5"/>
    <n v="180600"/>
    <n v="9112"/>
    <s v="350"/>
    <x v="1"/>
    <n v="17.829999999999998"/>
    <x v="9"/>
    <n v="1"/>
    <x v="0"/>
    <x v="2"/>
    <x v="74"/>
  </r>
  <r>
    <n v="50502"/>
    <x v="241"/>
    <x v="11"/>
    <n v="180600"/>
    <n v="9112"/>
    <s v=""/>
    <x v="1"/>
    <n v="-102.38"/>
    <x v="9"/>
    <n v="1"/>
    <x v="0"/>
    <x v="0"/>
    <x v="11"/>
  </r>
  <r>
    <n v="50502"/>
    <x v="241"/>
    <x v="11"/>
    <n v="180600"/>
    <n v="9112"/>
    <s v="350"/>
    <x v="1"/>
    <n v="102.38"/>
    <x v="9"/>
    <n v="1"/>
    <x v="0"/>
    <x v="0"/>
    <x v="11"/>
  </r>
  <r>
    <n v="50502"/>
    <x v="241"/>
    <x v="38"/>
    <n v="180600"/>
    <n v="9112"/>
    <s v=""/>
    <x v="1"/>
    <n v="285.07"/>
    <x v="7"/>
    <n v="1"/>
    <x v="0"/>
    <x v="12"/>
    <x v="29"/>
  </r>
  <r>
    <n v="50502"/>
    <x v="241"/>
    <x v="38"/>
    <n v="180600"/>
    <n v="9112"/>
    <s v="350"/>
    <x v="1"/>
    <n v="-285.07"/>
    <x v="7"/>
    <n v="1"/>
    <x v="0"/>
    <x v="12"/>
    <x v="29"/>
  </r>
  <r>
    <n v="50502"/>
    <x v="241"/>
    <x v="104"/>
    <n v="180600"/>
    <n v="9112"/>
    <s v=""/>
    <x v="1"/>
    <n v="718.26"/>
    <x v="8"/>
    <n v="1"/>
    <x v="0"/>
    <x v="11"/>
    <x v="93"/>
  </r>
  <r>
    <n v="50502"/>
    <x v="241"/>
    <x v="104"/>
    <n v="180600"/>
    <n v="9112"/>
    <s v="350"/>
    <x v="1"/>
    <n v="-718.26"/>
    <x v="8"/>
    <n v="1"/>
    <x v="0"/>
    <x v="11"/>
    <x v="93"/>
  </r>
  <r>
    <n v="50502"/>
    <x v="241"/>
    <x v="25"/>
    <n v="180600"/>
    <n v="9112"/>
    <s v=""/>
    <x v="1"/>
    <n v="0.63"/>
    <x v="8"/>
    <n v="1"/>
    <x v="0"/>
    <x v="9"/>
    <x v="25"/>
  </r>
  <r>
    <n v="50502"/>
    <x v="241"/>
    <x v="25"/>
    <n v="180600"/>
    <n v="9112"/>
    <s v="350"/>
    <x v="1"/>
    <n v="-0.63"/>
    <x v="8"/>
    <n v="1"/>
    <x v="0"/>
    <x v="9"/>
    <x v="25"/>
  </r>
  <r>
    <n v="50502"/>
    <x v="241"/>
    <x v="100"/>
    <n v="180600"/>
    <n v="9112"/>
    <s v=""/>
    <x v="1"/>
    <n v="-30.37"/>
    <x v="8"/>
    <n v="1"/>
    <x v="0"/>
    <x v="21"/>
    <x v="89"/>
  </r>
  <r>
    <n v="50502"/>
    <x v="241"/>
    <x v="100"/>
    <n v="180600"/>
    <n v="9112"/>
    <s v="350"/>
    <x v="1"/>
    <n v="30.37"/>
    <x v="8"/>
    <n v="1"/>
    <x v="0"/>
    <x v="21"/>
    <x v="89"/>
  </r>
  <r>
    <n v="50502"/>
    <x v="241"/>
    <x v="89"/>
    <n v="180600"/>
    <n v="9112"/>
    <s v=""/>
    <x v="1"/>
    <n v="1526.64"/>
    <x v="8"/>
    <n v="1"/>
    <x v="0"/>
    <x v="5"/>
    <x v="78"/>
  </r>
  <r>
    <n v="50502"/>
    <x v="241"/>
    <x v="89"/>
    <n v="180600"/>
    <n v="9112"/>
    <s v="350"/>
    <x v="1"/>
    <n v="-1526.64"/>
    <x v="8"/>
    <n v="1"/>
    <x v="0"/>
    <x v="5"/>
    <x v="78"/>
  </r>
  <r>
    <n v="50502"/>
    <x v="241"/>
    <x v="198"/>
    <n v="180600"/>
    <n v="9112"/>
    <s v=""/>
    <x v="1"/>
    <n v="-40.159999999999997"/>
    <x v="8"/>
    <n v="1"/>
    <x v="0"/>
    <x v="11"/>
    <x v="185"/>
  </r>
  <r>
    <n v="50502"/>
    <x v="241"/>
    <x v="198"/>
    <n v="180600"/>
    <n v="9112"/>
    <s v="350"/>
    <x v="1"/>
    <n v="40.159999999999997"/>
    <x v="8"/>
    <n v="1"/>
    <x v="0"/>
    <x v="11"/>
    <x v="185"/>
  </r>
  <r>
    <n v="50502"/>
    <x v="241"/>
    <x v="59"/>
    <n v="180600"/>
    <n v="9112"/>
    <s v=""/>
    <x v="1"/>
    <n v="1202.02"/>
    <x v="8"/>
    <n v="1"/>
    <x v="0"/>
    <x v="8"/>
    <x v="48"/>
  </r>
  <r>
    <n v="50502"/>
    <x v="241"/>
    <x v="59"/>
    <n v="180600"/>
    <n v="9112"/>
    <s v="350"/>
    <x v="1"/>
    <n v="-1202.02"/>
    <x v="8"/>
    <n v="1"/>
    <x v="0"/>
    <x v="8"/>
    <x v="48"/>
  </r>
  <r>
    <n v="50502"/>
    <x v="241"/>
    <x v="205"/>
    <n v="180600"/>
    <n v="9112"/>
    <s v=""/>
    <x v="1"/>
    <n v="110.27"/>
    <x v="8"/>
    <n v="1"/>
    <x v="0"/>
    <x v="16"/>
    <x v="192"/>
  </r>
  <r>
    <n v="50502"/>
    <x v="241"/>
    <x v="205"/>
    <n v="180600"/>
    <n v="9112"/>
    <s v="350"/>
    <x v="1"/>
    <n v="-110.27"/>
    <x v="8"/>
    <n v="1"/>
    <x v="0"/>
    <x v="16"/>
    <x v="192"/>
  </r>
  <r>
    <n v="50502"/>
    <x v="241"/>
    <x v="14"/>
    <n v="180600"/>
    <n v="9112"/>
    <s v=""/>
    <x v="1"/>
    <n v="3906.54"/>
    <x v="8"/>
    <n v="1"/>
    <x v="0"/>
    <x v="8"/>
    <x v="14"/>
  </r>
  <r>
    <n v="50502"/>
    <x v="241"/>
    <x v="14"/>
    <n v="180600"/>
    <n v="9112"/>
    <s v="350"/>
    <x v="1"/>
    <n v="-3906.54"/>
    <x v="8"/>
    <n v="1"/>
    <x v="0"/>
    <x v="8"/>
    <x v="14"/>
  </r>
  <r>
    <n v="50502"/>
    <x v="241"/>
    <x v="52"/>
    <n v="180600"/>
    <n v="9112"/>
    <s v=""/>
    <x v="1"/>
    <n v="1222.77"/>
    <x v="8"/>
    <n v="1"/>
    <x v="0"/>
    <x v="14"/>
    <x v="41"/>
  </r>
  <r>
    <n v="50502"/>
    <x v="241"/>
    <x v="52"/>
    <n v="180600"/>
    <n v="9112"/>
    <s v="350"/>
    <x v="1"/>
    <n v="-1222.77"/>
    <x v="8"/>
    <n v="1"/>
    <x v="0"/>
    <x v="14"/>
    <x v="41"/>
  </r>
  <r>
    <n v="50502"/>
    <x v="241"/>
    <x v="11"/>
    <n v="180600"/>
    <n v="9112"/>
    <s v=""/>
    <x v="1"/>
    <n v="11.88"/>
    <x v="8"/>
    <n v="1"/>
    <x v="0"/>
    <x v="0"/>
    <x v="11"/>
  </r>
  <r>
    <n v="50502"/>
    <x v="241"/>
    <x v="11"/>
    <n v="180600"/>
    <n v="9112"/>
    <s v="350"/>
    <x v="1"/>
    <n v="-11.88"/>
    <x v="8"/>
    <n v="1"/>
    <x v="0"/>
    <x v="0"/>
    <x v="11"/>
  </r>
  <r>
    <n v="50502"/>
    <x v="241"/>
    <x v="9"/>
    <n v="180600"/>
    <n v="9112"/>
    <s v=""/>
    <x v="1"/>
    <n v="4037.95"/>
    <x v="8"/>
    <n v="1"/>
    <x v="1"/>
    <x v="1"/>
    <x v="9"/>
  </r>
  <r>
    <n v="50502"/>
    <x v="241"/>
    <x v="9"/>
    <n v="180600"/>
    <n v="9112"/>
    <s v="350"/>
    <x v="1"/>
    <n v="-4037.95"/>
    <x v="8"/>
    <n v="1"/>
    <x v="1"/>
    <x v="1"/>
    <x v="9"/>
  </r>
  <r>
    <n v="50502"/>
    <x v="241"/>
    <x v="25"/>
    <n v="180900"/>
    <n v="1001"/>
    <s v=""/>
    <x v="1"/>
    <n v="-70.92"/>
    <x v="9"/>
    <n v="1"/>
    <x v="0"/>
    <x v="9"/>
    <x v="25"/>
  </r>
  <r>
    <n v="50502"/>
    <x v="241"/>
    <x v="198"/>
    <n v="180900"/>
    <n v="1001"/>
    <s v=""/>
    <x v="1"/>
    <n v="106.67"/>
    <x v="9"/>
    <n v="1"/>
    <x v="0"/>
    <x v="11"/>
    <x v="185"/>
  </r>
  <r>
    <n v="50502"/>
    <x v="241"/>
    <x v="14"/>
    <n v="180900"/>
    <n v="1001"/>
    <s v=""/>
    <x v="1"/>
    <n v="-118.74"/>
    <x v="9"/>
    <n v="1"/>
    <x v="0"/>
    <x v="8"/>
    <x v="14"/>
  </r>
  <r>
    <n v="50502"/>
    <x v="241"/>
    <x v="87"/>
    <n v="180900"/>
    <n v="1001"/>
    <s v=""/>
    <x v="1"/>
    <n v="2390.08"/>
    <x v="9"/>
    <n v="1"/>
    <x v="0"/>
    <x v="8"/>
    <x v="76"/>
  </r>
  <r>
    <n v="50502"/>
    <x v="241"/>
    <x v="9"/>
    <n v="180900"/>
    <n v="1001"/>
    <s v=""/>
    <x v="1"/>
    <n v="-164.55"/>
    <x v="9"/>
    <n v="1"/>
    <x v="1"/>
    <x v="1"/>
    <x v="9"/>
  </r>
  <r>
    <n v="50502"/>
    <x v="241"/>
    <x v="188"/>
    <n v="180900"/>
    <n v="1001"/>
    <s v="21B"/>
    <x v="1"/>
    <n v="31.76"/>
    <x v="7"/>
    <n v="1"/>
    <x v="3"/>
    <x v="1"/>
    <x v="175"/>
  </r>
  <r>
    <n v="50502"/>
    <x v="241"/>
    <x v="104"/>
    <n v="180900"/>
    <n v="1001"/>
    <s v="12A"/>
    <x v="1"/>
    <n v="3173.95"/>
    <x v="7"/>
    <n v="1"/>
    <x v="0"/>
    <x v="11"/>
    <x v="93"/>
  </r>
  <r>
    <n v="50502"/>
    <x v="241"/>
    <x v="104"/>
    <n v="180900"/>
    <n v="1001"/>
    <s v="350"/>
    <x v="1"/>
    <n v="2495.0500000000002"/>
    <x v="7"/>
    <n v="1"/>
    <x v="0"/>
    <x v="11"/>
    <x v="93"/>
  </r>
  <r>
    <n v="50502"/>
    <x v="241"/>
    <x v="6"/>
    <n v="180900"/>
    <n v="1001"/>
    <s v="12A"/>
    <x v="1"/>
    <n v="8656.73"/>
    <x v="7"/>
    <n v="1"/>
    <x v="0"/>
    <x v="4"/>
    <x v="6"/>
  </r>
  <r>
    <n v="50502"/>
    <x v="241"/>
    <x v="6"/>
    <n v="180900"/>
    <n v="1001"/>
    <s v="12B"/>
    <x v="1"/>
    <n v="1490.32"/>
    <x v="7"/>
    <n v="1"/>
    <x v="0"/>
    <x v="4"/>
    <x v="6"/>
  </r>
  <r>
    <n v="50502"/>
    <x v="241"/>
    <x v="6"/>
    <n v="180900"/>
    <n v="1001"/>
    <s v="12C"/>
    <x v="1"/>
    <n v="39.94"/>
    <x v="7"/>
    <n v="1"/>
    <x v="0"/>
    <x v="4"/>
    <x v="6"/>
  </r>
  <r>
    <n v="50502"/>
    <x v="241"/>
    <x v="102"/>
    <n v="180900"/>
    <n v="1001"/>
    <s v="12A"/>
    <x v="1"/>
    <n v="4130.26"/>
    <x v="7"/>
    <n v="1"/>
    <x v="0"/>
    <x v="22"/>
    <x v="91"/>
  </r>
  <r>
    <n v="50502"/>
    <x v="241"/>
    <x v="25"/>
    <n v="180900"/>
    <n v="1001"/>
    <s v=""/>
    <x v="1"/>
    <n v="5706.28"/>
    <x v="7"/>
    <n v="1"/>
    <x v="0"/>
    <x v="9"/>
    <x v="25"/>
  </r>
  <r>
    <n v="50502"/>
    <x v="241"/>
    <x v="25"/>
    <n v="180900"/>
    <n v="1001"/>
    <s v="12A"/>
    <x v="1"/>
    <n v="8021.78"/>
    <x v="7"/>
    <n v="1"/>
    <x v="0"/>
    <x v="9"/>
    <x v="25"/>
  </r>
  <r>
    <n v="50502"/>
    <x v="241"/>
    <x v="25"/>
    <n v="180900"/>
    <n v="1001"/>
    <s v="12B"/>
    <x v="1"/>
    <n v="819.8"/>
    <x v="7"/>
    <n v="1"/>
    <x v="0"/>
    <x v="9"/>
    <x v="25"/>
  </r>
  <r>
    <n v="50502"/>
    <x v="241"/>
    <x v="25"/>
    <n v="180900"/>
    <n v="1001"/>
    <s v="12C"/>
    <x v="1"/>
    <n v="315.5"/>
    <x v="7"/>
    <n v="1"/>
    <x v="0"/>
    <x v="9"/>
    <x v="25"/>
  </r>
  <r>
    <n v="50502"/>
    <x v="241"/>
    <x v="25"/>
    <n v="180900"/>
    <n v="1001"/>
    <s v="350"/>
    <x v="1"/>
    <n v="2.19"/>
    <x v="7"/>
    <n v="1"/>
    <x v="0"/>
    <x v="9"/>
    <x v="25"/>
  </r>
  <r>
    <n v="50502"/>
    <x v="241"/>
    <x v="103"/>
    <n v="180900"/>
    <n v="1001"/>
    <s v=""/>
    <x v="1"/>
    <n v="1621.73"/>
    <x v="7"/>
    <n v="1"/>
    <x v="0"/>
    <x v="23"/>
    <x v="92"/>
  </r>
  <r>
    <n v="50502"/>
    <x v="241"/>
    <x v="103"/>
    <n v="180900"/>
    <n v="1001"/>
    <s v="17A"/>
    <x v="1"/>
    <n v="216.84"/>
    <x v="7"/>
    <n v="1"/>
    <x v="0"/>
    <x v="23"/>
    <x v="92"/>
  </r>
  <r>
    <n v="50502"/>
    <x v="241"/>
    <x v="97"/>
    <n v="180900"/>
    <n v="1001"/>
    <s v=""/>
    <x v="1"/>
    <n v="17769.32"/>
    <x v="7"/>
    <n v="1"/>
    <x v="0"/>
    <x v="17"/>
    <x v="86"/>
  </r>
  <r>
    <n v="50502"/>
    <x v="241"/>
    <x v="97"/>
    <n v="180900"/>
    <n v="1001"/>
    <s v="12A"/>
    <x v="1"/>
    <n v="2547.6"/>
    <x v="7"/>
    <n v="1"/>
    <x v="0"/>
    <x v="17"/>
    <x v="86"/>
  </r>
  <r>
    <n v="50502"/>
    <x v="241"/>
    <x v="97"/>
    <n v="180900"/>
    <n v="1001"/>
    <s v="12C"/>
    <x v="1"/>
    <n v="432.65"/>
    <x v="7"/>
    <n v="1"/>
    <x v="0"/>
    <x v="17"/>
    <x v="86"/>
  </r>
  <r>
    <n v="50502"/>
    <x v="241"/>
    <x v="100"/>
    <n v="180900"/>
    <n v="1001"/>
    <s v="16A"/>
    <x v="1"/>
    <n v="1476.04"/>
    <x v="7"/>
    <n v="1"/>
    <x v="0"/>
    <x v="21"/>
    <x v="89"/>
  </r>
  <r>
    <n v="50502"/>
    <x v="241"/>
    <x v="100"/>
    <n v="180900"/>
    <n v="1001"/>
    <s v="16B"/>
    <x v="1"/>
    <n v="-105.79"/>
    <x v="7"/>
    <n v="1"/>
    <x v="0"/>
    <x v="21"/>
    <x v="89"/>
  </r>
  <r>
    <n v="50502"/>
    <x v="241"/>
    <x v="100"/>
    <n v="180900"/>
    <n v="1001"/>
    <s v="350"/>
    <x v="1"/>
    <n v="-105.51"/>
    <x v="7"/>
    <n v="1"/>
    <x v="0"/>
    <x v="21"/>
    <x v="89"/>
  </r>
  <r>
    <n v="50502"/>
    <x v="241"/>
    <x v="26"/>
    <n v="180900"/>
    <n v="1001"/>
    <s v="12A"/>
    <x v="1"/>
    <n v="7950.26"/>
    <x v="7"/>
    <n v="1"/>
    <x v="0"/>
    <x v="10"/>
    <x v="26"/>
  </r>
  <r>
    <n v="50502"/>
    <x v="241"/>
    <x v="26"/>
    <n v="180900"/>
    <n v="1001"/>
    <s v="12B"/>
    <x v="1"/>
    <n v="-7.61"/>
    <x v="7"/>
    <n v="1"/>
    <x v="0"/>
    <x v="10"/>
    <x v="26"/>
  </r>
  <r>
    <n v="50502"/>
    <x v="241"/>
    <x v="26"/>
    <n v="180900"/>
    <n v="1001"/>
    <s v="12C"/>
    <x v="1"/>
    <n v="227.85"/>
    <x v="7"/>
    <n v="1"/>
    <x v="0"/>
    <x v="10"/>
    <x v="26"/>
  </r>
  <r>
    <n v="50502"/>
    <x v="241"/>
    <x v="27"/>
    <n v="180900"/>
    <n v="1001"/>
    <s v="12A"/>
    <x v="1"/>
    <n v="14675.69"/>
    <x v="7"/>
    <n v="1"/>
    <x v="0"/>
    <x v="11"/>
    <x v="27"/>
  </r>
  <r>
    <n v="50502"/>
    <x v="241"/>
    <x v="27"/>
    <n v="180900"/>
    <n v="1001"/>
    <s v="12B"/>
    <x v="1"/>
    <n v="3139.56"/>
    <x v="7"/>
    <n v="1"/>
    <x v="0"/>
    <x v="11"/>
    <x v="27"/>
  </r>
  <r>
    <n v="50502"/>
    <x v="241"/>
    <x v="27"/>
    <n v="180900"/>
    <n v="1001"/>
    <s v="12C"/>
    <x v="1"/>
    <n v="5113.3500000000004"/>
    <x v="7"/>
    <n v="1"/>
    <x v="0"/>
    <x v="11"/>
    <x v="27"/>
  </r>
  <r>
    <n v="50502"/>
    <x v="241"/>
    <x v="89"/>
    <n v="180900"/>
    <n v="1001"/>
    <s v="11A"/>
    <x v="1"/>
    <n v="82.05"/>
    <x v="7"/>
    <n v="1"/>
    <x v="0"/>
    <x v="5"/>
    <x v="78"/>
  </r>
  <r>
    <n v="50502"/>
    <x v="241"/>
    <x v="89"/>
    <n v="180900"/>
    <n v="1001"/>
    <s v="16A"/>
    <x v="1"/>
    <n v="1123.8399999999999"/>
    <x v="7"/>
    <n v="1"/>
    <x v="0"/>
    <x v="5"/>
    <x v="78"/>
  </r>
  <r>
    <n v="50502"/>
    <x v="241"/>
    <x v="89"/>
    <n v="180900"/>
    <n v="1001"/>
    <s v="350"/>
    <x v="1"/>
    <n v="5303.19"/>
    <x v="7"/>
    <n v="1"/>
    <x v="0"/>
    <x v="5"/>
    <x v="78"/>
  </r>
  <r>
    <n v="50502"/>
    <x v="241"/>
    <x v="7"/>
    <n v="180900"/>
    <n v="1001"/>
    <s v=""/>
    <x v="1"/>
    <n v="1092.1600000000001"/>
    <x v="7"/>
    <n v="1"/>
    <x v="0"/>
    <x v="5"/>
    <x v="7"/>
  </r>
  <r>
    <n v="50502"/>
    <x v="241"/>
    <x v="7"/>
    <n v="180900"/>
    <n v="1001"/>
    <s v="16A"/>
    <x v="1"/>
    <n v="2649.94"/>
    <x v="7"/>
    <n v="1"/>
    <x v="0"/>
    <x v="5"/>
    <x v="7"/>
  </r>
  <r>
    <n v="50502"/>
    <x v="241"/>
    <x v="92"/>
    <n v="180900"/>
    <n v="1001"/>
    <s v="11C"/>
    <x v="1"/>
    <n v="398.57"/>
    <x v="7"/>
    <n v="1"/>
    <x v="0"/>
    <x v="18"/>
    <x v="81"/>
  </r>
  <r>
    <n v="50502"/>
    <x v="241"/>
    <x v="92"/>
    <n v="180900"/>
    <n v="1001"/>
    <s v="16A"/>
    <x v="1"/>
    <n v="1179.9000000000001"/>
    <x v="7"/>
    <n v="1"/>
    <x v="0"/>
    <x v="18"/>
    <x v="81"/>
  </r>
  <r>
    <n v="50502"/>
    <x v="241"/>
    <x v="199"/>
    <n v="180900"/>
    <n v="1001"/>
    <s v="12A"/>
    <x v="1"/>
    <n v="7546.23"/>
    <x v="7"/>
    <n v="1"/>
    <x v="0"/>
    <x v="30"/>
    <x v="186"/>
  </r>
  <r>
    <n v="50502"/>
    <x v="241"/>
    <x v="199"/>
    <n v="180900"/>
    <n v="1001"/>
    <s v="12B"/>
    <x v="1"/>
    <n v="1675.76"/>
    <x v="7"/>
    <n v="1"/>
    <x v="0"/>
    <x v="30"/>
    <x v="186"/>
  </r>
  <r>
    <n v="50502"/>
    <x v="241"/>
    <x v="50"/>
    <n v="180900"/>
    <n v="1001"/>
    <s v=""/>
    <x v="1"/>
    <n v="-11.55"/>
    <x v="7"/>
    <n v="1"/>
    <x v="0"/>
    <x v="13"/>
    <x v="39"/>
  </r>
  <r>
    <n v="50502"/>
    <x v="241"/>
    <x v="50"/>
    <n v="180900"/>
    <n v="1001"/>
    <s v="12A"/>
    <x v="1"/>
    <n v="6707.58"/>
    <x v="7"/>
    <n v="1"/>
    <x v="0"/>
    <x v="13"/>
    <x v="39"/>
  </r>
  <r>
    <n v="50502"/>
    <x v="241"/>
    <x v="50"/>
    <n v="180900"/>
    <n v="1001"/>
    <s v="12B"/>
    <x v="1"/>
    <n v="623.37"/>
    <x v="7"/>
    <n v="1"/>
    <x v="0"/>
    <x v="13"/>
    <x v="39"/>
  </r>
  <r>
    <n v="50502"/>
    <x v="241"/>
    <x v="50"/>
    <n v="180900"/>
    <n v="1001"/>
    <s v="12C"/>
    <x v="1"/>
    <n v="-29.04"/>
    <x v="7"/>
    <n v="1"/>
    <x v="0"/>
    <x v="13"/>
    <x v="39"/>
  </r>
  <r>
    <n v="50502"/>
    <x v="241"/>
    <x v="99"/>
    <n v="180900"/>
    <n v="1001"/>
    <s v="12A"/>
    <x v="1"/>
    <n v="185.41"/>
    <x v="7"/>
    <n v="1"/>
    <x v="0"/>
    <x v="20"/>
    <x v="88"/>
  </r>
  <r>
    <n v="50502"/>
    <x v="241"/>
    <x v="99"/>
    <n v="180900"/>
    <n v="1001"/>
    <s v="12C"/>
    <x v="1"/>
    <n v="2665.31"/>
    <x v="7"/>
    <n v="1"/>
    <x v="0"/>
    <x v="20"/>
    <x v="88"/>
  </r>
  <r>
    <n v="50502"/>
    <x v="241"/>
    <x v="99"/>
    <n v="180900"/>
    <n v="1001"/>
    <s v="20C"/>
    <x v="1"/>
    <n v="1166"/>
    <x v="7"/>
    <n v="1"/>
    <x v="0"/>
    <x v="20"/>
    <x v="88"/>
  </r>
  <r>
    <n v="50502"/>
    <x v="241"/>
    <x v="198"/>
    <n v="180900"/>
    <n v="1001"/>
    <s v=""/>
    <x v="1"/>
    <n v="722.96"/>
    <x v="7"/>
    <n v="1"/>
    <x v="0"/>
    <x v="11"/>
    <x v="185"/>
  </r>
  <r>
    <n v="50502"/>
    <x v="241"/>
    <x v="198"/>
    <n v="180900"/>
    <n v="1001"/>
    <s v="17A"/>
    <x v="1"/>
    <n v="161.02000000000001"/>
    <x v="7"/>
    <n v="1"/>
    <x v="0"/>
    <x v="11"/>
    <x v="185"/>
  </r>
  <r>
    <n v="50502"/>
    <x v="241"/>
    <x v="198"/>
    <n v="180900"/>
    <n v="1001"/>
    <s v="17B"/>
    <x v="1"/>
    <n v="883.99"/>
    <x v="7"/>
    <n v="1"/>
    <x v="0"/>
    <x v="11"/>
    <x v="185"/>
  </r>
  <r>
    <n v="50502"/>
    <x v="241"/>
    <x v="198"/>
    <n v="180900"/>
    <n v="1001"/>
    <s v="17C"/>
    <x v="1"/>
    <n v="155.72999999999999"/>
    <x v="7"/>
    <n v="1"/>
    <x v="0"/>
    <x v="11"/>
    <x v="185"/>
  </r>
  <r>
    <n v="50502"/>
    <x v="241"/>
    <x v="198"/>
    <n v="180900"/>
    <n v="1001"/>
    <s v="350"/>
    <x v="1"/>
    <n v="-139.51"/>
    <x v="7"/>
    <n v="1"/>
    <x v="0"/>
    <x v="11"/>
    <x v="185"/>
  </r>
  <r>
    <n v="50502"/>
    <x v="241"/>
    <x v="185"/>
    <n v="180900"/>
    <n v="1001"/>
    <s v="12A"/>
    <x v="1"/>
    <n v="2048.0500000000002"/>
    <x v="7"/>
    <n v="1"/>
    <x v="0"/>
    <x v="8"/>
    <x v="172"/>
  </r>
  <r>
    <n v="50502"/>
    <x v="241"/>
    <x v="55"/>
    <n v="180900"/>
    <n v="1001"/>
    <s v="12B"/>
    <x v="1"/>
    <n v="-67"/>
    <x v="7"/>
    <n v="1"/>
    <x v="0"/>
    <x v="15"/>
    <x v="44"/>
  </r>
  <r>
    <n v="50502"/>
    <x v="241"/>
    <x v="55"/>
    <n v="180900"/>
    <n v="1001"/>
    <s v="12C"/>
    <x v="1"/>
    <n v="640.89"/>
    <x v="7"/>
    <n v="1"/>
    <x v="0"/>
    <x v="15"/>
    <x v="44"/>
  </r>
  <r>
    <n v="50502"/>
    <x v="241"/>
    <x v="55"/>
    <n v="180900"/>
    <n v="1001"/>
    <s v="15A"/>
    <x v="1"/>
    <n v="1681.63"/>
    <x v="7"/>
    <n v="1"/>
    <x v="0"/>
    <x v="15"/>
    <x v="44"/>
  </r>
  <r>
    <n v="50502"/>
    <x v="241"/>
    <x v="56"/>
    <n v="180900"/>
    <n v="1001"/>
    <s v=""/>
    <x v="1"/>
    <n v="-0.49"/>
    <x v="7"/>
    <n v="1"/>
    <x v="0"/>
    <x v="15"/>
    <x v="45"/>
  </r>
  <r>
    <n v="50502"/>
    <x v="241"/>
    <x v="56"/>
    <n v="180900"/>
    <n v="1001"/>
    <s v="12B"/>
    <x v="1"/>
    <n v="52.54"/>
    <x v="7"/>
    <n v="1"/>
    <x v="0"/>
    <x v="15"/>
    <x v="45"/>
  </r>
  <r>
    <n v="50502"/>
    <x v="241"/>
    <x v="56"/>
    <n v="180900"/>
    <n v="1001"/>
    <s v="12C"/>
    <x v="1"/>
    <n v="1283.1500000000001"/>
    <x v="7"/>
    <n v="1"/>
    <x v="0"/>
    <x v="15"/>
    <x v="45"/>
  </r>
  <r>
    <n v="50502"/>
    <x v="241"/>
    <x v="56"/>
    <n v="180900"/>
    <n v="1001"/>
    <s v="15A"/>
    <x v="1"/>
    <n v="1970.69"/>
    <x v="7"/>
    <n v="1"/>
    <x v="0"/>
    <x v="15"/>
    <x v="45"/>
  </r>
  <r>
    <n v="50502"/>
    <x v="241"/>
    <x v="96"/>
    <n v="180900"/>
    <n v="1001"/>
    <s v="11A"/>
    <x v="1"/>
    <n v="36.44"/>
    <x v="7"/>
    <n v="1"/>
    <x v="0"/>
    <x v="15"/>
    <x v="85"/>
  </r>
  <r>
    <n v="50502"/>
    <x v="241"/>
    <x v="96"/>
    <n v="180900"/>
    <n v="1001"/>
    <s v="11F"/>
    <x v="1"/>
    <n v="40.229999999999997"/>
    <x v="7"/>
    <n v="1"/>
    <x v="0"/>
    <x v="15"/>
    <x v="85"/>
  </r>
  <r>
    <n v="50502"/>
    <x v="241"/>
    <x v="96"/>
    <n v="180900"/>
    <n v="1001"/>
    <s v="12A"/>
    <x v="1"/>
    <n v="1767.9"/>
    <x v="7"/>
    <n v="1"/>
    <x v="0"/>
    <x v="15"/>
    <x v="85"/>
  </r>
  <r>
    <n v="50502"/>
    <x v="241"/>
    <x v="59"/>
    <n v="180900"/>
    <n v="1001"/>
    <s v="12A"/>
    <x v="1"/>
    <n v="762.66"/>
    <x v="7"/>
    <n v="1"/>
    <x v="0"/>
    <x v="8"/>
    <x v="48"/>
  </r>
  <r>
    <n v="50502"/>
    <x v="241"/>
    <x v="59"/>
    <n v="180900"/>
    <n v="1001"/>
    <s v="12C"/>
    <x v="1"/>
    <n v="972.87"/>
    <x v="7"/>
    <n v="1"/>
    <x v="0"/>
    <x v="8"/>
    <x v="48"/>
  </r>
  <r>
    <n v="50502"/>
    <x v="241"/>
    <x v="59"/>
    <n v="180900"/>
    <n v="1001"/>
    <s v="350"/>
    <x v="1"/>
    <n v="4175.5200000000004"/>
    <x v="7"/>
    <n v="1"/>
    <x v="0"/>
    <x v="8"/>
    <x v="48"/>
  </r>
  <r>
    <n v="50502"/>
    <x v="241"/>
    <x v="138"/>
    <n v="180900"/>
    <n v="1001"/>
    <s v="12A"/>
    <x v="1"/>
    <n v="6047.35"/>
    <x v="7"/>
    <n v="1"/>
    <x v="0"/>
    <x v="16"/>
    <x v="127"/>
  </r>
  <r>
    <n v="50502"/>
    <x v="241"/>
    <x v="138"/>
    <n v="180900"/>
    <n v="1001"/>
    <s v="12B"/>
    <x v="1"/>
    <n v="432"/>
    <x v="7"/>
    <n v="1"/>
    <x v="0"/>
    <x v="16"/>
    <x v="127"/>
  </r>
  <r>
    <n v="50502"/>
    <x v="241"/>
    <x v="138"/>
    <n v="180900"/>
    <n v="1001"/>
    <s v="12C"/>
    <x v="1"/>
    <n v="100.28"/>
    <x v="7"/>
    <n v="1"/>
    <x v="0"/>
    <x v="16"/>
    <x v="127"/>
  </r>
  <r>
    <n v="50502"/>
    <x v="241"/>
    <x v="205"/>
    <n v="180900"/>
    <n v="1001"/>
    <s v="12A"/>
    <x v="1"/>
    <n v="7358.38"/>
    <x v="7"/>
    <n v="1"/>
    <x v="0"/>
    <x v="16"/>
    <x v="192"/>
  </r>
  <r>
    <n v="50502"/>
    <x v="241"/>
    <x v="205"/>
    <n v="180900"/>
    <n v="1001"/>
    <s v="12B"/>
    <x v="1"/>
    <n v="144.77000000000001"/>
    <x v="7"/>
    <n v="1"/>
    <x v="0"/>
    <x v="16"/>
    <x v="192"/>
  </r>
  <r>
    <n v="50502"/>
    <x v="241"/>
    <x v="205"/>
    <n v="180900"/>
    <n v="1001"/>
    <s v="350"/>
    <x v="1"/>
    <n v="383.06"/>
    <x v="7"/>
    <n v="1"/>
    <x v="0"/>
    <x v="16"/>
    <x v="192"/>
  </r>
  <r>
    <n v="50502"/>
    <x v="241"/>
    <x v="196"/>
    <n v="180900"/>
    <n v="1001"/>
    <s v="25B"/>
    <x v="1"/>
    <n v="3076.73"/>
    <x v="7"/>
    <n v="1"/>
    <x v="0"/>
    <x v="16"/>
    <x v="183"/>
  </r>
  <r>
    <n v="50502"/>
    <x v="241"/>
    <x v="200"/>
    <n v="180900"/>
    <n v="1001"/>
    <s v="12A"/>
    <x v="1"/>
    <n v="3077.11"/>
    <x v="7"/>
    <n v="1"/>
    <x v="0"/>
    <x v="16"/>
    <x v="187"/>
  </r>
  <r>
    <n v="50502"/>
    <x v="241"/>
    <x v="200"/>
    <n v="180900"/>
    <n v="1001"/>
    <s v="12B"/>
    <x v="1"/>
    <n v="309.83"/>
    <x v="7"/>
    <n v="1"/>
    <x v="0"/>
    <x v="16"/>
    <x v="187"/>
  </r>
  <r>
    <n v="50502"/>
    <x v="241"/>
    <x v="64"/>
    <n v="180900"/>
    <n v="1001"/>
    <s v="12A"/>
    <x v="1"/>
    <n v="109.02"/>
    <x v="7"/>
    <n v="1"/>
    <x v="0"/>
    <x v="16"/>
    <x v="53"/>
  </r>
  <r>
    <n v="50502"/>
    <x v="241"/>
    <x v="64"/>
    <n v="180900"/>
    <n v="1001"/>
    <s v="12B"/>
    <x v="1"/>
    <n v="7057.1"/>
    <x v="7"/>
    <n v="1"/>
    <x v="0"/>
    <x v="16"/>
    <x v="53"/>
  </r>
  <r>
    <n v="50502"/>
    <x v="241"/>
    <x v="64"/>
    <n v="180900"/>
    <n v="1001"/>
    <s v="12C"/>
    <x v="1"/>
    <n v="-9.91"/>
    <x v="7"/>
    <n v="1"/>
    <x v="0"/>
    <x v="16"/>
    <x v="53"/>
  </r>
  <r>
    <n v="50502"/>
    <x v="241"/>
    <x v="90"/>
    <n v="180900"/>
    <n v="1001"/>
    <s v="12A"/>
    <x v="1"/>
    <n v="26259.91"/>
    <x v="7"/>
    <n v="1"/>
    <x v="0"/>
    <x v="16"/>
    <x v="79"/>
  </r>
  <r>
    <n v="50502"/>
    <x v="241"/>
    <x v="90"/>
    <n v="180900"/>
    <n v="1001"/>
    <s v="12B"/>
    <x v="1"/>
    <n v="8065.2"/>
    <x v="7"/>
    <n v="1"/>
    <x v="0"/>
    <x v="16"/>
    <x v="79"/>
  </r>
  <r>
    <n v="50502"/>
    <x v="241"/>
    <x v="90"/>
    <n v="180900"/>
    <n v="1001"/>
    <s v="12C"/>
    <x v="1"/>
    <n v="5527.26"/>
    <x v="7"/>
    <n v="1"/>
    <x v="0"/>
    <x v="16"/>
    <x v="79"/>
  </r>
  <r>
    <n v="50502"/>
    <x v="241"/>
    <x v="90"/>
    <n v="180900"/>
    <n v="1001"/>
    <s v="20C"/>
    <x v="1"/>
    <n v="906.97"/>
    <x v="7"/>
    <n v="1"/>
    <x v="0"/>
    <x v="16"/>
    <x v="79"/>
  </r>
  <r>
    <n v="50502"/>
    <x v="241"/>
    <x v="193"/>
    <n v="180900"/>
    <n v="1001"/>
    <s v="12A"/>
    <x v="1"/>
    <n v="2268.9499999999998"/>
    <x v="7"/>
    <n v="1"/>
    <x v="0"/>
    <x v="16"/>
    <x v="180"/>
  </r>
  <r>
    <n v="50502"/>
    <x v="241"/>
    <x v="193"/>
    <n v="180900"/>
    <n v="1001"/>
    <s v="12B"/>
    <x v="1"/>
    <n v="962.57"/>
    <x v="7"/>
    <n v="1"/>
    <x v="0"/>
    <x v="16"/>
    <x v="180"/>
  </r>
  <r>
    <n v="50502"/>
    <x v="241"/>
    <x v="84"/>
    <n v="180900"/>
    <n v="1001"/>
    <s v="12A"/>
    <x v="1"/>
    <n v="12116.92"/>
    <x v="7"/>
    <n v="1"/>
    <x v="0"/>
    <x v="16"/>
    <x v="73"/>
  </r>
  <r>
    <n v="50502"/>
    <x v="241"/>
    <x v="84"/>
    <n v="180900"/>
    <n v="1001"/>
    <s v="12B"/>
    <x v="1"/>
    <n v="49.34"/>
    <x v="7"/>
    <n v="1"/>
    <x v="0"/>
    <x v="16"/>
    <x v="73"/>
  </r>
  <r>
    <n v="50502"/>
    <x v="241"/>
    <x v="84"/>
    <n v="180900"/>
    <n v="1001"/>
    <s v="12C"/>
    <x v="1"/>
    <n v="381.92"/>
    <x v="7"/>
    <n v="1"/>
    <x v="0"/>
    <x v="16"/>
    <x v="73"/>
  </r>
  <r>
    <n v="50502"/>
    <x v="241"/>
    <x v="84"/>
    <n v="180900"/>
    <n v="1001"/>
    <s v="20C"/>
    <x v="1"/>
    <n v="144.88999999999999"/>
    <x v="7"/>
    <n v="1"/>
    <x v="0"/>
    <x v="16"/>
    <x v="73"/>
  </r>
  <r>
    <n v="50502"/>
    <x v="241"/>
    <x v="191"/>
    <n v="180900"/>
    <n v="1001"/>
    <s v="12A"/>
    <x v="1"/>
    <n v="4701.08"/>
    <x v="7"/>
    <n v="1"/>
    <x v="0"/>
    <x v="16"/>
    <x v="178"/>
  </r>
  <r>
    <n v="50502"/>
    <x v="241"/>
    <x v="154"/>
    <n v="180900"/>
    <n v="1001"/>
    <s v="12B"/>
    <x v="1"/>
    <n v="2152.21"/>
    <x v="7"/>
    <n v="1"/>
    <x v="0"/>
    <x v="2"/>
    <x v="142"/>
  </r>
  <r>
    <n v="50502"/>
    <x v="241"/>
    <x v="154"/>
    <n v="180900"/>
    <n v="1001"/>
    <s v="12C"/>
    <x v="1"/>
    <n v="-17.37"/>
    <x v="7"/>
    <n v="1"/>
    <x v="0"/>
    <x v="2"/>
    <x v="142"/>
  </r>
  <r>
    <n v="50502"/>
    <x v="241"/>
    <x v="154"/>
    <n v="180900"/>
    <n v="1001"/>
    <s v="20C"/>
    <x v="1"/>
    <n v="5.66"/>
    <x v="7"/>
    <n v="1"/>
    <x v="0"/>
    <x v="2"/>
    <x v="142"/>
  </r>
  <r>
    <n v="50502"/>
    <x v="241"/>
    <x v="134"/>
    <n v="180900"/>
    <n v="1001"/>
    <s v="24C"/>
    <x v="1"/>
    <n v="-62.62"/>
    <x v="7"/>
    <n v="1"/>
    <x v="0"/>
    <x v="2"/>
    <x v="123"/>
  </r>
  <r>
    <n v="50502"/>
    <x v="241"/>
    <x v="139"/>
    <n v="180900"/>
    <n v="1001"/>
    <s v="24C"/>
    <x v="1"/>
    <n v="414.18"/>
    <x v="7"/>
    <n v="1"/>
    <x v="0"/>
    <x v="2"/>
    <x v="128"/>
  </r>
  <r>
    <n v="50502"/>
    <x v="241"/>
    <x v="125"/>
    <n v="180900"/>
    <n v="1001"/>
    <s v="12C"/>
    <x v="1"/>
    <n v="761.35"/>
    <x v="7"/>
    <n v="1"/>
    <x v="0"/>
    <x v="2"/>
    <x v="114"/>
  </r>
  <r>
    <n v="50502"/>
    <x v="241"/>
    <x v="137"/>
    <n v="180900"/>
    <n v="1001"/>
    <s v=""/>
    <x v="1"/>
    <n v="-365.22"/>
    <x v="7"/>
    <n v="1"/>
    <x v="0"/>
    <x v="28"/>
    <x v="126"/>
  </r>
  <r>
    <n v="50502"/>
    <x v="241"/>
    <x v="137"/>
    <n v="180900"/>
    <n v="1001"/>
    <s v="12C"/>
    <x v="1"/>
    <n v="484.58"/>
    <x v="7"/>
    <n v="1"/>
    <x v="0"/>
    <x v="28"/>
    <x v="126"/>
  </r>
  <r>
    <n v="50502"/>
    <x v="241"/>
    <x v="14"/>
    <n v="180900"/>
    <n v="1001"/>
    <s v=""/>
    <x v="1"/>
    <n v="3070.34"/>
    <x v="7"/>
    <n v="1"/>
    <x v="0"/>
    <x v="8"/>
    <x v="14"/>
  </r>
  <r>
    <n v="50502"/>
    <x v="241"/>
    <x v="14"/>
    <n v="180900"/>
    <n v="1001"/>
    <s v="12A"/>
    <x v="1"/>
    <n v="2684.87"/>
    <x v="7"/>
    <n v="1"/>
    <x v="0"/>
    <x v="8"/>
    <x v="14"/>
  </r>
  <r>
    <n v="50502"/>
    <x v="241"/>
    <x v="14"/>
    <n v="180900"/>
    <n v="1001"/>
    <s v="12B"/>
    <x v="1"/>
    <n v="7238.44"/>
    <x v="7"/>
    <n v="1"/>
    <x v="0"/>
    <x v="8"/>
    <x v="14"/>
  </r>
  <r>
    <n v="50502"/>
    <x v="241"/>
    <x v="14"/>
    <n v="180900"/>
    <n v="1001"/>
    <s v="12C"/>
    <x v="1"/>
    <n v="2257.13"/>
    <x v="7"/>
    <n v="1"/>
    <x v="0"/>
    <x v="8"/>
    <x v="14"/>
  </r>
  <r>
    <n v="50502"/>
    <x v="241"/>
    <x v="14"/>
    <n v="180900"/>
    <n v="1001"/>
    <s v="350"/>
    <x v="1"/>
    <n v="13570.35"/>
    <x v="7"/>
    <n v="1"/>
    <x v="0"/>
    <x v="8"/>
    <x v="14"/>
  </r>
  <r>
    <n v="50502"/>
    <x v="241"/>
    <x v="140"/>
    <n v="180900"/>
    <n v="1001"/>
    <s v="25B"/>
    <x v="1"/>
    <n v="98.56"/>
    <x v="7"/>
    <n v="1"/>
    <x v="0"/>
    <x v="2"/>
    <x v="129"/>
  </r>
  <r>
    <n v="50502"/>
    <x v="241"/>
    <x v="140"/>
    <n v="180900"/>
    <n v="1001"/>
    <s v="25C"/>
    <x v="1"/>
    <n v="1888.89"/>
    <x v="7"/>
    <n v="1"/>
    <x v="0"/>
    <x v="2"/>
    <x v="129"/>
  </r>
  <r>
    <n v="50502"/>
    <x v="241"/>
    <x v="49"/>
    <n v="180900"/>
    <n v="1001"/>
    <s v="25C"/>
    <x v="1"/>
    <n v="-2516.0100000000002"/>
    <x v="7"/>
    <n v="1"/>
    <x v="0"/>
    <x v="2"/>
    <x v="38"/>
  </r>
  <r>
    <n v="50502"/>
    <x v="241"/>
    <x v="93"/>
    <n v="180900"/>
    <n v="1001"/>
    <s v="24C"/>
    <x v="1"/>
    <n v="-6.96"/>
    <x v="7"/>
    <n v="1"/>
    <x v="0"/>
    <x v="2"/>
    <x v="82"/>
  </r>
  <r>
    <n v="50502"/>
    <x v="241"/>
    <x v="38"/>
    <n v="180900"/>
    <n v="1001"/>
    <s v="25B"/>
    <x v="1"/>
    <n v="769.4"/>
    <x v="7"/>
    <n v="1"/>
    <x v="0"/>
    <x v="12"/>
    <x v="29"/>
  </r>
  <r>
    <n v="50502"/>
    <x v="241"/>
    <x v="38"/>
    <n v="180900"/>
    <n v="1001"/>
    <s v="25C"/>
    <x v="1"/>
    <n v="-129.06"/>
    <x v="7"/>
    <n v="1"/>
    <x v="0"/>
    <x v="12"/>
    <x v="29"/>
  </r>
  <r>
    <n v="50502"/>
    <x v="241"/>
    <x v="38"/>
    <n v="180900"/>
    <n v="1001"/>
    <s v="350"/>
    <x v="1"/>
    <n v="1980.59"/>
    <x v="7"/>
    <n v="1"/>
    <x v="0"/>
    <x v="12"/>
    <x v="29"/>
  </r>
  <r>
    <n v="50502"/>
    <x v="241"/>
    <x v="51"/>
    <n v="180900"/>
    <n v="1001"/>
    <s v="25B"/>
    <x v="1"/>
    <n v="363.2"/>
    <x v="7"/>
    <n v="1"/>
    <x v="0"/>
    <x v="12"/>
    <x v="40"/>
  </r>
  <r>
    <n v="50502"/>
    <x v="241"/>
    <x v="52"/>
    <n v="180900"/>
    <n v="1001"/>
    <s v="25B"/>
    <x v="1"/>
    <n v="680.32"/>
    <x v="7"/>
    <n v="1"/>
    <x v="0"/>
    <x v="14"/>
    <x v="41"/>
  </r>
  <r>
    <n v="50502"/>
    <x v="241"/>
    <x v="52"/>
    <n v="180900"/>
    <n v="1001"/>
    <s v="350"/>
    <x v="1"/>
    <n v="4247.57"/>
    <x v="7"/>
    <n v="1"/>
    <x v="0"/>
    <x v="14"/>
    <x v="41"/>
  </r>
  <r>
    <n v="50502"/>
    <x v="241"/>
    <x v="87"/>
    <n v="180900"/>
    <n v="1001"/>
    <s v="27B"/>
    <x v="1"/>
    <n v="205.62"/>
    <x v="7"/>
    <n v="1"/>
    <x v="0"/>
    <x v="8"/>
    <x v="76"/>
  </r>
  <r>
    <n v="50502"/>
    <x v="241"/>
    <x v="88"/>
    <n v="180900"/>
    <n v="1001"/>
    <s v="12B"/>
    <x v="1"/>
    <n v="3688.14"/>
    <x v="7"/>
    <n v="1"/>
    <x v="0"/>
    <x v="17"/>
    <x v="77"/>
  </r>
  <r>
    <n v="50502"/>
    <x v="241"/>
    <x v="88"/>
    <n v="180900"/>
    <n v="1001"/>
    <s v="12C"/>
    <x v="1"/>
    <n v="7735.81"/>
    <x v="7"/>
    <n v="1"/>
    <x v="0"/>
    <x v="17"/>
    <x v="77"/>
  </r>
  <r>
    <n v="50502"/>
    <x v="241"/>
    <x v="88"/>
    <n v="180900"/>
    <n v="1001"/>
    <s v="28A"/>
    <x v="1"/>
    <n v="1517.86"/>
    <x v="7"/>
    <n v="1"/>
    <x v="0"/>
    <x v="17"/>
    <x v="77"/>
  </r>
  <r>
    <n v="50502"/>
    <x v="241"/>
    <x v="85"/>
    <n v="180900"/>
    <n v="1001"/>
    <s v="25B"/>
    <x v="1"/>
    <n v="40.01"/>
    <x v="7"/>
    <n v="1"/>
    <x v="0"/>
    <x v="2"/>
    <x v="74"/>
  </r>
  <r>
    <n v="50502"/>
    <x v="241"/>
    <x v="85"/>
    <n v="180900"/>
    <n v="1001"/>
    <s v="25C"/>
    <x v="1"/>
    <n v="1325.67"/>
    <x v="7"/>
    <n v="1"/>
    <x v="0"/>
    <x v="2"/>
    <x v="74"/>
  </r>
  <r>
    <n v="50502"/>
    <x v="241"/>
    <x v="85"/>
    <n v="180900"/>
    <n v="1001"/>
    <s v="350"/>
    <x v="1"/>
    <n v="-61.93"/>
    <x v="7"/>
    <n v="1"/>
    <x v="0"/>
    <x v="2"/>
    <x v="74"/>
  </r>
  <r>
    <n v="50502"/>
    <x v="241"/>
    <x v="60"/>
    <n v="180900"/>
    <n v="1001"/>
    <s v="12B"/>
    <x v="1"/>
    <n v="1285.98"/>
    <x v="7"/>
    <n v="1"/>
    <x v="0"/>
    <x v="0"/>
    <x v="49"/>
  </r>
  <r>
    <n v="50502"/>
    <x v="241"/>
    <x v="60"/>
    <n v="180900"/>
    <n v="1001"/>
    <s v="12C"/>
    <x v="1"/>
    <n v="13.71"/>
    <x v="7"/>
    <n v="1"/>
    <x v="0"/>
    <x v="0"/>
    <x v="49"/>
  </r>
  <r>
    <n v="50502"/>
    <x v="241"/>
    <x v="190"/>
    <n v="180900"/>
    <n v="1001"/>
    <s v="12B"/>
    <x v="1"/>
    <n v="723.82"/>
    <x v="7"/>
    <n v="1"/>
    <x v="0"/>
    <x v="0"/>
    <x v="177"/>
  </r>
  <r>
    <n v="50502"/>
    <x v="241"/>
    <x v="207"/>
    <n v="180900"/>
    <n v="1001"/>
    <s v="12B"/>
    <x v="1"/>
    <n v="913.32"/>
    <x v="7"/>
    <n v="1"/>
    <x v="0"/>
    <x v="0"/>
    <x v="194"/>
  </r>
  <r>
    <n v="50502"/>
    <x v="241"/>
    <x v="11"/>
    <n v="180900"/>
    <n v="1001"/>
    <s v="12C"/>
    <x v="1"/>
    <n v="1318.46"/>
    <x v="7"/>
    <n v="1"/>
    <x v="0"/>
    <x v="0"/>
    <x v="11"/>
  </r>
  <r>
    <n v="50502"/>
    <x v="241"/>
    <x v="11"/>
    <n v="180900"/>
    <n v="1001"/>
    <s v="29A"/>
    <x v="1"/>
    <n v="3512.79"/>
    <x v="7"/>
    <n v="1"/>
    <x v="0"/>
    <x v="0"/>
    <x v="11"/>
  </r>
  <r>
    <n v="50502"/>
    <x v="241"/>
    <x v="11"/>
    <n v="180900"/>
    <n v="1001"/>
    <s v="29B"/>
    <x v="1"/>
    <n v="2676.34"/>
    <x v="7"/>
    <n v="1"/>
    <x v="0"/>
    <x v="0"/>
    <x v="11"/>
  </r>
  <r>
    <n v="50502"/>
    <x v="241"/>
    <x v="11"/>
    <n v="180900"/>
    <n v="1001"/>
    <s v="350"/>
    <x v="1"/>
    <n v="-314.37"/>
    <x v="7"/>
    <n v="1"/>
    <x v="0"/>
    <x v="0"/>
    <x v="11"/>
  </r>
  <r>
    <n v="50502"/>
    <x v="241"/>
    <x v="82"/>
    <n v="180900"/>
    <n v="1001"/>
    <s v="21B"/>
    <x v="1"/>
    <n v="263.77"/>
    <x v="7"/>
    <n v="1"/>
    <x v="7"/>
    <x v="1"/>
    <x v="71"/>
  </r>
  <r>
    <n v="50502"/>
    <x v="241"/>
    <x v="112"/>
    <n v="180900"/>
    <n v="1001"/>
    <s v="20C"/>
    <x v="1"/>
    <n v="450.09"/>
    <x v="7"/>
    <n v="1"/>
    <x v="2"/>
    <x v="24"/>
    <x v="101"/>
  </r>
  <r>
    <n v="50502"/>
    <x v="241"/>
    <x v="116"/>
    <n v="180900"/>
    <n v="1001"/>
    <s v="21A"/>
    <x v="1"/>
    <n v="14.82"/>
    <x v="7"/>
    <n v="1"/>
    <x v="2"/>
    <x v="24"/>
    <x v="105"/>
  </r>
  <r>
    <n v="50502"/>
    <x v="241"/>
    <x v="114"/>
    <n v="180900"/>
    <n v="1001"/>
    <s v="21C"/>
    <x v="1"/>
    <n v="-21.53"/>
    <x v="7"/>
    <n v="1"/>
    <x v="2"/>
    <x v="1"/>
    <x v="103"/>
  </r>
  <r>
    <n v="50502"/>
    <x v="241"/>
    <x v="9"/>
    <n v="180900"/>
    <n v="1001"/>
    <s v=""/>
    <x v="1"/>
    <n v="1269.22"/>
    <x v="7"/>
    <n v="1"/>
    <x v="1"/>
    <x v="1"/>
    <x v="9"/>
  </r>
  <r>
    <n v="50502"/>
    <x v="241"/>
    <x v="9"/>
    <n v="180900"/>
    <n v="1001"/>
    <s v="350"/>
    <x v="1"/>
    <n v="10687.11"/>
    <x v="7"/>
    <n v="1"/>
    <x v="1"/>
    <x v="1"/>
    <x v="9"/>
  </r>
  <r>
    <n v="50502"/>
    <x v="241"/>
    <x v="188"/>
    <n v="180900"/>
    <n v="1001"/>
    <s v="21B"/>
    <x v="1"/>
    <n v="0"/>
    <x v="8"/>
    <n v="1"/>
    <x v="3"/>
    <x v="1"/>
    <x v="175"/>
  </r>
  <r>
    <n v="50502"/>
    <x v="241"/>
    <x v="104"/>
    <n v="180900"/>
    <n v="1001"/>
    <s v="12A"/>
    <x v="1"/>
    <n v="0"/>
    <x v="8"/>
    <n v="1"/>
    <x v="0"/>
    <x v="11"/>
    <x v="93"/>
  </r>
  <r>
    <n v="50502"/>
    <x v="241"/>
    <x v="6"/>
    <n v="180900"/>
    <n v="1001"/>
    <s v="12A"/>
    <x v="1"/>
    <n v="0"/>
    <x v="8"/>
    <n v="1"/>
    <x v="0"/>
    <x v="4"/>
    <x v="6"/>
  </r>
  <r>
    <n v="50502"/>
    <x v="241"/>
    <x v="6"/>
    <n v="180900"/>
    <n v="1001"/>
    <s v="12B"/>
    <x v="1"/>
    <n v="0"/>
    <x v="8"/>
    <n v="1"/>
    <x v="0"/>
    <x v="4"/>
    <x v="6"/>
  </r>
  <r>
    <n v="50502"/>
    <x v="241"/>
    <x v="102"/>
    <n v="180900"/>
    <n v="1001"/>
    <s v="12A"/>
    <x v="1"/>
    <n v="0"/>
    <x v="8"/>
    <n v="1"/>
    <x v="0"/>
    <x v="22"/>
    <x v="91"/>
  </r>
  <r>
    <n v="50502"/>
    <x v="241"/>
    <x v="25"/>
    <n v="180900"/>
    <n v="1001"/>
    <s v=""/>
    <x v="1"/>
    <n v="0"/>
    <x v="8"/>
    <n v="1"/>
    <x v="0"/>
    <x v="9"/>
    <x v="25"/>
  </r>
  <r>
    <n v="50502"/>
    <x v="241"/>
    <x v="25"/>
    <n v="180900"/>
    <n v="1001"/>
    <s v="12A"/>
    <x v="1"/>
    <n v="0"/>
    <x v="8"/>
    <n v="1"/>
    <x v="0"/>
    <x v="9"/>
    <x v="25"/>
  </r>
  <r>
    <n v="50502"/>
    <x v="241"/>
    <x v="25"/>
    <n v="180900"/>
    <n v="1001"/>
    <s v="12B"/>
    <x v="1"/>
    <n v="0"/>
    <x v="8"/>
    <n v="1"/>
    <x v="0"/>
    <x v="9"/>
    <x v="25"/>
  </r>
  <r>
    <n v="50502"/>
    <x v="241"/>
    <x v="25"/>
    <n v="180900"/>
    <n v="1001"/>
    <s v="12C"/>
    <x v="1"/>
    <n v="0"/>
    <x v="8"/>
    <n v="1"/>
    <x v="0"/>
    <x v="9"/>
    <x v="25"/>
  </r>
  <r>
    <n v="50502"/>
    <x v="241"/>
    <x v="103"/>
    <n v="180900"/>
    <n v="1001"/>
    <s v="17A"/>
    <x v="1"/>
    <n v="0"/>
    <x v="8"/>
    <n v="1"/>
    <x v="0"/>
    <x v="23"/>
    <x v="92"/>
  </r>
  <r>
    <n v="50502"/>
    <x v="241"/>
    <x v="97"/>
    <n v="180900"/>
    <n v="1001"/>
    <s v=""/>
    <x v="1"/>
    <n v="0"/>
    <x v="8"/>
    <n v="1"/>
    <x v="0"/>
    <x v="17"/>
    <x v="86"/>
  </r>
  <r>
    <n v="50502"/>
    <x v="241"/>
    <x v="97"/>
    <n v="180900"/>
    <n v="1001"/>
    <s v="12A"/>
    <x v="1"/>
    <n v="0"/>
    <x v="8"/>
    <n v="1"/>
    <x v="0"/>
    <x v="17"/>
    <x v="86"/>
  </r>
  <r>
    <n v="50502"/>
    <x v="241"/>
    <x v="100"/>
    <n v="180900"/>
    <n v="1001"/>
    <s v="16A"/>
    <x v="1"/>
    <n v="0"/>
    <x v="8"/>
    <n v="1"/>
    <x v="0"/>
    <x v="21"/>
    <x v="89"/>
  </r>
  <r>
    <n v="50502"/>
    <x v="241"/>
    <x v="100"/>
    <n v="180900"/>
    <n v="1001"/>
    <s v="16B"/>
    <x v="1"/>
    <n v="0"/>
    <x v="8"/>
    <n v="1"/>
    <x v="0"/>
    <x v="21"/>
    <x v="89"/>
  </r>
  <r>
    <n v="50502"/>
    <x v="241"/>
    <x v="26"/>
    <n v="180900"/>
    <n v="1001"/>
    <s v="12A"/>
    <x v="1"/>
    <n v="0"/>
    <x v="8"/>
    <n v="1"/>
    <x v="0"/>
    <x v="10"/>
    <x v="26"/>
  </r>
  <r>
    <n v="50502"/>
    <x v="241"/>
    <x v="26"/>
    <n v="180900"/>
    <n v="1001"/>
    <s v="12B"/>
    <x v="1"/>
    <n v="0"/>
    <x v="8"/>
    <n v="1"/>
    <x v="0"/>
    <x v="10"/>
    <x v="26"/>
  </r>
  <r>
    <n v="50502"/>
    <x v="241"/>
    <x v="27"/>
    <n v="180900"/>
    <n v="1001"/>
    <s v="12A"/>
    <x v="1"/>
    <n v="0"/>
    <x v="8"/>
    <n v="1"/>
    <x v="0"/>
    <x v="11"/>
    <x v="27"/>
  </r>
  <r>
    <n v="50502"/>
    <x v="241"/>
    <x v="27"/>
    <n v="180900"/>
    <n v="1001"/>
    <s v="12B"/>
    <x v="1"/>
    <n v="0"/>
    <x v="8"/>
    <n v="1"/>
    <x v="0"/>
    <x v="11"/>
    <x v="27"/>
  </r>
  <r>
    <n v="50502"/>
    <x v="241"/>
    <x v="89"/>
    <n v="180900"/>
    <n v="1001"/>
    <s v="11A"/>
    <x v="1"/>
    <n v="0"/>
    <x v="8"/>
    <n v="1"/>
    <x v="0"/>
    <x v="5"/>
    <x v="78"/>
  </r>
  <r>
    <n v="50502"/>
    <x v="241"/>
    <x v="89"/>
    <n v="180900"/>
    <n v="1001"/>
    <s v="16A"/>
    <x v="1"/>
    <n v="0"/>
    <x v="8"/>
    <n v="1"/>
    <x v="0"/>
    <x v="5"/>
    <x v="78"/>
  </r>
  <r>
    <n v="50502"/>
    <x v="241"/>
    <x v="7"/>
    <n v="180900"/>
    <n v="1001"/>
    <s v="16A"/>
    <x v="1"/>
    <n v="0"/>
    <x v="8"/>
    <n v="1"/>
    <x v="0"/>
    <x v="5"/>
    <x v="7"/>
  </r>
  <r>
    <n v="50502"/>
    <x v="241"/>
    <x v="92"/>
    <n v="180900"/>
    <n v="1001"/>
    <s v="11C"/>
    <x v="1"/>
    <n v="0"/>
    <x v="8"/>
    <n v="1"/>
    <x v="0"/>
    <x v="18"/>
    <x v="81"/>
  </r>
  <r>
    <n v="50502"/>
    <x v="241"/>
    <x v="92"/>
    <n v="180900"/>
    <n v="1001"/>
    <s v="16A"/>
    <x v="1"/>
    <n v="0"/>
    <x v="8"/>
    <n v="1"/>
    <x v="0"/>
    <x v="18"/>
    <x v="81"/>
  </r>
  <r>
    <n v="50502"/>
    <x v="241"/>
    <x v="199"/>
    <n v="180900"/>
    <n v="1001"/>
    <s v="12A"/>
    <x v="1"/>
    <n v="0"/>
    <x v="8"/>
    <n v="1"/>
    <x v="0"/>
    <x v="30"/>
    <x v="186"/>
  </r>
  <r>
    <n v="50502"/>
    <x v="241"/>
    <x v="199"/>
    <n v="180900"/>
    <n v="1001"/>
    <s v="12B"/>
    <x v="1"/>
    <n v="0"/>
    <x v="8"/>
    <n v="1"/>
    <x v="0"/>
    <x v="30"/>
    <x v="186"/>
  </r>
  <r>
    <n v="50502"/>
    <x v="241"/>
    <x v="50"/>
    <n v="180900"/>
    <n v="1001"/>
    <s v="12A"/>
    <x v="1"/>
    <n v="0"/>
    <x v="8"/>
    <n v="1"/>
    <x v="0"/>
    <x v="13"/>
    <x v="39"/>
  </r>
  <r>
    <n v="50502"/>
    <x v="241"/>
    <x v="50"/>
    <n v="180900"/>
    <n v="1001"/>
    <s v="12B"/>
    <x v="1"/>
    <n v="0"/>
    <x v="8"/>
    <n v="1"/>
    <x v="0"/>
    <x v="13"/>
    <x v="39"/>
  </r>
  <r>
    <n v="50502"/>
    <x v="241"/>
    <x v="99"/>
    <n v="180900"/>
    <n v="1001"/>
    <s v="12A"/>
    <x v="1"/>
    <n v="0"/>
    <x v="8"/>
    <n v="1"/>
    <x v="0"/>
    <x v="20"/>
    <x v="88"/>
  </r>
  <r>
    <n v="50502"/>
    <x v="241"/>
    <x v="99"/>
    <n v="180900"/>
    <n v="1001"/>
    <s v="20C"/>
    <x v="1"/>
    <n v="0"/>
    <x v="8"/>
    <n v="1"/>
    <x v="0"/>
    <x v="20"/>
    <x v="88"/>
  </r>
  <r>
    <n v="50502"/>
    <x v="241"/>
    <x v="198"/>
    <n v="180900"/>
    <n v="1001"/>
    <s v="17A"/>
    <x v="1"/>
    <n v="0"/>
    <x v="8"/>
    <n v="1"/>
    <x v="0"/>
    <x v="11"/>
    <x v="185"/>
  </r>
  <r>
    <n v="50502"/>
    <x v="241"/>
    <x v="198"/>
    <n v="180900"/>
    <n v="1001"/>
    <s v="17B"/>
    <x v="1"/>
    <n v="0"/>
    <x v="8"/>
    <n v="1"/>
    <x v="0"/>
    <x v="11"/>
    <x v="185"/>
  </r>
  <r>
    <n v="50502"/>
    <x v="241"/>
    <x v="185"/>
    <n v="180900"/>
    <n v="1001"/>
    <s v="12A"/>
    <x v="1"/>
    <n v="0"/>
    <x v="8"/>
    <n v="1"/>
    <x v="0"/>
    <x v="8"/>
    <x v="172"/>
  </r>
  <r>
    <n v="50502"/>
    <x v="241"/>
    <x v="55"/>
    <n v="180900"/>
    <n v="1001"/>
    <s v="12B"/>
    <x v="1"/>
    <n v="0"/>
    <x v="8"/>
    <n v="1"/>
    <x v="0"/>
    <x v="15"/>
    <x v="44"/>
  </r>
  <r>
    <n v="50502"/>
    <x v="241"/>
    <x v="55"/>
    <n v="180900"/>
    <n v="1001"/>
    <s v="15A"/>
    <x v="1"/>
    <n v="0"/>
    <x v="8"/>
    <n v="1"/>
    <x v="0"/>
    <x v="15"/>
    <x v="44"/>
  </r>
  <r>
    <n v="50502"/>
    <x v="241"/>
    <x v="56"/>
    <n v="180900"/>
    <n v="1001"/>
    <s v=""/>
    <x v="1"/>
    <n v="0"/>
    <x v="8"/>
    <n v="1"/>
    <x v="0"/>
    <x v="15"/>
    <x v="45"/>
  </r>
  <r>
    <n v="50502"/>
    <x v="241"/>
    <x v="56"/>
    <n v="180900"/>
    <n v="1001"/>
    <s v="12B"/>
    <x v="1"/>
    <n v="0"/>
    <x v="8"/>
    <n v="1"/>
    <x v="0"/>
    <x v="15"/>
    <x v="45"/>
  </r>
  <r>
    <n v="50502"/>
    <x v="241"/>
    <x v="56"/>
    <n v="180900"/>
    <n v="1001"/>
    <s v="15A"/>
    <x v="1"/>
    <n v="0"/>
    <x v="8"/>
    <n v="1"/>
    <x v="0"/>
    <x v="15"/>
    <x v="45"/>
  </r>
  <r>
    <n v="50502"/>
    <x v="241"/>
    <x v="96"/>
    <n v="180900"/>
    <n v="1001"/>
    <s v="11A"/>
    <x v="1"/>
    <n v="0"/>
    <x v="8"/>
    <n v="1"/>
    <x v="0"/>
    <x v="15"/>
    <x v="85"/>
  </r>
  <r>
    <n v="50502"/>
    <x v="241"/>
    <x v="96"/>
    <n v="180900"/>
    <n v="1001"/>
    <s v="11F"/>
    <x v="1"/>
    <n v="0"/>
    <x v="8"/>
    <n v="1"/>
    <x v="0"/>
    <x v="15"/>
    <x v="85"/>
  </r>
  <r>
    <n v="50502"/>
    <x v="241"/>
    <x v="96"/>
    <n v="180900"/>
    <n v="1001"/>
    <s v="12A"/>
    <x v="1"/>
    <n v="0"/>
    <x v="8"/>
    <n v="1"/>
    <x v="0"/>
    <x v="15"/>
    <x v="85"/>
  </r>
  <r>
    <n v="50502"/>
    <x v="241"/>
    <x v="59"/>
    <n v="180900"/>
    <n v="1001"/>
    <s v="12A"/>
    <x v="1"/>
    <n v="0"/>
    <x v="8"/>
    <n v="1"/>
    <x v="0"/>
    <x v="8"/>
    <x v="48"/>
  </r>
  <r>
    <n v="50502"/>
    <x v="241"/>
    <x v="138"/>
    <n v="180900"/>
    <n v="1001"/>
    <s v="12A"/>
    <x v="1"/>
    <n v="0"/>
    <x v="8"/>
    <n v="1"/>
    <x v="0"/>
    <x v="16"/>
    <x v="127"/>
  </r>
  <r>
    <n v="50502"/>
    <x v="241"/>
    <x v="138"/>
    <n v="180900"/>
    <n v="1001"/>
    <s v="12B"/>
    <x v="1"/>
    <n v="0"/>
    <x v="8"/>
    <n v="1"/>
    <x v="0"/>
    <x v="16"/>
    <x v="127"/>
  </r>
  <r>
    <n v="50502"/>
    <x v="241"/>
    <x v="138"/>
    <n v="180900"/>
    <n v="1001"/>
    <s v="12C"/>
    <x v="1"/>
    <n v="0"/>
    <x v="8"/>
    <n v="1"/>
    <x v="0"/>
    <x v="16"/>
    <x v="127"/>
  </r>
  <r>
    <n v="50502"/>
    <x v="241"/>
    <x v="205"/>
    <n v="180900"/>
    <n v="1001"/>
    <s v="12A"/>
    <x v="1"/>
    <n v="0"/>
    <x v="8"/>
    <n v="1"/>
    <x v="0"/>
    <x v="16"/>
    <x v="192"/>
  </r>
  <r>
    <n v="50502"/>
    <x v="241"/>
    <x v="205"/>
    <n v="180900"/>
    <n v="1001"/>
    <s v="12B"/>
    <x v="1"/>
    <n v="0"/>
    <x v="8"/>
    <n v="1"/>
    <x v="0"/>
    <x v="16"/>
    <x v="192"/>
  </r>
  <r>
    <n v="50502"/>
    <x v="241"/>
    <x v="196"/>
    <n v="180900"/>
    <n v="1001"/>
    <s v="25B"/>
    <x v="1"/>
    <n v="0"/>
    <x v="8"/>
    <n v="1"/>
    <x v="0"/>
    <x v="16"/>
    <x v="183"/>
  </r>
  <r>
    <n v="50502"/>
    <x v="241"/>
    <x v="200"/>
    <n v="180900"/>
    <n v="1001"/>
    <s v="12A"/>
    <x v="1"/>
    <n v="0"/>
    <x v="8"/>
    <n v="1"/>
    <x v="0"/>
    <x v="16"/>
    <x v="187"/>
  </r>
  <r>
    <n v="50502"/>
    <x v="241"/>
    <x v="200"/>
    <n v="180900"/>
    <n v="1001"/>
    <s v="12B"/>
    <x v="1"/>
    <n v="0"/>
    <x v="8"/>
    <n v="1"/>
    <x v="0"/>
    <x v="16"/>
    <x v="187"/>
  </r>
  <r>
    <n v="50502"/>
    <x v="241"/>
    <x v="64"/>
    <n v="180900"/>
    <n v="1001"/>
    <s v="12A"/>
    <x v="1"/>
    <n v="0"/>
    <x v="8"/>
    <n v="1"/>
    <x v="0"/>
    <x v="16"/>
    <x v="53"/>
  </r>
  <r>
    <n v="50502"/>
    <x v="241"/>
    <x v="64"/>
    <n v="180900"/>
    <n v="1001"/>
    <s v="12B"/>
    <x v="1"/>
    <n v="0"/>
    <x v="8"/>
    <n v="1"/>
    <x v="0"/>
    <x v="16"/>
    <x v="53"/>
  </r>
  <r>
    <n v="50502"/>
    <x v="241"/>
    <x v="90"/>
    <n v="180900"/>
    <n v="1001"/>
    <s v="12A"/>
    <x v="1"/>
    <n v="0"/>
    <x v="8"/>
    <n v="1"/>
    <x v="0"/>
    <x v="16"/>
    <x v="79"/>
  </r>
  <r>
    <n v="50502"/>
    <x v="241"/>
    <x v="90"/>
    <n v="180900"/>
    <n v="1001"/>
    <s v="12B"/>
    <x v="1"/>
    <n v="0"/>
    <x v="8"/>
    <n v="1"/>
    <x v="0"/>
    <x v="16"/>
    <x v="79"/>
  </r>
  <r>
    <n v="50502"/>
    <x v="241"/>
    <x v="90"/>
    <n v="180900"/>
    <n v="1001"/>
    <s v="12C"/>
    <x v="1"/>
    <n v="0"/>
    <x v="8"/>
    <n v="1"/>
    <x v="0"/>
    <x v="16"/>
    <x v="79"/>
  </r>
  <r>
    <n v="50502"/>
    <x v="241"/>
    <x v="90"/>
    <n v="180900"/>
    <n v="1001"/>
    <s v="20C"/>
    <x v="1"/>
    <n v="0"/>
    <x v="8"/>
    <n v="1"/>
    <x v="0"/>
    <x v="16"/>
    <x v="79"/>
  </r>
  <r>
    <n v="50502"/>
    <x v="241"/>
    <x v="193"/>
    <n v="180900"/>
    <n v="1001"/>
    <s v="12A"/>
    <x v="1"/>
    <n v="0"/>
    <x v="8"/>
    <n v="1"/>
    <x v="0"/>
    <x v="16"/>
    <x v="180"/>
  </r>
  <r>
    <n v="50502"/>
    <x v="241"/>
    <x v="193"/>
    <n v="180900"/>
    <n v="1001"/>
    <s v="12B"/>
    <x v="1"/>
    <n v="0"/>
    <x v="8"/>
    <n v="1"/>
    <x v="0"/>
    <x v="16"/>
    <x v="180"/>
  </r>
  <r>
    <n v="50502"/>
    <x v="241"/>
    <x v="84"/>
    <n v="180900"/>
    <n v="1001"/>
    <s v="12A"/>
    <x v="1"/>
    <n v="0"/>
    <x v="8"/>
    <n v="1"/>
    <x v="0"/>
    <x v="16"/>
    <x v="73"/>
  </r>
  <r>
    <n v="50502"/>
    <x v="241"/>
    <x v="84"/>
    <n v="180900"/>
    <n v="1001"/>
    <s v="12B"/>
    <x v="1"/>
    <n v="0"/>
    <x v="8"/>
    <n v="1"/>
    <x v="0"/>
    <x v="16"/>
    <x v="73"/>
  </r>
  <r>
    <n v="50502"/>
    <x v="241"/>
    <x v="84"/>
    <n v="180900"/>
    <n v="1001"/>
    <s v="20C"/>
    <x v="1"/>
    <n v="0"/>
    <x v="8"/>
    <n v="1"/>
    <x v="0"/>
    <x v="16"/>
    <x v="73"/>
  </r>
  <r>
    <n v="50502"/>
    <x v="241"/>
    <x v="191"/>
    <n v="180900"/>
    <n v="1001"/>
    <s v="12A"/>
    <x v="1"/>
    <n v="0"/>
    <x v="8"/>
    <n v="1"/>
    <x v="0"/>
    <x v="16"/>
    <x v="178"/>
  </r>
  <r>
    <n v="50502"/>
    <x v="241"/>
    <x v="154"/>
    <n v="180900"/>
    <n v="1001"/>
    <s v="12B"/>
    <x v="1"/>
    <n v="0"/>
    <x v="8"/>
    <n v="1"/>
    <x v="0"/>
    <x v="2"/>
    <x v="142"/>
  </r>
  <r>
    <n v="50502"/>
    <x v="241"/>
    <x v="154"/>
    <n v="180900"/>
    <n v="1001"/>
    <s v="20C"/>
    <x v="1"/>
    <n v="0"/>
    <x v="8"/>
    <n v="1"/>
    <x v="0"/>
    <x v="2"/>
    <x v="142"/>
  </r>
  <r>
    <n v="50502"/>
    <x v="241"/>
    <x v="134"/>
    <n v="180900"/>
    <n v="1001"/>
    <s v="24C"/>
    <x v="1"/>
    <n v="0"/>
    <x v="8"/>
    <n v="1"/>
    <x v="0"/>
    <x v="2"/>
    <x v="123"/>
  </r>
  <r>
    <n v="50502"/>
    <x v="241"/>
    <x v="139"/>
    <n v="180900"/>
    <n v="1001"/>
    <s v="24C"/>
    <x v="1"/>
    <n v="0"/>
    <x v="8"/>
    <n v="1"/>
    <x v="0"/>
    <x v="2"/>
    <x v="128"/>
  </r>
  <r>
    <n v="50502"/>
    <x v="241"/>
    <x v="14"/>
    <n v="180900"/>
    <n v="1001"/>
    <s v="12A"/>
    <x v="1"/>
    <n v="0"/>
    <x v="8"/>
    <n v="1"/>
    <x v="0"/>
    <x v="8"/>
    <x v="14"/>
  </r>
  <r>
    <n v="50502"/>
    <x v="241"/>
    <x v="14"/>
    <n v="180900"/>
    <n v="1001"/>
    <s v="12B"/>
    <x v="1"/>
    <n v="0"/>
    <x v="8"/>
    <n v="1"/>
    <x v="0"/>
    <x v="8"/>
    <x v="14"/>
  </r>
  <r>
    <n v="50502"/>
    <x v="241"/>
    <x v="140"/>
    <n v="180900"/>
    <n v="1001"/>
    <s v="25B"/>
    <x v="1"/>
    <n v="0"/>
    <x v="8"/>
    <n v="1"/>
    <x v="0"/>
    <x v="2"/>
    <x v="129"/>
  </r>
  <r>
    <n v="50502"/>
    <x v="241"/>
    <x v="49"/>
    <n v="180900"/>
    <n v="1001"/>
    <s v="25C"/>
    <x v="1"/>
    <n v="0"/>
    <x v="8"/>
    <n v="1"/>
    <x v="0"/>
    <x v="2"/>
    <x v="38"/>
  </r>
  <r>
    <n v="50502"/>
    <x v="241"/>
    <x v="93"/>
    <n v="180900"/>
    <n v="1001"/>
    <s v="24C"/>
    <x v="1"/>
    <n v="0"/>
    <x v="8"/>
    <n v="1"/>
    <x v="0"/>
    <x v="2"/>
    <x v="82"/>
  </r>
  <r>
    <n v="50502"/>
    <x v="241"/>
    <x v="38"/>
    <n v="180900"/>
    <n v="1001"/>
    <s v="25B"/>
    <x v="1"/>
    <n v="0"/>
    <x v="8"/>
    <n v="1"/>
    <x v="0"/>
    <x v="12"/>
    <x v="29"/>
  </r>
  <r>
    <n v="50502"/>
    <x v="241"/>
    <x v="38"/>
    <n v="180900"/>
    <n v="1001"/>
    <s v="25C"/>
    <x v="1"/>
    <n v="0"/>
    <x v="8"/>
    <n v="1"/>
    <x v="0"/>
    <x v="12"/>
    <x v="29"/>
  </r>
  <r>
    <n v="50502"/>
    <x v="241"/>
    <x v="51"/>
    <n v="180900"/>
    <n v="1001"/>
    <s v="25B"/>
    <x v="1"/>
    <n v="0"/>
    <x v="8"/>
    <n v="1"/>
    <x v="0"/>
    <x v="12"/>
    <x v="40"/>
  </r>
  <r>
    <n v="50502"/>
    <x v="241"/>
    <x v="52"/>
    <n v="180900"/>
    <n v="1001"/>
    <s v="25B"/>
    <x v="1"/>
    <n v="0"/>
    <x v="8"/>
    <n v="1"/>
    <x v="0"/>
    <x v="14"/>
    <x v="41"/>
  </r>
  <r>
    <n v="50502"/>
    <x v="241"/>
    <x v="87"/>
    <n v="180900"/>
    <n v="1001"/>
    <s v="27B"/>
    <x v="1"/>
    <n v="0"/>
    <x v="8"/>
    <n v="1"/>
    <x v="0"/>
    <x v="8"/>
    <x v="76"/>
  </r>
  <r>
    <n v="50502"/>
    <x v="241"/>
    <x v="88"/>
    <n v="180900"/>
    <n v="1001"/>
    <s v="12B"/>
    <x v="1"/>
    <n v="0"/>
    <x v="8"/>
    <n v="1"/>
    <x v="0"/>
    <x v="17"/>
    <x v="77"/>
  </r>
  <r>
    <n v="50502"/>
    <x v="241"/>
    <x v="88"/>
    <n v="180900"/>
    <n v="1001"/>
    <s v="12C"/>
    <x v="1"/>
    <n v="0"/>
    <x v="8"/>
    <n v="1"/>
    <x v="0"/>
    <x v="17"/>
    <x v="77"/>
  </r>
  <r>
    <n v="50502"/>
    <x v="241"/>
    <x v="88"/>
    <n v="180900"/>
    <n v="1001"/>
    <s v="28A"/>
    <x v="1"/>
    <n v="0"/>
    <x v="8"/>
    <n v="1"/>
    <x v="0"/>
    <x v="17"/>
    <x v="77"/>
  </r>
  <r>
    <n v="50502"/>
    <x v="241"/>
    <x v="85"/>
    <n v="180900"/>
    <n v="1001"/>
    <s v="25B"/>
    <x v="1"/>
    <n v="0"/>
    <x v="8"/>
    <n v="1"/>
    <x v="0"/>
    <x v="2"/>
    <x v="74"/>
  </r>
  <r>
    <n v="50502"/>
    <x v="241"/>
    <x v="60"/>
    <n v="180900"/>
    <n v="1001"/>
    <s v="12B"/>
    <x v="1"/>
    <n v="0"/>
    <x v="8"/>
    <n v="1"/>
    <x v="0"/>
    <x v="0"/>
    <x v="49"/>
  </r>
  <r>
    <n v="50502"/>
    <x v="241"/>
    <x v="190"/>
    <n v="180900"/>
    <n v="1001"/>
    <s v="12B"/>
    <x v="1"/>
    <n v="0"/>
    <x v="8"/>
    <n v="1"/>
    <x v="0"/>
    <x v="0"/>
    <x v="177"/>
  </r>
  <r>
    <n v="50502"/>
    <x v="241"/>
    <x v="207"/>
    <n v="180900"/>
    <n v="1001"/>
    <s v="12B"/>
    <x v="1"/>
    <n v="0"/>
    <x v="8"/>
    <n v="1"/>
    <x v="0"/>
    <x v="0"/>
    <x v="194"/>
  </r>
  <r>
    <n v="50502"/>
    <x v="241"/>
    <x v="11"/>
    <n v="180900"/>
    <n v="1001"/>
    <s v="29A"/>
    <x v="1"/>
    <n v="0"/>
    <x v="8"/>
    <n v="1"/>
    <x v="0"/>
    <x v="0"/>
    <x v="11"/>
  </r>
  <r>
    <n v="50502"/>
    <x v="241"/>
    <x v="11"/>
    <n v="180900"/>
    <n v="1001"/>
    <s v="29B"/>
    <x v="1"/>
    <n v="0"/>
    <x v="8"/>
    <n v="1"/>
    <x v="0"/>
    <x v="0"/>
    <x v="11"/>
  </r>
  <r>
    <n v="50502"/>
    <x v="241"/>
    <x v="82"/>
    <n v="180900"/>
    <n v="1001"/>
    <s v="21B"/>
    <x v="1"/>
    <n v="0"/>
    <x v="8"/>
    <n v="1"/>
    <x v="7"/>
    <x v="1"/>
    <x v="71"/>
  </r>
  <r>
    <n v="50502"/>
    <x v="241"/>
    <x v="112"/>
    <n v="180900"/>
    <n v="1001"/>
    <s v="20C"/>
    <x v="1"/>
    <n v="0"/>
    <x v="8"/>
    <n v="1"/>
    <x v="2"/>
    <x v="24"/>
    <x v="101"/>
  </r>
  <r>
    <n v="50502"/>
    <x v="241"/>
    <x v="116"/>
    <n v="180900"/>
    <n v="1001"/>
    <s v="21A"/>
    <x v="1"/>
    <n v="0"/>
    <x v="8"/>
    <n v="1"/>
    <x v="2"/>
    <x v="24"/>
    <x v="105"/>
  </r>
  <r>
    <n v="50502"/>
    <x v="241"/>
    <x v="9"/>
    <n v="180900"/>
    <n v="1001"/>
    <s v=""/>
    <x v="1"/>
    <n v="0"/>
    <x v="8"/>
    <n v="1"/>
    <x v="1"/>
    <x v="1"/>
    <x v="9"/>
  </r>
  <r>
    <n v="50502"/>
    <x v="241"/>
    <x v="100"/>
    <n v="180900"/>
    <n v="1003"/>
    <s v="16A"/>
    <x v="1"/>
    <n v="32.549999999999997"/>
    <x v="7"/>
    <n v="1"/>
    <x v="0"/>
    <x v="21"/>
    <x v="89"/>
  </r>
  <r>
    <n v="50502"/>
    <x v="241"/>
    <x v="196"/>
    <n v="180900"/>
    <n v="1003"/>
    <s v="25B"/>
    <x v="1"/>
    <n v="85"/>
    <x v="7"/>
    <n v="1"/>
    <x v="0"/>
    <x v="16"/>
    <x v="183"/>
  </r>
  <r>
    <n v="50502"/>
    <x v="241"/>
    <x v="51"/>
    <n v="180900"/>
    <n v="1003"/>
    <s v="25B"/>
    <x v="1"/>
    <n v="51"/>
    <x v="7"/>
    <n v="1"/>
    <x v="0"/>
    <x v="12"/>
    <x v="40"/>
  </r>
  <r>
    <n v="50502"/>
    <x v="241"/>
    <x v="100"/>
    <n v="180900"/>
    <n v="1003"/>
    <s v="16A"/>
    <x v="1"/>
    <n v="0"/>
    <x v="8"/>
    <n v="1"/>
    <x v="0"/>
    <x v="21"/>
    <x v="89"/>
  </r>
  <r>
    <n v="50502"/>
    <x v="241"/>
    <x v="196"/>
    <n v="180900"/>
    <n v="1003"/>
    <s v="25B"/>
    <x v="1"/>
    <n v="0"/>
    <x v="8"/>
    <n v="1"/>
    <x v="0"/>
    <x v="16"/>
    <x v="183"/>
  </r>
  <r>
    <n v="50502"/>
    <x v="241"/>
    <x v="51"/>
    <n v="180900"/>
    <n v="1003"/>
    <s v="25B"/>
    <x v="1"/>
    <n v="0"/>
    <x v="8"/>
    <n v="1"/>
    <x v="0"/>
    <x v="12"/>
    <x v="40"/>
  </r>
  <r>
    <n v="50502"/>
    <x v="241"/>
    <x v="25"/>
    <n v="180900"/>
    <n v="1006"/>
    <s v=""/>
    <x v="1"/>
    <n v="-23.13"/>
    <x v="7"/>
    <n v="1"/>
    <x v="0"/>
    <x v="9"/>
    <x v="25"/>
  </r>
  <r>
    <n v="50502"/>
    <x v="241"/>
    <x v="97"/>
    <n v="180900"/>
    <n v="1006"/>
    <s v="12A"/>
    <x v="1"/>
    <n v="15.72"/>
    <x v="7"/>
    <n v="1"/>
    <x v="0"/>
    <x v="17"/>
    <x v="86"/>
  </r>
  <r>
    <n v="50502"/>
    <x v="241"/>
    <x v="26"/>
    <n v="180900"/>
    <n v="1006"/>
    <s v="12A"/>
    <x v="1"/>
    <n v="29.29"/>
    <x v="7"/>
    <n v="1"/>
    <x v="0"/>
    <x v="10"/>
    <x v="26"/>
  </r>
  <r>
    <n v="50502"/>
    <x v="241"/>
    <x v="27"/>
    <n v="180900"/>
    <n v="1006"/>
    <s v="12A"/>
    <x v="1"/>
    <n v="404.63"/>
    <x v="7"/>
    <n v="1"/>
    <x v="0"/>
    <x v="11"/>
    <x v="27"/>
  </r>
  <r>
    <n v="50502"/>
    <x v="241"/>
    <x v="27"/>
    <n v="180900"/>
    <n v="1006"/>
    <s v="12B"/>
    <x v="1"/>
    <n v="20.07"/>
    <x v="7"/>
    <n v="1"/>
    <x v="0"/>
    <x v="11"/>
    <x v="27"/>
  </r>
  <r>
    <n v="50502"/>
    <x v="241"/>
    <x v="7"/>
    <n v="180900"/>
    <n v="1006"/>
    <s v="16A"/>
    <x v="1"/>
    <n v="8.1199999999999992"/>
    <x v="7"/>
    <n v="1"/>
    <x v="0"/>
    <x v="5"/>
    <x v="7"/>
  </r>
  <r>
    <n v="50502"/>
    <x v="241"/>
    <x v="92"/>
    <n v="180900"/>
    <n v="1006"/>
    <s v="16A"/>
    <x v="1"/>
    <n v="21.17"/>
    <x v="7"/>
    <n v="1"/>
    <x v="0"/>
    <x v="18"/>
    <x v="81"/>
  </r>
  <r>
    <n v="50502"/>
    <x v="241"/>
    <x v="196"/>
    <n v="180900"/>
    <n v="1006"/>
    <s v="25B"/>
    <x v="1"/>
    <n v="-17.57"/>
    <x v="7"/>
    <n v="1"/>
    <x v="0"/>
    <x v="16"/>
    <x v="183"/>
  </r>
  <r>
    <n v="50502"/>
    <x v="241"/>
    <x v="90"/>
    <n v="180900"/>
    <n v="1006"/>
    <s v="12A"/>
    <x v="1"/>
    <n v="189.83"/>
    <x v="7"/>
    <n v="1"/>
    <x v="0"/>
    <x v="16"/>
    <x v="79"/>
  </r>
  <r>
    <n v="50502"/>
    <x v="241"/>
    <x v="90"/>
    <n v="180900"/>
    <n v="1006"/>
    <s v="12B"/>
    <x v="1"/>
    <n v="350.77"/>
    <x v="7"/>
    <n v="1"/>
    <x v="0"/>
    <x v="16"/>
    <x v="79"/>
  </r>
  <r>
    <n v="50502"/>
    <x v="241"/>
    <x v="90"/>
    <n v="180900"/>
    <n v="1006"/>
    <s v="12C"/>
    <x v="1"/>
    <n v="276.24"/>
    <x v="7"/>
    <n v="1"/>
    <x v="0"/>
    <x v="16"/>
    <x v="79"/>
  </r>
  <r>
    <n v="50502"/>
    <x v="241"/>
    <x v="84"/>
    <n v="180900"/>
    <n v="1006"/>
    <s v="12A"/>
    <x v="1"/>
    <n v="30.12"/>
    <x v="7"/>
    <n v="1"/>
    <x v="0"/>
    <x v="16"/>
    <x v="73"/>
  </r>
  <r>
    <n v="50502"/>
    <x v="241"/>
    <x v="125"/>
    <n v="180900"/>
    <n v="1006"/>
    <s v="12C"/>
    <x v="1"/>
    <n v="-32.4"/>
    <x v="7"/>
    <n v="1"/>
    <x v="0"/>
    <x v="2"/>
    <x v="114"/>
  </r>
  <r>
    <n v="50502"/>
    <x v="241"/>
    <x v="14"/>
    <n v="180900"/>
    <n v="1006"/>
    <s v="12A"/>
    <x v="1"/>
    <n v="-6.2"/>
    <x v="7"/>
    <n v="1"/>
    <x v="0"/>
    <x v="8"/>
    <x v="14"/>
  </r>
  <r>
    <n v="50502"/>
    <x v="241"/>
    <x v="14"/>
    <n v="180900"/>
    <n v="1006"/>
    <s v="12B"/>
    <x v="1"/>
    <n v="-1.36"/>
    <x v="7"/>
    <n v="1"/>
    <x v="0"/>
    <x v="8"/>
    <x v="14"/>
  </r>
  <r>
    <n v="50502"/>
    <x v="241"/>
    <x v="38"/>
    <n v="180900"/>
    <n v="1006"/>
    <s v="25B"/>
    <x v="1"/>
    <n v="59.55"/>
    <x v="7"/>
    <n v="1"/>
    <x v="0"/>
    <x v="12"/>
    <x v="29"/>
  </r>
  <r>
    <n v="50502"/>
    <x v="241"/>
    <x v="38"/>
    <n v="180900"/>
    <n v="1006"/>
    <s v="25C"/>
    <x v="1"/>
    <n v="-29.03"/>
    <x v="7"/>
    <n v="1"/>
    <x v="0"/>
    <x v="12"/>
    <x v="29"/>
  </r>
  <r>
    <n v="50502"/>
    <x v="241"/>
    <x v="51"/>
    <n v="180900"/>
    <n v="1006"/>
    <s v="25B"/>
    <x v="1"/>
    <n v="33.36"/>
    <x v="7"/>
    <n v="1"/>
    <x v="0"/>
    <x v="12"/>
    <x v="40"/>
  </r>
  <r>
    <n v="50502"/>
    <x v="241"/>
    <x v="88"/>
    <n v="180900"/>
    <n v="1006"/>
    <s v="12B"/>
    <x v="1"/>
    <n v="6.89"/>
    <x v="7"/>
    <n v="1"/>
    <x v="0"/>
    <x v="17"/>
    <x v="77"/>
  </r>
  <r>
    <n v="50502"/>
    <x v="241"/>
    <x v="9"/>
    <n v="180900"/>
    <n v="1006"/>
    <s v="350"/>
    <x v="1"/>
    <n v="488.24"/>
    <x v="7"/>
    <n v="1"/>
    <x v="1"/>
    <x v="1"/>
    <x v="9"/>
  </r>
  <r>
    <n v="50502"/>
    <x v="241"/>
    <x v="97"/>
    <n v="180900"/>
    <n v="1006"/>
    <s v="12A"/>
    <x v="1"/>
    <n v="0"/>
    <x v="8"/>
    <n v="1"/>
    <x v="0"/>
    <x v="17"/>
    <x v="86"/>
  </r>
  <r>
    <n v="50502"/>
    <x v="241"/>
    <x v="26"/>
    <n v="180900"/>
    <n v="1006"/>
    <s v="12A"/>
    <x v="1"/>
    <n v="0"/>
    <x v="8"/>
    <n v="1"/>
    <x v="0"/>
    <x v="10"/>
    <x v="26"/>
  </r>
  <r>
    <n v="50502"/>
    <x v="241"/>
    <x v="27"/>
    <n v="180900"/>
    <n v="1006"/>
    <s v="12A"/>
    <x v="1"/>
    <n v="0"/>
    <x v="8"/>
    <n v="1"/>
    <x v="0"/>
    <x v="11"/>
    <x v="27"/>
  </r>
  <r>
    <n v="50502"/>
    <x v="241"/>
    <x v="27"/>
    <n v="180900"/>
    <n v="1006"/>
    <s v="12B"/>
    <x v="1"/>
    <n v="0"/>
    <x v="8"/>
    <n v="1"/>
    <x v="0"/>
    <x v="11"/>
    <x v="27"/>
  </r>
  <r>
    <n v="50502"/>
    <x v="241"/>
    <x v="7"/>
    <n v="180900"/>
    <n v="1006"/>
    <s v="16A"/>
    <x v="1"/>
    <n v="0"/>
    <x v="8"/>
    <n v="1"/>
    <x v="0"/>
    <x v="5"/>
    <x v="7"/>
  </r>
  <r>
    <n v="50502"/>
    <x v="241"/>
    <x v="92"/>
    <n v="180900"/>
    <n v="1006"/>
    <s v="16A"/>
    <x v="1"/>
    <n v="0"/>
    <x v="8"/>
    <n v="1"/>
    <x v="0"/>
    <x v="18"/>
    <x v="81"/>
  </r>
  <r>
    <n v="50502"/>
    <x v="241"/>
    <x v="196"/>
    <n v="180900"/>
    <n v="1006"/>
    <s v="25B"/>
    <x v="1"/>
    <n v="0"/>
    <x v="8"/>
    <n v="1"/>
    <x v="0"/>
    <x v="16"/>
    <x v="183"/>
  </r>
  <r>
    <n v="50502"/>
    <x v="241"/>
    <x v="90"/>
    <n v="180900"/>
    <n v="1006"/>
    <s v="12A"/>
    <x v="1"/>
    <n v="0"/>
    <x v="8"/>
    <n v="1"/>
    <x v="0"/>
    <x v="16"/>
    <x v="79"/>
  </r>
  <r>
    <n v="50502"/>
    <x v="241"/>
    <x v="90"/>
    <n v="180900"/>
    <n v="1006"/>
    <s v="12B"/>
    <x v="1"/>
    <n v="0"/>
    <x v="8"/>
    <n v="1"/>
    <x v="0"/>
    <x v="16"/>
    <x v="79"/>
  </r>
  <r>
    <n v="50502"/>
    <x v="241"/>
    <x v="90"/>
    <n v="180900"/>
    <n v="1006"/>
    <s v="12C"/>
    <x v="1"/>
    <n v="0"/>
    <x v="8"/>
    <n v="1"/>
    <x v="0"/>
    <x v="16"/>
    <x v="79"/>
  </r>
  <r>
    <n v="50502"/>
    <x v="241"/>
    <x v="84"/>
    <n v="180900"/>
    <n v="1006"/>
    <s v="12A"/>
    <x v="1"/>
    <n v="0"/>
    <x v="8"/>
    <n v="1"/>
    <x v="0"/>
    <x v="16"/>
    <x v="73"/>
  </r>
  <r>
    <n v="50502"/>
    <x v="241"/>
    <x v="14"/>
    <n v="180900"/>
    <n v="1006"/>
    <s v="12A"/>
    <x v="1"/>
    <n v="0"/>
    <x v="8"/>
    <n v="1"/>
    <x v="0"/>
    <x v="8"/>
    <x v="14"/>
  </r>
  <r>
    <n v="50502"/>
    <x v="241"/>
    <x v="14"/>
    <n v="180900"/>
    <n v="1006"/>
    <s v="12B"/>
    <x v="1"/>
    <n v="0"/>
    <x v="8"/>
    <n v="1"/>
    <x v="0"/>
    <x v="8"/>
    <x v="14"/>
  </r>
  <r>
    <n v="50502"/>
    <x v="241"/>
    <x v="38"/>
    <n v="180900"/>
    <n v="1006"/>
    <s v="25B"/>
    <x v="1"/>
    <n v="0"/>
    <x v="8"/>
    <n v="1"/>
    <x v="0"/>
    <x v="12"/>
    <x v="29"/>
  </r>
  <r>
    <n v="50502"/>
    <x v="241"/>
    <x v="38"/>
    <n v="180900"/>
    <n v="1006"/>
    <s v="25C"/>
    <x v="1"/>
    <n v="0"/>
    <x v="8"/>
    <n v="1"/>
    <x v="0"/>
    <x v="12"/>
    <x v="29"/>
  </r>
  <r>
    <n v="50502"/>
    <x v="241"/>
    <x v="51"/>
    <n v="180900"/>
    <n v="1006"/>
    <s v="25B"/>
    <x v="1"/>
    <n v="0"/>
    <x v="8"/>
    <n v="1"/>
    <x v="0"/>
    <x v="12"/>
    <x v="40"/>
  </r>
  <r>
    <n v="50502"/>
    <x v="241"/>
    <x v="88"/>
    <n v="180900"/>
    <n v="1006"/>
    <s v="12B"/>
    <x v="1"/>
    <n v="0"/>
    <x v="8"/>
    <n v="1"/>
    <x v="0"/>
    <x v="17"/>
    <x v="77"/>
  </r>
  <r>
    <n v="50502"/>
    <x v="241"/>
    <x v="8"/>
    <n v="180900"/>
    <n v="1080"/>
    <s v="12B"/>
    <x v="1"/>
    <n v="5353.64"/>
    <x v="7"/>
    <n v="1"/>
    <x v="0"/>
    <x v="6"/>
    <x v="8"/>
  </r>
  <r>
    <n v="50502"/>
    <x v="241"/>
    <x v="8"/>
    <n v="180900"/>
    <n v="1080"/>
    <s v="30A"/>
    <x v="1"/>
    <n v="13501.16"/>
    <x v="7"/>
    <n v="1"/>
    <x v="0"/>
    <x v="6"/>
    <x v="8"/>
  </r>
  <r>
    <n v="50502"/>
    <x v="241"/>
    <x v="8"/>
    <n v="180900"/>
    <n v="1080"/>
    <s v="12B"/>
    <x v="1"/>
    <n v="0"/>
    <x v="8"/>
    <n v="1"/>
    <x v="0"/>
    <x v="6"/>
    <x v="8"/>
  </r>
  <r>
    <n v="50502"/>
    <x v="241"/>
    <x v="8"/>
    <n v="180900"/>
    <n v="1080"/>
    <s v="30A"/>
    <x v="1"/>
    <n v="0"/>
    <x v="8"/>
    <n v="1"/>
    <x v="0"/>
    <x v="6"/>
    <x v="8"/>
  </r>
  <r>
    <n v="50502"/>
    <x v="241"/>
    <x v="8"/>
    <n v="180900"/>
    <n v="1081"/>
    <s v="12B"/>
    <x v="1"/>
    <n v="6181.1"/>
    <x v="7"/>
    <n v="1"/>
    <x v="0"/>
    <x v="6"/>
    <x v="8"/>
  </r>
  <r>
    <n v="50502"/>
    <x v="241"/>
    <x v="8"/>
    <n v="180900"/>
    <n v="1081"/>
    <s v="30A"/>
    <x v="1"/>
    <n v="21880.38"/>
    <x v="7"/>
    <n v="1"/>
    <x v="0"/>
    <x v="6"/>
    <x v="8"/>
  </r>
  <r>
    <n v="50502"/>
    <x v="241"/>
    <x v="8"/>
    <n v="180900"/>
    <n v="1081"/>
    <s v="12B"/>
    <x v="1"/>
    <n v="0"/>
    <x v="8"/>
    <n v="1"/>
    <x v="0"/>
    <x v="6"/>
    <x v="8"/>
  </r>
  <r>
    <n v="50502"/>
    <x v="241"/>
    <x v="8"/>
    <n v="180900"/>
    <n v="1081"/>
    <s v="30A"/>
    <x v="1"/>
    <n v="0"/>
    <x v="8"/>
    <n v="1"/>
    <x v="0"/>
    <x v="6"/>
    <x v="8"/>
  </r>
  <r>
    <n v="50502"/>
    <x v="241"/>
    <x v="10"/>
    <n v="180900"/>
    <n v="1082"/>
    <s v=""/>
    <x v="1"/>
    <n v="861.5"/>
    <x v="9"/>
    <n v="1"/>
    <x v="1"/>
    <x v="1"/>
    <x v="10"/>
  </r>
  <r>
    <n v="50502"/>
    <x v="241"/>
    <x v="8"/>
    <n v="180900"/>
    <n v="1082"/>
    <s v="12B"/>
    <x v="1"/>
    <n v="2698.76"/>
    <x v="7"/>
    <n v="1"/>
    <x v="0"/>
    <x v="6"/>
    <x v="8"/>
  </r>
  <r>
    <n v="50502"/>
    <x v="241"/>
    <x v="8"/>
    <n v="180900"/>
    <n v="1082"/>
    <s v="12C"/>
    <x v="1"/>
    <n v="3958.76"/>
    <x v="7"/>
    <n v="1"/>
    <x v="0"/>
    <x v="6"/>
    <x v="8"/>
  </r>
  <r>
    <n v="50502"/>
    <x v="241"/>
    <x v="8"/>
    <n v="180900"/>
    <n v="1082"/>
    <s v="30A"/>
    <x v="1"/>
    <n v="19017.759999999998"/>
    <x v="7"/>
    <n v="1"/>
    <x v="0"/>
    <x v="6"/>
    <x v="8"/>
  </r>
  <r>
    <n v="50502"/>
    <x v="241"/>
    <x v="8"/>
    <n v="180900"/>
    <n v="1082"/>
    <s v="12B"/>
    <x v="1"/>
    <n v="0"/>
    <x v="8"/>
    <n v="1"/>
    <x v="0"/>
    <x v="6"/>
    <x v="8"/>
  </r>
  <r>
    <n v="50502"/>
    <x v="241"/>
    <x v="8"/>
    <n v="180900"/>
    <n v="1082"/>
    <s v="30A"/>
    <x v="1"/>
    <n v="0"/>
    <x v="8"/>
    <n v="1"/>
    <x v="0"/>
    <x v="6"/>
    <x v="8"/>
  </r>
  <r>
    <n v="50502"/>
    <x v="241"/>
    <x v="8"/>
    <n v="180900"/>
    <n v="1090"/>
    <s v="12B"/>
    <x v="1"/>
    <n v="34439.11"/>
    <x v="7"/>
    <n v="1"/>
    <x v="0"/>
    <x v="6"/>
    <x v="8"/>
  </r>
  <r>
    <n v="50502"/>
    <x v="241"/>
    <x v="8"/>
    <n v="180900"/>
    <n v="1090"/>
    <s v="30A"/>
    <x v="1"/>
    <n v="31687.62"/>
    <x v="7"/>
    <n v="1"/>
    <x v="0"/>
    <x v="6"/>
    <x v="8"/>
  </r>
  <r>
    <n v="50502"/>
    <x v="241"/>
    <x v="8"/>
    <n v="180900"/>
    <n v="1090"/>
    <s v="12B"/>
    <x v="1"/>
    <n v="0"/>
    <x v="8"/>
    <n v="1"/>
    <x v="0"/>
    <x v="6"/>
    <x v="8"/>
  </r>
  <r>
    <n v="50502"/>
    <x v="241"/>
    <x v="8"/>
    <n v="180900"/>
    <n v="1090"/>
    <s v="30A"/>
    <x v="1"/>
    <n v="0"/>
    <x v="8"/>
    <n v="1"/>
    <x v="0"/>
    <x v="6"/>
    <x v="8"/>
  </r>
  <r>
    <n v="50502"/>
    <x v="241"/>
    <x v="38"/>
    <n v="180900"/>
    <n v="1091"/>
    <s v="25B"/>
    <x v="1"/>
    <n v="761.56"/>
    <x v="7"/>
    <n v="1"/>
    <x v="0"/>
    <x v="12"/>
    <x v="29"/>
  </r>
  <r>
    <n v="50502"/>
    <x v="241"/>
    <x v="202"/>
    <n v="180900"/>
    <n v="1091"/>
    <s v="25B"/>
    <x v="1"/>
    <n v="-1020"/>
    <x v="7"/>
    <n v="1"/>
    <x v="0"/>
    <x v="31"/>
    <x v="189"/>
  </r>
  <r>
    <n v="50502"/>
    <x v="241"/>
    <x v="38"/>
    <n v="180900"/>
    <n v="1091"/>
    <s v="25B"/>
    <x v="1"/>
    <n v="0"/>
    <x v="8"/>
    <n v="1"/>
    <x v="0"/>
    <x v="12"/>
    <x v="29"/>
  </r>
  <r>
    <n v="50502"/>
    <x v="241"/>
    <x v="202"/>
    <n v="180900"/>
    <n v="1091"/>
    <s v="25B"/>
    <x v="1"/>
    <n v="0"/>
    <x v="8"/>
    <n v="1"/>
    <x v="0"/>
    <x v="31"/>
    <x v="189"/>
  </r>
  <r>
    <n v="50502"/>
    <x v="241"/>
    <x v="88"/>
    <n v="180900"/>
    <n v="1093"/>
    <s v="28A"/>
    <x v="1"/>
    <n v="269.67"/>
    <x v="7"/>
    <n v="1"/>
    <x v="0"/>
    <x v="17"/>
    <x v="77"/>
  </r>
  <r>
    <n v="50502"/>
    <x v="241"/>
    <x v="88"/>
    <n v="180900"/>
    <n v="1093"/>
    <s v="28A"/>
    <x v="1"/>
    <n v="0"/>
    <x v="8"/>
    <n v="1"/>
    <x v="0"/>
    <x v="17"/>
    <x v="77"/>
  </r>
  <r>
    <n v="50502"/>
    <x v="241"/>
    <x v="90"/>
    <n v="180900"/>
    <n v="1095"/>
    <s v="12A"/>
    <x v="1"/>
    <n v="26.3"/>
    <x v="7"/>
    <n v="1"/>
    <x v="0"/>
    <x v="16"/>
    <x v="79"/>
  </r>
  <r>
    <n v="50502"/>
    <x v="241"/>
    <x v="90"/>
    <n v="180900"/>
    <n v="1095"/>
    <s v="12B"/>
    <x v="1"/>
    <n v="137.33000000000001"/>
    <x v="7"/>
    <n v="1"/>
    <x v="0"/>
    <x v="16"/>
    <x v="79"/>
  </r>
  <r>
    <n v="50502"/>
    <x v="241"/>
    <x v="90"/>
    <n v="180900"/>
    <n v="1095"/>
    <s v="12C"/>
    <x v="1"/>
    <n v="1146.08"/>
    <x v="7"/>
    <n v="1"/>
    <x v="0"/>
    <x v="16"/>
    <x v="79"/>
  </r>
  <r>
    <n v="50502"/>
    <x v="241"/>
    <x v="90"/>
    <n v="180900"/>
    <n v="1095"/>
    <s v="12A"/>
    <x v="1"/>
    <n v="0"/>
    <x v="8"/>
    <n v="1"/>
    <x v="0"/>
    <x v="16"/>
    <x v="79"/>
  </r>
  <r>
    <n v="50502"/>
    <x v="241"/>
    <x v="90"/>
    <n v="180900"/>
    <n v="1095"/>
    <s v="12B"/>
    <x v="1"/>
    <n v="0"/>
    <x v="8"/>
    <n v="1"/>
    <x v="0"/>
    <x v="16"/>
    <x v="79"/>
  </r>
  <r>
    <n v="50502"/>
    <x v="241"/>
    <x v="196"/>
    <n v="180900"/>
    <n v="1097"/>
    <s v="25B"/>
    <x v="1"/>
    <n v="-4.99"/>
    <x v="7"/>
    <n v="1"/>
    <x v="0"/>
    <x v="16"/>
    <x v="183"/>
  </r>
  <r>
    <n v="50502"/>
    <x v="241"/>
    <x v="90"/>
    <n v="180900"/>
    <n v="1097"/>
    <s v="12A"/>
    <x v="1"/>
    <n v="79.7"/>
    <x v="7"/>
    <n v="1"/>
    <x v="0"/>
    <x v="16"/>
    <x v="79"/>
  </r>
  <r>
    <n v="50502"/>
    <x v="241"/>
    <x v="196"/>
    <n v="180900"/>
    <n v="1097"/>
    <s v="25B"/>
    <x v="1"/>
    <n v="0"/>
    <x v="8"/>
    <n v="1"/>
    <x v="0"/>
    <x v="16"/>
    <x v="183"/>
  </r>
  <r>
    <n v="50502"/>
    <x v="241"/>
    <x v="90"/>
    <n v="180900"/>
    <n v="1097"/>
    <s v="12A"/>
    <x v="1"/>
    <n v="0"/>
    <x v="8"/>
    <n v="1"/>
    <x v="0"/>
    <x v="16"/>
    <x v="79"/>
  </r>
  <r>
    <n v="50502"/>
    <x v="241"/>
    <x v="38"/>
    <n v="180900"/>
    <n v="1099"/>
    <s v="25B"/>
    <x v="1"/>
    <n v="6.73"/>
    <x v="7"/>
    <n v="1"/>
    <x v="0"/>
    <x v="12"/>
    <x v="29"/>
  </r>
  <r>
    <n v="50502"/>
    <x v="241"/>
    <x v="38"/>
    <n v="180900"/>
    <n v="1099"/>
    <s v="25B"/>
    <x v="1"/>
    <n v="0"/>
    <x v="8"/>
    <n v="1"/>
    <x v="0"/>
    <x v="12"/>
    <x v="29"/>
  </r>
  <r>
    <n v="50502"/>
    <x v="241"/>
    <x v="8"/>
    <n v="180900"/>
    <n v="1726"/>
    <s v="30A"/>
    <x v="1"/>
    <n v="35601.760000000002"/>
    <x v="7"/>
    <n v="1"/>
    <x v="0"/>
    <x v="6"/>
    <x v="8"/>
  </r>
  <r>
    <n v="50502"/>
    <x v="241"/>
    <x v="10"/>
    <n v="180900"/>
    <n v="1726"/>
    <s v=""/>
    <x v="1"/>
    <n v="4416.99"/>
    <x v="7"/>
    <n v="1"/>
    <x v="1"/>
    <x v="1"/>
    <x v="10"/>
  </r>
  <r>
    <n v="50502"/>
    <x v="241"/>
    <x v="8"/>
    <n v="180900"/>
    <n v="1726"/>
    <s v="30A"/>
    <x v="1"/>
    <n v="0"/>
    <x v="8"/>
    <n v="1"/>
    <x v="0"/>
    <x v="6"/>
    <x v="8"/>
  </r>
  <r>
    <n v="50502"/>
    <x v="241"/>
    <x v="10"/>
    <n v="180900"/>
    <n v="1726"/>
    <s v=""/>
    <x v="1"/>
    <n v="0"/>
    <x v="8"/>
    <n v="1"/>
    <x v="1"/>
    <x v="1"/>
    <x v="10"/>
  </r>
  <r>
    <n v="50502"/>
    <x v="241"/>
    <x v="104"/>
    <n v="180900"/>
    <n v="1795"/>
    <s v="30A"/>
    <x v="1"/>
    <n v="245.33"/>
    <x v="7"/>
    <n v="1"/>
    <x v="0"/>
    <x v="11"/>
    <x v="93"/>
  </r>
  <r>
    <n v="50502"/>
    <x v="241"/>
    <x v="6"/>
    <n v="180900"/>
    <n v="1795"/>
    <s v="30A"/>
    <x v="1"/>
    <n v="3312.26"/>
    <x v="7"/>
    <n v="1"/>
    <x v="0"/>
    <x v="4"/>
    <x v="6"/>
  </r>
  <r>
    <n v="50502"/>
    <x v="241"/>
    <x v="102"/>
    <n v="180900"/>
    <n v="1795"/>
    <s v="30A"/>
    <x v="1"/>
    <n v="-980.6"/>
    <x v="7"/>
    <n v="1"/>
    <x v="0"/>
    <x v="22"/>
    <x v="91"/>
  </r>
  <r>
    <n v="50502"/>
    <x v="241"/>
    <x v="25"/>
    <n v="180900"/>
    <n v="1795"/>
    <s v="30A"/>
    <x v="1"/>
    <n v="6706.91"/>
    <x v="7"/>
    <n v="1"/>
    <x v="0"/>
    <x v="9"/>
    <x v="25"/>
  </r>
  <r>
    <n v="50502"/>
    <x v="241"/>
    <x v="103"/>
    <n v="180900"/>
    <n v="1795"/>
    <s v="30A"/>
    <x v="1"/>
    <n v="1650.2"/>
    <x v="7"/>
    <n v="1"/>
    <x v="0"/>
    <x v="23"/>
    <x v="92"/>
  </r>
  <r>
    <n v="50502"/>
    <x v="241"/>
    <x v="97"/>
    <n v="180900"/>
    <n v="1795"/>
    <s v="30A"/>
    <x v="1"/>
    <n v="5284.97"/>
    <x v="7"/>
    <n v="1"/>
    <x v="0"/>
    <x v="17"/>
    <x v="86"/>
  </r>
  <r>
    <n v="50502"/>
    <x v="241"/>
    <x v="100"/>
    <n v="180900"/>
    <n v="1795"/>
    <s v="30A"/>
    <x v="1"/>
    <n v="5969.85"/>
    <x v="7"/>
    <n v="1"/>
    <x v="0"/>
    <x v="21"/>
    <x v="89"/>
  </r>
  <r>
    <n v="50502"/>
    <x v="241"/>
    <x v="26"/>
    <n v="180900"/>
    <n v="1795"/>
    <s v="30A"/>
    <x v="1"/>
    <n v="2401.4299999999998"/>
    <x v="7"/>
    <n v="1"/>
    <x v="0"/>
    <x v="10"/>
    <x v="26"/>
  </r>
  <r>
    <n v="50502"/>
    <x v="241"/>
    <x v="27"/>
    <n v="180900"/>
    <n v="1795"/>
    <s v="30A"/>
    <x v="1"/>
    <n v="3878.06"/>
    <x v="7"/>
    <n v="1"/>
    <x v="0"/>
    <x v="11"/>
    <x v="27"/>
  </r>
  <r>
    <n v="50502"/>
    <x v="241"/>
    <x v="89"/>
    <n v="180900"/>
    <n v="1795"/>
    <s v="30A"/>
    <x v="1"/>
    <n v="4688.2"/>
    <x v="7"/>
    <n v="1"/>
    <x v="0"/>
    <x v="5"/>
    <x v="78"/>
  </r>
  <r>
    <n v="50502"/>
    <x v="241"/>
    <x v="7"/>
    <n v="180900"/>
    <n v="1795"/>
    <s v="30A"/>
    <x v="1"/>
    <n v="1139.9100000000001"/>
    <x v="7"/>
    <n v="1"/>
    <x v="0"/>
    <x v="5"/>
    <x v="7"/>
  </r>
  <r>
    <n v="50502"/>
    <x v="241"/>
    <x v="92"/>
    <n v="180900"/>
    <n v="1795"/>
    <s v="30A"/>
    <x v="1"/>
    <n v="2434.4499999999998"/>
    <x v="7"/>
    <n v="1"/>
    <x v="0"/>
    <x v="18"/>
    <x v="81"/>
  </r>
  <r>
    <n v="50502"/>
    <x v="241"/>
    <x v="199"/>
    <n v="180900"/>
    <n v="1795"/>
    <s v="30A"/>
    <x v="1"/>
    <n v="637.29999999999995"/>
    <x v="7"/>
    <n v="1"/>
    <x v="0"/>
    <x v="30"/>
    <x v="186"/>
  </r>
  <r>
    <n v="50502"/>
    <x v="241"/>
    <x v="50"/>
    <n v="180900"/>
    <n v="1795"/>
    <s v="30A"/>
    <x v="1"/>
    <n v="1703.49"/>
    <x v="7"/>
    <n v="1"/>
    <x v="0"/>
    <x v="13"/>
    <x v="39"/>
  </r>
  <r>
    <n v="50502"/>
    <x v="241"/>
    <x v="99"/>
    <n v="180900"/>
    <n v="1795"/>
    <s v="30A"/>
    <x v="1"/>
    <n v="4480.74"/>
    <x v="7"/>
    <n v="1"/>
    <x v="0"/>
    <x v="20"/>
    <x v="88"/>
  </r>
  <r>
    <n v="50502"/>
    <x v="241"/>
    <x v="198"/>
    <n v="180900"/>
    <n v="1795"/>
    <s v="30A"/>
    <x v="1"/>
    <n v="32.56"/>
    <x v="7"/>
    <n v="1"/>
    <x v="0"/>
    <x v="11"/>
    <x v="185"/>
  </r>
  <r>
    <n v="50502"/>
    <x v="241"/>
    <x v="185"/>
    <n v="180900"/>
    <n v="1795"/>
    <s v="30A"/>
    <x v="1"/>
    <n v="1851.47"/>
    <x v="7"/>
    <n v="1"/>
    <x v="0"/>
    <x v="8"/>
    <x v="172"/>
  </r>
  <r>
    <n v="50502"/>
    <x v="241"/>
    <x v="55"/>
    <n v="180900"/>
    <n v="1795"/>
    <s v="30A"/>
    <x v="1"/>
    <n v="2315"/>
    <x v="7"/>
    <n v="1"/>
    <x v="0"/>
    <x v="15"/>
    <x v="44"/>
  </r>
  <r>
    <n v="50502"/>
    <x v="241"/>
    <x v="56"/>
    <n v="180900"/>
    <n v="1795"/>
    <s v="30A"/>
    <x v="1"/>
    <n v="1817.59"/>
    <x v="7"/>
    <n v="1"/>
    <x v="0"/>
    <x v="15"/>
    <x v="45"/>
  </r>
  <r>
    <n v="50502"/>
    <x v="241"/>
    <x v="204"/>
    <n v="180900"/>
    <n v="1795"/>
    <s v="30A"/>
    <x v="1"/>
    <n v="1584.73"/>
    <x v="7"/>
    <n v="1"/>
    <x v="0"/>
    <x v="15"/>
    <x v="191"/>
  </r>
  <r>
    <n v="50502"/>
    <x v="241"/>
    <x v="96"/>
    <n v="180900"/>
    <n v="1795"/>
    <s v="30A"/>
    <x v="1"/>
    <n v="2031.43"/>
    <x v="7"/>
    <n v="1"/>
    <x v="0"/>
    <x v="15"/>
    <x v="85"/>
  </r>
  <r>
    <n v="50502"/>
    <x v="241"/>
    <x v="59"/>
    <n v="180900"/>
    <n v="1795"/>
    <s v="30A"/>
    <x v="1"/>
    <n v="5102.67"/>
    <x v="7"/>
    <n v="1"/>
    <x v="0"/>
    <x v="8"/>
    <x v="48"/>
  </r>
  <r>
    <n v="50502"/>
    <x v="241"/>
    <x v="138"/>
    <n v="180900"/>
    <n v="1795"/>
    <s v="30A"/>
    <x v="1"/>
    <n v="9173.58"/>
    <x v="7"/>
    <n v="1"/>
    <x v="0"/>
    <x v="16"/>
    <x v="127"/>
  </r>
  <r>
    <n v="50502"/>
    <x v="241"/>
    <x v="205"/>
    <n v="180900"/>
    <n v="1795"/>
    <s v="30A"/>
    <x v="1"/>
    <n v="-715.1"/>
    <x v="7"/>
    <n v="1"/>
    <x v="0"/>
    <x v="16"/>
    <x v="192"/>
  </r>
  <r>
    <n v="50502"/>
    <x v="241"/>
    <x v="196"/>
    <n v="180900"/>
    <n v="1795"/>
    <s v="30A"/>
    <x v="1"/>
    <n v="3634.31"/>
    <x v="7"/>
    <n v="1"/>
    <x v="0"/>
    <x v="16"/>
    <x v="183"/>
  </r>
  <r>
    <n v="50502"/>
    <x v="241"/>
    <x v="200"/>
    <n v="180900"/>
    <n v="1795"/>
    <s v="30A"/>
    <x v="1"/>
    <n v="663.31"/>
    <x v="7"/>
    <n v="1"/>
    <x v="0"/>
    <x v="16"/>
    <x v="187"/>
  </r>
  <r>
    <n v="50502"/>
    <x v="241"/>
    <x v="64"/>
    <n v="180900"/>
    <n v="1795"/>
    <s v="30A"/>
    <x v="1"/>
    <n v="2624.41"/>
    <x v="7"/>
    <n v="1"/>
    <x v="0"/>
    <x v="16"/>
    <x v="53"/>
  </r>
  <r>
    <n v="50502"/>
    <x v="241"/>
    <x v="90"/>
    <n v="180900"/>
    <n v="1795"/>
    <s v="30A"/>
    <x v="1"/>
    <n v="9135"/>
    <x v="7"/>
    <n v="1"/>
    <x v="0"/>
    <x v="16"/>
    <x v="79"/>
  </r>
  <r>
    <n v="50502"/>
    <x v="241"/>
    <x v="193"/>
    <n v="180900"/>
    <n v="1795"/>
    <s v="30A"/>
    <x v="1"/>
    <n v="1287.52"/>
    <x v="7"/>
    <n v="1"/>
    <x v="0"/>
    <x v="16"/>
    <x v="180"/>
  </r>
  <r>
    <n v="50502"/>
    <x v="241"/>
    <x v="84"/>
    <n v="180900"/>
    <n v="1795"/>
    <s v="30A"/>
    <x v="1"/>
    <n v="2810.91"/>
    <x v="7"/>
    <n v="1"/>
    <x v="0"/>
    <x v="16"/>
    <x v="73"/>
  </r>
  <r>
    <n v="50502"/>
    <x v="241"/>
    <x v="124"/>
    <n v="180900"/>
    <n v="1795"/>
    <s v="30A"/>
    <x v="1"/>
    <n v="791.18"/>
    <x v="7"/>
    <n v="1"/>
    <x v="0"/>
    <x v="26"/>
    <x v="113"/>
  </r>
  <r>
    <n v="50502"/>
    <x v="241"/>
    <x v="191"/>
    <n v="180900"/>
    <n v="1795"/>
    <s v="30A"/>
    <x v="1"/>
    <n v="2446.2800000000002"/>
    <x v="7"/>
    <n v="1"/>
    <x v="0"/>
    <x v="16"/>
    <x v="178"/>
  </r>
  <r>
    <n v="50502"/>
    <x v="241"/>
    <x v="98"/>
    <n v="180900"/>
    <n v="1795"/>
    <s v="30A"/>
    <x v="1"/>
    <n v="1058.58"/>
    <x v="7"/>
    <n v="1"/>
    <x v="0"/>
    <x v="19"/>
    <x v="87"/>
  </r>
  <r>
    <n v="50502"/>
    <x v="241"/>
    <x v="91"/>
    <n v="180900"/>
    <n v="1795"/>
    <s v="30B"/>
    <x v="1"/>
    <n v="3610.5"/>
    <x v="7"/>
    <n v="1"/>
    <x v="0"/>
    <x v="2"/>
    <x v="80"/>
  </r>
  <r>
    <n v="50502"/>
    <x v="241"/>
    <x v="154"/>
    <n v="180900"/>
    <n v="1795"/>
    <s v="30B"/>
    <x v="1"/>
    <n v="1983.63"/>
    <x v="7"/>
    <n v="1"/>
    <x v="0"/>
    <x v="2"/>
    <x v="142"/>
  </r>
  <r>
    <n v="50502"/>
    <x v="241"/>
    <x v="151"/>
    <n v="180900"/>
    <n v="1795"/>
    <s v="30B"/>
    <x v="1"/>
    <n v="7116.58"/>
    <x v="7"/>
    <n v="1"/>
    <x v="0"/>
    <x v="2"/>
    <x v="140"/>
  </r>
  <r>
    <n v="50502"/>
    <x v="241"/>
    <x v="156"/>
    <n v="180900"/>
    <n v="1795"/>
    <s v="30B"/>
    <x v="1"/>
    <n v="3355.48"/>
    <x v="7"/>
    <n v="1"/>
    <x v="0"/>
    <x v="2"/>
    <x v="144"/>
  </r>
  <r>
    <n v="50502"/>
    <x v="241"/>
    <x v="128"/>
    <n v="180900"/>
    <n v="1795"/>
    <s v="24C"/>
    <x v="1"/>
    <n v="-7.15"/>
    <x v="7"/>
    <n v="1"/>
    <x v="0"/>
    <x v="2"/>
    <x v="117"/>
  </r>
  <r>
    <n v="50502"/>
    <x v="241"/>
    <x v="128"/>
    <n v="180900"/>
    <n v="1795"/>
    <s v="30B"/>
    <x v="1"/>
    <n v="1235.3800000000001"/>
    <x v="7"/>
    <n v="1"/>
    <x v="0"/>
    <x v="2"/>
    <x v="117"/>
  </r>
  <r>
    <n v="50502"/>
    <x v="241"/>
    <x v="133"/>
    <n v="180900"/>
    <n v="1795"/>
    <s v="30B"/>
    <x v="1"/>
    <n v="1408.7"/>
    <x v="7"/>
    <n v="1"/>
    <x v="0"/>
    <x v="2"/>
    <x v="122"/>
  </r>
  <r>
    <n v="50502"/>
    <x v="241"/>
    <x v="127"/>
    <n v="180900"/>
    <n v="1795"/>
    <s v="30B"/>
    <x v="1"/>
    <n v="2882.98"/>
    <x v="7"/>
    <n v="1"/>
    <x v="0"/>
    <x v="2"/>
    <x v="116"/>
  </r>
  <r>
    <n v="50502"/>
    <x v="241"/>
    <x v="134"/>
    <n v="180900"/>
    <n v="1795"/>
    <s v="30B"/>
    <x v="1"/>
    <n v="2161.41"/>
    <x v="7"/>
    <n v="1"/>
    <x v="0"/>
    <x v="2"/>
    <x v="123"/>
  </r>
  <r>
    <n v="50502"/>
    <x v="241"/>
    <x v="132"/>
    <n v="180900"/>
    <n v="1795"/>
    <s v="30B"/>
    <x v="1"/>
    <n v="1800.14"/>
    <x v="7"/>
    <n v="1"/>
    <x v="0"/>
    <x v="2"/>
    <x v="121"/>
  </r>
  <r>
    <n v="50502"/>
    <x v="241"/>
    <x v="135"/>
    <n v="180900"/>
    <n v="1795"/>
    <s v="30B"/>
    <x v="1"/>
    <n v="1043.8699999999999"/>
    <x v="7"/>
    <n v="1"/>
    <x v="0"/>
    <x v="2"/>
    <x v="124"/>
  </r>
  <r>
    <n v="50502"/>
    <x v="241"/>
    <x v="47"/>
    <n v="180900"/>
    <n v="1795"/>
    <s v="30B"/>
    <x v="1"/>
    <n v="876.32"/>
    <x v="7"/>
    <n v="1"/>
    <x v="0"/>
    <x v="2"/>
    <x v="36"/>
  </r>
  <r>
    <n v="50502"/>
    <x v="241"/>
    <x v="139"/>
    <n v="180900"/>
    <n v="1795"/>
    <s v="30B"/>
    <x v="1"/>
    <n v="336.67"/>
    <x v="7"/>
    <n v="1"/>
    <x v="0"/>
    <x v="2"/>
    <x v="128"/>
  </r>
  <r>
    <n v="50502"/>
    <x v="241"/>
    <x v="125"/>
    <n v="180900"/>
    <n v="1795"/>
    <s v="30B"/>
    <x v="1"/>
    <n v="1532.53"/>
    <x v="7"/>
    <n v="1"/>
    <x v="0"/>
    <x v="2"/>
    <x v="114"/>
  </r>
  <r>
    <n v="50502"/>
    <x v="241"/>
    <x v="137"/>
    <n v="180900"/>
    <n v="1795"/>
    <s v="30B"/>
    <x v="1"/>
    <n v="1130.5999999999999"/>
    <x v="7"/>
    <n v="1"/>
    <x v="0"/>
    <x v="28"/>
    <x v="126"/>
  </r>
  <r>
    <n v="50502"/>
    <x v="241"/>
    <x v="14"/>
    <n v="180900"/>
    <n v="1795"/>
    <s v="30B"/>
    <x v="1"/>
    <n v="15095.2"/>
    <x v="7"/>
    <n v="1"/>
    <x v="0"/>
    <x v="8"/>
    <x v="14"/>
  </r>
  <r>
    <n v="50502"/>
    <x v="241"/>
    <x v="136"/>
    <n v="180900"/>
    <n v="1795"/>
    <s v="30B"/>
    <x v="1"/>
    <n v="723.89"/>
    <x v="7"/>
    <n v="1"/>
    <x v="0"/>
    <x v="0"/>
    <x v="125"/>
  </r>
  <r>
    <n v="50502"/>
    <x v="241"/>
    <x v="157"/>
    <n v="180900"/>
    <n v="1795"/>
    <s v="30B"/>
    <x v="1"/>
    <n v="5306.88"/>
    <x v="7"/>
    <n v="1"/>
    <x v="0"/>
    <x v="2"/>
    <x v="145"/>
  </r>
  <r>
    <n v="50502"/>
    <x v="241"/>
    <x v="140"/>
    <n v="180900"/>
    <n v="1795"/>
    <s v="30B"/>
    <x v="1"/>
    <n v="832.21"/>
    <x v="7"/>
    <n v="1"/>
    <x v="0"/>
    <x v="2"/>
    <x v="129"/>
  </r>
  <r>
    <n v="50502"/>
    <x v="241"/>
    <x v="49"/>
    <n v="180900"/>
    <n v="1795"/>
    <s v="30B"/>
    <x v="1"/>
    <n v="-325.58"/>
    <x v="7"/>
    <n v="1"/>
    <x v="0"/>
    <x v="2"/>
    <x v="38"/>
  </r>
  <r>
    <n v="50502"/>
    <x v="241"/>
    <x v="131"/>
    <n v="180900"/>
    <n v="1795"/>
    <s v="30B"/>
    <x v="1"/>
    <n v="1139.7"/>
    <x v="7"/>
    <n v="1"/>
    <x v="0"/>
    <x v="2"/>
    <x v="120"/>
  </r>
  <r>
    <n v="50502"/>
    <x v="241"/>
    <x v="93"/>
    <n v="180900"/>
    <n v="1795"/>
    <s v="30B"/>
    <x v="1"/>
    <n v="697.47"/>
    <x v="7"/>
    <n v="1"/>
    <x v="0"/>
    <x v="2"/>
    <x v="82"/>
  </r>
  <r>
    <n v="50502"/>
    <x v="241"/>
    <x v="130"/>
    <n v="180900"/>
    <n v="1795"/>
    <s v="30B"/>
    <x v="1"/>
    <n v="1263.6600000000001"/>
    <x v="7"/>
    <n v="1"/>
    <x v="0"/>
    <x v="27"/>
    <x v="119"/>
  </r>
  <r>
    <n v="50502"/>
    <x v="241"/>
    <x v="38"/>
    <n v="180900"/>
    <n v="1795"/>
    <s v="30B"/>
    <x v="1"/>
    <n v="14737.88"/>
    <x v="7"/>
    <n v="1"/>
    <x v="0"/>
    <x v="12"/>
    <x v="29"/>
  </r>
  <r>
    <n v="50502"/>
    <x v="241"/>
    <x v="51"/>
    <n v="180900"/>
    <n v="1795"/>
    <s v="30B"/>
    <x v="1"/>
    <n v="5061.58"/>
    <x v="7"/>
    <n v="1"/>
    <x v="0"/>
    <x v="12"/>
    <x v="40"/>
  </r>
  <r>
    <n v="50502"/>
    <x v="241"/>
    <x v="52"/>
    <n v="180900"/>
    <n v="1795"/>
    <s v="30B"/>
    <x v="1"/>
    <n v="2346.92"/>
    <x v="7"/>
    <n v="1"/>
    <x v="0"/>
    <x v="14"/>
    <x v="41"/>
  </r>
  <r>
    <n v="50502"/>
    <x v="241"/>
    <x v="201"/>
    <n v="180900"/>
    <n v="1795"/>
    <s v="30B"/>
    <x v="1"/>
    <n v="-109.99"/>
    <x v="7"/>
    <n v="1"/>
    <x v="0"/>
    <x v="14"/>
    <x v="188"/>
  </r>
  <r>
    <n v="50502"/>
    <x v="241"/>
    <x v="87"/>
    <n v="180900"/>
    <n v="1795"/>
    <s v="30B"/>
    <x v="1"/>
    <n v="9509.7199999999993"/>
    <x v="7"/>
    <n v="1"/>
    <x v="0"/>
    <x v="8"/>
    <x v="76"/>
  </r>
  <r>
    <n v="50502"/>
    <x v="241"/>
    <x v="88"/>
    <n v="180900"/>
    <n v="1795"/>
    <s v="30B"/>
    <x v="1"/>
    <n v="5542.3"/>
    <x v="7"/>
    <n v="1"/>
    <x v="0"/>
    <x v="17"/>
    <x v="77"/>
  </r>
  <r>
    <n v="50502"/>
    <x v="241"/>
    <x v="202"/>
    <n v="180900"/>
    <n v="1795"/>
    <s v="30B"/>
    <x v="1"/>
    <n v="1119.75"/>
    <x v="7"/>
    <n v="1"/>
    <x v="0"/>
    <x v="31"/>
    <x v="189"/>
  </r>
  <r>
    <n v="50502"/>
    <x v="241"/>
    <x v="85"/>
    <n v="180900"/>
    <n v="1795"/>
    <s v="30B"/>
    <x v="1"/>
    <n v="775.07"/>
    <x v="7"/>
    <n v="1"/>
    <x v="0"/>
    <x v="2"/>
    <x v="74"/>
  </r>
  <r>
    <n v="50502"/>
    <x v="241"/>
    <x v="117"/>
    <n v="180900"/>
    <n v="1795"/>
    <s v="30B"/>
    <x v="1"/>
    <n v="386.93"/>
    <x v="7"/>
    <n v="1"/>
    <x v="0"/>
    <x v="5"/>
    <x v="106"/>
  </r>
  <r>
    <n v="50502"/>
    <x v="241"/>
    <x v="60"/>
    <n v="180900"/>
    <n v="1795"/>
    <s v="30B"/>
    <x v="1"/>
    <n v="2596.27"/>
    <x v="7"/>
    <n v="1"/>
    <x v="0"/>
    <x v="0"/>
    <x v="49"/>
  </r>
  <r>
    <n v="50502"/>
    <x v="241"/>
    <x v="190"/>
    <n v="180900"/>
    <n v="1795"/>
    <s v="30B"/>
    <x v="1"/>
    <n v="72.14"/>
    <x v="7"/>
    <n v="1"/>
    <x v="0"/>
    <x v="0"/>
    <x v="177"/>
  </r>
  <r>
    <n v="50502"/>
    <x v="241"/>
    <x v="207"/>
    <n v="180900"/>
    <n v="1795"/>
    <s v="30B"/>
    <x v="1"/>
    <n v="1588.12"/>
    <x v="7"/>
    <n v="1"/>
    <x v="0"/>
    <x v="0"/>
    <x v="194"/>
  </r>
  <r>
    <n v="50502"/>
    <x v="241"/>
    <x v="11"/>
    <n v="180900"/>
    <n v="1795"/>
    <s v="30B"/>
    <x v="1"/>
    <n v="7339.78"/>
    <x v="7"/>
    <n v="1"/>
    <x v="0"/>
    <x v="0"/>
    <x v="11"/>
  </r>
  <r>
    <n v="50502"/>
    <x v="241"/>
    <x v="9"/>
    <n v="180900"/>
    <n v="1795"/>
    <s v=""/>
    <x v="1"/>
    <n v="5048.3900000000003"/>
    <x v="7"/>
    <n v="1"/>
    <x v="1"/>
    <x v="1"/>
    <x v="9"/>
  </r>
  <r>
    <n v="50502"/>
    <x v="241"/>
    <x v="120"/>
    <n v="180900"/>
    <n v="1795"/>
    <s v=""/>
    <x v="1"/>
    <n v="19419.34"/>
    <x v="7"/>
    <n v="1"/>
    <x v="1"/>
    <x v="1"/>
    <x v="109"/>
  </r>
  <r>
    <n v="50502"/>
    <x v="241"/>
    <x v="143"/>
    <n v="180900"/>
    <n v="1795"/>
    <s v=""/>
    <x v="1"/>
    <n v="-11806.54"/>
    <x v="7"/>
    <n v="1"/>
    <x v="1"/>
    <x v="1"/>
    <x v="132"/>
  </r>
  <r>
    <n v="50502"/>
    <x v="241"/>
    <x v="146"/>
    <n v="180900"/>
    <n v="1795"/>
    <s v=""/>
    <x v="1"/>
    <n v="5294.38"/>
    <x v="7"/>
    <n v="1"/>
    <x v="1"/>
    <x v="1"/>
    <x v="135"/>
  </r>
  <r>
    <n v="50502"/>
    <x v="241"/>
    <x v="141"/>
    <n v="180900"/>
    <n v="1795"/>
    <s v=""/>
    <x v="1"/>
    <n v="3655.36"/>
    <x v="7"/>
    <n v="1"/>
    <x v="1"/>
    <x v="1"/>
    <x v="130"/>
  </r>
  <r>
    <n v="50502"/>
    <x v="241"/>
    <x v="17"/>
    <n v="180900"/>
    <n v="1795"/>
    <s v=""/>
    <x v="1"/>
    <n v="3155.56"/>
    <x v="7"/>
    <n v="1"/>
    <x v="1"/>
    <x v="1"/>
    <x v="17"/>
  </r>
  <r>
    <n v="50502"/>
    <x v="241"/>
    <x v="48"/>
    <n v="180900"/>
    <n v="1795"/>
    <s v=""/>
    <x v="1"/>
    <n v="3591.98"/>
    <x v="7"/>
    <n v="1"/>
    <x v="1"/>
    <x v="1"/>
    <x v="37"/>
  </r>
  <r>
    <n v="50502"/>
    <x v="241"/>
    <x v="104"/>
    <n v="180900"/>
    <n v="1795"/>
    <s v="30A"/>
    <x v="1"/>
    <n v="0"/>
    <x v="8"/>
    <n v="1"/>
    <x v="0"/>
    <x v="11"/>
    <x v="93"/>
  </r>
  <r>
    <n v="50502"/>
    <x v="241"/>
    <x v="6"/>
    <n v="180900"/>
    <n v="1795"/>
    <s v="30A"/>
    <x v="1"/>
    <n v="0"/>
    <x v="8"/>
    <n v="1"/>
    <x v="0"/>
    <x v="4"/>
    <x v="6"/>
  </r>
  <r>
    <n v="50502"/>
    <x v="241"/>
    <x v="102"/>
    <n v="180900"/>
    <n v="1795"/>
    <s v="30A"/>
    <x v="1"/>
    <n v="0"/>
    <x v="8"/>
    <n v="1"/>
    <x v="0"/>
    <x v="22"/>
    <x v="91"/>
  </r>
  <r>
    <n v="50502"/>
    <x v="241"/>
    <x v="25"/>
    <n v="180900"/>
    <n v="1795"/>
    <s v="30A"/>
    <x v="1"/>
    <n v="0"/>
    <x v="8"/>
    <n v="1"/>
    <x v="0"/>
    <x v="9"/>
    <x v="25"/>
  </r>
  <r>
    <n v="50502"/>
    <x v="241"/>
    <x v="103"/>
    <n v="180900"/>
    <n v="1795"/>
    <s v="30A"/>
    <x v="1"/>
    <n v="0"/>
    <x v="8"/>
    <n v="1"/>
    <x v="0"/>
    <x v="23"/>
    <x v="92"/>
  </r>
  <r>
    <n v="50502"/>
    <x v="241"/>
    <x v="97"/>
    <n v="180900"/>
    <n v="1795"/>
    <s v="30A"/>
    <x v="1"/>
    <n v="0"/>
    <x v="8"/>
    <n v="1"/>
    <x v="0"/>
    <x v="17"/>
    <x v="86"/>
  </r>
  <r>
    <n v="50502"/>
    <x v="241"/>
    <x v="100"/>
    <n v="180900"/>
    <n v="1795"/>
    <s v="30A"/>
    <x v="1"/>
    <n v="0"/>
    <x v="8"/>
    <n v="1"/>
    <x v="0"/>
    <x v="21"/>
    <x v="89"/>
  </r>
  <r>
    <n v="50502"/>
    <x v="241"/>
    <x v="26"/>
    <n v="180900"/>
    <n v="1795"/>
    <s v="30A"/>
    <x v="1"/>
    <n v="0"/>
    <x v="8"/>
    <n v="1"/>
    <x v="0"/>
    <x v="10"/>
    <x v="26"/>
  </r>
  <r>
    <n v="50502"/>
    <x v="241"/>
    <x v="27"/>
    <n v="180900"/>
    <n v="1795"/>
    <s v="30A"/>
    <x v="1"/>
    <n v="0"/>
    <x v="8"/>
    <n v="1"/>
    <x v="0"/>
    <x v="11"/>
    <x v="27"/>
  </r>
  <r>
    <n v="50502"/>
    <x v="241"/>
    <x v="89"/>
    <n v="180900"/>
    <n v="1795"/>
    <s v="30A"/>
    <x v="1"/>
    <n v="0"/>
    <x v="8"/>
    <n v="1"/>
    <x v="0"/>
    <x v="5"/>
    <x v="78"/>
  </r>
  <r>
    <n v="50502"/>
    <x v="241"/>
    <x v="7"/>
    <n v="180900"/>
    <n v="1795"/>
    <s v="30A"/>
    <x v="1"/>
    <n v="0"/>
    <x v="8"/>
    <n v="1"/>
    <x v="0"/>
    <x v="5"/>
    <x v="7"/>
  </r>
  <r>
    <n v="50502"/>
    <x v="241"/>
    <x v="92"/>
    <n v="180900"/>
    <n v="1795"/>
    <s v="30A"/>
    <x v="1"/>
    <n v="0"/>
    <x v="8"/>
    <n v="1"/>
    <x v="0"/>
    <x v="18"/>
    <x v="81"/>
  </r>
  <r>
    <n v="50502"/>
    <x v="241"/>
    <x v="199"/>
    <n v="180900"/>
    <n v="1795"/>
    <s v="30A"/>
    <x v="1"/>
    <n v="0"/>
    <x v="8"/>
    <n v="1"/>
    <x v="0"/>
    <x v="30"/>
    <x v="186"/>
  </r>
  <r>
    <n v="50502"/>
    <x v="241"/>
    <x v="50"/>
    <n v="180900"/>
    <n v="1795"/>
    <s v="30A"/>
    <x v="1"/>
    <n v="0"/>
    <x v="8"/>
    <n v="1"/>
    <x v="0"/>
    <x v="13"/>
    <x v="39"/>
  </r>
  <r>
    <n v="50502"/>
    <x v="241"/>
    <x v="99"/>
    <n v="180900"/>
    <n v="1795"/>
    <s v="30A"/>
    <x v="1"/>
    <n v="0"/>
    <x v="8"/>
    <n v="1"/>
    <x v="0"/>
    <x v="20"/>
    <x v="88"/>
  </r>
  <r>
    <n v="50502"/>
    <x v="241"/>
    <x v="198"/>
    <n v="180900"/>
    <n v="1795"/>
    <s v="30A"/>
    <x v="1"/>
    <n v="0"/>
    <x v="8"/>
    <n v="1"/>
    <x v="0"/>
    <x v="11"/>
    <x v="185"/>
  </r>
  <r>
    <n v="50502"/>
    <x v="241"/>
    <x v="185"/>
    <n v="180900"/>
    <n v="1795"/>
    <s v="30A"/>
    <x v="1"/>
    <n v="0"/>
    <x v="8"/>
    <n v="1"/>
    <x v="0"/>
    <x v="8"/>
    <x v="172"/>
  </r>
  <r>
    <n v="50502"/>
    <x v="241"/>
    <x v="55"/>
    <n v="180900"/>
    <n v="1795"/>
    <s v="30A"/>
    <x v="1"/>
    <n v="0"/>
    <x v="8"/>
    <n v="1"/>
    <x v="0"/>
    <x v="15"/>
    <x v="44"/>
  </r>
  <r>
    <n v="50502"/>
    <x v="241"/>
    <x v="56"/>
    <n v="180900"/>
    <n v="1795"/>
    <s v="30A"/>
    <x v="1"/>
    <n v="0"/>
    <x v="8"/>
    <n v="1"/>
    <x v="0"/>
    <x v="15"/>
    <x v="45"/>
  </r>
  <r>
    <n v="50502"/>
    <x v="241"/>
    <x v="204"/>
    <n v="180900"/>
    <n v="1795"/>
    <s v="30A"/>
    <x v="1"/>
    <n v="0"/>
    <x v="8"/>
    <n v="1"/>
    <x v="0"/>
    <x v="15"/>
    <x v="191"/>
  </r>
  <r>
    <n v="50502"/>
    <x v="241"/>
    <x v="96"/>
    <n v="180900"/>
    <n v="1795"/>
    <s v="30A"/>
    <x v="1"/>
    <n v="0"/>
    <x v="8"/>
    <n v="1"/>
    <x v="0"/>
    <x v="15"/>
    <x v="85"/>
  </r>
  <r>
    <n v="50502"/>
    <x v="241"/>
    <x v="59"/>
    <n v="180900"/>
    <n v="1795"/>
    <s v="30A"/>
    <x v="1"/>
    <n v="0"/>
    <x v="8"/>
    <n v="1"/>
    <x v="0"/>
    <x v="8"/>
    <x v="48"/>
  </r>
  <r>
    <n v="50502"/>
    <x v="241"/>
    <x v="138"/>
    <n v="180900"/>
    <n v="1795"/>
    <s v="30A"/>
    <x v="1"/>
    <n v="0"/>
    <x v="8"/>
    <n v="1"/>
    <x v="0"/>
    <x v="16"/>
    <x v="127"/>
  </r>
  <r>
    <n v="50502"/>
    <x v="241"/>
    <x v="205"/>
    <n v="180900"/>
    <n v="1795"/>
    <s v="30A"/>
    <x v="1"/>
    <n v="0"/>
    <x v="8"/>
    <n v="1"/>
    <x v="0"/>
    <x v="16"/>
    <x v="192"/>
  </r>
  <r>
    <n v="50502"/>
    <x v="241"/>
    <x v="196"/>
    <n v="180900"/>
    <n v="1795"/>
    <s v="30A"/>
    <x v="1"/>
    <n v="0"/>
    <x v="8"/>
    <n v="1"/>
    <x v="0"/>
    <x v="16"/>
    <x v="183"/>
  </r>
  <r>
    <n v="50502"/>
    <x v="241"/>
    <x v="200"/>
    <n v="180900"/>
    <n v="1795"/>
    <s v="30A"/>
    <x v="1"/>
    <n v="0"/>
    <x v="8"/>
    <n v="1"/>
    <x v="0"/>
    <x v="16"/>
    <x v="187"/>
  </r>
  <r>
    <n v="50502"/>
    <x v="241"/>
    <x v="64"/>
    <n v="180900"/>
    <n v="1795"/>
    <s v="30A"/>
    <x v="1"/>
    <n v="0"/>
    <x v="8"/>
    <n v="1"/>
    <x v="0"/>
    <x v="16"/>
    <x v="53"/>
  </r>
  <r>
    <n v="50502"/>
    <x v="241"/>
    <x v="90"/>
    <n v="180900"/>
    <n v="1795"/>
    <s v="30A"/>
    <x v="1"/>
    <n v="0"/>
    <x v="8"/>
    <n v="1"/>
    <x v="0"/>
    <x v="16"/>
    <x v="79"/>
  </r>
  <r>
    <n v="50502"/>
    <x v="241"/>
    <x v="193"/>
    <n v="180900"/>
    <n v="1795"/>
    <s v="30A"/>
    <x v="1"/>
    <n v="0"/>
    <x v="8"/>
    <n v="1"/>
    <x v="0"/>
    <x v="16"/>
    <x v="180"/>
  </r>
  <r>
    <n v="50502"/>
    <x v="241"/>
    <x v="84"/>
    <n v="180900"/>
    <n v="1795"/>
    <s v="30A"/>
    <x v="1"/>
    <n v="0"/>
    <x v="8"/>
    <n v="1"/>
    <x v="0"/>
    <x v="16"/>
    <x v="73"/>
  </r>
  <r>
    <n v="50502"/>
    <x v="241"/>
    <x v="124"/>
    <n v="180900"/>
    <n v="1795"/>
    <s v="30A"/>
    <x v="1"/>
    <n v="0"/>
    <x v="8"/>
    <n v="1"/>
    <x v="0"/>
    <x v="26"/>
    <x v="113"/>
  </r>
  <r>
    <n v="50502"/>
    <x v="241"/>
    <x v="191"/>
    <n v="180900"/>
    <n v="1795"/>
    <s v="30A"/>
    <x v="1"/>
    <n v="0"/>
    <x v="8"/>
    <n v="1"/>
    <x v="0"/>
    <x v="16"/>
    <x v="178"/>
  </r>
  <r>
    <n v="50502"/>
    <x v="241"/>
    <x v="98"/>
    <n v="180900"/>
    <n v="1795"/>
    <s v="30A"/>
    <x v="1"/>
    <n v="0"/>
    <x v="8"/>
    <n v="1"/>
    <x v="0"/>
    <x v="19"/>
    <x v="87"/>
  </r>
  <r>
    <n v="50502"/>
    <x v="241"/>
    <x v="91"/>
    <n v="180900"/>
    <n v="1795"/>
    <s v="30B"/>
    <x v="1"/>
    <n v="0"/>
    <x v="8"/>
    <n v="1"/>
    <x v="0"/>
    <x v="2"/>
    <x v="80"/>
  </r>
  <r>
    <n v="50502"/>
    <x v="241"/>
    <x v="154"/>
    <n v="180900"/>
    <n v="1795"/>
    <s v="30B"/>
    <x v="1"/>
    <n v="0"/>
    <x v="8"/>
    <n v="1"/>
    <x v="0"/>
    <x v="2"/>
    <x v="142"/>
  </r>
  <r>
    <n v="50502"/>
    <x v="241"/>
    <x v="151"/>
    <n v="180900"/>
    <n v="1795"/>
    <s v="30B"/>
    <x v="1"/>
    <n v="0"/>
    <x v="8"/>
    <n v="1"/>
    <x v="0"/>
    <x v="2"/>
    <x v="140"/>
  </r>
  <r>
    <n v="50502"/>
    <x v="241"/>
    <x v="156"/>
    <n v="180900"/>
    <n v="1795"/>
    <s v="30B"/>
    <x v="1"/>
    <n v="0"/>
    <x v="8"/>
    <n v="1"/>
    <x v="0"/>
    <x v="2"/>
    <x v="144"/>
  </r>
  <r>
    <n v="50502"/>
    <x v="241"/>
    <x v="128"/>
    <n v="180900"/>
    <n v="1795"/>
    <s v="30B"/>
    <x v="1"/>
    <n v="0"/>
    <x v="8"/>
    <n v="1"/>
    <x v="0"/>
    <x v="2"/>
    <x v="117"/>
  </r>
  <r>
    <n v="50502"/>
    <x v="241"/>
    <x v="133"/>
    <n v="180900"/>
    <n v="1795"/>
    <s v="30B"/>
    <x v="1"/>
    <n v="0"/>
    <x v="8"/>
    <n v="1"/>
    <x v="0"/>
    <x v="2"/>
    <x v="122"/>
  </r>
  <r>
    <n v="50502"/>
    <x v="241"/>
    <x v="127"/>
    <n v="180900"/>
    <n v="1795"/>
    <s v="30B"/>
    <x v="1"/>
    <n v="0"/>
    <x v="8"/>
    <n v="1"/>
    <x v="0"/>
    <x v="2"/>
    <x v="116"/>
  </r>
  <r>
    <n v="50502"/>
    <x v="241"/>
    <x v="134"/>
    <n v="180900"/>
    <n v="1795"/>
    <s v="30B"/>
    <x v="1"/>
    <n v="0"/>
    <x v="8"/>
    <n v="1"/>
    <x v="0"/>
    <x v="2"/>
    <x v="123"/>
  </r>
  <r>
    <n v="50502"/>
    <x v="241"/>
    <x v="132"/>
    <n v="180900"/>
    <n v="1795"/>
    <s v="30B"/>
    <x v="1"/>
    <n v="0"/>
    <x v="8"/>
    <n v="1"/>
    <x v="0"/>
    <x v="2"/>
    <x v="121"/>
  </r>
  <r>
    <n v="50502"/>
    <x v="241"/>
    <x v="135"/>
    <n v="180900"/>
    <n v="1795"/>
    <s v="30B"/>
    <x v="1"/>
    <n v="0"/>
    <x v="8"/>
    <n v="1"/>
    <x v="0"/>
    <x v="2"/>
    <x v="124"/>
  </r>
  <r>
    <n v="50502"/>
    <x v="241"/>
    <x v="47"/>
    <n v="180900"/>
    <n v="1795"/>
    <s v="30B"/>
    <x v="1"/>
    <n v="0"/>
    <x v="8"/>
    <n v="1"/>
    <x v="0"/>
    <x v="2"/>
    <x v="36"/>
  </r>
  <r>
    <n v="50502"/>
    <x v="241"/>
    <x v="139"/>
    <n v="180900"/>
    <n v="1795"/>
    <s v="30B"/>
    <x v="1"/>
    <n v="0"/>
    <x v="8"/>
    <n v="1"/>
    <x v="0"/>
    <x v="2"/>
    <x v="128"/>
  </r>
  <r>
    <n v="50502"/>
    <x v="241"/>
    <x v="125"/>
    <n v="180900"/>
    <n v="1795"/>
    <s v="30B"/>
    <x v="1"/>
    <n v="0"/>
    <x v="8"/>
    <n v="1"/>
    <x v="0"/>
    <x v="2"/>
    <x v="114"/>
  </r>
  <r>
    <n v="50502"/>
    <x v="241"/>
    <x v="137"/>
    <n v="180900"/>
    <n v="1795"/>
    <s v="30B"/>
    <x v="1"/>
    <n v="0"/>
    <x v="8"/>
    <n v="1"/>
    <x v="0"/>
    <x v="28"/>
    <x v="126"/>
  </r>
  <r>
    <n v="50502"/>
    <x v="241"/>
    <x v="14"/>
    <n v="180900"/>
    <n v="1795"/>
    <s v="30B"/>
    <x v="1"/>
    <n v="0"/>
    <x v="8"/>
    <n v="1"/>
    <x v="0"/>
    <x v="8"/>
    <x v="14"/>
  </r>
  <r>
    <n v="50502"/>
    <x v="241"/>
    <x v="136"/>
    <n v="180900"/>
    <n v="1795"/>
    <s v="30B"/>
    <x v="1"/>
    <n v="0"/>
    <x v="8"/>
    <n v="1"/>
    <x v="0"/>
    <x v="0"/>
    <x v="125"/>
  </r>
  <r>
    <n v="50502"/>
    <x v="241"/>
    <x v="157"/>
    <n v="180900"/>
    <n v="1795"/>
    <s v="30B"/>
    <x v="1"/>
    <n v="0"/>
    <x v="8"/>
    <n v="1"/>
    <x v="0"/>
    <x v="2"/>
    <x v="145"/>
  </r>
  <r>
    <n v="50502"/>
    <x v="241"/>
    <x v="140"/>
    <n v="180900"/>
    <n v="1795"/>
    <s v="30B"/>
    <x v="1"/>
    <n v="0"/>
    <x v="8"/>
    <n v="1"/>
    <x v="0"/>
    <x v="2"/>
    <x v="129"/>
  </r>
  <r>
    <n v="50502"/>
    <x v="241"/>
    <x v="49"/>
    <n v="180900"/>
    <n v="1795"/>
    <s v="30B"/>
    <x v="1"/>
    <n v="0"/>
    <x v="8"/>
    <n v="1"/>
    <x v="0"/>
    <x v="2"/>
    <x v="38"/>
  </r>
  <r>
    <n v="50502"/>
    <x v="241"/>
    <x v="131"/>
    <n v="180900"/>
    <n v="1795"/>
    <s v="30B"/>
    <x v="1"/>
    <n v="0"/>
    <x v="8"/>
    <n v="1"/>
    <x v="0"/>
    <x v="2"/>
    <x v="120"/>
  </r>
  <r>
    <n v="50502"/>
    <x v="241"/>
    <x v="93"/>
    <n v="180900"/>
    <n v="1795"/>
    <s v="30B"/>
    <x v="1"/>
    <n v="0"/>
    <x v="8"/>
    <n v="1"/>
    <x v="0"/>
    <x v="2"/>
    <x v="82"/>
  </r>
  <r>
    <n v="50502"/>
    <x v="241"/>
    <x v="130"/>
    <n v="180900"/>
    <n v="1795"/>
    <s v="30B"/>
    <x v="1"/>
    <n v="0"/>
    <x v="8"/>
    <n v="1"/>
    <x v="0"/>
    <x v="27"/>
    <x v="119"/>
  </r>
  <r>
    <n v="50502"/>
    <x v="241"/>
    <x v="38"/>
    <n v="180900"/>
    <n v="1795"/>
    <s v="30B"/>
    <x v="1"/>
    <n v="0"/>
    <x v="8"/>
    <n v="1"/>
    <x v="0"/>
    <x v="12"/>
    <x v="29"/>
  </r>
  <r>
    <n v="50502"/>
    <x v="241"/>
    <x v="51"/>
    <n v="180900"/>
    <n v="1795"/>
    <s v="30B"/>
    <x v="1"/>
    <n v="0"/>
    <x v="8"/>
    <n v="1"/>
    <x v="0"/>
    <x v="12"/>
    <x v="40"/>
  </r>
  <r>
    <n v="50502"/>
    <x v="241"/>
    <x v="52"/>
    <n v="180900"/>
    <n v="1795"/>
    <s v="30B"/>
    <x v="1"/>
    <n v="0"/>
    <x v="8"/>
    <n v="1"/>
    <x v="0"/>
    <x v="14"/>
    <x v="41"/>
  </r>
  <r>
    <n v="50502"/>
    <x v="241"/>
    <x v="201"/>
    <n v="180900"/>
    <n v="1795"/>
    <s v="30B"/>
    <x v="1"/>
    <n v="0"/>
    <x v="8"/>
    <n v="1"/>
    <x v="0"/>
    <x v="14"/>
    <x v="188"/>
  </r>
  <r>
    <n v="50502"/>
    <x v="241"/>
    <x v="87"/>
    <n v="180900"/>
    <n v="1795"/>
    <s v="30B"/>
    <x v="1"/>
    <n v="0"/>
    <x v="8"/>
    <n v="1"/>
    <x v="0"/>
    <x v="8"/>
    <x v="76"/>
  </r>
  <r>
    <n v="50502"/>
    <x v="241"/>
    <x v="88"/>
    <n v="180900"/>
    <n v="1795"/>
    <s v="30B"/>
    <x v="1"/>
    <n v="0"/>
    <x v="8"/>
    <n v="1"/>
    <x v="0"/>
    <x v="17"/>
    <x v="77"/>
  </r>
  <r>
    <n v="50502"/>
    <x v="241"/>
    <x v="202"/>
    <n v="180900"/>
    <n v="1795"/>
    <s v="30B"/>
    <x v="1"/>
    <n v="0"/>
    <x v="8"/>
    <n v="1"/>
    <x v="0"/>
    <x v="31"/>
    <x v="189"/>
  </r>
  <r>
    <n v="50502"/>
    <x v="241"/>
    <x v="85"/>
    <n v="180900"/>
    <n v="1795"/>
    <s v="30B"/>
    <x v="1"/>
    <n v="0"/>
    <x v="8"/>
    <n v="1"/>
    <x v="0"/>
    <x v="2"/>
    <x v="74"/>
  </r>
  <r>
    <n v="50502"/>
    <x v="241"/>
    <x v="117"/>
    <n v="180900"/>
    <n v="1795"/>
    <s v="30B"/>
    <x v="1"/>
    <n v="0"/>
    <x v="8"/>
    <n v="1"/>
    <x v="0"/>
    <x v="5"/>
    <x v="106"/>
  </r>
  <r>
    <n v="50502"/>
    <x v="241"/>
    <x v="60"/>
    <n v="180900"/>
    <n v="1795"/>
    <s v="30B"/>
    <x v="1"/>
    <n v="0"/>
    <x v="8"/>
    <n v="1"/>
    <x v="0"/>
    <x v="0"/>
    <x v="49"/>
  </r>
  <r>
    <n v="50502"/>
    <x v="241"/>
    <x v="190"/>
    <n v="180900"/>
    <n v="1795"/>
    <s v="30B"/>
    <x v="1"/>
    <n v="0"/>
    <x v="8"/>
    <n v="1"/>
    <x v="0"/>
    <x v="0"/>
    <x v="177"/>
  </r>
  <r>
    <n v="50502"/>
    <x v="241"/>
    <x v="207"/>
    <n v="180900"/>
    <n v="1795"/>
    <s v="30B"/>
    <x v="1"/>
    <n v="0"/>
    <x v="8"/>
    <n v="1"/>
    <x v="0"/>
    <x v="0"/>
    <x v="194"/>
  </r>
  <r>
    <n v="50502"/>
    <x v="241"/>
    <x v="11"/>
    <n v="180900"/>
    <n v="1795"/>
    <s v="30B"/>
    <x v="1"/>
    <n v="0"/>
    <x v="8"/>
    <n v="1"/>
    <x v="0"/>
    <x v="0"/>
    <x v="11"/>
  </r>
  <r>
    <n v="50502"/>
    <x v="241"/>
    <x v="9"/>
    <n v="180900"/>
    <n v="1795"/>
    <s v=""/>
    <x v="1"/>
    <n v="0"/>
    <x v="8"/>
    <n v="1"/>
    <x v="1"/>
    <x v="1"/>
    <x v="9"/>
  </r>
  <r>
    <n v="50502"/>
    <x v="241"/>
    <x v="120"/>
    <n v="180900"/>
    <n v="1795"/>
    <s v=""/>
    <x v="1"/>
    <n v="0"/>
    <x v="8"/>
    <n v="1"/>
    <x v="1"/>
    <x v="1"/>
    <x v="109"/>
  </r>
  <r>
    <n v="50502"/>
    <x v="241"/>
    <x v="143"/>
    <n v="180900"/>
    <n v="1795"/>
    <s v=""/>
    <x v="1"/>
    <n v="0"/>
    <x v="8"/>
    <n v="1"/>
    <x v="1"/>
    <x v="1"/>
    <x v="132"/>
  </r>
  <r>
    <n v="50502"/>
    <x v="241"/>
    <x v="146"/>
    <n v="180900"/>
    <n v="1795"/>
    <s v=""/>
    <x v="1"/>
    <n v="0"/>
    <x v="8"/>
    <n v="1"/>
    <x v="1"/>
    <x v="1"/>
    <x v="135"/>
  </r>
  <r>
    <n v="50502"/>
    <x v="241"/>
    <x v="141"/>
    <n v="180900"/>
    <n v="1795"/>
    <s v=""/>
    <x v="1"/>
    <n v="0"/>
    <x v="8"/>
    <n v="1"/>
    <x v="1"/>
    <x v="1"/>
    <x v="130"/>
  </r>
  <r>
    <n v="50502"/>
    <x v="241"/>
    <x v="17"/>
    <n v="180900"/>
    <n v="1795"/>
    <s v=""/>
    <x v="1"/>
    <n v="0"/>
    <x v="8"/>
    <n v="1"/>
    <x v="1"/>
    <x v="1"/>
    <x v="17"/>
  </r>
  <r>
    <n v="50502"/>
    <x v="241"/>
    <x v="48"/>
    <n v="180900"/>
    <n v="1795"/>
    <s v=""/>
    <x v="1"/>
    <n v="0"/>
    <x v="8"/>
    <n v="1"/>
    <x v="1"/>
    <x v="1"/>
    <x v="37"/>
  </r>
  <r>
    <n v="50502"/>
    <x v="241"/>
    <x v="6"/>
    <n v="180900"/>
    <n v="1796"/>
    <s v="30A"/>
    <x v="1"/>
    <n v="200.78"/>
    <x v="7"/>
    <n v="1"/>
    <x v="0"/>
    <x v="4"/>
    <x v="6"/>
  </r>
  <r>
    <n v="50502"/>
    <x v="241"/>
    <x v="97"/>
    <n v="180900"/>
    <n v="1796"/>
    <s v="30A"/>
    <x v="1"/>
    <n v="264.92"/>
    <x v="7"/>
    <n v="1"/>
    <x v="0"/>
    <x v="17"/>
    <x v="86"/>
  </r>
  <r>
    <n v="50502"/>
    <x v="241"/>
    <x v="100"/>
    <n v="180900"/>
    <n v="1796"/>
    <s v="30A"/>
    <x v="1"/>
    <n v="-326.02999999999997"/>
    <x v="7"/>
    <n v="1"/>
    <x v="0"/>
    <x v="21"/>
    <x v="89"/>
  </r>
  <r>
    <n v="50502"/>
    <x v="241"/>
    <x v="89"/>
    <n v="180900"/>
    <n v="1796"/>
    <s v="30A"/>
    <x v="1"/>
    <n v="716.37"/>
    <x v="7"/>
    <n v="1"/>
    <x v="0"/>
    <x v="5"/>
    <x v="78"/>
  </r>
  <r>
    <n v="50502"/>
    <x v="241"/>
    <x v="7"/>
    <n v="180900"/>
    <n v="1796"/>
    <s v="30A"/>
    <x v="1"/>
    <n v="210.41"/>
    <x v="7"/>
    <n v="1"/>
    <x v="0"/>
    <x v="5"/>
    <x v="7"/>
  </r>
  <r>
    <n v="50502"/>
    <x v="241"/>
    <x v="90"/>
    <n v="180900"/>
    <n v="1796"/>
    <s v="30A"/>
    <x v="1"/>
    <n v="178.42"/>
    <x v="7"/>
    <n v="1"/>
    <x v="0"/>
    <x v="16"/>
    <x v="79"/>
  </r>
  <r>
    <n v="50502"/>
    <x v="241"/>
    <x v="154"/>
    <n v="180900"/>
    <n v="1796"/>
    <s v="30B"/>
    <x v="1"/>
    <n v="754.6"/>
    <x v="7"/>
    <n v="1"/>
    <x v="0"/>
    <x v="2"/>
    <x v="142"/>
  </r>
  <r>
    <n v="50502"/>
    <x v="241"/>
    <x v="151"/>
    <n v="180900"/>
    <n v="1796"/>
    <s v="30B"/>
    <x v="1"/>
    <n v="1258.23"/>
    <x v="7"/>
    <n v="1"/>
    <x v="0"/>
    <x v="2"/>
    <x v="140"/>
  </r>
  <r>
    <n v="50502"/>
    <x v="241"/>
    <x v="134"/>
    <n v="180900"/>
    <n v="1796"/>
    <s v="30B"/>
    <x v="1"/>
    <n v="108.92"/>
    <x v="7"/>
    <n v="1"/>
    <x v="0"/>
    <x v="2"/>
    <x v="123"/>
  </r>
  <r>
    <n v="50502"/>
    <x v="241"/>
    <x v="135"/>
    <n v="180900"/>
    <n v="1796"/>
    <s v="30B"/>
    <x v="1"/>
    <n v="990.1"/>
    <x v="7"/>
    <n v="1"/>
    <x v="0"/>
    <x v="2"/>
    <x v="124"/>
  </r>
  <r>
    <n v="50502"/>
    <x v="241"/>
    <x v="125"/>
    <n v="180900"/>
    <n v="1796"/>
    <s v="30B"/>
    <x v="1"/>
    <n v="484.61"/>
    <x v="7"/>
    <n v="1"/>
    <x v="0"/>
    <x v="2"/>
    <x v="114"/>
  </r>
  <r>
    <n v="50502"/>
    <x v="241"/>
    <x v="14"/>
    <n v="180900"/>
    <n v="1796"/>
    <s v="30B"/>
    <x v="1"/>
    <n v="37.36"/>
    <x v="7"/>
    <n v="1"/>
    <x v="0"/>
    <x v="8"/>
    <x v="14"/>
  </r>
  <r>
    <n v="50502"/>
    <x v="241"/>
    <x v="157"/>
    <n v="180900"/>
    <n v="1796"/>
    <s v="30B"/>
    <x v="1"/>
    <n v="-85.15"/>
    <x v="7"/>
    <n v="1"/>
    <x v="0"/>
    <x v="2"/>
    <x v="145"/>
  </r>
  <r>
    <n v="50502"/>
    <x v="241"/>
    <x v="38"/>
    <n v="180900"/>
    <n v="1796"/>
    <s v="30B"/>
    <x v="1"/>
    <n v="1152.68"/>
    <x v="7"/>
    <n v="1"/>
    <x v="0"/>
    <x v="12"/>
    <x v="29"/>
  </r>
  <r>
    <n v="50502"/>
    <x v="241"/>
    <x v="52"/>
    <n v="180900"/>
    <n v="1796"/>
    <s v="30B"/>
    <x v="1"/>
    <n v="-326.26"/>
    <x v="7"/>
    <n v="1"/>
    <x v="0"/>
    <x v="14"/>
    <x v="41"/>
  </r>
  <r>
    <n v="50502"/>
    <x v="241"/>
    <x v="87"/>
    <n v="180900"/>
    <n v="1796"/>
    <s v="30B"/>
    <x v="1"/>
    <n v="-986.57"/>
    <x v="7"/>
    <n v="1"/>
    <x v="0"/>
    <x v="8"/>
    <x v="76"/>
  </r>
  <r>
    <n v="50502"/>
    <x v="241"/>
    <x v="85"/>
    <n v="180900"/>
    <n v="1796"/>
    <s v="30B"/>
    <x v="1"/>
    <n v="801.92"/>
    <x v="7"/>
    <n v="1"/>
    <x v="0"/>
    <x v="2"/>
    <x v="74"/>
  </r>
  <r>
    <n v="50502"/>
    <x v="241"/>
    <x v="9"/>
    <n v="180900"/>
    <n v="1796"/>
    <s v=""/>
    <x v="1"/>
    <n v="2540.44"/>
    <x v="7"/>
    <n v="1"/>
    <x v="1"/>
    <x v="1"/>
    <x v="9"/>
  </r>
  <r>
    <n v="50502"/>
    <x v="241"/>
    <x v="120"/>
    <n v="180900"/>
    <n v="1796"/>
    <s v=""/>
    <x v="1"/>
    <n v="7411.26"/>
    <x v="7"/>
    <n v="1"/>
    <x v="1"/>
    <x v="1"/>
    <x v="109"/>
  </r>
  <r>
    <n v="50502"/>
    <x v="241"/>
    <x v="6"/>
    <n v="180900"/>
    <n v="1796"/>
    <s v="30A"/>
    <x v="1"/>
    <n v="0"/>
    <x v="8"/>
    <n v="1"/>
    <x v="0"/>
    <x v="4"/>
    <x v="6"/>
  </r>
  <r>
    <n v="50502"/>
    <x v="241"/>
    <x v="97"/>
    <n v="180900"/>
    <n v="1796"/>
    <s v="30A"/>
    <x v="1"/>
    <n v="0"/>
    <x v="8"/>
    <n v="1"/>
    <x v="0"/>
    <x v="17"/>
    <x v="86"/>
  </r>
  <r>
    <n v="50502"/>
    <x v="241"/>
    <x v="100"/>
    <n v="180900"/>
    <n v="1796"/>
    <s v="30A"/>
    <x v="1"/>
    <n v="0"/>
    <x v="8"/>
    <n v="1"/>
    <x v="0"/>
    <x v="21"/>
    <x v="89"/>
  </r>
  <r>
    <n v="50502"/>
    <x v="241"/>
    <x v="89"/>
    <n v="180900"/>
    <n v="1796"/>
    <s v="30A"/>
    <x v="1"/>
    <n v="0"/>
    <x v="8"/>
    <n v="1"/>
    <x v="0"/>
    <x v="5"/>
    <x v="78"/>
  </r>
  <r>
    <n v="50502"/>
    <x v="241"/>
    <x v="7"/>
    <n v="180900"/>
    <n v="1796"/>
    <s v="30A"/>
    <x v="1"/>
    <n v="0"/>
    <x v="8"/>
    <n v="1"/>
    <x v="0"/>
    <x v="5"/>
    <x v="7"/>
  </r>
  <r>
    <n v="50502"/>
    <x v="241"/>
    <x v="90"/>
    <n v="180900"/>
    <n v="1796"/>
    <s v="30A"/>
    <x v="1"/>
    <n v="0"/>
    <x v="8"/>
    <n v="1"/>
    <x v="0"/>
    <x v="16"/>
    <x v="79"/>
  </r>
  <r>
    <n v="50502"/>
    <x v="241"/>
    <x v="154"/>
    <n v="180900"/>
    <n v="1796"/>
    <s v="30B"/>
    <x v="1"/>
    <n v="0"/>
    <x v="8"/>
    <n v="1"/>
    <x v="0"/>
    <x v="2"/>
    <x v="142"/>
  </r>
  <r>
    <n v="50502"/>
    <x v="241"/>
    <x v="151"/>
    <n v="180900"/>
    <n v="1796"/>
    <s v="30B"/>
    <x v="1"/>
    <n v="0"/>
    <x v="8"/>
    <n v="1"/>
    <x v="0"/>
    <x v="2"/>
    <x v="140"/>
  </r>
  <r>
    <n v="50502"/>
    <x v="241"/>
    <x v="134"/>
    <n v="180900"/>
    <n v="1796"/>
    <s v="30B"/>
    <x v="1"/>
    <n v="0"/>
    <x v="8"/>
    <n v="1"/>
    <x v="0"/>
    <x v="2"/>
    <x v="123"/>
  </r>
  <r>
    <n v="50502"/>
    <x v="241"/>
    <x v="135"/>
    <n v="180900"/>
    <n v="1796"/>
    <s v="30B"/>
    <x v="1"/>
    <n v="0"/>
    <x v="8"/>
    <n v="1"/>
    <x v="0"/>
    <x v="2"/>
    <x v="124"/>
  </r>
  <r>
    <n v="50502"/>
    <x v="241"/>
    <x v="125"/>
    <n v="180900"/>
    <n v="1796"/>
    <s v="30B"/>
    <x v="1"/>
    <n v="0"/>
    <x v="8"/>
    <n v="1"/>
    <x v="0"/>
    <x v="2"/>
    <x v="114"/>
  </r>
  <r>
    <n v="50502"/>
    <x v="241"/>
    <x v="14"/>
    <n v="180900"/>
    <n v="1796"/>
    <s v="30B"/>
    <x v="1"/>
    <n v="0"/>
    <x v="8"/>
    <n v="1"/>
    <x v="0"/>
    <x v="8"/>
    <x v="14"/>
  </r>
  <r>
    <n v="50502"/>
    <x v="241"/>
    <x v="157"/>
    <n v="180900"/>
    <n v="1796"/>
    <s v="30B"/>
    <x v="1"/>
    <n v="0"/>
    <x v="8"/>
    <n v="1"/>
    <x v="0"/>
    <x v="2"/>
    <x v="145"/>
  </r>
  <r>
    <n v="50502"/>
    <x v="241"/>
    <x v="38"/>
    <n v="180900"/>
    <n v="1796"/>
    <s v="30B"/>
    <x v="1"/>
    <n v="0"/>
    <x v="8"/>
    <n v="1"/>
    <x v="0"/>
    <x v="12"/>
    <x v="29"/>
  </r>
  <r>
    <n v="50502"/>
    <x v="241"/>
    <x v="52"/>
    <n v="180900"/>
    <n v="1796"/>
    <s v="30B"/>
    <x v="1"/>
    <n v="0"/>
    <x v="8"/>
    <n v="1"/>
    <x v="0"/>
    <x v="14"/>
    <x v="41"/>
  </r>
  <r>
    <n v="50502"/>
    <x v="241"/>
    <x v="87"/>
    <n v="180900"/>
    <n v="1796"/>
    <s v="30B"/>
    <x v="1"/>
    <n v="0"/>
    <x v="8"/>
    <n v="1"/>
    <x v="0"/>
    <x v="8"/>
    <x v="76"/>
  </r>
  <r>
    <n v="50502"/>
    <x v="241"/>
    <x v="85"/>
    <n v="180900"/>
    <n v="1796"/>
    <s v="30B"/>
    <x v="1"/>
    <n v="0"/>
    <x v="8"/>
    <n v="1"/>
    <x v="0"/>
    <x v="2"/>
    <x v="74"/>
  </r>
  <r>
    <n v="50502"/>
    <x v="241"/>
    <x v="9"/>
    <n v="180900"/>
    <n v="1796"/>
    <s v=""/>
    <x v="1"/>
    <n v="0"/>
    <x v="8"/>
    <n v="1"/>
    <x v="1"/>
    <x v="1"/>
    <x v="9"/>
  </r>
  <r>
    <n v="50502"/>
    <x v="241"/>
    <x v="120"/>
    <n v="180900"/>
    <n v="1796"/>
    <s v=""/>
    <x v="1"/>
    <n v="0"/>
    <x v="8"/>
    <n v="1"/>
    <x v="1"/>
    <x v="1"/>
    <x v="109"/>
  </r>
  <r>
    <n v="50502"/>
    <x v="241"/>
    <x v="8"/>
    <n v="180900"/>
    <n v="1797"/>
    <s v="12B"/>
    <x v="1"/>
    <n v="35067.699999999997"/>
    <x v="7"/>
    <n v="1"/>
    <x v="0"/>
    <x v="6"/>
    <x v="8"/>
  </r>
  <r>
    <n v="50502"/>
    <x v="241"/>
    <x v="8"/>
    <n v="180900"/>
    <n v="1797"/>
    <s v="30A"/>
    <x v="1"/>
    <n v="40899.29"/>
    <x v="7"/>
    <n v="1"/>
    <x v="0"/>
    <x v="6"/>
    <x v="8"/>
  </r>
  <r>
    <n v="50502"/>
    <x v="241"/>
    <x v="10"/>
    <n v="180900"/>
    <n v="1797"/>
    <s v=""/>
    <x v="1"/>
    <n v="11429.36"/>
    <x v="7"/>
    <n v="1"/>
    <x v="1"/>
    <x v="1"/>
    <x v="10"/>
  </r>
  <r>
    <n v="50502"/>
    <x v="241"/>
    <x v="8"/>
    <n v="180900"/>
    <n v="1797"/>
    <s v="12B"/>
    <x v="1"/>
    <n v="0"/>
    <x v="8"/>
    <n v="1"/>
    <x v="0"/>
    <x v="6"/>
    <x v="8"/>
  </r>
  <r>
    <n v="50502"/>
    <x v="241"/>
    <x v="8"/>
    <n v="180900"/>
    <n v="1797"/>
    <s v="30A"/>
    <x v="1"/>
    <n v="0"/>
    <x v="8"/>
    <n v="1"/>
    <x v="0"/>
    <x v="6"/>
    <x v="8"/>
  </r>
  <r>
    <n v="50502"/>
    <x v="241"/>
    <x v="10"/>
    <n v="180900"/>
    <n v="1797"/>
    <s v=""/>
    <x v="1"/>
    <n v="0"/>
    <x v="8"/>
    <n v="1"/>
    <x v="1"/>
    <x v="1"/>
    <x v="10"/>
  </r>
  <r>
    <n v="50502"/>
    <x v="241"/>
    <x v="92"/>
    <n v="180900"/>
    <n v="3303"/>
    <s v="16A"/>
    <x v="1"/>
    <n v="-0.43"/>
    <x v="7"/>
    <n v="1"/>
    <x v="0"/>
    <x v="18"/>
    <x v="81"/>
  </r>
  <r>
    <n v="50502"/>
    <x v="241"/>
    <x v="92"/>
    <n v="180900"/>
    <n v="3303"/>
    <s v="16A"/>
    <x v="1"/>
    <n v="0"/>
    <x v="8"/>
    <n v="1"/>
    <x v="0"/>
    <x v="18"/>
    <x v="81"/>
  </r>
  <r>
    <n v="50502"/>
    <x v="241"/>
    <x v="193"/>
    <n v="180900"/>
    <n v="9100"/>
    <s v="12A"/>
    <x v="1"/>
    <n v="-7.67"/>
    <x v="7"/>
    <n v="1"/>
    <x v="0"/>
    <x v="16"/>
    <x v="180"/>
  </r>
  <r>
    <n v="50502"/>
    <x v="241"/>
    <x v="193"/>
    <n v="180900"/>
    <n v="9100"/>
    <s v="12A"/>
    <x v="1"/>
    <n v="0"/>
    <x v="8"/>
    <n v="1"/>
    <x v="0"/>
    <x v="16"/>
    <x v="180"/>
  </r>
  <r>
    <n v="50502"/>
    <x v="241"/>
    <x v="193"/>
    <n v="180900"/>
    <n v="9101"/>
    <s v="12A"/>
    <x v="1"/>
    <n v="-2.65"/>
    <x v="7"/>
    <n v="1"/>
    <x v="0"/>
    <x v="16"/>
    <x v="180"/>
  </r>
  <r>
    <n v="50502"/>
    <x v="241"/>
    <x v="193"/>
    <n v="180900"/>
    <n v="9101"/>
    <s v="12A"/>
    <x v="1"/>
    <n v="0"/>
    <x v="8"/>
    <n v="1"/>
    <x v="0"/>
    <x v="16"/>
    <x v="180"/>
  </r>
  <r>
    <n v="50502"/>
    <x v="241"/>
    <x v="193"/>
    <n v="180900"/>
    <n v="9102"/>
    <s v="12A"/>
    <x v="1"/>
    <n v="-21.82"/>
    <x v="7"/>
    <n v="1"/>
    <x v="0"/>
    <x v="16"/>
    <x v="180"/>
  </r>
  <r>
    <n v="50502"/>
    <x v="241"/>
    <x v="193"/>
    <n v="180900"/>
    <n v="9102"/>
    <s v="12A"/>
    <x v="1"/>
    <n v="0"/>
    <x v="8"/>
    <n v="1"/>
    <x v="0"/>
    <x v="16"/>
    <x v="180"/>
  </r>
  <r>
    <n v="50502"/>
    <x v="241"/>
    <x v="25"/>
    <n v="180900"/>
    <n v="9103"/>
    <s v=""/>
    <x v="1"/>
    <n v="-9.93"/>
    <x v="9"/>
    <n v="1"/>
    <x v="0"/>
    <x v="9"/>
    <x v="25"/>
  </r>
  <r>
    <n v="50502"/>
    <x v="241"/>
    <x v="198"/>
    <n v="180900"/>
    <n v="9103"/>
    <s v=""/>
    <x v="1"/>
    <n v="14.93"/>
    <x v="9"/>
    <n v="1"/>
    <x v="0"/>
    <x v="11"/>
    <x v="185"/>
  </r>
  <r>
    <n v="50502"/>
    <x v="241"/>
    <x v="14"/>
    <n v="180900"/>
    <n v="9103"/>
    <s v=""/>
    <x v="1"/>
    <n v="-16.63"/>
    <x v="9"/>
    <n v="1"/>
    <x v="0"/>
    <x v="8"/>
    <x v="14"/>
  </r>
  <r>
    <n v="50502"/>
    <x v="241"/>
    <x v="87"/>
    <n v="180900"/>
    <n v="9103"/>
    <s v=""/>
    <x v="1"/>
    <n v="334.61"/>
    <x v="9"/>
    <n v="1"/>
    <x v="0"/>
    <x v="8"/>
    <x v="76"/>
  </r>
  <r>
    <n v="50502"/>
    <x v="241"/>
    <x v="9"/>
    <n v="180900"/>
    <n v="9103"/>
    <s v=""/>
    <x v="1"/>
    <n v="-23.04"/>
    <x v="9"/>
    <n v="1"/>
    <x v="1"/>
    <x v="1"/>
    <x v="9"/>
  </r>
  <r>
    <n v="50502"/>
    <x v="241"/>
    <x v="188"/>
    <n v="180900"/>
    <n v="9103"/>
    <s v="21B"/>
    <x v="1"/>
    <n v="4.7699999999999996"/>
    <x v="7"/>
    <n v="1"/>
    <x v="3"/>
    <x v="1"/>
    <x v="175"/>
  </r>
  <r>
    <n v="50502"/>
    <x v="241"/>
    <x v="104"/>
    <n v="180900"/>
    <n v="9103"/>
    <s v="12A"/>
    <x v="1"/>
    <n v="444.35"/>
    <x v="7"/>
    <n v="1"/>
    <x v="0"/>
    <x v="11"/>
    <x v="93"/>
  </r>
  <r>
    <n v="50502"/>
    <x v="241"/>
    <x v="104"/>
    <n v="180900"/>
    <n v="9103"/>
    <s v="350"/>
    <x v="1"/>
    <n v="349.31"/>
    <x v="7"/>
    <n v="1"/>
    <x v="0"/>
    <x v="11"/>
    <x v="93"/>
  </r>
  <r>
    <n v="50502"/>
    <x v="241"/>
    <x v="6"/>
    <n v="180900"/>
    <n v="9103"/>
    <s v="12A"/>
    <x v="1"/>
    <n v="1211.94"/>
    <x v="7"/>
    <n v="1"/>
    <x v="0"/>
    <x v="4"/>
    <x v="6"/>
  </r>
  <r>
    <n v="50502"/>
    <x v="241"/>
    <x v="6"/>
    <n v="180900"/>
    <n v="9103"/>
    <s v="12B"/>
    <x v="1"/>
    <n v="208.65"/>
    <x v="7"/>
    <n v="1"/>
    <x v="0"/>
    <x v="4"/>
    <x v="6"/>
  </r>
  <r>
    <n v="50502"/>
    <x v="241"/>
    <x v="6"/>
    <n v="180900"/>
    <n v="9103"/>
    <s v="12C"/>
    <x v="1"/>
    <n v="5.59"/>
    <x v="7"/>
    <n v="1"/>
    <x v="0"/>
    <x v="4"/>
    <x v="6"/>
  </r>
  <r>
    <n v="50502"/>
    <x v="241"/>
    <x v="102"/>
    <n v="180900"/>
    <n v="9103"/>
    <s v="12A"/>
    <x v="1"/>
    <n v="578.24"/>
    <x v="7"/>
    <n v="1"/>
    <x v="0"/>
    <x v="22"/>
    <x v="91"/>
  </r>
  <r>
    <n v="50502"/>
    <x v="241"/>
    <x v="25"/>
    <n v="180900"/>
    <n v="9103"/>
    <s v=""/>
    <x v="1"/>
    <n v="798.87"/>
    <x v="7"/>
    <n v="1"/>
    <x v="0"/>
    <x v="9"/>
    <x v="25"/>
  </r>
  <r>
    <n v="50502"/>
    <x v="241"/>
    <x v="25"/>
    <n v="180900"/>
    <n v="9103"/>
    <s v="12A"/>
    <x v="1"/>
    <n v="1123.05"/>
    <x v="7"/>
    <n v="1"/>
    <x v="0"/>
    <x v="9"/>
    <x v="25"/>
  </r>
  <r>
    <n v="50502"/>
    <x v="241"/>
    <x v="25"/>
    <n v="180900"/>
    <n v="9103"/>
    <s v="12B"/>
    <x v="1"/>
    <n v="114.77"/>
    <x v="7"/>
    <n v="1"/>
    <x v="0"/>
    <x v="9"/>
    <x v="25"/>
  </r>
  <r>
    <n v="50502"/>
    <x v="241"/>
    <x v="25"/>
    <n v="180900"/>
    <n v="9103"/>
    <s v="12C"/>
    <x v="1"/>
    <n v="44.16"/>
    <x v="7"/>
    <n v="1"/>
    <x v="0"/>
    <x v="9"/>
    <x v="25"/>
  </r>
  <r>
    <n v="50502"/>
    <x v="241"/>
    <x v="25"/>
    <n v="180900"/>
    <n v="9103"/>
    <s v="350"/>
    <x v="1"/>
    <n v="0.31"/>
    <x v="7"/>
    <n v="1"/>
    <x v="0"/>
    <x v="9"/>
    <x v="25"/>
  </r>
  <r>
    <n v="50502"/>
    <x v="241"/>
    <x v="103"/>
    <n v="180900"/>
    <n v="9103"/>
    <s v=""/>
    <x v="1"/>
    <n v="227.04"/>
    <x v="7"/>
    <n v="1"/>
    <x v="0"/>
    <x v="23"/>
    <x v="92"/>
  </r>
  <r>
    <n v="50502"/>
    <x v="241"/>
    <x v="103"/>
    <n v="180900"/>
    <n v="9103"/>
    <s v="17A"/>
    <x v="1"/>
    <n v="30.36"/>
    <x v="7"/>
    <n v="1"/>
    <x v="0"/>
    <x v="23"/>
    <x v="92"/>
  </r>
  <r>
    <n v="50502"/>
    <x v="241"/>
    <x v="97"/>
    <n v="180900"/>
    <n v="9103"/>
    <s v=""/>
    <x v="1"/>
    <n v="2487.6999999999998"/>
    <x v="7"/>
    <n v="1"/>
    <x v="0"/>
    <x v="17"/>
    <x v="86"/>
  </r>
  <r>
    <n v="50502"/>
    <x v="241"/>
    <x v="97"/>
    <n v="180900"/>
    <n v="9103"/>
    <s v="12A"/>
    <x v="1"/>
    <n v="356.66"/>
    <x v="7"/>
    <n v="1"/>
    <x v="0"/>
    <x v="17"/>
    <x v="86"/>
  </r>
  <r>
    <n v="50502"/>
    <x v="241"/>
    <x v="97"/>
    <n v="180900"/>
    <n v="9103"/>
    <s v="12C"/>
    <x v="1"/>
    <n v="60.57"/>
    <x v="7"/>
    <n v="1"/>
    <x v="0"/>
    <x v="17"/>
    <x v="86"/>
  </r>
  <r>
    <n v="50502"/>
    <x v="241"/>
    <x v="100"/>
    <n v="180900"/>
    <n v="9103"/>
    <s v="16A"/>
    <x v="1"/>
    <n v="206.65"/>
    <x v="7"/>
    <n v="1"/>
    <x v="0"/>
    <x v="21"/>
    <x v="89"/>
  </r>
  <r>
    <n v="50502"/>
    <x v="241"/>
    <x v="100"/>
    <n v="180900"/>
    <n v="9103"/>
    <s v="16B"/>
    <x v="1"/>
    <n v="-14.81"/>
    <x v="7"/>
    <n v="1"/>
    <x v="0"/>
    <x v="21"/>
    <x v="89"/>
  </r>
  <r>
    <n v="50502"/>
    <x v="241"/>
    <x v="100"/>
    <n v="180900"/>
    <n v="9103"/>
    <s v="350"/>
    <x v="1"/>
    <n v="-14.77"/>
    <x v="7"/>
    <n v="1"/>
    <x v="0"/>
    <x v="21"/>
    <x v="89"/>
  </r>
  <r>
    <n v="50502"/>
    <x v="241"/>
    <x v="26"/>
    <n v="180900"/>
    <n v="9103"/>
    <s v="12A"/>
    <x v="1"/>
    <n v="1113.04"/>
    <x v="7"/>
    <n v="1"/>
    <x v="0"/>
    <x v="10"/>
    <x v="26"/>
  </r>
  <r>
    <n v="50502"/>
    <x v="241"/>
    <x v="26"/>
    <n v="180900"/>
    <n v="9103"/>
    <s v="12B"/>
    <x v="1"/>
    <n v="-1.07"/>
    <x v="7"/>
    <n v="1"/>
    <x v="0"/>
    <x v="10"/>
    <x v="26"/>
  </r>
  <r>
    <n v="50502"/>
    <x v="241"/>
    <x v="26"/>
    <n v="180900"/>
    <n v="9103"/>
    <s v="12C"/>
    <x v="1"/>
    <n v="31.9"/>
    <x v="7"/>
    <n v="1"/>
    <x v="0"/>
    <x v="10"/>
    <x v="26"/>
  </r>
  <r>
    <n v="50502"/>
    <x v="241"/>
    <x v="27"/>
    <n v="180900"/>
    <n v="9103"/>
    <s v="12A"/>
    <x v="1"/>
    <n v="2054.6"/>
    <x v="7"/>
    <n v="1"/>
    <x v="0"/>
    <x v="11"/>
    <x v="27"/>
  </r>
  <r>
    <n v="50502"/>
    <x v="241"/>
    <x v="27"/>
    <n v="180900"/>
    <n v="9103"/>
    <s v="12B"/>
    <x v="1"/>
    <n v="439.54"/>
    <x v="7"/>
    <n v="1"/>
    <x v="0"/>
    <x v="11"/>
    <x v="27"/>
  </r>
  <r>
    <n v="50502"/>
    <x v="241"/>
    <x v="27"/>
    <n v="180900"/>
    <n v="9103"/>
    <s v="12C"/>
    <x v="1"/>
    <n v="715.87"/>
    <x v="7"/>
    <n v="1"/>
    <x v="0"/>
    <x v="11"/>
    <x v="27"/>
  </r>
  <r>
    <n v="50502"/>
    <x v="241"/>
    <x v="89"/>
    <n v="180900"/>
    <n v="9103"/>
    <s v="11A"/>
    <x v="1"/>
    <n v="11.49"/>
    <x v="7"/>
    <n v="1"/>
    <x v="0"/>
    <x v="5"/>
    <x v="78"/>
  </r>
  <r>
    <n v="50502"/>
    <x v="241"/>
    <x v="89"/>
    <n v="180900"/>
    <n v="9103"/>
    <s v="16A"/>
    <x v="1"/>
    <n v="157.34"/>
    <x v="7"/>
    <n v="1"/>
    <x v="0"/>
    <x v="5"/>
    <x v="78"/>
  </r>
  <r>
    <n v="50502"/>
    <x v="241"/>
    <x v="89"/>
    <n v="180900"/>
    <n v="9103"/>
    <s v="350"/>
    <x v="1"/>
    <n v="742.45"/>
    <x v="7"/>
    <n v="1"/>
    <x v="0"/>
    <x v="5"/>
    <x v="78"/>
  </r>
  <r>
    <n v="50502"/>
    <x v="241"/>
    <x v="7"/>
    <n v="180900"/>
    <n v="9103"/>
    <s v=""/>
    <x v="1"/>
    <n v="152.9"/>
    <x v="7"/>
    <n v="1"/>
    <x v="0"/>
    <x v="5"/>
    <x v="7"/>
  </r>
  <r>
    <n v="50502"/>
    <x v="241"/>
    <x v="7"/>
    <n v="180900"/>
    <n v="9103"/>
    <s v="16A"/>
    <x v="1"/>
    <n v="370.99"/>
    <x v="7"/>
    <n v="1"/>
    <x v="0"/>
    <x v="5"/>
    <x v="7"/>
  </r>
  <r>
    <n v="50502"/>
    <x v="241"/>
    <x v="92"/>
    <n v="180900"/>
    <n v="9103"/>
    <s v="11C"/>
    <x v="1"/>
    <n v="55.8"/>
    <x v="7"/>
    <n v="1"/>
    <x v="0"/>
    <x v="18"/>
    <x v="81"/>
  </r>
  <r>
    <n v="50502"/>
    <x v="241"/>
    <x v="92"/>
    <n v="180900"/>
    <n v="9103"/>
    <s v="16A"/>
    <x v="1"/>
    <n v="165.19"/>
    <x v="7"/>
    <n v="1"/>
    <x v="0"/>
    <x v="18"/>
    <x v="81"/>
  </r>
  <r>
    <n v="50502"/>
    <x v="241"/>
    <x v="199"/>
    <n v="180900"/>
    <n v="9103"/>
    <s v="12A"/>
    <x v="1"/>
    <n v="1056.47"/>
    <x v="7"/>
    <n v="1"/>
    <x v="0"/>
    <x v="30"/>
    <x v="186"/>
  </r>
  <r>
    <n v="50502"/>
    <x v="241"/>
    <x v="199"/>
    <n v="180900"/>
    <n v="9103"/>
    <s v="12B"/>
    <x v="1"/>
    <n v="234.61"/>
    <x v="7"/>
    <n v="1"/>
    <x v="0"/>
    <x v="30"/>
    <x v="186"/>
  </r>
  <r>
    <n v="50502"/>
    <x v="241"/>
    <x v="50"/>
    <n v="180900"/>
    <n v="9103"/>
    <s v=""/>
    <x v="1"/>
    <n v="-1.62"/>
    <x v="7"/>
    <n v="1"/>
    <x v="0"/>
    <x v="13"/>
    <x v="39"/>
  </r>
  <r>
    <n v="50502"/>
    <x v="241"/>
    <x v="50"/>
    <n v="180900"/>
    <n v="9103"/>
    <s v="12A"/>
    <x v="1"/>
    <n v="939.06"/>
    <x v="7"/>
    <n v="1"/>
    <x v="0"/>
    <x v="13"/>
    <x v="39"/>
  </r>
  <r>
    <n v="50502"/>
    <x v="241"/>
    <x v="50"/>
    <n v="180900"/>
    <n v="9103"/>
    <s v="12B"/>
    <x v="1"/>
    <n v="87.27"/>
    <x v="7"/>
    <n v="1"/>
    <x v="0"/>
    <x v="13"/>
    <x v="39"/>
  </r>
  <r>
    <n v="50502"/>
    <x v="241"/>
    <x v="50"/>
    <n v="180900"/>
    <n v="9103"/>
    <s v="12C"/>
    <x v="1"/>
    <n v="-4.07"/>
    <x v="7"/>
    <n v="1"/>
    <x v="0"/>
    <x v="13"/>
    <x v="39"/>
  </r>
  <r>
    <n v="50502"/>
    <x v="241"/>
    <x v="99"/>
    <n v="180900"/>
    <n v="9103"/>
    <s v="12A"/>
    <x v="1"/>
    <n v="25.96"/>
    <x v="7"/>
    <n v="1"/>
    <x v="0"/>
    <x v="20"/>
    <x v="88"/>
  </r>
  <r>
    <n v="50502"/>
    <x v="241"/>
    <x v="99"/>
    <n v="180900"/>
    <n v="9103"/>
    <s v="12C"/>
    <x v="1"/>
    <n v="373.14"/>
    <x v="7"/>
    <n v="1"/>
    <x v="0"/>
    <x v="20"/>
    <x v="88"/>
  </r>
  <r>
    <n v="50502"/>
    <x v="241"/>
    <x v="99"/>
    <n v="180900"/>
    <n v="9103"/>
    <s v="20C"/>
    <x v="1"/>
    <n v="163.24"/>
    <x v="7"/>
    <n v="1"/>
    <x v="0"/>
    <x v="20"/>
    <x v="88"/>
  </r>
  <r>
    <n v="50502"/>
    <x v="241"/>
    <x v="198"/>
    <n v="180900"/>
    <n v="9103"/>
    <s v=""/>
    <x v="1"/>
    <n v="101.21"/>
    <x v="7"/>
    <n v="1"/>
    <x v="0"/>
    <x v="11"/>
    <x v="185"/>
  </r>
  <r>
    <n v="50502"/>
    <x v="241"/>
    <x v="198"/>
    <n v="180900"/>
    <n v="9103"/>
    <s v="17A"/>
    <x v="1"/>
    <n v="22.54"/>
    <x v="7"/>
    <n v="1"/>
    <x v="0"/>
    <x v="11"/>
    <x v="185"/>
  </r>
  <r>
    <n v="50502"/>
    <x v="241"/>
    <x v="198"/>
    <n v="180900"/>
    <n v="9103"/>
    <s v="17B"/>
    <x v="1"/>
    <n v="123.76"/>
    <x v="7"/>
    <n v="1"/>
    <x v="0"/>
    <x v="11"/>
    <x v="185"/>
  </r>
  <r>
    <n v="50502"/>
    <x v="241"/>
    <x v="198"/>
    <n v="180900"/>
    <n v="9103"/>
    <s v="17C"/>
    <x v="1"/>
    <n v="21.8"/>
    <x v="7"/>
    <n v="1"/>
    <x v="0"/>
    <x v="11"/>
    <x v="185"/>
  </r>
  <r>
    <n v="50502"/>
    <x v="241"/>
    <x v="198"/>
    <n v="180900"/>
    <n v="9103"/>
    <s v="350"/>
    <x v="1"/>
    <n v="-19.53"/>
    <x v="7"/>
    <n v="1"/>
    <x v="0"/>
    <x v="11"/>
    <x v="185"/>
  </r>
  <r>
    <n v="50502"/>
    <x v="241"/>
    <x v="185"/>
    <n v="180900"/>
    <n v="9103"/>
    <s v="12A"/>
    <x v="1"/>
    <n v="286.73"/>
    <x v="7"/>
    <n v="1"/>
    <x v="0"/>
    <x v="8"/>
    <x v="172"/>
  </r>
  <r>
    <n v="50502"/>
    <x v="241"/>
    <x v="55"/>
    <n v="180900"/>
    <n v="9103"/>
    <s v="12B"/>
    <x v="1"/>
    <n v="-9.3800000000000008"/>
    <x v="7"/>
    <n v="1"/>
    <x v="0"/>
    <x v="15"/>
    <x v="44"/>
  </r>
  <r>
    <n v="50502"/>
    <x v="241"/>
    <x v="55"/>
    <n v="180900"/>
    <n v="9103"/>
    <s v="12C"/>
    <x v="1"/>
    <n v="89.72"/>
    <x v="7"/>
    <n v="1"/>
    <x v="0"/>
    <x v="15"/>
    <x v="44"/>
  </r>
  <r>
    <n v="50502"/>
    <x v="241"/>
    <x v="55"/>
    <n v="180900"/>
    <n v="9103"/>
    <s v="15A"/>
    <x v="1"/>
    <n v="235.43"/>
    <x v="7"/>
    <n v="1"/>
    <x v="0"/>
    <x v="15"/>
    <x v="44"/>
  </r>
  <r>
    <n v="50502"/>
    <x v="241"/>
    <x v="56"/>
    <n v="180900"/>
    <n v="9103"/>
    <s v=""/>
    <x v="1"/>
    <n v="-0.08"/>
    <x v="7"/>
    <n v="1"/>
    <x v="0"/>
    <x v="15"/>
    <x v="45"/>
  </r>
  <r>
    <n v="50502"/>
    <x v="241"/>
    <x v="56"/>
    <n v="180900"/>
    <n v="9103"/>
    <s v="12B"/>
    <x v="1"/>
    <n v="7.36"/>
    <x v="7"/>
    <n v="1"/>
    <x v="0"/>
    <x v="15"/>
    <x v="45"/>
  </r>
  <r>
    <n v="50502"/>
    <x v="241"/>
    <x v="56"/>
    <n v="180900"/>
    <n v="9103"/>
    <s v="12C"/>
    <x v="1"/>
    <n v="179.64"/>
    <x v="7"/>
    <n v="1"/>
    <x v="0"/>
    <x v="15"/>
    <x v="45"/>
  </r>
  <r>
    <n v="50502"/>
    <x v="241"/>
    <x v="56"/>
    <n v="180900"/>
    <n v="9103"/>
    <s v="15A"/>
    <x v="1"/>
    <n v="275.89999999999998"/>
    <x v="7"/>
    <n v="1"/>
    <x v="0"/>
    <x v="15"/>
    <x v="45"/>
  </r>
  <r>
    <n v="50502"/>
    <x v="241"/>
    <x v="96"/>
    <n v="180900"/>
    <n v="9103"/>
    <s v="11A"/>
    <x v="1"/>
    <n v="5.0999999999999996"/>
    <x v="7"/>
    <n v="1"/>
    <x v="0"/>
    <x v="15"/>
    <x v="85"/>
  </r>
  <r>
    <n v="50502"/>
    <x v="241"/>
    <x v="96"/>
    <n v="180900"/>
    <n v="9103"/>
    <s v="11F"/>
    <x v="1"/>
    <n v="5.63"/>
    <x v="7"/>
    <n v="1"/>
    <x v="0"/>
    <x v="15"/>
    <x v="85"/>
  </r>
  <r>
    <n v="50502"/>
    <x v="241"/>
    <x v="96"/>
    <n v="180900"/>
    <n v="9103"/>
    <s v="12A"/>
    <x v="1"/>
    <n v="247.51"/>
    <x v="7"/>
    <n v="1"/>
    <x v="0"/>
    <x v="15"/>
    <x v="85"/>
  </r>
  <r>
    <n v="50502"/>
    <x v="241"/>
    <x v="59"/>
    <n v="180900"/>
    <n v="9103"/>
    <s v="12A"/>
    <x v="1"/>
    <n v="106.77"/>
    <x v="7"/>
    <n v="1"/>
    <x v="0"/>
    <x v="8"/>
    <x v="48"/>
  </r>
  <r>
    <n v="50502"/>
    <x v="241"/>
    <x v="59"/>
    <n v="180900"/>
    <n v="9103"/>
    <s v="12C"/>
    <x v="1"/>
    <n v="136.19999999999999"/>
    <x v="7"/>
    <n v="1"/>
    <x v="0"/>
    <x v="8"/>
    <x v="48"/>
  </r>
  <r>
    <n v="50502"/>
    <x v="241"/>
    <x v="59"/>
    <n v="180900"/>
    <n v="9103"/>
    <s v="350"/>
    <x v="1"/>
    <n v="584.57000000000005"/>
    <x v="7"/>
    <n v="1"/>
    <x v="0"/>
    <x v="8"/>
    <x v="48"/>
  </r>
  <r>
    <n v="50502"/>
    <x v="241"/>
    <x v="138"/>
    <n v="180900"/>
    <n v="9103"/>
    <s v="12A"/>
    <x v="1"/>
    <n v="846.63"/>
    <x v="7"/>
    <n v="1"/>
    <x v="0"/>
    <x v="16"/>
    <x v="127"/>
  </r>
  <r>
    <n v="50502"/>
    <x v="241"/>
    <x v="138"/>
    <n v="180900"/>
    <n v="9103"/>
    <s v="12B"/>
    <x v="1"/>
    <n v="60.48"/>
    <x v="7"/>
    <n v="1"/>
    <x v="0"/>
    <x v="16"/>
    <x v="127"/>
  </r>
  <r>
    <n v="50502"/>
    <x v="241"/>
    <x v="138"/>
    <n v="180900"/>
    <n v="9103"/>
    <s v="12C"/>
    <x v="1"/>
    <n v="14.04"/>
    <x v="7"/>
    <n v="1"/>
    <x v="0"/>
    <x v="16"/>
    <x v="127"/>
  </r>
  <r>
    <n v="50502"/>
    <x v="241"/>
    <x v="205"/>
    <n v="180900"/>
    <n v="9103"/>
    <s v="12A"/>
    <x v="1"/>
    <n v="1030.17"/>
    <x v="7"/>
    <n v="1"/>
    <x v="0"/>
    <x v="16"/>
    <x v="192"/>
  </r>
  <r>
    <n v="50502"/>
    <x v="241"/>
    <x v="205"/>
    <n v="180900"/>
    <n v="9103"/>
    <s v="12B"/>
    <x v="1"/>
    <n v="20.27"/>
    <x v="7"/>
    <n v="1"/>
    <x v="0"/>
    <x v="16"/>
    <x v="192"/>
  </r>
  <r>
    <n v="50502"/>
    <x v="241"/>
    <x v="205"/>
    <n v="180900"/>
    <n v="9103"/>
    <s v="350"/>
    <x v="1"/>
    <n v="53.63"/>
    <x v="7"/>
    <n v="1"/>
    <x v="0"/>
    <x v="16"/>
    <x v="192"/>
  </r>
  <r>
    <n v="50502"/>
    <x v="241"/>
    <x v="196"/>
    <n v="180900"/>
    <n v="9103"/>
    <s v="25B"/>
    <x v="1"/>
    <n v="430.74"/>
    <x v="7"/>
    <n v="1"/>
    <x v="0"/>
    <x v="16"/>
    <x v="183"/>
  </r>
  <r>
    <n v="50502"/>
    <x v="241"/>
    <x v="200"/>
    <n v="180900"/>
    <n v="9103"/>
    <s v="12A"/>
    <x v="1"/>
    <n v="430.8"/>
    <x v="7"/>
    <n v="1"/>
    <x v="0"/>
    <x v="16"/>
    <x v="187"/>
  </r>
  <r>
    <n v="50502"/>
    <x v="241"/>
    <x v="200"/>
    <n v="180900"/>
    <n v="9103"/>
    <s v="12B"/>
    <x v="1"/>
    <n v="43.38"/>
    <x v="7"/>
    <n v="1"/>
    <x v="0"/>
    <x v="16"/>
    <x v="187"/>
  </r>
  <r>
    <n v="50502"/>
    <x v="241"/>
    <x v="64"/>
    <n v="180900"/>
    <n v="9103"/>
    <s v="12A"/>
    <x v="1"/>
    <n v="15.26"/>
    <x v="7"/>
    <n v="1"/>
    <x v="0"/>
    <x v="16"/>
    <x v="53"/>
  </r>
  <r>
    <n v="50502"/>
    <x v="241"/>
    <x v="64"/>
    <n v="180900"/>
    <n v="9103"/>
    <s v="12B"/>
    <x v="1"/>
    <n v="988"/>
    <x v="7"/>
    <n v="1"/>
    <x v="0"/>
    <x v="16"/>
    <x v="53"/>
  </r>
  <r>
    <n v="50502"/>
    <x v="241"/>
    <x v="64"/>
    <n v="180900"/>
    <n v="9103"/>
    <s v="12C"/>
    <x v="1"/>
    <n v="-1.39"/>
    <x v="7"/>
    <n v="1"/>
    <x v="0"/>
    <x v="16"/>
    <x v="53"/>
  </r>
  <r>
    <n v="50502"/>
    <x v="241"/>
    <x v="90"/>
    <n v="180900"/>
    <n v="9103"/>
    <s v="12A"/>
    <x v="1"/>
    <n v="3676.39"/>
    <x v="7"/>
    <n v="1"/>
    <x v="0"/>
    <x v="16"/>
    <x v="79"/>
  </r>
  <r>
    <n v="50502"/>
    <x v="241"/>
    <x v="90"/>
    <n v="180900"/>
    <n v="9103"/>
    <s v="12B"/>
    <x v="1"/>
    <n v="1129.1300000000001"/>
    <x v="7"/>
    <n v="1"/>
    <x v="0"/>
    <x v="16"/>
    <x v="79"/>
  </r>
  <r>
    <n v="50502"/>
    <x v="241"/>
    <x v="90"/>
    <n v="180900"/>
    <n v="9103"/>
    <s v="12C"/>
    <x v="1"/>
    <n v="773.81"/>
    <x v="7"/>
    <n v="1"/>
    <x v="0"/>
    <x v="16"/>
    <x v="79"/>
  </r>
  <r>
    <n v="50502"/>
    <x v="241"/>
    <x v="90"/>
    <n v="180900"/>
    <n v="9103"/>
    <s v="20C"/>
    <x v="1"/>
    <n v="126.98"/>
    <x v="7"/>
    <n v="1"/>
    <x v="0"/>
    <x v="16"/>
    <x v="79"/>
  </r>
  <r>
    <n v="50502"/>
    <x v="241"/>
    <x v="193"/>
    <n v="180900"/>
    <n v="9103"/>
    <s v="12A"/>
    <x v="1"/>
    <n v="317.64999999999998"/>
    <x v="7"/>
    <n v="1"/>
    <x v="0"/>
    <x v="16"/>
    <x v="180"/>
  </r>
  <r>
    <n v="50502"/>
    <x v="241"/>
    <x v="193"/>
    <n v="180900"/>
    <n v="9103"/>
    <s v="12B"/>
    <x v="1"/>
    <n v="134.76"/>
    <x v="7"/>
    <n v="1"/>
    <x v="0"/>
    <x v="16"/>
    <x v="180"/>
  </r>
  <r>
    <n v="50502"/>
    <x v="241"/>
    <x v="84"/>
    <n v="180900"/>
    <n v="9103"/>
    <s v="12A"/>
    <x v="1"/>
    <n v="1696.37"/>
    <x v="7"/>
    <n v="1"/>
    <x v="0"/>
    <x v="16"/>
    <x v="73"/>
  </r>
  <r>
    <n v="50502"/>
    <x v="241"/>
    <x v="84"/>
    <n v="180900"/>
    <n v="9103"/>
    <s v="12B"/>
    <x v="1"/>
    <n v="6.91"/>
    <x v="7"/>
    <n v="1"/>
    <x v="0"/>
    <x v="16"/>
    <x v="73"/>
  </r>
  <r>
    <n v="50502"/>
    <x v="241"/>
    <x v="84"/>
    <n v="180900"/>
    <n v="9103"/>
    <s v="12C"/>
    <x v="1"/>
    <n v="53.47"/>
    <x v="7"/>
    <n v="1"/>
    <x v="0"/>
    <x v="16"/>
    <x v="73"/>
  </r>
  <r>
    <n v="50502"/>
    <x v="241"/>
    <x v="84"/>
    <n v="180900"/>
    <n v="9103"/>
    <s v="20C"/>
    <x v="1"/>
    <n v="20.29"/>
    <x v="7"/>
    <n v="1"/>
    <x v="0"/>
    <x v="16"/>
    <x v="73"/>
  </r>
  <r>
    <n v="50502"/>
    <x v="241"/>
    <x v="191"/>
    <n v="180900"/>
    <n v="9103"/>
    <s v="12A"/>
    <x v="1"/>
    <n v="658.15"/>
    <x v="7"/>
    <n v="1"/>
    <x v="0"/>
    <x v="16"/>
    <x v="178"/>
  </r>
  <r>
    <n v="50502"/>
    <x v="241"/>
    <x v="154"/>
    <n v="180900"/>
    <n v="9103"/>
    <s v="12B"/>
    <x v="1"/>
    <n v="301.31"/>
    <x v="7"/>
    <n v="1"/>
    <x v="0"/>
    <x v="2"/>
    <x v="142"/>
  </r>
  <r>
    <n v="50502"/>
    <x v="241"/>
    <x v="154"/>
    <n v="180900"/>
    <n v="9103"/>
    <s v="12C"/>
    <x v="1"/>
    <n v="-2.4300000000000002"/>
    <x v="7"/>
    <n v="1"/>
    <x v="0"/>
    <x v="2"/>
    <x v="142"/>
  </r>
  <r>
    <n v="50502"/>
    <x v="241"/>
    <x v="154"/>
    <n v="180900"/>
    <n v="9103"/>
    <s v="20C"/>
    <x v="1"/>
    <n v="0.79"/>
    <x v="7"/>
    <n v="1"/>
    <x v="0"/>
    <x v="2"/>
    <x v="142"/>
  </r>
  <r>
    <n v="50502"/>
    <x v="241"/>
    <x v="134"/>
    <n v="180900"/>
    <n v="9103"/>
    <s v="24C"/>
    <x v="1"/>
    <n v="-8.77"/>
    <x v="7"/>
    <n v="1"/>
    <x v="0"/>
    <x v="2"/>
    <x v="123"/>
  </r>
  <r>
    <n v="50502"/>
    <x v="241"/>
    <x v="139"/>
    <n v="180900"/>
    <n v="9103"/>
    <s v="24C"/>
    <x v="1"/>
    <n v="57.99"/>
    <x v="7"/>
    <n v="1"/>
    <x v="0"/>
    <x v="2"/>
    <x v="128"/>
  </r>
  <r>
    <n v="50502"/>
    <x v="241"/>
    <x v="125"/>
    <n v="180900"/>
    <n v="9103"/>
    <s v="12C"/>
    <x v="1"/>
    <n v="106.59"/>
    <x v="7"/>
    <n v="1"/>
    <x v="0"/>
    <x v="2"/>
    <x v="114"/>
  </r>
  <r>
    <n v="50502"/>
    <x v="241"/>
    <x v="137"/>
    <n v="180900"/>
    <n v="9103"/>
    <s v=""/>
    <x v="1"/>
    <n v="-51.14"/>
    <x v="7"/>
    <n v="1"/>
    <x v="0"/>
    <x v="28"/>
    <x v="126"/>
  </r>
  <r>
    <n v="50502"/>
    <x v="241"/>
    <x v="137"/>
    <n v="180900"/>
    <n v="9103"/>
    <s v="12C"/>
    <x v="1"/>
    <n v="67.84"/>
    <x v="7"/>
    <n v="1"/>
    <x v="0"/>
    <x v="28"/>
    <x v="126"/>
  </r>
  <r>
    <n v="50502"/>
    <x v="241"/>
    <x v="14"/>
    <n v="180900"/>
    <n v="9103"/>
    <s v=""/>
    <x v="1"/>
    <n v="429.85"/>
    <x v="7"/>
    <n v="1"/>
    <x v="0"/>
    <x v="8"/>
    <x v="14"/>
  </r>
  <r>
    <n v="50502"/>
    <x v="241"/>
    <x v="14"/>
    <n v="180900"/>
    <n v="9103"/>
    <s v="12A"/>
    <x v="1"/>
    <n v="375.88"/>
    <x v="7"/>
    <n v="1"/>
    <x v="0"/>
    <x v="8"/>
    <x v="14"/>
  </r>
  <r>
    <n v="50502"/>
    <x v="241"/>
    <x v="14"/>
    <n v="180900"/>
    <n v="9103"/>
    <s v="12B"/>
    <x v="1"/>
    <n v="1013.38"/>
    <x v="7"/>
    <n v="1"/>
    <x v="0"/>
    <x v="8"/>
    <x v="14"/>
  </r>
  <r>
    <n v="50502"/>
    <x v="241"/>
    <x v="14"/>
    <n v="180900"/>
    <n v="9103"/>
    <s v="12C"/>
    <x v="1"/>
    <n v="316"/>
    <x v="7"/>
    <n v="1"/>
    <x v="0"/>
    <x v="8"/>
    <x v="14"/>
  </r>
  <r>
    <n v="50502"/>
    <x v="241"/>
    <x v="14"/>
    <n v="180900"/>
    <n v="9103"/>
    <s v="350"/>
    <x v="1"/>
    <n v="1899.85"/>
    <x v="7"/>
    <n v="1"/>
    <x v="0"/>
    <x v="8"/>
    <x v="14"/>
  </r>
  <r>
    <n v="50502"/>
    <x v="241"/>
    <x v="140"/>
    <n v="180900"/>
    <n v="9103"/>
    <s v="25B"/>
    <x v="1"/>
    <n v="13.8"/>
    <x v="7"/>
    <n v="1"/>
    <x v="0"/>
    <x v="2"/>
    <x v="129"/>
  </r>
  <r>
    <n v="50502"/>
    <x v="241"/>
    <x v="140"/>
    <n v="180900"/>
    <n v="9103"/>
    <s v="25C"/>
    <x v="1"/>
    <n v="264.45"/>
    <x v="7"/>
    <n v="1"/>
    <x v="0"/>
    <x v="2"/>
    <x v="129"/>
  </r>
  <r>
    <n v="50502"/>
    <x v="241"/>
    <x v="49"/>
    <n v="180900"/>
    <n v="9103"/>
    <s v="25C"/>
    <x v="1"/>
    <n v="-352.25"/>
    <x v="7"/>
    <n v="1"/>
    <x v="0"/>
    <x v="2"/>
    <x v="38"/>
  </r>
  <r>
    <n v="50502"/>
    <x v="241"/>
    <x v="93"/>
    <n v="180900"/>
    <n v="9103"/>
    <s v="24C"/>
    <x v="1"/>
    <n v="-0.98"/>
    <x v="7"/>
    <n v="1"/>
    <x v="0"/>
    <x v="2"/>
    <x v="82"/>
  </r>
  <r>
    <n v="50502"/>
    <x v="241"/>
    <x v="38"/>
    <n v="180900"/>
    <n v="9103"/>
    <s v="25B"/>
    <x v="1"/>
    <n v="107.72"/>
    <x v="7"/>
    <n v="1"/>
    <x v="0"/>
    <x v="12"/>
    <x v="29"/>
  </r>
  <r>
    <n v="50502"/>
    <x v="241"/>
    <x v="38"/>
    <n v="180900"/>
    <n v="9103"/>
    <s v="25C"/>
    <x v="1"/>
    <n v="-18.07"/>
    <x v="7"/>
    <n v="1"/>
    <x v="0"/>
    <x v="12"/>
    <x v="29"/>
  </r>
  <r>
    <n v="50502"/>
    <x v="241"/>
    <x v="38"/>
    <n v="180900"/>
    <n v="9103"/>
    <s v="350"/>
    <x v="1"/>
    <n v="277.27999999999997"/>
    <x v="7"/>
    <n v="1"/>
    <x v="0"/>
    <x v="12"/>
    <x v="29"/>
  </r>
  <r>
    <n v="50502"/>
    <x v="241"/>
    <x v="51"/>
    <n v="180900"/>
    <n v="9103"/>
    <s v="25B"/>
    <x v="1"/>
    <n v="50.85"/>
    <x v="7"/>
    <n v="1"/>
    <x v="0"/>
    <x v="12"/>
    <x v="40"/>
  </r>
  <r>
    <n v="50502"/>
    <x v="241"/>
    <x v="52"/>
    <n v="180900"/>
    <n v="9103"/>
    <s v="25B"/>
    <x v="1"/>
    <n v="95.25"/>
    <x v="7"/>
    <n v="1"/>
    <x v="0"/>
    <x v="14"/>
    <x v="41"/>
  </r>
  <r>
    <n v="50502"/>
    <x v="241"/>
    <x v="52"/>
    <n v="180900"/>
    <n v="9103"/>
    <s v="350"/>
    <x v="1"/>
    <n v="594.66"/>
    <x v="7"/>
    <n v="1"/>
    <x v="0"/>
    <x v="14"/>
    <x v="41"/>
  </r>
  <r>
    <n v="50502"/>
    <x v="241"/>
    <x v="87"/>
    <n v="180900"/>
    <n v="9103"/>
    <s v="27B"/>
    <x v="1"/>
    <n v="28.79"/>
    <x v="7"/>
    <n v="1"/>
    <x v="0"/>
    <x v="8"/>
    <x v="76"/>
  </r>
  <r>
    <n v="50502"/>
    <x v="241"/>
    <x v="88"/>
    <n v="180900"/>
    <n v="9103"/>
    <s v="12B"/>
    <x v="1"/>
    <n v="516.34"/>
    <x v="7"/>
    <n v="1"/>
    <x v="0"/>
    <x v="17"/>
    <x v="77"/>
  </r>
  <r>
    <n v="50502"/>
    <x v="241"/>
    <x v="88"/>
    <n v="180900"/>
    <n v="9103"/>
    <s v="12C"/>
    <x v="1"/>
    <n v="1083.02"/>
    <x v="7"/>
    <n v="1"/>
    <x v="0"/>
    <x v="17"/>
    <x v="77"/>
  </r>
  <r>
    <n v="50502"/>
    <x v="241"/>
    <x v="88"/>
    <n v="180900"/>
    <n v="9103"/>
    <s v="28A"/>
    <x v="1"/>
    <n v="212.5"/>
    <x v="7"/>
    <n v="1"/>
    <x v="0"/>
    <x v="17"/>
    <x v="77"/>
  </r>
  <r>
    <n v="50502"/>
    <x v="241"/>
    <x v="85"/>
    <n v="180900"/>
    <n v="9103"/>
    <s v="25B"/>
    <x v="1"/>
    <n v="5.6"/>
    <x v="7"/>
    <n v="1"/>
    <x v="0"/>
    <x v="2"/>
    <x v="74"/>
  </r>
  <r>
    <n v="50502"/>
    <x v="241"/>
    <x v="85"/>
    <n v="180900"/>
    <n v="9103"/>
    <s v="25C"/>
    <x v="1"/>
    <n v="185.59"/>
    <x v="7"/>
    <n v="1"/>
    <x v="0"/>
    <x v="2"/>
    <x v="74"/>
  </r>
  <r>
    <n v="50502"/>
    <x v="241"/>
    <x v="85"/>
    <n v="180900"/>
    <n v="9103"/>
    <s v="350"/>
    <x v="1"/>
    <n v="-8.67"/>
    <x v="7"/>
    <n v="1"/>
    <x v="0"/>
    <x v="2"/>
    <x v="74"/>
  </r>
  <r>
    <n v="50502"/>
    <x v="241"/>
    <x v="60"/>
    <n v="180900"/>
    <n v="9103"/>
    <s v="12B"/>
    <x v="1"/>
    <n v="180.04"/>
    <x v="7"/>
    <n v="1"/>
    <x v="0"/>
    <x v="0"/>
    <x v="49"/>
  </r>
  <r>
    <n v="50502"/>
    <x v="241"/>
    <x v="60"/>
    <n v="180900"/>
    <n v="9103"/>
    <s v="12C"/>
    <x v="1"/>
    <n v="1.92"/>
    <x v="7"/>
    <n v="1"/>
    <x v="0"/>
    <x v="0"/>
    <x v="49"/>
  </r>
  <r>
    <n v="50502"/>
    <x v="241"/>
    <x v="190"/>
    <n v="180900"/>
    <n v="9103"/>
    <s v="12B"/>
    <x v="1"/>
    <n v="101.33"/>
    <x v="7"/>
    <n v="1"/>
    <x v="0"/>
    <x v="0"/>
    <x v="177"/>
  </r>
  <r>
    <n v="50502"/>
    <x v="241"/>
    <x v="207"/>
    <n v="180900"/>
    <n v="9103"/>
    <s v="12B"/>
    <x v="1"/>
    <n v="127.87"/>
    <x v="7"/>
    <n v="1"/>
    <x v="0"/>
    <x v="0"/>
    <x v="194"/>
  </r>
  <r>
    <n v="50502"/>
    <x v="241"/>
    <x v="11"/>
    <n v="180900"/>
    <n v="9103"/>
    <s v="12C"/>
    <x v="1"/>
    <n v="184.58"/>
    <x v="7"/>
    <n v="1"/>
    <x v="0"/>
    <x v="0"/>
    <x v="11"/>
  </r>
  <r>
    <n v="50502"/>
    <x v="241"/>
    <x v="11"/>
    <n v="180900"/>
    <n v="9103"/>
    <s v="29A"/>
    <x v="1"/>
    <n v="491.79"/>
    <x v="7"/>
    <n v="1"/>
    <x v="0"/>
    <x v="0"/>
    <x v="11"/>
  </r>
  <r>
    <n v="50502"/>
    <x v="241"/>
    <x v="11"/>
    <n v="180900"/>
    <n v="9103"/>
    <s v="29B"/>
    <x v="1"/>
    <n v="374.69"/>
    <x v="7"/>
    <n v="1"/>
    <x v="0"/>
    <x v="0"/>
    <x v="11"/>
  </r>
  <r>
    <n v="50502"/>
    <x v="241"/>
    <x v="11"/>
    <n v="180900"/>
    <n v="9103"/>
    <s v="350"/>
    <x v="1"/>
    <n v="-44.01"/>
    <x v="7"/>
    <n v="1"/>
    <x v="0"/>
    <x v="0"/>
    <x v="11"/>
  </r>
  <r>
    <n v="50502"/>
    <x v="241"/>
    <x v="82"/>
    <n v="180900"/>
    <n v="9103"/>
    <s v="21B"/>
    <x v="1"/>
    <n v="42.2"/>
    <x v="7"/>
    <n v="1"/>
    <x v="7"/>
    <x v="1"/>
    <x v="71"/>
  </r>
  <r>
    <n v="50502"/>
    <x v="241"/>
    <x v="112"/>
    <n v="180900"/>
    <n v="9103"/>
    <s v="20C"/>
    <x v="1"/>
    <n v="67.510000000000005"/>
    <x v="7"/>
    <n v="1"/>
    <x v="2"/>
    <x v="24"/>
    <x v="101"/>
  </r>
  <r>
    <n v="50502"/>
    <x v="241"/>
    <x v="116"/>
    <n v="180900"/>
    <n v="9103"/>
    <s v="21A"/>
    <x v="1"/>
    <n v="2.2200000000000002"/>
    <x v="7"/>
    <n v="1"/>
    <x v="2"/>
    <x v="24"/>
    <x v="105"/>
  </r>
  <r>
    <n v="50502"/>
    <x v="241"/>
    <x v="114"/>
    <n v="180900"/>
    <n v="9103"/>
    <s v="21C"/>
    <x v="1"/>
    <n v="-3.23"/>
    <x v="7"/>
    <n v="1"/>
    <x v="2"/>
    <x v="1"/>
    <x v="103"/>
  </r>
  <r>
    <n v="50502"/>
    <x v="241"/>
    <x v="9"/>
    <n v="180900"/>
    <n v="9103"/>
    <s v=""/>
    <x v="1"/>
    <n v="177.69"/>
    <x v="7"/>
    <n v="1"/>
    <x v="1"/>
    <x v="1"/>
    <x v="9"/>
  </r>
  <r>
    <n v="50502"/>
    <x v="241"/>
    <x v="9"/>
    <n v="180900"/>
    <n v="9103"/>
    <s v="350"/>
    <x v="1"/>
    <n v="1496.19"/>
    <x v="7"/>
    <n v="1"/>
    <x v="1"/>
    <x v="1"/>
    <x v="9"/>
  </r>
  <r>
    <n v="50502"/>
    <x v="241"/>
    <x v="188"/>
    <n v="180900"/>
    <n v="9103"/>
    <s v="21B"/>
    <x v="1"/>
    <n v="0"/>
    <x v="8"/>
    <n v="1"/>
    <x v="3"/>
    <x v="1"/>
    <x v="175"/>
  </r>
  <r>
    <n v="50502"/>
    <x v="241"/>
    <x v="104"/>
    <n v="180900"/>
    <n v="9103"/>
    <s v="12A"/>
    <x v="1"/>
    <n v="0"/>
    <x v="8"/>
    <n v="1"/>
    <x v="0"/>
    <x v="11"/>
    <x v="93"/>
  </r>
  <r>
    <n v="50502"/>
    <x v="241"/>
    <x v="6"/>
    <n v="180900"/>
    <n v="9103"/>
    <s v="12A"/>
    <x v="1"/>
    <n v="0"/>
    <x v="8"/>
    <n v="1"/>
    <x v="0"/>
    <x v="4"/>
    <x v="6"/>
  </r>
  <r>
    <n v="50502"/>
    <x v="241"/>
    <x v="6"/>
    <n v="180900"/>
    <n v="9103"/>
    <s v="12B"/>
    <x v="1"/>
    <n v="0"/>
    <x v="8"/>
    <n v="1"/>
    <x v="0"/>
    <x v="4"/>
    <x v="6"/>
  </r>
  <r>
    <n v="50502"/>
    <x v="241"/>
    <x v="102"/>
    <n v="180900"/>
    <n v="9103"/>
    <s v="12A"/>
    <x v="1"/>
    <n v="0"/>
    <x v="8"/>
    <n v="1"/>
    <x v="0"/>
    <x v="22"/>
    <x v="91"/>
  </r>
  <r>
    <n v="50502"/>
    <x v="241"/>
    <x v="25"/>
    <n v="180900"/>
    <n v="9103"/>
    <s v=""/>
    <x v="1"/>
    <n v="0"/>
    <x v="8"/>
    <n v="1"/>
    <x v="0"/>
    <x v="9"/>
    <x v="25"/>
  </r>
  <r>
    <n v="50502"/>
    <x v="241"/>
    <x v="25"/>
    <n v="180900"/>
    <n v="9103"/>
    <s v="12A"/>
    <x v="1"/>
    <n v="0"/>
    <x v="8"/>
    <n v="1"/>
    <x v="0"/>
    <x v="9"/>
    <x v="25"/>
  </r>
  <r>
    <n v="50502"/>
    <x v="241"/>
    <x v="25"/>
    <n v="180900"/>
    <n v="9103"/>
    <s v="12B"/>
    <x v="1"/>
    <n v="0"/>
    <x v="8"/>
    <n v="1"/>
    <x v="0"/>
    <x v="9"/>
    <x v="25"/>
  </r>
  <r>
    <n v="50502"/>
    <x v="241"/>
    <x v="25"/>
    <n v="180900"/>
    <n v="9103"/>
    <s v="12C"/>
    <x v="1"/>
    <n v="0"/>
    <x v="8"/>
    <n v="1"/>
    <x v="0"/>
    <x v="9"/>
    <x v="25"/>
  </r>
  <r>
    <n v="50502"/>
    <x v="241"/>
    <x v="103"/>
    <n v="180900"/>
    <n v="9103"/>
    <s v="17A"/>
    <x v="1"/>
    <n v="0"/>
    <x v="8"/>
    <n v="1"/>
    <x v="0"/>
    <x v="23"/>
    <x v="92"/>
  </r>
  <r>
    <n v="50502"/>
    <x v="241"/>
    <x v="97"/>
    <n v="180900"/>
    <n v="9103"/>
    <s v=""/>
    <x v="1"/>
    <n v="0"/>
    <x v="8"/>
    <n v="1"/>
    <x v="0"/>
    <x v="17"/>
    <x v="86"/>
  </r>
  <r>
    <n v="50502"/>
    <x v="241"/>
    <x v="97"/>
    <n v="180900"/>
    <n v="9103"/>
    <s v="12A"/>
    <x v="1"/>
    <n v="0"/>
    <x v="8"/>
    <n v="1"/>
    <x v="0"/>
    <x v="17"/>
    <x v="86"/>
  </r>
  <r>
    <n v="50502"/>
    <x v="241"/>
    <x v="100"/>
    <n v="180900"/>
    <n v="9103"/>
    <s v="16A"/>
    <x v="1"/>
    <n v="0"/>
    <x v="8"/>
    <n v="1"/>
    <x v="0"/>
    <x v="21"/>
    <x v="89"/>
  </r>
  <r>
    <n v="50502"/>
    <x v="241"/>
    <x v="100"/>
    <n v="180900"/>
    <n v="9103"/>
    <s v="16B"/>
    <x v="1"/>
    <n v="0"/>
    <x v="8"/>
    <n v="1"/>
    <x v="0"/>
    <x v="21"/>
    <x v="89"/>
  </r>
  <r>
    <n v="50502"/>
    <x v="241"/>
    <x v="26"/>
    <n v="180900"/>
    <n v="9103"/>
    <s v="12A"/>
    <x v="1"/>
    <n v="0"/>
    <x v="8"/>
    <n v="1"/>
    <x v="0"/>
    <x v="10"/>
    <x v="26"/>
  </r>
  <r>
    <n v="50502"/>
    <x v="241"/>
    <x v="26"/>
    <n v="180900"/>
    <n v="9103"/>
    <s v="12B"/>
    <x v="1"/>
    <n v="0"/>
    <x v="8"/>
    <n v="1"/>
    <x v="0"/>
    <x v="10"/>
    <x v="26"/>
  </r>
  <r>
    <n v="50502"/>
    <x v="241"/>
    <x v="27"/>
    <n v="180900"/>
    <n v="9103"/>
    <s v="12A"/>
    <x v="1"/>
    <n v="0"/>
    <x v="8"/>
    <n v="1"/>
    <x v="0"/>
    <x v="11"/>
    <x v="27"/>
  </r>
  <r>
    <n v="50502"/>
    <x v="241"/>
    <x v="27"/>
    <n v="180900"/>
    <n v="9103"/>
    <s v="12B"/>
    <x v="1"/>
    <n v="0"/>
    <x v="8"/>
    <n v="1"/>
    <x v="0"/>
    <x v="11"/>
    <x v="27"/>
  </r>
  <r>
    <n v="50502"/>
    <x v="241"/>
    <x v="89"/>
    <n v="180900"/>
    <n v="9103"/>
    <s v="11A"/>
    <x v="1"/>
    <n v="0"/>
    <x v="8"/>
    <n v="1"/>
    <x v="0"/>
    <x v="5"/>
    <x v="78"/>
  </r>
  <r>
    <n v="50502"/>
    <x v="241"/>
    <x v="89"/>
    <n v="180900"/>
    <n v="9103"/>
    <s v="16A"/>
    <x v="1"/>
    <n v="0"/>
    <x v="8"/>
    <n v="1"/>
    <x v="0"/>
    <x v="5"/>
    <x v="78"/>
  </r>
  <r>
    <n v="50502"/>
    <x v="241"/>
    <x v="7"/>
    <n v="180900"/>
    <n v="9103"/>
    <s v="16A"/>
    <x v="1"/>
    <n v="0"/>
    <x v="8"/>
    <n v="1"/>
    <x v="0"/>
    <x v="5"/>
    <x v="7"/>
  </r>
  <r>
    <n v="50502"/>
    <x v="241"/>
    <x v="92"/>
    <n v="180900"/>
    <n v="9103"/>
    <s v="11C"/>
    <x v="1"/>
    <n v="0"/>
    <x v="8"/>
    <n v="1"/>
    <x v="0"/>
    <x v="18"/>
    <x v="81"/>
  </r>
  <r>
    <n v="50502"/>
    <x v="241"/>
    <x v="92"/>
    <n v="180900"/>
    <n v="9103"/>
    <s v="16A"/>
    <x v="1"/>
    <n v="0"/>
    <x v="8"/>
    <n v="1"/>
    <x v="0"/>
    <x v="18"/>
    <x v="81"/>
  </r>
  <r>
    <n v="50502"/>
    <x v="241"/>
    <x v="199"/>
    <n v="180900"/>
    <n v="9103"/>
    <s v="12A"/>
    <x v="1"/>
    <n v="0"/>
    <x v="8"/>
    <n v="1"/>
    <x v="0"/>
    <x v="30"/>
    <x v="186"/>
  </r>
  <r>
    <n v="50502"/>
    <x v="241"/>
    <x v="199"/>
    <n v="180900"/>
    <n v="9103"/>
    <s v="12B"/>
    <x v="1"/>
    <n v="0"/>
    <x v="8"/>
    <n v="1"/>
    <x v="0"/>
    <x v="30"/>
    <x v="186"/>
  </r>
  <r>
    <n v="50502"/>
    <x v="241"/>
    <x v="50"/>
    <n v="180900"/>
    <n v="9103"/>
    <s v="12A"/>
    <x v="1"/>
    <n v="0"/>
    <x v="8"/>
    <n v="1"/>
    <x v="0"/>
    <x v="13"/>
    <x v="39"/>
  </r>
  <r>
    <n v="50502"/>
    <x v="241"/>
    <x v="50"/>
    <n v="180900"/>
    <n v="9103"/>
    <s v="12B"/>
    <x v="1"/>
    <n v="0"/>
    <x v="8"/>
    <n v="1"/>
    <x v="0"/>
    <x v="13"/>
    <x v="39"/>
  </r>
  <r>
    <n v="50502"/>
    <x v="241"/>
    <x v="99"/>
    <n v="180900"/>
    <n v="9103"/>
    <s v="12A"/>
    <x v="1"/>
    <n v="0"/>
    <x v="8"/>
    <n v="1"/>
    <x v="0"/>
    <x v="20"/>
    <x v="88"/>
  </r>
  <r>
    <n v="50502"/>
    <x v="241"/>
    <x v="99"/>
    <n v="180900"/>
    <n v="9103"/>
    <s v="20C"/>
    <x v="1"/>
    <n v="0"/>
    <x v="8"/>
    <n v="1"/>
    <x v="0"/>
    <x v="20"/>
    <x v="88"/>
  </r>
  <r>
    <n v="50502"/>
    <x v="241"/>
    <x v="198"/>
    <n v="180900"/>
    <n v="9103"/>
    <s v="17A"/>
    <x v="1"/>
    <n v="0"/>
    <x v="8"/>
    <n v="1"/>
    <x v="0"/>
    <x v="11"/>
    <x v="185"/>
  </r>
  <r>
    <n v="50502"/>
    <x v="241"/>
    <x v="198"/>
    <n v="180900"/>
    <n v="9103"/>
    <s v="17B"/>
    <x v="1"/>
    <n v="0"/>
    <x v="8"/>
    <n v="1"/>
    <x v="0"/>
    <x v="11"/>
    <x v="185"/>
  </r>
  <r>
    <n v="50502"/>
    <x v="241"/>
    <x v="185"/>
    <n v="180900"/>
    <n v="9103"/>
    <s v="12A"/>
    <x v="1"/>
    <n v="0"/>
    <x v="8"/>
    <n v="1"/>
    <x v="0"/>
    <x v="8"/>
    <x v="172"/>
  </r>
  <r>
    <n v="50502"/>
    <x v="241"/>
    <x v="55"/>
    <n v="180900"/>
    <n v="9103"/>
    <s v="12B"/>
    <x v="1"/>
    <n v="0"/>
    <x v="8"/>
    <n v="1"/>
    <x v="0"/>
    <x v="15"/>
    <x v="44"/>
  </r>
  <r>
    <n v="50502"/>
    <x v="241"/>
    <x v="55"/>
    <n v="180900"/>
    <n v="9103"/>
    <s v="15A"/>
    <x v="1"/>
    <n v="0"/>
    <x v="8"/>
    <n v="1"/>
    <x v="0"/>
    <x v="15"/>
    <x v="44"/>
  </r>
  <r>
    <n v="50502"/>
    <x v="241"/>
    <x v="56"/>
    <n v="180900"/>
    <n v="9103"/>
    <s v=""/>
    <x v="1"/>
    <n v="0"/>
    <x v="8"/>
    <n v="1"/>
    <x v="0"/>
    <x v="15"/>
    <x v="45"/>
  </r>
  <r>
    <n v="50502"/>
    <x v="241"/>
    <x v="56"/>
    <n v="180900"/>
    <n v="9103"/>
    <s v="12B"/>
    <x v="1"/>
    <n v="0"/>
    <x v="8"/>
    <n v="1"/>
    <x v="0"/>
    <x v="15"/>
    <x v="45"/>
  </r>
  <r>
    <n v="50502"/>
    <x v="241"/>
    <x v="56"/>
    <n v="180900"/>
    <n v="9103"/>
    <s v="15A"/>
    <x v="1"/>
    <n v="0"/>
    <x v="8"/>
    <n v="1"/>
    <x v="0"/>
    <x v="15"/>
    <x v="45"/>
  </r>
  <r>
    <n v="50502"/>
    <x v="241"/>
    <x v="96"/>
    <n v="180900"/>
    <n v="9103"/>
    <s v="11A"/>
    <x v="1"/>
    <n v="0"/>
    <x v="8"/>
    <n v="1"/>
    <x v="0"/>
    <x v="15"/>
    <x v="85"/>
  </r>
  <r>
    <n v="50502"/>
    <x v="241"/>
    <x v="96"/>
    <n v="180900"/>
    <n v="9103"/>
    <s v="11F"/>
    <x v="1"/>
    <n v="0"/>
    <x v="8"/>
    <n v="1"/>
    <x v="0"/>
    <x v="15"/>
    <x v="85"/>
  </r>
  <r>
    <n v="50502"/>
    <x v="241"/>
    <x v="96"/>
    <n v="180900"/>
    <n v="9103"/>
    <s v="12A"/>
    <x v="1"/>
    <n v="0"/>
    <x v="8"/>
    <n v="1"/>
    <x v="0"/>
    <x v="15"/>
    <x v="85"/>
  </r>
  <r>
    <n v="50502"/>
    <x v="241"/>
    <x v="59"/>
    <n v="180900"/>
    <n v="9103"/>
    <s v="12A"/>
    <x v="1"/>
    <n v="0"/>
    <x v="8"/>
    <n v="1"/>
    <x v="0"/>
    <x v="8"/>
    <x v="48"/>
  </r>
  <r>
    <n v="50502"/>
    <x v="241"/>
    <x v="138"/>
    <n v="180900"/>
    <n v="9103"/>
    <s v="12A"/>
    <x v="1"/>
    <n v="0"/>
    <x v="8"/>
    <n v="1"/>
    <x v="0"/>
    <x v="16"/>
    <x v="127"/>
  </r>
  <r>
    <n v="50502"/>
    <x v="241"/>
    <x v="138"/>
    <n v="180900"/>
    <n v="9103"/>
    <s v="12B"/>
    <x v="1"/>
    <n v="0"/>
    <x v="8"/>
    <n v="1"/>
    <x v="0"/>
    <x v="16"/>
    <x v="127"/>
  </r>
  <r>
    <n v="50502"/>
    <x v="241"/>
    <x v="138"/>
    <n v="180900"/>
    <n v="9103"/>
    <s v="12C"/>
    <x v="1"/>
    <n v="0"/>
    <x v="8"/>
    <n v="1"/>
    <x v="0"/>
    <x v="16"/>
    <x v="127"/>
  </r>
  <r>
    <n v="50502"/>
    <x v="241"/>
    <x v="205"/>
    <n v="180900"/>
    <n v="9103"/>
    <s v="12A"/>
    <x v="1"/>
    <n v="0"/>
    <x v="8"/>
    <n v="1"/>
    <x v="0"/>
    <x v="16"/>
    <x v="192"/>
  </r>
  <r>
    <n v="50502"/>
    <x v="241"/>
    <x v="205"/>
    <n v="180900"/>
    <n v="9103"/>
    <s v="12B"/>
    <x v="1"/>
    <n v="0"/>
    <x v="8"/>
    <n v="1"/>
    <x v="0"/>
    <x v="16"/>
    <x v="192"/>
  </r>
  <r>
    <n v="50502"/>
    <x v="241"/>
    <x v="196"/>
    <n v="180900"/>
    <n v="9103"/>
    <s v="25B"/>
    <x v="1"/>
    <n v="0"/>
    <x v="8"/>
    <n v="1"/>
    <x v="0"/>
    <x v="16"/>
    <x v="183"/>
  </r>
  <r>
    <n v="50502"/>
    <x v="241"/>
    <x v="200"/>
    <n v="180900"/>
    <n v="9103"/>
    <s v="12A"/>
    <x v="1"/>
    <n v="0"/>
    <x v="8"/>
    <n v="1"/>
    <x v="0"/>
    <x v="16"/>
    <x v="187"/>
  </r>
  <r>
    <n v="50502"/>
    <x v="241"/>
    <x v="200"/>
    <n v="180900"/>
    <n v="9103"/>
    <s v="12B"/>
    <x v="1"/>
    <n v="0"/>
    <x v="8"/>
    <n v="1"/>
    <x v="0"/>
    <x v="16"/>
    <x v="187"/>
  </r>
  <r>
    <n v="50502"/>
    <x v="241"/>
    <x v="64"/>
    <n v="180900"/>
    <n v="9103"/>
    <s v="12A"/>
    <x v="1"/>
    <n v="0"/>
    <x v="8"/>
    <n v="1"/>
    <x v="0"/>
    <x v="16"/>
    <x v="53"/>
  </r>
  <r>
    <n v="50502"/>
    <x v="241"/>
    <x v="64"/>
    <n v="180900"/>
    <n v="9103"/>
    <s v="12B"/>
    <x v="1"/>
    <n v="0"/>
    <x v="8"/>
    <n v="1"/>
    <x v="0"/>
    <x v="16"/>
    <x v="53"/>
  </r>
  <r>
    <n v="50502"/>
    <x v="241"/>
    <x v="90"/>
    <n v="180900"/>
    <n v="9103"/>
    <s v="12A"/>
    <x v="1"/>
    <n v="0"/>
    <x v="8"/>
    <n v="1"/>
    <x v="0"/>
    <x v="16"/>
    <x v="79"/>
  </r>
  <r>
    <n v="50502"/>
    <x v="241"/>
    <x v="90"/>
    <n v="180900"/>
    <n v="9103"/>
    <s v="12B"/>
    <x v="1"/>
    <n v="0"/>
    <x v="8"/>
    <n v="1"/>
    <x v="0"/>
    <x v="16"/>
    <x v="79"/>
  </r>
  <r>
    <n v="50502"/>
    <x v="241"/>
    <x v="90"/>
    <n v="180900"/>
    <n v="9103"/>
    <s v="12C"/>
    <x v="1"/>
    <n v="0"/>
    <x v="8"/>
    <n v="1"/>
    <x v="0"/>
    <x v="16"/>
    <x v="79"/>
  </r>
  <r>
    <n v="50502"/>
    <x v="241"/>
    <x v="90"/>
    <n v="180900"/>
    <n v="9103"/>
    <s v="20C"/>
    <x v="1"/>
    <n v="0"/>
    <x v="8"/>
    <n v="1"/>
    <x v="0"/>
    <x v="16"/>
    <x v="79"/>
  </r>
  <r>
    <n v="50502"/>
    <x v="241"/>
    <x v="193"/>
    <n v="180900"/>
    <n v="9103"/>
    <s v="12A"/>
    <x v="1"/>
    <n v="0"/>
    <x v="8"/>
    <n v="1"/>
    <x v="0"/>
    <x v="16"/>
    <x v="180"/>
  </r>
  <r>
    <n v="50502"/>
    <x v="241"/>
    <x v="193"/>
    <n v="180900"/>
    <n v="9103"/>
    <s v="12B"/>
    <x v="1"/>
    <n v="0"/>
    <x v="8"/>
    <n v="1"/>
    <x v="0"/>
    <x v="16"/>
    <x v="180"/>
  </r>
  <r>
    <n v="50502"/>
    <x v="241"/>
    <x v="84"/>
    <n v="180900"/>
    <n v="9103"/>
    <s v="12A"/>
    <x v="1"/>
    <n v="0"/>
    <x v="8"/>
    <n v="1"/>
    <x v="0"/>
    <x v="16"/>
    <x v="73"/>
  </r>
  <r>
    <n v="50502"/>
    <x v="241"/>
    <x v="84"/>
    <n v="180900"/>
    <n v="9103"/>
    <s v="12B"/>
    <x v="1"/>
    <n v="0"/>
    <x v="8"/>
    <n v="1"/>
    <x v="0"/>
    <x v="16"/>
    <x v="73"/>
  </r>
  <r>
    <n v="50502"/>
    <x v="241"/>
    <x v="84"/>
    <n v="180900"/>
    <n v="9103"/>
    <s v="20C"/>
    <x v="1"/>
    <n v="0"/>
    <x v="8"/>
    <n v="1"/>
    <x v="0"/>
    <x v="16"/>
    <x v="73"/>
  </r>
  <r>
    <n v="50502"/>
    <x v="241"/>
    <x v="191"/>
    <n v="180900"/>
    <n v="9103"/>
    <s v="12A"/>
    <x v="1"/>
    <n v="0"/>
    <x v="8"/>
    <n v="1"/>
    <x v="0"/>
    <x v="16"/>
    <x v="178"/>
  </r>
  <r>
    <n v="50502"/>
    <x v="241"/>
    <x v="154"/>
    <n v="180900"/>
    <n v="9103"/>
    <s v="12B"/>
    <x v="1"/>
    <n v="0"/>
    <x v="8"/>
    <n v="1"/>
    <x v="0"/>
    <x v="2"/>
    <x v="142"/>
  </r>
  <r>
    <n v="50502"/>
    <x v="241"/>
    <x v="154"/>
    <n v="180900"/>
    <n v="9103"/>
    <s v="20C"/>
    <x v="1"/>
    <n v="0"/>
    <x v="8"/>
    <n v="1"/>
    <x v="0"/>
    <x v="2"/>
    <x v="142"/>
  </r>
  <r>
    <n v="50502"/>
    <x v="241"/>
    <x v="134"/>
    <n v="180900"/>
    <n v="9103"/>
    <s v="24C"/>
    <x v="1"/>
    <n v="0"/>
    <x v="8"/>
    <n v="1"/>
    <x v="0"/>
    <x v="2"/>
    <x v="123"/>
  </r>
  <r>
    <n v="50502"/>
    <x v="241"/>
    <x v="139"/>
    <n v="180900"/>
    <n v="9103"/>
    <s v="24C"/>
    <x v="1"/>
    <n v="0"/>
    <x v="8"/>
    <n v="1"/>
    <x v="0"/>
    <x v="2"/>
    <x v="128"/>
  </r>
  <r>
    <n v="50502"/>
    <x v="241"/>
    <x v="14"/>
    <n v="180900"/>
    <n v="9103"/>
    <s v="12A"/>
    <x v="1"/>
    <n v="0"/>
    <x v="8"/>
    <n v="1"/>
    <x v="0"/>
    <x v="8"/>
    <x v="14"/>
  </r>
  <r>
    <n v="50502"/>
    <x v="241"/>
    <x v="14"/>
    <n v="180900"/>
    <n v="9103"/>
    <s v="12B"/>
    <x v="1"/>
    <n v="0"/>
    <x v="8"/>
    <n v="1"/>
    <x v="0"/>
    <x v="8"/>
    <x v="14"/>
  </r>
  <r>
    <n v="50502"/>
    <x v="241"/>
    <x v="140"/>
    <n v="180900"/>
    <n v="9103"/>
    <s v="25B"/>
    <x v="1"/>
    <n v="0"/>
    <x v="8"/>
    <n v="1"/>
    <x v="0"/>
    <x v="2"/>
    <x v="129"/>
  </r>
  <r>
    <n v="50502"/>
    <x v="241"/>
    <x v="49"/>
    <n v="180900"/>
    <n v="9103"/>
    <s v="25C"/>
    <x v="1"/>
    <n v="0"/>
    <x v="8"/>
    <n v="1"/>
    <x v="0"/>
    <x v="2"/>
    <x v="38"/>
  </r>
  <r>
    <n v="50502"/>
    <x v="241"/>
    <x v="93"/>
    <n v="180900"/>
    <n v="9103"/>
    <s v="24C"/>
    <x v="1"/>
    <n v="0"/>
    <x v="8"/>
    <n v="1"/>
    <x v="0"/>
    <x v="2"/>
    <x v="82"/>
  </r>
  <r>
    <n v="50502"/>
    <x v="241"/>
    <x v="38"/>
    <n v="180900"/>
    <n v="9103"/>
    <s v="25B"/>
    <x v="1"/>
    <n v="0"/>
    <x v="8"/>
    <n v="1"/>
    <x v="0"/>
    <x v="12"/>
    <x v="29"/>
  </r>
  <r>
    <n v="50502"/>
    <x v="241"/>
    <x v="38"/>
    <n v="180900"/>
    <n v="9103"/>
    <s v="25C"/>
    <x v="1"/>
    <n v="0"/>
    <x v="8"/>
    <n v="1"/>
    <x v="0"/>
    <x v="12"/>
    <x v="29"/>
  </r>
  <r>
    <n v="50502"/>
    <x v="241"/>
    <x v="51"/>
    <n v="180900"/>
    <n v="9103"/>
    <s v="25B"/>
    <x v="1"/>
    <n v="0"/>
    <x v="8"/>
    <n v="1"/>
    <x v="0"/>
    <x v="12"/>
    <x v="40"/>
  </r>
  <r>
    <n v="50502"/>
    <x v="241"/>
    <x v="52"/>
    <n v="180900"/>
    <n v="9103"/>
    <s v="25B"/>
    <x v="1"/>
    <n v="0"/>
    <x v="8"/>
    <n v="1"/>
    <x v="0"/>
    <x v="14"/>
    <x v="41"/>
  </r>
  <r>
    <n v="50502"/>
    <x v="241"/>
    <x v="87"/>
    <n v="180900"/>
    <n v="9103"/>
    <s v="27B"/>
    <x v="1"/>
    <n v="0"/>
    <x v="8"/>
    <n v="1"/>
    <x v="0"/>
    <x v="8"/>
    <x v="76"/>
  </r>
  <r>
    <n v="50502"/>
    <x v="241"/>
    <x v="88"/>
    <n v="180900"/>
    <n v="9103"/>
    <s v="12B"/>
    <x v="1"/>
    <n v="0"/>
    <x v="8"/>
    <n v="1"/>
    <x v="0"/>
    <x v="17"/>
    <x v="77"/>
  </r>
  <r>
    <n v="50502"/>
    <x v="241"/>
    <x v="88"/>
    <n v="180900"/>
    <n v="9103"/>
    <s v="12C"/>
    <x v="1"/>
    <n v="0"/>
    <x v="8"/>
    <n v="1"/>
    <x v="0"/>
    <x v="17"/>
    <x v="77"/>
  </r>
  <r>
    <n v="50502"/>
    <x v="241"/>
    <x v="88"/>
    <n v="180900"/>
    <n v="9103"/>
    <s v="28A"/>
    <x v="1"/>
    <n v="0"/>
    <x v="8"/>
    <n v="1"/>
    <x v="0"/>
    <x v="17"/>
    <x v="77"/>
  </r>
  <r>
    <n v="50502"/>
    <x v="241"/>
    <x v="85"/>
    <n v="180900"/>
    <n v="9103"/>
    <s v="25B"/>
    <x v="1"/>
    <n v="0"/>
    <x v="8"/>
    <n v="1"/>
    <x v="0"/>
    <x v="2"/>
    <x v="74"/>
  </r>
  <r>
    <n v="50502"/>
    <x v="241"/>
    <x v="60"/>
    <n v="180900"/>
    <n v="9103"/>
    <s v="12B"/>
    <x v="1"/>
    <n v="0"/>
    <x v="8"/>
    <n v="1"/>
    <x v="0"/>
    <x v="0"/>
    <x v="49"/>
  </r>
  <r>
    <n v="50502"/>
    <x v="241"/>
    <x v="190"/>
    <n v="180900"/>
    <n v="9103"/>
    <s v="12B"/>
    <x v="1"/>
    <n v="0"/>
    <x v="8"/>
    <n v="1"/>
    <x v="0"/>
    <x v="0"/>
    <x v="177"/>
  </r>
  <r>
    <n v="50502"/>
    <x v="241"/>
    <x v="207"/>
    <n v="180900"/>
    <n v="9103"/>
    <s v="12B"/>
    <x v="1"/>
    <n v="0"/>
    <x v="8"/>
    <n v="1"/>
    <x v="0"/>
    <x v="0"/>
    <x v="194"/>
  </r>
  <r>
    <n v="50502"/>
    <x v="241"/>
    <x v="11"/>
    <n v="180900"/>
    <n v="9103"/>
    <s v="29A"/>
    <x v="1"/>
    <n v="0"/>
    <x v="8"/>
    <n v="1"/>
    <x v="0"/>
    <x v="0"/>
    <x v="11"/>
  </r>
  <r>
    <n v="50502"/>
    <x v="241"/>
    <x v="11"/>
    <n v="180900"/>
    <n v="9103"/>
    <s v="29B"/>
    <x v="1"/>
    <n v="0"/>
    <x v="8"/>
    <n v="1"/>
    <x v="0"/>
    <x v="0"/>
    <x v="11"/>
  </r>
  <r>
    <n v="50502"/>
    <x v="241"/>
    <x v="82"/>
    <n v="180900"/>
    <n v="9103"/>
    <s v="21B"/>
    <x v="1"/>
    <n v="0"/>
    <x v="8"/>
    <n v="1"/>
    <x v="7"/>
    <x v="1"/>
    <x v="71"/>
  </r>
  <r>
    <n v="50502"/>
    <x v="241"/>
    <x v="112"/>
    <n v="180900"/>
    <n v="9103"/>
    <s v="20C"/>
    <x v="1"/>
    <n v="0"/>
    <x v="8"/>
    <n v="1"/>
    <x v="2"/>
    <x v="24"/>
    <x v="101"/>
  </r>
  <r>
    <n v="50502"/>
    <x v="241"/>
    <x v="116"/>
    <n v="180900"/>
    <n v="9103"/>
    <s v="21A"/>
    <x v="1"/>
    <n v="0"/>
    <x v="8"/>
    <n v="1"/>
    <x v="2"/>
    <x v="24"/>
    <x v="105"/>
  </r>
  <r>
    <n v="50502"/>
    <x v="241"/>
    <x v="9"/>
    <n v="180900"/>
    <n v="9103"/>
    <s v=""/>
    <x v="1"/>
    <n v="0"/>
    <x v="8"/>
    <n v="1"/>
    <x v="1"/>
    <x v="1"/>
    <x v="9"/>
  </r>
  <r>
    <n v="50502"/>
    <x v="241"/>
    <x v="25"/>
    <n v="180900"/>
    <n v="9112"/>
    <s v=""/>
    <x v="1"/>
    <n v="-11.35"/>
    <x v="9"/>
    <n v="1"/>
    <x v="0"/>
    <x v="9"/>
    <x v="25"/>
  </r>
  <r>
    <n v="50502"/>
    <x v="241"/>
    <x v="198"/>
    <n v="180900"/>
    <n v="9112"/>
    <s v=""/>
    <x v="1"/>
    <n v="17.07"/>
    <x v="9"/>
    <n v="1"/>
    <x v="0"/>
    <x v="11"/>
    <x v="185"/>
  </r>
  <r>
    <n v="50502"/>
    <x v="241"/>
    <x v="14"/>
    <n v="180900"/>
    <n v="9112"/>
    <s v=""/>
    <x v="1"/>
    <n v="-19"/>
    <x v="9"/>
    <n v="1"/>
    <x v="0"/>
    <x v="8"/>
    <x v="14"/>
  </r>
  <r>
    <n v="50502"/>
    <x v="241"/>
    <x v="87"/>
    <n v="180900"/>
    <n v="9112"/>
    <s v=""/>
    <x v="1"/>
    <n v="382.41"/>
    <x v="9"/>
    <n v="1"/>
    <x v="0"/>
    <x v="8"/>
    <x v="76"/>
  </r>
  <r>
    <n v="50502"/>
    <x v="241"/>
    <x v="9"/>
    <n v="180900"/>
    <n v="9112"/>
    <s v=""/>
    <x v="1"/>
    <n v="-34.56"/>
    <x v="9"/>
    <n v="1"/>
    <x v="1"/>
    <x v="1"/>
    <x v="9"/>
  </r>
  <r>
    <n v="50502"/>
    <x v="241"/>
    <x v="188"/>
    <n v="180900"/>
    <n v="9112"/>
    <s v="21B"/>
    <x v="1"/>
    <n v="3.49"/>
    <x v="7"/>
    <n v="1"/>
    <x v="3"/>
    <x v="1"/>
    <x v="175"/>
  </r>
  <r>
    <n v="50502"/>
    <x v="241"/>
    <x v="104"/>
    <n v="180900"/>
    <n v="9112"/>
    <s v="12A"/>
    <x v="1"/>
    <n v="507.83"/>
    <x v="7"/>
    <n v="1"/>
    <x v="0"/>
    <x v="11"/>
    <x v="93"/>
  </r>
  <r>
    <n v="50502"/>
    <x v="241"/>
    <x v="104"/>
    <n v="180900"/>
    <n v="9112"/>
    <s v="350"/>
    <x v="1"/>
    <n v="399.21"/>
    <x v="7"/>
    <n v="1"/>
    <x v="0"/>
    <x v="11"/>
    <x v="93"/>
  </r>
  <r>
    <n v="50502"/>
    <x v="241"/>
    <x v="6"/>
    <n v="180900"/>
    <n v="9112"/>
    <s v="12A"/>
    <x v="1"/>
    <n v="1385.08"/>
    <x v="7"/>
    <n v="1"/>
    <x v="0"/>
    <x v="4"/>
    <x v="6"/>
  </r>
  <r>
    <n v="50502"/>
    <x v="241"/>
    <x v="6"/>
    <n v="180900"/>
    <n v="9112"/>
    <s v="12B"/>
    <x v="1"/>
    <n v="238.45"/>
    <x v="7"/>
    <n v="1"/>
    <x v="0"/>
    <x v="4"/>
    <x v="6"/>
  </r>
  <r>
    <n v="50502"/>
    <x v="241"/>
    <x v="6"/>
    <n v="180900"/>
    <n v="9112"/>
    <s v="12C"/>
    <x v="1"/>
    <n v="6.39"/>
    <x v="7"/>
    <n v="1"/>
    <x v="0"/>
    <x v="4"/>
    <x v="6"/>
  </r>
  <r>
    <n v="50502"/>
    <x v="241"/>
    <x v="102"/>
    <n v="180900"/>
    <n v="9112"/>
    <s v="12A"/>
    <x v="1"/>
    <n v="660.84"/>
    <x v="7"/>
    <n v="1"/>
    <x v="0"/>
    <x v="22"/>
    <x v="91"/>
  </r>
  <r>
    <n v="50502"/>
    <x v="241"/>
    <x v="25"/>
    <n v="180900"/>
    <n v="9112"/>
    <s v=""/>
    <x v="1"/>
    <n v="913.01"/>
    <x v="7"/>
    <n v="1"/>
    <x v="0"/>
    <x v="9"/>
    <x v="25"/>
  </r>
  <r>
    <n v="50502"/>
    <x v="241"/>
    <x v="25"/>
    <n v="180900"/>
    <n v="9112"/>
    <s v="12A"/>
    <x v="1"/>
    <n v="1283.49"/>
    <x v="7"/>
    <n v="1"/>
    <x v="0"/>
    <x v="9"/>
    <x v="25"/>
  </r>
  <r>
    <n v="50502"/>
    <x v="241"/>
    <x v="25"/>
    <n v="180900"/>
    <n v="9112"/>
    <s v="12B"/>
    <x v="1"/>
    <n v="131.16999999999999"/>
    <x v="7"/>
    <n v="1"/>
    <x v="0"/>
    <x v="9"/>
    <x v="25"/>
  </r>
  <r>
    <n v="50502"/>
    <x v="241"/>
    <x v="25"/>
    <n v="180900"/>
    <n v="9112"/>
    <s v="12C"/>
    <x v="1"/>
    <n v="50.48"/>
    <x v="7"/>
    <n v="1"/>
    <x v="0"/>
    <x v="9"/>
    <x v="25"/>
  </r>
  <r>
    <n v="50502"/>
    <x v="241"/>
    <x v="25"/>
    <n v="180900"/>
    <n v="9112"/>
    <s v="350"/>
    <x v="1"/>
    <n v="0.35"/>
    <x v="7"/>
    <n v="1"/>
    <x v="0"/>
    <x v="9"/>
    <x v="25"/>
  </r>
  <r>
    <n v="50502"/>
    <x v="241"/>
    <x v="103"/>
    <n v="180900"/>
    <n v="9112"/>
    <s v=""/>
    <x v="1"/>
    <n v="259.48"/>
    <x v="7"/>
    <n v="1"/>
    <x v="0"/>
    <x v="23"/>
    <x v="92"/>
  </r>
  <r>
    <n v="50502"/>
    <x v="241"/>
    <x v="103"/>
    <n v="180900"/>
    <n v="9112"/>
    <s v="17A"/>
    <x v="1"/>
    <n v="34.700000000000003"/>
    <x v="7"/>
    <n v="1"/>
    <x v="0"/>
    <x v="23"/>
    <x v="92"/>
  </r>
  <r>
    <n v="50502"/>
    <x v="241"/>
    <x v="97"/>
    <n v="180900"/>
    <n v="9112"/>
    <s v=""/>
    <x v="1"/>
    <n v="2843.1"/>
    <x v="7"/>
    <n v="1"/>
    <x v="0"/>
    <x v="17"/>
    <x v="86"/>
  </r>
  <r>
    <n v="50502"/>
    <x v="241"/>
    <x v="97"/>
    <n v="180900"/>
    <n v="9112"/>
    <s v="12A"/>
    <x v="1"/>
    <n v="407.62"/>
    <x v="7"/>
    <n v="1"/>
    <x v="0"/>
    <x v="17"/>
    <x v="86"/>
  </r>
  <r>
    <n v="50502"/>
    <x v="241"/>
    <x v="97"/>
    <n v="180900"/>
    <n v="9112"/>
    <s v="12C"/>
    <x v="1"/>
    <n v="69.22"/>
    <x v="7"/>
    <n v="1"/>
    <x v="0"/>
    <x v="17"/>
    <x v="86"/>
  </r>
  <r>
    <n v="50502"/>
    <x v="241"/>
    <x v="100"/>
    <n v="180900"/>
    <n v="9112"/>
    <s v="16A"/>
    <x v="1"/>
    <n v="236.17"/>
    <x v="7"/>
    <n v="1"/>
    <x v="0"/>
    <x v="21"/>
    <x v="89"/>
  </r>
  <r>
    <n v="50502"/>
    <x v="241"/>
    <x v="100"/>
    <n v="180900"/>
    <n v="9112"/>
    <s v="16B"/>
    <x v="1"/>
    <n v="-16.93"/>
    <x v="7"/>
    <n v="1"/>
    <x v="0"/>
    <x v="21"/>
    <x v="89"/>
  </r>
  <r>
    <n v="50502"/>
    <x v="241"/>
    <x v="100"/>
    <n v="180900"/>
    <n v="9112"/>
    <s v="350"/>
    <x v="1"/>
    <n v="-16.88"/>
    <x v="7"/>
    <n v="1"/>
    <x v="0"/>
    <x v="21"/>
    <x v="89"/>
  </r>
  <r>
    <n v="50502"/>
    <x v="241"/>
    <x v="26"/>
    <n v="180900"/>
    <n v="9112"/>
    <s v="12A"/>
    <x v="1"/>
    <n v="1272.04"/>
    <x v="7"/>
    <n v="1"/>
    <x v="0"/>
    <x v="10"/>
    <x v="26"/>
  </r>
  <r>
    <n v="50502"/>
    <x v="241"/>
    <x v="26"/>
    <n v="180900"/>
    <n v="9112"/>
    <s v="12B"/>
    <x v="1"/>
    <n v="-1.22"/>
    <x v="7"/>
    <n v="1"/>
    <x v="0"/>
    <x v="10"/>
    <x v="26"/>
  </r>
  <r>
    <n v="50502"/>
    <x v="241"/>
    <x v="26"/>
    <n v="180900"/>
    <n v="9112"/>
    <s v="12C"/>
    <x v="1"/>
    <n v="36.46"/>
    <x v="7"/>
    <n v="1"/>
    <x v="0"/>
    <x v="10"/>
    <x v="26"/>
  </r>
  <r>
    <n v="50502"/>
    <x v="241"/>
    <x v="27"/>
    <n v="180900"/>
    <n v="9112"/>
    <s v="12A"/>
    <x v="1"/>
    <n v="2348.11"/>
    <x v="7"/>
    <n v="1"/>
    <x v="0"/>
    <x v="11"/>
    <x v="27"/>
  </r>
  <r>
    <n v="50502"/>
    <x v="241"/>
    <x v="27"/>
    <n v="180900"/>
    <n v="9112"/>
    <s v="12B"/>
    <x v="1"/>
    <n v="502.33"/>
    <x v="7"/>
    <n v="1"/>
    <x v="0"/>
    <x v="11"/>
    <x v="27"/>
  </r>
  <r>
    <n v="50502"/>
    <x v="241"/>
    <x v="27"/>
    <n v="180900"/>
    <n v="9112"/>
    <s v="12C"/>
    <x v="1"/>
    <n v="818.14"/>
    <x v="7"/>
    <n v="1"/>
    <x v="0"/>
    <x v="11"/>
    <x v="27"/>
  </r>
  <r>
    <n v="50502"/>
    <x v="241"/>
    <x v="89"/>
    <n v="180900"/>
    <n v="9112"/>
    <s v="11A"/>
    <x v="1"/>
    <n v="13.13"/>
    <x v="7"/>
    <n v="1"/>
    <x v="0"/>
    <x v="5"/>
    <x v="78"/>
  </r>
  <r>
    <n v="50502"/>
    <x v="241"/>
    <x v="89"/>
    <n v="180900"/>
    <n v="9112"/>
    <s v="16A"/>
    <x v="1"/>
    <n v="179.82"/>
    <x v="7"/>
    <n v="1"/>
    <x v="0"/>
    <x v="5"/>
    <x v="78"/>
  </r>
  <r>
    <n v="50502"/>
    <x v="241"/>
    <x v="89"/>
    <n v="180900"/>
    <n v="9112"/>
    <s v="350"/>
    <x v="1"/>
    <n v="848.5"/>
    <x v="7"/>
    <n v="1"/>
    <x v="0"/>
    <x v="5"/>
    <x v="78"/>
  </r>
  <r>
    <n v="50502"/>
    <x v="241"/>
    <x v="7"/>
    <n v="180900"/>
    <n v="9112"/>
    <s v=""/>
    <x v="1"/>
    <n v="174.74"/>
    <x v="7"/>
    <n v="1"/>
    <x v="0"/>
    <x v="5"/>
    <x v="7"/>
  </r>
  <r>
    <n v="50502"/>
    <x v="241"/>
    <x v="7"/>
    <n v="180900"/>
    <n v="9112"/>
    <s v="16A"/>
    <x v="1"/>
    <n v="423.99"/>
    <x v="7"/>
    <n v="1"/>
    <x v="0"/>
    <x v="5"/>
    <x v="7"/>
  </r>
  <r>
    <n v="50502"/>
    <x v="241"/>
    <x v="92"/>
    <n v="180900"/>
    <n v="9112"/>
    <s v="11C"/>
    <x v="1"/>
    <n v="63.77"/>
    <x v="7"/>
    <n v="1"/>
    <x v="0"/>
    <x v="18"/>
    <x v="81"/>
  </r>
  <r>
    <n v="50502"/>
    <x v="241"/>
    <x v="92"/>
    <n v="180900"/>
    <n v="9112"/>
    <s v="16A"/>
    <x v="1"/>
    <n v="188.78"/>
    <x v="7"/>
    <n v="1"/>
    <x v="0"/>
    <x v="18"/>
    <x v="81"/>
  </r>
  <r>
    <n v="50502"/>
    <x v="241"/>
    <x v="199"/>
    <n v="180900"/>
    <n v="9112"/>
    <s v="12A"/>
    <x v="1"/>
    <n v="1207.4000000000001"/>
    <x v="7"/>
    <n v="1"/>
    <x v="0"/>
    <x v="30"/>
    <x v="186"/>
  </r>
  <r>
    <n v="50502"/>
    <x v="241"/>
    <x v="199"/>
    <n v="180900"/>
    <n v="9112"/>
    <s v="12B"/>
    <x v="1"/>
    <n v="268.12"/>
    <x v="7"/>
    <n v="1"/>
    <x v="0"/>
    <x v="30"/>
    <x v="186"/>
  </r>
  <r>
    <n v="50502"/>
    <x v="241"/>
    <x v="50"/>
    <n v="180900"/>
    <n v="9112"/>
    <s v=""/>
    <x v="1"/>
    <n v="-1.85"/>
    <x v="7"/>
    <n v="1"/>
    <x v="0"/>
    <x v="13"/>
    <x v="39"/>
  </r>
  <r>
    <n v="50502"/>
    <x v="241"/>
    <x v="50"/>
    <n v="180900"/>
    <n v="9112"/>
    <s v="12A"/>
    <x v="1"/>
    <n v="1073.21"/>
    <x v="7"/>
    <n v="1"/>
    <x v="0"/>
    <x v="13"/>
    <x v="39"/>
  </r>
  <r>
    <n v="50502"/>
    <x v="241"/>
    <x v="50"/>
    <n v="180900"/>
    <n v="9112"/>
    <s v="12B"/>
    <x v="1"/>
    <n v="99.74"/>
    <x v="7"/>
    <n v="1"/>
    <x v="0"/>
    <x v="13"/>
    <x v="39"/>
  </r>
  <r>
    <n v="50502"/>
    <x v="241"/>
    <x v="50"/>
    <n v="180900"/>
    <n v="9112"/>
    <s v="12C"/>
    <x v="1"/>
    <n v="-4.6500000000000004"/>
    <x v="7"/>
    <n v="1"/>
    <x v="0"/>
    <x v="13"/>
    <x v="39"/>
  </r>
  <r>
    <n v="50502"/>
    <x v="241"/>
    <x v="99"/>
    <n v="180900"/>
    <n v="9112"/>
    <s v="12A"/>
    <x v="1"/>
    <n v="29.67"/>
    <x v="7"/>
    <n v="1"/>
    <x v="0"/>
    <x v="20"/>
    <x v="88"/>
  </r>
  <r>
    <n v="50502"/>
    <x v="241"/>
    <x v="99"/>
    <n v="180900"/>
    <n v="9112"/>
    <s v="12C"/>
    <x v="1"/>
    <n v="426.45"/>
    <x v="7"/>
    <n v="1"/>
    <x v="0"/>
    <x v="20"/>
    <x v="88"/>
  </r>
  <r>
    <n v="50502"/>
    <x v="241"/>
    <x v="99"/>
    <n v="180900"/>
    <n v="9112"/>
    <s v="20C"/>
    <x v="1"/>
    <n v="186.56"/>
    <x v="7"/>
    <n v="1"/>
    <x v="0"/>
    <x v="20"/>
    <x v="88"/>
  </r>
  <r>
    <n v="50502"/>
    <x v="241"/>
    <x v="198"/>
    <n v="180900"/>
    <n v="9112"/>
    <s v=""/>
    <x v="1"/>
    <n v="115.68"/>
    <x v="7"/>
    <n v="1"/>
    <x v="0"/>
    <x v="11"/>
    <x v="185"/>
  </r>
  <r>
    <n v="50502"/>
    <x v="241"/>
    <x v="198"/>
    <n v="180900"/>
    <n v="9112"/>
    <s v="17A"/>
    <x v="1"/>
    <n v="25.76"/>
    <x v="7"/>
    <n v="1"/>
    <x v="0"/>
    <x v="11"/>
    <x v="185"/>
  </r>
  <r>
    <n v="50502"/>
    <x v="241"/>
    <x v="198"/>
    <n v="180900"/>
    <n v="9112"/>
    <s v="17B"/>
    <x v="1"/>
    <n v="141.44"/>
    <x v="7"/>
    <n v="1"/>
    <x v="0"/>
    <x v="11"/>
    <x v="185"/>
  </r>
  <r>
    <n v="50502"/>
    <x v="241"/>
    <x v="198"/>
    <n v="180900"/>
    <n v="9112"/>
    <s v="17C"/>
    <x v="1"/>
    <n v="24.92"/>
    <x v="7"/>
    <n v="1"/>
    <x v="0"/>
    <x v="11"/>
    <x v="185"/>
  </r>
  <r>
    <n v="50502"/>
    <x v="241"/>
    <x v="198"/>
    <n v="180900"/>
    <n v="9112"/>
    <s v="350"/>
    <x v="1"/>
    <n v="-22.32"/>
    <x v="7"/>
    <n v="1"/>
    <x v="0"/>
    <x v="11"/>
    <x v="185"/>
  </r>
  <r>
    <n v="50502"/>
    <x v="241"/>
    <x v="185"/>
    <n v="180900"/>
    <n v="9112"/>
    <s v="12A"/>
    <x v="1"/>
    <n v="327.69"/>
    <x v="7"/>
    <n v="1"/>
    <x v="0"/>
    <x v="8"/>
    <x v="172"/>
  </r>
  <r>
    <n v="50502"/>
    <x v="241"/>
    <x v="55"/>
    <n v="180900"/>
    <n v="9112"/>
    <s v="12B"/>
    <x v="1"/>
    <n v="-10.72"/>
    <x v="7"/>
    <n v="1"/>
    <x v="0"/>
    <x v="15"/>
    <x v="44"/>
  </r>
  <r>
    <n v="50502"/>
    <x v="241"/>
    <x v="55"/>
    <n v="180900"/>
    <n v="9112"/>
    <s v="12C"/>
    <x v="1"/>
    <n v="102.54"/>
    <x v="7"/>
    <n v="1"/>
    <x v="0"/>
    <x v="15"/>
    <x v="44"/>
  </r>
  <r>
    <n v="50502"/>
    <x v="241"/>
    <x v="55"/>
    <n v="180900"/>
    <n v="9112"/>
    <s v="15A"/>
    <x v="1"/>
    <n v="269.06"/>
    <x v="7"/>
    <n v="1"/>
    <x v="0"/>
    <x v="15"/>
    <x v="44"/>
  </r>
  <r>
    <n v="50502"/>
    <x v="241"/>
    <x v="56"/>
    <n v="180900"/>
    <n v="9112"/>
    <s v=""/>
    <x v="1"/>
    <n v="-0.08"/>
    <x v="7"/>
    <n v="1"/>
    <x v="0"/>
    <x v="15"/>
    <x v="45"/>
  </r>
  <r>
    <n v="50502"/>
    <x v="241"/>
    <x v="56"/>
    <n v="180900"/>
    <n v="9112"/>
    <s v="12B"/>
    <x v="1"/>
    <n v="8.41"/>
    <x v="7"/>
    <n v="1"/>
    <x v="0"/>
    <x v="15"/>
    <x v="45"/>
  </r>
  <r>
    <n v="50502"/>
    <x v="241"/>
    <x v="56"/>
    <n v="180900"/>
    <n v="9112"/>
    <s v="12C"/>
    <x v="1"/>
    <n v="205.3"/>
    <x v="7"/>
    <n v="1"/>
    <x v="0"/>
    <x v="15"/>
    <x v="45"/>
  </r>
  <r>
    <n v="50502"/>
    <x v="241"/>
    <x v="56"/>
    <n v="180900"/>
    <n v="9112"/>
    <s v="15A"/>
    <x v="1"/>
    <n v="315.31"/>
    <x v="7"/>
    <n v="1"/>
    <x v="0"/>
    <x v="15"/>
    <x v="45"/>
  </r>
  <r>
    <n v="50502"/>
    <x v="241"/>
    <x v="96"/>
    <n v="180900"/>
    <n v="9112"/>
    <s v="11A"/>
    <x v="1"/>
    <n v="5.83"/>
    <x v="7"/>
    <n v="1"/>
    <x v="0"/>
    <x v="15"/>
    <x v="85"/>
  </r>
  <r>
    <n v="50502"/>
    <x v="241"/>
    <x v="96"/>
    <n v="180900"/>
    <n v="9112"/>
    <s v="11F"/>
    <x v="1"/>
    <n v="6.44"/>
    <x v="7"/>
    <n v="1"/>
    <x v="0"/>
    <x v="15"/>
    <x v="85"/>
  </r>
  <r>
    <n v="50502"/>
    <x v="241"/>
    <x v="96"/>
    <n v="180900"/>
    <n v="9112"/>
    <s v="12A"/>
    <x v="1"/>
    <n v="282.86"/>
    <x v="7"/>
    <n v="1"/>
    <x v="0"/>
    <x v="15"/>
    <x v="85"/>
  </r>
  <r>
    <n v="50502"/>
    <x v="241"/>
    <x v="59"/>
    <n v="180900"/>
    <n v="9112"/>
    <s v="12A"/>
    <x v="1"/>
    <n v="122.03"/>
    <x v="7"/>
    <n v="1"/>
    <x v="0"/>
    <x v="8"/>
    <x v="48"/>
  </r>
  <r>
    <n v="50502"/>
    <x v="241"/>
    <x v="59"/>
    <n v="180900"/>
    <n v="9112"/>
    <s v="12C"/>
    <x v="1"/>
    <n v="155.66"/>
    <x v="7"/>
    <n v="1"/>
    <x v="0"/>
    <x v="8"/>
    <x v="48"/>
  </r>
  <r>
    <n v="50502"/>
    <x v="241"/>
    <x v="59"/>
    <n v="180900"/>
    <n v="9112"/>
    <s v="350"/>
    <x v="1"/>
    <n v="668.08"/>
    <x v="7"/>
    <n v="1"/>
    <x v="0"/>
    <x v="8"/>
    <x v="48"/>
  </r>
  <r>
    <n v="50502"/>
    <x v="241"/>
    <x v="138"/>
    <n v="180900"/>
    <n v="9112"/>
    <s v="12A"/>
    <x v="1"/>
    <n v="967.58"/>
    <x v="7"/>
    <n v="1"/>
    <x v="0"/>
    <x v="16"/>
    <x v="127"/>
  </r>
  <r>
    <n v="50502"/>
    <x v="241"/>
    <x v="138"/>
    <n v="180900"/>
    <n v="9112"/>
    <s v="12B"/>
    <x v="1"/>
    <n v="69.12"/>
    <x v="7"/>
    <n v="1"/>
    <x v="0"/>
    <x v="16"/>
    <x v="127"/>
  </r>
  <r>
    <n v="50502"/>
    <x v="241"/>
    <x v="138"/>
    <n v="180900"/>
    <n v="9112"/>
    <s v="12C"/>
    <x v="1"/>
    <n v="16.04"/>
    <x v="7"/>
    <n v="1"/>
    <x v="0"/>
    <x v="16"/>
    <x v="127"/>
  </r>
  <r>
    <n v="50502"/>
    <x v="241"/>
    <x v="205"/>
    <n v="180900"/>
    <n v="9112"/>
    <s v="12A"/>
    <x v="1"/>
    <n v="1177.3399999999999"/>
    <x v="7"/>
    <n v="1"/>
    <x v="0"/>
    <x v="16"/>
    <x v="192"/>
  </r>
  <r>
    <n v="50502"/>
    <x v="241"/>
    <x v="205"/>
    <n v="180900"/>
    <n v="9112"/>
    <s v="12B"/>
    <x v="1"/>
    <n v="23.16"/>
    <x v="7"/>
    <n v="1"/>
    <x v="0"/>
    <x v="16"/>
    <x v="192"/>
  </r>
  <r>
    <n v="50502"/>
    <x v="241"/>
    <x v="205"/>
    <n v="180900"/>
    <n v="9112"/>
    <s v="350"/>
    <x v="1"/>
    <n v="61.28"/>
    <x v="7"/>
    <n v="1"/>
    <x v="0"/>
    <x v="16"/>
    <x v="192"/>
  </r>
  <r>
    <n v="50502"/>
    <x v="241"/>
    <x v="196"/>
    <n v="180900"/>
    <n v="9112"/>
    <s v="25B"/>
    <x v="1"/>
    <n v="492.28"/>
    <x v="7"/>
    <n v="1"/>
    <x v="0"/>
    <x v="16"/>
    <x v="183"/>
  </r>
  <r>
    <n v="50502"/>
    <x v="241"/>
    <x v="200"/>
    <n v="180900"/>
    <n v="9112"/>
    <s v="12A"/>
    <x v="1"/>
    <n v="492.34"/>
    <x v="7"/>
    <n v="1"/>
    <x v="0"/>
    <x v="16"/>
    <x v="187"/>
  </r>
  <r>
    <n v="50502"/>
    <x v="241"/>
    <x v="200"/>
    <n v="180900"/>
    <n v="9112"/>
    <s v="12B"/>
    <x v="1"/>
    <n v="49.57"/>
    <x v="7"/>
    <n v="1"/>
    <x v="0"/>
    <x v="16"/>
    <x v="187"/>
  </r>
  <r>
    <n v="50502"/>
    <x v="241"/>
    <x v="64"/>
    <n v="180900"/>
    <n v="9112"/>
    <s v="12A"/>
    <x v="1"/>
    <n v="17.440000000000001"/>
    <x v="7"/>
    <n v="1"/>
    <x v="0"/>
    <x v="16"/>
    <x v="53"/>
  </r>
  <r>
    <n v="50502"/>
    <x v="241"/>
    <x v="64"/>
    <n v="180900"/>
    <n v="9112"/>
    <s v="12B"/>
    <x v="1"/>
    <n v="1129.1400000000001"/>
    <x v="7"/>
    <n v="1"/>
    <x v="0"/>
    <x v="16"/>
    <x v="53"/>
  </r>
  <r>
    <n v="50502"/>
    <x v="241"/>
    <x v="64"/>
    <n v="180900"/>
    <n v="9112"/>
    <s v="12C"/>
    <x v="1"/>
    <n v="-1.59"/>
    <x v="7"/>
    <n v="1"/>
    <x v="0"/>
    <x v="16"/>
    <x v="53"/>
  </r>
  <r>
    <n v="50502"/>
    <x v="241"/>
    <x v="90"/>
    <n v="180900"/>
    <n v="9112"/>
    <s v="12A"/>
    <x v="1"/>
    <n v="4201.59"/>
    <x v="7"/>
    <n v="1"/>
    <x v="0"/>
    <x v="16"/>
    <x v="79"/>
  </r>
  <r>
    <n v="50502"/>
    <x v="241"/>
    <x v="90"/>
    <n v="180900"/>
    <n v="9112"/>
    <s v="12B"/>
    <x v="1"/>
    <n v="1290.43"/>
    <x v="7"/>
    <n v="1"/>
    <x v="0"/>
    <x v="16"/>
    <x v="79"/>
  </r>
  <r>
    <n v="50502"/>
    <x v="241"/>
    <x v="90"/>
    <n v="180900"/>
    <n v="9112"/>
    <s v="12C"/>
    <x v="1"/>
    <n v="884.37"/>
    <x v="7"/>
    <n v="1"/>
    <x v="0"/>
    <x v="16"/>
    <x v="79"/>
  </r>
  <r>
    <n v="50502"/>
    <x v="241"/>
    <x v="90"/>
    <n v="180900"/>
    <n v="9112"/>
    <s v="20C"/>
    <x v="1"/>
    <n v="145.12"/>
    <x v="7"/>
    <n v="1"/>
    <x v="0"/>
    <x v="16"/>
    <x v="79"/>
  </r>
  <r>
    <n v="50502"/>
    <x v="241"/>
    <x v="193"/>
    <n v="180900"/>
    <n v="9112"/>
    <s v="12A"/>
    <x v="1"/>
    <n v="363.03"/>
    <x v="7"/>
    <n v="1"/>
    <x v="0"/>
    <x v="16"/>
    <x v="180"/>
  </r>
  <r>
    <n v="50502"/>
    <x v="241"/>
    <x v="193"/>
    <n v="180900"/>
    <n v="9112"/>
    <s v="12B"/>
    <x v="1"/>
    <n v="154.01"/>
    <x v="7"/>
    <n v="1"/>
    <x v="0"/>
    <x v="16"/>
    <x v="180"/>
  </r>
  <r>
    <n v="50502"/>
    <x v="241"/>
    <x v="84"/>
    <n v="180900"/>
    <n v="9112"/>
    <s v="12A"/>
    <x v="1"/>
    <n v="1938.71"/>
    <x v="7"/>
    <n v="1"/>
    <x v="0"/>
    <x v="16"/>
    <x v="73"/>
  </r>
  <r>
    <n v="50502"/>
    <x v="241"/>
    <x v="84"/>
    <n v="180900"/>
    <n v="9112"/>
    <s v="12B"/>
    <x v="1"/>
    <n v="7.9"/>
    <x v="7"/>
    <n v="1"/>
    <x v="0"/>
    <x v="16"/>
    <x v="73"/>
  </r>
  <r>
    <n v="50502"/>
    <x v="241"/>
    <x v="84"/>
    <n v="180900"/>
    <n v="9112"/>
    <s v="12C"/>
    <x v="1"/>
    <n v="61.11"/>
    <x v="7"/>
    <n v="1"/>
    <x v="0"/>
    <x v="16"/>
    <x v="73"/>
  </r>
  <r>
    <n v="50502"/>
    <x v="241"/>
    <x v="84"/>
    <n v="180900"/>
    <n v="9112"/>
    <s v="20C"/>
    <x v="1"/>
    <n v="23.18"/>
    <x v="7"/>
    <n v="1"/>
    <x v="0"/>
    <x v="16"/>
    <x v="73"/>
  </r>
  <r>
    <n v="50502"/>
    <x v="241"/>
    <x v="191"/>
    <n v="180900"/>
    <n v="9112"/>
    <s v="12A"/>
    <x v="1"/>
    <n v="752.17"/>
    <x v="7"/>
    <n v="1"/>
    <x v="0"/>
    <x v="16"/>
    <x v="178"/>
  </r>
  <r>
    <n v="50502"/>
    <x v="241"/>
    <x v="154"/>
    <n v="180900"/>
    <n v="9112"/>
    <s v="12B"/>
    <x v="1"/>
    <n v="344.35"/>
    <x v="7"/>
    <n v="1"/>
    <x v="0"/>
    <x v="2"/>
    <x v="142"/>
  </r>
  <r>
    <n v="50502"/>
    <x v="241"/>
    <x v="154"/>
    <n v="180900"/>
    <n v="9112"/>
    <s v="12C"/>
    <x v="1"/>
    <n v="-2.78"/>
    <x v="7"/>
    <n v="1"/>
    <x v="0"/>
    <x v="2"/>
    <x v="142"/>
  </r>
  <r>
    <n v="50502"/>
    <x v="241"/>
    <x v="154"/>
    <n v="180900"/>
    <n v="9112"/>
    <s v="20C"/>
    <x v="1"/>
    <n v="0.91"/>
    <x v="7"/>
    <n v="1"/>
    <x v="0"/>
    <x v="2"/>
    <x v="142"/>
  </r>
  <r>
    <n v="50502"/>
    <x v="241"/>
    <x v="134"/>
    <n v="180900"/>
    <n v="9112"/>
    <s v="24C"/>
    <x v="1"/>
    <n v="-10.02"/>
    <x v="7"/>
    <n v="1"/>
    <x v="0"/>
    <x v="2"/>
    <x v="123"/>
  </r>
  <r>
    <n v="50502"/>
    <x v="241"/>
    <x v="139"/>
    <n v="180900"/>
    <n v="9112"/>
    <s v="24C"/>
    <x v="1"/>
    <n v="66.27"/>
    <x v="7"/>
    <n v="1"/>
    <x v="0"/>
    <x v="2"/>
    <x v="128"/>
  </r>
  <r>
    <n v="50502"/>
    <x v="241"/>
    <x v="125"/>
    <n v="180900"/>
    <n v="9112"/>
    <s v="12C"/>
    <x v="1"/>
    <n v="121.82"/>
    <x v="7"/>
    <n v="1"/>
    <x v="0"/>
    <x v="2"/>
    <x v="114"/>
  </r>
  <r>
    <n v="50502"/>
    <x v="241"/>
    <x v="137"/>
    <n v="180900"/>
    <n v="9112"/>
    <s v=""/>
    <x v="1"/>
    <n v="-58.43"/>
    <x v="7"/>
    <n v="1"/>
    <x v="0"/>
    <x v="28"/>
    <x v="126"/>
  </r>
  <r>
    <n v="50502"/>
    <x v="241"/>
    <x v="137"/>
    <n v="180900"/>
    <n v="9112"/>
    <s v="12C"/>
    <x v="1"/>
    <n v="77.53"/>
    <x v="7"/>
    <n v="1"/>
    <x v="0"/>
    <x v="28"/>
    <x v="126"/>
  </r>
  <r>
    <n v="50502"/>
    <x v="241"/>
    <x v="14"/>
    <n v="180900"/>
    <n v="9112"/>
    <s v=""/>
    <x v="1"/>
    <n v="491.26"/>
    <x v="7"/>
    <n v="1"/>
    <x v="0"/>
    <x v="8"/>
    <x v="14"/>
  </r>
  <r>
    <n v="50502"/>
    <x v="241"/>
    <x v="14"/>
    <n v="180900"/>
    <n v="9112"/>
    <s v="12A"/>
    <x v="1"/>
    <n v="429.58"/>
    <x v="7"/>
    <n v="1"/>
    <x v="0"/>
    <x v="8"/>
    <x v="14"/>
  </r>
  <r>
    <n v="50502"/>
    <x v="241"/>
    <x v="14"/>
    <n v="180900"/>
    <n v="9112"/>
    <s v="12B"/>
    <x v="1"/>
    <n v="1158.1500000000001"/>
    <x v="7"/>
    <n v="1"/>
    <x v="0"/>
    <x v="8"/>
    <x v="14"/>
  </r>
  <r>
    <n v="50502"/>
    <x v="241"/>
    <x v="14"/>
    <n v="180900"/>
    <n v="9112"/>
    <s v="12C"/>
    <x v="1"/>
    <n v="361.14"/>
    <x v="7"/>
    <n v="1"/>
    <x v="0"/>
    <x v="8"/>
    <x v="14"/>
  </r>
  <r>
    <n v="50502"/>
    <x v="241"/>
    <x v="14"/>
    <n v="180900"/>
    <n v="9112"/>
    <s v="350"/>
    <x v="1"/>
    <n v="2171.2600000000002"/>
    <x v="7"/>
    <n v="1"/>
    <x v="0"/>
    <x v="8"/>
    <x v="14"/>
  </r>
  <r>
    <n v="50502"/>
    <x v="241"/>
    <x v="140"/>
    <n v="180900"/>
    <n v="9112"/>
    <s v="25B"/>
    <x v="1"/>
    <n v="15.77"/>
    <x v="7"/>
    <n v="1"/>
    <x v="0"/>
    <x v="2"/>
    <x v="129"/>
  </r>
  <r>
    <n v="50502"/>
    <x v="241"/>
    <x v="140"/>
    <n v="180900"/>
    <n v="9112"/>
    <s v="25C"/>
    <x v="1"/>
    <n v="302.22000000000003"/>
    <x v="7"/>
    <n v="1"/>
    <x v="0"/>
    <x v="2"/>
    <x v="129"/>
  </r>
  <r>
    <n v="50502"/>
    <x v="241"/>
    <x v="49"/>
    <n v="180900"/>
    <n v="9112"/>
    <s v="25C"/>
    <x v="1"/>
    <n v="-402.56"/>
    <x v="7"/>
    <n v="1"/>
    <x v="0"/>
    <x v="2"/>
    <x v="38"/>
  </r>
  <r>
    <n v="50502"/>
    <x v="241"/>
    <x v="93"/>
    <n v="180900"/>
    <n v="9112"/>
    <s v="24C"/>
    <x v="1"/>
    <n v="-1.1100000000000001"/>
    <x v="7"/>
    <n v="1"/>
    <x v="0"/>
    <x v="2"/>
    <x v="82"/>
  </r>
  <r>
    <n v="50502"/>
    <x v="241"/>
    <x v="38"/>
    <n v="180900"/>
    <n v="9112"/>
    <s v="25B"/>
    <x v="1"/>
    <n v="123.1"/>
    <x v="7"/>
    <n v="1"/>
    <x v="0"/>
    <x v="12"/>
    <x v="29"/>
  </r>
  <r>
    <n v="50502"/>
    <x v="241"/>
    <x v="38"/>
    <n v="180900"/>
    <n v="9112"/>
    <s v="25C"/>
    <x v="1"/>
    <n v="-20.65"/>
    <x v="7"/>
    <n v="1"/>
    <x v="0"/>
    <x v="12"/>
    <x v="29"/>
  </r>
  <r>
    <n v="50502"/>
    <x v="241"/>
    <x v="38"/>
    <n v="180900"/>
    <n v="9112"/>
    <s v="350"/>
    <x v="1"/>
    <n v="316.89"/>
    <x v="7"/>
    <n v="1"/>
    <x v="0"/>
    <x v="12"/>
    <x v="29"/>
  </r>
  <r>
    <n v="50502"/>
    <x v="241"/>
    <x v="51"/>
    <n v="180900"/>
    <n v="9112"/>
    <s v="25B"/>
    <x v="1"/>
    <n v="58.11"/>
    <x v="7"/>
    <n v="1"/>
    <x v="0"/>
    <x v="12"/>
    <x v="40"/>
  </r>
  <r>
    <n v="50502"/>
    <x v="241"/>
    <x v="52"/>
    <n v="180900"/>
    <n v="9112"/>
    <s v="25B"/>
    <x v="1"/>
    <n v="108.85"/>
    <x v="7"/>
    <n v="1"/>
    <x v="0"/>
    <x v="14"/>
    <x v="41"/>
  </r>
  <r>
    <n v="50502"/>
    <x v="241"/>
    <x v="52"/>
    <n v="180900"/>
    <n v="9112"/>
    <s v="350"/>
    <x v="1"/>
    <n v="679.62"/>
    <x v="7"/>
    <n v="1"/>
    <x v="0"/>
    <x v="14"/>
    <x v="41"/>
  </r>
  <r>
    <n v="50502"/>
    <x v="241"/>
    <x v="87"/>
    <n v="180900"/>
    <n v="9112"/>
    <s v="27B"/>
    <x v="1"/>
    <n v="32.9"/>
    <x v="7"/>
    <n v="1"/>
    <x v="0"/>
    <x v="8"/>
    <x v="76"/>
  </r>
  <r>
    <n v="50502"/>
    <x v="241"/>
    <x v="88"/>
    <n v="180900"/>
    <n v="9112"/>
    <s v="12B"/>
    <x v="1"/>
    <n v="590.1"/>
    <x v="7"/>
    <n v="1"/>
    <x v="0"/>
    <x v="17"/>
    <x v="77"/>
  </r>
  <r>
    <n v="50502"/>
    <x v="241"/>
    <x v="88"/>
    <n v="180900"/>
    <n v="9112"/>
    <s v="12C"/>
    <x v="1"/>
    <n v="1237.73"/>
    <x v="7"/>
    <n v="1"/>
    <x v="0"/>
    <x v="17"/>
    <x v="77"/>
  </r>
  <r>
    <n v="50502"/>
    <x v="241"/>
    <x v="88"/>
    <n v="180900"/>
    <n v="9112"/>
    <s v="28A"/>
    <x v="1"/>
    <n v="242.86"/>
    <x v="7"/>
    <n v="1"/>
    <x v="0"/>
    <x v="17"/>
    <x v="77"/>
  </r>
  <r>
    <n v="50502"/>
    <x v="241"/>
    <x v="85"/>
    <n v="180900"/>
    <n v="9112"/>
    <s v="25B"/>
    <x v="1"/>
    <n v="6.4"/>
    <x v="7"/>
    <n v="1"/>
    <x v="0"/>
    <x v="2"/>
    <x v="74"/>
  </r>
  <r>
    <n v="50502"/>
    <x v="241"/>
    <x v="85"/>
    <n v="180900"/>
    <n v="9112"/>
    <s v="25C"/>
    <x v="1"/>
    <n v="212.11"/>
    <x v="7"/>
    <n v="1"/>
    <x v="0"/>
    <x v="2"/>
    <x v="74"/>
  </r>
  <r>
    <n v="50502"/>
    <x v="241"/>
    <x v="85"/>
    <n v="180900"/>
    <n v="9112"/>
    <s v="350"/>
    <x v="1"/>
    <n v="-9.91"/>
    <x v="7"/>
    <n v="1"/>
    <x v="0"/>
    <x v="2"/>
    <x v="74"/>
  </r>
  <r>
    <n v="50502"/>
    <x v="241"/>
    <x v="60"/>
    <n v="180900"/>
    <n v="9112"/>
    <s v="12B"/>
    <x v="1"/>
    <n v="205.76"/>
    <x v="7"/>
    <n v="1"/>
    <x v="0"/>
    <x v="0"/>
    <x v="49"/>
  </r>
  <r>
    <n v="50502"/>
    <x v="241"/>
    <x v="60"/>
    <n v="180900"/>
    <n v="9112"/>
    <s v="12C"/>
    <x v="1"/>
    <n v="2.19"/>
    <x v="7"/>
    <n v="1"/>
    <x v="0"/>
    <x v="0"/>
    <x v="49"/>
  </r>
  <r>
    <n v="50502"/>
    <x v="241"/>
    <x v="190"/>
    <n v="180900"/>
    <n v="9112"/>
    <s v="12B"/>
    <x v="1"/>
    <n v="115.81"/>
    <x v="7"/>
    <n v="1"/>
    <x v="0"/>
    <x v="0"/>
    <x v="177"/>
  </r>
  <r>
    <n v="50502"/>
    <x v="241"/>
    <x v="207"/>
    <n v="180900"/>
    <n v="9112"/>
    <s v="12B"/>
    <x v="1"/>
    <n v="146.13"/>
    <x v="7"/>
    <n v="1"/>
    <x v="0"/>
    <x v="0"/>
    <x v="194"/>
  </r>
  <r>
    <n v="50502"/>
    <x v="241"/>
    <x v="11"/>
    <n v="180900"/>
    <n v="9112"/>
    <s v="12C"/>
    <x v="1"/>
    <n v="210.95"/>
    <x v="7"/>
    <n v="1"/>
    <x v="0"/>
    <x v="0"/>
    <x v="11"/>
  </r>
  <r>
    <n v="50502"/>
    <x v="241"/>
    <x v="11"/>
    <n v="180900"/>
    <n v="9112"/>
    <s v="29A"/>
    <x v="1"/>
    <n v="562.04999999999995"/>
    <x v="7"/>
    <n v="1"/>
    <x v="0"/>
    <x v="0"/>
    <x v="11"/>
  </r>
  <r>
    <n v="50502"/>
    <x v="241"/>
    <x v="11"/>
    <n v="180900"/>
    <n v="9112"/>
    <s v="29B"/>
    <x v="1"/>
    <n v="428.22"/>
    <x v="7"/>
    <n v="1"/>
    <x v="0"/>
    <x v="0"/>
    <x v="11"/>
  </r>
  <r>
    <n v="50502"/>
    <x v="241"/>
    <x v="11"/>
    <n v="180900"/>
    <n v="9112"/>
    <s v="350"/>
    <x v="1"/>
    <n v="-50.3"/>
    <x v="7"/>
    <n v="1"/>
    <x v="0"/>
    <x v="0"/>
    <x v="11"/>
  </r>
  <r>
    <n v="50502"/>
    <x v="241"/>
    <x v="82"/>
    <n v="180900"/>
    <n v="9112"/>
    <s v="21B"/>
    <x v="1"/>
    <n v="31.65"/>
    <x v="7"/>
    <n v="1"/>
    <x v="7"/>
    <x v="1"/>
    <x v="71"/>
  </r>
  <r>
    <n v="50502"/>
    <x v="241"/>
    <x v="112"/>
    <n v="180900"/>
    <n v="9112"/>
    <s v="20C"/>
    <x v="1"/>
    <n v="72.010000000000005"/>
    <x v="7"/>
    <n v="1"/>
    <x v="2"/>
    <x v="24"/>
    <x v="101"/>
  </r>
  <r>
    <n v="50502"/>
    <x v="241"/>
    <x v="116"/>
    <n v="180900"/>
    <n v="9112"/>
    <s v="21A"/>
    <x v="1"/>
    <n v="2.37"/>
    <x v="7"/>
    <n v="1"/>
    <x v="2"/>
    <x v="24"/>
    <x v="105"/>
  </r>
  <r>
    <n v="50502"/>
    <x v="241"/>
    <x v="114"/>
    <n v="180900"/>
    <n v="9112"/>
    <s v="21C"/>
    <x v="1"/>
    <n v="-3.45"/>
    <x v="7"/>
    <n v="1"/>
    <x v="2"/>
    <x v="1"/>
    <x v="103"/>
  </r>
  <r>
    <n v="50502"/>
    <x v="241"/>
    <x v="9"/>
    <n v="180900"/>
    <n v="9112"/>
    <s v=""/>
    <x v="1"/>
    <n v="266.54000000000002"/>
    <x v="7"/>
    <n v="1"/>
    <x v="1"/>
    <x v="1"/>
    <x v="9"/>
  </r>
  <r>
    <n v="50502"/>
    <x v="241"/>
    <x v="9"/>
    <n v="180900"/>
    <n v="9112"/>
    <s v="350"/>
    <x v="1"/>
    <n v="2244.29"/>
    <x v="7"/>
    <n v="1"/>
    <x v="1"/>
    <x v="1"/>
    <x v="9"/>
  </r>
  <r>
    <n v="50502"/>
    <x v="241"/>
    <x v="188"/>
    <n v="180900"/>
    <n v="9112"/>
    <s v="21B"/>
    <x v="1"/>
    <n v="0"/>
    <x v="8"/>
    <n v="1"/>
    <x v="3"/>
    <x v="1"/>
    <x v="175"/>
  </r>
  <r>
    <n v="50502"/>
    <x v="241"/>
    <x v="104"/>
    <n v="180900"/>
    <n v="9112"/>
    <s v="12A"/>
    <x v="1"/>
    <n v="0"/>
    <x v="8"/>
    <n v="1"/>
    <x v="0"/>
    <x v="11"/>
    <x v="93"/>
  </r>
  <r>
    <n v="50502"/>
    <x v="241"/>
    <x v="6"/>
    <n v="180900"/>
    <n v="9112"/>
    <s v="12A"/>
    <x v="1"/>
    <n v="0"/>
    <x v="8"/>
    <n v="1"/>
    <x v="0"/>
    <x v="4"/>
    <x v="6"/>
  </r>
  <r>
    <n v="50502"/>
    <x v="241"/>
    <x v="6"/>
    <n v="180900"/>
    <n v="9112"/>
    <s v="12B"/>
    <x v="1"/>
    <n v="0"/>
    <x v="8"/>
    <n v="1"/>
    <x v="0"/>
    <x v="4"/>
    <x v="6"/>
  </r>
  <r>
    <n v="50502"/>
    <x v="241"/>
    <x v="102"/>
    <n v="180900"/>
    <n v="9112"/>
    <s v="12A"/>
    <x v="1"/>
    <n v="0"/>
    <x v="8"/>
    <n v="1"/>
    <x v="0"/>
    <x v="22"/>
    <x v="91"/>
  </r>
  <r>
    <n v="50502"/>
    <x v="241"/>
    <x v="25"/>
    <n v="180900"/>
    <n v="9112"/>
    <s v=""/>
    <x v="1"/>
    <n v="0"/>
    <x v="8"/>
    <n v="1"/>
    <x v="0"/>
    <x v="9"/>
    <x v="25"/>
  </r>
  <r>
    <n v="50502"/>
    <x v="241"/>
    <x v="25"/>
    <n v="180900"/>
    <n v="9112"/>
    <s v="12A"/>
    <x v="1"/>
    <n v="0"/>
    <x v="8"/>
    <n v="1"/>
    <x v="0"/>
    <x v="9"/>
    <x v="25"/>
  </r>
  <r>
    <n v="50502"/>
    <x v="241"/>
    <x v="25"/>
    <n v="180900"/>
    <n v="9112"/>
    <s v="12B"/>
    <x v="1"/>
    <n v="0"/>
    <x v="8"/>
    <n v="1"/>
    <x v="0"/>
    <x v="9"/>
    <x v="25"/>
  </r>
  <r>
    <n v="50502"/>
    <x v="241"/>
    <x v="25"/>
    <n v="180900"/>
    <n v="9112"/>
    <s v="12C"/>
    <x v="1"/>
    <n v="0"/>
    <x v="8"/>
    <n v="1"/>
    <x v="0"/>
    <x v="9"/>
    <x v="25"/>
  </r>
  <r>
    <n v="50502"/>
    <x v="241"/>
    <x v="103"/>
    <n v="180900"/>
    <n v="9112"/>
    <s v="17A"/>
    <x v="1"/>
    <n v="0"/>
    <x v="8"/>
    <n v="1"/>
    <x v="0"/>
    <x v="23"/>
    <x v="92"/>
  </r>
  <r>
    <n v="50502"/>
    <x v="241"/>
    <x v="97"/>
    <n v="180900"/>
    <n v="9112"/>
    <s v=""/>
    <x v="1"/>
    <n v="0"/>
    <x v="8"/>
    <n v="1"/>
    <x v="0"/>
    <x v="17"/>
    <x v="86"/>
  </r>
  <r>
    <n v="50502"/>
    <x v="241"/>
    <x v="97"/>
    <n v="180900"/>
    <n v="9112"/>
    <s v="12A"/>
    <x v="1"/>
    <n v="0"/>
    <x v="8"/>
    <n v="1"/>
    <x v="0"/>
    <x v="17"/>
    <x v="86"/>
  </r>
  <r>
    <n v="50502"/>
    <x v="241"/>
    <x v="100"/>
    <n v="180900"/>
    <n v="9112"/>
    <s v="16A"/>
    <x v="1"/>
    <n v="0"/>
    <x v="8"/>
    <n v="1"/>
    <x v="0"/>
    <x v="21"/>
    <x v="89"/>
  </r>
  <r>
    <n v="50502"/>
    <x v="241"/>
    <x v="100"/>
    <n v="180900"/>
    <n v="9112"/>
    <s v="16B"/>
    <x v="1"/>
    <n v="0"/>
    <x v="8"/>
    <n v="1"/>
    <x v="0"/>
    <x v="21"/>
    <x v="89"/>
  </r>
  <r>
    <n v="50502"/>
    <x v="241"/>
    <x v="26"/>
    <n v="180900"/>
    <n v="9112"/>
    <s v="12A"/>
    <x v="1"/>
    <n v="0"/>
    <x v="8"/>
    <n v="1"/>
    <x v="0"/>
    <x v="10"/>
    <x v="26"/>
  </r>
  <r>
    <n v="50502"/>
    <x v="241"/>
    <x v="26"/>
    <n v="180900"/>
    <n v="9112"/>
    <s v="12B"/>
    <x v="1"/>
    <n v="0"/>
    <x v="8"/>
    <n v="1"/>
    <x v="0"/>
    <x v="10"/>
    <x v="26"/>
  </r>
  <r>
    <n v="50502"/>
    <x v="241"/>
    <x v="27"/>
    <n v="180900"/>
    <n v="9112"/>
    <s v="12A"/>
    <x v="1"/>
    <n v="0"/>
    <x v="8"/>
    <n v="1"/>
    <x v="0"/>
    <x v="11"/>
    <x v="27"/>
  </r>
  <r>
    <n v="50502"/>
    <x v="241"/>
    <x v="27"/>
    <n v="180900"/>
    <n v="9112"/>
    <s v="12B"/>
    <x v="1"/>
    <n v="0"/>
    <x v="8"/>
    <n v="1"/>
    <x v="0"/>
    <x v="11"/>
    <x v="27"/>
  </r>
  <r>
    <n v="50502"/>
    <x v="241"/>
    <x v="89"/>
    <n v="180900"/>
    <n v="9112"/>
    <s v="11A"/>
    <x v="1"/>
    <n v="0"/>
    <x v="8"/>
    <n v="1"/>
    <x v="0"/>
    <x v="5"/>
    <x v="78"/>
  </r>
  <r>
    <n v="50502"/>
    <x v="241"/>
    <x v="89"/>
    <n v="180900"/>
    <n v="9112"/>
    <s v="16A"/>
    <x v="1"/>
    <n v="0"/>
    <x v="8"/>
    <n v="1"/>
    <x v="0"/>
    <x v="5"/>
    <x v="78"/>
  </r>
  <r>
    <n v="50502"/>
    <x v="241"/>
    <x v="7"/>
    <n v="180900"/>
    <n v="9112"/>
    <s v="16A"/>
    <x v="1"/>
    <n v="0"/>
    <x v="8"/>
    <n v="1"/>
    <x v="0"/>
    <x v="5"/>
    <x v="7"/>
  </r>
  <r>
    <n v="50502"/>
    <x v="241"/>
    <x v="92"/>
    <n v="180900"/>
    <n v="9112"/>
    <s v="11C"/>
    <x v="1"/>
    <n v="0"/>
    <x v="8"/>
    <n v="1"/>
    <x v="0"/>
    <x v="18"/>
    <x v="81"/>
  </r>
  <r>
    <n v="50502"/>
    <x v="241"/>
    <x v="92"/>
    <n v="180900"/>
    <n v="9112"/>
    <s v="16A"/>
    <x v="1"/>
    <n v="0"/>
    <x v="8"/>
    <n v="1"/>
    <x v="0"/>
    <x v="18"/>
    <x v="81"/>
  </r>
  <r>
    <n v="50502"/>
    <x v="241"/>
    <x v="199"/>
    <n v="180900"/>
    <n v="9112"/>
    <s v="12A"/>
    <x v="1"/>
    <n v="0"/>
    <x v="8"/>
    <n v="1"/>
    <x v="0"/>
    <x v="30"/>
    <x v="186"/>
  </r>
  <r>
    <n v="50502"/>
    <x v="241"/>
    <x v="199"/>
    <n v="180900"/>
    <n v="9112"/>
    <s v="12B"/>
    <x v="1"/>
    <n v="0"/>
    <x v="8"/>
    <n v="1"/>
    <x v="0"/>
    <x v="30"/>
    <x v="186"/>
  </r>
  <r>
    <n v="50502"/>
    <x v="241"/>
    <x v="50"/>
    <n v="180900"/>
    <n v="9112"/>
    <s v="12A"/>
    <x v="1"/>
    <n v="0"/>
    <x v="8"/>
    <n v="1"/>
    <x v="0"/>
    <x v="13"/>
    <x v="39"/>
  </r>
  <r>
    <n v="50502"/>
    <x v="241"/>
    <x v="50"/>
    <n v="180900"/>
    <n v="9112"/>
    <s v="12B"/>
    <x v="1"/>
    <n v="0"/>
    <x v="8"/>
    <n v="1"/>
    <x v="0"/>
    <x v="13"/>
    <x v="39"/>
  </r>
  <r>
    <n v="50502"/>
    <x v="241"/>
    <x v="99"/>
    <n v="180900"/>
    <n v="9112"/>
    <s v="12A"/>
    <x v="1"/>
    <n v="0"/>
    <x v="8"/>
    <n v="1"/>
    <x v="0"/>
    <x v="20"/>
    <x v="88"/>
  </r>
  <r>
    <n v="50502"/>
    <x v="241"/>
    <x v="99"/>
    <n v="180900"/>
    <n v="9112"/>
    <s v="20C"/>
    <x v="1"/>
    <n v="0"/>
    <x v="8"/>
    <n v="1"/>
    <x v="0"/>
    <x v="20"/>
    <x v="88"/>
  </r>
  <r>
    <n v="50502"/>
    <x v="241"/>
    <x v="198"/>
    <n v="180900"/>
    <n v="9112"/>
    <s v="17A"/>
    <x v="1"/>
    <n v="0"/>
    <x v="8"/>
    <n v="1"/>
    <x v="0"/>
    <x v="11"/>
    <x v="185"/>
  </r>
  <r>
    <n v="50502"/>
    <x v="241"/>
    <x v="198"/>
    <n v="180900"/>
    <n v="9112"/>
    <s v="17B"/>
    <x v="1"/>
    <n v="0"/>
    <x v="8"/>
    <n v="1"/>
    <x v="0"/>
    <x v="11"/>
    <x v="185"/>
  </r>
  <r>
    <n v="50502"/>
    <x v="241"/>
    <x v="185"/>
    <n v="180900"/>
    <n v="9112"/>
    <s v="12A"/>
    <x v="1"/>
    <n v="0"/>
    <x v="8"/>
    <n v="1"/>
    <x v="0"/>
    <x v="8"/>
    <x v="172"/>
  </r>
  <r>
    <n v="50502"/>
    <x v="241"/>
    <x v="55"/>
    <n v="180900"/>
    <n v="9112"/>
    <s v="12B"/>
    <x v="1"/>
    <n v="0"/>
    <x v="8"/>
    <n v="1"/>
    <x v="0"/>
    <x v="15"/>
    <x v="44"/>
  </r>
  <r>
    <n v="50502"/>
    <x v="241"/>
    <x v="55"/>
    <n v="180900"/>
    <n v="9112"/>
    <s v="15A"/>
    <x v="1"/>
    <n v="0"/>
    <x v="8"/>
    <n v="1"/>
    <x v="0"/>
    <x v="15"/>
    <x v="44"/>
  </r>
  <r>
    <n v="50502"/>
    <x v="241"/>
    <x v="56"/>
    <n v="180900"/>
    <n v="9112"/>
    <s v=""/>
    <x v="1"/>
    <n v="0"/>
    <x v="8"/>
    <n v="1"/>
    <x v="0"/>
    <x v="15"/>
    <x v="45"/>
  </r>
  <r>
    <n v="50502"/>
    <x v="241"/>
    <x v="56"/>
    <n v="180900"/>
    <n v="9112"/>
    <s v="12B"/>
    <x v="1"/>
    <n v="0"/>
    <x v="8"/>
    <n v="1"/>
    <x v="0"/>
    <x v="15"/>
    <x v="45"/>
  </r>
  <r>
    <n v="50502"/>
    <x v="241"/>
    <x v="56"/>
    <n v="180900"/>
    <n v="9112"/>
    <s v="15A"/>
    <x v="1"/>
    <n v="0"/>
    <x v="8"/>
    <n v="1"/>
    <x v="0"/>
    <x v="15"/>
    <x v="45"/>
  </r>
  <r>
    <n v="50502"/>
    <x v="241"/>
    <x v="96"/>
    <n v="180900"/>
    <n v="9112"/>
    <s v="11A"/>
    <x v="1"/>
    <n v="0"/>
    <x v="8"/>
    <n v="1"/>
    <x v="0"/>
    <x v="15"/>
    <x v="85"/>
  </r>
  <r>
    <n v="50502"/>
    <x v="241"/>
    <x v="96"/>
    <n v="180900"/>
    <n v="9112"/>
    <s v="11F"/>
    <x v="1"/>
    <n v="0"/>
    <x v="8"/>
    <n v="1"/>
    <x v="0"/>
    <x v="15"/>
    <x v="85"/>
  </r>
  <r>
    <n v="50502"/>
    <x v="241"/>
    <x v="96"/>
    <n v="180900"/>
    <n v="9112"/>
    <s v="12A"/>
    <x v="1"/>
    <n v="0"/>
    <x v="8"/>
    <n v="1"/>
    <x v="0"/>
    <x v="15"/>
    <x v="85"/>
  </r>
  <r>
    <n v="50502"/>
    <x v="241"/>
    <x v="59"/>
    <n v="180900"/>
    <n v="9112"/>
    <s v="12A"/>
    <x v="1"/>
    <n v="0"/>
    <x v="8"/>
    <n v="1"/>
    <x v="0"/>
    <x v="8"/>
    <x v="48"/>
  </r>
  <r>
    <n v="50502"/>
    <x v="241"/>
    <x v="138"/>
    <n v="180900"/>
    <n v="9112"/>
    <s v="12A"/>
    <x v="1"/>
    <n v="0"/>
    <x v="8"/>
    <n v="1"/>
    <x v="0"/>
    <x v="16"/>
    <x v="127"/>
  </r>
  <r>
    <n v="50502"/>
    <x v="241"/>
    <x v="138"/>
    <n v="180900"/>
    <n v="9112"/>
    <s v="12B"/>
    <x v="1"/>
    <n v="0"/>
    <x v="8"/>
    <n v="1"/>
    <x v="0"/>
    <x v="16"/>
    <x v="127"/>
  </r>
  <r>
    <n v="50502"/>
    <x v="241"/>
    <x v="138"/>
    <n v="180900"/>
    <n v="9112"/>
    <s v="12C"/>
    <x v="1"/>
    <n v="0"/>
    <x v="8"/>
    <n v="1"/>
    <x v="0"/>
    <x v="16"/>
    <x v="127"/>
  </r>
  <r>
    <n v="50502"/>
    <x v="241"/>
    <x v="205"/>
    <n v="180900"/>
    <n v="9112"/>
    <s v="12A"/>
    <x v="1"/>
    <n v="0"/>
    <x v="8"/>
    <n v="1"/>
    <x v="0"/>
    <x v="16"/>
    <x v="192"/>
  </r>
  <r>
    <n v="50502"/>
    <x v="241"/>
    <x v="205"/>
    <n v="180900"/>
    <n v="9112"/>
    <s v="12B"/>
    <x v="1"/>
    <n v="0"/>
    <x v="8"/>
    <n v="1"/>
    <x v="0"/>
    <x v="16"/>
    <x v="192"/>
  </r>
  <r>
    <n v="50502"/>
    <x v="241"/>
    <x v="196"/>
    <n v="180900"/>
    <n v="9112"/>
    <s v="25B"/>
    <x v="1"/>
    <n v="0"/>
    <x v="8"/>
    <n v="1"/>
    <x v="0"/>
    <x v="16"/>
    <x v="183"/>
  </r>
  <r>
    <n v="50502"/>
    <x v="241"/>
    <x v="200"/>
    <n v="180900"/>
    <n v="9112"/>
    <s v="12A"/>
    <x v="1"/>
    <n v="0"/>
    <x v="8"/>
    <n v="1"/>
    <x v="0"/>
    <x v="16"/>
    <x v="187"/>
  </r>
  <r>
    <n v="50502"/>
    <x v="241"/>
    <x v="200"/>
    <n v="180900"/>
    <n v="9112"/>
    <s v="12B"/>
    <x v="1"/>
    <n v="0"/>
    <x v="8"/>
    <n v="1"/>
    <x v="0"/>
    <x v="16"/>
    <x v="187"/>
  </r>
  <r>
    <n v="50502"/>
    <x v="241"/>
    <x v="64"/>
    <n v="180900"/>
    <n v="9112"/>
    <s v="12A"/>
    <x v="1"/>
    <n v="0"/>
    <x v="8"/>
    <n v="1"/>
    <x v="0"/>
    <x v="16"/>
    <x v="53"/>
  </r>
  <r>
    <n v="50502"/>
    <x v="241"/>
    <x v="64"/>
    <n v="180900"/>
    <n v="9112"/>
    <s v="12B"/>
    <x v="1"/>
    <n v="0"/>
    <x v="8"/>
    <n v="1"/>
    <x v="0"/>
    <x v="16"/>
    <x v="53"/>
  </r>
  <r>
    <n v="50502"/>
    <x v="241"/>
    <x v="90"/>
    <n v="180900"/>
    <n v="9112"/>
    <s v="12A"/>
    <x v="1"/>
    <n v="0"/>
    <x v="8"/>
    <n v="1"/>
    <x v="0"/>
    <x v="16"/>
    <x v="79"/>
  </r>
  <r>
    <n v="50502"/>
    <x v="241"/>
    <x v="90"/>
    <n v="180900"/>
    <n v="9112"/>
    <s v="12B"/>
    <x v="1"/>
    <n v="0"/>
    <x v="8"/>
    <n v="1"/>
    <x v="0"/>
    <x v="16"/>
    <x v="79"/>
  </r>
  <r>
    <n v="50502"/>
    <x v="241"/>
    <x v="90"/>
    <n v="180900"/>
    <n v="9112"/>
    <s v="12C"/>
    <x v="1"/>
    <n v="0"/>
    <x v="8"/>
    <n v="1"/>
    <x v="0"/>
    <x v="16"/>
    <x v="79"/>
  </r>
  <r>
    <n v="50502"/>
    <x v="241"/>
    <x v="90"/>
    <n v="180900"/>
    <n v="9112"/>
    <s v="20C"/>
    <x v="1"/>
    <n v="0"/>
    <x v="8"/>
    <n v="1"/>
    <x v="0"/>
    <x v="16"/>
    <x v="79"/>
  </r>
  <r>
    <n v="50502"/>
    <x v="241"/>
    <x v="193"/>
    <n v="180900"/>
    <n v="9112"/>
    <s v="12A"/>
    <x v="1"/>
    <n v="0"/>
    <x v="8"/>
    <n v="1"/>
    <x v="0"/>
    <x v="16"/>
    <x v="180"/>
  </r>
  <r>
    <n v="50502"/>
    <x v="241"/>
    <x v="193"/>
    <n v="180900"/>
    <n v="9112"/>
    <s v="12B"/>
    <x v="1"/>
    <n v="0"/>
    <x v="8"/>
    <n v="1"/>
    <x v="0"/>
    <x v="16"/>
    <x v="180"/>
  </r>
  <r>
    <n v="50502"/>
    <x v="241"/>
    <x v="84"/>
    <n v="180900"/>
    <n v="9112"/>
    <s v="12A"/>
    <x v="1"/>
    <n v="0"/>
    <x v="8"/>
    <n v="1"/>
    <x v="0"/>
    <x v="16"/>
    <x v="73"/>
  </r>
  <r>
    <n v="50502"/>
    <x v="241"/>
    <x v="84"/>
    <n v="180900"/>
    <n v="9112"/>
    <s v="12B"/>
    <x v="1"/>
    <n v="0"/>
    <x v="8"/>
    <n v="1"/>
    <x v="0"/>
    <x v="16"/>
    <x v="73"/>
  </r>
  <r>
    <n v="50502"/>
    <x v="241"/>
    <x v="84"/>
    <n v="180900"/>
    <n v="9112"/>
    <s v="20C"/>
    <x v="1"/>
    <n v="0"/>
    <x v="8"/>
    <n v="1"/>
    <x v="0"/>
    <x v="16"/>
    <x v="73"/>
  </r>
  <r>
    <n v="50502"/>
    <x v="241"/>
    <x v="191"/>
    <n v="180900"/>
    <n v="9112"/>
    <s v="12A"/>
    <x v="1"/>
    <n v="0"/>
    <x v="8"/>
    <n v="1"/>
    <x v="0"/>
    <x v="16"/>
    <x v="178"/>
  </r>
  <r>
    <n v="50502"/>
    <x v="241"/>
    <x v="154"/>
    <n v="180900"/>
    <n v="9112"/>
    <s v="12B"/>
    <x v="1"/>
    <n v="0"/>
    <x v="8"/>
    <n v="1"/>
    <x v="0"/>
    <x v="2"/>
    <x v="142"/>
  </r>
  <r>
    <n v="50502"/>
    <x v="241"/>
    <x v="154"/>
    <n v="180900"/>
    <n v="9112"/>
    <s v="20C"/>
    <x v="1"/>
    <n v="0"/>
    <x v="8"/>
    <n v="1"/>
    <x v="0"/>
    <x v="2"/>
    <x v="142"/>
  </r>
  <r>
    <n v="50502"/>
    <x v="241"/>
    <x v="134"/>
    <n v="180900"/>
    <n v="9112"/>
    <s v="24C"/>
    <x v="1"/>
    <n v="0"/>
    <x v="8"/>
    <n v="1"/>
    <x v="0"/>
    <x v="2"/>
    <x v="123"/>
  </r>
  <r>
    <n v="50502"/>
    <x v="241"/>
    <x v="139"/>
    <n v="180900"/>
    <n v="9112"/>
    <s v="24C"/>
    <x v="1"/>
    <n v="0"/>
    <x v="8"/>
    <n v="1"/>
    <x v="0"/>
    <x v="2"/>
    <x v="128"/>
  </r>
  <r>
    <n v="50502"/>
    <x v="241"/>
    <x v="14"/>
    <n v="180900"/>
    <n v="9112"/>
    <s v="12A"/>
    <x v="1"/>
    <n v="0"/>
    <x v="8"/>
    <n v="1"/>
    <x v="0"/>
    <x v="8"/>
    <x v="14"/>
  </r>
  <r>
    <n v="50502"/>
    <x v="241"/>
    <x v="14"/>
    <n v="180900"/>
    <n v="9112"/>
    <s v="12B"/>
    <x v="1"/>
    <n v="0"/>
    <x v="8"/>
    <n v="1"/>
    <x v="0"/>
    <x v="8"/>
    <x v="14"/>
  </r>
  <r>
    <n v="50502"/>
    <x v="241"/>
    <x v="140"/>
    <n v="180900"/>
    <n v="9112"/>
    <s v="25B"/>
    <x v="1"/>
    <n v="0"/>
    <x v="8"/>
    <n v="1"/>
    <x v="0"/>
    <x v="2"/>
    <x v="129"/>
  </r>
  <r>
    <n v="50502"/>
    <x v="241"/>
    <x v="49"/>
    <n v="180900"/>
    <n v="9112"/>
    <s v="25C"/>
    <x v="1"/>
    <n v="0"/>
    <x v="8"/>
    <n v="1"/>
    <x v="0"/>
    <x v="2"/>
    <x v="38"/>
  </r>
  <r>
    <n v="50502"/>
    <x v="241"/>
    <x v="93"/>
    <n v="180900"/>
    <n v="9112"/>
    <s v="24C"/>
    <x v="1"/>
    <n v="0"/>
    <x v="8"/>
    <n v="1"/>
    <x v="0"/>
    <x v="2"/>
    <x v="82"/>
  </r>
  <r>
    <n v="50502"/>
    <x v="241"/>
    <x v="38"/>
    <n v="180900"/>
    <n v="9112"/>
    <s v="25B"/>
    <x v="1"/>
    <n v="0"/>
    <x v="8"/>
    <n v="1"/>
    <x v="0"/>
    <x v="12"/>
    <x v="29"/>
  </r>
  <r>
    <n v="50502"/>
    <x v="241"/>
    <x v="38"/>
    <n v="180900"/>
    <n v="9112"/>
    <s v="25C"/>
    <x v="1"/>
    <n v="0"/>
    <x v="8"/>
    <n v="1"/>
    <x v="0"/>
    <x v="12"/>
    <x v="29"/>
  </r>
  <r>
    <n v="50502"/>
    <x v="241"/>
    <x v="51"/>
    <n v="180900"/>
    <n v="9112"/>
    <s v="25B"/>
    <x v="1"/>
    <n v="0"/>
    <x v="8"/>
    <n v="1"/>
    <x v="0"/>
    <x v="12"/>
    <x v="40"/>
  </r>
  <r>
    <n v="50502"/>
    <x v="241"/>
    <x v="52"/>
    <n v="180900"/>
    <n v="9112"/>
    <s v="25B"/>
    <x v="1"/>
    <n v="0"/>
    <x v="8"/>
    <n v="1"/>
    <x v="0"/>
    <x v="14"/>
    <x v="41"/>
  </r>
  <r>
    <n v="50502"/>
    <x v="241"/>
    <x v="87"/>
    <n v="180900"/>
    <n v="9112"/>
    <s v="27B"/>
    <x v="1"/>
    <n v="0"/>
    <x v="8"/>
    <n v="1"/>
    <x v="0"/>
    <x v="8"/>
    <x v="76"/>
  </r>
  <r>
    <n v="50502"/>
    <x v="241"/>
    <x v="88"/>
    <n v="180900"/>
    <n v="9112"/>
    <s v="12B"/>
    <x v="1"/>
    <n v="0"/>
    <x v="8"/>
    <n v="1"/>
    <x v="0"/>
    <x v="17"/>
    <x v="77"/>
  </r>
  <r>
    <n v="50502"/>
    <x v="241"/>
    <x v="88"/>
    <n v="180900"/>
    <n v="9112"/>
    <s v="12C"/>
    <x v="1"/>
    <n v="0"/>
    <x v="8"/>
    <n v="1"/>
    <x v="0"/>
    <x v="17"/>
    <x v="77"/>
  </r>
  <r>
    <n v="50502"/>
    <x v="241"/>
    <x v="88"/>
    <n v="180900"/>
    <n v="9112"/>
    <s v="28A"/>
    <x v="1"/>
    <n v="0"/>
    <x v="8"/>
    <n v="1"/>
    <x v="0"/>
    <x v="17"/>
    <x v="77"/>
  </r>
  <r>
    <n v="50502"/>
    <x v="241"/>
    <x v="85"/>
    <n v="180900"/>
    <n v="9112"/>
    <s v="25B"/>
    <x v="1"/>
    <n v="0"/>
    <x v="8"/>
    <n v="1"/>
    <x v="0"/>
    <x v="2"/>
    <x v="74"/>
  </r>
  <r>
    <n v="50502"/>
    <x v="241"/>
    <x v="60"/>
    <n v="180900"/>
    <n v="9112"/>
    <s v="12B"/>
    <x v="1"/>
    <n v="0"/>
    <x v="8"/>
    <n v="1"/>
    <x v="0"/>
    <x v="0"/>
    <x v="49"/>
  </r>
  <r>
    <n v="50502"/>
    <x v="241"/>
    <x v="190"/>
    <n v="180900"/>
    <n v="9112"/>
    <s v="12B"/>
    <x v="1"/>
    <n v="0"/>
    <x v="8"/>
    <n v="1"/>
    <x v="0"/>
    <x v="0"/>
    <x v="177"/>
  </r>
  <r>
    <n v="50502"/>
    <x v="241"/>
    <x v="207"/>
    <n v="180900"/>
    <n v="9112"/>
    <s v="12B"/>
    <x v="1"/>
    <n v="0"/>
    <x v="8"/>
    <n v="1"/>
    <x v="0"/>
    <x v="0"/>
    <x v="194"/>
  </r>
  <r>
    <n v="50502"/>
    <x v="241"/>
    <x v="11"/>
    <n v="180900"/>
    <n v="9112"/>
    <s v="29A"/>
    <x v="1"/>
    <n v="0"/>
    <x v="8"/>
    <n v="1"/>
    <x v="0"/>
    <x v="0"/>
    <x v="11"/>
  </r>
  <r>
    <n v="50502"/>
    <x v="241"/>
    <x v="11"/>
    <n v="180900"/>
    <n v="9112"/>
    <s v="29B"/>
    <x v="1"/>
    <n v="0"/>
    <x v="8"/>
    <n v="1"/>
    <x v="0"/>
    <x v="0"/>
    <x v="11"/>
  </r>
  <r>
    <n v="50502"/>
    <x v="241"/>
    <x v="82"/>
    <n v="180900"/>
    <n v="9112"/>
    <s v="21B"/>
    <x v="1"/>
    <n v="0"/>
    <x v="8"/>
    <n v="1"/>
    <x v="7"/>
    <x v="1"/>
    <x v="71"/>
  </r>
  <r>
    <n v="50502"/>
    <x v="241"/>
    <x v="112"/>
    <n v="180900"/>
    <n v="9112"/>
    <s v="20C"/>
    <x v="1"/>
    <n v="0"/>
    <x v="8"/>
    <n v="1"/>
    <x v="2"/>
    <x v="24"/>
    <x v="101"/>
  </r>
  <r>
    <n v="50502"/>
    <x v="241"/>
    <x v="116"/>
    <n v="180900"/>
    <n v="9112"/>
    <s v="21A"/>
    <x v="1"/>
    <n v="0"/>
    <x v="8"/>
    <n v="1"/>
    <x v="2"/>
    <x v="24"/>
    <x v="105"/>
  </r>
  <r>
    <n v="50502"/>
    <x v="241"/>
    <x v="9"/>
    <n v="180900"/>
    <n v="9112"/>
    <s v=""/>
    <x v="1"/>
    <n v="0"/>
    <x v="8"/>
    <n v="1"/>
    <x v="1"/>
    <x v="1"/>
    <x v="9"/>
  </r>
  <r>
    <n v="50502"/>
    <x v="241"/>
    <x v="102"/>
    <n v="180900"/>
    <n v="9113"/>
    <s v="12A"/>
    <x v="1"/>
    <n v="2212.06"/>
    <x v="7"/>
    <n v="1"/>
    <x v="0"/>
    <x v="22"/>
    <x v="91"/>
  </r>
  <r>
    <n v="50502"/>
    <x v="241"/>
    <x v="25"/>
    <n v="180900"/>
    <n v="9113"/>
    <s v="12A"/>
    <x v="1"/>
    <n v="1781.47"/>
    <x v="7"/>
    <n v="1"/>
    <x v="0"/>
    <x v="9"/>
    <x v="25"/>
  </r>
  <r>
    <n v="50502"/>
    <x v="241"/>
    <x v="25"/>
    <n v="180900"/>
    <n v="9113"/>
    <s v="12B"/>
    <x v="1"/>
    <n v="1691.66"/>
    <x v="7"/>
    <n v="1"/>
    <x v="0"/>
    <x v="9"/>
    <x v="25"/>
  </r>
  <r>
    <n v="50502"/>
    <x v="241"/>
    <x v="97"/>
    <n v="180900"/>
    <n v="9113"/>
    <s v=""/>
    <x v="1"/>
    <n v="27479.16"/>
    <x v="7"/>
    <n v="1"/>
    <x v="0"/>
    <x v="17"/>
    <x v="86"/>
  </r>
  <r>
    <n v="50502"/>
    <x v="241"/>
    <x v="97"/>
    <n v="180900"/>
    <n v="9113"/>
    <s v="12A"/>
    <x v="1"/>
    <n v="4963.62"/>
    <x v="7"/>
    <n v="1"/>
    <x v="0"/>
    <x v="17"/>
    <x v="86"/>
  </r>
  <r>
    <n v="50502"/>
    <x v="241"/>
    <x v="97"/>
    <n v="180900"/>
    <n v="9113"/>
    <s v="12C"/>
    <x v="1"/>
    <n v="919.85"/>
    <x v="7"/>
    <n v="1"/>
    <x v="0"/>
    <x v="17"/>
    <x v="86"/>
  </r>
  <r>
    <n v="50502"/>
    <x v="241"/>
    <x v="27"/>
    <n v="180900"/>
    <n v="9113"/>
    <s v="12A"/>
    <x v="1"/>
    <n v="4823.4399999999996"/>
    <x v="7"/>
    <n v="1"/>
    <x v="0"/>
    <x v="11"/>
    <x v="27"/>
  </r>
  <r>
    <n v="50502"/>
    <x v="241"/>
    <x v="89"/>
    <n v="180900"/>
    <n v="9113"/>
    <s v="16A"/>
    <x v="1"/>
    <n v="373.91"/>
    <x v="7"/>
    <n v="1"/>
    <x v="0"/>
    <x v="5"/>
    <x v="78"/>
  </r>
  <r>
    <n v="50502"/>
    <x v="241"/>
    <x v="99"/>
    <n v="180900"/>
    <n v="9113"/>
    <s v="12C"/>
    <x v="1"/>
    <n v="5223.82"/>
    <x v="7"/>
    <n v="1"/>
    <x v="0"/>
    <x v="20"/>
    <x v="88"/>
  </r>
  <r>
    <n v="50502"/>
    <x v="241"/>
    <x v="138"/>
    <n v="180900"/>
    <n v="9113"/>
    <s v="12A"/>
    <x v="1"/>
    <n v="1635.66"/>
    <x v="7"/>
    <n v="1"/>
    <x v="0"/>
    <x v="16"/>
    <x v="127"/>
  </r>
  <r>
    <n v="50502"/>
    <x v="241"/>
    <x v="138"/>
    <n v="180900"/>
    <n v="9113"/>
    <s v="12B"/>
    <x v="1"/>
    <n v="806.13"/>
    <x v="7"/>
    <n v="1"/>
    <x v="0"/>
    <x v="16"/>
    <x v="127"/>
  </r>
  <r>
    <n v="50502"/>
    <x v="241"/>
    <x v="14"/>
    <n v="180900"/>
    <n v="9113"/>
    <s v=""/>
    <x v="1"/>
    <n v="653.34"/>
    <x v="7"/>
    <n v="1"/>
    <x v="0"/>
    <x v="8"/>
    <x v="14"/>
  </r>
  <r>
    <n v="50502"/>
    <x v="241"/>
    <x v="14"/>
    <n v="180900"/>
    <n v="9113"/>
    <s v="12A"/>
    <x v="1"/>
    <n v="1105.0999999999999"/>
    <x v="7"/>
    <n v="1"/>
    <x v="0"/>
    <x v="8"/>
    <x v="14"/>
  </r>
  <r>
    <n v="50502"/>
    <x v="241"/>
    <x v="14"/>
    <n v="180900"/>
    <n v="9113"/>
    <s v="12B"/>
    <x v="1"/>
    <n v="737.41"/>
    <x v="7"/>
    <n v="1"/>
    <x v="0"/>
    <x v="8"/>
    <x v="14"/>
  </r>
  <r>
    <n v="50502"/>
    <x v="241"/>
    <x v="14"/>
    <n v="180900"/>
    <n v="9113"/>
    <s v="12C"/>
    <x v="1"/>
    <n v="88.27"/>
    <x v="7"/>
    <n v="1"/>
    <x v="0"/>
    <x v="8"/>
    <x v="14"/>
  </r>
  <r>
    <n v="50502"/>
    <x v="241"/>
    <x v="102"/>
    <n v="180900"/>
    <n v="9113"/>
    <s v="12A"/>
    <x v="1"/>
    <n v="0"/>
    <x v="8"/>
    <n v="1"/>
    <x v="0"/>
    <x v="22"/>
    <x v="91"/>
  </r>
  <r>
    <n v="50502"/>
    <x v="241"/>
    <x v="25"/>
    <n v="180900"/>
    <n v="9113"/>
    <s v="12A"/>
    <x v="1"/>
    <n v="0"/>
    <x v="8"/>
    <n v="1"/>
    <x v="0"/>
    <x v="9"/>
    <x v="25"/>
  </r>
  <r>
    <n v="50502"/>
    <x v="241"/>
    <x v="25"/>
    <n v="180900"/>
    <n v="9113"/>
    <s v="12B"/>
    <x v="1"/>
    <n v="0"/>
    <x v="8"/>
    <n v="1"/>
    <x v="0"/>
    <x v="9"/>
    <x v="25"/>
  </r>
  <r>
    <n v="50502"/>
    <x v="241"/>
    <x v="97"/>
    <n v="180900"/>
    <n v="9113"/>
    <s v=""/>
    <x v="1"/>
    <n v="0"/>
    <x v="8"/>
    <n v="1"/>
    <x v="0"/>
    <x v="17"/>
    <x v="86"/>
  </r>
  <r>
    <n v="50502"/>
    <x v="241"/>
    <x v="97"/>
    <n v="180900"/>
    <n v="9113"/>
    <s v="12A"/>
    <x v="1"/>
    <n v="0"/>
    <x v="8"/>
    <n v="1"/>
    <x v="0"/>
    <x v="17"/>
    <x v="86"/>
  </r>
  <r>
    <n v="50502"/>
    <x v="241"/>
    <x v="27"/>
    <n v="180900"/>
    <n v="9113"/>
    <s v="12A"/>
    <x v="1"/>
    <n v="0"/>
    <x v="8"/>
    <n v="1"/>
    <x v="0"/>
    <x v="11"/>
    <x v="27"/>
  </r>
  <r>
    <n v="50502"/>
    <x v="241"/>
    <x v="89"/>
    <n v="180900"/>
    <n v="9113"/>
    <s v="16A"/>
    <x v="1"/>
    <n v="0"/>
    <x v="8"/>
    <n v="1"/>
    <x v="0"/>
    <x v="5"/>
    <x v="78"/>
  </r>
  <r>
    <n v="50502"/>
    <x v="241"/>
    <x v="138"/>
    <n v="180900"/>
    <n v="9113"/>
    <s v="12A"/>
    <x v="1"/>
    <n v="0"/>
    <x v="8"/>
    <n v="1"/>
    <x v="0"/>
    <x v="16"/>
    <x v="127"/>
  </r>
  <r>
    <n v="50502"/>
    <x v="241"/>
    <x v="138"/>
    <n v="180900"/>
    <n v="9113"/>
    <s v="12B"/>
    <x v="1"/>
    <n v="0"/>
    <x v="8"/>
    <n v="1"/>
    <x v="0"/>
    <x v="16"/>
    <x v="127"/>
  </r>
  <r>
    <n v="50502"/>
    <x v="241"/>
    <x v="14"/>
    <n v="180900"/>
    <n v="9113"/>
    <s v="12A"/>
    <x v="1"/>
    <n v="0"/>
    <x v="8"/>
    <n v="1"/>
    <x v="0"/>
    <x v="8"/>
    <x v="14"/>
  </r>
  <r>
    <n v="50502"/>
    <x v="241"/>
    <x v="14"/>
    <n v="180900"/>
    <n v="9113"/>
    <s v="12B"/>
    <x v="1"/>
    <n v="0"/>
    <x v="8"/>
    <n v="1"/>
    <x v="0"/>
    <x v="8"/>
    <x v="14"/>
  </r>
  <r>
    <n v="50502"/>
    <x v="241"/>
    <x v="96"/>
    <n v="801104"/>
    <n v="1001"/>
    <s v=""/>
    <x v="1"/>
    <n v="-877.94"/>
    <x v="7"/>
    <n v="1"/>
    <x v="0"/>
    <x v="15"/>
    <x v="85"/>
  </r>
  <r>
    <n v="50502"/>
    <x v="241"/>
    <x v="96"/>
    <n v="801104"/>
    <n v="1001"/>
    <s v=""/>
    <x v="1"/>
    <n v="0"/>
    <x v="8"/>
    <n v="1"/>
    <x v="0"/>
    <x v="15"/>
    <x v="85"/>
  </r>
  <r>
    <n v="50502"/>
    <x v="241"/>
    <x v="96"/>
    <n v="801104"/>
    <n v="9103"/>
    <s v=""/>
    <x v="1"/>
    <n v="-122.91"/>
    <x v="7"/>
    <n v="1"/>
    <x v="0"/>
    <x v="15"/>
    <x v="85"/>
  </r>
  <r>
    <n v="50502"/>
    <x v="241"/>
    <x v="96"/>
    <n v="801104"/>
    <n v="9103"/>
    <s v=""/>
    <x v="1"/>
    <n v="0"/>
    <x v="8"/>
    <n v="1"/>
    <x v="0"/>
    <x v="15"/>
    <x v="85"/>
  </r>
  <r>
    <n v="50502"/>
    <x v="241"/>
    <x v="96"/>
    <n v="801104"/>
    <n v="9112"/>
    <s v=""/>
    <x v="1"/>
    <n v="-140.47"/>
    <x v="7"/>
    <n v="1"/>
    <x v="0"/>
    <x v="15"/>
    <x v="85"/>
  </r>
  <r>
    <n v="50502"/>
    <x v="241"/>
    <x v="96"/>
    <n v="801104"/>
    <n v="9112"/>
    <s v=""/>
    <x v="1"/>
    <n v="0"/>
    <x v="8"/>
    <n v="1"/>
    <x v="0"/>
    <x v="15"/>
    <x v="85"/>
  </r>
  <r>
    <n v="50502"/>
    <x v="241"/>
    <x v="96"/>
    <n v="801130"/>
    <n v="1001"/>
    <s v=""/>
    <x v="1"/>
    <n v="-31.04"/>
    <x v="9"/>
    <n v="1"/>
    <x v="0"/>
    <x v="15"/>
    <x v="85"/>
  </r>
  <r>
    <n v="50502"/>
    <x v="241"/>
    <x v="96"/>
    <n v="801130"/>
    <n v="9103"/>
    <s v=""/>
    <x v="1"/>
    <n v="-4.3499999999999996"/>
    <x v="9"/>
    <n v="1"/>
    <x v="0"/>
    <x v="15"/>
    <x v="85"/>
  </r>
  <r>
    <n v="50502"/>
    <x v="241"/>
    <x v="96"/>
    <n v="801130"/>
    <n v="9112"/>
    <s v=""/>
    <x v="1"/>
    <n v="-4.96"/>
    <x v="9"/>
    <n v="1"/>
    <x v="0"/>
    <x v="15"/>
    <x v="85"/>
  </r>
  <r>
    <n v="50502"/>
    <x v="242"/>
    <x v="12"/>
    <n v="180501"/>
    <n v="9103"/>
    <s v="GD3"/>
    <x v="1"/>
    <n v="-4076.64"/>
    <x v="7"/>
    <n v="1"/>
    <x v="0"/>
    <x v="7"/>
    <x v="12"/>
  </r>
  <r>
    <n v="50502"/>
    <x v="242"/>
    <x v="9"/>
    <n v="180501"/>
    <n v="9103"/>
    <s v=""/>
    <x v="1"/>
    <n v="-5036.6099999999997"/>
    <x v="7"/>
    <n v="1"/>
    <x v="1"/>
    <x v="1"/>
    <x v="9"/>
  </r>
  <r>
    <n v="50502"/>
    <x v="242"/>
    <x v="120"/>
    <n v="180501"/>
    <n v="9103"/>
    <s v=""/>
    <x v="1"/>
    <n v="-13276.34"/>
    <x v="7"/>
    <n v="1"/>
    <x v="1"/>
    <x v="1"/>
    <x v="109"/>
  </r>
  <r>
    <n v="50502"/>
    <x v="242"/>
    <x v="143"/>
    <n v="180501"/>
    <n v="9103"/>
    <s v=""/>
    <x v="1"/>
    <n v="-4590.42"/>
    <x v="7"/>
    <n v="1"/>
    <x v="1"/>
    <x v="1"/>
    <x v="132"/>
  </r>
  <r>
    <n v="50502"/>
    <x v="242"/>
    <x v="146"/>
    <n v="180501"/>
    <n v="9103"/>
    <s v=""/>
    <x v="1"/>
    <n v="-1431.43"/>
    <x v="7"/>
    <n v="1"/>
    <x v="1"/>
    <x v="1"/>
    <x v="135"/>
  </r>
  <r>
    <n v="50502"/>
    <x v="242"/>
    <x v="141"/>
    <n v="180501"/>
    <n v="9103"/>
    <s v=""/>
    <x v="1"/>
    <n v="-2766.83"/>
    <x v="7"/>
    <n v="1"/>
    <x v="1"/>
    <x v="1"/>
    <x v="130"/>
  </r>
  <r>
    <n v="50502"/>
    <x v="242"/>
    <x v="17"/>
    <n v="180501"/>
    <n v="9103"/>
    <s v=""/>
    <x v="1"/>
    <n v="-2170.63"/>
    <x v="7"/>
    <n v="1"/>
    <x v="1"/>
    <x v="1"/>
    <x v="17"/>
  </r>
  <r>
    <n v="50502"/>
    <x v="242"/>
    <x v="48"/>
    <n v="180501"/>
    <n v="9103"/>
    <s v=""/>
    <x v="1"/>
    <n v="-1316.7"/>
    <x v="7"/>
    <n v="1"/>
    <x v="1"/>
    <x v="1"/>
    <x v="37"/>
  </r>
  <r>
    <n v="50502"/>
    <x v="242"/>
    <x v="10"/>
    <n v="180501"/>
    <n v="9106"/>
    <s v=""/>
    <x v="1"/>
    <n v="-4309.7"/>
    <x v="7"/>
    <n v="1"/>
    <x v="1"/>
    <x v="1"/>
    <x v="10"/>
  </r>
  <r>
    <n v="50502"/>
    <x v="242"/>
    <x v="8"/>
    <n v="180501"/>
    <n v="9112"/>
    <s v="GD3"/>
    <x v="1"/>
    <n v="-4659.0200000000004"/>
    <x v="7"/>
    <n v="1"/>
    <x v="0"/>
    <x v="6"/>
    <x v="8"/>
  </r>
  <r>
    <n v="50502"/>
    <x v="242"/>
    <x v="10"/>
    <n v="180501"/>
    <n v="9112"/>
    <s v=""/>
    <x v="1"/>
    <n v="-15715.28"/>
    <x v="7"/>
    <n v="1"/>
    <x v="1"/>
    <x v="1"/>
    <x v="10"/>
  </r>
  <r>
    <n v="50502"/>
    <x v="242"/>
    <x v="84"/>
    <n v="180900"/>
    <n v="1001"/>
    <s v="12A"/>
    <x v="1"/>
    <n v="32.93"/>
    <x v="7"/>
    <n v="1"/>
    <x v="0"/>
    <x v="16"/>
    <x v="73"/>
  </r>
  <r>
    <n v="50502"/>
    <x v="242"/>
    <x v="84"/>
    <n v="180900"/>
    <n v="1001"/>
    <s v="12A"/>
    <x v="1"/>
    <n v="0"/>
    <x v="8"/>
    <n v="1"/>
    <x v="0"/>
    <x v="16"/>
    <x v="73"/>
  </r>
  <r>
    <n v="50502"/>
    <x v="242"/>
    <x v="104"/>
    <n v="180900"/>
    <n v="9103"/>
    <s v="30C"/>
    <x v="1"/>
    <n v="-558.02"/>
    <x v="7"/>
    <n v="1"/>
    <x v="0"/>
    <x v="11"/>
    <x v="93"/>
  </r>
  <r>
    <n v="50502"/>
    <x v="242"/>
    <x v="6"/>
    <n v="180900"/>
    <n v="9103"/>
    <s v="30C"/>
    <x v="1"/>
    <n v="-1455.39"/>
    <x v="7"/>
    <n v="1"/>
    <x v="0"/>
    <x v="4"/>
    <x v="6"/>
  </r>
  <r>
    <n v="50502"/>
    <x v="242"/>
    <x v="102"/>
    <n v="180900"/>
    <n v="9103"/>
    <s v="30C"/>
    <x v="1"/>
    <n v="-579.71"/>
    <x v="7"/>
    <n v="1"/>
    <x v="0"/>
    <x v="22"/>
    <x v="91"/>
  </r>
  <r>
    <n v="50502"/>
    <x v="242"/>
    <x v="25"/>
    <n v="180900"/>
    <n v="9103"/>
    <s v="30C"/>
    <x v="1"/>
    <n v="-2678.3"/>
    <x v="7"/>
    <n v="1"/>
    <x v="0"/>
    <x v="9"/>
    <x v="25"/>
  </r>
  <r>
    <n v="50502"/>
    <x v="242"/>
    <x v="103"/>
    <n v="180900"/>
    <n v="9103"/>
    <s v="30C"/>
    <x v="1"/>
    <n v="-1133.03"/>
    <x v="7"/>
    <n v="1"/>
    <x v="0"/>
    <x v="23"/>
    <x v="92"/>
  </r>
  <r>
    <n v="50502"/>
    <x v="242"/>
    <x v="97"/>
    <n v="180900"/>
    <n v="9103"/>
    <s v="30C"/>
    <x v="1"/>
    <n v="-1051.8499999999999"/>
    <x v="7"/>
    <n v="1"/>
    <x v="0"/>
    <x v="17"/>
    <x v="86"/>
  </r>
  <r>
    <n v="50502"/>
    <x v="242"/>
    <x v="100"/>
    <n v="180900"/>
    <n v="9103"/>
    <s v="30C"/>
    <x v="1"/>
    <n v="-1270.6199999999999"/>
    <x v="7"/>
    <n v="1"/>
    <x v="0"/>
    <x v="21"/>
    <x v="89"/>
  </r>
  <r>
    <n v="50502"/>
    <x v="242"/>
    <x v="26"/>
    <n v="180900"/>
    <n v="9103"/>
    <s v="30C"/>
    <x v="1"/>
    <n v="-1131.6600000000001"/>
    <x v="7"/>
    <n v="1"/>
    <x v="0"/>
    <x v="10"/>
    <x v="26"/>
  </r>
  <r>
    <n v="50502"/>
    <x v="242"/>
    <x v="27"/>
    <n v="180900"/>
    <n v="9103"/>
    <s v="30C"/>
    <x v="1"/>
    <n v="-3262.67"/>
    <x v="7"/>
    <n v="1"/>
    <x v="0"/>
    <x v="11"/>
    <x v="27"/>
  </r>
  <r>
    <n v="50502"/>
    <x v="242"/>
    <x v="89"/>
    <n v="180900"/>
    <n v="9103"/>
    <s v="30C"/>
    <x v="1"/>
    <n v="-1015.27"/>
    <x v="7"/>
    <n v="1"/>
    <x v="0"/>
    <x v="5"/>
    <x v="78"/>
  </r>
  <r>
    <n v="50502"/>
    <x v="242"/>
    <x v="7"/>
    <n v="180900"/>
    <n v="9103"/>
    <s v="30C"/>
    <x v="1"/>
    <n v="-1606.48"/>
    <x v="7"/>
    <n v="1"/>
    <x v="0"/>
    <x v="5"/>
    <x v="7"/>
  </r>
  <r>
    <n v="50502"/>
    <x v="242"/>
    <x v="92"/>
    <n v="180900"/>
    <n v="9103"/>
    <s v="30C"/>
    <x v="1"/>
    <n v="-677.84"/>
    <x v="7"/>
    <n v="1"/>
    <x v="0"/>
    <x v="18"/>
    <x v="81"/>
  </r>
  <r>
    <n v="50502"/>
    <x v="242"/>
    <x v="199"/>
    <n v="180900"/>
    <n v="9103"/>
    <s v="30C"/>
    <x v="1"/>
    <n v="-1272.03"/>
    <x v="7"/>
    <n v="1"/>
    <x v="0"/>
    <x v="30"/>
    <x v="186"/>
  </r>
  <r>
    <n v="50502"/>
    <x v="242"/>
    <x v="50"/>
    <n v="180900"/>
    <n v="9103"/>
    <s v="30C"/>
    <x v="1"/>
    <n v="-997.95"/>
    <x v="7"/>
    <n v="1"/>
    <x v="0"/>
    <x v="13"/>
    <x v="39"/>
  </r>
  <r>
    <n v="50502"/>
    <x v="242"/>
    <x v="99"/>
    <n v="180900"/>
    <n v="9103"/>
    <s v="30C"/>
    <x v="1"/>
    <n v="-533.44000000000005"/>
    <x v="7"/>
    <n v="1"/>
    <x v="0"/>
    <x v="20"/>
    <x v="88"/>
  </r>
  <r>
    <n v="50502"/>
    <x v="242"/>
    <x v="198"/>
    <n v="180900"/>
    <n v="9103"/>
    <s v="30C"/>
    <x v="1"/>
    <n v="-387.11"/>
    <x v="7"/>
    <n v="1"/>
    <x v="0"/>
    <x v="11"/>
    <x v="185"/>
  </r>
  <r>
    <n v="50502"/>
    <x v="242"/>
    <x v="185"/>
    <n v="180900"/>
    <n v="9103"/>
    <s v="30C"/>
    <x v="1"/>
    <n v="-286.39"/>
    <x v="7"/>
    <n v="1"/>
    <x v="0"/>
    <x v="8"/>
    <x v="172"/>
  </r>
  <r>
    <n v="50502"/>
    <x v="242"/>
    <x v="55"/>
    <n v="180900"/>
    <n v="9103"/>
    <s v="30C"/>
    <x v="1"/>
    <n v="-742.49"/>
    <x v="7"/>
    <n v="1"/>
    <x v="0"/>
    <x v="15"/>
    <x v="44"/>
  </r>
  <r>
    <n v="50502"/>
    <x v="242"/>
    <x v="56"/>
    <n v="180900"/>
    <n v="9103"/>
    <s v="30C"/>
    <x v="1"/>
    <n v="-1573.72"/>
    <x v="7"/>
    <n v="1"/>
    <x v="0"/>
    <x v="15"/>
    <x v="45"/>
  </r>
  <r>
    <n v="50502"/>
    <x v="242"/>
    <x v="204"/>
    <n v="180900"/>
    <n v="9103"/>
    <s v="30C"/>
    <x v="1"/>
    <n v="-249.13"/>
    <x v="7"/>
    <n v="1"/>
    <x v="0"/>
    <x v="15"/>
    <x v="191"/>
  </r>
  <r>
    <n v="50502"/>
    <x v="242"/>
    <x v="96"/>
    <n v="180900"/>
    <n v="9103"/>
    <s v="30C"/>
    <x v="1"/>
    <n v="-732.77"/>
    <x v="7"/>
    <n v="1"/>
    <x v="0"/>
    <x v="15"/>
    <x v="85"/>
  </r>
  <r>
    <n v="50502"/>
    <x v="242"/>
    <x v="59"/>
    <n v="180900"/>
    <n v="9103"/>
    <s v="30C"/>
    <x v="1"/>
    <n v="-409.1"/>
    <x v="7"/>
    <n v="1"/>
    <x v="0"/>
    <x v="8"/>
    <x v="48"/>
  </r>
  <r>
    <n v="50502"/>
    <x v="242"/>
    <x v="138"/>
    <n v="180900"/>
    <n v="9103"/>
    <s v="30C"/>
    <x v="1"/>
    <n v="-897.38"/>
    <x v="7"/>
    <n v="1"/>
    <x v="0"/>
    <x v="16"/>
    <x v="127"/>
  </r>
  <r>
    <n v="50502"/>
    <x v="242"/>
    <x v="205"/>
    <n v="180900"/>
    <n v="9103"/>
    <s v="30C"/>
    <x v="1"/>
    <n v="-1228.97"/>
    <x v="7"/>
    <n v="1"/>
    <x v="0"/>
    <x v="16"/>
    <x v="192"/>
  </r>
  <r>
    <n v="50502"/>
    <x v="242"/>
    <x v="196"/>
    <n v="180900"/>
    <n v="9103"/>
    <s v="25B"/>
    <x v="1"/>
    <n v="-578.58000000000004"/>
    <x v="7"/>
    <n v="1"/>
    <x v="0"/>
    <x v="16"/>
    <x v="183"/>
  </r>
  <r>
    <n v="50502"/>
    <x v="242"/>
    <x v="200"/>
    <n v="180900"/>
    <n v="9103"/>
    <s v="30C"/>
    <x v="1"/>
    <n v="-471.24"/>
    <x v="7"/>
    <n v="1"/>
    <x v="0"/>
    <x v="16"/>
    <x v="187"/>
  </r>
  <r>
    <n v="50502"/>
    <x v="242"/>
    <x v="64"/>
    <n v="180900"/>
    <n v="9103"/>
    <s v="30C"/>
    <x v="1"/>
    <n v="-1006.38"/>
    <x v="7"/>
    <n v="1"/>
    <x v="0"/>
    <x v="16"/>
    <x v="53"/>
  </r>
  <r>
    <n v="50502"/>
    <x v="242"/>
    <x v="90"/>
    <n v="180900"/>
    <n v="9103"/>
    <s v="30C"/>
    <x v="1"/>
    <n v="-5512.59"/>
    <x v="7"/>
    <n v="1"/>
    <x v="0"/>
    <x v="16"/>
    <x v="79"/>
  </r>
  <r>
    <n v="50502"/>
    <x v="242"/>
    <x v="193"/>
    <n v="180900"/>
    <n v="9103"/>
    <s v="30C"/>
    <x v="1"/>
    <n v="-442.52"/>
    <x v="7"/>
    <n v="1"/>
    <x v="0"/>
    <x v="16"/>
    <x v="180"/>
  </r>
  <r>
    <n v="50502"/>
    <x v="242"/>
    <x v="84"/>
    <n v="180900"/>
    <n v="9103"/>
    <s v="30C"/>
    <x v="1"/>
    <n v="-1911.12"/>
    <x v="7"/>
    <n v="1"/>
    <x v="0"/>
    <x v="16"/>
    <x v="73"/>
  </r>
  <r>
    <n v="50502"/>
    <x v="242"/>
    <x v="124"/>
    <n v="180900"/>
    <n v="9103"/>
    <s v="30C"/>
    <x v="1"/>
    <n v="-1663.79"/>
    <x v="7"/>
    <n v="1"/>
    <x v="0"/>
    <x v="26"/>
    <x v="113"/>
  </r>
  <r>
    <n v="50502"/>
    <x v="242"/>
    <x v="191"/>
    <n v="180900"/>
    <n v="9103"/>
    <s v="30C"/>
    <x v="1"/>
    <n v="-706.29"/>
    <x v="7"/>
    <n v="1"/>
    <x v="0"/>
    <x v="16"/>
    <x v="178"/>
  </r>
  <r>
    <n v="50502"/>
    <x v="242"/>
    <x v="98"/>
    <n v="180900"/>
    <n v="9103"/>
    <s v="30C"/>
    <x v="1"/>
    <n v="-1627.12"/>
    <x v="7"/>
    <n v="1"/>
    <x v="0"/>
    <x v="19"/>
    <x v="87"/>
  </r>
  <r>
    <n v="50502"/>
    <x v="242"/>
    <x v="91"/>
    <n v="180900"/>
    <n v="9103"/>
    <s v="30D"/>
    <x v="1"/>
    <n v="-2888.4"/>
    <x v="7"/>
    <n v="1"/>
    <x v="0"/>
    <x v="2"/>
    <x v="80"/>
  </r>
  <r>
    <n v="50502"/>
    <x v="242"/>
    <x v="154"/>
    <n v="180900"/>
    <n v="9103"/>
    <s v="30D"/>
    <x v="1"/>
    <n v="-1152.1099999999999"/>
    <x v="7"/>
    <n v="1"/>
    <x v="0"/>
    <x v="2"/>
    <x v="142"/>
  </r>
  <r>
    <n v="50502"/>
    <x v="242"/>
    <x v="151"/>
    <n v="180900"/>
    <n v="9103"/>
    <s v="30D"/>
    <x v="1"/>
    <n v="-1736.64"/>
    <x v="7"/>
    <n v="1"/>
    <x v="0"/>
    <x v="2"/>
    <x v="140"/>
  </r>
  <r>
    <n v="50502"/>
    <x v="242"/>
    <x v="156"/>
    <n v="180900"/>
    <n v="9103"/>
    <s v="30D"/>
    <x v="1"/>
    <n v="-1253.45"/>
    <x v="7"/>
    <n v="1"/>
    <x v="0"/>
    <x v="2"/>
    <x v="144"/>
  </r>
  <r>
    <n v="50502"/>
    <x v="242"/>
    <x v="128"/>
    <n v="180900"/>
    <n v="9103"/>
    <s v="30D"/>
    <x v="1"/>
    <n v="-2210.89"/>
    <x v="7"/>
    <n v="1"/>
    <x v="0"/>
    <x v="2"/>
    <x v="117"/>
  </r>
  <r>
    <n v="50502"/>
    <x v="242"/>
    <x v="133"/>
    <n v="180900"/>
    <n v="9103"/>
    <s v="30D"/>
    <x v="1"/>
    <n v="-725.64"/>
    <x v="7"/>
    <n v="1"/>
    <x v="0"/>
    <x v="2"/>
    <x v="122"/>
  </r>
  <r>
    <n v="50502"/>
    <x v="242"/>
    <x v="127"/>
    <n v="180900"/>
    <n v="9103"/>
    <s v="30D"/>
    <x v="1"/>
    <n v="-417.29"/>
    <x v="7"/>
    <n v="1"/>
    <x v="0"/>
    <x v="2"/>
    <x v="116"/>
  </r>
  <r>
    <n v="50502"/>
    <x v="242"/>
    <x v="134"/>
    <n v="180900"/>
    <n v="9103"/>
    <s v="30D"/>
    <x v="1"/>
    <n v="-901.47"/>
    <x v="7"/>
    <n v="1"/>
    <x v="0"/>
    <x v="2"/>
    <x v="123"/>
  </r>
  <r>
    <n v="50502"/>
    <x v="242"/>
    <x v="132"/>
    <n v="180900"/>
    <n v="9103"/>
    <s v="30D"/>
    <x v="1"/>
    <n v="-569.4"/>
    <x v="7"/>
    <n v="1"/>
    <x v="0"/>
    <x v="2"/>
    <x v="121"/>
  </r>
  <r>
    <n v="50502"/>
    <x v="242"/>
    <x v="135"/>
    <n v="180900"/>
    <n v="9103"/>
    <s v="30D"/>
    <x v="1"/>
    <n v="-245.32"/>
    <x v="7"/>
    <n v="1"/>
    <x v="0"/>
    <x v="2"/>
    <x v="124"/>
  </r>
  <r>
    <n v="50502"/>
    <x v="242"/>
    <x v="47"/>
    <n v="180900"/>
    <n v="9103"/>
    <s v="30D"/>
    <x v="1"/>
    <n v="-136.47"/>
    <x v="7"/>
    <n v="1"/>
    <x v="0"/>
    <x v="2"/>
    <x v="36"/>
  </r>
  <r>
    <n v="50502"/>
    <x v="242"/>
    <x v="139"/>
    <n v="180900"/>
    <n v="9103"/>
    <s v="30D"/>
    <x v="1"/>
    <n v="-235.16"/>
    <x v="7"/>
    <n v="1"/>
    <x v="0"/>
    <x v="2"/>
    <x v="128"/>
  </r>
  <r>
    <n v="50502"/>
    <x v="242"/>
    <x v="125"/>
    <n v="180900"/>
    <n v="9103"/>
    <s v="30D"/>
    <x v="1"/>
    <n v="-263.77999999999997"/>
    <x v="7"/>
    <n v="1"/>
    <x v="0"/>
    <x v="2"/>
    <x v="114"/>
  </r>
  <r>
    <n v="50502"/>
    <x v="242"/>
    <x v="137"/>
    <n v="180900"/>
    <n v="9103"/>
    <s v="30D"/>
    <x v="1"/>
    <n v="-130.4"/>
    <x v="7"/>
    <n v="1"/>
    <x v="0"/>
    <x v="28"/>
    <x v="126"/>
  </r>
  <r>
    <n v="50502"/>
    <x v="242"/>
    <x v="14"/>
    <n v="180900"/>
    <n v="9103"/>
    <s v="30D"/>
    <x v="1"/>
    <n v="-5908.16"/>
    <x v="7"/>
    <n v="1"/>
    <x v="0"/>
    <x v="8"/>
    <x v="14"/>
  </r>
  <r>
    <n v="50502"/>
    <x v="242"/>
    <x v="136"/>
    <n v="180900"/>
    <n v="9103"/>
    <s v="30D"/>
    <x v="1"/>
    <n v="-409.08"/>
    <x v="7"/>
    <n v="1"/>
    <x v="0"/>
    <x v="0"/>
    <x v="125"/>
  </r>
  <r>
    <n v="50502"/>
    <x v="242"/>
    <x v="157"/>
    <n v="180900"/>
    <n v="9103"/>
    <s v="30D"/>
    <x v="1"/>
    <n v="-2508.02"/>
    <x v="7"/>
    <n v="1"/>
    <x v="0"/>
    <x v="2"/>
    <x v="145"/>
  </r>
  <r>
    <n v="50502"/>
    <x v="242"/>
    <x v="140"/>
    <n v="180900"/>
    <n v="9103"/>
    <s v="30D"/>
    <x v="1"/>
    <n v="-562.65"/>
    <x v="7"/>
    <n v="1"/>
    <x v="0"/>
    <x v="2"/>
    <x v="129"/>
  </r>
  <r>
    <n v="50502"/>
    <x v="242"/>
    <x v="49"/>
    <n v="180900"/>
    <n v="9103"/>
    <s v="30D"/>
    <x v="1"/>
    <n v="-716.85"/>
    <x v="7"/>
    <n v="1"/>
    <x v="0"/>
    <x v="2"/>
    <x v="38"/>
  </r>
  <r>
    <n v="50502"/>
    <x v="242"/>
    <x v="131"/>
    <n v="180900"/>
    <n v="9103"/>
    <s v="30D"/>
    <x v="1"/>
    <n v="-589.76"/>
    <x v="7"/>
    <n v="1"/>
    <x v="0"/>
    <x v="2"/>
    <x v="120"/>
  </r>
  <r>
    <n v="50502"/>
    <x v="242"/>
    <x v="93"/>
    <n v="180900"/>
    <n v="9103"/>
    <s v="30D"/>
    <x v="1"/>
    <n v="-91.48"/>
    <x v="7"/>
    <n v="1"/>
    <x v="0"/>
    <x v="2"/>
    <x v="82"/>
  </r>
  <r>
    <n v="50502"/>
    <x v="242"/>
    <x v="130"/>
    <n v="180900"/>
    <n v="9103"/>
    <s v="30D"/>
    <x v="1"/>
    <n v="-458.2"/>
    <x v="7"/>
    <n v="1"/>
    <x v="0"/>
    <x v="27"/>
    <x v="119"/>
  </r>
  <r>
    <n v="50502"/>
    <x v="242"/>
    <x v="38"/>
    <n v="180900"/>
    <n v="9103"/>
    <s v="30D"/>
    <x v="1"/>
    <n v="-8631.92"/>
    <x v="7"/>
    <n v="1"/>
    <x v="0"/>
    <x v="12"/>
    <x v="29"/>
  </r>
  <r>
    <n v="50502"/>
    <x v="242"/>
    <x v="51"/>
    <n v="180900"/>
    <n v="9103"/>
    <s v="30D"/>
    <x v="1"/>
    <n v="-3499.37"/>
    <x v="7"/>
    <n v="1"/>
    <x v="0"/>
    <x v="12"/>
    <x v="40"/>
  </r>
  <r>
    <n v="50502"/>
    <x v="242"/>
    <x v="57"/>
    <n v="180900"/>
    <n v="9103"/>
    <s v="30D"/>
    <x v="1"/>
    <n v="-53.58"/>
    <x v="7"/>
    <n v="1"/>
    <x v="0"/>
    <x v="12"/>
    <x v="46"/>
  </r>
  <r>
    <n v="50502"/>
    <x v="242"/>
    <x v="52"/>
    <n v="180900"/>
    <n v="9103"/>
    <s v="30D"/>
    <x v="1"/>
    <n v="-1285.3499999999999"/>
    <x v="7"/>
    <n v="1"/>
    <x v="0"/>
    <x v="14"/>
    <x v="41"/>
  </r>
  <r>
    <n v="50502"/>
    <x v="242"/>
    <x v="201"/>
    <n v="180900"/>
    <n v="9103"/>
    <s v="30D"/>
    <x v="1"/>
    <n v="-111.89"/>
    <x v="7"/>
    <n v="1"/>
    <x v="0"/>
    <x v="14"/>
    <x v="188"/>
  </r>
  <r>
    <n v="50502"/>
    <x v="242"/>
    <x v="87"/>
    <n v="180900"/>
    <n v="9103"/>
    <s v="30D"/>
    <x v="1"/>
    <n v="-2198.58"/>
    <x v="7"/>
    <n v="1"/>
    <x v="0"/>
    <x v="8"/>
    <x v="76"/>
  </r>
  <r>
    <n v="50502"/>
    <x v="242"/>
    <x v="88"/>
    <n v="180900"/>
    <n v="9103"/>
    <s v="30D"/>
    <x v="1"/>
    <n v="-1297.68"/>
    <x v="7"/>
    <n v="1"/>
    <x v="0"/>
    <x v="17"/>
    <x v="77"/>
  </r>
  <r>
    <n v="50502"/>
    <x v="242"/>
    <x v="202"/>
    <n v="180900"/>
    <n v="9103"/>
    <s v="30D"/>
    <x v="1"/>
    <n v="-576.87"/>
    <x v="7"/>
    <n v="1"/>
    <x v="0"/>
    <x v="31"/>
    <x v="189"/>
  </r>
  <r>
    <n v="50502"/>
    <x v="242"/>
    <x v="85"/>
    <n v="180900"/>
    <n v="9103"/>
    <s v="30D"/>
    <x v="1"/>
    <n v="-842.77"/>
    <x v="7"/>
    <n v="1"/>
    <x v="0"/>
    <x v="2"/>
    <x v="74"/>
  </r>
  <r>
    <n v="50502"/>
    <x v="242"/>
    <x v="117"/>
    <n v="180900"/>
    <n v="9103"/>
    <s v="30D"/>
    <x v="1"/>
    <n v="-236.4"/>
    <x v="7"/>
    <n v="1"/>
    <x v="0"/>
    <x v="5"/>
    <x v="106"/>
  </r>
  <r>
    <n v="50502"/>
    <x v="242"/>
    <x v="60"/>
    <n v="180900"/>
    <n v="9103"/>
    <s v="30D"/>
    <x v="1"/>
    <n v="-484.95"/>
    <x v="7"/>
    <n v="1"/>
    <x v="0"/>
    <x v="0"/>
    <x v="49"/>
  </r>
  <r>
    <n v="50502"/>
    <x v="242"/>
    <x v="190"/>
    <n v="180900"/>
    <n v="9103"/>
    <s v="30D"/>
    <x v="1"/>
    <n v="-398.63"/>
    <x v="7"/>
    <n v="1"/>
    <x v="0"/>
    <x v="0"/>
    <x v="177"/>
  </r>
  <r>
    <n v="50502"/>
    <x v="242"/>
    <x v="207"/>
    <n v="180900"/>
    <n v="9103"/>
    <s v="30D"/>
    <x v="1"/>
    <n v="-622.9"/>
    <x v="7"/>
    <n v="1"/>
    <x v="0"/>
    <x v="0"/>
    <x v="194"/>
  </r>
  <r>
    <n v="50502"/>
    <x v="242"/>
    <x v="11"/>
    <n v="180900"/>
    <n v="9103"/>
    <s v="30D"/>
    <x v="1"/>
    <n v="-3746.06"/>
    <x v="7"/>
    <n v="1"/>
    <x v="0"/>
    <x v="0"/>
    <x v="11"/>
  </r>
  <r>
    <n v="50502"/>
    <x v="242"/>
    <x v="104"/>
    <n v="180900"/>
    <n v="9103"/>
    <s v="30C"/>
    <x v="1"/>
    <n v="0"/>
    <x v="8"/>
    <n v="1"/>
    <x v="0"/>
    <x v="11"/>
    <x v="93"/>
  </r>
  <r>
    <n v="50502"/>
    <x v="242"/>
    <x v="6"/>
    <n v="180900"/>
    <n v="9103"/>
    <s v="30C"/>
    <x v="1"/>
    <n v="0"/>
    <x v="8"/>
    <n v="1"/>
    <x v="0"/>
    <x v="4"/>
    <x v="6"/>
  </r>
  <r>
    <n v="50502"/>
    <x v="242"/>
    <x v="102"/>
    <n v="180900"/>
    <n v="9103"/>
    <s v="30C"/>
    <x v="1"/>
    <n v="0"/>
    <x v="8"/>
    <n v="1"/>
    <x v="0"/>
    <x v="22"/>
    <x v="91"/>
  </r>
  <r>
    <n v="50502"/>
    <x v="242"/>
    <x v="25"/>
    <n v="180900"/>
    <n v="9103"/>
    <s v="30C"/>
    <x v="1"/>
    <n v="0"/>
    <x v="8"/>
    <n v="1"/>
    <x v="0"/>
    <x v="9"/>
    <x v="25"/>
  </r>
  <r>
    <n v="50502"/>
    <x v="242"/>
    <x v="103"/>
    <n v="180900"/>
    <n v="9103"/>
    <s v="30C"/>
    <x v="1"/>
    <n v="0"/>
    <x v="8"/>
    <n v="1"/>
    <x v="0"/>
    <x v="23"/>
    <x v="92"/>
  </r>
  <r>
    <n v="50502"/>
    <x v="242"/>
    <x v="97"/>
    <n v="180900"/>
    <n v="9103"/>
    <s v="30C"/>
    <x v="1"/>
    <n v="0"/>
    <x v="8"/>
    <n v="1"/>
    <x v="0"/>
    <x v="17"/>
    <x v="86"/>
  </r>
  <r>
    <n v="50502"/>
    <x v="242"/>
    <x v="100"/>
    <n v="180900"/>
    <n v="9103"/>
    <s v="30C"/>
    <x v="1"/>
    <n v="0"/>
    <x v="8"/>
    <n v="1"/>
    <x v="0"/>
    <x v="21"/>
    <x v="89"/>
  </r>
  <r>
    <n v="50502"/>
    <x v="242"/>
    <x v="26"/>
    <n v="180900"/>
    <n v="9103"/>
    <s v="30C"/>
    <x v="1"/>
    <n v="0"/>
    <x v="8"/>
    <n v="1"/>
    <x v="0"/>
    <x v="10"/>
    <x v="26"/>
  </r>
  <r>
    <n v="50502"/>
    <x v="242"/>
    <x v="27"/>
    <n v="180900"/>
    <n v="9103"/>
    <s v="30C"/>
    <x v="1"/>
    <n v="0"/>
    <x v="8"/>
    <n v="1"/>
    <x v="0"/>
    <x v="11"/>
    <x v="27"/>
  </r>
  <r>
    <n v="50502"/>
    <x v="242"/>
    <x v="89"/>
    <n v="180900"/>
    <n v="9103"/>
    <s v="30C"/>
    <x v="1"/>
    <n v="0"/>
    <x v="8"/>
    <n v="1"/>
    <x v="0"/>
    <x v="5"/>
    <x v="78"/>
  </r>
  <r>
    <n v="50502"/>
    <x v="242"/>
    <x v="7"/>
    <n v="180900"/>
    <n v="9103"/>
    <s v="30C"/>
    <x v="1"/>
    <n v="0"/>
    <x v="8"/>
    <n v="1"/>
    <x v="0"/>
    <x v="5"/>
    <x v="7"/>
  </r>
  <r>
    <n v="50502"/>
    <x v="242"/>
    <x v="92"/>
    <n v="180900"/>
    <n v="9103"/>
    <s v="30C"/>
    <x v="1"/>
    <n v="0"/>
    <x v="8"/>
    <n v="1"/>
    <x v="0"/>
    <x v="18"/>
    <x v="81"/>
  </r>
  <r>
    <n v="50502"/>
    <x v="242"/>
    <x v="199"/>
    <n v="180900"/>
    <n v="9103"/>
    <s v="30C"/>
    <x v="1"/>
    <n v="0"/>
    <x v="8"/>
    <n v="1"/>
    <x v="0"/>
    <x v="30"/>
    <x v="186"/>
  </r>
  <r>
    <n v="50502"/>
    <x v="242"/>
    <x v="50"/>
    <n v="180900"/>
    <n v="9103"/>
    <s v="30C"/>
    <x v="1"/>
    <n v="0"/>
    <x v="8"/>
    <n v="1"/>
    <x v="0"/>
    <x v="13"/>
    <x v="39"/>
  </r>
  <r>
    <n v="50502"/>
    <x v="242"/>
    <x v="99"/>
    <n v="180900"/>
    <n v="9103"/>
    <s v="30C"/>
    <x v="1"/>
    <n v="0"/>
    <x v="8"/>
    <n v="1"/>
    <x v="0"/>
    <x v="20"/>
    <x v="88"/>
  </r>
  <r>
    <n v="50502"/>
    <x v="242"/>
    <x v="198"/>
    <n v="180900"/>
    <n v="9103"/>
    <s v="30C"/>
    <x v="1"/>
    <n v="0"/>
    <x v="8"/>
    <n v="1"/>
    <x v="0"/>
    <x v="11"/>
    <x v="185"/>
  </r>
  <r>
    <n v="50502"/>
    <x v="242"/>
    <x v="185"/>
    <n v="180900"/>
    <n v="9103"/>
    <s v="30C"/>
    <x v="1"/>
    <n v="0"/>
    <x v="8"/>
    <n v="1"/>
    <x v="0"/>
    <x v="8"/>
    <x v="172"/>
  </r>
  <r>
    <n v="50502"/>
    <x v="242"/>
    <x v="55"/>
    <n v="180900"/>
    <n v="9103"/>
    <s v="30C"/>
    <x v="1"/>
    <n v="0"/>
    <x v="8"/>
    <n v="1"/>
    <x v="0"/>
    <x v="15"/>
    <x v="44"/>
  </r>
  <r>
    <n v="50502"/>
    <x v="242"/>
    <x v="56"/>
    <n v="180900"/>
    <n v="9103"/>
    <s v="30C"/>
    <x v="1"/>
    <n v="0"/>
    <x v="8"/>
    <n v="1"/>
    <x v="0"/>
    <x v="15"/>
    <x v="45"/>
  </r>
  <r>
    <n v="50502"/>
    <x v="242"/>
    <x v="204"/>
    <n v="180900"/>
    <n v="9103"/>
    <s v="30C"/>
    <x v="1"/>
    <n v="0"/>
    <x v="8"/>
    <n v="1"/>
    <x v="0"/>
    <x v="15"/>
    <x v="191"/>
  </r>
  <r>
    <n v="50502"/>
    <x v="242"/>
    <x v="96"/>
    <n v="180900"/>
    <n v="9103"/>
    <s v="30C"/>
    <x v="1"/>
    <n v="0"/>
    <x v="8"/>
    <n v="1"/>
    <x v="0"/>
    <x v="15"/>
    <x v="85"/>
  </r>
  <r>
    <n v="50502"/>
    <x v="242"/>
    <x v="59"/>
    <n v="180900"/>
    <n v="9103"/>
    <s v="30C"/>
    <x v="1"/>
    <n v="0"/>
    <x v="8"/>
    <n v="1"/>
    <x v="0"/>
    <x v="8"/>
    <x v="48"/>
  </r>
  <r>
    <n v="50502"/>
    <x v="242"/>
    <x v="138"/>
    <n v="180900"/>
    <n v="9103"/>
    <s v="30C"/>
    <x v="1"/>
    <n v="0"/>
    <x v="8"/>
    <n v="1"/>
    <x v="0"/>
    <x v="16"/>
    <x v="127"/>
  </r>
  <r>
    <n v="50502"/>
    <x v="242"/>
    <x v="205"/>
    <n v="180900"/>
    <n v="9103"/>
    <s v="30C"/>
    <x v="1"/>
    <n v="0"/>
    <x v="8"/>
    <n v="1"/>
    <x v="0"/>
    <x v="16"/>
    <x v="192"/>
  </r>
  <r>
    <n v="50502"/>
    <x v="242"/>
    <x v="196"/>
    <n v="180900"/>
    <n v="9103"/>
    <s v="25B"/>
    <x v="1"/>
    <n v="0"/>
    <x v="8"/>
    <n v="1"/>
    <x v="0"/>
    <x v="16"/>
    <x v="183"/>
  </r>
  <r>
    <n v="50502"/>
    <x v="242"/>
    <x v="200"/>
    <n v="180900"/>
    <n v="9103"/>
    <s v="30C"/>
    <x v="1"/>
    <n v="0"/>
    <x v="8"/>
    <n v="1"/>
    <x v="0"/>
    <x v="16"/>
    <x v="187"/>
  </r>
  <r>
    <n v="50502"/>
    <x v="242"/>
    <x v="64"/>
    <n v="180900"/>
    <n v="9103"/>
    <s v="30C"/>
    <x v="1"/>
    <n v="0"/>
    <x v="8"/>
    <n v="1"/>
    <x v="0"/>
    <x v="16"/>
    <x v="53"/>
  </r>
  <r>
    <n v="50502"/>
    <x v="242"/>
    <x v="90"/>
    <n v="180900"/>
    <n v="9103"/>
    <s v="30C"/>
    <x v="1"/>
    <n v="0"/>
    <x v="8"/>
    <n v="1"/>
    <x v="0"/>
    <x v="16"/>
    <x v="79"/>
  </r>
  <r>
    <n v="50502"/>
    <x v="242"/>
    <x v="193"/>
    <n v="180900"/>
    <n v="9103"/>
    <s v="30C"/>
    <x v="1"/>
    <n v="0"/>
    <x v="8"/>
    <n v="1"/>
    <x v="0"/>
    <x v="16"/>
    <x v="180"/>
  </r>
  <r>
    <n v="50502"/>
    <x v="242"/>
    <x v="84"/>
    <n v="180900"/>
    <n v="9103"/>
    <s v="30C"/>
    <x v="1"/>
    <n v="0"/>
    <x v="8"/>
    <n v="1"/>
    <x v="0"/>
    <x v="16"/>
    <x v="73"/>
  </r>
  <r>
    <n v="50502"/>
    <x v="242"/>
    <x v="124"/>
    <n v="180900"/>
    <n v="9103"/>
    <s v="30C"/>
    <x v="1"/>
    <n v="0"/>
    <x v="8"/>
    <n v="1"/>
    <x v="0"/>
    <x v="26"/>
    <x v="113"/>
  </r>
  <r>
    <n v="50502"/>
    <x v="242"/>
    <x v="191"/>
    <n v="180900"/>
    <n v="9103"/>
    <s v="30C"/>
    <x v="1"/>
    <n v="0"/>
    <x v="8"/>
    <n v="1"/>
    <x v="0"/>
    <x v="16"/>
    <x v="178"/>
  </r>
  <r>
    <n v="50502"/>
    <x v="242"/>
    <x v="98"/>
    <n v="180900"/>
    <n v="9103"/>
    <s v="30C"/>
    <x v="1"/>
    <n v="0"/>
    <x v="8"/>
    <n v="1"/>
    <x v="0"/>
    <x v="19"/>
    <x v="87"/>
  </r>
  <r>
    <n v="50502"/>
    <x v="242"/>
    <x v="91"/>
    <n v="180900"/>
    <n v="9103"/>
    <s v="30D"/>
    <x v="1"/>
    <n v="0"/>
    <x v="8"/>
    <n v="1"/>
    <x v="0"/>
    <x v="2"/>
    <x v="80"/>
  </r>
  <r>
    <n v="50502"/>
    <x v="242"/>
    <x v="154"/>
    <n v="180900"/>
    <n v="9103"/>
    <s v="30D"/>
    <x v="1"/>
    <n v="0"/>
    <x v="8"/>
    <n v="1"/>
    <x v="0"/>
    <x v="2"/>
    <x v="142"/>
  </r>
  <r>
    <n v="50502"/>
    <x v="242"/>
    <x v="151"/>
    <n v="180900"/>
    <n v="9103"/>
    <s v="30D"/>
    <x v="1"/>
    <n v="0"/>
    <x v="8"/>
    <n v="1"/>
    <x v="0"/>
    <x v="2"/>
    <x v="140"/>
  </r>
  <r>
    <n v="50502"/>
    <x v="242"/>
    <x v="156"/>
    <n v="180900"/>
    <n v="9103"/>
    <s v="30D"/>
    <x v="1"/>
    <n v="0"/>
    <x v="8"/>
    <n v="1"/>
    <x v="0"/>
    <x v="2"/>
    <x v="144"/>
  </r>
  <r>
    <n v="50502"/>
    <x v="242"/>
    <x v="128"/>
    <n v="180900"/>
    <n v="9103"/>
    <s v="30D"/>
    <x v="1"/>
    <n v="0"/>
    <x v="8"/>
    <n v="1"/>
    <x v="0"/>
    <x v="2"/>
    <x v="117"/>
  </r>
  <r>
    <n v="50502"/>
    <x v="242"/>
    <x v="133"/>
    <n v="180900"/>
    <n v="9103"/>
    <s v="30D"/>
    <x v="1"/>
    <n v="0"/>
    <x v="8"/>
    <n v="1"/>
    <x v="0"/>
    <x v="2"/>
    <x v="122"/>
  </r>
  <r>
    <n v="50502"/>
    <x v="242"/>
    <x v="127"/>
    <n v="180900"/>
    <n v="9103"/>
    <s v="30D"/>
    <x v="1"/>
    <n v="0"/>
    <x v="8"/>
    <n v="1"/>
    <x v="0"/>
    <x v="2"/>
    <x v="116"/>
  </r>
  <r>
    <n v="50502"/>
    <x v="242"/>
    <x v="134"/>
    <n v="180900"/>
    <n v="9103"/>
    <s v="30D"/>
    <x v="1"/>
    <n v="0"/>
    <x v="8"/>
    <n v="1"/>
    <x v="0"/>
    <x v="2"/>
    <x v="123"/>
  </r>
  <r>
    <n v="50502"/>
    <x v="242"/>
    <x v="132"/>
    <n v="180900"/>
    <n v="9103"/>
    <s v="30D"/>
    <x v="1"/>
    <n v="0"/>
    <x v="8"/>
    <n v="1"/>
    <x v="0"/>
    <x v="2"/>
    <x v="121"/>
  </r>
  <r>
    <n v="50502"/>
    <x v="242"/>
    <x v="135"/>
    <n v="180900"/>
    <n v="9103"/>
    <s v="30D"/>
    <x v="1"/>
    <n v="0"/>
    <x v="8"/>
    <n v="1"/>
    <x v="0"/>
    <x v="2"/>
    <x v="124"/>
  </r>
  <r>
    <n v="50502"/>
    <x v="242"/>
    <x v="47"/>
    <n v="180900"/>
    <n v="9103"/>
    <s v="30D"/>
    <x v="1"/>
    <n v="0"/>
    <x v="8"/>
    <n v="1"/>
    <x v="0"/>
    <x v="2"/>
    <x v="36"/>
  </r>
  <r>
    <n v="50502"/>
    <x v="242"/>
    <x v="139"/>
    <n v="180900"/>
    <n v="9103"/>
    <s v="30D"/>
    <x v="1"/>
    <n v="0"/>
    <x v="8"/>
    <n v="1"/>
    <x v="0"/>
    <x v="2"/>
    <x v="128"/>
  </r>
  <r>
    <n v="50502"/>
    <x v="242"/>
    <x v="125"/>
    <n v="180900"/>
    <n v="9103"/>
    <s v="30D"/>
    <x v="1"/>
    <n v="0"/>
    <x v="8"/>
    <n v="1"/>
    <x v="0"/>
    <x v="2"/>
    <x v="114"/>
  </r>
  <r>
    <n v="50502"/>
    <x v="242"/>
    <x v="137"/>
    <n v="180900"/>
    <n v="9103"/>
    <s v="30D"/>
    <x v="1"/>
    <n v="0"/>
    <x v="8"/>
    <n v="1"/>
    <x v="0"/>
    <x v="28"/>
    <x v="126"/>
  </r>
  <r>
    <n v="50502"/>
    <x v="242"/>
    <x v="14"/>
    <n v="180900"/>
    <n v="9103"/>
    <s v="30D"/>
    <x v="1"/>
    <n v="0"/>
    <x v="8"/>
    <n v="1"/>
    <x v="0"/>
    <x v="8"/>
    <x v="14"/>
  </r>
  <r>
    <n v="50502"/>
    <x v="242"/>
    <x v="136"/>
    <n v="180900"/>
    <n v="9103"/>
    <s v="30D"/>
    <x v="1"/>
    <n v="0"/>
    <x v="8"/>
    <n v="1"/>
    <x v="0"/>
    <x v="0"/>
    <x v="125"/>
  </r>
  <r>
    <n v="50502"/>
    <x v="242"/>
    <x v="157"/>
    <n v="180900"/>
    <n v="9103"/>
    <s v="30D"/>
    <x v="1"/>
    <n v="0"/>
    <x v="8"/>
    <n v="1"/>
    <x v="0"/>
    <x v="2"/>
    <x v="145"/>
  </r>
  <r>
    <n v="50502"/>
    <x v="242"/>
    <x v="140"/>
    <n v="180900"/>
    <n v="9103"/>
    <s v="30D"/>
    <x v="1"/>
    <n v="0"/>
    <x v="8"/>
    <n v="1"/>
    <x v="0"/>
    <x v="2"/>
    <x v="129"/>
  </r>
  <r>
    <n v="50502"/>
    <x v="242"/>
    <x v="49"/>
    <n v="180900"/>
    <n v="9103"/>
    <s v="30D"/>
    <x v="1"/>
    <n v="0"/>
    <x v="8"/>
    <n v="1"/>
    <x v="0"/>
    <x v="2"/>
    <x v="38"/>
  </r>
  <r>
    <n v="50502"/>
    <x v="242"/>
    <x v="131"/>
    <n v="180900"/>
    <n v="9103"/>
    <s v="30D"/>
    <x v="1"/>
    <n v="0"/>
    <x v="8"/>
    <n v="1"/>
    <x v="0"/>
    <x v="2"/>
    <x v="120"/>
  </r>
  <r>
    <n v="50502"/>
    <x v="242"/>
    <x v="93"/>
    <n v="180900"/>
    <n v="9103"/>
    <s v="30D"/>
    <x v="1"/>
    <n v="0"/>
    <x v="8"/>
    <n v="1"/>
    <x v="0"/>
    <x v="2"/>
    <x v="82"/>
  </r>
  <r>
    <n v="50502"/>
    <x v="242"/>
    <x v="130"/>
    <n v="180900"/>
    <n v="9103"/>
    <s v="30D"/>
    <x v="1"/>
    <n v="0"/>
    <x v="8"/>
    <n v="1"/>
    <x v="0"/>
    <x v="27"/>
    <x v="119"/>
  </r>
  <r>
    <n v="50502"/>
    <x v="242"/>
    <x v="38"/>
    <n v="180900"/>
    <n v="9103"/>
    <s v="30D"/>
    <x v="1"/>
    <n v="0"/>
    <x v="8"/>
    <n v="1"/>
    <x v="0"/>
    <x v="12"/>
    <x v="29"/>
  </r>
  <r>
    <n v="50502"/>
    <x v="242"/>
    <x v="51"/>
    <n v="180900"/>
    <n v="9103"/>
    <s v="30D"/>
    <x v="1"/>
    <n v="0"/>
    <x v="8"/>
    <n v="1"/>
    <x v="0"/>
    <x v="12"/>
    <x v="40"/>
  </r>
  <r>
    <n v="50502"/>
    <x v="242"/>
    <x v="57"/>
    <n v="180900"/>
    <n v="9103"/>
    <s v="30D"/>
    <x v="1"/>
    <n v="0"/>
    <x v="8"/>
    <n v="1"/>
    <x v="0"/>
    <x v="12"/>
    <x v="46"/>
  </r>
  <r>
    <n v="50502"/>
    <x v="242"/>
    <x v="52"/>
    <n v="180900"/>
    <n v="9103"/>
    <s v="30D"/>
    <x v="1"/>
    <n v="0"/>
    <x v="8"/>
    <n v="1"/>
    <x v="0"/>
    <x v="14"/>
    <x v="41"/>
  </r>
  <r>
    <n v="50502"/>
    <x v="242"/>
    <x v="201"/>
    <n v="180900"/>
    <n v="9103"/>
    <s v="30D"/>
    <x v="1"/>
    <n v="0"/>
    <x v="8"/>
    <n v="1"/>
    <x v="0"/>
    <x v="14"/>
    <x v="188"/>
  </r>
  <r>
    <n v="50502"/>
    <x v="242"/>
    <x v="87"/>
    <n v="180900"/>
    <n v="9103"/>
    <s v="30D"/>
    <x v="1"/>
    <n v="0"/>
    <x v="8"/>
    <n v="1"/>
    <x v="0"/>
    <x v="8"/>
    <x v="76"/>
  </r>
  <r>
    <n v="50502"/>
    <x v="242"/>
    <x v="88"/>
    <n v="180900"/>
    <n v="9103"/>
    <s v="30D"/>
    <x v="1"/>
    <n v="0"/>
    <x v="8"/>
    <n v="1"/>
    <x v="0"/>
    <x v="17"/>
    <x v="77"/>
  </r>
  <r>
    <n v="50502"/>
    <x v="242"/>
    <x v="202"/>
    <n v="180900"/>
    <n v="9103"/>
    <s v="30D"/>
    <x v="1"/>
    <n v="0"/>
    <x v="8"/>
    <n v="1"/>
    <x v="0"/>
    <x v="31"/>
    <x v="189"/>
  </r>
  <r>
    <n v="50502"/>
    <x v="242"/>
    <x v="85"/>
    <n v="180900"/>
    <n v="9103"/>
    <s v="30D"/>
    <x v="1"/>
    <n v="0"/>
    <x v="8"/>
    <n v="1"/>
    <x v="0"/>
    <x v="2"/>
    <x v="74"/>
  </r>
  <r>
    <n v="50502"/>
    <x v="242"/>
    <x v="117"/>
    <n v="180900"/>
    <n v="9103"/>
    <s v="30D"/>
    <x v="1"/>
    <n v="0"/>
    <x v="8"/>
    <n v="1"/>
    <x v="0"/>
    <x v="5"/>
    <x v="106"/>
  </r>
  <r>
    <n v="50502"/>
    <x v="242"/>
    <x v="60"/>
    <n v="180900"/>
    <n v="9103"/>
    <s v="30D"/>
    <x v="1"/>
    <n v="0"/>
    <x v="8"/>
    <n v="1"/>
    <x v="0"/>
    <x v="0"/>
    <x v="49"/>
  </r>
  <r>
    <n v="50502"/>
    <x v="242"/>
    <x v="190"/>
    <n v="180900"/>
    <n v="9103"/>
    <s v="30D"/>
    <x v="1"/>
    <n v="0"/>
    <x v="8"/>
    <n v="1"/>
    <x v="0"/>
    <x v="0"/>
    <x v="177"/>
  </r>
  <r>
    <n v="50502"/>
    <x v="242"/>
    <x v="207"/>
    <n v="180900"/>
    <n v="9103"/>
    <s v="30D"/>
    <x v="1"/>
    <n v="0"/>
    <x v="8"/>
    <n v="1"/>
    <x v="0"/>
    <x v="0"/>
    <x v="194"/>
  </r>
  <r>
    <n v="50502"/>
    <x v="242"/>
    <x v="11"/>
    <n v="180900"/>
    <n v="9103"/>
    <s v="30D"/>
    <x v="1"/>
    <n v="0"/>
    <x v="8"/>
    <n v="1"/>
    <x v="0"/>
    <x v="0"/>
    <x v="11"/>
  </r>
  <r>
    <n v="50502"/>
    <x v="242"/>
    <x v="84"/>
    <n v="180900"/>
    <n v="9112"/>
    <s v="12A"/>
    <x v="1"/>
    <n v="5.27"/>
    <x v="7"/>
    <n v="1"/>
    <x v="0"/>
    <x v="16"/>
    <x v="73"/>
  </r>
  <r>
    <n v="50502"/>
    <x v="242"/>
    <x v="8"/>
    <n v="180900"/>
    <n v="9112"/>
    <s v="12A"/>
    <x v="1"/>
    <n v="-46265.77"/>
    <x v="7"/>
    <n v="1"/>
    <x v="0"/>
    <x v="6"/>
    <x v="8"/>
  </r>
  <r>
    <n v="50502"/>
    <x v="242"/>
    <x v="8"/>
    <n v="180900"/>
    <n v="9112"/>
    <s v="12B"/>
    <x v="1"/>
    <n v="-54968.58"/>
    <x v="7"/>
    <n v="1"/>
    <x v="0"/>
    <x v="6"/>
    <x v="8"/>
  </r>
  <r>
    <n v="50502"/>
    <x v="242"/>
    <x v="84"/>
    <n v="180900"/>
    <n v="9112"/>
    <s v="12A"/>
    <x v="1"/>
    <n v="0"/>
    <x v="8"/>
    <n v="1"/>
    <x v="0"/>
    <x v="16"/>
    <x v="73"/>
  </r>
  <r>
    <n v="50502"/>
    <x v="242"/>
    <x v="8"/>
    <n v="180900"/>
    <n v="9112"/>
    <s v="12A"/>
    <x v="1"/>
    <n v="0"/>
    <x v="8"/>
    <n v="1"/>
    <x v="0"/>
    <x v="6"/>
    <x v="8"/>
  </r>
  <r>
    <n v="50502"/>
    <x v="242"/>
    <x v="8"/>
    <n v="180900"/>
    <n v="9112"/>
    <s v="12B"/>
    <x v="1"/>
    <n v="0"/>
    <x v="8"/>
    <n v="1"/>
    <x v="0"/>
    <x v="6"/>
    <x v="8"/>
  </r>
  <r>
    <n v="50502"/>
    <x v="242"/>
    <x v="8"/>
    <n v="180900"/>
    <n v="9113"/>
    <s v="12A"/>
    <x v="1"/>
    <n v="-29361.21"/>
    <x v="7"/>
    <n v="1"/>
    <x v="0"/>
    <x v="6"/>
    <x v="8"/>
  </r>
  <r>
    <n v="50502"/>
    <x v="242"/>
    <x v="8"/>
    <n v="180900"/>
    <n v="9113"/>
    <s v="12B"/>
    <x v="1"/>
    <n v="-3246.17"/>
    <x v="7"/>
    <n v="1"/>
    <x v="0"/>
    <x v="6"/>
    <x v="8"/>
  </r>
  <r>
    <n v="50502"/>
    <x v="242"/>
    <x v="8"/>
    <n v="180900"/>
    <n v="9113"/>
    <s v="12A"/>
    <x v="1"/>
    <n v="0"/>
    <x v="8"/>
    <n v="1"/>
    <x v="0"/>
    <x v="6"/>
    <x v="8"/>
  </r>
  <r>
    <n v="50502"/>
    <x v="242"/>
    <x v="8"/>
    <n v="180900"/>
    <n v="9113"/>
    <s v="12B"/>
    <x v="1"/>
    <n v="0"/>
    <x v="8"/>
    <n v="1"/>
    <x v="0"/>
    <x v="6"/>
    <x v="8"/>
  </r>
  <r>
    <n v="50502"/>
    <x v="243"/>
    <x v="14"/>
    <n v="180016"/>
    <n v="9199"/>
    <s v="810"/>
    <x v="1"/>
    <n v="10.66"/>
    <x v="7"/>
    <n v="1"/>
    <x v="0"/>
    <x v="8"/>
    <x v="14"/>
  </r>
  <r>
    <n v="50502"/>
    <x v="243"/>
    <x v="110"/>
    <n v="180016"/>
    <n v="9199"/>
    <s v="810"/>
    <x v="1"/>
    <n v="112.65"/>
    <x v="7"/>
    <n v="1"/>
    <x v="2"/>
    <x v="24"/>
    <x v="99"/>
  </r>
  <r>
    <n v="50502"/>
    <x v="243"/>
    <x v="111"/>
    <n v="180016"/>
    <n v="9199"/>
    <s v="810"/>
    <x v="1"/>
    <n v="6.4"/>
    <x v="7"/>
    <n v="1"/>
    <x v="2"/>
    <x v="24"/>
    <x v="100"/>
  </r>
  <r>
    <n v="50502"/>
    <x v="243"/>
    <x v="98"/>
    <n v="180020"/>
    <n v="1699"/>
    <s v="19C"/>
    <x v="1"/>
    <n v="2165.0100000000002"/>
    <x v="7"/>
    <n v="1"/>
    <x v="0"/>
    <x v="19"/>
    <x v="87"/>
  </r>
  <r>
    <n v="50502"/>
    <x v="243"/>
    <x v="90"/>
    <n v="180020"/>
    <n v="9199"/>
    <s v="C70"/>
    <x v="1"/>
    <n v="1540.31"/>
    <x v="7"/>
    <n v="1"/>
    <x v="0"/>
    <x v="16"/>
    <x v="79"/>
  </r>
  <r>
    <n v="50502"/>
    <x v="243"/>
    <x v="98"/>
    <n v="180021"/>
    <n v="1699"/>
    <s v="19C"/>
    <x v="1"/>
    <n v="541.48"/>
    <x v="7"/>
    <n v="1"/>
    <x v="0"/>
    <x v="19"/>
    <x v="87"/>
  </r>
  <r>
    <n v="50502"/>
    <x v="243"/>
    <x v="90"/>
    <n v="180021"/>
    <n v="9199"/>
    <s v="C70"/>
    <x v="1"/>
    <n v="599.01"/>
    <x v="7"/>
    <n v="1"/>
    <x v="0"/>
    <x v="16"/>
    <x v="79"/>
  </r>
  <r>
    <n v="50502"/>
    <x v="243"/>
    <x v="90"/>
    <n v="180026"/>
    <n v="1200"/>
    <s v=""/>
    <x v="1"/>
    <n v="218.57"/>
    <x v="7"/>
    <n v="1"/>
    <x v="0"/>
    <x v="16"/>
    <x v="79"/>
  </r>
  <r>
    <n v="50502"/>
    <x v="243"/>
    <x v="90"/>
    <n v="180026"/>
    <n v="1205"/>
    <s v=""/>
    <x v="1"/>
    <n v="1797.14"/>
    <x v="7"/>
    <n v="1"/>
    <x v="0"/>
    <x v="16"/>
    <x v="79"/>
  </r>
  <r>
    <n v="50502"/>
    <x v="243"/>
    <x v="90"/>
    <n v="180026"/>
    <n v="1210"/>
    <s v=""/>
    <x v="1"/>
    <n v="123.61"/>
    <x v="7"/>
    <n v="1"/>
    <x v="0"/>
    <x v="16"/>
    <x v="79"/>
  </r>
  <r>
    <n v="50502"/>
    <x v="243"/>
    <x v="90"/>
    <n v="180026"/>
    <n v="9199"/>
    <s v="C70"/>
    <x v="1"/>
    <n v="-2139.3200000000002"/>
    <x v="7"/>
    <n v="1"/>
    <x v="0"/>
    <x v="16"/>
    <x v="79"/>
  </r>
  <r>
    <n v="50502"/>
    <x v="243"/>
    <x v="90"/>
    <n v="180027"/>
    <n v="9199"/>
    <s v="C75"/>
    <x v="1"/>
    <n v="-893.38"/>
    <x v="7"/>
    <n v="1"/>
    <x v="0"/>
    <x v="16"/>
    <x v="79"/>
  </r>
  <r>
    <n v="50502"/>
    <x v="243"/>
    <x v="90"/>
    <n v="180501"/>
    <n v="1202"/>
    <s v="GD3"/>
    <x v="1"/>
    <n v="42.89"/>
    <x v="7"/>
    <n v="1"/>
    <x v="0"/>
    <x v="16"/>
    <x v="79"/>
  </r>
  <r>
    <n v="50502"/>
    <x v="243"/>
    <x v="90"/>
    <n v="180501"/>
    <n v="1210"/>
    <s v="GD3"/>
    <x v="1"/>
    <n v="0.36"/>
    <x v="7"/>
    <n v="1"/>
    <x v="0"/>
    <x v="16"/>
    <x v="79"/>
  </r>
  <r>
    <n v="50502"/>
    <x v="243"/>
    <x v="12"/>
    <n v="180501"/>
    <n v="1301"/>
    <s v="GD3"/>
    <x v="1"/>
    <n v="1269.8900000000001"/>
    <x v="7"/>
    <n v="1"/>
    <x v="0"/>
    <x v="7"/>
    <x v="12"/>
  </r>
  <r>
    <n v="50502"/>
    <x v="243"/>
    <x v="12"/>
    <n v="180501"/>
    <n v="1308"/>
    <s v="GD3"/>
    <x v="1"/>
    <n v="39.200000000000003"/>
    <x v="7"/>
    <n v="1"/>
    <x v="0"/>
    <x v="7"/>
    <x v="12"/>
  </r>
  <r>
    <n v="50502"/>
    <x v="243"/>
    <x v="12"/>
    <n v="180501"/>
    <n v="1403"/>
    <s v="GD3"/>
    <x v="1"/>
    <n v="21.98"/>
    <x v="7"/>
    <n v="1"/>
    <x v="0"/>
    <x v="7"/>
    <x v="12"/>
  </r>
  <r>
    <n v="50502"/>
    <x v="243"/>
    <x v="120"/>
    <n v="180501"/>
    <n v="1403"/>
    <s v=""/>
    <x v="1"/>
    <n v="40.26"/>
    <x v="7"/>
    <n v="1"/>
    <x v="1"/>
    <x v="1"/>
    <x v="109"/>
  </r>
  <r>
    <n v="50502"/>
    <x v="243"/>
    <x v="99"/>
    <n v="180501"/>
    <n v="1421"/>
    <s v="GD3"/>
    <x v="1"/>
    <n v="415.09"/>
    <x v="7"/>
    <n v="1"/>
    <x v="0"/>
    <x v="20"/>
    <x v="88"/>
  </r>
  <r>
    <n v="50502"/>
    <x v="243"/>
    <x v="132"/>
    <n v="180501"/>
    <n v="1422"/>
    <s v="GD3"/>
    <x v="1"/>
    <n v="7.0000000000000007E-2"/>
    <x v="7"/>
    <n v="1"/>
    <x v="0"/>
    <x v="2"/>
    <x v="121"/>
  </r>
  <r>
    <n v="50502"/>
    <x v="243"/>
    <x v="51"/>
    <n v="180501"/>
    <n v="1422"/>
    <s v="GD3"/>
    <x v="1"/>
    <n v="0.05"/>
    <x v="7"/>
    <n v="1"/>
    <x v="0"/>
    <x v="12"/>
    <x v="40"/>
  </r>
  <r>
    <n v="50502"/>
    <x v="243"/>
    <x v="96"/>
    <n v="180501"/>
    <n v="1451"/>
    <s v="GD3"/>
    <x v="1"/>
    <n v="11.75"/>
    <x v="7"/>
    <n v="1"/>
    <x v="0"/>
    <x v="15"/>
    <x v="85"/>
  </r>
  <r>
    <n v="50502"/>
    <x v="243"/>
    <x v="12"/>
    <n v="180501"/>
    <n v="1600"/>
    <s v="GD3"/>
    <x v="1"/>
    <n v="205.35"/>
    <x v="7"/>
    <n v="1"/>
    <x v="0"/>
    <x v="7"/>
    <x v="12"/>
  </r>
  <r>
    <n v="50502"/>
    <x v="243"/>
    <x v="9"/>
    <n v="180501"/>
    <n v="1600"/>
    <s v=""/>
    <x v="1"/>
    <n v="176.77"/>
    <x v="7"/>
    <n v="1"/>
    <x v="1"/>
    <x v="1"/>
    <x v="9"/>
  </r>
  <r>
    <n v="50502"/>
    <x v="243"/>
    <x v="12"/>
    <n v="180501"/>
    <n v="1604"/>
    <s v="GD3"/>
    <x v="1"/>
    <n v="15.65"/>
    <x v="7"/>
    <n v="1"/>
    <x v="0"/>
    <x v="7"/>
    <x v="12"/>
  </r>
  <r>
    <n v="50502"/>
    <x v="243"/>
    <x v="14"/>
    <n v="180501"/>
    <n v="1604"/>
    <s v=""/>
    <x v="1"/>
    <n v="85.09"/>
    <x v="7"/>
    <n v="1"/>
    <x v="0"/>
    <x v="8"/>
    <x v="14"/>
  </r>
  <r>
    <n v="50502"/>
    <x v="243"/>
    <x v="9"/>
    <n v="180501"/>
    <n v="1604"/>
    <s v=""/>
    <x v="1"/>
    <n v="30.62"/>
    <x v="7"/>
    <n v="1"/>
    <x v="1"/>
    <x v="1"/>
    <x v="9"/>
  </r>
  <r>
    <n v="50502"/>
    <x v="243"/>
    <x v="12"/>
    <n v="180501"/>
    <n v="1605"/>
    <s v="GD3"/>
    <x v="1"/>
    <n v="53.57"/>
    <x v="7"/>
    <n v="1"/>
    <x v="0"/>
    <x v="7"/>
    <x v="12"/>
  </r>
  <r>
    <n v="50502"/>
    <x v="243"/>
    <x v="12"/>
    <n v="180501"/>
    <n v="1699"/>
    <s v="GD3"/>
    <x v="1"/>
    <n v="6.43"/>
    <x v="7"/>
    <n v="1"/>
    <x v="0"/>
    <x v="7"/>
    <x v="12"/>
  </r>
  <r>
    <n v="50502"/>
    <x v="243"/>
    <x v="9"/>
    <n v="180501"/>
    <n v="1699"/>
    <s v=""/>
    <x v="1"/>
    <n v="6137.55"/>
    <x v="7"/>
    <n v="1"/>
    <x v="1"/>
    <x v="1"/>
    <x v="9"/>
  </r>
  <r>
    <n v="50502"/>
    <x v="243"/>
    <x v="120"/>
    <n v="180501"/>
    <n v="1699"/>
    <s v=""/>
    <x v="1"/>
    <n v="-7327.9"/>
    <x v="7"/>
    <n v="1"/>
    <x v="1"/>
    <x v="1"/>
    <x v="109"/>
  </r>
  <r>
    <n v="50502"/>
    <x v="243"/>
    <x v="143"/>
    <n v="180501"/>
    <n v="1699"/>
    <s v=""/>
    <x v="1"/>
    <n v="413.52"/>
    <x v="7"/>
    <n v="1"/>
    <x v="1"/>
    <x v="1"/>
    <x v="132"/>
  </r>
  <r>
    <n v="50502"/>
    <x v="243"/>
    <x v="146"/>
    <n v="180501"/>
    <n v="1699"/>
    <s v=""/>
    <x v="1"/>
    <n v="-745.09"/>
    <x v="7"/>
    <n v="1"/>
    <x v="1"/>
    <x v="1"/>
    <x v="135"/>
  </r>
  <r>
    <n v="50502"/>
    <x v="243"/>
    <x v="141"/>
    <n v="180501"/>
    <n v="1699"/>
    <s v=""/>
    <x v="1"/>
    <n v="102.14"/>
    <x v="7"/>
    <n v="1"/>
    <x v="1"/>
    <x v="1"/>
    <x v="130"/>
  </r>
  <r>
    <n v="50502"/>
    <x v="243"/>
    <x v="17"/>
    <n v="180501"/>
    <n v="1699"/>
    <s v=""/>
    <x v="1"/>
    <n v="1240.32"/>
    <x v="7"/>
    <n v="1"/>
    <x v="1"/>
    <x v="1"/>
    <x v="17"/>
  </r>
  <r>
    <n v="50502"/>
    <x v="243"/>
    <x v="48"/>
    <n v="180501"/>
    <n v="1699"/>
    <s v=""/>
    <x v="1"/>
    <n v="-160.68"/>
    <x v="7"/>
    <n v="1"/>
    <x v="1"/>
    <x v="1"/>
    <x v="37"/>
  </r>
  <r>
    <n v="50502"/>
    <x v="243"/>
    <x v="12"/>
    <n v="180501"/>
    <n v="1713"/>
    <s v="GD3"/>
    <x v="1"/>
    <n v="80.709999999999994"/>
    <x v="7"/>
    <n v="1"/>
    <x v="0"/>
    <x v="7"/>
    <x v="12"/>
  </r>
  <r>
    <n v="50502"/>
    <x v="243"/>
    <x v="131"/>
    <n v="180501"/>
    <n v="1713"/>
    <s v=""/>
    <x v="1"/>
    <n v="33.35"/>
    <x v="7"/>
    <n v="1"/>
    <x v="0"/>
    <x v="2"/>
    <x v="120"/>
  </r>
  <r>
    <n v="50502"/>
    <x v="243"/>
    <x v="2"/>
    <n v="180501"/>
    <n v="2500"/>
    <s v=""/>
    <x v="1"/>
    <n v="340"/>
    <x v="7"/>
    <n v="1"/>
    <x v="1"/>
    <x v="1"/>
    <x v="2"/>
  </r>
  <r>
    <n v="50502"/>
    <x v="243"/>
    <x v="9"/>
    <n v="180600"/>
    <n v="1403"/>
    <s v=""/>
    <x v="1"/>
    <n v="106.69"/>
    <x v="8"/>
    <n v="1"/>
    <x v="1"/>
    <x v="1"/>
    <x v="9"/>
  </r>
  <r>
    <n v="50502"/>
    <x v="243"/>
    <x v="9"/>
    <n v="180600"/>
    <n v="1403"/>
    <s v="350"/>
    <x v="1"/>
    <n v="-106.69"/>
    <x v="8"/>
    <n v="1"/>
    <x v="1"/>
    <x v="1"/>
    <x v="9"/>
  </r>
  <r>
    <n v="50502"/>
    <x v="243"/>
    <x v="9"/>
    <n v="180600"/>
    <n v="1413"/>
    <s v=""/>
    <x v="1"/>
    <n v="40"/>
    <x v="8"/>
    <n v="1"/>
    <x v="1"/>
    <x v="1"/>
    <x v="9"/>
  </r>
  <r>
    <n v="50502"/>
    <x v="243"/>
    <x v="9"/>
    <n v="180600"/>
    <n v="1413"/>
    <s v="350"/>
    <x v="1"/>
    <n v="-40"/>
    <x v="8"/>
    <n v="1"/>
    <x v="1"/>
    <x v="1"/>
    <x v="9"/>
  </r>
  <r>
    <n v="50502"/>
    <x v="243"/>
    <x v="59"/>
    <n v="180600"/>
    <n v="1604"/>
    <s v=""/>
    <x v="1"/>
    <n v="4.24"/>
    <x v="8"/>
    <n v="1"/>
    <x v="0"/>
    <x v="8"/>
    <x v="48"/>
  </r>
  <r>
    <n v="50502"/>
    <x v="243"/>
    <x v="59"/>
    <n v="180600"/>
    <n v="1604"/>
    <s v="350"/>
    <x v="1"/>
    <n v="-4.24"/>
    <x v="8"/>
    <n v="1"/>
    <x v="0"/>
    <x v="8"/>
    <x v="48"/>
  </r>
  <r>
    <n v="50502"/>
    <x v="243"/>
    <x v="14"/>
    <n v="180600"/>
    <n v="1604"/>
    <s v=""/>
    <x v="1"/>
    <n v="26.36"/>
    <x v="8"/>
    <n v="1"/>
    <x v="0"/>
    <x v="8"/>
    <x v="14"/>
  </r>
  <r>
    <n v="50502"/>
    <x v="243"/>
    <x v="14"/>
    <n v="180600"/>
    <n v="1604"/>
    <s v="350"/>
    <x v="1"/>
    <n v="-26.36"/>
    <x v="8"/>
    <n v="1"/>
    <x v="0"/>
    <x v="8"/>
    <x v="14"/>
  </r>
  <r>
    <n v="50502"/>
    <x v="243"/>
    <x v="9"/>
    <n v="180600"/>
    <n v="1604"/>
    <s v=""/>
    <x v="1"/>
    <n v="487.17"/>
    <x v="8"/>
    <n v="1"/>
    <x v="1"/>
    <x v="1"/>
    <x v="9"/>
  </r>
  <r>
    <n v="50502"/>
    <x v="243"/>
    <x v="9"/>
    <n v="180600"/>
    <n v="1604"/>
    <s v="350"/>
    <x v="1"/>
    <n v="-487.17"/>
    <x v="8"/>
    <n v="1"/>
    <x v="1"/>
    <x v="1"/>
    <x v="9"/>
  </r>
  <r>
    <n v="50502"/>
    <x v="243"/>
    <x v="59"/>
    <n v="180600"/>
    <n v="1605"/>
    <s v=""/>
    <x v="1"/>
    <n v="241.93"/>
    <x v="8"/>
    <n v="1"/>
    <x v="0"/>
    <x v="8"/>
    <x v="48"/>
  </r>
  <r>
    <n v="50502"/>
    <x v="243"/>
    <x v="59"/>
    <n v="180600"/>
    <n v="1605"/>
    <s v="350"/>
    <x v="1"/>
    <n v="-241.93"/>
    <x v="8"/>
    <n v="1"/>
    <x v="0"/>
    <x v="8"/>
    <x v="48"/>
  </r>
  <r>
    <n v="50502"/>
    <x v="243"/>
    <x v="14"/>
    <n v="180600"/>
    <n v="1699"/>
    <s v=""/>
    <x v="1"/>
    <n v="20"/>
    <x v="8"/>
    <n v="1"/>
    <x v="0"/>
    <x v="8"/>
    <x v="14"/>
  </r>
  <r>
    <n v="50502"/>
    <x v="243"/>
    <x v="14"/>
    <n v="180600"/>
    <n v="1699"/>
    <s v="350"/>
    <x v="1"/>
    <n v="-20"/>
    <x v="8"/>
    <n v="1"/>
    <x v="0"/>
    <x v="8"/>
    <x v="14"/>
  </r>
  <r>
    <n v="50502"/>
    <x v="243"/>
    <x v="126"/>
    <n v="180900"/>
    <n v="1100"/>
    <s v="21C"/>
    <x v="1"/>
    <n v="23.62"/>
    <x v="7"/>
    <n v="1"/>
    <x v="2"/>
    <x v="1"/>
    <x v="115"/>
  </r>
  <r>
    <n v="50502"/>
    <x v="243"/>
    <x v="2"/>
    <n v="180900"/>
    <n v="1100"/>
    <s v=""/>
    <x v="1"/>
    <n v="155"/>
    <x v="7"/>
    <n v="1"/>
    <x v="1"/>
    <x v="1"/>
    <x v="2"/>
  </r>
  <r>
    <n v="50502"/>
    <x v="243"/>
    <x v="2"/>
    <n v="180900"/>
    <n v="1100"/>
    <s v=""/>
    <x v="1"/>
    <n v="0"/>
    <x v="8"/>
    <n v="1"/>
    <x v="1"/>
    <x v="1"/>
    <x v="2"/>
  </r>
  <r>
    <n v="50502"/>
    <x v="243"/>
    <x v="90"/>
    <n v="180900"/>
    <n v="1104"/>
    <s v="12A"/>
    <x v="1"/>
    <n v="4.46"/>
    <x v="7"/>
    <n v="1"/>
    <x v="0"/>
    <x v="16"/>
    <x v="79"/>
  </r>
  <r>
    <n v="50502"/>
    <x v="243"/>
    <x v="9"/>
    <n v="180900"/>
    <n v="1104"/>
    <s v="21C"/>
    <x v="1"/>
    <n v="113.31"/>
    <x v="7"/>
    <n v="1"/>
    <x v="1"/>
    <x v="1"/>
    <x v="9"/>
  </r>
  <r>
    <n v="50502"/>
    <x v="243"/>
    <x v="90"/>
    <n v="180900"/>
    <n v="1104"/>
    <s v="12A"/>
    <x v="1"/>
    <n v="0"/>
    <x v="8"/>
    <n v="1"/>
    <x v="0"/>
    <x v="16"/>
    <x v="79"/>
  </r>
  <r>
    <n v="50502"/>
    <x v="243"/>
    <x v="11"/>
    <n v="180900"/>
    <n v="1109"/>
    <s v="29B"/>
    <x v="1"/>
    <n v="6173.37"/>
    <x v="7"/>
    <n v="1"/>
    <x v="0"/>
    <x v="0"/>
    <x v="11"/>
  </r>
  <r>
    <n v="50502"/>
    <x v="243"/>
    <x v="11"/>
    <n v="180900"/>
    <n v="1109"/>
    <s v="29B"/>
    <x v="1"/>
    <n v="0"/>
    <x v="8"/>
    <n v="1"/>
    <x v="0"/>
    <x v="0"/>
    <x v="11"/>
  </r>
  <r>
    <n v="50502"/>
    <x v="243"/>
    <x v="103"/>
    <n v="180900"/>
    <n v="1199"/>
    <s v="17A"/>
    <x v="1"/>
    <n v="1.9"/>
    <x v="7"/>
    <n v="1"/>
    <x v="0"/>
    <x v="23"/>
    <x v="92"/>
  </r>
  <r>
    <n v="50502"/>
    <x v="243"/>
    <x v="103"/>
    <n v="180900"/>
    <n v="1199"/>
    <s v="17A"/>
    <x v="1"/>
    <n v="0"/>
    <x v="8"/>
    <n v="1"/>
    <x v="0"/>
    <x v="23"/>
    <x v="92"/>
  </r>
  <r>
    <n v="50502"/>
    <x v="243"/>
    <x v="90"/>
    <n v="180900"/>
    <n v="1200"/>
    <s v=""/>
    <x v="1"/>
    <n v="3708.74"/>
    <x v="7"/>
    <n v="1"/>
    <x v="0"/>
    <x v="16"/>
    <x v="79"/>
  </r>
  <r>
    <n v="50502"/>
    <x v="243"/>
    <x v="90"/>
    <n v="180900"/>
    <n v="1200"/>
    <s v="12A"/>
    <x v="1"/>
    <n v="1289.22"/>
    <x v="7"/>
    <n v="1"/>
    <x v="0"/>
    <x v="16"/>
    <x v="79"/>
  </r>
  <r>
    <n v="50502"/>
    <x v="243"/>
    <x v="90"/>
    <n v="180900"/>
    <n v="1200"/>
    <s v="12B"/>
    <x v="1"/>
    <n v="2339.92"/>
    <x v="7"/>
    <n v="1"/>
    <x v="0"/>
    <x v="16"/>
    <x v="79"/>
  </r>
  <r>
    <n v="50502"/>
    <x v="243"/>
    <x v="9"/>
    <n v="180900"/>
    <n v="1200"/>
    <s v=""/>
    <x v="1"/>
    <n v="400"/>
    <x v="7"/>
    <n v="1"/>
    <x v="1"/>
    <x v="1"/>
    <x v="9"/>
  </r>
  <r>
    <n v="50502"/>
    <x v="243"/>
    <x v="90"/>
    <n v="180900"/>
    <n v="1200"/>
    <s v=""/>
    <x v="1"/>
    <n v="0"/>
    <x v="8"/>
    <n v="1"/>
    <x v="0"/>
    <x v="16"/>
    <x v="79"/>
  </r>
  <r>
    <n v="50502"/>
    <x v="243"/>
    <x v="90"/>
    <n v="180900"/>
    <n v="1200"/>
    <s v="12A"/>
    <x v="1"/>
    <n v="0"/>
    <x v="8"/>
    <n v="1"/>
    <x v="0"/>
    <x v="16"/>
    <x v="79"/>
  </r>
  <r>
    <n v="50502"/>
    <x v="243"/>
    <x v="90"/>
    <n v="180900"/>
    <n v="1200"/>
    <s v="12B"/>
    <x v="1"/>
    <n v="0"/>
    <x v="8"/>
    <n v="1"/>
    <x v="0"/>
    <x v="16"/>
    <x v="79"/>
  </r>
  <r>
    <n v="50502"/>
    <x v="243"/>
    <x v="90"/>
    <n v="180900"/>
    <n v="1202"/>
    <s v=""/>
    <x v="1"/>
    <n v="2278.8000000000002"/>
    <x v="7"/>
    <n v="1"/>
    <x v="0"/>
    <x v="16"/>
    <x v="79"/>
  </r>
  <r>
    <n v="50502"/>
    <x v="243"/>
    <x v="90"/>
    <n v="180900"/>
    <n v="1202"/>
    <s v="12A"/>
    <x v="1"/>
    <n v="2078.83"/>
    <x v="7"/>
    <n v="1"/>
    <x v="0"/>
    <x v="16"/>
    <x v="79"/>
  </r>
  <r>
    <n v="50502"/>
    <x v="243"/>
    <x v="90"/>
    <n v="180900"/>
    <n v="1202"/>
    <s v="12B"/>
    <x v="1"/>
    <n v="739.77"/>
    <x v="7"/>
    <n v="1"/>
    <x v="0"/>
    <x v="16"/>
    <x v="79"/>
  </r>
  <r>
    <n v="50502"/>
    <x v="243"/>
    <x v="90"/>
    <n v="180900"/>
    <n v="1202"/>
    <s v="20C"/>
    <x v="1"/>
    <n v="3.48"/>
    <x v="7"/>
    <n v="1"/>
    <x v="0"/>
    <x v="16"/>
    <x v="79"/>
  </r>
  <r>
    <n v="50502"/>
    <x v="243"/>
    <x v="88"/>
    <n v="180900"/>
    <n v="1202"/>
    <s v="12B"/>
    <x v="1"/>
    <n v="12.02"/>
    <x v="7"/>
    <n v="1"/>
    <x v="0"/>
    <x v="17"/>
    <x v="77"/>
  </r>
  <r>
    <n v="50502"/>
    <x v="243"/>
    <x v="90"/>
    <n v="180900"/>
    <n v="1202"/>
    <s v=""/>
    <x v="1"/>
    <n v="0"/>
    <x v="8"/>
    <n v="1"/>
    <x v="0"/>
    <x v="16"/>
    <x v="79"/>
  </r>
  <r>
    <n v="50502"/>
    <x v="243"/>
    <x v="90"/>
    <n v="180900"/>
    <n v="1202"/>
    <s v="12A"/>
    <x v="1"/>
    <n v="0"/>
    <x v="8"/>
    <n v="1"/>
    <x v="0"/>
    <x v="16"/>
    <x v="79"/>
  </r>
  <r>
    <n v="50502"/>
    <x v="243"/>
    <x v="90"/>
    <n v="180900"/>
    <n v="1202"/>
    <s v="12B"/>
    <x v="1"/>
    <n v="0"/>
    <x v="8"/>
    <n v="1"/>
    <x v="0"/>
    <x v="16"/>
    <x v="79"/>
  </r>
  <r>
    <n v="50502"/>
    <x v="243"/>
    <x v="90"/>
    <n v="180900"/>
    <n v="1202"/>
    <s v="20C"/>
    <x v="1"/>
    <n v="0"/>
    <x v="8"/>
    <n v="1"/>
    <x v="0"/>
    <x v="16"/>
    <x v="79"/>
  </r>
  <r>
    <n v="50502"/>
    <x v="243"/>
    <x v="88"/>
    <n v="180900"/>
    <n v="1202"/>
    <s v="12B"/>
    <x v="1"/>
    <n v="0"/>
    <x v="8"/>
    <n v="1"/>
    <x v="0"/>
    <x v="17"/>
    <x v="77"/>
  </r>
  <r>
    <n v="50502"/>
    <x v="243"/>
    <x v="90"/>
    <n v="180900"/>
    <n v="1205"/>
    <s v=""/>
    <x v="1"/>
    <n v="2177.62"/>
    <x v="7"/>
    <n v="1"/>
    <x v="0"/>
    <x v="16"/>
    <x v="79"/>
  </r>
  <r>
    <n v="50502"/>
    <x v="243"/>
    <x v="90"/>
    <n v="180900"/>
    <n v="1205"/>
    <s v="12A"/>
    <x v="1"/>
    <n v="3590.39"/>
    <x v="7"/>
    <n v="1"/>
    <x v="0"/>
    <x v="16"/>
    <x v="79"/>
  </r>
  <r>
    <n v="50502"/>
    <x v="243"/>
    <x v="90"/>
    <n v="180900"/>
    <n v="1205"/>
    <s v="12B"/>
    <x v="1"/>
    <n v="1058.75"/>
    <x v="7"/>
    <n v="1"/>
    <x v="0"/>
    <x v="16"/>
    <x v="79"/>
  </r>
  <r>
    <n v="50502"/>
    <x v="243"/>
    <x v="90"/>
    <n v="180900"/>
    <n v="1205"/>
    <s v="20C"/>
    <x v="1"/>
    <n v="816.21"/>
    <x v="7"/>
    <n v="1"/>
    <x v="0"/>
    <x v="16"/>
    <x v="79"/>
  </r>
  <r>
    <n v="50502"/>
    <x v="243"/>
    <x v="90"/>
    <n v="180900"/>
    <n v="1205"/>
    <s v=""/>
    <x v="1"/>
    <n v="0"/>
    <x v="8"/>
    <n v="1"/>
    <x v="0"/>
    <x v="16"/>
    <x v="79"/>
  </r>
  <r>
    <n v="50502"/>
    <x v="243"/>
    <x v="90"/>
    <n v="180900"/>
    <n v="1205"/>
    <s v="12A"/>
    <x v="1"/>
    <n v="0"/>
    <x v="8"/>
    <n v="1"/>
    <x v="0"/>
    <x v="16"/>
    <x v="79"/>
  </r>
  <r>
    <n v="50502"/>
    <x v="243"/>
    <x v="90"/>
    <n v="180900"/>
    <n v="1205"/>
    <s v="12B"/>
    <x v="1"/>
    <n v="0"/>
    <x v="8"/>
    <n v="1"/>
    <x v="0"/>
    <x v="16"/>
    <x v="79"/>
  </r>
  <r>
    <n v="50502"/>
    <x v="243"/>
    <x v="90"/>
    <n v="180900"/>
    <n v="1205"/>
    <s v="20C"/>
    <x v="1"/>
    <n v="0"/>
    <x v="8"/>
    <n v="1"/>
    <x v="0"/>
    <x v="16"/>
    <x v="79"/>
  </r>
  <r>
    <n v="50502"/>
    <x v="243"/>
    <x v="90"/>
    <n v="180900"/>
    <n v="1210"/>
    <s v=""/>
    <x v="1"/>
    <n v="3427.6"/>
    <x v="9"/>
    <n v="1"/>
    <x v="0"/>
    <x v="16"/>
    <x v="79"/>
  </r>
  <r>
    <n v="50502"/>
    <x v="243"/>
    <x v="90"/>
    <n v="180900"/>
    <n v="1210"/>
    <s v=""/>
    <x v="1"/>
    <n v="1139.75"/>
    <x v="7"/>
    <n v="1"/>
    <x v="0"/>
    <x v="16"/>
    <x v="79"/>
  </r>
  <r>
    <n v="50502"/>
    <x v="243"/>
    <x v="90"/>
    <n v="180900"/>
    <n v="1210"/>
    <s v="11D"/>
    <x v="1"/>
    <n v="5.53"/>
    <x v="7"/>
    <n v="1"/>
    <x v="0"/>
    <x v="16"/>
    <x v="79"/>
  </r>
  <r>
    <n v="50502"/>
    <x v="243"/>
    <x v="90"/>
    <n v="180900"/>
    <n v="1210"/>
    <s v="12A"/>
    <x v="1"/>
    <n v="812.85"/>
    <x v="7"/>
    <n v="1"/>
    <x v="0"/>
    <x v="16"/>
    <x v="79"/>
  </r>
  <r>
    <n v="50502"/>
    <x v="243"/>
    <x v="90"/>
    <n v="180900"/>
    <n v="1210"/>
    <s v="12B"/>
    <x v="1"/>
    <n v="182.65"/>
    <x v="7"/>
    <n v="1"/>
    <x v="0"/>
    <x v="16"/>
    <x v="79"/>
  </r>
  <r>
    <n v="50502"/>
    <x v="243"/>
    <x v="90"/>
    <n v="180900"/>
    <n v="1210"/>
    <s v=""/>
    <x v="1"/>
    <n v="0"/>
    <x v="8"/>
    <n v="1"/>
    <x v="0"/>
    <x v="16"/>
    <x v="79"/>
  </r>
  <r>
    <n v="50502"/>
    <x v="243"/>
    <x v="90"/>
    <n v="180900"/>
    <n v="1210"/>
    <s v="11D"/>
    <x v="1"/>
    <n v="0"/>
    <x v="8"/>
    <n v="1"/>
    <x v="0"/>
    <x v="16"/>
    <x v="79"/>
  </r>
  <r>
    <n v="50502"/>
    <x v="243"/>
    <x v="90"/>
    <n v="180900"/>
    <n v="1210"/>
    <s v="12A"/>
    <x v="1"/>
    <n v="0"/>
    <x v="8"/>
    <n v="1"/>
    <x v="0"/>
    <x v="16"/>
    <x v="79"/>
  </r>
  <r>
    <n v="50502"/>
    <x v="243"/>
    <x v="90"/>
    <n v="180900"/>
    <n v="1210"/>
    <s v="12B"/>
    <x v="1"/>
    <n v="0"/>
    <x v="8"/>
    <n v="1"/>
    <x v="0"/>
    <x v="16"/>
    <x v="79"/>
  </r>
  <r>
    <n v="50502"/>
    <x v="243"/>
    <x v="7"/>
    <n v="180900"/>
    <n v="1301"/>
    <s v="16A"/>
    <x v="1"/>
    <n v="46.68"/>
    <x v="7"/>
    <n v="1"/>
    <x v="0"/>
    <x v="5"/>
    <x v="7"/>
  </r>
  <r>
    <n v="50502"/>
    <x v="243"/>
    <x v="92"/>
    <n v="180900"/>
    <n v="1301"/>
    <s v="16A"/>
    <x v="1"/>
    <n v="1.4"/>
    <x v="7"/>
    <n v="1"/>
    <x v="0"/>
    <x v="18"/>
    <x v="81"/>
  </r>
  <r>
    <n v="50502"/>
    <x v="243"/>
    <x v="50"/>
    <n v="180900"/>
    <n v="1301"/>
    <s v="12A"/>
    <x v="1"/>
    <n v="578.24"/>
    <x v="7"/>
    <n v="1"/>
    <x v="0"/>
    <x v="13"/>
    <x v="39"/>
  </r>
  <r>
    <n v="50502"/>
    <x v="243"/>
    <x v="200"/>
    <n v="180900"/>
    <n v="1301"/>
    <s v="12A"/>
    <x v="1"/>
    <n v="60.11"/>
    <x v="7"/>
    <n v="1"/>
    <x v="0"/>
    <x v="16"/>
    <x v="187"/>
  </r>
  <r>
    <n v="50502"/>
    <x v="243"/>
    <x v="90"/>
    <n v="180900"/>
    <n v="1301"/>
    <s v="12A"/>
    <x v="1"/>
    <n v="4660.05"/>
    <x v="7"/>
    <n v="1"/>
    <x v="0"/>
    <x v="16"/>
    <x v="79"/>
  </r>
  <r>
    <n v="50502"/>
    <x v="243"/>
    <x v="90"/>
    <n v="180900"/>
    <n v="1301"/>
    <s v="12C"/>
    <x v="1"/>
    <n v="114.12"/>
    <x v="7"/>
    <n v="1"/>
    <x v="0"/>
    <x v="16"/>
    <x v="79"/>
  </r>
  <r>
    <n v="50502"/>
    <x v="243"/>
    <x v="191"/>
    <n v="180900"/>
    <n v="1301"/>
    <s v="12A"/>
    <x v="1"/>
    <n v="244.36"/>
    <x v="7"/>
    <n v="1"/>
    <x v="0"/>
    <x v="16"/>
    <x v="178"/>
  </r>
  <r>
    <n v="50502"/>
    <x v="243"/>
    <x v="11"/>
    <n v="180900"/>
    <n v="1301"/>
    <s v="29A"/>
    <x v="1"/>
    <n v="621.78"/>
    <x v="7"/>
    <n v="1"/>
    <x v="0"/>
    <x v="0"/>
    <x v="11"/>
  </r>
  <r>
    <n v="50502"/>
    <x v="243"/>
    <x v="7"/>
    <n v="180900"/>
    <n v="1301"/>
    <s v="16A"/>
    <x v="1"/>
    <n v="0"/>
    <x v="8"/>
    <n v="1"/>
    <x v="0"/>
    <x v="5"/>
    <x v="7"/>
  </r>
  <r>
    <n v="50502"/>
    <x v="243"/>
    <x v="92"/>
    <n v="180900"/>
    <n v="1301"/>
    <s v="16A"/>
    <x v="1"/>
    <n v="0"/>
    <x v="8"/>
    <n v="1"/>
    <x v="0"/>
    <x v="18"/>
    <x v="81"/>
  </r>
  <r>
    <n v="50502"/>
    <x v="243"/>
    <x v="50"/>
    <n v="180900"/>
    <n v="1301"/>
    <s v="12A"/>
    <x v="1"/>
    <n v="0"/>
    <x v="8"/>
    <n v="1"/>
    <x v="0"/>
    <x v="13"/>
    <x v="39"/>
  </r>
  <r>
    <n v="50502"/>
    <x v="243"/>
    <x v="200"/>
    <n v="180900"/>
    <n v="1301"/>
    <s v="12A"/>
    <x v="1"/>
    <n v="0"/>
    <x v="8"/>
    <n v="1"/>
    <x v="0"/>
    <x v="16"/>
    <x v="187"/>
  </r>
  <r>
    <n v="50502"/>
    <x v="243"/>
    <x v="90"/>
    <n v="180900"/>
    <n v="1301"/>
    <s v="12A"/>
    <x v="1"/>
    <n v="0"/>
    <x v="8"/>
    <n v="1"/>
    <x v="0"/>
    <x v="16"/>
    <x v="79"/>
  </r>
  <r>
    <n v="50502"/>
    <x v="243"/>
    <x v="90"/>
    <n v="180900"/>
    <n v="1301"/>
    <s v="12C"/>
    <x v="1"/>
    <n v="0"/>
    <x v="8"/>
    <n v="1"/>
    <x v="0"/>
    <x v="16"/>
    <x v="79"/>
  </r>
  <r>
    <n v="50502"/>
    <x v="243"/>
    <x v="191"/>
    <n v="180900"/>
    <n v="1301"/>
    <s v="12A"/>
    <x v="1"/>
    <n v="0"/>
    <x v="8"/>
    <n v="1"/>
    <x v="0"/>
    <x v="16"/>
    <x v="178"/>
  </r>
  <r>
    <n v="50502"/>
    <x v="243"/>
    <x v="11"/>
    <n v="180900"/>
    <n v="1301"/>
    <s v="29A"/>
    <x v="1"/>
    <n v="0"/>
    <x v="8"/>
    <n v="1"/>
    <x v="0"/>
    <x v="0"/>
    <x v="11"/>
  </r>
  <r>
    <n v="50502"/>
    <x v="243"/>
    <x v="56"/>
    <n v="180900"/>
    <n v="1304"/>
    <s v="15A"/>
    <x v="1"/>
    <n v="127.6"/>
    <x v="7"/>
    <n v="1"/>
    <x v="0"/>
    <x v="15"/>
    <x v="45"/>
  </r>
  <r>
    <n v="50502"/>
    <x v="243"/>
    <x v="64"/>
    <n v="180900"/>
    <n v="1304"/>
    <s v="12A"/>
    <x v="1"/>
    <n v="15.39"/>
    <x v="7"/>
    <n v="1"/>
    <x v="0"/>
    <x v="16"/>
    <x v="53"/>
  </r>
  <r>
    <n v="50502"/>
    <x v="243"/>
    <x v="90"/>
    <n v="180900"/>
    <n v="1304"/>
    <s v="12A"/>
    <x v="1"/>
    <n v="2193.21"/>
    <x v="7"/>
    <n v="1"/>
    <x v="0"/>
    <x v="16"/>
    <x v="79"/>
  </r>
  <r>
    <n v="50502"/>
    <x v="243"/>
    <x v="140"/>
    <n v="180900"/>
    <n v="1304"/>
    <s v="25B"/>
    <x v="1"/>
    <n v="69.17"/>
    <x v="7"/>
    <n v="1"/>
    <x v="0"/>
    <x v="2"/>
    <x v="129"/>
  </r>
  <r>
    <n v="50502"/>
    <x v="243"/>
    <x v="11"/>
    <n v="180900"/>
    <n v="1304"/>
    <s v="29A"/>
    <x v="1"/>
    <n v="10.94"/>
    <x v="7"/>
    <n v="1"/>
    <x v="0"/>
    <x v="0"/>
    <x v="11"/>
  </r>
  <r>
    <n v="50502"/>
    <x v="243"/>
    <x v="9"/>
    <n v="180900"/>
    <n v="1304"/>
    <s v=""/>
    <x v="1"/>
    <n v="485.46"/>
    <x v="7"/>
    <n v="1"/>
    <x v="1"/>
    <x v="1"/>
    <x v="9"/>
  </r>
  <r>
    <n v="50502"/>
    <x v="243"/>
    <x v="56"/>
    <n v="180900"/>
    <n v="1304"/>
    <s v="15A"/>
    <x v="1"/>
    <n v="0"/>
    <x v="8"/>
    <n v="1"/>
    <x v="0"/>
    <x v="15"/>
    <x v="45"/>
  </r>
  <r>
    <n v="50502"/>
    <x v="243"/>
    <x v="64"/>
    <n v="180900"/>
    <n v="1304"/>
    <s v="12A"/>
    <x v="1"/>
    <n v="0"/>
    <x v="8"/>
    <n v="1"/>
    <x v="0"/>
    <x v="16"/>
    <x v="53"/>
  </r>
  <r>
    <n v="50502"/>
    <x v="243"/>
    <x v="90"/>
    <n v="180900"/>
    <n v="1304"/>
    <s v="12A"/>
    <x v="1"/>
    <n v="0"/>
    <x v="8"/>
    <n v="1"/>
    <x v="0"/>
    <x v="16"/>
    <x v="79"/>
  </r>
  <r>
    <n v="50502"/>
    <x v="243"/>
    <x v="140"/>
    <n v="180900"/>
    <n v="1304"/>
    <s v="25B"/>
    <x v="1"/>
    <n v="0"/>
    <x v="8"/>
    <n v="1"/>
    <x v="0"/>
    <x v="2"/>
    <x v="129"/>
  </r>
  <r>
    <n v="50502"/>
    <x v="243"/>
    <x v="11"/>
    <n v="180900"/>
    <n v="1304"/>
    <s v="29A"/>
    <x v="1"/>
    <n v="0"/>
    <x v="8"/>
    <n v="1"/>
    <x v="0"/>
    <x v="0"/>
    <x v="11"/>
  </r>
  <r>
    <n v="50502"/>
    <x v="243"/>
    <x v="9"/>
    <n v="180900"/>
    <n v="1304"/>
    <s v=""/>
    <x v="1"/>
    <n v="0"/>
    <x v="8"/>
    <n v="1"/>
    <x v="1"/>
    <x v="1"/>
    <x v="9"/>
  </r>
  <r>
    <n v="50502"/>
    <x v="243"/>
    <x v="90"/>
    <n v="180900"/>
    <n v="1308"/>
    <s v="12A"/>
    <x v="1"/>
    <n v="7.3"/>
    <x v="7"/>
    <n v="1"/>
    <x v="0"/>
    <x v="16"/>
    <x v="79"/>
  </r>
  <r>
    <n v="50502"/>
    <x v="243"/>
    <x v="128"/>
    <n v="180900"/>
    <n v="1308"/>
    <s v="24C"/>
    <x v="1"/>
    <n v="84.59"/>
    <x v="7"/>
    <n v="1"/>
    <x v="0"/>
    <x v="2"/>
    <x v="117"/>
  </r>
  <r>
    <n v="50502"/>
    <x v="243"/>
    <x v="90"/>
    <n v="180900"/>
    <n v="1308"/>
    <s v="12A"/>
    <x v="1"/>
    <n v="0"/>
    <x v="8"/>
    <n v="1"/>
    <x v="0"/>
    <x v="16"/>
    <x v="79"/>
  </r>
  <r>
    <n v="50502"/>
    <x v="243"/>
    <x v="128"/>
    <n v="180900"/>
    <n v="1308"/>
    <s v="24C"/>
    <x v="1"/>
    <n v="0"/>
    <x v="8"/>
    <n v="1"/>
    <x v="0"/>
    <x v="2"/>
    <x v="117"/>
  </r>
  <r>
    <n v="50502"/>
    <x v="243"/>
    <x v="90"/>
    <n v="180900"/>
    <n v="1310"/>
    <s v="12A"/>
    <x v="1"/>
    <n v="4353.5200000000004"/>
    <x v="7"/>
    <n v="1"/>
    <x v="0"/>
    <x v="16"/>
    <x v="79"/>
  </r>
  <r>
    <n v="50502"/>
    <x v="243"/>
    <x v="193"/>
    <n v="180900"/>
    <n v="1310"/>
    <s v="12A"/>
    <x v="1"/>
    <n v="349.86"/>
    <x v="7"/>
    <n v="1"/>
    <x v="0"/>
    <x v="16"/>
    <x v="180"/>
  </r>
  <r>
    <n v="50502"/>
    <x v="243"/>
    <x v="90"/>
    <n v="180900"/>
    <n v="1310"/>
    <s v="12A"/>
    <x v="1"/>
    <n v="0"/>
    <x v="8"/>
    <n v="1"/>
    <x v="0"/>
    <x v="16"/>
    <x v="79"/>
  </r>
  <r>
    <n v="50502"/>
    <x v="243"/>
    <x v="193"/>
    <n v="180900"/>
    <n v="1310"/>
    <s v="12A"/>
    <x v="1"/>
    <n v="0"/>
    <x v="8"/>
    <n v="1"/>
    <x v="0"/>
    <x v="16"/>
    <x v="180"/>
  </r>
  <r>
    <n v="50502"/>
    <x v="243"/>
    <x v="96"/>
    <n v="180900"/>
    <n v="1399"/>
    <s v="12A"/>
    <x v="1"/>
    <n v="21.99"/>
    <x v="7"/>
    <n v="1"/>
    <x v="0"/>
    <x v="15"/>
    <x v="85"/>
  </r>
  <r>
    <n v="50502"/>
    <x v="243"/>
    <x v="96"/>
    <n v="180900"/>
    <n v="1399"/>
    <s v="12A"/>
    <x v="1"/>
    <n v="0"/>
    <x v="8"/>
    <n v="1"/>
    <x v="0"/>
    <x v="15"/>
    <x v="85"/>
  </r>
  <r>
    <n v="50502"/>
    <x v="243"/>
    <x v="6"/>
    <n v="180900"/>
    <n v="1403"/>
    <s v="12A"/>
    <x v="1"/>
    <n v="2.5499999999999998"/>
    <x v="7"/>
    <n v="1"/>
    <x v="0"/>
    <x v="4"/>
    <x v="6"/>
  </r>
  <r>
    <n v="50502"/>
    <x v="243"/>
    <x v="97"/>
    <n v="180900"/>
    <n v="1403"/>
    <s v="12A"/>
    <x v="1"/>
    <n v="19.41"/>
    <x v="7"/>
    <n v="1"/>
    <x v="0"/>
    <x v="17"/>
    <x v="86"/>
  </r>
  <r>
    <n v="50502"/>
    <x v="243"/>
    <x v="100"/>
    <n v="180900"/>
    <n v="1403"/>
    <s v="16A"/>
    <x v="1"/>
    <n v="452.69"/>
    <x v="7"/>
    <n v="1"/>
    <x v="0"/>
    <x v="21"/>
    <x v="89"/>
  </r>
  <r>
    <n v="50502"/>
    <x v="243"/>
    <x v="26"/>
    <n v="180900"/>
    <n v="1403"/>
    <s v="12A"/>
    <x v="1"/>
    <n v="14.79"/>
    <x v="7"/>
    <n v="1"/>
    <x v="0"/>
    <x v="10"/>
    <x v="26"/>
  </r>
  <r>
    <n v="50502"/>
    <x v="243"/>
    <x v="27"/>
    <n v="180900"/>
    <n v="1403"/>
    <s v="12A"/>
    <x v="1"/>
    <n v="82.11"/>
    <x v="7"/>
    <n v="1"/>
    <x v="0"/>
    <x v="11"/>
    <x v="27"/>
  </r>
  <r>
    <n v="50502"/>
    <x v="243"/>
    <x v="216"/>
    <n v="180900"/>
    <n v="1403"/>
    <s v="16A"/>
    <x v="1"/>
    <n v="16.39"/>
    <x v="7"/>
    <n v="1"/>
    <x v="0"/>
    <x v="5"/>
    <x v="203"/>
  </r>
  <r>
    <n v="50502"/>
    <x v="243"/>
    <x v="50"/>
    <n v="180900"/>
    <n v="1403"/>
    <s v="12A"/>
    <x v="1"/>
    <n v="176.88"/>
    <x v="7"/>
    <n v="1"/>
    <x v="0"/>
    <x v="13"/>
    <x v="39"/>
  </r>
  <r>
    <n v="50502"/>
    <x v="243"/>
    <x v="99"/>
    <n v="180900"/>
    <n v="1403"/>
    <s v="20C"/>
    <x v="1"/>
    <n v="15.74"/>
    <x v="7"/>
    <n v="1"/>
    <x v="0"/>
    <x v="20"/>
    <x v="88"/>
  </r>
  <r>
    <n v="50502"/>
    <x v="243"/>
    <x v="185"/>
    <n v="180900"/>
    <n v="1403"/>
    <s v="12A"/>
    <x v="1"/>
    <n v="430.4"/>
    <x v="7"/>
    <n v="1"/>
    <x v="0"/>
    <x v="8"/>
    <x v="172"/>
  </r>
  <r>
    <n v="50502"/>
    <x v="243"/>
    <x v="55"/>
    <n v="180900"/>
    <n v="1403"/>
    <s v="15A"/>
    <x v="1"/>
    <n v="199.83"/>
    <x v="7"/>
    <n v="1"/>
    <x v="0"/>
    <x v="15"/>
    <x v="44"/>
  </r>
  <r>
    <n v="50502"/>
    <x v="243"/>
    <x v="56"/>
    <n v="180900"/>
    <n v="1403"/>
    <s v="15A"/>
    <x v="1"/>
    <n v="17.760000000000002"/>
    <x v="7"/>
    <n v="1"/>
    <x v="0"/>
    <x v="15"/>
    <x v="45"/>
  </r>
  <r>
    <n v="50502"/>
    <x v="243"/>
    <x v="96"/>
    <n v="180900"/>
    <n v="1403"/>
    <s v="11A"/>
    <x v="1"/>
    <n v="24.11"/>
    <x v="7"/>
    <n v="1"/>
    <x v="0"/>
    <x v="15"/>
    <x v="85"/>
  </r>
  <r>
    <n v="50502"/>
    <x v="243"/>
    <x v="96"/>
    <n v="180900"/>
    <n v="1403"/>
    <s v="11F"/>
    <x v="1"/>
    <n v="20.12"/>
    <x v="7"/>
    <n v="1"/>
    <x v="0"/>
    <x v="15"/>
    <x v="85"/>
  </r>
  <r>
    <n v="50502"/>
    <x v="243"/>
    <x v="59"/>
    <n v="180900"/>
    <n v="1403"/>
    <s v="12A"/>
    <x v="1"/>
    <n v="13.87"/>
    <x v="7"/>
    <n v="1"/>
    <x v="0"/>
    <x v="8"/>
    <x v="48"/>
  </r>
  <r>
    <n v="50502"/>
    <x v="243"/>
    <x v="196"/>
    <n v="180900"/>
    <n v="1403"/>
    <s v="25B"/>
    <x v="1"/>
    <n v="0.91"/>
    <x v="7"/>
    <n v="1"/>
    <x v="0"/>
    <x v="16"/>
    <x v="183"/>
  </r>
  <r>
    <n v="50502"/>
    <x v="243"/>
    <x v="90"/>
    <n v="180900"/>
    <n v="1403"/>
    <s v="12A"/>
    <x v="1"/>
    <n v="44.41"/>
    <x v="7"/>
    <n v="1"/>
    <x v="0"/>
    <x v="16"/>
    <x v="79"/>
  </r>
  <r>
    <n v="50502"/>
    <x v="243"/>
    <x v="90"/>
    <n v="180900"/>
    <n v="1403"/>
    <s v="12B"/>
    <x v="1"/>
    <n v="6.77"/>
    <x v="7"/>
    <n v="1"/>
    <x v="0"/>
    <x v="16"/>
    <x v="79"/>
  </r>
  <r>
    <n v="50502"/>
    <x v="243"/>
    <x v="90"/>
    <n v="180900"/>
    <n v="1403"/>
    <s v="12C"/>
    <x v="1"/>
    <n v="12.71"/>
    <x v="7"/>
    <n v="1"/>
    <x v="0"/>
    <x v="16"/>
    <x v="79"/>
  </r>
  <r>
    <n v="50502"/>
    <x v="243"/>
    <x v="193"/>
    <n v="180900"/>
    <n v="1403"/>
    <s v="12A"/>
    <x v="1"/>
    <n v="4.88"/>
    <x v="7"/>
    <n v="1"/>
    <x v="0"/>
    <x v="16"/>
    <x v="180"/>
  </r>
  <r>
    <n v="50502"/>
    <x v="243"/>
    <x v="84"/>
    <n v="180900"/>
    <n v="1403"/>
    <s v="12A"/>
    <x v="1"/>
    <n v="8.7100000000000009"/>
    <x v="7"/>
    <n v="1"/>
    <x v="0"/>
    <x v="16"/>
    <x v="73"/>
  </r>
  <r>
    <n v="50502"/>
    <x v="243"/>
    <x v="4"/>
    <n v="180900"/>
    <n v="1403"/>
    <s v="12A"/>
    <x v="1"/>
    <n v="-261.63"/>
    <x v="7"/>
    <n v="1"/>
    <x v="0"/>
    <x v="0"/>
    <x v="4"/>
  </r>
  <r>
    <n v="50502"/>
    <x v="243"/>
    <x v="128"/>
    <n v="180900"/>
    <n v="1403"/>
    <s v="24C"/>
    <x v="1"/>
    <n v="35.799999999999997"/>
    <x v="7"/>
    <n v="1"/>
    <x v="0"/>
    <x v="2"/>
    <x v="117"/>
  </r>
  <r>
    <n v="50502"/>
    <x v="243"/>
    <x v="127"/>
    <n v="180900"/>
    <n v="1403"/>
    <s v="24C"/>
    <x v="1"/>
    <n v="13.96"/>
    <x v="7"/>
    <n v="1"/>
    <x v="0"/>
    <x v="2"/>
    <x v="116"/>
  </r>
  <r>
    <n v="50502"/>
    <x v="243"/>
    <x v="135"/>
    <n v="180900"/>
    <n v="1403"/>
    <s v="24C"/>
    <x v="1"/>
    <n v="6.42"/>
    <x v="7"/>
    <n v="1"/>
    <x v="0"/>
    <x v="2"/>
    <x v="124"/>
  </r>
  <r>
    <n v="50502"/>
    <x v="243"/>
    <x v="125"/>
    <n v="180900"/>
    <n v="1403"/>
    <s v="12C"/>
    <x v="1"/>
    <n v="32.119999999999997"/>
    <x v="7"/>
    <n v="1"/>
    <x v="0"/>
    <x v="2"/>
    <x v="114"/>
  </r>
  <r>
    <n v="50502"/>
    <x v="243"/>
    <x v="14"/>
    <n v="180900"/>
    <n v="1403"/>
    <s v="12A"/>
    <x v="1"/>
    <n v="10.55"/>
    <x v="7"/>
    <n v="1"/>
    <x v="0"/>
    <x v="8"/>
    <x v="14"/>
  </r>
  <r>
    <n v="50502"/>
    <x v="243"/>
    <x v="14"/>
    <n v="180900"/>
    <n v="1403"/>
    <s v="12B"/>
    <x v="1"/>
    <n v="13.03"/>
    <x v="7"/>
    <n v="1"/>
    <x v="0"/>
    <x v="8"/>
    <x v="14"/>
  </r>
  <r>
    <n v="50502"/>
    <x v="243"/>
    <x v="60"/>
    <n v="180900"/>
    <n v="1403"/>
    <s v="12B"/>
    <x v="1"/>
    <n v="9.4499999999999993"/>
    <x v="7"/>
    <n v="1"/>
    <x v="0"/>
    <x v="0"/>
    <x v="49"/>
  </r>
  <r>
    <n v="50502"/>
    <x v="243"/>
    <x v="207"/>
    <n v="180900"/>
    <n v="1403"/>
    <s v="12B"/>
    <x v="1"/>
    <n v="11.42"/>
    <x v="7"/>
    <n v="1"/>
    <x v="0"/>
    <x v="0"/>
    <x v="194"/>
  </r>
  <r>
    <n v="50502"/>
    <x v="243"/>
    <x v="11"/>
    <n v="180900"/>
    <n v="1403"/>
    <s v="29A"/>
    <x v="1"/>
    <n v="8.56"/>
    <x v="7"/>
    <n v="1"/>
    <x v="0"/>
    <x v="0"/>
    <x v="11"/>
  </r>
  <r>
    <n v="50502"/>
    <x v="243"/>
    <x v="9"/>
    <n v="180900"/>
    <n v="1403"/>
    <s v=""/>
    <x v="1"/>
    <n v="3530.59"/>
    <x v="7"/>
    <n v="1"/>
    <x v="1"/>
    <x v="1"/>
    <x v="9"/>
  </r>
  <r>
    <n v="50502"/>
    <x v="243"/>
    <x v="9"/>
    <n v="180900"/>
    <n v="1403"/>
    <s v="350"/>
    <x v="1"/>
    <n v="59.3"/>
    <x v="7"/>
    <n v="1"/>
    <x v="1"/>
    <x v="1"/>
    <x v="9"/>
  </r>
  <r>
    <n v="50502"/>
    <x v="243"/>
    <x v="143"/>
    <n v="180900"/>
    <n v="1403"/>
    <s v=""/>
    <x v="1"/>
    <n v="601.69000000000005"/>
    <x v="7"/>
    <n v="1"/>
    <x v="1"/>
    <x v="1"/>
    <x v="132"/>
  </r>
  <r>
    <n v="50502"/>
    <x v="243"/>
    <x v="6"/>
    <n v="180900"/>
    <n v="1403"/>
    <s v="12A"/>
    <x v="1"/>
    <n v="0"/>
    <x v="8"/>
    <n v="1"/>
    <x v="0"/>
    <x v="4"/>
    <x v="6"/>
  </r>
  <r>
    <n v="50502"/>
    <x v="243"/>
    <x v="97"/>
    <n v="180900"/>
    <n v="1403"/>
    <s v="12A"/>
    <x v="1"/>
    <n v="0"/>
    <x v="8"/>
    <n v="1"/>
    <x v="0"/>
    <x v="17"/>
    <x v="86"/>
  </r>
  <r>
    <n v="50502"/>
    <x v="243"/>
    <x v="100"/>
    <n v="180900"/>
    <n v="1403"/>
    <s v="16A"/>
    <x v="1"/>
    <n v="0"/>
    <x v="8"/>
    <n v="1"/>
    <x v="0"/>
    <x v="21"/>
    <x v="89"/>
  </r>
  <r>
    <n v="50502"/>
    <x v="243"/>
    <x v="26"/>
    <n v="180900"/>
    <n v="1403"/>
    <s v="12A"/>
    <x v="1"/>
    <n v="0"/>
    <x v="8"/>
    <n v="1"/>
    <x v="0"/>
    <x v="10"/>
    <x v="26"/>
  </r>
  <r>
    <n v="50502"/>
    <x v="243"/>
    <x v="27"/>
    <n v="180900"/>
    <n v="1403"/>
    <s v="12A"/>
    <x v="1"/>
    <n v="0"/>
    <x v="8"/>
    <n v="1"/>
    <x v="0"/>
    <x v="11"/>
    <x v="27"/>
  </r>
  <r>
    <n v="50502"/>
    <x v="243"/>
    <x v="216"/>
    <n v="180900"/>
    <n v="1403"/>
    <s v="16A"/>
    <x v="1"/>
    <n v="0"/>
    <x v="8"/>
    <n v="1"/>
    <x v="0"/>
    <x v="5"/>
    <x v="203"/>
  </r>
  <r>
    <n v="50502"/>
    <x v="243"/>
    <x v="50"/>
    <n v="180900"/>
    <n v="1403"/>
    <s v="12A"/>
    <x v="1"/>
    <n v="0"/>
    <x v="8"/>
    <n v="1"/>
    <x v="0"/>
    <x v="13"/>
    <x v="39"/>
  </r>
  <r>
    <n v="50502"/>
    <x v="243"/>
    <x v="99"/>
    <n v="180900"/>
    <n v="1403"/>
    <s v="20C"/>
    <x v="1"/>
    <n v="0"/>
    <x v="8"/>
    <n v="1"/>
    <x v="0"/>
    <x v="20"/>
    <x v="88"/>
  </r>
  <r>
    <n v="50502"/>
    <x v="243"/>
    <x v="185"/>
    <n v="180900"/>
    <n v="1403"/>
    <s v="12A"/>
    <x v="1"/>
    <n v="0"/>
    <x v="8"/>
    <n v="1"/>
    <x v="0"/>
    <x v="8"/>
    <x v="172"/>
  </r>
  <r>
    <n v="50502"/>
    <x v="243"/>
    <x v="55"/>
    <n v="180900"/>
    <n v="1403"/>
    <s v="15A"/>
    <x v="1"/>
    <n v="0"/>
    <x v="8"/>
    <n v="1"/>
    <x v="0"/>
    <x v="15"/>
    <x v="44"/>
  </r>
  <r>
    <n v="50502"/>
    <x v="243"/>
    <x v="56"/>
    <n v="180900"/>
    <n v="1403"/>
    <s v="15A"/>
    <x v="1"/>
    <n v="0"/>
    <x v="8"/>
    <n v="1"/>
    <x v="0"/>
    <x v="15"/>
    <x v="45"/>
  </r>
  <r>
    <n v="50502"/>
    <x v="243"/>
    <x v="96"/>
    <n v="180900"/>
    <n v="1403"/>
    <s v="11A"/>
    <x v="1"/>
    <n v="0"/>
    <x v="8"/>
    <n v="1"/>
    <x v="0"/>
    <x v="15"/>
    <x v="85"/>
  </r>
  <r>
    <n v="50502"/>
    <x v="243"/>
    <x v="96"/>
    <n v="180900"/>
    <n v="1403"/>
    <s v="11F"/>
    <x v="1"/>
    <n v="0"/>
    <x v="8"/>
    <n v="1"/>
    <x v="0"/>
    <x v="15"/>
    <x v="85"/>
  </r>
  <r>
    <n v="50502"/>
    <x v="243"/>
    <x v="59"/>
    <n v="180900"/>
    <n v="1403"/>
    <s v="12A"/>
    <x v="1"/>
    <n v="0"/>
    <x v="8"/>
    <n v="1"/>
    <x v="0"/>
    <x v="8"/>
    <x v="48"/>
  </r>
  <r>
    <n v="50502"/>
    <x v="243"/>
    <x v="196"/>
    <n v="180900"/>
    <n v="1403"/>
    <s v="25B"/>
    <x v="1"/>
    <n v="0"/>
    <x v="8"/>
    <n v="1"/>
    <x v="0"/>
    <x v="16"/>
    <x v="183"/>
  </r>
  <r>
    <n v="50502"/>
    <x v="243"/>
    <x v="90"/>
    <n v="180900"/>
    <n v="1403"/>
    <s v="12A"/>
    <x v="1"/>
    <n v="0"/>
    <x v="8"/>
    <n v="1"/>
    <x v="0"/>
    <x v="16"/>
    <x v="79"/>
  </r>
  <r>
    <n v="50502"/>
    <x v="243"/>
    <x v="90"/>
    <n v="180900"/>
    <n v="1403"/>
    <s v="12B"/>
    <x v="1"/>
    <n v="0"/>
    <x v="8"/>
    <n v="1"/>
    <x v="0"/>
    <x v="16"/>
    <x v="79"/>
  </r>
  <r>
    <n v="50502"/>
    <x v="243"/>
    <x v="193"/>
    <n v="180900"/>
    <n v="1403"/>
    <s v="12A"/>
    <x v="1"/>
    <n v="0"/>
    <x v="8"/>
    <n v="1"/>
    <x v="0"/>
    <x v="16"/>
    <x v="180"/>
  </r>
  <r>
    <n v="50502"/>
    <x v="243"/>
    <x v="84"/>
    <n v="180900"/>
    <n v="1403"/>
    <s v="12A"/>
    <x v="1"/>
    <n v="0"/>
    <x v="8"/>
    <n v="1"/>
    <x v="0"/>
    <x v="16"/>
    <x v="73"/>
  </r>
  <r>
    <n v="50502"/>
    <x v="243"/>
    <x v="4"/>
    <n v="180900"/>
    <n v="1403"/>
    <s v="12A"/>
    <x v="1"/>
    <n v="0"/>
    <x v="8"/>
    <n v="1"/>
    <x v="0"/>
    <x v="0"/>
    <x v="4"/>
  </r>
  <r>
    <n v="50502"/>
    <x v="243"/>
    <x v="125"/>
    <n v="180900"/>
    <n v="1403"/>
    <s v="12C"/>
    <x v="1"/>
    <n v="0"/>
    <x v="8"/>
    <n v="1"/>
    <x v="0"/>
    <x v="2"/>
    <x v="114"/>
  </r>
  <r>
    <n v="50502"/>
    <x v="243"/>
    <x v="14"/>
    <n v="180900"/>
    <n v="1403"/>
    <s v="12A"/>
    <x v="1"/>
    <n v="0"/>
    <x v="8"/>
    <n v="1"/>
    <x v="0"/>
    <x v="8"/>
    <x v="14"/>
  </r>
  <r>
    <n v="50502"/>
    <x v="243"/>
    <x v="14"/>
    <n v="180900"/>
    <n v="1403"/>
    <s v="12B"/>
    <x v="1"/>
    <n v="0"/>
    <x v="8"/>
    <n v="1"/>
    <x v="0"/>
    <x v="8"/>
    <x v="14"/>
  </r>
  <r>
    <n v="50502"/>
    <x v="243"/>
    <x v="60"/>
    <n v="180900"/>
    <n v="1403"/>
    <s v="12B"/>
    <x v="1"/>
    <n v="0"/>
    <x v="8"/>
    <n v="1"/>
    <x v="0"/>
    <x v="0"/>
    <x v="49"/>
  </r>
  <r>
    <n v="50502"/>
    <x v="243"/>
    <x v="207"/>
    <n v="180900"/>
    <n v="1403"/>
    <s v="12B"/>
    <x v="1"/>
    <n v="0"/>
    <x v="8"/>
    <n v="1"/>
    <x v="0"/>
    <x v="0"/>
    <x v="194"/>
  </r>
  <r>
    <n v="50502"/>
    <x v="243"/>
    <x v="11"/>
    <n v="180900"/>
    <n v="1403"/>
    <s v="29A"/>
    <x v="1"/>
    <n v="0"/>
    <x v="8"/>
    <n v="1"/>
    <x v="0"/>
    <x v="0"/>
    <x v="11"/>
  </r>
  <r>
    <n v="50502"/>
    <x v="243"/>
    <x v="9"/>
    <n v="180900"/>
    <n v="1403"/>
    <s v=""/>
    <x v="1"/>
    <n v="0"/>
    <x v="8"/>
    <n v="1"/>
    <x v="1"/>
    <x v="1"/>
    <x v="9"/>
  </r>
  <r>
    <n v="50502"/>
    <x v="243"/>
    <x v="46"/>
    <n v="180900"/>
    <n v="1403"/>
    <s v=""/>
    <x v="1"/>
    <n v="0"/>
    <x v="8"/>
    <n v="1"/>
    <x v="1"/>
    <x v="1"/>
    <x v="35"/>
  </r>
  <r>
    <n v="50502"/>
    <x v="243"/>
    <x v="143"/>
    <n v="180900"/>
    <n v="1403"/>
    <s v=""/>
    <x v="1"/>
    <n v="0"/>
    <x v="8"/>
    <n v="1"/>
    <x v="1"/>
    <x v="1"/>
    <x v="132"/>
  </r>
  <r>
    <n v="50502"/>
    <x v="243"/>
    <x v="6"/>
    <n v="180900"/>
    <n v="1404"/>
    <s v="12B"/>
    <x v="1"/>
    <n v="4.09"/>
    <x v="7"/>
    <n v="1"/>
    <x v="0"/>
    <x v="4"/>
    <x v="6"/>
  </r>
  <r>
    <n v="50502"/>
    <x v="243"/>
    <x v="100"/>
    <n v="180900"/>
    <n v="1404"/>
    <s v="16A"/>
    <x v="1"/>
    <n v="45.39"/>
    <x v="7"/>
    <n v="1"/>
    <x v="0"/>
    <x v="21"/>
    <x v="89"/>
  </r>
  <r>
    <n v="50502"/>
    <x v="243"/>
    <x v="96"/>
    <n v="180900"/>
    <n v="1404"/>
    <s v="11A"/>
    <x v="1"/>
    <n v="3.18"/>
    <x v="7"/>
    <n v="1"/>
    <x v="0"/>
    <x v="15"/>
    <x v="85"/>
  </r>
  <r>
    <n v="50502"/>
    <x v="243"/>
    <x v="90"/>
    <n v="180900"/>
    <n v="1404"/>
    <s v="12A"/>
    <x v="1"/>
    <n v="22.14"/>
    <x v="7"/>
    <n v="1"/>
    <x v="0"/>
    <x v="16"/>
    <x v="79"/>
  </r>
  <r>
    <n v="50502"/>
    <x v="243"/>
    <x v="51"/>
    <n v="180900"/>
    <n v="1404"/>
    <s v="25B"/>
    <x v="1"/>
    <n v="219.74"/>
    <x v="7"/>
    <n v="1"/>
    <x v="0"/>
    <x v="12"/>
    <x v="40"/>
  </r>
  <r>
    <n v="50502"/>
    <x v="243"/>
    <x v="11"/>
    <n v="180900"/>
    <n v="1404"/>
    <s v="29A"/>
    <x v="1"/>
    <n v="23.43"/>
    <x v="7"/>
    <n v="1"/>
    <x v="0"/>
    <x v="0"/>
    <x v="11"/>
  </r>
  <r>
    <n v="50502"/>
    <x v="243"/>
    <x v="6"/>
    <n v="180900"/>
    <n v="1404"/>
    <s v="12B"/>
    <x v="1"/>
    <n v="0"/>
    <x v="8"/>
    <n v="1"/>
    <x v="0"/>
    <x v="4"/>
    <x v="6"/>
  </r>
  <r>
    <n v="50502"/>
    <x v="243"/>
    <x v="100"/>
    <n v="180900"/>
    <n v="1404"/>
    <s v="16A"/>
    <x v="1"/>
    <n v="0"/>
    <x v="8"/>
    <n v="1"/>
    <x v="0"/>
    <x v="21"/>
    <x v="89"/>
  </r>
  <r>
    <n v="50502"/>
    <x v="243"/>
    <x v="96"/>
    <n v="180900"/>
    <n v="1404"/>
    <s v="11A"/>
    <x v="1"/>
    <n v="0"/>
    <x v="8"/>
    <n v="1"/>
    <x v="0"/>
    <x v="15"/>
    <x v="85"/>
  </r>
  <r>
    <n v="50502"/>
    <x v="243"/>
    <x v="90"/>
    <n v="180900"/>
    <n v="1404"/>
    <s v="12A"/>
    <x v="1"/>
    <n v="0"/>
    <x v="8"/>
    <n v="1"/>
    <x v="0"/>
    <x v="16"/>
    <x v="79"/>
  </r>
  <r>
    <n v="50502"/>
    <x v="243"/>
    <x v="51"/>
    <n v="180900"/>
    <n v="1404"/>
    <s v="25B"/>
    <x v="1"/>
    <n v="0"/>
    <x v="8"/>
    <n v="1"/>
    <x v="0"/>
    <x v="12"/>
    <x v="40"/>
  </r>
  <r>
    <n v="50502"/>
    <x v="243"/>
    <x v="11"/>
    <n v="180900"/>
    <n v="1404"/>
    <s v="29A"/>
    <x v="1"/>
    <n v="0"/>
    <x v="8"/>
    <n v="1"/>
    <x v="0"/>
    <x v="0"/>
    <x v="11"/>
  </r>
  <r>
    <n v="50502"/>
    <x v="243"/>
    <x v="96"/>
    <n v="180900"/>
    <n v="1405"/>
    <s v="11A"/>
    <x v="1"/>
    <n v="9"/>
    <x v="7"/>
    <n v="1"/>
    <x v="0"/>
    <x v="15"/>
    <x v="85"/>
  </r>
  <r>
    <n v="50502"/>
    <x v="243"/>
    <x v="96"/>
    <n v="180900"/>
    <n v="1405"/>
    <s v="11F"/>
    <x v="1"/>
    <n v="232.43"/>
    <x v="7"/>
    <n v="1"/>
    <x v="0"/>
    <x v="15"/>
    <x v="85"/>
  </r>
  <r>
    <n v="50502"/>
    <x v="243"/>
    <x v="123"/>
    <n v="180900"/>
    <n v="1405"/>
    <s v="11F"/>
    <x v="1"/>
    <n v="33.33"/>
    <x v="7"/>
    <n v="1"/>
    <x v="8"/>
    <x v="1"/>
    <x v="112"/>
  </r>
  <r>
    <n v="50502"/>
    <x v="243"/>
    <x v="96"/>
    <n v="180900"/>
    <n v="1405"/>
    <s v="11A"/>
    <x v="1"/>
    <n v="0"/>
    <x v="8"/>
    <n v="1"/>
    <x v="0"/>
    <x v="15"/>
    <x v="85"/>
  </r>
  <r>
    <n v="50502"/>
    <x v="243"/>
    <x v="96"/>
    <n v="180900"/>
    <n v="1405"/>
    <s v="11F"/>
    <x v="1"/>
    <n v="0"/>
    <x v="8"/>
    <n v="1"/>
    <x v="0"/>
    <x v="15"/>
    <x v="85"/>
  </r>
  <r>
    <n v="50502"/>
    <x v="243"/>
    <x v="123"/>
    <n v="180900"/>
    <n v="1405"/>
    <s v="11F"/>
    <x v="1"/>
    <n v="0"/>
    <x v="8"/>
    <n v="1"/>
    <x v="8"/>
    <x v="1"/>
    <x v="112"/>
  </r>
  <r>
    <n v="50502"/>
    <x v="243"/>
    <x v="59"/>
    <n v="180900"/>
    <n v="1407"/>
    <s v="12A"/>
    <x v="1"/>
    <n v="6.49"/>
    <x v="7"/>
    <n v="1"/>
    <x v="0"/>
    <x v="8"/>
    <x v="48"/>
  </r>
  <r>
    <n v="50502"/>
    <x v="243"/>
    <x v="9"/>
    <n v="180900"/>
    <n v="1407"/>
    <s v=""/>
    <x v="1"/>
    <n v="147.91"/>
    <x v="7"/>
    <n v="1"/>
    <x v="1"/>
    <x v="1"/>
    <x v="9"/>
  </r>
  <r>
    <n v="50502"/>
    <x v="243"/>
    <x v="59"/>
    <n v="180900"/>
    <n v="1407"/>
    <s v="12A"/>
    <x v="1"/>
    <n v="0"/>
    <x v="8"/>
    <n v="1"/>
    <x v="0"/>
    <x v="8"/>
    <x v="48"/>
  </r>
  <r>
    <n v="50502"/>
    <x v="243"/>
    <x v="9"/>
    <n v="180900"/>
    <n v="1407"/>
    <s v=""/>
    <x v="1"/>
    <n v="0"/>
    <x v="8"/>
    <n v="1"/>
    <x v="1"/>
    <x v="1"/>
    <x v="9"/>
  </r>
  <r>
    <n v="50502"/>
    <x v="243"/>
    <x v="103"/>
    <n v="180900"/>
    <n v="1410"/>
    <s v="17A"/>
    <x v="1"/>
    <n v="16.57"/>
    <x v="7"/>
    <n v="1"/>
    <x v="0"/>
    <x v="23"/>
    <x v="92"/>
  </r>
  <r>
    <n v="50502"/>
    <x v="243"/>
    <x v="52"/>
    <n v="180900"/>
    <n v="1410"/>
    <s v="25B"/>
    <x v="1"/>
    <n v="1.06"/>
    <x v="7"/>
    <n v="1"/>
    <x v="0"/>
    <x v="14"/>
    <x v="41"/>
  </r>
  <r>
    <n v="50502"/>
    <x v="243"/>
    <x v="143"/>
    <n v="180900"/>
    <n v="1410"/>
    <s v=""/>
    <x v="1"/>
    <n v="434.11"/>
    <x v="7"/>
    <n v="1"/>
    <x v="1"/>
    <x v="1"/>
    <x v="132"/>
  </r>
  <r>
    <n v="50502"/>
    <x v="243"/>
    <x v="103"/>
    <n v="180900"/>
    <n v="1410"/>
    <s v="17A"/>
    <x v="1"/>
    <n v="0"/>
    <x v="8"/>
    <n v="1"/>
    <x v="0"/>
    <x v="23"/>
    <x v="92"/>
  </r>
  <r>
    <n v="50502"/>
    <x v="243"/>
    <x v="52"/>
    <n v="180900"/>
    <n v="1410"/>
    <s v="25B"/>
    <x v="1"/>
    <n v="0"/>
    <x v="8"/>
    <n v="1"/>
    <x v="0"/>
    <x v="14"/>
    <x v="41"/>
  </r>
  <r>
    <n v="50502"/>
    <x v="243"/>
    <x v="143"/>
    <n v="180900"/>
    <n v="1410"/>
    <s v=""/>
    <x v="1"/>
    <n v="0"/>
    <x v="8"/>
    <n v="1"/>
    <x v="1"/>
    <x v="1"/>
    <x v="132"/>
  </r>
  <r>
    <n v="50502"/>
    <x v="243"/>
    <x v="6"/>
    <n v="180900"/>
    <n v="1413"/>
    <s v="12A"/>
    <x v="1"/>
    <n v="6.28"/>
    <x v="7"/>
    <n v="1"/>
    <x v="0"/>
    <x v="4"/>
    <x v="6"/>
  </r>
  <r>
    <n v="50502"/>
    <x v="243"/>
    <x v="103"/>
    <n v="180900"/>
    <n v="1413"/>
    <s v="17A"/>
    <x v="1"/>
    <n v="7.11"/>
    <x v="7"/>
    <n v="1"/>
    <x v="0"/>
    <x v="23"/>
    <x v="92"/>
  </r>
  <r>
    <n v="50502"/>
    <x v="243"/>
    <x v="26"/>
    <n v="180900"/>
    <n v="1413"/>
    <s v="12A"/>
    <x v="1"/>
    <n v="106.97"/>
    <x v="7"/>
    <n v="1"/>
    <x v="0"/>
    <x v="10"/>
    <x v="26"/>
  </r>
  <r>
    <n v="50502"/>
    <x v="243"/>
    <x v="216"/>
    <n v="180900"/>
    <n v="1413"/>
    <s v="16A"/>
    <x v="1"/>
    <n v="119.59"/>
    <x v="7"/>
    <n v="1"/>
    <x v="0"/>
    <x v="5"/>
    <x v="203"/>
  </r>
  <r>
    <n v="50502"/>
    <x v="243"/>
    <x v="89"/>
    <n v="180900"/>
    <n v="1413"/>
    <s v="16A"/>
    <x v="1"/>
    <n v="4.47"/>
    <x v="7"/>
    <n v="1"/>
    <x v="0"/>
    <x v="5"/>
    <x v="78"/>
  </r>
  <r>
    <n v="50502"/>
    <x v="243"/>
    <x v="92"/>
    <n v="180900"/>
    <n v="1413"/>
    <s v="16A"/>
    <x v="1"/>
    <n v="15.08"/>
    <x v="7"/>
    <n v="1"/>
    <x v="0"/>
    <x v="18"/>
    <x v="81"/>
  </r>
  <r>
    <n v="50502"/>
    <x v="243"/>
    <x v="9"/>
    <n v="180900"/>
    <n v="1413"/>
    <s v="350"/>
    <x v="1"/>
    <n v="22.24"/>
    <x v="7"/>
    <n v="1"/>
    <x v="1"/>
    <x v="1"/>
    <x v="9"/>
  </r>
  <r>
    <n v="50502"/>
    <x v="243"/>
    <x v="6"/>
    <n v="180900"/>
    <n v="1413"/>
    <s v="12A"/>
    <x v="1"/>
    <n v="0"/>
    <x v="8"/>
    <n v="1"/>
    <x v="0"/>
    <x v="4"/>
    <x v="6"/>
  </r>
  <r>
    <n v="50502"/>
    <x v="243"/>
    <x v="103"/>
    <n v="180900"/>
    <n v="1413"/>
    <s v="17A"/>
    <x v="1"/>
    <n v="0"/>
    <x v="8"/>
    <n v="1"/>
    <x v="0"/>
    <x v="23"/>
    <x v="92"/>
  </r>
  <r>
    <n v="50502"/>
    <x v="243"/>
    <x v="26"/>
    <n v="180900"/>
    <n v="1413"/>
    <s v="12A"/>
    <x v="1"/>
    <n v="0"/>
    <x v="8"/>
    <n v="1"/>
    <x v="0"/>
    <x v="10"/>
    <x v="26"/>
  </r>
  <r>
    <n v="50502"/>
    <x v="243"/>
    <x v="216"/>
    <n v="180900"/>
    <n v="1413"/>
    <s v="16A"/>
    <x v="1"/>
    <n v="0"/>
    <x v="8"/>
    <n v="1"/>
    <x v="0"/>
    <x v="5"/>
    <x v="203"/>
  </r>
  <r>
    <n v="50502"/>
    <x v="243"/>
    <x v="89"/>
    <n v="180900"/>
    <n v="1413"/>
    <s v="16A"/>
    <x v="1"/>
    <n v="0"/>
    <x v="8"/>
    <n v="1"/>
    <x v="0"/>
    <x v="5"/>
    <x v="78"/>
  </r>
  <r>
    <n v="50502"/>
    <x v="243"/>
    <x v="92"/>
    <n v="180900"/>
    <n v="1413"/>
    <s v="16A"/>
    <x v="1"/>
    <n v="0"/>
    <x v="8"/>
    <n v="1"/>
    <x v="0"/>
    <x v="18"/>
    <x v="81"/>
  </r>
  <r>
    <n v="50502"/>
    <x v="243"/>
    <x v="9"/>
    <n v="180900"/>
    <n v="1413"/>
    <s v=""/>
    <x v="1"/>
    <n v="0"/>
    <x v="8"/>
    <n v="1"/>
    <x v="1"/>
    <x v="1"/>
    <x v="9"/>
  </r>
  <r>
    <n v="50502"/>
    <x v="243"/>
    <x v="25"/>
    <n v="180900"/>
    <n v="1414"/>
    <s v="12A"/>
    <x v="1"/>
    <n v="44.03"/>
    <x v="7"/>
    <n v="1"/>
    <x v="0"/>
    <x v="9"/>
    <x v="25"/>
  </r>
  <r>
    <n v="50502"/>
    <x v="243"/>
    <x v="103"/>
    <n v="180900"/>
    <n v="1414"/>
    <s v="17C"/>
    <x v="1"/>
    <n v="742.27"/>
    <x v="7"/>
    <n v="1"/>
    <x v="0"/>
    <x v="23"/>
    <x v="92"/>
  </r>
  <r>
    <n v="50502"/>
    <x v="243"/>
    <x v="103"/>
    <n v="180900"/>
    <n v="1414"/>
    <s v="20C"/>
    <x v="1"/>
    <n v="463.5"/>
    <x v="7"/>
    <n v="1"/>
    <x v="0"/>
    <x v="23"/>
    <x v="92"/>
  </r>
  <r>
    <n v="50502"/>
    <x v="243"/>
    <x v="26"/>
    <n v="180900"/>
    <n v="1414"/>
    <s v="12A"/>
    <x v="1"/>
    <n v="41.16"/>
    <x v="7"/>
    <n v="1"/>
    <x v="0"/>
    <x v="10"/>
    <x v="26"/>
  </r>
  <r>
    <n v="50502"/>
    <x v="243"/>
    <x v="89"/>
    <n v="180900"/>
    <n v="1414"/>
    <s v="16A"/>
    <x v="1"/>
    <n v="11.94"/>
    <x v="7"/>
    <n v="1"/>
    <x v="0"/>
    <x v="5"/>
    <x v="78"/>
  </r>
  <r>
    <n v="50502"/>
    <x v="243"/>
    <x v="50"/>
    <n v="180900"/>
    <n v="1414"/>
    <s v="12A"/>
    <x v="1"/>
    <n v="21.48"/>
    <x v="7"/>
    <n v="1"/>
    <x v="0"/>
    <x v="13"/>
    <x v="39"/>
  </r>
  <r>
    <n v="50502"/>
    <x v="243"/>
    <x v="99"/>
    <n v="180900"/>
    <n v="1414"/>
    <s v="12B"/>
    <x v="1"/>
    <n v="1.91"/>
    <x v="7"/>
    <n v="1"/>
    <x v="0"/>
    <x v="20"/>
    <x v="88"/>
  </r>
  <r>
    <n v="50502"/>
    <x v="243"/>
    <x v="96"/>
    <n v="180900"/>
    <n v="1414"/>
    <s v="12A"/>
    <x v="1"/>
    <n v="48.4"/>
    <x v="7"/>
    <n v="1"/>
    <x v="0"/>
    <x v="15"/>
    <x v="85"/>
  </r>
  <r>
    <n v="50502"/>
    <x v="243"/>
    <x v="90"/>
    <n v="180900"/>
    <n v="1414"/>
    <s v="12A"/>
    <x v="1"/>
    <n v="1.1399999999999999"/>
    <x v="7"/>
    <n v="1"/>
    <x v="0"/>
    <x v="16"/>
    <x v="79"/>
  </r>
  <r>
    <n v="50502"/>
    <x v="243"/>
    <x v="84"/>
    <n v="180900"/>
    <n v="1414"/>
    <s v="12A"/>
    <x v="1"/>
    <n v="16.11"/>
    <x v="7"/>
    <n v="1"/>
    <x v="0"/>
    <x v="16"/>
    <x v="73"/>
  </r>
  <r>
    <n v="50502"/>
    <x v="243"/>
    <x v="25"/>
    <n v="180900"/>
    <n v="1414"/>
    <s v="12A"/>
    <x v="1"/>
    <n v="0"/>
    <x v="8"/>
    <n v="1"/>
    <x v="0"/>
    <x v="9"/>
    <x v="25"/>
  </r>
  <r>
    <n v="50502"/>
    <x v="243"/>
    <x v="103"/>
    <n v="180900"/>
    <n v="1414"/>
    <s v="20C"/>
    <x v="1"/>
    <n v="0"/>
    <x v="8"/>
    <n v="1"/>
    <x v="0"/>
    <x v="23"/>
    <x v="92"/>
  </r>
  <r>
    <n v="50502"/>
    <x v="243"/>
    <x v="26"/>
    <n v="180900"/>
    <n v="1414"/>
    <s v="12A"/>
    <x v="1"/>
    <n v="0"/>
    <x v="8"/>
    <n v="1"/>
    <x v="0"/>
    <x v="10"/>
    <x v="26"/>
  </r>
  <r>
    <n v="50502"/>
    <x v="243"/>
    <x v="89"/>
    <n v="180900"/>
    <n v="1414"/>
    <s v="16A"/>
    <x v="1"/>
    <n v="0"/>
    <x v="8"/>
    <n v="1"/>
    <x v="0"/>
    <x v="5"/>
    <x v="78"/>
  </r>
  <r>
    <n v="50502"/>
    <x v="243"/>
    <x v="50"/>
    <n v="180900"/>
    <n v="1414"/>
    <s v="12A"/>
    <x v="1"/>
    <n v="0"/>
    <x v="8"/>
    <n v="1"/>
    <x v="0"/>
    <x v="13"/>
    <x v="39"/>
  </r>
  <r>
    <n v="50502"/>
    <x v="243"/>
    <x v="99"/>
    <n v="180900"/>
    <n v="1414"/>
    <s v="12B"/>
    <x v="1"/>
    <n v="0"/>
    <x v="8"/>
    <n v="1"/>
    <x v="0"/>
    <x v="20"/>
    <x v="88"/>
  </r>
  <r>
    <n v="50502"/>
    <x v="243"/>
    <x v="96"/>
    <n v="180900"/>
    <n v="1414"/>
    <s v="12A"/>
    <x v="1"/>
    <n v="0"/>
    <x v="8"/>
    <n v="1"/>
    <x v="0"/>
    <x v="15"/>
    <x v="85"/>
  </r>
  <r>
    <n v="50502"/>
    <x v="243"/>
    <x v="90"/>
    <n v="180900"/>
    <n v="1414"/>
    <s v="12A"/>
    <x v="1"/>
    <n v="0"/>
    <x v="8"/>
    <n v="1"/>
    <x v="0"/>
    <x v="16"/>
    <x v="79"/>
  </r>
  <r>
    <n v="50502"/>
    <x v="243"/>
    <x v="84"/>
    <n v="180900"/>
    <n v="1414"/>
    <s v="12A"/>
    <x v="1"/>
    <n v="0"/>
    <x v="8"/>
    <n v="1"/>
    <x v="0"/>
    <x v="16"/>
    <x v="73"/>
  </r>
  <r>
    <n v="50502"/>
    <x v="243"/>
    <x v="25"/>
    <n v="180900"/>
    <n v="1418"/>
    <s v="12A"/>
    <x v="1"/>
    <n v="81.260000000000005"/>
    <x v="7"/>
    <n v="1"/>
    <x v="0"/>
    <x v="9"/>
    <x v="25"/>
  </r>
  <r>
    <n v="50502"/>
    <x v="243"/>
    <x v="25"/>
    <n v="180900"/>
    <n v="1418"/>
    <s v="12A"/>
    <x v="1"/>
    <n v="0"/>
    <x v="8"/>
    <n v="1"/>
    <x v="0"/>
    <x v="9"/>
    <x v="25"/>
  </r>
  <r>
    <n v="50502"/>
    <x v="243"/>
    <x v="6"/>
    <n v="180900"/>
    <n v="1421"/>
    <s v="12A"/>
    <x v="1"/>
    <n v="28.59"/>
    <x v="7"/>
    <n v="1"/>
    <x v="0"/>
    <x v="4"/>
    <x v="6"/>
  </r>
  <r>
    <n v="50502"/>
    <x v="243"/>
    <x v="102"/>
    <n v="180900"/>
    <n v="1421"/>
    <s v="12A"/>
    <x v="1"/>
    <n v="313.26"/>
    <x v="7"/>
    <n v="1"/>
    <x v="0"/>
    <x v="22"/>
    <x v="91"/>
  </r>
  <r>
    <n v="50502"/>
    <x v="243"/>
    <x v="25"/>
    <n v="180900"/>
    <n v="1421"/>
    <s v="12A"/>
    <x v="1"/>
    <n v="600.22"/>
    <x v="7"/>
    <n v="1"/>
    <x v="0"/>
    <x v="9"/>
    <x v="25"/>
  </r>
  <r>
    <n v="50502"/>
    <x v="243"/>
    <x v="100"/>
    <n v="180900"/>
    <n v="1421"/>
    <s v="16A"/>
    <x v="1"/>
    <n v="123.96"/>
    <x v="7"/>
    <n v="1"/>
    <x v="0"/>
    <x v="21"/>
    <x v="89"/>
  </r>
  <r>
    <n v="50502"/>
    <x v="243"/>
    <x v="26"/>
    <n v="180900"/>
    <n v="1421"/>
    <s v="12A"/>
    <x v="1"/>
    <n v="2937.27"/>
    <x v="7"/>
    <n v="1"/>
    <x v="0"/>
    <x v="10"/>
    <x v="26"/>
  </r>
  <r>
    <n v="50502"/>
    <x v="243"/>
    <x v="56"/>
    <n v="180900"/>
    <n v="1421"/>
    <s v="15A"/>
    <x v="1"/>
    <n v="438.08"/>
    <x v="7"/>
    <n v="1"/>
    <x v="0"/>
    <x v="15"/>
    <x v="45"/>
  </r>
  <r>
    <n v="50502"/>
    <x v="243"/>
    <x v="59"/>
    <n v="180900"/>
    <n v="1421"/>
    <s v="12A"/>
    <x v="1"/>
    <n v="3.47"/>
    <x v="7"/>
    <n v="1"/>
    <x v="0"/>
    <x v="8"/>
    <x v="48"/>
  </r>
  <r>
    <n v="50502"/>
    <x v="243"/>
    <x v="84"/>
    <n v="180900"/>
    <n v="1421"/>
    <s v="12A"/>
    <x v="1"/>
    <n v="5278.14"/>
    <x v="7"/>
    <n v="1"/>
    <x v="0"/>
    <x v="16"/>
    <x v="73"/>
  </r>
  <r>
    <n v="50502"/>
    <x v="243"/>
    <x v="191"/>
    <n v="180900"/>
    <n v="1421"/>
    <s v="12A"/>
    <x v="1"/>
    <n v="2148.3000000000002"/>
    <x v="7"/>
    <n v="1"/>
    <x v="0"/>
    <x v="16"/>
    <x v="178"/>
  </r>
  <r>
    <n v="50502"/>
    <x v="243"/>
    <x v="14"/>
    <n v="180900"/>
    <n v="1421"/>
    <s v="12A"/>
    <x v="1"/>
    <n v="3.96"/>
    <x v="7"/>
    <n v="1"/>
    <x v="0"/>
    <x v="8"/>
    <x v="14"/>
  </r>
  <r>
    <n v="50502"/>
    <x v="243"/>
    <x v="52"/>
    <n v="180900"/>
    <n v="1421"/>
    <s v="25B"/>
    <x v="1"/>
    <n v="43.69"/>
    <x v="7"/>
    <n v="1"/>
    <x v="0"/>
    <x v="14"/>
    <x v="41"/>
  </r>
  <r>
    <n v="50502"/>
    <x v="243"/>
    <x v="88"/>
    <n v="180900"/>
    <n v="1421"/>
    <s v="12B"/>
    <x v="1"/>
    <n v="53.55"/>
    <x v="7"/>
    <n v="1"/>
    <x v="0"/>
    <x v="17"/>
    <x v="77"/>
  </r>
  <r>
    <n v="50502"/>
    <x v="243"/>
    <x v="6"/>
    <n v="180900"/>
    <n v="1421"/>
    <s v="12A"/>
    <x v="1"/>
    <n v="0"/>
    <x v="8"/>
    <n v="1"/>
    <x v="0"/>
    <x v="4"/>
    <x v="6"/>
  </r>
  <r>
    <n v="50502"/>
    <x v="243"/>
    <x v="102"/>
    <n v="180900"/>
    <n v="1421"/>
    <s v="12A"/>
    <x v="1"/>
    <n v="0"/>
    <x v="8"/>
    <n v="1"/>
    <x v="0"/>
    <x v="22"/>
    <x v="91"/>
  </r>
  <r>
    <n v="50502"/>
    <x v="243"/>
    <x v="25"/>
    <n v="180900"/>
    <n v="1421"/>
    <s v="12A"/>
    <x v="1"/>
    <n v="0"/>
    <x v="8"/>
    <n v="1"/>
    <x v="0"/>
    <x v="9"/>
    <x v="25"/>
  </r>
  <r>
    <n v="50502"/>
    <x v="243"/>
    <x v="100"/>
    <n v="180900"/>
    <n v="1421"/>
    <s v="16A"/>
    <x v="1"/>
    <n v="0"/>
    <x v="8"/>
    <n v="1"/>
    <x v="0"/>
    <x v="21"/>
    <x v="89"/>
  </r>
  <r>
    <n v="50502"/>
    <x v="243"/>
    <x v="26"/>
    <n v="180900"/>
    <n v="1421"/>
    <s v="12A"/>
    <x v="1"/>
    <n v="0"/>
    <x v="8"/>
    <n v="1"/>
    <x v="0"/>
    <x v="10"/>
    <x v="26"/>
  </r>
  <r>
    <n v="50502"/>
    <x v="243"/>
    <x v="56"/>
    <n v="180900"/>
    <n v="1421"/>
    <s v="15A"/>
    <x v="1"/>
    <n v="0"/>
    <x v="8"/>
    <n v="1"/>
    <x v="0"/>
    <x v="15"/>
    <x v="45"/>
  </r>
  <r>
    <n v="50502"/>
    <x v="243"/>
    <x v="59"/>
    <n v="180900"/>
    <n v="1421"/>
    <s v="12A"/>
    <x v="1"/>
    <n v="0"/>
    <x v="8"/>
    <n v="1"/>
    <x v="0"/>
    <x v="8"/>
    <x v="48"/>
  </r>
  <r>
    <n v="50502"/>
    <x v="243"/>
    <x v="84"/>
    <n v="180900"/>
    <n v="1421"/>
    <s v="12A"/>
    <x v="1"/>
    <n v="0"/>
    <x v="8"/>
    <n v="1"/>
    <x v="0"/>
    <x v="16"/>
    <x v="73"/>
  </r>
  <r>
    <n v="50502"/>
    <x v="243"/>
    <x v="191"/>
    <n v="180900"/>
    <n v="1421"/>
    <s v="12A"/>
    <x v="1"/>
    <n v="0"/>
    <x v="8"/>
    <n v="1"/>
    <x v="0"/>
    <x v="16"/>
    <x v="178"/>
  </r>
  <r>
    <n v="50502"/>
    <x v="243"/>
    <x v="14"/>
    <n v="180900"/>
    <n v="1421"/>
    <s v="12A"/>
    <x v="1"/>
    <n v="0"/>
    <x v="8"/>
    <n v="1"/>
    <x v="0"/>
    <x v="8"/>
    <x v="14"/>
  </r>
  <r>
    <n v="50502"/>
    <x v="243"/>
    <x v="52"/>
    <n v="180900"/>
    <n v="1421"/>
    <s v="25B"/>
    <x v="1"/>
    <n v="0"/>
    <x v="8"/>
    <n v="1"/>
    <x v="0"/>
    <x v="14"/>
    <x v="41"/>
  </r>
  <r>
    <n v="50502"/>
    <x v="243"/>
    <x v="88"/>
    <n v="180900"/>
    <n v="1421"/>
    <s v="12B"/>
    <x v="1"/>
    <n v="0"/>
    <x v="8"/>
    <n v="1"/>
    <x v="0"/>
    <x v="17"/>
    <x v="77"/>
  </r>
  <r>
    <n v="50502"/>
    <x v="243"/>
    <x v="102"/>
    <n v="180900"/>
    <n v="1422"/>
    <s v="12A"/>
    <x v="1"/>
    <n v="6.36"/>
    <x v="7"/>
    <n v="1"/>
    <x v="0"/>
    <x v="22"/>
    <x v="91"/>
  </r>
  <r>
    <n v="50502"/>
    <x v="243"/>
    <x v="25"/>
    <n v="180900"/>
    <n v="1422"/>
    <s v="12A"/>
    <x v="1"/>
    <n v="15.61"/>
    <x v="7"/>
    <n v="1"/>
    <x v="0"/>
    <x v="9"/>
    <x v="25"/>
  </r>
  <r>
    <n v="50502"/>
    <x v="243"/>
    <x v="103"/>
    <n v="180900"/>
    <n v="1422"/>
    <s v="17A"/>
    <x v="1"/>
    <n v="3.64"/>
    <x v="7"/>
    <n v="1"/>
    <x v="0"/>
    <x v="23"/>
    <x v="92"/>
  </r>
  <r>
    <n v="50502"/>
    <x v="243"/>
    <x v="100"/>
    <n v="180900"/>
    <n v="1422"/>
    <s v="16A"/>
    <x v="1"/>
    <n v="1.79"/>
    <x v="7"/>
    <n v="1"/>
    <x v="0"/>
    <x v="21"/>
    <x v="89"/>
  </r>
  <r>
    <n v="50502"/>
    <x v="243"/>
    <x v="26"/>
    <n v="180900"/>
    <n v="1422"/>
    <s v="12A"/>
    <x v="1"/>
    <n v="1.07"/>
    <x v="7"/>
    <n v="1"/>
    <x v="0"/>
    <x v="10"/>
    <x v="26"/>
  </r>
  <r>
    <n v="50502"/>
    <x v="243"/>
    <x v="27"/>
    <n v="180900"/>
    <n v="1422"/>
    <s v="12A"/>
    <x v="1"/>
    <n v="51.42"/>
    <x v="7"/>
    <n v="1"/>
    <x v="0"/>
    <x v="11"/>
    <x v="27"/>
  </r>
  <r>
    <n v="50502"/>
    <x v="243"/>
    <x v="89"/>
    <n v="180900"/>
    <n v="1422"/>
    <s v="16A"/>
    <x v="1"/>
    <n v="0.32"/>
    <x v="7"/>
    <n v="1"/>
    <x v="0"/>
    <x v="5"/>
    <x v="78"/>
  </r>
  <r>
    <n v="50502"/>
    <x v="243"/>
    <x v="50"/>
    <n v="180900"/>
    <n v="1422"/>
    <s v="12A"/>
    <x v="1"/>
    <n v="3.41"/>
    <x v="7"/>
    <n v="1"/>
    <x v="0"/>
    <x v="13"/>
    <x v="39"/>
  </r>
  <r>
    <n v="50502"/>
    <x v="243"/>
    <x v="99"/>
    <n v="180900"/>
    <n v="1422"/>
    <s v="12A"/>
    <x v="1"/>
    <n v="15.28"/>
    <x v="7"/>
    <n v="1"/>
    <x v="0"/>
    <x v="20"/>
    <x v="88"/>
  </r>
  <r>
    <n v="50502"/>
    <x v="243"/>
    <x v="56"/>
    <n v="180900"/>
    <n v="1422"/>
    <s v="15A"/>
    <x v="1"/>
    <n v="-6.95"/>
    <x v="7"/>
    <n v="1"/>
    <x v="0"/>
    <x v="15"/>
    <x v="45"/>
  </r>
  <r>
    <n v="50502"/>
    <x v="243"/>
    <x v="204"/>
    <n v="180900"/>
    <n v="1422"/>
    <s v="12A"/>
    <x v="1"/>
    <n v="6.89"/>
    <x v="7"/>
    <n v="1"/>
    <x v="0"/>
    <x v="15"/>
    <x v="191"/>
  </r>
  <r>
    <n v="50502"/>
    <x v="243"/>
    <x v="96"/>
    <n v="180900"/>
    <n v="1422"/>
    <s v="12A"/>
    <x v="1"/>
    <n v="19.010000000000002"/>
    <x v="7"/>
    <n v="1"/>
    <x v="0"/>
    <x v="15"/>
    <x v="85"/>
  </r>
  <r>
    <n v="50502"/>
    <x v="243"/>
    <x v="59"/>
    <n v="180900"/>
    <n v="1422"/>
    <s v="12A"/>
    <x v="1"/>
    <n v="4.74"/>
    <x v="7"/>
    <n v="1"/>
    <x v="0"/>
    <x v="8"/>
    <x v="48"/>
  </r>
  <r>
    <n v="50502"/>
    <x v="243"/>
    <x v="90"/>
    <n v="180900"/>
    <n v="1422"/>
    <s v="12A"/>
    <x v="1"/>
    <n v="143.07"/>
    <x v="7"/>
    <n v="1"/>
    <x v="0"/>
    <x v="16"/>
    <x v="79"/>
  </r>
  <r>
    <n v="50502"/>
    <x v="243"/>
    <x v="84"/>
    <n v="180900"/>
    <n v="1422"/>
    <s v="12A"/>
    <x v="1"/>
    <n v="6.75"/>
    <x v="7"/>
    <n v="1"/>
    <x v="0"/>
    <x v="16"/>
    <x v="73"/>
  </r>
  <r>
    <n v="50502"/>
    <x v="243"/>
    <x v="132"/>
    <n v="180900"/>
    <n v="1422"/>
    <s v="11C"/>
    <x v="1"/>
    <n v="1.99"/>
    <x v="7"/>
    <n v="1"/>
    <x v="0"/>
    <x v="2"/>
    <x v="121"/>
  </r>
  <r>
    <n v="50502"/>
    <x v="243"/>
    <x v="14"/>
    <n v="180900"/>
    <n v="1422"/>
    <s v="12A"/>
    <x v="1"/>
    <n v="5.85"/>
    <x v="7"/>
    <n v="1"/>
    <x v="0"/>
    <x v="8"/>
    <x v="14"/>
  </r>
  <r>
    <n v="50502"/>
    <x v="243"/>
    <x v="38"/>
    <n v="180900"/>
    <n v="1422"/>
    <s v="25B"/>
    <x v="1"/>
    <n v="2.52"/>
    <x v="7"/>
    <n v="1"/>
    <x v="0"/>
    <x v="12"/>
    <x v="29"/>
  </r>
  <r>
    <n v="50502"/>
    <x v="243"/>
    <x v="51"/>
    <n v="180900"/>
    <n v="1422"/>
    <s v="11C"/>
    <x v="1"/>
    <n v="1.52"/>
    <x v="7"/>
    <n v="1"/>
    <x v="0"/>
    <x v="12"/>
    <x v="40"/>
  </r>
  <r>
    <n v="50502"/>
    <x v="243"/>
    <x v="51"/>
    <n v="180900"/>
    <n v="1422"/>
    <s v="25B"/>
    <x v="1"/>
    <n v="0.7"/>
    <x v="7"/>
    <n v="1"/>
    <x v="0"/>
    <x v="12"/>
    <x v="40"/>
  </r>
  <r>
    <n v="50502"/>
    <x v="243"/>
    <x v="52"/>
    <n v="180900"/>
    <n v="1422"/>
    <s v="25B"/>
    <x v="1"/>
    <n v="0.31"/>
    <x v="7"/>
    <n v="1"/>
    <x v="0"/>
    <x v="14"/>
    <x v="41"/>
  </r>
  <r>
    <n v="50502"/>
    <x v="243"/>
    <x v="88"/>
    <n v="180900"/>
    <n v="1422"/>
    <s v="28A"/>
    <x v="1"/>
    <n v="12.8"/>
    <x v="7"/>
    <n v="1"/>
    <x v="0"/>
    <x v="17"/>
    <x v="77"/>
  </r>
  <r>
    <n v="50502"/>
    <x v="243"/>
    <x v="85"/>
    <n v="180900"/>
    <n v="1422"/>
    <s v="25B"/>
    <x v="1"/>
    <n v="0.74"/>
    <x v="7"/>
    <n v="1"/>
    <x v="0"/>
    <x v="2"/>
    <x v="74"/>
  </r>
  <r>
    <n v="50502"/>
    <x v="243"/>
    <x v="207"/>
    <n v="180900"/>
    <n v="1422"/>
    <s v="12B"/>
    <x v="1"/>
    <n v="6.59"/>
    <x v="7"/>
    <n v="1"/>
    <x v="0"/>
    <x v="0"/>
    <x v="194"/>
  </r>
  <r>
    <n v="50502"/>
    <x v="243"/>
    <x v="9"/>
    <n v="180900"/>
    <n v="1422"/>
    <s v=""/>
    <x v="1"/>
    <n v="8.6300000000000008"/>
    <x v="7"/>
    <n v="1"/>
    <x v="1"/>
    <x v="1"/>
    <x v="9"/>
  </r>
  <r>
    <n v="50502"/>
    <x v="243"/>
    <x v="48"/>
    <n v="180900"/>
    <n v="1422"/>
    <s v=""/>
    <x v="1"/>
    <n v="36.200000000000003"/>
    <x v="7"/>
    <n v="1"/>
    <x v="1"/>
    <x v="1"/>
    <x v="37"/>
  </r>
  <r>
    <n v="50502"/>
    <x v="243"/>
    <x v="102"/>
    <n v="180900"/>
    <n v="1422"/>
    <s v="12A"/>
    <x v="1"/>
    <n v="0"/>
    <x v="8"/>
    <n v="1"/>
    <x v="0"/>
    <x v="22"/>
    <x v="91"/>
  </r>
  <r>
    <n v="50502"/>
    <x v="243"/>
    <x v="25"/>
    <n v="180900"/>
    <n v="1422"/>
    <s v="12A"/>
    <x v="1"/>
    <n v="0"/>
    <x v="8"/>
    <n v="1"/>
    <x v="0"/>
    <x v="9"/>
    <x v="25"/>
  </r>
  <r>
    <n v="50502"/>
    <x v="243"/>
    <x v="103"/>
    <n v="180900"/>
    <n v="1422"/>
    <s v="17A"/>
    <x v="1"/>
    <n v="0"/>
    <x v="8"/>
    <n v="1"/>
    <x v="0"/>
    <x v="23"/>
    <x v="92"/>
  </r>
  <r>
    <n v="50502"/>
    <x v="243"/>
    <x v="100"/>
    <n v="180900"/>
    <n v="1422"/>
    <s v="16A"/>
    <x v="1"/>
    <n v="0"/>
    <x v="8"/>
    <n v="1"/>
    <x v="0"/>
    <x v="21"/>
    <x v="89"/>
  </r>
  <r>
    <n v="50502"/>
    <x v="243"/>
    <x v="26"/>
    <n v="180900"/>
    <n v="1422"/>
    <s v="12A"/>
    <x v="1"/>
    <n v="0"/>
    <x v="8"/>
    <n v="1"/>
    <x v="0"/>
    <x v="10"/>
    <x v="26"/>
  </r>
  <r>
    <n v="50502"/>
    <x v="243"/>
    <x v="27"/>
    <n v="180900"/>
    <n v="1422"/>
    <s v="12A"/>
    <x v="1"/>
    <n v="0"/>
    <x v="8"/>
    <n v="1"/>
    <x v="0"/>
    <x v="11"/>
    <x v="27"/>
  </r>
  <r>
    <n v="50502"/>
    <x v="243"/>
    <x v="89"/>
    <n v="180900"/>
    <n v="1422"/>
    <s v="16A"/>
    <x v="1"/>
    <n v="0"/>
    <x v="8"/>
    <n v="1"/>
    <x v="0"/>
    <x v="5"/>
    <x v="78"/>
  </r>
  <r>
    <n v="50502"/>
    <x v="243"/>
    <x v="50"/>
    <n v="180900"/>
    <n v="1422"/>
    <s v="12A"/>
    <x v="1"/>
    <n v="0"/>
    <x v="8"/>
    <n v="1"/>
    <x v="0"/>
    <x v="13"/>
    <x v="39"/>
  </r>
  <r>
    <n v="50502"/>
    <x v="243"/>
    <x v="99"/>
    <n v="180900"/>
    <n v="1422"/>
    <s v="12A"/>
    <x v="1"/>
    <n v="0"/>
    <x v="8"/>
    <n v="1"/>
    <x v="0"/>
    <x v="20"/>
    <x v="88"/>
  </r>
  <r>
    <n v="50502"/>
    <x v="243"/>
    <x v="56"/>
    <n v="180900"/>
    <n v="1422"/>
    <s v="15A"/>
    <x v="1"/>
    <n v="0"/>
    <x v="8"/>
    <n v="1"/>
    <x v="0"/>
    <x v="15"/>
    <x v="45"/>
  </r>
  <r>
    <n v="50502"/>
    <x v="243"/>
    <x v="204"/>
    <n v="180900"/>
    <n v="1422"/>
    <s v="12A"/>
    <x v="1"/>
    <n v="0"/>
    <x v="8"/>
    <n v="1"/>
    <x v="0"/>
    <x v="15"/>
    <x v="191"/>
  </r>
  <r>
    <n v="50502"/>
    <x v="243"/>
    <x v="96"/>
    <n v="180900"/>
    <n v="1422"/>
    <s v="12A"/>
    <x v="1"/>
    <n v="0"/>
    <x v="8"/>
    <n v="1"/>
    <x v="0"/>
    <x v="15"/>
    <x v="85"/>
  </r>
  <r>
    <n v="50502"/>
    <x v="243"/>
    <x v="59"/>
    <n v="180900"/>
    <n v="1422"/>
    <s v="12A"/>
    <x v="1"/>
    <n v="0"/>
    <x v="8"/>
    <n v="1"/>
    <x v="0"/>
    <x v="8"/>
    <x v="48"/>
  </r>
  <r>
    <n v="50502"/>
    <x v="243"/>
    <x v="90"/>
    <n v="180900"/>
    <n v="1422"/>
    <s v="12A"/>
    <x v="1"/>
    <n v="0"/>
    <x v="8"/>
    <n v="1"/>
    <x v="0"/>
    <x v="16"/>
    <x v="79"/>
  </r>
  <r>
    <n v="50502"/>
    <x v="243"/>
    <x v="84"/>
    <n v="180900"/>
    <n v="1422"/>
    <s v="12A"/>
    <x v="1"/>
    <n v="0"/>
    <x v="8"/>
    <n v="1"/>
    <x v="0"/>
    <x v="16"/>
    <x v="73"/>
  </r>
  <r>
    <n v="50502"/>
    <x v="243"/>
    <x v="132"/>
    <n v="180900"/>
    <n v="1422"/>
    <s v="11C"/>
    <x v="1"/>
    <n v="0"/>
    <x v="8"/>
    <n v="1"/>
    <x v="0"/>
    <x v="2"/>
    <x v="121"/>
  </r>
  <r>
    <n v="50502"/>
    <x v="243"/>
    <x v="14"/>
    <n v="180900"/>
    <n v="1422"/>
    <s v="12A"/>
    <x v="1"/>
    <n v="0"/>
    <x v="8"/>
    <n v="1"/>
    <x v="0"/>
    <x v="8"/>
    <x v="14"/>
  </r>
  <r>
    <n v="50502"/>
    <x v="243"/>
    <x v="38"/>
    <n v="180900"/>
    <n v="1422"/>
    <s v="25B"/>
    <x v="1"/>
    <n v="0"/>
    <x v="8"/>
    <n v="1"/>
    <x v="0"/>
    <x v="12"/>
    <x v="29"/>
  </r>
  <r>
    <n v="50502"/>
    <x v="243"/>
    <x v="51"/>
    <n v="180900"/>
    <n v="1422"/>
    <s v="11C"/>
    <x v="1"/>
    <n v="0"/>
    <x v="8"/>
    <n v="1"/>
    <x v="0"/>
    <x v="12"/>
    <x v="40"/>
  </r>
  <r>
    <n v="50502"/>
    <x v="243"/>
    <x v="51"/>
    <n v="180900"/>
    <n v="1422"/>
    <s v="25B"/>
    <x v="1"/>
    <n v="0"/>
    <x v="8"/>
    <n v="1"/>
    <x v="0"/>
    <x v="12"/>
    <x v="40"/>
  </r>
  <r>
    <n v="50502"/>
    <x v="243"/>
    <x v="52"/>
    <n v="180900"/>
    <n v="1422"/>
    <s v="25B"/>
    <x v="1"/>
    <n v="0"/>
    <x v="8"/>
    <n v="1"/>
    <x v="0"/>
    <x v="14"/>
    <x v="41"/>
  </r>
  <r>
    <n v="50502"/>
    <x v="243"/>
    <x v="88"/>
    <n v="180900"/>
    <n v="1422"/>
    <s v="28A"/>
    <x v="1"/>
    <n v="0"/>
    <x v="8"/>
    <n v="1"/>
    <x v="0"/>
    <x v="17"/>
    <x v="77"/>
  </r>
  <r>
    <n v="50502"/>
    <x v="243"/>
    <x v="85"/>
    <n v="180900"/>
    <n v="1422"/>
    <s v="25B"/>
    <x v="1"/>
    <n v="0"/>
    <x v="8"/>
    <n v="1"/>
    <x v="0"/>
    <x v="2"/>
    <x v="74"/>
  </r>
  <r>
    <n v="50502"/>
    <x v="243"/>
    <x v="207"/>
    <n v="180900"/>
    <n v="1422"/>
    <s v="12B"/>
    <x v="1"/>
    <n v="0"/>
    <x v="8"/>
    <n v="1"/>
    <x v="0"/>
    <x v="0"/>
    <x v="194"/>
  </r>
  <r>
    <n v="50502"/>
    <x v="243"/>
    <x v="48"/>
    <n v="180900"/>
    <n v="1422"/>
    <s v=""/>
    <x v="1"/>
    <n v="0"/>
    <x v="8"/>
    <n v="1"/>
    <x v="1"/>
    <x v="1"/>
    <x v="37"/>
  </r>
  <r>
    <n v="50502"/>
    <x v="243"/>
    <x v="96"/>
    <n v="180900"/>
    <n v="1428"/>
    <s v="11F"/>
    <x v="1"/>
    <n v="5.16"/>
    <x v="7"/>
    <n v="1"/>
    <x v="0"/>
    <x v="15"/>
    <x v="85"/>
  </r>
  <r>
    <n v="50502"/>
    <x v="243"/>
    <x v="96"/>
    <n v="180900"/>
    <n v="1428"/>
    <s v="11F"/>
    <x v="1"/>
    <n v="0"/>
    <x v="8"/>
    <n v="1"/>
    <x v="0"/>
    <x v="15"/>
    <x v="85"/>
  </r>
  <r>
    <n v="50502"/>
    <x v="243"/>
    <x v="96"/>
    <n v="180900"/>
    <n v="1451"/>
    <s v="11A"/>
    <x v="1"/>
    <n v="216.55"/>
    <x v="7"/>
    <n v="1"/>
    <x v="0"/>
    <x v="15"/>
    <x v="85"/>
  </r>
  <r>
    <n v="50502"/>
    <x v="243"/>
    <x v="96"/>
    <n v="180900"/>
    <n v="1451"/>
    <s v="11D"/>
    <x v="1"/>
    <n v="182.28"/>
    <x v="7"/>
    <n v="1"/>
    <x v="0"/>
    <x v="15"/>
    <x v="85"/>
  </r>
  <r>
    <n v="50502"/>
    <x v="243"/>
    <x v="96"/>
    <n v="180900"/>
    <n v="1451"/>
    <s v="11F"/>
    <x v="1"/>
    <n v="298.08"/>
    <x v="7"/>
    <n v="1"/>
    <x v="0"/>
    <x v="15"/>
    <x v="85"/>
  </r>
  <r>
    <n v="50502"/>
    <x v="243"/>
    <x v="96"/>
    <n v="180900"/>
    <n v="1451"/>
    <s v="12A"/>
    <x v="1"/>
    <n v="25.91"/>
    <x v="7"/>
    <n v="1"/>
    <x v="0"/>
    <x v="15"/>
    <x v="85"/>
  </r>
  <r>
    <n v="50502"/>
    <x v="243"/>
    <x v="84"/>
    <n v="180900"/>
    <n v="1451"/>
    <s v="12A"/>
    <x v="1"/>
    <n v="89.28"/>
    <x v="7"/>
    <n v="1"/>
    <x v="0"/>
    <x v="16"/>
    <x v="73"/>
  </r>
  <r>
    <n v="50502"/>
    <x v="243"/>
    <x v="96"/>
    <n v="180900"/>
    <n v="1451"/>
    <s v="11A"/>
    <x v="1"/>
    <n v="0"/>
    <x v="8"/>
    <n v="1"/>
    <x v="0"/>
    <x v="15"/>
    <x v="85"/>
  </r>
  <r>
    <n v="50502"/>
    <x v="243"/>
    <x v="96"/>
    <n v="180900"/>
    <n v="1451"/>
    <s v="11D"/>
    <x v="1"/>
    <n v="0"/>
    <x v="8"/>
    <n v="1"/>
    <x v="0"/>
    <x v="15"/>
    <x v="85"/>
  </r>
  <r>
    <n v="50502"/>
    <x v="243"/>
    <x v="96"/>
    <n v="180900"/>
    <n v="1451"/>
    <s v="11F"/>
    <x v="1"/>
    <n v="0"/>
    <x v="8"/>
    <n v="1"/>
    <x v="0"/>
    <x v="15"/>
    <x v="85"/>
  </r>
  <r>
    <n v="50502"/>
    <x v="243"/>
    <x v="96"/>
    <n v="180900"/>
    <n v="1451"/>
    <s v="12A"/>
    <x v="1"/>
    <n v="0"/>
    <x v="8"/>
    <n v="1"/>
    <x v="0"/>
    <x v="15"/>
    <x v="85"/>
  </r>
  <r>
    <n v="50502"/>
    <x v="243"/>
    <x v="84"/>
    <n v="180900"/>
    <n v="1451"/>
    <s v="12A"/>
    <x v="1"/>
    <n v="0"/>
    <x v="8"/>
    <n v="1"/>
    <x v="0"/>
    <x v="16"/>
    <x v="73"/>
  </r>
  <r>
    <n v="50502"/>
    <x v="243"/>
    <x v="100"/>
    <n v="180900"/>
    <n v="1499"/>
    <s v="16A"/>
    <x v="1"/>
    <n v="0.47"/>
    <x v="7"/>
    <n v="1"/>
    <x v="0"/>
    <x v="21"/>
    <x v="89"/>
  </r>
  <r>
    <n v="50502"/>
    <x v="243"/>
    <x v="9"/>
    <n v="180900"/>
    <n v="1499"/>
    <s v=""/>
    <x v="1"/>
    <n v="676.73"/>
    <x v="7"/>
    <n v="1"/>
    <x v="1"/>
    <x v="1"/>
    <x v="9"/>
  </r>
  <r>
    <n v="50502"/>
    <x v="243"/>
    <x v="46"/>
    <n v="180900"/>
    <n v="1499"/>
    <s v=""/>
    <x v="1"/>
    <n v="555.57000000000005"/>
    <x v="7"/>
    <n v="1"/>
    <x v="1"/>
    <x v="1"/>
    <x v="35"/>
  </r>
  <r>
    <n v="50502"/>
    <x v="243"/>
    <x v="48"/>
    <n v="180900"/>
    <n v="1499"/>
    <s v=""/>
    <x v="1"/>
    <n v="14.78"/>
    <x v="7"/>
    <n v="1"/>
    <x v="1"/>
    <x v="1"/>
    <x v="37"/>
  </r>
  <r>
    <n v="50502"/>
    <x v="243"/>
    <x v="100"/>
    <n v="180900"/>
    <n v="1499"/>
    <s v="16A"/>
    <x v="1"/>
    <n v="0"/>
    <x v="8"/>
    <n v="1"/>
    <x v="0"/>
    <x v="21"/>
    <x v="89"/>
  </r>
  <r>
    <n v="50502"/>
    <x v="243"/>
    <x v="9"/>
    <n v="180900"/>
    <n v="1499"/>
    <s v=""/>
    <x v="1"/>
    <n v="0"/>
    <x v="8"/>
    <n v="1"/>
    <x v="1"/>
    <x v="1"/>
    <x v="9"/>
  </r>
  <r>
    <n v="50502"/>
    <x v="243"/>
    <x v="46"/>
    <n v="180900"/>
    <n v="1499"/>
    <s v=""/>
    <x v="1"/>
    <n v="0"/>
    <x v="8"/>
    <n v="1"/>
    <x v="1"/>
    <x v="1"/>
    <x v="35"/>
  </r>
  <r>
    <n v="50502"/>
    <x v="243"/>
    <x v="48"/>
    <n v="180900"/>
    <n v="1499"/>
    <s v=""/>
    <x v="1"/>
    <n v="0"/>
    <x v="8"/>
    <n v="1"/>
    <x v="1"/>
    <x v="1"/>
    <x v="37"/>
  </r>
  <r>
    <n v="50502"/>
    <x v="243"/>
    <x v="6"/>
    <n v="180900"/>
    <n v="1600"/>
    <s v="12A"/>
    <x v="1"/>
    <n v="109.26"/>
    <x v="7"/>
    <n v="1"/>
    <x v="0"/>
    <x v="4"/>
    <x v="6"/>
  </r>
  <r>
    <n v="50502"/>
    <x v="243"/>
    <x v="25"/>
    <n v="180900"/>
    <n v="1600"/>
    <s v="12A"/>
    <x v="1"/>
    <n v="39.82"/>
    <x v="7"/>
    <n v="1"/>
    <x v="0"/>
    <x v="9"/>
    <x v="25"/>
  </r>
  <r>
    <n v="50502"/>
    <x v="243"/>
    <x v="97"/>
    <n v="180900"/>
    <n v="1600"/>
    <s v="12A"/>
    <x v="1"/>
    <n v="9031.0300000000007"/>
    <x v="7"/>
    <n v="1"/>
    <x v="0"/>
    <x v="17"/>
    <x v="86"/>
  </r>
  <r>
    <n v="50502"/>
    <x v="243"/>
    <x v="97"/>
    <n v="180900"/>
    <n v="1600"/>
    <s v="12B"/>
    <x v="1"/>
    <n v="409.05"/>
    <x v="7"/>
    <n v="1"/>
    <x v="0"/>
    <x v="17"/>
    <x v="86"/>
  </r>
  <r>
    <n v="50502"/>
    <x v="243"/>
    <x v="97"/>
    <n v="180900"/>
    <n v="1600"/>
    <s v="12C"/>
    <x v="1"/>
    <n v="487.54"/>
    <x v="7"/>
    <n v="1"/>
    <x v="0"/>
    <x v="17"/>
    <x v="86"/>
  </r>
  <r>
    <n v="50502"/>
    <x v="243"/>
    <x v="100"/>
    <n v="180900"/>
    <n v="1600"/>
    <s v="16A"/>
    <x v="1"/>
    <n v="12.75"/>
    <x v="7"/>
    <n v="1"/>
    <x v="0"/>
    <x v="21"/>
    <x v="89"/>
  </r>
  <r>
    <n v="50502"/>
    <x v="243"/>
    <x v="26"/>
    <n v="180900"/>
    <n v="1600"/>
    <s v="12A"/>
    <x v="1"/>
    <n v="32.97"/>
    <x v="7"/>
    <n v="1"/>
    <x v="0"/>
    <x v="10"/>
    <x v="26"/>
  </r>
  <r>
    <n v="50502"/>
    <x v="243"/>
    <x v="89"/>
    <n v="180900"/>
    <n v="1600"/>
    <s v="16A"/>
    <x v="1"/>
    <n v="23.42"/>
    <x v="7"/>
    <n v="1"/>
    <x v="0"/>
    <x v="5"/>
    <x v="78"/>
  </r>
  <r>
    <n v="50502"/>
    <x v="243"/>
    <x v="199"/>
    <n v="180900"/>
    <n v="1600"/>
    <s v="12A"/>
    <x v="1"/>
    <n v="39.58"/>
    <x v="7"/>
    <n v="1"/>
    <x v="0"/>
    <x v="30"/>
    <x v="186"/>
  </r>
  <r>
    <n v="50502"/>
    <x v="243"/>
    <x v="50"/>
    <n v="180900"/>
    <n v="1600"/>
    <s v="12A"/>
    <x v="1"/>
    <n v="60.05"/>
    <x v="7"/>
    <n v="1"/>
    <x v="0"/>
    <x v="13"/>
    <x v="39"/>
  </r>
  <r>
    <n v="50502"/>
    <x v="243"/>
    <x v="50"/>
    <n v="180900"/>
    <n v="1600"/>
    <s v="12B"/>
    <x v="1"/>
    <n v="112.27"/>
    <x v="7"/>
    <n v="1"/>
    <x v="0"/>
    <x v="13"/>
    <x v="39"/>
  </r>
  <r>
    <n v="50502"/>
    <x v="243"/>
    <x v="185"/>
    <n v="180900"/>
    <n v="1600"/>
    <s v="12A"/>
    <x v="1"/>
    <n v="26.41"/>
    <x v="7"/>
    <n v="1"/>
    <x v="0"/>
    <x v="8"/>
    <x v="172"/>
  </r>
  <r>
    <n v="50502"/>
    <x v="243"/>
    <x v="55"/>
    <n v="180900"/>
    <n v="1600"/>
    <s v="15A"/>
    <x v="1"/>
    <n v="63.87"/>
    <x v="7"/>
    <n v="1"/>
    <x v="0"/>
    <x v="15"/>
    <x v="44"/>
  </r>
  <r>
    <n v="50502"/>
    <x v="243"/>
    <x v="56"/>
    <n v="180900"/>
    <n v="1600"/>
    <s v="15A"/>
    <x v="1"/>
    <n v="67.180000000000007"/>
    <x v="7"/>
    <n v="1"/>
    <x v="0"/>
    <x v="15"/>
    <x v="45"/>
  </r>
  <r>
    <n v="50502"/>
    <x v="243"/>
    <x v="96"/>
    <n v="180900"/>
    <n v="1600"/>
    <s v="12A"/>
    <x v="1"/>
    <n v="2.48"/>
    <x v="7"/>
    <n v="1"/>
    <x v="0"/>
    <x v="15"/>
    <x v="85"/>
  </r>
  <r>
    <n v="50502"/>
    <x v="243"/>
    <x v="138"/>
    <n v="180900"/>
    <n v="1600"/>
    <s v="12A"/>
    <x v="1"/>
    <n v="116.17"/>
    <x v="7"/>
    <n v="1"/>
    <x v="0"/>
    <x v="16"/>
    <x v="127"/>
  </r>
  <r>
    <n v="50502"/>
    <x v="243"/>
    <x v="205"/>
    <n v="180900"/>
    <n v="1600"/>
    <s v="12A"/>
    <x v="1"/>
    <n v="29.59"/>
    <x v="7"/>
    <n v="1"/>
    <x v="0"/>
    <x v="16"/>
    <x v="192"/>
  </r>
  <r>
    <n v="50502"/>
    <x v="243"/>
    <x v="196"/>
    <n v="180900"/>
    <n v="1600"/>
    <s v="25B"/>
    <x v="1"/>
    <n v="-23.69"/>
    <x v="7"/>
    <n v="1"/>
    <x v="0"/>
    <x v="16"/>
    <x v="183"/>
  </r>
  <r>
    <n v="50502"/>
    <x v="243"/>
    <x v="90"/>
    <n v="180900"/>
    <n v="1600"/>
    <s v="12A"/>
    <x v="1"/>
    <n v="31.05"/>
    <x v="7"/>
    <n v="1"/>
    <x v="0"/>
    <x v="16"/>
    <x v="79"/>
  </r>
  <r>
    <n v="50502"/>
    <x v="243"/>
    <x v="193"/>
    <n v="180900"/>
    <n v="1600"/>
    <s v="12A"/>
    <x v="1"/>
    <n v="99.84"/>
    <x v="7"/>
    <n v="1"/>
    <x v="0"/>
    <x v="16"/>
    <x v="180"/>
  </r>
  <r>
    <n v="50502"/>
    <x v="243"/>
    <x v="84"/>
    <n v="180900"/>
    <n v="1600"/>
    <s v="12A"/>
    <x v="1"/>
    <n v="74.98"/>
    <x v="7"/>
    <n v="1"/>
    <x v="0"/>
    <x v="16"/>
    <x v="73"/>
  </r>
  <r>
    <n v="50502"/>
    <x v="243"/>
    <x v="14"/>
    <n v="180900"/>
    <n v="1600"/>
    <s v="12B"/>
    <x v="1"/>
    <n v="40.43"/>
    <x v="7"/>
    <n v="1"/>
    <x v="0"/>
    <x v="8"/>
    <x v="14"/>
  </r>
  <r>
    <n v="50502"/>
    <x v="243"/>
    <x v="140"/>
    <n v="180900"/>
    <n v="1600"/>
    <s v="25C"/>
    <x v="1"/>
    <n v="77.91"/>
    <x v="7"/>
    <n v="1"/>
    <x v="0"/>
    <x v="2"/>
    <x v="129"/>
  </r>
  <r>
    <n v="50502"/>
    <x v="243"/>
    <x v="52"/>
    <n v="180900"/>
    <n v="1600"/>
    <s v="25B"/>
    <x v="1"/>
    <n v="43.13"/>
    <x v="7"/>
    <n v="1"/>
    <x v="0"/>
    <x v="14"/>
    <x v="41"/>
  </r>
  <r>
    <n v="50502"/>
    <x v="243"/>
    <x v="88"/>
    <n v="180900"/>
    <n v="1600"/>
    <s v="12B"/>
    <x v="1"/>
    <n v="-38.049999999999997"/>
    <x v="7"/>
    <n v="1"/>
    <x v="0"/>
    <x v="17"/>
    <x v="77"/>
  </r>
  <r>
    <n v="50502"/>
    <x v="243"/>
    <x v="88"/>
    <n v="180900"/>
    <n v="1600"/>
    <s v="12C"/>
    <x v="1"/>
    <n v="103.4"/>
    <x v="7"/>
    <n v="1"/>
    <x v="0"/>
    <x v="17"/>
    <x v="77"/>
  </r>
  <r>
    <n v="50502"/>
    <x v="243"/>
    <x v="60"/>
    <n v="180900"/>
    <n v="1600"/>
    <s v="12B"/>
    <x v="1"/>
    <n v="21.64"/>
    <x v="7"/>
    <n v="1"/>
    <x v="0"/>
    <x v="0"/>
    <x v="49"/>
  </r>
  <r>
    <n v="50502"/>
    <x v="243"/>
    <x v="11"/>
    <n v="180900"/>
    <n v="1600"/>
    <s v="29B"/>
    <x v="1"/>
    <n v="73.09"/>
    <x v="7"/>
    <n v="1"/>
    <x v="0"/>
    <x v="0"/>
    <x v="11"/>
  </r>
  <r>
    <n v="50502"/>
    <x v="243"/>
    <x v="6"/>
    <n v="180900"/>
    <n v="1600"/>
    <s v="12A"/>
    <x v="1"/>
    <n v="0"/>
    <x v="8"/>
    <n v="1"/>
    <x v="0"/>
    <x v="4"/>
    <x v="6"/>
  </r>
  <r>
    <n v="50502"/>
    <x v="243"/>
    <x v="25"/>
    <n v="180900"/>
    <n v="1600"/>
    <s v="12A"/>
    <x v="1"/>
    <n v="0"/>
    <x v="8"/>
    <n v="1"/>
    <x v="0"/>
    <x v="9"/>
    <x v="25"/>
  </r>
  <r>
    <n v="50502"/>
    <x v="243"/>
    <x v="97"/>
    <n v="180900"/>
    <n v="1600"/>
    <s v="12A"/>
    <x v="1"/>
    <n v="0"/>
    <x v="8"/>
    <n v="1"/>
    <x v="0"/>
    <x v="17"/>
    <x v="86"/>
  </r>
  <r>
    <n v="50502"/>
    <x v="243"/>
    <x v="97"/>
    <n v="180900"/>
    <n v="1600"/>
    <s v="12B"/>
    <x v="1"/>
    <n v="0"/>
    <x v="8"/>
    <n v="1"/>
    <x v="0"/>
    <x v="17"/>
    <x v="86"/>
  </r>
  <r>
    <n v="50502"/>
    <x v="243"/>
    <x v="100"/>
    <n v="180900"/>
    <n v="1600"/>
    <s v="16A"/>
    <x v="1"/>
    <n v="0"/>
    <x v="8"/>
    <n v="1"/>
    <x v="0"/>
    <x v="21"/>
    <x v="89"/>
  </r>
  <r>
    <n v="50502"/>
    <x v="243"/>
    <x v="26"/>
    <n v="180900"/>
    <n v="1600"/>
    <s v="12A"/>
    <x v="1"/>
    <n v="0"/>
    <x v="8"/>
    <n v="1"/>
    <x v="0"/>
    <x v="10"/>
    <x v="26"/>
  </r>
  <r>
    <n v="50502"/>
    <x v="243"/>
    <x v="89"/>
    <n v="180900"/>
    <n v="1600"/>
    <s v="16A"/>
    <x v="1"/>
    <n v="0"/>
    <x v="8"/>
    <n v="1"/>
    <x v="0"/>
    <x v="5"/>
    <x v="78"/>
  </r>
  <r>
    <n v="50502"/>
    <x v="243"/>
    <x v="199"/>
    <n v="180900"/>
    <n v="1600"/>
    <s v="12A"/>
    <x v="1"/>
    <n v="0"/>
    <x v="8"/>
    <n v="1"/>
    <x v="0"/>
    <x v="30"/>
    <x v="186"/>
  </r>
  <r>
    <n v="50502"/>
    <x v="243"/>
    <x v="50"/>
    <n v="180900"/>
    <n v="1600"/>
    <s v="12A"/>
    <x v="1"/>
    <n v="0"/>
    <x v="8"/>
    <n v="1"/>
    <x v="0"/>
    <x v="13"/>
    <x v="39"/>
  </r>
  <r>
    <n v="50502"/>
    <x v="243"/>
    <x v="50"/>
    <n v="180900"/>
    <n v="1600"/>
    <s v="12B"/>
    <x v="1"/>
    <n v="0"/>
    <x v="8"/>
    <n v="1"/>
    <x v="0"/>
    <x v="13"/>
    <x v="39"/>
  </r>
  <r>
    <n v="50502"/>
    <x v="243"/>
    <x v="185"/>
    <n v="180900"/>
    <n v="1600"/>
    <s v="12A"/>
    <x v="1"/>
    <n v="0"/>
    <x v="8"/>
    <n v="1"/>
    <x v="0"/>
    <x v="8"/>
    <x v="172"/>
  </r>
  <r>
    <n v="50502"/>
    <x v="243"/>
    <x v="55"/>
    <n v="180900"/>
    <n v="1600"/>
    <s v="15A"/>
    <x v="1"/>
    <n v="0"/>
    <x v="8"/>
    <n v="1"/>
    <x v="0"/>
    <x v="15"/>
    <x v="44"/>
  </r>
  <r>
    <n v="50502"/>
    <x v="243"/>
    <x v="56"/>
    <n v="180900"/>
    <n v="1600"/>
    <s v="15A"/>
    <x v="1"/>
    <n v="0"/>
    <x v="8"/>
    <n v="1"/>
    <x v="0"/>
    <x v="15"/>
    <x v="45"/>
  </r>
  <r>
    <n v="50502"/>
    <x v="243"/>
    <x v="96"/>
    <n v="180900"/>
    <n v="1600"/>
    <s v="12A"/>
    <x v="1"/>
    <n v="0"/>
    <x v="8"/>
    <n v="1"/>
    <x v="0"/>
    <x v="15"/>
    <x v="85"/>
  </r>
  <r>
    <n v="50502"/>
    <x v="243"/>
    <x v="138"/>
    <n v="180900"/>
    <n v="1600"/>
    <s v="12A"/>
    <x v="1"/>
    <n v="0"/>
    <x v="8"/>
    <n v="1"/>
    <x v="0"/>
    <x v="16"/>
    <x v="127"/>
  </r>
  <r>
    <n v="50502"/>
    <x v="243"/>
    <x v="205"/>
    <n v="180900"/>
    <n v="1600"/>
    <s v="12A"/>
    <x v="1"/>
    <n v="0"/>
    <x v="8"/>
    <n v="1"/>
    <x v="0"/>
    <x v="16"/>
    <x v="192"/>
  </r>
  <r>
    <n v="50502"/>
    <x v="243"/>
    <x v="196"/>
    <n v="180900"/>
    <n v="1600"/>
    <s v="25B"/>
    <x v="1"/>
    <n v="0"/>
    <x v="8"/>
    <n v="1"/>
    <x v="0"/>
    <x v="16"/>
    <x v="183"/>
  </r>
  <r>
    <n v="50502"/>
    <x v="243"/>
    <x v="90"/>
    <n v="180900"/>
    <n v="1600"/>
    <s v="12A"/>
    <x v="1"/>
    <n v="0"/>
    <x v="8"/>
    <n v="1"/>
    <x v="0"/>
    <x v="16"/>
    <x v="79"/>
  </r>
  <r>
    <n v="50502"/>
    <x v="243"/>
    <x v="193"/>
    <n v="180900"/>
    <n v="1600"/>
    <s v="12A"/>
    <x v="1"/>
    <n v="0"/>
    <x v="8"/>
    <n v="1"/>
    <x v="0"/>
    <x v="16"/>
    <x v="180"/>
  </r>
  <r>
    <n v="50502"/>
    <x v="243"/>
    <x v="84"/>
    <n v="180900"/>
    <n v="1600"/>
    <s v="12A"/>
    <x v="1"/>
    <n v="0"/>
    <x v="8"/>
    <n v="1"/>
    <x v="0"/>
    <x v="16"/>
    <x v="73"/>
  </r>
  <r>
    <n v="50502"/>
    <x v="243"/>
    <x v="14"/>
    <n v="180900"/>
    <n v="1600"/>
    <s v="12B"/>
    <x v="1"/>
    <n v="0"/>
    <x v="8"/>
    <n v="1"/>
    <x v="0"/>
    <x v="8"/>
    <x v="14"/>
  </r>
  <r>
    <n v="50502"/>
    <x v="243"/>
    <x v="52"/>
    <n v="180900"/>
    <n v="1600"/>
    <s v="25B"/>
    <x v="1"/>
    <n v="0"/>
    <x v="8"/>
    <n v="1"/>
    <x v="0"/>
    <x v="14"/>
    <x v="41"/>
  </r>
  <r>
    <n v="50502"/>
    <x v="243"/>
    <x v="88"/>
    <n v="180900"/>
    <n v="1600"/>
    <s v="12B"/>
    <x v="1"/>
    <n v="0"/>
    <x v="8"/>
    <n v="1"/>
    <x v="0"/>
    <x v="17"/>
    <x v="77"/>
  </r>
  <r>
    <n v="50502"/>
    <x v="243"/>
    <x v="60"/>
    <n v="180900"/>
    <n v="1600"/>
    <s v="12B"/>
    <x v="1"/>
    <n v="0"/>
    <x v="8"/>
    <n v="1"/>
    <x v="0"/>
    <x v="0"/>
    <x v="49"/>
  </r>
  <r>
    <n v="50502"/>
    <x v="243"/>
    <x v="11"/>
    <n v="180900"/>
    <n v="1600"/>
    <s v="29B"/>
    <x v="1"/>
    <n v="0"/>
    <x v="8"/>
    <n v="1"/>
    <x v="0"/>
    <x v="0"/>
    <x v="11"/>
  </r>
  <r>
    <n v="50502"/>
    <x v="243"/>
    <x v="89"/>
    <n v="180900"/>
    <n v="1601"/>
    <s v="16A"/>
    <x v="1"/>
    <n v="10.02"/>
    <x v="7"/>
    <n v="1"/>
    <x v="0"/>
    <x v="5"/>
    <x v="78"/>
  </r>
  <r>
    <n v="50502"/>
    <x v="243"/>
    <x v="199"/>
    <n v="180900"/>
    <n v="1601"/>
    <s v="12A"/>
    <x v="1"/>
    <n v="15.8"/>
    <x v="7"/>
    <n v="1"/>
    <x v="0"/>
    <x v="30"/>
    <x v="186"/>
  </r>
  <r>
    <n v="50502"/>
    <x v="243"/>
    <x v="55"/>
    <n v="180900"/>
    <n v="1601"/>
    <s v="15A"/>
    <x v="1"/>
    <n v="12.55"/>
    <x v="7"/>
    <n v="1"/>
    <x v="0"/>
    <x v="15"/>
    <x v="44"/>
  </r>
  <r>
    <n v="50502"/>
    <x v="243"/>
    <x v="38"/>
    <n v="180900"/>
    <n v="1601"/>
    <s v="25B"/>
    <x v="1"/>
    <n v="11.03"/>
    <x v="7"/>
    <n v="1"/>
    <x v="0"/>
    <x v="12"/>
    <x v="29"/>
  </r>
  <r>
    <n v="50502"/>
    <x v="243"/>
    <x v="89"/>
    <n v="180900"/>
    <n v="1601"/>
    <s v="16A"/>
    <x v="1"/>
    <n v="0"/>
    <x v="8"/>
    <n v="1"/>
    <x v="0"/>
    <x v="5"/>
    <x v="78"/>
  </r>
  <r>
    <n v="50502"/>
    <x v="243"/>
    <x v="199"/>
    <n v="180900"/>
    <n v="1601"/>
    <s v="12A"/>
    <x v="1"/>
    <n v="0"/>
    <x v="8"/>
    <n v="1"/>
    <x v="0"/>
    <x v="30"/>
    <x v="186"/>
  </r>
  <r>
    <n v="50502"/>
    <x v="243"/>
    <x v="55"/>
    <n v="180900"/>
    <n v="1601"/>
    <s v="15A"/>
    <x v="1"/>
    <n v="0"/>
    <x v="8"/>
    <n v="1"/>
    <x v="0"/>
    <x v="15"/>
    <x v="44"/>
  </r>
  <r>
    <n v="50502"/>
    <x v="243"/>
    <x v="38"/>
    <n v="180900"/>
    <n v="1601"/>
    <s v="25B"/>
    <x v="1"/>
    <n v="0"/>
    <x v="8"/>
    <n v="1"/>
    <x v="0"/>
    <x v="12"/>
    <x v="29"/>
  </r>
  <r>
    <n v="50502"/>
    <x v="243"/>
    <x v="50"/>
    <n v="180900"/>
    <n v="1602"/>
    <s v="12A"/>
    <x v="1"/>
    <n v="21.85"/>
    <x v="7"/>
    <n v="1"/>
    <x v="0"/>
    <x v="13"/>
    <x v="39"/>
  </r>
  <r>
    <n v="50502"/>
    <x v="243"/>
    <x v="99"/>
    <n v="180900"/>
    <n v="1602"/>
    <s v="20C"/>
    <x v="1"/>
    <n v="58.8"/>
    <x v="7"/>
    <n v="1"/>
    <x v="0"/>
    <x v="20"/>
    <x v="88"/>
  </r>
  <r>
    <n v="50502"/>
    <x v="243"/>
    <x v="96"/>
    <n v="180900"/>
    <n v="1602"/>
    <s v="12A"/>
    <x v="1"/>
    <n v="29.85"/>
    <x v="7"/>
    <n v="1"/>
    <x v="0"/>
    <x v="15"/>
    <x v="85"/>
  </r>
  <r>
    <n v="50502"/>
    <x v="243"/>
    <x v="38"/>
    <n v="180900"/>
    <n v="1602"/>
    <s v="25B"/>
    <x v="1"/>
    <n v="5.28"/>
    <x v="7"/>
    <n v="1"/>
    <x v="0"/>
    <x v="12"/>
    <x v="29"/>
  </r>
  <r>
    <n v="50502"/>
    <x v="243"/>
    <x v="50"/>
    <n v="180900"/>
    <n v="1602"/>
    <s v="12A"/>
    <x v="1"/>
    <n v="0"/>
    <x v="8"/>
    <n v="1"/>
    <x v="0"/>
    <x v="13"/>
    <x v="39"/>
  </r>
  <r>
    <n v="50502"/>
    <x v="243"/>
    <x v="99"/>
    <n v="180900"/>
    <n v="1602"/>
    <s v="20C"/>
    <x v="1"/>
    <n v="0"/>
    <x v="8"/>
    <n v="1"/>
    <x v="0"/>
    <x v="20"/>
    <x v="88"/>
  </r>
  <r>
    <n v="50502"/>
    <x v="243"/>
    <x v="96"/>
    <n v="180900"/>
    <n v="1602"/>
    <s v="12A"/>
    <x v="1"/>
    <n v="0"/>
    <x v="8"/>
    <n v="1"/>
    <x v="0"/>
    <x v="15"/>
    <x v="85"/>
  </r>
  <r>
    <n v="50502"/>
    <x v="243"/>
    <x v="38"/>
    <n v="180900"/>
    <n v="1602"/>
    <s v="25B"/>
    <x v="1"/>
    <n v="0"/>
    <x v="8"/>
    <n v="1"/>
    <x v="0"/>
    <x v="12"/>
    <x v="29"/>
  </r>
  <r>
    <n v="50502"/>
    <x v="243"/>
    <x v="104"/>
    <n v="180900"/>
    <n v="1604"/>
    <s v="12A"/>
    <x v="1"/>
    <n v="3.5"/>
    <x v="7"/>
    <n v="1"/>
    <x v="0"/>
    <x v="11"/>
    <x v="93"/>
  </r>
  <r>
    <n v="50502"/>
    <x v="243"/>
    <x v="25"/>
    <n v="180900"/>
    <n v="1604"/>
    <s v="12A"/>
    <x v="1"/>
    <n v="57.04"/>
    <x v="7"/>
    <n v="1"/>
    <x v="0"/>
    <x v="9"/>
    <x v="25"/>
  </r>
  <r>
    <n v="50502"/>
    <x v="243"/>
    <x v="103"/>
    <n v="180900"/>
    <n v="1604"/>
    <s v="17A"/>
    <x v="1"/>
    <n v="53.74"/>
    <x v="7"/>
    <n v="1"/>
    <x v="0"/>
    <x v="23"/>
    <x v="92"/>
  </r>
  <r>
    <n v="50502"/>
    <x v="243"/>
    <x v="97"/>
    <n v="180900"/>
    <n v="1604"/>
    <s v="12A"/>
    <x v="1"/>
    <n v="19.28"/>
    <x v="7"/>
    <n v="1"/>
    <x v="0"/>
    <x v="17"/>
    <x v="86"/>
  </r>
  <r>
    <n v="50502"/>
    <x v="243"/>
    <x v="100"/>
    <n v="180900"/>
    <n v="1604"/>
    <s v="16A"/>
    <x v="1"/>
    <n v="10.97"/>
    <x v="7"/>
    <n v="1"/>
    <x v="0"/>
    <x v="21"/>
    <x v="89"/>
  </r>
  <r>
    <n v="50502"/>
    <x v="243"/>
    <x v="26"/>
    <n v="180900"/>
    <n v="1604"/>
    <s v="12A"/>
    <x v="1"/>
    <n v="28.94"/>
    <x v="7"/>
    <n v="1"/>
    <x v="0"/>
    <x v="10"/>
    <x v="26"/>
  </r>
  <r>
    <n v="50502"/>
    <x v="243"/>
    <x v="27"/>
    <n v="180900"/>
    <n v="1604"/>
    <s v="12A"/>
    <x v="1"/>
    <n v="32.54"/>
    <x v="7"/>
    <n v="1"/>
    <x v="0"/>
    <x v="11"/>
    <x v="27"/>
  </r>
  <r>
    <n v="50502"/>
    <x v="243"/>
    <x v="216"/>
    <n v="180900"/>
    <n v="1604"/>
    <s v="16A"/>
    <x v="1"/>
    <n v="70.09"/>
    <x v="7"/>
    <n v="1"/>
    <x v="0"/>
    <x v="5"/>
    <x v="203"/>
  </r>
  <r>
    <n v="50502"/>
    <x v="243"/>
    <x v="89"/>
    <n v="180900"/>
    <n v="1604"/>
    <s v="16A"/>
    <x v="1"/>
    <n v="8.1300000000000008"/>
    <x v="7"/>
    <n v="1"/>
    <x v="0"/>
    <x v="5"/>
    <x v="78"/>
  </r>
  <r>
    <n v="50502"/>
    <x v="243"/>
    <x v="92"/>
    <n v="180900"/>
    <n v="1604"/>
    <s v="16A"/>
    <x v="1"/>
    <n v="2.46"/>
    <x v="7"/>
    <n v="1"/>
    <x v="0"/>
    <x v="18"/>
    <x v="81"/>
  </r>
  <r>
    <n v="50502"/>
    <x v="243"/>
    <x v="199"/>
    <n v="180900"/>
    <n v="1604"/>
    <s v="12A"/>
    <x v="1"/>
    <n v="22.94"/>
    <x v="7"/>
    <n v="1"/>
    <x v="0"/>
    <x v="30"/>
    <x v="186"/>
  </r>
  <r>
    <n v="50502"/>
    <x v="243"/>
    <x v="50"/>
    <n v="180900"/>
    <n v="1604"/>
    <s v="12A"/>
    <x v="1"/>
    <n v="69.430000000000007"/>
    <x v="7"/>
    <n v="1"/>
    <x v="0"/>
    <x v="13"/>
    <x v="39"/>
  </r>
  <r>
    <n v="50502"/>
    <x v="243"/>
    <x v="99"/>
    <n v="180900"/>
    <n v="1604"/>
    <s v="12A"/>
    <x v="1"/>
    <n v="2.04"/>
    <x v="7"/>
    <n v="1"/>
    <x v="0"/>
    <x v="20"/>
    <x v="88"/>
  </r>
  <r>
    <n v="50502"/>
    <x v="243"/>
    <x v="99"/>
    <n v="180900"/>
    <n v="1604"/>
    <s v="12C"/>
    <x v="1"/>
    <n v="13.79"/>
    <x v="7"/>
    <n v="1"/>
    <x v="0"/>
    <x v="20"/>
    <x v="88"/>
  </r>
  <r>
    <n v="50502"/>
    <x v="243"/>
    <x v="99"/>
    <n v="180900"/>
    <n v="1604"/>
    <s v="20C"/>
    <x v="1"/>
    <n v="28.63"/>
    <x v="7"/>
    <n v="1"/>
    <x v="0"/>
    <x v="20"/>
    <x v="88"/>
  </r>
  <r>
    <n v="50502"/>
    <x v="243"/>
    <x v="198"/>
    <n v="180900"/>
    <n v="1604"/>
    <s v="17A"/>
    <x v="1"/>
    <n v="0.71"/>
    <x v="7"/>
    <n v="1"/>
    <x v="0"/>
    <x v="11"/>
    <x v="185"/>
  </r>
  <r>
    <n v="50502"/>
    <x v="243"/>
    <x v="185"/>
    <n v="180900"/>
    <n v="1604"/>
    <s v="12A"/>
    <x v="1"/>
    <n v="3.31"/>
    <x v="7"/>
    <n v="1"/>
    <x v="0"/>
    <x v="8"/>
    <x v="172"/>
  </r>
  <r>
    <n v="50502"/>
    <x v="243"/>
    <x v="55"/>
    <n v="180900"/>
    <n v="1604"/>
    <s v="15A"/>
    <x v="1"/>
    <n v="149.47"/>
    <x v="7"/>
    <n v="1"/>
    <x v="0"/>
    <x v="15"/>
    <x v="44"/>
  </r>
  <r>
    <n v="50502"/>
    <x v="243"/>
    <x v="56"/>
    <n v="180900"/>
    <n v="1604"/>
    <s v="15A"/>
    <x v="1"/>
    <n v="47.69"/>
    <x v="7"/>
    <n v="1"/>
    <x v="0"/>
    <x v="15"/>
    <x v="45"/>
  </r>
  <r>
    <n v="50502"/>
    <x v="243"/>
    <x v="96"/>
    <n v="180900"/>
    <n v="1604"/>
    <s v="11A"/>
    <x v="1"/>
    <n v="54.83"/>
    <x v="7"/>
    <n v="1"/>
    <x v="0"/>
    <x v="15"/>
    <x v="85"/>
  </r>
  <r>
    <n v="50502"/>
    <x v="243"/>
    <x v="96"/>
    <n v="180900"/>
    <n v="1604"/>
    <s v="12A"/>
    <x v="1"/>
    <n v="2.21"/>
    <x v="7"/>
    <n v="1"/>
    <x v="0"/>
    <x v="15"/>
    <x v="85"/>
  </r>
  <r>
    <n v="50502"/>
    <x v="243"/>
    <x v="59"/>
    <n v="180900"/>
    <n v="1604"/>
    <s v="12A"/>
    <x v="1"/>
    <n v="75.39"/>
    <x v="7"/>
    <n v="1"/>
    <x v="0"/>
    <x v="8"/>
    <x v="48"/>
  </r>
  <r>
    <n v="50502"/>
    <x v="243"/>
    <x v="59"/>
    <n v="180900"/>
    <n v="1604"/>
    <s v="350"/>
    <x v="1"/>
    <n v="2.36"/>
    <x v="7"/>
    <n v="1"/>
    <x v="0"/>
    <x v="8"/>
    <x v="48"/>
  </r>
  <r>
    <n v="50502"/>
    <x v="243"/>
    <x v="138"/>
    <n v="180900"/>
    <n v="1604"/>
    <s v="12A"/>
    <x v="1"/>
    <n v="86.33"/>
    <x v="7"/>
    <n v="1"/>
    <x v="0"/>
    <x v="16"/>
    <x v="127"/>
  </r>
  <r>
    <n v="50502"/>
    <x v="243"/>
    <x v="196"/>
    <n v="180900"/>
    <n v="1604"/>
    <s v="25B"/>
    <x v="1"/>
    <n v="14.67"/>
    <x v="7"/>
    <n v="1"/>
    <x v="0"/>
    <x v="16"/>
    <x v="183"/>
  </r>
  <r>
    <n v="50502"/>
    <x v="243"/>
    <x v="64"/>
    <n v="180900"/>
    <n v="1604"/>
    <s v="12B"/>
    <x v="1"/>
    <n v="20.54"/>
    <x v="7"/>
    <n v="1"/>
    <x v="0"/>
    <x v="16"/>
    <x v="53"/>
  </r>
  <r>
    <n v="50502"/>
    <x v="243"/>
    <x v="90"/>
    <n v="180900"/>
    <n v="1604"/>
    <s v="12A"/>
    <x v="1"/>
    <n v="17.440000000000001"/>
    <x v="7"/>
    <n v="1"/>
    <x v="0"/>
    <x v="16"/>
    <x v="79"/>
  </r>
  <r>
    <n v="50502"/>
    <x v="243"/>
    <x v="90"/>
    <n v="180900"/>
    <n v="1604"/>
    <s v="12B"/>
    <x v="1"/>
    <n v="25.25"/>
    <x v="7"/>
    <n v="1"/>
    <x v="0"/>
    <x v="16"/>
    <x v="79"/>
  </r>
  <r>
    <n v="50502"/>
    <x v="243"/>
    <x v="90"/>
    <n v="180900"/>
    <n v="1604"/>
    <s v="12C"/>
    <x v="1"/>
    <n v="11.67"/>
    <x v="7"/>
    <n v="1"/>
    <x v="0"/>
    <x v="16"/>
    <x v="79"/>
  </r>
  <r>
    <n v="50502"/>
    <x v="243"/>
    <x v="191"/>
    <n v="180900"/>
    <n v="1604"/>
    <s v="12A"/>
    <x v="1"/>
    <n v="3.2"/>
    <x v="7"/>
    <n v="1"/>
    <x v="0"/>
    <x v="16"/>
    <x v="178"/>
  </r>
  <r>
    <n v="50502"/>
    <x v="243"/>
    <x v="128"/>
    <n v="180900"/>
    <n v="1604"/>
    <s v="24C"/>
    <x v="1"/>
    <n v="35.9"/>
    <x v="7"/>
    <n v="1"/>
    <x v="0"/>
    <x v="2"/>
    <x v="117"/>
  </r>
  <r>
    <n v="50502"/>
    <x v="243"/>
    <x v="127"/>
    <n v="180900"/>
    <n v="1604"/>
    <s v="24C"/>
    <x v="1"/>
    <n v="38.25"/>
    <x v="7"/>
    <n v="1"/>
    <x v="0"/>
    <x v="2"/>
    <x v="116"/>
  </r>
  <r>
    <n v="50502"/>
    <x v="243"/>
    <x v="12"/>
    <n v="180900"/>
    <n v="1604"/>
    <s v="12C"/>
    <x v="1"/>
    <n v="81"/>
    <x v="7"/>
    <n v="1"/>
    <x v="0"/>
    <x v="7"/>
    <x v="12"/>
  </r>
  <r>
    <n v="50502"/>
    <x v="243"/>
    <x v="125"/>
    <n v="180900"/>
    <n v="1604"/>
    <s v="12C"/>
    <x v="1"/>
    <n v="11.24"/>
    <x v="7"/>
    <n v="1"/>
    <x v="0"/>
    <x v="2"/>
    <x v="114"/>
  </r>
  <r>
    <n v="50502"/>
    <x v="243"/>
    <x v="137"/>
    <n v="180900"/>
    <n v="1604"/>
    <s v="12C"/>
    <x v="1"/>
    <n v="8.3699999999999992"/>
    <x v="7"/>
    <n v="1"/>
    <x v="0"/>
    <x v="28"/>
    <x v="126"/>
  </r>
  <r>
    <n v="50502"/>
    <x v="243"/>
    <x v="14"/>
    <n v="180900"/>
    <n v="1604"/>
    <s v="12A"/>
    <x v="1"/>
    <n v="11.53"/>
    <x v="7"/>
    <n v="1"/>
    <x v="0"/>
    <x v="8"/>
    <x v="14"/>
  </r>
  <r>
    <n v="50502"/>
    <x v="243"/>
    <x v="14"/>
    <n v="180900"/>
    <n v="1604"/>
    <s v="12B"/>
    <x v="1"/>
    <n v="30.72"/>
    <x v="7"/>
    <n v="1"/>
    <x v="0"/>
    <x v="8"/>
    <x v="14"/>
  </r>
  <r>
    <n v="50502"/>
    <x v="243"/>
    <x v="14"/>
    <n v="180900"/>
    <n v="1604"/>
    <s v="12C"/>
    <x v="1"/>
    <n v="20.7"/>
    <x v="7"/>
    <n v="1"/>
    <x v="0"/>
    <x v="8"/>
    <x v="14"/>
  </r>
  <r>
    <n v="50502"/>
    <x v="243"/>
    <x v="14"/>
    <n v="180900"/>
    <n v="1604"/>
    <s v="350"/>
    <x v="1"/>
    <n v="14.65"/>
    <x v="7"/>
    <n v="1"/>
    <x v="0"/>
    <x v="8"/>
    <x v="14"/>
  </r>
  <r>
    <n v="50502"/>
    <x v="243"/>
    <x v="130"/>
    <n v="180900"/>
    <n v="1604"/>
    <s v="24C"/>
    <x v="1"/>
    <n v="33.53"/>
    <x v="7"/>
    <n v="1"/>
    <x v="0"/>
    <x v="27"/>
    <x v="119"/>
  </r>
  <r>
    <n v="50502"/>
    <x v="243"/>
    <x v="88"/>
    <n v="180900"/>
    <n v="1604"/>
    <s v="12B"/>
    <x v="1"/>
    <n v="26.18"/>
    <x v="7"/>
    <n v="1"/>
    <x v="0"/>
    <x v="17"/>
    <x v="77"/>
  </r>
  <r>
    <n v="50502"/>
    <x v="243"/>
    <x v="88"/>
    <n v="180900"/>
    <n v="1604"/>
    <s v="12C"/>
    <x v="1"/>
    <n v="73.59"/>
    <x v="7"/>
    <n v="1"/>
    <x v="0"/>
    <x v="17"/>
    <x v="77"/>
  </r>
  <r>
    <n v="50502"/>
    <x v="243"/>
    <x v="88"/>
    <n v="180900"/>
    <n v="1604"/>
    <s v="28A"/>
    <x v="1"/>
    <n v="16.309999999999999"/>
    <x v="7"/>
    <n v="1"/>
    <x v="0"/>
    <x v="17"/>
    <x v="77"/>
  </r>
  <r>
    <n v="50502"/>
    <x v="243"/>
    <x v="60"/>
    <n v="180900"/>
    <n v="1604"/>
    <s v="12B"/>
    <x v="1"/>
    <n v="9.9499999999999993"/>
    <x v="7"/>
    <n v="1"/>
    <x v="0"/>
    <x v="0"/>
    <x v="49"/>
  </r>
  <r>
    <n v="50502"/>
    <x v="243"/>
    <x v="207"/>
    <n v="180900"/>
    <n v="1604"/>
    <s v="12B"/>
    <x v="1"/>
    <n v="7.27"/>
    <x v="7"/>
    <n v="1"/>
    <x v="0"/>
    <x v="0"/>
    <x v="194"/>
  </r>
  <r>
    <n v="50502"/>
    <x v="243"/>
    <x v="11"/>
    <n v="180900"/>
    <n v="1604"/>
    <s v="12C"/>
    <x v="1"/>
    <n v="23.13"/>
    <x v="7"/>
    <n v="1"/>
    <x v="0"/>
    <x v="0"/>
    <x v="11"/>
  </r>
  <r>
    <n v="50502"/>
    <x v="243"/>
    <x v="11"/>
    <n v="180900"/>
    <n v="1604"/>
    <s v="29A"/>
    <x v="1"/>
    <n v="105.26"/>
    <x v="7"/>
    <n v="1"/>
    <x v="0"/>
    <x v="0"/>
    <x v="11"/>
  </r>
  <r>
    <n v="50502"/>
    <x v="243"/>
    <x v="11"/>
    <n v="180900"/>
    <n v="1604"/>
    <s v="29B"/>
    <x v="1"/>
    <n v="32.229999999999997"/>
    <x v="7"/>
    <n v="1"/>
    <x v="0"/>
    <x v="0"/>
    <x v="11"/>
  </r>
  <r>
    <n v="50502"/>
    <x v="243"/>
    <x v="230"/>
    <n v="180900"/>
    <n v="1604"/>
    <s v="21C"/>
    <x v="1"/>
    <n v="12.48"/>
    <x v="7"/>
    <n v="1"/>
    <x v="10"/>
    <x v="1"/>
    <x v="217"/>
  </r>
  <r>
    <n v="50502"/>
    <x v="243"/>
    <x v="9"/>
    <n v="180900"/>
    <n v="1604"/>
    <s v=""/>
    <x v="1"/>
    <n v="3548.22"/>
    <x v="7"/>
    <n v="1"/>
    <x v="1"/>
    <x v="1"/>
    <x v="9"/>
  </r>
  <r>
    <n v="50502"/>
    <x v="243"/>
    <x v="9"/>
    <n v="180900"/>
    <n v="1604"/>
    <s v="350"/>
    <x v="1"/>
    <n v="270.77"/>
    <x v="7"/>
    <n v="1"/>
    <x v="1"/>
    <x v="1"/>
    <x v="9"/>
  </r>
  <r>
    <n v="50502"/>
    <x v="243"/>
    <x v="104"/>
    <n v="180900"/>
    <n v="1604"/>
    <s v="12A"/>
    <x v="1"/>
    <n v="0"/>
    <x v="8"/>
    <n v="1"/>
    <x v="0"/>
    <x v="11"/>
    <x v="93"/>
  </r>
  <r>
    <n v="50502"/>
    <x v="243"/>
    <x v="25"/>
    <n v="180900"/>
    <n v="1604"/>
    <s v="12A"/>
    <x v="1"/>
    <n v="0"/>
    <x v="8"/>
    <n v="1"/>
    <x v="0"/>
    <x v="9"/>
    <x v="25"/>
  </r>
  <r>
    <n v="50502"/>
    <x v="243"/>
    <x v="103"/>
    <n v="180900"/>
    <n v="1604"/>
    <s v="17A"/>
    <x v="1"/>
    <n v="0"/>
    <x v="8"/>
    <n v="1"/>
    <x v="0"/>
    <x v="23"/>
    <x v="92"/>
  </r>
  <r>
    <n v="50502"/>
    <x v="243"/>
    <x v="97"/>
    <n v="180900"/>
    <n v="1604"/>
    <s v="12A"/>
    <x v="1"/>
    <n v="0"/>
    <x v="8"/>
    <n v="1"/>
    <x v="0"/>
    <x v="17"/>
    <x v="86"/>
  </r>
  <r>
    <n v="50502"/>
    <x v="243"/>
    <x v="100"/>
    <n v="180900"/>
    <n v="1604"/>
    <s v="16A"/>
    <x v="1"/>
    <n v="0"/>
    <x v="8"/>
    <n v="1"/>
    <x v="0"/>
    <x v="21"/>
    <x v="89"/>
  </r>
  <r>
    <n v="50502"/>
    <x v="243"/>
    <x v="26"/>
    <n v="180900"/>
    <n v="1604"/>
    <s v="12A"/>
    <x v="1"/>
    <n v="0"/>
    <x v="8"/>
    <n v="1"/>
    <x v="0"/>
    <x v="10"/>
    <x v="26"/>
  </r>
  <r>
    <n v="50502"/>
    <x v="243"/>
    <x v="27"/>
    <n v="180900"/>
    <n v="1604"/>
    <s v="12A"/>
    <x v="1"/>
    <n v="0"/>
    <x v="8"/>
    <n v="1"/>
    <x v="0"/>
    <x v="11"/>
    <x v="27"/>
  </r>
  <r>
    <n v="50502"/>
    <x v="243"/>
    <x v="216"/>
    <n v="180900"/>
    <n v="1604"/>
    <s v="16A"/>
    <x v="1"/>
    <n v="0"/>
    <x v="8"/>
    <n v="1"/>
    <x v="0"/>
    <x v="5"/>
    <x v="203"/>
  </r>
  <r>
    <n v="50502"/>
    <x v="243"/>
    <x v="89"/>
    <n v="180900"/>
    <n v="1604"/>
    <s v="16A"/>
    <x v="1"/>
    <n v="0"/>
    <x v="8"/>
    <n v="1"/>
    <x v="0"/>
    <x v="5"/>
    <x v="78"/>
  </r>
  <r>
    <n v="50502"/>
    <x v="243"/>
    <x v="92"/>
    <n v="180900"/>
    <n v="1604"/>
    <s v="16A"/>
    <x v="1"/>
    <n v="0"/>
    <x v="8"/>
    <n v="1"/>
    <x v="0"/>
    <x v="18"/>
    <x v="81"/>
  </r>
  <r>
    <n v="50502"/>
    <x v="243"/>
    <x v="199"/>
    <n v="180900"/>
    <n v="1604"/>
    <s v="12A"/>
    <x v="1"/>
    <n v="0"/>
    <x v="8"/>
    <n v="1"/>
    <x v="0"/>
    <x v="30"/>
    <x v="186"/>
  </r>
  <r>
    <n v="50502"/>
    <x v="243"/>
    <x v="50"/>
    <n v="180900"/>
    <n v="1604"/>
    <s v="12A"/>
    <x v="1"/>
    <n v="0"/>
    <x v="8"/>
    <n v="1"/>
    <x v="0"/>
    <x v="13"/>
    <x v="39"/>
  </r>
  <r>
    <n v="50502"/>
    <x v="243"/>
    <x v="99"/>
    <n v="180900"/>
    <n v="1604"/>
    <s v="12A"/>
    <x v="1"/>
    <n v="0"/>
    <x v="8"/>
    <n v="1"/>
    <x v="0"/>
    <x v="20"/>
    <x v="88"/>
  </r>
  <r>
    <n v="50502"/>
    <x v="243"/>
    <x v="99"/>
    <n v="180900"/>
    <n v="1604"/>
    <s v="20C"/>
    <x v="1"/>
    <n v="0"/>
    <x v="8"/>
    <n v="1"/>
    <x v="0"/>
    <x v="20"/>
    <x v="88"/>
  </r>
  <r>
    <n v="50502"/>
    <x v="243"/>
    <x v="198"/>
    <n v="180900"/>
    <n v="1604"/>
    <s v="17A"/>
    <x v="1"/>
    <n v="0"/>
    <x v="8"/>
    <n v="1"/>
    <x v="0"/>
    <x v="11"/>
    <x v="185"/>
  </r>
  <r>
    <n v="50502"/>
    <x v="243"/>
    <x v="185"/>
    <n v="180900"/>
    <n v="1604"/>
    <s v="12A"/>
    <x v="1"/>
    <n v="0"/>
    <x v="8"/>
    <n v="1"/>
    <x v="0"/>
    <x v="8"/>
    <x v="172"/>
  </r>
  <r>
    <n v="50502"/>
    <x v="243"/>
    <x v="55"/>
    <n v="180900"/>
    <n v="1604"/>
    <s v="15A"/>
    <x v="1"/>
    <n v="0"/>
    <x v="8"/>
    <n v="1"/>
    <x v="0"/>
    <x v="15"/>
    <x v="44"/>
  </r>
  <r>
    <n v="50502"/>
    <x v="243"/>
    <x v="56"/>
    <n v="180900"/>
    <n v="1604"/>
    <s v="15A"/>
    <x v="1"/>
    <n v="0"/>
    <x v="8"/>
    <n v="1"/>
    <x v="0"/>
    <x v="15"/>
    <x v="45"/>
  </r>
  <r>
    <n v="50502"/>
    <x v="243"/>
    <x v="96"/>
    <n v="180900"/>
    <n v="1604"/>
    <s v="11A"/>
    <x v="1"/>
    <n v="0"/>
    <x v="8"/>
    <n v="1"/>
    <x v="0"/>
    <x v="15"/>
    <x v="85"/>
  </r>
  <r>
    <n v="50502"/>
    <x v="243"/>
    <x v="96"/>
    <n v="180900"/>
    <n v="1604"/>
    <s v="12A"/>
    <x v="1"/>
    <n v="0"/>
    <x v="8"/>
    <n v="1"/>
    <x v="0"/>
    <x v="15"/>
    <x v="85"/>
  </r>
  <r>
    <n v="50502"/>
    <x v="243"/>
    <x v="59"/>
    <n v="180900"/>
    <n v="1604"/>
    <s v="12A"/>
    <x v="1"/>
    <n v="0"/>
    <x v="8"/>
    <n v="1"/>
    <x v="0"/>
    <x v="8"/>
    <x v="48"/>
  </r>
  <r>
    <n v="50502"/>
    <x v="243"/>
    <x v="138"/>
    <n v="180900"/>
    <n v="1604"/>
    <s v="12A"/>
    <x v="1"/>
    <n v="0"/>
    <x v="8"/>
    <n v="1"/>
    <x v="0"/>
    <x v="16"/>
    <x v="127"/>
  </r>
  <r>
    <n v="50502"/>
    <x v="243"/>
    <x v="196"/>
    <n v="180900"/>
    <n v="1604"/>
    <s v="25B"/>
    <x v="1"/>
    <n v="0"/>
    <x v="8"/>
    <n v="1"/>
    <x v="0"/>
    <x v="16"/>
    <x v="183"/>
  </r>
  <r>
    <n v="50502"/>
    <x v="243"/>
    <x v="64"/>
    <n v="180900"/>
    <n v="1604"/>
    <s v="12B"/>
    <x v="1"/>
    <n v="0"/>
    <x v="8"/>
    <n v="1"/>
    <x v="0"/>
    <x v="16"/>
    <x v="53"/>
  </r>
  <r>
    <n v="50502"/>
    <x v="243"/>
    <x v="90"/>
    <n v="180900"/>
    <n v="1604"/>
    <s v="12A"/>
    <x v="1"/>
    <n v="0"/>
    <x v="8"/>
    <n v="1"/>
    <x v="0"/>
    <x v="16"/>
    <x v="79"/>
  </r>
  <r>
    <n v="50502"/>
    <x v="243"/>
    <x v="90"/>
    <n v="180900"/>
    <n v="1604"/>
    <s v="12B"/>
    <x v="1"/>
    <n v="0"/>
    <x v="8"/>
    <n v="1"/>
    <x v="0"/>
    <x v="16"/>
    <x v="79"/>
  </r>
  <r>
    <n v="50502"/>
    <x v="243"/>
    <x v="191"/>
    <n v="180900"/>
    <n v="1604"/>
    <s v="12A"/>
    <x v="1"/>
    <n v="0"/>
    <x v="8"/>
    <n v="1"/>
    <x v="0"/>
    <x v="16"/>
    <x v="178"/>
  </r>
  <r>
    <n v="50502"/>
    <x v="243"/>
    <x v="14"/>
    <n v="180900"/>
    <n v="1604"/>
    <s v="12A"/>
    <x v="1"/>
    <n v="0"/>
    <x v="8"/>
    <n v="1"/>
    <x v="0"/>
    <x v="8"/>
    <x v="14"/>
  </r>
  <r>
    <n v="50502"/>
    <x v="243"/>
    <x v="14"/>
    <n v="180900"/>
    <n v="1604"/>
    <s v="12B"/>
    <x v="1"/>
    <n v="0"/>
    <x v="8"/>
    <n v="1"/>
    <x v="0"/>
    <x v="8"/>
    <x v="14"/>
  </r>
  <r>
    <n v="50502"/>
    <x v="243"/>
    <x v="14"/>
    <n v="180900"/>
    <n v="1604"/>
    <s v="12C"/>
    <x v="1"/>
    <n v="0"/>
    <x v="8"/>
    <n v="1"/>
    <x v="0"/>
    <x v="8"/>
    <x v="14"/>
  </r>
  <r>
    <n v="50502"/>
    <x v="243"/>
    <x v="88"/>
    <n v="180900"/>
    <n v="1604"/>
    <s v="12B"/>
    <x v="1"/>
    <n v="0"/>
    <x v="8"/>
    <n v="1"/>
    <x v="0"/>
    <x v="17"/>
    <x v="77"/>
  </r>
  <r>
    <n v="50502"/>
    <x v="243"/>
    <x v="88"/>
    <n v="180900"/>
    <n v="1604"/>
    <s v="28A"/>
    <x v="1"/>
    <n v="0"/>
    <x v="8"/>
    <n v="1"/>
    <x v="0"/>
    <x v="17"/>
    <x v="77"/>
  </r>
  <r>
    <n v="50502"/>
    <x v="243"/>
    <x v="60"/>
    <n v="180900"/>
    <n v="1604"/>
    <s v="12B"/>
    <x v="1"/>
    <n v="0"/>
    <x v="8"/>
    <n v="1"/>
    <x v="0"/>
    <x v="0"/>
    <x v="49"/>
  </r>
  <r>
    <n v="50502"/>
    <x v="243"/>
    <x v="207"/>
    <n v="180900"/>
    <n v="1604"/>
    <s v="12B"/>
    <x v="1"/>
    <n v="0"/>
    <x v="8"/>
    <n v="1"/>
    <x v="0"/>
    <x v="0"/>
    <x v="194"/>
  </r>
  <r>
    <n v="50502"/>
    <x v="243"/>
    <x v="11"/>
    <n v="180900"/>
    <n v="1604"/>
    <s v="29A"/>
    <x v="1"/>
    <n v="0"/>
    <x v="8"/>
    <n v="1"/>
    <x v="0"/>
    <x v="0"/>
    <x v="11"/>
  </r>
  <r>
    <n v="50502"/>
    <x v="243"/>
    <x v="11"/>
    <n v="180900"/>
    <n v="1604"/>
    <s v="29B"/>
    <x v="1"/>
    <n v="0"/>
    <x v="8"/>
    <n v="1"/>
    <x v="0"/>
    <x v="0"/>
    <x v="11"/>
  </r>
  <r>
    <n v="50502"/>
    <x v="243"/>
    <x v="9"/>
    <n v="180900"/>
    <n v="1604"/>
    <s v=""/>
    <x v="1"/>
    <n v="0"/>
    <x v="8"/>
    <n v="1"/>
    <x v="1"/>
    <x v="1"/>
    <x v="9"/>
  </r>
  <r>
    <n v="50502"/>
    <x v="243"/>
    <x v="6"/>
    <n v="180900"/>
    <n v="1605"/>
    <s v="12A"/>
    <x v="1"/>
    <n v="-27.44"/>
    <x v="7"/>
    <n v="1"/>
    <x v="0"/>
    <x v="4"/>
    <x v="6"/>
  </r>
  <r>
    <n v="50502"/>
    <x v="243"/>
    <x v="25"/>
    <n v="180900"/>
    <n v="1605"/>
    <s v="12A"/>
    <x v="1"/>
    <n v="16.16"/>
    <x v="7"/>
    <n v="1"/>
    <x v="0"/>
    <x v="9"/>
    <x v="25"/>
  </r>
  <r>
    <n v="50502"/>
    <x v="243"/>
    <x v="100"/>
    <n v="180900"/>
    <n v="1605"/>
    <s v="16A"/>
    <x v="1"/>
    <n v="30.88"/>
    <x v="7"/>
    <n v="1"/>
    <x v="0"/>
    <x v="21"/>
    <x v="89"/>
  </r>
  <r>
    <n v="50502"/>
    <x v="243"/>
    <x v="26"/>
    <n v="180900"/>
    <n v="1605"/>
    <s v="12A"/>
    <x v="1"/>
    <n v="228.21"/>
    <x v="7"/>
    <n v="1"/>
    <x v="0"/>
    <x v="10"/>
    <x v="26"/>
  </r>
  <r>
    <n v="50502"/>
    <x v="243"/>
    <x v="27"/>
    <n v="180900"/>
    <n v="1605"/>
    <s v="12A"/>
    <x v="1"/>
    <n v="182.57"/>
    <x v="7"/>
    <n v="1"/>
    <x v="0"/>
    <x v="11"/>
    <x v="27"/>
  </r>
  <r>
    <n v="50502"/>
    <x v="243"/>
    <x v="89"/>
    <n v="180900"/>
    <n v="1605"/>
    <s v="16A"/>
    <x v="1"/>
    <n v="25.07"/>
    <x v="7"/>
    <n v="1"/>
    <x v="0"/>
    <x v="5"/>
    <x v="78"/>
  </r>
  <r>
    <n v="50502"/>
    <x v="243"/>
    <x v="199"/>
    <n v="180900"/>
    <n v="1605"/>
    <s v="12A"/>
    <x v="1"/>
    <n v="37.71"/>
    <x v="7"/>
    <n v="1"/>
    <x v="0"/>
    <x v="30"/>
    <x v="186"/>
  </r>
  <r>
    <n v="50502"/>
    <x v="243"/>
    <x v="50"/>
    <n v="180900"/>
    <n v="1605"/>
    <s v="12A"/>
    <x v="1"/>
    <n v="18.82"/>
    <x v="7"/>
    <n v="1"/>
    <x v="0"/>
    <x v="13"/>
    <x v="39"/>
  </r>
  <r>
    <n v="50502"/>
    <x v="243"/>
    <x v="55"/>
    <n v="180900"/>
    <n v="1605"/>
    <s v="15A"/>
    <x v="1"/>
    <n v="350.86"/>
    <x v="7"/>
    <n v="1"/>
    <x v="0"/>
    <x v="15"/>
    <x v="44"/>
  </r>
  <r>
    <n v="50502"/>
    <x v="243"/>
    <x v="56"/>
    <n v="180900"/>
    <n v="1605"/>
    <s v="15A"/>
    <x v="1"/>
    <n v="19.63"/>
    <x v="7"/>
    <n v="1"/>
    <x v="0"/>
    <x v="15"/>
    <x v="45"/>
  </r>
  <r>
    <n v="50502"/>
    <x v="243"/>
    <x v="59"/>
    <n v="180900"/>
    <n v="1605"/>
    <s v="350"/>
    <x v="1"/>
    <n v="134.46"/>
    <x v="7"/>
    <n v="1"/>
    <x v="0"/>
    <x v="8"/>
    <x v="48"/>
  </r>
  <r>
    <n v="50502"/>
    <x v="243"/>
    <x v="138"/>
    <n v="180900"/>
    <n v="1605"/>
    <s v="12A"/>
    <x v="1"/>
    <n v="70.28"/>
    <x v="7"/>
    <n v="1"/>
    <x v="0"/>
    <x v="16"/>
    <x v="127"/>
  </r>
  <r>
    <n v="50502"/>
    <x v="243"/>
    <x v="196"/>
    <n v="180900"/>
    <n v="1605"/>
    <s v="25B"/>
    <x v="1"/>
    <n v="15.56"/>
    <x v="7"/>
    <n v="1"/>
    <x v="0"/>
    <x v="16"/>
    <x v="183"/>
  </r>
  <r>
    <n v="50502"/>
    <x v="243"/>
    <x v="64"/>
    <n v="180900"/>
    <n v="1605"/>
    <s v="12B"/>
    <x v="1"/>
    <n v="86.91"/>
    <x v="7"/>
    <n v="1"/>
    <x v="0"/>
    <x v="16"/>
    <x v="53"/>
  </r>
  <r>
    <n v="50502"/>
    <x v="243"/>
    <x v="90"/>
    <n v="180900"/>
    <n v="1605"/>
    <s v="12B"/>
    <x v="1"/>
    <n v="38.630000000000003"/>
    <x v="7"/>
    <n v="1"/>
    <x v="0"/>
    <x v="16"/>
    <x v="79"/>
  </r>
  <r>
    <n v="50502"/>
    <x v="243"/>
    <x v="14"/>
    <n v="180900"/>
    <n v="1605"/>
    <s v="12B"/>
    <x v="1"/>
    <n v="28.17"/>
    <x v="7"/>
    <n v="1"/>
    <x v="0"/>
    <x v="8"/>
    <x v="14"/>
  </r>
  <r>
    <n v="50502"/>
    <x v="243"/>
    <x v="38"/>
    <n v="180900"/>
    <n v="1605"/>
    <s v="25B"/>
    <x v="1"/>
    <n v="15.86"/>
    <x v="7"/>
    <n v="1"/>
    <x v="0"/>
    <x v="12"/>
    <x v="29"/>
  </r>
  <r>
    <n v="50502"/>
    <x v="243"/>
    <x v="88"/>
    <n v="180900"/>
    <n v="1605"/>
    <s v="12B"/>
    <x v="1"/>
    <n v="35.86"/>
    <x v="7"/>
    <n v="1"/>
    <x v="0"/>
    <x v="17"/>
    <x v="77"/>
  </r>
  <r>
    <n v="50502"/>
    <x v="243"/>
    <x v="88"/>
    <n v="180900"/>
    <n v="1605"/>
    <s v="12C"/>
    <x v="1"/>
    <n v="105.76"/>
    <x v="7"/>
    <n v="1"/>
    <x v="0"/>
    <x v="17"/>
    <x v="77"/>
  </r>
  <r>
    <n v="50502"/>
    <x v="243"/>
    <x v="60"/>
    <n v="180900"/>
    <n v="1605"/>
    <s v="12B"/>
    <x v="1"/>
    <n v="9.89"/>
    <x v="7"/>
    <n v="1"/>
    <x v="0"/>
    <x v="0"/>
    <x v="49"/>
  </r>
  <r>
    <n v="50502"/>
    <x v="243"/>
    <x v="11"/>
    <n v="180900"/>
    <n v="1605"/>
    <s v="29A"/>
    <x v="1"/>
    <n v="105.12"/>
    <x v="7"/>
    <n v="1"/>
    <x v="0"/>
    <x v="0"/>
    <x v="11"/>
  </r>
  <r>
    <n v="50502"/>
    <x v="243"/>
    <x v="11"/>
    <n v="180900"/>
    <n v="1605"/>
    <s v="29B"/>
    <x v="1"/>
    <n v="118.78"/>
    <x v="7"/>
    <n v="1"/>
    <x v="0"/>
    <x v="0"/>
    <x v="11"/>
  </r>
  <r>
    <n v="50502"/>
    <x v="243"/>
    <x v="9"/>
    <n v="180900"/>
    <n v="1605"/>
    <s v=""/>
    <x v="1"/>
    <n v="236.48"/>
    <x v="7"/>
    <n v="1"/>
    <x v="1"/>
    <x v="1"/>
    <x v="9"/>
  </r>
  <r>
    <n v="50502"/>
    <x v="243"/>
    <x v="6"/>
    <n v="180900"/>
    <n v="1605"/>
    <s v="12A"/>
    <x v="1"/>
    <n v="0"/>
    <x v="8"/>
    <n v="1"/>
    <x v="0"/>
    <x v="4"/>
    <x v="6"/>
  </r>
  <r>
    <n v="50502"/>
    <x v="243"/>
    <x v="25"/>
    <n v="180900"/>
    <n v="1605"/>
    <s v="12A"/>
    <x v="1"/>
    <n v="0"/>
    <x v="8"/>
    <n v="1"/>
    <x v="0"/>
    <x v="9"/>
    <x v="25"/>
  </r>
  <r>
    <n v="50502"/>
    <x v="243"/>
    <x v="100"/>
    <n v="180900"/>
    <n v="1605"/>
    <s v="16A"/>
    <x v="1"/>
    <n v="0"/>
    <x v="8"/>
    <n v="1"/>
    <x v="0"/>
    <x v="21"/>
    <x v="89"/>
  </r>
  <r>
    <n v="50502"/>
    <x v="243"/>
    <x v="26"/>
    <n v="180900"/>
    <n v="1605"/>
    <s v="12A"/>
    <x v="1"/>
    <n v="0"/>
    <x v="8"/>
    <n v="1"/>
    <x v="0"/>
    <x v="10"/>
    <x v="26"/>
  </r>
  <r>
    <n v="50502"/>
    <x v="243"/>
    <x v="27"/>
    <n v="180900"/>
    <n v="1605"/>
    <s v="12A"/>
    <x v="1"/>
    <n v="0"/>
    <x v="8"/>
    <n v="1"/>
    <x v="0"/>
    <x v="11"/>
    <x v="27"/>
  </r>
  <r>
    <n v="50502"/>
    <x v="243"/>
    <x v="89"/>
    <n v="180900"/>
    <n v="1605"/>
    <s v="16A"/>
    <x v="1"/>
    <n v="0"/>
    <x v="8"/>
    <n v="1"/>
    <x v="0"/>
    <x v="5"/>
    <x v="78"/>
  </r>
  <r>
    <n v="50502"/>
    <x v="243"/>
    <x v="199"/>
    <n v="180900"/>
    <n v="1605"/>
    <s v="12A"/>
    <x v="1"/>
    <n v="0"/>
    <x v="8"/>
    <n v="1"/>
    <x v="0"/>
    <x v="30"/>
    <x v="186"/>
  </r>
  <r>
    <n v="50502"/>
    <x v="243"/>
    <x v="50"/>
    <n v="180900"/>
    <n v="1605"/>
    <s v="12A"/>
    <x v="1"/>
    <n v="0"/>
    <x v="8"/>
    <n v="1"/>
    <x v="0"/>
    <x v="13"/>
    <x v="39"/>
  </r>
  <r>
    <n v="50502"/>
    <x v="243"/>
    <x v="55"/>
    <n v="180900"/>
    <n v="1605"/>
    <s v="15A"/>
    <x v="1"/>
    <n v="0"/>
    <x v="8"/>
    <n v="1"/>
    <x v="0"/>
    <x v="15"/>
    <x v="44"/>
  </r>
  <r>
    <n v="50502"/>
    <x v="243"/>
    <x v="56"/>
    <n v="180900"/>
    <n v="1605"/>
    <s v="15A"/>
    <x v="1"/>
    <n v="0"/>
    <x v="8"/>
    <n v="1"/>
    <x v="0"/>
    <x v="15"/>
    <x v="45"/>
  </r>
  <r>
    <n v="50502"/>
    <x v="243"/>
    <x v="138"/>
    <n v="180900"/>
    <n v="1605"/>
    <s v="12A"/>
    <x v="1"/>
    <n v="0"/>
    <x v="8"/>
    <n v="1"/>
    <x v="0"/>
    <x v="16"/>
    <x v="127"/>
  </r>
  <r>
    <n v="50502"/>
    <x v="243"/>
    <x v="196"/>
    <n v="180900"/>
    <n v="1605"/>
    <s v="25B"/>
    <x v="1"/>
    <n v="0"/>
    <x v="8"/>
    <n v="1"/>
    <x v="0"/>
    <x v="16"/>
    <x v="183"/>
  </r>
  <r>
    <n v="50502"/>
    <x v="243"/>
    <x v="64"/>
    <n v="180900"/>
    <n v="1605"/>
    <s v="12B"/>
    <x v="1"/>
    <n v="0"/>
    <x v="8"/>
    <n v="1"/>
    <x v="0"/>
    <x v="16"/>
    <x v="53"/>
  </r>
  <r>
    <n v="50502"/>
    <x v="243"/>
    <x v="90"/>
    <n v="180900"/>
    <n v="1605"/>
    <s v="12B"/>
    <x v="1"/>
    <n v="0"/>
    <x v="8"/>
    <n v="1"/>
    <x v="0"/>
    <x v="16"/>
    <x v="79"/>
  </r>
  <r>
    <n v="50502"/>
    <x v="243"/>
    <x v="14"/>
    <n v="180900"/>
    <n v="1605"/>
    <s v="12B"/>
    <x v="1"/>
    <n v="0"/>
    <x v="8"/>
    <n v="1"/>
    <x v="0"/>
    <x v="8"/>
    <x v="14"/>
  </r>
  <r>
    <n v="50502"/>
    <x v="243"/>
    <x v="38"/>
    <n v="180900"/>
    <n v="1605"/>
    <s v="25B"/>
    <x v="1"/>
    <n v="0"/>
    <x v="8"/>
    <n v="1"/>
    <x v="0"/>
    <x v="12"/>
    <x v="29"/>
  </r>
  <r>
    <n v="50502"/>
    <x v="243"/>
    <x v="88"/>
    <n v="180900"/>
    <n v="1605"/>
    <s v="12B"/>
    <x v="1"/>
    <n v="0"/>
    <x v="8"/>
    <n v="1"/>
    <x v="0"/>
    <x v="17"/>
    <x v="77"/>
  </r>
  <r>
    <n v="50502"/>
    <x v="243"/>
    <x v="60"/>
    <n v="180900"/>
    <n v="1605"/>
    <s v="12B"/>
    <x v="1"/>
    <n v="0"/>
    <x v="8"/>
    <n v="1"/>
    <x v="0"/>
    <x v="0"/>
    <x v="49"/>
  </r>
  <r>
    <n v="50502"/>
    <x v="243"/>
    <x v="11"/>
    <n v="180900"/>
    <n v="1605"/>
    <s v="29A"/>
    <x v="1"/>
    <n v="0"/>
    <x v="8"/>
    <n v="1"/>
    <x v="0"/>
    <x v="0"/>
    <x v="11"/>
  </r>
  <r>
    <n v="50502"/>
    <x v="243"/>
    <x v="11"/>
    <n v="180900"/>
    <n v="1605"/>
    <s v="29B"/>
    <x v="1"/>
    <n v="0"/>
    <x v="8"/>
    <n v="1"/>
    <x v="0"/>
    <x v="0"/>
    <x v="11"/>
  </r>
  <r>
    <n v="50502"/>
    <x v="243"/>
    <x v="9"/>
    <n v="180900"/>
    <n v="1605"/>
    <s v=""/>
    <x v="1"/>
    <n v="0"/>
    <x v="8"/>
    <n v="1"/>
    <x v="1"/>
    <x v="1"/>
    <x v="9"/>
  </r>
  <r>
    <n v="50502"/>
    <x v="243"/>
    <x v="55"/>
    <n v="180900"/>
    <n v="1606"/>
    <s v="15A"/>
    <x v="1"/>
    <n v="4.99"/>
    <x v="7"/>
    <n v="1"/>
    <x v="0"/>
    <x v="15"/>
    <x v="44"/>
  </r>
  <r>
    <n v="50502"/>
    <x v="243"/>
    <x v="55"/>
    <n v="180900"/>
    <n v="1606"/>
    <s v="15A"/>
    <x v="1"/>
    <n v="0"/>
    <x v="8"/>
    <n v="1"/>
    <x v="0"/>
    <x v="15"/>
    <x v="44"/>
  </r>
  <r>
    <n v="50502"/>
    <x v="243"/>
    <x v="175"/>
    <n v="180900"/>
    <n v="1699"/>
    <s v="21A"/>
    <x v="1"/>
    <n v="-6.11"/>
    <x v="7"/>
    <n v="1"/>
    <x v="4"/>
    <x v="1"/>
    <x v="162"/>
  </r>
  <r>
    <n v="50502"/>
    <x v="243"/>
    <x v="104"/>
    <n v="180900"/>
    <n v="1699"/>
    <s v="12A"/>
    <x v="1"/>
    <n v="106.31"/>
    <x v="7"/>
    <n v="1"/>
    <x v="0"/>
    <x v="11"/>
    <x v="93"/>
  </r>
  <r>
    <n v="50502"/>
    <x v="243"/>
    <x v="6"/>
    <n v="180900"/>
    <n v="1699"/>
    <s v="12A"/>
    <x v="1"/>
    <n v="92.32"/>
    <x v="7"/>
    <n v="1"/>
    <x v="0"/>
    <x v="4"/>
    <x v="6"/>
  </r>
  <r>
    <n v="50502"/>
    <x v="243"/>
    <x v="102"/>
    <n v="180900"/>
    <n v="1699"/>
    <s v="12A"/>
    <x v="1"/>
    <n v="7.62"/>
    <x v="7"/>
    <n v="1"/>
    <x v="0"/>
    <x v="22"/>
    <x v="91"/>
  </r>
  <r>
    <n v="50502"/>
    <x v="243"/>
    <x v="25"/>
    <n v="180900"/>
    <n v="1699"/>
    <s v="12A"/>
    <x v="1"/>
    <n v="262.48"/>
    <x v="7"/>
    <n v="1"/>
    <x v="0"/>
    <x v="9"/>
    <x v="25"/>
  </r>
  <r>
    <n v="50502"/>
    <x v="243"/>
    <x v="103"/>
    <n v="180900"/>
    <n v="1699"/>
    <s v="17A"/>
    <x v="1"/>
    <n v="226.49"/>
    <x v="7"/>
    <n v="1"/>
    <x v="0"/>
    <x v="23"/>
    <x v="92"/>
  </r>
  <r>
    <n v="50502"/>
    <x v="243"/>
    <x v="97"/>
    <n v="180900"/>
    <n v="1699"/>
    <s v="12A"/>
    <x v="1"/>
    <n v="799.4"/>
    <x v="7"/>
    <n v="1"/>
    <x v="0"/>
    <x v="17"/>
    <x v="86"/>
  </r>
  <r>
    <n v="50502"/>
    <x v="243"/>
    <x v="100"/>
    <n v="180900"/>
    <n v="1699"/>
    <s v="16A"/>
    <x v="1"/>
    <n v="570.74"/>
    <x v="7"/>
    <n v="1"/>
    <x v="0"/>
    <x v="21"/>
    <x v="89"/>
  </r>
  <r>
    <n v="50502"/>
    <x v="243"/>
    <x v="26"/>
    <n v="180900"/>
    <n v="1699"/>
    <s v="12A"/>
    <x v="1"/>
    <n v="158.01"/>
    <x v="7"/>
    <n v="1"/>
    <x v="0"/>
    <x v="10"/>
    <x v="26"/>
  </r>
  <r>
    <n v="50502"/>
    <x v="243"/>
    <x v="27"/>
    <n v="180900"/>
    <n v="1699"/>
    <s v="12A"/>
    <x v="1"/>
    <n v="384.05"/>
    <x v="7"/>
    <n v="1"/>
    <x v="0"/>
    <x v="11"/>
    <x v="27"/>
  </r>
  <r>
    <n v="50502"/>
    <x v="243"/>
    <x v="89"/>
    <n v="180900"/>
    <n v="1699"/>
    <s v="16A"/>
    <x v="1"/>
    <n v="80.209999999999994"/>
    <x v="7"/>
    <n v="1"/>
    <x v="0"/>
    <x v="5"/>
    <x v="78"/>
  </r>
  <r>
    <n v="50502"/>
    <x v="243"/>
    <x v="7"/>
    <n v="180900"/>
    <n v="1699"/>
    <s v="16A"/>
    <x v="1"/>
    <n v="11.49"/>
    <x v="7"/>
    <n v="1"/>
    <x v="0"/>
    <x v="5"/>
    <x v="7"/>
  </r>
  <r>
    <n v="50502"/>
    <x v="243"/>
    <x v="92"/>
    <n v="180900"/>
    <n v="1699"/>
    <s v="16A"/>
    <x v="1"/>
    <n v="341.11"/>
    <x v="7"/>
    <n v="1"/>
    <x v="0"/>
    <x v="18"/>
    <x v="81"/>
  </r>
  <r>
    <n v="50502"/>
    <x v="243"/>
    <x v="199"/>
    <n v="180900"/>
    <n v="1699"/>
    <s v="12A"/>
    <x v="1"/>
    <n v="148.9"/>
    <x v="7"/>
    <n v="1"/>
    <x v="0"/>
    <x v="30"/>
    <x v="186"/>
  </r>
  <r>
    <n v="50502"/>
    <x v="243"/>
    <x v="50"/>
    <n v="180900"/>
    <n v="1699"/>
    <s v="12A"/>
    <x v="1"/>
    <n v="1068.19"/>
    <x v="7"/>
    <n v="1"/>
    <x v="0"/>
    <x v="13"/>
    <x v="39"/>
  </r>
  <r>
    <n v="50502"/>
    <x v="243"/>
    <x v="99"/>
    <n v="180900"/>
    <n v="1699"/>
    <s v="12A"/>
    <x v="1"/>
    <n v="-4.3600000000000003"/>
    <x v="7"/>
    <n v="1"/>
    <x v="0"/>
    <x v="20"/>
    <x v="88"/>
  </r>
  <r>
    <n v="50502"/>
    <x v="243"/>
    <x v="99"/>
    <n v="180900"/>
    <n v="1699"/>
    <s v="12C"/>
    <x v="1"/>
    <n v="378.96"/>
    <x v="7"/>
    <n v="1"/>
    <x v="0"/>
    <x v="20"/>
    <x v="88"/>
  </r>
  <r>
    <n v="50502"/>
    <x v="243"/>
    <x v="198"/>
    <n v="180900"/>
    <n v="1699"/>
    <s v="17A"/>
    <x v="1"/>
    <n v="-4.45"/>
    <x v="7"/>
    <n v="1"/>
    <x v="0"/>
    <x v="11"/>
    <x v="185"/>
  </r>
  <r>
    <n v="50502"/>
    <x v="243"/>
    <x v="185"/>
    <n v="180900"/>
    <n v="1699"/>
    <s v="12A"/>
    <x v="1"/>
    <n v="4.4800000000000004"/>
    <x v="7"/>
    <n v="1"/>
    <x v="0"/>
    <x v="8"/>
    <x v="172"/>
  </r>
  <r>
    <n v="50502"/>
    <x v="243"/>
    <x v="55"/>
    <n v="180900"/>
    <n v="1699"/>
    <s v="15A"/>
    <x v="1"/>
    <n v="121.32"/>
    <x v="7"/>
    <n v="1"/>
    <x v="0"/>
    <x v="15"/>
    <x v="44"/>
  </r>
  <r>
    <n v="50502"/>
    <x v="243"/>
    <x v="56"/>
    <n v="180900"/>
    <n v="1699"/>
    <s v="15A"/>
    <x v="1"/>
    <n v="-178.21"/>
    <x v="7"/>
    <n v="1"/>
    <x v="0"/>
    <x v="15"/>
    <x v="45"/>
  </r>
  <r>
    <n v="50502"/>
    <x v="243"/>
    <x v="204"/>
    <n v="180900"/>
    <n v="1699"/>
    <s v="12A"/>
    <x v="1"/>
    <n v="125.18"/>
    <x v="7"/>
    <n v="1"/>
    <x v="0"/>
    <x v="15"/>
    <x v="191"/>
  </r>
  <r>
    <n v="50502"/>
    <x v="243"/>
    <x v="96"/>
    <n v="180900"/>
    <n v="1699"/>
    <s v="11A"/>
    <x v="1"/>
    <n v="1.87"/>
    <x v="7"/>
    <n v="1"/>
    <x v="0"/>
    <x v="15"/>
    <x v="85"/>
  </r>
  <r>
    <n v="50502"/>
    <x v="243"/>
    <x v="96"/>
    <n v="180900"/>
    <n v="1699"/>
    <s v="12A"/>
    <x v="1"/>
    <n v="-382.97"/>
    <x v="7"/>
    <n v="1"/>
    <x v="0"/>
    <x v="15"/>
    <x v="85"/>
  </r>
  <r>
    <n v="50502"/>
    <x v="243"/>
    <x v="59"/>
    <n v="180900"/>
    <n v="1699"/>
    <s v="12A"/>
    <x v="1"/>
    <n v="818.03"/>
    <x v="7"/>
    <n v="1"/>
    <x v="0"/>
    <x v="8"/>
    <x v="48"/>
  </r>
  <r>
    <n v="50502"/>
    <x v="243"/>
    <x v="138"/>
    <n v="180900"/>
    <n v="1699"/>
    <s v="12A"/>
    <x v="1"/>
    <n v="440.05"/>
    <x v="7"/>
    <n v="1"/>
    <x v="0"/>
    <x v="16"/>
    <x v="127"/>
  </r>
  <r>
    <n v="50502"/>
    <x v="243"/>
    <x v="196"/>
    <n v="180900"/>
    <n v="1699"/>
    <s v="25B"/>
    <x v="1"/>
    <n v="111.29"/>
    <x v="7"/>
    <n v="1"/>
    <x v="0"/>
    <x v="16"/>
    <x v="183"/>
  </r>
  <r>
    <n v="50502"/>
    <x v="243"/>
    <x v="200"/>
    <n v="180900"/>
    <n v="1699"/>
    <s v="12A"/>
    <x v="1"/>
    <n v="-9.44"/>
    <x v="7"/>
    <n v="1"/>
    <x v="0"/>
    <x v="16"/>
    <x v="187"/>
  </r>
  <r>
    <n v="50502"/>
    <x v="243"/>
    <x v="64"/>
    <n v="180900"/>
    <n v="1699"/>
    <s v="12B"/>
    <x v="1"/>
    <n v="498.22"/>
    <x v="7"/>
    <n v="1"/>
    <x v="0"/>
    <x v="16"/>
    <x v="53"/>
  </r>
  <r>
    <n v="50502"/>
    <x v="243"/>
    <x v="90"/>
    <n v="180900"/>
    <n v="1699"/>
    <s v="12A"/>
    <x v="1"/>
    <n v="677.88"/>
    <x v="7"/>
    <n v="1"/>
    <x v="0"/>
    <x v="16"/>
    <x v="79"/>
  </r>
  <r>
    <n v="50502"/>
    <x v="243"/>
    <x v="193"/>
    <n v="180900"/>
    <n v="1699"/>
    <s v="12A"/>
    <x v="1"/>
    <n v="16.809999999999999"/>
    <x v="7"/>
    <n v="1"/>
    <x v="0"/>
    <x v="16"/>
    <x v="180"/>
  </r>
  <r>
    <n v="50502"/>
    <x v="243"/>
    <x v="84"/>
    <n v="180900"/>
    <n v="1699"/>
    <s v="12A"/>
    <x v="1"/>
    <n v="518.88"/>
    <x v="7"/>
    <n v="1"/>
    <x v="0"/>
    <x v="16"/>
    <x v="73"/>
  </r>
  <r>
    <n v="50502"/>
    <x v="243"/>
    <x v="191"/>
    <n v="180900"/>
    <n v="1699"/>
    <s v="12A"/>
    <x v="1"/>
    <n v="83.3"/>
    <x v="7"/>
    <n v="1"/>
    <x v="0"/>
    <x v="16"/>
    <x v="178"/>
  </r>
  <r>
    <n v="50502"/>
    <x v="243"/>
    <x v="128"/>
    <n v="180900"/>
    <n v="1699"/>
    <s v="24C"/>
    <x v="1"/>
    <n v="672.62"/>
    <x v="7"/>
    <n v="1"/>
    <x v="0"/>
    <x v="2"/>
    <x v="117"/>
  </r>
  <r>
    <n v="50502"/>
    <x v="243"/>
    <x v="133"/>
    <n v="180900"/>
    <n v="1699"/>
    <s v="24C"/>
    <x v="1"/>
    <n v="351.41"/>
    <x v="7"/>
    <n v="1"/>
    <x v="0"/>
    <x v="2"/>
    <x v="122"/>
  </r>
  <r>
    <n v="50502"/>
    <x v="243"/>
    <x v="127"/>
    <n v="180900"/>
    <n v="1699"/>
    <s v="24C"/>
    <x v="1"/>
    <n v="92.57"/>
    <x v="7"/>
    <n v="1"/>
    <x v="0"/>
    <x v="2"/>
    <x v="116"/>
  </r>
  <r>
    <n v="50502"/>
    <x v="243"/>
    <x v="134"/>
    <n v="180900"/>
    <n v="1699"/>
    <s v="24C"/>
    <x v="1"/>
    <n v="-159.69999999999999"/>
    <x v="7"/>
    <n v="1"/>
    <x v="0"/>
    <x v="2"/>
    <x v="123"/>
  </r>
  <r>
    <n v="50502"/>
    <x v="243"/>
    <x v="132"/>
    <n v="180900"/>
    <n v="1699"/>
    <s v="24C"/>
    <x v="1"/>
    <n v="205.55"/>
    <x v="7"/>
    <n v="1"/>
    <x v="0"/>
    <x v="2"/>
    <x v="121"/>
  </r>
  <r>
    <n v="50502"/>
    <x v="243"/>
    <x v="135"/>
    <n v="180900"/>
    <n v="1699"/>
    <s v="24C"/>
    <x v="1"/>
    <n v="129.18"/>
    <x v="7"/>
    <n v="1"/>
    <x v="0"/>
    <x v="2"/>
    <x v="124"/>
  </r>
  <r>
    <n v="50502"/>
    <x v="243"/>
    <x v="12"/>
    <n v="180900"/>
    <n v="1699"/>
    <s v="12C"/>
    <x v="1"/>
    <n v="176.92"/>
    <x v="7"/>
    <n v="1"/>
    <x v="0"/>
    <x v="7"/>
    <x v="12"/>
  </r>
  <r>
    <n v="50502"/>
    <x v="243"/>
    <x v="47"/>
    <n v="180900"/>
    <n v="1699"/>
    <s v="24C"/>
    <x v="1"/>
    <n v="630.47"/>
    <x v="7"/>
    <n v="1"/>
    <x v="0"/>
    <x v="2"/>
    <x v="36"/>
  </r>
  <r>
    <n v="50502"/>
    <x v="243"/>
    <x v="139"/>
    <n v="180900"/>
    <n v="1699"/>
    <s v="24C"/>
    <x v="1"/>
    <n v="-90.89"/>
    <x v="7"/>
    <n v="1"/>
    <x v="0"/>
    <x v="2"/>
    <x v="128"/>
  </r>
  <r>
    <n v="50502"/>
    <x v="243"/>
    <x v="125"/>
    <n v="180900"/>
    <n v="1699"/>
    <s v="12C"/>
    <x v="1"/>
    <n v="-283.8"/>
    <x v="7"/>
    <n v="1"/>
    <x v="0"/>
    <x v="2"/>
    <x v="114"/>
  </r>
  <r>
    <n v="50502"/>
    <x v="243"/>
    <x v="137"/>
    <n v="180900"/>
    <n v="1699"/>
    <s v="12C"/>
    <x v="1"/>
    <n v="444.2"/>
    <x v="7"/>
    <n v="1"/>
    <x v="0"/>
    <x v="28"/>
    <x v="126"/>
  </r>
  <r>
    <n v="50502"/>
    <x v="243"/>
    <x v="14"/>
    <n v="180900"/>
    <n v="1699"/>
    <s v="12A"/>
    <x v="1"/>
    <n v="634.70000000000005"/>
    <x v="7"/>
    <n v="1"/>
    <x v="0"/>
    <x v="8"/>
    <x v="14"/>
  </r>
  <r>
    <n v="50502"/>
    <x v="243"/>
    <x v="14"/>
    <n v="180900"/>
    <n v="1699"/>
    <s v="350"/>
    <x v="1"/>
    <n v="11.12"/>
    <x v="7"/>
    <n v="1"/>
    <x v="0"/>
    <x v="8"/>
    <x v="14"/>
  </r>
  <r>
    <n v="50502"/>
    <x v="243"/>
    <x v="136"/>
    <n v="180900"/>
    <n v="1699"/>
    <s v="24C"/>
    <x v="1"/>
    <n v="462.91"/>
    <x v="7"/>
    <n v="1"/>
    <x v="0"/>
    <x v="0"/>
    <x v="125"/>
  </r>
  <r>
    <n v="50502"/>
    <x v="243"/>
    <x v="140"/>
    <n v="180900"/>
    <n v="1699"/>
    <s v="25B"/>
    <x v="1"/>
    <n v="60.43"/>
    <x v="7"/>
    <n v="1"/>
    <x v="0"/>
    <x v="2"/>
    <x v="129"/>
  </r>
  <r>
    <n v="50502"/>
    <x v="243"/>
    <x v="49"/>
    <n v="180900"/>
    <n v="1699"/>
    <s v="25C"/>
    <x v="1"/>
    <n v="12.64"/>
    <x v="7"/>
    <n v="1"/>
    <x v="0"/>
    <x v="2"/>
    <x v="38"/>
  </r>
  <r>
    <n v="50502"/>
    <x v="243"/>
    <x v="131"/>
    <n v="180900"/>
    <n v="1699"/>
    <s v="24C"/>
    <x v="1"/>
    <n v="288.79000000000002"/>
    <x v="7"/>
    <n v="1"/>
    <x v="0"/>
    <x v="2"/>
    <x v="120"/>
  </r>
  <r>
    <n v="50502"/>
    <x v="243"/>
    <x v="93"/>
    <n v="180900"/>
    <n v="1699"/>
    <s v="24C"/>
    <x v="1"/>
    <n v="82.36"/>
    <x v="7"/>
    <n v="1"/>
    <x v="0"/>
    <x v="2"/>
    <x v="82"/>
  </r>
  <r>
    <n v="50502"/>
    <x v="243"/>
    <x v="130"/>
    <n v="180900"/>
    <n v="1699"/>
    <s v="24C"/>
    <x v="1"/>
    <n v="546.86"/>
    <x v="7"/>
    <n v="1"/>
    <x v="0"/>
    <x v="27"/>
    <x v="119"/>
  </r>
  <r>
    <n v="50502"/>
    <x v="243"/>
    <x v="38"/>
    <n v="180900"/>
    <n v="1699"/>
    <s v="25B"/>
    <x v="1"/>
    <n v="158.13999999999999"/>
    <x v="7"/>
    <n v="1"/>
    <x v="0"/>
    <x v="12"/>
    <x v="29"/>
  </r>
  <r>
    <n v="50502"/>
    <x v="243"/>
    <x v="51"/>
    <n v="180900"/>
    <n v="1699"/>
    <s v="25B"/>
    <x v="1"/>
    <n v="-270.41000000000003"/>
    <x v="7"/>
    <n v="1"/>
    <x v="0"/>
    <x v="12"/>
    <x v="40"/>
  </r>
  <r>
    <n v="50502"/>
    <x v="243"/>
    <x v="52"/>
    <n v="180900"/>
    <n v="1699"/>
    <s v="25B"/>
    <x v="1"/>
    <n v="141.36000000000001"/>
    <x v="7"/>
    <n v="1"/>
    <x v="0"/>
    <x v="14"/>
    <x v="41"/>
  </r>
  <r>
    <n v="50502"/>
    <x v="243"/>
    <x v="87"/>
    <n v="180900"/>
    <n v="1699"/>
    <s v="27B"/>
    <x v="1"/>
    <n v="282.55"/>
    <x v="7"/>
    <n v="1"/>
    <x v="0"/>
    <x v="8"/>
    <x v="76"/>
  </r>
  <r>
    <n v="50502"/>
    <x v="243"/>
    <x v="88"/>
    <n v="180900"/>
    <n v="1699"/>
    <s v="12C"/>
    <x v="1"/>
    <n v="11.57"/>
    <x v="7"/>
    <n v="1"/>
    <x v="0"/>
    <x v="17"/>
    <x v="77"/>
  </r>
  <r>
    <n v="50502"/>
    <x v="243"/>
    <x v="88"/>
    <n v="180900"/>
    <n v="1699"/>
    <s v="28A"/>
    <x v="1"/>
    <n v="907.54"/>
    <x v="7"/>
    <n v="1"/>
    <x v="0"/>
    <x v="17"/>
    <x v="77"/>
  </r>
  <r>
    <n v="50502"/>
    <x v="243"/>
    <x v="202"/>
    <n v="180900"/>
    <n v="1699"/>
    <s v="25B"/>
    <x v="1"/>
    <n v="-3.1"/>
    <x v="7"/>
    <n v="1"/>
    <x v="0"/>
    <x v="31"/>
    <x v="189"/>
  </r>
  <r>
    <n v="50502"/>
    <x v="243"/>
    <x v="85"/>
    <n v="180900"/>
    <n v="1699"/>
    <s v="25B"/>
    <x v="1"/>
    <n v="337.74"/>
    <x v="7"/>
    <n v="1"/>
    <x v="0"/>
    <x v="2"/>
    <x v="74"/>
  </r>
  <r>
    <n v="50502"/>
    <x v="243"/>
    <x v="117"/>
    <n v="180900"/>
    <n v="1699"/>
    <s v="12B"/>
    <x v="1"/>
    <n v="310.44"/>
    <x v="7"/>
    <n v="1"/>
    <x v="0"/>
    <x v="5"/>
    <x v="106"/>
  </r>
  <r>
    <n v="50502"/>
    <x v="243"/>
    <x v="60"/>
    <n v="180900"/>
    <n v="1699"/>
    <s v="12B"/>
    <x v="1"/>
    <n v="42.79"/>
    <x v="7"/>
    <n v="1"/>
    <x v="0"/>
    <x v="0"/>
    <x v="49"/>
  </r>
  <r>
    <n v="50502"/>
    <x v="243"/>
    <x v="190"/>
    <n v="180900"/>
    <n v="1699"/>
    <s v="12B"/>
    <x v="1"/>
    <n v="78.69"/>
    <x v="7"/>
    <n v="1"/>
    <x v="0"/>
    <x v="0"/>
    <x v="177"/>
  </r>
  <r>
    <n v="50502"/>
    <x v="243"/>
    <x v="207"/>
    <n v="180900"/>
    <n v="1699"/>
    <s v="12B"/>
    <x v="1"/>
    <n v="119.25"/>
    <x v="7"/>
    <n v="1"/>
    <x v="0"/>
    <x v="0"/>
    <x v="194"/>
  </r>
  <r>
    <n v="50502"/>
    <x v="243"/>
    <x v="11"/>
    <n v="180900"/>
    <n v="1699"/>
    <s v="29A"/>
    <x v="1"/>
    <n v="0.38"/>
    <x v="7"/>
    <n v="1"/>
    <x v="0"/>
    <x v="0"/>
    <x v="11"/>
  </r>
  <r>
    <n v="50502"/>
    <x v="243"/>
    <x v="11"/>
    <n v="180900"/>
    <n v="1699"/>
    <s v="29B"/>
    <x v="1"/>
    <n v="684.02"/>
    <x v="7"/>
    <n v="1"/>
    <x v="0"/>
    <x v="0"/>
    <x v="11"/>
  </r>
  <r>
    <n v="50502"/>
    <x v="243"/>
    <x v="175"/>
    <n v="180900"/>
    <n v="1699"/>
    <s v="21A"/>
    <x v="1"/>
    <n v="0"/>
    <x v="8"/>
    <n v="1"/>
    <x v="4"/>
    <x v="1"/>
    <x v="162"/>
  </r>
  <r>
    <n v="50502"/>
    <x v="243"/>
    <x v="104"/>
    <n v="180900"/>
    <n v="1699"/>
    <s v="12A"/>
    <x v="1"/>
    <n v="0"/>
    <x v="8"/>
    <n v="1"/>
    <x v="0"/>
    <x v="11"/>
    <x v="93"/>
  </r>
  <r>
    <n v="50502"/>
    <x v="243"/>
    <x v="6"/>
    <n v="180900"/>
    <n v="1699"/>
    <s v="12A"/>
    <x v="1"/>
    <n v="0"/>
    <x v="8"/>
    <n v="1"/>
    <x v="0"/>
    <x v="4"/>
    <x v="6"/>
  </r>
  <r>
    <n v="50502"/>
    <x v="243"/>
    <x v="102"/>
    <n v="180900"/>
    <n v="1699"/>
    <s v="12A"/>
    <x v="1"/>
    <n v="0"/>
    <x v="8"/>
    <n v="1"/>
    <x v="0"/>
    <x v="22"/>
    <x v="91"/>
  </r>
  <r>
    <n v="50502"/>
    <x v="243"/>
    <x v="25"/>
    <n v="180900"/>
    <n v="1699"/>
    <s v="12A"/>
    <x v="1"/>
    <n v="0"/>
    <x v="8"/>
    <n v="1"/>
    <x v="0"/>
    <x v="9"/>
    <x v="25"/>
  </r>
  <r>
    <n v="50502"/>
    <x v="243"/>
    <x v="103"/>
    <n v="180900"/>
    <n v="1699"/>
    <s v="17A"/>
    <x v="1"/>
    <n v="0"/>
    <x v="8"/>
    <n v="1"/>
    <x v="0"/>
    <x v="23"/>
    <x v="92"/>
  </r>
  <r>
    <n v="50502"/>
    <x v="243"/>
    <x v="97"/>
    <n v="180900"/>
    <n v="1699"/>
    <s v="12A"/>
    <x v="1"/>
    <n v="0"/>
    <x v="8"/>
    <n v="1"/>
    <x v="0"/>
    <x v="17"/>
    <x v="86"/>
  </r>
  <r>
    <n v="50502"/>
    <x v="243"/>
    <x v="100"/>
    <n v="180900"/>
    <n v="1699"/>
    <s v="16A"/>
    <x v="1"/>
    <n v="0"/>
    <x v="8"/>
    <n v="1"/>
    <x v="0"/>
    <x v="21"/>
    <x v="89"/>
  </r>
  <r>
    <n v="50502"/>
    <x v="243"/>
    <x v="26"/>
    <n v="180900"/>
    <n v="1699"/>
    <s v="12A"/>
    <x v="1"/>
    <n v="0"/>
    <x v="8"/>
    <n v="1"/>
    <x v="0"/>
    <x v="10"/>
    <x v="26"/>
  </r>
  <r>
    <n v="50502"/>
    <x v="243"/>
    <x v="27"/>
    <n v="180900"/>
    <n v="1699"/>
    <s v="12A"/>
    <x v="1"/>
    <n v="0"/>
    <x v="8"/>
    <n v="1"/>
    <x v="0"/>
    <x v="11"/>
    <x v="27"/>
  </r>
  <r>
    <n v="50502"/>
    <x v="243"/>
    <x v="89"/>
    <n v="180900"/>
    <n v="1699"/>
    <s v="16A"/>
    <x v="1"/>
    <n v="0"/>
    <x v="8"/>
    <n v="1"/>
    <x v="0"/>
    <x v="5"/>
    <x v="78"/>
  </r>
  <r>
    <n v="50502"/>
    <x v="243"/>
    <x v="7"/>
    <n v="180900"/>
    <n v="1699"/>
    <s v="16A"/>
    <x v="1"/>
    <n v="0"/>
    <x v="8"/>
    <n v="1"/>
    <x v="0"/>
    <x v="5"/>
    <x v="7"/>
  </r>
  <r>
    <n v="50502"/>
    <x v="243"/>
    <x v="92"/>
    <n v="180900"/>
    <n v="1699"/>
    <s v="16A"/>
    <x v="1"/>
    <n v="0"/>
    <x v="8"/>
    <n v="1"/>
    <x v="0"/>
    <x v="18"/>
    <x v="81"/>
  </r>
  <r>
    <n v="50502"/>
    <x v="243"/>
    <x v="199"/>
    <n v="180900"/>
    <n v="1699"/>
    <s v="12A"/>
    <x v="1"/>
    <n v="0"/>
    <x v="8"/>
    <n v="1"/>
    <x v="0"/>
    <x v="30"/>
    <x v="186"/>
  </r>
  <r>
    <n v="50502"/>
    <x v="243"/>
    <x v="50"/>
    <n v="180900"/>
    <n v="1699"/>
    <s v="12A"/>
    <x v="1"/>
    <n v="0"/>
    <x v="8"/>
    <n v="1"/>
    <x v="0"/>
    <x v="13"/>
    <x v="39"/>
  </r>
  <r>
    <n v="50502"/>
    <x v="243"/>
    <x v="99"/>
    <n v="180900"/>
    <n v="1699"/>
    <s v="12A"/>
    <x v="1"/>
    <n v="0"/>
    <x v="8"/>
    <n v="1"/>
    <x v="0"/>
    <x v="20"/>
    <x v="88"/>
  </r>
  <r>
    <n v="50502"/>
    <x v="243"/>
    <x v="99"/>
    <n v="180900"/>
    <n v="1699"/>
    <s v="12C"/>
    <x v="1"/>
    <n v="0"/>
    <x v="8"/>
    <n v="1"/>
    <x v="0"/>
    <x v="20"/>
    <x v="88"/>
  </r>
  <r>
    <n v="50502"/>
    <x v="243"/>
    <x v="198"/>
    <n v="180900"/>
    <n v="1699"/>
    <s v="17A"/>
    <x v="1"/>
    <n v="0"/>
    <x v="8"/>
    <n v="1"/>
    <x v="0"/>
    <x v="11"/>
    <x v="185"/>
  </r>
  <r>
    <n v="50502"/>
    <x v="243"/>
    <x v="185"/>
    <n v="180900"/>
    <n v="1699"/>
    <s v="12A"/>
    <x v="1"/>
    <n v="0"/>
    <x v="8"/>
    <n v="1"/>
    <x v="0"/>
    <x v="8"/>
    <x v="172"/>
  </r>
  <r>
    <n v="50502"/>
    <x v="243"/>
    <x v="55"/>
    <n v="180900"/>
    <n v="1699"/>
    <s v="15A"/>
    <x v="1"/>
    <n v="0"/>
    <x v="8"/>
    <n v="1"/>
    <x v="0"/>
    <x v="15"/>
    <x v="44"/>
  </r>
  <r>
    <n v="50502"/>
    <x v="243"/>
    <x v="56"/>
    <n v="180900"/>
    <n v="1699"/>
    <s v="15A"/>
    <x v="1"/>
    <n v="0"/>
    <x v="8"/>
    <n v="1"/>
    <x v="0"/>
    <x v="15"/>
    <x v="45"/>
  </r>
  <r>
    <n v="50502"/>
    <x v="243"/>
    <x v="204"/>
    <n v="180900"/>
    <n v="1699"/>
    <s v="12A"/>
    <x v="1"/>
    <n v="0"/>
    <x v="8"/>
    <n v="1"/>
    <x v="0"/>
    <x v="15"/>
    <x v="191"/>
  </r>
  <r>
    <n v="50502"/>
    <x v="243"/>
    <x v="96"/>
    <n v="180900"/>
    <n v="1699"/>
    <s v="11A"/>
    <x v="1"/>
    <n v="0"/>
    <x v="8"/>
    <n v="1"/>
    <x v="0"/>
    <x v="15"/>
    <x v="85"/>
  </r>
  <r>
    <n v="50502"/>
    <x v="243"/>
    <x v="96"/>
    <n v="180900"/>
    <n v="1699"/>
    <s v="12A"/>
    <x v="1"/>
    <n v="0"/>
    <x v="8"/>
    <n v="1"/>
    <x v="0"/>
    <x v="15"/>
    <x v="85"/>
  </r>
  <r>
    <n v="50502"/>
    <x v="243"/>
    <x v="59"/>
    <n v="180900"/>
    <n v="1699"/>
    <s v="12A"/>
    <x v="1"/>
    <n v="0"/>
    <x v="8"/>
    <n v="1"/>
    <x v="0"/>
    <x v="8"/>
    <x v="48"/>
  </r>
  <r>
    <n v="50502"/>
    <x v="243"/>
    <x v="138"/>
    <n v="180900"/>
    <n v="1699"/>
    <s v="12A"/>
    <x v="1"/>
    <n v="0"/>
    <x v="8"/>
    <n v="1"/>
    <x v="0"/>
    <x v="16"/>
    <x v="127"/>
  </r>
  <r>
    <n v="50502"/>
    <x v="243"/>
    <x v="196"/>
    <n v="180900"/>
    <n v="1699"/>
    <s v="25B"/>
    <x v="1"/>
    <n v="0"/>
    <x v="8"/>
    <n v="1"/>
    <x v="0"/>
    <x v="16"/>
    <x v="183"/>
  </r>
  <r>
    <n v="50502"/>
    <x v="243"/>
    <x v="200"/>
    <n v="180900"/>
    <n v="1699"/>
    <s v="12A"/>
    <x v="1"/>
    <n v="0"/>
    <x v="8"/>
    <n v="1"/>
    <x v="0"/>
    <x v="16"/>
    <x v="187"/>
  </r>
  <r>
    <n v="50502"/>
    <x v="243"/>
    <x v="64"/>
    <n v="180900"/>
    <n v="1699"/>
    <s v="12B"/>
    <x v="1"/>
    <n v="0"/>
    <x v="8"/>
    <n v="1"/>
    <x v="0"/>
    <x v="16"/>
    <x v="53"/>
  </r>
  <r>
    <n v="50502"/>
    <x v="243"/>
    <x v="90"/>
    <n v="180900"/>
    <n v="1699"/>
    <s v="12A"/>
    <x v="1"/>
    <n v="0"/>
    <x v="8"/>
    <n v="1"/>
    <x v="0"/>
    <x v="16"/>
    <x v="79"/>
  </r>
  <r>
    <n v="50502"/>
    <x v="243"/>
    <x v="193"/>
    <n v="180900"/>
    <n v="1699"/>
    <s v="12A"/>
    <x v="1"/>
    <n v="0"/>
    <x v="8"/>
    <n v="1"/>
    <x v="0"/>
    <x v="16"/>
    <x v="180"/>
  </r>
  <r>
    <n v="50502"/>
    <x v="243"/>
    <x v="84"/>
    <n v="180900"/>
    <n v="1699"/>
    <s v="12A"/>
    <x v="1"/>
    <n v="0"/>
    <x v="8"/>
    <n v="1"/>
    <x v="0"/>
    <x v="16"/>
    <x v="73"/>
  </r>
  <r>
    <n v="50502"/>
    <x v="243"/>
    <x v="191"/>
    <n v="180900"/>
    <n v="1699"/>
    <s v="12A"/>
    <x v="1"/>
    <n v="0"/>
    <x v="8"/>
    <n v="1"/>
    <x v="0"/>
    <x v="16"/>
    <x v="178"/>
  </r>
  <r>
    <n v="50502"/>
    <x v="243"/>
    <x v="128"/>
    <n v="180900"/>
    <n v="1699"/>
    <s v="24C"/>
    <x v="1"/>
    <n v="0"/>
    <x v="8"/>
    <n v="1"/>
    <x v="0"/>
    <x v="2"/>
    <x v="117"/>
  </r>
  <r>
    <n v="50502"/>
    <x v="243"/>
    <x v="133"/>
    <n v="180900"/>
    <n v="1699"/>
    <s v="24C"/>
    <x v="1"/>
    <n v="0"/>
    <x v="8"/>
    <n v="1"/>
    <x v="0"/>
    <x v="2"/>
    <x v="122"/>
  </r>
  <r>
    <n v="50502"/>
    <x v="243"/>
    <x v="127"/>
    <n v="180900"/>
    <n v="1699"/>
    <s v="24C"/>
    <x v="1"/>
    <n v="0"/>
    <x v="8"/>
    <n v="1"/>
    <x v="0"/>
    <x v="2"/>
    <x v="116"/>
  </r>
  <r>
    <n v="50502"/>
    <x v="243"/>
    <x v="134"/>
    <n v="180900"/>
    <n v="1699"/>
    <s v="24C"/>
    <x v="1"/>
    <n v="0"/>
    <x v="8"/>
    <n v="1"/>
    <x v="0"/>
    <x v="2"/>
    <x v="123"/>
  </r>
  <r>
    <n v="50502"/>
    <x v="243"/>
    <x v="132"/>
    <n v="180900"/>
    <n v="1699"/>
    <s v="24C"/>
    <x v="1"/>
    <n v="0"/>
    <x v="8"/>
    <n v="1"/>
    <x v="0"/>
    <x v="2"/>
    <x v="121"/>
  </r>
  <r>
    <n v="50502"/>
    <x v="243"/>
    <x v="135"/>
    <n v="180900"/>
    <n v="1699"/>
    <s v="24C"/>
    <x v="1"/>
    <n v="0"/>
    <x v="8"/>
    <n v="1"/>
    <x v="0"/>
    <x v="2"/>
    <x v="124"/>
  </r>
  <r>
    <n v="50502"/>
    <x v="243"/>
    <x v="12"/>
    <n v="180900"/>
    <n v="1699"/>
    <s v="12C"/>
    <x v="1"/>
    <n v="0"/>
    <x v="8"/>
    <n v="1"/>
    <x v="0"/>
    <x v="7"/>
    <x v="12"/>
  </r>
  <r>
    <n v="50502"/>
    <x v="243"/>
    <x v="47"/>
    <n v="180900"/>
    <n v="1699"/>
    <s v="24C"/>
    <x v="1"/>
    <n v="0"/>
    <x v="8"/>
    <n v="1"/>
    <x v="0"/>
    <x v="2"/>
    <x v="36"/>
  </r>
  <r>
    <n v="50502"/>
    <x v="243"/>
    <x v="139"/>
    <n v="180900"/>
    <n v="1699"/>
    <s v="24C"/>
    <x v="1"/>
    <n v="0"/>
    <x v="8"/>
    <n v="1"/>
    <x v="0"/>
    <x v="2"/>
    <x v="128"/>
  </r>
  <r>
    <n v="50502"/>
    <x v="243"/>
    <x v="125"/>
    <n v="180900"/>
    <n v="1699"/>
    <s v="12C"/>
    <x v="1"/>
    <n v="0"/>
    <x v="8"/>
    <n v="1"/>
    <x v="0"/>
    <x v="2"/>
    <x v="114"/>
  </r>
  <r>
    <n v="50502"/>
    <x v="243"/>
    <x v="137"/>
    <n v="180900"/>
    <n v="1699"/>
    <s v="12C"/>
    <x v="1"/>
    <n v="0"/>
    <x v="8"/>
    <n v="1"/>
    <x v="0"/>
    <x v="28"/>
    <x v="126"/>
  </r>
  <r>
    <n v="50502"/>
    <x v="243"/>
    <x v="14"/>
    <n v="180900"/>
    <n v="1699"/>
    <s v="12A"/>
    <x v="1"/>
    <n v="0"/>
    <x v="8"/>
    <n v="1"/>
    <x v="0"/>
    <x v="8"/>
    <x v="14"/>
  </r>
  <r>
    <n v="50502"/>
    <x v="243"/>
    <x v="136"/>
    <n v="180900"/>
    <n v="1699"/>
    <s v="24C"/>
    <x v="1"/>
    <n v="0"/>
    <x v="8"/>
    <n v="1"/>
    <x v="0"/>
    <x v="0"/>
    <x v="125"/>
  </r>
  <r>
    <n v="50502"/>
    <x v="243"/>
    <x v="140"/>
    <n v="180900"/>
    <n v="1699"/>
    <s v="25B"/>
    <x v="1"/>
    <n v="0"/>
    <x v="8"/>
    <n v="1"/>
    <x v="0"/>
    <x v="2"/>
    <x v="129"/>
  </r>
  <r>
    <n v="50502"/>
    <x v="243"/>
    <x v="49"/>
    <n v="180900"/>
    <n v="1699"/>
    <s v="25C"/>
    <x v="1"/>
    <n v="0"/>
    <x v="8"/>
    <n v="1"/>
    <x v="0"/>
    <x v="2"/>
    <x v="38"/>
  </r>
  <r>
    <n v="50502"/>
    <x v="243"/>
    <x v="131"/>
    <n v="180900"/>
    <n v="1699"/>
    <s v="24C"/>
    <x v="1"/>
    <n v="0"/>
    <x v="8"/>
    <n v="1"/>
    <x v="0"/>
    <x v="2"/>
    <x v="120"/>
  </r>
  <r>
    <n v="50502"/>
    <x v="243"/>
    <x v="93"/>
    <n v="180900"/>
    <n v="1699"/>
    <s v="24C"/>
    <x v="1"/>
    <n v="0"/>
    <x v="8"/>
    <n v="1"/>
    <x v="0"/>
    <x v="2"/>
    <x v="82"/>
  </r>
  <r>
    <n v="50502"/>
    <x v="243"/>
    <x v="130"/>
    <n v="180900"/>
    <n v="1699"/>
    <s v="24C"/>
    <x v="1"/>
    <n v="0"/>
    <x v="8"/>
    <n v="1"/>
    <x v="0"/>
    <x v="27"/>
    <x v="119"/>
  </r>
  <r>
    <n v="50502"/>
    <x v="243"/>
    <x v="38"/>
    <n v="180900"/>
    <n v="1699"/>
    <s v="25B"/>
    <x v="1"/>
    <n v="0"/>
    <x v="8"/>
    <n v="1"/>
    <x v="0"/>
    <x v="12"/>
    <x v="29"/>
  </r>
  <r>
    <n v="50502"/>
    <x v="243"/>
    <x v="51"/>
    <n v="180900"/>
    <n v="1699"/>
    <s v="25B"/>
    <x v="1"/>
    <n v="0"/>
    <x v="8"/>
    <n v="1"/>
    <x v="0"/>
    <x v="12"/>
    <x v="40"/>
  </r>
  <r>
    <n v="50502"/>
    <x v="243"/>
    <x v="52"/>
    <n v="180900"/>
    <n v="1699"/>
    <s v="25B"/>
    <x v="1"/>
    <n v="0"/>
    <x v="8"/>
    <n v="1"/>
    <x v="0"/>
    <x v="14"/>
    <x v="41"/>
  </r>
  <r>
    <n v="50502"/>
    <x v="243"/>
    <x v="87"/>
    <n v="180900"/>
    <n v="1699"/>
    <s v="27B"/>
    <x v="1"/>
    <n v="0"/>
    <x v="8"/>
    <n v="1"/>
    <x v="0"/>
    <x v="8"/>
    <x v="76"/>
  </r>
  <r>
    <n v="50502"/>
    <x v="243"/>
    <x v="88"/>
    <n v="180900"/>
    <n v="1699"/>
    <s v="28A"/>
    <x v="1"/>
    <n v="0"/>
    <x v="8"/>
    <n v="1"/>
    <x v="0"/>
    <x v="17"/>
    <x v="77"/>
  </r>
  <r>
    <n v="50502"/>
    <x v="243"/>
    <x v="202"/>
    <n v="180900"/>
    <n v="1699"/>
    <s v="25B"/>
    <x v="1"/>
    <n v="0"/>
    <x v="8"/>
    <n v="1"/>
    <x v="0"/>
    <x v="31"/>
    <x v="189"/>
  </r>
  <r>
    <n v="50502"/>
    <x v="243"/>
    <x v="85"/>
    <n v="180900"/>
    <n v="1699"/>
    <s v="25B"/>
    <x v="1"/>
    <n v="0"/>
    <x v="8"/>
    <n v="1"/>
    <x v="0"/>
    <x v="2"/>
    <x v="74"/>
  </r>
  <r>
    <n v="50502"/>
    <x v="243"/>
    <x v="117"/>
    <n v="180900"/>
    <n v="1699"/>
    <s v="12B"/>
    <x v="1"/>
    <n v="0"/>
    <x v="8"/>
    <n v="1"/>
    <x v="0"/>
    <x v="5"/>
    <x v="106"/>
  </r>
  <r>
    <n v="50502"/>
    <x v="243"/>
    <x v="60"/>
    <n v="180900"/>
    <n v="1699"/>
    <s v="12B"/>
    <x v="1"/>
    <n v="0"/>
    <x v="8"/>
    <n v="1"/>
    <x v="0"/>
    <x v="0"/>
    <x v="49"/>
  </r>
  <r>
    <n v="50502"/>
    <x v="243"/>
    <x v="190"/>
    <n v="180900"/>
    <n v="1699"/>
    <s v="12B"/>
    <x v="1"/>
    <n v="0"/>
    <x v="8"/>
    <n v="1"/>
    <x v="0"/>
    <x v="0"/>
    <x v="177"/>
  </r>
  <r>
    <n v="50502"/>
    <x v="243"/>
    <x v="207"/>
    <n v="180900"/>
    <n v="1699"/>
    <s v="12B"/>
    <x v="1"/>
    <n v="0"/>
    <x v="8"/>
    <n v="1"/>
    <x v="0"/>
    <x v="0"/>
    <x v="194"/>
  </r>
  <r>
    <n v="50502"/>
    <x v="243"/>
    <x v="11"/>
    <n v="180900"/>
    <n v="1699"/>
    <s v="29A"/>
    <x v="1"/>
    <n v="0"/>
    <x v="8"/>
    <n v="1"/>
    <x v="0"/>
    <x v="0"/>
    <x v="11"/>
  </r>
  <r>
    <n v="50502"/>
    <x v="243"/>
    <x v="11"/>
    <n v="180900"/>
    <n v="1699"/>
    <s v="29B"/>
    <x v="1"/>
    <n v="0"/>
    <x v="8"/>
    <n v="1"/>
    <x v="0"/>
    <x v="0"/>
    <x v="11"/>
  </r>
  <r>
    <n v="50502"/>
    <x v="243"/>
    <x v="25"/>
    <n v="180900"/>
    <n v="1712"/>
    <s v="12A"/>
    <x v="1"/>
    <n v="65.33"/>
    <x v="7"/>
    <n v="1"/>
    <x v="0"/>
    <x v="9"/>
    <x v="25"/>
  </r>
  <r>
    <n v="50502"/>
    <x v="243"/>
    <x v="100"/>
    <n v="180900"/>
    <n v="1712"/>
    <s v="16A"/>
    <x v="1"/>
    <n v="56.2"/>
    <x v="7"/>
    <n v="1"/>
    <x v="0"/>
    <x v="21"/>
    <x v="89"/>
  </r>
  <r>
    <n v="50502"/>
    <x v="243"/>
    <x v="7"/>
    <n v="180900"/>
    <n v="1712"/>
    <s v="16A"/>
    <x v="1"/>
    <n v="6.49"/>
    <x v="7"/>
    <n v="1"/>
    <x v="0"/>
    <x v="5"/>
    <x v="7"/>
  </r>
  <r>
    <n v="50502"/>
    <x v="243"/>
    <x v="92"/>
    <n v="180900"/>
    <n v="1712"/>
    <s v="16A"/>
    <x v="1"/>
    <n v="66.010000000000005"/>
    <x v="7"/>
    <n v="1"/>
    <x v="0"/>
    <x v="18"/>
    <x v="81"/>
  </r>
  <r>
    <n v="50502"/>
    <x v="243"/>
    <x v="199"/>
    <n v="180900"/>
    <n v="1712"/>
    <s v="12A"/>
    <x v="1"/>
    <n v="92.12"/>
    <x v="7"/>
    <n v="1"/>
    <x v="0"/>
    <x v="30"/>
    <x v="186"/>
  </r>
  <r>
    <n v="50502"/>
    <x v="243"/>
    <x v="50"/>
    <n v="180900"/>
    <n v="1712"/>
    <s v="12A"/>
    <x v="1"/>
    <n v="106.97"/>
    <x v="7"/>
    <n v="1"/>
    <x v="0"/>
    <x v="13"/>
    <x v="39"/>
  </r>
  <r>
    <n v="50502"/>
    <x v="243"/>
    <x v="55"/>
    <n v="180900"/>
    <n v="1712"/>
    <s v="15A"/>
    <x v="1"/>
    <n v="88.28"/>
    <x v="7"/>
    <n v="1"/>
    <x v="0"/>
    <x v="15"/>
    <x v="44"/>
  </r>
  <r>
    <n v="50502"/>
    <x v="243"/>
    <x v="205"/>
    <n v="180900"/>
    <n v="1712"/>
    <s v="12A"/>
    <x v="1"/>
    <n v="378.45"/>
    <x v="7"/>
    <n v="1"/>
    <x v="0"/>
    <x v="16"/>
    <x v="192"/>
  </r>
  <r>
    <n v="50502"/>
    <x v="243"/>
    <x v="64"/>
    <n v="180900"/>
    <n v="1712"/>
    <s v="12B"/>
    <x v="1"/>
    <n v="2.61"/>
    <x v="7"/>
    <n v="1"/>
    <x v="0"/>
    <x v="16"/>
    <x v="53"/>
  </r>
  <r>
    <n v="50502"/>
    <x v="243"/>
    <x v="90"/>
    <n v="180900"/>
    <n v="1712"/>
    <s v="12A"/>
    <x v="1"/>
    <n v="0.57999999999999996"/>
    <x v="7"/>
    <n v="1"/>
    <x v="0"/>
    <x v="16"/>
    <x v="79"/>
  </r>
  <r>
    <n v="50502"/>
    <x v="243"/>
    <x v="84"/>
    <n v="180900"/>
    <n v="1712"/>
    <s v="12A"/>
    <x v="1"/>
    <n v="363.36"/>
    <x v="7"/>
    <n v="1"/>
    <x v="0"/>
    <x v="16"/>
    <x v="73"/>
  </r>
  <r>
    <n v="50502"/>
    <x v="243"/>
    <x v="191"/>
    <n v="180900"/>
    <n v="1712"/>
    <s v="12A"/>
    <x v="1"/>
    <n v="166.12"/>
    <x v="7"/>
    <n v="1"/>
    <x v="0"/>
    <x v="16"/>
    <x v="178"/>
  </r>
  <r>
    <n v="50502"/>
    <x v="243"/>
    <x v="140"/>
    <n v="180900"/>
    <n v="1712"/>
    <s v="25B"/>
    <x v="1"/>
    <n v="15.54"/>
    <x v="7"/>
    <n v="1"/>
    <x v="0"/>
    <x v="2"/>
    <x v="129"/>
  </r>
  <r>
    <n v="50502"/>
    <x v="243"/>
    <x v="52"/>
    <n v="180900"/>
    <n v="1712"/>
    <s v="25B"/>
    <x v="1"/>
    <n v="87.21"/>
    <x v="7"/>
    <n v="1"/>
    <x v="0"/>
    <x v="14"/>
    <x v="41"/>
  </r>
  <r>
    <n v="50502"/>
    <x v="243"/>
    <x v="88"/>
    <n v="180900"/>
    <n v="1712"/>
    <s v="12B"/>
    <x v="1"/>
    <n v="41.1"/>
    <x v="7"/>
    <n v="1"/>
    <x v="0"/>
    <x v="17"/>
    <x v="77"/>
  </r>
  <r>
    <n v="50502"/>
    <x v="243"/>
    <x v="9"/>
    <n v="180900"/>
    <n v="1712"/>
    <s v=""/>
    <x v="1"/>
    <n v="280"/>
    <x v="7"/>
    <n v="1"/>
    <x v="1"/>
    <x v="1"/>
    <x v="9"/>
  </r>
  <r>
    <n v="50502"/>
    <x v="243"/>
    <x v="25"/>
    <n v="180900"/>
    <n v="1712"/>
    <s v="12A"/>
    <x v="1"/>
    <n v="0"/>
    <x v="8"/>
    <n v="1"/>
    <x v="0"/>
    <x v="9"/>
    <x v="25"/>
  </r>
  <r>
    <n v="50502"/>
    <x v="243"/>
    <x v="100"/>
    <n v="180900"/>
    <n v="1712"/>
    <s v="16A"/>
    <x v="1"/>
    <n v="0"/>
    <x v="8"/>
    <n v="1"/>
    <x v="0"/>
    <x v="21"/>
    <x v="89"/>
  </r>
  <r>
    <n v="50502"/>
    <x v="243"/>
    <x v="7"/>
    <n v="180900"/>
    <n v="1712"/>
    <s v="16A"/>
    <x v="1"/>
    <n v="0"/>
    <x v="8"/>
    <n v="1"/>
    <x v="0"/>
    <x v="5"/>
    <x v="7"/>
  </r>
  <r>
    <n v="50502"/>
    <x v="243"/>
    <x v="92"/>
    <n v="180900"/>
    <n v="1712"/>
    <s v="16A"/>
    <x v="1"/>
    <n v="0"/>
    <x v="8"/>
    <n v="1"/>
    <x v="0"/>
    <x v="18"/>
    <x v="81"/>
  </r>
  <r>
    <n v="50502"/>
    <x v="243"/>
    <x v="199"/>
    <n v="180900"/>
    <n v="1712"/>
    <s v="12A"/>
    <x v="1"/>
    <n v="0"/>
    <x v="8"/>
    <n v="1"/>
    <x v="0"/>
    <x v="30"/>
    <x v="186"/>
  </r>
  <r>
    <n v="50502"/>
    <x v="243"/>
    <x v="50"/>
    <n v="180900"/>
    <n v="1712"/>
    <s v="12A"/>
    <x v="1"/>
    <n v="0"/>
    <x v="8"/>
    <n v="1"/>
    <x v="0"/>
    <x v="13"/>
    <x v="39"/>
  </r>
  <r>
    <n v="50502"/>
    <x v="243"/>
    <x v="55"/>
    <n v="180900"/>
    <n v="1712"/>
    <s v="15A"/>
    <x v="1"/>
    <n v="0"/>
    <x v="8"/>
    <n v="1"/>
    <x v="0"/>
    <x v="15"/>
    <x v="44"/>
  </r>
  <r>
    <n v="50502"/>
    <x v="243"/>
    <x v="205"/>
    <n v="180900"/>
    <n v="1712"/>
    <s v="12A"/>
    <x v="1"/>
    <n v="0"/>
    <x v="8"/>
    <n v="1"/>
    <x v="0"/>
    <x v="16"/>
    <x v="192"/>
  </r>
  <r>
    <n v="50502"/>
    <x v="243"/>
    <x v="64"/>
    <n v="180900"/>
    <n v="1712"/>
    <s v="12B"/>
    <x v="1"/>
    <n v="0"/>
    <x v="8"/>
    <n v="1"/>
    <x v="0"/>
    <x v="16"/>
    <x v="53"/>
  </r>
  <r>
    <n v="50502"/>
    <x v="243"/>
    <x v="90"/>
    <n v="180900"/>
    <n v="1712"/>
    <s v="12A"/>
    <x v="1"/>
    <n v="0"/>
    <x v="8"/>
    <n v="1"/>
    <x v="0"/>
    <x v="16"/>
    <x v="79"/>
  </r>
  <r>
    <n v="50502"/>
    <x v="243"/>
    <x v="84"/>
    <n v="180900"/>
    <n v="1712"/>
    <s v="12A"/>
    <x v="1"/>
    <n v="0"/>
    <x v="8"/>
    <n v="1"/>
    <x v="0"/>
    <x v="16"/>
    <x v="73"/>
  </r>
  <r>
    <n v="50502"/>
    <x v="243"/>
    <x v="191"/>
    <n v="180900"/>
    <n v="1712"/>
    <s v="12A"/>
    <x v="1"/>
    <n v="0"/>
    <x v="8"/>
    <n v="1"/>
    <x v="0"/>
    <x v="16"/>
    <x v="178"/>
  </r>
  <r>
    <n v="50502"/>
    <x v="243"/>
    <x v="140"/>
    <n v="180900"/>
    <n v="1712"/>
    <s v="25B"/>
    <x v="1"/>
    <n v="0"/>
    <x v="8"/>
    <n v="1"/>
    <x v="0"/>
    <x v="2"/>
    <x v="129"/>
  </r>
  <r>
    <n v="50502"/>
    <x v="243"/>
    <x v="52"/>
    <n v="180900"/>
    <n v="1712"/>
    <s v="25B"/>
    <x v="1"/>
    <n v="0"/>
    <x v="8"/>
    <n v="1"/>
    <x v="0"/>
    <x v="14"/>
    <x v="41"/>
  </r>
  <r>
    <n v="50502"/>
    <x v="243"/>
    <x v="88"/>
    <n v="180900"/>
    <n v="1712"/>
    <s v="12B"/>
    <x v="1"/>
    <n v="0"/>
    <x v="8"/>
    <n v="1"/>
    <x v="0"/>
    <x v="17"/>
    <x v="77"/>
  </r>
  <r>
    <n v="50502"/>
    <x v="243"/>
    <x v="9"/>
    <n v="180900"/>
    <n v="1712"/>
    <s v=""/>
    <x v="1"/>
    <n v="0"/>
    <x v="8"/>
    <n v="1"/>
    <x v="1"/>
    <x v="1"/>
    <x v="9"/>
  </r>
  <r>
    <n v="50502"/>
    <x v="243"/>
    <x v="6"/>
    <n v="180900"/>
    <n v="1713"/>
    <s v="30A"/>
    <x v="1"/>
    <n v="8.26"/>
    <x v="7"/>
    <n v="1"/>
    <x v="0"/>
    <x v="4"/>
    <x v="6"/>
  </r>
  <r>
    <n v="50502"/>
    <x v="243"/>
    <x v="25"/>
    <n v="180900"/>
    <n v="1713"/>
    <s v="30A"/>
    <x v="1"/>
    <n v="0.83"/>
    <x v="7"/>
    <n v="1"/>
    <x v="0"/>
    <x v="9"/>
    <x v="25"/>
  </r>
  <r>
    <n v="50502"/>
    <x v="243"/>
    <x v="103"/>
    <n v="180900"/>
    <n v="1713"/>
    <s v="30A"/>
    <x v="1"/>
    <n v="1.65"/>
    <x v="7"/>
    <n v="1"/>
    <x v="0"/>
    <x v="23"/>
    <x v="92"/>
  </r>
  <r>
    <n v="50502"/>
    <x v="243"/>
    <x v="100"/>
    <n v="180900"/>
    <n v="1713"/>
    <s v="30A"/>
    <x v="1"/>
    <n v="107.69"/>
    <x v="7"/>
    <n v="1"/>
    <x v="0"/>
    <x v="21"/>
    <x v="89"/>
  </r>
  <r>
    <n v="50502"/>
    <x v="243"/>
    <x v="26"/>
    <n v="180900"/>
    <n v="1713"/>
    <s v="30A"/>
    <x v="1"/>
    <n v="5.28"/>
    <x v="7"/>
    <n v="1"/>
    <x v="0"/>
    <x v="10"/>
    <x v="26"/>
  </r>
  <r>
    <n v="50502"/>
    <x v="243"/>
    <x v="27"/>
    <n v="180900"/>
    <n v="1713"/>
    <s v="30A"/>
    <x v="1"/>
    <n v="60.71"/>
    <x v="7"/>
    <n v="1"/>
    <x v="0"/>
    <x v="11"/>
    <x v="27"/>
  </r>
  <r>
    <n v="50502"/>
    <x v="243"/>
    <x v="216"/>
    <n v="180900"/>
    <n v="1713"/>
    <s v="30A"/>
    <x v="1"/>
    <n v="68.83"/>
    <x v="7"/>
    <n v="1"/>
    <x v="0"/>
    <x v="5"/>
    <x v="203"/>
  </r>
  <r>
    <n v="50502"/>
    <x v="243"/>
    <x v="89"/>
    <n v="180900"/>
    <n v="1713"/>
    <s v="30A"/>
    <x v="1"/>
    <n v="1.65"/>
    <x v="7"/>
    <n v="1"/>
    <x v="0"/>
    <x v="5"/>
    <x v="78"/>
  </r>
  <r>
    <n v="50502"/>
    <x v="243"/>
    <x v="7"/>
    <n v="180900"/>
    <n v="1713"/>
    <s v="30A"/>
    <x v="1"/>
    <n v="-6145.95"/>
    <x v="7"/>
    <n v="1"/>
    <x v="0"/>
    <x v="5"/>
    <x v="7"/>
  </r>
  <r>
    <n v="50502"/>
    <x v="243"/>
    <x v="92"/>
    <n v="180900"/>
    <n v="1713"/>
    <s v="30A"/>
    <x v="1"/>
    <n v="123.9"/>
    <x v="7"/>
    <n v="1"/>
    <x v="0"/>
    <x v="18"/>
    <x v="81"/>
  </r>
  <r>
    <n v="50502"/>
    <x v="243"/>
    <x v="199"/>
    <n v="180900"/>
    <n v="1713"/>
    <s v="30A"/>
    <x v="1"/>
    <n v="0.83"/>
    <x v="7"/>
    <n v="1"/>
    <x v="0"/>
    <x v="30"/>
    <x v="186"/>
  </r>
  <r>
    <n v="50502"/>
    <x v="243"/>
    <x v="99"/>
    <n v="180900"/>
    <n v="1713"/>
    <s v="30A"/>
    <x v="1"/>
    <n v="49.56"/>
    <x v="7"/>
    <n v="1"/>
    <x v="0"/>
    <x v="20"/>
    <x v="88"/>
  </r>
  <r>
    <n v="50502"/>
    <x v="243"/>
    <x v="55"/>
    <n v="180900"/>
    <n v="1713"/>
    <s v="30A"/>
    <x v="1"/>
    <n v="103.87"/>
    <x v="7"/>
    <n v="1"/>
    <x v="0"/>
    <x v="15"/>
    <x v="44"/>
  </r>
  <r>
    <n v="50502"/>
    <x v="243"/>
    <x v="56"/>
    <n v="180900"/>
    <n v="1713"/>
    <s v="30A"/>
    <x v="1"/>
    <n v="10.74"/>
    <x v="7"/>
    <n v="1"/>
    <x v="0"/>
    <x v="15"/>
    <x v="45"/>
  </r>
  <r>
    <n v="50502"/>
    <x v="243"/>
    <x v="204"/>
    <n v="180900"/>
    <n v="1713"/>
    <s v="30A"/>
    <x v="1"/>
    <n v="160.56"/>
    <x v="7"/>
    <n v="1"/>
    <x v="0"/>
    <x v="15"/>
    <x v="191"/>
  </r>
  <r>
    <n v="50502"/>
    <x v="243"/>
    <x v="59"/>
    <n v="180900"/>
    <n v="1713"/>
    <s v="30A"/>
    <x v="1"/>
    <n v="0.83"/>
    <x v="7"/>
    <n v="1"/>
    <x v="0"/>
    <x v="8"/>
    <x v="48"/>
  </r>
  <r>
    <n v="50502"/>
    <x v="243"/>
    <x v="138"/>
    <n v="180900"/>
    <n v="1713"/>
    <s v="30A"/>
    <x v="1"/>
    <n v="0.41"/>
    <x v="7"/>
    <n v="1"/>
    <x v="0"/>
    <x v="16"/>
    <x v="127"/>
  </r>
  <r>
    <n v="50502"/>
    <x v="243"/>
    <x v="90"/>
    <n v="180900"/>
    <n v="1713"/>
    <s v="30A"/>
    <x v="1"/>
    <n v="25.12"/>
    <x v="7"/>
    <n v="1"/>
    <x v="0"/>
    <x v="16"/>
    <x v="79"/>
  </r>
  <r>
    <n v="50502"/>
    <x v="243"/>
    <x v="84"/>
    <n v="180900"/>
    <n v="1713"/>
    <s v="30A"/>
    <x v="1"/>
    <n v="38"/>
    <x v="7"/>
    <n v="1"/>
    <x v="0"/>
    <x v="16"/>
    <x v="73"/>
  </r>
  <r>
    <n v="50502"/>
    <x v="243"/>
    <x v="124"/>
    <n v="180900"/>
    <n v="1713"/>
    <s v="30A"/>
    <x v="1"/>
    <n v="1.65"/>
    <x v="7"/>
    <n v="1"/>
    <x v="0"/>
    <x v="26"/>
    <x v="113"/>
  </r>
  <r>
    <n v="50502"/>
    <x v="243"/>
    <x v="98"/>
    <n v="180900"/>
    <n v="1713"/>
    <s v="30A"/>
    <x v="1"/>
    <n v="82.6"/>
    <x v="7"/>
    <n v="1"/>
    <x v="0"/>
    <x v="19"/>
    <x v="87"/>
  </r>
  <r>
    <n v="50502"/>
    <x v="243"/>
    <x v="91"/>
    <n v="180900"/>
    <n v="1713"/>
    <s v="30B"/>
    <x v="1"/>
    <n v="85.41"/>
    <x v="7"/>
    <n v="1"/>
    <x v="0"/>
    <x v="2"/>
    <x v="80"/>
  </r>
  <r>
    <n v="50502"/>
    <x v="243"/>
    <x v="154"/>
    <n v="180900"/>
    <n v="1713"/>
    <s v="30B"/>
    <x v="1"/>
    <n v="0.45"/>
    <x v="7"/>
    <n v="1"/>
    <x v="0"/>
    <x v="2"/>
    <x v="142"/>
  </r>
  <r>
    <n v="50502"/>
    <x v="243"/>
    <x v="156"/>
    <n v="180900"/>
    <n v="1713"/>
    <s v="30B"/>
    <x v="1"/>
    <n v="9.44"/>
    <x v="7"/>
    <n v="1"/>
    <x v="0"/>
    <x v="2"/>
    <x v="144"/>
  </r>
  <r>
    <n v="50502"/>
    <x v="243"/>
    <x v="128"/>
    <n v="180900"/>
    <n v="1713"/>
    <s v="24C"/>
    <x v="1"/>
    <n v="156.05000000000001"/>
    <x v="7"/>
    <n v="1"/>
    <x v="0"/>
    <x v="2"/>
    <x v="117"/>
  </r>
  <r>
    <n v="50502"/>
    <x v="243"/>
    <x v="128"/>
    <n v="180900"/>
    <n v="1713"/>
    <s v="30B"/>
    <x v="1"/>
    <n v="30.57"/>
    <x v="7"/>
    <n v="1"/>
    <x v="0"/>
    <x v="2"/>
    <x v="117"/>
  </r>
  <r>
    <n v="50502"/>
    <x v="243"/>
    <x v="133"/>
    <n v="180900"/>
    <n v="1713"/>
    <s v="24C"/>
    <x v="1"/>
    <n v="5.18"/>
    <x v="7"/>
    <n v="1"/>
    <x v="0"/>
    <x v="2"/>
    <x v="122"/>
  </r>
  <r>
    <n v="50502"/>
    <x v="243"/>
    <x v="133"/>
    <n v="180900"/>
    <n v="1713"/>
    <s v="30B"/>
    <x v="1"/>
    <n v="2.25"/>
    <x v="7"/>
    <n v="1"/>
    <x v="0"/>
    <x v="2"/>
    <x v="122"/>
  </r>
  <r>
    <n v="50502"/>
    <x v="243"/>
    <x v="127"/>
    <n v="180900"/>
    <n v="1713"/>
    <s v="24C"/>
    <x v="1"/>
    <n v="42.81"/>
    <x v="7"/>
    <n v="1"/>
    <x v="0"/>
    <x v="2"/>
    <x v="116"/>
  </r>
  <r>
    <n v="50502"/>
    <x v="243"/>
    <x v="127"/>
    <n v="180900"/>
    <n v="1713"/>
    <s v="30B"/>
    <x v="1"/>
    <n v="4.5"/>
    <x v="7"/>
    <n v="1"/>
    <x v="0"/>
    <x v="2"/>
    <x v="116"/>
  </r>
  <r>
    <n v="50502"/>
    <x v="243"/>
    <x v="134"/>
    <n v="180900"/>
    <n v="1713"/>
    <s v="30B"/>
    <x v="1"/>
    <n v="13.49"/>
    <x v="7"/>
    <n v="1"/>
    <x v="0"/>
    <x v="2"/>
    <x v="123"/>
  </r>
  <r>
    <n v="50502"/>
    <x v="243"/>
    <x v="135"/>
    <n v="180900"/>
    <n v="1713"/>
    <s v="30B"/>
    <x v="1"/>
    <n v="44.95"/>
    <x v="7"/>
    <n v="1"/>
    <x v="0"/>
    <x v="2"/>
    <x v="124"/>
  </r>
  <r>
    <n v="50502"/>
    <x v="243"/>
    <x v="12"/>
    <n v="180900"/>
    <n v="1713"/>
    <s v="12C"/>
    <x v="1"/>
    <n v="56.79"/>
    <x v="7"/>
    <n v="1"/>
    <x v="0"/>
    <x v="7"/>
    <x v="12"/>
  </r>
  <r>
    <n v="50502"/>
    <x v="243"/>
    <x v="125"/>
    <n v="180900"/>
    <n v="1713"/>
    <s v="12C"/>
    <x v="1"/>
    <n v="81.22"/>
    <x v="7"/>
    <n v="1"/>
    <x v="0"/>
    <x v="2"/>
    <x v="114"/>
  </r>
  <r>
    <n v="50502"/>
    <x v="243"/>
    <x v="14"/>
    <n v="180900"/>
    <n v="1713"/>
    <s v="12A"/>
    <x v="1"/>
    <n v="57.82"/>
    <x v="7"/>
    <n v="1"/>
    <x v="0"/>
    <x v="8"/>
    <x v="14"/>
  </r>
  <r>
    <n v="50502"/>
    <x v="243"/>
    <x v="136"/>
    <n v="180900"/>
    <n v="1713"/>
    <s v="24C"/>
    <x v="1"/>
    <n v="-76.41"/>
    <x v="7"/>
    <n v="1"/>
    <x v="0"/>
    <x v="0"/>
    <x v="125"/>
  </r>
  <r>
    <n v="50502"/>
    <x v="243"/>
    <x v="136"/>
    <n v="180900"/>
    <n v="1713"/>
    <s v="30B"/>
    <x v="1"/>
    <n v="56.19"/>
    <x v="7"/>
    <n v="1"/>
    <x v="0"/>
    <x v="0"/>
    <x v="125"/>
  </r>
  <r>
    <n v="50502"/>
    <x v="243"/>
    <x v="49"/>
    <n v="180900"/>
    <n v="1713"/>
    <s v="25C"/>
    <x v="1"/>
    <n v="212.85"/>
    <x v="7"/>
    <n v="1"/>
    <x v="0"/>
    <x v="2"/>
    <x v="38"/>
  </r>
  <r>
    <n v="50502"/>
    <x v="243"/>
    <x v="49"/>
    <n v="180900"/>
    <n v="1713"/>
    <s v="30B"/>
    <x v="1"/>
    <n v="6.74"/>
    <x v="7"/>
    <n v="1"/>
    <x v="0"/>
    <x v="2"/>
    <x v="38"/>
  </r>
  <r>
    <n v="50502"/>
    <x v="243"/>
    <x v="131"/>
    <n v="180900"/>
    <n v="1713"/>
    <s v="24C"/>
    <x v="1"/>
    <n v="-0.65"/>
    <x v="7"/>
    <n v="1"/>
    <x v="0"/>
    <x v="2"/>
    <x v="120"/>
  </r>
  <r>
    <n v="50502"/>
    <x v="243"/>
    <x v="131"/>
    <n v="180900"/>
    <n v="1713"/>
    <s v="30B"/>
    <x v="1"/>
    <n v="0.45"/>
    <x v="7"/>
    <n v="1"/>
    <x v="0"/>
    <x v="2"/>
    <x v="120"/>
  </r>
  <r>
    <n v="50502"/>
    <x v="243"/>
    <x v="130"/>
    <n v="180900"/>
    <n v="1713"/>
    <s v="30B"/>
    <x v="1"/>
    <n v="3.6"/>
    <x v="7"/>
    <n v="1"/>
    <x v="0"/>
    <x v="27"/>
    <x v="119"/>
  </r>
  <r>
    <n v="50502"/>
    <x v="243"/>
    <x v="38"/>
    <n v="180900"/>
    <n v="1713"/>
    <s v="30B"/>
    <x v="1"/>
    <n v="145.75"/>
    <x v="7"/>
    <n v="1"/>
    <x v="0"/>
    <x v="12"/>
    <x v="29"/>
  </r>
  <r>
    <n v="50502"/>
    <x v="243"/>
    <x v="51"/>
    <n v="180900"/>
    <n v="1713"/>
    <s v="30B"/>
    <x v="1"/>
    <n v="0.9"/>
    <x v="7"/>
    <n v="1"/>
    <x v="0"/>
    <x v="12"/>
    <x v="40"/>
  </r>
  <r>
    <n v="50502"/>
    <x v="243"/>
    <x v="52"/>
    <n v="180900"/>
    <n v="1713"/>
    <s v="30B"/>
    <x v="1"/>
    <n v="68.77"/>
    <x v="7"/>
    <n v="1"/>
    <x v="0"/>
    <x v="14"/>
    <x v="41"/>
  </r>
  <r>
    <n v="50502"/>
    <x v="243"/>
    <x v="87"/>
    <n v="180900"/>
    <n v="1713"/>
    <s v="30B"/>
    <x v="1"/>
    <n v="15.28"/>
    <x v="7"/>
    <n v="1"/>
    <x v="0"/>
    <x v="8"/>
    <x v="76"/>
  </r>
  <r>
    <n v="50502"/>
    <x v="243"/>
    <x v="88"/>
    <n v="180900"/>
    <n v="1713"/>
    <s v="28A"/>
    <x v="1"/>
    <n v="14.11"/>
    <x v="7"/>
    <n v="1"/>
    <x v="0"/>
    <x v="17"/>
    <x v="77"/>
  </r>
  <r>
    <n v="50502"/>
    <x v="243"/>
    <x v="88"/>
    <n v="180900"/>
    <n v="1713"/>
    <s v="30B"/>
    <x v="1"/>
    <n v="7.56"/>
    <x v="7"/>
    <n v="1"/>
    <x v="0"/>
    <x v="17"/>
    <x v="77"/>
  </r>
  <r>
    <n v="50502"/>
    <x v="243"/>
    <x v="85"/>
    <n v="180900"/>
    <n v="1713"/>
    <s v="30B"/>
    <x v="1"/>
    <n v="0.45"/>
    <x v="7"/>
    <n v="1"/>
    <x v="0"/>
    <x v="2"/>
    <x v="74"/>
  </r>
  <r>
    <n v="50502"/>
    <x v="243"/>
    <x v="60"/>
    <n v="180900"/>
    <n v="1713"/>
    <s v="30B"/>
    <x v="1"/>
    <n v="1.8"/>
    <x v="7"/>
    <n v="1"/>
    <x v="0"/>
    <x v="0"/>
    <x v="49"/>
  </r>
  <r>
    <n v="50502"/>
    <x v="243"/>
    <x v="11"/>
    <n v="180900"/>
    <n v="1713"/>
    <s v="29A"/>
    <x v="1"/>
    <n v="198.09"/>
    <x v="7"/>
    <n v="1"/>
    <x v="0"/>
    <x v="0"/>
    <x v="11"/>
  </r>
  <r>
    <n v="50502"/>
    <x v="243"/>
    <x v="11"/>
    <n v="180900"/>
    <n v="1713"/>
    <s v="30B"/>
    <x v="1"/>
    <n v="0.2"/>
    <x v="7"/>
    <n v="1"/>
    <x v="0"/>
    <x v="0"/>
    <x v="11"/>
  </r>
  <r>
    <n v="50502"/>
    <x v="243"/>
    <x v="9"/>
    <n v="180900"/>
    <n v="1713"/>
    <s v=""/>
    <x v="1"/>
    <n v="9713.69"/>
    <x v="7"/>
    <n v="1"/>
    <x v="1"/>
    <x v="1"/>
    <x v="9"/>
  </r>
  <r>
    <n v="50502"/>
    <x v="243"/>
    <x v="6"/>
    <n v="180900"/>
    <n v="1713"/>
    <s v="30A"/>
    <x v="1"/>
    <n v="0"/>
    <x v="8"/>
    <n v="1"/>
    <x v="0"/>
    <x v="4"/>
    <x v="6"/>
  </r>
  <r>
    <n v="50502"/>
    <x v="243"/>
    <x v="25"/>
    <n v="180900"/>
    <n v="1713"/>
    <s v="30A"/>
    <x v="1"/>
    <n v="0"/>
    <x v="8"/>
    <n v="1"/>
    <x v="0"/>
    <x v="9"/>
    <x v="25"/>
  </r>
  <r>
    <n v="50502"/>
    <x v="243"/>
    <x v="103"/>
    <n v="180900"/>
    <n v="1713"/>
    <s v="30A"/>
    <x v="1"/>
    <n v="0"/>
    <x v="8"/>
    <n v="1"/>
    <x v="0"/>
    <x v="23"/>
    <x v="92"/>
  </r>
  <r>
    <n v="50502"/>
    <x v="243"/>
    <x v="100"/>
    <n v="180900"/>
    <n v="1713"/>
    <s v="30A"/>
    <x v="1"/>
    <n v="0"/>
    <x v="8"/>
    <n v="1"/>
    <x v="0"/>
    <x v="21"/>
    <x v="89"/>
  </r>
  <r>
    <n v="50502"/>
    <x v="243"/>
    <x v="26"/>
    <n v="180900"/>
    <n v="1713"/>
    <s v="30A"/>
    <x v="1"/>
    <n v="0"/>
    <x v="8"/>
    <n v="1"/>
    <x v="0"/>
    <x v="10"/>
    <x v="26"/>
  </r>
  <r>
    <n v="50502"/>
    <x v="243"/>
    <x v="27"/>
    <n v="180900"/>
    <n v="1713"/>
    <s v="30A"/>
    <x v="1"/>
    <n v="0"/>
    <x v="8"/>
    <n v="1"/>
    <x v="0"/>
    <x v="11"/>
    <x v="27"/>
  </r>
  <r>
    <n v="50502"/>
    <x v="243"/>
    <x v="216"/>
    <n v="180900"/>
    <n v="1713"/>
    <s v="30A"/>
    <x v="1"/>
    <n v="0"/>
    <x v="8"/>
    <n v="1"/>
    <x v="0"/>
    <x v="5"/>
    <x v="203"/>
  </r>
  <r>
    <n v="50502"/>
    <x v="243"/>
    <x v="89"/>
    <n v="180900"/>
    <n v="1713"/>
    <s v="30A"/>
    <x v="1"/>
    <n v="0"/>
    <x v="8"/>
    <n v="1"/>
    <x v="0"/>
    <x v="5"/>
    <x v="78"/>
  </r>
  <r>
    <n v="50502"/>
    <x v="243"/>
    <x v="7"/>
    <n v="180900"/>
    <n v="1713"/>
    <s v="30A"/>
    <x v="1"/>
    <n v="0"/>
    <x v="8"/>
    <n v="1"/>
    <x v="0"/>
    <x v="5"/>
    <x v="7"/>
  </r>
  <r>
    <n v="50502"/>
    <x v="243"/>
    <x v="92"/>
    <n v="180900"/>
    <n v="1713"/>
    <s v="30A"/>
    <x v="1"/>
    <n v="0"/>
    <x v="8"/>
    <n v="1"/>
    <x v="0"/>
    <x v="18"/>
    <x v="81"/>
  </r>
  <r>
    <n v="50502"/>
    <x v="243"/>
    <x v="199"/>
    <n v="180900"/>
    <n v="1713"/>
    <s v="30A"/>
    <x v="1"/>
    <n v="0"/>
    <x v="8"/>
    <n v="1"/>
    <x v="0"/>
    <x v="30"/>
    <x v="186"/>
  </r>
  <r>
    <n v="50502"/>
    <x v="243"/>
    <x v="99"/>
    <n v="180900"/>
    <n v="1713"/>
    <s v="30A"/>
    <x v="1"/>
    <n v="0"/>
    <x v="8"/>
    <n v="1"/>
    <x v="0"/>
    <x v="20"/>
    <x v="88"/>
  </r>
  <r>
    <n v="50502"/>
    <x v="243"/>
    <x v="55"/>
    <n v="180900"/>
    <n v="1713"/>
    <s v="30A"/>
    <x v="1"/>
    <n v="0"/>
    <x v="8"/>
    <n v="1"/>
    <x v="0"/>
    <x v="15"/>
    <x v="44"/>
  </r>
  <r>
    <n v="50502"/>
    <x v="243"/>
    <x v="56"/>
    <n v="180900"/>
    <n v="1713"/>
    <s v="30A"/>
    <x v="1"/>
    <n v="0"/>
    <x v="8"/>
    <n v="1"/>
    <x v="0"/>
    <x v="15"/>
    <x v="45"/>
  </r>
  <r>
    <n v="50502"/>
    <x v="243"/>
    <x v="204"/>
    <n v="180900"/>
    <n v="1713"/>
    <s v="30A"/>
    <x v="1"/>
    <n v="0"/>
    <x v="8"/>
    <n v="1"/>
    <x v="0"/>
    <x v="15"/>
    <x v="191"/>
  </r>
  <r>
    <n v="50502"/>
    <x v="243"/>
    <x v="59"/>
    <n v="180900"/>
    <n v="1713"/>
    <s v="30A"/>
    <x v="1"/>
    <n v="0"/>
    <x v="8"/>
    <n v="1"/>
    <x v="0"/>
    <x v="8"/>
    <x v="48"/>
  </r>
  <r>
    <n v="50502"/>
    <x v="243"/>
    <x v="138"/>
    <n v="180900"/>
    <n v="1713"/>
    <s v="30A"/>
    <x v="1"/>
    <n v="0"/>
    <x v="8"/>
    <n v="1"/>
    <x v="0"/>
    <x v="16"/>
    <x v="127"/>
  </r>
  <r>
    <n v="50502"/>
    <x v="243"/>
    <x v="90"/>
    <n v="180900"/>
    <n v="1713"/>
    <s v="30A"/>
    <x v="1"/>
    <n v="0"/>
    <x v="8"/>
    <n v="1"/>
    <x v="0"/>
    <x v="16"/>
    <x v="79"/>
  </r>
  <r>
    <n v="50502"/>
    <x v="243"/>
    <x v="84"/>
    <n v="180900"/>
    <n v="1713"/>
    <s v="30A"/>
    <x v="1"/>
    <n v="0"/>
    <x v="8"/>
    <n v="1"/>
    <x v="0"/>
    <x v="16"/>
    <x v="73"/>
  </r>
  <r>
    <n v="50502"/>
    <x v="243"/>
    <x v="124"/>
    <n v="180900"/>
    <n v="1713"/>
    <s v="30A"/>
    <x v="1"/>
    <n v="0"/>
    <x v="8"/>
    <n v="1"/>
    <x v="0"/>
    <x v="26"/>
    <x v="113"/>
  </r>
  <r>
    <n v="50502"/>
    <x v="243"/>
    <x v="98"/>
    <n v="180900"/>
    <n v="1713"/>
    <s v="30A"/>
    <x v="1"/>
    <n v="0"/>
    <x v="8"/>
    <n v="1"/>
    <x v="0"/>
    <x v="19"/>
    <x v="87"/>
  </r>
  <r>
    <n v="50502"/>
    <x v="243"/>
    <x v="91"/>
    <n v="180900"/>
    <n v="1713"/>
    <s v="30B"/>
    <x v="1"/>
    <n v="0"/>
    <x v="8"/>
    <n v="1"/>
    <x v="0"/>
    <x v="2"/>
    <x v="80"/>
  </r>
  <r>
    <n v="50502"/>
    <x v="243"/>
    <x v="154"/>
    <n v="180900"/>
    <n v="1713"/>
    <s v="30B"/>
    <x v="1"/>
    <n v="0"/>
    <x v="8"/>
    <n v="1"/>
    <x v="0"/>
    <x v="2"/>
    <x v="142"/>
  </r>
  <r>
    <n v="50502"/>
    <x v="243"/>
    <x v="156"/>
    <n v="180900"/>
    <n v="1713"/>
    <s v="30B"/>
    <x v="1"/>
    <n v="0"/>
    <x v="8"/>
    <n v="1"/>
    <x v="0"/>
    <x v="2"/>
    <x v="144"/>
  </r>
  <r>
    <n v="50502"/>
    <x v="243"/>
    <x v="128"/>
    <n v="180900"/>
    <n v="1713"/>
    <s v="24C"/>
    <x v="1"/>
    <n v="0"/>
    <x v="8"/>
    <n v="1"/>
    <x v="0"/>
    <x v="2"/>
    <x v="117"/>
  </r>
  <r>
    <n v="50502"/>
    <x v="243"/>
    <x v="128"/>
    <n v="180900"/>
    <n v="1713"/>
    <s v="30B"/>
    <x v="1"/>
    <n v="0"/>
    <x v="8"/>
    <n v="1"/>
    <x v="0"/>
    <x v="2"/>
    <x v="117"/>
  </r>
  <r>
    <n v="50502"/>
    <x v="243"/>
    <x v="133"/>
    <n v="180900"/>
    <n v="1713"/>
    <s v="24C"/>
    <x v="1"/>
    <n v="0"/>
    <x v="8"/>
    <n v="1"/>
    <x v="0"/>
    <x v="2"/>
    <x v="122"/>
  </r>
  <r>
    <n v="50502"/>
    <x v="243"/>
    <x v="133"/>
    <n v="180900"/>
    <n v="1713"/>
    <s v="30B"/>
    <x v="1"/>
    <n v="0"/>
    <x v="8"/>
    <n v="1"/>
    <x v="0"/>
    <x v="2"/>
    <x v="122"/>
  </r>
  <r>
    <n v="50502"/>
    <x v="243"/>
    <x v="127"/>
    <n v="180900"/>
    <n v="1713"/>
    <s v="30B"/>
    <x v="1"/>
    <n v="0"/>
    <x v="8"/>
    <n v="1"/>
    <x v="0"/>
    <x v="2"/>
    <x v="116"/>
  </r>
  <r>
    <n v="50502"/>
    <x v="243"/>
    <x v="134"/>
    <n v="180900"/>
    <n v="1713"/>
    <s v="30B"/>
    <x v="1"/>
    <n v="0"/>
    <x v="8"/>
    <n v="1"/>
    <x v="0"/>
    <x v="2"/>
    <x v="123"/>
  </r>
  <r>
    <n v="50502"/>
    <x v="243"/>
    <x v="135"/>
    <n v="180900"/>
    <n v="1713"/>
    <s v="30B"/>
    <x v="1"/>
    <n v="0"/>
    <x v="8"/>
    <n v="1"/>
    <x v="0"/>
    <x v="2"/>
    <x v="124"/>
  </r>
  <r>
    <n v="50502"/>
    <x v="243"/>
    <x v="12"/>
    <n v="180900"/>
    <n v="1713"/>
    <s v="12C"/>
    <x v="1"/>
    <n v="0"/>
    <x v="8"/>
    <n v="1"/>
    <x v="0"/>
    <x v="7"/>
    <x v="12"/>
  </r>
  <r>
    <n v="50502"/>
    <x v="243"/>
    <x v="14"/>
    <n v="180900"/>
    <n v="1713"/>
    <s v="12A"/>
    <x v="1"/>
    <n v="0"/>
    <x v="8"/>
    <n v="1"/>
    <x v="0"/>
    <x v="8"/>
    <x v="14"/>
  </r>
  <r>
    <n v="50502"/>
    <x v="243"/>
    <x v="136"/>
    <n v="180900"/>
    <n v="1713"/>
    <s v="24C"/>
    <x v="1"/>
    <n v="0"/>
    <x v="8"/>
    <n v="1"/>
    <x v="0"/>
    <x v="0"/>
    <x v="125"/>
  </r>
  <r>
    <n v="50502"/>
    <x v="243"/>
    <x v="136"/>
    <n v="180900"/>
    <n v="1713"/>
    <s v="30B"/>
    <x v="1"/>
    <n v="0"/>
    <x v="8"/>
    <n v="1"/>
    <x v="0"/>
    <x v="0"/>
    <x v="125"/>
  </r>
  <r>
    <n v="50502"/>
    <x v="243"/>
    <x v="49"/>
    <n v="180900"/>
    <n v="1713"/>
    <s v="25C"/>
    <x v="1"/>
    <n v="0"/>
    <x v="8"/>
    <n v="1"/>
    <x v="0"/>
    <x v="2"/>
    <x v="38"/>
  </r>
  <r>
    <n v="50502"/>
    <x v="243"/>
    <x v="49"/>
    <n v="180900"/>
    <n v="1713"/>
    <s v="30B"/>
    <x v="1"/>
    <n v="0"/>
    <x v="8"/>
    <n v="1"/>
    <x v="0"/>
    <x v="2"/>
    <x v="38"/>
  </r>
  <r>
    <n v="50502"/>
    <x v="243"/>
    <x v="131"/>
    <n v="180900"/>
    <n v="1713"/>
    <s v="24C"/>
    <x v="1"/>
    <n v="0"/>
    <x v="8"/>
    <n v="1"/>
    <x v="0"/>
    <x v="2"/>
    <x v="120"/>
  </r>
  <r>
    <n v="50502"/>
    <x v="243"/>
    <x v="131"/>
    <n v="180900"/>
    <n v="1713"/>
    <s v="30B"/>
    <x v="1"/>
    <n v="0"/>
    <x v="8"/>
    <n v="1"/>
    <x v="0"/>
    <x v="2"/>
    <x v="120"/>
  </r>
  <r>
    <n v="50502"/>
    <x v="243"/>
    <x v="130"/>
    <n v="180900"/>
    <n v="1713"/>
    <s v="30B"/>
    <x v="1"/>
    <n v="0"/>
    <x v="8"/>
    <n v="1"/>
    <x v="0"/>
    <x v="27"/>
    <x v="119"/>
  </r>
  <r>
    <n v="50502"/>
    <x v="243"/>
    <x v="38"/>
    <n v="180900"/>
    <n v="1713"/>
    <s v="30B"/>
    <x v="1"/>
    <n v="0"/>
    <x v="8"/>
    <n v="1"/>
    <x v="0"/>
    <x v="12"/>
    <x v="29"/>
  </r>
  <r>
    <n v="50502"/>
    <x v="243"/>
    <x v="51"/>
    <n v="180900"/>
    <n v="1713"/>
    <s v="30B"/>
    <x v="1"/>
    <n v="0"/>
    <x v="8"/>
    <n v="1"/>
    <x v="0"/>
    <x v="12"/>
    <x v="40"/>
  </r>
  <r>
    <n v="50502"/>
    <x v="243"/>
    <x v="52"/>
    <n v="180900"/>
    <n v="1713"/>
    <s v="30B"/>
    <x v="1"/>
    <n v="0"/>
    <x v="8"/>
    <n v="1"/>
    <x v="0"/>
    <x v="14"/>
    <x v="41"/>
  </r>
  <r>
    <n v="50502"/>
    <x v="243"/>
    <x v="87"/>
    <n v="180900"/>
    <n v="1713"/>
    <s v="30B"/>
    <x v="1"/>
    <n v="0"/>
    <x v="8"/>
    <n v="1"/>
    <x v="0"/>
    <x v="8"/>
    <x v="76"/>
  </r>
  <r>
    <n v="50502"/>
    <x v="243"/>
    <x v="88"/>
    <n v="180900"/>
    <n v="1713"/>
    <s v="28A"/>
    <x v="1"/>
    <n v="0"/>
    <x v="8"/>
    <n v="1"/>
    <x v="0"/>
    <x v="17"/>
    <x v="77"/>
  </r>
  <r>
    <n v="50502"/>
    <x v="243"/>
    <x v="88"/>
    <n v="180900"/>
    <n v="1713"/>
    <s v="30B"/>
    <x v="1"/>
    <n v="0"/>
    <x v="8"/>
    <n v="1"/>
    <x v="0"/>
    <x v="17"/>
    <x v="77"/>
  </r>
  <r>
    <n v="50502"/>
    <x v="243"/>
    <x v="85"/>
    <n v="180900"/>
    <n v="1713"/>
    <s v="30B"/>
    <x v="1"/>
    <n v="0"/>
    <x v="8"/>
    <n v="1"/>
    <x v="0"/>
    <x v="2"/>
    <x v="74"/>
  </r>
  <r>
    <n v="50502"/>
    <x v="243"/>
    <x v="60"/>
    <n v="180900"/>
    <n v="1713"/>
    <s v="30B"/>
    <x v="1"/>
    <n v="0"/>
    <x v="8"/>
    <n v="1"/>
    <x v="0"/>
    <x v="0"/>
    <x v="49"/>
  </r>
  <r>
    <n v="50502"/>
    <x v="243"/>
    <x v="11"/>
    <n v="180900"/>
    <n v="1713"/>
    <s v="29A"/>
    <x v="1"/>
    <n v="0"/>
    <x v="8"/>
    <n v="1"/>
    <x v="0"/>
    <x v="0"/>
    <x v="11"/>
  </r>
  <r>
    <n v="50502"/>
    <x v="243"/>
    <x v="11"/>
    <n v="180900"/>
    <n v="1713"/>
    <s v="30B"/>
    <x v="1"/>
    <n v="0"/>
    <x v="8"/>
    <n v="1"/>
    <x v="0"/>
    <x v="0"/>
    <x v="11"/>
  </r>
  <r>
    <n v="50502"/>
    <x v="243"/>
    <x v="9"/>
    <n v="180900"/>
    <n v="1713"/>
    <s v=""/>
    <x v="1"/>
    <n v="0"/>
    <x v="8"/>
    <n v="1"/>
    <x v="1"/>
    <x v="1"/>
    <x v="9"/>
  </r>
  <r>
    <n v="50502"/>
    <x v="243"/>
    <x v="120"/>
    <n v="180900"/>
    <n v="1713"/>
    <s v=""/>
    <x v="1"/>
    <n v="0"/>
    <x v="8"/>
    <n v="1"/>
    <x v="1"/>
    <x v="1"/>
    <x v="109"/>
  </r>
  <r>
    <n v="50502"/>
    <x v="243"/>
    <x v="143"/>
    <n v="180900"/>
    <n v="1713"/>
    <s v=""/>
    <x v="1"/>
    <n v="0"/>
    <x v="8"/>
    <n v="1"/>
    <x v="1"/>
    <x v="1"/>
    <x v="132"/>
  </r>
  <r>
    <n v="50502"/>
    <x v="243"/>
    <x v="9"/>
    <n v="180900"/>
    <n v="1904"/>
    <s v=""/>
    <x v="1"/>
    <n v="98.61"/>
    <x v="7"/>
    <n v="1"/>
    <x v="1"/>
    <x v="1"/>
    <x v="9"/>
  </r>
  <r>
    <n v="50502"/>
    <x v="243"/>
    <x v="9"/>
    <n v="180900"/>
    <n v="1904"/>
    <s v=""/>
    <x v="1"/>
    <n v="0"/>
    <x v="8"/>
    <n v="1"/>
    <x v="1"/>
    <x v="1"/>
    <x v="9"/>
  </r>
  <r>
    <n v="50502"/>
    <x v="243"/>
    <x v="6"/>
    <n v="180900"/>
    <n v="2203"/>
    <s v="12A"/>
    <x v="1"/>
    <n v="-0.03"/>
    <x v="7"/>
    <n v="1"/>
    <x v="0"/>
    <x v="4"/>
    <x v="6"/>
  </r>
  <r>
    <n v="50502"/>
    <x v="243"/>
    <x v="102"/>
    <n v="180900"/>
    <n v="2203"/>
    <s v="12A"/>
    <x v="1"/>
    <n v="-7.0000000000000007E-2"/>
    <x v="7"/>
    <n v="1"/>
    <x v="0"/>
    <x v="22"/>
    <x v="91"/>
  </r>
  <r>
    <n v="50502"/>
    <x v="243"/>
    <x v="25"/>
    <n v="180900"/>
    <n v="2203"/>
    <s v="12A"/>
    <x v="1"/>
    <n v="-0.03"/>
    <x v="7"/>
    <n v="1"/>
    <x v="0"/>
    <x v="9"/>
    <x v="25"/>
  </r>
  <r>
    <n v="50502"/>
    <x v="243"/>
    <x v="103"/>
    <n v="180900"/>
    <n v="2203"/>
    <s v="17A"/>
    <x v="1"/>
    <n v="-0.25"/>
    <x v="7"/>
    <n v="1"/>
    <x v="0"/>
    <x v="23"/>
    <x v="92"/>
  </r>
  <r>
    <n v="50502"/>
    <x v="243"/>
    <x v="97"/>
    <n v="180900"/>
    <n v="2203"/>
    <s v="12A"/>
    <x v="1"/>
    <n v="-0.05"/>
    <x v="7"/>
    <n v="1"/>
    <x v="0"/>
    <x v="17"/>
    <x v="86"/>
  </r>
  <r>
    <n v="50502"/>
    <x v="243"/>
    <x v="100"/>
    <n v="180900"/>
    <n v="2203"/>
    <s v="16A"/>
    <x v="1"/>
    <n v="-0.02"/>
    <x v="7"/>
    <n v="1"/>
    <x v="0"/>
    <x v="21"/>
    <x v="89"/>
  </r>
  <r>
    <n v="50502"/>
    <x v="243"/>
    <x v="27"/>
    <n v="180900"/>
    <n v="2203"/>
    <s v="12A"/>
    <x v="1"/>
    <n v="-0.05"/>
    <x v="7"/>
    <n v="1"/>
    <x v="0"/>
    <x v="11"/>
    <x v="27"/>
  </r>
  <r>
    <n v="50502"/>
    <x v="243"/>
    <x v="92"/>
    <n v="180900"/>
    <n v="2203"/>
    <s v="16A"/>
    <x v="1"/>
    <n v="-0.01"/>
    <x v="7"/>
    <n v="1"/>
    <x v="0"/>
    <x v="18"/>
    <x v="81"/>
  </r>
  <r>
    <n v="50502"/>
    <x v="243"/>
    <x v="99"/>
    <n v="180900"/>
    <n v="2203"/>
    <s v="12A"/>
    <x v="1"/>
    <n v="-0.1"/>
    <x v="7"/>
    <n v="1"/>
    <x v="0"/>
    <x v="20"/>
    <x v="88"/>
  </r>
  <r>
    <n v="50502"/>
    <x v="243"/>
    <x v="56"/>
    <n v="180900"/>
    <n v="2203"/>
    <s v="15A"/>
    <x v="1"/>
    <n v="-0.21"/>
    <x v="7"/>
    <n v="1"/>
    <x v="0"/>
    <x v="15"/>
    <x v="45"/>
  </r>
  <r>
    <n v="50502"/>
    <x v="243"/>
    <x v="204"/>
    <n v="180900"/>
    <n v="2203"/>
    <s v="12A"/>
    <x v="1"/>
    <n v="-3.17"/>
    <x v="7"/>
    <n v="1"/>
    <x v="0"/>
    <x v="15"/>
    <x v="191"/>
  </r>
  <r>
    <n v="50502"/>
    <x v="243"/>
    <x v="96"/>
    <n v="180900"/>
    <n v="2203"/>
    <s v="12A"/>
    <x v="1"/>
    <n v="-0.14000000000000001"/>
    <x v="7"/>
    <n v="1"/>
    <x v="0"/>
    <x v="15"/>
    <x v="85"/>
  </r>
  <r>
    <n v="50502"/>
    <x v="243"/>
    <x v="90"/>
    <n v="180900"/>
    <n v="2203"/>
    <s v="12A"/>
    <x v="1"/>
    <n v="-0.03"/>
    <x v="7"/>
    <n v="1"/>
    <x v="0"/>
    <x v="16"/>
    <x v="79"/>
  </r>
  <r>
    <n v="50502"/>
    <x v="243"/>
    <x v="125"/>
    <n v="180900"/>
    <n v="2203"/>
    <s v="12C"/>
    <x v="1"/>
    <n v="-0.1"/>
    <x v="7"/>
    <n v="1"/>
    <x v="0"/>
    <x v="2"/>
    <x v="114"/>
  </r>
  <r>
    <n v="50502"/>
    <x v="243"/>
    <x v="14"/>
    <n v="180900"/>
    <n v="2203"/>
    <s v="12A"/>
    <x v="1"/>
    <n v="-0.03"/>
    <x v="7"/>
    <n v="1"/>
    <x v="0"/>
    <x v="8"/>
    <x v="14"/>
  </r>
  <r>
    <n v="50502"/>
    <x v="243"/>
    <x v="140"/>
    <n v="180900"/>
    <n v="2203"/>
    <s v="25B"/>
    <x v="1"/>
    <n v="-0.11"/>
    <x v="7"/>
    <n v="1"/>
    <x v="0"/>
    <x v="2"/>
    <x v="129"/>
  </r>
  <r>
    <n v="50502"/>
    <x v="243"/>
    <x v="11"/>
    <n v="180900"/>
    <n v="2203"/>
    <s v="29A"/>
    <x v="1"/>
    <n v="-0.04"/>
    <x v="7"/>
    <n v="1"/>
    <x v="0"/>
    <x v="0"/>
    <x v="11"/>
  </r>
  <r>
    <n v="50502"/>
    <x v="243"/>
    <x v="6"/>
    <n v="180900"/>
    <n v="2203"/>
    <s v="12A"/>
    <x v="1"/>
    <n v="0"/>
    <x v="8"/>
    <n v="1"/>
    <x v="0"/>
    <x v="4"/>
    <x v="6"/>
  </r>
  <r>
    <n v="50502"/>
    <x v="243"/>
    <x v="102"/>
    <n v="180900"/>
    <n v="2203"/>
    <s v="12A"/>
    <x v="1"/>
    <n v="0"/>
    <x v="8"/>
    <n v="1"/>
    <x v="0"/>
    <x v="22"/>
    <x v="91"/>
  </r>
  <r>
    <n v="50502"/>
    <x v="243"/>
    <x v="25"/>
    <n v="180900"/>
    <n v="2203"/>
    <s v="12A"/>
    <x v="1"/>
    <n v="0"/>
    <x v="8"/>
    <n v="1"/>
    <x v="0"/>
    <x v="9"/>
    <x v="25"/>
  </r>
  <r>
    <n v="50502"/>
    <x v="243"/>
    <x v="103"/>
    <n v="180900"/>
    <n v="2203"/>
    <s v="17A"/>
    <x v="1"/>
    <n v="0"/>
    <x v="8"/>
    <n v="1"/>
    <x v="0"/>
    <x v="23"/>
    <x v="92"/>
  </r>
  <r>
    <n v="50502"/>
    <x v="243"/>
    <x v="97"/>
    <n v="180900"/>
    <n v="2203"/>
    <s v="12A"/>
    <x v="1"/>
    <n v="0"/>
    <x v="8"/>
    <n v="1"/>
    <x v="0"/>
    <x v="17"/>
    <x v="86"/>
  </r>
  <r>
    <n v="50502"/>
    <x v="243"/>
    <x v="100"/>
    <n v="180900"/>
    <n v="2203"/>
    <s v="16A"/>
    <x v="1"/>
    <n v="0"/>
    <x v="8"/>
    <n v="1"/>
    <x v="0"/>
    <x v="21"/>
    <x v="89"/>
  </r>
  <r>
    <n v="50502"/>
    <x v="243"/>
    <x v="27"/>
    <n v="180900"/>
    <n v="2203"/>
    <s v="12A"/>
    <x v="1"/>
    <n v="0"/>
    <x v="8"/>
    <n v="1"/>
    <x v="0"/>
    <x v="11"/>
    <x v="27"/>
  </r>
  <r>
    <n v="50502"/>
    <x v="243"/>
    <x v="92"/>
    <n v="180900"/>
    <n v="2203"/>
    <s v="16A"/>
    <x v="1"/>
    <n v="0"/>
    <x v="8"/>
    <n v="1"/>
    <x v="0"/>
    <x v="18"/>
    <x v="81"/>
  </r>
  <r>
    <n v="50502"/>
    <x v="243"/>
    <x v="99"/>
    <n v="180900"/>
    <n v="2203"/>
    <s v="12A"/>
    <x v="1"/>
    <n v="0"/>
    <x v="8"/>
    <n v="1"/>
    <x v="0"/>
    <x v="20"/>
    <x v="88"/>
  </r>
  <r>
    <n v="50502"/>
    <x v="243"/>
    <x v="56"/>
    <n v="180900"/>
    <n v="2203"/>
    <s v="15A"/>
    <x v="1"/>
    <n v="0"/>
    <x v="8"/>
    <n v="1"/>
    <x v="0"/>
    <x v="15"/>
    <x v="45"/>
  </r>
  <r>
    <n v="50502"/>
    <x v="243"/>
    <x v="204"/>
    <n v="180900"/>
    <n v="2203"/>
    <s v="12A"/>
    <x v="1"/>
    <n v="0"/>
    <x v="8"/>
    <n v="1"/>
    <x v="0"/>
    <x v="15"/>
    <x v="191"/>
  </r>
  <r>
    <n v="50502"/>
    <x v="243"/>
    <x v="96"/>
    <n v="180900"/>
    <n v="2203"/>
    <s v="12A"/>
    <x v="1"/>
    <n v="0"/>
    <x v="8"/>
    <n v="1"/>
    <x v="0"/>
    <x v="15"/>
    <x v="85"/>
  </r>
  <r>
    <n v="50502"/>
    <x v="243"/>
    <x v="90"/>
    <n v="180900"/>
    <n v="2203"/>
    <s v="12A"/>
    <x v="1"/>
    <n v="0"/>
    <x v="8"/>
    <n v="1"/>
    <x v="0"/>
    <x v="16"/>
    <x v="79"/>
  </r>
  <r>
    <n v="50502"/>
    <x v="243"/>
    <x v="14"/>
    <n v="180900"/>
    <n v="2203"/>
    <s v="12A"/>
    <x v="1"/>
    <n v="0"/>
    <x v="8"/>
    <n v="1"/>
    <x v="0"/>
    <x v="8"/>
    <x v="14"/>
  </r>
  <r>
    <n v="50502"/>
    <x v="243"/>
    <x v="140"/>
    <n v="180900"/>
    <n v="2203"/>
    <s v="25B"/>
    <x v="1"/>
    <n v="0"/>
    <x v="8"/>
    <n v="1"/>
    <x v="0"/>
    <x v="2"/>
    <x v="129"/>
  </r>
  <r>
    <n v="50502"/>
    <x v="243"/>
    <x v="11"/>
    <n v="180900"/>
    <n v="2203"/>
    <s v="29A"/>
    <x v="1"/>
    <n v="0"/>
    <x v="8"/>
    <n v="1"/>
    <x v="0"/>
    <x v="0"/>
    <x v="11"/>
  </r>
  <r>
    <n v="50502"/>
    <x v="243"/>
    <x v="26"/>
    <n v="180900"/>
    <n v="2500"/>
    <s v=""/>
    <x v="1"/>
    <n v="1769.46"/>
    <x v="7"/>
    <n v="1"/>
    <x v="0"/>
    <x v="10"/>
    <x v="26"/>
  </r>
  <r>
    <n v="50502"/>
    <x v="243"/>
    <x v="26"/>
    <n v="180900"/>
    <n v="2500"/>
    <s v="12A"/>
    <x v="1"/>
    <n v="-2477.98"/>
    <x v="7"/>
    <n v="1"/>
    <x v="0"/>
    <x v="10"/>
    <x v="26"/>
  </r>
  <r>
    <n v="50502"/>
    <x v="243"/>
    <x v="26"/>
    <n v="180900"/>
    <n v="2500"/>
    <s v="12B"/>
    <x v="1"/>
    <n v="28.35"/>
    <x v="7"/>
    <n v="1"/>
    <x v="0"/>
    <x v="10"/>
    <x v="26"/>
  </r>
  <r>
    <n v="50502"/>
    <x v="243"/>
    <x v="55"/>
    <n v="180900"/>
    <n v="2500"/>
    <s v="15A"/>
    <x v="1"/>
    <n v="-725.57"/>
    <x v="7"/>
    <n v="1"/>
    <x v="0"/>
    <x v="15"/>
    <x v="44"/>
  </r>
  <r>
    <n v="50502"/>
    <x v="243"/>
    <x v="26"/>
    <n v="180900"/>
    <n v="2500"/>
    <s v=""/>
    <x v="1"/>
    <n v="0"/>
    <x v="8"/>
    <n v="1"/>
    <x v="0"/>
    <x v="10"/>
    <x v="26"/>
  </r>
  <r>
    <n v="50502"/>
    <x v="243"/>
    <x v="26"/>
    <n v="180900"/>
    <n v="2500"/>
    <s v="12A"/>
    <x v="1"/>
    <n v="0"/>
    <x v="8"/>
    <n v="1"/>
    <x v="0"/>
    <x v="10"/>
    <x v="26"/>
  </r>
  <r>
    <n v="50502"/>
    <x v="243"/>
    <x v="26"/>
    <n v="180900"/>
    <n v="2500"/>
    <s v="12B"/>
    <x v="1"/>
    <n v="0"/>
    <x v="8"/>
    <n v="1"/>
    <x v="0"/>
    <x v="10"/>
    <x v="26"/>
  </r>
  <r>
    <n v="50502"/>
    <x v="243"/>
    <x v="55"/>
    <n v="180900"/>
    <n v="2500"/>
    <s v="15A"/>
    <x v="1"/>
    <n v="0"/>
    <x v="8"/>
    <n v="1"/>
    <x v="0"/>
    <x v="15"/>
    <x v="44"/>
  </r>
  <r>
    <n v="50502"/>
    <x v="243"/>
    <x v="175"/>
    <n v="180900"/>
    <n v="2700"/>
    <s v="21A"/>
    <x v="1"/>
    <n v="-50.6"/>
    <x v="7"/>
    <n v="1"/>
    <x v="4"/>
    <x v="1"/>
    <x v="162"/>
  </r>
  <r>
    <n v="50502"/>
    <x v="243"/>
    <x v="6"/>
    <n v="180900"/>
    <n v="2700"/>
    <s v="12A"/>
    <x v="1"/>
    <n v="-39.71"/>
    <x v="7"/>
    <n v="1"/>
    <x v="0"/>
    <x v="4"/>
    <x v="6"/>
  </r>
  <r>
    <n v="50502"/>
    <x v="243"/>
    <x v="102"/>
    <n v="180900"/>
    <n v="2700"/>
    <s v="12A"/>
    <x v="1"/>
    <n v="-6.84"/>
    <x v="7"/>
    <n v="1"/>
    <x v="0"/>
    <x v="22"/>
    <x v="91"/>
  </r>
  <r>
    <n v="50502"/>
    <x v="243"/>
    <x v="25"/>
    <n v="180900"/>
    <n v="2700"/>
    <s v="12A"/>
    <x v="1"/>
    <n v="-60.89"/>
    <x v="7"/>
    <n v="1"/>
    <x v="0"/>
    <x v="9"/>
    <x v="25"/>
  </r>
  <r>
    <n v="50502"/>
    <x v="243"/>
    <x v="103"/>
    <n v="180900"/>
    <n v="2700"/>
    <s v="17A"/>
    <x v="1"/>
    <n v="-186.76"/>
    <x v="7"/>
    <n v="1"/>
    <x v="0"/>
    <x v="23"/>
    <x v="92"/>
  </r>
  <r>
    <n v="50502"/>
    <x v="243"/>
    <x v="97"/>
    <n v="180900"/>
    <n v="2700"/>
    <s v="12A"/>
    <x v="1"/>
    <n v="-87.69"/>
    <x v="7"/>
    <n v="1"/>
    <x v="0"/>
    <x v="17"/>
    <x v="86"/>
  </r>
  <r>
    <n v="50502"/>
    <x v="243"/>
    <x v="100"/>
    <n v="180900"/>
    <n v="2700"/>
    <s v="16A"/>
    <x v="1"/>
    <n v="-83.03"/>
    <x v="7"/>
    <n v="1"/>
    <x v="0"/>
    <x v="21"/>
    <x v="89"/>
  </r>
  <r>
    <n v="50502"/>
    <x v="243"/>
    <x v="27"/>
    <n v="180900"/>
    <n v="2700"/>
    <s v="12A"/>
    <x v="1"/>
    <n v="-66.680000000000007"/>
    <x v="7"/>
    <n v="1"/>
    <x v="0"/>
    <x v="11"/>
    <x v="27"/>
  </r>
  <r>
    <n v="50502"/>
    <x v="243"/>
    <x v="27"/>
    <n v="180900"/>
    <n v="2700"/>
    <s v="12B"/>
    <x v="1"/>
    <n v="3.42"/>
    <x v="7"/>
    <n v="1"/>
    <x v="0"/>
    <x v="11"/>
    <x v="27"/>
  </r>
  <r>
    <n v="50502"/>
    <x v="243"/>
    <x v="89"/>
    <n v="180900"/>
    <n v="2700"/>
    <s v="16A"/>
    <x v="1"/>
    <n v="-32.86"/>
    <x v="7"/>
    <n v="1"/>
    <x v="0"/>
    <x v="5"/>
    <x v="78"/>
  </r>
  <r>
    <n v="50502"/>
    <x v="243"/>
    <x v="92"/>
    <n v="180900"/>
    <n v="2700"/>
    <s v="16A"/>
    <x v="1"/>
    <n v="-4.32"/>
    <x v="7"/>
    <n v="1"/>
    <x v="0"/>
    <x v="18"/>
    <x v="81"/>
  </r>
  <r>
    <n v="50502"/>
    <x v="243"/>
    <x v="199"/>
    <n v="180900"/>
    <n v="2700"/>
    <s v="12A"/>
    <x v="1"/>
    <n v="0.99"/>
    <x v="7"/>
    <n v="1"/>
    <x v="0"/>
    <x v="30"/>
    <x v="186"/>
  </r>
  <r>
    <n v="50502"/>
    <x v="243"/>
    <x v="99"/>
    <n v="180900"/>
    <n v="2700"/>
    <s v="12A"/>
    <x v="1"/>
    <n v="-130.80000000000001"/>
    <x v="7"/>
    <n v="1"/>
    <x v="0"/>
    <x v="20"/>
    <x v="88"/>
  </r>
  <r>
    <n v="50502"/>
    <x v="243"/>
    <x v="99"/>
    <n v="180900"/>
    <n v="2700"/>
    <s v="20C"/>
    <x v="1"/>
    <n v="1.03"/>
    <x v="7"/>
    <n v="1"/>
    <x v="0"/>
    <x v="20"/>
    <x v="88"/>
  </r>
  <r>
    <n v="50502"/>
    <x v="243"/>
    <x v="55"/>
    <n v="180900"/>
    <n v="2700"/>
    <s v="15A"/>
    <x v="1"/>
    <n v="0.96"/>
    <x v="7"/>
    <n v="1"/>
    <x v="0"/>
    <x v="15"/>
    <x v="44"/>
  </r>
  <r>
    <n v="50502"/>
    <x v="243"/>
    <x v="56"/>
    <n v="180900"/>
    <n v="2700"/>
    <s v="15A"/>
    <x v="1"/>
    <n v="-175.28"/>
    <x v="7"/>
    <n v="1"/>
    <x v="0"/>
    <x v="15"/>
    <x v="45"/>
  </r>
  <r>
    <n v="50502"/>
    <x v="243"/>
    <x v="204"/>
    <n v="180900"/>
    <n v="2700"/>
    <s v="12A"/>
    <x v="1"/>
    <n v="-354.5"/>
    <x v="7"/>
    <n v="1"/>
    <x v="0"/>
    <x v="15"/>
    <x v="191"/>
  </r>
  <r>
    <n v="50502"/>
    <x v="243"/>
    <x v="204"/>
    <n v="180900"/>
    <n v="2700"/>
    <s v="12B"/>
    <x v="1"/>
    <n v="7.14"/>
    <x v="7"/>
    <n v="1"/>
    <x v="0"/>
    <x v="15"/>
    <x v="191"/>
  </r>
  <r>
    <n v="50502"/>
    <x v="243"/>
    <x v="96"/>
    <n v="180900"/>
    <n v="2700"/>
    <s v="12A"/>
    <x v="1"/>
    <n v="-348.85"/>
    <x v="7"/>
    <n v="1"/>
    <x v="0"/>
    <x v="15"/>
    <x v="85"/>
  </r>
  <r>
    <n v="50502"/>
    <x v="243"/>
    <x v="59"/>
    <n v="180900"/>
    <n v="2700"/>
    <s v="12A"/>
    <x v="1"/>
    <n v="-113.69"/>
    <x v="7"/>
    <n v="1"/>
    <x v="0"/>
    <x v="8"/>
    <x v="48"/>
  </r>
  <r>
    <n v="50502"/>
    <x v="243"/>
    <x v="138"/>
    <n v="180900"/>
    <n v="2700"/>
    <s v="12A"/>
    <x v="1"/>
    <n v="-54.03"/>
    <x v="7"/>
    <n v="1"/>
    <x v="0"/>
    <x v="16"/>
    <x v="127"/>
  </r>
  <r>
    <n v="50502"/>
    <x v="243"/>
    <x v="90"/>
    <n v="180900"/>
    <n v="2700"/>
    <s v="12A"/>
    <x v="1"/>
    <n v="-30.34"/>
    <x v="7"/>
    <n v="1"/>
    <x v="0"/>
    <x v="16"/>
    <x v="79"/>
  </r>
  <r>
    <n v="50502"/>
    <x v="243"/>
    <x v="90"/>
    <n v="180900"/>
    <n v="2700"/>
    <s v="12B"/>
    <x v="1"/>
    <n v="1.38"/>
    <x v="7"/>
    <n v="1"/>
    <x v="0"/>
    <x v="16"/>
    <x v="79"/>
  </r>
  <r>
    <n v="50502"/>
    <x v="243"/>
    <x v="145"/>
    <n v="180900"/>
    <n v="2700"/>
    <s v="12C"/>
    <x v="1"/>
    <n v="128.97999999999999"/>
    <x v="7"/>
    <n v="1"/>
    <x v="0"/>
    <x v="29"/>
    <x v="134"/>
  </r>
  <r>
    <n v="50502"/>
    <x v="243"/>
    <x v="125"/>
    <n v="180900"/>
    <n v="2700"/>
    <s v="12C"/>
    <x v="1"/>
    <n v="-176.34"/>
    <x v="7"/>
    <n v="1"/>
    <x v="0"/>
    <x v="2"/>
    <x v="114"/>
  </r>
  <r>
    <n v="50502"/>
    <x v="243"/>
    <x v="14"/>
    <n v="180900"/>
    <n v="2700"/>
    <s v="12A"/>
    <x v="1"/>
    <n v="-59.39"/>
    <x v="7"/>
    <n v="1"/>
    <x v="0"/>
    <x v="8"/>
    <x v="14"/>
  </r>
  <r>
    <n v="50502"/>
    <x v="243"/>
    <x v="14"/>
    <n v="180900"/>
    <n v="2700"/>
    <s v="12B"/>
    <x v="1"/>
    <n v="12.41"/>
    <x v="7"/>
    <n v="1"/>
    <x v="0"/>
    <x v="8"/>
    <x v="14"/>
  </r>
  <r>
    <n v="50502"/>
    <x v="243"/>
    <x v="140"/>
    <n v="180900"/>
    <n v="2700"/>
    <s v="25B"/>
    <x v="1"/>
    <n v="-15.1"/>
    <x v="7"/>
    <n v="1"/>
    <x v="0"/>
    <x v="2"/>
    <x v="129"/>
  </r>
  <r>
    <n v="50502"/>
    <x v="243"/>
    <x v="87"/>
    <n v="180900"/>
    <n v="2700"/>
    <s v="27B"/>
    <x v="1"/>
    <n v="6.94"/>
    <x v="7"/>
    <n v="1"/>
    <x v="0"/>
    <x v="8"/>
    <x v="76"/>
  </r>
  <r>
    <n v="50502"/>
    <x v="243"/>
    <x v="88"/>
    <n v="180900"/>
    <n v="2700"/>
    <s v="12B"/>
    <x v="1"/>
    <n v="51.56"/>
    <x v="7"/>
    <n v="1"/>
    <x v="0"/>
    <x v="17"/>
    <x v="77"/>
  </r>
  <r>
    <n v="50502"/>
    <x v="243"/>
    <x v="88"/>
    <n v="180900"/>
    <n v="2700"/>
    <s v="12C"/>
    <x v="1"/>
    <n v="61.87"/>
    <x v="7"/>
    <n v="1"/>
    <x v="0"/>
    <x v="17"/>
    <x v="77"/>
  </r>
  <r>
    <n v="50502"/>
    <x v="243"/>
    <x v="202"/>
    <n v="180900"/>
    <n v="2700"/>
    <s v="25B"/>
    <x v="1"/>
    <n v="-18.96"/>
    <x v="7"/>
    <n v="1"/>
    <x v="0"/>
    <x v="31"/>
    <x v="189"/>
  </r>
  <r>
    <n v="50502"/>
    <x v="243"/>
    <x v="85"/>
    <n v="180900"/>
    <n v="2700"/>
    <s v="25B"/>
    <x v="1"/>
    <n v="-7.56"/>
    <x v="7"/>
    <n v="1"/>
    <x v="0"/>
    <x v="2"/>
    <x v="74"/>
  </r>
  <r>
    <n v="50502"/>
    <x v="243"/>
    <x v="85"/>
    <n v="180900"/>
    <n v="2700"/>
    <s v="25C"/>
    <x v="1"/>
    <n v="76.23"/>
    <x v="7"/>
    <n v="1"/>
    <x v="0"/>
    <x v="2"/>
    <x v="74"/>
  </r>
  <r>
    <n v="50502"/>
    <x v="243"/>
    <x v="207"/>
    <n v="180900"/>
    <n v="2700"/>
    <s v="12B"/>
    <x v="1"/>
    <n v="-174.18"/>
    <x v="7"/>
    <n v="1"/>
    <x v="0"/>
    <x v="0"/>
    <x v="194"/>
  </r>
  <r>
    <n v="50502"/>
    <x v="243"/>
    <x v="11"/>
    <n v="180900"/>
    <n v="2700"/>
    <s v="29A"/>
    <x v="1"/>
    <n v="-9.91"/>
    <x v="7"/>
    <n v="1"/>
    <x v="0"/>
    <x v="0"/>
    <x v="11"/>
  </r>
  <r>
    <n v="50502"/>
    <x v="243"/>
    <x v="110"/>
    <n v="180900"/>
    <n v="2700"/>
    <s v="21A"/>
    <x v="1"/>
    <n v="-77.930000000000007"/>
    <x v="7"/>
    <n v="1"/>
    <x v="2"/>
    <x v="24"/>
    <x v="99"/>
  </r>
  <r>
    <n v="50502"/>
    <x v="243"/>
    <x v="175"/>
    <n v="180900"/>
    <n v="2700"/>
    <s v="21A"/>
    <x v="1"/>
    <n v="0"/>
    <x v="8"/>
    <n v="1"/>
    <x v="4"/>
    <x v="1"/>
    <x v="162"/>
  </r>
  <r>
    <n v="50502"/>
    <x v="243"/>
    <x v="6"/>
    <n v="180900"/>
    <n v="2700"/>
    <s v="12A"/>
    <x v="1"/>
    <n v="0"/>
    <x v="8"/>
    <n v="1"/>
    <x v="0"/>
    <x v="4"/>
    <x v="6"/>
  </r>
  <r>
    <n v="50502"/>
    <x v="243"/>
    <x v="102"/>
    <n v="180900"/>
    <n v="2700"/>
    <s v="12A"/>
    <x v="1"/>
    <n v="0"/>
    <x v="8"/>
    <n v="1"/>
    <x v="0"/>
    <x v="22"/>
    <x v="91"/>
  </r>
  <r>
    <n v="50502"/>
    <x v="243"/>
    <x v="25"/>
    <n v="180900"/>
    <n v="2700"/>
    <s v="12A"/>
    <x v="1"/>
    <n v="0"/>
    <x v="8"/>
    <n v="1"/>
    <x v="0"/>
    <x v="9"/>
    <x v="25"/>
  </r>
  <r>
    <n v="50502"/>
    <x v="243"/>
    <x v="103"/>
    <n v="180900"/>
    <n v="2700"/>
    <s v="17A"/>
    <x v="1"/>
    <n v="0"/>
    <x v="8"/>
    <n v="1"/>
    <x v="0"/>
    <x v="23"/>
    <x v="92"/>
  </r>
  <r>
    <n v="50502"/>
    <x v="243"/>
    <x v="97"/>
    <n v="180900"/>
    <n v="2700"/>
    <s v="12A"/>
    <x v="1"/>
    <n v="0"/>
    <x v="8"/>
    <n v="1"/>
    <x v="0"/>
    <x v="17"/>
    <x v="86"/>
  </r>
  <r>
    <n v="50502"/>
    <x v="243"/>
    <x v="100"/>
    <n v="180900"/>
    <n v="2700"/>
    <s v="16A"/>
    <x v="1"/>
    <n v="0"/>
    <x v="8"/>
    <n v="1"/>
    <x v="0"/>
    <x v="21"/>
    <x v="89"/>
  </r>
  <r>
    <n v="50502"/>
    <x v="243"/>
    <x v="27"/>
    <n v="180900"/>
    <n v="2700"/>
    <s v="12A"/>
    <x v="1"/>
    <n v="0"/>
    <x v="8"/>
    <n v="1"/>
    <x v="0"/>
    <x v="11"/>
    <x v="27"/>
  </r>
  <r>
    <n v="50502"/>
    <x v="243"/>
    <x v="27"/>
    <n v="180900"/>
    <n v="2700"/>
    <s v="12B"/>
    <x v="1"/>
    <n v="0"/>
    <x v="8"/>
    <n v="1"/>
    <x v="0"/>
    <x v="11"/>
    <x v="27"/>
  </r>
  <r>
    <n v="50502"/>
    <x v="243"/>
    <x v="89"/>
    <n v="180900"/>
    <n v="2700"/>
    <s v="16A"/>
    <x v="1"/>
    <n v="0"/>
    <x v="8"/>
    <n v="1"/>
    <x v="0"/>
    <x v="5"/>
    <x v="78"/>
  </r>
  <r>
    <n v="50502"/>
    <x v="243"/>
    <x v="92"/>
    <n v="180900"/>
    <n v="2700"/>
    <s v="16A"/>
    <x v="1"/>
    <n v="0"/>
    <x v="8"/>
    <n v="1"/>
    <x v="0"/>
    <x v="18"/>
    <x v="81"/>
  </r>
  <r>
    <n v="50502"/>
    <x v="243"/>
    <x v="199"/>
    <n v="180900"/>
    <n v="2700"/>
    <s v="12A"/>
    <x v="1"/>
    <n v="0"/>
    <x v="8"/>
    <n v="1"/>
    <x v="0"/>
    <x v="30"/>
    <x v="186"/>
  </r>
  <r>
    <n v="50502"/>
    <x v="243"/>
    <x v="99"/>
    <n v="180900"/>
    <n v="2700"/>
    <s v="12A"/>
    <x v="1"/>
    <n v="0"/>
    <x v="8"/>
    <n v="1"/>
    <x v="0"/>
    <x v="20"/>
    <x v="88"/>
  </r>
  <r>
    <n v="50502"/>
    <x v="243"/>
    <x v="99"/>
    <n v="180900"/>
    <n v="2700"/>
    <s v="20C"/>
    <x v="1"/>
    <n v="0"/>
    <x v="8"/>
    <n v="1"/>
    <x v="0"/>
    <x v="20"/>
    <x v="88"/>
  </r>
  <r>
    <n v="50502"/>
    <x v="243"/>
    <x v="55"/>
    <n v="180900"/>
    <n v="2700"/>
    <s v="15A"/>
    <x v="1"/>
    <n v="0"/>
    <x v="8"/>
    <n v="1"/>
    <x v="0"/>
    <x v="15"/>
    <x v="44"/>
  </r>
  <r>
    <n v="50502"/>
    <x v="243"/>
    <x v="56"/>
    <n v="180900"/>
    <n v="2700"/>
    <s v="15A"/>
    <x v="1"/>
    <n v="0"/>
    <x v="8"/>
    <n v="1"/>
    <x v="0"/>
    <x v="15"/>
    <x v="45"/>
  </r>
  <r>
    <n v="50502"/>
    <x v="243"/>
    <x v="204"/>
    <n v="180900"/>
    <n v="2700"/>
    <s v="12A"/>
    <x v="1"/>
    <n v="0"/>
    <x v="8"/>
    <n v="1"/>
    <x v="0"/>
    <x v="15"/>
    <x v="191"/>
  </r>
  <r>
    <n v="50502"/>
    <x v="243"/>
    <x v="204"/>
    <n v="180900"/>
    <n v="2700"/>
    <s v="12B"/>
    <x v="1"/>
    <n v="0"/>
    <x v="8"/>
    <n v="1"/>
    <x v="0"/>
    <x v="15"/>
    <x v="191"/>
  </r>
  <r>
    <n v="50502"/>
    <x v="243"/>
    <x v="96"/>
    <n v="180900"/>
    <n v="2700"/>
    <s v="12A"/>
    <x v="1"/>
    <n v="0"/>
    <x v="8"/>
    <n v="1"/>
    <x v="0"/>
    <x v="15"/>
    <x v="85"/>
  </r>
  <r>
    <n v="50502"/>
    <x v="243"/>
    <x v="59"/>
    <n v="180900"/>
    <n v="2700"/>
    <s v="12A"/>
    <x v="1"/>
    <n v="0"/>
    <x v="8"/>
    <n v="1"/>
    <x v="0"/>
    <x v="8"/>
    <x v="48"/>
  </r>
  <r>
    <n v="50502"/>
    <x v="243"/>
    <x v="138"/>
    <n v="180900"/>
    <n v="2700"/>
    <s v="12A"/>
    <x v="1"/>
    <n v="0"/>
    <x v="8"/>
    <n v="1"/>
    <x v="0"/>
    <x v="16"/>
    <x v="127"/>
  </r>
  <r>
    <n v="50502"/>
    <x v="243"/>
    <x v="90"/>
    <n v="180900"/>
    <n v="2700"/>
    <s v="12A"/>
    <x v="1"/>
    <n v="0"/>
    <x v="8"/>
    <n v="1"/>
    <x v="0"/>
    <x v="16"/>
    <x v="79"/>
  </r>
  <r>
    <n v="50502"/>
    <x v="243"/>
    <x v="90"/>
    <n v="180900"/>
    <n v="2700"/>
    <s v="12B"/>
    <x v="1"/>
    <n v="0"/>
    <x v="8"/>
    <n v="1"/>
    <x v="0"/>
    <x v="16"/>
    <x v="79"/>
  </r>
  <r>
    <n v="50502"/>
    <x v="243"/>
    <x v="14"/>
    <n v="180900"/>
    <n v="2700"/>
    <s v="12A"/>
    <x v="1"/>
    <n v="0"/>
    <x v="8"/>
    <n v="1"/>
    <x v="0"/>
    <x v="8"/>
    <x v="14"/>
  </r>
  <r>
    <n v="50502"/>
    <x v="243"/>
    <x v="14"/>
    <n v="180900"/>
    <n v="2700"/>
    <s v="12B"/>
    <x v="1"/>
    <n v="0"/>
    <x v="8"/>
    <n v="1"/>
    <x v="0"/>
    <x v="8"/>
    <x v="14"/>
  </r>
  <r>
    <n v="50502"/>
    <x v="243"/>
    <x v="140"/>
    <n v="180900"/>
    <n v="2700"/>
    <s v="25B"/>
    <x v="1"/>
    <n v="0"/>
    <x v="8"/>
    <n v="1"/>
    <x v="0"/>
    <x v="2"/>
    <x v="129"/>
  </r>
  <r>
    <n v="50502"/>
    <x v="243"/>
    <x v="87"/>
    <n v="180900"/>
    <n v="2700"/>
    <s v="27B"/>
    <x v="1"/>
    <n v="0"/>
    <x v="8"/>
    <n v="1"/>
    <x v="0"/>
    <x v="8"/>
    <x v="76"/>
  </r>
  <r>
    <n v="50502"/>
    <x v="243"/>
    <x v="88"/>
    <n v="180900"/>
    <n v="2700"/>
    <s v="12B"/>
    <x v="1"/>
    <n v="0"/>
    <x v="8"/>
    <n v="1"/>
    <x v="0"/>
    <x v="17"/>
    <x v="77"/>
  </r>
  <r>
    <n v="50502"/>
    <x v="243"/>
    <x v="202"/>
    <n v="180900"/>
    <n v="2700"/>
    <s v="25B"/>
    <x v="1"/>
    <n v="0"/>
    <x v="8"/>
    <n v="1"/>
    <x v="0"/>
    <x v="31"/>
    <x v="189"/>
  </r>
  <r>
    <n v="50502"/>
    <x v="243"/>
    <x v="85"/>
    <n v="180900"/>
    <n v="2700"/>
    <s v="25B"/>
    <x v="1"/>
    <n v="0"/>
    <x v="8"/>
    <n v="1"/>
    <x v="0"/>
    <x v="2"/>
    <x v="74"/>
  </r>
  <r>
    <n v="50502"/>
    <x v="243"/>
    <x v="207"/>
    <n v="180900"/>
    <n v="2700"/>
    <s v="12B"/>
    <x v="1"/>
    <n v="0"/>
    <x v="8"/>
    <n v="1"/>
    <x v="0"/>
    <x v="0"/>
    <x v="194"/>
  </r>
  <r>
    <n v="50502"/>
    <x v="243"/>
    <x v="11"/>
    <n v="180900"/>
    <n v="2700"/>
    <s v="29A"/>
    <x v="1"/>
    <n v="0"/>
    <x v="8"/>
    <n v="1"/>
    <x v="0"/>
    <x v="0"/>
    <x v="11"/>
  </r>
  <r>
    <n v="50502"/>
    <x v="243"/>
    <x v="110"/>
    <n v="180900"/>
    <n v="2700"/>
    <s v="21A"/>
    <x v="1"/>
    <n v="0"/>
    <x v="8"/>
    <n v="1"/>
    <x v="2"/>
    <x v="24"/>
    <x v="99"/>
  </r>
  <r>
    <n v="50502"/>
    <x v="243"/>
    <x v="175"/>
    <n v="180900"/>
    <n v="2701"/>
    <s v="21A"/>
    <x v="1"/>
    <n v="-1.98"/>
    <x v="7"/>
    <n v="1"/>
    <x v="4"/>
    <x v="1"/>
    <x v="162"/>
  </r>
  <r>
    <n v="50502"/>
    <x v="243"/>
    <x v="6"/>
    <n v="180900"/>
    <n v="2701"/>
    <s v="12A"/>
    <x v="1"/>
    <n v="-21.05"/>
    <x v="7"/>
    <n v="1"/>
    <x v="0"/>
    <x v="4"/>
    <x v="6"/>
  </r>
  <r>
    <n v="50502"/>
    <x v="243"/>
    <x v="102"/>
    <n v="180900"/>
    <n v="2701"/>
    <s v="12A"/>
    <x v="1"/>
    <n v="-13.63"/>
    <x v="7"/>
    <n v="1"/>
    <x v="0"/>
    <x v="22"/>
    <x v="91"/>
  </r>
  <r>
    <n v="50502"/>
    <x v="243"/>
    <x v="25"/>
    <n v="180900"/>
    <n v="2701"/>
    <s v="12A"/>
    <x v="1"/>
    <n v="-2.0099999999999998"/>
    <x v="7"/>
    <n v="1"/>
    <x v="0"/>
    <x v="9"/>
    <x v="25"/>
  </r>
  <r>
    <n v="50502"/>
    <x v="243"/>
    <x v="103"/>
    <n v="180900"/>
    <n v="2701"/>
    <s v="17A"/>
    <x v="1"/>
    <n v="-411.91"/>
    <x v="7"/>
    <n v="1"/>
    <x v="0"/>
    <x v="23"/>
    <x v="92"/>
  </r>
  <r>
    <n v="50502"/>
    <x v="243"/>
    <x v="97"/>
    <n v="180900"/>
    <n v="2701"/>
    <s v="12A"/>
    <x v="1"/>
    <n v="917.06"/>
    <x v="7"/>
    <n v="1"/>
    <x v="0"/>
    <x v="17"/>
    <x v="86"/>
  </r>
  <r>
    <n v="50502"/>
    <x v="243"/>
    <x v="100"/>
    <n v="180900"/>
    <n v="2701"/>
    <s v="16A"/>
    <x v="1"/>
    <n v="-37.630000000000003"/>
    <x v="7"/>
    <n v="1"/>
    <x v="0"/>
    <x v="21"/>
    <x v="89"/>
  </r>
  <r>
    <n v="50502"/>
    <x v="243"/>
    <x v="27"/>
    <n v="180900"/>
    <n v="2701"/>
    <s v="12A"/>
    <x v="1"/>
    <n v="-5.71"/>
    <x v="7"/>
    <n v="1"/>
    <x v="0"/>
    <x v="11"/>
    <x v="27"/>
  </r>
  <r>
    <n v="50502"/>
    <x v="243"/>
    <x v="27"/>
    <n v="180900"/>
    <n v="2701"/>
    <s v="12B"/>
    <x v="1"/>
    <n v="0.06"/>
    <x v="7"/>
    <n v="1"/>
    <x v="0"/>
    <x v="11"/>
    <x v="27"/>
  </r>
  <r>
    <n v="50502"/>
    <x v="243"/>
    <x v="89"/>
    <n v="180900"/>
    <n v="2701"/>
    <s v="16A"/>
    <x v="1"/>
    <n v="18.649999999999999"/>
    <x v="7"/>
    <n v="1"/>
    <x v="0"/>
    <x v="5"/>
    <x v="78"/>
  </r>
  <r>
    <n v="50502"/>
    <x v="243"/>
    <x v="92"/>
    <n v="180900"/>
    <n v="2701"/>
    <s v="16A"/>
    <x v="1"/>
    <n v="-211.31"/>
    <x v="7"/>
    <n v="1"/>
    <x v="0"/>
    <x v="18"/>
    <x v="81"/>
  </r>
  <r>
    <n v="50502"/>
    <x v="243"/>
    <x v="99"/>
    <n v="180900"/>
    <n v="2701"/>
    <s v="12A"/>
    <x v="1"/>
    <n v="-276.11"/>
    <x v="7"/>
    <n v="1"/>
    <x v="0"/>
    <x v="20"/>
    <x v="88"/>
  </r>
  <r>
    <n v="50502"/>
    <x v="243"/>
    <x v="99"/>
    <n v="180900"/>
    <n v="2701"/>
    <s v="20C"/>
    <x v="1"/>
    <n v="1.1100000000000001"/>
    <x v="7"/>
    <n v="1"/>
    <x v="0"/>
    <x v="20"/>
    <x v="88"/>
  </r>
  <r>
    <n v="50502"/>
    <x v="243"/>
    <x v="56"/>
    <n v="180900"/>
    <n v="2701"/>
    <s v="15A"/>
    <x v="1"/>
    <n v="-509.13"/>
    <x v="7"/>
    <n v="1"/>
    <x v="0"/>
    <x v="15"/>
    <x v="45"/>
  </r>
  <r>
    <n v="50502"/>
    <x v="243"/>
    <x v="204"/>
    <n v="180900"/>
    <n v="2701"/>
    <s v="12A"/>
    <x v="1"/>
    <n v="-2006.14"/>
    <x v="7"/>
    <n v="1"/>
    <x v="0"/>
    <x v="15"/>
    <x v="191"/>
  </r>
  <r>
    <n v="50502"/>
    <x v="243"/>
    <x v="204"/>
    <n v="180900"/>
    <n v="2701"/>
    <s v="12B"/>
    <x v="1"/>
    <n v="14.38"/>
    <x v="7"/>
    <n v="1"/>
    <x v="0"/>
    <x v="15"/>
    <x v="191"/>
  </r>
  <r>
    <n v="50502"/>
    <x v="243"/>
    <x v="96"/>
    <n v="180900"/>
    <n v="2701"/>
    <s v="12A"/>
    <x v="1"/>
    <n v="-1024.05"/>
    <x v="7"/>
    <n v="1"/>
    <x v="0"/>
    <x v="15"/>
    <x v="85"/>
  </r>
  <r>
    <n v="50502"/>
    <x v="243"/>
    <x v="59"/>
    <n v="180900"/>
    <n v="2701"/>
    <s v="12A"/>
    <x v="1"/>
    <n v="38.229999999999997"/>
    <x v="7"/>
    <n v="1"/>
    <x v="0"/>
    <x v="8"/>
    <x v="48"/>
  </r>
  <r>
    <n v="50502"/>
    <x v="243"/>
    <x v="138"/>
    <n v="180900"/>
    <n v="2701"/>
    <s v="12A"/>
    <x v="1"/>
    <n v="7.39"/>
    <x v="7"/>
    <n v="1"/>
    <x v="0"/>
    <x v="16"/>
    <x v="127"/>
  </r>
  <r>
    <n v="50502"/>
    <x v="243"/>
    <x v="90"/>
    <n v="180900"/>
    <n v="2701"/>
    <s v="12A"/>
    <x v="1"/>
    <n v="-2.19"/>
    <x v="7"/>
    <n v="1"/>
    <x v="0"/>
    <x v="16"/>
    <x v="79"/>
  </r>
  <r>
    <n v="50502"/>
    <x v="243"/>
    <x v="145"/>
    <n v="180900"/>
    <n v="2701"/>
    <s v="12C"/>
    <x v="1"/>
    <n v="50.41"/>
    <x v="7"/>
    <n v="1"/>
    <x v="0"/>
    <x v="29"/>
    <x v="134"/>
  </r>
  <r>
    <n v="50502"/>
    <x v="243"/>
    <x v="14"/>
    <n v="180900"/>
    <n v="2701"/>
    <s v="12A"/>
    <x v="1"/>
    <n v="-22.31"/>
    <x v="7"/>
    <n v="1"/>
    <x v="0"/>
    <x v="8"/>
    <x v="14"/>
  </r>
  <r>
    <n v="50502"/>
    <x v="243"/>
    <x v="14"/>
    <n v="180900"/>
    <n v="2701"/>
    <s v="12B"/>
    <x v="1"/>
    <n v="0.63"/>
    <x v="7"/>
    <n v="1"/>
    <x v="0"/>
    <x v="8"/>
    <x v="14"/>
  </r>
  <r>
    <n v="50502"/>
    <x v="243"/>
    <x v="140"/>
    <n v="180900"/>
    <n v="2701"/>
    <s v="25B"/>
    <x v="1"/>
    <n v="-2.81"/>
    <x v="7"/>
    <n v="1"/>
    <x v="0"/>
    <x v="2"/>
    <x v="129"/>
  </r>
  <r>
    <n v="50502"/>
    <x v="243"/>
    <x v="52"/>
    <n v="180900"/>
    <n v="2701"/>
    <s v=""/>
    <x v="1"/>
    <n v="10"/>
    <x v="7"/>
    <n v="1"/>
    <x v="0"/>
    <x v="14"/>
    <x v="41"/>
  </r>
  <r>
    <n v="50502"/>
    <x v="243"/>
    <x v="87"/>
    <n v="180900"/>
    <n v="2701"/>
    <s v="27B"/>
    <x v="1"/>
    <n v="1.88"/>
    <x v="7"/>
    <n v="1"/>
    <x v="0"/>
    <x v="8"/>
    <x v="76"/>
  </r>
  <r>
    <n v="50502"/>
    <x v="243"/>
    <x v="88"/>
    <n v="180900"/>
    <n v="2701"/>
    <s v="12B"/>
    <x v="1"/>
    <n v="45.86"/>
    <x v="7"/>
    <n v="1"/>
    <x v="0"/>
    <x v="17"/>
    <x v="77"/>
  </r>
  <r>
    <n v="50502"/>
    <x v="243"/>
    <x v="88"/>
    <n v="180900"/>
    <n v="2701"/>
    <s v="12C"/>
    <x v="1"/>
    <n v="33.130000000000003"/>
    <x v="7"/>
    <n v="1"/>
    <x v="0"/>
    <x v="17"/>
    <x v="77"/>
  </r>
  <r>
    <n v="50502"/>
    <x v="243"/>
    <x v="85"/>
    <n v="180900"/>
    <n v="2701"/>
    <s v="25B"/>
    <x v="1"/>
    <n v="0.76"/>
    <x v="7"/>
    <n v="1"/>
    <x v="0"/>
    <x v="2"/>
    <x v="74"/>
  </r>
  <r>
    <n v="50502"/>
    <x v="243"/>
    <x v="85"/>
    <n v="180900"/>
    <n v="2701"/>
    <s v="25C"/>
    <x v="1"/>
    <n v="12.69"/>
    <x v="7"/>
    <n v="1"/>
    <x v="0"/>
    <x v="2"/>
    <x v="74"/>
  </r>
  <r>
    <n v="50502"/>
    <x v="243"/>
    <x v="207"/>
    <n v="180900"/>
    <n v="2701"/>
    <s v="12B"/>
    <x v="1"/>
    <n v="-30.81"/>
    <x v="7"/>
    <n v="1"/>
    <x v="0"/>
    <x v="0"/>
    <x v="194"/>
  </r>
  <r>
    <n v="50502"/>
    <x v="243"/>
    <x v="9"/>
    <n v="180900"/>
    <n v="2701"/>
    <s v=""/>
    <x v="1"/>
    <n v="20"/>
    <x v="7"/>
    <n v="1"/>
    <x v="1"/>
    <x v="1"/>
    <x v="9"/>
  </r>
  <r>
    <n v="50502"/>
    <x v="243"/>
    <x v="175"/>
    <n v="180900"/>
    <n v="2701"/>
    <s v="21A"/>
    <x v="1"/>
    <n v="0"/>
    <x v="8"/>
    <n v="1"/>
    <x v="4"/>
    <x v="1"/>
    <x v="162"/>
  </r>
  <r>
    <n v="50502"/>
    <x v="243"/>
    <x v="6"/>
    <n v="180900"/>
    <n v="2701"/>
    <s v="12A"/>
    <x v="1"/>
    <n v="0"/>
    <x v="8"/>
    <n v="1"/>
    <x v="0"/>
    <x v="4"/>
    <x v="6"/>
  </r>
  <r>
    <n v="50502"/>
    <x v="243"/>
    <x v="102"/>
    <n v="180900"/>
    <n v="2701"/>
    <s v="12A"/>
    <x v="1"/>
    <n v="0"/>
    <x v="8"/>
    <n v="1"/>
    <x v="0"/>
    <x v="22"/>
    <x v="91"/>
  </r>
  <r>
    <n v="50502"/>
    <x v="243"/>
    <x v="25"/>
    <n v="180900"/>
    <n v="2701"/>
    <s v="12A"/>
    <x v="1"/>
    <n v="0"/>
    <x v="8"/>
    <n v="1"/>
    <x v="0"/>
    <x v="9"/>
    <x v="25"/>
  </r>
  <r>
    <n v="50502"/>
    <x v="243"/>
    <x v="103"/>
    <n v="180900"/>
    <n v="2701"/>
    <s v="17A"/>
    <x v="1"/>
    <n v="0"/>
    <x v="8"/>
    <n v="1"/>
    <x v="0"/>
    <x v="23"/>
    <x v="92"/>
  </r>
  <r>
    <n v="50502"/>
    <x v="243"/>
    <x v="97"/>
    <n v="180900"/>
    <n v="2701"/>
    <s v="12A"/>
    <x v="1"/>
    <n v="0"/>
    <x v="8"/>
    <n v="1"/>
    <x v="0"/>
    <x v="17"/>
    <x v="86"/>
  </r>
  <r>
    <n v="50502"/>
    <x v="243"/>
    <x v="100"/>
    <n v="180900"/>
    <n v="2701"/>
    <s v="16A"/>
    <x v="1"/>
    <n v="0"/>
    <x v="8"/>
    <n v="1"/>
    <x v="0"/>
    <x v="21"/>
    <x v="89"/>
  </r>
  <r>
    <n v="50502"/>
    <x v="243"/>
    <x v="27"/>
    <n v="180900"/>
    <n v="2701"/>
    <s v="12A"/>
    <x v="1"/>
    <n v="0"/>
    <x v="8"/>
    <n v="1"/>
    <x v="0"/>
    <x v="11"/>
    <x v="27"/>
  </r>
  <r>
    <n v="50502"/>
    <x v="243"/>
    <x v="27"/>
    <n v="180900"/>
    <n v="2701"/>
    <s v="12B"/>
    <x v="1"/>
    <n v="0"/>
    <x v="8"/>
    <n v="1"/>
    <x v="0"/>
    <x v="11"/>
    <x v="27"/>
  </r>
  <r>
    <n v="50502"/>
    <x v="243"/>
    <x v="89"/>
    <n v="180900"/>
    <n v="2701"/>
    <s v="16A"/>
    <x v="1"/>
    <n v="0"/>
    <x v="8"/>
    <n v="1"/>
    <x v="0"/>
    <x v="5"/>
    <x v="78"/>
  </r>
  <r>
    <n v="50502"/>
    <x v="243"/>
    <x v="92"/>
    <n v="180900"/>
    <n v="2701"/>
    <s v="16A"/>
    <x v="1"/>
    <n v="0"/>
    <x v="8"/>
    <n v="1"/>
    <x v="0"/>
    <x v="18"/>
    <x v="81"/>
  </r>
  <r>
    <n v="50502"/>
    <x v="243"/>
    <x v="99"/>
    <n v="180900"/>
    <n v="2701"/>
    <s v="12A"/>
    <x v="1"/>
    <n v="0"/>
    <x v="8"/>
    <n v="1"/>
    <x v="0"/>
    <x v="20"/>
    <x v="88"/>
  </r>
  <r>
    <n v="50502"/>
    <x v="243"/>
    <x v="99"/>
    <n v="180900"/>
    <n v="2701"/>
    <s v="20C"/>
    <x v="1"/>
    <n v="0"/>
    <x v="8"/>
    <n v="1"/>
    <x v="0"/>
    <x v="20"/>
    <x v="88"/>
  </r>
  <r>
    <n v="50502"/>
    <x v="243"/>
    <x v="56"/>
    <n v="180900"/>
    <n v="2701"/>
    <s v="15A"/>
    <x v="1"/>
    <n v="0"/>
    <x v="8"/>
    <n v="1"/>
    <x v="0"/>
    <x v="15"/>
    <x v="45"/>
  </r>
  <r>
    <n v="50502"/>
    <x v="243"/>
    <x v="204"/>
    <n v="180900"/>
    <n v="2701"/>
    <s v="12A"/>
    <x v="1"/>
    <n v="0"/>
    <x v="8"/>
    <n v="1"/>
    <x v="0"/>
    <x v="15"/>
    <x v="191"/>
  </r>
  <r>
    <n v="50502"/>
    <x v="243"/>
    <x v="204"/>
    <n v="180900"/>
    <n v="2701"/>
    <s v="12B"/>
    <x v="1"/>
    <n v="0"/>
    <x v="8"/>
    <n v="1"/>
    <x v="0"/>
    <x v="15"/>
    <x v="191"/>
  </r>
  <r>
    <n v="50502"/>
    <x v="243"/>
    <x v="96"/>
    <n v="180900"/>
    <n v="2701"/>
    <s v="12A"/>
    <x v="1"/>
    <n v="0"/>
    <x v="8"/>
    <n v="1"/>
    <x v="0"/>
    <x v="15"/>
    <x v="85"/>
  </r>
  <r>
    <n v="50502"/>
    <x v="243"/>
    <x v="59"/>
    <n v="180900"/>
    <n v="2701"/>
    <s v="12A"/>
    <x v="1"/>
    <n v="0"/>
    <x v="8"/>
    <n v="1"/>
    <x v="0"/>
    <x v="8"/>
    <x v="48"/>
  </r>
  <r>
    <n v="50502"/>
    <x v="243"/>
    <x v="138"/>
    <n v="180900"/>
    <n v="2701"/>
    <s v="12A"/>
    <x v="1"/>
    <n v="0"/>
    <x v="8"/>
    <n v="1"/>
    <x v="0"/>
    <x v="16"/>
    <x v="127"/>
  </r>
  <r>
    <n v="50502"/>
    <x v="243"/>
    <x v="90"/>
    <n v="180900"/>
    <n v="2701"/>
    <s v="12A"/>
    <x v="1"/>
    <n v="0"/>
    <x v="8"/>
    <n v="1"/>
    <x v="0"/>
    <x v="16"/>
    <x v="79"/>
  </r>
  <r>
    <n v="50502"/>
    <x v="243"/>
    <x v="14"/>
    <n v="180900"/>
    <n v="2701"/>
    <s v="12A"/>
    <x v="1"/>
    <n v="0"/>
    <x v="8"/>
    <n v="1"/>
    <x v="0"/>
    <x v="8"/>
    <x v="14"/>
  </r>
  <r>
    <n v="50502"/>
    <x v="243"/>
    <x v="14"/>
    <n v="180900"/>
    <n v="2701"/>
    <s v="12B"/>
    <x v="1"/>
    <n v="0"/>
    <x v="8"/>
    <n v="1"/>
    <x v="0"/>
    <x v="8"/>
    <x v="14"/>
  </r>
  <r>
    <n v="50502"/>
    <x v="243"/>
    <x v="140"/>
    <n v="180900"/>
    <n v="2701"/>
    <s v="25B"/>
    <x v="1"/>
    <n v="0"/>
    <x v="8"/>
    <n v="1"/>
    <x v="0"/>
    <x v="2"/>
    <x v="129"/>
  </r>
  <r>
    <n v="50502"/>
    <x v="243"/>
    <x v="52"/>
    <n v="180900"/>
    <n v="2701"/>
    <s v=""/>
    <x v="1"/>
    <n v="0"/>
    <x v="8"/>
    <n v="1"/>
    <x v="0"/>
    <x v="14"/>
    <x v="41"/>
  </r>
  <r>
    <n v="50502"/>
    <x v="243"/>
    <x v="87"/>
    <n v="180900"/>
    <n v="2701"/>
    <s v="27B"/>
    <x v="1"/>
    <n v="0"/>
    <x v="8"/>
    <n v="1"/>
    <x v="0"/>
    <x v="8"/>
    <x v="76"/>
  </r>
  <r>
    <n v="50502"/>
    <x v="243"/>
    <x v="88"/>
    <n v="180900"/>
    <n v="2701"/>
    <s v="12B"/>
    <x v="1"/>
    <n v="0"/>
    <x v="8"/>
    <n v="1"/>
    <x v="0"/>
    <x v="17"/>
    <x v="77"/>
  </r>
  <r>
    <n v="50502"/>
    <x v="243"/>
    <x v="85"/>
    <n v="180900"/>
    <n v="2701"/>
    <s v="25B"/>
    <x v="1"/>
    <n v="0"/>
    <x v="8"/>
    <n v="1"/>
    <x v="0"/>
    <x v="2"/>
    <x v="74"/>
  </r>
  <r>
    <n v="50502"/>
    <x v="243"/>
    <x v="207"/>
    <n v="180900"/>
    <n v="2701"/>
    <s v="12B"/>
    <x v="1"/>
    <n v="0"/>
    <x v="8"/>
    <n v="1"/>
    <x v="0"/>
    <x v="0"/>
    <x v="194"/>
  </r>
  <r>
    <n v="50502"/>
    <x v="243"/>
    <x v="9"/>
    <n v="180900"/>
    <n v="2701"/>
    <s v=""/>
    <x v="1"/>
    <n v="0"/>
    <x v="8"/>
    <n v="1"/>
    <x v="1"/>
    <x v="1"/>
    <x v="9"/>
  </r>
  <r>
    <n v="50502"/>
    <x v="243"/>
    <x v="175"/>
    <n v="180900"/>
    <n v="2703"/>
    <s v="21A"/>
    <x v="1"/>
    <n v="2.23"/>
    <x v="7"/>
    <n v="1"/>
    <x v="4"/>
    <x v="1"/>
    <x v="162"/>
  </r>
  <r>
    <n v="50502"/>
    <x v="243"/>
    <x v="6"/>
    <n v="180900"/>
    <n v="2703"/>
    <s v="12A"/>
    <x v="1"/>
    <n v="11.32"/>
    <x v="7"/>
    <n v="1"/>
    <x v="0"/>
    <x v="4"/>
    <x v="6"/>
  </r>
  <r>
    <n v="50502"/>
    <x v="243"/>
    <x v="102"/>
    <n v="180900"/>
    <n v="2703"/>
    <s v="12A"/>
    <x v="1"/>
    <n v="11.32"/>
    <x v="7"/>
    <n v="1"/>
    <x v="0"/>
    <x v="22"/>
    <x v="91"/>
  </r>
  <r>
    <n v="50502"/>
    <x v="243"/>
    <x v="25"/>
    <n v="180900"/>
    <n v="2703"/>
    <s v="12A"/>
    <x v="1"/>
    <n v="11.32"/>
    <x v="7"/>
    <n v="1"/>
    <x v="0"/>
    <x v="9"/>
    <x v="25"/>
  </r>
  <r>
    <n v="50502"/>
    <x v="243"/>
    <x v="103"/>
    <n v="180900"/>
    <n v="2703"/>
    <s v="17A"/>
    <x v="1"/>
    <n v="37.159999999999997"/>
    <x v="7"/>
    <n v="1"/>
    <x v="0"/>
    <x v="23"/>
    <x v="92"/>
  </r>
  <r>
    <n v="50502"/>
    <x v="243"/>
    <x v="97"/>
    <n v="180900"/>
    <n v="2703"/>
    <s v="12A"/>
    <x v="1"/>
    <n v="22.63"/>
    <x v="7"/>
    <n v="1"/>
    <x v="0"/>
    <x v="17"/>
    <x v="86"/>
  </r>
  <r>
    <n v="50502"/>
    <x v="243"/>
    <x v="100"/>
    <n v="180900"/>
    <n v="2703"/>
    <s v="16A"/>
    <x v="1"/>
    <n v="9.27"/>
    <x v="7"/>
    <n v="1"/>
    <x v="0"/>
    <x v="21"/>
    <x v="89"/>
  </r>
  <r>
    <n v="50502"/>
    <x v="243"/>
    <x v="27"/>
    <n v="180900"/>
    <n v="2703"/>
    <s v="12A"/>
    <x v="1"/>
    <n v="22.63"/>
    <x v="7"/>
    <n v="1"/>
    <x v="0"/>
    <x v="11"/>
    <x v="27"/>
  </r>
  <r>
    <n v="50502"/>
    <x v="243"/>
    <x v="27"/>
    <n v="180900"/>
    <n v="2703"/>
    <s v="12B"/>
    <x v="1"/>
    <n v="0.09"/>
    <x v="7"/>
    <n v="1"/>
    <x v="0"/>
    <x v="11"/>
    <x v="27"/>
  </r>
  <r>
    <n v="50502"/>
    <x v="243"/>
    <x v="89"/>
    <n v="180900"/>
    <n v="2703"/>
    <s v="16A"/>
    <x v="1"/>
    <n v="0.35"/>
    <x v="7"/>
    <n v="1"/>
    <x v="0"/>
    <x v="5"/>
    <x v="78"/>
  </r>
  <r>
    <n v="50502"/>
    <x v="243"/>
    <x v="92"/>
    <n v="180900"/>
    <n v="2703"/>
    <s v="16A"/>
    <x v="1"/>
    <n v="2.97"/>
    <x v="7"/>
    <n v="1"/>
    <x v="0"/>
    <x v="18"/>
    <x v="81"/>
  </r>
  <r>
    <n v="50502"/>
    <x v="243"/>
    <x v="99"/>
    <n v="180900"/>
    <n v="2703"/>
    <s v="12A"/>
    <x v="1"/>
    <n v="42.94"/>
    <x v="7"/>
    <n v="1"/>
    <x v="0"/>
    <x v="20"/>
    <x v="88"/>
  </r>
  <r>
    <n v="50502"/>
    <x v="243"/>
    <x v="56"/>
    <n v="180900"/>
    <n v="2703"/>
    <s v="15A"/>
    <x v="1"/>
    <n v="55.01"/>
    <x v="7"/>
    <n v="1"/>
    <x v="0"/>
    <x v="15"/>
    <x v="45"/>
  </r>
  <r>
    <n v="50502"/>
    <x v="243"/>
    <x v="204"/>
    <n v="180900"/>
    <n v="2703"/>
    <s v="12A"/>
    <x v="1"/>
    <n v="441.84"/>
    <x v="7"/>
    <n v="1"/>
    <x v="0"/>
    <x v="15"/>
    <x v="191"/>
  </r>
  <r>
    <n v="50502"/>
    <x v="243"/>
    <x v="204"/>
    <n v="180900"/>
    <n v="2703"/>
    <s v="12B"/>
    <x v="1"/>
    <n v="1.08"/>
    <x v="7"/>
    <n v="1"/>
    <x v="0"/>
    <x v="15"/>
    <x v="191"/>
  </r>
  <r>
    <n v="50502"/>
    <x v="243"/>
    <x v="96"/>
    <n v="180900"/>
    <n v="2703"/>
    <s v="12A"/>
    <x v="1"/>
    <n v="59.14"/>
    <x v="7"/>
    <n v="1"/>
    <x v="0"/>
    <x v="15"/>
    <x v="85"/>
  </r>
  <r>
    <n v="50502"/>
    <x v="243"/>
    <x v="59"/>
    <n v="180900"/>
    <n v="2703"/>
    <s v="12A"/>
    <x v="1"/>
    <n v="1.32"/>
    <x v="7"/>
    <n v="1"/>
    <x v="0"/>
    <x v="8"/>
    <x v="48"/>
  </r>
  <r>
    <n v="50502"/>
    <x v="243"/>
    <x v="138"/>
    <n v="180900"/>
    <n v="2703"/>
    <s v="12A"/>
    <x v="1"/>
    <n v="0.33"/>
    <x v="7"/>
    <n v="1"/>
    <x v="0"/>
    <x v="16"/>
    <x v="127"/>
  </r>
  <r>
    <n v="50502"/>
    <x v="243"/>
    <x v="90"/>
    <n v="180900"/>
    <n v="2703"/>
    <s v="12A"/>
    <x v="1"/>
    <n v="52.1"/>
    <x v="7"/>
    <n v="1"/>
    <x v="0"/>
    <x v="16"/>
    <x v="79"/>
  </r>
  <r>
    <n v="50502"/>
    <x v="243"/>
    <x v="145"/>
    <n v="180900"/>
    <n v="2703"/>
    <s v="12C"/>
    <x v="1"/>
    <n v="13.31"/>
    <x v="7"/>
    <n v="1"/>
    <x v="0"/>
    <x v="29"/>
    <x v="134"/>
  </r>
  <r>
    <n v="50502"/>
    <x v="243"/>
    <x v="14"/>
    <n v="180900"/>
    <n v="2703"/>
    <s v="12A"/>
    <x v="1"/>
    <n v="11.65"/>
    <x v="7"/>
    <n v="1"/>
    <x v="0"/>
    <x v="8"/>
    <x v="14"/>
  </r>
  <r>
    <n v="50502"/>
    <x v="243"/>
    <x v="14"/>
    <n v="180900"/>
    <n v="2703"/>
    <s v="12B"/>
    <x v="1"/>
    <n v="1.36"/>
    <x v="7"/>
    <n v="1"/>
    <x v="0"/>
    <x v="8"/>
    <x v="14"/>
  </r>
  <r>
    <n v="50502"/>
    <x v="243"/>
    <x v="87"/>
    <n v="180900"/>
    <n v="2703"/>
    <s v="27B"/>
    <x v="1"/>
    <n v="2.65"/>
    <x v="7"/>
    <n v="1"/>
    <x v="0"/>
    <x v="8"/>
    <x v="76"/>
  </r>
  <r>
    <n v="50502"/>
    <x v="243"/>
    <x v="88"/>
    <n v="180900"/>
    <n v="2703"/>
    <s v="12B"/>
    <x v="1"/>
    <n v="3.86"/>
    <x v="7"/>
    <n v="1"/>
    <x v="0"/>
    <x v="17"/>
    <x v="77"/>
  </r>
  <r>
    <n v="50502"/>
    <x v="243"/>
    <x v="88"/>
    <n v="180900"/>
    <n v="2703"/>
    <s v="12C"/>
    <x v="1"/>
    <n v="29.27"/>
    <x v="7"/>
    <n v="1"/>
    <x v="0"/>
    <x v="17"/>
    <x v="77"/>
  </r>
  <r>
    <n v="50502"/>
    <x v="243"/>
    <x v="85"/>
    <n v="180900"/>
    <n v="2703"/>
    <s v="25B"/>
    <x v="1"/>
    <n v="4.5"/>
    <x v="7"/>
    <n v="1"/>
    <x v="0"/>
    <x v="2"/>
    <x v="74"/>
  </r>
  <r>
    <n v="50502"/>
    <x v="243"/>
    <x v="85"/>
    <n v="180900"/>
    <n v="2703"/>
    <s v="25C"/>
    <x v="1"/>
    <n v="10.32"/>
    <x v="7"/>
    <n v="1"/>
    <x v="0"/>
    <x v="2"/>
    <x v="74"/>
  </r>
  <r>
    <n v="50502"/>
    <x v="243"/>
    <x v="11"/>
    <n v="180900"/>
    <n v="2703"/>
    <s v="29A"/>
    <x v="1"/>
    <n v="11.67"/>
    <x v="7"/>
    <n v="1"/>
    <x v="0"/>
    <x v="0"/>
    <x v="11"/>
  </r>
  <r>
    <n v="50502"/>
    <x v="243"/>
    <x v="110"/>
    <n v="180900"/>
    <n v="2703"/>
    <s v="21A"/>
    <x v="1"/>
    <n v="0.33"/>
    <x v="7"/>
    <n v="1"/>
    <x v="2"/>
    <x v="24"/>
    <x v="99"/>
  </r>
  <r>
    <n v="50502"/>
    <x v="243"/>
    <x v="175"/>
    <n v="180900"/>
    <n v="2703"/>
    <s v="21A"/>
    <x v="1"/>
    <n v="0"/>
    <x v="8"/>
    <n v="1"/>
    <x v="4"/>
    <x v="1"/>
    <x v="162"/>
  </r>
  <r>
    <n v="50502"/>
    <x v="243"/>
    <x v="6"/>
    <n v="180900"/>
    <n v="2703"/>
    <s v="12A"/>
    <x v="1"/>
    <n v="0"/>
    <x v="8"/>
    <n v="1"/>
    <x v="0"/>
    <x v="4"/>
    <x v="6"/>
  </r>
  <r>
    <n v="50502"/>
    <x v="243"/>
    <x v="102"/>
    <n v="180900"/>
    <n v="2703"/>
    <s v="12A"/>
    <x v="1"/>
    <n v="0"/>
    <x v="8"/>
    <n v="1"/>
    <x v="0"/>
    <x v="22"/>
    <x v="91"/>
  </r>
  <r>
    <n v="50502"/>
    <x v="243"/>
    <x v="25"/>
    <n v="180900"/>
    <n v="2703"/>
    <s v="12A"/>
    <x v="1"/>
    <n v="0"/>
    <x v="8"/>
    <n v="1"/>
    <x v="0"/>
    <x v="9"/>
    <x v="25"/>
  </r>
  <r>
    <n v="50502"/>
    <x v="243"/>
    <x v="103"/>
    <n v="180900"/>
    <n v="2703"/>
    <s v="17A"/>
    <x v="1"/>
    <n v="0"/>
    <x v="8"/>
    <n v="1"/>
    <x v="0"/>
    <x v="23"/>
    <x v="92"/>
  </r>
  <r>
    <n v="50502"/>
    <x v="243"/>
    <x v="97"/>
    <n v="180900"/>
    <n v="2703"/>
    <s v="12A"/>
    <x v="1"/>
    <n v="0"/>
    <x v="8"/>
    <n v="1"/>
    <x v="0"/>
    <x v="17"/>
    <x v="86"/>
  </r>
  <r>
    <n v="50502"/>
    <x v="243"/>
    <x v="100"/>
    <n v="180900"/>
    <n v="2703"/>
    <s v="16A"/>
    <x v="1"/>
    <n v="0"/>
    <x v="8"/>
    <n v="1"/>
    <x v="0"/>
    <x v="21"/>
    <x v="89"/>
  </r>
  <r>
    <n v="50502"/>
    <x v="243"/>
    <x v="27"/>
    <n v="180900"/>
    <n v="2703"/>
    <s v="12A"/>
    <x v="1"/>
    <n v="0"/>
    <x v="8"/>
    <n v="1"/>
    <x v="0"/>
    <x v="11"/>
    <x v="27"/>
  </r>
  <r>
    <n v="50502"/>
    <x v="243"/>
    <x v="27"/>
    <n v="180900"/>
    <n v="2703"/>
    <s v="12B"/>
    <x v="1"/>
    <n v="0"/>
    <x v="8"/>
    <n v="1"/>
    <x v="0"/>
    <x v="11"/>
    <x v="27"/>
  </r>
  <r>
    <n v="50502"/>
    <x v="243"/>
    <x v="89"/>
    <n v="180900"/>
    <n v="2703"/>
    <s v="16A"/>
    <x v="1"/>
    <n v="0"/>
    <x v="8"/>
    <n v="1"/>
    <x v="0"/>
    <x v="5"/>
    <x v="78"/>
  </r>
  <r>
    <n v="50502"/>
    <x v="243"/>
    <x v="92"/>
    <n v="180900"/>
    <n v="2703"/>
    <s v="16A"/>
    <x v="1"/>
    <n v="0"/>
    <x v="8"/>
    <n v="1"/>
    <x v="0"/>
    <x v="18"/>
    <x v="81"/>
  </r>
  <r>
    <n v="50502"/>
    <x v="243"/>
    <x v="99"/>
    <n v="180900"/>
    <n v="2703"/>
    <s v="12A"/>
    <x v="1"/>
    <n v="0"/>
    <x v="8"/>
    <n v="1"/>
    <x v="0"/>
    <x v="20"/>
    <x v="88"/>
  </r>
  <r>
    <n v="50502"/>
    <x v="243"/>
    <x v="56"/>
    <n v="180900"/>
    <n v="2703"/>
    <s v="15A"/>
    <x v="1"/>
    <n v="0"/>
    <x v="8"/>
    <n v="1"/>
    <x v="0"/>
    <x v="15"/>
    <x v="45"/>
  </r>
  <r>
    <n v="50502"/>
    <x v="243"/>
    <x v="204"/>
    <n v="180900"/>
    <n v="2703"/>
    <s v="12A"/>
    <x v="1"/>
    <n v="0"/>
    <x v="8"/>
    <n v="1"/>
    <x v="0"/>
    <x v="15"/>
    <x v="191"/>
  </r>
  <r>
    <n v="50502"/>
    <x v="243"/>
    <x v="204"/>
    <n v="180900"/>
    <n v="2703"/>
    <s v="12B"/>
    <x v="1"/>
    <n v="0"/>
    <x v="8"/>
    <n v="1"/>
    <x v="0"/>
    <x v="15"/>
    <x v="191"/>
  </r>
  <r>
    <n v="50502"/>
    <x v="243"/>
    <x v="96"/>
    <n v="180900"/>
    <n v="2703"/>
    <s v="12A"/>
    <x v="1"/>
    <n v="0"/>
    <x v="8"/>
    <n v="1"/>
    <x v="0"/>
    <x v="15"/>
    <x v="85"/>
  </r>
  <r>
    <n v="50502"/>
    <x v="243"/>
    <x v="59"/>
    <n v="180900"/>
    <n v="2703"/>
    <s v="12A"/>
    <x v="1"/>
    <n v="0"/>
    <x v="8"/>
    <n v="1"/>
    <x v="0"/>
    <x v="8"/>
    <x v="48"/>
  </r>
  <r>
    <n v="50502"/>
    <x v="243"/>
    <x v="138"/>
    <n v="180900"/>
    <n v="2703"/>
    <s v="12A"/>
    <x v="1"/>
    <n v="0"/>
    <x v="8"/>
    <n v="1"/>
    <x v="0"/>
    <x v="16"/>
    <x v="127"/>
  </r>
  <r>
    <n v="50502"/>
    <x v="243"/>
    <x v="90"/>
    <n v="180900"/>
    <n v="2703"/>
    <s v="12A"/>
    <x v="1"/>
    <n v="0"/>
    <x v="8"/>
    <n v="1"/>
    <x v="0"/>
    <x v="16"/>
    <x v="79"/>
  </r>
  <r>
    <n v="50502"/>
    <x v="243"/>
    <x v="14"/>
    <n v="180900"/>
    <n v="2703"/>
    <s v="12A"/>
    <x v="1"/>
    <n v="0"/>
    <x v="8"/>
    <n v="1"/>
    <x v="0"/>
    <x v="8"/>
    <x v="14"/>
  </r>
  <r>
    <n v="50502"/>
    <x v="243"/>
    <x v="14"/>
    <n v="180900"/>
    <n v="2703"/>
    <s v="12B"/>
    <x v="1"/>
    <n v="0"/>
    <x v="8"/>
    <n v="1"/>
    <x v="0"/>
    <x v="8"/>
    <x v="14"/>
  </r>
  <r>
    <n v="50502"/>
    <x v="243"/>
    <x v="87"/>
    <n v="180900"/>
    <n v="2703"/>
    <s v="27B"/>
    <x v="1"/>
    <n v="0"/>
    <x v="8"/>
    <n v="1"/>
    <x v="0"/>
    <x v="8"/>
    <x v="76"/>
  </r>
  <r>
    <n v="50502"/>
    <x v="243"/>
    <x v="88"/>
    <n v="180900"/>
    <n v="2703"/>
    <s v="12B"/>
    <x v="1"/>
    <n v="0"/>
    <x v="8"/>
    <n v="1"/>
    <x v="0"/>
    <x v="17"/>
    <x v="77"/>
  </r>
  <r>
    <n v="50502"/>
    <x v="243"/>
    <x v="85"/>
    <n v="180900"/>
    <n v="2703"/>
    <s v="25B"/>
    <x v="1"/>
    <n v="0"/>
    <x v="8"/>
    <n v="1"/>
    <x v="0"/>
    <x v="2"/>
    <x v="74"/>
  </r>
  <r>
    <n v="50502"/>
    <x v="243"/>
    <x v="11"/>
    <n v="180900"/>
    <n v="2703"/>
    <s v="29A"/>
    <x v="1"/>
    <n v="0"/>
    <x v="8"/>
    <n v="1"/>
    <x v="0"/>
    <x v="0"/>
    <x v="11"/>
  </r>
  <r>
    <n v="50502"/>
    <x v="243"/>
    <x v="110"/>
    <n v="180900"/>
    <n v="2703"/>
    <s v="21A"/>
    <x v="1"/>
    <n v="0"/>
    <x v="8"/>
    <n v="1"/>
    <x v="2"/>
    <x v="24"/>
    <x v="99"/>
  </r>
  <r>
    <n v="50502"/>
    <x v="243"/>
    <x v="216"/>
    <n v="180900"/>
    <n v="3305"/>
    <s v="16A"/>
    <x v="1"/>
    <n v="1259.57"/>
    <x v="7"/>
    <n v="1"/>
    <x v="0"/>
    <x v="5"/>
    <x v="203"/>
  </r>
  <r>
    <n v="50502"/>
    <x v="243"/>
    <x v="92"/>
    <n v="180900"/>
    <n v="3305"/>
    <s v="16A"/>
    <x v="1"/>
    <n v="1835.98"/>
    <x v="7"/>
    <n v="1"/>
    <x v="0"/>
    <x v="18"/>
    <x v="81"/>
  </r>
  <r>
    <n v="50502"/>
    <x v="243"/>
    <x v="216"/>
    <n v="180900"/>
    <n v="3305"/>
    <s v="16A"/>
    <x v="1"/>
    <n v="0"/>
    <x v="8"/>
    <n v="1"/>
    <x v="0"/>
    <x v="5"/>
    <x v="203"/>
  </r>
  <r>
    <n v="50502"/>
    <x v="243"/>
    <x v="92"/>
    <n v="180900"/>
    <n v="3305"/>
    <s v="16A"/>
    <x v="1"/>
    <n v="0"/>
    <x v="8"/>
    <n v="1"/>
    <x v="0"/>
    <x v="18"/>
    <x v="81"/>
  </r>
  <r>
    <n v="50502"/>
    <x v="243"/>
    <x v="4"/>
    <n v="180900"/>
    <n v="9004"/>
    <s v="12B"/>
    <x v="1"/>
    <n v="-790"/>
    <x v="7"/>
    <n v="1"/>
    <x v="0"/>
    <x v="0"/>
    <x v="4"/>
  </r>
  <r>
    <n v="50502"/>
    <x v="243"/>
    <x v="4"/>
    <n v="180900"/>
    <n v="9004"/>
    <s v="12B"/>
    <x v="1"/>
    <n v="0"/>
    <x v="8"/>
    <n v="1"/>
    <x v="0"/>
    <x v="0"/>
    <x v="4"/>
  </r>
  <r>
    <n v="50502"/>
    <x v="243"/>
    <x v="9"/>
    <n v="801104"/>
    <n v="1451"/>
    <s v=""/>
    <x v="1"/>
    <n v="5176.91"/>
    <x v="7"/>
    <n v="1"/>
    <x v="1"/>
    <x v="1"/>
    <x v="9"/>
  </r>
  <r>
    <n v="50502"/>
    <x v="243"/>
    <x v="9"/>
    <n v="801104"/>
    <n v="1451"/>
    <s v=""/>
    <x v="1"/>
    <n v="0"/>
    <x v="8"/>
    <n v="1"/>
    <x v="1"/>
    <x v="1"/>
    <x v="9"/>
  </r>
  <r>
    <n v="50502"/>
    <x v="243"/>
    <x v="9"/>
    <n v="801104"/>
    <n v="1604"/>
    <s v=""/>
    <x v="1"/>
    <n v="11.15"/>
    <x v="7"/>
    <n v="1"/>
    <x v="1"/>
    <x v="1"/>
    <x v="9"/>
  </r>
  <r>
    <n v="50502"/>
    <x v="243"/>
    <x v="9"/>
    <n v="801104"/>
    <n v="1604"/>
    <s v=""/>
    <x v="1"/>
    <n v="0"/>
    <x v="8"/>
    <n v="1"/>
    <x v="1"/>
    <x v="1"/>
    <x v="9"/>
  </r>
  <r>
    <n v="50502"/>
    <x v="243"/>
    <x v="96"/>
    <n v="801130"/>
    <n v="1451"/>
    <s v=""/>
    <x v="1"/>
    <n v="893.8"/>
    <x v="9"/>
    <n v="1"/>
    <x v="0"/>
    <x v="15"/>
    <x v="85"/>
  </r>
  <r>
    <n v="50502"/>
    <x v="244"/>
    <x v="4"/>
    <n v="180900"/>
    <n v="9005"/>
    <s v=""/>
    <x v="1"/>
    <n v="-821.07"/>
    <x v="9"/>
    <n v="1"/>
    <x v="0"/>
    <x v="0"/>
    <x v="4"/>
  </r>
  <r>
    <n v="50502"/>
    <x v="244"/>
    <x v="4"/>
    <n v="180900"/>
    <n v="9005"/>
    <s v=""/>
    <x v="1"/>
    <n v="-50416.4"/>
    <x v="7"/>
    <n v="1"/>
    <x v="0"/>
    <x v="0"/>
    <x v="4"/>
  </r>
  <r>
    <n v="50502"/>
    <x v="244"/>
    <x v="2"/>
    <n v="180900"/>
    <n v="9005"/>
    <s v=""/>
    <x v="1"/>
    <n v="-10832.44"/>
    <x v="7"/>
    <n v="1"/>
    <x v="1"/>
    <x v="1"/>
    <x v="2"/>
  </r>
  <r>
    <n v="50502"/>
    <x v="244"/>
    <x v="4"/>
    <n v="180900"/>
    <n v="9005"/>
    <s v=""/>
    <x v="1"/>
    <n v="-40293.769999999997"/>
    <x v="8"/>
    <n v="1"/>
    <x v="0"/>
    <x v="0"/>
    <x v="4"/>
  </r>
  <r>
    <n v="50502"/>
    <x v="244"/>
    <x v="2"/>
    <n v="180900"/>
    <n v="9005"/>
    <s v=""/>
    <x v="1"/>
    <n v="1640.83"/>
    <x v="8"/>
    <n v="1"/>
    <x v="1"/>
    <x v="1"/>
    <x v="2"/>
  </r>
  <r>
    <n v="50502"/>
    <x v="245"/>
    <x v="7"/>
    <n v="180501"/>
    <n v="1724"/>
    <s v=""/>
    <x v="1"/>
    <n v="714.64"/>
    <x v="7"/>
    <n v="1"/>
    <x v="0"/>
    <x v="5"/>
    <x v="7"/>
  </r>
  <r>
    <n v="50502"/>
    <x v="245"/>
    <x v="25"/>
    <n v="180501"/>
    <n v="1800"/>
    <s v=""/>
    <x v="1"/>
    <n v="52.08"/>
    <x v="7"/>
    <n v="1"/>
    <x v="0"/>
    <x v="9"/>
    <x v="25"/>
  </r>
  <r>
    <n v="50502"/>
    <x v="245"/>
    <x v="216"/>
    <n v="180501"/>
    <n v="1815"/>
    <s v="GD3"/>
    <x v="1"/>
    <n v="392.36"/>
    <x v="7"/>
    <n v="1"/>
    <x v="0"/>
    <x v="5"/>
    <x v="203"/>
  </r>
  <r>
    <n v="50502"/>
    <x v="245"/>
    <x v="216"/>
    <n v="180501"/>
    <n v="3309"/>
    <s v=""/>
    <x v="1"/>
    <n v="301"/>
    <x v="7"/>
    <n v="1"/>
    <x v="0"/>
    <x v="5"/>
    <x v="203"/>
  </r>
  <r>
    <n v="50502"/>
    <x v="245"/>
    <x v="7"/>
    <n v="180900"/>
    <n v="1724"/>
    <s v=""/>
    <x v="1"/>
    <n v="3200.5"/>
    <x v="7"/>
    <n v="1"/>
    <x v="0"/>
    <x v="5"/>
    <x v="7"/>
  </r>
  <r>
    <n v="50502"/>
    <x v="245"/>
    <x v="7"/>
    <n v="180900"/>
    <n v="1724"/>
    <s v="16A"/>
    <x v="1"/>
    <n v="1370.06"/>
    <x v="7"/>
    <n v="1"/>
    <x v="0"/>
    <x v="5"/>
    <x v="7"/>
  </r>
  <r>
    <n v="50502"/>
    <x v="245"/>
    <x v="7"/>
    <n v="180900"/>
    <n v="1724"/>
    <s v="16B"/>
    <x v="1"/>
    <n v="20.02"/>
    <x v="7"/>
    <n v="1"/>
    <x v="0"/>
    <x v="5"/>
    <x v="7"/>
  </r>
  <r>
    <n v="50502"/>
    <x v="245"/>
    <x v="117"/>
    <n v="180900"/>
    <n v="1724"/>
    <s v="12B"/>
    <x v="1"/>
    <n v="835.49"/>
    <x v="7"/>
    <n v="1"/>
    <x v="0"/>
    <x v="5"/>
    <x v="106"/>
  </r>
  <r>
    <n v="50502"/>
    <x v="245"/>
    <x v="7"/>
    <n v="180900"/>
    <n v="1724"/>
    <s v=""/>
    <x v="1"/>
    <n v="0"/>
    <x v="8"/>
    <n v="1"/>
    <x v="0"/>
    <x v="5"/>
    <x v="7"/>
  </r>
  <r>
    <n v="50502"/>
    <x v="245"/>
    <x v="7"/>
    <n v="180900"/>
    <n v="1724"/>
    <s v="16A"/>
    <x v="1"/>
    <n v="0"/>
    <x v="8"/>
    <n v="1"/>
    <x v="0"/>
    <x v="5"/>
    <x v="7"/>
  </r>
  <r>
    <n v="50502"/>
    <x v="245"/>
    <x v="7"/>
    <n v="180900"/>
    <n v="1724"/>
    <s v="16B"/>
    <x v="1"/>
    <n v="0"/>
    <x v="8"/>
    <n v="1"/>
    <x v="0"/>
    <x v="5"/>
    <x v="7"/>
  </r>
  <r>
    <n v="50502"/>
    <x v="245"/>
    <x v="117"/>
    <n v="180900"/>
    <n v="1724"/>
    <s v="12B"/>
    <x v="1"/>
    <n v="0"/>
    <x v="8"/>
    <n v="1"/>
    <x v="0"/>
    <x v="5"/>
    <x v="106"/>
  </r>
  <r>
    <n v="50502"/>
    <x v="245"/>
    <x v="25"/>
    <n v="180900"/>
    <n v="1800"/>
    <s v="12A"/>
    <x v="1"/>
    <n v="-1113.82"/>
    <x v="7"/>
    <n v="1"/>
    <x v="0"/>
    <x v="9"/>
    <x v="25"/>
  </r>
  <r>
    <n v="50502"/>
    <x v="245"/>
    <x v="25"/>
    <n v="180900"/>
    <n v="1800"/>
    <s v="12A"/>
    <x v="1"/>
    <n v="0"/>
    <x v="8"/>
    <n v="1"/>
    <x v="0"/>
    <x v="9"/>
    <x v="25"/>
  </r>
  <r>
    <n v="50502"/>
    <x v="245"/>
    <x v="27"/>
    <n v="180900"/>
    <n v="1803"/>
    <s v="12A"/>
    <x v="1"/>
    <n v="19312.87"/>
    <x v="7"/>
    <n v="1"/>
    <x v="0"/>
    <x v="11"/>
    <x v="27"/>
  </r>
  <r>
    <n v="50502"/>
    <x v="245"/>
    <x v="27"/>
    <n v="180900"/>
    <n v="1803"/>
    <s v="12A"/>
    <x v="1"/>
    <n v="0"/>
    <x v="8"/>
    <n v="1"/>
    <x v="0"/>
    <x v="11"/>
    <x v="27"/>
  </r>
  <r>
    <n v="50502"/>
    <x v="245"/>
    <x v="104"/>
    <n v="180900"/>
    <n v="1809"/>
    <s v="12A"/>
    <x v="1"/>
    <n v="2077.9299999999998"/>
    <x v="7"/>
    <n v="1"/>
    <x v="0"/>
    <x v="11"/>
    <x v="93"/>
  </r>
  <r>
    <n v="50502"/>
    <x v="245"/>
    <x v="6"/>
    <n v="180900"/>
    <n v="1809"/>
    <s v="12A"/>
    <x v="1"/>
    <n v="7615.93"/>
    <x v="7"/>
    <n v="1"/>
    <x v="0"/>
    <x v="4"/>
    <x v="6"/>
  </r>
  <r>
    <n v="50502"/>
    <x v="245"/>
    <x v="102"/>
    <n v="180900"/>
    <n v="1809"/>
    <s v="12A"/>
    <x v="1"/>
    <n v="55.76"/>
    <x v="7"/>
    <n v="1"/>
    <x v="0"/>
    <x v="22"/>
    <x v="91"/>
  </r>
  <r>
    <n v="50502"/>
    <x v="245"/>
    <x v="102"/>
    <n v="180900"/>
    <n v="1809"/>
    <s v="12B"/>
    <x v="1"/>
    <n v="153.6"/>
    <x v="7"/>
    <n v="1"/>
    <x v="0"/>
    <x v="22"/>
    <x v="91"/>
  </r>
  <r>
    <n v="50502"/>
    <x v="245"/>
    <x v="25"/>
    <n v="180900"/>
    <n v="1809"/>
    <s v="12A"/>
    <x v="1"/>
    <n v="5771.02"/>
    <x v="7"/>
    <n v="1"/>
    <x v="0"/>
    <x v="9"/>
    <x v="25"/>
  </r>
  <r>
    <n v="50502"/>
    <x v="245"/>
    <x v="100"/>
    <n v="180900"/>
    <n v="1809"/>
    <s v="16A"/>
    <x v="1"/>
    <n v="199.91"/>
    <x v="7"/>
    <n v="1"/>
    <x v="0"/>
    <x v="21"/>
    <x v="89"/>
  </r>
  <r>
    <n v="50502"/>
    <x v="245"/>
    <x v="26"/>
    <n v="180900"/>
    <n v="1809"/>
    <s v="12A"/>
    <x v="1"/>
    <n v="-623.33000000000004"/>
    <x v="7"/>
    <n v="1"/>
    <x v="0"/>
    <x v="10"/>
    <x v="26"/>
  </r>
  <r>
    <n v="50502"/>
    <x v="245"/>
    <x v="27"/>
    <n v="180900"/>
    <n v="1809"/>
    <s v="12A"/>
    <x v="1"/>
    <n v="2949.17"/>
    <x v="7"/>
    <n v="1"/>
    <x v="0"/>
    <x v="11"/>
    <x v="27"/>
  </r>
  <r>
    <n v="50502"/>
    <x v="245"/>
    <x v="89"/>
    <n v="180900"/>
    <n v="1809"/>
    <s v="16A"/>
    <x v="1"/>
    <n v="28.89"/>
    <x v="7"/>
    <n v="1"/>
    <x v="0"/>
    <x v="5"/>
    <x v="78"/>
  </r>
  <r>
    <n v="50502"/>
    <x v="245"/>
    <x v="7"/>
    <n v="180900"/>
    <n v="1809"/>
    <s v="16A"/>
    <x v="1"/>
    <n v="95.67"/>
    <x v="7"/>
    <n v="1"/>
    <x v="0"/>
    <x v="5"/>
    <x v="7"/>
  </r>
  <r>
    <n v="50502"/>
    <x v="245"/>
    <x v="92"/>
    <n v="180900"/>
    <n v="1809"/>
    <s v="16A"/>
    <x v="1"/>
    <n v="199.91"/>
    <x v="7"/>
    <n v="1"/>
    <x v="0"/>
    <x v="18"/>
    <x v="81"/>
  </r>
  <r>
    <n v="50502"/>
    <x v="245"/>
    <x v="199"/>
    <n v="180900"/>
    <n v="1809"/>
    <s v="12A"/>
    <x v="1"/>
    <n v="1889.22"/>
    <x v="7"/>
    <n v="1"/>
    <x v="0"/>
    <x v="30"/>
    <x v="186"/>
  </r>
  <r>
    <n v="50502"/>
    <x v="245"/>
    <x v="50"/>
    <n v="180900"/>
    <n v="1809"/>
    <s v="12A"/>
    <x v="1"/>
    <n v="2.5099999999999998"/>
    <x v="7"/>
    <n v="1"/>
    <x v="0"/>
    <x v="13"/>
    <x v="39"/>
  </r>
  <r>
    <n v="50502"/>
    <x v="245"/>
    <x v="99"/>
    <n v="180900"/>
    <n v="1809"/>
    <s v="12C"/>
    <x v="1"/>
    <n v="1649.04"/>
    <x v="7"/>
    <n v="1"/>
    <x v="0"/>
    <x v="20"/>
    <x v="88"/>
  </r>
  <r>
    <n v="50502"/>
    <x v="245"/>
    <x v="99"/>
    <n v="180900"/>
    <n v="1809"/>
    <s v="20C"/>
    <x v="1"/>
    <n v="1114.04"/>
    <x v="7"/>
    <n v="1"/>
    <x v="0"/>
    <x v="20"/>
    <x v="88"/>
  </r>
  <r>
    <n v="50502"/>
    <x v="245"/>
    <x v="198"/>
    <n v="180900"/>
    <n v="1809"/>
    <s v="17B"/>
    <x v="1"/>
    <n v="1827.48"/>
    <x v="7"/>
    <n v="1"/>
    <x v="0"/>
    <x v="11"/>
    <x v="185"/>
  </r>
  <r>
    <n v="50502"/>
    <x v="245"/>
    <x v="185"/>
    <n v="180900"/>
    <n v="1809"/>
    <s v="12A"/>
    <x v="1"/>
    <n v="474.95"/>
    <x v="7"/>
    <n v="1"/>
    <x v="0"/>
    <x v="8"/>
    <x v="172"/>
  </r>
  <r>
    <n v="50502"/>
    <x v="245"/>
    <x v="96"/>
    <n v="180900"/>
    <n v="1809"/>
    <s v="12A"/>
    <x v="1"/>
    <n v="22.51"/>
    <x v="7"/>
    <n v="1"/>
    <x v="0"/>
    <x v="15"/>
    <x v="85"/>
  </r>
  <r>
    <n v="50502"/>
    <x v="245"/>
    <x v="200"/>
    <n v="180900"/>
    <n v="1809"/>
    <s v="12A"/>
    <x v="1"/>
    <n v="5.17"/>
    <x v="7"/>
    <n v="1"/>
    <x v="0"/>
    <x v="16"/>
    <x v="187"/>
  </r>
  <r>
    <n v="50502"/>
    <x v="245"/>
    <x v="84"/>
    <n v="180900"/>
    <n v="1809"/>
    <s v="12A"/>
    <x v="1"/>
    <n v="6178.74"/>
    <x v="7"/>
    <n v="1"/>
    <x v="0"/>
    <x v="16"/>
    <x v="73"/>
  </r>
  <r>
    <n v="50502"/>
    <x v="245"/>
    <x v="154"/>
    <n v="180900"/>
    <n v="1809"/>
    <s v="12B"/>
    <x v="1"/>
    <n v="1724.36"/>
    <x v="7"/>
    <n v="1"/>
    <x v="0"/>
    <x v="2"/>
    <x v="142"/>
  </r>
  <r>
    <n v="50502"/>
    <x v="245"/>
    <x v="14"/>
    <n v="180900"/>
    <n v="1809"/>
    <s v="12A"/>
    <x v="1"/>
    <n v="3898.78"/>
    <x v="7"/>
    <n v="1"/>
    <x v="0"/>
    <x v="8"/>
    <x v="14"/>
  </r>
  <r>
    <n v="50502"/>
    <x v="245"/>
    <x v="88"/>
    <n v="180900"/>
    <n v="1809"/>
    <s v="12B"/>
    <x v="1"/>
    <n v="497.62"/>
    <x v="7"/>
    <n v="1"/>
    <x v="0"/>
    <x v="17"/>
    <x v="77"/>
  </r>
  <r>
    <n v="50502"/>
    <x v="245"/>
    <x v="88"/>
    <n v="180900"/>
    <n v="1809"/>
    <s v="12C"/>
    <x v="1"/>
    <n v="3514.73"/>
    <x v="7"/>
    <n v="1"/>
    <x v="0"/>
    <x v="17"/>
    <x v="77"/>
  </r>
  <r>
    <n v="50502"/>
    <x v="245"/>
    <x v="60"/>
    <n v="180900"/>
    <n v="1809"/>
    <s v="12B"/>
    <x v="1"/>
    <n v="979.82"/>
    <x v="7"/>
    <n v="1"/>
    <x v="0"/>
    <x v="0"/>
    <x v="49"/>
  </r>
  <r>
    <n v="50502"/>
    <x v="245"/>
    <x v="60"/>
    <n v="180900"/>
    <n v="1809"/>
    <s v="12C"/>
    <x v="1"/>
    <n v="60.93"/>
    <x v="7"/>
    <n v="1"/>
    <x v="0"/>
    <x v="0"/>
    <x v="49"/>
  </r>
  <r>
    <n v="50502"/>
    <x v="245"/>
    <x v="60"/>
    <n v="180900"/>
    <n v="1809"/>
    <s v="20C"/>
    <x v="1"/>
    <n v="105.09"/>
    <x v="7"/>
    <n v="1"/>
    <x v="0"/>
    <x v="0"/>
    <x v="49"/>
  </r>
  <r>
    <n v="50502"/>
    <x v="245"/>
    <x v="104"/>
    <n v="180900"/>
    <n v="1809"/>
    <s v="12A"/>
    <x v="1"/>
    <n v="0"/>
    <x v="8"/>
    <n v="1"/>
    <x v="0"/>
    <x v="11"/>
    <x v="93"/>
  </r>
  <r>
    <n v="50502"/>
    <x v="245"/>
    <x v="6"/>
    <n v="180900"/>
    <n v="1809"/>
    <s v="12A"/>
    <x v="1"/>
    <n v="0"/>
    <x v="8"/>
    <n v="1"/>
    <x v="0"/>
    <x v="4"/>
    <x v="6"/>
  </r>
  <r>
    <n v="50502"/>
    <x v="245"/>
    <x v="102"/>
    <n v="180900"/>
    <n v="1809"/>
    <s v="12A"/>
    <x v="1"/>
    <n v="0"/>
    <x v="8"/>
    <n v="1"/>
    <x v="0"/>
    <x v="22"/>
    <x v="91"/>
  </r>
  <r>
    <n v="50502"/>
    <x v="245"/>
    <x v="102"/>
    <n v="180900"/>
    <n v="1809"/>
    <s v="12B"/>
    <x v="1"/>
    <n v="0"/>
    <x v="8"/>
    <n v="1"/>
    <x v="0"/>
    <x v="22"/>
    <x v="91"/>
  </r>
  <r>
    <n v="50502"/>
    <x v="245"/>
    <x v="25"/>
    <n v="180900"/>
    <n v="1809"/>
    <s v="12A"/>
    <x v="1"/>
    <n v="0"/>
    <x v="8"/>
    <n v="1"/>
    <x v="0"/>
    <x v="9"/>
    <x v="25"/>
  </r>
  <r>
    <n v="50502"/>
    <x v="245"/>
    <x v="100"/>
    <n v="180900"/>
    <n v="1809"/>
    <s v="16A"/>
    <x v="1"/>
    <n v="0"/>
    <x v="8"/>
    <n v="1"/>
    <x v="0"/>
    <x v="21"/>
    <x v="89"/>
  </r>
  <r>
    <n v="50502"/>
    <x v="245"/>
    <x v="26"/>
    <n v="180900"/>
    <n v="1809"/>
    <s v="12A"/>
    <x v="1"/>
    <n v="0"/>
    <x v="8"/>
    <n v="1"/>
    <x v="0"/>
    <x v="10"/>
    <x v="26"/>
  </r>
  <r>
    <n v="50502"/>
    <x v="245"/>
    <x v="27"/>
    <n v="180900"/>
    <n v="1809"/>
    <s v="12A"/>
    <x v="1"/>
    <n v="0"/>
    <x v="8"/>
    <n v="1"/>
    <x v="0"/>
    <x v="11"/>
    <x v="27"/>
  </r>
  <r>
    <n v="50502"/>
    <x v="245"/>
    <x v="89"/>
    <n v="180900"/>
    <n v="1809"/>
    <s v="16A"/>
    <x v="1"/>
    <n v="0"/>
    <x v="8"/>
    <n v="1"/>
    <x v="0"/>
    <x v="5"/>
    <x v="78"/>
  </r>
  <r>
    <n v="50502"/>
    <x v="245"/>
    <x v="7"/>
    <n v="180900"/>
    <n v="1809"/>
    <s v="16A"/>
    <x v="1"/>
    <n v="0"/>
    <x v="8"/>
    <n v="1"/>
    <x v="0"/>
    <x v="5"/>
    <x v="7"/>
  </r>
  <r>
    <n v="50502"/>
    <x v="245"/>
    <x v="92"/>
    <n v="180900"/>
    <n v="1809"/>
    <s v="16A"/>
    <x v="1"/>
    <n v="0"/>
    <x v="8"/>
    <n v="1"/>
    <x v="0"/>
    <x v="18"/>
    <x v="81"/>
  </r>
  <r>
    <n v="50502"/>
    <x v="245"/>
    <x v="199"/>
    <n v="180900"/>
    <n v="1809"/>
    <s v="12A"/>
    <x v="1"/>
    <n v="0"/>
    <x v="8"/>
    <n v="1"/>
    <x v="0"/>
    <x v="30"/>
    <x v="186"/>
  </r>
  <r>
    <n v="50502"/>
    <x v="245"/>
    <x v="50"/>
    <n v="180900"/>
    <n v="1809"/>
    <s v="12A"/>
    <x v="1"/>
    <n v="0"/>
    <x v="8"/>
    <n v="1"/>
    <x v="0"/>
    <x v="13"/>
    <x v="39"/>
  </r>
  <r>
    <n v="50502"/>
    <x v="245"/>
    <x v="99"/>
    <n v="180900"/>
    <n v="1809"/>
    <s v="20C"/>
    <x v="1"/>
    <n v="0"/>
    <x v="8"/>
    <n v="1"/>
    <x v="0"/>
    <x v="20"/>
    <x v="88"/>
  </r>
  <r>
    <n v="50502"/>
    <x v="245"/>
    <x v="198"/>
    <n v="180900"/>
    <n v="1809"/>
    <s v="17B"/>
    <x v="1"/>
    <n v="0"/>
    <x v="8"/>
    <n v="1"/>
    <x v="0"/>
    <x v="11"/>
    <x v="185"/>
  </r>
  <r>
    <n v="50502"/>
    <x v="245"/>
    <x v="185"/>
    <n v="180900"/>
    <n v="1809"/>
    <s v="12A"/>
    <x v="1"/>
    <n v="0"/>
    <x v="8"/>
    <n v="1"/>
    <x v="0"/>
    <x v="8"/>
    <x v="172"/>
  </r>
  <r>
    <n v="50502"/>
    <x v="245"/>
    <x v="96"/>
    <n v="180900"/>
    <n v="1809"/>
    <s v="12A"/>
    <x v="1"/>
    <n v="0"/>
    <x v="8"/>
    <n v="1"/>
    <x v="0"/>
    <x v="15"/>
    <x v="85"/>
  </r>
  <r>
    <n v="50502"/>
    <x v="245"/>
    <x v="200"/>
    <n v="180900"/>
    <n v="1809"/>
    <s v="12A"/>
    <x v="1"/>
    <n v="0"/>
    <x v="8"/>
    <n v="1"/>
    <x v="0"/>
    <x v="16"/>
    <x v="187"/>
  </r>
  <r>
    <n v="50502"/>
    <x v="245"/>
    <x v="84"/>
    <n v="180900"/>
    <n v="1809"/>
    <s v="12A"/>
    <x v="1"/>
    <n v="0"/>
    <x v="8"/>
    <n v="1"/>
    <x v="0"/>
    <x v="16"/>
    <x v="73"/>
  </r>
  <r>
    <n v="50502"/>
    <x v="245"/>
    <x v="154"/>
    <n v="180900"/>
    <n v="1809"/>
    <s v="12B"/>
    <x v="1"/>
    <n v="0"/>
    <x v="8"/>
    <n v="1"/>
    <x v="0"/>
    <x v="2"/>
    <x v="142"/>
  </r>
  <r>
    <n v="50502"/>
    <x v="245"/>
    <x v="14"/>
    <n v="180900"/>
    <n v="1809"/>
    <s v="12A"/>
    <x v="1"/>
    <n v="0"/>
    <x v="8"/>
    <n v="1"/>
    <x v="0"/>
    <x v="8"/>
    <x v="14"/>
  </r>
  <r>
    <n v="50502"/>
    <x v="245"/>
    <x v="88"/>
    <n v="180900"/>
    <n v="1809"/>
    <s v="12B"/>
    <x v="1"/>
    <n v="0"/>
    <x v="8"/>
    <n v="1"/>
    <x v="0"/>
    <x v="17"/>
    <x v="77"/>
  </r>
  <r>
    <n v="50502"/>
    <x v="245"/>
    <x v="60"/>
    <n v="180900"/>
    <n v="1809"/>
    <s v="12B"/>
    <x v="1"/>
    <n v="0"/>
    <x v="8"/>
    <n v="1"/>
    <x v="0"/>
    <x v="0"/>
    <x v="49"/>
  </r>
  <r>
    <n v="50502"/>
    <x v="245"/>
    <x v="60"/>
    <n v="180900"/>
    <n v="1809"/>
    <s v="20C"/>
    <x v="1"/>
    <n v="0"/>
    <x v="8"/>
    <n v="1"/>
    <x v="0"/>
    <x v="0"/>
    <x v="49"/>
  </r>
  <r>
    <n v="50502"/>
    <x v="245"/>
    <x v="6"/>
    <n v="180900"/>
    <n v="1815"/>
    <s v="12A"/>
    <x v="1"/>
    <n v="6.6"/>
    <x v="7"/>
    <n v="1"/>
    <x v="0"/>
    <x v="4"/>
    <x v="6"/>
  </r>
  <r>
    <n v="50502"/>
    <x v="245"/>
    <x v="100"/>
    <n v="180900"/>
    <n v="1815"/>
    <s v="16A"/>
    <x v="1"/>
    <n v="281.99"/>
    <x v="7"/>
    <n v="1"/>
    <x v="0"/>
    <x v="21"/>
    <x v="89"/>
  </r>
  <r>
    <n v="50502"/>
    <x v="245"/>
    <x v="27"/>
    <n v="180900"/>
    <n v="1815"/>
    <s v="12A"/>
    <x v="1"/>
    <n v="13.2"/>
    <x v="7"/>
    <n v="1"/>
    <x v="0"/>
    <x v="11"/>
    <x v="27"/>
  </r>
  <r>
    <n v="50502"/>
    <x v="245"/>
    <x v="216"/>
    <n v="180900"/>
    <n v="1815"/>
    <s v="11D"/>
    <x v="1"/>
    <n v="6085.97"/>
    <x v="7"/>
    <n v="1"/>
    <x v="0"/>
    <x v="5"/>
    <x v="203"/>
  </r>
  <r>
    <n v="50502"/>
    <x v="245"/>
    <x v="89"/>
    <n v="180900"/>
    <n v="1815"/>
    <s v="16A"/>
    <x v="1"/>
    <n v="2.31"/>
    <x v="7"/>
    <n v="1"/>
    <x v="0"/>
    <x v="5"/>
    <x v="78"/>
  </r>
  <r>
    <n v="50502"/>
    <x v="245"/>
    <x v="50"/>
    <n v="180900"/>
    <n v="1815"/>
    <s v="12A"/>
    <x v="1"/>
    <n v="7.04"/>
    <x v="7"/>
    <n v="1"/>
    <x v="0"/>
    <x v="13"/>
    <x v="39"/>
  </r>
  <r>
    <n v="50502"/>
    <x v="245"/>
    <x v="196"/>
    <n v="180900"/>
    <n v="1815"/>
    <s v="25B"/>
    <x v="1"/>
    <n v="2.72"/>
    <x v="7"/>
    <n v="1"/>
    <x v="0"/>
    <x v="16"/>
    <x v="183"/>
  </r>
  <r>
    <n v="50502"/>
    <x v="245"/>
    <x v="193"/>
    <n v="180900"/>
    <n v="1815"/>
    <s v="12A"/>
    <x v="1"/>
    <n v="2.2000000000000002"/>
    <x v="7"/>
    <n v="1"/>
    <x v="0"/>
    <x v="16"/>
    <x v="180"/>
  </r>
  <r>
    <n v="50502"/>
    <x v="245"/>
    <x v="135"/>
    <n v="180900"/>
    <n v="1815"/>
    <s v="24C"/>
    <x v="1"/>
    <n v="24.14"/>
    <x v="7"/>
    <n v="1"/>
    <x v="0"/>
    <x v="2"/>
    <x v="124"/>
  </r>
  <r>
    <n v="50502"/>
    <x v="245"/>
    <x v="140"/>
    <n v="180900"/>
    <n v="1815"/>
    <s v="25B"/>
    <x v="1"/>
    <n v="2.72"/>
    <x v="7"/>
    <n v="1"/>
    <x v="0"/>
    <x v="2"/>
    <x v="129"/>
  </r>
  <r>
    <n v="50502"/>
    <x v="245"/>
    <x v="131"/>
    <n v="180900"/>
    <n v="1815"/>
    <s v="24C"/>
    <x v="1"/>
    <n v="18.96"/>
    <x v="7"/>
    <n v="1"/>
    <x v="0"/>
    <x v="2"/>
    <x v="120"/>
  </r>
  <r>
    <n v="50502"/>
    <x v="245"/>
    <x v="38"/>
    <n v="180900"/>
    <n v="1815"/>
    <s v="25B"/>
    <x v="1"/>
    <n v="99.07"/>
    <x v="7"/>
    <n v="1"/>
    <x v="0"/>
    <x v="12"/>
    <x v="29"/>
  </r>
  <r>
    <n v="50502"/>
    <x v="245"/>
    <x v="87"/>
    <n v="180900"/>
    <n v="1815"/>
    <s v="27B"/>
    <x v="1"/>
    <n v="2.91"/>
    <x v="7"/>
    <n v="1"/>
    <x v="0"/>
    <x v="8"/>
    <x v="76"/>
  </r>
  <r>
    <n v="50502"/>
    <x v="245"/>
    <x v="85"/>
    <n v="180900"/>
    <n v="1815"/>
    <s v="25B"/>
    <x v="1"/>
    <n v="3681.71"/>
    <x v="7"/>
    <n v="1"/>
    <x v="0"/>
    <x v="2"/>
    <x v="74"/>
  </r>
  <r>
    <n v="50502"/>
    <x v="245"/>
    <x v="207"/>
    <n v="180900"/>
    <n v="1815"/>
    <s v="12B"/>
    <x v="1"/>
    <n v="7.18"/>
    <x v="7"/>
    <n v="1"/>
    <x v="0"/>
    <x v="0"/>
    <x v="194"/>
  </r>
  <r>
    <n v="50502"/>
    <x v="245"/>
    <x v="11"/>
    <n v="180900"/>
    <n v="1815"/>
    <s v="29B"/>
    <x v="1"/>
    <n v="17.2"/>
    <x v="7"/>
    <n v="1"/>
    <x v="0"/>
    <x v="0"/>
    <x v="11"/>
  </r>
  <r>
    <n v="50502"/>
    <x v="245"/>
    <x v="9"/>
    <n v="180900"/>
    <n v="1815"/>
    <s v=""/>
    <x v="1"/>
    <n v="1033.6400000000001"/>
    <x v="7"/>
    <n v="1"/>
    <x v="1"/>
    <x v="1"/>
    <x v="9"/>
  </r>
  <r>
    <n v="50502"/>
    <x v="245"/>
    <x v="6"/>
    <n v="180900"/>
    <n v="1815"/>
    <s v="12A"/>
    <x v="1"/>
    <n v="0"/>
    <x v="8"/>
    <n v="1"/>
    <x v="0"/>
    <x v="4"/>
    <x v="6"/>
  </r>
  <r>
    <n v="50502"/>
    <x v="245"/>
    <x v="100"/>
    <n v="180900"/>
    <n v="1815"/>
    <s v="16A"/>
    <x v="1"/>
    <n v="0"/>
    <x v="8"/>
    <n v="1"/>
    <x v="0"/>
    <x v="21"/>
    <x v="89"/>
  </r>
  <r>
    <n v="50502"/>
    <x v="245"/>
    <x v="27"/>
    <n v="180900"/>
    <n v="1815"/>
    <s v="12A"/>
    <x v="1"/>
    <n v="0"/>
    <x v="8"/>
    <n v="1"/>
    <x v="0"/>
    <x v="11"/>
    <x v="27"/>
  </r>
  <r>
    <n v="50502"/>
    <x v="245"/>
    <x v="216"/>
    <n v="180900"/>
    <n v="1815"/>
    <s v="11D"/>
    <x v="1"/>
    <n v="0"/>
    <x v="8"/>
    <n v="1"/>
    <x v="0"/>
    <x v="5"/>
    <x v="203"/>
  </r>
  <r>
    <n v="50502"/>
    <x v="245"/>
    <x v="89"/>
    <n v="180900"/>
    <n v="1815"/>
    <s v="16A"/>
    <x v="1"/>
    <n v="0"/>
    <x v="8"/>
    <n v="1"/>
    <x v="0"/>
    <x v="5"/>
    <x v="78"/>
  </r>
  <r>
    <n v="50502"/>
    <x v="245"/>
    <x v="50"/>
    <n v="180900"/>
    <n v="1815"/>
    <s v="12A"/>
    <x v="1"/>
    <n v="0"/>
    <x v="8"/>
    <n v="1"/>
    <x v="0"/>
    <x v="13"/>
    <x v="39"/>
  </r>
  <r>
    <n v="50502"/>
    <x v="245"/>
    <x v="196"/>
    <n v="180900"/>
    <n v="1815"/>
    <s v="25B"/>
    <x v="1"/>
    <n v="0"/>
    <x v="8"/>
    <n v="1"/>
    <x v="0"/>
    <x v="16"/>
    <x v="183"/>
  </r>
  <r>
    <n v="50502"/>
    <x v="245"/>
    <x v="193"/>
    <n v="180900"/>
    <n v="1815"/>
    <s v="12A"/>
    <x v="1"/>
    <n v="0"/>
    <x v="8"/>
    <n v="1"/>
    <x v="0"/>
    <x v="16"/>
    <x v="180"/>
  </r>
  <r>
    <n v="50502"/>
    <x v="245"/>
    <x v="135"/>
    <n v="180900"/>
    <n v="1815"/>
    <s v="24C"/>
    <x v="1"/>
    <n v="0"/>
    <x v="8"/>
    <n v="1"/>
    <x v="0"/>
    <x v="2"/>
    <x v="124"/>
  </r>
  <r>
    <n v="50502"/>
    <x v="245"/>
    <x v="140"/>
    <n v="180900"/>
    <n v="1815"/>
    <s v="25B"/>
    <x v="1"/>
    <n v="0"/>
    <x v="8"/>
    <n v="1"/>
    <x v="0"/>
    <x v="2"/>
    <x v="129"/>
  </r>
  <r>
    <n v="50502"/>
    <x v="245"/>
    <x v="131"/>
    <n v="180900"/>
    <n v="1815"/>
    <s v="24C"/>
    <x v="1"/>
    <n v="0"/>
    <x v="8"/>
    <n v="1"/>
    <x v="0"/>
    <x v="2"/>
    <x v="120"/>
  </r>
  <r>
    <n v="50502"/>
    <x v="245"/>
    <x v="38"/>
    <n v="180900"/>
    <n v="1815"/>
    <s v="25B"/>
    <x v="1"/>
    <n v="0"/>
    <x v="8"/>
    <n v="1"/>
    <x v="0"/>
    <x v="12"/>
    <x v="29"/>
  </r>
  <r>
    <n v="50502"/>
    <x v="245"/>
    <x v="87"/>
    <n v="180900"/>
    <n v="1815"/>
    <s v="27B"/>
    <x v="1"/>
    <n v="0"/>
    <x v="8"/>
    <n v="1"/>
    <x v="0"/>
    <x v="8"/>
    <x v="76"/>
  </r>
  <r>
    <n v="50502"/>
    <x v="245"/>
    <x v="85"/>
    <n v="180900"/>
    <n v="1815"/>
    <s v="25B"/>
    <x v="1"/>
    <n v="0"/>
    <x v="8"/>
    <n v="1"/>
    <x v="0"/>
    <x v="2"/>
    <x v="74"/>
  </r>
  <r>
    <n v="50502"/>
    <x v="245"/>
    <x v="207"/>
    <n v="180900"/>
    <n v="1815"/>
    <s v="12B"/>
    <x v="1"/>
    <n v="0"/>
    <x v="8"/>
    <n v="1"/>
    <x v="0"/>
    <x v="0"/>
    <x v="194"/>
  </r>
  <r>
    <n v="50502"/>
    <x v="245"/>
    <x v="11"/>
    <n v="180900"/>
    <n v="1815"/>
    <s v="29B"/>
    <x v="1"/>
    <n v="0"/>
    <x v="8"/>
    <n v="1"/>
    <x v="0"/>
    <x v="0"/>
    <x v="11"/>
  </r>
  <r>
    <n v="50502"/>
    <x v="245"/>
    <x v="198"/>
    <n v="180900"/>
    <n v="1817"/>
    <s v="17B"/>
    <x v="1"/>
    <n v="218.11"/>
    <x v="7"/>
    <n v="1"/>
    <x v="0"/>
    <x v="11"/>
    <x v="185"/>
  </r>
  <r>
    <n v="50502"/>
    <x v="245"/>
    <x v="90"/>
    <n v="180900"/>
    <n v="1817"/>
    <s v="12A"/>
    <x v="1"/>
    <n v="1248.52"/>
    <x v="7"/>
    <n v="1"/>
    <x v="0"/>
    <x v="16"/>
    <x v="79"/>
  </r>
  <r>
    <n v="50502"/>
    <x v="245"/>
    <x v="51"/>
    <n v="180900"/>
    <n v="1817"/>
    <s v="25B"/>
    <x v="1"/>
    <n v="57.2"/>
    <x v="7"/>
    <n v="1"/>
    <x v="0"/>
    <x v="12"/>
    <x v="40"/>
  </r>
  <r>
    <n v="50502"/>
    <x v="245"/>
    <x v="198"/>
    <n v="180900"/>
    <n v="1817"/>
    <s v="17B"/>
    <x v="1"/>
    <n v="0"/>
    <x v="8"/>
    <n v="1"/>
    <x v="0"/>
    <x v="11"/>
    <x v="185"/>
  </r>
  <r>
    <n v="50502"/>
    <x v="245"/>
    <x v="90"/>
    <n v="180900"/>
    <n v="1817"/>
    <s v="12A"/>
    <x v="1"/>
    <n v="0"/>
    <x v="8"/>
    <n v="1"/>
    <x v="0"/>
    <x v="16"/>
    <x v="79"/>
  </r>
  <r>
    <n v="50502"/>
    <x v="245"/>
    <x v="51"/>
    <n v="180900"/>
    <n v="1817"/>
    <s v="25B"/>
    <x v="1"/>
    <n v="0"/>
    <x v="8"/>
    <n v="1"/>
    <x v="0"/>
    <x v="12"/>
    <x v="40"/>
  </r>
  <r>
    <n v="50502"/>
    <x v="245"/>
    <x v="50"/>
    <n v="180900"/>
    <n v="1821"/>
    <s v="12A"/>
    <x v="1"/>
    <n v="219.04"/>
    <x v="7"/>
    <n v="1"/>
    <x v="0"/>
    <x v="13"/>
    <x v="39"/>
  </r>
  <r>
    <n v="50502"/>
    <x v="245"/>
    <x v="84"/>
    <n v="180900"/>
    <n v="1821"/>
    <s v="12A"/>
    <x v="1"/>
    <n v="7076.51"/>
    <x v="7"/>
    <n v="1"/>
    <x v="0"/>
    <x v="16"/>
    <x v="73"/>
  </r>
  <r>
    <n v="50502"/>
    <x v="245"/>
    <x v="125"/>
    <n v="180900"/>
    <n v="1821"/>
    <s v="12C"/>
    <x v="1"/>
    <n v="5315.64"/>
    <x v="7"/>
    <n v="1"/>
    <x v="0"/>
    <x v="2"/>
    <x v="114"/>
  </r>
  <r>
    <n v="50502"/>
    <x v="245"/>
    <x v="88"/>
    <n v="180900"/>
    <n v="1821"/>
    <s v="12C"/>
    <x v="1"/>
    <n v="-3514.73"/>
    <x v="7"/>
    <n v="1"/>
    <x v="0"/>
    <x v="17"/>
    <x v="77"/>
  </r>
  <r>
    <n v="50502"/>
    <x v="245"/>
    <x v="11"/>
    <n v="180900"/>
    <n v="1821"/>
    <s v="29A"/>
    <x v="1"/>
    <n v="-5434.14"/>
    <x v="7"/>
    <n v="1"/>
    <x v="0"/>
    <x v="0"/>
    <x v="11"/>
  </r>
  <r>
    <n v="50502"/>
    <x v="245"/>
    <x v="50"/>
    <n v="180900"/>
    <n v="1821"/>
    <s v="12A"/>
    <x v="1"/>
    <n v="0"/>
    <x v="8"/>
    <n v="1"/>
    <x v="0"/>
    <x v="13"/>
    <x v="39"/>
  </r>
  <r>
    <n v="50502"/>
    <x v="245"/>
    <x v="84"/>
    <n v="180900"/>
    <n v="1821"/>
    <s v="12A"/>
    <x v="1"/>
    <n v="0"/>
    <x v="8"/>
    <n v="1"/>
    <x v="0"/>
    <x v="16"/>
    <x v="73"/>
  </r>
  <r>
    <n v="50502"/>
    <x v="245"/>
    <x v="11"/>
    <n v="180900"/>
    <n v="1821"/>
    <s v="29A"/>
    <x v="1"/>
    <n v="0"/>
    <x v="8"/>
    <n v="1"/>
    <x v="0"/>
    <x v="0"/>
    <x v="11"/>
  </r>
  <r>
    <n v="50502"/>
    <x v="245"/>
    <x v="216"/>
    <n v="180900"/>
    <n v="1899"/>
    <s v="16A"/>
    <x v="1"/>
    <n v="2.84"/>
    <x v="7"/>
    <n v="1"/>
    <x v="0"/>
    <x v="5"/>
    <x v="203"/>
  </r>
  <r>
    <n v="50502"/>
    <x v="245"/>
    <x v="92"/>
    <n v="180900"/>
    <n v="1899"/>
    <s v="16A"/>
    <x v="1"/>
    <n v="496.88"/>
    <x v="7"/>
    <n v="1"/>
    <x v="0"/>
    <x v="18"/>
    <x v="81"/>
  </r>
  <r>
    <n v="50502"/>
    <x v="245"/>
    <x v="216"/>
    <n v="180900"/>
    <n v="1899"/>
    <s v="16A"/>
    <x v="1"/>
    <n v="0"/>
    <x v="8"/>
    <n v="1"/>
    <x v="0"/>
    <x v="5"/>
    <x v="203"/>
  </r>
  <r>
    <n v="50502"/>
    <x v="245"/>
    <x v="92"/>
    <n v="180900"/>
    <n v="1899"/>
    <s v="16A"/>
    <x v="1"/>
    <n v="0"/>
    <x v="8"/>
    <n v="1"/>
    <x v="0"/>
    <x v="18"/>
    <x v="81"/>
  </r>
  <r>
    <n v="50502"/>
    <x v="245"/>
    <x v="26"/>
    <n v="180900"/>
    <n v="2500"/>
    <s v="12A"/>
    <x v="1"/>
    <n v="7406.47"/>
    <x v="7"/>
    <n v="1"/>
    <x v="0"/>
    <x v="10"/>
    <x v="26"/>
  </r>
  <r>
    <n v="50502"/>
    <x v="245"/>
    <x v="26"/>
    <n v="180900"/>
    <n v="2500"/>
    <s v="12A"/>
    <x v="1"/>
    <n v="0"/>
    <x v="8"/>
    <n v="1"/>
    <x v="0"/>
    <x v="10"/>
    <x v="26"/>
  </r>
  <r>
    <n v="50502"/>
    <x v="245"/>
    <x v="216"/>
    <n v="180900"/>
    <n v="3309"/>
    <s v=""/>
    <x v="1"/>
    <n v="135"/>
    <x v="7"/>
    <n v="1"/>
    <x v="0"/>
    <x v="5"/>
    <x v="203"/>
  </r>
  <r>
    <n v="50502"/>
    <x v="245"/>
    <x v="216"/>
    <n v="180900"/>
    <n v="3309"/>
    <s v="16A"/>
    <x v="1"/>
    <n v="46.79"/>
    <x v="7"/>
    <n v="1"/>
    <x v="0"/>
    <x v="5"/>
    <x v="203"/>
  </r>
  <r>
    <n v="50502"/>
    <x v="245"/>
    <x v="216"/>
    <n v="180900"/>
    <n v="3309"/>
    <s v=""/>
    <x v="1"/>
    <n v="0"/>
    <x v="8"/>
    <n v="1"/>
    <x v="0"/>
    <x v="5"/>
    <x v="203"/>
  </r>
  <r>
    <n v="50502"/>
    <x v="245"/>
    <x v="216"/>
    <n v="180900"/>
    <n v="3309"/>
    <s v="16A"/>
    <x v="1"/>
    <n v="0"/>
    <x v="8"/>
    <n v="1"/>
    <x v="0"/>
    <x v="5"/>
    <x v="203"/>
  </r>
  <r>
    <n v="50502"/>
    <x v="245"/>
    <x v="27"/>
    <n v="180900"/>
    <n v="4004"/>
    <s v="12A"/>
    <x v="1"/>
    <n v="-567.4"/>
    <x v="7"/>
    <n v="1"/>
    <x v="0"/>
    <x v="11"/>
    <x v="27"/>
  </r>
  <r>
    <n v="50502"/>
    <x v="245"/>
    <x v="14"/>
    <n v="180900"/>
    <n v="4004"/>
    <s v="12A"/>
    <x v="1"/>
    <n v="752.14"/>
    <x v="7"/>
    <n v="1"/>
    <x v="0"/>
    <x v="8"/>
    <x v="14"/>
  </r>
  <r>
    <n v="50502"/>
    <x v="245"/>
    <x v="27"/>
    <n v="180900"/>
    <n v="4004"/>
    <s v="12A"/>
    <x v="1"/>
    <n v="0"/>
    <x v="8"/>
    <n v="1"/>
    <x v="0"/>
    <x v="11"/>
    <x v="27"/>
  </r>
  <r>
    <n v="50502"/>
    <x v="245"/>
    <x v="14"/>
    <n v="180900"/>
    <n v="4004"/>
    <s v="12A"/>
    <x v="1"/>
    <n v="0"/>
    <x v="8"/>
    <n v="1"/>
    <x v="0"/>
    <x v="8"/>
    <x v="14"/>
  </r>
  <r>
    <n v="50502"/>
    <x v="246"/>
    <x v="25"/>
    <n v="180900"/>
    <n v="1500"/>
    <s v=""/>
    <x v="1"/>
    <n v="36081.760000000002"/>
    <x v="7"/>
    <n v="1"/>
    <x v="0"/>
    <x v="9"/>
    <x v="25"/>
  </r>
  <r>
    <n v="50502"/>
    <x v="246"/>
    <x v="25"/>
    <n v="180900"/>
    <n v="1500"/>
    <s v="12A"/>
    <x v="1"/>
    <n v="88.39"/>
    <x v="7"/>
    <n v="1"/>
    <x v="0"/>
    <x v="9"/>
    <x v="25"/>
  </r>
  <r>
    <n v="50502"/>
    <x v="246"/>
    <x v="25"/>
    <n v="180900"/>
    <n v="1500"/>
    <s v="12A"/>
    <x v="1"/>
    <n v="0"/>
    <x v="8"/>
    <n v="1"/>
    <x v="0"/>
    <x v="9"/>
    <x v="25"/>
  </r>
  <r>
    <n v="50502"/>
    <x v="246"/>
    <x v="4"/>
    <n v="180900"/>
    <n v="9005"/>
    <s v=""/>
    <x v="1"/>
    <n v="-6872.33"/>
    <x v="7"/>
    <n v="1"/>
    <x v="0"/>
    <x v="0"/>
    <x v="4"/>
  </r>
  <r>
    <n v="50502"/>
    <x v="247"/>
    <x v="25"/>
    <n v="180501"/>
    <n v="1503"/>
    <s v=""/>
    <x v="1"/>
    <n v="4774"/>
    <x v="7"/>
    <n v="1"/>
    <x v="0"/>
    <x v="9"/>
    <x v="25"/>
  </r>
  <r>
    <n v="50502"/>
    <x v="247"/>
    <x v="149"/>
    <n v="180900"/>
    <n v="1100"/>
    <s v=""/>
    <x v="1"/>
    <n v="6.42"/>
    <x v="7"/>
    <n v="1"/>
    <x v="11"/>
    <x v="1"/>
    <x v="138"/>
  </r>
  <r>
    <n v="50502"/>
    <x v="247"/>
    <x v="120"/>
    <n v="180900"/>
    <n v="1100"/>
    <s v=""/>
    <x v="1"/>
    <n v="226.77"/>
    <x v="7"/>
    <n v="1"/>
    <x v="1"/>
    <x v="1"/>
    <x v="109"/>
  </r>
  <r>
    <n v="50502"/>
    <x v="247"/>
    <x v="17"/>
    <n v="180900"/>
    <n v="1100"/>
    <s v=""/>
    <x v="1"/>
    <n v="64.790000000000006"/>
    <x v="7"/>
    <n v="1"/>
    <x v="1"/>
    <x v="1"/>
    <x v="17"/>
  </r>
  <r>
    <n v="50502"/>
    <x v="247"/>
    <x v="149"/>
    <n v="180900"/>
    <n v="1100"/>
    <s v=""/>
    <x v="1"/>
    <n v="0"/>
    <x v="8"/>
    <n v="1"/>
    <x v="11"/>
    <x v="1"/>
    <x v="138"/>
  </r>
  <r>
    <n v="50502"/>
    <x v="247"/>
    <x v="120"/>
    <n v="180900"/>
    <n v="1100"/>
    <s v=""/>
    <x v="1"/>
    <n v="0"/>
    <x v="8"/>
    <n v="1"/>
    <x v="1"/>
    <x v="1"/>
    <x v="109"/>
  </r>
  <r>
    <n v="50502"/>
    <x v="247"/>
    <x v="17"/>
    <n v="180900"/>
    <n v="1100"/>
    <s v=""/>
    <x v="1"/>
    <n v="0"/>
    <x v="8"/>
    <n v="1"/>
    <x v="1"/>
    <x v="1"/>
    <x v="17"/>
  </r>
  <r>
    <n v="50502"/>
    <x v="247"/>
    <x v="149"/>
    <n v="180900"/>
    <n v="1410"/>
    <s v=""/>
    <x v="1"/>
    <n v="190.42"/>
    <x v="7"/>
    <n v="1"/>
    <x v="11"/>
    <x v="1"/>
    <x v="138"/>
  </r>
  <r>
    <n v="50502"/>
    <x v="247"/>
    <x v="149"/>
    <n v="180900"/>
    <n v="1410"/>
    <s v=""/>
    <x v="1"/>
    <n v="0"/>
    <x v="8"/>
    <n v="1"/>
    <x v="11"/>
    <x v="1"/>
    <x v="138"/>
  </r>
  <r>
    <n v="50502"/>
    <x v="247"/>
    <x v="25"/>
    <n v="180900"/>
    <n v="1501"/>
    <s v="12A"/>
    <x v="1"/>
    <n v="39543.410000000003"/>
    <x v="7"/>
    <n v="1"/>
    <x v="0"/>
    <x v="9"/>
    <x v="25"/>
  </r>
  <r>
    <n v="50502"/>
    <x v="247"/>
    <x v="25"/>
    <n v="180900"/>
    <n v="1501"/>
    <s v="12B"/>
    <x v="1"/>
    <n v="6929.79"/>
    <x v="7"/>
    <n v="1"/>
    <x v="0"/>
    <x v="9"/>
    <x v="25"/>
  </r>
  <r>
    <n v="50502"/>
    <x v="247"/>
    <x v="25"/>
    <n v="180900"/>
    <n v="1501"/>
    <s v="12A"/>
    <x v="1"/>
    <n v="0"/>
    <x v="8"/>
    <n v="1"/>
    <x v="0"/>
    <x v="9"/>
    <x v="25"/>
  </r>
  <r>
    <n v="50502"/>
    <x v="247"/>
    <x v="25"/>
    <n v="180900"/>
    <n v="1501"/>
    <s v="12B"/>
    <x v="1"/>
    <n v="0"/>
    <x v="8"/>
    <n v="1"/>
    <x v="0"/>
    <x v="9"/>
    <x v="25"/>
  </r>
  <r>
    <n v="50502"/>
    <x v="247"/>
    <x v="25"/>
    <n v="180900"/>
    <n v="1502"/>
    <s v="12A"/>
    <x v="1"/>
    <n v="8074.91"/>
    <x v="7"/>
    <n v="1"/>
    <x v="0"/>
    <x v="9"/>
    <x v="25"/>
  </r>
  <r>
    <n v="50502"/>
    <x v="247"/>
    <x v="25"/>
    <n v="180900"/>
    <n v="1502"/>
    <s v="12A"/>
    <x v="1"/>
    <n v="0"/>
    <x v="8"/>
    <n v="1"/>
    <x v="0"/>
    <x v="9"/>
    <x v="25"/>
  </r>
  <r>
    <n v="50502"/>
    <x v="247"/>
    <x v="25"/>
    <n v="180900"/>
    <n v="1503"/>
    <s v="12A"/>
    <x v="1"/>
    <n v="130.91999999999999"/>
    <x v="7"/>
    <n v="1"/>
    <x v="0"/>
    <x v="9"/>
    <x v="25"/>
  </r>
  <r>
    <n v="50502"/>
    <x v="247"/>
    <x v="25"/>
    <n v="180900"/>
    <n v="1503"/>
    <s v="12A"/>
    <x v="1"/>
    <n v="0"/>
    <x v="8"/>
    <n v="1"/>
    <x v="0"/>
    <x v="9"/>
    <x v="25"/>
  </r>
  <r>
    <n v="50502"/>
    <x v="247"/>
    <x v="25"/>
    <n v="180900"/>
    <n v="1809"/>
    <s v="12A"/>
    <x v="1"/>
    <n v="1479.92"/>
    <x v="7"/>
    <n v="1"/>
    <x v="0"/>
    <x v="9"/>
    <x v="25"/>
  </r>
  <r>
    <n v="50502"/>
    <x v="247"/>
    <x v="25"/>
    <n v="180900"/>
    <n v="1809"/>
    <s v="12A"/>
    <x v="1"/>
    <n v="0"/>
    <x v="8"/>
    <n v="1"/>
    <x v="0"/>
    <x v="9"/>
    <x v="25"/>
  </r>
  <r>
    <n v="50502"/>
    <x v="247"/>
    <x v="4"/>
    <n v="180900"/>
    <n v="2611"/>
    <s v="12A"/>
    <x v="1"/>
    <n v="1268.98"/>
    <x v="7"/>
    <n v="1"/>
    <x v="0"/>
    <x v="0"/>
    <x v="4"/>
  </r>
  <r>
    <n v="50502"/>
    <x v="247"/>
    <x v="4"/>
    <n v="180900"/>
    <n v="2611"/>
    <s v="12A"/>
    <x v="1"/>
    <n v="0"/>
    <x v="8"/>
    <n v="1"/>
    <x v="0"/>
    <x v="0"/>
    <x v="4"/>
  </r>
  <r>
    <n v="50502"/>
    <x v="247"/>
    <x v="149"/>
    <n v="180900"/>
    <n v="9002"/>
    <s v=""/>
    <x v="1"/>
    <n v="0.52"/>
    <x v="7"/>
    <n v="1"/>
    <x v="11"/>
    <x v="1"/>
    <x v="138"/>
  </r>
  <r>
    <n v="50502"/>
    <x v="247"/>
    <x v="120"/>
    <n v="180900"/>
    <n v="9002"/>
    <s v=""/>
    <x v="1"/>
    <n v="10.52"/>
    <x v="7"/>
    <n v="1"/>
    <x v="1"/>
    <x v="1"/>
    <x v="109"/>
  </r>
  <r>
    <n v="50502"/>
    <x v="247"/>
    <x v="17"/>
    <n v="180900"/>
    <n v="9002"/>
    <s v=""/>
    <x v="1"/>
    <n v="5.18"/>
    <x v="7"/>
    <n v="1"/>
    <x v="1"/>
    <x v="1"/>
    <x v="17"/>
  </r>
  <r>
    <n v="50502"/>
    <x v="247"/>
    <x v="149"/>
    <n v="180900"/>
    <n v="9002"/>
    <s v=""/>
    <x v="1"/>
    <n v="0"/>
    <x v="8"/>
    <n v="1"/>
    <x v="11"/>
    <x v="1"/>
    <x v="138"/>
  </r>
  <r>
    <n v="50502"/>
    <x v="247"/>
    <x v="120"/>
    <n v="180900"/>
    <n v="9002"/>
    <s v=""/>
    <x v="1"/>
    <n v="0"/>
    <x v="8"/>
    <n v="1"/>
    <x v="1"/>
    <x v="1"/>
    <x v="109"/>
  </r>
  <r>
    <n v="50502"/>
    <x v="247"/>
    <x v="17"/>
    <n v="180900"/>
    <n v="9002"/>
    <s v=""/>
    <x v="1"/>
    <n v="0"/>
    <x v="8"/>
    <n v="1"/>
    <x v="1"/>
    <x v="1"/>
    <x v="17"/>
  </r>
  <r>
    <n v="50502"/>
    <x v="247"/>
    <x v="4"/>
    <n v="180900"/>
    <n v="9005"/>
    <s v=""/>
    <x v="1"/>
    <n v="-11577.26"/>
    <x v="7"/>
    <n v="1"/>
    <x v="0"/>
    <x v="0"/>
    <x v="4"/>
  </r>
  <r>
    <n v="50502"/>
    <x v="248"/>
    <x v="139"/>
    <n v="180001"/>
    <n v="9102"/>
    <s v=""/>
    <x v="1"/>
    <n v="11.71"/>
    <x v="7"/>
    <n v="1"/>
    <x v="0"/>
    <x v="2"/>
    <x v="128"/>
  </r>
  <r>
    <n v="50502"/>
    <x v="248"/>
    <x v="103"/>
    <n v="180016"/>
    <n v="9102"/>
    <s v=""/>
    <x v="1"/>
    <n v="515.73"/>
    <x v="7"/>
    <n v="1"/>
    <x v="0"/>
    <x v="23"/>
    <x v="92"/>
  </r>
  <r>
    <n v="50502"/>
    <x v="248"/>
    <x v="99"/>
    <n v="180016"/>
    <n v="9102"/>
    <s v=""/>
    <x v="1"/>
    <n v="222.62"/>
    <x v="7"/>
    <n v="1"/>
    <x v="0"/>
    <x v="20"/>
    <x v="88"/>
  </r>
  <r>
    <n v="50502"/>
    <x v="248"/>
    <x v="136"/>
    <n v="180016"/>
    <n v="9102"/>
    <s v=""/>
    <x v="1"/>
    <n v="-20.84"/>
    <x v="7"/>
    <n v="1"/>
    <x v="0"/>
    <x v="0"/>
    <x v="125"/>
  </r>
  <r>
    <n v="50502"/>
    <x v="248"/>
    <x v="110"/>
    <n v="180016"/>
    <n v="9102"/>
    <s v=""/>
    <x v="1"/>
    <n v="34662.57"/>
    <x v="7"/>
    <n v="1"/>
    <x v="2"/>
    <x v="24"/>
    <x v="99"/>
  </r>
  <r>
    <n v="50502"/>
    <x v="248"/>
    <x v="112"/>
    <n v="180016"/>
    <n v="9102"/>
    <s v=""/>
    <x v="1"/>
    <n v="3097.49"/>
    <x v="7"/>
    <n v="1"/>
    <x v="2"/>
    <x v="24"/>
    <x v="101"/>
  </r>
  <r>
    <n v="50502"/>
    <x v="248"/>
    <x v="111"/>
    <n v="180016"/>
    <n v="9102"/>
    <s v=""/>
    <x v="1"/>
    <n v="10098.93"/>
    <x v="7"/>
    <n v="1"/>
    <x v="2"/>
    <x v="24"/>
    <x v="100"/>
  </r>
  <r>
    <n v="50502"/>
    <x v="248"/>
    <x v="103"/>
    <n v="180016"/>
    <n v="9199"/>
    <s v="810"/>
    <x v="1"/>
    <n v="231.37"/>
    <x v="7"/>
    <n v="1"/>
    <x v="0"/>
    <x v="23"/>
    <x v="92"/>
  </r>
  <r>
    <n v="50502"/>
    <x v="248"/>
    <x v="99"/>
    <n v="180016"/>
    <n v="9199"/>
    <s v="810"/>
    <x v="1"/>
    <n v="190.74"/>
    <x v="7"/>
    <n v="1"/>
    <x v="0"/>
    <x v="20"/>
    <x v="88"/>
  </r>
  <r>
    <n v="50502"/>
    <x v="248"/>
    <x v="14"/>
    <n v="180016"/>
    <n v="9199"/>
    <s v="810"/>
    <x v="1"/>
    <n v="368.93"/>
    <x v="7"/>
    <n v="1"/>
    <x v="0"/>
    <x v="8"/>
    <x v="14"/>
  </r>
  <r>
    <n v="50502"/>
    <x v="248"/>
    <x v="110"/>
    <n v="180016"/>
    <n v="9199"/>
    <s v="810"/>
    <x v="1"/>
    <n v="2253.35"/>
    <x v="7"/>
    <n v="1"/>
    <x v="2"/>
    <x v="24"/>
    <x v="99"/>
  </r>
  <r>
    <n v="50502"/>
    <x v="248"/>
    <x v="110"/>
    <n v="180016"/>
    <n v="9199"/>
    <s v="815"/>
    <x v="1"/>
    <n v="4007.71"/>
    <x v="7"/>
    <n v="1"/>
    <x v="2"/>
    <x v="24"/>
    <x v="99"/>
  </r>
  <r>
    <n v="50502"/>
    <x v="248"/>
    <x v="112"/>
    <n v="180016"/>
    <n v="9199"/>
    <s v="810"/>
    <x v="1"/>
    <n v="649.12"/>
    <x v="7"/>
    <n v="1"/>
    <x v="2"/>
    <x v="24"/>
    <x v="101"/>
  </r>
  <r>
    <n v="50502"/>
    <x v="248"/>
    <x v="111"/>
    <n v="180016"/>
    <n v="9199"/>
    <s v="810"/>
    <x v="1"/>
    <n v="6244.34"/>
    <x v="7"/>
    <n v="1"/>
    <x v="2"/>
    <x v="24"/>
    <x v="100"/>
  </r>
  <r>
    <n v="50502"/>
    <x v="248"/>
    <x v="111"/>
    <n v="180016"/>
    <n v="9199"/>
    <s v="815"/>
    <x v="1"/>
    <n v="55.96"/>
    <x v="7"/>
    <n v="1"/>
    <x v="2"/>
    <x v="24"/>
    <x v="100"/>
  </r>
  <r>
    <n v="50502"/>
    <x v="248"/>
    <x v="116"/>
    <n v="180016"/>
    <n v="9199"/>
    <s v="810"/>
    <x v="1"/>
    <n v="-1.9"/>
    <x v="7"/>
    <n v="1"/>
    <x v="2"/>
    <x v="24"/>
    <x v="105"/>
  </r>
  <r>
    <n v="50502"/>
    <x v="248"/>
    <x v="103"/>
    <n v="180020"/>
    <n v="9102"/>
    <s v=""/>
    <x v="1"/>
    <n v="108.83"/>
    <x v="7"/>
    <n v="1"/>
    <x v="0"/>
    <x v="23"/>
    <x v="92"/>
  </r>
  <r>
    <n v="50502"/>
    <x v="248"/>
    <x v="27"/>
    <n v="180020"/>
    <n v="9102"/>
    <s v=""/>
    <x v="1"/>
    <n v="178.06"/>
    <x v="7"/>
    <n v="1"/>
    <x v="0"/>
    <x v="11"/>
    <x v="27"/>
  </r>
  <r>
    <n v="50502"/>
    <x v="248"/>
    <x v="98"/>
    <n v="180020"/>
    <n v="9102"/>
    <s v=""/>
    <x v="1"/>
    <n v="9020.51"/>
    <x v="7"/>
    <n v="1"/>
    <x v="0"/>
    <x v="19"/>
    <x v="87"/>
  </r>
  <r>
    <n v="50502"/>
    <x v="248"/>
    <x v="103"/>
    <n v="180020"/>
    <n v="9199"/>
    <s v="C70"/>
    <x v="1"/>
    <n v="366.16"/>
    <x v="7"/>
    <n v="1"/>
    <x v="0"/>
    <x v="23"/>
    <x v="92"/>
  </r>
  <r>
    <n v="50502"/>
    <x v="248"/>
    <x v="99"/>
    <n v="180020"/>
    <n v="9199"/>
    <s v="C70"/>
    <x v="1"/>
    <n v="119.38"/>
    <x v="7"/>
    <n v="1"/>
    <x v="0"/>
    <x v="20"/>
    <x v="88"/>
  </r>
  <r>
    <n v="50502"/>
    <x v="248"/>
    <x v="98"/>
    <n v="180020"/>
    <n v="9199"/>
    <s v="C70"/>
    <x v="1"/>
    <n v="15716.4"/>
    <x v="7"/>
    <n v="1"/>
    <x v="0"/>
    <x v="19"/>
    <x v="87"/>
  </r>
  <r>
    <n v="50502"/>
    <x v="248"/>
    <x v="14"/>
    <n v="180020"/>
    <n v="9199"/>
    <s v="C70"/>
    <x v="1"/>
    <n v="44.86"/>
    <x v="7"/>
    <n v="1"/>
    <x v="0"/>
    <x v="8"/>
    <x v="14"/>
  </r>
  <r>
    <n v="50502"/>
    <x v="248"/>
    <x v="103"/>
    <n v="180021"/>
    <n v="9102"/>
    <s v=""/>
    <x v="1"/>
    <n v="64.75"/>
    <x v="7"/>
    <n v="1"/>
    <x v="0"/>
    <x v="23"/>
    <x v="92"/>
  </r>
  <r>
    <n v="50502"/>
    <x v="248"/>
    <x v="98"/>
    <n v="180021"/>
    <n v="9102"/>
    <s v=""/>
    <x v="1"/>
    <n v="2211.7399999999998"/>
    <x v="7"/>
    <n v="1"/>
    <x v="0"/>
    <x v="19"/>
    <x v="87"/>
  </r>
  <r>
    <n v="50502"/>
    <x v="248"/>
    <x v="103"/>
    <n v="180021"/>
    <n v="9199"/>
    <s v="C70"/>
    <x v="1"/>
    <n v="142.38999999999999"/>
    <x v="7"/>
    <n v="1"/>
    <x v="0"/>
    <x v="23"/>
    <x v="92"/>
  </r>
  <r>
    <n v="50502"/>
    <x v="248"/>
    <x v="99"/>
    <n v="180021"/>
    <n v="9199"/>
    <s v="C70"/>
    <x v="1"/>
    <n v="46.42"/>
    <x v="7"/>
    <n v="1"/>
    <x v="0"/>
    <x v="20"/>
    <x v="88"/>
  </r>
  <r>
    <n v="50502"/>
    <x v="248"/>
    <x v="98"/>
    <n v="180021"/>
    <n v="9199"/>
    <s v="C70"/>
    <x v="1"/>
    <n v="6111.93"/>
    <x v="7"/>
    <n v="1"/>
    <x v="0"/>
    <x v="19"/>
    <x v="87"/>
  </r>
  <r>
    <n v="50502"/>
    <x v="248"/>
    <x v="14"/>
    <n v="180021"/>
    <n v="9199"/>
    <s v="C70"/>
    <x v="1"/>
    <n v="17.45"/>
    <x v="7"/>
    <n v="1"/>
    <x v="0"/>
    <x v="8"/>
    <x v="14"/>
  </r>
  <r>
    <n v="50502"/>
    <x v="248"/>
    <x v="17"/>
    <n v="180023"/>
    <n v="9102"/>
    <s v=""/>
    <x v="1"/>
    <n v="-31.17"/>
    <x v="7"/>
    <n v="1"/>
    <x v="1"/>
    <x v="1"/>
    <x v="17"/>
  </r>
  <r>
    <n v="50502"/>
    <x v="248"/>
    <x v="136"/>
    <n v="180024"/>
    <n v="9102"/>
    <s v=""/>
    <x v="1"/>
    <n v="-20.84"/>
    <x v="7"/>
    <n v="1"/>
    <x v="0"/>
    <x v="0"/>
    <x v="125"/>
  </r>
  <r>
    <n v="50502"/>
    <x v="248"/>
    <x v="103"/>
    <n v="180026"/>
    <n v="9102"/>
    <s v=""/>
    <x v="1"/>
    <n v="508.55"/>
    <x v="7"/>
    <n v="1"/>
    <x v="0"/>
    <x v="23"/>
    <x v="92"/>
  </r>
  <r>
    <n v="50502"/>
    <x v="248"/>
    <x v="99"/>
    <n v="180026"/>
    <n v="9102"/>
    <s v=""/>
    <x v="1"/>
    <n v="165.8"/>
    <x v="7"/>
    <n v="1"/>
    <x v="0"/>
    <x v="20"/>
    <x v="88"/>
  </r>
  <r>
    <n v="50502"/>
    <x v="248"/>
    <x v="98"/>
    <n v="180026"/>
    <n v="9102"/>
    <s v=""/>
    <x v="1"/>
    <n v="21828.33"/>
    <x v="7"/>
    <n v="1"/>
    <x v="0"/>
    <x v="19"/>
    <x v="87"/>
  </r>
  <r>
    <n v="50502"/>
    <x v="248"/>
    <x v="14"/>
    <n v="180026"/>
    <n v="9102"/>
    <s v=""/>
    <x v="1"/>
    <n v="62.31"/>
    <x v="7"/>
    <n v="1"/>
    <x v="0"/>
    <x v="8"/>
    <x v="14"/>
  </r>
  <r>
    <n v="50502"/>
    <x v="248"/>
    <x v="103"/>
    <n v="180026"/>
    <n v="9199"/>
    <s v="C70"/>
    <x v="1"/>
    <n v="-508.55"/>
    <x v="7"/>
    <n v="1"/>
    <x v="0"/>
    <x v="23"/>
    <x v="92"/>
  </r>
  <r>
    <n v="50502"/>
    <x v="248"/>
    <x v="99"/>
    <n v="180026"/>
    <n v="9199"/>
    <s v="C70"/>
    <x v="1"/>
    <n v="-165.8"/>
    <x v="7"/>
    <n v="1"/>
    <x v="0"/>
    <x v="20"/>
    <x v="88"/>
  </r>
  <r>
    <n v="50502"/>
    <x v="248"/>
    <x v="98"/>
    <n v="180026"/>
    <n v="9199"/>
    <s v="C70"/>
    <x v="1"/>
    <n v="-21828.33"/>
    <x v="7"/>
    <n v="1"/>
    <x v="0"/>
    <x v="19"/>
    <x v="87"/>
  </r>
  <r>
    <n v="50502"/>
    <x v="248"/>
    <x v="14"/>
    <n v="180026"/>
    <n v="9199"/>
    <s v="C70"/>
    <x v="1"/>
    <n v="-62.31"/>
    <x v="7"/>
    <n v="1"/>
    <x v="0"/>
    <x v="8"/>
    <x v="14"/>
  </r>
  <r>
    <n v="50502"/>
    <x v="248"/>
    <x v="103"/>
    <n v="180027"/>
    <n v="9102"/>
    <s v="C75"/>
    <x v="1"/>
    <n v="-63.12"/>
    <x v="7"/>
    <n v="1"/>
    <x v="0"/>
    <x v="23"/>
    <x v="92"/>
  </r>
  <r>
    <n v="50502"/>
    <x v="248"/>
    <x v="27"/>
    <n v="180027"/>
    <n v="9102"/>
    <s v="C75"/>
    <x v="1"/>
    <n v="-103.28"/>
    <x v="7"/>
    <n v="1"/>
    <x v="0"/>
    <x v="11"/>
    <x v="27"/>
  </r>
  <r>
    <n v="50502"/>
    <x v="248"/>
    <x v="98"/>
    <n v="180027"/>
    <n v="9102"/>
    <s v="C75"/>
    <x v="1"/>
    <n v="-5231.8999999999996"/>
    <x v="7"/>
    <n v="1"/>
    <x v="0"/>
    <x v="19"/>
    <x v="87"/>
  </r>
  <r>
    <n v="50502"/>
    <x v="248"/>
    <x v="103"/>
    <n v="180027"/>
    <n v="9199"/>
    <s v="C75"/>
    <x v="1"/>
    <n v="-212.37"/>
    <x v="7"/>
    <n v="1"/>
    <x v="0"/>
    <x v="23"/>
    <x v="92"/>
  </r>
  <r>
    <n v="50502"/>
    <x v="248"/>
    <x v="99"/>
    <n v="180027"/>
    <n v="9199"/>
    <s v="C75"/>
    <x v="1"/>
    <n v="-69.239999999999995"/>
    <x v="7"/>
    <n v="1"/>
    <x v="0"/>
    <x v="20"/>
    <x v="88"/>
  </r>
  <r>
    <n v="50502"/>
    <x v="248"/>
    <x v="98"/>
    <n v="180027"/>
    <n v="9199"/>
    <s v="C75"/>
    <x v="1"/>
    <n v="-9115.51"/>
    <x v="7"/>
    <n v="1"/>
    <x v="0"/>
    <x v="19"/>
    <x v="87"/>
  </r>
  <r>
    <n v="50502"/>
    <x v="248"/>
    <x v="14"/>
    <n v="180027"/>
    <n v="9199"/>
    <s v="C75"/>
    <x v="1"/>
    <n v="-26.02"/>
    <x v="7"/>
    <n v="1"/>
    <x v="0"/>
    <x v="8"/>
    <x v="14"/>
  </r>
  <r>
    <n v="50502"/>
    <x v="248"/>
    <x v="11"/>
    <n v="180400"/>
    <n v="9102"/>
    <s v=""/>
    <x v="1"/>
    <n v="-3.15"/>
    <x v="7"/>
    <n v="1"/>
    <x v="0"/>
    <x v="0"/>
    <x v="11"/>
  </r>
  <r>
    <n v="50502"/>
    <x v="248"/>
    <x v="8"/>
    <n v="180501"/>
    <n v="1709"/>
    <s v="GD3"/>
    <x v="1"/>
    <n v="3376.1"/>
    <x v="7"/>
    <n v="1"/>
    <x v="0"/>
    <x v="6"/>
    <x v="8"/>
  </r>
  <r>
    <n v="50502"/>
    <x v="248"/>
    <x v="10"/>
    <n v="180501"/>
    <n v="1709"/>
    <s v=""/>
    <x v="1"/>
    <n v="829.54"/>
    <x v="7"/>
    <n v="1"/>
    <x v="1"/>
    <x v="1"/>
    <x v="10"/>
  </r>
  <r>
    <n v="50502"/>
    <x v="248"/>
    <x v="10"/>
    <n v="180501"/>
    <n v="1710"/>
    <s v=""/>
    <x v="1"/>
    <n v="-954.82"/>
    <x v="7"/>
    <n v="1"/>
    <x v="1"/>
    <x v="1"/>
    <x v="10"/>
  </r>
  <r>
    <n v="50502"/>
    <x v="248"/>
    <x v="8"/>
    <n v="180501"/>
    <n v="1798"/>
    <s v="GD3"/>
    <x v="1"/>
    <n v="6051.69"/>
    <x v="7"/>
    <n v="1"/>
    <x v="0"/>
    <x v="6"/>
    <x v="8"/>
  </r>
  <r>
    <n v="50502"/>
    <x v="248"/>
    <x v="6"/>
    <n v="180501"/>
    <n v="9102"/>
    <s v=""/>
    <x v="1"/>
    <n v="-58.15"/>
    <x v="7"/>
    <n v="1"/>
    <x v="0"/>
    <x v="4"/>
    <x v="6"/>
  </r>
  <r>
    <n v="50502"/>
    <x v="248"/>
    <x v="25"/>
    <n v="180501"/>
    <n v="9102"/>
    <s v=""/>
    <x v="1"/>
    <n v="1236.8699999999999"/>
    <x v="7"/>
    <n v="1"/>
    <x v="0"/>
    <x v="9"/>
    <x v="25"/>
  </r>
  <r>
    <n v="50502"/>
    <x v="248"/>
    <x v="26"/>
    <n v="180501"/>
    <n v="9102"/>
    <s v="GD3"/>
    <x v="1"/>
    <n v="132.36000000000001"/>
    <x v="7"/>
    <n v="1"/>
    <x v="0"/>
    <x v="10"/>
    <x v="26"/>
  </r>
  <r>
    <n v="50502"/>
    <x v="248"/>
    <x v="27"/>
    <n v="180501"/>
    <n v="9102"/>
    <s v="GD3"/>
    <x v="1"/>
    <n v="153.37"/>
    <x v="7"/>
    <n v="1"/>
    <x v="0"/>
    <x v="11"/>
    <x v="27"/>
  </r>
  <r>
    <n v="50502"/>
    <x v="248"/>
    <x v="92"/>
    <n v="180501"/>
    <n v="9102"/>
    <s v="GD3"/>
    <x v="1"/>
    <n v="4.3899999999999997"/>
    <x v="7"/>
    <n v="1"/>
    <x v="0"/>
    <x v="18"/>
    <x v="81"/>
  </r>
  <r>
    <n v="50502"/>
    <x v="248"/>
    <x v="198"/>
    <n v="180501"/>
    <n v="9102"/>
    <s v=""/>
    <x v="1"/>
    <n v="1.2"/>
    <x v="7"/>
    <n v="1"/>
    <x v="0"/>
    <x v="11"/>
    <x v="185"/>
  </r>
  <r>
    <n v="50502"/>
    <x v="248"/>
    <x v="96"/>
    <n v="180501"/>
    <n v="9102"/>
    <s v=""/>
    <x v="1"/>
    <n v="-168.83"/>
    <x v="7"/>
    <n v="1"/>
    <x v="0"/>
    <x v="15"/>
    <x v="85"/>
  </r>
  <r>
    <n v="50502"/>
    <x v="248"/>
    <x v="128"/>
    <n v="180501"/>
    <n v="9102"/>
    <s v=""/>
    <x v="1"/>
    <n v="5336.69"/>
    <x v="7"/>
    <n v="1"/>
    <x v="0"/>
    <x v="2"/>
    <x v="117"/>
  </r>
  <r>
    <n v="50502"/>
    <x v="248"/>
    <x v="128"/>
    <n v="180501"/>
    <n v="9102"/>
    <s v="GD3"/>
    <x v="1"/>
    <n v="264.08999999999997"/>
    <x v="7"/>
    <n v="1"/>
    <x v="0"/>
    <x v="2"/>
    <x v="117"/>
  </r>
  <r>
    <n v="50502"/>
    <x v="248"/>
    <x v="127"/>
    <n v="180501"/>
    <n v="9102"/>
    <s v=""/>
    <x v="1"/>
    <n v="26.12"/>
    <x v="7"/>
    <n v="1"/>
    <x v="0"/>
    <x v="2"/>
    <x v="116"/>
  </r>
  <r>
    <n v="50502"/>
    <x v="248"/>
    <x v="132"/>
    <n v="180501"/>
    <n v="9102"/>
    <s v=""/>
    <x v="1"/>
    <n v="409.47"/>
    <x v="7"/>
    <n v="1"/>
    <x v="0"/>
    <x v="2"/>
    <x v="121"/>
  </r>
  <r>
    <n v="50502"/>
    <x v="248"/>
    <x v="12"/>
    <n v="180501"/>
    <n v="9102"/>
    <s v=""/>
    <x v="1"/>
    <n v="1877.59"/>
    <x v="7"/>
    <n v="1"/>
    <x v="0"/>
    <x v="7"/>
    <x v="12"/>
  </r>
  <r>
    <n v="50502"/>
    <x v="248"/>
    <x v="12"/>
    <n v="180501"/>
    <n v="9102"/>
    <s v="GD3"/>
    <x v="1"/>
    <n v="9022.66"/>
    <x v="7"/>
    <n v="1"/>
    <x v="0"/>
    <x v="7"/>
    <x v="12"/>
  </r>
  <r>
    <n v="50502"/>
    <x v="248"/>
    <x v="47"/>
    <n v="180501"/>
    <n v="9102"/>
    <s v=""/>
    <x v="1"/>
    <n v="251.5"/>
    <x v="7"/>
    <n v="1"/>
    <x v="0"/>
    <x v="2"/>
    <x v="36"/>
  </r>
  <r>
    <n v="50502"/>
    <x v="248"/>
    <x v="125"/>
    <n v="180501"/>
    <n v="9102"/>
    <s v="GD3"/>
    <x v="1"/>
    <n v="28.52"/>
    <x v="7"/>
    <n v="1"/>
    <x v="0"/>
    <x v="2"/>
    <x v="114"/>
  </r>
  <r>
    <n v="50502"/>
    <x v="248"/>
    <x v="137"/>
    <n v="180501"/>
    <n v="9102"/>
    <s v=""/>
    <x v="1"/>
    <n v="369.3"/>
    <x v="7"/>
    <n v="1"/>
    <x v="0"/>
    <x v="28"/>
    <x v="126"/>
  </r>
  <r>
    <n v="50502"/>
    <x v="248"/>
    <x v="14"/>
    <n v="180501"/>
    <n v="9102"/>
    <s v=""/>
    <x v="1"/>
    <n v="1488.24"/>
    <x v="7"/>
    <n v="1"/>
    <x v="0"/>
    <x v="8"/>
    <x v="14"/>
  </r>
  <r>
    <n v="50502"/>
    <x v="248"/>
    <x v="136"/>
    <n v="180501"/>
    <n v="9102"/>
    <s v=""/>
    <x v="1"/>
    <n v="1597.22"/>
    <x v="7"/>
    <n v="1"/>
    <x v="0"/>
    <x v="0"/>
    <x v="125"/>
  </r>
  <r>
    <n v="50502"/>
    <x v="248"/>
    <x v="49"/>
    <n v="180501"/>
    <n v="9102"/>
    <s v=""/>
    <x v="1"/>
    <n v="243.6"/>
    <x v="7"/>
    <n v="1"/>
    <x v="0"/>
    <x v="2"/>
    <x v="38"/>
  </r>
  <r>
    <n v="50502"/>
    <x v="248"/>
    <x v="131"/>
    <n v="180501"/>
    <n v="9102"/>
    <s v=""/>
    <x v="1"/>
    <n v="2394.5"/>
    <x v="7"/>
    <n v="1"/>
    <x v="0"/>
    <x v="2"/>
    <x v="120"/>
  </r>
  <r>
    <n v="50502"/>
    <x v="248"/>
    <x v="130"/>
    <n v="180501"/>
    <n v="9102"/>
    <s v=""/>
    <x v="1"/>
    <n v="319.97000000000003"/>
    <x v="7"/>
    <n v="1"/>
    <x v="0"/>
    <x v="27"/>
    <x v="119"/>
  </r>
  <r>
    <n v="50502"/>
    <x v="248"/>
    <x v="88"/>
    <n v="180501"/>
    <n v="9102"/>
    <s v=""/>
    <x v="1"/>
    <n v="66.86"/>
    <x v="7"/>
    <n v="1"/>
    <x v="0"/>
    <x v="17"/>
    <x v="77"/>
  </r>
  <r>
    <n v="50502"/>
    <x v="248"/>
    <x v="85"/>
    <n v="180501"/>
    <n v="9102"/>
    <s v=""/>
    <x v="1"/>
    <n v="310.68"/>
    <x v="7"/>
    <n v="1"/>
    <x v="0"/>
    <x v="2"/>
    <x v="74"/>
  </r>
  <r>
    <n v="50502"/>
    <x v="248"/>
    <x v="60"/>
    <n v="180501"/>
    <n v="9102"/>
    <s v=""/>
    <x v="1"/>
    <n v="956.43"/>
    <x v="7"/>
    <n v="1"/>
    <x v="0"/>
    <x v="0"/>
    <x v="49"/>
  </r>
  <r>
    <n v="50502"/>
    <x v="248"/>
    <x v="207"/>
    <n v="180501"/>
    <n v="9102"/>
    <s v=""/>
    <x v="1"/>
    <n v="119.48"/>
    <x v="7"/>
    <n v="1"/>
    <x v="0"/>
    <x v="0"/>
    <x v="194"/>
  </r>
  <r>
    <n v="50502"/>
    <x v="248"/>
    <x v="11"/>
    <n v="180501"/>
    <n v="9102"/>
    <s v=""/>
    <x v="1"/>
    <n v="1451.64"/>
    <x v="7"/>
    <n v="1"/>
    <x v="0"/>
    <x v="0"/>
    <x v="11"/>
  </r>
  <r>
    <n v="50502"/>
    <x v="248"/>
    <x v="116"/>
    <n v="180501"/>
    <n v="9102"/>
    <s v="GD3"/>
    <x v="1"/>
    <n v="13.14"/>
    <x v="7"/>
    <n v="1"/>
    <x v="2"/>
    <x v="24"/>
    <x v="105"/>
  </r>
  <r>
    <n v="50502"/>
    <x v="248"/>
    <x v="120"/>
    <n v="180501"/>
    <n v="9102"/>
    <s v=""/>
    <x v="1"/>
    <n v="15216.36"/>
    <x v="7"/>
    <n v="1"/>
    <x v="1"/>
    <x v="1"/>
    <x v="109"/>
  </r>
  <r>
    <n v="50502"/>
    <x v="248"/>
    <x v="141"/>
    <n v="180501"/>
    <n v="9102"/>
    <s v=""/>
    <x v="1"/>
    <n v="7890.82"/>
    <x v="7"/>
    <n v="1"/>
    <x v="1"/>
    <x v="1"/>
    <x v="130"/>
  </r>
  <r>
    <n v="50502"/>
    <x v="248"/>
    <x v="17"/>
    <n v="180501"/>
    <n v="9102"/>
    <s v=""/>
    <x v="1"/>
    <n v="5665.18"/>
    <x v="7"/>
    <n v="1"/>
    <x v="1"/>
    <x v="1"/>
    <x v="17"/>
  </r>
  <r>
    <n v="50502"/>
    <x v="248"/>
    <x v="17"/>
    <n v="180555"/>
    <n v="9102"/>
    <s v=""/>
    <x v="1"/>
    <n v="35.229999999999997"/>
    <x v="7"/>
    <n v="1"/>
    <x v="1"/>
    <x v="1"/>
    <x v="17"/>
  </r>
  <r>
    <n v="50502"/>
    <x v="248"/>
    <x v="17"/>
    <n v="180556"/>
    <n v="9102"/>
    <s v=""/>
    <x v="1"/>
    <n v="35.229999999999997"/>
    <x v="7"/>
    <n v="1"/>
    <x v="1"/>
    <x v="1"/>
    <x v="17"/>
  </r>
  <r>
    <n v="50502"/>
    <x v="248"/>
    <x v="17"/>
    <n v="180557"/>
    <n v="9102"/>
    <s v=""/>
    <x v="1"/>
    <n v="-112.47"/>
    <x v="7"/>
    <n v="1"/>
    <x v="1"/>
    <x v="1"/>
    <x v="17"/>
  </r>
  <r>
    <n v="50502"/>
    <x v="248"/>
    <x v="17"/>
    <n v="180558"/>
    <n v="9102"/>
    <s v=""/>
    <x v="1"/>
    <n v="-275.08"/>
    <x v="7"/>
    <n v="1"/>
    <x v="1"/>
    <x v="1"/>
    <x v="17"/>
  </r>
  <r>
    <n v="50502"/>
    <x v="248"/>
    <x v="17"/>
    <n v="180561"/>
    <n v="9102"/>
    <s v=""/>
    <x v="1"/>
    <n v="2.71"/>
    <x v="7"/>
    <n v="1"/>
    <x v="1"/>
    <x v="1"/>
    <x v="17"/>
  </r>
  <r>
    <n v="50502"/>
    <x v="248"/>
    <x v="17"/>
    <n v="180563"/>
    <n v="9102"/>
    <s v=""/>
    <x v="1"/>
    <n v="413.21"/>
    <x v="7"/>
    <n v="1"/>
    <x v="1"/>
    <x v="1"/>
    <x v="17"/>
  </r>
  <r>
    <n v="50502"/>
    <x v="248"/>
    <x v="17"/>
    <n v="180564"/>
    <n v="9102"/>
    <s v=""/>
    <x v="1"/>
    <n v="439.68"/>
    <x v="7"/>
    <n v="1"/>
    <x v="1"/>
    <x v="1"/>
    <x v="17"/>
  </r>
  <r>
    <n v="50502"/>
    <x v="248"/>
    <x v="136"/>
    <n v="180565"/>
    <n v="9102"/>
    <s v=""/>
    <x v="1"/>
    <n v="-162.13999999999999"/>
    <x v="7"/>
    <n v="1"/>
    <x v="0"/>
    <x v="0"/>
    <x v="125"/>
  </r>
  <r>
    <n v="50502"/>
    <x v="248"/>
    <x v="17"/>
    <n v="180565"/>
    <n v="9102"/>
    <s v=""/>
    <x v="1"/>
    <n v="-23.04"/>
    <x v="7"/>
    <n v="1"/>
    <x v="1"/>
    <x v="1"/>
    <x v="17"/>
  </r>
  <r>
    <n v="50502"/>
    <x v="248"/>
    <x v="17"/>
    <n v="180568"/>
    <n v="9102"/>
    <s v=""/>
    <x v="1"/>
    <n v="-257.45999999999998"/>
    <x v="7"/>
    <n v="1"/>
    <x v="1"/>
    <x v="1"/>
    <x v="17"/>
  </r>
  <r>
    <n v="50502"/>
    <x v="248"/>
    <x v="38"/>
    <n v="180600"/>
    <n v="9102"/>
    <s v=""/>
    <x v="1"/>
    <n v="587.99"/>
    <x v="9"/>
    <n v="1"/>
    <x v="0"/>
    <x v="12"/>
    <x v="29"/>
  </r>
  <r>
    <n v="50502"/>
    <x v="248"/>
    <x v="38"/>
    <n v="180600"/>
    <n v="9102"/>
    <s v="350"/>
    <x v="1"/>
    <n v="-587.99"/>
    <x v="9"/>
    <n v="1"/>
    <x v="0"/>
    <x v="12"/>
    <x v="29"/>
  </r>
  <r>
    <n v="50502"/>
    <x v="248"/>
    <x v="85"/>
    <n v="180600"/>
    <n v="9102"/>
    <s v=""/>
    <x v="1"/>
    <n v="-36.78"/>
    <x v="9"/>
    <n v="1"/>
    <x v="0"/>
    <x v="2"/>
    <x v="74"/>
  </r>
  <r>
    <n v="50502"/>
    <x v="248"/>
    <x v="85"/>
    <n v="180600"/>
    <n v="9102"/>
    <s v="350"/>
    <x v="1"/>
    <n v="36.78"/>
    <x v="9"/>
    <n v="1"/>
    <x v="0"/>
    <x v="2"/>
    <x v="74"/>
  </r>
  <r>
    <n v="50502"/>
    <x v="248"/>
    <x v="11"/>
    <n v="180600"/>
    <n v="9102"/>
    <s v=""/>
    <x v="1"/>
    <n v="-211.16"/>
    <x v="9"/>
    <n v="1"/>
    <x v="0"/>
    <x v="0"/>
    <x v="11"/>
  </r>
  <r>
    <n v="50502"/>
    <x v="248"/>
    <x v="11"/>
    <n v="180600"/>
    <n v="9102"/>
    <s v="350"/>
    <x v="1"/>
    <n v="211.16"/>
    <x v="9"/>
    <n v="1"/>
    <x v="0"/>
    <x v="0"/>
    <x v="11"/>
  </r>
  <r>
    <n v="50502"/>
    <x v="248"/>
    <x v="38"/>
    <n v="180600"/>
    <n v="9102"/>
    <s v=""/>
    <x v="1"/>
    <n v="587.96"/>
    <x v="7"/>
    <n v="1"/>
    <x v="0"/>
    <x v="12"/>
    <x v="29"/>
  </r>
  <r>
    <n v="50502"/>
    <x v="248"/>
    <x v="38"/>
    <n v="180600"/>
    <n v="9102"/>
    <s v="350"/>
    <x v="1"/>
    <n v="-587.96"/>
    <x v="7"/>
    <n v="1"/>
    <x v="0"/>
    <x v="12"/>
    <x v="29"/>
  </r>
  <r>
    <n v="50502"/>
    <x v="248"/>
    <x v="104"/>
    <n v="180600"/>
    <n v="9102"/>
    <s v=""/>
    <x v="1"/>
    <n v="1481.41"/>
    <x v="8"/>
    <n v="1"/>
    <x v="0"/>
    <x v="11"/>
    <x v="93"/>
  </r>
  <r>
    <n v="50502"/>
    <x v="248"/>
    <x v="104"/>
    <n v="180600"/>
    <n v="9102"/>
    <s v="350"/>
    <x v="1"/>
    <n v="-1481.41"/>
    <x v="8"/>
    <n v="1"/>
    <x v="0"/>
    <x v="11"/>
    <x v="93"/>
  </r>
  <r>
    <n v="50502"/>
    <x v="248"/>
    <x v="25"/>
    <n v="180600"/>
    <n v="9102"/>
    <s v=""/>
    <x v="1"/>
    <n v="1.3"/>
    <x v="8"/>
    <n v="1"/>
    <x v="0"/>
    <x v="9"/>
    <x v="25"/>
  </r>
  <r>
    <n v="50502"/>
    <x v="248"/>
    <x v="25"/>
    <n v="180600"/>
    <n v="9102"/>
    <s v="350"/>
    <x v="1"/>
    <n v="-1.3"/>
    <x v="8"/>
    <n v="1"/>
    <x v="0"/>
    <x v="9"/>
    <x v="25"/>
  </r>
  <r>
    <n v="50502"/>
    <x v="248"/>
    <x v="100"/>
    <n v="180600"/>
    <n v="9102"/>
    <s v=""/>
    <x v="1"/>
    <n v="-62.64"/>
    <x v="8"/>
    <n v="1"/>
    <x v="0"/>
    <x v="21"/>
    <x v="89"/>
  </r>
  <r>
    <n v="50502"/>
    <x v="248"/>
    <x v="100"/>
    <n v="180600"/>
    <n v="9102"/>
    <s v="350"/>
    <x v="1"/>
    <n v="62.64"/>
    <x v="8"/>
    <n v="1"/>
    <x v="0"/>
    <x v="21"/>
    <x v="89"/>
  </r>
  <r>
    <n v="50502"/>
    <x v="248"/>
    <x v="89"/>
    <n v="180600"/>
    <n v="9102"/>
    <s v=""/>
    <x v="1"/>
    <n v="3148.72"/>
    <x v="8"/>
    <n v="1"/>
    <x v="0"/>
    <x v="5"/>
    <x v="78"/>
  </r>
  <r>
    <n v="50502"/>
    <x v="248"/>
    <x v="89"/>
    <n v="180600"/>
    <n v="9102"/>
    <s v="350"/>
    <x v="1"/>
    <n v="-3148.72"/>
    <x v="8"/>
    <n v="1"/>
    <x v="0"/>
    <x v="5"/>
    <x v="78"/>
  </r>
  <r>
    <n v="50502"/>
    <x v="248"/>
    <x v="198"/>
    <n v="180600"/>
    <n v="9102"/>
    <s v=""/>
    <x v="1"/>
    <n v="-82.83"/>
    <x v="8"/>
    <n v="1"/>
    <x v="0"/>
    <x v="11"/>
    <x v="185"/>
  </r>
  <r>
    <n v="50502"/>
    <x v="248"/>
    <x v="198"/>
    <n v="180600"/>
    <n v="9102"/>
    <s v="350"/>
    <x v="1"/>
    <n v="82.83"/>
    <x v="8"/>
    <n v="1"/>
    <x v="0"/>
    <x v="11"/>
    <x v="185"/>
  </r>
  <r>
    <n v="50502"/>
    <x v="248"/>
    <x v="59"/>
    <n v="180600"/>
    <n v="9102"/>
    <s v=""/>
    <x v="1"/>
    <n v="2479.17"/>
    <x v="8"/>
    <n v="1"/>
    <x v="0"/>
    <x v="8"/>
    <x v="48"/>
  </r>
  <r>
    <n v="50502"/>
    <x v="248"/>
    <x v="59"/>
    <n v="180600"/>
    <n v="9102"/>
    <s v="350"/>
    <x v="1"/>
    <n v="-2479.17"/>
    <x v="8"/>
    <n v="1"/>
    <x v="0"/>
    <x v="8"/>
    <x v="48"/>
  </r>
  <r>
    <n v="50502"/>
    <x v="248"/>
    <x v="205"/>
    <n v="180600"/>
    <n v="9102"/>
    <s v=""/>
    <x v="1"/>
    <n v="227.43"/>
    <x v="8"/>
    <n v="1"/>
    <x v="0"/>
    <x v="16"/>
    <x v="192"/>
  </r>
  <r>
    <n v="50502"/>
    <x v="248"/>
    <x v="205"/>
    <n v="180600"/>
    <n v="9102"/>
    <s v="350"/>
    <x v="1"/>
    <n v="-227.43"/>
    <x v="8"/>
    <n v="1"/>
    <x v="0"/>
    <x v="16"/>
    <x v="192"/>
  </r>
  <r>
    <n v="50502"/>
    <x v="248"/>
    <x v="14"/>
    <n v="180600"/>
    <n v="9102"/>
    <s v=""/>
    <x v="1"/>
    <n v="8057.24"/>
    <x v="8"/>
    <n v="1"/>
    <x v="0"/>
    <x v="8"/>
    <x v="14"/>
  </r>
  <r>
    <n v="50502"/>
    <x v="248"/>
    <x v="14"/>
    <n v="180600"/>
    <n v="9102"/>
    <s v="350"/>
    <x v="1"/>
    <n v="-8057.24"/>
    <x v="8"/>
    <n v="1"/>
    <x v="0"/>
    <x v="8"/>
    <x v="14"/>
  </r>
  <r>
    <n v="50502"/>
    <x v="248"/>
    <x v="51"/>
    <n v="180600"/>
    <n v="9102"/>
    <s v=""/>
    <x v="1"/>
    <n v="103.63"/>
    <x v="8"/>
    <n v="1"/>
    <x v="0"/>
    <x v="12"/>
    <x v="40"/>
  </r>
  <r>
    <n v="50502"/>
    <x v="248"/>
    <x v="51"/>
    <n v="180600"/>
    <n v="9102"/>
    <s v="350"/>
    <x v="1"/>
    <n v="-103.63"/>
    <x v="8"/>
    <n v="1"/>
    <x v="0"/>
    <x v="12"/>
    <x v="40"/>
  </r>
  <r>
    <n v="50502"/>
    <x v="248"/>
    <x v="52"/>
    <n v="180600"/>
    <n v="9102"/>
    <s v=""/>
    <x v="1"/>
    <n v="2521.9499999999998"/>
    <x v="8"/>
    <n v="1"/>
    <x v="0"/>
    <x v="14"/>
    <x v="41"/>
  </r>
  <r>
    <n v="50502"/>
    <x v="248"/>
    <x v="52"/>
    <n v="180600"/>
    <n v="9102"/>
    <s v="350"/>
    <x v="1"/>
    <n v="-2521.9499999999998"/>
    <x v="8"/>
    <n v="1"/>
    <x v="0"/>
    <x v="14"/>
    <x v="41"/>
  </r>
  <r>
    <n v="50502"/>
    <x v="248"/>
    <x v="11"/>
    <n v="180600"/>
    <n v="9102"/>
    <s v=""/>
    <x v="1"/>
    <n v="24.51"/>
    <x v="8"/>
    <n v="1"/>
    <x v="0"/>
    <x v="0"/>
    <x v="11"/>
  </r>
  <r>
    <n v="50502"/>
    <x v="248"/>
    <x v="11"/>
    <n v="180600"/>
    <n v="9102"/>
    <s v="350"/>
    <x v="1"/>
    <n v="-24.51"/>
    <x v="8"/>
    <n v="1"/>
    <x v="0"/>
    <x v="0"/>
    <x v="11"/>
  </r>
  <r>
    <n v="50502"/>
    <x v="248"/>
    <x v="9"/>
    <n v="180600"/>
    <n v="9102"/>
    <s v=""/>
    <x v="1"/>
    <n v="7691.34"/>
    <x v="8"/>
    <n v="1"/>
    <x v="1"/>
    <x v="1"/>
    <x v="9"/>
  </r>
  <r>
    <n v="50502"/>
    <x v="248"/>
    <x v="9"/>
    <n v="180600"/>
    <n v="9102"/>
    <s v="350"/>
    <x v="1"/>
    <n v="-7691.34"/>
    <x v="8"/>
    <n v="1"/>
    <x v="1"/>
    <x v="1"/>
    <x v="9"/>
  </r>
  <r>
    <n v="50502"/>
    <x v="248"/>
    <x v="8"/>
    <n v="180900"/>
    <n v="1709"/>
    <s v="12B"/>
    <x v="1"/>
    <n v="44907.57"/>
    <x v="7"/>
    <n v="1"/>
    <x v="0"/>
    <x v="6"/>
    <x v="8"/>
  </r>
  <r>
    <n v="50502"/>
    <x v="248"/>
    <x v="8"/>
    <n v="180900"/>
    <n v="1709"/>
    <s v="30A"/>
    <x v="1"/>
    <n v="42930.49"/>
    <x v="7"/>
    <n v="1"/>
    <x v="0"/>
    <x v="6"/>
    <x v="8"/>
  </r>
  <r>
    <n v="50502"/>
    <x v="248"/>
    <x v="10"/>
    <n v="180900"/>
    <n v="1709"/>
    <s v=""/>
    <x v="1"/>
    <n v="29714.93"/>
    <x v="7"/>
    <n v="1"/>
    <x v="1"/>
    <x v="1"/>
    <x v="10"/>
  </r>
  <r>
    <n v="50502"/>
    <x v="248"/>
    <x v="8"/>
    <n v="180900"/>
    <n v="1709"/>
    <s v="12B"/>
    <x v="1"/>
    <n v="0"/>
    <x v="8"/>
    <n v="1"/>
    <x v="0"/>
    <x v="6"/>
    <x v="8"/>
  </r>
  <r>
    <n v="50502"/>
    <x v="248"/>
    <x v="8"/>
    <n v="180900"/>
    <n v="1709"/>
    <s v="30A"/>
    <x v="1"/>
    <n v="0"/>
    <x v="8"/>
    <n v="1"/>
    <x v="0"/>
    <x v="6"/>
    <x v="8"/>
  </r>
  <r>
    <n v="50502"/>
    <x v="248"/>
    <x v="10"/>
    <n v="180900"/>
    <n v="1709"/>
    <s v=""/>
    <x v="1"/>
    <n v="0"/>
    <x v="8"/>
    <n v="1"/>
    <x v="1"/>
    <x v="1"/>
    <x v="10"/>
  </r>
  <r>
    <n v="50502"/>
    <x v="248"/>
    <x v="8"/>
    <n v="180900"/>
    <n v="1710"/>
    <s v="30A"/>
    <x v="1"/>
    <n v="24272.03"/>
    <x v="7"/>
    <n v="1"/>
    <x v="0"/>
    <x v="6"/>
    <x v="8"/>
  </r>
  <r>
    <n v="50502"/>
    <x v="248"/>
    <x v="10"/>
    <n v="180900"/>
    <n v="1710"/>
    <s v=""/>
    <x v="1"/>
    <n v="21616.42"/>
    <x v="7"/>
    <n v="1"/>
    <x v="1"/>
    <x v="1"/>
    <x v="10"/>
  </r>
  <r>
    <n v="50502"/>
    <x v="248"/>
    <x v="8"/>
    <n v="180900"/>
    <n v="1710"/>
    <s v="30A"/>
    <x v="1"/>
    <n v="0"/>
    <x v="8"/>
    <n v="1"/>
    <x v="0"/>
    <x v="6"/>
    <x v="8"/>
  </r>
  <r>
    <n v="50502"/>
    <x v="248"/>
    <x v="10"/>
    <n v="180900"/>
    <n v="1710"/>
    <s v=""/>
    <x v="1"/>
    <n v="0"/>
    <x v="8"/>
    <n v="1"/>
    <x v="1"/>
    <x v="1"/>
    <x v="10"/>
  </r>
  <r>
    <n v="50502"/>
    <x v="248"/>
    <x v="7"/>
    <n v="180900"/>
    <n v="1717"/>
    <s v=""/>
    <x v="1"/>
    <n v="1054.25"/>
    <x v="7"/>
    <n v="1"/>
    <x v="0"/>
    <x v="5"/>
    <x v="7"/>
  </r>
  <r>
    <n v="50502"/>
    <x v="248"/>
    <x v="7"/>
    <n v="180900"/>
    <n v="1717"/>
    <s v="16B"/>
    <x v="1"/>
    <n v="158.13999999999999"/>
    <x v="7"/>
    <n v="1"/>
    <x v="0"/>
    <x v="5"/>
    <x v="7"/>
  </r>
  <r>
    <n v="50502"/>
    <x v="248"/>
    <x v="7"/>
    <n v="180900"/>
    <n v="1717"/>
    <s v="30A"/>
    <x v="1"/>
    <n v="1432.48"/>
    <x v="7"/>
    <n v="1"/>
    <x v="0"/>
    <x v="5"/>
    <x v="7"/>
  </r>
  <r>
    <n v="50502"/>
    <x v="248"/>
    <x v="7"/>
    <n v="180900"/>
    <n v="1717"/>
    <s v=""/>
    <x v="1"/>
    <n v="0"/>
    <x v="8"/>
    <n v="1"/>
    <x v="0"/>
    <x v="5"/>
    <x v="7"/>
  </r>
  <r>
    <n v="50502"/>
    <x v="248"/>
    <x v="7"/>
    <n v="180900"/>
    <n v="1717"/>
    <s v="16B"/>
    <x v="1"/>
    <n v="0"/>
    <x v="8"/>
    <n v="1"/>
    <x v="0"/>
    <x v="5"/>
    <x v="7"/>
  </r>
  <r>
    <n v="50502"/>
    <x v="248"/>
    <x v="7"/>
    <n v="180900"/>
    <n v="1717"/>
    <s v="30A"/>
    <x v="1"/>
    <n v="0"/>
    <x v="8"/>
    <n v="1"/>
    <x v="0"/>
    <x v="5"/>
    <x v="7"/>
  </r>
  <r>
    <n v="50502"/>
    <x v="248"/>
    <x v="8"/>
    <n v="180900"/>
    <n v="1719"/>
    <s v="30A"/>
    <x v="1"/>
    <n v="5819.18"/>
    <x v="7"/>
    <n v="1"/>
    <x v="0"/>
    <x v="6"/>
    <x v="8"/>
  </r>
  <r>
    <n v="50502"/>
    <x v="248"/>
    <x v="10"/>
    <n v="180900"/>
    <n v="1719"/>
    <s v=""/>
    <x v="1"/>
    <n v="7044.09"/>
    <x v="7"/>
    <n v="1"/>
    <x v="1"/>
    <x v="1"/>
    <x v="10"/>
  </r>
  <r>
    <n v="50502"/>
    <x v="248"/>
    <x v="8"/>
    <n v="180900"/>
    <n v="1719"/>
    <s v="30A"/>
    <x v="1"/>
    <n v="0"/>
    <x v="8"/>
    <n v="1"/>
    <x v="0"/>
    <x v="6"/>
    <x v="8"/>
  </r>
  <r>
    <n v="50502"/>
    <x v="248"/>
    <x v="8"/>
    <n v="180900"/>
    <n v="1725"/>
    <s v="30A"/>
    <x v="1"/>
    <n v="9806.6299999999992"/>
    <x v="7"/>
    <n v="1"/>
    <x v="0"/>
    <x v="6"/>
    <x v="8"/>
  </r>
  <r>
    <n v="50502"/>
    <x v="248"/>
    <x v="8"/>
    <n v="180900"/>
    <n v="1725"/>
    <s v="30A"/>
    <x v="1"/>
    <n v="0"/>
    <x v="8"/>
    <n v="1"/>
    <x v="0"/>
    <x v="6"/>
    <x v="8"/>
  </r>
  <r>
    <n v="50502"/>
    <x v="248"/>
    <x v="8"/>
    <n v="180900"/>
    <n v="1798"/>
    <s v="12B"/>
    <x v="1"/>
    <n v="99218.52"/>
    <x v="7"/>
    <n v="1"/>
    <x v="0"/>
    <x v="6"/>
    <x v="8"/>
  </r>
  <r>
    <n v="50502"/>
    <x v="248"/>
    <x v="8"/>
    <n v="180900"/>
    <n v="1798"/>
    <s v="30A"/>
    <x v="1"/>
    <n v="61934.11"/>
    <x v="7"/>
    <n v="1"/>
    <x v="0"/>
    <x v="6"/>
    <x v="8"/>
  </r>
  <r>
    <n v="50502"/>
    <x v="248"/>
    <x v="10"/>
    <n v="180900"/>
    <n v="1798"/>
    <s v="10A"/>
    <x v="1"/>
    <n v="52534.32"/>
    <x v="7"/>
    <n v="1"/>
    <x v="1"/>
    <x v="1"/>
    <x v="10"/>
  </r>
  <r>
    <n v="50502"/>
    <x v="248"/>
    <x v="8"/>
    <n v="180900"/>
    <n v="1798"/>
    <s v="12B"/>
    <x v="1"/>
    <n v="0"/>
    <x v="8"/>
    <n v="1"/>
    <x v="0"/>
    <x v="6"/>
    <x v="8"/>
  </r>
  <r>
    <n v="50502"/>
    <x v="248"/>
    <x v="8"/>
    <n v="180900"/>
    <n v="1798"/>
    <s v="30A"/>
    <x v="1"/>
    <n v="0"/>
    <x v="8"/>
    <n v="1"/>
    <x v="0"/>
    <x v="6"/>
    <x v="8"/>
  </r>
  <r>
    <n v="50502"/>
    <x v="248"/>
    <x v="10"/>
    <n v="180900"/>
    <n v="1798"/>
    <s v="10A"/>
    <x v="1"/>
    <n v="0"/>
    <x v="8"/>
    <n v="1"/>
    <x v="1"/>
    <x v="1"/>
    <x v="10"/>
  </r>
  <r>
    <n v="50502"/>
    <x v="248"/>
    <x v="8"/>
    <n v="180900"/>
    <n v="1799"/>
    <s v="30A"/>
    <x v="1"/>
    <n v="157.47999999999999"/>
    <x v="7"/>
    <n v="1"/>
    <x v="0"/>
    <x v="6"/>
    <x v="8"/>
  </r>
  <r>
    <n v="50502"/>
    <x v="248"/>
    <x v="8"/>
    <n v="180900"/>
    <n v="1799"/>
    <s v="30A"/>
    <x v="1"/>
    <n v="0"/>
    <x v="8"/>
    <n v="1"/>
    <x v="0"/>
    <x v="6"/>
    <x v="8"/>
  </r>
  <r>
    <n v="50502"/>
    <x v="248"/>
    <x v="4"/>
    <n v="180900"/>
    <n v="9005"/>
    <s v=""/>
    <x v="1"/>
    <n v="-22534.560000000001"/>
    <x v="7"/>
    <n v="1"/>
    <x v="0"/>
    <x v="0"/>
    <x v="4"/>
  </r>
  <r>
    <n v="50502"/>
    <x v="248"/>
    <x v="2"/>
    <n v="180900"/>
    <n v="9005"/>
    <s v=""/>
    <x v="1"/>
    <n v="-1545.31"/>
    <x v="7"/>
    <n v="1"/>
    <x v="1"/>
    <x v="1"/>
    <x v="2"/>
  </r>
  <r>
    <n v="50502"/>
    <x v="248"/>
    <x v="4"/>
    <n v="180900"/>
    <n v="9005"/>
    <s v=""/>
    <x v="1"/>
    <n v="0"/>
    <x v="8"/>
    <n v="1"/>
    <x v="0"/>
    <x v="0"/>
    <x v="4"/>
  </r>
  <r>
    <n v="50502"/>
    <x v="248"/>
    <x v="2"/>
    <n v="180900"/>
    <n v="9005"/>
    <s v=""/>
    <x v="1"/>
    <n v="0"/>
    <x v="8"/>
    <n v="1"/>
    <x v="1"/>
    <x v="1"/>
    <x v="2"/>
  </r>
  <r>
    <n v="50502"/>
    <x v="248"/>
    <x v="38"/>
    <n v="180900"/>
    <n v="9006"/>
    <s v="25B"/>
    <x v="1"/>
    <n v="-982.66"/>
    <x v="7"/>
    <n v="1"/>
    <x v="0"/>
    <x v="12"/>
    <x v="29"/>
  </r>
  <r>
    <n v="50502"/>
    <x v="248"/>
    <x v="38"/>
    <n v="180900"/>
    <n v="9006"/>
    <s v="25B"/>
    <x v="1"/>
    <n v="0"/>
    <x v="8"/>
    <n v="1"/>
    <x v="0"/>
    <x v="12"/>
    <x v="29"/>
  </r>
  <r>
    <n v="50502"/>
    <x v="248"/>
    <x v="25"/>
    <n v="180900"/>
    <n v="9102"/>
    <s v=""/>
    <x v="1"/>
    <n v="-23.41"/>
    <x v="9"/>
    <n v="1"/>
    <x v="0"/>
    <x v="9"/>
    <x v="25"/>
  </r>
  <r>
    <n v="50502"/>
    <x v="248"/>
    <x v="198"/>
    <n v="180900"/>
    <n v="9102"/>
    <s v=""/>
    <x v="1"/>
    <n v="35.200000000000003"/>
    <x v="9"/>
    <n v="1"/>
    <x v="0"/>
    <x v="11"/>
    <x v="185"/>
  </r>
  <r>
    <n v="50502"/>
    <x v="248"/>
    <x v="14"/>
    <n v="180900"/>
    <n v="9102"/>
    <s v=""/>
    <x v="1"/>
    <n v="-39.19"/>
    <x v="9"/>
    <n v="1"/>
    <x v="0"/>
    <x v="8"/>
    <x v="14"/>
  </r>
  <r>
    <n v="50502"/>
    <x v="248"/>
    <x v="87"/>
    <n v="180900"/>
    <n v="9102"/>
    <s v=""/>
    <x v="1"/>
    <n v="788.73"/>
    <x v="9"/>
    <n v="1"/>
    <x v="0"/>
    <x v="8"/>
    <x v="76"/>
  </r>
  <r>
    <n v="50502"/>
    <x v="248"/>
    <x v="9"/>
    <n v="180900"/>
    <n v="9102"/>
    <s v=""/>
    <x v="1"/>
    <n v="-65.819999999999993"/>
    <x v="9"/>
    <n v="1"/>
    <x v="1"/>
    <x v="1"/>
    <x v="9"/>
  </r>
  <r>
    <n v="50502"/>
    <x v="248"/>
    <x v="188"/>
    <n v="180900"/>
    <n v="9102"/>
    <s v="21B"/>
    <x v="1"/>
    <n v="13.34"/>
    <x v="7"/>
    <n v="1"/>
    <x v="3"/>
    <x v="1"/>
    <x v="175"/>
  </r>
  <r>
    <n v="50502"/>
    <x v="248"/>
    <x v="178"/>
    <n v="180900"/>
    <n v="9102"/>
    <s v="21B"/>
    <x v="1"/>
    <n v="-1.69"/>
    <x v="7"/>
    <n v="1"/>
    <x v="4"/>
    <x v="1"/>
    <x v="165"/>
  </r>
  <r>
    <n v="50502"/>
    <x v="248"/>
    <x v="104"/>
    <n v="180900"/>
    <n v="9102"/>
    <s v="12A"/>
    <x v="1"/>
    <n v="1047.4000000000001"/>
    <x v="7"/>
    <n v="1"/>
    <x v="0"/>
    <x v="11"/>
    <x v="93"/>
  </r>
  <r>
    <n v="50502"/>
    <x v="248"/>
    <x v="104"/>
    <n v="180900"/>
    <n v="9102"/>
    <s v="350"/>
    <x v="1"/>
    <n v="823.37"/>
    <x v="7"/>
    <n v="1"/>
    <x v="0"/>
    <x v="11"/>
    <x v="93"/>
  </r>
  <r>
    <n v="50502"/>
    <x v="248"/>
    <x v="6"/>
    <n v="180900"/>
    <n v="9102"/>
    <s v="12A"/>
    <x v="1"/>
    <n v="2856.72"/>
    <x v="7"/>
    <n v="1"/>
    <x v="0"/>
    <x v="4"/>
    <x v="6"/>
  </r>
  <r>
    <n v="50502"/>
    <x v="248"/>
    <x v="6"/>
    <n v="180900"/>
    <n v="9102"/>
    <s v="12B"/>
    <x v="1"/>
    <n v="491.81"/>
    <x v="7"/>
    <n v="1"/>
    <x v="0"/>
    <x v="4"/>
    <x v="6"/>
  </r>
  <r>
    <n v="50502"/>
    <x v="248"/>
    <x v="6"/>
    <n v="180900"/>
    <n v="9102"/>
    <s v="12C"/>
    <x v="1"/>
    <n v="13.18"/>
    <x v="7"/>
    <n v="1"/>
    <x v="0"/>
    <x v="4"/>
    <x v="6"/>
  </r>
  <r>
    <n v="50502"/>
    <x v="248"/>
    <x v="102"/>
    <n v="180900"/>
    <n v="9102"/>
    <s v="12A"/>
    <x v="1"/>
    <n v="1362.99"/>
    <x v="7"/>
    <n v="1"/>
    <x v="0"/>
    <x v="22"/>
    <x v="91"/>
  </r>
  <r>
    <n v="50502"/>
    <x v="248"/>
    <x v="25"/>
    <n v="180900"/>
    <n v="9102"/>
    <s v=""/>
    <x v="1"/>
    <n v="1883.08"/>
    <x v="7"/>
    <n v="1"/>
    <x v="0"/>
    <x v="9"/>
    <x v="25"/>
  </r>
  <r>
    <n v="50502"/>
    <x v="248"/>
    <x v="25"/>
    <n v="180900"/>
    <n v="9102"/>
    <s v="12A"/>
    <x v="1"/>
    <n v="2647.19"/>
    <x v="7"/>
    <n v="1"/>
    <x v="0"/>
    <x v="9"/>
    <x v="25"/>
  </r>
  <r>
    <n v="50502"/>
    <x v="248"/>
    <x v="25"/>
    <n v="180900"/>
    <n v="9102"/>
    <s v="12B"/>
    <x v="1"/>
    <n v="273.29000000000002"/>
    <x v="7"/>
    <n v="1"/>
    <x v="0"/>
    <x v="9"/>
    <x v="25"/>
  </r>
  <r>
    <n v="50502"/>
    <x v="248"/>
    <x v="25"/>
    <n v="180900"/>
    <n v="9102"/>
    <s v="12C"/>
    <x v="1"/>
    <n v="104.12"/>
    <x v="7"/>
    <n v="1"/>
    <x v="0"/>
    <x v="9"/>
    <x v="25"/>
  </r>
  <r>
    <n v="50502"/>
    <x v="248"/>
    <x v="25"/>
    <n v="180900"/>
    <n v="9102"/>
    <s v="350"/>
    <x v="1"/>
    <n v="0.72"/>
    <x v="7"/>
    <n v="1"/>
    <x v="0"/>
    <x v="9"/>
    <x v="25"/>
  </r>
  <r>
    <n v="50502"/>
    <x v="248"/>
    <x v="103"/>
    <n v="180900"/>
    <n v="9102"/>
    <s v=""/>
    <x v="1"/>
    <n v="535.16999999999996"/>
    <x v="7"/>
    <n v="1"/>
    <x v="0"/>
    <x v="23"/>
    <x v="92"/>
  </r>
  <r>
    <n v="50502"/>
    <x v="248"/>
    <x v="103"/>
    <n v="180900"/>
    <n v="9102"/>
    <s v="17A"/>
    <x v="1"/>
    <n v="71.56"/>
    <x v="7"/>
    <n v="1"/>
    <x v="0"/>
    <x v="23"/>
    <x v="92"/>
  </r>
  <r>
    <n v="50502"/>
    <x v="248"/>
    <x v="97"/>
    <n v="180900"/>
    <n v="9102"/>
    <s v=""/>
    <x v="1"/>
    <n v="5863.88"/>
    <x v="7"/>
    <n v="1"/>
    <x v="0"/>
    <x v="17"/>
    <x v="86"/>
  </r>
  <r>
    <n v="50502"/>
    <x v="248"/>
    <x v="97"/>
    <n v="180900"/>
    <n v="9102"/>
    <s v="12A"/>
    <x v="1"/>
    <n v="840.71"/>
    <x v="7"/>
    <n v="1"/>
    <x v="0"/>
    <x v="17"/>
    <x v="86"/>
  </r>
  <r>
    <n v="50502"/>
    <x v="248"/>
    <x v="97"/>
    <n v="180900"/>
    <n v="9102"/>
    <s v="12C"/>
    <x v="1"/>
    <n v="142.77000000000001"/>
    <x v="7"/>
    <n v="1"/>
    <x v="0"/>
    <x v="17"/>
    <x v="86"/>
  </r>
  <r>
    <n v="50502"/>
    <x v="248"/>
    <x v="100"/>
    <n v="180900"/>
    <n v="9102"/>
    <s v="16A"/>
    <x v="1"/>
    <n v="487.09"/>
    <x v="7"/>
    <n v="1"/>
    <x v="0"/>
    <x v="21"/>
    <x v="89"/>
  </r>
  <r>
    <n v="50502"/>
    <x v="248"/>
    <x v="100"/>
    <n v="180900"/>
    <n v="9102"/>
    <s v="16B"/>
    <x v="1"/>
    <n v="-34.909999999999997"/>
    <x v="7"/>
    <n v="1"/>
    <x v="0"/>
    <x v="21"/>
    <x v="89"/>
  </r>
  <r>
    <n v="50502"/>
    <x v="248"/>
    <x v="100"/>
    <n v="180900"/>
    <n v="9102"/>
    <s v="350"/>
    <x v="1"/>
    <n v="-34.81"/>
    <x v="7"/>
    <n v="1"/>
    <x v="0"/>
    <x v="21"/>
    <x v="89"/>
  </r>
  <r>
    <n v="50502"/>
    <x v="248"/>
    <x v="26"/>
    <n v="180900"/>
    <n v="9102"/>
    <s v="12A"/>
    <x v="1"/>
    <n v="2623.59"/>
    <x v="7"/>
    <n v="1"/>
    <x v="0"/>
    <x v="10"/>
    <x v="26"/>
  </r>
  <r>
    <n v="50502"/>
    <x v="248"/>
    <x v="26"/>
    <n v="180900"/>
    <n v="9102"/>
    <s v="12B"/>
    <x v="1"/>
    <n v="-2.5099999999999998"/>
    <x v="7"/>
    <n v="1"/>
    <x v="0"/>
    <x v="10"/>
    <x v="26"/>
  </r>
  <r>
    <n v="50502"/>
    <x v="248"/>
    <x v="26"/>
    <n v="180900"/>
    <n v="9102"/>
    <s v="12C"/>
    <x v="1"/>
    <n v="75.19"/>
    <x v="7"/>
    <n v="1"/>
    <x v="0"/>
    <x v="10"/>
    <x v="26"/>
  </r>
  <r>
    <n v="50502"/>
    <x v="248"/>
    <x v="27"/>
    <n v="180900"/>
    <n v="9102"/>
    <s v="12A"/>
    <x v="1"/>
    <n v="4842.9799999999996"/>
    <x v="7"/>
    <n v="1"/>
    <x v="0"/>
    <x v="11"/>
    <x v="27"/>
  </r>
  <r>
    <n v="50502"/>
    <x v="248"/>
    <x v="27"/>
    <n v="180900"/>
    <n v="9102"/>
    <s v="12B"/>
    <x v="1"/>
    <n v="1036.05"/>
    <x v="7"/>
    <n v="1"/>
    <x v="0"/>
    <x v="11"/>
    <x v="27"/>
  </r>
  <r>
    <n v="50502"/>
    <x v="248"/>
    <x v="27"/>
    <n v="180900"/>
    <n v="9102"/>
    <s v="12C"/>
    <x v="1"/>
    <n v="1687.41"/>
    <x v="7"/>
    <n v="1"/>
    <x v="0"/>
    <x v="11"/>
    <x v="27"/>
  </r>
  <r>
    <n v="50502"/>
    <x v="248"/>
    <x v="89"/>
    <n v="180900"/>
    <n v="9102"/>
    <s v="11A"/>
    <x v="1"/>
    <n v="27.08"/>
    <x v="7"/>
    <n v="1"/>
    <x v="0"/>
    <x v="5"/>
    <x v="78"/>
  </r>
  <r>
    <n v="50502"/>
    <x v="248"/>
    <x v="89"/>
    <n v="180900"/>
    <n v="9102"/>
    <s v="16A"/>
    <x v="1"/>
    <n v="370.87"/>
    <x v="7"/>
    <n v="1"/>
    <x v="0"/>
    <x v="5"/>
    <x v="78"/>
  </r>
  <r>
    <n v="50502"/>
    <x v="248"/>
    <x v="89"/>
    <n v="180900"/>
    <n v="9102"/>
    <s v="350"/>
    <x v="1"/>
    <n v="1750.06"/>
    <x v="7"/>
    <n v="1"/>
    <x v="0"/>
    <x v="5"/>
    <x v="78"/>
  </r>
  <r>
    <n v="50502"/>
    <x v="248"/>
    <x v="7"/>
    <n v="180900"/>
    <n v="9102"/>
    <s v=""/>
    <x v="1"/>
    <n v="360.42"/>
    <x v="7"/>
    <n v="1"/>
    <x v="0"/>
    <x v="5"/>
    <x v="7"/>
  </r>
  <r>
    <n v="50502"/>
    <x v="248"/>
    <x v="7"/>
    <n v="180900"/>
    <n v="9102"/>
    <s v="16A"/>
    <x v="1"/>
    <n v="874.48"/>
    <x v="7"/>
    <n v="1"/>
    <x v="0"/>
    <x v="5"/>
    <x v="7"/>
  </r>
  <r>
    <n v="50502"/>
    <x v="248"/>
    <x v="92"/>
    <n v="180900"/>
    <n v="9102"/>
    <s v="11C"/>
    <x v="1"/>
    <n v="131.53"/>
    <x v="7"/>
    <n v="1"/>
    <x v="0"/>
    <x v="18"/>
    <x v="81"/>
  </r>
  <r>
    <n v="50502"/>
    <x v="248"/>
    <x v="92"/>
    <n v="180900"/>
    <n v="9102"/>
    <s v="16A"/>
    <x v="1"/>
    <n v="389.37"/>
    <x v="7"/>
    <n v="1"/>
    <x v="0"/>
    <x v="18"/>
    <x v="81"/>
  </r>
  <r>
    <n v="50502"/>
    <x v="248"/>
    <x v="199"/>
    <n v="180900"/>
    <n v="9102"/>
    <s v="12A"/>
    <x v="1"/>
    <n v="2490.2600000000002"/>
    <x v="7"/>
    <n v="1"/>
    <x v="0"/>
    <x v="30"/>
    <x v="186"/>
  </r>
  <r>
    <n v="50502"/>
    <x v="248"/>
    <x v="199"/>
    <n v="180900"/>
    <n v="9102"/>
    <s v="12B"/>
    <x v="1"/>
    <n v="553"/>
    <x v="7"/>
    <n v="1"/>
    <x v="0"/>
    <x v="30"/>
    <x v="186"/>
  </r>
  <r>
    <n v="50502"/>
    <x v="248"/>
    <x v="50"/>
    <n v="180900"/>
    <n v="9102"/>
    <s v=""/>
    <x v="1"/>
    <n v="-3.82"/>
    <x v="7"/>
    <n v="1"/>
    <x v="0"/>
    <x v="13"/>
    <x v="39"/>
  </r>
  <r>
    <n v="50502"/>
    <x v="248"/>
    <x v="50"/>
    <n v="180900"/>
    <n v="9102"/>
    <s v="12A"/>
    <x v="1"/>
    <n v="2213.5"/>
    <x v="7"/>
    <n v="1"/>
    <x v="0"/>
    <x v="13"/>
    <x v="39"/>
  </r>
  <r>
    <n v="50502"/>
    <x v="248"/>
    <x v="50"/>
    <n v="180900"/>
    <n v="9102"/>
    <s v="12B"/>
    <x v="1"/>
    <n v="205.71"/>
    <x v="7"/>
    <n v="1"/>
    <x v="0"/>
    <x v="13"/>
    <x v="39"/>
  </r>
  <r>
    <n v="50502"/>
    <x v="248"/>
    <x v="50"/>
    <n v="180900"/>
    <n v="9102"/>
    <s v="12C"/>
    <x v="1"/>
    <n v="-9.58"/>
    <x v="7"/>
    <n v="1"/>
    <x v="0"/>
    <x v="13"/>
    <x v="39"/>
  </r>
  <r>
    <n v="50502"/>
    <x v="248"/>
    <x v="99"/>
    <n v="180900"/>
    <n v="9102"/>
    <s v="12A"/>
    <x v="1"/>
    <n v="61.19"/>
    <x v="7"/>
    <n v="1"/>
    <x v="0"/>
    <x v="20"/>
    <x v="88"/>
  </r>
  <r>
    <n v="50502"/>
    <x v="248"/>
    <x v="99"/>
    <n v="180900"/>
    <n v="9102"/>
    <s v="12C"/>
    <x v="1"/>
    <n v="879.55"/>
    <x v="7"/>
    <n v="1"/>
    <x v="0"/>
    <x v="20"/>
    <x v="88"/>
  </r>
  <r>
    <n v="50502"/>
    <x v="248"/>
    <x v="99"/>
    <n v="180900"/>
    <n v="9102"/>
    <s v="20C"/>
    <x v="1"/>
    <n v="594"/>
    <x v="7"/>
    <n v="1"/>
    <x v="0"/>
    <x v="20"/>
    <x v="88"/>
  </r>
  <r>
    <n v="50502"/>
    <x v="248"/>
    <x v="198"/>
    <n v="180900"/>
    <n v="9102"/>
    <s v=""/>
    <x v="1"/>
    <n v="238.58"/>
    <x v="7"/>
    <n v="1"/>
    <x v="0"/>
    <x v="11"/>
    <x v="185"/>
  </r>
  <r>
    <n v="50502"/>
    <x v="248"/>
    <x v="198"/>
    <n v="180900"/>
    <n v="9102"/>
    <s v="17A"/>
    <x v="1"/>
    <n v="53.14"/>
    <x v="7"/>
    <n v="1"/>
    <x v="0"/>
    <x v="11"/>
    <x v="185"/>
  </r>
  <r>
    <n v="50502"/>
    <x v="248"/>
    <x v="198"/>
    <n v="180900"/>
    <n v="9102"/>
    <s v="17B"/>
    <x v="1"/>
    <n v="291.72000000000003"/>
    <x v="7"/>
    <n v="1"/>
    <x v="0"/>
    <x v="11"/>
    <x v="185"/>
  </r>
  <r>
    <n v="50502"/>
    <x v="248"/>
    <x v="198"/>
    <n v="180900"/>
    <n v="9102"/>
    <s v="17C"/>
    <x v="1"/>
    <n v="51.39"/>
    <x v="7"/>
    <n v="1"/>
    <x v="0"/>
    <x v="11"/>
    <x v="185"/>
  </r>
  <r>
    <n v="50502"/>
    <x v="248"/>
    <x v="198"/>
    <n v="180900"/>
    <n v="9102"/>
    <s v="350"/>
    <x v="1"/>
    <n v="-46.04"/>
    <x v="7"/>
    <n v="1"/>
    <x v="0"/>
    <x v="11"/>
    <x v="185"/>
  </r>
  <r>
    <n v="50502"/>
    <x v="248"/>
    <x v="185"/>
    <n v="180900"/>
    <n v="9102"/>
    <s v="12A"/>
    <x v="1"/>
    <n v="675.86"/>
    <x v="7"/>
    <n v="1"/>
    <x v="0"/>
    <x v="8"/>
    <x v="172"/>
  </r>
  <r>
    <n v="50502"/>
    <x v="248"/>
    <x v="55"/>
    <n v="180900"/>
    <n v="9102"/>
    <s v="12B"/>
    <x v="1"/>
    <n v="-22.11"/>
    <x v="7"/>
    <n v="1"/>
    <x v="0"/>
    <x v="15"/>
    <x v="44"/>
  </r>
  <r>
    <n v="50502"/>
    <x v="248"/>
    <x v="55"/>
    <n v="180900"/>
    <n v="9102"/>
    <s v="12C"/>
    <x v="1"/>
    <n v="211.49"/>
    <x v="7"/>
    <n v="1"/>
    <x v="0"/>
    <x v="15"/>
    <x v="44"/>
  </r>
  <r>
    <n v="50502"/>
    <x v="248"/>
    <x v="55"/>
    <n v="180900"/>
    <n v="9102"/>
    <s v="15A"/>
    <x v="1"/>
    <n v="554.94000000000005"/>
    <x v="7"/>
    <n v="1"/>
    <x v="0"/>
    <x v="15"/>
    <x v="44"/>
  </r>
  <r>
    <n v="50502"/>
    <x v="248"/>
    <x v="56"/>
    <n v="180900"/>
    <n v="9102"/>
    <s v=""/>
    <x v="1"/>
    <n v="-0.16"/>
    <x v="7"/>
    <n v="1"/>
    <x v="0"/>
    <x v="15"/>
    <x v="45"/>
  </r>
  <r>
    <n v="50502"/>
    <x v="248"/>
    <x v="56"/>
    <n v="180900"/>
    <n v="9102"/>
    <s v="12B"/>
    <x v="1"/>
    <n v="17.34"/>
    <x v="7"/>
    <n v="1"/>
    <x v="0"/>
    <x v="15"/>
    <x v="45"/>
  </r>
  <r>
    <n v="50502"/>
    <x v="248"/>
    <x v="56"/>
    <n v="180900"/>
    <n v="9102"/>
    <s v="12C"/>
    <x v="1"/>
    <n v="423.44"/>
    <x v="7"/>
    <n v="1"/>
    <x v="0"/>
    <x v="15"/>
    <x v="45"/>
  </r>
  <r>
    <n v="50502"/>
    <x v="248"/>
    <x v="56"/>
    <n v="180900"/>
    <n v="9102"/>
    <s v="15A"/>
    <x v="1"/>
    <n v="650.33000000000004"/>
    <x v="7"/>
    <n v="1"/>
    <x v="0"/>
    <x v="15"/>
    <x v="45"/>
  </r>
  <r>
    <n v="50502"/>
    <x v="248"/>
    <x v="96"/>
    <n v="180900"/>
    <n v="9102"/>
    <s v="11A"/>
    <x v="1"/>
    <n v="12.03"/>
    <x v="7"/>
    <n v="1"/>
    <x v="0"/>
    <x v="15"/>
    <x v="85"/>
  </r>
  <r>
    <n v="50502"/>
    <x v="248"/>
    <x v="96"/>
    <n v="180900"/>
    <n v="9102"/>
    <s v="11F"/>
    <x v="1"/>
    <n v="13.28"/>
    <x v="7"/>
    <n v="1"/>
    <x v="0"/>
    <x v="15"/>
    <x v="85"/>
  </r>
  <r>
    <n v="50502"/>
    <x v="248"/>
    <x v="96"/>
    <n v="180900"/>
    <n v="9102"/>
    <s v="12A"/>
    <x v="1"/>
    <n v="583.41"/>
    <x v="7"/>
    <n v="1"/>
    <x v="0"/>
    <x v="15"/>
    <x v="85"/>
  </r>
  <r>
    <n v="50502"/>
    <x v="248"/>
    <x v="59"/>
    <n v="180900"/>
    <n v="9102"/>
    <s v="12A"/>
    <x v="1"/>
    <n v="251.68"/>
    <x v="7"/>
    <n v="1"/>
    <x v="0"/>
    <x v="8"/>
    <x v="48"/>
  </r>
  <r>
    <n v="50502"/>
    <x v="248"/>
    <x v="59"/>
    <n v="180900"/>
    <n v="9102"/>
    <s v="12C"/>
    <x v="1"/>
    <n v="321.05"/>
    <x v="7"/>
    <n v="1"/>
    <x v="0"/>
    <x v="8"/>
    <x v="48"/>
  </r>
  <r>
    <n v="50502"/>
    <x v="248"/>
    <x v="59"/>
    <n v="180900"/>
    <n v="9102"/>
    <s v="350"/>
    <x v="1"/>
    <n v="1377.92"/>
    <x v="7"/>
    <n v="1"/>
    <x v="0"/>
    <x v="8"/>
    <x v="48"/>
  </r>
  <r>
    <n v="50502"/>
    <x v="248"/>
    <x v="138"/>
    <n v="180900"/>
    <n v="9102"/>
    <s v="12A"/>
    <x v="1"/>
    <n v="1995.63"/>
    <x v="7"/>
    <n v="1"/>
    <x v="0"/>
    <x v="16"/>
    <x v="127"/>
  </r>
  <r>
    <n v="50502"/>
    <x v="248"/>
    <x v="138"/>
    <n v="180900"/>
    <n v="9102"/>
    <s v="12B"/>
    <x v="1"/>
    <n v="136.77000000000001"/>
    <x v="7"/>
    <n v="1"/>
    <x v="0"/>
    <x v="16"/>
    <x v="127"/>
  </r>
  <r>
    <n v="50502"/>
    <x v="248"/>
    <x v="138"/>
    <n v="180900"/>
    <n v="9102"/>
    <s v="12C"/>
    <x v="1"/>
    <n v="54.06"/>
    <x v="7"/>
    <n v="1"/>
    <x v="0"/>
    <x v="16"/>
    <x v="127"/>
  </r>
  <r>
    <n v="50502"/>
    <x v="248"/>
    <x v="205"/>
    <n v="180900"/>
    <n v="9102"/>
    <s v="12A"/>
    <x v="1"/>
    <n v="2428.27"/>
    <x v="7"/>
    <n v="1"/>
    <x v="0"/>
    <x v="16"/>
    <x v="192"/>
  </r>
  <r>
    <n v="50502"/>
    <x v="248"/>
    <x v="205"/>
    <n v="180900"/>
    <n v="9102"/>
    <s v="12B"/>
    <x v="1"/>
    <n v="47.77"/>
    <x v="7"/>
    <n v="1"/>
    <x v="0"/>
    <x v="16"/>
    <x v="192"/>
  </r>
  <r>
    <n v="50502"/>
    <x v="248"/>
    <x v="205"/>
    <n v="180900"/>
    <n v="9102"/>
    <s v="350"/>
    <x v="1"/>
    <n v="126.4"/>
    <x v="7"/>
    <n v="1"/>
    <x v="0"/>
    <x v="16"/>
    <x v="192"/>
  </r>
  <r>
    <n v="50502"/>
    <x v="248"/>
    <x v="196"/>
    <n v="180900"/>
    <n v="9102"/>
    <s v="25B"/>
    <x v="1"/>
    <n v="1015.32"/>
    <x v="7"/>
    <n v="1"/>
    <x v="0"/>
    <x v="16"/>
    <x v="183"/>
  </r>
  <r>
    <n v="50502"/>
    <x v="248"/>
    <x v="200"/>
    <n v="180900"/>
    <n v="9102"/>
    <s v="12A"/>
    <x v="1"/>
    <n v="1015.45"/>
    <x v="7"/>
    <n v="1"/>
    <x v="0"/>
    <x v="16"/>
    <x v="187"/>
  </r>
  <r>
    <n v="50502"/>
    <x v="248"/>
    <x v="200"/>
    <n v="180900"/>
    <n v="9102"/>
    <s v="12B"/>
    <x v="1"/>
    <n v="102.25"/>
    <x v="7"/>
    <n v="1"/>
    <x v="0"/>
    <x v="16"/>
    <x v="187"/>
  </r>
  <r>
    <n v="50502"/>
    <x v="248"/>
    <x v="64"/>
    <n v="180900"/>
    <n v="9102"/>
    <s v="12A"/>
    <x v="1"/>
    <n v="35.979999999999997"/>
    <x v="7"/>
    <n v="1"/>
    <x v="0"/>
    <x v="16"/>
    <x v="53"/>
  </r>
  <r>
    <n v="50502"/>
    <x v="248"/>
    <x v="64"/>
    <n v="180900"/>
    <n v="9102"/>
    <s v="12B"/>
    <x v="1"/>
    <n v="2407.16"/>
    <x v="7"/>
    <n v="1"/>
    <x v="0"/>
    <x v="16"/>
    <x v="53"/>
  </r>
  <r>
    <n v="50502"/>
    <x v="248"/>
    <x v="64"/>
    <n v="180900"/>
    <n v="9102"/>
    <s v="12C"/>
    <x v="1"/>
    <n v="-121.75"/>
    <x v="7"/>
    <n v="1"/>
    <x v="0"/>
    <x v="16"/>
    <x v="53"/>
  </r>
  <r>
    <n v="50502"/>
    <x v="248"/>
    <x v="90"/>
    <n v="180900"/>
    <n v="9102"/>
    <s v="12A"/>
    <x v="1"/>
    <n v="8665.77"/>
    <x v="7"/>
    <n v="1"/>
    <x v="0"/>
    <x v="16"/>
    <x v="79"/>
  </r>
  <r>
    <n v="50502"/>
    <x v="248"/>
    <x v="90"/>
    <n v="180900"/>
    <n v="9102"/>
    <s v="12B"/>
    <x v="1"/>
    <n v="2661.52"/>
    <x v="7"/>
    <n v="1"/>
    <x v="0"/>
    <x v="16"/>
    <x v="79"/>
  </r>
  <r>
    <n v="50502"/>
    <x v="248"/>
    <x v="90"/>
    <n v="180900"/>
    <n v="9102"/>
    <s v="12C"/>
    <x v="1"/>
    <n v="1961.47"/>
    <x v="7"/>
    <n v="1"/>
    <x v="0"/>
    <x v="16"/>
    <x v="79"/>
  </r>
  <r>
    <n v="50502"/>
    <x v="248"/>
    <x v="90"/>
    <n v="180900"/>
    <n v="9102"/>
    <s v="20C"/>
    <x v="1"/>
    <n v="299.3"/>
    <x v="7"/>
    <n v="1"/>
    <x v="0"/>
    <x v="16"/>
    <x v="79"/>
  </r>
  <r>
    <n v="50502"/>
    <x v="248"/>
    <x v="193"/>
    <n v="180900"/>
    <n v="9102"/>
    <s v="12A"/>
    <x v="1"/>
    <n v="770.57"/>
    <x v="7"/>
    <n v="1"/>
    <x v="0"/>
    <x v="16"/>
    <x v="180"/>
  </r>
  <r>
    <n v="50502"/>
    <x v="248"/>
    <x v="193"/>
    <n v="180900"/>
    <n v="9102"/>
    <s v="12B"/>
    <x v="1"/>
    <n v="307.70999999999998"/>
    <x v="7"/>
    <n v="1"/>
    <x v="0"/>
    <x v="16"/>
    <x v="180"/>
  </r>
  <r>
    <n v="50502"/>
    <x v="248"/>
    <x v="84"/>
    <n v="180900"/>
    <n v="9102"/>
    <s v="12A"/>
    <x v="1"/>
    <n v="4009.45"/>
    <x v="7"/>
    <n v="1"/>
    <x v="0"/>
    <x v="16"/>
    <x v="73"/>
  </r>
  <r>
    <n v="50502"/>
    <x v="248"/>
    <x v="84"/>
    <n v="180900"/>
    <n v="9102"/>
    <s v="12B"/>
    <x v="1"/>
    <n v="16.28"/>
    <x v="7"/>
    <n v="1"/>
    <x v="0"/>
    <x v="16"/>
    <x v="73"/>
  </r>
  <r>
    <n v="50502"/>
    <x v="248"/>
    <x v="84"/>
    <n v="180900"/>
    <n v="9102"/>
    <s v="12C"/>
    <x v="1"/>
    <n v="453.85"/>
    <x v="7"/>
    <n v="1"/>
    <x v="0"/>
    <x v="16"/>
    <x v="73"/>
  </r>
  <r>
    <n v="50502"/>
    <x v="248"/>
    <x v="84"/>
    <n v="180900"/>
    <n v="9102"/>
    <s v="20C"/>
    <x v="1"/>
    <n v="47.81"/>
    <x v="7"/>
    <n v="1"/>
    <x v="0"/>
    <x v="16"/>
    <x v="73"/>
  </r>
  <r>
    <n v="50502"/>
    <x v="248"/>
    <x v="191"/>
    <n v="180900"/>
    <n v="9102"/>
    <s v="12A"/>
    <x v="1"/>
    <n v="1551.36"/>
    <x v="7"/>
    <n v="1"/>
    <x v="0"/>
    <x v="16"/>
    <x v="178"/>
  </r>
  <r>
    <n v="50502"/>
    <x v="248"/>
    <x v="154"/>
    <n v="180900"/>
    <n v="9102"/>
    <s v="12B"/>
    <x v="1"/>
    <n v="710.23"/>
    <x v="7"/>
    <n v="1"/>
    <x v="0"/>
    <x v="2"/>
    <x v="142"/>
  </r>
  <r>
    <n v="50502"/>
    <x v="248"/>
    <x v="154"/>
    <n v="180900"/>
    <n v="9102"/>
    <s v="12C"/>
    <x v="1"/>
    <n v="-5.73"/>
    <x v="7"/>
    <n v="1"/>
    <x v="0"/>
    <x v="2"/>
    <x v="142"/>
  </r>
  <r>
    <n v="50502"/>
    <x v="248"/>
    <x v="154"/>
    <n v="180900"/>
    <n v="9102"/>
    <s v="20C"/>
    <x v="1"/>
    <n v="1.87"/>
    <x v="7"/>
    <n v="1"/>
    <x v="0"/>
    <x v="2"/>
    <x v="142"/>
  </r>
  <r>
    <n v="50502"/>
    <x v="248"/>
    <x v="128"/>
    <n v="180900"/>
    <n v="9102"/>
    <s v="24C"/>
    <x v="1"/>
    <n v="3537.51"/>
    <x v="7"/>
    <n v="1"/>
    <x v="0"/>
    <x v="2"/>
    <x v="117"/>
  </r>
  <r>
    <n v="50502"/>
    <x v="248"/>
    <x v="133"/>
    <n v="180900"/>
    <n v="9102"/>
    <s v="24C"/>
    <x v="1"/>
    <n v="2135.8000000000002"/>
    <x v="7"/>
    <n v="1"/>
    <x v="0"/>
    <x v="2"/>
    <x v="122"/>
  </r>
  <r>
    <n v="50502"/>
    <x v="248"/>
    <x v="127"/>
    <n v="180900"/>
    <n v="9102"/>
    <s v="24C"/>
    <x v="1"/>
    <n v="230.2"/>
    <x v="7"/>
    <n v="1"/>
    <x v="0"/>
    <x v="2"/>
    <x v="116"/>
  </r>
  <r>
    <n v="50502"/>
    <x v="248"/>
    <x v="134"/>
    <n v="180900"/>
    <n v="9102"/>
    <s v=""/>
    <x v="1"/>
    <n v="-60.79"/>
    <x v="7"/>
    <n v="1"/>
    <x v="0"/>
    <x v="2"/>
    <x v="123"/>
  </r>
  <r>
    <n v="50502"/>
    <x v="248"/>
    <x v="134"/>
    <n v="180900"/>
    <n v="9102"/>
    <s v="24C"/>
    <x v="1"/>
    <n v="1064.3"/>
    <x v="7"/>
    <n v="1"/>
    <x v="0"/>
    <x v="2"/>
    <x v="123"/>
  </r>
  <r>
    <n v="50502"/>
    <x v="248"/>
    <x v="132"/>
    <n v="180900"/>
    <n v="9102"/>
    <s v=""/>
    <x v="1"/>
    <n v="367.61"/>
    <x v="7"/>
    <n v="1"/>
    <x v="0"/>
    <x v="2"/>
    <x v="121"/>
  </r>
  <r>
    <n v="50502"/>
    <x v="248"/>
    <x v="132"/>
    <n v="180900"/>
    <n v="9102"/>
    <s v="24C"/>
    <x v="1"/>
    <n v="52.91"/>
    <x v="7"/>
    <n v="1"/>
    <x v="0"/>
    <x v="2"/>
    <x v="121"/>
  </r>
  <r>
    <n v="50502"/>
    <x v="248"/>
    <x v="135"/>
    <n v="180900"/>
    <n v="9102"/>
    <s v="24C"/>
    <x v="1"/>
    <n v="410.41"/>
    <x v="7"/>
    <n v="1"/>
    <x v="0"/>
    <x v="2"/>
    <x v="124"/>
  </r>
  <r>
    <n v="50502"/>
    <x v="248"/>
    <x v="12"/>
    <n v="180900"/>
    <n v="9102"/>
    <s v=""/>
    <x v="1"/>
    <n v="-8.8800000000000008"/>
    <x v="7"/>
    <n v="1"/>
    <x v="0"/>
    <x v="7"/>
    <x v="12"/>
  </r>
  <r>
    <n v="50502"/>
    <x v="248"/>
    <x v="47"/>
    <n v="180900"/>
    <n v="9102"/>
    <s v=""/>
    <x v="1"/>
    <n v="1803.18"/>
    <x v="7"/>
    <n v="1"/>
    <x v="0"/>
    <x v="2"/>
    <x v="36"/>
  </r>
  <r>
    <n v="50502"/>
    <x v="248"/>
    <x v="139"/>
    <n v="180900"/>
    <n v="9102"/>
    <s v="24C"/>
    <x v="1"/>
    <n v="229.49"/>
    <x v="7"/>
    <n v="1"/>
    <x v="0"/>
    <x v="2"/>
    <x v="128"/>
  </r>
  <r>
    <n v="50502"/>
    <x v="248"/>
    <x v="125"/>
    <n v="180900"/>
    <n v="9102"/>
    <s v=""/>
    <x v="1"/>
    <n v="48.18"/>
    <x v="7"/>
    <n v="1"/>
    <x v="0"/>
    <x v="2"/>
    <x v="114"/>
  </r>
  <r>
    <n v="50502"/>
    <x v="248"/>
    <x v="125"/>
    <n v="180900"/>
    <n v="9102"/>
    <s v="12C"/>
    <x v="1"/>
    <n v="1330.44"/>
    <x v="7"/>
    <n v="1"/>
    <x v="0"/>
    <x v="2"/>
    <x v="114"/>
  </r>
  <r>
    <n v="50502"/>
    <x v="248"/>
    <x v="137"/>
    <n v="180900"/>
    <n v="9102"/>
    <s v=""/>
    <x v="1"/>
    <n v="-120.52"/>
    <x v="7"/>
    <n v="1"/>
    <x v="0"/>
    <x v="28"/>
    <x v="126"/>
  </r>
  <r>
    <n v="50502"/>
    <x v="248"/>
    <x v="137"/>
    <n v="180900"/>
    <n v="9102"/>
    <s v="12C"/>
    <x v="1"/>
    <n v="159.91"/>
    <x v="7"/>
    <n v="1"/>
    <x v="0"/>
    <x v="28"/>
    <x v="126"/>
  </r>
  <r>
    <n v="50502"/>
    <x v="248"/>
    <x v="14"/>
    <n v="180900"/>
    <n v="9102"/>
    <s v=""/>
    <x v="1"/>
    <n v="1013.21"/>
    <x v="7"/>
    <n v="1"/>
    <x v="0"/>
    <x v="8"/>
    <x v="14"/>
  </r>
  <r>
    <n v="50502"/>
    <x v="248"/>
    <x v="14"/>
    <n v="180900"/>
    <n v="9102"/>
    <s v="12A"/>
    <x v="1"/>
    <n v="886.01"/>
    <x v="7"/>
    <n v="1"/>
    <x v="0"/>
    <x v="8"/>
    <x v="14"/>
  </r>
  <r>
    <n v="50502"/>
    <x v="248"/>
    <x v="14"/>
    <n v="180900"/>
    <n v="9102"/>
    <s v="12B"/>
    <x v="1"/>
    <n v="2388.69"/>
    <x v="7"/>
    <n v="1"/>
    <x v="0"/>
    <x v="8"/>
    <x v="14"/>
  </r>
  <r>
    <n v="50502"/>
    <x v="248"/>
    <x v="14"/>
    <n v="180900"/>
    <n v="9102"/>
    <s v="12C"/>
    <x v="1"/>
    <n v="744.85"/>
    <x v="7"/>
    <n v="1"/>
    <x v="0"/>
    <x v="8"/>
    <x v="14"/>
  </r>
  <r>
    <n v="50502"/>
    <x v="248"/>
    <x v="14"/>
    <n v="180900"/>
    <n v="9102"/>
    <s v="350"/>
    <x v="1"/>
    <n v="4478.22"/>
    <x v="7"/>
    <n v="1"/>
    <x v="0"/>
    <x v="8"/>
    <x v="14"/>
  </r>
  <r>
    <n v="50502"/>
    <x v="248"/>
    <x v="136"/>
    <n v="180900"/>
    <n v="9102"/>
    <s v="24C"/>
    <x v="1"/>
    <n v="220.47"/>
    <x v="7"/>
    <n v="1"/>
    <x v="0"/>
    <x v="0"/>
    <x v="125"/>
  </r>
  <r>
    <n v="50502"/>
    <x v="248"/>
    <x v="140"/>
    <n v="180900"/>
    <n v="9102"/>
    <s v="25B"/>
    <x v="1"/>
    <n v="32.53"/>
    <x v="7"/>
    <n v="1"/>
    <x v="0"/>
    <x v="2"/>
    <x v="129"/>
  </r>
  <r>
    <n v="50502"/>
    <x v="248"/>
    <x v="140"/>
    <n v="180900"/>
    <n v="9102"/>
    <s v="25C"/>
    <x v="1"/>
    <n v="1234.06"/>
    <x v="7"/>
    <n v="1"/>
    <x v="0"/>
    <x v="2"/>
    <x v="129"/>
  </r>
  <r>
    <n v="50502"/>
    <x v="248"/>
    <x v="49"/>
    <n v="180900"/>
    <n v="9102"/>
    <s v="25C"/>
    <x v="1"/>
    <n v="3365.32"/>
    <x v="7"/>
    <n v="1"/>
    <x v="0"/>
    <x v="2"/>
    <x v="38"/>
  </r>
  <r>
    <n v="50502"/>
    <x v="248"/>
    <x v="131"/>
    <n v="180900"/>
    <n v="9102"/>
    <s v="24C"/>
    <x v="1"/>
    <n v="488.39"/>
    <x v="7"/>
    <n v="1"/>
    <x v="0"/>
    <x v="2"/>
    <x v="120"/>
  </r>
  <r>
    <n v="50502"/>
    <x v="248"/>
    <x v="93"/>
    <n v="180900"/>
    <n v="9102"/>
    <s v="20C"/>
    <x v="1"/>
    <n v="9.93"/>
    <x v="7"/>
    <n v="1"/>
    <x v="0"/>
    <x v="2"/>
    <x v="82"/>
  </r>
  <r>
    <n v="50502"/>
    <x v="248"/>
    <x v="93"/>
    <n v="180900"/>
    <n v="9102"/>
    <s v="24C"/>
    <x v="1"/>
    <n v="299.85000000000002"/>
    <x v="7"/>
    <n v="1"/>
    <x v="0"/>
    <x v="2"/>
    <x v="82"/>
  </r>
  <r>
    <n v="50502"/>
    <x v="248"/>
    <x v="130"/>
    <n v="180900"/>
    <n v="9102"/>
    <s v=""/>
    <x v="1"/>
    <n v="-30.12"/>
    <x v="7"/>
    <n v="1"/>
    <x v="0"/>
    <x v="27"/>
    <x v="119"/>
  </r>
  <r>
    <n v="50502"/>
    <x v="248"/>
    <x v="130"/>
    <n v="180900"/>
    <n v="9102"/>
    <s v="24C"/>
    <x v="1"/>
    <n v="646.82000000000005"/>
    <x v="7"/>
    <n v="1"/>
    <x v="0"/>
    <x v="27"/>
    <x v="119"/>
  </r>
  <r>
    <n v="50502"/>
    <x v="248"/>
    <x v="38"/>
    <n v="180900"/>
    <n v="9102"/>
    <s v="25B"/>
    <x v="1"/>
    <n v="7272.88"/>
    <x v="7"/>
    <n v="1"/>
    <x v="0"/>
    <x v="12"/>
    <x v="29"/>
  </r>
  <r>
    <n v="50502"/>
    <x v="248"/>
    <x v="38"/>
    <n v="180900"/>
    <n v="9102"/>
    <s v="25C"/>
    <x v="1"/>
    <n v="54.87"/>
    <x v="7"/>
    <n v="1"/>
    <x v="0"/>
    <x v="12"/>
    <x v="29"/>
  </r>
  <r>
    <n v="50502"/>
    <x v="248"/>
    <x v="38"/>
    <n v="180900"/>
    <n v="9102"/>
    <s v="350"/>
    <x v="1"/>
    <n v="653.6"/>
    <x v="7"/>
    <n v="1"/>
    <x v="0"/>
    <x v="12"/>
    <x v="29"/>
  </r>
  <r>
    <n v="50502"/>
    <x v="248"/>
    <x v="51"/>
    <n v="180900"/>
    <n v="9102"/>
    <s v="25B"/>
    <x v="1"/>
    <n v="2662.58"/>
    <x v="7"/>
    <n v="1"/>
    <x v="0"/>
    <x v="12"/>
    <x v="40"/>
  </r>
  <r>
    <n v="50502"/>
    <x v="248"/>
    <x v="51"/>
    <n v="180900"/>
    <n v="9102"/>
    <s v="25C"/>
    <x v="1"/>
    <n v="65.59"/>
    <x v="7"/>
    <n v="1"/>
    <x v="0"/>
    <x v="12"/>
    <x v="40"/>
  </r>
  <r>
    <n v="50502"/>
    <x v="248"/>
    <x v="51"/>
    <n v="180900"/>
    <n v="9102"/>
    <s v="350"/>
    <x v="1"/>
    <n v="57.6"/>
    <x v="7"/>
    <n v="1"/>
    <x v="0"/>
    <x v="12"/>
    <x v="40"/>
  </r>
  <r>
    <n v="50502"/>
    <x v="248"/>
    <x v="57"/>
    <n v="180900"/>
    <n v="9102"/>
    <s v="25B"/>
    <x v="1"/>
    <n v="47.76"/>
    <x v="7"/>
    <n v="1"/>
    <x v="0"/>
    <x v="12"/>
    <x v="46"/>
  </r>
  <r>
    <n v="50502"/>
    <x v="248"/>
    <x v="52"/>
    <n v="180900"/>
    <n v="9102"/>
    <s v="25B"/>
    <x v="1"/>
    <n v="224.51"/>
    <x v="7"/>
    <n v="1"/>
    <x v="0"/>
    <x v="14"/>
    <x v="41"/>
  </r>
  <r>
    <n v="50502"/>
    <x v="248"/>
    <x v="52"/>
    <n v="180900"/>
    <n v="9102"/>
    <s v="350"/>
    <x v="1"/>
    <n v="1401.7"/>
    <x v="7"/>
    <n v="1"/>
    <x v="0"/>
    <x v="14"/>
    <x v="41"/>
  </r>
  <r>
    <n v="50502"/>
    <x v="248"/>
    <x v="87"/>
    <n v="180900"/>
    <n v="9102"/>
    <s v="27B"/>
    <x v="1"/>
    <n v="67.86"/>
    <x v="7"/>
    <n v="1"/>
    <x v="0"/>
    <x v="8"/>
    <x v="76"/>
  </r>
  <r>
    <n v="50502"/>
    <x v="248"/>
    <x v="88"/>
    <n v="180900"/>
    <n v="9102"/>
    <s v="12B"/>
    <x v="1"/>
    <n v="1217.0899999999999"/>
    <x v="7"/>
    <n v="1"/>
    <x v="0"/>
    <x v="17"/>
    <x v="77"/>
  </r>
  <r>
    <n v="50502"/>
    <x v="248"/>
    <x v="88"/>
    <n v="180900"/>
    <n v="9102"/>
    <s v="12C"/>
    <x v="1"/>
    <n v="2552.81"/>
    <x v="7"/>
    <n v="1"/>
    <x v="0"/>
    <x v="17"/>
    <x v="77"/>
  </r>
  <r>
    <n v="50502"/>
    <x v="248"/>
    <x v="88"/>
    <n v="180900"/>
    <n v="9102"/>
    <s v="28A"/>
    <x v="1"/>
    <n v="500.89"/>
    <x v="7"/>
    <n v="1"/>
    <x v="0"/>
    <x v="17"/>
    <x v="77"/>
  </r>
  <r>
    <n v="50502"/>
    <x v="248"/>
    <x v="85"/>
    <n v="180900"/>
    <n v="9102"/>
    <s v="25B"/>
    <x v="1"/>
    <n v="13.21"/>
    <x v="7"/>
    <n v="1"/>
    <x v="0"/>
    <x v="2"/>
    <x v="74"/>
  </r>
  <r>
    <n v="50502"/>
    <x v="248"/>
    <x v="85"/>
    <n v="180900"/>
    <n v="9102"/>
    <s v="25C"/>
    <x v="1"/>
    <n v="437.47"/>
    <x v="7"/>
    <n v="1"/>
    <x v="0"/>
    <x v="2"/>
    <x v="74"/>
  </r>
  <r>
    <n v="50502"/>
    <x v="248"/>
    <x v="85"/>
    <n v="180900"/>
    <n v="9102"/>
    <s v="350"/>
    <x v="1"/>
    <n v="-20.440000000000001"/>
    <x v="7"/>
    <n v="1"/>
    <x v="0"/>
    <x v="2"/>
    <x v="74"/>
  </r>
  <r>
    <n v="50502"/>
    <x v="248"/>
    <x v="117"/>
    <n v="180900"/>
    <n v="9102"/>
    <s v="12C"/>
    <x v="1"/>
    <n v="308.38"/>
    <x v="7"/>
    <n v="1"/>
    <x v="0"/>
    <x v="5"/>
    <x v="106"/>
  </r>
  <r>
    <n v="50502"/>
    <x v="248"/>
    <x v="60"/>
    <n v="180900"/>
    <n v="9102"/>
    <s v="12B"/>
    <x v="1"/>
    <n v="589.11"/>
    <x v="7"/>
    <n v="1"/>
    <x v="0"/>
    <x v="0"/>
    <x v="49"/>
  </r>
  <r>
    <n v="50502"/>
    <x v="248"/>
    <x v="60"/>
    <n v="180900"/>
    <n v="9102"/>
    <s v="12C"/>
    <x v="1"/>
    <n v="4.5199999999999996"/>
    <x v="7"/>
    <n v="1"/>
    <x v="0"/>
    <x v="0"/>
    <x v="49"/>
  </r>
  <r>
    <n v="50502"/>
    <x v="248"/>
    <x v="190"/>
    <n v="180900"/>
    <n v="9102"/>
    <s v="12B"/>
    <x v="1"/>
    <n v="943.14"/>
    <x v="7"/>
    <n v="1"/>
    <x v="0"/>
    <x v="0"/>
    <x v="177"/>
  </r>
  <r>
    <n v="50502"/>
    <x v="248"/>
    <x v="207"/>
    <n v="180900"/>
    <n v="9102"/>
    <s v="12B"/>
    <x v="1"/>
    <n v="301.39999999999998"/>
    <x v="7"/>
    <n v="1"/>
    <x v="0"/>
    <x v="0"/>
    <x v="194"/>
  </r>
  <r>
    <n v="50502"/>
    <x v="248"/>
    <x v="11"/>
    <n v="180900"/>
    <n v="9102"/>
    <s v="12C"/>
    <x v="1"/>
    <n v="549.59"/>
    <x v="7"/>
    <n v="1"/>
    <x v="0"/>
    <x v="0"/>
    <x v="11"/>
  </r>
  <r>
    <n v="50502"/>
    <x v="248"/>
    <x v="11"/>
    <n v="180900"/>
    <n v="9102"/>
    <s v="29A"/>
    <x v="1"/>
    <n v="1159.22"/>
    <x v="7"/>
    <n v="1"/>
    <x v="0"/>
    <x v="0"/>
    <x v="11"/>
  </r>
  <r>
    <n v="50502"/>
    <x v="248"/>
    <x v="11"/>
    <n v="180900"/>
    <n v="9102"/>
    <s v="29B"/>
    <x v="1"/>
    <n v="1095.79"/>
    <x v="7"/>
    <n v="1"/>
    <x v="0"/>
    <x v="0"/>
    <x v="11"/>
  </r>
  <r>
    <n v="50502"/>
    <x v="248"/>
    <x v="11"/>
    <n v="180900"/>
    <n v="9102"/>
    <s v="350"/>
    <x v="1"/>
    <n v="-103.74"/>
    <x v="7"/>
    <n v="1"/>
    <x v="0"/>
    <x v="0"/>
    <x v="11"/>
  </r>
  <r>
    <n v="50502"/>
    <x v="248"/>
    <x v="82"/>
    <n v="180900"/>
    <n v="9102"/>
    <s v="21B"/>
    <x v="1"/>
    <n v="142.44"/>
    <x v="7"/>
    <n v="1"/>
    <x v="7"/>
    <x v="1"/>
    <x v="71"/>
  </r>
  <r>
    <n v="50502"/>
    <x v="248"/>
    <x v="112"/>
    <n v="180900"/>
    <n v="9102"/>
    <s v="20C"/>
    <x v="1"/>
    <n v="171.04"/>
    <x v="7"/>
    <n v="1"/>
    <x v="2"/>
    <x v="24"/>
    <x v="101"/>
  </r>
  <r>
    <n v="50502"/>
    <x v="248"/>
    <x v="116"/>
    <n v="180900"/>
    <n v="9102"/>
    <s v="21A"/>
    <x v="1"/>
    <n v="5.63"/>
    <x v="7"/>
    <n v="1"/>
    <x v="2"/>
    <x v="24"/>
    <x v="105"/>
  </r>
  <r>
    <n v="50502"/>
    <x v="248"/>
    <x v="114"/>
    <n v="180900"/>
    <n v="9102"/>
    <s v="21C"/>
    <x v="1"/>
    <n v="-8.18"/>
    <x v="7"/>
    <n v="1"/>
    <x v="2"/>
    <x v="1"/>
    <x v="103"/>
  </r>
  <r>
    <n v="50502"/>
    <x v="248"/>
    <x v="9"/>
    <n v="180900"/>
    <n v="9102"/>
    <s v=""/>
    <x v="1"/>
    <n v="507.69"/>
    <x v="7"/>
    <n v="1"/>
    <x v="1"/>
    <x v="1"/>
    <x v="9"/>
  </r>
  <r>
    <n v="50502"/>
    <x v="248"/>
    <x v="9"/>
    <n v="180900"/>
    <n v="9102"/>
    <s v="350"/>
    <x v="1"/>
    <n v="4274.84"/>
    <x v="7"/>
    <n v="1"/>
    <x v="1"/>
    <x v="1"/>
    <x v="9"/>
  </r>
  <r>
    <n v="50502"/>
    <x v="248"/>
    <x v="143"/>
    <n v="180900"/>
    <n v="9102"/>
    <s v=""/>
    <x v="1"/>
    <n v="2065.17"/>
    <x v="7"/>
    <n v="1"/>
    <x v="1"/>
    <x v="1"/>
    <x v="132"/>
  </r>
  <r>
    <n v="50502"/>
    <x v="248"/>
    <x v="17"/>
    <n v="180900"/>
    <n v="9102"/>
    <s v=""/>
    <x v="1"/>
    <n v="5.42"/>
    <x v="7"/>
    <n v="1"/>
    <x v="1"/>
    <x v="1"/>
    <x v="17"/>
  </r>
  <r>
    <n v="50502"/>
    <x v="248"/>
    <x v="188"/>
    <n v="180900"/>
    <n v="9102"/>
    <s v="21B"/>
    <x v="1"/>
    <n v="0"/>
    <x v="8"/>
    <n v="1"/>
    <x v="3"/>
    <x v="1"/>
    <x v="175"/>
  </r>
  <r>
    <n v="50502"/>
    <x v="248"/>
    <x v="178"/>
    <n v="180900"/>
    <n v="9102"/>
    <s v="21B"/>
    <x v="1"/>
    <n v="0"/>
    <x v="8"/>
    <n v="1"/>
    <x v="4"/>
    <x v="1"/>
    <x v="165"/>
  </r>
  <r>
    <n v="50502"/>
    <x v="248"/>
    <x v="104"/>
    <n v="180900"/>
    <n v="9102"/>
    <s v="12A"/>
    <x v="1"/>
    <n v="0"/>
    <x v="8"/>
    <n v="1"/>
    <x v="0"/>
    <x v="11"/>
    <x v="93"/>
  </r>
  <r>
    <n v="50502"/>
    <x v="248"/>
    <x v="6"/>
    <n v="180900"/>
    <n v="9102"/>
    <s v="12A"/>
    <x v="1"/>
    <n v="0"/>
    <x v="8"/>
    <n v="1"/>
    <x v="0"/>
    <x v="4"/>
    <x v="6"/>
  </r>
  <r>
    <n v="50502"/>
    <x v="248"/>
    <x v="6"/>
    <n v="180900"/>
    <n v="9102"/>
    <s v="12B"/>
    <x v="1"/>
    <n v="0"/>
    <x v="8"/>
    <n v="1"/>
    <x v="0"/>
    <x v="4"/>
    <x v="6"/>
  </r>
  <r>
    <n v="50502"/>
    <x v="248"/>
    <x v="102"/>
    <n v="180900"/>
    <n v="9102"/>
    <s v="12A"/>
    <x v="1"/>
    <n v="0"/>
    <x v="8"/>
    <n v="1"/>
    <x v="0"/>
    <x v="22"/>
    <x v="91"/>
  </r>
  <r>
    <n v="50502"/>
    <x v="248"/>
    <x v="25"/>
    <n v="180900"/>
    <n v="9102"/>
    <s v=""/>
    <x v="1"/>
    <n v="0"/>
    <x v="8"/>
    <n v="1"/>
    <x v="0"/>
    <x v="9"/>
    <x v="25"/>
  </r>
  <r>
    <n v="50502"/>
    <x v="248"/>
    <x v="25"/>
    <n v="180900"/>
    <n v="9102"/>
    <s v="12A"/>
    <x v="1"/>
    <n v="0"/>
    <x v="8"/>
    <n v="1"/>
    <x v="0"/>
    <x v="9"/>
    <x v="25"/>
  </r>
  <r>
    <n v="50502"/>
    <x v="248"/>
    <x v="25"/>
    <n v="180900"/>
    <n v="9102"/>
    <s v="12B"/>
    <x v="1"/>
    <n v="0"/>
    <x v="8"/>
    <n v="1"/>
    <x v="0"/>
    <x v="9"/>
    <x v="25"/>
  </r>
  <r>
    <n v="50502"/>
    <x v="248"/>
    <x v="25"/>
    <n v="180900"/>
    <n v="9102"/>
    <s v="12C"/>
    <x v="1"/>
    <n v="0"/>
    <x v="8"/>
    <n v="1"/>
    <x v="0"/>
    <x v="9"/>
    <x v="25"/>
  </r>
  <r>
    <n v="50502"/>
    <x v="248"/>
    <x v="103"/>
    <n v="180900"/>
    <n v="9102"/>
    <s v="17A"/>
    <x v="1"/>
    <n v="0"/>
    <x v="8"/>
    <n v="1"/>
    <x v="0"/>
    <x v="23"/>
    <x v="92"/>
  </r>
  <r>
    <n v="50502"/>
    <x v="248"/>
    <x v="97"/>
    <n v="180900"/>
    <n v="9102"/>
    <s v=""/>
    <x v="1"/>
    <n v="0"/>
    <x v="8"/>
    <n v="1"/>
    <x v="0"/>
    <x v="17"/>
    <x v="86"/>
  </r>
  <r>
    <n v="50502"/>
    <x v="248"/>
    <x v="97"/>
    <n v="180900"/>
    <n v="9102"/>
    <s v="12A"/>
    <x v="1"/>
    <n v="0"/>
    <x v="8"/>
    <n v="1"/>
    <x v="0"/>
    <x v="17"/>
    <x v="86"/>
  </r>
  <r>
    <n v="50502"/>
    <x v="248"/>
    <x v="100"/>
    <n v="180900"/>
    <n v="9102"/>
    <s v="16A"/>
    <x v="1"/>
    <n v="0"/>
    <x v="8"/>
    <n v="1"/>
    <x v="0"/>
    <x v="21"/>
    <x v="89"/>
  </r>
  <r>
    <n v="50502"/>
    <x v="248"/>
    <x v="100"/>
    <n v="180900"/>
    <n v="9102"/>
    <s v="16B"/>
    <x v="1"/>
    <n v="0"/>
    <x v="8"/>
    <n v="1"/>
    <x v="0"/>
    <x v="21"/>
    <x v="89"/>
  </r>
  <r>
    <n v="50502"/>
    <x v="248"/>
    <x v="26"/>
    <n v="180900"/>
    <n v="9102"/>
    <s v="12A"/>
    <x v="1"/>
    <n v="0"/>
    <x v="8"/>
    <n v="1"/>
    <x v="0"/>
    <x v="10"/>
    <x v="26"/>
  </r>
  <r>
    <n v="50502"/>
    <x v="248"/>
    <x v="26"/>
    <n v="180900"/>
    <n v="9102"/>
    <s v="12B"/>
    <x v="1"/>
    <n v="0"/>
    <x v="8"/>
    <n v="1"/>
    <x v="0"/>
    <x v="10"/>
    <x v="26"/>
  </r>
  <r>
    <n v="50502"/>
    <x v="248"/>
    <x v="27"/>
    <n v="180900"/>
    <n v="9102"/>
    <s v="12A"/>
    <x v="1"/>
    <n v="0"/>
    <x v="8"/>
    <n v="1"/>
    <x v="0"/>
    <x v="11"/>
    <x v="27"/>
  </r>
  <r>
    <n v="50502"/>
    <x v="248"/>
    <x v="27"/>
    <n v="180900"/>
    <n v="9102"/>
    <s v="12B"/>
    <x v="1"/>
    <n v="0"/>
    <x v="8"/>
    <n v="1"/>
    <x v="0"/>
    <x v="11"/>
    <x v="27"/>
  </r>
  <r>
    <n v="50502"/>
    <x v="248"/>
    <x v="89"/>
    <n v="180900"/>
    <n v="9102"/>
    <s v="11A"/>
    <x v="1"/>
    <n v="0"/>
    <x v="8"/>
    <n v="1"/>
    <x v="0"/>
    <x v="5"/>
    <x v="78"/>
  </r>
  <r>
    <n v="50502"/>
    <x v="248"/>
    <x v="89"/>
    <n v="180900"/>
    <n v="9102"/>
    <s v="16A"/>
    <x v="1"/>
    <n v="0"/>
    <x v="8"/>
    <n v="1"/>
    <x v="0"/>
    <x v="5"/>
    <x v="78"/>
  </r>
  <r>
    <n v="50502"/>
    <x v="248"/>
    <x v="7"/>
    <n v="180900"/>
    <n v="9102"/>
    <s v="16A"/>
    <x v="1"/>
    <n v="0"/>
    <x v="8"/>
    <n v="1"/>
    <x v="0"/>
    <x v="5"/>
    <x v="7"/>
  </r>
  <r>
    <n v="50502"/>
    <x v="248"/>
    <x v="92"/>
    <n v="180900"/>
    <n v="9102"/>
    <s v="11C"/>
    <x v="1"/>
    <n v="0"/>
    <x v="8"/>
    <n v="1"/>
    <x v="0"/>
    <x v="18"/>
    <x v="81"/>
  </r>
  <r>
    <n v="50502"/>
    <x v="248"/>
    <x v="92"/>
    <n v="180900"/>
    <n v="9102"/>
    <s v="16A"/>
    <x v="1"/>
    <n v="0"/>
    <x v="8"/>
    <n v="1"/>
    <x v="0"/>
    <x v="18"/>
    <x v="81"/>
  </r>
  <r>
    <n v="50502"/>
    <x v="248"/>
    <x v="199"/>
    <n v="180900"/>
    <n v="9102"/>
    <s v="12A"/>
    <x v="1"/>
    <n v="0"/>
    <x v="8"/>
    <n v="1"/>
    <x v="0"/>
    <x v="30"/>
    <x v="186"/>
  </r>
  <r>
    <n v="50502"/>
    <x v="248"/>
    <x v="199"/>
    <n v="180900"/>
    <n v="9102"/>
    <s v="12B"/>
    <x v="1"/>
    <n v="0"/>
    <x v="8"/>
    <n v="1"/>
    <x v="0"/>
    <x v="30"/>
    <x v="186"/>
  </r>
  <r>
    <n v="50502"/>
    <x v="248"/>
    <x v="50"/>
    <n v="180900"/>
    <n v="9102"/>
    <s v="12A"/>
    <x v="1"/>
    <n v="0"/>
    <x v="8"/>
    <n v="1"/>
    <x v="0"/>
    <x v="13"/>
    <x v="39"/>
  </r>
  <r>
    <n v="50502"/>
    <x v="248"/>
    <x v="50"/>
    <n v="180900"/>
    <n v="9102"/>
    <s v="12B"/>
    <x v="1"/>
    <n v="0"/>
    <x v="8"/>
    <n v="1"/>
    <x v="0"/>
    <x v="13"/>
    <x v="39"/>
  </r>
  <r>
    <n v="50502"/>
    <x v="248"/>
    <x v="99"/>
    <n v="180900"/>
    <n v="9102"/>
    <s v="12A"/>
    <x v="1"/>
    <n v="0"/>
    <x v="8"/>
    <n v="1"/>
    <x v="0"/>
    <x v="20"/>
    <x v="88"/>
  </r>
  <r>
    <n v="50502"/>
    <x v="248"/>
    <x v="99"/>
    <n v="180900"/>
    <n v="9102"/>
    <s v="20C"/>
    <x v="1"/>
    <n v="0"/>
    <x v="8"/>
    <n v="1"/>
    <x v="0"/>
    <x v="20"/>
    <x v="88"/>
  </r>
  <r>
    <n v="50502"/>
    <x v="248"/>
    <x v="198"/>
    <n v="180900"/>
    <n v="9102"/>
    <s v="17A"/>
    <x v="1"/>
    <n v="0"/>
    <x v="8"/>
    <n v="1"/>
    <x v="0"/>
    <x v="11"/>
    <x v="185"/>
  </r>
  <r>
    <n v="50502"/>
    <x v="248"/>
    <x v="198"/>
    <n v="180900"/>
    <n v="9102"/>
    <s v="17B"/>
    <x v="1"/>
    <n v="0"/>
    <x v="8"/>
    <n v="1"/>
    <x v="0"/>
    <x v="11"/>
    <x v="185"/>
  </r>
  <r>
    <n v="50502"/>
    <x v="248"/>
    <x v="185"/>
    <n v="180900"/>
    <n v="9102"/>
    <s v="12A"/>
    <x v="1"/>
    <n v="0"/>
    <x v="8"/>
    <n v="1"/>
    <x v="0"/>
    <x v="8"/>
    <x v="172"/>
  </r>
  <r>
    <n v="50502"/>
    <x v="248"/>
    <x v="55"/>
    <n v="180900"/>
    <n v="9102"/>
    <s v="12B"/>
    <x v="1"/>
    <n v="0"/>
    <x v="8"/>
    <n v="1"/>
    <x v="0"/>
    <x v="15"/>
    <x v="44"/>
  </r>
  <r>
    <n v="50502"/>
    <x v="248"/>
    <x v="55"/>
    <n v="180900"/>
    <n v="9102"/>
    <s v="15A"/>
    <x v="1"/>
    <n v="0"/>
    <x v="8"/>
    <n v="1"/>
    <x v="0"/>
    <x v="15"/>
    <x v="44"/>
  </r>
  <r>
    <n v="50502"/>
    <x v="248"/>
    <x v="56"/>
    <n v="180900"/>
    <n v="9102"/>
    <s v=""/>
    <x v="1"/>
    <n v="0"/>
    <x v="8"/>
    <n v="1"/>
    <x v="0"/>
    <x v="15"/>
    <x v="45"/>
  </r>
  <r>
    <n v="50502"/>
    <x v="248"/>
    <x v="56"/>
    <n v="180900"/>
    <n v="9102"/>
    <s v="12B"/>
    <x v="1"/>
    <n v="0"/>
    <x v="8"/>
    <n v="1"/>
    <x v="0"/>
    <x v="15"/>
    <x v="45"/>
  </r>
  <r>
    <n v="50502"/>
    <x v="248"/>
    <x v="56"/>
    <n v="180900"/>
    <n v="9102"/>
    <s v="15A"/>
    <x v="1"/>
    <n v="0"/>
    <x v="8"/>
    <n v="1"/>
    <x v="0"/>
    <x v="15"/>
    <x v="45"/>
  </r>
  <r>
    <n v="50502"/>
    <x v="248"/>
    <x v="96"/>
    <n v="180900"/>
    <n v="9102"/>
    <s v="11A"/>
    <x v="1"/>
    <n v="0"/>
    <x v="8"/>
    <n v="1"/>
    <x v="0"/>
    <x v="15"/>
    <x v="85"/>
  </r>
  <r>
    <n v="50502"/>
    <x v="248"/>
    <x v="96"/>
    <n v="180900"/>
    <n v="9102"/>
    <s v="11F"/>
    <x v="1"/>
    <n v="0"/>
    <x v="8"/>
    <n v="1"/>
    <x v="0"/>
    <x v="15"/>
    <x v="85"/>
  </r>
  <r>
    <n v="50502"/>
    <x v="248"/>
    <x v="96"/>
    <n v="180900"/>
    <n v="9102"/>
    <s v="12A"/>
    <x v="1"/>
    <n v="0"/>
    <x v="8"/>
    <n v="1"/>
    <x v="0"/>
    <x v="15"/>
    <x v="85"/>
  </r>
  <r>
    <n v="50502"/>
    <x v="248"/>
    <x v="59"/>
    <n v="180900"/>
    <n v="9102"/>
    <s v="12A"/>
    <x v="1"/>
    <n v="0"/>
    <x v="8"/>
    <n v="1"/>
    <x v="0"/>
    <x v="8"/>
    <x v="48"/>
  </r>
  <r>
    <n v="50502"/>
    <x v="248"/>
    <x v="138"/>
    <n v="180900"/>
    <n v="9102"/>
    <s v="12A"/>
    <x v="1"/>
    <n v="0"/>
    <x v="8"/>
    <n v="1"/>
    <x v="0"/>
    <x v="16"/>
    <x v="127"/>
  </r>
  <r>
    <n v="50502"/>
    <x v="248"/>
    <x v="138"/>
    <n v="180900"/>
    <n v="9102"/>
    <s v="12B"/>
    <x v="1"/>
    <n v="0"/>
    <x v="8"/>
    <n v="1"/>
    <x v="0"/>
    <x v="16"/>
    <x v="127"/>
  </r>
  <r>
    <n v="50502"/>
    <x v="248"/>
    <x v="138"/>
    <n v="180900"/>
    <n v="9102"/>
    <s v="12C"/>
    <x v="1"/>
    <n v="0"/>
    <x v="8"/>
    <n v="1"/>
    <x v="0"/>
    <x v="16"/>
    <x v="127"/>
  </r>
  <r>
    <n v="50502"/>
    <x v="248"/>
    <x v="205"/>
    <n v="180900"/>
    <n v="9102"/>
    <s v="12A"/>
    <x v="1"/>
    <n v="0"/>
    <x v="8"/>
    <n v="1"/>
    <x v="0"/>
    <x v="16"/>
    <x v="192"/>
  </r>
  <r>
    <n v="50502"/>
    <x v="248"/>
    <x v="205"/>
    <n v="180900"/>
    <n v="9102"/>
    <s v="12B"/>
    <x v="1"/>
    <n v="0"/>
    <x v="8"/>
    <n v="1"/>
    <x v="0"/>
    <x v="16"/>
    <x v="192"/>
  </r>
  <r>
    <n v="50502"/>
    <x v="248"/>
    <x v="196"/>
    <n v="180900"/>
    <n v="9102"/>
    <s v="25B"/>
    <x v="1"/>
    <n v="0"/>
    <x v="8"/>
    <n v="1"/>
    <x v="0"/>
    <x v="16"/>
    <x v="183"/>
  </r>
  <r>
    <n v="50502"/>
    <x v="248"/>
    <x v="200"/>
    <n v="180900"/>
    <n v="9102"/>
    <s v="12A"/>
    <x v="1"/>
    <n v="0"/>
    <x v="8"/>
    <n v="1"/>
    <x v="0"/>
    <x v="16"/>
    <x v="187"/>
  </r>
  <r>
    <n v="50502"/>
    <x v="248"/>
    <x v="200"/>
    <n v="180900"/>
    <n v="9102"/>
    <s v="12B"/>
    <x v="1"/>
    <n v="0"/>
    <x v="8"/>
    <n v="1"/>
    <x v="0"/>
    <x v="16"/>
    <x v="187"/>
  </r>
  <r>
    <n v="50502"/>
    <x v="248"/>
    <x v="64"/>
    <n v="180900"/>
    <n v="9102"/>
    <s v="12A"/>
    <x v="1"/>
    <n v="0"/>
    <x v="8"/>
    <n v="1"/>
    <x v="0"/>
    <x v="16"/>
    <x v="53"/>
  </r>
  <r>
    <n v="50502"/>
    <x v="248"/>
    <x v="64"/>
    <n v="180900"/>
    <n v="9102"/>
    <s v="12B"/>
    <x v="1"/>
    <n v="0"/>
    <x v="8"/>
    <n v="1"/>
    <x v="0"/>
    <x v="16"/>
    <x v="53"/>
  </r>
  <r>
    <n v="50502"/>
    <x v="248"/>
    <x v="90"/>
    <n v="180900"/>
    <n v="9102"/>
    <s v="12A"/>
    <x v="1"/>
    <n v="0"/>
    <x v="8"/>
    <n v="1"/>
    <x v="0"/>
    <x v="16"/>
    <x v="79"/>
  </r>
  <r>
    <n v="50502"/>
    <x v="248"/>
    <x v="90"/>
    <n v="180900"/>
    <n v="9102"/>
    <s v="12B"/>
    <x v="1"/>
    <n v="0"/>
    <x v="8"/>
    <n v="1"/>
    <x v="0"/>
    <x v="16"/>
    <x v="79"/>
  </r>
  <r>
    <n v="50502"/>
    <x v="248"/>
    <x v="90"/>
    <n v="180900"/>
    <n v="9102"/>
    <s v="12C"/>
    <x v="1"/>
    <n v="0"/>
    <x v="8"/>
    <n v="1"/>
    <x v="0"/>
    <x v="16"/>
    <x v="79"/>
  </r>
  <r>
    <n v="50502"/>
    <x v="248"/>
    <x v="90"/>
    <n v="180900"/>
    <n v="9102"/>
    <s v="20C"/>
    <x v="1"/>
    <n v="0"/>
    <x v="8"/>
    <n v="1"/>
    <x v="0"/>
    <x v="16"/>
    <x v="79"/>
  </r>
  <r>
    <n v="50502"/>
    <x v="248"/>
    <x v="193"/>
    <n v="180900"/>
    <n v="9102"/>
    <s v="12A"/>
    <x v="1"/>
    <n v="0"/>
    <x v="8"/>
    <n v="1"/>
    <x v="0"/>
    <x v="16"/>
    <x v="180"/>
  </r>
  <r>
    <n v="50502"/>
    <x v="248"/>
    <x v="193"/>
    <n v="180900"/>
    <n v="9102"/>
    <s v="12B"/>
    <x v="1"/>
    <n v="0"/>
    <x v="8"/>
    <n v="1"/>
    <x v="0"/>
    <x v="16"/>
    <x v="180"/>
  </r>
  <r>
    <n v="50502"/>
    <x v="248"/>
    <x v="84"/>
    <n v="180900"/>
    <n v="9102"/>
    <s v="12A"/>
    <x v="1"/>
    <n v="0"/>
    <x v="8"/>
    <n v="1"/>
    <x v="0"/>
    <x v="16"/>
    <x v="73"/>
  </r>
  <r>
    <n v="50502"/>
    <x v="248"/>
    <x v="84"/>
    <n v="180900"/>
    <n v="9102"/>
    <s v="12B"/>
    <x v="1"/>
    <n v="0"/>
    <x v="8"/>
    <n v="1"/>
    <x v="0"/>
    <x v="16"/>
    <x v="73"/>
  </r>
  <r>
    <n v="50502"/>
    <x v="248"/>
    <x v="84"/>
    <n v="180900"/>
    <n v="9102"/>
    <s v="20C"/>
    <x v="1"/>
    <n v="0"/>
    <x v="8"/>
    <n v="1"/>
    <x v="0"/>
    <x v="16"/>
    <x v="73"/>
  </r>
  <r>
    <n v="50502"/>
    <x v="248"/>
    <x v="191"/>
    <n v="180900"/>
    <n v="9102"/>
    <s v="12A"/>
    <x v="1"/>
    <n v="0"/>
    <x v="8"/>
    <n v="1"/>
    <x v="0"/>
    <x v="16"/>
    <x v="178"/>
  </r>
  <r>
    <n v="50502"/>
    <x v="248"/>
    <x v="154"/>
    <n v="180900"/>
    <n v="9102"/>
    <s v="12B"/>
    <x v="1"/>
    <n v="0"/>
    <x v="8"/>
    <n v="1"/>
    <x v="0"/>
    <x v="2"/>
    <x v="142"/>
  </r>
  <r>
    <n v="50502"/>
    <x v="248"/>
    <x v="154"/>
    <n v="180900"/>
    <n v="9102"/>
    <s v="20C"/>
    <x v="1"/>
    <n v="0"/>
    <x v="8"/>
    <n v="1"/>
    <x v="0"/>
    <x v="2"/>
    <x v="142"/>
  </r>
  <r>
    <n v="50502"/>
    <x v="248"/>
    <x v="128"/>
    <n v="180900"/>
    <n v="9102"/>
    <s v="24C"/>
    <x v="1"/>
    <n v="0"/>
    <x v="8"/>
    <n v="1"/>
    <x v="0"/>
    <x v="2"/>
    <x v="117"/>
  </r>
  <r>
    <n v="50502"/>
    <x v="248"/>
    <x v="134"/>
    <n v="180900"/>
    <n v="9102"/>
    <s v="24C"/>
    <x v="1"/>
    <n v="0"/>
    <x v="8"/>
    <n v="1"/>
    <x v="0"/>
    <x v="2"/>
    <x v="123"/>
  </r>
  <r>
    <n v="50502"/>
    <x v="248"/>
    <x v="139"/>
    <n v="180900"/>
    <n v="9102"/>
    <s v="24C"/>
    <x v="1"/>
    <n v="0"/>
    <x v="8"/>
    <n v="1"/>
    <x v="0"/>
    <x v="2"/>
    <x v="128"/>
  </r>
  <r>
    <n v="50502"/>
    <x v="248"/>
    <x v="14"/>
    <n v="180900"/>
    <n v="9102"/>
    <s v="12A"/>
    <x v="1"/>
    <n v="0"/>
    <x v="8"/>
    <n v="1"/>
    <x v="0"/>
    <x v="8"/>
    <x v="14"/>
  </r>
  <r>
    <n v="50502"/>
    <x v="248"/>
    <x v="14"/>
    <n v="180900"/>
    <n v="9102"/>
    <s v="12B"/>
    <x v="1"/>
    <n v="0"/>
    <x v="8"/>
    <n v="1"/>
    <x v="0"/>
    <x v="8"/>
    <x v="14"/>
  </r>
  <r>
    <n v="50502"/>
    <x v="248"/>
    <x v="140"/>
    <n v="180900"/>
    <n v="9102"/>
    <s v="25B"/>
    <x v="1"/>
    <n v="0"/>
    <x v="8"/>
    <n v="1"/>
    <x v="0"/>
    <x v="2"/>
    <x v="129"/>
  </r>
  <r>
    <n v="50502"/>
    <x v="248"/>
    <x v="49"/>
    <n v="180900"/>
    <n v="9102"/>
    <s v="25C"/>
    <x v="1"/>
    <n v="0"/>
    <x v="8"/>
    <n v="1"/>
    <x v="0"/>
    <x v="2"/>
    <x v="38"/>
  </r>
  <r>
    <n v="50502"/>
    <x v="248"/>
    <x v="93"/>
    <n v="180900"/>
    <n v="9102"/>
    <s v="20C"/>
    <x v="1"/>
    <n v="0"/>
    <x v="8"/>
    <n v="1"/>
    <x v="0"/>
    <x v="2"/>
    <x v="82"/>
  </r>
  <r>
    <n v="50502"/>
    <x v="248"/>
    <x v="93"/>
    <n v="180900"/>
    <n v="9102"/>
    <s v="24C"/>
    <x v="1"/>
    <n v="0"/>
    <x v="8"/>
    <n v="1"/>
    <x v="0"/>
    <x v="2"/>
    <x v="82"/>
  </r>
  <r>
    <n v="50502"/>
    <x v="248"/>
    <x v="38"/>
    <n v="180900"/>
    <n v="9102"/>
    <s v="25B"/>
    <x v="1"/>
    <n v="0"/>
    <x v="8"/>
    <n v="1"/>
    <x v="0"/>
    <x v="12"/>
    <x v="29"/>
  </r>
  <r>
    <n v="50502"/>
    <x v="248"/>
    <x v="38"/>
    <n v="180900"/>
    <n v="9102"/>
    <s v="25C"/>
    <x v="1"/>
    <n v="0"/>
    <x v="8"/>
    <n v="1"/>
    <x v="0"/>
    <x v="12"/>
    <x v="29"/>
  </r>
  <r>
    <n v="50502"/>
    <x v="248"/>
    <x v="51"/>
    <n v="180900"/>
    <n v="9102"/>
    <s v="25B"/>
    <x v="1"/>
    <n v="0"/>
    <x v="8"/>
    <n v="1"/>
    <x v="0"/>
    <x v="12"/>
    <x v="40"/>
  </r>
  <r>
    <n v="50502"/>
    <x v="248"/>
    <x v="51"/>
    <n v="180900"/>
    <n v="9102"/>
    <s v="25C"/>
    <x v="1"/>
    <n v="0"/>
    <x v="8"/>
    <n v="1"/>
    <x v="0"/>
    <x v="12"/>
    <x v="40"/>
  </r>
  <r>
    <n v="50502"/>
    <x v="248"/>
    <x v="57"/>
    <n v="180900"/>
    <n v="9102"/>
    <s v="25B"/>
    <x v="1"/>
    <n v="0"/>
    <x v="8"/>
    <n v="1"/>
    <x v="0"/>
    <x v="12"/>
    <x v="46"/>
  </r>
  <r>
    <n v="50502"/>
    <x v="248"/>
    <x v="52"/>
    <n v="180900"/>
    <n v="9102"/>
    <s v="25B"/>
    <x v="1"/>
    <n v="0"/>
    <x v="8"/>
    <n v="1"/>
    <x v="0"/>
    <x v="14"/>
    <x v="41"/>
  </r>
  <r>
    <n v="50502"/>
    <x v="248"/>
    <x v="87"/>
    <n v="180900"/>
    <n v="9102"/>
    <s v="27B"/>
    <x v="1"/>
    <n v="0"/>
    <x v="8"/>
    <n v="1"/>
    <x v="0"/>
    <x v="8"/>
    <x v="76"/>
  </r>
  <r>
    <n v="50502"/>
    <x v="248"/>
    <x v="88"/>
    <n v="180900"/>
    <n v="9102"/>
    <s v="12B"/>
    <x v="1"/>
    <n v="0"/>
    <x v="8"/>
    <n v="1"/>
    <x v="0"/>
    <x v="17"/>
    <x v="77"/>
  </r>
  <r>
    <n v="50502"/>
    <x v="248"/>
    <x v="88"/>
    <n v="180900"/>
    <n v="9102"/>
    <s v="12C"/>
    <x v="1"/>
    <n v="0"/>
    <x v="8"/>
    <n v="1"/>
    <x v="0"/>
    <x v="17"/>
    <x v="77"/>
  </r>
  <r>
    <n v="50502"/>
    <x v="248"/>
    <x v="88"/>
    <n v="180900"/>
    <n v="9102"/>
    <s v="28A"/>
    <x v="1"/>
    <n v="0"/>
    <x v="8"/>
    <n v="1"/>
    <x v="0"/>
    <x v="17"/>
    <x v="77"/>
  </r>
  <r>
    <n v="50502"/>
    <x v="248"/>
    <x v="85"/>
    <n v="180900"/>
    <n v="9102"/>
    <s v="25B"/>
    <x v="1"/>
    <n v="0"/>
    <x v="8"/>
    <n v="1"/>
    <x v="0"/>
    <x v="2"/>
    <x v="74"/>
  </r>
  <r>
    <n v="50502"/>
    <x v="248"/>
    <x v="60"/>
    <n v="180900"/>
    <n v="9102"/>
    <s v="12B"/>
    <x v="1"/>
    <n v="0"/>
    <x v="8"/>
    <n v="1"/>
    <x v="0"/>
    <x v="0"/>
    <x v="49"/>
  </r>
  <r>
    <n v="50502"/>
    <x v="248"/>
    <x v="190"/>
    <n v="180900"/>
    <n v="9102"/>
    <s v="12B"/>
    <x v="1"/>
    <n v="0"/>
    <x v="8"/>
    <n v="1"/>
    <x v="0"/>
    <x v="0"/>
    <x v="177"/>
  </r>
  <r>
    <n v="50502"/>
    <x v="248"/>
    <x v="207"/>
    <n v="180900"/>
    <n v="9102"/>
    <s v="12B"/>
    <x v="1"/>
    <n v="0"/>
    <x v="8"/>
    <n v="1"/>
    <x v="0"/>
    <x v="0"/>
    <x v="194"/>
  </r>
  <r>
    <n v="50502"/>
    <x v="248"/>
    <x v="11"/>
    <n v="180900"/>
    <n v="9102"/>
    <s v="29A"/>
    <x v="1"/>
    <n v="0"/>
    <x v="8"/>
    <n v="1"/>
    <x v="0"/>
    <x v="0"/>
    <x v="11"/>
  </r>
  <r>
    <n v="50502"/>
    <x v="248"/>
    <x v="11"/>
    <n v="180900"/>
    <n v="9102"/>
    <s v="29B"/>
    <x v="1"/>
    <n v="0"/>
    <x v="8"/>
    <n v="1"/>
    <x v="0"/>
    <x v="0"/>
    <x v="11"/>
  </r>
  <r>
    <n v="50502"/>
    <x v="248"/>
    <x v="82"/>
    <n v="180900"/>
    <n v="9102"/>
    <s v="21B"/>
    <x v="1"/>
    <n v="0"/>
    <x v="8"/>
    <n v="1"/>
    <x v="7"/>
    <x v="1"/>
    <x v="71"/>
  </r>
  <r>
    <n v="50502"/>
    <x v="248"/>
    <x v="112"/>
    <n v="180900"/>
    <n v="9102"/>
    <s v="20C"/>
    <x v="1"/>
    <n v="0"/>
    <x v="8"/>
    <n v="1"/>
    <x v="2"/>
    <x v="24"/>
    <x v="101"/>
  </r>
  <r>
    <n v="50502"/>
    <x v="248"/>
    <x v="116"/>
    <n v="180900"/>
    <n v="9102"/>
    <s v="21A"/>
    <x v="1"/>
    <n v="0"/>
    <x v="8"/>
    <n v="1"/>
    <x v="2"/>
    <x v="24"/>
    <x v="105"/>
  </r>
  <r>
    <n v="50502"/>
    <x v="248"/>
    <x v="9"/>
    <n v="180900"/>
    <n v="9102"/>
    <s v=""/>
    <x v="1"/>
    <n v="0"/>
    <x v="8"/>
    <n v="1"/>
    <x v="1"/>
    <x v="1"/>
    <x v="9"/>
  </r>
  <r>
    <n v="50502"/>
    <x v="248"/>
    <x v="143"/>
    <n v="180900"/>
    <n v="9102"/>
    <s v=""/>
    <x v="1"/>
    <n v="0"/>
    <x v="8"/>
    <n v="1"/>
    <x v="1"/>
    <x v="1"/>
    <x v="132"/>
  </r>
  <r>
    <n v="50502"/>
    <x v="248"/>
    <x v="96"/>
    <n v="801104"/>
    <n v="9102"/>
    <s v=""/>
    <x v="1"/>
    <n v="-289.72000000000003"/>
    <x v="7"/>
    <n v="1"/>
    <x v="0"/>
    <x v="15"/>
    <x v="85"/>
  </r>
  <r>
    <n v="50502"/>
    <x v="248"/>
    <x v="96"/>
    <n v="801104"/>
    <n v="9102"/>
    <s v=""/>
    <x v="1"/>
    <n v="0"/>
    <x v="8"/>
    <n v="1"/>
    <x v="0"/>
    <x v="15"/>
    <x v="85"/>
  </r>
  <r>
    <n v="50502"/>
    <x v="248"/>
    <x v="96"/>
    <n v="801130"/>
    <n v="9102"/>
    <s v=""/>
    <x v="1"/>
    <n v="-10.25"/>
    <x v="9"/>
    <n v="1"/>
    <x v="0"/>
    <x v="15"/>
    <x v="85"/>
  </r>
  <r>
    <n v="50502"/>
    <x v="248"/>
    <x v="151"/>
    <n v="801130"/>
    <n v="9102"/>
    <s v=""/>
    <x v="1"/>
    <n v="56.85"/>
    <x v="9"/>
    <n v="1"/>
    <x v="0"/>
    <x v="2"/>
    <x v="140"/>
  </r>
  <r>
    <n v="50502"/>
    <x v="249"/>
    <x v="8"/>
    <n v="180900"/>
    <n v="1722"/>
    <s v="30A"/>
    <x v="1"/>
    <n v="5215.79"/>
    <x v="7"/>
    <n v="1"/>
    <x v="0"/>
    <x v="6"/>
    <x v="8"/>
  </r>
  <r>
    <n v="50502"/>
    <x v="249"/>
    <x v="10"/>
    <n v="180900"/>
    <n v="1722"/>
    <s v=""/>
    <x v="1"/>
    <n v="-6106.83"/>
    <x v="7"/>
    <n v="1"/>
    <x v="1"/>
    <x v="1"/>
    <x v="10"/>
  </r>
  <r>
    <n v="50502"/>
    <x v="249"/>
    <x v="8"/>
    <n v="180900"/>
    <n v="1722"/>
    <s v="30A"/>
    <x v="1"/>
    <n v="0"/>
    <x v="8"/>
    <n v="1"/>
    <x v="0"/>
    <x v="6"/>
    <x v="8"/>
  </r>
  <r>
    <n v="50502"/>
    <x v="249"/>
    <x v="8"/>
    <n v="180900"/>
    <n v="1723"/>
    <s v="30A"/>
    <x v="1"/>
    <n v="1943.58"/>
    <x v="7"/>
    <n v="1"/>
    <x v="0"/>
    <x v="6"/>
    <x v="8"/>
  </r>
  <r>
    <n v="50502"/>
    <x v="249"/>
    <x v="10"/>
    <n v="180900"/>
    <n v="1723"/>
    <s v=""/>
    <x v="1"/>
    <n v="23042.080000000002"/>
    <x v="7"/>
    <n v="1"/>
    <x v="1"/>
    <x v="1"/>
    <x v="10"/>
  </r>
  <r>
    <n v="50502"/>
    <x v="249"/>
    <x v="8"/>
    <n v="180900"/>
    <n v="1723"/>
    <s v="30A"/>
    <x v="1"/>
    <n v="0"/>
    <x v="8"/>
    <n v="1"/>
    <x v="0"/>
    <x v="6"/>
    <x v="8"/>
  </r>
  <r>
    <n v="50502"/>
    <x v="249"/>
    <x v="8"/>
    <n v="180900"/>
    <n v="1730"/>
    <s v="30A"/>
    <x v="1"/>
    <n v="17394.61"/>
    <x v="7"/>
    <n v="1"/>
    <x v="0"/>
    <x v="6"/>
    <x v="8"/>
  </r>
  <r>
    <n v="50502"/>
    <x v="249"/>
    <x v="8"/>
    <n v="180900"/>
    <n v="1730"/>
    <s v="30A"/>
    <x v="1"/>
    <n v="0"/>
    <x v="8"/>
    <n v="1"/>
    <x v="0"/>
    <x v="6"/>
    <x v="8"/>
  </r>
  <r>
    <n v="50502"/>
    <x v="250"/>
    <x v="2"/>
    <n v="180016"/>
    <n v="9101"/>
    <s v="395"/>
    <x v="1"/>
    <n v="92.1"/>
    <x v="7"/>
    <n v="1"/>
    <x v="1"/>
    <x v="1"/>
    <x v="2"/>
  </r>
  <r>
    <n v="50502"/>
    <x v="250"/>
    <x v="2"/>
    <n v="180020"/>
    <n v="9101"/>
    <s v="395"/>
    <x v="1"/>
    <n v="11.35"/>
    <x v="7"/>
    <n v="1"/>
    <x v="1"/>
    <x v="1"/>
    <x v="2"/>
  </r>
  <r>
    <n v="50502"/>
    <x v="250"/>
    <x v="2"/>
    <n v="180020"/>
    <n v="9101"/>
    <s v="395"/>
    <x v="1"/>
    <n v="-0.41"/>
    <x v="7"/>
    <n v="1"/>
    <x v="1"/>
    <x v="1"/>
    <x v="2"/>
  </r>
  <r>
    <n v="50502"/>
    <x v="250"/>
    <x v="2"/>
    <n v="180020"/>
    <n v="9199"/>
    <s v="C70"/>
    <x v="1"/>
    <n v="23.33"/>
    <x v="7"/>
    <n v="1"/>
    <x v="1"/>
    <x v="1"/>
    <x v="2"/>
  </r>
  <r>
    <n v="50502"/>
    <x v="250"/>
    <x v="2"/>
    <n v="180020"/>
    <n v="9199"/>
    <s v="C70"/>
    <x v="1"/>
    <n v="-4.5999999999999996"/>
    <x v="7"/>
    <n v="1"/>
    <x v="1"/>
    <x v="1"/>
    <x v="2"/>
  </r>
  <r>
    <n v="50502"/>
    <x v="250"/>
    <x v="2"/>
    <n v="180021"/>
    <n v="9101"/>
    <s v="395"/>
    <x v="1"/>
    <n v="36.79"/>
    <x v="7"/>
    <n v="1"/>
    <x v="1"/>
    <x v="1"/>
    <x v="2"/>
  </r>
  <r>
    <n v="50502"/>
    <x v="250"/>
    <x v="2"/>
    <n v="180021"/>
    <n v="9199"/>
    <s v="C70"/>
    <x v="1"/>
    <n v="9.07"/>
    <x v="7"/>
    <n v="1"/>
    <x v="1"/>
    <x v="1"/>
    <x v="2"/>
  </r>
  <r>
    <n v="50502"/>
    <x v="250"/>
    <x v="2"/>
    <n v="180021"/>
    <n v="9199"/>
    <s v="C70"/>
    <x v="1"/>
    <n v="-1.79"/>
    <x v="7"/>
    <n v="1"/>
    <x v="1"/>
    <x v="1"/>
    <x v="2"/>
  </r>
  <r>
    <n v="50502"/>
    <x v="250"/>
    <x v="2"/>
    <n v="180026"/>
    <n v="9101"/>
    <s v="395"/>
    <x v="1"/>
    <n v="32.4"/>
    <x v="7"/>
    <n v="1"/>
    <x v="1"/>
    <x v="1"/>
    <x v="2"/>
  </r>
  <r>
    <n v="50502"/>
    <x v="250"/>
    <x v="2"/>
    <n v="180026"/>
    <n v="9101"/>
    <s v="395"/>
    <x v="1"/>
    <n v="-6.39"/>
    <x v="7"/>
    <n v="1"/>
    <x v="1"/>
    <x v="1"/>
    <x v="2"/>
  </r>
  <r>
    <n v="50502"/>
    <x v="250"/>
    <x v="2"/>
    <n v="180026"/>
    <n v="9199"/>
    <s v="C70"/>
    <x v="1"/>
    <n v="-32.4"/>
    <x v="7"/>
    <n v="1"/>
    <x v="1"/>
    <x v="1"/>
    <x v="2"/>
  </r>
  <r>
    <n v="50502"/>
    <x v="250"/>
    <x v="2"/>
    <n v="180026"/>
    <n v="9199"/>
    <s v="C70"/>
    <x v="1"/>
    <n v="6.39"/>
    <x v="7"/>
    <n v="1"/>
    <x v="1"/>
    <x v="1"/>
    <x v="2"/>
  </r>
  <r>
    <n v="50502"/>
    <x v="250"/>
    <x v="2"/>
    <n v="180027"/>
    <n v="9101"/>
    <s v="C75"/>
    <x v="1"/>
    <n v="-6.58"/>
    <x v="7"/>
    <n v="1"/>
    <x v="1"/>
    <x v="1"/>
    <x v="2"/>
  </r>
  <r>
    <n v="50502"/>
    <x v="250"/>
    <x v="2"/>
    <n v="180027"/>
    <n v="9101"/>
    <s v="C75"/>
    <x v="1"/>
    <n v="0.24"/>
    <x v="7"/>
    <n v="1"/>
    <x v="1"/>
    <x v="1"/>
    <x v="2"/>
  </r>
  <r>
    <n v="50502"/>
    <x v="250"/>
    <x v="2"/>
    <n v="180027"/>
    <n v="9199"/>
    <s v="C75"/>
    <x v="1"/>
    <n v="-13.53"/>
    <x v="7"/>
    <n v="1"/>
    <x v="1"/>
    <x v="1"/>
    <x v="2"/>
  </r>
  <r>
    <n v="50502"/>
    <x v="250"/>
    <x v="2"/>
    <n v="180027"/>
    <n v="9199"/>
    <s v="C75"/>
    <x v="1"/>
    <n v="2.67"/>
    <x v="7"/>
    <n v="1"/>
    <x v="1"/>
    <x v="1"/>
    <x v="2"/>
  </r>
  <r>
    <n v="50502"/>
    <x v="250"/>
    <x v="2"/>
    <n v="180030"/>
    <n v="9101"/>
    <s v="395"/>
    <x v="1"/>
    <n v="6.44"/>
    <x v="7"/>
    <n v="1"/>
    <x v="1"/>
    <x v="1"/>
    <x v="2"/>
  </r>
  <r>
    <n v="50502"/>
    <x v="250"/>
    <x v="2"/>
    <n v="180030"/>
    <n v="9101"/>
    <s v="395"/>
    <x v="1"/>
    <n v="-4.2699999999999996"/>
    <x v="7"/>
    <n v="1"/>
    <x v="1"/>
    <x v="1"/>
    <x v="2"/>
  </r>
  <r>
    <n v="50502"/>
    <x v="250"/>
    <x v="2"/>
    <n v="180501"/>
    <n v="9101"/>
    <s v="395"/>
    <x v="1"/>
    <n v="2617.59"/>
    <x v="7"/>
    <n v="1"/>
    <x v="1"/>
    <x v="1"/>
    <x v="2"/>
  </r>
  <r>
    <n v="50502"/>
    <x v="250"/>
    <x v="2"/>
    <n v="180555"/>
    <n v="9101"/>
    <s v="395"/>
    <x v="1"/>
    <n v="11.94"/>
    <x v="7"/>
    <n v="1"/>
    <x v="1"/>
    <x v="1"/>
    <x v="2"/>
  </r>
  <r>
    <n v="50502"/>
    <x v="250"/>
    <x v="2"/>
    <n v="180556"/>
    <n v="9101"/>
    <s v="395"/>
    <x v="1"/>
    <n v="-0.86"/>
    <x v="7"/>
    <n v="1"/>
    <x v="1"/>
    <x v="1"/>
    <x v="2"/>
  </r>
  <r>
    <n v="50502"/>
    <x v="250"/>
    <x v="2"/>
    <n v="180557"/>
    <n v="9101"/>
    <s v="395"/>
    <x v="1"/>
    <n v="19.62"/>
    <x v="7"/>
    <n v="1"/>
    <x v="1"/>
    <x v="1"/>
    <x v="2"/>
  </r>
  <r>
    <n v="50502"/>
    <x v="250"/>
    <x v="2"/>
    <n v="180558"/>
    <n v="9101"/>
    <s v="395"/>
    <x v="1"/>
    <n v="-1.32"/>
    <x v="7"/>
    <n v="1"/>
    <x v="1"/>
    <x v="1"/>
    <x v="2"/>
  </r>
  <r>
    <n v="50502"/>
    <x v="250"/>
    <x v="2"/>
    <n v="180561"/>
    <n v="9101"/>
    <s v="395"/>
    <x v="1"/>
    <n v="14.83"/>
    <x v="7"/>
    <n v="1"/>
    <x v="1"/>
    <x v="1"/>
    <x v="2"/>
  </r>
  <r>
    <n v="50502"/>
    <x v="250"/>
    <x v="2"/>
    <n v="180563"/>
    <n v="9101"/>
    <s v="395"/>
    <x v="1"/>
    <n v="0.54"/>
    <x v="7"/>
    <n v="1"/>
    <x v="1"/>
    <x v="1"/>
    <x v="2"/>
  </r>
  <r>
    <n v="50502"/>
    <x v="250"/>
    <x v="2"/>
    <n v="180567"/>
    <n v="9101"/>
    <s v="395"/>
    <x v="1"/>
    <n v="-0.02"/>
    <x v="7"/>
    <n v="1"/>
    <x v="1"/>
    <x v="1"/>
    <x v="2"/>
  </r>
  <r>
    <n v="50502"/>
    <x v="250"/>
    <x v="2"/>
    <n v="180568"/>
    <n v="9101"/>
    <s v="395"/>
    <x v="1"/>
    <n v="30.06"/>
    <x v="7"/>
    <n v="1"/>
    <x v="1"/>
    <x v="1"/>
    <x v="2"/>
  </r>
  <r>
    <n v="50502"/>
    <x v="250"/>
    <x v="2"/>
    <n v="180569"/>
    <n v="9101"/>
    <s v="395"/>
    <x v="1"/>
    <n v="2.68"/>
    <x v="7"/>
    <n v="1"/>
    <x v="1"/>
    <x v="1"/>
    <x v="2"/>
  </r>
  <r>
    <n v="50502"/>
    <x v="250"/>
    <x v="2"/>
    <n v="180580"/>
    <n v="9101"/>
    <s v="395"/>
    <x v="1"/>
    <n v="43.77"/>
    <x v="9"/>
    <n v="1"/>
    <x v="1"/>
    <x v="1"/>
    <x v="2"/>
  </r>
  <r>
    <n v="50502"/>
    <x v="250"/>
    <x v="2"/>
    <n v="180581"/>
    <n v="9101"/>
    <s v="395"/>
    <x v="1"/>
    <n v="15.06"/>
    <x v="9"/>
    <n v="1"/>
    <x v="1"/>
    <x v="1"/>
    <x v="2"/>
  </r>
  <r>
    <n v="50502"/>
    <x v="250"/>
    <x v="2"/>
    <n v="180900"/>
    <n v="9101"/>
    <s v="395"/>
    <x v="1"/>
    <n v="2067.69"/>
    <x v="9"/>
    <n v="1"/>
    <x v="1"/>
    <x v="1"/>
    <x v="2"/>
  </r>
  <r>
    <n v="50502"/>
    <x v="250"/>
    <x v="4"/>
    <n v="180900"/>
    <n v="9101"/>
    <s v="11F"/>
    <x v="1"/>
    <n v="0.02"/>
    <x v="7"/>
    <n v="1"/>
    <x v="0"/>
    <x v="0"/>
    <x v="4"/>
  </r>
  <r>
    <n v="50502"/>
    <x v="250"/>
    <x v="4"/>
    <n v="180900"/>
    <n v="9101"/>
    <s v="12A"/>
    <x v="1"/>
    <n v="175"/>
    <x v="7"/>
    <n v="1"/>
    <x v="0"/>
    <x v="0"/>
    <x v="4"/>
  </r>
  <r>
    <n v="50502"/>
    <x v="250"/>
    <x v="4"/>
    <n v="180900"/>
    <n v="9101"/>
    <s v="12B"/>
    <x v="1"/>
    <n v="172.58"/>
    <x v="7"/>
    <n v="1"/>
    <x v="0"/>
    <x v="0"/>
    <x v="4"/>
  </r>
  <r>
    <n v="50502"/>
    <x v="250"/>
    <x v="4"/>
    <n v="180900"/>
    <n v="9101"/>
    <s v="12C"/>
    <x v="1"/>
    <n v="199.02"/>
    <x v="7"/>
    <n v="1"/>
    <x v="0"/>
    <x v="0"/>
    <x v="4"/>
  </r>
  <r>
    <n v="50502"/>
    <x v="250"/>
    <x v="2"/>
    <n v="180900"/>
    <n v="9101"/>
    <s v="395"/>
    <x v="1"/>
    <n v="20.59"/>
    <x v="7"/>
    <n v="1"/>
    <x v="1"/>
    <x v="1"/>
    <x v="2"/>
  </r>
  <r>
    <n v="50502"/>
    <x v="250"/>
    <x v="4"/>
    <n v="180900"/>
    <n v="9101"/>
    <s v="11F"/>
    <x v="1"/>
    <n v="0"/>
    <x v="8"/>
    <n v="1"/>
    <x v="0"/>
    <x v="0"/>
    <x v="4"/>
  </r>
  <r>
    <n v="50502"/>
    <x v="250"/>
    <x v="4"/>
    <n v="180900"/>
    <n v="9101"/>
    <s v="12A"/>
    <x v="1"/>
    <n v="0"/>
    <x v="8"/>
    <n v="1"/>
    <x v="0"/>
    <x v="0"/>
    <x v="4"/>
  </r>
  <r>
    <n v="50502"/>
    <x v="250"/>
    <x v="4"/>
    <n v="180900"/>
    <n v="9101"/>
    <s v="12B"/>
    <x v="1"/>
    <n v="0"/>
    <x v="8"/>
    <n v="1"/>
    <x v="0"/>
    <x v="0"/>
    <x v="4"/>
  </r>
  <r>
    <n v="50502"/>
    <x v="250"/>
    <x v="4"/>
    <n v="180900"/>
    <n v="9101"/>
    <s v="12C"/>
    <x v="1"/>
    <n v="0"/>
    <x v="8"/>
    <n v="1"/>
    <x v="0"/>
    <x v="0"/>
    <x v="4"/>
  </r>
  <r>
    <n v="50502"/>
    <x v="250"/>
    <x v="2"/>
    <n v="180900"/>
    <n v="9101"/>
    <s v="395"/>
    <x v="1"/>
    <n v="0"/>
    <x v="8"/>
    <n v="1"/>
    <x v="1"/>
    <x v="1"/>
    <x v="2"/>
  </r>
  <r>
    <n v="50502"/>
    <x v="250"/>
    <x v="2"/>
    <n v="801104"/>
    <n v="9101"/>
    <s v="395"/>
    <x v="1"/>
    <n v="5.88"/>
    <x v="7"/>
    <n v="1"/>
    <x v="1"/>
    <x v="1"/>
    <x v="2"/>
  </r>
  <r>
    <n v="50502"/>
    <x v="250"/>
    <x v="2"/>
    <n v="801104"/>
    <n v="9101"/>
    <s v="395"/>
    <x v="1"/>
    <n v="0"/>
    <x v="8"/>
    <n v="1"/>
    <x v="1"/>
    <x v="1"/>
    <x v="2"/>
  </r>
  <r>
    <n v="50502"/>
    <x v="251"/>
    <x v="98"/>
    <n v="180020"/>
    <n v="9101"/>
    <s v="19C"/>
    <x v="1"/>
    <n v="-168.83"/>
    <x v="7"/>
    <n v="1"/>
    <x v="0"/>
    <x v="19"/>
    <x v="87"/>
  </r>
  <r>
    <n v="50502"/>
    <x v="251"/>
    <x v="98"/>
    <n v="180021"/>
    <n v="9101"/>
    <s v="19C"/>
    <x v="1"/>
    <n v="-42.23"/>
    <x v="7"/>
    <n v="1"/>
    <x v="0"/>
    <x v="19"/>
    <x v="87"/>
  </r>
  <r>
    <n v="50502"/>
    <x v="251"/>
    <x v="104"/>
    <n v="180900"/>
    <n v="9101"/>
    <s v="12A"/>
    <x v="1"/>
    <n v="-13.35"/>
    <x v="7"/>
    <n v="1"/>
    <x v="0"/>
    <x v="11"/>
    <x v="93"/>
  </r>
  <r>
    <n v="50502"/>
    <x v="251"/>
    <x v="6"/>
    <n v="180900"/>
    <n v="9101"/>
    <s v="12A"/>
    <x v="1"/>
    <n v="-15.22"/>
    <x v="7"/>
    <n v="1"/>
    <x v="0"/>
    <x v="4"/>
    <x v="6"/>
  </r>
  <r>
    <n v="50502"/>
    <x v="251"/>
    <x v="25"/>
    <n v="180900"/>
    <n v="9101"/>
    <s v="12A"/>
    <x v="1"/>
    <n v="-4.0199999999999996"/>
    <x v="7"/>
    <n v="1"/>
    <x v="0"/>
    <x v="9"/>
    <x v="25"/>
  </r>
  <r>
    <n v="50502"/>
    <x v="251"/>
    <x v="103"/>
    <n v="180900"/>
    <n v="9101"/>
    <s v="17A"/>
    <x v="1"/>
    <n v="-39.96"/>
    <x v="7"/>
    <n v="1"/>
    <x v="0"/>
    <x v="23"/>
    <x v="92"/>
  </r>
  <r>
    <n v="50502"/>
    <x v="251"/>
    <x v="26"/>
    <n v="180900"/>
    <n v="9101"/>
    <s v="12A"/>
    <x v="1"/>
    <n v="-0.41"/>
    <x v="7"/>
    <n v="1"/>
    <x v="0"/>
    <x v="10"/>
    <x v="26"/>
  </r>
  <r>
    <n v="50502"/>
    <x v="251"/>
    <x v="27"/>
    <n v="180900"/>
    <n v="9101"/>
    <s v="12A"/>
    <x v="1"/>
    <n v="-0.66"/>
    <x v="7"/>
    <n v="1"/>
    <x v="0"/>
    <x v="11"/>
    <x v="27"/>
  </r>
  <r>
    <n v="50502"/>
    <x v="251"/>
    <x v="99"/>
    <n v="180900"/>
    <n v="9101"/>
    <s v="12A"/>
    <x v="1"/>
    <n v="-21.94"/>
    <x v="7"/>
    <n v="1"/>
    <x v="0"/>
    <x v="20"/>
    <x v="88"/>
  </r>
  <r>
    <n v="50502"/>
    <x v="251"/>
    <x v="185"/>
    <n v="180900"/>
    <n v="9101"/>
    <s v="12A"/>
    <x v="1"/>
    <n v="0.1"/>
    <x v="7"/>
    <n v="1"/>
    <x v="0"/>
    <x v="8"/>
    <x v="172"/>
  </r>
  <r>
    <n v="50502"/>
    <x v="251"/>
    <x v="55"/>
    <n v="180900"/>
    <n v="9101"/>
    <s v="15A"/>
    <x v="1"/>
    <n v="-36.32"/>
    <x v="7"/>
    <n v="1"/>
    <x v="0"/>
    <x v="15"/>
    <x v="44"/>
  </r>
  <r>
    <n v="50502"/>
    <x v="251"/>
    <x v="56"/>
    <n v="180900"/>
    <n v="9101"/>
    <s v="15A"/>
    <x v="1"/>
    <n v="-169.79"/>
    <x v="7"/>
    <n v="1"/>
    <x v="0"/>
    <x v="15"/>
    <x v="45"/>
  </r>
  <r>
    <n v="50502"/>
    <x v="251"/>
    <x v="96"/>
    <n v="180900"/>
    <n v="9101"/>
    <s v="12A"/>
    <x v="1"/>
    <n v="-79.239999999999995"/>
    <x v="7"/>
    <n v="1"/>
    <x v="0"/>
    <x v="15"/>
    <x v="85"/>
  </r>
  <r>
    <n v="50502"/>
    <x v="251"/>
    <x v="138"/>
    <n v="180900"/>
    <n v="9101"/>
    <s v="12A"/>
    <x v="1"/>
    <n v="3.43"/>
    <x v="7"/>
    <n v="1"/>
    <x v="0"/>
    <x v="16"/>
    <x v="127"/>
  </r>
  <r>
    <n v="50502"/>
    <x v="251"/>
    <x v="205"/>
    <n v="180900"/>
    <n v="9101"/>
    <s v="12A"/>
    <x v="1"/>
    <n v="-49.2"/>
    <x v="7"/>
    <n v="1"/>
    <x v="0"/>
    <x v="16"/>
    <x v="192"/>
  </r>
  <r>
    <n v="50502"/>
    <x v="251"/>
    <x v="196"/>
    <n v="180900"/>
    <n v="9101"/>
    <s v="25B"/>
    <x v="1"/>
    <n v="-40.229999999999997"/>
    <x v="7"/>
    <n v="1"/>
    <x v="0"/>
    <x v="16"/>
    <x v="183"/>
  </r>
  <r>
    <n v="50502"/>
    <x v="251"/>
    <x v="200"/>
    <n v="180900"/>
    <n v="9101"/>
    <s v="12A"/>
    <x v="1"/>
    <n v="-0.67"/>
    <x v="7"/>
    <n v="1"/>
    <x v="0"/>
    <x v="16"/>
    <x v="187"/>
  </r>
  <r>
    <n v="50502"/>
    <x v="251"/>
    <x v="64"/>
    <n v="180900"/>
    <n v="9101"/>
    <s v="12A"/>
    <x v="1"/>
    <n v="-7.54"/>
    <x v="7"/>
    <n v="1"/>
    <x v="0"/>
    <x v="16"/>
    <x v="53"/>
  </r>
  <r>
    <n v="50502"/>
    <x v="251"/>
    <x v="90"/>
    <n v="180900"/>
    <n v="9101"/>
    <s v="12A"/>
    <x v="1"/>
    <n v="-66.61"/>
    <x v="7"/>
    <n v="1"/>
    <x v="0"/>
    <x v="16"/>
    <x v="79"/>
  </r>
  <r>
    <n v="50502"/>
    <x v="251"/>
    <x v="193"/>
    <n v="180900"/>
    <n v="9101"/>
    <s v="12A"/>
    <x v="1"/>
    <n v="1.24"/>
    <x v="7"/>
    <n v="1"/>
    <x v="0"/>
    <x v="16"/>
    <x v="180"/>
  </r>
  <r>
    <n v="50502"/>
    <x v="251"/>
    <x v="84"/>
    <n v="180900"/>
    <n v="9101"/>
    <s v="12A"/>
    <x v="1"/>
    <n v="-10.59"/>
    <x v="7"/>
    <n v="1"/>
    <x v="0"/>
    <x v="16"/>
    <x v="73"/>
  </r>
  <r>
    <n v="50502"/>
    <x v="251"/>
    <x v="191"/>
    <n v="180900"/>
    <n v="9101"/>
    <s v="12A"/>
    <x v="1"/>
    <n v="-13.13"/>
    <x v="7"/>
    <n v="1"/>
    <x v="0"/>
    <x v="16"/>
    <x v="178"/>
  </r>
  <r>
    <n v="50502"/>
    <x v="251"/>
    <x v="154"/>
    <n v="180900"/>
    <n v="9101"/>
    <s v="12B"/>
    <x v="1"/>
    <n v="-222.1"/>
    <x v="7"/>
    <n v="1"/>
    <x v="0"/>
    <x v="2"/>
    <x v="142"/>
  </r>
  <r>
    <n v="50502"/>
    <x v="251"/>
    <x v="128"/>
    <n v="180900"/>
    <n v="9101"/>
    <s v="24C"/>
    <x v="1"/>
    <n v="-6.15"/>
    <x v="7"/>
    <n v="1"/>
    <x v="0"/>
    <x v="2"/>
    <x v="117"/>
  </r>
  <r>
    <n v="50502"/>
    <x v="251"/>
    <x v="133"/>
    <n v="180900"/>
    <n v="9101"/>
    <s v="24C"/>
    <x v="1"/>
    <n v="-18.100000000000001"/>
    <x v="7"/>
    <n v="1"/>
    <x v="0"/>
    <x v="2"/>
    <x v="122"/>
  </r>
  <r>
    <n v="50502"/>
    <x v="251"/>
    <x v="127"/>
    <n v="180900"/>
    <n v="9101"/>
    <s v="24C"/>
    <x v="1"/>
    <n v="-122.78"/>
    <x v="7"/>
    <n v="1"/>
    <x v="0"/>
    <x v="2"/>
    <x v="116"/>
  </r>
  <r>
    <n v="50502"/>
    <x v="251"/>
    <x v="134"/>
    <n v="180900"/>
    <n v="9101"/>
    <s v="24C"/>
    <x v="1"/>
    <n v="-236.54"/>
    <x v="7"/>
    <n v="1"/>
    <x v="0"/>
    <x v="2"/>
    <x v="123"/>
  </r>
  <r>
    <n v="50502"/>
    <x v="251"/>
    <x v="132"/>
    <n v="180900"/>
    <n v="9101"/>
    <s v="24C"/>
    <x v="1"/>
    <n v="-131.05000000000001"/>
    <x v="7"/>
    <n v="1"/>
    <x v="0"/>
    <x v="2"/>
    <x v="121"/>
  </r>
  <r>
    <n v="50502"/>
    <x v="251"/>
    <x v="135"/>
    <n v="180900"/>
    <n v="9101"/>
    <s v="24C"/>
    <x v="1"/>
    <n v="-50.99"/>
    <x v="7"/>
    <n v="1"/>
    <x v="0"/>
    <x v="2"/>
    <x v="124"/>
  </r>
  <r>
    <n v="50502"/>
    <x v="251"/>
    <x v="12"/>
    <n v="180900"/>
    <n v="9101"/>
    <s v="12C"/>
    <x v="1"/>
    <n v="-44.58"/>
    <x v="7"/>
    <n v="1"/>
    <x v="0"/>
    <x v="7"/>
    <x v="12"/>
  </r>
  <r>
    <n v="50502"/>
    <x v="251"/>
    <x v="47"/>
    <n v="180900"/>
    <n v="9101"/>
    <s v="24C"/>
    <x v="1"/>
    <n v="5.42"/>
    <x v="7"/>
    <n v="1"/>
    <x v="0"/>
    <x v="2"/>
    <x v="36"/>
  </r>
  <r>
    <n v="50502"/>
    <x v="251"/>
    <x v="125"/>
    <n v="180900"/>
    <n v="9101"/>
    <s v="12C"/>
    <x v="1"/>
    <n v="-7.11"/>
    <x v="7"/>
    <n v="1"/>
    <x v="0"/>
    <x v="2"/>
    <x v="114"/>
  </r>
  <r>
    <n v="50502"/>
    <x v="251"/>
    <x v="137"/>
    <n v="180900"/>
    <n v="9101"/>
    <s v="12C"/>
    <x v="1"/>
    <n v="-0.32"/>
    <x v="7"/>
    <n v="1"/>
    <x v="0"/>
    <x v="28"/>
    <x v="126"/>
  </r>
  <r>
    <n v="50502"/>
    <x v="251"/>
    <x v="14"/>
    <n v="180900"/>
    <n v="9101"/>
    <s v="12B"/>
    <x v="1"/>
    <n v="-105.78"/>
    <x v="7"/>
    <n v="1"/>
    <x v="0"/>
    <x v="8"/>
    <x v="14"/>
  </r>
  <r>
    <n v="50502"/>
    <x v="251"/>
    <x v="136"/>
    <n v="180900"/>
    <n v="9101"/>
    <s v="24C"/>
    <x v="1"/>
    <n v="-34.799999999999997"/>
    <x v="7"/>
    <n v="1"/>
    <x v="0"/>
    <x v="0"/>
    <x v="125"/>
  </r>
  <r>
    <n v="50502"/>
    <x v="251"/>
    <x v="140"/>
    <n v="180900"/>
    <n v="9101"/>
    <s v="25B"/>
    <x v="1"/>
    <n v="-30.13"/>
    <x v="7"/>
    <n v="1"/>
    <x v="0"/>
    <x v="2"/>
    <x v="129"/>
  </r>
  <r>
    <n v="50502"/>
    <x v="251"/>
    <x v="49"/>
    <n v="180900"/>
    <n v="9101"/>
    <s v="25C"/>
    <x v="1"/>
    <n v="-15.42"/>
    <x v="7"/>
    <n v="1"/>
    <x v="0"/>
    <x v="2"/>
    <x v="38"/>
  </r>
  <r>
    <n v="50502"/>
    <x v="251"/>
    <x v="131"/>
    <n v="180900"/>
    <n v="9101"/>
    <s v="24C"/>
    <x v="1"/>
    <n v="-61.17"/>
    <x v="7"/>
    <n v="1"/>
    <x v="0"/>
    <x v="2"/>
    <x v="120"/>
  </r>
  <r>
    <n v="50502"/>
    <x v="251"/>
    <x v="130"/>
    <n v="180900"/>
    <n v="9101"/>
    <s v="24C"/>
    <x v="1"/>
    <n v="-7.54"/>
    <x v="7"/>
    <n v="1"/>
    <x v="0"/>
    <x v="27"/>
    <x v="119"/>
  </r>
  <r>
    <n v="50502"/>
    <x v="251"/>
    <x v="38"/>
    <n v="180900"/>
    <n v="9101"/>
    <s v="25B"/>
    <x v="1"/>
    <n v="0.04"/>
    <x v="7"/>
    <n v="1"/>
    <x v="0"/>
    <x v="12"/>
    <x v="29"/>
  </r>
  <r>
    <n v="50502"/>
    <x v="251"/>
    <x v="51"/>
    <n v="180900"/>
    <n v="9101"/>
    <s v="25B"/>
    <x v="1"/>
    <n v="-15"/>
    <x v="7"/>
    <n v="1"/>
    <x v="0"/>
    <x v="12"/>
    <x v="40"/>
  </r>
  <r>
    <n v="50502"/>
    <x v="251"/>
    <x v="87"/>
    <n v="180900"/>
    <n v="9101"/>
    <s v="27B"/>
    <x v="1"/>
    <n v="-5.09"/>
    <x v="7"/>
    <n v="1"/>
    <x v="0"/>
    <x v="8"/>
    <x v="76"/>
  </r>
  <r>
    <n v="50502"/>
    <x v="251"/>
    <x v="88"/>
    <n v="180900"/>
    <n v="9101"/>
    <s v="12B"/>
    <x v="1"/>
    <n v="7.23"/>
    <x v="7"/>
    <n v="1"/>
    <x v="0"/>
    <x v="17"/>
    <x v="77"/>
  </r>
  <r>
    <n v="50502"/>
    <x v="251"/>
    <x v="117"/>
    <n v="180900"/>
    <n v="9101"/>
    <s v="12B"/>
    <x v="1"/>
    <n v="-17.350000000000001"/>
    <x v="7"/>
    <n v="1"/>
    <x v="0"/>
    <x v="5"/>
    <x v="106"/>
  </r>
  <r>
    <n v="50502"/>
    <x v="251"/>
    <x v="60"/>
    <n v="180900"/>
    <n v="9101"/>
    <s v="12B"/>
    <x v="1"/>
    <n v="0.92"/>
    <x v="7"/>
    <n v="1"/>
    <x v="0"/>
    <x v="0"/>
    <x v="49"/>
  </r>
  <r>
    <n v="50502"/>
    <x v="251"/>
    <x v="190"/>
    <n v="180900"/>
    <n v="9101"/>
    <s v="12B"/>
    <x v="1"/>
    <n v="0.43"/>
    <x v="7"/>
    <n v="1"/>
    <x v="0"/>
    <x v="0"/>
    <x v="177"/>
  </r>
  <r>
    <n v="50502"/>
    <x v="251"/>
    <x v="207"/>
    <n v="180900"/>
    <n v="9101"/>
    <s v="12B"/>
    <x v="1"/>
    <n v="-116.54"/>
    <x v="7"/>
    <n v="1"/>
    <x v="0"/>
    <x v="0"/>
    <x v="194"/>
  </r>
  <r>
    <n v="50502"/>
    <x v="251"/>
    <x v="11"/>
    <n v="180900"/>
    <n v="9101"/>
    <s v="29B"/>
    <x v="1"/>
    <n v="-15.29"/>
    <x v="7"/>
    <n v="1"/>
    <x v="0"/>
    <x v="0"/>
    <x v="11"/>
  </r>
  <r>
    <n v="50502"/>
    <x v="251"/>
    <x v="120"/>
    <n v="180900"/>
    <n v="9101"/>
    <s v=""/>
    <x v="1"/>
    <n v="-2844"/>
    <x v="7"/>
    <n v="1"/>
    <x v="1"/>
    <x v="1"/>
    <x v="109"/>
  </r>
  <r>
    <n v="50502"/>
    <x v="251"/>
    <x v="143"/>
    <n v="180900"/>
    <n v="9101"/>
    <s v=""/>
    <x v="1"/>
    <n v="-1381.28"/>
    <x v="7"/>
    <n v="1"/>
    <x v="1"/>
    <x v="1"/>
    <x v="132"/>
  </r>
  <r>
    <n v="50502"/>
    <x v="251"/>
    <x v="141"/>
    <n v="180900"/>
    <n v="9101"/>
    <s v=""/>
    <x v="1"/>
    <n v="-4.17"/>
    <x v="7"/>
    <n v="1"/>
    <x v="1"/>
    <x v="1"/>
    <x v="130"/>
  </r>
  <r>
    <n v="50502"/>
    <x v="251"/>
    <x v="17"/>
    <n v="180900"/>
    <n v="9101"/>
    <s v=""/>
    <x v="1"/>
    <n v="-38.03"/>
    <x v="7"/>
    <n v="1"/>
    <x v="1"/>
    <x v="1"/>
    <x v="17"/>
  </r>
  <r>
    <n v="50502"/>
    <x v="251"/>
    <x v="104"/>
    <n v="180900"/>
    <n v="9101"/>
    <s v="12A"/>
    <x v="1"/>
    <n v="0"/>
    <x v="8"/>
    <n v="1"/>
    <x v="0"/>
    <x v="11"/>
    <x v="93"/>
  </r>
  <r>
    <n v="50502"/>
    <x v="251"/>
    <x v="6"/>
    <n v="180900"/>
    <n v="9101"/>
    <s v="12A"/>
    <x v="1"/>
    <n v="0"/>
    <x v="8"/>
    <n v="1"/>
    <x v="0"/>
    <x v="4"/>
    <x v="6"/>
  </r>
  <r>
    <n v="50502"/>
    <x v="251"/>
    <x v="25"/>
    <n v="180900"/>
    <n v="9101"/>
    <s v="12A"/>
    <x v="1"/>
    <n v="0"/>
    <x v="8"/>
    <n v="1"/>
    <x v="0"/>
    <x v="9"/>
    <x v="25"/>
  </r>
  <r>
    <n v="50502"/>
    <x v="251"/>
    <x v="103"/>
    <n v="180900"/>
    <n v="9101"/>
    <s v="17A"/>
    <x v="1"/>
    <n v="0"/>
    <x v="8"/>
    <n v="1"/>
    <x v="0"/>
    <x v="23"/>
    <x v="92"/>
  </r>
  <r>
    <n v="50502"/>
    <x v="251"/>
    <x v="26"/>
    <n v="180900"/>
    <n v="9101"/>
    <s v="12A"/>
    <x v="1"/>
    <n v="0"/>
    <x v="8"/>
    <n v="1"/>
    <x v="0"/>
    <x v="10"/>
    <x v="26"/>
  </r>
  <r>
    <n v="50502"/>
    <x v="251"/>
    <x v="27"/>
    <n v="180900"/>
    <n v="9101"/>
    <s v="12A"/>
    <x v="1"/>
    <n v="0"/>
    <x v="8"/>
    <n v="1"/>
    <x v="0"/>
    <x v="11"/>
    <x v="27"/>
  </r>
  <r>
    <n v="50502"/>
    <x v="251"/>
    <x v="99"/>
    <n v="180900"/>
    <n v="9101"/>
    <s v="12A"/>
    <x v="1"/>
    <n v="0"/>
    <x v="8"/>
    <n v="1"/>
    <x v="0"/>
    <x v="20"/>
    <x v="88"/>
  </r>
  <r>
    <n v="50502"/>
    <x v="251"/>
    <x v="185"/>
    <n v="180900"/>
    <n v="9101"/>
    <s v="12A"/>
    <x v="1"/>
    <n v="0"/>
    <x v="8"/>
    <n v="1"/>
    <x v="0"/>
    <x v="8"/>
    <x v="172"/>
  </r>
  <r>
    <n v="50502"/>
    <x v="251"/>
    <x v="55"/>
    <n v="180900"/>
    <n v="9101"/>
    <s v="15A"/>
    <x v="1"/>
    <n v="0"/>
    <x v="8"/>
    <n v="1"/>
    <x v="0"/>
    <x v="15"/>
    <x v="44"/>
  </r>
  <r>
    <n v="50502"/>
    <x v="251"/>
    <x v="56"/>
    <n v="180900"/>
    <n v="9101"/>
    <s v="15A"/>
    <x v="1"/>
    <n v="0"/>
    <x v="8"/>
    <n v="1"/>
    <x v="0"/>
    <x v="15"/>
    <x v="45"/>
  </r>
  <r>
    <n v="50502"/>
    <x v="251"/>
    <x v="96"/>
    <n v="180900"/>
    <n v="9101"/>
    <s v="12A"/>
    <x v="1"/>
    <n v="0"/>
    <x v="8"/>
    <n v="1"/>
    <x v="0"/>
    <x v="15"/>
    <x v="85"/>
  </r>
  <r>
    <n v="50502"/>
    <x v="251"/>
    <x v="138"/>
    <n v="180900"/>
    <n v="9101"/>
    <s v="12A"/>
    <x v="1"/>
    <n v="0"/>
    <x v="8"/>
    <n v="1"/>
    <x v="0"/>
    <x v="16"/>
    <x v="127"/>
  </r>
  <r>
    <n v="50502"/>
    <x v="251"/>
    <x v="205"/>
    <n v="180900"/>
    <n v="9101"/>
    <s v="12A"/>
    <x v="1"/>
    <n v="0"/>
    <x v="8"/>
    <n v="1"/>
    <x v="0"/>
    <x v="16"/>
    <x v="192"/>
  </r>
  <r>
    <n v="50502"/>
    <x v="251"/>
    <x v="196"/>
    <n v="180900"/>
    <n v="9101"/>
    <s v="25B"/>
    <x v="1"/>
    <n v="0"/>
    <x v="8"/>
    <n v="1"/>
    <x v="0"/>
    <x v="16"/>
    <x v="183"/>
  </r>
  <r>
    <n v="50502"/>
    <x v="251"/>
    <x v="200"/>
    <n v="180900"/>
    <n v="9101"/>
    <s v="12A"/>
    <x v="1"/>
    <n v="0"/>
    <x v="8"/>
    <n v="1"/>
    <x v="0"/>
    <x v="16"/>
    <x v="187"/>
  </r>
  <r>
    <n v="50502"/>
    <x v="251"/>
    <x v="64"/>
    <n v="180900"/>
    <n v="9101"/>
    <s v="12A"/>
    <x v="1"/>
    <n v="0"/>
    <x v="8"/>
    <n v="1"/>
    <x v="0"/>
    <x v="16"/>
    <x v="53"/>
  </r>
  <r>
    <n v="50502"/>
    <x v="251"/>
    <x v="90"/>
    <n v="180900"/>
    <n v="9101"/>
    <s v="12A"/>
    <x v="1"/>
    <n v="0"/>
    <x v="8"/>
    <n v="1"/>
    <x v="0"/>
    <x v="16"/>
    <x v="79"/>
  </r>
  <r>
    <n v="50502"/>
    <x v="251"/>
    <x v="193"/>
    <n v="180900"/>
    <n v="9101"/>
    <s v="12A"/>
    <x v="1"/>
    <n v="0"/>
    <x v="8"/>
    <n v="1"/>
    <x v="0"/>
    <x v="16"/>
    <x v="180"/>
  </r>
  <r>
    <n v="50502"/>
    <x v="251"/>
    <x v="84"/>
    <n v="180900"/>
    <n v="9101"/>
    <s v="12A"/>
    <x v="1"/>
    <n v="0"/>
    <x v="8"/>
    <n v="1"/>
    <x v="0"/>
    <x v="16"/>
    <x v="73"/>
  </r>
  <r>
    <n v="50502"/>
    <x v="251"/>
    <x v="191"/>
    <n v="180900"/>
    <n v="9101"/>
    <s v="12A"/>
    <x v="1"/>
    <n v="0"/>
    <x v="8"/>
    <n v="1"/>
    <x v="0"/>
    <x v="16"/>
    <x v="178"/>
  </r>
  <r>
    <n v="50502"/>
    <x v="251"/>
    <x v="154"/>
    <n v="180900"/>
    <n v="9101"/>
    <s v="12B"/>
    <x v="1"/>
    <n v="0"/>
    <x v="8"/>
    <n v="1"/>
    <x v="0"/>
    <x v="2"/>
    <x v="142"/>
  </r>
  <r>
    <n v="50502"/>
    <x v="251"/>
    <x v="128"/>
    <n v="180900"/>
    <n v="9101"/>
    <s v="24C"/>
    <x v="1"/>
    <n v="0"/>
    <x v="8"/>
    <n v="1"/>
    <x v="0"/>
    <x v="2"/>
    <x v="117"/>
  </r>
  <r>
    <n v="50502"/>
    <x v="251"/>
    <x v="133"/>
    <n v="180900"/>
    <n v="9101"/>
    <s v="24C"/>
    <x v="1"/>
    <n v="0"/>
    <x v="8"/>
    <n v="1"/>
    <x v="0"/>
    <x v="2"/>
    <x v="122"/>
  </r>
  <r>
    <n v="50502"/>
    <x v="251"/>
    <x v="127"/>
    <n v="180900"/>
    <n v="9101"/>
    <s v="24C"/>
    <x v="1"/>
    <n v="0"/>
    <x v="8"/>
    <n v="1"/>
    <x v="0"/>
    <x v="2"/>
    <x v="116"/>
  </r>
  <r>
    <n v="50502"/>
    <x v="251"/>
    <x v="134"/>
    <n v="180900"/>
    <n v="9101"/>
    <s v="24C"/>
    <x v="1"/>
    <n v="0"/>
    <x v="8"/>
    <n v="1"/>
    <x v="0"/>
    <x v="2"/>
    <x v="123"/>
  </r>
  <r>
    <n v="50502"/>
    <x v="251"/>
    <x v="132"/>
    <n v="180900"/>
    <n v="9101"/>
    <s v="24C"/>
    <x v="1"/>
    <n v="0"/>
    <x v="8"/>
    <n v="1"/>
    <x v="0"/>
    <x v="2"/>
    <x v="121"/>
  </r>
  <r>
    <n v="50502"/>
    <x v="251"/>
    <x v="135"/>
    <n v="180900"/>
    <n v="9101"/>
    <s v="24C"/>
    <x v="1"/>
    <n v="0"/>
    <x v="8"/>
    <n v="1"/>
    <x v="0"/>
    <x v="2"/>
    <x v="124"/>
  </r>
  <r>
    <n v="50502"/>
    <x v="251"/>
    <x v="12"/>
    <n v="180900"/>
    <n v="9101"/>
    <s v="12C"/>
    <x v="1"/>
    <n v="0"/>
    <x v="8"/>
    <n v="1"/>
    <x v="0"/>
    <x v="7"/>
    <x v="12"/>
  </r>
  <r>
    <n v="50502"/>
    <x v="251"/>
    <x v="47"/>
    <n v="180900"/>
    <n v="9101"/>
    <s v="24C"/>
    <x v="1"/>
    <n v="0"/>
    <x v="8"/>
    <n v="1"/>
    <x v="0"/>
    <x v="2"/>
    <x v="36"/>
  </r>
  <r>
    <n v="50502"/>
    <x v="251"/>
    <x v="14"/>
    <n v="180900"/>
    <n v="9101"/>
    <s v="12B"/>
    <x v="1"/>
    <n v="0"/>
    <x v="8"/>
    <n v="1"/>
    <x v="0"/>
    <x v="8"/>
    <x v="14"/>
  </r>
  <r>
    <n v="50502"/>
    <x v="251"/>
    <x v="136"/>
    <n v="180900"/>
    <n v="9101"/>
    <s v="24C"/>
    <x v="1"/>
    <n v="0"/>
    <x v="8"/>
    <n v="1"/>
    <x v="0"/>
    <x v="0"/>
    <x v="125"/>
  </r>
  <r>
    <n v="50502"/>
    <x v="251"/>
    <x v="140"/>
    <n v="180900"/>
    <n v="9101"/>
    <s v="25B"/>
    <x v="1"/>
    <n v="0"/>
    <x v="8"/>
    <n v="1"/>
    <x v="0"/>
    <x v="2"/>
    <x v="129"/>
  </r>
  <r>
    <n v="50502"/>
    <x v="251"/>
    <x v="131"/>
    <n v="180900"/>
    <n v="9101"/>
    <s v="24C"/>
    <x v="1"/>
    <n v="0"/>
    <x v="8"/>
    <n v="1"/>
    <x v="0"/>
    <x v="2"/>
    <x v="120"/>
  </r>
  <r>
    <n v="50502"/>
    <x v="251"/>
    <x v="130"/>
    <n v="180900"/>
    <n v="9101"/>
    <s v="24C"/>
    <x v="1"/>
    <n v="0"/>
    <x v="8"/>
    <n v="1"/>
    <x v="0"/>
    <x v="27"/>
    <x v="119"/>
  </r>
  <r>
    <n v="50502"/>
    <x v="251"/>
    <x v="38"/>
    <n v="180900"/>
    <n v="9101"/>
    <s v="25B"/>
    <x v="1"/>
    <n v="0"/>
    <x v="8"/>
    <n v="1"/>
    <x v="0"/>
    <x v="12"/>
    <x v="29"/>
  </r>
  <r>
    <n v="50502"/>
    <x v="251"/>
    <x v="51"/>
    <n v="180900"/>
    <n v="9101"/>
    <s v="25B"/>
    <x v="1"/>
    <n v="0"/>
    <x v="8"/>
    <n v="1"/>
    <x v="0"/>
    <x v="12"/>
    <x v="40"/>
  </r>
  <r>
    <n v="50502"/>
    <x v="251"/>
    <x v="87"/>
    <n v="180900"/>
    <n v="9101"/>
    <s v="27B"/>
    <x v="1"/>
    <n v="0"/>
    <x v="8"/>
    <n v="1"/>
    <x v="0"/>
    <x v="8"/>
    <x v="76"/>
  </r>
  <r>
    <n v="50502"/>
    <x v="251"/>
    <x v="88"/>
    <n v="180900"/>
    <n v="9101"/>
    <s v="12B"/>
    <x v="1"/>
    <n v="0"/>
    <x v="8"/>
    <n v="1"/>
    <x v="0"/>
    <x v="17"/>
    <x v="77"/>
  </r>
  <r>
    <n v="50502"/>
    <x v="251"/>
    <x v="117"/>
    <n v="180900"/>
    <n v="9101"/>
    <s v="12B"/>
    <x v="1"/>
    <n v="0"/>
    <x v="8"/>
    <n v="1"/>
    <x v="0"/>
    <x v="5"/>
    <x v="106"/>
  </r>
  <r>
    <n v="50502"/>
    <x v="251"/>
    <x v="60"/>
    <n v="180900"/>
    <n v="9101"/>
    <s v="12B"/>
    <x v="1"/>
    <n v="0"/>
    <x v="8"/>
    <n v="1"/>
    <x v="0"/>
    <x v="0"/>
    <x v="49"/>
  </r>
  <r>
    <n v="50502"/>
    <x v="251"/>
    <x v="190"/>
    <n v="180900"/>
    <n v="9101"/>
    <s v="12B"/>
    <x v="1"/>
    <n v="0"/>
    <x v="8"/>
    <n v="1"/>
    <x v="0"/>
    <x v="0"/>
    <x v="177"/>
  </r>
  <r>
    <n v="50502"/>
    <x v="251"/>
    <x v="207"/>
    <n v="180900"/>
    <n v="9101"/>
    <s v="12B"/>
    <x v="1"/>
    <n v="0"/>
    <x v="8"/>
    <n v="1"/>
    <x v="0"/>
    <x v="0"/>
    <x v="194"/>
  </r>
  <r>
    <n v="50502"/>
    <x v="251"/>
    <x v="11"/>
    <n v="180900"/>
    <n v="9101"/>
    <s v="29B"/>
    <x v="1"/>
    <n v="0"/>
    <x v="8"/>
    <n v="1"/>
    <x v="0"/>
    <x v="0"/>
    <x v="11"/>
  </r>
  <r>
    <n v="50502"/>
    <x v="251"/>
    <x v="120"/>
    <n v="180900"/>
    <n v="9101"/>
    <s v=""/>
    <x v="1"/>
    <n v="0"/>
    <x v="8"/>
    <n v="1"/>
    <x v="1"/>
    <x v="1"/>
    <x v="109"/>
  </r>
  <r>
    <n v="50502"/>
    <x v="251"/>
    <x v="143"/>
    <n v="180900"/>
    <n v="9101"/>
    <s v=""/>
    <x v="1"/>
    <n v="0"/>
    <x v="8"/>
    <n v="1"/>
    <x v="1"/>
    <x v="1"/>
    <x v="132"/>
  </r>
  <r>
    <n v="50502"/>
    <x v="251"/>
    <x v="141"/>
    <n v="180900"/>
    <n v="9101"/>
    <s v=""/>
    <x v="1"/>
    <n v="0"/>
    <x v="8"/>
    <n v="1"/>
    <x v="1"/>
    <x v="1"/>
    <x v="130"/>
  </r>
  <r>
    <n v="50502"/>
    <x v="251"/>
    <x v="17"/>
    <n v="180900"/>
    <n v="9101"/>
    <s v=""/>
    <x v="1"/>
    <n v="0"/>
    <x v="8"/>
    <n v="1"/>
    <x v="1"/>
    <x v="1"/>
    <x v="17"/>
  </r>
  <r>
    <n v="50502"/>
    <x v="252"/>
    <x v="8"/>
    <n v="180501"/>
    <n v="9102"/>
    <s v="GD3"/>
    <x v="1"/>
    <n v="-9609.24"/>
    <x v="7"/>
    <n v="1"/>
    <x v="0"/>
    <x v="6"/>
    <x v="8"/>
  </r>
  <r>
    <n v="50502"/>
    <x v="252"/>
    <x v="10"/>
    <n v="180501"/>
    <n v="9102"/>
    <s v=""/>
    <x v="1"/>
    <n v="-87396.94"/>
    <x v="7"/>
    <n v="1"/>
    <x v="1"/>
    <x v="1"/>
    <x v="10"/>
  </r>
  <r>
    <n v="50502"/>
    <x v="252"/>
    <x v="8"/>
    <n v="180900"/>
    <n v="9102"/>
    <s v="12A"/>
    <x v="1"/>
    <n v="-95423.11"/>
    <x v="7"/>
    <n v="1"/>
    <x v="0"/>
    <x v="6"/>
    <x v="8"/>
  </r>
  <r>
    <n v="50502"/>
    <x v="252"/>
    <x v="8"/>
    <n v="180900"/>
    <n v="9102"/>
    <s v="12B"/>
    <x v="1"/>
    <n v="-113372.7"/>
    <x v="7"/>
    <n v="1"/>
    <x v="0"/>
    <x v="6"/>
    <x v="8"/>
  </r>
  <r>
    <n v="50502"/>
    <x v="252"/>
    <x v="8"/>
    <n v="180900"/>
    <n v="9102"/>
    <s v="12A"/>
    <x v="1"/>
    <n v="0"/>
    <x v="8"/>
    <n v="1"/>
    <x v="0"/>
    <x v="6"/>
    <x v="8"/>
  </r>
  <r>
    <n v="50502"/>
    <x v="252"/>
    <x v="8"/>
    <n v="180900"/>
    <n v="9102"/>
    <s v="12B"/>
    <x v="1"/>
    <n v="0"/>
    <x v="8"/>
    <n v="1"/>
    <x v="0"/>
    <x v="6"/>
    <x v="8"/>
  </r>
  <r>
    <n v="50502"/>
    <x v="253"/>
    <x v="14"/>
    <n v="180501"/>
    <n v="3200"/>
    <s v=""/>
    <x v="1"/>
    <n v="37649.35"/>
    <x v="7"/>
    <n v="1"/>
    <x v="0"/>
    <x v="8"/>
    <x v="14"/>
  </r>
  <r>
    <n v="50502"/>
    <x v="254"/>
    <x v="228"/>
    <n v="180900"/>
    <n v="4001"/>
    <s v="11B"/>
    <x v="1"/>
    <n v="0.4"/>
    <x v="7"/>
    <n v="1"/>
    <x v="3"/>
    <x v="1"/>
    <x v="215"/>
  </r>
  <r>
    <n v="50502"/>
    <x v="254"/>
    <x v="228"/>
    <n v="180900"/>
    <n v="4001"/>
    <s v="11B"/>
    <x v="1"/>
    <n v="0"/>
    <x v="8"/>
    <n v="1"/>
    <x v="3"/>
    <x v="1"/>
    <x v="215"/>
  </r>
  <r>
    <n v="50502"/>
    <x v="255"/>
    <x v="9"/>
    <n v="180600"/>
    <n v="1900"/>
    <s v=""/>
    <x v="1"/>
    <n v="11491.32"/>
    <x v="8"/>
    <n v="1"/>
    <x v="1"/>
    <x v="1"/>
    <x v="9"/>
  </r>
  <r>
    <n v="50502"/>
    <x v="255"/>
    <x v="9"/>
    <n v="180600"/>
    <n v="1900"/>
    <s v="350"/>
    <x v="1"/>
    <n v="-11491.32"/>
    <x v="8"/>
    <n v="1"/>
    <x v="1"/>
    <x v="1"/>
    <x v="9"/>
  </r>
  <r>
    <n v="50502"/>
    <x v="255"/>
    <x v="50"/>
    <n v="180900"/>
    <n v="1809"/>
    <s v="12A"/>
    <x v="1"/>
    <n v="0.02"/>
    <x v="7"/>
    <n v="1"/>
    <x v="0"/>
    <x v="13"/>
    <x v="39"/>
  </r>
  <r>
    <n v="50502"/>
    <x v="255"/>
    <x v="50"/>
    <n v="180900"/>
    <n v="1809"/>
    <s v="12A"/>
    <x v="1"/>
    <n v="0"/>
    <x v="8"/>
    <n v="1"/>
    <x v="0"/>
    <x v="13"/>
    <x v="39"/>
  </r>
  <r>
    <n v="50502"/>
    <x v="255"/>
    <x v="50"/>
    <n v="180900"/>
    <n v="1900"/>
    <s v="12A"/>
    <x v="1"/>
    <n v="6.06"/>
    <x v="7"/>
    <n v="1"/>
    <x v="0"/>
    <x v="13"/>
    <x v="39"/>
  </r>
  <r>
    <n v="50502"/>
    <x v="255"/>
    <x v="52"/>
    <n v="180900"/>
    <n v="1900"/>
    <s v="25B"/>
    <x v="1"/>
    <n v="137.26"/>
    <x v="7"/>
    <n v="1"/>
    <x v="0"/>
    <x v="14"/>
    <x v="41"/>
  </r>
  <r>
    <n v="50502"/>
    <x v="255"/>
    <x v="9"/>
    <n v="180900"/>
    <n v="1900"/>
    <s v=""/>
    <x v="1"/>
    <n v="970"/>
    <x v="7"/>
    <n v="1"/>
    <x v="1"/>
    <x v="1"/>
    <x v="9"/>
  </r>
  <r>
    <n v="50502"/>
    <x v="255"/>
    <x v="9"/>
    <n v="180900"/>
    <n v="1900"/>
    <s v="350"/>
    <x v="1"/>
    <n v="6386.87"/>
    <x v="7"/>
    <n v="1"/>
    <x v="1"/>
    <x v="1"/>
    <x v="9"/>
  </r>
  <r>
    <n v="50502"/>
    <x v="255"/>
    <x v="50"/>
    <n v="180900"/>
    <n v="1900"/>
    <s v="12A"/>
    <x v="1"/>
    <n v="0"/>
    <x v="8"/>
    <n v="1"/>
    <x v="0"/>
    <x v="13"/>
    <x v="39"/>
  </r>
  <r>
    <n v="50502"/>
    <x v="255"/>
    <x v="52"/>
    <n v="180900"/>
    <n v="1900"/>
    <s v="25B"/>
    <x v="1"/>
    <n v="0"/>
    <x v="8"/>
    <n v="1"/>
    <x v="0"/>
    <x v="14"/>
    <x v="41"/>
  </r>
  <r>
    <n v="50502"/>
    <x v="255"/>
    <x v="52"/>
    <n v="180900"/>
    <n v="1903"/>
    <s v="25B"/>
    <x v="1"/>
    <n v="106.49"/>
    <x v="7"/>
    <n v="1"/>
    <x v="0"/>
    <x v="14"/>
    <x v="41"/>
  </r>
  <r>
    <n v="50502"/>
    <x v="255"/>
    <x v="11"/>
    <n v="180900"/>
    <n v="1903"/>
    <s v="29A"/>
    <x v="1"/>
    <n v="5.1100000000000003"/>
    <x v="7"/>
    <n v="1"/>
    <x v="0"/>
    <x v="0"/>
    <x v="11"/>
  </r>
  <r>
    <n v="50502"/>
    <x v="255"/>
    <x v="52"/>
    <n v="180900"/>
    <n v="1903"/>
    <s v="25B"/>
    <x v="1"/>
    <n v="0"/>
    <x v="8"/>
    <n v="1"/>
    <x v="0"/>
    <x v="14"/>
    <x v="41"/>
  </r>
  <r>
    <n v="50502"/>
    <x v="255"/>
    <x v="11"/>
    <n v="180900"/>
    <n v="1903"/>
    <s v="29A"/>
    <x v="1"/>
    <n v="0"/>
    <x v="8"/>
    <n v="1"/>
    <x v="0"/>
    <x v="0"/>
    <x v="11"/>
  </r>
  <r>
    <n v="50502"/>
    <x v="257"/>
    <x v="9"/>
    <n v="180501"/>
    <n v="1421"/>
    <s v=""/>
    <x v="1"/>
    <n v="205"/>
    <x v="7"/>
    <n v="1"/>
    <x v="1"/>
    <x v="1"/>
    <x v="9"/>
  </r>
  <r>
    <n v="50502"/>
    <x v="257"/>
    <x v="17"/>
    <n v="180501"/>
    <n v="1604"/>
    <s v=""/>
    <x v="1"/>
    <n v="63.99"/>
    <x v="7"/>
    <n v="1"/>
    <x v="1"/>
    <x v="1"/>
    <x v="17"/>
  </r>
  <r>
    <n v="50502"/>
    <x v="257"/>
    <x v="17"/>
    <n v="180501"/>
    <n v="1605"/>
    <s v=""/>
    <x v="1"/>
    <n v="107.8"/>
    <x v="7"/>
    <n v="1"/>
    <x v="1"/>
    <x v="1"/>
    <x v="17"/>
  </r>
  <r>
    <n v="50502"/>
    <x v="257"/>
    <x v="9"/>
    <n v="180600"/>
    <n v="1413"/>
    <s v=""/>
    <x v="1"/>
    <n v="8778"/>
    <x v="8"/>
    <n v="1"/>
    <x v="1"/>
    <x v="1"/>
    <x v="9"/>
  </r>
  <r>
    <n v="50502"/>
    <x v="257"/>
    <x v="9"/>
    <n v="180600"/>
    <n v="1413"/>
    <s v="350"/>
    <x v="1"/>
    <n v="-8778"/>
    <x v="8"/>
    <n v="1"/>
    <x v="1"/>
    <x v="1"/>
    <x v="9"/>
  </r>
  <r>
    <n v="50502"/>
    <x v="257"/>
    <x v="60"/>
    <n v="180900"/>
    <n v="1001"/>
    <s v="12B"/>
    <x v="1"/>
    <n v="474.13"/>
    <x v="7"/>
    <n v="1"/>
    <x v="0"/>
    <x v="0"/>
    <x v="49"/>
  </r>
  <r>
    <n v="50502"/>
    <x v="257"/>
    <x v="60"/>
    <n v="180900"/>
    <n v="1001"/>
    <s v="12B"/>
    <x v="1"/>
    <n v="0"/>
    <x v="8"/>
    <n v="1"/>
    <x v="0"/>
    <x v="0"/>
    <x v="49"/>
  </r>
  <r>
    <n v="50502"/>
    <x v="257"/>
    <x v="9"/>
    <n v="180900"/>
    <n v="1402"/>
    <s v=""/>
    <x v="1"/>
    <n v="3695"/>
    <x v="7"/>
    <n v="1"/>
    <x v="1"/>
    <x v="1"/>
    <x v="9"/>
  </r>
  <r>
    <n v="50502"/>
    <x v="257"/>
    <x v="88"/>
    <n v="180900"/>
    <n v="1413"/>
    <s v="12C"/>
    <x v="1"/>
    <n v="3634.78"/>
    <x v="7"/>
    <n v="1"/>
    <x v="0"/>
    <x v="17"/>
    <x v="77"/>
  </r>
  <r>
    <n v="50502"/>
    <x v="257"/>
    <x v="9"/>
    <n v="180900"/>
    <n v="1413"/>
    <s v=""/>
    <x v="1"/>
    <n v="8750"/>
    <x v="7"/>
    <n v="1"/>
    <x v="1"/>
    <x v="1"/>
    <x v="9"/>
  </r>
  <r>
    <n v="50502"/>
    <x v="257"/>
    <x v="9"/>
    <n v="180900"/>
    <n v="1413"/>
    <s v="350"/>
    <x v="1"/>
    <n v="4878.8100000000004"/>
    <x v="7"/>
    <n v="1"/>
    <x v="1"/>
    <x v="1"/>
    <x v="9"/>
  </r>
  <r>
    <n v="50502"/>
    <x v="257"/>
    <x v="27"/>
    <n v="180900"/>
    <n v="1421"/>
    <s v="12A"/>
    <x v="1"/>
    <n v="2014.04"/>
    <x v="7"/>
    <n v="1"/>
    <x v="0"/>
    <x v="11"/>
    <x v="27"/>
  </r>
  <r>
    <n v="50502"/>
    <x v="257"/>
    <x v="59"/>
    <n v="180900"/>
    <n v="1421"/>
    <s v="12A"/>
    <x v="1"/>
    <n v="0.57999999999999996"/>
    <x v="7"/>
    <n v="1"/>
    <x v="0"/>
    <x v="8"/>
    <x v="48"/>
  </r>
  <r>
    <n v="50502"/>
    <x v="257"/>
    <x v="14"/>
    <n v="180900"/>
    <n v="1421"/>
    <s v="12B"/>
    <x v="1"/>
    <n v="243.56"/>
    <x v="7"/>
    <n v="1"/>
    <x v="0"/>
    <x v="8"/>
    <x v="14"/>
  </r>
  <r>
    <n v="50502"/>
    <x v="257"/>
    <x v="27"/>
    <n v="180900"/>
    <n v="1421"/>
    <s v="12A"/>
    <x v="1"/>
    <n v="0"/>
    <x v="8"/>
    <n v="1"/>
    <x v="0"/>
    <x v="11"/>
    <x v="27"/>
  </r>
  <r>
    <n v="50502"/>
    <x v="257"/>
    <x v="59"/>
    <n v="180900"/>
    <n v="1421"/>
    <s v="12A"/>
    <x v="1"/>
    <n v="0"/>
    <x v="8"/>
    <n v="1"/>
    <x v="0"/>
    <x v="8"/>
    <x v="48"/>
  </r>
  <r>
    <n v="50502"/>
    <x v="257"/>
    <x v="14"/>
    <n v="180900"/>
    <n v="1421"/>
    <s v="12B"/>
    <x v="1"/>
    <n v="0"/>
    <x v="8"/>
    <n v="1"/>
    <x v="0"/>
    <x v="8"/>
    <x v="14"/>
  </r>
  <r>
    <n v="50502"/>
    <x v="257"/>
    <x v="25"/>
    <n v="180900"/>
    <n v="1600"/>
    <s v="12A"/>
    <x v="1"/>
    <n v="363.47"/>
    <x v="7"/>
    <n v="1"/>
    <x v="0"/>
    <x v="9"/>
    <x v="25"/>
  </r>
  <r>
    <n v="50502"/>
    <x v="257"/>
    <x v="25"/>
    <n v="180900"/>
    <n v="1600"/>
    <s v="12A"/>
    <x v="1"/>
    <n v="0"/>
    <x v="8"/>
    <n v="1"/>
    <x v="0"/>
    <x v="9"/>
    <x v="25"/>
  </r>
  <r>
    <n v="50502"/>
    <x v="257"/>
    <x v="25"/>
    <n v="180900"/>
    <n v="1604"/>
    <s v="12A"/>
    <x v="1"/>
    <n v="31.94"/>
    <x v="7"/>
    <n v="1"/>
    <x v="0"/>
    <x v="9"/>
    <x v="25"/>
  </r>
  <r>
    <n v="50502"/>
    <x v="257"/>
    <x v="25"/>
    <n v="180900"/>
    <n v="1604"/>
    <s v="12A"/>
    <x v="1"/>
    <n v="0"/>
    <x v="8"/>
    <n v="1"/>
    <x v="0"/>
    <x v="9"/>
    <x v="25"/>
  </r>
  <r>
    <n v="50502"/>
    <x v="257"/>
    <x v="25"/>
    <n v="180900"/>
    <n v="1605"/>
    <s v="12A"/>
    <x v="1"/>
    <n v="164.33"/>
    <x v="7"/>
    <n v="1"/>
    <x v="0"/>
    <x v="9"/>
    <x v="25"/>
  </r>
  <r>
    <n v="50502"/>
    <x v="257"/>
    <x v="25"/>
    <n v="180900"/>
    <n v="1605"/>
    <s v="12A"/>
    <x v="1"/>
    <n v="0"/>
    <x v="8"/>
    <n v="1"/>
    <x v="0"/>
    <x v="9"/>
    <x v="25"/>
  </r>
  <r>
    <n v="50502"/>
    <x v="257"/>
    <x v="25"/>
    <n v="180900"/>
    <n v="1699"/>
    <s v="12A"/>
    <x v="1"/>
    <n v="25.93"/>
    <x v="7"/>
    <n v="1"/>
    <x v="0"/>
    <x v="9"/>
    <x v="25"/>
  </r>
  <r>
    <n v="50502"/>
    <x v="257"/>
    <x v="25"/>
    <n v="180900"/>
    <n v="1699"/>
    <s v="12A"/>
    <x v="1"/>
    <n v="0"/>
    <x v="8"/>
    <n v="1"/>
    <x v="0"/>
    <x v="9"/>
    <x v="25"/>
  </r>
  <r>
    <n v="50502"/>
    <x v="257"/>
    <x v="112"/>
    <n v="180900"/>
    <n v="1712"/>
    <s v="20C"/>
    <x v="1"/>
    <n v="67.760000000000005"/>
    <x v="7"/>
    <n v="1"/>
    <x v="2"/>
    <x v="24"/>
    <x v="101"/>
  </r>
  <r>
    <n v="50502"/>
    <x v="257"/>
    <x v="112"/>
    <n v="180900"/>
    <n v="1712"/>
    <s v="20C"/>
    <x v="1"/>
    <n v="0"/>
    <x v="8"/>
    <n v="1"/>
    <x v="2"/>
    <x v="24"/>
    <x v="101"/>
  </r>
  <r>
    <n v="50502"/>
    <x v="257"/>
    <x v="25"/>
    <n v="180900"/>
    <n v="1811"/>
    <s v="12A"/>
    <x v="1"/>
    <n v="14263.64"/>
    <x v="7"/>
    <n v="1"/>
    <x v="0"/>
    <x v="9"/>
    <x v="25"/>
  </r>
  <r>
    <n v="50502"/>
    <x v="257"/>
    <x v="25"/>
    <n v="180900"/>
    <n v="1811"/>
    <s v="12A"/>
    <x v="1"/>
    <n v="0"/>
    <x v="8"/>
    <n v="1"/>
    <x v="0"/>
    <x v="9"/>
    <x v="25"/>
  </r>
  <r>
    <n v="50502"/>
    <x v="257"/>
    <x v="59"/>
    <n v="180900"/>
    <n v="1900"/>
    <s v=""/>
    <x v="1"/>
    <n v="250"/>
    <x v="7"/>
    <n v="1"/>
    <x v="0"/>
    <x v="8"/>
    <x v="48"/>
  </r>
  <r>
    <n v="50502"/>
    <x v="257"/>
    <x v="59"/>
    <n v="180900"/>
    <n v="1900"/>
    <s v=""/>
    <x v="1"/>
    <n v="0"/>
    <x v="8"/>
    <n v="1"/>
    <x v="0"/>
    <x v="8"/>
    <x v="48"/>
  </r>
  <r>
    <n v="50502"/>
    <x v="257"/>
    <x v="60"/>
    <n v="180900"/>
    <n v="9103"/>
    <s v="12B"/>
    <x v="1"/>
    <n v="66.38"/>
    <x v="7"/>
    <n v="1"/>
    <x v="0"/>
    <x v="0"/>
    <x v="49"/>
  </r>
  <r>
    <n v="50502"/>
    <x v="257"/>
    <x v="60"/>
    <n v="180900"/>
    <n v="9103"/>
    <s v="12B"/>
    <x v="1"/>
    <n v="0"/>
    <x v="8"/>
    <n v="1"/>
    <x v="0"/>
    <x v="0"/>
    <x v="49"/>
  </r>
  <r>
    <n v="50502"/>
    <x v="257"/>
    <x v="60"/>
    <n v="180900"/>
    <n v="9112"/>
    <s v="12B"/>
    <x v="1"/>
    <n v="75.86"/>
    <x v="7"/>
    <n v="1"/>
    <x v="0"/>
    <x v="0"/>
    <x v="49"/>
  </r>
  <r>
    <n v="50502"/>
    <x v="257"/>
    <x v="60"/>
    <n v="180900"/>
    <n v="9112"/>
    <s v="12B"/>
    <x v="1"/>
    <n v="0"/>
    <x v="8"/>
    <n v="1"/>
    <x v="0"/>
    <x v="0"/>
    <x v="49"/>
  </r>
  <r>
    <n v="50502"/>
    <x v="257"/>
    <x v="4"/>
    <n v="180900"/>
    <n v="9998"/>
    <s v="12A"/>
    <x v="1"/>
    <n v="28.53"/>
    <x v="7"/>
    <n v="1"/>
    <x v="0"/>
    <x v="0"/>
    <x v="4"/>
  </r>
  <r>
    <n v="50502"/>
    <x v="257"/>
    <x v="4"/>
    <n v="180900"/>
    <n v="9998"/>
    <s v="12A"/>
    <x v="1"/>
    <n v="0"/>
    <x v="8"/>
    <n v="1"/>
    <x v="0"/>
    <x v="0"/>
    <x v="4"/>
  </r>
  <r>
    <n v="50502"/>
    <x v="258"/>
    <x v="2"/>
    <n v="180900"/>
    <n v="2500"/>
    <s v=""/>
    <x v="1"/>
    <n v="4837.5200000000004"/>
    <x v="7"/>
    <n v="1"/>
    <x v="1"/>
    <x v="1"/>
    <x v="2"/>
  </r>
  <r>
    <n v="50502"/>
    <x v="258"/>
    <x v="2"/>
    <n v="180900"/>
    <n v="2500"/>
    <s v=""/>
    <x v="1"/>
    <n v="1.33"/>
    <x v="8"/>
    <n v="1"/>
    <x v="1"/>
    <x v="1"/>
    <x v="2"/>
  </r>
  <r>
    <n v="50502"/>
    <x v="258"/>
    <x v="2"/>
    <n v="180900"/>
    <n v="3070"/>
    <s v="TRC"/>
    <x v="1"/>
    <n v="219.3"/>
    <x v="7"/>
    <n v="1"/>
    <x v="1"/>
    <x v="1"/>
    <x v="2"/>
  </r>
  <r>
    <n v="50502"/>
    <x v="258"/>
    <x v="2"/>
    <n v="180900"/>
    <n v="3070"/>
    <s v="TRR"/>
    <x v="1"/>
    <n v="4629.3500000000004"/>
    <x v="7"/>
    <n v="1"/>
    <x v="1"/>
    <x v="1"/>
    <x v="2"/>
  </r>
  <r>
    <n v="50502"/>
    <x v="259"/>
    <x v="96"/>
    <n v="180900"/>
    <n v="1407"/>
    <s v="12A"/>
    <x v="1"/>
    <n v="20.32"/>
    <x v="7"/>
    <n v="1"/>
    <x v="0"/>
    <x v="15"/>
    <x v="85"/>
  </r>
  <r>
    <n v="50502"/>
    <x v="259"/>
    <x v="90"/>
    <n v="180900"/>
    <n v="1407"/>
    <s v="12C"/>
    <x v="1"/>
    <n v="109.41"/>
    <x v="7"/>
    <n v="1"/>
    <x v="0"/>
    <x v="16"/>
    <x v="79"/>
  </r>
  <r>
    <n v="50502"/>
    <x v="259"/>
    <x v="96"/>
    <n v="180900"/>
    <n v="1407"/>
    <s v="12A"/>
    <x v="1"/>
    <n v="0"/>
    <x v="8"/>
    <n v="1"/>
    <x v="0"/>
    <x v="15"/>
    <x v="85"/>
  </r>
  <r>
    <n v="50502"/>
    <x v="259"/>
    <x v="90"/>
    <n v="180900"/>
    <n v="1407"/>
    <s v="12C"/>
    <x v="1"/>
    <n v="0"/>
    <x v="8"/>
    <n v="1"/>
    <x v="0"/>
    <x v="16"/>
    <x v="79"/>
  </r>
  <r>
    <n v="50502"/>
    <x v="259"/>
    <x v="96"/>
    <n v="180900"/>
    <n v="1417"/>
    <s v="11A"/>
    <x v="1"/>
    <n v="1660.33"/>
    <x v="7"/>
    <n v="1"/>
    <x v="0"/>
    <x v="15"/>
    <x v="85"/>
  </r>
  <r>
    <n v="50502"/>
    <x v="259"/>
    <x v="96"/>
    <n v="180900"/>
    <n v="1417"/>
    <s v="12A"/>
    <x v="1"/>
    <n v="3793.14"/>
    <x v="7"/>
    <n v="1"/>
    <x v="0"/>
    <x v="15"/>
    <x v="85"/>
  </r>
  <r>
    <n v="50502"/>
    <x v="259"/>
    <x v="96"/>
    <n v="180900"/>
    <n v="1417"/>
    <s v="11A"/>
    <x v="1"/>
    <n v="0"/>
    <x v="8"/>
    <n v="1"/>
    <x v="0"/>
    <x v="15"/>
    <x v="85"/>
  </r>
  <r>
    <n v="50502"/>
    <x v="259"/>
    <x v="96"/>
    <n v="180900"/>
    <n v="1417"/>
    <s v="12A"/>
    <x v="1"/>
    <n v="0"/>
    <x v="8"/>
    <n v="1"/>
    <x v="0"/>
    <x v="15"/>
    <x v="85"/>
  </r>
  <r>
    <n v="50502"/>
    <x v="259"/>
    <x v="4"/>
    <n v="180900"/>
    <n v="9005"/>
    <s v=""/>
    <x v="1"/>
    <n v="-1060.81"/>
    <x v="7"/>
    <n v="1"/>
    <x v="0"/>
    <x v="0"/>
    <x v="4"/>
  </r>
  <r>
    <n v="50502"/>
    <x v="259"/>
    <x v="4"/>
    <n v="180900"/>
    <n v="9005"/>
    <s v=""/>
    <x v="1"/>
    <n v="-16413.45"/>
    <x v="7"/>
    <n v="1"/>
    <x v="0"/>
    <x v="0"/>
    <x v="4"/>
  </r>
  <r>
    <n v="50502"/>
    <x v="260"/>
    <x v="96"/>
    <n v="180501"/>
    <n v="1417"/>
    <s v="GD3"/>
    <x v="1"/>
    <n v="2849.5"/>
    <x v="7"/>
    <n v="1"/>
    <x v="0"/>
    <x v="15"/>
    <x v="85"/>
  </r>
  <r>
    <n v="50502"/>
    <x v="260"/>
    <x v="96"/>
    <n v="180900"/>
    <n v="1417"/>
    <s v="11B"/>
    <x v="1"/>
    <n v="4610.32"/>
    <x v="7"/>
    <n v="1"/>
    <x v="0"/>
    <x v="15"/>
    <x v="85"/>
  </r>
  <r>
    <n v="50502"/>
    <x v="260"/>
    <x v="96"/>
    <n v="180900"/>
    <n v="1417"/>
    <s v="11C"/>
    <x v="1"/>
    <n v="72087.520000000004"/>
    <x v="7"/>
    <n v="1"/>
    <x v="0"/>
    <x v="15"/>
    <x v="85"/>
  </r>
  <r>
    <n v="50502"/>
    <x v="260"/>
    <x v="96"/>
    <n v="180900"/>
    <n v="1417"/>
    <s v="11D"/>
    <x v="1"/>
    <n v="6839.22"/>
    <x v="7"/>
    <n v="1"/>
    <x v="0"/>
    <x v="15"/>
    <x v="85"/>
  </r>
  <r>
    <n v="50502"/>
    <x v="260"/>
    <x v="96"/>
    <n v="180900"/>
    <n v="1417"/>
    <s v="11B"/>
    <x v="1"/>
    <n v="0"/>
    <x v="8"/>
    <n v="1"/>
    <x v="0"/>
    <x v="15"/>
    <x v="85"/>
  </r>
  <r>
    <n v="50502"/>
    <x v="260"/>
    <x v="96"/>
    <n v="180900"/>
    <n v="1417"/>
    <s v="11C"/>
    <x v="1"/>
    <n v="0"/>
    <x v="8"/>
    <n v="1"/>
    <x v="0"/>
    <x v="15"/>
    <x v="85"/>
  </r>
  <r>
    <n v="50502"/>
    <x v="260"/>
    <x v="96"/>
    <n v="180900"/>
    <n v="1417"/>
    <s v="11D"/>
    <x v="1"/>
    <n v="0"/>
    <x v="8"/>
    <n v="1"/>
    <x v="0"/>
    <x v="15"/>
    <x v="85"/>
  </r>
  <r>
    <n v="50502"/>
    <x v="262"/>
    <x v="90"/>
    <n v="180900"/>
    <n v="1228"/>
    <s v=""/>
    <x v="1"/>
    <n v="-3850.77"/>
    <x v="7"/>
    <n v="1"/>
    <x v="0"/>
    <x v="16"/>
    <x v="79"/>
  </r>
  <r>
    <n v="50502"/>
    <x v="262"/>
    <x v="7"/>
    <n v="180900"/>
    <n v="1301"/>
    <s v="16J"/>
    <x v="1"/>
    <n v="1596.94"/>
    <x v="7"/>
    <n v="1"/>
    <x v="0"/>
    <x v="5"/>
    <x v="7"/>
  </r>
  <r>
    <n v="50502"/>
    <x v="262"/>
    <x v="92"/>
    <n v="180900"/>
    <n v="1301"/>
    <s v="16J"/>
    <x v="1"/>
    <n v="208.85"/>
    <x v="7"/>
    <n v="1"/>
    <x v="0"/>
    <x v="18"/>
    <x v="81"/>
  </r>
  <r>
    <n v="50502"/>
    <x v="262"/>
    <x v="50"/>
    <n v="180900"/>
    <n v="1301"/>
    <s v="12J"/>
    <x v="1"/>
    <n v="4.08"/>
    <x v="7"/>
    <n v="1"/>
    <x v="0"/>
    <x v="13"/>
    <x v="39"/>
  </r>
  <r>
    <n v="50502"/>
    <x v="262"/>
    <x v="205"/>
    <n v="180900"/>
    <n v="1301"/>
    <s v="12J"/>
    <x v="1"/>
    <n v="10609.27"/>
    <x v="7"/>
    <n v="1"/>
    <x v="0"/>
    <x v="16"/>
    <x v="192"/>
  </r>
  <r>
    <n v="50502"/>
    <x v="262"/>
    <x v="196"/>
    <n v="180900"/>
    <n v="1301"/>
    <s v="25C"/>
    <x v="1"/>
    <n v="5277.17"/>
    <x v="7"/>
    <n v="1"/>
    <x v="0"/>
    <x v="16"/>
    <x v="183"/>
  </r>
  <r>
    <n v="50502"/>
    <x v="262"/>
    <x v="196"/>
    <n v="180900"/>
    <n v="1301"/>
    <s v="25K"/>
    <x v="1"/>
    <n v="226.15"/>
    <x v="7"/>
    <n v="1"/>
    <x v="0"/>
    <x v="16"/>
    <x v="183"/>
  </r>
  <r>
    <n v="50502"/>
    <x v="262"/>
    <x v="64"/>
    <n v="180900"/>
    <n v="1301"/>
    <s v="12C"/>
    <x v="1"/>
    <n v="1870.55"/>
    <x v="7"/>
    <n v="1"/>
    <x v="0"/>
    <x v="16"/>
    <x v="53"/>
  </r>
  <r>
    <n v="50502"/>
    <x v="262"/>
    <x v="64"/>
    <n v="180900"/>
    <n v="1301"/>
    <s v="12K"/>
    <x v="1"/>
    <n v="11377.9"/>
    <x v="7"/>
    <n v="1"/>
    <x v="0"/>
    <x v="16"/>
    <x v="53"/>
  </r>
  <r>
    <n v="50502"/>
    <x v="262"/>
    <x v="64"/>
    <n v="180900"/>
    <n v="1301"/>
    <s v="20C"/>
    <x v="1"/>
    <n v="1563.6"/>
    <x v="7"/>
    <n v="1"/>
    <x v="0"/>
    <x v="16"/>
    <x v="53"/>
  </r>
  <r>
    <n v="50502"/>
    <x v="262"/>
    <x v="90"/>
    <n v="180900"/>
    <n v="1301"/>
    <s v="12J"/>
    <x v="1"/>
    <n v="9868.24"/>
    <x v="7"/>
    <n v="1"/>
    <x v="0"/>
    <x v="16"/>
    <x v="79"/>
  </r>
  <r>
    <n v="50502"/>
    <x v="262"/>
    <x v="90"/>
    <n v="180900"/>
    <n v="1301"/>
    <s v="12K"/>
    <x v="1"/>
    <n v="5020.9799999999996"/>
    <x v="7"/>
    <n v="1"/>
    <x v="0"/>
    <x v="16"/>
    <x v="79"/>
  </r>
  <r>
    <n v="50502"/>
    <x v="262"/>
    <x v="193"/>
    <n v="180900"/>
    <n v="1301"/>
    <s v="12J"/>
    <x v="1"/>
    <n v="4211.18"/>
    <x v="7"/>
    <n v="1"/>
    <x v="0"/>
    <x v="16"/>
    <x v="180"/>
  </r>
  <r>
    <n v="50502"/>
    <x v="262"/>
    <x v="84"/>
    <n v="180900"/>
    <n v="1301"/>
    <s v="12J"/>
    <x v="1"/>
    <n v="8574.15"/>
    <x v="7"/>
    <n v="1"/>
    <x v="0"/>
    <x v="16"/>
    <x v="73"/>
  </r>
  <r>
    <n v="50502"/>
    <x v="262"/>
    <x v="191"/>
    <n v="180900"/>
    <n v="1301"/>
    <s v="12J"/>
    <x v="1"/>
    <n v="4934"/>
    <x v="7"/>
    <n v="1"/>
    <x v="0"/>
    <x v="16"/>
    <x v="178"/>
  </r>
  <r>
    <n v="50502"/>
    <x v="262"/>
    <x v="133"/>
    <n v="180900"/>
    <n v="1301"/>
    <s v="24C"/>
    <x v="1"/>
    <n v="1980.42"/>
    <x v="7"/>
    <n v="1"/>
    <x v="0"/>
    <x v="2"/>
    <x v="122"/>
  </r>
  <r>
    <n v="50502"/>
    <x v="262"/>
    <x v="137"/>
    <n v="180900"/>
    <n v="1301"/>
    <s v="12C"/>
    <x v="1"/>
    <n v="2225.36"/>
    <x v="7"/>
    <n v="1"/>
    <x v="0"/>
    <x v="28"/>
    <x v="126"/>
  </r>
  <r>
    <n v="50502"/>
    <x v="262"/>
    <x v="51"/>
    <n v="180900"/>
    <n v="1301"/>
    <s v="25K"/>
    <x v="1"/>
    <n v="239.07"/>
    <x v="7"/>
    <n v="1"/>
    <x v="0"/>
    <x v="12"/>
    <x v="40"/>
  </r>
  <r>
    <n v="50502"/>
    <x v="262"/>
    <x v="87"/>
    <n v="180900"/>
    <n v="1301"/>
    <s v="25C"/>
    <x v="1"/>
    <n v="1396.82"/>
    <x v="7"/>
    <n v="1"/>
    <x v="0"/>
    <x v="8"/>
    <x v="76"/>
  </r>
  <r>
    <n v="50502"/>
    <x v="262"/>
    <x v="7"/>
    <n v="180900"/>
    <n v="1301"/>
    <s v="16J"/>
    <x v="1"/>
    <n v="0"/>
    <x v="8"/>
    <n v="1"/>
    <x v="0"/>
    <x v="5"/>
    <x v="7"/>
  </r>
  <r>
    <n v="50502"/>
    <x v="262"/>
    <x v="92"/>
    <n v="180900"/>
    <n v="1301"/>
    <s v="16J"/>
    <x v="1"/>
    <n v="0"/>
    <x v="8"/>
    <n v="1"/>
    <x v="0"/>
    <x v="18"/>
    <x v="81"/>
  </r>
  <r>
    <n v="50502"/>
    <x v="262"/>
    <x v="50"/>
    <n v="180900"/>
    <n v="1301"/>
    <s v="12J"/>
    <x v="1"/>
    <n v="0"/>
    <x v="8"/>
    <n v="1"/>
    <x v="0"/>
    <x v="13"/>
    <x v="39"/>
  </r>
  <r>
    <n v="50502"/>
    <x v="262"/>
    <x v="205"/>
    <n v="180900"/>
    <n v="1301"/>
    <s v="12J"/>
    <x v="1"/>
    <n v="0"/>
    <x v="8"/>
    <n v="1"/>
    <x v="0"/>
    <x v="16"/>
    <x v="192"/>
  </r>
  <r>
    <n v="50502"/>
    <x v="262"/>
    <x v="196"/>
    <n v="180900"/>
    <n v="1301"/>
    <s v="25C"/>
    <x v="1"/>
    <n v="0"/>
    <x v="8"/>
    <n v="1"/>
    <x v="0"/>
    <x v="16"/>
    <x v="183"/>
  </r>
  <r>
    <n v="50502"/>
    <x v="262"/>
    <x v="196"/>
    <n v="180900"/>
    <n v="1301"/>
    <s v="25K"/>
    <x v="1"/>
    <n v="0"/>
    <x v="8"/>
    <n v="1"/>
    <x v="0"/>
    <x v="16"/>
    <x v="183"/>
  </r>
  <r>
    <n v="50502"/>
    <x v="262"/>
    <x v="64"/>
    <n v="180900"/>
    <n v="1301"/>
    <s v="12K"/>
    <x v="1"/>
    <n v="0"/>
    <x v="8"/>
    <n v="1"/>
    <x v="0"/>
    <x v="16"/>
    <x v="53"/>
  </r>
  <r>
    <n v="50502"/>
    <x v="262"/>
    <x v="64"/>
    <n v="180900"/>
    <n v="1301"/>
    <s v="20C"/>
    <x v="1"/>
    <n v="0"/>
    <x v="8"/>
    <n v="1"/>
    <x v="0"/>
    <x v="16"/>
    <x v="53"/>
  </r>
  <r>
    <n v="50502"/>
    <x v="262"/>
    <x v="90"/>
    <n v="180900"/>
    <n v="1301"/>
    <s v="12J"/>
    <x v="1"/>
    <n v="0"/>
    <x v="8"/>
    <n v="1"/>
    <x v="0"/>
    <x v="16"/>
    <x v="79"/>
  </r>
  <r>
    <n v="50502"/>
    <x v="262"/>
    <x v="90"/>
    <n v="180900"/>
    <n v="1301"/>
    <s v="12K"/>
    <x v="1"/>
    <n v="0"/>
    <x v="8"/>
    <n v="1"/>
    <x v="0"/>
    <x v="16"/>
    <x v="79"/>
  </r>
  <r>
    <n v="50502"/>
    <x v="262"/>
    <x v="193"/>
    <n v="180900"/>
    <n v="1301"/>
    <s v="12J"/>
    <x v="1"/>
    <n v="0"/>
    <x v="8"/>
    <n v="1"/>
    <x v="0"/>
    <x v="16"/>
    <x v="180"/>
  </r>
  <r>
    <n v="50502"/>
    <x v="262"/>
    <x v="84"/>
    <n v="180900"/>
    <n v="1301"/>
    <s v="12J"/>
    <x v="1"/>
    <n v="0"/>
    <x v="8"/>
    <n v="1"/>
    <x v="0"/>
    <x v="16"/>
    <x v="73"/>
  </r>
  <r>
    <n v="50502"/>
    <x v="262"/>
    <x v="191"/>
    <n v="180900"/>
    <n v="1301"/>
    <s v="12J"/>
    <x v="1"/>
    <n v="0"/>
    <x v="8"/>
    <n v="1"/>
    <x v="0"/>
    <x v="16"/>
    <x v="178"/>
  </r>
  <r>
    <n v="50502"/>
    <x v="262"/>
    <x v="133"/>
    <n v="180900"/>
    <n v="1301"/>
    <s v="24C"/>
    <x v="1"/>
    <n v="0"/>
    <x v="8"/>
    <n v="1"/>
    <x v="0"/>
    <x v="2"/>
    <x v="122"/>
  </r>
  <r>
    <n v="50502"/>
    <x v="262"/>
    <x v="51"/>
    <n v="180900"/>
    <n v="1301"/>
    <s v="25K"/>
    <x v="1"/>
    <n v="0"/>
    <x v="8"/>
    <n v="1"/>
    <x v="0"/>
    <x v="12"/>
    <x v="40"/>
  </r>
  <r>
    <n v="50502"/>
    <x v="262"/>
    <x v="90"/>
    <n v="180900"/>
    <n v="1310"/>
    <s v="12J"/>
    <x v="1"/>
    <n v="8556.68"/>
    <x v="7"/>
    <n v="1"/>
    <x v="0"/>
    <x v="16"/>
    <x v="79"/>
  </r>
  <r>
    <n v="50502"/>
    <x v="262"/>
    <x v="51"/>
    <n v="180900"/>
    <n v="1310"/>
    <s v="25K"/>
    <x v="1"/>
    <n v="1293.3599999999999"/>
    <x v="7"/>
    <n v="1"/>
    <x v="0"/>
    <x v="12"/>
    <x v="40"/>
  </r>
  <r>
    <n v="50502"/>
    <x v="262"/>
    <x v="90"/>
    <n v="180900"/>
    <n v="1310"/>
    <s v="12J"/>
    <x v="1"/>
    <n v="0"/>
    <x v="8"/>
    <n v="1"/>
    <x v="0"/>
    <x v="16"/>
    <x v="79"/>
  </r>
  <r>
    <n v="50502"/>
    <x v="262"/>
    <x v="51"/>
    <n v="180900"/>
    <n v="1310"/>
    <s v="25K"/>
    <x v="1"/>
    <n v="0"/>
    <x v="8"/>
    <n v="1"/>
    <x v="0"/>
    <x v="12"/>
    <x v="40"/>
  </r>
  <r>
    <n v="50502"/>
    <x v="262"/>
    <x v="64"/>
    <n v="180900"/>
    <n v="1421"/>
    <s v="12K"/>
    <x v="1"/>
    <n v="1030.25"/>
    <x v="7"/>
    <n v="1"/>
    <x v="0"/>
    <x v="16"/>
    <x v="53"/>
  </r>
  <r>
    <n v="50502"/>
    <x v="262"/>
    <x v="51"/>
    <n v="180900"/>
    <n v="1421"/>
    <s v="25K"/>
    <x v="1"/>
    <n v="213.88"/>
    <x v="7"/>
    <n v="1"/>
    <x v="0"/>
    <x v="12"/>
    <x v="40"/>
  </r>
  <r>
    <n v="50502"/>
    <x v="262"/>
    <x v="64"/>
    <n v="180900"/>
    <n v="1421"/>
    <s v="12K"/>
    <x v="1"/>
    <n v="0"/>
    <x v="8"/>
    <n v="1"/>
    <x v="0"/>
    <x v="16"/>
    <x v="53"/>
  </r>
  <r>
    <n v="50502"/>
    <x v="262"/>
    <x v="51"/>
    <n v="180900"/>
    <n v="1421"/>
    <s v="25K"/>
    <x v="1"/>
    <n v="0"/>
    <x v="8"/>
    <n v="1"/>
    <x v="0"/>
    <x v="12"/>
    <x v="40"/>
  </r>
  <r>
    <n v="50502"/>
    <x v="262"/>
    <x v="9"/>
    <n v="180900"/>
    <n v="1451"/>
    <s v=""/>
    <x v="1"/>
    <n v="487.63"/>
    <x v="7"/>
    <n v="1"/>
    <x v="1"/>
    <x v="1"/>
    <x v="9"/>
  </r>
  <r>
    <n v="50502"/>
    <x v="262"/>
    <x v="9"/>
    <n v="180900"/>
    <n v="1451"/>
    <s v=""/>
    <x v="1"/>
    <n v="0"/>
    <x v="8"/>
    <n v="1"/>
    <x v="1"/>
    <x v="1"/>
    <x v="9"/>
  </r>
  <r>
    <n v="50502"/>
    <x v="262"/>
    <x v="7"/>
    <n v="180900"/>
    <n v="1713"/>
    <s v="30A"/>
    <x v="1"/>
    <n v="-7062.3"/>
    <x v="7"/>
    <n v="1"/>
    <x v="0"/>
    <x v="5"/>
    <x v="7"/>
  </r>
  <r>
    <n v="50502"/>
    <x v="262"/>
    <x v="7"/>
    <n v="180900"/>
    <n v="1713"/>
    <s v="30A"/>
    <x v="1"/>
    <n v="0"/>
    <x v="8"/>
    <n v="1"/>
    <x v="0"/>
    <x v="5"/>
    <x v="7"/>
  </r>
  <r>
    <n v="50502"/>
    <x v="262"/>
    <x v="2"/>
    <n v="180900"/>
    <n v="9005"/>
    <s v=""/>
    <x v="1"/>
    <n v="-655.71"/>
    <x v="7"/>
    <n v="1"/>
    <x v="1"/>
    <x v="1"/>
    <x v="2"/>
  </r>
  <r>
    <n v="50502"/>
    <x v="262"/>
    <x v="9"/>
    <n v="801104"/>
    <n v="1451"/>
    <s v=""/>
    <x v="1"/>
    <n v="2963.49"/>
    <x v="7"/>
    <n v="1"/>
    <x v="1"/>
    <x v="1"/>
    <x v="9"/>
  </r>
  <r>
    <n v="50502"/>
    <x v="262"/>
    <x v="9"/>
    <n v="801104"/>
    <n v="1451"/>
    <s v=""/>
    <x v="1"/>
    <n v="0"/>
    <x v="8"/>
    <n v="1"/>
    <x v="1"/>
    <x v="1"/>
    <x v="9"/>
  </r>
  <r>
    <n v="50502"/>
    <x v="262"/>
    <x v="46"/>
    <n v="801104"/>
    <n v="1451"/>
    <s v=""/>
    <x v="1"/>
    <n v="0"/>
    <x v="8"/>
    <n v="1"/>
    <x v="1"/>
    <x v="1"/>
    <x v="35"/>
  </r>
  <r>
    <n v="50502"/>
    <x v="263"/>
    <x v="43"/>
    <n v="180501"/>
    <s v=""/>
    <s v=""/>
    <x v="1"/>
    <n v="-52.94"/>
    <x v="7"/>
    <n v="1"/>
    <x v="5"/>
    <x v="1"/>
    <x v="20"/>
  </r>
  <r>
    <n v="50502"/>
    <x v="263"/>
    <x v="43"/>
    <n v="180900"/>
    <s v=""/>
    <s v=""/>
    <x v="1"/>
    <n v="55.58"/>
    <x v="7"/>
    <n v="1"/>
    <x v="5"/>
    <x v="1"/>
    <x v="20"/>
  </r>
  <r>
    <n v="50502"/>
    <x v="264"/>
    <x v="2"/>
    <n v="180900"/>
    <s v=""/>
    <s v=""/>
    <x v="1"/>
    <n v="0.54"/>
    <x v="7"/>
    <n v="1"/>
    <x v="1"/>
    <x v="1"/>
    <x v="2"/>
  </r>
  <r>
    <n v="50502"/>
    <x v="265"/>
    <x v="44"/>
    <n v="180501"/>
    <n v="2805"/>
    <s v=""/>
    <x v="1"/>
    <n v="1626929.88"/>
    <x v="7"/>
    <n v="1"/>
    <x v="1"/>
    <x v="1"/>
    <x v="33"/>
  </r>
  <r>
    <n v="50502"/>
    <x v="266"/>
    <x v="44"/>
    <n v="180501"/>
    <n v="2805"/>
    <s v=""/>
    <x v="1"/>
    <n v="2807873.8"/>
    <x v="7"/>
    <n v="1"/>
    <x v="1"/>
    <x v="1"/>
    <x v="33"/>
  </r>
  <r>
    <n v="50502"/>
    <x v="267"/>
    <x v="44"/>
    <n v="180501"/>
    <n v="2805"/>
    <s v=""/>
    <x v="1"/>
    <n v="3374127.14"/>
    <x v="7"/>
    <n v="1"/>
    <x v="1"/>
    <x v="1"/>
    <x v="33"/>
  </r>
  <r>
    <n v="50502"/>
    <x v="268"/>
    <x v="44"/>
    <n v="180501"/>
    <n v="2805"/>
    <s v=""/>
    <x v="1"/>
    <n v="55077.2"/>
    <x v="7"/>
    <n v="1"/>
    <x v="1"/>
    <x v="1"/>
    <x v="33"/>
  </r>
  <r>
    <n v="50502"/>
    <x v="269"/>
    <x v="44"/>
    <n v="180501"/>
    <s v=""/>
    <s v=""/>
    <x v="1"/>
    <n v="1041"/>
    <x v="7"/>
    <n v="1"/>
    <x v="1"/>
    <x v="1"/>
    <x v="33"/>
  </r>
  <r>
    <n v="50502"/>
    <x v="270"/>
    <x v="43"/>
    <n v="180016"/>
    <s v=""/>
    <s v=""/>
    <x v="1"/>
    <n v="92.23"/>
    <x v="7"/>
    <n v="1"/>
    <x v="5"/>
    <x v="1"/>
    <x v="20"/>
  </r>
  <r>
    <n v="50502"/>
    <x v="270"/>
    <x v="43"/>
    <n v="180020"/>
    <s v=""/>
    <s v=""/>
    <x v="1"/>
    <n v="100"/>
    <x v="7"/>
    <n v="1"/>
    <x v="5"/>
    <x v="1"/>
    <x v="20"/>
  </r>
  <r>
    <n v="50502"/>
    <x v="270"/>
    <x v="43"/>
    <n v="180021"/>
    <s v=""/>
    <s v=""/>
    <x v="1"/>
    <n v="97.59"/>
    <x v="7"/>
    <n v="1"/>
    <x v="5"/>
    <x v="1"/>
    <x v="20"/>
  </r>
  <r>
    <n v="50502"/>
    <x v="110"/>
    <x v="110"/>
    <n v="180016"/>
    <n v="1001"/>
    <s v=""/>
    <x v="1"/>
    <n v="2287.54"/>
    <x v="7"/>
    <n v="2"/>
    <x v="2"/>
    <x v="24"/>
    <x v="99"/>
  </r>
  <r>
    <n v="50502"/>
    <x v="110"/>
    <x v="110"/>
    <n v="180016"/>
    <n v="9103"/>
    <s v=""/>
    <x v="1"/>
    <n v="343.13"/>
    <x v="7"/>
    <n v="2"/>
    <x v="2"/>
    <x v="24"/>
    <x v="99"/>
  </r>
  <r>
    <n v="50502"/>
    <x v="110"/>
    <x v="110"/>
    <n v="180016"/>
    <n v="9112"/>
    <s v=""/>
    <x v="1"/>
    <n v="366.01"/>
    <x v="7"/>
    <n v="2"/>
    <x v="2"/>
    <x v="24"/>
    <x v="99"/>
  </r>
  <r>
    <n v="50502"/>
    <x v="110"/>
    <x v="110"/>
    <n v="180016"/>
    <n v="9199"/>
    <s v="800"/>
    <x v="1"/>
    <n v="4688.41"/>
    <x v="7"/>
    <n v="2"/>
    <x v="2"/>
    <x v="24"/>
    <x v="99"/>
  </r>
  <r>
    <n v="50502"/>
    <x v="110"/>
    <x v="110"/>
    <n v="180016"/>
    <n v="9199"/>
    <s v="815"/>
    <x v="1"/>
    <n v="18196.52"/>
    <x v="7"/>
    <n v="2"/>
    <x v="2"/>
    <x v="24"/>
    <x v="99"/>
  </r>
  <r>
    <n v="50502"/>
    <x v="110"/>
    <x v="112"/>
    <n v="180016"/>
    <n v="9199"/>
    <s v="800"/>
    <x v="1"/>
    <n v="144.04"/>
    <x v="7"/>
    <n v="2"/>
    <x v="2"/>
    <x v="24"/>
    <x v="101"/>
  </r>
  <r>
    <n v="50502"/>
    <x v="110"/>
    <x v="111"/>
    <n v="180016"/>
    <n v="9199"/>
    <s v="800"/>
    <x v="1"/>
    <n v="1154.97"/>
    <x v="7"/>
    <n v="2"/>
    <x v="2"/>
    <x v="24"/>
    <x v="100"/>
  </r>
  <r>
    <n v="50502"/>
    <x v="110"/>
    <x v="111"/>
    <n v="180016"/>
    <n v="9199"/>
    <s v="815"/>
    <x v="1"/>
    <n v="502.35"/>
    <x v="7"/>
    <n v="2"/>
    <x v="2"/>
    <x v="24"/>
    <x v="100"/>
  </r>
  <r>
    <n v="50502"/>
    <x v="110"/>
    <x v="99"/>
    <n v="180900"/>
    <n v="1001"/>
    <s v="20C"/>
    <x v="1"/>
    <n v="-46.19"/>
    <x v="7"/>
    <n v="2"/>
    <x v="0"/>
    <x v="20"/>
    <x v="88"/>
  </r>
  <r>
    <n v="50502"/>
    <x v="110"/>
    <x v="99"/>
    <n v="180900"/>
    <n v="1001"/>
    <s v="20C"/>
    <x v="1"/>
    <n v="0"/>
    <x v="8"/>
    <n v="2"/>
    <x v="0"/>
    <x v="20"/>
    <x v="88"/>
  </r>
  <r>
    <n v="50502"/>
    <x v="110"/>
    <x v="99"/>
    <n v="180900"/>
    <n v="1712"/>
    <s v="20C"/>
    <x v="1"/>
    <n v="50.93"/>
    <x v="7"/>
    <n v="2"/>
    <x v="0"/>
    <x v="20"/>
    <x v="88"/>
  </r>
  <r>
    <n v="50502"/>
    <x v="110"/>
    <x v="99"/>
    <n v="180900"/>
    <n v="1712"/>
    <s v="20C"/>
    <x v="1"/>
    <n v="0"/>
    <x v="8"/>
    <n v="2"/>
    <x v="0"/>
    <x v="20"/>
    <x v="88"/>
  </r>
  <r>
    <n v="50502"/>
    <x v="110"/>
    <x v="99"/>
    <n v="180900"/>
    <n v="9103"/>
    <s v="20C"/>
    <x v="1"/>
    <n v="-6.47"/>
    <x v="7"/>
    <n v="2"/>
    <x v="0"/>
    <x v="20"/>
    <x v="88"/>
  </r>
  <r>
    <n v="50502"/>
    <x v="110"/>
    <x v="99"/>
    <n v="180900"/>
    <n v="9103"/>
    <s v="20C"/>
    <x v="1"/>
    <n v="0"/>
    <x v="8"/>
    <n v="2"/>
    <x v="0"/>
    <x v="20"/>
    <x v="88"/>
  </r>
  <r>
    <n v="50502"/>
    <x v="110"/>
    <x v="99"/>
    <n v="180900"/>
    <n v="9112"/>
    <s v="20C"/>
    <x v="1"/>
    <n v="-7.39"/>
    <x v="7"/>
    <n v="2"/>
    <x v="0"/>
    <x v="20"/>
    <x v="88"/>
  </r>
  <r>
    <n v="50502"/>
    <x v="110"/>
    <x v="99"/>
    <n v="180900"/>
    <n v="9112"/>
    <s v="20C"/>
    <x v="1"/>
    <n v="0"/>
    <x v="8"/>
    <n v="2"/>
    <x v="0"/>
    <x v="20"/>
    <x v="88"/>
  </r>
  <r>
    <n v="50502"/>
    <x v="111"/>
    <x v="44"/>
    <n v="180016"/>
    <n v="3505"/>
    <s v=""/>
    <x v="1"/>
    <n v="7710.95"/>
    <x v="7"/>
    <n v="2"/>
    <x v="1"/>
    <x v="1"/>
    <x v="33"/>
  </r>
  <r>
    <n v="50502"/>
    <x v="112"/>
    <x v="44"/>
    <n v="180016"/>
    <n v="3504"/>
    <s v=""/>
    <x v="1"/>
    <n v="659147.91"/>
    <x v="7"/>
    <n v="2"/>
    <x v="1"/>
    <x v="1"/>
    <x v="33"/>
  </r>
  <r>
    <n v="50502"/>
    <x v="112"/>
    <x v="2"/>
    <n v="180016"/>
    <n v="3504"/>
    <s v=""/>
    <x v="1"/>
    <n v="54461"/>
    <x v="7"/>
    <n v="2"/>
    <x v="1"/>
    <x v="1"/>
    <x v="2"/>
  </r>
  <r>
    <n v="50502"/>
    <x v="113"/>
    <x v="110"/>
    <n v="180016"/>
    <n v="1000"/>
    <s v=""/>
    <x v="1"/>
    <n v="-883.09"/>
    <x v="7"/>
    <n v="2"/>
    <x v="2"/>
    <x v="24"/>
    <x v="99"/>
  </r>
  <r>
    <n v="50502"/>
    <x v="113"/>
    <x v="110"/>
    <n v="180016"/>
    <n v="1002"/>
    <s v=""/>
    <x v="1"/>
    <n v="13915.05"/>
    <x v="7"/>
    <n v="2"/>
    <x v="2"/>
    <x v="24"/>
    <x v="99"/>
  </r>
  <r>
    <n v="50502"/>
    <x v="113"/>
    <x v="110"/>
    <n v="180016"/>
    <n v="1099"/>
    <s v=""/>
    <x v="1"/>
    <n v="137.75"/>
    <x v="7"/>
    <n v="2"/>
    <x v="2"/>
    <x v="24"/>
    <x v="99"/>
  </r>
  <r>
    <n v="50502"/>
    <x v="113"/>
    <x v="110"/>
    <n v="180016"/>
    <n v="1150"/>
    <s v=""/>
    <x v="1"/>
    <n v="31937.05"/>
    <x v="7"/>
    <n v="2"/>
    <x v="2"/>
    <x v="24"/>
    <x v="99"/>
  </r>
  <r>
    <n v="50502"/>
    <x v="113"/>
    <x v="110"/>
    <n v="180016"/>
    <n v="1151"/>
    <s v=""/>
    <x v="1"/>
    <n v="19988.3"/>
    <x v="7"/>
    <n v="2"/>
    <x v="2"/>
    <x v="24"/>
    <x v="99"/>
  </r>
  <r>
    <n v="50502"/>
    <x v="113"/>
    <x v="110"/>
    <n v="180016"/>
    <n v="1153"/>
    <s v=""/>
    <x v="1"/>
    <n v="36778.5"/>
    <x v="7"/>
    <n v="2"/>
    <x v="2"/>
    <x v="24"/>
    <x v="99"/>
  </r>
  <r>
    <n v="50502"/>
    <x v="113"/>
    <x v="110"/>
    <n v="180016"/>
    <n v="1155"/>
    <s v=""/>
    <x v="1"/>
    <n v="7258.28"/>
    <x v="7"/>
    <n v="2"/>
    <x v="2"/>
    <x v="24"/>
    <x v="99"/>
  </r>
  <r>
    <n v="50502"/>
    <x v="113"/>
    <x v="110"/>
    <n v="180016"/>
    <n v="1821"/>
    <s v=""/>
    <x v="1"/>
    <n v="5778.18"/>
    <x v="7"/>
    <n v="2"/>
    <x v="2"/>
    <x v="24"/>
    <x v="99"/>
  </r>
  <r>
    <n v="50502"/>
    <x v="113"/>
    <x v="110"/>
    <n v="180016"/>
    <n v="1840"/>
    <s v=""/>
    <x v="1"/>
    <n v="11765.62"/>
    <x v="7"/>
    <n v="2"/>
    <x v="2"/>
    <x v="24"/>
    <x v="99"/>
  </r>
  <r>
    <n v="50502"/>
    <x v="113"/>
    <x v="110"/>
    <n v="180016"/>
    <n v="9103"/>
    <s v=""/>
    <x v="1"/>
    <n v="2087.2600000000002"/>
    <x v="7"/>
    <n v="2"/>
    <x v="2"/>
    <x v="24"/>
    <x v="99"/>
  </r>
  <r>
    <n v="50502"/>
    <x v="113"/>
    <x v="110"/>
    <n v="180016"/>
    <n v="9106"/>
    <s v=""/>
    <x v="1"/>
    <n v="556.6"/>
    <x v="7"/>
    <n v="2"/>
    <x v="2"/>
    <x v="24"/>
    <x v="99"/>
  </r>
  <r>
    <n v="50502"/>
    <x v="114"/>
    <x v="110"/>
    <n v="180016"/>
    <n v="1000"/>
    <s v=""/>
    <x v="1"/>
    <n v="-6527.59"/>
    <x v="7"/>
    <n v="2"/>
    <x v="2"/>
    <x v="24"/>
    <x v="99"/>
  </r>
  <r>
    <n v="50502"/>
    <x v="114"/>
    <x v="110"/>
    <n v="180016"/>
    <n v="1002"/>
    <s v=""/>
    <x v="1"/>
    <n v="29897.4"/>
    <x v="7"/>
    <n v="2"/>
    <x v="2"/>
    <x v="24"/>
    <x v="99"/>
  </r>
  <r>
    <n v="50502"/>
    <x v="114"/>
    <x v="110"/>
    <n v="180016"/>
    <n v="1099"/>
    <s v=""/>
    <x v="1"/>
    <n v="247.19"/>
    <x v="7"/>
    <n v="2"/>
    <x v="2"/>
    <x v="24"/>
    <x v="99"/>
  </r>
  <r>
    <n v="50502"/>
    <x v="114"/>
    <x v="110"/>
    <n v="180016"/>
    <n v="1101"/>
    <s v=""/>
    <x v="1"/>
    <n v="1479.67"/>
    <x v="7"/>
    <n v="2"/>
    <x v="2"/>
    <x v="24"/>
    <x v="99"/>
  </r>
  <r>
    <n v="50502"/>
    <x v="114"/>
    <x v="110"/>
    <n v="180016"/>
    <n v="1403"/>
    <s v=""/>
    <x v="1"/>
    <n v="331.76"/>
    <x v="7"/>
    <n v="2"/>
    <x v="2"/>
    <x v="24"/>
    <x v="99"/>
  </r>
  <r>
    <n v="50502"/>
    <x v="114"/>
    <x v="110"/>
    <n v="180016"/>
    <n v="9103"/>
    <s v=""/>
    <x v="1"/>
    <n v="4484.6099999999997"/>
    <x v="7"/>
    <n v="2"/>
    <x v="2"/>
    <x v="24"/>
    <x v="99"/>
  </r>
  <r>
    <n v="50502"/>
    <x v="114"/>
    <x v="110"/>
    <n v="180016"/>
    <n v="9106"/>
    <s v=""/>
    <x v="1"/>
    <n v="1195.9000000000001"/>
    <x v="7"/>
    <n v="2"/>
    <x v="2"/>
    <x v="24"/>
    <x v="99"/>
  </r>
  <r>
    <n v="50502"/>
    <x v="114"/>
    <x v="110"/>
    <n v="180016"/>
    <n v="9199"/>
    <s v="800"/>
    <x v="1"/>
    <n v="2862.76"/>
    <x v="7"/>
    <n v="2"/>
    <x v="2"/>
    <x v="24"/>
    <x v="99"/>
  </r>
  <r>
    <n v="50502"/>
    <x v="114"/>
    <x v="110"/>
    <n v="180016"/>
    <n v="9199"/>
    <s v="815"/>
    <x v="1"/>
    <n v="5888.92"/>
    <x v="7"/>
    <n v="2"/>
    <x v="2"/>
    <x v="24"/>
    <x v="99"/>
  </r>
  <r>
    <n v="50502"/>
    <x v="114"/>
    <x v="111"/>
    <n v="180016"/>
    <n v="9199"/>
    <s v="800"/>
    <x v="1"/>
    <n v="410.57"/>
    <x v="7"/>
    <n v="2"/>
    <x v="2"/>
    <x v="24"/>
    <x v="100"/>
  </r>
  <r>
    <n v="50502"/>
    <x v="114"/>
    <x v="113"/>
    <n v="180016"/>
    <n v="9199"/>
    <s v="800"/>
    <x v="1"/>
    <n v="103.99"/>
    <x v="7"/>
    <n v="2"/>
    <x v="2"/>
    <x v="24"/>
    <x v="102"/>
  </r>
  <r>
    <n v="50502"/>
    <x v="115"/>
    <x v="110"/>
    <n v="180016"/>
    <n v="1000"/>
    <s v=""/>
    <x v="1"/>
    <n v="-257.45"/>
    <x v="7"/>
    <n v="2"/>
    <x v="2"/>
    <x v="24"/>
    <x v="99"/>
  </r>
  <r>
    <n v="50502"/>
    <x v="115"/>
    <x v="111"/>
    <n v="180016"/>
    <n v="1001"/>
    <s v=""/>
    <x v="1"/>
    <n v="1461.32"/>
    <x v="7"/>
    <n v="2"/>
    <x v="2"/>
    <x v="24"/>
    <x v="100"/>
  </r>
  <r>
    <n v="50502"/>
    <x v="115"/>
    <x v="110"/>
    <n v="180016"/>
    <n v="1002"/>
    <s v=""/>
    <x v="1"/>
    <n v="13502.61"/>
    <x v="7"/>
    <n v="2"/>
    <x v="2"/>
    <x v="24"/>
    <x v="99"/>
  </r>
  <r>
    <n v="50502"/>
    <x v="115"/>
    <x v="110"/>
    <n v="180016"/>
    <n v="1099"/>
    <s v=""/>
    <x v="1"/>
    <n v="139.22"/>
    <x v="7"/>
    <n v="2"/>
    <x v="2"/>
    <x v="24"/>
    <x v="99"/>
  </r>
  <r>
    <n v="50502"/>
    <x v="115"/>
    <x v="110"/>
    <n v="180016"/>
    <n v="1100"/>
    <s v=""/>
    <x v="1"/>
    <n v="535.98"/>
    <x v="7"/>
    <n v="2"/>
    <x v="2"/>
    <x v="24"/>
    <x v="99"/>
  </r>
  <r>
    <n v="50502"/>
    <x v="115"/>
    <x v="110"/>
    <n v="180016"/>
    <n v="1405"/>
    <s v=""/>
    <x v="1"/>
    <n v="9477.33"/>
    <x v="7"/>
    <n v="2"/>
    <x v="2"/>
    <x v="24"/>
    <x v="99"/>
  </r>
  <r>
    <n v="50502"/>
    <x v="115"/>
    <x v="110"/>
    <n v="180016"/>
    <n v="9103"/>
    <s v=""/>
    <x v="1"/>
    <n v="2025.39"/>
    <x v="7"/>
    <n v="2"/>
    <x v="2"/>
    <x v="24"/>
    <x v="99"/>
  </r>
  <r>
    <n v="50502"/>
    <x v="115"/>
    <x v="111"/>
    <n v="180016"/>
    <n v="9103"/>
    <s v=""/>
    <x v="1"/>
    <n v="219.2"/>
    <x v="7"/>
    <n v="2"/>
    <x v="2"/>
    <x v="24"/>
    <x v="100"/>
  </r>
  <r>
    <n v="50502"/>
    <x v="115"/>
    <x v="110"/>
    <n v="180016"/>
    <n v="9106"/>
    <s v=""/>
    <x v="1"/>
    <n v="540.1"/>
    <x v="7"/>
    <n v="2"/>
    <x v="2"/>
    <x v="24"/>
    <x v="99"/>
  </r>
  <r>
    <n v="50502"/>
    <x v="115"/>
    <x v="111"/>
    <n v="180016"/>
    <n v="9112"/>
    <s v=""/>
    <x v="1"/>
    <n v="233.81"/>
    <x v="7"/>
    <n v="2"/>
    <x v="2"/>
    <x v="24"/>
    <x v="100"/>
  </r>
  <r>
    <n v="50502"/>
    <x v="115"/>
    <x v="110"/>
    <n v="180016"/>
    <n v="9199"/>
    <s v="800"/>
    <x v="1"/>
    <n v="1542.47"/>
    <x v="7"/>
    <n v="2"/>
    <x v="2"/>
    <x v="24"/>
    <x v="99"/>
  </r>
  <r>
    <n v="50502"/>
    <x v="115"/>
    <x v="111"/>
    <n v="180016"/>
    <n v="9199"/>
    <s v="800"/>
    <x v="1"/>
    <n v="-821.69"/>
    <x v="7"/>
    <n v="2"/>
    <x v="2"/>
    <x v="24"/>
    <x v="100"/>
  </r>
  <r>
    <n v="50502"/>
    <x v="116"/>
    <x v="110"/>
    <n v="180016"/>
    <n v="1000"/>
    <s v=""/>
    <x v="1"/>
    <n v="1438.97"/>
    <x v="7"/>
    <n v="2"/>
    <x v="2"/>
    <x v="24"/>
    <x v="99"/>
  </r>
  <r>
    <n v="50502"/>
    <x v="116"/>
    <x v="110"/>
    <n v="180016"/>
    <n v="1002"/>
    <s v=""/>
    <x v="1"/>
    <n v="12265.43"/>
    <x v="7"/>
    <n v="2"/>
    <x v="2"/>
    <x v="24"/>
    <x v="99"/>
  </r>
  <r>
    <n v="50502"/>
    <x v="116"/>
    <x v="110"/>
    <n v="180016"/>
    <n v="1099"/>
    <s v=""/>
    <x v="1"/>
    <n v="137.12"/>
    <x v="7"/>
    <n v="2"/>
    <x v="2"/>
    <x v="24"/>
    <x v="99"/>
  </r>
  <r>
    <n v="50502"/>
    <x v="116"/>
    <x v="113"/>
    <n v="180016"/>
    <n v="1120"/>
    <s v=""/>
    <x v="1"/>
    <n v="2083.33"/>
    <x v="7"/>
    <n v="2"/>
    <x v="2"/>
    <x v="24"/>
    <x v="102"/>
  </r>
  <r>
    <n v="50502"/>
    <x v="116"/>
    <x v="110"/>
    <n v="180016"/>
    <n v="1405"/>
    <s v=""/>
    <x v="1"/>
    <n v="1402.54"/>
    <x v="7"/>
    <n v="2"/>
    <x v="2"/>
    <x v="24"/>
    <x v="99"/>
  </r>
  <r>
    <n v="50502"/>
    <x v="116"/>
    <x v="110"/>
    <n v="180016"/>
    <n v="1451"/>
    <s v=""/>
    <x v="1"/>
    <n v="3201.92"/>
    <x v="7"/>
    <n v="2"/>
    <x v="2"/>
    <x v="24"/>
    <x v="99"/>
  </r>
  <r>
    <n v="50502"/>
    <x v="116"/>
    <x v="110"/>
    <n v="180016"/>
    <n v="1821"/>
    <s v=""/>
    <x v="1"/>
    <n v="-2059.37"/>
    <x v="7"/>
    <n v="2"/>
    <x v="2"/>
    <x v="24"/>
    <x v="99"/>
  </r>
  <r>
    <n v="50502"/>
    <x v="116"/>
    <x v="110"/>
    <n v="180016"/>
    <n v="9103"/>
    <s v=""/>
    <x v="1"/>
    <n v="1839.82"/>
    <x v="7"/>
    <n v="2"/>
    <x v="2"/>
    <x v="24"/>
    <x v="99"/>
  </r>
  <r>
    <n v="50502"/>
    <x v="116"/>
    <x v="110"/>
    <n v="180016"/>
    <n v="9106"/>
    <s v=""/>
    <x v="1"/>
    <n v="490.62"/>
    <x v="7"/>
    <n v="2"/>
    <x v="2"/>
    <x v="24"/>
    <x v="99"/>
  </r>
  <r>
    <n v="50502"/>
    <x v="116"/>
    <x v="110"/>
    <n v="180016"/>
    <n v="9199"/>
    <s v="800"/>
    <x v="1"/>
    <n v="22479.68"/>
    <x v="7"/>
    <n v="2"/>
    <x v="2"/>
    <x v="24"/>
    <x v="99"/>
  </r>
  <r>
    <n v="50502"/>
    <x v="116"/>
    <x v="110"/>
    <n v="180016"/>
    <n v="9199"/>
    <s v="815"/>
    <x v="1"/>
    <n v="339.33"/>
    <x v="7"/>
    <n v="2"/>
    <x v="2"/>
    <x v="24"/>
    <x v="99"/>
  </r>
  <r>
    <n v="50502"/>
    <x v="116"/>
    <x v="111"/>
    <n v="180016"/>
    <n v="9199"/>
    <s v="800"/>
    <x v="1"/>
    <n v="3243.08"/>
    <x v="7"/>
    <n v="2"/>
    <x v="2"/>
    <x v="24"/>
    <x v="100"/>
  </r>
  <r>
    <n v="50502"/>
    <x v="116"/>
    <x v="113"/>
    <n v="180016"/>
    <n v="9199"/>
    <s v="800"/>
    <x v="1"/>
    <n v="9.33"/>
    <x v="7"/>
    <n v="2"/>
    <x v="2"/>
    <x v="24"/>
    <x v="102"/>
  </r>
  <r>
    <n v="50502"/>
    <x v="116"/>
    <x v="116"/>
    <n v="180016"/>
    <n v="9199"/>
    <s v="800"/>
    <x v="1"/>
    <n v="291.97000000000003"/>
    <x v="7"/>
    <n v="2"/>
    <x v="2"/>
    <x v="24"/>
    <x v="105"/>
  </r>
  <r>
    <n v="50502"/>
    <x v="117"/>
    <x v="2"/>
    <n v="180016"/>
    <n v="1851"/>
    <s v=""/>
    <x v="1"/>
    <n v="30175.71"/>
    <x v="7"/>
    <n v="2"/>
    <x v="1"/>
    <x v="1"/>
    <x v="2"/>
  </r>
  <r>
    <n v="50502"/>
    <x v="118"/>
    <x v="2"/>
    <n v="180016"/>
    <n v="1851"/>
    <s v=""/>
    <x v="1"/>
    <n v="148.43"/>
    <x v="7"/>
    <n v="2"/>
    <x v="1"/>
    <x v="1"/>
    <x v="2"/>
  </r>
  <r>
    <n v="50502"/>
    <x v="118"/>
    <x v="2"/>
    <n v="180016"/>
    <n v="1851"/>
    <s v=""/>
    <x v="1"/>
    <n v="70901.63"/>
    <x v="7"/>
    <n v="2"/>
    <x v="1"/>
    <x v="1"/>
    <x v="2"/>
  </r>
  <r>
    <n v="50502"/>
    <x v="118"/>
    <x v="110"/>
    <n v="180016"/>
    <n v="1852"/>
    <s v=""/>
    <x v="1"/>
    <n v="23807.09"/>
    <x v="7"/>
    <n v="2"/>
    <x v="2"/>
    <x v="24"/>
    <x v="99"/>
  </r>
  <r>
    <n v="50502"/>
    <x v="118"/>
    <x v="110"/>
    <n v="180016"/>
    <n v="9199"/>
    <s v="800"/>
    <x v="1"/>
    <n v="1141.7"/>
    <x v="7"/>
    <n v="2"/>
    <x v="2"/>
    <x v="24"/>
    <x v="99"/>
  </r>
  <r>
    <n v="50502"/>
    <x v="119"/>
    <x v="99"/>
    <n v="180016"/>
    <n v="1001"/>
    <s v=""/>
    <x v="1"/>
    <n v="-46.4"/>
    <x v="7"/>
    <n v="2"/>
    <x v="0"/>
    <x v="20"/>
    <x v="88"/>
  </r>
  <r>
    <n v="50502"/>
    <x v="119"/>
    <x v="111"/>
    <n v="180016"/>
    <n v="1001"/>
    <s v=""/>
    <x v="1"/>
    <n v="2347.42"/>
    <x v="7"/>
    <n v="2"/>
    <x v="2"/>
    <x v="24"/>
    <x v="100"/>
  </r>
  <r>
    <n v="50502"/>
    <x v="119"/>
    <x v="111"/>
    <n v="180016"/>
    <n v="1002"/>
    <s v=""/>
    <x v="1"/>
    <n v="3439.09"/>
    <x v="7"/>
    <n v="2"/>
    <x v="2"/>
    <x v="24"/>
    <x v="100"/>
  </r>
  <r>
    <n v="50502"/>
    <x v="119"/>
    <x v="111"/>
    <n v="180016"/>
    <n v="1006"/>
    <s v=""/>
    <x v="1"/>
    <n v="-845.41"/>
    <x v="7"/>
    <n v="2"/>
    <x v="2"/>
    <x v="24"/>
    <x v="100"/>
  </r>
  <r>
    <n v="50502"/>
    <x v="119"/>
    <x v="110"/>
    <n v="180016"/>
    <n v="1100"/>
    <s v=""/>
    <x v="1"/>
    <n v="-640.02"/>
    <x v="7"/>
    <n v="2"/>
    <x v="2"/>
    <x v="24"/>
    <x v="99"/>
  </r>
  <r>
    <n v="50502"/>
    <x v="119"/>
    <x v="111"/>
    <n v="180016"/>
    <n v="1100"/>
    <s v=""/>
    <x v="1"/>
    <n v="-8396.91"/>
    <x v="7"/>
    <n v="2"/>
    <x v="2"/>
    <x v="24"/>
    <x v="100"/>
  </r>
  <r>
    <n v="50502"/>
    <x v="119"/>
    <x v="111"/>
    <n v="180016"/>
    <n v="1405"/>
    <s v=""/>
    <x v="1"/>
    <n v="577.5"/>
    <x v="7"/>
    <n v="2"/>
    <x v="2"/>
    <x v="24"/>
    <x v="100"/>
  </r>
  <r>
    <n v="50502"/>
    <x v="119"/>
    <x v="110"/>
    <n v="180016"/>
    <n v="1815"/>
    <s v=""/>
    <x v="1"/>
    <n v="-20937"/>
    <x v="7"/>
    <n v="2"/>
    <x v="2"/>
    <x v="24"/>
    <x v="99"/>
  </r>
  <r>
    <n v="50502"/>
    <x v="119"/>
    <x v="111"/>
    <n v="180016"/>
    <n v="1815"/>
    <s v=""/>
    <x v="1"/>
    <n v="41832.589999999997"/>
    <x v="7"/>
    <n v="2"/>
    <x v="2"/>
    <x v="24"/>
    <x v="100"/>
  </r>
  <r>
    <n v="50502"/>
    <x v="119"/>
    <x v="110"/>
    <n v="180016"/>
    <n v="1821"/>
    <s v=""/>
    <x v="1"/>
    <n v="50713.54"/>
    <x v="7"/>
    <n v="2"/>
    <x v="2"/>
    <x v="24"/>
    <x v="99"/>
  </r>
  <r>
    <n v="50502"/>
    <x v="119"/>
    <x v="110"/>
    <n v="180016"/>
    <n v="9002"/>
    <s v=""/>
    <x v="1"/>
    <n v="-57.6"/>
    <x v="7"/>
    <n v="2"/>
    <x v="2"/>
    <x v="24"/>
    <x v="99"/>
  </r>
  <r>
    <n v="50502"/>
    <x v="119"/>
    <x v="111"/>
    <n v="180016"/>
    <n v="9002"/>
    <s v=""/>
    <x v="1"/>
    <n v="-755.71"/>
    <x v="7"/>
    <n v="2"/>
    <x v="2"/>
    <x v="24"/>
    <x v="100"/>
  </r>
  <r>
    <n v="50502"/>
    <x v="119"/>
    <x v="99"/>
    <n v="180016"/>
    <n v="9103"/>
    <s v=""/>
    <x v="1"/>
    <n v="-6.5"/>
    <x v="7"/>
    <n v="2"/>
    <x v="0"/>
    <x v="20"/>
    <x v="88"/>
  </r>
  <r>
    <n v="50502"/>
    <x v="119"/>
    <x v="111"/>
    <n v="180016"/>
    <n v="9103"/>
    <s v=""/>
    <x v="1"/>
    <n v="867.98"/>
    <x v="7"/>
    <n v="2"/>
    <x v="2"/>
    <x v="24"/>
    <x v="100"/>
  </r>
  <r>
    <n v="50502"/>
    <x v="119"/>
    <x v="111"/>
    <n v="180016"/>
    <n v="9106"/>
    <s v=""/>
    <x v="1"/>
    <n v="137.56"/>
    <x v="7"/>
    <n v="2"/>
    <x v="2"/>
    <x v="24"/>
    <x v="100"/>
  </r>
  <r>
    <n v="50502"/>
    <x v="119"/>
    <x v="99"/>
    <n v="180016"/>
    <n v="9112"/>
    <s v=""/>
    <x v="1"/>
    <n v="-7.42"/>
    <x v="7"/>
    <n v="2"/>
    <x v="0"/>
    <x v="20"/>
    <x v="88"/>
  </r>
  <r>
    <n v="50502"/>
    <x v="119"/>
    <x v="111"/>
    <n v="180016"/>
    <n v="9112"/>
    <s v=""/>
    <x v="1"/>
    <n v="375.58"/>
    <x v="7"/>
    <n v="2"/>
    <x v="2"/>
    <x v="24"/>
    <x v="100"/>
  </r>
  <r>
    <n v="50502"/>
    <x v="119"/>
    <x v="14"/>
    <n v="180016"/>
    <n v="9199"/>
    <s v="800"/>
    <x v="1"/>
    <n v="802.68"/>
    <x v="7"/>
    <n v="2"/>
    <x v="0"/>
    <x v="8"/>
    <x v="14"/>
  </r>
  <r>
    <n v="50502"/>
    <x v="119"/>
    <x v="110"/>
    <n v="180016"/>
    <n v="9199"/>
    <s v="800"/>
    <x v="1"/>
    <n v="3643.11"/>
    <x v="7"/>
    <n v="2"/>
    <x v="2"/>
    <x v="24"/>
    <x v="99"/>
  </r>
  <r>
    <n v="50502"/>
    <x v="119"/>
    <x v="112"/>
    <n v="180016"/>
    <n v="9199"/>
    <s v="800"/>
    <x v="1"/>
    <n v="1428.95"/>
    <x v="7"/>
    <n v="2"/>
    <x v="2"/>
    <x v="24"/>
    <x v="101"/>
  </r>
  <r>
    <n v="50502"/>
    <x v="119"/>
    <x v="111"/>
    <n v="180016"/>
    <n v="9199"/>
    <s v="800"/>
    <x v="1"/>
    <n v="26111.93"/>
    <x v="7"/>
    <n v="2"/>
    <x v="2"/>
    <x v="24"/>
    <x v="100"/>
  </r>
  <r>
    <n v="50502"/>
    <x v="120"/>
    <x v="110"/>
    <n v="180016"/>
    <n v="1000"/>
    <s v=""/>
    <x v="1"/>
    <n v="644.38"/>
    <x v="7"/>
    <n v="2"/>
    <x v="2"/>
    <x v="24"/>
    <x v="99"/>
  </r>
  <r>
    <n v="50502"/>
    <x v="120"/>
    <x v="111"/>
    <n v="180016"/>
    <n v="1001"/>
    <s v=""/>
    <x v="1"/>
    <n v="3937.1"/>
    <x v="7"/>
    <n v="2"/>
    <x v="2"/>
    <x v="24"/>
    <x v="100"/>
  </r>
  <r>
    <n v="50502"/>
    <x v="120"/>
    <x v="111"/>
    <n v="180016"/>
    <n v="1100"/>
    <s v=""/>
    <x v="1"/>
    <n v="204.01"/>
    <x v="7"/>
    <n v="2"/>
    <x v="2"/>
    <x v="24"/>
    <x v="100"/>
  </r>
  <r>
    <n v="50502"/>
    <x v="120"/>
    <x v="111"/>
    <n v="180016"/>
    <n v="1403"/>
    <s v=""/>
    <x v="1"/>
    <n v="483.9"/>
    <x v="7"/>
    <n v="2"/>
    <x v="2"/>
    <x v="24"/>
    <x v="100"/>
  </r>
  <r>
    <n v="50502"/>
    <x v="120"/>
    <x v="111"/>
    <n v="180016"/>
    <n v="1815"/>
    <s v=""/>
    <x v="1"/>
    <n v="1300"/>
    <x v="7"/>
    <n v="2"/>
    <x v="2"/>
    <x v="24"/>
    <x v="100"/>
  </r>
  <r>
    <n v="50502"/>
    <x v="120"/>
    <x v="110"/>
    <n v="180016"/>
    <n v="1821"/>
    <s v=""/>
    <x v="1"/>
    <n v="5383.28"/>
    <x v="7"/>
    <n v="2"/>
    <x v="2"/>
    <x v="24"/>
    <x v="99"/>
  </r>
  <r>
    <n v="50502"/>
    <x v="120"/>
    <x v="111"/>
    <n v="180016"/>
    <n v="1821"/>
    <s v=""/>
    <x v="1"/>
    <n v="5861.5"/>
    <x v="7"/>
    <n v="2"/>
    <x v="2"/>
    <x v="24"/>
    <x v="100"/>
  </r>
  <r>
    <n v="50502"/>
    <x v="120"/>
    <x v="111"/>
    <n v="180016"/>
    <n v="1822"/>
    <s v=""/>
    <x v="1"/>
    <n v="250"/>
    <x v="7"/>
    <n v="2"/>
    <x v="2"/>
    <x v="24"/>
    <x v="100"/>
  </r>
  <r>
    <n v="50502"/>
    <x v="120"/>
    <x v="111"/>
    <n v="180016"/>
    <n v="9002"/>
    <s v=""/>
    <x v="1"/>
    <n v="18.36"/>
    <x v="7"/>
    <n v="2"/>
    <x v="2"/>
    <x v="24"/>
    <x v="100"/>
  </r>
  <r>
    <n v="50502"/>
    <x v="120"/>
    <x v="111"/>
    <n v="180016"/>
    <n v="9103"/>
    <s v=""/>
    <x v="1"/>
    <n v="590.58000000000004"/>
    <x v="7"/>
    <n v="2"/>
    <x v="2"/>
    <x v="24"/>
    <x v="100"/>
  </r>
  <r>
    <n v="50502"/>
    <x v="120"/>
    <x v="111"/>
    <n v="180016"/>
    <n v="9112"/>
    <s v=""/>
    <x v="1"/>
    <n v="629.92999999999995"/>
    <x v="7"/>
    <n v="2"/>
    <x v="2"/>
    <x v="24"/>
    <x v="100"/>
  </r>
  <r>
    <n v="50502"/>
    <x v="120"/>
    <x v="99"/>
    <n v="180016"/>
    <n v="9199"/>
    <s v="800"/>
    <x v="1"/>
    <n v="639.04999999999995"/>
    <x v="7"/>
    <n v="2"/>
    <x v="0"/>
    <x v="20"/>
    <x v="88"/>
  </r>
  <r>
    <n v="50502"/>
    <x v="120"/>
    <x v="110"/>
    <n v="180016"/>
    <n v="9199"/>
    <s v="800"/>
    <x v="1"/>
    <n v="10235.030000000001"/>
    <x v="7"/>
    <n v="2"/>
    <x v="2"/>
    <x v="24"/>
    <x v="99"/>
  </r>
  <r>
    <n v="50502"/>
    <x v="120"/>
    <x v="110"/>
    <n v="180016"/>
    <n v="9199"/>
    <s v="815"/>
    <x v="1"/>
    <n v="1508.96"/>
    <x v="7"/>
    <n v="2"/>
    <x v="2"/>
    <x v="24"/>
    <x v="99"/>
  </r>
  <r>
    <n v="50502"/>
    <x v="120"/>
    <x v="111"/>
    <n v="180016"/>
    <n v="9199"/>
    <s v="800"/>
    <x v="1"/>
    <n v="7924.72"/>
    <x v="7"/>
    <n v="2"/>
    <x v="2"/>
    <x v="24"/>
    <x v="100"/>
  </r>
  <r>
    <n v="50502"/>
    <x v="121"/>
    <x v="111"/>
    <n v="180016"/>
    <n v="1000"/>
    <s v=""/>
    <x v="1"/>
    <n v="2871.32"/>
    <x v="7"/>
    <n v="2"/>
    <x v="2"/>
    <x v="24"/>
    <x v="100"/>
  </r>
  <r>
    <n v="50502"/>
    <x v="121"/>
    <x v="103"/>
    <n v="180016"/>
    <n v="1001"/>
    <s v=""/>
    <x v="1"/>
    <n v="259.89"/>
    <x v="7"/>
    <n v="2"/>
    <x v="0"/>
    <x v="23"/>
    <x v="92"/>
  </r>
  <r>
    <n v="50502"/>
    <x v="121"/>
    <x v="112"/>
    <n v="180016"/>
    <n v="1001"/>
    <s v=""/>
    <x v="1"/>
    <n v="-358.31"/>
    <x v="7"/>
    <n v="2"/>
    <x v="2"/>
    <x v="24"/>
    <x v="101"/>
  </r>
  <r>
    <n v="50502"/>
    <x v="121"/>
    <x v="111"/>
    <n v="180016"/>
    <n v="1001"/>
    <s v=""/>
    <x v="1"/>
    <n v="15756.03"/>
    <x v="7"/>
    <n v="2"/>
    <x v="2"/>
    <x v="24"/>
    <x v="100"/>
  </r>
  <r>
    <n v="50502"/>
    <x v="121"/>
    <x v="110"/>
    <n v="180016"/>
    <n v="1002"/>
    <s v=""/>
    <x v="1"/>
    <n v="-137.36000000000001"/>
    <x v="7"/>
    <n v="2"/>
    <x v="2"/>
    <x v="24"/>
    <x v="99"/>
  </r>
  <r>
    <n v="50502"/>
    <x v="121"/>
    <x v="111"/>
    <n v="180016"/>
    <n v="1002"/>
    <s v=""/>
    <x v="1"/>
    <n v="8342.9500000000007"/>
    <x v="7"/>
    <n v="2"/>
    <x v="2"/>
    <x v="24"/>
    <x v="100"/>
  </r>
  <r>
    <n v="50502"/>
    <x v="121"/>
    <x v="111"/>
    <n v="180016"/>
    <n v="1006"/>
    <s v=""/>
    <x v="1"/>
    <n v="2622.64"/>
    <x v="7"/>
    <n v="2"/>
    <x v="2"/>
    <x v="24"/>
    <x v="100"/>
  </r>
  <r>
    <n v="50502"/>
    <x v="121"/>
    <x v="111"/>
    <n v="180016"/>
    <n v="1097"/>
    <s v=""/>
    <x v="1"/>
    <n v="423.39"/>
    <x v="7"/>
    <n v="2"/>
    <x v="2"/>
    <x v="24"/>
    <x v="100"/>
  </r>
  <r>
    <n v="50502"/>
    <x v="121"/>
    <x v="110"/>
    <n v="180016"/>
    <n v="1100"/>
    <s v=""/>
    <x v="1"/>
    <n v="121.41"/>
    <x v="7"/>
    <n v="2"/>
    <x v="2"/>
    <x v="24"/>
    <x v="99"/>
  </r>
  <r>
    <n v="50502"/>
    <x v="121"/>
    <x v="111"/>
    <n v="180016"/>
    <n v="1100"/>
    <s v=""/>
    <x v="1"/>
    <n v="4979.79"/>
    <x v="7"/>
    <n v="2"/>
    <x v="2"/>
    <x v="24"/>
    <x v="100"/>
  </r>
  <r>
    <n v="50502"/>
    <x v="121"/>
    <x v="113"/>
    <n v="180016"/>
    <n v="1100"/>
    <s v=""/>
    <x v="1"/>
    <n v="758.83"/>
    <x v="7"/>
    <n v="2"/>
    <x v="2"/>
    <x v="24"/>
    <x v="102"/>
  </r>
  <r>
    <n v="50502"/>
    <x v="121"/>
    <x v="110"/>
    <n v="180016"/>
    <n v="1101"/>
    <s v=""/>
    <x v="1"/>
    <n v="1168.31"/>
    <x v="7"/>
    <n v="2"/>
    <x v="2"/>
    <x v="24"/>
    <x v="99"/>
  </r>
  <r>
    <n v="50502"/>
    <x v="121"/>
    <x v="111"/>
    <n v="180016"/>
    <n v="1101"/>
    <s v=""/>
    <x v="1"/>
    <n v="7548.73"/>
    <x v="7"/>
    <n v="2"/>
    <x v="2"/>
    <x v="24"/>
    <x v="100"/>
  </r>
  <r>
    <n v="50502"/>
    <x v="121"/>
    <x v="113"/>
    <n v="180016"/>
    <n v="1101"/>
    <s v=""/>
    <x v="1"/>
    <n v="5805.29"/>
    <x v="7"/>
    <n v="2"/>
    <x v="2"/>
    <x v="24"/>
    <x v="102"/>
  </r>
  <r>
    <n v="50502"/>
    <x v="121"/>
    <x v="111"/>
    <n v="180016"/>
    <n v="1403"/>
    <s v=""/>
    <x v="1"/>
    <n v="157.68"/>
    <x v="7"/>
    <n v="2"/>
    <x v="2"/>
    <x v="24"/>
    <x v="100"/>
  </r>
  <r>
    <n v="50502"/>
    <x v="121"/>
    <x v="110"/>
    <n v="180016"/>
    <n v="1405"/>
    <s v=""/>
    <x v="1"/>
    <n v="1952.5"/>
    <x v="7"/>
    <n v="2"/>
    <x v="2"/>
    <x v="24"/>
    <x v="99"/>
  </r>
  <r>
    <n v="50502"/>
    <x v="121"/>
    <x v="110"/>
    <n v="180016"/>
    <n v="1815"/>
    <s v=""/>
    <x v="1"/>
    <n v="1209.5"/>
    <x v="7"/>
    <n v="2"/>
    <x v="2"/>
    <x v="24"/>
    <x v="99"/>
  </r>
  <r>
    <n v="50502"/>
    <x v="121"/>
    <x v="112"/>
    <n v="180016"/>
    <n v="1815"/>
    <s v=""/>
    <x v="1"/>
    <n v="6150.37"/>
    <x v="7"/>
    <n v="2"/>
    <x v="2"/>
    <x v="24"/>
    <x v="101"/>
  </r>
  <r>
    <n v="50502"/>
    <x v="121"/>
    <x v="110"/>
    <n v="180016"/>
    <n v="1821"/>
    <s v=""/>
    <x v="1"/>
    <n v="-1136.25"/>
    <x v="7"/>
    <n v="2"/>
    <x v="2"/>
    <x v="24"/>
    <x v="99"/>
  </r>
  <r>
    <n v="50502"/>
    <x v="121"/>
    <x v="111"/>
    <n v="180016"/>
    <n v="1821"/>
    <s v=""/>
    <x v="1"/>
    <n v="22281.919999999998"/>
    <x v="7"/>
    <n v="2"/>
    <x v="2"/>
    <x v="24"/>
    <x v="100"/>
  </r>
  <r>
    <n v="50502"/>
    <x v="121"/>
    <x v="111"/>
    <n v="180016"/>
    <n v="1822"/>
    <s v=""/>
    <x v="1"/>
    <n v="13445.5"/>
    <x v="7"/>
    <n v="2"/>
    <x v="2"/>
    <x v="24"/>
    <x v="100"/>
  </r>
  <r>
    <n v="50502"/>
    <x v="121"/>
    <x v="2"/>
    <n v="180016"/>
    <n v="1850"/>
    <s v=""/>
    <x v="1"/>
    <n v="10818.67"/>
    <x v="7"/>
    <n v="2"/>
    <x v="1"/>
    <x v="1"/>
    <x v="2"/>
  </r>
  <r>
    <n v="50502"/>
    <x v="121"/>
    <x v="110"/>
    <n v="180016"/>
    <n v="9002"/>
    <s v=""/>
    <x v="1"/>
    <n v="10.93"/>
    <x v="7"/>
    <n v="2"/>
    <x v="2"/>
    <x v="24"/>
    <x v="99"/>
  </r>
  <r>
    <n v="50502"/>
    <x v="121"/>
    <x v="111"/>
    <n v="180016"/>
    <n v="9002"/>
    <s v=""/>
    <x v="1"/>
    <n v="742.41"/>
    <x v="7"/>
    <n v="2"/>
    <x v="2"/>
    <x v="24"/>
    <x v="100"/>
  </r>
  <r>
    <n v="50502"/>
    <x v="121"/>
    <x v="113"/>
    <n v="180016"/>
    <n v="9002"/>
    <s v=""/>
    <x v="1"/>
    <n v="242.47"/>
    <x v="7"/>
    <n v="2"/>
    <x v="2"/>
    <x v="24"/>
    <x v="102"/>
  </r>
  <r>
    <n v="50502"/>
    <x v="121"/>
    <x v="103"/>
    <n v="180016"/>
    <n v="9103"/>
    <s v=""/>
    <x v="1"/>
    <n v="36.39"/>
    <x v="7"/>
    <n v="2"/>
    <x v="0"/>
    <x v="23"/>
    <x v="92"/>
  </r>
  <r>
    <n v="50502"/>
    <x v="121"/>
    <x v="110"/>
    <n v="180016"/>
    <n v="9103"/>
    <s v=""/>
    <x v="1"/>
    <n v="-20.6"/>
    <x v="7"/>
    <n v="2"/>
    <x v="2"/>
    <x v="24"/>
    <x v="99"/>
  </r>
  <r>
    <n v="50502"/>
    <x v="121"/>
    <x v="112"/>
    <n v="180016"/>
    <n v="9103"/>
    <s v=""/>
    <x v="1"/>
    <n v="-53.75"/>
    <x v="7"/>
    <n v="2"/>
    <x v="2"/>
    <x v="24"/>
    <x v="101"/>
  </r>
  <r>
    <n v="50502"/>
    <x v="121"/>
    <x v="111"/>
    <n v="180016"/>
    <n v="9103"/>
    <s v=""/>
    <x v="1"/>
    <n v="3614.9"/>
    <x v="7"/>
    <n v="2"/>
    <x v="2"/>
    <x v="24"/>
    <x v="100"/>
  </r>
  <r>
    <n v="50502"/>
    <x v="121"/>
    <x v="110"/>
    <n v="180016"/>
    <n v="9106"/>
    <s v=""/>
    <x v="1"/>
    <n v="-5.48"/>
    <x v="7"/>
    <n v="2"/>
    <x v="2"/>
    <x v="24"/>
    <x v="99"/>
  </r>
  <r>
    <n v="50502"/>
    <x v="121"/>
    <x v="111"/>
    <n v="180016"/>
    <n v="9106"/>
    <s v=""/>
    <x v="1"/>
    <n v="333.72"/>
    <x v="7"/>
    <n v="2"/>
    <x v="2"/>
    <x v="24"/>
    <x v="100"/>
  </r>
  <r>
    <n v="50502"/>
    <x v="121"/>
    <x v="103"/>
    <n v="180016"/>
    <n v="9112"/>
    <s v=""/>
    <x v="1"/>
    <n v="41.58"/>
    <x v="7"/>
    <n v="2"/>
    <x v="0"/>
    <x v="23"/>
    <x v="92"/>
  </r>
  <r>
    <n v="50502"/>
    <x v="121"/>
    <x v="112"/>
    <n v="180016"/>
    <n v="9112"/>
    <s v=""/>
    <x v="1"/>
    <n v="-57.33"/>
    <x v="7"/>
    <n v="2"/>
    <x v="2"/>
    <x v="24"/>
    <x v="101"/>
  </r>
  <r>
    <n v="50502"/>
    <x v="121"/>
    <x v="111"/>
    <n v="180016"/>
    <n v="9112"/>
    <s v=""/>
    <x v="1"/>
    <n v="2521.0300000000002"/>
    <x v="7"/>
    <n v="2"/>
    <x v="2"/>
    <x v="24"/>
    <x v="100"/>
  </r>
  <r>
    <n v="50502"/>
    <x v="121"/>
    <x v="110"/>
    <n v="180016"/>
    <n v="9199"/>
    <s v="800"/>
    <x v="1"/>
    <n v="5303.5"/>
    <x v="7"/>
    <n v="2"/>
    <x v="2"/>
    <x v="24"/>
    <x v="99"/>
  </r>
  <r>
    <n v="50502"/>
    <x v="121"/>
    <x v="110"/>
    <n v="180016"/>
    <n v="9199"/>
    <s v="815"/>
    <x v="1"/>
    <n v="-3397.88"/>
    <x v="7"/>
    <n v="2"/>
    <x v="2"/>
    <x v="24"/>
    <x v="99"/>
  </r>
  <r>
    <n v="50502"/>
    <x v="121"/>
    <x v="112"/>
    <n v="180016"/>
    <n v="9199"/>
    <s v="800"/>
    <x v="1"/>
    <n v="2705.97"/>
    <x v="7"/>
    <n v="2"/>
    <x v="2"/>
    <x v="24"/>
    <x v="101"/>
  </r>
  <r>
    <n v="50502"/>
    <x v="121"/>
    <x v="111"/>
    <n v="180016"/>
    <n v="9199"/>
    <s v="800"/>
    <x v="1"/>
    <n v="4770.7700000000004"/>
    <x v="7"/>
    <n v="2"/>
    <x v="2"/>
    <x v="24"/>
    <x v="100"/>
  </r>
  <r>
    <n v="50502"/>
    <x v="121"/>
    <x v="111"/>
    <n v="180016"/>
    <n v="9199"/>
    <s v="815"/>
    <x v="1"/>
    <n v="1273.1199999999999"/>
    <x v="7"/>
    <n v="2"/>
    <x v="2"/>
    <x v="24"/>
    <x v="100"/>
  </r>
  <r>
    <n v="50502"/>
    <x v="121"/>
    <x v="15"/>
    <n v="180016"/>
    <n v="9199"/>
    <s v="800"/>
    <x v="1"/>
    <n v="-303.17"/>
    <x v="7"/>
    <n v="2"/>
    <x v="2"/>
    <x v="1"/>
    <x v="15"/>
  </r>
  <r>
    <n v="50502"/>
    <x v="122"/>
    <x v="111"/>
    <n v="180016"/>
    <n v="1001"/>
    <s v=""/>
    <x v="1"/>
    <n v="2518.7199999999998"/>
    <x v="7"/>
    <n v="2"/>
    <x v="2"/>
    <x v="24"/>
    <x v="100"/>
  </r>
  <r>
    <n v="50502"/>
    <x v="122"/>
    <x v="110"/>
    <n v="180016"/>
    <n v="1002"/>
    <s v=""/>
    <x v="1"/>
    <n v="1070.5"/>
    <x v="7"/>
    <n v="2"/>
    <x v="2"/>
    <x v="24"/>
    <x v="99"/>
  </r>
  <r>
    <n v="50502"/>
    <x v="122"/>
    <x v="111"/>
    <n v="180016"/>
    <n v="1002"/>
    <s v=""/>
    <x v="1"/>
    <n v="4238.07"/>
    <x v="7"/>
    <n v="2"/>
    <x v="2"/>
    <x v="24"/>
    <x v="100"/>
  </r>
  <r>
    <n v="50502"/>
    <x v="122"/>
    <x v="111"/>
    <n v="180016"/>
    <n v="1006"/>
    <s v=""/>
    <x v="1"/>
    <n v="-103.69"/>
    <x v="7"/>
    <n v="2"/>
    <x v="2"/>
    <x v="24"/>
    <x v="100"/>
  </r>
  <r>
    <n v="50502"/>
    <x v="122"/>
    <x v="111"/>
    <n v="180016"/>
    <n v="1100"/>
    <s v=""/>
    <x v="1"/>
    <n v="28330.28"/>
    <x v="7"/>
    <n v="2"/>
    <x v="2"/>
    <x v="24"/>
    <x v="100"/>
  </r>
  <r>
    <n v="50502"/>
    <x v="122"/>
    <x v="111"/>
    <n v="180016"/>
    <n v="1101"/>
    <s v=""/>
    <x v="1"/>
    <n v="3835.1"/>
    <x v="7"/>
    <n v="2"/>
    <x v="2"/>
    <x v="24"/>
    <x v="100"/>
  </r>
  <r>
    <n v="50502"/>
    <x v="122"/>
    <x v="112"/>
    <n v="180016"/>
    <n v="1815"/>
    <s v=""/>
    <x v="1"/>
    <n v="-6150.38"/>
    <x v="7"/>
    <n v="2"/>
    <x v="2"/>
    <x v="24"/>
    <x v="101"/>
  </r>
  <r>
    <n v="50502"/>
    <x v="122"/>
    <x v="111"/>
    <n v="180016"/>
    <n v="9002"/>
    <s v=""/>
    <x v="1"/>
    <n v="2664.78"/>
    <x v="7"/>
    <n v="2"/>
    <x v="2"/>
    <x v="24"/>
    <x v="100"/>
  </r>
  <r>
    <n v="50502"/>
    <x v="122"/>
    <x v="110"/>
    <n v="180016"/>
    <n v="9103"/>
    <s v=""/>
    <x v="1"/>
    <n v="160.58000000000001"/>
    <x v="7"/>
    <n v="2"/>
    <x v="2"/>
    <x v="24"/>
    <x v="99"/>
  </r>
  <r>
    <n v="50502"/>
    <x v="122"/>
    <x v="111"/>
    <n v="180016"/>
    <n v="9103"/>
    <s v=""/>
    <x v="1"/>
    <n v="1013.53"/>
    <x v="7"/>
    <n v="2"/>
    <x v="2"/>
    <x v="24"/>
    <x v="100"/>
  </r>
  <r>
    <n v="50502"/>
    <x v="122"/>
    <x v="110"/>
    <n v="180016"/>
    <n v="9106"/>
    <s v=""/>
    <x v="1"/>
    <n v="42.82"/>
    <x v="7"/>
    <n v="2"/>
    <x v="2"/>
    <x v="24"/>
    <x v="99"/>
  </r>
  <r>
    <n v="50502"/>
    <x v="122"/>
    <x v="111"/>
    <n v="180016"/>
    <n v="9106"/>
    <s v=""/>
    <x v="1"/>
    <n v="169.53"/>
    <x v="7"/>
    <n v="2"/>
    <x v="2"/>
    <x v="24"/>
    <x v="100"/>
  </r>
  <r>
    <n v="50502"/>
    <x v="122"/>
    <x v="111"/>
    <n v="180016"/>
    <n v="9112"/>
    <s v=""/>
    <x v="1"/>
    <n v="403.01"/>
    <x v="7"/>
    <n v="2"/>
    <x v="2"/>
    <x v="24"/>
    <x v="100"/>
  </r>
  <r>
    <n v="50502"/>
    <x v="122"/>
    <x v="136"/>
    <n v="180016"/>
    <n v="9199"/>
    <s v="800"/>
    <x v="1"/>
    <n v="24.15"/>
    <x v="7"/>
    <n v="2"/>
    <x v="0"/>
    <x v="0"/>
    <x v="125"/>
  </r>
  <r>
    <n v="50502"/>
    <x v="122"/>
    <x v="110"/>
    <n v="180016"/>
    <n v="9199"/>
    <s v="800"/>
    <x v="1"/>
    <n v="507.33"/>
    <x v="7"/>
    <n v="2"/>
    <x v="2"/>
    <x v="24"/>
    <x v="99"/>
  </r>
  <r>
    <n v="50502"/>
    <x v="122"/>
    <x v="111"/>
    <n v="180016"/>
    <n v="9199"/>
    <s v="800"/>
    <x v="1"/>
    <n v="62.34"/>
    <x v="7"/>
    <n v="2"/>
    <x v="2"/>
    <x v="24"/>
    <x v="100"/>
  </r>
  <r>
    <n v="50502"/>
    <x v="123"/>
    <x v="111"/>
    <n v="180016"/>
    <n v="1001"/>
    <s v=""/>
    <x v="1"/>
    <n v="-400.59"/>
    <x v="7"/>
    <n v="2"/>
    <x v="2"/>
    <x v="24"/>
    <x v="100"/>
  </r>
  <r>
    <n v="50502"/>
    <x v="123"/>
    <x v="111"/>
    <n v="180016"/>
    <n v="9103"/>
    <s v=""/>
    <x v="1"/>
    <n v="-60.09"/>
    <x v="7"/>
    <n v="2"/>
    <x v="2"/>
    <x v="24"/>
    <x v="100"/>
  </r>
  <r>
    <n v="50502"/>
    <x v="123"/>
    <x v="111"/>
    <n v="180016"/>
    <n v="9112"/>
    <s v=""/>
    <x v="1"/>
    <n v="-64.09"/>
    <x v="7"/>
    <n v="2"/>
    <x v="2"/>
    <x v="24"/>
    <x v="100"/>
  </r>
  <r>
    <n v="50502"/>
    <x v="123"/>
    <x v="110"/>
    <n v="180016"/>
    <n v="9199"/>
    <s v="800"/>
    <x v="1"/>
    <n v="308.5"/>
    <x v="7"/>
    <n v="2"/>
    <x v="2"/>
    <x v="24"/>
    <x v="99"/>
  </r>
  <r>
    <n v="50502"/>
    <x v="123"/>
    <x v="111"/>
    <n v="180016"/>
    <n v="9199"/>
    <s v="800"/>
    <x v="1"/>
    <n v="566.20000000000005"/>
    <x v="7"/>
    <n v="2"/>
    <x v="2"/>
    <x v="24"/>
    <x v="100"/>
  </r>
  <r>
    <n v="50502"/>
    <x v="124"/>
    <x v="98"/>
    <n v="180020"/>
    <n v="1001"/>
    <s v=""/>
    <x v="1"/>
    <n v="9897.5400000000009"/>
    <x v="7"/>
    <n v="2"/>
    <x v="0"/>
    <x v="19"/>
    <x v="87"/>
  </r>
  <r>
    <n v="50502"/>
    <x v="124"/>
    <x v="98"/>
    <n v="180020"/>
    <n v="1006"/>
    <s v=""/>
    <x v="1"/>
    <n v="1759.76"/>
    <x v="7"/>
    <n v="2"/>
    <x v="0"/>
    <x v="19"/>
    <x v="87"/>
  </r>
  <r>
    <n v="50502"/>
    <x v="124"/>
    <x v="98"/>
    <n v="180020"/>
    <n v="9103"/>
    <s v=""/>
    <x v="1"/>
    <n v="1385.66"/>
    <x v="7"/>
    <n v="2"/>
    <x v="0"/>
    <x v="19"/>
    <x v="87"/>
  </r>
  <r>
    <n v="50502"/>
    <x v="124"/>
    <x v="98"/>
    <n v="180020"/>
    <n v="9112"/>
    <s v=""/>
    <x v="1"/>
    <n v="1583.61"/>
    <x v="7"/>
    <n v="2"/>
    <x v="0"/>
    <x v="19"/>
    <x v="87"/>
  </r>
  <r>
    <n v="50502"/>
    <x v="124"/>
    <x v="103"/>
    <n v="180020"/>
    <n v="9199"/>
    <s v="C70"/>
    <x v="1"/>
    <n v="-97.01"/>
    <x v="7"/>
    <n v="2"/>
    <x v="0"/>
    <x v="23"/>
    <x v="92"/>
  </r>
  <r>
    <n v="50502"/>
    <x v="124"/>
    <x v="98"/>
    <n v="180020"/>
    <n v="9199"/>
    <s v="C70"/>
    <x v="1"/>
    <n v="38489.54"/>
    <x v="7"/>
    <n v="2"/>
    <x v="0"/>
    <x v="19"/>
    <x v="87"/>
  </r>
  <r>
    <n v="50502"/>
    <x v="124"/>
    <x v="122"/>
    <n v="180020"/>
    <n v="9199"/>
    <s v="C70"/>
    <x v="1"/>
    <n v="2327.04"/>
    <x v="7"/>
    <n v="2"/>
    <x v="1"/>
    <x v="25"/>
    <x v="111"/>
  </r>
  <r>
    <n v="50502"/>
    <x v="124"/>
    <x v="98"/>
    <n v="180021"/>
    <n v="1001"/>
    <s v=""/>
    <x v="1"/>
    <n v="4055.66"/>
    <x v="7"/>
    <n v="2"/>
    <x v="0"/>
    <x v="19"/>
    <x v="87"/>
  </r>
  <r>
    <n v="50502"/>
    <x v="124"/>
    <x v="98"/>
    <n v="180021"/>
    <n v="1006"/>
    <s v=""/>
    <x v="1"/>
    <n v="727.77"/>
    <x v="7"/>
    <n v="2"/>
    <x v="0"/>
    <x v="19"/>
    <x v="87"/>
  </r>
  <r>
    <n v="50502"/>
    <x v="124"/>
    <x v="98"/>
    <n v="180021"/>
    <n v="9103"/>
    <s v=""/>
    <x v="1"/>
    <n v="567.79"/>
    <x v="7"/>
    <n v="2"/>
    <x v="0"/>
    <x v="19"/>
    <x v="87"/>
  </r>
  <r>
    <n v="50502"/>
    <x v="124"/>
    <x v="98"/>
    <n v="180021"/>
    <n v="9112"/>
    <s v=""/>
    <x v="1"/>
    <n v="648.91"/>
    <x v="7"/>
    <n v="2"/>
    <x v="0"/>
    <x v="19"/>
    <x v="87"/>
  </r>
  <r>
    <n v="50502"/>
    <x v="124"/>
    <x v="103"/>
    <n v="180021"/>
    <n v="9199"/>
    <s v="C70"/>
    <x v="1"/>
    <n v="-37.72"/>
    <x v="7"/>
    <n v="2"/>
    <x v="0"/>
    <x v="23"/>
    <x v="92"/>
  </r>
  <r>
    <n v="50502"/>
    <x v="124"/>
    <x v="98"/>
    <n v="180021"/>
    <n v="9199"/>
    <s v="C70"/>
    <x v="1"/>
    <n v="14968.15"/>
    <x v="7"/>
    <n v="2"/>
    <x v="0"/>
    <x v="19"/>
    <x v="87"/>
  </r>
  <r>
    <n v="50502"/>
    <x v="124"/>
    <x v="122"/>
    <n v="180021"/>
    <n v="9199"/>
    <s v="C70"/>
    <x v="1"/>
    <n v="904.96"/>
    <x v="7"/>
    <n v="2"/>
    <x v="1"/>
    <x v="25"/>
    <x v="111"/>
  </r>
  <r>
    <n v="50502"/>
    <x v="124"/>
    <x v="103"/>
    <n v="180026"/>
    <n v="1001"/>
    <s v=""/>
    <x v="1"/>
    <n v="-103.64"/>
    <x v="7"/>
    <n v="2"/>
    <x v="0"/>
    <x v="23"/>
    <x v="92"/>
  </r>
  <r>
    <n v="50502"/>
    <x v="124"/>
    <x v="98"/>
    <n v="180026"/>
    <n v="1001"/>
    <s v=""/>
    <x v="1"/>
    <n v="38071.480000000003"/>
    <x v="7"/>
    <n v="2"/>
    <x v="0"/>
    <x v="19"/>
    <x v="87"/>
  </r>
  <r>
    <n v="50502"/>
    <x v="124"/>
    <x v="98"/>
    <n v="180026"/>
    <n v="1006"/>
    <s v=""/>
    <x v="1"/>
    <n v="3723.29"/>
    <x v="7"/>
    <n v="2"/>
    <x v="0"/>
    <x v="19"/>
    <x v="87"/>
  </r>
  <r>
    <n v="50502"/>
    <x v="124"/>
    <x v="122"/>
    <n v="180026"/>
    <n v="1821"/>
    <s v=""/>
    <x v="1"/>
    <n v="3232"/>
    <x v="7"/>
    <n v="2"/>
    <x v="1"/>
    <x v="25"/>
    <x v="111"/>
  </r>
  <r>
    <n v="50502"/>
    <x v="124"/>
    <x v="98"/>
    <n v="180026"/>
    <n v="9004"/>
    <s v=""/>
    <x v="1"/>
    <n v="241.48"/>
    <x v="7"/>
    <n v="2"/>
    <x v="0"/>
    <x v="19"/>
    <x v="87"/>
  </r>
  <r>
    <n v="50502"/>
    <x v="124"/>
    <x v="103"/>
    <n v="180026"/>
    <n v="9103"/>
    <s v=""/>
    <x v="1"/>
    <n v="-14.51"/>
    <x v="7"/>
    <n v="2"/>
    <x v="0"/>
    <x v="23"/>
    <x v="92"/>
  </r>
  <r>
    <n v="50502"/>
    <x v="124"/>
    <x v="98"/>
    <n v="180026"/>
    <n v="9103"/>
    <s v=""/>
    <x v="1"/>
    <n v="5330"/>
    <x v="7"/>
    <n v="2"/>
    <x v="0"/>
    <x v="19"/>
    <x v="87"/>
  </r>
  <r>
    <n v="50502"/>
    <x v="124"/>
    <x v="103"/>
    <n v="180026"/>
    <n v="9112"/>
    <s v=""/>
    <x v="1"/>
    <n v="-16.579999999999998"/>
    <x v="7"/>
    <n v="2"/>
    <x v="0"/>
    <x v="23"/>
    <x v="92"/>
  </r>
  <r>
    <n v="50502"/>
    <x v="124"/>
    <x v="98"/>
    <n v="180026"/>
    <n v="9112"/>
    <s v=""/>
    <x v="1"/>
    <n v="6091.44"/>
    <x v="7"/>
    <n v="2"/>
    <x v="0"/>
    <x v="19"/>
    <x v="87"/>
  </r>
  <r>
    <n v="50502"/>
    <x v="124"/>
    <x v="103"/>
    <n v="180026"/>
    <n v="9199"/>
    <s v="C70"/>
    <x v="1"/>
    <n v="134.72999999999999"/>
    <x v="7"/>
    <n v="2"/>
    <x v="0"/>
    <x v="23"/>
    <x v="92"/>
  </r>
  <r>
    <n v="50502"/>
    <x v="124"/>
    <x v="98"/>
    <n v="180026"/>
    <n v="9199"/>
    <s v="C70"/>
    <x v="1"/>
    <n v="-53457.69"/>
    <x v="7"/>
    <n v="2"/>
    <x v="0"/>
    <x v="19"/>
    <x v="87"/>
  </r>
  <r>
    <n v="50502"/>
    <x v="124"/>
    <x v="122"/>
    <n v="180026"/>
    <n v="9199"/>
    <s v="C70"/>
    <x v="1"/>
    <n v="-3232"/>
    <x v="7"/>
    <n v="2"/>
    <x v="1"/>
    <x v="25"/>
    <x v="111"/>
  </r>
  <r>
    <n v="50502"/>
    <x v="124"/>
    <x v="98"/>
    <n v="180027"/>
    <n v="1001"/>
    <s v="C75"/>
    <x v="1"/>
    <n v="-5740.57"/>
    <x v="7"/>
    <n v="2"/>
    <x v="0"/>
    <x v="19"/>
    <x v="87"/>
  </r>
  <r>
    <n v="50502"/>
    <x v="124"/>
    <x v="98"/>
    <n v="180027"/>
    <n v="1006"/>
    <s v="C75"/>
    <x v="1"/>
    <n v="-1020.66"/>
    <x v="7"/>
    <n v="2"/>
    <x v="0"/>
    <x v="19"/>
    <x v="87"/>
  </r>
  <r>
    <n v="50502"/>
    <x v="124"/>
    <x v="98"/>
    <n v="180027"/>
    <n v="9103"/>
    <s v="C75"/>
    <x v="1"/>
    <n v="-803.68"/>
    <x v="7"/>
    <n v="2"/>
    <x v="0"/>
    <x v="19"/>
    <x v="87"/>
  </r>
  <r>
    <n v="50502"/>
    <x v="124"/>
    <x v="98"/>
    <n v="180027"/>
    <n v="9112"/>
    <s v="C75"/>
    <x v="1"/>
    <n v="-918.49"/>
    <x v="7"/>
    <n v="2"/>
    <x v="0"/>
    <x v="19"/>
    <x v="87"/>
  </r>
  <r>
    <n v="50502"/>
    <x v="124"/>
    <x v="103"/>
    <n v="180027"/>
    <n v="9199"/>
    <s v="C75"/>
    <x v="1"/>
    <n v="56.27"/>
    <x v="7"/>
    <n v="2"/>
    <x v="0"/>
    <x v="23"/>
    <x v="92"/>
  </r>
  <r>
    <n v="50502"/>
    <x v="124"/>
    <x v="98"/>
    <n v="180027"/>
    <n v="9199"/>
    <s v="C75"/>
    <x v="1"/>
    <n v="-22323.94"/>
    <x v="7"/>
    <n v="2"/>
    <x v="0"/>
    <x v="19"/>
    <x v="87"/>
  </r>
  <r>
    <n v="50502"/>
    <x v="124"/>
    <x v="122"/>
    <n v="180027"/>
    <n v="9199"/>
    <s v="C75"/>
    <x v="1"/>
    <n v="-1349.68"/>
    <x v="7"/>
    <n v="2"/>
    <x v="1"/>
    <x v="25"/>
    <x v="111"/>
  </r>
  <r>
    <n v="50502"/>
    <x v="124"/>
    <x v="99"/>
    <n v="180900"/>
    <n v="1001"/>
    <s v="20C"/>
    <x v="1"/>
    <n v="-46.2"/>
    <x v="7"/>
    <n v="2"/>
    <x v="0"/>
    <x v="20"/>
    <x v="88"/>
  </r>
  <r>
    <n v="50502"/>
    <x v="124"/>
    <x v="93"/>
    <n v="180900"/>
    <n v="1001"/>
    <s v="20C"/>
    <x v="1"/>
    <n v="96.48"/>
    <x v="7"/>
    <n v="2"/>
    <x v="0"/>
    <x v="2"/>
    <x v="82"/>
  </r>
  <r>
    <n v="50502"/>
    <x v="124"/>
    <x v="99"/>
    <n v="180900"/>
    <n v="1001"/>
    <s v="20C"/>
    <x v="1"/>
    <n v="0"/>
    <x v="8"/>
    <n v="2"/>
    <x v="0"/>
    <x v="20"/>
    <x v="88"/>
  </r>
  <r>
    <n v="50502"/>
    <x v="124"/>
    <x v="93"/>
    <n v="180900"/>
    <n v="1001"/>
    <s v="20C"/>
    <x v="1"/>
    <n v="0"/>
    <x v="8"/>
    <n v="2"/>
    <x v="0"/>
    <x v="2"/>
    <x v="82"/>
  </r>
  <r>
    <n v="50502"/>
    <x v="124"/>
    <x v="99"/>
    <n v="180900"/>
    <n v="1600"/>
    <s v="20C"/>
    <x v="1"/>
    <n v="41.74"/>
    <x v="7"/>
    <n v="2"/>
    <x v="0"/>
    <x v="20"/>
    <x v="88"/>
  </r>
  <r>
    <n v="50502"/>
    <x v="124"/>
    <x v="99"/>
    <n v="180900"/>
    <n v="1600"/>
    <s v="20C"/>
    <x v="1"/>
    <n v="0"/>
    <x v="8"/>
    <n v="2"/>
    <x v="0"/>
    <x v="20"/>
    <x v="88"/>
  </r>
  <r>
    <n v="50502"/>
    <x v="124"/>
    <x v="99"/>
    <n v="180900"/>
    <n v="1712"/>
    <s v="20C"/>
    <x v="1"/>
    <n v="50.93"/>
    <x v="7"/>
    <n v="2"/>
    <x v="0"/>
    <x v="20"/>
    <x v="88"/>
  </r>
  <r>
    <n v="50502"/>
    <x v="124"/>
    <x v="99"/>
    <n v="180900"/>
    <n v="1712"/>
    <s v="20C"/>
    <x v="1"/>
    <n v="0"/>
    <x v="8"/>
    <n v="2"/>
    <x v="0"/>
    <x v="20"/>
    <x v="88"/>
  </r>
  <r>
    <n v="50502"/>
    <x v="124"/>
    <x v="99"/>
    <n v="180900"/>
    <n v="9103"/>
    <s v="20C"/>
    <x v="1"/>
    <n v="-6.47"/>
    <x v="7"/>
    <n v="2"/>
    <x v="0"/>
    <x v="20"/>
    <x v="88"/>
  </r>
  <r>
    <n v="50502"/>
    <x v="124"/>
    <x v="93"/>
    <n v="180900"/>
    <n v="9103"/>
    <s v="20C"/>
    <x v="1"/>
    <n v="13.51"/>
    <x v="7"/>
    <n v="2"/>
    <x v="0"/>
    <x v="2"/>
    <x v="82"/>
  </r>
  <r>
    <n v="50502"/>
    <x v="124"/>
    <x v="99"/>
    <n v="180900"/>
    <n v="9103"/>
    <s v="20C"/>
    <x v="1"/>
    <n v="0"/>
    <x v="8"/>
    <n v="2"/>
    <x v="0"/>
    <x v="20"/>
    <x v="88"/>
  </r>
  <r>
    <n v="50502"/>
    <x v="124"/>
    <x v="93"/>
    <n v="180900"/>
    <n v="9103"/>
    <s v="20C"/>
    <x v="1"/>
    <n v="0"/>
    <x v="8"/>
    <n v="2"/>
    <x v="0"/>
    <x v="2"/>
    <x v="82"/>
  </r>
  <r>
    <n v="50502"/>
    <x v="124"/>
    <x v="99"/>
    <n v="180900"/>
    <n v="9112"/>
    <s v="20C"/>
    <x v="1"/>
    <n v="-7.39"/>
    <x v="7"/>
    <n v="2"/>
    <x v="0"/>
    <x v="20"/>
    <x v="88"/>
  </r>
  <r>
    <n v="50502"/>
    <x v="124"/>
    <x v="93"/>
    <n v="180900"/>
    <n v="9112"/>
    <s v="20C"/>
    <x v="1"/>
    <n v="15.44"/>
    <x v="7"/>
    <n v="2"/>
    <x v="0"/>
    <x v="2"/>
    <x v="82"/>
  </r>
  <r>
    <n v="50502"/>
    <x v="124"/>
    <x v="99"/>
    <n v="180900"/>
    <n v="9112"/>
    <s v="20C"/>
    <x v="1"/>
    <n v="0"/>
    <x v="8"/>
    <n v="2"/>
    <x v="0"/>
    <x v="20"/>
    <x v="88"/>
  </r>
  <r>
    <n v="50502"/>
    <x v="124"/>
    <x v="93"/>
    <n v="180900"/>
    <n v="9112"/>
    <s v="20C"/>
    <x v="1"/>
    <n v="0"/>
    <x v="8"/>
    <n v="2"/>
    <x v="0"/>
    <x v="2"/>
    <x v="82"/>
  </r>
  <r>
    <n v="50502"/>
    <x v="125"/>
    <x v="44"/>
    <n v="180020"/>
    <n v="3505"/>
    <s v=""/>
    <x v="1"/>
    <n v="712547.99"/>
    <x v="7"/>
    <n v="2"/>
    <x v="1"/>
    <x v="1"/>
    <x v="33"/>
  </r>
  <r>
    <n v="50502"/>
    <x v="125"/>
    <x v="44"/>
    <n v="180021"/>
    <n v="3505"/>
    <s v=""/>
    <x v="1"/>
    <n v="108378.06"/>
    <x v="7"/>
    <n v="2"/>
    <x v="1"/>
    <x v="1"/>
    <x v="33"/>
  </r>
  <r>
    <n v="50502"/>
    <x v="125"/>
    <x v="44"/>
    <n v="180027"/>
    <n v="3505"/>
    <s v=""/>
    <x v="1"/>
    <n v="-434899.35"/>
    <x v="7"/>
    <n v="2"/>
    <x v="1"/>
    <x v="1"/>
    <x v="33"/>
  </r>
  <r>
    <n v="50502"/>
    <x v="126"/>
    <x v="107"/>
    <n v="180020"/>
    <n v="3505"/>
    <s v=""/>
    <x v="1"/>
    <n v="37138"/>
    <x v="7"/>
    <n v="2"/>
    <x v="2"/>
    <x v="1"/>
    <x v="96"/>
  </r>
  <r>
    <n v="50502"/>
    <x v="126"/>
    <x v="107"/>
    <n v="180021"/>
    <n v="3505"/>
    <s v=""/>
    <x v="1"/>
    <n v="9069"/>
    <x v="7"/>
    <n v="2"/>
    <x v="2"/>
    <x v="1"/>
    <x v="96"/>
  </r>
  <r>
    <n v="50502"/>
    <x v="126"/>
    <x v="107"/>
    <n v="180027"/>
    <n v="3505"/>
    <s v=""/>
    <x v="1"/>
    <n v="-27334"/>
    <x v="7"/>
    <n v="2"/>
    <x v="2"/>
    <x v="1"/>
    <x v="96"/>
  </r>
  <r>
    <n v="50502"/>
    <x v="128"/>
    <x v="122"/>
    <n v="180020"/>
    <n v="1151"/>
    <s v=""/>
    <x v="1"/>
    <n v="5605.96"/>
    <x v="7"/>
    <n v="2"/>
    <x v="1"/>
    <x v="25"/>
    <x v="111"/>
  </r>
  <r>
    <n v="50502"/>
    <x v="128"/>
    <x v="122"/>
    <n v="180020"/>
    <n v="1152"/>
    <s v=""/>
    <x v="1"/>
    <n v="2626.7"/>
    <x v="7"/>
    <n v="2"/>
    <x v="1"/>
    <x v="25"/>
    <x v="111"/>
  </r>
  <r>
    <n v="50502"/>
    <x v="128"/>
    <x v="122"/>
    <n v="180020"/>
    <n v="1428"/>
    <s v=""/>
    <x v="1"/>
    <n v="6916.56"/>
    <x v="7"/>
    <n v="2"/>
    <x v="1"/>
    <x v="25"/>
    <x v="111"/>
  </r>
  <r>
    <n v="50502"/>
    <x v="128"/>
    <x v="98"/>
    <n v="180020"/>
    <n v="9199"/>
    <s v="C70"/>
    <x v="1"/>
    <n v="8147.21"/>
    <x v="7"/>
    <n v="2"/>
    <x v="0"/>
    <x v="19"/>
    <x v="87"/>
  </r>
  <r>
    <n v="50502"/>
    <x v="128"/>
    <x v="122"/>
    <n v="180020"/>
    <n v="9199"/>
    <s v="C70"/>
    <x v="1"/>
    <n v="13565.11"/>
    <x v="7"/>
    <n v="2"/>
    <x v="1"/>
    <x v="25"/>
    <x v="111"/>
  </r>
  <r>
    <n v="50502"/>
    <x v="128"/>
    <x v="122"/>
    <n v="180021"/>
    <n v="1428"/>
    <s v=""/>
    <x v="1"/>
    <n v="12.93"/>
    <x v="7"/>
    <n v="2"/>
    <x v="1"/>
    <x v="25"/>
    <x v="111"/>
  </r>
  <r>
    <n v="50502"/>
    <x v="128"/>
    <x v="98"/>
    <n v="180021"/>
    <n v="9199"/>
    <s v="C70"/>
    <x v="1"/>
    <n v="3168.36"/>
    <x v="7"/>
    <n v="2"/>
    <x v="0"/>
    <x v="19"/>
    <x v="87"/>
  </r>
  <r>
    <n v="50502"/>
    <x v="128"/>
    <x v="122"/>
    <n v="180021"/>
    <n v="9199"/>
    <s v="C70"/>
    <x v="1"/>
    <n v="5275.31"/>
    <x v="7"/>
    <n v="2"/>
    <x v="1"/>
    <x v="25"/>
    <x v="111"/>
  </r>
  <r>
    <n v="50502"/>
    <x v="128"/>
    <x v="98"/>
    <n v="180026"/>
    <n v="1001"/>
    <s v=""/>
    <x v="1"/>
    <n v="4319.1899999999996"/>
    <x v="7"/>
    <n v="2"/>
    <x v="0"/>
    <x v="19"/>
    <x v="87"/>
  </r>
  <r>
    <n v="50502"/>
    <x v="128"/>
    <x v="98"/>
    <n v="180026"/>
    <n v="1006"/>
    <s v=""/>
    <x v="1"/>
    <n v="135.66"/>
    <x v="7"/>
    <n v="2"/>
    <x v="0"/>
    <x v="19"/>
    <x v="87"/>
  </r>
  <r>
    <n v="50502"/>
    <x v="128"/>
    <x v="98"/>
    <n v="180026"/>
    <n v="1101"/>
    <s v=""/>
    <x v="1"/>
    <n v="74.22"/>
    <x v="7"/>
    <n v="2"/>
    <x v="0"/>
    <x v="19"/>
    <x v="87"/>
  </r>
  <r>
    <n v="50502"/>
    <x v="128"/>
    <x v="122"/>
    <n v="180026"/>
    <n v="1101"/>
    <s v=""/>
    <x v="1"/>
    <n v="320.70999999999998"/>
    <x v="7"/>
    <n v="2"/>
    <x v="1"/>
    <x v="25"/>
    <x v="111"/>
  </r>
  <r>
    <n v="50502"/>
    <x v="128"/>
    <x v="122"/>
    <n v="180026"/>
    <n v="1104"/>
    <s v=""/>
    <x v="1"/>
    <n v="117.47"/>
    <x v="7"/>
    <n v="2"/>
    <x v="1"/>
    <x v="25"/>
    <x v="111"/>
  </r>
  <r>
    <n v="50502"/>
    <x v="128"/>
    <x v="122"/>
    <n v="180026"/>
    <n v="1301"/>
    <s v=""/>
    <x v="1"/>
    <n v="7791"/>
    <x v="7"/>
    <n v="2"/>
    <x v="1"/>
    <x v="25"/>
    <x v="111"/>
  </r>
  <r>
    <n v="50502"/>
    <x v="128"/>
    <x v="98"/>
    <n v="180026"/>
    <n v="1403"/>
    <s v=""/>
    <x v="1"/>
    <n v="1108.22"/>
    <x v="7"/>
    <n v="2"/>
    <x v="0"/>
    <x v="19"/>
    <x v="87"/>
  </r>
  <r>
    <n v="50502"/>
    <x v="128"/>
    <x v="122"/>
    <n v="180026"/>
    <n v="1403"/>
    <s v=""/>
    <x v="1"/>
    <n v="131"/>
    <x v="7"/>
    <n v="2"/>
    <x v="1"/>
    <x v="25"/>
    <x v="111"/>
  </r>
  <r>
    <n v="50502"/>
    <x v="128"/>
    <x v="122"/>
    <n v="180026"/>
    <n v="1405"/>
    <s v=""/>
    <x v="1"/>
    <n v="344.08"/>
    <x v="7"/>
    <n v="2"/>
    <x v="1"/>
    <x v="25"/>
    <x v="111"/>
  </r>
  <r>
    <n v="50502"/>
    <x v="128"/>
    <x v="98"/>
    <n v="180026"/>
    <n v="1410"/>
    <s v=""/>
    <x v="1"/>
    <n v="2495.52"/>
    <x v="7"/>
    <n v="2"/>
    <x v="0"/>
    <x v="19"/>
    <x v="87"/>
  </r>
  <r>
    <n v="50502"/>
    <x v="128"/>
    <x v="122"/>
    <n v="180026"/>
    <n v="1410"/>
    <s v=""/>
    <x v="1"/>
    <n v="8710.7900000000009"/>
    <x v="7"/>
    <n v="2"/>
    <x v="1"/>
    <x v="25"/>
    <x v="111"/>
  </r>
  <r>
    <n v="50502"/>
    <x v="128"/>
    <x v="122"/>
    <n v="180026"/>
    <n v="1451"/>
    <s v=""/>
    <x v="1"/>
    <n v="5053.7700000000004"/>
    <x v="7"/>
    <n v="2"/>
    <x v="1"/>
    <x v="25"/>
    <x v="111"/>
  </r>
  <r>
    <n v="50502"/>
    <x v="128"/>
    <x v="98"/>
    <n v="180026"/>
    <n v="1600"/>
    <s v=""/>
    <x v="1"/>
    <n v="562.97"/>
    <x v="7"/>
    <n v="2"/>
    <x v="0"/>
    <x v="19"/>
    <x v="87"/>
  </r>
  <r>
    <n v="50502"/>
    <x v="128"/>
    <x v="98"/>
    <n v="180026"/>
    <n v="1604"/>
    <s v=""/>
    <x v="1"/>
    <n v="172.61"/>
    <x v="7"/>
    <n v="2"/>
    <x v="0"/>
    <x v="19"/>
    <x v="87"/>
  </r>
  <r>
    <n v="50502"/>
    <x v="128"/>
    <x v="98"/>
    <n v="180026"/>
    <n v="1605"/>
    <s v=""/>
    <x v="1"/>
    <n v="186.75"/>
    <x v="7"/>
    <n v="2"/>
    <x v="0"/>
    <x v="19"/>
    <x v="87"/>
  </r>
  <r>
    <n v="50502"/>
    <x v="128"/>
    <x v="98"/>
    <n v="180026"/>
    <n v="1699"/>
    <s v=""/>
    <x v="1"/>
    <n v="81"/>
    <x v="7"/>
    <n v="2"/>
    <x v="0"/>
    <x v="19"/>
    <x v="87"/>
  </r>
  <r>
    <n v="50502"/>
    <x v="128"/>
    <x v="98"/>
    <n v="180026"/>
    <n v="1713"/>
    <s v=""/>
    <x v="1"/>
    <n v="778.04"/>
    <x v="7"/>
    <n v="2"/>
    <x v="0"/>
    <x v="19"/>
    <x v="87"/>
  </r>
  <r>
    <n v="50502"/>
    <x v="128"/>
    <x v="98"/>
    <n v="180026"/>
    <n v="1809"/>
    <s v=""/>
    <x v="1"/>
    <n v="86.89"/>
    <x v="7"/>
    <n v="2"/>
    <x v="0"/>
    <x v="19"/>
    <x v="87"/>
  </r>
  <r>
    <n v="50502"/>
    <x v="128"/>
    <x v="122"/>
    <n v="180026"/>
    <n v="1815"/>
    <s v=""/>
    <x v="1"/>
    <n v="-3628.4"/>
    <x v="7"/>
    <n v="2"/>
    <x v="1"/>
    <x v="25"/>
    <x v="111"/>
  </r>
  <r>
    <n v="50502"/>
    <x v="128"/>
    <x v="122"/>
    <n v="180026"/>
    <n v="1821"/>
    <s v=""/>
    <x v="1"/>
    <n v="0"/>
    <x v="7"/>
    <n v="2"/>
    <x v="1"/>
    <x v="25"/>
    <x v="111"/>
  </r>
  <r>
    <n v="50502"/>
    <x v="128"/>
    <x v="98"/>
    <n v="180026"/>
    <n v="2700"/>
    <s v=""/>
    <x v="1"/>
    <n v="4.74"/>
    <x v="7"/>
    <n v="2"/>
    <x v="0"/>
    <x v="19"/>
    <x v="87"/>
  </r>
  <r>
    <n v="50502"/>
    <x v="128"/>
    <x v="98"/>
    <n v="180026"/>
    <n v="2701"/>
    <s v=""/>
    <x v="1"/>
    <n v="14"/>
    <x v="7"/>
    <n v="2"/>
    <x v="0"/>
    <x v="19"/>
    <x v="87"/>
  </r>
  <r>
    <n v="50502"/>
    <x v="128"/>
    <x v="98"/>
    <n v="180026"/>
    <n v="9103"/>
    <s v=""/>
    <x v="1"/>
    <n v="604.69000000000005"/>
    <x v="7"/>
    <n v="2"/>
    <x v="0"/>
    <x v="19"/>
    <x v="87"/>
  </r>
  <r>
    <n v="50502"/>
    <x v="128"/>
    <x v="98"/>
    <n v="180026"/>
    <n v="9112"/>
    <s v=""/>
    <x v="1"/>
    <n v="691.07"/>
    <x v="7"/>
    <n v="2"/>
    <x v="0"/>
    <x v="19"/>
    <x v="87"/>
  </r>
  <r>
    <n v="50502"/>
    <x v="128"/>
    <x v="98"/>
    <n v="180026"/>
    <n v="9199"/>
    <s v="C70"/>
    <x v="1"/>
    <n v="-11315.57"/>
    <x v="7"/>
    <n v="2"/>
    <x v="0"/>
    <x v="19"/>
    <x v="87"/>
  </r>
  <r>
    <n v="50502"/>
    <x v="128"/>
    <x v="122"/>
    <n v="180026"/>
    <n v="9199"/>
    <s v="C70"/>
    <x v="1"/>
    <n v="-18840.419999999998"/>
    <x v="7"/>
    <n v="2"/>
    <x v="1"/>
    <x v="25"/>
    <x v="111"/>
  </r>
  <r>
    <n v="50502"/>
    <x v="128"/>
    <x v="122"/>
    <n v="180027"/>
    <n v="1151"/>
    <s v="C75"/>
    <x v="1"/>
    <n v="-3251.46"/>
    <x v="7"/>
    <n v="2"/>
    <x v="1"/>
    <x v="25"/>
    <x v="111"/>
  </r>
  <r>
    <n v="50502"/>
    <x v="128"/>
    <x v="122"/>
    <n v="180027"/>
    <n v="1152"/>
    <s v="C75"/>
    <x v="1"/>
    <n v="-1523.49"/>
    <x v="7"/>
    <n v="2"/>
    <x v="1"/>
    <x v="25"/>
    <x v="111"/>
  </r>
  <r>
    <n v="50502"/>
    <x v="128"/>
    <x v="122"/>
    <n v="180027"/>
    <n v="1428"/>
    <s v="C75"/>
    <x v="1"/>
    <n v="-4011.61"/>
    <x v="7"/>
    <n v="2"/>
    <x v="1"/>
    <x v="25"/>
    <x v="111"/>
  </r>
  <r>
    <n v="50502"/>
    <x v="128"/>
    <x v="98"/>
    <n v="180027"/>
    <n v="9199"/>
    <s v="C75"/>
    <x v="1"/>
    <n v="-4725.38"/>
    <x v="7"/>
    <n v="2"/>
    <x v="0"/>
    <x v="19"/>
    <x v="87"/>
  </r>
  <r>
    <n v="50502"/>
    <x v="128"/>
    <x v="122"/>
    <n v="180027"/>
    <n v="9199"/>
    <s v="C75"/>
    <x v="1"/>
    <n v="-7867.76"/>
    <x v="7"/>
    <n v="2"/>
    <x v="1"/>
    <x v="25"/>
    <x v="111"/>
  </r>
  <r>
    <n v="50502"/>
    <x v="129"/>
    <x v="2"/>
    <n v="180020"/>
    <n v="1851"/>
    <s v=""/>
    <x v="1"/>
    <n v="16871"/>
    <x v="7"/>
    <n v="2"/>
    <x v="1"/>
    <x v="1"/>
    <x v="2"/>
  </r>
  <r>
    <n v="50502"/>
    <x v="129"/>
    <x v="2"/>
    <n v="180027"/>
    <n v="1851"/>
    <s v="C75"/>
    <x v="1"/>
    <n v="-9785.18"/>
    <x v="7"/>
    <n v="2"/>
    <x v="1"/>
    <x v="1"/>
    <x v="2"/>
  </r>
  <r>
    <n v="50502"/>
    <x v="131"/>
    <x v="98"/>
    <n v="180020"/>
    <n v="1001"/>
    <s v=""/>
    <x v="1"/>
    <n v="10226.17"/>
    <x v="7"/>
    <n v="2"/>
    <x v="0"/>
    <x v="19"/>
    <x v="87"/>
  </r>
  <r>
    <n v="50502"/>
    <x v="131"/>
    <x v="98"/>
    <n v="180020"/>
    <n v="1006"/>
    <s v=""/>
    <x v="1"/>
    <n v="-412.61"/>
    <x v="7"/>
    <n v="2"/>
    <x v="0"/>
    <x v="19"/>
    <x v="87"/>
  </r>
  <r>
    <n v="50502"/>
    <x v="131"/>
    <x v="122"/>
    <n v="180020"/>
    <n v="1100"/>
    <s v=""/>
    <x v="1"/>
    <n v="283.13"/>
    <x v="7"/>
    <n v="2"/>
    <x v="1"/>
    <x v="25"/>
    <x v="111"/>
  </r>
  <r>
    <n v="50502"/>
    <x v="131"/>
    <x v="122"/>
    <n v="180020"/>
    <n v="1101"/>
    <s v=""/>
    <x v="1"/>
    <n v="1591.52"/>
    <x v="7"/>
    <n v="2"/>
    <x v="1"/>
    <x v="25"/>
    <x v="111"/>
  </r>
  <r>
    <n v="50502"/>
    <x v="131"/>
    <x v="122"/>
    <n v="180020"/>
    <n v="1422"/>
    <s v=""/>
    <x v="1"/>
    <n v="-1081.47"/>
    <x v="7"/>
    <n v="2"/>
    <x v="1"/>
    <x v="25"/>
    <x v="111"/>
  </r>
  <r>
    <n v="50502"/>
    <x v="131"/>
    <x v="122"/>
    <n v="180020"/>
    <n v="1815"/>
    <s v=""/>
    <x v="1"/>
    <n v="21175.94"/>
    <x v="7"/>
    <n v="2"/>
    <x v="1"/>
    <x v="25"/>
    <x v="111"/>
  </r>
  <r>
    <n v="50502"/>
    <x v="131"/>
    <x v="122"/>
    <n v="180020"/>
    <n v="1821"/>
    <s v=""/>
    <x v="1"/>
    <n v="11296.74"/>
    <x v="7"/>
    <n v="2"/>
    <x v="1"/>
    <x v="25"/>
    <x v="111"/>
  </r>
  <r>
    <n v="50502"/>
    <x v="131"/>
    <x v="122"/>
    <n v="180020"/>
    <n v="9002"/>
    <s v=""/>
    <x v="1"/>
    <n v="19.82"/>
    <x v="7"/>
    <n v="2"/>
    <x v="1"/>
    <x v="25"/>
    <x v="111"/>
  </r>
  <r>
    <n v="50502"/>
    <x v="131"/>
    <x v="98"/>
    <n v="180020"/>
    <n v="9103"/>
    <s v=""/>
    <x v="1"/>
    <n v="1431.67"/>
    <x v="7"/>
    <n v="2"/>
    <x v="0"/>
    <x v="19"/>
    <x v="87"/>
  </r>
  <r>
    <n v="50502"/>
    <x v="131"/>
    <x v="98"/>
    <n v="180020"/>
    <n v="9112"/>
    <s v=""/>
    <x v="1"/>
    <n v="1636.19"/>
    <x v="7"/>
    <n v="2"/>
    <x v="0"/>
    <x v="19"/>
    <x v="87"/>
  </r>
  <r>
    <n v="50502"/>
    <x v="131"/>
    <x v="98"/>
    <n v="180020"/>
    <n v="9199"/>
    <s v="C70"/>
    <x v="1"/>
    <n v="14333.54"/>
    <x v="7"/>
    <n v="2"/>
    <x v="0"/>
    <x v="19"/>
    <x v="87"/>
  </r>
  <r>
    <n v="50502"/>
    <x v="131"/>
    <x v="122"/>
    <n v="180020"/>
    <n v="9199"/>
    <s v="C70"/>
    <x v="1"/>
    <n v="5497.4"/>
    <x v="7"/>
    <n v="2"/>
    <x v="1"/>
    <x v="25"/>
    <x v="111"/>
  </r>
  <r>
    <n v="50502"/>
    <x v="131"/>
    <x v="98"/>
    <n v="180021"/>
    <n v="1001"/>
    <s v=""/>
    <x v="1"/>
    <n v="-316.04000000000002"/>
    <x v="7"/>
    <n v="2"/>
    <x v="0"/>
    <x v="19"/>
    <x v="87"/>
  </r>
  <r>
    <n v="50502"/>
    <x v="131"/>
    <x v="122"/>
    <n v="180021"/>
    <n v="1100"/>
    <s v=""/>
    <x v="1"/>
    <n v="4585.25"/>
    <x v="7"/>
    <n v="2"/>
    <x v="1"/>
    <x v="25"/>
    <x v="111"/>
  </r>
  <r>
    <n v="50502"/>
    <x v="131"/>
    <x v="122"/>
    <n v="180021"/>
    <n v="1101"/>
    <s v=""/>
    <x v="1"/>
    <n v="11978"/>
    <x v="7"/>
    <n v="2"/>
    <x v="1"/>
    <x v="25"/>
    <x v="111"/>
  </r>
  <r>
    <n v="50502"/>
    <x v="131"/>
    <x v="122"/>
    <n v="180021"/>
    <n v="1815"/>
    <s v=""/>
    <x v="1"/>
    <n v="105"/>
    <x v="7"/>
    <n v="2"/>
    <x v="1"/>
    <x v="25"/>
    <x v="111"/>
  </r>
  <r>
    <n v="50502"/>
    <x v="131"/>
    <x v="122"/>
    <n v="180021"/>
    <n v="9002"/>
    <s v=""/>
    <x v="1"/>
    <n v="320.97000000000003"/>
    <x v="7"/>
    <n v="2"/>
    <x v="1"/>
    <x v="25"/>
    <x v="111"/>
  </r>
  <r>
    <n v="50502"/>
    <x v="131"/>
    <x v="98"/>
    <n v="180021"/>
    <n v="9103"/>
    <s v=""/>
    <x v="1"/>
    <n v="-44.24"/>
    <x v="7"/>
    <n v="2"/>
    <x v="0"/>
    <x v="19"/>
    <x v="87"/>
  </r>
  <r>
    <n v="50502"/>
    <x v="131"/>
    <x v="98"/>
    <n v="180021"/>
    <n v="9112"/>
    <s v=""/>
    <x v="1"/>
    <n v="-50.57"/>
    <x v="7"/>
    <n v="2"/>
    <x v="0"/>
    <x v="19"/>
    <x v="87"/>
  </r>
  <r>
    <n v="50502"/>
    <x v="131"/>
    <x v="98"/>
    <n v="180021"/>
    <n v="9199"/>
    <s v="C70"/>
    <x v="1"/>
    <n v="5574.16"/>
    <x v="7"/>
    <n v="2"/>
    <x v="0"/>
    <x v="19"/>
    <x v="87"/>
  </r>
  <r>
    <n v="50502"/>
    <x v="131"/>
    <x v="122"/>
    <n v="180021"/>
    <n v="9199"/>
    <s v="C70"/>
    <x v="1"/>
    <n v="2137.88"/>
    <x v="7"/>
    <n v="2"/>
    <x v="1"/>
    <x v="25"/>
    <x v="111"/>
  </r>
  <r>
    <n v="50502"/>
    <x v="131"/>
    <x v="98"/>
    <n v="180026"/>
    <n v="1001"/>
    <s v=""/>
    <x v="1"/>
    <n v="13511.04"/>
    <x v="7"/>
    <n v="2"/>
    <x v="0"/>
    <x v="19"/>
    <x v="87"/>
  </r>
  <r>
    <n v="50502"/>
    <x v="131"/>
    <x v="98"/>
    <n v="180026"/>
    <n v="1006"/>
    <s v=""/>
    <x v="1"/>
    <n v="1457.34"/>
    <x v="7"/>
    <n v="2"/>
    <x v="0"/>
    <x v="19"/>
    <x v="87"/>
  </r>
  <r>
    <n v="50502"/>
    <x v="131"/>
    <x v="122"/>
    <n v="180026"/>
    <n v="1100"/>
    <s v=""/>
    <x v="1"/>
    <n v="-31"/>
    <x v="7"/>
    <n v="2"/>
    <x v="1"/>
    <x v="25"/>
    <x v="111"/>
  </r>
  <r>
    <n v="50502"/>
    <x v="131"/>
    <x v="98"/>
    <n v="180026"/>
    <n v="1101"/>
    <s v=""/>
    <x v="1"/>
    <n v="886"/>
    <x v="7"/>
    <n v="2"/>
    <x v="0"/>
    <x v="19"/>
    <x v="87"/>
  </r>
  <r>
    <n v="50502"/>
    <x v="131"/>
    <x v="122"/>
    <n v="180026"/>
    <n v="1101"/>
    <s v=""/>
    <x v="1"/>
    <n v="4849.6099999999997"/>
    <x v="7"/>
    <n v="2"/>
    <x v="1"/>
    <x v="25"/>
    <x v="111"/>
  </r>
  <r>
    <n v="50502"/>
    <x v="131"/>
    <x v="122"/>
    <n v="180026"/>
    <n v="1104"/>
    <s v=""/>
    <x v="1"/>
    <n v="467.32"/>
    <x v="7"/>
    <n v="2"/>
    <x v="1"/>
    <x v="25"/>
    <x v="111"/>
  </r>
  <r>
    <n v="50502"/>
    <x v="131"/>
    <x v="122"/>
    <n v="180026"/>
    <n v="1815"/>
    <s v=""/>
    <x v="1"/>
    <n v="1942.01"/>
    <x v="7"/>
    <n v="2"/>
    <x v="1"/>
    <x v="25"/>
    <x v="111"/>
  </r>
  <r>
    <n v="50502"/>
    <x v="131"/>
    <x v="122"/>
    <n v="180026"/>
    <n v="1816"/>
    <s v=""/>
    <x v="1"/>
    <n v="359.67"/>
    <x v="7"/>
    <n v="2"/>
    <x v="1"/>
    <x v="25"/>
    <x v="111"/>
  </r>
  <r>
    <n v="50502"/>
    <x v="131"/>
    <x v="122"/>
    <n v="180026"/>
    <n v="9002"/>
    <s v=""/>
    <x v="1"/>
    <n v="-2.17"/>
    <x v="7"/>
    <n v="2"/>
    <x v="1"/>
    <x v="25"/>
    <x v="111"/>
  </r>
  <r>
    <n v="50502"/>
    <x v="131"/>
    <x v="122"/>
    <n v="180026"/>
    <n v="9004"/>
    <s v=""/>
    <x v="1"/>
    <n v="49.84"/>
    <x v="7"/>
    <n v="2"/>
    <x v="1"/>
    <x v="25"/>
    <x v="111"/>
  </r>
  <r>
    <n v="50502"/>
    <x v="131"/>
    <x v="98"/>
    <n v="180026"/>
    <n v="9103"/>
    <s v=""/>
    <x v="1"/>
    <n v="1891.55"/>
    <x v="7"/>
    <n v="2"/>
    <x v="0"/>
    <x v="19"/>
    <x v="87"/>
  </r>
  <r>
    <n v="50502"/>
    <x v="131"/>
    <x v="98"/>
    <n v="180026"/>
    <n v="9112"/>
    <s v=""/>
    <x v="1"/>
    <n v="2161.77"/>
    <x v="7"/>
    <n v="2"/>
    <x v="0"/>
    <x v="19"/>
    <x v="87"/>
  </r>
  <r>
    <n v="50502"/>
    <x v="131"/>
    <x v="98"/>
    <n v="180026"/>
    <n v="9199"/>
    <s v="C70"/>
    <x v="1"/>
    <n v="-19907.7"/>
    <x v="7"/>
    <n v="2"/>
    <x v="0"/>
    <x v="19"/>
    <x v="87"/>
  </r>
  <r>
    <n v="50502"/>
    <x v="131"/>
    <x v="122"/>
    <n v="180026"/>
    <n v="9199"/>
    <s v="C70"/>
    <x v="1"/>
    <n v="-7635.28"/>
    <x v="7"/>
    <n v="2"/>
    <x v="1"/>
    <x v="25"/>
    <x v="111"/>
  </r>
  <r>
    <n v="50502"/>
    <x v="131"/>
    <x v="98"/>
    <n v="180027"/>
    <n v="1001"/>
    <s v="C75"/>
    <x v="1"/>
    <n v="-5931.18"/>
    <x v="7"/>
    <n v="2"/>
    <x v="0"/>
    <x v="19"/>
    <x v="87"/>
  </r>
  <r>
    <n v="50502"/>
    <x v="131"/>
    <x v="98"/>
    <n v="180027"/>
    <n v="1006"/>
    <s v="C75"/>
    <x v="1"/>
    <n v="239.32"/>
    <x v="7"/>
    <n v="2"/>
    <x v="0"/>
    <x v="19"/>
    <x v="87"/>
  </r>
  <r>
    <n v="50502"/>
    <x v="131"/>
    <x v="122"/>
    <n v="180027"/>
    <n v="1100"/>
    <s v="C75"/>
    <x v="1"/>
    <n v="-164.22"/>
    <x v="7"/>
    <n v="2"/>
    <x v="1"/>
    <x v="25"/>
    <x v="111"/>
  </r>
  <r>
    <n v="50502"/>
    <x v="131"/>
    <x v="122"/>
    <n v="180027"/>
    <n v="1101"/>
    <s v="C75"/>
    <x v="1"/>
    <n v="-923.09"/>
    <x v="7"/>
    <n v="2"/>
    <x v="1"/>
    <x v="25"/>
    <x v="111"/>
  </r>
  <r>
    <n v="50502"/>
    <x v="131"/>
    <x v="122"/>
    <n v="180027"/>
    <n v="1422"/>
    <s v="C75"/>
    <x v="1"/>
    <n v="627.25"/>
    <x v="7"/>
    <n v="2"/>
    <x v="1"/>
    <x v="25"/>
    <x v="111"/>
  </r>
  <r>
    <n v="50502"/>
    <x v="131"/>
    <x v="122"/>
    <n v="180027"/>
    <n v="1815"/>
    <s v="C75"/>
    <x v="1"/>
    <n v="-12282.04"/>
    <x v="7"/>
    <n v="2"/>
    <x v="1"/>
    <x v="25"/>
    <x v="111"/>
  </r>
  <r>
    <n v="50502"/>
    <x v="131"/>
    <x v="122"/>
    <n v="180027"/>
    <n v="1821"/>
    <s v="C75"/>
    <x v="1"/>
    <n v="-6552.11"/>
    <x v="7"/>
    <n v="2"/>
    <x v="1"/>
    <x v="25"/>
    <x v="111"/>
  </r>
  <r>
    <n v="50502"/>
    <x v="131"/>
    <x v="122"/>
    <n v="180027"/>
    <n v="9002"/>
    <s v="C75"/>
    <x v="1"/>
    <n v="-11.5"/>
    <x v="7"/>
    <n v="2"/>
    <x v="1"/>
    <x v="25"/>
    <x v="111"/>
  </r>
  <r>
    <n v="50502"/>
    <x v="131"/>
    <x v="98"/>
    <n v="180027"/>
    <n v="9103"/>
    <s v="C75"/>
    <x v="1"/>
    <n v="-830.37"/>
    <x v="7"/>
    <n v="2"/>
    <x v="0"/>
    <x v="19"/>
    <x v="87"/>
  </r>
  <r>
    <n v="50502"/>
    <x v="131"/>
    <x v="98"/>
    <n v="180027"/>
    <n v="9112"/>
    <s v="C75"/>
    <x v="1"/>
    <n v="-948.99"/>
    <x v="7"/>
    <n v="2"/>
    <x v="0"/>
    <x v="19"/>
    <x v="87"/>
  </r>
  <r>
    <n v="50502"/>
    <x v="131"/>
    <x v="98"/>
    <n v="180027"/>
    <n v="9199"/>
    <s v="C75"/>
    <x v="1"/>
    <n v="-8313.4500000000007"/>
    <x v="7"/>
    <n v="2"/>
    <x v="0"/>
    <x v="19"/>
    <x v="87"/>
  </r>
  <r>
    <n v="50502"/>
    <x v="131"/>
    <x v="122"/>
    <n v="180027"/>
    <n v="9199"/>
    <s v="C75"/>
    <x v="1"/>
    <n v="-3188.49"/>
    <x v="7"/>
    <n v="2"/>
    <x v="1"/>
    <x v="25"/>
    <x v="111"/>
  </r>
  <r>
    <n v="50502"/>
    <x v="133"/>
    <x v="44"/>
    <n v="180501"/>
    <n v="2805"/>
    <s v=""/>
    <x v="1"/>
    <n v="8645.08"/>
    <x v="7"/>
    <n v="2"/>
    <x v="1"/>
    <x v="1"/>
    <x v="33"/>
  </r>
  <r>
    <n v="50502"/>
    <x v="133"/>
    <x v="44"/>
    <n v="180505"/>
    <n v="2805"/>
    <s v=""/>
    <x v="1"/>
    <n v="543403.07999999996"/>
    <x v="7"/>
    <n v="2"/>
    <x v="1"/>
    <x v="1"/>
    <x v="33"/>
  </r>
  <r>
    <n v="50502"/>
    <x v="133"/>
    <x v="2"/>
    <n v="180505"/>
    <n v="2805"/>
    <s v=""/>
    <x v="1"/>
    <n v="4607.26"/>
    <x v="7"/>
    <n v="2"/>
    <x v="1"/>
    <x v="1"/>
    <x v="2"/>
  </r>
  <r>
    <n v="50502"/>
    <x v="133"/>
    <x v="44"/>
    <n v="180506"/>
    <n v="2805"/>
    <s v=""/>
    <x v="1"/>
    <n v="704060.14"/>
    <x v="7"/>
    <n v="2"/>
    <x v="1"/>
    <x v="1"/>
    <x v="33"/>
  </r>
  <r>
    <n v="50502"/>
    <x v="133"/>
    <x v="2"/>
    <n v="180506"/>
    <n v="2805"/>
    <s v=""/>
    <x v="1"/>
    <n v="7448.66"/>
    <x v="7"/>
    <n v="2"/>
    <x v="1"/>
    <x v="1"/>
    <x v="2"/>
  </r>
  <r>
    <n v="50502"/>
    <x v="134"/>
    <x v="44"/>
    <n v="180501"/>
    <n v="2805"/>
    <s v=""/>
    <x v="1"/>
    <n v="2629417.36"/>
    <x v="7"/>
    <n v="2"/>
    <x v="1"/>
    <x v="1"/>
    <x v="33"/>
  </r>
  <r>
    <n v="50502"/>
    <x v="134"/>
    <x v="44"/>
    <n v="180501"/>
    <n v="2805"/>
    <s v=""/>
    <x v="1"/>
    <n v="159302.51"/>
    <x v="7"/>
    <n v="2"/>
    <x v="1"/>
    <x v="1"/>
    <x v="33"/>
  </r>
  <r>
    <n v="50502"/>
    <x v="135"/>
    <x v="44"/>
    <n v="180501"/>
    <n v="2805"/>
    <s v=""/>
    <x v="1"/>
    <n v="61866.75"/>
    <x v="7"/>
    <n v="2"/>
    <x v="1"/>
    <x v="1"/>
    <x v="33"/>
  </r>
  <r>
    <n v="50502"/>
    <x v="136"/>
    <x v="44"/>
    <n v="180501"/>
    <n v="2805"/>
    <s v=""/>
    <x v="1"/>
    <n v="550904.9"/>
    <x v="7"/>
    <n v="2"/>
    <x v="1"/>
    <x v="1"/>
    <x v="33"/>
  </r>
  <r>
    <n v="50502"/>
    <x v="137"/>
    <x v="27"/>
    <n v="180501"/>
    <n v="1001"/>
    <s v="GD3"/>
    <x v="1"/>
    <n v="219.06"/>
    <x v="7"/>
    <n v="2"/>
    <x v="0"/>
    <x v="11"/>
    <x v="27"/>
  </r>
  <r>
    <n v="50502"/>
    <x v="137"/>
    <x v="12"/>
    <n v="180501"/>
    <n v="1001"/>
    <s v=""/>
    <x v="1"/>
    <n v="357.5"/>
    <x v="7"/>
    <n v="2"/>
    <x v="0"/>
    <x v="7"/>
    <x v="12"/>
  </r>
  <r>
    <n v="50502"/>
    <x v="137"/>
    <x v="12"/>
    <n v="180501"/>
    <n v="1001"/>
    <s v="GD3"/>
    <x v="1"/>
    <n v="21888.98"/>
    <x v="7"/>
    <n v="2"/>
    <x v="0"/>
    <x v="7"/>
    <x v="12"/>
  </r>
  <r>
    <n v="50502"/>
    <x v="137"/>
    <x v="125"/>
    <n v="180501"/>
    <n v="1001"/>
    <s v="GD3"/>
    <x v="1"/>
    <n v="135.51"/>
    <x v="7"/>
    <n v="2"/>
    <x v="0"/>
    <x v="2"/>
    <x v="114"/>
  </r>
  <r>
    <n v="50502"/>
    <x v="137"/>
    <x v="27"/>
    <n v="180501"/>
    <n v="1006"/>
    <s v="GD3"/>
    <x v="1"/>
    <n v="-62.5"/>
    <x v="7"/>
    <n v="2"/>
    <x v="0"/>
    <x v="11"/>
    <x v="27"/>
  </r>
  <r>
    <n v="50502"/>
    <x v="137"/>
    <x v="125"/>
    <n v="180501"/>
    <n v="1006"/>
    <s v="GD3"/>
    <x v="1"/>
    <n v="35.79"/>
    <x v="7"/>
    <n v="2"/>
    <x v="0"/>
    <x v="2"/>
    <x v="114"/>
  </r>
  <r>
    <n v="50502"/>
    <x v="137"/>
    <x v="12"/>
    <n v="180501"/>
    <n v="1301"/>
    <s v="GD3"/>
    <x v="1"/>
    <n v="1343.44"/>
    <x v="7"/>
    <n v="2"/>
    <x v="0"/>
    <x v="7"/>
    <x v="12"/>
  </r>
  <r>
    <n v="50502"/>
    <x v="137"/>
    <x v="12"/>
    <n v="180501"/>
    <n v="1403"/>
    <s v="GD3"/>
    <x v="1"/>
    <n v="97.57"/>
    <x v="7"/>
    <n v="2"/>
    <x v="0"/>
    <x v="7"/>
    <x v="12"/>
  </r>
  <r>
    <n v="50502"/>
    <x v="137"/>
    <x v="12"/>
    <n v="180501"/>
    <n v="1421"/>
    <s v="GD3"/>
    <x v="1"/>
    <n v="1066.6600000000001"/>
    <x v="7"/>
    <n v="2"/>
    <x v="0"/>
    <x v="7"/>
    <x v="12"/>
  </r>
  <r>
    <n v="50502"/>
    <x v="137"/>
    <x v="12"/>
    <n v="180501"/>
    <n v="1600"/>
    <s v="GD3"/>
    <x v="1"/>
    <n v="948.97"/>
    <x v="7"/>
    <n v="2"/>
    <x v="0"/>
    <x v="7"/>
    <x v="12"/>
  </r>
  <r>
    <n v="50502"/>
    <x v="137"/>
    <x v="12"/>
    <n v="180501"/>
    <n v="1602"/>
    <s v="GD3"/>
    <x v="1"/>
    <n v="21.58"/>
    <x v="7"/>
    <n v="2"/>
    <x v="0"/>
    <x v="7"/>
    <x v="12"/>
  </r>
  <r>
    <n v="50502"/>
    <x v="137"/>
    <x v="12"/>
    <n v="180501"/>
    <n v="1604"/>
    <s v="GD3"/>
    <x v="1"/>
    <n v="205.38"/>
    <x v="7"/>
    <n v="2"/>
    <x v="0"/>
    <x v="7"/>
    <x v="12"/>
  </r>
  <r>
    <n v="50502"/>
    <x v="137"/>
    <x v="12"/>
    <n v="180501"/>
    <n v="1605"/>
    <s v=""/>
    <x v="1"/>
    <n v="250.53"/>
    <x v="7"/>
    <n v="2"/>
    <x v="0"/>
    <x v="7"/>
    <x v="12"/>
  </r>
  <r>
    <n v="50502"/>
    <x v="137"/>
    <x v="12"/>
    <n v="180501"/>
    <n v="1605"/>
    <s v="GD3"/>
    <x v="1"/>
    <n v="584.36"/>
    <x v="7"/>
    <n v="2"/>
    <x v="0"/>
    <x v="7"/>
    <x v="12"/>
  </r>
  <r>
    <n v="50502"/>
    <x v="137"/>
    <x v="12"/>
    <n v="180501"/>
    <n v="1699"/>
    <s v="GD3"/>
    <x v="1"/>
    <n v="134.30000000000001"/>
    <x v="7"/>
    <n v="2"/>
    <x v="0"/>
    <x v="7"/>
    <x v="12"/>
  </r>
  <r>
    <n v="50502"/>
    <x v="137"/>
    <x v="12"/>
    <n v="180501"/>
    <n v="1712"/>
    <s v="GD3"/>
    <x v="1"/>
    <n v="618.64"/>
    <x v="7"/>
    <n v="2"/>
    <x v="0"/>
    <x v="7"/>
    <x v="12"/>
  </r>
  <r>
    <n v="50502"/>
    <x v="137"/>
    <x v="12"/>
    <n v="180501"/>
    <n v="1809"/>
    <s v="GD3"/>
    <x v="1"/>
    <n v="39.67"/>
    <x v="7"/>
    <n v="2"/>
    <x v="0"/>
    <x v="7"/>
    <x v="12"/>
  </r>
  <r>
    <n v="50502"/>
    <x v="137"/>
    <x v="129"/>
    <n v="180501"/>
    <n v="2805"/>
    <s v="GD3"/>
    <x v="1"/>
    <n v="1134.75"/>
    <x v="7"/>
    <n v="2"/>
    <x v="10"/>
    <x v="1"/>
    <x v="118"/>
  </r>
  <r>
    <n v="50502"/>
    <x v="137"/>
    <x v="12"/>
    <n v="180501"/>
    <n v="2805"/>
    <s v="GD3"/>
    <x v="1"/>
    <n v="1343.75"/>
    <x v="7"/>
    <n v="2"/>
    <x v="0"/>
    <x v="7"/>
    <x v="12"/>
  </r>
  <r>
    <n v="50502"/>
    <x v="137"/>
    <x v="12"/>
    <n v="180501"/>
    <n v="9004"/>
    <s v=""/>
    <x v="1"/>
    <n v="631.92999999999995"/>
    <x v="7"/>
    <n v="2"/>
    <x v="0"/>
    <x v="7"/>
    <x v="12"/>
  </r>
  <r>
    <n v="50502"/>
    <x v="137"/>
    <x v="27"/>
    <n v="180501"/>
    <n v="9103"/>
    <s v="GD3"/>
    <x v="1"/>
    <n v="30.67"/>
    <x v="7"/>
    <n v="2"/>
    <x v="0"/>
    <x v="11"/>
    <x v="27"/>
  </r>
  <r>
    <n v="50502"/>
    <x v="137"/>
    <x v="12"/>
    <n v="180501"/>
    <n v="9103"/>
    <s v=""/>
    <x v="1"/>
    <n v="50.05"/>
    <x v="7"/>
    <n v="2"/>
    <x v="0"/>
    <x v="7"/>
    <x v="12"/>
  </r>
  <r>
    <n v="50502"/>
    <x v="137"/>
    <x v="12"/>
    <n v="180501"/>
    <n v="9103"/>
    <s v="GD3"/>
    <x v="1"/>
    <n v="3064.46"/>
    <x v="7"/>
    <n v="2"/>
    <x v="0"/>
    <x v="7"/>
    <x v="12"/>
  </r>
  <r>
    <n v="50502"/>
    <x v="137"/>
    <x v="125"/>
    <n v="180501"/>
    <n v="9103"/>
    <s v="GD3"/>
    <x v="1"/>
    <n v="18.97"/>
    <x v="7"/>
    <n v="2"/>
    <x v="0"/>
    <x v="2"/>
    <x v="114"/>
  </r>
  <r>
    <n v="50502"/>
    <x v="137"/>
    <x v="27"/>
    <n v="180501"/>
    <n v="9112"/>
    <s v="GD3"/>
    <x v="1"/>
    <n v="35.049999999999997"/>
    <x v="7"/>
    <n v="2"/>
    <x v="0"/>
    <x v="11"/>
    <x v="27"/>
  </r>
  <r>
    <n v="50502"/>
    <x v="137"/>
    <x v="12"/>
    <n v="180501"/>
    <n v="9112"/>
    <s v=""/>
    <x v="1"/>
    <n v="57.2"/>
    <x v="7"/>
    <n v="2"/>
    <x v="0"/>
    <x v="7"/>
    <x v="12"/>
  </r>
  <r>
    <n v="50502"/>
    <x v="137"/>
    <x v="12"/>
    <n v="180501"/>
    <n v="9112"/>
    <s v="GD3"/>
    <x v="1"/>
    <n v="3502.24"/>
    <x v="7"/>
    <n v="2"/>
    <x v="0"/>
    <x v="7"/>
    <x v="12"/>
  </r>
  <r>
    <n v="50502"/>
    <x v="137"/>
    <x v="125"/>
    <n v="180501"/>
    <n v="9112"/>
    <s v="GD3"/>
    <x v="1"/>
    <n v="21.68"/>
    <x v="7"/>
    <n v="2"/>
    <x v="0"/>
    <x v="2"/>
    <x v="114"/>
  </r>
  <r>
    <n v="50502"/>
    <x v="137"/>
    <x v="44"/>
    <n v="180505"/>
    <n v="1809"/>
    <s v=""/>
    <x v="1"/>
    <n v="187.5"/>
    <x v="7"/>
    <n v="2"/>
    <x v="1"/>
    <x v="1"/>
    <x v="33"/>
  </r>
  <r>
    <n v="50502"/>
    <x v="137"/>
    <x v="44"/>
    <n v="180506"/>
    <n v="1809"/>
    <s v=""/>
    <x v="1"/>
    <n v="187.5"/>
    <x v="7"/>
    <n v="2"/>
    <x v="1"/>
    <x v="1"/>
    <x v="33"/>
  </r>
  <r>
    <n v="50502"/>
    <x v="137"/>
    <x v="12"/>
    <n v="180900"/>
    <n v="1001"/>
    <s v=""/>
    <x v="1"/>
    <n v="704.04"/>
    <x v="7"/>
    <n v="2"/>
    <x v="0"/>
    <x v="7"/>
    <x v="12"/>
  </r>
  <r>
    <n v="50502"/>
    <x v="137"/>
    <x v="12"/>
    <n v="180900"/>
    <n v="1207"/>
    <s v="12C"/>
    <x v="1"/>
    <n v="226.81"/>
    <x v="7"/>
    <n v="2"/>
    <x v="0"/>
    <x v="7"/>
    <x v="12"/>
  </r>
  <r>
    <n v="50502"/>
    <x v="137"/>
    <x v="44"/>
    <n v="180900"/>
    <n v="2805"/>
    <s v=""/>
    <x v="1"/>
    <n v="22.7"/>
    <x v="7"/>
    <n v="2"/>
    <x v="1"/>
    <x v="1"/>
    <x v="33"/>
  </r>
  <r>
    <n v="50502"/>
    <x v="137"/>
    <x v="12"/>
    <n v="180900"/>
    <n v="9004"/>
    <s v=""/>
    <x v="1"/>
    <n v="80.06"/>
    <x v="7"/>
    <n v="2"/>
    <x v="0"/>
    <x v="7"/>
    <x v="12"/>
  </r>
  <r>
    <n v="50502"/>
    <x v="137"/>
    <x v="12"/>
    <n v="180900"/>
    <n v="9103"/>
    <s v=""/>
    <x v="1"/>
    <n v="98.57"/>
    <x v="7"/>
    <n v="2"/>
    <x v="0"/>
    <x v="7"/>
    <x v="12"/>
  </r>
  <r>
    <n v="50502"/>
    <x v="137"/>
    <x v="12"/>
    <n v="180900"/>
    <n v="9112"/>
    <s v=""/>
    <x v="1"/>
    <n v="112.65"/>
    <x v="7"/>
    <n v="2"/>
    <x v="0"/>
    <x v="7"/>
    <x v="12"/>
  </r>
  <r>
    <n v="50502"/>
    <x v="138"/>
    <x v="128"/>
    <n v="180900"/>
    <n v="1001"/>
    <s v="24C"/>
    <x v="1"/>
    <n v="5183.46"/>
    <x v="7"/>
    <n v="2"/>
    <x v="0"/>
    <x v="2"/>
    <x v="117"/>
  </r>
  <r>
    <n v="50502"/>
    <x v="138"/>
    <x v="133"/>
    <n v="180900"/>
    <n v="1001"/>
    <s v="24C"/>
    <x v="1"/>
    <n v="2233.91"/>
    <x v="7"/>
    <n v="2"/>
    <x v="0"/>
    <x v="2"/>
    <x v="122"/>
  </r>
  <r>
    <n v="50502"/>
    <x v="138"/>
    <x v="134"/>
    <n v="180900"/>
    <n v="1001"/>
    <s v="24C"/>
    <x v="1"/>
    <n v="880.33"/>
    <x v="7"/>
    <n v="2"/>
    <x v="0"/>
    <x v="2"/>
    <x v="123"/>
  </r>
  <r>
    <n v="50502"/>
    <x v="138"/>
    <x v="132"/>
    <n v="180900"/>
    <n v="1001"/>
    <s v=""/>
    <x v="1"/>
    <n v="440.82"/>
    <x v="7"/>
    <n v="2"/>
    <x v="0"/>
    <x v="2"/>
    <x v="121"/>
  </r>
  <r>
    <n v="50502"/>
    <x v="138"/>
    <x v="132"/>
    <n v="180900"/>
    <n v="1001"/>
    <s v="24C"/>
    <x v="1"/>
    <n v="45.95"/>
    <x v="7"/>
    <n v="2"/>
    <x v="0"/>
    <x v="2"/>
    <x v="121"/>
  </r>
  <r>
    <n v="50502"/>
    <x v="138"/>
    <x v="135"/>
    <n v="180900"/>
    <n v="1001"/>
    <s v="24C"/>
    <x v="1"/>
    <n v="191.42"/>
    <x v="7"/>
    <n v="2"/>
    <x v="0"/>
    <x v="2"/>
    <x v="124"/>
  </r>
  <r>
    <n v="50502"/>
    <x v="138"/>
    <x v="136"/>
    <n v="180900"/>
    <n v="1001"/>
    <s v="24C"/>
    <x v="1"/>
    <n v="762.16"/>
    <x v="7"/>
    <n v="2"/>
    <x v="0"/>
    <x v="0"/>
    <x v="125"/>
  </r>
  <r>
    <n v="50502"/>
    <x v="138"/>
    <x v="131"/>
    <n v="180900"/>
    <n v="1001"/>
    <s v="24C"/>
    <x v="1"/>
    <n v="-129.97999999999999"/>
    <x v="7"/>
    <n v="2"/>
    <x v="0"/>
    <x v="2"/>
    <x v="120"/>
  </r>
  <r>
    <n v="50502"/>
    <x v="138"/>
    <x v="38"/>
    <n v="180900"/>
    <n v="1001"/>
    <s v="25C"/>
    <x v="1"/>
    <n v="26.37"/>
    <x v="7"/>
    <n v="2"/>
    <x v="0"/>
    <x v="12"/>
    <x v="29"/>
  </r>
  <r>
    <n v="50502"/>
    <x v="138"/>
    <x v="117"/>
    <n v="180900"/>
    <n v="1001"/>
    <s v="12C"/>
    <x v="1"/>
    <n v="321.95999999999998"/>
    <x v="7"/>
    <n v="2"/>
    <x v="0"/>
    <x v="5"/>
    <x v="106"/>
  </r>
  <r>
    <n v="50502"/>
    <x v="138"/>
    <x v="128"/>
    <n v="180900"/>
    <n v="1001"/>
    <s v="24C"/>
    <x v="1"/>
    <n v="0"/>
    <x v="8"/>
    <n v="2"/>
    <x v="0"/>
    <x v="2"/>
    <x v="117"/>
  </r>
  <r>
    <n v="50502"/>
    <x v="138"/>
    <x v="38"/>
    <n v="180900"/>
    <n v="1006"/>
    <s v="25C"/>
    <x v="1"/>
    <n v="4.33"/>
    <x v="7"/>
    <n v="2"/>
    <x v="0"/>
    <x v="12"/>
    <x v="29"/>
  </r>
  <r>
    <n v="50502"/>
    <x v="138"/>
    <x v="133"/>
    <n v="180900"/>
    <n v="1304"/>
    <s v="24C"/>
    <x v="1"/>
    <n v="41.65"/>
    <x v="7"/>
    <n v="2"/>
    <x v="0"/>
    <x v="2"/>
    <x v="122"/>
  </r>
  <r>
    <n v="50502"/>
    <x v="138"/>
    <x v="47"/>
    <n v="180900"/>
    <n v="1304"/>
    <s v="24C"/>
    <x v="1"/>
    <n v="48.17"/>
    <x v="7"/>
    <n v="2"/>
    <x v="0"/>
    <x v="2"/>
    <x v="36"/>
  </r>
  <r>
    <n v="50502"/>
    <x v="138"/>
    <x v="47"/>
    <n v="180900"/>
    <n v="1304"/>
    <s v="24C"/>
    <x v="1"/>
    <n v="0"/>
    <x v="8"/>
    <n v="2"/>
    <x v="0"/>
    <x v="2"/>
    <x v="36"/>
  </r>
  <r>
    <n v="50502"/>
    <x v="138"/>
    <x v="132"/>
    <n v="180900"/>
    <n v="1403"/>
    <s v="24C"/>
    <x v="1"/>
    <n v="24.7"/>
    <x v="7"/>
    <n v="2"/>
    <x v="0"/>
    <x v="2"/>
    <x v="121"/>
  </r>
  <r>
    <n v="50502"/>
    <x v="138"/>
    <x v="135"/>
    <n v="180900"/>
    <n v="1410"/>
    <s v="24C"/>
    <x v="1"/>
    <n v="8.2899999999999991"/>
    <x v="7"/>
    <n v="2"/>
    <x v="0"/>
    <x v="2"/>
    <x v="124"/>
  </r>
  <r>
    <n v="50502"/>
    <x v="138"/>
    <x v="128"/>
    <n v="180900"/>
    <n v="1600"/>
    <s v="24C"/>
    <x v="1"/>
    <n v="231.9"/>
    <x v="7"/>
    <n v="2"/>
    <x v="0"/>
    <x v="2"/>
    <x v="117"/>
  </r>
  <r>
    <n v="50502"/>
    <x v="138"/>
    <x v="133"/>
    <n v="180900"/>
    <n v="1600"/>
    <s v="24C"/>
    <x v="1"/>
    <n v="61.7"/>
    <x v="7"/>
    <n v="2"/>
    <x v="0"/>
    <x v="2"/>
    <x v="122"/>
  </r>
  <r>
    <n v="50502"/>
    <x v="138"/>
    <x v="134"/>
    <n v="180900"/>
    <n v="1600"/>
    <s v="24C"/>
    <x v="1"/>
    <n v="74.739999999999995"/>
    <x v="7"/>
    <n v="2"/>
    <x v="0"/>
    <x v="2"/>
    <x v="123"/>
  </r>
  <r>
    <n v="50502"/>
    <x v="138"/>
    <x v="128"/>
    <n v="180900"/>
    <n v="1600"/>
    <s v="24C"/>
    <x v="1"/>
    <n v="0"/>
    <x v="8"/>
    <n v="2"/>
    <x v="0"/>
    <x v="2"/>
    <x v="117"/>
  </r>
  <r>
    <n v="50502"/>
    <x v="138"/>
    <x v="134"/>
    <n v="180900"/>
    <n v="1600"/>
    <s v="24C"/>
    <x v="1"/>
    <n v="0"/>
    <x v="8"/>
    <n v="2"/>
    <x v="0"/>
    <x v="2"/>
    <x v="123"/>
  </r>
  <r>
    <n v="50502"/>
    <x v="138"/>
    <x v="128"/>
    <n v="180900"/>
    <n v="1602"/>
    <s v="24C"/>
    <x v="1"/>
    <n v="3.57"/>
    <x v="7"/>
    <n v="2"/>
    <x v="0"/>
    <x v="2"/>
    <x v="117"/>
  </r>
  <r>
    <n v="50502"/>
    <x v="138"/>
    <x v="128"/>
    <n v="180900"/>
    <n v="1604"/>
    <s v="24C"/>
    <x v="1"/>
    <n v="37.19"/>
    <x v="7"/>
    <n v="2"/>
    <x v="0"/>
    <x v="2"/>
    <x v="117"/>
  </r>
  <r>
    <n v="50502"/>
    <x v="138"/>
    <x v="133"/>
    <n v="180900"/>
    <n v="1604"/>
    <s v="24C"/>
    <x v="1"/>
    <n v="17.46"/>
    <x v="7"/>
    <n v="2"/>
    <x v="0"/>
    <x v="2"/>
    <x v="122"/>
  </r>
  <r>
    <n v="50502"/>
    <x v="138"/>
    <x v="132"/>
    <n v="180900"/>
    <n v="1604"/>
    <s v="24C"/>
    <x v="1"/>
    <n v="31.65"/>
    <x v="7"/>
    <n v="2"/>
    <x v="0"/>
    <x v="2"/>
    <x v="121"/>
  </r>
  <r>
    <n v="50502"/>
    <x v="138"/>
    <x v="136"/>
    <n v="180900"/>
    <n v="1604"/>
    <s v="24C"/>
    <x v="1"/>
    <n v="64.569999999999993"/>
    <x v="7"/>
    <n v="2"/>
    <x v="0"/>
    <x v="0"/>
    <x v="125"/>
  </r>
  <r>
    <n v="50502"/>
    <x v="138"/>
    <x v="128"/>
    <n v="180900"/>
    <n v="1605"/>
    <s v="24C"/>
    <x v="1"/>
    <n v="145.18"/>
    <x v="7"/>
    <n v="2"/>
    <x v="0"/>
    <x v="2"/>
    <x v="117"/>
  </r>
  <r>
    <n v="50502"/>
    <x v="138"/>
    <x v="136"/>
    <n v="180900"/>
    <n v="1605"/>
    <s v="24C"/>
    <x v="1"/>
    <n v="129.35"/>
    <x v="7"/>
    <n v="2"/>
    <x v="0"/>
    <x v="0"/>
    <x v="125"/>
  </r>
  <r>
    <n v="50502"/>
    <x v="138"/>
    <x v="128"/>
    <n v="180900"/>
    <n v="1699"/>
    <s v="24C"/>
    <x v="1"/>
    <n v="17.53"/>
    <x v="7"/>
    <n v="2"/>
    <x v="0"/>
    <x v="2"/>
    <x v="117"/>
  </r>
  <r>
    <n v="50502"/>
    <x v="138"/>
    <x v="132"/>
    <n v="180900"/>
    <n v="1699"/>
    <s v="24C"/>
    <x v="1"/>
    <n v="0.84"/>
    <x v="7"/>
    <n v="2"/>
    <x v="0"/>
    <x v="2"/>
    <x v="121"/>
  </r>
  <r>
    <n v="50502"/>
    <x v="138"/>
    <x v="136"/>
    <n v="180900"/>
    <n v="1699"/>
    <s v="24C"/>
    <x v="1"/>
    <n v="7.77"/>
    <x v="7"/>
    <n v="2"/>
    <x v="0"/>
    <x v="0"/>
    <x v="125"/>
  </r>
  <r>
    <n v="50502"/>
    <x v="138"/>
    <x v="133"/>
    <n v="180900"/>
    <n v="1712"/>
    <s v="24C"/>
    <x v="1"/>
    <n v="101.66"/>
    <x v="7"/>
    <n v="2"/>
    <x v="0"/>
    <x v="2"/>
    <x v="122"/>
  </r>
  <r>
    <n v="50502"/>
    <x v="138"/>
    <x v="134"/>
    <n v="180900"/>
    <n v="1712"/>
    <s v="24C"/>
    <x v="1"/>
    <n v="71.23"/>
    <x v="7"/>
    <n v="2"/>
    <x v="0"/>
    <x v="2"/>
    <x v="123"/>
  </r>
  <r>
    <n v="50502"/>
    <x v="138"/>
    <x v="134"/>
    <n v="180900"/>
    <n v="1712"/>
    <s v="24C"/>
    <x v="1"/>
    <n v="0"/>
    <x v="8"/>
    <n v="2"/>
    <x v="0"/>
    <x v="2"/>
    <x v="123"/>
  </r>
  <r>
    <n v="50502"/>
    <x v="138"/>
    <x v="128"/>
    <n v="180900"/>
    <n v="1713"/>
    <s v="24C"/>
    <x v="1"/>
    <n v="1.32"/>
    <x v="7"/>
    <n v="2"/>
    <x v="0"/>
    <x v="2"/>
    <x v="117"/>
  </r>
  <r>
    <n v="50502"/>
    <x v="138"/>
    <x v="127"/>
    <n v="180900"/>
    <n v="1713"/>
    <s v="24C"/>
    <x v="1"/>
    <n v="9.7100000000000009"/>
    <x v="7"/>
    <n v="2"/>
    <x v="0"/>
    <x v="2"/>
    <x v="116"/>
  </r>
  <r>
    <n v="50502"/>
    <x v="138"/>
    <x v="134"/>
    <n v="180900"/>
    <n v="1713"/>
    <s v="24C"/>
    <x v="1"/>
    <n v="18.190000000000001"/>
    <x v="7"/>
    <n v="2"/>
    <x v="0"/>
    <x v="2"/>
    <x v="123"/>
  </r>
  <r>
    <n v="50502"/>
    <x v="138"/>
    <x v="135"/>
    <n v="180900"/>
    <n v="1713"/>
    <s v="24C"/>
    <x v="1"/>
    <n v="162.52000000000001"/>
    <x v="7"/>
    <n v="2"/>
    <x v="0"/>
    <x v="2"/>
    <x v="124"/>
  </r>
  <r>
    <n v="50502"/>
    <x v="138"/>
    <x v="131"/>
    <n v="180900"/>
    <n v="1713"/>
    <s v="24C"/>
    <x v="1"/>
    <n v="7.38"/>
    <x v="7"/>
    <n v="2"/>
    <x v="0"/>
    <x v="2"/>
    <x v="120"/>
  </r>
  <r>
    <n v="50502"/>
    <x v="138"/>
    <x v="134"/>
    <n v="180900"/>
    <n v="1713"/>
    <s v="24C"/>
    <x v="1"/>
    <n v="0"/>
    <x v="8"/>
    <n v="2"/>
    <x v="0"/>
    <x v="2"/>
    <x v="123"/>
  </r>
  <r>
    <n v="50502"/>
    <x v="138"/>
    <x v="128"/>
    <n v="180900"/>
    <n v="1809"/>
    <s v="24C"/>
    <x v="1"/>
    <n v="236.21"/>
    <x v="7"/>
    <n v="2"/>
    <x v="0"/>
    <x v="2"/>
    <x v="117"/>
  </r>
  <r>
    <n v="50502"/>
    <x v="138"/>
    <x v="128"/>
    <n v="180900"/>
    <n v="1809"/>
    <s v="24C"/>
    <x v="1"/>
    <n v="0"/>
    <x v="8"/>
    <n v="2"/>
    <x v="0"/>
    <x v="2"/>
    <x v="117"/>
  </r>
  <r>
    <n v="50502"/>
    <x v="138"/>
    <x v="132"/>
    <n v="180900"/>
    <n v="9004"/>
    <s v=""/>
    <x v="1"/>
    <n v="165.85"/>
    <x v="7"/>
    <n v="2"/>
    <x v="0"/>
    <x v="2"/>
    <x v="121"/>
  </r>
  <r>
    <n v="50502"/>
    <x v="138"/>
    <x v="128"/>
    <n v="180900"/>
    <n v="9103"/>
    <s v="24C"/>
    <x v="1"/>
    <n v="725.69"/>
    <x v="7"/>
    <n v="2"/>
    <x v="0"/>
    <x v="2"/>
    <x v="117"/>
  </r>
  <r>
    <n v="50502"/>
    <x v="138"/>
    <x v="133"/>
    <n v="180900"/>
    <n v="9103"/>
    <s v="24C"/>
    <x v="1"/>
    <n v="312.75"/>
    <x v="7"/>
    <n v="2"/>
    <x v="0"/>
    <x v="2"/>
    <x v="122"/>
  </r>
  <r>
    <n v="50502"/>
    <x v="138"/>
    <x v="134"/>
    <n v="180900"/>
    <n v="9103"/>
    <s v="24C"/>
    <x v="1"/>
    <n v="123.25"/>
    <x v="7"/>
    <n v="2"/>
    <x v="0"/>
    <x v="2"/>
    <x v="123"/>
  </r>
  <r>
    <n v="50502"/>
    <x v="138"/>
    <x v="132"/>
    <n v="180900"/>
    <n v="9103"/>
    <s v=""/>
    <x v="1"/>
    <n v="61.72"/>
    <x v="7"/>
    <n v="2"/>
    <x v="0"/>
    <x v="2"/>
    <x v="121"/>
  </r>
  <r>
    <n v="50502"/>
    <x v="138"/>
    <x v="132"/>
    <n v="180900"/>
    <n v="9103"/>
    <s v="24C"/>
    <x v="1"/>
    <n v="6.43"/>
    <x v="7"/>
    <n v="2"/>
    <x v="0"/>
    <x v="2"/>
    <x v="121"/>
  </r>
  <r>
    <n v="50502"/>
    <x v="138"/>
    <x v="135"/>
    <n v="180900"/>
    <n v="9103"/>
    <s v="24C"/>
    <x v="1"/>
    <n v="26.8"/>
    <x v="7"/>
    <n v="2"/>
    <x v="0"/>
    <x v="2"/>
    <x v="124"/>
  </r>
  <r>
    <n v="50502"/>
    <x v="138"/>
    <x v="136"/>
    <n v="180900"/>
    <n v="9103"/>
    <s v="24C"/>
    <x v="1"/>
    <n v="106.7"/>
    <x v="7"/>
    <n v="2"/>
    <x v="0"/>
    <x v="0"/>
    <x v="125"/>
  </r>
  <r>
    <n v="50502"/>
    <x v="138"/>
    <x v="131"/>
    <n v="180900"/>
    <n v="9103"/>
    <s v="24C"/>
    <x v="1"/>
    <n v="-18.2"/>
    <x v="7"/>
    <n v="2"/>
    <x v="0"/>
    <x v="2"/>
    <x v="120"/>
  </r>
  <r>
    <n v="50502"/>
    <x v="138"/>
    <x v="38"/>
    <n v="180900"/>
    <n v="9103"/>
    <s v="25C"/>
    <x v="1"/>
    <n v="3.69"/>
    <x v="7"/>
    <n v="2"/>
    <x v="0"/>
    <x v="12"/>
    <x v="29"/>
  </r>
  <r>
    <n v="50502"/>
    <x v="138"/>
    <x v="117"/>
    <n v="180900"/>
    <n v="9103"/>
    <s v="12C"/>
    <x v="1"/>
    <n v="45.07"/>
    <x v="7"/>
    <n v="2"/>
    <x v="0"/>
    <x v="5"/>
    <x v="106"/>
  </r>
  <r>
    <n v="50502"/>
    <x v="138"/>
    <x v="128"/>
    <n v="180900"/>
    <n v="9103"/>
    <s v="24C"/>
    <x v="1"/>
    <n v="0"/>
    <x v="8"/>
    <n v="2"/>
    <x v="0"/>
    <x v="2"/>
    <x v="117"/>
  </r>
  <r>
    <n v="50502"/>
    <x v="138"/>
    <x v="128"/>
    <n v="180900"/>
    <n v="9112"/>
    <s v="24C"/>
    <x v="1"/>
    <n v="829.35"/>
    <x v="7"/>
    <n v="2"/>
    <x v="0"/>
    <x v="2"/>
    <x v="117"/>
  </r>
  <r>
    <n v="50502"/>
    <x v="138"/>
    <x v="133"/>
    <n v="180900"/>
    <n v="9112"/>
    <s v="24C"/>
    <x v="1"/>
    <n v="357.43"/>
    <x v="7"/>
    <n v="2"/>
    <x v="0"/>
    <x v="2"/>
    <x v="122"/>
  </r>
  <r>
    <n v="50502"/>
    <x v="138"/>
    <x v="134"/>
    <n v="180900"/>
    <n v="9112"/>
    <s v="24C"/>
    <x v="1"/>
    <n v="140.85"/>
    <x v="7"/>
    <n v="2"/>
    <x v="0"/>
    <x v="2"/>
    <x v="123"/>
  </r>
  <r>
    <n v="50502"/>
    <x v="138"/>
    <x v="132"/>
    <n v="180900"/>
    <n v="9112"/>
    <s v=""/>
    <x v="1"/>
    <n v="70.53"/>
    <x v="7"/>
    <n v="2"/>
    <x v="0"/>
    <x v="2"/>
    <x v="121"/>
  </r>
  <r>
    <n v="50502"/>
    <x v="138"/>
    <x v="132"/>
    <n v="180900"/>
    <n v="9112"/>
    <s v="24C"/>
    <x v="1"/>
    <n v="7.35"/>
    <x v="7"/>
    <n v="2"/>
    <x v="0"/>
    <x v="2"/>
    <x v="121"/>
  </r>
  <r>
    <n v="50502"/>
    <x v="138"/>
    <x v="135"/>
    <n v="180900"/>
    <n v="9112"/>
    <s v="24C"/>
    <x v="1"/>
    <n v="30.63"/>
    <x v="7"/>
    <n v="2"/>
    <x v="0"/>
    <x v="2"/>
    <x v="124"/>
  </r>
  <r>
    <n v="50502"/>
    <x v="138"/>
    <x v="136"/>
    <n v="180900"/>
    <n v="9112"/>
    <s v="24C"/>
    <x v="1"/>
    <n v="121.95"/>
    <x v="7"/>
    <n v="2"/>
    <x v="0"/>
    <x v="0"/>
    <x v="125"/>
  </r>
  <r>
    <n v="50502"/>
    <x v="138"/>
    <x v="131"/>
    <n v="180900"/>
    <n v="9112"/>
    <s v="24C"/>
    <x v="1"/>
    <n v="-20.8"/>
    <x v="7"/>
    <n v="2"/>
    <x v="0"/>
    <x v="2"/>
    <x v="120"/>
  </r>
  <r>
    <n v="50502"/>
    <x v="138"/>
    <x v="38"/>
    <n v="180900"/>
    <n v="9112"/>
    <s v="25C"/>
    <x v="1"/>
    <n v="4.22"/>
    <x v="7"/>
    <n v="2"/>
    <x v="0"/>
    <x v="12"/>
    <x v="29"/>
  </r>
  <r>
    <n v="50502"/>
    <x v="138"/>
    <x v="117"/>
    <n v="180900"/>
    <n v="9112"/>
    <s v="12C"/>
    <x v="1"/>
    <n v="51.51"/>
    <x v="7"/>
    <n v="2"/>
    <x v="0"/>
    <x v="5"/>
    <x v="106"/>
  </r>
  <r>
    <n v="50502"/>
    <x v="138"/>
    <x v="128"/>
    <n v="180900"/>
    <n v="9112"/>
    <s v="24C"/>
    <x v="1"/>
    <n v="0"/>
    <x v="8"/>
    <n v="2"/>
    <x v="0"/>
    <x v="2"/>
    <x v="117"/>
  </r>
  <r>
    <n v="50502"/>
    <x v="139"/>
    <x v="128"/>
    <n v="180501"/>
    <n v="1413"/>
    <s v=""/>
    <x v="1"/>
    <n v="7875.79"/>
    <x v="7"/>
    <n v="2"/>
    <x v="0"/>
    <x v="2"/>
    <x v="117"/>
  </r>
  <r>
    <n v="50502"/>
    <x v="140"/>
    <x v="128"/>
    <n v="180501"/>
    <n v="1001"/>
    <s v="GD3"/>
    <x v="1"/>
    <n v="1371.98"/>
    <x v="7"/>
    <n v="2"/>
    <x v="0"/>
    <x v="2"/>
    <x v="117"/>
  </r>
  <r>
    <n v="50502"/>
    <x v="140"/>
    <x v="90"/>
    <n v="180501"/>
    <n v="1228"/>
    <s v=""/>
    <x v="1"/>
    <n v="2620"/>
    <x v="7"/>
    <n v="2"/>
    <x v="0"/>
    <x v="16"/>
    <x v="79"/>
  </r>
  <r>
    <n v="50502"/>
    <x v="140"/>
    <x v="128"/>
    <n v="180501"/>
    <n v="9103"/>
    <s v="GD3"/>
    <x v="1"/>
    <n v="192.08"/>
    <x v="7"/>
    <n v="2"/>
    <x v="0"/>
    <x v="2"/>
    <x v="117"/>
  </r>
  <r>
    <n v="50502"/>
    <x v="140"/>
    <x v="128"/>
    <n v="180501"/>
    <n v="9112"/>
    <s v="GD3"/>
    <x v="1"/>
    <n v="219.52"/>
    <x v="7"/>
    <n v="2"/>
    <x v="0"/>
    <x v="2"/>
    <x v="117"/>
  </r>
  <r>
    <n v="50502"/>
    <x v="140"/>
    <x v="128"/>
    <n v="180900"/>
    <n v="1001"/>
    <s v="24C"/>
    <x v="1"/>
    <n v="6842.92"/>
    <x v="7"/>
    <n v="2"/>
    <x v="0"/>
    <x v="2"/>
    <x v="117"/>
  </r>
  <r>
    <n v="50502"/>
    <x v="140"/>
    <x v="133"/>
    <n v="180900"/>
    <n v="1001"/>
    <s v="24C"/>
    <x v="1"/>
    <n v="1860.01"/>
    <x v="7"/>
    <n v="2"/>
    <x v="0"/>
    <x v="2"/>
    <x v="122"/>
  </r>
  <r>
    <n v="50502"/>
    <x v="140"/>
    <x v="132"/>
    <n v="180900"/>
    <n v="1001"/>
    <s v="24C"/>
    <x v="1"/>
    <n v="114.78"/>
    <x v="7"/>
    <n v="2"/>
    <x v="0"/>
    <x v="2"/>
    <x v="121"/>
  </r>
  <r>
    <n v="50502"/>
    <x v="140"/>
    <x v="128"/>
    <n v="180900"/>
    <n v="1001"/>
    <s v="24C"/>
    <x v="1"/>
    <n v="0"/>
    <x v="8"/>
    <n v="2"/>
    <x v="0"/>
    <x v="2"/>
    <x v="117"/>
  </r>
  <r>
    <n v="50502"/>
    <x v="140"/>
    <x v="133"/>
    <n v="180900"/>
    <n v="1205"/>
    <s v="24C"/>
    <x v="1"/>
    <n v="15.71"/>
    <x v="7"/>
    <n v="2"/>
    <x v="0"/>
    <x v="2"/>
    <x v="122"/>
  </r>
  <r>
    <n v="50502"/>
    <x v="140"/>
    <x v="128"/>
    <n v="180900"/>
    <n v="1301"/>
    <s v="24C"/>
    <x v="1"/>
    <n v="68.13"/>
    <x v="7"/>
    <n v="2"/>
    <x v="0"/>
    <x v="2"/>
    <x v="117"/>
  </r>
  <r>
    <n v="50502"/>
    <x v="140"/>
    <x v="128"/>
    <n v="180900"/>
    <n v="1304"/>
    <s v="24C"/>
    <x v="1"/>
    <n v="26.84"/>
    <x v="7"/>
    <n v="2"/>
    <x v="0"/>
    <x v="2"/>
    <x v="117"/>
  </r>
  <r>
    <n v="50502"/>
    <x v="140"/>
    <x v="133"/>
    <n v="180900"/>
    <n v="1304"/>
    <s v="24C"/>
    <x v="1"/>
    <n v="26.39"/>
    <x v="7"/>
    <n v="2"/>
    <x v="0"/>
    <x v="2"/>
    <x v="122"/>
  </r>
  <r>
    <n v="50502"/>
    <x v="140"/>
    <x v="128"/>
    <n v="180900"/>
    <n v="1600"/>
    <s v="24C"/>
    <x v="1"/>
    <n v="491.86"/>
    <x v="7"/>
    <n v="2"/>
    <x v="0"/>
    <x v="2"/>
    <x v="117"/>
  </r>
  <r>
    <n v="50502"/>
    <x v="140"/>
    <x v="128"/>
    <n v="180900"/>
    <n v="1604"/>
    <s v="24C"/>
    <x v="1"/>
    <n v="187.74"/>
    <x v="7"/>
    <n v="2"/>
    <x v="0"/>
    <x v="2"/>
    <x v="117"/>
  </r>
  <r>
    <n v="50502"/>
    <x v="140"/>
    <x v="133"/>
    <n v="180900"/>
    <n v="1699"/>
    <s v="24C"/>
    <x v="1"/>
    <n v="2.82"/>
    <x v="7"/>
    <n v="2"/>
    <x v="0"/>
    <x v="2"/>
    <x v="122"/>
  </r>
  <r>
    <n v="50502"/>
    <x v="140"/>
    <x v="128"/>
    <n v="180900"/>
    <n v="9103"/>
    <s v="24C"/>
    <x v="1"/>
    <n v="958.01"/>
    <x v="7"/>
    <n v="2"/>
    <x v="0"/>
    <x v="2"/>
    <x v="117"/>
  </r>
  <r>
    <n v="50502"/>
    <x v="140"/>
    <x v="133"/>
    <n v="180900"/>
    <n v="9103"/>
    <s v="24C"/>
    <x v="1"/>
    <n v="260.39999999999998"/>
    <x v="7"/>
    <n v="2"/>
    <x v="0"/>
    <x v="2"/>
    <x v="122"/>
  </r>
  <r>
    <n v="50502"/>
    <x v="140"/>
    <x v="132"/>
    <n v="180900"/>
    <n v="9103"/>
    <s v="24C"/>
    <x v="1"/>
    <n v="16.07"/>
    <x v="7"/>
    <n v="2"/>
    <x v="0"/>
    <x v="2"/>
    <x v="121"/>
  </r>
  <r>
    <n v="50502"/>
    <x v="140"/>
    <x v="128"/>
    <n v="180900"/>
    <n v="9103"/>
    <s v="24C"/>
    <x v="1"/>
    <n v="0"/>
    <x v="8"/>
    <n v="2"/>
    <x v="0"/>
    <x v="2"/>
    <x v="117"/>
  </r>
  <r>
    <n v="50502"/>
    <x v="140"/>
    <x v="128"/>
    <n v="180900"/>
    <n v="9112"/>
    <s v="24C"/>
    <x v="1"/>
    <n v="1094.8699999999999"/>
    <x v="7"/>
    <n v="2"/>
    <x v="0"/>
    <x v="2"/>
    <x v="117"/>
  </r>
  <r>
    <n v="50502"/>
    <x v="140"/>
    <x v="133"/>
    <n v="180900"/>
    <n v="9112"/>
    <s v="24C"/>
    <x v="1"/>
    <n v="297.60000000000002"/>
    <x v="7"/>
    <n v="2"/>
    <x v="0"/>
    <x v="2"/>
    <x v="122"/>
  </r>
  <r>
    <n v="50502"/>
    <x v="140"/>
    <x v="132"/>
    <n v="180900"/>
    <n v="9112"/>
    <s v="24C"/>
    <x v="1"/>
    <n v="18.36"/>
    <x v="7"/>
    <n v="2"/>
    <x v="0"/>
    <x v="2"/>
    <x v="121"/>
  </r>
  <r>
    <n v="50502"/>
    <x v="140"/>
    <x v="128"/>
    <n v="180900"/>
    <n v="9112"/>
    <s v="24C"/>
    <x v="1"/>
    <n v="0"/>
    <x v="8"/>
    <n v="2"/>
    <x v="0"/>
    <x v="2"/>
    <x v="117"/>
  </r>
  <r>
    <n v="50502"/>
    <x v="141"/>
    <x v="130"/>
    <n v="180900"/>
    <n v="1001"/>
    <s v="24C"/>
    <x v="1"/>
    <n v="125.17"/>
    <x v="7"/>
    <n v="2"/>
    <x v="0"/>
    <x v="27"/>
    <x v="119"/>
  </r>
  <r>
    <n v="50502"/>
    <x v="141"/>
    <x v="130"/>
    <n v="180900"/>
    <n v="1301"/>
    <s v="24C"/>
    <x v="1"/>
    <n v="3719.78"/>
    <x v="7"/>
    <n v="2"/>
    <x v="0"/>
    <x v="27"/>
    <x v="119"/>
  </r>
  <r>
    <n v="50502"/>
    <x v="141"/>
    <x v="130"/>
    <n v="180900"/>
    <n v="1600"/>
    <s v="24C"/>
    <x v="1"/>
    <n v="7.77"/>
    <x v="7"/>
    <n v="2"/>
    <x v="0"/>
    <x v="27"/>
    <x v="119"/>
  </r>
  <r>
    <n v="50502"/>
    <x v="141"/>
    <x v="130"/>
    <n v="180900"/>
    <n v="1604"/>
    <s v="24C"/>
    <x v="1"/>
    <n v="19.07"/>
    <x v="7"/>
    <n v="2"/>
    <x v="0"/>
    <x v="27"/>
    <x v="119"/>
  </r>
  <r>
    <n v="50502"/>
    <x v="141"/>
    <x v="130"/>
    <n v="180900"/>
    <n v="1605"/>
    <s v="24C"/>
    <x v="1"/>
    <n v="49.02"/>
    <x v="7"/>
    <n v="2"/>
    <x v="0"/>
    <x v="27"/>
    <x v="119"/>
  </r>
  <r>
    <n v="50502"/>
    <x v="141"/>
    <x v="130"/>
    <n v="180900"/>
    <n v="1699"/>
    <s v="24C"/>
    <x v="1"/>
    <n v="11.24"/>
    <x v="7"/>
    <n v="2"/>
    <x v="0"/>
    <x v="27"/>
    <x v="119"/>
  </r>
  <r>
    <n v="50502"/>
    <x v="141"/>
    <x v="130"/>
    <n v="180900"/>
    <n v="1713"/>
    <s v="24C"/>
    <x v="1"/>
    <n v="1.94"/>
    <x v="7"/>
    <n v="2"/>
    <x v="0"/>
    <x v="27"/>
    <x v="119"/>
  </r>
  <r>
    <n v="50502"/>
    <x v="141"/>
    <x v="130"/>
    <n v="180900"/>
    <n v="9103"/>
    <s v="24C"/>
    <x v="1"/>
    <n v="17.52"/>
    <x v="7"/>
    <n v="2"/>
    <x v="0"/>
    <x v="27"/>
    <x v="119"/>
  </r>
  <r>
    <n v="50502"/>
    <x v="141"/>
    <x v="130"/>
    <n v="180900"/>
    <n v="9112"/>
    <s v="24C"/>
    <x v="1"/>
    <n v="20.03"/>
    <x v="7"/>
    <n v="2"/>
    <x v="0"/>
    <x v="27"/>
    <x v="119"/>
  </r>
  <r>
    <n v="50502"/>
    <x v="142"/>
    <x v="131"/>
    <n v="180501"/>
    <n v="1001"/>
    <s v=""/>
    <x v="1"/>
    <n v="2511.35"/>
    <x v="7"/>
    <n v="2"/>
    <x v="0"/>
    <x v="2"/>
    <x v="120"/>
  </r>
  <r>
    <n v="50502"/>
    <x v="142"/>
    <x v="130"/>
    <n v="180501"/>
    <n v="1001"/>
    <s v=""/>
    <x v="1"/>
    <n v="-54.21"/>
    <x v="7"/>
    <n v="2"/>
    <x v="0"/>
    <x v="27"/>
    <x v="119"/>
  </r>
  <r>
    <n v="50502"/>
    <x v="142"/>
    <x v="131"/>
    <n v="180501"/>
    <n v="9004"/>
    <s v=""/>
    <x v="1"/>
    <n v="583.33000000000004"/>
    <x v="7"/>
    <n v="2"/>
    <x v="0"/>
    <x v="2"/>
    <x v="120"/>
  </r>
  <r>
    <n v="50502"/>
    <x v="142"/>
    <x v="131"/>
    <n v="180501"/>
    <n v="9103"/>
    <s v=""/>
    <x v="1"/>
    <n v="351.6"/>
    <x v="7"/>
    <n v="2"/>
    <x v="0"/>
    <x v="2"/>
    <x v="120"/>
  </r>
  <r>
    <n v="50502"/>
    <x v="142"/>
    <x v="130"/>
    <n v="180501"/>
    <n v="9103"/>
    <s v=""/>
    <x v="1"/>
    <n v="-7.59"/>
    <x v="7"/>
    <n v="2"/>
    <x v="0"/>
    <x v="27"/>
    <x v="119"/>
  </r>
  <r>
    <n v="50502"/>
    <x v="142"/>
    <x v="131"/>
    <n v="180501"/>
    <n v="9112"/>
    <s v=""/>
    <x v="1"/>
    <n v="401.82"/>
    <x v="7"/>
    <n v="2"/>
    <x v="0"/>
    <x v="2"/>
    <x v="120"/>
  </r>
  <r>
    <n v="50502"/>
    <x v="142"/>
    <x v="130"/>
    <n v="180501"/>
    <n v="9112"/>
    <s v=""/>
    <x v="1"/>
    <n v="-8.67"/>
    <x v="7"/>
    <n v="2"/>
    <x v="0"/>
    <x v="27"/>
    <x v="119"/>
  </r>
  <r>
    <n v="50502"/>
    <x v="142"/>
    <x v="138"/>
    <n v="180900"/>
    <n v="1001"/>
    <s v="12C"/>
    <x v="1"/>
    <n v="-36.909999999999997"/>
    <x v="7"/>
    <n v="2"/>
    <x v="0"/>
    <x v="16"/>
    <x v="127"/>
  </r>
  <r>
    <n v="50502"/>
    <x v="142"/>
    <x v="90"/>
    <n v="180900"/>
    <n v="1001"/>
    <s v="12C"/>
    <x v="1"/>
    <n v="733.77"/>
    <x v="7"/>
    <n v="2"/>
    <x v="0"/>
    <x v="16"/>
    <x v="79"/>
  </r>
  <r>
    <n v="50502"/>
    <x v="142"/>
    <x v="84"/>
    <n v="180900"/>
    <n v="1001"/>
    <s v="12C"/>
    <x v="1"/>
    <n v="376.24"/>
    <x v="7"/>
    <n v="2"/>
    <x v="0"/>
    <x v="16"/>
    <x v="73"/>
  </r>
  <r>
    <n v="50502"/>
    <x v="142"/>
    <x v="49"/>
    <n v="180900"/>
    <n v="1001"/>
    <s v="25C"/>
    <x v="1"/>
    <n v="-23.67"/>
    <x v="7"/>
    <n v="2"/>
    <x v="0"/>
    <x v="2"/>
    <x v="38"/>
  </r>
  <r>
    <n v="50502"/>
    <x v="142"/>
    <x v="131"/>
    <n v="180900"/>
    <n v="1001"/>
    <s v="24C"/>
    <x v="1"/>
    <n v="2504.87"/>
    <x v="7"/>
    <n v="2"/>
    <x v="0"/>
    <x v="2"/>
    <x v="120"/>
  </r>
  <r>
    <n v="50502"/>
    <x v="142"/>
    <x v="93"/>
    <n v="180900"/>
    <n v="1001"/>
    <s v="24C"/>
    <x v="1"/>
    <n v="2026.2"/>
    <x v="7"/>
    <n v="2"/>
    <x v="0"/>
    <x v="2"/>
    <x v="82"/>
  </r>
  <r>
    <n v="50502"/>
    <x v="142"/>
    <x v="130"/>
    <n v="180900"/>
    <n v="1001"/>
    <s v=""/>
    <x v="1"/>
    <n v="278.39"/>
    <x v="7"/>
    <n v="2"/>
    <x v="0"/>
    <x v="27"/>
    <x v="119"/>
  </r>
  <r>
    <n v="50502"/>
    <x v="142"/>
    <x v="130"/>
    <n v="180900"/>
    <n v="1001"/>
    <s v="24C"/>
    <x v="1"/>
    <n v="2549.64"/>
    <x v="7"/>
    <n v="2"/>
    <x v="0"/>
    <x v="27"/>
    <x v="119"/>
  </r>
  <r>
    <n v="50502"/>
    <x v="142"/>
    <x v="117"/>
    <n v="180900"/>
    <n v="1001"/>
    <s v="12C"/>
    <x v="1"/>
    <n v="-382.12"/>
    <x v="7"/>
    <n v="2"/>
    <x v="0"/>
    <x v="5"/>
    <x v="106"/>
  </r>
  <r>
    <n v="50502"/>
    <x v="142"/>
    <x v="90"/>
    <n v="180900"/>
    <n v="1001"/>
    <s v="12C"/>
    <x v="1"/>
    <n v="0"/>
    <x v="8"/>
    <n v="2"/>
    <x v="0"/>
    <x v="16"/>
    <x v="79"/>
  </r>
  <r>
    <n v="50502"/>
    <x v="142"/>
    <x v="93"/>
    <n v="180900"/>
    <n v="1001"/>
    <s v="24C"/>
    <x v="1"/>
    <n v="0"/>
    <x v="8"/>
    <n v="2"/>
    <x v="0"/>
    <x v="2"/>
    <x v="82"/>
  </r>
  <r>
    <n v="50502"/>
    <x v="142"/>
    <x v="93"/>
    <n v="180900"/>
    <n v="1301"/>
    <s v="24C"/>
    <x v="1"/>
    <n v="209.83"/>
    <x v="7"/>
    <n v="2"/>
    <x v="0"/>
    <x v="2"/>
    <x v="82"/>
  </r>
  <r>
    <n v="50502"/>
    <x v="142"/>
    <x v="130"/>
    <n v="180900"/>
    <n v="1301"/>
    <s v="24C"/>
    <x v="1"/>
    <n v="39.17"/>
    <x v="7"/>
    <n v="2"/>
    <x v="0"/>
    <x v="27"/>
    <x v="119"/>
  </r>
  <r>
    <n v="50502"/>
    <x v="142"/>
    <x v="131"/>
    <n v="180900"/>
    <n v="1413"/>
    <s v="24C"/>
    <x v="1"/>
    <n v="664.02"/>
    <x v="7"/>
    <n v="2"/>
    <x v="0"/>
    <x v="2"/>
    <x v="120"/>
  </r>
  <r>
    <n v="50502"/>
    <x v="142"/>
    <x v="130"/>
    <n v="180900"/>
    <n v="1414"/>
    <s v="24C"/>
    <x v="1"/>
    <n v="180.65"/>
    <x v="7"/>
    <n v="2"/>
    <x v="0"/>
    <x v="27"/>
    <x v="119"/>
  </r>
  <r>
    <n v="50502"/>
    <x v="142"/>
    <x v="131"/>
    <n v="180900"/>
    <n v="1600"/>
    <s v="24C"/>
    <x v="1"/>
    <n v="334.03"/>
    <x v="7"/>
    <n v="2"/>
    <x v="0"/>
    <x v="2"/>
    <x v="120"/>
  </r>
  <r>
    <n v="50502"/>
    <x v="142"/>
    <x v="93"/>
    <n v="180900"/>
    <n v="1600"/>
    <s v="24C"/>
    <x v="1"/>
    <n v="123.45"/>
    <x v="7"/>
    <n v="2"/>
    <x v="0"/>
    <x v="2"/>
    <x v="82"/>
  </r>
  <r>
    <n v="50502"/>
    <x v="142"/>
    <x v="130"/>
    <n v="180900"/>
    <n v="1600"/>
    <s v="24C"/>
    <x v="1"/>
    <n v="72.14"/>
    <x v="7"/>
    <n v="2"/>
    <x v="0"/>
    <x v="27"/>
    <x v="119"/>
  </r>
  <r>
    <n v="50502"/>
    <x v="142"/>
    <x v="131"/>
    <n v="180900"/>
    <n v="1604"/>
    <s v="24C"/>
    <x v="1"/>
    <n v="35.19"/>
    <x v="7"/>
    <n v="2"/>
    <x v="0"/>
    <x v="2"/>
    <x v="120"/>
  </r>
  <r>
    <n v="50502"/>
    <x v="142"/>
    <x v="93"/>
    <n v="180900"/>
    <n v="1604"/>
    <s v="24C"/>
    <x v="1"/>
    <n v="15.67"/>
    <x v="7"/>
    <n v="2"/>
    <x v="0"/>
    <x v="2"/>
    <x v="82"/>
  </r>
  <r>
    <n v="50502"/>
    <x v="142"/>
    <x v="130"/>
    <n v="180900"/>
    <n v="1604"/>
    <s v="24C"/>
    <x v="1"/>
    <n v="0.42"/>
    <x v="7"/>
    <n v="2"/>
    <x v="0"/>
    <x v="27"/>
    <x v="119"/>
  </r>
  <r>
    <n v="50502"/>
    <x v="142"/>
    <x v="131"/>
    <n v="180900"/>
    <n v="1605"/>
    <s v="24C"/>
    <x v="1"/>
    <n v="244.09"/>
    <x v="7"/>
    <n v="2"/>
    <x v="0"/>
    <x v="2"/>
    <x v="120"/>
  </r>
  <r>
    <n v="50502"/>
    <x v="142"/>
    <x v="130"/>
    <n v="180900"/>
    <n v="1605"/>
    <s v="24C"/>
    <x v="1"/>
    <n v="38.82"/>
    <x v="7"/>
    <n v="2"/>
    <x v="0"/>
    <x v="27"/>
    <x v="119"/>
  </r>
  <r>
    <n v="50502"/>
    <x v="142"/>
    <x v="131"/>
    <n v="180900"/>
    <n v="1699"/>
    <s v="24C"/>
    <x v="1"/>
    <n v="21.15"/>
    <x v="7"/>
    <n v="2"/>
    <x v="0"/>
    <x v="2"/>
    <x v="120"/>
  </r>
  <r>
    <n v="50502"/>
    <x v="142"/>
    <x v="130"/>
    <n v="180900"/>
    <n v="1699"/>
    <s v="24C"/>
    <x v="1"/>
    <n v="3.11"/>
    <x v="7"/>
    <n v="2"/>
    <x v="0"/>
    <x v="27"/>
    <x v="119"/>
  </r>
  <r>
    <n v="50502"/>
    <x v="142"/>
    <x v="131"/>
    <n v="180900"/>
    <n v="1712"/>
    <s v="24C"/>
    <x v="1"/>
    <n v="1165.5"/>
    <x v="7"/>
    <n v="2"/>
    <x v="0"/>
    <x v="2"/>
    <x v="120"/>
  </r>
  <r>
    <n v="50502"/>
    <x v="142"/>
    <x v="93"/>
    <n v="180900"/>
    <n v="1712"/>
    <s v="24C"/>
    <x v="1"/>
    <n v="353.67"/>
    <x v="7"/>
    <n v="2"/>
    <x v="0"/>
    <x v="2"/>
    <x v="82"/>
  </r>
  <r>
    <n v="50502"/>
    <x v="142"/>
    <x v="131"/>
    <n v="180900"/>
    <n v="1713"/>
    <s v="24C"/>
    <x v="1"/>
    <n v="12.3"/>
    <x v="7"/>
    <n v="2"/>
    <x v="0"/>
    <x v="2"/>
    <x v="120"/>
  </r>
  <r>
    <n v="50502"/>
    <x v="142"/>
    <x v="93"/>
    <n v="180900"/>
    <n v="1713"/>
    <s v="24C"/>
    <x v="1"/>
    <n v="55.82"/>
    <x v="7"/>
    <n v="2"/>
    <x v="0"/>
    <x v="2"/>
    <x v="82"/>
  </r>
  <r>
    <n v="50502"/>
    <x v="142"/>
    <x v="130"/>
    <n v="180900"/>
    <n v="1713"/>
    <s v="24C"/>
    <x v="1"/>
    <n v="9.7100000000000009"/>
    <x v="7"/>
    <n v="2"/>
    <x v="0"/>
    <x v="27"/>
    <x v="119"/>
  </r>
  <r>
    <n v="50502"/>
    <x v="142"/>
    <x v="130"/>
    <n v="180900"/>
    <n v="1809"/>
    <s v="24C"/>
    <x v="1"/>
    <n v="-4979.3999999999996"/>
    <x v="7"/>
    <n v="2"/>
    <x v="0"/>
    <x v="27"/>
    <x v="119"/>
  </r>
  <r>
    <n v="50502"/>
    <x v="142"/>
    <x v="138"/>
    <n v="180900"/>
    <n v="9103"/>
    <s v="12C"/>
    <x v="1"/>
    <n v="-5.17"/>
    <x v="7"/>
    <n v="2"/>
    <x v="0"/>
    <x v="16"/>
    <x v="127"/>
  </r>
  <r>
    <n v="50502"/>
    <x v="142"/>
    <x v="90"/>
    <n v="180900"/>
    <n v="9103"/>
    <s v="12C"/>
    <x v="1"/>
    <n v="102.73"/>
    <x v="7"/>
    <n v="2"/>
    <x v="0"/>
    <x v="16"/>
    <x v="79"/>
  </r>
  <r>
    <n v="50502"/>
    <x v="142"/>
    <x v="84"/>
    <n v="180900"/>
    <n v="9103"/>
    <s v="12C"/>
    <x v="1"/>
    <n v="52.68"/>
    <x v="7"/>
    <n v="2"/>
    <x v="0"/>
    <x v="16"/>
    <x v="73"/>
  </r>
  <r>
    <n v="50502"/>
    <x v="142"/>
    <x v="49"/>
    <n v="180900"/>
    <n v="9103"/>
    <s v="25C"/>
    <x v="1"/>
    <n v="-3.31"/>
    <x v="7"/>
    <n v="2"/>
    <x v="0"/>
    <x v="2"/>
    <x v="38"/>
  </r>
  <r>
    <n v="50502"/>
    <x v="142"/>
    <x v="131"/>
    <n v="180900"/>
    <n v="9103"/>
    <s v="24C"/>
    <x v="1"/>
    <n v="350.68"/>
    <x v="7"/>
    <n v="2"/>
    <x v="0"/>
    <x v="2"/>
    <x v="120"/>
  </r>
  <r>
    <n v="50502"/>
    <x v="142"/>
    <x v="93"/>
    <n v="180900"/>
    <n v="9103"/>
    <s v="24C"/>
    <x v="1"/>
    <n v="283.67"/>
    <x v="7"/>
    <n v="2"/>
    <x v="0"/>
    <x v="2"/>
    <x v="82"/>
  </r>
  <r>
    <n v="50502"/>
    <x v="142"/>
    <x v="130"/>
    <n v="180900"/>
    <n v="9103"/>
    <s v=""/>
    <x v="1"/>
    <n v="38.979999999999997"/>
    <x v="7"/>
    <n v="2"/>
    <x v="0"/>
    <x v="27"/>
    <x v="119"/>
  </r>
  <r>
    <n v="50502"/>
    <x v="142"/>
    <x v="130"/>
    <n v="180900"/>
    <n v="9103"/>
    <s v="24C"/>
    <x v="1"/>
    <n v="356.95"/>
    <x v="7"/>
    <n v="2"/>
    <x v="0"/>
    <x v="27"/>
    <x v="119"/>
  </r>
  <r>
    <n v="50502"/>
    <x v="142"/>
    <x v="117"/>
    <n v="180900"/>
    <n v="9103"/>
    <s v="12C"/>
    <x v="1"/>
    <n v="-53.5"/>
    <x v="7"/>
    <n v="2"/>
    <x v="0"/>
    <x v="5"/>
    <x v="106"/>
  </r>
  <r>
    <n v="50502"/>
    <x v="142"/>
    <x v="90"/>
    <n v="180900"/>
    <n v="9103"/>
    <s v="12C"/>
    <x v="1"/>
    <n v="0"/>
    <x v="8"/>
    <n v="2"/>
    <x v="0"/>
    <x v="16"/>
    <x v="79"/>
  </r>
  <r>
    <n v="50502"/>
    <x v="142"/>
    <x v="93"/>
    <n v="180900"/>
    <n v="9103"/>
    <s v="24C"/>
    <x v="1"/>
    <n v="0"/>
    <x v="8"/>
    <n v="2"/>
    <x v="0"/>
    <x v="2"/>
    <x v="82"/>
  </r>
  <r>
    <n v="50502"/>
    <x v="142"/>
    <x v="138"/>
    <n v="180900"/>
    <n v="9112"/>
    <s v="12C"/>
    <x v="1"/>
    <n v="-5.91"/>
    <x v="7"/>
    <n v="2"/>
    <x v="0"/>
    <x v="16"/>
    <x v="127"/>
  </r>
  <r>
    <n v="50502"/>
    <x v="142"/>
    <x v="90"/>
    <n v="180900"/>
    <n v="9112"/>
    <s v="12C"/>
    <x v="1"/>
    <n v="117.4"/>
    <x v="7"/>
    <n v="2"/>
    <x v="0"/>
    <x v="16"/>
    <x v="79"/>
  </r>
  <r>
    <n v="50502"/>
    <x v="142"/>
    <x v="84"/>
    <n v="180900"/>
    <n v="9112"/>
    <s v="12C"/>
    <x v="1"/>
    <n v="60.2"/>
    <x v="7"/>
    <n v="2"/>
    <x v="0"/>
    <x v="16"/>
    <x v="73"/>
  </r>
  <r>
    <n v="50502"/>
    <x v="142"/>
    <x v="49"/>
    <n v="180900"/>
    <n v="9112"/>
    <s v="25C"/>
    <x v="1"/>
    <n v="-3.79"/>
    <x v="7"/>
    <n v="2"/>
    <x v="0"/>
    <x v="2"/>
    <x v="38"/>
  </r>
  <r>
    <n v="50502"/>
    <x v="142"/>
    <x v="131"/>
    <n v="180900"/>
    <n v="9112"/>
    <s v="24C"/>
    <x v="1"/>
    <n v="400.78"/>
    <x v="7"/>
    <n v="2"/>
    <x v="0"/>
    <x v="2"/>
    <x v="120"/>
  </r>
  <r>
    <n v="50502"/>
    <x v="142"/>
    <x v="93"/>
    <n v="180900"/>
    <n v="9112"/>
    <s v="24C"/>
    <x v="1"/>
    <n v="324.19"/>
    <x v="7"/>
    <n v="2"/>
    <x v="0"/>
    <x v="2"/>
    <x v="82"/>
  </r>
  <r>
    <n v="50502"/>
    <x v="142"/>
    <x v="130"/>
    <n v="180900"/>
    <n v="9112"/>
    <s v=""/>
    <x v="1"/>
    <n v="44.54"/>
    <x v="7"/>
    <n v="2"/>
    <x v="0"/>
    <x v="27"/>
    <x v="119"/>
  </r>
  <r>
    <n v="50502"/>
    <x v="142"/>
    <x v="130"/>
    <n v="180900"/>
    <n v="9112"/>
    <s v="24C"/>
    <x v="1"/>
    <n v="407.94"/>
    <x v="7"/>
    <n v="2"/>
    <x v="0"/>
    <x v="27"/>
    <x v="119"/>
  </r>
  <r>
    <n v="50502"/>
    <x v="142"/>
    <x v="117"/>
    <n v="180900"/>
    <n v="9112"/>
    <s v="12C"/>
    <x v="1"/>
    <n v="-61.14"/>
    <x v="7"/>
    <n v="2"/>
    <x v="0"/>
    <x v="5"/>
    <x v="106"/>
  </r>
  <r>
    <n v="50502"/>
    <x v="142"/>
    <x v="90"/>
    <n v="180900"/>
    <n v="9112"/>
    <s v="12C"/>
    <x v="1"/>
    <n v="0"/>
    <x v="8"/>
    <n v="2"/>
    <x v="0"/>
    <x v="16"/>
    <x v="79"/>
  </r>
  <r>
    <n v="50502"/>
    <x v="142"/>
    <x v="93"/>
    <n v="180900"/>
    <n v="9112"/>
    <s v="24C"/>
    <x v="1"/>
    <n v="0"/>
    <x v="8"/>
    <n v="2"/>
    <x v="0"/>
    <x v="2"/>
    <x v="82"/>
  </r>
  <r>
    <n v="50502"/>
    <x v="143"/>
    <x v="131"/>
    <n v="180900"/>
    <n v="1809"/>
    <s v="24C"/>
    <x v="1"/>
    <n v="158.61000000000001"/>
    <x v="7"/>
    <n v="2"/>
    <x v="0"/>
    <x v="2"/>
    <x v="120"/>
  </r>
  <r>
    <n v="50502"/>
    <x v="144"/>
    <x v="131"/>
    <n v="180501"/>
    <n v="1001"/>
    <s v=""/>
    <x v="1"/>
    <n v="-64.5"/>
    <x v="7"/>
    <n v="2"/>
    <x v="0"/>
    <x v="2"/>
    <x v="120"/>
  </r>
  <r>
    <n v="50502"/>
    <x v="144"/>
    <x v="130"/>
    <n v="180501"/>
    <n v="1001"/>
    <s v=""/>
    <x v="1"/>
    <n v="701.85"/>
    <x v="7"/>
    <n v="2"/>
    <x v="0"/>
    <x v="27"/>
    <x v="119"/>
  </r>
  <r>
    <n v="50502"/>
    <x v="144"/>
    <x v="131"/>
    <n v="180501"/>
    <n v="9004"/>
    <s v=""/>
    <x v="1"/>
    <n v="812.08"/>
    <x v="7"/>
    <n v="2"/>
    <x v="0"/>
    <x v="2"/>
    <x v="120"/>
  </r>
  <r>
    <n v="50502"/>
    <x v="144"/>
    <x v="131"/>
    <n v="180501"/>
    <n v="9103"/>
    <s v=""/>
    <x v="1"/>
    <n v="-9.0299999999999994"/>
    <x v="7"/>
    <n v="2"/>
    <x v="0"/>
    <x v="2"/>
    <x v="120"/>
  </r>
  <r>
    <n v="50502"/>
    <x v="144"/>
    <x v="130"/>
    <n v="180501"/>
    <n v="9103"/>
    <s v=""/>
    <x v="1"/>
    <n v="98.26"/>
    <x v="7"/>
    <n v="2"/>
    <x v="0"/>
    <x v="27"/>
    <x v="119"/>
  </r>
  <r>
    <n v="50502"/>
    <x v="144"/>
    <x v="131"/>
    <n v="180501"/>
    <n v="9112"/>
    <s v=""/>
    <x v="1"/>
    <n v="-10.32"/>
    <x v="7"/>
    <n v="2"/>
    <x v="0"/>
    <x v="2"/>
    <x v="120"/>
  </r>
  <r>
    <n v="50502"/>
    <x v="144"/>
    <x v="130"/>
    <n v="180501"/>
    <n v="9112"/>
    <s v=""/>
    <x v="1"/>
    <n v="112.3"/>
    <x v="7"/>
    <n v="2"/>
    <x v="0"/>
    <x v="27"/>
    <x v="119"/>
  </r>
  <r>
    <n v="50502"/>
    <x v="145"/>
    <x v="128"/>
    <n v="180501"/>
    <n v="1413"/>
    <s v=""/>
    <x v="1"/>
    <n v="6693.68"/>
    <x v="7"/>
    <n v="2"/>
    <x v="0"/>
    <x v="2"/>
    <x v="117"/>
  </r>
  <r>
    <n v="50502"/>
    <x v="146"/>
    <x v="136"/>
    <n v="180900"/>
    <n v="1001"/>
    <s v="24C"/>
    <x v="1"/>
    <n v="71.72"/>
    <x v="7"/>
    <n v="2"/>
    <x v="0"/>
    <x v="0"/>
    <x v="125"/>
  </r>
  <r>
    <n v="50502"/>
    <x v="146"/>
    <x v="136"/>
    <n v="180900"/>
    <n v="9103"/>
    <s v="24C"/>
    <x v="1"/>
    <n v="10.039999999999999"/>
    <x v="7"/>
    <n v="2"/>
    <x v="0"/>
    <x v="0"/>
    <x v="125"/>
  </r>
  <r>
    <n v="50502"/>
    <x v="146"/>
    <x v="136"/>
    <n v="180900"/>
    <n v="9112"/>
    <s v="24C"/>
    <x v="1"/>
    <n v="11.48"/>
    <x v="7"/>
    <n v="2"/>
    <x v="0"/>
    <x v="0"/>
    <x v="125"/>
  </r>
  <r>
    <n v="50502"/>
    <x v="147"/>
    <x v="127"/>
    <n v="180900"/>
    <n v="1001"/>
    <s v="24C"/>
    <x v="1"/>
    <n v="10.88"/>
    <x v="7"/>
    <n v="2"/>
    <x v="0"/>
    <x v="2"/>
    <x v="116"/>
  </r>
  <r>
    <n v="50502"/>
    <x v="147"/>
    <x v="127"/>
    <n v="180900"/>
    <n v="9103"/>
    <s v="24C"/>
    <x v="1"/>
    <n v="1.52"/>
    <x v="7"/>
    <n v="2"/>
    <x v="0"/>
    <x v="2"/>
    <x v="116"/>
  </r>
  <r>
    <n v="50502"/>
    <x v="147"/>
    <x v="127"/>
    <n v="180900"/>
    <n v="9112"/>
    <s v="24C"/>
    <x v="1"/>
    <n v="1.74"/>
    <x v="7"/>
    <n v="2"/>
    <x v="0"/>
    <x v="2"/>
    <x v="116"/>
  </r>
  <r>
    <n v="50502"/>
    <x v="148"/>
    <x v="44"/>
    <n v="180501"/>
    <n v="2805"/>
    <s v=""/>
    <x v="1"/>
    <n v="1681460.45"/>
    <x v="7"/>
    <n v="2"/>
    <x v="1"/>
    <x v="1"/>
    <x v="33"/>
  </r>
  <r>
    <n v="50502"/>
    <x v="148"/>
    <x v="44"/>
    <n v="180501"/>
    <n v="2805"/>
    <s v=""/>
    <x v="1"/>
    <n v="0.51"/>
    <x v="7"/>
    <n v="2"/>
    <x v="1"/>
    <x v="1"/>
    <x v="33"/>
  </r>
  <r>
    <n v="50502"/>
    <x v="148"/>
    <x v="44"/>
    <n v="180900"/>
    <n v="2805"/>
    <s v=""/>
    <x v="1"/>
    <n v="15063.42"/>
    <x v="7"/>
    <n v="2"/>
    <x v="1"/>
    <x v="1"/>
    <x v="33"/>
  </r>
  <r>
    <n v="50502"/>
    <x v="149"/>
    <x v="44"/>
    <n v="180501"/>
    <n v="2805"/>
    <s v=""/>
    <x v="1"/>
    <n v="163392.26999999999"/>
    <x v="7"/>
    <n v="2"/>
    <x v="1"/>
    <x v="1"/>
    <x v="33"/>
  </r>
  <r>
    <n v="50502"/>
    <x v="150"/>
    <x v="25"/>
    <n v="180501"/>
    <n v="1001"/>
    <s v=""/>
    <x v="1"/>
    <n v="231.35"/>
    <x v="7"/>
    <n v="2"/>
    <x v="0"/>
    <x v="9"/>
    <x v="25"/>
  </r>
  <r>
    <n v="50502"/>
    <x v="150"/>
    <x v="12"/>
    <n v="180501"/>
    <n v="1001"/>
    <s v=""/>
    <x v="1"/>
    <n v="132.30000000000001"/>
    <x v="7"/>
    <n v="2"/>
    <x v="0"/>
    <x v="7"/>
    <x v="12"/>
  </r>
  <r>
    <n v="50502"/>
    <x v="150"/>
    <x v="130"/>
    <n v="180501"/>
    <n v="1001"/>
    <s v=""/>
    <x v="1"/>
    <n v="-499.31"/>
    <x v="7"/>
    <n v="2"/>
    <x v="0"/>
    <x v="27"/>
    <x v="119"/>
  </r>
  <r>
    <n v="50502"/>
    <x v="150"/>
    <x v="134"/>
    <n v="180501"/>
    <n v="1100"/>
    <s v=""/>
    <x v="1"/>
    <n v="5888"/>
    <x v="7"/>
    <n v="2"/>
    <x v="0"/>
    <x v="2"/>
    <x v="123"/>
  </r>
  <r>
    <n v="50502"/>
    <x v="150"/>
    <x v="134"/>
    <n v="180501"/>
    <n v="1101"/>
    <s v=""/>
    <x v="1"/>
    <n v="17658"/>
    <x v="7"/>
    <n v="2"/>
    <x v="0"/>
    <x v="2"/>
    <x v="123"/>
  </r>
  <r>
    <n v="50502"/>
    <x v="150"/>
    <x v="12"/>
    <n v="180501"/>
    <n v="9004"/>
    <s v=""/>
    <x v="1"/>
    <n v="22.88"/>
    <x v="7"/>
    <n v="2"/>
    <x v="0"/>
    <x v="7"/>
    <x v="12"/>
  </r>
  <r>
    <n v="50502"/>
    <x v="150"/>
    <x v="25"/>
    <n v="180501"/>
    <n v="9103"/>
    <s v=""/>
    <x v="1"/>
    <n v="32.39"/>
    <x v="7"/>
    <n v="2"/>
    <x v="0"/>
    <x v="9"/>
    <x v="25"/>
  </r>
  <r>
    <n v="50502"/>
    <x v="150"/>
    <x v="12"/>
    <n v="180501"/>
    <n v="9103"/>
    <s v=""/>
    <x v="1"/>
    <n v="18.52"/>
    <x v="7"/>
    <n v="2"/>
    <x v="0"/>
    <x v="7"/>
    <x v="12"/>
  </r>
  <r>
    <n v="50502"/>
    <x v="150"/>
    <x v="130"/>
    <n v="180501"/>
    <n v="9103"/>
    <s v=""/>
    <x v="1"/>
    <n v="-69.900000000000006"/>
    <x v="7"/>
    <n v="2"/>
    <x v="0"/>
    <x v="27"/>
    <x v="119"/>
  </r>
  <r>
    <n v="50502"/>
    <x v="150"/>
    <x v="25"/>
    <n v="180501"/>
    <n v="9112"/>
    <s v=""/>
    <x v="1"/>
    <n v="37.020000000000003"/>
    <x v="7"/>
    <n v="2"/>
    <x v="0"/>
    <x v="9"/>
    <x v="25"/>
  </r>
  <r>
    <n v="50502"/>
    <x v="150"/>
    <x v="12"/>
    <n v="180501"/>
    <n v="9112"/>
    <s v=""/>
    <x v="1"/>
    <n v="21.17"/>
    <x v="7"/>
    <n v="2"/>
    <x v="0"/>
    <x v="7"/>
    <x v="12"/>
  </r>
  <r>
    <n v="50502"/>
    <x v="150"/>
    <x v="130"/>
    <n v="180501"/>
    <n v="9112"/>
    <s v=""/>
    <x v="1"/>
    <n v="-79.89"/>
    <x v="7"/>
    <n v="2"/>
    <x v="0"/>
    <x v="27"/>
    <x v="119"/>
  </r>
  <r>
    <n v="50502"/>
    <x v="150"/>
    <x v="127"/>
    <n v="180900"/>
    <n v="1001"/>
    <s v="24C"/>
    <x v="1"/>
    <n v="1602.53"/>
    <x v="7"/>
    <n v="2"/>
    <x v="0"/>
    <x v="2"/>
    <x v="116"/>
  </r>
  <r>
    <n v="50502"/>
    <x v="150"/>
    <x v="134"/>
    <n v="180900"/>
    <n v="1001"/>
    <s v="24C"/>
    <x v="1"/>
    <n v="-443.06"/>
    <x v="7"/>
    <n v="2"/>
    <x v="0"/>
    <x v="2"/>
    <x v="123"/>
  </r>
  <r>
    <n v="50502"/>
    <x v="150"/>
    <x v="125"/>
    <n v="180900"/>
    <n v="1001"/>
    <s v="12C"/>
    <x v="1"/>
    <n v="249.09"/>
    <x v="7"/>
    <n v="2"/>
    <x v="0"/>
    <x v="2"/>
    <x v="114"/>
  </r>
  <r>
    <n v="50502"/>
    <x v="150"/>
    <x v="125"/>
    <n v="180900"/>
    <n v="1006"/>
    <s v="12C"/>
    <x v="1"/>
    <n v="-22.13"/>
    <x v="7"/>
    <n v="2"/>
    <x v="0"/>
    <x v="2"/>
    <x v="114"/>
  </r>
  <r>
    <n v="50502"/>
    <x v="150"/>
    <x v="127"/>
    <n v="180900"/>
    <n v="1101"/>
    <s v="24C"/>
    <x v="1"/>
    <n v="2.2000000000000002"/>
    <x v="7"/>
    <n v="2"/>
    <x v="0"/>
    <x v="2"/>
    <x v="116"/>
  </r>
  <r>
    <n v="50502"/>
    <x v="150"/>
    <x v="127"/>
    <n v="180900"/>
    <n v="1410"/>
    <s v="24C"/>
    <x v="1"/>
    <n v="9"/>
    <x v="7"/>
    <n v="2"/>
    <x v="0"/>
    <x v="2"/>
    <x v="116"/>
  </r>
  <r>
    <n v="50502"/>
    <x v="150"/>
    <x v="127"/>
    <n v="180900"/>
    <n v="1604"/>
    <s v="24C"/>
    <x v="1"/>
    <n v="3.71"/>
    <x v="7"/>
    <n v="2"/>
    <x v="0"/>
    <x v="2"/>
    <x v="116"/>
  </r>
  <r>
    <n v="50502"/>
    <x v="150"/>
    <x v="127"/>
    <n v="180900"/>
    <n v="1605"/>
    <s v="24C"/>
    <x v="1"/>
    <n v="116.36"/>
    <x v="7"/>
    <n v="2"/>
    <x v="0"/>
    <x v="2"/>
    <x v="116"/>
  </r>
  <r>
    <n v="50502"/>
    <x v="150"/>
    <x v="127"/>
    <n v="180900"/>
    <n v="1712"/>
    <s v="24C"/>
    <x v="1"/>
    <n v="12.95"/>
    <x v="7"/>
    <n v="2"/>
    <x v="0"/>
    <x v="2"/>
    <x v="116"/>
  </r>
  <r>
    <n v="50502"/>
    <x v="150"/>
    <x v="127"/>
    <n v="180900"/>
    <n v="1713"/>
    <s v="24C"/>
    <x v="1"/>
    <n v="33.17"/>
    <x v="7"/>
    <n v="2"/>
    <x v="0"/>
    <x v="2"/>
    <x v="116"/>
  </r>
  <r>
    <n v="50502"/>
    <x v="150"/>
    <x v="127"/>
    <n v="180900"/>
    <n v="1809"/>
    <s v="24C"/>
    <x v="1"/>
    <n v="14.62"/>
    <x v="7"/>
    <n v="2"/>
    <x v="0"/>
    <x v="2"/>
    <x v="116"/>
  </r>
  <r>
    <n v="50502"/>
    <x v="150"/>
    <x v="127"/>
    <n v="180900"/>
    <n v="9103"/>
    <s v="24C"/>
    <x v="1"/>
    <n v="224.36"/>
    <x v="7"/>
    <n v="2"/>
    <x v="0"/>
    <x v="2"/>
    <x v="116"/>
  </r>
  <r>
    <n v="50502"/>
    <x v="150"/>
    <x v="134"/>
    <n v="180900"/>
    <n v="9103"/>
    <s v="24C"/>
    <x v="1"/>
    <n v="-62.03"/>
    <x v="7"/>
    <n v="2"/>
    <x v="0"/>
    <x v="2"/>
    <x v="123"/>
  </r>
  <r>
    <n v="50502"/>
    <x v="150"/>
    <x v="125"/>
    <n v="180900"/>
    <n v="9103"/>
    <s v="12C"/>
    <x v="1"/>
    <n v="34.869999999999997"/>
    <x v="7"/>
    <n v="2"/>
    <x v="0"/>
    <x v="2"/>
    <x v="114"/>
  </r>
  <r>
    <n v="50502"/>
    <x v="150"/>
    <x v="127"/>
    <n v="180900"/>
    <n v="9112"/>
    <s v="24C"/>
    <x v="1"/>
    <n v="256.41000000000003"/>
    <x v="7"/>
    <n v="2"/>
    <x v="0"/>
    <x v="2"/>
    <x v="116"/>
  </r>
  <r>
    <n v="50502"/>
    <x v="150"/>
    <x v="134"/>
    <n v="180900"/>
    <n v="9112"/>
    <s v="24C"/>
    <x v="1"/>
    <n v="-70.89"/>
    <x v="7"/>
    <n v="2"/>
    <x v="0"/>
    <x v="2"/>
    <x v="123"/>
  </r>
  <r>
    <n v="50502"/>
    <x v="150"/>
    <x v="125"/>
    <n v="180900"/>
    <n v="9112"/>
    <s v="12C"/>
    <x v="1"/>
    <n v="39.85"/>
    <x v="7"/>
    <n v="2"/>
    <x v="0"/>
    <x v="2"/>
    <x v="114"/>
  </r>
  <r>
    <n v="50502"/>
    <x v="152"/>
    <x v="17"/>
    <n v="180023"/>
    <n v="1101"/>
    <s v=""/>
    <x v="1"/>
    <n v="9.57"/>
    <x v="7"/>
    <n v="2"/>
    <x v="1"/>
    <x v="1"/>
    <x v="17"/>
  </r>
  <r>
    <n v="50502"/>
    <x v="152"/>
    <x v="125"/>
    <n v="180900"/>
    <n v="1001"/>
    <s v="12C"/>
    <x v="1"/>
    <n v="3259.88"/>
    <x v="7"/>
    <n v="2"/>
    <x v="0"/>
    <x v="2"/>
    <x v="114"/>
  </r>
  <r>
    <n v="50502"/>
    <x v="152"/>
    <x v="17"/>
    <n v="180900"/>
    <n v="1104"/>
    <s v=""/>
    <x v="1"/>
    <n v="4382.57"/>
    <x v="7"/>
    <n v="2"/>
    <x v="1"/>
    <x v="1"/>
    <x v="17"/>
  </r>
  <r>
    <n v="50502"/>
    <x v="152"/>
    <x v="17"/>
    <n v="180900"/>
    <n v="1604"/>
    <s v=""/>
    <x v="1"/>
    <n v="491.94"/>
    <x v="7"/>
    <n v="2"/>
    <x v="1"/>
    <x v="1"/>
    <x v="17"/>
  </r>
  <r>
    <n v="50502"/>
    <x v="152"/>
    <x v="47"/>
    <n v="180900"/>
    <n v="1605"/>
    <s v=""/>
    <x v="1"/>
    <n v="127.6"/>
    <x v="7"/>
    <n v="2"/>
    <x v="0"/>
    <x v="2"/>
    <x v="36"/>
  </r>
  <r>
    <n v="50502"/>
    <x v="152"/>
    <x v="17"/>
    <n v="180900"/>
    <n v="2700"/>
    <s v=""/>
    <x v="1"/>
    <n v="8.3699999999999992"/>
    <x v="7"/>
    <n v="2"/>
    <x v="1"/>
    <x v="1"/>
    <x v="17"/>
  </r>
  <r>
    <n v="50502"/>
    <x v="152"/>
    <x v="125"/>
    <n v="180900"/>
    <n v="9103"/>
    <s v="12C"/>
    <x v="1"/>
    <n v="456.38"/>
    <x v="7"/>
    <n v="2"/>
    <x v="0"/>
    <x v="2"/>
    <x v="114"/>
  </r>
  <r>
    <n v="50502"/>
    <x v="152"/>
    <x v="125"/>
    <n v="180900"/>
    <n v="9112"/>
    <s v="12C"/>
    <x v="1"/>
    <n v="521.58000000000004"/>
    <x v="7"/>
    <n v="2"/>
    <x v="0"/>
    <x v="2"/>
    <x v="114"/>
  </r>
  <r>
    <n v="50502"/>
    <x v="153"/>
    <x v="120"/>
    <n v="180501"/>
    <n v="1000"/>
    <s v=""/>
    <x v="1"/>
    <n v="60.98"/>
    <x v="7"/>
    <n v="2"/>
    <x v="1"/>
    <x v="1"/>
    <x v="109"/>
  </r>
  <r>
    <n v="50502"/>
    <x v="153"/>
    <x v="120"/>
    <n v="180501"/>
    <n v="1000"/>
    <s v="CK1"/>
    <x v="1"/>
    <n v="2.2000000000000002"/>
    <x v="7"/>
    <n v="2"/>
    <x v="1"/>
    <x v="1"/>
    <x v="109"/>
  </r>
  <r>
    <n v="50502"/>
    <x v="153"/>
    <x v="120"/>
    <n v="180501"/>
    <n v="1002"/>
    <s v=""/>
    <x v="1"/>
    <n v="2.4300000000000002"/>
    <x v="7"/>
    <n v="2"/>
    <x v="1"/>
    <x v="1"/>
    <x v="109"/>
  </r>
  <r>
    <n v="50502"/>
    <x v="153"/>
    <x v="120"/>
    <n v="180501"/>
    <n v="1002"/>
    <s v="CK1"/>
    <x v="1"/>
    <n v="0.06"/>
    <x v="7"/>
    <n v="2"/>
    <x v="1"/>
    <x v="1"/>
    <x v="109"/>
  </r>
  <r>
    <n v="50502"/>
    <x v="153"/>
    <x v="120"/>
    <n v="180501"/>
    <n v="9004"/>
    <s v=""/>
    <x v="1"/>
    <n v="3.78"/>
    <x v="7"/>
    <n v="2"/>
    <x v="1"/>
    <x v="1"/>
    <x v="109"/>
  </r>
  <r>
    <n v="50502"/>
    <x v="153"/>
    <x v="120"/>
    <n v="180501"/>
    <n v="9103"/>
    <s v=""/>
    <x v="1"/>
    <n v="0.35"/>
    <x v="7"/>
    <n v="2"/>
    <x v="1"/>
    <x v="1"/>
    <x v="109"/>
  </r>
  <r>
    <n v="50502"/>
    <x v="153"/>
    <x v="120"/>
    <n v="180501"/>
    <n v="9106"/>
    <s v=""/>
    <x v="1"/>
    <n v="0.08"/>
    <x v="7"/>
    <n v="2"/>
    <x v="1"/>
    <x v="1"/>
    <x v="109"/>
  </r>
  <r>
    <n v="50502"/>
    <x v="153"/>
    <x v="139"/>
    <n v="180900"/>
    <n v="1001"/>
    <s v="24C"/>
    <x v="1"/>
    <n v="250.75"/>
    <x v="7"/>
    <n v="2"/>
    <x v="0"/>
    <x v="2"/>
    <x v="128"/>
  </r>
  <r>
    <n v="50502"/>
    <x v="153"/>
    <x v="139"/>
    <n v="180900"/>
    <n v="1604"/>
    <s v="24C"/>
    <x v="1"/>
    <n v="4.9000000000000004"/>
    <x v="7"/>
    <n v="2"/>
    <x v="0"/>
    <x v="2"/>
    <x v="128"/>
  </r>
  <r>
    <n v="50502"/>
    <x v="153"/>
    <x v="139"/>
    <n v="180900"/>
    <n v="1605"/>
    <s v="24C"/>
    <x v="1"/>
    <n v="47.64"/>
    <x v="7"/>
    <n v="2"/>
    <x v="0"/>
    <x v="2"/>
    <x v="128"/>
  </r>
  <r>
    <n v="50502"/>
    <x v="153"/>
    <x v="139"/>
    <n v="180900"/>
    <n v="9103"/>
    <s v="24C"/>
    <x v="1"/>
    <n v="35.11"/>
    <x v="7"/>
    <n v="2"/>
    <x v="0"/>
    <x v="2"/>
    <x v="128"/>
  </r>
  <r>
    <n v="50502"/>
    <x v="153"/>
    <x v="139"/>
    <n v="180900"/>
    <n v="9112"/>
    <s v="24C"/>
    <x v="1"/>
    <n v="40.119999999999997"/>
    <x v="7"/>
    <n v="2"/>
    <x v="0"/>
    <x v="2"/>
    <x v="128"/>
  </r>
  <r>
    <n v="50502"/>
    <x v="154"/>
    <x v="132"/>
    <n v="180501"/>
    <n v="1001"/>
    <s v=""/>
    <x v="1"/>
    <n v="635.16999999999996"/>
    <x v="7"/>
    <n v="2"/>
    <x v="0"/>
    <x v="2"/>
    <x v="121"/>
  </r>
  <r>
    <n v="50502"/>
    <x v="154"/>
    <x v="47"/>
    <n v="180501"/>
    <n v="1001"/>
    <s v=""/>
    <x v="1"/>
    <n v="6898.23"/>
    <x v="7"/>
    <n v="2"/>
    <x v="0"/>
    <x v="2"/>
    <x v="36"/>
  </r>
  <r>
    <n v="50502"/>
    <x v="154"/>
    <x v="136"/>
    <n v="180501"/>
    <n v="1001"/>
    <s v=""/>
    <x v="1"/>
    <n v="933.58"/>
    <x v="7"/>
    <n v="2"/>
    <x v="0"/>
    <x v="0"/>
    <x v="125"/>
  </r>
  <r>
    <n v="50502"/>
    <x v="154"/>
    <x v="131"/>
    <n v="180501"/>
    <n v="1001"/>
    <s v=""/>
    <x v="1"/>
    <n v="6950.38"/>
    <x v="7"/>
    <n v="2"/>
    <x v="0"/>
    <x v="2"/>
    <x v="120"/>
  </r>
  <r>
    <n v="50502"/>
    <x v="154"/>
    <x v="120"/>
    <n v="180501"/>
    <n v="1001"/>
    <s v=""/>
    <x v="1"/>
    <n v="3679.01"/>
    <x v="7"/>
    <n v="2"/>
    <x v="1"/>
    <x v="1"/>
    <x v="109"/>
  </r>
  <r>
    <n v="50502"/>
    <x v="154"/>
    <x v="17"/>
    <n v="180501"/>
    <n v="1604"/>
    <s v=""/>
    <x v="1"/>
    <n v="174.8"/>
    <x v="7"/>
    <n v="2"/>
    <x v="1"/>
    <x v="1"/>
    <x v="17"/>
  </r>
  <r>
    <n v="50502"/>
    <x v="154"/>
    <x v="17"/>
    <n v="180501"/>
    <n v="1605"/>
    <s v=""/>
    <x v="1"/>
    <n v="378.18"/>
    <x v="7"/>
    <n v="2"/>
    <x v="1"/>
    <x v="1"/>
    <x v="17"/>
  </r>
  <r>
    <n v="50502"/>
    <x v="154"/>
    <x v="131"/>
    <n v="180501"/>
    <n v="1713"/>
    <s v=""/>
    <x v="1"/>
    <n v="71.5"/>
    <x v="7"/>
    <n v="2"/>
    <x v="0"/>
    <x v="2"/>
    <x v="120"/>
  </r>
  <r>
    <n v="50502"/>
    <x v="154"/>
    <x v="132"/>
    <n v="180501"/>
    <n v="9004"/>
    <s v=""/>
    <x v="1"/>
    <n v="251.63"/>
    <x v="7"/>
    <n v="2"/>
    <x v="0"/>
    <x v="2"/>
    <x v="121"/>
  </r>
  <r>
    <n v="50502"/>
    <x v="154"/>
    <x v="131"/>
    <n v="180501"/>
    <n v="9004"/>
    <s v=""/>
    <x v="1"/>
    <n v="1252.43"/>
    <x v="7"/>
    <n v="2"/>
    <x v="0"/>
    <x v="2"/>
    <x v="120"/>
  </r>
  <r>
    <n v="50502"/>
    <x v="154"/>
    <x v="120"/>
    <n v="180501"/>
    <n v="9004"/>
    <s v=""/>
    <x v="1"/>
    <n v="3111.06"/>
    <x v="7"/>
    <n v="2"/>
    <x v="1"/>
    <x v="1"/>
    <x v="109"/>
  </r>
  <r>
    <n v="50502"/>
    <x v="154"/>
    <x v="132"/>
    <n v="180501"/>
    <n v="9103"/>
    <s v=""/>
    <x v="1"/>
    <n v="88.92"/>
    <x v="7"/>
    <n v="2"/>
    <x v="0"/>
    <x v="2"/>
    <x v="121"/>
  </r>
  <r>
    <n v="50502"/>
    <x v="154"/>
    <x v="47"/>
    <n v="180501"/>
    <n v="9103"/>
    <s v=""/>
    <x v="1"/>
    <n v="965.75"/>
    <x v="7"/>
    <n v="2"/>
    <x v="0"/>
    <x v="2"/>
    <x v="36"/>
  </r>
  <r>
    <n v="50502"/>
    <x v="154"/>
    <x v="136"/>
    <n v="180501"/>
    <n v="9103"/>
    <s v=""/>
    <x v="1"/>
    <n v="130.69999999999999"/>
    <x v="7"/>
    <n v="2"/>
    <x v="0"/>
    <x v="0"/>
    <x v="125"/>
  </r>
  <r>
    <n v="50502"/>
    <x v="154"/>
    <x v="131"/>
    <n v="180501"/>
    <n v="9103"/>
    <s v=""/>
    <x v="1"/>
    <n v="973.05"/>
    <x v="7"/>
    <n v="2"/>
    <x v="0"/>
    <x v="2"/>
    <x v="120"/>
  </r>
  <r>
    <n v="50502"/>
    <x v="154"/>
    <x v="120"/>
    <n v="180501"/>
    <n v="9103"/>
    <s v=""/>
    <x v="1"/>
    <n v="515.05999999999995"/>
    <x v="7"/>
    <n v="2"/>
    <x v="1"/>
    <x v="1"/>
    <x v="109"/>
  </r>
  <r>
    <n v="50502"/>
    <x v="154"/>
    <x v="132"/>
    <n v="180501"/>
    <n v="9112"/>
    <s v=""/>
    <x v="1"/>
    <n v="101.63"/>
    <x v="7"/>
    <n v="2"/>
    <x v="0"/>
    <x v="2"/>
    <x v="121"/>
  </r>
  <r>
    <n v="50502"/>
    <x v="154"/>
    <x v="47"/>
    <n v="180501"/>
    <n v="9112"/>
    <s v=""/>
    <x v="1"/>
    <n v="1103.72"/>
    <x v="7"/>
    <n v="2"/>
    <x v="0"/>
    <x v="2"/>
    <x v="36"/>
  </r>
  <r>
    <n v="50502"/>
    <x v="154"/>
    <x v="136"/>
    <n v="180501"/>
    <n v="9112"/>
    <s v=""/>
    <x v="1"/>
    <n v="149.37"/>
    <x v="7"/>
    <n v="2"/>
    <x v="0"/>
    <x v="0"/>
    <x v="125"/>
  </r>
  <r>
    <n v="50502"/>
    <x v="154"/>
    <x v="131"/>
    <n v="180501"/>
    <n v="9112"/>
    <s v=""/>
    <x v="1"/>
    <n v="1112.06"/>
    <x v="7"/>
    <n v="2"/>
    <x v="0"/>
    <x v="2"/>
    <x v="120"/>
  </r>
  <r>
    <n v="50502"/>
    <x v="154"/>
    <x v="120"/>
    <n v="180501"/>
    <n v="9112"/>
    <s v=""/>
    <x v="1"/>
    <n v="772.59"/>
    <x v="7"/>
    <n v="2"/>
    <x v="1"/>
    <x v="1"/>
    <x v="109"/>
  </r>
  <r>
    <n v="50502"/>
    <x v="154"/>
    <x v="128"/>
    <n v="180900"/>
    <n v="1001"/>
    <s v="24C"/>
    <x v="1"/>
    <n v="958.52"/>
    <x v="7"/>
    <n v="2"/>
    <x v="0"/>
    <x v="2"/>
    <x v="117"/>
  </r>
  <r>
    <n v="50502"/>
    <x v="154"/>
    <x v="133"/>
    <n v="180900"/>
    <n v="1001"/>
    <s v="24C"/>
    <x v="1"/>
    <n v="1606.94"/>
    <x v="7"/>
    <n v="2"/>
    <x v="0"/>
    <x v="2"/>
    <x v="122"/>
  </r>
  <r>
    <n v="50502"/>
    <x v="154"/>
    <x v="127"/>
    <n v="180900"/>
    <n v="1001"/>
    <s v="24C"/>
    <x v="1"/>
    <n v="75.760000000000005"/>
    <x v="7"/>
    <n v="2"/>
    <x v="0"/>
    <x v="2"/>
    <x v="116"/>
  </r>
  <r>
    <n v="50502"/>
    <x v="154"/>
    <x v="134"/>
    <n v="180900"/>
    <n v="1001"/>
    <s v=""/>
    <x v="1"/>
    <n v="305.76"/>
    <x v="7"/>
    <n v="2"/>
    <x v="0"/>
    <x v="2"/>
    <x v="123"/>
  </r>
  <r>
    <n v="50502"/>
    <x v="154"/>
    <x v="134"/>
    <n v="180900"/>
    <n v="1001"/>
    <s v="24C"/>
    <x v="1"/>
    <n v="2228.65"/>
    <x v="7"/>
    <n v="2"/>
    <x v="0"/>
    <x v="2"/>
    <x v="123"/>
  </r>
  <r>
    <n v="50502"/>
    <x v="154"/>
    <x v="132"/>
    <n v="180900"/>
    <n v="1001"/>
    <s v=""/>
    <x v="1"/>
    <n v="1118.93"/>
    <x v="7"/>
    <n v="2"/>
    <x v="0"/>
    <x v="2"/>
    <x v="121"/>
  </r>
  <r>
    <n v="50502"/>
    <x v="154"/>
    <x v="132"/>
    <n v="180900"/>
    <n v="1001"/>
    <s v="24C"/>
    <x v="1"/>
    <n v="41.15"/>
    <x v="7"/>
    <n v="2"/>
    <x v="0"/>
    <x v="2"/>
    <x v="121"/>
  </r>
  <r>
    <n v="50502"/>
    <x v="154"/>
    <x v="135"/>
    <n v="180900"/>
    <n v="1001"/>
    <s v="24C"/>
    <x v="1"/>
    <n v="42.56"/>
    <x v="7"/>
    <n v="2"/>
    <x v="0"/>
    <x v="2"/>
    <x v="124"/>
  </r>
  <r>
    <n v="50502"/>
    <x v="154"/>
    <x v="47"/>
    <n v="180900"/>
    <n v="1001"/>
    <s v=""/>
    <x v="1"/>
    <n v="4342.33"/>
    <x v="7"/>
    <n v="2"/>
    <x v="0"/>
    <x v="2"/>
    <x v="36"/>
  </r>
  <r>
    <n v="50502"/>
    <x v="154"/>
    <x v="125"/>
    <n v="180900"/>
    <n v="1001"/>
    <s v="12C"/>
    <x v="1"/>
    <n v="2114.29"/>
    <x v="7"/>
    <n v="2"/>
    <x v="0"/>
    <x v="2"/>
    <x v="114"/>
  </r>
  <r>
    <n v="50502"/>
    <x v="154"/>
    <x v="49"/>
    <n v="180900"/>
    <n v="1001"/>
    <s v="25C"/>
    <x v="1"/>
    <n v="611.49"/>
    <x v="7"/>
    <n v="2"/>
    <x v="0"/>
    <x v="2"/>
    <x v="38"/>
  </r>
  <r>
    <n v="50502"/>
    <x v="154"/>
    <x v="131"/>
    <n v="180900"/>
    <n v="1001"/>
    <s v="24C"/>
    <x v="1"/>
    <n v="690.35"/>
    <x v="7"/>
    <n v="2"/>
    <x v="0"/>
    <x v="2"/>
    <x v="120"/>
  </r>
  <r>
    <n v="50502"/>
    <x v="154"/>
    <x v="130"/>
    <n v="180900"/>
    <n v="1001"/>
    <s v="24C"/>
    <x v="1"/>
    <n v="944.18"/>
    <x v="7"/>
    <n v="2"/>
    <x v="0"/>
    <x v="27"/>
    <x v="119"/>
  </r>
  <r>
    <n v="50502"/>
    <x v="154"/>
    <x v="117"/>
    <n v="180900"/>
    <n v="1001"/>
    <s v="12C"/>
    <x v="1"/>
    <n v="321.98"/>
    <x v="7"/>
    <n v="2"/>
    <x v="0"/>
    <x v="5"/>
    <x v="106"/>
  </r>
  <r>
    <n v="50502"/>
    <x v="154"/>
    <x v="125"/>
    <n v="180900"/>
    <n v="1006"/>
    <s v="12C"/>
    <x v="1"/>
    <n v="-29.5"/>
    <x v="7"/>
    <n v="2"/>
    <x v="0"/>
    <x v="2"/>
    <x v="114"/>
  </r>
  <r>
    <n v="50502"/>
    <x v="154"/>
    <x v="134"/>
    <n v="180900"/>
    <n v="1301"/>
    <s v="24C"/>
    <x v="1"/>
    <n v="8.3800000000000008"/>
    <x v="7"/>
    <n v="2"/>
    <x v="0"/>
    <x v="2"/>
    <x v="123"/>
  </r>
  <r>
    <n v="50502"/>
    <x v="154"/>
    <x v="134"/>
    <n v="180900"/>
    <n v="1301"/>
    <s v="24C"/>
    <x v="1"/>
    <n v="0"/>
    <x v="8"/>
    <n v="2"/>
    <x v="0"/>
    <x v="2"/>
    <x v="123"/>
  </r>
  <r>
    <n v="50502"/>
    <x v="154"/>
    <x v="133"/>
    <n v="180900"/>
    <n v="1304"/>
    <s v="24C"/>
    <x v="1"/>
    <n v="41.65"/>
    <x v="7"/>
    <n v="2"/>
    <x v="0"/>
    <x v="2"/>
    <x v="122"/>
  </r>
  <r>
    <n v="50502"/>
    <x v="154"/>
    <x v="128"/>
    <n v="180900"/>
    <n v="1403"/>
    <s v="24C"/>
    <x v="1"/>
    <n v="68.64"/>
    <x v="7"/>
    <n v="2"/>
    <x v="0"/>
    <x v="2"/>
    <x v="117"/>
  </r>
  <r>
    <n v="50502"/>
    <x v="154"/>
    <x v="132"/>
    <n v="180900"/>
    <n v="1403"/>
    <s v="24C"/>
    <x v="1"/>
    <n v="24.7"/>
    <x v="7"/>
    <n v="2"/>
    <x v="0"/>
    <x v="2"/>
    <x v="121"/>
  </r>
  <r>
    <n v="50502"/>
    <x v="154"/>
    <x v="131"/>
    <n v="180900"/>
    <n v="1403"/>
    <s v="24C"/>
    <x v="1"/>
    <n v="1.0900000000000001"/>
    <x v="7"/>
    <n v="2"/>
    <x v="0"/>
    <x v="2"/>
    <x v="120"/>
  </r>
  <r>
    <n v="50502"/>
    <x v="154"/>
    <x v="133"/>
    <n v="180900"/>
    <n v="1600"/>
    <s v="24C"/>
    <x v="1"/>
    <n v="228.44"/>
    <x v="7"/>
    <n v="2"/>
    <x v="0"/>
    <x v="2"/>
    <x v="122"/>
  </r>
  <r>
    <n v="50502"/>
    <x v="154"/>
    <x v="134"/>
    <n v="180900"/>
    <n v="1600"/>
    <s v="24C"/>
    <x v="1"/>
    <n v="142.11000000000001"/>
    <x v="7"/>
    <n v="2"/>
    <x v="0"/>
    <x v="2"/>
    <x v="123"/>
  </r>
  <r>
    <n v="50502"/>
    <x v="154"/>
    <x v="131"/>
    <n v="180900"/>
    <n v="1600"/>
    <s v="24C"/>
    <x v="1"/>
    <n v="77.92"/>
    <x v="7"/>
    <n v="2"/>
    <x v="0"/>
    <x v="2"/>
    <x v="120"/>
  </r>
  <r>
    <n v="50502"/>
    <x v="154"/>
    <x v="134"/>
    <n v="180900"/>
    <n v="1601"/>
    <s v="24C"/>
    <x v="1"/>
    <n v="7.18"/>
    <x v="7"/>
    <n v="2"/>
    <x v="0"/>
    <x v="2"/>
    <x v="123"/>
  </r>
  <r>
    <n v="50502"/>
    <x v="154"/>
    <x v="133"/>
    <n v="180900"/>
    <n v="1604"/>
    <s v="24C"/>
    <x v="1"/>
    <n v="46.84"/>
    <x v="7"/>
    <n v="2"/>
    <x v="0"/>
    <x v="2"/>
    <x v="122"/>
  </r>
  <r>
    <n v="50502"/>
    <x v="154"/>
    <x v="134"/>
    <n v="180900"/>
    <n v="1604"/>
    <s v="24C"/>
    <x v="1"/>
    <n v="84.8"/>
    <x v="7"/>
    <n v="2"/>
    <x v="0"/>
    <x v="2"/>
    <x v="123"/>
  </r>
  <r>
    <n v="50502"/>
    <x v="154"/>
    <x v="131"/>
    <n v="180900"/>
    <n v="1604"/>
    <s v="24C"/>
    <x v="1"/>
    <n v="27.76"/>
    <x v="7"/>
    <n v="2"/>
    <x v="0"/>
    <x v="2"/>
    <x v="120"/>
  </r>
  <r>
    <n v="50502"/>
    <x v="154"/>
    <x v="133"/>
    <n v="180900"/>
    <n v="1605"/>
    <s v="24C"/>
    <x v="1"/>
    <n v="233.03"/>
    <x v="7"/>
    <n v="2"/>
    <x v="0"/>
    <x v="2"/>
    <x v="122"/>
  </r>
  <r>
    <n v="50502"/>
    <x v="154"/>
    <x v="134"/>
    <n v="180900"/>
    <n v="1605"/>
    <s v="24C"/>
    <x v="1"/>
    <n v="290.79000000000002"/>
    <x v="7"/>
    <n v="2"/>
    <x v="0"/>
    <x v="2"/>
    <x v="123"/>
  </r>
  <r>
    <n v="50502"/>
    <x v="154"/>
    <x v="131"/>
    <n v="180900"/>
    <n v="1605"/>
    <s v="24C"/>
    <x v="1"/>
    <n v="77.61"/>
    <x v="7"/>
    <n v="2"/>
    <x v="0"/>
    <x v="2"/>
    <x v="120"/>
  </r>
  <r>
    <n v="50502"/>
    <x v="154"/>
    <x v="133"/>
    <n v="180900"/>
    <n v="1699"/>
    <s v="24C"/>
    <x v="1"/>
    <n v="24.29"/>
    <x v="7"/>
    <n v="2"/>
    <x v="0"/>
    <x v="2"/>
    <x v="122"/>
  </r>
  <r>
    <n v="50502"/>
    <x v="154"/>
    <x v="134"/>
    <n v="180900"/>
    <n v="1699"/>
    <s v="24C"/>
    <x v="1"/>
    <n v="16.059999999999999"/>
    <x v="7"/>
    <n v="2"/>
    <x v="0"/>
    <x v="2"/>
    <x v="123"/>
  </r>
  <r>
    <n v="50502"/>
    <x v="154"/>
    <x v="132"/>
    <n v="180900"/>
    <n v="1699"/>
    <s v="24C"/>
    <x v="1"/>
    <n v="0.84"/>
    <x v="7"/>
    <n v="2"/>
    <x v="0"/>
    <x v="2"/>
    <x v="121"/>
  </r>
  <r>
    <n v="50502"/>
    <x v="154"/>
    <x v="131"/>
    <n v="180900"/>
    <n v="1699"/>
    <s v="24C"/>
    <x v="1"/>
    <n v="10.7"/>
    <x v="7"/>
    <n v="2"/>
    <x v="0"/>
    <x v="2"/>
    <x v="120"/>
  </r>
  <r>
    <n v="50502"/>
    <x v="154"/>
    <x v="27"/>
    <n v="180900"/>
    <n v="1712"/>
    <s v="12C"/>
    <x v="1"/>
    <n v="21.43"/>
    <x v="7"/>
    <n v="2"/>
    <x v="0"/>
    <x v="11"/>
    <x v="27"/>
  </r>
  <r>
    <n v="50502"/>
    <x v="154"/>
    <x v="135"/>
    <n v="180900"/>
    <n v="1713"/>
    <s v="24C"/>
    <x v="1"/>
    <n v="8.42"/>
    <x v="7"/>
    <n v="2"/>
    <x v="0"/>
    <x v="2"/>
    <x v="124"/>
  </r>
  <r>
    <n v="50502"/>
    <x v="154"/>
    <x v="131"/>
    <n v="180900"/>
    <n v="1713"/>
    <s v="24C"/>
    <x v="1"/>
    <n v="3.63"/>
    <x v="7"/>
    <n v="2"/>
    <x v="0"/>
    <x v="2"/>
    <x v="120"/>
  </r>
  <r>
    <n v="50502"/>
    <x v="154"/>
    <x v="130"/>
    <n v="180900"/>
    <n v="1809"/>
    <s v="24C"/>
    <x v="1"/>
    <n v="5264.3"/>
    <x v="7"/>
    <n v="2"/>
    <x v="0"/>
    <x v="27"/>
    <x v="119"/>
  </r>
  <r>
    <n v="50502"/>
    <x v="154"/>
    <x v="134"/>
    <n v="180900"/>
    <n v="2700"/>
    <s v="24C"/>
    <x v="1"/>
    <n v="9.7100000000000009"/>
    <x v="7"/>
    <n v="2"/>
    <x v="0"/>
    <x v="2"/>
    <x v="123"/>
  </r>
  <r>
    <n v="50502"/>
    <x v="154"/>
    <x v="134"/>
    <n v="180900"/>
    <n v="9004"/>
    <s v=""/>
    <x v="1"/>
    <n v="57.19"/>
    <x v="7"/>
    <n v="2"/>
    <x v="0"/>
    <x v="2"/>
    <x v="123"/>
  </r>
  <r>
    <n v="50502"/>
    <x v="154"/>
    <x v="132"/>
    <n v="180900"/>
    <n v="9004"/>
    <s v=""/>
    <x v="1"/>
    <n v="137.25"/>
    <x v="7"/>
    <n v="2"/>
    <x v="0"/>
    <x v="2"/>
    <x v="121"/>
  </r>
  <r>
    <n v="50502"/>
    <x v="154"/>
    <x v="128"/>
    <n v="180900"/>
    <n v="9103"/>
    <s v="24C"/>
    <x v="1"/>
    <n v="134.19"/>
    <x v="7"/>
    <n v="2"/>
    <x v="0"/>
    <x v="2"/>
    <x v="117"/>
  </r>
  <r>
    <n v="50502"/>
    <x v="154"/>
    <x v="133"/>
    <n v="180900"/>
    <n v="9103"/>
    <s v="24C"/>
    <x v="1"/>
    <n v="224.97"/>
    <x v="7"/>
    <n v="2"/>
    <x v="0"/>
    <x v="2"/>
    <x v="122"/>
  </r>
  <r>
    <n v="50502"/>
    <x v="154"/>
    <x v="127"/>
    <n v="180900"/>
    <n v="9103"/>
    <s v="24C"/>
    <x v="1"/>
    <n v="10.61"/>
    <x v="7"/>
    <n v="2"/>
    <x v="0"/>
    <x v="2"/>
    <x v="116"/>
  </r>
  <r>
    <n v="50502"/>
    <x v="154"/>
    <x v="134"/>
    <n v="180900"/>
    <n v="9103"/>
    <s v=""/>
    <x v="1"/>
    <n v="42.81"/>
    <x v="7"/>
    <n v="2"/>
    <x v="0"/>
    <x v="2"/>
    <x v="123"/>
  </r>
  <r>
    <n v="50502"/>
    <x v="154"/>
    <x v="134"/>
    <n v="180900"/>
    <n v="9103"/>
    <s v="24C"/>
    <x v="1"/>
    <n v="312.01"/>
    <x v="7"/>
    <n v="2"/>
    <x v="0"/>
    <x v="2"/>
    <x v="123"/>
  </r>
  <r>
    <n v="50502"/>
    <x v="154"/>
    <x v="132"/>
    <n v="180900"/>
    <n v="9103"/>
    <s v=""/>
    <x v="1"/>
    <n v="156.65"/>
    <x v="7"/>
    <n v="2"/>
    <x v="0"/>
    <x v="2"/>
    <x v="121"/>
  </r>
  <r>
    <n v="50502"/>
    <x v="154"/>
    <x v="132"/>
    <n v="180900"/>
    <n v="9103"/>
    <s v="24C"/>
    <x v="1"/>
    <n v="5.76"/>
    <x v="7"/>
    <n v="2"/>
    <x v="0"/>
    <x v="2"/>
    <x v="121"/>
  </r>
  <r>
    <n v="50502"/>
    <x v="154"/>
    <x v="135"/>
    <n v="180900"/>
    <n v="9103"/>
    <s v="24C"/>
    <x v="1"/>
    <n v="5.96"/>
    <x v="7"/>
    <n v="2"/>
    <x v="0"/>
    <x v="2"/>
    <x v="124"/>
  </r>
  <r>
    <n v="50502"/>
    <x v="154"/>
    <x v="47"/>
    <n v="180900"/>
    <n v="9103"/>
    <s v=""/>
    <x v="1"/>
    <n v="607.92999999999995"/>
    <x v="7"/>
    <n v="2"/>
    <x v="0"/>
    <x v="2"/>
    <x v="36"/>
  </r>
  <r>
    <n v="50502"/>
    <x v="154"/>
    <x v="125"/>
    <n v="180900"/>
    <n v="9103"/>
    <s v="12C"/>
    <x v="1"/>
    <n v="296"/>
    <x v="7"/>
    <n v="2"/>
    <x v="0"/>
    <x v="2"/>
    <x v="114"/>
  </r>
  <r>
    <n v="50502"/>
    <x v="154"/>
    <x v="49"/>
    <n v="180900"/>
    <n v="9103"/>
    <s v="25C"/>
    <x v="1"/>
    <n v="85.61"/>
    <x v="7"/>
    <n v="2"/>
    <x v="0"/>
    <x v="2"/>
    <x v="38"/>
  </r>
  <r>
    <n v="50502"/>
    <x v="154"/>
    <x v="131"/>
    <n v="180900"/>
    <n v="9103"/>
    <s v="24C"/>
    <x v="1"/>
    <n v="96.65"/>
    <x v="7"/>
    <n v="2"/>
    <x v="0"/>
    <x v="2"/>
    <x v="120"/>
  </r>
  <r>
    <n v="50502"/>
    <x v="154"/>
    <x v="130"/>
    <n v="180900"/>
    <n v="9103"/>
    <s v="24C"/>
    <x v="1"/>
    <n v="132.19"/>
    <x v="7"/>
    <n v="2"/>
    <x v="0"/>
    <x v="27"/>
    <x v="119"/>
  </r>
  <r>
    <n v="50502"/>
    <x v="154"/>
    <x v="117"/>
    <n v="180900"/>
    <n v="9103"/>
    <s v="12C"/>
    <x v="1"/>
    <n v="45.08"/>
    <x v="7"/>
    <n v="2"/>
    <x v="0"/>
    <x v="5"/>
    <x v="106"/>
  </r>
  <r>
    <n v="50502"/>
    <x v="154"/>
    <x v="128"/>
    <n v="180900"/>
    <n v="9112"/>
    <s v="24C"/>
    <x v="1"/>
    <n v="153.36000000000001"/>
    <x v="7"/>
    <n v="2"/>
    <x v="0"/>
    <x v="2"/>
    <x v="117"/>
  </r>
  <r>
    <n v="50502"/>
    <x v="154"/>
    <x v="133"/>
    <n v="180900"/>
    <n v="9112"/>
    <s v="24C"/>
    <x v="1"/>
    <n v="257.11"/>
    <x v="7"/>
    <n v="2"/>
    <x v="0"/>
    <x v="2"/>
    <x v="122"/>
  </r>
  <r>
    <n v="50502"/>
    <x v="154"/>
    <x v="127"/>
    <n v="180900"/>
    <n v="9112"/>
    <s v="24C"/>
    <x v="1"/>
    <n v="12.12"/>
    <x v="7"/>
    <n v="2"/>
    <x v="0"/>
    <x v="2"/>
    <x v="116"/>
  </r>
  <r>
    <n v="50502"/>
    <x v="154"/>
    <x v="134"/>
    <n v="180900"/>
    <n v="9112"/>
    <s v=""/>
    <x v="1"/>
    <n v="48.92"/>
    <x v="7"/>
    <n v="2"/>
    <x v="0"/>
    <x v="2"/>
    <x v="123"/>
  </r>
  <r>
    <n v="50502"/>
    <x v="154"/>
    <x v="134"/>
    <n v="180900"/>
    <n v="9112"/>
    <s v="24C"/>
    <x v="1"/>
    <n v="356.59"/>
    <x v="7"/>
    <n v="2"/>
    <x v="0"/>
    <x v="2"/>
    <x v="123"/>
  </r>
  <r>
    <n v="50502"/>
    <x v="154"/>
    <x v="132"/>
    <n v="180900"/>
    <n v="9112"/>
    <s v=""/>
    <x v="1"/>
    <n v="179.03"/>
    <x v="7"/>
    <n v="2"/>
    <x v="0"/>
    <x v="2"/>
    <x v="121"/>
  </r>
  <r>
    <n v="50502"/>
    <x v="154"/>
    <x v="132"/>
    <n v="180900"/>
    <n v="9112"/>
    <s v="24C"/>
    <x v="1"/>
    <n v="6.58"/>
    <x v="7"/>
    <n v="2"/>
    <x v="0"/>
    <x v="2"/>
    <x v="121"/>
  </r>
  <r>
    <n v="50502"/>
    <x v="154"/>
    <x v="135"/>
    <n v="180900"/>
    <n v="9112"/>
    <s v="24C"/>
    <x v="1"/>
    <n v="6.81"/>
    <x v="7"/>
    <n v="2"/>
    <x v="0"/>
    <x v="2"/>
    <x v="124"/>
  </r>
  <r>
    <n v="50502"/>
    <x v="154"/>
    <x v="47"/>
    <n v="180900"/>
    <n v="9112"/>
    <s v=""/>
    <x v="1"/>
    <n v="694.77"/>
    <x v="7"/>
    <n v="2"/>
    <x v="0"/>
    <x v="2"/>
    <x v="36"/>
  </r>
  <r>
    <n v="50502"/>
    <x v="154"/>
    <x v="125"/>
    <n v="180900"/>
    <n v="9112"/>
    <s v="12C"/>
    <x v="1"/>
    <n v="338.29"/>
    <x v="7"/>
    <n v="2"/>
    <x v="0"/>
    <x v="2"/>
    <x v="114"/>
  </r>
  <r>
    <n v="50502"/>
    <x v="154"/>
    <x v="49"/>
    <n v="180900"/>
    <n v="9112"/>
    <s v="25C"/>
    <x v="1"/>
    <n v="97.84"/>
    <x v="7"/>
    <n v="2"/>
    <x v="0"/>
    <x v="2"/>
    <x v="38"/>
  </r>
  <r>
    <n v="50502"/>
    <x v="154"/>
    <x v="131"/>
    <n v="180900"/>
    <n v="9112"/>
    <s v="24C"/>
    <x v="1"/>
    <n v="110.46"/>
    <x v="7"/>
    <n v="2"/>
    <x v="0"/>
    <x v="2"/>
    <x v="120"/>
  </r>
  <r>
    <n v="50502"/>
    <x v="154"/>
    <x v="130"/>
    <n v="180900"/>
    <n v="9112"/>
    <s v="24C"/>
    <x v="1"/>
    <n v="151.07"/>
    <x v="7"/>
    <n v="2"/>
    <x v="0"/>
    <x v="27"/>
    <x v="119"/>
  </r>
  <r>
    <n v="50502"/>
    <x v="154"/>
    <x v="117"/>
    <n v="180900"/>
    <n v="9112"/>
    <s v="12C"/>
    <x v="1"/>
    <n v="51.52"/>
    <x v="7"/>
    <n v="2"/>
    <x v="0"/>
    <x v="5"/>
    <x v="106"/>
  </r>
  <r>
    <n v="50502"/>
    <x v="155"/>
    <x v="128"/>
    <n v="180501"/>
    <n v="1001"/>
    <s v=""/>
    <x v="1"/>
    <n v="8329.24"/>
    <x v="7"/>
    <n v="2"/>
    <x v="0"/>
    <x v="2"/>
    <x v="117"/>
  </r>
  <r>
    <n v="50502"/>
    <x v="155"/>
    <x v="128"/>
    <n v="180501"/>
    <n v="9103"/>
    <s v=""/>
    <x v="1"/>
    <n v="1166.0899999999999"/>
    <x v="7"/>
    <n v="2"/>
    <x v="0"/>
    <x v="2"/>
    <x v="117"/>
  </r>
  <r>
    <n v="50502"/>
    <x v="155"/>
    <x v="128"/>
    <n v="180501"/>
    <n v="9112"/>
    <s v=""/>
    <x v="1"/>
    <n v="1332.68"/>
    <x v="7"/>
    <n v="2"/>
    <x v="0"/>
    <x v="2"/>
    <x v="117"/>
  </r>
  <r>
    <n v="50502"/>
    <x v="155"/>
    <x v="128"/>
    <n v="180900"/>
    <n v="1001"/>
    <s v="24C"/>
    <x v="1"/>
    <n v="686.44"/>
    <x v="7"/>
    <n v="2"/>
    <x v="0"/>
    <x v="2"/>
    <x v="117"/>
  </r>
  <r>
    <n v="50502"/>
    <x v="155"/>
    <x v="133"/>
    <n v="180900"/>
    <n v="1001"/>
    <s v="24C"/>
    <x v="1"/>
    <n v="439.93"/>
    <x v="7"/>
    <n v="2"/>
    <x v="0"/>
    <x v="2"/>
    <x v="122"/>
  </r>
  <r>
    <n v="50502"/>
    <x v="155"/>
    <x v="90"/>
    <n v="180900"/>
    <n v="1600"/>
    <s v="12C"/>
    <x v="1"/>
    <n v="176.58"/>
    <x v="7"/>
    <n v="2"/>
    <x v="0"/>
    <x v="16"/>
    <x v="79"/>
  </r>
  <r>
    <n v="50502"/>
    <x v="155"/>
    <x v="128"/>
    <n v="180900"/>
    <n v="1600"/>
    <s v="24C"/>
    <x v="1"/>
    <n v="110.08"/>
    <x v="7"/>
    <n v="2"/>
    <x v="0"/>
    <x v="2"/>
    <x v="117"/>
  </r>
  <r>
    <n v="50502"/>
    <x v="155"/>
    <x v="140"/>
    <n v="180900"/>
    <n v="1600"/>
    <s v="25C"/>
    <x v="1"/>
    <n v="176.14"/>
    <x v="7"/>
    <n v="2"/>
    <x v="0"/>
    <x v="2"/>
    <x v="129"/>
  </r>
  <r>
    <n v="50502"/>
    <x v="155"/>
    <x v="140"/>
    <n v="180900"/>
    <n v="1601"/>
    <s v="25C"/>
    <x v="1"/>
    <n v="39.409999999999997"/>
    <x v="7"/>
    <n v="2"/>
    <x v="0"/>
    <x v="2"/>
    <x v="129"/>
  </r>
  <r>
    <n v="50502"/>
    <x v="155"/>
    <x v="140"/>
    <n v="180900"/>
    <n v="1604"/>
    <s v="25C"/>
    <x v="1"/>
    <n v="4.91"/>
    <x v="7"/>
    <n v="2"/>
    <x v="0"/>
    <x v="2"/>
    <x v="129"/>
  </r>
  <r>
    <n v="50502"/>
    <x v="155"/>
    <x v="140"/>
    <n v="180900"/>
    <n v="1605"/>
    <s v="25C"/>
    <x v="1"/>
    <n v="143.69"/>
    <x v="7"/>
    <n v="2"/>
    <x v="0"/>
    <x v="2"/>
    <x v="129"/>
  </r>
  <r>
    <n v="50502"/>
    <x v="155"/>
    <x v="140"/>
    <n v="180900"/>
    <n v="1699"/>
    <s v="25C"/>
    <x v="1"/>
    <n v="16.05"/>
    <x v="7"/>
    <n v="2"/>
    <x v="0"/>
    <x v="2"/>
    <x v="129"/>
  </r>
  <r>
    <n v="50502"/>
    <x v="155"/>
    <x v="128"/>
    <n v="180900"/>
    <n v="9103"/>
    <s v="24C"/>
    <x v="1"/>
    <n v="96.1"/>
    <x v="7"/>
    <n v="2"/>
    <x v="0"/>
    <x v="2"/>
    <x v="117"/>
  </r>
  <r>
    <n v="50502"/>
    <x v="155"/>
    <x v="133"/>
    <n v="180900"/>
    <n v="9103"/>
    <s v="24C"/>
    <x v="1"/>
    <n v="61.59"/>
    <x v="7"/>
    <n v="2"/>
    <x v="0"/>
    <x v="2"/>
    <x v="122"/>
  </r>
  <r>
    <n v="50502"/>
    <x v="155"/>
    <x v="128"/>
    <n v="180900"/>
    <n v="9112"/>
    <s v="24C"/>
    <x v="1"/>
    <n v="109.83"/>
    <x v="7"/>
    <n v="2"/>
    <x v="0"/>
    <x v="2"/>
    <x v="117"/>
  </r>
  <r>
    <n v="50502"/>
    <x v="155"/>
    <x v="133"/>
    <n v="180900"/>
    <n v="9112"/>
    <s v="24C"/>
    <x v="1"/>
    <n v="70.39"/>
    <x v="7"/>
    <n v="2"/>
    <x v="0"/>
    <x v="2"/>
    <x v="122"/>
  </r>
  <r>
    <n v="50502"/>
    <x v="156"/>
    <x v="136"/>
    <n v="180501"/>
    <n v="1001"/>
    <s v=""/>
    <x v="1"/>
    <n v="1192.3800000000001"/>
    <x v="7"/>
    <n v="2"/>
    <x v="0"/>
    <x v="0"/>
    <x v="125"/>
  </r>
  <r>
    <n v="50502"/>
    <x v="156"/>
    <x v="17"/>
    <n v="180501"/>
    <n v="1002"/>
    <s v=""/>
    <x v="1"/>
    <n v="10775.69"/>
    <x v="7"/>
    <n v="2"/>
    <x v="1"/>
    <x v="1"/>
    <x v="17"/>
  </r>
  <r>
    <n v="50502"/>
    <x v="156"/>
    <x v="17"/>
    <n v="180501"/>
    <n v="1002"/>
    <s v="CK1"/>
    <x v="1"/>
    <n v="140.72999999999999"/>
    <x v="7"/>
    <n v="2"/>
    <x v="1"/>
    <x v="1"/>
    <x v="17"/>
  </r>
  <r>
    <n v="50502"/>
    <x v="156"/>
    <x v="17"/>
    <n v="180501"/>
    <n v="1101"/>
    <s v=""/>
    <x v="1"/>
    <n v="189.6"/>
    <x v="7"/>
    <n v="2"/>
    <x v="1"/>
    <x v="1"/>
    <x v="17"/>
  </r>
  <r>
    <n v="50502"/>
    <x v="156"/>
    <x v="17"/>
    <n v="180501"/>
    <n v="1199"/>
    <s v=""/>
    <x v="1"/>
    <n v="2193.38"/>
    <x v="7"/>
    <n v="2"/>
    <x v="1"/>
    <x v="1"/>
    <x v="17"/>
  </r>
  <r>
    <n v="50502"/>
    <x v="156"/>
    <x v="17"/>
    <n v="180501"/>
    <n v="1403"/>
    <s v=""/>
    <x v="1"/>
    <n v="130.13"/>
    <x v="7"/>
    <n v="2"/>
    <x v="1"/>
    <x v="1"/>
    <x v="17"/>
  </r>
  <r>
    <n v="50502"/>
    <x v="156"/>
    <x v="17"/>
    <n v="180501"/>
    <n v="1410"/>
    <s v=""/>
    <x v="1"/>
    <n v="-119.74"/>
    <x v="7"/>
    <n v="2"/>
    <x v="1"/>
    <x v="1"/>
    <x v="17"/>
  </r>
  <r>
    <n v="50502"/>
    <x v="156"/>
    <x v="121"/>
    <n v="180501"/>
    <n v="1604"/>
    <s v=""/>
    <x v="1"/>
    <n v="6.99"/>
    <x v="7"/>
    <n v="2"/>
    <x v="2"/>
    <x v="1"/>
    <x v="110"/>
  </r>
  <r>
    <n v="50502"/>
    <x v="156"/>
    <x v="17"/>
    <n v="180501"/>
    <n v="1899"/>
    <s v=""/>
    <x v="1"/>
    <n v="644.33000000000004"/>
    <x v="7"/>
    <n v="2"/>
    <x v="1"/>
    <x v="1"/>
    <x v="17"/>
  </r>
  <r>
    <n v="50502"/>
    <x v="156"/>
    <x v="17"/>
    <n v="180501"/>
    <n v="9004"/>
    <s v=""/>
    <x v="1"/>
    <n v="2567.77"/>
    <x v="7"/>
    <n v="2"/>
    <x v="1"/>
    <x v="1"/>
    <x v="17"/>
  </r>
  <r>
    <n v="50502"/>
    <x v="156"/>
    <x v="136"/>
    <n v="180501"/>
    <n v="9103"/>
    <s v=""/>
    <x v="1"/>
    <n v="166.93"/>
    <x v="7"/>
    <n v="2"/>
    <x v="0"/>
    <x v="0"/>
    <x v="125"/>
  </r>
  <r>
    <n v="50502"/>
    <x v="156"/>
    <x v="17"/>
    <n v="180501"/>
    <n v="9103"/>
    <s v=""/>
    <x v="1"/>
    <n v="1528.3"/>
    <x v="7"/>
    <n v="2"/>
    <x v="1"/>
    <x v="1"/>
    <x v="17"/>
  </r>
  <r>
    <n v="50502"/>
    <x v="156"/>
    <x v="17"/>
    <n v="180501"/>
    <n v="9106"/>
    <s v=""/>
    <x v="1"/>
    <n v="327.49"/>
    <x v="7"/>
    <n v="2"/>
    <x v="1"/>
    <x v="1"/>
    <x v="17"/>
  </r>
  <r>
    <n v="50502"/>
    <x v="156"/>
    <x v="136"/>
    <n v="180501"/>
    <n v="9112"/>
    <s v=""/>
    <x v="1"/>
    <n v="190.78"/>
    <x v="7"/>
    <n v="2"/>
    <x v="0"/>
    <x v="0"/>
    <x v="125"/>
  </r>
  <r>
    <n v="50502"/>
    <x v="156"/>
    <x v="17"/>
    <n v="180563"/>
    <n v="1002"/>
    <s v=""/>
    <x v="1"/>
    <n v="-599.4"/>
    <x v="7"/>
    <n v="2"/>
    <x v="1"/>
    <x v="1"/>
    <x v="17"/>
  </r>
  <r>
    <n v="50502"/>
    <x v="156"/>
    <x v="17"/>
    <n v="180563"/>
    <n v="9103"/>
    <s v=""/>
    <x v="1"/>
    <n v="-83.92"/>
    <x v="7"/>
    <n v="2"/>
    <x v="1"/>
    <x v="1"/>
    <x v="17"/>
  </r>
  <r>
    <n v="50502"/>
    <x v="156"/>
    <x v="17"/>
    <n v="180563"/>
    <n v="9106"/>
    <s v=""/>
    <x v="1"/>
    <n v="-17.98"/>
    <x v="7"/>
    <n v="2"/>
    <x v="1"/>
    <x v="1"/>
    <x v="17"/>
  </r>
  <r>
    <n v="50502"/>
    <x v="156"/>
    <x v="17"/>
    <n v="180900"/>
    <n v="1002"/>
    <s v=""/>
    <x v="1"/>
    <n v="271.97000000000003"/>
    <x v="7"/>
    <n v="2"/>
    <x v="1"/>
    <x v="1"/>
    <x v="17"/>
  </r>
  <r>
    <n v="50502"/>
    <x v="156"/>
    <x v="17"/>
    <n v="180900"/>
    <n v="1002"/>
    <s v="CK1"/>
    <x v="1"/>
    <n v="10.3"/>
    <x v="7"/>
    <n v="2"/>
    <x v="1"/>
    <x v="1"/>
    <x v="17"/>
  </r>
  <r>
    <n v="50502"/>
    <x v="156"/>
    <x v="17"/>
    <n v="180900"/>
    <n v="9004"/>
    <s v=""/>
    <x v="1"/>
    <n v="68.63"/>
    <x v="7"/>
    <n v="2"/>
    <x v="1"/>
    <x v="1"/>
    <x v="17"/>
  </r>
  <r>
    <n v="50502"/>
    <x v="156"/>
    <x v="17"/>
    <n v="180900"/>
    <n v="9103"/>
    <s v=""/>
    <x v="1"/>
    <n v="39.520000000000003"/>
    <x v="7"/>
    <n v="2"/>
    <x v="1"/>
    <x v="1"/>
    <x v="17"/>
  </r>
  <r>
    <n v="50502"/>
    <x v="156"/>
    <x v="17"/>
    <n v="180900"/>
    <n v="9106"/>
    <s v=""/>
    <x v="1"/>
    <n v="8.4700000000000006"/>
    <x v="7"/>
    <n v="2"/>
    <x v="1"/>
    <x v="1"/>
    <x v="17"/>
  </r>
  <r>
    <n v="50502"/>
    <x v="157"/>
    <x v="120"/>
    <n v="180501"/>
    <n v="1000"/>
    <s v=""/>
    <x v="1"/>
    <n v="1506.9"/>
    <x v="7"/>
    <n v="2"/>
    <x v="1"/>
    <x v="1"/>
    <x v="109"/>
  </r>
  <r>
    <n v="50502"/>
    <x v="157"/>
    <x v="120"/>
    <n v="180501"/>
    <n v="1000"/>
    <s v="CK1"/>
    <x v="1"/>
    <n v="165.31"/>
    <x v="7"/>
    <n v="2"/>
    <x v="1"/>
    <x v="1"/>
    <x v="109"/>
  </r>
  <r>
    <n v="50502"/>
    <x v="157"/>
    <x v="120"/>
    <n v="180501"/>
    <n v="1002"/>
    <s v=""/>
    <x v="1"/>
    <n v="1903.71"/>
    <x v="7"/>
    <n v="2"/>
    <x v="1"/>
    <x v="1"/>
    <x v="109"/>
  </r>
  <r>
    <n v="50502"/>
    <x v="157"/>
    <x v="120"/>
    <n v="180501"/>
    <n v="1002"/>
    <s v="CK1"/>
    <x v="1"/>
    <n v="173.23"/>
    <x v="7"/>
    <n v="2"/>
    <x v="1"/>
    <x v="1"/>
    <x v="109"/>
  </r>
  <r>
    <n v="50502"/>
    <x v="157"/>
    <x v="120"/>
    <n v="180501"/>
    <n v="1100"/>
    <s v=""/>
    <x v="1"/>
    <n v="351.9"/>
    <x v="7"/>
    <n v="2"/>
    <x v="1"/>
    <x v="1"/>
    <x v="109"/>
  </r>
  <r>
    <n v="50502"/>
    <x v="157"/>
    <x v="120"/>
    <n v="180501"/>
    <n v="9002"/>
    <s v=""/>
    <x v="1"/>
    <n v="24.64"/>
    <x v="7"/>
    <n v="2"/>
    <x v="1"/>
    <x v="1"/>
    <x v="109"/>
  </r>
  <r>
    <n v="50502"/>
    <x v="157"/>
    <x v="120"/>
    <n v="180501"/>
    <n v="9004"/>
    <s v=""/>
    <x v="1"/>
    <n v="931.95"/>
    <x v="7"/>
    <n v="2"/>
    <x v="1"/>
    <x v="1"/>
    <x v="109"/>
  </r>
  <r>
    <n v="50502"/>
    <x v="157"/>
    <x v="120"/>
    <n v="180501"/>
    <n v="9103"/>
    <s v=""/>
    <x v="1"/>
    <n v="290.77"/>
    <x v="7"/>
    <n v="2"/>
    <x v="1"/>
    <x v="1"/>
    <x v="109"/>
  </r>
  <r>
    <n v="50502"/>
    <x v="157"/>
    <x v="120"/>
    <n v="180501"/>
    <n v="9106"/>
    <s v=""/>
    <x v="1"/>
    <n v="62.31"/>
    <x v="7"/>
    <n v="2"/>
    <x v="1"/>
    <x v="1"/>
    <x v="109"/>
  </r>
  <r>
    <n v="50502"/>
    <x v="157"/>
    <x v="17"/>
    <n v="180900"/>
    <n v="1002"/>
    <s v=""/>
    <x v="1"/>
    <n v="135.97999999999999"/>
    <x v="7"/>
    <n v="2"/>
    <x v="1"/>
    <x v="1"/>
    <x v="17"/>
  </r>
  <r>
    <n v="50502"/>
    <x v="157"/>
    <x v="17"/>
    <n v="180900"/>
    <n v="1002"/>
    <s v="CK1"/>
    <x v="1"/>
    <n v="5.15"/>
    <x v="7"/>
    <n v="2"/>
    <x v="1"/>
    <x v="1"/>
    <x v="17"/>
  </r>
  <r>
    <n v="50502"/>
    <x v="157"/>
    <x v="17"/>
    <n v="180900"/>
    <n v="9004"/>
    <s v=""/>
    <x v="1"/>
    <n v="34.31"/>
    <x v="7"/>
    <n v="2"/>
    <x v="1"/>
    <x v="1"/>
    <x v="17"/>
  </r>
  <r>
    <n v="50502"/>
    <x v="157"/>
    <x v="17"/>
    <n v="180900"/>
    <n v="9103"/>
    <s v=""/>
    <x v="1"/>
    <n v="19.760000000000002"/>
    <x v="7"/>
    <n v="2"/>
    <x v="1"/>
    <x v="1"/>
    <x v="17"/>
  </r>
  <r>
    <n v="50502"/>
    <x v="157"/>
    <x v="17"/>
    <n v="180900"/>
    <n v="9106"/>
    <s v=""/>
    <x v="1"/>
    <n v="4.2300000000000004"/>
    <x v="7"/>
    <n v="2"/>
    <x v="1"/>
    <x v="1"/>
    <x v="17"/>
  </r>
  <r>
    <n v="50502"/>
    <x v="158"/>
    <x v="120"/>
    <n v="180501"/>
    <n v="1100"/>
    <s v=""/>
    <x v="1"/>
    <n v="1863.59"/>
    <x v="7"/>
    <n v="2"/>
    <x v="1"/>
    <x v="1"/>
    <x v="109"/>
  </r>
  <r>
    <n v="50502"/>
    <x v="158"/>
    <x v="17"/>
    <n v="180501"/>
    <n v="1100"/>
    <s v=""/>
    <x v="1"/>
    <n v="177.41"/>
    <x v="7"/>
    <n v="2"/>
    <x v="1"/>
    <x v="1"/>
    <x v="17"/>
  </r>
  <r>
    <n v="50502"/>
    <x v="158"/>
    <x v="120"/>
    <n v="180501"/>
    <n v="1104"/>
    <s v=""/>
    <x v="1"/>
    <n v="1392.33"/>
    <x v="7"/>
    <n v="2"/>
    <x v="1"/>
    <x v="1"/>
    <x v="109"/>
  </r>
  <r>
    <n v="50502"/>
    <x v="158"/>
    <x v="120"/>
    <n v="180501"/>
    <n v="1821"/>
    <s v=""/>
    <x v="1"/>
    <n v="15366.04"/>
    <x v="7"/>
    <n v="2"/>
    <x v="1"/>
    <x v="1"/>
    <x v="109"/>
  </r>
  <r>
    <n v="50502"/>
    <x v="158"/>
    <x v="120"/>
    <n v="180501"/>
    <n v="9002"/>
    <s v=""/>
    <x v="1"/>
    <n v="126.67"/>
    <x v="7"/>
    <n v="2"/>
    <x v="1"/>
    <x v="1"/>
    <x v="109"/>
  </r>
  <r>
    <n v="50502"/>
    <x v="158"/>
    <x v="17"/>
    <n v="180501"/>
    <n v="9002"/>
    <s v=""/>
    <x v="1"/>
    <n v="12.42"/>
    <x v="7"/>
    <n v="2"/>
    <x v="1"/>
    <x v="1"/>
    <x v="17"/>
  </r>
  <r>
    <n v="50502"/>
    <x v="159"/>
    <x v="120"/>
    <n v="180501"/>
    <n v="1000"/>
    <s v=""/>
    <x v="1"/>
    <n v="617"/>
    <x v="7"/>
    <n v="2"/>
    <x v="1"/>
    <x v="1"/>
    <x v="109"/>
  </r>
  <r>
    <n v="50502"/>
    <x v="159"/>
    <x v="120"/>
    <n v="180501"/>
    <n v="1000"/>
    <s v="CK1"/>
    <x v="1"/>
    <n v="40.39"/>
    <x v="7"/>
    <n v="2"/>
    <x v="1"/>
    <x v="1"/>
    <x v="109"/>
  </r>
  <r>
    <n v="50502"/>
    <x v="159"/>
    <x v="120"/>
    <n v="180501"/>
    <n v="1002"/>
    <s v=""/>
    <x v="1"/>
    <n v="-243.92"/>
    <x v="7"/>
    <n v="2"/>
    <x v="1"/>
    <x v="1"/>
    <x v="109"/>
  </r>
  <r>
    <n v="50502"/>
    <x v="159"/>
    <x v="120"/>
    <n v="180501"/>
    <n v="1002"/>
    <s v="CK1"/>
    <x v="1"/>
    <n v="30.42"/>
    <x v="7"/>
    <n v="2"/>
    <x v="1"/>
    <x v="1"/>
    <x v="109"/>
  </r>
  <r>
    <n v="50502"/>
    <x v="159"/>
    <x v="120"/>
    <n v="180501"/>
    <n v="9004"/>
    <s v=""/>
    <x v="1"/>
    <n v="293.95"/>
    <x v="7"/>
    <n v="2"/>
    <x v="1"/>
    <x v="1"/>
    <x v="109"/>
  </r>
  <r>
    <n v="50502"/>
    <x v="159"/>
    <x v="120"/>
    <n v="180501"/>
    <n v="9103"/>
    <s v=""/>
    <x v="1"/>
    <n v="-29.89"/>
    <x v="7"/>
    <n v="2"/>
    <x v="1"/>
    <x v="1"/>
    <x v="109"/>
  </r>
  <r>
    <n v="50502"/>
    <x v="159"/>
    <x v="120"/>
    <n v="180501"/>
    <n v="9106"/>
    <s v=""/>
    <x v="1"/>
    <n v="-6.41"/>
    <x v="7"/>
    <n v="2"/>
    <x v="1"/>
    <x v="1"/>
    <x v="109"/>
  </r>
  <r>
    <n v="50502"/>
    <x v="160"/>
    <x v="49"/>
    <n v="180501"/>
    <n v="1001"/>
    <s v=""/>
    <x v="1"/>
    <n v="-181.28"/>
    <x v="7"/>
    <n v="2"/>
    <x v="0"/>
    <x v="2"/>
    <x v="38"/>
  </r>
  <r>
    <n v="50502"/>
    <x v="160"/>
    <x v="120"/>
    <n v="180501"/>
    <n v="1002"/>
    <s v=""/>
    <x v="1"/>
    <n v="393.12"/>
    <x v="7"/>
    <n v="2"/>
    <x v="1"/>
    <x v="1"/>
    <x v="109"/>
  </r>
  <r>
    <n v="50502"/>
    <x v="160"/>
    <x v="120"/>
    <n v="180501"/>
    <n v="1002"/>
    <s v="CK1"/>
    <x v="1"/>
    <n v="12.17"/>
    <x v="7"/>
    <n v="2"/>
    <x v="1"/>
    <x v="1"/>
    <x v="109"/>
  </r>
  <r>
    <n v="50502"/>
    <x v="160"/>
    <x v="141"/>
    <n v="180501"/>
    <n v="1002"/>
    <s v=""/>
    <x v="1"/>
    <n v="2217.58"/>
    <x v="7"/>
    <n v="2"/>
    <x v="1"/>
    <x v="1"/>
    <x v="130"/>
  </r>
  <r>
    <n v="50502"/>
    <x v="160"/>
    <x v="141"/>
    <n v="180501"/>
    <n v="1002"/>
    <s v="CK1"/>
    <x v="1"/>
    <n v="-825.91"/>
    <x v="7"/>
    <n v="2"/>
    <x v="1"/>
    <x v="1"/>
    <x v="130"/>
  </r>
  <r>
    <n v="50502"/>
    <x v="160"/>
    <x v="120"/>
    <n v="180501"/>
    <n v="1100"/>
    <s v=""/>
    <x v="1"/>
    <n v="75"/>
    <x v="7"/>
    <n v="2"/>
    <x v="1"/>
    <x v="1"/>
    <x v="109"/>
  </r>
  <r>
    <n v="50502"/>
    <x v="160"/>
    <x v="141"/>
    <n v="180501"/>
    <n v="1100"/>
    <s v=""/>
    <x v="1"/>
    <n v="1005.2"/>
    <x v="7"/>
    <n v="2"/>
    <x v="1"/>
    <x v="1"/>
    <x v="130"/>
  </r>
  <r>
    <n v="50502"/>
    <x v="160"/>
    <x v="17"/>
    <n v="180501"/>
    <n v="1101"/>
    <s v=""/>
    <x v="1"/>
    <n v="151.44999999999999"/>
    <x v="7"/>
    <n v="2"/>
    <x v="1"/>
    <x v="1"/>
    <x v="17"/>
  </r>
  <r>
    <n v="50502"/>
    <x v="160"/>
    <x v="141"/>
    <n v="180501"/>
    <n v="1410"/>
    <s v=""/>
    <x v="1"/>
    <n v="600"/>
    <x v="7"/>
    <n v="2"/>
    <x v="1"/>
    <x v="1"/>
    <x v="130"/>
  </r>
  <r>
    <n v="50502"/>
    <x v="160"/>
    <x v="141"/>
    <n v="180501"/>
    <n v="1422"/>
    <s v=""/>
    <x v="1"/>
    <n v="9.0399999999999991"/>
    <x v="7"/>
    <n v="2"/>
    <x v="1"/>
    <x v="1"/>
    <x v="130"/>
  </r>
  <r>
    <n v="50502"/>
    <x v="160"/>
    <x v="141"/>
    <n v="180501"/>
    <n v="1604"/>
    <s v=""/>
    <x v="1"/>
    <n v="147.49"/>
    <x v="7"/>
    <n v="2"/>
    <x v="1"/>
    <x v="1"/>
    <x v="130"/>
  </r>
  <r>
    <n v="50502"/>
    <x v="160"/>
    <x v="141"/>
    <n v="180501"/>
    <n v="1605"/>
    <s v=""/>
    <x v="1"/>
    <n v="438.9"/>
    <x v="7"/>
    <n v="2"/>
    <x v="1"/>
    <x v="1"/>
    <x v="130"/>
  </r>
  <r>
    <n v="50502"/>
    <x v="160"/>
    <x v="120"/>
    <n v="180501"/>
    <n v="9002"/>
    <s v=""/>
    <x v="1"/>
    <n v="5.25"/>
    <x v="7"/>
    <n v="2"/>
    <x v="1"/>
    <x v="1"/>
    <x v="109"/>
  </r>
  <r>
    <n v="50502"/>
    <x v="160"/>
    <x v="141"/>
    <n v="180501"/>
    <n v="9002"/>
    <s v=""/>
    <x v="1"/>
    <n v="50.98"/>
    <x v="7"/>
    <n v="2"/>
    <x v="1"/>
    <x v="1"/>
    <x v="130"/>
  </r>
  <r>
    <n v="50502"/>
    <x v="160"/>
    <x v="49"/>
    <n v="180501"/>
    <n v="9004"/>
    <s v=""/>
    <x v="1"/>
    <n v="54.33"/>
    <x v="7"/>
    <n v="2"/>
    <x v="0"/>
    <x v="2"/>
    <x v="38"/>
  </r>
  <r>
    <n v="50502"/>
    <x v="160"/>
    <x v="120"/>
    <n v="180501"/>
    <n v="9004"/>
    <s v=""/>
    <x v="1"/>
    <n v="51.59"/>
    <x v="7"/>
    <n v="2"/>
    <x v="1"/>
    <x v="1"/>
    <x v="109"/>
  </r>
  <r>
    <n v="50502"/>
    <x v="160"/>
    <x v="141"/>
    <n v="180501"/>
    <n v="9004"/>
    <s v=""/>
    <x v="1"/>
    <n v="688.55"/>
    <x v="7"/>
    <n v="2"/>
    <x v="1"/>
    <x v="1"/>
    <x v="130"/>
  </r>
  <r>
    <n v="50502"/>
    <x v="160"/>
    <x v="49"/>
    <n v="180501"/>
    <n v="9103"/>
    <s v=""/>
    <x v="1"/>
    <n v="-25.38"/>
    <x v="7"/>
    <n v="2"/>
    <x v="0"/>
    <x v="2"/>
    <x v="38"/>
  </r>
  <r>
    <n v="50502"/>
    <x v="160"/>
    <x v="120"/>
    <n v="180501"/>
    <n v="9103"/>
    <s v=""/>
    <x v="1"/>
    <n v="56.74"/>
    <x v="7"/>
    <n v="2"/>
    <x v="1"/>
    <x v="1"/>
    <x v="109"/>
  </r>
  <r>
    <n v="50502"/>
    <x v="160"/>
    <x v="141"/>
    <n v="180501"/>
    <n v="9103"/>
    <s v=""/>
    <x v="1"/>
    <n v="194.84"/>
    <x v="7"/>
    <n v="2"/>
    <x v="1"/>
    <x v="1"/>
    <x v="130"/>
  </r>
  <r>
    <n v="50502"/>
    <x v="160"/>
    <x v="120"/>
    <n v="180501"/>
    <n v="9106"/>
    <s v=""/>
    <x v="1"/>
    <n v="12.16"/>
    <x v="7"/>
    <n v="2"/>
    <x v="1"/>
    <x v="1"/>
    <x v="109"/>
  </r>
  <r>
    <n v="50502"/>
    <x v="160"/>
    <x v="141"/>
    <n v="180501"/>
    <n v="9106"/>
    <s v=""/>
    <x v="1"/>
    <n v="41.74"/>
    <x v="7"/>
    <n v="2"/>
    <x v="1"/>
    <x v="1"/>
    <x v="130"/>
  </r>
  <r>
    <n v="50502"/>
    <x v="160"/>
    <x v="49"/>
    <n v="180501"/>
    <n v="9112"/>
    <s v=""/>
    <x v="1"/>
    <n v="-29.01"/>
    <x v="7"/>
    <n v="2"/>
    <x v="0"/>
    <x v="2"/>
    <x v="38"/>
  </r>
  <r>
    <n v="50502"/>
    <x v="160"/>
    <x v="49"/>
    <n v="180900"/>
    <n v="1001"/>
    <s v="25C"/>
    <x v="1"/>
    <n v="6005.25"/>
    <x v="7"/>
    <n v="2"/>
    <x v="0"/>
    <x v="2"/>
    <x v="38"/>
  </r>
  <r>
    <n v="50502"/>
    <x v="160"/>
    <x v="49"/>
    <n v="180900"/>
    <n v="9103"/>
    <s v="25C"/>
    <x v="1"/>
    <n v="840.74"/>
    <x v="7"/>
    <n v="2"/>
    <x v="0"/>
    <x v="2"/>
    <x v="38"/>
  </r>
  <r>
    <n v="50502"/>
    <x v="160"/>
    <x v="49"/>
    <n v="180900"/>
    <n v="9112"/>
    <s v="25C"/>
    <x v="1"/>
    <n v="960.84"/>
    <x v="7"/>
    <n v="2"/>
    <x v="0"/>
    <x v="2"/>
    <x v="38"/>
  </r>
  <r>
    <n v="50502"/>
    <x v="161"/>
    <x v="120"/>
    <n v="180501"/>
    <n v="1000"/>
    <s v=""/>
    <x v="1"/>
    <n v="1558.81"/>
    <x v="7"/>
    <n v="2"/>
    <x v="1"/>
    <x v="1"/>
    <x v="109"/>
  </r>
  <r>
    <n v="50502"/>
    <x v="161"/>
    <x v="120"/>
    <n v="180501"/>
    <n v="1000"/>
    <s v="CK1"/>
    <x v="1"/>
    <n v="133.75"/>
    <x v="7"/>
    <n v="2"/>
    <x v="1"/>
    <x v="1"/>
    <x v="109"/>
  </r>
  <r>
    <n v="50502"/>
    <x v="161"/>
    <x v="120"/>
    <n v="180501"/>
    <n v="1002"/>
    <s v=""/>
    <x v="1"/>
    <n v="2072.89"/>
    <x v="7"/>
    <n v="2"/>
    <x v="1"/>
    <x v="1"/>
    <x v="109"/>
  </r>
  <r>
    <n v="50502"/>
    <x v="161"/>
    <x v="120"/>
    <n v="180501"/>
    <n v="1002"/>
    <s v="CK1"/>
    <x v="1"/>
    <n v="121.42"/>
    <x v="7"/>
    <n v="2"/>
    <x v="1"/>
    <x v="1"/>
    <x v="109"/>
  </r>
  <r>
    <n v="50502"/>
    <x v="161"/>
    <x v="141"/>
    <n v="180501"/>
    <n v="1002"/>
    <s v=""/>
    <x v="1"/>
    <n v="202.94"/>
    <x v="7"/>
    <n v="2"/>
    <x v="1"/>
    <x v="1"/>
    <x v="130"/>
  </r>
  <r>
    <n v="50502"/>
    <x v="161"/>
    <x v="141"/>
    <n v="180501"/>
    <n v="1002"/>
    <s v="CK1"/>
    <x v="1"/>
    <n v="34.81"/>
    <x v="7"/>
    <n v="2"/>
    <x v="1"/>
    <x v="1"/>
    <x v="130"/>
  </r>
  <r>
    <n v="50502"/>
    <x v="161"/>
    <x v="120"/>
    <n v="180501"/>
    <n v="1096"/>
    <s v=""/>
    <x v="1"/>
    <n v="-62.39"/>
    <x v="7"/>
    <n v="2"/>
    <x v="1"/>
    <x v="1"/>
    <x v="109"/>
  </r>
  <r>
    <n v="50502"/>
    <x v="161"/>
    <x v="120"/>
    <n v="180501"/>
    <n v="9004"/>
    <s v=""/>
    <x v="1"/>
    <n v="831.29"/>
    <x v="7"/>
    <n v="2"/>
    <x v="1"/>
    <x v="1"/>
    <x v="109"/>
  </r>
  <r>
    <n v="50502"/>
    <x v="161"/>
    <x v="141"/>
    <n v="180501"/>
    <n v="9004"/>
    <s v=""/>
    <x v="1"/>
    <n v="241.1"/>
    <x v="7"/>
    <n v="2"/>
    <x v="1"/>
    <x v="1"/>
    <x v="130"/>
  </r>
  <r>
    <n v="50502"/>
    <x v="161"/>
    <x v="120"/>
    <n v="180501"/>
    <n v="9103"/>
    <s v=""/>
    <x v="1"/>
    <n v="307.2"/>
    <x v="7"/>
    <n v="2"/>
    <x v="1"/>
    <x v="1"/>
    <x v="109"/>
  </r>
  <r>
    <n v="50502"/>
    <x v="161"/>
    <x v="141"/>
    <n v="180501"/>
    <n v="9103"/>
    <s v=""/>
    <x v="1"/>
    <n v="33.29"/>
    <x v="7"/>
    <n v="2"/>
    <x v="1"/>
    <x v="1"/>
    <x v="130"/>
  </r>
  <r>
    <n v="50502"/>
    <x v="161"/>
    <x v="120"/>
    <n v="180501"/>
    <n v="9106"/>
    <s v=""/>
    <x v="1"/>
    <n v="65.83"/>
    <x v="7"/>
    <n v="2"/>
    <x v="1"/>
    <x v="1"/>
    <x v="109"/>
  </r>
  <r>
    <n v="50502"/>
    <x v="161"/>
    <x v="141"/>
    <n v="180501"/>
    <n v="9106"/>
    <s v=""/>
    <x v="1"/>
    <n v="7.13"/>
    <x v="7"/>
    <n v="2"/>
    <x v="1"/>
    <x v="1"/>
    <x v="130"/>
  </r>
  <r>
    <n v="50502"/>
    <x v="162"/>
    <x v="139"/>
    <n v="180001"/>
    <n v="1001"/>
    <s v=""/>
    <x v="1"/>
    <n v="180.72"/>
    <x v="7"/>
    <n v="2"/>
    <x v="0"/>
    <x v="2"/>
    <x v="128"/>
  </r>
  <r>
    <n v="50502"/>
    <x v="162"/>
    <x v="139"/>
    <n v="180001"/>
    <n v="9103"/>
    <s v=""/>
    <x v="1"/>
    <n v="25.3"/>
    <x v="7"/>
    <n v="2"/>
    <x v="0"/>
    <x v="2"/>
    <x v="128"/>
  </r>
  <r>
    <n v="50502"/>
    <x v="162"/>
    <x v="139"/>
    <n v="180001"/>
    <n v="9112"/>
    <s v=""/>
    <x v="1"/>
    <n v="28.92"/>
    <x v="7"/>
    <n v="2"/>
    <x v="0"/>
    <x v="2"/>
    <x v="128"/>
  </r>
  <r>
    <n v="50502"/>
    <x v="162"/>
    <x v="120"/>
    <n v="180501"/>
    <n v="1000"/>
    <s v=""/>
    <x v="1"/>
    <n v="14295.94"/>
    <x v="7"/>
    <n v="2"/>
    <x v="1"/>
    <x v="1"/>
    <x v="109"/>
  </r>
  <r>
    <n v="50502"/>
    <x v="162"/>
    <x v="120"/>
    <n v="180501"/>
    <n v="1000"/>
    <s v="CK1"/>
    <x v="1"/>
    <n v="-4223.34"/>
    <x v="7"/>
    <n v="2"/>
    <x v="1"/>
    <x v="1"/>
    <x v="109"/>
  </r>
  <r>
    <n v="50502"/>
    <x v="162"/>
    <x v="17"/>
    <n v="180501"/>
    <n v="1000"/>
    <s v=""/>
    <x v="1"/>
    <n v="-925.86"/>
    <x v="7"/>
    <n v="2"/>
    <x v="1"/>
    <x v="1"/>
    <x v="17"/>
  </r>
  <r>
    <n v="50502"/>
    <x v="162"/>
    <x v="17"/>
    <n v="180501"/>
    <n v="1000"/>
    <s v="CK1"/>
    <x v="1"/>
    <n v="-143.66"/>
    <x v="7"/>
    <n v="2"/>
    <x v="1"/>
    <x v="1"/>
    <x v="17"/>
  </r>
  <r>
    <n v="50502"/>
    <x v="162"/>
    <x v="60"/>
    <n v="180501"/>
    <n v="1001"/>
    <s v=""/>
    <x v="1"/>
    <n v="-730.71"/>
    <x v="7"/>
    <n v="2"/>
    <x v="0"/>
    <x v="0"/>
    <x v="49"/>
  </r>
  <r>
    <n v="50502"/>
    <x v="162"/>
    <x v="120"/>
    <n v="180501"/>
    <n v="1002"/>
    <s v=""/>
    <x v="1"/>
    <n v="15952.33"/>
    <x v="7"/>
    <n v="2"/>
    <x v="1"/>
    <x v="1"/>
    <x v="109"/>
  </r>
  <r>
    <n v="50502"/>
    <x v="162"/>
    <x v="120"/>
    <n v="180501"/>
    <n v="1002"/>
    <s v="CK1"/>
    <x v="1"/>
    <n v="-3937.24"/>
    <x v="7"/>
    <n v="2"/>
    <x v="1"/>
    <x v="1"/>
    <x v="109"/>
  </r>
  <r>
    <n v="50502"/>
    <x v="162"/>
    <x v="141"/>
    <n v="180501"/>
    <n v="1002"/>
    <s v=""/>
    <x v="1"/>
    <n v="-13.35"/>
    <x v="7"/>
    <n v="2"/>
    <x v="1"/>
    <x v="1"/>
    <x v="130"/>
  </r>
  <r>
    <n v="50502"/>
    <x v="162"/>
    <x v="141"/>
    <n v="180501"/>
    <n v="1002"/>
    <s v="CK1"/>
    <x v="1"/>
    <n v="-1.04"/>
    <x v="7"/>
    <n v="2"/>
    <x v="1"/>
    <x v="1"/>
    <x v="130"/>
  </r>
  <r>
    <n v="50502"/>
    <x v="162"/>
    <x v="17"/>
    <n v="180501"/>
    <n v="1002"/>
    <s v=""/>
    <x v="1"/>
    <n v="-1178.77"/>
    <x v="7"/>
    <n v="2"/>
    <x v="1"/>
    <x v="1"/>
    <x v="17"/>
  </r>
  <r>
    <n v="50502"/>
    <x v="162"/>
    <x v="17"/>
    <n v="180501"/>
    <n v="1002"/>
    <s v="CK1"/>
    <x v="1"/>
    <n v="-292.20999999999998"/>
    <x v="7"/>
    <n v="2"/>
    <x v="1"/>
    <x v="1"/>
    <x v="17"/>
  </r>
  <r>
    <n v="50502"/>
    <x v="162"/>
    <x v="120"/>
    <n v="180501"/>
    <n v="1094"/>
    <s v=""/>
    <x v="1"/>
    <n v="2190.54"/>
    <x v="7"/>
    <n v="2"/>
    <x v="1"/>
    <x v="1"/>
    <x v="109"/>
  </r>
  <r>
    <n v="50502"/>
    <x v="162"/>
    <x v="120"/>
    <n v="180501"/>
    <n v="1094"/>
    <s v="CK1"/>
    <x v="1"/>
    <n v="-13.94"/>
    <x v="7"/>
    <n v="2"/>
    <x v="1"/>
    <x v="1"/>
    <x v="109"/>
  </r>
  <r>
    <n v="50502"/>
    <x v="162"/>
    <x v="120"/>
    <n v="180501"/>
    <n v="1100"/>
    <s v=""/>
    <x v="1"/>
    <n v="1327.5"/>
    <x v="7"/>
    <n v="2"/>
    <x v="1"/>
    <x v="1"/>
    <x v="109"/>
  </r>
  <r>
    <n v="50502"/>
    <x v="162"/>
    <x v="120"/>
    <n v="180501"/>
    <n v="1104"/>
    <s v=""/>
    <x v="1"/>
    <n v="4649.1499999999996"/>
    <x v="7"/>
    <n v="2"/>
    <x v="1"/>
    <x v="1"/>
    <x v="109"/>
  </r>
  <r>
    <n v="50502"/>
    <x v="162"/>
    <x v="120"/>
    <n v="180501"/>
    <n v="1202"/>
    <s v=""/>
    <x v="1"/>
    <n v="194.75"/>
    <x v="7"/>
    <n v="2"/>
    <x v="1"/>
    <x v="1"/>
    <x v="109"/>
  </r>
  <r>
    <n v="50502"/>
    <x v="162"/>
    <x v="120"/>
    <n v="180501"/>
    <n v="1403"/>
    <s v=""/>
    <x v="1"/>
    <n v="286.49"/>
    <x v="7"/>
    <n v="2"/>
    <x v="1"/>
    <x v="1"/>
    <x v="109"/>
  </r>
  <r>
    <n v="50502"/>
    <x v="162"/>
    <x v="120"/>
    <n v="180501"/>
    <n v="1410"/>
    <s v=""/>
    <x v="1"/>
    <n v="2852.69"/>
    <x v="7"/>
    <n v="2"/>
    <x v="1"/>
    <x v="1"/>
    <x v="109"/>
  </r>
  <r>
    <n v="50502"/>
    <x v="162"/>
    <x v="17"/>
    <n v="180501"/>
    <n v="1410"/>
    <s v=""/>
    <x v="1"/>
    <n v="561.5"/>
    <x v="7"/>
    <n v="2"/>
    <x v="1"/>
    <x v="1"/>
    <x v="17"/>
  </r>
  <r>
    <n v="50502"/>
    <x v="162"/>
    <x v="120"/>
    <n v="180501"/>
    <n v="1604"/>
    <s v=""/>
    <x v="1"/>
    <n v="87.34"/>
    <x v="7"/>
    <n v="2"/>
    <x v="1"/>
    <x v="1"/>
    <x v="109"/>
  </r>
  <r>
    <n v="50502"/>
    <x v="162"/>
    <x v="120"/>
    <n v="180501"/>
    <n v="1821"/>
    <s v=""/>
    <x v="1"/>
    <n v="1175.9000000000001"/>
    <x v="7"/>
    <n v="2"/>
    <x v="1"/>
    <x v="1"/>
    <x v="109"/>
  </r>
  <r>
    <n v="50502"/>
    <x v="162"/>
    <x v="120"/>
    <n v="180501"/>
    <n v="9002"/>
    <s v=""/>
    <x v="1"/>
    <n v="48.37"/>
    <x v="7"/>
    <n v="2"/>
    <x v="1"/>
    <x v="1"/>
    <x v="109"/>
  </r>
  <r>
    <n v="50502"/>
    <x v="162"/>
    <x v="120"/>
    <n v="180501"/>
    <n v="9004"/>
    <s v=""/>
    <x v="1"/>
    <n v="4041.53"/>
    <x v="7"/>
    <n v="2"/>
    <x v="1"/>
    <x v="1"/>
    <x v="109"/>
  </r>
  <r>
    <n v="50502"/>
    <x v="162"/>
    <x v="141"/>
    <n v="180501"/>
    <n v="9004"/>
    <s v=""/>
    <x v="1"/>
    <n v="2.29"/>
    <x v="7"/>
    <n v="2"/>
    <x v="1"/>
    <x v="1"/>
    <x v="130"/>
  </r>
  <r>
    <n v="50502"/>
    <x v="162"/>
    <x v="17"/>
    <n v="180501"/>
    <n v="9004"/>
    <s v=""/>
    <x v="1"/>
    <n v="183"/>
    <x v="7"/>
    <n v="2"/>
    <x v="1"/>
    <x v="1"/>
    <x v="17"/>
  </r>
  <r>
    <n v="50502"/>
    <x v="162"/>
    <x v="60"/>
    <n v="180501"/>
    <n v="9103"/>
    <s v=""/>
    <x v="1"/>
    <n v="-102.3"/>
    <x v="7"/>
    <n v="2"/>
    <x v="0"/>
    <x v="0"/>
    <x v="49"/>
  </r>
  <r>
    <n v="50502"/>
    <x v="162"/>
    <x v="120"/>
    <n v="180501"/>
    <n v="9103"/>
    <s v=""/>
    <x v="1"/>
    <n v="1682.1"/>
    <x v="7"/>
    <n v="2"/>
    <x v="1"/>
    <x v="1"/>
    <x v="109"/>
  </r>
  <r>
    <n v="50502"/>
    <x v="162"/>
    <x v="141"/>
    <n v="180501"/>
    <n v="9103"/>
    <s v=""/>
    <x v="1"/>
    <n v="-2.02"/>
    <x v="7"/>
    <n v="2"/>
    <x v="1"/>
    <x v="1"/>
    <x v="130"/>
  </r>
  <r>
    <n v="50502"/>
    <x v="162"/>
    <x v="17"/>
    <n v="180501"/>
    <n v="9103"/>
    <s v=""/>
    <x v="1"/>
    <n v="-205.94"/>
    <x v="7"/>
    <n v="2"/>
    <x v="1"/>
    <x v="1"/>
    <x v="17"/>
  </r>
  <r>
    <n v="50502"/>
    <x v="162"/>
    <x v="120"/>
    <n v="180501"/>
    <n v="9106"/>
    <s v=""/>
    <x v="1"/>
    <n v="360.45"/>
    <x v="7"/>
    <n v="2"/>
    <x v="1"/>
    <x v="1"/>
    <x v="109"/>
  </r>
  <r>
    <n v="50502"/>
    <x v="162"/>
    <x v="141"/>
    <n v="180501"/>
    <n v="9106"/>
    <s v=""/>
    <x v="1"/>
    <n v="-0.43"/>
    <x v="7"/>
    <n v="2"/>
    <x v="1"/>
    <x v="1"/>
    <x v="130"/>
  </r>
  <r>
    <n v="50502"/>
    <x v="162"/>
    <x v="17"/>
    <n v="180501"/>
    <n v="9106"/>
    <s v=""/>
    <x v="1"/>
    <n v="-44.13"/>
    <x v="7"/>
    <n v="2"/>
    <x v="1"/>
    <x v="1"/>
    <x v="17"/>
  </r>
  <r>
    <n v="50502"/>
    <x v="162"/>
    <x v="60"/>
    <n v="180501"/>
    <n v="9112"/>
    <s v=""/>
    <x v="1"/>
    <n v="-116.91"/>
    <x v="7"/>
    <n v="2"/>
    <x v="0"/>
    <x v="0"/>
    <x v="49"/>
  </r>
  <r>
    <n v="50502"/>
    <x v="162"/>
    <x v="139"/>
    <n v="180900"/>
    <n v="1001"/>
    <s v="24C"/>
    <x v="1"/>
    <n v="148.58000000000001"/>
    <x v="7"/>
    <n v="2"/>
    <x v="0"/>
    <x v="2"/>
    <x v="128"/>
  </r>
  <r>
    <n v="50502"/>
    <x v="162"/>
    <x v="125"/>
    <n v="180900"/>
    <n v="1001"/>
    <s v=""/>
    <x v="1"/>
    <n v="11.08"/>
    <x v="7"/>
    <n v="2"/>
    <x v="0"/>
    <x v="2"/>
    <x v="114"/>
  </r>
  <r>
    <n v="50502"/>
    <x v="162"/>
    <x v="125"/>
    <n v="180900"/>
    <n v="1001"/>
    <s v="12C"/>
    <x v="1"/>
    <n v="299.72000000000003"/>
    <x v="7"/>
    <n v="2"/>
    <x v="0"/>
    <x v="2"/>
    <x v="114"/>
  </r>
  <r>
    <n v="50502"/>
    <x v="162"/>
    <x v="140"/>
    <n v="180900"/>
    <n v="1001"/>
    <s v="25C"/>
    <x v="1"/>
    <n v="17.48"/>
    <x v="7"/>
    <n v="2"/>
    <x v="0"/>
    <x v="2"/>
    <x v="129"/>
  </r>
  <r>
    <n v="50502"/>
    <x v="162"/>
    <x v="140"/>
    <n v="180900"/>
    <n v="1001"/>
    <s v="25C"/>
    <x v="1"/>
    <n v="0"/>
    <x v="8"/>
    <n v="2"/>
    <x v="0"/>
    <x v="2"/>
    <x v="129"/>
  </r>
  <r>
    <n v="50502"/>
    <x v="162"/>
    <x v="140"/>
    <n v="180900"/>
    <n v="1006"/>
    <s v="25C"/>
    <x v="1"/>
    <n v="6.01"/>
    <x v="7"/>
    <n v="2"/>
    <x v="0"/>
    <x v="2"/>
    <x v="129"/>
  </r>
  <r>
    <n v="50502"/>
    <x v="162"/>
    <x v="127"/>
    <n v="180900"/>
    <n v="1120"/>
    <s v="24C"/>
    <x v="1"/>
    <n v="171.26"/>
    <x v="7"/>
    <n v="2"/>
    <x v="0"/>
    <x v="2"/>
    <x v="116"/>
  </r>
  <r>
    <n v="50502"/>
    <x v="162"/>
    <x v="146"/>
    <n v="180900"/>
    <n v="1210"/>
    <s v=""/>
    <x v="1"/>
    <n v="191.84"/>
    <x v="7"/>
    <n v="2"/>
    <x v="1"/>
    <x v="1"/>
    <x v="135"/>
  </r>
  <r>
    <n v="50502"/>
    <x v="162"/>
    <x v="146"/>
    <n v="180900"/>
    <n v="1210"/>
    <s v=""/>
    <x v="1"/>
    <n v="0"/>
    <x v="8"/>
    <n v="2"/>
    <x v="1"/>
    <x v="1"/>
    <x v="135"/>
  </r>
  <r>
    <n v="50502"/>
    <x v="162"/>
    <x v="120"/>
    <n v="180900"/>
    <n v="2701"/>
    <s v=""/>
    <x v="1"/>
    <n v="7"/>
    <x v="7"/>
    <n v="2"/>
    <x v="1"/>
    <x v="1"/>
    <x v="109"/>
  </r>
  <r>
    <n v="50502"/>
    <x v="162"/>
    <x v="139"/>
    <n v="180900"/>
    <n v="9103"/>
    <s v="24C"/>
    <x v="1"/>
    <n v="20.8"/>
    <x v="7"/>
    <n v="2"/>
    <x v="0"/>
    <x v="2"/>
    <x v="128"/>
  </r>
  <r>
    <n v="50502"/>
    <x v="162"/>
    <x v="125"/>
    <n v="180900"/>
    <n v="9103"/>
    <s v=""/>
    <x v="1"/>
    <n v="1.55"/>
    <x v="7"/>
    <n v="2"/>
    <x v="0"/>
    <x v="2"/>
    <x v="114"/>
  </r>
  <r>
    <n v="50502"/>
    <x v="162"/>
    <x v="125"/>
    <n v="180900"/>
    <n v="9103"/>
    <s v="12C"/>
    <x v="1"/>
    <n v="41.96"/>
    <x v="7"/>
    <n v="2"/>
    <x v="0"/>
    <x v="2"/>
    <x v="114"/>
  </r>
  <r>
    <n v="50502"/>
    <x v="162"/>
    <x v="140"/>
    <n v="180900"/>
    <n v="9103"/>
    <s v="25C"/>
    <x v="1"/>
    <n v="2.44"/>
    <x v="7"/>
    <n v="2"/>
    <x v="0"/>
    <x v="2"/>
    <x v="129"/>
  </r>
  <r>
    <n v="50502"/>
    <x v="162"/>
    <x v="140"/>
    <n v="180900"/>
    <n v="9103"/>
    <s v="25C"/>
    <x v="1"/>
    <n v="0"/>
    <x v="8"/>
    <n v="2"/>
    <x v="0"/>
    <x v="2"/>
    <x v="129"/>
  </r>
  <r>
    <n v="50502"/>
    <x v="162"/>
    <x v="139"/>
    <n v="180900"/>
    <n v="9112"/>
    <s v="24C"/>
    <x v="1"/>
    <n v="23.77"/>
    <x v="7"/>
    <n v="2"/>
    <x v="0"/>
    <x v="2"/>
    <x v="128"/>
  </r>
  <r>
    <n v="50502"/>
    <x v="162"/>
    <x v="125"/>
    <n v="180900"/>
    <n v="9112"/>
    <s v=""/>
    <x v="1"/>
    <n v="1.77"/>
    <x v="7"/>
    <n v="2"/>
    <x v="0"/>
    <x v="2"/>
    <x v="114"/>
  </r>
  <r>
    <n v="50502"/>
    <x v="162"/>
    <x v="125"/>
    <n v="180900"/>
    <n v="9112"/>
    <s v="12C"/>
    <x v="1"/>
    <n v="47.96"/>
    <x v="7"/>
    <n v="2"/>
    <x v="0"/>
    <x v="2"/>
    <x v="114"/>
  </r>
  <r>
    <n v="50502"/>
    <x v="162"/>
    <x v="140"/>
    <n v="180900"/>
    <n v="9112"/>
    <s v="25C"/>
    <x v="1"/>
    <n v="2.79"/>
    <x v="7"/>
    <n v="2"/>
    <x v="0"/>
    <x v="2"/>
    <x v="129"/>
  </r>
  <r>
    <n v="50502"/>
    <x v="162"/>
    <x v="140"/>
    <n v="180900"/>
    <n v="9112"/>
    <s v="25C"/>
    <x v="1"/>
    <n v="0"/>
    <x v="8"/>
    <n v="2"/>
    <x v="0"/>
    <x v="2"/>
    <x v="129"/>
  </r>
  <r>
    <n v="50502"/>
    <x v="162"/>
    <x v="9"/>
    <n v="801104"/>
    <n v="1405"/>
    <s v=""/>
    <x v="1"/>
    <n v="1092.97"/>
    <x v="7"/>
    <n v="2"/>
    <x v="1"/>
    <x v="1"/>
    <x v="9"/>
  </r>
  <r>
    <n v="50502"/>
    <x v="162"/>
    <x v="9"/>
    <n v="801104"/>
    <n v="1405"/>
    <s v=""/>
    <x v="1"/>
    <n v="0"/>
    <x v="8"/>
    <n v="2"/>
    <x v="1"/>
    <x v="1"/>
    <x v="9"/>
  </r>
  <r>
    <n v="50502"/>
    <x v="163"/>
    <x v="90"/>
    <n v="180501"/>
    <n v="1228"/>
    <s v=""/>
    <x v="1"/>
    <n v="1330.63"/>
    <x v="7"/>
    <n v="2"/>
    <x v="0"/>
    <x v="16"/>
    <x v="79"/>
  </r>
  <r>
    <n v="50502"/>
    <x v="163"/>
    <x v="120"/>
    <n v="180501"/>
    <n v="1407"/>
    <s v=""/>
    <x v="1"/>
    <n v="23825.24"/>
    <x v="7"/>
    <n v="2"/>
    <x v="1"/>
    <x v="1"/>
    <x v="109"/>
  </r>
  <r>
    <n v="50502"/>
    <x v="164"/>
    <x v="120"/>
    <n v="180501"/>
    <n v="1001"/>
    <s v=""/>
    <x v="1"/>
    <n v="1670.15"/>
    <x v="7"/>
    <n v="2"/>
    <x v="1"/>
    <x v="1"/>
    <x v="109"/>
  </r>
  <r>
    <n v="50502"/>
    <x v="164"/>
    <x v="120"/>
    <n v="180501"/>
    <n v="9004"/>
    <s v=""/>
    <x v="1"/>
    <n v="171.57"/>
    <x v="7"/>
    <n v="2"/>
    <x v="1"/>
    <x v="1"/>
    <x v="109"/>
  </r>
  <r>
    <n v="50502"/>
    <x v="164"/>
    <x v="120"/>
    <n v="180501"/>
    <n v="9103"/>
    <s v=""/>
    <x v="1"/>
    <n v="233.82"/>
    <x v="7"/>
    <n v="2"/>
    <x v="1"/>
    <x v="1"/>
    <x v="109"/>
  </r>
  <r>
    <n v="50502"/>
    <x v="164"/>
    <x v="120"/>
    <n v="180501"/>
    <n v="9112"/>
    <s v=""/>
    <x v="1"/>
    <n v="350.73"/>
    <x v="7"/>
    <n v="2"/>
    <x v="1"/>
    <x v="1"/>
    <x v="109"/>
  </r>
  <r>
    <n v="50502"/>
    <x v="164"/>
    <x v="64"/>
    <n v="180900"/>
    <n v="1001"/>
    <s v="12C"/>
    <x v="1"/>
    <n v="1292.94"/>
    <x v="7"/>
    <n v="2"/>
    <x v="0"/>
    <x v="16"/>
    <x v="53"/>
  </r>
  <r>
    <n v="50502"/>
    <x v="164"/>
    <x v="125"/>
    <n v="180900"/>
    <n v="1001"/>
    <s v="12C"/>
    <x v="1"/>
    <n v="498.17"/>
    <x v="7"/>
    <n v="2"/>
    <x v="0"/>
    <x v="2"/>
    <x v="114"/>
  </r>
  <r>
    <n v="50502"/>
    <x v="164"/>
    <x v="64"/>
    <n v="180900"/>
    <n v="9103"/>
    <s v="12C"/>
    <x v="1"/>
    <n v="181.01"/>
    <x v="7"/>
    <n v="2"/>
    <x v="0"/>
    <x v="16"/>
    <x v="53"/>
  </r>
  <r>
    <n v="50502"/>
    <x v="164"/>
    <x v="125"/>
    <n v="180900"/>
    <n v="9103"/>
    <s v="12C"/>
    <x v="1"/>
    <n v="69.739999999999995"/>
    <x v="7"/>
    <n v="2"/>
    <x v="0"/>
    <x v="2"/>
    <x v="114"/>
  </r>
  <r>
    <n v="50502"/>
    <x v="164"/>
    <x v="64"/>
    <n v="180900"/>
    <n v="9112"/>
    <s v="12C"/>
    <x v="1"/>
    <n v="206.87"/>
    <x v="7"/>
    <n v="2"/>
    <x v="0"/>
    <x v="16"/>
    <x v="53"/>
  </r>
  <r>
    <n v="50502"/>
    <x v="164"/>
    <x v="125"/>
    <n v="180900"/>
    <n v="9112"/>
    <s v="12C"/>
    <x v="1"/>
    <n v="79.709999999999994"/>
    <x v="7"/>
    <n v="2"/>
    <x v="0"/>
    <x v="2"/>
    <x v="114"/>
  </r>
  <r>
    <n v="50502"/>
    <x v="165"/>
    <x v="17"/>
    <n v="180501"/>
    <n v="1000"/>
    <s v=""/>
    <x v="1"/>
    <n v="515.74"/>
    <x v="7"/>
    <n v="2"/>
    <x v="1"/>
    <x v="1"/>
    <x v="17"/>
  </r>
  <r>
    <n v="50502"/>
    <x v="165"/>
    <x v="17"/>
    <n v="180501"/>
    <n v="1000"/>
    <s v="CK1"/>
    <x v="1"/>
    <n v="90.01"/>
    <x v="7"/>
    <n v="2"/>
    <x v="1"/>
    <x v="1"/>
    <x v="17"/>
  </r>
  <r>
    <n v="50502"/>
    <x v="165"/>
    <x v="17"/>
    <n v="180501"/>
    <n v="1002"/>
    <s v=""/>
    <x v="1"/>
    <n v="1717.29"/>
    <x v="7"/>
    <n v="2"/>
    <x v="1"/>
    <x v="1"/>
    <x v="17"/>
  </r>
  <r>
    <n v="50502"/>
    <x v="165"/>
    <x v="17"/>
    <n v="180501"/>
    <n v="1002"/>
    <s v="CK1"/>
    <x v="1"/>
    <n v="65.02"/>
    <x v="7"/>
    <n v="2"/>
    <x v="1"/>
    <x v="1"/>
    <x v="17"/>
  </r>
  <r>
    <n v="50502"/>
    <x v="165"/>
    <x v="120"/>
    <n v="180501"/>
    <n v="1100"/>
    <s v=""/>
    <x v="1"/>
    <n v="40.700000000000003"/>
    <x v="7"/>
    <n v="2"/>
    <x v="1"/>
    <x v="1"/>
    <x v="109"/>
  </r>
  <r>
    <n v="50502"/>
    <x v="165"/>
    <x v="17"/>
    <n v="180501"/>
    <n v="1100"/>
    <s v=""/>
    <x v="1"/>
    <n v="296.08"/>
    <x v="7"/>
    <n v="2"/>
    <x v="1"/>
    <x v="1"/>
    <x v="17"/>
  </r>
  <r>
    <n v="50502"/>
    <x v="165"/>
    <x v="17"/>
    <n v="180501"/>
    <n v="1407"/>
    <s v=""/>
    <x v="1"/>
    <n v="189.74"/>
    <x v="7"/>
    <n v="2"/>
    <x v="1"/>
    <x v="1"/>
    <x v="17"/>
  </r>
  <r>
    <n v="50502"/>
    <x v="165"/>
    <x v="17"/>
    <n v="180501"/>
    <n v="9004"/>
    <s v=""/>
    <x v="1"/>
    <n v="663.39"/>
    <x v="7"/>
    <n v="2"/>
    <x v="1"/>
    <x v="1"/>
    <x v="17"/>
  </r>
  <r>
    <n v="50502"/>
    <x v="165"/>
    <x v="17"/>
    <n v="180501"/>
    <n v="9103"/>
    <s v=""/>
    <x v="1"/>
    <n v="249.52"/>
    <x v="7"/>
    <n v="2"/>
    <x v="1"/>
    <x v="1"/>
    <x v="17"/>
  </r>
  <r>
    <n v="50502"/>
    <x v="165"/>
    <x v="17"/>
    <n v="180501"/>
    <n v="9106"/>
    <s v=""/>
    <x v="1"/>
    <n v="53.47"/>
    <x v="7"/>
    <n v="2"/>
    <x v="1"/>
    <x v="1"/>
    <x v="17"/>
  </r>
  <r>
    <n v="50502"/>
    <x v="165"/>
    <x v="17"/>
    <n v="180555"/>
    <n v="1000"/>
    <s v=""/>
    <x v="1"/>
    <n v="867.15"/>
    <x v="7"/>
    <n v="2"/>
    <x v="1"/>
    <x v="1"/>
    <x v="17"/>
  </r>
  <r>
    <n v="50502"/>
    <x v="165"/>
    <x v="17"/>
    <n v="180555"/>
    <n v="1002"/>
    <s v=""/>
    <x v="1"/>
    <n v="192.7"/>
    <x v="7"/>
    <n v="2"/>
    <x v="1"/>
    <x v="1"/>
    <x v="17"/>
  </r>
  <r>
    <n v="50502"/>
    <x v="165"/>
    <x v="17"/>
    <n v="180555"/>
    <n v="1096"/>
    <s v=""/>
    <x v="1"/>
    <n v="-280.97000000000003"/>
    <x v="7"/>
    <n v="2"/>
    <x v="1"/>
    <x v="1"/>
    <x v="17"/>
  </r>
  <r>
    <n v="50502"/>
    <x v="165"/>
    <x v="17"/>
    <n v="180555"/>
    <n v="1604"/>
    <s v=""/>
    <x v="1"/>
    <n v="50.6"/>
    <x v="7"/>
    <n v="2"/>
    <x v="1"/>
    <x v="1"/>
    <x v="17"/>
  </r>
  <r>
    <n v="50502"/>
    <x v="165"/>
    <x v="17"/>
    <n v="180555"/>
    <n v="9004"/>
    <s v=""/>
    <x v="1"/>
    <n v="91.51"/>
    <x v="7"/>
    <n v="2"/>
    <x v="1"/>
    <x v="1"/>
    <x v="17"/>
  </r>
  <r>
    <n v="50502"/>
    <x v="165"/>
    <x v="17"/>
    <n v="180555"/>
    <n v="9103"/>
    <s v=""/>
    <x v="1"/>
    <n v="26.98"/>
    <x v="7"/>
    <n v="2"/>
    <x v="1"/>
    <x v="1"/>
    <x v="17"/>
  </r>
  <r>
    <n v="50502"/>
    <x v="165"/>
    <x v="17"/>
    <n v="180555"/>
    <n v="9106"/>
    <s v=""/>
    <x v="1"/>
    <n v="5.78"/>
    <x v="7"/>
    <n v="2"/>
    <x v="1"/>
    <x v="1"/>
    <x v="17"/>
  </r>
  <r>
    <n v="50502"/>
    <x v="165"/>
    <x v="17"/>
    <n v="180557"/>
    <n v="1104"/>
    <s v=""/>
    <x v="1"/>
    <n v="-4045.67"/>
    <x v="7"/>
    <n v="2"/>
    <x v="1"/>
    <x v="1"/>
    <x v="17"/>
  </r>
  <r>
    <n v="50502"/>
    <x v="165"/>
    <x v="17"/>
    <n v="180558"/>
    <n v="1104"/>
    <s v=""/>
    <x v="1"/>
    <n v="-4045.67"/>
    <x v="7"/>
    <n v="2"/>
    <x v="1"/>
    <x v="1"/>
    <x v="17"/>
  </r>
  <r>
    <n v="50502"/>
    <x v="165"/>
    <x v="17"/>
    <n v="180562"/>
    <n v="1104"/>
    <s v=""/>
    <x v="1"/>
    <n v="-809.13"/>
    <x v="7"/>
    <n v="2"/>
    <x v="1"/>
    <x v="1"/>
    <x v="17"/>
  </r>
  <r>
    <n v="50502"/>
    <x v="165"/>
    <x v="17"/>
    <n v="180564"/>
    <n v="1002"/>
    <s v=""/>
    <x v="1"/>
    <n v="-299.7"/>
    <x v="7"/>
    <n v="2"/>
    <x v="1"/>
    <x v="1"/>
    <x v="17"/>
  </r>
  <r>
    <n v="50502"/>
    <x v="165"/>
    <x v="17"/>
    <n v="180564"/>
    <n v="9103"/>
    <s v=""/>
    <x v="1"/>
    <n v="-41.96"/>
    <x v="7"/>
    <n v="2"/>
    <x v="1"/>
    <x v="1"/>
    <x v="17"/>
  </r>
  <r>
    <n v="50502"/>
    <x v="165"/>
    <x v="17"/>
    <n v="180564"/>
    <n v="9106"/>
    <s v=""/>
    <x v="1"/>
    <n v="-8.99"/>
    <x v="7"/>
    <n v="2"/>
    <x v="1"/>
    <x v="1"/>
    <x v="17"/>
  </r>
  <r>
    <n v="50502"/>
    <x v="165"/>
    <x v="17"/>
    <n v="180568"/>
    <n v="1104"/>
    <s v=""/>
    <x v="1"/>
    <n v="0"/>
    <x v="7"/>
    <n v="2"/>
    <x v="1"/>
    <x v="1"/>
    <x v="17"/>
  </r>
  <r>
    <n v="50502"/>
    <x v="166"/>
    <x v="139"/>
    <n v="180001"/>
    <n v="1814"/>
    <s v=""/>
    <x v="1"/>
    <n v="39315.14"/>
    <x v="7"/>
    <n v="2"/>
    <x v="0"/>
    <x v="2"/>
    <x v="128"/>
  </r>
  <r>
    <n v="50502"/>
    <x v="166"/>
    <x v="120"/>
    <n v="180501"/>
    <n v="1000"/>
    <s v=""/>
    <x v="1"/>
    <n v="9881.44"/>
    <x v="7"/>
    <n v="2"/>
    <x v="1"/>
    <x v="1"/>
    <x v="109"/>
  </r>
  <r>
    <n v="50502"/>
    <x v="166"/>
    <x v="120"/>
    <n v="180501"/>
    <n v="1000"/>
    <s v="CK1"/>
    <x v="1"/>
    <n v="1005.28"/>
    <x v="7"/>
    <n v="2"/>
    <x v="1"/>
    <x v="1"/>
    <x v="109"/>
  </r>
  <r>
    <n v="50502"/>
    <x v="166"/>
    <x v="120"/>
    <n v="180501"/>
    <n v="1002"/>
    <s v=""/>
    <x v="1"/>
    <n v="4933.84"/>
    <x v="7"/>
    <n v="2"/>
    <x v="1"/>
    <x v="1"/>
    <x v="109"/>
  </r>
  <r>
    <n v="50502"/>
    <x v="166"/>
    <x v="120"/>
    <n v="180501"/>
    <n v="1002"/>
    <s v="CK1"/>
    <x v="1"/>
    <n v="732.74"/>
    <x v="7"/>
    <n v="2"/>
    <x v="1"/>
    <x v="1"/>
    <x v="109"/>
  </r>
  <r>
    <n v="50502"/>
    <x v="166"/>
    <x v="120"/>
    <n v="180501"/>
    <n v="1094"/>
    <s v=""/>
    <x v="1"/>
    <n v="-115.7"/>
    <x v="7"/>
    <n v="2"/>
    <x v="1"/>
    <x v="1"/>
    <x v="109"/>
  </r>
  <r>
    <n v="50502"/>
    <x v="166"/>
    <x v="120"/>
    <n v="180501"/>
    <n v="1094"/>
    <s v="CK1"/>
    <x v="1"/>
    <n v="13.94"/>
    <x v="7"/>
    <n v="2"/>
    <x v="1"/>
    <x v="1"/>
    <x v="109"/>
  </r>
  <r>
    <n v="50502"/>
    <x v="166"/>
    <x v="120"/>
    <n v="180501"/>
    <n v="1096"/>
    <s v=""/>
    <x v="1"/>
    <n v="-7694.73"/>
    <x v="7"/>
    <n v="2"/>
    <x v="1"/>
    <x v="1"/>
    <x v="109"/>
  </r>
  <r>
    <n v="50502"/>
    <x v="166"/>
    <x v="120"/>
    <n v="180501"/>
    <n v="1100"/>
    <s v=""/>
    <x v="1"/>
    <n v="0"/>
    <x v="7"/>
    <n v="2"/>
    <x v="1"/>
    <x v="1"/>
    <x v="109"/>
  </r>
  <r>
    <n v="50502"/>
    <x v="166"/>
    <x v="120"/>
    <n v="180501"/>
    <n v="1104"/>
    <s v=""/>
    <x v="1"/>
    <n v="3971.55"/>
    <x v="7"/>
    <n v="2"/>
    <x v="1"/>
    <x v="1"/>
    <x v="109"/>
  </r>
  <r>
    <n v="50502"/>
    <x v="166"/>
    <x v="120"/>
    <n v="180501"/>
    <n v="1604"/>
    <s v=""/>
    <x v="1"/>
    <n v="194.43"/>
    <x v="7"/>
    <n v="2"/>
    <x v="1"/>
    <x v="1"/>
    <x v="109"/>
  </r>
  <r>
    <n v="50502"/>
    <x v="166"/>
    <x v="120"/>
    <n v="180501"/>
    <n v="1821"/>
    <s v=""/>
    <x v="1"/>
    <n v="800"/>
    <x v="7"/>
    <n v="2"/>
    <x v="1"/>
    <x v="1"/>
    <x v="109"/>
  </r>
  <r>
    <n v="50502"/>
    <x v="166"/>
    <x v="120"/>
    <n v="180501"/>
    <n v="9004"/>
    <s v=""/>
    <x v="1"/>
    <n v="4637.09"/>
    <x v="7"/>
    <n v="2"/>
    <x v="1"/>
    <x v="1"/>
    <x v="109"/>
  </r>
  <r>
    <n v="50502"/>
    <x v="166"/>
    <x v="120"/>
    <n v="180501"/>
    <n v="9103"/>
    <s v=""/>
    <x v="1"/>
    <n v="793.33"/>
    <x v="7"/>
    <n v="2"/>
    <x v="1"/>
    <x v="1"/>
    <x v="109"/>
  </r>
  <r>
    <n v="50502"/>
    <x v="166"/>
    <x v="120"/>
    <n v="180501"/>
    <n v="9106"/>
    <s v=""/>
    <x v="1"/>
    <n v="170"/>
    <x v="7"/>
    <n v="2"/>
    <x v="1"/>
    <x v="1"/>
    <x v="109"/>
  </r>
  <r>
    <n v="50502"/>
    <x v="166"/>
    <x v="44"/>
    <n v="180900"/>
    <n v="3100"/>
    <s v=""/>
    <x v="1"/>
    <n v="-344.21"/>
    <x v="7"/>
    <n v="2"/>
    <x v="1"/>
    <x v="1"/>
    <x v="33"/>
  </r>
  <r>
    <n v="50502"/>
    <x v="167"/>
    <x v="120"/>
    <n v="180501"/>
    <n v="1000"/>
    <s v=""/>
    <x v="1"/>
    <n v="2011.86"/>
    <x v="7"/>
    <n v="2"/>
    <x v="1"/>
    <x v="1"/>
    <x v="109"/>
  </r>
  <r>
    <n v="50502"/>
    <x v="167"/>
    <x v="120"/>
    <n v="180501"/>
    <n v="1000"/>
    <s v="CK1"/>
    <x v="1"/>
    <n v="131.55000000000001"/>
    <x v="7"/>
    <n v="2"/>
    <x v="1"/>
    <x v="1"/>
    <x v="109"/>
  </r>
  <r>
    <n v="50502"/>
    <x v="167"/>
    <x v="120"/>
    <n v="180501"/>
    <n v="1002"/>
    <s v=""/>
    <x v="1"/>
    <n v="833.62"/>
    <x v="7"/>
    <n v="2"/>
    <x v="1"/>
    <x v="1"/>
    <x v="109"/>
  </r>
  <r>
    <n v="50502"/>
    <x v="167"/>
    <x v="120"/>
    <n v="180501"/>
    <n v="1002"/>
    <s v="CK1"/>
    <x v="1"/>
    <n v="69.260000000000005"/>
    <x v="7"/>
    <n v="2"/>
    <x v="1"/>
    <x v="1"/>
    <x v="109"/>
  </r>
  <r>
    <n v="50502"/>
    <x v="167"/>
    <x v="120"/>
    <n v="180501"/>
    <n v="1096"/>
    <s v=""/>
    <x v="1"/>
    <n v="-309.45"/>
    <x v="7"/>
    <n v="2"/>
    <x v="1"/>
    <x v="1"/>
    <x v="109"/>
  </r>
  <r>
    <n v="50502"/>
    <x v="167"/>
    <x v="120"/>
    <n v="180501"/>
    <n v="1100"/>
    <s v=""/>
    <x v="1"/>
    <n v="72.349999999999994"/>
    <x v="7"/>
    <n v="2"/>
    <x v="1"/>
    <x v="1"/>
    <x v="109"/>
  </r>
  <r>
    <n v="50502"/>
    <x v="167"/>
    <x v="120"/>
    <n v="180501"/>
    <n v="9002"/>
    <s v=""/>
    <x v="1"/>
    <n v="5.0599999999999996"/>
    <x v="7"/>
    <n v="2"/>
    <x v="1"/>
    <x v="1"/>
    <x v="109"/>
  </r>
  <r>
    <n v="50502"/>
    <x v="167"/>
    <x v="120"/>
    <n v="180501"/>
    <n v="9004"/>
    <s v=""/>
    <x v="1"/>
    <n v="764.27"/>
    <x v="7"/>
    <n v="2"/>
    <x v="1"/>
    <x v="1"/>
    <x v="109"/>
  </r>
  <r>
    <n v="50502"/>
    <x v="167"/>
    <x v="120"/>
    <n v="180501"/>
    <n v="9103"/>
    <s v=""/>
    <x v="1"/>
    <n v="126.4"/>
    <x v="7"/>
    <n v="2"/>
    <x v="1"/>
    <x v="1"/>
    <x v="109"/>
  </r>
  <r>
    <n v="50502"/>
    <x v="167"/>
    <x v="120"/>
    <n v="180501"/>
    <n v="9106"/>
    <s v=""/>
    <x v="1"/>
    <n v="27.09"/>
    <x v="7"/>
    <n v="2"/>
    <x v="1"/>
    <x v="1"/>
    <x v="109"/>
  </r>
  <r>
    <n v="50502"/>
    <x v="169"/>
    <x v="120"/>
    <n v="180501"/>
    <n v="1821"/>
    <s v=""/>
    <x v="1"/>
    <n v="5537.5"/>
    <x v="7"/>
    <n v="2"/>
    <x v="1"/>
    <x v="1"/>
    <x v="109"/>
  </r>
  <r>
    <n v="50502"/>
    <x v="169"/>
    <x v="120"/>
    <n v="180900"/>
    <n v="1821"/>
    <s v=""/>
    <x v="1"/>
    <n v="2004"/>
    <x v="7"/>
    <n v="2"/>
    <x v="1"/>
    <x v="1"/>
    <x v="109"/>
  </r>
  <r>
    <n v="50502"/>
    <x v="170"/>
    <x v="141"/>
    <n v="180501"/>
    <n v="1002"/>
    <s v=""/>
    <x v="1"/>
    <n v="3390.52"/>
    <x v="7"/>
    <n v="2"/>
    <x v="1"/>
    <x v="1"/>
    <x v="130"/>
  </r>
  <r>
    <n v="50502"/>
    <x v="170"/>
    <x v="141"/>
    <n v="180501"/>
    <n v="1002"/>
    <s v="CK1"/>
    <x v="1"/>
    <n v="371.04"/>
    <x v="7"/>
    <n v="2"/>
    <x v="1"/>
    <x v="1"/>
    <x v="130"/>
  </r>
  <r>
    <n v="50502"/>
    <x v="170"/>
    <x v="141"/>
    <n v="180501"/>
    <n v="9004"/>
    <s v=""/>
    <x v="1"/>
    <n v="2750.43"/>
    <x v="7"/>
    <n v="2"/>
    <x v="1"/>
    <x v="1"/>
    <x v="130"/>
  </r>
  <r>
    <n v="50502"/>
    <x v="170"/>
    <x v="141"/>
    <n v="180501"/>
    <n v="9103"/>
    <s v=""/>
    <x v="1"/>
    <n v="526.62"/>
    <x v="7"/>
    <n v="2"/>
    <x v="1"/>
    <x v="1"/>
    <x v="130"/>
  </r>
  <r>
    <n v="50502"/>
    <x v="170"/>
    <x v="141"/>
    <n v="180501"/>
    <n v="9106"/>
    <s v=""/>
    <x v="1"/>
    <n v="112.85"/>
    <x v="7"/>
    <n v="2"/>
    <x v="1"/>
    <x v="1"/>
    <x v="130"/>
  </r>
  <r>
    <n v="50502"/>
    <x v="170"/>
    <x v="120"/>
    <n v="180900"/>
    <n v="1604"/>
    <s v=""/>
    <x v="1"/>
    <n v="130.96"/>
    <x v="7"/>
    <n v="2"/>
    <x v="1"/>
    <x v="1"/>
    <x v="109"/>
  </r>
  <r>
    <n v="50502"/>
    <x v="179"/>
    <x v="109"/>
    <n v="180900"/>
    <n v="8001"/>
    <s v=""/>
    <x v="1"/>
    <n v="-5412.25"/>
    <x v="9"/>
    <n v="2"/>
    <x v="11"/>
    <x v="1"/>
    <x v="98"/>
  </r>
  <r>
    <n v="50502"/>
    <x v="179"/>
    <x v="44"/>
    <n v="180900"/>
    <n v="8001"/>
    <s v=""/>
    <x v="1"/>
    <n v="2911.78"/>
    <x v="9"/>
    <n v="2"/>
    <x v="1"/>
    <x v="1"/>
    <x v="33"/>
  </r>
  <r>
    <n v="50502"/>
    <x v="185"/>
    <x v="123"/>
    <n v="180900"/>
    <n v="4001"/>
    <s v="11F"/>
    <x v="1"/>
    <n v="-27.3"/>
    <x v="9"/>
    <n v="2"/>
    <x v="8"/>
    <x v="1"/>
    <x v="112"/>
  </r>
  <r>
    <n v="50502"/>
    <x v="191"/>
    <x v="151"/>
    <n v="801130"/>
    <n v="1001"/>
    <s v=""/>
    <x v="1"/>
    <n v="-108.89"/>
    <x v="9"/>
    <n v="2"/>
    <x v="0"/>
    <x v="2"/>
    <x v="140"/>
  </r>
  <r>
    <n v="50502"/>
    <x v="191"/>
    <x v="151"/>
    <n v="801130"/>
    <n v="9103"/>
    <s v=""/>
    <x v="1"/>
    <n v="-15.25"/>
    <x v="9"/>
    <n v="2"/>
    <x v="0"/>
    <x v="2"/>
    <x v="140"/>
  </r>
  <r>
    <n v="50502"/>
    <x v="191"/>
    <x v="151"/>
    <n v="801130"/>
    <n v="9112"/>
    <s v=""/>
    <x v="1"/>
    <n v="-17.420000000000002"/>
    <x v="9"/>
    <n v="2"/>
    <x v="0"/>
    <x v="2"/>
    <x v="140"/>
  </r>
  <r>
    <n v="50502"/>
    <x v="207"/>
    <x v="143"/>
    <n v="180900"/>
    <n v="1001"/>
    <s v=""/>
    <x v="1"/>
    <n v="1164.8599999999999"/>
    <x v="7"/>
    <n v="2"/>
    <x v="1"/>
    <x v="1"/>
    <x v="132"/>
  </r>
  <r>
    <n v="50502"/>
    <x v="207"/>
    <x v="143"/>
    <n v="180900"/>
    <n v="1001"/>
    <s v=""/>
    <x v="1"/>
    <n v="0"/>
    <x v="8"/>
    <n v="2"/>
    <x v="1"/>
    <x v="1"/>
    <x v="132"/>
  </r>
  <r>
    <n v="50502"/>
    <x v="207"/>
    <x v="143"/>
    <n v="180900"/>
    <n v="1600"/>
    <s v=""/>
    <x v="1"/>
    <n v="413.52"/>
    <x v="7"/>
    <n v="2"/>
    <x v="1"/>
    <x v="1"/>
    <x v="132"/>
  </r>
  <r>
    <n v="50502"/>
    <x v="207"/>
    <x v="143"/>
    <n v="180900"/>
    <n v="1600"/>
    <s v=""/>
    <x v="1"/>
    <n v="0"/>
    <x v="8"/>
    <n v="2"/>
    <x v="1"/>
    <x v="1"/>
    <x v="132"/>
  </r>
  <r>
    <n v="50502"/>
    <x v="207"/>
    <x v="143"/>
    <n v="180900"/>
    <n v="9004"/>
    <s v=""/>
    <x v="1"/>
    <n v="623.36"/>
    <x v="7"/>
    <n v="2"/>
    <x v="1"/>
    <x v="1"/>
    <x v="132"/>
  </r>
  <r>
    <n v="50502"/>
    <x v="207"/>
    <x v="143"/>
    <n v="180900"/>
    <n v="9004"/>
    <s v=""/>
    <x v="1"/>
    <n v="0"/>
    <x v="8"/>
    <n v="2"/>
    <x v="1"/>
    <x v="1"/>
    <x v="132"/>
  </r>
  <r>
    <n v="50502"/>
    <x v="207"/>
    <x v="143"/>
    <n v="180900"/>
    <n v="9103"/>
    <s v=""/>
    <x v="1"/>
    <n v="163.08000000000001"/>
    <x v="7"/>
    <n v="2"/>
    <x v="1"/>
    <x v="1"/>
    <x v="132"/>
  </r>
  <r>
    <n v="50502"/>
    <x v="207"/>
    <x v="143"/>
    <n v="180900"/>
    <n v="9103"/>
    <s v=""/>
    <x v="1"/>
    <n v="0"/>
    <x v="8"/>
    <n v="2"/>
    <x v="1"/>
    <x v="1"/>
    <x v="132"/>
  </r>
  <r>
    <n v="50502"/>
    <x v="207"/>
    <x v="143"/>
    <n v="180900"/>
    <n v="9112"/>
    <s v=""/>
    <x v="1"/>
    <n v="244.62"/>
    <x v="7"/>
    <n v="2"/>
    <x v="1"/>
    <x v="1"/>
    <x v="132"/>
  </r>
  <r>
    <n v="50502"/>
    <x v="207"/>
    <x v="143"/>
    <n v="180900"/>
    <n v="9112"/>
    <s v=""/>
    <x v="1"/>
    <n v="0"/>
    <x v="8"/>
    <n v="2"/>
    <x v="1"/>
    <x v="1"/>
    <x v="132"/>
  </r>
  <r>
    <n v="50502"/>
    <x v="220"/>
    <x v="149"/>
    <n v="180900"/>
    <n v="9002"/>
    <s v=""/>
    <x v="1"/>
    <n v="1.71"/>
    <x v="9"/>
    <n v="2"/>
    <x v="11"/>
    <x v="1"/>
    <x v="138"/>
  </r>
  <r>
    <n v="50502"/>
    <x v="220"/>
    <x v="149"/>
    <n v="321508"/>
    <n v="1100"/>
    <s v=""/>
    <x v="1"/>
    <n v="0"/>
    <x v="9"/>
    <n v="2"/>
    <x v="11"/>
    <x v="1"/>
    <x v="138"/>
  </r>
  <r>
    <n v="50502"/>
    <x v="220"/>
    <x v="149"/>
    <n v="321508"/>
    <n v="9002"/>
    <s v=""/>
    <x v="1"/>
    <n v="0"/>
    <x v="9"/>
    <n v="2"/>
    <x v="11"/>
    <x v="1"/>
    <x v="138"/>
  </r>
  <r>
    <n v="50502"/>
    <x v="229"/>
    <x v="38"/>
    <n v="180900"/>
    <n v="1001"/>
    <s v="25B"/>
    <x v="1"/>
    <n v="2832.53"/>
    <x v="7"/>
    <n v="2"/>
    <x v="0"/>
    <x v="12"/>
    <x v="29"/>
  </r>
  <r>
    <n v="50502"/>
    <x v="229"/>
    <x v="38"/>
    <n v="180900"/>
    <n v="1001"/>
    <s v="25B"/>
    <x v="1"/>
    <n v="0"/>
    <x v="8"/>
    <n v="2"/>
    <x v="0"/>
    <x v="12"/>
    <x v="29"/>
  </r>
  <r>
    <n v="50502"/>
    <x v="229"/>
    <x v="38"/>
    <n v="180900"/>
    <n v="1003"/>
    <s v="25B"/>
    <x v="1"/>
    <n v="170"/>
    <x v="7"/>
    <n v="2"/>
    <x v="0"/>
    <x v="12"/>
    <x v="29"/>
  </r>
  <r>
    <n v="50502"/>
    <x v="229"/>
    <x v="38"/>
    <n v="180900"/>
    <n v="1003"/>
    <s v="25B"/>
    <x v="1"/>
    <n v="0"/>
    <x v="8"/>
    <n v="2"/>
    <x v="0"/>
    <x v="12"/>
    <x v="29"/>
  </r>
  <r>
    <n v="50502"/>
    <x v="229"/>
    <x v="38"/>
    <n v="180900"/>
    <n v="1006"/>
    <s v="25B"/>
    <x v="1"/>
    <n v="-0.4"/>
    <x v="7"/>
    <n v="2"/>
    <x v="0"/>
    <x v="12"/>
    <x v="29"/>
  </r>
  <r>
    <n v="50502"/>
    <x v="229"/>
    <x v="38"/>
    <n v="180900"/>
    <n v="1006"/>
    <s v="25B"/>
    <x v="1"/>
    <n v="0"/>
    <x v="8"/>
    <n v="2"/>
    <x v="0"/>
    <x v="12"/>
    <x v="29"/>
  </r>
  <r>
    <n v="50502"/>
    <x v="229"/>
    <x v="38"/>
    <n v="180900"/>
    <n v="1403"/>
    <s v="25B"/>
    <x v="1"/>
    <n v="30.29"/>
    <x v="7"/>
    <n v="2"/>
    <x v="0"/>
    <x v="12"/>
    <x v="29"/>
  </r>
  <r>
    <n v="50502"/>
    <x v="229"/>
    <x v="38"/>
    <n v="180900"/>
    <n v="1403"/>
    <s v="25B"/>
    <x v="1"/>
    <n v="0"/>
    <x v="8"/>
    <n v="2"/>
    <x v="0"/>
    <x v="12"/>
    <x v="29"/>
  </r>
  <r>
    <n v="50502"/>
    <x v="229"/>
    <x v="38"/>
    <n v="180900"/>
    <n v="1600"/>
    <s v="25B"/>
    <x v="1"/>
    <n v="16.940000000000001"/>
    <x v="7"/>
    <n v="2"/>
    <x v="0"/>
    <x v="12"/>
    <x v="29"/>
  </r>
  <r>
    <n v="50502"/>
    <x v="229"/>
    <x v="38"/>
    <n v="180900"/>
    <n v="1600"/>
    <s v="25B"/>
    <x v="1"/>
    <n v="0"/>
    <x v="8"/>
    <n v="2"/>
    <x v="0"/>
    <x v="12"/>
    <x v="29"/>
  </r>
  <r>
    <n v="50502"/>
    <x v="229"/>
    <x v="38"/>
    <n v="180900"/>
    <n v="1604"/>
    <s v="25B"/>
    <x v="1"/>
    <n v="33.69"/>
    <x v="7"/>
    <n v="2"/>
    <x v="0"/>
    <x v="12"/>
    <x v="29"/>
  </r>
  <r>
    <n v="50502"/>
    <x v="229"/>
    <x v="38"/>
    <n v="180900"/>
    <n v="1604"/>
    <s v="25B"/>
    <x v="1"/>
    <n v="0"/>
    <x v="8"/>
    <n v="2"/>
    <x v="0"/>
    <x v="12"/>
    <x v="29"/>
  </r>
  <r>
    <n v="50502"/>
    <x v="229"/>
    <x v="38"/>
    <n v="180900"/>
    <n v="1605"/>
    <s v="25B"/>
    <x v="1"/>
    <n v="19.52"/>
    <x v="7"/>
    <n v="2"/>
    <x v="0"/>
    <x v="12"/>
    <x v="29"/>
  </r>
  <r>
    <n v="50502"/>
    <x v="229"/>
    <x v="38"/>
    <n v="180900"/>
    <n v="1605"/>
    <s v="25B"/>
    <x v="1"/>
    <n v="0"/>
    <x v="8"/>
    <n v="2"/>
    <x v="0"/>
    <x v="12"/>
    <x v="29"/>
  </r>
  <r>
    <n v="50502"/>
    <x v="229"/>
    <x v="38"/>
    <n v="180900"/>
    <n v="1699"/>
    <s v="25B"/>
    <x v="1"/>
    <n v="4.76"/>
    <x v="7"/>
    <n v="2"/>
    <x v="0"/>
    <x v="12"/>
    <x v="29"/>
  </r>
  <r>
    <n v="50502"/>
    <x v="229"/>
    <x v="38"/>
    <n v="180900"/>
    <n v="1699"/>
    <s v="25B"/>
    <x v="1"/>
    <n v="0"/>
    <x v="8"/>
    <n v="2"/>
    <x v="0"/>
    <x v="12"/>
    <x v="29"/>
  </r>
  <r>
    <n v="50502"/>
    <x v="229"/>
    <x v="38"/>
    <n v="180900"/>
    <n v="1713"/>
    <s v="30B"/>
    <x v="1"/>
    <n v="11.98"/>
    <x v="7"/>
    <n v="2"/>
    <x v="0"/>
    <x v="12"/>
    <x v="29"/>
  </r>
  <r>
    <n v="50502"/>
    <x v="229"/>
    <x v="38"/>
    <n v="180900"/>
    <n v="1713"/>
    <s v="30B"/>
    <x v="1"/>
    <n v="0"/>
    <x v="8"/>
    <n v="2"/>
    <x v="0"/>
    <x v="12"/>
    <x v="29"/>
  </r>
  <r>
    <n v="50502"/>
    <x v="229"/>
    <x v="38"/>
    <n v="180900"/>
    <n v="1900"/>
    <s v="25B"/>
    <x v="1"/>
    <n v="1.77"/>
    <x v="7"/>
    <n v="2"/>
    <x v="0"/>
    <x v="12"/>
    <x v="29"/>
  </r>
  <r>
    <n v="50502"/>
    <x v="229"/>
    <x v="38"/>
    <n v="180900"/>
    <n v="1900"/>
    <s v="25B"/>
    <x v="1"/>
    <n v="0"/>
    <x v="8"/>
    <n v="2"/>
    <x v="0"/>
    <x v="12"/>
    <x v="29"/>
  </r>
  <r>
    <n v="50502"/>
    <x v="229"/>
    <x v="38"/>
    <n v="180900"/>
    <n v="9006"/>
    <s v="25B"/>
    <x v="1"/>
    <n v="-410.91"/>
    <x v="7"/>
    <n v="2"/>
    <x v="0"/>
    <x v="12"/>
    <x v="29"/>
  </r>
  <r>
    <n v="50502"/>
    <x v="229"/>
    <x v="38"/>
    <n v="180900"/>
    <n v="9006"/>
    <s v="25B"/>
    <x v="1"/>
    <n v="0"/>
    <x v="8"/>
    <n v="2"/>
    <x v="0"/>
    <x v="12"/>
    <x v="29"/>
  </r>
  <r>
    <n v="50502"/>
    <x v="229"/>
    <x v="38"/>
    <n v="180900"/>
    <n v="9103"/>
    <s v="25B"/>
    <x v="1"/>
    <n v="396.55"/>
    <x v="7"/>
    <n v="2"/>
    <x v="0"/>
    <x v="12"/>
    <x v="29"/>
  </r>
  <r>
    <n v="50502"/>
    <x v="229"/>
    <x v="38"/>
    <n v="180900"/>
    <n v="9103"/>
    <s v="25B"/>
    <x v="1"/>
    <n v="0"/>
    <x v="8"/>
    <n v="2"/>
    <x v="0"/>
    <x v="12"/>
    <x v="29"/>
  </r>
  <r>
    <n v="50502"/>
    <x v="229"/>
    <x v="38"/>
    <n v="180900"/>
    <n v="9112"/>
    <s v="25B"/>
    <x v="1"/>
    <n v="453.21"/>
    <x v="7"/>
    <n v="2"/>
    <x v="0"/>
    <x v="12"/>
    <x v="29"/>
  </r>
  <r>
    <n v="50502"/>
    <x v="229"/>
    <x v="38"/>
    <n v="180900"/>
    <n v="9112"/>
    <s v="25B"/>
    <x v="1"/>
    <n v="0"/>
    <x v="8"/>
    <n v="2"/>
    <x v="0"/>
    <x v="12"/>
    <x v="29"/>
  </r>
  <r>
    <n v="50502"/>
    <x v="230"/>
    <x v="141"/>
    <n v="180501"/>
    <n v="1002"/>
    <s v=""/>
    <x v="1"/>
    <n v="-20.98"/>
    <x v="7"/>
    <n v="2"/>
    <x v="1"/>
    <x v="1"/>
    <x v="130"/>
  </r>
  <r>
    <n v="50502"/>
    <x v="230"/>
    <x v="141"/>
    <n v="180501"/>
    <n v="9103"/>
    <s v=""/>
    <x v="1"/>
    <n v="-2.94"/>
    <x v="7"/>
    <n v="2"/>
    <x v="1"/>
    <x v="1"/>
    <x v="130"/>
  </r>
  <r>
    <n v="50502"/>
    <x v="230"/>
    <x v="141"/>
    <n v="180501"/>
    <n v="9106"/>
    <s v=""/>
    <x v="1"/>
    <n v="-0.63"/>
    <x v="7"/>
    <n v="2"/>
    <x v="1"/>
    <x v="1"/>
    <x v="130"/>
  </r>
  <r>
    <n v="50502"/>
    <x v="230"/>
    <x v="49"/>
    <n v="180900"/>
    <n v="1001"/>
    <s v="25C"/>
    <x v="1"/>
    <n v="4511.7"/>
    <x v="7"/>
    <n v="2"/>
    <x v="0"/>
    <x v="2"/>
    <x v="38"/>
  </r>
  <r>
    <n v="50502"/>
    <x v="230"/>
    <x v="144"/>
    <n v="180900"/>
    <n v="1001"/>
    <s v="21C"/>
    <x v="1"/>
    <n v="95.84"/>
    <x v="7"/>
    <n v="2"/>
    <x v="10"/>
    <x v="1"/>
    <x v="133"/>
  </r>
  <r>
    <n v="50502"/>
    <x v="230"/>
    <x v="49"/>
    <n v="180900"/>
    <n v="1001"/>
    <s v="25C"/>
    <x v="1"/>
    <n v="0"/>
    <x v="8"/>
    <n v="2"/>
    <x v="0"/>
    <x v="2"/>
    <x v="38"/>
  </r>
  <r>
    <n v="50502"/>
    <x v="230"/>
    <x v="57"/>
    <n v="180900"/>
    <n v="1100"/>
    <s v="25B"/>
    <x v="1"/>
    <n v="11.22"/>
    <x v="7"/>
    <n v="2"/>
    <x v="0"/>
    <x v="12"/>
    <x v="46"/>
  </r>
  <r>
    <n v="50502"/>
    <x v="230"/>
    <x v="144"/>
    <n v="180900"/>
    <n v="1100"/>
    <s v="21C"/>
    <x v="1"/>
    <n v="205.3"/>
    <x v="7"/>
    <n v="2"/>
    <x v="10"/>
    <x v="1"/>
    <x v="133"/>
  </r>
  <r>
    <n v="50502"/>
    <x v="230"/>
    <x v="57"/>
    <n v="180900"/>
    <n v="1100"/>
    <s v="25B"/>
    <x v="1"/>
    <n v="0"/>
    <x v="8"/>
    <n v="2"/>
    <x v="0"/>
    <x v="12"/>
    <x v="46"/>
  </r>
  <r>
    <n v="50502"/>
    <x v="230"/>
    <x v="144"/>
    <n v="180900"/>
    <n v="1100"/>
    <s v="21C"/>
    <x v="1"/>
    <n v="0"/>
    <x v="8"/>
    <n v="2"/>
    <x v="10"/>
    <x v="1"/>
    <x v="133"/>
  </r>
  <r>
    <n v="50502"/>
    <x v="230"/>
    <x v="49"/>
    <n v="180900"/>
    <n v="1403"/>
    <s v="25C"/>
    <x v="1"/>
    <n v="26.83"/>
    <x v="7"/>
    <n v="2"/>
    <x v="0"/>
    <x v="2"/>
    <x v="38"/>
  </r>
  <r>
    <n v="50502"/>
    <x v="230"/>
    <x v="49"/>
    <n v="180900"/>
    <n v="1712"/>
    <s v="25C"/>
    <x v="1"/>
    <n v="80.59"/>
    <x v="7"/>
    <n v="2"/>
    <x v="0"/>
    <x v="2"/>
    <x v="38"/>
  </r>
  <r>
    <n v="50502"/>
    <x v="230"/>
    <x v="49"/>
    <n v="180900"/>
    <n v="9103"/>
    <s v="25C"/>
    <x v="1"/>
    <n v="631.64"/>
    <x v="7"/>
    <n v="2"/>
    <x v="0"/>
    <x v="2"/>
    <x v="38"/>
  </r>
  <r>
    <n v="50502"/>
    <x v="230"/>
    <x v="144"/>
    <n v="180900"/>
    <n v="9103"/>
    <s v="21C"/>
    <x v="1"/>
    <n v="14.38"/>
    <x v="7"/>
    <n v="2"/>
    <x v="10"/>
    <x v="1"/>
    <x v="133"/>
  </r>
  <r>
    <n v="50502"/>
    <x v="230"/>
    <x v="49"/>
    <n v="180900"/>
    <n v="9103"/>
    <s v="25C"/>
    <x v="1"/>
    <n v="0"/>
    <x v="8"/>
    <n v="2"/>
    <x v="0"/>
    <x v="2"/>
    <x v="38"/>
  </r>
  <r>
    <n v="50502"/>
    <x v="230"/>
    <x v="49"/>
    <n v="180900"/>
    <n v="9112"/>
    <s v="25C"/>
    <x v="1"/>
    <n v="721.87"/>
    <x v="7"/>
    <n v="2"/>
    <x v="0"/>
    <x v="2"/>
    <x v="38"/>
  </r>
  <r>
    <n v="50502"/>
    <x v="230"/>
    <x v="144"/>
    <n v="180900"/>
    <n v="9112"/>
    <s v="21C"/>
    <x v="1"/>
    <n v="23"/>
    <x v="7"/>
    <n v="2"/>
    <x v="10"/>
    <x v="1"/>
    <x v="133"/>
  </r>
  <r>
    <n v="50502"/>
    <x v="230"/>
    <x v="49"/>
    <n v="180900"/>
    <n v="9112"/>
    <s v="25C"/>
    <x v="1"/>
    <n v="0"/>
    <x v="8"/>
    <n v="2"/>
    <x v="0"/>
    <x v="2"/>
    <x v="38"/>
  </r>
  <r>
    <n v="50502"/>
    <x v="231"/>
    <x v="44"/>
    <n v="180501"/>
    <n v="1403"/>
    <s v=""/>
    <x v="1"/>
    <n v="43.94"/>
    <x v="7"/>
    <n v="2"/>
    <x v="1"/>
    <x v="1"/>
    <x v="33"/>
  </r>
  <r>
    <n v="50502"/>
    <x v="231"/>
    <x v="51"/>
    <n v="180600"/>
    <n v="1001"/>
    <s v=""/>
    <x v="1"/>
    <n v="-27.85"/>
    <x v="7"/>
    <n v="2"/>
    <x v="0"/>
    <x v="12"/>
    <x v="40"/>
  </r>
  <r>
    <n v="50502"/>
    <x v="231"/>
    <x v="51"/>
    <n v="180600"/>
    <n v="1001"/>
    <s v="350"/>
    <x v="1"/>
    <n v="27.85"/>
    <x v="7"/>
    <n v="2"/>
    <x v="0"/>
    <x v="12"/>
    <x v="40"/>
  </r>
  <r>
    <n v="50502"/>
    <x v="231"/>
    <x v="51"/>
    <n v="180600"/>
    <n v="1001"/>
    <s v=""/>
    <x v="1"/>
    <n v="0"/>
    <x v="8"/>
    <n v="2"/>
    <x v="0"/>
    <x v="12"/>
    <x v="40"/>
  </r>
  <r>
    <n v="50502"/>
    <x v="231"/>
    <x v="51"/>
    <n v="180600"/>
    <n v="1001"/>
    <s v="350"/>
    <x v="1"/>
    <n v="0"/>
    <x v="8"/>
    <n v="2"/>
    <x v="0"/>
    <x v="12"/>
    <x v="40"/>
  </r>
  <r>
    <n v="50502"/>
    <x v="231"/>
    <x v="51"/>
    <n v="180600"/>
    <n v="1006"/>
    <s v=""/>
    <x v="1"/>
    <n v="-8.6300000000000008"/>
    <x v="7"/>
    <n v="2"/>
    <x v="0"/>
    <x v="12"/>
    <x v="40"/>
  </r>
  <r>
    <n v="50502"/>
    <x v="231"/>
    <x v="51"/>
    <n v="180600"/>
    <n v="1006"/>
    <s v="350"/>
    <x v="1"/>
    <n v="8.6300000000000008"/>
    <x v="7"/>
    <n v="2"/>
    <x v="0"/>
    <x v="12"/>
    <x v="40"/>
  </r>
  <r>
    <n v="50502"/>
    <x v="231"/>
    <x v="51"/>
    <n v="180600"/>
    <n v="1006"/>
    <s v=""/>
    <x v="1"/>
    <n v="0"/>
    <x v="8"/>
    <n v="2"/>
    <x v="0"/>
    <x v="12"/>
    <x v="40"/>
  </r>
  <r>
    <n v="50502"/>
    <x v="231"/>
    <x v="51"/>
    <n v="180600"/>
    <n v="1006"/>
    <s v="350"/>
    <x v="1"/>
    <n v="0"/>
    <x v="8"/>
    <n v="2"/>
    <x v="0"/>
    <x v="12"/>
    <x v="40"/>
  </r>
  <r>
    <n v="50502"/>
    <x v="231"/>
    <x v="51"/>
    <n v="180600"/>
    <n v="9103"/>
    <s v=""/>
    <x v="1"/>
    <n v="-3.9"/>
    <x v="7"/>
    <n v="2"/>
    <x v="0"/>
    <x v="12"/>
    <x v="40"/>
  </r>
  <r>
    <n v="50502"/>
    <x v="231"/>
    <x v="51"/>
    <n v="180600"/>
    <n v="9103"/>
    <s v="350"/>
    <x v="1"/>
    <n v="3.9"/>
    <x v="7"/>
    <n v="2"/>
    <x v="0"/>
    <x v="12"/>
    <x v="40"/>
  </r>
  <r>
    <n v="50502"/>
    <x v="231"/>
    <x v="51"/>
    <n v="180600"/>
    <n v="9103"/>
    <s v=""/>
    <x v="1"/>
    <n v="0"/>
    <x v="8"/>
    <n v="2"/>
    <x v="0"/>
    <x v="12"/>
    <x v="40"/>
  </r>
  <r>
    <n v="50502"/>
    <x v="231"/>
    <x v="51"/>
    <n v="180600"/>
    <n v="9103"/>
    <s v="350"/>
    <x v="1"/>
    <n v="0"/>
    <x v="8"/>
    <n v="2"/>
    <x v="0"/>
    <x v="12"/>
    <x v="40"/>
  </r>
  <r>
    <n v="50502"/>
    <x v="231"/>
    <x v="51"/>
    <n v="180600"/>
    <n v="9112"/>
    <s v=""/>
    <x v="1"/>
    <n v="-4.46"/>
    <x v="7"/>
    <n v="2"/>
    <x v="0"/>
    <x v="12"/>
    <x v="40"/>
  </r>
  <r>
    <n v="50502"/>
    <x v="231"/>
    <x v="51"/>
    <n v="180600"/>
    <n v="9112"/>
    <s v="350"/>
    <x v="1"/>
    <n v="4.46"/>
    <x v="7"/>
    <n v="2"/>
    <x v="0"/>
    <x v="12"/>
    <x v="40"/>
  </r>
  <r>
    <n v="50502"/>
    <x v="231"/>
    <x v="51"/>
    <n v="180600"/>
    <n v="9112"/>
    <s v=""/>
    <x v="1"/>
    <n v="0"/>
    <x v="8"/>
    <n v="2"/>
    <x v="0"/>
    <x v="12"/>
    <x v="40"/>
  </r>
  <r>
    <n v="50502"/>
    <x v="231"/>
    <x v="51"/>
    <n v="180600"/>
    <n v="9112"/>
    <s v="350"/>
    <x v="1"/>
    <n v="0"/>
    <x v="8"/>
    <n v="2"/>
    <x v="0"/>
    <x v="12"/>
    <x v="40"/>
  </r>
  <r>
    <n v="50502"/>
    <x v="231"/>
    <x v="64"/>
    <n v="180900"/>
    <n v="1001"/>
    <s v="12B"/>
    <x v="1"/>
    <n v="400.64"/>
    <x v="7"/>
    <n v="2"/>
    <x v="0"/>
    <x v="16"/>
    <x v="53"/>
  </r>
  <r>
    <n v="50502"/>
    <x v="231"/>
    <x v="38"/>
    <n v="180900"/>
    <n v="1001"/>
    <s v="25B"/>
    <x v="1"/>
    <n v="15755.1"/>
    <x v="7"/>
    <n v="2"/>
    <x v="0"/>
    <x v="12"/>
    <x v="29"/>
  </r>
  <r>
    <n v="50502"/>
    <x v="231"/>
    <x v="51"/>
    <n v="180900"/>
    <n v="1001"/>
    <s v=""/>
    <x v="1"/>
    <n v="421.46"/>
    <x v="7"/>
    <n v="2"/>
    <x v="0"/>
    <x v="12"/>
    <x v="40"/>
  </r>
  <r>
    <n v="50502"/>
    <x v="231"/>
    <x v="51"/>
    <n v="180900"/>
    <n v="1001"/>
    <s v="25B"/>
    <x v="1"/>
    <n v="6624.93"/>
    <x v="7"/>
    <n v="2"/>
    <x v="0"/>
    <x v="12"/>
    <x v="40"/>
  </r>
  <r>
    <n v="50502"/>
    <x v="231"/>
    <x v="51"/>
    <n v="180900"/>
    <n v="1001"/>
    <s v="350"/>
    <x v="1"/>
    <n v="-15.48"/>
    <x v="7"/>
    <n v="2"/>
    <x v="0"/>
    <x v="12"/>
    <x v="40"/>
  </r>
  <r>
    <n v="50502"/>
    <x v="231"/>
    <x v="57"/>
    <n v="180900"/>
    <n v="1001"/>
    <s v="25B"/>
    <x v="1"/>
    <n v="107.41"/>
    <x v="7"/>
    <n v="2"/>
    <x v="0"/>
    <x v="12"/>
    <x v="46"/>
  </r>
  <r>
    <n v="50502"/>
    <x v="231"/>
    <x v="60"/>
    <n v="180900"/>
    <n v="1001"/>
    <s v="12B"/>
    <x v="1"/>
    <n v="7.32"/>
    <x v="7"/>
    <n v="2"/>
    <x v="0"/>
    <x v="0"/>
    <x v="49"/>
  </r>
  <r>
    <n v="50502"/>
    <x v="231"/>
    <x v="190"/>
    <n v="180900"/>
    <n v="1001"/>
    <s v="12B"/>
    <x v="1"/>
    <n v="3122.93"/>
    <x v="7"/>
    <n v="2"/>
    <x v="0"/>
    <x v="0"/>
    <x v="177"/>
  </r>
  <r>
    <n v="50502"/>
    <x v="231"/>
    <x v="64"/>
    <n v="180900"/>
    <n v="1001"/>
    <s v="12B"/>
    <x v="1"/>
    <n v="0"/>
    <x v="8"/>
    <n v="2"/>
    <x v="0"/>
    <x v="16"/>
    <x v="53"/>
  </r>
  <r>
    <n v="50502"/>
    <x v="231"/>
    <x v="38"/>
    <n v="180900"/>
    <n v="1001"/>
    <s v="25B"/>
    <x v="1"/>
    <n v="0"/>
    <x v="8"/>
    <n v="2"/>
    <x v="0"/>
    <x v="12"/>
    <x v="29"/>
  </r>
  <r>
    <n v="50502"/>
    <x v="231"/>
    <x v="51"/>
    <n v="180900"/>
    <n v="1001"/>
    <s v=""/>
    <x v="1"/>
    <n v="0"/>
    <x v="8"/>
    <n v="2"/>
    <x v="0"/>
    <x v="12"/>
    <x v="40"/>
  </r>
  <r>
    <n v="50502"/>
    <x v="231"/>
    <x v="51"/>
    <n v="180900"/>
    <n v="1001"/>
    <s v="25B"/>
    <x v="1"/>
    <n v="0"/>
    <x v="8"/>
    <n v="2"/>
    <x v="0"/>
    <x v="12"/>
    <x v="40"/>
  </r>
  <r>
    <n v="50502"/>
    <x v="231"/>
    <x v="57"/>
    <n v="180900"/>
    <n v="1001"/>
    <s v="25B"/>
    <x v="1"/>
    <n v="0"/>
    <x v="8"/>
    <n v="2"/>
    <x v="0"/>
    <x v="12"/>
    <x v="46"/>
  </r>
  <r>
    <n v="50502"/>
    <x v="231"/>
    <x v="60"/>
    <n v="180900"/>
    <n v="1001"/>
    <s v="12B"/>
    <x v="1"/>
    <n v="0"/>
    <x v="8"/>
    <n v="2"/>
    <x v="0"/>
    <x v="0"/>
    <x v="49"/>
  </r>
  <r>
    <n v="50502"/>
    <x v="231"/>
    <x v="190"/>
    <n v="180900"/>
    <n v="1001"/>
    <s v="12B"/>
    <x v="1"/>
    <n v="0"/>
    <x v="8"/>
    <n v="2"/>
    <x v="0"/>
    <x v="0"/>
    <x v="177"/>
  </r>
  <r>
    <n v="50502"/>
    <x v="231"/>
    <x v="38"/>
    <n v="180900"/>
    <n v="1003"/>
    <s v="25B"/>
    <x v="1"/>
    <n v="102"/>
    <x v="7"/>
    <n v="2"/>
    <x v="0"/>
    <x v="12"/>
    <x v="29"/>
  </r>
  <r>
    <n v="50502"/>
    <x v="231"/>
    <x v="38"/>
    <n v="180900"/>
    <n v="1003"/>
    <s v="25B"/>
    <x v="1"/>
    <n v="0"/>
    <x v="8"/>
    <n v="2"/>
    <x v="0"/>
    <x v="12"/>
    <x v="29"/>
  </r>
  <r>
    <n v="50502"/>
    <x v="231"/>
    <x v="38"/>
    <n v="180900"/>
    <n v="1004"/>
    <s v="25B"/>
    <x v="1"/>
    <n v="343.81"/>
    <x v="7"/>
    <n v="2"/>
    <x v="0"/>
    <x v="12"/>
    <x v="29"/>
  </r>
  <r>
    <n v="50502"/>
    <x v="231"/>
    <x v="38"/>
    <n v="180900"/>
    <n v="1004"/>
    <s v="25B"/>
    <x v="1"/>
    <n v="0"/>
    <x v="8"/>
    <n v="2"/>
    <x v="0"/>
    <x v="12"/>
    <x v="29"/>
  </r>
  <r>
    <n v="50502"/>
    <x v="231"/>
    <x v="38"/>
    <n v="180900"/>
    <n v="1006"/>
    <s v="25B"/>
    <x v="1"/>
    <n v="-124.17"/>
    <x v="7"/>
    <n v="2"/>
    <x v="0"/>
    <x v="12"/>
    <x v="29"/>
  </r>
  <r>
    <n v="50502"/>
    <x v="231"/>
    <x v="51"/>
    <n v="180900"/>
    <n v="1006"/>
    <s v=""/>
    <x v="1"/>
    <n v="393.08"/>
    <x v="7"/>
    <n v="2"/>
    <x v="0"/>
    <x v="12"/>
    <x v="40"/>
  </r>
  <r>
    <n v="50502"/>
    <x v="231"/>
    <x v="51"/>
    <n v="180900"/>
    <n v="1006"/>
    <s v="25B"/>
    <x v="1"/>
    <n v="613.64"/>
    <x v="7"/>
    <n v="2"/>
    <x v="0"/>
    <x v="12"/>
    <x v="40"/>
  </r>
  <r>
    <n v="50502"/>
    <x v="231"/>
    <x v="51"/>
    <n v="180900"/>
    <n v="1006"/>
    <s v="350"/>
    <x v="1"/>
    <n v="-4.79"/>
    <x v="7"/>
    <n v="2"/>
    <x v="0"/>
    <x v="12"/>
    <x v="40"/>
  </r>
  <r>
    <n v="50502"/>
    <x v="231"/>
    <x v="57"/>
    <n v="180900"/>
    <n v="1006"/>
    <s v="25B"/>
    <x v="1"/>
    <n v="0.28000000000000003"/>
    <x v="7"/>
    <n v="2"/>
    <x v="0"/>
    <x v="12"/>
    <x v="46"/>
  </r>
  <r>
    <n v="50502"/>
    <x v="231"/>
    <x v="38"/>
    <n v="180900"/>
    <n v="1006"/>
    <s v="25B"/>
    <x v="1"/>
    <n v="0"/>
    <x v="8"/>
    <n v="2"/>
    <x v="0"/>
    <x v="12"/>
    <x v="29"/>
  </r>
  <r>
    <n v="50502"/>
    <x v="231"/>
    <x v="51"/>
    <n v="180900"/>
    <n v="1006"/>
    <s v=""/>
    <x v="1"/>
    <n v="0"/>
    <x v="8"/>
    <n v="2"/>
    <x v="0"/>
    <x v="12"/>
    <x v="40"/>
  </r>
  <r>
    <n v="50502"/>
    <x v="231"/>
    <x v="51"/>
    <n v="180900"/>
    <n v="1006"/>
    <s v="25B"/>
    <x v="1"/>
    <n v="0"/>
    <x v="8"/>
    <n v="2"/>
    <x v="0"/>
    <x v="12"/>
    <x v="40"/>
  </r>
  <r>
    <n v="50502"/>
    <x v="231"/>
    <x v="57"/>
    <n v="180900"/>
    <n v="1006"/>
    <s v="25B"/>
    <x v="1"/>
    <n v="0"/>
    <x v="8"/>
    <n v="2"/>
    <x v="0"/>
    <x v="12"/>
    <x v="46"/>
  </r>
  <r>
    <n v="50502"/>
    <x v="231"/>
    <x v="38"/>
    <n v="180900"/>
    <n v="1099"/>
    <s v="25B"/>
    <x v="1"/>
    <n v="71.650000000000006"/>
    <x v="7"/>
    <n v="2"/>
    <x v="0"/>
    <x v="12"/>
    <x v="29"/>
  </r>
  <r>
    <n v="50502"/>
    <x v="231"/>
    <x v="57"/>
    <n v="180900"/>
    <n v="1099"/>
    <s v="25B"/>
    <x v="1"/>
    <n v="16.170000000000002"/>
    <x v="7"/>
    <n v="2"/>
    <x v="0"/>
    <x v="12"/>
    <x v="46"/>
  </r>
  <r>
    <n v="50502"/>
    <x v="231"/>
    <x v="38"/>
    <n v="180900"/>
    <n v="1099"/>
    <s v="25B"/>
    <x v="1"/>
    <n v="0"/>
    <x v="8"/>
    <n v="2"/>
    <x v="0"/>
    <x v="12"/>
    <x v="29"/>
  </r>
  <r>
    <n v="50502"/>
    <x v="231"/>
    <x v="57"/>
    <n v="180900"/>
    <n v="1099"/>
    <s v="25B"/>
    <x v="1"/>
    <n v="0"/>
    <x v="8"/>
    <n v="2"/>
    <x v="0"/>
    <x v="12"/>
    <x v="46"/>
  </r>
  <r>
    <n v="50502"/>
    <x v="231"/>
    <x v="190"/>
    <n v="180900"/>
    <n v="1100"/>
    <s v="12B"/>
    <x v="1"/>
    <n v="113.54"/>
    <x v="7"/>
    <n v="2"/>
    <x v="0"/>
    <x v="0"/>
    <x v="177"/>
  </r>
  <r>
    <n v="50502"/>
    <x v="231"/>
    <x v="190"/>
    <n v="180900"/>
    <n v="1100"/>
    <s v="12B"/>
    <x v="1"/>
    <n v="0"/>
    <x v="8"/>
    <n v="2"/>
    <x v="0"/>
    <x v="0"/>
    <x v="177"/>
  </r>
  <r>
    <n v="50502"/>
    <x v="231"/>
    <x v="38"/>
    <n v="180900"/>
    <n v="1200"/>
    <s v="25B"/>
    <x v="1"/>
    <n v="65.47"/>
    <x v="7"/>
    <n v="2"/>
    <x v="0"/>
    <x v="12"/>
    <x v="29"/>
  </r>
  <r>
    <n v="50502"/>
    <x v="231"/>
    <x v="38"/>
    <n v="180900"/>
    <n v="1200"/>
    <s v="25B"/>
    <x v="1"/>
    <n v="0"/>
    <x v="8"/>
    <n v="2"/>
    <x v="0"/>
    <x v="12"/>
    <x v="29"/>
  </r>
  <r>
    <n v="50502"/>
    <x v="231"/>
    <x v="38"/>
    <n v="180900"/>
    <n v="1301"/>
    <s v="25B"/>
    <x v="1"/>
    <n v="1067.3"/>
    <x v="7"/>
    <n v="2"/>
    <x v="0"/>
    <x v="12"/>
    <x v="29"/>
  </r>
  <r>
    <n v="50502"/>
    <x v="231"/>
    <x v="51"/>
    <n v="180900"/>
    <n v="1301"/>
    <s v="25B"/>
    <x v="1"/>
    <n v="619.01"/>
    <x v="7"/>
    <n v="2"/>
    <x v="0"/>
    <x v="12"/>
    <x v="40"/>
  </r>
  <r>
    <n v="50502"/>
    <x v="231"/>
    <x v="38"/>
    <n v="180900"/>
    <n v="1301"/>
    <s v="25B"/>
    <x v="1"/>
    <n v="0"/>
    <x v="8"/>
    <n v="2"/>
    <x v="0"/>
    <x v="12"/>
    <x v="29"/>
  </r>
  <r>
    <n v="50502"/>
    <x v="231"/>
    <x v="51"/>
    <n v="180900"/>
    <n v="1301"/>
    <s v="25B"/>
    <x v="1"/>
    <n v="0"/>
    <x v="8"/>
    <n v="2"/>
    <x v="0"/>
    <x v="12"/>
    <x v="40"/>
  </r>
  <r>
    <n v="50502"/>
    <x v="231"/>
    <x v="51"/>
    <n v="180900"/>
    <n v="1309"/>
    <s v="25B"/>
    <x v="1"/>
    <n v="205.39"/>
    <x v="7"/>
    <n v="2"/>
    <x v="0"/>
    <x v="12"/>
    <x v="40"/>
  </r>
  <r>
    <n v="50502"/>
    <x v="231"/>
    <x v="51"/>
    <n v="180900"/>
    <n v="1309"/>
    <s v="25B"/>
    <x v="1"/>
    <n v="0"/>
    <x v="8"/>
    <n v="2"/>
    <x v="0"/>
    <x v="12"/>
    <x v="40"/>
  </r>
  <r>
    <n v="50502"/>
    <x v="231"/>
    <x v="38"/>
    <n v="180900"/>
    <n v="1403"/>
    <s v="25B"/>
    <x v="1"/>
    <n v="78.42"/>
    <x v="7"/>
    <n v="2"/>
    <x v="0"/>
    <x v="12"/>
    <x v="29"/>
  </r>
  <r>
    <n v="50502"/>
    <x v="231"/>
    <x v="51"/>
    <n v="180900"/>
    <n v="1403"/>
    <s v="25B"/>
    <x v="1"/>
    <n v="1615.15"/>
    <x v="7"/>
    <n v="2"/>
    <x v="0"/>
    <x v="12"/>
    <x v="40"/>
  </r>
  <r>
    <n v="50502"/>
    <x v="231"/>
    <x v="63"/>
    <n v="180900"/>
    <n v="1403"/>
    <s v="21B"/>
    <x v="1"/>
    <n v="0.66"/>
    <x v="7"/>
    <n v="2"/>
    <x v="2"/>
    <x v="1"/>
    <x v="52"/>
  </r>
  <r>
    <n v="50502"/>
    <x v="231"/>
    <x v="38"/>
    <n v="180900"/>
    <n v="1403"/>
    <s v="25B"/>
    <x v="1"/>
    <n v="0"/>
    <x v="8"/>
    <n v="2"/>
    <x v="0"/>
    <x v="12"/>
    <x v="29"/>
  </r>
  <r>
    <n v="50502"/>
    <x v="231"/>
    <x v="51"/>
    <n v="180900"/>
    <n v="1403"/>
    <s v="25B"/>
    <x v="1"/>
    <n v="0"/>
    <x v="8"/>
    <n v="2"/>
    <x v="0"/>
    <x v="12"/>
    <x v="40"/>
  </r>
  <r>
    <n v="50502"/>
    <x v="231"/>
    <x v="63"/>
    <n v="180900"/>
    <n v="1403"/>
    <s v="21B"/>
    <x v="1"/>
    <n v="0"/>
    <x v="8"/>
    <n v="2"/>
    <x v="2"/>
    <x v="1"/>
    <x v="52"/>
  </r>
  <r>
    <n v="50502"/>
    <x v="231"/>
    <x v="51"/>
    <n v="180900"/>
    <n v="1404"/>
    <s v=""/>
    <x v="1"/>
    <n v="5571.2"/>
    <x v="7"/>
    <n v="2"/>
    <x v="0"/>
    <x v="12"/>
    <x v="40"/>
  </r>
  <r>
    <n v="50502"/>
    <x v="231"/>
    <x v="51"/>
    <n v="180900"/>
    <n v="1404"/>
    <s v="25B"/>
    <x v="1"/>
    <n v="2174.42"/>
    <x v="7"/>
    <n v="2"/>
    <x v="0"/>
    <x v="12"/>
    <x v="40"/>
  </r>
  <r>
    <n v="50502"/>
    <x v="231"/>
    <x v="51"/>
    <n v="180900"/>
    <n v="1404"/>
    <s v="25B"/>
    <x v="1"/>
    <n v="0"/>
    <x v="8"/>
    <n v="2"/>
    <x v="0"/>
    <x v="12"/>
    <x v="40"/>
  </r>
  <r>
    <n v="50502"/>
    <x v="231"/>
    <x v="38"/>
    <n v="180900"/>
    <n v="1600"/>
    <s v="25B"/>
    <x v="1"/>
    <n v="21.05"/>
    <x v="7"/>
    <n v="2"/>
    <x v="0"/>
    <x v="12"/>
    <x v="29"/>
  </r>
  <r>
    <n v="50502"/>
    <x v="231"/>
    <x v="51"/>
    <n v="180900"/>
    <n v="1600"/>
    <s v="25B"/>
    <x v="1"/>
    <n v="168.7"/>
    <x v="7"/>
    <n v="2"/>
    <x v="0"/>
    <x v="12"/>
    <x v="40"/>
  </r>
  <r>
    <n v="50502"/>
    <x v="231"/>
    <x v="190"/>
    <n v="180900"/>
    <n v="1600"/>
    <s v="12B"/>
    <x v="1"/>
    <n v="46.27"/>
    <x v="7"/>
    <n v="2"/>
    <x v="0"/>
    <x v="0"/>
    <x v="177"/>
  </r>
  <r>
    <n v="50502"/>
    <x v="231"/>
    <x v="38"/>
    <n v="180900"/>
    <n v="1600"/>
    <s v="25B"/>
    <x v="1"/>
    <n v="0"/>
    <x v="8"/>
    <n v="2"/>
    <x v="0"/>
    <x v="12"/>
    <x v="29"/>
  </r>
  <r>
    <n v="50502"/>
    <x v="231"/>
    <x v="51"/>
    <n v="180900"/>
    <n v="1600"/>
    <s v="25B"/>
    <x v="1"/>
    <n v="0"/>
    <x v="8"/>
    <n v="2"/>
    <x v="0"/>
    <x v="12"/>
    <x v="40"/>
  </r>
  <r>
    <n v="50502"/>
    <x v="231"/>
    <x v="190"/>
    <n v="180900"/>
    <n v="1600"/>
    <s v="12B"/>
    <x v="1"/>
    <n v="0"/>
    <x v="8"/>
    <n v="2"/>
    <x v="0"/>
    <x v="0"/>
    <x v="177"/>
  </r>
  <r>
    <n v="50502"/>
    <x v="231"/>
    <x v="38"/>
    <n v="180900"/>
    <n v="1604"/>
    <s v="25B"/>
    <x v="1"/>
    <n v="43.66"/>
    <x v="7"/>
    <n v="2"/>
    <x v="0"/>
    <x v="12"/>
    <x v="29"/>
  </r>
  <r>
    <n v="50502"/>
    <x v="231"/>
    <x v="51"/>
    <n v="180900"/>
    <n v="1604"/>
    <s v="25B"/>
    <x v="1"/>
    <n v="54.06"/>
    <x v="7"/>
    <n v="2"/>
    <x v="0"/>
    <x v="12"/>
    <x v="40"/>
  </r>
  <r>
    <n v="50502"/>
    <x v="231"/>
    <x v="190"/>
    <n v="180900"/>
    <n v="1604"/>
    <s v="12B"/>
    <x v="1"/>
    <n v="60.6"/>
    <x v="7"/>
    <n v="2"/>
    <x v="0"/>
    <x v="0"/>
    <x v="177"/>
  </r>
  <r>
    <n v="50502"/>
    <x v="231"/>
    <x v="38"/>
    <n v="180900"/>
    <n v="1604"/>
    <s v="25B"/>
    <x v="1"/>
    <n v="0"/>
    <x v="8"/>
    <n v="2"/>
    <x v="0"/>
    <x v="12"/>
    <x v="29"/>
  </r>
  <r>
    <n v="50502"/>
    <x v="231"/>
    <x v="51"/>
    <n v="180900"/>
    <n v="1604"/>
    <s v="25B"/>
    <x v="1"/>
    <n v="0"/>
    <x v="8"/>
    <n v="2"/>
    <x v="0"/>
    <x v="12"/>
    <x v="40"/>
  </r>
  <r>
    <n v="50502"/>
    <x v="231"/>
    <x v="190"/>
    <n v="180900"/>
    <n v="1604"/>
    <s v="12B"/>
    <x v="1"/>
    <n v="0"/>
    <x v="8"/>
    <n v="2"/>
    <x v="0"/>
    <x v="0"/>
    <x v="177"/>
  </r>
  <r>
    <n v="50502"/>
    <x v="231"/>
    <x v="38"/>
    <n v="180900"/>
    <n v="1605"/>
    <s v="25B"/>
    <x v="1"/>
    <n v="27.96"/>
    <x v="7"/>
    <n v="2"/>
    <x v="0"/>
    <x v="12"/>
    <x v="29"/>
  </r>
  <r>
    <n v="50502"/>
    <x v="231"/>
    <x v="51"/>
    <n v="180900"/>
    <n v="1605"/>
    <s v="25B"/>
    <x v="1"/>
    <n v="17.600000000000001"/>
    <x v="7"/>
    <n v="2"/>
    <x v="0"/>
    <x v="12"/>
    <x v="40"/>
  </r>
  <r>
    <n v="50502"/>
    <x v="231"/>
    <x v="190"/>
    <n v="180900"/>
    <n v="1605"/>
    <s v="12B"/>
    <x v="1"/>
    <n v="130.15"/>
    <x v="7"/>
    <n v="2"/>
    <x v="0"/>
    <x v="0"/>
    <x v="177"/>
  </r>
  <r>
    <n v="50502"/>
    <x v="231"/>
    <x v="38"/>
    <n v="180900"/>
    <n v="1605"/>
    <s v="25B"/>
    <x v="1"/>
    <n v="0"/>
    <x v="8"/>
    <n v="2"/>
    <x v="0"/>
    <x v="12"/>
    <x v="29"/>
  </r>
  <r>
    <n v="50502"/>
    <x v="231"/>
    <x v="51"/>
    <n v="180900"/>
    <n v="1605"/>
    <s v="25B"/>
    <x v="1"/>
    <n v="0"/>
    <x v="8"/>
    <n v="2"/>
    <x v="0"/>
    <x v="12"/>
    <x v="40"/>
  </r>
  <r>
    <n v="50502"/>
    <x v="231"/>
    <x v="190"/>
    <n v="180900"/>
    <n v="1605"/>
    <s v="12B"/>
    <x v="1"/>
    <n v="0"/>
    <x v="8"/>
    <n v="2"/>
    <x v="0"/>
    <x v="0"/>
    <x v="177"/>
  </r>
  <r>
    <n v="50502"/>
    <x v="231"/>
    <x v="38"/>
    <n v="180900"/>
    <n v="1699"/>
    <s v="25B"/>
    <x v="1"/>
    <n v="6.05"/>
    <x v="7"/>
    <n v="2"/>
    <x v="0"/>
    <x v="12"/>
    <x v="29"/>
  </r>
  <r>
    <n v="50502"/>
    <x v="231"/>
    <x v="51"/>
    <n v="180900"/>
    <n v="1699"/>
    <s v="25B"/>
    <x v="1"/>
    <n v="2.86"/>
    <x v="7"/>
    <n v="2"/>
    <x v="0"/>
    <x v="12"/>
    <x v="40"/>
  </r>
  <r>
    <n v="50502"/>
    <x v="231"/>
    <x v="190"/>
    <n v="180900"/>
    <n v="1699"/>
    <s v="12B"/>
    <x v="1"/>
    <n v="12.05"/>
    <x v="7"/>
    <n v="2"/>
    <x v="0"/>
    <x v="0"/>
    <x v="177"/>
  </r>
  <r>
    <n v="50502"/>
    <x v="231"/>
    <x v="38"/>
    <n v="180900"/>
    <n v="1699"/>
    <s v="25B"/>
    <x v="1"/>
    <n v="0"/>
    <x v="8"/>
    <n v="2"/>
    <x v="0"/>
    <x v="12"/>
    <x v="29"/>
  </r>
  <r>
    <n v="50502"/>
    <x v="231"/>
    <x v="51"/>
    <n v="180900"/>
    <n v="1699"/>
    <s v="25B"/>
    <x v="1"/>
    <n v="0"/>
    <x v="8"/>
    <n v="2"/>
    <x v="0"/>
    <x v="12"/>
    <x v="40"/>
  </r>
  <r>
    <n v="50502"/>
    <x v="231"/>
    <x v="190"/>
    <n v="180900"/>
    <n v="1699"/>
    <s v="12B"/>
    <x v="1"/>
    <n v="0"/>
    <x v="8"/>
    <n v="2"/>
    <x v="0"/>
    <x v="0"/>
    <x v="177"/>
  </r>
  <r>
    <n v="50502"/>
    <x v="231"/>
    <x v="38"/>
    <n v="180900"/>
    <n v="1712"/>
    <s v="25B"/>
    <x v="1"/>
    <n v="22.47"/>
    <x v="7"/>
    <n v="2"/>
    <x v="0"/>
    <x v="12"/>
    <x v="29"/>
  </r>
  <r>
    <n v="50502"/>
    <x v="231"/>
    <x v="38"/>
    <n v="180900"/>
    <n v="1712"/>
    <s v="25B"/>
    <x v="1"/>
    <n v="0"/>
    <x v="8"/>
    <n v="2"/>
    <x v="0"/>
    <x v="12"/>
    <x v="29"/>
  </r>
  <r>
    <n v="50502"/>
    <x v="231"/>
    <x v="38"/>
    <n v="180900"/>
    <n v="1713"/>
    <s v="30B"/>
    <x v="1"/>
    <n v="18.09"/>
    <x v="7"/>
    <n v="2"/>
    <x v="0"/>
    <x v="12"/>
    <x v="29"/>
  </r>
  <r>
    <n v="50502"/>
    <x v="231"/>
    <x v="190"/>
    <n v="180900"/>
    <n v="1713"/>
    <s v="30B"/>
    <x v="1"/>
    <n v="8.75"/>
    <x v="7"/>
    <n v="2"/>
    <x v="0"/>
    <x v="0"/>
    <x v="177"/>
  </r>
  <r>
    <n v="50502"/>
    <x v="231"/>
    <x v="38"/>
    <n v="180900"/>
    <n v="1713"/>
    <s v="30B"/>
    <x v="1"/>
    <n v="0"/>
    <x v="8"/>
    <n v="2"/>
    <x v="0"/>
    <x v="12"/>
    <x v="29"/>
  </r>
  <r>
    <n v="50502"/>
    <x v="231"/>
    <x v="190"/>
    <n v="180900"/>
    <n v="1713"/>
    <s v="30B"/>
    <x v="1"/>
    <n v="0"/>
    <x v="8"/>
    <n v="2"/>
    <x v="0"/>
    <x v="0"/>
    <x v="177"/>
  </r>
  <r>
    <n v="50502"/>
    <x v="231"/>
    <x v="51"/>
    <n v="180900"/>
    <n v="1809"/>
    <s v="25B"/>
    <x v="1"/>
    <n v="72.42"/>
    <x v="7"/>
    <n v="2"/>
    <x v="0"/>
    <x v="12"/>
    <x v="40"/>
  </r>
  <r>
    <n v="50502"/>
    <x v="231"/>
    <x v="57"/>
    <n v="180900"/>
    <n v="1809"/>
    <s v="25B"/>
    <x v="1"/>
    <n v="906.1"/>
    <x v="7"/>
    <n v="2"/>
    <x v="0"/>
    <x v="12"/>
    <x v="46"/>
  </r>
  <r>
    <n v="50502"/>
    <x v="231"/>
    <x v="51"/>
    <n v="180900"/>
    <n v="1809"/>
    <s v="25B"/>
    <x v="1"/>
    <n v="0"/>
    <x v="8"/>
    <n v="2"/>
    <x v="0"/>
    <x v="12"/>
    <x v="40"/>
  </r>
  <r>
    <n v="50502"/>
    <x v="231"/>
    <x v="57"/>
    <n v="180900"/>
    <n v="1809"/>
    <s v="25B"/>
    <x v="1"/>
    <n v="0"/>
    <x v="8"/>
    <n v="2"/>
    <x v="0"/>
    <x v="12"/>
    <x v="46"/>
  </r>
  <r>
    <n v="50502"/>
    <x v="231"/>
    <x v="51"/>
    <n v="180900"/>
    <n v="1813"/>
    <s v=""/>
    <x v="1"/>
    <n v="530.94000000000005"/>
    <x v="7"/>
    <n v="2"/>
    <x v="0"/>
    <x v="12"/>
    <x v="40"/>
  </r>
  <r>
    <n v="50502"/>
    <x v="231"/>
    <x v="51"/>
    <n v="180900"/>
    <n v="1813"/>
    <s v="25B"/>
    <x v="1"/>
    <n v="1753.54"/>
    <x v="7"/>
    <n v="2"/>
    <x v="0"/>
    <x v="12"/>
    <x v="40"/>
  </r>
  <r>
    <n v="50502"/>
    <x v="231"/>
    <x v="51"/>
    <n v="180900"/>
    <n v="1813"/>
    <s v=""/>
    <x v="1"/>
    <n v="0"/>
    <x v="8"/>
    <n v="2"/>
    <x v="0"/>
    <x v="12"/>
    <x v="40"/>
  </r>
  <r>
    <n v="50502"/>
    <x v="231"/>
    <x v="51"/>
    <n v="180900"/>
    <n v="1813"/>
    <s v="25B"/>
    <x v="1"/>
    <n v="0"/>
    <x v="8"/>
    <n v="2"/>
    <x v="0"/>
    <x v="12"/>
    <x v="40"/>
  </r>
  <r>
    <n v="50502"/>
    <x v="231"/>
    <x v="51"/>
    <n v="180900"/>
    <n v="1815"/>
    <s v="25B"/>
    <x v="1"/>
    <n v="165.88"/>
    <x v="7"/>
    <n v="2"/>
    <x v="0"/>
    <x v="12"/>
    <x v="40"/>
  </r>
  <r>
    <n v="50502"/>
    <x v="231"/>
    <x v="51"/>
    <n v="180900"/>
    <n v="1815"/>
    <s v="25B"/>
    <x v="1"/>
    <n v="0"/>
    <x v="8"/>
    <n v="2"/>
    <x v="0"/>
    <x v="12"/>
    <x v="40"/>
  </r>
  <r>
    <n v="50502"/>
    <x v="231"/>
    <x v="38"/>
    <n v="180900"/>
    <n v="1817"/>
    <s v="25B"/>
    <x v="1"/>
    <n v="5281.04"/>
    <x v="7"/>
    <n v="2"/>
    <x v="0"/>
    <x v="12"/>
    <x v="29"/>
  </r>
  <r>
    <n v="50502"/>
    <x v="231"/>
    <x v="51"/>
    <n v="180900"/>
    <n v="1817"/>
    <s v="25B"/>
    <x v="1"/>
    <n v="157.51"/>
    <x v="7"/>
    <n v="2"/>
    <x v="0"/>
    <x v="12"/>
    <x v="40"/>
  </r>
  <r>
    <n v="50502"/>
    <x v="231"/>
    <x v="38"/>
    <n v="180900"/>
    <n v="1817"/>
    <s v="25B"/>
    <x v="1"/>
    <n v="0"/>
    <x v="8"/>
    <n v="2"/>
    <x v="0"/>
    <x v="12"/>
    <x v="29"/>
  </r>
  <r>
    <n v="50502"/>
    <x v="231"/>
    <x v="51"/>
    <n v="180900"/>
    <n v="1817"/>
    <s v="25B"/>
    <x v="1"/>
    <n v="0"/>
    <x v="8"/>
    <n v="2"/>
    <x v="0"/>
    <x v="12"/>
    <x v="40"/>
  </r>
  <r>
    <n v="50502"/>
    <x v="231"/>
    <x v="38"/>
    <n v="180900"/>
    <n v="1900"/>
    <s v="25B"/>
    <x v="1"/>
    <n v="2.4300000000000002"/>
    <x v="7"/>
    <n v="2"/>
    <x v="0"/>
    <x v="12"/>
    <x v="29"/>
  </r>
  <r>
    <n v="50502"/>
    <x v="231"/>
    <x v="51"/>
    <n v="180900"/>
    <n v="1900"/>
    <s v="25B"/>
    <x v="1"/>
    <n v="33.83"/>
    <x v="7"/>
    <n v="2"/>
    <x v="0"/>
    <x v="12"/>
    <x v="40"/>
  </r>
  <r>
    <n v="50502"/>
    <x v="231"/>
    <x v="190"/>
    <n v="180900"/>
    <n v="1900"/>
    <s v="12B"/>
    <x v="1"/>
    <n v="508.73"/>
    <x v="7"/>
    <n v="2"/>
    <x v="0"/>
    <x v="0"/>
    <x v="177"/>
  </r>
  <r>
    <n v="50502"/>
    <x v="231"/>
    <x v="38"/>
    <n v="180900"/>
    <n v="1900"/>
    <s v="25B"/>
    <x v="1"/>
    <n v="0"/>
    <x v="8"/>
    <n v="2"/>
    <x v="0"/>
    <x v="12"/>
    <x v="29"/>
  </r>
  <r>
    <n v="50502"/>
    <x v="231"/>
    <x v="51"/>
    <n v="180900"/>
    <n v="1900"/>
    <s v="25B"/>
    <x v="1"/>
    <n v="0"/>
    <x v="8"/>
    <n v="2"/>
    <x v="0"/>
    <x v="12"/>
    <x v="40"/>
  </r>
  <r>
    <n v="50502"/>
    <x v="231"/>
    <x v="190"/>
    <n v="180900"/>
    <n v="1900"/>
    <s v="12B"/>
    <x v="1"/>
    <n v="0"/>
    <x v="8"/>
    <n v="2"/>
    <x v="0"/>
    <x v="0"/>
    <x v="177"/>
  </r>
  <r>
    <n v="50502"/>
    <x v="231"/>
    <x v="38"/>
    <n v="180900"/>
    <n v="1999"/>
    <s v="25B"/>
    <x v="1"/>
    <n v="108.59"/>
    <x v="7"/>
    <n v="2"/>
    <x v="0"/>
    <x v="12"/>
    <x v="29"/>
  </r>
  <r>
    <n v="50502"/>
    <x v="231"/>
    <x v="38"/>
    <n v="180900"/>
    <n v="1999"/>
    <s v="25B"/>
    <x v="1"/>
    <n v="0"/>
    <x v="8"/>
    <n v="2"/>
    <x v="0"/>
    <x v="12"/>
    <x v="29"/>
  </r>
  <r>
    <n v="50502"/>
    <x v="231"/>
    <x v="51"/>
    <n v="180900"/>
    <n v="2500"/>
    <s v="25B"/>
    <x v="1"/>
    <n v="276.94"/>
    <x v="7"/>
    <n v="2"/>
    <x v="0"/>
    <x v="12"/>
    <x v="40"/>
  </r>
  <r>
    <n v="50502"/>
    <x v="231"/>
    <x v="51"/>
    <n v="180900"/>
    <n v="2500"/>
    <s v="25B"/>
    <x v="1"/>
    <n v="0"/>
    <x v="8"/>
    <n v="2"/>
    <x v="0"/>
    <x v="12"/>
    <x v="40"/>
  </r>
  <r>
    <n v="50502"/>
    <x v="231"/>
    <x v="38"/>
    <n v="180900"/>
    <n v="2700"/>
    <s v="25B"/>
    <x v="1"/>
    <n v="4.47"/>
    <x v="7"/>
    <n v="2"/>
    <x v="0"/>
    <x v="12"/>
    <x v="29"/>
  </r>
  <r>
    <n v="50502"/>
    <x v="231"/>
    <x v="38"/>
    <n v="180900"/>
    <n v="2700"/>
    <s v="25B"/>
    <x v="1"/>
    <n v="0"/>
    <x v="8"/>
    <n v="2"/>
    <x v="0"/>
    <x v="12"/>
    <x v="29"/>
  </r>
  <r>
    <n v="50502"/>
    <x v="231"/>
    <x v="38"/>
    <n v="180900"/>
    <n v="9006"/>
    <s v="25B"/>
    <x v="1"/>
    <n v="-2120.4"/>
    <x v="7"/>
    <n v="2"/>
    <x v="0"/>
    <x v="12"/>
    <x v="29"/>
  </r>
  <r>
    <n v="50502"/>
    <x v="231"/>
    <x v="38"/>
    <n v="180900"/>
    <n v="9006"/>
    <s v="25B"/>
    <x v="1"/>
    <n v="0"/>
    <x v="8"/>
    <n v="2"/>
    <x v="0"/>
    <x v="12"/>
    <x v="29"/>
  </r>
  <r>
    <n v="50502"/>
    <x v="231"/>
    <x v="64"/>
    <n v="180900"/>
    <n v="9103"/>
    <s v="12B"/>
    <x v="1"/>
    <n v="56.09"/>
    <x v="7"/>
    <n v="2"/>
    <x v="0"/>
    <x v="16"/>
    <x v="53"/>
  </r>
  <r>
    <n v="50502"/>
    <x v="231"/>
    <x v="38"/>
    <n v="180900"/>
    <n v="9103"/>
    <s v="25B"/>
    <x v="1"/>
    <n v="2205.71"/>
    <x v="7"/>
    <n v="2"/>
    <x v="0"/>
    <x v="12"/>
    <x v="29"/>
  </r>
  <r>
    <n v="50502"/>
    <x v="231"/>
    <x v="51"/>
    <n v="180900"/>
    <n v="9103"/>
    <s v=""/>
    <x v="1"/>
    <n v="59"/>
    <x v="7"/>
    <n v="2"/>
    <x v="0"/>
    <x v="12"/>
    <x v="40"/>
  </r>
  <r>
    <n v="50502"/>
    <x v="231"/>
    <x v="51"/>
    <n v="180900"/>
    <n v="9103"/>
    <s v="25B"/>
    <x v="1"/>
    <n v="927.49"/>
    <x v="7"/>
    <n v="2"/>
    <x v="0"/>
    <x v="12"/>
    <x v="40"/>
  </r>
  <r>
    <n v="50502"/>
    <x v="231"/>
    <x v="51"/>
    <n v="180900"/>
    <n v="9103"/>
    <s v="350"/>
    <x v="1"/>
    <n v="-2.17"/>
    <x v="7"/>
    <n v="2"/>
    <x v="0"/>
    <x v="12"/>
    <x v="40"/>
  </r>
  <r>
    <n v="50502"/>
    <x v="231"/>
    <x v="57"/>
    <n v="180900"/>
    <n v="9103"/>
    <s v="25B"/>
    <x v="1"/>
    <n v="15.04"/>
    <x v="7"/>
    <n v="2"/>
    <x v="0"/>
    <x v="12"/>
    <x v="46"/>
  </r>
  <r>
    <n v="50502"/>
    <x v="231"/>
    <x v="60"/>
    <n v="180900"/>
    <n v="9103"/>
    <s v="12B"/>
    <x v="1"/>
    <n v="1.03"/>
    <x v="7"/>
    <n v="2"/>
    <x v="0"/>
    <x v="0"/>
    <x v="49"/>
  </r>
  <r>
    <n v="50502"/>
    <x v="231"/>
    <x v="190"/>
    <n v="180900"/>
    <n v="9103"/>
    <s v="12B"/>
    <x v="1"/>
    <n v="437.21"/>
    <x v="7"/>
    <n v="2"/>
    <x v="0"/>
    <x v="0"/>
    <x v="177"/>
  </r>
  <r>
    <n v="50502"/>
    <x v="231"/>
    <x v="64"/>
    <n v="180900"/>
    <n v="9103"/>
    <s v="12B"/>
    <x v="1"/>
    <n v="0"/>
    <x v="8"/>
    <n v="2"/>
    <x v="0"/>
    <x v="16"/>
    <x v="53"/>
  </r>
  <r>
    <n v="50502"/>
    <x v="231"/>
    <x v="38"/>
    <n v="180900"/>
    <n v="9103"/>
    <s v="25B"/>
    <x v="1"/>
    <n v="0"/>
    <x v="8"/>
    <n v="2"/>
    <x v="0"/>
    <x v="12"/>
    <x v="29"/>
  </r>
  <r>
    <n v="50502"/>
    <x v="231"/>
    <x v="51"/>
    <n v="180900"/>
    <n v="9103"/>
    <s v=""/>
    <x v="1"/>
    <n v="0"/>
    <x v="8"/>
    <n v="2"/>
    <x v="0"/>
    <x v="12"/>
    <x v="40"/>
  </r>
  <r>
    <n v="50502"/>
    <x v="231"/>
    <x v="51"/>
    <n v="180900"/>
    <n v="9103"/>
    <s v="25B"/>
    <x v="1"/>
    <n v="0"/>
    <x v="8"/>
    <n v="2"/>
    <x v="0"/>
    <x v="12"/>
    <x v="40"/>
  </r>
  <r>
    <n v="50502"/>
    <x v="231"/>
    <x v="57"/>
    <n v="180900"/>
    <n v="9103"/>
    <s v="25B"/>
    <x v="1"/>
    <n v="0"/>
    <x v="8"/>
    <n v="2"/>
    <x v="0"/>
    <x v="12"/>
    <x v="46"/>
  </r>
  <r>
    <n v="50502"/>
    <x v="231"/>
    <x v="60"/>
    <n v="180900"/>
    <n v="9103"/>
    <s v="12B"/>
    <x v="1"/>
    <n v="0"/>
    <x v="8"/>
    <n v="2"/>
    <x v="0"/>
    <x v="0"/>
    <x v="49"/>
  </r>
  <r>
    <n v="50502"/>
    <x v="231"/>
    <x v="190"/>
    <n v="180900"/>
    <n v="9103"/>
    <s v="12B"/>
    <x v="1"/>
    <n v="0"/>
    <x v="8"/>
    <n v="2"/>
    <x v="0"/>
    <x v="0"/>
    <x v="177"/>
  </r>
  <r>
    <n v="50502"/>
    <x v="231"/>
    <x v="64"/>
    <n v="180900"/>
    <n v="9112"/>
    <s v="12B"/>
    <x v="1"/>
    <n v="64.099999999999994"/>
    <x v="7"/>
    <n v="2"/>
    <x v="0"/>
    <x v="16"/>
    <x v="53"/>
  </r>
  <r>
    <n v="50502"/>
    <x v="231"/>
    <x v="38"/>
    <n v="180900"/>
    <n v="9112"/>
    <s v="25B"/>
    <x v="1"/>
    <n v="2520.8200000000002"/>
    <x v="7"/>
    <n v="2"/>
    <x v="0"/>
    <x v="12"/>
    <x v="29"/>
  </r>
  <r>
    <n v="50502"/>
    <x v="231"/>
    <x v="51"/>
    <n v="180900"/>
    <n v="9112"/>
    <s v=""/>
    <x v="1"/>
    <n v="67.430000000000007"/>
    <x v="7"/>
    <n v="2"/>
    <x v="0"/>
    <x v="12"/>
    <x v="40"/>
  </r>
  <r>
    <n v="50502"/>
    <x v="231"/>
    <x v="51"/>
    <n v="180900"/>
    <n v="9112"/>
    <s v="25B"/>
    <x v="1"/>
    <n v="1059.99"/>
    <x v="7"/>
    <n v="2"/>
    <x v="0"/>
    <x v="12"/>
    <x v="40"/>
  </r>
  <r>
    <n v="50502"/>
    <x v="231"/>
    <x v="51"/>
    <n v="180900"/>
    <n v="9112"/>
    <s v="350"/>
    <x v="1"/>
    <n v="-2.48"/>
    <x v="7"/>
    <n v="2"/>
    <x v="0"/>
    <x v="12"/>
    <x v="40"/>
  </r>
  <r>
    <n v="50502"/>
    <x v="231"/>
    <x v="57"/>
    <n v="180900"/>
    <n v="9112"/>
    <s v="25B"/>
    <x v="1"/>
    <n v="17.190000000000001"/>
    <x v="7"/>
    <n v="2"/>
    <x v="0"/>
    <x v="12"/>
    <x v="46"/>
  </r>
  <r>
    <n v="50502"/>
    <x v="231"/>
    <x v="60"/>
    <n v="180900"/>
    <n v="9112"/>
    <s v="12B"/>
    <x v="1"/>
    <n v="1.17"/>
    <x v="7"/>
    <n v="2"/>
    <x v="0"/>
    <x v="0"/>
    <x v="49"/>
  </r>
  <r>
    <n v="50502"/>
    <x v="231"/>
    <x v="190"/>
    <n v="180900"/>
    <n v="9112"/>
    <s v="12B"/>
    <x v="1"/>
    <n v="499.67"/>
    <x v="7"/>
    <n v="2"/>
    <x v="0"/>
    <x v="0"/>
    <x v="177"/>
  </r>
  <r>
    <n v="50502"/>
    <x v="231"/>
    <x v="64"/>
    <n v="180900"/>
    <n v="9112"/>
    <s v="12B"/>
    <x v="1"/>
    <n v="0"/>
    <x v="8"/>
    <n v="2"/>
    <x v="0"/>
    <x v="16"/>
    <x v="53"/>
  </r>
  <r>
    <n v="50502"/>
    <x v="231"/>
    <x v="38"/>
    <n v="180900"/>
    <n v="9112"/>
    <s v="25B"/>
    <x v="1"/>
    <n v="0"/>
    <x v="8"/>
    <n v="2"/>
    <x v="0"/>
    <x v="12"/>
    <x v="29"/>
  </r>
  <r>
    <n v="50502"/>
    <x v="231"/>
    <x v="51"/>
    <n v="180900"/>
    <n v="9112"/>
    <s v=""/>
    <x v="1"/>
    <n v="0"/>
    <x v="8"/>
    <n v="2"/>
    <x v="0"/>
    <x v="12"/>
    <x v="40"/>
  </r>
  <r>
    <n v="50502"/>
    <x v="231"/>
    <x v="51"/>
    <n v="180900"/>
    <n v="9112"/>
    <s v="25B"/>
    <x v="1"/>
    <n v="0"/>
    <x v="8"/>
    <n v="2"/>
    <x v="0"/>
    <x v="12"/>
    <x v="40"/>
  </r>
  <r>
    <n v="50502"/>
    <x v="231"/>
    <x v="57"/>
    <n v="180900"/>
    <n v="9112"/>
    <s v="25B"/>
    <x v="1"/>
    <n v="0"/>
    <x v="8"/>
    <n v="2"/>
    <x v="0"/>
    <x v="12"/>
    <x v="46"/>
  </r>
  <r>
    <n v="50502"/>
    <x v="231"/>
    <x v="60"/>
    <n v="180900"/>
    <n v="9112"/>
    <s v="12B"/>
    <x v="1"/>
    <n v="0"/>
    <x v="8"/>
    <n v="2"/>
    <x v="0"/>
    <x v="0"/>
    <x v="49"/>
  </r>
  <r>
    <n v="50502"/>
    <x v="231"/>
    <x v="190"/>
    <n v="180900"/>
    <n v="9112"/>
    <s v="12B"/>
    <x v="1"/>
    <n v="0"/>
    <x v="8"/>
    <n v="2"/>
    <x v="0"/>
    <x v="0"/>
    <x v="177"/>
  </r>
  <r>
    <n v="50502"/>
    <x v="232"/>
    <x v="51"/>
    <n v="180501"/>
    <n v="2300"/>
    <s v=""/>
    <x v="1"/>
    <n v="33896.129999999997"/>
    <x v="7"/>
    <n v="2"/>
    <x v="0"/>
    <x v="12"/>
    <x v="40"/>
  </r>
  <r>
    <n v="50502"/>
    <x v="233"/>
    <x v="25"/>
    <n v="180900"/>
    <n v="1001"/>
    <s v="12B"/>
    <x v="1"/>
    <n v="5.47"/>
    <x v="7"/>
    <n v="2"/>
    <x v="0"/>
    <x v="9"/>
    <x v="25"/>
  </r>
  <r>
    <n v="50502"/>
    <x v="233"/>
    <x v="51"/>
    <n v="180900"/>
    <n v="1001"/>
    <s v="25B"/>
    <x v="1"/>
    <n v="1251.83"/>
    <x v="7"/>
    <n v="2"/>
    <x v="0"/>
    <x v="12"/>
    <x v="40"/>
  </r>
  <r>
    <n v="50502"/>
    <x v="233"/>
    <x v="51"/>
    <n v="180900"/>
    <n v="1001"/>
    <s v="25C"/>
    <x v="1"/>
    <n v="290.43"/>
    <x v="7"/>
    <n v="2"/>
    <x v="0"/>
    <x v="12"/>
    <x v="40"/>
  </r>
  <r>
    <n v="50502"/>
    <x v="233"/>
    <x v="60"/>
    <n v="180900"/>
    <n v="1001"/>
    <s v="12B"/>
    <x v="1"/>
    <n v="5.8"/>
    <x v="7"/>
    <n v="2"/>
    <x v="0"/>
    <x v="0"/>
    <x v="49"/>
  </r>
  <r>
    <n v="50502"/>
    <x v="233"/>
    <x v="11"/>
    <n v="180900"/>
    <n v="1001"/>
    <s v="29B"/>
    <x v="1"/>
    <n v="649.35"/>
    <x v="7"/>
    <n v="2"/>
    <x v="0"/>
    <x v="0"/>
    <x v="11"/>
  </r>
  <r>
    <n v="50502"/>
    <x v="233"/>
    <x v="194"/>
    <n v="180900"/>
    <n v="1001"/>
    <s v="21B"/>
    <x v="1"/>
    <n v="9.1"/>
    <x v="7"/>
    <n v="2"/>
    <x v="7"/>
    <x v="1"/>
    <x v="181"/>
  </r>
  <r>
    <n v="50502"/>
    <x v="233"/>
    <x v="25"/>
    <n v="180900"/>
    <n v="1001"/>
    <s v="12B"/>
    <x v="1"/>
    <n v="0"/>
    <x v="8"/>
    <n v="2"/>
    <x v="0"/>
    <x v="9"/>
    <x v="25"/>
  </r>
  <r>
    <n v="50502"/>
    <x v="233"/>
    <x v="51"/>
    <n v="180900"/>
    <n v="1001"/>
    <s v="25B"/>
    <x v="1"/>
    <n v="0"/>
    <x v="8"/>
    <n v="2"/>
    <x v="0"/>
    <x v="12"/>
    <x v="40"/>
  </r>
  <r>
    <n v="50502"/>
    <x v="233"/>
    <x v="51"/>
    <n v="180900"/>
    <n v="1001"/>
    <s v="25C"/>
    <x v="1"/>
    <n v="0"/>
    <x v="8"/>
    <n v="2"/>
    <x v="0"/>
    <x v="12"/>
    <x v="40"/>
  </r>
  <r>
    <n v="50502"/>
    <x v="233"/>
    <x v="60"/>
    <n v="180900"/>
    <n v="1001"/>
    <s v="12B"/>
    <x v="1"/>
    <n v="0"/>
    <x v="8"/>
    <n v="2"/>
    <x v="0"/>
    <x v="0"/>
    <x v="49"/>
  </r>
  <r>
    <n v="50502"/>
    <x v="233"/>
    <x v="11"/>
    <n v="180900"/>
    <n v="1001"/>
    <s v="29B"/>
    <x v="1"/>
    <n v="0"/>
    <x v="8"/>
    <n v="2"/>
    <x v="0"/>
    <x v="0"/>
    <x v="11"/>
  </r>
  <r>
    <n v="50502"/>
    <x v="233"/>
    <x v="194"/>
    <n v="180900"/>
    <n v="1001"/>
    <s v="21B"/>
    <x v="1"/>
    <n v="0"/>
    <x v="8"/>
    <n v="2"/>
    <x v="7"/>
    <x v="1"/>
    <x v="181"/>
  </r>
  <r>
    <n v="50502"/>
    <x v="233"/>
    <x v="51"/>
    <n v="180900"/>
    <n v="1712"/>
    <s v="25B"/>
    <x v="1"/>
    <n v="4.3899999999999997"/>
    <x v="7"/>
    <n v="2"/>
    <x v="0"/>
    <x v="12"/>
    <x v="40"/>
  </r>
  <r>
    <n v="50502"/>
    <x v="233"/>
    <x v="51"/>
    <n v="180900"/>
    <n v="1712"/>
    <s v="25B"/>
    <x v="1"/>
    <n v="0"/>
    <x v="8"/>
    <n v="2"/>
    <x v="0"/>
    <x v="12"/>
    <x v="40"/>
  </r>
  <r>
    <n v="50502"/>
    <x v="233"/>
    <x v="25"/>
    <n v="180900"/>
    <n v="9103"/>
    <s v="12B"/>
    <x v="1"/>
    <n v="0.77"/>
    <x v="7"/>
    <n v="2"/>
    <x v="0"/>
    <x v="9"/>
    <x v="25"/>
  </r>
  <r>
    <n v="50502"/>
    <x v="233"/>
    <x v="51"/>
    <n v="180900"/>
    <n v="9103"/>
    <s v="25B"/>
    <x v="1"/>
    <n v="175.26"/>
    <x v="7"/>
    <n v="2"/>
    <x v="0"/>
    <x v="12"/>
    <x v="40"/>
  </r>
  <r>
    <n v="50502"/>
    <x v="233"/>
    <x v="51"/>
    <n v="180900"/>
    <n v="9103"/>
    <s v="25C"/>
    <x v="1"/>
    <n v="40.659999999999997"/>
    <x v="7"/>
    <n v="2"/>
    <x v="0"/>
    <x v="12"/>
    <x v="40"/>
  </r>
  <r>
    <n v="50502"/>
    <x v="233"/>
    <x v="60"/>
    <n v="180900"/>
    <n v="9103"/>
    <s v="12B"/>
    <x v="1"/>
    <n v="0.81"/>
    <x v="7"/>
    <n v="2"/>
    <x v="0"/>
    <x v="0"/>
    <x v="49"/>
  </r>
  <r>
    <n v="50502"/>
    <x v="233"/>
    <x v="11"/>
    <n v="180900"/>
    <n v="9103"/>
    <s v="29B"/>
    <x v="1"/>
    <n v="90.91"/>
    <x v="7"/>
    <n v="2"/>
    <x v="0"/>
    <x v="0"/>
    <x v="11"/>
  </r>
  <r>
    <n v="50502"/>
    <x v="233"/>
    <x v="194"/>
    <n v="180900"/>
    <n v="9103"/>
    <s v="21B"/>
    <x v="1"/>
    <n v="1.46"/>
    <x v="7"/>
    <n v="2"/>
    <x v="7"/>
    <x v="1"/>
    <x v="181"/>
  </r>
  <r>
    <n v="50502"/>
    <x v="233"/>
    <x v="25"/>
    <n v="180900"/>
    <n v="9103"/>
    <s v="12B"/>
    <x v="1"/>
    <n v="0"/>
    <x v="8"/>
    <n v="2"/>
    <x v="0"/>
    <x v="9"/>
    <x v="25"/>
  </r>
  <r>
    <n v="50502"/>
    <x v="233"/>
    <x v="51"/>
    <n v="180900"/>
    <n v="9103"/>
    <s v="25B"/>
    <x v="1"/>
    <n v="0"/>
    <x v="8"/>
    <n v="2"/>
    <x v="0"/>
    <x v="12"/>
    <x v="40"/>
  </r>
  <r>
    <n v="50502"/>
    <x v="233"/>
    <x v="51"/>
    <n v="180900"/>
    <n v="9103"/>
    <s v="25C"/>
    <x v="1"/>
    <n v="0"/>
    <x v="8"/>
    <n v="2"/>
    <x v="0"/>
    <x v="12"/>
    <x v="40"/>
  </r>
  <r>
    <n v="50502"/>
    <x v="233"/>
    <x v="60"/>
    <n v="180900"/>
    <n v="9103"/>
    <s v="12B"/>
    <x v="1"/>
    <n v="0"/>
    <x v="8"/>
    <n v="2"/>
    <x v="0"/>
    <x v="0"/>
    <x v="49"/>
  </r>
  <r>
    <n v="50502"/>
    <x v="233"/>
    <x v="11"/>
    <n v="180900"/>
    <n v="9103"/>
    <s v="29B"/>
    <x v="1"/>
    <n v="0"/>
    <x v="8"/>
    <n v="2"/>
    <x v="0"/>
    <x v="0"/>
    <x v="11"/>
  </r>
  <r>
    <n v="50502"/>
    <x v="233"/>
    <x v="194"/>
    <n v="180900"/>
    <n v="9103"/>
    <s v="21B"/>
    <x v="1"/>
    <n v="0"/>
    <x v="8"/>
    <n v="2"/>
    <x v="7"/>
    <x v="1"/>
    <x v="181"/>
  </r>
  <r>
    <n v="50502"/>
    <x v="233"/>
    <x v="25"/>
    <n v="180900"/>
    <n v="9112"/>
    <s v="12B"/>
    <x v="1"/>
    <n v="0.88"/>
    <x v="7"/>
    <n v="2"/>
    <x v="0"/>
    <x v="9"/>
    <x v="25"/>
  </r>
  <r>
    <n v="50502"/>
    <x v="233"/>
    <x v="51"/>
    <n v="180900"/>
    <n v="9112"/>
    <s v="25B"/>
    <x v="1"/>
    <n v="200.29"/>
    <x v="7"/>
    <n v="2"/>
    <x v="0"/>
    <x v="12"/>
    <x v="40"/>
  </r>
  <r>
    <n v="50502"/>
    <x v="233"/>
    <x v="51"/>
    <n v="180900"/>
    <n v="9112"/>
    <s v="25C"/>
    <x v="1"/>
    <n v="46.47"/>
    <x v="7"/>
    <n v="2"/>
    <x v="0"/>
    <x v="12"/>
    <x v="40"/>
  </r>
  <r>
    <n v="50502"/>
    <x v="233"/>
    <x v="60"/>
    <n v="180900"/>
    <n v="9112"/>
    <s v="12B"/>
    <x v="1"/>
    <n v="0.93"/>
    <x v="7"/>
    <n v="2"/>
    <x v="0"/>
    <x v="0"/>
    <x v="49"/>
  </r>
  <r>
    <n v="50502"/>
    <x v="233"/>
    <x v="11"/>
    <n v="180900"/>
    <n v="9112"/>
    <s v="29B"/>
    <x v="1"/>
    <n v="103.9"/>
    <x v="7"/>
    <n v="2"/>
    <x v="0"/>
    <x v="0"/>
    <x v="11"/>
  </r>
  <r>
    <n v="50502"/>
    <x v="233"/>
    <x v="194"/>
    <n v="180900"/>
    <n v="9112"/>
    <s v="21B"/>
    <x v="1"/>
    <n v="1.0900000000000001"/>
    <x v="7"/>
    <n v="2"/>
    <x v="7"/>
    <x v="1"/>
    <x v="181"/>
  </r>
  <r>
    <n v="50502"/>
    <x v="233"/>
    <x v="25"/>
    <n v="180900"/>
    <n v="9112"/>
    <s v="12B"/>
    <x v="1"/>
    <n v="0"/>
    <x v="8"/>
    <n v="2"/>
    <x v="0"/>
    <x v="9"/>
    <x v="25"/>
  </r>
  <r>
    <n v="50502"/>
    <x v="233"/>
    <x v="51"/>
    <n v="180900"/>
    <n v="9112"/>
    <s v="25B"/>
    <x v="1"/>
    <n v="0"/>
    <x v="8"/>
    <n v="2"/>
    <x v="0"/>
    <x v="12"/>
    <x v="40"/>
  </r>
  <r>
    <n v="50502"/>
    <x v="233"/>
    <x v="51"/>
    <n v="180900"/>
    <n v="9112"/>
    <s v="25C"/>
    <x v="1"/>
    <n v="0"/>
    <x v="8"/>
    <n v="2"/>
    <x v="0"/>
    <x v="12"/>
    <x v="40"/>
  </r>
  <r>
    <n v="50502"/>
    <x v="233"/>
    <x v="60"/>
    <n v="180900"/>
    <n v="9112"/>
    <s v="12B"/>
    <x v="1"/>
    <n v="0"/>
    <x v="8"/>
    <n v="2"/>
    <x v="0"/>
    <x v="0"/>
    <x v="49"/>
  </r>
  <r>
    <n v="50502"/>
    <x v="233"/>
    <x v="11"/>
    <n v="180900"/>
    <n v="9112"/>
    <s v="29B"/>
    <x v="1"/>
    <n v="0"/>
    <x v="8"/>
    <n v="2"/>
    <x v="0"/>
    <x v="0"/>
    <x v="11"/>
  </r>
  <r>
    <n v="50502"/>
    <x v="233"/>
    <x v="194"/>
    <n v="180900"/>
    <n v="9112"/>
    <s v="21B"/>
    <x v="1"/>
    <n v="0"/>
    <x v="8"/>
    <n v="2"/>
    <x v="7"/>
    <x v="1"/>
    <x v="181"/>
  </r>
  <r>
    <n v="50502"/>
    <x v="234"/>
    <x v="143"/>
    <n v="180900"/>
    <n v="1000"/>
    <s v=""/>
    <x v="1"/>
    <n v="49.85"/>
    <x v="7"/>
    <n v="2"/>
    <x v="1"/>
    <x v="1"/>
    <x v="132"/>
  </r>
  <r>
    <n v="50502"/>
    <x v="234"/>
    <x v="143"/>
    <n v="180900"/>
    <n v="1000"/>
    <s v=""/>
    <x v="1"/>
    <n v="0"/>
    <x v="8"/>
    <n v="2"/>
    <x v="1"/>
    <x v="1"/>
    <x v="132"/>
  </r>
  <r>
    <n v="50502"/>
    <x v="234"/>
    <x v="38"/>
    <n v="180900"/>
    <n v="1001"/>
    <s v="25B"/>
    <x v="1"/>
    <n v="513.26"/>
    <x v="7"/>
    <n v="2"/>
    <x v="0"/>
    <x v="12"/>
    <x v="29"/>
  </r>
  <r>
    <n v="50502"/>
    <x v="234"/>
    <x v="51"/>
    <n v="180900"/>
    <n v="1001"/>
    <s v="25B"/>
    <x v="1"/>
    <n v="338.58"/>
    <x v="7"/>
    <n v="2"/>
    <x v="0"/>
    <x v="12"/>
    <x v="40"/>
  </r>
  <r>
    <n v="50502"/>
    <x v="234"/>
    <x v="38"/>
    <n v="180900"/>
    <n v="1001"/>
    <s v="25B"/>
    <x v="1"/>
    <n v="0"/>
    <x v="8"/>
    <n v="2"/>
    <x v="0"/>
    <x v="12"/>
    <x v="29"/>
  </r>
  <r>
    <n v="50502"/>
    <x v="234"/>
    <x v="51"/>
    <n v="180900"/>
    <n v="1001"/>
    <s v="25B"/>
    <x v="1"/>
    <n v="0"/>
    <x v="8"/>
    <n v="2"/>
    <x v="0"/>
    <x v="12"/>
    <x v="40"/>
  </r>
  <r>
    <n v="50502"/>
    <x v="234"/>
    <x v="143"/>
    <n v="180900"/>
    <n v="1002"/>
    <s v=""/>
    <x v="1"/>
    <n v="3414.4"/>
    <x v="7"/>
    <n v="2"/>
    <x v="1"/>
    <x v="1"/>
    <x v="132"/>
  </r>
  <r>
    <n v="50502"/>
    <x v="234"/>
    <x v="143"/>
    <n v="180900"/>
    <n v="1002"/>
    <s v=""/>
    <x v="1"/>
    <n v="0"/>
    <x v="8"/>
    <n v="2"/>
    <x v="1"/>
    <x v="1"/>
    <x v="132"/>
  </r>
  <r>
    <n v="50502"/>
    <x v="234"/>
    <x v="38"/>
    <n v="180900"/>
    <n v="1403"/>
    <s v="25B"/>
    <x v="1"/>
    <n v="5.03"/>
    <x v="7"/>
    <n v="2"/>
    <x v="0"/>
    <x v="12"/>
    <x v="29"/>
  </r>
  <r>
    <n v="50502"/>
    <x v="234"/>
    <x v="38"/>
    <n v="180900"/>
    <n v="1403"/>
    <s v="25B"/>
    <x v="1"/>
    <n v="0"/>
    <x v="8"/>
    <n v="2"/>
    <x v="0"/>
    <x v="12"/>
    <x v="29"/>
  </r>
  <r>
    <n v="50502"/>
    <x v="234"/>
    <x v="38"/>
    <n v="180900"/>
    <n v="1604"/>
    <s v="25B"/>
    <x v="1"/>
    <n v="21.7"/>
    <x v="7"/>
    <n v="2"/>
    <x v="0"/>
    <x v="12"/>
    <x v="29"/>
  </r>
  <r>
    <n v="50502"/>
    <x v="234"/>
    <x v="51"/>
    <n v="180900"/>
    <n v="1604"/>
    <s v="25B"/>
    <x v="1"/>
    <n v="2.84"/>
    <x v="7"/>
    <n v="2"/>
    <x v="0"/>
    <x v="12"/>
    <x v="40"/>
  </r>
  <r>
    <n v="50502"/>
    <x v="234"/>
    <x v="38"/>
    <n v="180900"/>
    <n v="1604"/>
    <s v="25B"/>
    <x v="1"/>
    <n v="0"/>
    <x v="8"/>
    <n v="2"/>
    <x v="0"/>
    <x v="12"/>
    <x v="29"/>
  </r>
  <r>
    <n v="50502"/>
    <x v="234"/>
    <x v="51"/>
    <n v="180900"/>
    <n v="1604"/>
    <s v="25B"/>
    <x v="1"/>
    <n v="0"/>
    <x v="8"/>
    <n v="2"/>
    <x v="0"/>
    <x v="12"/>
    <x v="40"/>
  </r>
  <r>
    <n v="50502"/>
    <x v="234"/>
    <x v="143"/>
    <n v="180900"/>
    <n v="1821"/>
    <s v=""/>
    <x v="1"/>
    <n v="293.44"/>
    <x v="7"/>
    <n v="2"/>
    <x v="1"/>
    <x v="1"/>
    <x v="132"/>
  </r>
  <r>
    <n v="50502"/>
    <x v="234"/>
    <x v="143"/>
    <n v="180900"/>
    <n v="1821"/>
    <s v=""/>
    <x v="1"/>
    <n v="0"/>
    <x v="8"/>
    <n v="2"/>
    <x v="1"/>
    <x v="1"/>
    <x v="132"/>
  </r>
  <r>
    <n v="50502"/>
    <x v="234"/>
    <x v="143"/>
    <n v="180900"/>
    <n v="9004"/>
    <s v=""/>
    <x v="1"/>
    <n v="3431.32"/>
    <x v="7"/>
    <n v="2"/>
    <x v="1"/>
    <x v="1"/>
    <x v="132"/>
  </r>
  <r>
    <n v="50502"/>
    <x v="234"/>
    <x v="143"/>
    <n v="180900"/>
    <n v="9004"/>
    <s v=""/>
    <x v="1"/>
    <n v="0"/>
    <x v="8"/>
    <n v="2"/>
    <x v="1"/>
    <x v="1"/>
    <x v="132"/>
  </r>
  <r>
    <n v="50502"/>
    <x v="234"/>
    <x v="38"/>
    <n v="180900"/>
    <n v="9006"/>
    <s v="25B"/>
    <x v="1"/>
    <n v="-72.86"/>
    <x v="7"/>
    <n v="2"/>
    <x v="0"/>
    <x v="12"/>
    <x v="29"/>
  </r>
  <r>
    <n v="50502"/>
    <x v="234"/>
    <x v="38"/>
    <n v="180900"/>
    <n v="9006"/>
    <s v="25B"/>
    <x v="1"/>
    <n v="0"/>
    <x v="8"/>
    <n v="2"/>
    <x v="0"/>
    <x v="12"/>
    <x v="29"/>
  </r>
  <r>
    <n v="50502"/>
    <x v="234"/>
    <x v="38"/>
    <n v="180900"/>
    <n v="9103"/>
    <s v="25B"/>
    <x v="1"/>
    <n v="71.86"/>
    <x v="7"/>
    <n v="2"/>
    <x v="0"/>
    <x v="12"/>
    <x v="29"/>
  </r>
  <r>
    <n v="50502"/>
    <x v="234"/>
    <x v="51"/>
    <n v="180900"/>
    <n v="9103"/>
    <s v="25B"/>
    <x v="1"/>
    <n v="47.4"/>
    <x v="7"/>
    <n v="2"/>
    <x v="0"/>
    <x v="12"/>
    <x v="40"/>
  </r>
  <r>
    <n v="50502"/>
    <x v="234"/>
    <x v="143"/>
    <n v="180900"/>
    <n v="9103"/>
    <s v=""/>
    <x v="1"/>
    <n v="478.02"/>
    <x v="7"/>
    <n v="2"/>
    <x v="1"/>
    <x v="1"/>
    <x v="132"/>
  </r>
  <r>
    <n v="50502"/>
    <x v="234"/>
    <x v="38"/>
    <n v="180900"/>
    <n v="9103"/>
    <s v="25B"/>
    <x v="1"/>
    <n v="0"/>
    <x v="8"/>
    <n v="2"/>
    <x v="0"/>
    <x v="12"/>
    <x v="29"/>
  </r>
  <r>
    <n v="50502"/>
    <x v="234"/>
    <x v="51"/>
    <n v="180900"/>
    <n v="9103"/>
    <s v="25B"/>
    <x v="1"/>
    <n v="0"/>
    <x v="8"/>
    <n v="2"/>
    <x v="0"/>
    <x v="12"/>
    <x v="40"/>
  </r>
  <r>
    <n v="50502"/>
    <x v="234"/>
    <x v="143"/>
    <n v="180900"/>
    <n v="9103"/>
    <s v=""/>
    <x v="1"/>
    <n v="0"/>
    <x v="8"/>
    <n v="2"/>
    <x v="1"/>
    <x v="1"/>
    <x v="132"/>
  </r>
  <r>
    <n v="50502"/>
    <x v="234"/>
    <x v="143"/>
    <n v="180900"/>
    <n v="9106"/>
    <s v=""/>
    <x v="1"/>
    <n v="102.43"/>
    <x v="7"/>
    <n v="2"/>
    <x v="1"/>
    <x v="1"/>
    <x v="132"/>
  </r>
  <r>
    <n v="50502"/>
    <x v="234"/>
    <x v="143"/>
    <n v="180900"/>
    <n v="9106"/>
    <s v=""/>
    <x v="1"/>
    <n v="0"/>
    <x v="8"/>
    <n v="2"/>
    <x v="1"/>
    <x v="1"/>
    <x v="132"/>
  </r>
  <r>
    <n v="50502"/>
    <x v="234"/>
    <x v="38"/>
    <n v="180900"/>
    <n v="9112"/>
    <s v="25B"/>
    <x v="1"/>
    <n v="82.12"/>
    <x v="7"/>
    <n v="2"/>
    <x v="0"/>
    <x v="12"/>
    <x v="29"/>
  </r>
  <r>
    <n v="50502"/>
    <x v="234"/>
    <x v="51"/>
    <n v="180900"/>
    <n v="9112"/>
    <s v="25B"/>
    <x v="1"/>
    <n v="54.17"/>
    <x v="7"/>
    <n v="2"/>
    <x v="0"/>
    <x v="12"/>
    <x v="40"/>
  </r>
  <r>
    <n v="50502"/>
    <x v="234"/>
    <x v="38"/>
    <n v="180900"/>
    <n v="9112"/>
    <s v="25B"/>
    <x v="1"/>
    <n v="0"/>
    <x v="8"/>
    <n v="2"/>
    <x v="0"/>
    <x v="12"/>
    <x v="29"/>
  </r>
  <r>
    <n v="50502"/>
    <x v="234"/>
    <x v="51"/>
    <n v="180900"/>
    <n v="9112"/>
    <s v="25B"/>
    <x v="1"/>
    <n v="0"/>
    <x v="8"/>
    <n v="2"/>
    <x v="0"/>
    <x v="12"/>
    <x v="40"/>
  </r>
  <r>
    <n v="50502"/>
    <x v="235"/>
    <x v="11"/>
    <n v="180501"/>
    <n v="1001"/>
    <s v=""/>
    <x v="1"/>
    <n v="3163.51"/>
    <x v="7"/>
    <n v="2"/>
    <x v="0"/>
    <x v="0"/>
    <x v="11"/>
  </r>
  <r>
    <n v="50502"/>
    <x v="235"/>
    <x v="11"/>
    <n v="180501"/>
    <n v="1600"/>
    <s v=""/>
    <x v="1"/>
    <n v="309.20999999999998"/>
    <x v="7"/>
    <n v="2"/>
    <x v="0"/>
    <x v="0"/>
    <x v="11"/>
  </r>
  <r>
    <n v="50502"/>
    <x v="235"/>
    <x v="11"/>
    <n v="180501"/>
    <n v="1604"/>
    <s v=""/>
    <x v="1"/>
    <n v="104.68"/>
    <x v="7"/>
    <n v="2"/>
    <x v="0"/>
    <x v="0"/>
    <x v="11"/>
  </r>
  <r>
    <n v="50502"/>
    <x v="235"/>
    <x v="11"/>
    <n v="180501"/>
    <n v="1605"/>
    <s v=""/>
    <x v="1"/>
    <n v="254.79"/>
    <x v="7"/>
    <n v="2"/>
    <x v="0"/>
    <x v="0"/>
    <x v="11"/>
  </r>
  <r>
    <n v="50502"/>
    <x v="235"/>
    <x v="11"/>
    <n v="180501"/>
    <n v="1699"/>
    <s v=""/>
    <x v="1"/>
    <n v="220.67"/>
    <x v="7"/>
    <n v="2"/>
    <x v="0"/>
    <x v="0"/>
    <x v="11"/>
  </r>
  <r>
    <n v="50502"/>
    <x v="235"/>
    <x v="11"/>
    <n v="180501"/>
    <n v="9103"/>
    <s v=""/>
    <x v="1"/>
    <n v="442.89"/>
    <x v="7"/>
    <n v="2"/>
    <x v="0"/>
    <x v="0"/>
    <x v="11"/>
  </r>
  <r>
    <n v="50502"/>
    <x v="235"/>
    <x v="11"/>
    <n v="180501"/>
    <n v="9112"/>
    <s v=""/>
    <x v="1"/>
    <n v="506.16"/>
    <x v="7"/>
    <n v="2"/>
    <x v="0"/>
    <x v="0"/>
    <x v="11"/>
  </r>
  <r>
    <n v="50502"/>
    <x v="235"/>
    <x v="193"/>
    <n v="180900"/>
    <n v="1001"/>
    <s v="12B"/>
    <x v="1"/>
    <n v="54.79"/>
    <x v="7"/>
    <n v="2"/>
    <x v="0"/>
    <x v="16"/>
    <x v="180"/>
  </r>
  <r>
    <n v="50502"/>
    <x v="235"/>
    <x v="38"/>
    <n v="180900"/>
    <n v="1001"/>
    <s v="25B"/>
    <x v="1"/>
    <n v="292.11"/>
    <x v="7"/>
    <n v="2"/>
    <x v="0"/>
    <x v="12"/>
    <x v="29"/>
  </r>
  <r>
    <n v="50502"/>
    <x v="235"/>
    <x v="51"/>
    <n v="180900"/>
    <n v="1001"/>
    <s v="25B"/>
    <x v="1"/>
    <n v="-3.02"/>
    <x v="7"/>
    <n v="2"/>
    <x v="0"/>
    <x v="12"/>
    <x v="40"/>
  </r>
  <r>
    <n v="50502"/>
    <x v="235"/>
    <x v="11"/>
    <n v="180900"/>
    <n v="1001"/>
    <s v="12C"/>
    <x v="1"/>
    <n v="-262.18"/>
    <x v="7"/>
    <n v="2"/>
    <x v="0"/>
    <x v="0"/>
    <x v="11"/>
  </r>
  <r>
    <n v="50502"/>
    <x v="235"/>
    <x v="193"/>
    <n v="180900"/>
    <n v="1001"/>
    <s v="12B"/>
    <x v="1"/>
    <n v="0"/>
    <x v="8"/>
    <n v="2"/>
    <x v="0"/>
    <x v="16"/>
    <x v="180"/>
  </r>
  <r>
    <n v="50502"/>
    <x v="235"/>
    <x v="38"/>
    <n v="180900"/>
    <n v="1001"/>
    <s v="25B"/>
    <x v="1"/>
    <n v="0"/>
    <x v="8"/>
    <n v="2"/>
    <x v="0"/>
    <x v="12"/>
    <x v="29"/>
  </r>
  <r>
    <n v="50502"/>
    <x v="235"/>
    <x v="51"/>
    <n v="180900"/>
    <n v="1001"/>
    <s v="25B"/>
    <x v="1"/>
    <n v="0"/>
    <x v="8"/>
    <n v="2"/>
    <x v="0"/>
    <x v="12"/>
    <x v="40"/>
  </r>
  <r>
    <n v="50502"/>
    <x v="235"/>
    <x v="51"/>
    <n v="180900"/>
    <n v="1006"/>
    <s v="25B"/>
    <x v="1"/>
    <n v="-9.9499999999999993"/>
    <x v="7"/>
    <n v="2"/>
    <x v="0"/>
    <x v="12"/>
    <x v="40"/>
  </r>
  <r>
    <n v="50502"/>
    <x v="235"/>
    <x v="51"/>
    <n v="180900"/>
    <n v="1006"/>
    <s v="25B"/>
    <x v="1"/>
    <n v="0"/>
    <x v="8"/>
    <n v="2"/>
    <x v="0"/>
    <x v="12"/>
    <x v="40"/>
  </r>
  <r>
    <n v="50502"/>
    <x v="235"/>
    <x v="38"/>
    <n v="180900"/>
    <n v="1604"/>
    <s v="25B"/>
    <x v="1"/>
    <n v="0.83"/>
    <x v="7"/>
    <n v="2"/>
    <x v="0"/>
    <x v="12"/>
    <x v="29"/>
  </r>
  <r>
    <n v="50502"/>
    <x v="235"/>
    <x v="38"/>
    <n v="180900"/>
    <n v="1604"/>
    <s v="25B"/>
    <x v="1"/>
    <n v="0"/>
    <x v="8"/>
    <n v="2"/>
    <x v="0"/>
    <x v="12"/>
    <x v="29"/>
  </r>
  <r>
    <n v="50502"/>
    <x v="235"/>
    <x v="38"/>
    <n v="180900"/>
    <n v="9006"/>
    <s v="25B"/>
    <x v="1"/>
    <n v="-32.03"/>
    <x v="7"/>
    <n v="2"/>
    <x v="0"/>
    <x v="12"/>
    <x v="29"/>
  </r>
  <r>
    <n v="50502"/>
    <x v="235"/>
    <x v="38"/>
    <n v="180900"/>
    <n v="9006"/>
    <s v="25B"/>
    <x v="1"/>
    <n v="0"/>
    <x v="8"/>
    <n v="2"/>
    <x v="0"/>
    <x v="12"/>
    <x v="29"/>
  </r>
  <r>
    <n v="50502"/>
    <x v="235"/>
    <x v="193"/>
    <n v="180900"/>
    <n v="9103"/>
    <s v="12B"/>
    <x v="1"/>
    <n v="7.67"/>
    <x v="7"/>
    <n v="2"/>
    <x v="0"/>
    <x v="16"/>
    <x v="180"/>
  </r>
  <r>
    <n v="50502"/>
    <x v="235"/>
    <x v="38"/>
    <n v="180900"/>
    <n v="9103"/>
    <s v="25B"/>
    <x v="1"/>
    <n v="40.9"/>
    <x v="7"/>
    <n v="2"/>
    <x v="0"/>
    <x v="12"/>
    <x v="29"/>
  </r>
  <r>
    <n v="50502"/>
    <x v="235"/>
    <x v="51"/>
    <n v="180900"/>
    <n v="9103"/>
    <s v="25B"/>
    <x v="1"/>
    <n v="-0.42"/>
    <x v="7"/>
    <n v="2"/>
    <x v="0"/>
    <x v="12"/>
    <x v="40"/>
  </r>
  <r>
    <n v="50502"/>
    <x v="235"/>
    <x v="11"/>
    <n v="180900"/>
    <n v="9103"/>
    <s v="12C"/>
    <x v="1"/>
    <n v="-36.71"/>
    <x v="7"/>
    <n v="2"/>
    <x v="0"/>
    <x v="0"/>
    <x v="11"/>
  </r>
  <r>
    <n v="50502"/>
    <x v="235"/>
    <x v="193"/>
    <n v="180900"/>
    <n v="9103"/>
    <s v="12B"/>
    <x v="1"/>
    <n v="0"/>
    <x v="8"/>
    <n v="2"/>
    <x v="0"/>
    <x v="16"/>
    <x v="180"/>
  </r>
  <r>
    <n v="50502"/>
    <x v="235"/>
    <x v="38"/>
    <n v="180900"/>
    <n v="9103"/>
    <s v="25B"/>
    <x v="1"/>
    <n v="0"/>
    <x v="8"/>
    <n v="2"/>
    <x v="0"/>
    <x v="12"/>
    <x v="29"/>
  </r>
  <r>
    <n v="50502"/>
    <x v="235"/>
    <x v="51"/>
    <n v="180900"/>
    <n v="9103"/>
    <s v="25B"/>
    <x v="1"/>
    <n v="0"/>
    <x v="8"/>
    <n v="2"/>
    <x v="0"/>
    <x v="12"/>
    <x v="40"/>
  </r>
  <r>
    <n v="50502"/>
    <x v="235"/>
    <x v="193"/>
    <n v="180900"/>
    <n v="9112"/>
    <s v="12B"/>
    <x v="1"/>
    <n v="8.77"/>
    <x v="7"/>
    <n v="2"/>
    <x v="0"/>
    <x v="16"/>
    <x v="180"/>
  </r>
  <r>
    <n v="50502"/>
    <x v="235"/>
    <x v="38"/>
    <n v="180900"/>
    <n v="9112"/>
    <s v="25B"/>
    <x v="1"/>
    <n v="46.74"/>
    <x v="7"/>
    <n v="2"/>
    <x v="0"/>
    <x v="12"/>
    <x v="29"/>
  </r>
  <r>
    <n v="50502"/>
    <x v="235"/>
    <x v="51"/>
    <n v="180900"/>
    <n v="9112"/>
    <s v="25B"/>
    <x v="1"/>
    <n v="-0.48"/>
    <x v="7"/>
    <n v="2"/>
    <x v="0"/>
    <x v="12"/>
    <x v="40"/>
  </r>
  <r>
    <n v="50502"/>
    <x v="235"/>
    <x v="11"/>
    <n v="180900"/>
    <n v="9112"/>
    <s v="12C"/>
    <x v="1"/>
    <n v="-41.95"/>
    <x v="7"/>
    <n v="2"/>
    <x v="0"/>
    <x v="0"/>
    <x v="11"/>
  </r>
  <r>
    <n v="50502"/>
    <x v="235"/>
    <x v="193"/>
    <n v="180900"/>
    <n v="9112"/>
    <s v="12B"/>
    <x v="1"/>
    <n v="0"/>
    <x v="8"/>
    <n v="2"/>
    <x v="0"/>
    <x v="16"/>
    <x v="180"/>
  </r>
  <r>
    <n v="50502"/>
    <x v="235"/>
    <x v="38"/>
    <n v="180900"/>
    <n v="9112"/>
    <s v="25B"/>
    <x v="1"/>
    <n v="0"/>
    <x v="8"/>
    <n v="2"/>
    <x v="0"/>
    <x v="12"/>
    <x v="29"/>
  </r>
  <r>
    <n v="50502"/>
    <x v="235"/>
    <x v="51"/>
    <n v="180900"/>
    <n v="9112"/>
    <s v="25B"/>
    <x v="1"/>
    <n v="0"/>
    <x v="8"/>
    <n v="2"/>
    <x v="0"/>
    <x v="12"/>
    <x v="40"/>
  </r>
  <r>
    <n v="50502"/>
    <x v="238"/>
    <x v="11"/>
    <n v="180900"/>
    <n v="1605"/>
    <s v="12C"/>
    <x v="1"/>
    <n v="39.44"/>
    <x v="7"/>
    <n v="2"/>
    <x v="0"/>
    <x v="0"/>
    <x v="11"/>
  </r>
  <r>
    <n v="50502"/>
    <x v="238"/>
    <x v="11"/>
    <n v="180900"/>
    <n v="1699"/>
    <s v="12C"/>
    <x v="1"/>
    <n v="8.14"/>
    <x v="7"/>
    <n v="2"/>
    <x v="0"/>
    <x v="0"/>
    <x v="11"/>
  </r>
  <r>
    <n v="50502"/>
    <x v="238"/>
    <x v="11"/>
    <n v="180900"/>
    <n v="1809"/>
    <s v="12C"/>
    <x v="1"/>
    <n v="1262.23"/>
    <x v="7"/>
    <n v="2"/>
    <x v="0"/>
    <x v="0"/>
    <x v="11"/>
  </r>
  <r>
    <n v="50502"/>
    <x v="239"/>
    <x v="11"/>
    <n v="180900"/>
    <n v="1900"/>
    <s v="29B"/>
    <x v="1"/>
    <n v="415.35"/>
    <x v="7"/>
    <n v="2"/>
    <x v="0"/>
    <x v="0"/>
    <x v="11"/>
  </r>
  <r>
    <n v="50502"/>
    <x v="239"/>
    <x v="11"/>
    <n v="180900"/>
    <n v="1900"/>
    <s v="29B"/>
    <x v="1"/>
    <n v="0"/>
    <x v="8"/>
    <n v="2"/>
    <x v="0"/>
    <x v="0"/>
    <x v="11"/>
  </r>
  <r>
    <n v="50502"/>
    <x v="241"/>
    <x v="103"/>
    <n v="180016"/>
    <n v="1001"/>
    <s v=""/>
    <x v="1"/>
    <n v="1258.0999999999999"/>
    <x v="7"/>
    <n v="2"/>
    <x v="0"/>
    <x v="23"/>
    <x v="92"/>
  </r>
  <r>
    <n v="50502"/>
    <x v="241"/>
    <x v="14"/>
    <n v="180016"/>
    <n v="1001"/>
    <s v=""/>
    <x v="1"/>
    <n v="28.5"/>
    <x v="7"/>
    <n v="2"/>
    <x v="0"/>
    <x v="8"/>
    <x v="14"/>
  </r>
  <r>
    <n v="50502"/>
    <x v="241"/>
    <x v="103"/>
    <n v="180016"/>
    <n v="9103"/>
    <s v=""/>
    <x v="1"/>
    <n v="176.14"/>
    <x v="7"/>
    <n v="2"/>
    <x v="0"/>
    <x v="23"/>
    <x v="92"/>
  </r>
  <r>
    <n v="50502"/>
    <x v="241"/>
    <x v="14"/>
    <n v="180016"/>
    <n v="9103"/>
    <s v=""/>
    <x v="1"/>
    <n v="3.99"/>
    <x v="7"/>
    <n v="2"/>
    <x v="0"/>
    <x v="8"/>
    <x v="14"/>
  </r>
  <r>
    <n v="50502"/>
    <x v="241"/>
    <x v="103"/>
    <n v="180016"/>
    <n v="9112"/>
    <s v=""/>
    <x v="1"/>
    <n v="201.3"/>
    <x v="7"/>
    <n v="2"/>
    <x v="0"/>
    <x v="23"/>
    <x v="92"/>
  </r>
  <r>
    <n v="50502"/>
    <x v="241"/>
    <x v="14"/>
    <n v="180016"/>
    <n v="9112"/>
    <s v=""/>
    <x v="1"/>
    <n v="4.5599999999999996"/>
    <x v="7"/>
    <n v="2"/>
    <x v="0"/>
    <x v="8"/>
    <x v="14"/>
  </r>
  <r>
    <n v="50502"/>
    <x v="241"/>
    <x v="103"/>
    <n v="180016"/>
    <n v="9199"/>
    <s v="810"/>
    <x v="1"/>
    <n v="420.86"/>
    <x v="7"/>
    <n v="2"/>
    <x v="0"/>
    <x v="23"/>
    <x v="92"/>
  </r>
  <r>
    <n v="50502"/>
    <x v="241"/>
    <x v="99"/>
    <n v="180016"/>
    <n v="9199"/>
    <s v="810"/>
    <x v="1"/>
    <n v="813.24"/>
    <x v="7"/>
    <n v="2"/>
    <x v="0"/>
    <x v="20"/>
    <x v="88"/>
  </r>
  <r>
    <n v="50502"/>
    <x v="241"/>
    <x v="14"/>
    <n v="180016"/>
    <n v="9199"/>
    <s v="810"/>
    <x v="1"/>
    <n v="500.52"/>
    <x v="7"/>
    <n v="2"/>
    <x v="0"/>
    <x v="8"/>
    <x v="14"/>
  </r>
  <r>
    <n v="50502"/>
    <x v="241"/>
    <x v="111"/>
    <n v="180016"/>
    <n v="9199"/>
    <s v="810"/>
    <x v="1"/>
    <n v="751.06"/>
    <x v="7"/>
    <n v="2"/>
    <x v="2"/>
    <x v="24"/>
    <x v="100"/>
  </r>
  <r>
    <n v="50502"/>
    <x v="241"/>
    <x v="103"/>
    <n v="180020"/>
    <n v="1001"/>
    <s v=""/>
    <x v="1"/>
    <n v="515.49"/>
    <x v="7"/>
    <n v="2"/>
    <x v="0"/>
    <x v="23"/>
    <x v="92"/>
  </r>
  <r>
    <n v="50502"/>
    <x v="241"/>
    <x v="27"/>
    <n v="180020"/>
    <n v="1001"/>
    <s v=""/>
    <x v="1"/>
    <n v="246.76"/>
    <x v="7"/>
    <n v="2"/>
    <x v="0"/>
    <x v="11"/>
    <x v="27"/>
  </r>
  <r>
    <n v="50502"/>
    <x v="241"/>
    <x v="103"/>
    <n v="180020"/>
    <n v="9103"/>
    <s v=""/>
    <x v="1"/>
    <n v="72.17"/>
    <x v="7"/>
    <n v="2"/>
    <x v="0"/>
    <x v="23"/>
    <x v="92"/>
  </r>
  <r>
    <n v="50502"/>
    <x v="241"/>
    <x v="27"/>
    <n v="180020"/>
    <n v="9103"/>
    <s v=""/>
    <x v="1"/>
    <n v="34.549999999999997"/>
    <x v="7"/>
    <n v="2"/>
    <x v="0"/>
    <x v="11"/>
    <x v="27"/>
  </r>
  <r>
    <n v="50502"/>
    <x v="241"/>
    <x v="103"/>
    <n v="180020"/>
    <n v="9112"/>
    <s v=""/>
    <x v="1"/>
    <n v="82.48"/>
    <x v="7"/>
    <n v="2"/>
    <x v="0"/>
    <x v="23"/>
    <x v="92"/>
  </r>
  <r>
    <n v="50502"/>
    <x v="241"/>
    <x v="27"/>
    <n v="180020"/>
    <n v="9112"/>
    <s v=""/>
    <x v="1"/>
    <n v="39.49"/>
    <x v="7"/>
    <n v="2"/>
    <x v="0"/>
    <x v="11"/>
    <x v="27"/>
  </r>
  <r>
    <n v="50502"/>
    <x v="241"/>
    <x v="103"/>
    <n v="180020"/>
    <n v="9199"/>
    <s v="C70"/>
    <x v="1"/>
    <n v="4536.22"/>
    <x v="7"/>
    <n v="2"/>
    <x v="0"/>
    <x v="23"/>
    <x v="92"/>
  </r>
  <r>
    <n v="50502"/>
    <x v="241"/>
    <x v="99"/>
    <n v="180020"/>
    <n v="9199"/>
    <s v="C70"/>
    <x v="1"/>
    <n v="-121.97"/>
    <x v="7"/>
    <n v="2"/>
    <x v="0"/>
    <x v="20"/>
    <x v="88"/>
  </r>
  <r>
    <n v="50502"/>
    <x v="241"/>
    <x v="14"/>
    <n v="180020"/>
    <n v="9199"/>
    <s v="C70"/>
    <x v="1"/>
    <n v="116.41"/>
    <x v="7"/>
    <n v="2"/>
    <x v="0"/>
    <x v="8"/>
    <x v="14"/>
  </r>
  <r>
    <n v="50502"/>
    <x v="241"/>
    <x v="103"/>
    <n v="180021"/>
    <n v="1001"/>
    <s v=""/>
    <x v="1"/>
    <n v="178.52"/>
    <x v="7"/>
    <n v="2"/>
    <x v="0"/>
    <x v="23"/>
    <x v="92"/>
  </r>
  <r>
    <n v="50502"/>
    <x v="241"/>
    <x v="103"/>
    <n v="180021"/>
    <n v="9103"/>
    <s v=""/>
    <x v="1"/>
    <n v="25"/>
    <x v="7"/>
    <n v="2"/>
    <x v="0"/>
    <x v="23"/>
    <x v="92"/>
  </r>
  <r>
    <n v="50502"/>
    <x v="241"/>
    <x v="103"/>
    <n v="180021"/>
    <n v="9112"/>
    <s v=""/>
    <x v="1"/>
    <n v="28.56"/>
    <x v="7"/>
    <n v="2"/>
    <x v="0"/>
    <x v="23"/>
    <x v="92"/>
  </r>
  <r>
    <n v="50502"/>
    <x v="241"/>
    <x v="103"/>
    <n v="180021"/>
    <n v="9199"/>
    <s v="C70"/>
    <x v="1"/>
    <n v="1764.08"/>
    <x v="7"/>
    <n v="2"/>
    <x v="0"/>
    <x v="23"/>
    <x v="92"/>
  </r>
  <r>
    <n v="50502"/>
    <x v="241"/>
    <x v="99"/>
    <n v="180021"/>
    <n v="9199"/>
    <s v="C70"/>
    <x v="1"/>
    <n v="-47.44"/>
    <x v="7"/>
    <n v="2"/>
    <x v="0"/>
    <x v="20"/>
    <x v="88"/>
  </r>
  <r>
    <n v="50502"/>
    <x v="241"/>
    <x v="14"/>
    <n v="180021"/>
    <n v="9199"/>
    <s v="C70"/>
    <x v="1"/>
    <n v="45.27"/>
    <x v="7"/>
    <n v="2"/>
    <x v="0"/>
    <x v="8"/>
    <x v="14"/>
  </r>
  <r>
    <n v="50502"/>
    <x v="241"/>
    <x v="103"/>
    <n v="180026"/>
    <n v="1001"/>
    <s v=""/>
    <x v="1"/>
    <n v="4846.38"/>
    <x v="7"/>
    <n v="2"/>
    <x v="0"/>
    <x v="23"/>
    <x v="92"/>
  </r>
  <r>
    <n v="50502"/>
    <x v="241"/>
    <x v="99"/>
    <n v="180026"/>
    <n v="1001"/>
    <s v=""/>
    <x v="1"/>
    <n v="-130.31"/>
    <x v="7"/>
    <n v="2"/>
    <x v="0"/>
    <x v="20"/>
    <x v="88"/>
  </r>
  <r>
    <n v="50502"/>
    <x v="241"/>
    <x v="14"/>
    <n v="180026"/>
    <n v="1001"/>
    <s v=""/>
    <x v="1"/>
    <n v="124.37"/>
    <x v="7"/>
    <n v="2"/>
    <x v="0"/>
    <x v="8"/>
    <x v="14"/>
  </r>
  <r>
    <n v="50502"/>
    <x v="241"/>
    <x v="103"/>
    <n v="180026"/>
    <n v="9103"/>
    <s v=""/>
    <x v="1"/>
    <n v="678.49"/>
    <x v="7"/>
    <n v="2"/>
    <x v="0"/>
    <x v="23"/>
    <x v="92"/>
  </r>
  <r>
    <n v="50502"/>
    <x v="241"/>
    <x v="99"/>
    <n v="180026"/>
    <n v="9103"/>
    <s v=""/>
    <x v="1"/>
    <n v="-18.25"/>
    <x v="7"/>
    <n v="2"/>
    <x v="0"/>
    <x v="20"/>
    <x v="88"/>
  </r>
  <r>
    <n v="50502"/>
    <x v="241"/>
    <x v="14"/>
    <n v="180026"/>
    <n v="9103"/>
    <s v=""/>
    <x v="1"/>
    <n v="17.41"/>
    <x v="7"/>
    <n v="2"/>
    <x v="0"/>
    <x v="8"/>
    <x v="14"/>
  </r>
  <r>
    <n v="50502"/>
    <x v="241"/>
    <x v="103"/>
    <n v="180026"/>
    <n v="9112"/>
    <s v=""/>
    <x v="1"/>
    <n v="775.43"/>
    <x v="7"/>
    <n v="2"/>
    <x v="0"/>
    <x v="23"/>
    <x v="92"/>
  </r>
  <r>
    <n v="50502"/>
    <x v="241"/>
    <x v="99"/>
    <n v="180026"/>
    <n v="9112"/>
    <s v=""/>
    <x v="1"/>
    <n v="-20.85"/>
    <x v="7"/>
    <n v="2"/>
    <x v="0"/>
    <x v="20"/>
    <x v="88"/>
  </r>
  <r>
    <n v="50502"/>
    <x v="241"/>
    <x v="14"/>
    <n v="180026"/>
    <n v="9112"/>
    <s v=""/>
    <x v="1"/>
    <n v="19.899999999999999"/>
    <x v="7"/>
    <n v="2"/>
    <x v="0"/>
    <x v="8"/>
    <x v="14"/>
  </r>
  <r>
    <n v="50502"/>
    <x v="241"/>
    <x v="103"/>
    <n v="180026"/>
    <n v="9199"/>
    <s v="C70"/>
    <x v="1"/>
    <n v="-6300.3"/>
    <x v="7"/>
    <n v="2"/>
    <x v="0"/>
    <x v="23"/>
    <x v="92"/>
  </r>
  <r>
    <n v="50502"/>
    <x v="241"/>
    <x v="99"/>
    <n v="180026"/>
    <n v="9199"/>
    <s v="C70"/>
    <x v="1"/>
    <n v="169.41"/>
    <x v="7"/>
    <n v="2"/>
    <x v="0"/>
    <x v="20"/>
    <x v="88"/>
  </r>
  <r>
    <n v="50502"/>
    <x v="241"/>
    <x v="14"/>
    <n v="180026"/>
    <n v="9199"/>
    <s v="C70"/>
    <x v="1"/>
    <n v="-161.68"/>
    <x v="7"/>
    <n v="2"/>
    <x v="0"/>
    <x v="8"/>
    <x v="14"/>
  </r>
  <r>
    <n v="50502"/>
    <x v="241"/>
    <x v="103"/>
    <n v="180027"/>
    <n v="1001"/>
    <s v="C75"/>
    <x v="1"/>
    <n v="-298.98"/>
    <x v="7"/>
    <n v="2"/>
    <x v="0"/>
    <x v="23"/>
    <x v="92"/>
  </r>
  <r>
    <n v="50502"/>
    <x v="241"/>
    <x v="27"/>
    <n v="180027"/>
    <n v="1001"/>
    <s v="C75"/>
    <x v="1"/>
    <n v="-143.12"/>
    <x v="7"/>
    <n v="2"/>
    <x v="0"/>
    <x v="11"/>
    <x v="27"/>
  </r>
  <r>
    <n v="50502"/>
    <x v="241"/>
    <x v="103"/>
    <n v="180027"/>
    <n v="9103"/>
    <s v="C75"/>
    <x v="1"/>
    <n v="-41.86"/>
    <x v="7"/>
    <n v="2"/>
    <x v="0"/>
    <x v="23"/>
    <x v="92"/>
  </r>
  <r>
    <n v="50502"/>
    <x v="241"/>
    <x v="27"/>
    <n v="180027"/>
    <n v="9103"/>
    <s v="C75"/>
    <x v="1"/>
    <n v="-20.04"/>
    <x v="7"/>
    <n v="2"/>
    <x v="0"/>
    <x v="11"/>
    <x v="27"/>
  </r>
  <r>
    <n v="50502"/>
    <x v="241"/>
    <x v="103"/>
    <n v="180027"/>
    <n v="9112"/>
    <s v="C75"/>
    <x v="1"/>
    <n v="-47.84"/>
    <x v="7"/>
    <n v="2"/>
    <x v="0"/>
    <x v="23"/>
    <x v="92"/>
  </r>
  <r>
    <n v="50502"/>
    <x v="241"/>
    <x v="27"/>
    <n v="180027"/>
    <n v="9112"/>
    <s v="C75"/>
    <x v="1"/>
    <n v="-22.9"/>
    <x v="7"/>
    <n v="2"/>
    <x v="0"/>
    <x v="11"/>
    <x v="27"/>
  </r>
  <r>
    <n v="50502"/>
    <x v="241"/>
    <x v="103"/>
    <n v="180027"/>
    <n v="9199"/>
    <s v="C75"/>
    <x v="1"/>
    <n v="-2631.01"/>
    <x v="7"/>
    <n v="2"/>
    <x v="0"/>
    <x v="23"/>
    <x v="92"/>
  </r>
  <r>
    <n v="50502"/>
    <x v="241"/>
    <x v="99"/>
    <n v="180027"/>
    <n v="9199"/>
    <s v="C75"/>
    <x v="1"/>
    <n v="70.739999999999995"/>
    <x v="7"/>
    <n v="2"/>
    <x v="0"/>
    <x v="20"/>
    <x v="88"/>
  </r>
  <r>
    <n v="50502"/>
    <x v="241"/>
    <x v="14"/>
    <n v="180027"/>
    <n v="9199"/>
    <s v="C75"/>
    <x v="1"/>
    <n v="-67.52"/>
    <x v="7"/>
    <n v="2"/>
    <x v="0"/>
    <x v="8"/>
    <x v="14"/>
  </r>
  <r>
    <n v="50502"/>
    <x v="241"/>
    <x v="11"/>
    <n v="180400"/>
    <n v="1001"/>
    <s v=""/>
    <x v="1"/>
    <n v="302.20999999999998"/>
    <x v="7"/>
    <n v="2"/>
    <x v="0"/>
    <x v="0"/>
    <x v="11"/>
  </r>
  <r>
    <n v="50502"/>
    <x v="241"/>
    <x v="11"/>
    <n v="180400"/>
    <n v="9103"/>
    <s v=""/>
    <x v="1"/>
    <n v="42.31"/>
    <x v="7"/>
    <n v="2"/>
    <x v="0"/>
    <x v="0"/>
    <x v="11"/>
  </r>
  <r>
    <n v="50502"/>
    <x v="241"/>
    <x v="11"/>
    <n v="180400"/>
    <n v="9112"/>
    <s v=""/>
    <x v="1"/>
    <n v="48.35"/>
    <x v="7"/>
    <n v="2"/>
    <x v="0"/>
    <x v="0"/>
    <x v="11"/>
  </r>
  <r>
    <n v="50502"/>
    <x v="241"/>
    <x v="6"/>
    <n v="180501"/>
    <n v="1001"/>
    <s v=""/>
    <x v="1"/>
    <n v="324.70999999999998"/>
    <x v="7"/>
    <n v="2"/>
    <x v="0"/>
    <x v="4"/>
    <x v="6"/>
  </r>
  <r>
    <n v="50502"/>
    <x v="241"/>
    <x v="25"/>
    <n v="180501"/>
    <n v="1001"/>
    <s v=""/>
    <x v="1"/>
    <n v="9181.7900000000009"/>
    <x v="7"/>
    <n v="2"/>
    <x v="0"/>
    <x v="9"/>
    <x v="25"/>
  </r>
  <r>
    <n v="50502"/>
    <x v="241"/>
    <x v="26"/>
    <n v="180501"/>
    <n v="1001"/>
    <s v="GD3"/>
    <x v="1"/>
    <n v="291.05"/>
    <x v="7"/>
    <n v="2"/>
    <x v="0"/>
    <x v="10"/>
    <x v="26"/>
  </r>
  <r>
    <n v="50502"/>
    <x v="241"/>
    <x v="27"/>
    <n v="180501"/>
    <n v="1001"/>
    <s v="GD3"/>
    <x v="1"/>
    <n v="2.31"/>
    <x v="7"/>
    <n v="2"/>
    <x v="0"/>
    <x v="11"/>
    <x v="27"/>
  </r>
  <r>
    <n v="50502"/>
    <x v="241"/>
    <x v="92"/>
    <n v="180501"/>
    <n v="1001"/>
    <s v="GD3"/>
    <x v="1"/>
    <n v="20.2"/>
    <x v="7"/>
    <n v="2"/>
    <x v="0"/>
    <x v="18"/>
    <x v="81"/>
  </r>
  <r>
    <n v="50502"/>
    <x v="241"/>
    <x v="198"/>
    <n v="180501"/>
    <n v="1001"/>
    <s v=""/>
    <x v="1"/>
    <n v="97.42"/>
    <x v="7"/>
    <n v="2"/>
    <x v="0"/>
    <x v="11"/>
    <x v="185"/>
  </r>
  <r>
    <n v="50502"/>
    <x v="241"/>
    <x v="12"/>
    <n v="180501"/>
    <n v="1001"/>
    <s v=""/>
    <x v="1"/>
    <n v="1541.61"/>
    <x v="7"/>
    <n v="2"/>
    <x v="0"/>
    <x v="7"/>
    <x v="12"/>
  </r>
  <r>
    <n v="50502"/>
    <x v="241"/>
    <x v="137"/>
    <n v="180501"/>
    <n v="1001"/>
    <s v=""/>
    <x v="1"/>
    <n v="4611.75"/>
    <x v="7"/>
    <n v="2"/>
    <x v="0"/>
    <x v="28"/>
    <x v="126"/>
  </r>
  <r>
    <n v="50502"/>
    <x v="241"/>
    <x v="14"/>
    <n v="180501"/>
    <n v="1001"/>
    <s v=""/>
    <x v="1"/>
    <n v="4419.21"/>
    <x v="7"/>
    <n v="2"/>
    <x v="0"/>
    <x v="8"/>
    <x v="14"/>
  </r>
  <r>
    <n v="50502"/>
    <x v="241"/>
    <x v="85"/>
    <n v="180501"/>
    <n v="1001"/>
    <s v=""/>
    <x v="1"/>
    <n v="912.36"/>
    <x v="7"/>
    <n v="2"/>
    <x v="0"/>
    <x v="2"/>
    <x v="74"/>
  </r>
  <r>
    <n v="50502"/>
    <x v="241"/>
    <x v="60"/>
    <n v="180501"/>
    <n v="1001"/>
    <s v=""/>
    <x v="1"/>
    <n v="-191.33"/>
    <x v="7"/>
    <n v="2"/>
    <x v="0"/>
    <x v="0"/>
    <x v="49"/>
  </r>
  <r>
    <n v="50502"/>
    <x v="241"/>
    <x v="207"/>
    <n v="180501"/>
    <n v="1001"/>
    <s v=""/>
    <x v="1"/>
    <n v="-228.86"/>
    <x v="7"/>
    <n v="2"/>
    <x v="0"/>
    <x v="0"/>
    <x v="194"/>
  </r>
  <r>
    <n v="50502"/>
    <x v="241"/>
    <x v="11"/>
    <n v="180501"/>
    <n v="1001"/>
    <s v=""/>
    <x v="1"/>
    <n v="-1088.51"/>
    <x v="7"/>
    <n v="2"/>
    <x v="0"/>
    <x v="0"/>
    <x v="11"/>
  </r>
  <r>
    <n v="50502"/>
    <x v="241"/>
    <x v="116"/>
    <n v="180501"/>
    <n v="1001"/>
    <s v="GD3"/>
    <x v="1"/>
    <n v="-21.77"/>
    <x v="7"/>
    <n v="2"/>
    <x v="2"/>
    <x v="24"/>
    <x v="105"/>
  </r>
  <r>
    <n v="50502"/>
    <x v="241"/>
    <x v="9"/>
    <n v="180501"/>
    <n v="1001"/>
    <s v=""/>
    <x v="1"/>
    <n v="787.4"/>
    <x v="7"/>
    <n v="2"/>
    <x v="1"/>
    <x v="1"/>
    <x v="9"/>
  </r>
  <r>
    <n v="50502"/>
    <x v="241"/>
    <x v="8"/>
    <n v="180501"/>
    <n v="1080"/>
    <s v="GD3"/>
    <x v="1"/>
    <n v="1200.32"/>
    <x v="7"/>
    <n v="2"/>
    <x v="0"/>
    <x v="6"/>
    <x v="8"/>
  </r>
  <r>
    <n v="50502"/>
    <x v="241"/>
    <x v="10"/>
    <n v="180501"/>
    <n v="1080"/>
    <s v=""/>
    <x v="1"/>
    <n v="4987.42"/>
    <x v="7"/>
    <n v="2"/>
    <x v="1"/>
    <x v="1"/>
    <x v="10"/>
  </r>
  <r>
    <n v="50502"/>
    <x v="241"/>
    <x v="10"/>
    <n v="180501"/>
    <n v="1089"/>
    <s v=""/>
    <x v="1"/>
    <n v="6688.08"/>
    <x v="7"/>
    <n v="2"/>
    <x v="1"/>
    <x v="1"/>
    <x v="10"/>
  </r>
  <r>
    <n v="50502"/>
    <x v="241"/>
    <x v="8"/>
    <n v="180501"/>
    <n v="1090"/>
    <s v="GD3"/>
    <x v="1"/>
    <n v="2779.04"/>
    <x v="7"/>
    <n v="2"/>
    <x v="0"/>
    <x v="6"/>
    <x v="8"/>
  </r>
  <r>
    <n v="50502"/>
    <x v="241"/>
    <x v="10"/>
    <n v="180501"/>
    <n v="1090"/>
    <s v=""/>
    <x v="1"/>
    <n v="9250.42"/>
    <x v="7"/>
    <n v="2"/>
    <x v="1"/>
    <x v="1"/>
    <x v="10"/>
  </r>
  <r>
    <n v="50502"/>
    <x v="241"/>
    <x v="12"/>
    <n v="180501"/>
    <n v="1795"/>
    <s v="GD3"/>
    <x v="1"/>
    <n v="1704.67"/>
    <x v="7"/>
    <n v="2"/>
    <x v="0"/>
    <x v="7"/>
    <x v="12"/>
  </r>
  <r>
    <n v="50502"/>
    <x v="241"/>
    <x v="12"/>
    <n v="180501"/>
    <n v="1796"/>
    <s v="GD3"/>
    <x v="1"/>
    <n v="395.89"/>
    <x v="7"/>
    <n v="2"/>
    <x v="0"/>
    <x v="7"/>
    <x v="12"/>
  </r>
  <r>
    <n v="50502"/>
    <x v="241"/>
    <x v="8"/>
    <n v="180501"/>
    <n v="1797"/>
    <s v="GD3"/>
    <x v="1"/>
    <n v="1032.3399999999999"/>
    <x v="7"/>
    <n v="2"/>
    <x v="0"/>
    <x v="6"/>
    <x v="8"/>
  </r>
  <r>
    <n v="50502"/>
    <x v="241"/>
    <x v="6"/>
    <n v="180501"/>
    <n v="9103"/>
    <s v=""/>
    <x v="1"/>
    <n v="45.46"/>
    <x v="7"/>
    <n v="2"/>
    <x v="0"/>
    <x v="4"/>
    <x v="6"/>
  </r>
  <r>
    <n v="50502"/>
    <x v="241"/>
    <x v="25"/>
    <n v="180501"/>
    <n v="9103"/>
    <s v=""/>
    <x v="1"/>
    <n v="1285.45"/>
    <x v="7"/>
    <n v="2"/>
    <x v="0"/>
    <x v="9"/>
    <x v="25"/>
  </r>
  <r>
    <n v="50502"/>
    <x v="241"/>
    <x v="26"/>
    <n v="180501"/>
    <n v="9103"/>
    <s v="GD3"/>
    <x v="1"/>
    <n v="40.75"/>
    <x v="7"/>
    <n v="2"/>
    <x v="0"/>
    <x v="10"/>
    <x v="26"/>
  </r>
  <r>
    <n v="50502"/>
    <x v="241"/>
    <x v="27"/>
    <n v="180501"/>
    <n v="9103"/>
    <s v="GD3"/>
    <x v="1"/>
    <n v="0.32"/>
    <x v="7"/>
    <n v="2"/>
    <x v="0"/>
    <x v="11"/>
    <x v="27"/>
  </r>
  <r>
    <n v="50502"/>
    <x v="241"/>
    <x v="92"/>
    <n v="180501"/>
    <n v="9103"/>
    <s v="GD3"/>
    <x v="1"/>
    <n v="2.83"/>
    <x v="7"/>
    <n v="2"/>
    <x v="0"/>
    <x v="18"/>
    <x v="81"/>
  </r>
  <r>
    <n v="50502"/>
    <x v="241"/>
    <x v="198"/>
    <n v="180501"/>
    <n v="9103"/>
    <s v=""/>
    <x v="1"/>
    <n v="13.64"/>
    <x v="7"/>
    <n v="2"/>
    <x v="0"/>
    <x v="11"/>
    <x v="185"/>
  </r>
  <r>
    <n v="50502"/>
    <x v="241"/>
    <x v="12"/>
    <n v="180501"/>
    <n v="9103"/>
    <s v=""/>
    <x v="1"/>
    <n v="215.83"/>
    <x v="7"/>
    <n v="2"/>
    <x v="0"/>
    <x v="7"/>
    <x v="12"/>
  </r>
  <r>
    <n v="50502"/>
    <x v="241"/>
    <x v="137"/>
    <n v="180501"/>
    <n v="9103"/>
    <s v=""/>
    <x v="1"/>
    <n v="645.65"/>
    <x v="7"/>
    <n v="2"/>
    <x v="0"/>
    <x v="28"/>
    <x v="126"/>
  </r>
  <r>
    <n v="50502"/>
    <x v="241"/>
    <x v="14"/>
    <n v="180501"/>
    <n v="9103"/>
    <s v=""/>
    <x v="1"/>
    <n v="618.69000000000005"/>
    <x v="7"/>
    <n v="2"/>
    <x v="0"/>
    <x v="8"/>
    <x v="14"/>
  </r>
  <r>
    <n v="50502"/>
    <x v="241"/>
    <x v="85"/>
    <n v="180501"/>
    <n v="9103"/>
    <s v=""/>
    <x v="1"/>
    <n v="127.74"/>
    <x v="7"/>
    <n v="2"/>
    <x v="0"/>
    <x v="2"/>
    <x v="74"/>
  </r>
  <r>
    <n v="50502"/>
    <x v="241"/>
    <x v="60"/>
    <n v="180501"/>
    <n v="9103"/>
    <s v=""/>
    <x v="1"/>
    <n v="-26.79"/>
    <x v="7"/>
    <n v="2"/>
    <x v="0"/>
    <x v="0"/>
    <x v="49"/>
  </r>
  <r>
    <n v="50502"/>
    <x v="241"/>
    <x v="207"/>
    <n v="180501"/>
    <n v="9103"/>
    <s v=""/>
    <x v="1"/>
    <n v="-32.04"/>
    <x v="7"/>
    <n v="2"/>
    <x v="0"/>
    <x v="0"/>
    <x v="194"/>
  </r>
  <r>
    <n v="50502"/>
    <x v="241"/>
    <x v="11"/>
    <n v="180501"/>
    <n v="9103"/>
    <s v=""/>
    <x v="1"/>
    <n v="-152.38999999999999"/>
    <x v="7"/>
    <n v="2"/>
    <x v="0"/>
    <x v="0"/>
    <x v="11"/>
  </r>
  <r>
    <n v="50502"/>
    <x v="241"/>
    <x v="116"/>
    <n v="180501"/>
    <n v="9103"/>
    <s v="GD3"/>
    <x v="1"/>
    <n v="-3.27"/>
    <x v="7"/>
    <n v="2"/>
    <x v="2"/>
    <x v="24"/>
    <x v="105"/>
  </r>
  <r>
    <n v="50502"/>
    <x v="241"/>
    <x v="9"/>
    <n v="180501"/>
    <n v="9103"/>
    <s v=""/>
    <x v="1"/>
    <n v="110.24"/>
    <x v="7"/>
    <n v="2"/>
    <x v="1"/>
    <x v="1"/>
    <x v="9"/>
  </r>
  <r>
    <n v="50502"/>
    <x v="241"/>
    <x v="6"/>
    <n v="180501"/>
    <n v="9112"/>
    <s v=""/>
    <x v="1"/>
    <n v="51.95"/>
    <x v="7"/>
    <n v="2"/>
    <x v="0"/>
    <x v="4"/>
    <x v="6"/>
  </r>
  <r>
    <n v="50502"/>
    <x v="241"/>
    <x v="25"/>
    <n v="180501"/>
    <n v="9112"/>
    <s v=""/>
    <x v="1"/>
    <n v="1469.09"/>
    <x v="7"/>
    <n v="2"/>
    <x v="0"/>
    <x v="9"/>
    <x v="25"/>
  </r>
  <r>
    <n v="50502"/>
    <x v="241"/>
    <x v="26"/>
    <n v="180501"/>
    <n v="9112"/>
    <s v="GD3"/>
    <x v="1"/>
    <n v="46.57"/>
    <x v="7"/>
    <n v="2"/>
    <x v="0"/>
    <x v="10"/>
    <x v="26"/>
  </r>
  <r>
    <n v="50502"/>
    <x v="241"/>
    <x v="27"/>
    <n v="180501"/>
    <n v="9112"/>
    <s v="GD3"/>
    <x v="1"/>
    <n v="0.37"/>
    <x v="7"/>
    <n v="2"/>
    <x v="0"/>
    <x v="11"/>
    <x v="27"/>
  </r>
  <r>
    <n v="50502"/>
    <x v="241"/>
    <x v="92"/>
    <n v="180501"/>
    <n v="9112"/>
    <s v="GD3"/>
    <x v="1"/>
    <n v="3.23"/>
    <x v="7"/>
    <n v="2"/>
    <x v="0"/>
    <x v="18"/>
    <x v="81"/>
  </r>
  <r>
    <n v="50502"/>
    <x v="241"/>
    <x v="198"/>
    <n v="180501"/>
    <n v="9112"/>
    <s v=""/>
    <x v="1"/>
    <n v="15.59"/>
    <x v="7"/>
    <n v="2"/>
    <x v="0"/>
    <x v="11"/>
    <x v="185"/>
  </r>
  <r>
    <n v="50502"/>
    <x v="241"/>
    <x v="12"/>
    <n v="180501"/>
    <n v="9112"/>
    <s v=""/>
    <x v="1"/>
    <n v="246.66"/>
    <x v="7"/>
    <n v="2"/>
    <x v="0"/>
    <x v="7"/>
    <x v="12"/>
  </r>
  <r>
    <n v="50502"/>
    <x v="241"/>
    <x v="137"/>
    <n v="180501"/>
    <n v="9112"/>
    <s v=""/>
    <x v="1"/>
    <n v="737.88"/>
    <x v="7"/>
    <n v="2"/>
    <x v="0"/>
    <x v="28"/>
    <x v="126"/>
  </r>
  <r>
    <n v="50502"/>
    <x v="241"/>
    <x v="14"/>
    <n v="180501"/>
    <n v="9112"/>
    <s v=""/>
    <x v="1"/>
    <n v="707.07"/>
    <x v="7"/>
    <n v="2"/>
    <x v="0"/>
    <x v="8"/>
    <x v="14"/>
  </r>
  <r>
    <n v="50502"/>
    <x v="241"/>
    <x v="85"/>
    <n v="180501"/>
    <n v="9112"/>
    <s v=""/>
    <x v="1"/>
    <n v="145.97999999999999"/>
    <x v="7"/>
    <n v="2"/>
    <x v="0"/>
    <x v="2"/>
    <x v="74"/>
  </r>
  <r>
    <n v="50502"/>
    <x v="241"/>
    <x v="60"/>
    <n v="180501"/>
    <n v="9112"/>
    <s v=""/>
    <x v="1"/>
    <n v="-30.61"/>
    <x v="7"/>
    <n v="2"/>
    <x v="0"/>
    <x v="0"/>
    <x v="49"/>
  </r>
  <r>
    <n v="50502"/>
    <x v="241"/>
    <x v="207"/>
    <n v="180501"/>
    <n v="9112"/>
    <s v=""/>
    <x v="1"/>
    <n v="-36.61"/>
    <x v="7"/>
    <n v="2"/>
    <x v="0"/>
    <x v="0"/>
    <x v="194"/>
  </r>
  <r>
    <n v="50502"/>
    <x v="241"/>
    <x v="11"/>
    <n v="180501"/>
    <n v="9112"/>
    <s v=""/>
    <x v="1"/>
    <n v="-174.16"/>
    <x v="7"/>
    <n v="2"/>
    <x v="0"/>
    <x v="0"/>
    <x v="11"/>
  </r>
  <r>
    <n v="50502"/>
    <x v="241"/>
    <x v="116"/>
    <n v="180501"/>
    <n v="9112"/>
    <s v="GD3"/>
    <x v="1"/>
    <n v="-3.48"/>
    <x v="7"/>
    <n v="2"/>
    <x v="2"/>
    <x v="24"/>
    <x v="105"/>
  </r>
  <r>
    <n v="50502"/>
    <x v="241"/>
    <x v="9"/>
    <n v="180501"/>
    <n v="9112"/>
    <s v=""/>
    <x v="1"/>
    <n v="165.35"/>
    <x v="7"/>
    <n v="2"/>
    <x v="1"/>
    <x v="1"/>
    <x v="9"/>
  </r>
  <r>
    <n v="50502"/>
    <x v="241"/>
    <x v="14"/>
    <n v="180501"/>
    <n v="9113"/>
    <s v=""/>
    <x v="1"/>
    <n v="2615.88"/>
    <x v="7"/>
    <n v="2"/>
    <x v="0"/>
    <x v="8"/>
    <x v="14"/>
  </r>
  <r>
    <n v="50502"/>
    <x v="241"/>
    <x v="96"/>
    <n v="180563"/>
    <n v="1001"/>
    <s v=""/>
    <x v="1"/>
    <n v="3515.58"/>
    <x v="7"/>
    <n v="2"/>
    <x v="0"/>
    <x v="15"/>
    <x v="85"/>
  </r>
  <r>
    <n v="50502"/>
    <x v="241"/>
    <x v="96"/>
    <n v="180563"/>
    <n v="9103"/>
    <s v=""/>
    <x v="1"/>
    <n v="492.18"/>
    <x v="7"/>
    <n v="2"/>
    <x v="0"/>
    <x v="15"/>
    <x v="85"/>
  </r>
  <r>
    <n v="50502"/>
    <x v="241"/>
    <x v="96"/>
    <n v="180563"/>
    <n v="9112"/>
    <s v=""/>
    <x v="1"/>
    <n v="562.49"/>
    <x v="7"/>
    <n v="2"/>
    <x v="0"/>
    <x v="15"/>
    <x v="85"/>
  </r>
  <r>
    <n v="50502"/>
    <x v="241"/>
    <x v="38"/>
    <n v="180600"/>
    <n v="1001"/>
    <s v=""/>
    <x v="1"/>
    <n v="2465.54"/>
    <x v="9"/>
    <n v="2"/>
    <x v="0"/>
    <x v="12"/>
    <x v="29"/>
  </r>
  <r>
    <n v="50502"/>
    <x v="241"/>
    <x v="38"/>
    <n v="180600"/>
    <n v="1001"/>
    <s v="350"/>
    <x v="1"/>
    <n v="-2465.54"/>
    <x v="9"/>
    <n v="2"/>
    <x v="0"/>
    <x v="12"/>
    <x v="29"/>
  </r>
  <r>
    <n v="50502"/>
    <x v="241"/>
    <x v="85"/>
    <n v="180600"/>
    <n v="1001"/>
    <s v=""/>
    <x v="1"/>
    <n v="2038.4"/>
    <x v="9"/>
    <n v="2"/>
    <x v="0"/>
    <x v="2"/>
    <x v="74"/>
  </r>
  <r>
    <n v="50502"/>
    <x v="241"/>
    <x v="85"/>
    <n v="180600"/>
    <n v="1001"/>
    <s v="350"/>
    <x v="1"/>
    <n v="-2038.4"/>
    <x v="9"/>
    <n v="2"/>
    <x v="0"/>
    <x v="2"/>
    <x v="74"/>
  </r>
  <r>
    <n v="50502"/>
    <x v="241"/>
    <x v="11"/>
    <n v="180600"/>
    <n v="1001"/>
    <s v=""/>
    <x v="1"/>
    <n v="839.73"/>
    <x v="9"/>
    <n v="2"/>
    <x v="0"/>
    <x v="0"/>
    <x v="11"/>
  </r>
  <r>
    <n v="50502"/>
    <x v="241"/>
    <x v="11"/>
    <n v="180600"/>
    <n v="1001"/>
    <s v="350"/>
    <x v="1"/>
    <n v="-839.73"/>
    <x v="9"/>
    <n v="2"/>
    <x v="0"/>
    <x v="0"/>
    <x v="11"/>
  </r>
  <r>
    <n v="50502"/>
    <x v="241"/>
    <x v="104"/>
    <n v="180600"/>
    <n v="1001"/>
    <s v=""/>
    <x v="1"/>
    <n v="-2231.48"/>
    <x v="7"/>
    <n v="2"/>
    <x v="0"/>
    <x v="11"/>
    <x v="93"/>
  </r>
  <r>
    <n v="50502"/>
    <x v="241"/>
    <x v="104"/>
    <n v="180600"/>
    <n v="1001"/>
    <s v="350"/>
    <x v="1"/>
    <n v="2231.48"/>
    <x v="7"/>
    <n v="2"/>
    <x v="0"/>
    <x v="11"/>
    <x v="93"/>
  </r>
  <r>
    <n v="50502"/>
    <x v="241"/>
    <x v="100"/>
    <n v="180600"/>
    <n v="1001"/>
    <s v=""/>
    <x v="1"/>
    <n v="11326.6"/>
    <x v="7"/>
    <n v="2"/>
    <x v="0"/>
    <x v="21"/>
    <x v="89"/>
  </r>
  <r>
    <n v="50502"/>
    <x v="241"/>
    <x v="100"/>
    <n v="180600"/>
    <n v="1001"/>
    <s v="350"/>
    <x v="1"/>
    <n v="-11326.6"/>
    <x v="7"/>
    <n v="2"/>
    <x v="0"/>
    <x v="21"/>
    <x v="89"/>
  </r>
  <r>
    <n v="50502"/>
    <x v="241"/>
    <x v="89"/>
    <n v="180600"/>
    <n v="1001"/>
    <s v=""/>
    <x v="1"/>
    <n v="7027.09"/>
    <x v="7"/>
    <n v="2"/>
    <x v="0"/>
    <x v="5"/>
    <x v="78"/>
  </r>
  <r>
    <n v="50502"/>
    <x v="241"/>
    <x v="89"/>
    <n v="180600"/>
    <n v="1001"/>
    <s v="350"/>
    <x v="1"/>
    <n v="-7027.09"/>
    <x v="7"/>
    <n v="2"/>
    <x v="0"/>
    <x v="5"/>
    <x v="78"/>
  </r>
  <r>
    <n v="50502"/>
    <x v="241"/>
    <x v="59"/>
    <n v="180600"/>
    <n v="1001"/>
    <s v=""/>
    <x v="1"/>
    <n v="3346.76"/>
    <x v="7"/>
    <n v="2"/>
    <x v="0"/>
    <x v="8"/>
    <x v="48"/>
  </r>
  <r>
    <n v="50502"/>
    <x v="241"/>
    <x v="59"/>
    <n v="180600"/>
    <n v="1001"/>
    <s v="350"/>
    <x v="1"/>
    <n v="-3346.76"/>
    <x v="7"/>
    <n v="2"/>
    <x v="0"/>
    <x v="8"/>
    <x v="48"/>
  </r>
  <r>
    <n v="50502"/>
    <x v="241"/>
    <x v="205"/>
    <n v="180600"/>
    <n v="1001"/>
    <s v=""/>
    <x v="1"/>
    <n v="-435.66"/>
    <x v="7"/>
    <n v="2"/>
    <x v="0"/>
    <x v="16"/>
    <x v="192"/>
  </r>
  <r>
    <n v="50502"/>
    <x v="241"/>
    <x v="205"/>
    <n v="180600"/>
    <n v="1001"/>
    <s v="350"/>
    <x v="1"/>
    <n v="435.66"/>
    <x v="7"/>
    <n v="2"/>
    <x v="0"/>
    <x v="16"/>
    <x v="192"/>
  </r>
  <r>
    <n v="50502"/>
    <x v="241"/>
    <x v="14"/>
    <n v="180600"/>
    <n v="1001"/>
    <s v=""/>
    <x v="1"/>
    <n v="19404.87"/>
    <x v="7"/>
    <n v="2"/>
    <x v="0"/>
    <x v="8"/>
    <x v="14"/>
  </r>
  <r>
    <n v="50502"/>
    <x v="241"/>
    <x v="14"/>
    <n v="180600"/>
    <n v="1001"/>
    <s v="350"/>
    <x v="1"/>
    <n v="-19404.87"/>
    <x v="7"/>
    <n v="2"/>
    <x v="0"/>
    <x v="8"/>
    <x v="14"/>
  </r>
  <r>
    <n v="50502"/>
    <x v="241"/>
    <x v="38"/>
    <n v="180600"/>
    <n v="1001"/>
    <s v=""/>
    <x v="1"/>
    <n v="2465.56"/>
    <x v="7"/>
    <n v="2"/>
    <x v="0"/>
    <x v="12"/>
    <x v="29"/>
  </r>
  <r>
    <n v="50502"/>
    <x v="241"/>
    <x v="38"/>
    <n v="180600"/>
    <n v="1001"/>
    <s v="350"/>
    <x v="1"/>
    <n v="-2465.56"/>
    <x v="7"/>
    <n v="2"/>
    <x v="0"/>
    <x v="12"/>
    <x v="29"/>
  </r>
  <r>
    <n v="50502"/>
    <x v="241"/>
    <x v="52"/>
    <n v="180600"/>
    <n v="1001"/>
    <s v=""/>
    <x v="1"/>
    <n v="6762.17"/>
    <x v="7"/>
    <n v="2"/>
    <x v="0"/>
    <x v="14"/>
    <x v="41"/>
  </r>
  <r>
    <n v="50502"/>
    <x v="241"/>
    <x v="52"/>
    <n v="180600"/>
    <n v="1001"/>
    <s v="350"/>
    <x v="1"/>
    <n v="-6762.17"/>
    <x v="7"/>
    <n v="2"/>
    <x v="0"/>
    <x v="14"/>
    <x v="41"/>
  </r>
  <r>
    <n v="50502"/>
    <x v="241"/>
    <x v="9"/>
    <n v="180600"/>
    <n v="1001"/>
    <s v=""/>
    <x v="1"/>
    <n v="27340.18"/>
    <x v="7"/>
    <n v="2"/>
    <x v="1"/>
    <x v="1"/>
    <x v="9"/>
  </r>
  <r>
    <n v="50502"/>
    <x v="241"/>
    <x v="9"/>
    <n v="180600"/>
    <n v="1001"/>
    <s v="350"/>
    <x v="1"/>
    <n v="-27340.18"/>
    <x v="7"/>
    <n v="2"/>
    <x v="1"/>
    <x v="1"/>
    <x v="9"/>
  </r>
  <r>
    <n v="50502"/>
    <x v="241"/>
    <x v="104"/>
    <n v="180600"/>
    <n v="1001"/>
    <s v=""/>
    <x v="1"/>
    <n v="0"/>
    <x v="8"/>
    <n v="2"/>
    <x v="0"/>
    <x v="11"/>
    <x v="93"/>
  </r>
  <r>
    <n v="50502"/>
    <x v="241"/>
    <x v="104"/>
    <n v="180600"/>
    <n v="1001"/>
    <s v="350"/>
    <x v="1"/>
    <n v="0"/>
    <x v="8"/>
    <n v="2"/>
    <x v="0"/>
    <x v="11"/>
    <x v="93"/>
  </r>
  <r>
    <n v="50502"/>
    <x v="241"/>
    <x v="100"/>
    <n v="180600"/>
    <n v="1001"/>
    <s v=""/>
    <x v="1"/>
    <n v="0"/>
    <x v="8"/>
    <n v="2"/>
    <x v="0"/>
    <x v="21"/>
    <x v="89"/>
  </r>
  <r>
    <n v="50502"/>
    <x v="241"/>
    <x v="100"/>
    <n v="180600"/>
    <n v="1001"/>
    <s v="350"/>
    <x v="1"/>
    <n v="0"/>
    <x v="8"/>
    <n v="2"/>
    <x v="0"/>
    <x v="21"/>
    <x v="89"/>
  </r>
  <r>
    <n v="50502"/>
    <x v="241"/>
    <x v="89"/>
    <n v="180600"/>
    <n v="1001"/>
    <s v=""/>
    <x v="1"/>
    <n v="0"/>
    <x v="8"/>
    <n v="2"/>
    <x v="0"/>
    <x v="5"/>
    <x v="78"/>
  </r>
  <r>
    <n v="50502"/>
    <x v="241"/>
    <x v="89"/>
    <n v="180600"/>
    <n v="1001"/>
    <s v="350"/>
    <x v="1"/>
    <n v="0"/>
    <x v="8"/>
    <n v="2"/>
    <x v="0"/>
    <x v="5"/>
    <x v="78"/>
  </r>
  <r>
    <n v="50502"/>
    <x v="241"/>
    <x v="59"/>
    <n v="180600"/>
    <n v="1001"/>
    <s v=""/>
    <x v="1"/>
    <n v="0"/>
    <x v="8"/>
    <n v="2"/>
    <x v="0"/>
    <x v="8"/>
    <x v="48"/>
  </r>
  <r>
    <n v="50502"/>
    <x v="241"/>
    <x v="59"/>
    <n v="180600"/>
    <n v="1001"/>
    <s v="350"/>
    <x v="1"/>
    <n v="0"/>
    <x v="8"/>
    <n v="2"/>
    <x v="0"/>
    <x v="8"/>
    <x v="48"/>
  </r>
  <r>
    <n v="50502"/>
    <x v="241"/>
    <x v="205"/>
    <n v="180600"/>
    <n v="1001"/>
    <s v=""/>
    <x v="1"/>
    <n v="0"/>
    <x v="8"/>
    <n v="2"/>
    <x v="0"/>
    <x v="16"/>
    <x v="192"/>
  </r>
  <r>
    <n v="50502"/>
    <x v="241"/>
    <x v="205"/>
    <n v="180600"/>
    <n v="1001"/>
    <s v="350"/>
    <x v="1"/>
    <n v="0"/>
    <x v="8"/>
    <n v="2"/>
    <x v="0"/>
    <x v="16"/>
    <x v="192"/>
  </r>
  <r>
    <n v="50502"/>
    <x v="241"/>
    <x v="14"/>
    <n v="180600"/>
    <n v="1001"/>
    <s v=""/>
    <x v="1"/>
    <n v="0"/>
    <x v="8"/>
    <n v="2"/>
    <x v="0"/>
    <x v="8"/>
    <x v="14"/>
  </r>
  <r>
    <n v="50502"/>
    <x v="241"/>
    <x v="14"/>
    <n v="180600"/>
    <n v="1001"/>
    <s v="350"/>
    <x v="1"/>
    <n v="0"/>
    <x v="8"/>
    <n v="2"/>
    <x v="0"/>
    <x v="8"/>
    <x v="14"/>
  </r>
  <r>
    <n v="50502"/>
    <x v="241"/>
    <x v="52"/>
    <n v="180600"/>
    <n v="1001"/>
    <s v=""/>
    <x v="1"/>
    <n v="0"/>
    <x v="8"/>
    <n v="2"/>
    <x v="0"/>
    <x v="14"/>
    <x v="41"/>
  </r>
  <r>
    <n v="50502"/>
    <x v="241"/>
    <x v="52"/>
    <n v="180600"/>
    <n v="1001"/>
    <s v="350"/>
    <x v="1"/>
    <n v="0"/>
    <x v="8"/>
    <n v="2"/>
    <x v="0"/>
    <x v="14"/>
    <x v="41"/>
  </r>
  <r>
    <n v="50502"/>
    <x v="241"/>
    <x v="9"/>
    <n v="180600"/>
    <n v="1001"/>
    <s v=""/>
    <x v="1"/>
    <n v="0"/>
    <x v="8"/>
    <n v="2"/>
    <x v="1"/>
    <x v="1"/>
    <x v="9"/>
  </r>
  <r>
    <n v="50502"/>
    <x v="241"/>
    <x v="9"/>
    <n v="180600"/>
    <n v="1001"/>
    <s v="350"/>
    <x v="1"/>
    <n v="0"/>
    <x v="8"/>
    <n v="2"/>
    <x v="1"/>
    <x v="1"/>
    <x v="9"/>
  </r>
  <r>
    <n v="50502"/>
    <x v="241"/>
    <x v="9"/>
    <n v="180600"/>
    <n v="1006"/>
    <s v=""/>
    <x v="1"/>
    <n v="271.39999999999998"/>
    <x v="7"/>
    <n v="2"/>
    <x v="1"/>
    <x v="1"/>
    <x v="9"/>
  </r>
  <r>
    <n v="50502"/>
    <x v="241"/>
    <x v="9"/>
    <n v="180600"/>
    <n v="1006"/>
    <s v="350"/>
    <x v="1"/>
    <n v="-271.39999999999998"/>
    <x v="7"/>
    <n v="2"/>
    <x v="1"/>
    <x v="1"/>
    <x v="9"/>
  </r>
  <r>
    <n v="50502"/>
    <x v="241"/>
    <x v="9"/>
    <n v="180600"/>
    <n v="1006"/>
    <s v=""/>
    <x v="1"/>
    <n v="0"/>
    <x v="8"/>
    <n v="2"/>
    <x v="1"/>
    <x v="1"/>
    <x v="9"/>
  </r>
  <r>
    <n v="50502"/>
    <x v="241"/>
    <x v="9"/>
    <n v="180600"/>
    <n v="1006"/>
    <s v="350"/>
    <x v="1"/>
    <n v="0"/>
    <x v="8"/>
    <n v="2"/>
    <x v="1"/>
    <x v="1"/>
    <x v="9"/>
  </r>
  <r>
    <n v="50502"/>
    <x v="241"/>
    <x v="38"/>
    <n v="180600"/>
    <n v="9103"/>
    <s v=""/>
    <x v="1"/>
    <n v="345.18"/>
    <x v="9"/>
    <n v="2"/>
    <x v="0"/>
    <x v="12"/>
    <x v="29"/>
  </r>
  <r>
    <n v="50502"/>
    <x v="241"/>
    <x v="38"/>
    <n v="180600"/>
    <n v="9103"/>
    <s v="350"/>
    <x v="1"/>
    <n v="-345.18"/>
    <x v="9"/>
    <n v="2"/>
    <x v="0"/>
    <x v="12"/>
    <x v="29"/>
  </r>
  <r>
    <n v="50502"/>
    <x v="241"/>
    <x v="85"/>
    <n v="180600"/>
    <n v="9103"/>
    <s v=""/>
    <x v="1"/>
    <n v="285.38"/>
    <x v="9"/>
    <n v="2"/>
    <x v="0"/>
    <x v="2"/>
    <x v="74"/>
  </r>
  <r>
    <n v="50502"/>
    <x v="241"/>
    <x v="85"/>
    <n v="180600"/>
    <n v="9103"/>
    <s v="350"/>
    <x v="1"/>
    <n v="-285.38"/>
    <x v="9"/>
    <n v="2"/>
    <x v="0"/>
    <x v="2"/>
    <x v="74"/>
  </r>
  <r>
    <n v="50502"/>
    <x v="241"/>
    <x v="11"/>
    <n v="180600"/>
    <n v="9103"/>
    <s v=""/>
    <x v="1"/>
    <n v="117.56"/>
    <x v="9"/>
    <n v="2"/>
    <x v="0"/>
    <x v="0"/>
    <x v="11"/>
  </r>
  <r>
    <n v="50502"/>
    <x v="241"/>
    <x v="11"/>
    <n v="180600"/>
    <n v="9103"/>
    <s v="350"/>
    <x v="1"/>
    <n v="-117.56"/>
    <x v="9"/>
    <n v="2"/>
    <x v="0"/>
    <x v="0"/>
    <x v="11"/>
  </r>
  <r>
    <n v="50502"/>
    <x v="241"/>
    <x v="104"/>
    <n v="180600"/>
    <n v="9103"/>
    <s v=""/>
    <x v="1"/>
    <n v="-312.41000000000003"/>
    <x v="7"/>
    <n v="2"/>
    <x v="0"/>
    <x v="11"/>
    <x v="93"/>
  </r>
  <r>
    <n v="50502"/>
    <x v="241"/>
    <x v="104"/>
    <n v="180600"/>
    <n v="9103"/>
    <s v="350"/>
    <x v="1"/>
    <n v="312.41000000000003"/>
    <x v="7"/>
    <n v="2"/>
    <x v="0"/>
    <x v="11"/>
    <x v="93"/>
  </r>
  <r>
    <n v="50502"/>
    <x v="241"/>
    <x v="100"/>
    <n v="180600"/>
    <n v="9103"/>
    <s v=""/>
    <x v="1"/>
    <n v="1585.73"/>
    <x v="7"/>
    <n v="2"/>
    <x v="0"/>
    <x v="21"/>
    <x v="89"/>
  </r>
  <r>
    <n v="50502"/>
    <x v="241"/>
    <x v="100"/>
    <n v="180600"/>
    <n v="9103"/>
    <s v="350"/>
    <x v="1"/>
    <n v="-1585.73"/>
    <x v="7"/>
    <n v="2"/>
    <x v="0"/>
    <x v="21"/>
    <x v="89"/>
  </r>
  <r>
    <n v="50502"/>
    <x v="241"/>
    <x v="89"/>
    <n v="180600"/>
    <n v="9103"/>
    <s v=""/>
    <x v="1"/>
    <n v="983.79"/>
    <x v="7"/>
    <n v="2"/>
    <x v="0"/>
    <x v="5"/>
    <x v="78"/>
  </r>
  <r>
    <n v="50502"/>
    <x v="241"/>
    <x v="89"/>
    <n v="180600"/>
    <n v="9103"/>
    <s v="350"/>
    <x v="1"/>
    <n v="-983.79"/>
    <x v="7"/>
    <n v="2"/>
    <x v="0"/>
    <x v="5"/>
    <x v="78"/>
  </r>
  <r>
    <n v="50502"/>
    <x v="241"/>
    <x v="59"/>
    <n v="180600"/>
    <n v="9103"/>
    <s v=""/>
    <x v="1"/>
    <n v="468.55"/>
    <x v="7"/>
    <n v="2"/>
    <x v="0"/>
    <x v="8"/>
    <x v="48"/>
  </r>
  <r>
    <n v="50502"/>
    <x v="241"/>
    <x v="59"/>
    <n v="180600"/>
    <n v="9103"/>
    <s v="350"/>
    <x v="1"/>
    <n v="-468.55"/>
    <x v="7"/>
    <n v="2"/>
    <x v="0"/>
    <x v="8"/>
    <x v="48"/>
  </r>
  <r>
    <n v="50502"/>
    <x v="241"/>
    <x v="205"/>
    <n v="180600"/>
    <n v="9103"/>
    <s v=""/>
    <x v="1"/>
    <n v="-60.99"/>
    <x v="7"/>
    <n v="2"/>
    <x v="0"/>
    <x v="16"/>
    <x v="192"/>
  </r>
  <r>
    <n v="50502"/>
    <x v="241"/>
    <x v="205"/>
    <n v="180600"/>
    <n v="9103"/>
    <s v="350"/>
    <x v="1"/>
    <n v="60.99"/>
    <x v="7"/>
    <n v="2"/>
    <x v="0"/>
    <x v="16"/>
    <x v="192"/>
  </r>
  <r>
    <n v="50502"/>
    <x v="241"/>
    <x v="14"/>
    <n v="180600"/>
    <n v="9103"/>
    <s v=""/>
    <x v="1"/>
    <n v="2716.68"/>
    <x v="7"/>
    <n v="2"/>
    <x v="0"/>
    <x v="8"/>
    <x v="14"/>
  </r>
  <r>
    <n v="50502"/>
    <x v="241"/>
    <x v="14"/>
    <n v="180600"/>
    <n v="9103"/>
    <s v="350"/>
    <x v="1"/>
    <n v="-2716.68"/>
    <x v="7"/>
    <n v="2"/>
    <x v="0"/>
    <x v="8"/>
    <x v="14"/>
  </r>
  <r>
    <n v="50502"/>
    <x v="241"/>
    <x v="38"/>
    <n v="180600"/>
    <n v="9103"/>
    <s v=""/>
    <x v="1"/>
    <n v="345.18"/>
    <x v="7"/>
    <n v="2"/>
    <x v="0"/>
    <x v="12"/>
    <x v="29"/>
  </r>
  <r>
    <n v="50502"/>
    <x v="241"/>
    <x v="38"/>
    <n v="180600"/>
    <n v="9103"/>
    <s v="350"/>
    <x v="1"/>
    <n v="-345.18"/>
    <x v="7"/>
    <n v="2"/>
    <x v="0"/>
    <x v="12"/>
    <x v="29"/>
  </r>
  <r>
    <n v="50502"/>
    <x v="241"/>
    <x v="52"/>
    <n v="180600"/>
    <n v="9103"/>
    <s v=""/>
    <x v="1"/>
    <n v="946.7"/>
    <x v="7"/>
    <n v="2"/>
    <x v="0"/>
    <x v="14"/>
    <x v="41"/>
  </r>
  <r>
    <n v="50502"/>
    <x v="241"/>
    <x v="52"/>
    <n v="180600"/>
    <n v="9103"/>
    <s v="350"/>
    <x v="1"/>
    <n v="-946.7"/>
    <x v="7"/>
    <n v="2"/>
    <x v="0"/>
    <x v="14"/>
    <x v="41"/>
  </r>
  <r>
    <n v="50502"/>
    <x v="241"/>
    <x v="9"/>
    <n v="180600"/>
    <n v="9103"/>
    <s v=""/>
    <x v="1"/>
    <n v="3827.63"/>
    <x v="7"/>
    <n v="2"/>
    <x v="1"/>
    <x v="1"/>
    <x v="9"/>
  </r>
  <r>
    <n v="50502"/>
    <x v="241"/>
    <x v="9"/>
    <n v="180600"/>
    <n v="9103"/>
    <s v="350"/>
    <x v="1"/>
    <n v="-3827.63"/>
    <x v="7"/>
    <n v="2"/>
    <x v="1"/>
    <x v="1"/>
    <x v="9"/>
  </r>
  <r>
    <n v="50502"/>
    <x v="241"/>
    <x v="104"/>
    <n v="180600"/>
    <n v="9103"/>
    <s v=""/>
    <x v="1"/>
    <n v="0"/>
    <x v="8"/>
    <n v="2"/>
    <x v="0"/>
    <x v="11"/>
    <x v="93"/>
  </r>
  <r>
    <n v="50502"/>
    <x v="241"/>
    <x v="104"/>
    <n v="180600"/>
    <n v="9103"/>
    <s v="350"/>
    <x v="1"/>
    <n v="0"/>
    <x v="8"/>
    <n v="2"/>
    <x v="0"/>
    <x v="11"/>
    <x v="93"/>
  </r>
  <r>
    <n v="50502"/>
    <x v="241"/>
    <x v="100"/>
    <n v="180600"/>
    <n v="9103"/>
    <s v=""/>
    <x v="1"/>
    <n v="0"/>
    <x v="8"/>
    <n v="2"/>
    <x v="0"/>
    <x v="21"/>
    <x v="89"/>
  </r>
  <r>
    <n v="50502"/>
    <x v="241"/>
    <x v="100"/>
    <n v="180600"/>
    <n v="9103"/>
    <s v="350"/>
    <x v="1"/>
    <n v="0"/>
    <x v="8"/>
    <n v="2"/>
    <x v="0"/>
    <x v="21"/>
    <x v="89"/>
  </r>
  <r>
    <n v="50502"/>
    <x v="241"/>
    <x v="89"/>
    <n v="180600"/>
    <n v="9103"/>
    <s v=""/>
    <x v="1"/>
    <n v="0"/>
    <x v="8"/>
    <n v="2"/>
    <x v="0"/>
    <x v="5"/>
    <x v="78"/>
  </r>
  <r>
    <n v="50502"/>
    <x v="241"/>
    <x v="89"/>
    <n v="180600"/>
    <n v="9103"/>
    <s v="350"/>
    <x v="1"/>
    <n v="0"/>
    <x v="8"/>
    <n v="2"/>
    <x v="0"/>
    <x v="5"/>
    <x v="78"/>
  </r>
  <r>
    <n v="50502"/>
    <x v="241"/>
    <x v="59"/>
    <n v="180600"/>
    <n v="9103"/>
    <s v=""/>
    <x v="1"/>
    <n v="0"/>
    <x v="8"/>
    <n v="2"/>
    <x v="0"/>
    <x v="8"/>
    <x v="48"/>
  </r>
  <r>
    <n v="50502"/>
    <x v="241"/>
    <x v="59"/>
    <n v="180600"/>
    <n v="9103"/>
    <s v="350"/>
    <x v="1"/>
    <n v="0"/>
    <x v="8"/>
    <n v="2"/>
    <x v="0"/>
    <x v="8"/>
    <x v="48"/>
  </r>
  <r>
    <n v="50502"/>
    <x v="241"/>
    <x v="205"/>
    <n v="180600"/>
    <n v="9103"/>
    <s v=""/>
    <x v="1"/>
    <n v="0"/>
    <x v="8"/>
    <n v="2"/>
    <x v="0"/>
    <x v="16"/>
    <x v="192"/>
  </r>
  <r>
    <n v="50502"/>
    <x v="241"/>
    <x v="205"/>
    <n v="180600"/>
    <n v="9103"/>
    <s v="350"/>
    <x v="1"/>
    <n v="0"/>
    <x v="8"/>
    <n v="2"/>
    <x v="0"/>
    <x v="16"/>
    <x v="192"/>
  </r>
  <r>
    <n v="50502"/>
    <x v="241"/>
    <x v="14"/>
    <n v="180600"/>
    <n v="9103"/>
    <s v=""/>
    <x v="1"/>
    <n v="0"/>
    <x v="8"/>
    <n v="2"/>
    <x v="0"/>
    <x v="8"/>
    <x v="14"/>
  </r>
  <r>
    <n v="50502"/>
    <x v="241"/>
    <x v="14"/>
    <n v="180600"/>
    <n v="9103"/>
    <s v="350"/>
    <x v="1"/>
    <n v="0"/>
    <x v="8"/>
    <n v="2"/>
    <x v="0"/>
    <x v="8"/>
    <x v="14"/>
  </r>
  <r>
    <n v="50502"/>
    <x v="241"/>
    <x v="52"/>
    <n v="180600"/>
    <n v="9103"/>
    <s v=""/>
    <x v="1"/>
    <n v="0"/>
    <x v="8"/>
    <n v="2"/>
    <x v="0"/>
    <x v="14"/>
    <x v="41"/>
  </r>
  <r>
    <n v="50502"/>
    <x v="241"/>
    <x v="52"/>
    <n v="180600"/>
    <n v="9103"/>
    <s v="350"/>
    <x v="1"/>
    <n v="0"/>
    <x v="8"/>
    <n v="2"/>
    <x v="0"/>
    <x v="14"/>
    <x v="41"/>
  </r>
  <r>
    <n v="50502"/>
    <x v="241"/>
    <x v="9"/>
    <n v="180600"/>
    <n v="9103"/>
    <s v=""/>
    <x v="1"/>
    <n v="0"/>
    <x v="8"/>
    <n v="2"/>
    <x v="1"/>
    <x v="1"/>
    <x v="9"/>
  </r>
  <r>
    <n v="50502"/>
    <x v="241"/>
    <x v="9"/>
    <n v="180600"/>
    <n v="9103"/>
    <s v="350"/>
    <x v="1"/>
    <n v="0"/>
    <x v="8"/>
    <n v="2"/>
    <x v="1"/>
    <x v="1"/>
    <x v="9"/>
  </r>
  <r>
    <n v="50502"/>
    <x v="241"/>
    <x v="38"/>
    <n v="180600"/>
    <n v="9112"/>
    <s v=""/>
    <x v="1"/>
    <n v="394.49"/>
    <x v="9"/>
    <n v="2"/>
    <x v="0"/>
    <x v="12"/>
    <x v="29"/>
  </r>
  <r>
    <n v="50502"/>
    <x v="241"/>
    <x v="38"/>
    <n v="180600"/>
    <n v="9112"/>
    <s v="350"/>
    <x v="1"/>
    <n v="-394.49"/>
    <x v="9"/>
    <n v="2"/>
    <x v="0"/>
    <x v="12"/>
    <x v="29"/>
  </r>
  <r>
    <n v="50502"/>
    <x v="241"/>
    <x v="85"/>
    <n v="180600"/>
    <n v="9112"/>
    <s v=""/>
    <x v="1"/>
    <n v="326.14999999999998"/>
    <x v="9"/>
    <n v="2"/>
    <x v="0"/>
    <x v="2"/>
    <x v="74"/>
  </r>
  <r>
    <n v="50502"/>
    <x v="241"/>
    <x v="85"/>
    <n v="180600"/>
    <n v="9112"/>
    <s v="350"/>
    <x v="1"/>
    <n v="-326.14999999999998"/>
    <x v="9"/>
    <n v="2"/>
    <x v="0"/>
    <x v="2"/>
    <x v="74"/>
  </r>
  <r>
    <n v="50502"/>
    <x v="241"/>
    <x v="11"/>
    <n v="180600"/>
    <n v="9112"/>
    <s v=""/>
    <x v="1"/>
    <n v="134.36000000000001"/>
    <x v="9"/>
    <n v="2"/>
    <x v="0"/>
    <x v="0"/>
    <x v="11"/>
  </r>
  <r>
    <n v="50502"/>
    <x v="241"/>
    <x v="11"/>
    <n v="180600"/>
    <n v="9112"/>
    <s v="350"/>
    <x v="1"/>
    <n v="-134.36000000000001"/>
    <x v="9"/>
    <n v="2"/>
    <x v="0"/>
    <x v="0"/>
    <x v="11"/>
  </r>
  <r>
    <n v="50502"/>
    <x v="241"/>
    <x v="104"/>
    <n v="180600"/>
    <n v="9112"/>
    <s v=""/>
    <x v="1"/>
    <n v="-357.04"/>
    <x v="7"/>
    <n v="2"/>
    <x v="0"/>
    <x v="11"/>
    <x v="93"/>
  </r>
  <r>
    <n v="50502"/>
    <x v="241"/>
    <x v="104"/>
    <n v="180600"/>
    <n v="9112"/>
    <s v="350"/>
    <x v="1"/>
    <n v="357.04"/>
    <x v="7"/>
    <n v="2"/>
    <x v="0"/>
    <x v="11"/>
    <x v="93"/>
  </r>
  <r>
    <n v="50502"/>
    <x v="241"/>
    <x v="100"/>
    <n v="180600"/>
    <n v="9112"/>
    <s v=""/>
    <x v="1"/>
    <n v="1812.26"/>
    <x v="7"/>
    <n v="2"/>
    <x v="0"/>
    <x v="21"/>
    <x v="89"/>
  </r>
  <r>
    <n v="50502"/>
    <x v="241"/>
    <x v="100"/>
    <n v="180600"/>
    <n v="9112"/>
    <s v="350"/>
    <x v="1"/>
    <n v="-1812.26"/>
    <x v="7"/>
    <n v="2"/>
    <x v="0"/>
    <x v="21"/>
    <x v="89"/>
  </r>
  <r>
    <n v="50502"/>
    <x v="241"/>
    <x v="89"/>
    <n v="180600"/>
    <n v="9112"/>
    <s v=""/>
    <x v="1"/>
    <n v="1124.3399999999999"/>
    <x v="7"/>
    <n v="2"/>
    <x v="0"/>
    <x v="5"/>
    <x v="78"/>
  </r>
  <r>
    <n v="50502"/>
    <x v="241"/>
    <x v="89"/>
    <n v="180600"/>
    <n v="9112"/>
    <s v="350"/>
    <x v="1"/>
    <n v="-1124.3399999999999"/>
    <x v="7"/>
    <n v="2"/>
    <x v="0"/>
    <x v="5"/>
    <x v="78"/>
  </r>
  <r>
    <n v="50502"/>
    <x v="241"/>
    <x v="59"/>
    <n v="180600"/>
    <n v="9112"/>
    <s v=""/>
    <x v="1"/>
    <n v="535.49"/>
    <x v="7"/>
    <n v="2"/>
    <x v="0"/>
    <x v="8"/>
    <x v="48"/>
  </r>
  <r>
    <n v="50502"/>
    <x v="241"/>
    <x v="59"/>
    <n v="180600"/>
    <n v="9112"/>
    <s v="350"/>
    <x v="1"/>
    <n v="-535.49"/>
    <x v="7"/>
    <n v="2"/>
    <x v="0"/>
    <x v="8"/>
    <x v="48"/>
  </r>
  <r>
    <n v="50502"/>
    <x v="241"/>
    <x v="205"/>
    <n v="180600"/>
    <n v="9112"/>
    <s v=""/>
    <x v="1"/>
    <n v="-69.709999999999994"/>
    <x v="7"/>
    <n v="2"/>
    <x v="0"/>
    <x v="16"/>
    <x v="192"/>
  </r>
  <r>
    <n v="50502"/>
    <x v="241"/>
    <x v="205"/>
    <n v="180600"/>
    <n v="9112"/>
    <s v="350"/>
    <x v="1"/>
    <n v="69.709999999999994"/>
    <x v="7"/>
    <n v="2"/>
    <x v="0"/>
    <x v="16"/>
    <x v="192"/>
  </r>
  <r>
    <n v="50502"/>
    <x v="241"/>
    <x v="14"/>
    <n v="180600"/>
    <n v="9112"/>
    <s v=""/>
    <x v="1"/>
    <n v="3104.79"/>
    <x v="7"/>
    <n v="2"/>
    <x v="0"/>
    <x v="8"/>
    <x v="14"/>
  </r>
  <r>
    <n v="50502"/>
    <x v="241"/>
    <x v="14"/>
    <n v="180600"/>
    <n v="9112"/>
    <s v="350"/>
    <x v="1"/>
    <n v="-3104.79"/>
    <x v="7"/>
    <n v="2"/>
    <x v="0"/>
    <x v="8"/>
    <x v="14"/>
  </r>
  <r>
    <n v="50502"/>
    <x v="241"/>
    <x v="38"/>
    <n v="180600"/>
    <n v="9112"/>
    <s v=""/>
    <x v="1"/>
    <n v="394.49"/>
    <x v="7"/>
    <n v="2"/>
    <x v="0"/>
    <x v="12"/>
    <x v="29"/>
  </r>
  <r>
    <n v="50502"/>
    <x v="241"/>
    <x v="38"/>
    <n v="180600"/>
    <n v="9112"/>
    <s v="350"/>
    <x v="1"/>
    <n v="-394.49"/>
    <x v="7"/>
    <n v="2"/>
    <x v="0"/>
    <x v="12"/>
    <x v="29"/>
  </r>
  <r>
    <n v="50502"/>
    <x v="241"/>
    <x v="52"/>
    <n v="180600"/>
    <n v="9112"/>
    <s v=""/>
    <x v="1"/>
    <n v="1081.95"/>
    <x v="7"/>
    <n v="2"/>
    <x v="0"/>
    <x v="14"/>
    <x v="41"/>
  </r>
  <r>
    <n v="50502"/>
    <x v="241"/>
    <x v="52"/>
    <n v="180600"/>
    <n v="9112"/>
    <s v="350"/>
    <x v="1"/>
    <n v="-1081.95"/>
    <x v="7"/>
    <n v="2"/>
    <x v="0"/>
    <x v="14"/>
    <x v="41"/>
  </r>
  <r>
    <n v="50502"/>
    <x v="241"/>
    <x v="9"/>
    <n v="180600"/>
    <n v="9112"/>
    <s v=""/>
    <x v="1"/>
    <n v="5741.44"/>
    <x v="7"/>
    <n v="2"/>
    <x v="1"/>
    <x v="1"/>
    <x v="9"/>
  </r>
  <r>
    <n v="50502"/>
    <x v="241"/>
    <x v="9"/>
    <n v="180600"/>
    <n v="9112"/>
    <s v="350"/>
    <x v="1"/>
    <n v="-5741.44"/>
    <x v="7"/>
    <n v="2"/>
    <x v="1"/>
    <x v="1"/>
    <x v="9"/>
  </r>
  <r>
    <n v="50502"/>
    <x v="241"/>
    <x v="104"/>
    <n v="180600"/>
    <n v="9112"/>
    <s v=""/>
    <x v="1"/>
    <n v="0"/>
    <x v="8"/>
    <n v="2"/>
    <x v="0"/>
    <x v="11"/>
    <x v="93"/>
  </r>
  <r>
    <n v="50502"/>
    <x v="241"/>
    <x v="104"/>
    <n v="180600"/>
    <n v="9112"/>
    <s v="350"/>
    <x v="1"/>
    <n v="0"/>
    <x v="8"/>
    <n v="2"/>
    <x v="0"/>
    <x v="11"/>
    <x v="93"/>
  </r>
  <r>
    <n v="50502"/>
    <x v="241"/>
    <x v="100"/>
    <n v="180600"/>
    <n v="9112"/>
    <s v=""/>
    <x v="1"/>
    <n v="0"/>
    <x v="8"/>
    <n v="2"/>
    <x v="0"/>
    <x v="21"/>
    <x v="89"/>
  </r>
  <r>
    <n v="50502"/>
    <x v="241"/>
    <x v="100"/>
    <n v="180600"/>
    <n v="9112"/>
    <s v="350"/>
    <x v="1"/>
    <n v="0"/>
    <x v="8"/>
    <n v="2"/>
    <x v="0"/>
    <x v="21"/>
    <x v="89"/>
  </r>
  <r>
    <n v="50502"/>
    <x v="241"/>
    <x v="89"/>
    <n v="180600"/>
    <n v="9112"/>
    <s v=""/>
    <x v="1"/>
    <n v="0"/>
    <x v="8"/>
    <n v="2"/>
    <x v="0"/>
    <x v="5"/>
    <x v="78"/>
  </r>
  <r>
    <n v="50502"/>
    <x v="241"/>
    <x v="89"/>
    <n v="180600"/>
    <n v="9112"/>
    <s v="350"/>
    <x v="1"/>
    <n v="0"/>
    <x v="8"/>
    <n v="2"/>
    <x v="0"/>
    <x v="5"/>
    <x v="78"/>
  </r>
  <r>
    <n v="50502"/>
    <x v="241"/>
    <x v="59"/>
    <n v="180600"/>
    <n v="9112"/>
    <s v=""/>
    <x v="1"/>
    <n v="0"/>
    <x v="8"/>
    <n v="2"/>
    <x v="0"/>
    <x v="8"/>
    <x v="48"/>
  </r>
  <r>
    <n v="50502"/>
    <x v="241"/>
    <x v="59"/>
    <n v="180600"/>
    <n v="9112"/>
    <s v="350"/>
    <x v="1"/>
    <n v="0"/>
    <x v="8"/>
    <n v="2"/>
    <x v="0"/>
    <x v="8"/>
    <x v="48"/>
  </r>
  <r>
    <n v="50502"/>
    <x v="241"/>
    <x v="205"/>
    <n v="180600"/>
    <n v="9112"/>
    <s v=""/>
    <x v="1"/>
    <n v="0"/>
    <x v="8"/>
    <n v="2"/>
    <x v="0"/>
    <x v="16"/>
    <x v="192"/>
  </r>
  <r>
    <n v="50502"/>
    <x v="241"/>
    <x v="205"/>
    <n v="180600"/>
    <n v="9112"/>
    <s v="350"/>
    <x v="1"/>
    <n v="0"/>
    <x v="8"/>
    <n v="2"/>
    <x v="0"/>
    <x v="16"/>
    <x v="192"/>
  </r>
  <r>
    <n v="50502"/>
    <x v="241"/>
    <x v="14"/>
    <n v="180600"/>
    <n v="9112"/>
    <s v=""/>
    <x v="1"/>
    <n v="0"/>
    <x v="8"/>
    <n v="2"/>
    <x v="0"/>
    <x v="8"/>
    <x v="14"/>
  </r>
  <r>
    <n v="50502"/>
    <x v="241"/>
    <x v="14"/>
    <n v="180600"/>
    <n v="9112"/>
    <s v="350"/>
    <x v="1"/>
    <n v="0"/>
    <x v="8"/>
    <n v="2"/>
    <x v="0"/>
    <x v="8"/>
    <x v="14"/>
  </r>
  <r>
    <n v="50502"/>
    <x v="241"/>
    <x v="52"/>
    <n v="180600"/>
    <n v="9112"/>
    <s v=""/>
    <x v="1"/>
    <n v="0"/>
    <x v="8"/>
    <n v="2"/>
    <x v="0"/>
    <x v="14"/>
    <x v="41"/>
  </r>
  <r>
    <n v="50502"/>
    <x v="241"/>
    <x v="52"/>
    <n v="180600"/>
    <n v="9112"/>
    <s v="350"/>
    <x v="1"/>
    <n v="0"/>
    <x v="8"/>
    <n v="2"/>
    <x v="0"/>
    <x v="14"/>
    <x v="41"/>
  </r>
  <r>
    <n v="50502"/>
    <x v="241"/>
    <x v="9"/>
    <n v="180600"/>
    <n v="9112"/>
    <s v=""/>
    <x v="1"/>
    <n v="0"/>
    <x v="8"/>
    <n v="2"/>
    <x v="1"/>
    <x v="1"/>
    <x v="9"/>
  </r>
  <r>
    <n v="50502"/>
    <x v="241"/>
    <x v="9"/>
    <n v="180600"/>
    <n v="9112"/>
    <s v="350"/>
    <x v="1"/>
    <n v="0"/>
    <x v="8"/>
    <n v="2"/>
    <x v="1"/>
    <x v="1"/>
    <x v="9"/>
  </r>
  <r>
    <n v="50502"/>
    <x v="241"/>
    <x v="89"/>
    <n v="180900"/>
    <n v="1001"/>
    <s v=""/>
    <x v="1"/>
    <n v="32.85"/>
    <x v="9"/>
    <n v="2"/>
    <x v="0"/>
    <x v="5"/>
    <x v="78"/>
  </r>
  <r>
    <n v="50502"/>
    <x v="241"/>
    <x v="198"/>
    <n v="180900"/>
    <n v="1001"/>
    <s v=""/>
    <x v="1"/>
    <n v="-54.55"/>
    <x v="9"/>
    <n v="2"/>
    <x v="0"/>
    <x v="11"/>
    <x v="185"/>
  </r>
  <r>
    <n v="50502"/>
    <x v="241"/>
    <x v="87"/>
    <n v="180900"/>
    <n v="1001"/>
    <s v=""/>
    <x v="1"/>
    <n v="5075.03"/>
    <x v="9"/>
    <n v="2"/>
    <x v="0"/>
    <x v="8"/>
    <x v="76"/>
  </r>
  <r>
    <n v="50502"/>
    <x v="241"/>
    <x v="188"/>
    <n v="180900"/>
    <n v="1001"/>
    <s v="21B"/>
    <x v="1"/>
    <n v="-98.71"/>
    <x v="7"/>
    <n v="2"/>
    <x v="3"/>
    <x v="1"/>
    <x v="175"/>
  </r>
  <r>
    <n v="50502"/>
    <x v="241"/>
    <x v="104"/>
    <n v="180900"/>
    <n v="1001"/>
    <s v="12A"/>
    <x v="1"/>
    <n v="2946.5"/>
    <x v="7"/>
    <n v="2"/>
    <x v="0"/>
    <x v="11"/>
    <x v="93"/>
  </r>
  <r>
    <n v="50502"/>
    <x v="241"/>
    <x v="104"/>
    <n v="180900"/>
    <n v="1001"/>
    <s v="350"/>
    <x v="1"/>
    <n v="-1240.25"/>
    <x v="7"/>
    <n v="2"/>
    <x v="0"/>
    <x v="11"/>
    <x v="93"/>
  </r>
  <r>
    <n v="50502"/>
    <x v="241"/>
    <x v="6"/>
    <n v="180900"/>
    <n v="1001"/>
    <s v="12A"/>
    <x v="1"/>
    <n v="8271.52"/>
    <x v="7"/>
    <n v="2"/>
    <x v="0"/>
    <x v="4"/>
    <x v="6"/>
  </r>
  <r>
    <n v="50502"/>
    <x v="241"/>
    <x v="6"/>
    <n v="180900"/>
    <n v="1001"/>
    <s v="12B"/>
    <x v="1"/>
    <n v="3254.94"/>
    <x v="7"/>
    <n v="2"/>
    <x v="0"/>
    <x v="4"/>
    <x v="6"/>
  </r>
  <r>
    <n v="50502"/>
    <x v="241"/>
    <x v="6"/>
    <n v="180900"/>
    <n v="1001"/>
    <s v="12C"/>
    <x v="1"/>
    <n v="-25.25"/>
    <x v="7"/>
    <n v="2"/>
    <x v="0"/>
    <x v="4"/>
    <x v="6"/>
  </r>
  <r>
    <n v="50502"/>
    <x v="241"/>
    <x v="102"/>
    <n v="180900"/>
    <n v="1001"/>
    <s v="12A"/>
    <x v="1"/>
    <n v="2395.88"/>
    <x v="7"/>
    <n v="2"/>
    <x v="0"/>
    <x v="22"/>
    <x v="91"/>
  </r>
  <r>
    <n v="50502"/>
    <x v="241"/>
    <x v="102"/>
    <n v="180900"/>
    <n v="1001"/>
    <s v="12C"/>
    <x v="1"/>
    <n v="1803"/>
    <x v="7"/>
    <n v="2"/>
    <x v="0"/>
    <x v="22"/>
    <x v="91"/>
  </r>
  <r>
    <n v="50502"/>
    <x v="241"/>
    <x v="25"/>
    <n v="180900"/>
    <n v="1001"/>
    <s v=""/>
    <x v="1"/>
    <n v="9241.85"/>
    <x v="7"/>
    <n v="2"/>
    <x v="0"/>
    <x v="9"/>
    <x v="25"/>
  </r>
  <r>
    <n v="50502"/>
    <x v="241"/>
    <x v="25"/>
    <n v="180900"/>
    <n v="1001"/>
    <s v="12A"/>
    <x v="1"/>
    <n v="6666.42"/>
    <x v="7"/>
    <n v="2"/>
    <x v="0"/>
    <x v="9"/>
    <x v="25"/>
  </r>
  <r>
    <n v="50502"/>
    <x v="241"/>
    <x v="25"/>
    <n v="180900"/>
    <n v="1001"/>
    <s v="12B"/>
    <x v="1"/>
    <n v="328.53"/>
    <x v="7"/>
    <n v="2"/>
    <x v="0"/>
    <x v="9"/>
    <x v="25"/>
  </r>
  <r>
    <n v="50502"/>
    <x v="241"/>
    <x v="25"/>
    <n v="180900"/>
    <n v="1001"/>
    <s v="12C"/>
    <x v="1"/>
    <n v="425.47"/>
    <x v="7"/>
    <n v="2"/>
    <x v="0"/>
    <x v="9"/>
    <x v="25"/>
  </r>
  <r>
    <n v="50502"/>
    <x v="241"/>
    <x v="25"/>
    <n v="180900"/>
    <n v="1001"/>
    <s v="20C"/>
    <x v="1"/>
    <n v="132.68"/>
    <x v="7"/>
    <n v="2"/>
    <x v="0"/>
    <x v="9"/>
    <x v="25"/>
  </r>
  <r>
    <n v="50502"/>
    <x v="241"/>
    <x v="103"/>
    <n v="180900"/>
    <n v="1001"/>
    <s v=""/>
    <x v="1"/>
    <n v="1471.62"/>
    <x v="7"/>
    <n v="2"/>
    <x v="0"/>
    <x v="23"/>
    <x v="92"/>
  </r>
  <r>
    <n v="50502"/>
    <x v="241"/>
    <x v="103"/>
    <n v="180900"/>
    <n v="1001"/>
    <s v="17A"/>
    <x v="1"/>
    <n v="276.47000000000003"/>
    <x v="7"/>
    <n v="2"/>
    <x v="0"/>
    <x v="23"/>
    <x v="92"/>
  </r>
  <r>
    <n v="50502"/>
    <x v="241"/>
    <x v="97"/>
    <n v="180900"/>
    <n v="1001"/>
    <s v=""/>
    <x v="1"/>
    <n v="-8021.41"/>
    <x v="7"/>
    <n v="2"/>
    <x v="0"/>
    <x v="17"/>
    <x v="86"/>
  </r>
  <r>
    <n v="50502"/>
    <x v="241"/>
    <x v="97"/>
    <n v="180900"/>
    <n v="1001"/>
    <s v="12A"/>
    <x v="1"/>
    <n v="10496.08"/>
    <x v="7"/>
    <n v="2"/>
    <x v="0"/>
    <x v="17"/>
    <x v="86"/>
  </r>
  <r>
    <n v="50502"/>
    <x v="241"/>
    <x v="97"/>
    <n v="180900"/>
    <n v="1001"/>
    <s v="12C"/>
    <x v="1"/>
    <n v="270.31"/>
    <x v="7"/>
    <n v="2"/>
    <x v="0"/>
    <x v="17"/>
    <x v="86"/>
  </r>
  <r>
    <n v="50502"/>
    <x v="241"/>
    <x v="100"/>
    <n v="180900"/>
    <n v="1001"/>
    <s v="16A"/>
    <x v="1"/>
    <n v="1166.47"/>
    <x v="7"/>
    <n v="2"/>
    <x v="0"/>
    <x v="21"/>
    <x v="89"/>
  </r>
  <r>
    <n v="50502"/>
    <x v="241"/>
    <x v="100"/>
    <n v="180900"/>
    <n v="1001"/>
    <s v="16B"/>
    <x v="1"/>
    <n v="252.08"/>
    <x v="7"/>
    <n v="2"/>
    <x v="0"/>
    <x v="21"/>
    <x v="89"/>
  </r>
  <r>
    <n v="50502"/>
    <x v="241"/>
    <x v="100"/>
    <n v="180900"/>
    <n v="1001"/>
    <s v="350"/>
    <x v="1"/>
    <n v="6295.32"/>
    <x v="7"/>
    <n v="2"/>
    <x v="0"/>
    <x v="21"/>
    <x v="89"/>
  </r>
  <r>
    <n v="50502"/>
    <x v="241"/>
    <x v="26"/>
    <n v="180900"/>
    <n v="1001"/>
    <s v="12A"/>
    <x v="1"/>
    <n v="7925.21"/>
    <x v="7"/>
    <n v="2"/>
    <x v="0"/>
    <x v="10"/>
    <x v="26"/>
  </r>
  <r>
    <n v="50502"/>
    <x v="241"/>
    <x v="26"/>
    <n v="180900"/>
    <n v="1001"/>
    <s v="12B"/>
    <x v="1"/>
    <n v="38.700000000000003"/>
    <x v="7"/>
    <n v="2"/>
    <x v="0"/>
    <x v="10"/>
    <x v="26"/>
  </r>
  <r>
    <n v="50502"/>
    <x v="241"/>
    <x v="26"/>
    <n v="180900"/>
    <n v="1001"/>
    <s v="12C"/>
    <x v="1"/>
    <n v="-88.53"/>
    <x v="7"/>
    <n v="2"/>
    <x v="0"/>
    <x v="10"/>
    <x v="26"/>
  </r>
  <r>
    <n v="50502"/>
    <x v="241"/>
    <x v="27"/>
    <n v="180900"/>
    <n v="1001"/>
    <s v="12A"/>
    <x v="1"/>
    <n v="15056.64"/>
    <x v="7"/>
    <n v="2"/>
    <x v="0"/>
    <x v="11"/>
    <x v="27"/>
  </r>
  <r>
    <n v="50502"/>
    <x v="241"/>
    <x v="27"/>
    <n v="180900"/>
    <n v="1001"/>
    <s v="12B"/>
    <x v="1"/>
    <n v="4862.49"/>
    <x v="7"/>
    <n v="2"/>
    <x v="0"/>
    <x v="11"/>
    <x v="27"/>
  </r>
  <r>
    <n v="50502"/>
    <x v="241"/>
    <x v="27"/>
    <n v="180900"/>
    <n v="1001"/>
    <s v="12C"/>
    <x v="1"/>
    <n v="4567.51"/>
    <x v="7"/>
    <n v="2"/>
    <x v="0"/>
    <x v="11"/>
    <x v="27"/>
  </r>
  <r>
    <n v="50502"/>
    <x v="241"/>
    <x v="89"/>
    <n v="180900"/>
    <n v="1001"/>
    <s v=""/>
    <x v="1"/>
    <n v="32.85"/>
    <x v="7"/>
    <n v="2"/>
    <x v="0"/>
    <x v="5"/>
    <x v="78"/>
  </r>
  <r>
    <n v="50502"/>
    <x v="241"/>
    <x v="89"/>
    <n v="180900"/>
    <n v="1001"/>
    <s v="11A"/>
    <x v="1"/>
    <n v="138.74"/>
    <x v="7"/>
    <n v="2"/>
    <x v="0"/>
    <x v="5"/>
    <x v="78"/>
  </r>
  <r>
    <n v="50502"/>
    <x v="241"/>
    <x v="89"/>
    <n v="180900"/>
    <n v="1001"/>
    <s v="16A"/>
    <x v="1"/>
    <n v="1158.4000000000001"/>
    <x v="7"/>
    <n v="2"/>
    <x v="0"/>
    <x v="5"/>
    <x v="78"/>
  </r>
  <r>
    <n v="50502"/>
    <x v="241"/>
    <x v="89"/>
    <n v="180900"/>
    <n v="1001"/>
    <s v="16B"/>
    <x v="1"/>
    <n v="53.54"/>
    <x v="7"/>
    <n v="2"/>
    <x v="0"/>
    <x v="5"/>
    <x v="78"/>
  </r>
  <r>
    <n v="50502"/>
    <x v="241"/>
    <x v="89"/>
    <n v="180900"/>
    <n v="1001"/>
    <s v="350"/>
    <x v="1"/>
    <n v="3905.65"/>
    <x v="7"/>
    <n v="2"/>
    <x v="0"/>
    <x v="5"/>
    <x v="78"/>
  </r>
  <r>
    <n v="50502"/>
    <x v="241"/>
    <x v="7"/>
    <n v="180900"/>
    <n v="1001"/>
    <s v=""/>
    <x v="1"/>
    <n v="703.29"/>
    <x v="7"/>
    <n v="2"/>
    <x v="0"/>
    <x v="5"/>
    <x v="7"/>
  </r>
  <r>
    <n v="50502"/>
    <x v="241"/>
    <x v="7"/>
    <n v="180900"/>
    <n v="1001"/>
    <s v="16A"/>
    <x v="1"/>
    <n v="2889.58"/>
    <x v="7"/>
    <n v="2"/>
    <x v="0"/>
    <x v="5"/>
    <x v="7"/>
  </r>
  <r>
    <n v="50502"/>
    <x v="241"/>
    <x v="92"/>
    <n v="180900"/>
    <n v="1001"/>
    <s v="11C"/>
    <x v="1"/>
    <n v="604.71"/>
    <x v="7"/>
    <n v="2"/>
    <x v="0"/>
    <x v="18"/>
    <x v="81"/>
  </r>
  <r>
    <n v="50502"/>
    <x v="241"/>
    <x v="92"/>
    <n v="180900"/>
    <n v="1001"/>
    <s v="16A"/>
    <x v="1"/>
    <n v="1673.91"/>
    <x v="7"/>
    <n v="2"/>
    <x v="0"/>
    <x v="18"/>
    <x v="81"/>
  </r>
  <r>
    <n v="50502"/>
    <x v="241"/>
    <x v="199"/>
    <n v="180900"/>
    <n v="1001"/>
    <s v="12A"/>
    <x v="1"/>
    <n v="7379.5"/>
    <x v="7"/>
    <n v="2"/>
    <x v="0"/>
    <x v="30"/>
    <x v="186"/>
  </r>
  <r>
    <n v="50502"/>
    <x v="241"/>
    <x v="199"/>
    <n v="180900"/>
    <n v="1001"/>
    <s v="12B"/>
    <x v="1"/>
    <n v="1295.67"/>
    <x v="7"/>
    <n v="2"/>
    <x v="0"/>
    <x v="30"/>
    <x v="186"/>
  </r>
  <r>
    <n v="50502"/>
    <x v="241"/>
    <x v="50"/>
    <n v="180900"/>
    <n v="1001"/>
    <s v="12A"/>
    <x v="1"/>
    <n v="6538.57"/>
    <x v="7"/>
    <n v="2"/>
    <x v="0"/>
    <x v="13"/>
    <x v="39"/>
  </r>
  <r>
    <n v="50502"/>
    <x v="241"/>
    <x v="50"/>
    <n v="180900"/>
    <n v="1001"/>
    <s v="12B"/>
    <x v="1"/>
    <n v="258.83999999999997"/>
    <x v="7"/>
    <n v="2"/>
    <x v="0"/>
    <x v="13"/>
    <x v="39"/>
  </r>
  <r>
    <n v="50502"/>
    <x v="241"/>
    <x v="50"/>
    <n v="180900"/>
    <n v="1001"/>
    <s v="12C"/>
    <x v="1"/>
    <n v="548.63"/>
    <x v="7"/>
    <n v="2"/>
    <x v="0"/>
    <x v="13"/>
    <x v="39"/>
  </r>
  <r>
    <n v="50502"/>
    <x v="241"/>
    <x v="99"/>
    <n v="180900"/>
    <n v="1001"/>
    <s v="12A"/>
    <x v="1"/>
    <n v="465.15"/>
    <x v="7"/>
    <n v="2"/>
    <x v="0"/>
    <x v="20"/>
    <x v="88"/>
  </r>
  <r>
    <n v="50502"/>
    <x v="241"/>
    <x v="99"/>
    <n v="180900"/>
    <n v="1001"/>
    <s v="12C"/>
    <x v="1"/>
    <n v="2979.79"/>
    <x v="7"/>
    <n v="2"/>
    <x v="0"/>
    <x v="20"/>
    <x v="88"/>
  </r>
  <r>
    <n v="50502"/>
    <x v="241"/>
    <x v="99"/>
    <n v="180900"/>
    <n v="1001"/>
    <s v="20C"/>
    <x v="1"/>
    <n v="4794.46"/>
    <x v="7"/>
    <n v="2"/>
    <x v="0"/>
    <x v="20"/>
    <x v="88"/>
  </r>
  <r>
    <n v="50502"/>
    <x v="241"/>
    <x v="198"/>
    <n v="180900"/>
    <n v="1001"/>
    <s v=""/>
    <x v="1"/>
    <n v="-320.43"/>
    <x v="7"/>
    <n v="2"/>
    <x v="0"/>
    <x v="11"/>
    <x v="185"/>
  </r>
  <r>
    <n v="50502"/>
    <x v="241"/>
    <x v="198"/>
    <n v="180900"/>
    <n v="1001"/>
    <s v="17A"/>
    <x v="1"/>
    <n v="274.95"/>
    <x v="7"/>
    <n v="2"/>
    <x v="0"/>
    <x v="11"/>
    <x v="185"/>
  </r>
  <r>
    <n v="50502"/>
    <x v="241"/>
    <x v="198"/>
    <n v="180900"/>
    <n v="1001"/>
    <s v="17B"/>
    <x v="1"/>
    <n v="275.13"/>
    <x v="7"/>
    <n v="2"/>
    <x v="0"/>
    <x v="11"/>
    <x v="185"/>
  </r>
  <r>
    <n v="50502"/>
    <x v="241"/>
    <x v="198"/>
    <n v="180900"/>
    <n v="1001"/>
    <s v="17C"/>
    <x v="1"/>
    <n v="70.13"/>
    <x v="7"/>
    <n v="2"/>
    <x v="0"/>
    <x v="11"/>
    <x v="185"/>
  </r>
  <r>
    <n v="50502"/>
    <x v="241"/>
    <x v="185"/>
    <n v="180900"/>
    <n v="1001"/>
    <s v="12A"/>
    <x v="1"/>
    <n v="3875.52"/>
    <x v="7"/>
    <n v="2"/>
    <x v="0"/>
    <x v="8"/>
    <x v="172"/>
  </r>
  <r>
    <n v="50502"/>
    <x v="241"/>
    <x v="55"/>
    <n v="180900"/>
    <n v="1001"/>
    <s v=""/>
    <x v="1"/>
    <n v="107.98"/>
    <x v="7"/>
    <n v="2"/>
    <x v="0"/>
    <x v="15"/>
    <x v="44"/>
  </r>
  <r>
    <n v="50502"/>
    <x v="241"/>
    <x v="55"/>
    <n v="180900"/>
    <n v="1001"/>
    <s v="12B"/>
    <x v="1"/>
    <n v="37.51"/>
    <x v="7"/>
    <n v="2"/>
    <x v="0"/>
    <x v="15"/>
    <x v="44"/>
  </r>
  <r>
    <n v="50502"/>
    <x v="241"/>
    <x v="55"/>
    <n v="180900"/>
    <n v="1001"/>
    <s v="12C"/>
    <x v="1"/>
    <n v="969.33"/>
    <x v="7"/>
    <n v="2"/>
    <x v="0"/>
    <x v="15"/>
    <x v="44"/>
  </r>
  <r>
    <n v="50502"/>
    <x v="241"/>
    <x v="55"/>
    <n v="180900"/>
    <n v="1001"/>
    <s v="15A"/>
    <x v="1"/>
    <n v="3498.2"/>
    <x v="7"/>
    <n v="2"/>
    <x v="0"/>
    <x v="15"/>
    <x v="44"/>
  </r>
  <r>
    <n v="50502"/>
    <x v="241"/>
    <x v="56"/>
    <n v="180900"/>
    <n v="1001"/>
    <s v=""/>
    <x v="1"/>
    <n v="410.26"/>
    <x v="7"/>
    <n v="2"/>
    <x v="0"/>
    <x v="15"/>
    <x v="45"/>
  </r>
  <r>
    <n v="50502"/>
    <x v="241"/>
    <x v="56"/>
    <n v="180900"/>
    <n v="1001"/>
    <s v="12B"/>
    <x v="1"/>
    <n v="181.03"/>
    <x v="7"/>
    <n v="2"/>
    <x v="0"/>
    <x v="15"/>
    <x v="45"/>
  </r>
  <r>
    <n v="50502"/>
    <x v="241"/>
    <x v="56"/>
    <n v="180900"/>
    <n v="1001"/>
    <s v="12C"/>
    <x v="1"/>
    <n v="211.7"/>
    <x v="7"/>
    <n v="2"/>
    <x v="0"/>
    <x v="15"/>
    <x v="45"/>
  </r>
  <r>
    <n v="50502"/>
    <x v="241"/>
    <x v="56"/>
    <n v="180900"/>
    <n v="1001"/>
    <s v="15A"/>
    <x v="1"/>
    <n v="2150.1"/>
    <x v="7"/>
    <n v="2"/>
    <x v="0"/>
    <x v="15"/>
    <x v="45"/>
  </r>
  <r>
    <n v="50502"/>
    <x v="241"/>
    <x v="96"/>
    <n v="180900"/>
    <n v="1001"/>
    <s v="11A"/>
    <x v="1"/>
    <n v="72.59"/>
    <x v="7"/>
    <n v="2"/>
    <x v="0"/>
    <x v="15"/>
    <x v="85"/>
  </r>
  <r>
    <n v="50502"/>
    <x v="241"/>
    <x v="96"/>
    <n v="180900"/>
    <n v="1001"/>
    <s v="11F"/>
    <x v="1"/>
    <n v="42.53"/>
    <x v="7"/>
    <n v="2"/>
    <x v="0"/>
    <x v="15"/>
    <x v="85"/>
  </r>
  <r>
    <n v="50502"/>
    <x v="241"/>
    <x v="96"/>
    <n v="180900"/>
    <n v="1001"/>
    <s v="12A"/>
    <x v="1"/>
    <n v="3130.12"/>
    <x v="7"/>
    <n v="2"/>
    <x v="0"/>
    <x v="15"/>
    <x v="85"/>
  </r>
  <r>
    <n v="50502"/>
    <x v="241"/>
    <x v="59"/>
    <n v="180900"/>
    <n v="1001"/>
    <s v="12A"/>
    <x v="1"/>
    <n v="1002.01"/>
    <x v="7"/>
    <n v="2"/>
    <x v="0"/>
    <x v="8"/>
    <x v="48"/>
  </r>
  <r>
    <n v="50502"/>
    <x v="241"/>
    <x v="59"/>
    <n v="180900"/>
    <n v="1001"/>
    <s v="12C"/>
    <x v="1"/>
    <n v="-605.84"/>
    <x v="7"/>
    <n v="2"/>
    <x v="0"/>
    <x v="8"/>
    <x v="48"/>
  </r>
  <r>
    <n v="50502"/>
    <x v="241"/>
    <x v="59"/>
    <n v="180900"/>
    <n v="1001"/>
    <s v="350"/>
    <x v="1"/>
    <n v="1860.13"/>
    <x v="7"/>
    <n v="2"/>
    <x v="0"/>
    <x v="8"/>
    <x v="48"/>
  </r>
  <r>
    <n v="50502"/>
    <x v="241"/>
    <x v="138"/>
    <n v="180900"/>
    <n v="1001"/>
    <s v="12A"/>
    <x v="1"/>
    <n v="8649.74"/>
    <x v="7"/>
    <n v="2"/>
    <x v="0"/>
    <x v="16"/>
    <x v="127"/>
  </r>
  <r>
    <n v="50502"/>
    <x v="241"/>
    <x v="138"/>
    <n v="180900"/>
    <n v="1001"/>
    <s v="12B"/>
    <x v="1"/>
    <n v="436.36"/>
    <x v="7"/>
    <n v="2"/>
    <x v="0"/>
    <x v="16"/>
    <x v="127"/>
  </r>
  <r>
    <n v="50502"/>
    <x v="241"/>
    <x v="138"/>
    <n v="180900"/>
    <n v="1001"/>
    <s v="12C"/>
    <x v="1"/>
    <n v="84.84"/>
    <x v="7"/>
    <n v="2"/>
    <x v="0"/>
    <x v="16"/>
    <x v="127"/>
  </r>
  <r>
    <n v="50502"/>
    <x v="241"/>
    <x v="205"/>
    <n v="180900"/>
    <n v="1001"/>
    <s v="12A"/>
    <x v="1"/>
    <n v="5574.57"/>
    <x v="7"/>
    <n v="2"/>
    <x v="0"/>
    <x v="16"/>
    <x v="192"/>
  </r>
  <r>
    <n v="50502"/>
    <x v="241"/>
    <x v="205"/>
    <n v="180900"/>
    <n v="1001"/>
    <s v="12B"/>
    <x v="1"/>
    <n v="-49.3"/>
    <x v="7"/>
    <n v="2"/>
    <x v="0"/>
    <x v="16"/>
    <x v="192"/>
  </r>
  <r>
    <n v="50502"/>
    <x v="241"/>
    <x v="205"/>
    <n v="180900"/>
    <n v="1001"/>
    <s v="350"/>
    <x v="1"/>
    <n v="-242.14"/>
    <x v="7"/>
    <n v="2"/>
    <x v="0"/>
    <x v="16"/>
    <x v="192"/>
  </r>
  <r>
    <n v="50502"/>
    <x v="241"/>
    <x v="196"/>
    <n v="180900"/>
    <n v="1001"/>
    <s v="25B"/>
    <x v="1"/>
    <n v="3193.05"/>
    <x v="7"/>
    <n v="2"/>
    <x v="0"/>
    <x v="16"/>
    <x v="183"/>
  </r>
  <r>
    <n v="50502"/>
    <x v="241"/>
    <x v="200"/>
    <n v="180900"/>
    <n v="1001"/>
    <s v="12A"/>
    <x v="1"/>
    <n v="2350.06"/>
    <x v="7"/>
    <n v="2"/>
    <x v="0"/>
    <x v="16"/>
    <x v="187"/>
  </r>
  <r>
    <n v="50502"/>
    <x v="241"/>
    <x v="200"/>
    <n v="180900"/>
    <n v="1001"/>
    <s v="12B"/>
    <x v="1"/>
    <n v="893.04"/>
    <x v="7"/>
    <n v="2"/>
    <x v="0"/>
    <x v="16"/>
    <x v="187"/>
  </r>
  <r>
    <n v="50502"/>
    <x v="241"/>
    <x v="64"/>
    <n v="180900"/>
    <n v="1001"/>
    <s v="12A"/>
    <x v="1"/>
    <n v="269.87"/>
    <x v="7"/>
    <n v="2"/>
    <x v="0"/>
    <x v="16"/>
    <x v="53"/>
  </r>
  <r>
    <n v="50502"/>
    <x v="241"/>
    <x v="64"/>
    <n v="180900"/>
    <n v="1001"/>
    <s v="12B"/>
    <x v="1"/>
    <n v="4861.42"/>
    <x v="7"/>
    <n v="2"/>
    <x v="0"/>
    <x v="16"/>
    <x v="53"/>
  </r>
  <r>
    <n v="50502"/>
    <x v="241"/>
    <x v="64"/>
    <n v="180900"/>
    <n v="1001"/>
    <s v="12C"/>
    <x v="1"/>
    <n v="529.42999999999995"/>
    <x v="7"/>
    <n v="2"/>
    <x v="0"/>
    <x v="16"/>
    <x v="53"/>
  </r>
  <r>
    <n v="50502"/>
    <x v="241"/>
    <x v="90"/>
    <n v="180900"/>
    <n v="1001"/>
    <s v="12A"/>
    <x v="1"/>
    <n v="30213.97"/>
    <x v="7"/>
    <n v="2"/>
    <x v="0"/>
    <x v="16"/>
    <x v="79"/>
  </r>
  <r>
    <n v="50502"/>
    <x v="241"/>
    <x v="90"/>
    <n v="180900"/>
    <n v="1001"/>
    <s v="12B"/>
    <x v="1"/>
    <n v="10579.18"/>
    <x v="7"/>
    <n v="2"/>
    <x v="0"/>
    <x v="16"/>
    <x v="79"/>
  </r>
  <r>
    <n v="50502"/>
    <x v="241"/>
    <x v="90"/>
    <n v="180900"/>
    <n v="1001"/>
    <s v="12C"/>
    <x v="1"/>
    <n v="6575.79"/>
    <x v="7"/>
    <n v="2"/>
    <x v="0"/>
    <x v="16"/>
    <x v="79"/>
  </r>
  <r>
    <n v="50502"/>
    <x v="241"/>
    <x v="90"/>
    <n v="180900"/>
    <n v="1001"/>
    <s v="20C"/>
    <x v="1"/>
    <n v="894.95"/>
    <x v="7"/>
    <n v="2"/>
    <x v="0"/>
    <x v="16"/>
    <x v="79"/>
  </r>
  <r>
    <n v="50502"/>
    <x v="241"/>
    <x v="193"/>
    <n v="180900"/>
    <n v="1001"/>
    <s v="12A"/>
    <x v="1"/>
    <n v="2741.32"/>
    <x v="7"/>
    <n v="2"/>
    <x v="0"/>
    <x v="16"/>
    <x v="180"/>
  </r>
  <r>
    <n v="50502"/>
    <x v="241"/>
    <x v="193"/>
    <n v="180900"/>
    <n v="1001"/>
    <s v="12B"/>
    <x v="1"/>
    <n v="690.04"/>
    <x v="7"/>
    <n v="2"/>
    <x v="0"/>
    <x v="16"/>
    <x v="180"/>
  </r>
  <r>
    <n v="50502"/>
    <x v="241"/>
    <x v="84"/>
    <n v="180900"/>
    <n v="1001"/>
    <s v="12A"/>
    <x v="1"/>
    <n v="10834.68"/>
    <x v="7"/>
    <n v="2"/>
    <x v="0"/>
    <x v="16"/>
    <x v="73"/>
  </r>
  <r>
    <n v="50502"/>
    <x v="241"/>
    <x v="84"/>
    <n v="180900"/>
    <n v="1001"/>
    <s v="12B"/>
    <x v="1"/>
    <n v="642.77"/>
    <x v="7"/>
    <n v="2"/>
    <x v="0"/>
    <x v="16"/>
    <x v="73"/>
  </r>
  <r>
    <n v="50502"/>
    <x v="241"/>
    <x v="84"/>
    <n v="180900"/>
    <n v="1001"/>
    <s v="12C"/>
    <x v="1"/>
    <n v="391.02"/>
    <x v="7"/>
    <n v="2"/>
    <x v="0"/>
    <x v="16"/>
    <x v="73"/>
  </r>
  <r>
    <n v="50502"/>
    <x v="241"/>
    <x v="84"/>
    <n v="180900"/>
    <n v="1001"/>
    <s v="20C"/>
    <x v="1"/>
    <n v="175.42"/>
    <x v="7"/>
    <n v="2"/>
    <x v="0"/>
    <x v="16"/>
    <x v="73"/>
  </r>
  <r>
    <n v="50502"/>
    <x v="241"/>
    <x v="191"/>
    <n v="180900"/>
    <n v="1001"/>
    <s v="12A"/>
    <x v="1"/>
    <n v="6258.81"/>
    <x v="7"/>
    <n v="2"/>
    <x v="0"/>
    <x v="16"/>
    <x v="178"/>
  </r>
  <r>
    <n v="50502"/>
    <x v="241"/>
    <x v="191"/>
    <n v="180900"/>
    <n v="1001"/>
    <s v="12C"/>
    <x v="1"/>
    <n v="63.01"/>
    <x v="7"/>
    <n v="2"/>
    <x v="0"/>
    <x v="16"/>
    <x v="178"/>
  </r>
  <r>
    <n v="50502"/>
    <x v="241"/>
    <x v="154"/>
    <n v="180900"/>
    <n v="1001"/>
    <s v="12B"/>
    <x v="1"/>
    <n v="1640.69"/>
    <x v="7"/>
    <n v="2"/>
    <x v="0"/>
    <x v="2"/>
    <x v="142"/>
  </r>
  <r>
    <n v="50502"/>
    <x v="241"/>
    <x v="154"/>
    <n v="180900"/>
    <n v="1001"/>
    <s v="12C"/>
    <x v="1"/>
    <n v="507.78"/>
    <x v="7"/>
    <n v="2"/>
    <x v="0"/>
    <x v="2"/>
    <x v="142"/>
  </r>
  <r>
    <n v="50502"/>
    <x v="241"/>
    <x v="134"/>
    <n v="180900"/>
    <n v="1001"/>
    <s v="24C"/>
    <x v="1"/>
    <n v="202.2"/>
    <x v="7"/>
    <n v="2"/>
    <x v="0"/>
    <x v="2"/>
    <x v="123"/>
  </r>
  <r>
    <n v="50502"/>
    <x v="241"/>
    <x v="139"/>
    <n v="180900"/>
    <n v="1001"/>
    <s v="24C"/>
    <x v="1"/>
    <n v="439.14"/>
    <x v="7"/>
    <n v="2"/>
    <x v="0"/>
    <x v="2"/>
    <x v="128"/>
  </r>
  <r>
    <n v="50502"/>
    <x v="241"/>
    <x v="125"/>
    <n v="180900"/>
    <n v="1001"/>
    <s v="12C"/>
    <x v="1"/>
    <n v="1333.89"/>
    <x v="7"/>
    <n v="2"/>
    <x v="0"/>
    <x v="2"/>
    <x v="114"/>
  </r>
  <r>
    <n v="50502"/>
    <x v="241"/>
    <x v="137"/>
    <n v="180900"/>
    <n v="1001"/>
    <s v="12C"/>
    <x v="1"/>
    <n v="1274.6500000000001"/>
    <x v="7"/>
    <n v="2"/>
    <x v="0"/>
    <x v="28"/>
    <x v="126"/>
  </r>
  <r>
    <n v="50502"/>
    <x v="241"/>
    <x v="14"/>
    <n v="180900"/>
    <n v="1001"/>
    <s v=""/>
    <x v="1"/>
    <n v="6058.26"/>
    <x v="7"/>
    <n v="2"/>
    <x v="0"/>
    <x v="8"/>
    <x v="14"/>
  </r>
  <r>
    <n v="50502"/>
    <x v="241"/>
    <x v="14"/>
    <n v="180900"/>
    <n v="1001"/>
    <s v="12A"/>
    <x v="1"/>
    <n v="2976.9"/>
    <x v="7"/>
    <n v="2"/>
    <x v="0"/>
    <x v="8"/>
    <x v="14"/>
  </r>
  <r>
    <n v="50502"/>
    <x v="241"/>
    <x v="14"/>
    <n v="180900"/>
    <n v="1001"/>
    <s v="12B"/>
    <x v="1"/>
    <n v="6949.97"/>
    <x v="7"/>
    <n v="2"/>
    <x v="0"/>
    <x v="8"/>
    <x v="14"/>
  </r>
  <r>
    <n v="50502"/>
    <x v="241"/>
    <x v="14"/>
    <n v="180900"/>
    <n v="1001"/>
    <s v="12C"/>
    <x v="1"/>
    <n v="1800.55"/>
    <x v="7"/>
    <n v="2"/>
    <x v="0"/>
    <x v="8"/>
    <x v="14"/>
  </r>
  <r>
    <n v="50502"/>
    <x v="241"/>
    <x v="14"/>
    <n v="180900"/>
    <n v="1001"/>
    <s v="350"/>
    <x v="1"/>
    <n v="10785.23"/>
    <x v="7"/>
    <n v="2"/>
    <x v="0"/>
    <x v="8"/>
    <x v="14"/>
  </r>
  <r>
    <n v="50502"/>
    <x v="241"/>
    <x v="140"/>
    <n v="180900"/>
    <n v="1001"/>
    <s v="25B"/>
    <x v="1"/>
    <n v="-42.52"/>
    <x v="7"/>
    <n v="2"/>
    <x v="0"/>
    <x v="2"/>
    <x v="129"/>
  </r>
  <r>
    <n v="50502"/>
    <x v="241"/>
    <x v="140"/>
    <n v="180900"/>
    <n v="1001"/>
    <s v="25C"/>
    <x v="1"/>
    <n v="4749.22"/>
    <x v="7"/>
    <n v="2"/>
    <x v="0"/>
    <x v="2"/>
    <x v="129"/>
  </r>
  <r>
    <n v="50502"/>
    <x v="241"/>
    <x v="93"/>
    <n v="180900"/>
    <n v="1001"/>
    <s v="24C"/>
    <x v="1"/>
    <n v="150.36000000000001"/>
    <x v="7"/>
    <n v="2"/>
    <x v="0"/>
    <x v="2"/>
    <x v="82"/>
  </r>
  <r>
    <n v="50502"/>
    <x v="241"/>
    <x v="38"/>
    <n v="180900"/>
    <n v="1001"/>
    <s v="25B"/>
    <x v="1"/>
    <n v="683.29"/>
    <x v="7"/>
    <n v="2"/>
    <x v="0"/>
    <x v="12"/>
    <x v="29"/>
  </r>
  <r>
    <n v="50502"/>
    <x v="241"/>
    <x v="38"/>
    <n v="180900"/>
    <n v="1001"/>
    <s v="25C"/>
    <x v="1"/>
    <n v="31.69"/>
    <x v="7"/>
    <n v="2"/>
    <x v="0"/>
    <x v="12"/>
    <x v="29"/>
  </r>
  <r>
    <n v="50502"/>
    <x v="241"/>
    <x v="38"/>
    <n v="180900"/>
    <n v="1001"/>
    <s v="350"/>
    <x v="1"/>
    <n v="2740.71"/>
    <x v="7"/>
    <n v="2"/>
    <x v="0"/>
    <x v="12"/>
    <x v="29"/>
  </r>
  <r>
    <n v="50502"/>
    <x v="241"/>
    <x v="51"/>
    <n v="180900"/>
    <n v="1001"/>
    <s v="25B"/>
    <x v="1"/>
    <n v="602.27"/>
    <x v="7"/>
    <n v="2"/>
    <x v="0"/>
    <x v="12"/>
    <x v="40"/>
  </r>
  <r>
    <n v="50502"/>
    <x v="241"/>
    <x v="52"/>
    <n v="180900"/>
    <n v="1001"/>
    <s v="25B"/>
    <x v="1"/>
    <n v="874.59"/>
    <x v="7"/>
    <n v="2"/>
    <x v="0"/>
    <x v="14"/>
    <x v="41"/>
  </r>
  <r>
    <n v="50502"/>
    <x v="241"/>
    <x v="52"/>
    <n v="180900"/>
    <n v="1001"/>
    <s v="350"/>
    <x v="1"/>
    <n v="3758.41"/>
    <x v="7"/>
    <n v="2"/>
    <x v="0"/>
    <x v="14"/>
    <x v="41"/>
  </r>
  <r>
    <n v="50502"/>
    <x v="241"/>
    <x v="87"/>
    <n v="180900"/>
    <n v="1001"/>
    <s v="27B"/>
    <x v="1"/>
    <n v="91.57"/>
    <x v="7"/>
    <n v="2"/>
    <x v="0"/>
    <x v="8"/>
    <x v="76"/>
  </r>
  <r>
    <n v="50502"/>
    <x v="241"/>
    <x v="88"/>
    <n v="180900"/>
    <n v="1001"/>
    <s v="12B"/>
    <x v="1"/>
    <n v="5541.44"/>
    <x v="7"/>
    <n v="2"/>
    <x v="0"/>
    <x v="17"/>
    <x v="77"/>
  </r>
  <r>
    <n v="50502"/>
    <x v="241"/>
    <x v="88"/>
    <n v="180900"/>
    <n v="1001"/>
    <s v="12C"/>
    <x v="1"/>
    <n v="12289.95"/>
    <x v="7"/>
    <n v="2"/>
    <x v="0"/>
    <x v="17"/>
    <x v="77"/>
  </r>
  <r>
    <n v="50502"/>
    <x v="241"/>
    <x v="88"/>
    <n v="180900"/>
    <n v="1001"/>
    <s v="28A"/>
    <x v="1"/>
    <n v="3969.77"/>
    <x v="7"/>
    <n v="2"/>
    <x v="0"/>
    <x v="17"/>
    <x v="77"/>
  </r>
  <r>
    <n v="50502"/>
    <x v="241"/>
    <x v="85"/>
    <n v="180900"/>
    <n v="1001"/>
    <s v="25C"/>
    <x v="1"/>
    <n v="271.41000000000003"/>
    <x v="7"/>
    <n v="2"/>
    <x v="0"/>
    <x v="2"/>
    <x v="74"/>
  </r>
  <r>
    <n v="50502"/>
    <x v="241"/>
    <x v="85"/>
    <n v="180900"/>
    <n v="1001"/>
    <s v="350"/>
    <x v="1"/>
    <n v="1132.95"/>
    <x v="7"/>
    <n v="2"/>
    <x v="0"/>
    <x v="2"/>
    <x v="74"/>
  </r>
  <r>
    <n v="50502"/>
    <x v="241"/>
    <x v="60"/>
    <n v="180900"/>
    <n v="1001"/>
    <s v="12B"/>
    <x v="1"/>
    <n v="2932.54"/>
    <x v="7"/>
    <n v="2"/>
    <x v="0"/>
    <x v="0"/>
    <x v="49"/>
  </r>
  <r>
    <n v="50502"/>
    <x v="241"/>
    <x v="60"/>
    <n v="180900"/>
    <n v="1001"/>
    <s v="12C"/>
    <x v="1"/>
    <n v="-10.27"/>
    <x v="7"/>
    <n v="2"/>
    <x v="0"/>
    <x v="0"/>
    <x v="49"/>
  </r>
  <r>
    <n v="50502"/>
    <x v="241"/>
    <x v="190"/>
    <n v="180900"/>
    <n v="1001"/>
    <s v="12B"/>
    <x v="1"/>
    <n v="-347.86"/>
    <x v="7"/>
    <n v="2"/>
    <x v="0"/>
    <x v="0"/>
    <x v="177"/>
  </r>
  <r>
    <n v="50502"/>
    <x v="241"/>
    <x v="207"/>
    <n v="180900"/>
    <n v="1001"/>
    <s v="12B"/>
    <x v="1"/>
    <n v="2943.32"/>
    <x v="7"/>
    <n v="2"/>
    <x v="0"/>
    <x v="0"/>
    <x v="194"/>
  </r>
  <r>
    <n v="50502"/>
    <x v="241"/>
    <x v="11"/>
    <n v="180900"/>
    <n v="1001"/>
    <s v=""/>
    <x v="1"/>
    <n v="2833.01"/>
    <x v="7"/>
    <n v="2"/>
    <x v="0"/>
    <x v="0"/>
    <x v="11"/>
  </r>
  <r>
    <n v="50502"/>
    <x v="241"/>
    <x v="11"/>
    <n v="180900"/>
    <n v="1001"/>
    <s v="12C"/>
    <x v="1"/>
    <n v="2211.5100000000002"/>
    <x v="7"/>
    <n v="2"/>
    <x v="0"/>
    <x v="0"/>
    <x v="11"/>
  </r>
  <r>
    <n v="50502"/>
    <x v="241"/>
    <x v="11"/>
    <n v="180900"/>
    <n v="1001"/>
    <s v="29A"/>
    <x v="1"/>
    <n v="-458.58"/>
    <x v="7"/>
    <n v="2"/>
    <x v="0"/>
    <x v="0"/>
    <x v="11"/>
  </r>
  <r>
    <n v="50502"/>
    <x v="241"/>
    <x v="11"/>
    <n v="180900"/>
    <n v="1001"/>
    <s v="29B"/>
    <x v="1"/>
    <n v="6297.43"/>
    <x v="7"/>
    <n v="2"/>
    <x v="0"/>
    <x v="0"/>
    <x v="11"/>
  </r>
  <r>
    <n v="50502"/>
    <x v="241"/>
    <x v="11"/>
    <n v="180900"/>
    <n v="1001"/>
    <s v="350"/>
    <x v="1"/>
    <n v="466.73"/>
    <x v="7"/>
    <n v="2"/>
    <x v="0"/>
    <x v="0"/>
    <x v="11"/>
  </r>
  <r>
    <n v="50502"/>
    <x v="241"/>
    <x v="82"/>
    <n v="180900"/>
    <n v="1001"/>
    <s v="21B"/>
    <x v="1"/>
    <n v="282.39"/>
    <x v="7"/>
    <n v="2"/>
    <x v="7"/>
    <x v="1"/>
    <x v="71"/>
  </r>
  <r>
    <n v="50502"/>
    <x v="241"/>
    <x v="112"/>
    <n v="180900"/>
    <n v="1001"/>
    <s v="20C"/>
    <x v="1"/>
    <n v="432.82"/>
    <x v="7"/>
    <n v="2"/>
    <x v="2"/>
    <x v="24"/>
    <x v="101"/>
  </r>
  <r>
    <n v="50502"/>
    <x v="241"/>
    <x v="116"/>
    <n v="180900"/>
    <n v="1001"/>
    <s v="21A"/>
    <x v="1"/>
    <n v="-10.62"/>
    <x v="7"/>
    <n v="2"/>
    <x v="2"/>
    <x v="24"/>
    <x v="105"/>
  </r>
  <r>
    <n v="50502"/>
    <x v="241"/>
    <x v="9"/>
    <n v="180900"/>
    <n v="1001"/>
    <s v=""/>
    <x v="1"/>
    <n v="-640.77"/>
    <x v="7"/>
    <n v="2"/>
    <x v="1"/>
    <x v="1"/>
    <x v="9"/>
  </r>
  <r>
    <n v="50502"/>
    <x v="241"/>
    <x v="9"/>
    <n v="180900"/>
    <n v="1001"/>
    <s v="21B"/>
    <x v="1"/>
    <n v="76.92"/>
    <x v="7"/>
    <n v="2"/>
    <x v="1"/>
    <x v="1"/>
    <x v="9"/>
  </r>
  <r>
    <n v="50502"/>
    <x v="241"/>
    <x v="9"/>
    <n v="180900"/>
    <n v="1001"/>
    <s v="350"/>
    <x v="1"/>
    <n v="15195.68"/>
    <x v="7"/>
    <n v="2"/>
    <x v="1"/>
    <x v="1"/>
    <x v="9"/>
  </r>
  <r>
    <n v="50502"/>
    <x v="241"/>
    <x v="188"/>
    <n v="180900"/>
    <n v="1001"/>
    <s v="21B"/>
    <x v="1"/>
    <n v="0"/>
    <x v="8"/>
    <n v="2"/>
    <x v="3"/>
    <x v="1"/>
    <x v="175"/>
  </r>
  <r>
    <n v="50502"/>
    <x v="241"/>
    <x v="104"/>
    <n v="180900"/>
    <n v="1001"/>
    <s v="12A"/>
    <x v="1"/>
    <n v="0"/>
    <x v="8"/>
    <n v="2"/>
    <x v="0"/>
    <x v="11"/>
    <x v="93"/>
  </r>
  <r>
    <n v="50502"/>
    <x v="241"/>
    <x v="6"/>
    <n v="180900"/>
    <n v="1001"/>
    <s v="12A"/>
    <x v="1"/>
    <n v="0"/>
    <x v="8"/>
    <n v="2"/>
    <x v="0"/>
    <x v="4"/>
    <x v="6"/>
  </r>
  <r>
    <n v="50502"/>
    <x v="241"/>
    <x v="6"/>
    <n v="180900"/>
    <n v="1001"/>
    <s v="12B"/>
    <x v="1"/>
    <n v="0"/>
    <x v="8"/>
    <n v="2"/>
    <x v="0"/>
    <x v="4"/>
    <x v="6"/>
  </r>
  <r>
    <n v="50502"/>
    <x v="241"/>
    <x v="102"/>
    <n v="180900"/>
    <n v="1001"/>
    <s v="12A"/>
    <x v="1"/>
    <n v="0"/>
    <x v="8"/>
    <n v="2"/>
    <x v="0"/>
    <x v="22"/>
    <x v="91"/>
  </r>
  <r>
    <n v="50502"/>
    <x v="241"/>
    <x v="25"/>
    <n v="180900"/>
    <n v="1001"/>
    <s v=""/>
    <x v="1"/>
    <n v="0"/>
    <x v="8"/>
    <n v="2"/>
    <x v="0"/>
    <x v="9"/>
    <x v="25"/>
  </r>
  <r>
    <n v="50502"/>
    <x v="241"/>
    <x v="25"/>
    <n v="180900"/>
    <n v="1001"/>
    <s v="12A"/>
    <x v="1"/>
    <n v="0"/>
    <x v="8"/>
    <n v="2"/>
    <x v="0"/>
    <x v="9"/>
    <x v="25"/>
  </r>
  <r>
    <n v="50502"/>
    <x v="241"/>
    <x v="25"/>
    <n v="180900"/>
    <n v="1001"/>
    <s v="12B"/>
    <x v="1"/>
    <n v="0"/>
    <x v="8"/>
    <n v="2"/>
    <x v="0"/>
    <x v="9"/>
    <x v="25"/>
  </r>
  <r>
    <n v="50502"/>
    <x v="241"/>
    <x v="25"/>
    <n v="180900"/>
    <n v="1001"/>
    <s v="12C"/>
    <x v="1"/>
    <n v="0"/>
    <x v="8"/>
    <n v="2"/>
    <x v="0"/>
    <x v="9"/>
    <x v="25"/>
  </r>
  <r>
    <n v="50502"/>
    <x v="241"/>
    <x v="25"/>
    <n v="180900"/>
    <n v="1001"/>
    <s v="20C"/>
    <x v="1"/>
    <n v="0"/>
    <x v="8"/>
    <n v="2"/>
    <x v="0"/>
    <x v="9"/>
    <x v="25"/>
  </r>
  <r>
    <n v="50502"/>
    <x v="241"/>
    <x v="103"/>
    <n v="180900"/>
    <n v="1001"/>
    <s v="17A"/>
    <x v="1"/>
    <n v="0"/>
    <x v="8"/>
    <n v="2"/>
    <x v="0"/>
    <x v="23"/>
    <x v="92"/>
  </r>
  <r>
    <n v="50502"/>
    <x v="241"/>
    <x v="97"/>
    <n v="180900"/>
    <n v="1001"/>
    <s v=""/>
    <x v="1"/>
    <n v="0"/>
    <x v="8"/>
    <n v="2"/>
    <x v="0"/>
    <x v="17"/>
    <x v="86"/>
  </r>
  <r>
    <n v="50502"/>
    <x v="241"/>
    <x v="97"/>
    <n v="180900"/>
    <n v="1001"/>
    <s v="12A"/>
    <x v="1"/>
    <n v="0"/>
    <x v="8"/>
    <n v="2"/>
    <x v="0"/>
    <x v="17"/>
    <x v="86"/>
  </r>
  <r>
    <n v="50502"/>
    <x v="241"/>
    <x v="100"/>
    <n v="180900"/>
    <n v="1001"/>
    <s v="16A"/>
    <x v="1"/>
    <n v="0"/>
    <x v="8"/>
    <n v="2"/>
    <x v="0"/>
    <x v="21"/>
    <x v="89"/>
  </r>
  <r>
    <n v="50502"/>
    <x v="241"/>
    <x v="100"/>
    <n v="180900"/>
    <n v="1001"/>
    <s v="16B"/>
    <x v="1"/>
    <n v="0"/>
    <x v="8"/>
    <n v="2"/>
    <x v="0"/>
    <x v="21"/>
    <x v="89"/>
  </r>
  <r>
    <n v="50502"/>
    <x v="241"/>
    <x v="26"/>
    <n v="180900"/>
    <n v="1001"/>
    <s v="12A"/>
    <x v="1"/>
    <n v="0"/>
    <x v="8"/>
    <n v="2"/>
    <x v="0"/>
    <x v="10"/>
    <x v="26"/>
  </r>
  <r>
    <n v="50502"/>
    <x v="241"/>
    <x v="26"/>
    <n v="180900"/>
    <n v="1001"/>
    <s v="12B"/>
    <x v="1"/>
    <n v="0"/>
    <x v="8"/>
    <n v="2"/>
    <x v="0"/>
    <x v="10"/>
    <x v="26"/>
  </r>
  <r>
    <n v="50502"/>
    <x v="241"/>
    <x v="27"/>
    <n v="180900"/>
    <n v="1001"/>
    <s v="12A"/>
    <x v="1"/>
    <n v="0"/>
    <x v="8"/>
    <n v="2"/>
    <x v="0"/>
    <x v="11"/>
    <x v="27"/>
  </r>
  <r>
    <n v="50502"/>
    <x v="241"/>
    <x v="27"/>
    <n v="180900"/>
    <n v="1001"/>
    <s v="12B"/>
    <x v="1"/>
    <n v="0"/>
    <x v="8"/>
    <n v="2"/>
    <x v="0"/>
    <x v="11"/>
    <x v="27"/>
  </r>
  <r>
    <n v="50502"/>
    <x v="241"/>
    <x v="89"/>
    <n v="180900"/>
    <n v="1001"/>
    <s v="11A"/>
    <x v="1"/>
    <n v="0"/>
    <x v="8"/>
    <n v="2"/>
    <x v="0"/>
    <x v="5"/>
    <x v="78"/>
  </r>
  <r>
    <n v="50502"/>
    <x v="241"/>
    <x v="89"/>
    <n v="180900"/>
    <n v="1001"/>
    <s v="16A"/>
    <x v="1"/>
    <n v="0"/>
    <x v="8"/>
    <n v="2"/>
    <x v="0"/>
    <x v="5"/>
    <x v="78"/>
  </r>
  <r>
    <n v="50502"/>
    <x v="241"/>
    <x v="89"/>
    <n v="180900"/>
    <n v="1001"/>
    <s v="16B"/>
    <x v="1"/>
    <n v="0"/>
    <x v="8"/>
    <n v="2"/>
    <x v="0"/>
    <x v="5"/>
    <x v="78"/>
  </r>
  <r>
    <n v="50502"/>
    <x v="241"/>
    <x v="7"/>
    <n v="180900"/>
    <n v="1001"/>
    <s v="16A"/>
    <x v="1"/>
    <n v="0"/>
    <x v="8"/>
    <n v="2"/>
    <x v="0"/>
    <x v="5"/>
    <x v="7"/>
  </r>
  <r>
    <n v="50502"/>
    <x v="241"/>
    <x v="92"/>
    <n v="180900"/>
    <n v="1001"/>
    <s v="11C"/>
    <x v="1"/>
    <n v="0"/>
    <x v="8"/>
    <n v="2"/>
    <x v="0"/>
    <x v="18"/>
    <x v="81"/>
  </r>
  <r>
    <n v="50502"/>
    <x v="241"/>
    <x v="92"/>
    <n v="180900"/>
    <n v="1001"/>
    <s v="16A"/>
    <x v="1"/>
    <n v="0"/>
    <x v="8"/>
    <n v="2"/>
    <x v="0"/>
    <x v="18"/>
    <x v="81"/>
  </r>
  <r>
    <n v="50502"/>
    <x v="241"/>
    <x v="199"/>
    <n v="180900"/>
    <n v="1001"/>
    <s v="12A"/>
    <x v="1"/>
    <n v="0"/>
    <x v="8"/>
    <n v="2"/>
    <x v="0"/>
    <x v="30"/>
    <x v="186"/>
  </r>
  <r>
    <n v="50502"/>
    <x v="241"/>
    <x v="199"/>
    <n v="180900"/>
    <n v="1001"/>
    <s v="12B"/>
    <x v="1"/>
    <n v="0"/>
    <x v="8"/>
    <n v="2"/>
    <x v="0"/>
    <x v="30"/>
    <x v="186"/>
  </r>
  <r>
    <n v="50502"/>
    <x v="241"/>
    <x v="50"/>
    <n v="180900"/>
    <n v="1001"/>
    <s v="12A"/>
    <x v="1"/>
    <n v="0"/>
    <x v="8"/>
    <n v="2"/>
    <x v="0"/>
    <x v="13"/>
    <x v="39"/>
  </r>
  <r>
    <n v="50502"/>
    <x v="241"/>
    <x v="50"/>
    <n v="180900"/>
    <n v="1001"/>
    <s v="12B"/>
    <x v="1"/>
    <n v="0"/>
    <x v="8"/>
    <n v="2"/>
    <x v="0"/>
    <x v="13"/>
    <x v="39"/>
  </r>
  <r>
    <n v="50502"/>
    <x v="241"/>
    <x v="99"/>
    <n v="180900"/>
    <n v="1001"/>
    <s v="12A"/>
    <x v="1"/>
    <n v="0"/>
    <x v="8"/>
    <n v="2"/>
    <x v="0"/>
    <x v="20"/>
    <x v="88"/>
  </r>
  <r>
    <n v="50502"/>
    <x v="241"/>
    <x v="99"/>
    <n v="180900"/>
    <n v="1001"/>
    <s v="20C"/>
    <x v="1"/>
    <n v="0"/>
    <x v="8"/>
    <n v="2"/>
    <x v="0"/>
    <x v="20"/>
    <x v="88"/>
  </r>
  <r>
    <n v="50502"/>
    <x v="241"/>
    <x v="198"/>
    <n v="180900"/>
    <n v="1001"/>
    <s v="17A"/>
    <x v="1"/>
    <n v="0"/>
    <x v="8"/>
    <n v="2"/>
    <x v="0"/>
    <x v="11"/>
    <x v="185"/>
  </r>
  <r>
    <n v="50502"/>
    <x v="241"/>
    <x v="198"/>
    <n v="180900"/>
    <n v="1001"/>
    <s v="17B"/>
    <x v="1"/>
    <n v="0"/>
    <x v="8"/>
    <n v="2"/>
    <x v="0"/>
    <x v="11"/>
    <x v="185"/>
  </r>
  <r>
    <n v="50502"/>
    <x v="241"/>
    <x v="185"/>
    <n v="180900"/>
    <n v="1001"/>
    <s v="12A"/>
    <x v="1"/>
    <n v="0"/>
    <x v="8"/>
    <n v="2"/>
    <x v="0"/>
    <x v="8"/>
    <x v="172"/>
  </r>
  <r>
    <n v="50502"/>
    <x v="241"/>
    <x v="55"/>
    <n v="180900"/>
    <n v="1001"/>
    <s v=""/>
    <x v="1"/>
    <n v="0"/>
    <x v="8"/>
    <n v="2"/>
    <x v="0"/>
    <x v="15"/>
    <x v="44"/>
  </r>
  <r>
    <n v="50502"/>
    <x v="241"/>
    <x v="55"/>
    <n v="180900"/>
    <n v="1001"/>
    <s v="12B"/>
    <x v="1"/>
    <n v="0"/>
    <x v="8"/>
    <n v="2"/>
    <x v="0"/>
    <x v="15"/>
    <x v="44"/>
  </r>
  <r>
    <n v="50502"/>
    <x v="241"/>
    <x v="55"/>
    <n v="180900"/>
    <n v="1001"/>
    <s v="15A"/>
    <x v="1"/>
    <n v="0"/>
    <x v="8"/>
    <n v="2"/>
    <x v="0"/>
    <x v="15"/>
    <x v="44"/>
  </r>
  <r>
    <n v="50502"/>
    <x v="241"/>
    <x v="56"/>
    <n v="180900"/>
    <n v="1001"/>
    <s v=""/>
    <x v="1"/>
    <n v="0"/>
    <x v="8"/>
    <n v="2"/>
    <x v="0"/>
    <x v="15"/>
    <x v="45"/>
  </r>
  <r>
    <n v="50502"/>
    <x v="241"/>
    <x v="56"/>
    <n v="180900"/>
    <n v="1001"/>
    <s v="12B"/>
    <x v="1"/>
    <n v="0"/>
    <x v="8"/>
    <n v="2"/>
    <x v="0"/>
    <x v="15"/>
    <x v="45"/>
  </r>
  <r>
    <n v="50502"/>
    <x v="241"/>
    <x v="56"/>
    <n v="180900"/>
    <n v="1001"/>
    <s v="15A"/>
    <x v="1"/>
    <n v="0"/>
    <x v="8"/>
    <n v="2"/>
    <x v="0"/>
    <x v="15"/>
    <x v="45"/>
  </r>
  <r>
    <n v="50502"/>
    <x v="241"/>
    <x v="96"/>
    <n v="180900"/>
    <n v="1001"/>
    <s v="11A"/>
    <x v="1"/>
    <n v="0"/>
    <x v="8"/>
    <n v="2"/>
    <x v="0"/>
    <x v="15"/>
    <x v="85"/>
  </r>
  <r>
    <n v="50502"/>
    <x v="241"/>
    <x v="96"/>
    <n v="180900"/>
    <n v="1001"/>
    <s v="11F"/>
    <x v="1"/>
    <n v="0"/>
    <x v="8"/>
    <n v="2"/>
    <x v="0"/>
    <x v="15"/>
    <x v="85"/>
  </r>
  <r>
    <n v="50502"/>
    <x v="241"/>
    <x v="96"/>
    <n v="180900"/>
    <n v="1001"/>
    <s v="12A"/>
    <x v="1"/>
    <n v="0"/>
    <x v="8"/>
    <n v="2"/>
    <x v="0"/>
    <x v="15"/>
    <x v="85"/>
  </r>
  <r>
    <n v="50502"/>
    <x v="241"/>
    <x v="59"/>
    <n v="180900"/>
    <n v="1001"/>
    <s v="12A"/>
    <x v="1"/>
    <n v="0"/>
    <x v="8"/>
    <n v="2"/>
    <x v="0"/>
    <x v="8"/>
    <x v="48"/>
  </r>
  <r>
    <n v="50502"/>
    <x v="241"/>
    <x v="59"/>
    <n v="180900"/>
    <n v="1001"/>
    <s v="12C"/>
    <x v="1"/>
    <n v="0"/>
    <x v="8"/>
    <n v="2"/>
    <x v="0"/>
    <x v="8"/>
    <x v="48"/>
  </r>
  <r>
    <n v="50502"/>
    <x v="241"/>
    <x v="138"/>
    <n v="180900"/>
    <n v="1001"/>
    <s v="12A"/>
    <x v="1"/>
    <n v="0"/>
    <x v="8"/>
    <n v="2"/>
    <x v="0"/>
    <x v="16"/>
    <x v="127"/>
  </r>
  <r>
    <n v="50502"/>
    <x v="241"/>
    <x v="138"/>
    <n v="180900"/>
    <n v="1001"/>
    <s v="12B"/>
    <x v="1"/>
    <n v="0"/>
    <x v="8"/>
    <n v="2"/>
    <x v="0"/>
    <x v="16"/>
    <x v="127"/>
  </r>
  <r>
    <n v="50502"/>
    <x v="241"/>
    <x v="138"/>
    <n v="180900"/>
    <n v="1001"/>
    <s v="12C"/>
    <x v="1"/>
    <n v="0"/>
    <x v="8"/>
    <n v="2"/>
    <x v="0"/>
    <x v="16"/>
    <x v="127"/>
  </r>
  <r>
    <n v="50502"/>
    <x v="241"/>
    <x v="205"/>
    <n v="180900"/>
    <n v="1001"/>
    <s v="12A"/>
    <x v="1"/>
    <n v="0"/>
    <x v="8"/>
    <n v="2"/>
    <x v="0"/>
    <x v="16"/>
    <x v="192"/>
  </r>
  <r>
    <n v="50502"/>
    <x v="241"/>
    <x v="205"/>
    <n v="180900"/>
    <n v="1001"/>
    <s v="12B"/>
    <x v="1"/>
    <n v="0"/>
    <x v="8"/>
    <n v="2"/>
    <x v="0"/>
    <x v="16"/>
    <x v="192"/>
  </r>
  <r>
    <n v="50502"/>
    <x v="241"/>
    <x v="196"/>
    <n v="180900"/>
    <n v="1001"/>
    <s v="25B"/>
    <x v="1"/>
    <n v="0"/>
    <x v="8"/>
    <n v="2"/>
    <x v="0"/>
    <x v="16"/>
    <x v="183"/>
  </r>
  <r>
    <n v="50502"/>
    <x v="241"/>
    <x v="200"/>
    <n v="180900"/>
    <n v="1001"/>
    <s v="12A"/>
    <x v="1"/>
    <n v="0"/>
    <x v="8"/>
    <n v="2"/>
    <x v="0"/>
    <x v="16"/>
    <x v="187"/>
  </r>
  <r>
    <n v="50502"/>
    <x v="241"/>
    <x v="200"/>
    <n v="180900"/>
    <n v="1001"/>
    <s v="12B"/>
    <x v="1"/>
    <n v="0"/>
    <x v="8"/>
    <n v="2"/>
    <x v="0"/>
    <x v="16"/>
    <x v="187"/>
  </r>
  <r>
    <n v="50502"/>
    <x v="241"/>
    <x v="64"/>
    <n v="180900"/>
    <n v="1001"/>
    <s v="12A"/>
    <x v="1"/>
    <n v="0"/>
    <x v="8"/>
    <n v="2"/>
    <x v="0"/>
    <x v="16"/>
    <x v="53"/>
  </r>
  <r>
    <n v="50502"/>
    <x v="241"/>
    <x v="64"/>
    <n v="180900"/>
    <n v="1001"/>
    <s v="12B"/>
    <x v="1"/>
    <n v="0"/>
    <x v="8"/>
    <n v="2"/>
    <x v="0"/>
    <x v="16"/>
    <x v="53"/>
  </r>
  <r>
    <n v="50502"/>
    <x v="241"/>
    <x v="64"/>
    <n v="180900"/>
    <n v="1001"/>
    <s v="12C"/>
    <x v="1"/>
    <n v="0"/>
    <x v="8"/>
    <n v="2"/>
    <x v="0"/>
    <x v="16"/>
    <x v="53"/>
  </r>
  <r>
    <n v="50502"/>
    <x v="241"/>
    <x v="90"/>
    <n v="180900"/>
    <n v="1001"/>
    <s v="12A"/>
    <x v="1"/>
    <n v="0"/>
    <x v="8"/>
    <n v="2"/>
    <x v="0"/>
    <x v="16"/>
    <x v="79"/>
  </r>
  <r>
    <n v="50502"/>
    <x v="241"/>
    <x v="90"/>
    <n v="180900"/>
    <n v="1001"/>
    <s v="12B"/>
    <x v="1"/>
    <n v="0"/>
    <x v="8"/>
    <n v="2"/>
    <x v="0"/>
    <x v="16"/>
    <x v="79"/>
  </r>
  <r>
    <n v="50502"/>
    <x v="241"/>
    <x v="90"/>
    <n v="180900"/>
    <n v="1001"/>
    <s v="12C"/>
    <x v="1"/>
    <n v="0"/>
    <x v="8"/>
    <n v="2"/>
    <x v="0"/>
    <x v="16"/>
    <x v="79"/>
  </r>
  <r>
    <n v="50502"/>
    <x v="241"/>
    <x v="90"/>
    <n v="180900"/>
    <n v="1001"/>
    <s v="20C"/>
    <x v="1"/>
    <n v="0"/>
    <x v="8"/>
    <n v="2"/>
    <x v="0"/>
    <x v="16"/>
    <x v="79"/>
  </r>
  <r>
    <n v="50502"/>
    <x v="241"/>
    <x v="193"/>
    <n v="180900"/>
    <n v="1001"/>
    <s v="12A"/>
    <x v="1"/>
    <n v="0"/>
    <x v="8"/>
    <n v="2"/>
    <x v="0"/>
    <x v="16"/>
    <x v="180"/>
  </r>
  <r>
    <n v="50502"/>
    <x v="241"/>
    <x v="193"/>
    <n v="180900"/>
    <n v="1001"/>
    <s v="12B"/>
    <x v="1"/>
    <n v="0"/>
    <x v="8"/>
    <n v="2"/>
    <x v="0"/>
    <x v="16"/>
    <x v="180"/>
  </r>
  <r>
    <n v="50502"/>
    <x v="241"/>
    <x v="84"/>
    <n v="180900"/>
    <n v="1001"/>
    <s v="12A"/>
    <x v="1"/>
    <n v="0"/>
    <x v="8"/>
    <n v="2"/>
    <x v="0"/>
    <x v="16"/>
    <x v="73"/>
  </r>
  <r>
    <n v="50502"/>
    <x v="241"/>
    <x v="84"/>
    <n v="180900"/>
    <n v="1001"/>
    <s v="12B"/>
    <x v="1"/>
    <n v="0"/>
    <x v="8"/>
    <n v="2"/>
    <x v="0"/>
    <x v="16"/>
    <x v="73"/>
  </r>
  <r>
    <n v="50502"/>
    <x v="241"/>
    <x v="84"/>
    <n v="180900"/>
    <n v="1001"/>
    <s v="20C"/>
    <x v="1"/>
    <n v="0"/>
    <x v="8"/>
    <n v="2"/>
    <x v="0"/>
    <x v="16"/>
    <x v="73"/>
  </r>
  <r>
    <n v="50502"/>
    <x v="241"/>
    <x v="191"/>
    <n v="180900"/>
    <n v="1001"/>
    <s v="12A"/>
    <x v="1"/>
    <n v="0"/>
    <x v="8"/>
    <n v="2"/>
    <x v="0"/>
    <x v="16"/>
    <x v="178"/>
  </r>
  <r>
    <n v="50502"/>
    <x v="241"/>
    <x v="154"/>
    <n v="180900"/>
    <n v="1001"/>
    <s v="12B"/>
    <x v="1"/>
    <n v="0"/>
    <x v="8"/>
    <n v="2"/>
    <x v="0"/>
    <x v="2"/>
    <x v="142"/>
  </r>
  <r>
    <n v="50502"/>
    <x v="241"/>
    <x v="134"/>
    <n v="180900"/>
    <n v="1001"/>
    <s v="24C"/>
    <x v="1"/>
    <n v="0"/>
    <x v="8"/>
    <n v="2"/>
    <x v="0"/>
    <x v="2"/>
    <x v="123"/>
  </r>
  <r>
    <n v="50502"/>
    <x v="241"/>
    <x v="139"/>
    <n v="180900"/>
    <n v="1001"/>
    <s v="24C"/>
    <x v="1"/>
    <n v="0"/>
    <x v="8"/>
    <n v="2"/>
    <x v="0"/>
    <x v="2"/>
    <x v="128"/>
  </r>
  <r>
    <n v="50502"/>
    <x v="241"/>
    <x v="14"/>
    <n v="180900"/>
    <n v="1001"/>
    <s v="12A"/>
    <x v="1"/>
    <n v="0"/>
    <x v="8"/>
    <n v="2"/>
    <x v="0"/>
    <x v="8"/>
    <x v="14"/>
  </r>
  <r>
    <n v="50502"/>
    <x v="241"/>
    <x v="14"/>
    <n v="180900"/>
    <n v="1001"/>
    <s v="12B"/>
    <x v="1"/>
    <n v="0"/>
    <x v="8"/>
    <n v="2"/>
    <x v="0"/>
    <x v="8"/>
    <x v="14"/>
  </r>
  <r>
    <n v="50502"/>
    <x v="241"/>
    <x v="140"/>
    <n v="180900"/>
    <n v="1001"/>
    <s v="25B"/>
    <x v="1"/>
    <n v="0"/>
    <x v="8"/>
    <n v="2"/>
    <x v="0"/>
    <x v="2"/>
    <x v="129"/>
  </r>
  <r>
    <n v="50502"/>
    <x v="241"/>
    <x v="93"/>
    <n v="180900"/>
    <n v="1001"/>
    <s v="24C"/>
    <x v="1"/>
    <n v="0"/>
    <x v="8"/>
    <n v="2"/>
    <x v="0"/>
    <x v="2"/>
    <x v="82"/>
  </r>
  <r>
    <n v="50502"/>
    <x v="241"/>
    <x v="38"/>
    <n v="180900"/>
    <n v="1001"/>
    <s v="25B"/>
    <x v="1"/>
    <n v="0"/>
    <x v="8"/>
    <n v="2"/>
    <x v="0"/>
    <x v="12"/>
    <x v="29"/>
  </r>
  <r>
    <n v="50502"/>
    <x v="241"/>
    <x v="51"/>
    <n v="180900"/>
    <n v="1001"/>
    <s v="25B"/>
    <x v="1"/>
    <n v="0"/>
    <x v="8"/>
    <n v="2"/>
    <x v="0"/>
    <x v="12"/>
    <x v="40"/>
  </r>
  <r>
    <n v="50502"/>
    <x v="241"/>
    <x v="52"/>
    <n v="180900"/>
    <n v="1001"/>
    <s v="25B"/>
    <x v="1"/>
    <n v="0"/>
    <x v="8"/>
    <n v="2"/>
    <x v="0"/>
    <x v="14"/>
    <x v="41"/>
  </r>
  <r>
    <n v="50502"/>
    <x v="241"/>
    <x v="87"/>
    <n v="180900"/>
    <n v="1001"/>
    <s v="27B"/>
    <x v="1"/>
    <n v="0"/>
    <x v="8"/>
    <n v="2"/>
    <x v="0"/>
    <x v="8"/>
    <x v="76"/>
  </r>
  <r>
    <n v="50502"/>
    <x v="241"/>
    <x v="88"/>
    <n v="180900"/>
    <n v="1001"/>
    <s v="12B"/>
    <x v="1"/>
    <n v="0"/>
    <x v="8"/>
    <n v="2"/>
    <x v="0"/>
    <x v="17"/>
    <x v="77"/>
  </r>
  <r>
    <n v="50502"/>
    <x v="241"/>
    <x v="88"/>
    <n v="180900"/>
    <n v="1001"/>
    <s v="12C"/>
    <x v="1"/>
    <n v="0"/>
    <x v="8"/>
    <n v="2"/>
    <x v="0"/>
    <x v="17"/>
    <x v="77"/>
  </r>
  <r>
    <n v="50502"/>
    <x v="241"/>
    <x v="88"/>
    <n v="180900"/>
    <n v="1001"/>
    <s v="28A"/>
    <x v="1"/>
    <n v="0"/>
    <x v="8"/>
    <n v="2"/>
    <x v="0"/>
    <x v="17"/>
    <x v="77"/>
  </r>
  <r>
    <n v="50502"/>
    <x v="241"/>
    <x v="60"/>
    <n v="180900"/>
    <n v="1001"/>
    <s v="12B"/>
    <x v="1"/>
    <n v="0"/>
    <x v="8"/>
    <n v="2"/>
    <x v="0"/>
    <x v="0"/>
    <x v="49"/>
  </r>
  <r>
    <n v="50502"/>
    <x v="241"/>
    <x v="190"/>
    <n v="180900"/>
    <n v="1001"/>
    <s v="12B"/>
    <x v="1"/>
    <n v="0"/>
    <x v="8"/>
    <n v="2"/>
    <x v="0"/>
    <x v="0"/>
    <x v="177"/>
  </r>
  <r>
    <n v="50502"/>
    <x v="241"/>
    <x v="207"/>
    <n v="180900"/>
    <n v="1001"/>
    <s v="12B"/>
    <x v="1"/>
    <n v="0"/>
    <x v="8"/>
    <n v="2"/>
    <x v="0"/>
    <x v="0"/>
    <x v="194"/>
  </r>
  <r>
    <n v="50502"/>
    <x v="241"/>
    <x v="11"/>
    <n v="180900"/>
    <n v="1001"/>
    <s v=""/>
    <x v="1"/>
    <n v="0"/>
    <x v="8"/>
    <n v="2"/>
    <x v="0"/>
    <x v="0"/>
    <x v="11"/>
  </r>
  <r>
    <n v="50502"/>
    <x v="241"/>
    <x v="11"/>
    <n v="180900"/>
    <n v="1001"/>
    <s v="12C"/>
    <x v="1"/>
    <n v="0"/>
    <x v="8"/>
    <n v="2"/>
    <x v="0"/>
    <x v="0"/>
    <x v="11"/>
  </r>
  <r>
    <n v="50502"/>
    <x v="241"/>
    <x v="11"/>
    <n v="180900"/>
    <n v="1001"/>
    <s v="29A"/>
    <x v="1"/>
    <n v="0"/>
    <x v="8"/>
    <n v="2"/>
    <x v="0"/>
    <x v="0"/>
    <x v="11"/>
  </r>
  <r>
    <n v="50502"/>
    <x v="241"/>
    <x v="11"/>
    <n v="180900"/>
    <n v="1001"/>
    <s v="29B"/>
    <x v="1"/>
    <n v="0"/>
    <x v="8"/>
    <n v="2"/>
    <x v="0"/>
    <x v="0"/>
    <x v="11"/>
  </r>
  <r>
    <n v="50502"/>
    <x v="241"/>
    <x v="82"/>
    <n v="180900"/>
    <n v="1001"/>
    <s v="21B"/>
    <x v="1"/>
    <n v="0"/>
    <x v="8"/>
    <n v="2"/>
    <x v="7"/>
    <x v="1"/>
    <x v="71"/>
  </r>
  <r>
    <n v="50502"/>
    <x v="241"/>
    <x v="112"/>
    <n v="180900"/>
    <n v="1001"/>
    <s v="20C"/>
    <x v="1"/>
    <n v="0"/>
    <x v="8"/>
    <n v="2"/>
    <x v="2"/>
    <x v="24"/>
    <x v="101"/>
  </r>
  <r>
    <n v="50502"/>
    <x v="241"/>
    <x v="116"/>
    <n v="180900"/>
    <n v="1001"/>
    <s v="21A"/>
    <x v="1"/>
    <n v="0"/>
    <x v="8"/>
    <n v="2"/>
    <x v="2"/>
    <x v="24"/>
    <x v="105"/>
  </r>
  <r>
    <n v="50502"/>
    <x v="241"/>
    <x v="9"/>
    <n v="180900"/>
    <n v="1001"/>
    <s v=""/>
    <x v="1"/>
    <n v="0"/>
    <x v="8"/>
    <n v="2"/>
    <x v="1"/>
    <x v="1"/>
    <x v="9"/>
  </r>
  <r>
    <n v="50502"/>
    <x v="241"/>
    <x v="9"/>
    <n v="180900"/>
    <n v="1001"/>
    <s v="21B"/>
    <x v="1"/>
    <n v="0"/>
    <x v="8"/>
    <n v="2"/>
    <x v="1"/>
    <x v="1"/>
    <x v="9"/>
  </r>
  <r>
    <n v="50502"/>
    <x v="241"/>
    <x v="128"/>
    <n v="180900"/>
    <n v="1003"/>
    <s v="24C"/>
    <x v="1"/>
    <n v="77.7"/>
    <x v="7"/>
    <n v="2"/>
    <x v="0"/>
    <x v="2"/>
    <x v="117"/>
  </r>
  <r>
    <n v="50502"/>
    <x v="241"/>
    <x v="11"/>
    <n v="180900"/>
    <n v="1003"/>
    <s v="29B"/>
    <x v="1"/>
    <n v="461.5"/>
    <x v="7"/>
    <n v="2"/>
    <x v="0"/>
    <x v="0"/>
    <x v="11"/>
  </r>
  <r>
    <n v="50502"/>
    <x v="241"/>
    <x v="11"/>
    <n v="180900"/>
    <n v="1003"/>
    <s v="29B"/>
    <x v="1"/>
    <n v="0"/>
    <x v="8"/>
    <n v="2"/>
    <x v="0"/>
    <x v="0"/>
    <x v="11"/>
  </r>
  <r>
    <n v="50502"/>
    <x v="241"/>
    <x v="25"/>
    <n v="180900"/>
    <n v="1006"/>
    <s v="12A"/>
    <x v="1"/>
    <n v="2.34"/>
    <x v="7"/>
    <n v="2"/>
    <x v="0"/>
    <x v="9"/>
    <x v="25"/>
  </r>
  <r>
    <n v="50502"/>
    <x v="241"/>
    <x v="97"/>
    <n v="180900"/>
    <n v="1006"/>
    <s v="12A"/>
    <x v="1"/>
    <n v="101.25"/>
    <x v="7"/>
    <n v="2"/>
    <x v="0"/>
    <x v="17"/>
    <x v="86"/>
  </r>
  <r>
    <n v="50502"/>
    <x v="241"/>
    <x v="26"/>
    <n v="180900"/>
    <n v="1006"/>
    <s v="12A"/>
    <x v="1"/>
    <n v="8.81"/>
    <x v="7"/>
    <n v="2"/>
    <x v="0"/>
    <x v="10"/>
    <x v="26"/>
  </r>
  <r>
    <n v="50502"/>
    <x v="241"/>
    <x v="27"/>
    <n v="180900"/>
    <n v="1006"/>
    <s v="12A"/>
    <x v="1"/>
    <n v="-114.71"/>
    <x v="7"/>
    <n v="2"/>
    <x v="0"/>
    <x v="11"/>
    <x v="27"/>
  </r>
  <r>
    <n v="50502"/>
    <x v="241"/>
    <x v="27"/>
    <n v="180900"/>
    <n v="1006"/>
    <s v="12B"/>
    <x v="1"/>
    <n v="24.93"/>
    <x v="7"/>
    <n v="2"/>
    <x v="0"/>
    <x v="11"/>
    <x v="27"/>
  </r>
  <r>
    <n v="50502"/>
    <x v="241"/>
    <x v="7"/>
    <n v="180900"/>
    <n v="1006"/>
    <s v="16A"/>
    <x v="1"/>
    <n v="-5.14"/>
    <x v="7"/>
    <n v="2"/>
    <x v="0"/>
    <x v="5"/>
    <x v="7"/>
  </r>
  <r>
    <n v="50502"/>
    <x v="241"/>
    <x v="92"/>
    <n v="180900"/>
    <n v="1006"/>
    <s v="16A"/>
    <x v="1"/>
    <n v="12.53"/>
    <x v="7"/>
    <n v="2"/>
    <x v="0"/>
    <x v="18"/>
    <x v="81"/>
  </r>
  <r>
    <n v="50502"/>
    <x v="241"/>
    <x v="196"/>
    <n v="180900"/>
    <n v="1006"/>
    <s v="25B"/>
    <x v="1"/>
    <n v="3.41"/>
    <x v="7"/>
    <n v="2"/>
    <x v="0"/>
    <x v="16"/>
    <x v="183"/>
  </r>
  <r>
    <n v="50502"/>
    <x v="241"/>
    <x v="64"/>
    <n v="180900"/>
    <n v="1006"/>
    <s v="12B"/>
    <x v="1"/>
    <n v="38.71"/>
    <x v="7"/>
    <n v="2"/>
    <x v="0"/>
    <x v="16"/>
    <x v="53"/>
  </r>
  <r>
    <n v="50502"/>
    <x v="241"/>
    <x v="90"/>
    <n v="180900"/>
    <n v="1006"/>
    <s v="12A"/>
    <x v="1"/>
    <n v="406.95"/>
    <x v="7"/>
    <n v="2"/>
    <x v="0"/>
    <x v="16"/>
    <x v="79"/>
  </r>
  <r>
    <n v="50502"/>
    <x v="241"/>
    <x v="90"/>
    <n v="180900"/>
    <n v="1006"/>
    <s v="12B"/>
    <x v="1"/>
    <n v="51.2"/>
    <x v="7"/>
    <n v="2"/>
    <x v="0"/>
    <x v="16"/>
    <x v="79"/>
  </r>
  <r>
    <n v="50502"/>
    <x v="241"/>
    <x v="90"/>
    <n v="180900"/>
    <n v="1006"/>
    <s v="12C"/>
    <x v="1"/>
    <n v="-77.48"/>
    <x v="7"/>
    <n v="2"/>
    <x v="0"/>
    <x v="16"/>
    <x v="79"/>
  </r>
  <r>
    <n v="50502"/>
    <x v="241"/>
    <x v="84"/>
    <n v="180900"/>
    <n v="1006"/>
    <s v="12A"/>
    <x v="1"/>
    <n v="38.090000000000003"/>
    <x v="7"/>
    <n v="2"/>
    <x v="0"/>
    <x v="16"/>
    <x v="73"/>
  </r>
  <r>
    <n v="50502"/>
    <x v="241"/>
    <x v="125"/>
    <n v="180900"/>
    <n v="1006"/>
    <s v="12C"/>
    <x v="1"/>
    <n v="4.29"/>
    <x v="7"/>
    <n v="2"/>
    <x v="0"/>
    <x v="2"/>
    <x v="114"/>
  </r>
  <r>
    <n v="50502"/>
    <x v="241"/>
    <x v="14"/>
    <n v="180900"/>
    <n v="1006"/>
    <s v="12B"/>
    <x v="1"/>
    <n v="-7.07"/>
    <x v="7"/>
    <n v="2"/>
    <x v="0"/>
    <x v="8"/>
    <x v="14"/>
  </r>
  <r>
    <n v="50502"/>
    <x v="241"/>
    <x v="140"/>
    <n v="180900"/>
    <n v="1006"/>
    <s v="25C"/>
    <x v="1"/>
    <n v="40.04"/>
    <x v="7"/>
    <n v="2"/>
    <x v="0"/>
    <x v="2"/>
    <x v="129"/>
  </r>
  <r>
    <n v="50502"/>
    <x v="241"/>
    <x v="38"/>
    <n v="180900"/>
    <n v="1006"/>
    <s v="25B"/>
    <x v="1"/>
    <n v="-5.97"/>
    <x v="7"/>
    <n v="2"/>
    <x v="0"/>
    <x v="12"/>
    <x v="29"/>
  </r>
  <r>
    <n v="50502"/>
    <x v="241"/>
    <x v="51"/>
    <n v="180900"/>
    <n v="1006"/>
    <s v="25B"/>
    <x v="1"/>
    <n v="18.899999999999999"/>
    <x v="7"/>
    <n v="2"/>
    <x v="0"/>
    <x v="12"/>
    <x v="40"/>
  </r>
  <r>
    <n v="50502"/>
    <x v="241"/>
    <x v="88"/>
    <n v="180900"/>
    <n v="1006"/>
    <s v="12B"/>
    <x v="1"/>
    <n v="-11.03"/>
    <x v="7"/>
    <n v="2"/>
    <x v="0"/>
    <x v="17"/>
    <x v="77"/>
  </r>
  <r>
    <n v="50502"/>
    <x v="241"/>
    <x v="88"/>
    <n v="180900"/>
    <n v="1006"/>
    <s v="28A"/>
    <x v="1"/>
    <n v="77.989999999999995"/>
    <x v="7"/>
    <n v="2"/>
    <x v="0"/>
    <x v="17"/>
    <x v="77"/>
  </r>
  <r>
    <n v="50502"/>
    <x v="241"/>
    <x v="9"/>
    <n v="180900"/>
    <n v="1006"/>
    <s v="350"/>
    <x v="1"/>
    <n v="150.85"/>
    <x v="7"/>
    <n v="2"/>
    <x v="1"/>
    <x v="1"/>
    <x v="9"/>
  </r>
  <r>
    <n v="50502"/>
    <x v="241"/>
    <x v="25"/>
    <n v="180900"/>
    <n v="1006"/>
    <s v="12A"/>
    <x v="1"/>
    <n v="0"/>
    <x v="8"/>
    <n v="2"/>
    <x v="0"/>
    <x v="9"/>
    <x v="25"/>
  </r>
  <r>
    <n v="50502"/>
    <x v="241"/>
    <x v="97"/>
    <n v="180900"/>
    <n v="1006"/>
    <s v="12A"/>
    <x v="1"/>
    <n v="0"/>
    <x v="8"/>
    <n v="2"/>
    <x v="0"/>
    <x v="17"/>
    <x v="86"/>
  </r>
  <r>
    <n v="50502"/>
    <x v="241"/>
    <x v="26"/>
    <n v="180900"/>
    <n v="1006"/>
    <s v="12A"/>
    <x v="1"/>
    <n v="0"/>
    <x v="8"/>
    <n v="2"/>
    <x v="0"/>
    <x v="10"/>
    <x v="26"/>
  </r>
  <r>
    <n v="50502"/>
    <x v="241"/>
    <x v="27"/>
    <n v="180900"/>
    <n v="1006"/>
    <s v="12A"/>
    <x v="1"/>
    <n v="0"/>
    <x v="8"/>
    <n v="2"/>
    <x v="0"/>
    <x v="11"/>
    <x v="27"/>
  </r>
  <r>
    <n v="50502"/>
    <x v="241"/>
    <x v="27"/>
    <n v="180900"/>
    <n v="1006"/>
    <s v="12B"/>
    <x v="1"/>
    <n v="0"/>
    <x v="8"/>
    <n v="2"/>
    <x v="0"/>
    <x v="11"/>
    <x v="27"/>
  </r>
  <r>
    <n v="50502"/>
    <x v="241"/>
    <x v="7"/>
    <n v="180900"/>
    <n v="1006"/>
    <s v="16A"/>
    <x v="1"/>
    <n v="0"/>
    <x v="8"/>
    <n v="2"/>
    <x v="0"/>
    <x v="5"/>
    <x v="7"/>
  </r>
  <r>
    <n v="50502"/>
    <x v="241"/>
    <x v="92"/>
    <n v="180900"/>
    <n v="1006"/>
    <s v="16A"/>
    <x v="1"/>
    <n v="0"/>
    <x v="8"/>
    <n v="2"/>
    <x v="0"/>
    <x v="18"/>
    <x v="81"/>
  </r>
  <r>
    <n v="50502"/>
    <x v="241"/>
    <x v="196"/>
    <n v="180900"/>
    <n v="1006"/>
    <s v="25B"/>
    <x v="1"/>
    <n v="0"/>
    <x v="8"/>
    <n v="2"/>
    <x v="0"/>
    <x v="16"/>
    <x v="183"/>
  </r>
  <r>
    <n v="50502"/>
    <x v="241"/>
    <x v="64"/>
    <n v="180900"/>
    <n v="1006"/>
    <s v="12B"/>
    <x v="1"/>
    <n v="0"/>
    <x v="8"/>
    <n v="2"/>
    <x v="0"/>
    <x v="16"/>
    <x v="53"/>
  </r>
  <r>
    <n v="50502"/>
    <x v="241"/>
    <x v="90"/>
    <n v="180900"/>
    <n v="1006"/>
    <s v="12A"/>
    <x v="1"/>
    <n v="0"/>
    <x v="8"/>
    <n v="2"/>
    <x v="0"/>
    <x v="16"/>
    <x v="79"/>
  </r>
  <r>
    <n v="50502"/>
    <x v="241"/>
    <x v="90"/>
    <n v="180900"/>
    <n v="1006"/>
    <s v="12B"/>
    <x v="1"/>
    <n v="0"/>
    <x v="8"/>
    <n v="2"/>
    <x v="0"/>
    <x v="16"/>
    <x v="79"/>
  </r>
  <r>
    <n v="50502"/>
    <x v="241"/>
    <x v="90"/>
    <n v="180900"/>
    <n v="1006"/>
    <s v="12C"/>
    <x v="1"/>
    <n v="0"/>
    <x v="8"/>
    <n v="2"/>
    <x v="0"/>
    <x v="16"/>
    <x v="79"/>
  </r>
  <r>
    <n v="50502"/>
    <x v="241"/>
    <x v="84"/>
    <n v="180900"/>
    <n v="1006"/>
    <s v="12A"/>
    <x v="1"/>
    <n v="0"/>
    <x v="8"/>
    <n v="2"/>
    <x v="0"/>
    <x v="16"/>
    <x v="73"/>
  </r>
  <r>
    <n v="50502"/>
    <x v="241"/>
    <x v="14"/>
    <n v="180900"/>
    <n v="1006"/>
    <s v="12B"/>
    <x v="1"/>
    <n v="0"/>
    <x v="8"/>
    <n v="2"/>
    <x v="0"/>
    <x v="8"/>
    <x v="14"/>
  </r>
  <r>
    <n v="50502"/>
    <x v="241"/>
    <x v="38"/>
    <n v="180900"/>
    <n v="1006"/>
    <s v="25B"/>
    <x v="1"/>
    <n v="0"/>
    <x v="8"/>
    <n v="2"/>
    <x v="0"/>
    <x v="12"/>
    <x v="29"/>
  </r>
  <r>
    <n v="50502"/>
    <x v="241"/>
    <x v="51"/>
    <n v="180900"/>
    <n v="1006"/>
    <s v="25B"/>
    <x v="1"/>
    <n v="0"/>
    <x v="8"/>
    <n v="2"/>
    <x v="0"/>
    <x v="12"/>
    <x v="40"/>
  </r>
  <r>
    <n v="50502"/>
    <x v="241"/>
    <x v="88"/>
    <n v="180900"/>
    <n v="1006"/>
    <s v="12B"/>
    <x v="1"/>
    <n v="0"/>
    <x v="8"/>
    <n v="2"/>
    <x v="0"/>
    <x v="17"/>
    <x v="77"/>
  </r>
  <r>
    <n v="50502"/>
    <x v="241"/>
    <x v="88"/>
    <n v="180900"/>
    <n v="1006"/>
    <s v="28A"/>
    <x v="1"/>
    <n v="0"/>
    <x v="8"/>
    <n v="2"/>
    <x v="0"/>
    <x v="17"/>
    <x v="77"/>
  </r>
  <r>
    <n v="50502"/>
    <x v="241"/>
    <x v="8"/>
    <n v="180900"/>
    <n v="1080"/>
    <s v="12B"/>
    <x v="1"/>
    <n v="7447.54"/>
    <x v="7"/>
    <n v="2"/>
    <x v="0"/>
    <x v="6"/>
    <x v="8"/>
  </r>
  <r>
    <n v="50502"/>
    <x v="241"/>
    <x v="8"/>
    <n v="180900"/>
    <n v="1080"/>
    <s v="30A"/>
    <x v="1"/>
    <n v="11096.41"/>
    <x v="7"/>
    <n v="2"/>
    <x v="0"/>
    <x v="6"/>
    <x v="8"/>
  </r>
  <r>
    <n v="50502"/>
    <x v="241"/>
    <x v="8"/>
    <n v="180900"/>
    <n v="1080"/>
    <s v="12B"/>
    <x v="1"/>
    <n v="0"/>
    <x v="8"/>
    <n v="2"/>
    <x v="0"/>
    <x v="6"/>
    <x v="8"/>
  </r>
  <r>
    <n v="50502"/>
    <x v="241"/>
    <x v="8"/>
    <n v="180900"/>
    <n v="1080"/>
    <s v="30A"/>
    <x v="1"/>
    <n v="0"/>
    <x v="8"/>
    <n v="2"/>
    <x v="0"/>
    <x v="6"/>
    <x v="8"/>
  </r>
  <r>
    <n v="50502"/>
    <x v="241"/>
    <x v="8"/>
    <n v="180900"/>
    <n v="1081"/>
    <s v="12B"/>
    <x v="1"/>
    <n v="4338.95"/>
    <x v="7"/>
    <n v="2"/>
    <x v="0"/>
    <x v="6"/>
    <x v="8"/>
  </r>
  <r>
    <n v="50502"/>
    <x v="241"/>
    <x v="8"/>
    <n v="180900"/>
    <n v="1081"/>
    <s v="30A"/>
    <x v="1"/>
    <n v="10251.299999999999"/>
    <x v="7"/>
    <n v="2"/>
    <x v="0"/>
    <x v="6"/>
    <x v="8"/>
  </r>
  <r>
    <n v="50502"/>
    <x v="241"/>
    <x v="8"/>
    <n v="180900"/>
    <n v="1081"/>
    <s v="12B"/>
    <x v="1"/>
    <n v="0"/>
    <x v="8"/>
    <n v="2"/>
    <x v="0"/>
    <x v="6"/>
    <x v="8"/>
  </r>
  <r>
    <n v="50502"/>
    <x v="241"/>
    <x v="8"/>
    <n v="180900"/>
    <n v="1081"/>
    <s v="30A"/>
    <x v="1"/>
    <n v="0"/>
    <x v="8"/>
    <n v="2"/>
    <x v="0"/>
    <x v="6"/>
    <x v="8"/>
  </r>
  <r>
    <n v="50502"/>
    <x v="241"/>
    <x v="10"/>
    <n v="180900"/>
    <n v="1082"/>
    <s v=""/>
    <x v="1"/>
    <n v="1126.07"/>
    <x v="9"/>
    <n v="2"/>
    <x v="1"/>
    <x v="1"/>
    <x v="10"/>
  </r>
  <r>
    <n v="50502"/>
    <x v="241"/>
    <x v="24"/>
    <n v="180900"/>
    <n v="1082"/>
    <s v="21A"/>
    <x v="1"/>
    <n v="87.96"/>
    <x v="7"/>
    <n v="2"/>
    <x v="9"/>
    <x v="1"/>
    <x v="24"/>
  </r>
  <r>
    <n v="50502"/>
    <x v="241"/>
    <x v="8"/>
    <n v="180900"/>
    <n v="1082"/>
    <s v="12B"/>
    <x v="1"/>
    <n v="3253.49"/>
    <x v="7"/>
    <n v="2"/>
    <x v="0"/>
    <x v="6"/>
    <x v="8"/>
  </r>
  <r>
    <n v="50502"/>
    <x v="241"/>
    <x v="8"/>
    <n v="180900"/>
    <n v="1082"/>
    <s v="12C"/>
    <x v="1"/>
    <n v="4552.97"/>
    <x v="7"/>
    <n v="2"/>
    <x v="0"/>
    <x v="6"/>
    <x v="8"/>
  </r>
  <r>
    <n v="50502"/>
    <x v="241"/>
    <x v="8"/>
    <n v="180900"/>
    <n v="1082"/>
    <s v="30A"/>
    <x v="1"/>
    <n v="23729.78"/>
    <x v="7"/>
    <n v="2"/>
    <x v="0"/>
    <x v="6"/>
    <x v="8"/>
  </r>
  <r>
    <n v="50502"/>
    <x v="241"/>
    <x v="24"/>
    <n v="180900"/>
    <n v="1082"/>
    <s v="21A"/>
    <x v="1"/>
    <n v="0"/>
    <x v="8"/>
    <n v="2"/>
    <x v="9"/>
    <x v="1"/>
    <x v="24"/>
  </r>
  <r>
    <n v="50502"/>
    <x v="241"/>
    <x v="8"/>
    <n v="180900"/>
    <n v="1082"/>
    <s v="12B"/>
    <x v="1"/>
    <n v="0"/>
    <x v="8"/>
    <n v="2"/>
    <x v="0"/>
    <x v="6"/>
    <x v="8"/>
  </r>
  <r>
    <n v="50502"/>
    <x v="241"/>
    <x v="8"/>
    <n v="180900"/>
    <n v="1082"/>
    <s v="30A"/>
    <x v="1"/>
    <n v="0"/>
    <x v="8"/>
    <n v="2"/>
    <x v="0"/>
    <x v="6"/>
    <x v="8"/>
  </r>
  <r>
    <n v="50502"/>
    <x v="241"/>
    <x v="8"/>
    <n v="180900"/>
    <n v="1090"/>
    <s v="12B"/>
    <x v="1"/>
    <n v="37048.93"/>
    <x v="7"/>
    <n v="2"/>
    <x v="0"/>
    <x v="6"/>
    <x v="8"/>
  </r>
  <r>
    <n v="50502"/>
    <x v="241"/>
    <x v="8"/>
    <n v="180900"/>
    <n v="1090"/>
    <s v="30A"/>
    <x v="1"/>
    <n v="28902.31"/>
    <x v="7"/>
    <n v="2"/>
    <x v="0"/>
    <x v="6"/>
    <x v="8"/>
  </r>
  <r>
    <n v="50502"/>
    <x v="241"/>
    <x v="8"/>
    <n v="180900"/>
    <n v="1090"/>
    <s v="12B"/>
    <x v="1"/>
    <n v="0"/>
    <x v="8"/>
    <n v="2"/>
    <x v="0"/>
    <x v="6"/>
    <x v="8"/>
  </r>
  <r>
    <n v="50502"/>
    <x v="241"/>
    <x v="8"/>
    <n v="180900"/>
    <n v="1090"/>
    <s v="30A"/>
    <x v="1"/>
    <n v="0"/>
    <x v="8"/>
    <n v="2"/>
    <x v="0"/>
    <x v="6"/>
    <x v="8"/>
  </r>
  <r>
    <n v="50502"/>
    <x v="241"/>
    <x v="90"/>
    <n v="180900"/>
    <n v="1095"/>
    <s v="12B"/>
    <x v="1"/>
    <n v="-93.84"/>
    <x v="7"/>
    <n v="2"/>
    <x v="0"/>
    <x v="16"/>
    <x v="79"/>
  </r>
  <r>
    <n v="50502"/>
    <x v="241"/>
    <x v="90"/>
    <n v="180900"/>
    <n v="1095"/>
    <s v="12C"/>
    <x v="1"/>
    <n v="825.48"/>
    <x v="7"/>
    <n v="2"/>
    <x v="0"/>
    <x v="16"/>
    <x v="79"/>
  </r>
  <r>
    <n v="50502"/>
    <x v="241"/>
    <x v="90"/>
    <n v="180900"/>
    <n v="1095"/>
    <s v="12B"/>
    <x v="1"/>
    <n v="0"/>
    <x v="8"/>
    <n v="2"/>
    <x v="0"/>
    <x v="16"/>
    <x v="79"/>
  </r>
  <r>
    <n v="50502"/>
    <x v="241"/>
    <x v="90"/>
    <n v="180900"/>
    <n v="1095"/>
    <s v="12C"/>
    <x v="1"/>
    <n v="0"/>
    <x v="8"/>
    <n v="2"/>
    <x v="0"/>
    <x v="16"/>
    <x v="79"/>
  </r>
  <r>
    <n v="50502"/>
    <x v="241"/>
    <x v="196"/>
    <n v="180900"/>
    <n v="1097"/>
    <s v="25B"/>
    <x v="1"/>
    <n v="15.73"/>
    <x v="7"/>
    <n v="2"/>
    <x v="0"/>
    <x v="16"/>
    <x v="183"/>
  </r>
  <r>
    <n v="50502"/>
    <x v="241"/>
    <x v="90"/>
    <n v="180900"/>
    <n v="1097"/>
    <s v="12A"/>
    <x v="1"/>
    <n v="18.920000000000002"/>
    <x v="7"/>
    <n v="2"/>
    <x v="0"/>
    <x v="16"/>
    <x v="79"/>
  </r>
  <r>
    <n v="50502"/>
    <x v="241"/>
    <x v="196"/>
    <n v="180900"/>
    <n v="1097"/>
    <s v="25B"/>
    <x v="1"/>
    <n v="0"/>
    <x v="8"/>
    <n v="2"/>
    <x v="0"/>
    <x v="16"/>
    <x v="183"/>
  </r>
  <r>
    <n v="50502"/>
    <x v="241"/>
    <x v="90"/>
    <n v="180900"/>
    <n v="1097"/>
    <s v="12A"/>
    <x v="1"/>
    <n v="0"/>
    <x v="8"/>
    <n v="2"/>
    <x v="0"/>
    <x v="16"/>
    <x v="79"/>
  </r>
  <r>
    <n v="50502"/>
    <x v="241"/>
    <x v="38"/>
    <n v="180900"/>
    <n v="1099"/>
    <s v="25B"/>
    <x v="1"/>
    <n v="1.4"/>
    <x v="7"/>
    <n v="2"/>
    <x v="0"/>
    <x v="12"/>
    <x v="29"/>
  </r>
  <r>
    <n v="50502"/>
    <x v="241"/>
    <x v="38"/>
    <n v="180900"/>
    <n v="1099"/>
    <s v="25B"/>
    <x v="1"/>
    <n v="0"/>
    <x v="8"/>
    <n v="2"/>
    <x v="0"/>
    <x v="12"/>
    <x v="29"/>
  </r>
  <r>
    <n v="50502"/>
    <x v="241"/>
    <x v="38"/>
    <n v="180900"/>
    <n v="1713"/>
    <s v="30B"/>
    <x v="1"/>
    <n v="16.36"/>
    <x v="7"/>
    <n v="2"/>
    <x v="0"/>
    <x v="12"/>
    <x v="29"/>
  </r>
  <r>
    <n v="50502"/>
    <x v="241"/>
    <x v="38"/>
    <n v="180900"/>
    <n v="1713"/>
    <s v="30B"/>
    <x v="1"/>
    <n v="0"/>
    <x v="8"/>
    <n v="2"/>
    <x v="0"/>
    <x v="12"/>
    <x v="29"/>
  </r>
  <r>
    <n v="50502"/>
    <x v="241"/>
    <x v="8"/>
    <n v="180900"/>
    <n v="1726"/>
    <s v="30A"/>
    <x v="1"/>
    <n v="31110.47"/>
    <x v="7"/>
    <n v="2"/>
    <x v="0"/>
    <x v="6"/>
    <x v="8"/>
  </r>
  <r>
    <n v="50502"/>
    <x v="241"/>
    <x v="10"/>
    <n v="180900"/>
    <n v="1726"/>
    <s v=""/>
    <x v="1"/>
    <n v="4044.35"/>
    <x v="7"/>
    <n v="2"/>
    <x v="1"/>
    <x v="1"/>
    <x v="10"/>
  </r>
  <r>
    <n v="50502"/>
    <x v="241"/>
    <x v="8"/>
    <n v="180900"/>
    <n v="1726"/>
    <s v="30A"/>
    <x v="1"/>
    <n v="0"/>
    <x v="8"/>
    <n v="2"/>
    <x v="0"/>
    <x v="6"/>
    <x v="8"/>
  </r>
  <r>
    <n v="50502"/>
    <x v="241"/>
    <x v="10"/>
    <n v="180900"/>
    <n v="1726"/>
    <s v=""/>
    <x v="1"/>
    <n v="0"/>
    <x v="8"/>
    <n v="2"/>
    <x v="1"/>
    <x v="1"/>
    <x v="10"/>
  </r>
  <r>
    <n v="50502"/>
    <x v="241"/>
    <x v="104"/>
    <n v="180900"/>
    <n v="1795"/>
    <s v="30A"/>
    <x v="1"/>
    <n v="44.51"/>
    <x v="7"/>
    <n v="2"/>
    <x v="0"/>
    <x v="11"/>
    <x v="93"/>
  </r>
  <r>
    <n v="50502"/>
    <x v="241"/>
    <x v="6"/>
    <n v="180900"/>
    <n v="1795"/>
    <s v="30A"/>
    <x v="1"/>
    <n v="-553.99"/>
    <x v="7"/>
    <n v="2"/>
    <x v="0"/>
    <x v="4"/>
    <x v="6"/>
  </r>
  <r>
    <n v="50502"/>
    <x v="241"/>
    <x v="102"/>
    <n v="180900"/>
    <n v="1795"/>
    <s v="30A"/>
    <x v="1"/>
    <n v="466.43"/>
    <x v="7"/>
    <n v="2"/>
    <x v="0"/>
    <x v="22"/>
    <x v="91"/>
  </r>
  <r>
    <n v="50502"/>
    <x v="241"/>
    <x v="25"/>
    <n v="180900"/>
    <n v="1795"/>
    <s v="30A"/>
    <x v="1"/>
    <n v="-406.53"/>
    <x v="7"/>
    <n v="2"/>
    <x v="0"/>
    <x v="9"/>
    <x v="25"/>
  </r>
  <r>
    <n v="50502"/>
    <x v="241"/>
    <x v="103"/>
    <n v="180900"/>
    <n v="1795"/>
    <s v="30A"/>
    <x v="1"/>
    <n v="62.62"/>
    <x v="7"/>
    <n v="2"/>
    <x v="0"/>
    <x v="23"/>
    <x v="92"/>
  </r>
  <r>
    <n v="50502"/>
    <x v="241"/>
    <x v="97"/>
    <n v="180900"/>
    <n v="1795"/>
    <s v="30A"/>
    <x v="1"/>
    <n v="-895.53"/>
    <x v="7"/>
    <n v="2"/>
    <x v="0"/>
    <x v="17"/>
    <x v="86"/>
  </r>
  <r>
    <n v="50502"/>
    <x v="241"/>
    <x v="100"/>
    <n v="180900"/>
    <n v="1795"/>
    <s v="30A"/>
    <x v="1"/>
    <n v="-1172.8900000000001"/>
    <x v="7"/>
    <n v="2"/>
    <x v="0"/>
    <x v="21"/>
    <x v="89"/>
  </r>
  <r>
    <n v="50502"/>
    <x v="241"/>
    <x v="26"/>
    <n v="180900"/>
    <n v="1795"/>
    <s v="30A"/>
    <x v="1"/>
    <n v="-480.49"/>
    <x v="7"/>
    <n v="2"/>
    <x v="0"/>
    <x v="10"/>
    <x v="26"/>
  </r>
  <r>
    <n v="50502"/>
    <x v="241"/>
    <x v="27"/>
    <n v="180900"/>
    <n v="1795"/>
    <s v="30A"/>
    <x v="1"/>
    <n v="-1466.28"/>
    <x v="7"/>
    <n v="2"/>
    <x v="0"/>
    <x v="11"/>
    <x v="27"/>
  </r>
  <r>
    <n v="50502"/>
    <x v="241"/>
    <x v="89"/>
    <n v="180900"/>
    <n v="1795"/>
    <s v="30A"/>
    <x v="1"/>
    <n v="282.14"/>
    <x v="7"/>
    <n v="2"/>
    <x v="0"/>
    <x v="5"/>
    <x v="78"/>
  </r>
  <r>
    <n v="50502"/>
    <x v="241"/>
    <x v="7"/>
    <n v="180900"/>
    <n v="1795"/>
    <s v="30A"/>
    <x v="1"/>
    <n v="-812.48"/>
    <x v="7"/>
    <n v="2"/>
    <x v="0"/>
    <x v="5"/>
    <x v="7"/>
  </r>
  <r>
    <n v="50502"/>
    <x v="241"/>
    <x v="92"/>
    <n v="180900"/>
    <n v="1795"/>
    <s v="30A"/>
    <x v="1"/>
    <n v="-775.23"/>
    <x v="7"/>
    <n v="2"/>
    <x v="0"/>
    <x v="18"/>
    <x v="81"/>
  </r>
  <r>
    <n v="50502"/>
    <x v="241"/>
    <x v="199"/>
    <n v="180900"/>
    <n v="1795"/>
    <s v="30A"/>
    <x v="1"/>
    <n v="179.5"/>
    <x v="7"/>
    <n v="2"/>
    <x v="0"/>
    <x v="30"/>
    <x v="186"/>
  </r>
  <r>
    <n v="50502"/>
    <x v="241"/>
    <x v="50"/>
    <n v="180900"/>
    <n v="1795"/>
    <s v="30A"/>
    <x v="1"/>
    <n v="-584.25"/>
    <x v="7"/>
    <n v="2"/>
    <x v="0"/>
    <x v="13"/>
    <x v="39"/>
  </r>
  <r>
    <n v="50502"/>
    <x v="241"/>
    <x v="99"/>
    <n v="180900"/>
    <n v="1795"/>
    <s v="30A"/>
    <x v="1"/>
    <n v="1640.88"/>
    <x v="7"/>
    <n v="2"/>
    <x v="0"/>
    <x v="20"/>
    <x v="88"/>
  </r>
  <r>
    <n v="50502"/>
    <x v="241"/>
    <x v="198"/>
    <n v="180900"/>
    <n v="1795"/>
    <s v="30A"/>
    <x v="1"/>
    <n v="29.05"/>
    <x v="7"/>
    <n v="2"/>
    <x v="0"/>
    <x v="11"/>
    <x v="185"/>
  </r>
  <r>
    <n v="50502"/>
    <x v="241"/>
    <x v="185"/>
    <n v="180900"/>
    <n v="1795"/>
    <s v="30A"/>
    <x v="1"/>
    <n v="-692.01"/>
    <x v="7"/>
    <n v="2"/>
    <x v="0"/>
    <x v="8"/>
    <x v="172"/>
  </r>
  <r>
    <n v="50502"/>
    <x v="241"/>
    <x v="55"/>
    <n v="180900"/>
    <n v="1795"/>
    <s v="30A"/>
    <x v="1"/>
    <n v="-610.33000000000004"/>
    <x v="7"/>
    <n v="2"/>
    <x v="0"/>
    <x v="15"/>
    <x v="44"/>
  </r>
  <r>
    <n v="50502"/>
    <x v="241"/>
    <x v="56"/>
    <n v="180900"/>
    <n v="1795"/>
    <s v="30A"/>
    <x v="1"/>
    <n v="-332.27"/>
    <x v="7"/>
    <n v="2"/>
    <x v="0"/>
    <x v="15"/>
    <x v="45"/>
  </r>
  <r>
    <n v="50502"/>
    <x v="241"/>
    <x v="204"/>
    <n v="180900"/>
    <n v="1795"/>
    <s v="30A"/>
    <x v="1"/>
    <n v="-374.78"/>
    <x v="7"/>
    <n v="2"/>
    <x v="0"/>
    <x v="15"/>
    <x v="191"/>
  </r>
  <r>
    <n v="50502"/>
    <x v="241"/>
    <x v="96"/>
    <n v="180900"/>
    <n v="1795"/>
    <s v="30A"/>
    <x v="1"/>
    <n v="-778.47"/>
    <x v="7"/>
    <n v="2"/>
    <x v="0"/>
    <x v="15"/>
    <x v="85"/>
  </r>
  <r>
    <n v="50502"/>
    <x v="241"/>
    <x v="59"/>
    <n v="180900"/>
    <n v="1795"/>
    <s v="30A"/>
    <x v="1"/>
    <n v="-1997.17"/>
    <x v="7"/>
    <n v="2"/>
    <x v="0"/>
    <x v="8"/>
    <x v="48"/>
  </r>
  <r>
    <n v="50502"/>
    <x v="241"/>
    <x v="138"/>
    <n v="180900"/>
    <n v="1795"/>
    <s v="30A"/>
    <x v="1"/>
    <n v="-4715.62"/>
    <x v="7"/>
    <n v="2"/>
    <x v="0"/>
    <x v="16"/>
    <x v="127"/>
  </r>
  <r>
    <n v="50502"/>
    <x v="241"/>
    <x v="205"/>
    <n v="180900"/>
    <n v="1795"/>
    <s v="30A"/>
    <x v="1"/>
    <n v="587.6"/>
    <x v="7"/>
    <n v="2"/>
    <x v="0"/>
    <x v="16"/>
    <x v="192"/>
  </r>
  <r>
    <n v="50502"/>
    <x v="241"/>
    <x v="196"/>
    <n v="180900"/>
    <n v="1795"/>
    <s v="30A"/>
    <x v="1"/>
    <n v="174.86"/>
    <x v="7"/>
    <n v="2"/>
    <x v="0"/>
    <x v="16"/>
    <x v="183"/>
  </r>
  <r>
    <n v="50502"/>
    <x v="241"/>
    <x v="200"/>
    <n v="180900"/>
    <n v="1795"/>
    <s v="30A"/>
    <x v="1"/>
    <n v="-89.58"/>
    <x v="7"/>
    <n v="2"/>
    <x v="0"/>
    <x v="16"/>
    <x v="187"/>
  </r>
  <r>
    <n v="50502"/>
    <x v="241"/>
    <x v="64"/>
    <n v="180900"/>
    <n v="1795"/>
    <s v="30A"/>
    <x v="1"/>
    <n v="-347.52"/>
    <x v="7"/>
    <n v="2"/>
    <x v="0"/>
    <x v="16"/>
    <x v="53"/>
  </r>
  <r>
    <n v="50502"/>
    <x v="241"/>
    <x v="90"/>
    <n v="180900"/>
    <n v="1795"/>
    <s v="30A"/>
    <x v="1"/>
    <n v="-1043.1600000000001"/>
    <x v="7"/>
    <n v="2"/>
    <x v="0"/>
    <x v="16"/>
    <x v="79"/>
  </r>
  <r>
    <n v="50502"/>
    <x v="241"/>
    <x v="193"/>
    <n v="180900"/>
    <n v="1795"/>
    <s v="30A"/>
    <x v="1"/>
    <n v="-228.95"/>
    <x v="7"/>
    <n v="2"/>
    <x v="0"/>
    <x v="16"/>
    <x v="180"/>
  </r>
  <r>
    <n v="50502"/>
    <x v="241"/>
    <x v="84"/>
    <n v="180900"/>
    <n v="1795"/>
    <s v="30A"/>
    <x v="1"/>
    <n v="1430.14"/>
    <x v="7"/>
    <n v="2"/>
    <x v="0"/>
    <x v="16"/>
    <x v="73"/>
  </r>
  <r>
    <n v="50502"/>
    <x v="241"/>
    <x v="124"/>
    <n v="180900"/>
    <n v="1795"/>
    <s v="30A"/>
    <x v="1"/>
    <n v="398.46"/>
    <x v="7"/>
    <n v="2"/>
    <x v="0"/>
    <x v="26"/>
    <x v="113"/>
  </r>
  <r>
    <n v="50502"/>
    <x v="241"/>
    <x v="191"/>
    <n v="180900"/>
    <n v="1795"/>
    <s v="30A"/>
    <x v="1"/>
    <n v="-585.1"/>
    <x v="7"/>
    <n v="2"/>
    <x v="0"/>
    <x v="16"/>
    <x v="178"/>
  </r>
  <r>
    <n v="50502"/>
    <x v="241"/>
    <x v="98"/>
    <n v="180900"/>
    <n v="1795"/>
    <s v="30A"/>
    <x v="1"/>
    <n v="652.16999999999996"/>
    <x v="7"/>
    <n v="2"/>
    <x v="0"/>
    <x v="19"/>
    <x v="87"/>
  </r>
  <r>
    <n v="50502"/>
    <x v="241"/>
    <x v="91"/>
    <n v="180900"/>
    <n v="1795"/>
    <s v="30B"/>
    <x v="1"/>
    <n v="-805.73"/>
    <x v="7"/>
    <n v="2"/>
    <x v="0"/>
    <x v="2"/>
    <x v="80"/>
  </r>
  <r>
    <n v="50502"/>
    <x v="241"/>
    <x v="154"/>
    <n v="180900"/>
    <n v="1795"/>
    <s v="30B"/>
    <x v="1"/>
    <n v="-68.290000000000006"/>
    <x v="7"/>
    <n v="2"/>
    <x v="0"/>
    <x v="2"/>
    <x v="142"/>
  </r>
  <r>
    <n v="50502"/>
    <x v="241"/>
    <x v="151"/>
    <n v="180900"/>
    <n v="1795"/>
    <s v="30B"/>
    <x v="1"/>
    <n v="-2062.63"/>
    <x v="7"/>
    <n v="2"/>
    <x v="0"/>
    <x v="2"/>
    <x v="140"/>
  </r>
  <r>
    <n v="50502"/>
    <x v="241"/>
    <x v="156"/>
    <n v="180900"/>
    <n v="1795"/>
    <s v="30B"/>
    <x v="1"/>
    <n v="-684.32"/>
    <x v="7"/>
    <n v="2"/>
    <x v="0"/>
    <x v="2"/>
    <x v="144"/>
  </r>
  <r>
    <n v="50502"/>
    <x v="241"/>
    <x v="128"/>
    <n v="180900"/>
    <n v="1795"/>
    <s v="24C"/>
    <x v="1"/>
    <n v="-200.06"/>
    <x v="7"/>
    <n v="2"/>
    <x v="0"/>
    <x v="2"/>
    <x v="117"/>
  </r>
  <r>
    <n v="50502"/>
    <x v="241"/>
    <x v="128"/>
    <n v="180900"/>
    <n v="1795"/>
    <s v="30B"/>
    <x v="1"/>
    <n v="257.76"/>
    <x v="7"/>
    <n v="2"/>
    <x v="0"/>
    <x v="2"/>
    <x v="117"/>
  </r>
  <r>
    <n v="50502"/>
    <x v="241"/>
    <x v="133"/>
    <n v="180900"/>
    <n v="1795"/>
    <s v="30B"/>
    <x v="1"/>
    <n v="333.5"/>
    <x v="7"/>
    <n v="2"/>
    <x v="0"/>
    <x v="2"/>
    <x v="122"/>
  </r>
  <r>
    <n v="50502"/>
    <x v="241"/>
    <x v="127"/>
    <n v="180900"/>
    <n v="1795"/>
    <s v="30B"/>
    <x v="1"/>
    <n v="171.33"/>
    <x v="7"/>
    <n v="2"/>
    <x v="0"/>
    <x v="2"/>
    <x v="116"/>
  </r>
  <r>
    <n v="50502"/>
    <x v="241"/>
    <x v="134"/>
    <n v="180900"/>
    <n v="1795"/>
    <s v="30B"/>
    <x v="1"/>
    <n v="-91.66"/>
    <x v="7"/>
    <n v="2"/>
    <x v="0"/>
    <x v="2"/>
    <x v="123"/>
  </r>
  <r>
    <n v="50502"/>
    <x v="241"/>
    <x v="132"/>
    <n v="180900"/>
    <n v="1795"/>
    <s v="30B"/>
    <x v="1"/>
    <n v="-383.18"/>
    <x v="7"/>
    <n v="2"/>
    <x v="0"/>
    <x v="2"/>
    <x v="121"/>
  </r>
  <r>
    <n v="50502"/>
    <x v="241"/>
    <x v="135"/>
    <n v="180900"/>
    <n v="1795"/>
    <s v="30B"/>
    <x v="1"/>
    <n v="653.70000000000005"/>
    <x v="7"/>
    <n v="2"/>
    <x v="0"/>
    <x v="2"/>
    <x v="124"/>
  </r>
  <r>
    <n v="50502"/>
    <x v="241"/>
    <x v="47"/>
    <n v="180900"/>
    <n v="1795"/>
    <s v="30B"/>
    <x v="1"/>
    <n v="-308.29000000000002"/>
    <x v="7"/>
    <n v="2"/>
    <x v="0"/>
    <x v="2"/>
    <x v="36"/>
  </r>
  <r>
    <n v="50502"/>
    <x v="241"/>
    <x v="139"/>
    <n v="180900"/>
    <n v="1795"/>
    <s v="30B"/>
    <x v="1"/>
    <n v="-98.92"/>
    <x v="7"/>
    <n v="2"/>
    <x v="0"/>
    <x v="2"/>
    <x v="128"/>
  </r>
  <r>
    <n v="50502"/>
    <x v="241"/>
    <x v="125"/>
    <n v="180900"/>
    <n v="1795"/>
    <s v="30B"/>
    <x v="1"/>
    <n v="-381.67"/>
    <x v="7"/>
    <n v="2"/>
    <x v="0"/>
    <x v="2"/>
    <x v="114"/>
  </r>
  <r>
    <n v="50502"/>
    <x v="241"/>
    <x v="137"/>
    <n v="180900"/>
    <n v="1795"/>
    <s v="30B"/>
    <x v="1"/>
    <n v="-440.33"/>
    <x v="7"/>
    <n v="2"/>
    <x v="0"/>
    <x v="28"/>
    <x v="126"/>
  </r>
  <r>
    <n v="50502"/>
    <x v="241"/>
    <x v="14"/>
    <n v="180900"/>
    <n v="1795"/>
    <s v="30B"/>
    <x v="1"/>
    <n v="-1637.66"/>
    <x v="7"/>
    <n v="2"/>
    <x v="0"/>
    <x v="8"/>
    <x v="14"/>
  </r>
  <r>
    <n v="50502"/>
    <x v="241"/>
    <x v="136"/>
    <n v="180900"/>
    <n v="1795"/>
    <s v="30B"/>
    <x v="1"/>
    <n v="-148.22999999999999"/>
    <x v="7"/>
    <n v="2"/>
    <x v="0"/>
    <x v="0"/>
    <x v="125"/>
  </r>
  <r>
    <n v="50502"/>
    <x v="241"/>
    <x v="157"/>
    <n v="180900"/>
    <n v="1795"/>
    <s v="30B"/>
    <x v="1"/>
    <n v="204.6"/>
    <x v="7"/>
    <n v="2"/>
    <x v="0"/>
    <x v="2"/>
    <x v="145"/>
  </r>
  <r>
    <n v="50502"/>
    <x v="241"/>
    <x v="140"/>
    <n v="180900"/>
    <n v="1795"/>
    <s v="30B"/>
    <x v="1"/>
    <n v="-74.12"/>
    <x v="7"/>
    <n v="2"/>
    <x v="0"/>
    <x v="2"/>
    <x v="129"/>
  </r>
  <r>
    <n v="50502"/>
    <x v="241"/>
    <x v="49"/>
    <n v="180900"/>
    <n v="1795"/>
    <s v="30B"/>
    <x v="1"/>
    <n v="-249.02"/>
    <x v="7"/>
    <n v="2"/>
    <x v="0"/>
    <x v="2"/>
    <x v="38"/>
  </r>
  <r>
    <n v="50502"/>
    <x v="241"/>
    <x v="131"/>
    <n v="180900"/>
    <n v="1795"/>
    <s v="30B"/>
    <x v="1"/>
    <n v="-237.75"/>
    <x v="7"/>
    <n v="2"/>
    <x v="0"/>
    <x v="2"/>
    <x v="120"/>
  </r>
  <r>
    <n v="50502"/>
    <x v="241"/>
    <x v="93"/>
    <n v="180900"/>
    <n v="1795"/>
    <s v="30B"/>
    <x v="1"/>
    <n v="-274.86"/>
    <x v="7"/>
    <n v="2"/>
    <x v="0"/>
    <x v="2"/>
    <x v="82"/>
  </r>
  <r>
    <n v="50502"/>
    <x v="241"/>
    <x v="130"/>
    <n v="180900"/>
    <n v="1795"/>
    <s v="30B"/>
    <x v="1"/>
    <n v="167.98"/>
    <x v="7"/>
    <n v="2"/>
    <x v="0"/>
    <x v="27"/>
    <x v="119"/>
  </r>
  <r>
    <n v="50502"/>
    <x v="241"/>
    <x v="38"/>
    <n v="180900"/>
    <n v="1795"/>
    <s v="30B"/>
    <x v="1"/>
    <n v="3180.61"/>
    <x v="7"/>
    <n v="2"/>
    <x v="0"/>
    <x v="12"/>
    <x v="29"/>
  </r>
  <r>
    <n v="50502"/>
    <x v="241"/>
    <x v="51"/>
    <n v="180900"/>
    <n v="1795"/>
    <s v="30B"/>
    <x v="1"/>
    <n v="-756.69"/>
    <x v="7"/>
    <n v="2"/>
    <x v="0"/>
    <x v="12"/>
    <x v="40"/>
  </r>
  <r>
    <n v="50502"/>
    <x v="241"/>
    <x v="57"/>
    <n v="180900"/>
    <n v="1795"/>
    <s v="30B"/>
    <x v="1"/>
    <n v="21.57"/>
    <x v="7"/>
    <n v="2"/>
    <x v="0"/>
    <x v="12"/>
    <x v="46"/>
  </r>
  <r>
    <n v="50502"/>
    <x v="241"/>
    <x v="52"/>
    <n v="180900"/>
    <n v="1795"/>
    <s v="30B"/>
    <x v="1"/>
    <n v="-810.31"/>
    <x v="7"/>
    <n v="2"/>
    <x v="0"/>
    <x v="14"/>
    <x v="41"/>
  </r>
  <r>
    <n v="50502"/>
    <x v="241"/>
    <x v="201"/>
    <n v="180900"/>
    <n v="1795"/>
    <s v="30B"/>
    <x v="1"/>
    <n v="-22.87"/>
    <x v="7"/>
    <n v="2"/>
    <x v="0"/>
    <x v="14"/>
    <x v="188"/>
  </r>
  <r>
    <n v="50502"/>
    <x v="241"/>
    <x v="87"/>
    <n v="180900"/>
    <n v="1795"/>
    <s v="30B"/>
    <x v="1"/>
    <n v="-171.55"/>
    <x v="7"/>
    <n v="2"/>
    <x v="0"/>
    <x v="8"/>
    <x v="76"/>
  </r>
  <r>
    <n v="50502"/>
    <x v="241"/>
    <x v="88"/>
    <n v="180900"/>
    <n v="1795"/>
    <s v="30B"/>
    <x v="1"/>
    <n v="-2299.6999999999998"/>
    <x v="7"/>
    <n v="2"/>
    <x v="0"/>
    <x v="17"/>
    <x v="77"/>
  </r>
  <r>
    <n v="50502"/>
    <x v="241"/>
    <x v="202"/>
    <n v="180900"/>
    <n v="1795"/>
    <s v="30B"/>
    <x v="1"/>
    <n v="-102.84"/>
    <x v="7"/>
    <n v="2"/>
    <x v="0"/>
    <x v="31"/>
    <x v="189"/>
  </r>
  <r>
    <n v="50502"/>
    <x v="241"/>
    <x v="85"/>
    <n v="180900"/>
    <n v="1795"/>
    <s v="30B"/>
    <x v="1"/>
    <n v="-360.21"/>
    <x v="7"/>
    <n v="2"/>
    <x v="0"/>
    <x v="2"/>
    <x v="74"/>
  </r>
  <r>
    <n v="50502"/>
    <x v="241"/>
    <x v="117"/>
    <n v="180900"/>
    <n v="1795"/>
    <s v="30B"/>
    <x v="1"/>
    <n v="-106"/>
    <x v="7"/>
    <n v="2"/>
    <x v="0"/>
    <x v="5"/>
    <x v="106"/>
  </r>
  <r>
    <n v="50502"/>
    <x v="241"/>
    <x v="60"/>
    <n v="180900"/>
    <n v="1795"/>
    <s v="30B"/>
    <x v="1"/>
    <n v="364.15"/>
    <x v="7"/>
    <n v="2"/>
    <x v="0"/>
    <x v="0"/>
    <x v="49"/>
  </r>
  <r>
    <n v="50502"/>
    <x v="241"/>
    <x v="190"/>
    <n v="180900"/>
    <n v="1795"/>
    <s v="30B"/>
    <x v="1"/>
    <n v="698.63"/>
    <x v="7"/>
    <n v="2"/>
    <x v="0"/>
    <x v="0"/>
    <x v="177"/>
  </r>
  <r>
    <n v="50502"/>
    <x v="241"/>
    <x v="207"/>
    <n v="180900"/>
    <n v="1795"/>
    <s v="30B"/>
    <x v="1"/>
    <n v="-490.23"/>
    <x v="7"/>
    <n v="2"/>
    <x v="0"/>
    <x v="0"/>
    <x v="194"/>
  </r>
  <r>
    <n v="50502"/>
    <x v="241"/>
    <x v="11"/>
    <n v="180900"/>
    <n v="1795"/>
    <s v="30B"/>
    <x v="1"/>
    <n v="1455.35"/>
    <x v="7"/>
    <n v="2"/>
    <x v="0"/>
    <x v="0"/>
    <x v="11"/>
  </r>
  <r>
    <n v="50502"/>
    <x v="241"/>
    <x v="9"/>
    <n v="180900"/>
    <n v="1795"/>
    <s v=""/>
    <x v="1"/>
    <n v="2835.38"/>
    <x v="7"/>
    <n v="2"/>
    <x v="1"/>
    <x v="1"/>
    <x v="9"/>
  </r>
  <r>
    <n v="50502"/>
    <x v="241"/>
    <x v="120"/>
    <n v="180900"/>
    <n v="1795"/>
    <s v=""/>
    <x v="1"/>
    <n v="6266.91"/>
    <x v="7"/>
    <n v="2"/>
    <x v="1"/>
    <x v="1"/>
    <x v="109"/>
  </r>
  <r>
    <n v="50502"/>
    <x v="241"/>
    <x v="143"/>
    <n v="180900"/>
    <n v="1795"/>
    <s v=""/>
    <x v="1"/>
    <n v="608.59"/>
    <x v="7"/>
    <n v="2"/>
    <x v="1"/>
    <x v="1"/>
    <x v="132"/>
  </r>
  <r>
    <n v="50502"/>
    <x v="241"/>
    <x v="146"/>
    <n v="180900"/>
    <n v="1795"/>
    <s v=""/>
    <x v="1"/>
    <n v="-760.7"/>
    <x v="7"/>
    <n v="2"/>
    <x v="1"/>
    <x v="1"/>
    <x v="135"/>
  </r>
  <r>
    <n v="50502"/>
    <x v="241"/>
    <x v="141"/>
    <n v="180900"/>
    <n v="1795"/>
    <s v=""/>
    <x v="1"/>
    <n v="-678"/>
    <x v="7"/>
    <n v="2"/>
    <x v="1"/>
    <x v="1"/>
    <x v="130"/>
  </r>
  <r>
    <n v="50502"/>
    <x v="241"/>
    <x v="17"/>
    <n v="180900"/>
    <n v="1795"/>
    <s v=""/>
    <x v="1"/>
    <n v="345.62"/>
    <x v="7"/>
    <n v="2"/>
    <x v="1"/>
    <x v="1"/>
    <x v="17"/>
  </r>
  <r>
    <n v="50502"/>
    <x v="241"/>
    <x v="48"/>
    <n v="180900"/>
    <n v="1795"/>
    <s v=""/>
    <x v="1"/>
    <n v="-1098.22"/>
    <x v="7"/>
    <n v="2"/>
    <x v="1"/>
    <x v="1"/>
    <x v="37"/>
  </r>
  <r>
    <n v="50502"/>
    <x v="241"/>
    <x v="104"/>
    <n v="180900"/>
    <n v="1795"/>
    <s v="30A"/>
    <x v="1"/>
    <n v="0"/>
    <x v="8"/>
    <n v="2"/>
    <x v="0"/>
    <x v="11"/>
    <x v="93"/>
  </r>
  <r>
    <n v="50502"/>
    <x v="241"/>
    <x v="6"/>
    <n v="180900"/>
    <n v="1795"/>
    <s v="30A"/>
    <x v="1"/>
    <n v="0"/>
    <x v="8"/>
    <n v="2"/>
    <x v="0"/>
    <x v="4"/>
    <x v="6"/>
  </r>
  <r>
    <n v="50502"/>
    <x v="241"/>
    <x v="102"/>
    <n v="180900"/>
    <n v="1795"/>
    <s v="30A"/>
    <x v="1"/>
    <n v="0"/>
    <x v="8"/>
    <n v="2"/>
    <x v="0"/>
    <x v="22"/>
    <x v="91"/>
  </r>
  <r>
    <n v="50502"/>
    <x v="241"/>
    <x v="25"/>
    <n v="180900"/>
    <n v="1795"/>
    <s v="30A"/>
    <x v="1"/>
    <n v="0"/>
    <x v="8"/>
    <n v="2"/>
    <x v="0"/>
    <x v="9"/>
    <x v="25"/>
  </r>
  <r>
    <n v="50502"/>
    <x v="241"/>
    <x v="103"/>
    <n v="180900"/>
    <n v="1795"/>
    <s v="30A"/>
    <x v="1"/>
    <n v="0"/>
    <x v="8"/>
    <n v="2"/>
    <x v="0"/>
    <x v="23"/>
    <x v="92"/>
  </r>
  <r>
    <n v="50502"/>
    <x v="241"/>
    <x v="97"/>
    <n v="180900"/>
    <n v="1795"/>
    <s v="30A"/>
    <x v="1"/>
    <n v="0"/>
    <x v="8"/>
    <n v="2"/>
    <x v="0"/>
    <x v="17"/>
    <x v="86"/>
  </r>
  <r>
    <n v="50502"/>
    <x v="241"/>
    <x v="100"/>
    <n v="180900"/>
    <n v="1795"/>
    <s v="30A"/>
    <x v="1"/>
    <n v="0"/>
    <x v="8"/>
    <n v="2"/>
    <x v="0"/>
    <x v="21"/>
    <x v="89"/>
  </r>
  <r>
    <n v="50502"/>
    <x v="241"/>
    <x v="26"/>
    <n v="180900"/>
    <n v="1795"/>
    <s v="30A"/>
    <x v="1"/>
    <n v="0"/>
    <x v="8"/>
    <n v="2"/>
    <x v="0"/>
    <x v="10"/>
    <x v="26"/>
  </r>
  <r>
    <n v="50502"/>
    <x v="241"/>
    <x v="27"/>
    <n v="180900"/>
    <n v="1795"/>
    <s v="30A"/>
    <x v="1"/>
    <n v="0"/>
    <x v="8"/>
    <n v="2"/>
    <x v="0"/>
    <x v="11"/>
    <x v="27"/>
  </r>
  <r>
    <n v="50502"/>
    <x v="241"/>
    <x v="89"/>
    <n v="180900"/>
    <n v="1795"/>
    <s v="30A"/>
    <x v="1"/>
    <n v="0"/>
    <x v="8"/>
    <n v="2"/>
    <x v="0"/>
    <x v="5"/>
    <x v="78"/>
  </r>
  <r>
    <n v="50502"/>
    <x v="241"/>
    <x v="7"/>
    <n v="180900"/>
    <n v="1795"/>
    <s v="30A"/>
    <x v="1"/>
    <n v="0"/>
    <x v="8"/>
    <n v="2"/>
    <x v="0"/>
    <x v="5"/>
    <x v="7"/>
  </r>
  <r>
    <n v="50502"/>
    <x v="241"/>
    <x v="92"/>
    <n v="180900"/>
    <n v="1795"/>
    <s v="30A"/>
    <x v="1"/>
    <n v="0"/>
    <x v="8"/>
    <n v="2"/>
    <x v="0"/>
    <x v="18"/>
    <x v="81"/>
  </r>
  <r>
    <n v="50502"/>
    <x v="241"/>
    <x v="199"/>
    <n v="180900"/>
    <n v="1795"/>
    <s v="30A"/>
    <x v="1"/>
    <n v="0"/>
    <x v="8"/>
    <n v="2"/>
    <x v="0"/>
    <x v="30"/>
    <x v="186"/>
  </r>
  <r>
    <n v="50502"/>
    <x v="241"/>
    <x v="50"/>
    <n v="180900"/>
    <n v="1795"/>
    <s v="30A"/>
    <x v="1"/>
    <n v="0"/>
    <x v="8"/>
    <n v="2"/>
    <x v="0"/>
    <x v="13"/>
    <x v="39"/>
  </r>
  <r>
    <n v="50502"/>
    <x v="241"/>
    <x v="99"/>
    <n v="180900"/>
    <n v="1795"/>
    <s v="30A"/>
    <x v="1"/>
    <n v="0"/>
    <x v="8"/>
    <n v="2"/>
    <x v="0"/>
    <x v="20"/>
    <x v="88"/>
  </r>
  <r>
    <n v="50502"/>
    <x v="241"/>
    <x v="198"/>
    <n v="180900"/>
    <n v="1795"/>
    <s v="30A"/>
    <x v="1"/>
    <n v="0"/>
    <x v="8"/>
    <n v="2"/>
    <x v="0"/>
    <x v="11"/>
    <x v="185"/>
  </r>
  <r>
    <n v="50502"/>
    <x v="241"/>
    <x v="185"/>
    <n v="180900"/>
    <n v="1795"/>
    <s v="30A"/>
    <x v="1"/>
    <n v="0"/>
    <x v="8"/>
    <n v="2"/>
    <x v="0"/>
    <x v="8"/>
    <x v="172"/>
  </r>
  <r>
    <n v="50502"/>
    <x v="241"/>
    <x v="55"/>
    <n v="180900"/>
    <n v="1795"/>
    <s v="30A"/>
    <x v="1"/>
    <n v="0"/>
    <x v="8"/>
    <n v="2"/>
    <x v="0"/>
    <x v="15"/>
    <x v="44"/>
  </r>
  <r>
    <n v="50502"/>
    <x v="241"/>
    <x v="56"/>
    <n v="180900"/>
    <n v="1795"/>
    <s v="30A"/>
    <x v="1"/>
    <n v="0"/>
    <x v="8"/>
    <n v="2"/>
    <x v="0"/>
    <x v="15"/>
    <x v="45"/>
  </r>
  <r>
    <n v="50502"/>
    <x v="241"/>
    <x v="204"/>
    <n v="180900"/>
    <n v="1795"/>
    <s v="30A"/>
    <x v="1"/>
    <n v="0"/>
    <x v="8"/>
    <n v="2"/>
    <x v="0"/>
    <x v="15"/>
    <x v="191"/>
  </r>
  <r>
    <n v="50502"/>
    <x v="241"/>
    <x v="96"/>
    <n v="180900"/>
    <n v="1795"/>
    <s v="30A"/>
    <x v="1"/>
    <n v="0"/>
    <x v="8"/>
    <n v="2"/>
    <x v="0"/>
    <x v="15"/>
    <x v="85"/>
  </r>
  <r>
    <n v="50502"/>
    <x v="241"/>
    <x v="59"/>
    <n v="180900"/>
    <n v="1795"/>
    <s v="30A"/>
    <x v="1"/>
    <n v="0"/>
    <x v="8"/>
    <n v="2"/>
    <x v="0"/>
    <x v="8"/>
    <x v="48"/>
  </r>
  <r>
    <n v="50502"/>
    <x v="241"/>
    <x v="138"/>
    <n v="180900"/>
    <n v="1795"/>
    <s v="30A"/>
    <x v="1"/>
    <n v="0"/>
    <x v="8"/>
    <n v="2"/>
    <x v="0"/>
    <x v="16"/>
    <x v="127"/>
  </r>
  <r>
    <n v="50502"/>
    <x v="241"/>
    <x v="205"/>
    <n v="180900"/>
    <n v="1795"/>
    <s v="30A"/>
    <x v="1"/>
    <n v="0"/>
    <x v="8"/>
    <n v="2"/>
    <x v="0"/>
    <x v="16"/>
    <x v="192"/>
  </r>
  <r>
    <n v="50502"/>
    <x v="241"/>
    <x v="196"/>
    <n v="180900"/>
    <n v="1795"/>
    <s v="30A"/>
    <x v="1"/>
    <n v="0"/>
    <x v="8"/>
    <n v="2"/>
    <x v="0"/>
    <x v="16"/>
    <x v="183"/>
  </r>
  <r>
    <n v="50502"/>
    <x v="241"/>
    <x v="200"/>
    <n v="180900"/>
    <n v="1795"/>
    <s v="30A"/>
    <x v="1"/>
    <n v="0"/>
    <x v="8"/>
    <n v="2"/>
    <x v="0"/>
    <x v="16"/>
    <x v="187"/>
  </r>
  <r>
    <n v="50502"/>
    <x v="241"/>
    <x v="64"/>
    <n v="180900"/>
    <n v="1795"/>
    <s v="30A"/>
    <x v="1"/>
    <n v="0"/>
    <x v="8"/>
    <n v="2"/>
    <x v="0"/>
    <x v="16"/>
    <x v="53"/>
  </r>
  <r>
    <n v="50502"/>
    <x v="241"/>
    <x v="90"/>
    <n v="180900"/>
    <n v="1795"/>
    <s v="30A"/>
    <x v="1"/>
    <n v="0"/>
    <x v="8"/>
    <n v="2"/>
    <x v="0"/>
    <x v="16"/>
    <x v="79"/>
  </r>
  <r>
    <n v="50502"/>
    <x v="241"/>
    <x v="193"/>
    <n v="180900"/>
    <n v="1795"/>
    <s v="30A"/>
    <x v="1"/>
    <n v="0"/>
    <x v="8"/>
    <n v="2"/>
    <x v="0"/>
    <x v="16"/>
    <x v="180"/>
  </r>
  <r>
    <n v="50502"/>
    <x v="241"/>
    <x v="84"/>
    <n v="180900"/>
    <n v="1795"/>
    <s v="30A"/>
    <x v="1"/>
    <n v="0"/>
    <x v="8"/>
    <n v="2"/>
    <x v="0"/>
    <x v="16"/>
    <x v="73"/>
  </r>
  <r>
    <n v="50502"/>
    <x v="241"/>
    <x v="124"/>
    <n v="180900"/>
    <n v="1795"/>
    <s v="30A"/>
    <x v="1"/>
    <n v="0"/>
    <x v="8"/>
    <n v="2"/>
    <x v="0"/>
    <x v="26"/>
    <x v="113"/>
  </r>
  <r>
    <n v="50502"/>
    <x v="241"/>
    <x v="191"/>
    <n v="180900"/>
    <n v="1795"/>
    <s v="30A"/>
    <x v="1"/>
    <n v="0"/>
    <x v="8"/>
    <n v="2"/>
    <x v="0"/>
    <x v="16"/>
    <x v="178"/>
  </r>
  <r>
    <n v="50502"/>
    <x v="241"/>
    <x v="98"/>
    <n v="180900"/>
    <n v="1795"/>
    <s v="30A"/>
    <x v="1"/>
    <n v="0"/>
    <x v="8"/>
    <n v="2"/>
    <x v="0"/>
    <x v="19"/>
    <x v="87"/>
  </r>
  <r>
    <n v="50502"/>
    <x v="241"/>
    <x v="91"/>
    <n v="180900"/>
    <n v="1795"/>
    <s v="30B"/>
    <x v="1"/>
    <n v="0"/>
    <x v="8"/>
    <n v="2"/>
    <x v="0"/>
    <x v="2"/>
    <x v="80"/>
  </r>
  <r>
    <n v="50502"/>
    <x v="241"/>
    <x v="154"/>
    <n v="180900"/>
    <n v="1795"/>
    <s v="30B"/>
    <x v="1"/>
    <n v="0"/>
    <x v="8"/>
    <n v="2"/>
    <x v="0"/>
    <x v="2"/>
    <x v="142"/>
  </r>
  <r>
    <n v="50502"/>
    <x v="241"/>
    <x v="151"/>
    <n v="180900"/>
    <n v="1795"/>
    <s v="30B"/>
    <x v="1"/>
    <n v="0"/>
    <x v="8"/>
    <n v="2"/>
    <x v="0"/>
    <x v="2"/>
    <x v="140"/>
  </r>
  <r>
    <n v="50502"/>
    <x v="241"/>
    <x v="156"/>
    <n v="180900"/>
    <n v="1795"/>
    <s v="30B"/>
    <x v="1"/>
    <n v="0"/>
    <x v="8"/>
    <n v="2"/>
    <x v="0"/>
    <x v="2"/>
    <x v="144"/>
  </r>
  <r>
    <n v="50502"/>
    <x v="241"/>
    <x v="128"/>
    <n v="180900"/>
    <n v="1795"/>
    <s v="30B"/>
    <x v="1"/>
    <n v="0"/>
    <x v="8"/>
    <n v="2"/>
    <x v="0"/>
    <x v="2"/>
    <x v="117"/>
  </r>
  <r>
    <n v="50502"/>
    <x v="241"/>
    <x v="133"/>
    <n v="180900"/>
    <n v="1795"/>
    <s v="30B"/>
    <x v="1"/>
    <n v="0"/>
    <x v="8"/>
    <n v="2"/>
    <x v="0"/>
    <x v="2"/>
    <x v="122"/>
  </r>
  <r>
    <n v="50502"/>
    <x v="241"/>
    <x v="127"/>
    <n v="180900"/>
    <n v="1795"/>
    <s v="30B"/>
    <x v="1"/>
    <n v="0"/>
    <x v="8"/>
    <n v="2"/>
    <x v="0"/>
    <x v="2"/>
    <x v="116"/>
  </r>
  <r>
    <n v="50502"/>
    <x v="241"/>
    <x v="134"/>
    <n v="180900"/>
    <n v="1795"/>
    <s v="30B"/>
    <x v="1"/>
    <n v="0"/>
    <x v="8"/>
    <n v="2"/>
    <x v="0"/>
    <x v="2"/>
    <x v="123"/>
  </r>
  <r>
    <n v="50502"/>
    <x v="241"/>
    <x v="132"/>
    <n v="180900"/>
    <n v="1795"/>
    <s v="30B"/>
    <x v="1"/>
    <n v="0"/>
    <x v="8"/>
    <n v="2"/>
    <x v="0"/>
    <x v="2"/>
    <x v="121"/>
  </r>
  <r>
    <n v="50502"/>
    <x v="241"/>
    <x v="135"/>
    <n v="180900"/>
    <n v="1795"/>
    <s v="30B"/>
    <x v="1"/>
    <n v="0"/>
    <x v="8"/>
    <n v="2"/>
    <x v="0"/>
    <x v="2"/>
    <x v="124"/>
  </r>
  <r>
    <n v="50502"/>
    <x v="241"/>
    <x v="47"/>
    <n v="180900"/>
    <n v="1795"/>
    <s v="30B"/>
    <x v="1"/>
    <n v="0"/>
    <x v="8"/>
    <n v="2"/>
    <x v="0"/>
    <x v="2"/>
    <x v="36"/>
  </r>
  <r>
    <n v="50502"/>
    <x v="241"/>
    <x v="139"/>
    <n v="180900"/>
    <n v="1795"/>
    <s v="30B"/>
    <x v="1"/>
    <n v="0"/>
    <x v="8"/>
    <n v="2"/>
    <x v="0"/>
    <x v="2"/>
    <x v="128"/>
  </r>
  <r>
    <n v="50502"/>
    <x v="241"/>
    <x v="125"/>
    <n v="180900"/>
    <n v="1795"/>
    <s v="30B"/>
    <x v="1"/>
    <n v="0"/>
    <x v="8"/>
    <n v="2"/>
    <x v="0"/>
    <x v="2"/>
    <x v="114"/>
  </r>
  <r>
    <n v="50502"/>
    <x v="241"/>
    <x v="137"/>
    <n v="180900"/>
    <n v="1795"/>
    <s v="30B"/>
    <x v="1"/>
    <n v="0"/>
    <x v="8"/>
    <n v="2"/>
    <x v="0"/>
    <x v="28"/>
    <x v="126"/>
  </r>
  <r>
    <n v="50502"/>
    <x v="241"/>
    <x v="14"/>
    <n v="180900"/>
    <n v="1795"/>
    <s v="30B"/>
    <x v="1"/>
    <n v="0"/>
    <x v="8"/>
    <n v="2"/>
    <x v="0"/>
    <x v="8"/>
    <x v="14"/>
  </r>
  <r>
    <n v="50502"/>
    <x v="241"/>
    <x v="136"/>
    <n v="180900"/>
    <n v="1795"/>
    <s v="30B"/>
    <x v="1"/>
    <n v="0"/>
    <x v="8"/>
    <n v="2"/>
    <x v="0"/>
    <x v="0"/>
    <x v="125"/>
  </r>
  <r>
    <n v="50502"/>
    <x v="241"/>
    <x v="157"/>
    <n v="180900"/>
    <n v="1795"/>
    <s v="30B"/>
    <x v="1"/>
    <n v="0"/>
    <x v="8"/>
    <n v="2"/>
    <x v="0"/>
    <x v="2"/>
    <x v="145"/>
  </r>
  <r>
    <n v="50502"/>
    <x v="241"/>
    <x v="140"/>
    <n v="180900"/>
    <n v="1795"/>
    <s v="30B"/>
    <x v="1"/>
    <n v="0"/>
    <x v="8"/>
    <n v="2"/>
    <x v="0"/>
    <x v="2"/>
    <x v="129"/>
  </r>
  <r>
    <n v="50502"/>
    <x v="241"/>
    <x v="49"/>
    <n v="180900"/>
    <n v="1795"/>
    <s v="30B"/>
    <x v="1"/>
    <n v="0"/>
    <x v="8"/>
    <n v="2"/>
    <x v="0"/>
    <x v="2"/>
    <x v="38"/>
  </r>
  <r>
    <n v="50502"/>
    <x v="241"/>
    <x v="131"/>
    <n v="180900"/>
    <n v="1795"/>
    <s v="30B"/>
    <x v="1"/>
    <n v="0"/>
    <x v="8"/>
    <n v="2"/>
    <x v="0"/>
    <x v="2"/>
    <x v="120"/>
  </r>
  <r>
    <n v="50502"/>
    <x v="241"/>
    <x v="93"/>
    <n v="180900"/>
    <n v="1795"/>
    <s v="30B"/>
    <x v="1"/>
    <n v="0"/>
    <x v="8"/>
    <n v="2"/>
    <x v="0"/>
    <x v="2"/>
    <x v="82"/>
  </r>
  <r>
    <n v="50502"/>
    <x v="241"/>
    <x v="130"/>
    <n v="180900"/>
    <n v="1795"/>
    <s v="30B"/>
    <x v="1"/>
    <n v="0"/>
    <x v="8"/>
    <n v="2"/>
    <x v="0"/>
    <x v="27"/>
    <x v="119"/>
  </r>
  <r>
    <n v="50502"/>
    <x v="241"/>
    <x v="38"/>
    <n v="180900"/>
    <n v="1795"/>
    <s v="30B"/>
    <x v="1"/>
    <n v="0"/>
    <x v="8"/>
    <n v="2"/>
    <x v="0"/>
    <x v="12"/>
    <x v="29"/>
  </r>
  <r>
    <n v="50502"/>
    <x v="241"/>
    <x v="51"/>
    <n v="180900"/>
    <n v="1795"/>
    <s v="30B"/>
    <x v="1"/>
    <n v="0"/>
    <x v="8"/>
    <n v="2"/>
    <x v="0"/>
    <x v="12"/>
    <x v="40"/>
  </r>
  <r>
    <n v="50502"/>
    <x v="241"/>
    <x v="57"/>
    <n v="180900"/>
    <n v="1795"/>
    <s v="30B"/>
    <x v="1"/>
    <n v="0"/>
    <x v="8"/>
    <n v="2"/>
    <x v="0"/>
    <x v="12"/>
    <x v="46"/>
  </r>
  <r>
    <n v="50502"/>
    <x v="241"/>
    <x v="52"/>
    <n v="180900"/>
    <n v="1795"/>
    <s v="30B"/>
    <x v="1"/>
    <n v="0"/>
    <x v="8"/>
    <n v="2"/>
    <x v="0"/>
    <x v="14"/>
    <x v="41"/>
  </r>
  <r>
    <n v="50502"/>
    <x v="241"/>
    <x v="201"/>
    <n v="180900"/>
    <n v="1795"/>
    <s v="30B"/>
    <x v="1"/>
    <n v="0"/>
    <x v="8"/>
    <n v="2"/>
    <x v="0"/>
    <x v="14"/>
    <x v="188"/>
  </r>
  <r>
    <n v="50502"/>
    <x v="241"/>
    <x v="87"/>
    <n v="180900"/>
    <n v="1795"/>
    <s v="30B"/>
    <x v="1"/>
    <n v="0"/>
    <x v="8"/>
    <n v="2"/>
    <x v="0"/>
    <x v="8"/>
    <x v="76"/>
  </r>
  <r>
    <n v="50502"/>
    <x v="241"/>
    <x v="88"/>
    <n v="180900"/>
    <n v="1795"/>
    <s v="30B"/>
    <x v="1"/>
    <n v="0"/>
    <x v="8"/>
    <n v="2"/>
    <x v="0"/>
    <x v="17"/>
    <x v="77"/>
  </r>
  <r>
    <n v="50502"/>
    <x v="241"/>
    <x v="202"/>
    <n v="180900"/>
    <n v="1795"/>
    <s v="30B"/>
    <x v="1"/>
    <n v="0"/>
    <x v="8"/>
    <n v="2"/>
    <x v="0"/>
    <x v="31"/>
    <x v="189"/>
  </r>
  <r>
    <n v="50502"/>
    <x v="241"/>
    <x v="85"/>
    <n v="180900"/>
    <n v="1795"/>
    <s v="30B"/>
    <x v="1"/>
    <n v="0"/>
    <x v="8"/>
    <n v="2"/>
    <x v="0"/>
    <x v="2"/>
    <x v="74"/>
  </r>
  <r>
    <n v="50502"/>
    <x v="241"/>
    <x v="117"/>
    <n v="180900"/>
    <n v="1795"/>
    <s v="30B"/>
    <x v="1"/>
    <n v="0"/>
    <x v="8"/>
    <n v="2"/>
    <x v="0"/>
    <x v="5"/>
    <x v="106"/>
  </r>
  <r>
    <n v="50502"/>
    <x v="241"/>
    <x v="60"/>
    <n v="180900"/>
    <n v="1795"/>
    <s v="30B"/>
    <x v="1"/>
    <n v="0"/>
    <x v="8"/>
    <n v="2"/>
    <x v="0"/>
    <x v="0"/>
    <x v="49"/>
  </r>
  <r>
    <n v="50502"/>
    <x v="241"/>
    <x v="190"/>
    <n v="180900"/>
    <n v="1795"/>
    <s v="30B"/>
    <x v="1"/>
    <n v="0"/>
    <x v="8"/>
    <n v="2"/>
    <x v="0"/>
    <x v="0"/>
    <x v="177"/>
  </r>
  <r>
    <n v="50502"/>
    <x v="241"/>
    <x v="207"/>
    <n v="180900"/>
    <n v="1795"/>
    <s v="30B"/>
    <x v="1"/>
    <n v="0"/>
    <x v="8"/>
    <n v="2"/>
    <x v="0"/>
    <x v="0"/>
    <x v="194"/>
  </r>
  <r>
    <n v="50502"/>
    <x v="241"/>
    <x v="11"/>
    <n v="180900"/>
    <n v="1795"/>
    <s v="30B"/>
    <x v="1"/>
    <n v="0"/>
    <x v="8"/>
    <n v="2"/>
    <x v="0"/>
    <x v="0"/>
    <x v="11"/>
  </r>
  <r>
    <n v="50502"/>
    <x v="241"/>
    <x v="9"/>
    <n v="180900"/>
    <n v="1795"/>
    <s v=""/>
    <x v="1"/>
    <n v="0"/>
    <x v="8"/>
    <n v="2"/>
    <x v="1"/>
    <x v="1"/>
    <x v="9"/>
  </r>
  <r>
    <n v="50502"/>
    <x v="241"/>
    <x v="120"/>
    <n v="180900"/>
    <n v="1795"/>
    <s v=""/>
    <x v="1"/>
    <n v="0"/>
    <x v="8"/>
    <n v="2"/>
    <x v="1"/>
    <x v="1"/>
    <x v="109"/>
  </r>
  <r>
    <n v="50502"/>
    <x v="241"/>
    <x v="143"/>
    <n v="180900"/>
    <n v="1795"/>
    <s v=""/>
    <x v="1"/>
    <n v="0"/>
    <x v="8"/>
    <n v="2"/>
    <x v="1"/>
    <x v="1"/>
    <x v="132"/>
  </r>
  <r>
    <n v="50502"/>
    <x v="241"/>
    <x v="146"/>
    <n v="180900"/>
    <n v="1795"/>
    <s v=""/>
    <x v="1"/>
    <n v="0"/>
    <x v="8"/>
    <n v="2"/>
    <x v="1"/>
    <x v="1"/>
    <x v="135"/>
  </r>
  <r>
    <n v="50502"/>
    <x v="241"/>
    <x v="141"/>
    <n v="180900"/>
    <n v="1795"/>
    <s v=""/>
    <x v="1"/>
    <n v="0"/>
    <x v="8"/>
    <n v="2"/>
    <x v="1"/>
    <x v="1"/>
    <x v="130"/>
  </r>
  <r>
    <n v="50502"/>
    <x v="241"/>
    <x v="17"/>
    <n v="180900"/>
    <n v="1795"/>
    <s v=""/>
    <x v="1"/>
    <n v="0"/>
    <x v="8"/>
    <n v="2"/>
    <x v="1"/>
    <x v="1"/>
    <x v="17"/>
  </r>
  <r>
    <n v="50502"/>
    <x v="241"/>
    <x v="48"/>
    <n v="180900"/>
    <n v="1795"/>
    <s v=""/>
    <x v="1"/>
    <n v="0"/>
    <x v="8"/>
    <n v="2"/>
    <x v="1"/>
    <x v="1"/>
    <x v="37"/>
  </r>
  <r>
    <n v="50502"/>
    <x v="241"/>
    <x v="6"/>
    <n v="180900"/>
    <n v="1796"/>
    <s v="30A"/>
    <x v="1"/>
    <n v="-150.59"/>
    <x v="7"/>
    <n v="2"/>
    <x v="0"/>
    <x v="4"/>
    <x v="6"/>
  </r>
  <r>
    <n v="50502"/>
    <x v="241"/>
    <x v="97"/>
    <n v="180900"/>
    <n v="1796"/>
    <s v="30A"/>
    <x v="1"/>
    <n v="-144.5"/>
    <x v="7"/>
    <n v="2"/>
    <x v="0"/>
    <x v="17"/>
    <x v="86"/>
  </r>
  <r>
    <n v="50502"/>
    <x v="241"/>
    <x v="89"/>
    <n v="180900"/>
    <n v="1796"/>
    <s v="30A"/>
    <x v="1"/>
    <n v="622.92999999999995"/>
    <x v="7"/>
    <n v="2"/>
    <x v="0"/>
    <x v="5"/>
    <x v="78"/>
  </r>
  <r>
    <n v="50502"/>
    <x v="241"/>
    <x v="154"/>
    <n v="180900"/>
    <n v="1796"/>
    <s v="30B"/>
    <x v="1"/>
    <n v="-492.13"/>
    <x v="7"/>
    <n v="2"/>
    <x v="0"/>
    <x v="2"/>
    <x v="142"/>
  </r>
  <r>
    <n v="50502"/>
    <x v="241"/>
    <x v="151"/>
    <n v="180900"/>
    <n v="1796"/>
    <s v="30B"/>
    <x v="1"/>
    <n v="1106.4100000000001"/>
    <x v="7"/>
    <n v="2"/>
    <x v="0"/>
    <x v="2"/>
    <x v="140"/>
  </r>
  <r>
    <n v="50502"/>
    <x v="241"/>
    <x v="135"/>
    <n v="180900"/>
    <n v="1796"/>
    <s v="30B"/>
    <x v="1"/>
    <n v="728.47"/>
    <x v="7"/>
    <n v="2"/>
    <x v="0"/>
    <x v="2"/>
    <x v="124"/>
  </r>
  <r>
    <n v="50502"/>
    <x v="241"/>
    <x v="125"/>
    <n v="180900"/>
    <n v="1796"/>
    <s v="30B"/>
    <x v="1"/>
    <n v="-174.46"/>
    <x v="7"/>
    <n v="2"/>
    <x v="0"/>
    <x v="2"/>
    <x v="114"/>
  </r>
  <r>
    <n v="50502"/>
    <x v="241"/>
    <x v="14"/>
    <n v="180900"/>
    <n v="1796"/>
    <s v="30B"/>
    <x v="1"/>
    <n v="701.87"/>
    <x v="7"/>
    <n v="2"/>
    <x v="0"/>
    <x v="8"/>
    <x v="14"/>
  </r>
  <r>
    <n v="50502"/>
    <x v="241"/>
    <x v="49"/>
    <n v="180900"/>
    <n v="1796"/>
    <s v="30B"/>
    <x v="1"/>
    <n v="374.81"/>
    <x v="7"/>
    <n v="2"/>
    <x v="0"/>
    <x v="2"/>
    <x v="38"/>
  </r>
  <r>
    <n v="50502"/>
    <x v="241"/>
    <x v="38"/>
    <n v="180900"/>
    <n v="1796"/>
    <s v="30B"/>
    <x v="1"/>
    <n v="2980.22"/>
    <x v="7"/>
    <n v="2"/>
    <x v="0"/>
    <x v="12"/>
    <x v="29"/>
  </r>
  <r>
    <n v="50502"/>
    <x v="241"/>
    <x v="87"/>
    <n v="180900"/>
    <n v="1796"/>
    <s v="30B"/>
    <x v="1"/>
    <n v="-33.85"/>
    <x v="7"/>
    <n v="2"/>
    <x v="0"/>
    <x v="8"/>
    <x v="76"/>
  </r>
  <r>
    <n v="50502"/>
    <x v="241"/>
    <x v="85"/>
    <n v="180900"/>
    <n v="1796"/>
    <s v="30B"/>
    <x v="1"/>
    <n v="641.53"/>
    <x v="7"/>
    <n v="2"/>
    <x v="0"/>
    <x v="2"/>
    <x v="74"/>
  </r>
  <r>
    <n v="50502"/>
    <x v="241"/>
    <x v="60"/>
    <n v="180900"/>
    <n v="1796"/>
    <s v="30B"/>
    <x v="1"/>
    <n v="1094.98"/>
    <x v="7"/>
    <n v="2"/>
    <x v="0"/>
    <x v="0"/>
    <x v="49"/>
  </r>
  <r>
    <n v="50502"/>
    <x v="241"/>
    <x v="9"/>
    <n v="180900"/>
    <n v="1796"/>
    <s v=""/>
    <x v="1"/>
    <n v="-1088.76"/>
    <x v="7"/>
    <n v="2"/>
    <x v="1"/>
    <x v="1"/>
    <x v="9"/>
  </r>
  <r>
    <n v="50502"/>
    <x v="241"/>
    <x v="120"/>
    <n v="180900"/>
    <n v="1796"/>
    <s v=""/>
    <x v="1"/>
    <n v="7459.2"/>
    <x v="7"/>
    <n v="2"/>
    <x v="1"/>
    <x v="1"/>
    <x v="109"/>
  </r>
  <r>
    <n v="50502"/>
    <x v="241"/>
    <x v="6"/>
    <n v="180900"/>
    <n v="1796"/>
    <s v="30A"/>
    <x v="1"/>
    <n v="0"/>
    <x v="8"/>
    <n v="2"/>
    <x v="0"/>
    <x v="4"/>
    <x v="6"/>
  </r>
  <r>
    <n v="50502"/>
    <x v="241"/>
    <x v="97"/>
    <n v="180900"/>
    <n v="1796"/>
    <s v="30A"/>
    <x v="1"/>
    <n v="0"/>
    <x v="8"/>
    <n v="2"/>
    <x v="0"/>
    <x v="17"/>
    <x v="86"/>
  </r>
  <r>
    <n v="50502"/>
    <x v="241"/>
    <x v="89"/>
    <n v="180900"/>
    <n v="1796"/>
    <s v="30A"/>
    <x v="1"/>
    <n v="0"/>
    <x v="8"/>
    <n v="2"/>
    <x v="0"/>
    <x v="5"/>
    <x v="78"/>
  </r>
  <r>
    <n v="50502"/>
    <x v="241"/>
    <x v="154"/>
    <n v="180900"/>
    <n v="1796"/>
    <s v="30B"/>
    <x v="1"/>
    <n v="0"/>
    <x v="8"/>
    <n v="2"/>
    <x v="0"/>
    <x v="2"/>
    <x v="142"/>
  </r>
  <r>
    <n v="50502"/>
    <x v="241"/>
    <x v="151"/>
    <n v="180900"/>
    <n v="1796"/>
    <s v="30B"/>
    <x v="1"/>
    <n v="0"/>
    <x v="8"/>
    <n v="2"/>
    <x v="0"/>
    <x v="2"/>
    <x v="140"/>
  </r>
  <r>
    <n v="50502"/>
    <x v="241"/>
    <x v="135"/>
    <n v="180900"/>
    <n v="1796"/>
    <s v="30B"/>
    <x v="1"/>
    <n v="0"/>
    <x v="8"/>
    <n v="2"/>
    <x v="0"/>
    <x v="2"/>
    <x v="124"/>
  </r>
  <r>
    <n v="50502"/>
    <x v="241"/>
    <x v="125"/>
    <n v="180900"/>
    <n v="1796"/>
    <s v="30B"/>
    <x v="1"/>
    <n v="0"/>
    <x v="8"/>
    <n v="2"/>
    <x v="0"/>
    <x v="2"/>
    <x v="114"/>
  </r>
  <r>
    <n v="50502"/>
    <x v="241"/>
    <x v="14"/>
    <n v="180900"/>
    <n v="1796"/>
    <s v="30B"/>
    <x v="1"/>
    <n v="0"/>
    <x v="8"/>
    <n v="2"/>
    <x v="0"/>
    <x v="8"/>
    <x v="14"/>
  </r>
  <r>
    <n v="50502"/>
    <x v="241"/>
    <x v="49"/>
    <n v="180900"/>
    <n v="1796"/>
    <s v="30B"/>
    <x v="1"/>
    <n v="0"/>
    <x v="8"/>
    <n v="2"/>
    <x v="0"/>
    <x v="2"/>
    <x v="38"/>
  </r>
  <r>
    <n v="50502"/>
    <x v="241"/>
    <x v="38"/>
    <n v="180900"/>
    <n v="1796"/>
    <s v="30B"/>
    <x v="1"/>
    <n v="0"/>
    <x v="8"/>
    <n v="2"/>
    <x v="0"/>
    <x v="12"/>
    <x v="29"/>
  </r>
  <r>
    <n v="50502"/>
    <x v="241"/>
    <x v="87"/>
    <n v="180900"/>
    <n v="1796"/>
    <s v="30B"/>
    <x v="1"/>
    <n v="0"/>
    <x v="8"/>
    <n v="2"/>
    <x v="0"/>
    <x v="8"/>
    <x v="76"/>
  </r>
  <r>
    <n v="50502"/>
    <x v="241"/>
    <x v="85"/>
    <n v="180900"/>
    <n v="1796"/>
    <s v="30B"/>
    <x v="1"/>
    <n v="0"/>
    <x v="8"/>
    <n v="2"/>
    <x v="0"/>
    <x v="2"/>
    <x v="74"/>
  </r>
  <r>
    <n v="50502"/>
    <x v="241"/>
    <x v="60"/>
    <n v="180900"/>
    <n v="1796"/>
    <s v="30B"/>
    <x v="1"/>
    <n v="0"/>
    <x v="8"/>
    <n v="2"/>
    <x v="0"/>
    <x v="0"/>
    <x v="49"/>
  </r>
  <r>
    <n v="50502"/>
    <x v="241"/>
    <x v="9"/>
    <n v="180900"/>
    <n v="1796"/>
    <s v=""/>
    <x v="1"/>
    <n v="0"/>
    <x v="8"/>
    <n v="2"/>
    <x v="1"/>
    <x v="1"/>
    <x v="9"/>
  </r>
  <r>
    <n v="50502"/>
    <x v="241"/>
    <x v="120"/>
    <n v="180900"/>
    <n v="1796"/>
    <s v=""/>
    <x v="1"/>
    <n v="0"/>
    <x v="8"/>
    <n v="2"/>
    <x v="1"/>
    <x v="1"/>
    <x v="109"/>
  </r>
  <r>
    <n v="50502"/>
    <x v="241"/>
    <x v="8"/>
    <n v="180900"/>
    <n v="1797"/>
    <s v="12B"/>
    <x v="1"/>
    <n v="20632.349999999999"/>
    <x v="7"/>
    <n v="2"/>
    <x v="0"/>
    <x v="6"/>
    <x v="8"/>
  </r>
  <r>
    <n v="50502"/>
    <x v="241"/>
    <x v="8"/>
    <n v="180900"/>
    <n v="1797"/>
    <s v="30A"/>
    <x v="1"/>
    <n v="18087.55"/>
    <x v="7"/>
    <n v="2"/>
    <x v="0"/>
    <x v="6"/>
    <x v="8"/>
  </r>
  <r>
    <n v="50502"/>
    <x v="241"/>
    <x v="10"/>
    <n v="180900"/>
    <n v="1797"/>
    <s v=""/>
    <x v="1"/>
    <n v="9149.7199999999993"/>
    <x v="7"/>
    <n v="2"/>
    <x v="1"/>
    <x v="1"/>
    <x v="10"/>
  </r>
  <r>
    <n v="50502"/>
    <x v="241"/>
    <x v="8"/>
    <n v="180900"/>
    <n v="1797"/>
    <s v="12B"/>
    <x v="1"/>
    <n v="0"/>
    <x v="8"/>
    <n v="2"/>
    <x v="0"/>
    <x v="6"/>
    <x v="8"/>
  </r>
  <r>
    <n v="50502"/>
    <x v="241"/>
    <x v="8"/>
    <n v="180900"/>
    <n v="1797"/>
    <s v="30A"/>
    <x v="1"/>
    <n v="0"/>
    <x v="8"/>
    <n v="2"/>
    <x v="0"/>
    <x v="6"/>
    <x v="8"/>
  </r>
  <r>
    <n v="50502"/>
    <x v="241"/>
    <x v="10"/>
    <n v="180900"/>
    <n v="1797"/>
    <s v=""/>
    <x v="1"/>
    <n v="0"/>
    <x v="8"/>
    <n v="2"/>
    <x v="1"/>
    <x v="1"/>
    <x v="10"/>
  </r>
  <r>
    <n v="50502"/>
    <x v="241"/>
    <x v="100"/>
    <n v="180900"/>
    <n v="3303"/>
    <s v="16A"/>
    <x v="1"/>
    <n v="16.28"/>
    <x v="7"/>
    <n v="2"/>
    <x v="0"/>
    <x v="21"/>
    <x v="89"/>
  </r>
  <r>
    <n v="50502"/>
    <x v="241"/>
    <x v="92"/>
    <n v="180900"/>
    <n v="3303"/>
    <s v="16A"/>
    <x v="1"/>
    <n v="49.69"/>
    <x v="7"/>
    <n v="2"/>
    <x v="0"/>
    <x v="18"/>
    <x v="81"/>
  </r>
  <r>
    <n v="50502"/>
    <x v="241"/>
    <x v="100"/>
    <n v="180900"/>
    <n v="3303"/>
    <s v="16A"/>
    <x v="1"/>
    <n v="0"/>
    <x v="8"/>
    <n v="2"/>
    <x v="0"/>
    <x v="21"/>
    <x v="89"/>
  </r>
  <r>
    <n v="50502"/>
    <x v="241"/>
    <x v="92"/>
    <n v="180900"/>
    <n v="3303"/>
    <s v="16A"/>
    <x v="1"/>
    <n v="0"/>
    <x v="8"/>
    <n v="2"/>
    <x v="0"/>
    <x v="18"/>
    <x v="81"/>
  </r>
  <r>
    <n v="50502"/>
    <x v="241"/>
    <x v="89"/>
    <n v="180900"/>
    <n v="9103"/>
    <s v=""/>
    <x v="1"/>
    <n v="4.5999999999999996"/>
    <x v="9"/>
    <n v="2"/>
    <x v="0"/>
    <x v="5"/>
    <x v="78"/>
  </r>
  <r>
    <n v="50502"/>
    <x v="241"/>
    <x v="198"/>
    <n v="180900"/>
    <n v="9103"/>
    <s v=""/>
    <x v="1"/>
    <n v="-7.64"/>
    <x v="9"/>
    <n v="2"/>
    <x v="0"/>
    <x v="11"/>
    <x v="185"/>
  </r>
  <r>
    <n v="50502"/>
    <x v="241"/>
    <x v="87"/>
    <n v="180900"/>
    <n v="9103"/>
    <s v=""/>
    <x v="1"/>
    <n v="710.5"/>
    <x v="9"/>
    <n v="2"/>
    <x v="0"/>
    <x v="8"/>
    <x v="76"/>
  </r>
  <r>
    <n v="50502"/>
    <x v="241"/>
    <x v="188"/>
    <n v="180900"/>
    <n v="9103"/>
    <s v="21B"/>
    <x v="1"/>
    <n v="-14.81"/>
    <x v="7"/>
    <n v="2"/>
    <x v="3"/>
    <x v="1"/>
    <x v="175"/>
  </r>
  <r>
    <n v="50502"/>
    <x v="241"/>
    <x v="104"/>
    <n v="180900"/>
    <n v="9103"/>
    <s v="12A"/>
    <x v="1"/>
    <n v="412.51"/>
    <x v="7"/>
    <n v="2"/>
    <x v="0"/>
    <x v="11"/>
    <x v="93"/>
  </r>
  <r>
    <n v="50502"/>
    <x v="241"/>
    <x v="104"/>
    <n v="180900"/>
    <n v="9103"/>
    <s v="350"/>
    <x v="1"/>
    <n v="-173.63"/>
    <x v="7"/>
    <n v="2"/>
    <x v="0"/>
    <x v="11"/>
    <x v="93"/>
  </r>
  <r>
    <n v="50502"/>
    <x v="241"/>
    <x v="6"/>
    <n v="180900"/>
    <n v="9103"/>
    <s v="12A"/>
    <x v="1"/>
    <n v="1158.01"/>
    <x v="7"/>
    <n v="2"/>
    <x v="0"/>
    <x v="4"/>
    <x v="6"/>
  </r>
  <r>
    <n v="50502"/>
    <x v="241"/>
    <x v="6"/>
    <n v="180900"/>
    <n v="9103"/>
    <s v="12B"/>
    <x v="1"/>
    <n v="455.69"/>
    <x v="7"/>
    <n v="2"/>
    <x v="0"/>
    <x v="4"/>
    <x v="6"/>
  </r>
  <r>
    <n v="50502"/>
    <x v="241"/>
    <x v="6"/>
    <n v="180900"/>
    <n v="9103"/>
    <s v="12C"/>
    <x v="1"/>
    <n v="-3.53"/>
    <x v="7"/>
    <n v="2"/>
    <x v="0"/>
    <x v="4"/>
    <x v="6"/>
  </r>
  <r>
    <n v="50502"/>
    <x v="241"/>
    <x v="102"/>
    <n v="180900"/>
    <n v="9103"/>
    <s v="12A"/>
    <x v="1"/>
    <n v="335.42"/>
    <x v="7"/>
    <n v="2"/>
    <x v="0"/>
    <x v="22"/>
    <x v="91"/>
  </r>
  <r>
    <n v="50502"/>
    <x v="241"/>
    <x v="102"/>
    <n v="180900"/>
    <n v="9103"/>
    <s v="12C"/>
    <x v="1"/>
    <n v="252.42"/>
    <x v="7"/>
    <n v="2"/>
    <x v="0"/>
    <x v="22"/>
    <x v="91"/>
  </r>
  <r>
    <n v="50502"/>
    <x v="241"/>
    <x v="25"/>
    <n v="180900"/>
    <n v="9103"/>
    <s v=""/>
    <x v="1"/>
    <n v="1293.8599999999999"/>
    <x v="7"/>
    <n v="2"/>
    <x v="0"/>
    <x v="9"/>
    <x v="25"/>
  </r>
  <r>
    <n v="50502"/>
    <x v="241"/>
    <x v="25"/>
    <n v="180900"/>
    <n v="9103"/>
    <s v="12A"/>
    <x v="1"/>
    <n v="933.3"/>
    <x v="7"/>
    <n v="2"/>
    <x v="0"/>
    <x v="9"/>
    <x v="25"/>
  </r>
  <r>
    <n v="50502"/>
    <x v="241"/>
    <x v="25"/>
    <n v="180900"/>
    <n v="9103"/>
    <s v="12B"/>
    <x v="1"/>
    <n v="46"/>
    <x v="7"/>
    <n v="2"/>
    <x v="0"/>
    <x v="9"/>
    <x v="25"/>
  </r>
  <r>
    <n v="50502"/>
    <x v="241"/>
    <x v="25"/>
    <n v="180900"/>
    <n v="9103"/>
    <s v="12C"/>
    <x v="1"/>
    <n v="59.57"/>
    <x v="7"/>
    <n v="2"/>
    <x v="0"/>
    <x v="9"/>
    <x v="25"/>
  </r>
  <r>
    <n v="50502"/>
    <x v="241"/>
    <x v="25"/>
    <n v="180900"/>
    <n v="9103"/>
    <s v="20C"/>
    <x v="1"/>
    <n v="18.579999999999998"/>
    <x v="7"/>
    <n v="2"/>
    <x v="0"/>
    <x v="9"/>
    <x v="25"/>
  </r>
  <r>
    <n v="50502"/>
    <x v="241"/>
    <x v="103"/>
    <n v="180900"/>
    <n v="9103"/>
    <s v=""/>
    <x v="1"/>
    <n v="206.03"/>
    <x v="7"/>
    <n v="2"/>
    <x v="0"/>
    <x v="23"/>
    <x v="92"/>
  </r>
  <r>
    <n v="50502"/>
    <x v="241"/>
    <x v="103"/>
    <n v="180900"/>
    <n v="9103"/>
    <s v="17A"/>
    <x v="1"/>
    <n v="38.71"/>
    <x v="7"/>
    <n v="2"/>
    <x v="0"/>
    <x v="23"/>
    <x v="92"/>
  </r>
  <r>
    <n v="50502"/>
    <x v="241"/>
    <x v="97"/>
    <n v="180900"/>
    <n v="9103"/>
    <s v=""/>
    <x v="1"/>
    <n v="-1122.99"/>
    <x v="7"/>
    <n v="2"/>
    <x v="0"/>
    <x v="17"/>
    <x v="86"/>
  </r>
  <r>
    <n v="50502"/>
    <x v="241"/>
    <x v="97"/>
    <n v="180900"/>
    <n v="9103"/>
    <s v="12A"/>
    <x v="1"/>
    <n v="1469.45"/>
    <x v="7"/>
    <n v="2"/>
    <x v="0"/>
    <x v="17"/>
    <x v="86"/>
  </r>
  <r>
    <n v="50502"/>
    <x v="241"/>
    <x v="97"/>
    <n v="180900"/>
    <n v="9103"/>
    <s v="12C"/>
    <x v="1"/>
    <n v="37.840000000000003"/>
    <x v="7"/>
    <n v="2"/>
    <x v="0"/>
    <x v="17"/>
    <x v="86"/>
  </r>
  <r>
    <n v="50502"/>
    <x v="241"/>
    <x v="100"/>
    <n v="180900"/>
    <n v="9103"/>
    <s v="16A"/>
    <x v="1"/>
    <n v="163.31"/>
    <x v="7"/>
    <n v="2"/>
    <x v="0"/>
    <x v="21"/>
    <x v="89"/>
  </r>
  <r>
    <n v="50502"/>
    <x v="241"/>
    <x v="100"/>
    <n v="180900"/>
    <n v="9103"/>
    <s v="16B"/>
    <x v="1"/>
    <n v="35.29"/>
    <x v="7"/>
    <n v="2"/>
    <x v="0"/>
    <x v="21"/>
    <x v="89"/>
  </r>
  <r>
    <n v="50502"/>
    <x v="241"/>
    <x v="100"/>
    <n v="180900"/>
    <n v="9103"/>
    <s v="350"/>
    <x v="1"/>
    <n v="881.35"/>
    <x v="7"/>
    <n v="2"/>
    <x v="0"/>
    <x v="21"/>
    <x v="89"/>
  </r>
  <r>
    <n v="50502"/>
    <x v="241"/>
    <x v="26"/>
    <n v="180900"/>
    <n v="9103"/>
    <s v="12A"/>
    <x v="1"/>
    <n v="1109.53"/>
    <x v="7"/>
    <n v="2"/>
    <x v="0"/>
    <x v="10"/>
    <x v="26"/>
  </r>
  <r>
    <n v="50502"/>
    <x v="241"/>
    <x v="26"/>
    <n v="180900"/>
    <n v="9103"/>
    <s v="12B"/>
    <x v="1"/>
    <n v="5.42"/>
    <x v="7"/>
    <n v="2"/>
    <x v="0"/>
    <x v="10"/>
    <x v="26"/>
  </r>
  <r>
    <n v="50502"/>
    <x v="241"/>
    <x v="26"/>
    <n v="180900"/>
    <n v="9103"/>
    <s v="12C"/>
    <x v="1"/>
    <n v="-12.4"/>
    <x v="7"/>
    <n v="2"/>
    <x v="0"/>
    <x v="10"/>
    <x v="26"/>
  </r>
  <r>
    <n v="50502"/>
    <x v="241"/>
    <x v="27"/>
    <n v="180900"/>
    <n v="9103"/>
    <s v="12A"/>
    <x v="1"/>
    <n v="2107.9299999999998"/>
    <x v="7"/>
    <n v="2"/>
    <x v="0"/>
    <x v="11"/>
    <x v="27"/>
  </r>
  <r>
    <n v="50502"/>
    <x v="241"/>
    <x v="27"/>
    <n v="180900"/>
    <n v="9103"/>
    <s v="12B"/>
    <x v="1"/>
    <n v="680.75"/>
    <x v="7"/>
    <n v="2"/>
    <x v="0"/>
    <x v="11"/>
    <x v="27"/>
  </r>
  <r>
    <n v="50502"/>
    <x v="241"/>
    <x v="27"/>
    <n v="180900"/>
    <n v="9103"/>
    <s v="12C"/>
    <x v="1"/>
    <n v="639.45000000000005"/>
    <x v="7"/>
    <n v="2"/>
    <x v="0"/>
    <x v="11"/>
    <x v="27"/>
  </r>
  <r>
    <n v="50502"/>
    <x v="241"/>
    <x v="89"/>
    <n v="180900"/>
    <n v="9103"/>
    <s v=""/>
    <x v="1"/>
    <n v="4.5999999999999996"/>
    <x v="7"/>
    <n v="2"/>
    <x v="0"/>
    <x v="5"/>
    <x v="78"/>
  </r>
  <r>
    <n v="50502"/>
    <x v="241"/>
    <x v="89"/>
    <n v="180900"/>
    <n v="9103"/>
    <s v="11A"/>
    <x v="1"/>
    <n v="19.420000000000002"/>
    <x v="7"/>
    <n v="2"/>
    <x v="0"/>
    <x v="5"/>
    <x v="78"/>
  </r>
  <r>
    <n v="50502"/>
    <x v="241"/>
    <x v="89"/>
    <n v="180900"/>
    <n v="9103"/>
    <s v="16A"/>
    <x v="1"/>
    <n v="162.18"/>
    <x v="7"/>
    <n v="2"/>
    <x v="0"/>
    <x v="5"/>
    <x v="78"/>
  </r>
  <r>
    <n v="50502"/>
    <x v="241"/>
    <x v="89"/>
    <n v="180900"/>
    <n v="9103"/>
    <s v="16B"/>
    <x v="1"/>
    <n v="7.5"/>
    <x v="7"/>
    <n v="2"/>
    <x v="0"/>
    <x v="5"/>
    <x v="78"/>
  </r>
  <r>
    <n v="50502"/>
    <x v="241"/>
    <x v="89"/>
    <n v="180900"/>
    <n v="9103"/>
    <s v="350"/>
    <x v="1"/>
    <n v="546.79"/>
    <x v="7"/>
    <n v="2"/>
    <x v="0"/>
    <x v="5"/>
    <x v="78"/>
  </r>
  <r>
    <n v="50502"/>
    <x v="241"/>
    <x v="7"/>
    <n v="180900"/>
    <n v="9103"/>
    <s v=""/>
    <x v="1"/>
    <n v="98.46"/>
    <x v="7"/>
    <n v="2"/>
    <x v="0"/>
    <x v="5"/>
    <x v="7"/>
  </r>
  <r>
    <n v="50502"/>
    <x v="241"/>
    <x v="7"/>
    <n v="180900"/>
    <n v="9103"/>
    <s v="16A"/>
    <x v="1"/>
    <n v="404.54"/>
    <x v="7"/>
    <n v="2"/>
    <x v="0"/>
    <x v="5"/>
    <x v="7"/>
  </r>
  <r>
    <n v="50502"/>
    <x v="241"/>
    <x v="92"/>
    <n v="180900"/>
    <n v="9103"/>
    <s v="11C"/>
    <x v="1"/>
    <n v="84.66"/>
    <x v="7"/>
    <n v="2"/>
    <x v="0"/>
    <x v="18"/>
    <x v="81"/>
  </r>
  <r>
    <n v="50502"/>
    <x v="241"/>
    <x v="92"/>
    <n v="180900"/>
    <n v="9103"/>
    <s v="16A"/>
    <x v="1"/>
    <n v="234.35"/>
    <x v="7"/>
    <n v="2"/>
    <x v="0"/>
    <x v="18"/>
    <x v="81"/>
  </r>
  <r>
    <n v="50502"/>
    <x v="241"/>
    <x v="199"/>
    <n v="180900"/>
    <n v="9103"/>
    <s v="12A"/>
    <x v="1"/>
    <n v="1033.1300000000001"/>
    <x v="7"/>
    <n v="2"/>
    <x v="0"/>
    <x v="30"/>
    <x v="186"/>
  </r>
  <r>
    <n v="50502"/>
    <x v="241"/>
    <x v="199"/>
    <n v="180900"/>
    <n v="9103"/>
    <s v="12B"/>
    <x v="1"/>
    <n v="181.39"/>
    <x v="7"/>
    <n v="2"/>
    <x v="0"/>
    <x v="30"/>
    <x v="186"/>
  </r>
  <r>
    <n v="50502"/>
    <x v="241"/>
    <x v="50"/>
    <n v="180900"/>
    <n v="9103"/>
    <s v="12A"/>
    <x v="1"/>
    <n v="915.4"/>
    <x v="7"/>
    <n v="2"/>
    <x v="0"/>
    <x v="13"/>
    <x v="39"/>
  </r>
  <r>
    <n v="50502"/>
    <x v="241"/>
    <x v="50"/>
    <n v="180900"/>
    <n v="9103"/>
    <s v="12B"/>
    <x v="1"/>
    <n v="36.24"/>
    <x v="7"/>
    <n v="2"/>
    <x v="0"/>
    <x v="13"/>
    <x v="39"/>
  </r>
  <r>
    <n v="50502"/>
    <x v="241"/>
    <x v="50"/>
    <n v="180900"/>
    <n v="9103"/>
    <s v="12C"/>
    <x v="1"/>
    <n v="76.81"/>
    <x v="7"/>
    <n v="2"/>
    <x v="0"/>
    <x v="13"/>
    <x v="39"/>
  </r>
  <r>
    <n v="50502"/>
    <x v="241"/>
    <x v="99"/>
    <n v="180900"/>
    <n v="9103"/>
    <s v="12A"/>
    <x v="1"/>
    <n v="65.12"/>
    <x v="7"/>
    <n v="2"/>
    <x v="0"/>
    <x v="20"/>
    <x v="88"/>
  </r>
  <r>
    <n v="50502"/>
    <x v="241"/>
    <x v="99"/>
    <n v="180900"/>
    <n v="9103"/>
    <s v="12C"/>
    <x v="1"/>
    <n v="417.17"/>
    <x v="7"/>
    <n v="2"/>
    <x v="0"/>
    <x v="20"/>
    <x v="88"/>
  </r>
  <r>
    <n v="50502"/>
    <x v="241"/>
    <x v="99"/>
    <n v="180900"/>
    <n v="9103"/>
    <s v="20C"/>
    <x v="1"/>
    <n v="671.22"/>
    <x v="7"/>
    <n v="2"/>
    <x v="0"/>
    <x v="20"/>
    <x v="88"/>
  </r>
  <r>
    <n v="50502"/>
    <x v="241"/>
    <x v="198"/>
    <n v="180900"/>
    <n v="9103"/>
    <s v=""/>
    <x v="1"/>
    <n v="-44.86"/>
    <x v="7"/>
    <n v="2"/>
    <x v="0"/>
    <x v="11"/>
    <x v="185"/>
  </r>
  <r>
    <n v="50502"/>
    <x v="241"/>
    <x v="198"/>
    <n v="180900"/>
    <n v="9103"/>
    <s v="17A"/>
    <x v="1"/>
    <n v="38.49"/>
    <x v="7"/>
    <n v="2"/>
    <x v="0"/>
    <x v="11"/>
    <x v="185"/>
  </r>
  <r>
    <n v="50502"/>
    <x v="241"/>
    <x v="198"/>
    <n v="180900"/>
    <n v="9103"/>
    <s v="17B"/>
    <x v="1"/>
    <n v="38.520000000000003"/>
    <x v="7"/>
    <n v="2"/>
    <x v="0"/>
    <x v="11"/>
    <x v="185"/>
  </r>
  <r>
    <n v="50502"/>
    <x v="241"/>
    <x v="198"/>
    <n v="180900"/>
    <n v="9103"/>
    <s v="17C"/>
    <x v="1"/>
    <n v="9.82"/>
    <x v="7"/>
    <n v="2"/>
    <x v="0"/>
    <x v="11"/>
    <x v="185"/>
  </r>
  <r>
    <n v="50502"/>
    <x v="241"/>
    <x v="185"/>
    <n v="180900"/>
    <n v="9103"/>
    <s v="12A"/>
    <x v="1"/>
    <n v="542.57000000000005"/>
    <x v="7"/>
    <n v="2"/>
    <x v="0"/>
    <x v="8"/>
    <x v="172"/>
  </r>
  <r>
    <n v="50502"/>
    <x v="241"/>
    <x v="55"/>
    <n v="180900"/>
    <n v="9103"/>
    <s v=""/>
    <x v="1"/>
    <n v="15.11"/>
    <x v="7"/>
    <n v="2"/>
    <x v="0"/>
    <x v="15"/>
    <x v="44"/>
  </r>
  <r>
    <n v="50502"/>
    <x v="241"/>
    <x v="55"/>
    <n v="180900"/>
    <n v="9103"/>
    <s v="12B"/>
    <x v="1"/>
    <n v="5.25"/>
    <x v="7"/>
    <n v="2"/>
    <x v="0"/>
    <x v="15"/>
    <x v="44"/>
  </r>
  <r>
    <n v="50502"/>
    <x v="241"/>
    <x v="55"/>
    <n v="180900"/>
    <n v="9103"/>
    <s v="12C"/>
    <x v="1"/>
    <n v="135.71"/>
    <x v="7"/>
    <n v="2"/>
    <x v="0"/>
    <x v="15"/>
    <x v="44"/>
  </r>
  <r>
    <n v="50502"/>
    <x v="241"/>
    <x v="55"/>
    <n v="180900"/>
    <n v="9103"/>
    <s v="15A"/>
    <x v="1"/>
    <n v="489.75"/>
    <x v="7"/>
    <n v="2"/>
    <x v="0"/>
    <x v="15"/>
    <x v="44"/>
  </r>
  <r>
    <n v="50502"/>
    <x v="241"/>
    <x v="56"/>
    <n v="180900"/>
    <n v="9103"/>
    <s v=""/>
    <x v="1"/>
    <n v="57.43"/>
    <x v="7"/>
    <n v="2"/>
    <x v="0"/>
    <x v="15"/>
    <x v="45"/>
  </r>
  <r>
    <n v="50502"/>
    <x v="241"/>
    <x v="56"/>
    <n v="180900"/>
    <n v="9103"/>
    <s v="12B"/>
    <x v="1"/>
    <n v="25.34"/>
    <x v="7"/>
    <n v="2"/>
    <x v="0"/>
    <x v="15"/>
    <x v="45"/>
  </r>
  <r>
    <n v="50502"/>
    <x v="241"/>
    <x v="56"/>
    <n v="180900"/>
    <n v="9103"/>
    <s v="12C"/>
    <x v="1"/>
    <n v="29.64"/>
    <x v="7"/>
    <n v="2"/>
    <x v="0"/>
    <x v="15"/>
    <x v="45"/>
  </r>
  <r>
    <n v="50502"/>
    <x v="241"/>
    <x v="56"/>
    <n v="180900"/>
    <n v="9103"/>
    <s v="15A"/>
    <x v="1"/>
    <n v="301.02"/>
    <x v="7"/>
    <n v="2"/>
    <x v="0"/>
    <x v="15"/>
    <x v="45"/>
  </r>
  <r>
    <n v="50502"/>
    <x v="241"/>
    <x v="96"/>
    <n v="180900"/>
    <n v="9103"/>
    <s v="11A"/>
    <x v="1"/>
    <n v="10.16"/>
    <x v="7"/>
    <n v="2"/>
    <x v="0"/>
    <x v="15"/>
    <x v="85"/>
  </r>
  <r>
    <n v="50502"/>
    <x v="241"/>
    <x v="96"/>
    <n v="180900"/>
    <n v="9103"/>
    <s v="11F"/>
    <x v="1"/>
    <n v="5.95"/>
    <x v="7"/>
    <n v="2"/>
    <x v="0"/>
    <x v="15"/>
    <x v="85"/>
  </r>
  <r>
    <n v="50502"/>
    <x v="241"/>
    <x v="96"/>
    <n v="180900"/>
    <n v="9103"/>
    <s v="12A"/>
    <x v="1"/>
    <n v="438.22"/>
    <x v="7"/>
    <n v="2"/>
    <x v="0"/>
    <x v="15"/>
    <x v="85"/>
  </r>
  <r>
    <n v="50502"/>
    <x v="241"/>
    <x v="59"/>
    <n v="180900"/>
    <n v="9103"/>
    <s v="12A"/>
    <x v="1"/>
    <n v="140.28"/>
    <x v="7"/>
    <n v="2"/>
    <x v="0"/>
    <x v="8"/>
    <x v="48"/>
  </r>
  <r>
    <n v="50502"/>
    <x v="241"/>
    <x v="59"/>
    <n v="180900"/>
    <n v="9103"/>
    <s v="12C"/>
    <x v="1"/>
    <n v="-84.82"/>
    <x v="7"/>
    <n v="2"/>
    <x v="0"/>
    <x v="8"/>
    <x v="48"/>
  </r>
  <r>
    <n v="50502"/>
    <x v="241"/>
    <x v="59"/>
    <n v="180900"/>
    <n v="9103"/>
    <s v="350"/>
    <x v="1"/>
    <n v="260.42"/>
    <x v="7"/>
    <n v="2"/>
    <x v="0"/>
    <x v="8"/>
    <x v="48"/>
  </r>
  <r>
    <n v="50502"/>
    <x v="241"/>
    <x v="138"/>
    <n v="180900"/>
    <n v="9103"/>
    <s v="12A"/>
    <x v="1"/>
    <n v="1210.96"/>
    <x v="7"/>
    <n v="2"/>
    <x v="0"/>
    <x v="16"/>
    <x v="127"/>
  </r>
  <r>
    <n v="50502"/>
    <x v="241"/>
    <x v="138"/>
    <n v="180900"/>
    <n v="9103"/>
    <s v="12B"/>
    <x v="1"/>
    <n v="61.09"/>
    <x v="7"/>
    <n v="2"/>
    <x v="0"/>
    <x v="16"/>
    <x v="127"/>
  </r>
  <r>
    <n v="50502"/>
    <x v="241"/>
    <x v="138"/>
    <n v="180900"/>
    <n v="9103"/>
    <s v="12C"/>
    <x v="1"/>
    <n v="11.88"/>
    <x v="7"/>
    <n v="2"/>
    <x v="0"/>
    <x v="16"/>
    <x v="127"/>
  </r>
  <r>
    <n v="50502"/>
    <x v="241"/>
    <x v="205"/>
    <n v="180900"/>
    <n v="9103"/>
    <s v="12A"/>
    <x v="1"/>
    <n v="780.44"/>
    <x v="7"/>
    <n v="2"/>
    <x v="0"/>
    <x v="16"/>
    <x v="192"/>
  </r>
  <r>
    <n v="50502"/>
    <x v="241"/>
    <x v="205"/>
    <n v="180900"/>
    <n v="9103"/>
    <s v="12B"/>
    <x v="1"/>
    <n v="-6.9"/>
    <x v="7"/>
    <n v="2"/>
    <x v="0"/>
    <x v="16"/>
    <x v="192"/>
  </r>
  <r>
    <n v="50502"/>
    <x v="241"/>
    <x v="205"/>
    <n v="180900"/>
    <n v="9103"/>
    <s v="350"/>
    <x v="1"/>
    <n v="-33.89"/>
    <x v="7"/>
    <n v="2"/>
    <x v="0"/>
    <x v="16"/>
    <x v="192"/>
  </r>
  <r>
    <n v="50502"/>
    <x v="241"/>
    <x v="196"/>
    <n v="180900"/>
    <n v="9103"/>
    <s v="25B"/>
    <x v="1"/>
    <n v="447.03"/>
    <x v="7"/>
    <n v="2"/>
    <x v="0"/>
    <x v="16"/>
    <x v="183"/>
  </r>
  <r>
    <n v="50502"/>
    <x v="241"/>
    <x v="200"/>
    <n v="180900"/>
    <n v="9103"/>
    <s v="12A"/>
    <x v="1"/>
    <n v="329.01"/>
    <x v="7"/>
    <n v="2"/>
    <x v="0"/>
    <x v="16"/>
    <x v="187"/>
  </r>
  <r>
    <n v="50502"/>
    <x v="241"/>
    <x v="200"/>
    <n v="180900"/>
    <n v="9103"/>
    <s v="12B"/>
    <x v="1"/>
    <n v="125.03"/>
    <x v="7"/>
    <n v="2"/>
    <x v="0"/>
    <x v="16"/>
    <x v="187"/>
  </r>
  <r>
    <n v="50502"/>
    <x v="241"/>
    <x v="64"/>
    <n v="180900"/>
    <n v="9103"/>
    <s v="12A"/>
    <x v="1"/>
    <n v="37.78"/>
    <x v="7"/>
    <n v="2"/>
    <x v="0"/>
    <x v="16"/>
    <x v="53"/>
  </r>
  <r>
    <n v="50502"/>
    <x v="241"/>
    <x v="64"/>
    <n v="180900"/>
    <n v="9103"/>
    <s v="12B"/>
    <x v="1"/>
    <n v="680.6"/>
    <x v="7"/>
    <n v="2"/>
    <x v="0"/>
    <x v="16"/>
    <x v="53"/>
  </r>
  <r>
    <n v="50502"/>
    <x v="241"/>
    <x v="64"/>
    <n v="180900"/>
    <n v="9103"/>
    <s v="12C"/>
    <x v="1"/>
    <n v="74.12"/>
    <x v="7"/>
    <n v="2"/>
    <x v="0"/>
    <x v="16"/>
    <x v="53"/>
  </r>
  <r>
    <n v="50502"/>
    <x v="241"/>
    <x v="90"/>
    <n v="180900"/>
    <n v="9103"/>
    <s v="12A"/>
    <x v="1"/>
    <n v="4229.96"/>
    <x v="7"/>
    <n v="2"/>
    <x v="0"/>
    <x v="16"/>
    <x v="79"/>
  </r>
  <r>
    <n v="50502"/>
    <x v="241"/>
    <x v="90"/>
    <n v="180900"/>
    <n v="9103"/>
    <s v="12B"/>
    <x v="1"/>
    <n v="1481.09"/>
    <x v="7"/>
    <n v="2"/>
    <x v="0"/>
    <x v="16"/>
    <x v="79"/>
  </r>
  <r>
    <n v="50502"/>
    <x v="241"/>
    <x v="90"/>
    <n v="180900"/>
    <n v="9103"/>
    <s v="12C"/>
    <x v="1"/>
    <n v="920.61"/>
    <x v="7"/>
    <n v="2"/>
    <x v="0"/>
    <x v="16"/>
    <x v="79"/>
  </r>
  <r>
    <n v="50502"/>
    <x v="241"/>
    <x v="90"/>
    <n v="180900"/>
    <n v="9103"/>
    <s v="20C"/>
    <x v="1"/>
    <n v="125.29"/>
    <x v="7"/>
    <n v="2"/>
    <x v="0"/>
    <x v="16"/>
    <x v="79"/>
  </r>
  <r>
    <n v="50502"/>
    <x v="241"/>
    <x v="193"/>
    <n v="180900"/>
    <n v="9103"/>
    <s v="12A"/>
    <x v="1"/>
    <n v="383.79"/>
    <x v="7"/>
    <n v="2"/>
    <x v="0"/>
    <x v="16"/>
    <x v="180"/>
  </r>
  <r>
    <n v="50502"/>
    <x v="241"/>
    <x v="193"/>
    <n v="180900"/>
    <n v="9103"/>
    <s v="12B"/>
    <x v="1"/>
    <n v="96.61"/>
    <x v="7"/>
    <n v="2"/>
    <x v="0"/>
    <x v="16"/>
    <x v="180"/>
  </r>
  <r>
    <n v="50502"/>
    <x v="241"/>
    <x v="84"/>
    <n v="180900"/>
    <n v="9103"/>
    <s v="12A"/>
    <x v="1"/>
    <n v="1516.85"/>
    <x v="7"/>
    <n v="2"/>
    <x v="0"/>
    <x v="16"/>
    <x v="73"/>
  </r>
  <r>
    <n v="50502"/>
    <x v="241"/>
    <x v="84"/>
    <n v="180900"/>
    <n v="9103"/>
    <s v="12B"/>
    <x v="1"/>
    <n v="89.99"/>
    <x v="7"/>
    <n v="2"/>
    <x v="0"/>
    <x v="16"/>
    <x v="73"/>
  </r>
  <r>
    <n v="50502"/>
    <x v="241"/>
    <x v="84"/>
    <n v="180900"/>
    <n v="9103"/>
    <s v="12C"/>
    <x v="1"/>
    <n v="54.74"/>
    <x v="7"/>
    <n v="2"/>
    <x v="0"/>
    <x v="16"/>
    <x v="73"/>
  </r>
  <r>
    <n v="50502"/>
    <x v="241"/>
    <x v="84"/>
    <n v="180900"/>
    <n v="9103"/>
    <s v="20C"/>
    <x v="1"/>
    <n v="24.56"/>
    <x v="7"/>
    <n v="2"/>
    <x v="0"/>
    <x v="16"/>
    <x v="73"/>
  </r>
  <r>
    <n v="50502"/>
    <x v="241"/>
    <x v="191"/>
    <n v="180900"/>
    <n v="9103"/>
    <s v="12A"/>
    <x v="1"/>
    <n v="876.23"/>
    <x v="7"/>
    <n v="2"/>
    <x v="0"/>
    <x v="16"/>
    <x v="178"/>
  </r>
  <r>
    <n v="50502"/>
    <x v="241"/>
    <x v="191"/>
    <n v="180900"/>
    <n v="9103"/>
    <s v="12C"/>
    <x v="1"/>
    <n v="8.82"/>
    <x v="7"/>
    <n v="2"/>
    <x v="0"/>
    <x v="16"/>
    <x v="178"/>
  </r>
  <r>
    <n v="50502"/>
    <x v="241"/>
    <x v="154"/>
    <n v="180900"/>
    <n v="9103"/>
    <s v="12B"/>
    <x v="1"/>
    <n v="229.7"/>
    <x v="7"/>
    <n v="2"/>
    <x v="0"/>
    <x v="2"/>
    <x v="142"/>
  </r>
  <r>
    <n v="50502"/>
    <x v="241"/>
    <x v="154"/>
    <n v="180900"/>
    <n v="9103"/>
    <s v="12C"/>
    <x v="1"/>
    <n v="71.09"/>
    <x v="7"/>
    <n v="2"/>
    <x v="0"/>
    <x v="2"/>
    <x v="142"/>
  </r>
  <r>
    <n v="50502"/>
    <x v="241"/>
    <x v="134"/>
    <n v="180900"/>
    <n v="9103"/>
    <s v="24C"/>
    <x v="1"/>
    <n v="28.31"/>
    <x v="7"/>
    <n v="2"/>
    <x v="0"/>
    <x v="2"/>
    <x v="123"/>
  </r>
  <r>
    <n v="50502"/>
    <x v="241"/>
    <x v="139"/>
    <n v="180900"/>
    <n v="9103"/>
    <s v="24C"/>
    <x v="1"/>
    <n v="61.48"/>
    <x v="7"/>
    <n v="2"/>
    <x v="0"/>
    <x v="2"/>
    <x v="128"/>
  </r>
  <r>
    <n v="50502"/>
    <x v="241"/>
    <x v="125"/>
    <n v="180900"/>
    <n v="9103"/>
    <s v="12C"/>
    <x v="1"/>
    <n v="186.75"/>
    <x v="7"/>
    <n v="2"/>
    <x v="0"/>
    <x v="2"/>
    <x v="114"/>
  </r>
  <r>
    <n v="50502"/>
    <x v="241"/>
    <x v="137"/>
    <n v="180900"/>
    <n v="9103"/>
    <s v="12C"/>
    <x v="1"/>
    <n v="178.45"/>
    <x v="7"/>
    <n v="2"/>
    <x v="0"/>
    <x v="28"/>
    <x v="126"/>
  </r>
  <r>
    <n v="50502"/>
    <x v="241"/>
    <x v="14"/>
    <n v="180900"/>
    <n v="9103"/>
    <s v=""/>
    <x v="1"/>
    <n v="848.16"/>
    <x v="7"/>
    <n v="2"/>
    <x v="0"/>
    <x v="8"/>
    <x v="14"/>
  </r>
  <r>
    <n v="50502"/>
    <x v="241"/>
    <x v="14"/>
    <n v="180900"/>
    <n v="9103"/>
    <s v="12A"/>
    <x v="1"/>
    <n v="416.77"/>
    <x v="7"/>
    <n v="2"/>
    <x v="0"/>
    <x v="8"/>
    <x v="14"/>
  </r>
  <r>
    <n v="50502"/>
    <x v="241"/>
    <x v="14"/>
    <n v="180900"/>
    <n v="9103"/>
    <s v="12B"/>
    <x v="1"/>
    <n v="973"/>
    <x v="7"/>
    <n v="2"/>
    <x v="0"/>
    <x v="8"/>
    <x v="14"/>
  </r>
  <r>
    <n v="50502"/>
    <x v="241"/>
    <x v="14"/>
    <n v="180900"/>
    <n v="9103"/>
    <s v="12C"/>
    <x v="1"/>
    <n v="252.08"/>
    <x v="7"/>
    <n v="2"/>
    <x v="0"/>
    <x v="8"/>
    <x v="14"/>
  </r>
  <r>
    <n v="50502"/>
    <x v="241"/>
    <x v="14"/>
    <n v="180900"/>
    <n v="9103"/>
    <s v="350"/>
    <x v="1"/>
    <n v="1509.93"/>
    <x v="7"/>
    <n v="2"/>
    <x v="0"/>
    <x v="8"/>
    <x v="14"/>
  </r>
  <r>
    <n v="50502"/>
    <x v="241"/>
    <x v="140"/>
    <n v="180900"/>
    <n v="9103"/>
    <s v="25B"/>
    <x v="1"/>
    <n v="-5.95"/>
    <x v="7"/>
    <n v="2"/>
    <x v="0"/>
    <x v="2"/>
    <x v="129"/>
  </r>
  <r>
    <n v="50502"/>
    <x v="241"/>
    <x v="140"/>
    <n v="180900"/>
    <n v="9103"/>
    <s v="25C"/>
    <x v="1"/>
    <n v="664.89"/>
    <x v="7"/>
    <n v="2"/>
    <x v="0"/>
    <x v="2"/>
    <x v="129"/>
  </r>
  <r>
    <n v="50502"/>
    <x v="241"/>
    <x v="93"/>
    <n v="180900"/>
    <n v="9103"/>
    <s v="24C"/>
    <x v="1"/>
    <n v="21.05"/>
    <x v="7"/>
    <n v="2"/>
    <x v="0"/>
    <x v="2"/>
    <x v="82"/>
  </r>
  <r>
    <n v="50502"/>
    <x v="241"/>
    <x v="38"/>
    <n v="180900"/>
    <n v="9103"/>
    <s v="25B"/>
    <x v="1"/>
    <n v="95.66"/>
    <x v="7"/>
    <n v="2"/>
    <x v="0"/>
    <x v="12"/>
    <x v="29"/>
  </r>
  <r>
    <n v="50502"/>
    <x v="241"/>
    <x v="38"/>
    <n v="180900"/>
    <n v="9103"/>
    <s v="25C"/>
    <x v="1"/>
    <n v="4.4400000000000004"/>
    <x v="7"/>
    <n v="2"/>
    <x v="0"/>
    <x v="12"/>
    <x v="29"/>
  </r>
  <r>
    <n v="50502"/>
    <x v="241"/>
    <x v="38"/>
    <n v="180900"/>
    <n v="9103"/>
    <s v="350"/>
    <x v="1"/>
    <n v="383.7"/>
    <x v="7"/>
    <n v="2"/>
    <x v="0"/>
    <x v="12"/>
    <x v="29"/>
  </r>
  <r>
    <n v="50502"/>
    <x v="241"/>
    <x v="51"/>
    <n v="180900"/>
    <n v="9103"/>
    <s v="25B"/>
    <x v="1"/>
    <n v="84.32"/>
    <x v="7"/>
    <n v="2"/>
    <x v="0"/>
    <x v="12"/>
    <x v="40"/>
  </r>
  <r>
    <n v="50502"/>
    <x v="241"/>
    <x v="52"/>
    <n v="180900"/>
    <n v="9103"/>
    <s v="25B"/>
    <x v="1"/>
    <n v="122.44"/>
    <x v="7"/>
    <n v="2"/>
    <x v="0"/>
    <x v="14"/>
    <x v="41"/>
  </r>
  <r>
    <n v="50502"/>
    <x v="241"/>
    <x v="52"/>
    <n v="180900"/>
    <n v="9103"/>
    <s v="350"/>
    <x v="1"/>
    <n v="526.16999999999996"/>
    <x v="7"/>
    <n v="2"/>
    <x v="0"/>
    <x v="14"/>
    <x v="41"/>
  </r>
  <r>
    <n v="50502"/>
    <x v="241"/>
    <x v="87"/>
    <n v="180900"/>
    <n v="9103"/>
    <s v="27B"/>
    <x v="1"/>
    <n v="12.82"/>
    <x v="7"/>
    <n v="2"/>
    <x v="0"/>
    <x v="8"/>
    <x v="76"/>
  </r>
  <r>
    <n v="50502"/>
    <x v="241"/>
    <x v="88"/>
    <n v="180900"/>
    <n v="9103"/>
    <s v="12B"/>
    <x v="1"/>
    <n v="775.8"/>
    <x v="7"/>
    <n v="2"/>
    <x v="0"/>
    <x v="17"/>
    <x v="77"/>
  </r>
  <r>
    <n v="50502"/>
    <x v="241"/>
    <x v="88"/>
    <n v="180900"/>
    <n v="9103"/>
    <s v="12C"/>
    <x v="1"/>
    <n v="1720.59"/>
    <x v="7"/>
    <n v="2"/>
    <x v="0"/>
    <x v="17"/>
    <x v="77"/>
  </r>
  <r>
    <n v="50502"/>
    <x v="241"/>
    <x v="88"/>
    <n v="180900"/>
    <n v="9103"/>
    <s v="28A"/>
    <x v="1"/>
    <n v="555.77"/>
    <x v="7"/>
    <n v="2"/>
    <x v="0"/>
    <x v="17"/>
    <x v="77"/>
  </r>
  <r>
    <n v="50502"/>
    <x v="241"/>
    <x v="85"/>
    <n v="180900"/>
    <n v="9103"/>
    <s v="25C"/>
    <x v="1"/>
    <n v="38"/>
    <x v="7"/>
    <n v="2"/>
    <x v="0"/>
    <x v="2"/>
    <x v="74"/>
  </r>
  <r>
    <n v="50502"/>
    <x v="241"/>
    <x v="85"/>
    <n v="180900"/>
    <n v="9103"/>
    <s v="350"/>
    <x v="1"/>
    <n v="158.61000000000001"/>
    <x v="7"/>
    <n v="2"/>
    <x v="0"/>
    <x v="2"/>
    <x v="74"/>
  </r>
  <r>
    <n v="50502"/>
    <x v="241"/>
    <x v="60"/>
    <n v="180900"/>
    <n v="9103"/>
    <s v="12B"/>
    <x v="1"/>
    <n v="410.56"/>
    <x v="7"/>
    <n v="2"/>
    <x v="0"/>
    <x v="0"/>
    <x v="49"/>
  </r>
  <r>
    <n v="50502"/>
    <x v="241"/>
    <x v="60"/>
    <n v="180900"/>
    <n v="9103"/>
    <s v="12C"/>
    <x v="1"/>
    <n v="-1.44"/>
    <x v="7"/>
    <n v="2"/>
    <x v="0"/>
    <x v="0"/>
    <x v="49"/>
  </r>
  <r>
    <n v="50502"/>
    <x v="241"/>
    <x v="190"/>
    <n v="180900"/>
    <n v="9103"/>
    <s v="12B"/>
    <x v="1"/>
    <n v="-48.7"/>
    <x v="7"/>
    <n v="2"/>
    <x v="0"/>
    <x v="0"/>
    <x v="177"/>
  </r>
  <r>
    <n v="50502"/>
    <x v="241"/>
    <x v="207"/>
    <n v="180900"/>
    <n v="9103"/>
    <s v="12B"/>
    <x v="1"/>
    <n v="412.07"/>
    <x v="7"/>
    <n v="2"/>
    <x v="0"/>
    <x v="0"/>
    <x v="194"/>
  </r>
  <r>
    <n v="50502"/>
    <x v="241"/>
    <x v="11"/>
    <n v="180900"/>
    <n v="9103"/>
    <s v=""/>
    <x v="1"/>
    <n v="396.63"/>
    <x v="7"/>
    <n v="2"/>
    <x v="0"/>
    <x v="0"/>
    <x v="11"/>
  </r>
  <r>
    <n v="50502"/>
    <x v="241"/>
    <x v="11"/>
    <n v="180900"/>
    <n v="9103"/>
    <s v="12C"/>
    <x v="1"/>
    <n v="309.61"/>
    <x v="7"/>
    <n v="2"/>
    <x v="0"/>
    <x v="0"/>
    <x v="11"/>
  </r>
  <r>
    <n v="50502"/>
    <x v="241"/>
    <x v="11"/>
    <n v="180900"/>
    <n v="9103"/>
    <s v="29A"/>
    <x v="1"/>
    <n v="-64.2"/>
    <x v="7"/>
    <n v="2"/>
    <x v="0"/>
    <x v="0"/>
    <x v="11"/>
  </r>
  <r>
    <n v="50502"/>
    <x v="241"/>
    <x v="11"/>
    <n v="180900"/>
    <n v="9103"/>
    <s v="29B"/>
    <x v="1"/>
    <n v="881.64"/>
    <x v="7"/>
    <n v="2"/>
    <x v="0"/>
    <x v="0"/>
    <x v="11"/>
  </r>
  <r>
    <n v="50502"/>
    <x v="241"/>
    <x v="11"/>
    <n v="180900"/>
    <n v="9103"/>
    <s v="350"/>
    <x v="1"/>
    <n v="65.34"/>
    <x v="7"/>
    <n v="2"/>
    <x v="0"/>
    <x v="0"/>
    <x v="11"/>
  </r>
  <r>
    <n v="50502"/>
    <x v="241"/>
    <x v="82"/>
    <n v="180900"/>
    <n v="9103"/>
    <s v="21B"/>
    <x v="1"/>
    <n v="45.18"/>
    <x v="7"/>
    <n v="2"/>
    <x v="7"/>
    <x v="1"/>
    <x v="71"/>
  </r>
  <r>
    <n v="50502"/>
    <x v="241"/>
    <x v="112"/>
    <n v="180900"/>
    <n v="9103"/>
    <s v="20C"/>
    <x v="1"/>
    <n v="64.92"/>
    <x v="7"/>
    <n v="2"/>
    <x v="2"/>
    <x v="24"/>
    <x v="101"/>
  </r>
  <r>
    <n v="50502"/>
    <x v="241"/>
    <x v="116"/>
    <n v="180900"/>
    <n v="9103"/>
    <s v="21A"/>
    <x v="1"/>
    <n v="-1.59"/>
    <x v="7"/>
    <n v="2"/>
    <x v="2"/>
    <x v="24"/>
    <x v="105"/>
  </r>
  <r>
    <n v="50502"/>
    <x v="241"/>
    <x v="9"/>
    <n v="180900"/>
    <n v="9103"/>
    <s v=""/>
    <x v="1"/>
    <n v="-89.71"/>
    <x v="7"/>
    <n v="2"/>
    <x v="1"/>
    <x v="1"/>
    <x v="9"/>
  </r>
  <r>
    <n v="50502"/>
    <x v="241"/>
    <x v="9"/>
    <n v="180900"/>
    <n v="9103"/>
    <s v="21B"/>
    <x v="1"/>
    <n v="10.77"/>
    <x v="7"/>
    <n v="2"/>
    <x v="1"/>
    <x v="1"/>
    <x v="9"/>
  </r>
  <r>
    <n v="50502"/>
    <x v="241"/>
    <x v="9"/>
    <n v="180900"/>
    <n v="9103"/>
    <s v="350"/>
    <x v="1"/>
    <n v="2127.39"/>
    <x v="7"/>
    <n v="2"/>
    <x v="1"/>
    <x v="1"/>
    <x v="9"/>
  </r>
  <r>
    <n v="50502"/>
    <x v="241"/>
    <x v="188"/>
    <n v="180900"/>
    <n v="9103"/>
    <s v="21B"/>
    <x v="1"/>
    <n v="0"/>
    <x v="8"/>
    <n v="2"/>
    <x v="3"/>
    <x v="1"/>
    <x v="175"/>
  </r>
  <r>
    <n v="50502"/>
    <x v="241"/>
    <x v="104"/>
    <n v="180900"/>
    <n v="9103"/>
    <s v="12A"/>
    <x v="1"/>
    <n v="0"/>
    <x v="8"/>
    <n v="2"/>
    <x v="0"/>
    <x v="11"/>
    <x v="93"/>
  </r>
  <r>
    <n v="50502"/>
    <x v="241"/>
    <x v="6"/>
    <n v="180900"/>
    <n v="9103"/>
    <s v="12A"/>
    <x v="1"/>
    <n v="0"/>
    <x v="8"/>
    <n v="2"/>
    <x v="0"/>
    <x v="4"/>
    <x v="6"/>
  </r>
  <r>
    <n v="50502"/>
    <x v="241"/>
    <x v="6"/>
    <n v="180900"/>
    <n v="9103"/>
    <s v="12B"/>
    <x v="1"/>
    <n v="0"/>
    <x v="8"/>
    <n v="2"/>
    <x v="0"/>
    <x v="4"/>
    <x v="6"/>
  </r>
  <r>
    <n v="50502"/>
    <x v="241"/>
    <x v="102"/>
    <n v="180900"/>
    <n v="9103"/>
    <s v="12A"/>
    <x v="1"/>
    <n v="0"/>
    <x v="8"/>
    <n v="2"/>
    <x v="0"/>
    <x v="22"/>
    <x v="91"/>
  </r>
  <r>
    <n v="50502"/>
    <x v="241"/>
    <x v="25"/>
    <n v="180900"/>
    <n v="9103"/>
    <s v=""/>
    <x v="1"/>
    <n v="0"/>
    <x v="8"/>
    <n v="2"/>
    <x v="0"/>
    <x v="9"/>
    <x v="25"/>
  </r>
  <r>
    <n v="50502"/>
    <x v="241"/>
    <x v="25"/>
    <n v="180900"/>
    <n v="9103"/>
    <s v="12A"/>
    <x v="1"/>
    <n v="0"/>
    <x v="8"/>
    <n v="2"/>
    <x v="0"/>
    <x v="9"/>
    <x v="25"/>
  </r>
  <r>
    <n v="50502"/>
    <x v="241"/>
    <x v="25"/>
    <n v="180900"/>
    <n v="9103"/>
    <s v="12B"/>
    <x v="1"/>
    <n v="0"/>
    <x v="8"/>
    <n v="2"/>
    <x v="0"/>
    <x v="9"/>
    <x v="25"/>
  </r>
  <r>
    <n v="50502"/>
    <x v="241"/>
    <x v="25"/>
    <n v="180900"/>
    <n v="9103"/>
    <s v="12C"/>
    <x v="1"/>
    <n v="0"/>
    <x v="8"/>
    <n v="2"/>
    <x v="0"/>
    <x v="9"/>
    <x v="25"/>
  </r>
  <r>
    <n v="50502"/>
    <x v="241"/>
    <x v="25"/>
    <n v="180900"/>
    <n v="9103"/>
    <s v="20C"/>
    <x v="1"/>
    <n v="0"/>
    <x v="8"/>
    <n v="2"/>
    <x v="0"/>
    <x v="9"/>
    <x v="25"/>
  </r>
  <r>
    <n v="50502"/>
    <x v="241"/>
    <x v="103"/>
    <n v="180900"/>
    <n v="9103"/>
    <s v="17A"/>
    <x v="1"/>
    <n v="0"/>
    <x v="8"/>
    <n v="2"/>
    <x v="0"/>
    <x v="23"/>
    <x v="92"/>
  </r>
  <r>
    <n v="50502"/>
    <x v="241"/>
    <x v="97"/>
    <n v="180900"/>
    <n v="9103"/>
    <s v=""/>
    <x v="1"/>
    <n v="0"/>
    <x v="8"/>
    <n v="2"/>
    <x v="0"/>
    <x v="17"/>
    <x v="86"/>
  </r>
  <r>
    <n v="50502"/>
    <x v="241"/>
    <x v="97"/>
    <n v="180900"/>
    <n v="9103"/>
    <s v="12A"/>
    <x v="1"/>
    <n v="0"/>
    <x v="8"/>
    <n v="2"/>
    <x v="0"/>
    <x v="17"/>
    <x v="86"/>
  </r>
  <r>
    <n v="50502"/>
    <x v="241"/>
    <x v="100"/>
    <n v="180900"/>
    <n v="9103"/>
    <s v="16A"/>
    <x v="1"/>
    <n v="0"/>
    <x v="8"/>
    <n v="2"/>
    <x v="0"/>
    <x v="21"/>
    <x v="89"/>
  </r>
  <r>
    <n v="50502"/>
    <x v="241"/>
    <x v="100"/>
    <n v="180900"/>
    <n v="9103"/>
    <s v="16B"/>
    <x v="1"/>
    <n v="0"/>
    <x v="8"/>
    <n v="2"/>
    <x v="0"/>
    <x v="21"/>
    <x v="89"/>
  </r>
  <r>
    <n v="50502"/>
    <x v="241"/>
    <x v="26"/>
    <n v="180900"/>
    <n v="9103"/>
    <s v="12A"/>
    <x v="1"/>
    <n v="0"/>
    <x v="8"/>
    <n v="2"/>
    <x v="0"/>
    <x v="10"/>
    <x v="26"/>
  </r>
  <r>
    <n v="50502"/>
    <x v="241"/>
    <x v="26"/>
    <n v="180900"/>
    <n v="9103"/>
    <s v="12B"/>
    <x v="1"/>
    <n v="0"/>
    <x v="8"/>
    <n v="2"/>
    <x v="0"/>
    <x v="10"/>
    <x v="26"/>
  </r>
  <r>
    <n v="50502"/>
    <x v="241"/>
    <x v="27"/>
    <n v="180900"/>
    <n v="9103"/>
    <s v="12A"/>
    <x v="1"/>
    <n v="0"/>
    <x v="8"/>
    <n v="2"/>
    <x v="0"/>
    <x v="11"/>
    <x v="27"/>
  </r>
  <r>
    <n v="50502"/>
    <x v="241"/>
    <x v="27"/>
    <n v="180900"/>
    <n v="9103"/>
    <s v="12B"/>
    <x v="1"/>
    <n v="0"/>
    <x v="8"/>
    <n v="2"/>
    <x v="0"/>
    <x v="11"/>
    <x v="27"/>
  </r>
  <r>
    <n v="50502"/>
    <x v="241"/>
    <x v="89"/>
    <n v="180900"/>
    <n v="9103"/>
    <s v="11A"/>
    <x v="1"/>
    <n v="0"/>
    <x v="8"/>
    <n v="2"/>
    <x v="0"/>
    <x v="5"/>
    <x v="78"/>
  </r>
  <r>
    <n v="50502"/>
    <x v="241"/>
    <x v="89"/>
    <n v="180900"/>
    <n v="9103"/>
    <s v="16A"/>
    <x v="1"/>
    <n v="0"/>
    <x v="8"/>
    <n v="2"/>
    <x v="0"/>
    <x v="5"/>
    <x v="78"/>
  </r>
  <r>
    <n v="50502"/>
    <x v="241"/>
    <x v="89"/>
    <n v="180900"/>
    <n v="9103"/>
    <s v="16B"/>
    <x v="1"/>
    <n v="0"/>
    <x v="8"/>
    <n v="2"/>
    <x v="0"/>
    <x v="5"/>
    <x v="78"/>
  </r>
  <r>
    <n v="50502"/>
    <x v="241"/>
    <x v="7"/>
    <n v="180900"/>
    <n v="9103"/>
    <s v="16A"/>
    <x v="1"/>
    <n v="0"/>
    <x v="8"/>
    <n v="2"/>
    <x v="0"/>
    <x v="5"/>
    <x v="7"/>
  </r>
  <r>
    <n v="50502"/>
    <x v="241"/>
    <x v="92"/>
    <n v="180900"/>
    <n v="9103"/>
    <s v="11C"/>
    <x v="1"/>
    <n v="0"/>
    <x v="8"/>
    <n v="2"/>
    <x v="0"/>
    <x v="18"/>
    <x v="81"/>
  </r>
  <r>
    <n v="50502"/>
    <x v="241"/>
    <x v="92"/>
    <n v="180900"/>
    <n v="9103"/>
    <s v="16A"/>
    <x v="1"/>
    <n v="0"/>
    <x v="8"/>
    <n v="2"/>
    <x v="0"/>
    <x v="18"/>
    <x v="81"/>
  </r>
  <r>
    <n v="50502"/>
    <x v="241"/>
    <x v="199"/>
    <n v="180900"/>
    <n v="9103"/>
    <s v="12A"/>
    <x v="1"/>
    <n v="0"/>
    <x v="8"/>
    <n v="2"/>
    <x v="0"/>
    <x v="30"/>
    <x v="186"/>
  </r>
  <r>
    <n v="50502"/>
    <x v="241"/>
    <x v="199"/>
    <n v="180900"/>
    <n v="9103"/>
    <s v="12B"/>
    <x v="1"/>
    <n v="0"/>
    <x v="8"/>
    <n v="2"/>
    <x v="0"/>
    <x v="30"/>
    <x v="186"/>
  </r>
  <r>
    <n v="50502"/>
    <x v="241"/>
    <x v="50"/>
    <n v="180900"/>
    <n v="9103"/>
    <s v="12A"/>
    <x v="1"/>
    <n v="0"/>
    <x v="8"/>
    <n v="2"/>
    <x v="0"/>
    <x v="13"/>
    <x v="39"/>
  </r>
  <r>
    <n v="50502"/>
    <x v="241"/>
    <x v="50"/>
    <n v="180900"/>
    <n v="9103"/>
    <s v="12B"/>
    <x v="1"/>
    <n v="0"/>
    <x v="8"/>
    <n v="2"/>
    <x v="0"/>
    <x v="13"/>
    <x v="39"/>
  </r>
  <r>
    <n v="50502"/>
    <x v="241"/>
    <x v="99"/>
    <n v="180900"/>
    <n v="9103"/>
    <s v="12A"/>
    <x v="1"/>
    <n v="0"/>
    <x v="8"/>
    <n v="2"/>
    <x v="0"/>
    <x v="20"/>
    <x v="88"/>
  </r>
  <r>
    <n v="50502"/>
    <x v="241"/>
    <x v="99"/>
    <n v="180900"/>
    <n v="9103"/>
    <s v="20C"/>
    <x v="1"/>
    <n v="0"/>
    <x v="8"/>
    <n v="2"/>
    <x v="0"/>
    <x v="20"/>
    <x v="88"/>
  </r>
  <r>
    <n v="50502"/>
    <x v="241"/>
    <x v="198"/>
    <n v="180900"/>
    <n v="9103"/>
    <s v="17A"/>
    <x v="1"/>
    <n v="0"/>
    <x v="8"/>
    <n v="2"/>
    <x v="0"/>
    <x v="11"/>
    <x v="185"/>
  </r>
  <r>
    <n v="50502"/>
    <x v="241"/>
    <x v="198"/>
    <n v="180900"/>
    <n v="9103"/>
    <s v="17B"/>
    <x v="1"/>
    <n v="0"/>
    <x v="8"/>
    <n v="2"/>
    <x v="0"/>
    <x v="11"/>
    <x v="185"/>
  </r>
  <r>
    <n v="50502"/>
    <x v="241"/>
    <x v="185"/>
    <n v="180900"/>
    <n v="9103"/>
    <s v="12A"/>
    <x v="1"/>
    <n v="0"/>
    <x v="8"/>
    <n v="2"/>
    <x v="0"/>
    <x v="8"/>
    <x v="172"/>
  </r>
  <r>
    <n v="50502"/>
    <x v="241"/>
    <x v="55"/>
    <n v="180900"/>
    <n v="9103"/>
    <s v=""/>
    <x v="1"/>
    <n v="0"/>
    <x v="8"/>
    <n v="2"/>
    <x v="0"/>
    <x v="15"/>
    <x v="44"/>
  </r>
  <r>
    <n v="50502"/>
    <x v="241"/>
    <x v="55"/>
    <n v="180900"/>
    <n v="9103"/>
    <s v="12B"/>
    <x v="1"/>
    <n v="0"/>
    <x v="8"/>
    <n v="2"/>
    <x v="0"/>
    <x v="15"/>
    <x v="44"/>
  </r>
  <r>
    <n v="50502"/>
    <x v="241"/>
    <x v="55"/>
    <n v="180900"/>
    <n v="9103"/>
    <s v="15A"/>
    <x v="1"/>
    <n v="0"/>
    <x v="8"/>
    <n v="2"/>
    <x v="0"/>
    <x v="15"/>
    <x v="44"/>
  </r>
  <r>
    <n v="50502"/>
    <x v="241"/>
    <x v="56"/>
    <n v="180900"/>
    <n v="9103"/>
    <s v=""/>
    <x v="1"/>
    <n v="0"/>
    <x v="8"/>
    <n v="2"/>
    <x v="0"/>
    <x v="15"/>
    <x v="45"/>
  </r>
  <r>
    <n v="50502"/>
    <x v="241"/>
    <x v="56"/>
    <n v="180900"/>
    <n v="9103"/>
    <s v="12B"/>
    <x v="1"/>
    <n v="0"/>
    <x v="8"/>
    <n v="2"/>
    <x v="0"/>
    <x v="15"/>
    <x v="45"/>
  </r>
  <r>
    <n v="50502"/>
    <x v="241"/>
    <x v="56"/>
    <n v="180900"/>
    <n v="9103"/>
    <s v="15A"/>
    <x v="1"/>
    <n v="0"/>
    <x v="8"/>
    <n v="2"/>
    <x v="0"/>
    <x v="15"/>
    <x v="45"/>
  </r>
  <r>
    <n v="50502"/>
    <x v="241"/>
    <x v="96"/>
    <n v="180900"/>
    <n v="9103"/>
    <s v="11A"/>
    <x v="1"/>
    <n v="0"/>
    <x v="8"/>
    <n v="2"/>
    <x v="0"/>
    <x v="15"/>
    <x v="85"/>
  </r>
  <r>
    <n v="50502"/>
    <x v="241"/>
    <x v="96"/>
    <n v="180900"/>
    <n v="9103"/>
    <s v="11F"/>
    <x v="1"/>
    <n v="0"/>
    <x v="8"/>
    <n v="2"/>
    <x v="0"/>
    <x v="15"/>
    <x v="85"/>
  </r>
  <r>
    <n v="50502"/>
    <x v="241"/>
    <x v="96"/>
    <n v="180900"/>
    <n v="9103"/>
    <s v="12A"/>
    <x v="1"/>
    <n v="0"/>
    <x v="8"/>
    <n v="2"/>
    <x v="0"/>
    <x v="15"/>
    <x v="85"/>
  </r>
  <r>
    <n v="50502"/>
    <x v="241"/>
    <x v="59"/>
    <n v="180900"/>
    <n v="9103"/>
    <s v="12A"/>
    <x v="1"/>
    <n v="0"/>
    <x v="8"/>
    <n v="2"/>
    <x v="0"/>
    <x v="8"/>
    <x v="48"/>
  </r>
  <r>
    <n v="50502"/>
    <x v="241"/>
    <x v="59"/>
    <n v="180900"/>
    <n v="9103"/>
    <s v="12C"/>
    <x v="1"/>
    <n v="0"/>
    <x v="8"/>
    <n v="2"/>
    <x v="0"/>
    <x v="8"/>
    <x v="48"/>
  </r>
  <r>
    <n v="50502"/>
    <x v="241"/>
    <x v="138"/>
    <n v="180900"/>
    <n v="9103"/>
    <s v="12A"/>
    <x v="1"/>
    <n v="0"/>
    <x v="8"/>
    <n v="2"/>
    <x v="0"/>
    <x v="16"/>
    <x v="127"/>
  </r>
  <r>
    <n v="50502"/>
    <x v="241"/>
    <x v="138"/>
    <n v="180900"/>
    <n v="9103"/>
    <s v="12B"/>
    <x v="1"/>
    <n v="0"/>
    <x v="8"/>
    <n v="2"/>
    <x v="0"/>
    <x v="16"/>
    <x v="127"/>
  </r>
  <r>
    <n v="50502"/>
    <x v="241"/>
    <x v="138"/>
    <n v="180900"/>
    <n v="9103"/>
    <s v="12C"/>
    <x v="1"/>
    <n v="0"/>
    <x v="8"/>
    <n v="2"/>
    <x v="0"/>
    <x v="16"/>
    <x v="127"/>
  </r>
  <r>
    <n v="50502"/>
    <x v="241"/>
    <x v="205"/>
    <n v="180900"/>
    <n v="9103"/>
    <s v="12A"/>
    <x v="1"/>
    <n v="0"/>
    <x v="8"/>
    <n v="2"/>
    <x v="0"/>
    <x v="16"/>
    <x v="192"/>
  </r>
  <r>
    <n v="50502"/>
    <x v="241"/>
    <x v="205"/>
    <n v="180900"/>
    <n v="9103"/>
    <s v="12B"/>
    <x v="1"/>
    <n v="0"/>
    <x v="8"/>
    <n v="2"/>
    <x v="0"/>
    <x v="16"/>
    <x v="192"/>
  </r>
  <r>
    <n v="50502"/>
    <x v="241"/>
    <x v="196"/>
    <n v="180900"/>
    <n v="9103"/>
    <s v="25B"/>
    <x v="1"/>
    <n v="0"/>
    <x v="8"/>
    <n v="2"/>
    <x v="0"/>
    <x v="16"/>
    <x v="183"/>
  </r>
  <r>
    <n v="50502"/>
    <x v="241"/>
    <x v="200"/>
    <n v="180900"/>
    <n v="9103"/>
    <s v="12A"/>
    <x v="1"/>
    <n v="0"/>
    <x v="8"/>
    <n v="2"/>
    <x v="0"/>
    <x v="16"/>
    <x v="187"/>
  </r>
  <r>
    <n v="50502"/>
    <x v="241"/>
    <x v="200"/>
    <n v="180900"/>
    <n v="9103"/>
    <s v="12B"/>
    <x v="1"/>
    <n v="0"/>
    <x v="8"/>
    <n v="2"/>
    <x v="0"/>
    <x v="16"/>
    <x v="187"/>
  </r>
  <r>
    <n v="50502"/>
    <x v="241"/>
    <x v="64"/>
    <n v="180900"/>
    <n v="9103"/>
    <s v="12A"/>
    <x v="1"/>
    <n v="0"/>
    <x v="8"/>
    <n v="2"/>
    <x v="0"/>
    <x v="16"/>
    <x v="53"/>
  </r>
  <r>
    <n v="50502"/>
    <x v="241"/>
    <x v="64"/>
    <n v="180900"/>
    <n v="9103"/>
    <s v="12B"/>
    <x v="1"/>
    <n v="0"/>
    <x v="8"/>
    <n v="2"/>
    <x v="0"/>
    <x v="16"/>
    <x v="53"/>
  </r>
  <r>
    <n v="50502"/>
    <x v="241"/>
    <x v="64"/>
    <n v="180900"/>
    <n v="9103"/>
    <s v="12C"/>
    <x v="1"/>
    <n v="0"/>
    <x v="8"/>
    <n v="2"/>
    <x v="0"/>
    <x v="16"/>
    <x v="53"/>
  </r>
  <r>
    <n v="50502"/>
    <x v="241"/>
    <x v="90"/>
    <n v="180900"/>
    <n v="9103"/>
    <s v="12A"/>
    <x v="1"/>
    <n v="0"/>
    <x v="8"/>
    <n v="2"/>
    <x v="0"/>
    <x v="16"/>
    <x v="79"/>
  </r>
  <r>
    <n v="50502"/>
    <x v="241"/>
    <x v="90"/>
    <n v="180900"/>
    <n v="9103"/>
    <s v="12B"/>
    <x v="1"/>
    <n v="0"/>
    <x v="8"/>
    <n v="2"/>
    <x v="0"/>
    <x v="16"/>
    <x v="79"/>
  </r>
  <r>
    <n v="50502"/>
    <x v="241"/>
    <x v="90"/>
    <n v="180900"/>
    <n v="9103"/>
    <s v="12C"/>
    <x v="1"/>
    <n v="0"/>
    <x v="8"/>
    <n v="2"/>
    <x v="0"/>
    <x v="16"/>
    <x v="79"/>
  </r>
  <r>
    <n v="50502"/>
    <x v="241"/>
    <x v="90"/>
    <n v="180900"/>
    <n v="9103"/>
    <s v="20C"/>
    <x v="1"/>
    <n v="0"/>
    <x v="8"/>
    <n v="2"/>
    <x v="0"/>
    <x v="16"/>
    <x v="79"/>
  </r>
  <r>
    <n v="50502"/>
    <x v="241"/>
    <x v="193"/>
    <n v="180900"/>
    <n v="9103"/>
    <s v="12A"/>
    <x v="1"/>
    <n v="0"/>
    <x v="8"/>
    <n v="2"/>
    <x v="0"/>
    <x v="16"/>
    <x v="180"/>
  </r>
  <r>
    <n v="50502"/>
    <x v="241"/>
    <x v="193"/>
    <n v="180900"/>
    <n v="9103"/>
    <s v="12B"/>
    <x v="1"/>
    <n v="0"/>
    <x v="8"/>
    <n v="2"/>
    <x v="0"/>
    <x v="16"/>
    <x v="180"/>
  </r>
  <r>
    <n v="50502"/>
    <x v="241"/>
    <x v="84"/>
    <n v="180900"/>
    <n v="9103"/>
    <s v="12A"/>
    <x v="1"/>
    <n v="0"/>
    <x v="8"/>
    <n v="2"/>
    <x v="0"/>
    <x v="16"/>
    <x v="73"/>
  </r>
  <r>
    <n v="50502"/>
    <x v="241"/>
    <x v="84"/>
    <n v="180900"/>
    <n v="9103"/>
    <s v="12B"/>
    <x v="1"/>
    <n v="0"/>
    <x v="8"/>
    <n v="2"/>
    <x v="0"/>
    <x v="16"/>
    <x v="73"/>
  </r>
  <r>
    <n v="50502"/>
    <x v="241"/>
    <x v="84"/>
    <n v="180900"/>
    <n v="9103"/>
    <s v="20C"/>
    <x v="1"/>
    <n v="0"/>
    <x v="8"/>
    <n v="2"/>
    <x v="0"/>
    <x v="16"/>
    <x v="73"/>
  </r>
  <r>
    <n v="50502"/>
    <x v="241"/>
    <x v="191"/>
    <n v="180900"/>
    <n v="9103"/>
    <s v="12A"/>
    <x v="1"/>
    <n v="0"/>
    <x v="8"/>
    <n v="2"/>
    <x v="0"/>
    <x v="16"/>
    <x v="178"/>
  </r>
  <r>
    <n v="50502"/>
    <x v="241"/>
    <x v="154"/>
    <n v="180900"/>
    <n v="9103"/>
    <s v="12B"/>
    <x v="1"/>
    <n v="0"/>
    <x v="8"/>
    <n v="2"/>
    <x v="0"/>
    <x v="2"/>
    <x v="142"/>
  </r>
  <r>
    <n v="50502"/>
    <x v="241"/>
    <x v="134"/>
    <n v="180900"/>
    <n v="9103"/>
    <s v="24C"/>
    <x v="1"/>
    <n v="0"/>
    <x v="8"/>
    <n v="2"/>
    <x v="0"/>
    <x v="2"/>
    <x v="123"/>
  </r>
  <r>
    <n v="50502"/>
    <x v="241"/>
    <x v="139"/>
    <n v="180900"/>
    <n v="9103"/>
    <s v="24C"/>
    <x v="1"/>
    <n v="0"/>
    <x v="8"/>
    <n v="2"/>
    <x v="0"/>
    <x v="2"/>
    <x v="128"/>
  </r>
  <r>
    <n v="50502"/>
    <x v="241"/>
    <x v="14"/>
    <n v="180900"/>
    <n v="9103"/>
    <s v="12A"/>
    <x v="1"/>
    <n v="0"/>
    <x v="8"/>
    <n v="2"/>
    <x v="0"/>
    <x v="8"/>
    <x v="14"/>
  </r>
  <r>
    <n v="50502"/>
    <x v="241"/>
    <x v="14"/>
    <n v="180900"/>
    <n v="9103"/>
    <s v="12B"/>
    <x v="1"/>
    <n v="0"/>
    <x v="8"/>
    <n v="2"/>
    <x v="0"/>
    <x v="8"/>
    <x v="14"/>
  </r>
  <r>
    <n v="50502"/>
    <x v="241"/>
    <x v="140"/>
    <n v="180900"/>
    <n v="9103"/>
    <s v="25B"/>
    <x v="1"/>
    <n v="0"/>
    <x v="8"/>
    <n v="2"/>
    <x v="0"/>
    <x v="2"/>
    <x v="129"/>
  </r>
  <r>
    <n v="50502"/>
    <x v="241"/>
    <x v="93"/>
    <n v="180900"/>
    <n v="9103"/>
    <s v="24C"/>
    <x v="1"/>
    <n v="0"/>
    <x v="8"/>
    <n v="2"/>
    <x v="0"/>
    <x v="2"/>
    <x v="82"/>
  </r>
  <r>
    <n v="50502"/>
    <x v="241"/>
    <x v="38"/>
    <n v="180900"/>
    <n v="9103"/>
    <s v="25B"/>
    <x v="1"/>
    <n v="0"/>
    <x v="8"/>
    <n v="2"/>
    <x v="0"/>
    <x v="12"/>
    <x v="29"/>
  </r>
  <r>
    <n v="50502"/>
    <x v="241"/>
    <x v="51"/>
    <n v="180900"/>
    <n v="9103"/>
    <s v="25B"/>
    <x v="1"/>
    <n v="0"/>
    <x v="8"/>
    <n v="2"/>
    <x v="0"/>
    <x v="12"/>
    <x v="40"/>
  </r>
  <r>
    <n v="50502"/>
    <x v="241"/>
    <x v="52"/>
    <n v="180900"/>
    <n v="9103"/>
    <s v="25B"/>
    <x v="1"/>
    <n v="0"/>
    <x v="8"/>
    <n v="2"/>
    <x v="0"/>
    <x v="14"/>
    <x v="41"/>
  </r>
  <r>
    <n v="50502"/>
    <x v="241"/>
    <x v="87"/>
    <n v="180900"/>
    <n v="9103"/>
    <s v="27B"/>
    <x v="1"/>
    <n v="0"/>
    <x v="8"/>
    <n v="2"/>
    <x v="0"/>
    <x v="8"/>
    <x v="76"/>
  </r>
  <r>
    <n v="50502"/>
    <x v="241"/>
    <x v="88"/>
    <n v="180900"/>
    <n v="9103"/>
    <s v="12B"/>
    <x v="1"/>
    <n v="0"/>
    <x v="8"/>
    <n v="2"/>
    <x v="0"/>
    <x v="17"/>
    <x v="77"/>
  </r>
  <r>
    <n v="50502"/>
    <x v="241"/>
    <x v="88"/>
    <n v="180900"/>
    <n v="9103"/>
    <s v="12C"/>
    <x v="1"/>
    <n v="0"/>
    <x v="8"/>
    <n v="2"/>
    <x v="0"/>
    <x v="17"/>
    <x v="77"/>
  </r>
  <r>
    <n v="50502"/>
    <x v="241"/>
    <x v="88"/>
    <n v="180900"/>
    <n v="9103"/>
    <s v="28A"/>
    <x v="1"/>
    <n v="0"/>
    <x v="8"/>
    <n v="2"/>
    <x v="0"/>
    <x v="17"/>
    <x v="77"/>
  </r>
  <r>
    <n v="50502"/>
    <x v="241"/>
    <x v="60"/>
    <n v="180900"/>
    <n v="9103"/>
    <s v="12B"/>
    <x v="1"/>
    <n v="0"/>
    <x v="8"/>
    <n v="2"/>
    <x v="0"/>
    <x v="0"/>
    <x v="49"/>
  </r>
  <r>
    <n v="50502"/>
    <x v="241"/>
    <x v="190"/>
    <n v="180900"/>
    <n v="9103"/>
    <s v="12B"/>
    <x v="1"/>
    <n v="0"/>
    <x v="8"/>
    <n v="2"/>
    <x v="0"/>
    <x v="0"/>
    <x v="177"/>
  </r>
  <r>
    <n v="50502"/>
    <x v="241"/>
    <x v="207"/>
    <n v="180900"/>
    <n v="9103"/>
    <s v="12B"/>
    <x v="1"/>
    <n v="0"/>
    <x v="8"/>
    <n v="2"/>
    <x v="0"/>
    <x v="0"/>
    <x v="194"/>
  </r>
  <r>
    <n v="50502"/>
    <x v="241"/>
    <x v="11"/>
    <n v="180900"/>
    <n v="9103"/>
    <s v=""/>
    <x v="1"/>
    <n v="0"/>
    <x v="8"/>
    <n v="2"/>
    <x v="0"/>
    <x v="0"/>
    <x v="11"/>
  </r>
  <r>
    <n v="50502"/>
    <x v="241"/>
    <x v="11"/>
    <n v="180900"/>
    <n v="9103"/>
    <s v="12C"/>
    <x v="1"/>
    <n v="0"/>
    <x v="8"/>
    <n v="2"/>
    <x v="0"/>
    <x v="0"/>
    <x v="11"/>
  </r>
  <r>
    <n v="50502"/>
    <x v="241"/>
    <x v="11"/>
    <n v="180900"/>
    <n v="9103"/>
    <s v="29A"/>
    <x v="1"/>
    <n v="0"/>
    <x v="8"/>
    <n v="2"/>
    <x v="0"/>
    <x v="0"/>
    <x v="11"/>
  </r>
  <r>
    <n v="50502"/>
    <x v="241"/>
    <x v="11"/>
    <n v="180900"/>
    <n v="9103"/>
    <s v="29B"/>
    <x v="1"/>
    <n v="0"/>
    <x v="8"/>
    <n v="2"/>
    <x v="0"/>
    <x v="0"/>
    <x v="11"/>
  </r>
  <r>
    <n v="50502"/>
    <x v="241"/>
    <x v="82"/>
    <n v="180900"/>
    <n v="9103"/>
    <s v="21B"/>
    <x v="1"/>
    <n v="0"/>
    <x v="8"/>
    <n v="2"/>
    <x v="7"/>
    <x v="1"/>
    <x v="71"/>
  </r>
  <r>
    <n v="50502"/>
    <x v="241"/>
    <x v="112"/>
    <n v="180900"/>
    <n v="9103"/>
    <s v="20C"/>
    <x v="1"/>
    <n v="0"/>
    <x v="8"/>
    <n v="2"/>
    <x v="2"/>
    <x v="24"/>
    <x v="101"/>
  </r>
  <r>
    <n v="50502"/>
    <x v="241"/>
    <x v="116"/>
    <n v="180900"/>
    <n v="9103"/>
    <s v="21A"/>
    <x v="1"/>
    <n v="0"/>
    <x v="8"/>
    <n v="2"/>
    <x v="2"/>
    <x v="24"/>
    <x v="105"/>
  </r>
  <r>
    <n v="50502"/>
    <x v="241"/>
    <x v="9"/>
    <n v="180900"/>
    <n v="9103"/>
    <s v=""/>
    <x v="1"/>
    <n v="0"/>
    <x v="8"/>
    <n v="2"/>
    <x v="1"/>
    <x v="1"/>
    <x v="9"/>
  </r>
  <r>
    <n v="50502"/>
    <x v="241"/>
    <x v="9"/>
    <n v="180900"/>
    <n v="9103"/>
    <s v="21B"/>
    <x v="1"/>
    <n v="0"/>
    <x v="8"/>
    <n v="2"/>
    <x v="1"/>
    <x v="1"/>
    <x v="9"/>
  </r>
  <r>
    <n v="50502"/>
    <x v="241"/>
    <x v="89"/>
    <n v="180900"/>
    <n v="9112"/>
    <s v=""/>
    <x v="1"/>
    <n v="5.26"/>
    <x v="9"/>
    <n v="2"/>
    <x v="0"/>
    <x v="5"/>
    <x v="78"/>
  </r>
  <r>
    <n v="50502"/>
    <x v="241"/>
    <x v="198"/>
    <n v="180900"/>
    <n v="9112"/>
    <s v=""/>
    <x v="1"/>
    <n v="-8.73"/>
    <x v="9"/>
    <n v="2"/>
    <x v="0"/>
    <x v="11"/>
    <x v="185"/>
  </r>
  <r>
    <n v="50502"/>
    <x v="241"/>
    <x v="87"/>
    <n v="180900"/>
    <n v="9112"/>
    <s v=""/>
    <x v="1"/>
    <n v="812"/>
    <x v="9"/>
    <n v="2"/>
    <x v="0"/>
    <x v="8"/>
    <x v="76"/>
  </r>
  <r>
    <n v="50502"/>
    <x v="241"/>
    <x v="188"/>
    <n v="180900"/>
    <n v="9112"/>
    <s v="21B"/>
    <x v="1"/>
    <n v="-10.86"/>
    <x v="7"/>
    <n v="2"/>
    <x v="3"/>
    <x v="1"/>
    <x v="175"/>
  </r>
  <r>
    <n v="50502"/>
    <x v="241"/>
    <x v="104"/>
    <n v="180900"/>
    <n v="9112"/>
    <s v="12A"/>
    <x v="1"/>
    <n v="471.44"/>
    <x v="7"/>
    <n v="2"/>
    <x v="0"/>
    <x v="11"/>
    <x v="93"/>
  </r>
  <r>
    <n v="50502"/>
    <x v="241"/>
    <x v="104"/>
    <n v="180900"/>
    <n v="9112"/>
    <s v="350"/>
    <x v="1"/>
    <n v="-198.45"/>
    <x v="7"/>
    <n v="2"/>
    <x v="0"/>
    <x v="11"/>
    <x v="93"/>
  </r>
  <r>
    <n v="50502"/>
    <x v="241"/>
    <x v="6"/>
    <n v="180900"/>
    <n v="9112"/>
    <s v="12A"/>
    <x v="1"/>
    <n v="1323.44"/>
    <x v="7"/>
    <n v="2"/>
    <x v="0"/>
    <x v="4"/>
    <x v="6"/>
  </r>
  <r>
    <n v="50502"/>
    <x v="241"/>
    <x v="6"/>
    <n v="180900"/>
    <n v="9112"/>
    <s v="12B"/>
    <x v="1"/>
    <n v="520.79"/>
    <x v="7"/>
    <n v="2"/>
    <x v="0"/>
    <x v="4"/>
    <x v="6"/>
  </r>
  <r>
    <n v="50502"/>
    <x v="241"/>
    <x v="6"/>
    <n v="180900"/>
    <n v="9112"/>
    <s v="12C"/>
    <x v="1"/>
    <n v="-4.04"/>
    <x v="7"/>
    <n v="2"/>
    <x v="0"/>
    <x v="4"/>
    <x v="6"/>
  </r>
  <r>
    <n v="50502"/>
    <x v="241"/>
    <x v="102"/>
    <n v="180900"/>
    <n v="9112"/>
    <s v="12A"/>
    <x v="1"/>
    <n v="383.34"/>
    <x v="7"/>
    <n v="2"/>
    <x v="0"/>
    <x v="22"/>
    <x v="91"/>
  </r>
  <r>
    <n v="50502"/>
    <x v="241"/>
    <x v="102"/>
    <n v="180900"/>
    <n v="9112"/>
    <s v="12C"/>
    <x v="1"/>
    <n v="288.48"/>
    <x v="7"/>
    <n v="2"/>
    <x v="0"/>
    <x v="22"/>
    <x v="91"/>
  </r>
  <r>
    <n v="50502"/>
    <x v="241"/>
    <x v="25"/>
    <n v="180900"/>
    <n v="9112"/>
    <s v=""/>
    <x v="1"/>
    <n v="1478.7"/>
    <x v="7"/>
    <n v="2"/>
    <x v="0"/>
    <x v="9"/>
    <x v="25"/>
  </r>
  <r>
    <n v="50502"/>
    <x v="241"/>
    <x v="25"/>
    <n v="180900"/>
    <n v="9112"/>
    <s v="12A"/>
    <x v="1"/>
    <n v="1066.6300000000001"/>
    <x v="7"/>
    <n v="2"/>
    <x v="0"/>
    <x v="9"/>
    <x v="25"/>
  </r>
  <r>
    <n v="50502"/>
    <x v="241"/>
    <x v="25"/>
    <n v="180900"/>
    <n v="9112"/>
    <s v="12B"/>
    <x v="1"/>
    <n v="52.57"/>
    <x v="7"/>
    <n v="2"/>
    <x v="0"/>
    <x v="9"/>
    <x v="25"/>
  </r>
  <r>
    <n v="50502"/>
    <x v="241"/>
    <x v="25"/>
    <n v="180900"/>
    <n v="9112"/>
    <s v="12C"/>
    <x v="1"/>
    <n v="68.08"/>
    <x v="7"/>
    <n v="2"/>
    <x v="0"/>
    <x v="9"/>
    <x v="25"/>
  </r>
  <r>
    <n v="50502"/>
    <x v="241"/>
    <x v="25"/>
    <n v="180900"/>
    <n v="9112"/>
    <s v="20C"/>
    <x v="1"/>
    <n v="21.23"/>
    <x v="7"/>
    <n v="2"/>
    <x v="0"/>
    <x v="9"/>
    <x v="25"/>
  </r>
  <r>
    <n v="50502"/>
    <x v="241"/>
    <x v="103"/>
    <n v="180900"/>
    <n v="9112"/>
    <s v=""/>
    <x v="1"/>
    <n v="235.46"/>
    <x v="7"/>
    <n v="2"/>
    <x v="0"/>
    <x v="23"/>
    <x v="92"/>
  </r>
  <r>
    <n v="50502"/>
    <x v="241"/>
    <x v="103"/>
    <n v="180900"/>
    <n v="9112"/>
    <s v="17A"/>
    <x v="1"/>
    <n v="44.24"/>
    <x v="7"/>
    <n v="2"/>
    <x v="0"/>
    <x v="23"/>
    <x v="92"/>
  </r>
  <r>
    <n v="50502"/>
    <x v="241"/>
    <x v="97"/>
    <n v="180900"/>
    <n v="9112"/>
    <s v=""/>
    <x v="1"/>
    <n v="-1283.43"/>
    <x v="7"/>
    <n v="2"/>
    <x v="0"/>
    <x v="17"/>
    <x v="86"/>
  </r>
  <r>
    <n v="50502"/>
    <x v="241"/>
    <x v="97"/>
    <n v="180900"/>
    <n v="9112"/>
    <s v="12A"/>
    <x v="1"/>
    <n v="1679.37"/>
    <x v="7"/>
    <n v="2"/>
    <x v="0"/>
    <x v="17"/>
    <x v="86"/>
  </r>
  <r>
    <n v="50502"/>
    <x v="241"/>
    <x v="97"/>
    <n v="180900"/>
    <n v="9112"/>
    <s v="12C"/>
    <x v="1"/>
    <n v="43.25"/>
    <x v="7"/>
    <n v="2"/>
    <x v="0"/>
    <x v="17"/>
    <x v="86"/>
  </r>
  <r>
    <n v="50502"/>
    <x v="241"/>
    <x v="100"/>
    <n v="180900"/>
    <n v="9112"/>
    <s v="16A"/>
    <x v="1"/>
    <n v="186.64"/>
    <x v="7"/>
    <n v="2"/>
    <x v="0"/>
    <x v="21"/>
    <x v="89"/>
  </r>
  <r>
    <n v="50502"/>
    <x v="241"/>
    <x v="100"/>
    <n v="180900"/>
    <n v="9112"/>
    <s v="16B"/>
    <x v="1"/>
    <n v="40.33"/>
    <x v="7"/>
    <n v="2"/>
    <x v="0"/>
    <x v="21"/>
    <x v="89"/>
  </r>
  <r>
    <n v="50502"/>
    <x v="241"/>
    <x v="100"/>
    <n v="180900"/>
    <n v="9112"/>
    <s v="350"/>
    <x v="1"/>
    <n v="1007.25"/>
    <x v="7"/>
    <n v="2"/>
    <x v="0"/>
    <x v="21"/>
    <x v="89"/>
  </r>
  <r>
    <n v="50502"/>
    <x v="241"/>
    <x v="26"/>
    <n v="180900"/>
    <n v="9112"/>
    <s v="12A"/>
    <x v="1"/>
    <n v="1268.03"/>
    <x v="7"/>
    <n v="2"/>
    <x v="0"/>
    <x v="10"/>
    <x v="26"/>
  </r>
  <r>
    <n v="50502"/>
    <x v="241"/>
    <x v="26"/>
    <n v="180900"/>
    <n v="9112"/>
    <s v="12B"/>
    <x v="1"/>
    <n v="6.19"/>
    <x v="7"/>
    <n v="2"/>
    <x v="0"/>
    <x v="10"/>
    <x v="26"/>
  </r>
  <r>
    <n v="50502"/>
    <x v="241"/>
    <x v="26"/>
    <n v="180900"/>
    <n v="9112"/>
    <s v="12C"/>
    <x v="1"/>
    <n v="-14.17"/>
    <x v="7"/>
    <n v="2"/>
    <x v="0"/>
    <x v="10"/>
    <x v="26"/>
  </r>
  <r>
    <n v="50502"/>
    <x v="241"/>
    <x v="27"/>
    <n v="180900"/>
    <n v="9112"/>
    <s v="12A"/>
    <x v="1"/>
    <n v="2409.06"/>
    <x v="7"/>
    <n v="2"/>
    <x v="0"/>
    <x v="11"/>
    <x v="27"/>
  </r>
  <r>
    <n v="50502"/>
    <x v="241"/>
    <x v="27"/>
    <n v="180900"/>
    <n v="9112"/>
    <s v="12B"/>
    <x v="1"/>
    <n v="778"/>
    <x v="7"/>
    <n v="2"/>
    <x v="0"/>
    <x v="11"/>
    <x v="27"/>
  </r>
  <r>
    <n v="50502"/>
    <x v="241"/>
    <x v="27"/>
    <n v="180900"/>
    <n v="9112"/>
    <s v="12C"/>
    <x v="1"/>
    <n v="730.8"/>
    <x v="7"/>
    <n v="2"/>
    <x v="0"/>
    <x v="11"/>
    <x v="27"/>
  </r>
  <r>
    <n v="50502"/>
    <x v="241"/>
    <x v="89"/>
    <n v="180900"/>
    <n v="9112"/>
    <s v=""/>
    <x v="1"/>
    <n v="5.26"/>
    <x v="7"/>
    <n v="2"/>
    <x v="0"/>
    <x v="5"/>
    <x v="78"/>
  </r>
  <r>
    <n v="50502"/>
    <x v="241"/>
    <x v="89"/>
    <n v="180900"/>
    <n v="9112"/>
    <s v="11A"/>
    <x v="1"/>
    <n v="22.2"/>
    <x v="7"/>
    <n v="2"/>
    <x v="0"/>
    <x v="5"/>
    <x v="78"/>
  </r>
  <r>
    <n v="50502"/>
    <x v="241"/>
    <x v="89"/>
    <n v="180900"/>
    <n v="9112"/>
    <s v="16A"/>
    <x v="1"/>
    <n v="185.34"/>
    <x v="7"/>
    <n v="2"/>
    <x v="0"/>
    <x v="5"/>
    <x v="78"/>
  </r>
  <r>
    <n v="50502"/>
    <x v="241"/>
    <x v="89"/>
    <n v="180900"/>
    <n v="9112"/>
    <s v="16B"/>
    <x v="1"/>
    <n v="8.57"/>
    <x v="7"/>
    <n v="2"/>
    <x v="0"/>
    <x v="5"/>
    <x v="78"/>
  </r>
  <r>
    <n v="50502"/>
    <x v="241"/>
    <x v="89"/>
    <n v="180900"/>
    <n v="9112"/>
    <s v="350"/>
    <x v="1"/>
    <n v="624.9"/>
    <x v="7"/>
    <n v="2"/>
    <x v="0"/>
    <x v="5"/>
    <x v="78"/>
  </r>
  <r>
    <n v="50502"/>
    <x v="241"/>
    <x v="7"/>
    <n v="180900"/>
    <n v="9112"/>
    <s v=""/>
    <x v="1"/>
    <n v="112.53"/>
    <x v="7"/>
    <n v="2"/>
    <x v="0"/>
    <x v="5"/>
    <x v="7"/>
  </r>
  <r>
    <n v="50502"/>
    <x v="241"/>
    <x v="7"/>
    <n v="180900"/>
    <n v="9112"/>
    <s v="16A"/>
    <x v="1"/>
    <n v="462.33"/>
    <x v="7"/>
    <n v="2"/>
    <x v="0"/>
    <x v="5"/>
    <x v="7"/>
  </r>
  <r>
    <n v="50502"/>
    <x v="241"/>
    <x v="92"/>
    <n v="180900"/>
    <n v="9112"/>
    <s v="11C"/>
    <x v="1"/>
    <n v="96.75"/>
    <x v="7"/>
    <n v="2"/>
    <x v="0"/>
    <x v="18"/>
    <x v="81"/>
  </r>
  <r>
    <n v="50502"/>
    <x v="241"/>
    <x v="92"/>
    <n v="180900"/>
    <n v="9112"/>
    <s v="16A"/>
    <x v="1"/>
    <n v="267.83"/>
    <x v="7"/>
    <n v="2"/>
    <x v="0"/>
    <x v="18"/>
    <x v="81"/>
  </r>
  <r>
    <n v="50502"/>
    <x v="241"/>
    <x v="199"/>
    <n v="180900"/>
    <n v="9112"/>
    <s v="12A"/>
    <x v="1"/>
    <n v="1180.72"/>
    <x v="7"/>
    <n v="2"/>
    <x v="0"/>
    <x v="30"/>
    <x v="186"/>
  </r>
  <r>
    <n v="50502"/>
    <x v="241"/>
    <x v="199"/>
    <n v="180900"/>
    <n v="9112"/>
    <s v="12B"/>
    <x v="1"/>
    <n v="207.31"/>
    <x v="7"/>
    <n v="2"/>
    <x v="0"/>
    <x v="30"/>
    <x v="186"/>
  </r>
  <r>
    <n v="50502"/>
    <x v="241"/>
    <x v="50"/>
    <n v="180900"/>
    <n v="9112"/>
    <s v="12A"/>
    <x v="1"/>
    <n v="1046.17"/>
    <x v="7"/>
    <n v="2"/>
    <x v="0"/>
    <x v="13"/>
    <x v="39"/>
  </r>
  <r>
    <n v="50502"/>
    <x v="241"/>
    <x v="50"/>
    <n v="180900"/>
    <n v="9112"/>
    <s v="12B"/>
    <x v="1"/>
    <n v="41.41"/>
    <x v="7"/>
    <n v="2"/>
    <x v="0"/>
    <x v="13"/>
    <x v="39"/>
  </r>
  <r>
    <n v="50502"/>
    <x v="241"/>
    <x v="50"/>
    <n v="180900"/>
    <n v="9112"/>
    <s v="12C"/>
    <x v="1"/>
    <n v="87.78"/>
    <x v="7"/>
    <n v="2"/>
    <x v="0"/>
    <x v="13"/>
    <x v="39"/>
  </r>
  <r>
    <n v="50502"/>
    <x v="241"/>
    <x v="99"/>
    <n v="180900"/>
    <n v="9112"/>
    <s v="12A"/>
    <x v="1"/>
    <n v="74.42"/>
    <x v="7"/>
    <n v="2"/>
    <x v="0"/>
    <x v="20"/>
    <x v="88"/>
  </r>
  <r>
    <n v="50502"/>
    <x v="241"/>
    <x v="99"/>
    <n v="180900"/>
    <n v="9112"/>
    <s v="12C"/>
    <x v="1"/>
    <n v="476.77"/>
    <x v="7"/>
    <n v="2"/>
    <x v="0"/>
    <x v="20"/>
    <x v="88"/>
  </r>
  <r>
    <n v="50502"/>
    <x v="241"/>
    <x v="99"/>
    <n v="180900"/>
    <n v="9112"/>
    <s v="20C"/>
    <x v="1"/>
    <n v="767.11"/>
    <x v="7"/>
    <n v="2"/>
    <x v="0"/>
    <x v="20"/>
    <x v="88"/>
  </r>
  <r>
    <n v="50502"/>
    <x v="241"/>
    <x v="198"/>
    <n v="180900"/>
    <n v="9112"/>
    <s v=""/>
    <x v="1"/>
    <n v="-51.27"/>
    <x v="7"/>
    <n v="2"/>
    <x v="0"/>
    <x v="11"/>
    <x v="185"/>
  </r>
  <r>
    <n v="50502"/>
    <x v="241"/>
    <x v="198"/>
    <n v="180900"/>
    <n v="9112"/>
    <s v="17A"/>
    <x v="1"/>
    <n v="43.99"/>
    <x v="7"/>
    <n v="2"/>
    <x v="0"/>
    <x v="11"/>
    <x v="185"/>
  </r>
  <r>
    <n v="50502"/>
    <x v="241"/>
    <x v="198"/>
    <n v="180900"/>
    <n v="9112"/>
    <s v="17B"/>
    <x v="1"/>
    <n v="44.02"/>
    <x v="7"/>
    <n v="2"/>
    <x v="0"/>
    <x v="11"/>
    <x v="185"/>
  </r>
  <r>
    <n v="50502"/>
    <x v="241"/>
    <x v="198"/>
    <n v="180900"/>
    <n v="9112"/>
    <s v="17C"/>
    <x v="1"/>
    <n v="11.22"/>
    <x v="7"/>
    <n v="2"/>
    <x v="0"/>
    <x v="11"/>
    <x v="185"/>
  </r>
  <r>
    <n v="50502"/>
    <x v="241"/>
    <x v="185"/>
    <n v="180900"/>
    <n v="9112"/>
    <s v="12A"/>
    <x v="1"/>
    <n v="620.08000000000004"/>
    <x v="7"/>
    <n v="2"/>
    <x v="0"/>
    <x v="8"/>
    <x v="172"/>
  </r>
  <r>
    <n v="50502"/>
    <x v="241"/>
    <x v="55"/>
    <n v="180900"/>
    <n v="9112"/>
    <s v=""/>
    <x v="1"/>
    <n v="17.28"/>
    <x v="7"/>
    <n v="2"/>
    <x v="0"/>
    <x v="15"/>
    <x v="44"/>
  </r>
  <r>
    <n v="50502"/>
    <x v="241"/>
    <x v="55"/>
    <n v="180900"/>
    <n v="9112"/>
    <s v="12B"/>
    <x v="1"/>
    <n v="6"/>
    <x v="7"/>
    <n v="2"/>
    <x v="0"/>
    <x v="15"/>
    <x v="44"/>
  </r>
  <r>
    <n v="50502"/>
    <x v="241"/>
    <x v="55"/>
    <n v="180900"/>
    <n v="9112"/>
    <s v="12C"/>
    <x v="1"/>
    <n v="155.09"/>
    <x v="7"/>
    <n v="2"/>
    <x v="0"/>
    <x v="15"/>
    <x v="44"/>
  </r>
  <r>
    <n v="50502"/>
    <x v="241"/>
    <x v="55"/>
    <n v="180900"/>
    <n v="9112"/>
    <s v="15A"/>
    <x v="1"/>
    <n v="559.71"/>
    <x v="7"/>
    <n v="2"/>
    <x v="0"/>
    <x v="15"/>
    <x v="44"/>
  </r>
  <r>
    <n v="50502"/>
    <x v="241"/>
    <x v="56"/>
    <n v="180900"/>
    <n v="9112"/>
    <s v=""/>
    <x v="1"/>
    <n v="65.650000000000006"/>
    <x v="7"/>
    <n v="2"/>
    <x v="0"/>
    <x v="15"/>
    <x v="45"/>
  </r>
  <r>
    <n v="50502"/>
    <x v="241"/>
    <x v="56"/>
    <n v="180900"/>
    <n v="9112"/>
    <s v="12B"/>
    <x v="1"/>
    <n v="28.96"/>
    <x v="7"/>
    <n v="2"/>
    <x v="0"/>
    <x v="15"/>
    <x v="45"/>
  </r>
  <r>
    <n v="50502"/>
    <x v="241"/>
    <x v="56"/>
    <n v="180900"/>
    <n v="9112"/>
    <s v="12C"/>
    <x v="1"/>
    <n v="33.869999999999997"/>
    <x v="7"/>
    <n v="2"/>
    <x v="0"/>
    <x v="15"/>
    <x v="45"/>
  </r>
  <r>
    <n v="50502"/>
    <x v="241"/>
    <x v="56"/>
    <n v="180900"/>
    <n v="9112"/>
    <s v="15A"/>
    <x v="1"/>
    <n v="344.02"/>
    <x v="7"/>
    <n v="2"/>
    <x v="0"/>
    <x v="15"/>
    <x v="45"/>
  </r>
  <r>
    <n v="50502"/>
    <x v="241"/>
    <x v="96"/>
    <n v="180900"/>
    <n v="9112"/>
    <s v="11A"/>
    <x v="1"/>
    <n v="11.61"/>
    <x v="7"/>
    <n v="2"/>
    <x v="0"/>
    <x v="15"/>
    <x v="85"/>
  </r>
  <r>
    <n v="50502"/>
    <x v="241"/>
    <x v="96"/>
    <n v="180900"/>
    <n v="9112"/>
    <s v="11F"/>
    <x v="1"/>
    <n v="6.81"/>
    <x v="7"/>
    <n v="2"/>
    <x v="0"/>
    <x v="15"/>
    <x v="85"/>
  </r>
  <r>
    <n v="50502"/>
    <x v="241"/>
    <x v="96"/>
    <n v="180900"/>
    <n v="9112"/>
    <s v="12A"/>
    <x v="1"/>
    <n v="500.82"/>
    <x v="7"/>
    <n v="2"/>
    <x v="0"/>
    <x v="15"/>
    <x v="85"/>
  </r>
  <r>
    <n v="50502"/>
    <x v="241"/>
    <x v="59"/>
    <n v="180900"/>
    <n v="9112"/>
    <s v="12A"/>
    <x v="1"/>
    <n v="160.32"/>
    <x v="7"/>
    <n v="2"/>
    <x v="0"/>
    <x v="8"/>
    <x v="48"/>
  </r>
  <r>
    <n v="50502"/>
    <x v="241"/>
    <x v="59"/>
    <n v="180900"/>
    <n v="9112"/>
    <s v="12C"/>
    <x v="1"/>
    <n v="-96.93"/>
    <x v="7"/>
    <n v="2"/>
    <x v="0"/>
    <x v="8"/>
    <x v="48"/>
  </r>
  <r>
    <n v="50502"/>
    <x v="241"/>
    <x v="59"/>
    <n v="180900"/>
    <n v="9112"/>
    <s v="350"/>
    <x v="1"/>
    <n v="297.63"/>
    <x v="7"/>
    <n v="2"/>
    <x v="0"/>
    <x v="8"/>
    <x v="48"/>
  </r>
  <r>
    <n v="50502"/>
    <x v="241"/>
    <x v="138"/>
    <n v="180900"/>
    <n v="9112"/>
    <s v="12A"/>
    <x v="1"/>
    <n v="1383.96"/>
    <x v="7"/>
    <n v="2"/>
    <x v="0"/>
    <x v="16"/>
    <x v="127"/>
  </r>
  <r>
    <n v="50502"/>
    <x v="241"/>
    <x v="138"/>
    <n v="180900"/>
    <n v="9112"/>
    <s v="12B"/>
    <x v="1"/>
    <n v="69.819999999999993"/>
    <x v="7"/>
    <n v="2"/>
    <x v="0"/>
    <x v="16"/>
    <x v="127"/>
  </r>
  <r>
    <n v="50502"/>
    <x v="241"/>
    <x v="138"/>
    <n v="180900"/>
    <n v="9112"/>
    <s v="12C"/>
    <x v="1"/>
    <n v="13.57"/>
    <x v="7"/>
    <n v="2"/>
    <x v="0"/>
    <x v="16"/>
    <x v="127"/>
  </r>
  <r>
    <n v="50502"/>
    <x v="241"/>
    <x v="205"/>
    <n v="180900"/>
    <n v="9112"/>
    <s v="12A"/>
    <x v="1"/>
    <n v="891.93"/>
    <x v="7"/>
    <n v="2"/>
    <x v="0"/>
    <x v="16"/>
    <x v="192"/>
  </r>
  <r>
    <n v="50502"/>
    <x v="241"/>
    <x v="205"/>
    <n v="180900"/>
    <n v="9112"/>
    <s v="12B"/>
    <x v="1"/>
    <n v="-7.89"/>
    <x v="7"/>
    <n v="2"/>
    <x v="0"/>
    <x v="16"/>
    <x v="192"/>
  </r>
  <r>
    <n v="50502"/>
    <x v="241"/>
    <x v="205"/>
    <n v="180900"/>
    <n v="9112"/>
    <s v="350"/>
    <x v="1"/>
    <n v="-38.75"/>
    <x v="7"/>
    <n v="2"/>
    <x v="0"/>
    <x v="16"/>
    <x v="192"/>
  </r>
  <r>
    <n v="50502"/>
    <x v="241"/>
    <x v="196"/>
    <n v="180900"/>
    <n v="9112"/>
    <s v="25B"/>
    <x v="1"/>
    <n v="510.89"/>
    <x v="7"/>
    <n v="2"/>
    <x v="0"/>
    <x v="16"/>
    <x v="183"/>
  </r>
  <r>
    <n v="50502"/>
    <x v="241"/>
    <x v="200"/>
    <n v="180900"/>
    <n v="9112"/>
    <s v="12A"/>
    <x v="1"/>
    <n v="376.01"/>
    <x v="7"/>
    <n v="2"/>
    <x v="0"/>
    <x v="16"/>
    <x v="187"/>
  </r>
  <r>
    <n v="50502"/>
    <x v="241"/>
    <x v="200"/>
    <n v="180900"/>
    <n v="9112"/>
    <s v="12B"/>
    <x v="1"/>
    <n v="142.88999999999999"/>
    <x v="7"/>
    <n v="2"/>
    <x v="0"/>
    <x v="16"/>
    <x v="187"/>
  </r>
  <r>
    <n v="50502"/>
    <x v="241"/>
    <x v="64"/>
    <n v="180900"/>
    <n v="9112"/>
    <s v="12A"/>
    <x v="1"/>
    <n v="43.18"/>
    <x v="7"/>
    <n v="2"/>
    <x v="0"/>
    <x v="16"/>
    <x v="53"/>
  </r>
  <r>
    <n v="50502"/>
    <x v="241"/>
    <x v="64"/>
    <n v="180900"/>
    <n v="9112"/>
    <s v="12B"/>
    <x v="1"/>
    <n v="777.83"/>
    <x v="7"/>
    <n v="2"/>
    <x v="0"/>
    <x v="16"/>
    <x v="53"/>
  </r>
  <r>
    <n v="50502"/>
    <x v="241"/>
    <x v="64"/>
    <n v="180900"/>
    <n v="9112"/>
    <s v="12C"/>
    <x v="1"/>
    <n v="84.71"/>
    <x v="7"/>
    <n v="2"/>
    <x v="0"/>
    <x v="16"/>
    <x v="53"/>
  </r>
  <r>
    <n v="50502"/>
    <x v="241"/>
    <x v="90"/>
    <n v="180900"/>
    <n v="9112"/>
    <s v="12A"/>
    <x v="1"/>
    <n v="4834.24"/>
    <x v="7"/>
    <n v="2"/>
    <x v="0"/>
    <x v="16"/>
    <x v="79"/>
  </r>
  <r>
    <n v="50502"/>
    <x v="241"/>
    <x v="90"/>
    <n v="180900"/>
    <n v="9112"/>
    <s v="12B"/>
    <x v="1"/>
    <n v="1692.67"/>
    <x v="7"/>
    <n v="2"/>
    <x v="0"/>
    <x v="16"/>
    <x v="79"/>
  </r>
  <r>
    <n v="50502"/>
    <x v="241"/>
    <x v="90"/>
    <n v="180900"/>
    <n v="9112"/>
    <s v="12C"/>
    <x v="1"/>
    <n v="1052.1300000000001"/>
    <x v="7"/>
    <n v="2"/>
    <x v="0"/>
    <x v="16"/>
    <x v="79"/>
  </r>
  <r>
    <n v="50502"/>
    <x v="241"/>
    <x v="90"/>
    <n v="180900"/>
    <n v="9112"/>
    <s v="20C"/>
    <x v="1"/>
    <n v="143.19"/>
    <x v="7"/>
    <n v="2"/>
    <x v="0"/>
    <x v="16"/>
    <x v="79"/>
  </r>
  <r>
    <n v="50502"/>
    <x v="241"/>
    <x v="193"/>
    <n v="180900"/>
    <n v="9112"/>
    <s v="12A"/>
    <x v="1"/>
    <n v="438.61"/>
    <x v="7"/>
    <n v="2"/>
    <x v="0"/>
    <x v="16"/>
    <x v="180"/>
  </r>
  <r>
    <n v="50502"/>
    <x v="241"/>
    <x v="193"/>
    <n v="180900"/>
    <n v="9112"/>
    <s v="12B"/>
    <x v="1"/>
    <n v="110.41"/>
    <x v="7"/>
    <n v="2"/>
    <x v="0"/>
    <x v="16"/>
    <x v="180"/>
  </r>
  <r>
    <n v="50502"/>
    <x v="241"/>
    <x v="84"/>
    <n v="180900"/>
    <n v="9112"/>
    <s v="12A"/>
    <x v="1"/>
    <n v="1733.55"/>
    <x v="7"/>
    <n v="2"/>
    <x v="0"/>
    <x v="16"/>
    <x v="73"/>
  </r>
  <r>
    <n v="50502"/>
    <x v="241"/>
    <x v="84"/>
    <n v="180900"/>
    <n v="9112"/>
    <s v="12B"/>
    <x v="1"/>
    <n v="102.84"/>
    <x v="7"/>
    <n v="2"/>
    <x v="0"/>
    <x v="16"/>
    <x v="73"/>
  </r>
  <r>
    <n v="50502"/>
    <x v="241"/>
    <x v="84"/>
    <n v="180900"/>
    <n v="9112"/>
    <s v="12C"/>
    <x v="1"/>
    <n v="62.57"/>
    <x v="7"/>
    <n v="2"/>
    <x v="0"/>
    <x v="16"/>
    <x v="73"/>
  </r>
  <r>
    <n v="50502"/>
    <x v="241"/>
    <x v="84"/>
    <n v="180900"/>
    <n v="9112"/>
    <s v="20C"/>
    <x v="1"/>
    <n v="28.07"/>
    <x v="7"/>
    <n v="2"/>
    <x v="0"/>
    <x v="16"/>
    <x v="73"/>
  </r>
  <r>
    <n v="50502"/>
    <x v="241"/>
    <x v="191"/>
    <n v="180900"/>
    <n v="9112"/>
    <s v="12A"/>
    <x v="1"/>
    <n v="1001.41"/>
    <x v="7"/>
    <n v="2"/>
    <x v="0"/>
    <x v="16"/>
    <x v="178"/>
  </r>
  <r>
    <n v="50502"/>
    <x v="241"/>
    <x v="191"/>
    <n v="180900"/>
    <n v="9112"/>
    <s v="12C"/>
    <x v="1"/>
    <n v="10.08"/>
    <x v="7"/>
    <n v="2"/>
    <x v="0"/>
    <x v="16"/>
    <x v="178"/>
  </r>
  <r>
    <n v="50502"/>
    <x v="241"/>
    <x v="154"/>
    <n v="180900"/>
    <n v="9112"/>
    <s v="12B"/>
    <x v="1"/>
    <n v="262.51"/>
    <x v="7"/>
    <n v="2"/>
    <x v="0"/>
    <x v="2"/>
    <x v="142"/>
  </r>
  <r>
    <n v="50502"/>
    <x v="241"/>
    <x v="154"/>
    <n v="180900"/>
    <n v="9112"/>
    <s v="12C"/>
    <x v="1"/>
    <n v="81.25"/>
    <x v="7"/>
    <n v="2"/>
    <x v="0"/>
    <x v="2"/>
    <x v="142"/>
  </r>
  <r>
    <n v="50502"/>
    <x v="241"/>
    <x v="134"/>
    <n v="180900"/>
    <n v="9112"/>
    <s v="24C"/>
    <x v="1"/>
    <n v="32.35"/>
    <x v="7"/>
    <n v="2"/>
    <x v="0"/>
    <x v="2"/>
    <x v="123"/>
  </r>
  <r>
    <n v="50502"/>
    <x v="241"/>
    <x v="139"/>
    <n v="180900"/>
    <n v="9112"/>
    <s v="24C"/>
    <x v="1"/>
    <n v="70.260000000000005"/>
    <x v="7"/>
    <n v="2"/>
    <x v="0"/>
    <x v="2"/>
    <x v="128"/>
  </r>
  <r>
    <n v="50502"/>
    <x v="241"/>
    <x v="125"/>
    <n v="180900"/>
    <n v="9112"/>
    <s v="12C"/>
    <x v="1"/>
    <n v="213.42"/>
    <x v="7"/>
    <n v="2"/>
    <x v="0"/>
    <x v="2"/>
    <x v="114"/>
  </r>
  <r>
    <n v="50502"/>
    <x v="241"/>
    <x v="137"/>
    <n v="180900"/>
    <n v="9112"/>
    <s v="12C"/>
    <x v="1"/>
    <n v="203.95"/>
    <x v="7"/>
    <n v="2"/>
    <x v="0"/>
    <x v="28"/>
    <x v="126"/>
  </r>
  <r>
    <n v="50502"/>
    <x v="241"/>
    <x v="14"/>
    <n v="180900"/>
    <n v="9112"/>
    <s v=""/>
    <x v="1"/>
    <n v="969.32"/>
    <x v="7"/>
    <n v="2"/>
    <x v="0"/>
    <x v="8"/>
    <x v="14"/>
  </r>
  <r>
    <n v="50502"/>
    <x v="241"/>
    <x v="14"/>
    <n v="180900"/>
    <n v="9112"/>
    <s v="12A"/>
    <x v="1"/>
    <n v="476.3"/>
    <x v="7"/>
    <n v="2"/>
    <x v="0"/>
    <x v="8"/>
    <x v="14"/>
  </r>
  <r>
    <n v="50502"/>
    <x v="241"/>
    <x v="14"/>
    <n v="180900"/>
    <n v="9112"/>
    <s v="12B"/>
    <x v="1"/>
    <n v="1112"/>
    <x v="7"/>
    <n v="2"/>
    <x v="0"/>
    <x v="8"/>
    <x v="14"/>
  </r>
  <r>
    <n v="50502"/>
    <x v="241"/>
    <x v="14"/>
    <n v="180900"/>
    <n v="9112"/>
    <s v="12C"/>
    <x v="1"/>
    <n v="288.08999999999997"/>
    <x v="7"/>
    <n v="2"/>
    <x v="0"/>
    <x v="8"/>
    <x v="14"/>
  </r>
  <r>
    <n v="50502"/>
    <x v="241"/>
    <x v="14"/>
    <n v="180900"/>
    <n v="9112"/>
    <s v="350"/>
    <x v="1"/>
    <n v="1725.64"/>
    <x v="7"/>
    <n v="2"/>
    <x v="0"/>
    <x v="8"/>
    <x v="14"/>
  </r>
  <r>
    <n v="50502"/>
    <x v="241"/>
    <x v="140"/>
    <n v="180900"/>
    <n v="9112"/>
    <s v="25B"/>
    <x v="1"/>
    <n v="-6.8"/>
    <x v="7"/>
    <n v="2"/>
    <x v="0"/>
    <x v="2"/>
    <x v="129"/>
  </r>
  <r>
    <n v="50502"/>
    <x v="241"/>
    <x v="140"/>
    <n v="180900"/>
    <n v="9112"/>
    <s v="25C"/>
    <x v="1"/>
    <n v="759.88"/>
    <x v="7"/>
    <n v="2"/>
    <x v="0"/>
    <x v="2"/>
    <x v="129"/>
  </r>
  <r>
    <n v="50502"/>
    <x v="241"/>
    <x v="93"/>
    <n v="180900"/>
    <n v="9112"/>
    <s v="24C"/>
    <x v="1"/>
    <n v="24.06"/>
    <x v="7"/>
    <n v="2"/>
    <x v="0"/>
    <x v="2"/>
    <x v="82"/>
  </r>
  <r>
    <n v="50502"/>
    <x v="241"/>
    <x v="38"/>
    <n v="180900"/>
    <n v="9112"/>
    <s v="25B"/>
    <x v="1"/>
    <n v="109.33"/>
    <x v="7"/>
    <n v="2"/>
    <x v="0"/>
    <x v="12"/>
    <x v="29"/>
  </r>
  <r>
    <n v="50502"/>
    <x v="241"/>
    <x v="38"/>
    <n v="180900"/>
    <n v="9112"/>
    <s v="25C"/>
    <x v="1"/>
    <n v="5.07"/>
    <x v="7"/>
    <n v="2"/>
    <x v="0"/>
    <x v="12"/>
    <x v="29"/>
  </r>
  <r>
    <n v="50502"/>
    <x v="241"/>
    <x v="38"/>
    <n v="180900"/>
    <n v="9112"/>
    <s v="350"/>
    <x v="1"/>
    <n v="438.5"/>
    <x v="7"/>
    <n v="2"/>
    <x v="0"/>
    <x v="12"/>
    <x v="29"/>
  </r>
  <r>
    <n v="50502"/>
    <x v="241"/>
    <x v="51"/>
    <n v="180900"/>
    <n v="9112"/>
    <s v="25B"/>
    <x v="1"/>
    <n v="96.36"/>
    <x v="7"/>
    <n v="2"/>
    <x v="0"/>
    <x v="12"/>
    <x v="40"/>
  </r>
  <r>
    <n v="50502"/>
    <x v="241"/>
    <x v="52"/>
    <n v="180900"/>
    <n v="9112"/>
    <s v="25B"/>
    <x v="1"/>
    <n v="139.93"/>
    <x v="7"/>
    <n v="2"/>
    <x v="0"/>
    <x v="14"/>
    <x v="41"/>
  </r>
  <r>
    <n v="50502"/>
    <x v="241"/>
    <x v="52"/>
    <n v="180900"/>
    <n v="9112"/>
    <s v="350"/>
    <x v="1"/>
    <n v="601.35"/>
    <x v="7"/>
    <n v="2"/>
    <x v="0"/>
    <x v="14"/>
    <x v="41"/>
  </r>
  <r>
    <n v="50502"/>
    <x v="241"/>
    <x v="87"/>
    <n v="180900"/>
    <n v="9112"/>
    <s v="27B"/>
    <x v="1"/>
    <n v="14.65"/>
    <x v="7"/>
    <n v="2"/>
    <x v="0"/>
    <x v="8"/>
    <x v="76"/>
  </r>
  <r>
    <n v="50502"/>
    <x v="241"/>
    <x v="88"/>
    <n v="180900"/>
    <n v="9112"/>
    <s v="12B"/>
    <x v="1"/>
    <n v="886.63"/>
    <x v="7"/>
    <n v="2"/>
    <x v="0"/>
    <x v="17"/>
    <x v="77"/>
  </r>
  <r>
    <n v="50502"/>
    <x v="241"/>
    <x v="88"/>
    <n v="180900"/>
    <n v="9112"/>
    <s v="12C"/>
    <x v="1"/>
    <n v="1966.4"/>
    <x v="7"/>
    <n v="2"/>
    <x v="0"/>
    <x v="17"/>
    <x v="77"/>
  </r>
  <r>
    <n v="50502"/>
    <x v="241"/>
    <x v="88"/>
    <n v="180900"/>
    <n v="9112"/>
    <s v="28A"/>
    <x v="1"/>
    <n v="635.16"/>
    <x v="7"/>
    <n v="2"/>
    <x v="0"/>
    <x v="17"/>
    <x v="77"/>
  </r>
  <r>
    <n v="50502"/>
    <x v="241"/>
    <x v="85"/>
    <n v="180900"/>
    <n v="9112"/>
    <s v="25C"/>
    <x v="1"/>
    <n v="43.43"/>
    <x v="7"/>
    <n v="2"/>
    <x v="0"/>
    <x v="2"/>
    <x v="74"/>
  </r>
  <r>
    <n v="50502"/>
    <x v="241"/>
    <x v="85"/>
    <n v="180900"/>
    <n v="9112"/>
    <s v="350"/>
    <x v="1"/>
    <n v="181.27"/>
    <x v="7"/>
    <n v="2"/>
    <x v="0"/>
    <x v="2"/>
    <x v="74"/>
  </r>
  <r>
    <n v="50502"/>
    <x v="241"/>
    <x v="60"/>
    <n v="180900"/>
    <n v="9112"/>
    <s v="12B"/>
    <x v="1"/>
    <n v="469.21"/>
    <x v="7"/>
    <n v="2"/>
    <x v="0"/>
    <x v="0"/>
    <x v="49"/>
  </r>
  <r>
    <n v="50502"/>
    <x v="241"/>
    <x v="60"/>
    <n v="180900"/>
    <n v="9112"/>
    <s v="12C"/>
    <x v="1"/>
    <n v="-1.64"/>
    <x v="7"/>
    <n v="2"/>
    <x v="0"/>
    <x v="0"/>
    <x v="49"/>
  </r>
  <r>
    <n v="50502"/>
    <x v="241"/>
    <x v="190"/>
    <n v="180900"/>
    <n v="9112"/>
    <s v="12B"/>
    <x v="1"/>
    <n v="-55.66"/>
    <x v="7"/>
    <n v="2"/>
    <x v="0"/>
    <x v="0"/>
    <x v="177"/>
  </r>
  <r>
    <n v="50502"/>
    <x v="241"/>
    <x v="207"/>
    <n v="180900"/>
    <n v="9112"/>
    <s v="12B"/>
    <x v="1"/>
    <n v="470.93"/>
    <x v="7"/>
    <n v="2"/>
    <x v="0"/>
    <x v="0"/>
    <x v="194"/>
  </r>
  <r>
    <n v="50502"/>
    <x v="241"/>
    <x v="11"/>
    <n v="180900"/>
    <n v="9112"/>
    <s v=""/>
    <x v="1"/>
    <n v="453.29"/>
    <x v="7"/>
    <n v="2"/>
    <x v="0"/>
    <x v="0"/>
    <x v="11"/>
  </r>
  <r>
    <n v="50502"/>
    <x v="241"/>
    <x v="11"/>
    <n v="180900"/>
    <n v="9112"/>
    <s v="12C"/>
    <x v="1"/>
    <n v="353.84"/>
    <x v="7"/>
    <n v="2"/>
    <x v="0"/>
    <x v="0"/>
    <x v="11"/>
  </r>
  <r>
    <n v="50502"/>
    <x v="241"/>
    <x v="11"/>
    <n v="180900"/>
    <n v="9112"/>
    <s v="29A"/>
    <x v="1"/>
    <n v="-73.37"/>
    <x v="7"/>
    <n v="2"/>
    <x v="0"/>
    <x v="0"/>
    <x v="11"/>
  </r>
  <r>
    <n v="50502"/>
    <x v="241"/>
    <x v="11"/>
    <n v="180900"/>
    <n v="9112"/>
    <s v="29B"/>
    <x v="1"/>
    <n v="1007.59"/>
    <x v="7"/>
    <n v="2"/>
    <x v="0"/>
    <x v="0"/>
    <x v="11"/>
  </r>
  <r>
    <n v="50502"/>
    <x v="241"/>
    <x v="11"/>
    <n v="180900"/>
    <n v="9112"/>
    <s v="350"/>
    <x v="1"/>
    <n v="74.680000000000007"/>
    <x v="7"/>
    <n v="2"/>
    <x v="0"/>
    <x v="0"/>
    <x v="11"/>
  </r>
  <r>
    <n v="50502"/>
    <x v="241"/>
    <x v="82"/>
    <n v="180900"/>
    <n v="9112"/>
    <s v="21B"/>
    <x v="1"/>
    <n v="33.89"/>
    <x v="7"/>
    <n v="2"/>
    <x v="7"/>
    <x v="1"/>
    <x v="71"/>
  </r>
  <r>
    <n v="50502"/>
    <x v="241"/>
    <x v="112"/>
    <n v="180900"/>
    <n v="9112"/>
    <s v="20C"/>
    <x v="1"/>
    <n v="69.25"/>
    <x v="7"/>
    <n v="2"/>
    <x v="2"/>
    <x v="24"/>
    <x v="101"/>
  </r>
  <r>
    <n v="50502"/>
    <x v="241"/>
    <x v="116"/>
    <n v="180900"/>
    <n v="9112"/>
    <s v="21A"/>
    <x v="1"/>
    <n v="-1.7"/>
    <x v="7"/>
    <n v="2"/>
    <x v="2"/>
    <x v="24"/>
    <x v="105"/>
  </r>
  <r>
    <n v="50502"/>
    <x v="241"/>
    <x v="9"/>
    <n v="180900"/>
    <n v="9112"/>
    <s v=""/>
    <x v="1"/>
    <n v="-134.56"/>
    <x v="7"/>
    <n v="2"/>
    <x v="1"/>
    <x v="1"/>
    <x v="9"/>
  </r>
  <r>
    <n v="50502"/>
    <x v="241"/>
    <x v="9"/>
    <n v="180900"/>
    <n v="9112"/>
    <s v="21B"/>
    <x v="1"/>
    <n v="16.149999999999999"/>
    <x v="7"/>
    <n v="2"/>
    <x v="1"/>
    <x v="1"/>
    <x v="9"/>
  </r>
  <r>
    <n v="50502"/>
    <x v="241"/>
    <x v="9"/>
    <n v="180900"/>
    <n v="9112"/>
    <s v="350"/>
    <x v="1"/>
    <n v="3191.09"/>
    <x v="7"/>
    <n v="2"/>
    <x v="1"/>
    <x v="1"/>
    <x v="9"/>
  </r>
  <r>
    <n v="50502"/>
    <x v="241"/>
    <x v="188"/>
    <n v="180900"/>
    <n v="9112"/>
    <s v="21B"/>
    <x v="1"/>
    <n v="0"/>
    <x v="8"/>
    <n v="2"/>
    <x v="3"/>
    <x v="1"/>
    <x v="175"/>
  </r>
  <r>
    <n v="50502"/>
    <x v="241"/>
    <x v="104"/>
    <n v="180900"/>
    <n v="9112"/>
    <s v="12A"/>
    <x v="1"/>
    <n v="0"/>
    <x v="8"/>
    <n v="2"/>
    <x v="0"/>
    <x v="11"/>
    <x v="93"/>
  </r>
  <r>
    <n v="50502"/>
    <x v="241"/>
    <x v="6"/>
    <n v="180900"/>
    <n v="9112"/>
    <s v="12A"/>
    <x v="1"/>
    <n v="0"/>
    <x v="8"/>
    <n v="2"/>
    <x v="0"/>
    <x v="4"/>
    <x v="6"/>
  </r>
  <r>
    <n v="50502"/>
    <x v="241"/>
    <x v="6"/>
    <n v="180900"/>
    <n v="9112"/>
    <s v="12B"/>
    <x v="1"/>
    <n v="0"/>
    <x v="8"/>
    <n v="2"/>
    <x v="0"/>
    <x v="4"/>
    <x v="6"/>
  </r>
  <r>
    <n v="50502"/>
    <x v="241"/>
    <x v="102"/>
    <n v="180900"/>
    <n v="9112"/>
    <s v="12A"/>
    <x v="1"/>
    <n v="0"/>
    <x v="8"/>
    <n v="2"/>
    <x v="0"/>
    <x v="22"/>
    <x v="91"/>
  </r>
  <r>
    <n v="50502"/>
    <x v="241"/>
    <x v="25"/>
    <n v="180900"/>
    <n v="9112"/>
    <s v=""/>
    <x v="1"/>
    <n v="0"/>
    <x v="8"/>
    <n v="2"/>
    <x v="0"/>
    <x v="9"/>
    <x v="25"/>
  </r>
  <r>
    <n v="50502"/>
    <x v="241"/>
    <x v="25"/>
    <n v="180900"/>
    <n v="9112"/>
    <s v="12A"/>
    <x v="1"/>
    <n v="0"/>
    <x v="8"/>
    <n v="2"/>
    <x v="0"/>
    <x v="9"/>
    <x v="25"/>
  </r>
  <r>
    <n v="50502"/>
    <x v="241"/>
    <x v="25"/>
    <n v="180900"/>
    <n v="9112"/>
    <s v="12B"/>
    <x v="1"/>
    <n v="0"/>
    <x v="8"/>
    <n v="2"/>
    <x v="0"/>
    <x v="9"/>
    <x v="25"/>
  </r>
  <r>
    <n v="50502"/>
    <x v="241"/>
    <x v="25"/>
    <n v="180900"/>
    <n v="9112"/>
    <s v="12C"/>
    <x v="1"/>
    <n v="0"/>
    <x v="8"/>
    <n v="2"/>
    <x v="0"/>
    <x v="9"/>
    <x v="25"/>
  </r>
  <r>
    <n v="50502"/>
    <x v="241"/>
    <x v="25"/>
    <n v="180900"/>
    <n v="9112"/>
    <s v="20C"/>
    <x v="1"/>
    <n v="0"/>
    <x v="8"/>
    <n v="2"/>
    <x v="0"/>
    <x v="9"/>
    <x v="25"/>
  </r>
  <r>
    <n v="50502"/>
    <x v="241"/>
    <x v="103"/>
    <n v="180900"/>
    <n v="9112"/>
    <s v="17A"/>
    <x v="1"/>
    <n v="0"/>
    <x v="8"/>
    <n v="2"/>
    <x v="0"/>
    <x v="23"/>
    <x v="92"/>
  </r>
  <r>
    <n v="50502"/>
    <x v="241"/>
    <x v="97"/>
    <n v="180900"/>
    <n v="9112"/>
    <s v=""/>
    <x v="1"/>
    <n v="0"/>
    <x v="8"/>
    <n v="2"/>
    <x v="0"/>
    <x v="17"/>
    <x v="86"/>
  </r>
  <r>
    <n v="50502"/>
    <x v="241"/>
    <x v="97"/>
    <n v="180900"/>
    <n v="9112"/>
    <s v="12A"/>
    <x v="1"/>
    <n v="0"/>
    <x v="8"/>
    <n v="2"/>
    <x v="0"/>
    <x v="17"/>
    <x v="86"/>
  </r>
  <r>
    <n v="50502"/>
    <x v="241"/>
    <x v="100"/>
    <n v="180900"/>
    <n v="9112"/>
    <s v="16A"/>
    <x v="1"/>
    <n v="0"/>
    <x v="8"/>
    <n v="2"/>
    <x v="0"/>
    <x v="21"/>
    <x v="89"/>
  </r>
  <r>
    <n v="50502"/>
    <x v="241"/>
    <x v="100"/>
    <n v="180900"/>
    <n v="9112"/>
    <s v="16B"/>
    <x v="1"/>
    <n v="0"/>
    <x v="8"/>
    <n v="2"/>
    <x v="0"/>
    <x v="21"/>
    <x v="89"/>
  </r>
  <r>
    <n v="50502"/>
    <x v="241"/>
    <x v="26"/>
    <n v="180900"/>
    <n v="9112"/>
    <s v="12A"/>
    <x v="1"/>
    <n v="0"/>
    <x v="8"/>
    <n v="2"/>
    <x v="0"/>
    <x v="10"/>
    <x v="26"/>
  </r>
  <r>
    <n v="50502"/>
    <x v="241"/>
    <x v="26"/>
    <n v="180900"/>
    <n v="9112"/>
    <s v="12B"/>
    <x v="1"/>
    <n v="0"/>
    <x v="8"/>
    <n v="2"/>
    <x v="0"/>
    <x v="10"/>
    <x v="26"/>
  </r>
  <r>
    <n v="50502"/>
    <x v="241"/>
    <x v="27"/>
    <n v="180900"/>
    <n v="9112"/>
    <s v="12A"/>
    <x v="1"/>
    <n v="0"/>
    <x v="8"/>
    <n v="2"/>
    <x v="0"/>
    <x v="11"/>
    <x v="27"/>
  </r>
  <r>
    <n v="50502"/>
    <x v="241"/>
    <x v="27"/>
    <n v="180900"/>
    <n v="9112"/>
    <s v="12B"/>
    <x v="1"/>
    <n v="0"/>
    <x v="8"/>
    <n v="2"/>
    <x v="0"/>
    <x v="11"/>
    <x v="27"/>
  </r>
  <r>
    <n v="50502"/>
    <x v="241"/>
    <x v="89"/>
    <n v="180900"/>
    <n v="9112"/>
    <s v="11A"/>
    <x v="1"/>
    <n v="0"/>
    <x v="8"/>
    <n v="2"/>
    <x v="0"/>
    <x v="5"/>
    <x v="78"/>
  </r>
  <r>
    <n v="50502"/>
    <x v="241"/>
    <x v="89"/>
    <n v="180900"/>
    <n v="9112"/>
    <s v="16A"/>
    <x v="1"/>
    <n v="0"/>
    <x v="8"/>
    <n v="2"/>
    <x v="0"/>
    <x v="5"/>
    <x v="78"/>
  </r>
  <r>
    <n v="50502"/>
    <x v="241"/>
    <x v="89"/>
    <n v="180900"/>
    <n v="9112"/>
    <s v="16B"/>
    <x v="1"/>
    <n v="0"/>
    <x v="8"/>
    <n v="2"/>
    <x v="0"/>
    <x v="5"/>
    <x v="78"/>
  </r>
  <r>
    <n v="50502"/>
    <x v="241"/>
    <x v="7"/>
    <n v="180900"/>
    <n v="9112"/>
    <s v="16A"/>
    <x v="1"/>
    <n v="0"/>
    <x v="8"/>
    <n v="2"/>
    <x v="0"/>
    <x v="5"/>
    <x v="7"/>
  </r>
  <r>
    <n v="50502"/>
    <x v="241"/>
    <x v="92"/>
    <n v="180900"/>
    <n v="9112"/>
    <s v="11C"/>
    <x v="1"/>
    <n v="0"/>
    <x v="8"/>
    <n v="2"/>
    <x v="0"/>
    <x v="18"/>
    <x v="81"/>
  </r>
  <r>
    <n v="50502"/>
    <x v="241"/>
    <x v="92"/>
    <n v="180900"/>
    <n v="9112"/>
    <s v="16A"/>
    <x v="1"/>
    <n v="0"/>
    <x v="8"/>
    <n v="2"/>
    <x v="0"/>
    <x v="18"/>
    <x v="81"/>
  </r>
  <r>
    <n v="50502"/>
    <x v="241"/>
    <x v="199"/>
    <n v="180900"/>
    <n v="9112"/>
    <s v="12A"/>
    <x v="1"/>
    <n v="0"/>
    <x v="8"/>
    <n v="2"/>
    <x v="0"/>
    <x v="30"/>
    <x v="186"/>
  </r>
  <r>
    <n v="50502"/>
    <x v="241"/>
    <x v="199"/>
    <n v="180900"/>
    <n v="9112"/>
    <s v="12B"/>
    <x v="1"/>
    <n v="0"/>
    <x v="8"/>
    <n v="2"/>
    <x v="0"/>
    <x v="30"/>
    <x v="186"/>
  </r>
  <r>
    <n v="50502"/>
    <x v="241"/>
    <x v="50"/>
    <n v="180900"/>
    <n v="9112"/>
    <s v="12A"/>
    <x v="1"/>
    <n v="0"/>
    <x v="8"/>
    <n v="2"/>
    <x v="0"/>
    <x v="13"/>
    <x v="39"/>
  </r>
  <r>
    <n v="50502"/>
    <x v="241"/>
    <x v="50"/>
    <n v="180900"/>
    <n v="9112"/>
    <s v="12B"/>
    <x v="1"/>
    <n v="0"/>
    <x v="8"/>
    <n v="2"/>
    <x v="0"/>
    <x v="13"/>
    <x v="39"/>
  </r>
  <r>
    <n v="50502"/>
    <x v="241"/>
    <x v="99"/>
    <n v="180900"/>
    <n v="9112"/>
    <s v="12A"/>
    <x v="1"/>
    <n v="0"/>
    <x v="8"/>
    <n v="2"/>
    <x v="0"/>
    <x v="20"/>
    <x v="88"/>
  </r>
  <r>
    <n v="50502"/>
    <x v="241"/>
    <x v="99"/>
    <n v="180900"/>
    <n v="9112"/>
    <s v="20C"/>
    <x v="1"/>
    <n v="0"/>
    <x v="8"/>
    <n v="2"/>
    <x v="0"/>
    <x v="20"/>
    <x v="88"/>
  </r>
  <r>
    <n v="50502"/>
    <x v="241"/>
    <x v="198"/>
    <n v="180900"/>
    <n v="9112"/>
    <s v="17A"/>
    <x v="1"/>
    <n v="0"/>
    <x v="8"/>
    <n v="2"/>
    <x v="0"/>
    <x v="11"/>
    <x v="185"/>
  </r>
  <r>
    <n v="50502"/>
    <x v="241"/>
    <x v="198"/>
    <n v="180900"/>
    <n v="9112"/>
    <s v="17B"/>
    <x v="1"/>
    <n v="0"/>
    <x v="8"/>
    <n v="2"/>
    <x v="0"/>
    <x v="11"/>
    <x v="185"/>
  </r>
  <r>
    <n v="50502"/>
    <x v="241"/>
    <x v="185"/>
    <n v="180900"/>
    <n v="9112"/>
    <s v="12A"/>
    <x v="1"/>
    <n v="0"/>
    <x v="8"/>
    <n v="2"/>
    <x v="0"/>
    <x v="8"/>
    <x v="172"/>
  </r>
  <r>
    <n v="50502"/>
    <x v="241"/>
    <x v="55"/>
    <n v="180900"/>
    <n v="9112"/>
    <s v=""/>
    <x v="1"/>
    <n v="0"/>
    <x v="8"/>
    <n v="2"/>
    <x v="0"/>
    <x v="15"/>
    <x v="44"/>
  </r>
  <r>
    <n v="50502"/>
    <x v="241"/>
    <x v="55"/>
    <n v="180900"/>
    <n v="9112"/>
    <s v="12B"/>
    <x v="1"/>
    <n v="0"/>
    <x v="8"/>
    <n v="2"/>
    <x v="0"/>
    <x v="15"/>
    <x v="44"/>
  </r>
  <r>
    <n v="50502"/>
    <x v="241"/>
    <x v="55"/>
    <n v="180900"/>
    <n v="9112"/>
    <s v="15A"/>
    <x v="1"/>
    <n v="0"/>
    <x v="8"/>
    <n v="2"/>
    <x v="0"/>
    <x v="15"/>
    <x v="44"/>
  </r>
  <r>
    <n v="50502"/>
    <x v="241"/>
    <x v="56"/>
    <n v="180900"/>
    <n v="9112"/>
    <s v=""/>
    <x v="1"/>
    <n v="0"/>
    <x v="8"/>
    <n v="2"/>
    <x v="0"/>
    <x v="15"/>
    <x v="45"/>
  </r>
  <r>
    <n v="50502"/>
    <x v="241"/>
    <x v="56"/>
    <n v="180900"/>
    <n v="9112"/>
    <s v="12B"/>
    <x v="1"/>
    <n v="0"/>
    <x v="8"/>
    <n v="2"/>
    <x v="0"/>
    <x v="15"/>
    <x v="45"/>
  </r>
  <r>
    <n v="50502"/>
    <x v="241"/>
    <x v="56"/>
    <n v="180900"/>
    <n v="9112"/>
    <s v="15A"/>
    <x v="1"/>
    <n v="0"/>
    <x v="8"/>
    <n v="2"/>
    <x v="0"/>
    <x v="15"/>
    <x v="45"/>
  </r>
  <r>
    <n v="50502"/>
    <x v="241"/>
    <x v="96"/>
    <n v="180900"/>
    <n v="9112"/>
    <s v="11A"/>
    <x v="1"/>
    <n v="0"/>
    <x v="8"/>
    <n v="2"/>
    <x v="0"/>
    <x v="15"/>
    <x v="85"/>
  </r>
  <r>
    <n v="50502"/>
    <x v="241"/>
    <x v="96"/>
    <n v="180900"/>
    <n v="9112"/>
    <s v="11F"/>
    <x v="1"/>
    <n v="0"/>
    <x v="8"/>
    <n v="2"/>
    <x v="0"/>
    <x v="15"/>
    <x v="85"/>
  </r>
  <r>
    <n v="50502"/>
    <x v="241"/>
    <x v="96"/>
    <n v="180900"/>
    <n v="9112"/>
    <s v="12A"/>
    <x v="1"/>
    <n v="0"/>
    <x v="8"/>
    <n v="2"/>
    <x v="0"/>
    <x v="15"/>
    <x v="85"/>
  </r>
  <r>
    <n v="50502"/>
    <x v="241"/>
    <x v="59"/>
    <n v="180900"/>
    <n v="9112"/>
    <s v="12A"/>
    <x v="1"/>
    <n v="0"/>
    <x v="8"/>
    <n v="2"/>
    <x v="0"/>
    <x v="8"/>
    <x v="48"/>
  </r>
  <r>
    <n v="50502"/>
    <x v="241"/>
    <x v="59"/>
    <n v="180900"/>
    <n v="9112"/>
    <s v="12C"/>
    <x v="1"/>
    <n v="0"/>
    <x v="8"/>
    <n v="2"/>
    <x v="0"/>
    <x v="8"/>
    <x v="48"/>
  </r>
  <r>
    <n v="50502"/>
    <x v="241"/>
    <x v="138"/>
    <n v="180900"/>
    <n v="9112"/>
    <s v="12A"/>
    <x v="1"/>
    <n v="0"/>
    <x v="8"/>
    <n v="2"/>
    <x v="0"/>
    <x v="16"/>
    <x v="127"/>
  </r>
  <r>
    <n v="50502"/>
    <x v="241"/>
    <x v="138"/>
    <n v="180900"/>
    <n v="9112"/>
    <s v="12B"/>
    <x v="1"/>
    <n v="0"/>
    <x v="8"/>
    <n v="2"/>
    <x v="0"/>
    <x v="16"/>
    <x v="127"/>
  </r>
  <r>
    <n v="50502"/>
    <x v="241"/>
    <x v="138"/>
    <n v="180900"/>
    <n v="9112"/>
    <s v="12C"/>
    <x v="1"/>
    <n v="0"/>
    <x v="8"/>
    <n v="2"/>
    <x v="0"/>
    <x v="16"/>
    <x v="127"/>
  </r>
  <r>
    <n v="50502"/>
    <x v="241"/>
    <x v="205"/>
    <n v="180900"/>
    <n v="9112"/>
    <s v="12A"/>
    <x v="1"/>
    <n v="0"/>
    <x v="8"/>
    <n v="2"/>
    <x v="0"/>
    <x v="16"/>
    <x v="192"/>
  </r>
  <r>
    <n v="50502"/>
    <x v="241"/>
    <x v="205"/>
    <n v="180900"/>
    <n v="9112"/>
    <s v="12B"/>
    <x v="1"/>
    <n v="0"/>
    <x v="8"/>
    <n v="2"/>
    <x v="0"/>
    <x v="16"/>
    <x v="192"/>
  </r>
  <r>
    <n v="50502"/>
    <x v="241"/>
    <x v="196"/>
    <n v="180900"/>
    <n v="9112"/>
    <s v="25B"/>
    <x v="1"/>
    <n v="0"/>
    <x v="8"/>
    <n v="2"/>
    <x v="0"/>
    <x v="16"/>
    <x v="183"/>
  </r>
  <r>
    <n v="50502"/>
    <x v="241"/>
    <x v="200"/>
    <n v="180900"/>
    <n v="9112"/>
    <s v="12A"/>
    <x v="1"/>
    <n v="0"/>
    <x v="8"/>
    <n v="2"/>
    <x v="0"/>
    <x v="16"/>
    <x v="187"/>
  </r>
  <r>
    <n v="50502"/>
    <x v="241"/>
    <x v="200"/>
    <n v="180900"/>
    <n v="9112"/>
    <s v="12B"/>
    <x v="1"/>
    <n v="0"/>
    <x v="8"/>
    <n v="2"/>
    <x v="0"/>
    <x v="16"/>
    <x v="187"/>
  </r>
  <r>
    <n v="50502"/>
    <x v="241"/>
    <x v="64"/>
    <n v="180900"/>
    <n v="9112"/>
    <s v="12A"/>
    <x v="1"/>
    <n v="0"/>
    <x v="8"/>
    <n v="2"/>
    <x v="0"/>
    <x v="16"/>
    <x v="53"/>
  </r>
  <r>
    <n v="50502"/>
    <x v="241"/>
    <x v="64"/>
    <n v="180900"/>
    <n v="9112"/>
    <s v="12B"/>
    <x v="1"/>
    <n v="0"/>
    <x v="8"/>
    <n v="2"/>
    <x v="0"/>
    <x v="16"/>
    <x v="53"/>
  </r>
  <r>
    <n v="50502"/>
    <x v="241"/>
    <x v="64"/>
    <n v="180900"/>
    <n v="9112"/>
    <s v="12C"/>
    <x v="1"/>
    <n v="0"/>
    <x v="8"/>
    <n v="2"/>
    <x v="0"/>
    <x v="16"/>
    <x v="53"/>
  </r>
  <r>
    <n v="50502"/>
    <x v="241"/>
    <x v="90"/>
    <n v="180900"/>
    <n v="9112"/>
    <s v="12A"/>
    <x v="1"/>
    <n v="0"/>
    <x v="8"/>
    <n v="2"/>
    <x v="0"/>
    <x v="16"/>
    <x v="79"/>
  </r>
  <r>
    <n v="50502"/>
    <x v="241"/>
    <x v="90"/>
    <n v="180900"/>
    <n v="9112"/>
    <s v="12B"/>
    <x v="1"/>
    <n v="0"/>
    <x v="8"/>
    <n v="2"/>
    <x v="0"/>
    <x v="16"/>
    <x v="79"/>
  </r>
  <r>
    <n v="50502"/>
    <x v="241"/>
    <x v="90"/>
    <n v="180900"/>
    <n v="9112"/>
    <s v="12C"/>
    <x v="1"/>
    <n v="0"/>
    <x v="8"/>
    <n v="2"/>
    <x v="0"/>
    <x v="16"/>
    <x v="79"/>
  </r>
  <r>
    <n v="50502"/>
    <x v="241"/>
    <x v="90"/>
    <n v="180900"/>
    <n v="9112"/>
    <s v="20C"/>
    <x v="1"/>
    <n v="0"/>
    <x v="8"/>
    <n v="2"/>
    <x v="0"/>
    <x v="16"/>
    <x v="79"/>
  </r>
  <r>
    <n v="50502"/>
    <x v="241"/>
    <x v="193"/>
    <n v="180900"/>
    <n v="9112"/>
    <s v="12A"/>
    <x v="1"/>
    <n v="0"/>
    <x v="8"/>
    <n v="2"/>
    <x v="0"/>
    <x v="16"/>
    <x v="180"/>
  </r>
  <r>
    <n v="50502"/>
    <x v="241"/>
    <x v="193"/>
    <n v="180900"/>
    <n v="9112"/>
    <s v="12B"/>
    <x v="1"/>
    <n v="0"/>
    <x v="8"/>
    <n v="2"/>
    <x v="0"/>
    <x v="16"/>
    <x v="180"/>
  </r>
  <r>
    <n v="50502"/>
    <x v="241"/>
    <x v="84"/>
    <n v="180900"/>
    <n v="9112"/>
    <s v="12A"/>
    <x v="1"/>
    <n v="0"/>
    <x v="8"/>
    <n v="2"/>
    <x v="0"/>
    <x v="16"/>
    <x v="73"/>
  </r>
  <r>
    <n v="50502"/>
    <x v="241"/>
    <x v="84"/>
    <n v="180900"/>
    <n v="9112"/>
    <s v="12B"/>
    <x v="1"/>
    <n v="0"/>
    <x v="8"/>
    <n v="2"/>
    <x v="0"/>
    <x v="16"/>
    <x v="73"/>
  </r>
  <r>
    <n v="50502"/>
    <x v="241"/>
    <x v="84"/>
    <n v="180900"/>
    <n v="9112"/>
    <s v="20C"/>
    <x v="1"/>
    <n v="0"/>
    <x v="8"/>
    <n v="2"/>
    <x v="0"/>
    <x v="16"/>
    <x v="73"/>
  </r>
  <r>
    <n v="50502"/>
    <x v="241"/>
    <x v="191"/>
    <n v="180900"/>
    <n v="9112"/>
    <s v="12A"/>
    <x v="1"/>
    <n v="0"/>
    <x v="8"/>
    <n v="2"/>
    <x v="0"/>
    <x v="16"/>
    <x v="178"/>
  </r>
  <r>
    <n v="50502"/>
    <x v="241"/>
    <x v="154"/>
    <n v="180900"/>
    <n v="9112"/>
    <s v="12B"/>
    <x v="1"/>
    <n v="0"/>
    <x v="8"/>
    <n v="2"/>
    <x v="0"/>
    <x v="2"/>
    <x v="142"/>
  </r>
  <r>
    <n v="50502"/>
    <x v="241"/>
    <x v="134"/>
    <n v="180900"/>
    <n v="9112"/>
    <s v="24C"/>
    <x v="1"/>
    <n v="0"/>
    <x v="8"/>
    <n v="2"/>
    <x v="0"/>
    <x v="2"/>
    <x v="123"/>
  </r>
  <r>
    <n v="50502"/>
    <x v="241"/>
    <x v="139"/>
    <n v="180900"/>
    <n v="9112"/>
    <s v="24C"/>
    <x v="1"/>
    <n v="0"/>
    <x v="8"/>
    <n v="2"/>
    <x v="0"/>
    <x v="2"/>
    <x v="128"/>
  </r>
  <r>
    <n v="50502"/>
    <x v="241"/>
    <x v="14"/>
    <n v="180900"/>
    <n v="9112"/>
    <s v="12A"/>
    <x v="1"/>
    <n v="0"/>
    <x v="8"/>
    <n v="2"/>
    <x v="0"/>
    <x v="8"/>
    <x v="14"/>
  </r>
  <r>
    <n v="50502"/>
    <x v="241"/>
    <x v="14"/>
    <n v="180900"/>
    <n v="9112"/>
    <s v="12B"/>
    <x v="1"/>
    <n v="0"/>
    <x v="8"/>
    <n v="2"/>
    <x v="0"/>
    <x v="8"/>
    <x v="14"/>
  </r>
  <r>
    <n v="50502"/>
    <x v="241"/>
    <x v="140"/>
    <n v="180900"/>
    <n v="9112"/>
    <s v="25B"/>
    <x v="1"/>
    <n v="0"/>
    <x v="8"/>
    <n v="2"/>
    <x v="0"/>
    <x v="2"/>
    <x v="129"/>
  </r>
  <r>
    <n v="50502"/>
    <x v="241"/>
    <x v="93"/>
    <n v="180900"/>
    <n v="9112"/>
    <s v="24C"/>
    <x v="1"/>
    <n v="0"/>
    <x v="8"/>
    <n v="2"/>
    <x v="0"/>
    <x v="2"/>
    <x v="82"/>
  </r>
  <r>
    <n v="50502"/>
    <x v="241"/>
    <x v="38"/>
    <n v="180900"/>
    <n v="9112"/>
    <s v="25B"/>
    <x v="1"/>
    <n v="0"/>
    <x v="8"/>
    <n v="2"/>
    <x v="0"/>
    <x v="12"/>
    <x v="29"/>
  </r>
  <r>
    <n v="50502"/>
    <x v="241"/>
    <x v="51"/>
    <n v="180900"/>
    <n v="9112"/>
    <s v="25B"/>
    <x v="1"/>
    <n v="0"/>
    <x v="8"/>
    <n v="2"/>
    <x v="0"/>
    <x v="12"/>
    <x v="40"/>
  </r>
  <r>
    <n v="50502"/>
    <x v="241"/>
    <x v="52"/>
    <n v="180900"/>
    <n v="9112"/>
    <s v="25B"/>
    <x v="1"/>
    <n v="0"/>
    <x v="8"/>
    <n v="2"/>
    <x v="0"/>
    <x v="14"/>
    <x v="41"/>
  </r>
  <r>
    <n v="50502"/>
    <x v="241"/>
    <x v="87"/>
    <n v="180900"/>
    <n v="9112"/>
    <s v="27B"/>
    <x v="1"/>
    <n v="0"/>
    <x v="8"/>
    <n v="2"/>
    <x v="0"/>
    <x v="8"/>
    <x v="76"/>
  </r>
  <r>
    <n v="50502"/>
    <x v="241"/>
    <x v="88"/>
    <n v="180900"/>
    <n v="9112"/>
    <s v="12B"/>
    <x v="1"/>
    <n v="0"/>
    <x v="8"/>
    <n v="2"/>
    <x v="0"/>
    <x v="17"/>
    <x v="77"/>
  </r>
  <r>
    <n v="50502"/>
    <x v="241"/>
    <x v="88"/>
    <n v="180900"/>
    <n v="9112"/>
    <s v="12C"/>
    <x v="1"/>
    <n v="0"/>
    <x v="8"/>
    <n v="2"/>
    <x v="0"/>
    <x v="17"/>
    <x v="77"/>
  </r>
  <r>
    <n v="50502"/>
    <x v="241"/>
    <x v="88"/>
    <n v="180900"/>
    <n v="9112"/>
    <s v="28A"/>
    <x v="1"/>
    <n v="0"/>
    <x v="8"/>
    <n v="2"/>
    <x v="0"/>
    <x v="17"/>
    <x v="77"/>
  </r>
  <r>
    <n v="50502"/>
    <x v="241"/>
    <x v="60"/>
    <n v="180900"/>
    <n v="9112"/>
    <s v="12B"/>
    <x v="1"/>
    <n v="0"/>
    <x v="8"/>
    <n v="2"/>
    <x v="0"/>
    <x v="0"/>
    <x v="49"/>
  </r>
  <r>
    <n v="50502"/>
    <x v="241"/>
    <x v="190"/>
    <n v="180900"/>
    <n v="9112"/>
    <s v="12B"/>
    <x v="1"/>
    <n v="0"/>
    <x v="8"/>
    <n v="2"/>
    <x v="0"/>
    <x v="0"/>
    <x v="177"/>
  </r>
  <r>
    <n v="50502"/>
    <x v="241"/>
    <x v="207"/>
    <n v="180900"/>
    <n v="9112"/>
    <s v="12B"/>
    <x v="1"/>
    <n v="0"/>
    <x v="8"/>
    <n v="2"/>
    <x v="0"/>
    <x v="0"/>
    <x v="194"/>
  </r>
  <r>
    <n v="50502"/>
    <x v="241"/>
    <x v="11"/>
    <n v="180900"/>
    <n v="9112"/>
    <s v=""/>
    <x v="1"/>
    <n v="0"/>
    <x v="8"/>
    <n v="2"/>
    <x v="0"/>
    <x v="0"/>
    <x v="11"/>
  </r>
  <r>
    <n v="50502"/>
    <x v="241"/>
    <x v="11"/>
    <n v="180900"/>
    <n v="9112"/>
    <s v="12C"/>
    <x v="1"/>
    <n v="0"/>
    <x v="8"/>
    <n v="2"/>
    <x v="0"/>
    <x v="0"/>
    <x v="11"/>
  </r>
  <r>
    <n v="50502"/>
    <x v="241"/>
    <x v="11"/>
    <n v="180900"/>
    <n v="9112"/>
    <s v="29A"/>
    <x v="1"/>
    <n v="0"/>
    <x v="8"/>
    <n v="2"/>
    <x v="0"/>
    <x v="0"/>
    <x v="11"/>
  </r>
  <r>
    <n v="50502"/>
    <x v="241"/>
    <x v="11"/>
    <n v="180900"/>
    <n v="9112"/>
    <s v="29B"/>
    <x v="1"/>
    <n v="0"/>
    <x v="8"/>
    <n v="2"/>
    <x v="0"/>
    <x v="0"/>
    <x v="11"/>
  </r>
  <r>
    <n v="50502"/>
    <x v="241"/>
    <x v="82"/>
    <n v="180900"/>
    <n v="9112"/>
    <s v="21B"/>
    <x v="1"/>
    <n v="0"/>
    <x v="8"/>
    <n v="2"/>
    <x v="7"/>
    <x v="1"/>
    <x v="71"/>
  </r>
  <r>
    <n v="50502"/>
    <x v="241"/>
    <x v="112"/>
    <n v="180900"/>
    <n v="9112"/>
    <s v="20C"/>
    <x v="1"/>
    <n v="0"/>
    <x v="8"/>
    <n v="2"/>
    <x v="2"/>
    <x v="24"/>
    <x v="101"/>
  </r>
  <r>
    <n v="50502"/>
    <x v="241"/>
    <x v="116"/>
    <n v="180900"/>
    <n v="9112"/>
    <s v="21A"/>
    <x v="1"/>
    <n v="0"/>
    <x v="8"/>
    <n v="2"/>
    <x v="2"/>
    <x v="24"/>
    <x v="105"/>
  </r>
  <r>
    <n v="50502"/>
    <x v="241"/>
    <x v="9"/>
    <n v="180900"/>
    <n v="9112"/>
    <s v=""/>
    <x v="1"/>
    <n v="0"/>
    <x v="8"/>
    <n v="2"/>
    <x v="1"/>
    <x v="1"/>
    <x v="9"/>
  </r>
  <r>
    <n v="50502"/>
    <x v="241"/>
    <x v="9"/>
    <n v="180900"/>
    <n v="9112"/>
    <s v="21B"/>
    <x v="1"/>
    <n v="0"/>
    <x v="8"/>
    <n v="2"/>
    <x v="1"/>
    <x v="1"/>
    <x v="9"/>
  </r>
  <r>
    <n v="50502"/>
    <x v="241"/>
    <x v="102"/>
    <n v="180900"/>
    <n v="9113"/>
    <s v="12A"/>
    <x v="1"/>
    <n v="2557.69"/>
    <x v="7"/>
    <n v="2"/>
    <x v="0"/>
    <x v="22"/>
    <x v="91"/>
  </r>
  <r>
    <n v="50502"/>
    <x v="241"/>
    <x v="25"/>
    <n v="180900"/>
    <n v="9113"/>
    <s v="12A"/>
    <x v="1"/>
    <n v="3817.49"/>
    <x v="7"/>
    <n v="2"/>
    <x v="0"/>
    <x v="9"/>
    <x v="25"/>
  </r>
  <r>
    <n v="50502"/>
    <x v="241"/>
    <x v="25"/>
    <n v="180900"/>
    <n v="9113"/>
    <s v="12B"/>
    <x v="1"/>
    <n v="772.33"/>
    <x v="7"/>
    <n v="2"/>
    <x v="0"/>
    <x v="9"/>
    <x v="25"/>
  </r>
  <r>
    <n v="50502"/>
    <x v="241"/>
    <x v="97"/>
    <n v="180900"/>
    <n v="9113"/>
    <s v=""/>
    <x v="1"/>
    <n v="5538.4"/>
    <x v="7"/>
    <n v="2"/>
    <x v="0"/>
    <x v="17"/>
    <x v="86"/>
  </r>
  <r>
    <n v="50502"/>
    <x v="241"/>
    <x v="97"/>
    <n v="180900"/>
    <n v="9113"/>
    <s v="12A"/>
    <x v="1"/>
    <n v="13800.54"/>
    <x v="7"/>
    <n v="2"/>
    <x v="0"/>
    <x v="17"/>
    <x v="86"/>
  </r>
  <r>
    <n v="50502"/>
    <x v="241"/>
    <x v="97"/>
    <n v="180900"/>
    <n v="9113"/>
    <s v="12C"/>
    <x v="1"/>
    <n v="791.28"/>
    <x v="7"/>
    <n v="2"/>
    <x v="0"/>
    <x v="17"/>
    <x v="86"/>
  </r>
  <r>
    <n v="50502"/>
    <x v="241"/>
    <x v="27"/>
    <n v="180900"/>
    <n v="9113"/>
    <s v="12A"/>
    <x v="1"/>
    <n v="8371.75"/>
    <x v="7"/>
    <n v="2"/>
    <x v="0"/>
    <x v="11"/>
    <x v="27"/>
  </r>
  <r>
    <n v="50502"/>
    <x v="241"/>
    <x v="27"/>
    <n v="180900"/>
    <n v="9113"/>
    <s v="12B"/>
    <x v="1"/>
    <n v="487.61"/>
    <x v="7"/>
    <n v="2"/>
    <x v="0"/>
    <x v="11"/>
    <x v="27"/>
  </r>
  <r>
    <n v="50502"/>
    <x v="241"/>
    <x v="89"/>
    <n v="180900"/>
    <n v="9113"/>
    <s v="16A"/>
    <x v="1"/>
    <n v="934.77"/>
    <x v="7"/>
    <n v="2"/>
    <x v="0"/>
    <x v="5"/>
    <x v="78"/>
  </r>
  <r>
    <n v="50502"/>
    <x v="241"/>
    <x v="99"/>
    <n v="180900"/>
    <n v="9113"/>
    <s v="12C"/>
    <x v="1"/>
    <n v="7313.35"/>
    <x v="7"/>
    <n v="2"/>
    <x v="0"/>
    <x v="20"/>
    <x v="88"/>
  </r>
  <r>
    <n v="50502"/>
    <x v="241"/>
    <x v="138"/>
    <n v="180900"/>
    <n v="9113"/>
    <s v="12A"/>
    <x v="1"/>
    <n v="4104.58"/>
    <x v="7"/>
    <n v="2"/>
    <x v="0"/>
    <x v="16"/>
    <x v="127"/>
  </r>
  <r>
    <n v="50502"/>
    <x v="241"/>
    <x v="14"/>
    <n v="180900"/>
    <n v="9113"/>
    <s v=""/>
    <x v="1"/>
    <n v="3608.42"/>
    <x v="7"/>
    <n v="2"/>
    <x v="0"/>
    <x v="8"/>
    <x v="14"/>
  </r>
  <r>
    <n v="50502"/>
    <x v="241"/>
    <x v="14"/>
    <n v="180900"/>
    <n v="9113"/>
    <s v="12A"/>
    <x v="1"/>
    <n v="1363.85"/>
    <x v="7"/>
    <n v="2"/>
    <x v="0"/>
    <x v="8"/>
    <x v="14"/>
  </r>
  <r>
    <n v="50502"/>
    <x v="241"/>
    <x v="14"/>
    <n v="180900"/>
    <n v="9113"/>
    <s v="12B"/>
    <x v="1"/>
    <n v="1483.03"/>
    <x v="7"/>
    <n v="2"/>
    <x v="0"/>
    <x v="8"/>
    <x v="14"/>
  </r>
  <r>
    <n v="50502"/>
    <x v="241"/>
    <x v="14"/>
    <n v="180900"/>
    <n v="9113"/>
    <s v="12C"/>
    <x v="1"/>
    <n v="243.7"/>
    <x v="7"/>
    <n v="2"/>
    <x v="0"/>
    <x v="8"/>
    <x v="14"/>
  </r>
  <r>
    <n v="50502"/>
    <x v="241"/>
    <x v="102"/>
    <n v="180900"/>
    <n v="9113"/>
    <s v="12A"/>
    <x v="1"/>
    <n v="0"/>
    <x v="8"/>
    <n v="2"/>
    <x v="0"/>
    <x v="22"/>
    <x v="91"/>
  </r>
  <r>
    <n v="50502"/>
    <x v="241"/>
    <x v="25"/>
    <n v="180900"/>
    <n v="9113"/>
    <s v="12A"/>
    <x v="1"/>
    <n v="0"/>
    <x v="8"/>
    <n v="2"/>
    <x v="0"/>
    <x v="9"/>
    <x v="25"/>
  </r>
  <r>
    <n v="50502"/>
    <x v="241"/>
    <x v="25"/>
    <n v="180900"/>
    <n v="9113"/>
    <s v="12B"/>
    <x v="1"/>
    <n v="0"/>
    <x v="8"/>
    <n v="2"/>
    <x v="0"/>
    <x v="9"/>
    <x v="25"/>
  </r>
  <r>
    <n v="50502"/>
    <x v="241"/>
    <x v="97"/>
    <n v="180900"/>
    <n v="9113"/>
    <s v=""/>
    <x v="1"/>
    <n v="0"/>
    <x v="8"/>
    <n v="2"/>
    <x v="0"/>
    <x v="17"/>
    <x v="86"/>
  </r>
  <r>
    <n v="50502"/>
    <x v="241"/>
    <x v="97"/>
    <n v="180900"/>
    <n v="9113"/>
    <s v="12A"/>
    <x v="1"/>
    <n v="0"/>
    <x v="8"/>
    <n v="2"/>
    <x v="0"/>
    <x v="17"/>
    <x v="86"/>
  </r>
  <r>
    <n v="50502"/>
    <x v="241"/>
    <x v="27"/>
    <n v="180900"/>
    <n v="9113"/>
    <s v="12A"/>
    <x v="1"/>
    <n v="0"/>
    <x v="8"/>
    <n v="2"/>
    <x v="0"/>
    <x v="11"/>
    <x v="27"/>
  </r>
  <r>
    <n v="50502"/>
    <x v="241"/>
    <x v="27"/>
    <n v="180900"/>
    <n v="9113"/>
    <s v="12B"/>
    <x v="1"/>
    <n v="0"/>
    <x v="8"/>
    <n v="2"/>
    <x v="0"/>
    <x v="11"/>
    <x v="27"/>
  </r>
  <r>
    <n v="50502"/>
    <x v="241"/>
    <x v="89"/>
    <n v="180900"/>
    <n v="9113"/>
    <s v="16A"/>
    <x v="1"/>
    <n v="0"/>
    <x v="8"/>
    <n v="2"/>
    <x v="0"/>
    <x v="5"/>
    <x v="78"/>
  </r>
  <r>
    <n v="50502"/>
    <x v="241"/>
    <x v="138"/>
    <n v="180900"/>
    <n v="9113"/>
    <s v="12A"/>
    <x v="1"/>
    <n v="0"/>
    <x v="8"/>
    <n v="2"/>
    <x v="0"/>
    <x v="16"/>
    <x v="127"/>
  </r>
  <r>
    <n v="50502"/>
    <x v="241"/>
    <x v="14"/>
    <n v="180900"/>
    <n v="9113"/>
    <s v="12A"/>
    <x v="1"/>
    <n v="0"/>
    <x v="8"/>
    <n v="2"/>
    <x v="0"/>
    <x v="8"/>
    <x v="14"/>
  </r>
  <r>
    <n v="50502"/>
    <x v="241"/>
    <x v="14"/>
    <n v="180900"/>
    <n v="9113"/>
    <s v="12B"/>
    <x v="1"/>
    <n v="0"/>
    <x v="8"/>
    <n v="2"/>
    <x v="0"/>
    <x v="8"/>
    <x v="14"/>
  </r>
  <r>
    <n v="50502"/>
    <x v="241"/>
    <x v="96"/>
    <n v="801104"/>
    <n v="1001"/>
    <s v=""/>
    <x v="1"/>
    <n v="1082.55"/>
    <x v="7"/>
    <n v="2"/>
    <x v="0"/>
    <x v="15"/>
    <x v="85"/>
  </r>
  <r>
    <n v="50502"/>
    <x v="241"/>
    <x v="96"/>
    <n v="801104"/>
    <n v="1001"/>
    <s v=""/>
    <x v="1"/>
    <n v="0"/>
    <x v="8"/>
    <n v="2"/>
    <x v="0"/>
    <x v="15"/>
    <x v="85"/>
  </r>
  <r>
    <n v="50502"/>
    <x v="241"/>
    <x v="96"/>
    <n v="801104"/>
    <n v="9103"/>
    <s v=""/>
    <x v="1"/>
    <n v="151.56"/>
    <x v="7"/>
    <n v="2"/>
    <x v="0"/>
    <x v="15"/>
    <x v="85"/>
  </r>
  <r>
    <n v="50502"/>
    <x v="241"/>
    <x v="96"/>
    <n v="801104"/>
    <n v="9103"/>
    <s v=""/>
    <x v="1"/>
    <n v="0"/>
    <x v="8"/>
    <n v="2"/>
    <x v="0"/>
    <x v="15"/>
    <x v="85"/>
  </r>
  <r>
    <n v="50502"/>
    <x v="241"/>
    <x v="96"/>
    <n v="801104"/>
    <n v="9112"/>
    <s v=""/>
    <x v="1"/>
    <n v="173.21"/>
    <x v="7"/>
    <n v="2"/>
    <x v="0"/>
    <x v="15"/>
    <x v="85"/>
  </r>
  <r>
    <n v="50502"/>
    <x v="241"/>
    <x v="96"/>
    <n v="801104"/>
    <n v="9112"/>
    <s v=""/>
    <x v="1"/>
    <n v="0"/>
    <x v="8"/>
    <n v="2"/>
    <x v="0"/>
    <x v="15"/>
    <x v="85"/>
  </r>
  <r>
    <n v="50502"/>
    <x v="241"/>
    <x v="96"/>
    <n v="801130"/>
    <n v="1001"/>
    <s v=""/>
    <x v="1"/>
    <n v="189.28"/>
    <x v="9"/>
    <n v="2"/>
    <x v="0"/>
    <x v="15"/>
    <x v="85"/>
  </r>
  <r>
    <n v="50502"/>
    <x v="241"/>
    <x v="96"/>
    <n v="801130"/>
    <n v="9103"/>
    <s v=""/>
    <x v="1"/>
    <n v="26.5"/>
    <x v="9"/>
    <n v="2"/>
    <x v="0"/>
    <x v="15"/>
    <x v="85"/>
  </r>
  <r>
    <n v="50502"/>
    <x v="241"/>
    <x v="96"/>
    <n v="801130"/>
    <n v="9112"/>
    <s v=""/>
    <x v="1"/>
    <n v="30.29"/>
    <x v="9"/>
    <n v="2"/>
    <x v="0"/>
    <x v="15"/>
    <x v="85"/>
  </r>
  <r>
    <n v="50502"/>
    <x v="242"/>
    <x v="12"/>
    <n v="180501"/>
    <n v="9103"/>
    <s v="GD3"/>
    <x v="1"/>
    <n v="-3392.74"/>
    <x v="7"/>
    <n v="2"/>
    <x v="0"/>
    <x v="7"/>
    <x v="12"/>
  </r>
  <r>
    <n v="50502"/>
    <x v="242"/>
    <x v="9"/>
    <n v="180501"/>
    <n v="9103"/>
    <s v=""/>
    <x v="1"/>
    <n v="-7105.97"/>
    <x v="7"/>
    <n v="2"/>
    <x v="1"/>
    <x v="1"/>
    <x v="9"/>
  </r>
  <r>
    <n v="50502"/>
    <x v="242"/>
    <x v="120"/>
    <n v="180501"/>
    <n v="9103"/>
    <s v=""/>
    <x v="1"/>
    <n v="-13816.46"/>
    <x v="7"/>
    <n v="2"/>
    <x v="1"/>
    <x v="1"/>
    <x v="109"/>
  </r>
  <r>
    <n v="50502"/>
    <x v="242"/>
    <x v="143"/>
    <n v="180501"/>
    <n v="9103"/>
    <s v=""/>
    <x v="1"/>
    <n v="-5764.56"/>
    <x v="7"/>
    <n v="2"/>
    <x v="1"/>
    <x v="1"/>
    <x v="132"/>
  </r>
  <r>
    <n v="50502"/>
    <x v="242"/>
    <x v="146"/>
    <n v="180501"/>
    <n v="9103"/>
    <s v=""/>
    <x v="1"/>
    <n v="-1860.27"/>
    <x v="7"/>
    <n v="2"/>
    <x v="1"/>
    <x v="1"/>
    <x v="135"/>
  </r>
  <r>
    <n v="50502"/>
    <x v="242"/>
    <x v="141"/>
    <n v="180501"/>
    <n v="9103"/>
    <s v=""/>
    <x v="1"/>
    <n v="-2783.98"/>
    <x v="7"/>
    <n v="2"/>
    <x v="1"/>
    <x v="1"/>
    <x v="130"/>
  </r>
  <r>
    <n v="50502"/>
    <x v="242"/>
    <x v="17"/>
    <n v="180501"/>
    <n v="9103"/>
    <s v=""/>
    <x v="1"/>
    <n v="-3085.72"/>
    <x v="7"/>
    <n v="2"/>
    <x v="1"/>
    <x v="1"/>
    <x v="17"/>
  </r>
  <r>
    <n v="50502"/>
    <x v="242"/>
    <x v="48"/>
    <n v="180501"/>
    <n v="9103"/>
    <s v=""/>
    <x v="1"/>
    <n v="-1674.46"/>
    <x v="7"/>
    <n v="2"/>
    <x v="1"/>
    <x v="1"/>
    <x v="37"/>
  </r>
  <r>
    <n v="50502"/>
    <x v="242"/>
    <x v="10"/>
    <n v="180501"/>
    <n v="9106"/>
    <s v=""/>
    <x v="1"/>
    <n v="-4339.6899999999996"/>
    <x v="7"/>
    <n v="2"/>
    <x v="1"/>
    <x v="1"/>
    <x v="10"/>
  </r>
  <r>
    <n v="50502"/>
    <x v="242"/>
    <x v="8"/>
    <n v="180501"/>
    <n v="9112"/>
    <s v="GD3"/>
    <x v="1"/>
    <n v="-3877.41"/>
    <x v="7"/>
    <n v="2"/>
    <x v="0"/>
    <x v="6"/>
    <x v="8"/>
  </r>
  <r>
    <n v="50502"/>
    <x v="242"/>
    <x v="10"/>
    <n v="180501"/>
    <n v="9112"/>
    <s v=""/>
    <x v="1"/>
    <n v="-23759.29"/>
    <x v="7"/>
    <n v="2"/>
    <x v="1"/>
    <x v="1"/>
    <x v="10"/>
  </r>
  <r>
    <n v="50502"/>
    <x v="242"/>
    <x v="84"/>
    <n v="180900"/>
    <n v="1001"/>
    <s v="12A"/>
    <x v="1"/>
    <n v="-45.44"/>
    <x v="7"/>
    <n v="2"/>
    <x v="0"/>
    <x v="16"/>
    <x v="73"/>
  </r>
  <r>
    <n v="50502"/>
    <x v="242"/>
    <x v="84"/>
    <n v="180900"/>
    <n v="1001"/>
    <s v="12A"/>
    <x v="1"/>
    <n v="0"/>
    <x v="8"/>
    <n v="2"/>
    <x v="0"/>
    <x v="16"/>
    <x v="73"/>
  </r>
  <r>
    <n v="50502"/>
    <x v="242"/>
    <x v="104"/>
    <n v="180900"/>
    <n v="9103"/>
    <s v="30C"/>
    <x v="1"/>
    <n v="-434.43"/>
    <x v="7"/>
    <n v="2"/>
    <x v="0"/>
    <x v="11"/>
    <x v="93"/>
  </r>
  <r>
    <n v="50502"/>
    <x v="242"/>
    <x v="6"/>
    <n v="180900"/>
    <n v="9103"/>
    <s v="30C"/>
    <x v="1"/>
    <n v="-1667.45"/>
    <x v="7"/>
    <n v="2"/>
    <x v="0"/>
    <x v="4"/>
    <x v="6"/>
  </r>
  <r>
    <n v="50502"/>
    <x v="242"/>
    <x v="102"/>
    <n v="180900"/>
    <n v="9103"/>
    <s v="30C"/>
    <x v="1"/>
    <n v="-435.63"/>
    <x v="7"/>
    <n v="2"/>
    <x v="0"/>
    <x v="22"/>
    <x v="91"/>
  </r>
  <r>
    <n v="50502"/>
    <x v="242"/>
    <x v="25"/>
    <n v="180900"/>
    <n v="9103"/>
    <s v="30C"/>
    <x v="1"/>
    <n v="-2547.0500000000002"/>
    <x v="7"/>
    <n v="2"/>
    <x v="0"/>
    <x v="9"/>
    <x v="25"/>
  </r>
  <r>
    <n v="50502"/>
    <x v="242"/>
    <x v="103"/>
    <n v="180900"/>
    <n v="9103"/>
    <s v="30C"/>
    <x v="1"/>
    <n v="-1113.56"/>
    <x v="7"/>
    <n v="2"/>
    <x v="0"/>
    <x v="23"/>
    <x v="92"/>
  </r>
  <r>
    <n v="50502"/>
    <x v="242"/>
    <x v="97"/>
    <n v="180900"/>
    <n v="9103"/>
    <s v="30C"/>
    <x v="1"/>
    <n v="-1155.74"/>
    <x v="7"/>
    <n v="2"/>
    <x v="0"/>
    <x v="17"/>
    <x v="86"/>
  </r>
  <r>
    <n v="50502"/>
    <x v="242"/>
    <x v="100"/>
    <n v="180900"/>
    <n v="9103"/>
    <s v="30C"/>
    <x v="1"/>
    <n v="-1527.47"/>
    <x v="7"/>
    <n v="2"/>
    <x v="0"/>
    <x v="21"/>
    <x v="89"/>
  </r>
  <r>
    <n v="50502"/>
    <x v="242"/>
    <x v="26"/>
    <n v="180900"/>
    <n v="9103"/>
    <s v="30C"/>
    <x v="1"/>
    <n v="-1146.8599999999999"/>
    <x v="7"/>
    <n v="2"/>
    <x v="0"/>
    <x v="10"/>
    <x v="26"/>
  </r>
  <r>
    <n v="50502"/>
    <x v="242"/>
    <x v="27"/>
    <n v="180900"/>
    <n v="9103"/>
    <s v="30C"/>
    <x v="1"/>
    <n v="-3491.38"/>
    <x v="7"/>
    <n v="2"/>
    <x v="0"/>
    <x v="11"/>
    <x v="27"/>
  </r>
  <r>
    <n v="50502"/>
    <x v="242"/>
    <x v="89"/>
    <n v="180900"/>
    <n v="9103"/>
    <s v="30C"/>
    <x v="1"/>
    <n v="-1530.74"/>
    <x v="7"/>
    <n v="2"/>
    <x v="0"/>
    <x v="5"/>
    <x v="78"/>
  </r>
  <r>
    <n v="50502"/>
    <x v="242"/>
    <x v="7"/>
    <n v="180900"/>
    <n v="9103"/>
    <s v="30C"/>
    <x v="1"/>
    <n v="-1696.36"/>
    <x v="7"/>
    <n v="2"/>
    <x v="0"/>
    <x v="5"/>
    <x v="7"/>
  </r>
  <r>
    <n v="50502"/>
    <x v="242"/>
    <x v="92"/>
    <n v="180900"/>
    <n v="9103"/>
    <s v="30C"/>
    <x v="1"/>
    <n v="-977.71"/>
    <x v="7"/>
    <n v="2"/>
    <x v="0"/>
    <x v="18"/>
    <x v="81"/>
  </r>
  <r>
    <n v="50502"/>
    <x v="242"/>
    <x v="199"/>
    <n v="180900"/>
    <n v="9103"/>
    <s v="30C"/>
    <x v="1"/>
    <n v="-1199.8"/>
    <x v="7"/>
    <n v="2"/>
    <x v="0"/>
    <x v="30"/>
    <x v="186"/>
  </r>
  <r>
    <n v="50502"/>
    <x v="242"/>
    <x v="50"/>
    <n v="180900"/>
    <n v="9103"/>
    <s v="30C"/>
    <x v="1"/>
    <n v="-1029.3699999999999"/>
    <x v="7"/>
    <n v="2"/>
    <x v="0"/>
    <x v="13"/>
    <x v="39"/>
  </r>
  <r>
    <n v="50502"/>
    <x v="242"/>
    <x v="99"/>
    <n v="180900"/>
    <n v="9103"/>
    <s v="30C"/>
    <x v="1"/>
    <n v="-940.12"/>
    <x v="7"/>
    <n v="2"/>
    <x v="0"/>
    <x v="20"/>
    <x v="88"/>
  </r>
  <r>
    <n v="50502"/>
    <x v="242"/>
    <x v="198"/>
    <n v="180900"/>
    <n v="9103"/>
    <s v="30C"/>
    <x v="1"/>
    <n v="-321.8"/>
    <x v="7"/>
    <n v="2"/>
    <x v="0"/>
    <x v="11"/>
    <x v="185"/>
  </r>
  <r>
    <n v="50502"/>
    <x v="242"/>
    <x v="185"/>
    <n v="180900"/>
    <n v="9103"/>
    <s v="30C"/>
    <x v="1"/>
    <n v="-595.38"/>
    <x v="7"/>
    <n v="2"/>
    <x v="0"/>
    <x v="8"/>
    <x v="172"/>
  </r>
  <r>
    <n v="50502"/>
    <x v="242"/>
    <x v="55"/>
    <n v="180900"/>
    <n v="9103"/>
    <s v="30C"/>
    <x v="1"/>
    <n v="-1097.73"/>
    <x v="7"/>
    <n v="2"/>
    <x v="0"/>
    <x v="15"/>
    <x v="44"/>
  </r>
  <r>
    <n v="50502"/>
    <x v="242"/>
    <x v="56"/>
    <n v="180900"/>
    <n v="9103"/>
    <s v="30C"/>
    <x v="1"/>
    <n v="-1435.17"/>
    <x v="7"/>
    <n v="2"/>
    <x v="0"/>
    <x v="15"/>
    <x v="45"/>
  </r>
  <r>
    <n v="50502"/>
    <x v="242"/>
    <x v="204"/>
    <n v="180900"/>
    <n v="9103"/>
    <s v="30C"/>
    <x v="1"/>
    <n v="-430.66"/>
    <x v="7"/>
    <n v="2"/>
    <x v="0"/>
    <x v="15"/>
    <x v="191"/>
  </r>
  <r>
    <n v="50502"/>
    <x v="242"/>
    <x v="96"/>
    <n v="180900"/>
    <n v="9103"/>
    <s v="30C"/>
    <x v="1"/>
    <n v="-904.79"/>
    <x v="7"/>
    <n v="2"/>
    <x v="0"/>
    <x v="15"/>
    <x v="85"/>
  </r>
  <r>
    <n v="50502"/>
    <x v="242"/>
    <x v="59"/>
    <n v="180900"/>
    <n v="9103"/>
    <s v="30C"/>
    <x v="1"/>
    <n v="-701.94"/>
    <x v="7"/>
    <n v="2"/>
    <x v="0"/>
    <x v="8"/>
    <x v="48"/>
  </r>
  <r>
    <n v="50502"/>
    <x v="242"/>
    <x v="138"/>
    <n v="180900"/>
    <n v="9103"/>
    <s v="30C"/>
    <x v="1"/>
    <n v="-1354.96"/>
    <x v="7"/>
    <n v="2"/>
    <x v="0"/>
    <x v="16"/>
    <x v="127"/>
  </r>
  <r>
    <n v="50502"/>
    <x v="242"/>
    <x v="205"/>
    <n v="180900"/>
    <n v="9103"/>
    <s v="30C"/>
    <x v="1"/>
    <n v="-990.6"/>
    <x v="7"/>
    <n v="2"/>
    <x v="0"/>
    <x v="16"/>
    <x v="192"/>
  </r>
  <r>
    <n v="50502"/>
    <x v="242"/>
    <x v="196"/>
    <n v="180900"/>
    <n v="9103"/>
    <s v="30C"/>
    <x v="1"/>
    <n v="-1630.15"/>
    <x v="7"/>
    <n v="2"/>
    <x v="0"/>
    <x v="16"/>
    <x v="183"/>
  </r>
  <r>
    <n v="50502"/>
    <x v="242"/>
    <x v="200"/>
    <n v="180900"/>
    <n v="9103"/>
    <s v="30C"/>
    <x v="1"/>
    <n v="-494.28"/>
    <x v="7"/>
    <n v="2"/>
    <x v="0"/>
    <x v="16"/>
    <x v="187"/>
  </r>
  <r>
    <n v="50502"/>
    <x v="242"/>
    <x v="64"/>
    <n v="180900"/>
    <n v="9103"/>
    <s v="30C"/>
    <x v="1"/>
    <n v="-1095.19"/>
    <x v="7"/>
    <n v="2"/>
    <x v="0"/>
    <x v="16"/>
    <x v="53"/>
  </r>
  <r>
    <n v="50502"/>
    <x v="242"/>
    <x v="90"/>
    <n v="180900"/>
    <n v="9103"/>
    <s v="30C"/>
    <x v="1"/>
    <n v="-6887.37"/>
    <x v="7"/>
    <n v="2"/>
    <x v="0"/>
    <x v="16"/>
    <x v="79"/>
  </r>
  <r>
    <n v="50502"/>
    <x v="242"/>
    <x v="193"/>
    <n v="180900"/>
    <n v="9103"/>
    <s v="30C"/>
    <x v="1"/>
    <n v="-543.04999999999995"/>
    <x v="7"/>
    <n v="2"/>
    <x v="0"/>
    <x v="16"/>
    <x v="180"/>
  </r>
  <r>
    <n v="50502"/>
    <x v="242"/>
    <x v="84"/>
    <n v="180900"/>
    <n v="9103"/>
    <s v="30C"/>
    <x v="1"/>
    <n v="-1778.73"/>
    <x v="7"/>
    <n v="2"/>
    <x v="0"/>
    <x v="16"/>
    <x v="73"/>
  </r>
  <r>
    <n v="50502"/>
    <x v="242"/>
    <x v="124"/>
    <n v="180900"/>
    <n v="9103"/>
    <s v="30C"/>
    <x v="1"/>
    <n v="-1763.27"/>
    <x v="7"/>
    <n v="2"/>
    <x v="0"/>
    <x v="26"/>
    <x v="113"/>
  </r>
  <r>
    <n v="50502"/>
    <x v="242"/>
    <x v="191"/>
    <n v="180900"/>
    <n v="9103"/>
    <s v="30C"/>
    <x v="1"/>
    <n v="-1039.08"/>
    <x v="7"/>
    <n v="2"/>
    <x v="0"/>
    <x v="16"/>
    <x v="178"/>
  </r>
  <r>
    <n v="50502"/>
    <x v="242"/>
    <x v="98"/>
    <n v="180900"/>
    <n v="9103"/>
    <s v="30C"/>
    <x v="1"/>
    <n v="-1377.39"/>
    <x v="7"/>
    <n v="2"/>
    <x v="0"/>
    <x v="19"/>
    <x v="87"/>
  </r>
  <r>
    <n v="50502"/>
    <x v="242"/>
    <x v="91"/>
    <n v="180900"/>
    <n v="9103"/>
    <s v="30D"/>
    <x v="1"/>
    <n v="-3109.33"/>
    <x v="7"/>
    <n v="2"/>
    <x v="0"/>
    <x v="2"/>
    <x v="80"/>
  </r>
  <r>
    <n v="50502"/>
    <x v="242"/>
    <x v="154"/>
    <n v="180900"/>
    <n v="9103"/>
    <s v="30D"/>
    <x v="1"/>
    <n v="-1410.55"/>
    <x v="7"/>
    <n v="2"/>
    <x v="0"/>
    <x v="2"/>
    <x v="142"/>
  </r>
  <r>
    <n v="50502"/>
    <x v="242"/>
    <x v="151"/>
    <n v="180900"/>
    <n v="9103"/>
    <s v="30D"/>
    <x v="1"/>
    <n v="-2797.44"/>
    <x v="7"/>
    <n v="2"/>
    <x v="0"/>
    <x v="2"/>
    <x v="140"/>
  </r>
  <r>
    <n v="50502"/>
    <x v="242"/>
    <x v="156"/>
    <n v="180900"/>
    <n v="9103"/>
    <s v="30D"/>
    <x v="1"/>
    <n v="-1575.08"/>
    <x v="7"/>
    <n v="2"/>
    <x v="0"/>
    <x v="2"/>
    <x v="144"/>
  </r>
  <r>
    <n v="50502"/>
    <x v="242"/>
    <x v="128"/>
    <n v="180900"/>
    <n v="9103"/>
    <s v="30D"/>
    <x v="1"/>
    <n v="-1979.27"/>
    <x v="7"/>
    <n v="2"/>
    <x v="0"/>
    <x v="2"/>
    <x v="117"/>
  </r>
  <r>
    <n v="50502"/>
    <x v="242"/>
    <x v="133"/>
    <n v="180900"/>
    <n v="9103"/>
    <s v="30D"/>
    <x v="1"/>
    <n v="-778.87"/>
    <x v="7"/>
    <n v="2"/>
    <x v="0"/>
    <x v="2"/>
    <x v="122"/>
  </r>
  <r>
    <n v="50502"/>
    <x v="242"/>
    <x v="127"/>
    <n v="180900"/>
    <n v="9103"/>
    <s v="30D"/>
    <x v="1"/>
    <n v="-648.85"/>
    <x v="7"/>
    <n v="2"/>
    <x v="0"/>
    <x v="2"/>
    <x v="116"/>
  </r>
  <r>
    <n v="50502"/>
    <x v="242"/>
    <x v="134"/>
    <n v="180900"/>
    <n v="9103"/>
    <s v="30D"/>
    <x v="1"/>
    <n v="-736.87"/>
    <x v="7"/>
    <n v="2"/>
    <x v="0"/>
    <x v="2"/>
    <x v="123"/>
  </r>
  <r>
    <n v="50502"/>
    <x v="242"/>
    <x v="132"/>
    <n v="180900"/>
    <n v="9103"/>
    <s v="30D"/>
    <x v="1"/>
    <n v="-711.92"/>
    <x v="7"/>
    <n v="2"/>
    <x v="0"/>
    <x v="2"/>
    <x v="121"/>
  </r>
  <r>
    <n v="50502"/>
    <x v="242"/>
    <x v="135"/>
    <n v="180900"/>
    <n v="9103"/>
    <s v="30D"/>
    <x v="1"/>
    <n v="-350.29"/>
    <x v="7"/>
    <n v="2"/>
    <x v="0"/>
    <x v="2"/>
    <x v="124"/>
  </r>
  <r>
    <n v="50502"/>
    <x v="242"/>
    <x v="47"/>
    <n v="180900"/>
    <n v="9103"/>
    <s v="30D"/>
    <x v="1"/>
    <n v="-257.98"/>
    <x v="7"/>
    <n v="2"/>
    <x v="0"/>
    <x v="2"/>
    <x v="36"/>
  </r>
  <r>
    <n v="50502"/>
    <x v="242"/>
    <x v="139"/>
    <n v="180900"/>
    <n v="9103"/>
    <s v="30D"/>
    <x v="1"/>
    <n v="-243.73"/>
    <x v="7"/>
    <n v="2"/>
    <x v="0"/>
    <x v="2"/>
    <x v="128"/>
  </r>
  <r>
    <n v="50502"/>
    <x v="242"/>
    <x v="125"/>
    <n v="180900"/>
    <n v="9103"/>
    <s v="30D"/>
    <x v="1"/>
    <n v="-525.33000000000004"/>
    <x v="7"/>
    <n v="2"/>
    <x v="0"/>
    <x v="2"/>
    <x v="114"/>
  </r>
  <r>
    <n v="50502"/>
    <x v="242"/>
    <x v="137"/>
    <n v="180900"/>
    <n v="9103"/>
    <s v="30D"/>
    <x v="1"/>
    <n v="-330.57"/>
    <x v="7"/>
    <n v="2"/>
    <x v="0"/>
    <x v="28"/>
    <x v="126"/>
  </r>
  <r>
    <n v="50502"/>
    <x v="242"/>
    <x v="14"/>
    <n v="180900"/>
    <n v="9103"/>
    <s v="30D"/>
    <x v="1"/>
    <n v="-6922.27"/>
    <x v="7"/>
    <n v="2"/>
    <x v="0"/>
    <x v="8"/>
    <x v="14"/>
  </r>
  <r>
    <n v="50502"/>
    <x v="242"/>
    <x v="136"/>
    <n v="180900"/>
    <n v="9103"/>
    <s v="30D"/>
    <x v="1"/>
    <n v="-439.83"/>
    <x v="7"/>
    <n v="2"/>
    <x v="0"/>
    <x v="0"/>
    <x v="125"/>
  </r>
  <r>
    <n v="50502"/>
    <x v="242"/>
    <x v="157"/>
    <n v="180900"/>
    <n v="9103"/>
    <s v="30D"/>
    <x v="1"/>
    <n v="-2318.5100000000002"/>
    <x v="7"/>
    <n v="2"/>
    <x v="0"/>
    <x v="2"/>
    <x v="145"/>
  </r>
  <r>
    <n v="50502"/>
    <x v="242"/>
    <x v="140"/>
    <n v="180900"/>
    <n v="9103"/>
    <s v="30D"/>
    <x v="1"/>
    <n v="-672.2"/>
    <x v="7"/>
    <n v="2"/>
    <x v="0"/>
    <x v="2"/>
    <x v="129"/>
  </r>
  <r>
    <n v="50502"/>
    <x v="242"/>
    <x v="49"/>
    <n v="180900"/>
    <n v="9103"/>
    <s v="30D"/>
    <x v="1"/>
    <n v="-724.13"/>
    <x v="7"/>
    <n v="2"/>
    <x v="0"/>
    <x v="2"/>
    <x v="38"/>
  </r>
  <r>
    <n v="50502"/>
    <x v="242"/>
    <x v="131"/>
    <n v="180900"/>
    <n v="9103"/>
    <s v="30D"/>
    <x v="1"/>
    <n v="-629.26"/>
    <x v="7"/>
    <n v="2"/>
    <x v="0"/>
    <x v="2"/>
    <x v="120"/>
  </r>
  <r>
    <n v="50502"/>
    <x v="242"/>
    <x v="93"/>
    <n v="180900"/>
    <n v="9103"/>
    <s v="30D"/>
    <x v="1"/>
    <n v="-247.85"/>
    <x v="7"/>
    <n v="2"/>
    <x v="0"/>
    <x v="2"/>
    <x v="82"/>
  </r>
  <r>
    <n v="50502"/>
    <x v="242"/>
    <x v="130"/>
    <n v="180900"/>
    <n v="9103"/>
    <s v="30D"/>
    <x v="1"/>
    <n v="-446.54"/>
    <x v="7"/>
    <n v="2"/>
    <x v="0"/>
    <x v="27"/>
    <x v="119"/>
  </r>
  <r>
    <n v="50502"/>
    <x v="242"/>
    <x v="38"/>
    <n v="180900"/>
    <n v="9103"/>
    <s v="30D"/>
    <x v="1"/>
    <n v="-7949.74"/>
    <x v="7"/>
    <n v="2"/>
    <x v="0"/>
    <x v="12"/>
    <x v="29"/>
  </r>
  <r>
    <n v="50502"/>
    <x v="242"/>
    <x v="51"/>
    <n v="180900"/>
    <n v="9103"/>
    <s v="30D"/>
    <x v="1"/>
    <n v="-3815.27"/>
    <x v="7"/>
    <n v="2"/>
    <x v="0"/>
    <x v="12"/>
    <x v="40"/>
  </r>
  <r>
    <n v="50502"/>
    <x v="242"/>
    <x v="57"/>
    <n v="180900"/>
    <n v="9103"/>
    <s v="30D"/>
    <x v="1"/>
    <n v="-39.76"/>
    <x v="7"/>
    <n v="2"/>
    <x v="0"/>
    <x v="12"/>
    <x v="46"/>
  </r>
  <r>
    <n v="50502"/>
    <x v="242"/>
    <x v="52"/>
    <n v="180900"/>
    <n v="9103"/>
    <s v="30D"/>
    <x v="1"/>
    <n v="-1490.16"/>
    <x v="7"/>
    <n v="2"/>
    <x v="0"/>
    <x v="14"/>
    <x v="41"/>
  </r>
  <r>
    <n v="50502"/>
    <x v="242"/>
    <x v="201"/>
    <n v="180900"/>
    <n v="9103"/>
    <s v="30D"/>
    <x v="1"/>
    <n v="-130.32"/>
    <x v="7"/>
    <n v="2"/>
    <x v="0"/>
    <x v="14"/>
    <x v="188"/>
  </r>
  <r>
    <n v="50502"/>
    <x v="242"/>
    <x v="87"/>
    <n v="180900"/>
    <n v="9103"/>
    <s v="30D"/>
    <x v="1"/>
    <n v="-2593.04"/>
    <x v="7"/>
    <n v="2"/>
    <x v="0"/>
    <x v="8"/>
    <x v="76"/>
  </r>
  <r>
    <n v="50502"/>
    <x v="242"/>
    <x v="88"/>
    <n v="180900"/>
    <n v="9103"/>
    <s v="30D"/>
    <x v="1"/>
    <n v="-2387.09"/>
    <x v="7"/>
    <n v="2"/>
    <x v="0"/>
    <x v="17"/>
    <x v="77"/>
  </r>
  <r>
    <n v="50502"/>
    <x v="242"/>
    <x v="202"/>
    <n v="180900"/>
    <n v="9103"/>
    <s v="30D"/>
    <x v="1"/>
    <n v="-634.55999999999995"/>
    <x v="7"/>
    <n v="2"/>
    <x v="0"/>
    <x v="31"/>
    <x v="189"/>
  </r>
  <r>
    <n v="50502"/>
    <x v="242"/>
    <x v="85"/>
    <n v="180900"/>
    <n v="9103"/>
    <s v="30D"/>
    <x v="1"/>
    <n v="-987.71"/>
    <x v="7"/>
    <n v="2"/>
    <x v="0"/>
    <x v="2"/>
    <x v="74"/>
  </r>
  <r>
    <n v="50502"/>
    <x v="242"/>
    <x v="117"/>
    <n v="180900"/>
    <n v="9103"/>
    <s v="30D"/>
    <x v="1"/>
    <n v="-253.24"/>
    <x v="7"/>
    <n v="2"/>
    <x v="0"/>
    <x v="5"/>
    <x v="106"/>
  </r>
  <r>
    <n v="50502"/>
    <x v="242"/>
    <x v="60"/>
    <n v="180900"/>
    <n v="9103"/>
    <s v="30D"/>
    <x v="1"/>
    <n v="-513.07000000000005"/>
    <x v="7"/>
    <n v="2"/>
    <x v="0"/>
    <x v="0"/>
    <x v="49"/>
  </r>
  <r>
    <n v="50502"/>
    <x v="242"/>
    <x v="190"/>
    <n v="180900"/>
    <n v="9103"/>
    <s v="30D"/>
    <x v="1"/>
    <n v="-404.1"/>
    <x v="7"/>
    <n v="2"/>
    <x v="0"/>
    <x v="0"/>
    <x v="177"/>
  </r>
  <r>
    <n v="50502"/>
    <x v="242"/>
    <x v="207"/>
    <n v="180900"/>
    <n v="9103"/>
    <s v="30D"/>
    <x v="1"/>
    <n v="-876.5"/>
    <x v="7"/>
    <n v="2"/>
    <x v="0"/>
    <x v="0"/>
    <x v="194"/>
  </r>
  <r>
    <n v="50502"/>
    <x v="242"/>
    <x v="11"/>
    <n v="180900"/>
    <n v="9103"/>
    <s v="30D"/>
    <x v="1"/>
    <n v="-3950.71"/>
    <x v="7"/>
    <n v="2"/>
    <x v="0"/>
    <x v="0"/>
    <x v="11"/>
  </r>
  <r>
    <n v="50502"/>
    <x v="242"/>
    <x v="104"/>
    <n v="180900"/>
    <n v="9103"/>
    <s v="30C"/>
    <x v="1"/>
    <n v="0"/>
    <x v="8"/>
    <n v="2"/>
    <x v="0"/>
    <x v="11"/>
    <x v="93"/>
  </r>
  <r>
    <n v="50502"/>
    <x v="242"/>
    <x v="6"/>
    <n v="180900"/>
    <n v="9103"/>
    <s v="30C"/>
    <x v="1"/>
    <n v="0"/>
    <x v="8"/>
    <n v="2"/>
    <x v="0"/>
    <x v="4"/>
    <x v="6"/>
  </r>
  <r>
    <n v="50502"/>
    <x v="242"/>
    <x v="102"/>
    <n v="180900"/>
    <n v="9103"/>
    <s v="30C"/>
    <x v="1"/>
    <n v="0"/>
    <x v="8"/>
    <n v="2"/>
    <x v="0"/>
    <x v="22"/>
    <x v="91"/>
  </r>
  <r>
    <n v="50502"/>
    <x v="242"/>
    <x v="25"/>
    <n v="180900"/>
    <n v="9103"/>
    <s v="30C"/>
    <x v="1"/>
    <n v="0"/>
    <x v="8"/>
    <n v="2"/>
    <x v="0"/>
    <x v="9"/>
    <x v="25"/>
  </r>
  <r>
    <n v="50502"/>
    <x v="242"/>
    <x v="103"/>
    <n v="180900"/>
    <n v="9103"/>
    <s v="30C"/>
    <x v="1"/>
    <n v="0"/>
    <x v="8"/>
    <n v="2"/>
    <x v="0"/>
    <x v="23"/>
    <x v="92"/>
  </r>
  <r>
    <n v="50502"/>
    <x v="242"/>
    <x v="97"/>
    <n v="180900"/>
    <n v="9103"/>
    <s v="30C"/>
    <x v="1"/>
    <n v="0"/>
    <x v="8"/>
    <n v="2"/>
    <x v="0"/>
    <x v="17"/>
    <x v="86"/>
  </r>
  <r>
    <n v="50502"/>
    <x v="242"/>
    <x v="100"/>
    <n v="180900"/>
    <n v="9103"/>
    <s v="30C"/>
    <x v="1"/>
    <n v="0"/>
    <x v="8"/>
    <n v="2"/>
    <x v="0"/>
    <x v="21"/>
    <x v="89"/>
  </r>
  <r>
    <n v="50502"/>
    <x v="242"/>
    <x v="26"/>
    <n v="180900"/>
    <n v="9103"/>
    <s v="30C"/>
    <x v="1"/>
    <n v="0"/>
    <x v="8"/>
    <n v="2"/>
    <x v="0"/>
    <x v="10"/>
    <x v="26"/>
  </r>
  <r>
    <n v="50502"/>
    <x v="242"/>
    <x v="27"/>
    <n v="180900"/>
    <n v="9103"/>
    <s v="30C"/>
    <x v="1"/>
    <n v="0"/>
    <x v="8"/>
    <n v="2"/>
    <x v="0"/>
    <x v="11"/>
    <x v="27"/>
  </r>
  <r>
    <n v="50502"/>
    <x v="242"/>
    <x v="89"/>
    <n v="180900"/>
    <n v="9103"/>
    <s v="30C"/>
    <x v="1"/>
    <n v="0"/>
    <x v="8"/>
    <n v="2"/>
    <x v="0"/>
    <x v="5"/>
    <x v="78"/>
  </r>
  <r>
    <n v="50502"/>
    <x v="242"/>
    <x v="7"/>
    <n v="180900"/>
    <n v="9103"/>
    <s v="30C"/>
    <x v="1"/>
    <n v="0"/>
    <x v="8"/>
    <n v="2"/>
    <x v="0"/>
    <x v="5"/>
    <x v="7"/>
  </r>
  <r>
    <n v="50502"/>
    <x v="242"/>
    <x v="92"/>
    <n v="180900"/>
    <n v="9103"/>
    <s v="30C"/>
    <x v="1"/>
    <n v="0"/>
    <x v="8"/>
    <n v="2"/>
    <x v="0"/>
    <x v="18"/>
    <x v="81"/>
  </r>
  <r>
    <n v="50502"/>
    <x v="242"/>
    <x v="199"/>
    <n v="180900"/>
    <n v="9103"/>
    <s v="30C"/>
    <x v="1"/>
    <n v="0"/>
    <x v="8"/>
    <n v="2"/>
    <x v="0"/>
    <x v="30"/>
    <x v="186"/>
  </r>
  <r>
    <n v="50502"/>
    <x v="242"/>
    <x v="50"/>
    <n v="180900"/>
    <n v="9103"/>
    <s v="30C"/>
    <x v="1"/>
    <n v="0"/>
    <x v="8"/>
    <n v="2"/>
    <x v="0"/>
    <x v="13"/>
    <x v="39"/>
  </r>
  <r>
    <n v="50502"/>
    <x v="242"/>
    <x v="99"/>
    <n v="180900"/>
    <n v="9103"/>
    <s v="30C"/>
    <x v="1"/>
    <n v="0"/>
    <x v="8"/>
    <n v="2"/>
    <x v="0"/>
    <x v="20"/>
    <x v="88"/>
  </r>
  <r>
    <n v="50502"/>
    <x v="242"/>
    <x v="198"/>
    <n v="180900"/>
    <n v="9103"/>
    <s v="30C"/>
    <x v="1"/>
    <n v="0"/>
    <x v="8"/>
    <n v="2"/>
    <x v="0"/>
    <x v="11"/>
    <x v="185"/>
  </r>
  <r>
    <n v="50502"/>
    <x v="242"/>
    <x v="185"/>
    <n v="180900"/>
    <n v="9103"/>
    <s v="30C"/>
    <x v="1"/>
    <n v="0"/>
    <x v="8"/>
    <n v="2"/>
    <x v="0"/>
    <x v="8"/>
    <x v="172"/>
  </r>
  <r>
    <n v="50502"/>
    <x v="242"/>
    <x v="55"/>
    <n v="180900"/>
    <n v="9103"/>
    <s v="30C"/>
    <x v="1"/>
    <n v="0"/>
    <x v="8"/>
    <n v="2"/>
    <x v="0"/>
    <x v="15"/>
    <x v="44"/>
  </r>
  <r>
    <n v="50502"/>
    <x v="242"/>
    <x v="56"/>
    <n v="180900"/>
    <n v="9103"/>
    <s v="30C"/>
    <x v="1"/>
    <n v="0"/>
    <x v="8"/>
    <n v="2"/>
    <x v="0"/>
    <x v="15"/>
    <x v="45"/>
  </r>
  <r>
    <n v="50502"/>
    <x v="242"/>
    <x v="204"/>
    <n v="180900"/>
    <n v="9103"/>
    <s v="30C"/>
    <x v="1"/>
    <n v="0"/>
    <x v="8"/>
    <n v="2"/>
    <x v="0"/>
    <x v="15"/>
    <x v="191"/>
  </r>
  <r>
    <n v="50502"/>
    <x v="242"/>
    <x v="96"/>
    <n v="180900"/>
    <n v="9103"/>
    <s v="30C"/>
    <x v="1"/>
    <n v="0"/>
    <x v="8"/>
    <n v="2"/>
    <x v="0"/>
    <x v="15"/>
    <x v="85"/>
  </r>
  <r>
    <n v="50502"/>
    <x v="242"/>
    <x v="59"/>
    <n v="180900"/>
    <n v="9103"/>
    <s v="30C"/>
    <x v="1"/>
    <n v="0"/>
    <x v="8"/>
    <n v="2"/>
    <x v="0"/>
    <x v="8"/>
    <x v="48"/>
  </r>
  <r>
    <n v="50502"/>
    <x v="242"/>
    <x v="138"/>
    <n v="180900"/>
    <n v="9103"/>
    <s v="30C"/>
    <x v="1"/>
    <n v="0"/>
    <x v="8"/>
    <n v="2"/>
    <x v="0"/>
    <x v="16"/>
    <x v="127"/>
  </r>
  <r>
    <n v="50502"/>
    <x v="242"/>
    <x v="205"/>
    <n v="180900"/>
    <n v="9103"/>
    <s v="30C"/>
    <x v="1"/>
    <n v="0"/>
    <x v="8"/>
    <n v="2"/>
    <x v="0"/>
    <x v="16"/>
    <x v="192"/>
  </r>
  <r>
    <n v="50502"/>
    <x v="242"/>
    <x v="196"/>
    <n v="180900"/>
    <n v="9103"/>
    <s v="30C"/>
    <x v="1"/>
    <n v="0"/>
    <x v="8"/>
    <n v="2"/>
    <x v="0"/>
    <x v="16"/>
    <x v="183"/>
  </r>
  <r>
    <n v="50502"/>
    <x v="242"/>
    <x v="200"/>
    <n v="180900"/>
    <n v="9103"/>
    <s v="30C"/>
    <x v="1"/>
    <n v="0"/>
    <x v="8"/>
    <n v="2"/>
    <x v="0"/>
    <x v="16"/>
    <x v="187"/>
  </r>
  <r>
    <n v="50502"/>
    <x v="242"/>
    <x v="64"/>
    <n v="180900"/>
    <n v="9103"/>
    <s v="30C"/>
    <x v="1"/>
    <n v="0"/>
    <x v="8"/>
    <n v="2"/>
    <x v="0"/>
    <x v="16"/>
    <x v="53"/>
  </r>
  <r>
    <n v="50502"/>
    <x v="242"/>
    <x v="90"/>
    <n v="180900"/>
    <n v="9103"/>
    <s v="30C"/>
    <x v="1"/>
    <n v="0"/>
    <x v="8"/>
    <n v="2"/>
    <x v="0"/>
    <x v="16"/>
    <x v="79"/>
  </r>
  <r>
    <n v="50502"/>
    <x v="242"/>
    <x v="193"/>
    <n v="180900"/>
    <n v="9103"/>
    <s v="30C"/>
    <x v="1"/>
    <n v="0"/>
    <x v="8"/>
    <n v="2"/>
    <x v="0"/>
    <x v="16"/>
    <x v="180"/>
  </r>
  <r>
    <n v="50502"/>
    <x v="242"/>
    <x v="84"/>
    <n v="180900"/>
    <n v="9103"/>
    <s v="30C"/>
    <x v="1"/>
    <n v="0"/>
    <x v="8"/>
    <n v="2"/>
    <x v="0"/>
    <x v="16"/>
    <x v="73"/>
  </r>
  <r>
    <n v="50502"/>
    <x v="242"/>
    <x v="124"/>
    <n v="180900"/>
    <n v="9103"/>
    <s v="30C"/>
    <x v="1"/>
    <n v="0"/>
    <x v="8"/>
    <n v="2"/>
    <x v="0"/>
    <x v="26"/>
    <x v="113"/>
  </r>
  <r>
    <n v="50502"/>
    <x v="242"/>
    <x v="191"/>
    <n v="180900"/>
    <n v="9103"/>
    <s v="30C"/>
    <x v="1"/>
    <n v="0"/>
    <x v="8"/>
    <n v="2"/>
    <x v="0"/>
    <x v="16"/>
    <x v="178"/>
  </r>
  <r>
    <n v="50502"/>
    <x v="242"/>
    <x v="98"/>
    <n v="180900"/>
    <n v="9103"/>
    <s v="30C"/>
    <x v="1"/>
    <n v="0"/>
    <x v="8"/>
    <n v="2"/>
    <x v="0"/>
    <x v="19"/>
    <x v="87"/>
  </r>
  <r>
    <n v="50502"/>
    <x v="242"/>
    <x v="91"/>
    <n v="180900"/>
    <n v="9103"/>
    <s v="30D"/>
    <x v="1"/>
    <n v="0"/>
    <x v="8"/>
    <n v="2"/>
    <x v="0"/>
    <x v="2"/>
    <x v="80"/>
  </r>
  <r>
    <n v="50502"/>
    <x v="242"/>
    <x v="154"/>
    <n v="180900"/>
    <n v="9103"/>
    <s v="30D"/>
    <x v="1"/>
    <n v="0"/>
    <x v="8"/>
    <n v="2"/>
    <x v="0"/>
    <x v="2"/>
    <x v="142"/>
  </r>
  <r>
    <n v="50502"/>
    <x v="242"/>
    <x v="151"/>
    <n v="180900"/>
    <n v="9103"/>
    <s v="30D"/>
    <x v="1"/>
    <n v="0"/>
    <x v="8"/>
    <n v="2"/>
    <x v="0"/>
    <x v="2"/>
    <x v="140"/>
  </r>
  <r>
    <n v="50502"/>
    <x v="242"/>
    <x v="156"/>
    <n v="180900"/>
    <n v="9103"/>
    <s v="30D"/>
    <x v="1"/>
    <n v="0"/>
    <x v="8"/>
    <n v="2"/>
    <x v="0"/>
    <x v="2"/>
    <x v="144"/>
  </r>
  <r>
    <n v="50502"/>
    <x v="242"/>
    <x v="128"/>
    <n v="180900"/>
    <n v="9103"/>
    <s v="30D"/>
    <x v="1"/>
    <n v="0"/>
    <x v="8"/>
    <n v="2"/>
    <x v="0"/>
    <x v="2"/>
    <x v="117"/>
  </r>
  <r>
    <n v="50502"/>
    <x v="242"/>
    <x v="133"/>
    <n v="180900"/>
    <n v="9103"/>
    <s v="30D"/>
    <x v="1"/>
    <n v="0"/>
    <x v="8"/>
    <n v="2"/>
    <x v="0"/>
    <x v="2"/>
    <x v="122"/>
  </r>
  <r>
    <n v="50502"/>
    <x v="242"/>
    <x v="127"/>
    <n v="180900"/>
    <n v="9103"/>
    <s v="30D"/>
    <x v="1"/>
    <n v="0"/>
    <x v="8"/>
    <n v="2"/>
    <x v="0"/>
    <x v="2"/>
    <x v="116"/>
  </r>
  <r>
    <n v="50502"/>
    <x v="242"/>
    <x v="134"/>
    <n v="180900"/>
    <n v="9103"/>
    <s v="30D"/>
    <x v="1"/>
    <n v="0"/>
    <x v="8"/>
    <n v="2"/>
    <x v="0"/>
    <x v="2"/>
    <x v="123"/>
  </r>
  <r>
    <n v="50502"/>
    <x v="242"/>
    <x v="132"/>
    <n v="180900"/>
    <n v="9103"/>
    <s v="30D"/>
    <x v="1"/>
    <n v="0"/>
    <x v="8"/>
    <n v="2"/>
    <x v="0"/>
    <x v="2"/>
    <x v="121"/>
  </r>
  <r>
    <n v="50502"/>
    <x v="242"/>
    <x v="135"/>
    <n v="180900"/>
    <n v="9103"/>
    <s v="30D"/>
    <x v="1"/>
    <n v="0"/>
    <x v="8"/>
    <n v="2"/>
    <x v="0"/>
    <x v="2"/>
    <x v="124"/>
  </r>
  <r>
    <n v="50502"/>
    <x v="242"/>
    <x v="47"/>
    <n v="180900"/>
    <n v="9103"/>
    <s v="30D"/>
    <x v="1"/>
    <n v="0"/>
    <x v="8"/>
    <n v="2"/>
    <x v="0"/>
    <x v="2"/>
    <x v="36"/>
  </r>
  <r>
    <n v="50502"/>
    <x v="242"/>
    <x v="139"/>
    <n v="180900"/>
    <n v="9103"/>
    <s v="30D"/>
    <x v="1"/>
    <n v="0"/>
    <x v="8"/>
    <n v="2"/>
    <x v="0"/>
    <x v="2"/>
    <x v="128"/>
  </r>
  <r>
    <n v="50502"/>
    <x v="242"/>
    <x v="125"/>
    <n v="180900"/>
    <n v="9103"/>
    <s v="30D"/>
    <x v="1"/>
    <n v="0"/>
    <x v="8"/>
    <n v="2"/>
    <x v="0"/>
    <x v="2"/>
    <x v="114"/>
  </r>
  <r>
    <n v="50502"/>
    <x v="242"/>
    <x v="137"/>
    <n v="180900"/>
    <n v="9103"/>
    <s v="30D"/>
    <x v="1"/>
    <n v="0"/>
    <x v="8"/>
    <n v="2"/>
    <x v="0"/>
    <x v="28"/>
    <x v="126"/>
  </r>
  <r>
    <n v="50502"/>
    <x v="242"/>
    <x v="14"/>
    <n v="180900"/>
    <n v="9103"/>
    <s v="30D"/>
    <x v="1"/>
    <n v="0"/>
    <x v="8"/>
    <n v="2"/>
    <x v="0"/>
    <x v="8"/>
    <x v="14"/>
  </r>
  <r>
    <n v="50502"/>
    <x v="242"/>
    <x v="136"/>
    <n v="180900"/>
    <n v="9103"/>
    <s v="30D"/>
    <x v="1"/>
    <n v="0"/>
    <x v="8"/>
    <n v="2"/>
    <x v="0"/>
    <x v="0"/>
    <x v="125"/>
  </r>
  <r>
    <n v="50502"/>
    <x v="242"/>
    <x v="157"/>
    <n v="180900"/>
    <n v="9103"/>
    <s v="30D"/>
    <x v="1"/>
    <n v="0"/>
    <x v="8"/>
    <n v="2"/>
    <x v="0"/>
    <x v="2"/>
    <x v="145"/>
  </r>
  <r>
    <n v="50502"/>
    <x v="242"/>
    <x v="140"/>
    <n v="180900"/>
    <n v="9103"/>
    <s v="30D"/>
    <x v="1"/>
    <n v="0"/>
    <x v="8"/>
    <n v="2"/>
    <x v="0"/>
    <x v="2"/>
    <x v="129"/>
  </r>
  <r>
    <n v="50502"/>
    <x v="242"/>
    <x v="49"/>
    <n v="180900"/>
    <n v="9103"/>
    <s v="30D"/>
    <x v="1"/>
    <n v="0"/>
    <x v="8"/>
    <n v="2"/>
    <x v="0"/>
    <x v="2"/>
    <x v="38"/>
  </r>
  <r>
    <n v="50502"/>
    <x v="242"/>
    <x v="131"/>
    <n v="180900"/>
    <n v="9103"/>
    <s v="30D"/>
    <x v="1"/>
    <n v="0"/>
    <x v="8"/>
    <n v="2"/>
    <x v="0"/>
    <x v="2"/>
    <x v="120"/>
  </r>
  <r>
    <n v="50502"/>
    <x v="242"/>
    <x v="93"/>
    <n v="180900"/>
    <n v="9103"/>
    <s v="30D"/>
    <x v="1"/>
    <n v="0"/>
    <x v="8"/>
    <n v="2"/>
    <x v="0"/>
    <x v="2"/>
    <x v="82"/>
  </r>
  <r>
    <n v="50502"/>
    <x v="242"/>
    <x v="130"/>
    <n v="180900"/>
    <n v="9103"/>
    <s v="30D"/>
    <x v="1"/>
    <n v="0"/>
    <x v="8"/>
    <n v="2"/>
    <x v="0"/>
    <x v="27"/>
    <x v="119"/>
  </r>
  <r>
    <n v="50502"/>
    <x v="242"/>
    <x v="38"/>
    <n v="180900"/>
    <n v="9103"/>
    <s v="30D"/>
    <x v="1"/>
    <n v="0"/>
    <x v="8"/>
    <n v="2"/>
    <x v="0"/>
    <x v="12"/>
    <x v="29"/>
  </r>
  <r>
    <n v="50502"/>
    <x v="242"/>
    <x v="51"/>
    <n v="180900"/>
    <n v="9103"/>
    <s v="30D"/>
    <x v="1"/>
    <n v="0"/>
    <x v="8"/>
    <n v="2"/>
    <x v="0"/>
    <x v="12"/>
    <x v="40"/>
  </r>
  <r>
    <n v="50502"/>
    <x v="242"/>
    <x v="57"/>
    <n v="180900"/>
    <n v="9103"/>
    <s v="30D"/>
    <x v="1"/>
    <n v="0"/>
    <x v="8"/>
    <n v="2"/>
    <x v="0"/>
    <x v="12"/>
    <x v="46"/>
  </r>
  <r>
    <n v="50502"/>
    <x v="242"/>
    <x v="52"/>
    <n v="180900"/>
    <n v="9103"/>
    <s v="30D"/>
    <x v="1"/>
    <n v="0"/>
    <x v="8"/>
    <n v="2"/>
    <x v="0"/>
    <x v="14"/>
    <x v="41"/>
  </r>
  <r>
    <n v="50502"/>
    <x v="242"/>
    <x v="201"/>
    <n v="180900"/>
    <n v="9103"/>
    <s v="30D"/>
    <x v="1"/>
    <n v="0"/>
    <x v="8"/>
    <n v="2"/>
    <x v="0"/>
    <x v="14"/>
    <x v="188"/>
  </r>
  <r>
    <n v="50502"/>
    <x v="242"/>
    <x v="87"/>
    <n v="180900"/>
    <n v="9103"/>
    <s v="30D"/>
    <x v="1"/>
    <n v="0"/>
    <x v="8"/>
    <n v="2"/>
    <x v="0"/>
    <x v="8"/>
    <x v="76"/>
  </r>
  <r>
    <n v="50502"/>
    <x v="242"/>
    <x v="88"/>
    <n v="180900"/>
    <n v="9103"/>
    <s v="30D"/>
    <x v="1"/>
    <n v="0"/>
    <x v="8"/>
    <n v="2"/>
    <x v="0"/>
    <x v="17"/>
    <x v="77"/>
  </r>
  <r>
    <n v="50502"/>
    <x v="242"/>
    <x v="202"/>
    <n v="180900"/>
    <n v="9103"/>
    <s v="30D"/>
    <x v="1"/>
    <n v="0"/>
    <x v="8"/>
    <n v="2"/>
    <x v="0"/>
    <x v="31"/>
    <x v="189"/>
  </r>
  <r>
    <n v="50502"/>
    <x v="242"/>
    <x v="85"/>
    <n v="180900"/>
    <n v="9103"/>
    <s v="30D"/>
    <x v="1"/>
    <n v="0"/>
    <x v="8"/>
    <n v="2"/>
    <x v="0"/>
    <x v="2"/>
    <x v="74"/>
  </r>
  <r>
    <n v="50502"/>
    <x v="242"/>
    <x v="117"/>
    <n v="180900"/>
    <n v="9103"/>
    <s v="30D"/>
    <x v="1"/>
    <n v="0"/>
    <x v="8"/>
    <n v="2"/>
    <x v="0"/>
    <x v="5"/>
    <x v="106"/>
  </r>
  <r>
    <n v="50502"/>
    <x v="242"/>
    <x v="60"/>
    <n v="180900"/>
    <n v="9103"/>
    <s v="30D"/>
    <x v="1"/>
    <n v="0"/>
    <x v="8"/>
    <n v="2"/>
    <x v="0"/>
    <x v="0"/>
    <x v="49"/>
  </r>
  <r>
    <n v="50502"/>
    <x v="242"/>
    <x v="190"/>
    <n v="180900"/>
    <n v="9103"/>
    <s v="30D"/>
    <x v="1"/>
    <n v="0"/>
    <x v="8"/>
    <n v="2"/>
    <x v="0"/>
    <x v="0"/>
    <x v="177"/>
  </r>
  <r>
    <n v="50502"/>
    <x v="242"/>
    <x v="207"/>
    <n v="180900"/>
    <n v="9103"/>
    <s v="30D"/>
    <x v="1"/>
    <n v="0"/>
    <x v="8"/>
    <n v="2"/>
    <x v="0"/>
    <x v="0"/>
    <x v="194"/>
  </r>
  <r>
    <n v="50502"/>
    <x v="242"/>
    <x v="11"/>
    <n v="180900"/>
    <n v="9103"/>
    <s v="30D"/>
    <x v="1"/>
    <n v="0"/>
    <x v="8"/>
    <n v="2"/>
    <x v="0"/>
    <x v="0"/>
    <x v="11"/>
  </r>
  <r>
    <n v="50502"/>
    <x v="242"/>
    <x v="84"/>
    <n v="180900"/>
    <n v="9112"/>
    <s v="12A"/>
    <x v="1"/>
    <n v="-7.27"/>
    <x v="7"/>
    <n v="2"/>
    <x v="0"/>
    <x v="16"/>
    <x v="73"/>
  </r>
  <r>
    <n v="50502"/>
    <x v="242"/>
    <x v="8"/>
    <n v="180900"/>
    <n v="9112"/>
    <s v="12A"/>
    <x v="1"/>
    <n v="-51804.36"/>
    <x v="7"/>
    <n v="2"/>
    <x v="0"/>
    <x v="6"/>
    <x v="8"/>
  </r>
  <r>
    <n v="50502"/>
    <x v="242"/>
    <x v="8"/>
    <n v="180900"/>
    <n v="9112"/>
    <s v="12B"/>
    <x v="1"/>
    <n v="-61579.28"/>
    <x v="7"/>
    <n v="2"/>
    <x v="0"/>
    <x v="6"/>
    <x v="8"/>
  </r>
  <r>
    <n v="50502"/>
    <x v="242"/>
    <x v="84"/>
    <n v="180900"/>
    <n v="9112"/>
    <s v="12A"/>
    <x v="1"/>
    <n v="0"/>
    <x v="8"/>
    <n v="2"/>
    <x v="0"/>
    <x v="16"/>
    <x v="73"/>
  </r>
  <r>
    <n v="50502"/>
    <x v="242"/>
    <x v="8"/>
    <n v="180900"/>
    <n v="9112"/>
    <s v="12A"/>
    <x v="1"/>
    <n v="0"/>
    <x v="8"/>
    <n v="2"/>
    <x v="0"/>
    <x v="6"/>
    <x v="8"/>
  </r>
  <r>
    <n v="50502"/>
    <x v="242"/>
    <x v="8"/>
    <n v="180900"/>
    <n v="9112"/>
    <s v="12B"/>
    <x v="1"/>
    <n v="0"/>
    <x v="8"/>
    <n v="2"/>
    <x v="0"/>
    <x v="6"/>
    <x v="8"/>
  </r>
  <r>
    <n v="50502"/>
    <x v="242"/>
    <x v="8"/>
    <n v="180900"/>
    <n v="9113"/>
    <s v="12A"/>
    <x v="1"/>
    <n v="-42016.639999999999"/>
    <x v="7"/>
    <n v="2"/>
    <x v="0"/>
    <x v="6"/>
    <x v="8"/>
  </r>
  <r>
    <n v="50502"/>
    <x v="242"/>
    <x v="8"/>
    <n v="180900"/>
    <n v="9113"/>
    <s v="12B"/>
    <x v="1"/>
    <n v="-6510.57"/>
    <x v="7"/>
    <n v="2"/>
    <x v="0"/>
    <x v="6"/>
    <x v="8"/>
  </r>
  <r>
    <n v="50502"/>
    <x v="242"/>
    <x v="8"/>
    <n v="180900"/>
    <n v="9113"/>
    <s v="12A"/>
    <x v="1"/>
    <n v="0"/>
    <x v="8"/>
    <n v="2"/>
    <x v="0"/>
    <x v="6"/>
    <x v="8"/>
  </r>
  <r>
    <n v="50502"/>
    <x v="242"/>
    <x v="8"/>
    <n v="180900"/>
    <n v="9113"/>
    <s v="12B"/>
    <x v="1"/>
    <n v="0"/>
    <x v="8"/>
    <n v="2"/>
    <x v="0"/>
    <x v="6"/>
    <x v="8"/>
  </r>
  <r>
    <n v="50502"/>
    <x v="243"/>
    <x v="103"/>
    <n v="180016"/>
    <n v="9199"/>
    <s v="810"/>
    <x v="1"/>
    <n v="52.28"/>
    <x v="7"/>
    <n v="2"/>
    <x v="0"/>
    <x v="23"/>
    <x v="92"/>
  </r>
  <r>
    <n v="50502"/>
    <x v="243"/>
    <x v="110"/>
    <n v="180016"/>
    <n v="9199"/>
    <s v="810"/>
    <x v="1"/>
    <n v="44.77"/>
    <x v="7"/>
    <n v="2"/>
    <x v="2"/>
    <x v="24"/>
    <x v="99"/>
  </r>
  <r>
    <n v="50502"/>
    <x v="243"/>
    <x v="111"/>
    <n v="180016"/>
    <n v="9199"/>
    <s v="810"/>
    <x v="1"/>
    <n v="68.75"/>
    <x v="7"/>
    <n v="2"/>
    <x v="2"/>
    <x v="24"/>
    <x v="100"/>
  </r>
  <r>
    <n v="50502"/>
    <x v="243"/>
    <x v="98"/>
    <n v="180020"/>
    <n v="1699"/>
    <s v="19C"/>
    <x v="1"/>
    <n v="1245.1500000000001"/>
    <x v="7"/>
    <n v="2"/>
    <x v="0"/>
    <x v="19"/>
    <x v="87"/>
  </r>
  <r>
    <n v="50502"/>
    <x v="243"/>
    <x v="90"/>
    <n v="180020"/>
    <n v="9199"/>
    <s v="C70"/>
    <x v="1"/>
    <n v="1504.19"/>
    <x v="7"/>
    <n v="2"/>
    <x v="0"/>
    <x v="16"/>
    <x v="79"/>
  </r>
  <r>
    <n v="50502"/>
    <x v="243"/>
    <x v="98"/>
    <n v="180021"/>
    <n v="1699"/>
    <s v="19C"/>
    <x v="1"/>
    <n v="311.42"/>
    <x v="7"/>
    <n v="2"/>
    <x v="0"/>
    <x v="19"/>
    <x v="87"/>
  </r>
  <r>
    <n v="50502"/>
    <x v="243"/>
    <x v="90"/>
    <n v="180021"/>
    <n v="9199"/>
    <s v="C70"/>
    <x v="1"/>
    <n v="584.96"/>
    <x v="7"/>
    <n v="2"/>
    <x v="0"/>
    <x v="16"/>
    <x v="79"/>
  </r>
  <r>
    <n v="50502"/>
    <x v="243"/>
    <x v="90"/>
    <n v="180026"/>
    <n v="1200"/>
    <s v=""/>
    <x v="1"/>
    <n v="218.57"/>
    <x v="7"/>
    <n v="2"/>
    <x v="0"/>
    <x v="16"/>
    <x v="79"/>
  </r>
  <r>
    <n v="50502"/>
    <x v="243"/>
    <x v="90"/>
    <n v="180026"/>
    <n v="1205"/>
    <s v=""/>
    <x v="1"/>
    <n v="1746.97"/>
    <x v="7"/>
    <n v="2"/>
    <x v="0"/>
    <x v="16"/>
    <x v="79"/>
  </r>
  <r>
    <n v="50502"/>
    <x v="243"/>
    <x v="90"/>
    <n v="180026"/>
    <n v="1210"/>
    <s v=""/>
    <x v="1"/>
    <n v="123.61"/>
    <x v="7"/>
    <n v="2"/>
    <x v="0"/>
    <x v="16"/>
    <x v="79"/>
  </r>
  <r>
    <n v="50502"/>
    <x v="243"/>
    <x v="90"/>
    <n v="180026"/>
    <n v="9199"/>
    <s v="C70"/>
    <x v="1"/>
    <n v="-2089.15"/>
    <x v="7"/>
    <n v="2"/>
    <x v="0"/>
    <x v="16"/>
    <x v="79"/>
  </r>
  <r>
    <n v="50502"/>
    <x v="243"/>
    <x v="90"/>
    <n v="180027"/>
    <n v="9199"/>
    <s v="C75"/>
    <x v="1"/>
    <n v="-872.43"/>
    <x v="7"/>
    <n v="2"/>
    <x v="0"/>
    <x v="16"/>
    <x v="79"/>
  </r>
  <r>
    <n v="50502"/>
    <x v="243"/>
    <x v="90"/>
    <n v="180501"/>
    <n v="1202"/>
    <s v="GD3"/>
    <x v="1"/>
    <n v="42.89"/>
    <x v="7"/>
    <n v="2"/>
    <x v="0"/>
    <x v="16"/>
    <x v="79"/>
  </r>
  <r>
    <n v="50502"/>
    <x v="243"/>
    <x v="90"/>
    <n v="180501"/>
    <n v="1210"/>
    <s v="GD3"/>
    <x v="1"/>
    <n v="0.36"/>
    <x v="7"/>
    <n v="2"/>
    <x v="0"/>
    <x v="16"/>
    <x v="79"/>
  </r>
  <r>
    <n v="50502"/>
    <x v="243"/>
    <x v="12"/>
    <n v="180501"/>
    <n v="1301"/>
    <s v="GD3"/>
    <x v="1"/>
    <n v="1189.47"/>
    <x v="7"/>
    <n v="2"/>
    <x v="0"/>
    <x v="7"/>
    <x v="12"/>
  </r>
  <r>
    <n v="50502"/>
    <x v="243"/>
    <x v="120"/>
    <n v="180501"/>
    <n v="1403"/>
    <s v=""/>
    <x v="1"/>
    <n v="989"/>
    <x v="7"/>
    <n v="2"/>
    <x v="1"/>
    <x v="1"/>
    <x v="109"/>
  </r>
  <r>
    <n v="50502"/>
    <x v="243"/>
    <x v="25"/>
    <n v="180501"/>
    <n v="1418"/>
    <s v=""/>
    <x v="1"/>
    <n v="50"/>
    <x v="7"/>
    <n v="2"/>
    <x v="0"/>
    <x v="9"/>
    <x v="25"/>
  </r>
  <r>
    <n v="50502"/>
    <x v="243"/>
    <x v="99"/>
    <n v="180501"/>
    <n v="1421"/>
    <s v="GD3"/>
    <x v="1"/>
    <n v="237.17"/>
    <x v="7"/>
    <n v="2"/>
    <x v="0"/>
    <x v="20"/>
    <x v="88"/>
  </r>
  <r>
    <n v="50502"/>
    <x v="243"/>
    <x v="96"/>
    <n v="180501"/>
    <n v="1451"/>
    <s v="GD3"/>
    <x v="1"/>
    <n v="20.43"/>
    <x v="7"/>
    <n v="2"/>
    <x v="0"/>
    <x v="15"/>
    <x v="85"/>
  </r>
  <r>
    <n v="50502"/>
    <x v="243"/>
    <x v="25"/>
    <n v="180501"/>
    <n v="1600"/>
    <s v=""/>
    <x v="1"/>
    <n v="900.41"/>
    <x v="7"/>
    <n v="2"/>
    <x v="0"/>
    <x v="9"/>
    <x v="25"/>
  </r>
  <r>
    <n v="50502"/>
    <x v="243"/>
    <x v="12"/>
    <n v="180501"/>
    <n v="1600"/>
    <s v="GD3"/>
    <x v="1"/>
    <n v="72.62"/>
    <x v="7"/>
    <n v="2"/>
    <x v="0"/>
    <x v="7"/>
    <x v="12"/>
  </r>
  <r>
    <n v="50502"/>
    <x v="243"/>
    <x v="11"/>
    <n v="180501"/>
    <n v="1600"/>
    <s v=""/>
    <x v="1"/>
    <n v="426.2"/>
    <x v="7"/>
    <n v="2"/>
    <x v="0"/>
    <x v="0"/>
    <x v="11"/>
  </r>
  <r>
    <n v="50502"/>
    <x v="243"/>
    <x v="25"/>
    <n v="180501"/>
    <n v="1604"/>
    <s v=""/>
    <x v="1"/>
    <n v="97.45"/>
    <x v="7"/>
    <n v="2"/>
    <x v="0"/>
    <x v="9"/>
    <x v="25"/>
  </r>
  <r>
    <n v="50502"/>
    <x v="243"/>
    <x v="12"/>
    <n v="180501"/>
    <n v="1604"/>
    <s v=""/>
    <x v="1"/>
    <n v="13.5"/>
    <x v="7"/>
    <n v="2"/>
    <x v="0"/>
    <x v="7"/>
    <x v="12"/>
  </r>
  <r>
    <n v="50502"/>
    <x v="243"/>
    <x v="12"/>
    <n v="180501"/>
    <n v="1604"/>
    <s v="GD3"/>
    <x v="1"/>
    <n v="4.91"/>
    <x v="7"/>
    <n v="2"/>
    <x v="0"/>
    <x v="7"/>
    <x v="12"/>
  </r>
  <r>
    <n v="50502"/>
    <x v="243"/>
    <x v="14"/>
    <n v="180501"/>
    <n v="1604"/>
    <s v=""/>
    <x v="1"/>
    <n v="14.54"/>
    <x v="7"/>
    <n v="2"/>
    <x v="0"/>
    <x v="8"/>
    <x v="14"/>
  </r>
  <r>
    <n v="50502"/>
    <x v="243"/>
    <x v="11"/>
    <n v="180501"/>
    <n v="1604"/>
    <s v=""/>
    <x v="1"/>
    <n v="88.99"/>
    <x v="7"/>
    <n v="2"/>
    <x v="0"/>
    <x v="0"/>
    <x v="11"/>
  </r>
  <r>
    <n v="50502"/>
    <x v="243"/>
    <x v="120"/>
    <n v="180501"/>
    <n v="1604"/>
    <s v=""/>
    <x v="1"/>
    <n v="50.35"/>
    <x v="7"/>
    <n v="2"/>
    <x v="1"/>
    <x v="1"/>
    <x v="109"/>
  </r>
  <r>
    <n v="50502"/>
    <x v="243"/>
    <x v="25"/>
    <n v="180501"/>
    <n v="1605"/>
    <s v=""/>
    <x v="1"/>
    <n v="512.5"/>
    <x v="7"/>
    <n v="2"/>
    <x v="0"/>
    <x v="9"/>
    <x v="25"/>
  </r>
  <r>
    <n v="50502"/>
    <x v="243"/>
    <x v="12"/>
    <n v="180501"/>
    <n v="1605"/>
    <s v=""/>
    <x v="1"/>
    <n v="13.88"/>
    <x v="7"/>
    <n v="2"/>
    <x v="0"/>
    <x v="7"/>
    <x v="12"/>
  </r>
  <r>
    <n v="50502"/>
    <x v="243"/>
    <x v="11"/>
    <n v="180501"/>
    <n v="1605"/>
    <s v=""/>
    <x v="1"/>
    <n v="468.93"/>
    <x v="7"/>
    <n v="2"/>
    <x v="0"/>
    <x v="0"/>
    <x v="11"/>
  </r>
  <r>
    <n v="50502"/>
    <x v="243"/>
    <x v="25"/>
    <n v="180501"/>
    <n v="1699"/>
    <s v=""/>
    <x v="1"/>
    <n v="213.24"/>
    <x v="7"/>
    <n v="2"/>
    <x v="0"/>
    <x v="9"/>
    <x v="25"/>
  </r>
  <r>
    <n v="50502"/>
    <x v="243"/>
    <x v="11"/>
    <n v="180501"/>
    <n v="1699"/>
    <s v=""/>
    <x v="1"/>
    <n v="254.77"/>
    <x v="7"/>
    <n v="2"/>
    <x v="0"/>
    <x v="0"/>
    <x v="11"/>
  </r>
  <r>
    <n v="50502"/>
    <x v="243"/>
    <x v="9"/>
    <n v="180501"/>
    <n v="1699"/>
    <s v=""/>
    <x v="1"/>
    <n v="-1219.8900000000001"/>
    <x v="7"/>
    <n v="2"/>
    <x v="1"/>
    <x v="1"/>
    <x v="9"/>
  </r>
  <r>
    <n v="50502"/>
    <x v="243"/>
    <x v="120"/>
    <n v="180501"/>
    <n v="1699"/>
    <s v=""/>
    <x v="1"/>
    <n v="-1537.71"/>
    <x v="7"/>
    <n v="2"/>
    <x v="1"/>
    <x v="1"/>
    <x v="109"/>
  </r>
  <r>
    <n v="50502"/>
    <x v="243"/>
    <x v="143"/>
    <n v="180501"/>
    <n v="1699"/>
    <s v=""/>
    <x v="1"/>
    <n v="-385.27"/>
    <x v="7"/>
    <n v="2"/>
    <x v="1"/>
    <x v="1"/>
    <x v="132"/>
  </r>
  <r>
    <n v="50502"/>
    <x v="243"/>
    <x v="146"/>
    <n v="180501"/>
    <n v="1699"/>
    <s v=""/>
    <x v="1"/>
    <n v="5811.43"/>
    <x v="7"/>
    <n v="2"/>
    <x v="1"/>
    <x v="1"/>
    <x v="135"/>
  </r>
  <r>
    <n v="50502"/>
    <x v="243"/>
    <x v="141"/>
    <n v="180501"/>
    <n v="1699"/>
    <s v=""/>
    <x v="1"/>
    <n v="-51.57"/>
    <x v="7"/>
    <n v="2"/>
    <x v="1"/>
    <x v="1"/>
    <x v="130"/>
  </r>
  <r>
    <n v="50502"/>
    <x v="243"/>
    <x v="17"/>
    <n v="180501"/>
    <n v="1699"/>
    <s v=""/>
    <x v="1"/>
    <n v="-612.77"/>
    <x v="7"/>
    <n v="2"/>
    <x v="1"/>
    <x v="1"/>
    <x v="17"/>
  </r>
  <r>
    <n v="50502"/>
    <x v="243"/>
    <x v="48"/>
    <n v="180501"/>
    <n v="1699"/>
    <s v=""/>
    <x v="1"/>
    <n v="1171.53"/>
    <x v="7"/>
    <n v="2"/>
    <x v="1"/>
    <x v="1"/>
    <x v="37"/>
  </r>
  <r>
    <n v="50502"/>
    <x v="243"/>
    <x v="120"/>
    <n v="180501"/>
    <n v="1713"/>
    <s v=""/>
    <x v="1"/>
    <n v="29.67"/>
    <x v="7"/>
    <n v="2"/>
    <x v="1"/>
    <x v="1"/>
    <x v="109"/>
  </r>
  <r>
    <n v="50502"/>
    <x v="243"/>
    <x v="2"/>
    <n v="180501"/>
    <n v="2500"/>
    <s v=""/>
    <x v="1"/>
    <n v="340"/>
    <x v="7"/>
    <n v="2"/>
    <x v="1"/>
    <x v="1"/>
    <x v="2"/>
  </r>
  <r>
    <n v="50502"/>
    <x v="243"/>
    <x v="122"/>
    <n v="180563"/>
    <n v="1604"/>
    <s v=""/>
    <x v="1"/>
    <n v="8.01"/>
    <x v="7"/>
    <n v="2"/>
    <x v="1"/>
    <x v="25"/>
    <x v="111"/>
  </r>
  <r>
    <n v="50502"/>
    <x v="243"/>
    <x v="9"/>
    <n v="180600"/>
    <n v="1403"/>
    <s v=""/>
    <x v="1"/>
    <n v="169.42"/>
    <x v="7"/>
    <n v="2"/>
    <x v="1"/>
    <x v="1"/>
    <x v="9"/>
  </r>
  <r>
    <n v="50502"/>
    <x v="243"/>
    <x v="9"/>
    <n v="180600"/>
    <n v="1403"/>
    <s v="350"/>
    <x v="1"/>
    <n v="-169.42"/>
    <x v="7"/>
    <n v="2"/>
    <x v="1"/>
    <x v="1"/>
    <x v="9"/>
  </r>
  <r>
    <n v="50502"/>
    <x v="243"/>
    <x v="9"/>
    <n v="180600"/>
    <n v="1403"/>
    <s v=""/>
    <x v="1"/>
    <n v="0"/>
    <x v="8"/>
    <n v="2"/>
    <x v="1"/>
    <x v="1"/>
    <x v="9"/>
  </r>
  <r>
    <n v="50502"/>
    <x v="243"/>
    <x v="9"/>
    <n v="180600"/>
    <n v="1403"/>
    <s v="350"/>
    <x v="1"/>
    <n v="0"/>
    <x v="8"/>
    <n v="2"/>
    <x v="1"/>
    <x v="1"/>
    <x v="9"/>
  </r>
  <r>
    <n v="50502"/>
    <x v="243"/>
    <x v="9"/>
    <n v="180600"/>
    <n v="1407"/>
    <s v=""/>
    <x v="1"/>
    <n v="1394"/>
    <x v="7"/>
    <n v="2"/>
    <x v="1"/>
    <x v="1"/>
    <x v="9"/>
  </r>
  <r>
    <n v="50502"/>
    <x v="243"/>
    <x v="9"/>
    <n v="180600"/>
    <n v="1407"/>
    <s v="350"/>
    <x v="1"/>
    <n v="-1394"/>
    <x v="7"/>
    <n v="2"/>
    <x v="1"/>
    <x v="1"/>
    <x v="9"/>
  </r>
  <r>
    <n v="50502"/>
    <x v="243"/>
    <x v="9"/>
    <n v="180600"/>
    <n v="1407"/>
    <s v=""/>
    <x v="1"/>
    <n v="0"/>
    <x v="8"/>
    <n v="2"/>
    <x v="1"/>
    <x v="1"/>
    <x v="9"/>
  </r>
  <r>
    <n v="50502"/>
    <x v="243"/>
    <x v="9"/>
    <n v="180600"/>
    <n v="1407"/>
    <s v="350"/>
    <x v="1"/>
    <n v="0"/>
    <x v="8"/>
    <n v="2"/>
    <x v="1"/>
    <x v="1"/>
    <x v="9"/>
  </r>
  <r>
    <n v="50502"/>
    <x v="243"/>
    <x v="9"/>
    <n v="180600"/>
    <n v="1410"/>
    <s v=""/>
    <x v="1"/>
    <n v="490.91"/>
    <x v="7"/>
    <n v="2"/>
    <x v="1"/>
    <x v="1"/>
    <x v="9"/>
  </r>
  <r>
    <n v="50502"/>
    <x v="243"/>
    <x v="9"/>
    <n v="180600"/>
    <n v="1410"/>
    <s v="350"/>
    <x v="1"/>
    <n v="-490.91"/>
    <x v="7"/>
    <n v="2"/>
    <x v="1"/>
    <x v="1"/>
    <x v="9"/>
  </r>
  <r>
    <n v="50502"/>
    <x v="243"/>
    <x v="9"/>
    <n v="180600"/>
    <n v="1410"/>
    <s v=""/>
    <x v="1"/>
    <n v="0"/>
    <x v="8"/>
    <n v="2"/>
    <x v="1"/>
    <x v="1"/>
    <x v="9"/>
  </r>
  <r>
    <n v="50502"/>
    <x v="243"/>
    <x v="9"/>
    <n v="180600"/>
    <n v="1410"/>
    <s v="350"/>
    <x v="1"/>
    <n v="0"/>
    <x v="8"/>
    <n v="2"/>
    <x v="1"/>
    <x v="1"/>
    <x v="9"/>
  </r>
  <r>
    <n v="50502"/>
    <x v="243"/>
    <x v="9"/>
    <n v="180600"/>
    <n v="1413"/>
    <s v=""/>
    <x v="1"/>
    <n v="1575"/>
    <x v="7"/>
    <n v="2"/>
    <x v="1"/>
    <x v="1"/>
    <x v="9"/>
  </r>
  <r>
    <n v="50502"/>
    <x v="243"/>
    <x v="9"/>
    <n v="180600"/>
    <n v="1413"/>
    <s v="350"/>
    <x v="1"/>
    <n v="-1575"/>
    <x v="7"/>
    <n v="2"/>
    <x v="1"/>
    <x v="1"/>
    <x v="9"/>
  </r>
  <r>
    <n v="50502"/>
    <x v="243"/>
    <x v="9"/>
    <n v="180600"/>
    <n v="1413"/>
    <s v=""/>
    <x v="1"/>
    <n v="0"/>
    <x v="8"/>
    <n v="2"/>
    <x v="1"/>
    <x v="1"/>
    <x v="9"/>
  </r>
  <r>
    <n v="50502"/>
    <x v="243"/>
    <x v="9"/>
    <n v="180600"/>
    <n v="1413"/>
    <s v="350"/>
    <x v="1"/>
    <n v="0"/>
    <x v="8"/>
    <n v="2"/>
    <x v="1"/>
    <x v="1"/>
    <x v="9"/>
  </r>
  <r>
    <n v="50502"/>
    <x v="243"/>
    <x v="9"/>
    <n v="180600"/>
    <n v="1600"/>
    <s v=""/>
    <x v="1"/>
    <n v="438.91"/>
    <x v="7"/>
    <n v="2"/>
    <x v="1"/>
    <x v="1"/>
    <x v="9"/>
  </r>
  <r>
    <n v="50502"/>
    <x v="243"/>
    <x v="9"/>
    <n v="180600"/>
    <n v="1600"/>
    <s v="350"/>
    <x v="1"/>
    <n v="-438.91"/>
    <x v="7"/>
    <n v="2"/>
    <x v="1"/>
    <x v="1"/>
    <x v="9"/>
  </r>
  <r>
    <n v="50502"/>
    <x v="243"/>
    <x v="9"/>
    <n v="180600"/>
    <n v="1600"/>
    <s v=""/>
    <x v="1"/>
    <n v="0"/>
    <x v="8"/>
    <n v="2"/>
    <x v="1"/>
    <x v="1"/>
    <x v="9"/>
  </r>
  <r>
    <n v="50502"/>
    <x v="243"/>
    <x v="9"/>
    <n v="180600"/>
    <n v="1600"/>
    <s v="350"/>
    <x v="1"/>
    <n v="0"/>
    <x v="8"/>
    <n v="2"/>
    <x v="1"/>
    <x v="1"/>
    <x v="9"/>
  </r>
  <r>
    <n v="50502"/>
    <x v="243"/>
    <x v="100"/>
    <n v="180600"/>
    <n v="1604"/>
    <s v=""/>
    <x v="1"/>
    <n v="151.96"/>
    <x v="7"/>
    <n v="2"/>
    <x v="0"/>
    <x v="21"/>
    <x v="89"/>
  </r>
  <r>
    <n v="50502"/>
    <x v="243"/>
    <x v="100"/>
    <n v="180600"/>
    <n v="1604"/>
    <s v="350"/>
    <x v="1"/>
    <n v="-151.96"/>
    <x v="7"/>
    <n v="2"/>
    <x v="0"/>
    <x v="21"/>
    <x v="89"/>
  </r>
  <r>
    <n v="50502"/>
    <x v="243"/>
    <x v="89"/>
    <n v="180600"/>
    <n v="1604"/>
    <s v=""/>
    <x v="1"/>
    <n v="31.2"/>
    <x v="7"/>
    <n v="2"/>
    <x v="0"/>
    <x v="5"/>
    <x v="78"/>
  </r>
  <r>
    <n v="50502"/>
    <x v="243"/>
    <x v="89"/>
    <n v="180600"/>
    <n v="1604"/>
    <s v="350"/>
    <x v="1"/>
    <n v="-31.2"/>
    <x v="7"/>
    <n v="2"/>
    <x v="0"/>
    <x v="5"/>
    <x v="78"/>
  </r>
  <r>
    <n v="50502"/>
    <x v="243"/>
    <x v="14"/>
    <n v="180600"/>
    <n v="1604"/>
    <s v=""/>
    <x v="1"/>
    <n v="314.45999999999998"/>
    <x v="7"/>
    <n v="2"/>
    <x v="0"/>
    <x v="8"/>
    <x v="14"/>
  </r>
  <r>
    <n v="50502"/>
    <x v="243"/>
    <x v="14"/>
    <n v="180600"/>
    <n v="1604"/>
    <s v="350"/>
    <x v="1"/>
    <n v="-314.45999999999998"/>
    <x v="7"/>
    <n v="2"/>
    <x v="0"/>
    <x v="8"/>
    <x v="14"/>
  </r>
  <r>
    <n v="50502"/>
    <x v="243"/>
    <x v="9"/>
    <n v="180600"/>
    <n v="1604"/>
    <s v=""/>
    <x v="1"/>
    <n v="496.32"/>
    <x v="7"/>
    <n v="2"/>
    <x v="1"/>
    <x v="1"/>
    <x v="9"/>
  </r>
  <r>
    <n v="50502"/>
    <x v="243"/>
    <x v="9"/>
    <n v="180600"/>
    <n v="1604"/>
    <s v="350"/>
    <x v="1"/>
    <n v="-496.32"/>
    <x v="7"/>
    <n v="2"/>
    <x v="1"/>
    <x v="1"/>
    <x v="9"/>
  </r>
  <r>
    <n v="50502"/>
    <x v="243"/>
    <x v="100"/>
    <n v="180600"/>
    <n v="1604"/>
    <s v=""/>
    <x v="1"/>
    <n v="0"/>
    <x v="8"/>
    <n v="2"/>
    <x v="0"/>
    <x v="21"/>
    <x v="89"/>
  </r>
  <r>
    <n v="50502"/>
    <x v="243"/>
    <x v="100"/>
    <n v="180600"/>
    <n v="1604"/>
    <s v="350"/>
    <x v="1"/>
    <n v="0"/>
    <x v="8"/>
    <n v="2"/>
    <x v="0"/>
    <x v="21"/>
    <x v="89"/>
  </r>
  <r>
    <n v="50502"/>
    <x v="243"/>
    <x v="89"/>
    <n v="180600"/>
    <n v="1604"/>
    <s v=""/>
    <x v="1"/>
    <n v="0"/>
    <x v="8"/>
    <n v="2"/>
    <x v="0"/>
    <x v="5"/>
    <x v="78"/>
  </r>
  <r>
    <n v="50502"/>
    <x v="243"/>
    <x v="89"/>
    <n v="180600"/>
    <n v="1604"/>
    <s v="350"/>
    <x v="1"/>
    <n v="0"/>
    <x v="8"/>
    <n v="2"/>
    <x v="0"/>
    <x v="5"/>
    <x v="78"/>
  </r>
  <r>
    <n v="50502"/>
    <x v="243"/>
    <x v="14"/>
    <n v="180600"/>
    <n v="1604"/>
    <s v=""/>
    <x v="1"/>
    <n v="0"/>
    <x v="8"/>
    <n v="2"/>
    <x v="0"/>
    <x v="8"/>
    <x v="14"/>
  </r>
  <r>
    <n v="50502"/>
    <x v="243"/>
    <x v="14"/>
    <n v="180600"/>
    <n v="1604"/>
    <s v="350"/>
    <x v="1"/>
    <n v="0"/>
    <x v="8"/>
    <n v="2"/>
    <x v="0"/>
    <x v="8"/>
    <x v="14"/>
  </r>
  <r>
    <n v="50502"/>
    <x v="243"/>
    <x v="9"/>
    <n v="180600"/>
    <n v="1604"/>
    <s v=""/>
    <x v="1"/>
    <n v="0"/>
    <x v="8"/>
    <n v="2"/>
    <x v="1"/>
    <x v="1"/>
    <x v="9"/>
  </r>
  <r>
    <n v="50502"/>
    <x v="243"/>
    <x v="9"/>
    <n v="180600"/>
    <n v="1604"/>
    <s v="350"/>
    <x v="1"/>
    <n v="0"/>
    <x v="8"/>
    <n v="2"/>
    <x v="1"/>
    <x v="1"/>
    <x v="9"/>
  </r>
  <r>
    <n v="50502"/>
    <x v="243"/>
    <x v="100"/>
    <n v="180600"/>
    <n v="1605"/>
    <s v=""/>
    <x v="1"/>
    <n v="600.85"/>
    <x v="7"/>
    <n v="2"/>
    <x v="0"/>
    <x v="21"/>
    <x v="89"/>
  </r>
  <r>
    <n v="50502"/>
    <x v="243"/>
    <x v="100"/>
    <n v="180600"/>
    <n v="1605"/>
    <s v="350"/>
    <x v="1"/>
    <n v="-600.85"/>
    <x v="7"/>
    <n v="2"/>
    <x v="0"/>
    <x v="21"/>
    <x v="89"/>
  </r>
  <r>
    <n v="50502"/>
    <x v="243"/>
    <x v="89"/>
    <n v="180600"/>
    <n v="1605"/>
    <s v=""/>
    <x v="1"/>
    <n v="148.97"/>
    <x v="7"/>
    <n v="2"/>
    <x v="0"/>
    <x v="5"/>
    <x v="78"/>
  </r>
  <r>
    <n v="50502"/>
    <x v="243"/>
    <x v="89"/>
    <n v="180600"/>
    <n v="1605"/>
    <s v="350"/>
    <x v="1"/>
    <n v="-148.97"/>
    <x v="7"/>
    <n v="2"/>
    <x v="0"/>
    <x v="5"/>
    <x v="78"/>
  </r>
  <r>
    <n v="50502"/>
    <x v="243"/>
    <x v="14"/>
    <n v="180600"/>
    <n v="1605"/>
    <s v=""/>
    <x v="1"/>
    <n v="636.20000000000005"/>
    <x v="7"/>
    <n v="2"/>
    <x v="0"/>
    <x v="8"/>
    <x v="14"/>
  </r>
  <r>
    <n v="50502"/>
    <x v="243"/>
    <x v="14"/>
    <n v="180600"/>
    <n v="1605"/>
    <s v="350"/>
    <x v="1"/>
    <n v="-636.20000000000005"/>
    <x v="7"/>
    <n v="2"/>
    <x v="0"/>
    <x v="8"/>
    <x v="14"/>
  </r>
  <r>
    <n v="50502"/>
    <x v="243"/>
    <x v="100"/>
    <n v="180600"/>
    <n v="1605"/>
    <s v=""/>
    <x v="1"/>
    <n v="0"/>
    <x v="8"/>
    <n v="2"/>
    <x v="0"/>
    <x v="21"/>
    <x v="89"/>
  </r>
  <r>
    <n v="50502"/>
    <x v="243"/>
    <x v="100"/>
    <n v="180600"/>
    <n v="1605"/>
    <s v="350"/>
    <x v="1"/>
    <n v="0"/>
    <x v="8"/>
    <n v="2"/>
    <x v="0"/>
    <x v="21"/>
    <x v="89"/>
  </r>
  <r>
    <n v="50502"/>
    <x v="243"/>
    <x v="89"/>
    <n v="180600"/>
    <n v="1605"/>
    <s v=""/>
    <x v="1"/>
    <n v="0"/>
    <x v="8"/>
    <n v="2"/>
    <x v="0"/>
    <x v="5"/>
    <x v="78"/>
  </r>
  <r>
    <n v="50502"/>
    <x v="243"/>
    <x v="89"/>
    <n v="180600"/>
    <n v="1605"/>
    <s v="350"/>
    <x v="1"/>
    <n v="0"/>
    <x v="8"/>
    <n v="2"/>
    <x v="0"/>
    <x v="5"/>
    <x v="78"/>
  </r>
  <r>
    <n v="50502"/>
    <x v="243"/>
    <x v="14"/>
    <n v="180600"/>
    <n v="1605"/>
    <s v=""/>
    <x v="1"/>
    <n v="0"/>
    <x v="8"/>
    <n v="2"/>
    <x v="0"/>
    <x v="8"/>
    <x v="14"/>
  </r>
  <r>
    <n v="50502"/>
    <x v="243"/>
    <x v="14"/>
    <n v="180600"/>
    <n v="1605"/>
    <s v="350"/>
    <x v="1"/>
    <n v="0"/>
    <x v="8"/>
    <n v="2"/>
    <x v="0"/>
    <x v="8"/>
    <x v="14"/>
  </r>
  <r>
    <n v="50502"/>
    <x v="243"/>
    <x v="14"/>
    <n v="180600"/>
    <n v="1699"/>
    <s v=""/>
    <x v="1"/>
    <n v="20"/>
    <x v="7"/>
    <n v="2"/>
    <x v="0"/>
    <x v="8"/>
    <x v="14"/>
  </r>
  <r>
    <n v="50502"/>
    <x v="243"/>
    <x v="14"/>
    <n v="180600"/>
    <n v="1699"/>
    <s v="350"/>
    <x v="1"/>
    <n v="-20"/>
    <x v="7"/>
    <n v="2"/>
    <x v="0"/>
    <x v="8"/>
    <x v="14"/>
  </r>
  <r>
    <n v="50502"/>
    <x v="243"/>
    <x v="14"/>
    <n v="180600"/>
    <n v="1699"/>
    <s v=""/>
    <x v="1"/>
    <n v="0"/>
    <x v="8"/>
    <n v="2"/>
    <x v="0"/>
    <x v="8"/>
    <x v="14"/>
  </r>
  <r>
    <n v="50502"/>
    <x v="243"/>
    <x v="14"/>
    <n v="180600"/>
    <n v="1699"/>
    <s v="350"/>
    <x v="1"/>
    <n v="0"/>
    <x v="8"/>
    <n v="2"/>
    <x v="0"/>
    <x v="8"/>
    <x v="14"/>
  </r>
  <r>
    <n v="50502"/>
    <x v="243"/>
    <x v="100"/>
    <n v="180600"/>
    <n v="1712"/>
    <s v=""/>
    <x v="1"/>
    <n v="75"/>
    <x v="7"/>
    <n v="2"/>
    <x v="0"/>
    <x v="21"/>
    <x v="89"/>
  </r>
  <r>
    <n v="50502"/>
    <x v="243"/>
    <x v="100"/>
    <n v="180600"/>
    <n v="1712"/>
    <s v="350"/>
    <x v="1"/>
    <n v="-75"/>
    <x v="7"/>
    <n v="2"/>
    <x v="0"/>
    <x v="21"/>
    <x v="89"/>
  </r>
  <r>
    <n v="50502"/>
    <x v="243"/>
    <x v="100"/>
    <n v="180600"/>
    <n v="1712"/>
    <s v=""/>
    <x v="1"/>
    <n v="0"/>
    <x v="8"/>
    <n v="2"/>
    <x v="0"/>
    <x v="21"/>
    <x v="89"/>
  </r>
  <r>
    <n v="50502"/>
    <x v="243"/>
    <x v="100"/>
    <n v="180600"/>
    <n v="1712"/>
    <s v="350"/>
    <x v="1"/>
    <n v="0"/>
    <x v="8"/>
    <n v="2"/>
    <x v="0"/>
    <x v="21"/>
    <x v="89"/>
  </r>
  <r>
    <n v="50502"/>
    <x v="243"/>
    <x v="9"/>
    <n v="180600"/>
    <n v="1713"/>
    <s v=""/>
    <x v="1"/>
    <n v="64.12"/>
    <x v="7"/>
    <n v="2"/>
    <x v="1"/>
    <x v="1"/>
    <x v="9"/>
  </r>
  <r>
    <n v="50502"/>
    <x v="243"/>
    <x v="9"/>
    <n v="180600"/>
    <n v="1713"/>
    <s v="350"/>
    <x v="1"/>
    <n v="-64.12"/>
    <x v="7"/>
    <n v="2"/>
    <x v="1"/>
    <x v="1"/>
    <x v="9"/>
  </r>
  <r>
    <n v="50502"/>
    <x v="243"/>
    <x v="9"/>
    <n v="180600"/>
    <n v="1713"/>
    <s v=""/>
    <x v="1"/>
    <n v="0"/>
    <x v="8"/>
    <n v="2"/>
    <x v="1"/>
    <x v="1"/>
    <x v="9"/>
  </r>
  <r>
    <n v="50502"/>
    <x v="243"/>
    <x v="9"/>
    <n v="180600"/>
    <n v="1713"/>
    <s v="350"/>
    <x v="1"/>
    <n v="0"/>
    <x v="8"/>
    <n v="2"/>
    <x v="1"/>
    <x v="1"/>
    <x v="9"/>
  </r>
  <r>
    <n v="50502"/>
    <x v="243"/>
    <x v="14"/>
    <n v="180600"/>
    <n v="2701"/>
    <s v=""/>
    <x v="1"/>
    <n v="33"/>
    <x v="7"/>
    <n v="2"/>
    <x v="0"/>
    <x v="8"/>
    <x v="14"/>
  </r>
  <r>
    <n v="50502"/>
    <x v="243"/>
    <x v="14"/>
    <n v="180600"/>
    <n v="2701"/>
    <s v="350"/>
    <x v="1"/>
    <n v="-33"/>
    <x v="7"/>
    <n v="2"/>
    <x v="0"/>
    <x v="8"/>
    <x v="14"/>
  </r>
  <r>
    <n v="50502"/>
    <x v="243"/>
    <x v="14"/>
    <n v="180600"/>
    <n v="2701"/>
    <s v=""/>
    <x v="1"/>
    <n v="0"/>
    <x v="8"/>
    <n v="2"/>
    <x v="0"/>
    <x v="8"/>
    <x v="14"/>
  </r>
  <r>
    <n v="50502"/>
    <x v="243"/>
    <x v="14"/>
    <n v="180600"/>
    <n v="2701"/>
    <s v="350"/>
    <x v="1"/>
    <n v="0"/>
    <x v="8"/>
    <n v="2"/>
    <x v="0"/>
    <x v="8"/>
    <x v="14"/>
  </r>
  <r>
    <n v="50502"/>
    <x v="243"/>
    <x v="100"/>
    <n v="180900"/>
    <n v="1100"/>
    <s v="16A"/>
    <x v="1"/>
    <n v="21.28"/>
    <x v="7"/>
    <n v="2"/>
    <x v="0"/>
    <x v="21"/>
    <x v="89"/>
  </r>
  <r>
    <n v="50502"/>
    <x v="243"/>
    <x v="96"/>
    <n v="180900"/>
    <n v="1100"/>
    <s v="12A"/>
    <x v="1"/>
    <n v="2.15"/>
    <x v="7"/>
    <n v="2"/>
    <x v="0"/>
    <x v="15"/>
    <x v="85"/>
  </r>
  <r>
    <n v="50502"/>
    <x v="243"/>
    <x v="138"/>
    <n v="180900"/>
    <n v="1100"/>
    <s v="12A"/>
    <x v="1"/>
    <n v="89.21"/>
    <x v="7"/>
    <n v="2"/>
    <x v="0"/>
    <x v="16"/>
    <x v="127"/>
  </r>
  <r>
    <n v="50502"/>
    <x v="243"/>
    <x v="90"/>
    <n v="180900"/>
    <n v="1100"/>
    <s v="12A"/>
    <x v="1"/>
    <n v="4.3"/>
    <x v="7"/>
    <n v="2"/>
    <x v="0"/>
    <x v="16"/>
    <x v="79"/>
  </r>
  <r>
    <n v="50502"/>
    <x v="243"/>
    <x v="133"/>
    <n v="180900"/>
    <n v="1100"/>
    <s v="24C"/>
    <x v="1"/>
    <n v="165.89"/>
    <x v="7"/>
    <n v="2"/>
    <x v="0"/>
    <x v="2"/>
    <x v="122"/>
  </r>
  <r>
    <n v="50502"/>
    <x v="243"/>
    <x v="9"/>
    <n v="180900"/>
    <n v="1100"/>
    <s v=""/>
    <x v="1"/>
    <n v="211.15"/>
    <x v="7"/>
    <n v="2"/>
    <x v="1"/>
    <x v="1"/>
    <x v="9"/>
  </r>
  <r>
    <n v="50502"/>
    <x v="243"/>
    <x v="2"/>
    <n v="180900"/>
    <n v="1100"/>
    <s v=""/>
    <x v="1"/>
    <n v="155"/>
    <x v="7"/>
    <n v="2"/>
    <x v="1"/>
    <x v="1"/>
    <x v="2"/>
  </r>
  <r>
    <n v="50502"/>
    <x v="243"/>
    <x v="100"/>
    <n v="180900"/>
    <n v="1100"/>
    <s v="16A"/>
    <x v="1"/>
    <n v="0"/>
    <x v="8"/>
    <n v="2"/>
    <x v="0"/>
    <x v="21"/>
    <x v="89"/>
  </r>
  <r>
    <n v="50502"/>
    <x v="243"/>
    <x v="96"/>
    <n v="180900"/>
    <n v="1100"/>
    <s v="12A"/>
    <x v="1"/>
    <n v="0"/>
    <x v="8"/>
    <n v="2"/>
    <x v="0"/>
    <x v="15"/>
    <x v="85"/>
  </r>
  <r>
    <n v="50502"/>
    <x v="243"/>
    <x v="138"/>
    <n v="180900"/>
    <n v="1100"/>
    <s v="12A"/>
    <x v="1"/>
    <n v="0"/>
    <x v="8"/>
    <n v="2"/>
    <x v="0"/>
    <x v="16"/>
    <x v="127"/>
  </r>
  <r>
    <n v="50502"/>
    <x v="243"/>
    <x v="90"/>
    <n v="180900"/>
    <n v="1100"/>
    <s v="12A"/>
    <x v="1"/>
    <n v="0"/>
    <x v="8"/>
    <n v="2"/>
    <x v="0"/>
    <x v="16"/>
    <x v="79"/>
  </r>
  <r>
    <n v="50502"/>
    <x v="243"/>
    <x v="133"/>
    <n v="180900"/>
    <n v="1100"/>
    <s v="24C"/>
    <x v="1"/>
    <n v="0"/>
    <x v="8"/>
    <n v="2"/>
    <x v="0"/>
    <x v="2"/>
    <x v="122"/>
  </r>
  <r>
    <n v="50502"/>
    <x v="243"/>
    <x v="9"/>
    <n v="180900"/>
    <n v="1100"/>
    <s v=""/>
    <x v="1"/>
    <n v="0"/>
    <x v="8"/>
    <n v="2"/>
    <x v="1"/>
    <x v="1"/>
    <x v="9"/>
  </r>
  <r>
    <n v="50502"/>
    <x v="243"/>
    <x v="2"/>
    <n v="180900"/>
    <n v="1100"/>
    <s v=""/>
    <x v="1"/>
    <n v="0"/>
    <x v="8"/>
    <n v="2"/>
    <x v="1"/>
    <x v="1"/>
    <x v="2"/>
  </r>
  <r>
    <n v="50502"/>
    <x v="243"/>
    <x v="11"/>
    <n v="180900"/>
    <n v="1109"/>
    <s v="29B"/>
    <x v="1"/>
    <n v="-6173.37"/>
    <x v="7"/>
    <n v="2"/>
    <x v="0"/>
    <x v="0"/>
    <x v="11"/>
  </r>
  <r>
    <n v="50502"/>
    <x v="243"/>
    <x v="11"/>
    <n v="180900"/>
    <n v="1109"/>
    <s v="29B"/>
    <x v="1"/>
    <n v="0"/>
    <x v="8"/>
    <n v="2"/>
    <x v="0"/>
    <x v="0"/>
    <x v="11"/>
  </r>
  <r>
    <n v="50502"/>
    <x v="243"/>
    <x v="90"/>
    <n v="180900"/>
    <n v="1199"/>
    <s v="12A"/>
    <x v="1"/>
    <n v="11.38"/>
    <x v="7"/>
    <n v="2"/>
    <x v="0"/>
    <x v="16"/>
    <x v="79"/>
  </r>
  <r>
    <n v="50502"/>
    <x v="243"/>
    <x v="139"/>
    <n v="180900"/>
    <n v="1199"/>
    <s v="24C"/>
    <x v="1"/>
    <n v="148.54"/>
    <x v="7"/>
    <n v="2"/>
    <x v="0"/>
    <x v="2"/>
    <x v="128"/>
  </r>
  <r>
    <n v="50502"/>
    <x v="243"/>
    <x v="90"/>
    <n v="180900"/>
    <n v="1199"/>
    <s v="12A"/>
    <x v="1"/>
    <n v="0"/>
    <x v="8"/>
    <n v="2"/>
    <x v="0"/>
    <x v="16"/>
    <x v="79"/>
  </r>
  <r>
    <n v="50502"/>
    <x v="243"/>
    <x v="90"/>
    <n v="180900"/>
    <n v="1200"/>
    <s v=""/>
    <x v="1"/>
    <n v="3564.45"/>
    <x v="7"/>
    <n v="2"/>
    <x v="0"/>
    <x v="16"/>
    <x v="79"/>
  </r>
  <r>
    <n v="50502"/>
    <x v="243"/>
    <x v="90"/>
    <n v="180900"/>
    <n v="1200"/>
    <s v="12A"/>
    <x v="1"/>
    <n v="1054.3"/>
    <x v="7"/>
    <n v="2"/>
    <x v="0"/>
    <x v="16"/>
    <x v="79"/>
  </r>
  <r>
    <n v="50502"/>
    <x v="243"/>
    <x v="90"/>
    <n v="180900"/>
    <n v="1200"/>
    <s v="12B"/>
    <x v="1"/>
    <n v="1952.99"/>
    <x v="7"/>
    <n v="2"/>
    <x v="0"/>
    <x v="16"/>
    <x v="79"/>
  </r>
  <r>
    <n v="50502"/>
    <x v="243"/>
    <x v="9"/>
    <n v="180900"/>
    <n v="1200"/>
    <s v=""/>
    <x v="1"/>
    <n v="400"/>
    <x v="7"/>
    <n v="2"/>
    <x v="1"/>
    <x v="1"/>
    <x v="9"/>
  </r>
  <r>
    <n v="50502"/>
    <x v="243"/>
    <x v="90"/>
    <n v="180900"/>
    <n v="1200"/>
    <s v=""/>
    <x v="1"/>
    <n v="0"/>
    <x v="8"/>
    <n v="2"/>
    <x v="0"/>
    <x v="16"/>
    <x v="79"/>
  </r>
  <r>
    <n v="50502"/>
    <x v="243"/>
    <x v="90"/>
    <n v="180900"/>
    <n v="1200"/>
    <s v="12A"/>
    <x v="1"/>
    <n v="0"/>
    <x v="8"/>
    <n v="2"/>
    <x v="0"/>
    <x v="16"/>
    <x v="79"/>
  </r>
  <r>
    <n v="50502"/>
    <x v="243"/>
    <x v="90"/>
    <n v="180900"/>
    <n v="1200"/>
    <s v="12B"/>
    <x v="1"/>
    <n v="0"/>
    <x v="8"/>
    <n v="2"/>
    <x v="0"/>
    <x v="16"/>
    <x v="79"/>
  </r>
  <r>
    <n v="50502"/>
    <x v="243"/>
    <x v="90"/>
    <n v="180900"/>
    <n v="1202"/>
    <s v=""/>
    <x v="1"/>
    <n v="2259.9699999999998"/>
    <x v="7"/>
    <n v="2"/>
    <x v="0"/>
    <x v="16"/>
    <x v="79"/>
  </r>
  <r>
    <n v="50502"/>
    <x v="243"/>
    <x v="90"/>
    <n v="180900"/>
    <n v="1202"/>
    <s v="12A"/>
    <x v="1"/>
    <n v="1893.31"/>
    <x v="7"/>
    <n v="2"/>
    <x v="0"/>
    <x v="16"/>
    <x v="79"/>
  </r>
  <r>
    <n v="50502"/>
    <x v="243"/>
    <x v="90"/>
    <n v="180900"/>
    <n v="1202"/>
    <s v="12B"/>
    <x v="1"/>
    <n v="748.7"/>
    <x v="7"/>
    <n v="2"/>
    <x v="0"/>
    <x v="16"/>
    <x v="79"/>
  </r>
  <r>
    <n v="50502"/>
    <x v="243"/>
    <x v="90"/>
    <n v="180900"/>
    <n v="1202"/>
    <s v="20C"/>
    <x v="1"/>
    <n v="3.48"/>
    <x v="7"/>
    <n v="2"/>
    <x v="0"/>
    <x v="16"/>
    <x v="79"/>
  </r>
  <r>
    <n v="50502"/>
    <x v="243"/>
    <x v="88"/>
    <n v="180900"/>
    <n v="1202"/>
    <s v="12B"/>
    <x v="1"/>
    <n v="15.89"/>
    <x v="7"/>
    <n v="2"/>
    <x v="0"/>
    <x v="17"/>
    <x v="77"/>
  </r>
  <r>
    <n v="50502"/>
    <x v="243"/>
    <x v="90"/>
    <n v="180900"/>
    <n v="1202"/>
    <s v=""/>
    <x v="1"/>
    <n v="0"/>
    <x v="8"/>
    <n v="2"/>
    <x v="0"/>
    <x v="16"/>
    <x v="79"/>
  </r>
  <r>
    <n v="50502"/>
    <x v="243"/>
    <x v="90"/>
    <n v="180900"/>
    <n v="1202"/>
    <s v="12A"/>
    <x v="1"/>
    <n v="0"/>
    <x v="8"/>
    <n v="2"/>
    <x v="0"/>
    <x v="16"/>
    <x v="79"/>
  </r>
  <r>
    <n v="50502"/>
    <x v="243"/>
    <x v="90"/>
    <n v="180900"/>
    <n v="1202"/>
    <s v="12B"/>
    <x v="1"/>
    <n v="0"/>
    <x v="8"/>
    <n v="2"/>
    <x v="0"/>
    <x v="16"/>
    <x v="79"/>
  </r>
  <r>
    <n v="50502"/>
    <x v="243"/>
    <x v="90"/>
    <n v="180900"/>
    <n v="1202"/>
    <s v="20C"/>
    <x v="1"/>
    <n v="0"/>
    <x v="8"/>
    <n v="2"/>
    <x v="0"/>
    <x v="16"/>
    <x v="79"/>
  </r>
  <r>
    <n v="50502"/>
    <x v="243"/>
    <x v="88"/>
    <n v="180900"/>
    <n v="1202"/>
    <s v="12B"/>
    <x v="1"/>
    <n v="0"/>
    <x v="8"/>
    <n v="2"/>
    <x v="0"/>
    <x v="17"/>
    <x v="77"/>
  </r>
  <r>
    <n v="50502"/>
    <x v="243"/>
    <x v="90"/>
    <n v="180900"/>
    <n v="1205"/>
    <s v=""/>
    <x v="1"/>
    <n v="2136.3000000000002"/>
    <x v="7"/>
    <n v="2"/>
    <x v="0"/>
    <x v="16"/>
    <x v="79"/>
  </r>
  <r>
    <n v="50502"/>
    <x v="243"/>
    <x v="90"/>
    <n v="180900"/>
    <n v="1205"/>
    <s v="12A"/>
    <x v="1"/>
    <n v="3524.75"/>
    <x v="7"/>
    <n v="2"/>
    <x v="0"/>
    <x v="16"/>
    <x v="79"/>
  </r>
  <r>
    <n v="50502"/>
    <x v="243"/>
    <x v="90"/>
    <n v="180900"/>
    <n v="1205"/>
    <s v="12B"/>
    <x v="1"/>
    <n v="955.26"/>
    <x v="7"/>
    <n v="2"/>
    <x v="0"/>
    <x v="16"/>
    <x v="79"/>
  </r>
  <r>
    <n v="50502"/>
    <x v="243"/>
    <x v="90"/>
    <n v="180900"/>
    <n v="1205"/>
    <s v="20C"/>
    <x v="1"/>
    <n v="816.21"/>
    <x v="7"/>
    <n v="2"/>
    <x v="0"/>
    <x v="16"/>
    <x v="79"/>
  </r>
  <r>
    <n v="50502"/>
    <x v="243"/>
    <x v="90"/>
    <n v="180900"/>
    <n v="1205"/>
    <s v=""/>
    <x v="1"/>
    <n v="0"/>
    <x v="8"/>
    <n v="2"/>
    <x v="0"/>
    <x v="16"/>
    <x v="79"/>
  </r>
  <r>
    <n v="50502"/>
    <x v="243"/>
    <x v="90"/>
    <n v="180900"/>
    <n v="1205"/>
    <s v="12A"/>
    <x v="1"/>
    <n v="0"/>
    <x v="8"/>
    <n v="2"/>
    <x v="0"/>
    <x v="16"/>
    <x v="79"/>
  </r>
  <r>
    <n v="50502"/>
    <x v="243"/>
    <x v="90"/>
    <n v="180900"/>
    <n v="1205"/>
    <s v="12B"/>
    <x v="1"/>
    <n v="0"/>
    <x v="8"/>
    <n v="2"/>
    <x v="0"/>
    <x v="16"/>
    <x v="79"/>
  </r>
  <r>
    <n v="50502"/>
    <x v="243"/>
    <x v="90"/>
    <n v="180900"/>
    <n v="1205"/>
    <s v="20C"/>
    <x v="1"/>
    <n v="0"/>
    <x v="8"/>
    <n v="2"/>
    <x v="0"/>
    <x v="16"/>
    <x v="79"/>
  </r>
  <r>
    <n v="50502"/>
    <x v="243"/>
    <x v="90"/>
    <n v="180900"/>
    <n v="1210"/>
    <s v=""/>
    <x v="1"/>
    <n v="3645.82"/>
    <x v="9"/>
    <n v="2"/>
    <x v="0"/>
    <x v="16"/>
    <x v="79"/>
  </r>
  <r>
    <n v="50502"/>
    <x v="243"/>
    <x v="90"/>
    <n v="180900"/>
    <n v="1210"/>
    <s v=""/>
    <x v="1"/>
    <n v="1206.56"/>
    <x v="7"/>
    <n v="2"/>
    <x v="0"/>
    <x v="16"/>
    <x v="79"/>
  </r>
  <r>
    <n v="50502"/>
    <x v="243"/>
    <x v="90"/>
    <n v="180900"/>
    <n v="1210"/>
    <s v="11D"/>
    <x v="1"/>
    <n v="5.53"/>
    <x v="7"/>
    <n v="2"/>
    <x v="0"/>
    <x v="16"/>
    <x v="79"/>
  </r>
  <r>
    <n v="50502"/>
    <x v="243"/>
    <x v="90"/>
    <n v="180900"/>
    <n v="1210"/>
    <s v="12A"/>
    <x v="1"/>
    <n v="835.15"/>
    <x v="7"/>
    <n v="2"/>
    <x v="0"/>
    <x v="16"/>
    <x v="79"/>
  </r>
  <r>
    <n v="50502"/>
    <x v="243"/>
    <x v="90"/>
    <n v="180900"/>
    <n v="1210"/>
    <s v="12B"/>
    <x v="1"/>
    <n v="81.290000000000006"/>
    <x v="7"/>
    <n v="2"/>
    <x v="0"/>
    <x v="16"/>
    <x v="79"/>
  </r>
  <r>
    <n v="50502"/>
    <x v="243"/>
    <x v="90"/>
    <n v="180900"/>
    <n v="1210"/>
    <s v=""/>
    <x v="1"/>
    <n v="0"/>
    <x v="8"/>
    <n v="2"/>
    <x v="0"/>
    <x v="16"/>
    <x v="79"/>
  </r>
  <r>
    <n v="50502"/>
    <x v="243"/>
    <x v="90"/>
    <n v="180900"/>
    <n v="1210"/>
    <s v="11D"/>
    <x v="1"/>
    <n v="0"/>
    <x v="8"/>
    <n v="2"/>
    <x v="0"/>
    <x v="16"/>
    <x v="79"/>
  </r>
  <r>
    <n v="50502"/>
    <x v="243"/>
    <x v="90"/>
    <n v="180900"/>
    <n v="1210"/>
    <s v="12A"/>
    <x v="1"/>
    <n v="0"/>
    <x v="8"/>
    <n v="2"/>
    <x v="0"/>
    <x v="16"/>
    <x v="79"/>
  </r>
  <r>
    <n v="50502"/>
    <x v="243"/>
    <x v="90"/>
    <n v="180900"/>
    <n v="1210"/>
    <s v="12B"/>
    <x v="1"/>
    <n v="0"/>
    <x v="8"/>
    <n v="2"/>
    <x v="0"/>
    <x v="16"/>
    <x v="79"/>
  </r>
  <r>
    <n v="50502"/>
    <x v="243"/>
    <x v="90"/>
    <n v="180900"/>
    <n v="1228"/>
    <s v="12C"/>
    <x v="1"/>
    <n v="4.43"/>
    <x v="7"/>
    <n v="2"/>
    <x v="0"/>
    <x v="16"/>
    <x v="79"/>
  </r>
  <r>
    <n v="50502"/>
    <x v="243"/>
    <x v="6"/>
    <n v="180900"/>
    <n v="1301"/>
    <s v="12A"/>
    <x v="1"/>
    <n v="59.73"/>
    <x v="7"/>
    <n v="2"/>
    <x v="0"/>
    <x v="4"/>
    <x v="6"/>
  </r>
  <r>
    <n v="50502"/>
    <x v="243"/>
    <x v="7"/>
    <n v="180900"/>
    <n v="1301"/>
    <s v="16A"/>
    <x v="1"/>
    <n v="46.68"/>
    <x v="7"/>
    <n v="2"/>
    <x v="0"/>
    <x v="5"/>
    <x v="7"/>
  </r>
  <r>
    <n v="50502"/>
    <x v="243"/>
    <x v="50"/>
    <n v="180900"/>
    <n v="1301"/>
    <s v="12A"/>
    <x v="1"/>
    <n v="575.85"/>
    <x v="7"/>
    <n v="2"/>
    <x v="0"/>
    <x v="13"/>
    <x v="39"/>
  </r>
  <r>
    <n v="50502"/>
    <x v="243"/>
    <x v="200"/>
    <n v="180900"/>
    <n v="1301"/>
    <s v="12A"/>
    <x v="1"/>
    <n v="114.84"/>
    <x v="7"/>
    <n v="2"/>
    <x v="0"/>
    <x v="16"/>
    <x v="187"/>
  </r>
  <r>
    <n v="50502"/>
    <x v="243"/>
    <x v="90"/>
    <n v="180900"/>
    <n v="1301"/>
    <s v="12A"/>
    <x v="1"/>
    <n v="11845.52"/>
    <x v="7"/>
    <n v="2"/>
    <x v="0"/>
    <x v="16"/>
    <x v="79"/>
  </r>
  <r>
    <n v="50502"/>
    <x v="243"/>
    <x v="193"/>
    <n v="180900"/>
    <n v="1301"/>
    <s v="12A"/>
    <x v="1"/>
    <n v="-4596.6899999999996"/>
    <x v="7"/>
    <n v="2"/>
    <x v="0"/>
    <x v="16"/>
    <x v="180"/>
  </r>
  <r>
    <n v="50502"/>
    <x v="243"/>
    <x v="84"/>
    <n v="180900"/>
    <n v="1301"/>
    <s v="12A"/>
    <x v="1"/>
    <n v="259.45"/>
    <x v="7"/>
    <n v="2"/>
    <x v="0"/>
    <x v="16"/>
    <x v="73"/>
  </r>
  <r>
    <n v="50502"/>
    <x v="243"/>
    <x v="191"/>
    <n v="180900"/>
    <n v="1301"/>
    <s v="12A"/>
    <x v="1"/>
    <n v="244.36"/>
    <x v="7"/>
    <n v="2"/>
    <x v="0"/>
    <x v="16"/>
    <x v="178"/>
  </r>
  <r>
    <n v="50502"/>
    <x v="243"/>
    <x v="11"/>
    <n v="180900"/>
    <n v="1301"/>
    <s v="29A"/>
    <x v="1"/>
    <n v="-10.65"/>
    <x v="7"/>
    <n v="2"/>
    <x v="0"/>
    <x v="0"/>
    <x v="11"/>
  </r>
  <r>
    <n v="50502"/>
    <x v="243"/>
    <x v="11"/>
    <n v="180900"/>
    <n v="1301"/>
    <s v="29B"/>
    <x v="1"/>
    <n v="659.76"/>
    <x v="7"/>
    <n v="2"/>
    <x v="0"/>
    <x v="0"/>
    <x v="11"/>
  </r>
  <r>
    <n v="50502"/>
    <x v="243"/>
    <x v="6"/>
    <n v="180900"/>
    <n v="1301"/>
    <s v="12A"/>
    <x v="1"/>
    <n v="0"/>
    <x v="8"/>
    <n v="2"/>
    <x v="0"/>
    <x v="4"/>
    <x v="6"/>
  </r>
  <r>
    <n v="50502"/>
    <x v="243"/>
    <x v="7"/>
    <n v="180900"/>
    <n v="1301"/>
    <s v="16A"/>
    <x v="1"/>
    <n v="0"/>
    <x v="8"/>
    <n v="2"/>
    <x v="0"/>
    <x v="5"/>
    <x v="7"/>
  </r>
  <r>
    <n v="50502"/>
    <x v="243"/>
    <x v="50"/>
    <n v="180900"/>
    <n v="1301"/>
    <s v="12A"/>
    <x v="1"/>
    <n v="0"/>
    <x v="8"/>
    <n v="2"/>
    <x v="0"/>
    <x v="13"/>
    <x v="39"/>
  </r>
  <r>
    <n v="50502"/>
    <x v="243"/>
    <x v="200"/>
    <n v="180900"/>
    <n v="1301"/>
    <s v="12A"/>
    <x v="1"/>
    <n v="0"/>
    <x v="8"/>
    <n v="2"/>
    <x v="0"/>
    <x v="16"/>
    <x v="187"/>
  </r>
  <r>
    <n v="50502"/>
    <x v="243"/>
    <x v="90"/>
    <n v="180900"/>
    <n v="1301"/>
    <s v="12A"/>
    <x v="1"/>
    <n v="0"/>
    <x v="8"/>
    <n v="2"/>
    <x v="0"/>
    <x v="16"/>
    <x v="79"/>
  </r>
  <r>
    <n v="50502"/>
    <x v="243"/>
    <x v="193"/>
    <n v="180900"/>
    <n v="1301"/>
    <s v="12A"/>
    <x v="1"/>
    <n v="0"/>
    <x v="8"/>
    <n v="2"/>
    <x v="0"/>
    <x v="16"/>
    <x v="180"/>
  </r>
  <r>
    <n v="50502"/>
    <x v="243"/>
    <x v="84"/>
    <n v="180900"/>
    <n v="1301"/>
    <s v="12A"/>
    <x v="1"/>
    <n v="0"/>
    <x v="8"/>
    <n v="2"/>
    <x v="0"/>
    <x v="16"/>
    <x v="73"/>
  </r>
  <r>
    <n v="50502"/>
    <x v="243"/>
    <x v="191"/>
    <n v="180900"/>
    <n v="1301"/>
    <s v="12A"/>
    <x v="1"/>
    <n v="0"/>
    <x v="8"/>
    <n v="2"/>
    <x v="0"/>
    <x v="16"/>
    <x v="178"/>
  </r>
  <r>
    <n v="50502"/>
    <x v="243"/>
    <x v="11"/>
    <n v="180900"/>
    <n v="1301"/>
    <s v="29A"/>
    <x v="1"/>
    <n v="0"/>
    <x v="8"/>
    <n v="2"/>
    <x v="0"/>
    <x v="0"/>
    <x v="11"/>
  </r>
  <r>
    <n v="50502"/>
    <x v="243"/>
    <x v="11"/>
    <n v="180900"/>
    <n v="1301"/>
    <s v="29B"/>
    <x v="1"/>
    <n v="0"/>
    <x v="8"/>
    <n v="2"/>
    <x v="0"/>
    <x v="0"/>
    <x v="11"/>
  </r>
  <r>
    <n v="50502"/>
    <x v="243"/>
    <x v="102"/>
    <n v="180900"/>
    <n v="1304"/>
    <s v="12A"/>
    <x v="1"/>
    <n v="35"/>
    <x v="7"/>
    <n v="2"/>
    <x v="0"/>
    <x v="22"/>
    <x v="91"/>
  </r>
  <r>
    <n v="50502"/>
    <x v="243"/>
    <x v="100"/>
    <n v="180900"/>
    <n v="1304"/>
    <s v="16A"/>
    <x v="1"/>
    <n v="37.97"/>
    <x v="7"/>
    <n v="2"/>
    <x v="0"/>
    <x v="21"/>
    <x v="89"/>
  </r>
  <r>
    <n v="50502"/>
    <x v="243"/>
    <x v="92"/>
    <n v="180900"/>
    <n v="1304"/>
    <s v="16A"/>
    <x v="1"/>
    <n v="7.34"/>
    <x v="7"/>
    <n v="2"/>
    <x v="0"/>
    <x v="18"/>
    <x v="81"/>
  </r>
  <r>
    <n v="50502"/>
    <x v="243"/>
    <x v="198"/>
    <n v="180900"/>
    <n v="1304"/>
    <s v="17A"/>
    <x v="1"/>
    <n v="33.14"/>
    <x v="7"/>
    <n v="2"/>
    <x v="0"/>
    <x v="11"/>
    <x v="185"/>
  </r>
  <r>
    <n v="50502"/>
    <x v="243"/>
    <x v="56"/>
    <n v="180900"/>
    <n v="1304"/>
    <s v="15A"/>
    <x v="1"/>
    <n v="2.92"/>
    <x v="7"/>
    <n v="2"/>
    <x v="0"/>
    <x v="15"/>
    <x v="45"/>
  </r>
  <r>
    <n v="50502"/>
    <x v="243"/>
    <x v="196"/>
    <n v="180900"/>
    <n v="1304"/>
    <s v="25B"/>
    <x v="1"/>
    <n v="3.27"/>
    <x v="7"/>
    <n v="2"/>
    <x v="0"/>
    <x v="16"/>
    <x v="183"/>
  </r>
  <r>
    <n v="50502"/>
    <x v="243"/>
    <x v="90"/>
    <n v="180900"/>
    <n v="1304"/>
    <s v="12A"/>
    <x v="1"/>
    <n v="587.59"/>
    <x v="7"/>
    <n v="2"/>
    <x v="0"/>
    <x v="16"/>
    <x v="79"/>
  </r>
  <r>
    <n v="50502"/>
    <x v="243"/>
    <x v="84"/>
    <n v="180900"/>
    <n v="1304"/>
    <s v="12A"/>
    <x v="1"/>
    <n v="42.95"/>
    <x v="7"/>
    <n v="2"/>
    <x v="0"/>
    <x v="16"/>
    <x v="73"/>
  </r>
  <r>
    <n v="50502"/>
    <x v="243"/>
    <x v="12"/>
    <n v="180900"/>
    <n v="1304"/>
    <s v="12C"/>
    <x v="1"/>
    <n v="125.28"/>
    <x v="7"/>
    <n v="2"/>
    <x v="0"/>
    <x v="7"/>
    <x v="12"/>
  </r>
  <r>
    <n v="50502"/>
    <x v="243"/>
    <x v="125"/>
    <n v="180900"/>
    <n v="1304"/>
    <s v="12C"/>
    <x v="1"/>
    <n v="57.89"/>
    <x v="7"/>
    <n v="2"/>
    <x v="0"/>
    <x v="2"/>
    <x v="114"/>
  </r>
  <r>
    <n v="50502"/>
    <x v="243"/>
    <x v="14"/>
    <n v="180900"/>
    <n v="1304"/>
    <s v="12B"/>
    <x v="1"/>
    <n v="33.44"/>
    <x v="7"/>
    <n v="2"/>
    <x v="0"/>
    <x v="8"/>
    <x v="14"/>
  </r>
  <r>
    <n v="50502"/>
    <x v="243"/>
    <x v="140"/>
    <n v="180900"/>
    <n v="1304"/>
    <s v="25B"/>
    <x v="1"/>
    <n v="4.13"/>
    <x v="7"/>
    <n v="2"/>
    <x v="0"/>
    <x v="2"/>
    <x v="129"/>
  </r>
  <r>
    <n v="50502"/>
    <x v="243"/>
    <x v="51"/>
    <n v="180900"/>
    <n v="1304"/>
    <s v="25B"/>
    <x v="1"/>
    <n v="2.4700000000000002"/>
    <x v="7"/>
    <n v="2"/>
    <x v="0"/>
    <x v="12"/>
    <x v="40"/>
  </r>
  <r>
    <n v="50502"/>
    <x v="243"/>
    <x v="85"/>
    <n v="180900"/>
    <n v="1304"/>
    <s v="25C"/>
    <x v="1"/>
    <n v="6.22"/>
    <x v="7"/>
    <n v="2"/>
    <x v="0"/>
    <x v="2"/>
    <x v="74"/>
  </r>
  <r>
    <n v="50502"/>
    <x v="243"/>
    <x v="11"/>
    <n v="180900"/>
    <n v="1304"/>
    <s v="29A"/>
    <x v="1"/>
    <n v="35.380000000000003"/>
    <x v="7"/>
    <n v="2"/>
    <x v="0"/>
    <x v="0"/>
    <x v="11"/>
  </r>
  <r>
    <n v="50502"/>
    <x v="243"/>
    <x v="9"/>
    <n v="180900"/>
    <n v="1304"/>
    <s v=""/>
    <x v="1"/>
    <n v="547.42999999999995"/>
    <x v="7"/>
    <n v="2"/>
    <x v="1"/>
    <x v="1"/>
    <x v="9"/>
  </r>
  <r>
    <n v="50502"/>
    <x v="243"/>
    <x v="120"/>
    <n v="180900"/>
    <n v="1304"/>
    <s v=""/>
    <x v="1"/>
    <n v="1004.2"/>
    <x v="7"/>
    <n v="2"/>
    <x v="1"/>
    <x v="1"/>
    <x v="109"/>
  </r>
  <r>
    <n v="50502"/>
    <x v="243"/>
    <x v="102"/>
    <n v="180900"/>
    <n v="1304"/>
    <s v="12A"/>
    <x v="1"/>
    <n v="0"/>
    <x v="8"/>
    <n v="2"/>
    <x v="0"/>
    <x v="22"/>
    <x v="91"/>
  </r>
  <r>
    <n v="50502"/>
    <x v="243"/>
    <x v="100"/>
    <n v="180900"/>
    <n v="1304"/>
    <s v="16A"/>
    <x v="1"/>
    <n v="0"/>
    <x v="8"/>
    <n v="2"/>
    <x v="0"/>
    <x v="21"/>
    <x v="89"/>
  </r>
  <r>
    <n v="50502"/>
    <x v="243"/>
    <x v="92"/>
    <n v="180900"/>
    <n v="1304"/>
    <s v="16A"/>
    <x v="1"/>
    <n v="0"/>
    <x v="8"/>
    <n v="2"/>
    <x v="0"/>
    <x v="18"/>
    <x v="81"/>
  </r>
  <r>
    <n v="50502"/>
    <x v="243"/>
    <x v="198"/>
    <n v="180900"/>
    <n v="1304"/>
    <s v="17A"/>
    <x v="1"/>
    <n v="0"/>
    <x v="8"/>
    <n v="2"/>
    <x v="0"/>
    <x v="11"/>
    <x v="185"/>
  </r>
  <r>
    <n v="50502"/>
    <x v="243"/>
    <x v="56"/>
    <n v="180900"/>
    <n v="1304"/>
    <s v="15A"/>
    <x v="1"/>
    <n v="0"/>
    <x v="8"/>
    <n v="2"/>
    <x v="0"/>
    <x v="15"/>
    <x v="45"/>
  </r>
  <r>
    <n v="50502"/>
    <x v="243"/>
    <x v="196"/>
    <n v="180900"/>
    <n v="1304"/>
    <s v="25B"/>
    <x v="1"/>
    <n v="0"/>
    <x v="8"/>
    <n v="2"/>
    <x v="0"/>
    <x v="16"/>
    <x v="183"/>
  </r>
  <r>
    <n v="50502"/>
    <x v="243"/>
    <x v="90"/>
    <n v="180900"/>
    <n v="1304"/>
    <s v="12A"/>
    <x v="1"/>
    <n v="0"/>
    <x v="8"/>
    <n v="2"/>
    <x v="0"/>
    <x v="16"/>
    <x v="79"/>
  </r>
  <r>
    <n v="50502"/>
    <x v="243"/>
    <x v="84"/>
    <n v="180900"/>
    <n v="1304"/>
    <s v="12A"/>
    <x v="1"/>
    <n v="0"/>
    <x v="8"/>
    <n v="2"/>
    <x v="0"/>
    <x v="16"/>
    <x v="73"/>
  </r>
  <r>
    <n v="50502"/>
    <x v="243"/>
    <x v="12"/>
    <n v="180900"/>
    <n v="1304"/>
    <s v="12C"/>
    <x v="1"/>
    <n v="0"/>
    <x v="8"/>
    <n v="2"/>
    <x v="0"/>
    <x v="7"/>
    <x v="12"/>
  </r>
  <r>
    <n v="50502"/>
    <x v="243"/>
    <x v="14"/>
    <n v="180900"/>
    <n v="1304"/>
    <s v="12B"/>
    <x v="1"/>
    <n v="0"/>
    <x v="8"/>
    <n v="2"/>
    <x v="0"/>
    <x v="8"/>
    <x v="14"/>
  </r>
  <r>
    <n v="50502"/>
    <x v="243"/>
    <x v="140"/>
    <n v="180900"/>
    <n v="1304"/>
    <s v="25B"/>
    <x v="1"/>
    <n v="0"/>
    <x v="8"/>
    <n v="2"/>
    <x v="0"/>
    <x v="2"/>
    <x v="129"/>
  </r>
  <r>
    <n v="50502"/>
    <x v="243"/>
    <x v="51"/>
    <n v="180900"/>
    <n v="1304"/>
    <s v="25B"/>
    <x v="1"/>
    <n v="0"/>
    <x v="8"/>
    <n v="2"/>
    <x v="0"/>
    <x v="12"/>
    <x v="40"/>
  </r>
  <r>
    <n v="50502"/>
    <x v="243"/>
    <x v="85"/>
    <n v="180900"/>
    <n v="1304"/>
    <s v="25C"/>
    <x v="1"/>
    <n v="0"/>
    <x v="8"/>
    <n v="2"/>
    <x v="0"/>
    <x v="2"/>
    <x v="74"/>
  </r>
  <r>
    <n v="50502"/>
    <x v="243"/>
    <x v="11"/>
    <n v="180900"/>
    <n v="1304"/>
    <s v="29A"/>
    <x v="1"/>
    <n v="0"/>
    <x v="8"/>
    <n v="2"/>
    <x v="0"/>
    <x v="0"/>
    <x v="11"/>
  </r>
  <r>
    <n v="50502"/>
    <x v="243"/>
    <x v="9"/>
    <n v="180900"/>
    <n v="1304"/>
    <s v=""/>
    <x v="1"/>
    <n v="0"/>
    <x v="8"/>
    <n v="2"/>
    <x v="1"/>
    <x v="1"/>
    <x v="9"/>
  </r>
  <r>
    <n v="50502"/>
    <x v="243"/>
    <x v="120"/>
    <n v="180900"/>
    <n v="1304"/>
    <s v=""/>
    <x v="1"/>
    <n v="0"/>
    <x v="8"/>
    <n v="2"/>
    <x v="1"/>
    <x v="1"/>
    <x v="109"/>
  </r>
  <r>
    <n v="50502"/>
    <x v="243"/>
    <x v="90"/>
    <n v="180900"/>
    <n v="1309"/>
    <s v=""/>
    <x v="1"/>
    <n v="106.5"/>
    <x v="7"/>
    <n v="2"/>
    <x v="0"/>
    <x v="16"/>
    <x v="79"/>
  </r>
  <r>
    <n v="50502"/>
    <x v="243"/>
    <x v="90"/>
    <n v="180900"/>
    <n v="1309"/>
    <s v="12A"/>
    <x v="1"/>
    <n v="1702.63"/>
    <x v="7"/>
    <n v="2"/>
    <x v="0"/>
    <x v="16"/>
    <x v="79"/>
  </r>
  <r>
    <n v="50502"/>
    <x v="243"/>
    <x v="90"/>
    <n v="180900"/>
    <n v="1309"/>
    <s v="12B"/>
    <x v="1"/>
    <n v="135.63999999999999"/>
    <x v="7"/>
    <n v="2"/>
    <x v="0"/>
    <x v="16"/>
    <x v="79"/>
  </r>
  <r>
    <n v="50502"/>
    <x v="243"/>
    <x v="90"/>
    <n v="180900"/>
    <n v="1309"/>
    <s v=""/>
    <x v="1"/>
    <n v="0"/>
    <x v="8"/>
    <n v="2"/>
    <x v="0"/>
    <x v="16"/>
    <x v="79"/>
  </r>
  <r>
    <n v="50502"/>
    <x v="243"/>
    <x v="90"/>
    <n v="180900"/>
    <n v="1309"/>
    <s v="12A"/>
    <x v="1"/>
    <n v="0"/>
    <x v="8"/>
    <n v="2"/>
    <x v="0"/>
    <x v="16"/>
    <x v="79"/>
  </r>
  <r>
    <n v="50502"/>
    <x v="243"/>
    <x v="90"/>
    <n v="180900"/>
    <n v="1309"/>
    <s v="12B"/>
    <x v="1"/>
    <n v="0"/>
    <x v="8"/>
    <n v="2"/>
    <x v="0"/>
    <x v="16"/>
    <x v="79"/>
  </r>
  <r>
    <n v="50502"/>
    <x v="243"/>
    <x v="90"/>
    <n v="180900"/>
    <n v="1310"/>
    <s v="12A"/>
    <x v="1"/>
    <n v="11.96"/>
    <x v="7"/>
    <n v="2"/>
    <x v="0"/>
    <x v="16"/>
    <x v="79"/>
  </r>
  <r>
    <n v="50502"/>
    <x v="243"/>
    <x v="193"/>
    <n v="180900"/>
    <n v="1310"/>
    <s v="12A"/>
    <x v="1"/>
    <n v="349.86"/>
    <x v="7"/>
    <n v="2"/>
    <x v="0"/>
    <x v="16"/>
    <x v="180"/>
  </r>
  <r>
    <n v="50502"/>
    <x v="243"/>
    <x v="90"/>
    <n v="180900"/>
    <n v="1310"/>
    <s v="12A"/>
    <x v="1"/>
    <n v="0"/>
    <x v="8"/>
    <n v="2"/>
    <x v="0"/>
    <x v="16"/>
    <x v="79"/>
  </r>
  <r>
    <n v="50502"/>
    <x v="243"/>
    <x v="193"/>
    <n v="180900"/>
    <n v="1310"/>
    <s v="12A"/>
    <x v="1"/>
    <n v="0"/>
    <x v="8"/>
    <n v="2"/>
    <x v="0"/>
    <x v="16"/>
    <x v="180"/>
  </r>
  <r>
    <n v="50502"/>
    <x v="243"/>
    <x v="149"/>
    <n v="180900"/>
    <n v="1403"/>
    <s v=""/>
    <x v="1"/>
    <n v="362.81"/>
    <x v="7"/>
    <n v="2"/>
    <x v="11"/>
    <x v="1"/>
    <x v="138"/>
  </r>
  <r>
    <n v="50502"/>
    <x v="243"/>
    <x v="104"/>
    <n v="180900"/>
    <n v="1403"/>
    <s v="12A"/>
    <x v="1"/>
    <n v="3.53"/>
    <x v="7"/>
    <n v="2"/>
    <x v="0"/>
    <x v="11"/>
    <x v="93"/>
  </r>
  <r>
    <n v="50502"/>
    <x v="243"/>
    <x v="6"/>
    <n v="180900"/>
    <n v="1403"/>
    <s v="12A"/>
    <x v="1"/>
    <n v="32.92"/>
    <x v="7"/>
    <n v="2"/>
    <x v="0"/>
    <x v="4"/>
    <x v="6"/>
  </r>
  <r>
    <n v="50502"/>
    <x v="243"/>
    <x v="102"/>
    <n v="180900"/>
    <n v="1403"/>
    <s v="12A"/>
    <x v="1"/>
    <n v="3.89"/>
    <x v="7"/>
    <n v="2"/>
    <x v="0"/>
    <x v="22"/>
    <x v="91"/>
  </r>
  <r>
    <n v="50502"/>
    <x v="243"/>
    <x v="25"/>
    <n v="180900"/>
    <n v="1403"/>
    <s v="12A"/>
    <x v="1"/>
    <n v="9"/>
    <x v="7"/>
    <n v="2"/>
    <x v="0"/>
    <x v="9"/>
    <x v="25"/>
  </r>
  <r>
    <n v="50502"/>
    <x v="243"/>
    <x v="97"/>
    <n v="180900"/>
    <n v="1403"/>
    <s v="12A"/>
    <x v="1"/>
    <n v="0.17"/>
    <x v="7"/>
    <n v="2"/>
    <x v="0"/>
    <x v="17"/>
    <x v="86"/>
  </r>
  <r>
    <n v="50502"/>
    <x v="243"/>
    <x v="100"/>
    <n v="180900"/>
    <n v="1403"/>
    <s v="16A"/>
    <x v="1"/>
    <n v="-20.98"/>
    <x v="7"/>
    <n v="2"/>
    <x v="0"/>
    <x v="21"/>
    <x v="89"/>
  </r>
  <r>
    <n v="50502"/>
    <x v="243"/>
    <x v="26"/>
    <n v="180900"/>
    <n v="1403"/>
    <s v="12A"/>
    <x v="1"/>
    <n v="14.24"/>
    <x v="7"/>
    <n v="2"/>
    <x v="0"/>
    <x v="10"/>
    <x v="26"/>
  </r>
  <r>
    <n v="50502"/>
    <x v="243"/>
    <x v="27"/>
    <n v="180900"/>
    <n v="1403"/>
    <s v="12A"/>
    <x v="1"/>
    <n v="100.86"/>
    <x v="7"/>
    <n v="2"/>
    <x v="0"/>
    <x v="11"/>
    <x v="27"/>
  </r>
  <r>
    <n v="50502"/>
    <x v="243"/>
    <x v="216"/>
    <n v="180900"/>
    <n v="1403"/>
    <s v="16A"/>
    <x v="1"/>
    <n v="0.12"/>
    <x v="7"/>
    <n v="2"/>
    <x v="0"/>
    <x v="5"/>
    <x v="203"/>
  </r>
  <r>
    <n v="50502"/>
    <x v="243"/>
    <x v="89"/>
    <n v="180900"/>
    <n v="1403"/>
    <s v="16A"/>
    <x v="1"/>
    <n v="9.19"/>
    <x v="7"/>
    <n v="2"/>
    <x v="0"/>
    <x v="5"/>
    <x v="78"/>
  </r>
  <r>
    <n v="50502"/>
    <x v="243"/>
    <x v="7"/>
    <n v="180900"/>
    <n v="1403"/>
    <s v="16A"/>
    <x v="1"/>
    <n v="3.61"/>
    <x v="7"/>
    <n v="2"/>
    <x v="0"/>
    <x v="5"/>
    <x v="7"/>
  </r>
  <r>
    <n v="50502"/>
    <x v="243"/>
    <x v="50"/>
    <n v="180900"/>
    <n v="1403"/>
    <s v="12A"/>
    <x v="1"/>
    <n v="36.86"/>
    <x v="7"/>
    <n v="2"/>
    <x v="0"/>
    <x v="13"/>
    <x v="39"/>
  </r>
  <r>
    <n v="50502"/>
    <x v="243"/>
    <x v="185"/>
    <n v="180900"/>
    <n v="1403"/>
    <s v="12A"/>
    <x v="1"/>
    <n v="414.16"/>
    <x v="7"/>
    <n v="2"/>
    <x v="0"/>
    <x v="8"/>
    <x v="172"/>
  </r>
  <r>
    <n v="50502"/>
    <x v="243"/>
    <x v="55"/>
    <n v="180900"/>
    <n v="1403"/>
    <s v="15A"/>
    <x v="1"/>
    <n v="2260.3000000000002"/>
    <x v="7"/>
    <n v="2"/>
    <x v="0"/>
    <x v="15"/>
    <x v="44"/>
  </r>
  <r>
    <n v="50502"/>
    <x v="243"/>
    <x v="204"/>
    <n v="180900"/>
    <n v="1403"/>
    <s v="12A"/>
    <x v="1"/>
    <n v="4.24"/>
    <x v="7"/>
    <n v="2"/>
    <x v="0"/>
    <x v="15"/>
    <x v="191"/>
  </r>
  <r>
    <n v="50502"/>
    <x v="243"/>
    <x v="96"/>
    <n v="180900"/>
    <n v="1403"/>
    <s v="11A"/>
    <x v="1"/>
    <n v="54.36"/>
    <x v="7"/>
    <n v="2"/>
    <x v="0"/>
    <x v="15"/>
    <x v="85"/>
  </r>
  <r>
    <n v="50502"/>
    <x v="243"/>
    <x v="96"/>
    <n v="180900"/>
    <n v="1403"/>
    <s v="11F"/>
    <x v="1"/>
    <n v="12.18"/>
    <x v="7"/>
    <n v="2"/>
    <x v="0"/>
    <x v="15"/>
    <x v="85"/>
  </r>
  <r>
    <n v="50502"/>
    <x v="243"/>
    <x v="96"/>
    <n v="180900"/>
    <n v="1403"/>
    <s v="12A"/>
    <x v="1"/>
    <n v="6.87"/>
    <x v="7"/>
    <n v="2"/>
    <x v="0"/>
    <x v="15"/>
    <x v="85"/>
  </r>
  <r>
    <n v="50502"/>
    <x v="243"/>
    <x v="59"/>
    <n v="180900"/>
    <n v="1403"/>
    <s v="12A"/>
    <x v="1"/>
    <n v="0.24"/>
    <x v="7"/>
    <n v="2"/>
    <x v="0"/>
    <x v="8"/>
    <x v="48"/>
  </r>
  <r>
    <n v="50502"/>
    <x v="243"/>
    <x v="59"/>
    <n v="180900"/>
    <n v="1403"/>
    <s v="12B"/>
    <x v="1"/>
    <n v="12.85"/>
    <x v="7"/>
    <n v="2"/>
    <x v="0"/>
    <x v="8"/>
    <x v="48"/>
  </r>
  <r>
    <n v="50502"/>
    <x v="243"/>
    <x v="138"/>
    <n v="180900"/>
    <n v="1403"/>
    <s v="12A"/>
    <x v="1"/>
    <n v="2.76"/>
    <x v="7"/>
    <n v="2"/>
    <x v="0"/>
    <x v="16"/>
    <x v="127"/>
  </r>
  <r>
    <n v="50502"/>
    <x v="243"/>
    <x v="196"/>
    <n v="180900"/>
    <n v="1403"/>
    <s v="25B"/>
    <x v="1"/>
    <n v="1.45"/>
    <x v="7"/>
    <n v="2"/>
    <x v="0"/>
    <x v="16"/>
    <x v="183"/>
  </r>
  <r>
    <n v="50502"/>
    <x v="243"/>
    <x v="64"/>
    <n v="180900"/>
    <n v="1403"/>
    <s v="12A"/>
    <x v="1"/>
    <n v="3.53"/>
    <x v="7"/>
    <n v="2"/>
    <x v="0"/>
    <x v="16"/>
    <x v="53"/>
  </r>
  <r>
    <n v="50502"/>
    <x v="243"/>
    <x v="90"/>
    <n v="180900"/>
    <n v="1403"/>
    <s v="12A"/>
    <x v="1"/>
    <n v="175.9"/>
    <x v="7"/>
    <n v="2"/>
    <x v="0"/>
    <x v="16"/>
    <x v="79"/>
  </r>
  <r>
    <n v="50502"/>
    <x v="243"/>
    <x v="90"/>
    <n v="180900"/>
    <n v="1403"/>
    <s v="12C"/>
    <x v="1"/>
    <n v="96.63"/>
    <x v="7"/>
    <n v="2"/>
    <x v="0"/>
    <x v="16"/>
    <x v="79"/>
  </r>
  <r>
    <n v="50502"/>
    <x v="243"/>
    <x v="84"/>
    <n v="180900"/>
    <n v="1403"/>
    <s v="12A"/>
    <x v="1"/>
    <n v="27.38"/>
    <x v="7"/>
    <n v="2"/>
    <x v="0"/>
    <x v="16"/>
    <x v="73"/>
  </r>
  <r>
    <n v="50502"/>
    <x v="243"/>
    <x v="191"/>
    <n v="180900"/>
    <n v="1403"/>
    <s v="12A"/>
    <x v="1"/>
    <n v="3.53"/>
    <x v="7"/>
    <n v="2"/>
    <x v="0"/>
    <x v="16"/>
    <x v="178"/>
  </r>
  <r>
    <n v="50502"/>
    <x v="243"/>
    <x v="4"/>
    <n v="180900"/>
    <n v="1403"/>
    <s v="12A"/>
    <x v="1"/>
    <n v="64.86"/>
    <x v="7"/>
    <n v="2"/>
    <x v="0"/>
    <x v="0"/>
    <x v="4"/>
  </r>
  <r>
    <n v="50502"/>
    <x v="243"/>
    <x v="4"/>
    <n v="180900"/>
    <n v="1403"/>
    <s v="12B"/>
    <x v="1"/>
    <n v="3.65"/>
    <x v="7"/>
    <n v="2"/>
    <x v="0"/>
    <x v="0"/>
    <x v="4"/>
  </r>
  <r>
    <n v="50502"/>
    <x v="243"/>
    <x v="154"/>
    <n v="180900"/>
    <n v="1403"/>
    <s v="12B"/>
    <x v="1"/>
    <n v="28.83"/>
    <x v="7"/>
    <n v="2"/>
    <x v="0"/>
    <x v="2"/>
    <x v="142"/>
  </r>
  <r>
    <n v="50502"/>
    <x v="243"/>
    <x v="128"/>
    <n v="180900"/>
    <n v="1403"/>
    <s v="24C"/>
    <x v="1"/>
    <n v="3.61"/>
    <x v="7"/>
    <n v="2"/>
    <x v="0"/>
    <x v="2"/>
    <x v="117"/>
  </r>
  <r>
    <n v="50502"/>
    <x v="243"/>
    <x v="133"/>
    <n v="180900"/>
    <n v="1403"/>
    <s v="24C"/>
    <x v="1"/>
    <n v="17.86"/>
    <x v="7"/>
    <n v="2"/>
    <x v="0"/>
    <x v="2"/>
    <x v="122"/>
  </r>
  <r>
    <n v="50502"/>
    <x v="243"/>
    <x v="127"/>
    <n v="180900"/>
    <n v="1403"/>
    <s v="24C"/>
    <x v="1"/>
    <n v="10.26"/>
    <x v="7"/>
    <n v="2"/>
    <x v="0"/>
    <x v="2"/>
    <x v="116"/>
  </r>
  <r>
    <n v="50502"/>
    <x v="243"/>
    <x v="14"/>
    <n v="180900"/>
    <n v="1403"/>
    <s v="12A"/>
    <x v="1"/>
    <n v="10.78"/>
    <x v="7"/>
    <n v="2"/>
    <x v="0"/>
    <x v="8"/>
    <x v="14"/>
  </r>
  <r>
    <n v="50502"/>
    <x v="243"/>
    <x v="14"/>
    <n v="180900"/>
    <n v="1403"/>
    <s v="12B"/>
    <x v="1"/>
    <n v="30.43"/>
    <x v="7"/>
    <n v="2"/>
    <x v="0"/>
    <x v="8"/>
    <x v="14"/>
  </r>
  <r>
    <n v="50502"/>
    <x v="243"/>
    <x v="131"/>
    <n v="180900"/>
    <n v="1403"/>
    <s v="24C"/>
    <x v="1"/>
    <n v="4.54"/>
    <x v="7"/>
    <n v="2"/>
    <x v="0"/>
    <x v="2"/>
    <x v="120"/>
  </r>
  <r>
    <n v="50502"/>
    <x v="243"/>
    <x v="38"/>
    <n v="180900"/>
    <n v="1403"/>
    <s v="25B"/>
    <x v="1"/>
    <n v="12.18"/>
    <x v="7"/>
    <n v="2"/>
    <x v="0"/>
    <x v="12"/>
    <x v="29"/>
  </r>
  <r>
    <n v="50502"/>
    <x v="243"/>
    <x v="52"/>
    <n v="180900"/>
    <n v="1403"/>
    <s v="25B"/>
    <x v="1"/>
    <n v="34.29"/>
    <x v="7"/>
    <n v="2"/>
    <x v="0"/>
    <x v="14"/>
    <x v="41"/>
  </r>
  <r>
    <n v="50502"/>
    <x v="243"/>
    <x v="88"/>
    <n v="180900"/>
    <n v="1403"/>
    <s v="12B"/>
    <x v="1"/>
    <n v="6.19"/>
    <x v="7"/>
    <n v="2"/>
    <x v="0"/>
    <x v="17"/>
    <x v="77"/>
  </r>
  <r>
    <n v="50502"/>
    <x v="243"/>
    <x v="60"/>
    <n v="180900"/>
    <n v="1403"/>
    <s v=""/>
    <x v="1"/>
    <n v="51.94"/>
    <x v="7"/>
    <n v="2"/>
    <x v="0"/>
    <x v="0"/>
    <x v="49"/>
  </r>
  <r>
    <n v="50502"/>
    <x v="243"/>
    <x v="60"/>
    <n v="180900"/>
    <n v="1403"/>
    <s v="12B"/>
    <x v="1"/>
    <n v="9.51"/>
    <x v="7"/>
    <n v="2"/>
    <x v="0"/>
    <x v="0"/>
    <x v="49"/>
  </r>
  <r>
    <n v="50502"/>
    <x v="243"/>
    <x v="207"/>
    <n v="180900"/>
    <n v="1403"/>
    <s v="12B"/>
    <x v="1"/>
    <n v="7.69"/>
    <x v="7"/>
    <n v="2"/>
    <x v="0"/>
    <x v="0"/>
    <x v="194"/>
  </r>
  <r>
    <n v="50502"/>
    <x v="243"/>
    <x v="11"/>
    <n v="180900"/>
    <n v="1403"/>
    <s v="29A"/>
    <x v="1"/>
    <n v="3.64"/>
    <x v="7"/>
    <n v="2"/>
    <x v="0"/>
    <x v="0"/>
    <x v="11"/>
  </r>
  <r>
    <n v="50502"/>
    <x v="243"/>
    <x v="11"/>
    <n v="180900"/>
    <n v="1403"/>
    <s v="29B"/>
    <x v="1"/>
    <n v="3.54"/>
    <x v="7"/>
    <n v="2"/>
    <x v="0"/>
    <x v="0"/>
    <x v="11"/>
  </r>
  <r>
    <n v="50502"/>
    <x v="243"/>
    <x v="9"/>
    <n v="180900"/>
    <n v="1403"/>
    <s v=""/>
    <x v="1"/>
    <n v="1394.66"/>
    <x v="7"/>
    <n v="2"/>
    <x v="1"/>
    <x v="1"/>
    <x v="9"/>
  </r>
  <r>
    <n v="50502"/>
    <x v="243"/>
    <x v="9"/>
    <n v="180900"/>
    <n v="1403"/>
    <s v="350"/>
    <x v="1"/>
    <n v="94.16"/>
    <x v="7"/>
    <n v="2"/>
    <x v="1"/>
    <x v="1"/>
    <x v="9"/>
  </r>
  <r>
    <n v="50502"/>
    <x v="243"/>
    <x v="120"/>
    <n v="180900"/>
    <n v="1403"/>
    <s v=""/>
    <x v="1"/>
    <n v="45.05"/>
    <x v="7"/>
    <n v="2"/>
    <x v="1"/>
    <x v="1"/>
    <x v="109"/>
  </r>
  <r>
    <n v="50502"/>
    <x v="243"/>
    <x v="143"/>
    <n v="180900"/>
    <n v="1403"/>
    <s v=""/>
    <x v="1"/>
    <n v="211.49"/>
    <x v="7"/>
    <n v="2"/>
    <x v="1"/>
    <x v="1"/>
    <x v="132"/>
  </r>
  <r>
    <n v="50502"/>
    <x v="243"/>
    <x v="146"/>
    <n v="180900"/>
    <n v="1403"/>
    <s v=""/>
    <x v="1"/>
    <n v="376.04"/>
    <x v="7"/>
    <n v="2"/>
    <x v="1"/>
    <x v="1"/>
    <x v="135"/>
  </r>
  <r>
    <n v="50502"/>
    <x v="243"/>
    <x v="44"/>
    <n v="180900"/>
    <n v="1403"/>
    <s v=""/>
    <x v="1"/>
    <n v="-11.57"/>
    <x v="7"/>
    <n v="2"/>
    <x v="1"/>
    <x v="1"/>
    <x v="33"/>
  </r>
  <r>
    <n v="50502"/>
    <x v="243"/>
    <x v="149"/>
    <n v="180900"/>
    <n v="1403"/>
    <s v=""/>
    <x v="1"/>
    <n v="0"/>
    <x v="8"/>
    <n v="2"/>
    <x v="11"/>
    <x v="1"/>
    <x v="138"/>
  </r>
  <r>
    <n v="50502"/>
    <x v="243"/>
    <x v="104"/>
    <n v="180900"/>
    <n v="1403"/>
    <s v="12A"/>
    <x v="1"/>
    <n v="0"/>
    <x v="8"/>
    <n v="2"/>
    <x v="0"/>
    <x v="11"/>
    <x v="93"/>
  </r>
  <r>
    <n v="50502"/>
    <x v="243"/>
    <x v="6"/>
    <n v="180900"/>
    <n v="1403"/>
    <s v="12A"/>
    <x v="1"/>
    <n v="0"/>
    <x v="8"/>
    <n v="2"/>
    <x v="0"/>
    <x v="4"/>
    <x v="6"/>
  </r>
  <r>
    <n v="50502"/>
    <x v="243"/>
    <x v="102"/>
    <n v="180900"/>
    <n v="1403"/>
    <s v="12A"/>
    <x v="1"/>
    <n v="0"/>
    <x v="8"/>
    <n v="2"/>
    <x v="0"/>
    <x v="22"/>
    <x v="91"/>
  </r>
  <r>
    <n v="50502"/>
    <x v="243"/>
    <x v="25"/>
    <n v="180900"/>
    <n v="1403"/>
    <s v="12A"/>
    <x v="1"/>
    <n v="0"/>
    <x v="8"/>
    <n v="2"/>
    <x v="0"/>
    <x v="9"/>
    <x v="25"/>
  </r>
  <r>
    <n v="50502"/>
    <x v="243"/>
    <x v="97"/>
    <n v="180900"/>
    <n v="1403"/>
    <s v="12A"/>
    <x v="1"/>
    <n v="0"/>
    <x v="8"/>
    <n v="2"/>
    <x v="0"/>
    <x v="17"/>
    <x v="86"/>
  </r>
  <r>
    <n v="50502"/>
    <x v="243"/>
    <x v="100"/>
    <n v="180900"/>
    <n v="1403"/>
    <s v="16A"/>
    <x v="1"/>
    <n v="0"/>
    <x v="8"/>
    <n v="2"/>
    <x v="0"/>
    <x v="21"/>
    <x v="89"/>
  </r>
  <r>
    <n v="50502"/>
    <x v="243"/>
    <x v="26"/>
    <n v="180900"/>
    <n v="1403"/>
    <s v="12A"/>
    <x v="1"/>
    <n v="0"/>
    <x v="8"/>
    <n v="2"/>
    <x v="0"/>
    <x v="10"/>
    <x v="26"/>
  </r>
  <r>
    <n v="50502"/>
    <x v="243"/>
    <x v="27"/>
    <n v="180900"/>
    <n v="1403"/>
    <s v="12A"/>
    <x v="1"/>
    <n v="0"/>
    <x v="8"/>
    <n v="2"/>
    <x v="0"/>
    <x v="11"/>
    <x v="27"/>
  </r>
  <r>
    <n v="50502"/>
    <x v="243"/>
    <x v="216"/>
    <n v="180900"/>
    <n v="1403"/>
    <s v="16A"/>
    <x v="1"/>
    <n v="0"/>
    <x v="8"/>
    <n v="2"/>
    <x v="0"/>
    <x v="5"/>
    <x v="203"/>
  </r>
  <r>
    <n v="50502"/>
    <x v="243"/>
    <x v="89"/>
    <n v="180900"/>
    <n v="1403"/>
    <s v="16A"/>
    <x v="1"/>
    <n v="0"/>
    <x v="8"/>
    <n v="2"/>
    <x v="0"/>
    <x v="5"/>
    <x v="78"/>
  </r>
  <r>
    <n v="50502"/>
    <x v="243"/>
    <x v="7"/>
    <n v="180900"/>
    <n v="1403"/>
    <s v="16A"/>
    <x v="1"/>
    <n v="0"/>
    <x v="8"/>
    <n v="2"/>
    <x v="0"/>
    <x v="5"/>
    <x v="7"/>
  </r>
  <r>
    <n v="50502"/>
    <x v="243"/>
    <x v="50"/>
    <n v="180900"/>
    <n v="1403"/>
    <s v="12A"/>
    <x v="1"/>
    <n v="0"/>
    <x v="8"/>
    <n v="2"/>
    <x v="0"/>
    <x v="13"/>
    <x v="39"/>
  </r>
  <r>
    <n v="50502"/>
    <x v="243"/>
    <x v="185"/>
    <n v="180900"/>
    <n v="1403"/>
    <s v="12A"/>
    <x v="1"/>
    <n v="0"/>
    <x v="8"/>
    <n v="2"/>
    <x v="0"/>
    <x v="8"/>
    <x v="172"/>
  </r>
  <r>
    <n v="50502"/>
    <x v="243"/>
    <x v="55"/>
    <n v="180900"/>
    <n v="1403"/>
    <s v="15A"/>
    <x v="1"/>
    <n v="0"/>
    <x v="8"/>
    <n v="2"/>
    <x v="0"/>
    <x v="15"/>
    <x v="44"/>
  </r>
  <r>
    <n v="50502"/>
    <x v="243"/>
    <x v="204"/>
    <n v="180900"/>
    <n v="1403"/>
    <s v="12A"/>
    <x v="1"/>
    <n v="0"/>
    <x v="8"/>
    <n v="2"/>
    <x v="0"/>
    <x v="15"/>
    <x v="191"/>
  </r>
  <r>
    <n v="50502"/>
    <x v="243"/>
    <x v="96"/>
    <n v="180900"/>
    <n v="1403"/>
    <s v="11A"/>
    <x v="1"/>
    <n v="0"/>
    <x v="8"/>
    <n v="2"/>
    <x v="0"/>
    <x v="15"/>
    <x v="85"/>
  </r>
  <r>
    <n v="50502"/>
    <x v="243"/>
    <x v="96"/>
    <n v="180900"/>
    <n v="1403"/>
    <s v="11F"/>
    <x v="1"/>
    <n v="0"/>
    <x v="8"/>
    <n v="2"/>
    <x v="0"/>
    <x v="15"/>
    <x v="85"/>
  </r>
  <r>
    <n v="50502"/>
    <x v="243"/>
    <x v="96"/>
    <n v="180900"/>
    <n v="1403"/>
    <s v="12A"/>
    <x v="1"/>
    <n v="0"/>
    <x v="8"/>
    <n v="2"/>
    <x v="0"/>
    <x v="15"/>
    <x v="85"/>
  </r>
  <r>
    <n v="50502"/>
    <x v="243"/>
    <x v="59"/>
    <n v="180900"/>
    <n v="1403"/>
    <s v="12A"/>
    <x v="1"/>
    <n v="0"/>
    <x v="8"/>
    <n v="2"/>
    <x v="0"/>
    <x v="8"/>
    <x v="48"/>
  </r>
  <r>
    <n v="50502"/>
    <x v="243"/>
    <x v="59"/>
    <n v="180900"/>
    <n v="1403"/>
    <s v="12B"/>
    <x v="1"/>
    <n v="0"/>
    <x v="8"/>
    <n v="2"/>
    <x v="0"/>
    <x v="8"/>
    <x v="48"/>
  </r>
  <r>
    <n v="50502"/>
    <x v="243"/>
    <x v="138"/>
    <n v="180900"/>
    <n v="1403"/>
    <s v="12A"/>
    <x v="1"/>
    <n v="0"/>
    <x v="8"/>
    <n v="2"/>
    <x v="0"/>
    <x v="16"/>
    <x v="127"/>
  </r>
  <r>
    <n v="50502"/>
    <x v="243"/>
    <x v="196"/>
    <n v="180900"/>
    <n v="1403"/>
    <s v="25B"/>
    <x v="1"/>
    <n v="0"/>
    <x v="8"/>
    <n v="2"/>
    <x v="0"/>
    <x v="16"/>
    <x v="183"/>
  </r>
  <r>
    <n v="50502"/>
    <x v="243"/>
    <x v="64"/>
    <n v="180900"/>
    <n v="1403"/>
    <s v="12A"/>
    <x v="1"/>
    <n v="0"/>
    <x v="8"/>
    <n v="2"/>
    <x v="0"/>
    <x v="16"/>
    <x v="53"/>
  </r>
  <r>
    <n v="50502"/>
    <x v="243"/>
    <x v="90"/>
    <n v="180900"/>
    <n v="1403"/>
    <s v="12A"/>
    <x v="1"/>
    <n v="0"/>
    <x v="8"/>
    <n v="2"/>
    <x v="0"/>
    <x v="16"/>
    <x v="79"/>
  </r>
  <r>
    <n v="50502"/>
    <x v="243"/>
    <x v="90"/>
    <n v="180900"/>
    <n v="1403"/>
    <s v="12C"/>
    <x v="1"/>
    <n v="0"/>
    <x v="8"/>
    <n v="2"/>
    <x v="0"/>
    <x v="16"/>
    <x v="79"/>
  </r>
  <r>
    <n v="50502"/>
    <x v="243"/>
    <x v="84"/>
    <n v="180900"/>
    <n v="1403"/>
    <s v="12A"/>
    <x v="1"/>
    <n v="0"/>
    <x v="8"/>
    <n v="2"/>
    <x v="0"/>
    <x v="16"/>
    <x v="73"/>
  </r>
  <r>
    <n v="50502"/>
    <x v="243"/>
    <x v="191"/>
    <n v="180900"/>
    <n v="1403"/>
    <s v="12A"/>
    <x v="1"/>
    <n v="0"/>
    <x v="8"/>
    <n v="2"/>
    <x v="0"/>
    <x v="16"/>
    <x v="178"/>
  </r>
  <r>
    <n v="50502"/>
    <x v="243"/>
    <x v="4"/>
    <n v="180900"/>
    <n v="1403"/>
    <s v="12A"/>
    <x v="1"/>
    <n v="0"/>
    <x v="8"/>
    <n v="2"/>
    <x v="0"/>
    <x v="0"/>
    <x v="4"/>
  </r>
  <r>
    <n v="50502"/>
    <x v="243"/>
    <x v="4"/>
    <n v="180900"/>
    <n v="1403"/>
    <s v="12B"/>
    <x v="1"/>
    <n v="0"/>
    <x v="8"/>
    <n v="2"/>
    <x v="0"/>
    <x v="0"/>
    <x v="4"/>
  </r>
  <r>
    <n v="50502"/>
    <x v="243"/>
    <x v="154"/>
    <n v="180900"/>
    <n v="1403"/>
    <s v="12B"/>
    <x v="1"/>
    <n v="0"/>
    <x v="8"/>
    <n v="2"/>
    <x v="0"/>
    <x v="2"/>
    <x v="142"/>
  </r>
  <r>
    <n v="50502"/>
    <x v="243"/>
    <x v="128"/>
    <n v="180900"/>
    <n v="1403"/>
    <s v="24C"/>
    <x v="1"/>
    <n v="0"/>
    <x v="8"/>
    <n v="2"/>
    <x v="0"/>
    <x v="2"/>
    <x v="117"/>
  </r>
  <r>
    <n v="50502"/>
    <x v="243"/>
    <x v="133"/>
    <n v="180900"/>
    <n v="1403"/>
    <s v="24C"/>
    <x v="1"/>
    <n v="0"/>
    <x v="8"/>
    <n v="2"/>
    <x v="0"/>
    <x v="2"/>
    <x v="122"/>
  </r>
  <r>
    <n v="50502"/>
    <x v="243"/>
    <x v="127"/>
    <n v="180900"/>
    <n v="1403"/>
    <s v="24C"/>
    <x v="1"/>
    <n v="0"/>
    <x v="8"/>
    <n v="2"/>
    <x v="0"/>
    <x v="2"/>
    <x v="116"/>
  </r>
  <r>
    <n v="50502"/>
    <x v="243"/>
    <x v="14"/>
    <n v="180900"/>
    <n v="1403"/>
    <s v="12A"/>
    <x v="1"/>
    <n v="0"/>
    <x v="8"/>
    <n v="2"/>
    <x v="0"/>
    <x v="8"/>
    <x v="14"/>
  </r>
  <r>
    <n v="50502"/>
    <x v="243"/>
    <x v="14"/>
    <n v="180900"/>
    <n v="1403"/>
    <s v="12B"/>
    <x v="1"/>
    <n v="0"/>
    <x v="8"/>
    <n v="2"/>
    <x v="0"/>
    <x v="8"/>
    <x v="14"/>
  </r>
  <r>
    <n v="50502"/>
    <x v="243"/>
    <x v="131"/>
    <n v="180900"/>
    <n v="1403"/>
    <s v="24C"/>
    <x v="1"/>
    <n v="0"/>
    <x v="8"/>
    <n v="2"/>
    <x v="0"/>
    <x v="2"/>
    <x v="120"/>
  </r>
  <r>
    <n v="50502"/>
    <x v="243"/>
    <x v="38"/>
    <n v="180900"/>
    <n v="1403"/>
    <s v="25B"/>
    <x v="1"/>
    <n v="0"/>
    <x v="8"/>
    <n v="2"/>
    <x v="0"/>
    <x v="12"/>
    <x v="29"/>
  </r>
  <r>
    <n v="50502"/>
    <x v="243"/>
    <x v="52"/>
    <n v="180900"/>
    <n v="1403"/>
    <s v="25B"/>
    <x v="1"/>
    <n v="0"/>
    <x v="8"/>
    <n v="2"/>
    <x v="0"/>
    <x v="14"/>
    <x v="41"/>
  </r>
  <r>
    <n v="50502"/>
    <x v="243"/>
    <x v="88"/>
    <n v="180900"/>
    <n v="1403"/>
    <s v="12B"/>
    <x v="1"/>
    <n v="0"/>
    <x v="8"/>
    <n v="2"/>
    <x v="0"/>
    <x v="17"/>
    <x v="77"/>
  </r>
  <r>
    <n v="50502"/>
    <x v="243"/>
    <x v="60"/>
    <n v="180900"/>
    <n v="1403"/>
    <s v=""/>
    <x v="1"/>
    <n v="0"/>
    <x v="8"/>
    <n v="2"/>
    <x v="0"/>
    <x v="0"/>
    <x v="49"/>
  </r>
  <r>
    <n v="50502"/>
    <x v="243"/>
    <x v="60"/>
    <n v="180900"/>
    <n v="1403"/>
    <s v="12B"/>
    <x v="1"/>
    <n v="0"/>
    <x v="8"/>
    <n v="2"/>
    <x v="0"/>
    <x v="0"/>
    <x v="49"/>
  </r>
  <r>
    <n v="50502"/>
    <x v="243"/>
    <x v="207"/>
    <n v="180900"/>
    <n v="1403"/>
    <s v="12B"/>
    <x v="1"/>
    <n v="0"/>
    <x v="8"/>
    <n v="2"/>
    <x v="0"/>
    <x v="0"/>
    <x v="194"/>
  </r>
  <r>
    <n v="50502"/>
    <x v="243"/>
    <x v="11"/>
    <n v="180900"/>
    <n v="1403"/>
    <s v="29A"/>
    <x v="1"/>
    <n v="0"/>
    <x v="8"/>
    <n v="2"/>
    <x v="0"/>
    <x v="0"/>
    <x v="11"/>
  </r>
  <r>
    <n v="50502"/>
    <x v="243"/>
    <x v="11"/>
    <n v="180900"/>
    <n v="1403"/>
    <s v="29B"/>
    <x v="1"/>
    <n v="0"/>
    <x v="8"/>
    <n v="2"/>
    <x v="0"/>
    <x v="0"/>
    <x v="11"/>
  </r>
  <r>
    <n v="50502"/>
    <x v="243"/>
    <x v="9"/>
    <n v="180900"/>
    <n v="1403"/>
    <s v=""/>
    <x v="1"/>
    <n v="0"/>
    <x v="8"/>
    <n v="2"/>
    <x v="1"/>
    <x v="1"/>
    <x v="9"/>
  </r>
  <r>
    <n v="50502"/>
    <x v="243"/>
    <x v="143"/>
    <n v="180900"/>
    <n v="1403"/>
    <s v=""/>
    <x v="1"/>
    <n v="0"/>
    <x v="8"/>
    <n v="2"/>
    <x v="1"/>
    <x v="1"/>
    <x v="132"/>
  </r>
  <r>
    <n v="50502"/>
    <x v="243"/>
    <x v="146"/>
    <n v="180900"/>
    <n v="1403"/>
    <s v=""/>
    <x v="1"/>
    <n v="0"/>
    <x v="8"/>
    <n v="2"/>
    <x v="1"/>
    <x v="1"/>
    <x v="135"/>
  </r>
  <r>
    <n v="50502"/>
    <x v="243"/>
    <x v="25"/>
    <n v="180900"/>
    <n v="1404"/>
    <s v="12A"/>
    <x v="1"/>
    <n v="2.29"/>
    <x v="7"/>
    <n v="2"/>
    <x v="0"/>
    <x v="9"/>
    <x v="25"/>
  </r>
  <r>
    <n v="50502"/>
    <x v="243"/>
    <x v="100"/>
    <n v="180900"/>
    <n v="1404"/>
    <s v="16A"/>
    <x v="1"/>
    <n v="45.07"/>
    <x v="7"/>
    <n v="2"/>
    <x v="0"/>
    <x v="21"/>
    <x v="89"/>
  </r>
  <r>
    <n v="50502"/>
    <x v="243"/>
    <x v="96"/>
    <n v="180900"/>
    <n v="1404"/>
    <s v="11A"/>
    <x v="1"/>
    <n v="5.83"/>
    <x v="7"/>
    <n v="2"/>
    <x v="0"/>
    <x v="15"/>
    <x v="85"/>
  </r>
  <r>
    <n v="50502"/>
    <x v="243"/>
    <x v="90"/>
    <n v="180900"/>
    <n v="1404"/>
    <s v="12A"/>
    <x v="1"/>
    <n v="1.3"/>
    <x v="7"/>
    <n v="2"/>
    <x v="0"/>
    <x v="16"/>
    <x v="79"/>
  </r>
  <r>
    <n v="50502"/>
    <x v="243"/>
    <x v="84"/>
    <n v="180900"/>
    <n v="1404"/>
    <s v="12A"/>
    <x v="1"/>
    <n v="3.2"/>
    <x v="7"/>
    <n v="2"/>
    <x v="0"/>
    <x v="16"/>
    <x v="73"/>
  </r>
  <r>
    <n v="50502"/>
    <x v="243"/>
    <x v="51"/>
    <n v="180900"/>
    <n v="1404"/>
    <s v="25B"/>
    <x v="1"/>
    <n v="156.66"/>
    <x v="7"/>
    <n v="2"/>
    <x v="0"/>
    <x v="12"/>
    <x v="40"/>
  </r>
  <r>
    <n v="50502"/>
    <x v="243"/>
    <x v="9"/>
    <n v="180900"/>
    <n v="1404"/>
    <s v=""/>
    <x v="1"/>
    <n v="240.49"/>
    <x v="7"/>
    <n v="2"/>
    <x v="1"/>
    <x v="1"/>
    <x v="9"/>
  </r>
  <r>
    <n v="50502"/>
    <x v="243"/>
    <x v="120"/>
    <n v="180900"/>
    <n v="1404"/>
    <s v=""/>
    <x v="1"/>
    <n v="220"/>
    <x v="7"/>
    <n v="2"/>
    <x v="1"/>
    <x v="1"/>
    <x v="109"/>
  </r>
  <r>
    <n v="50502"/>
    <x v="243"/>
    <x v="25"/>
    <n v="180900"/>
    <n v="1404"/>
    <s v="12A"/>
    <x v="1"/>
    <n v="0"/>
    <x v="8"/>
    <n v="2"/>
    <x v="0"/>
    <x v="9"/>
    <x v="25"/>
  </r>
  <r>
    <n v="50502"/>
    <x v="243"/>
    <x v="100"/>
    <n v="180900"/>
    <n v="1404"/>
    <s v="16A"/>
    <x v="1"/>
    <n v="0"/>
    <x v="8"/>
    <n v="2"/>
    <x v="0"/>
    <x v="21"/>
    <x v="89"/>
  </r>
  <r>
    <n v="50502"/>
    <x v="243"/>
    <x v="96"/>
    <n v="180900"/>
    <n v="1404"/>
    <s v="11A"/>
    <x v="1"/>
    <n v="0"/>
    <x v="8"/>
    <n v="2"/>
    <x v="0"/>
    <x v="15"/>
    <x v="85"/>
  </r>
  <r>
    <n v="50502"/>
    <x v="243"/>
    <x v="90"/>
    <n v="180900"/>
    <n v="1404"/>
    <s v="12A"/>
    <x v="1"/>
    <n v="0"/>
    <x v="8"/>
    <n v="2"/>
    <x v="0"/>
    <x v="16"/>
    <x v="79"/>
  </r>
  <r>
    <n v="50502"/>
    <x v="243"/>
    <x v="84"/>
    <n v="180900"/>
    <n v="1404"/>
    <s v="12A"/>
    <x v="1"/>
    <n v="0"/>
    <x v="8"/>
    <n v="2"/>
    <x v="0"/>
    <x v="16"/>
    <x v="73"/>
  </r>
  <r>
    <n v="50502"/>
    <x v="243"/>
    <x v="51"/>
    <n v="180900"/>
    <n v="1404"/>
    <s v="25B"/>
    <x v="1"/>
    <n v="0"/>
    <x v="8"/>
    <n v="2"/>
    <x v="0"/>
    <x v="12"/>
    <x v="40"/>
  </r>
  <r>
    <n v="50502"/>
    <x v="243"/>
    <x v="9"/>
    <n v="180900"/>
    <n v="1404"/>
    <s v=""/>
    <x v="1"/>
    <n v="0"/>
    <x v="8"/>
    <n v="2"/>
    <x v="1"/>
    <x v="1"/>
    <x v="9"/>
  </r>
  <r>
    <n v="50502"/>
    <x v="243"/>
    <x v="120"/>
    <n v="180900"/>
    <n v="1404"/>
    <s v=""/>
    <x v="1"/>
    <n v="0"/>
    <x v="8"/>
    <n v="2"/>
    <x v="1"/>
    <x v="1"/>
    <x v="109"/>
  </r>
  <r>
    <n v="50502"/>
    <x v="243"/>
    <x v="96"/>
    <n v="180900"/>
    <n v="1405"/>
    <s v="11F"/>
    <x v="1"/>
    <n v="233.46"/>
    <x v="7"/>
    <n v="2"/>
    <x v="0"/>
    <x v="15"/>
    <x v="85"/>
  </r>
  <r>
    <n v="50502"/>
    <x v="243"/>
    <x v="123"/>
    <n v="180900"/>
    <n v="1405"/>
    <s v="11F"/>
    <x v="1"/>
    <n v="30.82"/>
    <x v="7"/>
    <n v="2"/>
    <x v="8"/>
    <x v="1"/>
    <x v="112"/>
  </r>
  <r>
    <n v="50502"/>
    <x v="243"/>
    <x v="96"/>
    <n v="180900"/>
    <n v="1405"/>
    <s v="11F"/>
    <x v="1"/>
    <n v="0"/>
    <x v="8"/>
    <n v="2"/>
    <x v="0"/>
    <x v="15"/>
    <x v="85"/>
  </r>
  <r>
    <n v="50502"/>
    <x v="243"/>
    <x v="123"/>
    <n v="180900"/>
    <n v="1405"/>
    <s v="11F"/>
    <x v="1"/>
    <n v="0"/>
    <x v="8"/>
    <n v="2"/>
    <x v="8"/>
    <x v="1"/>
    <x v="112"/>
  </r>
  <r>
    <n v="50502"/>
    <x v="243"/>
    <x v="25"/>
    <n v="180900"/>
    <n v="1407"/>
    <s v="12A"/>
    <x v="1"/>
    <n v="461.3"/>
    <x v="7"/>
    <n v="2"/>
    <x v="0"/>
    <x v="9"/>
    <x v="25"/>
  </r>
  <r>
    <n v="50502"/>
    <x v="243"/>
    <x v="9"/>
    <n v="180900"/>
    <n v="1407"/>
    <s v="350"/>
    <x v="1"/>
    <n v="774.78"/>
    <x v="7"/>
    <n v="2"/>
    <x v="1"/>
    <x v="1"/>
    <x v="9"/>
  </r>
  <r>
    <n v="50502"/>
    <x v="243"/>
    <x v="25"/>
    <n v="180900"/>
    <n v="1407"/>
    <s v="12A"/>
    <x v="1"/>
    <n v="0"/>
    <x v="8"/>
    <n v="2"/>
    <x v="0"/>
    <x v="9"/>
    <x v="25"/>
  </r>
  <r>
    <n v="50502"/>
    <x v="243"/>
    <x v="149"/>
    <n v="180900"/>
    <n v="1410"/>
    <s v=""/>
    <x v="1"/>
    <n v="281.2"/>
    <x v="7"/>
    <n v="2"/>
    <x v="11"/>
    <x v="1"/>
    <x v="138"/>
  </r>
  <r>
    <n v="50502"/>
    <x v="243"/>
    <x v="104"/>
    <n v="180900"/>
    <n v="1410"/>
    <s v="12A"/>
    <x v="1"/>
    <n v="11.34"/>
    <x v="7"/>
    <n v="2"/>
    <x v="0"/>
    <x v="11"/>
    <x v="93"/>
  </r>
  <r>
    <n v="50502"/>
    <x v="243"/>
    <x v="100"/>
    <n v="180900"/>
    <n v="1410"/>
    <s v="16A"/>
    <x v="1"/>
    <n v="62.47"/>
    <x v="7"/>
    <n v="2"/>
    <x v="0"/>
    <x v="21"/>
    <x v="89"/>
  </r>
  <r>
    <n v="50502"/>
    <x v="243"/>
    <x v="27"/>
    <n v="180900"/>
    <n v="1410"/>
    <s v="12A"/>
    <x v="1"/>
    <n v="68.040000000000006"/>
    <x v="7"/>
    <n v="2"/>
    <x v="0"/>
    <x v="11"/>
    <x v="27"/>
  </r>
  <r>
    <n v="50502"/>
    <x v="243"/>
    <x v="89"/>
    <n v="180900"/>
    <n v="1410"/>
    <s v="16A"/>
    <x v="1"/>
    <n v="2.77"/>
    <x v="7"/>
    <n v="2"/>
    <x v="0"/>
    <x v="5"/>
    <x v="78"/>
  </r>
  <r>
    <n v="50502"/>
    <x v="243"/>
    <x v="199"/>
    <n v="180900"/>
    <n v="1410"/>
    <s v="12A"/>
    <x v="1"/>
    <n v="11.34"/>
    <x v="7"/>
    <n v="2"/>
    <x v="0"/>
    <x v="30"/>
    <x v="186"/>
  </r>
  <r>
    <n v="50502"/>
    <x v="243"/>
    <x v="185"/>
    <n v="180900"/>
    <n v="1410"/>
    <s v="12A"/>
    <x v="1"/>
    <n v="1.28"/>
    <x v="7"/>
    <n v="2"/>
    <x v="0"/>
    <x v="8"/>
    <x v="172"/>
  </r>
  <r>
    <n v="50502"/>
    <x v="243"/>
    <x v="96"/>
    <n v="180900"/>
    <n v="1410"/>
    <s v="11F"/>
    <x v="1"/>
    <n v="7.81"/>
    <x v="7"/>
    <n v="2"/>
    <x v="0"/>
    <x v="15"/>
    <x v="85"/>
  </r>
  <r>
    <n v="50502"/>
    <x v="243"/>
    <x v="90"/>
    <n v="180900"/>
    <n v="1410"/>
    <s v="12A"/>
    <x v="1"/>
    <n v="46.23"/>
    <x v="7"/>
    <n v="2"/>
    <x v="0"/>
    <x v="16"/>
    <x v="79"/>
  </r>
  <r>
    <n v="50502"/>
    <x v="243"/>
    <x v="84"/>
    <n v="180900"/>
    <n v="1410"/>
    <s v="12C"/>
    <x v="1"/>
    <n v="44.27"/>
    <x v="7"/>
    <n v="2"/>
    <x v="0"/>
    <x v="16"/>
    <x v="73"/>
  </r>
  <r>
    <n v="50502"/>
    <x v="243"/>
    <x v="78"/>
    <n v="180900"/>
    <n v="1410"/>
    <s v="21A"/>
    <x v="1"/>
    <n v="13.51"/>
    <x v="7"/>
    <n v="2"/>
    <x v="8"/>
    <x v="1"/>
    <x v="67"/>
  </r>
  <r>
    <n v="50502"/>
    <x v="243"/>
    <x v="9"/>
    <n v="180900"/>
    <n v="1410"/>
    <s v=""/>
    <x v="1"/>
    <n v="244.69"/>
    <x v="7"/>
    <n v="2"/>
    <x v="1"/>
    <x v="1"/>
    <x v="9"/>
  </r>
  <r>
    <n v="50502"/>
    <x v="243"/>
    <x v="9"/>
    <n v="180900"/>
    <n v="1410"/>
    <s v="350"/>
    <x v="1"/>
    <n v="272.83999999999997"/>
    <x v="7"/>
    <n v="2"/>
    <x v="1"/>
    <x v="1"/>
    <x v="9"/>
  </r>
  <r>
    <n v="50502"/>
    <x v="243"/>
    <x v="149"/>
    <n v="180900"/>
    <n v="1410"/>
    <s v=""/>
    <x v="1"/>
    <n v="0"/>
    <x v="8"/>
    <n v="2"/>
    <x v="11"/>
    <x v="1"/>
    <x v="138"/>
  </r>
  <r>
    <n v="50502"/>
    <x v="243"/>
    <x v="104"/>
    <n v="180900"/>
    <n v="1410"/>
    <s v="12A"/>
    <x v="1"/>
    <n v="0"/>
    <x v="8"/>
    <n v="2"/>
    <x v="0"/>
    <x v="11"/>
    <x v="93"/>
  </r>
  <r>
    <n v="50502"/>
    <x v="243"/>
    <x v="100"/>
    <n v="180900"/>
    <n v="1410"/>
    <s v="16A"/>
    <x v="1"/>
    <n v="0"/>
    <x v="8"/>
    <n v="2"/>
    <x v="0"/>
    <x v="21"/>
    <x v="89"/>
  </r>
  <r>
    <n v="50502"/>
    <x v="243"/>
    <x v="27"/>
    <n v="180900"/>
    <n v="1410"/>
    <s v="12A"/>
    <x v="1"/>
    <n v="0"/>
    <x v="8"/>
    <n v="2"/>
    <x v="0"/>
    <x v="11"/>
    <x v="27"/>
  </r>
  <r>
    <n v="50502"/>
    <x v="243"/>
    <x v="89"/>
    <n v="180900"/>
    <n v="1410"/>
    <s v="16A"/>
    <x v="1"/>
    <n v="0"/>
    <x v="8"/>
    <n v="2"/>
    <x v="0"/>
    <x v="5"/>
    <x v="78"/>
  </r>
  <r>
    <n v="50502"/>
    <x v="243"/>
    <x v="199"/>
    <n v="180900"/>
    <n v="1410"/>
    <s v="12A"/>
    <x v="1"/>
    <n v="0"/>
    <x v="8"/>
    <n v="2"/>
    <x v="0"/>
    <x v="30"/>
    <x v="186"/>
  </r>
  <r>
    <n v="50502"/>
    <x v="243"/>
    <x v="185"/>
    <n v="180900"/>
    <n v="1410"/>
    <s v="12A"/>
    <x v="1"/>
    <n v="0"/>
    <x v="8"/>
    <n v="2"/>
    <x v="0"/>
    <x v="8"/>
    <x v="172"/>
  </r>
  <r>
    <n v="50502"/>
    <x v="243"/>
    <x v="96"/>
    <n v="180900"/>
    <n v="1410"/>
    <s v="11F"/>
    <x v="1"/>
    <n v="0"/>
    <x v="8"/>
    <n v="2"/>
    <x v="0"/>
    <x v="15"/>
    <x v="85"/>
  </r>
  <r>
    <n v="50502"/>
    <x v="243"/>
    <x v="90"/>
    <n v="180900"/>
    <n v="1410"/>
    <s v="12A"/>
    <x v="1"/>
    <n v="0"/>
    <x v="8"/>
    <n v="2"/>
    <x v="0"/>
    <x v="16"/>
    <x v="79"/>
  </r>
  <r>
    <n v="50502"/>
    <x v="243"/>
    <x v="78"/>
    <n v="180900"/>
    <n v="1410"/>
    <s v="21A"/>
    <x v="1"/>
    <n v="0"/>
    <x v="8"/>
    <n v="2"/>
    <x v="8"/>
    <x v="1"/>
    <x v="67"/>
  </r>
  <r>
    <n v="50502"/>
    <x v="243"/>
    <x v="9"/>
    <n v="180900"/>
    <n v="1410"/>
    <s v=""/>
    <x v="1"/>
    <n v="0"/>
    <x v="8"/>
    <n v="2"/>
    <x v="1"/>
    <x v="1"/>
    <x v="9"/>
  </r>
  <r>
    <n v="50502"/>
    <x v="243"/>
    <x v="6"/>
    <n v="180900"/>
    <n v="1413"/>
    <s v="12A"/>
    <x v="1"/>
    <n v="33.869999999999997"/>
    <x v="7"/>
    <n v="2"/>
    <x v="0"/>
    <x v="4"/>
    <x v="6"/>
  </r>
  <r>
    <n v="50502"/>
    <x v="243"/>
    <x v="25"/>
    <n v="180900"/>
    <n v="1413"/>
    <s v="12A"/>
    <x v="1"/>
    <n v="97.06"/>
    <x v="7"/>
    <n v="2"/>
    <x v="0"/>
    <x v="9"/>
    <x v="25"/>
  </r>
  <r>
    <n v="50502"/>
    <x v="243"/>
    <x v="97"/>
    <n v="180900"/>
    <n v="1413"/>
    <s v="12A"/>
    <x v="1"/>
    <n v="8.67"/>
    <x v="7"/>
    <n v="2"/>
    <x v="0"/>
    <x v="17"/>
    <x v="86"/>
  </r>
  <r>
    <n v="50502"/>
    <x v="243"/>
    <x v="26"/>
    <n v="180900"/>
    <n v="1413"/>
    <s v="12A"/>
    <x v="1"/>
    <n v="8.26"/>
    <x v="7"/>
    <n v="2"/>
    <x v="0"/>
    <x v="10"/>
    <x v="26"/>
  </r>
  <r>
    <n v="50502"/>
    <x v="243"/>
    <x v="27"/>
    <n v="180900"/>
    <n v="1413"/>
    <s v="12A"/>
    <x v="1"/>
    <n v="21.48"/>
    <x v="7"/>
    <n v="2"/>
    <x v="0"/>
    <x v="11"/>
    <x v="27"/>
  </r>
  <r>
    <n v="50502"/>
    <x v="243"/>
    <x v="216"/>
    <n v="180900"/>
    <n v="1413"/>
    <s v="16A"/>
    <x v="1"/>
    <n v="260.64"/>
    <x v="7"/>
    <n v="2"/>
    <x v="0"/>
    <x v="5"/>
    <x v="203"/>
  </r>
  <r>
    <n v="50502"/>
    <x v="243"/>
    <x v="199"/>
    <n v="180900"/>
    <n v="1413"/>
    <s v="12A"/>
    <x v="1"/>
    <n v="257.31"/>
    <x v="7"/>
    <n v="2"/>
    <x v="0"/>
    <x v="30"/>
    <x v="186"/>
  </r>
  <r>
    <n v="50502"/>
    <x v="243"/>
    <x v="14"/>
    <n v="180900"/>
    <n v="1413"/>
    <s v="12B"/>
    <x v="1"/>
    <n v="674.25"/>
    <x v="7"/>
    <n v="2"/>
    <x v="0"/>
    <x v="8"/>
    <x v="14"/>
  </r>
  <r>
    <n v="50502"/>
    <x v="243"/>
    <x v="88"/>
    <n v="180900"/>
    <n v="1413"/>
    <s v="12C"/>
    <x v="1"/>
    <n v="3544.6"/>
    <x v="7"/>
    <n v="2"/>
    <x v="0"/>
    <x v="17"/>
    <x v="77"/>
  </r>
  <r>
    <n v="50502"/>
    <x v="243"/>
    <x v="11"/>
    <n v="180900"/>
    <n v="1413"/>
    <s v="29A"/>
    <x v="1"/>
    <n v="-1926.37"/>
    <x v="7"/>
    <n v="2"/>
    <x v="0"/>
    <x v="0"/>
    <x v="11"/>
  </r>
  <r>
    <n v="50502"/>
    <x v="243"/>
    <x v="11"/>
    <n v="180900"/>
    <n v="1413"/>
    <s v="29B"/>
    <x v="1"/>
    <n v="2086.9"/>
    <x v="7"/>
    <n v="2"/>
    <x v="0"/>
    <x v="0"/>
    <x v="11"/>
  </r>
  <r>
    <n v="50502"/>
    <x v="243"/>
    <x v="9"/>
    <n v="180900"/>
    <n v="1413"/>
    <s v="350"/>
    <x v="1"/>
    <n v="875.38"/>
    <x v="7"/>
    <n v="2"/>
    <x v="1"/>
    <x v="1"/>
    <x v="9"/>
  </r>
  <r>
    <n v="50502"/>
    <x v="243"/>
    <x v="6"/>
    <n v="180900"/>
    <n v="1413"/>
    <s v="12A"/>
    <x v="1"/>
    <n v="0"/>
    <x v="8"/>
    <n v="2"/>
    <x v="0"/>
    <x v="4"/>
    <x v="6"/>
  </r>
  <r>
    <n v="50502"/>
    <x v="243"/>
    <x v="25"/>
    <n v="180900"/>
    <n v="1413"/>
    <s v="12A"/>
    <x v="1"/>
    <n v="0"/>
    <x v="8"/>
    <n v="2"/>
    <x v="0"/>
    <x v="9"/>
    <x v="25"/>
  </r>
  <r>
    <n v="50502"/>
    <x v="243"/>
    <x v="97"/>
    <n v="180900"/>
    <n v="1413"/>
    <s v="12A"/>
    <x v="1"/>
    <n v="0"/>
    <x v="8"/>
    <n v="2"/>
    <x v="0"/>
    <x v="17"/>
    <x v="86"/>
  </r>
  <r>
    <n v="50502"/>
    <x v="243"/>
    <x v="26"/>
    <n v="180900"/>
    <n v="1413"/>
    <s v="12A"/>
    <x v="1"/>
    <n v="0"/>
    <x v="8"/>
    <n v="2"/>
    <x v="0"/>
    <x v="10"/>
    <x v="26"/>
  </r>
  <r>
    <n v="50502"/>
    <x v="243"/>
    <x v="27"/>
    <n v="180900"/>
    <n v="1413"/>
    <s v="12A"/>
    <x v="1"/>
    <n v="0"/>
    <x v="8"/>
    <n v="2"/>
    <x v="0"/>
    <x v="11"/>
    <x v="27"/>
  </r>
  <r>
    <n v="50502"/>
    <x v="243"/>
    <x v="216"/>
    <n v="180900"/>
    <n v="1413"/>
    <s v="16A"/>
    <x v="1"/>
    <n v="0"/>
    <x v="8"/>
    <n v="2"/>
    <x v="0"/>
    <x v="5"/>
    <x v="203"/>
  </r>
  <r>
    <n v="50502"/>
    <x v="243"/>
    <x v="199"/>
    <n v="180900"/>
    <n v="1413"/>
    <s v="12A"/>
    <x v="1"/>
    <n v="0"/>
    <x v="8"/>
    <n v="2"/>
    <x v="0"/>
    <x v="30"/>
    <x v="186"/>
  </r>
  <r>
    <n v="50502"/>
    <x v="243"/>
    <x v="14"/>
    <n v="180900"/>
    <n v="1413"/>
    <s v="12B"/>
    <x v="1"/>
    <n v="0"/>
    <x v="8"/>
    <n v="2"/>
    <x v="0"/>
    <x v="8"/>
    <x v="14"/>
  </r>
  <r>
    <n v="50502"/>
    <x v="243"/>
    <x v="11"/>
    <n v="180900"/>
    <n v="1413"/>
    <s v="29A"/>
    <x v="1"/>
    <n v="0"/>
    <x v="8"/>
    <n v="2"/>
    <x v="0"/>
    <x v="0"/>
    <x v="11"/>
  </r>
  <r>
    <n v="50502"/>
    <x v="243"/>
    <x v="11"/>
    <n v="180900"/>
    <n v="1413"/>
    <s v="29B"/>
    <x v="1"/>
    <n v="0"/>
    <x v="8"/>
    <n v="2"/>
    <x v="0"/>
    <x v="0"/>
    <x v="11"/>
  </r>
  <r>
    <n v="50502"/>
    <x v="243"/>
    <x v="25"/>
    <n v="180900"/>
    <n v="1414"/>
    <s v="12A"/>
    <x v="1"/>
    <n v="159.49"/>
    <x v="7"/>
    <n v="2"/>
    <x v="0"/>
    <x v="9"/>
    <x v="25"/>
  </r>
  <r>
    <n v="50502"/>
    <x v="243"/>
    <x v="27"/>
    <n v="180900"/>
    <n v="1414"/>
    <s v="12A"/>
    <x v="1"/>
    <n v="63.93"/>
    <x v="7"/>
    <n v="2"/>
    <x v="0"/>
    <x v="11"/>
    <x v="27"/>
  </r>
  <r>
    <n v="50502"/>
    <x v="243"/>
    <x v="50"/>
    <n v="180900"/>
    <n v="1414"/>
    <s v="12A"/>
    <x v="1"/>
    <n v="1.64"/>
    <x v="7"/>
    <n v="2"/>
    <x v="0"/>
    <x v="13"/>
    <x v="39"/>
  </r>
  <r>
    <n v="50502"/>
    <x v="243"/>
    <x v="90"/>
    <n v="180900"/>
    <n v="1414"/>
    <s v="12A"/>
    <x v="1"/>
    <n v="1.1399999999999999"/>
    <x v="7"/>
    <n v="2"/>
    <x v="0"/>
    <x v="16"/>
    <x v="79"/>
  </r>
  <r>
    <n v="50502"/>
    <x v="243"/>
    <x v="191"/>
    <n v="180900"/>
    <n v="1414"/>
    <s v="12A"/>
    <x v="1"/>
    <n v="1.65"/>
    <x v="7"/>
    <n v="2"/>
    <x v="0"/>
    <x v="16"/>
    <x v="178"/>
  </r>
  <r>
    <n v="50502"/>
    <x v="243"/>
    <x v="154"/>
    <n v="180900"/>
    <n v="1414"/>
    <s v="12B"/>
    <x v="1"/>
    <n v="15.13"/>
    <x v="7"/>
    <n v="2"/>
    <x v="0"/>
    <x v="2"/>
    <x v="142"/>
  </r>
  <r>
    <n v="50502"/>
    <x v="243"/>
    <x v="14"/>
    <n v="180900"/>
    <n v="1414"/>
    <s v="12A"/>
    <x v="1"/>
    <n v="54.93"/>
    <x v="7"/>
    <n v="2"/>
    <x v="0"/>
    <x v="8"/>
    <x v="14"/>
  </r>
  <r>
    <n v="50502"/>
    <x v="243"/>
    <x v="88"/>
    <n v="180900"/>
    <n v="1414"/>
    <s v="12C"/>
    <x v="1"/>
    <n v="4.5599999999999996"/>
    <x v="7"/>
    <n v="2"/>
    <x v="0"/>
    <x v="17"/>
    <x v="77"/>
  </r>
  <r>
    <n v="50502"/>
    <x v="243"/>
    <x v="88"/>
    <n v="180900"/>
    <n v="1414"/>
    <s v="28A"/>
    <x v="1"/>
    <n v="74.89"/>
    <x v="7"/>
    <n v="2"/>
    <x v="0"/>
    <x v="17"/>
    <x v="77"/>
  </r>
  <r>
    <n v="50502"/>
    <x v="243"/>
    <x v="11"/>
    <n v="180900"/>
    <n v="1414"/>
    <s v="12C"/>
    <x v="1"/>
    <n v="385.74"/>
    <x v="7"/>
    <n v="2"/>
    <x v="0"/>
    <x v="0"/>
    <x v="11"/>
  </r>
  <r>
    <n v="50502"/>
    <x v="243"/>
    <x v="25"/>
    <n v="180900"/>
    <n v="1414"/>
    <s v="12A"/>
    <x v="1"/>
    <n v="0"/>
    <x v="8"/>
    <n v="2"/>
    <x v="0"/>
    <x v="9"/>
    <x v="25"/>
  </r>
  <r>
    <n v="50502"/>
    <x v="243"/>
    <x v="27"/>
    <n v="180900"/>
    <n v="1414"/>
    <s v="12A"/>
    <x v="1"/>
    <n v="0"/>
    <x v="8"/>
    <n v="2"/>
    <x v="0"/>
    <x v="11"/>
    <x v="27"/>
  </r>
  <r>
    <n v="50502"/>
    <x v="243"/>
    <x v="50"/>
    <n v="180900"/>
    <n v="1414"/>
    <s v="12A"/>
    <x v="1"/>
    <n v="0"/>
    <x v="8"/>
    <n v="2"/>
    <x v="0"/>
    <x v="13"/>
    <x v="39"/>
  </r>
  <r>
    <n v="50502"/>
    <x v="243"/>
    <x v="90"/>
    <n v="180900"/>
    <n v="1414"/>
    <s v="12A"/>
    <x v="1"/>
    <n v="0"/>
    <x v="8"/>
    <n v="2"/>
    <x v="0"/>
    <x v="16"/>
    <x v="79"/>
  </r>
  <r>
    <n v="50502"/>
    <x v="243"/>
    <x v="191"/>
    <n v="180900"/>
    <n v="1414"/>
    <s v="12A"/>
    <x v="1"/>
    <n v="0"/>
    <x v="8"/>
    <n v="2"/>
    <x v="0"/>
    <x v="16"/>
    <x v="178"/>
  </r>
  <r>
    <n v="50502"/>
    <x v="243"/>
    <x v="154"/>
    <n v="180900"/>
    <n v="1414"/>
    <s v="12B"/>
    <x v="1"/>
    <n v="0"/>
    <x v="8"/>
    <n v="2"/>
    <x v="0"/>
    <x v="2"/>
    <x v="142"/>
  </r>
  <r>
    <n v="50502"/>
    <x v="243"/>
    <x v="14"/>
    <n v="180900"/>
    <n v="1414"/>
    <s v="12A"/>
    <x v="1"/>
    <n v="0"/>
    <x v="8"/>
    <n v="2"/>
    <x v="0"/>
    <x v="8"/>
    <x v="14"/>
  </r>
  <r>
    <n v="50502"/>
    <x v="243"/>
    <x v="88"/>
    <n v="180900"/>
    <n v="1414"/>
    <s v="28A"/>
    <x v="1"/>
    <n v="0"/>
    <x v="8"/>
    <n v="2"/>
    <x v="0"/>
    <x v="17"/>
    <x v="77"/>
  </r>
  <r>
    <n v="50502"/>
    <x v="243"/>
    <x v="25"/>
    <n v="180900"/>
    <n v="1418"/>
    <s v="12A"/>
    <x v="1"/>
    <n v="25.61"/>
    <x v="7"/>
    <n v="2"/>
    <x v="0"/>
    <x v="9"/>
    <x v="25"/>
  </r>
  <r>
    <n v="50502"/>
    <x v="243"/>
    <x v="25"/>
    <n v="180900"/>
    <n v="1418"/>
    <s v="12B"/>
    <x v="1"/>
    <n v="2.25"/>
    <x v="7"/>
    <n v="2"/>
    <x v="0"/>
    <x v="9"/>
    <x v="25"/>
  </r>
  <r>
    <n v="50502"/>
    <x v="243"/>
    <x v="25"/>
    <n v="180900"/>
    <n v="1418"/>
    <s v="12A"/>
    <x v="1"/>
    <n v="0"/>
    <x v="8"/>
    <n v="2"/>
    <x v="0"/>
    <x v="9"/>
    <x v="25"/>
  </r>
  <r>
    <n v="50502"/>
    <x v="243"/>
    <x v="25"/>
    <n v="180900"/>
    <n v="1418"/>
    <s v="12B"/>
    <x v="1"/>
    <n v="0"/>
    <x v="8"/>
    <n v="2"/>
    <x v="0"/>
    <x v="9"/>
    <x v="25"/>
  </r>
  <r>
    <n v="50502"/>
    <x v="243"/>
    <x v="6"/>
    <n v="180900"/>
    <n v="1421"/>
    <s v="12A"/>
    <x v="1"/>
    <n v="138.99"/>
    <x v="7"/>
    <n v="2"/>
    <x v="0"/>
    <x v="4"/>
    <x v="6"/>
  </r>
  <r>
    <n v="50502"/>
    <x v="243"/>
    <x v="102"/>
    <n v="180900"/>
    <n v="1421"/>
    <s v="12A"/>
    <x v="1"/>
    <n v="163.9"/>
    <x v="7"/>
    <n v="2"/>
    <x v="0"/>
    <x v="22"/>
    <x v="91"/>
  </r>
  <r>
    <n v="50502"/>
    <x v="243"/>
    <x v="25"/>
    <n v="180900"/>
    <n v="1421"/>
    <s v="12A"/>
    <x v="1"/>
    <n v="434.37"/>
    <x v="7"/>
    <n v="2"/>
    <x v="0"/>
    <x v="9"/>
    <x v="25"/>
  </r>
  <r>
    <n v="50502"/>
    <x v="243"/>
    <x v="100"/>
    <n v="180900"/>
    <n v="1421"/>
    <s v="16A"/>
    <x v="1"/>
    <n v="198.94"/>
    <x v="7"/>
    <n v="2"/>
    <x v="0"/>
    <x v="21"/>
    <x v="89"/>
  </r>
  <r>
    <n v="50502"/>
    <x v="243"/>
    <x v="26"/>
    <n v="180900"/>
    <n v="1421"/>
    <s v="12A"/>
    <x v="1"/>
    <n v="4604.28"/>
    <x v="7"/>
    <n v="2"/>
    <x v="0"/>
    <x v="10"/>
    <x v="26"/>
  </r>
  <r>
    <n v="50502"/>
    <x v="243"/>
    <x v="27"/>
    <n v="180900"/>
    <n v="1421"/>
    <s v="12A"/>
    <x v="1"/>
    <n v="615.78"/>
    <x v="7"/>
    <n v="2"/>
    <x v="0"/>
    <x v="11"/>
    <x v="27"/>
  </r>
  <r>
    <n v="50502"/>
    <x v="243"/>
    <x v="92"/>
    <n v="180900"/>
    <n v="1421"/>
    <s v="16A"/>
    <x v="1"/>
    <n v="196.44"/>
    <x v="7"/>
    <n v="2"/>
    <x v="0"/>
    <x v="18"/>
    <x v="81"/>
  </r>
  <r>
    <n v="50502"/>
    <x v="243"/>
    <x v="59"/>
    <n v="180900"/>
    <n v="1421"/>
    <s v="12A"/>
    <x v="1"/>
    <n v="3.47"/>
    <x v="7"/>
    <n v="2"/>
    <x v="0"/>
    <x v="8"/>
    <x v="48"/>
  </r>
  <r>
    <n v="50502"/>
    <x v="243"/>
    <x v="64"/>
    <n v="180900"/>
    <n v="1421"/>
    <s v="12C"/>
    <x v="1"/>
    <n v="1607.25"/>
    <x v="7"/>
    <n v="2"/>
    <x v="0"/>
    <x v="16"/>
    <x v="53"/>
  </r>
  <r>
    <n v="50502"/>
    <x v="243"/>
    <x v="84"/>
    <n v="180900"/>
    <n v="1421"/>
    <s v="12A"/>
    <x v="1"/>
    <n v="-5278.14"/>
    <x v="7"/>
    <n v="2"/>
    <x v="0"/>
    <x v="16"/>
    <x v="73"/>
  </r>
  <r>
    <n v="50502"/>
    <x v="243"/>
    <x v="191"/>
    <n v="180900"/>
    <n v="1421"/>
    <s v="12A"/>
    <x v="1"/>
    <n v="2148.3000000000002"/>
    <x v="7"/>
    <n v="2"/>
    <x v="0"/>
    <x v="16"/>
    <x v="178"/>
  </r>
  <r>
    <n v="50502"/>
    <x v="243"/>
    <x v="14"/>
    <n v="180900"/>
    <n v="1421"/>
    <s v="12A"/>
    <x v="1"/>
    <n v="3.96"/>
    <x v="7"/>
    <n v="2"/>
    <x v="0"/>
    <x v="8"/>
    <x v="14"/>
  </r>
  <r>
    <n v="50502"/>
    <x v="243"/>
    <x v="52"/>
    <n v="180900"/>
    <n v="1421"/>
    <s v="25B"/>
    <x v="1"/>
    <n v="155.58000000000001"/>
    <x v="7"/>
    <n v="2"/>
    <x v="0"/>
    <x v="14"/>
    <x v="41"/>
  </r>
  <r>
    <n v="50502"/>
    <x v="243"/>
    <x v="88"/>
    <n v="180900"/>
    <n v="1421"/>
    <s v="12C"/>
    <x v="1"/>
    <n v="4.5599999999999996"/>
    <x v="7"/>
    <n v="2"/>
    <x v="0"/>
    <x v="17"/>
    <x v="77"/>
  </r>
  <r>
    <n v="50502"/>
    <x v="243"/>
    <x v="88"/>
    <n v="180900"/>
    <n v="1421"/>
    <s v="28A"/>
    <x v="1"/>
    <n v="1.94"/>
    <x v="7"/>
    <n v="2"/>
    <x v="0"/>
    <x v="17"/>
    <x v="77"/>
  </r>
  <r>
    <n v="50502"/>
    <x v="243"/>
    <x v="6"/>
    <n v="180900"/>
    <n v="1421"/>
    <s v="12A"/>
    <x v="1"/>
    <n v="0"/>
    <x v="8"/>
    <n v="2"/>
    <x v="0"/>
    <x v="4"/>
    <x v="6"/>
  </r>
  <r>
    <n v="50502"/>
    <x v="243"/>
    <x v="102"/>
    <n v="180900"/>
    <n v="1421"/>
    <s v="12A"/>
    <x v="1"/>
    <n v="0"/>
    <x v="8"/>
    <n v="2"/>
    <x v="0"/>
    <x v="22"/>
    <x v="91"/>
  </r>
  <r>
    <n v="50502"/>
    <x v="243"/>
    <x v="25"/>
    <n v="180900"/>
    <n v="1421"/>
    <s v="12A"/>
    <x v="1"/>
    <n v="0"/>
    <x v="8"/>
    <n v="2"/>
    <x v="0"/>
    <x v="9"/>
    <x v="25"/>
  </r>
  <r>
    <n v="50502"/>
    <x v="243"/>
    <x v="100"/>
    <n v="180900"/>
    <n v="1421"/>
    <s v="16A"/>
    <x v="1"/>
    <n v="0"/>
    <x v="8"/>
    <n v="2"/>
    <x v="0"/>
    <x v="21"/>
    <x v="89"/>
  </r>
  <r>
    <n v="50502"/>
    <x v="243"/>
    <x v="26"/>
    <n v="180900"/>
    <n v="1421"/>
    <s v="12A"/>
    <x v="1"/>
    <n v="0"/>
    <x v="8"/>
    <n v="2"/>
    <x v="0"/>
    <x v="10"/>
    <x v="26"/>
  </r>
  <r>
    <n v="50502"/>
    <x v="243"/>
    <x v="27"/>
    <n v="180900"/>
    <n v="1421"/>
    <s v="12A"/>
    <x v="1"/>
    <n v="0"/>
    <x v="8"/>
    <n v="2"/>
    <x v="0"/>
    <x v="11"/>
    <x v="27"/>
  </r>
  <r>
    <n v="50502"/>
    <x v="243"/>
    <x v="92"/>
    <n v="180900"/>
    <n v="1421"/>
    <s v="16A"/>
    <x v="1"/>
    <n v="0"/>
    <x v="8"/>
    <n v="2"/>
    <x v="0"/>
    <x v="18"/>
    <x v="81"/>
  </r>
  <r>
    <n v="50502"/>
    <x v="243"/>
    <x v="59"/>
    <n v="180900"/>
    <n v="1421"/>
    <s v="12A"/>
    <x v="1"/>
    <n v="0"/>
    <x v="8"/>
    <n v="2"/>
    <x v="0"/>
    <x v="8"/>
    <x v="48"/>
  </r>
  <r>
    <n v="50502"/>
    <x v="243"/>
    <x v="84"/>
    <n v="180900"/>
    <n v="1421"/>
    <s v="12A"/>
    <x v="1"/>
    <n v="0"/>
    <x v="8"/>
    <n v="2"/>
    <x v="0"/>
    <x v="16"/>
    <x v="73"/>
  </r>
  <r>
    <n v="50502"/>
    <x v="243"/>
    <x v="191"/>
    <n v="180900"/>
    <n v="1421"/>
    <s v="12A"/>
    <x v="1"/>
    <n v="0"/>
    <x v="8"/>
    <n v="2"/>
    <x v="0"/>
    <x v="16"/>
    <x v="178"/>
  </r>
  <r>
    <n v="50502"/>
    <x v="243"/>
    <x v="14"/>
    <n v="180900"/>
    <n v="1421"/>
    <s v="12A"/>
    <x v="1"/>
    <n v="0"/>
    <x v="8"/>
    <n v="2"/>
    <x v="0"/>
    <x v="8"/>
    <x v="14"/>
  </r>
  <r>
    <n v="50502"/>
    <x v="243"/>
    <x v="52"/>
    <n v="180900"/>
    <n v="1421"/>
    <s v="25B"/>
    <x v="1"/>
    <n v="0"/>
    <x v="8"/>
    <n v="2"/>
    <x v="0"/>
    <x v="14"/>
    <x v="41"/>
  </r>
  <r>
    <n v="50502"/>
    <x v="243"/>
    <x v="88"/>
    <n v="180900"/>
    <n v="1421"/>
    <s v="28A"/>
    <x v="1"/>
    <n v="0"/>
    <x v="8"/>
    <n v="2"/>
    <x v="0"/>
    <x v="17"/>
    <x v="77"/>
  </r>
  <r>
    <n v="50502"/>
    <x v="243"/>
    <x v="25"/>
    <n v="180900"/>
    <n v="1422"/>
    <s v="12A"/>
    <x v="1"/>
    <n v="0.37"/>
    <x v="7"/>
    <n v="2"/>
    <x v="0"/>
    <x v="9"/>
    <x v="25"/>
  </r>
  <r>
    <n v="50502"/>
    <x v="243"/>
    <x v="103"/>
    <n v="180900"/>
    <n v="1422"/>
    <s v="17A"/>
    <x v="1"/>
    <n v="3.79"/>
    <x v="7"/>
    <n v="2"/>
    <x v="0"/>
    <x v="23"/>
    <x v="92"/>
  </r>
  <r>
    <n v="50502"/>
    <x v="243"/>
    <x v="100"/>
    <n v="180900"/>
    <n v="1422"/>
    <s v="16A"/>
    <x v="1"/>
    <n v="0.82"/>
    <x v="7"/>
    <n v="2"/>
    <x v="0"/>
    <x v="21"/>
    <x v="89"/>
  </r>
  <r>
    <n v="50502"/>
    <x v="243"/>
    <x v="26"/>
    <n v="180900"/>
    <n v="1422"/>
    <s v="12A"/>
    <x v="1"/>
    <n v="0.78"/>
    <x v="7"/>
    <n v="2"/>
    <x v="0"/>
    <x v="10"/>
    <x v="26"/>
  </r>
  <r>
    <n v="50502"/>
    <x v="243"/>
    <x v="27"/>
    <n v="180900"/>
    <n v="1422"/>
    <s v="12A"/>
    <x v="1"/>
    <n v="38.24"/>
    <x v="7"/>
    <n v="2"/>
    <x v="0"/>
    <x v="11"/>
    <x v="27"/>
  </r>
  <r>
    <n v="50502"/>
    <x v="243"/>
    <x v="216"/>
    <n v="180900"/>
    <n v="1422"/>
    <s v="16A"/>
    <x v="1"/>
    <n v="0.6"/>
    <x v="7"/>
    <n v="2"/>
    <x v="0"/>
    <x v="5"/>
    <x v="203"/>
  </r>
  <r>
    <n v="50502"/>
    <x v="243"/>
    <x v="50"/>
    <n v="180900"/>
    <n v="1422"/>
    <s v="12A"/>
    <x v="1"/>
    <n v="19.829999999999998"/>
    <x v="7"/>
    <n v="2"/>
    <x v="0"/>
    <x v="13"/>
    <x v="39"/>
  </r>
  <r>
    <n v="50502"/>
    <x v="243"/>
    <x v="99"/>
    <n v="180900"/>
    <n v="1422"/>
    <s v="12A"/>
    <x v="1"/>
    <n v="4.21"/>
    <x v="7"/>
    <n v="2"/>
    <x v="0"/>
    <x v="20"/>
    <x v="88"/>
  </r>
  <r>
    <n v="50502"/>
    <x v="243"/>
    <x v="56"/>
    <n v="180900"/>
    <n v="1422"/>
    <s v="15A"/>
    <x v="1"/>
    <n v="3.79"/>
    <x v="7"/>
    <n v="2"/>
    <x v="0"/>
    <x v="15"/>
    <x v="45"/>
  </r>
  <r>
    <n v="50502"/>
    <x v="243"/>
    <x v="204"/>
    <n v="180900"/>
    <n v="1422"/>
    <s v="12A"/>
    <x v="1"/>
    <n v="19.57"/>
    <x v="7"/>
    <n v="2"/>
    <x v="0"/>
    <x v="15"/>
    <x v="191"/>
  </r>
  <r>
    <n v="50502"/>
    <x v="243"/>
    <x v="96"/>
    <n v="180900"/>
    <n v="1422"/>
    <s v="12A"/>
    <x v="1"/>
    <n v="9.58"/>
    <x v="7"/>
    <n v="2"/>
    <x v="0"/>
    <x v="15"/>
    <x v="85"/>
  </r>
  <r>
    <n v="50502"/>
    <x v="243"/>
    <x v="90"/>
    <n v="180900"/>
    <n v="1422"/>
    <s v="12A"/>
    <x v="1"/>
    <n v="73.599999999999994"/>
    <x v="7"/>
    <n v="2"/>
    <x v="0"/>
    <x v="16"/>
    <x v="79"/>
  </r>
  <r>
    <n v="50502"/>
    <x v="243"/>
    <x v="14"/>
    <n v="180900"/>
    <n v="1422"/>
    <s v="12B"/>
    <x v="1"/>
    <n v="3.52"/>
    <x v="7"/>
    <n v="2"/>
    <x v="0"/>
    <x v="8"/>
    <x v="14"/>
  </r>
  <r>
    <n v="50502"/>
    <x v="243"/>
    <x v="52"/>
    <n v="180900"/>
    <n v="1422"/>
    <s v="25B"/>
    <x v="1"/>
    <n v="0.4"/>
    <x v="7"/>
    <n v="2"/>
    <x v="0"/>
    <x v="14"/>
    <x v="41"/>
  </r>
  <r>
    <n v="50502"/>
    <x v="243"/>
    <x v="88"/>
    <n v="180900"/>
    <n v="1422"/>
    <s v="28A"/>
    <x v="1"/>
    <n v="1.44"/>
    <x v="7"/>
    <n v="2"/>
    <x v="0"/>
    <x v="17"/>
    <x v="77"/>
  </r>
  <r>
    <n v="50502"/>
    <x v="243"/>
    <x v="207"/>
    <n v="180900"/>
    <n v="1422"/>
    <s v="12B"/>
    <x v="1"/>
    <n v="3.86"/>
    <x v="7"/>
    <n v="2"/>
    <x v="0"/>
    <x v="0"/>
    <x v="194"/>
  </r>
  <r>
    <n v="50502"/>
    <x v="243"/>
    <x v="48"/>
    <n v="180900"/>
    <n v="1422"/>
    <s v=""/>
    <x v="1"/>
    <n v="45.25"/>
    <x v="7"/>
    <n v="2"/>
    <x v="1"/>
    <x v="1"/>
    <x v="37"/>
  </r>
  <r>
    <n v="50502"/>
    <x v="243"/>
    <x v="25"/>
    <n v="180900"/>
    <n v="1422"/>
    <s v="12A"/>
    <x v="1"/>
    <n v="0"/>
    <x v="8"/>
    <n v="2"/>
    <x v="0"/>
    <x v="9"/>
    <x v="25"/>
  </r>
  <r>
    <n v="50502"/>
    <x v="243"/>
    <x v="103"/>
    <n v="180900"/>
    <n v="1422"/>
    <s v="17A"/>
    <x v="1"/>
    <n v="0"/>
    <x v="8"/>
    <n v="2"/>
    <x v="0"/>
    <x v="23"/>
    <x v="92"/>
  </r>
  <r>
    <n v="50502"/>
    <x v="243"/>
    <x v="100"/>
    <n v="180900"/>
    <n v="1422"/>
    <s v="16A"/>
    <x v="1"/>
    <n v="0"/>
    <x v="8"/>
    <n v="2"/>
    <x v="0"/>
    <x v="21"/>
    <x v="89"/>
  </r>
  <r>
    <n v="50502"/>
    <x v="243"/>
    <x v="26"/>
    <n v="180900"/>
    <n v="1422"/>
    <s v="12A"/>
    <x v="1"/>
    <n v="0"/>
    <x v="8"/>
    <n v="2"/>
    <x v="0"/>
    <x v="10"/>
    <x v="26"/>
  </r>
  <r>
    <n v="50502"/>
    <x v="243"/>
    <x v="27"/>
    <n v="180900"/>
    <n v="1422"/>
    <s v="12A"/>
    <x v="1"/>
    <n v="0"/>
    <x v="8"/>
    <n v="2"/>
    <x v="0"/>
    <x v="11"/>
    <x v="27"/>
  </r>
  <r>
    <n v="50502"/>
    <x v="243"/>
    <x v="216"/>
    <n v="180900"/>
    <n v="1422"/>
    <s v="16A"/>
    <x v="1"/>
    <n v="0"/>
    <x v="8"/>
    <n v="2"/>
    <x v="0"/>
    <x v="5"/>
    <x v="203"/>
  </r>
  <r>
    <n v="50502"/>
    <x v="243"/>
    <x v="50"/>
    <n v="180900"/>
    <n v="1422"/>
    <s v="12A"/>
    <x v="1"/>
    <n v="0"/>
    <x v="8"/>
    <n v="2"/>
    <x v="0"/>
    <x v="13"/>
    <x v="39"/>
  </r>
  <r>
    <n v="50502"/>
    <x v="243"/>
    <x v="99"/>
    <n v="180900"/>
    <n v="1422"/>
    <s v="12A"/>
    <x v="1"/>
    <n v="0"/>
    <x v="8"/>
    <n v="2"/>
    <x v="0"/>
    <x v="20"/>
    <x v="88"/>
  </r>
  <r>
    <n v="50502"/>
    <x v="243"/>
    <x v="56"/>
    <n v="180900"/>
    <n v="1422"/>
    <s v="15A"/>
    <x v="1"/>
    <n v="0"/>
    <x v="8"/>
    <n v="2"/>
    <x v="0"/>
    <x v="15"/>
    <x v="45"/>
  </r>
  <r>
    <n v="50502"/>
    <x v="243"/>
    <x v="204"/>
    <n v="180900"/>
    <n v="1422"/>
    <s v="12A"/>
    <x v="1"/>
    <n v="0"/>
    <x v="8"/>
    <n v="2"/>
    <x v="0"/>
    <x v="15"/>
    <x v="191"/>
  </r>
  <r>
    <n v="50502"/>
    <x v="243"/>
    <x v="96"/>
    <n v="180900"/>
    <n v="1422"/>
    <s v="12A"/>
    <x v="1"/>
    <n v="0"/>
    <x v="8"/>
    <n v="2"/>
    <x v="0"/>
    <x v="15"/>
    <x v="85"/>
  </r>
  <r>
    <n v="50502"/>
    <x v="243"/>
    <x v="90"/>
    <n v="180900"/>
    <n v="1422"/>
    <s v="12A"/>
    <x v="1"/>
    <n v="0"/>
    <x v="8"/>
    <n v="2"/>
    <x v="0"/>
    <x v="16"/>
    <x v="79"/>
  </r>
  <r>
    <n v="50502"/>
    <x v="243"/>
    <x v="14"/>
    <n v="180900"/>
    <n v="1422"/>
    <s v="12B"/>
    <x v="1"/>
    <n v="0"/>
    <x v="8"/>
    <n v="2"/>
    <x v="0"/>
    <x v="8"/>
    <x v="14"/>
  </r>
  <r>
    <n v="50502"/>
    <x v="243"/>
    <x v="52"/>
    <n v="180900"/>
    <n v="1422"/>
    <s v="25B"/>
    <x v="1"/>
    <n v="0"/>
    <x v="8"/>
    <n v="2"/>
    <x v="0"/>
    <x v="14"/>
    <x v="41"/>
  </r>
  <r>
    <n v="50502"/>
    <x v="243"/>
    <x v="88"/>
    <n v="180900"/>
    <n v="1422"/>
    <s v="28A"/>
    <x v="1"/>
    <n v="0"/>
    <x v="8"/>
    <n v="2"/>
    <x v="0"/>
    <x v="17"/>
    <x v="77"/>
  </r>
  <r>
    <n v="50502"/>
    <x v="243"/>
    <x v="207"/>
    <n v="180900"/>
    <n v="1422"/>
    <s v="12B"/>
    <x v="1"/>
    <n v="0"/>
    <x v="8"/>
    <n v="2"/>
    <x v="0"/>
    <x v="0"/>
    <x v="194"/>
  </r>
  <r>
    <n v="50502"/>
    <x v="243"/>
    <x v="48"/>
    <n v="180900"/>
    <n v="1422"/>
    <s v=""/>
    <x v="1"/>
    <n v="0"/>
    <x v="8"/>
    <n v="2"/>
    <x v="1"/>
    <x v="1"/>
    <x v="37"/>
  </r>
  <r>
    <n v="50502"/>
    <x v="243"/>
    <x v="96"/>
    <n v="180900"/>
    <n v="1428"/>
    <s v="11F"/>
    <x v="1"/>
    <n v="5.13"/>
    <x v="7"/>
    <n v="2"/>
    <x v="0"/>
    <x v="15"/>
    <x v="85"/>
  </r>
  <r>
    <n v="50502"/>
    <x v="243"/>
    <x v="96"/>
    <n v="180900"/>
    <n v="1428"/>
    <s v="11F"/>
    <x v="1"/>
    <n v="0"/>
    <x v="8"/>
    <n v="2"/>
    <x v="0"/>
    <x v="15"/>
    <x v="85"/>
  </r>
  <r>
    <n v="50502"/>
    <x v="243"/>
    <x v="96"/>
    <n v="180900"/>
    <n v="1451"/>
    <s v="11A"/>
    <x v="1"/>
    <n v="2062.39"/>
    <x v="7"/>
    <n v="2"/>
    <x v="0"/>
    <x v="15"/>
    <x v="85"/>
  </r>
  <r>
    <n v="50502"/>
    <x v="243"/>
    <x v="96"/>
    <n v="180900"/>
    <n v="1451"/>
    <s v="11C"/>
    <x v="1"/>
    <n v="169.14"/>
    <x v="7"/>
    <n v="2"/>
    <x v="0"/>
    <x v="15"/>
    <x v="85"/>
  </r>
  <r>
    <n v="50502"/>
    <x v="243"/>
    <x v="96"/>
    <n v="180900"/>
    <n v="1451"/>
    <s v="11D"/>
    <x v="1"/>
    <n v="229.22"/>
    <x v="7"/>
    <n v="2"/>
    <x v="0"/>
    <x v="15"/>
    <x v="85"/>
  </r>
  <r>
    <n v="50502"/>
    <x v="243"/>
    <x v="96"/>
    <n v="180900"/>
    <n v="1451"/>
    <s v="11F"/>
    <x v="1"/>
    <n v="883.5"/>
    <x v="7"/>
    <n v="2"/>
    <x v="0"/>
    <x v="15"/>
    <x v="85"/>
  </r>
  <r>
    <n v="50502"/>
    <x v="243"/>
    <x v="96"/>
    <n v="180900"/>
    <n v="1451"/>
    <s v="12A"/>
    <x v="1"/>
    <n v="277.54000000000002"/>
    <x v="7"/>
    <n v="2"/>
    <x v="0"/>
    <x v="15"/>
    <x v="85"/>
  </r>
  <r>
    <n v="50502"/>
    <x v="243"/>
    <x v="96"/>
    <n v="180900"/>
    <n v="1451"/>
    <s v="11A"/>
    <x v="1"/>
    <n v="0"/>
    <x v="8"/>
    <n v="2"/>
    <x v="0"/>
    <x v="15"/>
    <x v="85"/>
  </r>
  <r>
    <n v="50502"/>
    <x v="243"/>
    <x v="96"/>
    <n v="180900"/>
    <n v="1451"/>
    <s v="11C"/>
    <x v="1"/>
    <n v="0"/>
    <x v="8"/>
    <n v="2"/>
    <x v="0"/>
    <x v="15"/>
    <x v="85"/>
  </r>
  <r>
    <n v="50502"/>
    <x v="243"/>
    <x v="96"/>
    <n v="180900"/>
    <n v="1451"/>
    <s v="11D"/>
    <x v="1"/>
    <n v="0"/>
    <x v="8"/>
    <n v="2"/>
    <x v="0"/>
    <x v="15"/>
    <x v="85"/>
  </r>
  <r>
    <n v="50502"/>
    <x v="243"/>
    <x v="96"/>
    <n v="180900"/>
    <n v="1451"/>
    <s v="11F"/>
    <x v="1"/>
    <n v="0"/>
    <x v="8"/>
    <n v="2"/>
    <x v="0"/>
    <x v="15"/>
    <x v="85"/>
  </r>
  <r>
    <n v="50502"/>
    <x v="243"/>
    <x v="96"/>
    <n v="180900"/>
    <n v="1451"/>
    <s v="12A"/>
    <x v="1"/>
    <n v="0"/>
    <x v="8"/>
    <n v="2"/>
    <x v="0"/>
    <x v="15"/>
    <x v="85"/>
  </r>
  <r>
    <n v="50502"/>
    <x v="243"/>
    <x v="9"/>
    <n v="180900"/>
    <n v="1499"/>
    <s v=""/>
    <x v="1"/>
    <n v="84.22"/>
    <x v="7"/>
    <n v="2"/>
    <x v="1"/>
    <x v="1"/>
    <x v="9"/>
  </r>
  <r>
    <n v="50502"/>
    <x v="243"/>
    <x v="9"/>
    <n v="180900"/>
    <n v="1499"/>
    <s v=""/>
    <x v="1"/>
    <n v="0"/>
    <x v="8"/>
    <n v="2"/>
    <x v="1"/>
    <x v="1"/>
    <x v="9"/>
  </r>
  <r>
    <n v="50502"/>
    <x v="243"/>
    <x v="104"/>
    <n v="180900"/>
    <n v="1600"/>
    <s v="12A"/>
    <x v="1"/>
    <n v="60.01"/>
    <x v="7"/>
    <n v="2"/>
    <x v="0"/>
    <x v="11"/>
    <x v="93"/>
  </r>
  <r>
    <n v="50502"/>
    <x v="243"/>
    <x v="6"/>
    <n v="180900"/>
    <n v="1600"/>
    <s v="12A"/>
    <x v="1"/>
    <n v="119.03"/>
    <x v="7"/>
    <n v="2"/>
    <x v="0"/>
    <x v="4"/>
    <x v="6"/>
  </r>
  <r>
    <n v="50502"/>
    <x v="243"/>
    <x v="102"/>
    <n v="180900"/>
    <n v="1600"/>
    <s v="12A"/>
    <x v="1"/>
    <n v="119.03"/>
    <x v="7"/>
    <n v="2"/>
    <x v="0"/>
    <x v="22"/>
    <x v="91"/>
  </r>
  <r>
    <n v="50502"/>
    <x v="243"/>
    <x v="25"/>
    <n v="180900"/>
    <n v="1600"/>
    <s v=""/>
    <x v="1"/>
    <n v="4112.34"/>
    <x v="7"/>
    <n v="2"/>
    <x v="0"/>
    <x v="9"/>
    <x v="25"/>
  </r>
  <r>
    <n v="50502"/>
    <x v="243"/>
    <x v="25"/>
    <n v="180900"/>
    <n v="1600"/>
    <s v="12A"/>
    <x v="1"/>
    <n v="105.69"/>
    <x v="7"/>
    <n v="2"/>
    <x v="0"/>
    <x v="9"/>
    <x v="25"/>
  </r>
  <r>
    <n v="50502"/>
    <x v="243"/>
    <x v="97"/>
    <n v="180900"/>
    <n v="1600"/>
    <s v="12A"/>
    <x v="1"/>
    <n v="2669.85"/>
    <x v="7"/>
    <n v="2"/>
    <x v="0"/>
    <x v="17"/>
    <x v="86"/>
  </r>
  <r>
    <n v="50502"/>
    <x v="243"/>
    <x v="97"/>
    <n v="180900"/>
    <n v="1600"/>
    <s v="12B"/>
    <x v="1"/>
    <n v="190.85"/>
    <x v="7"/>
    <n v="2"/>
    <x v="0"/>
    <x v="17"/>
    <x v="86"/>
  </r>
  <r>
    <n v="50502"/>
    <x v="243"/>
    <x v="97"/>
    <n v="180900"/>
    <n v="1600"/>
    <s v="12C"/>
    <x v="1"/>
    <n v="3334.14"/>
    <x v="7"/>
    <n v="2"/>
    <x v="0"/>
    <x v="17"/>
    <x v="86"/>
  </r>
  <r>
    <n v="50502"/>
    <x v="243"/>
    <x v="100"/>
    <n v="180900"/>
    <n v="1600"/>
    <s v="16A"/>
    <x v="1"/>
    <n v="82.14"/>
    <x v="7"/>
    <n v="2"/>
    <x v="0"/>
    <x v="21"/>
    <x v="89"/>
  </r>
  <r>
    <n v="50502"/>
    <x v="243"/>
    <x v="26"/>
    <n v="180900"/>
    <n v="1600"/>
    <s v="12A"/>
    <x v="1"/>
    <n v="86.61"/>
    <x v="7"/>
    <n v="2"/>
    <x v="0"/>
    <x v="10"/>
    <x v="26"/>
  </r>
  <r>
    <n v="50502"/>
    <x v="243"/>
    <x v="27"/>
    <n v="180900"/>
    <n v="1600"/>
    <s v="12A"/>
    <x v="1"/>
    <n v="138.31"/>
    <x v="7"/>
    <n v="2"/>
    <x v="0"/>
    <x v="11"/>
    <x v="27"/>
  </r>
  <r>
    <n v="50502"/>
    <x v="243"/>
    <x v="27"/>
    <n v="180900"/>
    <n v="1600"/>
    <s v="12B"/>
    <x v="1"/>
    <n v="36.93"/>
    <x v="7"/>
    <n v="2"/>
    <x v="0"/>
    <x v="11"/>
    <x v="27"/>
  </r>
  <r>
    <n v="50502"/>
    <x v="243"/>
    <x v="89"/>
    <n v="180900"/>
    <n v="1600"/>
    <s v="16A"/>
    <x v="1"/>
    <n v="152.69999999999999"/>
    <x v="7"/>
    <n v="2"/>
    <x v="0"/>
    <x v="5"/>
    <x v="78"/>
  </r>
  <r>
    <n v="50502"/>
    <x v="243"/>
    <x v="7"/>
    <n v="180900"/>
    <n v="1600"/>
    <s v="16A"/>
    <x v="1"/>
    <n v="19.760000000000002"/>
    <x v="7"/>
    <n v="2"/>
    <x v="0"/>
    <x v="5"/>
    <x v="7"/>
  </r>
  <r>
    <n v="50502"/>
    <x v="243"/>
    <x v="92"/>
    <n v="180900"/>
    <n v="1600"/>
    <s v="16A"/>
    <x v="1"/>
    <n v="36.53"/>
    <x v="7"/>
    <n v="2"/>
    <x v="0"/>
    <x v="18"/>
    <x v="81"/>
  </r>
  <r>
    <n v="50502"/>
    <x v="243"/>
    <x v="199"/>
    <n v="180900"/>
    <n v="1600"/>
    <s v="12A"/>
    <x v="1"/>
    <n v="112.73"/>
    <x v="7"/>
    <n v="2"/>
    <x v="0"/>
    <x v="30"/>
    <x v="186"/>
  </r>
  <r>
    <n v="50502"/>
    <x v="243"/>
    <x v="50"/>
    <n v="180900"/>
    <n v="1600"/>
    <s v="12A"/>
    <x v="1"/>
    <n v="68.489999999999995"/>
    <x v="7"/>
    <n v="2"/>
    <x v="0"/>
    <x v="13"/>
    <x v="39"/>
  </r>
  <r>
    <n v="50502"/>
    <x v="243"/>
    <x v="55"/>
    <n v="180900"/>
    <n v="1600"/>
    <s v="15A"/>
    <x v="1"/>
    <n v="30.56"/>
    <x v="7"/>
    <n v="2"/>
    <x v="0"/>
    <x v="15"/>
    <x v="44"/>
  </r>
  <r>
    <n v="50502"/>
    <x v="243"/>
    <x v="56"/>
    <n v="180900"/>
    <n v="1600"/>
    <s v="15A"/>
    <x v="1"/>
    <n v="53.21"/>
    <x v="7"/>
    <n v="2"/>
    <x v="0"/>
    <x v="15"/>
    <x v="45"/>
  </r>
  <r>
    <n v="50502"/>
    <x v="243"/>
    <x v="59"/>
    <n v="180900"/>
    <n v="1600"/>
    <s v="12A"/>
    <x v="1"/>
    <n v="110.76"/>
    <x v="7"/>
    <n v="2"/>
    <x v="0"/>
    <x v="8"/>
    <x v="48"/>
  </r>
  <r>
    <n v="50502"/>
    <x v="243"/>
    <x v="138"/>
    <n v="180900"/>
    <n v="1600"/>
    <s v="12A"/>
    <x v="1"/>
    <n v="585.13"/>
    <x v="7"/>
    <n v="2"/>
    <x v="0"/>
    <x v="16"/>
    <x v="127"/>
  </r>
  <r>
    <n v="50502"/>
    <x v="243"/>
    <x v="196"/>
    <n v="180900"/>
    <n v="1600"/>
    <s v="25B"/>
    <x v="1"/>
    <n v="106.87"/>
    <x v="7"/>
    <n v="2"/>
    <x v="0"/>
    <x v="16"/>
    <x v="183"/>
  </r>
  <r>
    <n v="50502"/>
    <x v="243"/>
    <x v="64"/>
    <n v="180900"/>
    <n v="1600"/>
    <s v="12B"/>
    <x v="1"/>
    <n v="138.34"/>
    <x v="7"/>
    <n v="2"/>
    <x v="0"/>
    <x v="16"/>
    <x v="53"/>
  </r>
  <r>
    <n v="50502"/>
    <x v="243"/>
    <x v="90"/>
    <n v="180900"/>
    <n v="1600"/>
    <s v="12A"/>
    <x v="1"/>
    <n v="139.15"/>
    <x v="7"/>
    <n v="2"/>
    <x v="0"/>
    <x v="16"/>
    <x v="79"/>
  </r>
  <r>
    <n v="50502"/>
    <x v="243"/>
    <x v="90"/>
    <n v="180900"/>
    <n v="1600"/>
    <s v="12B"/>
    <x v="1"/>
    <n v="46.78"/>
    <x v="7"/>
    <n v="2"/>
    <x v="0"/>
    <x v="16"/>
    <x v="79"/>
  </r>
  <r>
    <n v="50502"/>
    <x v="243"/>
    <x v="193"/>
    <n v="180900"/>
    <n v="1600"/>
    <s v="12A"/>
    <x v="1"/>
    <n v="43.58"/>
    <x v="7"/>
    <n v="2"/>
    <x v="0"/>
    <x v="16"/>
    <x v="180"/>
  </r>
  <r>
    <n v="50502"/>
    <x v="243"/>
    <x v="193"/>
    <n v="180900"/>
    <n v="1600"/>
    <s v="12B"/>
    <x v="1"/>
    <n v="7.19"/>
    <x v="7"/>
    <n v="2"/>
    <x v="0"/>
    <x v="16"/>
    <x v="180"/>
  </r>
  <r>
    <n v="50502"/>
    <x v="243"/>
    <x v="84"/>
    <n v="180900"/>
    <n v="1600"/>
    <s v="12A"/>
    <x v="1"/>
    <n v="93.32"/>
    <x v="7"/>
    <n v="2"/>
    <x v="0"/>
    <x v="16"/>
    <x v="73"/>
  </r>
  <r>
    <n v="50502"/>
    <x v="243"/>
    <x v="154"/>
    <n v="180900"/>
    <n v="1600"/>
    <s v="12B"/>
    <x v="1"/>
    <n v="89"/>
    <x v="7"/>
    <n v="2"/>
    <x v="0"/>
    <x v="2"/>
    <x v="142"/>
  </r>
  <r>
    <n v="50502"/>
    <x v="243"/>
    <x v="154"/>
    <n v="180900"/>
    <n v="1600"/>
    <s v="12C"/>
    <x v="1"/>
    <n v="21.53"/>
    <x v="7"/>
    <n v="2"/>
    <x v="0"/>
    <x v="2"/>
    <x v="142"/>
  </r>
  <r>
    <n v="50502"/>
    <x v="243"/>
    <x v="137"/>
    <n v="180900"/>
    <n v="1600"/>
    <s v="12C"/>
    <x v="1"/>
    <n v="129.76"/>
    <x v="7"/>
    <n v="2"/>
    <x v="0"/>
    <x v="28"/>
    <x v="126"/>
  </r>
  <r>
    <n v="50502"/>
    <x v="243"/>
    <x v="14"/>
    <n v="180900"/>
    <n v="1600"/>
    <s v=""/>
    <x v="1"/>
    <n v="4112.34"/>
    <x v="7"/>
    <n v="2"/>
    <x v="0"/>
    <x v="8"/>
    <x v="14"/>
  </r>
  <r>
    <n v="50502"/>
    <x v="243"/>
    <x v="14"/>
    <n v="180900"/>
    <n v="1600"/>
    <s v="12A"/>
    <x v="1"/>
    <n v="49.64"/>
    <x v="7"/>
    <n v="2"/>
    <x v="0"/>
    <x v="8"/>
    <x v="14"/>
  </r>
  <r>
    <n v="50502"/>
    <x v="243"/>
    <x v="14"/>
    <n v="180900"/>
    <n v="1600"/>
    <s v="12B"/>
    <x v="1"/>
    <n v="2.7"/>
    <x v="7"/>
    <n v="2"/>
    <x v="0"/>
    <x v="8"/>
    <x v="14"/>
  </r>
  <r>
    <n v="50502"/>
    <x v="243"/>
    <x v="38"/>
    <n v="180900"/>
    <n v="1600"/>
    <s v="25B"/>
    <x v="1"/>
    <n v="20.99"/>
    <x v="7"/>
    <n v="2"/>
    <x v="0"/>
    <x v="12"/>
    <x v="29"/>
  </r>
  <r>
    <n v="50502"/>
    <x v="243"/>
    <x v="51"/>
    <n v="180900"/>
    <n v="1600"/>
    <s v="25B"/>
    <x v="1"/>
    <n v="15.65"/>
    <x v="7"/>
    <n v="2"/>
    <x v="0"/>
    <x v="12"/>
    <x v="40"/>
  </r>
  <r>
    <n v="50502"/>
    <x v="243"/>
    <x v="88"/>
    <n v="180900"/>
    <n v="1600"/>
    <s v=""/>
    <x v="1"/>
    <n v="1370.77"/>
    <x v="7"/>
    <n v="2"/>
    <x v="0"/>
    <x v="17"/>
    <x v="77"/>
  </r>
  <r>
    <n v="50502"/>
    <x v="243"/>
    <x v="88"/>
    <n v="180900"/>
    <n v="1600"/>
    <s v="12B"/>
    <x v="1"/>
    <n v="129.55000000000001"/>
    <x v="7"/>
    <n v="2"/>
    <x v="0"/>
    <x v="17"/>
    <x v="77"/>
  </r>
  <r>
    <n v="50502"/>
    <x v="243"/>
    <x v="88"/>
    <n v="180900"/>
    <n v="1600"/>
    <s v="12C"/>
    <x v="1"/>
    <n v="283.64999999999998"/>
    <x v="7"/>
    <n v="2"/>
    <x v="0"/>
    <x v="17"/>
    <x v="77"/>
  </r>
  <r>
    <n v="50502"/>
    <x v="243"/>
    <x v="88"/>
    <n v="180900"/>
    <n v="1600"/>
    <s v="28A"/>
    <x v="1"/>
    <n v="51.63"/>
    <x v="7"/>
    <n v="2"/>
    <x v="0"/>
    <x v="17"/>
    <x v="77"/>
  </r>
  <r>
    <n v="50502"/>
    <x v="243"/>
    <x v="85"/>
    <n v="180900"/>
    <n v="1600"/>
    <s v="25B"/>
    <x v="1"/>
    <n v="1.02"/>
    <x v="7"/>
    <n v="2"/>
    <x v="0"/>
    <x v="2"/>
    <x v="74"/>
  </r>
  <r>
    <n v="50502"/>
    <x v="243"/>
    <x v="60"/>
    <n v="180900"/>
    <n v="1600"/>
    <s v="12B"/>
    <x v="1"/>
    <n v="56.51"/>
    <x v="7"/>
    <n v="2"/>
    <x v="0"/>
    <x v="0"/>
    <x v="49"/>
  </r>
  <r>
    <n v="50502"/>
    <x v="243"/>
    <x v="11"/>
    <n v="180900"/>
    <n v="1600"/>
    <s v="12C"/>
    <x v="1"/>
    <n v="207.4"/>
    <x v="7"/>
    <n v="2"/>
    <x v="0"/>
    <x v="0"/>
    <x v="11"/>
  </r>
  <r>
    <n v="50502"/>
    <x v="243"/>
    <x v="11"/>
    <n v="180900"/>
    <n v="1600"/>
    <s v="29A"/>
    <x v="1"/>
    <n v="323.99"/>
    <x v="7"/>
    <n v="2"/>
    <x v="0"/>
    <x v="0"/>
    <x v="11"/>
  </r>
  <r>
    <n v="50502"/>
    <x v="243"/>
    <x v="11"/>
    <n v="180900"/>
    <n v="1600"/>
    <s v="29B"/>
    <x v="1"/>
    <n v="405.31"/>
    <x v="7"/>
    <n v="2"/>
    <x v="0"/>
    <x v="0"/>
    <x v="11"/>
  </r>
  <r>
    <n v="50502"/>
    <x v="243"/>
    <x v="9"/>
    <n v="180900"/>
    <n v="1600"/>
    <s v="350"/>
    <x v="1"/>
    <n v="243.95"/>
    <x v="7"/>
    <n v="2"/>
    <x v="1"/>
    <x v="1"/>
    <x v="9"/>
  </r>
  <r>
    <n v="50502"/>
    <x v="243"/>
    <x v="104"/>
    <n v="180900"/>
    <n v="1600"/>
    <s v="12A"/>
    <x v="1"/>
    <n v="0"/>
    <x v="8"/>
    <n v="2"/>
    <x v="0"/>
    <x v="11"/>
    <x v="93"/>
  </r>
  <r>
    <n v="50502"/>
    <x v="243"/>
    <x v="6"/>
    <n v="180900"/>
    <n v="1600"/>
    <s v="12A"/>
    <x v="1"/>
    <n v="0"/>
    <x v="8"/>
    <n v="2"/>
    <x v="0"/>
    <x v="4"/>
    <x v="6"/>
  </r>
  <r>
    <n v="50502"/>
    <x v="243"/>
    <x v="102"/>
    <n v="180900"/>
    <n v="1600"/>
    <s v="12A"/>
    <x v="1"/>
    <n v="0"/>
    <x v="8"/>
    <n v="2"/>
    <x v="0"/>
    <x v="22"/>
    <x v="91"/>
  </r>
  <r>
    <n v="50502"/>
    <x v="243"/>
    <x v="25"/>
    <n v="180900"/>
    <n v="1600"/>
    <s v="12A"/>
    <x v="1"/>
    <n v="0"/>
    <x v="8"/>
    <n v="2"/>
    <x v="0"/>
    <x v="9"/>
    <x v="25"/>
  </r>
  <r>
    <n v="50502"/>
    <x v="243"/>
    <x v="97"/>
    <n v="180900"/>
    <n v="1600"/>
    <s v="12A"/>
    <x v="1"/>
    <n v="0"/>
    <x v="8"/>
    <n v="2"/>
    <x v="0"/>
    <x v="17"/>
    <x v="86"/>
  </r>
  <r>
    <n v="50502"/>
    <x v="243"/>
    <x v="97"/>
    <n v="180900"/>
    <n v="1600"/>
    <s v="12B"/>
    <x v="1"/>
    <n v="0"/>
    <x v="8"/>
    <n v="2"/>
    <x v="0"/>
    <x v="17"/>
    <x v="86"/>
  </r>
  <r>
    <n v="50502"/>
    <x v="243"/>
    <x v="100"/>
    <n v="180900"/>
    <n v="1600"/>
    <s v="16A"/>
    <x v="1"/>
    <n v="0"/>
    <x v="8"/>
    <n v="2"/>
    <x v="0"/>
    <x v="21"/>
    <x v="89"/>
  </r>
  <r>
    <n v="50502"/>
    <x v="243"/>
    <x v="26"/>
    <n v="180900"/>
    <n v="1600"/>
    <s v="12A"/>
    <x v="1"/>
    <n v="0"/>
    <x v="8"/>
    <n v="2"/>
    <x v="0"/>
    <x v="10"/>
    <x v="26"/>
  </r>
  <r>
    <n v="50502"/>
    <x v="243"/>
    <x v="27"/>
    <n v="180900"/>
    <n v="1600"/>
    <s v="12A"/>
    <x v="1"/>
    <n v="0"/>
    <x v="8"/>
    <n v="2"/>
    <x v="0"/>
    <x v="11"/>
    <x v="27"/>
  </r>
  <r>
    <n v="50502"/>
    <x v="243"/>
    <x v="27"/>
    <n v="180900"/>
    <n v="1600"/>
    <s v="12B"/>
    <x v="1"/>
    <n v="0"/>
    <x v="8"/>
    <n v="2"/>
    <x v="0"/>
    <x v="11"/>
    <x v="27"/>
  </r>
  <r>
    <n v="50502"/>
    <x v="243"/>
    <x v="89"/>
    <n v="180900"/>
    <n v="1600"/>
    <s v="16A"/>
    <x v="1"/>
    <n v="0"/>
    <x v="8"/>
    <n v="2"/>
    <x v="0"/>
    <x v="5"/>
    <x v="78"/>
  </r>
  <r>
    <n v="50502"/>
    <x v="243"/>
    <x v="7"/>
    <n v="180900"/>
    <n v="1600"/>
    <s v="16A"/>
    <x v="1"/>
    <n v="0"/>
    <x v="8"/>
    <n v="2"/>
    <x v="0"/>
    <x v="5"/>
    <x v="7"/>
  </r>
  <r>
    <n v="50502"/>
    <x v="243"/>
    <x v="92"/>
    <n v="180900"/>
    <n v="1600"/>
    <s v="16A"/>
    <x v="1"/>
    <n v="0"/>
    <x v="8"/>
    <n v="2"/>
    <x v="0"/>
    <x v="18"/>
    <x v="81"/>
  </r>
  <r>
    <n v="50502"/>
    <x v="243"/>
    <x v="199"/>
    <n v="180900"/>
    <n v="1600"/>
    <s v="12A"/>
    <x v="1"/>
    <n v="0"/>
    <x v="8"/>
    <n v="2"/>
    <x v="0"/>
    <x v="30"/>
    <x v="186"/>
  </r>
  <r>
    <n v="50502"/>
    <x v="243"/>
    <x v="50"/>
    <n v="180900"/>
    <n v="1600"/>
    <s v="12A"/>
    <x v="1"/>
    <n v="0"/>
    <x v="8"/>
    <n v="2"/>
    <x v="0"/>
    <x v="13"/>
    <x v="39"/>
  </r>
  <r>
    <n v="50502"/>
    <x v="243"/>
    <x v="55"/>
    <n v="180900"/>
    <n v="1600"/>
    <s v="15A"/>
    <x v="1"/>
    <n v="0"/>
    <x v="8"/>
    <n v="2"/>
    <x v="0"/>
    <x v="15"/>
    <x v="44"/>
  </r>
  <r>
    <n v="50502"/>
    <x v="243"/>
    <x v="56"/>
    <n v="180900"/>
    <n v="1600"/>
    <s v="15A"/>
    <x v="1"/>
    <n v="0"/>
    <x v="8"/>
    <n v="2"/>
    <x v="0"/>
    <x v="15"/>
    <x v="45"/>
  </r>
  <r>
    <n v="50502"/>
    <x v="243"/>
    <x v="59"/>
    <n v="180900"/>
    <n v="1600"/>
    <s v="12A"/>
    <x v="1"/>
    <n v="0"/>
    <x v="8"/>
    <n v="2"/>
    <x v="0"/>
    <x v="8"/>
    <x v="48"/>
  </r>
  <r>
    <n v="50502"/>
    <x v="243"/>
    <x v="138"/>
    <n v="180900"/>
    <n v="1600"/>
    <s v="12A"/>
    <x v="1"/>
    <n v="0"/>
    <x v="8"/>
    <n v="2"/>
    <x v="0"/>
    <x v="16"/>
    <x v="127"/>
  </r>
  <r>
    <n v="50502"/>
    <x v="243"/>
    <x v="196"/>
    <n v="180900"/>
    <n v="1600"/>
    <s v="25B"/>
    <x v="1"/>
    <n v="0"/>
    <x v="8"/>
    <n v="2"/>
    <x v="0"/>
    <x v="16"/>
    <x v="183"/>
  </r>
  <r>
    <n v="50502"/>
    <x v="243"/>
    <x v="64"/>
    <n v="180900"/>
    <n v="1600"/>
    <s v="12B"/>
    <x v="1"/>
    <n v="0"/>
    <x v="8"/>
    <n v="2"/>
    <x v="0"/>
    <x v="16"/>
    <x v="53"/>
  </r>
  <r>
    <n v="50502"/>
    <x v="243"/>
    <x v="90"/>
    <n v="180900"/>
    <n v="1600"/>
    <s v="12A"/>
    <x v="1"/>
    <n v="0"/>
    <x v="8"/>
    <n v="2"/>
    <x v="0"/>
    <x v="16"/>
    <x v="79"/>
  </r>
  <r>
    <n v="50502"/>
    <x v="243"/>
    <x v="90"/>
    <n v="180900"/>
    <n v="1600"/>
    <s v="12B"/>
    <x v="1"/>
    <n v="0"/>
    <x v="8"/>
    <n v="2"/>
    <x v="0"/>
    <x v="16"/>
    <x v="79"/>
  </r>
  <r>
    <n v="50502"/>
    <x v="243"/>
    <x v="193"/>
    <n v="180900"/>
    <n v="1600"/>
    <s v="12A"/>
    <x v="1"/>
    <n v="0"/>
    <x v="8"/>
    <n v="2"/>
    <x v="0"/>
    <x v="16"/>
    <x v="180"/>
  </r>
  <r>
    <n v="50502"/>
    <x v="243"/>
    <x v="193"/>
    <n v="180900"/>
    <n v="1600"/>
    <s v="12B"/>
    <x v="1"/>
    <n v="0"/>
    <x v="8"/>
    <n v="2"/>
    <x v="0"/>
    <x v="16"/>
    <x v="180"/>
  </r>
  <r>
    <n v="50502"/>
    <x v="243"/>
    <x v="84"/>
    <n v="180900"/>
    <n v="1600"/>
    <s v="12A"/>
    <x v="1"/>
    <n v="0"/>
    <x v="8"/>
    <n v="2"/>
    <x v="0"/>
    <x v="16"/>
    <x v="73"/>
  </r>
  <r>
    <n v="50502"/>
    <x v="243"/>
    <x v="154"/>
    <n v="180900"/>
    <n v="1600"/>
    <s v="12B"/>
    <x v="1"/>
    <n v="0"/>
    <x v="8"/>
    <n v="2"/>
    <x v="0"/>
    <x v="2"/>
    <x v="142"/>
  </r>
  <r>
    <n v="50502"/>
    <x v="243"/>
    <x v="14"/>
    <n v="180900"/>
    <n v="1600"/>
    <s v="12A"/>
    <x v="1"/>
    <n v="0"/>
    <x v="8"/>
    <n v="2"/>
    <x v="0"/>
    <x v="8"/>
    <x v="14"/>
  </r>
  <r>
    <n v="50502"/>
    <x v="243"/>
    <x v="14"/>
    <n v="180900"/>
    <n v="1600"/>
    <s v="12B"/>
    <x v="1"/>
    <n v="0"/>
    <x v="8"/>
    <n v="2"/>
    <x v="0"/>
    <x v="8"/>
    <x v="14"/>
  </r>
  <r>
    <n v="50502"/>
    <x v="243"/>
    <x v="38"/>
    <n v="180900"/>
    <n v="1600"/>
    <s v="25B"/>
    <x v="1"/>
    <n v="0"/>
    <x v="8"/>
    <n v="2"/>
    <x v="0"/>
    <x v="12"/>
    <x v="29"/>
  </r>
  <r>
    <n v="50502"/>
    <x v="243"/>
    <x v="51"/>
    <n v="180900"/>
    <n v="1600"/>
    <s v="25B"/>
    <x v="1"/>
    <n v="0"/>
    <x v="8"/>
    <n v="2"/>
    <x v="0"/>
    <x v="12"/>
    <x v="40"/>
  </r>
  <r>
    <n v="50502"/>
    <x v="243"/>
    <x v="88"/>
    <n v="180900"/>
    <n v="1600"/>
    <s v="12B"/>
    <x v="1"/>
    <n v="0"/>
    <x v="8"/>
    <n v="2"/>
    <x v="0"/>
    <x v="17"/>
    <x v="77"/>
  </r>
  <r>
    <n v="50502"/>
    <x v="243"/>
    <x v="88"/>
    <n v="180900"/>
    <n v="1600"/>
    <s v="28A"/>
    <x v="1"/>
    <n v="0"/>
    <x v="8"/>
    <n v="2"/>
    <x v="0"/>
    <x v="17"/>
    <x v="77"/>
  </r>
  <r>
    <n v="50502"/>
    <x v="243"/>
    <x v="85"/>
    <n v="180900"/>
    <n v="1600"/>
    <s v="25B"/>
    <x v="1"/>
    <n v="0"/>
    <x v="8"/>
    <n v="2"/>
    <x v="0"/>
    <x v="2"/>
    <x v="74"/>
  </r>
  <r>
    <n v="50502"/>
    <x v="243"/>
    <x v="60"/>
    <n v="180900"/>
    <n v="1600"/>
    <s v="12B"/>
    <x v="1"/>
    <n v="0"/>
    <x v="8"/>
    <n v="2"/>
    <x v="0"/>
    <x v="0"/>
    <x v="49"/>
  </r>
  <r>
    <n v="50502"/>
    <x v="243"/>
    <x v="11"/>
    <n v="180900"/>
    <n v="1600"/>
    <s v="29A"/>
    <x v="1"/>
    <n v="0"/>
    <x v="8"/>
    <n v="2"/>
    <x v="0"/>
    <x v="0"/>
    <x v="11"/>
  </r>
  <r>
    <n v="50502"/>
    <x v="243"/>
    <x v="11"/>
    <n v="180900"/>
    <n v="1600"/>
    <s v="29B"/>
    <x v="1"/>
    <n v="0"/>
    <x v="8"/>
    <n v="2"/>
    <x v="0"/>
    <x v="0"/>
    <x v="11"/>
  </r>
  <r>
    <n v="50502"/>
    <x v="243"/>
    <x v="6"/>
    <n v="180900"/>
    <n v="1601"/>
    <s v="12B"/>
    <x v="1"/>
    <n v="20.58"/>
    <x v="7"/>
    <n v="2"/>
    <x v="0"/>
    <x v="4"/>
    <x v="6"/>
  </r>
  <r>
    <n v="50502"/>
    <x v="243"/>
    <x v="100"/>
    <n v="180900"/>
    <n v="1601"/>
    <s v="16A"/>
    <x v="1"/>
    <n v="17.98"/>
    <x v="7"/>
    <n v="2"/>
    <x v="0"/>
    <x v="21"/>
    <x v="89"/>
  </r>
  <r>
    <n v="50502"/>
    <x v="243"/>
    <x v="216"/>
    <n v="180900"/>
    <n v="1601"/>
    <s v="16A"/>
    <x v="1"/>
    <n v="8.0500000000000007"/>
    <x v="7"/>
    <n v="2"/>
    <x v="0"/>
    <x v="5"/>
    <x v="203"/>
  </r>
  <r>
    <n v="50502"/>
    <x v="243"/>
    <x v="89"/>
    <n v="180900"/>
    <n v="1601"/>
    <s v="16A"/>
    <x v="1"/>
    <n v="6.5"/>
    <x v="7"/>
    <n v="2"/>
    <x v="0"/>
    <x v="5"/>
    <x v="78"/>
  </r>
  <r>
    <n v="50502"/>
    <x v="243"/>
    <x v="50"/>
    <n v="180900"/>
    <n v="1601"/>
    <s v="12A"/>
    <x v="1"/>
    <n v="18.29"/>
    <x v="7"/>
    <n v="2"/>
    <x v="0"/>
    <x v="13"/>
    <x v="39"/>
  </r>
  <r>
    <n v="50502"/>
    <x v="243"/>
    <x v="138"/>
    <n v="180900"/>
    <n v="1601"/>
    <s v="12A"/>
    <x v="1"/>
    <n v="12.34"/>
    <x v="7"/>
    <n v="2"/>
    <x v="0"/>
    <x v="16"/>
    <x v="127"/>
  </r>
  <r>
    <n v="50502"/>
    <x v="243"/>
    <x v="49"/>
    <n v="180900"/>
    <n v="1601"/>
    <s v="25C"/>
    <x v="1"/>
    <n v="54.73"/>
    <x v="7"/>
    <n v="2"/>
    <x v="0"/>
    <x v="2"/>
    <x v="38"/>
  </r>
  <r>
    <n v="50502"/>
    <x v="243"/>
    <x v="38"/>
    <n v="180900"/>
    <n v="1601"/>
    <s v="25B"/>
    <x v="1"/>
    <n v="-11.03"/>
    <x v="7"/>
    <n v="2"/>
    <x v="0"/>
    <x v="12"/>
    <x v="29"/>
  </r>
  <r>
    <n v="50502"/>
    <x v="243"/>
    <x v="88"/>
    <n v="180900"/>
    <n v="1601"/>
    <s v="28A"/>
    <x v="1"/>
    <n v="15.22"/>
    <x v="7"/>
    <n v="2"/>
    <x v="0"/>
    <x v="17"/>
    <x v="77"/>
  </r>
  <r>
    <n v="50502"/>
    <x v="243"/>
    <x v="11"/>
    <n v="180900"/>
    <n v="1601"/>
    <s v="29B"/>
    <x v="1"/>
    <n v="61.26"/>
    <x v="7"/>
    <n v="2"/>
    <x v="0"/>
    <x v="0"/>
    <x v="11"/>
  </r>
  <r>
    <n v="50502"/>
    <x v="243"/>
    <x v="6"/>
    <n v="180900"/>
    <n v="1601"/>
    <s v="12B"/>
    <x v="1"/>
    <n v="0"/>
    <x v="8"/>
    <n v="2"/>
    <x v="0"/>
    <x v="4"/>
    <x v="6"/>
  </r>
  <r>
    <n v="50502"/>
    <x v="243"/>
    <x v="100"/>
    <n v="180900"/>
    <n v="1601"/>
    <s v="16A"/>
    <x v="1"/>
    <n v="0"/>
    <x v="8"/>
    <n v="2"/>
    <x v="0"/>
    <x v="21"/>
    <x v="89"/>
  </r>
  <r>
    <n v="50502"/>
    <x v="243"/>
    <x v="216"/>
    <n v="180900"/>
    <n v="1601"/>
    <s v="16A"/>
    <x v="1"/>
    <n v="0"/>
    <x v="8"/>
    <n v="2"/>
    <x v="0"/>
    <x v="5"/>
    <x v="203"/>
  </r>
  <r>
    <n v="50502"/>
    <x v="243"/>
    <x v="89"/>
    <n v="180900"/>
    <n v="1601"/>
    <s v="16A"/>
    <x v="1"/>
    <n v="0"/>
    <x v="8"/>
    <n v="2"/>
    <x v="0"/>
    <x v="5"/>
    <x v="78"/>
  </r>
  <r>
    <n v="50502"/>
    <x v="243"/>
    <x v="50"/>
    <n v="180900"/>
    <n v="1601"/>
    <s v="12A"/>
    <x v="1"/>
    <n v="0"/>
    <x v="8"/>
    <n v="2"/>
    <x v="0"/>
    <x v="13"/>
    <x v="39"/>
  </r>
  <r>
    <n v="50502"/>
    <x v="243"/>
    <x v="138"/>
    <n v="180900"/>
    <n v="1601"/>
    <s v="12A"/>
    <x v="1"/>
    <n v="0"/>
    <x v="8"/>
    <n v="2"/>
    <x v="0"/>
    <x v="16"/>
    <x v="127"/>
  </r>
  <r>
    <n v="50502"/>
    <x v="243"/>
    <x v="38"/>
    <n v="180900"/>
    <n v="1601"/>
    <s v="25B"/>
    <x v="1"/>
    <n v="0"/>
    <x v="8"/>
    <n v="2"/>
    <x v="0"/>
    <x v="12"/>
    <x v="29"/>
  </r>
  <r>
    <n v="50502"/>
    <x v="243"/>
    <x v="88"/>
    <n v="180900"/>
    <n v="1601"/>
    <s v="28A"/>
    <x v="1"/>
    <n v="0"/>
    <x v="8"/>
    <n v="2"/>
    <x v="0"/>
    <x v="17"/>
    <x v="77"/>
  </r>
  <r>
    <n v="50502"/>
    <x v="243"/>
    <x v="11"/>
    <n v="180900"/>
    <n v="1601"/>
    <s v="29B"/>
    <x v="1"/>
    <n v="0"/>
    <x v="8"/>
    <n v="2"/>
    <x v="0"/>
    <x v="0"/>
    <x v="11"/>
  </r>
  <r>
    <n v="50502"/>
    <x v="243"/>
    <x v="100"/>
    <n v="180900"/>
    <n v="1602"/>
    <s v="16A"/>
    <x v="1"/>
    <n v="0.19"/>
    <x v="7"/>
    <n v="2"/>
    <x v="0"/>
    <x v="21"/>
    <x v="89"/>
  </r>
  <r>
    <n v="50502"/>
    <x v="243"/>
    <x v="50"/>
    <n v="180900"/>
    <n v="1602"/>
    <s v="12A"/>
    <x v="1"/>
    <n v="22.8"/>
    <x v="7"/>
    <n v="2"/>
    <x v="0"/>
    <x v="13"/>
    <x v="39"/>
  </r>
  <r>
    <n v="50502"/>
    <x v="243"/>
    <x v="154"/>
    <n v="180900"/>
    <n v="1602"/>
    <s v="12B"/>
    <x v="1"/>
    <n v="2.0099999999999998"/>
    <x v="7"/>
    <n v="2"/>
    <x v="0"/>
    <x v="2"/>
    <x v="142"/>
  </r>
  <r>
    <n v="50502"/>
    <x v="243"/>
    <x v="154"/>
    <n v="180900"/>
    <n v="1602"/>
    <s v="12C"/>
    <x v="1"/>
    <n v="7.17"/>
    <x v="7"/>
    <n v="2"/>
    <x v="0"/>
    <x v="2"/>
    <x v="142"/>
  </r>
  <r>
    <n v="50502"/>
    <x v="243"/>
    <x v="140"/>
    <n v="180900"/>
    <n v="1602"/>
    <s v="25C"/>
    <x v="1"/>
    <n v="4.3899999999999997"/>
    <x v="7"/>
    <n v="2"/>
    <x v="0"/>
    <x v="2"/>
    <x v="129"/>
  </r>
  <r>
    <n v="50502"/>
    <x v="243"/>
    <x v="85"/>
    <n v="180900"/>
    <n v="1602"/>
    <s v="25B"/>
    <x v="1"/>
    <n v="0.98"/>
    <x v="7"/>
    <n v="2"/>
    <x v="0"/>
    <x v="2"/>
    <x v="74"/>
  </r>
  <r>
    <n v="50502"/>
    <x v="243"/>
    <x v="100"/>
    <n v="180900"/>
    <n v="1602"/>
    <s v="16A"/>
    <x v="1"/>
    <n v="0"/>
    <x v="8"/>
    <n v="2"/>
    <x v="0"/>
    <x v="21"/>
    <x v="89"/>
  </r>
  <r>
    <n v="50502"/>
    <x v="243"/>
    <x v="50"/>
    <n v="180900"/>
    <n v="1602"/>
    <s v="12A"/>
    <x v="1"/>
    <n v="0"/>
    <x v="8"/>
    <n v="2"/>
    <x v="0"/>
    <x v="13"/>
    <x v="39"/>
  </r>
  <r>
    <n v="50502"/>
    <x v="243"/>
    <x v="154"/>
    <n v="180900"/>
    <n v="1602"/>
    <s v="12B"/>
    <x v="1"/>
    <n v="0"/>
    <x v="8"/>
    <n v="2"/>
    <x v="0"/>
    <x v="2"/>
    <x v="142"/>
  </r>
  <r>
    <n v="50502"/>
    <x v="243"/>
    <x v="85"/>
    <n v="180900"/>
    <n v="1602"/>
    <s v="25B"/>
    <x v="1"/>
    <n v="0"/>
    <x v="8"/>
    <n v="2"/>
    <x v="0"/>
    <x v="2"/>
    <x v="74"/>
  </r>
  <r>
    <n v="50502"/>
    <x v="243"/>
    <x v="9"/>
    <n v="180900"/>
    <n v="1604"/>
    <s v=""/>
    <x v="1"/>
    <n v="99.69"/>
    <x v="9"/>
    <n v="2"/>
    <x v="1"/>
    <x v="1"/>
    <x v="9"/>
  </r>
  <r>
    <n v="50502"/>
    <x v="243"/>
    <x v="104"/>
    <n v="180900"/>
    <n v="1604"/>
    <s v="12A"/>
    <x v="1"/>
    <n v="10.88"/>
    <x v="7"/>
    <n v="2"/>
    <x v="0"/>
    <x v="11"/>
    <x v="93"/>
  </r>
  <r>
    <n v="50502"/>
    <x v="243"/>
    <x v="6"/>
    <n v="180900"/>
    <n v="1604"/>
    <s v="12A"/>
    <x v="1"/>
    <n v="27.01"/>
    <x v="7"/>
    <n v="2"/>
    <x v="0"/>
    <x v="4"/>
    <x v="6"/>
  </r>
  <r>
    <n v="50502"/>
    <x v="243"/>
    <x v="6"/>
    <n v="180900"/>
    <n v="1604"/>
    <s v="12B"/>
    <x v="1"/>
    <n v="10.36"/>
    <x v="7"/>
    <n v="2"/>
    <x v="0"/>
    <x v="4"/>
    <x v="6"/>
  </r>
  <r>
    <n v="50502"/>
    <x v="243"/>
    <x v="102"/>
    <n v="180900"/>
    <n v="1604"/>
    <s v="12A"/>
    <x v="1"/>
    <n v="7.5"/>
    <x v="7"/>
    <n v="2"/>
    <x v="0"/>
    <x v="22"/>
    <x v="91"/>
  </r>
  <r>
    <n v="50502"/>
    <x v="243"/>
    <x v="25"/>
    <n v="180900"/>
    <n v="1604"/>
    <s v="12A"/>
    <x v="1"/>
    <n v="885.53"/>
    <x v="7"/>
    <n v="2"/>
    <x v="0"/>
    <x v="9"/>
    <x v="25"/>
  </r>
  <r>
    <n v="50502"/>
    <x v="243"/>
    <x v="103"/>
    <n v="180900"/>
    <n v="1604"/>
    <s v="17A"/>
    <x v="1"/>
    <n v="14.79"/>
    <x v="7"/>
    <n v="2"/>
    <x v="0"/>
    <x v="23"/>
    <x v="92"/>
  </r>
  <r>
    <n v="50502"/>
    <x v="243"/>
    <x v="97"/>
    <n v="180900"/>
    <n v="1604"/>
    <s v="12A"/>
    <x v="1"/>
    <n v="375.95"/>
    <x v="7"/>
    <n v="2"/>
    <x v="0"/>
    <x v="17"/>
    <x v="86"/>
  </r>
  <r>
    <n v="50502"/>
    <x v="243"/>
    <x v="97"/>
    <n v="180900"/>
    <n v="1604"/>
    <s v="12C"/>
    <x v="1"/>
    <n v="47.33"/>
    <x v="7"/>
    <n v="2"/>
    <x v="0"/>
    <x v="17"/>
    <x v="86"/>
  </r>
  <r>
    <n v="50502"/>
    <x v="243"/>
    <x v="100"/>
    <n v="180900"/>
    <n v="1604"/>
    <s v="16A"/>
    <x v="1"/>
    <n v="94.59"/>
    <x v="7"/>
    <n v="2"/>
    <x v="0"/>
    <x v="21"/>
    <x v="89"/>
  </r>
  <r>
    <n v="50502"/>
    <x v="243"/>
    <x v="100"/>
    <n v="180900"/>
    <n v="1604"/>
    <s v="350"/>
    <x v="1"/>
    <n v="84.46"/>
    <x v="7"/>
    <n v="2"/>
    <x v="0"/>
    <x v="21"/>
    <x v="89"/>
  </r>
  <r>
    <n v="50502"/>
    <x v="243"/>
    <x v="26"/>
    <n v="180900"/>
    <n v="1604"/>
    <s v="12A"/>
    <x v="1"/>
    <n v="65.930000000000007"/>
    <x v="7"/>
    <n v="2"/>
    <x v="0"/>
    <x v="10"/>
    <x v="26"/>
  </r>
  <r>
    <n v="50502"/>
    <x v="243"/>
    <x v="27"/>
    <n v="180900"/>
    <n v="1604"/>
    <s v="12A"/>
    <x v="1"/>
    <n v="125.41"/>
    <x v="7"/>
    <n v="2"/>
    <x v="0"/>
    <x v="11"/>
    <x v="27"/>
  </r>
  <r>
    <n v="50502"/>
    <x v="243"/>
    <x v="216"/>
    <n v="180900"/>
    <n v="1604"/>
    <s v="16A"/>
    <x v="1"/>
    <n v="34.5"/>
    <x v="7"/>
    <n v="2"/>
    <x v="0"/>
    <x v="5"/>
    <x v="203"/>
  </r>
  <r>
    <n v="50502"/>
    <x v="243"/>
    <x v="89"/>
    <n v="180900"/>
    <n v="1604"/>
    <s v="11A"/>
    <x v="1"/>
    <n v="8.18"/>
    <x v="7"/>
    <n v="2"/>
    <x v="0"/>
    <x v="5"/>
    <x v="78"/>
  </r>
  <r>
    <n v="50502"/>
    <x v="243"/>
    <x v="89"/>
    <n v="180900"/>
    <n v="1604"/>
    <s v="16A"/>
    <x v="1"/>
    <n v="17.43"/>
    <x v="7"/>
    <n v="2"/>
    <x v="0"/>
    <x v="5"/>
    <x v="78"/>
  </r>
  <r>
    <n v="50502"/>
    <x v="243"/>
    <x v="89"/>
    <n v="180900"/>
    <n v="1604"/>
    <s v="350"/>
    <x v="1"/>
    <n v="17.34"/>
    <x v="7"/>
    <n v="2"/>
    <x v="0"/>
    <x v="5"/>
    <x v="78"/>
  </r>
  <r>
    <n v="50502"/>
    <x v="243"/>
    <x v="7"/>
    <n v="180900"/>
    <n v="1604"/>
    <s v="16A"/>
    <x v="1"/>
    <n v="2.12"/>
    <x v="7"/>
    <n v="2"/>
    <x v="0"/>
    <x v="5"/>
    <x v="7"/>
  </r>
  <r>
    <n v="50502"/>
    <x v="243"/>
    <x v="92"/>
    <n v="180900"/>
    <n v="1604"/>
    <s v="16A"/>
    <x v="1"/>
    <n v="0.51"/>
    <x v="7"/>
    <n v="2"/>
    <x v="0"/>
    <x v="18"/>
    <x v="81"/>
  </r>
  <r>
    <n v="50502"/>
    <x v="243"/>
    <x v="199"/>
    <n v="180900"/>
    <n v="1604"/>
    <s v="12A"/>
    <x v="1"/>
    <n v="28.2"/>
    <x v="7"/>
    <n v="2"/>
    <x v="0"/>
    <x v="30"/>
    <x v="186"/>
  </r>
  <r>
    <n v="50502"/>
    <x v="243"/>
    <x v="50"/>
    <n v="180900"/>
    <n v="1604"/>
    <s v="12A"/>
    <x v="1"/>
    <n v="50.22"/>
    <x v="7"/>
    <n v="2"/>
    <x v="0"/>
    <x v="13"/>
    <x v="39"/>
  </r>
  <r>
    <n v="50502"/>
    <x v="243"/>
    <x v="99"/>
    <n v="180900"/>
    <n v="1604"/>
    <s v="20C"/>
    <x v="1"/>
    <n v="120.93"/>
    <x v="7"/>
    <n v="2"/>
    <x v="0"/>
    <x v="20"/>
    <x v="88"/>
  </r>
  <r>
    <n v="50502"/>
    <x v="243"/>
    <x v="185"/>
    <n v="180900"/>
    <n v="1604"/>
    <s v="12A"/>
    <x v="1"/>
    <n v="17.739999999999998"/>
    <x v="7"/>
    <n v="2"/>
    <x v="0"/>
    <x v="8"/>
    <x v="172"/>
  </r>
  <r>
    <n v="50502"/>
    <x v="243"/>
    <x v="55"/>
    <n v="180900"/>
    <n v="1604"/>
    <s v="15A"/>
    <x v="1"/>
    <n v="117.68"/>
    <x v="7"/>
    <n v="2"/>
    <x v="0"/>
    <x v="15"/>
    <x v="44"/>
  </r>
  <r>
    <n v="50502"/>
    <x v="243"/>
    <x v="56"/>
    <n v="180900"/>
    <n v="1604"/>
    <s v="15A"/>
    <x v="1"/>
    <n v="42.13"/>
    <x v="7"/>
    <n v="2"/>
    <x v="0"/>
    <x v="15"/>
    <x v="45"/>
  </r>
  <r>
    <n v="50502"/>
    <x v="243"/>
    <x v="96"/>
    <n v="180900"/>
    <n v="1604"/>
    <s v="11A"/>
    <x v="1"/>
    <n v="9.48"/>
    <x v="7"/>
    <n v="2"/>
    <x v="0"/>
    <x v="15"/>
    <x v="85"/>
  </r>
  <r>
    <n v="50502"/>
    <x v="243"/>
    <x v="96"/>
    <n v="180900"/>
    <n v="1604"/>
    <s v="12A"/>
    <x v="1"/>
    <n v="10.96"/>
    <x v="7"/>
    <n v="2"/>
    <x v="0"/>
    <x v="15"/>
    <x v="85"/>
  </r>
  <r>
    <n v="50502"/>
    <x v="243"/>
    <x v="59"/>
    <n v="180900"/>
    <n v="1604"/>
    <s v="12A"/>
    <x v="1"/>
    <n v="28.39"/>
    <x v="7"/>
    <n v="2"/>
    <x v="0"/>
    <x v="8"/>
    <x v="48"/>
  </r>
  <r>
    <n v="50502"/>
    <x v="243"/>
    <x v="59"/>
    <n v="180900"/>
    <n v="1604"/>
    <s v="12B"/>
    <x v="1"/>
    <n v="41.6"/>
    <x v="7"/>
    <n v="2"/>
    <x v="0"/>
    <x v="8"/>
    <x v="48"/>
  </r>
  <r>
    <n v="50502"/>
    <x v="243"/>
    <x v="138"/>
    <n v="180900"/>
    <n v="1604"/>
    <s v="12A"/>
    <x v="1"/>
    <n v="127.92"/>
    <x v="7"/>
    <n v="2"/>
    <x v="0"/>
    <x v="16"/>
    <x v="127"/>
  </r>
  <r>
    <n v="50502"/>
    <x v="243"/>
    <x v="196"/>
    <n v="180900"/>
    <n v="1604"/>
    <s v="25B"/>
    <x v="1"/>
    <n v="32.619999999999997"/>
    <x v="7"/>
    <n v="2"/>
    <x v="0"/>
    <x v="16"/>
    <x v="183"/>
  </r>
  <r>
    <n v="50502"/>
    <x v="243"/>
    <x v="64"/>
    <n v="180900"/>
    <n v="1604"/>
    <s v="12A"/>
    <x v="1"/>
    <n v="0.57999999999999996"/>
    <x v="7"/>
    <n v="2"/>
    <x v="0"/>
    <x v="16"/>
    <x v="53"/>
  </r>
  <r>
    <n v="50502"/>
    <x v="243"/>
    <x v="64"/>
    <n v="180900"/>
    <n v="1604"/>
    <s v="12B"/>
    <x v="1"/>
    <n v="12.28"/>
    <x v="7"/>
    <n v="2"/>
    <x v="0"/>
    <x v="16"/>
    <x v="53"/>
  </r>
  <r>
    <n v="50502"/>
    <x v="243"/>
    <x v="90"/>
    <n v="180900"/>
    <n v="1604"/>
    <s v="12A"/>
    <x v="1"/>
    <n v="73.72"/>
    <x v="7"/>
    <n v="2"/>
    <x v="0"/>
    <x v="16"/>
    <x v="79"/>
  </r>
  <r>
    <n v="50502"/>
    <x v="243"/>
    <x v="90"/>
    <n v="180900"/>
    <n v="1604"/>
    <s v="12B"/>
    <x v="1"/>
    <n v="41.52"/>
    <x v="7"/>
    <n v="2"/>
    <x v="0"/>
    <x v="16"/>
    <x v="79"/>
  </r>
  <r>
    <n v="50502"/>
    <x v="243"/>
    <x v="90"/>
    <n v="180900"/>
    <n v="1604"/>
    <s v="12C"/>
    <x v="1"/>
    <n v="12.71"/>
    <x v="7"/>
    <n v="2"/>
    <x v="0"/>
    <x v="16"/>
    <x v="79"/>
  </r>
  <r>
    <n v="50502"/>
    <x v="243"/>
    <x v="90"/>
    <n v="180900"/>
    <n v="1604"/>
    <s v="20C"/>
    <x v="1"/>
    <n v="3.39"/>
    <x v="7"/>
    <n v="2"/>
    <x v="0"/>
    <x v="16"/>
    <x v="79"/>
  </r>
  <r>
    <n v="50502"/>
    <x v="243"/>
    <x v="193"/>
    <n v="180900"/>
    <n v="1604"/>
    <s v="12A"/>
    <x v="1"/>
    <n v="2.86"/>
    <x v="7"/>
    <n v="2"/>
    <x v="0"/>
    <x v="16"/>
    <x v="180"/>
  </r>
  <r>
    <n v="50502"/>
    <x v="243"/>
    <x v="193"/>
    <n v="180900"/>
    <n v="1604"/>
    <s v="12B"/>
    <x v="1"/>
    <n v="10.5"/>
    <x v="7"/>
    <n v="2"/>
    <x v="0"/>
    <x v="16"/>
    <x v="180"/>
  </r>
  <r>
    <n v="50502"/>
    <x v="243"/>
    <x v="84"/>
    <n v="180900"/>
    <n v="1604"/>
    <s v="12A"/>
    <x v="1"/>
    <n v="32.49"/>
    <x v="7"/>
    <n v="2"/>
    <x v="0"/>
    <x v="16"/>
    <x v="73"/>
  </r>
  <r>
    <n v="50502"/>
    <x v="243"/>
    <x v="84"/>
    <n v="180900"/>
    <n v="1604"/>
    <s v="12C"/>
    <x v="1"/>
    <n v="50.11"/>
    <x v="7"/>
    <n v="2"/>
    <x v="0"/>
    <x v="16"/>
    <x v="73"/>
  </r>
  <r>
    <n v="50502"/>
    <x v="243"/>
    <x v="191"/>
    <n v="180900"/>
    <n v="1604"/>
    <s v="12A"/>
    <x v="1"/>
    <n v="10.66"/>
    <x v="7"/>
    <n v="2"/>
    <x v="0"/>
    <x v="16"/>
    <x v="178"/>
  </r>
  <r>
    <n v="50502"/>
    <x v="243"/>
    <x v="154"/>
    <n v="180900"/>
    <n v="1604"/>
    <s v="12B"/>
    <x v="1"/>
    <n v="10.9"/>
    <x v="7"/>
    <n v="2"/>
    <x v="0"/>
    <x v="2"/>
    <x v="142"/>
  </r>
  <r>
    <n v="50502"/>
    <x v="243"/>
    <x v="154"/>
    <n v="180900"/>
    <n v="1604"/>
    <s v="12C"/>
    <x v="1"/>
    <n v="14.83"/>
    <x v="7"/>
    <n v="2"/>
    <x v="0"/>
    <x v="2"/>
    <x v="142"/>
  </r>
  <r>
    <n v="50502"/>
    <x v="243"/>
    <x v="154"/>
    <n v="180900"/>
    <n v="1604"/>
    <s v="20C"/>
    <x v="1"/>
    <n v="4.13"/>
    <x v="7"/>
    <n v="2"/>
    <x v="0"/>
    <x v="2"/>
    <x v="142"/>
  </r>
  <r>
    <n v="50502"/>
    <x v="243"/>
    <x v="127"/>
    <n v="180900"/>
    <n v="1604"/>
    <s v="24C"/>
    <x v="1"/>
    <n v="182.67"/>
    <x v="7"/>
    <n v="2"/>
    <x v="0"/>
    <x v="2"/>
    <x v="116"/>
  </r>
  <r>
    <n v="50502"/>
    <x v="243"/>
    <x v="125"/>
    <n v="180900"/>
    <n v="1604"/>
    <s v="12C"/>
    <x v="1"/>
    <n v="206.28"/>
    <x v="7"/>
    <n v="2"/>
    <x v="0"/>
    <x v="2"/>
    <x v="114"/>
  </r>
  <r>
    <n v="50502"/>
    <x v="243"/>
    <x v="137"/>
    <n v="180900"/>
    <n v="1604"/>
    <s v="12C"/>
    <x v="1"/>
    <n v="14.58"/>
    <x v="7"/>
    <n v="2"/>
    <x v="0"/>
    <x v="28"/>
    <x v="126"/>
  </r>
  <r>
    <n v="50502"/>
    <x v="243"/>
    <x v="14"/>
    <n v="180900"/>
    <n v="1604"/>
    <s v="12A"/>
    <x v="1"/>
    <n v="27.17"/>
    <x v="7"/>
    <n v="2"/>
    <x v="0"/>
    <x v="8"/>
    <x v="14"/>
  </r>
  <r>
    <n v="50502"/>
    <x v="243"/>
    <x v="14"/>
    <n v="180900"/>
    <n v="1604"/>
    <s v="12B"/>
    <x v="1"/>
    <n v="27.66"/>
    <x v="7"/>
    <n v="2"/>
    <x v="0"/>
    <x v="8"/>
    <x v="14"/>
  </r>
  <r>
    <n v="50502"/>
    <x v="243"/>
    <x v="14"/>
    <n v="180900"/>
    <n v="1604"/>
    <s v="350"/>
    <x v="1"/>
    <n v="174.78"/>
    <x v="7"/>
    <n v="2"/>
    <x v="0"/>
    <x v="8"/>
    <x v="14"/>
  </r>
  <r>
    <n v="50502"/>
    <x v="243"/>
    <x v="140"/>
    <n v="180900"/>
    <n v="1604"/>
    <s v="25B"/>
    <x v="1"/>
    <n v="0.22"/>
    <x v="7"/>
    <n v="2"/>
    <x v="0"/>
    <x v="2"/>
    <x v="129"/>
  </r>
  <r>
    <n v="50502"/>
    <x v="243"/>
    <x v="140"/>
    <n v="180900"/>
    <n v="1604"/>
    <s v="25C"/>
    <x v="1"/>
    <n v="58.99"/>
    <x v="7"/>
    <n v="2"/>
    <x v="0"/>
    <x v="2"/>
    <x v="129"/>
  </r>
  <r>
    <n v="50502"/>
    <x v="243"/>
    <x v="49"/>
    <n v="180900"/>
    <n v="1604"/>
    <s v="25C"/>
    <x v="1"/>
    <n v="11.35"/>
    <x v="7"/>
    <n v="2"/>
    <x v="0"/>
    <x v="2"/>
    <x v="38"/>
  </r>
  <r>
    <n v="50502"/>
    <x v="243"/>
    <x v="51"/>
    <n v="180900"/>
    <n v="1604"/>
    <s v="25B"/>
    <x v="1"/>
    <n v="1.69"/>
    <x v="7"/>
    <n v="2"/>
    <x v="0"/>
    <x v="12"/>
    <x v="40"/>
  </r>
  <r>
    <n v="50502"/>
    <x v="243"/>
    <x v="52"/>
    <n v="180900"/>
    <n v="1604"/>
    <s v="25B"/>
    <x v="1"/>
    <n v="13.06"/>
    <x v="7"/>
    <n v="2"/>
    <x v="0"/>
    <x v="14"/>
    <x v="41"/>
  </r>
  <r>
    <n v="50502"/>
    <x v="243"/>
    <x v="88"/>
    <n v="180900"/>
    <n v="1604"/>
    <s v="12B"/>
    <x v="1"/>
    <n v="57.6"/>
    <x v="7"/>
    <n v="2"/>
    <x v="0"/>
    <x v="17"/>
    <x v="77"/>
  </r>
  <r>
    <n v="50502"/>
    <x v="243"/>
    <x v="88"/>
    <n v="180900"/>
    <n v="1604"/>
    <s v="12C"/>
    <x v="1"/>
    <n v="150.37"/>
    <x v="7"/>
    <n v="2"/>
    <x v="0"/>
    <x v="17"/>
    <x v="77"/>
  </r>
  <r>
    <n v="50502"/>
    <x v="243"/>
    <x v="88"/>
    <n v="180900"/>
    <n v="1604"/>
    <s v="28A"/>
    <x v="1"/>
    <n v="94.43"/>
    <x v="7"/>
    <n v="2"/>
    <x v="0"/>
    <x v="17"/>
    <x v="77"/>
  </r>
  <r>
    <n v="50502"/>
    <x v="243"/>
    <x v="85"/>
    <n v="180900"/>
    <n v="1604"/>
    <s v="25B"/>
    <x v="1"/>
    <n v="3.11"/>
    <x v="7"/>
    <n v="2"/>
    <x v="0"/>
    <x v="2"/>
    <x v="74"/>
  </r>
  <r>
    <n v="50502"/>
    <x v="243"/>
    <x v="60"/>
    <n v="180900"/>
    <n v="1604"/>
    <s v="12B"/>
    <x v="1"/>
    <n v="7.64"/>
    <x v="7"/>
    <n v="2"/>
    <x v="0"/>
    <x v="0"/>
    <x v="49"/>
  </r>
  <r>
    <n v="50502"/>
    <x v="243"/>
    <x v="11"/>
    <n v="180900"/>
    <n v="1604"/>
    <s v=""/>
    <x v="1"/>
    <n v="23.62"/>
    <x v="7"/>
    <n v="2"/>
    <x v="0"/>
    <x v="0"/>
    <x v="11"/>
  </r>
  <r>
    <n v="50502"/>
    <x v="243"/>
    <x v="11"/>
    <n v="180900"/>
    <n v="1604"/>
    <s v="29A"/>
    <x v="1"/>
    <n v="14.81"/>
    <x v="7"/>
    <n v="2"/>
    <x v="0"/>
    <x v="0"/>
    <x v="11"/>
  </r>
  <r>
    <n v="50502"/>
    <x v="243"/>
    <x v="11"/>
    <n v="180900"/>
    <n v="1604"/>
    <s v="29B"/>
    <x v="1"/>
    <n v="210.46"/>
    <x v="7"/>
    <n v="2"/>
    <x v="0"/>
    <x v="0"/>
    <x v="11"/>
  </r>
  <r>
    <n v="50502"/>
    <x v="243"/>
    <x v="9"/>
    <n v="180900"/>
    <n v="1604"/>
    <s v=""/>
    <x v="1"/>
    <n v="460.86"/>
    <x v="7"/>
    <n v="2"/>
    <x v="1"/>
    <x v="1"/>
    <x v="9"/>
  </r>
  <r>
    <n v="50502"/>
    <x v="243"/>
    <x v="9"/>
    <n v="180900"/>
    <n v="1604"/>
    <s v="350"/>
    <x v="1"/>
    <n v="275.85000000000002"/>
    <x v="7"/>
    <n v="2"/>
    <x v="1"/>
    <x v="1"/>
    <x v="9"/>
  </r>
  <r>
    <n v="50502"/>
    <x v="243"/>
    <x v="120"/>
    <n v="180900"/>
    <n v="1604"/>
    <s v=""/>
    <x v="1"/>
    <n v="121.01"/>
    <x v="7"/>
    <n v="2"/>
    <x v="1"/>
    <x v="1"/>
    <x v="109"/>
  </r>
  <r>
    <n v="50502"/>
    <x v="243"/>
    <x v="146"/>
    <n v="180900"/>
    <n v="1604"/>
    <s v=""/>
    <x v="1"/>
    <n v="129.56"/>
    <x v="7"/>
    <n v="2"/>
    <x v="1"/>
    <x v="1"/>
    <x v="135"/>
  </r>
  <r>
    <n v="50502"/>
    <x v="243"/>
    <x v="122"/>
    <n v="180900"/>
    <n v="1604"/>
    <s v=""/>
    <x v="1"/>
    <n v="30"/>
    <x v="7"/>
    <n v="2"/>
    <x v="1"/>
    <x v="25"/>
    <x v="111"/>
  </r>
  <r>
    <n v="50502"/>
    <x v="243"/>
    <x v="104"/>
    <n v="180900"/>
    <n v="1604"/>
    <s v="12A"/>
    <x v="1"/>
    <n v="0"/>
    <x v="8"/>
    <n v="2"/>
    <x v="0"/>
    <x v="11"/>
    <x v="93"/>
  </r>
  <r>
    <n v="50502"/>
    <x v="243"/>
    <x v="6"/>
    <n v="180900"/>
    <n v="1604"/>
    <s v="12A"/>
    <x v="1"/>
    <n v="0"/>
    <x v="8"/>
    <n v="2"/>
    <x v="0"/>
    <x v="4"/>
    <x v="6"/>
  </r>
  <r>
    <n v="50502"/>
    <x v="243"/>
    <x v="6"/>
    <n v="180900"/>
    <n v="1604"/>
    <s v="12B"/>
    <x v="1"/>
    <n v="0"/>
    <x v="8"/>
    <n v="2"/>
    <x v="0"/>
    <x v="4"/>
    <x v="6"/>
  </r>
  <r>
    <n v="50502"/>
    <x v="243"/>
    <x v="102"/>
    <n v="180900"/>
    <n v="1604"/>
    <s v="12A"/>
    <x v="1"/>
    <n v="0"/>
    <x v="8"/>
    <n v="2"/>
    <x v="0"/>
    <x v="22"/>
    <x v="91"/>
  </r>
  <r>
    <n v="50502"/>
    <x v="243"/>
    <x v="25"/>
    <n v="180900"/>
    <n v="1604"/>
    <s v="12A"/>
    <x v="1"/>
    <n v="0"/>
    <x v="8"/>
    <n v="2"/>
    <x v="0"/>
    <x v="9"/>
    <x v="25"/>
  </r>
  <r>
    <n v="50502"/>
    <x v="243"/>
    <x v="103"/>
    <n v="180900"/>
    <n v="1604"/>
    <s v="17A"/>
    <x v="1"/>
    <n v="0"/>
    <x v="8"/>
    <n v="2"/>
    <x v="0"/>
    <x v="23"/>
    <x v="92"/>
  </r>
  <r>
    <n v="50502"/>
    <x v="243"/>
    <x v="97"/>
    <n v="180900"/>
    <n v="1604"/>
    <s v="12A"/>
    <x v="1"/>
    <n v="0"/>
    <x v="8"/>
    <n v="2"/>
    <x v="0"/>
    <x v="17"/>
    <x v="86"/>
  </r>
  <r>
    <n v="50502"/>
    <x v="243"/>
    <x v="100"/>
    <n v="180900"/>
    <n v="1604"/>
    <s v="16A"/>
    <x v="1"/>
    <n v="0"/>
    <x v="8"/>
    <n v="2"/>
    <x v="0"/>
    <x v="21"/>
    <x v="89"/>
  </r>
  <r>
    <n v="50502"/>
    <x v="243"/>
    <x v="26"/>
    <n v="180900"/>
    <n v="1604"/>
    <s v="12A"/>
    <x v="1"/>
    <n v="0"/>
    <x v="8"/>
    <n v="2"/>
    <x v="0"/>
    <x v="10"/>
    <x v="26"/>
  </r>
  <r>
    <n v="50502"/>
    <x v="243"/>
    <x v="27"/>
    <n v="180900"/>
    <n v="1604"/>
    <s v="12A"/>
    <x v="1"/>
    <n v="0"/>
    <x v="8"/>
    <n v="2"/>
    <x v="0"/>
    <x v="11"/>
    <x v="27"/>
  </r>
  <r>
    <n v="50502"/>
    <x v="243"/>
    <x v="216"/>
    <n v="180900"/>
    <n v="1604"/>
    <s v="16A"/>
    <x v="1"/>
    <n v="0"/>
    <x v="8"/>
    <n v="2"/>
    <x v="0"/>
    <x v="5"/>
    <x v="203"/>
  </r>
  <r>
    <n v="50502"/>
    <x v="243"/>
    <x v="89"/>
    <n v="180900"/>
    <n v="1604"/>
    <s v="11A"/>
    <x v="1"/>
    <n v="0"/>
    <x v="8"/>
    <n v="2"/>
    <x v="0"/>
    <x v="5"/>
    <x v="78"/>
  </r>
  <r>
    <n v="50502"/>
    <x v="243"/>
    <x v="89"/>
    <n v="180900"/>
    <n v="1604"/>
    <s v="16A"/>
    <x v="1"/>
    <n v="0"/>
    <x v="8"/>
    <n v="2"/>
    <x v="0"/>
    <x v="5"/>
    <x v="78"/>
  </r>
  <r>
    <n v="50502"/>
    <x v="243"/>
    <x v="7"/>
    <n v="180900"/>
    <n v="1604"/>
    <s v="16A"/>
    <x v="1"/>
    <n v="0"/>
    <x v="8"/>
    <n v="2"/>
    <x v="0"/>
    <x v="5"/>
    <x v="7"/>
  </r>
  <r>
    <n v="50502"/>
    <x v="243"/>
    <x v="92"/>
    <n v="180900"/>
    <n v="1604"/>
    <s v="16A"/>
    <x v="1"/>
    <n v="0"/>
    <x v="8"/>
    <n v="2"/>
    <x v="0"/>
    <x v="18"/>
    <x v="81"/>
  </r>
  <r>
    <n v="50502"/>
    <x v="243"/>
    <x v="199"/>
    <n v="180900"/>
    <n v="1604"/>
    <s v="12A"/>
    <x v="1"/>
    <n v="0"/>
    <x v="8"/>
    <n v="2"/>
    <x v="0"/>
    <x v="30"/>
    <x v="186"/>
  </r>
  <r>
    <n v="50502"/>
    <x v="243"/>
    <x v="50"/>
    <n v="180900"/>
    <n v="1604"/>
    <s v="12A"/>
    <x v="1"/>
    <n v="0"/>
    <x v="8"/>
    <n v="2"/>
    <x v="0"/>
    <x v="13"/>
    <x v="39"/>
  </r>
  <r>
    <n v="50502"/>
    <x v="243"/>
    <x v="99"/>
    <n v="180900"/>
    <n v="1604"/>
    <s v="20C"/>
    <x v="1"/>
    <n v="0"/>
    <x v="8"/>
    <n v="2"/>
    <x v="0"/>
    <x v="20"/>
    <x v="88"/>
  </r>
  <r>
    <n v="50502"/>
    <x v="243"/>
    <x v="185"/>
    <n v="180900"/>
    <n v="1604"/>
    <s v="12A"/>
    <x v="1"/>
    <n v="0"/>
    <x v="8"/>
    <n v="2"/>
    <x v="0"/>
    <x v="8"/>
    <x v="172"/>
  </r>
  <r>
    <n v="50502"/>
    <x v="243"/>
    <x v="55"/>
    <n v="180900"/>
    <n v="1604"/>
    <s v="15A"/>
    <x v="1"/>
    <n v="0"/>
    <x v="8"/>
    <n v="2"/>
    <x v="0"/>
    <x v="15"/>
    <x v="44"/>
  </r>
  <r>
    <n v="50502"/>
    <x v="243"/>
    <x v="56"/>
    <n v="180900"/>
    <n v="1604"/>
    <s v="15A"/>
    <x v="1"/>
    <n v="0"/>
    <x v="8"/>
    <n v="2"/>
    <x v="0"/>
    <x v="15"/>
    <x v="45"/>
  </r>
  <r>
    <n v="50502"/>
    <x v="243"/>
    <x v="96"/>
    <n v="180900"/>
    <n v="1604"/>
    <s v="11A"/>
    <x v="1"/>
    <n v="0"/>
    <x v="8"/>
    <n v="2"/>
    <x v="0"/>
    <x v="15"/>
    <x v="85"/>
  </r>
  <r>
    <n v="50502"/>
    <x v="243"/>
    <x v="96"/>
    <n v="180900"/>
    <n v="1604"/>
    <s v="12A"/>
    <x v="1"/>
    <n v="0"/>
    <x v="8"/>
    <n v="2"/>
    <x v="0"/>
    <x v="15"/>
    <x v="85"/>
  </r>
  <r>
    <n v="50502"/>
    <x v="243"/>
    <x v="59"/>
    <n v="180900"/>
    <n v="1604"/>
    <s v="12A"/>
    <x v="1"/>
    <n v="0"/>
    <x v="8"/>
    <n v="2"/>
    <x v="0"/>
    <x v="8"/>
    <x v="48"/>
  </r>
  <r>
    <n v="50502"/>
    <x v="243"/>
    <x v="59"/>
    <n v="180900"/>
    <n v="1604"/>
    <s v="12B"/>
    <x v="1"/>
    <n v="0"/>
    <x v="8"/>
    <n v="2"/>
    <x v="0"/>
    <x v="8"/>
    <x v="48"/>
  </r>
  <r>
    <n v="50502"/>
    <x v="243"/>
    <x v="138"/>
    <n v="180900"/>
    <n v="1604"/>
    <s v="12A"/>
    <x v="1"/>
    <n v="0"/>
    <x v="8"/>
    <n v="2"/>
    <x v="0"/>
    <x v="16"/>
    <x v="127"/>
  </r>
  <r>
    <n v="50502"/>
    <x v="243"/>
    <x v="196"/>
    <n v="180900"/>
    <n v="1604"/>
    <s v="25B"/>
    <x v="1"/>
    <n v="0"/>
    <x v="8"/>
    <n v="2"/>
    <x v="0"/>
    <x v="16"/>
    <x v="183"/>
  </r>
  <r>
    <n v="50502"/>
    <x v="243"/>
    <x v="64"/>
    <n v="180900"/>
    <n v="1604"/>
    <s v="12A"/>
    <x v="1"/>
    <n v="0"/>
    <x v="8"/>
    <n v="2"/>
    <x v="0"/>
    <x v="16"/>
    <x v="53"/>
  </r>
  <r>
    <n v="50502"/>
    <x v="243"/>
    <x v="64"/>
    <n v="180900"/>
    <n v="1604"/>
    <s v="12B"/>
    <x v="1"/>
    <n v="0"/>
    <x v="8"/>
    <n v="2"/>
    <x v="0"/>
    <x v="16"/>
    <x v="53"/>
  </r>
  <r>
    <n v="50502"/>
    <x v="243"/>
    <x v="90"/>
    <n v="180900"/>
    <n v="1604"/>
    <s v="12A"/>
    <x v="1"/>
    <n v="0"/>
    <x v="8"/>
    <n v="2"/>
    <x v="0"/>
    <x v="16"/>
    <x v="79"/>
  </r>
  <r>
    <n v="50502"/>
    <x v="243"/>
    <x v="90"/>
    <n v="180900"/>
    <n v="1604"/>
    <s v="12B"/>
    <x v="1"/>
    <n v="0"/>
    <x v="8"/>
    <n v="2"/>
    <x v="0"/>
    <x v="16"/>
    <x v="79"/>
  </r>
  <r>
    <n v="50502"/>
    <x v="243"/>
    <x v="90"/>
    <n v="180900"/>
    <n v="1604"/>
    <s v="12C"/>
    <x v="1"/>
    <n v="0"/>
    <x v="8"/>
    <n v="2"/>
    <x v="0"/>
    <x v="16"/>
    <x v="79"/>
  </r>
  <r>
    <n v="50502"/>
    <x v="243"/>
    <x v="90"/>
    <n v="180900"/>
    <n v="1604"/>
    <s v="20C"/>
    <x v="1"/>
    <n v="0"/>
    <x v="8"/>
    <n v="2"/>
    <x v="0"/>
    <x v="16"/>
    <x v="79"/>
  </r>
  <r>
    <n v="50502"/>
    <x v="243"/>
    <x v="193"/>
    <n v="180900"/>
    <n v="1604"/>
    <s v="12A"/>
    <x v="1"/>
    <n v="0"/>
    <x v="8"/>
    <n v="2"/>
    <x v="0"/>
    <x v="16"/>
    <x v="180"/>
  </r>
  <r>
    <n v="50502"/>
    <x v="243"/>
    <x v="193"/>
    <n v="180900"/>
    <n v="1604"/>
    <s v="12B"/>
    <x v="1"/>
    <n v="0"/>
    <x v="8"/>
    <n v="2"/>
    <x v="0"/>
    <x v="16"/>
    <x v="180"/>
  </r>
  <r>
    <n v="50502"/>
    <x v="243"/>
    <x v="84"/>
    <n v="180900"/>
    <n v="1604"/>
    <s v="12A"/>
    <x v="1"/>
    <n v="0"/>
    <x v="8"/>
    <n v="2"/>
    <x v="0"/>
    <x v="16"/>
    <x v="73"/>
  </r>
  <r>
    <n v="50502"/>
    <x v="243"/>
    <x v="191"/>
    <n v="180900"/>
    <n v="1604"/>
    <s v="12A"/>
    <x v="1"/>
    <n v="0"/>
    <x v="8"/>
    <n v="2"/>
    <x v="0"/>
    <x v="16"/>
    <x v="178"/>
  </r>
  <r>
    <n v="50502"/>
    <x v="243"/>
    <x v="154"/>
    <n v="180900"/>
    <n v="1604"/>
    <s v="12B"/>
    <x v="1"/>
    <n v="0"/>
    <x v="8"/>
    <n v="2"/>
    <x v="0"/>
    <x v="2"/>
    <x v="142"/>
  </r>
  <r>
    <n v="50502"/>
    <x v="243"/>
    <x v="154"/>
    <n v="180900"/>
    <n v="1604"/>
    <s v="20C"/>
    <x v="1"/>
    <n v="0"/>
    <x v="8"/>
    <n v="2"/>
    <x v="0"/>
    <x v="2"/>
    <x v="142"/>
  </r>
  <r>
    <n v="50502"/>
    <x v="243"/>
    <x v="14"/>
    <n v="180900"/>
    <n v="1604"/>
    <s v="12A"/>
    <x v="1"/>
    <n v="0"/>
    <x v="8"/>
    <n v="2"/>
    <x v="0"/>
    <x v="8"/>
    <x v="14"/>
  </r>
  <r>
    <n v="50502"/>
    <x v="243"/>
    <x v="14"/>
    <n v="180900"/>
    <n v="1604"/>
    <s v="12B"/>
    <x v="1"/>
    <n v="0"/>
    <x v="8"/>
    <n v="2"/>
    <x v="0"/>
    <x v="8"/>
    <x v="14"/>
  </r>
  <r>
    <n v="50502"/>
    <x v="243"/>
    <x v="140"/>
    <n v="180900"/>
    <n v="1604"/>
    <s v="25B"/>
    <x v="1"/>
    <n v="0"/>
    <x v="8"/>
    <n v="2"/>
    <x v="0"/>
    <x v="2"/>
    <x v="129"/>
  </r>
  <r>
    <n v="50502"/>
    <x v="243"/>
    <x v="51"/>
    <n v="180900"/>
    <n v="1604"/>
    <s v="25B"/>
    <x v="1"/>
    <n v="0"/>
    <x v="8"/>
    <n v="2"/>
    <x v="0"/>
    <x v="12"/>
    <x v="40"/>
  </r>
  <r>
    <n v="50502"/>
    <x v="243"/>
    <x v="52"/>
    <n v="180900"/>
    <n v="1604"/>
    <s v="25B"/>
    <x v="1"/>
    <n v="0"/>
    <x v="8"/>
    <n v="2"/>
    <x v="0"/>
    <x v="14"/>
    <x v="41"/>
  </r>
  <r>
    <n v="50502"/>
    <x v="243"/>
    <x v="88"/>
    <n v="180900"/>
    <n v="1604"/>
    <s v="12B"/>
    <x v="1"/>
    <n v="0"/>
    <x v="8"/>
    <n v="2"/>
    <x v="0"/>
    <x v="17"/>
    <x v="77"/>
  </r>
  <r>
    <n v="50502"/>
    <x v="243"/>
    <x v="88"/>
    <n v="180900"/>
    <n v="1604"/>
    <s v="28A"/>
    <x v="1"/>
    <n v="0"/>
    <x v="8"/>
    <n v="2"/>
    <x v="0"/>
    <x v="17"/>
    <x v="77"/>
  </r>
  <r>
    <n v="50502"/>
    <x v="243"/>
    <x v="85"/>
    <n v="180900"/>
    <n v="1604"/>
    <s v="25B"/>
    <x v="1"/>
    <n v="0"/>
    <x v="8"/>
    <n v="2"/>
    <x v="0"/>
    <x v="2"/>
    <x v="74"/>
  </r>
  <r>
    <n v="50502"/>
    <x v="243"/>
    <x v="60"/>
    <n v="180900"/>
    <n v="1604"/>
    <s v="12B"/>
    <x v="1"/>
    <n v="0"/>
    <x v="8"/>
    <n v="2"/>
    <x v="0"/>
    <x v="0"/>
    <x v="49"/>
  </r>
  <r>
    <n v="50502"/>
    <x v="243"/>
    <x v="11"/>
    <n v="180900"/>
    <n v="1604"/>
    <s v=""/>
    <x v="1"/>
    <n v="0"/>
    <x v="8"/>
    <n v="2"/>
    <x v="0"/>
    <x v="0"/>
    <x v="11"/>
  </r>
  <r>
    <n v="50502"/>
    <x v="243"/>
    <x v="11"/>
    <n v="180900"/>
    <n v="1604"/>
    <s v="29A"/>
    <x v="1"/>
    <n v="0"/>
    <x v="8"/>
    <n v="2"/>
    <x v="0"/>
    <x v="0"/>
    <x v="11"/>
  </r>
  <r>
    <n v="50502"/>
    <x v="243"/>
    <x v="11"/>
    <n v="180900"/>
    <n v="1604"/>
    <s v="29B"/>
    <x v="1"/>
    <n v="0"/>
    <x v="8"/>
    <n v="2"/>
    <x v="0"/>
    <x v="0"/>
    <x v="11"/>
  </r>
  <r>
    <n v="50502"/>
    <x v="243"/>
    <x v="9"/>
    <n v="180900"/>
    <n v="1604"/>
    <s v=""/>
    <x v="1"/>
    <n v="0"/>
    <x v="8"/>
    <n v="2"/>
    <x v="1"/>
    <x v="1"/>
    <x v="9"/>
  </r>
  <r>
    <n v="50502"/>
    <x v="243"/>
    <x v="120"/>
    <n v="180900"/>
    <n v="1604"/>
    <s v=""/>
    <x v="1"/>
    <n v="0"/>
    <x v="8"/>
    <n v="2"/>
    <x v="1"/>
    <x v="1"/>
    <x v="109"/>
  </r>
  <r>
    <n v="50502"/>
    <x v="243"/>
    <x v="146"/>
    <n v="180900"/>
    <n v="1604"/>
    <s v=""/>
    <x v="1"/>
    <n v="0"/>
    <x v="8"/>
    <n v="2"/>
    <x v="1"/>
    <x v="1"/>
    <x v="135"/>
  </r>
  <r>
    <n v="50502"/>
    <x v="243"/>
    <x v="9"/>
    <n v="180900"/>
    <n v="1605"/>
    <s v=""/>
    <x v="1"/>
    <n v="143.41999999999999"/>
    <x v="9"/>
    <n v="2"/>
    <x v="1"/>
    <x v="1"/>
    <x v="9"/>
  </r>
  <r>
    <n v="50502"/>
    <x v="243"/>
    <x v="104"/>
    <n v="180900"/>
    <n v="1605"/>
    <s v="12A"/>
    <x v="1"/>
    <n v="11.69"/>
    <x v="7"/>
    <n v="2"/>
    <x v="0"/>
    <x v="11"/>
    <x v="93"/>
  </r>
  <r>
    <n v="50502"/>
    <x v="243"/>
    <x v="6"/>
    <n v="180900"/>
    <n v="1605"/>
    <s v="12B"/>
    <x v="1"/>
    <n v="30.79"/>
    <x v="7"/>
    <n v="2"/>
    <x v="0"/>
    <x v="4"/>
    <x v="6"/>
  </r>
  <r>
    <n v="50502"/>
    <x v="243"/>
    <x v="25"/>
    <n v="180900"/>
    <n v="1605"/>
    <s v="12A"/>
    <x v="1"/>
    <n v="946.38"/>
    <x v="7"/>
    <n v="2"/>
    <x v="0"/>
    <x v="9"/>
    <x v="25"/>
  </r>
  <r>
    <n v="50502"/>
    <x v="243"/>
    <x v="97"/>
    <n v="180900"/>
    <n v="1605"/>
    <s v="12A"/>
    <x v="1"/>
    <n v="57.15"/>
    <x v="7"/>
    <n v="2"/>
    <x v="0"/>
    <x v="17"/>
    <x v="86"/>
  </r>
  <r>
    <n v="50502"/>
    <x v="243"/>
    <x v="100"/>
    <n v="180900"/>
    <n v="1605"/>
    <s v="16A"/>
    <x v="1"/>
    <n v="151.68"/>
    <x v="7"/>
    <n v="2"/>
    <x v="0"/>
    <x v="21"/>
    <x v="89"/>
  </r>
  <r>
    <n v="50502"/>
    <x v="243"/>
    <x v="100"/>
    <n v="180900"/>
    <n v="1605"/>
    <s v="350"/>
    <x v="1"/>
    <n v="333.95"/>
    <x v="7"/>
    <n v="2"/>
    <x v="0"/>
    <x v="21"/>
    <x v="89"/>
  </r>
  <r>
    <n v="50502"/>
    <x v="243"/>
    <x v="27"/>
    <n v="180900"/>
    <n v="1605"/>
    <s v="12A"/>
    <x v="1"/>
    <n v="89.81"/>
    <x v="7"/>
    <n v="2"/>
    <x v="0"/>
    <x v="11"/>
    <x v="27"/>
  </r>
  <r>
    <n v="50502"/>
    <x v="243"/>
    <x v="27"/>
    <n v="180900"/>
    <n v="1605"/>
    <s v="12B"/>
    <x v="1"/>
    <n v="22.35"/>
    <x v="7"/>
    <n v="2"/>
    <x v="0"/>
    <x v="11"/>
    <x v="27"/>
  </r>
  <r>
    <n v="50502"/>
    <x v="243"/>
    <x v="89"/>
    <n v="180900"/>
    <n v="1605"/>
    <s v="11A"/>
    <x v="1"/>
    <n v="24.81"/>
    <x v="7"/>
    <n v="2"/>
    <x v="0"/>
    <x v="5"/>
    <x v="78"/>
  </r>
  <r>
    <n v="50502"/>
    <x v="243"/>
    <x v="89"/>
    <n v="180900"/>
    <n v="1605"/>
    <s v="16A"/>
    <x v="1"/>
    <n v="21.54"/>
    <x v="7"/>
    <n v="2"/>
    <x v="0"/>
    <x v="5"/>
    <x v="78"/>
  </r>
  <r>
    <n v="50502"/>
    <x v="243"/>
    <x v="89"/>
    <n v="180900"/>
    <n v="1605"/>
    <s v="350"/>
    <x v="1"/>
    <n v="82.8"/>
    <x v="7"/>
    <n v="2"/>
    <x v="0"/>
    <x v="5"/>
    <x v="78"/>
  </r>
  <r>
    <n v="50502"/>
    <x v="243"/>
    <x v="199"/>
    <n v="180900"/>
    <n v="1605"/>
    <s v="12A"/>
    <x v="1"/>
    <n v="246.32"/>
    <x v="7"/>
    <n v="2"/>
    <x v="0"/>
    <x v="30"/>
    <x v="186"/>
  </r>
  <r>
    <n v="50502"/>
    <x v="243"/>
    <x v="50"/>
    <n v="180900"/>
    <n v="1605"/>
    <s v="12A"/>
    <x v="1"/>
    <n v="125.85"/>
    <x v="7"/>
    <n v="2"/>
    <x v="0"/>
    <x v="13"/>
    <x v="39"/>
  </r>
  <r>
    <n v="50502"/>
    <x v="243"/>
    <x v="50"/>
    <n v="180900"/>
    <n v="1605"/>
    <s v="12B"/>
    <x v="1"/>
    <n v="12.98"/>
    <x v="7"/>
    <n v="2"/>
    <x v="0"/>
    <x v="13"/>
    <x v="39"/>
  </r>
  <r>
    <n v="50502"/>
    <x v="243"/>
    <x v="99"/>
    <n v="180900"/>
    <n v="1605"/>
    <s v="12A"/>
    <x v="1"/>
    <n v="17.59"/>
    <x v="7"/>
    <n v="2"/>
    <x v="0"/>
    <x v="20"/>
    <x v="88"/>
  </r>
  <r>
    <n v="50502"/>
    <x v="243"/>
    <x v="99"/>
    <n v="180900"/>
    <n v="1605"/>
    <s v="20C"/>
    <x v="1"/>
    <n v="82.85"/>
    <x v="7"/>
    <n v="2"/>
    <x v="0"/>
    <x v="20"/>
    <x v="88"/>
  </r>
  <r>
    <n v="50502"/>
    <x v="243"/>
    <x v="185"/>
    <n v="180900"/>
    <n v="1605"/>
    <s v="12A"/>
    <x v="1"/>
    <n v="22.77"/>
    <x v="7"/>
    <n v="2"/>
    <x v="0"/>
    <x v="8"/>
    <x v="172"/>
  </r>
  <r>
    <n v="50502"/>
    <x v="243"/>
    <x v="55"/>
    <n v="180900"/>
    <n v="1605"/>
    <s v="15A"/>
    <x v="1"/>
    <n v="86.66"/>
    <x v="7"/>
    <n v="2"/>
    <x v="0"/>
    <x v="15"/>
    <x v="44"/>
  </r>
  <r>
    <n v="50502"/>
    <x v="243"/>
    <x v="56"/>
    <n v="180900"/>
    <n v="1605"/>
    <s v="15A"/>
    <x v="1"/>
    <n v="46.33"/>
    <x v="7"/>
    <n v="2"/>
    <x v="0"/>
    <x v="15"/>
    <x v="45"/>
  </r>
  <r>
    <n v="50502"/>
    <x v="243"/>
    <x v="96"/>
    <n v="180900"/>
    <n v="1605"/>
    <s v="12A"/>
    <x v="1"/>
    <n v="62.1"/>
    <x v="7"/>
    <n v="2"/>
    <x v="0"/>
    <x v="15"/>
    <x v="85"/>
  </r>
  <r>
    <n v="50502"/>
    <x v="243"/>
    <x v="59"/>
    <n v="180900"/>
    <n v="1605"/>
    <s v="12A"/>
    <x v="1"/>
    <n v="117.65"/>
    <x v="7"/>
    <n v="2"/>
    <x v="0"/>
    <x v="8"/>
    <x v="48"/>
  </r>
  <r>
    <n v="50502"/>
    <x v="243"/>
    <x v="59"/>
    <n v="180900"/>
    <n v="1605"/>
    <s v="12B"/>
    <x v="1"/>
    <n v="5.57"/>
    <x v="7"/>
    <n v="2"/>
    <x v="0"/>
    <x v="8"/>
    <x v="48"/>
  </r>
  <r>
    <n v="50502"/>
    <x v="243"/>
    <x v="59"/>
    <n v="180900"/>
    <n v="1605"/>
    <s v="12C"/>
    <x v="1"/>
    <n v="103.73"/>
    <x v="7"/>
    <n v="2"/>
    <x v="0"/>
    <x v="8"/>
    <x v="48"/>
  </r>
  <r>
    <n v="50502"/>
    <x v="243"/>
    <x v="138"/>
    <n v="180900"/>
    <n v="1605"/>
    <s v="12A"/>
    <x v="1"/>
    <n v="189.51"/>
    <x v="7"/>
    <n v="2"/>
    <x v="0"/>
    <x v="16"/>
    <x v="127"/>
  </r>
  <r>
    <n v="50502"/>
    <x v="243"/>
    <x v="196"/>
    <n v="180900"/>
    <n v="1605"/>
    <s v="25B"/>
    <x v="1"/>
    <n v="68.3"/>
    <x v="7"/>
    <n v="2"/>
    <x v="0"/>
    <x v="16"/>
    <x v="183"/>
  </r>
  <r>
    <n v="50502"/>
    <x v="243"/>
    <x v="200"/>
    <n v="180900"/>
    <n v="1605"/>
    <s v="12B"/>
    <x v="1"/>
    <n v="17.98"/>
    <x v="7"/>
    <n v="2"/>
    <x v="0"/>
    <x v="16"/>
    <x v="187"/>
  </r>
  <r>
    <n v="50502"/>
    <x v="243"/>
    <x v="64"/>
    <n v="180900"/>
    <n v="1605"/>
    <s v="12B"/>
    <x v="1"/>
    <n v="161.55000000000001"/>
    <x v="7"/>
    <n v="2"/>
    <x v="0"/>
    <x v="16"/>
    <x v="53"/>
  </r>
  <r>
    <n v="50502"/>
    <x v="243"/>
    <x v="90"/>
    <n v="180900"/>
    <n v="1605"/>
    <s v="12A"/>
    <x v="1"/>
    <n v="210.44"/>
    <x v="7"/>
    <n v="2"/>
    <x v="0"/>
    <x v="16"/>
    <x v="79"/>
  </r>
  <r>
    <n v="50502"/>
    <x v="243"/>
    <x v="90"/>
    <n v="180900"/>
    <n v="1605"/>
    <s v="12B"/>
    <x v="1"/>
    <n v="111.94"/>
    <x v="7"/>
    <n v="2"/>
    <x v="0"/>
    <x v="16"/>
    <x v="79"/>
  </r>
  <r>
    <n v="50502"/>
    <x v="243"/>
    <x v="90"/>
    <n v="180900"/>
    <n v="1605"/>
    <s v="20C"/>
    <x v="1"/>
    <n v="28.24"/>
    <x v="7"/>
    <n v="2"/>
    <x v="0"/>
    <x v="16"/>
    <x v="79"/>
  </r>
  <r>
    <n v="50502"/>
    <x v="243"/>
    <x v="193"/>
    <n v="180900"/>
    <n v="1605"/>
    <s v="12A"/>
    <x v="1"/>
    <n v="66"/>
    <x v="7"/>
    <n v="2"/>
    <x v="0"/>
    <x v="16"/>
    <x v="180"/>
  </r>
  <r>
    <n v="50502"/>
    <x v="243"/>
    <x v="193"/>
    <n v="180900"/>
    <n v="1605"/>
    <s v="12B"/>
    <x v="1"/>
    <n v="83.07"/>
    <x v="7"/>
    <n v="2"/>
    <x v="0"/>
    <x v="16"/>
    <x v="180"/>
  </r>
  <r>
    <n v="50502"/>
    <x v="243"/>
    <x v="84"/>
    <n v="180900"/>
    <n v="1605"/>
    <s v="12A"/>
    <x v="1"/>
    <n v="64.78"/>
    <x v="7"/>
    <n v="2"/>
    <x v="0"/>
    <x v="16"/>
    <x v="73"/>
  </r>
  <r>
    <n v="50502"/>
    <x v="243"/>
    <x v="84"/>
    <n v="180900"/>
    <n v="1605"/>
    <s v="12C"/>
    <x v="1"/>
    <n v="81.58"/>
    <x v="7"/>
    <n v="2"/>
    <x v="0"/>
    <x v="16"/>
    <x v="73"/>
  </r>
  <r>
    <n v="50502"/>
    <x v="243"/>
    <x v="191"/>
    <n v="180900"/>
    <n v="1605"/>
    <s v="12A"/>
    <x v="1"/>
    <n v="21.7"/>
    <x v="7"/>
    <n v="2"/>
    <x v="0"/>
    <x v="16"/>
    <x v="178"/>
  </r>
  <r>
    <n v="50502"/>
    <x v="243"/>
    <x v="154"/>
    <n v="180900"/>
    <n v="1605"/>
    <s v="12B"/>
    <x v="1"/>
    <n v="13.31"/>
    <x v="7"/>
    <n v="2"/>
    <x v="0"/>
    <x v="2"/>
    <x v="142"/>
  </r>
  <r>
    <n v="50502"/>
    <x v="243"/>
    <x v="154"/>
    <n v="180900"/>
    <n v="1605"/>
    <s v="12C"/>
    <x v="1"/>
    <n v="47.6"/>
    <x v="7"/>
    <n v="2"/>
    <x v="0"/>
    <x v="2"/>
    <x v="142"/>
  </r>
  <r>
    <n v="50502"/>
    <x v="243"/>
    <x v="14"/>
    <n v="180900"/>
    <n v="1605"/>
    <s v="12A"/>
    <x v="1"/>
    <n v="22.04"/>
    <x v="7"/>
    <n v="2"/>
    <x v="0"/>
    <x v="8"/>
    <x v="14"/>
  </r>
  <r>
    <n v="50502"/>
    <x v="243"/>
    <x v="14"/>
    <n v="180900"/>
    <n v="1605"/>
    <s v="12B"/>
    <x v="1"/>
    <n v="86.81"/>
    <x v="7"/>
    <n v="2"/>
    <x v="0"/>
    <x v="8"/>
    <x v="14"/>
  </r>
  <r>
    <n v="50502"/>
    <x v="243"/>
    <x v="14"/>
    <n v="180900"/>
    <n v="1605"/>
    <s v="350"/>
    <x v="1"/>
    <n v="353.6"/>
    <x v="7"/>
    <n v="2"/>
    <x v="0"/>
    <x v="8"/>
    <x v="14"/>
  </r>
  <r>
    <n v="50502"/>
    <x v="243"/>
    <x v="140"/>
    <n v="180900"/>
    <n v="1605"/>
    <s v="25C"/>
    <x v="1"/>
    <n v="292.94"/>
    <x v="7"/>
    <n v="2"/>
    <x v="0"/>
    <x v="2"/>
    <x v="129"/>
  </r>
  <r>
    <n v="50502"/>
    <x v="243"/>
    <x v="49"/>
    <n v="180900"/>
    <n v="1605"/>
    <s v="25C"/>
    <x v="1"/>
    <n v="421.25"/>
    <x v="7"/>
    <n v="2"/>
    <x v="0"/>
    <x v="2"/>
    <x v="38"/>
  </r>
  <r>
    <n v="50502"/>
    <x v="243"/>
    <x v="52"/>
    <n v="180900"/>
    <n v="1605"/>
    <s v="25B"/>
    <x v="1"/>
    <n v="22.86"/>
    <x v="7"/>
    <n v="2"/>
    <x v="0"/>
    <x v="14"/>
    <x v="41"/>
  </r>
  <r>
    <n v="50502"/>
    <x v="243"/>
    <x v="88"/>
    <n v="180900"/>
    <n v="1605"/>
    <s v="12B"/>
    <x v="1"/>
    <n v="22.32"/>
    <x v="7"/>
    <n v="2"/>
    <x v="0"/>
    <x v="17"/>
    <x v="77"/>
  </r>
  <r>
    <n v="50502"/>
    <x v="243"/>
    <x v="88"/>
    <n v="180900"/>
    <n v="1605"/>
    <s v="12C"/>
    <x v="1"/>
    <n v="607.52"/>
    <x v="7"/>
    <n v="2"/>
    <x v="0"/>
    <x v="17"/>
    <x v="77"/>
  </r>
  <r>
    <n v="50502"/>
    <x v="243"/>
    <x v="88"/>
    <n v="180900"/>
    <n v="1605"/>
    <s v="28A"/>
    <x v="1"/>
    <n v="148.94"/>
    <x v="7"/>
    <n v="2"/>
    <x v="0"/>
    <x v="17"/>
    <x v="77"/>
  </r>
  <r>
    <n v="50502"/>
    <x v="243"/>
    <x v="85"/>
    <n v="180900"/>
    <n v="1605"/>
    <s v="25B"/>
    <x v="1"/>
    <n v="18.809999999999999"/>
    <x v="7"/>
    <n v="2"/>
    <x v="0"/>
    <x v="2"/>
    <x v="74"/>
  </r>
  <r>
    <n v="50502"/>
    <x v="243"/>
    <x v="11"/>
    <n v="180900"/>
    <n v="1605"/>
    <s v=""/>
    <x v="1"/>
    <n v="622.47"/>
    <x v="7"/>
    <n v="2"/>
    <x v="0"/>
    <x v="0"/>
    <x v="11"/>
  </r>
  <r>
    <n v="50502"/>
    <x v="243"/>
    <x v="11"/>
    <n v="180900"/>
    <n v="1605"/>
    <s v="29A"/>
    <x v="1"/>
    <n v="95.01"/>
    <x v="7"/>
    <n v="2"/>
    <x v="0"/>
    <x v="0"/>
    <x v="11"/>
  </r>
  <r>
    <n v="50502"/>
    <x v="243"/>
    <x v="11"/>
    <n v="180900"/>
    <n v="1605"/>
    <s v="29B"/>
    <x v="1"/>
    <n v="129.69"/>
    <x v="7"/>
    <n v="2"/>
    <x v="0"/>
    <x v="0"/>
    <x v="11"/>
  </r>
  <r>
    <n v="50502"/>
    <x v="243"/>
    <x v="224"/>
    <n v="180900"/>
    <n v="1605"/>
    <s v=""/>
    <x v="1"/>
    <n v="121.4"/>
    <x v="7"/>
    <n v="2"/>
    <x v="1"/>
    <x v="1"/>
    <x v="211"/>
  </r>
  <r>
    <n v="50502"/>
    <x v="243"/>
    <x v="104"/>
    <n v="180900"/>
    <n v="1605"/>
    <s v="12A"/>
    <x v="1"/>
    <n v="0"/>
    <x v="8"/>
    <n v="2"/>
    <x v="0"/>
    <x v="11"/>
    <x v="93"/>
  </r>
  <r>
    <n v="50502"/>
    <x v="243"/>
    <x v="6"/>
    <n v="180900"/>
    <n v="1605"/>
    <s v="12B"/>
    <x v="1"/>
    <n v="0"/>
    <x v="8"/>
    <n v="2"/>
    <x v="0"/>
    <x v="4"/>
    <x v="6"/>
  </r>
  <r>
    <n v="50502"/>
    <x v="243"/>
    <x v="25"/>
    <n v="180900"/>
    <n v="1605"/>
    <s v="12A"/>
    <x v="1"/>
    <n v="0"/>
    <x v="8"/>
    <n v="2"/>
    <x v="0"/>
    <x v="9"/>
    <x v="25"/>
  </r>
  <r>
    <n v="50502"/>
    <x v="243"/>
    <x v="97"/>
    <n v="180900"/>
    <n v="1605"/>
    <s v="12A"/>
    <x v="1"/>
    <n v="0"/>
    <x v="8"/>
    <n v="2"/>
    <x v="0"/>
    <x v="17"/>
    <x v="86"/>
  </r>
  <r>
    <n v="50502"/>
    <x v="243"/>
    <x v="100"/>
    <n v="180900"/>
    <n v="1605"/>
    <s v="16A"/>
    <x v="1"/>
    <n v="0"/>
    <x v="8"/>
    <n v="2"/>
    <x v="0"/>
    <x v="21"/>
    <x v="89"/>
  </r>
  <r>
    <n v="50502"/>
    <x v="243"/>
    <x v="27"/>
    <n v="180900"/>
    <n v="1605"/>
    <s v="12A"/>
    <x v="1"/>
    <n v="0"/>
    <x v="8"/>
    <n v="2"/>
    <x v="0"/>
    <x v="11"/>
    <x v="27"/>
  </r>
  <r>
    <n v="50502"/>
    <x v="243"/>
    <x v="27"/>
    <n v="180900"/>
    <n v="1605"/>
    <s v="12B"/>
    <x v="1"/>
    <n v="0"/>
    <x v="8"/>
    <n v="2"/>
    <x v="0"/>
    <x v="11"/>
    <x v="27"/>
  </r>
  <r>
    <n v="50502"/>
    <x v="243"/>
    <x v="89"/>
    <n v="180900"/>
    <n v="1605"/>
    <s v="11A"/>
    <x v="1"/>
    <n v="0"/>
    <x v="8"/>
    <n v="2"/>
    <x v="0"/>
    <x v="5"/>
    <x v="78"/>
  </r>
  <r>
    <n v="50502"/>
    <x v="243"/>
    <x v="89"/>
    <n v="180900"/>
    <n v="1605"/>
    <s v="16A"/>
    <x v="1"/>
    <n v="0"/>
    <x v="8"/>
    <n v="2"/>
    <x v="0"/>
    <x v="5"/>
    <x v="78"/>
  </r>
  <r>
    <n v="50502"/>
    <x v="243"/>
    <x v="199"/>
    <n v="180900"/>
    <n v="1605"/>
    <s v="12A"/>
    <x v="1"/>
    <n v="0"/>
    <x v="8"/>
    <n v="2"/>
    <x v="0"/>
    <x v="30"/>
    <x v="186"/>
  </r>
  <r>
    <n v="50502"/>
    <x v="243"/>
    <x v="50"/>
    <n v="180900"/>
    <n v="1605"/>
    <s v="12A"/>
    <x v="1"/>
    <n v="0"/>
    <x v="8"/>
    <n v="2"/>
    <x v="0"/>
    <x v="13"/>
    <x v="39"/>
  </r>
  <r>
    <n v="50502"/>
    <x v="243"/>
    <x v="50"/>
    <n v="180900"/>
    <n v="1605"/>
    <s v="12B"/>
    <x v="1"/>
    <n v="0"/>
    <x v="8"/>
    <n v="2"/>
    <x v="0"/>
    <x v="13"/>
    <x v="39"/>
  </r>
  <r>
    <n v="50502"/>
    <x v="243"/>
    <x v="99"/>
    <n v="180900"/>
    <n v="1605"/>
    <s v="12A"/>
    <x v="1"/>
    <n v="0"/>
    <x v="8"/>
    <n v="2"/>
    <x v="0"/>
    <x v="20"/>
    <x v="88"/>
  </r>
  <r>
    <n v="50502"/>
    <x v="243"/>
    <x v="99"/>
    <n v="180900"/>
    <n v="1605"/>
    <s v="20C"/>
    <x v="1"/>
    <n v="0"/>
    <x v="8"/>
    <n v="2"/>
    <x v="0"/>
    <x v="20"/>
    <x v="88"/>
  </r>
  <r>
    <n v="50502"/>
    <x v="243"/>
    <x v="185"/>
    <n v="180900"/>
    <n v="1605"/>
    <s v="12A"/>
    <x v="1"/>
    <n v="0"/>
    <x v="8"/>
    <n v="2"/>
    <x v="0"/>
    <x v="8"/>
    <x v="172"/>
  </r>
  <r>
    <n v="50502"/>
    <x v="243"/>
    <x v="55"/>
    <n v="180900"/>
    <n v="1605"/>
    <s v="15A"/>
    <x v="1"/>
    <n v="0"/>
    <x v="8"/>
    <n v="2"/>
    <x v="0"/>
    <x v="15"/>
    <x v="44"/>
  </r>
  <r>
    <n v="50502"/>
    <x v="243"/>
    <x v="56"/>
    <n v="180900"/>
    <n v="1605"/>
    <s v="15A"/>
    <x v="1"/>
    <n v="0"/>
    <x v="8"/>
    <n v="2"/>
    <x v="0"/>
    <x v="15"/>
    <x v="45"/>
  </r>
  <r>
    <n v="50502"/>
    <x v="243"/>
    <x v="96"/>
    <n v="180900"/>
    <n v="1605"/>
    <s v="12A"/>
    <x v="1"/>
    <n v="0"/>
    <x v="8"/>
    <n v="2"/>
    <x v="0"/>
    <x v="15"/>
    <x v="85"/>
  </r>
  <r>
    <n v="50502"/>
    <x v="243"/>
    <x v="59"/>
    <n v="180900"/>
    <n v="1605"/>
    <s v="12A"/>
    <x v="1"/>
    <n v="0"/>
    <x v="8"/>
    <n v="2"/>
    <x v="0"/>
    <x v="8"/>
    <x v="48"/>
  </r>
  <r>
    <n v="50502"/>
    <x v="243"/>
    <x v="59"/>
    <n v="180900"/>
    <n v="1605"/>
    <s v="12B"/>
    <x v="1"/>
    <n v="0"/>
    <x v="8"/>
    <n v="2"/>
    <x v="0"/>
    <x v="8"/>
    <x v="48"/>
  </r>
  <r>
    <n v="50502"/>
    <x v="243"/>
    <x v="138"/>
    <n v="180900"/>
    <n v="1605"/>
    <s v="12A"/>
    <x v="1"/>
    <n v="0"/>
    <x v="8"/>
    <n v="2"/>
    <x v="0"/>
    <x v="16"/>
    <x v="127"/>
  </r>
  <r>
    <n v="50502"/>
    <x v="243"/>
    <x v="196"/>
    <n v="180900"/>
    <n v="1605"/>
    <s v="25B"/>
    <x v="1"/>
    <n v="0"/>
    <x v="8"/>
    <n v="2"/>
    <x v="0"/>
    <x v="16"/>
    <x v="183"/>
  </r>
  <r>
    <n v="50502"/>
    <x v="243"/>
    <x v="200"/>
    <n v="180900"/>
    <n v="1605"/>
    <s v="12B"/>
    <x v="1"/>
    <n v="0"/>
    <x v="8"/>
    <n v="2"/>
    <x v="0"/>
    <x v="16"/>
    <x v="187"/>
  </r>
  <r>
    <n v="50502"/>
    <x v="243"/>
    <x v="64"/>
    <n v="180900"/>
    <n v="1605"/>
    <s v="12B"/>
    <x v="1"/>
    <n v="0"/>
    <x v="8"/>
    <n v="2"/>
    <x v="0"/>
    <x v="16"/>
    <x v="53"/>
  </r>
  <r>
    <n v="50502"/>
    <x v="243"/>
    <x v="90"/>
    <n v="180900"/>
    <n v="1605"/>
    <s v="12A"/>
    <x v="1"/>
    <n v="0"/>
    <x v="8"/>
    <n v="2"/>
    <x v="0"/>
    <x v="16"/>
    <x v="79"/>
  </r>
  <r>
    <n v="50502"/>
    <x v="243"/>
    <x v="90"/>
    <n v="180900"/>
    <n v="1605"/>
    <s v="12B"/>
    <x v="1"/>
    <n v="0"/>
    <x v="8"/>
    <n v="2"/>
    <x v="0"/>
    <x v="16"/>
    <x v="79"/>
  </r>
  <r>
    <n v="50502"/>
    <x v="243"/>
    <x v="90"/>
    <n v="180900"/>
    <n v="1605"/>
    <s v="20C"/>
    <x v="1"/>
    <n v="0"/>
    <x v="8"/>
    <n v="2"/>
    <x v="0"/>
    <x v="16"/>
    <x v="79"/>
  </r>
  <r>
    <n v="50502"/>
    <x v="243"/>
    <x v="193"/>
    <n v="180900"/>
    <n v="1605"/>
    <s v="12A"/>
    <x v="1"/>
    <n v="0"/>
    <x v="8"/>
    <n v="2"/>
    <x v="0"/>
    <x v="16"/>
    <x v="180"/>
  </r>
  <r>
    <n v="50502"/>
    <x v="243"/>
    <x v="193"/>
    <n v="180900"/>
    <n v="1605"/>
    <s v="12B"/>
    <x v="1"/>
    <n v="0"/>
    <x v="8"/>
    <n v="2"/>
    <x v="0"/>
    <x v="16"/>
    <x v="180"/>
  </r>
  <r>
    <n v="50502"/>
    <x v="243"/>
    <x v="84"/>
    <n v="180900"/>
    <n v="1605"/>
    <s v="12A"/>
    <x v="1"/>
    <n v="0"/>
    <x v="8"/>
    <n v="2"/>
    <x v="0"/>
    <x v="16"/>
    <x v="73"/>
  </r>
  <r>
    <n v="50502"/>
    <x v="243"/>
    <x v="191"/>
    <n v="180900"/>
    <n v="1605"/>
    <s v="12A"/>
    <x v="1"/>
    <n v="0"/>
    <x v="8"/>
    <n v="2"/>
    <x v="0"/>
    <x v="16"/>
    <x v="178"/>
  </r>
  <r>
    <n v="50502"/>
    <x v="243"/>
    <x v="154"/>
    <n v="180900"/>
    <n v="1605"/>
    <s v="12B"/>
    <x v="1"/>
    <n v="0"/>
    <x v="8"/>
    <n v="2"/>
    <x v="0"/>
    <x v="2"/>
    <x v="142"/>
  </r>
  <r>
    <n v="50502"/>
    <x v="243"/>
    <x v="14"/>
    <n v="180900"/>
    <n v="1605"/>
    <s v="12A"/>
    <x v="1"/>
    <n v="0"/>
    <x v="8"/>
    <n v="2"/>
    <x v="0"/>
    <x v="8"/>
    <x v="14"/>
  </r>
  <r>
    <n v="50502"/>
    <x v="243"/>
    <x v="14"/>
    <n v="180900"/>
    <n v="1605"/>
    <s v="12B"/>
    <x v="1"/>
    <n v="0"/>
    <x v="8"/>
    <n v="2"/>
    <x v="0"/>
    <x v="8"/>
    <x v="14"/>
  </r>
  <r>
    <n v="50502"/>
    <x v="243"/>
    <x v="52"/>
    <n v="180900"/>
    <n v="1605"/>
    <s v="25B"/>
    <x v="1"/>
    <n v="0"/>
    <x v="8"/>
    <n v="2"/>
    <x v="0"/>
    <x v="14"/>
    <x v="41"/>
  </r>
  <r>
    <n v="50502"/>
    <x v="243"/>
    <x v="88"/>
    <n v="180900"/>
    <n v="1605"/>
    <s v="12B"/>
    <x v="1"/>
    <n v="0"/>
    <x v="8"/>
    <n v="2"/>
    <x v="0"/>
    <x v="17"/>
    <x v="77"/>
  </r>
  <r>
    <n v="50502"/>
    <x v="243"/>
    <x v="88"/>
    <n v="180900"/>
    <n v="1605"/>
    <s v="28A"/>
    <x v="1"/>
    <n v="0"/>
    <x v="8"/>
    <n v="2"/>
    <x v="0"/>
    <x v="17"/>
    <x v="77"/>
  </r>
  <r>
    <n v="50502"/>
    <x v="243"/>
    <x v="85"/>
    <n v="180900"/>
    <n v="1605"/>
    <s v="25B"/>
    <x v="1"/>
    <n v="0"/>
    <x v="8"/>
    <n v="2"/>
    <x v="0"/>
    <x v="2"/>
    <x v="74"/>
  </r>
  <r>
    <n v="50502"/>
    <x v="243"/>
    <x v="11"/>
    <n v="180900"/>
    <n v="1605"/>
    <s v=""/>
    <x v="1"/>
    <n v="0"/>
    <x v="8"/>
    <n v="2"/>
    <x v="0"/>
    <x v="0"/>
    <x v="11"/>
  </r>
  <r>
    <n v="50502"/>
    <x v="243"/>
    <x v="11"/>
    <n v="180900"/>
    <n v="1605"/>
    <s v="29A"/>
    <x v="1"/>
    <n v="0"/>
    <x v="8"/>
    <n v="2"/>
    <x v="0"/>
    <x v="0"/>
    <x v="11"/>
  </r>
  <r>
    <n v="50502"/>
    <x v="243"/>
    <x v="11"/>
    <n v="180900"/>
    <n v="1605"/>
    <s v="29B"/>
    <x v="1"/>
    <n v="0"/>
    <x v="8"/>
    <n v="2"/>
    <x v="0"/>
    <x v="0"/>
    <x v="11"/>
  </r>
  <r>
    <n v="50502"/>
    <x v="243"/>
    <x v="27"/>
    <n v="180900"/>
    <n v="1606"/>
    <s v="12A"/>
    <x v="1"/>
    <n v="8.26"/>
    <x v="7"/>
    <n v="2"/>
    <x v="0"/>
    <x v="11"/>
    <x v="27"/>
  </r>
  <r>
    <n v="50502"/>
    <x v="243"/>
    <x v="27"/>
    <n v="180900"/>
    <n v="1606"/>
    <s v="12A"/>
    <x v="1"/>
    <n v="0"/>
    <x v="8"/>
    <n v="2"/>
    <x v="0"/>
    <x v="11"/>
    <x v="27"/>
  </r>
  <r>
    <n v="50502"/>
    <x v="243"/>
    <x v="104"/>
    <n v="180900"/>
    <n v="1699"/>
    <s v="12A"/>
    <x v="1"/>
    <n v="-131.38999999999999"/>
    <x v="7"/>
    <n v="2"/>
    <x v="0"/>
    <x v="11"/>
    <x v="93"/>
  </r>
  <r>
    <n v="50502"/>
    <x v="243"/>
    <x v="6"/>
    <n v="180900"/>
    <n v="1699"/>
    <s v="12A"/>
    <x v="1"/>
    <n v="75.45"/>
    <x v="7"/>
    <n v="2"/>
    <x v="0"/>
    <x v="4"/>
    <x v="6"/>
  </r>
  <r>
    <n v="50502"/>
    <x v="243"/>
    <x v="6"/>
    <n v="180900"/>
    <n v="1699"/>
    <s v="12B"/>
    <x v="1"/>
    <n v="4"/>
    <x v="7"/>
    <n v="2"/>
    <x v="0"/>
    <x v="4"/>
    <x v="6"/>
  </r>
  <r>
    <n v="50502"/>
    <x v="243"/>
    <x v="102"/>
    <n v="180900"/>
    <n v="1699"/>
    <s v="12A"/>
    <x v="1"/>
    <n v="-5.28"/>
    <x v="7"/>
    <n v="2"/>
    <x v="0"/>
    <x v="22"/>
    <x v="91"/>
  </r>
  <r>
    <n v="50502"/>
    <x v="243"/>
    <x v="25"/>
    <n v="180900"/>
    <n v="1699"/>
    <s v="12A"/>
    <x v="1"/>
    <n v="318.18"/>
    <x v="7"/>
    <n v="2"/>
    <x v="0"/>
    <x v="9"/>
    <x v="25"/>
  </r>
  <r>
    <n v="50502"/>
    <x v="243"/>
    <x v="103"/>
    <n v="180900"/>
    <n v="1699"/>
    <s v="17A"/>
    <x v="1"/>
    <n v="91.83"/>
    <x v="7"/>
    <n v="2"/>
    <x v="0"/>
    <x v="23"/>
    <x v="92"/>
  </r>
  <r>
    <n v="50502"/>
    <x v="243"/>
    <x v="97"/>
    <n v="180900"/>
    <n v="1699"/>
    <s v="12A"/>
    <x v="1"/>
    <n v="-441.04"/>
    <x v="7"/>
    <n v="2"/>
    <x v="0"/>
    <x v="17"/>
    <x v="86"/>
  </r>
  <r>
    <n v="50502"/>
    <x v="243"/>
    <x v="100"/>
    <n v="180900"/>
    <n v="1699"/>
    <s v="16A"/>
    <x v="1"/>
    <n v="-618.76"/>
    <x v="7"/>
    <n v="2"/>
    <x v="0"/>
    <x v="21"/>
    <x v="89"/>
  </r>
  <r>
    <n v="50502"/>
    <x v="243"/>
    <x v="26"/>
    <n v="180900"/>
    <n v="1699"/>
    <s v="12A"/>
    <x v="1"/>
    <n v="482.38"/>
    <x v="7"/>
    <n v="2"/>
    <x v="0"/>
    <x v="10"/>
    <x v="26"/>
  </r>
  <r>
    <n v="50502"/>
    <x v="243"/>
    <x v="27"/>
    <n v="180900"/>
    <n v="1699"/>
    <s v="12A"/>
    <x v="1"/>
    <n v="-155.28"/>
    <x v="7"/>
    <n v="2"/>
    <x v="0"/>
    <x v="11"/>
    <x v="27"/>
  </r>
  <r>
    <n v="50502"/>
    <x v="243"/>
    <x v="89"/>
    <n v="180900"/>
    <n v="1699"/>
    <s v="11A"/>
    <x v="1"/>
    <n v="2.5299999999999998"/>
    <x v="7"/>
    <n v="2"/>
    <x v="0"/>
    <x v="5"/>
    <x v="78"/>
  </r>
  <r>
    <n v="50502"/>
    <x v="243"/>
    <x v="89"/>
    <n v="180900"/>
    <n v="1699"/>
    <s v="16A"/>
    <x v="1"/>
    <n v="101.7"/>
    <x v="7"/>
    <n v="2"/>
    <x v="0"/>
    <x v="5"/>
    <x v="78"/>
  </r>
  <r>
    <n v="50502"/>
    <x v="243"/>
    <x v="7"/>
    <n v="180900"/>
    <n v="1699"/>
    <s v="16A"/>
    <x v="1"/>
    <n v="-10.39"/>
    <x v="7"/>
    <n v="2"/>
    <x v="0"/>
    <x v="5"/>
    <x v="7"/>
  </r>
  <r>
    <n v="50502"/>
    <x v="243"/>
    <x v="92"/>
    <n v="180900"/>
    <n v="1699"/>
    <s v="16A"/>
    <x v="1"/>
    <n v="-105.7"/>
    <x v="7"/>
    <n v="2"/>
    <x v="0"/>
    <x v="18"/>
    <x v="81"/>
  </r>
  <r>
    <n v="50502"/>
    <x v="243"/>
    <x v="199"/>
    <n v="180900"/>
    <n v="1699"/>
    <s v="12A"/>
    <x v="1"/>
    <n v="32.93"/>
    <x v="7"/>
    <n v="2"/>
    <x v="0"/>
    <x v="30"/>
    <x v="186"/>
  </r>
  <r>
    <n v="50502"/>
    <x v="243"/>
    <x v="50"/>
    <n v="180900"/>
    <n v="1699"/>
    <s v="12A"/>
    <x v="1"/>
    <n v="-457.16"/>
    <x v="7"/>
    <n v="2"/>
    <x v="0"/>
    <x v="13"/>
    <x v="39"/>
  </r>
  <r>
    <n v="50502"/>
    <x v="243"/>
    <x v="99"/>
    <n v="180900"/>
    <n v="1699"/>
    <s v="12A"/>
    <x v="1"/>
    <n v="0.95"/>
    <x v="7"/>
    <n v="2"/>
    <x v="0"/>
    <x v="20"/>
    <x v="88"/>
  </r>
  <r>
    <n v="50502"/>
    <x v="243"/>
    <x v="99"/>
    <n v="180900"/>
    <n v="1699"/>
    <s v="12C"/>
    <x v="1"/>
    <n v="-361.93"/>
    <x v="7"/>
    <n v="2"/>
    <x v="0"/>
    <x v="20"/>
    <x v="88"/>
  </r>
  <r>
    <n v="50502"/>
    <x v="243"/>
    <x v="99"/>
    <n v="180900"/>
    <n v="1699"/>
    <s v="20C"/>
    <x v="1"/>
    <n v="1.91"/>
    <x v="7"/>
    <n v="2"/>
    <x v="0"/>
    <x v="20"/>
    <x v="88"/>
  </r>
  <r>
    <n v="50502"/>
    <x v="243"/>
    <x v="198"/>
    <n v="180900"/>
    <n v="1699"/>
    <s v="17A"/>
    <x v="1"/>
    <n v="11.94"/>
    <x v="7"/>
    <n v="2"/>
    <x v="0"/>
    <x v="11"/>
    <x v="185"/>
  </r>
  <r>
    <n v="50502"/>
    <x v="243"/>
    <x v="185"/>
    <n v="180900"/>
    <n v="1699"/>
    <s v="12A"/>
    <x v="1"/>
    <n v="59.91"/>
    <x v="7"/>
    <n v="2"/>
    <x v="0"/>
    <x v="8"/>
    <x v="172"/>
  </r>
  <r>
    <n v="50502"/>
    <x v="243"/>
    <x v="55"/>
    <n v="180900"/>
    <n v="1699"/>
    <s v="15A"/>
    <x v="1"/>
    <n v="60.16"/>
    <x v="7"/>
    <n v="2"/>
    <x v="0"/>
    <x v="15"/>
    <x v="44"/>
  </r>
  <r>
    <n v="50502"/>
    <x v="243"/>
    <x v="56"/>
    <n v="180900"/>
    <n v="1699"/>
    <s v="15A"/>
    <x v="1"/>
    <n v="128.59"/>
    <x v="7"/>
    <n v="2"/>
    <x v="0"/>
    <x v="15"/>
    <x v="45"/>
  </r>
  <r>
    <n v="50502"/>
    <x v="243"/>
    <x v="204"/>
    <n v="180900"/>
    <n v="1699"/>
    <s v="12A"/>
    <x v="1"/>
    <n v="69.84"/>
    <x v="7"/>
    <n v="2"/>
    <x v="0"/>
    <x v="15"/>
    <x v="191"/>
  </r>
  <r>
    <n v="50502"/>
    <x v="243"/>
    <x v="96"/>
    <n v="180900"/>
    <n v="1699"/>
    <s v="11A"/>
    <x v="1"/>
    <n v="5.62"/>
    <x v="7"/>
    <n v="2"/>
    <x v="0"/>
    <x v="15"/>
    <x v="85"/>
  </r>
  <r>
    <n v="50502"/>
    <x v="243"/>
    <x v="96"/>
    <n v="180900"/>
    <n v="1699"/>
    <s v="12A"/>
    <x v="1"/>
    <n v="-3.59"/>
    <x v="7"/>
    <n v="2"/>
    <x v="0"/>
    <x v="15"/>
    <x v="85"/>
  </r>
  <r>
    <n v="50502"/>
    <x v="243"/>
    <x v="59"/>
    <n v="180900"/>
    <n v="1699"/>
    <s v="12A"/>
    <x v="1"/>
    <n v="-246.09"/>
    <x v="7"/>
    <n v="2"/>
    <x v="0"/>
    <x v="8"/>
    <x v="48"/>
  </r>
  <r>
    <n v="50502"/>
    <x v="243"/>
    <x v="59"/>
    <n v="180900"/>
    <n v="1699"/>
    <s v="12C"/>
    <x v="1"/>
    <n v="10.36"/>
    <x v="7"/>
    <n v="2"/>
    <x v="0"/>
    <x v="8"/>
    <x v="48"/>
  </r>
  <r>
    <n v="50502"/>
    <x v="243"/>
    <x v="138"/>
    <n v="180900"/>
    <n v="1699"/>
    <s v="12A"/>
    <x v="1"/>
    <n v="-346.42"/>
    <x v="7"/>
    <n v="2"/>
    <x v="0"/>
    <x v="16"/>
    <x v="127"/>
  </r>
  <r>
    <n v="50502"/>
    <x v="243"/>
    <x v="205"/>
    <n v="180900"/>
    <n v="1699"/>
    <s v="12A"/>
    <x v="1"/>
    <n v="94.3"/>
    <x v="7"/>
    <n v="2"/>
    <x v="0"/>
    <x v="16"/>
    <x v="192"/>
  </r>
  <r>
    <n v="50502"/>
    <x v="243"/>
    <x v="196"/>
    <n v="180900"/>
    <n v="1699"/>
    <s v="25B"/>
    <x v="1"/>
    <n v="-34.97"/>
    <x v="7"/>
    <n v="2"/>
    <x v="0"/>
    <x v="16"/>
    <x v="183"/>
  </r>
  <r>
    <n v="50502"/>
    <x v="243"/>
    <x v="200"/>
    <n v="180900"/>
    <n v="1699"/>
    <s v="12A"/>
    <x v="1"/>
    <n v="33.96"/>
    <x v="7"/>
    <n v="2"/>
    <x v="0"/>
    <x v="16"/>
    <x v="187"/>
  </r>
  <r>
    <n v="50502"/>
    <x v="243"/>
    <x v="64"/>
    <n v="180900"/>
    <n v="1699"/>
    <s v="12B"/>
    <x v="1"/>
    <n v="-404.39"/>
    <x v="7"/>
    <n v="2"/>
    <x v="0"/>
    <x v="16"/>
    <x v="53"/>
  </r>
  <r>
    <n v="50502"/>
    <x v="243"/>
    <x v="90"/>
    <n v="180900"/>
    <n v="1699"/>
    <s v="12A"/>
    <x v="1"/>
    <n v="-51.6"/>
    <x v="7"/>
    <n v="2"/>
    <x v="0"/>
    <x v="16"/>
    <x v="79"/>
  </r>
  <r>
    <n v="50502"/>
    <x v="243"/>
    <x v="90"/>
    <n v="180900"/>
    <n v="1699"/>
    <s v="12B"/>
    <x v="1"/>
    <n v="0.94"/>
    <x v="7"/>
    <n v="2"/>
    <x v="0"/>
    <x v="16"/>
    <x v="79"/>
  </r>
  <r>
    <n v="50502"/>
    <x v="243"/>
    <x v="193"/>
    <n v="180900"/>
    <n v="1699"/>
    <s v="12A"/>
    <x v="1"/>
    <n v="-14.97"/>
    <x v="7"/>
    <n v="2"/>
    <x v="0"/>
    <x v="16"/>
    <x v="180"/>
  </r>
  <r>
    <n v="50502"/>
    <x v="243"/>
    <x v="193"/>
    <n v="180900"/>
    <n v="1699"/>
    <s v="12B"/>
    <x v="1"/>
    <n v="9.7200000000000006"/>
    <x v="7"/>
    <n v="2"/>
    <x v="0"/>
    <x v="16"/>
    <x v="180"/>
  </r>
  <r>
    <n v="50502"/>
    <x v="243"/>
    <x v="84"/>
    <n v="180900"/>
    <n v="1699"/>
    <s v="12A"/>
    <x v="1"/>
    <n v="361.04"/>
    <x v="7"/>
    <n v="2"/>
    <x v="0"/>
    <x v="16"/>
    <x v="73"/>
  </r>
  <r>
    <n v="50502"/>
    <x v="243"/>
    <x v="191"/>
    <n v="180900"/>
    <n v="1699"/>
    <s v="12A"/>
    <x v="1"/>
    <n v="-315.93"/>
    <x v="7"/>
    <n v="2"/>
    <x v="0"/>
    <x v="16"/>
    <x v="178"/>
  </r>
  <r>
    <n v="50502"/>
    <x v="243"/>
    <x v="154"/>
    <n v="180900"/>
    <n v="1699"/>
    <s v="12B"/>
    <x v="1"/>
    <n v="10.69"/>
    <x v="7"/>
    <n v="2"/>
    <x v="0"/>
    <x v="2"/>
    <x v="142"/>
  </r>
  <r>
    <n v="50502"/>
    <x v="243"/>
    <x v="154"/>
    <n v="180900"/>
    <n v="1699"/>
    <s v="12C"/>
    <x v="1"/>
    <n v="38.21"/>
    <x v="7"/>
    <n v="2"/>
    <x v="0"/>
    <x v="2"/>
    <x v="142"/>
  </r>
  <r>
    <n v="50502"/>
    <x v="243"/>
    <x v="128"/>
    <n v="180900"/>
    <n v="1699"/>
    <s v="24C"/>
    <x v="1"/>
    <n v="-247"/>
    <x v="7"/>
    <n v="2"/>
    <x v="0"/>
    <x v="2"/>
    <x v="117"/>
  </r>
  <r>
    <n v="50502"/>
    <x v="243"/>
    <x v="133"/>
    <n v="180900"/>
    <n v="1699"/>
    <s v="24C"/>
    <x v="1"/>
    <n v="-147.05000000000001"/>
    <x v="7"/>
    <n v="2"/>
    <x v="0"/>
    <x v="2"/>
    <x v="122"/>
  </r>
  <r>
    <n v="50502"/>
    <x v="243"/>
    <x v="127"/>
    <n v="180900"/>
    <n v="1699"/>
    <s v="24C"/>
    <x v="1"/>
    <n v="337.19"/>
    <x v="7"/>
    <n v="2"/>
    <x v="0"/>
    <x v="2"/>
    <x v="116"/>
  </r>
  <r>
    <n v="50502"/>
    <x v="243"/>
    <x v="134"/>
    <n v="180900"/>
    <n v="1699"/>
    <s v="24C"/>
    <x v="1"/>
    <n v="271.44"/>
    <x v="7"/>
    <n v="2"/>
    <x v="0"/>
    <x v="2"/>
    <x v="123"/>
  </r>
  <r>
    <n v="50502"/>
    <x v="243"/>
    <x v="132"/>
    <n v="180900"/>
    <n v="1699"/>
    <s v="24C"/>
    <x v="1"/>
    <n v="-283.19"/>
    <x v="7"/>
    <n v="2"/>
    <x v="0"/>
    <x v="2"/>
    <x v="121"/>
  </r>
  <r>
    <n v="50502"/>
    <x v="243"/>
    <x v="135"/>
    <n v="180900"/>
    <n v="1699"/>
    <s v="24C"/>
    <x v="1"/>
    <n v="65.87"/>
    <x v="7"/>
    <n v="2"/>
    <x v="0"/>
    <x v="2"/>
    <x v="124"/>
  </r>
  <r>
    <n v="50502"/>
    <x v="243"/>
    <x v="12"/>
    <n v="180900"/>
    <n v="1699"/>
    <s v="12C"/>
    <x v="1"/>
    <n v="-369.41"/>
    <x v="7"/>
    <n v="2"/>
    <x v="0"/>
    <x v="7"/>
    <x v="12"/>
  </r>
  <r>
    <n v="50502"/>
    <x v="243"/>
    <x v="47"/>
    <n v="180900"/>
    <n v="1699"/>
    <s v="24C"/>
    <x v="1"/>
    <n v="-386.69"/>
    <x v="7"/>
    <n v="2"/>
    <x v="0"/>
    <x v="2"/>
    <x v="36"/>
  </r>
  <r>
    <n v="50502"/>
    <x v="243"/>
    <x v="139"/>
    <n v="180900"/>
    <n v="1699"/>
    <s v="24C"/>
    <x v="1"/>
    <n v="182.55"/>
    <x v="7"/>
    <n v="2"/>
    <x v="0"/>
    <x v="2"/>
    <x v="128"/>
  </r>
  <r>
    <n v="50502"/>
    <x v="243"/>
    <x v="125"/>
    <n v="180900"/>
    <n v="1699"/>
    <s v="12C"/>
    <x v="1"/>
    <n v="445.92"/>
    <x v="7"/>
    <n v="2"/>
    <x v="0"/>
    <x v="2"/>
    <x v="114"/>
  </r>
  <r>
    <n v="50502"/>
    <x v="243"/>
    <x v="137"/>
    <n v="180900"/>
    <n v="1699"/>
    <s v="12C"/>
    <x v="1"/>
    <n v="-321.45"/>
    <x v="7"/>
    <n v="2"/>
    <x v="0"/>
    <x v="28"/>
    <x v="126"/>
  </r>
  <r>
    <n v="50502"/>
    <x v="243"/>
    <x v="14"/>
    <n v="180900"/>
    <n v="1699"/>
    <s v="12A"/>
    <x v="1"/>
    <n v="-313.54000000000002"/>
    <x v="7"/>
    <n v="2"/>
    <x v="0"/>
    <x v="8"/>
    <x v="14"/>
  </r>
  <r>
    <n v="50502"/>
    <x v="243"/>
    <x v="14"/>
    <n v="180900"/>
    <n v="1699"/>
    <s v="12B"/>
    <x v="1"/>
    <n v="1.24"/>
    <x v="7"/>
    <n v="2"/>
    <x v="0"/>
    <x v="8"/>
    <x v="14"/>
  </r>
  <r>
    <n v="50502"/>
    <x v="243"/>
    <x v="14"/>
    <n v="180900"/>
    <n v="1699"/>
    <s v="350"/>
    <x v="1"/>
    <n v="11.12"/>
    <x v="7"/>
    <n v="2"/>
    <x v="0"/>
    <x v="8"/>
    <x v="14"/>
  </r>
  <r>
    <n v="50502"/>
    <x v="243"/>
    <x v="136"/>
    <n v="180900"/>
    <n v="1699"/>
    <s v="24C"/>
    <x v="1"/>
    <n v="-801.31"/>
    <x v="7"/>
    <n v="2"/>
    <x v="0"/>
    <x v="0"/>
    <x v="125"/>
  </r>
  <r>
    <n v="50502"/>
    <x v="243"/>
    <x v="140"/>
    <n v="180900"/>
    <n v="1699"/>
    <s v="25B"/>
    <x v="1"/>
    <n v="42.66"/>
    <x v="7"/>
    <n v="2"/>
    <x v="0"/>
    <x v="2"/>
    <x v="129"/>
  </r>
  <r>
    <n v="50502"/>
    <x v="243"/>
    <x v="140"/>
    <n v="180900"/>
    <n v="1699"/>
    <s v="25C"/>
    <x v="1"/>
    <n v="22.49"/>
    <x v="7"/>
    <n v="2"/>
    <x v="0"/>
    <x v="2"/>
    <x v="129"/>
  </r>
  <r>
    <n v="50502"/>
    <x v="243"/>
    <x v="49"/>
    <n v="180900"/>
    <n v="1699"/>
    <s v="25C"/>
    <x v="1"/>
    <n v="711.74"/>
    <x v="7"/>
    <n v="2"/>
    <x v="0"/>
    <x v="2"/>
    <x v="38"/>
  </r>
  <r>
    <n v="50502"/>
    <x v="243"/>
    <x v="131"/>
    <n v="180900"/>
    <n v="1699"/>
    <s v="24C"/>
    <x v="1"/>
    <n v="244.01"/>
    <x v="7"/>
    <n v="2"/>
    <x v="0"/>
    <x v="2"/>
    <x v="120"/>
  </r>
  <r>
    <n v="50502"/>
    <x v="243"/>
    <x v="93"/>
    <n v="180900"/>
    <n v="1699"/>
    <s v="24C"/>
    <x v="1"/>
    <n v="-13.13"/>
    <x v="7"/>
    <n v="2"/>
    <x v="0"/>
    <x v="2"/>
    <x v="82"/>
  </r>
  <r>
    <n v="50502"/>
    <x v="243"/>
    <x v="130"/>
    <n v="180900"/>
    <n v="1699"/>
    <s v="24C"/>
    <x v="1"/>
    <n v="535.91999999999996"/>
    <x v="7"/>
    <n v="2"/>
    <x v="0"/>
    <x v="27"/>
    <x v="119"/>
  </r>
  <r>
    <n v="50502"/>
    <x v="243"/>
    <x v="38"/>
    <n v="180900"/>
    <n v="1699"/>
    <s v="25B"/>
    <x v="1"/>
    <n v="98.77"/>
    <x v="7"/>
    <n v="2"/>
    <x v="0"/>
    <x v="12"/>
    <x v="29"/>
  </r>
  <r>
    <n v="50502"/>
    <x v="243"/>
    <x v="51"/>
    <n v="180900"/>
    <n v="1699"/>
    <s v="25B"/>
    <x v="1"/>
    <n v="190.87"/>
    <x v="7"/>
    <n v="2"/>
    <x v="0"/>
    <x v="12"/>
    <x v="40"/>
  </r>
  <r>
    <n v="50502"/>
    <x v="243"/>
    <x v="52"/>
    <n v="180900"/>
    <n v="1699"/>
    <s v="25B"/>
    <x v="1"/>
    <n v="153.63999999999999"/>
    <x v="7"/>
    <n v="2"/>
    <x v="0"/>
    <x v="14"/>
    <x v="41"/>
  </r>
  <r>
    <n v="50502"/>
    <x v="243"/>
    <x v="87"/>
    <n v="180900"/>
    <n v="1699"/>
    <s v="27B"/>
    <x v="1"/>
    <n v="-145.88999999999999"/>
    <x v="7"/>
    <n v="2"/>
    <x v="0"/>
    <x v="8"/>
    <x v="76"/>
  </r>
  <r>
    <n v="50502"/>
    <x v="243"/>
    <x v="88"/>
    <n v="180900"/>
    <n v="1699"/>
    <s v="12C"/>
    <x v="1"/>
    <n v="9"/>
    <x v="7"/>
    <n v="2"/>
    <x v="0"/>
    <x v="17"/>
    <x v="77"/>
  </r>
  <r>
    <n v="50502"/>
    <x v="243"/>
    <x v="88"/>
    <n v="180900"/>
    <n v="1699"/>
    <s v="28A"/>
    <x v="1"/>
    <n v="-650.6"/>
    <x v="7"/>
    <n v="2"/>
    <x v="0"/>
    <x v="17"/>
    <x v="77"/>
  </r>
  <r>
    <n v="50502"/>
    <x v="243"/>
    <x v="85"/>
    <n v="180900"/>
    <n v="1699"/>
    <s v="25B"/>
    <x v="1"/>
    <n v="-28.06"/>
    <x v="7"/>
    <n v="2"/>
    <x v="0"/>
    <x v="2"/>
    <x v="74"/>
  </r>
  <r>
    <n v="50502"/>
    <x v="243"/>
    <x v="117"/>
    <n v="180900"/>
    <n v="1699"/>
    <s v="12B"/>
    <x v="1"/>
    <n v="126.41"/>
    <x v="7"/>
    <n v="2"/>
    <x v="0"/>
    <x v="5"/>
    <x v="106"/>
  </r>
  <r>
    <n v="50502"/>
    <x v="243"/>
    <x v="60"/>
    <n v="180900"/>
    <n v="1699"/>
    <s v="12B"/>
    <x v="1"/>
    <n v="57"/>
    <x v="7"/>
    <n v="2"/>
    <x v="0"/>
    <x v="0"/>
    <x v="49"/>
  </r>
  <r>
    <n v="50502"/>
    <x v="243"/>
    <x v="190"/>
    <n v="180900"/>
    <n v="1699"/>
    <s v="12B"/>
    <x v="1"/>
    <n v="109.57"/>
    <x v="7"/>
    <n v="2"/>
    <x v="0"/>
    <x v="0"/>
    <x v="177"/>
  </r>
  <r>
    <n v="50502"/>
    <x v="243"/>
    <x v="207"/>
    <n v="180900"/>
    <n v="1699"/>
    <s v="12B"/>
    <x v="1"/>
    <n v="-116.71"/>
    <x v="7"/>
    <n v="2"/>
    <x v="0"/>
    <x v="0"/>
    <x v="194"/>
  </r>
  <r>
    <n v="50502"/>
    <x v="243"/>
    <x v="11"/>
    <n v="180900"/>
    <n v="1699"/>
    <s v=""/>
    <x v="1"/>
    <n v="84"/>
    <x v="7"/>
    <n v="2"/>
    <x v="0"/>
    <x v="0"/>
    <x v="11"/>
  </r>
  <r>
    <n v="50502"/>
    <x v="243"/>
    <x v="11"/>
    <n v="180900"/>
    <n v="1699"/>
    <s v="12C"/>
    <x v="1"/>
    <n v="4.29"/>
    <x v="7"/>
    <n v="2"/>
    <x v="0"/>
    <x v="0"/>
    <x v="11"/>
  </r>
  <r>
    <n v="50502"/>
    <x v="243"/>
    <x v="11"/>
    <n v="180900"/>
    <n v="1699"/>
    <s v="29A"/>
    <x v="1"/>
    <n v="3.41"/>
    <x v="7"/>
    <n v="2"/>
    <x v="0"/>
    <x v="0"/>
    <x v="11"/>
  </r>
  <r>
    <n v="50502"/>
    <x v="243"/>
    <x v="11"/>
    <n v="180900"/>
    <n v="1699"/>
    <s v="29B"/>
    <x v="1"/>
    <n v="-345.99"/>
    <x v="7"/>
    <n v="2"/>
    <x v="0"/>
    <x v="0"/>
    <x v="11"/>
  </r>
  <r>
    <n v="50502"/>
    <x v="243"/>
    <x v="104"/>
    <n v="180900"/>
    <n v="1699"/>
    <s v="12A"/>
    <x v="1"/>
    <n v="0"/>
    <x v="8"/>
    <n v="2"/>
    <x v="0"/>
    <x v="11"/>
    <x v="93"/>
  </r>
  <r>
    <n v="50502"/>
    <x v="243"/>
    <x v="6"/>
    <n v="180900"/>
    <n v="1699"/>
    <s v="12A"/>
    <x v="1"/>
    <n v="0"/>
    <x v="8"/>
    <n v="2"/>
    <x v="0"/>
    <x v="4"/>
    <x v="6"/>
  </r>
  <r>
    <n v="50502"/>
    <x v="243"/>
    <x v="6"/>
    <n v="180900"/>
    <n v="1699"/>
    <s v="12B"/>
    <x v="1"/>
    <n v="0"/>
    <x v="8"/>
    <n v="2"/>
    <x v="0"/>
    <x v="4"/>
    <x v="6"/>
  </r>
  <r>
    <n v="50502"/>
    <x v="243"/>
    <x v="102"/>
    <n v="180900"/>
    <n v="1699"/>
    <s v="12A"/>
    <x v="1"/>
    <n v="0"/>
    <x v="8"/>
    <n v="2"/>
    <x v="0"/>
    <x v="22"/>
    <x v="91"/>
  </r>
  <r>
    <n v="50502"/>
    <x v="243"/>
    <x v="25"/>
    <n v="180900"/>
    <n v="1699"/>
    <s v="12A"/>
    <x v="1"/>
    <n v="0"/>
    <x v="8"/>
    <n v="2"/>
    <x v="0"/>
    <x v="9"/>
    <x v="25"/>
  </r>
  <r>
    <n v="50502"/>
    <x v="243"/>
    <x v="103"/>
    <n v="180900"/>
    <n v="1699"/>
    <s v="17A"/>
    <x v="1"/>
    <n v="0"/>
    <x v="8"/>
    <n v="2"/>
    <x v="0"/>
    <x v="23"/>
    <x v="92"/>
  </r>
  <r>
    <n v="50502"/>
    <x v="243"/>
    <x v="97"/>
    <n v="180900"/>
    <n v="1699"/>
    <s v="12A"/>
    <x v="1"/>
    <n v="0"/>
    <x v="8"/>
    <n v="2"/>
    <x v="0"/>
    <x v="17"/>
    <x v="86"/>
  </r>
  <r>
    <n v="50502"/>
    <x v="243"/>
    <x v="100"/>
    <n v="180900"/>
    <n v="1699"/>
    <s v="16A"/>
    <x v="1"/>
    <n v="0"/>
    <x v="8"/>
    <n v="2"/>
    <x v="0"/>
    <x v="21"/>
    <x v="89"/>
  </r>
  <r>
    <n v="50502"/>
    <x v="243"/>
    <x v="26"/>
    <n v="180900"/>
    <n v="1699"/>
    <s v="12A"/>
    <x v="1"/>
    <n v="0"/>
    <x v="8"/>
    <n v="2"/>
    <x v="0"/>
    <x v="10"/>
    <x v="26"/>
  </r>
  <r>
    <n v="50502"/>
    <x v="243"/>
    <x v="27"/>
    <n v="180900"/>
    <n v="1699"/>
    <s v="12A"/>
    <x v="1"/>
    <n v="0"/>
    <x v="8"/>
    <n v="2"/>
    <x v="0"/>
    <x v="11"/>
    <x v="27"/>
  </r>
  <r>
    <n v="50502"/>
    <x v="243"/>
    <x v="89"/>
    <n v="180900"/>
    <n v="1699"/>
    <s v="11A"/>
    <x v="1"/>
    <n v="0"/>
    <x v="8"/>
    <n v="2"/>
    <x v="0"/>
    <x v="5"/>
    <x v="78"/>
  </r>
  <r>
    <n v="50502"/>
    <x v="243"/>
    <x v="89"/>
    <n v="180900"/>
    <n v="1699"/>
    <s v="16A"/>
    <x v="1"/>
    <n v="0"/>
    <x v="8"/>
    <n v="2"/>
    <x v="0"/>
    <x v="5"/>
    <x v="78"/>
  </r>
  <r>
    <n v="50502"/>
    <x v="243"/>
    <x v="7"/>
    <n v="180900"/>
    <n v="1699"/>
    <s v="16A"/>
    <x v="1"/>
    <n v="0"/>
    <x v="8"/>
    <n v="2"/>
    <x v="0"/>
    <x v="5"/>
    <x v="7"/>
  </r>
  <r>
    <n v="50502"/>
    <x v="243"/>
    <x v="92"/>
    <n v="180900"/>
    <n v="1699"/>
    <s v="16A"/>
    <x v="1"/>
    <n v="0"/>
    <x v="8"/>
    <n v="2"/>
    <x v="0"/>
    <x v="18"/>
    <x v="81"/>
  </r>
  <r>
    <n v="50502"/>
    <x v="243"/>
    <x v="199"/>
    <n v="180900"/>
    <n v="1699"/>
    <s v="12A"/>
    <x v="1"/>
    <n v="0"/>
    <x v="8"/>
    <n v="2"/>
    <x v="0"/>
    <x v="30"/>
    <x v="186"/>
  </r>
  <r>
    <n v="50502"/>
    <x v="243"/>
    <x v="50"/>
    <n v="180900"/>
    <n v="1699"/>
    <s v="12A"/>
    <x v="1"/>
    <n v="0"/>
    <x v="8"/>
    <n v="2"/>
    <x v="0"/>
    <x v="13"/>
    <x v="39"/>
  </r>
  <r>
    <n v="50502"/>
    <x v="243"/>
    <x v="99"/>
    <n v="180900"/>
    <n v="1699"/>
    <s v="12A"/>
    <x v="1"/>
    <n v="0"/>
    <x v="8"/>
    <n v="2"/>
    <x v="0"/>
    <x v="20"/>
    <x v="88"/>
  </r>
  <r>
    <n v="50502"/>
    <x v="243"/>
    <x v="99"/>
    <n v="180900"/>
    <n v="1699"/>
    <s v="12C"/>
    <x v="1"/>
    <n v="0"/>
    <x v="8"/>
    <n v="2"/>
    <x v="0"/>
    <x v="20"/>
    <x v="88"/>
  </r>
  <r>
    <n v="50502"/>
    <x v="243"/>
    <x v="99"/>
    <n v="180900"/>
    <n v="1699"/>
    <s v="20C"/>
    <x v="1"/>
    <n v="0"/>
    <x v="8"/>
    <n v="2"/>
    <x v="0"/>
    <x v="20"/>
    <x v="88"/>
  </r>
  <r>
    <n v="50502"/>
    <x v="243"/>
    <x v="198"/>
    <n v="180900"/>
    <n v="1699"/>
    <s v="17A"/>
    <x v="1"/>
    <n v="0"/>
    <x v="8"/>
    <n v="2"/>
    <x v="0"/>
    <x v="11"/>
    <x v="185"/>
  </r>
  <r>
    <n v="50502"/>
    <x v="243"/>
    <x v="185"/>
    <n v="180900"/>
    <n v="1699"/>
    <s v="12A"/>
    <x v="1"/>
    <n v="0"/>
    <x v="8"/>
    <n v="2"/>
    <x v="0"/>
    <x v="8"/>
    <x v="172"/>
  </r>
  <r>
    <n v="50502"/>
    <x v="243"/>
    <x v="55"/>
    <n v="180900"/>
    <n v="1699"/>
    <s v="15A"/>
    <x v="1"/>
    <n v="0"/>
    <x v="8"/>
    <n v="2"/>
    <x v="0"/>
    <x v="15"/>
    <x v="44"/>
  </r>
  <r>
    <n v="50502"/>
    <x v="243"/>
    <x v="56"/>
    <n v="180900"/>
    <n v="1699"/>
    <s v="15A"/>
    <x v="1"/>
    <n v="0"/>
    <x v="8"/>
    <n v="2"/>
    <x v="0"/>
    <x v="15"/>
    <x v="45"/>
  </r>
  <r>
    <n v="50502"/>
    <x v="243"/>
    <x v="204"/>
    <n v="180900"/>
    <n v="1699"/>
    <s v="12A"/>
    <x v="1"/>
    <n v="0"/>
    <x v="8"/>
    <n v="2"/>
    <x v="0"/>
    <x v="15"/>
    <x v="191"/>
  </r>
  <r>
    <n v="50502"/>
    <x v="243"/>
    <x v="96"/>
    <n v="180900"/>
    <n v="1699"/>
    <s v="11A"/>
    <x v="1"/>
    <n v="0"/>
    <x v="8"/>
    <n v="2"/>
    <x v="0"/>
    <x v="15"/>
    <x v="85"/>
  </r>
  <r>
    <n v="50502"/>
    <x v="243"/>
    <x v="96"/>
    <n v="180900"/>
    <n v="1699"/>
    <s v="12A"/>
    <x v="1"/>
    <n v="0"/>
    <x v="8"/>
    <n v="2"/>
    <x v="0"/>
    <x v="15"/>
    <x v="85"/>
  </r>
  <r>
    <n v="50502"/>
    <x v="243"/>
    <x v="59"/>
    <n v="180900"/>
    <n v="1699"/>
    <s v="12A"/>
    <x v="1"/>
    <n v="0"/>
    <x v="8"/>
    <n v="2"/>
    <x v="0"/>
    <x v="8"/>
    <x v="48"/>
  </r>
  <r>
    <n v="50502"/>
    <x v="243"/>
    <x v="138"/>
    <n v="180900"/>
    <n v="1699"/>
    <s v="12A"/>
    <x v="1"/>
    <n v="0"/>
    <x v="8"/>
    <n v="2"/>
    <x v="0"/>
    <x v="16"/>
    <x v="127"/>
  </r>
  <r>
    <n v="50502"/>
    <x v="243"/>
    <x v="205"/>
    <n v="180900"/>
    <n v="1699"/>
    <s v="12A"/>
    <x v="1"/>
    <n v="0"/>
    <x v="8"/>
    <n v="2"/>
    <x v="0"/>
    <x v="16"/>
    <x v="192"/>
  </r>
  <r>
    <n v="50502"/>
    <x v="243"/>
    <x v="196"/>
    <n v="180900"/>
    <n v="1699"/>
    <s v="25B"/>
    <x v="1"/>
    <n v="0"/>
    <x v="8"/>
    <n v="2"/>
    <x v="0"/>
    <x v="16"/>
    <x v="183"/>
  </r>
  <r>
    <n v="50502"/>
    <x v="243"/>
    <x v="200"/>
    <n v="180900"/>
    <n v="1699"/>
    <s v="12A"/>
    <x v="1"/>
    <n v="0"/>
    <x v="8"/>
    <n v="2"/>
    <x v="0"/>
    <x v="16"/>
    <x v="187"/>
  </r>
  <r>
    <n v="50502"/>
    <x v="243"/>
    <x v="64"/>
    <n v="180900"/>
    <n v="1699"/>
    <s v="12B"/>
    <x v="1"/>
    <n v="0"/>
    <x v="8"/>
    <n v="2"/>
    <x v="0"/>
    <x v="16"/>
    <x v="53"/>
  </r>
  <r>
    <n v="50502"/>
    <x v="243"/>
    <x v="90"/>
    <n v="180900"/>
    <n v="1699"/>
    <s v="12A"/>
    <x v="1"/>
    <n v="0"/>
    <x v="8"/>
    <n v="2"/>
    <x v="0"/>
    <x v="16"/>
    <x v="79"/>
  </r>
  <r>
    <n v="50502"/>
    <x v="243"/>
    <x v="90"/>
    <n v="180900"/>
    <n v="1699"/>
    <s v="12B"/>
    <x v="1"/>
    <n v="0"/>
    <x v="8"/>
    <n v="2"/>
    <x v="0"/>
    <x v="16"/>
    <x v="79"/>
  </r>
  <r>
    <n v="50502"/>
    <x v="243"/>
    <x v="193"/>
    <n v="180900"/>
    <n v="1699"/>
    <s v="12A"/>
    <x v="1"/>
    <n v="0"/>
    <x v="8"/>
    <n v="2"/>
    <x v="0"/>
    <x v="16"/>
    <x v="180"/>
  </r>
  <r>
    <n v="50502"/>
    <x v="243"/>
    <x v="193"/>
    <n v="180900"/>
    <n v="1699"/>
    <s v="12B"/>
    <x v="1"/>
    <n v="0"/>
    <x v="8"/>
    <n v="2"/>
    <x v="0"/>
    <x v="16"/>
    <x v="180"/>
  </r>
  <r>
    <n v="50502"/>
    <x v="243"/>
    <x v="84"/>
    <n v="180900"/>
    <n v="1699"/>
    <s v="12A"/>
    <x v="1"/>
    <n v="0"/>
    <x v="8"/>
    <n v="2"/>
    <x v="0"/>
    <x v="16"/>
    <x v="73"/>
  </r>
  <r>
    <n v="50502"/>
    <x v="243"/>
    <x v="191"/>
    <n v="180900"/>
    <n v="1699"/>
    <s v="12A"/>
    <x v="1"/>
    <n v="0"/>
    <x v="8"/>
    <n v="2"/>
    <x v="0"/>
    <x v="16"/>
    <x v="178"/>
  </r>
  <r>
    <n v="50502"/>
    <x v="243"/>
    <x v="154"/>
    <n v="180900"/>
    <n v="1699"/>
    <s v="12B"/>
    <x v="1"/>
    <n v="0"/>
    <x v="8"/>
    <n v="2"/>
    <x v="0"/>
    <x v="2"/>
    <x v="142"/>
  </r>
  <r>
    <n v="50502"/>
    <x v="243"/>
    <x v="128"/>
    <n v="180900"/>
    <n v="1699"/>
    <s v="24C"/>
    <x v="1"/>
    <n v="0"/>
    <x v="8"/>
    <n v="2"/>
    <x v="0"/>
    <x v="2"/>
    <x v="117"/>
  </r>
  <r>
    <n v="50502"/>
    <x v="243"/>
    <x v="133"/>
    <n v="180900"/>
    <n v="1699"/>
    <s v="24C"/>
    <x v="1"/>
    <n v="0"/>
    <x v="8"/>
    <n v="2"/>
    <x v="0"/>
    <x v="2"/>
    <x v="122"/>
  </r>
  <r>
    <n v="50502"/>
    <x v="243"/>
    <x v="127"/>
    <n v="180900"/>
    <n v="1699"/>
    <s v="24C"/>
    <x v="1"/>
    <n v="0"/>
    <x v="8"/>
    <n v="2"/>
    <x v="0"/>
    <x v="2"/>
    <x v="116"/>
  </r>
  <r>
    <n v="50502"/>
    <x v="243"/>
    <x v="134"/>
    <n v="180900"/>
    <n v="1699"/>
    <s v="24C"/>
    <x v="1"/>
    <n v="0"/>
    <x v="8"/>
    <n v="2"/>
    <x v="0"/>
    <x v="2"/>
    <x v="123"/>
  </r>
  <r>
    <n v="50502"/>
    <x v="243"/>
    <x v="132"/>
    <n v="180900"/>
    <n v="1699"/>
    <s v="24C"/>
    <x v="1"/>
    <n v="0"/>
    <x v="8"/>
    <n v="2"/>
    <x v="0"/>
    <x v="2"/>
    <x v="121"/>
  </r>
  <r>
    <n v="50502"/>
    <x v="243"/>
    <x v="135"/>
    <n v="180900"/>
    <n v="1699"/>
    <s v="24C"/>
    <x v="1"/>
    <n v="0"/>
    <x v="8"/>
    <n v="2"/>
    <x v="0"/>
    <x v="2"/>
    <x v="124"/>
  </r>
  <r>
    <n v="50502"/>
    <x v="243"/>
    <x v="12"/>
    <n v="180900"/>
    <n v="1699"/>
    <s v="12C"/>
    <x v="1"/>
    <n v="0"/>
    <x v="8"/>
    <n v="2"/>
    <x v="0"/>
    <x v="7"/>
    <x v="12"/>
  </r>
  <r>
    <n v="50502"/>
    <x v="243"/>
    <x v="47"/>
    <n v="180900"/>
    <n v="1699"/>
    <s v="24C"/>
    <x v="1"/>
    <n v="0"/>
    <x v="8"/>
    <n v="2"/>
    <x v="0"/>
    <x v="2"/>
    <x v="36"/>
  </r>
  <r>
    <n v="50502"/>
    <x v="243"/>
    <x v="139"/>
    <n v="180900"/>
    <n v="1699"/>
    <s v="24C"/>
    <x v="1"/>
    <n v="0"/>
    <x v="8"/>
    <n v="2"/>
    <x v="0"/>
    <x v="2"/>
    <x v="128"/>
  </r>
  <r>
    <n v="50502"/>
    <x v="243"/>
    <x v="125"/>
    <n v="180900"/>
    <n v="1699"/>
    <s v="12C"/>
    <x v="1"/>
    <n v="0"/>
    <x v="8"/>
    <n v="2"/>
    <x v="0"/>
    <x v="2"/>
    <x v="114"/>
  </r>
  <r>
    <n v="50502"/>
    <x v="243"/>
    <x v="137"/>
    <n v="180900"/>
    <n v="1699"/>
    <s v="12C"/>
    <x v="1"/>
    <n v="0"/>
    <x v="8"/>
    <n v="2"/>
    <x v="0"/>
    <x v="28"/>
    <x v="126"/>
  </r>
  <r>
    <n v="50502"/>
    <x v="243"/>
    <x v="14"/>
    <n v="180900"/>
    <n v="1699"/>
    <s v="12A"/>
    <x v="1"/>
    <n v="0"/>
    <x v="8"/>
    <n v="2"/>
    <x v="0"/>
    <x v="8"/>
    <x v="14"/>
  </r>
  <r>
    <n v="50502"/>
    <x v="243"/>
    <x v="14"/>
    <n v="180900"/>
    <n v="1699"/>
    <s v="12B"/>
    <x v="1"/>
    <n v="0"/>
    <x v="8"/>
    <n v="2"/>
    <x v="0"/>
    <x v="8"/>
    <x v="14"/>
  </r>
  <r>
    <n v="50502"/>
    <x v="243"/>
    <x v="136"/>
    <n v="180900"/>
    <n v="1699"/>
    <s v="24C"/>
    <x v="1"/>
    <n v="0"/>
    <x v="8"/>
    <n v="2"/>
    <x v="0"/>
    <x v="0"/>
    <x v="125"/>
  </r>
  <r>
    <n v="50502"/>
    <x v="243"/>
    <x v="140"/>
    <n v="180900"/>
    <n v="1699"/>
    <s v="25B"/>
    <x v="1"/>
    <n v="0"/>
    <x v="8"/>
    <n v="2"/>
    <x v="0"/>
    <x v="2"/>
    <x v="129"/>
  </r>
  <r>
    <n v="50502"/>
    <x v="243"/>
    <x v="49"/>
    <n v="180900"/>
    <n v="1699"/>
    <s v="25C"/>
    <x v="1"/>
    <n v="0"/>
    <x v="8"/>
    <n v="2"/>
    <x v="0"/>
    <x v="2"/>
    <x v="38"/>
  </r>
  <r>
    <n v="50502"/>
    <x v="243"/>
    <x v="131"/>
    <n v="180900"/>
    <n v="1699"/>
    <s v="24C"/>
    <x v="1"/>
    <n v="0"/>
    <x v="8"/>
    <n v="2"/>
    <x v="0"/>
    <x v="2"/>
    <x v="120"/>
  </r>
  <r>
    <n v="50502"/>
    <x v="243"/>
    <x v="93"/>
    <n v="180900"/>
    <n v="1699"/>
    <s v="24C"/>
    <x v="1"/>
    <n v="0"/>
    <x v="8"/>
    <n v="2"/>
    <x v="0"/>
    <x v="2"/>
    <x v="82"/>
  </r>
  <r>
    <n v="50502"/>
    <x v="243"/>
    <x v="130"/>
    <n v="180900"/>
    <n v="1699"/>
    <s v="24C"/>
    <x v="1"/>
    <n v="0"/>
    <x v="8"/>
    <n v="2"/>
    <x v="0"/>
    <x v="27"/>
    <x v="119"/>
  </r>
  <r>
    <n v="50502"/>
    <x v="243"/>
    <x v="38"/>
    <n v="180900"/>
    <n v="1699"/>
    <s v="25B"/>
    <x v="1"/>
    <n v="0"/>
    <x v="8"/>
    <n v="2"/>
    <x v="0"/>
    <x v="12"/>
    <x v="29"/>
  </r>
  <r>
    <n v="50502"/>
    <x v="243"/>
    <x v="51"/>
    <n v="180900"/>
    <n v="1699"/>
    <s v="25B"/>
    <x v="1"/>
    <n v="0"/>
    <x v="8"/>
    <n v="2"/>
    <x v="0"/>
    <x v="12"/>
    <x v="40"/>
  </r>
  <r>
    <n v="50502"/>
    <x v="243"/>
    <x v="52"/>
    <n v="180900"/>
    <n v="1699"/>
    <s v="25B"/>
    <x v="1"/>
    <n v="0"/>
    <x v="8"/>
    <n v="2"/>
    <x v="0"/>
    <x v="14"/>
    <x v="41"/>
  </r>
  <r>
    <n v="50502"/>
    <x v="243"/>
    <x v="87"/>
    <n v="180900"/>
    <n v="1699"/>
    <s v="27B"/>
    <x v="1"/>
    <n v="0"/>
    <x v="8"/>
    <n v="2"/>
    <x v="0"/>
    <x v="8"/>
    <x v="76"/>
  </r>
  <r>
    <n v="50502"/>
    <x v="243"/>
    <x v="88"/>
    <n v="180900"/>
    <n v="1699"/>
    <s v="28A"/>
    <x v="1"/>
    <n v="0"/>
    <x v="8"/>
    <n v="2"/>
    <x v="0"/>
    <x v="17"/>
    <x v="77"/>
  </r>
  <r>
    <n v="50502"/>
    <x v="243"/>
    <x v="85"/>
    <n v="180900"/>
    <n v="1699"/>
    <s v="25B"/>
    <x v="1"/>
    <n v="0"/>
    <x v="8"/>
    <n v="2"/>
    <x v="0"/>
    <x v="2"/>
    <x v="74"/>
  </r>
  <r>
    <n v="50502"/>
    <x v="243"/>
    <x v="117"/>
    <n v="180900"/>
    <n v="1699"/>
    <s v="12B"/>
    <x v="1"/>
    <n v="0"/>
    <x v="8"/>
    <n v="2"/>
    <x v="0"/>
    <x v="5"/>
    <x v="106"/>
  </r>
  <r>
    <n v="50502"/>
    <x v="243"/>
    <x v="60"/>
    <n v="180900"/>
    <n v="1699"/>
    <s v="12B"/>
    <x v="1"/>
    <n v="0"/>
    <x v="8"/>
    <n v="2"/>
    <x v="0"/>
    <x v="0"/>
    <x v="49"/>
  </r>
  <r>
    <n v="50502"/>
    <x v="243"/>
    <x v="190"/>
    <n v="180900"/>
    <n v="1699"/>
    <s v="12B"/>
    <x v="1"/>
    <n v="0"/>
    <x v="8"/>
    <n v="2"/>
    <x v="0"/>
    <x v="0"/>
    <x v="177"/>
  </r>
  <r>
    <n v="50502"/>
    <x v="243"/>
    <x v="207"/>
    <n v="180900"/>
    <n v="1699"/>
    <s v="12B"/>
    <x v="1"/>
    <n v="0"/>
    <x v="8"/>
    <n v="2"/>
    <x v="0"/>
    <x v="0"/>
    <x v="194"/>
  </r>
  <r>
    <n v="50502"/>
    <x v="243"/>
    <x v="11"/>
    <n v="180900"/>
    <n v="1699"/>
    <s v="29A"/>
    <x v="1"/>
    <n v="0"/>
    <x v="8"/>
    <n v="2"/>
    <x v="0"/>
    <x v="0"/>
    <x v="11"/>
  </r>
  <r>
    <n v="50502"/>
    <x v="243"/>
    <x v="11"/>
    <n v="180900"/>
    <n v="1699"/>
    <s v="29B"/>
    <x v="1"/>
    <n v="0"/>
    <x v="8"/>
    <n v="2"/>
    <x v="0"/>
    <x v="0"/>
    <x v="11"/>
  </r>
  <r>
    <n v="50502"/>
    <x v="243"/>
    <x v="6"/>
    <n v="180900"/>
    <n v="1712"/>
    <s v="12A"/>
    <x v="1"/>
    <n v="189.98"/>
    <x v="7"/>
    <n v="2"/>
    <x v="0"/>
    <x v="4"/>
    <x v="6"/>
  </r>
  <r>
    <n v="50502"/>
    <x v="243"/>
    <x v="100"/>
    <n v="180900"/>
    <n v="1712"/>
    <s v="16A"/>
    <x v="1"/>
    <n v="47.18"/>
    <x v="7"/>
    <n v="2"/>
    <x v="0"/>
    <x v="21"/>
    <x v="89"/>
  </r>
  <r>
    <n v="50502"/>
    <x v="243"/>
    <x v="100"/>
    <n v="180900"/>
    <n v="1712"/>
    <s v="350"/>
    <x v="1"/>
    <n v="41.68"/>
    <x v="7"/>
    <n v="2"/>
    <x v="0"/>
    <x v="21"/>
    <x v="89"/>
  </r>
  <r>
    <n v="50502"/>
    <x v="243"/>
    <x v="27"/>
    <n v="180900"/>
    <n v="1712"/>
    <s v="12A"/>
    <x v="1"/>
    <n v="3564.33"/>
    <x v="7"/>
    <n v="2"/>
    <x v="0"/>
    <x v="11"/>
    <x v="27"/>
  </r>
  <r>
    <n v="50502"/>
    <x v="243"/>
    <x v="89"/>
    <n v="180900"/>
    <n v="1712"/>
    <s v="16A"/>
    <x v="1"/>
    <n v="7.07"/>
    <x v="7"/>
    <n v="2"/>
    <x v="0"/>
    <x v="5"/>
    <x v="78"/>
  </r>
  <r>
    <n v="50502"/>
    <x v="243"/>
    <x v="92"/>
    <n v="180900"/>
    <n v="1712"/>
    <s v="16A"/>
    <x v="1"/>
    <n v="1228.8399999999999"/>
    <x v="7"/>
    <n v="2"/>
    <x v="0"/>
    <x v="18"/>
    <x v="81"/>
  </r>
  <r>
    <n v="50502"/>
    <x v="243"/>
    <x v="50"/>
    <n v="180900"/>
    <n v="1712"/>
    <s v="12A"/>
    <x v="1"/>
    <n v="20.65"/>
    <x v="7"/>
    <n v="2"/>
    <x v="0"/>
    <x v="13"/>
    <x v="39"/>
  </r>
  <r>
    <n v="50502"/>
    <x v="243"/>
    <x v="64"/>
    <n v="180900"/>
    <n v="1712"/>
    <s v="12B"/>
    <x v="1"/>
    <n v="382.7"/>
    <x v="7"/>
    <n v="2"/>
    <x v="0"/>
    <x v="16"/>
    <x v="53"/>
  </r>
  <r>
    <n v="50502"/>
    <x v="243"/>
    <x v="90"/>
    <n v="180900"/>
    <n v="1712"/>
    <s v="12A"/>
    <x v="1"/>
    <n v="49.5"/>
    <x v="7"/>
    <n v="2"/>
    <x v="0"/>
    <x v="16"/>
    <x v="79"/>
  </r>
  <r>
    <n v="50502"/>
    <x v="243"/>
    <x v="84"/>
    <n v="180900"/>
    <n v="1712"/>
    <s v="12A"/>
    <x v="1"/>
    <n v="392.72"/>
    <x v="7"/>
    <n v="2"/>
    <x v="0"/>
    <x v="16"/>
    <x v="73"/>
  </r>
  <r>
    <n v="50502"/>
    <x v="243"/>
    <x v="154"/>
    <n v="180900"/>
    <n v="1712"/>
    <s v="12B"/>
    <x v="1"/>
    <n v="13.49"/>
    <x v="7"/>
    <n v="2"/>
    <x v="0"/>
    <x v="2"/>
    <x v="142"/>
  </r>
  <r>
    <n v="50502"/>
    <x v="243"/>
    <x v="14"/>
    <n v="180900"/>
    <n v="1712"/>
    <s v="12B"/>
    <x v="1"/>
    <n v="58.44"/>
    <x v="7"/>
    <n v="2"/>
    <x v="0"/>
    <x v="8"/>
    <x v="14"/>
  </r>
  <r>
    <n v="50502"/>
    <x v="243"/>
    <x v="52"/>
    <n v="180900"/>
    <n v="1712"/>
    <s v="25B"/>
    <x v="1"/>
    <n v="0.85"/>
    <x v="7"/>
    <n v="2"/>
    <x v="0"/>
    <x v="14"/>
    <x v="41"/>
  </r>
  <r>
    <n v="50502"/>
    <x v="243"/>
    <x v="88"/>
    <n v="180900"/>
    <n v="1712"/>
    <s v="12B"/>
    <x v="1"/>
    <n v="674.25"/>
    <x v="7"/>
    <n v="2"/>
    <x v="0"/>
    <x v="17"/>
    <x v="77"/>
  </r>
  <r>
    <n v="50502"/>
    <x v="243"/>
    <x v="88"/>
    <n v="180900"/>
    <n v="1712"/>
    <s v="12C"/>
    <x v="1"/>
    <n v="127.51"/>
    <x v="7"/>
    <n v="2"/>
    <x v="0"/>
    <x v="17"/>
    <x v="77"/>
  </r>
  <r>
    <n v="50502"/>
    <x v="243"/>
    <x v="11"/>
    <n v="180900"/>
    <n v="1712"/>
    <s v="29A"/>
    <x v="1"/>
    <n v="280.99"/>
    <x v="7"/>
    <n v="2"/>
    <x v="0"/>
    <x v="0"/>
    <x v="11"/>
  </r>
  <r>
    <n v="50502"/>
    <x v="243"/>
    <x v="11"/>
    <n v="180900"/>
    <n v="1712"/>
    <s v="29B"/>
    <x v="1"/>
    <n v="124.61"/>
    <x v="7"/>
    <n v="2"/>
    <x v="0"/>
    <x v="0"/>
    <x v="11"/>
  </r>
  <r>
    <n v="50502"/>
    <x v="243"/>
    <x v="6"/>
    <n v="180900"/>
    <n v="1712"/>
    <s v="12A"/>
    <x v="1"/>
    <n v="0"/>
    <x v="8"/>
    <n v="2"/>
    <x v="0"/>
    <x v="4"/>
    <x v="6"/>
  </r>
  <r>
    <n v="50502"/>
    <x v="243"/>
    <x v="100"/>
    <n v="180900"/>
    <n v="1712"/>
    <s v="16A"/>
    <x v="1"/>
    <n v="0"/>
    <x v="8"/>
    <n v="2"/>
    <x v="0"/>
    <x v="21"/>
    <x v="89"/>
  </r>
  <r>
    <n v="50502"/>
    <x v="243"/>
    <x v="27"/>
    <n v="180900"/>
    <n v="1712"/>
    <s v="12A"/>
    <x v="1"/>
    <n v="0"/>
    <x v="8"/>
    <n v="2"/>
    <x v="0"/>
    <x v="11"/>
    <x v="27"/>
  </r>
  <r>
    <n v="50502"/>
    <x v="243"/>
    <x v="89"/>
    <n v="180900"/>
    <n v="1712"/>
    <s v="16A"/>
    <x v="1"/>
    <n v="0"/>
    <x v="8"/>
    <n v="2"/>
    <x v="0"/>
    <x v="5"/>
    <x v="78"/>
  </r>
  <r>
    <n v="50502"/>
    <x v="243"/>
    <x v="92"/>
    <n v="180900"/>
    <n v="1712"/>
    <s v="16A"/>
    <x v="1"/>
    <n v="0"/>
    <x v="8"/>
    <n v="2"/>
    <x v="0"/>
    <x v="18"/>
    <x v="81"/>
  </r>
  <r>
    <n v="50502"/>
    <x v="243"/>
    <x v="50"/>
    <n v="180900"/>
    <n v="1712"/>
    <s v="12A"/>
    <x v="1"/>
    <n v="0"/>
    <x v="8"/>
    <n v="2"/>
    <x v="0"/>
    <x v="13"/>
    <x v="39"/>
  </r>
  <r>
    <n v="50502"/>
    <x v="243"/>
    <x v="64"/>
    <n v="180900"/>
    <n v="1712"/>
    <s v="12B"/>
    <x v="1"/>
    <n v="0"/>
    <x v="8"/>
    <n v="2"/>
    <x v="0"/>
    <x v="16"/>
    <x v="53"/>
  </r>
  <r>
    <n v="50502"/>
    <x v="243"/>
    <x v="90"/>
    <n v="180900"/>
    <n v="1712"/>
    <s v="12A"/>
    <x v="1"/>
    <n v="0"/>
    <x v="8"/>
    <n v="2"/>
    <x v="0"/>
    <x v="16"/>
    <x v="79"/>
  </r>
  <r>
    <n v="50502"/>
    <x v="243"/>
    <x v="84"/>
    <n v="180900"/>
    <n v="1712"/>
    <s v="12A"/>
    <x v="1"/>
    <n v="0"/>
    <x v="8"/>
    <n v="2"/>
    <x v="0"/>
    <x v="16"/>
    <x v="73"/>
  </r>
  <r>
    <n v="50502"/>
    <x v="243"/>
    <x v="154"/>
    <n v="180900"/>
    <n v="1712"/>
    <s v="12B"/>
    <x v="1"/>
    <n v="0"/>
    <x v="8"/>
    <n v="2"/>
    <x v="0"/>
    <x v="2"/>
    <x v="142"/>
  </r>
  <r>
    <n v="50502"/>
    <x v="243"/>
    <x v="14"/>
    <n v="180900"/>
    <n v="1712"/>
    <s v="12B"/>
    <x v="1"/>
    <n v="0"/>
    <x v="8"/>
    <n v="2"/>
    <x v="0"/>
    <x v="8"/>
    <x v="14"/>
  </r>
  <r>
    <n v="50502"/>
    <x v="243"/>
    <x v="52"/>
    <n v="180900"/>
    <n v="1712"/>
    <s v="25B"/>
    <x v="1"/>
    <n v="0"/>
    <x v="8"/>
    <n v="2"/>
    <x v="0"/>
    <x v="14"/>
    <x v="41"/>
  </r>
  <r>
    <n v="50502"/>
    <x v="243"/>
    <x v="88"/>
    <n v="180900"/>
    <n v="1712"/>
    <s v="12B"/>
    <x v="1"/>
    <n v="0"/>
    <x v="8"/>
    <n v="2"/>
    <x v="0"/>
    <x v="17"/>
    <x v="77"/>
  </r>
  <r>
    <n v="50502"/>
    <x v="243"/>
    <x v="11"/>
    <n v="180900"/>
    <n v="1712"/>
    <s v="29A"/>
    <x v="1"/>
    <n v="0"/>
    <x v="8"/>
    <n v="2"/>
    <x v="0"/>
    <x v="0"/>
    <x v="11"/>
  </r>
  <r>
    <n v="50502"/>
    <x v="243"/>
    <x v="11"/>
    <n v="180900"/>
    <n v="1712"/>
    <s v="29B"/>
    <x v="1"/>
    <n v="0"/>
    <x v="8"/>
    <n v="2"/>
    <x v="0"/>
    <x v="0"/>
    <x v="11"/>
  </r>
  <r>
    <n v="50502"/>
    <x v="243"/>
    <x v="6"/>
    <n v="180900"/>
    <n v="1713"/>
    <s v="30A"/>
    <x v="1"/>
    <n v="550.65"/>
    <x v="7"/>
    <n v="2"/>
    <x v="0"/>
    <x v="4"/>
    <x v="6"/>
  </r>
  <r>
    <n v="50502"/>
    <x v="243"/>
    <x v="102"/>
    <n v="180900"/>
    <n v="1713"/>
    <s v="30A"/>
    <x v="1"/>
    <n v="11.34"/>
    <x v="7"/>
    <n v="2"/>
    <x v="0"/>
    <x v="22"/>
    <x v="91"/>
  </r>
  <r>
    <n v="50502"/>
    <x v="243"/>
    <x v="100"/>
    <n v="180900"/>
    <n v="1713"/>
    <s v="30A"/>
    <x v="1"/>
    <n v="197.63"/>
    <x v="7"/>
    <n v="2"/>
    <x v="0"/>
    <x v="21"/>
    <x v="89"/>
  </r>
  <r>
    <n v="50502"/>
    <x v="243"/>
    <x v="26"/>
    <n v="180900"/>
    <n v="1713"/>
    <s v="30A"/>
    <x v="1"/>
    <n v="63.38"/>
    <x v="7"/>
    <n v="2"/>
    <x v="0"/>
    <x v="10"/>
    <x v="26"/>
  </r>
  <r>
    <n v="50502"/>
    <x v="243"/>
    <x v="27"/>
    <n v="180900"/>
    <n v="1713"/>
    <s v="30A"/>
    <x v="1"/>
    <n v="51.21"/>
    <x v="7"/>
    <n v="2"/>
    <x v="0"/>
    <x v="11"/>
    <x v="27"/>
  </r>
  <r>
    <n v="50502"/>
    <x v="243"/>
    <x v="216"/>
    <n v="180900"/>
    <n v="1713"/>
    <s v="30A"/>
    <x v="1"/>
    <n v="35.11"/>
    <x v="7"/>
    <n v="2"/>
    <x v="0"/>
    <x v="5"/>
    <x v="203"/>
  </r>
  <r>
    <n v="50502"/>
    <x v="243"/>
    <x v="89"/>
    <n v="180900"/>
    <n v="1713"/>
    <s v="30A"/>
    <x v="1"/>
    <n v="83.42"/>
    <x v="7"/>
    <n v="2"/>
    <x v="0"/>
    <x v="5"/>
    <x v="78"/>
  </r>
  <r>
    <n v="50502"/>
    <x v="243"/>
    <x v="7"/>
    <n v="180900"/>
    <n v="1713"/>
    <s v=""/>
    <x v="1"/>
    <n v="234.46"/>
    <x v="7"/>
    <n v="2"/>
    <x v="0"/>
    <x v="5"/>
    <x v="7"/>
  </r>
  <r>
    <n v="50502"/>
    <x v="243"/>
    <x v="7"/>
    <n v="180900"/>
    <n v="1713"/>
    <s v="30A"/>
    <x v="1"/>
    <n v="3611.23"/>
    <x v="7"/>
    <n v="2"/>
    <x v="0"/>
    <x v="5"/>
    <x v="7"/>
  </r>
  <r>
    <n v="50502"/>
    <x v="243"/>
    <x v="92"/>
    <n v="180900"/>
    <n v="1713"/>
    <s v="30A"/>
    <x v="1"/>
    <n v="4.96"/>
    <x v="7"/>
    <n v="2"/>
    <x v="0"/>
    <x v="18"/>
    <x v="81"/>
  </r>
  <r>
    <n v="50502"/>
    <x v="243"/>
    <x v="50"/>
    <n v="180900"/>
    <n v="1713"/>
    <s v="30A"/>
    <x v="1"/>
    <n v="75.73"/>
    <x v="7"/>
    <n v="2"/>
    <x v="0"/>
    <x v="13"/>
    <x v="39"/>
  </r>
  <r>
    <n v="50502"/>
    <x v="243"/>
    <x v="99"/>
    <n v="180900"/>
    <n v="1713"/>
    <s v="30A"/>
    <x v="1"/>
    <n v="144.55000000000001"/>
    <x v="7"/>
    <n v="2"/>
    <x v="0"/>
    <x v="20"/>
    <x v="88"/>
  </r>
  <r>
    <n v="50502"/>
    <x v="243"/>
    <x v="55"/>
    <n v="180900"/>
    <n v="1713"/>
    <s v="30A"/>
    <x v="1"/>
    <n v="64.430000000000007"/>
    <x v="7"/>
    <n v="2"/>
    <x v="0"/>
    <x v="15"/>
    <x v="44"/>
  </r>
  <r>
    <n v="50502"/>
    <x v="243"/>
    <x v="56"/>
    <n v="180900"/>
    <n v="1713"/>
    <s v="30A"/>
    <x v="1"/>
    <n v="0.41"/>
    <x v="7"/>
    <n v="2"/>
    <x v="0"/>
    <x v="15"/>
    <x v="45"/>
  </r>
  <r>
    <n v="50502"/>
    <x v="243"/>
    <x v="204"/>
    <n v="180900"/>
    <n v="1713"/>
    <s v="30A"/>
    <x v="1"/>
    <n v="1.65"/>
    <x v="7"/>
    <n v="2"/>
    <x v="0"/>
    <x v="15"/>
    <x v="191"/>
  </r>
  <r>
    <n v="50502"/>
    <x v="243"/>
    <x v="59"/>
    <n v="180900"/>
    <n v="1713"/>
    <s v="12B"/>
    <x v="1"/>
    <n v="13.87"/>
    <x v="7"/>
    <n v="2"/>
    <x v="0"/>
    <x v="8"/>
    <x v="48"/>
  </r>
  <r>
    <n v="50502"/>
    <x v="243"/>
    <x v="196"/>
    <n v="180900"/>
    <n v="1713"/>
    <s v="30A"/>
    <x v="1"/>
    <n v="0.41"/>
    <x v="7"/>
    <n v="2"/>
    <x v="0"/>
    <x v="16"/>
    <x v="183"/>
  </r>
  <r>
    <n v="50502"/>
    <x v="243"/>
    <x v="90"/>
    <n v="180900"/>
    <n v="1713"/>
    <s v="30A"/>
    <x v="1"/>
    <n v="2.0699999999999998"/>
    <x v="7"/>
    <n v="2"/>
    <x v="0"/>
    <x v="16"/>
    <x v="79"/>
  </r>
  <r>
    <n v="50502"/>
    <x v="243"/>
    <x v="84"/>
    <n v="180900"/>
    <n v="1713"/>
    <s v="30A"/>
    <x v="1"/>
    <n v="1.65"/>
    <x v="7"/>
    <n v="2"/>
    <x v="0"/>
    <x v="16"/>
    <x v="73"/>
  </r>
  <r>
    <n v="50502"/>
    <x v="243"/>
    <x v="124"/>
    <n v="180900"/>
    <n v="1713"/>
    <s v="30A"/>
    <x v="1"/>
    <n v="21.06"/>
    <x v="7"/>
    <n v="2"/>
    <x v="0"/>
    <x v="26"/>
    <x v="113"/>
  </r>
  <r>
    <n v="50502"/>
    <x v="243"/>
    <x v="98"/>
    <n v="180900"/>
    <n v="1713"/>
    <s v="30A"/>
    <x v="1"/>
    <n v="14.04"/>
    <x v="7"/>
    <n v="2"/>
    <x v="0"/>
    <x v="19"/>
    <x v="87"/>
  </r>
  <r>
    <n v="50502"/>
    <x v="243"/>
    <x v="128"/>
    <n v="180900"/>
    <n v="1713"/>
    <s v="24C"/>
    <x v="1"/>
    <n v="69.459999999999994"/>
    <x v="7"/>
    <n v="2"/>
    <x v="0"/>
    <x v="2"/>
    <x v="117"/>
  </r>
  <r>
    <n v="50502"/>
    <x v="243"/>
    <x v="133"/>
    <n v="180900"/>
    <n v="1713"/>
    <s v="24C"/>
    <x v="1"/>
    <n v="33.67"/>
    <x v="7"/>
    <n v="2"/>
    <x v="0"/>
    <x v="2"/>
    <x v="122"/>
  </r>
  <r>
    <n v="50502"/>
    <x v="243"/>
    <x v="127"/>
    <n v="180900"/>
    <n v="1713"/>
    <s v="24C"/>
    <x v="1"/>
    <n v="26.32"/>
    <x v="7"/>
    <n v="2"/>
    <x v="0"/>
    <x v="2"/>
    <x v="116"/>
  </r>
  <r>
    <n v="50502"/>
    <x v="243"/>
    <x v="12"/>
    <n v="180900"/>
    <n v="1713"/>
    <s v="12C"/>
    <x v="1"/>
    <n v="5.36"/>
    <x v="7"/>
    <n v="2"/>
    <x v="0"/>
    <x v="7"/>
    <x v="12"/>
  </r>
  <r>
    <n v="50502"/>
    <x v="243"/>
    <x v="125"/>
    <n v="180900"/>
    <n v="1713"/>
    <s v="12C"/>
    <x v="1"/>
    <n v="8.7899999999999991"/>
    <x v="7"/>
    <n v="2"/>
    <x v="0"/>
    <x v="2"/>
    <x v="114"/>
  </r>
  <r>
    <n v="50502"/>
    <x v="243"/>
    <x v="125"/>
    <n v="180900"/>
    <n v="1713"/>
    <s v="30B"/>
    <x v="1"/>
    <n v="10.79"/>
    <x v="7"/>
    <n v="2"/>
    <x v="0"/>
    <x v="2"/>
    <x v="114"/>
  </r>
  <r>
    <n v="50502"/>
    <x v="243"/>
    <x v="14"/>
    <n v="180900"/>
    <n v="1713"/>
    <s v="12A"/>
    <x v="1"/>
    <n v="10.199999999999999"/>
    <x v="7"/>
    <n v="2"/>
    <x v="0"/>
    <x v="8"/>
    <x v="14"/>
  </r>
  <r>
    <n v="50502"/>
    <x v="243"/>
    <x v="136"/>
    <n v="180900"/>
    <n v="1713"/>
    <s v="24C"/>
    <x v="1"/>
    <n v="6.48"/>
    <x v="7"/>
    <n v="2"/>
    <x v="0"/>
    <x v="0"/>
    <x v="125"/>
  </r>
  <r>
    <n v="50502"/>
    <x v="243"/>
    <x v="49"/>
    <n v="180900"/>
    <n v="1713"/>
    <s v="25C"/>
    <x v="1"/>
    <n v="13.05"/>
    <x v="7"/>
    <n v="2"/>
    <x v="0"/>
    <x v="2"/>
    <x v="38"/>
  </r>
  <r>
    <n v="50502"/>
    <x v="243"/>
    <x v="131"/>
    <n v="180900"/>
    <n v="1713"/>
    <s v="24C"/>
    <x v="1"/>
    <n v="6.48"/>
    <x v="7"/>
    <n v="2"/>
    <x v="0"/>
    <x v="2"/>
    <x v="120"/>
  </r>
  <r>
    <n v="50502"/>
    <x v="243"/>
    <x v="130"/>
    <n v="180900"/>
    <n v="1713"/>
    <s v="30B"/>
    <x v="1"/>
    <n v="1.8"/>
    <x v="7"/>
    <n v="2"/>
    <x v="0"/>
    <x v="27"/>
    <x v="119"/>
  </r>
  <r>
    <n v="50502"/>
    <x v="243"/>
    <x v="38"/>
    <n v="180900"/>
    <n v="1713"/>
    <s v="30B"/>
    <x v="1"/>
    <n v="283.64"/>
    <x v="7"/>
    <n v="2"/>
    <x v="0"/>
    <x v="12"/>
    <x v="29"/>
  </r>
  <r>
    <n v="50502"/>
    <x v="243"/>
    <x v="51"/>
    <n v="180900"/>
    <n v="1713"/>
    <s v="30B"/>
    <x v="1"/>
    <n v="55"/>
    <x v="7"/>
    <n v="2"/>
    <x v="0"/>
    <x v="12"/>
    <x v="40"/>
  </r>
  <r>
    <n v="50502"/>
    <x v="243"/>
    <x v="52"/>
    <n v="180900"/>
    <n v="1713"/>
    <s v="30B"/>
    <x v="1"/>
    <n v="0.45"/>
    <x v="7"/>
    <n v="2"/>
    <x v="0"/>
    <x v="14"/>
    <x v="41"/>
  </r>
  <r>
    <n v="50502"/>
    <x v="243"/>
    <x v="88"/>
    <n v="180900"/>
    <n v="1713"/>
    <s v="12C"/>
    <x v="1"/>
    <n v="17.12"/>
    <x v="7"/>
    <n v="2"/>
    <x v="0"/>
    <x v="17"/>
    <x v="77"/>
  </r>
  <r>
    <n v="50502"/>
    <x v="243"/>
    <x v="88"/>
    <n v="180900"/>
    <n v="1713"/>
    <s v="28A"/>
    <x v="1"/>
    <n v="1.37"/>
    <x v="7"/>
    <n v="2"/>
    <x v="0"/>
    <x v="17"/>
    <x v="77"/>
  </r>
  <r>
    <n v="50502"/>
    <x v="243"/>
    <x v="85"/>
    <n v="180900"/>
    <n v="1713"/>
    <s v="30B"/>
    <x v="1"/>
    <n v="22.93"/>
    <x v="7"/>
    <n v="2"/>
    <x v="0"/>
    <x v="2"/>
    <x v="74"/>
  </r>
  <r>
    <n v="50502"/>
    <x v="243"/>
    <x v="60"/>
    <n v="180900"/>
    <n v="1713"/>
    <s v="30B"/>
    <x v="1"/>
    <n v="12.03"/>
    <x v="7"/>
    <n v="2"/>
    <x v="0"/>
    <x v="0"/>
    <x v="49"/>
  </r>
  <r>
    <n v="50502"/>
    <x v="243"/>
    <x v="11"/>
    <n v="180900"/>
    <n v="1713"/>
    <s v="29A"/>
    <x v="1"/>
    <n v="159.32"/>
    <x v="7"/>
    <n v="2"/>
    <x v="0"/>
    <x v="0"/>
    <x v="11"/>
  </r>
  <r>
    <n v="50502"/>
    <x v="243"/>
    <x v="9"/>
    <n v="180900"/>
    <n v="1713"/>
    <s v=""/>
    <x v="1"/>
    <n v="1525"/>
    <x v="7"/>
    <n v="2"/>
    <x v="1"/>
    <x v="1"/>
    <x v="9"/>
  </r>
  <r>
    <n v="50502"/>
    <x v="243"/>
    <x v="9"/>
    <n v="180900"/>
    <n v="1713"/>
    <s v="350"/>
    <x v="1"/>
    <n v="35.64"/>
    <x v="7"/>
    <n v="2"/>
    <x v="1"/>
    <x v="1"/>
    <x v="9"/>
  </r>
  <r>
    <n v="50502"/>
    <x v="243"/>
    <x v="120"/>
    <n v="180900"/>
    <n v="1713"/>
    <s v=""/>
    <x v="1"/>
    <n v="415"/>
    <x v="7"/>
    <n v="2"/>
    <x v="1"/>
    <x v="1"/>
    <x v="109"/>
  </r>
  <r>
    <n v="50502"/>
    <x v="243"/>
    <x v="6"/>
    <n v="180900"/>
    <n v="1713"/>
    <s v="30A"/>
    <x v="1"/>
    <n v="0"/>
    <x v="8"/>
    <n v="2"/>
    <x v="0"/>
    <x v="4"/>
    <x v="6"/>
  </r>
  <r>
    <n v="50502"/>
    <x v="243"/>
    <x v="102"/>
    <n v="180900"/>
    <n v="1713"/>
    <s v="30A"/>
    <x v="1"/>
    <n v="0"/>
    <x v="8"/>
    <n v="2"/>
    <x v="0"/>
    <x v="22"/>
    <x v="91"/>
  </r>
  <r>
    <n v="50502"/>
    <x v="243"/>
    <x v="100"/>
    <n v="180900"/>
    <n v="1713"/>
    <s v="30A"/>
    <x v="1"/>
    <n v="0"/>
    <x v="8"/>
    <n v="2"/>
    <x v="0"/>
    <x v="21"/>
    <x v="89"/>
  </r>
  <r>
    <n v="50502"/>
    <x v="243"/>
    <x v="26"/>
    <n v="180900"/>
    <n v="1713"/>
    <s v="30A"/>
    <x v="1"/>
    <n v="0"/>
    <x v="8"/>
    <n v="2"/>
    <x v="0"/>
    <x v="10"/>
    <x v="26"/>
  </r>
  <r>
    <n v="50502"/>
    <x v="243"/>
    <x v="27"/>
    <n v="180900"/>
    <n v="1713"/>
    <s v="30A"/>
    <x v="1"/>
    <n v="0"/>
    <x v="8"/>
    <n v="2"/>
    <x v="0"/>
    <x v="11"/>
    <x v="27"/>
  </r>
  <r>
    <n v="50502"/>
    <x v="243"/>
    <x v="216"/>
    <n v="180900"/>
    <n v="1713"/>
    <s v="30A"/>
    <x v="1"/>
    <n v="0"/>
    <x v="8"/>
    <n v="2"/>
    <x v="0"/>
    <x v="5"/>
    <x v="203"/>
  </r>
  <r>
    <n v="50502"/>
    <x v="243"/>
    <x v="89"/>
    <n v="180900"/>
    <n v="1713"/>
    <s v="30A"/>
    <x v="1"/>
    <n v="0"/>
    <x v="8"/>
    <n v="2"/>
    <x v="0"/>
    <x v="5"/>
    <x v="78"/>
  </r>
  <r>
    <n v="50502"/>
    <x v="243"/>
    <x v="7"/>
    <n v="180900"/>
    <n v="1713"/>
    <s v=""/>
    <x v="1"/>
    <n v="0"/>
    <x v="8"/>
    <n v="2"/>
    <x v="0"/>
    <x v="5"/>
    <x v="7"/>
  </r>
  <r>
    <n v="50502"/>
    <x v="243"/>
    <x v="7"/>
    <n v="180900"/>
    <n v="1713"/>
    <s v="30A"/>
    <x v="1"/>
    <n v="0"/>
    <x v="8"/>
    <n v="2"/>
    <x v="0"/>
    <x v="5"/>
    <x v="7"/>
  </r>
  <r>
    <n v="50502"/>
    <x v="243"/>
    <x v="92"/>
    <n v="180900"/>
    <n v="1713"/>
    <s v="30A"/>
    <x v="1"/>
    <n v="0"/>
    <x v="8"/>
    <n v="2"/>
    <x v="0"/>
    <x v="18"/>
    <x v="81"/>
  </r>
  <r>
    <n v="50502"/>
    <x v="243"/>
    <x v="50"/>
    <n v="180900"/>
    <n v="1713"/>
    <s v="30A"/>
    <x v="1"/>
    <n v="0"/>
    <x v="8"/>
    <n v="2"/>
    <x v="0"/>
    <x v="13"/>
    <x v="39"/>
  </r>
  <r>
    <n v="50502"/>
    <x v="243"/>
    <x v="99"/>
    <n v="180900"/>
    <n v="1713"/>
    <s v="30A"/>
    <x v="1"/>
    <n v="0"/>
    <x v="8"/>
    <n v="2"/>
    <x v="0"/>
    <x v="20"/>
    <x v="88"/>
  </r>
  <r>
    <n v="50502"/>
    <x v="243"/>
    <x v="55"/>
    <n v="180900"/>
    <n v="1713"/>
    <s v="30A"/>
    <x v="1"/>
    <n v="0"/>
    <x v="8"/>
    <n v="2"/>
    <x v="0"/>
    <x v="15"/>
    <x v="44"/>
  </r>
  <r>
    <n v="50502"/>
    <x v="243"/>
    <x v="56"/>
    <n v="180900"/>
    <n v="1713"/>
    <s v="30A"/>
    <x v="1"/>
    <n v="0"/>
    <x v="8"/>
    <n v="2"/>
    <x v="0"/>
    <x v="15"/>
    <x v="45"/>
  </r>
  <r>
    <n v="50502"/>
    <x v="243"/>
    <x v="204"/>
    <n v="180900"/>
    <n v="1713"/>
    <s v="30A"/>
    <x v="1"/>
    <n v="0"/>
    <x v="8"/>
    <n v="2"/>
    <x v="0"/>
    <x v="15"/>
    <x v="191"/>
  </r>
  <r>
    <n v="50502"/>
    <x v="243"/>
    <x v="59"/>
    <n v="180900"/>
    <n v="1713"/>
    <s v="12B"/>
    <x v="1"/>
    <n v="0"/>
    <x v="8"/>
    <n v="2"/>
    <x v="0"/>
    <x v="8"/>
    <x v="48"/>
  </r>
  <r>
    <n v="50502"/>
    <x v="243"/>
    <x v="196"/>
    <n v="180900"/>
    <n v="1713"/>
    <s v="30A"/>
    <x v="1"/>
    <n v="0"/>
    <x v="8"/>
    <n v="2"/>
    <x v="0"/>
    <x v="16"/>
    <x v="183"/>
  </r>
  <r>
    <n v="50502"/>
    <x v="243"/>
    <x v="90"/>
    <n v="180900"/>
    <n v="1713"/>
    <s v="30A"/>
    <x v="1"/>
    <n v="0"/>
    <x v="8"/>
    <n v="2"/>
    <x v="0"/>
    <x v="16"/>
    <x v="79"/>
  </r>
  <r>
    <n v="50502"/>
    <x v="243"/>
    <x v="84"/>
    <n v="180900"/>
    <n v="1713"/>
    <s v="30A"/>
    <x v="1"/>
    <n v="0"/>
    <x v="8"/>
    <n v="2"/>
    <x v="0"/>
    <x v="16"/>
    <x v="73"/>
  </r>
  <r>
    <n v="50502"/>
    <x v="243"/>
    <x v="124"/>
    <n v="180900"/>
    <n v="1713"/>
    <s v="30A"/>
    <x v="1"/>
    <n v="0"/>
    <x v="8"/>
    <n v="2"/>
    <x v="0"/>
    <x v="26"/>
    <x v="113"/>
  </r>
  <r>
    <n v="50502"/>
    <x v="243"/>
    <x v="98"/>
    <n v="180900"/>
    <n v="1713"/>
    <s v="30A"/>
    <x v="1"/>
    <n v="0"/>
    <x v="8"/>
    <n v="2"/>
    <x v="0"/>
    <x v="19"/>
    <x v="87"/>
  </r>
  <r>
    <n v="50502"/>
    <x v="243"/>
    <x v="128"/>
    <n v="180900"/>
    <n v="1713"/>
    <s v="24C"/>
    <x v="1"/>
    <n v="0"/>
    <x v="8"/>
    <n v="2"/>
    <x v="0"/>
    <x v="2"/>
    <x v="117"/>
  </r>
  <r>
    <n v="50502"/>
    <x v="243"/>
    <x v="133"/>
    <n v="180900"/>
    <n v="1713"/>
    <s v="24C"/>
    <x v="1"/>
    <n v="0"/>
    <x v="8"/>
    <n v="2"/>
    <x v="0"/>
    <x v="2"/>
    <x v="122"/>
  </r>
  <r>
    <n v="50502"/>
    <x v="243"/>
    <x v="12"/>
    <n v="180900"/>
    <n v="1713"/>
    <s v="12C"/>
    <x v="1"/>
    <n v="0"/>
    <x v="8"/>
    <n v="2"/>
    <x v="0"/>
    <x v="7"/>
    <x v="12"/>
  </r>
  <r>
    <n v="50502"/>
    <x v="243"/>
    <x v="125"/>
    <n v="180900"/>
    <n v="1713"/>
    <s v="30B"/>
    <x v="1"/>
    <n v="0"/>
    <x v="8"/>
    <n v="2"/>
    <x v="0"/>
    <x v="2"/>
    <x v="114"/>
  </r>
  <r>
    <n v="50502"/>
    <x v="243"/>
    <x v="14"/>
    <n v="180900"/>
    <n v="1713"/>
    <s v="12A"/>
    <x v="1"/>
    <n v="0"/>
    <x v="8"/>
    <n v="2"/>
    <x v="0"/>
    <x v="8"/>
    <x v="14"/>
  </r>
  <r>
    <n v="50502"/>
    <x v="243"/>
    <x v="136"/>
    <n v="180900"/>
    <n v="1713"/>
    <s v="24C"/>
    <x v="1"/>
    <n v="0"/>
    <x v="8"/>
    <n v="2"/>
    <x v="0"/>
    <x v="0"/>
    <x v="125"/>
  </r>
  <r>
    <n v="50502"/>
    <x v="243"/>
    <x v="49"/>
    <n v="180900"/>
    <n v="1713"/>
    <s v="25C"/>
    <x v="1"/>
    <n v="0"/>
    <x v="8"/>
    <n v="2"/>
    <x v="0"/>
    <x v="2"/>
    <x v="38"/>
  </r>
  <r>
    <n v="50502"/>
    <x v="243"/>
    <x v="131"/>
    <n v="180900"/>
    <n v="1713"/>
    <s v="24C"/>
    <x v="1"/>
    <n v="0"/>
    <x v="8"/>
    <n v="2"/>
    <x v="0"/>
    <x v="2"/>
    <x v="120"/>
  </r>
  <r>
    <n v="50502"/>
    <x v="243"/>
    <x v="130"/>
    <n v="180900"/>
    <n v="1713"/>
    <s v="30B"/>
    <x v="1"/>
    <n v="0"/>
    <x v="8"/>
    <n v="2"/>
    <x v="0"/>
    <x v="27"/>
    <x v="119"/>
  </r>
  <r>
    <n v="50502"/>
    <x v="243"/>
    <x v="38"/>
    <n v="180900"/>
    <n v="1713"/>
    <s v="30B"/>
    <x v="1"/>
    <n v="0"/>
    <x v="8"/>
    <n v="2"/>
    <x v="0"/>
    <x v="12"/>
    <x v="29"/>
  </r>
  <r>
    <n v="50502"/>
    <x v="243"/>
    <x v="51"/>
    <n v="180900"/>
    <n v="1713"/>
    <s v="30B"/>
    <x v="1"/>
    <n v="0"/>
    <x v="8"/>
    <n v="2"/>
    <x v="0"/>
    <x v="12"/>
    <x v="40"/>
  </r>
  <r>
    <n v="50502"/>
    <x v="243"/>
    <x v="52"/>
    <n v="180900"/>
    <n v="1713"/>
    <s v="30B"/>
    <x v="1"/>
    <n v="0"/>
    <x v="8"/>
    <n v="2"/>
    <x v="0"/>
    <x v="14"/>
    <x v="41"/>
  </r>
  <r>
    <n v="50502"/>
    <x v="243"/>
    <x v="88"/>
    <n v="180900"/>
    <n v="1713"/>
    <s v="28A"/>
    <x v="1"/>
    <n v="0"/>
    <x v="8"/>
    <n v="2"/>
    <x v="0"/>
    <x v="17"/>
    <x v="77"/>
  </r>
  <r>
    <n v="50502"/>
    <x v="243"/>
    <x v="85"/>
    <n v="180900"/>
    <n v="1713"/>
    <s v="30B"/>
    <x v="1"/>
    <n v="0"/>
    <x v="8"/>
    <n v="2"/>
    <x v="0"/>
    <x v="2"/>
    <x v="74"/>
  </r>
  <r>
    <n v="50502"/>
    <x v="243"/>
    <x v="60"/>
    <n v="180900"/>
    <n v="1713"/>
    <s v="30B"/>
    <x v="1"/>
    <n v="0"/>
    <x v="8"/>
    <n v="2"/>
    <x v="0"/>
    <x v="0"/>
    <x v="49"/>
  </r>
  <r>
    <n v="50502"/>
    <x v="243"/>
    <x v="11"/>
    <n v="180900"/>
    <n v="1713"/>
    <s v="29A"/>
    <x v="1"/>
    <n v="0"/>
    <x v="8"/>
    <n v="2"/>
    <x v="0"/>
    <x v="0"/>
    <x v="11"/>
  </r>
  <r>
    <n v="50502"/>
    <x v="243"/>
    <x v="9"/>
    <n v="180900"/>
    <n v="1713"/>
    <s v=""/>
    <x v="1"/>
    <n v="0"/>
    <x v="8"/>
    <n v="2"/>
    <x v="1"/>
    <x v="1"/>
    <x v="9"/>
  </r>
  <r>
    <n v="50502"/>
    <x v="243"/>
    <x v="120"/>
    <n v="180900"/>
    <n v="1713"/>
    <s v=""/>
    <x v="1"/>
    <n v="0"/>
    <x v="8"/>
    <n v="2"/>
    <x v="1"/>
    <x v="1"/>
    <x v="109"/>
  </r>
  <r>
    <n v="50502"/>
    <x v="243"/>
    <x v="6"/>
    <n v="180900"/>
    <n v="2203"/>
    <s v="12A"/>
    <x v="1"/>
    <n v="0.01"/>
    <x v="7"/>
    <n v="2"/>
    <x v="0"/>
    <x v="4"/>
    <x v="6"/>
  </r>
  <r>
    <n v="50502"/>
    <x v="243"/>
    <x v="102"/>
    <n v="180900"/>
    <n v="2203"/>
    <s v="12A"/>
    <x v="1"/>
    <n v="0.01"/>
    <x v="7"/>
    <n v="2"/>
    <x v="0"/>
    <x v="22"/>
    <x v="91"/>
  </r>
  <r>
    <n v="50502"/>
    <x v="243"/>
    <x v="25"/>
    <n v="180900"/>
    <n v="2203"/>
    <s v="12A"/>
    <x v="1"/>
    <n v="0.01"/>
    <x v="7"/>
    <n v="2"/>
    <x v="0"/>
    <x v="9"/>
    <x v="25"/>
  </r>
  <r>
    <n v="50502"/>
    <x v="243"/>
    <x v="103"/>
    <n v="180900"/>
    <n v="2203"/>
    <s v="17A"/>
    <x v="1"/>
    <n v="0.12"/>
    <x v="7"/>
    <n v="2"/>
    <x v="0"/>
    <x v="23"/>
    <x v="92"/>
  </r>
  <r>
    <n v="50502"/>
    <x v="243"/>
    <x v="97"/>
    <n v="180900"/>
    <n v="2203"/>
    <s v="12A"/>
    <x v="1"/>
    <n v="0.03"/>
    <x v="7"/>
    <n v="2"/>
    <x v="0"/>
    <x v="17"/>
    <x v="86"/>
  </r>
  <r>
    <n v="50502"/>
    <x v="243"/>
    <x v="100"/>
    <n v="180900"/>
    <n v="2203"/>
    <s v="16A"/>
    <x v="1"/>
    <n v="0.01"/>
    <x v="7"/>
    <n v="2"/>
    <x v="0"/>
    <x v="21"/>
    <x v="89"/>
  </r>
  <r>
    <n v="50502"/>
    <x v="243"/>
    <x v="27"/>
    <n v="180900"/>
    <n v="2203"/>
    <s v="12A"/>
    <x v="1"/>
    <n v="0.03"/>
    <x v="7"/>
    <n v="2"/>
    <x v="0"/>
    <x v="11"/>
    <x v="27"/>
  </r>
  <r>
    <n v="50502"/>
    <x v="243"/>
    <x v="99"/>
    <n v="180900"/>
    <n v="2203"/>
    <s v="12A"/>
    <x v="1"/>
    <n v="0.05"/>
    <x v="7"/>
    <n v="2"/>
    <x v="0"/>
    <x v="20"/>
    <x v="88"/>
  </r>
  <r>
    <n v="50502"/>
    <x v="243"/>
    <x v="56"/>
    <n v="180900"/>
    <n v="2203"/>
    <s v="15A"/>
    <x v="1"/>
    <n v="0.1"/>
    <x v="7"/>
    <n v="2"/>
    <x v="0"/>
    <x v="15"/>
    <x v="45"/>
  </r>
  <r>
    <n v="50502"/>
    <x v="243"/>
    <x v="204"/>
    <n v="180900"/>
    <n v="2203"/>
    <s v="12A"/>
    <x v="1"/>
    <n v="1.33"/>
    <x v="7"/>
    <n v="2"/>
    <x v="0"/>
    <x v="15"/>
    <x v="191"/>
  </r>
  <r>
    <n v="50502"/>
    <x v="243"/>
    <x v="96"/>
    <n v="180900"/>
    <n v="2203"/>
    <s v="12A"/>
    <x v="1"/>
    <n v="7.0000000000000007E-2"/>
    <x v="7"/>
    <n v="2"/>
    <x v="0"/>
    <x v="15"/>
    <x v="85"/>
  </r>
  <r>
    <n v="50502"/>
    <x v="243"/>
    <x v="90"/>
    <n v="180900"/>
    <n v="2203"/>
    <s v="12A"/>
    <x v="1"/>
    <n v="0.01"/>
    <x v="7"/>
    <n v="2"/>
    <x v="0"/>
    <x v="16"/>
    <x v="79"/>
  </r>
  <r>
    <n v="50502"/>
    <x v="243"/>
    <x v="14"/>
    <n v="180900"/>
    <n v="2203"/>
    <s v="12A"/>
    <x v="1"/>
    <n v="0.01"/>
    <x v="7"/>
    <n v="2"/>
    <x v="0"/>
    <x v="8"/>
    <x v="14"/>
  </r>
  <r>
    <n v="50502"/>
    <x v="243"/>
    <x v="11"/>
    <n v="180900"/>
    <n v="2203"/>
    <s v="29A"/>
    <x v="1"/>
    <n v="0.01"/>
    <x v="7"/>
    <n v="2"/>
    <x v="0"/>
    <x v="0"/>
    <x v="11"/>
  </r>
  <r>
    <n v="50502"/>
    <x v="243"/>
    <x v="6"/>
    <n v="180900"/>
    <n v="2203"/>
    <s v="12A"/>
    <x v="1"/>
    <n v="0"/>
    <x v="8"/>
    <n v="2"/>
    <x v="0"/>
    <x v="4"/>
    <x v="6"/>
  </r>
  <r>
    <n v="50502"/>
    <x v="243"/>
    <x v="102"/>
    <n v="180900"/>
    <n v="2203"/>
    <s v="12A"/>
    <x v="1"/>
    <n v="0"/>
    <x v="8"/>
    <n v="2"/>
    <x v="0"/>
    <x v="22"/>
    <x v="91"/>
  </r>
  <r>
    <n v="50502"/>
    <x v="243"/>
    <x v="25"/>
    <n v="180900"/>
    <n v="2203"/>
    <s v="12A"/>
    <x v="1"/>
    <n v="0"/>
    <x v="8"/>
    <n v="2"/>
    <x v="0"/>
    <x v="9"/>
    <x v="25"/>
  </r>
  <r>
    <n v="50502"/>
    <x v="243"/>
    <x v="103"/>
    <n v="180900"/>
    <n v="2203"/>
    <s v="17A"/>
    <x v="1"/>
    <n v="0"/>
    <x v="8"/>
    <n v="2"/>
    <x v="0"/>
    <x v="23"/>
    <x v="92"/>
  </r>
  <r>
    <n v="50502"/>
    <x v="243"/>
    <x v="97"/>
    <n v="180900"/>
    <n v="2203"/>
    <s v="12A"/>
    <x v="1"/>
    <n v="0"/>
    <x v="8"/>
    <n v="2"/>
    <x v="0"/>
    <x v="17"/>
    <x v="86"/>
  </r>
  <r>
    <n v="50502"/>
    <x v="243"/>
    <x v="100"/>
    <n v="180900"/>
    <n v="2203"/>
    <s v="16A"/>
    <x v="1"/>
    <n v="0"/>
    <x v="8"/>
    <n v="2"/>
    <x v="0"/>
    <x v="21"/>
    <x v="89"/>
  </r>
  <r>
    <n v="50502"/>
    <x v="243"/>
    <x v="27"/>
    <n v="180900"/>
    <n v="2203"/>
    <s v="12A"/>
    <x v="1"/>
    <n v="0"/>
    <x v="8"/>
    <n v="2"/>
    <x v="0"/>
    <x v="11"/>
    <x v="27"/>
  </r>
  <r>
    <n v="50502"/>
    <x v="243"/>
    <x v="99"/>
    <n v="180900"/>
    <n v="2203"/>
    <s v="12A"/>
    <x v="1"/>
    <n v="0"/>
    <x v="8"/>
    <n v="2"/>
    <x v="0"/>
    <x v="20"/>
    <x v="88"/>
  </r>
  <r>
    <n v="50502"/>
    <x v="243"/>
    <x v="56"/>
    <n v="180900"/>
    <n v="2203"/>
    <s v="15A"/>
    <x v="1"/>
    <n v="0"/>
    <x v="8"/>
    <n v="2"/>
    <x v="0"/>
    <x v="15"/>
    <x v="45"/>
  </r>
  <r>
    <n v="50502"/>
    <x v="243"/>
    <x v="204"/>
    <n v="180900"/>
    <n v="2203"/>
    <s v="12A"/>
    <x v="1"/>
    <n v="0"/>
    <x v="8"/>
    <n v="2"/>
    <x v="0"/>
    <x v="15"/>
    <x v="191"/>
  </r>
  <r>
    <n v="50502"/>
    <x v="243"/>
    <x v="96"/>
    <n v="180900"/>
    <n v="2203"/>
    <s v="12A"/>
    <x v="1"/>
    <n v="0"/>
    <x v="8"/>
    <n v="2"/>
    <x v="0"/>
    <x v="15"/>
    <x v="85"/>
  </r>
  <r>
    <n v="50502"/>
    <x v="243"/>
    <x v="90"/>
    <n v="180900"/>
    <n v="2203"/>
    <s v="12A"/>
    <x v="1"/>
    <n v="0"/>
    <x v="8"/>
    <n v="2"/>
    <x v="0"/>
    <x v="16"/>
    <x v="79"/>
  </r>
  <r>
    <n v="50502"/>
    <x v="243"/>
    <x v="14"/>
    <n v="180900"/>
    <n v="2203"/>
    <s v="12A"/>
    <x v="1"/>
    <n v="0"/>
    <x v="8"/>
    <n v="2"/>
    <x v="0"/>
    <x v="8"/>
    <x v="14"/>
  </r>
  <r>
    <n v="50502"/>
    <x v="243"/>
    <x v="11"/>
    <n v="180900"/>
    <n v="2203"/>
    <s v="29A"/>
    <x v="1"/>
    <n v="0"/>
    <x v="8"/>
    <n v="2"/>
    <x v="0"/>
    <x v="0"/>
    <x v="11"/>
  </r>
  <r>
    <n v="50502"/>
    <x v="243"/>
    <x v="26"/>
    <n v="180900"/>
    <n v="2500"/>
    <s v=""/>
    <x v="1"/>
    <n v="-1374.8"/>
    <x v="7"/>
    <n v="2"/>
    <x v="0"/>
    <x v="10"/>
    <x v="26"/>
  </r>
  <r>
    <n v="50502"/>
    <x v="243"/>
    <x v="26"/>
    <n v="180900"/>
    <n v="2500"/>
    <s v="12A"/>
    <x v="1"/>
    <n v="12211.75"/>
    <x v="7"/>
    <n v="2"/>
    <x v="0"/>
    <x v="10"/>
    <x v="26"/>
  </r>
  <r>
    <n v="50502"/>
    <x v="243"/>
    <x v="26"/>
    <n v="180900"/>
    <n v="2500"/>
    <s v="12B"/>
    <x v="1"/>
    <n v="-92.2"/>
    <x v="7"/>
    <n v="2"/>
    <x v="0"/>
    <x v="10"/>
    <x v="26"/>
  </r>
  <r>
    <n v="50502"/>
    <x v="243"/>
    <x v="26"/>
    <n v="180900"/>
    <n v="2500"/>
    <s v=""/>
    <x v="1"/>
    <n v="0"/>
    <x v="8"/>
    <n v="2"/>
    <x v="0"/>
    <x v="10"/>
    <x v="26"/>
  </r>
  <r>
    <n v="50502"/>
    <x v="243"/>
    <x v="26"/>
    <n v="180900"/>
    <n v="2500"/>
    <s v="12A"/>
    <x v="1"/>
    <n v="0"/>
    <x v="8"/>
    <n v="2"/>
    <x v="0"/>
    <x v="10"/>
    <x v="26"/>
  </r>
  <r>
    <n v="50502"/>
    <x v="243"/>
    <x v="26"/>
    <n v="180900"/>
    <n v="2500"/>
    <s v="12B"/>
    <x v="1"/>
    <n v="0"/>
    <x v="8"/>
    <n v="2"/>
    <x v="0"/>
    <x v="10"/>
    <x v="26"/>
  </r>
  <r>
    <n v="50502"/>
    <x v="243"/>
    <x v="175"/>
    <n v="180900"/>
    <n v="2700"/>
    <s v="21A"/>
    <x v="1"/>
    <n v="14"/>
    <x v="7"/>
    <n v="2"/>
    <x v="4"/>
    <x v="1"/>
    <x v="162"/>
  </r>
  <r>
    <n v="50502"/>
    <x v="243"/>
    <x v="104"/>
    <n v="180900"/>
    <n v="2700"/>
    <s v="12A"/>
    <x v="1"/>
    <n v="0.34"/>
    <x v="7"/>
    <n v="2"/>
    <x v="0"/>
    <x v="11"/>
    <x v="93"/>
  </r>
  <r>
    <n v="50502"/>
    <x v="243"/>
    <x v="6"/>
    <n v="180900"/>
    <n v="2700"/>
    <s v="12A"/>
    <x v="1"/>
    <n v="7.85"/>
    <x v="7"/>
    <n v="2"/>
    <x v="0"/>
    <x v="4"/>
    <x v="6"/>
  </r>
  <r>
    <n v="50502"/>
    <x v="243"/>
    <x v="6"/>
    <n v="180900"/>
    <n v="2700"/>
    <s v="12B"/>
    <x v="1"/>
    <n v="1.25"/>
    <x v="7"/>
    <n v="2"/>
    <x v="0"/>
    <x v="4"/>
    <x v="6"/>
  </r>
  <r>
    <n v="50502"/>
    <x v="243"/>
    <x v="102"/>
    <n v="180900"/>
    <n v="2700"/>
    <s v="12A"/>
    <x v="1"/>
    <n v="7.96"/>
    <x v="7"/>
    <n v="2"/>
    <x v="0"/>
    <x v="22"/>
    <x v="91"/>
  </r>
  <r>
    <n v="50502"/>
    <x v="243"/>
    <x v="25"/>
    <n v="180900"/>
    <n v="2700"/>
    <s v="12A"/>
    <x v="1"/>
    <n v="8.11"/>
    <x v="7"/>
    <n v="2"/>
    <x v="0"/>
    <x v="9"/>
    <x v="25"/>
  </r>
  <r>
    <n v="50502"/>
    <x v="243"/>
    <x v="103"/>
    <n v="180900"/>
    <n v="2700"/>
    <s v="17A"/>
    <x v="1"/>
    <n v="56.12"/>
    <x v="7"/>
    <n v="2"/>
    <x v="0"/>
    <x v="23"/>
    <x v="92"/>
  </r>
  <r>
    <n v="50502"/>
    <x v="243"/>
    <x v="97"/>
    <n v="180900"/>
    <n v="2700"/>
    <s v="12A"/>
    <x v="1"/>
    <n v="26.15"/>
    <x v="7"/>
    <n v="2"/>
    <x v="0"/>
    <x v="17"/>
    <x v="86"/>
  </r>
  <r>
    <n v="50502"/>
    <x v="243"/>
    <x v="100"/>
    <n v="180900"/>
    <n v="2700"/>
    <s v="16A"/>
    <x v="1"/>
    <n v="23.41"/>
    <x v="7"/>
    <n v="2"/>
    <x v="0"/>
    <x v="21"/>
    <x v="89"/>
  </r>
  <r>
    <n v="50502"/>
    <x v="243"/>
    <x v="27"/>
    <n v="180900"/>
    <n v="2700"/>
    <s v="12A"/>
    <x v="1"/>
    <n v="19.93"/>
    <x v="7"/>
    <n v="2"/>
    <x v="0"/>
    <x v="11"/>
    <x v="27"/>
  </r>
  <r>
    <n v="50502"/>
    <x v="243"/>
    <x v="89"/>
    <n v="180900"/>
    <n v="2700"/>
    <s v="16A"/>
    <x v="1"/>
    <n v="13.66"/>
    <x v="7"/>
    <n v="2"/>
    <x v="0"/>
    <x v="5"/>
    <x v="78"/>
  </r>
  <r>
    <n v="50502"/>
    <x v="243"/>
    <x v="92"/>
    <n v="180900"/>
    <n v="2700"/>
    <s v="16A"/>
    <x v="1"/>
    <n v="2.2999999999999998"/>
    <x v="7"/>
    <n v="2"/>
    <x v="0"/>
    <x v="18"/>
    <x v="81"/>
  </r>
  <r>
    <n v="50502"/>
    <x v="243"/>
    <x v="50"/>
    <n v="180900"/>
    <n v="2700"/>
    <s v="12A"/>
    <x v="1"/>
    <n v="3.63"/>
    <x v="7"/>
    <n v="2"/>
    <x v="0"/>
    <x v="13"/>
    <x v="39"/>
  </r>
  <r>
    <n v="50502"/>
    <x v="243"/>
    <x v="99"/>
    <n v="180900"/>
    <n v="2700"/>
    <s v="12A"/>
    <x v="1"/>
    <n v="68.540000000000006"/>
    <x v="7"/>
    <n v="2"/>
    <x v="0"/>
    <x v="20"/>
    <x v="88"/>
  </r>
  <r>
    <n v="50502"/>
    <x v="243"/>
    <x v="56"/>
    <n v="180900"/>
    <n v="2700"/>
    <s v="15A"/>
    <x v="1"/>
    <n v="47.96"/>
    <x v="7"/>
    <n v="2"/>
    <x v="0"/>
    <x v="15"/>
    <x v="45"/>
  </r>
  <r>
    <n v="50502"/>
    <x v="243"/>
    <x v="204"/>
    <n v="180900"/>
    <n v="2700"/>
    <s v="12A"/>
    <x v="1"/>
    <n v="-87.55"/>
    <x v="7"/>
    <n v="2"/>
    <x v="0"/>
    <x v="15"/>
    <x v="191"/>
  </r>
  <r>
    <n v="50502"/>
    <x v="243"/>
    <x v="96"/>
    <n v="180900"/>
    <n v="2700"/>
    <s v="12A"/>
    <x v="1"/>
    <n v="41.61"/>
    <x v="7"/>
    <n v="2"/>
    <x v="0"/>
    <x v="15"/>
    <x v="85"/>
  </r>
  <r>
    <n v="50502"/>
    <x v="243"/>
    <x v="59"/>
    <n v="180900"/>
    <n v="2700"/>
    <s v="12A"/>
    <x v="1"/>
    <n v="24.46"/>
    <x v="7"/>
    <n v="2"/>
    <x v="0"/>
    <x v="8"/>
    <x v="48"/>
  </r>
  <r>
    <n v="50502"/>
    <x v="243"/>
    <x v="138"/>
    <n v="180900"/>
    <n v="2700"/>
    <s v="12A"/>
    <x v="1"/>
    <n v="30.99"/>
    <x v="7"/>
    <n v="2"/>
    <x v="0"/>
    <x v="16"/>
    <x v="127"/>
  </r>
  <r>
    <n v="50502"/>
    <x v="243"/>
    <x v="196"/>
    <n v="180900"/>
    <n v="2700"/>
    <s v="25B"/>
    <x v="1"/>
    <n v="0.64"/>
    <x v="7"/>
    <n v="2"/>
    <x v="0"/>
    <x v="16"/>
    <x v="183"/>
  </r>
  <r>
    <n v="50502"/>
    <x v="243"/>
    <x v="90"/>
    <n v="180900"/>
    <n v="2700"/>
    <s v="12A"/>
    <x v="1"/>
    <n v="23.14"/>
    <x v="7"/>
    <n v="2"/>
    <x v="0"/>
    <x v="16"/>
    <x v="79"/>
  </r>
  <r>
    <n v="50502"/>
    <x v="243"/>
    <x v="90"/>
    <n v="180900"/>
    <n v="2700"/>
    <s v="12B"/>
    <x v="1"/>
    <n v="0.9"/>
    <x v="7"/>
    <n v="2"/>
    <x v="0"/>
    <x v="16"/>
    <x v="79"/>
  </r>
  <r>
    <n v="50502"/>
    <x v="243"/>
    <x v="84"/>
    <n v="180900"/>
    <n v="2700"/>
    <s v="12A"/>
    <x v="1"/>
    <n v="0.28000000000000003"/>
    <x v="7"/>
    <n v="2"/>
    <x v="0"/>
    <x v="16"/>
    <x v="73"/>
  </r>
  <r>
    <n v="50502"/>
    <x v="243"/>
    <x v="84"/>
    <n v="180900"/>
    <n v="2700"/>
    <s v="12C"/>
    <x v="1"/>
    <n v="2.04"/>
    <x v="7"/>
    <n v="2"/>
    <x v="0"/>
    <x v="16"/>
    <x v="73"/>
  </r>
  <r>
    <n v="50502"/>
    <x v="243"/>
    <x v="154"/>
    <n v="180900"/>
    <n v="2700"/>
    <s v="12B"/>
    <x v="1"/>
    <n v="1.6"/>
    <x v="7"/>
    <n v="2"/>
    <x v="0"/>
    <x v="2"/>
    <x v="142"/>
  </r>
  <r>
    <n v="50502"/>
    <x v="243"/>
    <x v="14"/>
    <n v="180900"/>
    <n v="2700"/>
    <s v="12A"/>
    <x v="1"/>
    <n v="30.62"/>
    <x v="7"/>
    <n v="2"/>
    <x v="0"/>
    <x v="8"/>
    <x v="14"/>
  </r>
  <r>
    <n v="50502"/>
    <x v="243"/>
    <x v="140"/>
    <n v="180900"/>
    <n v="2700"/>
    <s v="25C"/>
    <x v="1"/>
    <n v="1.72"/>
    <x v="7"/>
    <n v="2"/>
    <x v="0"/>
    <x v="2"/>
    <x v="129"/>
  </r>
  <r>
    <n v="50502"/>
    <x v="243"/>
    <x v="11"/>
    <n v="180900"/>
    <n v="2700"/>
    <s v="29A"/>
    <x v="1"/>
    <n v="2.96"/>
    <x v="7"/>
    <n v="2"/>
    <x v="0"/>
    <x v="0"/>
    <x v="11"/>
  </r>
  <r>
    <n v="50502"/>
    <x v="243"/>
    <x v="110"/>
    <n v="180900"/>
    <n v="2700"/>
    <s v="21A"/>
    <x v="1"/>
    <n v="17.11"/>
    <x v="7"/>
    <n v="2"/>
    <x v="2"/>
    <x v="24"/>
    <x v="99"/>
  </r>
  <r>
    <n v="50502"/>
    <x v="243"/>
    <x v="175"/>
    <n v="180900"/>
    <n v="2700"/>
    <s v="21A"/>
    <x v="1"/>
    <n v="0"/>
    <x v="8"/>
    <n v="2"/>
    <x v="4"/>
    <x v="1"/>
    <x v="162"/>
  </r>
  <r>
    <n v="50502"/>
    <x v="243"/>
    <x v="104"/>
    <n v="180900"/>
    <n v="2700"/>
    <s v="12A"/>
    <x v="1"/>
    <n v="0"/>
    <x v="8"/>
    <n v="2"/>
    <x v="0"/>
    <x v="11"/>
    <x v="93"/>
  </r>
  <r>
    <n v="50502"/>
    <x v="243"/>
    <x v="6"/>
    <n v="180900"/>
    <n v="2700"/>
    <s v="12A"/>
    <x v="1"/>
    <n v="0"/>
    <x v="8"/>
    <n v="2"/>
    <x v="0"/>
    <x v="4"/>
    <x v="6"/>
  </r>
  <r>
    <n v="50502"/>
    <x v="243"/>
    <x v="6"/>
    <n v="180900"/>
    <n v="2700"/>
    <s v="12B"/>
    <x v="1"/>
    <n v="0"/>
    <x v="8"/>
    <n v="2"/>
    <x v="0"/>
    <x v="4"/>
    <x v="6"/>
  </r>
  <r>
    <n v="50502"/>
    <x v="243"/>
    <x v="102"/>
    <n v="180900"/>
    <n v="2700"/>
    <s v="12A"/>
    <x v="1"/>
    <n v="0"/>
    <x v="8"/>
    <n v="2"/>
    <x v="0"/>
    <x v="22"/>
    <x v="91"/>
  </r>
  <r>
    <n v="50502"/>
    <x v="243"/>
    <x v="25"/>
    <n v="180900"/>
    <n v="2700"/>
    <s v="12A"/>
    <x v="1"/>
    <n v="0"/>
    <x v="8"/>
    <n v="2"/>
    <x v="0"/>
    <x v="9"/>
    <x v="25"/>
  </r>
  <r>
    <n v="50502"/>
    <x v="243"/>
    <x v="103"/>
    <n v="180900"/>
    <n v="2700"/>
    <s v="17A"/>
    <x v="1"/>
    <n v="0"/>
    <x v="8"/>
    <n v="2"/>
    <x v="0"/>
    <x v="23"/>
    <x v="92"/>
  </r>
  <r>
    <n v="50502"/>
    <x v="243"/>
    <x v="97"/>
    <n v="180900"/>
    <n v="2700"/>
    <s v="12A"/>
    <x v="1"/>
    <n v="0"/>
    <x v="8"/>
    <n v="2"/>
    <x v="0"/>
    <x v="17"/>
    <x v="86"/>
  </r>
  <r>
    <n v="50502"/>
    <x v="243"/>
    <x v="100"/>
    <n v="180900"/>
    <n v="2700"/>
    <s v="16A"/>
    <x v="1"/>
    <n v="0"/>
    <x v="8"/>
    <n v="2"/>
    <x v="0"/>
    <x v="21"/>
    <x v="89"/>
  </r>
  <r>
    <n v="50502"/>
    <x v="243"/>
    <x v="27"/>
    <n v="180900"/>
    <n v="2700"/>
    <s v="12A"/>
    <x v="1"/>
    <n v="0"/>
    <x v="8"/>
    <n v="2"/>
    <x v="0"/>
    <x v="11"/>
    <x v="27"/>
  </r>
  <r>
    <n v="50502"/>
    <x v="243"/>
    <x v="89"/>
    <n v="180900"/>
    <n v="2700"/>
    <s v="16A"/>
    <x v="1"/>
    <n v="0"/>
    <x v="8"/>
    <n v="2"/>
    <x v="0"/>
    <x v="5"/>
    <x v="78"/>
  </r>
  <r>
    <n v="50502"/>
    <x v="243"/>
    <x v="92"/>
    <n v="180900"/>
    <n v="2700"/>
    <s v="16A"/>
    <x v="1"/>
    <n v="0"/>
    <x v="8"/>
    <n v="2"/>
    <x v="0"/>
    <x v="18"/>
    <x v="81"/>
  </r>
  <r>
    <n v="50502"/>
    <x v="243"/>
    <x v="50"/>
    <n v="180900"/>
    <n v="2700"/>
    <s v="12A"/>
    <x v="1"/>
    <n v="0"/>
    <x v="8"/>
    <n v="2"/>
    <x v="0"/>
    <x v="13"/>
    <x v="39"/>
  </r>
  <r>
    <n v="50502"/>
    <x v="243"/>
    <x v="99"/>
    <n v="180900"/>
    <n v="2700"/>
    <s v="12A"/>
    <x v="1"/>
    <n v="0"/>
    <x v="8"/>
    <n v="2"/>
    <x v="0"/>
    <x v="20"/>
    <x v="88"/>
  </r>
  <r>
    <n v="50502"/>
    <x v="243"/>
    <x v="56"/>
    <n v="180900"/>
    <n v="2700"/>
    <s v="15A"/>
    <x v="1"/>
    <n v="0"/>
    <x v="8"/>
    <n v="2"/>
    <x v="0"/>
    <x v="15"/>
    <x v="45"/>
  </r>
  <r>
    <n v="50502"/>
    <x v="243"/>
    <x v="204"/>
    <n v="180900"/>
    <n v="2700"/>
    <s v="12A"/>
    <x v="1"/>
    <n v="0"/>
    <x v="8"/>
    <n v="2"/>
    <x v="0"/>
    <x v="15"/>
    <x v="191"/>
  </r>
  <r>
    <n v="50502"/>
    <x v="243"/>
    <x v="96"/>
    <n v="180900"/>
    <n v="2700"/>
    <s v="12A"/>
    <x v="1"/>
    <n v="0"/>
    <x v="8"/>
    <n v="2"/>
    <x v="0"/>
    <x v="15"/>
    <x v="85"/>
  </r>
  <r>
    <n v="50502"/>
    <x v="243"/>
    <x v="59"/>
    <n v="180900"/>
    <n v="2700"/>
    <s v="12A"/>
    <x v="1"/>
    <n v="0"/>
    <x v="8"/>
    <n v="2"/>
    <x v="0"/>
    <x v="8"/>
    <x v="48"/>
  </r>
  <r>
    <n v="50502"/>
    <x v="243"/>
    <x v="138"/>
    <n v="180900"/>
    <n v="2700"/>
    <s v="12A"/>
    <x v="1"/>
    <n v="0"/>
    <x v="8"/>
    <n v="2"/>
    <x v="0"/>
    <x v="16"/>
    <x v="127"/>
  </r>
  <r>
    <n v="50502"/>
    <x v="243"/>
    <x v="196"/>
    <n v="180900"/>
    <n v="2700"/>
    <s v="25B"/>
    <x v="1"/>
    <n v="0"/>
    <x v="8"/>
    <n v="2"/>
    <x v="0"/>
    <x v="16"/>
    <x v="183"/>
  </r>
  <r>
    <n v="50502"/>
    <x v="243"/>
    <x v="90"/>
    <n v="180900"/>
    <n v="2700"/>
    <s v="12A"/>
    <x v="1"/>
    <n v="0"/>
    <x v="8"/>
    <n v="2"/>
    <x v="0"/>
    <x v="16"/>
    <x v="79"/>
  </r>
  <r>
    <n v="50502"/>
    <x v="243"/>
    <x v="90"/>
    <n v="180900"/>
    <n v="2700"/>
    <s v="12B"/>
    <x v="1"/>
    <n v="0"/>
    <x v="8"/>
    <n v="2"/>
    <x v="0"/>
    <x v="16"/>
    <x v="79"/>
  </r>
  <r>
    <n v="50502"/>
    <x v="243"/>
    <x v="84"/>
    <n v="180900"/>
    <n v="2700"/>
    <s v="12A"/>
    <x v="1"/>
    <n v="0"/>
    <x v="8"/>
    <n v="2"/>
    <x v="0"/>
    <x v="16"/>
    <x v="73"/>
  </r>
  <r>
    <n v="50502"/>
    <x v="243"/>
    <x v="154"/>
    <n v="180900"/>
    <n v="2700"/>
    <s v="12B"/>
    <x v="1"/>
    <n v="0"/>
    <x v="8"/>
    <n v="2"/>
    <x v="0"/>
    <x v="2"/>
    <x v="142"/>
  </r>
  <r>
    <n v="50502"/>
    <x v="243"/>
    <x v="14"/>
    <n v="180900"/>
    <n v="2700"/>
    <s v="12A"/>
    <x v="1"/>
    <n v="0"/>
    <x v="8"/>
    <n v="2"/>
    <x v="0"/>
    <x v="8"/>
    <x v="14"/>
  </r>
  <r>
    <n v="50502"/>
    <x v="243"/>
    <x v="11"/>
    <n v="180900"/>
    <n v="2700"/>
    <s v="29A"/>
    <x v="1"/>
    <n v="0"/>
    <x v="8"/>
    <n v="2"/>
    <x v="0"/>
    <x v="0"/>
    <x v="11"/>
  </r>
  <r>
    <n v="50502"/>
    <x v="243"/>
    <x v="110"/>
    <n v="180900"/>
    <n v="2700"/>
    <s v="21A"/>
    <x v="1"/>
    <n v="0"/>
    <x v="8"/>
    <n v="2"/>
    <x v="2"/>
    <x v="24"/>
    <x v="99"/>
  </r>
  <r>
    <n v="50502"/>
    <x v="243"/>
    <x v="175"/>
    <n v="180900"/>
    <n v="2701"/>
    <s v="21A"/>
    <x v="1"/>
    <n v="45.99"/>
    <x v="7"/>
    <n v="2"/>
    <x v="4"/>
    <x v="1"/>
    <x v="162"/>
  </r>
  <r>
    <n v="50502"/>
    <x v="243"/>
    <x v="6"/>
    <n v="180900"/>
    <n v="2701"/>
    <s v="12A"/>
    <x v="1"/>
    <n v="1.23"/>
    <x v="7"/>
    <n v="2"/>
    <x v="0"/>
    <x v="4"/>
    <x v="6"/>
  </r>
  <r>
    <n v="50502"/>
    <x v="243"/>
    <x v="102"/>
    <n v="180900"/>
    <n v="2701"/>
    <s v="12A"/>
    <x v="1"/>
    <n v="1.1399999999999999"/>
    <x v="7"/>
    <n v="2"/>
    <x v="0"/>
    <x v="22"/>
    <x v="91"/>
  </r>
  <r>
    <n v="50502"/>
    <x v="243"/>
    <x v="25"/>
    <n v="180900"/>
    <n v="2701"/>
    <s v="12A"/>
    <x v="1"/>
    <n v="14.57"/>
    <x v="7"/>
    <n v="2"/>
    <x v="0"/>
    <x v="9"/>
    <x v="25"/>
  </r>
  <r>
    <n v="50502"/>
    <x v="243"/>
    <x v="103"/>
    <n v="180900"/>
    <n v="2701"/>
    <s v="17A"/>
    <x v="1"/>
    <n v="11.19"/>
    <x v="7"/>
    <n v="2"/>
    <x v="0"/>
    <x v="23"/>
    <x v="92"/>
  </r>
  <r>
    <n v="50502"/>
    <x v="243"/>
    <x v="97"/>
    <n v="180900"/>
    <n v="2701"/>
    <s v="12A"/>
    <x v="1"/>
    <n v="2.2000000000000002"/>
    <x v="7"/>
    <n v="2"/>
    <x v="0"/>
    <x v="17"/>
    <x v="86"/>
  </r>
  <r>
    <n v="50502"/>
    <x v="243"/>
    <x v="100"/>
    <n v="180900"/>
    <n v="2701"/>
    <s v="16A"/>
    <x v="1"/>
    <n v="4.0599999999999996"/>
    <x v="7"/>
    <n v="2"/>
    <x v="0"/>
    <x v="21"/>
    <x v="89"/>
  </r>
  <r>
    <n v="50502"/>
    <x v="243"/>
    <x v="27"/>
    <n v="180900"/>
    <n v="2701"/>
    <s v="12A"/>
    <x v="1"/>
    <n v="15.06"/>
    <x v="7"/>
    <n v="2"/>
    <x v="0"/>
    <x v="11"/>
    <x v="27"/>
  </r>
  <r>
    <n v="50502"/>
    <x v="243"/>
    <x v="89"/>
    <n v="180900"/>
    <n v="2701"/>
    <s v="16A"/>
    <x v="1"/>
    <n v="45.74"/>
    <x v="7"/>
    <n v="2"/>
    <x v="0"/>
    <x v="5"/>
    <x v="78"/>
  </r>
  <r>
    <n v="50502"/>
    <x v="243"/>
    <x v="92"/>
    <n v="180900"/>
    <n v="2701"/>
    <s v="16A"/>
    <x v="1"/>
    <n v="0.25"/>
    <x v="7"/>
    <n v="2"/>
    <x v="0"/>
    <x v="18"/>
    <x v="81"/>
  </r>
  <r>
    <n v="50502"/>
    <x v="243"/>
    <x v="99"/>
    <n v="180900"/>
    <n v="2701"/>
    <s v="12A"/>
    <x v="1"/>
    <n v="18.5"/>
    <x v="7"/>
    <n v="2"/>
    <x v="0"/>
    <x v="20"/>
    <x v="88"/>
  </r>
  <r>
    <n v="50502"/>
    <x v="243"/>
    <x v="55"/>
    <n v="180900"/>
    <n v="2701"/>
    <s v="15A"/>
    <x v="1"/>
    <n v="1.66"/>
    <x v="7"/>
    <n v="2"/>
    <x v="0"/>
    <x v="15"/>
    <x v="44"/>
  </r>
  <r>
    <n v="50502"/>
    <x v="243"/>
    <x v="56"/>
    <n v="180900"/>
    <n v="2701"/>
    <s v="15A"/>
    <x v="1"/>
    <n v="56.82"/>
    <x v="7"/>
    <n v="2"/>
    <x v="0"/>
    <x v="15"/>
    <x v="45"/>
  </r>
  <r>
    <n v="50502"/>
    <x v="243"/>
    <x v="204"/>
    <n v="180900"/>
    <n v="2701"/>
    <s v="12A"/>
    <x v="1"/>
    <n v="201.8"/>
    <x v="7"/>
    <n v="2"/>
    <x v="0"/>
    <x v="15"/>
    <x v="191"/>
  </r>
  <r>
    <n v="50502"/>
    <x v="243"/>
    <x v="96"/>
    <n v="180900"/>
    <n v="2701"/>
    <s v="12A"/>
    <x v="1"/>
    <n v="114.16"/>
    <x v="7"/>
    <n v="2"/>
    <x v="0"/>
    <x v="15"/>
    <x v="85"/>
  </r>
  <r>
    <n v="50502"/>
    <x v="243"/>
    <x v="59"/>
    <n v="180900"/>
    <n v="2701"/>
    <s v="12A"/>
    <x v="1"/>
    <n v="123.28"/>
    <x v="7"/>
    <n v="2"/>
    <x v="0"/>
    <x v="8"/>
    <x v="48"/>
  </r>
  <r>
    <n v="50502"/>
    <x v="243"/>
    <x v="138"/>
    <n v="180900"/>
    <n v="2701"/>
    <s v="12A"/>
    <x v="1"/>
    <n v="2.23"/>
    <x v="7"/>
    <n v="2"/>
    <x v="0"/>
    <x v="16"/>
    <x v="127"/>
  </r>
  <r>
    <n v="50502"/>
    <x v="243"/>
    <x v="90"/>
    <n v="180900"/>
    <n v="2701"/>
    <s v="12A"/>
    <x v="1"/>
    <n v="1.86"/>
    <x v="7"/>
    <n v="2"/>
    <x v="0"/>
    <x v="16"/>
    <x v="79"/>
  </r>
  <r>
    <n v="50502"/>
    <x v="243"/>
    <x v="90"/>
    <n v="180900"/>
    <n v="2701"/>
    <s v="12B"/>
    <x v="1"/>
    <n v="5"/>
    <x v="7"/>
    <n v="2"/>
    <x v="0"/>
    <x v="16"/>
    <x v="79"/>
  </r>
  <r>
    <n v="50502"/>
    <x v="243"/>
    <x v="14"/>
    <n v="180900"/>
    <n v="2701"/>
    <s v="12A"/>
    <x v="1"/>
    <n v="15.52"/>
    <x v="7"/>
    <n v="2"/>
    <x v="0"/>
    <x v="8"/>
    <x v="14"/>
  </r>
  <r>
    <n v="50502"/>
    <x v="243"/>
    <x v="14"/>
    <n v="180900"/>
    <n v="2701"/>
    <s v="350"/>
    <x v="1"/>
    <n v="18.34"/>
    <x v="7"/>
    <n v="2"/>
    <x v="0"/>
    <x v="8"/>
    <x v="14"/>
  </r>
  <r>
    <n v="50502"/>
    <x v="243"/>
    <x v="88"/>
    <n v="180900"/>
    <n v="2701"/>
    <s v="12B"/>
    <x v="1"/>
    <n v="1.44"/>
    <x v="7"/>
    <n v="2"/>
    <x v="0"/>
    <x v="17"/>
    <x v="77"/>
  </r>
  <r>
    <n v="50502"/>
    <x v="243"/>
    <x v="60"/>
    <n v="180900"/>
    <n v="2701"/>
    <s v="12B"/>
    <x v="1"/>
    <n v="1.26"/>
    <x v="7"/>
    <n v="2"/>
    <x v="0"/>
    <x v="0"/>
    <x v="49"/>
  </r>
  <r>
    <n v="50502"/>
    <x v="243"/>
    <x v="110"/>
    <n v="180900"/>
    <n v="2701"/>
    <s v="21A"/>
    <x v="1"/>
    <n v="3.72"/>
    <x v="7"/>
    <n v="2"/>
    <x v="2"/>
    <x v="24"/>
    <x v="99"/>
  </r>
  <r>
    <n v="50502"/>
    <x v="243"/>
    <x v="175"/>
    <n v="180900"/>
    <n v="2701"/>
    <s v="21A"/>
    <x v="1"/>
    <n v="0"/>
    <x v="8"/>
    <n v="2"/>
    <x v="4"/>
    <x v="1"/>
    <x v="162"/>
  </r>
  <r>
    <n v="50502"/>
    <x v="243"/>
    <x v="6"/>
    <n v="180900"/>
    <n v="2701"/>
    <s v="12A"/>
    <x v="1"/>
    <n v="0"/>
    <x v="8"/>
    <n v="2"/>
    <x v="0"/>
    <x v="4"/>
    <x v="6"/>
  </r>
  <r>
    <n v="50502"/>
    <x v="243"/>
    <x v="102"/>
    <n v="180900"/>
    <n v="2701"/>
    <s v="12A"/>
    <x v="1"/>
    <n v="0"/>
    <x v="8"/>
    <n v="2"/>
    <x v="0"/>
    <x v="22"/>
    <x v="91"/>
  </r>
  <r>
    <n v="50502"/>
    <x v="243"/>
    <x v="25"/>
    <n v="180900"/>
    <n v="2701"/>
    <s v="12A"/>
    <x v="1"/>
    <n v="0"/>
    <x v="8"/>
    <n v="2"/>
    <x v="0"/>
    <x v="9"/>
    <x v="25"/>
  </r>
  <r>
    <n v="50502"/>
    <x v="243"/>
    <x v="103"/>
    <n v="180900"/>
    <n v="2701"/>
    <s v="17A"/>
    <x v="1"/>
    <n v="0"/>
    <x v="8"/>
    <n v="2"/>
    <x v="0"/>
    <x v="23"/>
    <x v="92"/>
  </r>
  <r>
    <n v="50502"/>
    <x v="243"/>
    <x v="97"/>
    <n v="180900"/>
    <n v="2701"/>
    <s v="12A"/>
    <x v="1"/>
    <n v="0"/>
    <x v="8"/>
    <n v="2"/>
    <x v="0"/>
    <x v="17"/>
    <x v="86"/>
  </r>
  <r>
    <n v="50502"/>
    <x v="243"/>
    <x v="100"/>
    <n v="180900"/>
    <n v="2701"/>
    <s v="16A"/>
    <x v="1"/>
    <n v="0"/>
    <x v="8"/>
    <n v="2"/>
    <x v="0"/>
    <x v="21"/>
    <x v="89"/>
  </r>
  <r>
    <n v="50502"/>
    <x v="243"/>
    <x v="27"/>
    <n v="180900"/>
    <n v="2701"/>
    <s v="12A"/>
    <x v="1"/>
    <n v="0"/>
    <x v="8"/>
    <n v="2"/>
    <x v="0"/>
    <x v="11"/>
    <x v="27"/>
  </r>
  <r>
    <n v="50502"/>
    <x v="243"/>
    <x v="89"/>
    <n v="180900"/>
    <n v="2701"/>
    <s v="16A"/>
    <x v="1"/>
    <n v="0"/>
    <x v="8"/>
    <n v="2"/>
    <x v="0"/>
    <x v="5"/>
    <x v="78"/>
  </r>
  <r>
    <n v="50502"/>
    <x v="243"/>
    <x v="92"/>
    <n v="180900"/>
    <n v="2701"/>
    <s v="16A"/>
    <x v="1"/>
    <n v="0"/>
    <x v="8"/>
    <n v="2"/>
    <x v="0"/>
    <x v="18"/>
    <x v="81"/>
  </r>
  <r>
    <n v="50502"/>
    <x v="243"/>
    <x v="99"/>
    <n v="180900"/>
    <n v="2701"/>
    <s v="12A"/>
    <x v="1"/>
    <n v="0"/>
    <x v="8"/>
    <n v="2"/>
    <x v="0"/>
    <x v="20"/>
    <x v="88"/>
  </r>
  <r>
    <n v="50502"/>
    <x v="243"/>
    <x v="55"/>
    <n v="180900"/>
    <n v="2701"/>
    <s v="15A"/>
    <x v="1"/>
    <n v="0"/>
    <x v="8"/>
    <n v="2"/>
    <x v="0"/>
    <x v="15"/>
    <x v="44"/>
  </r>
  <r>
    <n v="50502"/>
    <x v="243"/>
    <x v="56"/>
    <n v="180900"/>
    <n v="2701"/>
    <s v="15A"/>
    <x v="1"/>
    <n v="0"/>
    <x v="8"/>
    <n v="2"/>
    <x v="0"/>
    <x v="15"/>
    <x v="45"/>
  </r>
  <r>
    <n v="50502"/>
    <x v="243"/>
    <x v="204"/>
    <n v="180900"/>
    <n v="2701"/>
    <s v="12A"/>
    <x v="1"/>
    <n v="0"/>
    <x v="8"/>
    <n v="2"/>
    <x v="0"/>
    <x v="15"/>
    <x v="191"/>
  </r>
  <r>
    <n v="50502"/>
    <x v="243"/>
    <x v="96"/>
    <n v="180900"/>
    <n v="2701"/>
    <s v="12A"/>
    <x v="1"/>
    <n v="0"/>
    <x v="8"/>
    <n v="2"/>
    <x v="0"/>
    <x v="15"/>
    <x v="85"/>
  </r>
  <r>
    <n v="50502"/>
    <x v="243"/>
    <x v="59"/>
    <n v="180900"/>
    <n v="2701"/>
    <s v="12A"/>
    <x v="1"/>
    <n v="0"/>
    <x v="8"/>
    <n v="2"/>
    <x v="0"/>
    <x v="8"/>
    <x v="48"/>
  </r>
  <r>
    <n v="50502"/>
    <x v="243"/>
    <x v="138"/>
    <n v="180900"/>
    <n v="2701"/>
    <s v="12A"/>
    <x v="1"/>
    <n v="0"/>
    <x v="8"/>
    <n v="2"/>
    <x v="0"/>
    <x v="16"/>
    <x v="127"/>
  </r>
  <r>
    <n v="50502"/>
    <x v="243"/>
    <x v="90"/>
    <n v="180900"/>
    <n v="2701"/>
    <s v="12A"/>
    <x v="1"/>
    <n v="0"/>
    <x v="8"/>
    <n v="2"/>
    <x v="0"/>
    <x v="16"/>
    <x v="79"/>
  </r>
  <r>
    <n v="50502"/>
    <x v="243"/>
    <x v="90"/>
    <n v="180900"/>
    <n v="2701"/>
    <s v="12B"/>
    <x v="1"/>
    <n v="0"/>
    <x v="8"/>
    <n v="2"/>
    <x v="0"/>
    <x v="16"/>
    <x v="79"/>
  </r>
  <r>
    <n v="50502"/>
    <x v="243"/>
    <x v="14"/>
    <n v="180900"/>
    <n v="2701"/>
    <s v="12A"/>
    <x v="1"/>
    <n v="0"/>
    <x v="8"/>
    <n v="2"/>
    <x v="0"/>
    <x v="8"/>
    <x v="14"/>
  </r>
  <r>
    <n v="50502"/>
    <x v="243"/>
    <x v="88"/>
    <n v="180900"/>
    <n v="2701"/>
    <s v="12B"/>
    <x v="1"/>
    <n v="0"/>
    <x v="8"/>
    <n v="2"/>
    <x v="0"/>
    <x v="17"/>
    <x v="77"/>
  </r>
  <r>
    <n v="50502"/>
    <x v="243"/>
    <x v="60"/>
    <n v="180900"/>
    <n v="2701"/>
    <s v="12B"/>
    <x v="1"/>
    <n v="0"/>
    <x v="8"/>
    <n v="2"/>
    <x v="0"/>
    <x v="0"/>
    <x v="49"/>
  </r>
  <r>
    <n v="50502"/>
    <x v="243"/>
    <x v="110"/>
    <n v="180900"/>
    <n v="2701"/>
    <s v="21A"/>
    <x v="1"/>
    <n v="0"/>
    <x v="8"/>
    <n v="2"/>
    <x v="2"/>
    <x v="24"/>
    <x v="99"/>
  </r>
  <r>
    <n v="50502"/>
    <x v="243"/>
    <x v="175"/>
    <n v="180900"/>
    <n v="2703"/>
    <s v="21A"/>
    <x v="1"/>
    <n v="2.23"/>
    <x v="7"/>
    <n v="2"/>
    <x v="4"/>
    <x v="1"/>
    <x v="162"/>
  </r>
  <r>
    <n v="50502"/>
    <x v="243"/>
    <x v="6"/>
    <n v="180900"/>
    <n v="2703"/>
    <s v="12A"/>
    <x v="1"/>
    <n v="0.33"/>
    <x v="7"/>
    <n v="2"/>
    <x v="0"/>
    <x v="4"/>
    <x v="6"/>
  </r>
  <r>
    <n v="50502"/>
    <x v="243"/>
    <x v="102"/>
    <n v="180900"/>
    <n v="2703"/>
    <s v="12A"/>
    <x v="1"/>
    <n v="0.33"/>
    <x v="7"/>
    <n v="2"/>
    <x v="0"/>
    <x v="22"/>
    <x v="91"/>
  </r>
  <r>
    <n v="50502"/>
    <x v="243"/>
    <x v="25"/>
    <n v="180900"/>
    <n v="2703"/>
    <s v="12A"/>
    <x v="1"/>
    <n v="0.33"/>
    <x v="7"/>
    <n v="2"/>
    <x v="0"/>
    <x v="9"/>
    <x v="25"/>
  </r>
  <r>
    <n v="50502"/>
    <x v="243"/>
    <x v="103"/>
    <n v="180900"/>
    <n v="2703"/>
    <s v="17A"/>
    <x v="1"/>
    <n v="4.8899999999999997"/>
    <x v="7"/>
    <n v="2"/>
    <x v="0"/>
    <x v="23"/>
    <x v="92"/>
  </r>
  <r>
    <n v="50502"/>
    <x v="243"/>
    <x v="97"/>
    <n v="180900"/>
    <n v="2703"/>
    <s v="12A"/>
    <x v="1"/>
    <n v="0.66"/>
    <x v="7"/>
    <n v="2"/>
    <x v="0"/>
    <x v="17"/>
    <x v="86"/>
  </r>
  <r>
    <n v="50502"/>
    <x v="243"/>
    <x v="100"/>
    <n v="180900"/>
    <n v="2703"/>
    <s v="16A"/>
    <x v="1"/>
    <n v="0.61"/>
    <x v="7"/>
    <n v="2"/>
    <x v="0"/>
    <x v="21"/>
    <x v="89"/>
  </r>
  <r>
    <n v="50502"/>
    <x v="243"/>
    <x v="27"/>
    <n v="180900"/>
    <n v="2703"/>
    <s v="12A"/>
    <x v="1"/>
    <n v="0.66"/>
    <x v="7"/>
    <n v="2"/>
    <x v="0"/>
    <x v="11"/>
    <x v="27"/>
  </r>
  <r>
    <n v="50502"/>
    <x v="243"/>
    <x v="89"/>
    <n v="180900"/>
    <n v="2703"/>
    <s v="16A"/>
    <x v="1"/>
    <n v="15.1"/>
    <x v="7"/>
    <n v="2"/>
    <x v="0"/>
    <x v="5"/>
    <x v="78"/>
  </r>
  <r>
    <n v="50502"/>
    <x v="243"/>
    <x v="92"/>
    <n v="180900"/>
    <n v="2703"/>
    <s v="16A"/>
    <x v="1"/>
    <n v="0.09"/>
    <x v="7"/>
    <n v="2"/>
    <x v="0"/>
    <x v="18"/>
    <x v="81"/>
  </r>
  <r>
    <n v="50502"/>
    <x v="243"/>
    <x v="99"/>
    <n v="180900"/>
    <n v="2703"/>
    <s v="12A"/>
    <x v="1"/>
    <n v="15.78"/>
    <x v="7"/>
    <n v="2"/>
    <x v="0"/>
    <x v="20"/>
    <x v="88"/>
  </r>
  <r>
    <n v="50502"/>
    <x v="243"/>
    <x v="56"/>
    <n v="180900"/>
    <n v="2703"/>
    <s v="15A"/>
    <x v="1"/>
    <n v="3.24"/>
    <x v="7"/>
    <n v="2"/>
    <x v="0"/>
    <x v="15"/>
    <x v="45"/>
  </r>
  <r>
    <n v="50502"/>
    <x v="243"/>
    <x v="204"/>
    <n v="180900"/>
    <n v="2703"/>
    <s v="12A"/>
    <x v="1"/>
    <n v="169.73"/>
    <x v="7"/>
    <n v="2"/>
    <x v="0"/>
    <x v="15"/>
    <x v="191"/>
  </r>
  <r>
    <n v="50502"/>
    <x v="243"/>
    <x v="96"/>
    <n v="180900"/>
    <n v="2703"/>
    <s v="12A"/>
    <x v="1"/>
    <n v="2.4"/>
    <x v="7"/>
    <n v="2"/>
    <x v="0"/>
    <x v="15"/>
    <x v="85"/>
  </r>
  <r>
    <n v="50502"/>
    <x v="243"/>
    <x v="59"/>
    <n v="180900"/>
    <n v="2703"/>
    <s v="12A"/>
    <x v="1"/>
    <n v="15.78"/>
    <x v="7"/>
    <n v="2"/>
    <x v="0"/>
    <x v="8"/>
    <x v="48"/>
  </r>
  <r>
    <n v="50502"/>
    <x v="243"/>
    <x v="138"/>
    <n v="180900"/>
    <n v="2703"/>
    <s v="12A"/>
    <x v="1"/>
    <n v="0.33"/>
    <x v="7"/>
    <n v="2"/>
    <x v="0"/>
    <x v="16"/>
    <x v="127"/>
  </r>
  <r>
    <n v="50502"/>
    <x v="243"/>
    <x v="90"/>
    <n v="180900"/>
    <n v="2703"/>
    <s v="12A"/>
    <x v="1"/>
    <n v="1.32"/>
    <x v="7"/>
    <n v="2"/>
    <x v="0"/>
    <x v="16"/>
    <x v="79"/>
  </r>
  <r>
    <n v="50502"/>
    <x v="243"/>
    <x v="14"/>
    <n v="180900"/>
    <n v="2703"/>
    <s v="12A"/>
    <x v="1"/>
    <n v="0.66"/>
    <x v="7"/>
    <n v="2"/>
    <x v="0"/>
    <x v="8"/>
    <x v="14"/>
  </r>
  <r>
    <n v="50502"/>
    <x v="243"/>
    <x v="11"/>
    <n v="180900"/>
    <n v="2703"/>
    <s v="29A"/>
    <x v="1"/>
    <n v="0.34"/>
    <x v="7"/>
    <n v="2"/>
    <x v="0"/>
    <x v="0"/>
    <x v="11"/>
  </r>
  <r>
    <n v="50502"/>
    <x v="243"/>
    <x v="62"/>
    <n v="180900"/>
    <n v="2703"/>
    <s v="21A"/>
    <x v="1"/>
    <n v="29.49"/>
    <x v="7"/>
    <n v="2"/>
    <x v="6"/>
    <x v="1"/>
    <x v="51"/>
  </r>
  <r>
    <n v="50502"/>
    <x v="243"/>
    <x v="110"/>
    <n v="180900"/>
    <n v="2703"/>
    <s v="21A"/>
    <x v="1"/>
    <n v="0.33"/>
    <x v="7"/>
    <n v="2"/>
    <x v="2"/>
    <x v="24"/>
    <x v="99"/>
  </r>
  <r>
    <n v="50502"/>
    <x v="243"/>
    <x v="175"/>
    <n v="180900"/>
    <n v="2703"/>
    <s v="21A"/>
    <x v="1"/>
    <n v="0"/>
    <x v="8"/>
    <n v="2"/>
    <x v="4"/>
    <x v="1"/>
    <x v="162"/>
  </r>
  <r>
    <n v="50502"/>
    <x v="243"/>
    <x v="6"/>
    <n v="180900"/>
    <n v="2703"/>
    <s v="12A"/>
    <x v="1"/>
    <n v="0"/>
    <x v="8"/>
    <n v="2"/>
    <x v="0"/>
    <x v="4"/>
    <x v="6"/>
  </r>
  <r>
    <n v="50502"/>
    <x v="243"/>
    <x v="102"/>
    <n v="180900"/>
    <n v="2703"/>
    <s v="12A"/>
    <x v="1"/>
    <n v="0"/>
    <x v="8"/>
    <n v="2"/>
    <x v="0"/>
    <x v="22"/>
    <x v="91"/>
  </r>
  <r>
    <n v="50502"/>
    <x v="243"/>
    <x v="25"/>
    <n v="180900"/>
    <n v="2703"/>
    <s v="12A"/>
    <x v="1"/>
    <n v="0"/>
    <x v="8"/>
    <n v="2"/>
    <x v="0"/>
    <x v="9"/>
    <x v="25"/>
  </r>
  <r>
    <n v="50502"/>
    <x v="243"/>
    <x v="103"/>
    <n v="180900"/>
    <n v="2703"/>
    <s v="17A"/>
    <x v="1"/>
    <n v="0"/>
    <x v="8"/>
    <n v="2"/>
    <x v="0"/>
    <x v="23"/>
    <x v="92"/>
  </r>
  <r>
    <n v="50502"/>
    <x v="243"/>
    <x v="97"/>
    <n v="180900"/>
    <n v="2703"/>
    <s v="12A"/>
    <x v="1"/>
    <n v="0"/>
    <x v="8"/>
    <n v="2"/>
    <x v="0"/>
    <x v="17"/>
    <x v="86"/>
  </r>
  <r>
    <n v="50502"/>
    <x v="243"/>
    <x v="100"/>
    <n v="180900"/>
    <n v="2703"/>
    <s v="16A"/>
    <x v="1"/>
    <n v="0"/>
    <x v="8"/>
    <n v="2"/>
    <x v="0"/>
    <x v="21"/>
    <x v="89"/>
  </r>
  <r>
    <n v="50502"/>
    <x v="243"/>
    <x v="27"/>
    <n v="180900"/>
    <n v="2703"/>
    <s v="12A"/>
    <x v="1"/>
    <n v="0"/>
    <x v="8"/>
    <n v="2"/>
    <x v="0"/>
    <x v="11"/>
    <x v="27"/>
  </r>
  <r>
    <n v="50502"/>
    <x v="243"/>
    <x v="89"/>
    <n v="180900"/>
    <n v="2703"/>
    <s v="16A"/>
    <x v="1"/>
    <n v="0"/>
    <x v="8"/>
    <n v="2"/>
    <x v="0"/>
    <x v="5"/>
    <x v="78"/>
  </r>
  <r>
    <n v="50502"/>
    <x v="243"/>
    <x v="92"/>
    <n v="180900"/>
    <n v="2703"/>
    <s v="16A"/>
    <x v="1"/>
    <n v="0"/>
    <x v="8"/>
    <n v="2"/>
    <x v="0"/>
    <x v="18"/>
    <x v="81"/>
  </r>
  <r>
    <n v="50502"/>
    <x v="243"/>
    <x v="99"/>
    <n v="180900"/>
    <n v="2703"/>
    <s v="12A"/>
    <x v="1"/>
    <n v="0"/>
    <x v="8"/>
    <n v="2"/>
    <x v="0"/>
    <x v="20"/>
    <x v="88"/>
  </r>
  <r>
    <n v="50502"/>
    <x v="243"/>
    <x v="56"/>
    <n v="180900"/>
    <n v="2703"/>
    <s v="15A"/>
    <x v="1"/>
    <n v="0"/>
    <x v="8"/>
    <n v="2"/>
    <x v="0"/>
    <x v="15"/>
    <x v="45"/>
  </r>
  <r>
    <n v="50502"/>
    <x v="243"/>
    <x v="204"/>
    <n v="180900"/>
    <n v="2703"/>
    <s v="12A"/>
    <x v="1"/>
    <n v="0"/>
    <x v="8"/>
    <n v="2"/>
    <x v="0"/>
    <x v="15"/>
    <x v="191"/>
  </r>
  <r>
    <n v="50502"/>
    <x v="243"/>
    <x v="96"/>
    <n v="180900"/>
    <n v="2703"/>
    <s v="12A"/>
    <x v="1"/>
    <n v="0"/>
    <x v="8"/>
    <n v="2"/>
    <x v="0"/>
    <x v="15"/>
    <x v="85"/>
  </r>
  <r>
    <n v="50502"/>
    <x v="243"/>
    <x v="59"/>
    <n v="180900"/>
    <n v="2703"/>
    <s v="12A"/>
    <x v="1"/>
    <n v="0"/>
    <x v="8"/>
    <n v="2"/>
    <x v="0"/>
    <x v="8"/>
    <x v="48"/>
  </r>
  <r>
    <n v="50502"/>
    <x v="243"/>
    <x v="138"/>
    <n v="180900"/>
    <n v="2703"/>
    <s v="12A"/>
    <x v="1"/>
    <n v="0"/>
    <x v="8"/>
    <n v="2"/>
    <x v="0"/>
    <x v="16"/>
    <x v="127"/>
  </r>
  <r>
    <n v="50502"/>
    <x v="243"/>
    <x v="90"/>
    <n v="180900"/>
    <n v="2703"/>
    <s v="12A"/>
    <x v="1"/>
    <n v="0"/>
    <x v="8"/>
    <n v="2"/>
    <x v="0"/>
    <x v="16"/>
    <x v="79"/>
  </r>
  <r>
    <n v="50502"/>
    <x v="243"/>
    <x v="14"/>
    <n v="180900"/>
    <n v="2703"/>
    <s v="12A"/>
    <x v="1"/>
    <n v="0"/>
    <x v="8"/>
    <n v="2"/>
    <x v="0"/>
    <x v="8"/>
    <x v="14"/>
  </r>
  <r>
    <n v="50502"/>
    <x v="243"/>
    <x v="11"/>
    <n v="180900"/>
    <n v="2703"/>
    <s v="29A"/>
    <x v="1"/>
    <n v="0"/>
    <x v="8"/>
    <n v="2"/>
    <x v="0"/>
    <x v="0"/>
    <x v="11"/>
  </r>
  <r>
    <n v="50502"/>
    <x v="243"/>
    <x v="62"/>
    <n v="180900"/>
    <n v="2703"/>
    <s v="21A"/>
    <x v="1"/>
    <n v="0"/>
    <x v="8"/>
    <n v="2"/>
    <x v="6"/>
    <x v="1"/>
    <x v="51"/>
  </r>
  <r>
    <n v="50502"/>
    <x v="243"/>
    <x v="110"/>
    <n v="180900"/>
    <n v="2703"/>
    <s v="21A"/>
    <x v="1"/>
    <n v="0"/>
    <x v="8"/>
    <n v="2"/>
    <x v="2"/>
    <x v="24"/>
    <x v="99"/>
  </r>
  <r>
    <n v="50502"/>
    <x v="243"/>
    <x v="216"/>
    <n v="180900"/>
    <n v="3305"/>
    <s v="16A"/>
    <x v="1"/>
    <n v="613.37"/>
    <x v="7"/>
    <n v="2"/>
    <x v="0"/>
    <x v="5"/>
    <x v="203"/>
  </r>
  <r>
    <n v="50502"/>
    <x v="243"/>
    <x v="216"/>
    <n v="180900"/>
    <n v="3305"/>
    <s v="16A"/>
    <x v="1"/>
    <n v="0"/>
    <x v="8"/>
    <n v="2"/>
    <x v="0"/>
    <x v="5"/>
    <x v="203"/>
  </r>
  <r>
    <n v="50502"/>
    <x v="243"/>
    <x v="9"/>
    <n v="180900"/>
    <n v="9002"/>
    <s v=""/>
    <x v="1"/>
    <n v="14.79"/>
    <x v="7"/>
    <n v="2"/>
    <x v="1"/>
    <x v="1"/>
    <x v="9"/>
  </r>
  <r>
    <n v="50502"/>
    <x v="243"/>
    <x v="9"/>
    <n v="180900"/>
    <n v="9002"/>
    <s v=""/>
    <x v="1"/>
    <n v="0"/>
    <x v="8"/>
    <n v="2"/>
    <x v="1"/>
    <x v="1"/>
    <x v="9"/>
  </r>
  <r>
    <n v="50502"/>
    <x v="243"/>
    <x v="149"/>
    <n v="321508"/>
    <n v="1100"/>
    <s v=""/>
    <x v="1"/>
    <n v="0"/>
    <x v="9"/>
    <n v="2"/>
    <x v="11"/>
    <x v="1"/>
    <x v="138"/>
  </r>
  <r>
    <n v="50502"/>
    <x v="243"/>
    <x v="149"/>
    <n v="321508"/>
    <n v="9002"/>
    <s v=""/>
    <x v="1"/>
    <n v="0"/>
    <x v="9"/>
    <n v="2"/>
    <x v="11"/>
    <x v="1"/>
    <x v="138"/>
  </r>
  <r>
    <n v="50502"/>
    <x v="243"/>
    <x v="9"/>
    <n v="801104"/>
    <n v="1403"/>
    <s v=""/>
    <x v="1"/>
    <n v="4.08"/>
    <x v="7"/>
    <n v="2"/>
    <x v="1"/>
    <x v="1"/>
    <x v="9"/>
  </r>
  <r>
    <n v="50502"/>
    <x v="243"/>
    <x v="9"/>
    <n v="801104"/>
    <n v="1403"/>
    <s v=""/>
    <x v="1"/>
    <n v="0"/>
    <x v="8"/>
    <n v="2"/>
    <x v="1"/>
    <x v="1"/>
    <x v="9"/>
  </r>
  <r>
    <n v="50502"/>
    <x v="243"/>
    <x v="9"/>
    <n v="801104"/>
    <n v="1451"/>
    <s v=""/>
    <x v="1"/>
    <n v="3858.31"/>
    <x v="7"/>
    <n v="2"/>
    <x v="1"/>
    <x v="1"/>
    <x v="9"/>
  </r>
  <r>
    <n v="50502"/>
    <x v="243"/>
    <x v="9"/>
    <n v="801104"/>
    <n v="1451"/>
    <s v=""/>
    <x v="1"/>
    <n v="0"/>
    <x v="8"/>
    <n v="2"/>
    <x v="1"/>
    <x v="1"/>
    <x v="9"/>
  </r>
  <r>
    <n v="50502"/>
    <x v="243"/>
    <x v="9"/>
    <n v="801104"/>
    <n v="1604"/>
    <s v=""/>
    <x v="1"/>
    <n v="24.27"/>
    <x v="7"/>
    <n v="2"/>
    <x v="1"/>
    <x v="1"/>
    <x v="9"/>
  </r>
  <r>
    <n v="50502"/>
    <x v="243"/>
    <x v="9"/>
    <n v="801104"/>
    <n v="1604"/>
    <s v=""/>
    <x v="1"/>
    <n v="0"/>
    <x v="8"/>
    <n v="2"/>
    <x v="1"/>
    <x v="1"/>
    <x v="9"/>
  </r>
  <r>
    <n v="50502"/>
    <x v="243"/>
    <x v="96"/>
    <n v="801130"/>
    <n v="1451"/>
    <s v=""/>
    <x v="1"/>
    <n v="1822.19"/>
    <x v="9"/>
    <n v="2"/>
    <x v="0"/>
    <x v="15"/>
    <x v="85"/>
  </r>
  <r>
    <n v="50502"/>
    <x v="244"/>
    <x v="4"/>
    <n v="180900"/>
    <n v="9005"/>
    <s v=""/>
    <x v="1"/>
    <n v="-1093.5999999999999"/>
    <x v="9"/>
    <n v="2"/>
    <x v="0"/>
    <x v="0"/>
    <x v="4"/>
  </r>
  <r>
    <n v="50502"/>
    <x v="244"/>
    <x v="2"/>
    <n v="180900"/>
    <n v="9005"/>
    <s v=""/>
    <x v="1"/>
    <n v="-48.62"/>
    <x v="9"/>
    <n v="2"/>
    <x v="1"/>
    <x v="1"/>
    <x v="2"/>
  </r>
  <r>
    <n v="50502"/>
    <x v="244"/>
    <x v="4"/>
    <n v="180900"/>
    <n v="9005"/>
    <s v=""/>
    <x v="1"/>
    <n v="-65177.82"/>
    <x v="7"/>
    <n v="2"/>
    <x v="0"/>
    <x v="0"/>
    <x v="4"/>
  </r>
  <r>
    <n v="50502"/>
    <x v="244"/>
    <x v="2"/>
    <n v="180900"/>
    <n v="9005"/>
    <s v=""/>
    <x v="1"/>
    <n v="-8399.01"/>
    <x v="7"/>
    <n v="2"/>
    <x v="1"/>
    <x v="1"/>
    <x v="2"/>
  </r>
  <r>
    <n v="50502"/>
    <x v="244"/>
    <x v="4"/>
    <n v="180900"/>
    <n v="9005"/>
    <s v=""/>
    <x v="1"/>
    <n v="-52149.63"/>
    <x v="8"/>
    <n v="2"/>
    <x v="0"/>
    <x v="0"/>
    <x v="4"/>
  </r>
  <r>
    <n v="50502"/>
    <x v="244"/>
    <x v="2"/>
    <n v="180900"/>
    <n v="9005"/>
    <s v=""/>
    <x v="1"/>
    <n v="-49.51"/>
    <x v="8"/>
    <n v="2"/>
    <x v="1"/>
    <x v="1"/>
    <x v="2"/>
  </r>
  <r>
    <n v="50502"/>
    <x v="245"/>
    <x v="7"/>
    <n v="180501"/>
    <n v="1724"/>
    <s v=""/>
    <x v="1"/>
    <n v="4461.97"/>
    <x v="7"/>
    <n v="2"/>
    <x v="0"/>
    <x v="5"/>
    <x v="7"/>
  </r>
  <r>
    <n v="50502"/>
    <x v="245"/>
    <x v="25"/>
    <n v="180501"/>
    <n v="1800"/>
    <s v=""/>
    <x v="1"/>
    <n v="2508.0300000000002"/>
    <x v="7"/>
    <n v="2"/>
    <x v="0"/>
    <x v="9"/>
    <x v="25"/>
  </r>
  <r>
    <n v="50502"/>
    <x v="245"/>
    <x v="216"/>
    <n v="180501"/>
    <n v="1815"/>
    <s v="GD3"/>
    <x v="1"/>
    <n v="232.37"/>
    <x v="7"/>
    <n v="2"/>
    <x v="0"/>
    <x v="5"/>
    <x v="203"/>
  </r>
  <r>
    <n v="50502"/>
    <x v="245"/>
    <x v="7"/>
    <n v="180900"/>
    <n v="1724"/>
    <s v="16A"/>
    <x v="1"/>
    <n v="1612.83"/>
    <x v="7"/>
    <n v="2"/>
    <x v="0"/>
    <x v="5"/>
    <x v="7"/>
  </r>
  <r>
    <n v="50502"/>
    <x v="245"/>
    <x v="117"/>
    <n v="180900"/>
    <n v="1724"/>
    <s v="12B"/>
    <x v="1"/>
    <n v="353.69"/>
    <x v="7"/>
    <n v="2"/>
    <x v="0"/>
    <x v="5"/>
    <x v="106"/>
  </r>
  <r>
    <n v="50502"/>
    <x v="245"/>
    <x v="7"/>
    <n v="180900"/>
    <n v="1724"/>
    <s v="16A"/>
    <x v="1"/>
    <n v="0"/>
    <x v="8"/>
    <n v="2"/>
    <x v="0"/>
    <x v="5"/>
    <x v="7"/>
  </r>
  <r>
    <n v="50502"/>
    <x v="245"/>
    <x v="117"/>
    <n v="180900"/>
    <n v="1724"/>
    <s v="12B"/>
    <x v="1"/>
    <n v="0"/>
    <x v="8"/>
    <n v="2"/>
    <x v="0"/>
    <x v="5"/>
    <x v="106"/>
  </r>
  <r>
    <n v="50502"/>
    <x v="245"/>
    <x v="25"/>
    <n v="180900"/>
    <n v="1800"/>
    <s v="12A"/>
    <x v="1"/>
    <n v="866.69"/>
    <x v="7"/>
    <n v="2"/>
    <x v="0"/>
    <x v="9"/>
    <x v="25"/>
  </r>
  <r>
    <n v="50502"/>
    <x v="245"/>
    <x v="25"/>
    <n v="180900"/>
    <n v="1800"/>
    <s v="12A"/>
    <x v="1"/>
    <n v="0"/>
    <x v="8"/>
    <n v="2"/>
    <x v="0"/>
    <x v="9"/>
    <x v="25"/>
  </r>
  <r>
    <n v="50502"/>
    <x v="245"/>
    <x v="27"/>
    <n v="180900"/>
    <n v="1803"/>
    <s v="12A"/>
    <x v="1"/>
    <n v="19312.87"/>
    <x v="7"/>
    <n v="2"/>
    <x v="0"/>
    <x v="11"/>
    <x v="27"/>
  </r>
  <r>
    <n v="50502"/>
    <x v="245"/>
    <x v="27"/>
    <n v="180900"/>
    <n v="1803"/>
    <s v="12A"/>
    <x v="1"/>
    <n v="0"/>
    <x v="8"/>
    <n v="2"/>
    <x v="0"/>
    <x v="11"/>
    <x v="27"/>
  </r>
  <r>
    <n v="50502"/>
    <x v="245"/>
    <x v="104"/>
    <n v="180900"/>
    <n v="1809"/>
    <s v="12A"/>
    <x v="1"/>
    <n v="5705.41"/>
    <x v="7"/>
    <n v="2"/>
    <x v="0"/>
    <x v="11"/>
    <x v="93"/>
  </r>
  <r>
    <n v="50502"/>
    <x v="245"/>
    <x v="6"/>
    <n v="180900"/>
    <n v="1809"/>
    <s v="12A"/>
    <x v="1"/>
    <n v="1518.3"/>
    <x v="7"/>
    <n v="2"/>
    <x v="0"/>
    <x v="4"/>
    <x v="6"/>
  </r>
  <r>
    <n v="50502"/>
    <x v="245"/>
    <x v="6"/>
    <n v="180900"/>
    <n v="1809"/>
    <s v="12B"/>
    <x v="1"/>
    <n v="756.37"/>
    <x v="7"/>
    <n v="2"/>
    <x v="0"/>
    <x v="4"/>
    <x v="6"/>
  </r>
  <r>
    <n v="50502"/>
    <x v="245"/>
    <x v="102"/>
    <n v="180900"/>
    <n v="1809"/>
    <s v="12B"/>
    <x v="1"/>
    <n v="14.46"/>
    <x v="7"/>
    <n v="2"/>
    <x v="0"/>
    <x v="22"/>
    <x v="91"/>
  </r>
  <r>
    <n v="50502"/>
    <x v="245"/>
    <x v="25"/>
    <n v="180900"/>
    <n v="1809"/>
    <s v="12A"/>
    <x v="1"/>
    <n v="3214.57"/>
    <x v="7"/>
    <n v="2"/>
    <x v="0"/>
    <x v="9"/>
    <x v="25"/>
  </r>
  <r>
    <n v="50502"/>
    <x v="245"/>
    <x v="100"/>
    <n v="180900"/>
    <n v="1809"/>
    <s v="16A"/>
    <x v="1"/>
    <n v="1984.31"/>
    <x v="7"/>
    <n v="2"/>
    <x v="0"/>
    <x v="21"/>
    <x v="89"/>
  </r>
  <r>
    <n v="50502"/>
    <x v="245"/>
    <x v="26"/>
    <n v="180900"/>
    <n v="1809"/>
    <s v="12A"/>
    <x v="1"/>
    <n v="2932.3"/>
    <x v="7"/>
    <n v="2"/>
    <x v="0"/>
    <x v="10"/>
    <x v="26"/>
  </r>
  <r>
    <n v="50502"/>
    <x v="245"/>
    <x v="27"/>
    <n v="180900"/>
    <n v="1809"/>
    <s v="12A"/>
    <x v="1"/>
    <n v="15543.8"/>
    <x v="7"/>
    <n v="2"/>
    <x v="0"/>
    <x v="11"/>
    <x v="27"/>
  </r>
  <r>
    <n v="50502"/>
    <x v="245"/>
    <x v="89"/>
    <n v="180900"/>
    <n v="1809"/>
    <s v="16A"/>
    <x v="1"/>
    <n v="28.89"/>
    <x v="7"/>
    <n v="2"/>
    <x v="0"/>
    <x v="5"/>
    <x v="78"/>
  </r>
  <r>
    <n v="50502"/>
    <x v="245"/>
    <x v="7"/>
    <n v="180900"/>
    <n v="1809"/>
    <s v="16A"/>
    <x v="1"/>
    <n v="528.16"/>
    <x v="7"/>
    <n v="2"/>
    <x v="0"/>
    <x v="5"/>
    <x v="7"/>
  </r>
  <r>
    <n v="50502"/>
    <x v="245"/>
    <x v="92"/>
    <n v="180900"/>
    <n v="1809"/>
    <s v="16A"/>
    <x v="1"/>
    <n v="992.03"/>
    <x v="7"/>
    <n v="2"/>
    <x v="0"/>
    <x v="18"/>
    <x v="81"/>
  </r>
  <r>
    <n v="50502"/>
    <x v="245"/>
    <x v="199"/>
    <n v="180900"/>
    <n v="1809"/>
    <s v="12A"/>
    <x v="1"/>
    <n v="1427.3"/>
    <x v="7"/>
    <n v="2"/>
    <x v="0"/>
    <x v="30"/>
    <x v="186"/>
  </r>
  <r>
    <n v="50502"/>
    <x v="245"/>
    <x v="50"/>
    <n v="180900"/>
    <n v="1809"/>
    <s v="12A"/>
    <x v="1"/>
    <n v="28.91"/>
    <x v="7"/>
    <n v="2"/>
    <x v="0"/>
    <x v="13"/>
    <x v="39"/>
  </r>
  <r>
    <n v="50502"/>
    <x v="245"/>
    <x v="99"/>
    <n v="180900"/>
    <n v="1809"/>
    <s v="12C"/>
    <x v="1"/>
    <n v="26.25"/>
    <x v="7"/>
    <n v="2"/>
    <x v="0"/>
    <x v="20"/>
    <x v="88"/>
  </r>
  <r>
    <n v="50502"/>
    <x v="245"/>
    <x v="99"/>
    <n v="180900"/>
    <n v="1809"/>
    <s v="20C"/>
    <x v="1"/>
    <n v="2276.85"/>
    <x v="7"/>
    <n v="2"/>
    <x v="0"/>
    <x v="20"/>
    <x v="88"/>
  </r>
  <r>
    <n v="50502"/>
    <x v="245"/>
    <x v="198"/>
    <n v="180900"/>
    <n v="1809"/>
    <s v="17B"/>
    <x v="1"/>
    <n v="3574.35"/>
    <x v="7"/>
    <n v="2"/>
    <x v="0"/>
    <x v="11"/>
    <x v="185"/>
  </r>
  <r>
    <n v="50502"/>
    <x v="245"/>
    <x v="185"/>
    <n v="180900"/>
    <n v="1809"/>
    <s v="12A"/>
    <x v="1"/>
    <n v="330.4"/>
    <x v="7"/>
    <n v="2"/>
    <x v="0"/>
    <x v="8"/>
    <x v="172"/>
  </r>
  <r>
    <n v="50502"/>
    <x v="245"/>
    <x v="193"/>
    <n v="180900"/>
    <n v="1809"/>
    <s v="12A"/>
    <x v="1"/>
    <n v="1032.5"/>
    <x v="7"/>
    <n v="2"/>
    <x v="0"/>
    <x v="16"/>
    <x v="180"/>
  </r>
  <r>
    <n v="50502"/>
    <x v="245"/>
    <x v="84"/>
    <n v="180900"/>
    <n v="1809"/>
    <s v="12A"/>
    <x v="1"/>
    <n v="7082.34"/>
    <x v="7"/>
    <n v="2"/>
    <x v="0"/>
    <x v="16"/>
    <x v="73"/>
  </r>
  <r>
    <n v="50502"/>
    <x v="245"/>
    <x v="191"/>
    <n v="180900"/>
    <n v="1809"/>
    <s v="12A"/>
    <x v="1"/>
    <n v="1752.1"/>
    <x v="7"/>
    <n v="2"/>
    <x v="0"/>
    <x v="16"/>
    <x v="178"/>
  </r>
  <r>
    <n v="50502"/>
    <x v="245"/>
    <x v="154"/>
    <n v="180900"/>
    <n v="1809"/>
    <s v="12B"/>
    <x v="1"/>
    <n v="715.23"/>
    <x v="7"/>
    <n v="2"/>
    <x v="0"/>
    <x v="2"/>
    <x v="142"/>
  </r>
  <r>
    <n v="50502"/>
    <x v="245"/>
    <x v="137"/>
    <n v="180900"/>
    <n v="1809"/>
    <s v="12C"/>
    <x v="1"/>
    <n v="98.04"/>
    <x v="7"/>
    <n v="2"/>
    <x v="0"/>
    <x v="28"/>
    <x v="126"/>
  </r>
  <r>
    <n v="50502"/>
    <x v="245"/>
    <x v="14"/>
    <n v="180900"/>
    <n v="1809"/>
    <s v="12A"/>
    <x v="1"/>
    <n v="4410.8599999999997"/>
    <x v="7"/>
    <n v="2"/>
    <x v="0"/>
    <x v="8"/>
    <x v="14"/>
  </r>
  <r>
    <n v="50502"/>
    <x v="245"/>
    <x v="140"/>
    <n v="180900"/>
    <n v="1809"/>
    <s v="25C"/>
    <x v="1"/>
    <n v="170.01"/>
    <x v="7"/>
    <n v="2"/>
    <x v="0"/>
    <x v="2"/>
    <x v="129"/>
  </r>
  <r>
    <n v="50502"/>
    <x v="245"/>
    <x v="88"/>
    <n v="180900"/>
    <n v="1809"/>
    <s v="12B"/>
    <x v="1"/>
    <n v="525.91999999999996"/>
    <x v="7"/>
    <n v="2"/>
    <x v="0"/>
    <x v="17"/>
    <x v="77"/>
  </r>
  <r>
    <n v="50502"/>
    <x v="245"/>
    <x v="60"/>
    <n v="180900"/>
    <n v="1809"/>
    <s v="12B"/>
    <x v="1"/>
    <n v="1133.33"/>
    <x v="7"/>
    <n v="2"/>
    <x v="0"/>
    <x v="0"/>
    <x v="49"/>
  </r>
  <r>
    <n v="50502"/>
    <x v="245"/>
    <x v="60"/>
    <n v="180900"/>
    <n v="1809"/>
    <s v="12C"/>
    <x v="1"/>
    <n v="45.41"/>
    <x v="7"/>
    <n v="2"/>
    <x v="0"/>
    <x v="0"/>
    <x v="49"/>
  </r>
  <r>
    <n v="50502"/>
    <x v="245"/>
    <x v="60"/>
    <n v="180900"/>
    <n v="1809"/>
    <s v="20C"/>
    <x v="1"/>
    <n v="91.36"/>
    <x v="7"/>
    <n v="2"/>
    <x v="0"/>
    <x v="0"/>
    <x v="49"/>
  </r>
  <r>
    <n v="50502"/>
    <x v="245"/>
    <x v="11"/>
    <n v="180900"/>
    <n v="1809"/>
    <s v="29B"/>
    <x v="1"/>
    <n v="6173.37"/>
    <x v="7"/>
    <n v="2"/>
    <x v="0"/>
    <x v="0"/>
    <x v="11"/>
  </r>
  <r>
    <n v="50502"/>
    <x v="245"/>
    <x v="104"/>
    <n v="180900"/>
    <n v="1809"/>
    <s v="12A"/>
    <x v="1"/>
    <n v="0"/>
    <x v="8"/>
    <n v="2"/>
    <x v="0"/>
    <x v="11"/>
    <x v="93"/>
  </r>
  <r>
    <n v="50502"/>
    <x v="245"/>
    <x v="6"/>
    <n v="180900"/>
    <n v="1809"/>
    <s v="12A"/>
    <x v="1"/>
    <n v="0"/>
    <x v="8"/>
    <n v="2"/>
    <x v="0"/>
    <x v="4"/>
    <x v="6"/>
  </r>
  <r>
    <n v="50502"/>
    <x v="245"/>
    <x v="6"/>
    <n v="180900"/>
    <n v="1809"/>
    <s v="12B"/>
    <x v="1"/>
    <n v="0"/>
    <x v="8"/>
    <n v="2"/>
    <x v="0"/>
    <x v="4"/>
    <x v="6"/>
  </r>
  <r>
    <n v="50502"/>
    <x v="245"/>
    <x v="102"/>
    <n v="180900"/>
    <n v="1809"/>
    <s v="12B"/>
    <x v="1"/>
    <n v="0"/>
    <x v="8"/>
    <n v="2"/>
    <x v="0"/>
    <x v="22"/>
    <x v="91"/>
  </r>
  <r>
    <n v="50502"/>
    <x v="245"/>
    <x v="25"/>
    <n v="180900"/>
    <n v="1809"/>
    <s v="12A"/>
    <x v="1"/>
    <n v="0"/>
    <x v="8"/>
    <n v="2"/>
    <x v="0"/>
    <x v="9"/>
    <x v="25"/>
  </r>
  <r>
    <n v="50502"/>
    <x v="245"/>
    <x v="100"/>
    <n v="180900"/>
    <n v="1809"/>
    <s v="16A"/>
    <x v="1"/>
    <n v="0"/>
    <x v="8"/>
    <n v="2"/>
    <x v="0"/>
    <x v="21"/>
    <x v="89"/>
  </r>
  <r>
    <n v="50502"/>
    <x v="245"/>
    <x v="26"/>
    <n v="180900"/>
    <n v="1809"/>
    <s v="12A"/>
    <x v="1"/>
    <n v="0"/>
    <x v="8"/>
    <n v="2"/>
    <x v="0"/>
    <x v="10"/>
    <x v="26"/>
  </r>
  <r>
    <n v="50502"/>
    <x v="245"/>
    <x v="27"/>
    <n v="180900"/>
    <n v="1809"/>
    <s v="12A"/>
    <x v="1"/>
    <n v="0"/>
    <x v="8"/>
    <n v="2"/>
    <x v="0"/>
    <x v="11"/>
    <x v="27"/>
  </r>
  <r>
    <n v="50502"/>
    <x v="245"/>
    <x v="89"/>
    <n v="180900"/>
    <n v="1809"/>
    <s v="16A"/>
    <x v="1"/>
    <n v="0"/>
    <x v="8"/>
    <n v="2"/>
    <x v="0"/>
    <x v="5"/>
    <x v="78"/>
  </r>
  <r>
    <n v="50502"/>
    <x v="245"/>
    <x v="7"/>
    <n v="180900"/>
    <n v="1809"/>
    <s v="16A"/>
    <x v="1"/>
    <n v="0"/>
    <x v="8"/>
    <n v="2"/>
    <x v="0"/>
    <x v="5"/>
    <x v="7"/>
  </r>
  <r>
    <n v="50502"/>
    <x v="245"/>
    <x v="92"/>
    <n v="180900"/>
    <n v="1809"/>
    <s v="16A"/>
    <x v="1"/>
    <n v="0"/>
    <x v="8"/>
    <n v="2"/>
    <x v="0"/>
    <x v="18"/>
    <x v="81"/>
  </r>
  <r>
    <n v="50502"/>
    <x v="245"/>
    <x v="199"/>
    <n v="180900"/>
    <n v="1809"/>
    <s v="12A"/>
    <x v="1"/>
    <n v="0"/>
    <x v="8"/>
    <n v="2"/>
    <x v="0"/>
    <x v="30"/>
    <x v="186"/>
  </r>
  <r>
    <n v="50502"/>
    <x v="245"/>
    <x v="50"/>
    <n v="180900"/>
    <n v="1809"/>
    <s v="12A"/>
    <x v="1"/>
    <n v="0"/>
    <x v="8"/>
    <n v="2"/>
    <x v="0"/>
    <x v="13"/>
    <x v="39"/>
  </r>
  <r>
    <n v="50502"/>
    <x v="245"/>
    <x v="99"/>
    <n v="180900"/>
    <n v="1809"/>
    <s v="20C"/>
    <x v="1"/>
    <n v="0"/>
    <x v="8"/>
    <n v="2"/>
    <x v="0"/>
    <x v="20"/>
    <x v="88"/>
  </r>
  <r>
    <n v="50502"/>
    <x v="245"/>
    <x v="198"/>
    <n v="180900"/>
    <n v="1809"/>
    <s v="17B"/>
    <x v="1"/>
    <n v="0"/>
    <x v="8"/>
    <n v="2"/>
    <x v="0"/>
    <x v="11"/>
    <x v="185"/>
  </r>
  <r>
    <n v="50502"/>
    <x v="245"/>
    <x v="185"/>
    <n v="180900"/>
    <n v="1809"/>
    <s v="12A"/>
    <x v="1"/>
    <n v="0"/>
    <x v="8"/>
    <n v="2"/>
    <x v="0"/>
    <x v="8"/>
    <x v="172"/>
  </r>
  <r>
    <n v="50502"/>
    <x v="245"/>
    <x v="193"/>
    <n v="180900"/>
    <n v="1809"/>
    <s v="12A"/>
    <x v="1"/>
    <n v="0"/>
    <x v="8"/>
    <n v="2"/>
    <x v="0"/>
    <x v="16"/>
    <x v="180"/>
  </r>
  <r>
    <n v="50502"/>
    <x v="245"/>
    <x v="84"/>
    <n v="180900"/>
    <n v="1809"/>
    <s v="12A"/>
    <x v="1"/>
    <n v="0"/>
    <x v="8"/>
    <n v="2"/>
    <x v="0"/>
    <x v="16"/>
    <x v="73"/>
  </r>
  <r>
    <n v="50502"/>
    <x v="245"/>
    <x v="191"/>
    <n v="180900"/>
    <n v="1809"/>
    <s v="12A"/>
    <x v="1"/>
    <n v="0"/>
    <x v="8"/>
    <n v="2"/>
    <x v="0"/>
    <x v="16"/>
    <x v="178"/>
  </r>
  <r>
    <n v="50502"/>
    <x v="245"/>
    <x v="154"/>
    <n v="180900"/>
    <n v="1809"/>
    <s v="12B"/>
    <x v="1"/>
    <n v="0"/>
    <x v="8"/>
    <n v="2"/>
    <x v="0"/>
    <x v="2"/>
    <x v="142"/>
  </r>
  <r>
    <n v="50502"/>
    <x v="245"/>
    <x v="14"/>
    <n v="180900"/>
    <n v="1809"/>
    <s v="12A"/>
    <x v="1"/>
    <n v="0"/>
    <x v="8"/>
    <n v="2"/>
    <x v="0"/>
    <x v="8"/>
    <x v="14"/>
  </r>
  <r>
    <n v="50502"/>
    <x v="245"/>
    <x v="88"/>
    <n v="180900"/>
    <n v="1809"/>
    <s v="12B"/>
    <x v="1"/>
    <n v="0"/>
    <x v="8"/>
    <n v="2"/>
    <x v="0"/>
    <x v="17"/>
    <x v="77"/>
  </r>
  <r>
    <n v="50502"/>
    <x v="245"/>
    <x v="60"/>
    <n v="180900"/>
    <n v="1809"/>
    <s v="12B"/>
    <x v="1"/>
    <n v="0"/>
    <x v="8"/>
    <n v="2"/>
    <x v="0"/>
    <x v="0"/>
    <x v="49"/>
  </r>
  <r>
    <n v="50502"/>
    <x v="245"/>
    <x v="60"/>
    <n v="180900"/>
    <n v="1809"/>
    <s v="20C"/>
    <x v="1"/>
    <n v="0"/>
    <x v="8"/>
    <n v="2"/>
    <x v="0"/>
    <x v="0"/>
    <x v="49"/>
  </r>
  <r>
    <n v="50502"/>
    <x v="245"/>
    <x v="11"/>
    <n v="180900"/>
    <n v="1809"/>
    <s v="29B"/>
    <x v="1"/>
    <n v="0"/>
    <x v="8"/>
    <n v="2"/>
    <x v="0"/>
    <x v="0"/>
    <x v="11"/>
  </r>
  <r>
    <n v="50502"/>
    <x v="245"/>
    <x v="9"/>
    <n v="180900"/>
    <n v="1815"/>
    <s v=""/>
    <x v="1"/>
    <n v="7"/>
    <x v="9"/>
    <n v="2"/>
    <x v="1"/>
    <x v="1"/>
    <x v="9"/>
  </r>
  <r>
    <n v="50502"/>
    <x v="245"/>
    <x v="104"/>
    <n v="180900"/>
    <n v="1815"/>
    <s v="12A"/>
    <x v="1"/>
    <n v="6.6"/>
    <x v="7"/>
    <n v="2"/>
    <x v="0"/>
    <x v="11"/>
    <x v="93"/>
  </r>
  <r>
    <n v="50502"/>
    <x v="245"/>
    <x v="102"/>
    <n v="180900"/>
    <n v="1815"/>
    <s v="12A"/>
    <x v="1"/>
    <n v="8.8000000000000007"/>
    <x v="7"/>
    <n v="2"/>
    <x v="0"/>
    <x v="22"/>
    <x v="91"/>
  </r>
  <r>
    <n v="50502"/>
    <x v="245"/>
    <x v="100"/>
    <n v="180900"/>
    <n v="1815"/>
    <s v="16A"/>
    <x v="1"/>
    <n v="701.72"/>
    <x v="7"/>
    <n v="2"/>
    <x v="0"/>
    <x v="21"/>
    <x v="89"/>
  </r>
  <r>
    <n v="50502"/>
    <x v="245"/>
    <x v="27"/>
    <n v="180900"/>
    <n v="1815"/>
    <s v="12A"/>
    <x v="1"/>
    <n v="8.8000000000000007"/>
    <x v="7"/>
    <n v="2"/>
    <x v="0"/>
    <x v="11"/>
    <x v="27"/>
  </r>
  <r>
    <n v="50502"/>
    <x v="245"/>
    <x v="216"/>
    <n v="180900"/>
    <n v="1815"/>
    <s v="11D"/>
    <x v="1"/>
    <n v="3604.3"/>
    <x v="7"/>
    <n v="2"/>
    <x v="0"/>
    <x v="5"/>
    <x v="203"/>
  </r>
  <r>
    <n v="50502"/>
    <x v="245"/>
    <x v="55"/>
    <n v="180900"/>
    <n v="1815"/>
    <s v="15A"/>
    <x v="1"/>
    <n v="2.21"/>
    <x v="7"/>
    <n v="2"/>
    <x v="0"/>
    <x v="15"/>
    <x v="44"/>
  </r>
  <r>
    <n v="50502"/>
    <x v="245"/>
    <x v="200"/>
    <n v="180900"/>
    <n v="1815"/>
    <s v="12A"/>
    <x v="1"/>
    <n v="13.2"/>
    <x v="7"/>
    <n v="2"/>
    <x v="0"/>
    <x v="16"/>
    <x v="187"/>
  </r>
  <r>
    <n v="50502"/>
    <x v="245"/>
    <x v="12"/>
    <n v="180900"/>
    <n v="1815"/>
    <s v="12C"/>
    <x v="1"/>
    <n v="22.83"/>
    <x v="7"/>
    <n v="2"/>
    <x v="0"/>
    <x v="7"/>
    <x v="12"/>
  </r>
  <r>
    <n v="50502"/>
    <x v="245"/>
    <x v="14"/>
    <n v="180900"/>
    <n v="1815"/>
    <s v="12A"/>
    <x v="1"/>
    <n v="2.2000000000000002"/>
    <x v="7"/>
    <n v="2"/>
    <x v="0"/>
    <x v="8"/>
    <x v="14"/>
  </r>
  <r>
    <n v="50502"/>
    <x v="245"/>
    <x v="38"/>
    <n v="180900"/>
    <n v="1815"/>
    <s v="25B"/>
    <x v="1"/>
    <n v="97.04"/>
    <x v="7"/>
    <n v="2"/>
    <x v="0"/>
    <x v="12"/>
    <x v="29"/>
  </r>
  <r>
    <n v="50502"/>
    <x v="245"/>
    <x v="87"/>
    <n v="180900"/>
    <n v="1815"/>
    <s v="27B"/>
    <x v="1"/>
    <n v="2.91"/>
    <x v="7"/>
    <n v="2"/>
    <x v="0"/>
    <x v="8"/>
    <x v="76"/>
  </r>
  <r>
    <n v="50502"/>
    <x v="245"/>
    <x v="85"/>
    <n v="180900"/>
    <n v="1815"/>
    <s v="25B"/>
    <x v="1"/>
    <n v="155.55000000000001"/>
    <x v="7"/>
    <n v="2"/>
    <x v="0"/>
    <x v="2"/>
    <x v="74"/>
  </r>
  <r>
    <n v="50502"/>
    <x v="245"/>
    <x v="9"/>
    <n v="180900"/>
    <n v="1815"/>
    <s v=""/>
    <x v="1"/>
    <n v="70.39"/>
    <x v="7"/>
    <n v="2"/>
    <x v="1"/>
    <x v="1"/>
    <x v="9"/>
  </r>
  <r>
    <n v="50502"/>
    <x v="245"/>
    <x v="104"/>
    <n v="180900"/>
    <n v="1815"/>
    <s v="12A"/>
    <x v="1"/>
    <n v="0"/>
    <x v="8"/>
    <n v="2"/>
    <x v="0"/>
    <x v="11"/>
    <x v="93"/>
  </r>
  <r>
    <n v="50502"/>
    <x v="245"/>
    <x v="102"/>
    <n v="180900"/>
    <n v="1815"/>
    <s v="12A"/>
    <x v="1"/>
    <n v="0"/>
    <x v="8"/>
    <n v="2"/>
    <x v="0"/>
    <x v="22"/>
    <x v="91"/>
  </r>
  <r>
    <n v="50502"/>
    <x v="245"/>
    <x v="100"/>
    <n v="180900"/>
    <n v="1815"/>
    <s v="16A"/>
    <x v="1"/>
    <n v="0"/>
    <x v="8"/>
    <n v="2"/>
    <x v="0"/>
    <x v="21"/>
    <x v="89"/>
  </r>
  <r>
    <n v="50502"/>
    <x v="245"/>
    <x v="27"/>
    <n v="180900"/>
    <n v="1815"/>
    <s v="12A"/>
    <x v="1"/>
    <n v="0"/>
    <x v="8"/>
    <n v="2"/>
    <x v="0"/>
    <x v="11"/>
    <x v="27"/>
  </r>
  <r>
    <n v="50502"/>
    <x v="245"/>
    <x v="216"/>
    <n v="180900"/>
    <n v="1815"/>
    <s v="11D"/>
    <x v="1"/>
    <n v="0"/>
    <x v="8"/>
    <n v="2"/>
    <x v="0"/>
    <x v="5"/>
    <x v="203"/>
  </r>
  <r>
    <n v="50502"/>
    <x v="245"/>
    <x v="55"/>
    <n v="180900"/>
    <n v="1815"/>
    <s v="15A"/>
    <x v="1"/>
    <n v="0"/>
    <x v="8"/>
    <n v="2"/>
    <x v="0"/>
    <x v="15"/>
    <x v="44"/>
  </r>
  <r>
    <n v="50502"/>
    <x v="245"/>
    <x v="200"/>
    <n v="180900"/>
    <n v="1815"/>
    <s v="12A"/>
    <x v="1"/>
    <n v="0"/>
    <x v="8"/>
    <n v="2"/>
    <x v="0"/>
    <x v="16"/>
    <x v="187"/>
  </r>
  <r>
    <n v="50502"/>
    <x v="245"/>
    <x v="12"/>
    <n v="180900"/>
    <n v="1815"/>
    <s v="12C"/>
    <x v="1"/>
    <n v="0"/>
    <x v="8"/>
    <n v="2"/>
    <x v="0"/>
    <x v="7"/>
    <x v="12"/>
  </r>
  <r>
    <n v="50502"/>
    <x v="245"/>
    <x v="14"/>
    <n v="180900"/>
    <n v="1815"/>
    <s v="12A"/>
    <x v="1"/>
    <n v="0"/>
    <x v="8"/>
    <n v="2"/>
    <x v="0"/>
    <x v="8"/>
    <x v="14"/>
  </r>
  <r>
    <n v="50502"/>
    <x v="245"/>
    <x v="38"/>
    <n v="180900"/>
    <n v="1815"/>
    <s v="25B"/>
    <x v="1"/>
    <n v="0"/>
    <x v="8"/>
    <n v="2"/>
    <x v="0"/>
    <x v="12"/>
    <x v="29"/>
  </r>
  <r>
    <n v="50502"/>
    <x v="245"/>
    <x v="87"/>
    <n v="180900"/>
    <n v="1815"/>
    <s v="27B"/>
    <x v="1"/>
    <n v="0"/>
    <x v="8"/>
    <n v="2"/>
    <x v="0"/>
    <x v="8"/>
    <x v="76"/>
  </r>
  <r>
    <n v="50502"/>
    <x v="245"/>
    <x v="85"/>
    <n v="180900"/>
    <n v="1815"/>
    <s v="25B"/>
    <x v="1"/>
    <n v="0"/>
    <x v="8"/>
    <n v="2"/>
    <x v="0"/>
    <x v="2"/>
    <x v="74"/>
  </r>
  <r>
    <n v="50502"/>
    <x v="245"/>
    <x v="198"/>
    <n v="180900"/>
    <n v="1817"/>
    <s v="17B"/>
    <x v="1"/>
    <n v="321.52"/>
    <x v="7"/>
    <n v="2"/>
    <x v="0"/>
    <x v="11"/>
    <x v="185"/>
  </r>
  <r>
    <n v="50502"/>
    <x v="245"/>
    <x v="90"/>
    <n v="180900"/>
    <n v="1817"/>
    <s v="12A"/>
    <x v="1"/>
    <n v="998.34"/>
    <x v="7"/>
    <n v="2"/>
    <x v="0"/>
    <x v="16"/>
    <x v="79"/>
  </r>
  <r>
    <n v="50502"/>
    <x v="245"/>
    <x v="14"/>
    <n v="180900"/>
    <n v="1817"/>
    <s v="11A"/>
    <x v="1"/>
    <n v="121.04"/>
    <x v="7"/>
    <n v="2"/>
    <x v="0"/>
    <x v="8"/>
    <x v="14"/>
  </r>
  <r>
    <n v="50502"/>
    <x v="245"/>
    <x v="51"/>
    <n v="180900"/>
    <n v="1817"/>
    <s v="25B"/>
    <x v="1"/>
    <n v="48.91"/>
    <x v="7"/>
    <n v="2"/>
    <x v="0"/>
    <x v="12"/>
    <x v="40"/>
  </r>
  <r>
    <n v="50502"/>
    <x v="245"/>
    <x v="52"/>
    <n v="180900"/>
    <n v="1817"/>
    <s v="25B"/>
    <x v="1"/>
    <n v="141.49"/>
    <x v="7"/>
    <n v="2"/>
    <x v="0"/>
    <x v="14"/>
    <x v="41"/>
  </r>
  <r>
    <n v="50502"/>
    <x v="245"/>
    <x v="198"/>
    <n v="180900"/>
    <n v="1817"/>
    <s v="17B"/>
    <x v="1"/>
    <n v="0"/>
    <x v="8"/>
    <n v="2"/>
    <x v="0"/>
    <x v="11"/>
    <x v="185"/>
  </r>
  <r>
    <n v="50502"/>
    <x v="245"/>
    <x v="90"/>
    <n v="180900"/>
    <n v="1817"/>
    <s v="12A"/>
    <x v="1"/>
    <n v="0"/>
    <x v="8"/>
    <n v="2"/>
    <x v="0"/>
    <x v="16"/>
    <x v="79"/>
  </r>
  <r>
    <n v="50502"/>
    <x v="245"/>
    <x v="14"/>
    <n v="180900"/>
    <n v="1817"/>
    <s v="11A"/>
    <x v="1"/>
    <n v="0"/>
    <x v="8"/>
    <n v="2"/>
    <x v="0"/>
    <x v="8"/>
    <x v="14"/>
  </r>
  <r>
    <n v="50502"/>
    <x v="245"/>
    <x v="51"/>
    <n v="180900"/>
    <n v="1817"/>
    <s v="25B"/>
    <x v="1"/>
    <n v="0"/>
    <x v="8"/>
    <n v="2"/>
    <x v="0"/>
    <x v="12"/>
    <x v="40"/>
  </r>
  <r>
    <n v="50502"/>
    <x v="245"/>
    <x v="52"/>
    <n v="180900"/>
    <n v="1817"/>
    <s v="25B"/>
    <x v="1"/>
    <n v="0"/>
    <x v="8"/>
    <n v="2"/>
    <x v="0"/>
    <x v="14"/>
    <x v="41"/>
  </r>
  <r>
    <n v="50502"/>
    <x v="245"/>
    <x v="6"/>
    <n v="180900"/>
    <n v="1820"/>
    <s v="12A"/>
    <x v="1"/>
    <n v="2478.75"/>
    <x v="7"/>
    <n v="2"/>
    <x v="0"/>
    <x v="4"/>
    <x v="6"/>
  </r>
  <r>
    <n v="50502"/>
    <x v="245"/>
    <x v="6"/>
    <n v="180900"/>
    <n v="1820"/>
    <s v="12A"/>
    <x v="1"/>
    <n v="0"/>
    <x v="8"/>
    <n v="2"/>
    <x v="0"/>
    <x v="4"/>
    <x v="6"/>
  </r>
  <r>
    <n v="50502"/>
    <x v="245"/>
    <x v="50"/>
    <n v="180900"/>
    <n v="1821"/>
    <s v="12A"/>
    <x v="1"/>
    <n v="295.58"/>
    <x v="7"/>
    <n v="2"/>
    <x v="0"/>
    <x v="13"/>
    <x v="39"/>
  </r>
  <r>
    <n v="50502"/>
    <x v="245"/>
    <x v="84"/>
    <n v="180900"/>
    <n v="1821"/>
    <s v="12A"/>
    <x v="1"/>
    <n v="1936.39"/>
    <x v="7"/>
    <n v="2"/>
    <x v="0"/>
    <x v="16"/>
    <x v="73"/>
  </r>
  <r>
    <n v="50502"/>
    <x v="245"/>
    <x v="125"/>
    <n v="180900"/>
    <n v="1821"/>
    <s v="12C"/>
    <x v="1"/>
    <n v="-5315.64"/>
    <x v="7"/>
    <n v="2"/>
    <x v="0"/>
    <x v="2"/>
    <x v="114"/>
  </r>
  <r>
    <n v="50502"/>
    <x v="245"/>
    <x v="11"/>
    <n v="180900"/>
    <n v="1821"/>
    <s v="29A"/>
    <x v="1"/>
    <n v="-553.79999999999995"/>
    <x v="7"/>
    <n v="2"/>
    <x v="0"/>
    <x v="0"/>
    <x v="11"/>
  </r>
  <r>
    <n v="50502"/>
    <x v="245"/>
    <x v="11"/>
    <n v="180900"/>
    <n v="1821"/>
    <s v="29B"/>
    <x v="1"/>
    <n v="638.95000000000005"/>
    <x v="7"/>
    <n v="2"/>
    <x v="0"/>
    <x v="0"/>
    <x v="11"/>
  </r>
  <r>
    <n v="50502"/>
    <x v="245"/>
    <x v="50"/>
    <n v="180900"/>
    <n v="1821"/>
    <s v="12A"/>
    <x v="1"/>
    <n v="0"/>
    <x v="8"/>
    <n v="2"/>
    <x v="0"/>
    <x v="13"/>
    <x v="39"/>
  </r>
  <r>
    <n v="50502"/>
    <x v="245"/>
    <x v="84"/>
    <n v="180900"/>
    <n v="1821"/>
    <s v="12A"/>
    <x v="1"/>
    <n v="0"/>
    <x v="8"/>
    <n v="2"/>
    <x v="0"/>
    <x v="16"/>
    <x v="73"/>
  </r>
  <r>
    <n v="50502"/>
    <x v="245"/>
    <x v="11"/>
    <n v="180900"/>
    <n v="1821"/>
    <s v="29A"/>
    <x v="1"/>
    <n v="0"/>
    <x v="8"/>
    <n v="2"/>
    <x v="0"/>
    <x v="0"/>
    <x v="11"/>
  </r>
  <r>
    <n v="50502"/>
    <x v="245"/>
    <x v="11"/>
    <n v="180900"/>
    <n v="1821"/>
    <s v="29B"/>
    <x v="1"/>
    <n v="0"/>
    <x v="8"/>
    <n v="2"/>
    <x v="0"/>
    <x v="0"/>
    <x v="11"/>
  </r>
  <r>
    <n v="50502"/>
    <x v="245"/>
    <x v="26"/>
    <n v="180900"/>
    <n v="1899"/>
    <s v="12A"/>
    <x v="1"/>
    <n v="119.28"/>
    <x v="7"/>
    <n v="2"/>
    <x v="0"/>
    <x v="10"/>
    <x v="26"/>
  </r>
  <r>
    <n v="50502"/>
    <x v="245"/>
    <x v="216"/>
    <n v="180900"/>
    <n v="1899"/>
    <s v="16A"/>
    <x v="1"/>
    <n v="-2.84"/>
    <x v="7"/>
    <n v="2"/>
    <x v="0"/>
    <x v="5"/>
    <x v="203"/>
  </r>
  <r>
    <n v="50502"/>
    <x v="245"/>
    <x v="92"/>
    <n v="180900"/>
    <n v="1899"/>
    <s v="16A"/>
    <x v="1"/>
    <n v="-496.88"/>
    <x v="7"/>
    <n v="2"/>
    <x v="0"/>
    <x v="18"/>
    <x v="81"/>
  </r>
  <r>
    <n v="50502"/>
    <x v="245"/>
    <x v="26"/>
    <n v="180900"/>
    <n v="1899"/>
    <s v="12A"/>
    <x v="1"/>
    <n v="0"/>
    <x v="8"/>
    <n v="2"/>
    <x v="0"/>
    <x v="10"/>
    <x v="26"/>
  </r>
  <r>
    <n v="50502"/>
    <x v="245"/>
    <x v="216"/>
    <n v="180900"/>
    <n v="1899"/>
    <s v="16A"/>
    <x v="1"/>
    <n v="0"/>
    <x v="8"/>
    <n v="2"/>
    <x v="0"/>
    <x v="5"/>
    <x v="203"/>
  </r>
  <r>
    <n v="50502"/>
    <x v="245"/>
    <x v="92"/>
    <n v="180900"/>
    <n v="1899"/>
    <s v="16A"/>
    <x v="1"/>
    <n v="0"/>
    <x v="8"/>
    <n v="2"/>
    <x v="0"/>
    <x v="18"/>
    <x v="81"/>
  </r>
  <r>
    <n v="50502"/>
    <x v="245"/>
    <x v="26"/>
    <n v="180900"/>
    <n v="2500"/>
    <s v="12A"/>
    <x v="1"/>
    <n v="6539.17"/>
    <x v="7"/>
    <n v="2"/>
    <x v="0"/>
    <x v="10"/>
    <x v="26"/>
  </r>
  <r>
    <n v="50502"/>
    <x v="245"/>
    <x v="26"/>
    <n v="180900"/>
    <n v="2500"/>
    <s v="12A"/>
    <x v="1"/>
    <n v="0"/>
    <x v="8"/>
    <n v="2"/>
    <x v="0"/>
    <x v="10"/>
    <x v="26"/>
  </r>
  <r>
    <n v="50502"/>
    <x v="245"/>
    <x v="216"/>
    <n v="180900"/>
    <n v="3309"/>
    <s v="16A"/>
    <x v="1"/>
    <n v="1.46"/>
    <x v="7"/>
    <n v="2"/>
    <x v="0"/>
    <x v="5"/>
    <x v="203"/>
  </r>
  <r>
    <n v="50502"/>
    <x v="245"/>
    <x v="216"/>
    <n v="180900"/>
    <n v="3309"/>
    <s v="16A"/>
    <x v="1"/>
    <n v="0"/>
    <x v="8"/>
    <n v="2"/>
    <x v="0"/>
    <x v="5"/>
    <x v="203"/>
  </r>
  <r>
    <n v="50502"/>
    <x v="245"/>
    <x v="14"/>
    <n v="180900"/>
    <n v="4004"/>
    <s v="12A"/>
    <x v="1"/>
    <n v="-752.14"/>
    <x v="7"/>
    <n v="2"/>
    <x v="0"/>
    <x v="8"/>
    <x v="14"/>
  </r>
  <r>
    <n v="50502"/>
    <x v="245"/>
    <x v="14"/>
    <n v="180900"/>
    <n v="4004"/>
    <s v="12A"/>
    <x v="1"/>
    <n v="0"/>
    <x v="8"/>
    <n v="2"/>
    <x v="0"/>
    <x v="8"/>
    <x v="14"/>
  </r>
  <r>
    <n v="50502"/>
    <x v="246"/>
    <x v="25"/>
    <n v="180900"/>
    <n v="1500"/>
    <s v=""/>
    <x v="1"/>
    <n v="36081.760000000002"/>
    <x v="7"/>
    <n v="2"/>
    <x v="0"/>
    <x v="9"/>
    <x v="25"/>
  </r>
  <r>
    <n v="50502"/>
    <x v="246"/>
    <x v="25"/>
    <n v="180900"/>
    <n v="1500"/>
    <s v="12A"/>
    <x v="1"/>
    <n v="88.39"/>
    <x v="7"/>
    <n v="2"/>
    <x v="0"/>
    <x v="9"/>
    <x v="25"/>
  </r>
  <r>
    <n v="50502"/>
    <x v="246"/>
    <x v="25"/>
    <n v="180900"/>
    <n v="1500"/>
    <s v="12A"/>
    <x v="1"/>
    <n v="0"/>
    <x v="8"/>
    <n v="2"/>
    <x v="0"/>
    <x v="9"/>
    <x v="25"/>
  </r>
  <r>
    <n v="50502"/>
    <x v="246"/>
    <x v="4"/>
    <n v="180900"/>
    <n v="9005"/>
    <s v=""/>
    <x v="1"/>
    <n v="-7595.73"/>
    <x v="7"/>
    <n v="2"/>
    <x v="0"/>
    <x v="0"/>
    <x v="4"/>
  </r>
  <r>
    <n v="50502"/>
    <x v="247"/>
    <x v="25"/>
    <n v="180501"/>
    <n v="1503"/>
    <s v=""/>
    <x v="1"/>
    <n v="-321.19"/>
    <x v="7"/>
    <n v="2"/>
    <x v="0"/>
    <x v="9"/>
    <x v="25"/>
  </r>
  <r>
    <n v="50502"/>
    <x v="247"/>
    <x v="120"/>
    <n v="180501"/>
    <n v="2601"/>
    <s v=""/>
    <x v="1"/>
    <n v="7865.66"/>
    <x v="7"/>
    <n v="2"/>
    <x v="1"/>
    <x v="1"/>
    <x v="109"/>
  </r>
  <r>
    <n v="50502"/>
    <x v="247"/>
    <x v="149"/>
    <n v="180900"/>
    <n v="1100"/>
    <s v=""/>
    <x v="1"/>
    <n v="3141.27"/>
    <x v="7"/>
    <n v="2"/>
    <x v="11"/>
    <x v="1"/>
    <x v="138"/>
  </r>
  <r>
    <n v="50502"/>
    <x v="247"/>
    <x v="120"/>
    <n v="180900"/>
    <n v="1100"/>
    <s v=""/>
    <x v="1"/>
    <n v="2375.48"/>
    <x v="7"/>
    <n v="2"/>
    <x v="1"/>
    <x v="1"/>
    <x v="109"/>
  </r>
  <r>
    <n v="50502"/>
    <x v="247"/>
    <x v="143"/>
    <n v="180900"/>
    <n v="1100"/>
    <s v=""/>
    <x v="1"/>
    <n v="465.89"/>
    <x v="7"/>
    <n v="2"/>
    <x v="1"/>
    <x v="1"/>
    <x v="132"/>
  </r>
  <r>
    <n v="50502"/>
    <x v="247"/>
    <x v="141"/>
    <n v="180900"/>
    <n v="1100"/>
    <s v=""/>
    <x v="1"/>
    <n v="46.75"/>
    <x v="7"/>
    <n v="2"/>
    <x v="1"/>
    <x v="1"/>
    <x v="130"/>
  </r>
  <r>
    <n v="50502"/>
    <x v="247"/>
    <x v="149"/>
    <n v="180900"/>
    <n v="1100"/>
    <s v=""/>
    <x v="1"/>
    <n v="0"/>
    <x v="8"/>
    <n v="2"/>
    <x v="11"/>
    <x v="1"/>
    <x v="138"/>
  </r>
  <r>
    <n v="50502"/>
    <x v="247"/>
    <x v="120"/>
    <n v="180900"/>
    <n v="1100"/>
    <s v=""/>
    <x v="1"/>
    <n v="0"/>
    <x v="8"/>
    <n v="2"/>
    <x v="1"/>
    <x v="1"/>
    <x v="109"/>
  </r>
  <r>
    <n v="50502"/>
    <x v="247"/>
    <x v="143"/>
    <n v="180900"/>
    <n v="1100"/>
    <s v=""/>
    <x v="1"/>
    <n v="0"/>
    <x v="8"/>
    <n v="2"/>
    <x v="1"/>
    <x v="1"/>
    <x v="132"/>
  </r>
  <r>
    <n v="50502"/>
    <x v="247"/>
    <x v="141"/>
    <n v="180900"/>
    <n v="1100"/>
    <s v=""/>
    <x v="1"/>
    <n v="0"/>
    <x v="8"/>
    <n v="2"/>
    <x v="1"/>
    <x v="1"/>
    <x v="130"/>
  </r>
  <r>
    <n v="50502"/>
    <x v="247"/>
    <x v="120"/>
    <n v="180900"/>
    <n v="1410"/>
    <s v=""/>
    <x v="1"/>
    <n v="502.44"/>
    <x v="7"/>
    <n v="2"/>
    <x v="1"/>
    <x v="1"/>
    <x v="109"/>
  </r>
  <r>
    <n v="50502"/>
    <x v="247"/>
    <x v="17"/>
    <n v="180900"/>
    <n v="1410"/>
    <s v=""/>
    <x v="1"/>
    <n v="84.76"/>
    <x v="7"/>
    <n v="2"/>
    <x v="1"/>
    <x v="1"/>
    <x v="17"/>
  </r>
  <r>
    <n v="50502"/>
    <x v="247"/>
    <x v="120"/>
    <n v="180900"/>
    <n v="1410"/>
    <s v=""/>
    <x v="1"/>
    <n v="0"/>
    <x v="8"/>
    <n v="2"/>
    <x v="1"/>
    <x v="1"/>
    <x v="109"/>
  </r>
  <r>
    <n v="50502"/>
    <x v="247"/>
    <x v="17"/>
    <n v="180900"/>
    <n v="1410"/>
    <s v=""/>
    <x v="1"/>
    <n v="0"/>
    <x v="8"/>
    <n v="2"/>
    <x v="1"/>
    <x v="1"/>
    <x v="17"/>
  </r>
  <r>
    <n v="50502"/>
    <x v="247"/>
    <x v="25"/>
    <n v="180900"/>
    <n v="1501"/>
    <s v="12A"/>
    <x v="1"/>
    <n v="39543.410000000003"/>
    <x v="7"/>
    <n v="2"/>
    <x v="0"/>
    <x v="9"/>
    <x v="25"/>
  </r>
  <r>
    <n v="50502"/>
    <x v="247"/>
    <x v="25"/>
    <n v="180900"/>
    <n v="1501"/>
    <s v="12B"/>
    <x v="1"/>
    <n v="6929.79"/>
    <x v="7"/>
    <n v="2"/>
    <x v="0"/>
    <x v="9"/>
    <x v="25"/>
  </r>
  <r>
    <n v="50502"/>
    <x v="247"/>
    <x v="25"/>
    <n v="180900"/>
    <n v="1501"/>
    <s v="12A"/>
    <x v="1"/>
    <n v="0"/>
    <x v="8"/>
    <n v="2"/>
    <x v="0"/>
    <x v="9"/>
    <x v="25"/>
  </r>
  <r>
    <n v="50502"/>
    <x v="247"/>
    <x v="25"/>
    <n v="180900"/>
    <n v="1501"/>
    <s v="12B"/>
    <x v="1"/>
    <n v="0"/>
    <x v="8"/>
    <n v="2"/>
    <x v="0"/>
    <x v="9"/>
    <x v="25"/>
  </r>
  <r>
    <n v="50502"/>
    <x v="247"/>
    <x v="25"/>
    <n v="180900"/>
    <n v="1502"/>
    <s v="12A"/>
    <x v="1"/>
    <n v="8074.91"/>
    <x v="7"/>
    <n v="2"/>
    <x v="0"/>
    <x v="9"/>
    <x v="25"/>
  </r>
  <r>
    <n v="50502"/>
    <x v="247"/>
    <x v="25"/>
    <n v="180900"/>
    <n v="1502"/>
    <s v="12A"/>
    <x v="1"/>
    <n v="0"/>
    <x v="8"/>
    <n v="2"/>
    <x v="0"/>
    <x v="9"/>
    <x v="25"/>
  </r>
  <r>
    <n v="50502"/>
    <x v="247"/>
    <x v="25"/>
    <n v="180900"/>
    <n v="1503"/>
    <s v="12A"/>
    <x v="1"/>
    <n v="145.9"/>
    <x v="7"/>
    <n v="2"/>
    <x v="0"/>
    <x v="9"/>
    <x v="25"/>
  </r>
  <r>
    <n v="50502"/>
    <x v="247"/>
    <x v="25"/>
    <n v="180900"/>
    <n v="1503"/>
    <s v="12A"/>
    <x v="1"/>
    <n v="0"/>
    <x v="8"/>
    <n v="2"/>
    <x v="0"/>
    <x v="9"/>
    <x v="25"/>
  </r>
  <r>
    <n v="50502"/>
    <x v="247"/>
    <x v="25"/>
    <n v="180900"/>
    <n v="1809"/>
    <s v="12A"/>
    <x v="1"/>
    <n v="1479.92"/>
    <x v="7"/>
    <n v="2"/>
    <x v="0"/>
    <x v="9"/>
    <x v="25"/>
  </r>
  <r>
    <n v="50502"/>
    <x v="247"/>
    <x v="25"/>
    <n v="180900"/>
    <n v="1809"/>
    <s v="12A"/>
    <x v="1"/>
    <n v="0"/>
    <x v="8"/>
    <n v="2"/>
    <x v="0"/>
    <x v="9"/>
    <x v="25"/>
  </r>
  <r>
    <n v="50502"/>
    <x v="247"/>
    <x v="4"/>
    <n v="180900"/>
    <n v="1824"/>
    <s v="12A"/>
    <x v="1"/>
    <n v="9.91"/>
    <x v="7"/>
    <n v="2"/>
    <x v="0"/>
    <x v="0"/>
    <x v="4"/>
  </r>
  <r>
    <n v="50502"/>
    <x v="247"/>
    <x v="4"/>
    <n v="180900"/>
    <n v="1824"/>
    <s v="12A"/>
    <x v="1"/>
    <n v="0"/>
    <x v="8"/>
    <n v="2"/>
    <x v="0"/>
    <x v="0"/>
    <x v="4"/>
  </r>
  <r>
    <n v="50502"/>
    <x v="247"/>
    <x v="96"/>
    <n v="180900"/>
    <n v="2601"/>
    <s v="12A"/>
    <x v="1"/>
    <n v="15.62"/>
    <x v="7"/>
    <n v="2"/>
    <x v="0"/>
    <x v="15"/>
    <x v="85"/>
  </r>
  <r>
    <n v="50502"/>
    <x v="247"/>
    <x v="96"/>
    <n v="180900"/>
    <n v="2601"/>
    <s v="12A"/>
    <x v="1"/>
    <n v="0"/>
    <x v="8"/>
    <n v="2"/>
    <x v="0"/>
    <x v="15"/>
    <x v="85"/>
  </r>
  <r>
    <n v="50502"/>
    <x v="247"/>
    <x v="4"/>
    <n v="180900"/>
    <n v="2611"/>
    <s v="12A"/>
    <x v="1"/>
    <n v="1268.98"/>
    <x v="7"/>
    <n v="2"/>
    <x v="0"/>
    <x v="0"/>
    <x v="4"/>
  </r>
  <r>
    <n v="50502"/>
    <x v="247"/>
    <x v="4"/>
    <n v="180900"/>
    <n v="2611"/>
    <s v="12A"/>
    <x v="1"/>
    <n v="0"/>
    <x v="8"/>
    <n v="2"/>
    <x v="0"/>
    <x v="0"/>
    <x v="4"/>
  </r>
  <r>
    <n v="50502"/>
    <x v="247"/>
    <x v="149"/>
    <n v="180900"/>
    <n v="9002"/>
    <s v=""/>
    <x v="1"/>
    <n v="188.48"/>
    <x v="7"/>
    <n v="2"/>
    <x v="11"/>
    <x v="1"/>
    <x v="138"/>
  </r>
  <r>
    <n v="50502"/>
    <x v="247"/>
    <x v="120"/>
    <n v="180900"/>
    <n v="9002"/>
    <s v=""/>
    <x v="1"/>
    <n v="164.4"/>
    <x v="7"/>
    <n v="2"/>
    <x v="1"/>
    <x v="1"/>
    <x v="109"/>
  </r>
  <r>
    <n v="50502"/>
    <x v="247"/>
    <x v="143"/>
    <n v="180900"/>
    <n v="9002"/>
    <s v=""/>
    <x v="1"/>
    <n v="32.619999999999997"/>
    <x v="7"/>
    <n v="2"/>
    <x v="1"/>
    <x v="1"/>
    <x v="132"/>
  </r>
  <r>
    <n v="50502"/>
    <x v="247"/>
    <x v="149"/>
    <n v="180900"/>
    <n v="9002"/>
    <s v=""/>
    <x v="1"/>
    <n v="0"/>
    <x v="8"/>
    <n v="2"/>
    <x v="11"/>
    <x v="1"/>
    <x v="138"/>
  </r>
  <r>
    <n v="50502"/>
    <x v="247"/>
    <x v="120"/>
    <n v="180900"/>
    <n v="9002"/>
    <s v=""/>
    <x v="1"/>
    <n v="0"/>
    <x v="8"/>
    <n v="2"/>
    <x v="1"/>
    <x v="1"/>
    <x v="109"/>
  </r>
  <r>
    <n v="50502"/>
    <x v="247"/>
    <x v="143"/>
    <n v="180900"/>
    <n v="9002"/>
    <s v=""/>
    <x v="1"/>
    <n v="0"/>
    <x v="8"/>
    <n v="2"/>
    <x v="1"/>
    <x v="1"/>
    <x v="132"/>
  </r>
  <r>
    <n v="50502"/>
    <x v="247"/>
    <x v="4"/>
    <n v="180900"/>
    <n v="9005"/>
    <s v=""/>
    <x v="1"/>
    <n v="-11783"/>
    <x v="7"/>
    <n v="2"/>
    <x v="0"/>
    <x v="0"/>
    <x v="4"/>
  </r>
  <r>
    <n v="50502"/>
    <x v="248"/>
    <x v="139"/>
    <n v="180001"/>
    <n v="9102"/>
    <s v=""/>
    <x v="1"/>
    <n v="59.64"/>
    <x v="7"/>
    <n v="2"/>
    <x v="0"/>
    <x v="2"/>
    <x v="128"/>
  </r>
  <r>
    <n v="50502"/>
    <x v="248"/>
    <x v="103"/>
    <n v="180016"/>
    <n v="9102"/>
    <s v=""/>
    <x v="1"/>
    <n v="500.94"/>
    <x v="7"/>
    <n v="2"/>
    <x v="0"/>
    <x v="23"/>
    <x v="92"/>
  </r>
  <r>
    <n v="50502"/>
    <x v="248"/>
    <x v="99"/>
    <n v="180016"/>
    <n v="9102"/>
    <s v=""/>
    <x v="1"/>
    <n v="-15.31"/>
    <x v="7"/>
    <n v="2"/>
    <x v="0"/>
    <x v="20"/>
    <x v="88"/>
  </r>
  <r>
    <n v="50502"/>
    <x v="248"/>
    <x v="14"/>
    <n v="180016"/>
    <n v="9102"/>
    <s v=""/>
    <x v="1"/>
    <n v="9.4"/>
    <x v="7"/>
    <n v="2"/>
    <x v="0"/>
    <x v="8"/>
    <x v="14"/>
  </r>
  <r>
    <n v="50502"/>
    <x v="248"/>
    <x v="110"/>
    <n v="180016"/>
    <n v="9102"/>
    <s v=""/>
    <x v="1"/>
    <n v="27664.45"/>
    <x v="7"/>
    <n v="2"/>
    <x v="2"/>
    <x v="24"/>
    <x v="99"/>
  </r>
  <r>
    <n v="50502"/>
    <x v="248"/>
    <x v="112"/>
    <n v="180016"/>
    <n v="9102"/>
    <s v=""/>
    <x v="1"/>
    <n v="-136.16"/>
    <x v="7"/>
    <n v="2"/>
    <x v="2"/>
    <x v="24"/>
    <x v="101"/>
  </r>
  <r>
    <n v="50502"/>
    <x v="248"/>
    <x v="111"/>
    <n v="180016"/>
    <n v="9102"/>
    <s v=""/>
    <x v="1"/>
    <n v="15823.24"/>
    <x v="7"/>
    <n v="2"/>
    <x v="2"/>
    <x v="24"/>
    <x v="100"/>
  </r>
  <r>
    <n v="50502"/>
    <x v="248"/>
    <x v="103"/>
    <n v="180016"/>
    <n v="9199"/>
    <s v="810"/>
    <x v="1"/>
    <n v="106.84"/>
    <x v="7"/>
    <n v="2"/>
    <x v="0"/>
    <x v="23"/>
    <x v="92"/>
  </r>
  <r>
    <n v="50502"/>
    <x v="248"/>
    <x v="99"/>
    <n v="180016"/>
    <n v="9199"/>
    <s v="810"/>
    <x v="1"/>
    <n v="340.72"/>
    <x v="7"/>
    <n v="2"/>
    <x v="0"/>
    <x v="20"/>
    <x v="88"/>
  </r>
  <r>
    <n v="50502"/>
    <x v="248"/>
    <x v="14"/>
    <n v="180016"/>
    <n v="9199"/>
    <s v="810"/>
    <x v="1"/>
    <n v="295.73"/>
    <x v="7"/>
    <n v="2"/>
    <x v="0"/>
    <x v="8"/>
    <x v="14"/>
  </r>
  <r>
    <n v="50502"/>
    <x v="248"/>
    <x v="110"/>
    <n v="180016"/>
    <n v="9199"/>
    <s v="810"/>
    <x v="1"/>
    <n v="1931.07"/>
    <x v="7"/>
    <n v="2"/>
    <x v="2"/>
    <x v="24"/>
    <x v="99"/>
  </r>
  <r>
    <n v="50502"/>
    <x v="248"/>
    <x v="110"/>
    <n v="180016"/>
    <n v="9199"/>
    <s v="815"/>
    <x v="1"/>
    <n v="5325.93"/>
    <x v="7"/>
    <n v="2"/>
    <x v="2"/>
    <x v="24"/>
    <x v="99"/>
  </r>
  <r>
    <n v="50502"/>
    <x v="248"/>
    <x v="112"/>
    <n v="180016"/>
    <n v="9199"/>
    <s v="810"/>
    <x v="1"/>
    <n v="673.92"/>
    <x v="7"/>
    <n v="2"/>
    <x v="2"/>
    <x v="24"/>
    <x v="101"/>
  </r>
  <r>
    <n v="50502"/>
    <x v="248"/>
    <x v="111"/>
    <n v="180016"/>
    <n v="9199"/>
    <s v="810"/>
    <x v="1"/>
    <n v="6739.38"/>
    <x v="7"/>
    <n v="2"/>
    <x v="2"/>
    <x v="24"/>
    <x v="100"/>
  </r>
  <r>
    <n v="50502"/>
    <x v="248"/>
    <x v="111"/>
    <n v="180016"/>
    <n v="9199"/>
    <s v="815"/>
    <x v="1"/>
    <n v="288.70999999999998"/>
    <x v="7"/>
    <n v="2"/>
    <x v="2"/>
    <x v="24"/>
    <x v="100"/>
  </r>
  <r>
    <n v="50502"/>
    <x v="248"/>
    <x v="116"/>
    <n v="180016"/>
    <n v="9199"/>
    <s v="810"/>
    <x v="1"/>
    <n v="48.21"/>
    <x v="7"/>
    <n v="2"/>
    <x v="2"/>
    <x v="24"/>
    <x v="105"/>
  </r>
  <r>
    <n v="50502"/>
    <x v="248"/>
    <x v="103"/>
    <n v="180020"/>
    <n v="9102"/>
    <s v=""/>
    <x v="1"/>
    <n v="170.11"/>
    <x v="7"/>
    <n v="2"/>
    <x v="0"/>
    <x v="23"/>
    <x v="92"/>
  </r>
  <r>
    <n v="50502"/>
    <x v="248"/>
    <x v="27"/>
    <n v="180020"/>
    <n v="9102"/>
    <s v=""/>
    <x v="1"/>
    <n v="81.44"/>
    <x v="7"/>
    <n v="2"/>
    <x v="0"/>
    <x v="11"/>
    <x v="27"/>
  </r>
  <r>
    <n v="50502"/>
    <x v="248"/>
    <x v="98"/>
    <n v="180020"/>
    <n v="9102"/>
    <s v=""/>
    <x v="1"/>
    <n v="6640.82"/>
    <x v="7"/>
    <n v="2"/>
    <x v="0"/>
    <x v="19"/>
    <x v="87"/>
  </r>
  <r>
    <n v="50502"/>
    <x v="248"/>
    <x v="103"/>
    <n v="180020"/>
    <n v="9199"/>
    <s v="C70"/>
    <x v="1"/>
    <n v="1126.8699999999999"/>
    <x v="7"/>
    <n v="2"/>
    <x v="0"/>
    <x v="23"/>
    <x v="92"/>
  </r>
  <r>
    <n v="50502"/>
    <x v="248"/>
    <x v="99"/>
    <n v="180020"/>
    <n v="9199"/>
    <s v="C70"/>
    <x v="1"/>
    <n v="-30.96"/>
    <x v="7"/>
    <n v="2"/>
    <x v="0"/>
    <x v="20"/>
    <x v="88"/>
  </r>
  <r>
    <n v="50502"/>
    <x v="248"/>
    <x v="98"/>
    <n v="180020"/>
    <n v="9199"/>
    <s v="C70"/>
    <x v="1"/>
    <n v="13282.24"/>
    <x v="7"/>
    <n v="2"/>
    <x v="0"/>
    <x v="19"/>
    <x v="87"/>
  </r>
  <r>
    <n v="50502"/>
    <x v="248"/>
    <x v="14"/>
    <n v="180020"/>
    <n v="9199"/>
    <s v="C70"/>
    <x v="1"/>
    <n v="29.56"/>
    <x v="7"/>
    <n v="2"/>
    <x v="0"/>
    <x v="8"/>
    <x v="14"/>
  </r>
  <r>
    <n v="50502"/>
    <x v="248"/>
    <x v="103"/>
    <n v="180021"/>
    <n v="9102"/>
    <s v=""/>
    <x v="1"/>
    <n v="58.91"/>
    <x v="7"/>
    <n v="2"/>
    <x v="0"/>
    <x v="23"/>
    <x v="92"/>
  </r>
  <r>
    <n v="50502"/>
    <x v="248"/>
    <x v="98"/>
    <n v="180021"/>
    <n v="9102"/>
    <s v=""/>
    <x v="1"/>
    <n v="1234.08"/>
    <x v="7"/>
    <n v="2"/>
    <x v="0"/>
    <x v="19"/>
    <x v="87"/>
  </r>
  <r>
    <n v="50502"/>
    <x v="248"/>
    <x v="103"/>
    <n v="180021"/>
    <n v="9199"/>
    <s v="C70"/>
    <x v="1"/>
    <n v="438.23"/>
    <x v="7"/>
    <n v="2"/>
    <x v="0"/>
    <x v="23"/>
    <x v="92"/>
  </r>
  <r>
    <n v="50502"/>
    <x v="248"/>
    <x v="99"/>
    <n v="180021"/>
    <n v="9199"/>
    <s v="C70"/>
    <x v="1"/>
    <n v="-12.04"/>
    <x v="7"/>
    <n v="2"/>
    <x v="0"/>
    <x v="20"/>
    <x v="88"/>
  </r>
  <r>
    <n v="50502"/>
    <x v="248"/>
    <x v="98"/>
    <n v="180021"/>
    <n v="9199"/>
    <s v="C70"/>
    <x v="1"/>
    <n v="5165.32"/>
    <x v="7"/>
    <n v="2"/>
    <x v="0"/>
    <x v="19"/>
    <x v="87"/>
  </r>
  <r>
    <n v="50502"/>
    <x v="248"/>
    <x v="14"/>
    <n v="180021"/>
    <n v="9199"/>
    <s v="C70"/>
    <x v="1"/>
    <n v="11.49"/>
    <x v="7"/>
    <n v="2"/>
    <x v="0"/>
    <x v="8"/>
    <x v="14"/>
  </r>
  <r>
    <n v="50502"/>
    <x v="248"/>
    <x v="103"/>
    <n v="180026"/>
    <n v="9102"/>
    <s v=""/>
    <x v="1"/>
    <n v="1565.1"/>
    <x v="7"/>
    <n v="2"/>
    <x v="0"/>
    <x v="23"/>
    <x v="92"/>
  </r>
  <r>
    <n v="50502"/>
    <x v="248"/>
    <x v="99"/>
    <n v="180026"/>
    <n v="9102"/>
    <s v=""/>
    <x v="1"/>
    <n v="-43"/>
    <x v="7"/>
    <n v="2"/>
    <x v="0"/>
    <x v="20"/>
    <x v="88"/>
  </r>
  <r>
    <n v="50502"/>
    <x v="248"/>
    <x v="98"/>
    <n v="180026"/>
    <n v="9102"/>
    <s v=""/>
    <x v="1"/>
    <n v="18447.560000000001"/>
    <x v="7"/>
    <n v="2"/>
    <x v="0"/>
    <x v="19"/>
    <x v="87"/>
  </r>
  <r>
    <n v="50502"/>
    <x v="248"/>
    <x v="14"/>
    <n v="180026"/>
    <n v="9102"/>
    <s v=""/>
    <x v="1"/>
    <n v="41.05"/>
    <x v="7"/>
    <n v="2"/>
    <x v="0"/>
    <x v="8"/>
    <x v="14"/>
  </r>
  <r>
    <n v="50502"/>
    <x v="248"/>
    <x v="103"/>
    <n v="180026"/>
    <n v="9199"/>
    <s v="C70"/>
    <x v="1"/>
    <n v="-1565.1"/>
    <x v="7"/>
    <n v="2"/>
    <x v="0"/>
    <x v="23"/>
    <x v="92"/>
  </r>
  <r>
    <n v="50502"/>
    <x v="248"/>
    <x v="99"/>
    <n v="180026"/>
    <n v="9199"/>
    <s v="C70"/>
    <x v="1"/>
    <n v="43"/>
    <x v="7"/>
    <n v="2"/>
    <x v="0"/>
    <x v="20"/>
    <x v="88"/>
  </r>
  <r>
    <n v="50502"/>
    <x v="248"/>
    <x v="98"/>
    <n v="180026"/>
    <n v="9199"/>
    <s v="C70"/>
    <x v="1"/>
    <n v="-18447.560000000001"/>
    <x v="7"/>
    <n v="2"/>
    <x v="0"/>
    <x v="19"/>
    <x v="87"/>
  </r>
  <r>
    <n v="50502"/>
    <x v="248"/>
    <x v="14"/>
    <n v="180026"/>
    <n v="9199"/>
    <s v="C70"/>
    <x v="1"/>
    <n v="-41.05"/>
    <x v="7"/>
    <n v="2"/>
    <x v="0"/>
    <x v="8"/>
    <x v="14"/>
  </r>
  <r>
    <n v="50502"/>
    <x v="248"/>
    <x v="103"/>
    <n v="180027"/>
    <n v="9102"/>
    <s v="C75"/>
    <x v="1"/>
    <n v="-98.66"/>
    <x v="7"/>
    <n v="2"/>
    <x v="0"/>
    <x v="23"/>
    <x v="92"/>
  </r>
  <r>
    <n v="50502"/>
    <x v="248"/>
    <x v="27"/>
    <n v="180027"/>
    <n v="9102"/>
    <s v="C75"/>
    <x v="1"/>
    <n v="-47.24"/>
    <x v="7"/>
    <n v="2"/>
    <x v="0"/>
    <x v="11"/>
    <x v="27"/>
  </r>
  <r>
    <n v="50502"/>
    <x v="248"/>
    <x v="98"/>
    <n v="180027"/>
    <n v="9102"/>
    <s v="C75"/>
    <x v="1"/>
    <n v="-3851.68"/>
    <x v="7"/>
    <n v="2"/>
    <x v="0"/>
    <x v="19"/>
    <x v="87"/>
  </r>
  <r>
    <n v="50502"/>
    <x v="248"/>
    <x v="103"/>
    <n v="180027"/>
    <n v="9199"/>
    <s v="C75"/>
    <x v="1"/>
    <n v="-653.59"/>
    <x v="7"/>
    <n v="2"/>
    <x v="0"/>
    <x v="23"/>
    <x v="92"/>
  </r>
  <r>
    <n v="50502"/>
    <x v="248"/>
    <x v="99"/>
    <n v="180027"/>
    <n v="9199"/>
    <s v="C75"/>
    <x v="1"/>
    <n v="17.96"/>
    <x v="7"/>
    <n v="2"/>
    <x v="0"/>
    <x v="20"/>
    <x v="88"/>
  </r>
  <r>
    <n v="50502"/>
    <x v="248"/>
    <x v="98"/>
    <n v="180027"/>
    <n v="9199"/>
    <s v="C75"/>
    <x v="1"/>
    <n v="-7703.7"/>
    <x v="7"/>
    <n v="2"/>
    <x v="0"/>
    <x v="19"/>
    <x v="87"/>
  </r>
  <r>
    <n v="50502"/>
    <x v="248"/>
    <x v="14"/>
    <n v="180027"/>
    <n v="9199"/>
    <s v="C75"/>
    <x v="1"/>
    <n v="-17.149999999999999"/>
    <x v="7"/>
    <n v="2"/>
    <x v="0"/>
    <x v="8"/>
    <x v="14"/>
  </r>
  <r>
    <n v="50502"/>
    <x v="248"/>
    <x v="11"/>
    <n v="180400"/>
    <n v="9102"/>
    <s v=""/>
    <x v="1"/>
    <n v="99.73"/>
    <x v="7"/>
    <n v="2"/>
    <x v="0"/>
    <x v="0"/>
    <x v="11"/>
  </r>
  <r>
    <n v="50502"/>
    <x v="248"/>
    <x v="8"/>
    <n v="180501"/>
    <n v="1709"/>
    <s v="GD3"/>
    <x v="1"/>
    <n v="2872.21"/>
    <x v="7"/>
    <n v="2"/>
    <x v="0"/>
    <x v="6"/>
    <x v="8"/>
  </r>
  <r>
    <n v="50502"/>
    <x v="248"/>
    <x v="10"/>
    <n v="180501"/>
    <n v="1709"/>
    <s v=""/>
    <x v="1"/>
    <n v="711.48"/>
    <x v="7"/>
    <n v="2"/>
    <x v="1"/>
    <x v="1"/>
    <x v="10"/>
  </r>
  <r>
    <n v="50502"/>
    <x v="248"/>
    <x v="8"/>
    <n v="180501"/>
    <n v="1798"/>
    <s v="GD3"/>
    <x v="1"/>
    <n v="4237.59"/>
    <x v="7"/>
    <n v="2"/>
    <x v="0"/>
    <x v="6"/>
    <x v="8"/>
  </r>
  <r>
    <n v="50502"/>
    <x v="248"/>
    <x v="6"/>
    <n v="180501"/>
    <n v="9102"/>
    <s v=""/>
    <x v="1"/>
    <n v="107.15"/>
    <x v="7"/>
    <n v="2"/>
    <x v="0"/>
    <x v="4"/>
    <x v="6"/>
  </r>
  <r>
    <n v="50502"/>
    <x v="248"/>
    <x v="25"/>
    <n v="180501"/>
    <n v="9102"/>
    <s v=""/>
    <x v="1"/>
    <n v="3106.34"/>
    <x v="7"/>
    <n v="2"/>
    <x v="0"/>
    <x v="9"/>
    <x v="25"/>
  </r>
  <r>
    <n v="50502"/>
    <x v="248"/>
    <x v="26"/>
    <n v="180501"/>
    <n v="9102"/>
    <s v="GD3"/>
    <x v="1"/>
    <n v="96.04"/>
    <x v="7"/>
    <n v="2"/>
    <x v="0"/>
    <x v="10"/>
    <x v="26"/>
  </r>
  <r>
    <n v="50502"/>
    <x v="248"/>
    <x v="27"/>
    <n v="180501"/>
    <n v="9102"/>
    <s v="GD3"/>
    <x v="1"/>
    <n v="73.05"/>
    <x v="7"/>
    <n v="2"/>
    <x v="0"/>
    <x v="11"/>
    <x v="27"/>
  </r>
  <r>
    <n v="50502"/>
    <x v="248"/>
    <x v="92"/>
    <n v="180501"/>
    <n v="9102"/>
    <s v="GD3"/>
    <x v="1"/>
    <n v="6.67"/>
    <x v="7"/>
    <n v="2"/>
    <x v="0"/>
    <x v="18"/>
    <x v="81"/>
  </r>
  <r>
    <n v="50502"/>
    <x v="248"/>
    <x v="198"/>
    <n v="180501"/>
    <n v="9102"/>
    <s v=""/>
    <x v="1"/>
    <n v="32.15"/>
    <x v="7"/>
    <n v="2"/>
    <x v="0"/>
    <x v="11"/>
    <x v="185"/>
  </r>
  <r>
    <n v="50502"/>
    <x v="248"/>
    <x v="128"/>
    <n v="180501"/>
    <n v="9102"/>
    <s v=""/>
    <x v="1"/>
    <n v="2748.65"/>
    <x v="7"/>
    <n v="2"/>
    <x v="0"/>
    <x v="2"/>
    <x v="117"/>
  </r>
  <r>
    <n v="50502"/>
    <x v="248"/>
    <x v="128"/>
    <n v="180501"/>
    <n v="9102"/>
    <s v="GD3"/>
    <x v="1"/>
    <n v="452.75"/>
    <x v="7"/>
    <n v="2"/>
    <x v="0"/>
    <x v="2"/>
    <x v="117"/>
  </r>
  <r>
    <n v="50502"/>
    <x v="248"/>
    <x v="132"/>
    <n v="180501"/>
    <n v="9102"/>
    <s v=""/>
    <x v="1"/>
    <n v="209.61"/>
    <x v="7"/>
    <n v="2"/>
    <x v="0"/>
    <x v="2"/>
    <x v="121"/>
  </r>
  <r>
    <n v="50502"/>
    <x v="248"/>
    <x v="12"/>
    <n v="180501"/>
    <n v="9102"/>
    <s v=""/>
    <x v="1"/>
    <n v="670.37"/>
    <x v="7"/>
    <n v="2"/>
    <x v="0"/>
    <x v="7"/>
    <x v="12"/>
  </r>
  <r>
    <n v="50502"/>
    <x v="248"/>
    <x v="12"/>
    <n v="180501"/>
    <n v="9102"/>
    <s v="GD3"/>
    <x v="1"/>
    <n v="7223.36"/>
    <x v="7"/>
    <n v="2"/>
    <x v="0"/>
    <x v="7"/>
    <x v="12"/>
  </r>
  <r>
    <n v="50502"/>
    <x v="248"/>
    <x v="47"/>
    <n v="180501"/>
    <n v="9102"/>
    <s v=""/>
    <x v="1"/>
    <n v="2276.42"/>
    <x v="7"/>
    <n v="2"/>
    <x v="0"/>
    <x v="2"/>
    <x v="36"/>
  </r>
  <r>
    <n v="50502"/>
    <x v="248"/>
    <x v="125"/>
    <n v="180501"/>
    <n v="9102"/>
    <s v="GD3"/>
    <x v="1"/>
    <n v="44.72"/>
    <x v="7"/>
    <n v="2"/>
    <x v="0"/>
    <x v="2"/>
    <x v="114"/>
  </r>
  <r>
    <n v="50502"/>
    <x v="248"/>
    <x v="137"/>
    <n v="180501"/>
    <n v="9102"/>
    <s v=""/>
    <x v="1"/>
    <n v="1521.88"/>
    <x v="7"/>
    <n v="2"/>
    <x v="0"/>
    <x v="28"/>
    <x v="126"/>
  </r>
  <r>
    <n v="50502"/>
    <x v="248"/>
    <x v="14"/>
    <n v="180501"/>
    <n v="9102"/>
    <s v=""/>
    <x v="1"/>
    <n v="1458.34"/>
    <x v="7"/>
    <n v="2"/>
    <x v="0"/>
    <x v="8"/>
    <x v="14"/>
  </r>
  <r>
    <n v="50502"/>
    <x v="248"/>
    <x v="136"/>
    <n v="180501"/>
    <n v="9102"/>
    <s v=""/>
    <x v="1"/>
    <n v="701.57"/>
    <x v="7"/>
    <n v="2"/>
    <x v="0"/>
    <x v="0"/>
    <x v="125"/>
  </r>
  <r>
    <n v="50502"/>
    <x v="248"/>
    <x v="49"/>
    <n v="180501"/>
    <n v="9102"/>
    <s v=""/>
    <x v="1"/>
    <n v="-59.82"/>
    <x v="7"/>
    <n v="2"/>
    <x v="0"/>
    <x v="2"/>
    <x v="38"/>
  </r>
  <r>
    <n v="50502"/>
    <x v="248"/>
    <x v="131"/>
    <n v="180501"/>
    <n v="9102"/>
    <s v=""/>
    <x v="1"/>
    <n v="3101.09"/>
    <x v="7"/>
    <n v="2"/>
    <x v="0"/>
    <x v="2"/>
    <x v="120"/>
  </r>
  <r>
    <n v="50502"/>
    <x v="248"/>
    <x v="130"/>
    <n v="180501"/>
    <n v="9102"/>
    <s v=""/>
    <x v="1"/>
    <n v="48.95"/>
    <x v="7"/>
    <n v="2"/>
    <x v="0"/>
    <x v="27"/>
    <x v="119"/>
  </r>
  <r>
    <n v="50502"/>
    <x v="248"/>
    <x v="85"/>
    <n v="180501"/>
    <n v="9102"/>
    <s v=""/>
    <x v="1"/>
    <n v="301.08"/>
    <x v="7"/>
    <n v="2"/>
    <x v="0"/>
    <x v="2"/>
    <x v="74"/>
  </r>
  <r>
    <n v="50502"/>
    <x v="248"/>
    <x v="60"/>
    <n v="180501"/>
    <n v="9102"/>
    <s v=""/>
    <x v="1"/>
    <n v="-304.27"/>
    <x v="7"/>
    <n v="2"/>
    <x v="0"/>
    <x v="0"/>
    <x v="49"/>
  </r>
  <r>
    <n v="50502"/>
    <x v="248"/>
    <x v="207"/>
    <n v="180501"/>
    <n v="9102"/>
    <s v=""/>
    <x v="1"/>
    <n v="-75.52"/>
    <x v="7"/>
    <n v="2"/>
    <x v="0"/>
    <x v="0"/>
    <x v="194"/>
  </r>
  <r>
    <n v="50502"/>
    <x v="248"/>
    <x v="11"/>
    <n v="180501"/>
    <n v="9102"/>
    <s v=""/>
    <x v="1"/>
    <n v="684.75"/>
    <x v="7"/>
    <n v="2"/>
    <x v="0"/>
    <x v="0"/>
    <x v="11"/>
  </r>
  <r>
    <n v="50502"/>
    <x v="248"/>
    <x v="116"/>
    <n v="180501"/>
    <n v="9102"/>
    <s v="GD3"/>
    <x v="1"/>
    <n v="-8.27"/>
    <x v="7"/>
    <n v="2"/>
    <x v="2"/>
    <x v="24"/>
    <x v="105"/>
  </r>
  <r>
    <n v="50502"/>
    <x v="248"/>
    <x v="9"/>
    <n v="180501"/>
    <n v="9102"/>
    <s v=""/>
    <x v="1"/>
    <n v="314.95999999999998"/>
    <x v="7"/>
    <n v="2"/>
    <x v="1"/>
    <x v="1"/>
    <x v="9"/>
  </r>
  <r>
    <n v="50502"/>
    <x v="248"/>
    <x v="120"/>
    <n v="180501"/>
    <n v="9102"/>
    <s v=""/>
    <x v="1"/>
    <n v="11359.7"/>
    <x v="7"/>
    <n v="2"/>
    <x v="1"/>
    <x v="1"/>
    <x v="109"/>
  </r>
  <r>
    <n v="50502"/>
    <x v="248"/>
    <x v="141"/>
    <n v="180501"/>
    <n v="9102"/>
    <s v=""/>
    <x v="1"/>
    <n v="2142.2399999999998"/>
    <x v="7"/>
    <n v="2"/>
    <x v="1"/>
    <x v="1"/>
    <x v="130"/>
  </r>
  <r>
    <n v="50502"/>
    <x v="248"/>
    <x v="17"/>
    <n v="180501"/>
    <n v="9102"/>
    <s v=""/>
    <x v="1"/>
    <n v="4491.1000000000004"/>
    <x v="7"/>
    <n v="2"/>
    <x v="1"/>
    <x v="1"/>
    <x v="17"/>
  </r>
  <r>
    <n v="50502"/>
    <x v="248"/>
    <x v="17"/>
    <n v="180555"/>
    <n v="9102"/>
    <s v=""/>
    <x v="1"/>
    <n v="77.08"/>
    <x v="7"/>
    <n v="2"/>
    <x v="1"/>
    <x v="1"/>
    <x v="17"/>
  </r>
  <r>
    <n v="50502"/>
    <x v="248"/>
    <x v="96"/>
    <n v="180563"/>
    <n v="9102"/>
    <s v=""/>
    <x v="1"/>
    <n v="1160.1400000000001"/>
    <x v="7"/>
    <n v="2"/>
    <x v="0"/>
    <x v="15"/>
    <x v="85"/>
  </r>
  <r>
    <n v="50502"/>
    <x v="248"/>
    <x v="17"/>
    <n v="180563"/>
    <n v="9102"/>
    <s v=""/>
    <x v="1"/>
    <n v="-239.76"/>
    <x v="7"/>
    <n v="2"/>
    <x v="1"/>
    <x v="1"/>
    <x v="17"/>
  </r>
  <r>
    <n v="50502"/>
    <x v="248"/>
    <x v="17"/>
    <n v="180564"/>
    <n v="9102"/>
    <s v=""/>
    <x v="1"/>
    <n v="-119.88"/>
    <x v="7"/>
    <n v="2"/>
    <x v="1"/>
    <x v="1"/>
    <x v="17"/>
  </r>
  <r>
    <n v="50502"/>
    <x v="248"/>
    <x v="38"/>
    <n v="180600"/>
    <n v="9102"/>
    <s v=""/>
    <x v="1"/>
    <n v="813.63"/>
    <x v="9"/>
    <n v="2"/>
    <x v="0"/>
    <x v="12"/>
    <x v="29"/>
  </r>
  <r>
    <n v="50502"/>
    <x v="248"/>
    <x v="38"/>
    <n v="180600"/>
    <n v="9102"/>
    <s v="350"/>
    <x v="1"/>
    <n v="-813.63"/>
    <x v="9"/>
    <n v="2"/>
    <x v="0"/>
    <x v="12"/>
    <x v="29"/>
  </r>
  <r>
    <n v="50502"/>
    <x v="248"/>
    <x v="85"/>
    <n v="180600"/>
    <n v="9102"/>
    <s v=""/>
    <x v="1"/>
    <n v="672.67"/>
    <x v="9"/>
    <n v="2"/>
    <x v="0"/>
    <x v="2"/>
    <x v="74"/>
  </r>
  <r>
    <n v="50502"/>
    <x v="248"/>
    <x v="85"/>
    <n v="180600"/>
    <n v="9102"/>
    <s v="350"/>
    <x v="1"/>
    <n v="-672.67"/>
    <x v="9"/>
    <n v="2"/>
    <x v="0"/>
    <x v="2"/>
    <x v="74"/>
  </r>
  <r>
    <n v="50502"/>
    <x v="248"/>
    <x v="11"/>
    <n v="180600"/>
    <n v="9102"/>
    <s v=""/>
    <x v="1"/>
    <n v="277.11"/>
    <x v="9"/>
    <n v="2"/>
    <x v="0"/>
    <x v="0"/>
    <x v="11"/>
  </r>
  <r>
    <n v="50502"/>
    <x v="248"/>
    <x v="11"/>
    <n v="180600"/>
    <n v="9102"/>
    <s v="350"/>
    <x v="1"/>
    <n v="-277.11"/>
    <x v="9"/>
    <n v="2"/>
    <x v="0"/>
    <x v="0"/>
    <x v="11"/>
  </r>
  <r>
    <n v="50502"/>
    <x v="248"/>
    <x v="104"/>
    <n v="180600"/>
    <n v="9102"/>
    <s v=""/>
    <x v="1"/>
    <n v="-736.39"/>
    <x v="7"/>
    <n v="2"/>
    <x v="0"/>
    <x v="11"/>
    <x v="93"/>
  </r>
  <r>
    <n v="50502"/>
    <x v="248"/>
    <x v="104"/>
    <n v="180600"/>
    <n v="9102"/>
    <s v="350"/>
    <x v="1"/>
    <n v="736.39"/>
    <x v="7"/>
    <n v="2"/>
    <x v="0"/>
    <x v="11"/>
    <x v="93"/>
  </r>
  <r>
    <n v="50502"/>
    <x v="248"/>
    <x v="100"/>
    <n v="180600"/>
    <n v="9102"/>
    <s v=""/>
    <x v="1"/>
    <n v="3737.78"/>
    <x v="7"/>
    <n v="2"/>
    <x v="0"/>
    <x v="21"/>
    <x v="89"/>
  </r>
  <r>
    <n v="50502"/>
    <x v="248"/>
    <x v="100"/>
    <n v="180600"/>
    <n v="9102"/>
    <s v="350"/>
    <x v="1"/>
    <n v="-3737.78"/>
    <x v="7"/>
    <n v="2"/>
    <x v="0"/>
    <x v="21"/>
    <x v="89"/>
  </r>
  <r>
    <n v="50502"/>
    <x v="248"/>
    <x v="89"/>
    <n v="180600"/>
    <n v="9102"/>
    <s v=""/>
    <x v="1"/>
    <n v="2318.94"/>
    <x v="7"/>
    <n v="2"/>
    <x v="0"/>
    <x v="5"/>
    <x v="78"/>
  </r>
  <r>
    <n v="50502"/>
    <x v="248"/>
    <x v="89"/>
    <n v="180600"/>
    <n v="9102"/>
    <s v="350"/>
    <x v="1"/>
    <n v="-2318.94"/>
    <x v="7"/>
    <n v="2"/>
    <x v="0"/>
    <x v="5"/>
    <x v="78"/>
  </r>
  <r>
    <n v="50502"/>
    <x v="248"/>
    <x v="59"/>
    <n v="180600"/>
    <n v="9102"/>
    <s v=""/>
    <x v="1"/>
    <n v="1104.44"/>
    <x v="7"/>
    <n v="2"/>
    <x v="0"/>
    <x v="8"/>
    <x v="48"/>
  </r>
  <r>
    <n v="50502"/>
    <x v="248"/>
    <x v="59"/>
    <n v="180600"/>
    <n v="9102"/>
    <s v="350"/>
    <x v="1"/>
    <n v="-1104.44"/>
    <x v="7"/>
    <n v="2"/>
    <x v="0"/>
    <x v="8"/>
    <x v="48"/>
  </r>
  <r>
    <n v="50502"/>
    <x v="248"/>
    <x v="205"/>
    <n v="180600"/>
    <n v="9102"/>
    <s v=""/>
    <x v="1"/>
    <n v="-143.77000000000001"/>
    <x v="7"/>
    <n v="2"/>
    <x v="0"/>
    <x v="16"/>
    <x v="192"/>
  </r>
  <r>
    <n v="50502"/>
    <x v="248"/>
    <x v="205"/>
    <n v="180600"/>
    <n v="9102"/>
    <s v="350"/>
    <x v="1"/>
    <n v="143.77000000000001"/>
    <x v="7"/>
    <n v="2"/>
    <x v="0"/>
    <x v="16"/>
    <x v="192"/>
  </r>
  <r>
    <n v="50502"/>
    <x v="248"/>
    <x v="14"/>
    <n v="180600"/>
    <n v="9102"/>
    <s v=""/>
    <x v="1"/>
    <n v="6403.6"/>
    <x v="7"/>
    <n v="2"/>
    <x v="0"/>
    <x v="8"/>
    <x v="14"/>
  </r>
  <r>
    <n v="50502"/>
    <x v="248"/>
    <x v="14"/>
    <n v="180600"/>
    <n v="9102"/>
    <s v="350"/>
    <x v="1"/>
    <n v="-6403.6"/>
    <x v="7"/>
    <n v="2"/>
    <x v="0"/>
    <x v="8"/>
    <x v="14"/>
  </r>
  <r>
    <n v="50502"/>
    <x v="248"/>
    <x v="38"/>
    <n v="180600"/>
    <n v="9102"/>
    <s v=""/>
    <x v="1"/>
    <n v="813.64"/>
    <x v="7"/>
    <n v="2"/>
    <x v="0"/>
    <x v="12"/>
    <x v="29"/>
  </r>
  <r>
    <n v="50502"/>
    <x v="248"/>
    <x v="38"/>
    <n v="180600"/>
    <n v="9102"/>
    <s v="350"/>
    <x v="1"/>
    <n v="-813.64"/>
    <x v="7"/>
    <n v="2"/>
    <x v="0"/>
    <x v="12"/>
    <x v="29"/>
  </r>
  <r>
    <n v="50502"/>
    <x v="248"/>
    <x v="51"/>
    <n v="180600"/>
    <n v="9102"/>
    <s v=""/>
    <x v="1"/>
    <n v="-9.19"/>
    <x v="7"/>
    <n v="2"/>
    <x v="0"/>
    <x v="12"/>
    <x v="40"/>
  </r>
  <r>
    <n v="50502"/>
    <x v="248"/>
    <x v="51"/>
    <n v="180600"/>
    <n v="9102"/>
    <s v="350"/>
    <x v="1"/>
    <n v="9.19"/>
    <x v="7"/>
    <n v="2"/>
    <x v="0"/>
    <x v="12"/>
    <x v="40"/>
  </r>
  <r>
    <n v="50502"/>
    <x v="248"/>
    <x v="52"/>
    <n v="180600"/>
    <n v="9102"/>
    <s v=""/>
    <x v="1"/>
    <n v="2231.5100000000002"/>
    <x v="7"/>
    <n v="2"/>
    <x v="0"/>
    <x v="14"/>
    <x v="41"/>
  </r>
  <r>
    <n v="50502"/>
    <x v="248"/>
    <x v="52"/>
    <n v="180600"/>
    <n v="9102"/>
    <s v="350"/>
    <x v="1"/>
    <n v="-2231.5100000000002"/>
    <x v="7"/>
    <n v="2"/>
    <x v="0"/>
    <x v="14"/>
    <x v="41"/>
  </r>
  <r>
    <n v="50502"/>
    <x v="248"/>
    <x v="9"/>
    <n v="180600"/>
    <n v="9102"/>
    <s v=""/>
    <x v="1"/>
    <n v="10936.08"/>
    <x v="7"/>
    <n v="2"/>
    <x v="1"/>
    <x v="1"/>
    <x v="9"/>
  </r>
  <r>
    <n v="50502"/>
    <x v="248"/>
    <x v="9"/>
    <n v="180600"/>
    <n v="9102"/>
    <s v="350"/>
    <x v="1"/>
    <n v="-10936.08"/>
    <x v="7"/>
    <n v="2"/>
    <x v="1"/>
    <x v="1"/>
    <x v="9"/>
  </r>
  <r>
    <n v="50502"/>
    <x v="248"/>
    <x v="104"/>
    <n v="180600"/>
    <n v="9102"/>
    <s v=""/>
    <x v="1"/>
    <n v="0"/>
    <x v="8"/>
    <n v="2"/>
    <x v="0"/>
    <x v="11"/>
    <x v="93"/>
  </r>
  <r>
    <n v="50502"/>
    <x v="248"/>
    <x v="104"/>
    <n v="180600"/>
    <n v="9102"/>
    <s v="350"/>
    <x v="1"/>
    <n v="0"/>
    <x v="8"/>
    <n v="2"/>
    <x v="0"/>
    <x v="11"/>
    <x v="93"/>
  </r>
  <r>
    <n v="50502"/>
    <x v="248"/>
    <x v="100"/>
    <n v="180600"/>
    <n v="9102"/>
    <s v=""/>
    <x v="1"/>
    <n v="0"/>
    <x v="8"/>
    <n v="2"/>
    <x v="0"/>
    <x v="21"/>
    <x v="89"/>
  </r>
  <r>
    <n v="50502"/>
    <x v="248"/>
    <x v="100"/>
    <n v="180600"/>
    <n v="9102"/>
    <s v="350"/>
    <x v="1"/>
    <n v="0"/>
    <x v="8"/>
    <n v="2"/>
    <x v="0"/>
    <x v="21"/>
    <x v="89"/>
  </r>
  <r>
    <n v="50502"/>
    <x v="248"/>
    <x v="89"/>
    <n v="180600"/>
    <n v="9102"/>
    <s v=""/>
    <x v="1"/>
    <n v="0"/>
    <x v="8"/>
    <n v="2"/>
    <x v="0"/>
    <x v="5"/>
    <x v="78"/>
  </r>
  <r>
    <n v="50502"/>
    <x v="248"/>
    <x v="89"/>
    <n v="180600"/>
    <n v="9102"/>
    <s v="350"/>
    <x v="1"/>
    <n v="0"/>
    <x v="8"/>
    <n v="2"/>
    <x v="0"/>
    <x v="5"/>
    <x v="78"/>
  </r>
  <r>
    <n v="50502"/>
    <x v="248"/>
    <x v="59"/>
    <n v="180600"/>
    <n v="9102"/>
    <s v=""/>
    <x v="1"/>
    <n v="0"/>
    <x v="8"/>
    <n v="2"/>
    <x v="0"/>
    <x v="8"/>
    <x v="48"/>
  </r>
  <r>
    <n v="50502"/>
    <x v="248"/>
    <x v="59"/>
    <n v="180600"/>
    <n v="9102"/>
    <s v="350"/>
    <x v="1"/>
    <n v="0"/>
    <x v="8"/>
    <n v="2"/>
    <x v="0"/>
    <x v="8"/>
    <x v="48"/>
  </r>
  <r>
    <n v="50502"/>
    <x v="248"/>
    <x v="205"/>
    <n v="180600"/>
    <n v="9102"/>
    <s v=""/>
    <x v="1"/>
    <n v="0"/>
    <x v="8"/>
    <n v="2"/>
    <x v="0"/>
    <x v="16"/>
    <x v="192"/>
  </r>
  <r>
    <n v="50502"/>
    <x v="248"/>
    <x v="205"/>
    <n v="180600"/>
    <n v="9102"/>
    <s v="350"/>
    <x v="1"/>
    <n v="0"/>
    <x v="8"/>
    <n v="2"/>
    <x v="0"/>
    <x v="16"/>
    <x v="192"/>
  </r>
  <r>
    <n v="50502"/>
    <x v="248"/>
    <x v="14"/>
    <n v="180600"/>
    <n v="9102"/>
    <s v=""/>
    <x v="1"/>
    <n v="0"/>
    <x v="8"/>
    <n v="2"/>
    <x v="0"/>
    <x v="8"/>
    <x v="14"/>
  </r>
  <r>
    <n v="50502"/>
    <x v="248"/>
    <x v="14"/>
    <n v="180600"/>
    <n v="9102"/>
    <s v="350"/>
    <x v="1"/>
    <n v="0"/>
    <x v="8"/>
    <n v="2"/>
    <x v="0"/>
    <x v="8"/>
    <x v="14"/>
  </r>
  <r>
    <n v="50502"/>
    <x v="248"/>
    <x v="51"/>
    <n v="180600"/>
    <n v="9102"/>
    <s v=""/>
    <x v="1"/>
    <n v="0"/>
    <x v="8"/>
    <n v="2"/>
    <x v="0"/>
    <x v="12"/>
    <x v="40"/>
  </r>
  <r>
    <n v="50502"/>
    <x v="248"/>
    <x v="51"/>
    <n v="180600"/>
    <n v="9102"/>
    <s v="350"/>
    <x v="1"/>
    <n v="0"/>
    <x v="8"/>
    <n v="2"/>
    <x v="0"/>
    <x v="12"/>
    <x v="40"/>
  </r>
  <r>
    <n v="50502"/>
    <x v="248"/>
    <x v="52"/>
    <n v="180600"/>
    <n v="9102"/>
    <s v=""/>
    <x v="1"/>
    <n v="0"/>
    <x v="8"/>
    <n v="2"/>
    <x v="0"/>
    <x v="14"/>
    <x v="41"/>
  </r>
  <r>
    <n v="50502"/>
    <x v="248"/>
    <x v="52"/>
    <n v="180600"/>
    <n v="9102"/>
    <s v="350"/>
    <x v="1"/>
    <n v="0"/>
    <x v="8"/>
    <n v="2"/>
    <x v="0"/>
    <x v="14"/>
    <x v="41"/>
  </r>
  <r>
    <n v="50502"/>
    <x v="248"/>
    <x v="9"/>
    <n v="180600"/>
    <n v="9102"/>
    <s v=""/>
    <x v="1"/>
    <n v="0"/>
    <x v="8"/>
    <n v="2"/>
    <x v="1"/>
    <x v="1"/>
    <x v="9"/>
  </r>
  <r>
    <n v="50502"/>
    <x v="248"/>
    <x v="9"/>
    <n v="180600"/>
    <n v="9102"/>
    <s v="350"/>
    <x v="1"/>
    <n v="0"/>
    <x v="8"/>
    <n v="2"/>
    <x v="1"/>
    <x v="1"/>
    <x v="9"/>
  </r>
  <r>
    <n v="50502"/>
    <x v="248"/>
    <x v="8"/>
    <n v="180900"/>
    <n v="1709"/>
    <s v="12B"/>
    <x v="1"/>
    <n v="37372.53"/>
    <x v="7"/>
    <n v="2"/>
    <x v="0"/>
    <x v="6"/>
    <x v="8"/>
  </r>
  <r>
    <n v="50502"/>
    <x v="248"/>
    <x v="8"/>
    <n v="180900"/>
    <n v="1709"/>
    <s v="30A"/>
    <x v="1"/>
    <n v="32242.959999999999"/>
    <x v="7"/>
    <n v="2"/>
    <x v="0"/>
    <x v="6"/>
    <x v="8"/>
  </r>
  <r>
    <n v="50502"/>
    <x v="248"/>
    <x v="10"/>
    <n v="180900"/>
    <n v="1709"/>
    <s v=""/>
    <x v="1"/>
    <n v="27880.73"/>
    <x v="7"/>
    <n v="2"/>
    <x v="1"/>
    <x v="1"/>
    <x v="10"/>
  </r>
  <r>
    <n v="50502"/>
    <x v="248"/>
    <x v="8"/>
    <n v="180900"/>
    <n v="1709"/>
    <s v="12B"/>
    <x v="1"/>
    <n v="0"/>
    <x v="8"/>
    <n v="2"/>
    <x v="0"/>
    <x v="6"/>
    <x v="8"/>
  </r>
  <r>
    <n v="50502"/>
    <x v="248"/>
    <x v="8"/>
    <n v="180900"/>
    <n v="1709"/>
    <s v="30A"/>
    <x v="1"/>
    <n v="0"/>
    <x v="8"/>
    <n v="2"/>
    <x v="0"/>
    <x v="6"/>
    <x v="8"/>
  </r>
  <r>
    <n v="50502"/>
    <x v="248"/>
    <x v="10"/>
    <n v="180900"/>
    <n v="1709"/>
    <s v=""/>
    <x v="1"/>
    <n v="0"/>
    <x v="8"/>
    <n v="2"/>
    <x v="1"/>
    <x v="1"/>
    <x v="10"/>
  </r>
  <r>
    <n v="50502"/>
    <x v="248"/>
    <x v="8"/>
    <n v="180900"/>
    <n v="1710"/>
    <s v="30A"/>
    <x v="1"/>
    <n v="13105.87"/>
    <x v="7"/>
    <n v="2"/>
    <x v="0"/>
    <x v="6"/>
    <x v="8"/>
  </r>
  <r>
    <n v="50502"/>
    <x v="248"/>
    <x v="10"/>
    <n v="180900"/>
    <n v="1710"/>
    <s v=""/>
    <x v="1"/>
    <n v="9641.18"/>
    <x v="7"/>
    <n v="2"/>
    <x v="1"/>
    <x v="1"/>
    <x v="10"/>
  </r>
  <r>
    <n v="50502"/>
    <x v="248"/>
    <x v="8"/>
    <n v="180900"/>
    <n v="1710"/>
    <s v="30A"/>
    <x v="1"/>
    <n v="0"/>
    <x v="8"/>
    <n v="2"/>
    <x v="0"/>
    <x v="6"/>
    <x v="8"/>
  </r>
  <r>
    <n v="50502"/>
    <x v="248"/>
    <x v="10"/>
    <n v="180900"/>
    <n v="1710"/>
    <s v=""/>
    <x v="1"/>
    <n v="0"/>
    <x v="8"/>
    <n v="2"/>
    <x v="1"/>
    <x v="1"/>
    <x v="10"/>
  </r>
  <r>
    <n v="50502"/>
    <x v="248"/>
    <x v="7"/>
    <n v="180900"/>
    <n v="1717"/>
    <s v="30A"/>
    <x v="1"/>
    <n v="401.04"/>
    <x v="7"/>
    <n v="2"/>
    <x v="0"/>
    <x v="5"/>
    <x v="7"/>
  </r>
  <r>
    <n v="50502"/>
    <x v="248"/>
    <x v="7"/>
    <n v="180900"/>
    <n v="1717"/>
    <s v="30A"/>
    <x v="1"/>
    <n v="0"/>
    <x v="8"/>
    <n v="2"/>
    <x v="0"/>
    <x v="5"/>
    <x v="7"/>
  </r>
  <r>
    <n v="50502"/>
    <x v="248"/>
    <x v="8"/>
    <n v="180900"/>
    <n v="1719"/>
    <s v="30A"/>
    <x v="1"/>
    <n v="5594.51"/>
    <x v="7"/>
    <n v="2"/>
    <x v="0"/>
    <x v="6"/>
    <x v="8"/>
  </r>
  <r>
    <n v="50502"/>
    <x v="248"/>
    <x v="10"/>
    <n v="180900"/>
    <n v="1719"/>
    <s v=""/>
    <x v="1"/>
    <n v="5377"/>
    <x v="7"/>
    <n v="2"/>
    <x v="1"/>
    <x v="1"/>
    <x v="10"/>
  </r>
  <r>
    <n v="50502"/>
    <x v="248"/>
    <x v="8"/>
    <n v="180900"/>
    <n v="1719"/>
    <s v="30A"/>
    <x v="1"/>
    <n v="0"/>
    <x v="8"/>
    <n v="2"/>
    <x v="0"/>
    <x v="6"/>
    <x v="8"/>
  </r>
  <r>
    <n v="50502"/>
    <x v="248"/>
    <x v="7"/>
    <n v="180900"/>
    <n v="1724"/>
    <s v=""/>
    <x v="1"/>
    <n v="856.08"/>
    <x v="7"/>
    <n v="2"/>
    <x v="0"/>
    <x v="5"/>
    <x v="7"/>
  </r>
  <r>
    <n v="50502"/>
    <x v="248"/>
    <x v="7"/>
    <n v="180900"/>
    <n v="1724"/>
    <s v="16A"/>
    <x v="1"/>
    <n v="808.75"/>
    <x v="7"/>
    <n v="2"/>
    <x v="0"/>
    <x v="5"/>
    <x v="7"/>
  </r>
  <r>
    <n v="50502"/>
    <x v="248"/>
    <x v="7"/>
    <n v="180900"/>
    <n v="1724"/>
    <s v="16B"/>
    <x v="1"/>
    <n v="493.51"/>
    <x v="7"/>
    <n v="2"/>
    <x v="0"/>
    <x v="5"/>
    <x v="7"/>
  </r>
  <r>
    <n v="50502"/>
    <x v="248"/>
    <x v="7"/>
    <n v="180900"/>
    <n v="1724"/>
    <s v=""/>
    <x v="1"/>
    <n v="0"/>
    <x v="8"/>
    <n v="2"/>
    <x v="0"/>
    <x v="5"/>
    <x v="7"/>
  </r>
  <r>
    <n v="50502"/>
    <x v="248"/>
    <x v="7"/>
    <n v="180900"/>
    <n v="1724"/>
    <s v="16A"/>
    <x v="1"/>
    <n v="0"/>
    <x v="8"/>
    <n v="2"/>
    <x v="0"/>
    <x v="5"/>
    <x v="7"/>
  </r>
  <r>
    <n v="50502"/>
    <x v="248"/>
    <x v="7"/>
    <n v="180900"/>
    <n v="1724"/>
    <s v="16B"/>
    <x v="1"/>
    <n v="0"/>
    <x v="8"/>
    <n v="2"/>
    <x v="0"/>
    <x v="5"/>
    <x v="7"/>
  </r>
  <r>
    <n v="50502"/>
    <x v="248"/>
    <x v="8"/>
    <n v="180900"/>
    <n v="1725"/>
    <s v="30A"/>
    <x v="1"/>
    <n v="10372.780000000001"/>
    <x v="7"/>
    <n v="2"/>
    <x v="0"/>
    <x v="6"/>
    <x v="8"/>
  </r>
  <r>
    <n v="50502"/>
    <x v="248"/>
    <x v="8"/>
    <n v="180900"/>
    <n v="1725"/>
    <s v="30A"/>
    <x v="1"/>
    <n v="0"/>
    <x v="8"/>
    <n v="2"/>
    <x v="0"/>
    <x v="6"/>
    <x v="8"/>
  </r>
  <r>
    <n v="50502"/>
    <x v="248"/>
    <x v="8"/>
    <n v="180900"/>
    <n v="1798"/>
    <s v="12B"/>
    <x v="1"/>
    <n v="69476.03"/>
    <x v="7"/>
    <n v="2"/>
    <x v="0"/>
    <x v="6"/>
    <x v="8"/>
  </r>
  <r>
    <n v="50502"/>
    <x v="248"/>
    <x v="8"/>
    <n v="180900"/>
    <n v="1798"/>
    <s v="30A"/>
    <x v="1"/>
    <n v="43368.27"/>
    <x v="7"/>
    <n v="2"/>
    <x v="0"/>
    <x v="6"/>
    <x v="8"/>
  </r>
  <r>
    <n v="50502"/>
    <x v="248"/>
    <x v="10"/>
    <n v="180900"/>
    <n v="1798"/>
    <s v="10A"/>
    <x v="1"/>
    <n v="36786.22"/>
    <x v="7"/>
    <n v="2"/>
    <x v="1"/>
    <x v="1"/>
    <x v="10"/>
  </r>
  <r>
    <n v="50502"/>
    <x v="248"/>
    <x v="8"/>
    <n v="180900"/>
    <n v="1798"/>
    <s v="12B"/>
    <x v="1"/>
    <n v="0"/>
    <x v="8"/>
    <n v="2"/>
    <x v="0"/>
    <x v="6"/>
    <x v="8"/>
  </r>
  <r>
    <n v="50502"/>
    <x v="248"/>
    <x v="8"/>
    <n v="180900"/>
    <n v="1798"/>
    <s v="30A"/>
    <x v="1"/>
    <n v="0"/>
    <x v="8"/>
    <n v="2"/>
    <x v="0"/>
    <x v="6"/>
    <x v="8"/>
  </r>
  <r>
    <n v="50502"/>
    <x v="248"/>
    <x v="10"/>
    <n v="180900"/>
    <n v="1798"/>
    <s v="10A"/>
    <x v="1"/>
    <n v="0"/>
    <x v="8"/>
    <n v="2"/>
    <x v="1"/>
    <x v="1"/>
    <x v="10"/>
  </r>
  <r>
    <n v="50502"/>
    <x v="248"/>
    <x v="4"/>
    <n v="180900"/>
    <n v="9005"/>
    <s v=""/>
    <x v="1"/>
    <n v="-26123.64"/>
    <x v="7"/>
    <n v="2"/>
    <x v="0"/>
    <x v="0"/>
    <x v="4"/>
  </r>
  <r>
    <n v="50502"/>
    <x v="248"/>
    <x v="2"/>
    <n v="180900"/>
    <n v="9005"/>
    <s v=""/>
    <x v="1"/>
    <n v="-2280.2800000000002"/>
    <x v="7"/>
    <n v="2"/>
    <x v="1"/>
    <x v="1"/>
    <x v="2"/>
  </r>
  <r>
    <n v="50502"/>
    <x v="248"/>
    <x v="4"/>
    <n v="180900"/>
    <n v="9005"/>
    <s v=""/>
    <x v="1"/>
    <n v="0"/>
    <x v="8"/>
    <n v="2"/>
    <x v="0"/>
    <x v="0"/>
    <x v="4"/>
  </r>
  <r>
    <n v="50502"/>
    <x v="248"/>
    <x v="2"/>
    <n v="180900"/>
    <n v="9005"/>
    <s v=""/>
    <x v="1"/>
    <n v="0"/>
    <x v="8"/>
    <n v="2"/>
    <x v="1"/>
    <x v="1"/>
    <x v="2"/>
  </r>
  <r>
    <n v="50502"/>
    <x v="248"/>
    <x v="38"/>
    <n v="180900"/>
    <n v="9006"/>
    <s v="25B"/>
    <x v="1"/>
    <n v="-895.96"/>
    <x v="7"/>
    <n v="2"/>
    <x v="0"/>
    <x v="12"/>
    <x v="29"/>
  </r>
  <r>
    <n v="50502"/>
    <x v="248"/>
    <x v="38"/>
    <n v="180900"/>
    <n v="9006"/>
    <s v="25B"/>
    <x v="1"/>
    <n v="0"/>
    <x v="8"/>
    <n v="2"/>
    <x v="0"/>
    <x v="12"/>
    <x v="29"/>
  </r>
  <r>
    <n v="50502"/>
    <x v="248"/>
    <x v="89"/>
    <n v="180900"/>
    <n v="9102"/>
    <s v=""/>
    <x v="1"/>
    <n v="10.84"/>
    <x v="9"/>
    <n v="2"/>
    <x v="0"/>
    <x v="5"/>
    <x v="78"/>
  </r>
  <r>
    <n v="50502"/>
    <x v="248"/>
    <x v="198"/>
    <n v="180900"/>
    <n v="9102"/>
    <s v=""/>
    <x v="1"/>
    <n v="-18"/>
    <x v="9"/>
    <n v="2"/>
    <x v="0"/>
    <x v="11"/>
    <x v="185"/>
  </r>
  <r>
    <n v="50502"/>
    <x v="248"/>
    <x v="87"/>
    <n v="180900"/>
    <n v="9102"/>
    <s v=""/>
    <x v="1"/>
    <n v="1674.76"/>
    <x v="9"/>
    <n v="2"/>
    <x v="0"/>
    <x v="8"/>
    <x v="76"/>
  </r>
  <r>
    <n v="50502"/>
    <x v="248"/>
    <x v="188"/>
    <n v="180900"/>
    <n v="9102"/>
    <s v="21B"/>
    <x v="1"/>
    <n v="-41.46"/>
    <x v="7"/>
    <n v="2"/>
    <x v="3"/>
    <x v="1"/>
    <x v="175"/>
  </r>
  <r>
    <n v="50502"/>
    <x v="248"/>
    <x v="104"/>
    <n v="180900"/>
    <n v="9102"/>
    <s v="12A"/>
    <x v="1"/>
    <n v="972.35"/>
    <x v="7"/>
    <n v="2"/>
    <x v="0"/>
    <x v="11"/>
    <x v="93"/>
  </r>
  <r>
    <n v="50502"/>
    <x v="248"/>
    <x v="104"/>
    <n v="180900"/>
    <n v="9102"/>
    <s v="350"/>
    <x v="1"/>
    <n v="-409.29"/>
    <x v="7"/>
    <n v="2"/>
    <x v="0"/>
    <x v="11"/>
    <x v="93"/>
  </r>
  <r>
    <n v="50502"/>
    <x v="248"/>
    <x v="6"/>
    <n v="180900"/>
    <n v="9102"/>
    <s v="12A"/>
    <x v="1"/>
    <n v="2729.6"/>
    <x v="7"/>
    <n v="2"/>
    <x v="0"/>
    <x v="4"/>
    <x v="6"/>
  </r>
  <r>
    <n v="50502"/>
    <x v="248"/>
    <x v="6"/>
    <n v="180900"/>
    <n v="9102"/>
    <s v="12B"/>
    <x v="1"/>
    <n v="1074.1300000000001"/>
    <x v="7"/>
    <n v="2"/>
    <x v="0"/>
    <x v="4"/>
    <x v="6"/>
  </r>
  <r>
    <n v="50502"/>
    <x v="248"/>
    <x v="6"/>
    <n v="180900"/>
    <n v="9102"/>
    <s v="12C"/>
    <x v="1"/>
    <n v="-8.33"/>
    <x v="7"/>
    <n v="2"/>
    <x v="0"/>
    <x v="4"/>
    <x v="6"/>
  </r>
  <r>
    <n v="50502"/>
    <x v="248"/>
    <x v="102"/>
    <n v="180900"/>
    <n v="9102"/>
    <s v="12A"/>
    <x v="1"/>
    <n v="790.64"/>
    <x v="7"/>
    <n v="2"/>
    <x v="0"/>
    <x v="22"/>
    <x v="91"/>
  </r>
  <r>
    <n v="50502"/>
    <x v="248"/>
    <x v="102"/>
    <n v="180900"/>
    <n v="9102"/>
    <s v="12C"/>
    <x v="1"/>
    <n v="594.99"/>
    <x v="7"/>
    <n v="2"/>
    <x v="0"/>
    <x v="22"/>
    <x v="91"/>
  </r>
  <r>
    <n v="50502"/>
    <x v="248"/>
    <x v="25"/>
    <n v="180900"/>
    <n v="9102"/>
    <s v=""/>
    <x v="1"/>
    <n v="3049.8"/>
    <x v="7"/>
    <n v="2"/>
    <x v="0"/>
    <x v="9"/>
    <x v="25"/>
  </r>
  <r>
    <n v="50502"/>
    <x v="248"/>
    <x v="25"/>
    <n v="180900"/>
    <n v="9102"/>
    <s v="12A"/>
    <x v="1"/>
    <n v="2199.92"/>
    <x v="7"/>
    <n v="2"/>
    <x v="0"/>
    <x v="9"/>
    <x v="25"/>
  </r>
  <r>
    <n v="50502"/>
    <x v="248"/>
    <x v="25"/>
    <n v="180900"/>
    <n v="9102"/>
    <s v="12B"/>
    <x v="1"/>
    <n v="110.22"/>
    <x v="7"/>
    <n v="2"/>
    <x v="0"/>
    <x v="9"/>
    <x v="25"/>
  </r>
  <r>
    <n v="50502"/>
    <x v="248"/>
    <x v="25"/>
    <n v="180900"/>
    <n v="9102"/>
    <s v="12C"/>
    <x v="1"/>
    <n v="140.41"/>
    <x v="7"/>
    <n v="2"/>
    <x v="0"/>
    <x v="9"/>
    <x v="25"/>
  </r>
  <r>
    <n v="50502"/>
    <x v="248"/>
    <x v="25"/>
    <n v="180900"/>
    <n v="9102"/>
    <s v="20C"/>
    <x v="1"/>
    <n v="43.79"/>
    <x v="7"/>
    <n v="2"/>
    <x v="0"/>
    <x v="9"/>
    <x v="25"/>
  </r>
  <r>
    <n v="50502"/>
    <x v="248"/>
    <x v="103"/>
    <n v="180900"/>
    <n v="9102"/>
    <s v=""/>
    <x v="1"/>
    <n v="485.64"/>
    <x v="7"/>
    <n v="2"/>
    <x v="0"/>
    <x v="23"/>
    <x v="92"/>
  </r>
  <r>
    <n v="50502"/>
    <x v="248"/>
    <x v="103"/>
    <n v="180900"/>
    <n v="9102"/>
    <s v="17A"/>
    <x v="1"/>
    <n v="91.24"/>
    <x v="7"/>
    <n v="2"/>
    <x v="0"/>
    <x v="23"/>
    <x v="92"/>
  </r>
  <r>
    <n v="50502"/>
    <x v="248"/>
    <x v="97"/>
    <n v="180900"/>
    <n v="9102"/>
    <s v=""/>
    <x v="1"/>
    <n v="-2647.06"/>
    <x v="7"/>
    <n v="2"/>
    <x v="0"/>
    <x v="17"/>
    <x v="86"/>
  </r>
  <r>
    <n v="50502"/>
    <x v="248"/>
    <x v="97"/>
    <n v="180900"/>
    <n v="9102"/>
    <s v="12A"/>
    <x v="1"/>
    <n v="3463.71"/>
    <x v="7"/>
    <n v="2"/>
    <x v="0"/>
    <x v="17"/>
    <x v="86"/>
  </r>
  <r>
    <n v="50502"/>
    <x v="248"/>
    <x v="97"/>
    <n v="180900"/>
    <n v="9102"/>
    <s v="12C"/>
    <x v="1"/>
    <n v="89.2"/>
    <x v="7"/>
    <n v="2"/>
    <x v="0"/>
    <x v="17"/>
    <x v="86"/>
  </r>
  <r>
    <n v="50502"/>
    <x v="248"/>
    <x v="100"/>
    <n v="180900"/>
    <n v="9102"/>
    <s v="16A"/>
    <x v="1"/>
    <n v="384.94"/>
    <x v="7"/>
    <n v="2"/>
    <x v="0"/>
    <x v="21"/>
    <x v="89"/>
  </r>
  <r>
    <n v="50502"/>
    <x v="248"/>
    <x v="100"/>
    <n v="180900"/>
    <n v="9102"/>
    <s v="16B"/>
    <x v="1"/>
    <n v="83.19"/>
    <x v="7"/>
    <n v="2"/>
    <x v="0"/>
    <x v="21"/>
    <x v="89"/>
  </r>
  <r>
    <n v="50502"/>
    <x v="248"/>
    <x v="100"/>
    <n v="180900"/>
    <n v="9102"/>
    <s v="350"/>
    <x v="1"/>
    <n v="2077.46"/>
    <x v="7"/>
    <n v="2"/>
    <x v="0"/>
    <x v="21"/>
    <x v="89"/>
  </r>
  <r>
    <n v="50502"/>
    <x v="248"/>
    <x v="26"/>
    <n v="180900"/>
    <n v="9102"/>
    <s v="12A"/>
    <x v="1"/>
    <n v="2615.3200000000002"/>
    <x v="7"/>
    <n v="2"/>
    <x v="0"/>
    <x v="10"/>
    <x v="26"/>
  </r>
  <r>
    <n v="50502"/>
    <x v="248"/>
    <x v="26"/>
    <n v="180900"/>
    <n v="9102"/>
    <s v="12B"/>
    <x v="1"/>
    <n v="12.77"/>
    <x v="7"/>
    <n v="2"/>
    <x v="0"/>
    <x v="10"/>
    <x v="26"/>
  </r>
  <r>
    <n v="50502"/>
    <x v="248"/>
    <x v="26"/>
    <n v="180900"/>
    <n v="9102"/>
    <s v="12C"/>
    <x v="1"/>
    <n v="-29.22"/>
    <x v="7"/>
    <n v="2"/>
    <x v="0"/>
    <x v="10"/>
    <x v="26"/>
  </r>
  <r>
    <n v="50502"/>
    <x v="248"/>
    <x v="27"/>
    <n v="180900"/>
    <n v="9102"/>
    <s v="12A"/>
    <x v="1"/>
    <n v="4968.6899999999996"/>
    <x v="7"/>
    <n v="2"/>
    <x v="0"/>
    <x v="11"/>
    <x v="27"/>
  </r>
  <r>
    <n v="50502"/>
    <x v="248"/>
    <x v="27"/>
    <n v="180900"/>
    <n v="9102"/>
    <s v="12B"/>
    <x v="1"/>
    <n v="1604.62"/>
    <x v="7"/>
    <n v="2"/>
    <x v="0"/>
    <x v="11"/>
    <x v="27"/>
  </r>
  <r>
    <n v="50502"/>
    <x v="248"/>
    <x v="27"/>
    <n v="180900"/>
    <n v="9102"/>
    <s v="12C"/>
    <x v="1"/>
    <n v="1507.28"/>
    <x v="7"/>
    <n v="2"/>
    <x v="0"/>
    <x v="11"/>
    <x v="27"/>
  </r>
  <r>
    <n v="50502"/>
    <x v="248"/>
    <x v="89"/>
    <n v="180900"/>
    <n v="9102"/>
    <s v=""/>
    <x v="1"/>
    <n v="10.84"/>
    <x v="7"/>
    <n v="2"/>
    <x v="0"/>
    <x v="5"/>
    <x v="78"/>
  </r>
  <r>
    <n v="50502"/>
    <x v="248"/>
    <x v="89"/>
    <n v="180900"/>
    <n v="9102"/>
    <s v="11A"/>
    <x v="1"/>
    <n v="45.79"/>
    <x v="7"/>
    <n v="2"/>
    <x v="0"/>
    <x v="5"/>
    <x v="78"/>
  </r>
  <r>
    <n v="50502"/>
    <x v="248"/>
    <x v="89"/>
    <n v="180900"/>
    <n v="9102"/>
    <s v="16A"/>
    <x v="1"/>
    <n v="382.27"/>
    <x v="7"/>
    <n v="2"/>
    <x v="0"/>
    <x v="5"/>
    <x v="78"/>
  </r>
  <r>
    <n v="50502"/>
    <x v="248"/>
    <x v="89"/>
    <n v="180900"/>
    <n v="9102"/>
    <s v="16B"/>
    <x v="1"/>
    <n v="17.670000000000002"/>
    <x v="7"/>
    <n v="2"/>
    <x v="0"/>
    <x v="5"/>
    <x v="78"/>
  </r>
  <r>
    <n v="50502"/>
    <x v="248"/>
    <x v="89"/>
    <n v="180900"/>
    <n v="9102"/>
    <s v="350"/>
    <x v="1"/>
    <n v="1288.8699999999999"/>
    <x v="7"/>
    <n v="2"/>
    <x v="0"/>
    <x v="5"/>
    <x v="78"/>
  </r>
  <r>
    <n v="50502"/>
    <x v="248"/>
    <x v="7"/>
    <n v="180900"/>
    <n v="9102"/>
    <s v=""/>
    <x v="1"/>
    <n v="232.09"/>
    <x v="7"/>
    <n v="2"/>
    <x v="0"/>
    <x v="5"/>
    <x v="7"/>
  </r>
  <r>
    <n v="50502"/>
    <x v="248"/>
    <x v="7"/>
    <n v="180900"/>
    <n v="9102"/>
    <s v="16A"/>
    <x v="1"/>
    <n v="953.56"/>
    <x v="7"/>
    <n v="2"/>
    <x v="0"/>
    <x v="5"/>
    <x v="7"/>
  </r>
  <r>
    <n v="50502"/>
    <x v="248"/>
    <x v="92"/>
    <n v="180900"/>
    <n v="9102"/>
    <s v="11C"/>
    <x v="1"/>
    <n v="199.55"/>
    <x v="7"/>
    <n v="2"/>
    <x v="0"/>
    <x v="18"/>
    <x v="81"/>
  </r>
  <r>
    <n v="50502"/>
    <x v="248"/>
    <x v="92"/>
    <n v="180900"/>
    <n v="9102"/>
    <s v="16A"/>
    <x v="1"/>
    <n v="552.39"/>
    <x v="7"/>
    <n v="2"/>
    <x v="0"/>
    <x v="18"/>
    <x v="81"/>
  </r>
  <r>
    <n v="50502"/>
    <x v="248"/>
    <x v="199"/>
    <n v="180900"/>
    <n v="9102"/>
    <s v="12A"/>
    <x v="1"/>
    <n v="2435.2399999999998"/>
    <x v="7"/>
    <n v="2"/>
    <x v="0"/>
    <x v="30"/>
    <x v="186"/>
  </r>
  <r>
    <n v="50502"/>
    <x v="248"/>
    <x v="199"/>
    <n v="180900"/>
    <n v="9102"/>
    <s v="12B"/>
    <x v="1"/>
    <n v="427.57"/>
    <x v="7"/>
    <n v="2"/>
    <x v="0"/>
    <x v="30"/>
    <x v="186"/>
  </r>
  <r>
    <n v="50502"/>
    <x v="248"/>
    <x v="50"/>
    <n v="180900"/>
    <n v="9102"/>
    <s v="12A"/>
    <x v="1"/>
    <n v="2157.73"/>
    <x v="7"/>
    <n v="2"/>
    <x v="0"/>
    <x v="13"/>
    <x v="39"/>
  </r>
  <r>
    <n v="50502"/>
    <x v="248"/>
    <x v="50"/>
    <n v="180900"/>
    <n v="9102"/>
    <s v="12B"/>
    <x v="1"/>
    <n v="85.42"/>
    <x v="7"/>
    <n v="2"/>
    <x v="0"/>
    <x v="13"/>
    <x v="39"/>
  </r>
  <r>
    <n v="50502"/>
    <x v="248"/>
    <x v="50"/>
    <n v="180900"/>
    <n v="9102"/>
    <s v="12C"/>
    <x v="1"/>
    <n v="181.05"/>
    <x v="7"/>
    <n v="2"/>
    <x v="0"/>
    <x v="13"/>
    <x v="39"/>
  </r>
  <r>
    <n v="50502"/>
    <x v="248"/>
    <x v="99"/>
    <n v="180900"/>
    <n v="9102"/>
    <s v="12A"/>
    <x v="1"/>
    <n v="153.5"/>
    <x v="7"/>
    <n v="2"/>
    <x v="0"/>
    <x v="20"/>
    <x v="88"/>
  </r>
  <r>
    <n v="50502"/>
    <x v="248"/>
    <x v="99"/>
    <n v="180900"/>
    <n v="9102"/>
    <s v="12C"/>
    <x v="1"/>
    <n v="983.33"/>
    <x v="7"/>
    <n v="2"/>
    <x v="0"/>
    <x v="20"/>
    <x v="88"/>
  </r>
  <r>
    <n v="50502"/>
    <x v="248"/>
    <x v="99"/>
    <n v="180900"/>
    <n v="9102"/>
    <s v="20C"/>
    <x v="1"/>
    <n v="1551.68"/>
    <x v="7"/>
    <n v="2"/>
    <x v="0"/>
    <x v="20"/>
    <x v="88"/>
  </r>
  <r>
    <n v="50502"/>
    <x v="248"/>
    <x v="198"/>
    <n v="180900"/>
    <n v="9102"/>
    <s v=""/>
    <x v="1"/>
    <n v="-105.74"/>
    <x v="7"/>
    <n v="2"/>
    <x v="0"/>
    <x v="11"/>
    <x v="185"/>
  </r>
  <r>
    <n v="50502"/>
    <x v="248"/>
    <x v="198"/>
    <n v="180900"/>
    <n v="9102"/>
    <s v="17A"/>
    <x v="1"/>
    <n v="90.73"/>
    <x v="7"/>
    <n v="2"/>
    <x v="0"/>
    <x v="11"/>
    <x v="185"/>
  </r>
  <r>
    <n v="50502"/>
    <x v="248"/>
    <x v="198"/>
    <n v="180900"/>
    <n v="9102"/>
    <s v="17B"/>
    <x v="1"/>
    <n v="90.79"/>
    <x v="7"/>
    <n v="2"/>
    <x v="0"/>
    <x v="11"/>
    <x v="185"/>
  </r>
  <r>
    <n v="50502"/>
    <x v="248"/>
    <x v="198"/>
    <n v="180900"/>
    <n v="9102"/>
    <s v="17C"/>
    <x v="1"/>
    <n v="23.14"/>
    <x v="7"/>
    <n v="2"/>
    <x v="0"/>
    <x v="11"/>
    <x v="185"/>
  </r>
  <r>
    <n v="50502"/>
    <x v="248"/>
    <x v="185"/>
    <n v="180900"/>
    <n v="9102"/>
    <s v="12A"/>
    <x v="1"/>
    <n v="1278.92"/>
    <x v="7"/>
    <n v="2"/>
    <x v="0"/>
    <x v="8"/>
    <x v="172"/>
  </r>
  <r>
    <n v="50502"/>
    <x v="248"/>
    <x v="55"/>
    <n v="180900"/>
    <n v="9102"/>
    <s v=""/>
    <x v="1"/>
    <n v="35.64"/>
    <x v="7"/>
    <n v="2"/>
    <x v="0"/>
    <x v="15"/>
    <x v="44"/>
  </r>
  <r>
    <n v="50502"/>
    <x v="248"/>
    <x v="55"/>
    <n v="180900"/>
    <n v="9102"/>
    <s v="12B"/>
    <x v="1"/>
    <n v="12.38"/>
    <x v="7"/>
    <n v="2"/>
    <x v="0"/>
    <x v="15"/>
    <x v="44"/>
  </r>
  <r>
    <n v="50502"/>
    <x v="248"/>
    <x v="55"/>
    <n v="180900"/>
    <n v="9102"/>
    <s v="12C"/>
    <x v="1"/>
    <n v="319.88"/>
    <x v="7"/>
    <n v="2"/>
    <x v="0"/>
    <x v="15"/>
    <x v="44"/>
  </r>
  <r>
    <n v="50502"/>
    <x v="248"/>
    <x v="55"/>
    <n v="180900"/>
    <n v="9102"/>
    <s v="15A"/>
    <x v="1"/>
    <n v="1154.4100000000001"/>
    <x v="7"/>
    <n v="2"/>
    <x v="0"/>
    <x v="15"/>
    <x v="44"/>
  </r>
  <r>
    <n v="50502"/>
    <x v="248"/>
    <x v="56"/>
    <n v="180900"/>
    <n v="9102"/>
    <s v=""/>
    <x v="1"/>
    <n v="135.38999999999999"/>
    <x v="7"/>
    <n v="2"/>
    <x v="0"/>
    <x v="15"/>
    <x v="45"/>
  </r>
  <r>
    <n v="50502"/>
    <x v="248"/>
    <x v="56"/>
    <n v="180900"/>
    <n v="9102"/>
    <s v="12B"/>
    <x v="1"/>
    <n v="59.74"/>
    <x v="7"/>
    <n v="2"/>
    <x v="0"/>
    <x v="15"/>
    <x v="45"/>
  </r>
  <r>
    <n v="50502"/>
    <x v="248"/>
    <x v="56"/>
    <n v="180900"/>
    <n v="9102"/>
    <s v="12C"/>
    <x v="1"/>
    <n v="69.86"/>
    <x v="7"/>
    <n v="2"/>
    <x v="0"/>
    <x v="15"/>
    <x v="45"/>
  </r>
  <r>
    <n v="50502"/>
    <x v="248"/>
    <x v="56"/>
    <n v="180900"/>
    <n v="9102"/>
    <s v="15A"/>
    <x v="1"/>
    <n v="709.53"/>
    <x v="7"/>
    <n v="2"/>
    <x v="0"/>
    <x v="15"/>
    <x v="45"/>
  </r>
  <r>
    <n v="50502"/>
    <x v="248"/>
    <x v="96"/>
    <n v="180900"/>
    <n v="9102"/>
    <s v="11A"/>
    <x v="1"/>
    <n v="23.96"/>
    <x v="7"/>
    <n v="2"/>
    <x v="0"/>
    <x v="15"/>
    <x v="85"/>
  </r>
  <r>
    <n v="50502"/>
    <x v="248"/>
    <x v="96"/>
    <n v="180900"/>
    <n v="9102"/>
    <s v="11F"/>
    <x v="1"/>
    <n v="14.04"/>
    <x v="7"/>
    <n v="2"/>
    <x v="0"/>
    <x v="15"/>
    <x v="85"/>
  </r>
  <r>
    <n v="50502"/>
    <x v="248"/>
    <x v="96"/>
    <n v="180900"/>
    <n v="9102"/>
    <s v="12A"/>
    <x v="1"/>
    <n v="1032.94"/>
    <x v="7"/>
    <n v="2"/>
    <x v="0"/>
    <x v="15"/>
    <x v="85"/>
  </r>
  <r>
    <n v="50502"/>
    <x v="248"/>
    <x v="59"/>
    <n v="180900"/>
    <n v="9102"/>
    <s v="12A"/>
    <x v="1"/>
    <n v="330.66"/>
    <x v="7"/>
    <n v="2"/>
    <x v="0"/>
    <x v="8"/>
    <x v="48"/>
  </r>
  <r>
    <n v="50502"/>
    <x v="248"/>
    <x v="59"/>
    <n v="180900"/>
    <n v="9102"/>
    <s v="12C"/>
    <x v="1"/>
    <n v="-199.92"/>
    <x v="7"/>
    <n v="2"/>
    <x v="0"/>
    <x v="8"/>
    <x v="48"/>
  </r>
  <r>
    <n v="50502"/>
    <x v="248"/>
    <x v="59"/>
    <n v="180900"/>
    <n v="9102"/>
    <s v="350"/>
    <x v="1"/>
    <n v="613.85"/>
    <x v="7"/>
    <n v="2"/>
    <x v="0"/>
    <x v="8"/>
    <x v="48"/>
  </r>
  <r>
    <n v="50502"/>
    <x v="248"/>
    <x v="138"/>
    <n v="180900"/>
    <n v="9102"/>
    <s v="12A"/>
    <x v="1"/>
    <n v="2854.41"/>
    <x v="7"/>
    <n v="2"/>
    <x v="0"/>
    <x v="16"/>
    <x v="127"/>
  </r>
  <r>
    <n v="50502"/>
    <x v="248"/>
    <x v="138"/>
    <n v="180900"/>
    <n v="9102"/>
    <s v="12B"/>
    <x v="1"/>
    <n v="144"/>
    <x v="7"/>
    <n v="2"/>
    <x v="0"/>
    <x v="16"/>
    <x v="127"/>
  </r>
  <r>
    <n v="50502"/>
    <x v="248"/>
    <x v="138"/>
    <n v="180900"/>
    <n v="9102"/>
    <s v="12C"/>
    <x v="1"/>
    <n v="15.81"/>
    <x v="7"/>
    <n v="2"/>
    <x v="0"/>
    <x v="16"/>
    <x v="127"/>
  </r>
  <r>
    <n v="50502"/>
    <x v="248"/>
    <x v="205"/>
    <n v="180900"/>
    <n v="9102"/>
    <s v="12A"/>
    <x v="1"/>
    <n v="1839.61"/>
    <x v="7"/>
    <n v="2"/>
    <x v="0"/>
    <x v="16"/>
    <x v="192"/>
  </r>
  <r>
    <n v="50502"/>
    <x v="248"/>
    <x v="205"/>
    <n v="180900"/>
    <n v="9102"/>
    <s v="12B"/>
    <x v="1"/>
    <n v="-16.27"/>
    <x v="7"/>
    <n v="2"/>
    <x v="0"/>
    <x v="16"/>
    <x v="192"/>
  </r>
  <r>
    <n v="50502"/>
    <x v="248"/>
    <x v="205"/>
    <n v="180900"/>
    <n v="9102"/>
    <s v="350"/>
    <x v="1"/>
    <n v="-79.900000000000006"/>
    <x v="7"/>
    <n v="2"/>
    <x v="0"/>
    <x v="16"/>
    <x v="192"/>
  </r>
  <r>
    <n v="50502"/>
    <x v="248"/>
    <x v="196"/>
    <n v="180900"/>
    <n v="9102"/>
    <s v="25B"/>
    <x v="1"/>
    <n v="1053.71"/>
    <x v="7"/>
    <n v="2"/>
    <x v="0"/>
    <x v="16"/>
    <x v="183"/>
  </r>
  <r>
    <n v="50502"/>
    <x v="248"/>
    <x v="200"/>
    <n v="180900"/>
    <n v="9102"/>
    <s v="12A"/>
    <x v="1"/>
    <n v="775.52"/>
    <x v="7"/>
    <n v="2"/>
    <x v="0"/>
    <x v="16"/>
    <x v="187"/>
  </r>
  <r>
    <n v="50502"/>
    <x v="248"/>
    <x v="200"/>
    <n v="180900"/>
    <n v="9102"/>
    <s v="12B"/>
    <x v="1"/>
    <n v="294.7"/>
    <x v="7"/>
    <n v="2"/>
    <x v="0"/>
    <x v="16"/>
    <x v="187"/>
  </r>
  <r>
    <n v="50502"/>
    <x v="248"/>
    <x v="64"/>
    <n v="180900"/>
    <n v="9102"/>
    <s v="12A"/>
    <x v="1"/>
    <n v="89.06"/>
    <x v="7"/>
    <n v="2"/>
    <x v="0"/>
    <x v="16"/>
    <x v="53"/>
  </r>
  <r>
    <n v="50502"/>
    <x v="248"/>
    <x v="64"/>
    <n v="180900"/>
    <n v="9102"/>
    <s v="12B"/>
    <x v="1"/>
    <n v="1736.48"/>
    <x v="7"/>
    <n v="2"/>
    <x v="0"/>
    <x v="16"/>
    <x v="53"/>
  </r>
  <r>
    <n v="50502"/>
    <x v="248"/>
    <x v="64"/>
    <n v="180900"/>
    <n v="9102"/>
    <s v="12C"/>
    <x v="1"/>
    <n v="601.38"/>
    <x v="7"/>
    <n v="2"/>
    <x v="0"/>
    <x v="16"/>
    <x v="53"/>
  </r>
  <r>
    <n v="50502"/>
    <x v="248"/>
    <x v="90"/>
    <n v="180900"/>
    <n v="9102"/>
    <s v="12A"/>
    <x v="1"/>
    <n v="9970.61"/>
    <x v="7"/>
    <n v="2"/>
    <x v="0"/>
    <x v="16"/>
    <x v="79"/>
  </r>
  <r>
    <n v="50502"/>
    <x v="248"/>
    <x v="90"/>
    <n v="180900"/>
    <n v="9102"/>
    <s v="12B"/>
    <x v="1"/>
    <n v="3491.13"/>
    <x v="7"/>
    <n v="2"/>
    <x v="0"/>
    <x v="16"/>
    <x v="79"/>
  </r>
  <r>
    <n v="50502"/>
    <x v="248"/>
    <x v="90"/>
    <n v="180900"/>
    <n v="9102"/>
    <s v="12C"/>
    <x v="1"/>
    <n v="2412.16"/>
    <x v="7"/>
    <n v="2"/>
    <x v="0"/>
    <x v="16"/>
    <x v="79"/>
  </r>
  <r>
    <n v="50502"/>
    <x v="248"/>
    <x v="90"/>
    <n v="180900"/>
    <n v="9102"/>
    <s v="20C"/>
    <x v="1"/>
    <n v="295.33"/>
    <x v="7"/>
    <n v="2"/>
    <x v="0"/>
    <x v="16"/>
    <x v="79"/>
  </r>
  <r>
    <n v="50502"/>
    <x v="248"/>
    <x v="193"/>
    <n v="180900"/>
    <n v="9102"/>
    <s v="12A"/>
    <x v="1"/>
    <n v="904.64"/>
    <x v="7"/>
    <n v="2"/>
    <x v="0"/>
    <x v="16"/>
    <x v="180"/>
  </r>
  <r>
    <n v="50502"/>
    <x v="248"/>
    <x v="193"/>
    <n v="180900"/>
    <n v="9102"/>
    <s v="12B"/>
    <x v="1"/>
    <n v="245.79"/>
    <x v="7"/>
    <n v="2"/>
    <x v="0"/>
    <x v="16"/>
    <x v="180"/>
  </r>
  <r>
    <n v="50502"/>
    <x v="248"/>
    <x v="84"/>
    <n v="180900"/>
    <n v="9102"/>
    <s v="12A"/>
    <x v="1"/>
    <n v="3560.45"/>
    <x v="7"/>
    <n v="2"/>
    <x v="0"/>
    <x v="16"/>
    <x v="73"/>
  </r>
  <r>
    <n v="50502"/>
    <x v="248"/>
    <x v="84"/>
    <n v="180900"/>
    <n v="9102"/>
    <s v="12B"/>
    <x v="1"/>
    <n v="212.11"/>
    <x v="7"/>
    <n v="2"/>
    <x v="0"/>
    <x v="16"/>
    <x v="73"/>
  </r>
  <r>
    <n v="50502"/>
    <x v="248"/>
    <x v="84"/>
    <n v="180900"/>
    <n v="9102"/>
    <s v="12C"/>
    <x v="1"/>
    <n v="253.2"/>
    <x v="7"/>
    <n v="2"/>
    <x v="0"/>
    <x v="16"/>
    <x v="73"/>
  </r>
  <r>
    <n v="50502"/>
    <x v="248"/>
    <x v="84"/>
    <n v="180900"/>
    <n v="9102"/>
    <s v="20C"/>
    <x v="1"/>
    <n v="57.89"/>
    <x v="7"/>
    <n v="2"/>
    <x v="0"/>
    <x v="16"/>
    <x v="73"/>
  </r>
  <r>
    <n v="50502"/>
    <x v="248"/>
    <x v="191"/>
    <n v="180900"/>
    <n v="9102"/>
    <s v="12A"/>
    <x v="1"/>
    <n v="2065.41"/>
    <x v="7"/>
    <n v="2"/>
    <x v="0"/>
    <x v="16"/>
    <x v="178"/>
  </r>
  <r>
    <n v="50502"/>
    <x v="248"/>
    <x v="191"/>
    <n v="180900"/>
    <n v="9102"/>
    <s v="12C"/>
    <x v="1"/>
    <n v="20.79"/>
    <x v="7"/>
    <n v="2"/>
    <x v="0"/>
    <x v="16"/>
    <x v="178"/>
  </r>
  <r>
    <n v="50502"/>
    <x v="248"/>
    <x v="154"/>
    <n v="180900"/>
    <n v="9102"/>
    <s v="12B"/>
    <x v="1"/>
    <n v="541.42999999999995"/>
    <x v="7"/>
    <n v="2"/>
    <x v="0"/>
    <x v="2"/>
    <x v="142"/>
  </r>
  <r>
    <n v="50502"/>
    <x v="248"/>
    <x v="154"/>
    <n v="180900"/>
    <n v="9102"/>
    <s v="12C"/>
    <x v="1"/>
    <n v="167.57"/>
    <x v="7"/>
    <n v="2"/>
    <x v="0"/>
    <x v="2"/>
    <x v="142"/>
  </r>
  <r>
    <n v="50502"/>
    <x v="248"/>
    <x v="128"/>
    <n v="180900"/>
    <n v="9102"/>
    <s v="24C"/>
    <x v="1"/>
    <n v="4511.54"/>
    <x v="7"/>
    <n v="2"/>
    <x v="0"/>
    <x v="2"/>
    <x v="117"/>
  </r>
  <r>
    <n v="50502"/>
    <x v="248"/>
    <x v="133"/>
    <n v="180900"/>
    <n v="9102"/>
    <s v="24C"/>
    <x v="1"/>
    <n v="2026.46"/>
    <x v="7"/>
    <n v="2"/>
    <x v="0"/>
    <x v="2"/>
    <x v="122"/>
  </r>
  <r>
    <n v="50502"/>
    <x v="248"/>
    <x v="127"/>
    <n v="180900"/>
    <n v="9102"/>
    <s v="24C"/>
    <x v="1"/>
    <n v="557.42999999999995"/>
    <x v="7"/>
    <n v="2"/>
    <x v="0"/>
    <x v="2"/>
    <x v="116"/>
  </r>
  <r>
    <n v="50502"/>
    <x v="248"/>
    <x v="134"/>
    <n v="180900"/>
    <n v="9102"/>
    <s v=""/>
    <x v="1"/>
    <n v="100.9"/>
    <x v="7"/>
    <n v="2"/>
    <x v="0"/>
    <x v="2"/>
    <x v="123"/>
  </r>
  <r>
    <n v="50502"/>
    <x v="248"/>
    <x v="134"/>
    <n v="180900"/>
    <n v="9102"/>
    <s v="24C"/>
    <x v="1"/>
    <n v="946.48"/>
    <x v="7"/>
    <n v="2"/>
    <x v="0"/>
    <x v="2"/>
    <x v="123"/>
  </r>
  <r>
    <n v="50502"/>
    <x v="248"/>
    <x v="132"/>
    <n v="180900"/>
    <n v="9102"/>
    <s v=""/>
    <x v="1"/>
    <n v="514.72"/>
    <x v="7"/>
    <n v="2"/>
    <x v="0"/>
    <x v="2"/>
    <x v="121"/>
  </r>
  <r>
    <n v="50502"/>
    <x v="248"/>
    <x v="132"/>
    <n v="180900"/>
    <n v="9102"/>
    <s v="24C"/>
    <x v="1"/>
    <n v="66.62"/>
    <x v="7"/>
    <n v="2"/>
    <x v="0"/>
    <x v="2"/>
    <x v="121"/>
  </r>
  <r>
    <n v="50502"/>
    <x v="248"/>
    <x v="135"/>
    <n v="180900"/>
    <n v="9102"/>
    <s v="24C"/>
    <x v="1"/>
    <n v="77.209999999999994"/>
    <x v="7"/>
    <n v="2"/>
    <x v="0"/>
    <x v="2"/>
    <x v="124"/>
  </r>
  <r>
    <n v="50502"/>
    <x v="248"/>
    <x v="12"/>
    <n v="180900"/>
    <n v="9102"/>
    <s v=""/>
    <x v="1"/>
    <n v="232.33"/>
    <x v="7"/>
    <n v="2"/>
    <x v="0"/>
    <x v="7"/>
    <x v="12"/>
  </r>
  <r>
    <n v="50502"/>
    <x v="248"/>
    <x v="47"/>
    <n v="180900"/>
    <n v="9102"/>
    <s v=""/>
    <x v="1"/>
    <n v="1432.97"/>
    <x v="7"/>
    <n v="2"/>
    <x v="0"/>
    <x v="2"/>
    <x v="36"/>
  </r>
  <r>
    <n v="50502"/>
    <x v="248"/>
    <x v="139"/>
    <n v="180900"/>
    <n v="9102"/>
    <s v="24C"/>
    <x v="1"/>
    <n v="276.7"/>
    <x v="7"/>
    <n v="2"/>
    <x v="0"/>
    <x v="2"/>
    <x v="128"/>
  </r>
  <r>
    <n v="50502"/>
    <x v="248"/>
    <x v="125"/>
    <n v="180900"/>
    <n v="9102"/>
    <s v=""/>
    <x v="1"/>
    <n v="3.66"/>
    <x v="7"/>
    <n v="2"/>
    <x v="0"/>
    <x v="2"/>
    <x v="114"/>
  </r>
  <r>
    <n v="50502"/>
    <x v="248"/>
    <x v="125"/>
    <n v="180900"/>
    <n v="9102"/>
    <s v="12C"/>
    <x v="1"/>
    <n v="2559.16"/>
    <x v="7"/>
    <n v="2"/>
    <x v="0"/>
    <x v="2"/>
    <x v="114"/>
  </r>
  <r>
    <n v="50502"/>
    <x v="248"/>
    <x v="137"/>
    <n v="180900"/>
    <n v="9102"/>
    <s v="12C"/>
    <x v="1"/>
    <n v="420.63"/>
    <x v="7"/>
    <n v="2"/>
    <x v="0"/>
    <x v="28"/>
    <x v="126"/>
  </r>
  <r>
    <n v="50502"/>
    <x v="248"/>
    <x v="14"/>
    <n v="180900"/>
    <n v="9102"/>
    <s v=""/>
    <x v="1"/>
    <n v="1999.23"/>
    <x v="7"/>
    <n v="2"/>
    <x v="0"/>
    <x v="8"/>
    <x v="14"/>
  </r>
  <r>
    <n v="50502"/>
    <x v="248"/>
    <x v="14"/>
    <n v="180900"/>
    <n v="9102"/>
    <s v="12A"/>
    <x v="1"/>
    <n v="982.38"/>
    <x v="7"/>
    <n v="2"/>
    <x v="0"/>
    <x v="8"/>
    <x v="14"/>
  </r>
  <r>
    <n v="50502"/>
    <x v="248"/>
    <x v="14"/>
    <n v="180900"/>
    <n v="9102"/>
    <s v="12B"/>
    <x v="1"/>
    <n v="2293.4899999999998"/>
    <x v="7"/>
    <n v="2"/>
    <x v="0"/>
    <x v="8"/>
    <x v="14"/>
  </r>
  <r>
    <n v="50502"/>
    <x v="248"/>
    <x v="14"/>
    <n v="180900"/>
    <n v="9102"/>
    <s v="12C"/>
    <x v="1"/>
    <n v="594.17999999999995"/>
    <x v="7"/>
    <n v="2"/>
    <x v="0"/>
    <x v="8"/>
    <x v="14"/>
  </r>
  <r>
    <n v="50502"/>
    <x v="248"/>
    <x v="14"/>
    <n v="180900"/>
    <n v="9102"/>
    <s v="350"/>
    <x v="1"/>
    <n v="3559.12"/>
    <x v="7"/>
    <n v="2"/>
    <x v="0"/>
    <x v="8"/>
    <x v="14"/>
  </r>
  <r>
    <n v="50502"/>
    <x v="248"/>
    <x v="136"/>
    <n v="180900"/>
    <n v="9102"/>
    <s v="24C"/>
    <x v="1"/>
    <n v="275.18"/>
    <x v="7"/>
    <n v="2"/>
    <x v="0"/>
    <x v="0"/>
    <x v="125"/>
  </r>
  <r>
    <n v="50502"/>
    <x v="248"/>
    <x v="140"/>
    <n v="180900"/>
    <n v="9102"/>
    <s v="25B"/>
    <x v="1"/>
    <n v="-14.03"/>
    <x v="7"/>
    <n v="2"/>
    <x v="0"/>
    <x v="2"/>
    <x v="129"/>
  </r>
  <r>
    <n v="50502"/>
    <x v="248"/>
    <x v="140"/>
    <n v="180900"/>
    <n v="9102"/>
    <s v="25C"/>
    <x v="1"/>
    <n v="1876.71"/>
    <x v="7"/>
    <n v="2"/>
    <x v="0"/>
    <x v="2"/>
    <x v="129"/>
  </r>
  <r>
    <n v="50502"/>
    <x v="248"/>
    <x v="49"/>
    <n v="180900"/>
    <n v="9102"/>
    <s v="25C"/>
    <x v="1"/>
    <n v="3664.58"/>
    <x v="7"/>
    <n v="2"/>
    <x v="0"/>
    <x v="2"/>
    <x v="38"/>
  </r>
  <r>
    <n v="50502"/>
    <x v="248"/>
    <x v="131"/>
    <n v="180900"/>
    <n v="9102"/>
    <s v="24C"/>
    <x v="1"/>
    <n v="1011.53"/>
    <x v="7"/>
    <n v="2"/>
    <x v="0"/>
    <x v="2"/>
    <x v="120"/>
  </r>
  <r>
    <n v="50502"/>
    <x v="248"/>
    <x v="93"/>
    <n v="180900"/>
    <n v="9102"/>
    <s v="20C"/>
    <x v="1"/>
    <n v="31.84"/>
    <x v="7"/>
    <n v="2"/>
    <x v="0"/>
    <x v="2"/>
    <x v="82"/>
  </r>
  <r>
    <n v="50502"/>
    <x v="248"/>
    <x v="93"/>
    <n v="180900"/>
    <n v="9102"/>
    <s v="24C"/>
    <x v="1"/>
    <n v="718.27"/>
    <x v="7"/>
    <n v="2"/>
    <x v="0"/>
    <x v="2"/>
    <x v="82"/>
  </r>
  <r>
    <n v="50502"/>
    <x v="248"/>
    <x v="130"/>
    <n v="180900"/>
    <n v="9102"/>
    <s v=""/>
    <x v="1"/>
    <n v="91.87"/>
    <x v="7"/>
    <n v="2"/>
    <x v="0"/>
    <x v="27"/>
    <x v="119"/>
  </r>
  <r>
    <n v="50502"/>
    <x v="248"/>
    <x v="130"/>
    <n v="180900"/>
    <n v="9102"/>
    <s v="24C"/>
    <x v="1"/>
    <n v="1194.27"/>
    <x v="7"/>
    <n v="2"/>
    <x v="0"/>
    <x v="27"/>
    <x v="119"/>
  </r>
  <r>
    <n v="50502"/>
    <x v="248"/>
    <x v="38"/>
    <n v="180900"/>
    <n v="9102"/>
    <s v="25B"/>
    <x v="1"/>
    <n v="6625.17"/>
    <x v="7"/>
    <n v="2"/>
    <x v="0"/>
    <x v="12"/>
    <x v="29"/>
  </r>
  <r>
    <n v="50502"/>
    <x v="248"/>
    <x v="38"/>
    <n v="180900"/>
    <n v="9102"/>
    <s v="25C"/>
    <x v="1"/>
    <n v="19.16"/>
    <x v="7"/>
    <n v="2"/>
    <x v="0"/>
    <x v="12"/>
    <x v="29"/>
  </r>
  <r>
    <n v="50502"/>
    <x v="248"/>
    <x v="38"/>
    <n v="180900"/>
    <n v="9102"/>
    <s v="350"/>
    <x v="1"/>
    <n v="904.43"/>
    <x v="7"/>
    <n v="2"/>
    <x v="0"/>
    <x v="12"/>
    <x v="29"/>
  </r>
  <r>
    <n v="50502"/>
    <x v="248"/>
    <x v="51"/>
    <n v="180900"/>
    <n v="9102"/>
    <s v=""/>
    <x v="1"/>
    <n v="139.08000000000001"/>
    <x v="7"/>
    <n v="2"/>
    <x v="0"/>
    <x v="12"/>
    <x v="40"/>
  </r>
  <r>
    <n v="50502"/>
    <x v="248"/>
    <x v="51"/>
    <n v="180900"/>
    <n v="9102"/>
    <s v="25B"/>
    <x v="1"/>
    <n v="2908.82"/>
    <x v="7"/>
    <n v="2"/>
    <x v="0"/>
    <x v="12"/>
    <x v="40"/>
  </r>
  <r>
    <n v="50502"/>
    <x v="248"/>
    <x v="51"/>
    <n v="180900"/>
    <n v="9102"/>
    <s v="25C"/>
    <x v="1"/>
    <n v="95.84"/>
    <x v="7"/>
    <n v="2"/>
    <x v="0"/>
    <x v="12"/>
    <x v="40"/>
  </r>
  <r>
    <n v="50502"/>
    <x v="248"/>
    <x v="51"/>
    <n v="180900"/>
    <n v="9102"/>
    <s v="350"/>
    <x v="1"/>
    <n v="-5.0999999999999996"/>
    <x v="7"/>
    <n v="2"/>
    <x v="0"/>
    <x v="12"/>
    <x v="40"/>
  </r>
  <r>
    <n v="50502"/>
    <x v="248"/>
    <x v="57"/>
    <n v="180900"/>
    <n v="9102"/>
    <s v="25B"/>
    <x v="1"/>
    <n v="35.450000000000003"/>
    <x v="7"/>
    <n v="2"/>
    <x v="0"/>
    <x v="12"/>
    <x v="46"/>
  </r>
  <r>
    <n v="50502"/>
    <x v="248"/>
    <x v="52"/>
    <n v="180900"/>
    <n v="9102"/>
    <s v="25B"/>
    <x v="1"/>
    <n v="288.61"/>
    <x v="7"/>
    <n v="2"/>
    <x v="0"/>
    <x v="14"/>
    <x v="41"/>
  </r>
  <r>
    <n v="50502"/>
    <x v="248"/>
    <x v="52"/>
    <n v="180900"/>
    <n v="9102"/>
    <s v="350"/>
    <x v="1"/>
    <n v="1240.27"/>
    <x v="7"/>
    <n v="2"/>
    <x v="0"/>
    <x v="14"/>
    <x v="41"/>
  </r>
  <r>
    <n v="50502"/>
    <x v="248"/>
    <x v="87"/>
    <n v="180900"/>
    <n v="9102"/>
    <s v="27B"/>
    <x v="1"/>
    <n v="30.22"/>
    <x v="7"/>
    <n v="2"/>
    <x v="0"/>
    <x v="8"/>
    <x v="76"/>
  </r>
  <r>
    <n v="50502"/>
    <x v="248"/>
    <x v="88"/>
    <n v="180900"/>
    <n v="9102"/>
    <s v="12B"/>
    <x v="1"/>
    <n v="1828.68"/>
    <x v="7"/>
    <n v="2"/>
    <x v="0"/>
    <x v="17"/>
    <x v="77"/>
  </r>
  <r>
    <n v="50502"/>
    <x v="248"/>
    <x v="88"/>
    <n v="180900"/>
    <n v="9102"/>
    <s v="12C"/>
    <x v="1"/>
    <n v="4055.68"/>
    <x v="7"/>
    <n v="2"/>
    <x v="0"/>
    <x v="17"/>
    <x v="77"/>
  </r>
  <r>
    <n v="50502"/>
    <x v="248"/>
    <x v="88"/>
    <n v="180900"/>
    <n v="9102"/>
    <s v="28A"/>
    <x v="1"/>
    <n v="1310.02"/>
    <x v="7"/>
    <n v="2"/>
    <x v="0"/>
    <x v="17"/>
    <x v="77"/>
  </r>
  <r>
    <n v="50502"/>
    <x v="248"/>
    <x v="85"/>
    <n v="180900"/>
    <n v="9102"/>
    <s v="25C"/>
    <x v="1"/>
    <n v="89.57"/>
    <x v="7"/>
    <n v="2"/>
    <x v="0"/>
    <x v="2"/>
    <x v="74"/>
  </r>
  <r>
    <n v="50502"/>
    <x v="248"/>
    <x v="85"/>
    <n v="180900"/>
    <n v="9102"/>
    <s v="350"/>
    <x v="1"/>
    <n v="373.87"/>
    <x v="7"/>
    <n v="2"/>
    <x v="0"/>
    <x v="2"/>
    <x v="74"/>
  </r>
  <r>
    <n v="50502"/>
    <x v="248"/>
    <x v="117"/>
    <n v="180900"/>
    <n v="9102"/>
    <s v="12C"/>
    <x v="1"/>
    <n v="86.4"/>
    <x v="7"/>
    <n v="2"/>
    <x v="0"/>
    <x v="5"/>
    <x v="106"/>
  </r>
  <r>
    <n v="50502"/>
    <x v="248"/>
    <x v="60"/>
    <n v="180900"/>
    <n v="9102"/>
    <s v="12B"/>
    <x v="1"/>
    <n v="968.99"/>
    <x v="7"/>
    <n v="2"/>
    <x v="0"/>
    <x v="0"/>
    <x v="49"/>
  </r>
  <r>
    <n v="50502"/>
    <x v="248"/>
    <x v="60"/>
    <n v="180900"/>
    <n v="9102"/>
    <s v="12C"/>
    <x v="1"/>
    <n v="-3.39"/>
    <x v="7"/>
    <n v="2"/>
    <x v="0"/>
    <x v="0"/>
    <x v="49"/>
  </r>
  <r>
    <n v="50502"/>
    <x v="248"/>
    <x v="190"/>
    <n v="180900"/>
    <n v="9102"/>
    <s v="12B"/>
    <x v="1"/>
    <n v="915.77"/>
    <x v="7"/>
    <n v="2"/>
    <x v="0"/>
    <x v="0"/>
    <x v="177"/>
  </r>
  <r>
    <n v="50502"/>
    <x v="248"/>
    <x v="207"/>
    <n v="180900"/>
    <n v="9102"/>
    <s v="12B"/>
    <x v="1"/>
    <n v="971.3"/>
    <x v="7"/>
    <n v="2"/>
    <x v="0"/>
    <x v="0"/>
    <x v="194"/>
  </r>
  <r>
    <n v="50502"/>
    <x v="248"/>
    <x v="11"/>
    <n v="180900"/>
    <n v="9102"/>
    <s v=""/>
    <x v="1"/>
    <n v="934.89"/>
    <x v="7"/>
    <n v="2"/>
    <x v="0"/>
    <x v="0"/>
    <x v="11"/>
  </r>
  <r>
    <n v="50502"/>
    <x v="248"/>
    <x v="11"/>
    <n v="180900"/>
    <n v="9102"/>
    <s v="12C"/>
    <x v="1"/>
    <n v="643.28"/>
    <x v="7"/>
    <n v="2"/>
    <x v="0"/>
    <x v="0"/>
    <x v="11"/>
  </r>
  <r>
    <n v="50502"/>
    <x v="248"/>
    <x v="11"/>
    <n v="180900"/>
    <n v="9102"/>
    <s v="29A"/>
    <x v="1"/>
    <n v="-151.33000000000001"/>
    <x v="7"/>
    <n v="2"/>
    <x v="0"/>
    <x v="0"/>
    <x v="11"/>
  </r>
  <r>
    <n v="50502"/>
    <x v="248"/>
    <x v="11"/>
    <n v="180900"/>
    <n v="9102"/>
    <s v="29B"/>
    <x v="1"/>
    <n v="2292.44"/>
    <x v="7"/>
    <n v="2"/>
    <x v="0"/>
    <x v="0"/>
    <x v="11"/>
  </r>
  <r>
    <n v="50502"/>
    <x v="248"/>
    <x v="11"/>
    <n v="180900"/>
    <n v="9102"/>
    <s v="350"/>
    <x v="1"/>
    <n v="154.01"/>
    <x v="7"/>
    <n v="2"/>
    <x v="0"/>
    <x v="0"/>
    <x v="11"/>
  </r>
  <r>
    <n v="50502"/>
    <x v="248"/>
    <x v="144"/>
    <n v="180900"/>
    <n v="9102"/>
    <s v="21C"/>
    <x v="1"/>
    <n v="42.17"/>
    <x v="7"/>
    <n v="2"/>
    <x v="10"/>
    <x v="1"/>
    <x v="133"/>
  </r>
  <r>
    <n v="50502"/>
    <x v="248"/>
    <x v="194"/>
    <n v="180900"/>
    <n v="9102"/>
    <s v="21B"/>
    <x v="1"/>
    <n v="4.91"/>
    <x v="7"/>
    <n v="2"/>
    <x v="7"/>
    <x v="1"/>
    <x v="181"/>
  </r>
  <r>
    <n v="50502"/>
    <x v="248"/>
    <x v="82"/>
    <n v="180900"/>
    <n v="9102"/>
    <s v="21B"/>
    <x v="1"/>
    <n v="152.49"/>
    <x v="7"/>
    <n v="2"/>
    <x v="7"/>
    <x v="1"/>
    <x v="71"/>
  </r>
  <r>
    <n v="50502"/>
    <x v="248"/>
    <x v="112"/>
    <n v="180900"/>
    <n v="9102"/>
    <s v="20C"/>
    <x v="1"/>
    <n v="164.47"/>
    <x v="7"/>
    <n v="2"/>
    <x v="2"/>
    <x v="24"/>
    <x v="101"/>
  </r>
  <r>
    <n v="50502"/>
    <x v="248"/>
    <x v="116"/>
    <n v="180900"/>
    <n v="9102"/>
    <s v="21A"/>
    <x v="1"/>
    <n v="-4.04"/>
    <x v="7"/>
    <n v="2"/>
    <x v="2"/>
    <x v="24"/>
    <x v="105"/>
  </r>
  <r>
    <n v="50502"/>
    <x v="248"/>
    <x v="9"/>
    <n v="180900"/>
    <n v="9102"/>
    <s v=""/>
    <x v="1"/>
    <n v="-256.31"/>
    <x v="7"/>
    <n v="2"/>
    <x v="1"/>
    <x v="1"/>
    <x v="9"/>
  </r>
  <r>
    <n v="50502"/>
    <x v="248"/>
    <x v="9"/>
    <n v="180900"/>
    <n v="9102"/>
    <s v="21B"/>
    <x v="1"/>
    <n v="30.77"/>
    <x v="7"/>
    <n v="2"/>
    <x v="1"/>
    <x v="1"/>
    <x v="9"/>
  </r>
  <r>
    <n v="50502"/>
    <x v="248"/>
    <x v="9"/>
    <n v="180900"/>
    <n v="9102"/>
    <s v="350"/>
    <x v="1"/>
    <n v="6078.27"/>
    <x v="7"/>
    <n v="2"/>
    <x v="1"/>
    <x v="1"/>
    <x v="9"/>
  </r>
  <r>
    <n v="50502"/>
    <x v="248"/>
    <x v="143"/>
    <n v="180900"/>
    <n v="9102"/>
    <s v=""/>
    <x v="1"/>
    <n v="1831.7"/>
    <x v="7"/>
    <n v="2"/>
    <x v="1"/>
    <x v="1"/>
    <x v="132"/>
  </r>
  <r>
    <n v="50502"/>
    <x v="248"/>
    <x v="17"/>
    <n v="180900"/>
    <n v="9102"/>
    <s v=""/>
    <x v="1"/>
    <n v="169.36"/>
    <x v="7"/>
    <n v="2"/>
    <x v="1"/>
    <x v="1"/>
    <x v="17"/>
  </r>
  <r>
    <n v="50502"/>
    <x v="248"/>
    <x v="188"/>
    <n v="180900"/>
    <n v="9102"/>
    <s v="21B"/>
    <x v="1"/>
    <n v="0"/>
    <x v="8"/>
    <n v="2"/>
    <x v="3"/>
    <x v="1"/>
    <x v="175"/>
  </r>
  <r>
    <n v="50502"/>
    <x v="248"/>
    <x v="104"/>
    <n v="180900"/>
    <n v="9102"/>
    <s v="12A"/>
    <x v="1"/>
    <n v="0"/>
    <x v="8"/>
    <n v="2"/>
    <x v="0"/>
    <x v="11"/>
    <x v="93"/>
  </r>
  <r>
    <n v="50502"/>
    <x v="248"/>
    <x v="6"/>
    <n v="180900"/>
    <n v="9102"/>
    <s v="12A"/>
    <x v="1"/>
    <n v="0"/>
    <x v="8"/>
    <n v="2"/>
    <x v="0"/>
    <x v="4"/>
    <x v="6"/>
  </r>
  <r>
    <n v="50502"/>
    <x v="248"/>
    <x v="6"/>
    <n v="180900"/>
    <n v="9102"/>
    <s v="12B"/>
    <x v="1"/>
    <n v="0"/>
    <x v="8"/>
    <n v="2"/>
    <x v="0"/>
    <x v="4"/>
    <x v="6"/>
  </r>
  <r>
    <n v="50502"/>
    <x v="248"/>
    <x v="102"/>
    <n v="180900"/>
    <n v="9102"/>
    <s v="12A"/>
    <x v="1"/>
    <n v="0"/>
    <x v="8"/>
    <n v="2"/>
    <x v="0"/>
    <x v="22"/>
    <x v="91"/>
  </r>
  <r>
    <n v="50502"/>
    <x v="248"/>
    <x v="25"/>
    <n v="180900"/>
    <n v="9102"/>
    <s v=""/>
    <x v="1"/>
    <n v="0"/>
    <x v="8"/>
    <n v="2"/>
    <x v="0"/>
    <x v="9"/>
    <x v="25"/>
  </r>
  <r>
    <n v="50502"/>
    <x v="248"/>
    <x v="25"/>
    <n v="180900"/>
    <n v="9102"/>
    <s v="12A"/>
    <x v="1"/>
    <n v="0"/>
    <x v="8"/>
    <n v="2"/>
    <x v="0"/>
    <x v="9"/>
    <x v="25"/>
  </r>
  <r>
    <n v="50502"/>
    <x v="248"/>
    <x v="25"/>
    <n v="180900"/>
    <n v="9102"/>
    <s v="12B"/>
    <x v="1"/>
    <n v="0"/>
    <x v="8"/>
    <n v="2"/>
    <x v="0"/>
    <x v="9"/>
    <x v="25"/>
  </r>
  <r>
    <n v="50502"/>
    <x v="248"/>
    <x v="25"/>
    <n v="180900"/>
    <n v="9102"/>
    <s v="12C"/>
    <x v="1"/>
    <n v="0"/>
    <x v="8"/>
    <n v="2"/>
    <x v="0"/>
    <x v="9"/>
    <x v="25"/>
  </r>
  <r>
    <n v="50502"/>
    <x v="248"/>
    <x v="25"/>
    <n v="180900"/>
    <n v="9102"/>
    <s v="20C"/>
    <x v="1"/>
    <n v="0"/>
    <x v="8"/>
    <n v="2"/>
    <x v="0"/>
    <x v="9"/>
    <x v="25"/>
  </r>
  <r>
    <n v="50502"/>
    <x v="248"/>
    <x v="103"/>
    <n v="180900"/>
    <n v="9102"/>
    <s v="17A"/>
    <x v="1"/>
    <n v="0"/>
    <x v="8"/>
    <n v="2"/>
    <x v="0"/>
    <x v="23"/>
    <x v="92"/>
  </r>
  <r>
    <n v="50502"/>
    <x v="248"/>
    <x v="97"/>
    <n v="180900"/>
    <n v="9102"/>
    <s v=""/>
    <x v="1"/>
    <n v="0"/>
    <x v="8"/>
    <n v="2"/>
    <x v="0"/>
    <x v="17"/>
    <x v="86"/>
  </r>
  <r>
    <n v="50502"/>
    <x v="248"/>
    <x v="97"/>
    <n v="180900"/>
    <n v="9102"/>
    <s v="12A"/>
    <x v="1"/>
    <n v="0"/>
    <x v="8"/>
    <n v="2"/>
    <x v="0"/>
    <x v="17"/>
    <x v="86"/>
  </r>
  <r>
    <n v="50502"/>
    <x v="248"/>
    <x v="100"/>
    <n v="180900"/>
    <n v="9102"/>
    <s v="16A"/>
    <x v="1"/>
    <n v="0"/>
    <x v="8"/>
    <n v="2"/>
    <x v="0"/>
    <x v="21"/>
    <x v="89"/>
  </r>
  <r>
    <n v="50502"/>
    <x v="248"/>
    <x v="100"/>
    <n v="180900"/>
    <n v="9102"/>
    <s v="16B"/>
    <x v="1"/>
    <n v="0"/>
    <x v="8"/>
    <n v="2"/>
    <x v="0"/>
    <x v="21"/>
    <x v="89"/>
  </r>
  <r>
    <n v="50502"/>
    <x v="248"/>
    <x v="26"/>
    <n v="180900"/>
    <n v="9102"/>
    <s v="12A"/>
    <x v="1"/>
    <n v="0"/>
    <x v="8"/>
    <n v="2"/>
    <x v="0"/>
    <x v="10"/>
    <x v="26"/>
  </r>
  <r>
    <n v="50502"/>
    <x v="248"/>
    <x v="26"/>
    <n v="180900"/>
    <n v="9102"/>
    <s v="12B"/>
    <x v="1"/>
    <n v="0"/>
    <x v="8"/>
    <n v="2"/>
    <x v="0"/>
    <x v="10"/>
    <x v="26"/>
  </r>
  <r>
    <n v="50502"/>
    <x v="248"/>
    <x v="27"/>
    <n v="180900"/>
    <n v="9102"/>
    <s v="12A"/>
    <x v="1"/>
    <n v="0"/>
    <x v="8"/>
    <n v="2"/>
    <x v="0"/>
    <x v="11"/>
    <x v="27"/>
  </r>
  <r>
    <n v="50502"/>
    <x v="248"/>
    <x v="27"/>
    <n v="180900"/>
    <n v="9102"/>
    <s v="12B"/>
    <x v="1"/>
    <n v="0"/>
    <x v="8"/>
    <n v="2"/>
    <x v="0"/>
    <x v="11"/>
    <x v="27"/>
  </r>
  <r>
    <n v="50502"/>
    <x v="248"/>
    <x v="89"/>
    <n v="180900"/>
    <n v="9102"/>
    <s v="11A"/>
    <x v="1"/>
    <n v="0"/>
    <x v="8"/>
    <n v="2"/>
    <x v="0"/>
    <x v="5"/>
    <x v="78"/>
  </r>
  <r>
    <n v="50502"/>
    <x v="248"/>
    <x v="89"/>
    <n v="180900"/>
    <n v="9102"/>
    <s v="16A"/>
    <x v="1"/>
    <n v="0"/>
    <x v="8"/>
    <n v="2"/>
    <x v="0"/>
    <x v="5"/>
    <x v="78"/>
  </r>
  <r>
    <n v="50502"/>
    <x v="248"/>
    <x v="89"/>
    <n v="180900"/>
    <n v="9102"/>
    <s v="16B"/>
    <x v="1"/>
    <n v="0"/>
    <x v="8"/>
    <n v="2"/>
    <x v="0"/>
    <x v="5"/>
    <x v="78"/>
  </r>
  <r>
    <n v="50502"/>
    <x v="248"/>
    <x v="7"/>
    <n v="180900"/>
    <n v="9102"/>
    <s v="16A"/>
    <x v="1"/>
    <n v="0"/>
    <x v="8"/>
    <n v="2"/>
    <x v="0"/>
    <x v="5"/>
    <x v="7"/>
  </r>
  <r>
    <n v="50502"/>
    <x v="248"/>
    <x v="92"/>
    <n v="180900"/>
    <n v="9102"/>
    <s v="11C"/>
    <x v="1"/>
    <n v="0"/>
    <x v="8"/>
    <n v="2"/>
    <x v="0"/>
    <x v="18"/>
    <x v="81"/>
  </r>
  <r>
    <n v="50502"/>
    <x v="248"/>
    <x v="92"/>
    <n v="180900"/>
    <n v="9102"/>
    <s v="16A"/>
    <x v="1"/>
    <n v="0"/>
    <x v="8"/>
    <n v="2"/>
    <x v="0"/>
    <x v="18"/>
    <x v="81"/>
  </r>
  <r>
    <n v="50502"/>
    <x v="248"/>
    <x v="199"/>
    <n v="180900"/>
    <n v="9102"/>
    <s v="12A"/>
    <x v="1"/>
    <n v="0"/>
    <x v="8"/>
    <n v="2"/>
    <x v="0"/>
    <x v="30"/>
    <x v="186"/>
  </r>
  <r>
    <n v="50502"/>
    <x v="248"/>
    <x v="199"/>
    <n v="180900"/>
    <n v="9102"/>
    <s v="12B"/>
    <x v="1"/>
    <n v="0"/>
    <x v="8"/>
    <n v="2"/>
    <x v="0"/>
    <x v="30"/>
    <x v="186"/>
  </r>
  <r>
    <n v="50502"/>
    <x v="248"/>
    <x v="50"/>
    <n v="180900"/>
    <n v="9102"/>
    <s v="12A"/>
    <x v="1"/>
    <n v="0"/>
    <x v="8"/>
    <n v="2"/>
    <x v="0"/>
    <x v="13"/>
    <x v="39"/>
  </r>
  <r>
    <n v="50502"/>
    <x v="248"/>
    <x v="50"/>
    <n v="180900"/>
    <n v="9102"/>
    <s v="12B"/>
    <x v="1"/>
    <n v="0"/>
    <x v="8"/>
    <n v="2"/>
    <x v="0"/>
    <x v="13"/>
    <x v="39"/>
  </r>
  <r>
    <n v="50502"/>
    <x v="248"/>
    <x v="99"/>
    <n v="180900"/>
    <n v="9102"/>
    <s v="12A"/>
    <x v="1"/>
    <n v="0"/>
    <x v="8"/>
    <n v="2"/>
    <x v="0"/>
    <x v="20"/>
    <x v="88"/>
  </r>
  <r>
    <n v="50502"/>
    <x v="248"/>
    <x v="99"/>
    <n v="180900"/>
    <n v="9102"/>
    <s v="20C"/>
    <x v="1"/>
    <n v="0"/>
    <x v="8"/>
    <n v="2"/>
    <x v="0"/>
    <x v="20"/>
    <x v="88"/>
  </r>
  <r>
    <n v="50502"/>
    <x v="248"/>
    <x v="198"/>
    <n v="180900"/>
    <n v="9102"/>
    <s v="17A"/>
    <x v="1"/>
    <n v="0"/>
    <x v="8"/>
    <n v="2"/>
    <x v="0"/>
    <x v="11"/>
    <x v="185"/>
  </r>
  <r>
    <n v="50502"/>
    <x v="248"/>
    <x v="198"/>
    <n v="180900"/>
    <n v="9102"/>
    <s v="17B"/>
    <x v="1"/>
    <n v="0"/>
    <x v="8"/>
    <n v="2"/>
    <x v="0"/>
    <x v="11"/>
    <x v="185"/>
  </r>
  <r>
    <n v="50502"/>
    <x v="248"/>
    <x v="185"/>
    <n v="180900"/>
    <n v="9102"/>
    <s v="12A"/>
    <x v="1"/>
    <n v="0"/>
    <x v="8"/>
    <n v="2"/>
    <x v="0"/>
    <x v="8"/>
    <x v="172"/>
  </r>
  <r>
    <n v="50502"/>
    <x v="248"/>
    <x v="55"/>
    <n v="180900"/>
    <n v="9102"/>
    <s v=""/>
    <x v="1"/>
    <n v="0"/>
    <x v="8"/>
    <n v="2"/>
    <x v="0"/>
    <x v="15"/>
    <x v="44"/>
  </r>
  <r>
    <n v="50502"/>
    <x v="248"/>
    <x v="55"/>
    <n v="180900"/>
    <n v="9102"/>
    <s v="12B"/>
    <x v="1"/>
    <n v="0"/>
    <x v="8"/>
    <n v="2"/>
    <x v="0"/>
    <x v="15"/>
    <x v="44"/>
  </r>
  <r>
    <n v="50502"/>
    <x v="248"/>
    <x v="55"/>
    <n v="180900"/>
    <n v="9102"/>
    <s v="15A"/>
    <x v="1"/>
    <n v="0"/>
    <x v="8"/>
    <n v="2"/>
    <x v="0"/>
    <x v="15"/>
    <x v="44"/>
  </r>
  <r>
    <n v="50502"/>
    <x v="248"/>
    <x v="56"/>
    <n v="180900"/>
    <n v="9102"/>
    <s v=""/>
    <x v="1"/>
    <n v="0"/>
    <x v="8"/>
    <n v="2"/>
    <x v="0"/>
    <x v="15"/>
    <x v="45"/>
  </r>
  <r>
    <n v="50502"/>
    <x v="248"/>
    <x v="56"/>
    <n v="180900"/>
    <n v="9102"/>
    <s v="12B"/>
    <x v="1"/>
    <n v="0"/>
    <x v="8"/>
    <n v="2"/>
    <x v="0"/>
    <x v="15"/>
    <x v="45"/>
  </r>
  <r>
    <n v="50502"/>
    <x v="248"/>
    <x v="56"/>
    <n v="180900"/>
    <n v="9102"/>
    <s v="15A"/>
    <x v="1"/>
    <n v="0"/>
    <x v="8"/>
    <n v="2"/>
    <x v="0"/>
    <x v="15"/>
    <x v="45"/>
  </r>
  <r>
    <n v="50502"/>
    <x v="248"/>
    <x v="96"/>
    <n v="180900"/>
    <n v="9102"/>
    <s v="11A"/>
    <x v="1"/>
    <n v="0"/>
    <x v="8"/>
    <n v="2"/>
    <x v="0"/>
    <x v="15"/>
    <x v="85"/>
  </r>
  <r>
    <n v="50502"/>
    <x v="248"/>
    <x v="96"/>
    <n v="180900"/>
    <n v="9102"/>
    <s v="11F"/>
    <x v="1"/>
    <n v="0"/>
    <x v="8"/>
    <n v="2"/>
    <x v="0"/>
    <x v="15"/>
    <x v="85"/>
  </r>
  <r>
    <n v="50502"/>
    <x v="248"/>
    <x v="96"/>
    <n v="180900"/>
    <n v="9102"/>
    <s v="12A"/>
    <x v="1"/>
    <n v="0"/>
    <x v="8"/>
    <n v="2"/>
    <x v="0"/>
    <x v="15"/>
    <x v="85"/>
  </r>
  <r>
    <n v="50502"/>
    <x v="248"/>
    <x v="59"/>
    <n v="180900"/>
    <n v="9102"/>
    <s v="12A"/>
    <x v="1"/>
    <n v="0"/>
    <x v="8"/>
    <n v="2"/>
    <x v="0"/>
    <x v="8"/>
    <x v="48"/>
  </r>
  <r>
    <n v="50502"/>
    <x v="248"/>
    <x v="59"/>
    <n v="180900"/>
    <n v="9102"/>
    <s v="12C"/>
    <x v="1"/>
    <n v="0"/>
    <x v="8"/>
    <n v="2"/>
    <x v="0"/>
    <x v="8"/>
    <x v="48"/>
  </r>
  <r>
    <n v="50502"/>
    <x v="248"/>
    <x v="138"/>
    <n v="180900"/>
    <n v="9102"/>
    <s v="12A"/>
    <x v="1"/>
    <n v="0"/>
    <x v="8"/>
    <n v="2"/>
    <x v="0"/>
    <x v="16"/>
    <x v="127"/>
  </r>
  <r>
    <n v="50502"/>
    <x v="248"/>
    <x v="138"/>
    <n v="180900"/>
    <n v="9102"/>
    <s v="12B"/>
    <x v="1"/>
    <n v="0"/>
    <x v="8"/>
    <n v="2"/>
    <x v="0"/>
    <x v="16"/>
    <x v="127"/>
  </r>
  <r>
    <n v="50502"/>
    <x v="248"/>
    <x v="138"/>
    <n v="180900"/>
    <n v="9102"/>
    <s v="12C"/>
    <x v="1"/>
    <n v="0"/>
    <x v="8"/>
    <n v="2"/>
    <x v="0"/>
    <x v="16"/>
    <x v="127"/>
  </r>
  <r>
    <n v="50502"/>
    <x v="248"/>
    <x v="205"/>
    <n v="180900"/>
    <n v="9102"/>
    <s v="12A"/>
    <x v="1"/>
    <n v="0"/>
    <x v="8"/>
    <n v="2"/>
    <x v="0"/>
    <x v="16"/>
    <x v="192"/>
  </r>
  <r>
    <n v="50502"/>
    <x v="248"/>
    <x v="205"/>
    <n v="180900"/>
    <n v="9102"/>
    <s v="12B"/>
    <x v="1"/>
    <n v="0"/>
    <x v="8"/>
    <n v="2"/>
    <x v="0"/>
    <x v="16"/>
    <x v="192"/>
  </r>
  <r>
    <n v="50502"/>
    <x v="248"/>
    <x v="196"/>
    <n v="180900"/>
    <n v="9102"/>
    <s v="25B"/>
    <x v="1"/>
    <n v="0"/>
    <x v="8"/>
    <n v="2"/>
    <x v="0"/>
    <x v="16"/>
    <x v="183"/>
  </r>
  <r>
    <n v="50502"/>
    <x v="248"/>
    <x v="200"/>
    <n v="180900"/>
    <n v="9102"/>
    <s v="12A"/>
    <x v="1"/>
    <n v="0"/>
    <x v="8"/>
    <n v="2"/>
    <x v="0"/>
    <x v="16"/>
    <x v="187"/>
  </r>
  <r>
    <n v="50502"/>
    <x v="248"/>
    <x v="200"/>
    <n v="180900"/>
    <n v="9102"/>
    <s v="12B"/>
    <x v="1"/>
    <n v="0"/>
    <x v="8"/>
    <n v="2"/>
    <x v="0"/>
    <x v="16"/>
    <x v="187"/>
  </r>
  <r>
    <n v="50502"/>
    <x v="248"/>
    <x v="64"/>
    <n v="180900"/>
    <n v="9102"/>
    <s v="12A"/>
    <x v="1"/>
    <n v="0"/>
    <x v="8"/>
    <n v="2"/>
    <x v="0"/>
    <x v="16"/>
    <x v="53"/>
  </r>
  <r>
    <n v="50502"/>
    <x v="248"/>
    <x v="64"/>
    <n v="180900"/>
    <n v="9102"/>
    <s v="12B"/>
    <x v="1"/>
    <n v="0"/>
    <x v="8"/>
    <n v="2"/>
    <x v="0"/>
    <x v="16"/>
    <x v="53"/>
  </r>
  <r>
    <n v="50502"/>
    <x v="248"/>
    <x v="64"/>
    <n v="180900"/>
    <n v="9102"/>
    <s v="12C"/>
    <x v="1"/>
    <n v="0"/>
    <x v="8"/>
    <n v="2"/>
    <x v="0"/>
    <x v="16"/>
    <x v="53"/>
  </r>
  <r>
    <n v="50502"/>
    <x v="248"/>
    <x v="90"/>
    <n v="180900"/>
    <n v="9102"/>
    <s v="12A"/>
    <x v="1"/>
    <n v="0"/>
    <x v="8"/>
    <n v="2"/>
    <x v="0"/>
    <x v="16"/>
    <x v="79"/>
  </r>
  <r>
    <n v="50502"/>
    <x v="248"/>
    <x v="90"/>
    <n v="180900"/>
    <n v="9102"/>
    <s v="12B"/>
    <x v="1"/>
    <n v="0"/>
    <x v="8"/>
    <n v="2"/>
    <x v="0"/>
    <x v="16"/>
    <x v="79"/>
  </r>
  <r>
    <n v="50502"/>
    <x v="248"/>
    <x v="90"/>
    <n v="180900"/>
    <n v="9102"/>
    <s v="12C"/>
    <x v="1"/>
    <n v="0"/>
    <x v="8"/>
    <n v="2"/>
    <x v="0"/>
    <x v="16"/>
    <x v="79"/>
  </r>
  <r>
    <n v="50502"/>
    <x v="248"/>
    <x v="90"/>
    <n v="180900"/>
    <n v="9102"/>
    <s v="20C"/>
    <x v="1"/>
    <n v="0"/>
    <x v="8"/>
    <n v="2"/>
    <x v="0"/>
    <x v="16"/>
    <x v="79"/>
  </r>
  <r>
    <n v="50502"/>
    <x v="248"/>
    <x v="193"/>
    <n v="180900"/>
    <n v="9102"/>
    <s v="12A"/>
    <x v="1"/>
    <n v="0"/>
    <x v="8"/>
    <n v="2"/>
    <x v="0"/>
    <x v="16"/>
    <x v="180"/>
  </r>
  <r>
    <n v="50502"/>
    <x v="248"/>
    <x v="193"/>
    <n v="180900"/>
    <n v="9102"/>
    <s v="12B"/>
    <x v="1"/>
    <n v="0"/>
    <x v="8"/>
    <n v="2"/>
    <x v="0"/>
    <x v="16"/>
    <x v="180"/>
  </r>
  <r>
    <n v="50502"/>
    <x v="248"/>
    <x v="84"/>
    <n v="180900"/>
    <n v="9102"/>
    <s v="12A"/>
    <x v="1"/>
    <n v="0"/>
    <x v="8"/>
    <n v="2"/>
    <x v="0"/>
    <x v="16"/>
    <x v="73"/>
  </r>
  <r>
    <n v="50502"/>
    <x v="248"/>
    <x v="84"/>
    <n v="180900"/>
    <n v="9102"/>
    <s v="12B"/>
    <x v="1"/>
    <n v="0"/>
    <x v="8"/>
    <n v="2"/>
    <x v="0"/>
    <x v="16"/>
    <x v="73"/>
  </r>
  <r>
    <n v="50502"/>
    <x v="248"/>
    <x v="84"/>
    <n v="180900"/>
    <n v="9102"/>
    <s v="20C"/>
    <x v="1"/>
    <n v="0"/>
    <x v="8"/>
    <n v="2"/>
    <x v="0"/>
    <x v="16"/>
    <x v="73"/>
  </r>
  <r>
    <n v="50502"/>
    <x v="248"/>
    <x v="191"/>
    <n v="180900"/>
    <n v="9102"/>
    <s v="12A"/>
    <x v="1"/>
    <n v="0"/>
    <x v="8"/>
    <n v="2"/>
    <x v="0"/>
    <x v="16"/>
    <x v="178"/>
  </r>
  <r>
    <n v="50502"/>
    <x v="248"/>
    <x v="154"/>
    <n v="180900"/>
    <n v="9102"/>
    <s v="12B"/>
    <x v="1"/>
    <n v="0"/>
    <x v="8"/>
    <n v="2"/>
    <x v="0"/>
    <x v="2"/>
    <x v="142"/>
  </r>
  <r>
    <n v="50502"/>
    <x v="248"/>
    <x v="128"/>
    <n v="180900"/>
    <n v="9102"/>
    <s v="24C"/>
    <x v="1"/>
    <n v="0"/>
    <x v="8"/>
    <n v="2"/>
    <x v="0"/>
    <x v="2"/>
    <x v="117"/>
  </r>
  <r>
    <n v="50502"/>
    <x v="248"/>
    <x v="134"/>
    <n v="180900"/>
    <n v="9102"/>
    <s v="24C"/>
    <x v="1"/>
    <n v="0"/>
    <x v="8"/>
    <n v="2"/>
    <x v="0"/>
    <x v="2"/>
    <x v="123"/>
  </r>
  <r>
    <n v="50502"/>
    <x v="248"/>
    <x v="139"/>
    <n v="180900"/>
    <n v="9102"/>
    <s v="24C"/>
    <x v="1"/>
    <n v="0"/>
    <x v="8"/>
    <n v="2"/>
    <x v="0"/>
    <x v="2"/>
    <x v="128"/>
  </r>
  <r>
    <n v="50502"/>
    <x v="248"/>
    <x v="14"/>
    <n v="180900"/>
    <n v="9102"/>
    <s v="12A"/>
    <x v="1"/>
    <n v="0"/>
    <x v="8"/>
    <n v="2"/>
    <x v="0"/>
    <x v="8"/>
    <x v="14"/>
  </r>
  <r>
    <n v="50502"/>
    <x v="248"/>
    <x v="14"/>
    <n v="180900"/>
    <n v="9102"/>
    <s v="12B"/>
    <x v="1"/>
    <n v="0"/>
    <x v="8"/>
    <n v="2"/>
    <x v="0"/>
    <x v="8"/>
    <x v="14"/>
  </r>
  <r>
    <n v="50502"/>
    <x v="248"/>
    <x v="140"/>
    <n v="180900"/>
    <n v="9102"/>
    <s v="25B"/>
    <x v="1"/>
    <n v="0"/>
    <x v="8"/>
    <n v="2"/>
    <x v="0"/>
    <x v="2"/>
    <x v="129"/>
  </r>
  <r>
    <n v="50502"/>
    <x v="248"/>
    <x v="140"/>
    <n v="180900"/>
    <n v="9102"/>
    <s v="25C"/>
    <x v="1"/>
    <n v="0"/>
    <x v="8"/>
    <n v="2"/>
    <x v="0"/>
    <x v="2"/>
    <x v="129"/>
  </r>
  <r>
    <n v="50502"/>
    <x v="248"/>
    <x v="49"/>
    <n v="180900"/>
    <n v="9102"/>
    <s v="25C"/>
    <x v="1"/>
    <n v="0"/>
    <x v="8"/>
    <n v="2"/>
    <x v="0"/>
    <x v="2"/>
    <x v="38"/>
  </r>
  <r>
    <n v="50502"/>
    <x v="248"/>
    <x v="93"/>
    <n v="180900"/>
    <n v="9102"/>
    <s v="20C"/>
    <x v="1"/>
    <n v="0"/>
    <x v="8"/>
    <n v="2"/>
    <x v="0"/>
    <x v="2"/>
    <x v="82"/>
  </r>
  <r>
    <n v="50502"/>
    <x v="248"/>
    <x v="93"/>
    <n v="180900"/>
    <n v="9102"/>
    <s v="24C"/>
    <x v="1"/>
    <n v="0"/>
    <x v="8"/>
    <n v="2"/>
    <x v="0"/>
    <x v="2"/>
    <x v="82"/>
  </r>
  <r>
    <n v="50502"/>
    <x v="248"/>
    <x v="38"/>
    <n v="180900"/>
    <n v="9102"/>
    <s v="25B"/>
    <x v="1"/>
    <n v="0"/>
    <x v="8"/>
    <n v="2"/>
    <x v="0"/>
    <x v="12"/>
    <x v="29"/>
  </r>
  <r>
    <n v="50502"/>
    <x v="248"/>
    <x v="51"/>
    <n v="180900"/>
    <n v="9102"/>
    <s v=""/>
    <x v="1"/>
    <n v="0"/>
    <x v="8"/>
    <n v="2"/>
    <x v="0"/>
    <x v="12"/>
    <x v="40"/>
  </r>
  <r>
    <n v="50502"/>
    <x v="248"/>
    <x v="51"/>
    <n v="180900"/>
    <n v="9102"/>
    <s v="25B"/>
    <x v="1"/>
    <n v="0"/>
    <x v="8"/>
    <n v="2"/>
    <x v="0"/>
    <x v="12"/>
    <x v="40"/>
  </r>
  <r>
    <n v="50502"/>
    <x v="248"/>
    <x v="51"/>
    <n v="180900"/>
    <n v="9102"/>
    <s v="25C"/>
    <x v="1"/>
    <n v="0"/>
    <x v="8"/>
    <n v="2"/>
    <x v="0"/>
    <x v="12"/>
    <x v="40"/>
  </r>
  <r>
    <n v="50502"/>
    <x v="248"/>
    <x v="57"/>
    <n v="180900"/>
    <n v="9102"/>
    <s v="25B"/>
    <x v="1"/>
    <n v="0"/>
    <x v="8"/>
    <n v="2"/>
    <x v="0"/>
    <x v="12"/>
    <x v="46"/>
  </r>
  <r>
    <n v="50502"/>
    <x v="248"/>
    <x v="52"/>
    <n v="180900"/>
    <n v="9102"/>
    <s v="25B"/>
    <x v="1"/>
    <n v="0"/>
    <x v="8"/>
    <n v="2"/>
    <x v="0"/>
    <x v="14"/>
    <x v="41"/>
  </r>
  <r>
    <n v="50502"/>
    <x v="248"/>
    <x v="87"/>
    <n v="180900"/>
    <n v="9102"/>
    <s v="27B"/>
    <x v="1"/>
    <n v="0"/>
    <x v="8"/>
    <n v="2"/>
    <x v="0"/>
    <x v="8"/>
    <x v="76"/>
  </r>
  <r>
    <n v="50502"/>
    <x v="248"/>
    <x v="88"/>
    <n v="180900"/>
    <n v="9102"/>
    <s v="12B"/>
    <x v="1"/>
    <n v="0"/>
    <x v="8"/>
    <n v="2"/>
    <x v="0"/>
    <x v="17"/>
    <x v="77"/>
  </r>
  <r>
    <n v="50502"/>
    <x v="248"/>
    <x v="88"/>
    <n v="180900"/>
    <n v="9102"/>
    <s v="12C"/>
    <x v="1"/>
    <n v="0"/>
    <x v="8"/>
    <n v="2"/>
    <x v="0"/>
    <x v="17"/>
    <x v="77"/>
  </r>
  <r>
    <n v="50502"/>
    <x v="248"/>
    <x v="88"/>
    <n v="180900"/>
    <n v="9102"/>
    <s v="28A"/>
    <x v="1"/>
    <n v="0"/>
    <x v="8"/>
    <n v="2"/>
    <x v="0"/>
    <x v="17"/>
    <x v="77"/>
  </r>
  <r>
    <n v="50502"/>
    <x v="248"/>
    <x v="60"/>
    <n v="180900"/>
    <n v="9102"/>
    <s v="12B"/>
    <x v="1"/>
    <n v="0"/>
    <x v="8"/>
    <n v="2"/>
    <x v="0"/>
    <x v="0"/>
    <x v="49"/>
  </r>
  <r>
    <n v="50502"/>
    <x v="248"/>
    <x v="190"/>
    <n v="180900"/>
    <n v="9102"/>
    <s v="12B"/>
    <x v="1"/>
    <n v="0"/>
    <x v="8"/>
    <n v="2"/>
    <x v="0"/>
    <x v="0"/>
    <x v="177"/>
  </r>
  <r>
    <n v="50502"/>
    <x v="248"/>
    <x v="207"/>
    <n v="180900"/>
    <n v="9102"/>
    <s v="12B"/>
    <x v="1"/>
    <n v="0"/>
    <x v="8"/>
    <n v="2"/>
    <x v="0"/>
    <x v="0"/>
    <x v="194"/>
  </r>
  <r>
    <n v="50502"/>
    <x v="248"/>
    <x v="11"/>
    <n v="180900"/>
    <n v="9102"/>
    <s v=""/>
    <x v="1"/>
    <n v="0"/>
    <x v="8"/>
    <n v="2"/>
    <x v="0"/>
    <x v="0"/>
    <x v="11"/>
  </r>
  <r>
    <n v="50502"/>
    <x v="248"/>
    <x v="11"/>
    <n v="180900"/>
    <n v="9102"/>
    <s v="12C"/>
    <x v="1"/>
    <n v="0"/>
    <x v="8"/>
    <n v="2"/>
    <x v="0"/>
    <x v="0"/>
    <x v="11"/>
  </r>
  <r>
    <n v="50502"/>
    <x v="248"/>
    <x v="11"/>
    <n v="180900"/>
    <n v="9102"/>
    <s v="29A"/>
    <x v="1"/>
    <n v="0"/>
    <x v="8"/>
    <n v="2"/>
    <x v="0"/>
    <x v="0"/>
    <x v="11"/>
  </r>
  <r>
    <n v="50502"/>
    <x v="248"/>
    <x v="11"/>
    <n v="180900"/>
    <n v="9102"/>
    <s v="29B"/>
    <x v="1"/>
    <n v="0"/>
    <x v="8"/>
    <n v="2"/>
    <x v="0"/>
    <x v="0"/>
    <x v="11"/>
  </r>
  <r>
    <n v="50502"/>
    <x v="248"/>
    <x v="194"/>
    <n v="180900"/>
    <n v="9102"/>
    <s v="21B"/>
    <x v="1"/>
    <n v="0"/>
    <x v="8"/>
    <n v="2"/>
    <x v="7"/>
    <x v="1"/>
    <x v="181"/>
  </r>
  <r>
    <n v="50502"/>
    <x v="248"/>
    <x v="82"/>
    <n v="180900"/>
    <n v="9102"/>
    <s v="21B"/>
    <x v="1"/>
    <n v="0"/>
    <x v="8"/>
    <n v="2"/>
    <x v="7"/>
    <x v="1"/>
    <x v="71"/>
  </r>
  <r>
    <n v="50502"/>
    <x v="248"/>
    <x v="112"/>
    <n v="180900"/>
    <n v="9102"/>
    <s v="20C"/>
    <x v="1"/>
    <n v="0"/>
    <x v="8"/>
    <n v="2"/>
    <x v="2"/>
    <x v="24"/>
    <x v="101"/>
  </r>
  <r>
    <n v="50502"/>
    <x v="248"/>
    <x v="116"/>
    <n v="180900"/>
    <n v="9102"/>
    <s v="21A"/>
    <x v="1"/>
    <n v="0"/>
    <x v="8"/>
    <n v="2"/>
    <x v="2"/>
    <x v="24"/>
    <x v="105"/>
  </r>
  <r>
    <n v="50502"/>
    <x v="248"/>
    <x v="9"/>
    <n v="180900"/>
    <n v="9102"/>
    <s v=""/>
    <x v="1"/>
    <n v="0"/>
    <x v="8"/>
    <n v="2"/>
    <x v="1"/>
    <x v="1"/>
    <x v="9"/>
  </r>
  <r>
    <n v="50502"/>
    <x v="248"/>
    <x v="9"/>
    <n v="180900"/>
    <n v="9102"/>
    <s v="21B"/>
    <x v="1"/>
    <n v="0"/>
    <x v="8"/>
    <n v="2"/>
    <x v="1"/>
    <x v="1"/>
    <x v="9"/>
  </r>
  <r>
    <n v="50502"/>
    <x v="248"/>
    <x v="143"/>
    <n v="180900"/>
    <n v="9102"/>
    <s v=""/>
    <x v="1"/>
    <n v="0"/>
    <x v="8"/>
    <n v="2"/>
    <x v="1"/>
    <x v="1"/>
    <x v="132"/>
  </r>
  <r>
    <n v="50502"/>
    <x v="248"/>
    <x v="96"/>
    <n v="801104"/>
    <n v="9102"/>
    <s v=""/>
    <x v="1"/>
    <n v="357.24"/>
    <x v="7"/>
    <n v="2"/>
    <x v="0"/>
    <x v="15"/>
    <x v="85"/>
  </r>
  <r>
    <n v="50502"/>
    <x v="248"/>
    <x v="96"/>
    <n v="801104"/>
    <n v="9102"/>
    <s v=""/>
    <x v="1"/>
    <n v="0"/>
    <x v="8"/>
    <n v="2"/>
    <x v="0"/>
    <x v="15"/>
    <x v="85"/>
  </r>
  <r>
    <n v="50502"/>
    <x v="248"/>
    <x v="96"/>
    <n v="801130"/>
    <n v="9102"/>
    <s v=""/>
    <x v="1"/>
    <n v="62.46"/>
    <x v="9"/>
    <n v="2"/>
    <x v="0"/>
    <x v="15"/>
    <x v="85"/>
  </r>
  <r>
    <n v="50502"/>
    <x v="248"/>
    <x v="151"/>
    <n v="801130"/>
    <n v="9102"/>
    <s v=""/>
    <x v="1"/>
    <n v="-35.93"/>
    <x v="9"/>
    <n v="2"/>
    <x v="0"/>
    <x v="2"/>
    <x v="140"/>
  </r>
  <r>
    <n v="50502"/>
    <x v="249"/>
    <x v="8"/>
    <n v="180900"/>
    <n v="1722"/>
    <s v="30A"/>
    <x v="1"/>
    <n v="-21132.27"/>
    <x v="7"/>
    <n v="2"/>
    <x v="0"/>
    <x v="6"/>
    <x v="8"/>
  </r>
  <r>
    <n v="50502"/>
    <x v="249"/>
    <x v="10"/>
    <n v="180900"/>
    <n v="1722"/>
    <s v=""/>
    <x v="1"/>
    <n v="-11696.67"/>
    <x v="7"/>
    <n v="2"/>
    <x v="1"/>
    <x v="1"/>
    <x v="10"/>
  </r>
  <r>
    <n v="50502"/>
    <x v="249"/>
    <x v="8"/>
    <n v="180900"/>
    <n v="1722"/>
    <s v="30A"/>
    <x v="1"/>
    <n v="0"/>
    <x v="8"/>
    <n v="2"/>
    <x v="0"/>
    <x v="6"/>
    <x v="8"/>
  </r>
  <r>
    <n v="50502"/>
    <x v="249"/>
    <x v="8"/>
    <n v="180900"/>
    <n v="1723"/>
    <s v="30A"/>
    <x v="1"/>
    <n v="1943.58"/>
    <x v="7"/>
    <n v="2"/>
    <x v="0"/>
    <x v="6"/>
    <x v="8"/>
  </r>
  <r>
    <n v="50502"/>
    <x v="249"/>
    <x v="10"/>
    <n v="180900"/>
    <n v="1723"/>
    <s v=""/>
    <x v="1"/>
    <n v="23042.080000000002"/>
    <x v="7"/>
    <n v="2"/>
    <x v="1"/>
    <x v="1"/>
    <x v="10"/>
  </r>
  <r>
    <n v="50502"/>
    <x v="249"/>
    <x v="8"/>
    <n v="180900"/>
    <n v="1723"/>
    <s v="30A"/>
    <x v="1"/>
    <n v="0"/>
    <x v="8"/>
    <n v="2"/>
    <x v="0"/>
    <x v="6"/>
    <x v="8"/>
  </r>
  <r>
    <n v="50502"/>
    <x v="249"/>
    <x v="8"/>
    <n v="180900"/>
    <n v="1730"/>
    <s v="30A"/>
    <x v="1"/>
    <n v="17394.61"/>
    <x v="7"/>
    <n v="2"/>
    <x v="0"/>
    <x v="6"/>
    <x v="8"/>
  </r>
  <r>
    <n v="50502"/>
    <x v="249"/>
    <x v="8"/>
    <n v="180900"/>
    <n v="1730"/>
    <s v="30A"/>
    <x v="1"/>
    <n v="0"/>
    <x v="8"/>
    <n v="2"/>
    <x v="0"/>
    <x v="6"/>
    <x v="8"/>
  </r>
  <r>
    <n v="50502"/>
    <x v="250"/>
    <x v="2"/>
    <n v="180016"/>
    <n v="9101"/>
    <s v="395"/>
    <x v="1"/>
    <n v="149.61000000000001"/>
    <x v="7"/>
    <n v="2"/>
    <x v="1"/>
    <x v="1"/>
    <x v="2"/>
  </r>
  <r>
    <n v="50502"/>
    <x v="250"/>
    <x v="2"/>
    <n v="180020"/>
    <n v="9101"/>
    <s v="395"/>
    <x v="1"/>
    <n v="15.76"/>
    <x v="7"/>
    <n v="2"/>
    <x v="1"/>
    <x v="1"/>
    <x v="2"/>
  </r>
  <r>
    <n v="50502"/>
    <x v="250"/>
    <x v="2"/>
    <n v="180020"/>
    <n v="9101"/>
    <s v="395"/>
    <x v="1"/>
    <n v="-0.41"/>
    <x v="7"/>
    <n v="2"/>
    <x v="1"/>
    <x v="1"/>
    <x v="2"/>
  </r>
  <r>
    <n v="50502"/>
    <x v="250"/>
    <x v="2"/>
    <n v="180020"/>
    <n v="9199"/>
    <s v="C70"/>
    <x v="1"/>
    <n v="51.13"/>
    <x v="7"/>
    <n v="2"/>
    <x v="1"/>
    <x v="1"/>
    <x v="2"/>
  </r>
  <r>
    <n v="50502"/>
    <x v="250"/>
    <x v="2"/>
    <n v="180020"/>
    <n v="9199"/>
    <s v="C70"/>
    <x v="1"/>
    <n v="-4.5999999999999996"/>
    <x v="7"/>
    <n v="2"/>
    <x v="1"/>
    <x v="1"/>
    <x v="2"/>
  </r>
  <r>
    <n v="50502"/>
    <x v="250"/>
    <x v="2"/>
    <n v="180021"/>
    <n v="9101"/>
    <s v="395"/>
    <x v="1"/>
    <n v="35.64"/>
    <x v="7"/>
    <n v="2"/>
    <x v="1"/>
    <x v="1"/>
    <x v="2"/>
  </r>
  <r>
    <n v="50502"/>
    <x v="250"/>
    <x v="2"/>
    <n v="180021"/>
    <n v="9199"/>
    <s v="C70"/>
    <x v="1"/>
    <n v="19.88"/>
    <x v="7"/>
    <n v="2"/>
    <x v="1"/>
    <x v="1"/>
    <x v="2"/>
  </r>
  <r>
    <n v="50502"/>
    <x v="250"/>
    <x v="2"/>
    <n v="180021"/>
    <n v="9199"/>
    <s v="C70"/>
    <x v="1"/>
    <n v="-1.79"/>
    <x v="7"/>
    <n v="2"/>
    <x v="1"/>
    <x v="1"/>
    <x v="2"/>
  </r>
  <r>
    <n v="50502"/>
    <x v="250"/>
    <x v="2"/>
    <n v="180026"/>
    <n v="9101"/>
    <s v="395"/>
    <x v="1"/>
    <n v="71.010000000000005"/>
    <x v="7"/>
    <n v="2"/>
    <x v="1"/>
    <x v="1"/>
    <x v="2"/>
  </r>
  <r>
    <n v="50502"/>
    <x v="250"/>
    <x v="2"/>
    <n v="180026"/>
    <n v="9101"/>
    <s v="395"/>
    <x v="1"/>
    <n v="-6.39"/>
    <x v="7"/>
    <n v="2"/>
    <x v="1"/>
    <x v="1"/>
    <x v="2"/>
  </r>
  <r>
    <n v="50502"/>
    <x v="250"/>
    <x v="2"/>
    <n v="180026"/>
    <n v="9199"/>
    <s v="C70"/>
    <x v="1"/>
    <n v="-71.010000000000005"/>
    <x v="7"/>
    <n v="2"/>
    <x v="1"/>
    <x v="1"/>
    <x v="2"/>
  </r>
  <r>
    <n v="50502"/>
    <x v="250"/>
    <x v="2"/>
    <n v="180026"/>
    <n v="9199"/>
    <s v="C70"/>
    <x v="1"/>
    <n v="6.39"/>
    <x v="7"/>
    <n v="2"/>
    <x v="1"/>
    <x v="1"/>
    <x v="2"/>
  </r>
  <r>
    <n v="50502"/>
    <x v="250"/>
    <x v="2"/>
    <n v="180027"/>
    <n v="9101"/>
    <s v="C75"/>
    <x v="1"/>
    <n v="-9.14"/>
    <x v="7"/>
    <n v="2"/>
    <x v="1"/>
    <x v="1"/>
    <x v="2"/>
  </r>
  <r>
    <n v="50502"/>
    <x v="250"/>
    <x v="2"/>
    <n v="180027"/>
    <n v="9101"/>
    <s v="C75"/>
    <x v="1"/>
    <n v="0.24"/>
    <x v="7"/>
    <n v="2"/>
    <x v="1"/>
    <x v="1"/>
    <x v="2"/>
  </r>
  <r>
    <n v="50502"/>
    <x v="250"/>
    <x v="2"/>
    <n v="180027"/>
    <n v="9199"/>
    <s v="C75"/>
    <x v="1"/>
    <n v="-29.66"/>
    <x v="7"/>
    <n v="2"/>
    <x v="1"/>
    <x v="1"/>
    <x v="2"/>
  </r>
  <r>
    <n v="50502"/>
    <x v="250"/>
    <x v="2"/>
    <n v="180027"/>
    <n v="9199"/>
    <s v="C75"/>
    <x v="1"/>
    <n v="2.67"/>
    <x v="7"/>
    <n v="2"/>
    <x v="1"/>
    <x v="1"/>
    <x v="2"/>
  </r>
  <r>
    <n v="50502"/>
    <x v="250"/>
    <x v="2"/>
    <n v="180030"/>
    <n v="9101"/>
    <s v="395"/>
    <x v="1"/>
    <n v="23.28"/>
    <x v="7"/>
    <n v="2"/>
    <x v="1"/>
    <x v="1"/>
    <x v="2"/>
  </r>
  <r>
    <n v="50502"/>
    <x v="250"/>
    <x v="2"/>
    <n v="180030"/>
    <n v="9101"/>
    <s v="395"/>
    <x v="1"/>
    <n v="-4.2699999999999996"/>
    <x v="7"/>
    <n v="2"/>
    <x v="1"/>
    <x v="1"/>
    <x v="2"/>
  </r>
  <r>
    <n v="50502"/>
    <x v="250"/>
    <x v="2"/>
    <n v="180501"/>
    <n v="9101"/>
    <s v="395"/>
    <x v="1"/>
    <n v="2806.72"/>
    <x v="7"/>
    <n v="2"/>
    <x v="1"/>
    <x v="1"/>
    <x v="2"/>
  </r>
  <r>
    <n v="50502"/>
    <x v="250"/>
    <x v="2"/>
    <n v="180555"/>
    <n v="9101"/>
    <s v="395"/>
    <x v="1"/>
    <n v="13.21"/>
    <x v="7"/>
    <n v="2"/>
    <x v="1"/>
    <x v="1"/>
    <x v="2"/>
  </r>
  <r>
    <n v="50502"/>
    <x v="250"/>
    <x v="2"/>
    <n v="180556"/>
    <n v="9101"/>
    <s v="395"/>
    <x v="1"/>
    <n v="-0.06"/>
    <x v="7"/>
    <n v="2"/>
    <x v="1"/>
    <x v="1"/>
    <x v="2"/>
  </r>
  <r>
    <n v="50502"/>
    <x v="250"/>
    <x v="2"/>
    <n v="180557"/>
    <n v="9101"/>
    <s v="395"/>
    <x v="1"/>
    <n v="19.62"/>
    <x v="7"/>
    <n v="2"/>
    <x v="1"/>
    <x v="1"/>
    <x v="2"/>
  </r>
  <r>
    <n v="50502"/>
    <x v="250"/>
    <x v="2"/>
    <n v="180558"/>
    <n v="9101"/>
    <s v="395"/>
    <x v="1"/>
    <n v="-0.22"/>
    <x v="7"/>
    <n v="2"/>
    <x v="1"/>
    <x v="1"/>
    <x v="2"/>
  </r>
  <r>
    <n v="50502"/>
    <x v="250"/>
    <x v="2"/>
    <n v="180561"/>
    <n v="9101"/>
    <s v="395"/>
    <x v="1"/>
    <n v="15.48"/>
    <x v="7"/>
    <n v="2"/>
    <x v="1"/>
    <x v="1"/>
    <x v="2"/>
  </r>
  <r>
    <n v="50502"/>
    <x v="250"/>
    <x v="2"/>
    <n v="180563"/>
    <n v="9101"/>
    <s v="395"/>
    <x v="1"/>
    <n v="3.04"/>
    <x v="7"/>
    <n v="2"/>
    <x v="1"/>
    <x v="1"/>
    <x v="2"/>
  </r>
  <r>
    <n v="50502"/>
    <x v="250"/>
    <x v="2"/>
    <n v="180567"/>
    <n v="9101"/>
    <s v="395"/>
    <x v="1"/>
    <n v="-0.02"/>
    <x v="7"/>
    <n v="2"/>
    <x v="1"/>
    <x v="1"/>
    <x v="2"/>
  </r>
  <r>
    <n v="50502"/>
    <x v="250"/>
    <x v="2"/>
    <n v="180568"/>
    <n v="9101"/>
    <s v="395"/>
    <x v="1"/>
    <n v="37.479999999999997"/>
    <x v="7"/>
    <n v="2"/>
    <x v="1"/>
    <x v="1"/>
    <x v="2"/>
  </r>
  <r>
    <n v="50502"/>
    <x v="250"/>
    <x v="2"/>
    <n v="180569"/>
    <n v="9101"/>
    <s v="395"/>
    <x v="1"/>
    <n v="12.08"/>
    <x v="7"/>
    <n v="2"/>
    <x v="1"/>
    <x v="1"/>
    <x v="2"/>
  </r>
  <r>
    <n v="50502"/>
    <x v="250"/>
    <x v="2"/>
    <n v="180580"/>
    <n v="9101"/>
    <s v="395"/>
    <x v="1"/>
    <n v="43.77"/>
    <x v="9"/>
    <n v="2"/>
    <x v="1"/>
    <x v="1"/>
    <x v="2"/>
  </r>
  <r>
    <n v="50502"/>
    <x v="250"/>
    <x v="2"/>
    <n v="180581"/>
    <n v="9101"/>
    <s v="395"/>
    <x v="1"/>
    <n v="15.06"/>
    <x v="9"/>
    <n v="2"/>
    <x v="1"/>
    <x v="1"/>
    <x v="2"/>
  </r>
  <r>
    <n v="50502"/>
    <x v="250"/>
    <x v="2"/>
    <n v="180900"/>
    <n v="9101"/>
    <s v="395"/>
    <x v="1"/>
    <n v="-24.23"/>
    <x v="9"/>
    <n v="2"/>
    <x v="1"/>
    <x v="1"/>
    <x v="2"/>
  </r>
  <r>
    <n v="50502"/>
    <x v="250"/>
    <x v="4"/>
    <n v="180900"/>
    <n v="9101"/>
    <s v="11F"/>
    <x v="1"/>
    <n v="0.02"/>
    <x v="7"/>
    <n v="2"/>
    <x v="0"/>
    <x v="0"/>
    <x v="4"/>
  </r>
  <r>
    <n v="50502"/>
    <x v="250"/>
    <x v="4"/>
    <n v="180900"/>
    <n v="9101"/>
    <s v="12A"/>
    <x v="1"/>
    <n v="225.63"/>
    <x v="7"/>
    <n v="2"/>
    <x v="0"/>
    <x v="0"/>
    <x v="4"/>
  </r>
  <r>
    <n v="50502"/>
    <x v="250"/>
    <x v="4"/>
    <n v="180900"/>
    <n v="9101"/>
    <s v="12B"/>
    <x v="1"/>
    <n v="203.54"/>
    <x v="7"/>
    <n v="2"/>
    <x v="0"/>
    <x v="0"/>
    <x v="4"/>
  </r>
  <r>
    <n v="50502"/>
    <x v="250"/>
    <x v="4"/>
    <n v="180900"/>
    <n v="9101"/>
    <s v="12C"/>
    <x v="1"/>
    <n v="265.22000000000003"/>
    <x v="7"/>
    <n v="2"/>
    <x v="0"/>
    <x v="0"/>
    <x v="4"/>
  </r>
  <r>
    <n v="50502"/>
    <x v="250"/>
    <x v="2"/>
    <n v="180900"/>
    <n v="9101"/>
    <s v="395"/>
    <x v="1"/>
    <n v="2139.48"/>
    <x v="7"/>
    <n v="2"/>
    <x v="1"/>
    <x v="1"/>
    <x v="2"/>
  </r>
  <r>
    <n v="50502"/>
    <x v="250"/>
    <x v="4"/>
    <n v="180900"/>
    <n v="9101"/>
    <s v="11F"/>
    <x v="1"/>
    <n v="0"/>
    <x v="8"/>
    <n v="2"/>
    <x v="0"/>
    <x v="0"/>
    <x v="4"/>
  </r>
  <r>
    <n v="50502"/>
    <x v="250"/>
    <x v="4"/>
    <n v="180900"/>
    <n v="9101"/>
    <s v="12A"/>
    <x v="1"/>
    <n v="0"/>
    <x v="8"/>
    <n v="2"/>
    <x v="0"/>
    <x v="0"/>
    <x v="4"/>
  </r>
  <r>
    <n v="50502"/>
    <x v="250"/>
    <x v="4"/>
    <n v="180900"/>
    <n v="9101"/>
    <s v="12B"/>
    <x v="1"/>
    <n v="0"/>
    <x v="8"/>
    <n v="2"/>
    <x v="0"/>
    <x v="0"/>
    <x v="4"/>
  </r>
  <r>
    <n v="50502"/>
    <x v="250"/>
    <x v="4"/>
    <n v="180900"/>
    <n v="9101"/>
    <s v="12C"/>
    <x v="1"/>
    <n v="0"/>
    <x v="8"/>
    <n v="2"/>
    <x v="0"/>
    <x v="0"/>
    <x v="4"/>
  </r>
  <r>
    <n v="50502"/>
    <x v="250"/>
    <x v="2"/>
    <n v="180900"/>
    <n v="9101"/>
    <s v="395"/>
    <x v="1"/>
    <n v="0"/>
    <x v="8"/>
    <n v="2"/>
    <x v="1"/>
    <x v="1"/>
    <x v="2"/>
  </r>
  <r>
    <n v="50502"/>
    <x v="250"/>
    <x v="2"/>
    <n v="801104"/>
    <n v="9101"/>
    <s v="395"/>
    <x v="1"/>
    <n v="5.88"/>
    <x v="7"/>
    <n v="2"/>
    <x v="1"/>
    <x v="1"/>
    <x v="2"/>
  </r>
  <r>
    <n v="50502"/>
    <x v="250"/>
    <x v="2"/>
    <n v="801104"/>
    <n v="9101"/>
    <s v="395"/>
    <x v="1"/>
    <n v="0"/>
    <x v="8"/>
    <n v="2"/>
    <x v="1"/>
    <x v="1"/>
    <x v="2"/>
  </r>
  <r>
    <n v="50502"/>
    <x v="251"/>
    <x v="98"/>
    <n v="180020"/>
    <n v="9101"/>
    <s v="19C"/>
    <x v="1"/>
    <n v="-114.14"/>
    <x v="7"/>
    <n v="2"/>
    <x v="0"/>
    <x v="19"/>
    <x v="87"/>
  </r>
  <r>
    <n v="50502"/>
    <x v="251"/>
    <x v="98"/>
    <n v="180021"/>
    <n v="9101"/>
    <s v="19C"/>
    <x v="1"/>
    <n v="-28.55"/>
    <x v="7"/>
    <n v="2"/>
    <x v="0"/>
    <x v="19"/>
    <x v="87"/>
  </r>
  <r>
    <n v="50502"/>
    <x v="251"/>
    <x v="104"/>
    <n v="180900"/>
    <n v="9101"/>
    <s v="12A"/>
    <x v="1"/>
    <n v="-14.41"/>
    <x v="7"/>
    <n v="2"/>
    <x v="0"/>
    <x v="11"/>
    <x v="93"/>
  </r>
  <r>
    <n v="50502"/>
    <x v="251"/>
    <x v="6"/>
    <n v="180900"/>
    <n v="9101"/>
    <s v="12A"/>
    <x v="1"/>
    <n v="-12.62"/>
    <x v="7"/>
    <n v="2"/>
    <x v="0"/>
    <x v="4"/>
    <x v="6"/>
  </r>
  <r>
    <n v="50502"/>
    <x v="251"/>
    <x v="25"/>
    <n v="180900"/>
    <n v="9101"/>
    <s v="12A"/>
    <x v="1"/>
    <n v="-3.53"/>
    <x v="7"/>
    <n v="2"/>
    <x v="0"/>
    <x v="9"/>
    <x v="25"/>
  </r>
  <r>
    <n v="50502"/>
    <x v="251"/>
    <x v="103"/>
    <n v="180900"/>
    <n v="9101"/>
    <s v="17A"/>
    <x v="1"/>
    <n v="-63.13"/>
    <x v="7"/>
    <n v="2"/>
    <x v="0"/>
    <x v="23"/>
    <x v="92"/>
  </r>
  <r>
    <n v="50502"/>
    <x v="251"/>
    <x v="26"/>
    <n v="180900"/>
    <n v="9101"/>
    <s v="12A"/>
    <x v="1"/>
    <n v="-2.87"/>
    <x v="7"/>
    <n v="2"/>
    <x v="0"/>
    <x v="10"/>
    <x v="26"/>
  </r>
  <r>
    <n v="50502"/>
    <x v="251"/>
    <x v="27"/>
    <n v="180900"/>
    <n v="9101"/>
    <s v="12A"/>
    <x v="1"/>
    <n v="-14.97"/>
    <x v="7"/>
    <n v="2"/>
    <x v="0"/>
    <x v="11"/>
    <x v="27"/>
  </r>
  <r>
    <n v="50502"/>
    <x v="251"/>
    <x v="99"/>
    <n v="180900"/>
    <n v="9101"/>
    <s v="12A"/>
    <x v="1"/>
    <n v="-35.6"/>
    <x v="7"/>
    <n v="2"/>
    <x v="0"/>
    <x v="20"/>
    <x v="88"/>
  </r>
  <r>
    <n v="50502"/>
    <x v="251"/>
    <x v="198"/>
    <n v="180900"/>
    <n v="9101"/>
    <s v="17A"/>
    <x v="1"/>
    <n v="-1.36"/>
    <x v="7"/>
    <n v="2"/>
    <x v="0"/>
    <x v="11"/>
    <x v="185"/>
  </r>
  <r>
    <n v="50502"/>
    <x v="251"/>
    <x v="185"/>
    <n v="180900"/>
    <n v="9101"/>
    <s v="12A"/>
    <x v="1"/>
    <n v="-13.32"/>
    <x v="7"/>
    <n v="2"/>
    <x v="0"/>
    <x v="8"/>
    <x v="172"/>
  </r>
  <r>
    <n v="50502"/>
    <x v="251"/>
    <x v="55"/>
    <n v="180900"/>
    <n v="9101"/>
    <s v="15A"/>
    <x v="1"/>
    <n v="-50.36"/>
    <x v="7"/>
    <n v="2"/>
    <x v="0"/>
    <x v="15"/>
    <x v="44"/>
  </r>
  <r>
    <n v="50502"/>
    <x v="251"/>
    <x v="56"/>
    <n v="180900"/>
    <n v="9101"/>
    <s v="15A"/>
    <x v="1"/>
    <n v="-173.36"/>
    <x v="7"/>
    <n v="2"/>
    <x v="0"/>
    <x v="15"/>
    <x v="45"/>
  </r>
  <r>
    <n v="50502"/>
    <x v="251"/>
    <x v="96"/>
    <n v="180900"/>
    <n v="9101"/>
    <s v="12A"/>
    <x v="1"/>
    <n v="-59.5"/>
    <x v="7"/>
    <n v="2"/>
    <x v="0"/>
    <x v="15"/>
    <x v="85"/>
  </r>
  <r>
    <n v="50502"/>
    <x v="251"/>
    <x v="138"/>
    <n v="180900"/>
    <n v="9101"/>
    <s v="12A"/>
    <x v="1"/>
    <n v="-21.74"/>
    <x v="7"/>
    <n v="2"/>
    <x v="0"/>
    <x v="16"/>
    <x v="127"/>
  </r>
  <r>
    <n v="50502"/>
    <x v="251"/>
    <x v="205"/>
    <n v="180900"/>
    <n v="9101"/>
    <s v="12A"/>
    <x v="1"/>
    <n v="-63.3"/>
    <x v="7"/>
    <n v="2"/>
    <x v="0"/>
    <x v="16"/>
    <x v="192"/>
  </r>
  <r>
    <n v="50502"/>
    <x v="251"/>
    <x v="196"/>
    <n v="180900"/>
    <n v="9101"/>
    <s v="25B"/>
    <x v="1"/>
    <n v="-58.03"/>
    <x v="7"/>
    <n v="2"/>
    <x v="0"/>
    <x v="16"/>
    <x v="183"/>
  </r>
  <r>
    <n v="50502"/>
    <x v="251"/>
    <x v="200"/>
    <n v="180900"/>
    <n v="9101"/>
    <s v="12A"/>
    <x v="1"/>
    <n v="-14.4"/>
    <x v="7"/>
    <n v="2"/>
    <x v="0"/>
    <x v="16"/>
    <x v="187"/>
  </r>
  <r>
    <n v="50502"/>
    <x v="251"/>
    <x v="64"/>
    <n v="180900"/>
    <n v="9101"/>
    <s v="12A"/>
    <x v="1"/>
    <n v="-82.11"/>
    <x v="7"/>
    <n v="2"/>
    <x v="0"/>
    <x v="16"/>
    <x v="53"/>
  </r>
  <r>
    <n v="50502"/>
    <x v="251"/>
    <x v="90"/>
    <n v="180900"/>
    <n v="9101"/>
    <s v="12A"/>
    <x v="1"/>
    <n v="-163.66"/>
    <x v="7"/>
    <n v="2"/>
    <x v="0"/>
    <x v="16"/>
    <x v="79"/>
  </r>
  <r>
    <n v="50502"/>
    <x v="251"/>
    <x v="193"/>
    <n v="180900"/>
    <n v="9101"/>
    <s v="12A"/>
    <x v="1"/>
    <n v="-18.13"/>
    <x v="7"/>
    <n v="2"/>
    <x v="0"/>
    <x v="16"/>
    <x v="180"/>
  </r>
  <r>
    <n v="50502"/>
    <x v="251"/>
    <x v="84"/>
    <n v="180900"/>
    <n v="9101"/>
    <s v="12A"/>
    <x v="1"/>
    <n v="-9.84"/>
    <x v="7"/>
    <n v="2"/>
    <x v="0"/>
    <x v="16"/>
    <x v="73"/>
  </r>
  <r>
    <n v="50502"/>
    <x v="251"/>
    <x v="191"/>
    <n v="180900"/>
    <n v="9101"/>
    <s v="12A"/>
    <x v="1"/>
    <n v="-44.72"/>
    <x v="7"/>
    <n v="2"/>
    <x v="0"/>
    <x v="16"/>
    <x v="178"/>
  </r>
  <r>
    <n v="50502"/>
    <x v="251"/>
    <x v="154"/>
    <n v="180900"/>
    <n v="9101"/>
    <s v="12B"/>
    <x v="1"/>
    <n v="-251.71"/>
    <x v="7"/>
    <n v="2"/>
    <x v="0"/>
    <x v="2"/>
    <x v="142"/>
  </r>
  <r>
    <n v="50502"/>
    <x v="251"/>
    <x v="128"/>
    <n v="180900"/>
    <n v="9101"/>
    <s v="24C"/>
    <x v="1"/>
    <n v="-8.67"/>
    <x v="7"/>
    <n v="2"/>
    <x v="0"/>
    <x v="2"/>
    <x v="117"/>
  </r>
  <r>
    <n v="50502"/>
    <x v="251"/>
    <x v="133"/>
    <n v="180900"/>
    <n v="9101"/>
    <s v="24C"/>
    <x v="1"/>
    <n v="-37.17"/>
    <x v="7"/>
    <n v="2"/>
    <x v="0"/>
    <x v="2"/>
    <x v="122"/>
  </r>
  <r>
    <n v="50502"/>
    <x v="251"/>
    <x v="127"/>
    <n v="180900"/>
    <n v="9101"/>
    <s v="24C"/>
    <x v="1"/>
    <n v="-204.39"/>
    <x v="7"/>
    <n v="2"/>
    <x v="0"/>
    <x v="2"/>
    <x v="116"/>
  </r>
  <r>
    <n v="50502"/>
    <x v="251"/>
    <x v="134"/>
    <n v="180900"/>
    <n v="9101"/>
    <s v="24C"/>
    <x v="1"/>
    <n v="-166.84"/>
    <x v="7"/>
    <n v="2"/>
    <x v="0"/>
    <x v="2"/>
    <x v="123"/>
  </r>
  <r>
    <n v="50502"/>
    <x v="251"/>
    <x v="132"/>
    <n v="180900"/>
    <n v="9101"/>
    <s v="24C"/>
    <x v="1"/>
    <n v="-214.43"/>
    <x v="7"/>
    <n v="2"/>
    <x v="0"/>
    <x v="2"/>
    <x v="121"/>
  </r>
  <r>
    <n v="50502"/>
    <x v="251"/>
    <x v="135"/>
    <n v="180900"/>
    <n v="9101"/>
    <s v="24C"/>
    <x v="1"/>
    <n v="-134.78"/>
    <x v="7"/>
    <n v="2"/>
    <x v="0"/>
    <x v="2"/>
    <x v="124"/>
  </r>
  <r>
    <n v="50502"/>
    <x v="251"/>
    <x v="12"/>
    <n v="180900"/>
    <n v="9101"/>
    <s v="12C"/>
    <x v="1"/>
    <n v="-64.7"/>
    <x v="7"/>
    <n v="2"/>
    <x v="0"/>
    <x v="7"/>
    <x v="12"/>
  </r>
  <r>
    <n v="50502"/>
    <x v="251"/>
    <x v="47"/>
    <n v="180900"/>
    <n v="9101"/>
    <s v="24C"/>
    <x v="1"/>
    <n v="-10.37"/>
    <x v="7"/>
    <n v="2"/>
    <x v="0"/>
    <x v="2"/>
    <x v="36"/>
  </r>
  <r>
    <n v="50502"/>
    <x v="251"/>
    <x v="125"/>
    <n v="180900"/>
    <n v="9101"/>
    <s v="12C"/>
    <x v="1"/>
    <n v="-8.25"/>
    <x v="7"/>
    <n v="2"/>
    <x v="0"/>
    <x v="2"/>
    <x v="114"/>
  </r>
  <r>
    <n v="50502"/>
    <x v="251"/>
    <x v="137"/>
    <n v="180900"/>
    <n v="9101"/>
    <s v="12C"/>
    <x v="1"/>
    <n v="0.09"/>
    <x v="7"/>
    <n v="2"/>
    <x v="0"/>
    <x v="28"/>
    <x v="126"/>
  </r>
  <r>
    <n v="50502"/>
    <x v="251"/>
    <x v="14"/>
    <n v="180900"/>
    <n v="9101"/>
    <s v="12B"/>
    <x v="1"/>
    <n v="-258.42"/>
    <x v="7"/>
    <n v="2"/>
    <x v="0"/>
    <x v="8"/>
    <x v="14"/>
  </r>
  <r>
    <n v="50502"/>
    <x v="251"/>
    <x v="136"/>
    <n v="180900"/>
    <n v="9101"/>
    <s v="24C"/>
    <x v="1"/>
    <n v="-14.68"/>
    <x v="7"/>
    <n v="2"/>
    <x v="0"/>
    <x v="0"/>
    <x v="125"/>
  </r>
  <r>
    <n v="50502"/>
    <x v="251"/>
    <x v="140"/>
    <n v="180900"/>
    <n v="9101"/>
    <s v="25B"/>
    <x v="1"/>
    <n v="-35.159999999999997"/>
    <x v="7"/>
    <n v="2"/>
    <x v="0"/>
    <x v="2"/>
    <x v="129"/>
  </r>
  <r>
    <n v="50502"/>
    <x v="251"/>
    <x v="49"/>
    <n v="180900"/>
    <n v="9101"/>
    <s v="25C"/>
    <x v="1"/>
    <n v="-17.86"/>
    <x v="7"/>
    <n v="2"/>
    <x v="0"/>
    <x v="2"/>
    <x v="38"/>
  </r>
  <r>
    <n v="50502"/>
    <x v="251"/>
    <x v="131"/>
    <n v="180900"/>
    <n v="9101"/>
    <s v="24C"/>
    <x v="1"/>
    <n v="-62.73"/>
    <x v="7"/>
    <n v="2"/>
    <x v="0"/>
    <x v="2"/>
    <x v="120"/>
  </r>
  <r>
    <n v="50502"/>
    <x v="251"/>
    <x v="130"/>
    <n v="180900"/>
    <n v="9101"/>
    <s v="24C"/>
    <x v="1"/>
    <n v="-45.92"/>
    <x v="7"/>
    <n v="2"/>
    <x v="0"/>
    <x v="27"/>
    <x v="119"/>
  </r>
  <r>
    <n v="50502"/>
    <x v="251"/>
    <x v="38"/>
    <n v="180900"/>
    <n v="9101"/>
    <s v="25B"/>
    <x v="1"/>
    <n v="-2.21"/>
    <x v="7"/>
    <n v="2"/>
    <x v="0"/>
    <x v="12"/>
    <x v="29"/>
  </r>
  <r>
    <n v="50502"/>
    <x v="251"/>
    <x v="51"/>
    <n v="180900"/>
    <n v="9101"/>
    <s v="25B"/>
    <x v="1"/>
    <n v="-15.65"/>
    <x v="7"/>
    <n v="2"/>
    <x v="0"/>
    <x v="12"/>
    <x v="40"/>
  </r>
  <r>
    <n v="50502"/>
    <x v="251"/>
    <x v="87"/>
    <n v="180900"/>
    <n v="9101"/>
    <s v="27B"/>
    <x v="1"/>
    <n v="-31.67"/>
    <x v="7"/>
    <n v="2"/>
    <x v="0"/>
    <x v="8"/>
    <x v="76"/>
  </r>
  <r>
    <n v="50502"/>
    <x v="251"/>
    <x v="202"/>
    <n v="180900"/>
    <n v="9101"/>
    <s v="25B"/>
    <x v="1"/>
    <n v="-15.63"/>
    <x v="7"/>
    <n v="2"/>
    <x v="0"/>
    <x v="31"/>
    <x v="189"/>
  </r>
  <r>
    <n v="50502"/>
    <x v="251"/>
    <x v="85"/>
    <n v="180900"/>
    <n v="9101"/>
    <s v="25B"/>
    <x v="1"/>
    <n v="-0.59"/>
    <x v="7"/>
    <n v="2"/>
    <x v="0"/>
    <x v="2"/>
    <x v="74"/>
  </r>
  <r>
    <n v="50502"/>
    <x v="251"/>
    <x v="117"/>
    <n v="180900"/>
    <n v="9101"/>
    <s v="12B"/>
    <x v="1"/>
    <n v="11.47"/>
    <x v="7"/>
    <n v="2"/>
    <x v="0"/>
    <x v="5"/>
    <x v="106"/>
  </r>
  <r>
    <n v="50502"/>
    <x v="251"/>
    <x v="190"/>
    <n v="180900"/>
    <n v="9101"/>
    <s v="12B"/>
    <x v="1"/>
    <n v="-4.45"/>
    <x v="7"/>
    <n v="2"/>
    <x v="0"/>
    <x v="0"/>
    <x v="177"/>
  </r>
  <r>
    <n v="50502"/>
    <x v="251"/>
    <x v="207"/>
    <n v="180900"/>
    <n v="9101"/>
    <s v="12B"/>
    <x v="1"/>
    <n v="-116.99"/>
    <x v="7"/>
    <n v="2"/>
    <x v="0"/>
    <x v="0"/>
    <x v="194"/>
  </r>
  <r>
    <n v="50502"/>
    <x v="251"/>
    <x v="11"/>
    <n v="180900"/>
    <n v="9101"/>
    <s v="29B"/>
    <x v="1"/>
    <n v="-42.69"/>
    <x v="7"/>
    <n v="2"/>
    <x v="0"/>
    <x v="0"/>
    <x v="11"/>
  </r>
  <r>
    <n v="50502"/>
    <x v="251"/>
    <x v="9"/>
    <n v="180900"/>
    <n v="9101"/>
    <s v=""/>
    <x v="1"/>
    <n v="-246.37"/>
    <x v="7"/>
    <n v="2"/>
    <x v="1"/>
    <x v="1"/>
    <x v="9"/>
  </r>
  <r>
    <n v="50502"/>
    <x v="251"/>
    <x v="120"/>
    <n v="180900"/>
    <n v="9101"/>
    <s v=""/>
    <x v="1"/>
    <n v="-3492.66"/>
    <x v="7"/>
    <n v="2"/>
    <x v="1"/>
    <x v="1"/>
    <x v="109"/>
  </r>
  <r>
    <n v="50502"/>
    <x v="251"/>
    <x v="143"/>
    <n v="180900"/>
    <n v="9101"/>
    <s v=""/>
    <x v="1"/>
    <n v="-1829.79"/>
    <x v="7"/>
    <n v="2"/>
    <x v="1"/>
    <x v="1"/>
    <x v="132"/>
  </r>
  <r>
    <n v="50502"/>
    <x v="251"/>
    <x v="146"/>
    <n v="180900"/>
    <n v="9101"/>
    <s v=""/>
    <x v="1"/>
    <n v="-15.85"/>
    <x v="7"/>
    <n v="2"/>
    <x v="1"/>
    <x v="1"/>
    <x v="135"/>
  </r>
  <r>
    <n v="50502"/>
    <x v="251"/>
    <x v="141"/>
    <n v="180900"/>
    <n v="9101"/>
    <s v=""/>
    <x v="1"/>
    <n v="-726.5"/>
    <x v="7"/>
    <n v="2"/>
    <x v="1"/>
    <x v="1"/>
    <x v="130"/>
  </r>
  <r>
    <n v="50502"/>
    <x v="251"/>
    <x v="17"/>
    <n v="180900"/>
    <n v="9101"/>
    <s v=""/>
    <x v="1"/>
    <n v="-554.80999999999995"/>
    <x v="7"/>
    <n v="2"/>
    <x v="1"/>
    <x v="1"/>
    <x v="17"/>
  </r>
  <r>
    <n v="50502"/>
    <x v="251"/>
    <x v="104"/>
    <n v="180900"/>
    <n v="9101"/>
    <s v="12A"/>
    <x v="1"/>
    <n v="0"/>
    <x v="8"/>
    <n v="2"/>
    <x v="0"/>
    <x v="11"/>
    <x v="93"/>
  </r>
  <r>
    <n v="50502"/>
    <x v="251"/>
    <x v="6"/>
    <n v="180900"/>
    <n v="9101"/>
    <s v="12A"/>
    <x v="1"/>
    <n v="0"/>
    <x v="8"/>
    <n v="2"/>
    <x v="0"/>
    <x v="4"/>
    <x v="6"/>
  </r>
  <r>
    <n v="50502"/>
    <x v="251"/>
    <x v="25"/>
    <n v="180900"/>
    <n v="9101"/>
    <s v="12A"/>
    <x v="1"/>
    <n v="0"/>
    <x v="8"/>
    <n v="2"/>
    <x v="0"/>
    <x v="9"/>
    <x v="25"/>
  </r>
  <r>
    <n v="50502"/>
    <x v="251"/>
    <x v="103"/>
    <n v="180900"/>
    <n v="9101"/>
    <s v="17A"/>
    <x v="1"/>
    <n v="0"/>
    <x v="8"/>
    <n v="2"/>
    <x v="0"/>
    <x v="23"/>
    <x v="92"/>
  </r>
  <r>
    <n v="50502"/>
    <x v="251"/>
    <x v="26"/>
    <n v="180900"/>
    <n v="9101"/>
    <s v="12A"/>
    <x v="1"/>
    <n v="0"/>
    <x v="8"/>
    <n v="2"/>
    <x v="0"/>
    <x v="10"/>
    <x v="26"/>
  </r>
  <r>
    <n v="50502"/>
    <x v="251"/>
    <x v="27"/>
    <n v="180900"/>
    <n v="9101"/>
    <s v="12A"/>
    <x v="1"/>
    <n v="0"/>
    <x v="8"/>
    <n v="2"/>
    <x v="0"/>
    <x v="11"/>
    <x v="27"/>
  </r>
  <r>
    <n v="50502"/>
    <x v="251"/>
    <x v="99"/>
    <n v="180900"/>
    <n v="9101"/>
    <s v="12A"/>
    <x v="1"/>
    <n v="0"/>
    <x v="8"/>
    <n v="2"/>
    <x v="0"/>
    <x v="20"/>
    <x v="88"/>
  </r>
  <r>
    <n v="50502"/>
    <x v="251"/>
    <x v="198"/>
    <n v="180900"/>
    <n v="9101"/>
    <s v="17A"/>
    <x v="1"/>
    <n v="0"/>
    <x v="8"/>
    <n v="2"/>
    <x v="0"/>
    <x v="11"/>
    <x v="185"/>
  </r>
  <r>
    <n v="50502"/>
    <x v="251"/>
    <x v="185"/>
    <n v="180900"/>
    <n v="9101"/>
    <s v="12A"/>
    <x v="1"/>
    <n v="0"/>
    <x v="8"/>
    <n v="2"/>
    <x v="0"/>
    <x v="8"/>
    <x v="172"/>
  </r>
  <r>
    <n v="50502"/>
    <x v="251"/>
    <x v="55"/>
    <n v="180900"/>
    <n v="9101"/>
    <s v="15A"/>
    <x v="1"/>
    <n v="0"/>
    <x v="8"/>
    <n v="2"/>
    <x v="0"/>
    <x v="15"/>
    <x v="44"/>
  </r>
  <r>
    <n v="50502"/>
    <x v="251"/>
    <x v="56"/>
    <n v="180900"/>
    <n v="9101"/>
    <s v="15A"/>
    <x v="1"/>
    <n v="0"/>
    <x v="8"/>
    <n v="2"/>
    <x v="0"/>
    <x v="15"/>
    <x v="45"/>
  </r>
  <r>
    <n v="50502"/>
    <x v="251"/>
    <x v="96"/>
    <n v="180900"/>
    <n v="9101"/>
    <s v="12A"/>
    <x v="1"/>
    <n v="0"/>
    <x v="8"/>
    <n v="2"/>
    <x v="0"/>
    <x v="15"/>
    <x v="85"/>
  </r>
  <r>
    <n v="50502"/>
    <x v="251"/>
    <x v="138"/>
    <n v="180900"/>
    <n v="9101"/>
    <s v="12A"/>
    <x v="1"/>
    <n v="0"/>
    <x v="8"/>
    <n v="2"/>
    <x v="0"/>
    <x v="16"/>
    <x v="127"/>
  </r>
  <r>
    <n v="50502"/>
    <x v="251"/>
    <x v="205"/>
    <n v="180900"/>
    <n v="9101"/>
    <s v="12A"/>
    <x v="1"/>
    <n v="0"/>
    <x v="8"/>
    <n v="2"/>
    <x v="0"/>
    <x v="16"/>
    <x v="192"/>
  </r>
  <r>
    <n v="50502"/>
    <x v="251"/>
    <x v="196"/>
    <n v="180900"/>
    <n v="9101"/>
    <s v="25B"/>
    <x v="1"/>
    <n v="0"/>
    <x v="8"/>
    <n v="2"/>
    <x v="0"/>
    <x v="16"/>
    <x v="183"/>
  </r>
  <r>
    <n v="50502"/>
    <x v="251"/>
    <x v="200"/>
    <n v="180900"/>
    <n v="9101"/>
    <s v="12A"/>
    <x v="1"/>
    <n v="0"/>
    <x v="8"/>
    <n v="2"/>
    <x v="0"/>
    <x v="16"/>
    <x v="187"/>
  </r>
  <r>
    <n v="50502"/>
    <x v="251"/>
    <x v="64"/>
    <n v="180900"/>
    <n v="9101"/>
    <s v="12A"/>
    <x v="1"/>
    <n v="0"/>
    <x v="8"/>
    <n v="2"/>
    <x v="0"/>
    <x v="16"/>
    <x v="53"/>
  </r>
  <r>
    <n v="50502"/>
    <x v="251"/>
    <x v="90"/>
    <n v="180900"/>
    <n v="9101"/>
    <s v="12A"/>
    <x v="1"/>
    <n v="0"/>
    <x v="8"/>
    <n v="2"/>
    <x v="0"/>
    <x v="16"/>
    <x v="79"/>
  </r>
  <r>
    <n v="50502"/>
    <x v="251"/>
    <x v="193"/>
    <n v="180900"/>
    <n v="9101"/>
    <s v="12A"/>
    <x v="1"/>
    <n v="0"/>
    <x v="8"/>
    <n v="2"/>
    <x v="0"/>
    <x v="16"/>
    <x v="180"/>
  </r>
  <r>
    <n v="50502"/>
    <x v="251"/>
    <x v="84"/>
    <n v="180900"/>
    <n v="9101"/>
    <s v="12A"/>
    <x v="1"/>
    <n v="0"/>
    <x v="8"/>
    <n v="2"/>
    <x v="0"/>
    <x v="16"/>
    <x v="73"/>
  </r>
  <r>
    <n v="50502"/>
    <x v="251"/>
    <x v="191"/>
    <n v="180900"/>
    <n v="9101"/>
    <s v="12A"/>
    <x v="1"/>
    <n v="0"/>
    <x v="8"/>
    <n v="2"/>
    <x v="0"/>
    <x v="16"/>
    <x v="178"/>
  </r>
  <r>
    <n v="50502"/>
    <x v="251"/>
    <x v="154"/>
    <n v="180900"/>
    <n v="9101"/>
    <s v="12B"/>
    <x v="1"/>
    <n v="0"/>
    <x v="8"/>
    <n v="2"/>
    <x v="0"/>
    <x v="2"/>
    <x v="142"/>
  </r>
  <r>
    <n v="50502"/>
    <x v="251"/>
    <x v="128"/>
    <n v="180900"/>
    <n v="9101"/>
    <s v="24C"/>
    <x v="1"/>
    <n v="0"/>
    <x v="8"/>
    <n v="2"/>
    <x v="0"/>
    <x v="2"/>
    <x v="117"/>
  </r>
  <r>
    <n v="50502"/>
    <x v="251"/>
    <x v="133"/>
    <n v="180900"/>
    <n v="9101"/>
    <s v="24C"/>
    <x v="1"/>
    <n v="0"/>
    <x v="8"/>
    <n v="2"/>
    <x v="0"/>
    <x v="2"/>
    <x v="122"/>
  </r>
  <r>
    <n v="50502"/>
    <x v="251"/>
    <x v="127"/>
    <n v="180900"/>
    <n v="9101"/>
    <s v="24C"/>
    <x v="1"/>
    <n v="0"/>
    <x v="8"/>
    <n v="2"/>
    <x v="0"/>
    <x v="2"/>
    <x v="116"/>
  </r>
  <r>
    <n v="50502"/>
    <x v="251"/>
    <x v="134"/>
    <n v="180900"/>
    <n v="9101"/>
    <s v="24C"/>
    <x v="1"/>
    <n v="0"/>
    <x v="8"/>
    <n v="2"/>
    <x v="0"/>
    <x v="2"/>
    <x v="123"/>
  </r>
  <r>
    <n v="50502"/>
    <x v="251"/>
    <x v="132"/>
    <n v="180900"/>
    <n v="9101"/>
    <s v="24C"/>
    <x v="1"/>
    <n v="0"/>
    <x v="8"/>
    <n v="2"/>
    <x v="0"/>
    <x v="2"/>
    <x v="121"/>
  </r>
  <r>
    <n v="50502"/>
    <x v="251"/>
    <x v="135"/>
    <n v="180900"/>
    <n v="9101"/>
    <s v="24C"/>
    <x v="1"/>
    <n v="0"/>
    <x v="8"/>
    <n v="2"/>
    <x v="0"/>
    <x v="2"/>
    <x v="124"/>
  </r>
  <r>
    <n v="50502"/>
    <x v="251"/>
    <x v="12"/>
    <n v="180900"/>
    <n v="9101"/>
    <s v="12C"/>
    <x v="1"/>
    <n v="0"/>
    <x v="8"/>
    <n v="2"/>
    <x v="0"/>
    <x v="7"/>
    <x v="12"/>
  </r>
  <r>
    <n v="50502"/>
    <x v="251"/>
    <x v="47"/>
    <n v="180900"/>
    <n v="9101"/>
    <s v="24C"/>
    <x v="1"/>
    <n v="0"/>
    <x v="8"/>
    <n v="2"/>
    <x v="0"/>
    <x v="2"/>
    <x v="36"/>
  </r>
  <r>
    <n v="50502"/>
    <x v="251"/>
    <x v="14"/>
    <n v="180900"/>
    <n v="9101"/>
    <s v="12B"/>
    <x v="1"/>
    <n v="0"/>
    <x v="8"/>
    <n v="2"/>
    <x v="0"/>
    <x v="8"/>
    <x v="14"/>
  </r>
  <r>
    <n v="50502"/>
    <x v="251"/>
    <x v="136"/>
    <n v="180900"/>
    <n v="9101"/>
    <s v="24C"/>
    <x v="1"/>
    <n v="0"/>
    <x v="8"/>
    <n v="2"/>
    <x v="0"/>
    <x v="0"/>
    <x v="125"/>
  </r>
  <r>
    <n v="50502"/>
    <x v="251"/>
    <x v="140"/>
    <n v="180900"/>
    <n v="9101"/>
    <s v="25B"/>
    <x v="1"/>
    <n v="0"/>
    <x v="8"/>
    <n v="2"/>
    <x v="0"/>
    <x v="2"/>
    <x v="129"/>
  </r>
  <r>
    <n v="50502"/>
    <x v="251"/>
    <x v="131"/>
    <n v="180900"/>
    <n v="9101"/>
    <s v="24C"/>
    <x v="1"/>
    <n v="0"/>
    <x v="8"/>
    <n v="2"/>
    <x v="0"/>
    <x v="2"/>
    <x v="120"/>
  </r>
  <r>
    <n v="50502"/>
    <x v="251"/>
    <x v="130"/>
    <n v="180900"/>
    <n v="9101"/>
    <s v="24C"/>
    <x v="1"/>
    <n v="0"/>
    <x v="8"/>
    <n v="2"/>
    <x v="0"/>
    <x v="27"/>
    <x v="119"/>
  </r>
  <r>
    <n v="50502"/>
    <x v="251"/>
    <x v="38"/>
    <n v="180900"/>
    <n v="9101"/>
    <s v="25B"/>
    <x v="1"/>
    <n v="0"/>
    <x v="8"/>
    <n v="2"/>
    <x v="0"/>
    <x v="12"/>
    <x v="29"/>
  </r>
  <r>
    <n v="50502"/>
    <x v="251"/>
    <x v="51"/>
    <n v="180900"/>
    <n v="9101"/>
    <s v="25B"/>
    <x v="1"/>
    <n v="0"/>
    <x v="8"/>
    <n v="2"/>
    <x v="0"/>
    <x v="12"/>
    <x v="40"/>
  </r>
  <r>
    <n v="50502"/>
    <x v="251"/>
    <x v="87"/>
    <n v="180900"/>
    <n v="9101"/>
    <s v="27B"/>
    <x v="1"/>
    <n v="0"/>
    <x v="8"/>
    <n v="2"/>
    <x v="0"/>
    <x v="8"/>
    <x v="76"/>
  </r>
  <r>
    <n v="50502"/>
    <x v="251"/>
    <x v="202"/>
    <n v="180900"/>
    <n v="9101"/>
    <s v="25B"/>
    <x v="1"/>
    <n v="0"/>
    <x v="8"/>
    <n v="2"/>
    <x v="0"/>
    <x v="31"/>
    <x v="189"/>
  </r>
  <r>
    <n v="50502"/>
    <x v="251"/>
    <x v="85"/>
    <n v="180900"/>
    <n v="9101"/>
    <s v="25B"/>
    <x v="1"/>
    <n v="0"/>
    <x v="8"/>
    <n v="2"/>
    <x v="0"/>
    <x v="2"/>
    <x v="74"/>
  </r>
  <r>
    <n v="50502"/>
    <x v="251"/>
    <x v="117"/>
    <n v="180900"/>
    <n v="9101"/>
    <s v="12B"/>
    <x v="1"/>
    <n v="0"/>
    <x v="8"/>
    <n v="2"/>
    <x v="0"/>
    <x v="5"/>
    <x v="106"/>
  </r>
  <r>
    <n v="50502"/>
    <x v="251"/>
    <x v="190"/>
    <n v="180900"/>
    <n v="9101"/>
    <s v="12B"/>
    <x v="1"/>
    <n v="0"/>
    <x v="8"/>
    <n v="2"/>
    <x v="0"/>
    <x v="0"/>
    <x v="177"/>
  </r>
  <r>
    <n v="50502"/>
    <x v="251"/>
    <x v="207"/>
    <n v="180900"/>
    <n v="9101"/>
    <s v="12B"/>
    <x v="1"/>
    <n v="0"/>
    <x v="8"/>
    <n v="2"/>
    <x v="0"/>
    <x v="0"/>
    <x v="194"/>
  </r>
  <r>
    <n v="50502"/>
    <x v="251"/>
    <x v="11"/>
    <n v="180900"/>
    <n v="9101"/>
    <s v="29B"/>
    <x v="1"/>
    <n v="0"/>
    <x v="8"/>
    <n v="2"/>
    <x v="0"/>
    <x v="0"/>
    <x v="11"/>
  </r>
  <r>
    <n v="50502"/>
    <x v="251"/>
    <x v="9"/>
    <n v="180900"/>
    <n v="9101"/>
    <s v=""/>
    <x v="1"/>
    <n v="0"/>
    <x v="8"/>
    <n v="2"/>
    <x v="1"/>
    <x v="1"/>
    <x v="9"/>
  </r>
  <r>
    <n v="50502"/>
    <x v="251"/>
    <x v="120"/>
    <n v="180900"/>
    <n v="9101"/>
    <s v=""/>
    <x v="1"/>
    <n v="0"/>
    <x v="8"/>
    <n v="2"/>
    <x v="1"/>
    <x v="1"/>
    <x v="109"/>
  </r>
  <r>
    <n v="50502"/>
    <x v="251"/>
    <x v="143"/>
    <n v="180900"/>
    <n v="9101"/>
    <s v=""/>
    <x v="1"/>
    <n v="0"/>
    <x v="8"/>
    <n v="2"/>
    <x v="1"/>
    <x v="1"/>
    <x v="132"/>
  </r>
  <r>
    <n v="50502"/>
    <x v="251"/>
    <x v="146"/>
    <n v="180900"/>
    <n v="9101"/>
    <s v=""/>
    <x v="1"/>
    <n v="0"/>
    <x v="8"/>
    <n v="2"/>
    <x v="1"/>
    <x v="1"/>
    <x v="135"/>
  </r>
  <r>
    <n v="50502"/>
    <x v="251"/>
    <x v="141"/>
    <n v="180900"/>
    <n v="9101"/>
    <s v=""/>
    <x v="1"/>
    <n v="0"/>
    <x v="8"/>
    <n v="2"/>
    <x v="1"/>
    <x v="1"/>
    <x v="130"/>
  </r>
  <r>
    <n v="50502"/>
    <x v="251"/>
    <x v="17"/>
    <n v="180900"/>
    <n v="9101"/>
    <s v=""/>
    <x v="1"/>
    <n v="0"/>
    <x v="8"/>
    <n v="2"/>
    <x v="1"/>
    <x v="1"/>
    <x v="17"/>
  </r>
  <r>
    <n v="50502"/>
    <x v="252"/>
    <x v="8"/>
    <n v="180501"/>
    <n v="9102"/>
    <s v="GD3"/>
    <x v="1"/>
    <n v="-7997.16"/>
    <x v="7"/>
    <n v="2"/>
    <x v="0"/>
    <x v="6"/>
    <x v="8"/>
  </r>
  <r>
    <n v="50502"/>
    <x v="252"/>
    <x v="10"/>
    <n v="180501"/>
    <n v="9102"/>
    <s v=""/>
    <x v="1"/>
    <n v="-103118.24"/>
    <x v="7"/>
    <n v="2"/>
    <x v="1"/>
    <x v="1"/>
    <x v="10"/>
  </r>
  <r>
    <n v="50502"/>
    <x v="252"/>
    <x v="8"/>
    <n v="180900"/>
    <n v="9102"/>
    <s v="12A"/>
    <x v="1"/>
    <n v="-106846.43"/>
    <x v="7"/>
    <n v="2"/>
    <x v="0"/>
    <x v="6"/>
    <x v="8"/>
  </r>
  <r>
    <n v="50502"/>
    <x v="252"/>
    <x v="8"/>
    <n v="180900"/>
    <n v="9102"/>
    <s v="12B"/>
    <x v="1"/>
    <n v="-127007.25"/>
    <x v="7"/>
    <n v="2"/>
    <x v="0"/>
    <x v="6"/>
    <x v="8"/>
  </r>
  <r>
    <n v="50502"/>
    <x v="252"/>
    <x v="8"/>
    <n v="180900"/>
    <n v="9102"/>
    <s v="12A"/>
    <x v="1"/>
    <n v="0"/>
    <x v="8"/>
    <n v="2"/>
    <x v="0"/>
    <x v="6"/>
    <x v="8"/>
  </r>
  <r>
    <n v="50502"/>
    <x v="252"/>
    <x v="8"/>
    <n v="180900"/>
    <n v="9102"/>
    <s v="12B"/>
    <x v="1"/>
    <n v="0"/>
    <x v="8"/>
    <n v="2"/>
    <x v="0"/>
    <x v="6"/>
    <x v="8"/>
  </r>
  <r>
    <n v="50502"/>
    <x v="253"/>
    <x v="14"/>
    <n v="180501"/>
    <n v="3200"/>
    <s v=""/>
    <x v="1"/>
    <n v="37649.35"/>
    <x v="7"/>
    <n v="2"/>
    <x v="0"/>
    <x v="8"/>
    <x v="14"/>
  </r>
  <r>
    <n v="50502"/>
    <x v="254"/>
    <x v="228"/>
    <n v="180900"/>
    <n v="4001"/>
    <s v="11B"/>
    <x v="1"/>
    <n v="0.52"/>
    <x v="7"/>
    <n v="2"/>
    <x v="3"/>
    <x v="1"/>
    <x v="215"/>
  </r>
  <r>
    <n v="50502"/>
    <x v="254"/>
    <x v="228"/>
    <n v="180900"/>
    <n v="4001"/>
    <s v="11B"/>
    <x v="1"/>
    <n v="0"/>
    <x v="8"/>
    <n v="2"/>
    <x v="3"/>
    <x v="1"/>
    <x v="215"/>
  </r>
  <r>
    <n v="50502"/>
    <x v="255"/>
    <x v="59"/>
    <n v="180600"/>
    <n v="1900"/>
    <s v=""/>
    <x v="1"/>
    <n v="1250"/>
    <x v="7"/>
    <n v="2"/>
    <x v="0"/>
    <x v="8"/>
    <x v="48"/>
  </r>
  <r>
    <n v="50502"/>
    <x v="255"/>
    <x v="59"/>
    <n v="180600"/>
    <n v="1900"/>
    <s v="350"/>
    <x v="1"/>
    <n v="-1250"/>
    <x v="7"/>
    <n v="2"/>
    <x v="0"/>
    <x v="8"/>
    <x v="48"/>
  </r>
  <r>
    <n v="50502"/>
    <x v="255"/>
    <x v="9"/>
    <n v="180600"/>
    <n v="1900"/>
    <s v=""/>
    <x v="1"/>
    <n v="76550"/>
    <x v="7"/>
    <n v="2"/>
    <x v="1"/>
    <x v="1"/>
    <x v="9"/>
  </r>
  <r>
    <n v="50502"/>
    <x v="255"/>
    <x v="9"/>
    <n v="180600"/>
    <n v="1900"/>
    <s v="350"/>
    <x v="1"/>
    <n v="-76550"/>
    <x v="7"/>
    <n v="2"/>
    <x v="1"/>
    <x v="1"/>
    <x v="9"/>
  </r>
  <r>
    <n v="50502"/>
    <x v="255"/>
    <x v="59"/>
    <n v="180600"/>
    <n v="1900"/>
    <s v=""/>
    <x v="1"/>
    <n v="0"/>
    <x v="8"/>
    <n v="2"/>
    <x v="0"/>
    <x v="8"/>
    <x v="48"/>
  </r>
  <r>
    <n v="50502"/>
    <x v="255"/>
    <x v="59"/>
    <n v="180600"/>
    <n v="1900"/>
    <s v="350"/>
    <x v="1"/>
    <n v="0"/>
    <x v="8"/>
    <n v="2"/>
    <x v="0"/>
    <x v="8"/>
    <x v="48"/>
  </r>
  <r>
    <n v="50502"/>
    <x v="255"/>
    <x v="9"/>
    <n v="180600"/>
    <n v="1900"/>
    <s v=""/>
    <x v="1"/>
    <n v="0"/>
    <x v="8"/>
    <n v="2"/>
    <x v="1"/>
    <x v="1"/>
    <x v="9"/>
  </r>
  <r>
    <n v="50502"/>
    <x v="255"/>
    <x v="9"/>
    <n v="180600"/>
    <n v="1900"/>
    <s v="350"/>
    <x v="1"/>
    <n v="0"/>
    <x v="8"/>
    <n v="2"/>
    <x v="1"/>
    <x v="1"/>
    <x v="9"/>
  </r>
  <r>
    <n v="50502"/>
    <x v="255"/>
    <x v="100"/>
    <n v="180900"/>
    <n v="1900"/>
    <s v="16A"/>
    <x v="1"/>
    <n v="0.95"/>
    <x v="7"/>
    <n v="2"/>
    <x v="0"/>
    <x v="21"/>
    <x v="89"/>
  </r>
  <r>
    <n v="50502"/>
    <x v="255"/>
    <x v="100"/>
    <n v="180900"/>
    <n v="1900"/>
    <s v="16C"/>
    <x v="1"/>
    <n v="1.89"/>
    <x v="7"/>
    <n v="2"/>
    <x v="0"/>
    <x v="21"/>
    <x v="89"/>
  </r>
  <r>
    <n v="50502"/>
    <x v="255"/>
    <x v="92"/>
    <n v="180900"/>
    <n v="1900"/>
    <s v="16A"/>
    <x v="1"/>
    <n v="14.67"/>
    <x v="7"/>
    <n v="2"/>
    <x v="0"/>
    <x v="18"/>
    <x v="81"/>
  </r>
  <r>
    <n v="50502"/>
    <x v="255"/>
    <x v="92"/>
    <n v="180900"/>
    <n v="1900"/>
    <s v="16C"/>
    <x v="1"/>
    <n v="5.24"/>
    <x v="7"/>
    <n v="2"/>
    <x v="0"/>
    <x v="18"/>
    <x v="81"/>
  </r>
  <r>
    <n v="50502"/>
    <x v="255"/>
    <x v="50"/>
    <n v="180900"/>
    <n v="1900"/>
    <s v=""/>
    <x v="1"/>
    <n v="10000"/>
    <x v="7"/>
    <n v="2"/>
    <x v="0"/>
    <x v="13"/>
    <x v="39"/>
  </r>
  <r>
    <n v="50502"/>
    <x v="255"/>
    <x v="50"/>
    <n v="180900"/>
    <n v="1900"/>
    <s v="12A"/>
    <x v="1"/>
    <n v="19604.419999999998"/>
    <x v="7"/>
    <n v="2"/>
    <x v="0"/>
    <x v="13"/>
    <x v="39"/>
  </r>
  <r>
    <n v="50502"/>
    <x v="255"/>
    <x v="50"/>
    <n v="180900"/>
    <n v="1900"/>
    <s v="12C"/>
    <x v="1"/>
    <n v="92.3"/>
    <x v="7"/>
    <n v="2"/>
    <x v="0"/>
    <x v="13"/>
    <x v="39"/>
  </r>
  <r>
    <n v="50502"/>
    <x v="255"/>
    <x v="59"/>
    <n v="180900"/>
    <n v="1900"/>
    <s v="350"/>
    <x v="1"/>
    <n v="694.75"/>
    <x v="7"/>
    <n v="2"/>
    <x v="0"/>
    <x v="8"/>
    <x v="48"/>
  </r>
  <r>
    <n v="50502"/>
    <x v="255"/>
    <x v="4"/>
    <n v="180900"/>
    <n v="1900"/>
    <s v="12B"/>
    <x v="1"/>
    <n v="19.239999999999998"/>
    <x v="7"/>
    <n v="2"/>
    <x v="0"/>
    <x v="0"/>
    <x v="4"/>
  </r>
  <r>
    <n v="50502"/>
    <x v="255"/>
    <x v="9"/>
    <n v="180900"/>
    <n v="1900"/>
    <s v=""/>
    <x v="1"/>
    <n v="520"/>
    <x v="7"/>
    <n v="2"/>
    <x v="1"/>
    <x v="1"/>
    <x v="9"/>
  </r>
  <r>
    <n v="50502"/>
    <x v="255"/>
    <x v="9"/>
    <n v="180900"/>
    <n v="1900"/>
    <s v="350"/>
    <x v="1"/>
    <n v="42546.49"/>
    <x v="7"/>
    <n v="2"/>
    <x v="1"/>
    <x v="1"/>
    <x v="9"/>
  </r>
  <r>
    <n v="50502"/>
    <x v="255"/>
    <x v="100"/>
    <n v="180900"/>
    <n v="1900"/>
    <s v="16A"/>
    <x v="1"/>
    <n v="0"/>
    <x v="8"/>
    <n v="2"/>
    <x v="0"/>
    <x v="21"/>
    <x v="89"/>
  </r>
  <r>
    <n v="50502"/>
    <x v="255"/>
    <x v="92"/>
    <n v="180900"/>
    <n v="1900"/>
    <s v="16A"/>
    <x v="1"/>
    <n v="0"/>
    <x v="8"/>
    <n v="2"/>
    <x v="0"/>
    <x v="18"/>
    <x v="81"/>
  </r>
  <r>
    <n v="50502"/>
    <x v="255"/>
    <x v="92"/>
    <n v="180900"/>
    <n v="1900"/>
    <s v="16C"/>
    <x v="1"/>
    <n v="0"/>
    <x v="8"/>
    <n v="2"/>
    <x v="0"/>
    <x v="18"/>
    <x v="81"/>
  </r>
  <r>
    <n v="50502"/>
    <x v="255"/>
    <x v="50"/>
    <n v="180900"/>
    <n v="1900"/>
    <s v=""/>
    <x v="1"/>
    <n v="0"/>
    <x v="8"/>
    <n v="2"/>
    <x v="0"/>
    <x v="13"/>
    <x v="39"/>
  </r>
  <r>
    <n v="50502"/>
    <x v="255"/>
    <x v="50"/>
    <n v="180900"/>
    <n v="1900"/>
    <s v="12A"/>
    <x v="1"/>
    <n v="0"/>
    <x v="8"/>
    <n v="2"/>
    <x v="0"/>
    <x v="13"/>
    <x v="39"/>
  </r>
  <r>
    <n v="50502"/>
    <x v="255"/>
    <x v="4"/>
    <n v="180900"/>
    <n v="1900"/>
    <s v="12B"/>
    <x v="1"/>
    <n v="0"/>
    <x v="8"/>
    <n v="2"/>
    <x v="0"/>
    <x v="0"/>
    <x v="4"/>
  </r>
  <r>
    <n v="50502"/>
    <x v="255"/>
    <x v="9"/>
    <n v="180900"/>
    <n v="1900"/>
    <s v=""/>
    <x v="1"/>
    <n v="0"/>
    <x v="8"/>
    <n v="2"/>
    <x v="1"/>
    <x v="1"/>
    <x v="9"/>
  </r>
  <r>
    <n v="50502"/>
    <x v="255"/>
    <x v="92"/>
    <n v="180900"/>
    <n v="1903"/>
    <s v="16A"/>
    <x v="1"/>
    <n v="6.87"/>
    <x v="7"/>
    <n v="2"/>
    <x v="0"/>
    <x v="18"/>
    <x v="81"/>
  </r>
  <r>
    <n v="50502"/>
    <x v="255"/>
    <x v="92"/>
    <n v="180900"/>
    <n v="1903"/>
    <s v="16B"/>
    <x v="1"/>
    <n v="3.69"/>
    <x v="7"/>
    <n v="2"/>
    <x v="0"/>
    <x v="18"/>
    <x v="81"/>
  </r>
  <r>
    <n v="50502"/>
    <x v="255"/>
    <x v="50"/>
    <n v="180900"/>
    <n v="1903"/>
    <s v="12A"/>
    <x v="1"/>
    <n v="49.53"/>
    <x v="7"/>
    <n v="2"/>
    <x v="0"/>
    <x v="13"/>
    <x v="39"/>
  </r>
  <r>
    <n v="50502"/>
    <x v="255"/>
    <x v="38"/>
    <n v="180900"/>
    <n v="1903"/>
    <s v="25B"/>
    <x v="1"/>
    <n v="4.01"/>
    <x v="7"/>
    <n v="2"/>
    <x v="0"/>
    <x v="12"/>
    <x v="29"/>
  </r>
  <r>
    <n v="50502"/>
    <x v="255"/>
    <x v="92"/>
    <n v="180900"/>
    <n v="1903"/>
    <s v="16A"/>
    <x v="1"/>
    <n v="0"/>
    <x v="8"/>
    <n v="2"/>
    <x v="0"/>
    <x v="18"/>
    <x v="81"/>
  </r>
  <r>
    <n v="50502"/>
    <x v="255"/>
    <x v="92"/>
    <n v="180900"/>
    <n v="1903"/>
    <s v="16B"/>
    <x v="1"/>
    <n v="0"/>
    <x v="8"/>
    <n v="2"/>
    <x v="0"/>
    <x v="18"/>
    <x v="81"/>
  </r>
  <r>
    <n v="50502"/>
    <x v="255"/>
    <x v="50"/>
    <n v="180900"/>
    <n v="1903"/>
    <s v="12A"/>
    <x v="1"/>
    <n v="0"/>
    <x v="8"/>
    <n v="2"/>
    <x v="0"/>
    <x v="13"/>
    <x v="39"/>
  </r>
  <r>
    <n v="50502"/>
    <x v="255"/>
    <x v="38"/>
    <n v="180900"/>
    <n v="1903"/>
    <s v="25B"/>
    <x v="1"/>
    <n v="0"/>
    <x v="8"/>
    <n v="2"/>
    <x v="0"/>
    <x v="12"/>
    <x v="29"/>
  </r>
  <r>
    <n v="50502"/>
    <x v="256"/>
    <x v="52"/>
    <n v="180900"/>
    <n v="1903"/>
    <s v="25B"/>
    <x v="1"/>
    <n v="334.09"/>
    <x v="7"/>
    <n v="2"/>
    <x v="0"/>
    <x v="14"/>
    <x v="41"/>
  </r>
  <r>
    <n v="50502"/>
    <x v="256"/>
    <x v="52"/>
    <n v="180900"/>
    <n v="1903"/>
    <s v="25B"/>
    <x v="1"/>
    <n v="0"/>
    <x v="8"/>
    <n v="2"/>
    <x v="0"/>
    <x v="14"/>
    <x v="41"/>
  </r>
  <r>
    <n v="50502"/>
    <x v="257"/>
    <x v="17"/>
    <n v="180501"/>
    <n v="1104"/>
    <s v=""/>
    <x v="1"/>
    <n v="1820.17"/>
    <x v="7"/>
    <n v="2"/>
    <x v="1"/>
    <x v="1"/>
    <x v="17"/>
  </r>
  <r>
    <n v="50502"/>
    <x v="257"/>
    <x v="9"/>
    <n v="180600"/>
    <n v="1402"/>
    <s v=""/>
    <x v="1"/>
    <n v="1500"/>
    <x v="7"/>
    <n v="2"/>
    <x v="1"/>
    <x v="1"/>
    <x v="9"/>
  </r>
  <r>
    <n v="50502"/>
    <x v="257"/>
    <x v="9"/>
    <n v="180600"/>
    <n v="1402"/>
    <s v="350"/>
    <x v="1"/>
    <n v="-1500"/>
    <x v="7"/>
    <n v="2"/>
    <x v="1"/>
    <x v="1"/>
    <x v="9"/>
  </r>
  <r>
    <n v="50502"/>
    <x v="257"/>
    <x v="9"/>
    <n v="180600"/>
    <n v="1402"/>
    <s v=""/>
    <x v="1"/>
    <n v="0"/>
    <x v="8"/>
    <n v="2"/>
    <x v="1"/>
    <x v="1"/>
    <x v="9"/>
  </r>
  <r>
    <n v="50502"/>
    <x v="257"/>
    <x v="9"/>
    <n v="180600"/>
    <n v="1402"/>
    <s v="350"/>
    <x v="1"/>
    <n v="0"/>
    <x v="8"/>
    <n v="2"/>
    <x v="1"/>
    <x v="1"/>
    <x v="9"/>
  </r>
  <r>
    <n v="50502"/>
    <x v="257"/>
    <x v="9"/>
    <n v="180600"/>
    <n v="1413"/>
    <s v=""/>
    <x v="1"/>
    <n v="750"/>
    <x v="7"/>
    <n v="2"/>
    <x v="1"/>
    <x v="1"/>
    <x v="9"/>
  </r>
  <r>
    <n v="50502"/>
    <x v="257"/>
    <x v="9"/>
    <n v="180600"/>
    <n v="1413"/>
    <s v="350"/>
    <x v="1"/>
    <n v="-750"/>
    <x v="7"/>
    <n v="2"/>
    <x v="1"/>
    <x v="1"/>
    <x v="9"/>
  </r>
  <r>
    <n v="50502"/>
    <x v="257"/>
    <x v="9"/>
    <n v="180600"/>
    <n v="1413"/>
    <s v=""/>
    <x v="1"/>
    <n v="0"/>
    <x v="8"/>
    <n v="2"/>
    <x v="1"/>
    <x v="1"/>
    <x v="9"/>
  </r>
  <r>
    <n v="50502"/>
    <x v="257"/>
    <x v="9"/>
    <n v="180600"/>
    <n v="1413"/>
    <s v="350"/>
    <x v="1"/>
    <n v="0"/>
    <x v="8"/>
    <n v="2"/>
    <x v="1"/>
    <x v="1"/>
    <x v="9"/>
  </r>
  <r>
    <n v="50502"/>
    <x v="257"/>
    <x v="140"/>
    <n v="180900"/>
    <n v="1001"/>
    <s v="25C"/>
    <x v="1"/>
    <n v="920.29"/>
    <x v="7"/>
    <n v="2"/>
    <x v="0"/>
    <x v="2"/>
    <x v="129"/>
  </r>
  <r>
    <n v="50502"/>
    <x v="257"/>
    <x v="60"/>
    <n v="180900"/>
    <n v="1001"/>
    <s v="12B"/>
    <x v="1"/>
    <n v="-310.14"/>
    <x v="7"/>
    <n v="2"/>
    <x v="0"/>
    <x v="0"/>
    <x v="49"/>
  </r>
  <r>
    <n v="50502"/>
    <x v="257"/>
    <x v="60"/>
    <n v="180900"/>
    <n v="1001"/>
    <s v="12B"/>
    <x v="1"/>
    <n v="0"/>
    <x v="8"/>
    <n v="2"/>
    <x v="0"/>
    <x v="0"/>
    <x v="49"/>
  </r>
  <r>
    <n v="50502"/>
    <x v="257"/>
    <x v="56"/>
    <n v="180900"/>
    <n v="1402"/>
    <s v="15A"/>
    <x v="1"/>
    <n v="0.83"/>
    <x v="7"/>
    <n v="2"/>
    <x v="0"/>
    <x v="15"/>
    <x v="45"/>
  </r>
  <r>
    <n v="50502"/>
    <x v="257"/>
    <x v="9"/>
    <n v="180900"/>
    <n v="1402"/>
    <s v="350"/>
    <x v="1"/>
    <n v="833.7"/>
    <x v="7"/>
    <n v="2"/>
    <x v="1"/>
    <x v="1"/>
    <x v="9"/>
  </r>
  <r>
    <n v="50502"/>
    <x v="257"/>
    <x v="56"/>
    <n v="180900"/>
    <n v="1402"/>
    <s v="15A"/>
    <x v="1"/>
    <n v="0"/>
    <x v="8"/>
    <n v="2"/>
    <x v="0"/>
    <x v="15"/>
    <x v="45"/>
  </r>
  <r>
    <n v="50502"/>
    <x v="257"/>
    <x v="59"/>
    <n v="180900"/>
    <n v="1403"/>
    <s v="12A"/>
    <x v="1"/>
    <n v="78.47"/>
    <x v="7"/>
    <n v="2"/>
    <x v="0"/>
    <x v="8"/>
    <x v="48"/>
  </r>
  <r>
    <n v="50502"/>
    <x v="257"/>
    <x v="59"/>
    <n v="180900"/>
    <n v="1403"/>
    <s v="12A"/>
    <x v="1"/>
    <n v="0"/>
    <x v="8"/>
    <n v="2"/>
    <x v="0"/>
    <x v="8"/>
    <x v="48"/>
  </r>
  <r>
    <n v="50502"/>
    <x v="257"/>
    <x v="9"/>
    <n v="180900"/>
    <n v="1413"/>
    <s v="350"/>
    <x v="1"/>
    <n v="416.85"/>
    <x v="7"/>
    <n v="2"/>
    <x v="1"/>
    <x v="1"/>
    <x v="9"/>
  </r>
  <r>
    <n v="50502"/>
    <x v="257"/>
    <x v="27"/>
    <n v="180900"/>
    <n v="1421"/>
    <s v="12A"/>
    <x v="1"/>
    <n v="2014.04"/>
    <x v="7"/>
    <n v="2"/>
    <x v="0"/>
    <x v="11"/>
    <x v="27"/>
  </r>
  <r>
    <n v="50502"/>
    <x v="257"/>
    <x v="14"/>
    <n v="180900"/>
    <n v="1421"/>
    <s v="12B"/>
    <x v="1"/>
    <n v="243.56"/>
    <x v="7"/>
    <n v="2"/>
    <x v="0"/>
    <x v="8"/>
    <x v="14"/>
  </r>
  <r>
    <n v="50502"/>
    <x v="257"/>
    <x v="27"/>
    <n v="180900"/>
    <n v="1421"/>
    <s v="12A"/>
    <x v="1"/>
    <n v="0"/>
    <x v="8"/>
    <n v="2"/>
    <x v="0"/>
    <x v="11"/>
    <x v="27"/>
  </r>
  <r>
    <n v="50502"/>
    <x v="257"/>
    <x v="14"/>
    <n v="180900"/>
    <n v="1421"/>
    <s v="12B"/>
    <x v="1"/>
    <n v="0"/>
    <x v="8"/>
    <n v="2"/>
    <x v="0"/>
    <x v="8"/>
    <x v="14"/>
  </r>
  <r>
    <n v="50502"/>
    <x v="257"/>
    <x v="25"/>
    <n v="180900"/>
    <n v="1600"/>
    <s v="12A"/>
    <x v="1"/>
    <n v="251.86"/>
    <x v="7"/>
    <n v="2"/>
    <x v="0"/>
    <x v="9"/>
    <x v="25"/>
  </r>
  <r>
    <n v="50502"/>
    <x v="257"/>
    <x v="25"/>
    <n v="180900"/>
    <n v="1600"/>
    <s v="12A"/>
    <x v="1"/>
    <n v="0"/>
    <x v="8"/>
    <n v="2"/>
    <x v="0"/>
    <x v="9"/>
    <x v="25"/>
  </r>
  <r>
    <n v="50502"/>
    <x v="257"/>
    <x v="25"/>
    <n v="180900"/>
    <n v="1602"/>
    <s v="12A"/>
    <x v="1"/>
    <n v="56.84"/>
    <x v="7"/>
    <n v="2"/>
    <x v="0"/>
    <x v="9"/>
    <x v="25"/>
  </r>
  <r>
    <n v="50502"/>
    <x v="257"/>
    <x v="25"/>
    <n v="180900"/>
    <n v="1602"/>
    <s v="12A"/>
    <x v="1"/>
    <n v="0"/>
    <x v="8"/>
    <n v="2"/>
    <x v="0"/>
    <x v="9"/>
    <x v="25"/>
  </r>
  <r>
    <n v="50502"/>
    <x v="257"/>
    <x v="25"/>
    <n v="180900"/>
    <n v="1604"/>
    <s v="12A"/>
    <x v="1"/>
    <n v="8.68"/>
    <x v="7"/>
    <n v="2"/>
    <x v="0"/>
    <x v="9"/>
    <x v="25"/>
  </r>
  <r>
    <n v="50502"/>
    <x v="257"/>
    <x v="25"/>
    <n v="180900"/>
    <n v="1604"/>
    <s v="12A"/>
    <x v="1"/>
    <n v="0"/>
    <x v="8"/>
    <n v="2"/>
    <x v="0"/>
    <x v="9"/>
    <x v="25"/>
  </r>
  <r>
    <n v="50502"/>
    <x v="257"/>
    <x v="25"/>
    <n v="180900"/>
    <n v="1605"/>
    <s v="12A"/>
    <x v="1"/>
    <n v="10.59"/>
    <x v="7"/>
    <n v="2"/>
    <x v="0"/>
    <x v="9"/>
    <x v="25"/>
  </r>
  <r>
    <n v="50502"/>
    <x v="257"/>
    <x v="25"/>
    <n v="180900"/>
    <n v="1605"/>
    <s v="12A"/>
    <x v="1"/>
    <n v="0"/>
    <x v="8"/>
    <n v="2"/>
    <x v="0"/>
    <x v="9"/>
    <x v="25"/>
  </r>
  <r>
    <n v="50502"/>
    <x v="257"/>
    <x v="25"/>
    <n v="180900"/>
    <n v="1699"/>
    <s v="12A"/>
    <x v="1"/>
    <n v="50.16"/>
    <x v="7"/>
    <n v="2"/>
    <x v="0"/>
    <x v="9"/>
    <x v="25"/>
  </r>
  <r>
    <n v="50502"/>
    <x v="257"/>
    <x v="25"/>
    <n v="180900"/>
    <n v="1699"/>
    <s v="12A"/>
    <x v="1"/>
    <n v="0"/>
    <x v="8"/>
    <n v="2"/>
    <x v="0"/>
    <x v="9"/>
    <x v="25"/>
  </r>
  <r>
    <n v="50502"/>
    <x v="257"/>
    <x v="25"/>
    <n v="180900"/>
    <n v="1811"/>
    <s v="12A"/>
    <x v="1"/>
    <n v="13888.15"/>
    <x v="7"/>
    <n v="2"/>
    <x v="0"/>
    <x v="9"/>
    <x v="25"/>
  </r>
  <r>
    <n v="50502"/>
    <x v="257"/>
    <x v="25"/>
    <n v="180900"/>
    <n v="1811"/>
    <s v="12A"/>
    <x v="1"/>
    <n v="0"/>
    <x v="8"/>
    <n v="2"/>
    <x v="0"/>
    <x v="9"/>
    <x v="25"/>
  </r>
  <r>
    <n v="50502"/>
    <x v="257"/>
    <x v="103"/>
    <n v="180900"/>
    <n v="2701"/>
    <s v="17A"/>
    <x v="1"/>
    <n v="0.8"/>
    <x v="7"/>
    <n v="2"/>
    <x v="0"/>
    <x v="23"/>
    <x v="92"/>
  </r>
  <r>
    <n v="50502"/>
    <x v="257"/>
    <x v="103"/>
    <n v="180900"/>
    <n v="2701"/>
    <s v="17A"/>
    <x v="1"/>
    <n v="0"/>
    <x v="8"/>
    <n v="2"/>
    <x v="0"/>
    <x v="23"/>
    <x v="92"/>
  </r>
  <r>
    <n v="50502"/>
    <x v="257"/>
    <x v="140"/>
    <n v="180900"/>
    <n v="9103"/>
    <s v="25C"/>
    <x v="1"/>
    <n v="128.84"/>
    <x v="7"/>
    <n v="2"/>
    <x v="0"/>
    <x v="2"/>
    <x v="129"/>
  </r>
  <r>
    <n v="50502"/>
    <x v="257"/>
    <x v="60"/>
    <n v="180900"/>
    <n v="9103"/>
    <s v="12B"/>
    <x v="1"/>
    <n v="-43.42"/>
    <x v="7"/>
    <n v="2"/>
    <x v="0"/>
    <x v="0"/>
    <x v="49"/>
  </r>
  <r>
    <n v="50502"/>
    <x v="257"/>
    <x v="60"/>
    <n v="180900"/>
    <n v="9103"/>
    <s v="12B"/>
    <x v="1"/>
    <n v="0"/>
    <x v="8"/>
    <n v="2"/>
    <x v="0"/>
    <x v="0"/>
    <x v="49"/>
  </r>
  <r>
    <n v="50502"/>
    <x v="257"/>
    <x v="140"/>
    <n v="180900"/>
    <n v="9112"/>
    <s v="25C"/>
    <x v="1"/>
    <n v="147.25"/>
    <x v="7"/>
    <n v="2"/>
    <x v="0"/>
    <x v="2"/>
    <x v="129"/>
  </r>
  <r>
    <n v="50502"/>
    <x v="257"/>
    <x v="60"/>
    <n v="180900"/>
    <n v="9112"/>
    <s v="12B"/>
    <x v="1"/>
    <n v="-49.62"/>
    <x v="7"/>
    <n v="2"/>
    <x v="0"/>
    <x v="0"/>
    <x v="49"/>
  </r>
  <r>
    <n v="50502"/>
    <x v="257"/>
    <x v="60"/>
    <n v="180900"/>
    <n v="9112"/>
    <s v="12B"/>
    <x v="1"/>
    <n v="0"/>
    <x v="8"/>
    <n v="2"/>
    <x v="0"/>
    <x v="0"/>
    <x v="49"/>
  </r>
  <r>
    <n v="50502"/>
    <x v="257"/>
    <x v="4"/>
    <n v="180900"/>
    <n v="9998"/>
    <s v="12A"/>
    <x v="1"/>
    <n v="2.84"/>
    <x v="7"/>
    <n v="2"/>
    <x v="0"/>
    <x v="0"/>
    <x v="4"/>
  </r>
  <r>
    <n v="50502"/>
    <x v="257"/>
    <x v="4"/>
    <n v="180900"/>
    <n v="9998"/>
    <s v="12A"/>
    <x v="1"/>
    <n v="0"/>
    <x v="8"/>
    <n v="2"/>
    <x v="0"/>
    <x v="0"/>
    <x v="4"/>
  </r>
  <r>
    <n v="50502"/>
    <x v="258"/>
    <x v="2"/>
    <n v="180900"/>
    <n v="2500"/>
    <s v=""/>
    <x v="1"/>
    <n v="4898.5200000000004"/>
    <x v="7"/>
    <n v="2"/>
    <x v="1"/>
    <x v="1"/>
    <x v="2"/>
  </r>
  <r>
    <n v="50502"/>
    <x v="258"/>
    <x v="2"/>
    <n v="180900"/>
    <n v="2500"/>
    <s v=""/>
    <x v="1"/>
    <n v="1.33"/>
    <x v="8"/>
    <n v="2"/>
    <x v="1"/>
    <x v="1"/>
    <x v="2"/>
  </r>
  <r>
    <n v="50502"/>
    <x v="258"/>
    <x v="2"/>
    <n v="180900"/>
    <n v="3070"/>
    <s v="TRC"/>
    <x v="1"/>
    <n v="219.3"/>
    <x v="7"/>
    <n v="2"/>
    <x v="1"/>
    <x v="1"/>
    <x v="2"/>
  </r>
  <r>
    <n v="50502"/>
    <x v="258"/>
    <x v="2"/>
    <n v="180900"/>
    <n v="3070"/>
    <s v="TRR"/>
    <x v="1"/>
    <n v="4629.3500000000004"/>
    <x v="7"/>
    <n v="2"/>
    <x v="1"/>
    <x v="1"/>
    <x v="2"/>
  </r>
  <r>
    <n v="50502"/>
    <x v="259"/>
    <x v="96"/>
    <n v="180900"/>
    <n v="1407"/>
    <s v="12A"/>
    <x v="1"/>
    <n v="20.32"/>
    <x v="7"/>
    <n v="2"/>
    <x v="0"/>
    <x v="15"/>
    <x v="85"/>
  </r>
  <r>
    <n v="50502"/>
    <x v="259"/>
    <x v="90"/>
    <n v="180900"/>
    <n v="1407"/>
    <s v="12C"/>
    <x v="1"/>
    <n v="109.41"/>
    <x v="7"/>
    <n v="2"/>
    <x v="0"/>
    <x v="16"/>
    <x v="79"/>
  </r>
  <r>
    <n v="50502"/>
    <x v="259"/>
    <x v="96"/>
    <n v="180900"/>
    <n v="1407"/>
    <s v="12A"/>
    <x v="1"/>
    <n v="0"/>
    <x v="8"/>
    <n v="2"/>
    <x v="0"/>
    <x v="15"/>
    <x v="85"/>
  </r>
  <r>
    <n v="50502"/>
    <x v="259"/>
    <x v="90"/>
    <n v="180900"/>
    <n v="1407"/>
    <s v="12C"/>
    <x v="1"/>
    <n v="0"/>
    <x v="8"/>
    <n v="2"/>
    <x v="0"/>
    <x v="16"/>
    <x v="79"/>
  </r>
  <r>
    <n v="50502"/>
    <x v="259"/>
    <x v="96"/>
    <n v="180900"/>
    <n v="1417"/>
    <s v="11A"/>
    <x v="1"/>
    <n v="1660.33"/>
    <x v="7"/>
    <n v="2"/>
    <x v="0"/>
    <x v="15"/>
    <x v="85"/>
  </r>
  <r>
    <n v="50502"/>
    <x v="259"/>
    <x v="96"/>
    <n v="180900"/>
    <n v="1417"/>
    <s v="12A"/>
    <x v="1"/>
    <n v="3793.14"/>
    <x v="7"/>
    <n v="2"/>
    <x v="0"/>
    <x v="15"/>
    <x v="85"/>
  </r>
  <r>
    <n v="50502"/>
    <x v="259"/>
    <x v="96"/>
    <n v="180900"/>
    <n v="1417"/>
    <s v="11A"/>
    <x v="1"/>
    <n v="0"/>
    <x v="8"/>
    <n v="2"/>
    <x v="0"/>
    <x v="15"/>
    <x v="85"/>
  </r>
  <r>
    <n v="50502"/>
    <x v="259"/>
    <x v="96"/>
    <n v="180900"/>
    <n v="1417"/>
    <s v="12A"/>
    <x v="1"/>
    <n v="0"/>
    <x v="8"/>
    <n v="2"/>
    <x v="0"/>
    <x v="15"/>
    <x v="85"/>
  </r>
  <r>
    <n v="50502"/>
    <x v="259"/>
    <x v="4"/>
    <n v="180900"/>
    <n v="9005"/>
    <s v=""/>
    <x v="1"/>
    <n v="-2036.34"/>
    <x v="7"/>
    <n v="2"/>
    <x v="0"/>
    <x v="0"/>
    <x v="4"/>
  </r>
  <r>
    <n v="50502"/>
    <x v="259"/>
    <x v="2"/>
    <n v="180900"/>
    <n v="9005"/>
    <s v=""/>
    <x v="1"/>
    <n v="-34.51"/>
    <x v="7"/>
    <n v="2"/>
    <x v="1"/>
    <x v="1"/>
    <x v="2"/>
  </r>
  <r>
    <n v="50502"/>
    <x v="259"/>
    <x v="4"/>
    <n v="180900"/>
    <n v="9005"/>
    <s v=""/>
    <x v="1"/>
    <n v="-17252.05"/>
    <x v="7"/>
    <n v="2"/>
    <x v="0"/>
    <x v="0"/>
    <x v="4"/>
  </r>
  <r>
    <n v="50502"/>
    <x v="260"/>
    <x v="96"/>
    <n v="180501"/>
    <n v="1417"/>
    <s v="GD3"/>
    <x v="1"/>
    <n v="2849.5"/>
    <x v="7"/>
    <n v="2"/>
    <x v="0"/>
    <x v="15"/>
    <x v="85"/>
  </r>
  <r>
    <n v="50502"/>
    <x v="260"/>
    <x v="96"/>
    <n v="180900"/>
    <n v="1417"/>
    <s v="11B"/>
    <x v="1"/>
    <n v="4483.99"/>
    <x v="7"/>
    <n v="2"/>
    <x v="0"/>
    <x v="15"/>
    <x v="85"/>
  </r>
  <r>
    <n v="50502"/>
    <x v="260"/>
    <x v="96"/>
    <n v="180900"/>
    <n v="1417"/>
    <s v="11C"/>
    <x v="1"/>
    <n v="72087.520000000004"/>
    <x v="7"/>
    <n v="2"/>
    <x v="0"/>
    <x v="15"/>
    <x v="85"/>
  </r>
  <r>
    <n v="50502"/>
    <x v="260"/>
    <x v="96"/>
    <n v="180900"/>
    <n v="1417"/>
    <s v="11D"/>
    <x v="1"/>
    <n v="6839.22"/>
    <x v="7"/>
    <n v="2"/>
    <x v="0"/>
    <x v="15"/>
    <x v="85"/>
  </r>
  <r>
    <n v="50502"/>
    <x v="260"/>
    <x v="96"/>
    <n v="180900"/>
    <n v="1417"/>
    <s v="11B"/>
    <x v="1"/>
    <n v="0"/>
    <x v="8"/>
    <n v="2"/>
    <x v="0"/>
    <x v="15"/>
    <x v="85"/>
  </r>
  <r>
    <n v="50502"/>
    <x v="260"/>
    <x v="96"/>
    <n v="180900"/>
    <n v="1417"/>
    <s v="11C"/>
    <x v="1"/>
    <n v="0"/>
    <x v="8"/>
    <n v="2"/>
    <x v="0"/>
    <x v="15"/>
    <x v="85"/>
  </r>
  <r>
    <n v="50502"/>
    <x v="260"/>
    <x v="96"/>
    <n v="180900"/>
    <n v="1417"/>
    <s v="11D"/>
    <x v="1"/>
    <n v="0"/>
    <x v="8"/>
    <n v="2"/>
    <x v="0"/>
    <x v="15"/>
    <x v="85"/>
  </r>
  <r>
    <n v="50502"/>
    <x v="261"/>
    <x v="60"/>
    <n v="180900"/>
    <n v="1001"/>
    <s v="12B"/>
    <x v="1"/>
    <n v="0"/>
    <x v="7"/>
    <n v="2"/>
    <x v="0"/>
    <x v="0"/>
    <x v="49"/>
  </r>
  <r>
    <n v="50502"/>
    <x v="261"/>
    <x v="60"/>
    <n v="180900"/>
    <n v="1001"/>
    <s v="12B"/>
    <x v="1"/>
    <n v="0"/>
    <x v="8"/>
    <n v="2"/>
    <x v="0"/>
    <x v="0"/>
    <x v="49"/>
  </r>
  <r>
    <n v="50502"/>
    <x v="261"/>
    <x v="60"/>
    <n v="180900"/>
    <n v="9103"/>
    <s v="12B"/>
    <x v="1"/>
    <n v="0"/>
    <x v="7"/>
    <n v="2"/>
    <x v="0"/>
    <x v="0"/>
    <x v="49"/>
  </r>
  <r>
    <n v="50502"/>
    <x v="261"/>
    <x v="60"/>
    <n v="180900"/>
    <n v="9103"/>
    <s v="12B"/>
    <x v="1"/>
    <n v="0"/>
    <x v="8"/>
    <n v="2"/>
    <x v="0"/>
    <x v="0"/>
    <x v="49"/>
  </r>
  <r>
    <n v="50502"/>
    <x v="261"/>
    <x v="60"/>
    <n v="180900"/>
    <n v="9112"/>
    <s v="12B"/>
    <x v="1"/>
    <n v="0"/>
    <x v="7"/>
    <n v="2"/>
    <x v="0"/>
    <x v="0"/>
    <x v="49"/>
  </r>
  <r>
    <n v="50502"/>
    <x v="261"/>
    <x v="60"/>
    <n v="180900"/>
    <n v="9112"/>
    <s v="12B"/>
    <x v="1"/>
    <n v="0"/>
    <x v="8"/>
    <n v="2"/>
    <x v="0"/>
    <x v="0"/>
    <x v="49"/>
  </r>
  <r>
    <n v="50502"/>
    <x v="262"/>
    <x v="60"/>
    <n v="180900"/>
    <n v="1001"/>
    <s v="12B"/>
    <x v="1"/>
    <n v="300.82"/>
    <x v="7"/>
    <n v="2"/>
    <x v="0"/>
    <x v="0"/>
    <x v="49"/>
  </r>
  <r>
    <n v="50502"/>
    <x v="262"/>
    <x v="92"/>
    <n v="180900"/>
    <n v="1301"/>
    <s v="16J"/>
    <x v="1"/>
    <n v="208.85"/>
    <x v="7"/>
    <n v="2"/>
    <x v="0"/>
    <x v="18"/>
    <x v="81"/>
  </r>
  <r>
    <n v="50502"/>
    <x v="262"/>
    <x v="50"/>
    <n v="180900"/>
    <n v="1301"/>
    <s v="12J"/>
    <x v="1"/>
    <n v="387.48"/>
    <x v="7"/>
    <n v="2"/>
    <x v="0"/>
    <x v="13"/>
    <x v="39"/>
  </r>
  <r>
    <n v="50502"/>
    <x v="262"/>
    <x v="205"/>
    <n v="180900"/>
    <n v="1301"/>
    <s v="12J"/>
    <x v="1"/>
    <n v="23220.34"/>
    <x v="7"/>
    <n v="2"/>
    <x v="0"/>
    <x v="16"/>
    <x v="192"/>
  </r>
  <r>
    <n v="50502"/>
    <x v="262"/>
    <x v="196"/>
    <n v="180900"/>
    <n v="1301"/>
    <s v="25C"/>
    <x v="1"/>
    <n v="5277.17"/>
    <x v="7"/>
    <n v="2"/>
    <x v="0"/>
    <x v="16"/>
    <x v="183"/>
  </r>
  <r>
    <n v="50502"/>
    <x v="262"/>
    <x v="196"/>
    <n v="180900"/>
    <n v="1301"/>
    <s v="25K"/>
    <x v="1"/>
    <n v="226.15"/>
    <x v="7"/>
    <n v="2"/>
    <x v="0"/>
    <x v="16"/>
    <x v="183"/>
  </r>
  <r>
    <n v="50502"/>
    <x v="262"/>
    <x v="64"/>
    <n v="180900"/>
    <n v="1301"/>
    <s v="12C"/>
    <x v="1"/>
    <n v="4721.95"/>
    <x v="7"/>
    <n v="2"/>
    <x v="0"/>
    <x v="16"/>
    <x v="53"/>
  </r>
  <r>
    <n v="50502"/>
    <x v="262"/>
    <x v="64"/>
    <n v="180900"/>
    <n v="1301"/>
    <s v="12K"/>
    <x v="1"/>
    <n v="11498.35"/>
    <x v="7"/>
    <n v="2"/>
    <x v="0"/>
    <x v="16"/>
    <x v="53"/>
  </r>
  <r>
    <n v="50502"/>
    <x v="262"/>
    <x v="64"/>
    <n v="180900"/>
    <n v="1301"/>
    <s v="20C"/>
    <x v="1"/>
    <n v="781.8"/>
    <x v="7"/>
    <n v="2"/>
    <x v="0"/>
    <x v="16"/>
    <x v="53"/>
  </r>
  <r>
    <n v="50502"/>
    <x v="262"/>
    <x v="90"/>
    <n v="180900"/>
    <n v="1301"/>
    <s v="12J"/>
    <x v="1"/>
    <n v="6834.98"/>
    <x v="7"/>
    <n v="2"/>
    <x v="0"/>
    <x v="16"/>
    <x v="79"/>
  </r>
  <r>
    <n v="50502"/>
    <x v="262"/>
    <x v="90"/>
    <n v="180900"/>
    <n v="1301"/>
    <s v="12K"/>
    <x v="1"/>
    <n v="4813.26"/>
    <x v="7"/>
    <n v="2"/>
    <x v="0"/>
    <x v="16"/>
    <x v="79"/>
  </r>
  <r>
    <n v="50502"/>
    <x v="262"/>
    <x v="193"/>
    <n v="180900"/>
    <n v="1301"/>
    <s v="12J"/>
    <x v="1"/>
    <n v="8845.41"/>
    <x v="7"/>
    <n v="2"/>
    <x v="0"/>
    <x v="16"/>
    <x v="180"/>
  </r>
  <r>
    <n v="50502"/>
    <x v="262"/>
    <x v="84"/>
    <n v="180900"/>
    <n v="1301"/>
    <s v="12J"/>
    <x v="1"/>
    <n v="8834.9"/>
    <x v="7"/>
    <n v="2"/>
    <x v="0"/>
    <x v="16"/>
    <x v="73"/>
  </r>
  <r>
    <n v="50502"/>
    <x v="262"/>
    <x v="191"/>
    <n v="180900"/>
    <n v="1301"/>
    <s v="12J"/>
    <x v="1"/>
    <n v="4934"/>
    <x v="7"/>
    <n v="2"/>
    <x v="0"/>
    <x v="16"/>
    <x v="178"/>
  </r>
  <r>
    <n v="50502"/>
    <x v="262"/>
    <x v="133"/>
    <n v="180900"/>
    <n v="1301"/>
    <s v="24C"/>
    <x v="1"/>
    <n v="1980.42"/>
    <x v="7"/>
    <n v="2"/>
    <x v="0"/>
    <x v="2"/>
    <x v="122"/>
  </r>
  <r>
    <n v="50502"/>
    <x v="262"/>
    <x v="137"/>
    <n v="180900"/>
    <n v="1301"/>
    <s v="12C"/>
    <x v="1"/>
    <n v="2225.36"/>
    <x v="7"/>
    <n v="2"/>
    <x v="0"/>
    <x v="28"/>
    <x v="126"/>
  </r>
  <r>
    <n v="50502"/>
    <x v="262"/>
    <x v="38"/>
    <n v="180900"/>
    <n v="1301"/>
    <s v="25K"/>
    <x v="1"/>
    <n v="67.47"/>
    <x v="7"/>
    <n v="2"/>
    <x v="0"/>
    <x v="12"/>
    <x v="29"/>
  </r>
  <r>
    <n v="50502"/>
    <x v="262"/>
    <x v="51"/>
    <n v="180900"/>
    <n v="1301"/>
    <s v="25K"/>
    <x v="1"/>
    <n v="239.07"/>
    <x v="7"/>
    <n v="2"/>
    <x v="0"/>
    <x v="12"/>
    <x v="40"/>
  </r>
  <r>
    <n v="50502"/>
    <x v="262"/>
    <x v="87"/>
    <n v="180900"/>
    <n v="1301"/>
    <s v="25C"/>
    <x v="1"/>
    <n v="1396.82"/>
    <x v="7"/>
    <n v="2"/>
    <x v="0"/>
    <x v="8"/>
    <x v="76"/>
  </r>
  <r>
    <n v="50502"/>
    <x v="262"/>
    <x v="92"/>
    <n v="180900"/>
    <n v="1301"/>
    <s v="16J"/>
    <x v="1"/>
    <n v="0"/>
    <x v="8"/>
    <n v="2"/>
    <x v="0"/>
    <x v="18"/>
    <x v="81"/>
  </r>
  <r>
    <n v="50502"/>
    <x v="262"/>
    <x v="50"/>
    <n v="180900"/>
    <n v="1301"/>
    <s v="12J"/>
    <x v="1"/>
    <n v="0"/>
    <x v="8"/>
    <n v="2"/>
    <x v="0"/>
    <x v="13"/>
    <x v="39"/>
  </r>
  <r>
    <n v="50502"/>
    <x v="262"/>
    <x v="205"/>
    <n v="180900"/>
    <n v="1301"/>
    <s v="12J"/>
    <x v="1"/>
    <n v="0"/>
    <x v="8"/>
    <n v="2"/>
    <x v="0"/>
    <x v="16"/>
    <x v="192"/>
  </r>
  <r>
    <n v="50502"/>
    <x v="262"/>
    <x v="196"/>
    <n v="180900"/>
    <n v="1301"/>
    <s v="25C"/>
    <x v="1"/>
    <n v="0"/>
    <x v="8"/>
    <n v="2"/>
    <x v="0"/>
    <x v="16"/>
    <x v="183"/>
  </r>
  <r>
    <n v="50502"/>
    <x v="262"/>
    <x v="196"/>
    <n v="180900"/>
    <n v="1301"/>
    <s v="25K"/>
    <x v="1"/>
    <n v="0"/>
    <x v="8"/>
    <n v="2"/>
    <x v="0"/>
    <x v="16"/>
    <x v="183"/>
  </r>
  <r>
    <n v="50502"/>
    <x v="262"/>
    <x v="64"/>
    <n v="180900"/>
    <n v="1301"/>
    <s v="12K"/>
    <x v="1"/>
    <n v="0"/>
    <x v="8"/>
    <n v="2"/>
    <x v="0"/>
    <x v="16"/>
    <x v="53"/>
  </r>
  <r>
    <n v="50502"/>
    <x v="262"/>
    <x v="64"/>
    <n v="180900"/>
    <n v="1301"/>
    <s v="20C"/>
    <x v="1"/>
    <n v="0"/>
    <x v="8"/>
    <n v="2"/>
    <x v="0"/>
    <x v="16"/>
    <x v="53"/>
  </r>
  <r>
    <n v="50502"/>
    <x v="262"/>
    <x v="90"/>
    <n v="180900"/>
    <n v="1301"/>
    <s v="12J"/>
    <x v="1"/>
    <n v="0"/>
    <x v="8"/>
    <n v="2"/>
    <x v="0"/>
    <x v="16"/>
    <x v="79"/>
  </r>
  <r>
    <n v="50502"/>
    <x v="262"/>
    <x v="90"/>
    <n v="180900"/>
    <n v="1301"/>
    <s v="12K"/>
    <x v="1"/>
    <n v="0"/>
    <x v="8"/>
    <n v="2"/>
    <x v="0"/>
    <x v="16"/>
    <x v="79"/>
  </r>
  <r>
    <n v="50502"/>
    <x v="262"/>
    <x v="193"/>
    <n v="180900"/>
    <n v="1301"/>
    <s v="12J"/>
    <x v="1"/>
    <n v="0"/>
    <x v="8"/>
    <n v="2"/>
    <x v="0"/>
    <x v="16"/>
    <x v="180"/>
  </r>
  <r>
    <n v="50502"/>
    <x v="262"/>
    <x v="84"/>
    <n v="180900"/>
    <n v="1301"/>
    <s v="12J"/>
    <x v="1"/>
    <n v="0"/>
    <x v="8"/>
    <n v="2"/>
    <x v="0"/>
    <x v="16"/>
    <x v="73"/>
  </r>
  <r>
    <n v="50502"/>
    <x v="262"/>
    <x v="191"/>
    <n v="180900"/>
    <n v="1301"/>
    <s v="12J"/>
    <x v="1"/>
    <n v="0"/>
    <x v="8"/>
    <n v="2"/>
    <x v="0"/>
    <x v="16"/>
    <x v="178"/>
  </r>
  <r>
    <n v="50502"/>
    <x v="262"/>
    <x v="133"/>
    <n v="180900"/>
    <n v="1301"/>
    <s v="24C"/>
    <x v="1"/>
    <n v="0"/>
    <x v="8"/>
    <n v="2"/>
    <x v="0"/>
    <x v="2"/>
    <x v="122"/>
  </r>
  <r>
    <n v="50502"/>
    <x v="262"/>
    <x v="38"/>
    <n v="180900"/>
    <n v="1301"/>
    <s v="25K"/>
    <x v="1"/>
    <n v="0"/>
    <x v="8"/>
    <n v="2"/>
    <x v="0"/>
    <x v="12"/>
    <x v="29"/>
  </r>
  <r>
    <n v="50502"/>
    <x v="262"/>
    <x v="51"/>
    <n v="180900"/>
    <n v="1301"/>
    <s v="25K"/>
    <x v="1"/>
    <n v="0"/>
    <x v="8"/>
    <n v="2"/>
    <x v="0"/>
    <x v="12"/>
    <x v="40"/>
  </r>
  <r>
    <n v="50502"/>
    <x v="262"/>
    <x v="90"/>
    <n v="180900"/>
    <n v="1310"/>
    <s v="12J"/>
    <x v="1"/>
    <n v="8556.68"/>
    <x v="7"/>
    <n v="2"/>
    <x v="0"/>
    <x v="16"/>
    <x v="79"/>
  </r>
  <r>
    <n v="50502"/>
    <x v="262"/>
    <x v="51"/>
    <n v="180900"/>
    <n v="1310"/>
    <s v="25K"/>
    <x v="1"/>
    <n v="1293.3599999999999"/>
    <x v="7"/>
    <n v="2"/>
    <x v="0"/>
    <x v="12"/>
    <x v="40"/>
  </r>
  <r>
    <n v="50502"/>
    <x v="262"/>
    <x v="90"/>
    <n v="180900"/>
    <n v="1310"/>
    <s v="12J"/>
    <x v="1"/>
    <n v="0"/>
    <x v="8"/>
    <n v="2"/>
    <x v="0"/>
    <x v="16"/>
    <x v="79"/>
  </r>
  <r>
    <n v="50502"/>
    <x v="262"/>
    <x v="51"/>
    <n v="180900"/>
    <n v="1310"/>
    <s v="25K"/>
    <x v="1"/>
    <n v="0"/>
    <x v="8"/>
    <n v="2"/>
    <x v="0"/>
    <x v="12"/>
    <x v="40"/>
  </r>
  <r>
    <n v="50502"/>
    <x v="262"/>
    <x v="64"/>
    <n v="180900"/>
    <n v="1421"/>
    <s v="12K"/>
    <x v="1"/>
    <n v="515.13"/>
    <x v="7"/>
    <n v="2"/>
    <x v="0"/>
    <x v="16"/>
    <x v="53"/>
  </r>
  <r>
    <n v="50502"/>
    <x v="262"/>
    <x v="84"/>
    <n v="180900"/>
    <n v="1421"/>
    <s v="12J"/>
    <x v="1"/>
    <n v="886.87"/>
    <x v="7"/>
    <n v="2"/>
    <x v="0"/>
    <x v="16"/>
    <x v="73"/>
  </r>
  <r>
    <n v="50502"/>
    <x v="262"/>
    <x v="51"/>
    <n v="180900"/>
    <n v="1421"/>
    <s v="25K"/>
    <x v="1"/>
    <n v="213.88"/>
    <x v="7"/>
    <n v="2"/>
    <x v="0"/>
    <x v="12"/>
    <x v="40"/>
  </r>
  <r>
    <n v="50502"/>
    <x v="262"/>
    <x v="64"/>
    <n v="180900"/>
    <n v="1421"/>
    <s v="12K"/>
    <x v="1"/>
    <n v="0"/>
    <x v="8"/>
    <n v="2"/>
    <x v="0"/>
    <x v="16"/>
    <x v="53"/>
  </r>
  <r>
    <n v="50502"/>
    <x v="262"/>
    <x v="84"/>
    <n v="180900"/>
    <n v="1421"/>
    <s v="12J"/>
    <x v="1"/>
    <n v="0"/>
    <x v="8"/>
    <n v="2"/>
    <x v="0"/>
    <x v="16"/>
    <x v="73"/>
  </r>
  <r>
    <n v="50502"/>
    <x v="262"/>
    <x v="51"/>
    <n v="180900"/>
    <n v="1421"/>
    <s v="25K"/>
    <x v="1"/>
    <n v="0"/>
    <x v="8"/>
    <n v="2"/>
    <x v="0"/>
    <x v="12"/>
    <x v="40"/>
  </r>
  <r>
    <n v="50502"/>
    <x v="262"/>
    <x v="2"/>
    <n v="180900"/>
    <n v="9005"/>
    <s v=""/>
    <x v="1"/>
    <n v="-617.15"/>
    <x v="7"/>
    <n v="2"/>
    <x v="1"/>
    <x v="1"/>
    <x v="2"/>
  </r>
  <r>
    <n v="50502"/>
    <x v="262"/>
    <x v="60"/>
    <n v="180900"/>
    <n v="9103"/>
    <s v="12B"/>
    <x v="1"/>
    <n v="42.12"/>
    <x v="7"/>
    <n v="2"/>
    <x v="0"/>
    <x v="0"/>
    <x v="49"/>
  </r>
  <r>
    <n v="50502"/>
    <x v="262"/>
    <x v="60"/>
    <n v="180900"/>
    <n v="9112"/>
    <s v="12B"/>
    <x v="1"/>
    <n v="48.13"/>
    <x v="7"/>
    <n v="2"/>
    <x v="0"/>
    <x v="0"/>
    <x v="49"/>
  </r>
  <r>
    <n v="50502"/>
    <x v="262"/>
    <x v="9"/>
    <n v="801104"/>
    <n v="1403"/>
    <s v=""/>
    <x v="1"/>
    <n v="971.57"/>
    <x v="7"/>
    <n v="2"/>
    <x v="1"/>
    <x v="1"/>
    <x v="9"/>
  </r>
  <r>
    <n v="50502"/>
    <x v="262"/>
    <x v="9"/>
    <n v="801104"/>
    <n v="1403"/>
    <s v=""/>
    <x v="1"/>
    <n v="0"/>
    <x v="8"/>
    <n v="2"/>
    <x v="1"/>
    <x v="1"/>
    <x v="9"/>
  </r>
  <r>
    <n v="50502"/>
    <x v="262"/>
    <x v="9"/>
    <n v="801104"/>
    <n v="1451"/>
    <s v=""/>
    <x v="1"/>
    <n v="2114.19"/>
    <x v="7"/>
    <n v="2"/>
    <x v="1"/>
    <x v="1"/>
    <x v="9"/>
  </r>
  <r>
    <n v="50502"/>
    <x v="262"/>
    <x v="9"/>
    <n v="801104"/>
    <n v="1451"/>
    <s v=""/>
    <x v="1"/>
    <n v="0"/>
    <x v="8"/>
    <n v="2"/>
    <x v="1"/>
    <x v="1"/>
    <x v="9"/>
  </r>
  <r>
    <n v="50502"/>
    <x v="262"/>
    <x v="120"/>
    <n v="801104"/>
    <n v="1821"/>
    <s v=""/>
    <x v="1"/>
    <n v="408.28"/>
    <x v="7"/>
    <n v="2"/>
    <x v="1"/>
    <x v="1"/>
    <x v="109"/>
  </r>
  <r>
    <n v="50502"/>
    <x v="262"/>
    <x v="120"/>
    <n v="801104"/>
    <n v="1821"/>
    <s v=""/>
    <x v="1"/>
    <n v="0"/>
    <x v="8"/>
    <n v="2"/>
    <x v="1"/>
    <x v="1"/>
    <x v="109"/>
  </r>
  <r>
    <n v="50502"/>
    <x v="265"/>
    <x v="44"/>
    <n v="180501"/>
    <n v="2805"/>
    <s v=""/>
    <x v="1"/>
    <n v="1483794.21"/>
    <x v="7"/>
    <n v="2"/>
    <x v="1"/>
    <x v="1"/>
    <x v="33"/>
  </r>
  <r>
    <n v="50502"/>
    <x v="266"/>
    <x v="44"/>
    <n v="180501"/>
    <n v="2805"/>
    <s v=""/>
    <x v="1"/>
    <n v="2640383.4900000002"/>
    <x v="7"/>
    <n v="2"/>
    <x v="1"/>
    <x v="1"/>
    <x v="33"/>
  </r>
  <r>
    <n v="50502"/>
    <x v="267"/>
    <x v="44"/>
    <n v="180501"/>
    <n v="2805"/>
    <s v=""/>
    <x v="1"/>
    <n v="3130695.64"/>
    <x v="7"/>
    <n v="2"/>
    <x v="1"/>
    <x v="1"/>
    <x v="33"/>
  </r>
  <r>
    <n v="50502"/>
    <x v="268"/>
    <x v="44"/>
    <n v="180501"/>
    <n v="2805"/>
    <s v=""/>
    <x v="1"/>
    <n v="48499.6"/>
    <x v="7"/>
    <n v="2"/>
    <x v="1"/>
    <x v="1"/>
    <x v="33"/>
  </r>
  <r>
    <n v="50502"/>
    <x v="269"/>
    <x v="44"/>
    <n v="180501"/>
    <s v=""/>
    <s v=""/>
    <x v="1"/>
    <n v="1120"/>
    <x v="7"/>
    <n v="2"/>
    <x v="1"/>
    <x v="1"/>
    <x v="33"/>
  </r>
  <r>
    <n v="50502"/>
    <x v="270"/>
    <x v="43"/>
    <n v="180016"/>
    <s v=""/>
    <s v=""/>
    <x v="1"/>
    <n v="92.66"/>
    <x v="7"/>
    <n v="2"/>
    <x v="5"/>
    <x v="1"/>
    <x v="20"/>
  </r>
  <r>
    <n v="50502"/>
    <x v="270"/>
    <x v="43"/>
    <n v="180020"/>
    <s v=""/>
    <s v=""/>
    <x v="1"/>
    <n v="100"/>
    <x v="7"/>
    <n v="2"/>
    <x v="5"/>
    <x v="1"/>
    <x v="20"/>
  </r>
  <r>
    <n v="50502"/>
    <x v="270"/>
    <x v="43"/>
    <n v="180021"/>
    <s v=""/>
    <s v=""/>
    <x v="1"/>
    <n v="99.92"/>
    <x v="7"/>
    <n v="2"/>
    <x v="5"/>
    <x v="1"/>
    <x v="20"/>
  </r>
  <r>
    <n v="50502"/>
    <x v="110"/>
    <x v="110"/>
    <n v="180016"/>
    <n v="1001"/>
    <s v=""/>
    <x v="1"/>
    <n v="1958.17"/>
    <x v="7"/>
    <n v="3"/>
    <x v="2"/>
    <x v="24"/>
    <x v="99"/>
  </r>
  <r>
    <n v="50502"/>
    <x v="110"/>
    <x v="110"/>
    <n v="180016"/>
    <n v="9103"/>
    <s v=""/>
    <x v="1"/>
    <n v="293.73"/>
    <x v="7"/>
    <n v="3"/>
    <x v="2"/>
    <x v="24"/>
    <x v="99"/>
  </r>
  <r>
    <n v="50502"/>
    <x v="110"/>
    <x v="110"/>
    <n v="180016"/>
    <n v="9112"/>
    <s v=""/>
    <x v="1"/>
    <n v="313.31"/>
    <x v="7"/>
    <n v="3"/>
    <x v="2"/>
    <x v="24"/>
    <x v="99"/>
  </r>
  <r>
    <n v="50502"/>
    <x v="110"/>
    <x v="99"/>
    <n v="180016"/>
    <n v="9199"/>
    <s v="800"/>
    <x v="1"/>
    <n v="-2.2200000000000002"/>
    <x v="7"/>
    <n v="3"/>
    <x v="0"/>
    <x v="20"/>
    <x v="88"/>
  </r>
  <r>
    <n v="50502"/>
    <x v="110"/>
    <x v="110"/>
    <n v="180016"/>
    <n v="9199"/>
    <s v="800"/>
    <x v="1"/>
    <n v="5817.41"/>
    <x v="7"/>
    <n v="3"/>
    <x v="2"/>
    <x v="24"/>
    <x v="99"/>
  </r>
  <r>
    <n v="50502"/>
    <x v="110"/>
    <x v="110"/>
    <n v="180016"/>
    <n v="9199"/>
    <s v="815"/>
    <x v="1"/>
    <n v="20286.900000000001"/>
    <x v="7"/>
    <n v="3"/>
    <x v="2"/>
    <x v="24"/>
    <x v="99"/>
  </r>
  <r>
    <n v="50502"/>
    <x v="110"/>
    <x v="111"/>
    <n v="180016"/>
    <n v="9199"/>
    <s v="800"/>
    <x v="1"/>
    <n v="1541.59"/>
    <x v="7"/>
    <n v="3"/>
    <x v="2"/>
    <x v="24"/>
    <x v="100"/>
  </r>
  <r>
    <n v="50502"/>
    <x v="110"/>
    <x v="99"/>
    <n v="180900"/>
    <n v="1001"/>
    <s v="20C"/>
    <x v="1"/>
    <n v="236.72"/>
    <x v="7"/>
    <n v="3"/>
    <x v="0"/>
    <x v="20"/>
    <x v="88"/>
  </r>
  <r>
    <n v="50502"/>
    <x v="110"/>
    <x v="99"/>
    <n v="180900"/>
    <n v="1001"/>
    <s v="20C"/>
    <x v="1"/>
    <n v="0"/>
    <x v="8"/>
    <n v="3"/>
    <x v="0"/>
    <x v="20"/>
    <x v="88"/>
  </r>
  <r>
    <n v="50502"/>
    <x v="110"/>
    <x v="99"/>
    <n v="180900"/>
    <n v="1600"/>
    <s v="20C"/>
    <x v="1"/>
    <n v="3.7"/>
    <x v="7"/>
    <n v="3"/>
    <x v="0"/>
    <x v="20"/>
    <x v="88"/>
  </r>
  <r>
    <n v="50502"/>
    <x v="110"/>
    <x v="99"/>
    <n v="180900"/>
    <n v="1600"/>
    <s v="20C"/>
    <x v="1"/>
    <n v="0"/>
    <x v="8"/>
    <n v="3"/>
    <x v="0"/>
    <x v="20"/>
    <x v="88"/>
  </r>
  <r>
    <n v="50502"/>
    <x v="110"/>
    <x v="99"/>
    <n v="180900"/>
    <n v="1601"/>
    <s v="20C"/>
    <x v="1"/>
    <n v="11.85"/>
    <x v="7"/>
    <n v="3"/>
    <x v="0"/>
    <x v="20"/>
    <x v="88"/>
  </r>
  <r>
    <n v="50502"/>
    <x v="110"/>
    <x v="99"/>
    <n v="180900"/>
    <n v="1601"/>
    <s v="20C"/>
    <x v="1"/>
    <n v="0"/>
    <x v="8"/>
    <n v="3"/>
    <x v="0"/>
    <x v="20"/>
    <x v="88"/>
  </r>
  <r>
    <n v="50502"/>
    <x v="110"/>
    <x v="99"/>
    <n v="180900"/>
    <n v="1604"/>
    <s v="20C"/>
    <x v="1"/>
    <n v="2.62"/>
    <x v="7"/>
    <n v="3"/>
    <x v="0"/>
    <x v="20"/>
    <x v="88"/>
  </r>
  <r>
    <n v="50502"/>
    <x v="110"/>
    <x v="99"/>
    <n v="180900"/>
    <n v="1604"/>
    <s v="20C"/>
    <x v="1"/>
    <n v="0"/>
    <x v="8"/>
    <n v="3"/>
    <x v="0"/>
    <x v="20"/>
    <x v="88"/>
  </r>
  <r>
    <n v="50502"/>
    <x v="110"/>
    <x v="99"/>
    <n v="180900"/>
    <n v="1605"/>
    <s v="20C"/>
    <x v="1"/>
    <n v="47.54"/>
    <x v="7"/>
    <n v="3"/>
    <x v="0"/>
    <x v="20"/>
    <x v="88"/>
  </r>
  <r>
    <n v="50502"/>
    <x v="110"/>
    <x v="99"/>
    <n v="180900"/>
    <n v="1605"/>
    <s v="20C"/>
    <x v="1"/>
    <n v="0"/>
    <x v="8"/>
    <n v="3"/>
    <x v="0"/>
    <x v="20"/>
    <x v="88"/>
  </r>
  <r>
    <n v="50502"/>
    <x v="110"/>
    <x v="99"/>
    <n v="180900"/>
    <n v="9103"/>
    <s v="20C"/>
    <x v="1"/>
    <n v="33.14"/>
    <x v="7"/>
    <n v="3"/>
    <x v="0"/>
    <x v="20"/>
    <x v="88"/>
  </r>
  <r>
    <n v="50502"/>
    <x v="110"/>
    <x v="99"/>
    <n v="180900"/>
    <n v="9103"/>
    <s v="20C"/>
    <x v="1"/>
    <n v="0"/>
    <x v="8"/>
    <n v="3"/>
    <x v="0"/>
    <x v="20"/>
    <x v="88"/>
  </r>
  <r>
    <n v="50502"/>
    <x v="110"/>
    <x v="99"/>
    <n v="180900"/>
    <n v="9112"/>
    <s v="20C"/>
    <x v="1"/>
    <n v="37.880000000000003"/>
    <x v="7"/>
    <n v="3"/>
    <x v="0"/>
    <x v="20"/>
    <x v="88"/>
  </r>
  <r>
    <n v="50502"/>
    <x v="110"/>
    <x v="99"/>
    <n v="180900"/>
    <n v="9112"/>
    <s v="20C"/>
    <x v="1"/>
    <n v="0"/>
    <x v="8"/>
    <n v="3"/>
    <x v="0"/>
    <x v="20"/>
    <x v="88"/>
  </r>
  <r>
    <n v="50502"/>
    <x v="111"/>
    <x v="44"/>
    <n v="180016"/>
    <n v="3505"/>
    <s v=""/>
    <x v="1"/>
    <n v="11437.4"/>
    <x v="7"/>
    <n v="3"/>
    <x v="1"/>
    <x v="1"/>
    <x v="33"/>
  </r>
  <r>
    <n v="50502"/>
    <x v="112"/>
    <x v="44"/>
    <n v="180016"/>
    <n v="3504"/>
    <s v=""/>
    <x v="1"/>
    <n v="626077.34"/>
    <x v="7"/>
    <n v="3"/>
    <x v="1"/>
    <x v="1"/>
    <x v="33"/>
  </r>
  <r>
    <n v="50502"/>
    <x v="112"/>
    <x v="2"/>
    <n v="180016"/>
    <n v="3504"/>
    <s v=""/>
    <x v="1"/>
    <n v="51105"/>
    <x v="7"/>
    <n v="3"/>
    <x v="1"/>
    <x v="1"/>
    <x v="2"/>
  </r>
  <r>
    <n v="50502"/>
    <x v="113"/>
    <x v="110"/>
    <n v="180016"/>
    <n v="1000"/>
    <s v=""/>
    <x v="1"/>
    <n v="2026.26"/>
    <x v="7"/>
    <n v="3"/>
    <x v="2"/>
    <x v="24"/>
    <x v="99"/>
  </r>
  <r>
    <n v="50502"/>
    <x v="113"/>
    <x v="110"/>
    <n v="180016"/>
    <n v="1002"/>
    <s v=""/>
    <x v="1"/>
    <n v="15506.41"/>
    <x v="7"/>
    <n v="3"/>
    <x v="2"/>
    <x v="24"/>
    <x v="99"/>
  </r>
  <r>
    <n v="50502"/>
    <x v="113"/>
    <x v="110"/>
    <n v="180016"/>
    <n v="1099"/>
    <s v=""/>
    <x v="1"/>
    <n v="184.17"/>
    <x v="7"/>
    <n v="3"/>
    <x v="2"/>
    <x v="24"/>
    <x v="99"/>
  </r>
  <r>
    <n v="50502"/>
    <x v="113"/>
    <x v="110"/>
    <n v="180016"/>
    <n v="1150"/>
    <s v=""/>
    <x v="1"/>
    <n v="28863.33"/>
    <x v="7"/>
    <n v="3"/>
    <x v="2"/>
    <x v="24"/>
    <x v="99"/>
  </r>
  <r>
    <n v="50502"/>
    <x v="113"/>
    <x v="110"/>
    <n v="180016"/>
    <n v="1151"/>
    <s v=""/>
    <x v="1"/>
    <n v="25872.18"/>
    <x v="7"/>
    <n v="3"/>
    <x v="2"/>
    <x v="24"/>
    <x v="99"/>
  </r>
  <r>
    <n v="50502"/>
    <x v="113"/>
    <x v="110"/>
    <n v="180016"/>
    <n v="1153"/>
    <s v=""/>
    <x v="1"/>
    <n v="23411.43"/>
    <x v="7"/>
    <n v="3"/>
    <x v="2"/>
    <x v="24"/>
    <x v="99"/>
  </r>
  <r>
    <n v="50502"/>
    <x v="113"/>
    <x v="110"/>
    <n v="180016"/>
    <n v="1155"/>
    <s v=""/>
    <x v="1"/>
    <n v="3146.64"/>
    <x v="7"/>
    <n v="3"/>
    <x v="2"/>
    <x v="24"/>
    <x v="99"/>
  </r>
  <r>
    <n v="50502"/>
    <x v="113"/>
    <x v="110"/>
    <n v="180016"/>
    <n v="1821"/>
    <s v=""/>
    <x v="1"/>
    <n v="8881"/>
    <x v="7"/>
    <n v="3"/>
    <x v="2"/>
    <x v="24"/>
    <x v="99"/>
  </r>
  <r>
    <n v="50502"/>
    <x v="113"/>
    <x v="110"/>
    <n v="180016"/>
    <n v="1840"/>
    <s v=""/>
    <x v="1"/>
    <n v="8275.4"/>
    <x v="7"/>
    <n v="3"/>
    <x v="2"/>
    <x v="24"/>
    <x v="99"/>
  </r>
  <r>
    <n v="50502"/>
    <x v="113"/>
    <x v="110"/>
    <n v="180016"/>
    <n v="9103"/>
    <s v=""/>
    <x v="1"/>
    <n v="2325.9699999999998"/>
    <x v="7"/>
    <n v="3"/>
    <x v="2"/>
    <x v="24"/>
    <x v="99"/>
  </r>
  <r>
    <n v="50502"/>
    <x v="113"/>
    <x v="110"/>
    <n v="180016"/>
    <n v="9106"/>
    <s v=""/>
    <x v="1"/>
    <n v="620.26"/>
    <x v="7"/>
    <n v="3"/>
    <x v="2"/>
    <x v="24"/>
    <x v="99"/>
  </r>
  <r>
    <n v="50502"/>
    <x v="114"/>
    <x v="110"/>
    <n v="180016"/>
    <n v="1000"/>
    <s v=""/>
    <x v="1"/>
    <n v="4066.56"/>
    <x v="7"/>
    <n v="3"/>
    <x v="2"/>
    <x v="24"/>
    <x v="99"/>
  </r>
  <r>
    <n v="50502"/>
    <x v="114"/>
    <x v="110"/>
    <n v="180016"/>
    <n v="1002"/>
    <s v=""/>
    <x v="1"/>
    <n v="41157.57"/>
    <x v="7"/>
    <n v="3"/>
    <x v="2"/>
    <x v="24"/>
    <x v="99"/>
  </r>
  <r>
    <n v="50502"/>
    <x v="114"/>
    <x v="110"/>
    <n v="180016"/>
    <n v="1099"/>
    <s v=""/>
    <x v="1"/>
    <n v="422.3"/>
    <x v="7"/>
    <n v="3"/>
    <x v="2"/>
    <x v="24"/>
    <x v="99"/>
  </r>
  <r>
    <n v="50502"/>
    <x v="114"/>
    <x v="110"/>
    <n v="180016"/>
    <n v="1101"/>
    <s v=""/>
    <x v="1"/>
    <n v="718.38"/>
    <x v="7"/>
    <n v="3"/>
    <x v="2"/>
    <x v="24"/>
    <x v="99"/>
  </r>
  <r>
    <n v="50502"/>
    <x v="114"/>
    <x v="110"/>
    <n v="180016"/>
    <n v="1403"/>
    <s v=""/>
    <x v="1"/>
    <n v="270.25"/>
    <x v="7"/>
    <n v="3"/>
    <x v="2"/>
    <x v="24"/>
    <x v="99"/>
  </r>
  <r>
    <n v="50502"/>
    <x v="114"/>
    <x v="110"/>
    <n v="180016"/>
    <n v="9103"/>
    <s v=""/>
    <x v="1"/>
    <n v="6173.64"/>
    <x v="7"/>
    <n v="3"/>
    <x v="2"/>
    <x v="24"/>
    <x v="99"/>
  </r>
  <r>
    <n v="50502"/>
    <x v="114"/>
    <x v="110"/>
    <n v="180016"/>
    <n v="9106"/>
    <s v=""/>
    <x v="1"/>
    <n v="1646.3"/>
    <x v="7"/>
    <n v="3"/>
    <x v="2"/>
    <x v="24"/>
    <x v="99"/>
  </r>
  <r>
    <n v="50502"/>
    <x v="114"/>
    <x v="110"/>
    <n v="180016"/>
    <n v="9199"/>
    <s v="800"/>
    <x v="1"/>
    <n v="5583.82"/>
    <x v="7"/>
    <n v="3"/>
    <x v="2"/>
    <x v="24"/>
    <x v="99"/>
  </r>
  <r>
    <n v="50502"/>
    <x v="114"/>
    <x v="110"/>
    <n v="180016"/>
    <n v="9199"/>
    <s v="815"/>
    <x v="1"/>
    <n v="8317.02"/>
    <x v="7"/>
    <n v="3"/>
    <x v="2"/>
    <x v="24"/>
    <x v="99"/>
  </r>
  <r>
    <n v="50502"/>
    <x v="114"/>
    <x v="111"/>
    <n v="180016"/>
    <n v="9199"/>
    <s v="800"/>
    <x v="1"/>
    <n v="854.24"/>
    <x v="7"/>
    <n v="3"/>
    <x v="2"/>
    <x v="24"/>
    <x v="100"/>
  </r>
  <r>
    <n v="50502"/>
    <x v="114"/>
    <x v="111"/>
    <n v="180016"/>
    <n v="9199"/>
    <s v="815"/>
    <x v="1"/>
    <n v="321.97000000000003"/>
    <x v="7"/>
    <n v="3"/>
    <x v="2"/>
    <x v="24"/>
    <x v="100"/>
  </r>
  <r>
    <n v="50502"/>
    <x v="114"/>
    <x v="113"/>
    <n v="180016"/>
    <n v="9199"/>
    <s v="800"/>
    <x v="1"/>
    <n v="98.72"/>
    <x v="7"/>
    <n v="3"/>
    <x v="2"/>
    <x v="24"/>
    <x v="102"/>
  </r>
  <r>
    <n v="50502"/>
    <x v="115"/>
    <x v="110"/>
    <n v="180016"/>
    <n v="1000"/>
    <s v=""/>
    <x v="1"/>
    <n v="1990.76"/>
    <x v="7"/>
    <n v="3"/>
    <x v="2"/>
    <x v="24"/>
    <x v="99"/>
  </r>
  <r>
    <n v="50502"/>
    <x v="115"/>
    <x v="111"/>
    <n v="180016"/>
    <n v="1001"/>
    <s v=""/>
    <x v="1"/>
    <n v="1710.89"/>
    <x v="7"/>
    <n v="3"/>
    <x v="2"/>
    <x v="24"/>
    <x v="100"/>
  </r>
  <r>
    <n v="50502"/>
    <x v="115"/>
    <x v="110"/>
    <n v="180016"/>
    <n v="1002"/>
    <s v=""/>
    <x v="1"/>
    <n v="15239.12"/>
    <x v="7"/>
    <n v="3"/>
    <x v="2"/>
    <x v="24"/>
    <x v="99"/>
  </r>
  <r>
    <n v="50502"/>
    <x v="115"/>
    <x v="110"/>
    <n v="180016"/>
    <n v="1099"/>
    <s v=""/>
    <x v="1"/>
    <n v="183.8"/>
    <x v="7"/>
    <n v="3"/>
    <x v="2"/>
    <x v="24"/>
    <x v="99"/>
  </r>
  <r>
    <n v="50502"/>
    <x v="115"/>
    <x v="110"/>
    <n v="180016"/>
    <n v="1100"/>
    <s v=""/>
    <x v="1"/>
    <n v="1127.6199999999999"/>
    <x v="7"/>
    <n v="3"/>
    <x v="2"/>
    <x v="24"/>
    <x v="99"/>
  </r>
  <r>
    <n v="50502"/>
    <x v="115"/>
    <x v="110"/>
    <n v="180016"/>
    <n v="1405"/>
    <s v=""/>
    <x v="1"/>
    <n v="11348.12"/>
    <x v="7"/>
    <n v="3"/>
    <x v="2"/>
    <x v="24"/>
    <x v="99"/>
  </r>
  <r>
    <n v="50502"/>
    <x v="115"/>
    <x v="110"/>
    <n v="180016"/>
    <n v="9103"/>
    <s v=""/>
    <x v="1"/>
    <n v="2285.87"/>
    <x v="7"/>
    <n v="3"/>
    <x v="2"/>
    <x v="24"/>
    <x v="99"/>
  </r>
  <r>
    <n v="50502"/>
    <x v="115"/>
    <x v="111"/>
    <n v="180016"/>
    <n v="9103"/>
    <s v=""/>
    <x v="1"/>
    <n v="256.63"/>
    <x v="7"/>
    <n v="3"/>
    <x v="2"/>
    <x v="24"/>
    <x v="100"/>
  </r>
  <r>
    <n v="50502"/>
    <x v="115"/>
    <x v="110"/>
    <n v="180016"/>
    <n v="9106"/>
    <s v=""/>
    <x v="1"/>
    <n v="609.57000000000005"/>
    <x v="7"/>
    <n v="3"/>
    <x v="2"/>
    <x v="24"/>
    <x v="99"/>
  </r>
  <r>
    <n v="50502"/>
    <x v="115"/>
    <x v="111"/>
    <n v="180016"/>
    <n v="9112"/>
    <s v=""/>
    <x v="1"/>
    <n v="273.74"/>
    <x v="7"/>
    <n v="3"/>
    <x v="2"/>
    <x v="24"/>
    <x v="100"/>
  </r>
  <r>
    <n v="50502"/>
    <x v="115"/>
    <x v="110"/>
    <n v="180016"/>
    <n v="9199"/>
    <s v="800"/>
    <x v="1"/>
    <n v="2831.19"/>
    <x v="7"/>
    <n v="3"/>
    <x v="2"/>
    <x v="24"/>
    <x v="99"/>
  </r>
  <r>
    <n v="50502"/>
    <x v="115"/>
    <x v="111"/>
    <n v="180016"/>
    <n v="9199"/>
    <s v="800"/>
    <x v="1"/>
    <n v="146.41"/>
    <x v="7"/>
    <n v="3"/>
    <x v="2"/>
    <x v="24"/>
    <x v="100"/>
  </r>
  <r>
    <n v="50502"/>
    <x v="116"/>
    <x v="110"/>
    <n v="180016"/>
    <n v="1000"/>
    <s v=""/>
    <x v="1"/>
    <n v="4009.53"/>
    <x v="7"/>
    <n v="3"/>
    <x v="2"/>
    <x v="24"/>
    <x v="99"/>
  </r>
  <r>
    <n v="50502"/>
    <x v="116"/>
    <x v="110"/>
    <n v="180016"/>
    <n v="1002"/>
    <s v=""/>
    <x v="1"/>
    <n v="13872.79"/>
    <x v="7"/>
    <n v="3"/>
    <x v="2"/>
    <x v="24"/>
    <x v="99"/>
  </r>
  <r>
    <n v="50502"/>
    <x v="116"/>
    <x v="110"/>
    <n v="180016"/>
    <n v="1099"/>
    <s v=""/>
    <x v="1"/>
    <n v="183.55"/>
    <x v="7"/>
    <n v="3"/>
    <x v="2"/>
    <x v="24"/>
    <x v="99"/>
  </r>
  <r>
    <n v="50502"/>
    <x v="116"/>
    <x v="113"/>
    <n v="180016"/>
    <n v="1120"/>
    <s v=""/>
    <x v="1"/>
    <n v="2083.33"/>
    <x v="7"/>
    <n v="3"/>
    <x v="2"/>
    <x v="24"/>
    <x v="102"/>
  </r>
  <r>
    <n v="50502"/>
    <x v="116"/>
    <x v="110"/>
    <n v="180016"/>
    <n v="1405"/>
    <s v=""/>
    <x v="1"/>
    <n v="1165.43"/>
    <x v="7"/>
    <n v="3"/>
    <x v="2"/>
    <x v="24"/>
    <x v="99"/>
  </r>
  <r>
    <n v="50502"/>
    <x v="116"/>
    <x v="110"/>
    <n v="180016"/>
    <n v="1451"/>
    <s v=""/>
    <x v="1"/>
    <n v="1600.96"/>
    <x v="7"/>
    <n v="3"/>
    <x v="2"/>
    <x v="24"/>
    <x v="99"/>
  </r>
  <r>
    <n v="50502"/>
    <x v="116"/>
    <x v="110"/>
    <n v="180016"/>
    <n v="9103"/>
    <s v=""/>
    <x v="1"/>
    <n v="2080.92"/>
    <x v="7"/>
    <n v="3"/>
    <x v="2"/>
    <x v="24"/>
    <x v="99"/>
  </r>
  <r>
    <n v="50502"/>
    <x v="116"/>
    <x v="110"/>
    <n v="180016"/>
    <n v="9106"/>
    <s v=""/>
    <x v="1"/>
    <n v="554.91"/>
    <x v="7"/>
    <n v="3"/>
    <x v="2"/>
    <x v="24"/>
    <x v="99"/>
  </r>
  <r>
    <n v="50502"/>
    <x v="116"/>
    <x v="110"/>
    <n v="180016"/>
    <n v="9199"/>
    <s v="800"/>
    <x v="1"/>
    <n v="19279.580000000002"/>
    <x v="7"/>
    <n v="3"/>
    <x v="2"/>
    <x v="24"/>
    <x v="99"/>
  </r>
  <r>
    <n v="50502"/>
    <x v="116"/>
    <x v="110"/>
    <n v="180016"/>
    <n v="9199"/>
    <s v="815"/>
    <x v="1"/>
    <n v="282.77999999999997"/>
    <x v="7"/>
    <n v="3"/>
    <x v="2"/>
    <x v="24"/>
    <x v="99"/>
  </r>
  <r>
    <n v="50502"/>
    <x v="116"/>
    <x v="111"/>
    <n v="180016"/>
    <n v="9199"/>
    <s v="800"/>
    <x v="1"/>
    <n v="1052.1600000000001"/>
    <x v="7"/>
    <n v="3"/>
    <x v="2"/>
    <x v="24"/>
    <x v="100"/>
  </r>
  <r>
    <n v="50502"/>
    <x v="116"/>
    <x v="113"/>
    <n v="180016"/>
    <n v="9199"/>
    <s v="800"/>
    <x v="1"/>
    <n v="21.5"/>
    <x v="7"/>
    <n v="3"/>
    <x v="2"/>
    <x v="24"/>
    <x v="102"/>
  </r>
  <r>
    <n v="50502"/>
    <x v="116"/>
    <x v="116"/>
    <n v="180016"/>
    <n v="9199"/>
    <s v="800"/>
    <x v="1"/>
    <n v="56.04"/>
    <x v="7"/>
    <n v="3"/>
    <x v="2"/>
    <x v="24"/>
    <x v="105"/>
  </r>
  <r>
    <n v="50502"/>
    <x v="117"/>
    <x v="2"/>
    <n v="180016"/>
    <n v="1851"/>
    <s v=""/>
    <x v="1"/>
    <n v="30175.71"/>
    <x v="7"/>
    <n v="3"/>
    <x v="1"/>
    <x v="1"/>
    <x v="2"/>
  </r>
  <r>
    <n v="50502"/>
    <x v="118"/>
    <x v="2"/>
    <n v="180016"/>
    <n v="1851"/>
    <s v=""/>
    <x v="1"/>
    <n v="148.43"/>
    <x v="7"/>
    <n v="3"/>
    <x v="1"/>
    <x v="1"/>
    <x v="2"/>
  </r>
  <r>
    <n v="50502"/>
    <x v="118"/>
    <x v="2"/>
    <n v="180016"/>
    <n v="1851"/>
    <s v=""/>
    <x v="1"/>
    <n v="70901.63"/>
    <x v="7"/>
    <n v="3"/>
    <x v="1"/>
    <x v="1"/>
    <x v="2"/>
  </r>
  <r>
    <n v="50502"/>
    <x v="118"/>
    <x v="110"/>
    <n v="180016"/>
    <n v="1852"/>
    <s v=""/>
    <x v="1"/>
    <n v="23807.09"/>
    <x v="7"/>
    <n v="3"/>
    <x v="2"/>
    <x v="24"/>
    <x v="99"/>
  </r>
  <r>
    <n v="50502"/>
    <x v="118"/>
    <x v="110"/>
    <n v="180016"/>
    <n v="9199"/>
    <s v="800"/>
    <x v="1"/>
    <n v="1141.7"/>
    <x v="7"/>
    <n v="3"/>
    <x v="2"/>
    <x v="24"/>
    <x v="99"/>
  </r>
  <r>
    <n v="50502"/>
    <x v="119"/>
    <x v="111"/>
    <n v="180016"/>
    <n v="1000"/>
    <s v=""/>
    <x v="1"/>
    <n v="1201.0999999999999"/>
    <x v="7"/>
    <n v="3"/>
    <x v="2"/>
    <x v="24"/>
    <x v="100"/>
  </r>
  <r>
    <n v="50502"/>
    <x v="119"/>
    <x v="99"/>
    <n v="180016"/>
    <n v="1001"/>
    <s v=""/>
    <x v="1"/>
    <n v="715.67"/>
    <x v="7"/>
    <n v="3"/>
    <x v="0"/>
    <x v="20"/>
    <x v="88"/>
  </r>
  <r>
    <n v="50502"/>
    <x v="119"/>
    <x v="111"/>
    <n v="180016"/>
    <n v="1001"/>
    <s v=""/>
    <x v="1"/>
    <n v="11552.38"/>
    <x v="7"/>
    <n v="3"/>
    <x v="2"/>
    <x v="24"/>
    <x v="100"/>
  </r>
  <r>
    <n v="50502"/>
    <x v="119"/>
    <x v="111"/>
    <n v="180016"/>
    <n v="1002"/>
    <s v=""/>
    <x v="1"/>
    <n v="888.51"/>
    <x v="7"/>
    <n v="3"/>
    <x v="2"/>
    <x v="24"/>
    <x v="100"/>
  </r>
  <r>
    <n v="50502"/>
    <x v="119"/>
    <x v="111"/>
    <n v="180016"/>
    <n v="1006"/>
    <s v=""/>
    <x v="1"/>
    <n v="1352.14"/>
    <x v="7"/>
    <n v="3"/>
    <x v="2"/>
    <x v="24"/>
    <x v="100"/>
  </r>
  <r>
    <n v="50502"/>
    <x v="119"/>
    <x v="111"/>
    <n v="180016"/>
    <n v="1099"/>
    <s v=""/>
    <x v="1"/>
    <n v="0"/>
    <x v="7"/>
    <n v="3"/>
    <x v="2"/>
    <x v="24"/>
    <x v="100"/>
  </r>
  <r>
    <n v="50502"/>
    <x v="119"/>
    <x v="111"/>
    <n v="180016"/>
    <n v="1100"/>
    <s v=""/>
    <x v="1"/>
    <n v="1138.6300000000001"/>
    <x v="7"/>
    <n v="3"/>
    <x v="2"/>
    <x v="24"/>
    <x v="100"/>
  </r>
  <r>
    <n v="50502"/>
    <x v="119"/>
    <x v="111"/>
    <n v="180016"/>
    <n v="1451"/>
    <s v=""/>
    <x v="1"/>
    <n v="735"/>
    <x v="7"/>
    <n v="3"/>
    <x v="2"/>
    <x v="24"/>
    <x v="100"/>
  </r>
  <r>
    <n v="50502"/>
    <x v="119"/>
    <x v="111"/>
    <n v="180016"/>
    <n v="1815"/>
    <s v=""/>
    <x v="1"/>
    <n v="19999.68"/>
    <x v="7"/>
    <n v="3"/>
    <x v="2"/>
    <x v="24"/>
    <x v="100"/>
  </r>
  <r>
    <n v="50502"/>
    <x v="119"/>
    <x v="110"/>
    <n v="180016"/>
    <n v="1821"/>
    <s v=""/>
    <x v="1"/>
    <n v="12271.48"/>
    <x v="7"/>
    <n v="3"/>
    <x v="2"/>
    <x v="24"/>
    <x v="99"/>
  </r>
  <r>
    <n v="50502"/>
    <x v="119"/>
    <x v="111"/>
    <n v="180016"/>
    <n v="1821"/>
    <s v=""/>
    <x v="1"/>
    <n v="20035.099999999999"/>
    <x v="7"/>
    <n v="3"/>
    <x v="2"/>
    <x v="24"/>
    <x v="100"/>
  </r>
  <r>
    <n v="50502"/>
    <x v="119"/>
    <x v="111"/>
    <n v="180016"/>
    <n v="9002"/>
    <s v=""/>
    <x v="1"/>
    <n v="102.48"/>
    <x v="7"/>
    <n v="3"/>
    <x v="2"/>
    <x v="24"/>
    <x v="100"/>
  </r>
  <r>
    <n v="50502"/>
    <x v="119"/>
    <x v="99"/>
    <n v="180016"/>
    <n v="9004"/>
    <s v=""/>
    <x v="1"/>
    <n v="-36.82"/>
    <x v="7"/>
    <n v="3"/>
    <x v="0"/>
    <x v="20"/>
    <x v="88"/>
  </r>
  <r>
    <n v="50502"/>
    <x v="119"/>
    <x v="99"/>
    <n v="180016"/>
    <n v="9103"/>
    <s v=""/>
    <x v="1"/>
    <n v="100.19"/>
    <x v="7"/>
    <n v="3"/>
    <x v="0"/>
    <x v="20"/>
    <x v="88"/>
  </r>
  <r>
    <n v="50502"/>
    <x v="119"/>
    <x v="111"/>
    <n v="180016"/>
    <n v="9103"/>
    <s v=""/>
    <x v="1"/>
    <n v="1866.14"/>
    <x v="7"/>
    <n v="3"/>
    <x v="2"/>
    <x v="24"/>
    <x v="100"/>
  </r>
  <r>
    <n v="50502"/>
    <x v="119"/>
    <x v="111"/>
    <n v="180016"/>
    <n v="9106"/>
    <s v=""/>
    <x v="1"/>
    <n v="35.54"/>
    <x v="7"/>
    <n v="3"/>
    <x v="2"/>
    <x v="24"/>
    <x v="100"/>
  </r>
  <r>
    <n v="50502"/>
    <x v="119"/>
    <x v="99"/>
    <n v="180016"/>
    <n v="9112"/>
    <s v=""/>
    <x v="1"/>
    <n v="114.51"/>
    <x v="7"/>
    <n v="3"/>
    <x v="0"/>
    <x v="20"/>
    <x v="88"/>
  </r>
  <r>
    <n v="50502"/>
    <x v="119"/>
    <x v="111"/>
    <n v="180016"/>
    <n v="9112"/>
    <s v=""/>
    <x v="1"/>
    <n v="1848.39"/>
    <x v="7"/>
    <n v="3"/>
    <x v="2"/>
    <x v="24"/>
    <x v="100"/>
  </r>
  <r>
    <n v="50502"/>
    <x v="119"/>
    <x v="14"/>
    <n v="180016"/>
    <n v="9199"/>
    <s v="800"/>
    <x v="1"/>
    <n v="4489.84"/>
    <x v="7"/>
    <n v="3"/>
    <x v="0"/>
    <x v="8"/>
    <x v="14"/>
  </r>
  <r>
    <n v="50502"/>
    <x v="119"/>
    <x v="110"/>
    <n v="180016"/>
    <n v="9199"/>
    <s v="800"/>
    <x v="1"/>
    <n v="3219.06"/>
    <x v="7"/>
    <n v="3"/>
    <x v="2"/>
    <x v="24"/>
    <x v="99"/>
  </r>
  <r>
    <n v="50502"/>
    <x v="119"/>
    <x v="112"/>
    <n v="180016"/>
    <n v="9199"/>
    <s v="800"/>
    <x v="1"/>
    <n v="1893.42"/>
    <x v="7"/>
    <n v="3"/>
    <x v="2"/>
    <x v="24"/>
    <x v="101"/>
  </r>
  <r>
    <n v="50502"/>
    <x v="119"/>
    <x v="111"/>
    <n v="180016"/>
    <n v="9199"/>
    <s v="800"/>
    <x v="1"/>
    <n v="22180.91"/>
    <x v="7"/>
    <n v="3"/>
    <x v="2"/>
    <x v="24"/>
    <x v="100"/>
  </r>
  <r>
    <n v="50502"/>
    <x v="120"/>
    <x v="111"/>
    <n v="180016"/>
    <n v="1000"/>
    <s v=""/>
    <x v="1"/>
    <n v="218.38"/>
    <x v="7"/>
    <n v="3"/>
    <x v="2"/>
    <x v="24"/>
    <x v="100"/>
  </r>
  <r>
    <n v="50502"/>
    <x v="120"/>
    <x v="111"/>
    <n v="180016"/>
    <n v="1001"/>
    <s v=""/>
    <x v="1"/>
    <n v="259.5"/>
    <x v="7"/>
    <n v="3"/>
    <x v="2"/>
    <x v="24"/>
    <x v="100"/>
  </r>
  <r>
    <n v="50502"/>
    <x v="120"/>
    <x v="110"/>
    <n v="180016"/>
    <n v="1002"/>
    <s v=""/>
    <x v="1"/>
    <n v="363.97"/>
    <x v="7"/>
    <n v="3"/>
    <x v="2"/>
    <x v="24"/>
    <x v="99"/>
  </r>
  <r>
    <n v="50502"/>
    <x v="120"/>
    <x v="111"/>
    <n v="180016"/>
    <n v="1002"/>
    <s v=""/>
    <x v="1"/>
    <n v="997.71"/>
    <x v="7"/>
    <n v="3"/>
    <x v="2"/>
    <x v="24"/>
    <x v="100"/>
  </r>
  <r>
    <n v="50502"/>
    <x v="120"/>
    <x v="111"/>
    <n v="180016"/>
    <n v="1006"/>
    <s v=""/>
    <x v="1"/>
    <n v="159.03"/>
    <x v="7"/>
    <n v="3"/>
    <x v="2"/>
    <x v="24"/>
    <x v="100"/>
  </r>
  <r>
    <n v="50502"/>
    <x v="120"/>
    <x v="111"/>
    <n v="180016"/>
    <n v="1100"/>
    <s v=""/>
    <x v="1"/>
    <n v="139.47"/>
    <x v="7"/>
    <n v="3"/>
    <x v="2"/>
    <x v="24"/>
    <x v="100"/>
  </r>
  <r>
    <n v="50502"/>
    <x v="120"/>
    <x v="110"/>
    <n v="180016"/>
    <n v="1101"/>
    <s v=""/>
    <x v="1"/>
    <n v="296.31"/>
    <x v="7"/>
    <n v="3"/>
    <x v="2"/>
    <x v="24"/>
    <x v="99"/>
  </r>
  <r>
    <n v="50502"/>
    <x v="120"/>
    <x v="111"/>
    <n v="180016"/>
    <n v="1101"/>
    <s v=""/>
    <x v="1"/>
    <n v="2925"/>
    <x v="7"/>
    <n v="3"/>
    <x v="2"/>
    <x v="24"/>
    <x v="100"/>
  </r>
  <r>
    <n v="50502"/>
    <x v="120"/>
    <x v="111"/>
    <n v="180016"/>
    <n v="1815"/>
    <s v=""/>
    <x v="1"/>
    <n v="4634.1000000000004"/>
    <x v="7"/>
    <n v="3"/>
    <x v="2"/>
    <x v="24"/>
    <x v="100"/>
  </r>
  <r>
    <n v="50502"/>
    <x v="120"/>
    <x v="111"/>
    <n v="180016"/>
    <n v="1822"/>
    <s v=""/>
    <x v="1"/>
    <n v="402.69"/>
    <x v="7"/>
    <n v="3"/>
    <x v="2"/>
    <x v="24"/>
    <x v="100"/>
  </r>
  <r>
    <n v="50502"/>
    <x v="120"/>
    <x v="111"/>
    <n v="180016"/>
    <n v="9002"/>
    <s v=""/>
    <x v="1"/>
    <n v="85.05"/>
    <x v="7"/>
    <n v="3"/>
    <x v="2"/>
    <x v="24"/>
    <x v="100"/>
  </r>
  <r>
    <n v="50502"/>
    <x v="120"/>
    <x v="110"/>
    <n v="180016"/>
    <n v="9103"/>
    <s v=""/>
    <x v="1"/>
    <n v="54.6"/>
    <x v="7"/>
    <n v="3"/>
    <x v="2"/>
    <x v="24"/>
    <x v="99"/>
  </r>
  <r>
    <n v="50502"/>
    <x v="120"/>
    <x v="111"/>
    <n v="180016"/>
    <n v="9103"/>
    <s v=""/>
    <x v="1"/>
    <n v="188.59"/>
    <x v="7"/>
    <n v="3"/>
    <x v="2"/>
    <x v="24"/>
    <x v="100"/>
  </r>
  <r>
    <n v="50502"/>
    <x v="120"/>
    <x v="110"/>
    <n v="180016"/>
    <n v="9106"/>
    <s v=""/>
    <x v="1"/>
    <n v="14.56"/>
    <x v="7"/>
    <n v="3"/>
    <x v="2"/>
    <x v="24"/>
    <x v="99"/>
  </r>
  <r>
    <n v="50502"/>
    <x v="120"/>
    <x v="111"/>
    <n v="180016"/>
    <n v="9106"/>
    <s v=""/>
    <x v="1"/>
    <n v="39.909999999999997"/>
    <x v="7"/>
    <n v="3"/>
    <x v="2"/>
    <x v="24"/>
    <x v="100"/>
  </r>
  <r>
    <n v="50502"/>
    <x v="120"/>
    <x v="111"/>
    <n v="180016"/>
    <n v="9112"/>
    <s v=""/>
    <x v="1"/>
    <n v="41.51"/>
    <x v="7"/>
    <n v="3"/>
    <x v="2"/>
    <x v="24"/>
    <x v="100"/>
  </r>
  <r>
    <n v="50502"/>
    <x v="120"/>
    <x v="99"/>
    <n v="180016"/>
    <n v="9199"/>
    <s v="800"/>
    <x v="1"/>
    <n v="1642.41"/>
    <x v="7"/>
    <n v="3"/>
    <x v="0"/>
    <x v="20"/>
    <x v="88"/>
  </r>
  <r>
    <n v="50502"/>
    <x v="120"/>
    <x v="110"/>
    <n v="180016"/>
    <n v="9199"/>
    <s v="800"/>
    <x v="1"/>
    <n v="2465.64"/>
    <x v="7"/>
    <n v="3"/>
    <x v="2"/>
    <x v="24"/>
    <x v="99"/>
  </r>
  <r>
    <n v="50502"/>
    <x v="120"/>
    <x v="110"/>
    <n v="180016"/>
    <n v="9199"/>
    <s v="815"/>
    <x v="1"/>
    <n v="523.19000000000005"/>
    <x v="7"/>
    <n v="3"/>
    <x v="2"/>
    <x v="24"/>
    <x v="99"/>
  </r>
  <r>
    <n v="50502"/>
    <x v="120"/>
    <x v="112"/>
    <n v="180016"/>
    <n v="9199"/>
    <s v="800"/>
    <x v="1"/>
    <n v="2626.43"/>
    <x v="7"/>
    <n v="3"/>
    <x v="2"/>
    <x v="24"/>
    <x v="101"/>
  </r>
  <r>
    <n v="50502"/>
    <x v="120"/>
    <x v="111"/>
    <n v="180016"/>
    <n v="9199"/>
    <s v="800"/>
    <x v="1"/>
    <n v="4823.05"/>
    <x v="7"/>
    <n v="3"/>
    <x v="2"/>
    <x v="24"/>
    <x v="100"/>
  </r>
  <r>
    <n v="50502"/>
    <x v="121"/>
    <x v="111"/>
    <n v="180016"/>
    <n v="1000"/>
    <s v=""/>
    <x v="1"/>
    <n v="-1226.31"/>
    <x v="7"/>
    <n v="3"/>
    <x v="2"/>
    <x v="24"/>
    <x v="100"/>
  </r>
  <r>
    <n v="50502"/>
    <x v="121"/>
    <x v="103"/>
    <n v="180016"/>
    <n v="1001"/>
    <s v=""/>
    <x v="1"/>
    <n v="2584.63"/>
    <x v="7"/>
    <n v="3"/>
    <x v="0"/>
    <x v="23"/>
    <x v="92"/>
  </r>
  <r>
    <n v="50502"/>
    <x v="121"/>
    <x v="112"/>
    <n v="180016"/>
    <n v="1001"/>
    <s v=""/>
    <x v="1"/>
    <n v="5062.84"/>
    <x v="7"/>
    <n v="3"/>
    <x v="2"/>
    <x v="24"/>
    <x v="101"/>
  </r>
  <r>
    <n v="50502"/>
    <x v="121"/>
    <x v="111"/>
    <n v="180016"/>
    <n v="1001"/>
    <s v=""/>
    <x v="1"/>
    <n v="5898.65"/>
    <x v="7"/>
    <n v="3"/>
    <x v="2"/>
    <x v="24"/>
    <x v="100"/>
  </r>
  <r>
    <n v="50502"/>
    <x v="121"/>
    <x v="111"/>
    <n v="180016"/>
    <n v="1002"/>
    <s v=""/>
    <x v="1"/>
    <n v="2573.4899999999998"/>
    <x v="7"/>
    <n v="3"/>
    <x v="2"/>
    <x v="24"/>
    <x v="100"/>
  </r>
  <r>
    <n v="50502"/>
    <x v="121"/>
    <x v="111"/>
    <n v="180016"/>
    <n v="1006"/>
    <s v=""/>
    <x v="1"/>
    <n v="460.09"/>
    <x v="7"/>
    <n v="3"/>
    <x v="2"/>
    <x v="24"/>
    <x v="100"/>
  </r>
  <r>
    <n v="50502"/>
    <x v="121"/>
    <x v="110"/>
    <n v="180016"/>
    <n v="1100"/>
    <s v=""/>
    <x v="1"/>
    <n v="-13984.61"/>
    <x v="7"/>
    <n v="3"/>
    <x v="2"/>
    <x v="24"/>
    <x v="99"/>
  </r>
  <r>
    <n v="50502"/>
    <x v="121"/>
    <x v="111"/>
    <n v="180016"/>
    <n v="1100"/>
    <s v=""/>
    <x v="1"/>
    <n v="19532.689999999999"/>
    <x v="7"/>
    <n v="3"/>
    <x v="2"/>
    <x v="24"/>
    <x v="100"/>
  </r>
  <r>
    <n v="50502"/>
    <x v="121"/>
    <x v="113"/>
    <n v="180016"/>
    <n v="1100"/>
    <s v=""/>
    <x v="1"/>
    <n v="545.11"/>
    <x v="7"/>
    <n v="3"/>
    <x v="2"/>
    <x v="24"/>
    <x v="102"/>
  </r>
  <r>
    <n v="50502"/>
    <x v="121"/>
    <x v="110"/>
    <n v="180016"/>
    <n v="1101"/>
    <s v=""/>
    <x v="1"/>
    <n v="133.96"/>
    <x v="7"/>
    <n v="3"/>
    <x v="2"/>
    <x v="24"/>
    <x v="99"/>
  </r>
  <r>
    <n v="50502"/>
    <x v="121"/>
    <x v="112"/>
    <n v="180016"/>
    <n v="1101"/>
    <s v=""/>
    <x v="1"/>
    <n v="3959.74"/>
    <x v="7"/>
    <n v="3"/>
    <x v="2"/>
    <x v="24"/>
    <x v="101"/>
  </r>
  <r>
    <n v="50502"/>
    <x v="121"/>
    <x v="111"/>
    <n v="180016"/>
    <n v="1101"/>
    <s v=""/>
    <x v="1"/>
    <n v="14548.63"/>
    <x v="7"/>
    <n v="3"/>
    <x v="2"/>
    <x v="24"/>
    <x v="100"/>
  </r>
  <r>
    <n v="50502"/>
    <x v="121"/>
    <x v="110"/>
    <n v="180016"/>
    <n v="1815"/>
    <s v=""/>
    <x v="1"/>
    <n v="27350"/>
    <x v="7"/>
    <n v="3"/>
    <x v="2"/>
    <x v="24"/>
    <x v="99"/>
  </r>
  <r>
    <n v="50502"/>
    <x v="121"/>
    <x v="112"/>
    <n v="180016"/>
    <n v="1815"/>
    <s v=""/>
    <x v="1"/>
    <n v="6150.38"/>
    <x v="7"/>
    <n v="3"/>
    <x v="2"/>
    <x v="24"/>
    <x v="101"/>
  </r>
  <r>
    <n v="50502"/>
    <x v="121"/>
    <x v="111"/>
    <n v="180016"/>
    <n v="1815"/>
    <s v=""/>
    <x v="1"/>
    <n v="51515.45"/>
    <x v="7"/>
    <n v="3"/>
    <x v="2"/>
    <x v="24"/>
    <x v="100"/>
  </r>
  <r>
    <n v="50502"/>
    <x v="121"/>
    <x v="110"/>
    <n v="180016"/>
    <n v="1821"/>
    <s v=""/>
    <x v="1"/>
    <n v="39151.75"/>
    <x v="7"/>
    <n v="3"/>
    <x v="2"/>
    <x v="24"/>
    <x v="99"/>
  </r>
  <r>
    <n v="50502"/>
    <x v="121"/>
    <x v="126"/>
    <n v="180016"/>
    <n v="1821"/>
    <s v=""/>
    <x v="1"/>
    <n v="7446.25"/>
    <x v="7"/>
    <n v="3"/>
    <x v="2"/>
    <x v="1"/>
    <x v="115"/>
  </r>
  <r>
    <n v="50502"/>
    <x v="121"/>
    <x v="111"/>
    <n v="180016"/>
    <n v="1821"/>
    <s v=""/>
    <x v="1"/>
    <n v="58638.45"/>
    <x v="7"/>
    <n v="3"/>
    <x v="2"/>
    <x v="24"/>
    <x v="100"/>
  </r>
  <r>
    <n v="50502"/>
    <x v="121"/>
    <x v="2"/>
    <n v="180016"/>
    <n v="1850"/>
    <s v=""/>
    <x v="1"/>
    <n v="10818.67"/>
    <x v="7"/>
    <n v="3"/>
    <x v="1"/>
    <x v="1"/>
    <x v="2"/>
  </r>
  <r>
    <n v="50502"/>
    <x v="121"/>
    <x v="110"/>
    <n v="180016"/>
    <n v="9002"/>
    <s v=""/>
    <x v="1"/>
    <n v="91.4"/>
    <x v="7"/>
    <n v="3"/>
    <x v="2"/>
    <x v="24"/>
    <x v="99"/>
  </r>
  <r>
    <n v="50502"/>
    <x v="121"/>
    <x v="112"/>
    <n v="180016"/>
    <n v="9002"/>
    <s v=""/>
    <x v="1"/>
    <n v="118.79"/>
    <x v="7"/>
    <n v="3"/>
    <x v="2"/>
    <x v="24"/>
    <x v="101"/>
  </r>
  <r>
    <n v="50502"/>
    <x v="121"/>
    <x v="111"/>
    <n v="180016"/>
    <n v="9002"/>
    <s v=""/>
    <x v="1"/>
    <n v="874.47"/>
    <x v="7"/>
    <n v="3"/>
    <x v="2"/>
    <x v="24"/>
    <x v="100"/>
  </r>
  <r>
    <n v="50502"/>
    <x v="121"/>
    <x v="113"/>
    <n v="180016"/>
    <n v="9002"/>
    <s v=""/>
    <x v="1"/>
    <n v="49.07"/>
    <x v="7"/>
    <n v="3"/>
    <x v="2"/>
    <x v="24"/>
    <x v="102"/>
  </r>
  <r>
    <n v="50502"/>
    <x v="121"/>
    <x v="103"/>
    <n v="180016"/>
    <n v="9004"/>
    <s v=""/>
    <x v="1"/>
    <n v="-216.34"/>
    <x v="7"/>
    <n v="3"/>
    <x v="0"/>
    <x v="23"/>
    <x v="92"/>
  </r>
  <r>
    <n v="50502"/>
    <x v="121"/>
    <x v="103"/>
    <n v="180016"/>
    <n v="9103"/>
    <s v=""/>
    <x v="1"/>
    <n v="361.85"/>
    <x v="7"/>
    <n v="3"/>
    <x v="0"/>
    <x v="23"/>
    <x v="92"/>
  </r>
  <r>
    <n v="50502"/>
    <x v="121"/>
    <x v="112"/>
    <n v="180016"/>
    <n v="9103"/>
    <s v=""/>
    <x v="1"/>
    <n v="759.43"/>
    <x v="7"/>
    <n v="3"/>
    <x v="2"/>
    <x v="24"/>
    <x v="101"/>
  </r>
  <r>
    <n v="50502"/>
    <x v="121"/>
    <x v="111"/>
    <n v="180016"/>
    <n v="9103"/>
    <s v=""/>
    <x v="1"/>
    <n v="1270.8900000000001"/>
    <x v="7"/>
    <n v="3"/>
    <x v="2"/>
    <x v="24"/>
    <x v="100"/>
  </r>
  <r>
    <n v="50502"/>
    <x v="121"/>
    <x v="111"/>
    <n v="180016"/>
    <n v="9106"/>
    <s v=""/>
    <x v="1"/>
    <n v="102.95"/>
    <x v="7"/>
    <n v="3"/>
    <x v="2"/>
    <x v="24"/>
    <x v="100"/>
  </r>
  <r>
    <n v="50502"/>
    <x v="121"/>
    <x v="103"/>
    <n v="180016"/>
    <n v="9112"/>
    <s v=""/>
    <x v="1"/>
    <n v="413.54"/>
    <x v="7"/>
    <n v="3"/>
    <x v="0"/>
    <x v="23"/>
    <x v="92"/>
  </r>
  <r>
    <n v="50502"/>
    <x v="121"/>
    <x v="112"/>
    <n v="180016"/>
    <n v="9112"/>
    <s v=""/>
    <x v="1"/>
    <n v="810.05"/>
    <x v="7"/>
    <n v="3"/>
    <x v="2"/>
    <x v="24"/>
    <x v="101"/>
  </r>
  <r>
    <n v="50502"/>
    <x v="121"/>
    <x v="111"/>
    <n v="180016"/>
    <n v="9112"/>
    <s v=""/>
    <x v="1"/>
    <n v="943.76"/>
    <x v="7"/>
    <n v="3"/>
    <x v="2"/>
    <x v="24"/>
    <x v="100"/>
  </r>
  <r>
    <n v="50502"/>
    <x v="121"/>
    <x v="110"/>
    <n v="180016"/>
    <n v="9199"/>
    <s v="800"/>
    <x v="1"/>
    <n v="14229.92"/>
    <x v="7"/>
    <n v="3"/>
    <x v="2"/>
    <x v="24"/>
    <x v="99"/>
  </r>
  <r>
    <n v="50502"/>
    <x v="121"/>
    <x v="110"/>
    <n v="180016"/>
    <n v="9199"/>
    <s v="815"/>
    <x v="1"/>
    <n v="-614.54"/>
    <x v="7"/>
    <n v="3"/>
    <x v="2"/>
    <x v="24"/>
    <x v="99"/>
  </r>
  <r>
    <n v="50502"/>
    <x v="121"/>
    <x v="112"/>
    <n v="180016"/>
    <n v="9199"/>
    <s v="800"/>
    <x v="1"/>
    <n v="6442.22"/>
    <x v="7"/>
    <n v="3"/>
    <x v="2"/>
    <x v="24"/>
    <x v="101"/>
  </r>
  <r>
    <n v="50502"/>
    <x v="121"/>
    <x v="111"/>
    <n v="180016"/>
    <n v="9199"/>
    <s v="800"/>
    <x v="1"/>
    <n v="10602.72"/>
    <x v="7"/>
    <n v="3"/>
    <x v="2"/>
    <x v="24"/>
    <x v="100"/>
  </r>
  <r>
    <n v="50502"/>
    <x v="121"/>
    <x v="111"/>
    <n v="180016"/>
    <n v="9199"/>
    <s v="815"/>
    <x v="1"/>
    <n v="-294.56"/>
    <x v="7"/>
    <n v="3"/>
    <x v="2"/>
    <x v="24"/>
    <x v="100"/>
  </r>
  <r>
    <n v="50502"/>
    <x v="121"/>
    <x v="56"/>
    <n v="180900"/>
    <n v="1001"/>
    <s v=""/>
    <x v="1"/>
    <n v="109.52"/>
    <x v="7"/>
    <n v="3"/>
    <x v="0"/>
    <x v="15"/>
    <x v="45"/>
  </r>
  <r>
    <n v="50502"/>
    <x v="121"/>
    <x v="2"/>
    <n v="180900"/>
    <n v="1815"/>
    <s v=""/>
    <x v="1"/>
    <n v="632.01"/>
    <x v="7"/>
    <n v="3"/>
    <x v="1"/>
    <x v="1"/>
    <x v="2"/>
  </r>
  <r>
    <n v="50502"/>
    <x v="121"/>
    <x v="56"/>
    <n v="180900"/>
    <n v="9103"/>
    <s v=""/>
    <x v="1"/>
    <n v="15.33"/>
    <x v="7"/>
    <n v="3"/>
    <x v="0"/>
    <x v="15"/>
    <x v="45"/>
  </r>
  <r>
    <n v="50502"/>
    <x v="121"/>
    <x v="56"/>
    <n v="180900"/>
    <n v="9112"/>
    <s v=""/>
    <x v="1"/>
    <n v="17.52"/>
    <x v="7"/>
    <n v="3"/>
    <x v="0"/>
    <x v="15"/>
    <x v="45"/>
  </r>
  <r>
    <n v="50502"/>
    <x v="122"/>
    <x v="111"/>
    <n v="180016"/>
    <n v="1001"/>
    <s v=""/>
    <x v="1"/>
    <n v="4723.49"/>
    <x v="7"/>
    <n v="3"/>
    <x v="2"/>
    <x v="24"/>
    <x v="100"/>
  </r>
  <r>
    <n v="50502"/>
    <x v="122"/>
    <x v="110"/>
    <n v="180016"/>
    <n v="1002"/>
    <s v=""/>
    <x v="1"/>
    <n v="-642.29999999999995"/>
    <x v="7"/>
    <n v="3"/>
    <x v="2"/>
    <x v="24"/>
    <x v="99"/>
  </r>
  <r>
    <n v="50502"/>
    <x v="122"/>
    <x v="111"/>
    <n v="180016"/>
    <n v="1002"/>
    <s v=""/>
    <x v="1"/>
    <n v="-1145.43"/>
    <x v="7"/>
    <n v="3"/>
    <x v="2"/>
    <x v="24"/>
    <x v="100"/>
  </r>
  <r>
    <n v="50502"/>
    <x v="122"/>
    <x v="111"/>
    <n v="180016"/>
    <n v="1006"/>
    <s v=""/>
    <x v="1"/>
    <n v="587.88"/>
    <x v="7"/>
    <n v="3"/>
    <x v="2"/>
    <x v="24"/>
    <x v="100"/>
  </r>
  <r>
    <n v="50502"/>
    <x v="122"/>
    <x v="110"/>
    <n v="180016"/>
    <n v="1100"/>
    <s v=""/>
    <x v="1"/>
    <n v="681.64"/>
    <x v="7"/>
    <n v="3"/>
    <x v="2"/>
    <x v="24"/>
    <x v="99"/>
  </r>
  <r>
    <n v="50502"/>
    <x v="122"/>
    <x v="111"/>
    <n v="180016"/>
    <n v="1100"/>
    <s v=""/>
    <x v="1"/>
    <n v="2153.92"/>
    <x v="7"/>
    <n v="3"/>
    <x v="2"/>
    <x v="24"/>
    <x v="100"/>
  </r>
  <r>
    <n v="50502"/>
    <x v="122"/>
    <x v="111"/>
    <n v="180016"/>
    <n v="1101"/>
    <s v=""/>
    <x v="1"/>
    <n v="9545.99"/>
    <x v="7"/>
    <n v="3"/>
    <x v="2"/>
    <x v="24"/>
    <x v="100"/>
  </r>
  <r>
    <n v="50502"/>
    <x v="122"/>
    <x v="110"/>
    <n v="180016"/>
    <n v="1815"/>
    <s v=""/>
    <x v="1"/>
    <n v="-3155.43"/>
    <x v="7"/>
    <n v="3"/>
    <x v="2"/>
    <x v="24"/>
    <x v="99"/>
  </r>
  <r>
    <n v="50502"/>
    <x v="122"/>
    <x v="110"/>
    <n v="180016"/>
    <n v="1821"/>
    <s v=""/>
    <x v="1"/>
    <n v="3342.52"/>
    <x v="7"/>
    <n v="3"/>
    <x v="2"/>
    <x v="24"/>
    <x v="99"/>
  </r>
  <r>
    <n v="50502"/>
    <x v="122"/>
    <x v="110"/>
    <n v="180016"/>
    <n v="9002"/>
    <s v=""/>
    <x v="1"/>
    <n v="61.35"/>
    <x v="7"/>
    <n v="3"/>
    <x v="2"/>
    <x v="24"/>
    <x v="99"/>
  </r>
  <r>
    <n v="50502"/>
    <x v="122"/>
    <x v="111"/>
    <n v="180016"/>
    <n v="9002"/>
    <s v=""/>
    <x v="1"/>
    <n v="479.07"/>
    <x v="7"/>
    <n v="3"/>
    <x v="2"/>
    <x v="24"/>
    <x v="100"/>
  </r>
  <r>
    <n v="50502"/>
    <x v="122"/>
    <x v="110"/>
    <n v="180016"/>
    <n v="9103"/>
    <s v=""/>
    <x v="1"/>
    <n v="-96.35"/>
    <x v="7"/>
    <n v="3"/>
    <x v="2"/>
    <x v="24"/>
    <x v="99"/>
  </r>
  <r>
    <n v="50502"/>
    <x v="122"/>
    <x v="111"/>
    <n v="180016"/>
    <n v="9103"/>
    <s v=""/>
    <x v="1"/>
    <n v="536.74"/>
    <x v="7"/>
    <n v="3"/>
    <x v="2"/>
    <x v="24"/>
    <x v="100"/>
  </r>
  <r>
    <n v="50502"/>
    <x v="122"/>
    <x v="110"/>
    <n v="180016"/>
    <n v="9106"/>
    <s v=""/>
    <x v="1"/>
    <n v="-25.69"/>
    <x v="7"/>
    <n v="3"/>
    <x v="2"/>
    <x v="24"/>
    <x v="99"/>
  </r>
  <r>
    <n v="50502"/>
    <x v="122"/>
    <x v="111"/>
    <n v="180016"/>
    <n v="9106"/>
    <s v=""/>
    <x v="1"/>
    <n v="-45.82"/>
    <x v="7"/>
    <n v="3"/>
    <x v="2"/>
    <x v="24"/>
    <x v="100"/>
  </r>
  <r>
    <n v="50502"/>
    <x v="122"/>
    <x v="111"/>
    <n v="180016"/>
    <n v="9112"/>
    <s v=""/>
    <x v="1"/>
    <n v="755.8"/>
    <x v="7"/>
    <n v="3"/>
    <x v="2"/>
    <x v="24"/>
    <x v="100"/>
  </r>
  <r>
    <n v="50502"/>
    <x v="122"/>
    <x v="110"/>
    <n v="180016"/>
    <n v="9199"/>
    <s v="800"/>
    <x v="1"/>
    <n v="1787.06"/>
    <x v="7"/>
    <n v="3"/>
    <x v="2"/>
    <x v="24"/>
    <x v="99"/>
  </r>
  <r>
    <n v="50502"/>
    <x v="122"/>
    <x v="112"/>
    <n v="180016"/>
    <n v="9199"/>
    <s v="800"/>
    <x v="1"/>
    <n v="504.23"/>
    <x v="7"/>
    <n v="3"/>
    <x v="2"/>
    <x v="24"/>
    <x v="101"/>
  </r>
  <r>
    <n v="50502"/>
    <x v="122"/>
    <x v="111"/>
    <n v="180016"/>
    <n v="9199"/>
    <s v="800"/>
    <x v="1"/>
    <n v="910.42"/>
    <x v="7"/>
    <n v="3"/>
    <x v="2"/>
    <x v="24"/>
    <x v="100"/>
  </r>
  <r>
    <n v="50502"/>
    <x v="123"/>
    <x v="110"/>
    <n v="180016"/>
    <n v="9199"/>
    <s v="800"/>
    <x v="1"/>
    <n v="171.92"/>
    <x v="7"/>
    <n v="3"/>
    <x v="2"/>
    <x v="24"/>
    <x v="99"/>
  </r>
  <r>
    <n v="50502"/>
    <x v="123"/>
    <x v="111"/>
    <n v="180016"/>
    <n v="9199"/>
    <s v="800"/>
    <x v="1"/>
    <n v="527.61"/>
    <x v="7"/>
    <n v="3"/>
    <x v="2"/>
    <x v="24"/>
    <x v="100"/>
  </r>
  <r>
    <n v="50502"/>
    <x v="124"/>
    <x v="99"/>
    <n v="180020"/>
    <n v="1001"/>
    <s v=""/>
    <x v="1"/>
    <n v="398.52"/>
    <x v="7"/>
    <n v="3"/>
    <x v="0"/>
    <x v="20"/>
    <x v="88"/>
  </r>
  <r>
    <n v="50502"/>
    <x v="124"/>
    <x v="98"/>
    <n v="180020"/>
    <n v="1001"/>
    <s v=""/>
    <x v="1"/>
    <n v="10764.24"/>
    <x v="7"/>
    <n v="3"/>
    <x v="0"/>
    <x v="19"/>
    <x v="87"/>
  </r>
  <r>
    <n v="50502"/>
    <x v="124"/>
    <x v="98"/>
    <n v="180020"/>
    <n v="1006"/>
    <s v=""/>
    <x v="1"/>
    <n v="2597.9699999999998"/>
    <x v="7"/>
    <n v="3"/>
    <x v="0"/>
    <x v="19"/>
    <x v="87"/>
  </r>
  <r>
    <n v="50502"/>
    <x v="124"/>
    <x v="122"/>
    <n v="180020"/>
    <n v="1152"/>
    <s v=""/>
    <x v="1"/>
    <n v="8400"/>
    <x v="7"/>
    <n v="3"/>
    <x v="1"/>
    <x v="25"/>
    <x v="111"/>
  </r>
  <r>
    <n v="50502"/>
    <x v="124"/>
    <x v="98"/>
    <n v="180020"/>
    <n v="9004"/>
    <s v=""/>
    <x v="1"/>
    <n v="-1751.42"/>
    <x v="7"/>
    <n v="3"/>
    <x v="0"/>
    <x v="19"/>
    <x v="87"/>
  </r>
  <r>
    <n v="50502"/>
    <x v="124"/>
    <x v="99"/>
    <n v="180020"/>
    <n v="9103"/>
    <s v=""/>
    <x v="1"/>
    <n v="55.79"/>
    <x v="7"/>
    <n v="3"/>
    <x v="0"/>
    <x v="20"/>
    <x v="88"/>
  </r>
  <r>
    <n v="50502"/>
    <x v="124"/>
    <x v="98"/>
    <n v="180020"/>
    <n v="9103"/>
    <s v=""/>
    <x v="1"/>
    <n v="1506.99"/>
    <x v="7"/>
    <n v="3"/>
    <x v="0"/>
    <x v="19"/>
    <x v="87"/>
  </r>
  <r>
    <n v="50502"/>
    <x v="124"/>
    <x v="99"/>
    <n v="180020"/>
    <n v="9112"/>
    <s v=""/>
    <x v="1"/>
    <n v="63.76"/>
    <x v="7"/>
    <n v="3"/>
    <x v="0"/>
    <x v="20"/>
    <x v="88"/>
  </r>
  <r>
    <n v="50502"/>
    <x v="124"/>
    <x v="98"/>
    <n v="180020"/>
    <n v="9112"/>
    <s v=""/>
    <x v="1"/>
    <n v="1722.28"/>
    <x v="7"/>
    <n v="3"/>
    <x v="0"/>
    <x v="19"/>
    <x v="87"/>
  </r>
  <r>
    <n v="50502"/>
    <x v="124"/>
    <x v="103"/>
    <n v="180020"/>
    <n v="9199"/>
    <s v="C70"/>
    <x v="1"/>
    <n v="216.41"/>
    <x v="7"/>
    <n v="3"/>
    <x v="0"/>
    <x v="23"/>
    <x v="92"/>
  </r>
  <r>
    <n v="50502"/>
    <x v="124"/>
    <x v="99"/>
    <n v="180020"/>
    <n v="9199"/>
    <s v="C70"/>
    <x v="1"/>
    <n v="594.46"/>
    <x v="7"/>
    <n v="3"/>
    <x v="0"/>
    <x v="20"/>
    <x v="88"/>
  </r>
  <r>
    <n v="50502"/>
    <x v="124"/>
    <x v="98"/>
    <n v="180020"/>
    <n v="9199"/>
    <s v="C70"/>
    <x v="1"/>
    <n v="48213.09"/>
    <x v="7"/>
    <n v="3"/>
    <x v="0"/>
    <x v="19"/>
    <x v="87"/>
  </r>
  <r>
    <n v="50502"/>
    <x v="124"/>
    <x v="112"/>
    <n v="180020"/>
    <n v="9199"/>
    <s v="C70"/>
    <x v="1"/>
    <n v="76.97"/>
    <x v="7"/>
    <n v="3"/>
    <x v="2"/>
    <x v="24"/>
    <x v="101"/>
  </r>
  <r>
    <n v="50502"/>
    <x v="124"/>
    <x v="122"/>
    <n v="180020"/>
    <n v="9199"/>
    <s v="C70"/>
    <x v="1"/>
    <n v="-2358.37"/>
    <x v="7"/>
    <n v="3"/>
    <x v="1"/>
    <x v="25"/>
    <x v="111"/>
  </r>
  <r>
    <n v="50502"/>
    <x v="124"/>
    <x v="98"/>
    <n v="180021"/>
    <n v="1001"/>
    <s v=""/>
    <x v="1"/>
    <n v="5412.04"/>
    <x v="7"/>
    <n v="3"/>
    <x v="0"/>
    <x v="19"/>
    <x v="87"/>
  </r>
  <r>
    <n v="50502"/>
    <x v="124"/>
    <x v="98"/>
    <n v="180021"/>
    <n v="1006"/>
    <s v=""/>
    <x v="1"/>
    <n v="1336.02"/>
    <x v="7"/>
    <n v="3"/>
    <x v="0"/>
    <x v="19"/>
    <x v="87"/>
  </r>
  <r>
    <n v="50502"/>
    <x v="124"/>
    <x v="98"/>
    <n v="180021"/>
    <n v="9004"/>
    <s v=""/>
    <x v="1"/>
    <n v="-805.51"/>
    <x v="7"/>
    <n v="3"/>
    <x v="0"/>
    <x v="19"/>
    <x v="87"/>
  </r>
  <r>
    <n v="50502"/>
    <x v="124"/>
    <x v="98"/>
    <n v="180021"/>
    <n v="9103"/>
    <s v=""/>
    <x v="1"/>
    <n v="757.69"/>
    <x v="7"/>
    <n v="3"/>
    <x v="0"/>
    <x v="19"/>
    <x v="87"/>
  </r>
  <r>
    <n v="50502"/>
    <x v="124"/>
    <x v="98"/>
    <n v="180021"/>
    <n v="9112"/>
    <s v=""/>
    <x v="1"/>
    <n v="865.93"/>
    <x v="7"/>
    <n v="3"/>
    <x v="0"/>
    <x v="19"/>
    <x v="87"/>
  </r>
  <r>
    <n v="50502"/>
    <x v="124"/>
    <x v="103"/>
    <n v="180021"/>
    <n v="9199"/>
    <s v="C70"/>
    <x v="1"/>
    <n v="84.16"/>
    <x v="7"/>
    <n v="3"/>
    <x v="0"/>
    <x v="23"/>
    <x v="92"/>
  </r>
  <r>
    <n v="50502"/>
    <x v="124"/>
    <x v="99"/>
    <n v="180021"/>
    <n v="9199"/>
    <s v="C70"/>
    <x v="1"/>
    <n v="231.17"/>
    <x v="7"/>
    <n v="3"/>
    <x v="0"/>
    <x v="20"/>
    <x v="88"/>
  </r>
  <r>
    <n v="50502"/>
    <x v="124"/>
    <x v="98"/>
    <n v="180021"/>
    <n v="9199"/>
    <s v="C70"/>
    <x v="1"/>
    <n v="18749.53"/>
    <x v="7"/>
    <n v="3"/>
    <x v="0"/>
    <x v="19"/>
    <x v="87"/>
  </r>
  <r>
    <n v="50502"/>
    <x v="124"/>
    <x v="112"/>
    <n v="180021"/>
    <n v="9199"/>
    <s v="C70"/>
    <x v="1"/>
    <n v="29.93"/>
    <x v="7"/>
    <n v="3"/>
    <x v="2"/>
    <x v="24"/>
    <x v="101"/>
  </r>
  <r>
    <n v="50502"/>
    <x v="124"/>
    <x v="122"/>
    <n v="180021"/>
    <n v="9199"/>
    <s v="C70"/>
    <x v="1"/>
    <n v="-917.14"/>
    <x v="7"/>
    <n v="3"/>
    <x v="1"/>
    <x v="25"/>
    <x v="111"/>
  </r>
  <r>
    <n v="50502"/>
    <x v="124"/>
    <x v="103"/>
    <n v="180026"/>
    <n v="1001"/>
    <s v=""/>
    <x v="1"/>
    <n v="259.52999999999997"/>
    <x v="7"/>
    <n v="3"/>
    <x v="0"/>
    <x v="23"/>
    <x v="92"/>
  </r>
  <r>
    <n v="50502"/>
    <x v="124"/>
    <x v="99"/>
    <n v="180026"/>
    <n v="1001"/>
    <s v=""/>
    <x v="1"/>
    <n v="649.26"/>
    <x v="7"/>
    <n v="3"/>
    <x v="0"/>
    <x v="20"/>
    <x v="88"/>
  </r>
  <r>
    <n v="50502"/>
    <x v="124"/>
    <x v="98"/>
    <n v="180026"/>
    <n v="1001"/>
    <s v=""/>
    <x v="1"/>
    <n v="51923.87"/>
    <x v="7"/>
    <n v="3"/>
    <x v="0"/>
    <x v="19"/>
    <x v="87"/>
  </r>
  <r>
    <n v="50502"/>
    <x v="124"/>
    <x v="112"/>
    <n v="180026"/>
    <n v="1001"/>
    <s v=""/>
    <x v="1"/>
    <n v="81.599999999999994"/>
    <x v="7"/>
    <n v="3"/>
    <x v="2"/>
    <x v="24"/>
    <x v="101"/>
  </r>
  <r>
    <n v="50502"/>
    <x v="124"/>
    <x v="98"/>
    <n v="180026"/>
    <n v="1006"/>
    <s v=""/>
    <x v="1"/>
    <n v="4907.5"/>
    <x v="7"/>
    <n v="3"/>
    <x v="0"/>
    <x v="19"/>
    <x v="87"/>
  </r>
  <r>
    <n v="50502"/>
    <x v="124"/>
    <x v="98"/>
    <n v="180026"/>
    <n v="1199"/>
    <s v=""/>
    <x v="1"/>
    <n v="211.98"/>
    <x v="7"/>
    <n v="3"/>
    <x v="0"/>
    <x v="19"/>
    <x v="87"/>
  </r>
  <r>
    <n v="50502"/>
    <x v="124"/>
    <x v="122"/>
    <n v="180026"/>
    <n v="1403"/>
    <s v=""/>
    <x v="1"/>
    <n v="36.49"/>
    <x v="7"/>
    <n v="3"/>
    <x v="1"/>
    <x v="25"/>
    <x v="111"/>
  </r>
  <r>
    <n v="50502"/>
    <x v="124"/>
    <x v="98"/>
    <n v="180026"/>
    <n v="1451"/>
    <s v=""/>
    <x v="1"/>
    <n v="105.99"/>
    <x v="7"/>
    <n v="3"/>
    <x v="0"/>
    <x v="19"/>
    <x v="87"/>
  </r>
  <r>
    <n v="50502"/>
    <x v="124"/>
    <x v="98"/>
    <n v="180026"/>
    <n v="1604"/>
    <s v=""/>
    <x v="1"/>
    <n v="440.73"/>
    <x v="7"/>
    <n v="3"/>
    <x v="0"/>
    <x v="19"/>
    <x v="87"/>
  </r>
  <r>
    <n v="50502"/>
    <x v="124"/>
    <x v="98"/>
    <n v="180026"/>
    <n v="1605"/>
    <s v=""/>
    <x v="1"/>
    <n v="99.01"/>
    <x v="7"/>
    <n v="3"/>
    <x v="0"/>
    <x v="19"/>
    <x v="87"/>
  </r>
  <r>
    <n v="50502"/>
    <x v="124"/>
    <x v="98"/>
    <n v="180026"/>
    <n v="1809"/>
    <s v=""/>
    <x v="1"/>
    <n v="61.89"/>
    <x v="7"/>
    <n v="3"/>
    <x v="0"/>
    <x v="19"/>
    <x v="87"/>
  </r>
  <r>
    <n v="50502"/>
    <x v="124"/>
    <x v="122"/>
    <n v="180026"/>
    <n v="1821"/>
    <s v=""/>
    <x v="1"/>
    <n v="-3312"/>
    <x v="7"/>
    <n v="3"/>
    <x v="1"/>
    <x v="25"/>
    <x v="111"/>
  </r>
  <r>
    <n v="50502"/>
    <x v="124"/>
    <x v="103"/>
    <n v="180026"/>
    <n v="9004"/>
    <s v=""/>
    <x v="1"/>
    <n v="-36.82"/>
    <x v="7"/>
    <n v="3"/>
    <x v="0"/>
    <x v="23"/>
    <x v="92"/>
  </r>
  <r>
    <n v="50502"/>
    <x v="124"/>
    <x v="99"/>
    <n v="180026"/>
    <n v="9004"/>
    <s v=""/>
    <x v="1"/>
    <n v="-18.41"/>
    <x v="7"/>
    <n v="3"/>
    <x v="0"/>
    <x v="20"/>
    <x v="88"/>
  </r>
  <r>
    <n v="50502"/>
    <x v="124"/>
    <x v="98"/>
    <n v="180026"/>
    <n v="9004"/>
    <s v=""/>
    <x v="1"/>
    <n v="-6365.51"/>
    <x v="7"/>
    <n v="3"/>
    <x v="0"/>
    <x v="19"/>
    <x v="87"/>
  </r>
  <r>
    <n v="50502"/>
    <x v="124"/>
    <x v="103"/>
    <n v="180026"/>
    <n v="9103"/>
    <s v=""/>
    <x v="1"/>
    <n v="36.33"/>
    <x v="7"/>
    <n v="3"/>
    <x v="0"/>
    <x v="23"/>
    <x v="92"/>
  </r>
  <r>
    <n v="50502"/>
    <x v="124"/>
    <x v="99"/>
    <n v="180026"/>
    <n v="9103"/>
    <s v=""/>
    <x v="1"/>
    <n v="90.9"/>
    <x v="7"/>
    <n v="3"/>
    <x v="0"/>
    <x v="20"/>
    <x v="88"/>
  </r>
  <r>
    <n v="50502"/>
    <x v="124"/>
    <x v="98"/>
    <n v="180026"/>
    <n v="9103"/>
    <s v=""/>
    <x v="1"/>
    <n v="7269.34"/>
    <x v="7"/>
    <n v="3"/>
    <x v="0"/>
    <x v="19"/>
    <x v="87"/>
  </r>
  <r>
    <n v="50502"/>
    <x v="124"/>
    <x v="112"/>
    <n v="180026"/>
    <n v="9103"/>
    <s v=""/>
    <x v="1"/>
    <n v="12.24"/>
    <x v="7"/>
    <n v="3"/>
    <x v="2"/>
    <x v="24"/>
    <x v="101"/>
  </r>
  <r>
    <n v="50502"/>
    <x v="124"/>
    <x v="103"/>
    <n v="180026"/>
    <n v="9112"/>
    <s v=""/>
    <x v="1"/>
    <n v="41.53"/>
    <x v="7"/>
    <n v="3"/>
    <x v="0"/>
    <x v="23"/>
    <x v="92"/>
  </r>
  <r>
    <n v="50502"/>
    <x v="124"/>
    <x v="99"/>
    <n v="180026"/>
    <n v="9112"/>
    <s v=""/>
    <x v="1"/>
    <n v="103.88"/>
    <x v="7"/>
    <n v="3"/>
    <x v="0"/>
    <x v="20"/>
    <x v="88"/>
  </r>
  <r>
    <n v="50502"/>
    <x v="124"/>
    <x v="98"/>
    <n v="180026"/>
    <n v="9112"/>
    <s v=""/>
    <x v="1"/>
    <n v="8307.82"/>
    <x v="7"/>
    <n v="3"/>
    <x v="0"/>
    <x v="19"/>
    <x v="87"/>
  </r>
  <r>
    <n v="50502"/>
    <x v="124"/>
    <x v="112"/>
    <n v="180026"/>
    <n v="9112"/>
    <s v=""/>
    <x v="1"/>
    <n v="13.06"/>
    <x v="7"/>
    <n v="3"/>
    <x v="2"/>
    <x v="24"/>
    <x v="101"/>
  </r>
  <r>
    <n v="50502"/>
    <x v="124"/>
    <x v="103"/>
    <n v="180026"/>
    <n v="9199"/>
    <s v="C70"/>
    <x v="1"/>
    <n v="-300.57"/>
    <x v="7"/>
    <n v="3"/>
    <x v="0"/>
    <x v="23"/>
    <x v="92"/>
  </r>
  <r>
    <n v="50502"/>
    <x v="124"/>
    <x v="99"/>
    <n v="180026"/>
    <n v="9199"/>
    <s v="C70"/>
    <x v="1"/>
    <n v="-825.63"/>
    <x v="7"/>
    <n v="3"/>
    <x v="0"/>
    <x v="20"/>
    <x v="88"/>
  </r>
  <r>
    <n v="50502"/>
    <x v="124"/>
    <x v="98"/>
    <n v="180026"/>
    <n v="9199"/>
    <s v="C70"/>
    <x v="1"/>
    <n v="-66962.62"/>
    <x v="7"/>
    <n v="3"/>
    <x v="0"/>
    <x v="19"/>
    <x v="87"/>
  </r>
  <r>
    <n v="50502"/>
    <x v="124"/>
    <x v="112"/>
    <n v="180026"/>
    <n v="9199"/>
    <s v="C70"/>
    <x v="1"/>
    <n v="-106.9"/>
    <x v="7"/>
    <n v="3"/>
    <x v="2"/>
    <x v="24"/>
    <x v="101"/>
  </r>
  <r>
    <n v="50502"/>
    <x v="124"/>
    <x v="122"/>
    <n v="180026"/>
    <n v="9199"/>
    <s v="C70"/>
    <x v="1"/>
    <n v="3275.51"/>
    <x v="7"/>
    <n v="3"/>
    <x v="1"/>
    <x v="25"/>
    <x v="111"/>
  </r>
  <r>
    <n v="50502"/>
    <x v="124"/>
    <x v="99"/>
    <n v="180027"/>
    <n v="1001"/>
    <s v="C75"/>
    <x v="1"/>
    <n v="-231.14"/>
    <x v="7"/>
    <n v="3"/>
    <x v="0"/>
    <x v="20"/>
    <x v="88"/>
  </r>
  <r>
    <n v="50502"/>
    <x v="124"/>
    <x v="98"/>
    <n v="180027"/>
    <n v="1001"/>
    <s v="C75"/>
    <x v="1"/>
    <n v="-6243.26"/>
    <x v="7"/>
    <n v="3"/>
    <x v="0"/>
    <x v="19"/>
    <x v="87"/>
  </r>
  <r>
    <n v="50502"/>
    <x v="124"/>
    <x v="98"/>
    <n v="180027"/>
    <n v="1006"/>
    <s v="C75"/>
    <x v="1"/>
    <n v="-1506.82"/>
    <x v="7"/>
    <n v="3"/>
    <x v="0"/>
    <x v="19"/>
    <x v="87"/>
  </r>
  <r>
    <n v="50502"/>
    <x v="124"/>
    <x v="122"/>
    <n v="180027"/>
    <n v="1152"/>
    <s v="C75"/>
    <x v="1"/>
    <n v="-4872"/>
    <x v="7"/>
    <n v="3"/>
    <x v="1"/>
    <x v="25"/>
    <x v="111"/>
  </r>
  <r>
    <n v="50502"/>
    <x v="124"/>
    <x v="98"/>
    <n v="180027"/>
    <n v="9004"/>
    <s v="C75"/>
    <x v="1"/>
    <n v="1015.82"/>
    <x v="7"/>
    <n v="3"/>
    <x v="0"/>
    <x v="19"/>
    <x v="87"/>
  </r>
  <r>
    <n v="50502"/>
    <x v="124"/>
    <x v="99"/>
    <n v="180027"/>
    <n v="9103"/>
    <s v="C75"/>
    <x v="1"/>
    <n v="-32.36"/>
    <x v="7"/>
    <n v="3"/>
    <x v="0"/>
    <x v="20"/>
    <x v="88"/>
  </r>
  <r>
    <n v="50502"/>
    <x v="124"/>
    <x v="98"/>
    <n v="180027"/>
    <n v="9103"/>
    <s v="C75"/>
    <x v="1"/>
    <n v="-874.06"/>
    <x v="7"/>
    <n v="3"/>
    <x v="0"/>
    <x v="19"/>
    <x v="87"/>
  </r>
  <r>
    <n v="50502"/>
    <x v="124"/>
    <x v="99"/>
    <n v="180027"/>
    <n v="9112"/>
    <s v="C75"/>
    <x v="1"/>
    <n v="-36.979999999999997"/>
    <x v="7"/>
    <n v="3"/>
    <x v="0"/>
    <x v="20"/>
    <x v="88"/>
  </r>
  <r>
    <n v="50502"/>
    <x v="124"/>
    <x v="98"/>
    <n v="180027"/>
    <n v="9112"/>
    <s v="C75"/>
    <x v="1"/>
    <n v="-998.92"/>
    <x v="7"/>
    <n v="3"/>
    <x v="0"/>
    <x v="19"/>
    <x v="87"/>
  </r>
  <r>
    <n v="50502"/>
    <x v="124"/>
    <x v="103"/>
    <n v="180027"/>
    <n v="9199"/>
    <s v="C75"/>
    <x v="1"/>
    <n v="-125.52"/>
    <x v="7"/>
    <n v="3"/>
    <x v="0"/>
    <x v="23"/>
    <x v="92"/>
  </r>
  <r>
    <n v="50502"/>
    <x v="124"/>
    <x v="99"/>
    <n v="180027"/>
    <n v="9199"/>
    <s v="C75"/>
    <x v="1"/>
    <n v="-344.79"/>
    <x v="7"/>
    <n v="3"/>
    <x v="0"/>
    <x v="20"/>
    <x v="88"/>
  </r>
  <r>
    <n v="50502"/>
    <x v="124"/>
    <x v="98"/>
    <n v="180027"/>
    <n v="9199"/>
    <s v="C75"/>
    <x v="1"/>
    <n v="-27963.59"/>
    <x v="7"/>
    <n v="3"/>
    <x v="0"/>
    <x v="19"/>
    <x v="87"/>
  </r>
  <r>
    <n v="50502"/>
    <x v="124"/>
    <x v="112"/>
    <n v="180027"/>
    <n v="9199"/>
    <s v="C75"/>
    <x v="1"/>
    <n v="-44.64"/>
    <x v="7"/>
    <n v="3"/>
    <x v="2"/>
    <x v="24"/>
    <x v="101"/>
  </r>
  <r>
    <n v="50502"/>
    <x v="124"/>
    <x v="122"/>
    <n v="180027"/>
    <n v="9199"/>
    <s v="C75"/>
    <x v="1"/>
    <n v="1367.85"/>
    <x v="7"/>
    <n v="3"/>
    <x v="1"/>
    <x v="25"/>
    <x v="111"/>
  </r>
  <r>
    <n v="50502"/>
    <x v="124"/>
    <x v="99"/>
    <n v="180900"/>
    <n v="1001"/>
    <s v="20C"/>
    <x v="1"/>
    <n v="236.73"/>
    <x v="7"/>
    <n v="3"/>
    <x v="0"/>
    <x v="20"/>
    <x v="88"/>
  </r>
  <r>
    <n v="50502"/>
    <x v="124"/>
    <x v="93"/>
    <n v="180900"/>
    <n v="1001"/>
    <s v="20C"/>
    <x v="1"/>
    <n v="47.34"/>
    <x v="7"/>
    <n v="3"/>
    <x v="0"/>
    <x v="2"/>
    <x v="82"/>
  </r>
  <r>
    <n v="50502"/>
    <x v="124"/>
    <x v="112"/>
    <n v="180900"/>
    <n v="1001"/>
    <s v="20C"/>
    <x v="1"/>
    <n v="5.04"/>
    <x v="7"/>
    <n v="3"/>
    <x v="2"/>
    <x v="24"/>
    <x v="101"/>
  </r>
  <r>
    <n v="50502"/>
    <x v="124"/>
    <x v="99"/>
    <n v="180900"/>
    <n v="1001"/>
    <s v="20C"/>
    <x v="1"/>
    <n v="0"/>
    <x v="8"/>
    <n v="3"/>
    <x v="0"/>
    <x v="20"/>
    <x v="88"/>
  </r>
  <r>
    <n v="50502"/>
    <x v="124"/>
    <x v="93"/>
    <n v="180900"/>
    <n v="1001"/>
    <s v="20C"/>
    <x v="1"/>
    <n v="0"/>
    <x v="8"/>
    <n v="3"/>
    <x v="0"/>
    <x v="2"/>
    <x v="82"/>
  </r>
  <r>
    <n v="50502"/>
    <x v="124"/>
    <x v="112"/>
    <n v="180900"/>
    <n v="1001"/>
    <s v="20C"/>
    <x v="1"/>
    <n v="0"/>
    <x v="8"/>
    <n v="3"/>
    <x v="2"/>
    <x v="24"/>
    <x v="101"/>
  </r>
  <r>
    <n v="50502"/>
    <x v="124"/>
    <x v="99"/>
    <n v="180900"/>
    <n v="1600"/>
    <s v="20C"/>
    <x v="1"/>
    <n v="3.7"/>
    <x v="7"/>
    <n v="3"/>
    <x v="0"/>
    <x v="20"/>
    <x v="88"/>
  </r>
  <r>
    <n v="50502"/>
    <x v="124"/>
    <x v="99"/>
    <n v="180900"/>
    <n v="1600"/>
    <s v="20C"/>
    <x v="1"/>
    <n v="0"/>
    <x v="8"/>
    <n v="3"/>
    <x v="0"/>
    <x v="20"/>
    <x v="88"/>
  </r>
  <r>
    <n v="50502"/>
    <x v="124"/>
    <x v="99"/>
    <n v="180900"/>
    <n v="1601"/>
    <s v="20C"/>
    <x v="1"/>
    <n v="12.74"/>
    <x v="7"/>
    <n v="3"/>
    <x v="0"/>
    <x v="20"/>
    <x v="88"/>
  </r>
  <r>
    <n v="50502"/>
    <x v="124"/>
    <x v="99"/>
    <n v="180900"/>
    <n v="1601"/>
    <s v="20C"/>
    <x v="1"/>
    <n v="0"/>
    <x v="8"/>
    <n v="3"/>
    <x v="0"/>
    <x v="20"/>
    <x v="88"/>
  </r>
  <r>
    <n v="50502"/>
    <x v="124"/>
    <x v="99"/>
    <n v="180900"/>
    <n v="1604"/>
    <s v="20C"/>
    <x v="1"/>
    <n v="5.91"/>
    <x v="7"/>
    <n v="3"/>
    <x v="0"/>
    <x v="20"/>
    <x v="88"/>
  </r>
  <r>
    <n v="50502"/>
    <x v="124"/>
    <x v="99"/>
    <n v="180900"/>
    <n v="1604"/>
    <s v="20C"/>
    <x v="1"/>
    <n v="0"/>
    <x v="8"/>
    <n v="3"/>
    <x v="0"/>
    <x v="20"/>
    <x v="88"/>
  </r>
  <r>
    <n v="50502"/>
    <x v="124"/>
    <x v="99"/>
    <n v="180900"/>
    <n v="1605"/>
    <s v="20C"/>
    <x v="1"/>
    <n v="47.54"/>
    <x v="7"/>
    <n v="3"/>
    <x v="0"/>
    <x v="20"/>
    <x v="88"/>
  </r>
  <r>
    <n v="50502"/>
    <x v="124"/>
    <x v="99"/>
    <n v="180900"/>
    <n v="1605"/>
    <s v="20C"/>
    <x v="1"/>
    <n v="0"/>
    <x v="8"/>
    <n v="3"/>
    <x v="0"/>
    <x v="20"/>
    <x v="88"/>
  </r>
  <r>
    <n v="50502"/>
    <x v="124"/>
    <x v="112"/>
    <n v="180900"/>
    <n v="1606"/>
    <s v="20C"/>
    <x v="1"/>
    <n v="-67.760000000000005"/>
    <x v="7"/>
    <n v="3"/>
    <x v="2"/>
    <x v="24"/>
    <x v="101"/>
  </r>
  <r>
    <n v="50502"/>
    <x v="124"/>
    <x v="112"/>
    <n v="180900"/>
    <n v="1606"/>
    <s v="20C"/>
    <x v="1"/>
    <n v="0"/>
    <x v="8"/>
    <n v="3"/>
    <x v="2"/>
    <x v="24"/>
    <x v="101"/>
  </r>
  <r>
    <n v="50502"/>
    <x v="124"/>
    <x v="99"/>
    <n v="180900"/>
    <n v="9103"/>
    <s v="20C"/>
    <x v="1"/>
    <n v="33.14"/>
    <x v="7"/>
    <n v="3"/>
    <x v="0"/>
    <x v="20"/>
    <x v="88"/>
  </r>
  <r>
    <n v="50502"/>
    <x v="124"/>
    <x v="93"/>
    <n v="180900"/>
    <n v="9103"/>
    <s v="20C"/>
    <x v="1"/>
    <n v="6.63"/>
    <x v="7"/>
    <n v="3"/>
    <x v="0"/>
    <x v="2"/>
    <x v="82"/>
  </r>
  <r>
    <n v="50502"/>
    <x v="124"/>
    <x v="112"/>
    <n v="180900"/>
    <n v="9103"/>
    <s v="20C"/>
    <x v="1"/>
    <n v="0.76"/>
    <x v="7"/>
    <n v="3"/>
    <x v="2"/>
    <x v="24"/>
    <x v="101"/>
  </r>
  <r>
    <n v="50502"/>
    <x v="124"/>
    <x v="99"/>
    <n v="180900"/>
    <n v="9103"/>
    <s v="20C"/>
    <x v="1"/>
    <n v="0"/>
    <x v="8"/>
    <n v="3"/>
    <x v="0"/>
    <x v="20"/>
    <x v="88"/>
  </r>
  <r>
    <n v="50502"/>
    <x v="124"/>
    <x v="93"/>
    <n v="180900"/>
    <n v="9103"/>
    <s v="20C"/>
    <x v="1"/>
    <n v="0"/>
    <x v="8"/>
    <n v="3"/>
    <x v="0"/>
    <x v="2"/>
    <x v="82"/>
  </r>
  <r>
    <n v="50502"/>
    <x v="124"/>
    <x v="112"/>
    <n v="180900"/>
    <n v="9103"/>
    <s v="20C"/>
    <x v="1"/>
    <n v="0"/>
    <x v="8"/>
    <n v="3"/>
    <x v="2"/>
    <x v="24"/>
    <x v="101"/>
  </r>
  <r>
    <n v="50502"/>
    <x v="124"/>
    <x v="99"/>
    <n v="180900"/>
    <n v="9112"/>
    <s v="20C"/>
    <x v="1"/>
    <n v="37.880000000000003"/>
    <x v="7"/>
    <n v="3"/>
    <x v="0"/>
    <x v="20"/>
    <x v="88"/>
  </r>
  <r>
    <n v="50502"/>
    <x v="124"/>
    <x v="93"/>
    <n v="180900"/>
    <n v="9112"/>
    <s v="20C"/>
    <x v="1"/>
    <n v="7.57"/>
    <x v="7"/>
    <n v="3"/>
    <x v="0"/>
    <x v="2"/>
    <x v="82"/>
  </r>
  <r>
    <n v="50502"/>
    <x v="124"/>
    <x v="112"/>
    <n v="180900"/>
    <n v="9112"/>
    <s v="20C"/>
    <x v="1"/>
    <n v="0.81"/>
    <x v="7"/>
    <n v="3"/>
    <x v="2"/>
    <x v="24"/>
    <x v="101"/>
  </r>
  <r>
    <n v="50502"/>
    <x v="124"/>
    <x v="99"/>
    <n v="180900"/>
    <n v="9112"/>
    <s v="20C"/>
    <x v="1"/>
    <n v="0"/>
    <x v="8"/>
    <n v="3"/>
    <x v="0"/>
    <x v="20"/>
    <x v="88"/>
  </r>
  <r>
    <n v="50502"/>
    <x v="124"/>
    <x v="93"/>
    <n v="180900"/>
    <n v="9112"/>
    <s v="20C"/>
    <x v="1"/>
    <n v="0"/>
    <x v="8"/>
    <n v="3"/>
    <x v="0"/>
    <x v="2"/>
    <x v="82"/>
  </r>
  <r>
    <n v="50502"/>
    <x v="124"/>
    <x v="112"/>
    <n v="180900"/>
    <n v="9112"/>
    <s v="20C"/>
    <x v="1"/>
    <n v="0"/>
    <x v="8"/>
    <n v="3"/>
    <x v="2"/>
    <x v="24"/>
    <x v="101"/>
  </r>
  <r>
    <n v="50502"/>
    <x v="125"/>
    <x v="44"/>
    <n v="180020"/>
    <n v="3505"/>
    <s v=""/>
    <x v="1"/>
    <n v="933285.4"/>
    <x v="7"/>
    <n v="3"/>
    <x v="1"/>
    <x v="1"/>
    <x v="33"/>
  </r>
  <r>
    <n v="50502"/>
    <x v="125"/>
    <x v="44"/>
    <n v="180021"/>
    <n v="3505"/>
    <s v=""/>
    <x v="1"/>
    <n v="72194.850000000006"/>
    <x v="7"/>
    <n v="3"/>
    <x v="1"/>
    <x v="1"/>
    <x v="33"/>
  </r>
  <r>
    <n v="50502"/>
    <x v="125"/>
    <x v="44"/>
    <n v="180027"/>
    <n v="3505"/>
    <s v=""/>
    <x v="1"/>
    <n v="-621547.93999999994"/>
    <x v="7"/>
    <n v="3"/>
    <x v="1"/>
    <x v="1"/>
    <x v="33"/>
  </r>
  <r>
    <n v="50502"/>
    <x v="126"/>
    <x v="107"/>
    <n v="180020"/>
    <n v="3505"/>
    <s v=""/>
    <x v="1"/>
    <n v="37138"/>
    <x v="7"/>
    <n v="3"/>
    <x v="2"/>
    <x v="1"/>
    <x v="96"/>
  </r>
  <r>
    <n v="50502"/>
    <x v="126"/>
    <x v="107"/>
    <n v="180021"/>
    <n v="3505"/>
    <s v=""/>
    <x v="1"/>
    <n v="9069"/>
    <x v="7"/>
    <n v="3"/>
    <x v="2"/>
    <x v="1"/>
    <x v="96"/>
  </r>
  <r>
    <n v="50502"/>
    <x v="126"/>
    <x v="107"/>
    <n v="180027"/>
    <n v="3505"/>
    <s v=""/>
    <x v="1"/>
    <n v="-27334"/>
    <x v="7"/>
    <n v="3"/>
    <x v="2"/>
    <x v="1"/>
    <x v="96"/>
  </r>
  <r>
    <n v="50502"/>
    <x v="127"/>
    <x v="91"/>
    <n v="180900"/>
    <n v="1001"/>
    <s v=""/>
    <x v="1"/>
    <n v="-56.83"/>
    <x v="9"/>
    <n v="3"/>
    <x v="0"/>
    <x v="2"/>
    <x v="80"/>
  </r>
  <r>
    <n v="50502"/>
    <x v="127"/>
    <x v="123"/>
    <n v="180900"/>
    <n v="4001"/>
    <s v=""/>
    <x v="1"/>
    <n v="-22.36"/>
    <x v="9"/>
    <n v="3"/>
    <x v="8"/>
    <x v="1"/>
    <x v="112"/>
  </r>
  <r>
    <n v="50502"/>
    <x v="128"/>
    <x v="122"/>
    <n v="180020"/>
    <n v="1101"/>
    <s v=""/>
    <x v="1"/>
    <n v="584.11"/>
    <x v="7"/>
    <n v="3"/>
    <x v="1"/>
    <x v="25"/>
    <x v="111"/>
  </r>
  <r>
    <n v="50502"/>
    <x v="128"/>
    <x v="122"/>
    <n v="180020"/>
    <n v="1151"/>
    <s v=""/>
    <x v="1"/>
    <n v="-674.09"/>
    <x v="7"/>
    <n v="3"/>
    <x v="1"/>
    <x v="25"/>
    <x v="111"/>
  </r>
  <r>
    <n v="50502"/>
    <x v="128"/>
    <x v="122"/>
    <n v="180020"/>
    <n v="1152"/>
    <s v=""/>
    <x v="1"/>
    <n v="2217.73"/>
    <x v="7"/>
    <n v="3"/>
    <x v="1"/>
    <x v="25"/>
    <x v="111"/>
  </r>
  <r>
    <n v="50502"/>
    <x v="128"/>
    <x v="122"/>
    <n v="180020"/>
    <n v="1428"/>
    <s v=""/>
    <x v="1"/>
    <n v="18249.2"/>
    <x v="7"/>
    <n v="3"/>
    <x v="1"/>
    <x v="25"/>
    <x v="111"/>
  </r>
  <r>
    <n v="50502"/>
    <x v="128"/>
    <x v="122"/>
    <n v="180020"/>
    <n v="1815"/>
    <s v=""/>
    <x v="1"/>
    <n v="371"/>
    <x v="7"/>
    <n v="3"/>
    <x v="1"/>
    <x v="25"/>
    <x v="111"/>
  </r>
  <r>
    <n v="50502"/>
    <x v="128"/>
    <x v="98"/>
    <n v="180020"/>
    <n v="9199"/>
    <s v="C70"/>
    <x v="1"/>
    <n v="8908.8799999999992"/>
    <x v="7"/>
    <n v="3"/>
    <x v="0"/>
    <x v="19"/>
    <x v="87"/>
  </r>
  <r>
    <n v="50502"/>
    <x v="128"/>
    <x v="112"/>
    <n v="180020"/>
    <n v="9199"/>
    <s v="C70"/>
    <x v="1"/>
    <n v="31.37"/>
    <x v="7"/>
    <n v="3"/>
    <x v="2"/>
    <x v="24"/>
    <x v="101"/>
  </r>
  <r>
    <n v="50502"/>
    <x v="128"/>
    <x v="122"/>
    <n v="180020"/>
    <n v="9199"/>
    <s v="C70"/>
    <x v="1"/>
    <n v="12876.42"/>
    <x v="7"/>
    <n v="3"/>
    <x v="1"/>
    <x v="25"/>
    <x v="111"/>
  </r>
  <r>
    <n v="50502"/>
    <x v="128"/>
    <x v="122"/>
    <n v="180021"/>
    <n v="1151"/>
    <s v=""/>
    <x v="1"/>
    <n v="674.09"/>
    <x v="7"/>
    <n v="3"/>
    <x v="1"/>
    <x v="25"/>
    <x v="111"/>
  </r>
  <r>
    <n v="50502"/>
    <x v="128"/>
    <x v="122"/>
    <n v="180021"/>
    <n v="1152"/>
    <s v=""/>
    <x v="1"/>
    <n v="114.27"/>
    <x v="7"/>
    <n v="3"/>
    <x v="1"/>
    <x v="25"/>
    <x v="111"/>
  </r>
  <r>
    <n v="50502"/>
    <x v="128"/>
    <x v="122"/>
    <n v="180021"/>
    <n v="1428"/>
    <s v=""/>
    <x v="1"/>
    <n v="108.27"/>
    <x v="7"/>
    <n v="3"/>
    <x v="1"/>
    <x v="25"/>
    <x v="111"/>
  </r>
  <r>
    <n v="50502"/>
    <x v="128"/>
    <x v="98"/>
    <n v="180021"/>
    <n v="9199"/>
    <s v="C70"/>
    <x v="1"/>
    <n v="3464.56"/>
    <x v="7"/>
    <n v="3"/>
    <x v="0"/>
    <x v="19"/>
    <x v="87"/>
  </r>
  <r>
    <n v="50502"/>
    <x v="128"/>
    <x v="112"/>
    <n v="180021"/>
    <n v="9199"/>
    <s v="C70"/>
    <x v="1"/>
    <n v="12.2"/>
    <x v="7"/>
    <n v="3"/>
    <x v="2"/>
    <x v="24"/>
    <x v="101"/>
  </r>
  <r>
    <n v="50502"/>
    <x v="128"/>
    <x v="122"/>
    <n v="180021"/>
    <n v="9199"/>
    <s v="C70"/>
    <x v="1"/>
    <n v="5007.49"/>
    <x v="7"/>
    <n v="3"/>
    <x v="1"/>
    <x v="25"/>
    <x v="111"/>
  </r>
  <r>
    <n v="50502"/>
    <x v="128"/>
    <x v="98"/>
    <n v="180026"/>
    <n v="1001"/>
    <s v=""/>
    <x v="1"/>
    <n v="2053.2399999999998"/>
    <x v="7"/>
    <n v="3"/>
    <x v="0"/>
    <x v="19"/>
    <x v="87"/>
  </r>
  <r>
    <n v="50502"/>
    <x v="128"/>
    <x v="98"/>
    <n v="180026"/>
    <n v="1101"/>
    <s v=""/>
    <x v="1"/>
    <n v="133.44999999999999"/>
    <x v="7"/>
    <n v="3"/>
    <x v="0"/>
    <x v="19"/>
    <x v="87"/>
  </r>
  <r>
    <n v="50502"/>
    <x v="128"/>
    <x v="122"/>
    <n v="180026"/>
    <n v="1101"/>
    <s v=""/>
    <x v="1"/>
    <n v="1660.24"/>
    <x v="7"/>
    <n v="3"/>
    <x v="1"/>
    <x v="25"/>
    <x v="111"/>
  </r>
  <r>
    <n v="50502"/>
    <x v="128"/>
    <x v="98"/>
    <n v="180026"/>
    <n v="1200"/>
    <s v=""/>
    <x v="1"/>
    <n v="2575"/>
    <x v="7"/>
    <n v="3"/>
    <x v="0"/>
    <x v="19"/>
    <x v="87"/>
  </r>
  <r>
    <n v="50502"/>
    <x v="128"/>
    <x v="98"/>
    <n v="180026"/>
    <n v="1403"/>
    <s v=""/>
    <x v="1"/>
    <n v="1103.26"/>
    <x v="7"/>
    <n v="3"/>
    <x v="0"/>
    <x v="19"/>
    <x v="87"/>
  </r>
  <r>
    <n v="50502"/>
    <x v="128"/>
    <x v="112"/>
    <n v="180026"/>
    <n v="1403"/>
    <s v=""/>
    <x v="1"/>
    <n v="10.26"/>
    <x v="7"/>
    <n v="3"/>
    <x v="2"/>
    <x v="24"/>
    <x v="101"/>
  </r>
  <r>
    <n v="50502"/>
    <x v="128"/>
    <x v="122"/>
    <n v="180026"/>
    <n v="1403"/>
    <s v=""/>
    <x v="1"/>
    <n v="2015.71"/>
    <x v="7"/>
    <n v="3"/>
    <x v="1"/>
    <x v="25"/>
    <x v="111"/>
  </r>
  <r>
    <n v="50502"/>
    <x v="128"/>
    <x v="122"/>
    <n v="180026"/>
    <n v="1405"/>
    <s v=""/>
    <x v="1"/>
    <n v="1163.45"/>
    <x v="7"/>
    <n v="3"/>
    <x v="1"/>
    <x v="25"/>
    <x v="111"/>
  </r>
  <r>
    <n v="50502"/>
    <x v="128"/>
    <x v="122"/>
    <n v="180026"/>
    <n v="1410"/>
    <s v=""/>
    <x v="1"/>
    <n v="3158.18"/>
    <x v="7"/>
    <n v="3"/>
    <x v="1"/>
    <x v="25"/>
    <x v="111"/>
  </r>
  <r>
    <n v="50502"/>
    <x v="128"/>
    <x v="98"/>
    <n v="180026"/>
    <n v="1413"/>
    <s v=""/>
    <x v="1"/>
    <n v="713.83"/>
    <x v="7"/>
    <n v="3"/>
    <x v="0"/>
    <x v="19"/>
    <x v="87"/>
  </r>
  <r>
    <n v="50502"/>
    <x v="128"/>
    <x v="122"/>
    <n v="180026"/>
    <n v="1413"/>
    <s v=""/>
    <x v="1"/>
    <n v="45"/>
    <x v="7"/>
    <n v="3"/>
    <x v="1"/>
    <x v="25"/>
    <x v="111"/>
  </r>
  <r>
    <n v="50502"/>
    <x v="128"/>
    <x v="122"/>
    <n v="180026"/>
    <n v="1451"/>
    <s v=""/>
    <x v="1"/>
    <n v="5639.85"/>
    <x v="7"/>
    <n v="3"/>
    <x v="1"/>
    <x v="25"/>
    <x v="111"/>
  </r>
  <r>
    <n v="50502"/>
    <x v="128"/>
    <x v="98"/>
    <n v="180026"/>
    <n v="1499"/>
    <s v=""/>
    <x v="1"/>
    <n v="98.75"/>
    <x v="7"/>
    <n v="3"/>
    <x v="0"/>
    <x v="19"/>
    <x v="87"/>
  </r>
  <r>
    <n v="50502"/>
    <x v="128"/>
    <x v="98"/>
    <n v="180026"/>
    <n v="1600"/>
    <s v=""/>
    <x v="1"/>
    <n v="50"/>
    <x v="7"/>
    <n v="3"/>
    <x v="0"/>
    <x v="19"/>
    <x v="87"/>
  </r>
  <r>
    <n v="50502"/>
    <x v="128"/>
    <x v="98"/>
    <n v="180026"/>
    <n v="1601"/>
    <s v=""/>
    <x v="1"/>
    <n v="56.95"/>
    <x v="7"/>
    <n v="3"/>
    <x v="0"/>
    <x v="19"/>
    <x v="87"/>
  </r>
  <r>
    <n v="50502"/>
    <x v="128"/>
    <x v="98"/>
    <n v="180026"/>
    <n v="1602"/>
    <s v=""/>
    <x v="1"/>
    <n v="345"/>
    <x v="7"/>
    <n v="3"/>
    <x v="0"/>
    <x v="19"/>
    <x v="87"/>
  </r>
  <r>
    <n v="50502"/>
    <x v="128"/>
    <x v="98"/>
    <n v="180026"/>
    <n v="1604"/>
    <s v=""/>
    <x v="1"/>
    <n v="1382.4"/>
    <x v="7"/>
    <n v="3"/>
    <x v="0"/>
    <x v="19"/>
    <x v="87"/>
  </r>
  <r>
    <n v="50502"/>
    <x v="128"/>
    <x v="112"/>
    <n v="180026"/>
    <n v="1604"/>
    <s v=""/>
    <x v="1"/>
    <n v="33.31"/>
    <x v="7"/>
    <n v="3"/>
    <x v="2"/>
    <x v="24"/>
    <x v="101"/>
  </r>
  <r>
    <n v="50502"/>
    <x v="128"/>
    <x v="122"/>
    <n v="180026"/>
    <n v="1604"/>
    <s v=""/>
    <x v="1"/>
    <n v="2759.56"/>
    <x v="7"/>
    <n v="3"/>
    <x v="1"/>
    <x v="25"/>
    <x v="111"/>
  </r>
  <r>
    <n v="50502"/>
    <x v="128"/>
    <x v="98"/>
    <n v="180026"/>
    <n v="1713"/>
    <s v=""/>
    <x v="1"/>
    <n v="3401.3"/>
    <x v="7"/>
    <n v="3"/>
    <x v="0"/>
    <x v="19"/>
    <x v="87"/>
  </r>
  <r>
    <n v="50502"/>
    <x v="128"/>
    <x v="98"/>
    <n v="180026"/>
    <n v="1809"/>
    <s v=""/>
    <x v="1"/>
    <n v="61.89"/>
    <x v="7"/>
    <n v="3"/>
    <x v="0"/>
    <x v="19"/>
    <x v="87"/>
  </r>
  <r>
    <n v="50502"/>
    <x v="128"/>
    <x v="98"/>
    <n v="180026"/>
    <n v="1815"/>
    <s v=""/>
    <x v="1"/>
    <n v="109"/>
    <x v="7"/>
    <n v="3"/>
    <x v="0"/>
    <x v="19"/>
    <x v="87"/>
  </r>
  <r>
    <n v="50502"/>
    <x v="128"/>
    <x v="122"/>
    <n v="180026"/>
    <n v="1821"/>
    <s v=""/>
    <x v="1"/>
    <n v="1441.92"/>
    <x v="7"/>
    <n v="3"/>
    <x v="1"/>
    <x v="25"/>
    <x v="111"/>
  </r>
  <r>
    <n v="50502"/>
    <x v="128"/>
    <x v="98"/>
    <n v="180026"/>
    <n v="1899"/>
    <s v=""/>
    <x v="1"/>
    <n v="13.83"/>
    <x v="7"/>
    <n v="3"/>
    <x v="0"/>
    <x v="19"/>
    <x v="87"/>
  </r>
  <r>
    <n v="50502"/>
    <x v="128"/>
    <x v="98"/>
    <n v="180026"/>
    <n v="2701"/>
    <s v=""/>
    <x v="1"/>
    <n v="14"/>
    <x v="7"/>
    <n v="3"/>
    <x v="0"/>
    <x v="19"/>
    <x v="87"/>
  </r>
  <r>
    <n v="50502"/>
    <x v="128"/>
    <x v="98"/>
    <n v="180026"/>
    <n v="9004"/>
    <s v=""/>
    <x v="1"/>
    <n v="-354.43"/>
    <x v="7"/>
    <n v="3"/>
    <x v="0"/>
    <x v="19"/>
    <x v="87"/>
  </r>
  <r>
    <n v="50502"/>
    <x v="128"/>
    <x v="98"/>
    <n v="180026"/>
    <n v="9103"/>
    <s v=""/>
    <x v="1"/>
    <n v="287.45"/>
    <x v="7"/>
    <n v="3"/>
    <x v="0"/>
    <x v="19"/>
    <x v="87"/>
  </r>
  <r>
    <n v="50502"/>
    <x v="128"/>
    <x v="98"/>
    <n v="180026"/>
    <n v="9112"/>
    <s v=""/>
    <x v="1"/>
    <n v="328.52"/>
    <x v="7"/>
    <n v="3"/>
    <x v="0"/>
    <x v="19"/>
    <x v="87"/>
  </r>
  <r>
    <n v="50502"/>
    <x v="128"/>
    <x v="98"/>
    <n v="180026"/>
    <n v="9199"/>
    <s v="C70"/>
    <x v="1"/>
    <n v="-12373.44"/>
    <x v="7"/>
    <n v="3"/>
    <x v="0"/>
    <x v="19"/>
    <x v="87"/>
  </r>
  <r>
    <n v="50502"/>
    <x v="128"/>
    <x v="112"/>
    <n v="180026"/>
    <n v="9199"/>
    <s v="C70"/>
    <x v="1"/>
    <n v="-43.57"/>
    <x v="7"/>
    <n v="3"/>
    <x v="2"/>
    <x v="24"/>
    <x v="101"/>
  </r>
  <r>
    <n v="50502"/>
    <x v="128"/>
    <x v="122"/>
    <n v="180026"/>
    <n v="9199"/>
    <s v="C70"/>
    <x v="1"/>
    <n v="-17883.91"/>
    <x v="7"/>
    <n v="3"/>
    <x v="1"/>
    <x v="25"/>
    <x v="111"/>
  </r>
  <r>
    <n v="50502"/>
    <x v="128"/>
    <x v="122"/>
    <n v="180027"/>
    <n v="1101"/>
    <s v="C75"/>
    <x v="1"/>
    <n v="-338.78"/>
    <x v="7"/>
    <n v="3"/>
    <x v="1"/>
    <x v="25"/>
    <x v="111"/>
  </r>
  <r>
    <n v="50502"/>
    <x v="128"/>
    <x v="122"/>
    <n v="180027"/>
    <n v="1151"/>
    <s v="C75"/>
    <x v="1"/>
    <n v="390.97"/>
    <x v="7"/>
    <n v="3"/>
    <x v="1"/>
    <x v="25"/>
    <x v="111"/>
  </r>
  <r>
    <n v="50502"/>
    <x v="128"/>
    <x v="122"/>
    <n v="180027"/>
    <n v="1152"/>
    <s v="C75"/>
    <x v="1"/>
    <n v="-1286.28"/>
    <x v="7"/>
    <n v="3"/>
    <x v="1"/>
    <x v="25"/>
    <x v="111"/>
  </r>
  <r>
    <n v="50502"/>
    <x v="128"/>
    <x v="122"/>
    <n v="180027"/>
    <n v="1428"/>
    <s v="C75"/>
    <x v="1"/>
    <n v="-10584.54"/>
    <x v="7"/>
    <n v="3"/>
    <x v="1"/>
    <x v="25"/>
    <x v="111"/>
  </r>
  <r>
    <n v="50502"/>
    <x v="128"/>
    <x v="122"/>
    <n v="180027"/>
    <n v="1815"/>
    <s v="C75"/>
    <x v="1"/>
    <n v="-215.18"/>
    <x v="7"/>
    <n v="3"/>
    <x v="1"/>
    <x v="25"/>
    <x v="111"/>
  </r>
  <r>
    <n v="50502"/>
    <x v="128"/>
    <x v="98"/>
    <n v="180027"/>
    <n v="9199"/>
    <s v="C75"/>
    <x v="1"/>
    <n v="-5167.1499999999996"/>
    <x v="7"/>
    <n v="3"/>
    <x v="0"/>
    <x v="19"/>
    <x v="87"/>
  </r>
  <r>
    <n v="50502"/>
    <x v="128"/>
    <x v="112"/>
    <n v="180027"/>
    <n v="9199"/>
    <s v="C75"/>
    <x v="1"/>
    <n v="-18.2"/>
    <x v="7"/>
    <n v="3"/>
    <x v="2"/>
    <x v="24"/>
    <x v="101"/>
  </r>
  <r>
    <n v="50502"/>
    <x v="128"/>
    <x v="122"/>
    <n v="180027"/>
    <n v="9199"/>
    <s v="C75"/>
    <x v="1"/>
    <n v="-7468.32"/>
    <x v="7"/>
    <n v="3"/>
    <x v="1"/>
    <x v="25"/>
    <x v="111"/>
  </r>
  <r>
    <n v="50502"/>
    <x v="129"/>
    <x v="2"/>
    <n v="180020"/>
    <n v="1851"/>
    <s v=""/>
    <x v="1"/>
    <n v="16871"/>
    <x v="7"/>
    <n v="3"/>
    <x v="1"/>
    <x v="1"/>
    <x v="2"/>
  </r>
  <r>
    <n v="50502"/>
    <x v="129"/>
    <x v="2"/>
    <n v="180027"/>
    <n v="1851"/>
    <s v="C75"/>
    <x v="1"/>
    <n v="-9785.18"/>
    <x v="7"/>
    <n v="3"/>
    <x v="1"/>
    <x v="1"/>
    <x v="2"/>
  </r>
  <r>
    <n v="50502"/>
    <x v="131"/>
    <x v="98"/>
    <n v="180020"/>
    <n v="1001"/>
    <s v=""/>
    <x v="1"/>
    <n v="15221.2"/>
    <x v="7"/>
    <n v="3"/>
    <x v="0"/>
    <x v="19"/>
    <x v="87"/>
  </r>
  <r>
    <n v="50502"/>
    <x v="131"/>
    <x v="98"/>
    <n v="180020"/>
    <n v="1006"/>
    <s v=""/>
    <x v="1"/>
    <n v="1423.6"/>
    <x v="7"/>
    <n v="3"/>
    <x v="0"/>
    <x v="19"/>
    <x v="87"/>
  </r>
  <r>
    <n v="50502"/>
    <x v="131"/>
    <x v="122"/>
    <n v="180020"/>
    <n v="1101"/>
    <s v=""/>
    <x v="1"/>
    <n v="13311.7"/>
    <x v="7"/>
    <n v="3"/>
    <x v="1"/>
    <x v="25"/>
    <x v="111"/>
  </r>
  <r>
    <n v="50502"/>
    <x v="131"/>
    <x v="122"/>
    <n v="180020"/>
    <n v="1403"/>
    <s v=""/>
    <x v="1"/>
    <n v="385.95"/>
    <x v="7"/>
    <n v="3"/>
    <x v="1"/>
    <x v="25"/>
    <x v="111"/>
  </r>
  <r>
    <n v="50502"/>
    <x v="131"/>
    <x v="122"/>
    <n v="180020"/>
    <n v="1815"/>
    <s v=""/>
    <x v="1"/>
    <n v="39632.49"/>
    <x v="7"/>
    <n v="3"/>
    <x v="1"/>
    <x v="25"/>
    <x v="111"/>
  </r>
  <r>
    <n v="50502"/>
    <x v="131"/>
    <x v="122"/>
    <n v="180020"/>
    <n v="1821"/>
    <s v=""/>
    <x v="1"/>
    <n v="17890"/>
    <x v="7"/>
    <n v="3"/>
    <x v="1"/>
    <x v="25"/>
    <x v="111"/>
  </r>
  <r>
    <n v="50502"/>
    <x v="131"/>
    <x v="122"/>
    <n v="180020"/>
    <n v="9002"/>
    <s v=""/>
    <x v="1"/>
    <n v="849.01"/>
    <x v="7"/>
    <n v="3"/>
    <x v="1"/>
    <x v="25"/>
    <x v="111"/>
  </r>
  <r>
    <n v="50502"/>
    <x v="131"/>
    <x v="98"/>
    <n v="180020"/>
    <n v="9004"/>
    <s v=""/>
    <x v="1"/>
    <n v="-1530.48"/>
    <x v="7"/>
    <n v="3"/>
    <x v="0"/>
    <x v="19"/>
    <x v="87"/>
  </r>
  <r>
    <n v="50502"/>
    <x v="131"/>
    <x v="98"/>
    <n v="180020"/>
    <n v="9103"/>
    <s v=""/>
    <x v="1"/>
    <n v="2130.9699999999998"/>
    <x v="7"/>
    <n v="3"/>
    <x v="0"/>
    <x v="19"/>
    <x v="87"/>
  </r>
  <r>
    <n v="50502"/>
    <x v="131"/>
    <x v="98"/>
    <n v="180020"/>
    <n v="9112"/>
    <s v=""/>
    <x v="1"/>
    <n v="2435.39"/>
    <x v="7"/>
    <n v="3"/>
    <x v="0"/>
    <x v="19"/>
    <x v="87"/>
  </r>
  <r>
    <n v="50502"/>
    <x v="131"/>
    <x v="98"/>
    <n v="180020"/>
    <n v="9199"/>
    <s v="C70"/>
    <x v="1"/>
    <n v="13255.06"/>
    <x v="7"/>
    <n v="3"/>
    <x v="0"/>
    <x v="19"/>
    <x v="87"/>
  </r>
  <r>
    <n v="50502"/>
    <x v="131"/>
    <x v="111"/>
    <n v="180020"/>
    <n v="9199"/>
    <s v="C70"/>
    <x v="1"/>
    <n v="80.75"/>
    <x v="7"/>
    <n v="3"/>
    <x v="2"/>
    <x v="24"/>
    <x v="100"/>
  </r>
  <r>
    <n v="50502"/>
    <x v="131"/>
    <x v="122"/>
    <n v="180020"/>
    <n v="9199"/>
    <s v="C70"/>
    <x v="1"/>
    <n v="12812.69"/>
    <x v="7"/>
    <n v="3"/>
    <x v="1"/>
    <x v="25"/>
    <x v="111"/>
  </r>
  <r>
    <n v="50502"/>
    <x v="131"/>
    <x v="98"/>
    <n v="180021"/>
    <n v="1001"/>
    <s v=""/>
    <x v="1"/>
    <n v="100.93"/>
    <x v="7"/>
    <n v="3"/>
    <x v="0"/>
    <x v="19"/>
    <x v="87"/>
  </r>
  <r>
    <n v="50502"/>
    <x v="131"/>
    <x v="98"/>
    <n v="180021"/>
    <n v="1006"/>
    <s v=""/>
    <x v="1"/>
    <n v="260.67"/>
    <x v="7"/>
    <n v="3"/>
    <x v="0"/>
    <x v="19"/>
    <x v="87"/>
  </r>
  <r>
    <n v="50502"/>
    <x v="131"/>
    <x v="122"/>
    <n v="180021"/>
    <n v="1101"/>
    <s v=""/>
    <x v="1"/>
    <n v="12667"/>
    <x v="7"/>
    <n v="3"/>
    <x v="1"/>
    <x v="25"/>
    <x v="111"/>
  </r>
  <r>
    <n v="50502"/>
    <x v="131"/>
    <x v="122"/>
    <n v="180021"/>
    <n v="1815"/>
    <s v=""/>
    <x v="1"/>
    <n v="510"/>
    <x v="7"/>
    <n v="3"/>
    <x v="1"/>
    <x v="25"/>
    <x v="111"/>
  </r>
  <r>
    <n v="50502"/>
    <x v="131"/>
    <x v="122"/>
    <n v="180021"/>
    <n v="9002"/>
    <s v=""/>
    <x v="1"/>
    <n v="886.69"/>
    <x v="7"/>
    <n v="3"/>
    <x v="1"/>
    <x v="25"/>
    <x v="111"/>
  </r>
  <r>
    <n v="50502"/>
    <x v="131"/>
    <x v="98"/>
    <n v="180021"/>
    <n v="9004"/>
    <s v=""/>
    <x v="1"/>
    <n v="-87.45"/>
    <x v="7"/>
    <n v="3"/>
    <x v="0"/>
    <x v="19"/>
    <x v="87"/>
  </r>
  <r>
    <n v="50502"/>
    <x v="131"/>
    <x v="98"/>
    <n v="180021"/>
    <n v="9103"/>
    <s v=""/>
    <x v="1"/>
    <n v="14.13"/>
    <x v="7"/>
    <n v="3"/>
    <x v="0"/>
    <x v="19"/>
    <x v="87"/>
  </r>
  <r>
    <n v="50502"/>
    <x v="131"/>
    <x v="98"/>
    <n v="180021"/>
    <n v="9112"/>
    <s v=""/>
    <x v="1"/>
    <n v="16.149999999999999"/>
    <x v="7"/>
    <n v="3"/>
    <x v="0"/>
    <x v="19"/>
    <x v="87"/>
  </r>
  <r>
    <n v="50502"/>
    <x v="131"/>
    <x v="98"/>
    <n v="180021"/>
    <n v="9199"/>
    <s v="C70"/>
    <x v="1"/>
    <n v="5154.75"/>
    <x v="7"/>
    <n v="3"/>
    <x v="0"/>
    <x v="19"/>
    <x v="87"/>
  </r>
  <r>
    <n v="50502"/>
    <x v="131"/>
    <x v="111"/>
    <n v="180021"/>
    <n v="9199"/>
    <s v="C70"/>
    <x v="1"/>
    <n v="31.41"/>
    <x v="7"/>
    <n v="3"/>
    <x v="2"/>
    <x v="24"/>
    <x v="100"/>
  </r>
  <r>
    <n v="50502"/>
    <x v="131"/>
    <x v="122"/>
    <n v="180021"/>
    <n v="9199"/>
    <s v="C70"/>
    <x v="1"/>
    <n v="4982.71"/>
    <x v="7"/>
    <n v="3"/>
    <x v="1"/>
    <x v="25"/>
    <x v="111"/>
  </r>
  <r>
    <n v="50502"/>
    <x v="131"/>
    <x v="98"/>
    <n v="180026"/>
    <n v="1001"/>
    <s v=""/>
    <x v="1"/>
    <n v="15254.1"/>
    <x v="7"/>
    <n v="3"/>
    <x v="0"/>
    <x v="19"/>
    <x v="87"/>
  </r>
  <r>
    <n v="50502"/>
    <x v="131"/>
    <x v="111"/>
    <n v="180026"/>
    <n v="1001"/>
    <s v=""/>
    <x v="1"/>
    <n v="85.62"/>
    <x v="7"/>
    <n v="3"/>
    <x v="2"/>
    <x v="24"/>
    <x v="100"/>
  </r>
  <r>
    <n v="50502"/>
    <x v="131"/>
    <x v="98"/>
    <n v="180026"/>
    <n v="1006"/>
    <s v=""/>
    <x v="1"/>
    <n v="-170.6"/>
    <x v="7"/>
    <n v="3"/>
    <x v="0"/>
    <x v="19"/>
    <x v="87"/>
  </r>
  <r>
    <n v="50502"/>
    <x v="131"/>
    <x v="98"/>
    <n v="180026"/>
    <n v="1101"/>
    <s v=""/>
    <x v="1"/>
    <n v="38.659999999999997"/>
    <x v="7"/>
    <n v="3"/>
    <x v="0"/>
    <x v="19"/>
    <x v="87"/>
  </r>
  <r>
    <n v="50502"/>
    <x v="131"/>
    <x v="122"/>
    <n v="180026"/>
    <n v="1101"/>
    <s v=""/>
    <x v="1"/>
    <n v="9157.81"/>
    <x v="7"/>
    <n v="3"/>
    <x v="1"/>
    <x v="25"/>
    <x v="111"/>
  </r>
  <r>
    <n v="50502"/>
    <x v="131"/>
    <x v="98"/>
    <n v="180026"/>
    <n v="1104"/>
    <s v=""/>
    <x v="1"/>
    <n v="211.99"/>
    <x v="7"/>
    <n v="3"/>
    <x v="0"/>
    <x v="19"/>
    <x v="87"/>
  </r>
  <r>
    <n v="50502"/>
    <x v="131"/>
    <x v="122"/>
    <n v="180026"/>
    <n v="1104"/>
    <s v=""/>
    <x v="1"/>
    <n v="881.42"/>
    <x v="7"/>
    <n v="3"/>
    <x v="1"/>
    <x v="25"/>
    <x v="111"/>
  </r>
  <r>
    <n v="50502"/>
    <x v="131"/>
    <x v="122"/>
    <n v="180026"/>
    <n v="1410"/>
    <s v=""/>
    <x v="1"/>
    <n v="249.4"/>
    <x v="7"/>
    <n v="3"/>
    <x v="1"/>
    <x v="25"/>
    <x v="111"/>
  </r>
  <r>
    <n v="50502"/>
    <x v="131"/>
    <x v="122"/>
    <n v="180026"/>
    <n v="1451"/>
    <s v=""/>
    <x v="1"/>
    <n v="427.37"/>
    <x v="7"/>
    <n v="3"/>
    <x v="1"/>
    <x v="25"/>
    <x v="111"/>
  </r>
  <r>
    <n v="50502"/>
    <x v="131"/>
    <x v="122"/>
    <n v="180026"/>
    <n v="1815"/>
    <s v=""/>
    <x v="1"/>
    <n v="-708.41"/>
    <x v="7"/>
    <n v="3"/>
    <x v="1"/>
    <x v="25"/>
    <x v="111"/>
  </r>
  <r>
    <n v="50502"/>
    <x v="131"/>
    <x v="122"/>
    <n v="180026"/>
    <n v="1821"/>
    <s v=""/>
    <x v="1"/>
    <n v="7618.22"/>
    <x v="7"/>
    <n v="3"/>
    <x v="1"/>
    <x v="25"/>
    <x v="111"/>
  </r>
  <r>
    <n v="50502"/>
    <x v="131"/>
    <x v="122"/>
    <n v="180026"/>
    <n v="2701"/>
    <s v=""/>
    <x v="1"/>
    <n v="169.59"/>
    <x v="7"/>
    <n v="3"/>
    <x v="1"/>
    <x v="25"/>
    <x v="111"/>
  </r>
  <r>
    <n v="50502"/>
    <x v="131"/>
    <x v="98"/>
    <n v="180026"/>
    <n v="9004"/>
    <s v=""/>
    <x v="1"/>
    <n v="-1500.56"/>
    <x v="7"/>
    <n v="3"/>
    <x v="0"/>
    <x v="19"/>
    <x v="87"/>
  </r>
  <r>
    <n v="50502"/>
    <x v="131"/>
    <x v="98"/>
    <n v="180026"/>
    <n v="9103"/>
    <s v=""/>
    <x v="1"/>
    <n v="2135.5700000000002"/>
    <x v="7"/>
    <n v="3"/>
    <x v="0"/>
    <x v="19"/>
    <x v="87"/>
  </r>
  <r>
    <n v="50502"/>
    <x v="131"/>
    <x v="111"/>
    <n v="180026"/>
    <n v="9103"/>
    <s v=""/>
    <x v="1"/>
    <n v="12.84"/>
    <x v="7"/>
    <n v="3"/>
    <x v="2"/>
    <x v="24"/>
    <x v="100"/>
  </r>
  <r>
    <n v="50502"/>
    <x v="131"/>
    <x v="98"/>
    <n v="180026"/>
    <n v="9112"/>
    <s v=""/>
    <x v="1"/>
    <n v="2440.65"/>
    <x v="7"/>
    <n v="3"/>
    <x v="0"/>
    <x v="19"/>
    <x v="87"/>
  </r>
  <r>
    <n v="50502"/>
    <x v="131"/>
    <x v="111"/>
    <n v="180026"/>
    <n v="9112"/>
    <s v=""/>
    <x v="1"/>
    <n v="13.7"/>
    <x v="7"/>
    <n v="3"/>
    <x v="2"/>
    <x v="24"/>
    <x v="100"/>
  </r>
  <r>
    <n v="50502"/>
    <x v="131"/>
    <x v="98"/>
    <n v="180026"/>
    <n v="9199"/>
    <s v="C70"/>
    <x v="1"/>
    <n v="-18409.810000000001"/>
    <x v="7"/>
    <n v="3"/>
    <x v="0"/>
    <x v="19"/>
    <x v="87"/>
  </r>
  <r>
    <n v="50502"/>
    <x v="131"/>
    <x v="111"/>
    <n v="180026"/>
    <n v="9199"/>
    <s v="C70"/>
    <x v="1"/>
    <n v="-112.16"/>
    <x v="7"/>
    <n v="3"/>
    <x v="2"/>
    <x v="24"/>
    <x v="100"/>
  </r>
  <r>
    <n v="50502"/>
    <x v="131"/>
    <x v="122"/>
    <n v="180026"/>
    <n v="9199"/>
    <s v="C70"/>
    <x v="1"/>
    <n v="-17795.400000000001"/>
    <x v="7"/>
    <n v="3"/>
    <x v="1"/>
    <x v="25"/>
    <x v="111"/>
  </r>
  <r>
    <n v="50502"/>
    <x v="131"/>
    <x v="98"/>
    <n v="180027"/>
    <n v="1001"/>
    <s v="C75"/>
    <x v="1"/>
    <n v="-8828.2999999999993"/>
    <x v="7"/>
    <n v="3"/>
    <x v="0"/>
    <x v="19"/>
    <x v="87"/>
  </r>
  <r>
    <n v="50502"/>
    <x v="131"/>
    <x v="98"/>
    <n v="180027"/>
    <n v="1006"/>
    <s v="C75"/>
    <x v="1"/>
    <n v="-825.69"/>
    <x v="7"/>
    <n v="3"/>
    <x v="0"/>
    <x v="19"/>
    <x v="87"/>
  </r>
  <r>
    <n v="50502"/>
    <x v="131"/>
    <x v="122"/>
    <n v="180027"/>
    <n v="1101"/>
    <s v="C75"/>
    <x v="1"/>
    <n v="-7720.78"/>
    <x v="7"/>
    <n v="3"/>
    <x v="1"/>
    <x v="25"/>
    <x v="111"/>
  </r>
  <r>
    <n v="50502"/>
    <x v="131"/>
    <x v="122"/>
    <n v="180027"/>
    <n v="1403"/>
    <s v="C75"/>
    <x v="1"/>
    <n v="-223.85"/>
    <x v="7"/>
    <n v="3"/>
    <x v="1"/>
    <x v="25"/>
    <x v="111"/>
  </r>
  <r>
    <n v="50502"/>
    <x v="131"/>
    <x v="122"/>
    <n v="180027"/>
    <n v="1815"/>
    <s v="C75"/>
    <x v="1"/>
    <n v="-22986.85"/>
    <x v="7"/>
    <n v="3"/>
    <x v="1"/>
    <x v="25"/>
    <x v="111"/>
  </r>
  <r>
    <n v="50502"/>
    <x v="131"/>
    <x v="122"/>
    <n v="180027"/>
    <n v="1821"/>
    <s v="C75"/>
    <x v="1"/>
    <n v="-10376.200000000001"/>
    <x v="7"/>
    <n v="3"/>
    <x v="1"/>
    <x v="25"/>
    <x v="111"/>
  </r>
  <r>
    <n v="50502"/>
    <x v="131"/>
    <x v="122"/>
    <n v="180027"/>
    <n v="9002"/>
    <s v="C75"/>
    <x v="1"/>
    <n v="-492.43"/>
    <x v="7"/>
    <n v="3"/>
    <x v="1"/>
    <x v="25"/>
    <x v="111"/>
  </r>
  <r>
    <n v="50502"/>
    <x v="131"/>
    <x v="98"/>
    <n v="180027"/>
    <n v="9004"/>
    <s v="C75"/>
    <x v="1"/>
    <n v="887.68"/>
    <x v="7"/>
    <n v="3"/>
    <x v="0"/>
    <x v="19"/>
    <x v="87"/>
  </r>
  <r>
    <n v="50502"/>
    <x v="131"/>
    <x v="98"/>
    <n v="180027"/>
    <n v="9103"/>
    <s v="C75"/>
    <x v="1"/>
    <n v="-1235.96"/>
    <x v="7"/>
    <n v="3"/>
    <x v="0"/>
    <x v="19"/>
    <x v="87"/>
  </r>
  <r>
    <n v="50502"/>
    <x v="131"/>
    <x v="98"/>
    <n v="180027"/>
    <n v="9112"/>
    <s v="C75"/>
    <x v="1"/>
    <n v="-1412.52"/>
    <x v="7"/>
    <n v="3"/>
    <x v="0"/>
    <x v="19"/>
    <x v="87"/>
  </r>
  <r>
    <n v="50502"/>
    <x v="131"/>
    <x v="98"/>
    <n v="180027"/>
    <n v="9199"/>
    <s v="C75"/>
    <x v="1"/>
    <n v="-7687.94"/>
    <x v="7"/>
    <n v="3"/>
    <x v="0"/>
    <x v="19"/>
    <x v="87"/>
  </r>
  <r>
    <n v="50502"/>
    <x v="131"/>
    <x v="111"/>
    <n v="180027"/>
    <n v="9199"/>
    <s v="C75"/>
    <x v="1"/>
    <n v="-46.84"/>
    <x v="7"/>
    <n v="3"/>
    <x v="2"/>
    <x v="24"/>
    <x v="100"/>
  </r>
  <r>
    <n v="50502"/>
    <x v="131"/>
    <x v="122"/>
    <n v="180027"/>
    <n v="9199"/>
    <s v="C75"/>
    <x v="1"/>
    <n v="-7431.36"/>
    <x v="7"/>
    <n v="3"/>
    <x v="1"/>
    <x v="25"/>
    <x v="111"/>
  </r>
  <r>
    <n v="50502"/>
    <x v="133"/>
    <x v="44"/>
    <n v="180501"/>
    <n v="2805"/>
    <s v=""/>
    <x v="1"/>
    <n v="157094.18"/>
    <x v="7"/>
    <n v="3"/>
    <x v="1"/>
    <x v="1"/>
    <x v="33"/>
  </r>
  <r>
    <n v="50502"/>
    <x v="133"/>
    <x v="44"/>
    <n v="180505"/>
    <n v="2805"/>
    <s v=""/>
    <x v="1"/>
    <n v="405861.43"/>
    <x v="7"/>
    <n v="3"/>
    <x v="1"/>
    <x v="1"/>
    <x v="33"/>
  </r>
  <r>
    <n v="50502"/>
    <x v="133"/>
    <x v="2"/>
    <n v="180505"/>
    <n v="2805"/>
    <s v=""/>
    <x v="1"/>
    <n v="692.26"/>
    <x v="7"/>
    <n v="3"/>
    <x v="1"/>
    <x v="1"/>
    <x v="2"/>
  </r>
  <r>
    <n v="50502"/>
    <x v="133"/>
    <x v="44"/>
    <n v="180506"/>
    <n v="2805"/>
    <s v=""/>
    <x v="1"/>
    <n v="532550.29"/>
    <x v="7"/>
    <n v="3"/>
    <x v="1"/>
    <x v="1"/>
    <x v="33"/>
  </r>
  <r>
    <n v="50502"/>
    <x v="133"/>
    <x v="2"/>
    <n v="180506"/>
    <n v="2805"/>
    <s v=""/>
    <x v="1"/>
    <n v="-4716.47"/>
    <x v="7"/>
    <n v="3"/>
    <x v="1"/>
    <x v="1"/>
    <x v="2"/>
  </r>
  <r>
    <n v="50502"/>
    <x v="134"/>
    <x v="44"/>
    <n v="180501"/>
    <n v="2805"/>
    <s v=""/>
    <x v="1"/>
    <n v="2650567.36"/>
    <x v="7"/>
    <n v="3"/>
    <x v="1"/>
    <x v="1"/>
    <x v="33"/>
  </r>
  <r>
    <n v="50502"/>
    <x v="134"/>
    <x v="44"/>
    <n v="180501"/>
    <n v="2805"/>
    <s v=""/>
    <x v="1"/>
    <n v="72720.5"/>
    <x v="7"/>
    <n v="3"/>
    <x v="1"/>
    <x v="1"/>
    <x v="33"/>
  </r>
  <r>
    <n v="50502"/>
    <x v="135"/>
    <x v="44"/>
    <n v="180501"/>
    <n v="2805"/>
    <s v=""/>
    <x v="1"/>
    <n v="63100.95"/>
    <x v="7"/>
    <n v="3"/>
    <x v="1"/>
    <x v="1"/>
    <x v="33"/>
  </r>
  <r>
    <n v="50502"/>
    <x v="136"/>
    <x v="44"/>
    <n v="180501"/>
    <n v="2805"/>
    <s v=""/>
    <x v="1"/>
    <n v="599744.55000000005"/>
    <x v="7"/>
    <n v="3"/>
    <x v="1"/>
    <x v="1"/>
    <x v="33"/>
  </r>
  <r>
    <n v="50502"/>
    <x v="137"/>
    <x v="27"/>
    <n v="180501"/>
    <n v="1001"/>
    <s v="GD3"/>
    <x v="1"/>
    <n v="424.96"/>
    <x v="7"/>
    <n v="3"/>
    <x v="0"/>
    <x v="11"/>
    <x v="27"/>
  </r>
  <r>
    <n v="50502"/>
    <x v="137"/>
    <x v="12"/>
    <n v="180501"/>
    <n v="1001"/>
    <s v=""/>
    <x v="1"/>
    <n v="2299.56"/>
    <x v="7"/>
    <n v="3"/>
    <x v="0"/>
    <x v="7"/>
    <x v="12"/>
  </r>
  <r>
    <n v="50502"/>
    <x v="137"/>
    <x v="12"/>
    <n v="180501"/>
    <n v="1001"/>
    <s v="GD3"/>
    <x v="1"/>
    <n v="26190.98"/>
    <x v="7"/>
    <n v="3"/>
    <x v="0"/>
    <x v="7"/>
    <x v="12"/>
  </r>
  <r>
    <n v="50502"/>
    <x v="137"/>
    <x v="125"/>
    <n v="180501"/>
    <n v="1001"/>
    <s v="GD3"/>
    <x v="1"/>
    <n v="111.94"/>
    <x v="7"/>
    <n v="3"/>
    <x v="0"/>
    <x v="2"/>
    <x v="114"/>
  </r>
  <r>
    <n v="50502"/>
    <x v="137"/>
    <x v="117"/>
    <n v="180501"/>
    <n v="1001"/>
    <s v="GD3"/>
    <x v="1"/>
    <n v="1209.33"/>
    <x v="7"/>
    <n v="3"/>
    <x v="0"/>
    <x v="5"/>
    <x v="106"/>
  </r>
  <r>
    <n v="50502"/>
    <x v="137"/>
    <x v="27"/>
    <n v="180501"/>
    <n v="1006"/>
    <s v="GD3"/>
    <x v="1"/>
    <n v="1.73"/>
    <x v="7"/>
    <n v="3"/>
    <x v="0"/>
    <x v="11"/>
    <x v="27"/>
  </r>
  <r>
    <n v="50502"/>
    <x v="137"/>
    <x v="125"/>
    <n v="180501"/>
    <n v="1006"/>
    <s v="GD3"/>
    <x v="1"/>
    <n v="38.020000000000003"/>
    <x v="7"/>
    <n v="3"/>
    <x v="0"/>
    <x v="2"/>
    <x v="114"/>
  </r>
  <r>
    <n v="50502"/>
    <x v="137"/>
    <x v="12"/>
    <n v="180501"/>
    <n v="1301"/>
    <s v="GD3"/>
    <x v="1"/>
    <n v="17412.43"/>
    <x v="7"/>
    <n v="3"/>
    <x v="0"/>
    <x v="7"/>
    <x v="12"/>
  </r>
  <r>
    <n v="50502"/>
    <x v="137"/>
    <x v="12"/>
    <n v="180501"/>
    <n v="1403"/>
    <s v="GD3"/>
    <x v="1"/>
    <n v="9.9"/>
    <x v="7"/>
    <n v="3"/>
    <x v="0"/>
    <x v="7"/>
    <x v="12"/>
  </r>
  <r>
    <n v="50502"/>
    <x v="137"/>
    <x v="12"/>
    <n v="180501"/>
    <n v="1421"/>
    <s v="GD3"/>
    <x v="1"/>
    <n v="1209.6199999999999"/>
    <x v="7"/>
    <n v="3"/>
    <x v="0"/>
    <x v="7"/>
    <x v="12"/>
  </r>
  <r>
    <n v="50502"/>
    <x v="137"/>
    <x v="12"/>
    <n v="180501"/>
    <n v="1422"/>
    <s v="GD3"/>
    <x v="1"/>
    <n v="5.68"/>
    <x v="7"/>
    <n v="3"/>
    <x v="0"/>
    <x v="7"/>
    <x v="12"/>
  </r>
  <r>
    <n v="50502"/>
    <x v="137"/>
    <x v="12"/>
    <n v="180501"/>
    <n v="1600"/>
    <s v="GD3"/>
    <x v="1"/>
    <n v="369.88"/>
    <x v="7"/>
    <n v="3"/>
    <x v="0"/>
    <x v="7"/>
    <x v="12"/>
  </r>
  <r>
    <n v="50502"/>
    <x v="137"/>
    <x v="12"/>
    <n v="180501"/>
    <n v="1601"/>
    <s v="GD3"/>
    <x v="1"/>
    <n v="33.71"/>
    <x v="7"/>
    <n v="3"/>
    <x v="0"/>
    <x v="7"/>
    <x v="12"/>
  </r>
  <r>
    <n v="50502"/>
    <x v="137"/>
    <x v="12"/>
    <n v="180501"/>
    <n v="1604"/>
    <s v="GD3"/>
    <x v="1"/>
    <n v="256.61"/>
    <x v="7"/>
    <n v="3"/>
    <x v="0"/>
    <x v="7"/>
    <x v="12"/>
  </r>
  <r>
    <n v="50502"/>
    <x v="137"/>
    <x v="12"/>
    <n v="180501"/>
    <n v="1605"/>
    <s v="GD3"/>
    <x v="1"/>
    <n v="841"/>
    <x v="7"/>
    <n v="3"/>
    <x v="0"/>
    <x v="7"/>
    <x v="12"/>
  </r>
  <r>
    <n v="50502"/>
    <x v="137"/>
    <x v="12"/>
    <n v="180501"/>
    <n v="1699"/>
    <s v="GD3"/>
    <x v="1"/>
    <n v="33.32"/>
    <x v="7"/>
    <n v="3"/>
    <x v="0"/>
    <x v="7"/>
    <x v="12"/>
  </r>
  <r>
    <n v="50502"/>
    <x v="137"/>
    <x v="12"/>
    <n v="180501"/>
    <n v="1713"/>
    <s v="GD3"/>
    <x v="1"/>
    <n v="119.92"/>
    <x v="7"/>
    <n v="3"/>
    <x v="0"/>
    <x v="7"/>
    <x v="12"/>
  </r>
  <r>
    <n v="50502"/>
    <x v="137"/>
    <x v="12"/>
    <n v="180501"/>
    <n v="1809"/>
    <s v="GD3"/>
    <x v="1"/>
    <n v="26"/>
    <x v="7"/>
    <n v="3"/>
    <x v="0"/>
    <x v="7"/>
    <x v="12"/>
  </r>
  <r>
    <n v="50502"/>
    <x v="137"/>
    <x v="12"/>
    <n v="180501"/>
    <n v="2700"/>
    <s v="GD3"/>
    <x v="1"/>
    <n v="7.53"/>
    <x v="7"/>
    <n v="3"/>
    <x v="0"/>
    <x v="7"/>
    <x v="12"/>
  </r>
  <r>
    <n v="50502"/>
    <x v="137"/>
    <x v="12"/>
    <n v="180501"/>
    <n v="2805"/>
    <s v="GD3"/>
    <x v="1"/>
    <n v="514.32000000000005"/>
    <x v="7"/>
    <n v="3"/>
    <x v="0"/>
    <x v="7"/>
    <x v="12"/>
  </r>
  <r>
    <n v="50502"/>
    <x v="137"/>
    <x v="12"/>
    <n v="180501"/>
    <n v="9004"/>
    <s v=""/>
    <x v="1"/>
    <n v="-1374.06"/>
    <x v="7"/>
    <n v="3"/>
    <x v="0"/>
    <x v="7"/>
    <x v="12"/>
  </r>
  <r>
    <n v="50502"/>
    <x v="137"/>
    <x v="27"/>
    <n v="180501"/>
    <n v="9103"/>
    <s v="GD3"/>
    <x v="1"/>
    <n v="59.5"/>
    <x v="7"/>
    <n v="3"/>
    <x v="0"/>
    <x v="11"/>
    <x v="27"/>
  </r>
  <r>
    <n v="50502"/>
    <x v="137"/>
    <x v="12"/>
    <n v="180501"/>
    <n v="9103"/>
    <s v=""/>
    <x v="1"/>
    <n v="321.94"/>
    <x v="7"/>
    <n v="3"/>
    <x v="0"/>
    <x v="7"/>
    <x v="12"/>
  </r>
  <r>
    <n v="50502"/>
    <x v="137"/>
    <x v="12"/>
    <n v="180501"/>
    <n v="9103"/>
    <s v="GD3"/>
    <x v="1"/>
    <n v="3666.74"/>
    <x v="7"/>
    <n v="3"/>
    <x v="0"/>
    <x v="7"/>
    <x v="12"/>
  </r>
  <r>
    <n v="50502"/>
    <x v="137"/>
    <x v="125"/>
    <n v="180501"/>
    <n v="9103"/>
    <s v="GD3"/>
    <x v="1"/>
    <n v="15.67"/>
    <x v="7"/>
    <n v="3"/>
    <x v="0"/>
    <x v="2"/>
    <x v="114"/>
  </r>
  <r>
    <n v="50502"/>
    <x v="137"/>
    <x v="117"/>
    <n v="180501"/>
    <n v="9103"/>
    <s v="GD3"/>
    <x v="1"/>
    <n v="169.31"/>
    <x v="7"/>
    <n v="3"/>
    <x v="0"/>
    <x v="5"/>
    <x v="106"/>
  </r>
  <r>
    <n v="50502"/>
    <x v="137"/>
    <x v="27"/>
    <n v="180501"/>
    <n v="9112"/>
    <s v="GD3"/>
    <x v="1"/>
    <n v="67.989999999999995"/>
    <x v="7"/>
    <n v="3"/>
    <x v="0"/>
    <x v="11"/>
    <x v="27"/>
  </r>
  <r>
    <n v="50502"/>
    <x v="137"/>
    <x v="12"/>
    <n v="180501"/>
    <n v="9112"/>
    <s v=""/>
    <x v="1"/>
    <n v="367.93"/>
    <x v="7"/>
    <n v="3"/>
    <x v="0"/>
    <x v="7"/>
    <x v="12"/>
  </r>
  <r>
    <n v="50502"/>
    <x v="137"/>
    <x v="12"/>
    <n v="180501"/>
    <n v="9112"/>
    <s v="GD3"/>
    <x v="1"/>
    <n v="4190.5600000000004"/>
    <x v="7"/>
    <n v="3"/>
    <x v="0"/>
    <x v="7"/>
    <x v="12"/>
  </r>
  <r>
    <n v="50502"/>
    <x v="137"/>
    <x v="125"/>
    <n v="180501"/>
    <n v="9112"/>
    <s v="GD3"/>
    <x v="1"/>
    <n v="17.91"/>
    <x v="7"/>
    <n v="3"/>
    <x v="0"/>
    <x v="2"/>
    <x v="114"/>
  </r>
  <r>
    <n v="50502"/>
    <x v="137"/>
    <x v="117"/>
    <n v="180501"/>
    <n v="9112"/>
    <s v="GD3"/>
    <x v="1"/>
    <n v="193.49"/>
    <x v="7"/>
    <n v="3"/>
    <x v="0"/>
    <x v="5"/>
    <x v="106"/>
  </r>
  <r>
    <n v="50502"/>
    <x v="137"/>
    <x v="12"/>
    <n v="180900"/>
    <n v="1001"/>
    <s v=""/>
    <x v="1"/>
    <n v="1219.04"/>
    <x v="7"/>
    <n v="3"/>
    <x v="0"/>
    <x v="7"/>
    <x v="12"/>
  </r>
  <r>
    <n v="50502"/>
    <x v="137"/>
    <x v="12"/>
    <n v="180900"/>
    <n v="1001"/>
    <s v="12C"/>
    <x v="1"/>
    <n v="1857.24"/>
    <x v="7"/>
    <n v="3"/>
    <x v="0"/>
    <x v="7"/>
    <x v="12"/>
  </r>
  <r>
    <n v="50502"/>
    <x v="137"/>
    <x v="12"/>
    <n v="180900"/>
    <n v="1604"/>
    <s v="12C"/>
    <x v="1"/>
    <n v="15.44"/>
    <x v="7"/>
    <n v="3"/>
    <x v="0"/>
    <x v="7"/>
    <x v="12"/>
  </r>
  <r>
    <n v="50502"/>
    <x v="137"/>
    <x v="44"/>
    <n v="180900"/>
    <n v="2805"/>
    <s v=""/>
    <x v="1"/>
    <n v="45.7"/>
    <x v="7"/>
    <n v="3"/>
    <x v="1"/>
    <x v="1"/>
    <x v="33"/>
  </r>
  <r>
    <n v="50502"/>
    <x v="137"/>
    <x v="12"/>
    <n v="180900"/>
    <n v="9004"/>
    <s v=""/>
    <x v="1"/>
    <n v="-93.87"/>
    <x v="7"/>
    <n v="3"/>
    <x v="0"/>
    <x v="7"/>
    <x v="12"/>
  </r>
  <r>
    <n v="50502"/>
    <x v="137"/>
    <x v="12"/>
    <n v="180900"/>
    <n v="9103"/>
    <s v=""/>
    <x v="1"/>
    <n v="170.67"/>
    <x v="7"/>
    <n v="3"/>
    <x v="0"/>
    <x v="7"/>
    <x v="12"/>
  </r>
  <r>
    <n v="50502"/>
    <x v="137"/>
    <x v="12"/>
    <n v="180900"/>
    <n v="9103"/>
    <s v="12C"/>
    <x v="1"/>
    <n v="260.01"/>
    <x v="7"/>
    <n v="3"/>
    <x v="0"/>
    <x v="7"/>
    <x v="12"/>
  </r>
  <r>
    <n v="50502"/>
    <x v="137"/>
    <x v="12"/>
    <n v="180900"/>
    <n v="9112"/>
    <s v=""/>
    <x v="1"/>
    <n v="195.05"/>
    <x v="7"/>
    <n v="3"/>
    <x v="0"/>
    <x v="7"/>
    <x v="12"/>
  </r>
  <r>
    <n v="50502"/>
    <x v="137"/>
    <x v="12"/>
    <n v="180900"/>
    <n v="9112"/>
    <s v="12C"/>
    <x v="1"/>
    <n v="297.16000000000003"/>
    <x v="7"/>
    <n v="3"/>
    <x v="0"/>
    <x v="7"/>
    <x v="12"/>
  </r>
  <r>
    <n v="50502"/>
    <x v="138"/>
    <x v="128"/>
    <n v="180900"/>
    <n v="1001"/>
    <s v="24C"/>
    <x v="1"/>
    <n v="1723.84"/>
    <x v="7"/>
    <n v="3"/>
    <x v="0"/>
    <x v="2"/>
    <x v="117"/>
  </r>
  <r>
    <n v="50502"/>
    <x v="138"/>
    <x v="133"/>
    <n v="180900"/>
    <n v="1001"/>
    <s v="24C"/>
    <x v="1"/>
    <n v="2443.6799999999998"/>
    <x v="7"/>
    <n v="3"/>
    <x v="0"/>
    <x v="2"/>
    <x v="122"/>
  </r>
  <r>
    <n v="50502"/>
    <x v="138"/>
    <x v="134"/>
    <n v="180900"/>
    <n v="1001"/>
    <s v="24C"/>
    <x v="1"/>
    <n v="881.3"/>
    <x v="7"/>
    <n v="3"/>
    <x v="0"/>
    <x v="2"/>
    <x v="123"/>
  </r>
  <r>
    <n v="50502"/>
    <x v="138"/>
    <x v="132"/>
    <n v="180900"/>
    <n v="1001"/>
    <s v=""/>
    <x v="1"/>
    <n v="331.13"/>
    <x v="7"/>
    <n v="3"/>
    <x v="0"/>
    <x v="2"/>
    <x v="121"/>
  </r>
  <r>
    <n v="50502"/>
    <x v="138"/>
    <x v="132"/>
    <n v="180900"/>
    <n v="1001"/>
    <s v="24C"/>
    <x v="1"/>
    <n v="65.7"/>
    <x v="7"/>
    <n v="3"/>
    <x v="0"/>
    <x v="2"/>
    <x v="121"/>
  </r>
  <r>
    <n v="50502"/>
    <x v="138"/>
    <x v="135"/>
    <n v="180900"/>
    <n v="1001"/>
    <s v="24C"/>
    <x v="1"/>
    <n v="376.38"/>
    <x v="7"/>
    <n v="3"/>
    <x v="0"/>
    <x v="2"/>
    <x v="124"/>
  </r>
  <r>
    <n v="50502"/>
    <x v="138"/>
    <x v="47"/>
    <n v="180900"/>
    <n v="1001"/>
    <s v="24C"/>
    <x v="1"/>
    <n v="776.94"/>
    <x v="7"/>
    <n v="3"/>
    <x v="0"/>
    <x v="2"/>
    <x v="36"/>
  </r>
  <r>
    <n v="50502"/>
    <x v="138"/>
    <x v="125"/>
    <n v="180900"/>
    <n v="1001"/>
    <s v="12C"/>
    <x v="1"/>
    <n v="1922.43"/>
    <x v="7"/>
    <n v="3"/>
    <x v="0"/>
    <x v="2"/>
    <x v="114"/>
  </r>
  <r>
    <n v="50502"/>
    <x v="138"/>
    <x v="136"/>
    <n v="180900"/>
    <n v="1001"/>
    <s v="24C"/>
    <x v="1"/>
    <n v="-151.54"/>
    <x v="7"/>
    <n v="3"/>
    <x v="0"/>
    <x v="0"/>
    <x v="125"/>
  </r>
  <r>
    <n v="50502"/>
    <x v="138"/>
    <x v="38"/>
    <n v="180900"/>
    <n v="1001"/>
    <s v="25C"/>
    <x v="1"/>
    <n v="138.22"/>
    <x v="7"/>
    <n v="3"/>
    <x v="0"/>
    <x v="12"/>
    <x v="29"/>
  </r>
  <r>
    <n v="50502"/>
    <x v="138"/>
    <x v="117"/>
    <n v="180900"/>
    <n v="1001"/>
    <s v="12C"/>
    <x v="1"/>
    <n v="711.16"/>
    <x v="7"/>
    <n v="3"/>
    <x v="0"/>
    <x v="5"/>
    <x v="106"/>
  </r>
  <r>
    <n v="50502"/>
    <x v="138"/>
    <x v="128"/>
    <n v="180900"/>
    <n v="1001"/>
    <s v="24C"/>
    <x v="1"/>
    <n v="0"/>
    <x v="8"/>
    <n v="3"/>
    <x v="0"/>
    <x v="2"/>
    <x v="117"/>
  </r>
  <r>
    <n v="50502"/>
    <x v="138"/>
    <x v="125"/>
    <n v="180900"/>
    <n v="1001"/>
    <s v="12C"/>
    <x v="1"/>
    <n v="0"/>
    <x v="8"/>
    <n v="3"/>
    <x v="0"/>
    <x v="2"/>
    <x v="114"/>
  </r>
  <r>
    <n v="50502"/>
    <x v="138"/>
    <x v="38"/>
    <n v="180900"/>
    <n v="1006"/>
    <s v="25C"/>
    <x v="1"/>
    <n v="12.98"/>
    <x v="7"/>
    <n v="3"/>
    <x v="0"/>
    <x v="12"/>
    <x v="29"/>
  </r>
  <r>
    <n v="50502"/>
    <x v="138"/>
    <x v="133"/>
    <n v="180900"/>
    <n v="1301"/>
    <s v="24C"/>
    <x v="1"/>
    <n v="40.53"/>
    <x v="7"/>
    <n v="3"/>
    <x v="0"/>
    <x v="2"/>
    <x v="122"/>
  </r>
  <r>
    <n v="50502"/>
    <x v="138"/>
    <x v="133"/>
    <n v="180900"/>
    <n v="1301"/>
    <s v="24C"/>
    <x v="1"/>
    <n v="0"/>
    <x v="8"/>
    <n v="3"/>
    <x v="0"/>
    <x v="2"/>
    <x v="122"/>
  </r>
  <r>
    <n v="50502"/>
    <x v="138"/>
    <x v="133"/>
    <n v="180900"/>
    <n v="1304"/>
    <s v="24C"/>
    <x v="1"/>
    <n v="195.02"/>
    <x v="7"/>
    <n v="3"/>
    <x v="0"/>
    <x v="2"/>
    <x v="122"/>
  </r>
  <r>
    <n v="50502"/>
    <x v="138"/>
    <x v="133"/>
    <n v="180900"/>
    <n v="1304"/>
    <s v="24C"/>
    <x v="1"/>
    <n v="0"/>
    <x v="8"/>
    <n v="3"/>
    <x v="0"/>
    <x v="2"/>
    <x v="122"/>
  </r>
  <r>
    <n v="50502"/>
    <x v="138"/>
    <x v="134"/>
    <n v="180900"/>
    <n v="1403"/>
    <s v="24C"/>
    <x v="1"/>
    <n v="38.200000000000003"/>
    <x v="7"/>
    <n v="3"/>
    <x v="0"/>
    <x v="2"/>
    <x v="123"/>
  </r>
  <r>
    <n v="50502"/>
    <x v="138"/>
    <x v="134"/>
    <n v="180900"/>
    <n v="1403"/>
    <s v="24C"/>
    <x v="1"/>
    <n v="0"/>
    <x v="8"/>
    <n v="3"/>
    <x v="0"/>
    <x v="2"/>
    <x v="123"/>
  </r>
  <r>
    <n v="50502"/>
    <x v="138"/>
    <x v="127"/>
    <n v="180900"/>
    <n v="1410"/>
    <s v="24C"/>
    <x v="1"/>
    <n v="25.21"/>
    <x v="7"/>
    <n v="3"/>
    <x v="0"/>
    <x v="2"/>
    <x v="116"/>
  </r>
  <r>
    <n v="50502"/>
    <x v="138"/>
    <x v="132"/>
    <n v="180900"/>
    <n v="1410"/>
    <s v="24C"/>
    <x v="1"/>
    <n v="31.85"/>
    <x v="7"/>
    <n v="3"/>
    <x v="0"/>
    <x v="2"/>
    <x v="121"/>
  </r>
  <r>
    <n v="50502"/>
    <x v="138"/>
    <x v="135"/>
    <n v="180900"/>
    <n v="1410"/>
    <s v="24C"/>
    <x v="1"/>
    <n v="105.36"/>
    <x v="7"/>
    <n v="3"/>
    <x v="0"/>
    <x v="2"/>
    <x v="124"/>
  </r>
  <r>
    <n v="50502"/>
    <x v="138"/>
    <x v="131"/>
    <n v="180900"/>
    <n v="1410"/>
    <s v="24C"/>
    <x v="1"/>
    <n v="273.25"/>
    <x v="7"/>
    <n v="3"/>
    <x v="0"/>
    <x v="2"/>
    <x v="120"/>
  </r>
  <r>
    <n v="50502"/>
    <x v="138"/>
    <x v="133"/>
    <n v="180900"/>
    <n v="1600"/>
    <s v="24C"/>
    <x v="1"/>
    <n v="28.91"/>
    <x v="7"/>
    <n v="3"/>
    <x v="0"/>
    <x v="2"/>
    <x v="122"/>
  </r>
  <r>
    <n v="50502"/>
    <x v="138"/>
    <x v="134"/>
    <n v="180900"/>
    <n v="1601"/>
    <s v="24C"/>
    <x v="1"/>
    <n v="32.39"/>
    <x v="7"/>
    <n v="3"/>
    <x v="0"/>
    <x v="2"/>
    <x v="123"/>
  </r>
  <r>
    <n v="50502"/>
    <x v="138"/>
    <x v="128"/>
    <n v="180900"/>
    <n v="1604"/>
    <s v="24C"/>
    <x v="1"/>
    <n v="1.81"/>
    <x v="7"/>
    <n v="3"/>
    <x v="0"/>
    <x v="2"/>
    <x v="117"/>
  </r>
  <r>
    <n v="50502"/>
    <x v="138"/>
    <x v="133"/>
    <n v="180900"/>
    <n v="1604"/>
    <s v="24C"/>
    <x v="1"/>
    <n v="8.56"/>
    <x v="7"/>
    <n v="3"/>
    <x v="0"/>
    <x v="2"/>
    <x v="122"/>
  </r>
  <r>
    <n v="50502"/>
    <x v="138"/>
    <x v="134"/>
    <n v="180900"/>
    <n v="1604"/>
    <s v="24C"/>
    <x v="1"/>
    <n v="20.95"/>
    <x v="7"/>
    <n v="3"/>
    <x v="0"/>
    <x v="2"/>
    <x v="123"/>
  </r>
  <r>
    <n v="50502"/>
    <x v="138"/>
    <x v="134"/>
    <n v="180900"/>
    <n v="1605"/>
    <s v="24C"/>
    <x v="1"/>
    <n v="184.04"/>
    <x v="7"/>
    <n v="3"/>
    <x v="0"/>
    <x v="2"/>
    <x v="123"/>
  </r>
  <r>
    <n v="50502"/>
    <x v="138"/>
    <x v="134"/>
    <n v="180900"/>
    <n v="1699"/>
    <s v="24C"/>
    <x v="1"/>
    <n v="0.84"/>
    <x v="7"/>
    <n v="3"/>
    <x v="0"/>
    <x v="2"/>
    <x v="123"/>
  </r>
  <r>
    <n v="50502"/>
    <x v="138"/>
    <x v="134"/>
    <n v="180900"/>
    <n v="2700"/>
    <s v="24C"/>
    <x v="1"/>
    <n v="1.56"/>
    <x v="7"/>
    <n v="3"/>
    <x v="0"/>
    <x v="2"/>
    <x v="123"/>
  </r>
  <r>
    <n v="50502"/>
    <x v="138"/>
    <x v="132"/>
    <n v="180900"/>
    <n v="9004"/>
    <s v=""/>
    <x v="1"/>
    <n v="-198.07"/>
    <x v="7"/>
    <n v="3"/>
    <x v="0"/>
    <x v="2"/>
    <x v="121"/>
  </r>
  <r>
    <n v="50502"/>
    <x v="138"/>
    <x v="91"/>
    <n v="180900"/>
    <n v="9103"/>
    <s v=""/>
    <x v="1"/>
    <n v="63.37"/>
    <x v="9"/>
    <n v="3"/>
    <x v="0"/>
    <x v="2"/>
    <x v="80"/>
  </r>
  <r>
    <n v="50502"/>
    <x v="138"/>
    <x v="128"/>
    <n v="180900"/>
    <n v="9103"/>
    <s v="24C"/>
    <x v="1"/>
    <n v="241.33"/>
    <x v="7"/>
    <n v="3"/>
    <x v="0"/>
    <x v="2"/>
    <x v="117"/>
  </r>
  <r>
    <n v="50502"/>
    <x v="138"/>
    <x v="133"/>
    <n v="180900"/>
    <n v="9103"/>
    <s v="24C"/>
    <x v="1"/>
    <n v="342.12"/>
    <x v="7"/>
    <n v="3"/>
    <x v="0"/>
    <x v="2"/>
    <x v="122"/>
  </r>
  <r>
    <n v="50502"/>
    <x v="138"/>
    <x v="134"/>
    <n v="180900"/>
    <n v="9103"/>
    <s v="24C"/>
    <x v="1"/>
    <n v="123.38"/>
    <x v="7"/>
    <n v="3"/>
    <x v="0"/>
    <x v="2"/>
    <x v="123"/>
  </r>
  <r>
    <n v="50502"/>
    <x v="138"/>
    <x v="132"/>
    <n v="180900"/>
    <n v="9103"/>
    <s v=""/>
    <x v="1"/>
    <n v="46.36"/>
    <x v="7"/>
    <n v="3"/>
    <x v="0"/>
    <x v="2"/>
    <x v="121"/>
  </r>
  <r>
    <n v="50502"/>
    <x v="138"/>
    <x v="132"/>
    <n v="180900"/>
    <n v="9103"/>
    <s v="24C"/>
    <x v="1"/>
    <n v="9.1999999999999993"/>
    <x v="7"/>
    <n v="3"/>
    <x v="0"/>
    <x v="2"/>
    <x v="121"/>
  </r>
  <r>
    <n v="50502"/>
    <x v="138"/>
    <x v="135"/>
    <n v="180900"/>
    <n v="9103"/>
    <s v="24C"/>
    <x v="1"/>
    <n v="52.7"/>
    <x v="7"/>
    <n v="3"/>
    <x v="0"/>
    <x v="2"/>
    <x v="124"/>
  </r>
  <r>
    <n v="50502"/>
    <x v="138"/>
    <x v="47"/>
    <n v="180900"/>
    <n v="9103"/>
    <s v="24C"/>
    <x v="1"/>
    <n v="108.77"/>
    <x v="7"/>
    <n v="3"/>
    <x v="0"/>
    <x v="2"/>
    <x v="36"/>
  </r>
  <r>
    <n v="50502"/>
    <x v="138"/>
    <x v="125"/>
    <n v="180900"/>
    <n v="9103"/>
    <s v="12C"/>
    <x v="1"/>
    <n v="269.14"/>
    <x v="7"/>
    <n v="3"/>
    <x v="0"/>
    <x v="2"/>
    <x v="114"/>
  </r>
  <r>
    <n v="50502"/>
    <x v="138"/>
    <x v="136"/>
    <n v="180900"/>
    <n v="9103"/>
    <s v="24C"/>
    <x v="1"/>
    <n v="-21.22"/>
    <x v="7"/>
    <n v="3"/>
    <x v="0"/>
    <x v="0"/>
    <x v="125"/>
  </r>
  <r>
    <n v="50502"/>
    <x v="138"/>
    <x v="38"/>
    <n v="180900"/>
    <n v="9103"/>
    <s v="25C"/>
    <x v="1"/>
    <n v="19.350000000000001"/>
    <x v="7"/>
    <n v="3"/>
    <x v="0"/>
    <x v="12"/>
    <x v="29"/>
  </r>
  <r>
    <n v="50502"/>
    <x v="138"/>
    <x v="117"/>
    <n v="180900"/>
    <n v="9103"/>
    <s v="12C"/>
    <x v="1"/>
    <n v="99.56"/>
    <x v="7"/>
    <n v="3"/>
    <x v="0"/>
    <x v="5"/>
    <x v="106"/>
  </r>
  <r>
    <n v="50502"/>
    <x v="138"/>
    <x v="128"/>
    <n v="180900"/>
    <n v="9103"/>
    <s v="24C"/>
    <x v="1"/>
    <n v="0"/>
    <x v="8"/>
    <n v="3"/>
    <x v="0"/>
    <x v="2"/>
    <x v="117"/>
  </r>
  <r>
    <n v="50502"/>
    <x v="138"/>
    <x v="125"/>
    <n v="180900"/>
    <n v="9103"/>
    <s v="12C"/>
    <x v="1"/>
    <n v="0"/>
    <x v="8"/>
    <n v="3"/>
    <x v="0"/>
    <x v="2"/>
    <x v="114"/>
  </r>
  <r>
    <n v="50502"/>
    <x v="138"/>
    <x v="91"/>
    <n v="180900"/>
    <n v="9112"/>
    <s v=""/>
    <x v="1"/>
    <n v="8.8699999999999992"/>
    <x v="9"/>
    <n v="3"/>
    <x v="0"/>
    <x v="2"/>
    <x v="80"/>
  </r>
  <r>
    <n v="50502"/>
    <x v="138"/>
    <x v="128"/>
    <n v="180900"/>
    <n v="9112"/>
    <s v="24C"/>
    <x v="1"/>
    <n v="275.81"/>
    <x v="7"/>
    <n v="3"/>
    <x v="0"/>
    <x v="2"/>
    <x v="117"/>
  </r>
  <r>
    <n v="50502"/>
    <x v="138"/>
    <x v="133"/>
    <n v="180900"/>
    <n v="9112"/>
    <s v="24C"/>
    <x v="1"/>
    <n v="390.99"/>
    <x v="7"/>
    <n v="3"/>
    <x v="0"/>
    <x v="2"/>
    <x v="122"/>
  </r>
  <r>
    <n v="50502"/>
    <x v="138"/>
    <x v="134"/>
    <n v="180900"/>
    <n v="9112"/>
    <s v="24C"/>
    <x v="1"/>
    <n v="141.01"/>
    <x v="7"/>
    <n v="3"/>
    <x v="0"/>
    <x v="2"/>
    <x v="123"/>
  </r>
  <r>
    <n v="50502"/>
    <x v="138"/>
    <x v="132"/>
    <n v="180900"/>
    <n v="9112"/>
    <s v=""/>
    <x v="1"/>
    <n v="52.98"/>
    <x v="7"/>
    <n v="3"/>
    <x v="0"/>
    <x v="2"/>
    <x v="121"/>
  </r>
  <r>
    <n v="50502"/>
    <x v="138"/>
    <x v="132"/>
    <n v="180900"/>
    <n v="9112"/>
    <s v="24C"/>
    <x v="1"/>
    <n v="10.51"/>
    <x v="7"/>
    <n v="3"/>
    <x v="0"/>
    <x v="2"/>
    <x v="121"/>
  </r>
  <r>
    <n v="50502"/>
    <x v="138"/>
    <x v="135"/>
    <n v="180900"/>
    <n v="9112"/>
    <s v="24C"/>
    <x v="1"/>
    <n v="60.22"/>
    <x v="7"/>
    <n v="3"/>
    <x v="0"/>
    <x v="2"/>
    <x v="124"/>
  </r>
  <r>
    <n v="50502"/>
    <x v="138"/>
    <x v="47"/>
    <n v="180900"/>
    <n v="9112"/>
    <s v="24C"/>
    <x v="1"/>
    <n v="124.31"/>
    <x v="7"/>
    <n v="3"/>
    <x v="0"/>
    <x v="2"/>
    <x v="36"/>
  </r>
  <r>
    <n v="50502"/>
    <x v="138"/>
    <x v="125"/>
    <n v="180900"/>
    <n v="9112"/>
    <s v="12C"/>
    <x v="1"/>
    <n v="307.58999999999997"/>
    <x v="7"/>
    <n v="3"/>
    <x v="0"/>
    <x v="2"/>
    <x v="114"/>
  </r>
  <r>
    <n v="50502"/>
    <x v="138"/>
    <x v="136"/>
    <n v="180900"/>
    <n v="9112"/>
    <s v="24C"/>
    <x v="1"/>
    <n v="-24.25"/>
    <x v="7"/>
    <n v="3"/>
    <x v="0"/>
    <x v="0"/>
    <x v="125"/>
  </r>
  <r>
    <n v="50502"/>
    <x v="138"/>
    <x v="38"/>
    <n v="180900"/>
    <n v="9112"/>
    <s v="25C"/>
    <x v="1"/>
    <n v="22.12"/>
    <x v="7"/>
    <n v="3"/>
    <x v="0"/>
    <x v="12"/>
    <x v="29"/>
  </r>
  <r>
    <n v="50502"/>
    <x v="138"/>
    <x v="117"/>
    <n v="180900"/>
    <n v="9112"/>
    <s v="12C"/>
    <x v="1"/>
    <n v="113.79"/>
    <x v="7"/>
    <n v="3"/>
    <x v="0"/>
    <x v="5"/>
    <x v="106"/>
  </r>
  <r>
    <n v="50502"/>
    <x v="138"/>
    <x v="128"/>
    <n v="180900"/>
    <n v="9112"/>
    <s v="24C"/>
    <x v="1"/>
    <n v="0"/>
    <x v="8"/>
    <n v="3"/>
    <x v="0"/>
    <x v="2"/>
    <x v="117"/>
  </r>
  <r>
    <n v="50502"/>
    <x v="138"/>
    <x v="125"/>
    <n v="180900"/>
    <n v="9112"/>
    <s v="12C"/>
    <x v="1"/>
    <n v="0"/>
    <x v="8"/>
    <n v="3"/>
    <x v="0"/>
    <x v="2"/>
    <x v="114"/>
  </r>
  <r>
    <n v="50502"/>
    <x v="138"/>
    <x v="149"/>
    <n v="321508"/>
    <n v="1100"/>
    <s v=""/>
    <x v="1"/>
    <n v="10.14"/>
    <x v="9"/>
    <n v="3"/>
    <x v="11"/>
    <x v="1"/>
    <x v="138"/>
  </r>
  <r>
    <n v="50502"/>
    <x v="138"/>
    <x v="151"/>
    <n v="801130"/>
    <n v="1001"/>
    <s v=""/>
    <x v="1"/>
    <n v="103.59"/>
    <x v="9"/>
    <n v="3"/>
    <x v="0"/>
    <x v="2"/>
    <x v="140"/>
  </r>
  <r>
    <n v="50502"/>
    <x v="138"/>
    <x v="151"/>
    <n v="801130"/>
    <n v="9103"/>
    <s v=""/>
    <x v="1"/>
    <n v="14.5"/>
    <x v="9"/>
    <n v="3"/>
    <x v="0"/>
    <x v="2"/>
    <x v="140"/>
  </r>
  <r>
    <n v="50502"/>
    <x v="138"/>
    <x v="151"/>
    <n v="801130"/>
    <n v="9112"/>
    <s v=""/>
    <x v="1"/>
    <n v="16.57"/>
    <x v="9"/>
    <n v="3"/>
    <x v="0"/>
    <x v="2"/>
    <x v="140"/>
  </r>
  <r>
    <n v="50502"/>
    <x v="139"/>
    <x v="128"/>
    <n v="180501"/>
    <n v="1413"/>
    <s v=""/>
    <x v="1"/>
    <n v="7875.79"/>
    <x v="7"/>
    <n v="3"/>
    <x v="0"/>
    <x v="2"/>
    <x v="117"/>
  </r>
  <r>
    <n v="50502"/>
    <x v="139"/>
    <x v="133"/>
    <n v="180900"/>
    <n v="1001"/>
    <s v="24C"/>
    <x v="1"/>
    <n v="12.64"/>
    <x v="7"/>
    <n v="3"/>
    <x v="0"/>
    <x v="2"/>
    <x v="122"/>
  </r>
  <r>
    <n v="50502"/>
    <x v="139"/>
    <x v="133"/>
    <n v="180900"/>
    <n v="9103"/>
    <s v="24C"/>
    <x v="1"/>
    <n v="1.77"/>
    <x v="7"/>
    <n v="3"/>
    <x v="0"/>
    <x v="2"/>
    <x v="122"/>
  </r>
  <r>
    <n v="50502"/>
    <x v="139"/>
    <x v="133"/>
    <n v="180900"/>
    <n v="9112"/>
    <s v="24C"/>
    <x v="1"/>
    <n v="2.02"/>
    <x v="7"/>
    <n v="3"/>
    <x v="0"/>
    <x v="2"/>
    <x v="122"/>
  </r>
  <r>
    <n v="50502"/>
    <x v="140"/>
    <x v="128"/>
    <n v="180501"/>
    <n v="1001"/>
    <s v="GD3"/>
    <x v="1"/>
    <n v="1193.92"/>
    <x v="7"/>
    <n v="3"/>
    <x v="0"/>
    <x v="2"/>
    <x v="117"/>
  </r>
  <r>
    <n v="50502"/>
    <x v="140"/>
    <x v="128"/>
    <n v="180501"/>
    <n v="9103"/>
    <s v="GD3"/>
    <x v="1"/>
    <n v="167.15"/>
    <x v="7"/>
    <n v="3"/>
    <x v="0"/>
    <x v="2"/>
    <x v="117"/>
  </r>
  <r>
    <n v="50502"/>
    <x v="140"/>
    <x v="128"/>
    <n v="180501"/>
    <n v="9112"/>
    <s v="GD3"/>
    <x v="1"/>
    <n v="191.03"/>
    <x v="7"/>
    <n v="3"/>
    <x v="0"/>
    <x v="2"/>
    <x v="117"/>
  </r>
  <r>
    <n v="50502"/>
    <x v="140"/>
    <x v="128"/>
    <n v="180900"/>
    <n v="1001"/>
    <s v="24C"/>
    <x v="1"/>
    <n v="8542.5"/>
    <x v="7"/>
    <n v="3"/>
    <x v="0"/>
    <x v="2"/>
    <x v="117"/>
  </r>
  <r>
    <n v="50502"/>
    <x v="140"/>
    <x v="133"/>
    <n v="180900"/>
    <n v="1001"/>
    <s v="24C"/>
    <x v="1"/>
    <n v="1671.6"/>
    <x v="7"/>
    <n v="3"/>
    <x v="0"/>
    <x v="2"/>
    <x v="122"/>
  </r>
  <r>
    <n v="50502"/>
    <x v="140"/>
    <x v="132"/>
    <n v="180900"/>
    <n v="1001"/>
    <s v="24C"/>
    <x v="1"/>
    <n v="-5.16"/>
    <x v="7"/>
    <n v="3"/>
    <x v="0"/>
    <x v="2"/>
    <x v="121"/>
  </r>
  <r>
    <n v="50502"/>
    <x v="140"/>
    <x v="128"/>
    <n v="180900"/>
    <n v="1001"/>
    <s v="24C"/>
    <x v="1"/>
    <n v="0"/>
    <x v="8"/>
    <n v="3"/>
    <x v="0"/>
    <x v="2"/>
    <x v="117"/>
  </r>
  <r>
    <n v="50502"/>
    <x v="140"/>
    <x v="133"/>
    <n v="180900"/>
    <n v="1205"/>
    <s v="24C"/>
    <x v="1"/>
    <n v="15.71"/>
    <x v="7"/>
    <n v="3"/>
    <x v="0"/>
    <x v="2"/>
    <x v="122"/>
  </r>
  <r>
    <n v="50502"/>
    <x v="140"/>
    <x v="128"/>
    <n v="180900"/>
    <n v="1301"/>
    <s v="24C"/>
    <x v="1"/>
    <n v="68.13"/>
    <x v="7"/>
    <n v="3"/>
    <x v="0"/>
    <x v="2"/>
    <x v="117"/>
  </r>
  <r>
    <n v="50502"/>
    <x v="140"/>
    <x v="128"/>
    <n v="180900"/>
    <n v="1304"/>
    <s v="24C"/>
    <x v="1"/>
    <n v="26.84"/>
    <x v="7"/>
    <n v="3"/>
    <x v="0"/>
    <x v="2"/>
    <x v="117"/>
  </r>
  <r>
    <n v="50502"/>
    <x v="140"/>
    <x v="128"/>
    <n v="180900"/>
    <n v="1403"/>
    <s v="24C"/>
    <x v="1"/>
    <n v="7.41"/>
    <x v="7"/>
    <n v="3"/>
    <x v="0"/>
    <x v="2"/>
    <x v="117"/>
  </r>
  <r>
    <n v="50502"/>
    <x v="140"/>
    <x v="128"/>
    <n v="180900"/>
    <n v="1600"/>
    <s v="24C"/>
    <x v="1"/>
    <n v="361.23"/>
    <x v="7"/>
    <n v="3"/>
    <x v="0"/>
    <x v="2"/>
    <x v="117"/>
  </r>
  <r>
    <n v="50502"/>
    <x v="140"/>
    <x v="128"/>
    <n v="180900"/>
    <n v="1601"/>
    <s v="24C"/>
    <x v="1"/>
    <n v="40.39"/>
    <x v="7"/>
    <n v="3"/>
    <x v="0"/>
    <x v="2"/>
    <x v="117"/>
  </r>
  <r>
    <n v="50502"/>
    <x v="140"/>
    <x v="128"/>
    <n v="180900"/>
    <n v="1604"/>
    <s v="24C"/>
    <x v="1"/>
    <n v="119.01"/>
    <x v="7"/>
    <n v="3"/>
    <x v="0"/>
    <x v="2"/>
    <x v="117"/>
  </r>
  <r>
    <n v="50502"/>
    <x v="140"/>
    <x v="128"/>
    <n v="180900"/>
    <n v="1605"/>
    <s v="24C"/>
    <x v="1"/>
    <n v="216.53"/>
    <x v="7"/>
    <n v="3"/>
    <x v="0"/>
    <x v="2"/>
    <x v="117"/>
  </r>
  <r>
    <n v="50502"/>
    <x v="140"/>
    <x v="128"/>
    <n v="180900"/>
    <n v="1605"/>
    <s v="24C"/>
    <x v="1"/>
    <n v="0"/>
    <x v="8"/>
    <n v="3"/>
    <x v="0"/>
    <x v="2"/>
    <x v="117"/>
  </r>
  <r>
    <n v="50502"/>
    <x v="140"/>
    <x v="128"/>
    <n v="180900"/>
    <n v="1699"/>
    <s v="24C"/>
    <x v="1"/>
    <n v="11.4"/>
    <x v="7"/>
    <n v="3"/>
    <x v="0"/>
    <x v="2"/>
    <x v="117"/>
  </r>
  <r>
    <n v="50502"/>
    <x v="140"/>
    <x v="128"/>
    <n v="180900"/>
    <n v="1712"/>
    <s v="24C"/>
    <x v="1"/>
    <n v="206.23"/>
    <x v="7"/>
    <n v="3"/>
    <x v="0"/>
    <x v="2"/>
    <x v="117"/>
  </r>
  <r>
    <n v="50502"/>
    <x v="140"/>
    <x v="128"/>
    <n v="180900"/>
    <n v="1712"/>
    <s v="24C"/>
    <x v="1"/>
    <n v="0"/>
    <x v="8"/>
    <n v="3"/>
    <x v="0"/>
    <x v="2"/>
    <x v="117"/>
  </r>
  <r>
    <n v="50502"/>
    <x v="140"/>
    <x v="128"/>
    <n v="180900"/>
    <n v="9103"/>
    <s v="24C"/>
    <x v="1"/>
    <n v="1195.95"/>
    <x v="7"/>
    <n v="3"/>
    <x v="0"/>
    <x v="2"/>
    <x v="117"/>
  </r>
  <r>
    <n v="50502"/>
    <x v="140"/>
    <x v="133"/>
    <n v="180900"/>
    <n v="9103"/>
    <s v="24C"/>
    <x v="1"/>
    <n v="234.03"/>
    <x v="7"/>
    <n v="3"/>
    <x v="0"/>
    <x v="2"/>
    <x v="122"/>
  </r>
  <r>
    <n v="50502"/>
    <x v="140"/>
    <x v="132"/>
    <n v="180900"/>
    <n v="9103"/>
    <s v="24C"/>
    <x v="1"/>
    <n v="-0.72"/>
    <x v="7"/>
    <n v="3"/>
    <x v="0"/>
    <x v="2"/>
    <x v="121"/>
  </r>
  <r>
    <n v="50502"/>
    <x v="140"/>
    <x v="128"/>
    <n v="180900"/>
    <n v="9103"/>
    <s v="24C"/>
    <x v="1"/>
    <n v="0"/>
    <x v="8"/>
    <n v="3"/>
    <x v="0"/>
    <x v="2"/>
    <x v="117"/>
  </r>
  <r>
    <n v="50502"/>
    <x v="140"/>
    <x v="128"/>
    <n v="180900"/>
    <n v="9112"/>
    <s v="24C"/>
    <x v="1"/>
    <n v="1366.8"/>
    <x v="7"/>
    <n v="3"/>
    <x v="0"/>
    <x v="2"/>
    <x v="117"/>
  </r>
  <r>
    <n v="50502"/>
    <x v="140"/>
    <x v="133"/>
    <n v="180900"/>
    <n v="9112"/>
    <s v="24C"/>
    <x v="1"/>
    <n v="267.45999999999998"/>
    <x v="7"/>
    <n v="3"/>
    <x v="0"/>
    <x v="2"/>
    <x v="122"/>
  </r>
  <r>
    <n v="50502"/>
    <x v="140"/>
    <x v="132"/>
    <n v="180900"/>
    <n v="9112"/>
    <s v="24C"/>
    <x v="1"/>
    <n v="-0.83"/>
    <x v="7"/>
    <n v="3"/>
    <x v="0"/>
    <x v="2"/>
    <x v="121"/>
  </r>
  <r>
    <n v="50502"/>
    <x v="140"/>
    <x v="128"/>
    <n v="180900"/>
    <n v="9112"/>
    <s v="24C"/>
    <x v="1"/>
    <n v="0"/>
    <x v="8"/>
    <n v="3"/>
    <x v="0"/>
    <x v="2"/>
    <x v="117"/>
  </r>
  <r>
    <n v="50502"/>
    <x v="141"/>
    <x v="130"/>
    <n v="180501"/>
    <n v="9004"/>
    <s v=""/>
    <x v="1"/>
    <n v="-9.2100000000000009"/>
    <x v="7"/>
    <n v="3"/>
    <x v="0"/>
    <x v="27"/>
    <x v="119"/>
  </r>
  <r>
    <n v="50502"/>
    <x v="141"/>
    <x v="130"/>
    <n v="180900"/>
    <n v="1001"/>
    <s v="24C"/>
    <x v="1"/>
    <n v="295.86"/>
    <x v="7"/>
    <n v="3"/>
    <x v="0"/>
    <x v="27"/>
    <x v="119"/>
  </r>
  <r>
    <n v="50502"/>
    <x v="141"/>
    <x v="130"/>
    <n v="180900"/>
    <n v="1301"/>
    <s v="24C"/>
    <x v="1"/>
    <n v="2768.15"/>
    <x v="7"/>
    <n v="3"/>
    <x v="0"/>
    <x v="27"/>
    <x v="119"/>
  </r>
  <r>
    <n v="50502"/>
    <x v="141"/>
    <x v="130"/>
    <n v="180900"/>
    <n v="9103"/>
    <s v="24C"/>
    <x v="1"/>
    <n v="41.42"/>
    <x v="7"/>
    <n v="3"/>
    <x v="0"/>
    <x v="27"/>
    <x v="119"/>
  </r>
  <r>
    <n v="50502"/>
    <x v="141"/>
    <x v="130"/>
    <n v="180900"/>
    <n v="9112"/>
    <s v="24C"/>
    <x v="1"/>
    <n v="47.34"/>
    <x v="7"/>
    <n v="3"/>
    <x v="0"/>
    <x v="27"/>
    <x v="119"/>
  </r>
  <r>
    <n v="50502"/>
    <x v="142"/>
    <x v="131"/>
    <n v="180501"/>
    <n v="1001"/>
    <s v=""/>
    <x v="1"/>
    <n v="1815.84"/>
    <x v="7"/>
    <n v="3"/>
    <x v="0"/>
    <x v="2"/>
    <x v="120"/>
  </r>
  <r>
    <n v="50502"/>
    <x v="142"/>
    <x v="130"/>
    <n v="180501"/>
    <n v="1001"/>
    <s v=""/>
    <x v="1"/>
    <n v="138.68"/>
    <x v="7"/>
    <n v="3"/>
    <x v="0"/>
    <x v="27"/>
    <x v="119"/>
  </r>
  <r>
    <n v="50502"/>
    <x v="142"/>
    <x v="130"/>
    <n v="180501"/>
    <n v="1413"/>
    <s v=""/>
    <x v="1"/>
    <n v="200"/>
    <x v="7"/>
    <n v="3"/>
    <x v="0"/>
    <x v="27"/>
    <x v="119"/>
  </r>
  <r>
    <n v="50502"/>
    <x v="142"/>
    <x v="127"/>
    <n v="180501"/>
    <n v="9004"/>
    <s v=""/>
    <x v="1"/>
    <n v="-13.81"/>
    <x v="7"/>
    <n v="3"/>
    <x v="0"/>
    <x v="2"/>
    <x v="116"/>
  </r>
  <r>
    <n v="50502"/>
    <x v="142"/>
    <x v="131"/>
    <n v="180501"/>
    <n v="9004"/>
    <s v=""/>
    <x v="1"/>
    <n v="-587.92999999999995"/>
    <x v="7"/>
    <n v="3"/>
    <x v="0"/>
    <x v="2"/>
    <x v="120"/>
  </r>
  <r>
    <n v="50502"/>
    <x v="142"/>
    <x v="130"/>
    <n v="180501"/>
    <n v="9004"/>
    <s v=""/>
    <x v="1"/>
    <n v="-4.5999999999999996"/>
    <x v="7"/>
    <n v="3"/>
    <x v="0"/>
    <x v="27"/>
    <x v="119"/>
  </r>
  <r>
    <n v="50502"/>
    <x v="142"/>
    <x v="131"/>
    <n v="180501"/>
    <n v="9103"/>
    <s v=""/>
    <x v="1"/>
    <n v="254.23"/>
    <x v="7"/>
    <n v="3"/>
    <x v="0"/>
    <x v="2"/>
    <x v="120"/>
  </r>
  <r>
    <n v="50502"/>
    <x v="142"/>
    <x v="130"/>
    <n v="180501"/>
    <n v="9103"/>
    <s v=""/>
    <x v="1"/>
    <n v="19.420000000000002"/>
    <x v="7"/>
    <n v="3"/>
    <x v="0"/>
    <x v="27"/>
    <x v="119"/>
  </r>
  <r>
    <n v="50502"/>
    <x v="142"/>
    <x v="131"/>
    <n v="180501"/>
    <n v="9112"/>
    <s v=""/>
    <x v="1"/>
    <n v="290.52999999999997"/>
    <x v="7"/>
    <n v="3"/>
    <x v="0"/>
    <x v="2"/>
    <x v="120"/>
  </r>
  <r>
    <n v="50502"/>
    <x v="142"/>
    <x v="130"/>
    <n v="180501"/>
    <n v="9112"/>
    <s v=""/>
    <x v="1"/>
    <n v="22.19"/>
    <x v="7"/>
    <n v="3"/>
    <x v="0"/>
    <x v="27"/>
    <x v="119"/>
  </r>
  <r>
    <n v="50502"/>
    <x v="142"/>
    <x v="90"/>
    <n v="180900"/>
    <n v="1001"/>
    <s v="12C"/>
    <x v="1"/>
    <n v="207.26"/>
    <x v="7"/>
    <n v="3"/>
    <x v="0"/>
    <x v="16"/>
    <x v="79"/>
  </r>
  <r>
    <n v="50502"/>
    <x v="142"/>
    <x v="84"/>
    <n v="180900"/>
    <n v="1001"/>
    <s v="12C"/>
    <x v="1"/>
    <n v="799.42"/>
    <x v="7"/>
    <n v="3"/>
    <x v="0"/>
    <x v="16"/>
    <x v="73"/>
  </r>
  <r>
    <n v="50502"/>
    <x v="142"/>
    <x v="133"/>
    <n v="180900"/>
    <n v="1001"/>
    <s v="24C"/>
    <x v="1"/>
    <n v="39.020000000000003"/>
    <x v="7"/>
    <n v="3"/>
    <x v="0"/>
    <x v="2"/>
    <x v="122"/>
  </r>
  <r>
    <n v="50502"/>
    <x v="142"/>
    <x v="131"/>
    <n v="180900"/>
    <n v="1001"/>
    <s v="24C"/>
    <x v="1"/>
    <n v="1539.73"/>
    <x v="7"/>
    <n v="3"/>
    <x v="0"/>
    <x v="2"/>
    <x v="120"/>
  </r>
  <r>
    <n v="50502"/>
    <x v="142"/>
    <x v="93"/>
    <n v="180900"/>
    <n v="1001"/>
    <s v="24C"/>
    <x v="1"/>
    <n v="2707.05"/>
    <x v="7"/>
    <n v="3"/>
    <x v="0"/>
    <x v="2"/>
    <x v="82"/>
  </r>
  <r>
    <n v="50502"/>
    <x v="142"/>
    <x v="130"/>
    <n v="180900"/>
    <n v="1001"/>
    <s v=""/>
    <x v="1"/>
    <n v="1238.94"/>
    <x v="7"/>
    <n v="3"/>
    <x v="0"/>
    <x v="27"/>
    <x v="119"/>
  </r>
  <r>
    <n v="50502"/>
    <x v="142"/>
    <x v="130"/>
    <n v="180900"/>
    <n v="1001"/>
    <s v="24C"/>
    <x v="1"/>
    <n v="3467.61"/>
    <x v="7"/>
    <n v="3"/>
    <x v="0"/>
    <x v="27"/>
    <x v="119"/>
  </r>
  <r>
    <n v="50502"/>
    <x v="142"/>
    <x v="90"/>
    <n v="180900"/>
    <n v="1001"/>
    <s v="12C"/>
    <x v="1"/>
    <n v="0"/>
    <x v="8"/>
    <n v="3"/>
    <x v="0"/>
    <x v="16"/>
    <x v="79"/>
  </r>
  <r>
    <n v="50502"/>
    <x v="142"/>
    <x v="93"/>
    <n v="180900"/>
    <n v="1001"/>
    <s v="24C"/>
    <x v="1"/>
    <n v="0"/>
    <x v="8"/>
    <n v="3"/>
    <x v="0"/>
    <x v="2"/>
    <x v="82"/>
  </r>
  <r>
    <n v="50502"/>
    <x v="142"/>
    <x v="93"/>
    <n v="180900"/>
    <n v="1301"/>
    <s v="24C"/>
    <x v="1"/>
    <n v="419.66"/>
    <x v="7"/>
    <n v="3"/>
    <x v="0"/>
    <x v="2"/>
    <x v="82"/>
  </r>
  <r>
    <n v="50502"/>
    <x v="142"/>
    <x v="130"/>
    <n v="180900"/>
    <n v="1301"/>
    <s v="24C"/>
    <x v="1"/>
    <n v="896.46"/>
    <x v="7"/>
    <n v="3"/>
    <x v="0"/>
    <x v="27"/>
    <x v="119"/>
  </r>
  <r>
    <n v="50502"/>
    <x v="142"/>
    <x v="130"/>
    <n v="180900"/>
    <n v="1403"/>
    <s v="24C"/>
    <x v="1"/>
    <n v="10.89"/>
    <x v="7"/>
    <n v="3"/>
    <x v="0"/>
    <x v="27"/>
    <x v="119"/>
  </r>
  <r>
    <n v="50502"/>
    <x v="142"/>
    <x v="131"/>
    <n v="180900"/>
    <n v="1413"/>
    <s v="24C"/>
    <x v="1"/>
    <n v="405.49"/>
    <x v="7"/>
    <n v="3"/>
    <x v="0"/>
    <x v="2"/>
    <x v="120"/>
  </r>
  <r>
    <n v="50502"/>
    <x v="142"/>
    <x v="130"/>
    <n v="180900"/>
    <n v="1413"/>
    <s v="24C"/>
    <x v="1"/>
    <n v="61.71"/>
    <x v="7"/>
    <n v="3"/>
    <x v="0"/>
    <x v="27"/>
    <x v="119"/>
  </r>
  <r>
    <n v="50502"/>
    <x v="142"/>
    <x v="130"/>
    <n v="180900"/>
    <n v="1414"/>
    <s v="24C"/>
    <x v="1"/>
    <n v="113.18"/>
    <x v="7"/>
    <n v="3"/>
    <x v="0"/>
    <x v="27"/>
    <x v="119"/>
  </r>
  <r>
    <n v="50502"/>
    <x v="142"/>
    <x v="131"/>
    <n v="180900"/>
    <n v="1600"/>
    <s v="24C"/>
    <x v="1"/>
    <n v="58.25"/>
    <x v="7"/>
    <n v="3"/>
    <x v="0"/>
    <x v="2"/>
    <x v="120"/>
  </r>
  <r>
    <n v="50502"/>
    <x v="142"/>
    <x v="93"/>
    <n v="180900"/>
    <n v="1600"/>
    <s v="24C"/>
    <x v="1"/>
    <n v="199.77"/>
    <x v="7"/>
    <n v="3"/>
    <x v="0"/>
    <x v="2"/>
    <x v="82"/>
  </r>
  <r>
    <n v="50502"/>
    <x v="142"/>
    <x v="130"/>
    <n v="180900"/>
    <n v="1600"/>
    <s v="24C"/>
    <x v="1"/>
    <n v="174.13"/>
    <x v="7"/>
    <n v="3"/>
    <x v="0"/>
    <x v="27"/>
    <x v="119"/>
  </r>
  <r>
    <n v="50502"/>
    <x v="142"/>
    <x v="130"/>
    <n v="180900"/>
    <n v="1601"/>
    <s v="24C"/>
    <x v="1"/>
    <n v="58.71"/>
    <x v="7"/>
    <n v="3"/>
    <x v="0"/>
    <x v="27"/>
    <x v="119"/>
  </r>
  <r>
    <n v="50502"/>
    <x v="142"/>
    <x v="131"/>
    <n v="180900"/>
    <n v="1604"/>
    <s v="24C"/>
    <x v="1"/>
    <n v="11.18"/>
    <x v="7"/>
    <n v="3"/>
    <x v="0"/>
    <x v="2"/>
    <x v="120"/>
  </r>
  <r>
    <n v="50502"/>
    <x v="142"/>
    <x v="93"/>
    <n v="180900"/>
    <n v="1604"/>
    <s v="24C"/>
    <x v="1"/>
    <n v="16.63"/>
    <x v="7"/>
    <n v="3"/>
    <x v="0"/>
    <x v="2"/>
    <x v="82"/>
  </r>
  <r>
    <n v="50502"/>
    <x v="142"/>
    <x v="130"/>
    <n v="180900"/>
    <n v="1604"/>
    <s v="24C"/>
    <x v="1"/>
    <n v="157.11000000000001"/>
    <x v="7"/>
    <n v="3"/>
    <x v="0"/>
    <x v="27"/>
    <x v="119"/>
  </r>
  <r>
    <n v="50502"/>
    <x v="142"/>
    <x v="93"/>
    <n v="180900"/>
    <n v="1605"/>
    <s v="24C"/>
    <x v="1"/>
    <n v="131.77000000000001"/>
    <x v="7"/>
    <n v="3"/>
    <x v="0"/>
    <x v="2"/>
    <x v="82"/>
  </r>
  <r>
    <n v="50502"/>
    <x v="142"/>
    <x v="130"/>
    <n v="180900"/>
    <n v="1605"/>
    <s v="24C"/>
    <x v="1"/>
    <n v="168.51"/>
    <x v="7"/>
    <n v="3"/>
    <x v="0"/>
    <x v="27"/>
    <x v="119"/>
  </r>
  <r>
    <n v="50502"/>
    <x v="142"/>
    <x v="131"/>
    <n v="180900"/>
    <n v="1699"/>
    <s v="24C"/>
    <x v="1"/>
    <n v="1.55"/>
    <x v="7"/>
    <n v="3"/>
    <x v="0"/>
    <x v="2"/>
    <x v="120"/>
  </r>
  <r>
    <n v="50502"/>
    <x v="142"/>
    <x v="93"/>
    <n v="180900"/>
    <n v="1699"/>
    <s v="24C"/>
    <x v="1"/>
    <n v="11.33"/>
    <x v="7"/>
    <n v="3"/>
    <x v="0"/>
    <x v="2"/>
    <x v="82"/>
  </r>
  <r>
    <n v="50502"/>
    <x v="142"/>
    <x v="130"/>
    <n v="180900"/>
    <n v="1699"/>
    <s v="24C"/>
    <x v="1"/>
    <n v="33.76"/>
    <x v="7"/>
    <n v="3"/>
    <x v="0"/>
    <x v="27"/>
    <x v="119"/>
  </r>
  <r>
    <n v="50502"/>
    <x v="142"/>
    <x v="131"/>
    <n v="180900"/>
    <n v="1712"/>
    <s v="24C"/>
    <x v="1"/>
    <n v="51.15"/>
    <x v="7"/>
    <n v="3"/>
    <x v="0"/>
    <x v="2"/>
    <x v="120"/>
  </r>
  <r>
    <n v="50502"/>
    <x v="142"/>
    <x v="93"/>
    <n v="180900"/>
    <n v="1712"/>
    <s v="24C"/>
    <x v="1"/>
    <n v="-234.65"/>
    <x v="7"/>
    <n v="3"/>
    <x v="0"/>
    <x v="2"/>
    <x v="82"/>
  </r>
  <r>
    <n v="50502"/>
    <x v="142"/>
    <x v="130"/>
    <n v="180900"/>
    <n v="1712"/>
    <s v="24C"/>
    <x v="1"/>
    <n v="68.64"/>
    <x v="7"/>
    <n v="3"/>
    <x v="0"/>
    <x v="27"/>
    <x v="119"/>
  </r>
  <r>
    <n v="50502"/>
    <x v="142"/>
    <x v="130"/>
    <n v="180900"/>
    <n v="1713"/>
    <s v="24C"/>
    <x v="1"/>
    <n v="3.24"/>
    <x v="7"/>
    <n v="3"/>
    <x v="0"/>
    <x v="27"/>
    <x v="119"/>
  </r>
  <r>
    <n v="50502"/>
    <x v="142"/>
    <x v="130"/>
    <n v="180900"/>
    <n v="1809"/>
    <s v="24C"/>
    <x v="1"/>
    <n v="12533.51"/>
    <x v="7"/>
    <n v="3"/>
    <x v="0"/>
    <x v="27"/>
    <x v="119"/>
  </r>
  <r>
    <n v="50502"/>
    <x v="142"/>
    <x v="130"/>
    <n v="180900"/>
    <n v="2700"/>
    <s v="24C"/>
    <x v="1"/>
    <n v="1.92"/>
    <x v="7"/>
    <n v="3"/>
    <x v="0"/>
    <x v="27"/>
    <x v="119"/>
  </r>
  <r>
    <n v="50502"/>
    <x v="142"/>
    <x v="90"/>
    <n v="180900"/>
    <n v="9103"/>
    <s v="12C"/>
    <x v="1"/>
    <n v="29.02"/>
    <x v="7"/>
    <n v="3"/>
    <x v="0"/>
    <x v="16"/>
    <x v="79"/>
  </r>
  <r>
    <n v="50502"/>
    <x v="142"/>
    <x v="84"/>
    <n v="180900"/>
    <n v="9103"/>
    <s v="12C"/>
    <x v="1"/>
    <n v="111.92"/>
    <x v="7"/>
    <n v="3"/>
    <x v="0"/>
    <x v="16"/>
    <x v="73"/>
  </r>
  <r>
    <n v="50502"/>
    <x v="142"/>
    <x v="133"/>
    <n v="180900"/>
    <n v="9103"/>
    <s v="24C"/>
    <x v="1"/>
    <n v="5.46"/>
    <x v="7"/>
    <n v="3"/>
    <x v="0"/>
    <x v="2"/>
    <x v="122"/>
  </r>
  <r>
    <n v="50502"/>
    <x v="142"/>
    <x v="131"/>
    <n v="180900"/>
    <n v="9103"/>
    <s v="24C"/>
    <x v="1"/>
    <n v="215.56"/>
    <x v="7"/>
    <n v="3"/>
    <x v="0"/>
    <x v="2"/>
    <x v="120"/>
  </r>
  <r>
    <n v="50502"/>
    <x v="142"/>
    <x v="93"/>
    <n v="180900"/>
    <n v="9103"/>
    <s v="24C"/>
    <x v="1"/>
    <n v="378.98"/>
    <x v="7"/>
    <n v="3"/>
    <x v="0"/>
    <x v="2"/>
    <x v="82"/>
  </r>
  <r>
    <n v="50502"/>
    <x v="142"/>
    <x v="130"/>
    <n v="180900"/>
    <n v="9103"/>
    <s v=""/>
    <x v="1"/>
    <n v="173.45"/>
    <x v="7"/>
    <n v="3"/>
    <x v="0"/>
    <x v="27"/>
    <x v="119"/>
  </r>
  <r>
    <n v="50502"/>
    <x v="142"/>
    <x v="130"/>
    <n v="180900"/>
    <n v="9103"/>
    <s v="24C"/>
    <x v="1"/>
    <n v="485.47"/>
    <x v="7"/>
    <n v="3"/>
    <x v="0"/>
    <x v="27"/>
    <x v="119"/>
  </r>
  <r>
    <n v="50502"/>
    <x v="142"/>
    <x v="90"/>
    <n v="180900"/>
    <n v="9103"/>
    <s v="12C"/>
    <x v="1"/>
    <n v="0"/>
    <x v="8"/>
    <n v="3"/>
    <x v="0"/>
    <x v="16"/>
    <x v="79"/>
  </r>
  <r>
    <n v="50502"/>
    <x v="142"/>
    <x v="93"/>
    <n v="180900"/>
    <n v="9103"/>
    <s v="24C"/>
    <x v="1"/>
    <n v="0"/>
    <x v="8"/>
    <n v="3"/>
    <x v="0"/>
    <x v="2"/>
    <x v="82"/>
  </r>
  <r>
    <n v="50502"/>
    <x v="142"/>
    <x v="90"/>
    <n v="180900"/>
    <n v="9112"/>
    <s v="12C"/>
    <x v="1"/>
    <n v="33.17"/>
    <x v="7"/>
    <n v="3"/>
    <x v="0"/>
    <x v="16"/>
    <x v="79"/>
  </r>
  <r>
    <n v="50502"/>
    <x v="142"/>
    <x v="84"/>
    <n v="180900"/>
    <n v="9112"/>
    <s v="12C"/>
    <x v="1"/>
    <n v="127.91"/>
    <x v="7"/>
    <n v="3"/>
    <x v="0"/>
    <x v="16"/>
    <x v="73"/>
  </r>
  <r>
    <n v="50502"/>
    <x v="142"/>
    <x v="133"/>
    <n v="180900"/>
    <n v="9112"/>
    <s v="24C"/>
    <x v="1"/>
    <n v="6.24"/>
    <x v="7"/>
    <n v="3"/>
    <x v="0"/>
    <x v="2"/>
    <x v="122"/>
  </r>
  <r>
    <n v="50502"/>
    <x v="142"/>
    <x v="131"/>
    <n v="180900"/>
    <n v="9112"/>
    <s v="24C"/>
    <x v="1"/>
    <n v="246.36"/>
    <x v="7"/>
    <n v="3"/>
    <x v="0"/>
    <x v="2"/>
    <x v="120"/>
  </r>
  <r>
    <n v="50502"/>
    <x v="142"/>
    <x v="93"/>
    <n v="180900"/>
    <n v="9112"/>
    <s v="24C"/>
    <x v="1"/>
    <n v="433.13"/>
    <x v="7"/>
    <n v="3"/>
    <x v="0"/>
    <x v="2"/>
    <x v="82"/>
  </r>
  <r>
    <n v="50502"/>
    <x v="142"/>
    <x v="130"/>
    <n v="180900"/>
    <n v="9112"/>
    <s v=""/>
    <x v="1"/>
    <n v="198.23"/>
    <x v="7"/>
    <n v="3"/>
    <x v="0"/>
    <x v="27"/>
    <x v="119"/>
  </r>
  <r>
    <n v="50502"/>
    <x v="142"/>
    <x v="130"/>
    <n v="180900"/>
    <n v="9112"/>
    <s v="24C"/>
    <x v="1"/>
    <n v="554.82000000000005"/>
    <x v="7"/>
    <n v="3"/>
    <x v="0"/>
    <x v="27"/>
    <x v="119"/>
  </r>
  <r>
    <n v="50502"/>
    <x v="142"/>
    <x v="90"/>
    <n v="180900"/>
    <n v="9112"/>
    <s v="12C"/>
    <x v="1"/>
    <n v="0"/>
    <x v="8"/>
    <n v="3"/>
    <x v="0"/>
    <x v="16"/>
    <x v="79"/>
  </r>
  <r>
    <n v="50502"/>
    <x v="142"/>
    <x v="93"/>
    <n v="180900"/>
    <n v="9112"/>
    <s v="24C"/>
    <x v="1"/>
    <n v="0"/>
    <x v="8"/>
    <n v="3"/>
    <x v="0"/>
    <x v="2"/>
    <x v="82"/>
  </r>
  <r>
    <n v="50502"/>
    <x v="143"/>
    <x v="131"/>
    <n v="180900"/>
    <n v="1809"/>
    <s v="24C"/>
    <x v="1"/>
    <n v="74.819999999999993"/>
    <x v="7"/>
    <n v="3"/>
    <x v="0"/>
    <x v="2"/>
    <x v="120"/>
  </r>
  <r>
    <n v="50502"/>
    <x v="144"/>
    <x v="131"/>
    <n v="180501"/>
    <n v="1001"/>
    <s v=""/>
    <x v="1"/>
    <n v="197.93"/>
    <x v="7"/>
    <n v="3"/>
    <x v="0"/>
    <x v="2"/>
    <x v="120"/>
  </r>
  <r>
    <n v="50502"/>
    <x v="144"/>
    <x v="130"/>
    <n v="180501"/>
    <n v="1001"/>
    <s v=""/>
    <x v="1"/>
    <n v="-335.11"/>
    <x v="7"/>
    <n v="3"/>
    <x v="0"/>
    <x v="27"/>
    <x v="119"/>
  </r>
  <r>
    <n v="50502"/>
    <x v="144"/>
    <x v="131"/>
    <n v="180501"/>
    <n v="9004"/>
    <s v=""/>
    <x v="1"/>
    <n v="-977.78"/>
    <x v="7"/>
    <n v="3"/>
    <x v="0"/>
    <x v="2"/>
    <x v="120"/>
  </r>
  <r>
    <n v="50502"/>
    <x v="144"/>
    <x v="131"/>
    <n v="180501"/>
    <n v="9103"/>
    <s v=""/>
    <x v="1"/>
    <n v="27.71"/>
    <x v="7"/>
    <n v="3"/>
    <x v="0"/>
    <x v="2"/>
    <x v="120"/>
  </r>
  <r>
    <n v="50502"/>
    <x v="144"/>
    <x v="130"/>
    <n v="180501"/>
    <n v="9103"/>
    <s v=""/>
    <x v="1"/>
    <n v="-46.92"/>
    <x v="7"/>
    <n v="3"/>
    <x v="0"/>
    <x v="27"/>
    <x v="119"/>
  </r>
  <r>
    <n v="50502"/>
    <x v="144"/>
    <x v="131"/>
    <n v="180501"/>
    <n v="9112"/>
    <s v=""/>
    <x v="1"/>
    <n v="31.67"/>
    <x v="7"/>
    <n v="3"/>
    <x v="0"/>
    <x v="2"/>
    <x v="120"/>
  </r>
  <r>
    <n v="50502"/>
    <x v="144"/>
    <x v="130"/>
    <n v="180501"/>
    <n v="9112"/>
    <s v=""/>
    <x v="1"/>
    <n v="-53.62"/>
    <x v="7"/>
    <n v="3"/>
    <x v="0"/>
    <x v="27"/>
    <x v="119"/>
  </r>
  <r>
    <n v="50502"/>
    <x v="145"/>
    <x v="128"/>
    <n v="180501"/>
    <n v="1413"/>
    <s v=""/>
    <x v="1"/>
    <n v="6693.68"/>
    <x v="7"/>
    <n v="3"/>
    <x v="0"/>
    <x v="2"/>
    <x v="117"/>
  </r>
  <r>
    <n v="50502"/>
    <x v="146"/>
    <x v="136"/>
    <n v="180501"/>
    <n v="1001"/>
    <s v=""/>
    <x v="1"/>
    <n v="164.32"/>
    <x v="7"/>
    <n v="3"/>
    <x v="0"/>
    <x v="0"/>
    <x v="125"/>
  </r>
  <r>
    <n v="50502"/>
    <x v="146"/>
    <x v="136"/>
    <n v="180501"/>
    <n v="9004"/>
    <s v=""/>
    <x v="1"/>
    <n v="-119.68"/>
    <x v="7"/>
    <n v="3"/>
    <x v="0"/>
    <x v="0"/>
    <x v="125"/>
  </r>
  <r>
    <n v="50502"/>
    <x v="146"/>
    <x v="136"/>
    <n v="180501"/>
    <n v="9103"/>
    <s v=""/>
    <x v="1"/>
    <n v="23.01"/>
    <x v="7"/>
    <n v="3"/>
    <x v="0"/>
    <x v="0"/>
    <x v="125"/>
  </r>
  <r>
    <n v="50502"/>
    <x v="146"/>
    <x v="136"/>
    <n v="180501"/>
    <n v="9112"/>
    <s v=""/>
    <x v="1"/>
    <n v="26.29"/>
    <x v="7"/>
    <n v="3"/>
    <x v="0"/>
    <x v="0"/>
    <x v="125"/>
  </r>
  <r>
    <n v="50502"/>
    <x v="146"/>
    <x v="47"/>
    <n v="180900"/>
    <n v="1001"/>
    <s v="24C"/>
    <x v="1"/>
    <n v="201.48"/>
    <x v="7"/>
    <n v="3"/>
    <x v="0"/>
    <x v="2"/>
    <x v="36"/>
  </r>
  <r>
    <n v="50502"/>
    <x v="146"/>
    <x v="136"/>
    <n v="180900"/>
    <n v="1001"/>
    <s v="24C"/>
    <x v="1"/>
    <n v="-45.12"/>
    <x v="7"/>
    <n v="3"/>
    <x v="0"/>
    <x v="0"/>
    <x v="125"/>
  </r>
  <r>
    <n v="50502"/>
    <x v="146"/>
    <x v="47"/>
    <n v="180900"/>
    <n v="9103"/>
    <s v="24C"/>
    <x v="1"/>
    <n v="28.21"/>
    <x v="7"/>
    <n v="3"/>
    <x v="0"/>
    <x v="2"/>
    <x v="36"/>
  </r>
  <r>
    <n v="50502"/>
    <x v="146"/>
    <x v="136"/>
    <n v="180900"/>
    <n v="9103"/>
    <s v="24C"/>
    <x v="1"/>
    <n v="-6.32"/>
    <x v="7"/>
    <n v="3"/>
    <x v="0"/>
    <x v="0"/>
    <x v="125"/>
  </r>
  <r>
    <n v="50502"/>
    <x v="146"/>
    <x v="47"/>
    <n v="180900"/>
    <n v="9112"/>
    <s v="24C"/>
    <x v="1"/>
    <n v="32.24"/>
    <x v="7"/>
    <n v="3"/>
    <x v="0"/>
    <x v="2"/>
    <x v="36"/>
  </r>
  <r>
    <n v="50502"/>
    <x v="146"/>
    <x v="136"/>
    <n v="180900"/>
    <n v="9112"/>
    <s v="24C"/>
    <x v="1"/>
    <n v="-7.22"/>
    <x v="7"/>
    <n v="3"/>
    <x v="0"/>
    <x v="0"/>
    <x v="125"/>
  </r>
  <r>
    <n v="50502"/>
    <x v="147"/>
    <x v="127"/>
    <n v="180900"/>
    <n v="1001"/>
    <s v="24C"/>
    <x v="1"/>
    <n v="48.79"/>
    <x v="7"/>
    <n v="3"/>
    <x v="0"/>
    <x v="2"/>
    <x v="116"/>
  </r>
  <r>
    <n v="50502"/>
    <x v="147"/>
    <x v="127"/>
    <n v="180900"/>
    <n v="9103"/>
    <s v="24C"/>
    <x v="1"/>
    <n v="6.83"/>
    <x v="7"/>
    <n v="3"/>
    <x v="0"/>
    <x v="2"/>
    <x v="116"/>
  </r>
  <r>
    <n v="50502"/>
    <x v="147"/>
    <x v="127"/>
    <n v="180900"/>
    <n v="9112"/>
    <s v="24C"/>
    <x v="1"/>
    <n v="7.81"/>
    <x v="7"/>
    <n v="3"/>
    <x v="0"/>
    <x v="2"/>
    <x v="116"/>
  </r>
  <r>
    <n v="50502"/>
    <x v="148"/>
    <x v="44"/>
    <n v="180501"/>
    <n v="2805"/>
    <s v=""/>
    <x v="1"/>
    <n v="1666122.54"/>
    <x v="7"/>
    <n v="3"/>
    <x v="1"/>
    <x v="1"/>
    <x v="33"/>
  </r>
  <r>
    <n v="50502"/>
    <x v="148"/>
    <x v="44"/>
    <n v="180900"/>
    <n v="2805"/>
    <s v=""/>
    <x v="1"/>
    <n v="-15063.42"/>
    <x v="7"/>
    <n v="3"/>
    <x v="1"/>
    <x v="1"/>
    <x v="33"/>
  </r>
  <r>
    <n v="50502"/>
    <x v="149"/>
    <x v="44"/>
    <n v="180501"/>
    <n v="2805"/>
    <s v=""/>
    <x v="1"/>
    <n v="166714.23999999999"/>
    <x v="7"/>
    <n v="3"/>
    <x v="1"/>
    <x v="1"/>
    <x v="33"/>
  </r>
  <r>
    <n v="50502"/>
    <x v="150"/>
    <x v="25"/>
    <n v="180501"/>
    <n v="1001"/>
    <s v=""/>
    <x v="1"/>
    <n v="-138.81"/>
    <x v="7"/>
    <n v="3"/>
    <x v="0"/>
    <x v="9"/>
    <x v="25"/>
  </r>
  <r>
    <n v="50502"/>
    <x v="150"/>
    <x v="12"/>
    <n v="180501"/>
    <n v="1001"/>
    <s v=""/>
    <x v="1"/>
    <n v="-109.85"/>
    <x v="7"/>
    <n v="3"/>
    <x v="0"/>
    <x v="7"/>
    <x v="12"/>
  </r>
  <r>
    <n v="50502"/>
    <x v="150"/>
    <x v="130"/>
    <n v="180501"/>
    <n v="1001"/>
    <s v=""/>
    <x v="1"/>
    <n v="511.53"/>
    <x v="7"/>
    <n v="3"/>
    <x v="0"/>
    <x v="27"/>
    <x v="119"/>
  </r>
  <r>
    <n v="50502"/>
    <x v="150"/>
    <x v="25"/>
    <n v="180501"/>
    <n v="9004"/>
    <s v=""/>
    <x v="1"/>
    <n v="-13.81"/>
    <x v="7"/>
    <n v="3"/>
    <x v="0"/>
    <x v="9"/>
    <x v="25"/>
  </r>
  <r>
    <n v="50502"/>
    <x v="150"/>
    <x v="12"/>
    <n v="180501"/>
    <n v="9004"/>
    <s v=""/>
    <x v="1"/>
    <n v="-32.090000000000003"/>
    <x v="7"/>
    <n v="3"/>
    <x v="0"/>
    <x v="7"/>
    <x v="12"/>
  </r>
  <r>
    <n v="50502"/>
    <x v="150"/>
    <x v="130"/>
    <n v="180501"/>
    <n v="9004"/>
    <s v=""/>
    <x v="1"/>
    <n v="-41.43"/>
    <x v="7"/>
    <n v="3"/>
    <x v="0"/>
    <x v="27"/>
    <x v="119"/>
  </r>
  <r>
    <n v="50502"/>
    <x v="150"/>
    <x v="25"/>
    <n v="180501"/>
    <n v="9103"/>
    <s v=""/>
    <x v="1"/>
    <n v="-19.43"/>
    <x v="7"/>
    <n v="3"/>
    <x v="0"/>
    <x v="9"/>
    <x v="25"/>
  </r>
  <r>
    <n v="50502"/>
    <x v="150"/>
    <x v="12"/>
    <n v="180501"/>
    <n v="9103"/>
    <s v=""/>
    <x v="1"/>
    <n v="-15.38"/>
    <x v="7"/>
    <n v="3"/>
    <x v="0"/>
    <x v="7"/>
    <x v="12"/>
  </r>
  <r>
    <n v="50502"/>
    <x v="150"/>
    <x v="130"/>
    <n v="180501"/>
    <n v="9103"/>
    <s v=""/>
    <x v="1"/>
    <n v="71.61"/>
    <x v="7"/>
    <n v="3"/>
    <x v="0"/>
    <x v="27"/>
    <x v="119"/>
  </r>
  <r>
    <n v="50502"/>
    <x v="150"/>
    <x v="25"/>
    <n v="180501"/>
    <n v="9112"/>
    <s v=""/>
    <x v="1"/>
    <n v="-22.21"/>
    <x v="7"/>
    <n v="3"/>
    <x v="0"/>
    <x v="9"/>
    <x v="25"/>
  </r>
  <r>
    <n v="50502"/>
    <x v="150"/>
    <x v="12"/>
    <n v="180501"/>
    <n v="9112"/>
    <s v=""/>
    <x v="1"/>
    <n v="-17.579999999999998"/>
    <x v="7"/>
    <n v="3"/>
    <x v="0"/>
    <x v="7"/>
    <x v="12"/>
  </r>
  <r>
    <n v="50502"/>
    <x v="150"/>
    <x v="130"/>
    <n v="180501"/>
    <n v="9112"/>
    <s v=""/>
    <x v="1"/>
    <n v="81.849999999999994"/>
    <x v="7"/>
    <n v="3"/>
    <x v="0"/>
    <x v="27"/>
    <x v="119"/>
  </r>
  <r>
    <n v="50502"/>
    <x v="150"/>
    <x v="127"/>
    <n v="180900"/>
    <n v="1001"/>
    <s v="24C"/>
    <x v="1"/>
    <n v="533.83000000000004"/>
    <x v="7"/>
    <n v="3"/>
    <x v="0"/>
    <x v="2"/>
    <x v="116"/>
  </r>
  <r>
    <n v="50502"/>
    <x v="150"/>
    <x v="125"/>
    <n v="180900"/>
    <n v="1001"/>
    <s v="12C"/>
    <x v="1"/>
    <n v="277.95999999999998"/>
    <x v="7"/>
    <n v="3"/>
    <x v="0"/>
    <x v="2"/>
    <x v="114"/>
  </r>
  <r>
    <n v="50502"/>
    <x v="150"/>
    <x v="90"/>
    <n v="180900"/>
    <n v="1006"/>
    <s v="12C"/>
    <x v="1"/>
    <n v="68.040000000000006"/>
    <x v="7"/>
    <n v="3"/>
    <x v="0"/>
    <x v="16"/>
    <x v="79"/>
  </r>
  <r>
    <n v="50502"/>
    <x v="150"/>
    <x v="125"/>
    <n v="180900"/>
    <n v="1006"/>
    <s v="12C"/>
    <x v="1"/>
    <n v="4.29"/>
    <x v="7"/>
    <n v="3"/>
    <x v="0"/>
    <x v="2"/>
    <x v="114"/>
  </r>
  <r>
    <n v="50502"/>
    <x v="150"/>
    <x v="127"/>
    <n v="180900"/>
    <n v="1600"/>
    <s v="24C"/>
    <x v="1"/>
    <n v="62.34"/>
    <x v="7"/>
    <n v="3"/>
    <x v="0"/>
    <x v="2"/>
    <x v="116"/>
  </r>
  <r>
    <n v="50502"/>
    <x v="150"/>
    <x v="127"/>
    <n v="180900"/>
    <n v="1604"/>
    <s v="24C"/>
    <x v="1"/>
    <n v="1.81"/>
    <x v="7"/>
    <n v="3"/>
    <x v="0"/>
    <x v="2"/>
    <x v="116"/>
  </r>
  <r>
    <n v="50502"/>
    <x v="150"/>
    <x v="130"/>
    <n v="180900"/>
    <n v="1604"/>
    <s v="24C"/>
    <x v="1"/>
    <n v="66.989999999999995"/>
    <x v="7"/>
    <n v="3"/>
    <x v="0"/>
    <x v="27"/>
    <x v="119"/>
  </r>
  <r>
    <n v="50502"/>
    <x v="150"/>
    <x v="127"/>
    <n v="180900"/>
    <n v="1605"/>
    <s v="24C"/>
    <x v="1"/>
    <n v="97.81"/>
    <x v="7"/>
    <n v="3"/>
    <x v="0"/>
    <x v="2"/>
    <x v="116"/>
  </r>
  <r>
    <n v="50502"/>
    <x v="150"/>
    <x v="125"/>
    <n v="180900"/>
    <n v="1605"/>
    <s v="12C"/>
    <x v="1"/>
    <n v="33.71"/>
    <x v="7"/>
    <n v="3"/>
    <x v="0"/>
    <x v="2"/>
    <x v="114"/>
  </r>
  <r>
    <n v="50502"/>
    <x v="150"/>
    <x v="127"/>
    <n v="180900"/>
    <n v="1712"/>
    <s v="24C"/>
    <x v="1"/>
    <n v="219.4"/>
    <x v="7"/>
    <n v="3"/>
    <x v="0"/>
    <x v="2"/>
    <x v="116"/>
  </r>
  <r>
    <n v="50502"/>
    <x v="150"/>
    <x v="125"/>
    <n v="180900"/>
    <n v="1713"/>
    <s v="12C"/>
    <x v="1"/>
    <n v="36.42"/>
    <x v="7"/>
    <n v="3"/>
    <x v="0"/>
    <x v="2"/>
    <x v="114"/>
  </r>
  <r>
    <n v="50502"/>
    <x v="150"/>
    <x v="139"/>
    <n v="180900"/>
    <n v="1821"/>
    <s v="24C"/>
    <x v="1"/>
    <n v="654.09"/>
    <x v="7"/>
    <n v="3"/>
    <x v="0"/>
    <x v="2"/>
    <x v="128"/>
  </r>
  <r>
    <n v="50502"/>
    <x v="150"/>
    <x v="127"/>
    <n v="180900"/>
    <n v="9103"/>
    <s v="24C"/>
    <x v="1"/>
    <n v="74.739999999999995"/>
    <x v="7"/>
    <n v="3"/>
    <x v="0"/>
    <x v="2"/>
    <x v="116"/>
  </r>
  <r>
    <n v="50502"/>
    <x v="150"/>
    <x v="125"/>
    <n v="180900"/>
    <n v="9103"/>
    <s v="12C"/>
    <x v="1"/>
    <n v="38.92"/>
    <x v="7"/>
    <n v="3"/>
    <x v="0"/>
    <x v="2"/>
    <x v="114"/>
  </r>
  <r>
    <n v="50502"/>
    <x v="150"/>
    <x v="127"/>
    <n v="180900"/>
    <n v="9112"/>
    <s v="24C"/>
    <x v="1"/>
    <n v="85.41"/>
    <x v="7"/>
    <n v="3"/>
    <x v="0"/>
    <x v="2"/>
    <x v="116"/>
  </r>
  <r>
    <n v="50502"/>
    <x v="150"/>
    <x v="125"/>
    <n v="180900"/>
    <n v="9112"/>
    <s v="12C"/>
    <x v="1"/>
    <n v="44.47"/>
    <x v="7"/>
    <n v="3"/>
    <x v="0"/>
    <x v="2"/>
    <x v="114"/>
  </r>
  <r>
    <n v="50502"/>
    <x v="152"/>
    <x v="17"/>
    <n v="180023"/>
    <n v="1000"/>
    <s v=""/>
    <x v="1"/>
    <n v="210.58"/>
    <x v="7"/>
    <n v="3"/>
    <x v="1"/>
    <x v="1"/>
    <x v="17"/>
  </r>
  <r>
    <n v="50502"/>
    <x v="152"/>
    <x v="17"/>
    <n v="180023"/>
    <n v="1002"/>
    <s v=""/>
    <x v="1"/>
    <n v="3699.95"/>
    <x v="7"/>
    <n v="3"/>
    <x v="1"/>
    <x v="1"/>
    <x v="17"/>
  </r>
  <r>
    <n v="50502"/>
    <x v="152"/>
    <x v="17"/>
    <n v="180023"/>
    <n v="1604"/>
    <s v=""/>
    <x v="1"/>
    <n v="62.82"/>
    <x v="7"/>
    <n v="3"/>
    <x v="1"/>
    <x v="1"/>
    <x v="17"/>
  </r>
  <r>
    <n v="50502"/>
    <x v="152"/>
    <x v="17"/>
    <n v="180023"/>
    <n v="9004"/>
    <s v=""/>
    <x v="1"/>
    <n v="1339.72"/>
    <x v="7"/>
    <n v="3"/>
    <x v="1"/>
    <x v="1"/>
    <x v="17"/>
  </r>
  <r>
    <n v="50502"/>
    <x v="152"/>
    <x v="17"/>
    <n v="180023"/>
    <n v="9103"/>
    <s v=""/>
    <x v="1"/>
    <n v="517.99"/>
    <x v="7"/>
    <n v="3"/>
    <x v="1"/>
    <x v="1"/>
    <x v="17"/>
  </r>
  <r>
    <n v="50502"/>
    <x v="152"/>
    <x v="17"/>
    <n v="180023"/>
    <n v="9106"/>
    <s v=""/>
    <x v="1"/>
    <n v="111"/>
    <x v="7"/>
    <n v="3"/>
    <x v="1"/>
    <x v="1"/>
    <x v="17"/>
  </r>
  <r>
    <n v="50502"/>
    <x v="152"/>
    <x v="136"/>
    <n v="180555"/>
    <n v="1001"/>
    <s v=""/>
    <x v="1"/>
    <n v="32.86"/>
    <x v="7"/>
    <n v="3"/>
    <x v="0"/>
    <x v="0"/>
    <x v="125"/>
  </r>
  <r>
    <n v="50502"/>
    <x v="152"/>
    <x v="136"/>
    <n v="180555"/>
    <n v="9103"/>
    <s v=""/>
    <x v="1"/>
    <n v="4.5999999999999996"/>
    <x v="7"/>
    <n v="3"/>
    <x v="0"/>
    <x v="0"/>
    <x v="125"/>
  </r>
  <r>
    <n v="50502"/>
    <x v="152"/>
    <x v="136"/>
    <n v="180555"/>
    <n v="9112"/>
    <s v=""/>
    <x v="1"/>
    <n v="5.26"/>
    <x v="7"/>
    <n v="3"/>
    <x v="0"/>
    <x v="0"/>
    <x v="125"/>
  </r>
  <r>
    <n v="50502"/>
    <x v="152"/>
    <x v="125"/>
    <n v="180900"/>
    <n v="1001"/>
    <s v="12C"/>
    <x v="1"/>
    <n v="-265.88"/>
    <x v="7"/>
    <n v="3"/>
    <x v="0"/>
    <x v="2"/>
    <x v="114"/>
  </r>
  <r>
    <n v="50502"/>
    <x v="152"/>
    <x v="125"/>
    <n v="180900"/>
    <n v="9103"/>
    <s v="12C"/>
    <x v="1"/>
    <n v="-37.22"/>
    <x v="7"/>
    <n v="3"/>
    <x v="0"/>
    <x v="2"/>
    <x v="114"/>
  </r>
  <r>
    <n v="50502"/>
    <x v="152"/>
    <x v="125"/>
    <n v="180900"/>
    <n v="9112"/>
    <s v="12C"/>
    <x v="1"/>
    <n v="-42.54"/>
    <x v="7"/>
    <n v="3"/>
    <x v="0"/>
    <x v="2"/>
    <x v="114"/>
  </r>
  <r>
    <n v="50502"/>
    <x v="153"/>
    <x v="120"/>
    <n v="180501"/>
    <n v="1000"/>
    <s v=""/>
    <x v="1"/>
    <n v="-37.25"/>
    <x v="7"/>
    <n v="3"/>
    <x v="1"/>
    <x v="1"/>
    <x v="109"/>
  </r>
  <r>
    <n v="50502"/>
    <x v="153"/>
    <x v="120"/>
    <n v="180501"/>
    <n v="1002"/>
    <s v=""/>
    <x v="1"/>
    <n v="-1.48"/>
    <x v="7"/>
    <n v="3"/>
    <x v="1"/>
    <x v="1"/>
    <x v="109"/>
  </r>
  <r>
    <n v="50502"/>
    <x v="153"/>
    <x v="120"/>
    <n v="180501"/>
    <n v="9103"/>
    <s v=""/>
    <x v="1"/>
    <n v="-0.21"/>
    <x v="7"/>
    <n v="3"/>
    <x v="1"/>
    <x v="1"/>
    <x v="109"/>
  </r>
  <r>
    <n v="50502"/>
    <x v="153"/>
    <x v="120"/>
    <n v="180501"/>
    <n v="9106"/>
    <s v=""/>
    <x v="1"/>
    <n v="-0.04"/>
    <x v="7"/>
    <n v="3"/>
    <x v="1"/>
    <x v="1"/>
    <x v="109"/>
  </r>
  <r>
    <n v="50502"/>
    <x v="153"/>
    <x v="139"/>
    <n v="180900"/>
    <n v="1001"/>
    <s v="24C"/>
    <x v="1"/>
    <n v="-150.44999999999999"/>
    <x v="7"/>
    <n v="3"/>
    <x v="0"/>
    <x v="2"/>
    <x v="128"/>
  </r>
  <r>
    <n v="50502"/>
    <x v="153"/>
    <x v="139"/>
    <n v="180900"/>
    <n v="9103"/>
    <s v="24C"/>
    <x v="1"/>
    <n v="-21.06"/>
    <x v="7"/>
    <n v="3"/>
    <x v="0"/>
    <x v="2"/>
    <x v="128"/>
  </r>
  <r>
    <n v="50502"/>
    <x v="153"/>
    <x v="139"/>
    <n v="180900"/>
    <n v="9112"/>
    <s v="24C"/>
    <x v="1"/>
    <n v="-24.07"/>
    <x v="7"/>
    <n v="3"/>
    <x v="0"/>
    <x v="2"/>
    <x v="128"/>
  </r>
  <r>
    <n v="50502"/>
    <x v="154"/>
    <x v="132"/>
    <n v="180501"/>
    <n v="1001"/>
    <s v=""/>
    <x v="1"/>
    <n v="1809.12"/>
    <x v="7"/>
    <n v="3"/>
    <x v="0"/>
    <x v="2"/>
    <x v="121"/>
  </r>
  <r>
    <n v="50502"/>
    <x v="154"/>
    <x v="47"/>
    <n v="180501"/>
    <n v="1001"/>
    <s v=""/>
    <x v="1"/>
    <n v="-440.53"/>
    <x v="7"/>
    <n v="3"/>
    <x v="0"/>
    <x v="2"/>
    <x v="36"/>
  </r>
  <r>
    <n v="50502"/>
    <x v="154"/>
    <x v="136"/>
    <n v="180501"/>
    <n v="1001"/>
    <s v=""/>
    <x v="1"/>
    <n v="-745.27"/>
    <x v="7"/>
    <n v="3"/>
    <x v="0"/>
    <x v="0"/>
    <x v="125"/>
  </r>
  <r>
    <n v="50502"/>
    <x v="154"/>
    <x v="131"/>
    <n v="180501"/>
    <n v="1001"/>
    <s v=""/>
    <x v="1"/>
    <n v="5174.99"/>
    <x v="7"/>
    <n v="3"/>
    <x v="0"/>
    <x v="2"/>
    <x v="120"/>
  </r>
  <r>
    <n v="50502"/>
    <x v="154"/>
    <x v="120"/>
    <n v="180501"/>
    <n v="1001"/>
    <s v=""/>
    <x v="1"/>
    <n v="3199.2"/>
    <x v="7"/>
    <n v="3"/>
    <x v="1"/>
    <x v="1"/>
    <x v="109"/>
  </r>
  <r>
    <n v="50502"/>
    <x v="154"/>
    <x v="143"/>
    <n v="180501"/>
    <n v="1001"/>
    <s v=""/>
    <x v="1"/>
    <n v="4984.32"/>
    <x v="7"/>
    <n v="3"/>
    <x v="1"/>
    <x v="1"/>
    <x v="132"/>
  </r>
  <r>
    <n v="50502"/>
    <x v="154"/>
    <x v="143"/>
    <n v="180501"/>
    <n v="1006"/>
    <s v=""/>
    <x v="1"/>
    <n v="169.92"/>
    <x v="7"/>
    <n v="3"/>
    <x v="1"/>
    <x v="1"/>
    <x v="132"/>
  </r>
  <r>
    <n v="50502"/>
    <x v="154"/>
    <x v="131"/>
    <n v="180501"/>
    <n v="1600"/>
    <s v=""/>
    <x v="1"/>
    <n v="632.44000000000005"/>
    <x v="7"/>
    <n v="3"/>
    <x v="0"/>
    <x v="2"/>
    <x v="120"/>
  </r>
  <r>
    <n v="50502"/>
    <x v="154"/>
    <x v="131"/>
    <n v="180501"/>
    <n v="1601"/>
    <s v=""/>
    <x v="1"/>
    <n v="101.23"/>
    <x v="7"/>
    <n v="3"/>
    <x v="0"/>
    <x v="2"/>
    <x v="120"/>
  </r>
  <r>
    <n v="50502"/>
    <x v="154"/>
    <x v="131"/>
    <n v="180501"/>
    <n v="1604"/>
    <s v=""/>
    <x v="1"/>
    <n v="121.9"/>
    <x v="7"/>
    <n v="3"/>
    <x v="0"/>
    <x v="2"/>
    <x v="120"/>
  </r>
  <r>
    <n v="50502"/>
    <x v="154"/>
    <x v="131"/>
    <n v="180501"/>
    <n v="1605"/>
    <s v=""/>
    <x v="1"/>
    <n v="137.5"/>
    <x v="7"/>
    <n v="3"/>
    <x v="0"/>
    <x v="2"/>
    <x v="120"/>
  </r>
  <r>
    <n v="50502"/>
    <x v="154"/>
    <x v="17"/>
    <n v="180501"/>
    <n v="1605"/>
    <s v=""/>
    <x v="1"/>
    <n v="127.6"/>
    <x v="7"/>
    <n v="3"/>
    <x v="1"/>
    <x v="1"/>
    <x v="17"/>
  </r>
  <r>
    <n v="50502"/>
    <x v="154"/>
    <x v="131"/>
    <n v="180501"/>
    <n v="1699"/>
    <s v=""/>
    <x v="1"/>
    <n v="20"/>
    <x v="7"/>
    <n v="3"/>
    <x v="0"/>
    <x v="2"/>
    <x v="120"/>
  </r>
  <r>
    <n v="50502"/>
    <x v="154"/>
    <x v="131"/>
    <n v="180501"/>
    <n v="1712"/>
    <s v=""/>
    <x v="1"/>
    <n v="1038"/>
    <x v="7"/>
    <n v="3"/>
    <x v="0"/>
    <x v="2"/>
    <x v="120"/>
  </r>
  <r>
    <n v="50502"/>
    <x v="154"/>
    <x v="131"/>
    <n v="180501"/>
    <n v="2700"/>
    <s v=""/>
    <x v="1"/>
    <n v="21.07"/>
    <x v="7"/>
    <n v="3"/>
    <x v="0"/>
    <x v="2"/>
    <x v="120"/>
  </r>
  <r>
    <n v="50502"/>
    <x v="154"/>
    <x v="132"/>
    <n v="180501"/>
    <n v="9004"/>
    <s v=""/>
    <x v="1"/>
    <n v="-343.69"/>
    <x v="7"/>
    <n v="3"/>
    <x v="0"/>
    <x v="2"/>
    <x v="121"/>
  </r>
  <r>
    <n v="50502"/>
    <x v="154"/>
    <x v="47"/>
    <n v="180501"/>
    <n v="9004"/>
    <s v=""/>
    <x v="1"/>
    <n v="-128.88"/>
    <x v="7"/>
    <n v="3"/>
    <x v="0"/>
    <x v="2"/>
    <x v="36"/>
  </r>
  <r>
    <n v="50502"/>
    <x v="154"/>
    <x v="136"/>
    <n v="180501"/>
    <n v="9004"/>
    <s v=""/>
    <x v="1"/>
    <n v="-147.29"/>
    <x v="7"/>
    <n v="3"/>
    <x v="0"/>
    <x v="0"/>
    <x v="125"/>
  </r>
  <r>
    <n v="50502"/>
    <x v="154"/>
    <x v="131"/>
    <n v="180501"/>
    <n v="9004"/>
    <s v=""/>
    <x v="1"/>
    <n v="-1540.11"/>
    <x v="7"/>
    <n v="3"/>
    <x v="0"/>
    <x v="2"/>
    <x v="120"/>
  </r>
  <r>
    <n v="50502"/>
    <x v="154"/>
    <x v="120"/>
    <n v="180501"/>
    <n v="9004"/>
    <s v=""/>
    <x v="1"/>
    <n v="3872.23"/>
    <x v="7"/>
    <n v="3"/>
    <x v="1"/>
    <x v="1"/>
    <x v="109"/>
  </r>
  <r>
    <n v="50502"/>
    <x v="154"/>
    <x v="143"/>
    <n v="180501"/>
    <n v="9004"/>
    <s v=""/>
    <x v="1"/>
    <n v="2143.56"/>
    <x v="7"/>
    <n v="3"/>
    <x v="1"/>
    <x v="1"/>
    <x v="132"/>
  </r>
  <r>
    <n v="50502"/>
    <x v="154"/>
    <x v="132"/>
    <n v="180501"/>
    <n v="9103"/>
    <s v=""/>
    <x v="1"/>
    <n v="253.28"/>
    <x v="7"/>
    <n v="3"/>
    <x v="0"/>
    <x v="2"/>
    <x v="121"/>
  </r>
  <r>
    <n v="50502"/>
    <x v="154"/>
    <x v="47"/>
    <n v="180501"/>
    <n v="9103"/>
    <s v=""/>
    <x v="1"/>
    <n v="-61.67"/>
    <x v="7"/>
    <n v="3"/>
    <x v="0"/>
    <x v="2"/>
    <x v="36"/>
  </r>
  <r>
    <n v="50502"/>
    <x v="154"/>
    <x v="136"/>
    <n v="180501"/>
    <n v="9103"/>
    <s v=""/>
    <x v="1"/>
    <n v="-104.34"/>
    <x v="7"/>
    <n v="3"/>
    <x v="0"/>
    <x v="0"/>
    <x v="125"/>
  </r>
  <r>
    <n v="50502"/>
    <x v="154"/>
    <x v="131"/>
    <n v="180501"/>
    <n v="9103"/>
    <s v=""/>
    <x v="1"/>
    <n v="724.5"/>
    <x v="7"/>
    <n v="3"/>
    <x v="0"/>
    <x v="2"/>
    <x v="120"/>
  </r>
  <r>
    <n v="50502"/>
    <x v="154"/>
    <x v="120"/>
    <n v="180501"/>
    <n v="9103"/>
    <s v=""/>
    <x v="1"/>
    <n v="447.89"/>
    <x v="7"/>
    <n v="3"/>
    <x v="1"/>
    <x v="1"/>
    <x v="109"/>
  </r>
  <r>
    <n v="50502"/>
    <x v="154"/>
    <x v="143"/>
    <n v="180501"/>
    <n v="9103"/>
    <s v=""/>
    <x v="1"/>
    <n v="697.81"/>
    <x v="7"/>
    <n v="3"/>
    <x v="1"/>
    <x v="1"/>
    <x v="132"/>
  </r>
  <r>
    <n v="50502"/>
    <x v="154"/>
    <x v="132"/>
    <n v="180501"/>
    <n v="9112"/>
    <s v=""/>
    <x v="1"/>
    <n v="289.45999999999998"/>
    <x v="7"/>
    <n v="3"/>
    <x v="0"/>
    <x v="2"/>
    <x v="121"/>
  </r>
  <r>
    <n v="50502"/>
    <x v="154"/>
    <x v="47"/>
    <n v="180501"/>
    <n v="9112"/>
    <s v=""/>
    <x v="1"/>
    <n v="-70.489999999999995"/>
    <x v="7"/>
    <n v="3"/>
    <x v="0"/>
    <x v="2"/>
    <x v="36"/>
  </r>
  <r>
    <n v="50502"/>
    <x v="154"/>
    <x v="136"/>
    <n v="180501"/>
    <n v="9112"/>
    <s v=""/>
    <x v="1"/>
    <n v="-119.24"/>
    <x v="7"/>
    <n v="3"/>
    <x v="0"/>
    <x v="0"/>
    <x v="125"/>
  </r>
  <r>
    <n v="50502"/>
    <x v="154"/>
    <x v="131"/>
    <n v="180501"/>
    <n v="9112"/>
    <s v=""/>
    <x v="1"/>
    <n v="828"/>
    <x v="7"/>
    <n v="3"/>
    <x v="0"/>
    <x v="2"/>
    <x v="120"/>
  </r>
  <r>
    <n v="50502"/>
    <x v="154"/>
    <x v="120"/>
    <n v="180501"/>
    <n v="9112"/>
    <s v=""/>
    <x v="1"/>
    <n v="671.83"/>
    <x v="7"/>
    <n v="3"/>
    <x v="1"/>
    <x v="1"/>
    <x v="109"/>
  </r>
  <r>
    <n v="50502"/>
    <x v="154"/>
    <x v="143"/>
    <n v="180501"/>
    <n v="9112"/>
    <s v=""/>
    <x v="1"/>
    <n v="1046.71"/>
    <x v="7"/>
    <n v="3"/>
    <x v="1"/>
    <x v="1"/>
    <x v="132"/>
  </r>
  <r>
    <n v="50502"/>
    <x v="154"/>
    <x v="156"/>
    <n v="180900"/>
    <n v="1001"/>
    <s v=""/>
    <x v="1"/>
    <n v="2950.58"/>
    <x v="9"/>
    <n v="3"/>
    <x v="0"/>
    <x v="2"/>
    <x v="144"/>
  </r>
  <r>
    <n v="50502"/>
    <x v="154"/>
    <x v="128"/>
    <n v="180900"/>
    <n v="1001"/>
    <s v="24C"/>
    <x v="1"/>
    <n v="1212.44"/>
    <x v="7"/>
    <n v="3"/>
    <x v="0"/>
    <x v="2"/>
    <x v="117"/>
  </r>
  <r>
    <n v="50502"/>
    <x v="154"/>
    <x v="133"/>
    <n v="180900"/>
    <n v="1001"/>
    <s v="24C"/>
    <x v="1"/>
    <n v="2262.6799999999998"/>
    <x v="7"/>
    <n v="3"/>
    <x v="0"/>
    <x v="2"/>
    <x v="122"/>
  </r>
  <r>
    <n v="50502"/>
    <x v="154"/>
    <x v="127"/>
    <n v="180900"/>
    <n v="1001"/>
    <s v="24C"/>
    <x v="1"/>
    <n v="-22.71"/>
    <x v="7"/>
    <n v="3"/>
    <x v="0"/>
    <x v="2"/>
    <x v="116"/>
  </r>
  <r>
    <n v="50502"/>
    <x v="154"/>
    <x v="134"/>
    <n v="180900"/>
    <n v="1001"/>
    <s v=""/>
    <x v="1"/>
    <n v="-312.27"/>
    <x v="7"/>
    <n v="3"/>
    <x v="0"/>
    <x v="2"/>
    <x v="123"/>
  </r>
  <r>
    <n v="50502"/>
    <x v="154"/>
    <x v="134"/>
    <n v="180900"/>
    <n v="1001"/>
    <s v="24C"/>
    <x v="1"/>
    <n v="1316.38"/>
    <x v="7"/>
    <n v="3"/>
    <x v="0"/>
    <x v="2"/>
    <x v="123"/>
  </r>
  <r>
    <n v="50502"/>
    <x v="154"/>
    <x v="132"/>
    <n v="180900"/>
    <n v="1001"/>
    <s v=""/>
    <x v="1"/>
    <n v="139.44"/>
    <x v="7"/>
    <n v="3"/>
    <x v="0"/>
    <x v="2"/>
    <x v="121"/>
  </r>
  <r>
    <n v="50502"/>
    <x v="154"/>
    <x v="132"/>
    <n v="180900"/>
    <n v="1001"/>
    <s v="24C"/>
    <x v="1"/>
    <n v="10.76"/>
    <x v="7"/>
    <n v="3"/>
    <x v="0"/>
    <x v="2"/>
    <x v="121"/>
  </r>
  <r>
    <n v="50502"/>
    <x v="154"/>
    <x v="135"/>
    <n v="180900"/>
    <n v="1001"/>
    <s v="24C"/>
    <x v="1"/>
    <n v="407.96"/>
    <x v="7"/>
    <n v="3"/>
    <x v="0"/>
    <x v="2"/>
    <x v="124"/>
  </r>
  <r>
    <n v="50502"/>
    <x v="154"/>
    <x v="47"/>
    <n v="180900"/>
    <n v="1001"/>
    <s v=""/>
    <x v="1"/>
    <n v="949.45"/>
    <x v="7"/>
    <n v="3"/>
    <x v="0"/>
    <x v="2"/>
    <x v="36"/>
  </r>
  <r>
    <n v="50502"/>
    <x v="154"/>
    <x v="125"/>
    <n v="180900"/>
    <n v="1001"/>
    <s v="12C"/>
    <x v="1"/>
    <n v="3010.39"/>
    <x v="7"/>
    <n v="3"/>
    <x v="0"/>
    <x v="2"/>
    <x v="114"/>
  </r>
  <r>
    <n v="50502"/>
    <x v="154"/>
    <x v="49"/>
    <n v="180900"/>
    <n v="1001"/>
    <s v="25C"/>
    <x v="1"/>
    <n v="613.02"/>
    <x v="7"/>
    <n v="3"/>
    <x v="0"/>
    <x v="2"/>
    <x v="38"/>
  </r>
  <r>
    <n v="50502"/>
    <x v="154"/>
    <x v="131"/>
    <n v="180900"/>
    <n v="1001"/>
    <s v="24C"/>
    <x v="1"/>
    <n v="-8.7899999999999991"/>
    <x v="7"/>
    <n v="3"/>
    <x v="0"/>
    <x v="2"/>
    <x v="120"/>
  </r>
  <r>
    <n v="50502"/>
    <x v="154"/>
    <x v="130"/>
    <n v="180900"/>
    <n v="1001"/>
    <s v="24C"/>
    <x v="1"/>
    <n v="348.03"/>
    <x v="7"/>
    <n v="3"/>
    <x v="0"/>
    <x v="27"/>
    <x v="119"/>
  </r>
  <r>
    <n v="50502"/>
    <x v="154"/>
    <x v="117"/>
    <n v="180900"/>
    <n v="1001"/>
    <s v="12C"/>
    <x v="1"/>
    <n v="666.18"/>
    <x v="7"/>
    <n v="3"/>
    <x v="0"/>
    <x v="5"/>
    <x v="106"/>
  </r>
  <r>
    <n v="50502"/>
    <x v="154"/>
    <x v="133"/>
    <n v="180900"/>
    <n v="1403"/>
    <s v="24C"/>
    <x v="1"/>
    <n v="15.76"/>
    <x v="7"/>
    <n v="3"/>
    <x v="0"/>
    <x v="2"/>
    <x v="122"/>
  </r>
  <r>
    <n v="50502"/>
    <x v="154"/>
    <x v="130"/>
    <n v="180900"/>
    <n v="1600"/>
    <s v="24C"/>
    <x v="1"/>
    <n v="182.21"/>
    <x v="7"/>
    <n v="3"/>
    <x v="0"/>
    <x v="27"/>
    <x v="119"/>
  </r>
  <r>
    <n v="50502"/>
    <x v="154"/>
    <x v="143"/>
    <n v="180900"/>
    <n v="1600"/>
    <s v=""/>
    <x v="1"/>
    <n v="4.2"/>
    <x v="7"/>
    <n v="3"/>
    <x v="1"/>
    <x v="1"/>
    <x v="132"/>
  </r>
  <r>
    <n v="50502"/>
    <x v="154"/>
    <x v="134"/>
    <n v="180900"/>
    <n v="1601"/>
    <s v="24C"/>
    <x v="1"/>
    <n v="80.3"/>
    <x v="7"/>
    <n v="3"/>
    <x v="0"/>
    <x v="2"/>
    <x v="123"/>
  </r>
  <r>
    <n v="50502"/>
    <x v="154"/>
    <x v="151"/>
    <n v="180900"/>
    <n v="1604"/>
    <s v=""/>
    <x v="1"/>
    <n v="413.52"/>
    <x v="9"/>
    <n v="3"/>
    <x v="0"/>
    <x v="2"/>
    <x v="140"/>
  </r>
  <r>
    <n v="50502"/>
    <x v="154"/>
    <x v="134"/>
    <n v="180900"/>
    <n v="1604"/>
    <s v="24C"/>
    <x v="1"/>
    <n v="76.040000000000006"/>
    <x v="7"/>
    <n v="3"/>
    <x v="0"/>
    <x v="2"/>
    <x v="123"/>
  </r>
  <r>
    <n v="50502"/>
    <x v="154"/>
    <x v="130"/>
    <n v="180900"/>
    <n v="1604"/>
    <s v="24C"/>
    <x v="1"/>
    <n v="32.04"/>
    <x v="7"/>
    <n v="3"/>
    <x v="0"/>
    <x v="27"/>
    <x v="119"/>
  </r>
  <r>
    <n v="50502"/>
    <x v="154"/>
    <x v="143"/>
    <n v="180900"/>
    <n v="1604"/>
    <s v=""/>
    <x v="1"/>
    <n v="185.14"/>
    <x v="7"/>
    <n v="3"/>
    <x v="1"/>
    <x v="1"/>
    <x v="132"/>
  </r>
  <r>
    <n v="50502"/>
    <x v="154"/>
    <x v="134"/>
    <n v="180900"/>
    <n v="1605"/>
    <s v="24C"/>
    <x v="1"/>
    <n v="395.2"/>
    <x v="7"/>
    <n v="3"/>
    <x v="0"/>
    <x v="2"/>
    <x v="123"/>
  </r>
  <r>
    <n v="50502"/>
    <x v="154"/>
    <x v="130"/>
    <n v="180900"/>
    <n v="1605"/>
    <s v="24C"/>
    <x v="1"/>
    <n v="136.66999999999999"/>
    <x v="7"/>
    <n v="3"/>
    <x v="0"/>
    <x v="27"/>
    <x v="119"/>
  </r>
  <r>
    <n v="50502"/>
    <x v="154"/>
    <x v="134"/>
    <n v="180900"/>
    <n v="1699"/>
    <s v="24C"/>
    <x v="1"/>
    <n v="57.13"/>
    <x v="7"/>
    <n v="3"/>
    <x v="0"/>
    <x v="2"/>
    <x v="123"/>
  </r>
  <r>
    <n v="50502"/>
    <x v="154"/>
    <x v="130"/>
    <n v="180900"/>
    <n v="1699"/>
    <s v="24C"/>
    <x v="1"/>
    <n v="9.01"/>
    <x v="7"/>
    <n v="3"/>
    <x v="0"/>
    <x v="27"/>
    <x v="119"/>
  </r>
  <r>
    <n v="50502"/>
    <x v="154"/>
    <x v="127"/>
    <n v="180900"/>
    <n v="1713"/>
    <s v="24C"/>
    <x v="1"/>
    <n v="22.01"/>
    <x v="7"/>
    <n v="3"/>
    <x v="0"/>
    <x v="2"/>
    <x v="116"/>
  </r>
  <r>
    <n v="50502"/>
    <x v="154"/>
    <x v="130"/>
    <n v="180900"/>
    <n v="1809"/>
    <s v="24C"/>
    <x v="1"/>
    <n v="37600.519999999997"/>
    <x v="7"/>
    <n v="3"/>
    <x v="0"/>
    <x v="27"/>
    <x v="119"/>
  </r>
  <r>
    <n v="50502"/>
    <x v="154"/>
    <x v="134"/>
    <n v="180900"/>
    <n v="9004"/>
    <s v=""/>
    <x v="1"/>
    <n v="-71"/>
    <x v="7"/>
    <n v="3"/>
    <x v="0"/>
    <x v="2"/>
    <x v="123"/>
  </r>
  <r>
    <n v="50502"/>
    <x v="154"/>
    <x v="132"/>
    <n v="180900"/>
    <n v="9004"/>
    <s v=""/>
    <x v="1"/>
    <n v="-160.26"/>
    <x v="7"/>
    <n v="3"/>
    <x v="0"/>
    <x v="2"/>
    <x v="121"/>
  </r>
  <r>
    <n v="50502"/>
    <x v="154"/>
    <x v="47"/>
    <n v="180900"/>
    <n v="9004"/>
    <s v=""/>
    <x v="1"/>
    <n v="-437.28"/>
    <x v="7"/>
    <n v="3"/>
    <x v="0"/>
    <x v="2"/>
    <x v="36"/>
  </r>
  <r>
    <n v="50502"/>
    <x v="154"/>
    <x v="143"/>
    <n v="180900"/>
    <n v="9004"/>
    <s v=""/>
    <x v="1"/>
    <n v="26.3"/>
    <x v="7"/>
    <n v="3"/>
    <x v="1"/>
    <x v="1"/>
    <x v="132"/>
  </r>
  <r>
    <n v="50502"/>
    <x v="154"/>
    <x v="156"/>
    <n v="180900"/>
    <n v="9103"/>
    <s v=""/>
    <x v="1"/>
    <n v="413.08"/>
    <x v="9"/>
    <n v="3"/>
    <x v="0"/>
    <x v="2"/>
    <x v="144"/>
  </r>
  <r>
    <n v="50502"/>
    <x v="154"/>
    <x v="128"/>
    <n v="180900"/>
    <n v="9103"/>
    <s v="24C"/>
    <x v="1"/>
    <n v="169.74"/>
    <x v="7"/>
    <n v="3"/>
    <x v="0"/>
    <x v="2"/>
    <x v="117"/>
  </r>
  <r>
    <n v="50502"/>
    <x v="154"/>
    <x v="133"/>
    <n v="180900"/>
    <n v="9103"/>
    <s v="24C"/>
    <x v="1"/>
    <n v="316.77999999999997"/>
    <x v="7"/>
    <n v="3"/>
    <x v="0"/>
    <x v="2"/>
    <x v="122"/>
  </r>
  <r>
    <n v="50502"/>
    <x v="154"/>
    <x v="127"/>
    <n v="180900"/>
    <n v="9103"/>
    <s v="24C"/>
    <x v="1"/>
    <n v="-3.18"/>
    <x v="7"/>
    <n v="3"/>
    <x v="0"/>
    <x v="2"/>
    <x v="116"/>
  </r>
  <r>
    <n v="50502"/>
    <x v="154"/>
    <x v="134"/>
    <n v="180900"/>
    <n v="9103"/>
    <s v=""/>
    <x v="1"/>
    <n v="-43.72"/>
    <x v="7"/>
    <n v="3"/>
    <x v="0"/>
    <x v="2"/>
    <x v="123"/>
  </r>
  <r>
    <n v="50502"/>
    <x v="154"/>
    <x v="134"/>
    <n v="180900"/>
    <n v="9103"/>
    <s v="24C"/>
    <x v="1"/>
    <n v="184.29"/>
    <x v="7"/>
    <n v="3"/>
    <x v="0"/>
    <x v="2"/>
    <x v="123"/>
  </r>
  <r>
    <n v="50502"/>
    <x v="154"/>
    <x v="132"/>
    <n v="180900"/>
    <n v="9103"/>
    <s v=""/>
    <x v="1"/>
    <n v="19.52"/>
    <x v="7"/>
    <n v="3"/>
    <x v="0"/>
    <x v="2"/>
    <x v="121"/>
  </r>
  <r>
    <n v="50502"/>
    <x v="154"/>
    <x v="132"/>
    <n v="180900"/>
    <n v="9103"/>
    <s v="24C"/>
    <x v="1"/>
    <n v="1.51"/>
    <x v="7"/>
    <n v="3"/>
    <x v="0"/>
    <x v="2"/>
    <x v="121"/>
  </r>
  <r>
    <n v="50502"/>
    <x v="154"/>
    <x v="135"/>
    <n v="180900"/>
    <n v="9103"/>
    <s v="24C"/>
    <x v="1"/>
    <n v="57.11"/>
    <x v="7"/>
    <n v="3"/>
    <x v="0"/>
    <x v="2"/>
    <x v="124"/>
  </r>
  <r>
    <n v="50502"/>
    <x v="154"/>
    <x v="47"/>
    <n v="180900"/>
    <n v="9103"/>
    <s v=""/>
    <x v="1"/>
    <n v="132.91999999999999"/>
    <x v="7"/>
    <n v="3"/>
    <x v="0"/>
    <x v="2"/>
    <x v="36"/>
  </r>
  <r>
    <n v="50502"/>
    <x v="154"/>
    <x v="125"/>
    <n v="180900"/>
    <n v="9103"/>
    <s v="12C"/>
    <x v="1"/>
    <n v="421.46"/>
    <x v="7"/>
    <n v="3"/>
    <x v="0"/>
    <x v="2"/>
    <x v="114"/>
  </r>
  <r>
    <n v="50502"/>
    <x v="154"/>
    <x v="49"/>
    <n v="180900"/>
    <n v="9103"/>
    <s v="25C"/>
    <x v="1"/>
    <n v="85.82"/>
    <x v="7"/>
    <n v="3"/>
    <x v="0"/>
    <x v="2"/>
    <x v="38"/>
  </r>
  <r>
    <n v="50502"/>
    <x v="154"/>
    <x v="131"/>
    <n v="180900"/>
    <n v="9103"/>
    <s v="24C"/>
    <x v="1"/>
    <n v="-1.23"/>
    <x v="7"/>
    <n v="3"/>
    <x v="0"/>
    <x v="2"/>
    <x v="120"/>
  </r>
  <r>
    <n v="50502"/>
    <x v="154"/>
    <x v="130"/>
    <n v="180900"/>
    <n v="9103"/>
    <s v="24C"/>
    <x v="1"/>
    <n v="48.73"/>
    <x v="7"/>
    <n v="3"/>
    <x v="0"/>
    <x v="27"/>
    <x v="119"/>
  </r>
  <r>
    <n v="50502"/>
    <x v="154"/>
    <x v="117"/>
    <n v="180900"/>
    <n v="9103"/>
    <s v="12C"/>
    <x v="1"/>
    <n v="93.27"/>
    <x v="7"/>
    <n v="3"/>
    <x v="0"/>
    <x v="5"/>
    <x v="106"/>
  </r>
  <r>
    <n v="50502"/>
    <x v="154"/>
    <x v="143"/>
    <n v="180900"/>
    <n v="9103"/>
    <s v=""/>
    <x v="1"/>
    <n v="1734.01"/>
    <x v="7"/>
    <n v="3"/>
    <x v="1"/>
    <x v="1"/>
    <x v="132"/>
  </r>
  <r>
    <n v="50502"/>
    <x v="154"/>
    <x v="156"/>
    <n v="180900"/>
    <n v="9112"/>
    <s v=""/>
    <x v="1"/>
    <n v="619.62"/>
    <x v="9"/>
    <n v="3"/>
    <x v="0"/>
    <x v="2"/>
    <x v="144"/>
  </r>
  <r>
    <n v="50502"/>
    <x v="154"/>
    <x v="128"/>
    <n v="180900"/>
    <n v="9112"/>
    <s v="24C"/>
    <x v="1"/>
    <n v="193.99"/>
    <x v="7"/>
    <n v="3"/>
    <x v="0"/>
    <x v="2"/>
    <x v="117"/>
  </r>
  <r>
    <n v="50502"/>
    <x v="154"/>
    <x v="133"/>
    <n v="180900"/>
    <n v="9112"/>
    <s v="24C"/>
    <x v="1"/>
    <n v="362.03"/>
    <x v="7"/>
    <n v="3"/>
    <x v="0"/>
    <x v="2"/>
    <x v="122"/>
  </r>
  <r>
    <n v="50502"/>
    <x v="154"/>
    <x v="127"/>
    <n v="180900"/>
    <n v="9112"/>
    <s v="24C"/>
    <x v="1"/>
    <n v="-3.63"/>
    <x v="7"/>
    <n v="3"/>
    <x v="0"/>
    <x v="2"/>
    <x v="116"/>
  </r>
  <r>
    <n v="50502"/>
    <x v="154"/>
    <x v="134"/>
    <n v="180900"/>
    <n v="9112"/>
    <s v=""/>
    <x v="1"/>
    <n v="-49.96"/>
    <x v="7"/>
    <n v="3"/>
    <x v="0"/>
    <x v="2"/>
    <x v="123"/>
  </r>
  <r>
    <n v="50502"/>
    <x v="154"/>
    <x v="134"/>
    <n v="180900"/>
    <n v="9112"/>
    <s v="24C"/>
    <x v="1"/>
    <n v="210.62"/>
    <x v="7"/>
    <n v="3"/>
    <x v="0"/>
    <x v="2"/>
    <x v="123"/>
  </r>
  <r>
    <n v="50502"/>
    <x v="154"/>
    <x v="132"/>
    <n v="180900"/>
    <n v="9112"/>
    <s v=""/>
    <x v="1"/>
    <n v="22.31"/>
    <x v="7"/>
    <n v="3"/>
    <x v="0"/>
    <x v="2"/>
    <x v="121"/>
  </r>
  <r>
    <n v="50502"/>
    <x v="154"/>
    <x v="132"/>
    <n v="180900"/>
    <n v="9112"/>
    <s v="24C"/>
    <x v="1"/>
    <n v="1.72"/>
    <x v="7"/>
    <n v="3"/>
    <x v="0"/>
    <x v="2"/>
    <x v="121"/>
  </r>
  <r>
    <n v="50502"/>
    <x v="154"/>
    <x v="135"/>
    <n v="180900"/>
    <n v="9112"/>
    <s v="24C"/>
    <x v="1"/>
    <n v="65.27"/>
    <x v="7"/>
    <n v="3"/>
    <x v="0"/>
    <x v="2"/>
    <x v="124"/>
  </r>
  <r>
    <n v="50502"/>
    <x v="154"/>
    <x v="47"/>
    <n v="180900"/>
    <n v="9112"/>
    <s v=""/>
    <x v="1"/>
    <n v="151.91"/>
    <x v="7"/>
    <n v="3"/>
    <x v="0"/>
    <x v="2"/>
    <x v="36"/>
  </r>
  <r>
    <n v="50502"/>
    <x v="154"/>
    <x v="125"/>
    <n v="180900"/>
    <n v="9112"/>
    <s v="12C"/>
    <x v="1"/>
    <n v="481.66"/>
    <x v="7"/>
    <n v="3"/>
    <x v="0"/>
    <x v="2"/>
    <x v="114"/>
  </r>
  <r>
    <n v="50502"/>
    <x v="154"/>
    <x v="49"/>
    <n v="180900"/>
    <n v="9112"/>
    <s v="25C"/>
    <x v="1"/>
    <n v="98.08"/>
    <x v="7"/>
    <n v="3"/>
    <x v="0"/>
    <x v="2"/>
    <x v="38"/>
  </r>
  <r>
    <n v="50502"/>
    <x v="154"/>
    <x v="131"/>
    <n v="180900"/>
    <n v="9112"/>
    <s v="24C"/>
    <x v="1"/>
    <n v="-1.41"/>
    <x v="7"/>
    <n v="3"/>
    <x v="0"/>
    <x v="2"/>
    <x v="120"/>
  </r>
  <r>
    <n v="50502"/>
    <x v="154"/>
    <x v="130"/>
    <n v="180900"/>
    <n v="9112"/>
    <s v="24C"/>
    <x v="1"/>
    <n v="55.69"/>
    <x v="7"/>
    <n v="3"/>
    <x v="0"/>
    <x v="27"/>
    <x v="119"/>
  </r>
  <r>
    <n v="50502"/>
    <x v="154"/>
    <x v="117"/>
    <n v="180900"/>
    <n v="9112"/>
    <s v="12C"/>
    <x v="1"/>
    <n v="106.59"/>
    <x v="7"/>
    <n v="3"/>
    <x v="0"/>
    <x v="5"/>
    <x v="106"/>
  </r>
  <r>
    <n v="50502"/>
    <x v="154"/>
    <x v="143"/>
    <n v="180900"/>
    <n v="9112"/>
    <s v=""/>
    <x v="1"/>
    <n v="3.69"/>
    <x v="7"/>
    <n v="3"/>
    <x v="1"/>
    <x v="1"/>
    <x v="132"/>
  </r>
  <r>
    <n v="50502"/>
    <x v="155"/>
    <x v="128"/>
    <n v="180501"/>
    <n v="1001"/>
    <s v=""/>
    <x v="1"/>
    <n v="16004.6"/>
    <x v="7"/>
    <n v="3"/>
    <x v="0"/>
    <x v="2"/>
    <x v="117"/>
  </r>
  <r>
    <n v="50502"/>
    <x v="155"/>
    <x v="128"/>
    <n v="180501"/>
    <n v="9004"/>
    <s v=""/>
    <x v="1"/>
    <n v="-1769.83"/>
    <x v="7"/>
    <n v="3"/>
    <x v="0"/>
    <x v="2"/>
    <x v="117"/>
  </r>
  <r>
    <n v="50502"/>
    <x v="155"/>
    <x v="128"/>
    <n v="180501"/>
    <n v="9103"/>
    <s v=""/>
    <x v="1"/>
    <n v="2240.64"/>
    <x v="7"/>
    <n v="3"/>
    <x v="0"/>
    <x v="2"/>
    <x v="117"/>
  </r>
  <r>
    <n v="50502"/>
    <x v="155"/>
    <x v="128"/>
    <n v="180501"/>
    <n v="9112"/>
    <s v=""/>
    <x v="1"/>
    <n v="2560.7399999999998"/>
    <x v="7"/>
    <n v="3"/>
    <x v="0"/>
    <x v="2"/>
    <x v="117"/>
  </r>
  <r>
    <n v="50502"/>
    <x v="155"/>
    <x v="128"/>
    <n v="180900"/>
    <n v="1001"/>
    <s v="24C"/>
    <x v="1"/>
    <n v="946.02"/>
    <x v="7"/>
    <n v="3"/>
    <x v="0"/>
    <x v="2"/>
    <x v="117"/>
  </r>
  <r>
    <n v="50502"/>
    <x v="155"/>
    <x v="133"/>
    <n v="180900"/>
    <n v="1001"/>
    <s v="24C"/>
    <x v="1"/>
    <n v="305.27"/>
    <x v="7"/>
    <n v="3"/>
    <x v="0"/>
    <x v="2"/>
    <x v="122"/>
  </r>
  <r>
    <n v="50502"/>
    <x v="155"/>
    <x v="140"/>
    <n v="180900"/>
    <n v="1001"/>
    <s v="25C"/>
    <x v="1"/>
    <n v="330.97"/>
    <x v="7"/>
    <n v="3"/>
    <x v="0"/>
    <x v="2"/>
    <x v="129"/>
  </r>
  <r>
    <n v="50502"/>
    <x v="155"/>
    <x v="128"/>
    <n v="180900"/>
    <n v="1301"/>
    <s v="24C"/>
    <x v="1"/>
    <n v="3427.25"/>
    <x v="7"/>
    <n v="3"/>
    <x v="0"/>
    <x v="2"/>
    <x v="117"/>
  </r>
  <r>
    <n v="50502"/>
    <x v="155"/>
    <x v="128"/>
    <n v="180900"/>
    <n v="1600"/>
    <s v="24C"/>
    <x v="1"/>
    <n v="106.71"/>
    <x v="7"/>
    <n v="3"/>
    <x v="0"/>
    <x v="2"/>
    <x v="117"/>
  </r>
  <r>
    <n v="50502"/>
    <x v="155"/>
    <x v="128"/>
    <n v="180900"/>
    <n v="1601"/>
    <s v="24C"/>
    <x v="1"/>
    <n v="31.84"/>
    <x v="7"/>
    <n v="3"/>
    <x v="0"/>
    <x v="2"/>
    <x v="117"/>
  </r>
  <r>
    <n v="50502"/>
    <x v="155"/>
    <x v="128"/>
    <n v="180900"/>
    <n v="1602"/>
    <s v="24C"/>
    <x v="1"/>
    <n v="1.79"/>
    <x v="7"/>
    <n v="3"/>
    <x v="0"/>
    <x v="2"/>
    <x v="117"/>
  </r>
  <r>
    <n v="50502"/>
    <x v="155"/>
    <x v="128"/>
    <n v="180900"/>
    <n v="1604"/>
    <s v="24C"/>
    <x v="1"/>
    <n v="76.260000000000005"/>
    <x v="7"/>
    <n v="3"/>
    <x v="0"/>
    <x v="2"/>
    <x v="117"/>
  </r>
  <r>
    <n v="50502"/>
    <x v="155"/>
    <x v="133"/>
    <n v="180900"/>
    <n v="1604"/>
    <s v="24C"/>
    <x v="1"/>
    <n v="9.2899999999999991"/>
    <x v="7"/>
    <n v="3"/>
    <x v="0"/>
    <x v="2"/>
    <x v="122"/>
  </r>
  <r>
    <n v="50502"/>
    <x v="155"/>
    <x v="128"/>
    <n v="180900"/>
    <n v="1605"/>
    <s v="24C"/>
    <x v="1"/>
    <n v="195.33"/>
    <x v="7"/>
    <n v="3"/>
    <x v="0"/>
    <x v="2"/>
    <x v="117"/>
  </r>
  <r>
    <n v="50502"/>
    <x v="155"/>
    <x v="133"/>
    <n v="180900"/>
    <n v="1605"/>
    <s v="24C"/>
    <x v="1"/>
    <n v="210.54"/>
    <x v="7"/>
    <n v="3"/>
    <x v="0"/>
    <x v="2"/>
    <x v="122"/>
  </r>
  <r>
    <n v="50502"/>
    <x v="155"/>
    <x v="128"/>
    <n v="180900"/>
    <n v="1699"/>
    <s v="24C"/>
    <x v="1"/>
    <n v="11.08"/>
    <x v="7"/>
    <n v="3"/>
    <x v="0"/>
    <x v="2"/>
    <x v="117"/>
  </r>
  <r>
    <n v="50502"/>
    <x v="155"/>
    <x v="133"/>
    <n v="180900"/>
    <n v="1699"/>
    <s v="24C"/>
    <x v="1"/>
    <n v="17.64"/>
    <x v="7"/>
    <n v="3"/>
    <x v="0"/>
    <x v="2"/>
    <x v="122"/>
  </r>
  <r>
    <n v="50502"/>
    <x v="155"/>
    <x v="128"/>
    <n v="180900"/>
    <n v="1712"/>
    <s v="24C"/>
    <x v="1"/>
    <n v="455.13"/>
    <x v="7"/>
    <n v="3"/>
    <x v="0"/>
    <x v="2"/>
    <x v="117"/>
  </r>
  <r>
    <n v="50502"/>
    <x v="155"/>
    <x v="128"/>
    <n v="180900"/>
    <n v="9103"/>
    <s v="24C"/>
    <x v="1"/>
    <n v="132.44"/>
    <x v="7"/>
    <n v="3"/>
    <x v="0"/>
    <x v="2"/>
    <x v="117"/>
  </r>
  <r>
    <n v="50502"/>
    <x v="155"/>
    <x v="133"/>
    <n v="180900"/>
    <n v="9103"/>
    <s v="24C"/>
    <x v="1"/>
    <n v="42.74"/>
    <x v="7"/>
    <n v="3"/>
    <x v="0"/>
    <x v="2"/>
    <x v="122"/>
  </r>
  <r>
    <n v="50502"/>
    <x v="155"/>
    <x v="140"/>
    <n v="180900"/>
    <n v="9103"/>
    <s v="25C"/>
    <x v="1"/>
    <n v="46.34"/>
    <x v="7"/>
    <n v="3"/>
    <x v="0"/>
    <x v="2"/>
    <x v="129"/>
  </r>
  <r>
    <n v="50502"/>
    <x v="155"/>
    <x v="128"/>
    <n v="180900"/>
    <n v="9112"/>
    <s v="24C"/>
    <x v="1"/>
    <n v="151.36000000000001"/>
    <x v="7"/>
    <n v="3"/>
    <x v="0"/>
    <x v="2"/>
    <x v="117"/>
  </r>
  <r>
    <n v="50502"/>
    <x v="155"/>
    <x v="133"/>
    <n v="180900"/>
    <n v="9112"/>
    <s v="24C"/>
    <x v="1"/>
    <n v="48.84"/>
    <x v="7"/>
    <n v="3"/>
    <x v="0"/>
    <x v="2"/>
    <x v="122"/>
  </r>
  <r>
    <n v="50502"/>
    <x v="155"/>
    <x v="140"/>
    <n v="180900"/>
    <n v="9112"/>
    <s v="25C"/>
    <x v="1"/>
    <n v="52.96"/>
    <x v="7"/>
    <n v="3"/>
    <x v="0"/>
    <x v="2"/>
    <x v="129"/>
  </r>
  <r>
    <n v="50502"/>
    <x v="156"/>
    <x v="136"/>
    <n v="180501"/>
    <n v="1001"/>
    <s v=""/>
    <x v="1"/>
    <n v="-88.15"/>
    <x v="7"/>
    <n v="3"/>
    <x v="0"/>
    <x v="0"/>
    <x v="125"/>
  </r>
  <r>
    <n v="50502"/>
    <x v="156"/>
    <x v="17"/>
    <n v="180501"/>
    <n v="1002"/>
    <s v=""/>
    <x v="1"/>
    <n v="-152.54"/>
    <x v="7"/>
    <n v="3"/>
    <x v="1"/>
    <x v="1"/>
    <x v="17"/>
  </r>
  <r>
    <n v="50502"/>
    <x v="156"/>
    <x v="17"/>
    <n v="180501"/>
    <n v="1100"/>
    <s v=""/>
    <x v="1"/>
    <n v="83.16"/>
    <x v="7"/>
    <n v="3"/>
    <x v="1"/>
    <x v="1"/>
    <x v="17"/>
  </r>
  <r>
    <n v="50502"/>
    <x v="156"/>
    <x v="17"/>
    <n v="180501"/>
    <n v="1104"/>
    <s v=""/>
    <x v="1"/>
    <n v="1090.04"/>
    <x v="7"/>
    <n v="3"/>
    <x v="1"/>
    <x v="1"/>
    <x v="17"/>
  </r>
  <r>
    <n v="50502"/>
    <x v="156"/>
    <x v="17"/>
    <n v="180501"/>
    <n v="1199"/>
    <s v=""/>
    <x v="1"/>
    <n v="789.12"/>
    <x v="7"/>
    <n v="3"/>
    <x v="1"/>
    <x v="1"/>
    <x v="17"/>
  </r>
  <r>
    <n v="50502"/>
    <x v="156"/>
    <x v="17"/>
    <n v="180501"/>
    <n v="1403"/>
    <s v=""/>
    <x v="1"/>
    <n v="116.2"/>
    <x v="7"/>
    <n v="3"/>
    <x v="1"/>
    <x v="1"/>
    <x v="17"/>
  </r>
  <r>
    <n v="50502"/>
    <x v="156"/>
    <x v="136"/>
    <n v="180501"/>
    <n v="9004"/>
    <s v=""/>
    <x v="1"/>
    <n v="-105.87"/>
    <x v="7"/>
    <n v="3"/>
    <x v="0"/>
    <x v="0"/>
    <x v="125"/>
  </r>
  <r>
    <n v="50502"/>
    <x v="156"/>
    <x v="17"/>
    <n v="180501"/>
    <n v="9004"/>
    <s v=""/>
    <x v="1"/>
    <n v="3154.83"/>
    <x v="7"/>
    <n v="3"/>
    <x v="1"/>
    <x v="1"/>
    <x v="17"/>
  </r>
  <r>
    <n v="50502"/>
    <x v="156"/>
    <x v="136"/>
    <n v="180501"/>
    <n v="9103"/>
    <s v=""/>
    <x v="1"/>
    <n v="-12.34"/>
    <x v="7"/>
    <n v="3"/>
    <x v="0"/>
    <x v="0"/>
    <x v="125"/>
  </r>
  <r>
    <n v="50502"/>
    <x v="156"/>
    <x v="17"/>
    <n v="180501"/>
    <n v="9103"/>
    <s v=""/>
    <x v="1"/>
    <n v="-21.36"/>
    <x v="7"/>
    <n v="3"/>
    <x v="1"/>
    <x v="1"/>
    <x v="17"/>
  </r>
  <r>
    <n v="50502"/>
    <x v="156"/>
    <x v="17"/>
    <n v="180501"/>
    <n v="9106"/>
    <s v=""/>
    <x v="1"/>
    <n v="-4.58"/>
    <x v="7"/>
    <n v="3"/>
    <x v="1"/>
    <x v="1"/>
    <x v="17"/>
  </r>
  <r>
    <n v="50502"/>
    <x v="156"/>
    <x v="136"/>
    <n v="180501"/>
    <n v="9112"/>
    <s v=""/>
    <x v="1"/>
    <n v="-14.1"/>
    <x v="7"/>
    <n v="3"/>
    <x v="0"/>
    <x v="0"/>
    <x v="125"/>
  </r>
  <r>
    <n v="50502"/>
    <x v="156"/>
    <x v="17"/>
    <n v="180555"/>
    <n v="1000"/>
    <s v=""/>
    <x v="1"/>
    <n v="227.87"/>
    <x v="7"/>
    <n v="3"/>
    <x v="1"/>
    <x v="1"/>
    <x v="17"/>
  </r>
  <r>
    <n v="50502"/>
    <x v="156"/>
    <x v="136"/>
    <n v="180555"/>
    <n v="1001"/>
    <s v=""/>
    <x v="1"/>
    <n v="1421.64"/>
    <x v="7"/>
    <n v="3"/>
    <x v="0"/>
    <x v="0"/>
    <x v="125"/>
  </r>
  <r>
    <n v="50502"/>
    <x v="156"/>
    <x v="17"/>
    <n v="180555"/>
    <n v="1002"/>
    <s v=""/>
    <x v="1"/>
    <n v="2263.91"/>
    <x v="7"/>
    <n v="3"/>
    <x v="1"/>
    <x v="1"/>
    <x v="17"/>
  </r>
  <r>
    <n v="50502"/>
    <x v="156"/>
    <x v="136"/>
    <n v="180555"/>
    <n v="1605"/>
    <s v=""/>
    <x v="1"/>
    <n v="239.8"/>
    <x v="7"/>
    <n v="3"/>
    <x v="0"/>
    <x v="0"/>
    <x v="125"/>
  </r>
  <r>
    <n v="50502"/>
    <x v="156"/>
    <x v="17"/>
    <n v="180555"/>
    <n v="9004"/>
    <s v=""/>
    <x v="1"/>
    <n v="743.33"/>
    <x v="7"/>
    <n v="3"/>
    <x v="1"/>
    <x v="1"/>
    <x v="17"/>
  </r>
  <r>
    <n v="50502"/>
    <x v="156"/>
    <x v="136"/>
    <n v="180555"/>
    <n v="9103"/>
    <s v=""/>
    <x v="1"/>
    <n v="199.03"/>
    <x v="7"/>
    <n v="3"/>
    <x v="0"/>
    <x v="0"/>
    <x v="125"/>
  </r>
  <r>
    <n v="50502"/>
    <x v="156"/>
    <x v="17"/>
    <n v="180555"/>
    <n v="9103"/>
    <s v=""/>
    <x v="1"/>
    <n v="316.95"/>
    <x v="7"/>
    <n v="3"/>
    <x v="1"/>
    <x v="1"/>
    <x v="17"/>
  </r>
  <r>
    <n v="50502"/>
    <x v="156"/>
    <x v="17"/>
    <n v="180555"/>
    <n v="9106"/>
    <s v=""/>
    <x v="1"/>
    <n v="67.92"/>
    <x v="7"/>
    <n v="3"/>
    <x v="1"/>
    <x v="1"/>
    <x v="17"/>
  </r>
  <r>
    <n v="50502"/>
    <x v="156"/>
    <x v="136"/>
    <n v="180555"/>
    <n v="9112"/>
    <s v=""/>
    <x v="1"/>
    <n v="227.46"/>
    <x v="7"/>
    <n v="3"/>
    <x v="0"/>
    <x v="0"/>
    <x v="125"/>
  </r>
  <r>
    <n v="50502"/>
    <x v="156"/>
    <x v="17"/>
    <n v="180556"/>
    <n v="1002"/>
    <s v=""/>
    <x v="1"/>
    <n v="1363.65"/>
    <x v="7"/>
    <n v="3"/>
    <x v="1"/>
    <x v="1"/>
    <x v="17"/>
  </r>
  <r>
    <n v="50502"/>
    <x v="156"/>
    <x v="17"/>
    <n v="180556"/>
    <n v="9004"/>
    <s v=""/>
    <x v="1"/>
    <n v="414.88"/>
    <x v="7"/>
    <n v="3"/>
    <x v="1"/>
    <x v="1"/>
    <x v="17"/>
  </r>
  <r>
    <n v="50502"/>
    <x v="156"/>
    <x v="17"/>
    <n v="180556"/>
    <n v="9103"/>
    <s v=""/>
    <x v="1"/>
    <n v="190.91"/>
    <x v="7"/>
    <n v="3"/>
    <x v="1"/>
    <x v="1"/>
    <x v="17"/>
  </r>
  <r>
    <n v="50502"/>
    <x v="156"/>
    <x v="17"/>
    <n v="180556"/>
    <n v="9106"/>
    <s v=""/>
    <x v="1"/>
    <n v="40.909999999999997"/>
    <x v="7"/>
    <n v="3"/>
    <x v="1"/>
    <x v="1"/>
    <x v="17"/>
  </r>
  <r>
    <n v="50502"/>
    <x v="156"/>
    <x v="17"/>
    <n v="180557"/>
    <n v="1002"/>
    <s v=""/>
    <x v="1"/>
    <n v="889.64"/>
    <x v="7"/>
    <n v="3"/>
    <x v="1"/>
    <x v="1"/>
    <x v="17"/>
  </r>
  <r>
    <n v="50502"/>
    <x v="156"/>
    <x v="17"/>
    <n v="180557"/>
    <n v="9004"/>
    <s v=""/>
    <x v="1"/>
    <n v="363.02"/>
    <x v="7"/>
    <n v="3"/>
    <x v="1"/>
    <x v="1"/>
    <x v="17"/>
  </r>
  <r>
    <n v="50502"/>
    <x v="156"/>
    <x v="17"/>
    <n v="180557"/>
    <n v="9103"/>
    <s v=""/>
    <x v="1"/>
    <n v="124.55"/>
    <x v="7"/>
    <n v="3"/>
    <x v="1"/>
    <x v="1"/>
    <x v="17"/>
  </r>
  <r>
    <n v="50502"/>
    <x v="156"/>
    <x v="17"/>
    <n v="180557"/>
    <n v="9106"/>
    <s v=""/>
    <x v="1"/>
    <n v="26.69"/>
    <x v="7"/>
    <n v="3"/>
    <x v="1"/>
    <x v="1"/>
    <x v="17"/>
  </r>
  <r>
    <n v="50502"/>
    <x v="156"/>
    <x v="17"/>
    <n v="180558"/>
    <n v="1000"/>
    <s v=""/>
    <x v="1"/>
    <n v="112.3"/>
    <x v="7"/>
    <n v="3"/>
    <x v="1"/>
    <x v="1"/>
    <x v="17"/>
  </r>
  <r>
    <n v="50502"/>
    <x v="156"/>
    <x v="17"/>
    <n v="180558"/>
    <n v="1002"/>
    <s v=""/>
    <x v="1"/>
    <n v="1441.33"/>
    <x v="7"/>
    <n v="3"/>
    <x v="1"/>
    <x v="1"/>
    <x v="17"/>
  </r>
  <r>
    <n v="50502"/>
    <x v="156"/>
    <x v="17"/>
    <n v="180558"/>
    <n v="9004"/>
    <s v=""/>
    <x v="1"/>
    <n v="380.31"/>
    <x v="7"/>
    <n v="3"/>
    <x v="1"/>
    <x v="1"/>
    <x v="17"/>
  </r>
  <r>
    <n v="50502"/>
    <x v="156"/>
    <x v="17"/>
    <n v="180558"/>
    <n v="9103"/>
    <s v=""/>
    <x v="1"/>
    <n v="201.79"/>
    <x v="7"/>
    <n v="3"/>
    <x v="1"/>
    <x v="1"/>
    <x v="17"/>
  </r>
  <r>
    <n v="50502"/>
    <x v="156"/>
    <x v="17"/>
    <n v="180558"/>
    <n v="9106"/>
    <s v=""/>
    <x v="1"/>
    <n v="43.24"/>
    <x v="7"/>
    <n v="3"/>
    <x v="1"/>
    <x v="1"/>
    <x v="17"/>
  </r>
  <r>
    <n v="50502"/>
    <x v="156"/>
    <x v="17"/>
    <n v="180561"/>
    <n v="1000"/>
    <s v=""/>
    <x v="1"/>
    <n v="224.6"/>
    <x v="7"/>
    <n v="3"/>
    <x v="1"/>
    <x v="1"/>
    <x v="17"/>
  </r>
  <r>
    <n v="50502"/>
    <x v="156"/>
    <x v="136"/>
    <n v="180561"/>
    <n v="1001"/>
    <s v=""/>
    <x v="1"/>
    <n v="846.69"/>
    <x v="7"/>
    <n v="3"/>
    <x v="0"/>
    <x v="0"/>
    <x v="125"/>
  </r>
  <r>
    <n v="50502"/>
    <x v="156"/>
    <x v="17"/>
    <n v="180561"/>
    <n v="1002"/>
    <s v=""/>
    <x v="1"/>
    <n v="2197.42"/>
    <x v="7"/>
    <n v="3"/>
    <x v="1"/>
    <x v="1"/>
    <x v="17"/>
  </r>
  <r>
    <n v="50502"/>
    <x v="156"/>
    <x v="136"/>
    <n v="180561"/>
    <n v="1604"/>
    <s v=""/>
    <x v="1"/>
    <n v="83.43"/>
    <x v="7"/>
    <n v="3"/>
    <x v="0"/>
    <x v="0"/>
    <x v="125"/>
  </r>
  <r>
    <n v="50502"/>
    <x v="156"/>
    <x v="136"/>
    <n v="180561"/>
    <n v="2701"/>
    <s v=""/>
    <x v="1"/>
    <n v="10.75"/>
    <x v="7"/>
    <n v="3"/>
    <x v="0"/>
    <x v="0"/>
    <x v="125"/>
  </r>
  <r>
    <n v="50502"/>
    <x v="156"/>
    <x v="17"/>
    <n v="180561"/>
    <n v="9004"/>
    <s v=""/>
    <x v="1"/>
    <n v="596.39"/>
    <x v="7"/>
    <n v="3"/>
    <x v="1"/>
    <x v="1"/>
    <x v="17"/>
  </r>
  <r>
    <n v="50502"/>
    <x v="156"/>
    <x v="136"/>
    <n v="180561"/>
    <n v="9103"/>
    <s v=""/>
    <x v="1"/>
    <n v="118.54"/>
    <x v="7"/>
    <n v="3"/>
    <x v="0"/>
    <x v="0"/>
    <x v="125"/>
  </r>
  <r>
    <n v="50502"/>
    <x v="156"/>
    <x v="17"/>
    <n v="180561"/>
    <n v="9103"/>
    <s v=""/>
    <x v="1"/>
    <n v="307.64"/>
    <x v="7"/>
    <n v="3"/>
    <x v="1"/>
    <x v="1"/>
    <x v="17"/>
  </r>
  <r>
    <n v="50502"/>
    <x v="156"/>
    <x v="17"/>
    <n v="180561"/>
    <n v="9106"/>
    <s v=""/>
    <x v="1"/>
    <n v="65.92"/>
    <x v="7"/>
    <n v="3"/>
    <x v="1"/>
    <x v="1"/>
    <x v="17"/>
  </r>
  <r>
    <n v="50502"/>
    <x v="156"/>
    <x v="136"/>
    <n v="180561"/>
    <n v="9112"/>
    <s v=""/>
    <x v="1"/>
    <n v="135.47"/>
    <x v="7"/>
    <n v="3"/>
    <x v="0"/>
    <x v="0"/>
    <x v="125"/>
  </r>
  <r>
    <n v="50502"/>
    <x v="156"/>
    <x v="136"/>
    <n v="180563"/>
    <n v="1001"/>
    <s v=""/>
    <x v="1"/>
    <n v="391.09"/>
    <x v="7"/>
    <n v="3"/>
    <x v="0"/>
    <x v="0"/>
    <x v="125"/>
  </r>
  <r>
    <n v="50502"/>
    <x v="156"/>
    <x v="17"/>
    <n v="180563"/>
    <n v="1002"/>
    <s v=""/>
    <x v="1"/>
    <n v="1704.56"/>
    <x v="7"/>
    <n v="3"/>
    <x v="1"/>
    <x v="1"/>
    <x v="17"/>
  </r>
  <r>
    <n v="50502"/>
    <x v="156"/>
    <x v="17"/>
    <n v="180563"/>
    <n v="9004"/>
    <s v=""/>
    <x v="1"/>
    <n v="518.6"/>
    <x v="7"/>
    <n v="3"/>
    <x v="1"/>
    <x v="1"/>
    <x v="17"/>
  </r>
  <r>
    <n v="50502"/>
    <x v="156"/>
    <x v="136"/>
    <n v="180563"/>
    <n v="9103"/>
    <s v=""/>
    <x v="1"/>
    <n v="54.75"/>
    <x v="7"/>
    <n v="3"/>
    <x v="0"/>
    <x v="0"/>
    <x v="125"/>
  </r>
  <r>
    <n v="50502"/>
    <x v="156"/>
    <x v="17"/>
    <n v="180563"/>
    <n v="9103"/>
    <s v=""/>
    <x v="1"/>
    <n v="238.64"/>
    <x v="7"/>
    <n v="3"/>
    <x v="1"/>
    <x v="1"/>
    <x v="17"/>
  </r>
  <r>
    <n v="50502"/>
    <x v="156"/>
    <x v="17"/>
    <n v="180563"/>
    <n v="9106"/>
    <s v=""/>
    <x v="1"/>
    <n v="51.14"/>
    <x v="7"/>
    <n v="3"/>
    <x v="1"/>
    <x v="1"/>
    <x v="17"/>
  </r>
  <r>
    <n v="50502"/>
    <x v="156"/>
    <x v="136"/>
    <n v="180563"/>
    <n v="9112"/>
    <s v=""/>
    <x v="1"/>
    <n v="62.57"/>
    <x v="7"/>
    <n v="3"/>
    <x v="0"/>
    <x v="0"/>
    <x v="125"/>
  </r>
  <r>
    <n v="50502"/>
    <x v="156"/>
    <x v="17"/>
    <n v="180564"/>
    <n v="1000"/>
    <s v=""/>
    <x v="1"/>
    <n v="112.3"/>
    <x v="7"/>
    <n v="3"/>
    <x v="1"/>
    <x v="1"/>
    <x v="17"/>
  </r>
  <r>
    <n v="50502"/>
    <x v="156"/>
    <x v="17"/>
    <n v="180564"/>
    <n v="1002"/>
    <s v=""/>
    <x v="1"/>
    <n v="1352.09"/>
    <x v="7"/>
    <n v="3"/>
    <x v="1"/>
    <x v="1"/>
    <x v="17"/>
  </r>
  <r>
    <n v="50502"/>
    <x v="156"/>
    <x v="17"/>
    <n v="180564"/>
    <n v="9004"/>
    <s v=""/>
    <x v="1"/>
    <n v="380.31"/>
    <x v="7"/>
    <n v="3"/>
    <x v="1"/>
    <x v="1"/>
    <x v="17"/>
  </r>
  <r>
    <n v="50502"/>
    <x v="156"/>
    <x v="17"/>
    <n v="180564"/>
    <n v="9103"/>
    <s v=""/>
    <x v="1"/>
    <n v="189.29"/>
    <x v="7"/>
    <n v="3"/>
    <x v="1"/>
    <x v="1"/>
    <x v="17"/>
  </r>
  <r>
    <n v="50502"/>
    <x v="156"/>
    <x v="17"/>
    <n v="180564"/>
    <n v="9106"/>
    <s v=""/>
    <x v="1"/>
    <n v="40.56"/>
    <x v="7"/>
    <n v="3"/>
    <x v="1"/>
    <x v="1"/>
    <x v="17"/>
  </r>
  <r>
    <n v="50502"/>
    <x v="156"/>
    <x v="17"/>
    <n v="180565"/>
    <n v="1000"/>
    <s v=""/>
    <x v="1"/>
    <n v="168.45"/>
    <x v="7"/>
    <n v="3"/>
    <x v="1"/>
    <x v="1"/>
    <x v="17"/>
  </r>
  <r>
    <n v="50502"/>
    <x v="156"/>
    <x v="17"/>
    <n v="180565"/>
    <n v="1002"/>
    <s v=""/>
    <x v="1"/>
    <n v="1430.28"/>
    <x v="7"/>
    <n v="3"/>
    <x v="1"/>
    <x v="1"/>
    <x v="17"/>
  </r>
  <r>
    <n v="50502"/>
    <x v="156"/>
    <x v="17"/>
    <n v="180565"/>
    <n v="1199"/>
    <s v=""/>
    <x v="1"/>
    <n v="148.59"/>
    <x v="7"/>
    <n v="3"/>
    <x v="1"/>
    <x v="1"/>
    <x v="17"/>
  </r>
  <r>
    <n v="50502"/>
    <x v="156"/>
    <x v="17"/>
    <n v="180565"/>
    <n v="9004"/>
    <s v=""/>
    <x v="1"/>
    <n v="406.24"/>
    <x v="7"/>
    <n v="3"/>
    <x v="1"/>
    <x v="1"/>
    <x v="17"/>
  </r>
  <r>
    <n v="50502"/>
    <x v="156"/>
    <x v="17"/>
    <n v="180565"/>
    <n v="9103"/>
    <s v=""/>
    <x v="1"/>
    <n v="200.24"/>
    <x v="7"/>
    <n v="3"/>
    <x v="1"/>
    <x v="1"/>
    <x v="17"/>
  </r>
  <r>
    <n v="50502"/>
    <x v="156"/>
    <x v="17"/>
    <n v="180565"/>
    <n v="9106"/>
    <s v=""/>
    <x v="1"/>
    <n v="42.91"/>
    <x v="7"/>
    <n v="3"/>
    <x v="1"/>
    <x v="1"/>
    <x v="17"/>
  </r>
  <r>
    <n v="50502"/>
    <x v="156"/>
    <x v="17"/>
    <n v="180567"/>
    <n v="1002"/>
    <s v=""/>
    <x v="1"/>
    <n v="315.36"/>
    <x v="7"/>
    <n v="3"/>
    <x v="1"/>
    <x v="1"/>
    <x v="17"/>
  </r>
  <r>
    <n v="50502"/>
    <x v="156"/>
    <x v="17"/>
    <n v="180567"/>
    <n v="9004"/>
    <s v=""/>
    <x v="1"/>
    <n v="138.29"/>
    <x v="7"/>
    <n v="3"/>
    <x v="1"/>
    <x v="1"/>
    <x v="17"/>
  </r>
  <r>
    <n v="50502"/>
    <x v="156"/>
    <x v="17"/>
    <n v="180567"/>
    <n v="9103"/>
    <s v=""/>
    <x v="1"/>
    <n v="44.15"/>
    <x v="7"/>
    <n v="3"/>
    <x v="1"/>
    <x v="1"/>
    <x v="17"/>
  </r>
  <r>
    <n v="50502"/>
    <x v="156"/>
    <x v="17"/>
    <n v="180567"/>
    <n v="9106"/>
    <s v=""/>
    <x v="1"/>
    <n v="9.4600000000000009"/>
    <x v="7"/>
    <n v="3"/>
    <x v="1"/>
    <x v="1"/>
    <x v="17"/>
  </r>
  <r>
    <n v="50502"/>
    <x v="156"/>
    <x v="17"/>
    <n v="180568"/>
    <n v="1000"/>
    <s v=""/>
    <x v="1"/>
    <n v="112.3"/>
    <x v="7"/>
    <n v="3"/>
    <x v="1"/>
    <x v="1"/>
    <x v="17"/>
  </r>
  <r>
    <n v="50502"/>
    <x v="156"/>
    <x v="17"/>
    <n v="180568"/>
    <n v="1002"/>
    <s v=""/>
    <x v="1"/>
    <n v="1850.26"/>
    <x v="7"/>
    <n v="3"/>
    <x v="1"/>
    <x v="1"/>
    <x v="17"/>
  </r>
  <r>
    <n v="50502"/>
    <x v="156"/>
    <x v="17"/>
    <n v="180568"/>
    <n v="9004"/>
    <s v=""/>
    <x v="1"/>
    <n v="535.89"/>
    <x v="7"/>
    <n v="3"/>
    <x v="1"/>
    <x v="1"/>
    <x v="17"/>
  </r>
  <r>
    <n v="50502"/>
    <x v="156"/>
    <x v="17"/>
    <n v="180568"/>
    <n v="9103"/>
    <s v=""/>
    <x v="1"/>
    <n v="259.04000000000002"/>
    <x v="7"/>
    <n v="3"/>
    <x v="1"/>
    <x v="1"/>
    <x v="17"/>
  </r>
  <r>
    <n v="50502"/>
    <x v="156"/>
    <x v="17"/>
    <n v="180568"/>
    <n v="9106"/>
    <s v=""/>
    <x v="1"/>
    <n v="55.51"/>
    <x v="7"/>
    <n v="3"/>
    <x v="1"/>
    <x v="1"/>
    <x v="17"/>
  </r>
  <r>
    <n v="50502"/>
    <x v="156"/>
    <x v="17"/>
    <n v="180900"/>
    <n v="1002"/>
    <s v=""/>
    <x v="1"/>
    <n v="230.09"/>
    <x v="7"/>
    <n v="3"/>
    <x v="1"/>
    <x v="1"/>
    <x v="17"/>
  </r>
  <r>
    <n v="50502"/>
    <x v="156"/>
    <x v="17"/>
    <n v="180900"/>
    <n v="9004"/>
    <s v=""/>
    <x v="1"/>
    <n v="69.150000000000006"/>
    <x v="7"/>
    <n v="3"/>
    <x v="1"/>
    <x v="1"/>
    <x v="17"/>
  </r>
  <r>
    <n v="50502"/>
    <x v="156"/>
    <x v="17"/>
    <n v="180900"/>
    <n v="9103"/>
    <s v=""/>
    <x v="1"/>
    <n v="32.21"/>
    <x v="7"/>
    <n v="3"/>
    <x v="1"/>
    <x v="1"/>
    <x v="17"/>
  </r>
  <r>
    <n v="50502"/>
    <x v="156"/>
    <x v="17"/>
    <n v="180900"/>
    <n v="9106"/>
    <s v=""/>
    <x v="1"/>
    <n v="6.9"/>
    <x v="7"/>
    <n v="3"/>
    <x v="1"/>
    <x v="1"/>
    <x v="17"/>
  </r>
  <r>
    <n v="50502"/>
    <x v="157"/>
    <x v="120"/>
    <n v="180501"/>
    <n v="1000"/>
    <s v=""/>
    <x v="1"/>
    <n v="208.79"/>
    <x v="7"/>
    <n v="3"/>
    <x v="1"/>
    <x v="1"/>
    <x v="109"/>
  </r>
  <r>
    <n v="50502"/>
    <x v="157"/>
    <x v="120"/>
    <n v="180501"/>
    <n v="1000"/>
    <s v="CK1"/>
    <x v="1"/>
    <n v="2.0699999999999998"/>
    <x v="7"/>
    <n v="3"/>
    <x v="1"/>
    <x v="1"/>
    <x v="109"/>
  </r>
  <r>
    <n v="50502"/>
    <x v="157"/>
    <x v="120"/>
    <n v="180501"/>
    <n v="1002"/>
    <s v=""/>
    <x v="1"/>
    <n v="801.28"/>
    <x v="7"/>
    <n v="3"/>
    <x v="1"/>
    <x v="1"/>
    <x v="109"/>
  </r>
  <r>
    <n v="50502"/>
    <x v="157"/>
    <x v="120"/>
    <n v="180501"/>
    <n v="1002"/>
    <s v="CK1"/>
    <x v="1"/>
    <n v="116.52"/>
    <x v="7"/>
    <n v="3"/>
    <x v="1"/>
    <x v="1"/>
    <x v="109"/>
  </r>
  <r>
    <n v="50502"/>
    <x v="157"/>
    <x v="120"/>
    <n v="180501"/>
    <n v="1096"/>
    <s v=""/>
    <x v="1"/>
    <n v="522.16999999999996"/>
    <x v="7"/>
    <n v="3"/>
    <x v="1"/>
    <x v="1"/>
    <x v="109"/>
  </r>
  <r>
    <n v="50502"/>
    <x v="157"/>
    <x v="120"/>
    <n v="180501"/>
    <n v="9004"/>
    <s v=""/>
    <x v="1"/>
    <n v="472.79"/>
    <x v="7"/>
    <n v="3"/>
    <x v="1"/>
    <x v="1"/>
    <x v="109"/>
  </r>
  <r>
    <n v="50502"/>
    <x v="157"/>
    <x v="120"/>
    <n v="180501"/>
    <n v="9004"/>
    <s v="CK2"/>
    <x v="1"/>
    <n v="73.31"/>
    <x v="7"/>
    <n v="3"/>
    <x v="1"/>
    <x v="1"/>
    <x v="109"/>
  </r>
  <r>
    <n v="50502"/>
    <x v="157"/>
    <x v="120"/>
    <n v="180501"/>
    <n v="9103"/>
    <s v=""/>
    <x v="1"/>
    <n v="128.49"/>
    <x v="7"/>
    <n v="3"/>
    <x v="1"/>
    <x v="1"/>
    <x v="109"/>
  </r>
  <r>
    <n v="50502"/>
    <x v="157"/>
    <x v="120"/>
    <n v="180501"/>
    <n v="9106"/>
    <s v=""/>
    <x v="1"/>
    <n v="27.54"/>
    <x v="7"/>
    <n v="3"/>
    <x v="1"/>
    <x v="1"/>
    <x v="109"/>
  </r>
  <r>
    <n v="50502"/>
    <x v="157"/>
    <x v="17"/>
    <n v="180900"/>
    <n v="1002"/>
    <s v=""/>
    <x v="1"/>
    <n v="436.58"/>
    <x v="7"/>
    <n v="3"/>
    <x v="1"/>
    <x v="1"/>
    <x v="17"/>
  </r>
  <r>
    <n v="50502"/>
    <x v="157"/>
    <x v="17"/>
    <n v="180900"/>
    <n v="9004"/>
    <s v=""/>
    <x v="1"/>
    <n v="190.15"/>
    <x v="7"/>
    <n v="3"/>
    <x v="1"/>
    <x v="1"/>
    <x v="17"/>
  </r>
  <r>
    <n v="50502"/>
    <x v="157"/>
    <x v="17"/>
    <n v="180900"/>
    <n v="9103"/>
    <s v=""/>
    <x v="1"/>
    <n v="61.12"/>
    <x v="7"/>
    <n v="3"/>
    <x v="1"/>
    <x v="1"/>
    <x v="17"/>
  </r>
  <r>
    <n v="50502"/>
    <x v="157"/>
    <x v="17"/>
    <n v="180900"/>
    <n v="9106"/>
    <s v=""/>
    <x v="1"/>
    <n v="13.1"/>
    <x v="7"/>
    <n v="3"/>
    <x v="1"/>
    <x v="1"/>
    <x v="17"/>
  </r>
  <r>
    <n v="50502"/>
    <x v="158"/>
    <x v="120"/>
    <n v="180501"/>
    <n v="1100"/>
    <s v=""/>
    <x v="1"/>
    <n v="1526.95"/>
    <x v="7"/>
    <n v="3"/>
    <x v="1"/>
    <x v="1"/>
    <x v="109"/>
  </r>
  <r>
    <n v="50502"/>
    <x v="158"/>
    <x v="120"/>
    <n v="180501"/>
    <n v="1104"/>
    <s v=""/>
    <x v="1"/>
    <n v="1477.2"/>
    <x v="7"/>
    <n v="3"/>
    <x v="1"/>
    <x v="1"/>
    <x v="109"/>
  </r>
  <r>
    <n v="50502"/>
    <x v="158"/>
    <x v="120"/>
    <n v="180501"/>
    <n v="1821"/>
    <s v=""/>
    <x v="1"/>
    <n v="12693.15"/>
    <x v="7"/>
    <n v="3"/>
    <x v="1"/>
    <x v="1"/>
    <x v="109"/>
  </r>
  <r>
    <n v="50502"/>
    <x v="158"/>
    <x v="120"/>
    <n v="180501"/>
    <n v="9002"/>
    <s v=""/>
    <x v="1"/>
    <n v="51.08"/>
    <x v="7"/>
    <n v="3"/>
    <x v="1"/>
    <x v="1"/>
    <x v="109"/>
  </r>
  <r>
    <n v="50502"/>
    <x v="158"/>
    <x v="143"/>
    <n v="180900"/>
    <n v="1001"/>
    <s v=""/>
    <x v="1"/>
    <n v="1671.74"/>
    <x v="8"/>
    <n v="3"/>
    <x v="1"/>
    <x v="1"/>
    <x v="132"/>
  </r>
  <r>
    <n v="50502"/>
    <x v="158"/>
    <x v="44"/>
    <n v="180900"/>
    <n v="2600"/>
    <s v=""/>
    <x v="1"/>
    <n v="1.71"/>
    <x v="9"/>
    <n v="3"/>
    <x v="1"/>
    <x v="1"/>
    <x v="33"/>
  </r>
  <r>
    <n v="50502"/>
    <x v="159"/>
    <x v="120"/>
    <n v="180501"/>
    <n v="1000"/>
    <s v=""/>
    <x v="1"/>
    <n v="-226.89"/>
    <x v="7"/>
    <n v="3"/>
    <x v="1"/>
    <x v="1"/>
    <x v="109"/>
  </r>
  <r>
    <n v="50502"/>
    <x v="159"/>
    <x v="120"/>
    <n v="180501"/>
    <n v="1000"/>
    <s v="CK1"/>
    <x v="1"/>
    <n v="0.54"/>
    <x v="7"/>
    <n v="3"/>
    <x v="1"/>
    <x v="1"/>
    <x v="109"/>
  </r>
  <r>
    <n v="50502"/>
    <x v="159"/>
    <x v="120"/>
    <n v="180501"/>
    <n v="1002"/>
    <s v=""/>
    <x v="1"/>
    <n v="572.19000000000005"/>
    <x v="7"/>
    <n v="3"/>
    <x v="1"/>
    <x v="1"/>
    <x v="109"/>
  </r>
  <r>
    <n v="50502"/>
    <x v="159"/>
    <x v="120"/>
    <n v="180501"/>
    <n v="1002"/>
    <s v="CK1"/>
    <x v="1"/>
    <n v="119.34"/>
    <x v="7"/>
    <n v="3"/>
    <x v="1"/>
    <x v="1"/>
    <x v="109"/>
  </r>
  <r>
    <n v="50502"/>
    <x v="159"/>
    <x v="120"/>
    <n v="180501"/>
    <n v="9004"/>
    <s v=""/>
    <x v="1"/>
    <n v="313.76"/>
    <x v="7"/>
    <n v="3"/>
    <x v="1"/>
    <x v="1"/>
    <x v="109"/>
  </r>
  <r>
    <n v="50502"/>
    <x v="159"/>
    <x v="120"/>
    <n v="180501"/>
    <n v="9004"/>
    <s v="CK2"/>
    <x v="1"/>
    <n v="39.86"/>
    <x v="7"/>
    <n v="3"/>
    <x v="1"/>
    <x v="1"/>
    <x v="109"/>
  </r>
  <r>
    <n v="50502"/>
    <x v="159"/>
    <x v="120"/>
    <n v="180501"/>
    <n v="9103"/>
    <s v=""/>
    <x v="1"/>
    <n v="96.81"/>
    <x v="7"/>
    <n v="3"/>
    <x v="1"/>
    <x v="1"/>
    <x v="109"/>
  </r>
  <r>
    <n v="50502"/>
    <x v="159"/>
    <x v="120"/>
    <n v="180501"/>
    <n v="9106"/>
    <s v=""/>
    <x v="1"/>
    <n v="20.75"/>
    <x v="7"/>
    <n v="3"/>
    <x v="1"/>
    <x v="1"/>
    <x v="109"/>
  </r>
  <r>
    <n v="50502"/>
    <x v="160"/>
    <x v="49"/>
    <n v="180501"/>
    <n v="1001"/>
    <s v=""/>
    <x v="1"/>
    <n v="797.91"/>
    <x v="7"/>
    <n v="3"/>
    <x v="0"/>
    <x v="2"/>
    <x v="38"/>
  </r>
  <r>
    <n v="50502"/>
    <x v="160"/>
    <x v="120"/>
    <n v="180501"/>
    <n v="1002"/>
    <s v=""/>
    <x v="1"/>
    <n v="-149.88999999999999"/>
    <x v="7"/>
    <n v="3"/>
    <x v="1"/>
    <x v="1"/>
    <x v="109"/>
  </r>
  <r>
    <n v="50502"/>
    <x v="160"/>
    <x v="120"/>
    <n v="180501"/>
    <n v="1002"/>
    <s v="CK1"/>
    <x v="1"/>
    <n v="11.98"/>
    <x v="7"/>
    <n v="3"/>
    <x v="1"/>
    <x v="1"/>
    <x v="109"/>
  </r>
  <r>
    <n v="50502"/>
    <x v="160"/>
    <x v="141"/>
    <n v="180501"/>
    <n v="1002"/>
    <s v=""/>
    <x v="1"/>
    <n v="1481.75"/>
    <x v="7"/>
    <n v="3"/>
    <x v="1"/>
    <x v="1"/>
    <x v="130"/>
  </r>
  <r>
    <n v="50502"/>
    <x v="160"/>
    <x v="141"/>
    <n v="180501"/>
    <n v="1002"/>
    <s v="CK1"/>
    <x v="1"/>
    <n v="-451.94"/>
    <x v="7"/>
    <n v="3"/>
    <x v="1"/>
    <x v="1"/>
    <x v="130"/>
  </r>
  <r>
    <n v="50502"/>
    <x v="160"/>
    <x v="141"/>
    <n v="180501"/>
    <n v="1100"/>
    <s v=""/>
    <x v="1"/>
    <n v="1597.21"/>
    <x v="7"/>
    <n v="3"/>
    <x v="1"/>
    <x v="1"/>
    <x v="130"/>
  </r>
  <r>
    <n v="50502"/>
    <x v="160"/>
    <x v="121"/>
    <n v="180501"/>
    <n v="1104"/>
    <s v=""/>
    <x v="1"/>
    <n v="-78.13"/>
    <x v="7"/>
    <n v="3"/>
    <x v="2"/>
    <x v="1"/>
    <x v="110"/>
  </r>
  <r>
    <n v="50502"/>
    <x v="160"/>
    <x v="141"/>
    <n v="180501"/>
    <n v="1104"/>
    <s v=""/>
    <x v="1"/>
    <n v="329.85"/>
    <x v="7"/>
    <n v="3"/>
    <x v="1"/>
    <x v="1"/>
    <x v="130"/>
  </r>
  <r>
    <n v="50502"/>
    <x v="160"/>
    <x v="141"/>
    <n v="180501"/>
    <n v="1199"/>
    <s v=""/>
    <x v="1"/>
    <n v="377.34"/>
    <x v="7"/>
    <n v="3"/>
    <x v="1"/>
    <x v="1"/>
    <x v="130"/>
  </r>
  <r>
    <n v="50502"/>
    <x v="160"/>
    <x v="141"/>
    <n v="180501"/>
    <n v="1422"/>
    <s v=""/>
    <x v="1"/>
    <n v="9.02"/>
    <x v="7"/>
    <n v="3"/>
    <x v="1"/>
    <x v="1"/>
    <x v="130"/>
  </r>
  <r>
    <n v="50502"/>
    <x v="160"/>
    <x v="49"/>
    <n v="180501"/>
    <n v="1604"/>
    <s v=""/>
    <x v="1"/>
    <n v="79.05"/>
    <x v="7"/>
    <n v="3"/>
    <x v="0"/>
    <x v="2"/>
    <x v="38"/>
  </r>
  <r>
    <n v="50502"/>
    <x v="160"/>
    <x v="141"/>
    <n v="180501"/>
    <n v="1604"/>
    <s v=""/>
    <x v="1"/>
    <n v="42.45"/>
    <x v="7"/>
    <n v="3"/>
    <x v="1"/>
    <x v="1"/>
    <x v="130"/>
  </r>
  <r>
    <n v="50502"/>
    <x v="160"/>
    <x v="49"/>
    <n v="180501"/>
    <n v="1605"/>
    <s v=""/>
    <x v="1"/>
    <n v="68.2"/>
    <x v="7"/>
    <n v="3"/>
    <x v="0"/>
    <x v="2"/>
    <x v="38"/>
  </r>
  <r>
    <n v="50502"/>
    <x v="160"/>
    <x v="141"/>
    <n v="180501"/>
    <n v="1605"/>
    <s v=""/>
    <x v="1"/>
    <n v="761.1"/>
    <x v="7"/>
    <n v="3"/>
    <x v="1"/>
    <x v="1"/>
    <x v="130"/>
  </r>
  <r>
    <n v="50502"/>
    <x v="160"/>
    <x v="141"/>
    <n v="180501"/>
    <n v="2700"/>
    <s v=""/>
    <x v="1"/>
    <n v="5.15"/>
    <x v="7"/>
    <n v="3"/>
    <x v="1"/>
    <x v="1"/>
    <x v="130"/>
  </r>
  <r>
    <n v="50502"/>
    <x v="160"/>
    <x v="141"/>
    <n v="180501"/>
    <n v="9002"/>
    <s v=""/>
    <x v="1"/>
    <n v="106.79"/>
    <x v="7"/>
    <n v="3"/>
    <x v="1"/>
    <x v="1"/>
    <x v="130"/>
  </r>
  <r>
    <n v="50502"/>
    <x v="160"/>
    <x v="49"/>
    <n v="180501"/>
    <n v="9004"/>
    <s v=""/>
    <x v="1"/>
    <n v="-78.5"/>
    <x v="7"/>
    <n v="3"/>
    <x v="0"/>
    <x v="2"/>
    <x v="38"/>
  </r>
  <r>
    <n v="50502"/>
    <x v="160"/>
    <x v="120"/>
    <n v="180501"/>
    <n v="9004"/>
    <s v=""/>
    <x v="1"/>
    <n v="22.48"/>
    <x v="7"/>
    <n v="3"/>
    <x v="1"/>
    <x v="1"/>
    <x v="109"/>
  </r>
  <r>
    <n v="50502"/>
    <x v="160"/>
    <x v="120"/>
    <n v="180501"/>
    <n v="9004"/>
    <s v="CK2"/>
    <x v="1"/>
    <n v="3.62"/>
    <x v="7"/>
    <n v="3"/>
    <x v="1"/>
    <x v="1"/>
    <x v="109"/>
  </r>
  <r>
    <n v="50502"/>
    <x v="160"/>
    <x v="141"/>
    <n v="180501"/>
    <n v="9004"/>
    <s v=""/>
    <x v="1"/>
    <n v="529.84"/>
    <x v="7"/>
    <n v="3"/>
    <x v="1"/>
    <x v="1"/>
    <x v="130"/>
  </r>
  <r>
    <n v="50502"/>
    <x v="160"/>
    <x v="141"/>
    <n v="180501"/>
    <n v="9004"/>
    <s v="CK2"/>
    <x v="1"/>
    <n v="-347.61"/>
    <x v="7"/>
    <n v="3"/>
    <x v="1"/>
    <x v="1"/>
    <x v="130"/>
  </r>
  <r>
    <n v="50502"/>
    <x v="160"/>
    <x v="49"/>
    <n v="180501"/>
    <n v="9103"/>
    <s v=""/>
    <x v="1"/>
    <n v="111.71"/>
    <x v="7"/>
    <n v="3"/>
    <x v="0"/>
    <x v="2"/>
    <x v="38"/>
  </r>
  <r>
    <n v="50502"/>
    <x v="160"/>
    <x v="120"/>
    <n v="180501"/>
    <n v="9103"/>
    <s v=""/>
    <x v="1"/>
    <n v="-19.32"/>
    <x v="7"/>
    <n v="3"/>
    <x v="1"/>
    <x v="1"/>
    <x v="109"/>
  </r>
  <r>
    <n v="50502"/>
    <x v="160"/>
    <x v="141"/>
    <n v="180501"/>
    <n v="9103"/>
    <s v=""/>
    <x v="1"/>
    <n v="144.18"/>
    <x v="7"/>
    <n v="3"/>
    <x v="1"/>
    <x v="1"/>
    <x v="130"/>
  </r>
  <r>
    <n v="50502"/>
    <x v="160"/>
    <x v="120"/>
    <n v="180501"/>
    <n v="9106"/>
    <s v=""/>
    <x v="1"/>
    <n v="-4.1399999999999997"/>
    <x v="7"/>
    <n v="3"/>
    <x v="1"/>
    <x v="1"/>
    <x v="109"/>
  </r>
  <r>
    <n v="50502"/>
    <x v="160"/>
    <x v="141"/>
    <n v="180501"/>
    <n v="9106"/>
    <s v=""/>
    <x v="1"/>
    <n v="30.89"/>
    <x v="7"/>
    <n v="3"/>
    <x v="1"/>
    <x v="1"/>
    <x v="130"/>
  </r>
  <r>
    <n v="50502"/>
    <x v="160"/>
    <x v="49"/>
    <n v="180501"/>
    <n v="9112"/>
    <s v=""/>
    <x v="1"/>
    <n v="127.67"/>
    <x v="7"/>
    <n v="3"/>
    <x v="0"/>
    <x v="2"/>
    <x v="38"/>
  </r>
  <r>
    <n v="50502"/>
    <x v="160"/>
    <x v="49"/>
    <n v="180900"/>
    <n v="1001"/>
    <s v="25C"/>
    <x v="1"/>
    <n v="3658.04"/>
    <x v="7"/>
    <n v="3"/>
    <x v="0"/>
    <x v="2"/>
    <x v="38"/>
  </r>
  <r>
    <n v="50502"/>
    <x v="160"/>
    <x v="49"/>
    <n v="180900"/>
    <n v="1604"/>
    <s v="25C"/>
    <x v="1"/>
    <n v="28.38"/>
    <x v="7"/>
    <n v="3"/>
    <x v="0"/>
    <x v="2"/>
    <x v="38"/>
  </r>
  <r>
    <n v="50502"/>
    <x v="160"/>
    <x v="49"/>
    <n v="180900"/>
    <n v="1605"/>
    <s v="25C"/>
    <x v="1"/>
    <n v="140.76"/>
    <x v="7"/>
    <n v="3"/>
    <x v="0"/>
    <x v="2"/>
    <x v="38"/>
  </r>
  <r>
    <n v="50502"/>
    <x v="160"/>
    <x v="49"/>
    <n v="180900"/>
    <n v="1699"/>
    <s v="25C"/>
    <x v="1"/>
    <n v="3.52"/>
    <x v="7"/>
    <n v="3"/>
    <x v="0"/>
    <x v="2"/>
    <x v="38"/>
  </r>
  <r>
    <n v="50502"/>
    <x v="160"/>
    <x v="49"/>
    <n v="180900"/>
    <n v="9103"/>
    <s v="25C"/>
    <x v="1"/>
    <n v="512.12"/>
    <x v="7"/>
    <n v="3"/>
    <x v="0"/>
    <x v="2"/>
    <x v="38"/>
  </r>
  <r>
    <n v="50502"/>
    <x v="160"/>
    <x v="49"/>
    <n v="180900"/>
    <n v="9112"/>
    <s v="25C"/>
    <x v="1"/>
    <n v="585.29"/>
    <x v="7"/>
    <n v="3"/>
    <x v="0"/>
    <x v="2"/>
    <x v="38"/>
  </r>
  <r>
    <n v="50502"/>
    <x v="161"/>
    <x v="120"/>
    <n v="180501"/>
    <n v="1000"/>
    <s v=""/>
    <x v="1"/>
    <n v="571.87"/>
    <x v="7"/>
    <n v="3"/>
    <x v="1"/>
    <x v="1"/>
    <x v="109"/>
  </r>
  <r>
    <n v="50502"/>
    <x v="161"/>
    <x v="120"/>
    <n v="180501"/>
    <n v="1000"/>
    <s v="CK1"/>
    <x v="1"/>
    <n v="8.1"/>
    <x v="7"/>
    <n v="3"/>
    <x v="1"/>
    <x v="1"/>
    <x v="109"/>
  </r>
  <r>
    <n v="50502"/>
    <x v="161"/>
    <x v="120"/>
    <n v="180501"/>
    <n v="1002"/>
    <s v=""/>
    <x v="1"/>
    <n v="465.37"/>
    <x v="7"/>
    <n v="3"/>
    <x v="1"/>
    <x v="1"/>
    <x v="109"/>
  </r>
  <r>
    <n v="50502"/>
    <x v="161"/>
    <x v="120"/>
    <n v="180501"/>
    <n v="1002"/>
    <s v="CK1"/>
    <x v="1"/>
    <n v="250.92"/>
    <x v="7"/>
    <n v="3"/>
    <x v="1"/>
    <x v="1"/>
    <x v="109"/>
  </r>
  <r>
    <n v="50502"/>
    <x v="161"/>
    <x v="141"/>
    <n v="180501"/>
    <n v="1002"/>
    <s v=""/>
    <x v="1"/>
    <n v="1719.3"/>
    <x v="7"/>
    <n v="3"/>
    <x v="1"/>
    <x v="1"/>
    <x v="130"/>
  </r>
  <r>
    <n v="50502"/>
    <x v="161"/>
    <x v="141"/>
    <n v="180501"/>
    <n v="1002"/>
    <s v="CK1"/>
    <x v="1"/>
    <n v="62.58"/>
    <x v="7"/>
    <n v="3"/>
    <x v="1"/>
    <x v="1"/>
    <x v="130"/>
  </r>
  <r>
    <n v="50502"/>
    <x v="161"/>
    <x v="120"/>
    <n v="180501"/>
    <n v="1096"/>
    <s v=""/>
    <x v="1"/>
    <n v="1158.27"/>
    <x v="7"/>
    <n v="3"/>
    <x v="1"/>
    <x v="1"/>
    <x v="109"/>
  </r>
  <r>
    <n v="50502"/>
    <x v="161"/>
    <x v="120"/>
    <n v="180501"/>
    <n v="9004"/>
    <s v=""/>
    <x v="1"/>
    <n v="1114.3"/>
    <x v="7"/>
    <n v="3"/>
    <x v="1"/>
    <x v="1"/>
    <x v="109"/>
  </r>
  <r>
    <n v="50502"/>
    <x v="161"/>
    <x v="120"/>
    <n v="180501"/>
    <n v="9004"/>
    <s v="CK2"/>
    <x v="1"/>
    <n v="167.93"/>
    <x v="7"/>
    <n v="3"/>
    <x v="1"/>
    <x v="1"/>
    <x v="109"/>
  </r>
  <r>
    <n v="50502"/>
    <x v="161"/>
    <x v="141"/>
    <n v="180501"/>
    <n v="9004"/>
    <s v=""/>
    <x v="1"/>
    <n v="569.6"/>
    <x v="7"/>
    <n v="3"/>
    <x v="1"/>
    <x v="1"/>
    <x v="130"/>
  </r>
  <r>
    <n v="50502"/>
    <x v="161"/>
    <x v="141"/>
    <n v="180501"/>
    <n v="9004"/>
    <s v="CK2"/>
    <x v="1"/>
    <n v="30.31"/>
    <x v="7"/>
    <n v="3"/>
    <x v="1"/>
    <x v="1"/>
    <x v="130"/>
  </r>
  <r>
    <n v="50502"/>
    <x v="161"/>
    <x v="120"/>
    <n v="180501"/>
    <n v="9103"/>
    <s v=""/>
    <x v="1"/>
    <n v="100.29"/>
    <x v="7"/>
    <n v="3"/>
    <x v="1"/>
    <x v="1"/>
    <x v="109"/>
  </r>
  <r>
    <n v="50502"/>
    <x v="161"/>
    <x v="141"/>
    <n v="180501"/>
    <n v="9103"/>
    <s v=""/>
    <x v="1"/>
    <n v="249.47"/>
    <x v="7"/>
    <n v="3"/>
    <x v="1"/>
    <x v="1"/>
    <x v="130"/>
  </r>
  <r>
    <n v="50502"/>
    <x v="161"/>
    <x v="120"/>
    <n v="180501"/>
    <n v="9106"/>
    <s v=""/>
    <x v="1"/>
    <n v="21.48"/>
    <x v="7"/>
    <n v="3"/>
    <x v="1"/>
    <x v="1"/>
    <x v="109"/>
  </r>
  <r>
    <n v="50502"/>
    <x v="161"/>
    <x v="141"/>
    <n v="180501"/>
    <n v="9106"/>
    <s v=""/>
    <x v="1"/>
    <n v="53.46"/>
    <x v="7"/>
    <n v="3"/>
    <x v="1"/>
    <x v="1"/>
    <x v="130"/>
  </r>
  <r>
    <n v="50502"/>
    <x v="162"/>
    <x v="139"/>
    <n v="180001"/>
    <n v="1001"/>
    <s v=""/>
    <x v="1"/>
    <n v="375.77"/>
    <x v="7"/>
    <n v="3"/>
    <x v="0"/>
    <x v="2"/>
    <x v="128"/>
  </r>
  <r>
    <n v="50502"/>
    <x v="162"/>
    <x v="139"/>
    <n v="180001"/>
    <n v="9004"/>
    <s v=""/>
    <x v="1"/>
    <n v="-4.5999999999999996"/>
    <x v="7"/>
    <n v="3"/>
    <x v="0"/>
    <x v="2"/>
    <x v="128"/>
  </r>
  <r>
    <n v="50502"/>
    <x v="162"/>
    <x v="139"/>
    <n v="180001"/>
    <n v="9103"/>
    <s v=""/>
    <x v="1"/>
    <n v="52.61"/>
    <x v="7"/>
    <n v="3"/>
    <x v="0"/>
    <x v="2"/>
    <x v="128"/>
  </r>
  <r>
    <n v="50502"/>
    <x v="162"/>
    <x v="139"/>
    <n v="180001"/>
    <n v="9112"/>
    <s v=""/>
    <x v="1"/>
    <n v="60.12"/>
    <x v="7"/>
    <n v="3"/>
    <x v="0"/>
    <x v="2"/>
    <x v="128"/>
  </r>
  <r>
    <n v="50502"/>
    <x v="162"/>
    <x v="120"/>
    <n v="180501"/>
    <n v="1000"/>
    <s v=""/>
    <x v="1"/>
    <n v="-5783.84"/>
    <x v="7"/>
    <n v="3"/>
    <x v="1"/>
    <x v="1"/>
    <x v="109"/>
  </r>
  <r>
    <n v="50502"/>
    <x v="162"/>
    <x v="120"/>
    <n v="180501"/>
    <n v="1000"/>
    <s v="CK1"/>
    <x v="1"/>
    <n v="-326.92"/>
    <x v="7"/>
    <n v="3"/>
    <x v="1"/>
    <x v="1"/>
    <x v="109"/>
  </r>
  <r>
    <n v="50502"/>
    <x v="162"/>
    <x v="17"/>
    <n v="180501"/>
    <n v="1000"/>
    <s v=""/>
    <x v="1"/>
    <n v="-3.77"/>
    <x v="7"/>
    <n v="3"/>
    <x v="1"/>
    <x v="1"/>
    <x v="17"/>
  </r>
  <r>
    <n v="50502"/>
    <x v="162"/>
    <x v="60"/>
    <n v="180501"/>
    <n v="1001"/>
    <s v=""/>
    <x v="1"/>
    <n v="-135.44999999999999"/>
    <x v="7"/>
    <n v="3"/>
    <x v="0"/>
    <x v="0"/>
    <x v="49"/>
  </r>
  <r>
    <n v="50502"/>
    <x v="162"/>
    <x v="120"/>
    <n v="180501"/>
    <n v="1002"/>
    <s v=""/>
    <x v="1"/>
    <n v="7866.11"/>
    <x v="7"/>
    <n v="3"/>
    <x v="1"/>
    <x v="1"/>
    <x v="109"/>
  </r>
  <r>
    <n v="50502"/>
    <x v="162"/>
    <x v="120"/>
    <n v="180501"/>
    <n v="1002"/>
    <s v="CK1"/>
    <x v="1"/>
    <n v="-14315.37"/>
    <x v="7"/>
    <n v="3"/>
    <x v="1"/>
    <x v="1"/>
    <x v="109"/>
  </r>
  <r>
    <n v="50502"/>
    <x v="162"/>
    <x v="141"/>
    <n v="180501"/>
    <n v="1002"/>
    <s v=""/>
    <x v="1"/>
    <n v="303.37"/>
    <x v="7"/>
    <n v="3"/>
    <x v="1"/>
    <x v="1"/>
    <x v="130"/>
  </r>
  <r>
    <n v="50502"/>
    <x v="162"/>
    <x v="141"/>
    <n v="180501"/>
    <n v="1002"/>
    <s v="CK1"/>
    <x v="1"/>
    <n v="-303.37"/>
    <x v="7"/>
    <n v="3"/>
    <x v="1"/>
    <x v="1"/>
    <x v="130"/>
  </r>
  <r>
    <n v="50502"/>
    <x v="162"/>
    <x v="17"/>
    <n v="180501"/>
    <n v="1002"/>
    <s v=""/>
    <x v="1"/>
    <n v="-3.86"/>
    <x v="7"/>
    <n v="3"/>
    <x v="1"/>
    <x v="1"/>
    <x v="17"/>
  </r>
  <r>
    <n v="50502"/>
    <x v="162"/>
    <x v="120"/>
    <n v="180501"/>
    <n v="1094"/>
    <s v=""/>
    <x v="1"/>
    <n v="2694.52"/>
    <x v="7"/>
    <n v="3"/>
    <x v="1"/>
    <x v="1"/>
    <x v="109"/>
  </r>
  <r>
    <n v="50502"/>
    <x v="162"/>
    <x v="120"/>
    <n v="180501"/>
    <n v="1100"/>
    <s v=""/>
    <x v="1"/>
    <n v="1892.75"/>
    <x v="7"/>
    <n v="3"/>
    <x v="1"/>
    <x v="1"/>
    <x v="109"/>
  </r>
  <r>
    <n v="50502"/>
    <x v="162"/>
    <x v="90"/>
    <n v="180501"/>
    <n v="1207"/>
    <s v=""/>
    <x v="1"/>
    <n v="5450.63"/>
    <x v="7"/>
    <n v="3"/>
    <x v="0"/>
    <x v="16"/>
    <x v="79"/>
  </r>
  <r>
    <n v="50502"/>
    <x v="162"/>
    <x v="143"/>
    <n v="180501"/>
    <n v="1403"/>
    <s v=""/>
    <x v="1"/>
    <n v="45.05"/>
    <x v="7"/>
    <n v="3"/>
    <x v="1"/>
    <x v="1"/>
    <x v="132"/>
  </r>
  <r>
    <n v="50502"/>
    <x v="162"/>
    <x v="120"/>
    <n v="180501"/>
    <n v="1410"/>
    <s v=""/>
    <x v="1"/>
    <n v="1938.46"/>
    <x v="7"/>
    <n v="3"/>
    <x v="1"/>
    <x v="1"/>
    <x v="109"/>
  </r>
  <r>
    <n v="50502"/>
    <x v="162"/>
    <x v="17"/>
    <n v="180501"/>
    <n v="1410"/>
    <s v=""/>
    <x v="1"/>
    <n v="498.12"/>
    <x v="7"/>
    <n v="3"/>
    <x v="1"/>
    <x v="1"/>
    <x v="17"/>
  </r>
  <r>
    <n v="50502"/>
    <x v="162"/>
    <x v="120"/>
    <n v="180501"/>
    <n v="1604"/>
    <s v=""/>
    <x v="1"/>
    <n v="784.9"/>
    <x v="7"/>
    <n v="3"/>
    <x v="1"/>
    <x v="1"/>
    <x v="109"/>
  </r>
  <r>
    <n v="50502"/>
    <x v="162"/>
    <x v="143"/>
    <n v="180501"/>
    <n v="1604"/>
    <s v=""/>
    <x v="1"/>
    <n v="65.89"/>
    <x v="7"/>
    <n v="3"/>
    <x v="1"/>
    <x v="1"/>
    <x v="132"/>
  </r>
  <r>
    <n v="50502"/>
    <x v="162"/>
    <x v="120"/>
    <n v="180501"/>
    <n v="1821"/>
    <s v=""/>
    <x v="1"/>
    <n v="277.42"/>
    <x v="7"/>
    <n v="3"/>
    <x v="1"/>
    <x v="1"/>
    <x v="109"/>
  </r>
  <r>
    <n v="50502"/>
    <x v="162"/>
    <x v="60"/>
    <n v="180501"/>
    <n v="9004"/>
    <s v=""/>
    <x v="1"/>
    <n v="-368.24"/>
    <x v="7"/>
    <n v="3"/>
    <x v="0"/>
    <x v="0"/>
    <x v="49"/>
  </r>
  <r>
    <n v="50502"/>
    <x v="162"/>
    <x v="120"/>
    <n v="180501"/>
    <n v="9004"/>
    <s v=""/>
    <x v="1"/>
    <n v="6123.14"/>
    <x v="7"/>
    <n v="3"/>
    <x v="1"/>
    <x v="1"/>
    <x v="109"/>
  </r>
  <r>
    <n v="50502"/>
    <x v="162"/>
    <x v="120"/>
    <n v="180501"/>
    <n v="9004"/>
    <s v="CK2"/>
    <x v="1"/>
    <n v="-7482.02"/>
    <x v="7"/>
    <n v="3"/>
    <x v="1"/>
    <x v="1"/>
    <x v="109"/>
  </r>
  <r>
    <n v="50502"/>
    <x v="162"/>
    <x v="141"/>
    <n v="180501"/>
    <n v="9004"/>
    <s v=""/>
    <x v="1"/>
    <n v="10.54"/>
    <x v="7"/>
    <n v="3"/>
    <x v="1"/>
    <x v="1"/>
    <x v="130"/>
  </r>
  <r>
    <n v="50502"/>
    <x v="162"/>
    <x v="141"/>
    <n v="180501"/>
    <n v="9004"/>
    <s v="CK2"/>
    <x v="1"/>
    <n v="-19.73"/>
    <x v="7"/>
    <n v="3"/>
    <x v="1"/>
    <x v="1"/>
    <x v="130"/>
  </r>
  <r>
    <n v="50502"/>
    <x v="162"/>
    <x v="60"/>
    <n v="180501"/>
    <n v="9103"/>
    <s v=""/>
    <x v="1"/>
    <n v="-18.96"/>
    <x v="7"/>
    <n v="3"/>
    <x v="0"/>
    <x v="0"/>
    <x v="49"/>
  </r>
  <r>
    <n v="50502"/>
    <x v="162"/>
    <x v="120"/>
    <n v="180501"/>
    <n v="9103"/>
    <s v=""/>
    <x v="1"/>
    <n v="-902.89"/>
    <x v="7"/>
    <n v="3"/>
    <x v="1"/>
    <x v="1"/>
    <x v="109"/>
  </r>
  <r>
    <n v="50502"/>
    <x v="162"/>
    <x v="17"/>
    <n v="180501"/>
    <n v="9103"/>
    <s v=""/>
    <x v="1"/>
    <n v="-0.54"/>
    <x v="7"/>
    <n v="3"/>
    <x v="1"/>
    <x v="1"/>
    <x v="17"/>
  </r>
  <r>
    <n v="50502"/>
    <x v="162"/>
    <x v="120"/>
    <n v="180501"/>
    <n v="9106"/>
    <s v=""/>
    <x v="1"/>
    <n v="-193.48"/>
    <x v="7"/>
    <n v="3"/>
    <x v="1"/>
    <x v="1"/>
    <x v="109"/>
  </r>
  <r>
    <n v="50502"/>
    <x v="162"/>
    <x v="17"/>
    <n v="180501"/>
    <n v="9106"/>
    <s v=""/>
    <x v="1"/>
    <n v="-0.12"/>
    <x v="7"/>
    <n v="3"/>
    <x v="1"/>
    <x v="1"/>
    <x v="17"/>
  </r>
  <r>
    <n v="50502"/>
    <x v="162"/>
    <x v="60"/>
    <n v="180501"/>
    <n v="9112"/>
    <s v=""/>
    <x v="1"/>
    <n v="-21.67"/>
    <x v="7"/>
    <n v="3"/>
    <x v="0"/>
    <x v="0"/>
    <x v="49"/>
  </r>
  <r>
    <n v="50502"/>
    <x v="162"/>
    <x v="120"/>
    <n v="180600"/>
    <n v="1605"/>
    <s v=""/>
    <x v="1"/>
    <n v="323.73"/>
    <x v="7"/>
    <n v="3"/>
    <x v="1"/>
    <x v="1"/>
    <x v="109"/>
  </r>
  <r>
    <n v="50502"/>
    <x v="162"/>
    <x v="120"/>
    <n v="180600"/>
    <n v="1605"/>
    <s v="350"/>
    <x v="1"/>
    <n v="-323.73"/>
    <x v="7"/>
    <n v="3"/>
    <x v="1"/>
    <x v="1"/>
    <x v="109"/>
  </r>
  <r>
    <n v="50502"/>
    <x v="162"/>
    <x v="143"/>
    <n v="180600"/>
    <n v="1605"/>
    <s v=""/>
    <x v="1"/>
    <n v="978.5"/>
    <x v="7"/>
    <n v="3"/>
    <x v="1"/>
    <x v="1"/>
    <x v="132"/>
  </r>
  <r>
    <n v="50502"/>
    <x v="162"/>
    <x v="143"/>
    <n v="180600"/>
    <n v="1605"/>
    <s v="350"/>
    <x v="1"/>
    <n v="-978.5"/>
    <x v="7"/>
    <n v="3"/>
    <x v="1"/>
    <x v="1"/>
    <x v="132"/>
  </r>
  <r>
    <n v="50502"/>
    <x v="162"/>
    <x v="120"/>
    <n v="180600"/>
    <n v="1605"/>
    <s v=""/>
    <x v="1"/>
    <n v="0"/>
    <x v="8"/>
    <n v="3"/>
    <x v="1"/>
    <x v="1"/>
    <x v="109"/>
  </r>
  <r>
    <n v="50502"/>
    <x v="162"/>
    <x v="120"/>
    <n v="180600"/>
    <n v="1605"/>
    <s v="350"/>
    <x v="1"/>
    <n v="0"/>
    <x v="8"/>
    <n v="3"/>
    <x v="1"/>
    <x v="1"/>
    <x v="109"/>
  </r>
  <r>
    <n v="50502"/>
    <x v="162"/>
    <x v="143"/>
    <n v="180600"/>
    <n v="1605"/>
    <s v=""/>
    <x v="1"/>
    <n v="0"/>
    <x v="8"/>
    <n v="3"/>
    <x v="1"/>
    <x v="1"/>
    <x v="132"/>
  </r>
  <r>
    <n v="50502"/>
    <x v="162"/>
    <x v="143"/>
    <n v="180600"/>
    <n v="1605"/>
    <s v="350"/>
    <x v="1"/>
    <n v="0"/>
    <x v="8"/>
    <n v="3"/>
    <x v="1"/>
    <x v="1"/>
    <x v="132"/>
  </r>
  <r>
    <n v="50502"/>
    <x v="162"/>
    <x v="139"/>
    <n v="180900"/>
    <n v="1001"/>
    <s v="24C"/>
    <x v="1"/>
    <n v="468.95"/>
    <x v="7"/>
    <n v="3"/>
    <x v="0"/>
    <x v="2"/>
    <x v="128"/>
  </r>
  <r>
    <n v="50502"/>
    <x v="162"/>
    <x v="125"/>
    <n v="180900"/>
    <n v="1001"/>
    <s v="12C"/>
    <x v="1"/>
    <n v="900.97"/>
    <x v="7"/>
    <n v="3"/>
    <x v="0"/>
    <x v="2"/>
    <x v="114"/>
  </r>
  <r>
    <n v="50502"/>
    <x v="162"/>
    <x v="140"/>
    <n v="180900"/>
    <n v="1001"/>
    <s v="25C"/>
    <x v="1"/>
    <n v="721.69"/>
    <x v="7"/>
    <n v="3"/>
    <x v="0"/>
    <x v="2"/>
    <x v="129"/>
  </r>
  <r>
    <n v="50502"/>
    <x v="162"/>
    <x v="140"/>
    <n v="180900"/>
    <n v="1001"/>
    <s v="25C"/>
    <x v="1"/>
    <n v="0"/>
    <x v="8"/>
    <n v="3"/>
    <x v="0"/>
    <x v="2"/>
    <x v="129"/>
  </r>
  <r>
    <n v="50502"/>
    <x v="162"/>
    <x v="139"/>
    <n v="180900"/>
    <n v="1100"/>
    <s v="24C"/>
    <x v="1"/>
    <n v="12.11"/>
    <x v="7"/>
    <n v="3"/>
    <x v="0"/>
    <x v="2"/>
    <x v="128"/>
  </r>
  <r>
    <n v="50502"/>
    <x v="162"/>
    <x v="127"/>
    <n v="180900"/>
    <n v="1120"/>
    <s v="24C"/>
    <x v="1"/>
    <n v="723.91"/>
    <x v="7"/>
    <n v="3"/>
    <x v="0"/>
    <x v="2"/>
    <x v="116"/>
  </r>
  <r>
    <n v="50502"/>
    <x v="162"/>
    <x v="139"/>
    <n v="180900"/>
    <n v="1199"/>
    <s v="24C"/>
    <x v="1"/>
    <n v="24.6"/>
    <x v="7"/>
    <n v="3"/>
    <x v="0"/>
    <x v="2"/>
    <x v="128"/>
  </r>
  <r>
    <n v="50502"/>
    <x v="162"/>
    <x v="139"/>
    <n v="180900"/>
    <n v="1604"/>
    <s v="24C"/>
    <x v="1"/>
    <n v="7.47"/>
    <x v="7"/>
    <n v="3"/>
    <x v="0"/>
    <x v="2"/>
    <x v="128"/>
  </r>
  <r>
    <n v="50502"/>
    <x v="162"/>
    <x v="143"/>
    <n v="180900"/>
    <n v="1604"/>
    <s v=""/>
    <x v="1"/>
    <n v="172.18"/>
    <x v="7"/>
    <n v="3"/>
    <x v="1"/>
    <x v="1"/>
    <x v="132"/>
  </r>
  <r>
    <n v="50502"/>
    <x v="162"/>
    <x v="143"/>
    <n v="180900"/>
    <n v="1604"/>
    <s v=""/>
    <x v="1"/>
    <n v="0"/>
    <x v="8"/>
    <n v="3"/>
    <x v="1"/>
    <x v="1"/>
    <x v="132"/>
  </r>
  <r>
    <n v="50502"/>
    <x v="162"/>
    <x v="139"/>
    <n v="180900"/>
    <n v="1605"/>
    <s v="24C"/>
    <x v="1"/>
    <n v="18.38"/>
    <x v="7"/>
    <n v="3"/>
    <x v="0"/>
    <x v="2"/>
    <x v="128"/>
  </r>
  <r>
    <n v="50502"/>
    <x v="162"/>
    <x v="120"/>
    <n v="180900"/>
    <n v="1605"/>
    <s v="350"/>
    <x v="1"/>
    <n v="179.93"/>
    <x v="7"/>
    <n v="3"/>
    <x v="1"/>
    <x v="1"/>
    <x v="109"/>
  </r>
  <r>
    <n v="50502"/>
    <x v="162"/>
    <x v="143"/>
    <n v="180900"/>
    <n v="1605"/>
    <s v=""/>
    <x v="1"/>
    <n v="107.91"/>
    <x v="7"/>
    <n v="3"/>
    <x v="1"/>
    <x v="1"/>
    <x v="132"/>
  </r>
  <r>
    <n v="50502"/>
    <x v="162"/>
    <x v="143"/>
    <n v="180900"/>
    <n v="1605"/>
    <s v="350"/>
    <x v="1"/>
    <n v="543.85"/>
    <x v="7"/>
    <n v="3"/>
    <x v="1"/>
    <x v="1"/>
    <x v="132"/>
  </r>
  <r>
    <n v="50502"/>
    <x v="162"/>
    <x v="143"/>
    <n v="180900"/>
    <n v="1605"/>
    <s v=""/>
    <x v="1"/>
    <n v="0"/>
    <x v="8"/>
    <n v="3"/>
    <x v="1"/>
    <x v="1"/>
    <x v="132"/>
  </r>
  <r>
    <n v="50502"/>
    <x v="162"/>
    <x v="143"/>
    <n v="180900"/>
    <n v="1809"/>
    <s v=""/>
    <x v="1"/>
    <n v="75"/>
    <x v="7"/>
    <n v="3"/>
    <x v="1"/>
    <x v="1"/>
    <x v="132"/>
  </r>
  <r>
    <n v="50502"/>
    <x v="162"/>
    <x v="143"/>
    <n v="180900"/>
    <n v="1809"/>
    <s v=""/>
    <x v="1"/>
    <n v="0"/>
    <x v="8"/>
    <n v="3"/>
    <x v="1"/>
    <x v="1"/>
    <x v="132"/>
  </r>
  <r>
    <n v="50502"/>
    <x v="162"/>
    <x v="139"/>
    <n v="180900"/>
    <n v="1821"/>
    <s v="24C"/>
    <x v="1"/>
    <n v="654.09"/>
    <x v="7"/>
    <n v="3"/>
    <x v="0"/>
    <x v="2"/>
    <x v="128"/>
  </r>
  <r>
    <n v="50502"/>
    <x v="162"/>
    <x v="143"/>
    <n v="180900"/>
    <n v="2700"/>
    <s v=""/>
    <x v="1"/>
    <n v="7.66"/>
    <x v="7"/>
    <n v="3"/>
    <x v="1"/>
    <x v="1"/>
    <x v="132"/>
  </r>
  <r>
    <n v="50502"/>
    <x v="162"/>
    <x v="143"/>
    <n v="180900"/>
    <n v="2700"/>
    <s v=""/>
    <x v="1"/>
    <n v="0"/>
    <x v="8"/>
    <n v="3"/>
    <x v="1"/>
    <x v="1"/>
    <x v="132"/>
  </r>
  <r>
    <n v="50502"/>
    <x v="162"/>
    <x v="90"/>
    <n v="180900"/>
    <n v="2701"/>
    <s v="12C"/>
    <x v="1"/>
    <n v="3"/>
    <x v="7"/>
    <n v="3"/>
    <x v="0"/>
    <x v="16"/>
    <x v="79"/>
  </r>
  <r>
    <n v="50502"/>
    <x v="162"/>
    <x v="127"/>
    <n v="180900"/>
    <n v="2701"/>
    <s v="24C"/>
    <x v="1"/>
    <n v="1.1100000000000001"/>
    <x v="7"/>
    <n v="3"/>
    <x v="0"/>
    <x v="2"/>
    <x v="116"/>
  </r>
  <r>
    <n v="50502"/>
    <x v="162"/>
    <x v="125"/>
    <n v="180900"/>
    <n v="9004"/>
    <s v=""/>
    <x v="1"/>
    <n v="-18.41"/>
    <x v="7"/>
    <n v="3"/>
    <x v="0"/>
    <x v="2"/>
    <x v="114"/>
  </r>
  <r>
    <n v="50502"/>
    <x v="162"/>
    <x v="139"/>
    <n v="180900"/>
    <n v="9103"/>
    <s v="24C"/>
    <x v="1"/>
    <n v="65.650000000000006"/>
    <x v="7"/>
    <n v="3"/>
    <x v="0"/>
    <x v="2"/>
    <x v="128"/>
  </r>
  <r>
    <n v="50502"/>
    <x v="162"/>
    <x v="125"/>
    <n v="180900"/>
    <n v="9103"/>
    <s v="12C"/>
    <x v="1"/>
    <n v="126.14"/>
    <x v="7"/>
    <n v="3"/>
    <x v="0"/>
    <x v="2"/>
    <x v="114"/>
  </r>
  <r>
    <n v="50502"/>
    <x v="162"/>
    <x v="140"/>
    <n v="180900"/>
    <n v="9103"/>
    <s v="25C"/>
    <x v="1"/>
    <n v="101.04"/>
    <x v="7"/>
    <n v="3"/>
    <x v="0"/>
    <x v="2"/>
    <x v="129"/>
  </r>
  <r>
    <n v="50502"/>
    <x v="162"/>
    <x v="140"/>
    <n v="180900"/>
    <n v="9103"/>
    <s v="25C"/>
    <x v="1"/>
    <n v="0"/>
    <x v="8"/>
    <n v="3"/>
    <x v="0"/>
    <x v="2"/>
    <x v="129"/>
  </r>
  <r>
    <n v="50502"/>
    <x v="162"/>
    <x v="139"/>
    <n v="180900"/>
    <n v="9112"/>
    <s v="24C"/>
    <x v="1"/>
    <n v="75.03"/>
    <x v="7"/>
    <n v="3"/>
    <x v="0"/>
    <x v="2"/>
    <x v="128"/>
  </r>
  <r>
    <n v="50502"/>
    <x v="162"/>
    <x v="125"/>
    <n v="180900"/>
    <n v="9112"/>
    <s v="12C"/>
    <x v="1"/>
    <n v="144.16"/>
    <x v="7"/>
    <n v="3"/>
    <x v="0"/>
    <x v="2"/>
    <x v="114"/>
  </r>
  <r>
    <n v="50502"/>
    <x v="162"/>
    <x v="140"/>
    <n v="180900"/>
    <n v="9112"/>
    <s v="25C"/>
    <x v="1"/>
    <n v="115.48"/>
    <x v="7"/>
    <n v="3"/>
    <x v="0"/>
    <x v="2"/>
    <x v="129"/>
  </r>
  <r>
    <n v="50502"/>
    <x v="162"/>
    <x v="140"/>
    <n v="180900"/>
    <n v="9112"/>
    <s v="25C"/>
    <x v="1"/>
    <n v="0"/>
    <x v="8"/>
    <n v="3"/>
    <x v="0"/>
    <x v="2"/>
    <x v="129"/>
  </r>
  <r>
    <n v="50502"/>
    <x v="162"/>
    <x v="9"/>
    <n v="801104"/>
    <n v="1405"/>
    <s v=""/>
    <x v="1"/>
    <n v="1118.3699999999999"/>
    <x v="7"/>
    <n v="3"/>
    <x v="1"/>
    <x v="1"/>
    <x v="9"/>
  </r>
  <r>
    <n v="50502"/>
    <x v="162"/>
    <x v="9"/>
    <n v="801104"/>
    <n v="1405"/>
    <s v=""/>
    <x v="1"/>
    <n v="0"/>
    <x v="8"/>
    <n v="3"/>
    <x v="1"/>
    <x v="1"/>
    <x v="9"/>
  </r>
  <r>
    <n v="50502"/>
    <x v="163"/>
    <x v="90"/>
    <n v="180501"/>
    <n v="1228"/>
    <s v=""/>
    <x v="1"/>
    <n v="1330.63"/>
    <x v="7"/>
    <n v="3"/>
    <x v="0"/>
    <x v="16"/>
    <x v="79"/>
  </r>
  <r>
    <n v="50502"/>
    <x v="164"/>
    <x v="120"/>
    <n v="180501"/>
    <n v="1001"/>
    <s v=""/>
    <x v="1"/>
    <n v="1150.32"/>
    <x v="7"/>
    <n v="3"/>
    <x v="1"/>
    <x v="1"/>
    <x v="109"/>
  </r>
  <r>
    <n v="50502"/>
    <x v="164"/>
    <x v="120"/>
    <n v="180501"/>
    <n v="9004"/>
    <s v=""/>
    <x v="1"/>
    <n v="535.89"/>
    <x v="7"/>
    <n v="3"/>
    <x v="1"/>
    <x v="1"/>
    <x v="109"/>
  </r>
  <r>
    <n v="50502"/>
    <x v="164"/>
    <x v="120"/>
    <n v="180501"/>
    <n v="9103"/>
    <s v=""/>
    <x v="1"/>
    <n v="161.05000000000001"/>
    <x v="7"/>
    <n v="3"/>
    <x v="1"/>
    <x v="1"/>
    <x v="109"/>
  </r>
  <r>
    <n v="50502"/>
    <x v="164"/>
    <x v="120"/>
    <n v="180501"/>
    <n v="9112"/>
    <s v=""/>
    <x v="1"/>
    <n v="241.57"/>
    <x v="7"/>
    <n v="3"/>
    <x v="1"/>
    <x v="1"/>
    <x v="109"/>
  </r>
  <r>
    <n v="50502"/>
    <x v="164"/>
    <x v="64"/>
    <n v="180900"/>
    <n v="1001"/>
    <s v="12C"/>
    <x v="1"/>
    <n v="44.85"/>
    <x v="7"/>
    <n v="3"/>
    <x v="0"/>
    <x v="16"/>
    <x v="53"/>
  </r>
  <r>
    <n v="50502"/>
    <x v="164"/>
    <x v="125"/>
    <n v="180900"/>
    <n v="1001"/>
    <s v="12C"/>
    <x v="1"/>
    <n v="234.96"/>
    <x v="7"/>
    <n v="3"/>
    <x v="0"/>
    <x v="2"/>
    <x v="114"/>
  </r>
  <r>
    <n v="50502"/>
    <x v="164"/>
    <x v="64"/>
    <n v="180900"/>
    <n v="9103"/>
    <s v="12C"/>
    <x v="1"/>
    <n v="6.28"/>
    <x v="7"/>
    <n v="3"/>
    <x v="0"/>
    <x v="16"/>
    <x v="53"/>
  </r>
  <r>
    <n v="50502"/>
    <x v="164"/>
    <x v="125"/>
    <n v="180900"/>
    <n v="9103"/>
    <s v="12C"/>
    <x v="1"/>
    <n v="32.9"/>
    <x v="7"/>
    <n v="3"/>
    <x v="0"/>
    <x v="2"/>
    <x v="114"/>
  </r>
  <r>
    <n v="50502"/>
    <x v="164"/>
    <x v="64"/>
    <n v="180900"/>
    <n v="9112"/>
    <s v="12C"/>
    <x v="1"/>
    <n v="7.18"/>
    <x v="7"/>
    <n v="3"/>
    <x v="0"/>
    <x v="16"/>
    <x v="53"/>
  </r>
  <r>
    <n v="50502"/>
    <x v="164"/>
    <x v="125"/>
    <n v="180900"/>
    <n v="9112"/>
    <s v="12C"/>
    <x v="1"/>
    <n v="37.590000000000003"/>
    <x v="7"/>
    <n v="3"/>
    <x v="0"/>
    <x v="2"/>
    <x v="114"/>
  </r>
  <r>
    <n v="50502"/>
    <x v="165"/>
    <x v="17"/>
    <n v="180501"/>
    <n v="1000"/>
    <s v=""/>
    <x v="1"/>
    <n v="-67.510000000000005"/>
    <x v="7"/>
    <n v="3"/>
    <x v="1"/>
    <x v="1"/>
    <x v="17"/>
  </r>
  <r>
    <n v="50502"/>
    <x v="165"/>
    <x v="17"/>
    <n v="180501"/>
    <n v="1002"/>
    <s v=""/>
    <x v="1"/>
    <n v="-48.77"/>
    <x v="7"/>
    <n v="3"/>
    <x v="1"/>
    <x v="1"/>
    <x v="17"/>
  </r>
  <r>
    <n v="50502"/>
    <x v="165"/>
    <x v="17"/>
    <n v="180501"/>
    <n v="1100"/>
    <s v=""/>
    <x v="1"/>
    <n v="467.02"/>
    <x v="7"/>
    <n v="3"/>
    <x v="1"/>
    <x v="1"/>
    <x v="17"/>
  </r>
  <r>
    <n v="50502"/>
    <x v="165"/>
    <x v="17"/>
    <n v="180501"/>
    <n v="1104"/>
    <s v=""/>
    <x v="1"/>
    <n v="832.1"/>
    <x v="7"/>
    <n v="3"/>
    <x v="1"/>
    <x v="1"/>
    <x v="17"/>
  </r>
  <r>
    <n v="50502"/>
    <x v="165"/>
    <x v="17"/>
    <n v="180501"/>
    <n v="1407"/>
    <s v=""/>
    <x v="1"/>
    <n v="189.74"/>
    <x v="7"/>
    <n v="3"/>
    <x v="1"/>
    <x v="1"/>
    <x v="17"/>
  </r>
  <r>
    <n v="50502"/>
    <x v="165"/>
    <x v="136"/>
    <n v="180501"/>
    <n v="9004"/>
    <s v=""/>
    <x v="1"/>
    <n v="-57.54"/>
    <x v="7"/>
    <n v="3"/>
    <x v="0"/>
    <x v="0"/>
    <x v="125"/>
  </r>
  <r>
    <n v="50502"/>
    <x v="165"/>
    <x v="17"/>
    <n v="180501"/>
    <n v="9103"/>
    <s v=""/>
    <x v="1"/>
    <n v="-6.83"/>
    <x v="7"/>
    <n v="3"/>
    <x v="1"/>
    <x v="1"/>
    <x v="17"/>
  </r>
  <r>
    <n v="50502"/>
    <x v="165"/>
    <x v="17"/>
    <n v="180501"/>
    <n v="9106"/>
    <s v=""/>
    <x v="1"/>
    <n v="-1.46"/>
    <x v="7"/>
    <n v="3"/>
    <x v="1"/>
    <x v="1"/>
    <x v="17"/>
  </r>
  <r>
    <n v="50502"/>
    <x v="165"/>
    <x v="17"/>
    <n v="180555"/>
    <n v="1000"/>
    <s v=""/>
    <x v="1"/>
    <n v="-520.29"/>
    <x v="7"/>
    <n v="3"/>
    <x v="1"/>
    <x v="1"/>
    <x v="17"/>
  </r>
  <r>
    <n v="50502"/>
    <x v="165"/>
    <x v="136"/>
    <n v="180555"/>
    <n v="1001"/>
    <s v=""/>
    <x v="1"/>
    <n v="555.58000000000004"/>
    <x v="7"/>
    <n v="3"/>
    <x v="0"/>
    <x v="0"/>
    <x v="125"/>
  </r>
  <r>
    <n v="50502"/>
    <x v="165"/>
    <x v="17"/>
    <n v="180555"/>
    <n v="1002"/>
    <s v=""/>
    <x v="1"/>
    <n v="-115.62"/>
    <x v="7"/>
    <n v="3"/>
    <x v="1"/>
    <x v="1"/>
    <x v="17"/>
  </r>
  <r>
    <n v="50502"/>
    <x v="165"/>
    <x v="136"/>
    <n v="180555"/>
    <n v="9103"/>
    <s v=""/>
    <x v="1"/>
    <n v="77.78"/>
    <x v="7"/>
    <n v="3"/>
    <x v="0"/>
    <x v="0"/>
    <x v="125"/>
  </r>
  <r>
    <n v="50502"/>
    <x v="165"/>
    <x v="17"/>
    <n v="180555"/>
    <n v="9103"/>
    <s v=""/>
    <x v="1"/>
    <n v="-16.190000000000001"/>
    <x v="7"/>
    <n v="3"/>
    <x v="1"/>
    <x v="1"/>
    <x v="17"/>
  </r>
  <r>
    <n v="50502"/>
    <x v="165"/>
    <x v="17"/>
    <n v="180555"/>
    <n v="9106"/>
    <s v=""/>
    <x v="1"/>
    <n v="-3.47"/>
    <x v="7"/>
    <n v="3"/>
    <x v="1"/>
    <x v="1"/>
    <x v="17"/>
  </r>
  <r>
    <n v="50502"/>
    <x v="165"/>
    <x v="136"/>
    <n v="180555"/>
    <n v="9112"/>
    <s v=""/>
    <x v="1"/>
    <n v="88.89"/>
    <x v="7"/>
    <n v="3"/>
    <x v="0"/>
    <x v="0"/>
    <x v="125"/>
  </r>
  <r>
    <n v="50502"/>
    <x v="165"/>
    <x v="17"/>
    <n v="180557"/>
    <n v="1000"/>
    <s v=""/>
    <x v="1"/>
    <n v="57.81"/>
    <x v="7"/>
    <n v="3"/>
    <x v="1"/>
    <x v="1"/>
    <x v="17"/>
  </r>
  <r>
    <n v="50502"/>
    <x v="165"/>
    <x v="17"/>
    <n v="180557"/>
    <n v="1002"/>
    <s v=""/>
    <x v="1"/>
    <n v="154.16"/>
    <x v="7"/>
    <n v="3"/>
    <x v="1"/>
    <x v="1"/>
    <x v="17"/>
  </r>
  <r>
    <n v="50502"/>
    <x v="165"/>
    <x v="17"/>
    <n v="180557"/>
    <n v="9004"/>
    <s v=""/>
    <x v="1"/>
    <n v="86.44"/>
    <x v="7"/>
    <n v="3"/>
    <x v="1"/>
    <x v="1"/>
    <x v="17"/>
  </r>
  <r>
    <n v="50502"/>
    <x v="165"/>
    <x v="17"/>
    <n v="180557"/>
    <n v="9103"/>
    <s v=""/>
    <x v="1"/>
    <n v="21.58"/>
    <x v="7"/>
    <n v="3"/>
    <x v="1"/>
    <x v="1"/>
    <x v="17"/>
  </r>
  <r>
    <n v="50502"/>
    <x v="165"/>
    <x v="17"/>
    <n v="180557"/>
    <n v="9106"/>
    <s v=""/>
    <x v="1"/>
    <n v="4.63"/>
    <x v="7"/>
    <n v="3"/>
    <x v="1"/>
    <x v="1"/>
    <x v="17"/>
  </r>
  <r>
    <n v="50502"/>
    <x v="165"/>
    <x v="17"/>
    <n v="180563"/>
    <n v="1002"/>
    <s v=""/>
    <x v="1"/>
    <n v="330.3"/>
    <x v="7"/>
    <n v="3"/>
    <x v="1"/>
    <x v="1"/>
    <x v="17"/>
  </r>
  <r>
    <n v="50502"/>
    <x v="165"/>
    <x v="17"/>
    <n v="180563"/>
    <n v="1101"/>
    <s v=""/>
    <x v="1"/>
    <n v="224.27"/>
    <x v="7"/>
    <n v="3"/>
    <x v="1"/>
    <x v="1"/>
    <x v="17"/>
  </r>
  <r>
    <n v="50502"/>
    <x v="165"/>
    <x v="17"/>
    <n v="180563"/>
    <n v="9004"/>
    <s v=""/>
    <x v="1"/>
    <n v="129.65"/>
    <x v="7"/>
    <n v="3"/>
    <x v="1"/>
    <x v="1"/>
    <x v="17"/>
  </r>
  <r>
    <n v="50502"/>
    <x v="165"/>
    <x v="17"/>
    <n v="180563"/>
    <n v="9103"/>
    <s v=""/>
    <x v="1"/>
    <n v="46.24"/>
    <x v="7"/>
    <n v="3"/>
    <x v="1"/>
    <x v="1"/>
    <x v="17"/>
  </r>
  <r>
    <n v="50502"/>
    <x v="165"/>
    <x v="17"/>
    <n v="180563"/>
    <n v="9106"/>
    <s v=""/>
    <x v="1"/>
    <n v="9.91"/>
    <x v="7"/>
    <n v="3"/>
    <x v="1"/>
    <x v="1"/>
    <x v="17"/>
  </r>
  <r>
    <n v="50502"/>
    <x v="165"/>
    <x v="17"/>
    <n v="180564"/>
    <n v="1101"/>
    <s v=""/>
    <x v="1"/>
    <n v="367.64"/>
    <x v="7"/>
    <n v="3"/>
    <x v="1"/>
    <x v="1"/>
    <x v="17"/>
  </r>
  <r>
    <n v="50502"/>
    <x v="166"/>
    <x v="139"/>
    <n v="180001"/>
    <n v="1001"/>
    <s v=""/>
    <x v="1"/>
    <n v="1722"/>
    <x v="7"/>
    <n v="3"/>
    <x v="0"/>
    <x v="2"/>
    <x v="128"/>
  </r>
  <r>
    <n v="50502"/>
    <x v="166"/>
    <x v="139"/>
    <n v="180001"/>
    <n v="1604"/>
    <s v=""/>
    <x v="1"/>
    <n v="56.08"/>
    <x v="7"/>
    <n v="3"/>
    <x v="0"/>
    <x v="2"/>
    <x v="128"/>
  </r>
  <r>
    <n v="50502"/>
    <x v="166"/>
    <x v="139"/>
    <n v="180001"/>
    <n v="1605"/>
    <s v=""/>
    <x v="1"/>
    <n v="384.47"/>
    <x v="7"/>
    <n v="3"/>
    <x v="0"/>
    <x v="2"/>
    <x v="128"/>
  </r>
  <r>
    <n v="50502"/>
    <x v="166"/>
    <x v="139"/>
    <n v="180001"/>
    <n v="1814"/>
    <s v=""/>
    <x v="1"/>
    <n v="25087.06"/>
    <x v="7"/>
    <n v="3"/>
    <x v="0"/>
    <x v="2"/>
    <x v="128"/>
  </r>
  <r>
    <n v="50502"/>
    <x v="166"/>
    <x v="120"/>
    <n v="180001"/>
    <n v="1821"/>
    <s v=""/>
    <x v="1"/>
    <n v="449.4"/>
    <x v="7"/>
    <n v="3"/>
    <x v="1"/>
    <x v="1"/>
    <x v="109"/>
  </r>
  <r>
    <n v="50502"/>
    <x v="166"/>
    <x v="139"/>
    <n v="180001"/>
    <n v="2701"/>
    <s v=""/>
    <x v="1"/>
    <n v="27.54"/>
    <x v="7"/>
    <n v="3"/>
    <x v="0"/>
    <x v="2"/>
    <x v="128"/>
  </r>
  <r>
    <n v="50502"/>
    <x v="166"/>
    <x v="139"/>
    <n v="180001"/>
    <n v="9103"/>
    <s v=""/>
    <x v="1"/>
    <n v="241.08"/>
    <x v="7"/>
    <n v="3"/>
    <x v="0"/>
    <x v="2"/>
    <x v="128"/>
  </r>
  <r>
    <n v="50502"/>
    <x v="166"/>
    <x v="139"/>
    <n v="180001"/>
    <n v="9112"/>
    <s v=""/>
    <x v="1"/>
    <n v="275.52"/>
    <x v="7"/>
    <n v="3"/>
    <x v="0"/>
    <x v="2"/>
    <x v="128"/>
  </r>
  <r>
    <n v="50502"/>
    <x v="166"/>
    <x v="120"/>
    <n v="180501"/>
    <n v="1000"/>
    <s v=""/>
    <x v="1"/>
    <n v="30.33"/>
    <x v="7"/>
    <n v="3"/>
    <x v="1"/>
    <x v="1"/>
    <x v="109"/>
  </r>
  <r>
    <n v="50502"/>
    <x v="166"/>
    <x v="120"/>
    <n v="180501"/>
    <n v="1000"/>
    <s v="CK1"/>
    <x v="1"/>
    <n v="40.11"/>
    <x v="7"/>
    <n v="3"/>
    <x v="1"/>
    <x v="1"/>
    <x v="109"/>
  </r>
  <r>
    <n v="50502"/>
    <x v="166"/>
    <x v="120"/>
    <n v="180501"/>
    <n v="1002"/>
    <s v=""/>
    <x v="1"/>
    <n v="15329.15"/>
    <x v="7"/>
    <n v="3"/>
    <x v="1"/>
    <x v="1"/>
    <x v="109"/>
  </r>
  <r>
    <n v="50502"/>
    <x v="166"/>
    <x v="120"/>
    <n v="180501"/>
    <n v="1002"/>
    <s v="CK1"/>
    <x v="1"/>
    <n v="2481.15"/>
    <x v="7"/>
    <n v="3"/>
    <x v="1"/>
    <x v="1"/>
    <x v="109"/>
  </r>
  <r>
    <n v="50502"/>
    <x v="166"/>
    <x v="120"/>
    <n v="180501"/>
    <n v="1094"/>
    <s v=""/>
    <x v="1"/>
    <n v="306.56"/>
    <x v="7"/>
    <n v="3"/>
    <x v="1"/>
    <x v="1"/>
    <x v="109"/>
  </r>
  <r>
    <n v="50502"/>
    <x v="166"/>
    <x v="120"/>
    <n v="180501"/>
    <n v="1096"/>
    <s v=""/>
    <x v="1"/>
    <n v="1339.61"/>
    <x v="7"/>
    <n v="3"/>
    <x v="1"/>
    <x v="1"/>
    <x v="109"/>
  </r>
  <r>
    <n v="50502"/>
    <x v="166"/>
    <x v="120"/>
    <n v="180501"/>
    <n v="1100"/>
    <s v=""/>
    <x v="1"/>
    <n v="350.03"/>
    <x v="7"/>
    <n v="3"/>
    <x v="1"/>
    <x v="1"/>
    <x v="109"/>
  </r>
  <r>
    <n v="50502"/>
    <x v="166"/>
    <x v="120"/>
    <n v="180501"/>
    <n v="1104"/>
    <s v=""/>
    <x v="1"/>
    <n v="3191.28"/>
    <x v="7"/>
    <n v="3"/>
    <x v="1"/>
    <x v="1"/>
    <x v="109"/>
  </r>
  <r>
    <n v="50502"/>
    <x v="166"/>
    <x v="120"/>
    <n v="180501"/>
    <n v="1604"/>
    <s v=""/>
    <x v="1"/>
    <n v="35.909999999999997"/>
    <x v="7"/>
    <n v="3"/>
    <x v="1"/>
    <x v="1"/>
    <x v="109"/>
  </r>
  <r>
    <n v="50502"/>
    <x v="166"/>
    <x v="120"/>
    <n v="180501"/>
    <n v="1713"/>
    <s v=""/>
    <x v="1"/>
    <n v="300"/>
    <x v="7"/>
    <n v="3"/>
    <x v="1"/>
    <x v="1"/>
    <x v="109"/>
  </r>
  <r>
    <n v="50502"/>
    <x v="166"/>
    <x v="120"/>
    <n v="180501"/>
    <n v="1821"/>
    <s v=""/>
    <x v="1"/>
    <n v="39549.78"/>
    <x v="7"/>
    <n v="3"/>
    <x v="1"/>
    <x v="1"/>
    <x v="109"/>
  </r>
  <r>
    <n v="50502"/>
    <x v="166"/>
    <x v="120"/>
    <n v="180501"/>
    <n v="2700"/>
    <s v=""/>
    <x v="1"/>
    <n v="14.83"/>
    <x v="7"/>
    <n v="3"/>
    <x v="1"/>
    <x v="1"/>
    <x v="109"/>
  </r>
  <r>
    <n v="50502"/>
    <x v="166"/>
    <x v="120"/>
    <n v="180501"/>
    <n v="9004"/>
    <s v=""/>
    <x v="1"/>
    <n v="9925.02"/>
    <x v="7"/>
    <n v="3"/>
    <x v="1"/>
    <x v="1"/>
    <x v="109"/>
  </r>
  <r>
    <n v="50502"/>
    <x v="166"/>
    <x v="120"/>
    <n v="180501"/>
    <n v="9004"/>
    <s v="CK2"/>
    <x v="1"/>
    <n v="1130.1300000000001"/>
    <x v="7"/>
    <n v="3"/>
    <x v="1"/>
    <x v="1"/>
    <x v="109"/>
  </r>
  <r>
    <n v="50502"/>
    <x v="166"/>
    <x v="120"/>
    <n v="180501"/>
    <n v="9103"/>
    <s v=""/>
    <x v="1"/>
    <n v="2493.4499999999998"/>
    <x v="7"/>
    <n v="3"/>
    <x v="1"/>
    <x v="1"/>
    <x v="109"/>
  </r>
  <r>
    <n v="50502"/>
    <x v="166"/>
    <x v="120"/>
    <n v="180501"/>
    <n v="9106"/>
    <s v=""/>
    <x v="1"/>
    <n v="534.30999999999995"/>
    <x v="7"/>
    <n v="3"/>
    <x v="1"/>
    <x v="1"/>
    <x v="109"/>
  </r>
  <r>
    <n v="50502"/>
    <x v="166"/>
    <x v="125"/>
    <n v="180900"/>
    <n v="1821"/>
    <s v=""/>
    <x v="1"/>
    <n v="8.67"/>
    <x v="7"/>
    <n v="3"/>
    <x v="0"/>
    <x v="2"/>
    <x v="114"/>
  </r>
  <r>
    <n v="50502"/>
    <x v="166"/>
    <x v="120"/>
    <n v="180900"/>
    <n v="1821"/>
    <s v=""/>
    <x v="1"/>
    <n v="140"/>
    <x v="7"/>
    <n v="3"/>
    <x v="1"/>
    <x v="1"/>
    <x v="109"/>
  </r>
  <r>
    <n v="50502"/>
    <x v="167"/>
    <x v="120"/>
    <n v="180501"/>
    <n v="1000"/>
    <s v=""/>
    <x v="1"/>
    <n v="-751.31"/>
    <x v="7"/>
    <n v="3"/>
    <x v="1"/>
    <x v="1"/>
    <x v="109"/>
  </r>
  <r>
    <n v="50502"/>
    <x v="167"/>
    <x v="120"/>
    <n v="180501"/>
    <n v="1000"/>
    <s v="CK1"/>
    <x v="1"/>
    <n v="5.9"/>
    <x v="7"/>
    <n v="3"/>
    <x v="1"/>
    <x v="1"/>
    <x v="109"/>
  </r>
  <r>
    <n v="50502"/>
    <x v="167"/>
    <x v="120"/>
    <n v="180501"/>
    <n v="1002"/>
    <s v=""/>
    <x v="1"/>
    <n v="1925.5"/>
    <x v="7"/>
    <n v="3"/>
    <x v="1"/>
    <x v="1"/>
    <x v="109"/>
  </r>
  <r>
    <n v="50502"/>
    <x v="167"/>
    <x v="120"/>
    <n v="180501"/>
    <n v="1002"/>
    <s v="CK1"/>
    <x v="1"/>
    <n v="270.19"/>
    <x v="7"/>
    <n v="3"/>
    <x v="1"/>
    <x v="1"/>
    <x v="109"/>
  </r>
  <r>
    <n v="50502"/>
    <x v="167"/>
    <x v="120"/>
    <n v="180501"/>
    <n v="1096"/>
    <s v=""/>
    <x v="1"/>
    <n v="369.15"/>
    <x v="7"/>
    <n v="3"/>
    <x v="1"/>
    <x v="1"/>
    <x v="109"/>
  </r>
  <r>
    <n v="50502"/>
    <x v="167"/>
    <x v="120"/>
    <n v="180501"/>
    <n v="9004"/>
    <s v=""/>
    <x v="1"/>
    <n v="1032.3599999999999"/>
    <x v="7"/>
    <n v="3"/>
    <x v="1"/>
    <x v="1"/>
    <x v="109"/>
  </r>
  <r>
    <n v="50502"/>
    <x v="167"/>
    <x v="120"/>
    <n v="180501"/>
    <n v="9004"/>
    <s v="CK2"/>
    <x v="1"/>
    <n v="150.31"/>
    <x v="7"/>
    <n v="3"/>
    <x v="1"/>
    <x v="1"/>
    <x v="109"/>
  </r>
  <r>
    <n v="50502"/>
    <x v="167"/>
    <x v="120"/>
    <n v="180501"/>
    <n v="9103"/>
    <s v=""/>
    <x v="1"/>
    <n v="307.39999999999998"/>
    <x v="7"/>
    <n v="3"/>
    <x v="1"/>
    <x v="1"/>
    <x v="109"/>
  </r>
  <r>
    <n v="50502"/>
    <x v="167"/>
    <x v="120"/>
    <n v="180501"/>
    <n v="9106"/>
    <s v=""/>
    <x v="1"/>
    <n v="65.87"/>
    <x v="7"/>
    <n v="3"/>
    <x v="1"/>
    <x v="1"/>
    <x v="109"/>
  </r>
  <r>
    <n v="50502"/>
    <x v="169"/>
    <x v="120"/>
    <n v="180501"/>
    <n v="1821"/>
    <s v=""/>
    <x v="1"/>
    <n v="42"/>
    <x v="7"/>
    <n v="3"/>
    <x v="1"/>
    <x v="1"/>
    <x v="109"/>
  </r>
  <r>
    <n v="50502"/>
    <x v="169"/>
    <x v="127"/>
    <n v="180900"/>
    <n v="1815"/>
    <s v="24C"/>
    <x v="1"/>
    <n v="1865.29"/>
    <x v="7"/>
    <n v="3"/>
    <x v="0"/>
    <x v="2"/>
    <x v="116"/>
  </r>
  <r>
    <n v="50502"/>
    <x v="170"/>
    <x v="141"/>
    <n v="180501"/>
    <n v="1000"/>
    <s v=""/>
    <x v="1"/>
    <n v="26.09"/>
    <x v="7"/>
    <n v="3"/>
    <x v="1"/>
    <x v="1"/>
    <x v="130"/>
  </r>
  <r>
    <n v="50502"/>
    <x v="170"/>
    <x v="141"/>
    <n v="180501"/>
    <n v="1002"/>
    <s v=""/>
    <x v="1"/>
    <n v="11804.85"/>
    <x v="7"/>
    <n v="3"/>
    <x v="1"/>
    <x v="1"/>
    <x v="130"/>
  </r>
  <r>
    <n v="50502"/>
    <x v="170"/>
    <x v="141"/>
    <n v="180501"/>
    <n v="1002"/>
    <s v="CK1"/>
    <x v="1"/>
    <n v="527.77"/>
    <x v="7"/>
    <n v="3"/>
    <x v="1"/>
    <x v="1"/>
    <x v="130"/>
  </r>
  <r>
    <n v="50502"/>
    <x v="170"/>
    <x v="141"/>
    <n v="180501"/>
    <n v="9004"/>
    <s v=""/>
    <x v="1"/>
    <n v="5759.25"/>
    <x v="7"/>
    <n v="3"/>
    <x v="1"/>
    <x v="1"/>
    <x v="130"/>
  </r>
  <r>
    <n v="50502"/>
    <x v="170"/>
    <x v="141"/>
    <n v="180501"/>
    <n v="9004"/>
    <s v="CK2"/>
    <x v="1"/>
    <n v="255.92"/>
    <x v="7"/>
    <n v="3"/>
    <x v="1"/>
    <x v="1"/>
    <x v="130"/>
  </r>
  <r>
    <n v="50502"/>
    <x v="170"/>
    <x v="141"/>
    <n v="180501"/>
    <n v="9103"/>
    <s v=""/>
    <x v="1"/>
    <n v="1726.57"/>
    <x v="7"/>
    <n v="3"/>
    <x v="1"/>
    <x v="1"/>
    <x v="130"/>
  </r>
  <r>
    <n v="50502"/>
    <x v="170"/>
    <x v="141"/>
    <n v="180501"/>
    <n v="9106"/>
    <s v=""/>
    <x v="1"/>
    <n v="369.98"/>
    <x v="7"/>
    <n v="3"/>
    <x v="1"/>
    <x v="1"/>
    <x v="130"/>
  </r>
  <r>
    <n v="50502"/>
    <x v="171"/>
    <x v="49"/>
    <n v="180900"/>
    <n v="1403"/>
    <s v="25C"/>
    <x v="1"/>
    <n v="26.93"/>
    <x v="7"/>
    <n v="3"/>
    <x v="0"/>
    <x v="2"/>
    <x v="38"/>
  </r>
  <r>
    <n v="50502"/>
    <x v="185"/>
    <x v="108"/>
    <n v="180900"/>
    <n v="4001"/>
    <s v=""/>
    <x v="1"/>
    <n v="22.36"/>
    <x v="9"/>
    <n v="3"/>
    <x v="0"/>
    <x v="0"/>
    <x v="97"/>
  </r>
  <r>
    <n v="50502"/>
    <x v="185"/>
    <x v="108"/>
    <n v="180900"/>
    <n v="4001"/>
    <s v="11F"/>
    <x v="1"/>
    <n v="-22.36"/>
    <x v="9"/>
    <n v="3"/>
    <x v="0"/>
    <x v="0"/>
    <x v="97"/>
  </r>
  <r>
    <n v="50502"/>
    <x v="185"/>
    <x v="123"/>
    <n v="180900"/>
    <n v="4001"/>
    <s v=""/>
    <x v="1"/>
    <n v="56.83"/>
    <x v="9"/>
    <n v="3"/>
    <x v="8"/>
    <x v="1"/>
    <x v="112"/>
  </r>
  <r>
    <n v="50502"/>
    <x v="191"/>
    <x v="91"/>
    <n v="180900"/>
    <n v="1001"/>
    <s v=""/>
    <x v="1"/>
    <n v="0"/>
    <x v="9"/>
    <n v="3"/>
    <x v="0"/>
    <x v="2"/>
    <x v="80"/>
  </r>
  <r>
    <n v="50502"/>
    <x v="191"/>
    <x v="91"/>
    <n v="180900"/>
    <n v="9103"/>
    <s v=""/>
    <x v="1"/>
    <n v="0"/>
    <x v="9"/>
    <n v="3"/>
    <x v="0"/>
    <x v="2"/>
    <x v="80"/>
  </r>
  <r>
    <n v="50502"/>
    <x v="191"/>
    <x v="91"/>
    <n v="180900"/>
    <n v="9112"/>
    <s v=""/>
    <x v="1"/>
    <n v="0"/>
    <x v="9"/>
    <n v="3"/>
    <x v="0"/>
    <x v="2"/>
    <x v="80"/>
  </r>
  <r>
    <n v="50502"/>
    <x v="191"/>
    <x v="151"/>
    <n v="801130"/>
    <n v="1001"/>
    <s v=""/>
    <x v="1"/>
    <n v="-63.37"/>
    <x v="9"/>
    <n v="3"/>
    <x v="0"/>
    <x v="2"/>
    <x v="140"/>
  </r>
  <r>
    <n v="50502"/>
    <x v="191"/>
    <x v="151"/>
    <n v="801130"/>
    <n v="9004"/>
    <s v=""/>
    <x v="1"/>
    <n v="-6.9"/>
    <x v="9"/>
    <n v="3"/>
    <x v="0"/>
    <x v="2"/>
    <x v="140"/>
  </r>
  <r>
    <n v="50502"/>
    <x v="191"/>
    <x v="151"/>
    <n v="801130"/>
    <n v="9103"/>
    <s v=""/>
    <x v="1"/>
    <n v="-8.8699999999999992"/>
    <x v="9"/>
    <n v="3"/>
    <x v="0"/>
    <x v="2"/>
    <x v="140"/>
  </r>
  <r>
    <n v="50502"/>
    <x v="191"/>
    <x v="151"/>
    <n v="801130"/>
    <n v="9112"/>
    <s v=""/>
    <x v="1"/>
    <n v="-10.14"/>
    <x v="9"/>
    <n v="3"/>
    <x v="0"/>
    <x v="2"/>
    <x v="140"/>
  </r>
  <r>
    <n v="50502"/>
    <x v="207"/>
    <x v="156"/>
    <n v="180600"/>
    <n v="1001"/>
    <s v=""/>
    <x v="1"/>
    <n v="47.32"/>
    <x v="9"/>
    <n v="3"/>
    <x v="0"/>
    <x v="2"/>
    <x v="144"/>
  </r>
  <r>
    <n v="50502"/>
    <x v="207"/>
    <x v="156"/>
    <n v="180600"/>
    <n v="1001"/>
    <s v="350"/>
    <x v="1"/>
    <n v="-47.32"/>
    <x v="9"/>
    <n v="3"/>
    <x v="0"/>
    <x v="2"/>
    <x v="144"/>
  </r>
  <r>
    <n v="50502"/>
    <x v="207"/>
    <x v="151"/>
    <n v="180600"/>
    <n v="1604"/>
    <s v=""/>
    <x v="1"/>
    <n v="84.8"/>
    <x v="9"/>
    <n v="3"/>
    <x v="0"/>
    <x v="2"/>
    <x v="140"/>
  </r>
  <r>
    <n v="50502"/>
    <x v="207"/>
    <x v="151"/>
    <n v="180600"/>
    <n v="1604"/>
    <s v="350"/>
    <x v="1"/>
    <n v="-84.8"/>
    <x v="9"/>
    <n v="3"/>
    <x v="0"/>
    <x v="2"/>
    <x v="140"/>
  </r>
  <r>
    <n v="50502"/>
    <x v="207"/>
    <x v="156"/>
    <n v="180600"/>
    <n v="9103"/>
    <s v=""/>
    <x v="1"/>
    <n v="6.63"/>
    <x v="9"/>
    <n v="3"/>
    <x v="0"/>
    <x v="2"/>
    <x v="144"/>
  </r>
  <r>
    <n v="50502"/>
    <x v="207"/>
    <x v="156"/>
    <n v="180600"/>
    <n v="9103"/>
    <s v="350"/>
    <x v="1"/>
    <n v="-6.63"/>
    <x v="9"/>
    <n v="3"/>
    <x v="0"/>
    <x v="2"/>
    <x v="144"/>
  </r>
  <r>
    <n v="50502"/>
    <x v="207"/>
    <x v="156"/>
    <n v="180600"/>
    <n v="9112"/>
    <s v=""/>
    <x v="1"/>
    <n v="7.57"/>
    <x v="9"/>
    <n v="3"/>
    <x v="0"/>
    <x v="2"/>
    <x v="144"/>
  </r>
  <r>
    <n v="50502"/>
    <x v="207"/>
    <x v="156"/>
    <n v="180600"/>
    <n v="9112"/>
    <s v="350"/>
    <x v="1"/>
    <n v="-7.57"/>
    <x v="9"/>
    <n v="3"/>
    <x v="0"/>
    <x v="2"/>
    <x v="144"/>
  </r>
  <r>
    <n v="50502"/>
    <x v="207"/>
    <x v="156"/>
    <n v="180900"/>
    <n v="1001"/>
    <s v=""/>
    <x v="1"/>
    <n v="-26.3"/>
    <x v="9"/>
    <n v="3"/>
    <x v="0"/>
    <x v="2"/>
    <x v="144"/>
  </r>
  <r>
    <n v="50502"/>
    <x v="207"/>
    <x v="156"/>
    <n v="180900"/>
    <n v="1001"/>
    <s v="350"/>
    <x v="1"/>
    <n v="26.3"/>
    <x v="9"/>
    <n v="3"/>
    <x v="0"/>
    <x v="2"/>
    <x v="144"/>
  </r>
  <r>
    <n v="50502"/>
    <x v="207"/>
    <x v="143"/>
    <n v="180900"/>
    <n v="1001"/>
    <s v=""/>
    <x v="1"/>
    <n v="-1419.5"/>
    <x v="7"/>
    <n v="3"/>
    <x v="1"/>
    <x v="1"/>
    <x v="132"/>
  </r>
  <r>
    <n v="50502"/>
    <x v="207"/>
    <x v="143"/>
    <n v="180900"/>
    <n v="1001"/>
    <s v=""/>
    <x v="1"/>
    <n v="0"/>
    <x v="8"/>
    <n v="3"/>
    <x v="1"/>
    <x v="1"/>
    <x v="132"/>
  </r>
  <r>
    <n v="50502"/>
    <x v="207"/>
    <x v="143"/>
    <n v="180900"/>
    <n v="1600"/>
    <s v=""/>
    <x v="1"/>
    <n v="-413.52"/>
    <x v="7"/>
    <n v="3"/>
    <x v="1"/>
    <x v="1"/>
    <x v="132"/>
  </r>
  <r>
    <n v="50502"/>
    <x v="207"/>
    <x v="151"/>
    <n v="180900"/>
    <n v="1604"/>
    <s v=""/>
    <x v="1"/>
    <n v="-47.13"/>
    <x v="9"/>
    <n v="3"/>
    <x v="0"/>
    <x v="2"/>
    <x v="140"/>
  </r>
  <r>
    <n v="50502"/>
    <x v="207"/>
    <x v="151"/>
    <n v="180900"/>
    <n v="1604"/>
    <s v="350"/>
    <x v="1"/>
    <n v="47.13"/>
    <x v="9"/>
    <n v="3"/>
    <x v="0"/>
    <x v="2"/>
    <x v="140"/>
  </r>
  <r>
    <n v="50502"/>
    <x v="207"/>
    <x v="143"/>
    <n v="180900"/>
    <n v="1604"/>
    <s v=""/>
    <x v="1"/>
    <n v="0"/>
    <x v="7"/>
    <n v="3"/>
    <x v="1"/>
    <x v="1"/>
    <x v="132"/>
  </r>
  <r>
    <n v="50502"/>
    <x v="207"/>
    <x v="143"/>
    <n v="180900"/>
    <n v="1604"/>
    <s v=""/>
    <x v="1"/>
    <n v="0"/>
    <x v="8"/>
    <n v="3"/>
    <x v="1"/>
    <x v="1"/>
    <x v="132"/>
  </r>
  <r>
    <n v="50502"/>
    <x v="207"/>
    <x v="143"/>
    <n v="180900"/>
    <n v="9004"/>
    <s v=""/>
    <x v="1"/>
    <n v="-835.1"/>
    <x v="7"/>
    <n v="3"/>
    <x v="1"/>
    <x v="1"/>
    <x v="132"/>
  </r>
  <r>
    <n v="50502"/>
    <x v="207"/>
    <x v="143"/>
    <n v="180900"/>
    <n v="9004"/>
    <s v=""/>
    <x v="1"/>
    <n v="0"/>
    <x v="8"/>
    <n v="3"/>
    <x v="1"/>
    <x v="1"/>
    <x v="132"/>
  </r>
  <r>
    <n v="50502"/>
    <x v="207"/>
    <x v="156"/>
    <n v="180900"/>
    <n v="9103"/>
    <s v=""/>
    <x v="1"/>
    <n v="-3.69"/>
    <x v="9"/>
    <n v="3"/>
    <x v="0"/>
    <x v="2"/>
    <x v="144"/>
  </r>
  <r>
    <n v="50502"/>
    <x v="207"/>
    <x v="156"/>
    <n v="180900"/>
    <n v="9103"/>
    <s v="350"/>
    <x v="1"/>
    <n v="3.69"/>
    <x v="9"/>
    <n v="3"/>
    <x v="0"/>
    <x v="2"/>
    <x v="144"/>
  </r>
  <r>
    <n v="50502"/>
    <x v="207"/>
    <x v="143"/>
    <n v="180900"/>
    <n v="9103"/>
    <s v=""/>
    <x v="1"/>
    <n v="-198.73"/>
    <x v="7"/>
    <n v="3"/>
    <x v="1"/>
    <x v="1"/>
    <x v="132"/>
  </r>
  <r>
    <n v="50502"/>
    <x v="207"/>
    <x v="143"/>
    <n v="180900"/>
    <n v="9103"/>
    <s v=""/>
    <x v="1"/>
    <n v="0"/>
    <x v="8"/>
    <n v="3"/>
    <x v="1"/>
    <x v="1"/>
    <x v="132"/>
  </r>
  <r>
    <n v="50502"/>
    <x v="207"/>
    <x v="156"/>
    <n v="180900"/>
    <n v="9112"/>
    <s v=""/>
    <x v="1"/>
    <n v="-4.2"/>
    <x v="9"/>
    <n v="3"/>
    <x v="0"/>
    <x v="2"/>
    <x v="144"/>
  </r>
  <r>
    <n v="50502"/>
    <x v="207"/>
    <x v="156"/>
    <n v="180900"/>
    <n v="9112"/>
    <s v="350"/>
    <x v="1"/>
    <n v="4.2"/>
    <x v="9"/>
    <n v="3"/>
    <x v="0"/>
    <x v="2"/>
    <x v="144"/>
  </r>
  <r>
    <n v="50502"/>
    <x v="207"/>
    <x v="143"/>
    <n v="180900"/>
    <n v="9112"/>
    <s v=""/>
    <x v="1"/>
    <n v="-298.08999999999997"/>
    <x v="7"/>
    <n v="3"/>
    <x v="1"/>
    <x v="1"/>
    <x v="132"/>
  </r>
  <r>
    <n v="50502"/>
    <x v="207"/>
    <x v="143"/>
    <n v="180900"/>
    <n v="9112"/>
    <s v=""/>
    <x v="1"/>
    <n v="0"/>
    <x v="8"/>
    <n v="3"/>
    <x v="1"/>
    <x v="1"/>
    <x v="132"/>
  </r>
  <r>
    <n v="50502"/>
    <x v="220"/>
    <x v="149"/>
    <n v="180900"/>
    <n v="9002"/>
    <s v=""/>
    <x v="1"/>
    <n v="-1.71"/>
    <x v="9"/>
    <n v="3"/>
    <x v="11"/>
    <x v="1"/>
    <x v="138"/>
  </r>
  <r>
    <n v="50502"/>
    <x v="221"/>
    <x v="44"/>
    <n v="180900"/>
    <n v="2600"/>
    <s v=""/>
    <x v="1"/>
    <n v="-1671.74"/>
    <x v="9"/>
    <n v="3"/>
    <x v="1"/>
    <x v="1"/>
    <x v="33"/>
  </r>
  <r>
    <n v="50502"/>
    <x v="229"/>
    <x v="38"/>
    <n v="180900"/>
    <n v="1001"/>
    <s v="25B"/>
    <x v="1"/>
    <n v="3039.33"/>
    <x v="7"/>
    <n v="3"/>
    <x v="0"/>
    <x v="12"/>
    <x v="29"/>
  </r>
  <r>
    <n v="50502"/>
    <x v="229"/>
    <x v="38"/>
    <n v="180900"/>
    <n v="1001"/>
    <s v="25B"/>
    <x v="1"/>
    <n v="0"/>
    <x v="8"/>
    <n v="3"/>
    <x v="0"/>
    <x v="12"/>
    <x v="29"/>
  </r>
  <r>
    <n v="50502"/>
    <x v="229"/>
    <x v="38"/>
    <n v="180900"/>
    <n v="1006"/>
    <s v="25B"/>
    <x v="1"/>
    <n v="2.5299999999999998"/>
    <x v="7"/>
    <n v="3"/>
    <x v="0"/>
    <x v="12"/>
    <x v="29"/>
  </r>
  <r>
    <n v="50502"/>
    <x v="229"/>
    <x v="38"/>
    <n v="180900"/>
    <n v="1006"/>
    <s v="25B"/>
    <x v="1"/>
    <n v="0"/>
    <x v="8"/>
    <n v="3"/>
    <x v="0"/>
    <x v="12"/>
    <x v="29"/>
  </r>
  <r>
    <n v="50502"/>
    <x v="229"/>
    <x v="38"/>
    <n v="180900"/>
    <n v="1403"/>
    <s v="25B"/>
    <x v="1"/>
    <n v="23.34"/>
    <x v="7"/>
    <n v="3"/>
    <x v="0"/>
    <x v="12"/>
    <x v="29"/>
  </r>
  <r>
    <n v="50502"/>
    <x v="229"/>
    <x v="38"/>
    <n v="180900"/>
    <n v="1403"/>
    <s v="25B"/>
    <x v="1"/>
    <n v="0"/>
    <x v="8"/>
    <n v="3"/>
    <x v="0"/>
    <x v="12"/>
    <x v="29"/>
  </r>
  <r>
    <n v="50502"/>
    <x v="229"/>
    <x v="38"/>
    <n v="180900"/>
    <n v="1600"/>
    <s v="25B"/>
    <x v="1"/>
    <n v="31.33"/>
    <x v="7"/>
    <n v="3"/>
    <x v="0"/>
    <x v="12"/>
    <x v="29"/>
  </r>
  <r>
    <n v="50502"/>
    <x v="229"/>
    <x v="38"/>
    <n v="180900"/>
    <n v="1600"/>
    <s v="25B"/>
    <x v="1"/>
    <n v="0"/>
    <x v="8"/>
    <n v="3"/>
    <x v="0"/>
    <x v="12"/>
    <x v="29"/>
  </r>
  <r>
    <n v="50502"/>
    <x v="229"/>
    <x v="38"/>
    <n v="180900"/>
    <n v="1604"/>
    <s v="25B"/>
    <x v="1"/>
    <n v="18.53"/>
    <x v="7"/>
    <n v="3"/>
    <x v="0"/>
    <x v="12"/>
    <x v="29"/>
  </r>
  <r>
    <n v="50502"/>
    <x v="229"/>
    <x v="38"/>
    <n v="180900"/>
    <n v="1604"/>
    <s v="25B"/>
    <x v="1"/>
    <n v="0"/>
    <x v="8"/>
    <n v="3"/>
    <x v="0"/>
    <x v="12"/>
    <x v="29"/>
  </r>
  <r>
    <n v="50502"/>
    <x v="229"/>
    <x v="38"/>
    <n v="180900"/>
    <n v="1713"/>
    <s v="30B"/>
    <x v="1"/>
    <n v="0.63"/>
    <x v="7"/>
    <n v="3"/>
    <x v="0"/>
    <x v="12"/>
    <x v="29"/>
  </r>
  <r>
    <n v="50502"/>
    <x v="229"/>
    <x v="38"/>
    <n v="180900"/>
    <n v="1713"/>
    <s v="30B"/>
    <x v="1"/>
    <n v="0"/>
    <x v="8"/>
    <n v="3"/>
    <x v="0"/>
    <x v="12"/>
    <x v="29"/>
  </r>
  <r>
    <n v="50502"/>
    <x v="229"/>
    <x v="38"/>
    <n v="180900"/>
    <n v="1799"/>
    <s v="30B"/>
    <x v="1"/>
    <n v="9.89"/>
    <x v="7"/>
    <n v="3"/>
    <x v="0"/>
    <x v="12"/>
    <x v="29"/>
  </r>
  <r>
    <n v="50502"/>
    <x v="229"/>
    <x v="38"/>
    <n v="180900"/>
    <n v="1799"/>
    <s v="30B"/>
    <x v="1"/>
    <n v="0"/>
    <x v="8"/>
    <n v="3"/>
    <x v="0"/>
    <x v="12"/>
    <x v="29"/>
  </r>
  <r>
    <n v="50502"/>
    <x v="229"/>
    <x v="38"/>
    <n v="180900"/>
    <n v="9006"/>
    <s v="25B"/>
    <x v="1"/>
    <n v="-553.16"/>
    <x v="7"/>
    <n v="3"/>
    <x v="0"/>
    <x v="12"/>
    <x v="29"/>
  </r>
  <r>
    <n v="50502"/>
    <x v="229"/>
    <x v="38"/>
    <n v="180900"/>
    <n v="9006"/>
    <s v="25B"/>
    <x v="1"/>
    <n v="0"/>
    <x v="8"/>
    <n v="3"/>
    <x v="0"/>
    <x v="12"/>
    <x v="29"/>
  </r>
  <r>
    <n v="50502"/>
    <x v="229"/>
    <x v="38"/>
    <n v="180900"/>
    <n v="9103"/>
    <s v="25B"/>
    <x v="1"/>
    <n v="425.51"/>
    <x v="7"/>
    <n v="3"/>
    <x v="0"/>
    <x v="12"/>
    <x v="29"/>
  </r>
  <r>
    <n v="50502"/>
    <x v="229"/>
    <x v="38"/>
    <n v="180900"/>
    <n v="9103"/>
    <s v="25B"/>
    <x v="1"/>
    <n v="0"/>
    <x v="8"/>
    <n v="3"/>
    <x v="0"/>
    <x v="12"/>
    <x v="29"/>
  </r>
  <r>
    <n v="50502"/>
    <x v="229"/>
    <x v="38"/>
    <n v="180900"/>
    <n v="9112"/>
    <s v="25B"/>
    <x v="1"/>
    <n v="486.29"/>
    <x v="7"/>
    <n v="3"/>
    <x v="0"/>
    <x v="12"/>
    <x v="29"/>
  </r>
  <r>
    <n v="50502"/>
    <x v="229"/>
    <x v="38"/>
    <n v="180900"/>
    <n v="9112"/>
    <s v="25B"/>
    <x v="1"/>
    <n v="0"/>
    <x v="8"/>
    <n v="3"/>
    <x v="0"/>
    <x v="12"/>
    <x v="29"/>
  </r>
  <r>
    <n v="50502"/>
    <x v="230"/>
    <x v="141"/>
    <n v="180501"/>
    <n v="1002"/>
    <s v=""/>
    <x v="1"/>
    <n v="192.46"/>
    <x v="7"/>
    <n v="3"/>
    <x v="1"/>
    <x v="1"/>
    <x v="130"/>
  </r>
  <r>
    <n v="50502"/>
    <x v="230"/>
    <x v="141"/>
    <n v="180501"/>
    <n v="1002"/>
    <s v="CK1"/>
    <x v="1"/>
    <n v="5.0999999999999996"/>
    <x v="7"/>
    <n v="3"/>
    <x v="1"/>
    <x v="1"/>
    <x v="130"/>
  </r>
  <r>
    <n v="50502"/>
    <x v="230"/>
    <x v="49"/>
    <n v="180501"/>
    <n v="1604"/>
    <s v=""/>
    <x v="1"/>
    <n v="79.040000000000006"/>
    <x v="7"/>
    <n v="3"/>
    <x v="0"/>
    <x v="2"/>
    <x v="38"/>
  </r>
  <r>
    <n v="50502"/>
    <x v="230"/>
    <x v="49"/>
    <n v="180501"/>
    <n v="1605"/>
    <s v=""/>
    <x v="1"/>
    <n v="68.2"/>
    <x v="7"/>
    <n v="3"/>
    <x v="0"/>
    <x v="2"/>
    <x v="38"/>
  </r>
  <r>
    <n v="50502"/>
    <x v="230"/>
    <x v="141"/>
    <n v="180501"/>
    <n v="9004"/>
    <s v=""/>
    <x v="1"/>
    <n v="58.77"/>
    <x v="7"/>
    <n v="3"/>
    <x v="1"/>
    <x v="1"/>
    <x v="130"/>
  </r>
  <r>
    <n v="50502"/>
    <x v="230"/>
    <x v="141"/>
    <n v="180501"/>
    <n v="9004"/>
    <s v="CK2"/>
    <x v="1"/>
    <n v="2.46"/>
    <x v="7"/>
    <n v="3"/>
    <x v="1"/>
    <x v="1"/>
    <x v="130"/>
  </r>
  <r>
    <n v="50502"/>
    <x v="230"/>
    <x v="141"/>
    <n v="180501"/>
    <n v="9103"/>
    <s v=""/>
    <x v="1"/>
    <n v="27.66"/>
    <x v="7"/>
    <n v="3"/>
    <x v="1"/>
    <x v="1"/>
    <x v="130"/>
  </r>
  <r>
    <n v="50502"/>
    <x v="230"/>
    <x v="141"/>
    <n v="180501"/>
    <n v="9106"/>
    <s v=""/>
    <x v="1"/>
    <n v="5.93"/>
    <x v="7"/>
    <n v="3"/>
    <x v="1"/>
    <x v="1"/>
    <x v="130"/>
  </r>
  <r>
    <n v="50502"/>
    <x v="230"/>
    <x v="49"/>
    <n v="180900"/>
    <n v="1001"/>
    <s v="25C"/>
    <x v="1"/>
    <n v="6184.36"/>
    <x v="7"/>
    <n v="3"/>
    <x v="0"/>
    <x v="2"/>
    <x v="38"/>
  </r>
  <r>
    <n v="50502"/>
    <x v="230"/>
    <x v="49"/>
    <n v="180900"/>
    <n v="1604"/>
    <s v="25C"/>
    <x v="1"/>
    <n v="32.11"/>
    <x v="7"/>
    <n v="3"/>
    <x v="0"/>
    <x v="2"/>
    <x v="38"/>
  </r>
  <r>
    <n v="50502"/>
    <x v="230"/>
    <x v="49"/>
    <n v="180900"/>
    <n v="1605"/>
    <s v="25C"/>
    <x v="1"/>
    <n v="140.76"/>
    <x v="7"/>
    <n v="3"/>
    <x v="0"/>
    <x v="2"/>
    <x v="38"/>
  </r>
  <r>
    <n v="50502"/>
    <x v="230"/>
    <x v="49"/>
    <n v="180900"/>
    <n v="1699"/>
    <s v="25C"/>
    <x v="1"/>
    <n v="3.52"/>
    <x v="7"/>
    <n v="3"/>
    <x v="0"/>
    <x v="2"/>
    <x v="38"/>
  </r>
  <r>
    <n v="50502"/>
    <x v="230"/>
    <x v="49"/>
    <n v="180900"/>
    <n v="2701"/>
    <s v="25C"/>
    <x v="1"/>
    <n v="4.32"/>
    <x v="7"/>
    <n v="3"/>
    <x v="0"/>
    <x v="2"/>
    <x v="38"/>
  </r>
  <r>
    <n v="50502"/>
    <x v="230"/>
    <x v="49"/>
    <n v="180900"/>
    <n v="9103"/>
    <s v="25C"/>
    <x v="1"/>
    <n v="865.81"/>
    <x v="7"/>
    <n v="3"/>
    <x v="0"/>
    <x v="2"/>
    <x v="38"/>
  </r>
  <r>
    <n v="50502"/>
    <x v="230"/>
    <x v="49"/>
    <n v="180900"/>
    <n v="9112"/>
    <s v="25C"/>
    <x v="1"/>
    <n v="989.5"/>
    <x v="7"/>
    <n v="3"/>
    <x v="0"/>
    <x v="2"/>
    <x v="38"/>
  </r>
  <r>
    <n v="50502"/>
    <x v="231"/>
    <x v="44"/>
    <n v="180501"/>
    <n v="1403"/>
    <s v=""/>
    <x v="1"/>
    <n v="237.63"/>
    <x v="7"/>
    <n v="3"/>
    <x v="1"/>
    <x v="1"/>
    <x v="33"/>
  </r>
  <r>
    <n v="50502"/>
    <x v="231"/>
    <x v="51"/>
    <n v="180600"/>
    <n v="1001"/>
    <s v=""/>
    <x v="1"/>
    <n v="570.24"/>
    <x v="7"/>
    <n v="3"/>
    <x v="0"/>
    <x v="12"/>
    <x v="40"/>
  </r>
  <r>
    <n v="50502"/>
    <x v="231"/>
    <x v="51"/>
    <n v="180600"/>
    <n v="1001"/>
    <s v="350"/>
    <x v="1"/>
    <n v="-570.24"/>
    <x v="7"/>
    <n v="3"/>
    <x v="0"/>
    <x v="12"/>
    <x v="40"/>
  </r>
  <r>
    <n v="50502"/>
    <x v="231"/>
    <x v="51"/>
    <n v="180600"/>
    <n v="1001"/>
    <s v=""/>
    <x v="1"/>
    <n v="0"/>
    <x v="8"/>
    <n v="3"/>
    <x v="0"/>
    <x v="12"/>
    <x v="40"/>
  </r>
  <r>
    <n v="50502"/>
    <x v="231"/>
    <x v="51"/>
    <n v="180600"/>
    <n v="1001"/>
    <s v="350"/>
    <x v="1"/>
    <n v="0"/>
    <x v="8"/>
    <n v="3"/>
    <x v="0"/>
    <x v="12"/>
    <x v="40"/>
  </r>
  <r>
    <n v="50502"/>
    <x v="231"/>
    <x v="51"/>
    <n v="180600"/>
    <n v="1006"/>
    <s v=""/>
    <x v="1"/>
    <n v="150.49"/>
    <x v="7"/>
    <n v="3"/>
    <x v="0"/>
    <x v="12"/>
    <x v="40"/>
  </r>
  <r>
    <n v="50502"/>
    <x v="231"/>
    <x v="51"/>
    <n v="180600"/>
    <n v="1006"/>
    <s v="350"/>
    <x v="1"/>
    <n v="-150.49"/>
    <x v="7"/>
    <n v="3"/>
    <x v="0"/>
    <x v="12"/>
    <x v="40"/>
  </r>
  <r>
    <n v="50502"/>
    <x v="231"/>
    <x v="51"/>
    <n v="180600"/>
    <n v="1006"/>
    <s v=""/>
    <x v="1"/>
    <n v="0"/>
    <x v="8"/>
    <n v="3"/>
    <x v="0"/>
    <x v="12"/>
    <x v="40"/>
  </r>
  <r>
    <n v="50502"/>
    <x v="231"/>
    <x v="51"/>
    <n v="180600"/>
    <n v="1006"/>
    <s v="350"/>
    <x v="1"/>
    <n v="0"/>
    <x v="8"/>
    <n v="3"/>
    <x v="0"/>
    <x v="12"/>
    <x v="40"/>
  </r>
  <r>
    <n v="50502"/>
    <x v="231"/>
    <x v="51"/>
    <n v="180600"/>
    <n v="9004"/>
    <s v=""/>
    <x v="1"/>
    <n v="-156.5"/>
    <x v="7"/>
    <n v="3"/>
    <x v="0"/>
    <x v="12"/>
    <x v="40"/>
  </r>
  <r>
    <n v="50502"/>
    <x v="231"/>
    <x v="51"/>
    <n v="180600"/>
    <n v="9004"/>
    <s v="350"/>
    <x v="1"/>
    <n v="156.5"/>
    <x v="7"/>
    <n v="3"/>
    <x v="0"/>
    <x v="12"/>
    <x v="40"/>
  </r>
  <r>
    <n v="50502"/>
    <x v="231"/>
    <x v="51"/>
    <n v="180600"/>
    <n v="9004"/>
    <s v=""/>
    <x v="1"/>
    <n v="0"/>
    <x v="8"/>
    <n v="3"/>
    <x v="0"/>
    <x v="12"/>
    <x v="40"/>
  </r>
  <r>
    <n v="50502"/>
    <x v="231"/>
    <x v="51"/>
    <n v="180600"/>
    <n v="9004"/>
    <s v="350"/>
    <x v="1"/>
    <n v="0"/>
    <x v="8"/>
    <n v="3"/>
    <x v="0"/>
    <x v="12"/>
    <x v="40"/>
  </r>
  <r>
    <n v="50502"/>
    <x v="231"/>
    <x v="51"/>
    <n v="180600"/>
    <n v="9103"/>
    <s v=""/>
    <x v="1"/>
    <n v="79.83"/>
    <x v="7"/>
    <n v="3"/>
    <x v="0"/>
    <x v="12"/>
    <x v="40"/>
  </r>
  <r>
    <n v="50502"/>
    <x v="231"/>
    <x v="51"/>
    <n v="180600"/>
    <n v="9103"/>
    <s v="350"/>
    <x v="1"/>
    <n v="-79.83"/>
    <x v="7"/>
    <n v="3"/>
    <x v="0"/>
    <x v="12"/>
    <x v="40"/>
  </r>
  <r>
    <n v="50502"/>
    <x v="231"/>
    <x v="51"/>
    <n v="180600"/>
    <n v="9103"/>
    <s v=""/>
    <x v="1"/>
    <n v="0"/>
    <x v="8"/>
    <n v="3"/>
    <x v="0"/>
    <x v="12"/>
    <x v="40"/>
  </r>
  <r>
    <n v="50502"/>
    <x v="231"/>
    <x v="51"/>
    <n v="180600"/>
    <n v="9103"/>
    <s v="350"/>
    <x v="1"/>
    <n v="0"/>
    <x v="8"/>
    <n v="3"/>
    <x v="0"/>
    <x v="12"/>
    <x v="40"/>
  </r>
  <r>
    <n v="50502"/>
    <x v="231"/>
    <x v="51"/>
    <n v="180600"/>
    <n v="9112"/>
    <s v=""/>
    <x v="1"/>
    <n v="91.24"/>
    <x v="7"/>
    <n v="3"/>
    <x v="0"/>
    <x v="12"/>
    <x v="40"/>
  </r>
  <r>
    <n v="50502"/>
    <x v="231"/>
    <x v="51"/>
    <n v="180600"/>
    <n v="9112"/>
    <s v="350"/>
    <x v="1"/>
    <n v="-91.24"/>
    <x v="7"/>
    <n v="3"/>
    <x v="0"/>
    <x v="12"/>
    <x v="40"/>
  </r>
  <r>
    <n v="50502"/>
    <x v="231"/>
    <x v="51"/>
    <n v="180600"/>
    <n v="9112"/>
    <s v=""/>
    <x v="1"/>
    <n v="0"/>
    <x v="8"/>
    <n v="3"/>
    <x v="0"/>
    <x v="12"/>
    <x v="40"/>
  </r>
  <r>
    <n v="50502"/>
    <x v="231"/>
    <x v="51"/>
    <n v="180600"/>
    <n v="9112"/>
    <s v="350"/>
    <x v="1"/>
    <n v="0"/>
    <x v="8"/>
    <n v="3"/>
    <x v="0"/>
    <x v="12"/>
    <x v="40"/>
  </r>
  <r>
    <n v="50502"/>
    <x v="231"/>
    <x v="87"/>
    <n v="180900"/>
    <n v="1001"/>
    <s v=""/>
    <x v="1"/>
    <n v="4166.92"/>
    <x v="9"/>
    <n v="3"/>
    <x v="0"/>
    <x v="8"/>
    <x v="76"/>
  </r>
  <r>
    <n v="50502"/>
    <x v="231"/>
    <x v="196"/>
    <n v="180900"/>
    <n v="1001"/>
    <s v="25B"/>
    <x v="1"/>
    <n v="1.43"/>
    <x v="7"/>
    <n v="3"/>
    <x v="0"/>
    <x v="16"/>
    <x v="183"/>
  </r>
  <r>
    <n v="50502"/>
    <x v="231"/>
    <x v="64"/>
    <n v="180900"/>
    <n v="1001"/>
    <s v="12B"/>
    <x v="1"/>
    <n v="265.75"/>
    <x v="7"/>
    <n v="3"/>
    <x v="0"/>
    <x v="16"/>
    <x v="53"/>
  </r>
  <r>
    <n v="50502"/>
    <x v="231"/>
    <x v="38"/>
    <n v="180900"/>
    <n v="1001"/>
    <s v="25B"/>
    <x v="1"/>
    <n v="18845.240000000002"/>
    <x v="7"/>
    <n v="3"/>
    <x v="0"/>
    <x v="12"/>
    <x v="29"/>
  </r>
  <r>
    <n v="50502"/>
    <x v="231"/>
    <x v="51"/>
    <n v="180900"/>
    <n v="1001"/>
    <s v=""/>
    <x v="1"/>
    <n v="-16.13"/>
    <x v="7"/>
    <n v="3"/>
    <x v="0"/>
    <x v="12"/>
    <x v="40"/>
  </r>
  <r>
    <n v="50502"/>
    <x v="231"/>
    <x v="51"/>
    <n v="180900"/>
    <n v="1001"/>
    <s v="25B"/>
    <x v="1"/>
    <n v="6302.6"/>
    <x v="7"/>
    <n v="3"/>
    <x v="0"/>
    <x v="12"/>
    <x v="40"/>
  </r>
  <r>
    <n v="50502"/>
    <x v="231"/>
    <x v="51"/>
    <n v="180900"/>
    <n v="1001"/>
    <s v="350"/>
    <x v="1"/>
    <n v="316.94"/>
    <x v="7"/>
    <n v="3"/>
    <x v="0"/>
    <x v="12"/>
    <x v="40"/>
  </r>
  <r>
    <n v="50502"/>
    <x v="231"/>
    <x v="57"/>
    <n v="180900"/>
    <n v="1001"/>
    <s v="25B"/>
    <x v="1"/>
    <n v="104.05"/>
    <x v="7"/>
    <n v="3"/>
    <x v="0"/>
    <x v="12"/>
    <x v="46"/>
  </r>
  <r>
    <n v="50502"/>
    <x v="231"/>
    <x v="60"/>
    <n v="180900"/>
    <n v="1001"/>
    <s v="12B"/>
    <x v="1"/>
    <n v="290.06"/>
    <x v="7"/>
    <n v="3"/>
    <x v="0"/>
    <x v="0"/>
    <x v="49"/>
  </r>
  <r>
    <n v="50502"/>
    <x v="231"/>
    <x v="190"/>
    <n v="180900"/>
    <n v="1001"/>
    <s v="12B"/>
    <x v="1"/>
    <n v="2456.84"/>
    <x v="7"/>
    <n v="3"/>
    <x v="0"/>
    <x v="0"/>
    <x v="177"/>
  </r>
  <r>
    <n v="50502"/>
    <x v="231"/>
    <x v="196"/>
    <n v="180900"/>
    <n v="1001"/>
    <s v="25B"/>
    <x v="1"/>
    <n v="0"/>
    <x v="8"/>
    <n v="3"/>
    <x v="0"/>
    <x v="16"/>
    <x v="183"/>
  </r>
  <r>
    <n v="50502"/>
    <x v="231"/>
    <x v="64"/>
    <n v="180900"/>
    <n v="1001"/>
    <s v="12B"/>
    <x v="1"/>
    <n v="0"/>
    <x v="8"/>
    <n v="3"/>
    <x v="0"/>
    <x v="16"/>
    <x v="53"/>
  </r>
  <r>
    <n v="50502"/>
    <x v="231"/>
    <x v="38"/>
    <n v="180900"/>
    <n v="1001"/>
    <s v="25B"/>
    <x v="1"/>
    <n v="0"/>
    <x v="8"/>
    <n v="3"/>
    <x v="0"/>
    <x v="12"/>
    <x v="29"/>
  </r>
  <r>
    <n v="50502"/>
    <x v="231"/>
    <x v="51"/>
    <n v="180900"/>
    <n v="1001"/>
    <s v=""/>
    <x v="1"/>
    <n v="0"/>
    <x v="8"/>
    <n v="3"/>
    <x v="0"/>
    <x v="12"/>
    <x v="40"/>
  </r>
  <r>
    <n v="50502"/>
    <x v="231"/>
    <x v="51"/>
    <n v="180900"/>
    <n v="1001"/>
    <s v="25B"/>
    <x v="1"/>
    <n v="0"/>
    <x v="8"/>
    <n v="3"/>
    <x v="0"/>
    <x v="12"/>
    <x v="40"/>
  </r>
  <r>
    <n v="50502"/>
    <x v="231"/>
    <x v="57"/>
    <n v="180900"/>
    <n v="1001"/>
    <s v="25B"/>
    <x v="1"/>
    <n v="0"/>
    <x v="8"/>
    <n v="3"/>
    <x v="0"/>
    <x v="12"/>
    <x v="46"/>
  </r>
  <r>
    <n v="50502"/>
    <x v="231"/>
    <x v="60"/>
    <n v="180900"/>
    <n v="1001"/>
    <s v="12B"/>
    <x v="1"/>
    <n v="0"/>
    <x v="8"/>
    <n v="3"/>
    <x v="0"/>
    <x v="0"/>
    <x v="49"/>
  </r>
  <r>
    <n v="50502"/>
    <x v="231"/>
    <x v="190"/>
    <n v="180900"/>
    <n v="1001"/>
    <s v="12B"/>
    <x v="1"/>
    <n v="0"/>
    <x v="8"/>
    <n v="3"/>
    <x v="0"/>
    <x v="0"/>
    <x v="177"/>
  </r>
  <r>
    <n v="50502"/>
    <x v="231"/>
    <x v="38"/>
    <n v="180900"/>
    <n v="1006"/>
    <s v="25B"/>
    <x v="1"/>
    <n v="495.16"/>
    <x v="7"/>
    <n v="3"/>
    <x v="0"/>
    <x v="12"/>
    <x v="29"/>
  </r>
  <r>
    <n v="50502"/>
    <x v="231"/>
    <x v="51"/>
    <n v="180900"/>
    <n v="1006"/>
    <s v=""/>
    <x v="1"/>
    <n v="-162.91"/>
    <x v="7"/>
    <n v="3"/>
    <x v="0"/>
    <x v="12"/>
    <x v="40"/>
  </r>
  <r>
    <n v="50502"/>
    <x v="231"/>
    <x v="51"/>
    <n v="180900"/>
    <n v="1006"/>
    <s v="25B"/>
    <x v="1"/>
    <n v="272.64"/>
    <x v="7"/>
    <n v="3"/>
    <x v="0"/>
    <x v="12"/>
    <x v="40"/>
  </r>
  <r>
    <n v="50502"/>
    <x v="231"/>
    <x v="51"/>
    <n v="180900"/>
    <n v="1006"/>
    <s v="350"/>
    <x v="1"/>
    <n v="83.64"/>
    <x v="7"/>
    <n v="3"/>
    <x v="0"/>
    <x v="12"/>
    <x v="40"/>
  </r>
  <r>
    <n v="50502"/>
    <x v="231"/>
    <x v="57"/>
    <n v="180900"/>
    <n v="1006"/>
    <s v="25B"/>
    <x v="1"/>
    <n v="-1.56"/>
    <x v="7"/>
    <n v="3"/>
    <x v="0"/>
    <x v="12"/>
    <x v="46"/>
  </r>
  <r>
    <n v="50502"/>
    <x v="231"/>
    <x v="38"/>
    <n v="180900"/>
    <n v="1006"/>
    <s v="25B"/>
    <x v="1"/>
    <n v="0"/>
    <x v="8"/>
    <n v="3"/>
    <x v="0"/>
    <x v="12"/>
    <x v="29"/>
  </r>
  <r>
    <n v="50502"/>
    <x v="231"/>
    <x v="51"/>
    <n v="180900"/>
    <n v="1006"/>
    <s v=""/>
    <x v="1"/>
    <n v="0"/>
    <x v="8"/>
    <n v="3"/>
    <x v="0"/>
    <x v="12"/>
    <x v="40"/>
  </r>
  <r>
    <n v="50502"/>
    <x v="231"/>
    <x v="51"/>
    <n v="180900"/>
    <n v="1006"/>
    <s v="25B"/>
    <x v="1"/>
    <n v="0"/>
    <x v="8"/>
    <n v="3"/>
    <x v="0"/>
    <x v="12"/>
    <x v="40"/>
  </r>
  <r>
    <n v="50502"/>
    <x v="231"/>
    <x v="57"/>
    <n v="180900"/>
    <n v="1006"/>
    <s v="25B"/>
    <x v="1"/>
    <n v="0"/>
    <x v="8"/>
    <n v="3"/>
    <x v="0"/>
    <x v="12"/>
    <x v="46"/>
  </r>
  <r>
    <n v="50502"/>
    <x v="231"/>
    <x v="38"/>
    <n v="180900"/>
    <n v="1099"/>
    <s v="25B"/>
    <x v="1"/>
    <n v="74.069999999999993"/>
    <x v="7"/>
    <n v="3"/>
    <x v="0"/>
    <x v="12"/>
    <x v="29"/>
  </r>
  <r>
    <n v="50502"/>
    <x v="231"/>
    <x v="57"/>
    <n v="180900"/>
    <n v="1099"/>
    <s v="25B"/>
    <x v="1"/>
    <n v="-3.91"/>
    <x v="7"/>
    <n v="3"/>
    <x v="0"/>
    <x v="12"/>
    <x v="46"/>
  </r>
  <r>
    <n v="50502"/>
    <x v="231"/>
    <x v="38"/>
    <n v="180900"/>
    <n v="1099"/>
    <s v="25B"/>
    <x v="1"/>
    <n v="0"/>
    <x v="8"/>
    <n v="3"/>
    <x v="0"/>
    <x v="12"/>
    <x v="29"/>
  </r>
  <r>
    <n v="50502"/>
    <x v="231"/>
    <x v="57"/>
    <n v="180900"/>
    <n v="1099"/>
    <s v="25B"/>
    <x v="1"/>
    <n v="0"/>
    <x v="8"/>
    <n v="3"/>
    <x v="0"/>
    <x v="12"/>
    <x v="46"/>
  </r>
  <r>
    <n v="50502"/>
    <x v="231"/>
    <x v="38"/>
    <n v="180900"/>
    <n v="1200"/>
    <s v="25B"/>
    <x v="1"/>
    <n v="20.239999999999998"/>
    <x v="7"/>
    <n v="3"/>
    <x v="0"/>
    <x v="12"/>
    <x v="29"/>
  </r>
  <r>
    <n v="50502"/>
    <x v="231"/>
    <x v="51"/>
    <n v="180900"/>
    <n v="1200"/>
    <s v="25B"/>
    <x v="1"/>
    <n v="115.23"/>
    <x v="7"/>
    <n v="3"/>
    <x v="0"/>
    <x v="12"/>
    <x v="40"/>
  </r>
  <r>
    <n v="50502"/>
    <x v="231"/>
    <x v="38"/>
    <n v="180900"/>
    <n v="1200"/>
    <s v="25B"/>
    <x v="1"/>
    <n v="0"/>
    <x v="8"/>
    <n v="3"/>
    <x v="0"/>
    <x v="12"/>
    <x v="29"/>
  </r>
  <r>
    <n v="50502"/>
    <x v="231"/>
    <x v="51"/>
    <n v="180900"/>
    <n v="1200"/>
    <s v="25B"/>
    <x v="1"/>
    <n v="0"/>
    <x v="8"/>
    <n v="3"/>
    <x v="0"/>
    <x v="12"/>
    <x v="40"/>
  </r>
  <r>
    <n v="50502"/>
    <x v="231"/>
    <x v="38"/>
    <n v="180900"/>
    <n v="1301"/>
    <s v="25B"/>
    <x v="1"/>
    <n v="1067.3"/>
    <x v="7"/>
    <n v="3"/>
    <x v="0"/>
    <x v="12"/>
    <x v="29"/>
  </r>
  <r>
    <n v="50502"/>
    <x v="231"/>
    <x v="51"/>
    <n v="180900"/>
    <n v="1301"/>
    <s v="25B"/>
    <x v="1"/>
    <n v="507.76"/>
    <x v="7"/>
    <n v="3"/>
    <x v="0"/>
    <x v="12"/>
    <x v="40"/>
  </r>
  <r>
    <n v="50502"/>
    <x v="231"/>
    <x v="38"/>
    <n v="180900"/>
    <n v="1301"/>
    <s v="25B"/>
    <x v="1"/>
    <n v="0"/>
    <x v="8"/>
    <n v="3"/>
    <x v="0"/>
    <x v="12"/>
    <x v="29"/>
  </r>
  <r>
    <n v="50502"/>
    <x v="231"/>
    <x v="51"/>
    <n v="180900"/>
    <n v="1301"/>
    <s v="25B"/>
    <x v="1"/>
    <n v="0"/>
    <x v="8"/>
    <n v="3"/>
    <x v="0"/>
    <x v="12"/>
    <x v="40"/>
  </r>
  <r>
    <n v="50502"/>
    <x v="231"/>
    <x v="51"/>
    <n v="180900"/>
    <n v="1310"/>
    <s v="25B"/>
    <x v="1"/>
    <n v="131.22"/>
    <x v="7"/>
    <n v="3"/>
    <x v="0"/>
    <x v="12"/>
    <x v="40"/>
  </r>
  <r>
    <n v="50502"/>
    <x v="231"/>
    <x v="51"/>
    <n v="180900"/>
    <n v="1310"/>
    <s v="25B"/>
    <x v="1"/>
    <n v="0"/>
    <x v="8"/>
    <n v="3"/>
    <x v="0"/>
    <x v="12"/>
    <x v="40"/>
  </r>
  <r>
    <n v="50502"/>
    <x v="231"/>
    <x v="38"/>
    <n v="180900"/>
    <n v="1403"/>
    <s v="25B"/>
    <x v="1"/>
    <n v="37.68"/>
    <x v="7"/>
    <n v="3"/>
    <x v="0"/>
    <x v="12"/>
    <x v="29"/>
  </r>
  <r>
    <n v="50502"/>
    <x v="231"/>
    <x v="51"/>
    <n v="180900"/>
    <n v="1403"/>
    <s v="25B"/>
    <x v="1"/>
    <n v="2319.39"/>
    <x v="7"/>
    <n v="3"/>
    <x v="0"/>
    <x v="12"/>
    <x v="40"/>
  </r>
  <r>
    <n v="50502"/>
    <x v="231"/>
    <x v="44"/>
    <n v="180900"/>
    <n v="1403"/>
    <s v=""/>
    <x v="1"/>
    <n v="4.4800000000000004"/>
    <x v="7"/>
    <n v="3"/>
    <x v="1"/>
    <x v="1"/>
    <x v="33"/>
  </r>
  <r>
    <n v="50502"/>
    <x v="231"/>
    <x v="38"/>
    <n v="180900"/>
    <n v="1403"/>
    <s v="25B"/>
    <x v="1"/>
    <n v="0"/>
    <x v="8"/>
    <n v="3"/>
    <x v="0"/>
    <x v="12"/>
    <x v="29"/>
  </r>
  <r>
    <n v="50502"/>
    <x v="231"/>
    <x v="51"/>
    <n v="180900"/>
    <n v="1403"/>
    <s v="25B"/>
    <x v="1"/>
    <n v="0"/>
    <x v="8"/>
    <n v="3"/>
    <x v="0"/>
    <x v="12"/>
    <x v="40"/>
  </r>
  <r>
    <n v="50502"/>
    <x v="231"/>
    <x v="44"/>
    <n v="180900"/>
    <n v="1403"/>
    <s v=""/>
    <x v="1"/>
    <n v="0"/>
    <x v="8"/>
    <n v="3"/>
    <x v="1"/>
    <x v="1"/>
    <x v="33"/>
  </r>
  <r>
    <n v="50502"/>
    <x v="231"/>
    <x v="51"/>
    <n v="180900"/>
    <n v="1404"/>
    <s v=""/>
    <x v="1"/>
    <n v="6519.47"/>
    <x v="7"/>
    <n v="3"/>
    <x v="0"/>
    <x v="12"/>
    <x v="40"/>
  </r>
  <r>
    <n v="50502"/>
    <x v="231"/>
    <x v="51"/>
    <n v="180900"/>
    <n v="1404"/>
    <s v="25B"/>
    <x v="1"/>
    <n v="986.33"/>
    <x v="7"/>
    <n v="3"/>
    <x v="0"/>
    <x v="12"/>
    <x v="40"/>
  </r>
  <r>
    <n v="50502"/>
    <x v="231"/>
    <x v="51"/>
    <n v="180900"/>
    <n v="1404"/>
    <s v="25B"/>
    <x v="1"/>
    <n v="0"/>
    <x v="8"/>
    <n v="3"/>
    <x v="0"/>
    <x v="12"/>
    <x v="40"/>
  </r>
  <r>
    <n v="50502"/>
    <x v="231"/>
    <x v="38"/>
    <n v="180900"/>
    <n v="1421"/>
    <s v="25B"/>
    <x v="1"/>
    <n v="305.83999999999997"/>
    <x v="7"/>
    <n v="3"/>
    <x v="0"/>
    <x v="12"/>
    <x v="29"/>
  </r>
  <r>
    <n v="50502"/>
    <x v="231"/>
    <x v="51"/>
    <n v="180900"/>
    <n v="1421"/>
    <s v="25B"/>
    <x v="1"/>
    <n v="1.54"/>
    <x v="7"/>
    <n v="3"/>
    <x v="0"/>
    <x v="12"/>
    <x v="40"/>
  </r>
  <r>
    <n v="50502"/>
    <x v="231"/>
    <x v="38"/>
    <n v="180900"/>
    <n v="1421"/>
    <s v="25B"/>
    <x v="1"/>
    <n v="0"/>
    <x v="8"/>
    <n v="3"/>
    <x v="0"/>
    <x v="12"/>
    <x v="29"/>
  </r>
  <r>
    <n v="50502"/>
    <x v="231"/>
    <x v="51"/>
    <n v="180900"/>
    <n v="1421"/>
    <s v="25B"/>
    <x v="1"/>
    <n v="0"/>
    <x v="8"/>
    <n v="3"/>
    <x v="0"/>
    <x v="12"/>
    <x v="40"/>
  </r>
  <r>
    <n v="50502"/>
    <x v="231"/>
    <x v="38"/>
    <n v="180900"/>
    <n v="1600"/>
    <s v="25B"/>
    <x v="1"/>
    <n v="47.99"/>
    <x v="7"/>
    <n v="3"/>
    <x v="0"/>
    <x v="12"/>
    <x v="29"/>
  </r>
  <r>
    <n v="50502"/>
    <x v="231"/>
    <x v="51"/>
    <n v="180900"/>
    <n v="1600"/>
    <s v="25B"/>
    <x v="1"/>
    <n v="127.02"/>
    <x v="7"/>
    <n v="3"/>
    <x v="0"/>
    <x v="12"/>
    <x v="40"/>
  </r>
  <r>
    <n v="50502"/>
    <x v="231"/>
    <x v="190"/>
    <n v="180900"/>
    <n v="1600"/>
    <s v="12B"/>
    <x v="1"/>
    <n v="44.74"/>
    <x v="7"/>
    <n v="3"/>
    <x v="0"/>
    <x v="0"/>
    <x v="177"/>
  </r>
  <r>
    <n v="50502"/>
    <x v="231"/>
    <x v="38"/>
    <n v="180900"/>
    <n v="1600"/>
    <s v="25B"/>
    <x v="1"/>
    <n v="0"/>
    <x v="8"/>
    <n v="3"/>
    <x v="0"/>
    <x v="12"/>
    <x v="29"/>
  </r>
  <r>
    <n v="50502"/>
    <x v="231"/>
    <x v="51"/>
    <n v="180900"/>
    <n v="1600"/>
    <s v="25B"/>
    <x v="1"/>
    <n v="0"/>
    <x v="8"/>
    <n v="3"/>
    <x v="0"/>
    <x v="12"/>
    <x v="40"/>
  </r>
  <r>
    <n v="50502"/>
    <x v="231"/>
    <x v="190"/>
    <n v="180900"/>
    <n v="1600"/>
    <s v="12B"/>
    <x v="1"/>
    <n v="0"/>
    <x v="8"/>
    <n v="3"/>
    <x v="0"/>
    <x v="0"/>
    <x v="177"/>
  </r>
  <r>
    <n v="50502"/>
    <x v="231"/>
    <x v="51"/>
    <n v="180900"/>
    <n v="1601"/>
    <s v="25B"/>
    <x v="1"/>
    <n v="18.23"/>
    <x v="7"/>
    <n v="3"/>
    <x v="0"/>
    <x v="12"/>
    <x v="40"/>
  </r>
  <r>
    <n v="50502"/>
    <x v="231"/>
    <x v="190"/>
    <n v="180900"/>
    <n v="1601"/>
    <s v="12B"/>
    <x v="1"/>
    <n v="47.05"/>
    <x v="7"/>
    <n v="3"/>
    <x v="0"/>
    <x v="0"/>
    <x v="177"/>
  </r>
  <r>
    <n v="50502"/>
    <x v="231"/>
    <x v="51"/>
    <n v="180900"/>
    <n v="1601"/>
    <s v="25B"/>
    <x v="1"/>
    <n v="0"/>
    <x v="8"/>
    <n v="3"/>
    <x v="0"/>
    <x v="12"/>
    <x v="40"/>
  </r>
  <r>
    <n v="50502"/>
    <x v="231"/>
    <x v="190"/>
    <n v="180900"/>
    <n v="1601"/>
    <s v="12B"/>
    <x v="1"/>
    <n v="0"/>
    <x v="8"/>
    <n v="3"/>
    <x v="0"/>
    <x v="0"/>
    <x v="177"/>
  </r>
  <r>
    <n v="50502"/>
    <x v="231"/>
    <x v="38"/>
    <n v="180900"/>
    <n v="1604"/>
    <s v="25B"/>
    <x v="1"/>
    <n v="214.23"/>
    <x v="7"/>
    <n v="3"/>
    <x v="0"/>
    <x v="12"/>
    <x v="29"/>
  </r>
  <r>
    <n v="50502"/>
    <x v="231"/>
    <x v="51"/>
    <n v="180900"/>
    <n v="1604"/>
    <s v="25B"/>
    <x v="1"/>
    <n v="88.62"/>
    <x v="7"/>
    <n v="3"/>
    <x v="0"/>
    <x v="12"/>
    <x v="40"/>
  </r>
  <r>
    <n v="50502"/>
    <x v="231"/>
    <x v="190"/>
    <n v="180900"/>
    <n v="1604"/>
    <s v="12B"/>
    <x v="1"/>
    <n v="52.29"/>
    <x v="7"/>
    <n v="3"/>
    <x v="0"/>
    <x v="0"/>
    <x v="177"/>
  </r>
  <r>
    <n v="50502"/>
    <x v="231"/>
    <x v="38"/>
    <n v="180900"/>
    <n v="1604"/>
    <s v="25B"/>
    <x v="1"/>
    <n v="0"/>
    <x v="8"/>
    <n v="3"/>
    <x v="0"/>
    <x v="12"/>
    <x v="29"/>
  </r>
  <r>
    <n v="50502"/>
    <x v="231"/>
    <x v="51"/>
    <n v="180900"/>
    <n v="1604"/>
    <s v="25B"/>
    <x v="1"/>
    <n v="0"/>
    <x v="8"/>
    <n v="3"/>
    <x v="0"/>
    <x v="12"/>
    <x v="40"/>
  </r>
  <r>
    <n v="50502"/>
    <x v="231"/>
    <x v="190"/>
    <n v="180900"/>
    <n v="1604"/>
    <s v="12B"/>
    <x v="1"/>
    <n v="0"/>
    <x v="8"/>
    <n v="3"/>
    <x v="0"/>
    <x v="0"/>
    <x v="177"/>
  </r>
  <r>
    <n v="50502"/>
    <x v="231"/>
    <x v="38"/>
    <n v="180900"/>
    <n v="1605"/>
    <s v="25B"/>
    <x v="1"/>
    <n v="98.57"/>
    <x v="7"/>
    <n v="3"/>
    <x v="0"/>
    <x v="12"/>
    <x v="29"/>
  </r>
  <r>
    <n v="50502"/>
    <x v="231"/>
    <x v="51"/>
    <n v="180900"/>
    <n v="1605"/>
    <s v="25B"/>
    <x v="1"/>
    <n v="124.97"/>
    <x v="7"/>
    <n v="3"/>
    <x v="0"/>
    <x v="12"/>
    <x v="40"/>
  </r>
  <r>
    <n v="50502"/>
    <x v="231"/>
    <x v="190"/>
    <n v="180900"/>
    <n v="1605"/>
    <s v="12B"/>
    <x v="1"/>
    <n v="99.36"/>
    <x v="7"/>
    <n v="3"/>
    <x v="0"/>
    <x v="0"/>
    <x v="177"/>
  </r>
  <r>
    <n v="50502"/>
    <x v="231"/>
    <x v="38"/>
    <n v="180900"/>
    <n v="1605"/>
    <s v="25B"/>
    <x v="1"/>
    <n v="0"/>
    <x v="8"/>
    <n v="3"/>
    <x v="0"/>
    <x v="12"/>
    <x v="29"/>
  </r>
  <r>
    <n v="50502"/>
    <x v="231"/>
    <x v="51"/>
    <n v="180900"/>
    <n v="1605"/>
    <s v="25B"/>
    <x v="1"/>
    <n v="0"/>
    <x v="8"/>
    <n v="3"/>
    <x v="0"/>
    <x v="12"/>
    <x v="40"/>
  </r>
  <r>
    <n v="50502"/>
    <x v="231"/>
    <x v="190"/>
    <n v="180900"/>
    <n v="1605"/>
    <s v="12B"/>
    <x v="1"/>
    <n v="0"/>
    <x v="8"/>
    <n v="3"/>
    <x v="0"/>
    <x v="0"/>
    <x v="177"/>
  </r>
  <r>
    <n v="50502"/>
    <x v="231"/>
    <x v="38"/>
    <n v="180900"/>
    <n v="1699"/>
    <s v="25B"/>
    <x v="1"/>
    <n v="4.93"/>
    <x v="7"/>
    <n v="3"/>
    <x v="0"/>
    <x v="12"/>
    <x v="29"/>
  </r>
  <r>
    <n v="50502"/>
    <x v="231"/>
    <x v="51"/>
    <n v="180900"/>
    <n v="1699"/>
    <s v="25B"/>
    <x v="1"/>
    <n v="7.95"/>
    <x v="7"/>
    <n v="3"/>
    <x v="0"/>
    <x v="12"/>
    <x v="40"/>
  </r>
  <r>
    <n v="50502"/>
    <x v="231"/>
    <x v="190"/>
    <n v="180900"/>
    <n v="1699"/>
    <s v="12B"/>
    <x v="1"/>
    <n v="11.16"/>
    <x v="7"/>
    <n v="3"/>
    <x v="0"/>
    <x v="0"/>
    <x v="177"/>
  </r>
  <r>
    <n v="50502"/>
    <x v="231"/>
    <x v="38"/>
    <n v="180900"/>
    <n v="1699"/>
    <s v="25B"/>
    <x v="1"/>
    <n v="0"/>
    <x v="8"/>
    <n v="3"/>
    <x v="0"/>
    <x v="12"/>
    <x v="29"/>
  </r>
  <r>
    <n v="50502"/>
    <x v="231"/>
    <x v="51"/>
    <n v="180900"/>
    <n v="1699"/>
    <s v="25B"/>
    <x v="1"/>
    <n v="0"/>
    <x v="8"/>
    <n v="3"/>
    <x v="0"/>
    <x v="12"/>
    <x v="40"/>
  </r>
  <r>
    <n v="50502"/>
    <x v="231"/>
    <x v="190"/>
    <n v="180900"/>
    <n v="1699"/>
    <s v="12B"/>
    <x v="1"/>
    <n v="0"/>
    <x v="8"/>
    <n v="3"/>
    <x v="0"/>
    <x v="0"/>
    <x v="177"/>
  </r>
  <r>
    <n v="50502"/>
    <x v="231"/>
    <x v="51"/>
    <n v="180900"/>
    <n v="1712"/>
    <s v="25B"/>
    <x v="1"/>
    <n v="163.19999999999999"/>
    <x v="7"/>
    <n v="3"/>
    <x v="0"/>
    <x v="12"/>
    <x v="40"/>
  </r>
  <r>
    <n v="50502"/>
    <x v="231"/>
    <x v="51"/>
    <n v="180900"/>
    <n v="1712"/>
    <s v="25B"/>
    <x v="1"/>
    <n v="0"/>
    <x v="8"/>
    <n v="3"/>
    <x v="0"/>
    <x v="12"/>
    <x v="40"/>
  </r>
  <r>
    <n v="50502"/>
    <x v="231"/>
    <x v="38"/>
    <n v="180900"/>
    <n v="1713"/>
    <s v="30B"/>
    <x v="1"/>
    <n v="86.49"/>
    <x v="7"/>
    <n v="3"/>
    <x v="0"/>
    <x v="12"/>
    <x v="29"/>
  </r>
  <r>
    <n v="50502"/>
    <x v="231"/>
    <x v="51"/>
    <n v="180900"/>
    <n v="1713"/>
    <s v="30B"/>
    <x v="1"/>
    <n v="6.69"/>
    <x v="7"/>
    <n v="3"/>
    <x v="0"/>
    <x v="12"/>
    <x v="40"/>
  </r>
  <r>
    <n v="50502"/>
    <x v="231"/>
    <x v="190"/>
    <n v="180900"/>
    <n v="1713"/>
    <s v="30B"/>
    <x v="1"/>
    <n v="0.69"/>
    <x v="7"/>
    <n v="3"/>
    <x v="0"/>
    <x v="0"/>
    <x v="177"/>
  </r>
  <r>
    <n v="50502"/>
    <x v="231"/>
    <x v="38"/>
    <n v="180900"/>
    <n v="1713"/>
    <s v="30B"/>
    <x v="1"/>
    <n v="0"/>
    <x v="8"/>
    <n v="3"/>
    <x v="0"/>
    <x v="12"/>
    <x v="29"/>
  </r>
  <r>
    <n v="50502"/>
    <x v="231"/>
    <x v="51"/>
    <n v="180900"/>
    <n v="1713"/>
    <s v="30B"/>
    <x v="1"/>
    <n v="0"/>
    <x v="8"/>
    <n v="3"/>
    <x v="0"/>
    <x v="12"/>
    <x v="40"/>
  </r>
  <r>
    <n v="50502"/>
    <x v="231"/>
    <x v="190"/>
    <n v="180900"/>
    <n v="1713"/>
    <s v="30B"/>
    <x v="1"/>
    <n v="0"/>
    <x v="8"/>
    <n v="3"/>
    <x v="0"/>
    <x v="0"/>
    <x v="177"/>
  </r>
  <r>
    <n v="50502"/>
    <x v="231"/>
    <x v="38"/>
    <n v="180900"/>
    <n v="1809"/>
    <s v="25B"/>
    <x v="1"/>
    <n v="1572.87"/>
    <x v="7"/>
    <n v="3"/>
    <x v="0"/>
    <x v="12"/>
    <x v="29"/>
  </r>
  <r>
    <n v="50502"/>
    <x v="231"/>
    <x v="190"/>
    <n v="180900"/>
    <n v="1809"/>
    <s v="12B"/>
    <x v="1"/>
    <n v="1982.3"/>
    <x v="7"/>
    <n v="3"/>
    <x v="0"/>
    <x v="0"/>
    <x v="177"/>
  </r>
  <r>
    <n v="50502"/>
    <x v="231"/>
    <x v="38"/>
    <n v="180900"/>
    <n v="1809"/>
    <s v="25B"/>
    <x v="1"/>
    <n v="0"/>
    <x v="8"/>
    <n v="3"/>
    <x v="0"/>
    <x v="12"/>
    <x v="29"/>
  </r>
  <r>
    <n v="50502"/>
    <x v="231"/>
    <x v="190"/>
    <n v="180900"/>
    <n v="1809"/>
    <s v="12B"/>
    <x v="1"/>
    <n v="0"/>
    <x v="8"/>
    <n v="3"/>
    <x v="0"/>
    <x v="0"/>
    <x v="177"/>
  </r>
  <r>
    <n v="50502"/>
    <x v="231"/>
    <x v="51"/>
    <n v="180900"/>
    <n v="1813"/>
    <s v=""/>
    <x v="1"/>
    <n v="871.56"/>
    <x v="7"/>
    <n v="3"/>
    <x v="0"/>
    <x v="12"/>
    <x v="40"/>
  </r>
  <r>
    <n v="50502"/>
    <x v="231"/>
    <x v="51"/>
    <n v="180900"/>
    <n v="1813"/>
    <s v="25B"/>
    <x v="1"/>
    <n v="1933.98"/>
    <x v="7"/>
    <n v="3"/>
    <x v="0"/>
    <x v="12"/>
    <x v="40"/>
  </r>
  <r>
    <n v="50502"/>
    <x v="231"/>
    <x v="51"/>
    <n v="180900"/>
    <n v="1813"/>
    <s v=""/>
    <x v="1"/>
    <n v="0"/>
    <x v="8"/>
    <n v="3"/>
    <x v="0"/>
    <x v="12"/>
    <x v="40"/>
  </r>
  <r>
    <n v="50502"/>
    <x v="231"/>
    <x v="51"/>
    <n v="180900"/>
    <n v="1813"/>
    <s v="25B"/>
    <x v="1"/>
    <n v="0"/>
    <x v="8"/>
    <n v="3"/>
    <x v="0"/>
    <x v="12"/>
    <x v="40"/>
  </r>
  <r>
    <n v="50502"/>
    <x v="231"/>
    <x v="4"/>
    <n v="180900"/>
    <n v="1815"/>
    <s v="12B"/>
    <x v="1"/>
    <n v="-8005.01"/>
    <x v="7"/>
    <n v="3"/>
    <x v="0"/>
    <x v="0"/>
    <x v="4"/>
  </r>
  <r>
    <n v="50502"/>
    <x v="231"/>
    <x v="51"/>
    <n v="180900"/>
    <n v="1815"/>
    <s v="25B"/>
    <x v="1"/>
    <n v="166.23"/>
    <x v="7"/>
    <n v="3"/>
    <x v="0"/>
    <x v="12"/>
    <x v="40"/>
  </r>
  <r>
    <n v="50502"/>
    <x v="231"/>
    <x v="4"/>
    <n v="180900"/>
    <n v="1815"/>
    <s v="12B"/>
    <x v="1"/>
    <n v="0"/>
    <x v="8"/>
    <n v="3"/>
    <x v="0"/>
    <x v="0"/>
    <x v="4"/>
  </r>
  <r>
    <n v="50502"/>
    <x v="231"/>
    <x v="51"/>
    <n v="180900"/>
    <n v="1815"/>
    <s v="25B"/>
    <x v="1"/>
    <n v="0"/>
    <x v="8"/>
    <n v="3"/>
    <x v="0"/>
    <x v="12"/>
    <x v="40"/>
  </r>
  <r>
    <n v="50502"/>
    <x v="231"/>
    <x v="38"/>
    <n v="180900"/>
    <n v="1817"/>
    <s v="25B"/>
    <x v="1"/>
    <n v="4255.13"/>
    <x v="7"/>
    <n v="3"/>
    <x v="0"/>
    <x v="12"/>
    <x v="29"/>
  </r>
  <r>
    <n v="50502"/>
    <x v="231"/>
    <x v="51"/>
    <n v="180900"/>
    <n v="1817"/>
    <s v="25B"/>
    <x v="1"/>
    <n v="20.87"/>
    <x v="7"/>
    <n v="3"/>
    <x v="0"/>
    <x v="12"/>
    <x v="40"/>
  </r>
  <r>
    <n v="50502"/>
    <x v="231"/>
    <x v="38"/>
    <n v="180900"/>
    <n v="1817"/>
    <s v="25B"/>
    <x v="1"/>
    <n v="0"/>
    <x v="8"/>
    <n v="3"/>
    <x v="0"/>
    <x v="12"/>
    <x v="29"/>
  </r>
  <r>
    <n v="50502"/>
    <x v="231"/>
    <x v="51"/>
    <n v="180900"/>
    <n v="1817"/>
    <s v="25B"/>
    <x v="1"/>
    <n v="0"/>
    <x v="8"/>
    <n v="3"/>
    <x v="0"/>
    <x v="12"/>
    <x v="40"/>
  </r>
  <r>
    <n v="50502"/>
    <x v="231"/>
    <x v="38"/>
    <n v="180900"/>
    <n v="1900"/>
    <s v="25B"/>
    <x v="1"/>
    <n v="18.98"/>
    <x v="7"/>
    <n v="3"/>
    <x v="0"/>
    <x v="12"/>
    <x v="29"/>
  </r>
  <r>
    <n v="50502"/>
    <x v="231"/>
    <x v="51"/>
    <n v="180900"/>
    <n v="1900"/>
    <s v="25B"/>
    <x v="1"/>
    <n v="-33.83"/>
    <x v="7"/>
    <n v="3"/>
    <x v="0"/>
    <x v="12"/>
    <x v="40"/>
  </r>
  <r>
    <n v="50502"/>
    <x v="231"/>
    <x v="38"/>
    <n v="180900"/>
    <n v="1900"/>
    <s v="25B"/>
    <x v="1"/>
    <n v="0"/>
    <x v="8"/>
    <n v="3"/>
    <x v="0"/>
    <x v="12"/>
    <x v="29"/>
  </r>
  <r>
    <n v="50502"/>
    <x v="231"/>
    <x v="51"/>
    <n v="180900"/>
    <n v="1900"/>
    <s v="25B"/>
    <x v="1"/>
    <n v="0"/>
    <x v="8"/>
    <n v="3"/>
    <x v="0"/>
    <x v="12"/>
    <x v="40"/>
  </r>
  <r>
    <n v="50502"/>
    <x v="231"/>
    <x v="38"/>
    <n v="180900"/>
    <n v="1999"/>
    <s v="25B"/>
    <x v="1"/>
    <n v="760.7"/>
    <x v="7"/>
    <n v="3"/>
    <x v="0"/>
    <x v="12"/>
    <x v="29"/>
  </r>
  <r>
    <n v="50502"/>
    <x v="231"/>
    <x v="38"/>
    <n v="180900"/>
    <n v="1999"/>
    <s v="25B"/>
    <x v="1"/>
    <n v="0"/>
    <x v="8"/>
    <n v="3"/>
    <x v="0"/>
    <x v="12"/>
    <x v="29"/>
  </r>
  <r>
    <n v="50502"/>
    <x v="231"/>
    <x v="51"/>
    <n v="180900"/>
    <n v="2500"/>
    <s v="25B"/>
    <x v="1"/>
    <n v="1263.19"/>
    <x v="7"/>
    <n v="3"/>
    <x v="0"/>
    <x v="12"/>
    <x v="40"/>
  </r>
  <r>
    <n v="50502"/>
    <x v="231"/>
    <x v="51"/>
    <n v="180900"/>
    <n v="2500"/>
    <s v="25B"/>
    <x v="1"/>
    <n v="0"/>
    <x v="8"/>
    <n v="3"/>
    <x v="0"/>
    <x v="12"/>
    <x v="40"/>
  </r>
  <r>
    <n v="50502"/>
    <x v="231"/>
    <x v="38"/>
    <n v="180900"/>
    <n v="2700"/>
    <s v="25B"/>
    <x v="1"/>
    <n v="0.62"/>
    <x v="7"/>
    <n v="3"/>
    <x v="0"/>
    <x v="12"/>
    <x v="29"/>
  </r>
  <r>
    <n v="50502"/>
    <x v="231"/>
    <x v="51"/>
    <n v="180900"/>
    <n v="2700"/>
    <s v="25B"/>
    <x v="1"/>
    <n v="0.56000000000000005"/>
    <x v="7"/>
    <n v="3"/>
    <x v="0"/>
    <x v="12"/>
    <x v="40"/>
  </r>
  <r>
    <n v="50502"/>
    <x v="231"/>
    <x v="190"/>
    <n v="180900"/>
    <n v="2700"/>
    <s v="12B"/>
    <x v="1"/>
    <n v="0.72"/>
    <x v="7"/>
    <n v="3"/>
    <x v="0"/>
    <x v="0"/>
    <x v="177"/>
  </r>
  <r>
    <n v="50502"/>
    <x v="231"/>
    <x v="38"/>
    <n v="180900"/>
    <n v="2700"/>
    <s v="25B"/>
    <x v="1"/>
    <n v="0"/>
    <x v="8"/>
    <n v="3"/>
    <x v="0"/>
    <x v="12"/>
    <x v="29"/>
  </r>
  <r>
    <n v="50502"/>
    <x v="231"/>
    <x v="51"/>
    <n v="180900"/>
    <n v="2700"/>
    <s v="25B"/>
    <x v="1"/>
    <n v="0"/>
    <x v="8"/>
    <n v="3"/>
    <x v="0"/>
    <x v="12"/>
    <x v="40"/>
  </r>
  <r>
    <n v="50502"/>
    <x v="231"/>
    <x v="190"/>
    <n v="180900"/>
    <n v="2700"/>
    <s v="12B"/>
    <x v="1"/>
    <n v="0"/>
    <x v="8"/>
    <n v="3"/>
    <x v="0"/>
    <x v="0"/>
    <x v="177"/>
  </r>
  <r>
    <n v="50502"/>
    <x v="231"/>
    <x v="51"/>
    <n v="180900"/>
    <n v="9004"/>
    <s v="350"/>
    <x v="1"/>
    <n v="-86.99"/>
    <x v="7"/>
    <n v="3"/>
    <x v="0"/>
    <x v="12"/>
    <x v="40"/>
  </r>
  <r>
    <n v="50502"/>
    <x v="231"/>
    <x v="38"/>
    <n v="180900"/>
    <n v="9006"/>
    <s v="25B"/>
    <x v="1"/>
    <n v="-3429.83"/>
    <x v="7"/>
    <n v="3"/>
    <x v="0"/>
    <x v="12"/>
    <x v="29"/>
  </r>
  <r>
    <n v="50502"/>
    <x v="231"/>
    <x v="38"/>
    <n v="180900"/>
    <n v="9006"/>
    <s v="25B"/>
    <x v="1"/>
    <n v="0"/>
    <x v="8"/>
    <n v="3"/>
    <x v="0"/>
    <x v="12"/>
    <x v="29"/>
  </r>
  <r>
    <n v="50502"/>
    <x v="231"/>
    <x v="87"/>
    <n v="180900"/>
    <n v="9103"/>
    <s v=""/>
    <x v="1"/>
    <n v="583.37"/>
    <x v="9"/>
    <n v="3"/>
    <x v="0"/>
    <x v="8"/>
    <x v="76"/>
  </r>
  <r>
    <n v="50502"/>
    <x v="231"/>
    <x v="196"/>
    <n v="180900"/>
    <n v="9103"/>
    <s v="25B"/>
    <x v="1"/>
    <n v="0.2"/>
    <x v="7"/>
    <n v="3"/>
    <x v="0"/>
    <x v="16"/>
    <x v="183"/>
  </r>
  <r>
    <n v="50502"/>
    <x v="231"/>
    <x v="64"/>
    <n v="180900"/>
    <n v="9103"/>
    <s v="12B"/>
    <x v="1"/>
    <n v="37.21"/>
    <x v="7"/>
    <n v="3"/>
    <x v="0"/>
    <x v="16"/>
    <x v="53"/>
  </r>
  <r>
    <n v="50502"/>
    <x v="231"/>
    <x v="38"/>
    <n v="180900"/>
    <n v="9103"/>
    <s v="25B"/>
    <x v="1"/>
    <n v="2638.33"/>
    <x v="7"/>
    <n v="3"/>
    <x v="0"/>
    <x v="12"/>
    <x v="29"/>
  </r>
  <r>
    <n v="50502"/>
    <x v="231"/>
    <x v="51"/>
    <n v="180900"/>
    <n v="9103"/>
    <s v=""/>
    <x v="1"/>
    <n v="-2.2599999999999998"/>
    <x v="7"/>
    <n v="3"/>
    <x v="0"/>
    <x v="12"/>
    <x v="40"/>
  </r>
  <r>
    <n v="50502"/>
    <x v="231"/>
    <x v="51"/>
    <n v="180900"/>
    <n v="9103"/>
    <s v="25B"/>
    <x v="1"/>
    <n v="882.36"/>
    <x v="7"/>
    <n v="3"/>
    <x v="0"/>
    <x v="12"/>
    <x v="40"/>
  </r>
  <r>
    <n v="50502"/>
    <x v="231"/>
    <x v="51"/>
    <n v="180900"/>
    <n v="9103"/>
    <s v="350"/>
    <x v="1"/>
    <n v="44.37"/>
    <x v="7"/>
    <n v="3"/>
    <x v="0"/>
    <x v="12"/>
    <x v="40"/>
  </r>
  <r>
    <n v="50502"/>
    <x v="231"/>
    <x v="57"/>
    <n v="180900"/>
    <n v="9103"/>
    <s v="25B"/>
    <x v="1"/>
    <n v="14.57"/>
    <x v="7"/>
    <n v="3"/>
    <x v="0"/>
    <x v="12"/>
    <x v="46"/>
  </r>
  <r>
    <n v="50502"/>
    <x v="231"/>
    <x v="60"/>
    <n v="180900"/>
    <n v="9103"/>
    <s v="12B"/>
    <x v="1"/>
    <n v="40.61"/>
    <x v="7"/>
    <n v="3"/>
    <x v="0"/>
    <x v="0"/>
    <x v="49"/>
  </r>
  <r>
    <n v="50502"/>
    <x v="231"/>
    <x v="190"/>
    <n v="180900"/>
    <n v="9103"/>
    <s v="12B"/>
    <x v="1"/>
    <n v="343.96"/>
    <x v="7"/>
    <n v="3"/>
    <x v="0"/>
    <x v="0"/>
    <x v="177"/>
  </r>
  <r>
    <n v="50502"/>
    <x v="231"/>
    <x v="196"/>
    <n v="180900"/>
    <n v="9103"/>
    <s v="25B"/>
    <x v="1"/>
    <n v="0"/>
    <x v="8"/>
    <n v="3"/>
    <x v="0"/>
    <x v="16"/>
    <x v="183"/>
  </r>
  <r>
    <n v="50502"/>
    <x v="231"/>
    <x v="64"/>
    <n v="180900"/>
    <n v="9103"/>
    <s v="12B"/>
    <x v="1"/>
    <n v="0"/>
    <x v="8"/>
    <n v="3"/>
    <x v="0"/>
    <x v="16"/>
    <x v="53"/>
  </r>
  <r>
    <n v="50502"/>
    <x v="231"/>
    <x v="38"/>
    <n v="180900"/>
    <n v="9103"/>
    <s v="25B"/>
    <x v="1"/>
    <n v="0"/>
    <x v="8"/>
    <n v="3"/>
    <x v="0"/>
    <x v="12"/>
    <x v="29"/>
  </r>
  <r>
    <n v="50502"/>
    <x v="231"/>
    <x v="51"/>
    <n v="180900"/>
    <n v="9103"/>
    <s v=""/>
    <x v="1"/>
    <n v="0"/>
    <x v="8"/>
    <n v="3"/>
    <x v="0"/>
    <x v="12"/>
    <x v="40"/>
  </r>
  <r>
    <n v="50502"/>
    <x v="231"/>
    <x v="51"/>
    <n v="180900"/>
    <n v="9103"/>
    <s v="25B"/>
    <x v="1"/>
    <n v="0"/>
    <x v="8"/>
    <n v="3"/>
    <x v="0"/>
    <x v="12"/>
    <x v="40"/>
  </r>
  <r>
    <n v="50502"/>
    <x v="231"/>
    <x v="57"/>
    <n v="180900"/>
    <n v="9103"/>
    <s v="25B"/>
    <x v="1"/>
    <n v="0"/>
    <x v="8"/>
    <n v="3"/>
    <x v="0"/>
    <x v="12"/>
    <x v="46"/>
  </r>
  <r>
    <n v="50502"/>
    <x v="231"/>
    <x v="60"/>
    <n v="180900"/>
    <n v="9103"/>
    <s v="12B"/>
    <x v="1"/>
    <n v="0"/>
    <x v="8"/>
    <n v="3"/>
    <x v="0"/>
    <x v="0"/>
    <x v="49"/>
  </r>
  <r>
    <n v="50502"/>
    <x v="231"/>
    <x v="190"/>
    <n v="180900"/>
    <n v="9103"/>
    <s v="12B"/>
    <x v="1"/>
    <n v="0"/>
    <x v="8"/>
    <n v="3"/>
    <x v="0"/>
    <x v="0"/>
    <x v="177"/>
  </r>
  <r>
    <n v="50502"/>
    <x v="231"/>
    <x v="87"/>
    <n v="180900"/>
    <n v="9112"/>
    <s v=""/>
    <x v="1"/>
    <n v="666.71"/>
    <x v="9"/>
    <n v="3"/>
    <x v="0"/>
    <x v="8"/>
    <x v="76"/>
  </r>
  <r>
    <n v="50502"/>
    <x v="231"/>
    <x v="196"/>
    <n v="180900"/>
    <n v="9112"/>
    <s v="25B"/>
    <x v="1"/>
    <n v="0.23"/>
    <x v="7"/>
    <n v="3"/>
    <x v="0"/>
    <x v="16"/>
    <x v="183"/>
  </r>
  <r>
    <n v="50502"/>
    <x v="231"/>
    <x v="64"/>
    <n v="180900"/>
    <n v="9112"/>
    <s v="12B"/>
    <x v="1"/>
    <n v="42.52"/>
    <x v="7"/>
    <n v="3"/>
    <x v="0"/>
    <x v="16"/>
    <x v="53"/>
  </r>
  <r>
    <n v="50502"/>
    <x v="231"/>
    <x v="38"/>
    <n v="180900"/>
    <n v="9112"/>
    <s v="25B"/>
    <x v="1"/>
    <n v="3015.24"/>
    <x v="7"/>
    <n v="3"/>
    <x v="0"/>
    <x v="12"/>
    <x v="29"/>
  </r>
  <r>
    <n v="50502"/>
    <x v="231"/>
    <x v="51"/>
    <n v="180900"/>
    <n v="9112"/>
    <s v=""/>
    <x v="1"/>
    <n v="-2.58"/>
    <x v="7"/>
    <n v="3"/>
    <x v="0"/>
    <x v="12"/>
    <x v="40"/>
  </r>
  <r>
    <n v="50502"/>
    <x v="231"/>
    <x v="51"/>
    <n v="180900"/>
    <n v="9112"/>
    <s v="25B"/>
    <x v="1"/>
    <n v="1008.42"/>
    <x v="7"/>
    <n v="3"/>
    <x v="0"/>
    <x v="12"/>
    <x v="40"/>
  </r>
  <r>
    <n v="50502"/>
    <x v="231"/>
    <x v="51"/>
    <n v="180900"/>
    <n v="9112"/>
    <s v="350"/>
    <x v="1"/>
    <n v="50.71"/>
    <x v="7"/>
    <n v="3"/>
    <x v="0"/>
    <x v="12"/>
    <x v="40"/>
  </r>
  <r>
    <n v="50502"/>
    <x v="231"/>
    <x v="57"/>
    <n v="180900"/>
    <n v="9112"/>
    <s v="25B"/>
    <x v="1"/>
    <n v="16.649999999999999"/>
    <x v="7"/>
    <n v="3"/>
    <x v="0"/>
    <x v="12"/>
    <x v="46"/>
  </r>
  <r>
    <n v="50502"/>
    <x v="231"/>
    <x v="60"/>
    <n v="180900"/>
    <n v="9112"/>
    <s v="12B"/>
    <x v="1"/>
    <n v="46.41"/>
    <x v="7"/>
    <n v="3"/>
    <x v="0"/>
    <x v="0"/>
    <x v="49"/>
  </r>
  <r>
    <n v="50502"/>
    <x v="231"/>
    <x v="190"/>
    <n v="180900"/>
    <n v="9112"/>
    <s v="12B"/>
    <x v="1"/>
    <n v="393.09"/>
    <x v="7"/>
    <n v="3"/>
    <x v="0"/>
    <x v="0"/>
    <x v="177"/>
  </r>
  <r>
    <n v="50502"/>
    <x v="231"/>
    <x v="196"/>
    <n v="180900"/>
    <n v="9112"/>
    <s v="25B"/>
    <x v="1"/>
    <n v="0"/>
    <x v="8"/>
    <n v="3"/>
    <x v="0"/>
    <x v="16"/>
    <x v="183"/>
  </r>
  <r>
    <n v="50502"/>
    <x v="231"/>
    <x v="64"/>
    <n v="180900"/>
    <n v="9112"/>
    <s v="12B"/>
    <x v="1"/>
    <n v="0"/>
    <x v="8"/>
    <n v="3"/>
    <x v="0"/>
    <x v="16"/>
    <x v="53"/>
  </r>
  <r>
    <n v="50502"/>
    <x v="231"/>
    <x v="38"/>
    <n v="180900"/>
    <n v="9112"/>
    <s v="25B"/>
    <x v="1"/>
    <n v="0"/>
    <x v="8"/>
    <n v="3"/>
    <x v="0"/>
    <x v="12"/>
    <x v="29"/>
  </r>
  <r>
    <n v="50502"/>
    <x v="231"/>
    <x v="51"/>
    <n v="180900"/>
    <n v="9112"/>
    <s v=""/>
    <x v="1"/>
    <n v="0"/>
    <x v="8"/>
    <n v="3"/>
    <x v="0"/>
    <x v="12"/>
    <x v="40"/>
  </r>
  <r>
    <n v="50502"/>
    <x v="231"/>
    <x v="51"/>
    <n v="180900"/>
    <n v="9112"/>
    <s v="25B"/>
    <x v="1"/>
    <n v="0"/>
    <x v="8"/>
    <n v="3"/>
    <x v="0"/>
    <x v="12"/>
    <x v="40"/>
  </r>
  <r>
    <n v="50502"/>
    <x v="231"/>
    <x v="57"/>
    <n v="180900"/>
    <n v="9112"/>
    <s v="25B"/>
    <x v="1"/>
    <n v="0"/>
    <x v="8"/>
    <n v="3"/>
    <x v="0"/>
    <x v="12"/>
    <x v="46"/>
  </r>
  <r>
    <n v="50502"/>
    <x v="231"/>
    <x v="60"/>
    <n v="180900"/>
    <n v="9112"/>
    <s v="12B"/>
    <x v="1"/>
    <n v="0"/>
    <x v="8"/>
    <n v="3"/>
    <x v="0"/>
    <x v="0"/>
    <x v="49"/>
  </r>
  <r>
    <n v="50502"/>
    <x v="231"/>
    <x v="190"/>
    <n v="180900"/>
    <n v="9112"/>
    <s v="12B"/>
    <x v="1"/>
    <n v="0"/>
    <x v="8"/>
    <n v="3"/>
    <x v="0"/>
    <x v="0"/>
    <x v="177"/>
  </r>
  <r>
    <n v="50502"/>
    <x v="232"/>
    <x v="51"/>
    <n v="180501"/>
    <n v="2300"/>
    <s v=""/>
    <x v="1"/>
    <n v="46985.91"/>
    <x v="7"/>
    <n v="3"/>
    <x v="0"/>
    <x v="12"/>
    <x v="40"/>
  </r>
  <r>
    <n v="50502"/>
    <x v="232"/>
    <x v="51"/>
    <n v="180900"/>
    <n v="2300"/>
    <s v=""/>
    <x v="1"/>
    <n v="-16.940000000000001"/>
    <x v="7"/>
    <n v="3"/>
    <x v="0"/>
    <x v="12"/>
    <x v="40"/>
  </r>
  <r>
    <n v="50502"/>
    <x v="233"/>
    <x v="6"/>
    <n v="180900"/>
    <n v="1001"/>
    <s v="12B"/>
    <x v="1"/>
    <n v="8.98"/>
    <x v="7"/>
    <n v="3"/>
    <x v="0"/>
    <x v="4"/>
    <x v="6"/>
  </r>
  <r>
    <n v="50502"/>
    <x v="233"/>
    <x v="25"/>
    <n v="180900"/>
    <n v="1001"/>
    <s v="12B"/>
    <x v="1"/>
    <n v="1.62"/>
    <x v="7"/>
    <n v="3"/>
    <x v="0"/>
    <x v="9"/>
    <x v="25"/>
  </r>
  <r>
    <n v="50502"/>
    <x v="233"/>
    <x v="51"/>
    <n v="180900"/>
    <n v="1001"/>
    <s v="25B"/>
    <x v="1"/>
    <n v="1302.79"/>
    <x v="7"/>
    <n v="3"/>
    <x v="0"/>
    <x v="12"/>
    <x v="40"/>
  </r>
  <r>
    <n v="50502"/>
    <x v="233"/>
    <x v="51"/>
    <n v="180900"/>
    <n v="1001"/>
    <s v="25C"/>
    <x v="1"/>
    <n v="228.19"/>
    <x v="7"/>
    <n v="3"/>
    <x v="0"/>
    <x v="12"/>
    <x v="40"/>
  </r>
  <r>
    <n v="50502"/>
    <x v="233"/>
    <x v="60"/>
    <n v="180900"/>
    <n v="1001"/>
    <s v="12B"/>
    <x v="1"/>
    <n v="-2.68"/>
    <x v="7"/>
    <n v="3"/>
    <x v="0"/>
    <x v="0"/>
    <x v="49"/>
  </r>
  <r>
    <n v="50502"/>
    <x v="233"/>
    <x v="11"/>
    <n v="180900"/>
    <n v="1001"/>
    <s v="29B"/>
    <x v="1"/>
    <n v="726.19"/>
    <x v="7"/>
    <n v="3"/>
    <x v="0"/>
    <x v="0"/>
    <x v="11"/>
  </r>
  <r>
    <n v="50502"/>
    <x v="233"/>
    <x v="194"/>
    <n v="180900"/>
    <n v="1001"/>
    <s v="21B"/>
    <x v="1"/>
    <n v="-3.59"/>
    <x v="7"/>
    <n v="3"/>
    <x v="7"/>
    <x v="1"/>
    <x v="181"/>
  </r>
  <r>
    <n v="50502"/>
    <x v="233"/>
    <x v="180"/>
    <n v="180900"/>
    <n v="1001"/>
    <s v="21B"/>
    <x v="1"/>
    <n v="3.79"/>
    <x v="7"/>
    <n v="3"/>
    <x v="9"/>
    <x v="1"/>
    <x v="167"/>
  </r>
  <r>
    <n v="50502"/>
    <x v="233"/>
    <x v="6"/>
    <n v="180900"/>
    <n v="1001"/>
    <s v="12B"/>
    <x v="1"/>
    <n v="0"/>
    <x v="8"/>
    <n v="3"/>
    <x v="0"/>
    <x v="4"/>
    <x v="6"/>
  </r>
  <r>
    <n v="50502"/>
    <x v="233"/>
    <x v="25"/>
    <n v="180900"/>
    <n v="1001"/>
    <s v="12B"/>
    <x v="1"/>
    <n v="0"/>
    <x v="8"/>
    <n v="3"/>
    <x v="0"/>
    <x v="9"/>
    <x v="25"/>
  </r>
  <r>
    <n v="50502"/>
    <x v="233"/>
    <x v="51"/>
    <n v="180900"/>
    <n v="1001"/>
    <s v="25B"/>
    <x v="1"/>
    <n v="0"/>
    <x v="8"/>
    <n v="3"/>
    <x v="0"/>
    <x v="12"/>
    <x v="40"/>
  </r>
  <r>
    <n v="50502"/>
    <x v="233"/>
    <x v="51"/>
    <n v="180900"/>
    <n v="1001"/>
    <s v="25C"/>
    <x v="1"/>
    <n v="0"/>
    <x v="8"/>
    <n v="3"/>
    <x v="0"/>
    <x v="12"/>
    <x v="40"/>
  </r>
  <r>
    <n v="50502"/>
    <x v="233"/>
    <x v="60"/>
    <n v="180900"/>
    <n v="1001"/>
    <s v="12B"/>
    <x v="1"/>
    <n v="0"/>
    <x v="8"/>
    <n v="3"/>
    <x v="0"/>
    <x v="0"/>
    <x v="49"/>
  </r>
  <r>
    <n v="50502"/>
    <x v="233"/>
    <x v="11"/>
    <n v="180900"/>
    <n v="1001"/>
    <s v="29B"/>
    <x v="1"/>
    <n v="0"/>
    <x v="8"/>
    <n v="3"/>
    <x v="0"/>
    <x v="0"/>
    <x v="11"/>
  </r>
  <r>
    <n v="50502"/>
    <x v="233"/>
    <x v="194"/>
    <n v="180900"/>
    <n v="1001"/>
    <s v="21B"/>
    <x v="1"/>
    <n v="0"/>
    <x v="8"/>
    <n v="3"/>
    <x v="7"/>
    <x v="1"/>
    <x v="181"/>
  </r>
  <r>
    <n v="50502"/>
    <x v="233"/>
    <x v="180"/>
    <n v="180900"/>
    <n v="1001"/>
    <s v="21B"/>
    <x v="1"/>
    <n v="0"/>
    <x v="8"/>
    <n v="3"/>
    <x v="9"/>
    <x v="1"/>
    <x v="167"/>
  </r>
  <r>
    <n v="50502"/>
    <x v="233"/>
    <x v="194"/>
    <n v="180900"/>
    <n v="1006"/>
    <s v="21B"/>
    <x v="1"/>
    <n v="2.8"/>
    <x v="7"/>
    <n v="3"/>
    <x v="7"/>
    <x v="1"/>
    <x v="181"/>
  </r>
  <r>
    <n v="50502"/>
    <x v="233"/>
    <x v="194"/>
    <n v="180900"/>
    <n v="1006"/>
    <s v="21B"/>
    <x v="1"/>
    <n v="0"/>
    <x v="8"/>
    <n v="3"/>
    <x v="7"/>
    <x v="1"/>
    <x v="181"/>
  </r>
  <r>
    <n v="50502"/>
    <x v="233"/>
    <x v="51"/>
    <n v="180900"/>
    <n v="1304"/>
    <s v="25B"/>
    <x v="1"/>
    <n v="53.97"/>
    <x v="7"/>
    <n v="3"/>
    <x v="0"/>
    <x v="12"/>
    <x v="40"/>
  </r>
  <r>
    <n v="50502"/>
    <x v="233"/>
    <x v="51"/>
    <n v="180900"/>
    <n v="1304"/>
    <s v="25B"/>
    <x v="1"/>
    <n v="0"/>
    <x v="8"/>
    <n v="3"/>
    <x v="0"/>
    <x v="12"/>
    <x v="40"/>
  </r>
  <r>
    <n v="50502"/>
    <x v="233"/>
    <x v="51"/>
    <n v="180900"/>
    <n v="1712"/>
    <s v="25B"/>
    <x v="1"/>
    <n v="11.37"/>
    <x v="7"/>
    <n v="3"/>
    <x v="0"/>
    <x v="12"/>
    <x v="40"/>
  </r>
  <r>
    <n v="50502"/>
    <x v="233"/>
    <x v="51"/>
    <n v="180900"/>
    <n v="1712"/>
    <s v="25B"/>
    <x v="1"/>
    <n v="0"/>
    <x v="8"/>
    <n v="3"/>
    <x v="0"/>
    <x v="12"/>
    <x v="40"/>
  </r>
  <r>
    <n v="50502"/>
    <x v="233"/>
    <x v="6"/>
    <n v="180900"/>
    <n v="9103"/>
    <s v="12B"/>
    <x v="1"/>
    <n v="1.26"/>
    <x v="7"/>
    <n v="3"/>
    <x v="0"/>
    <x v="4"/>
    <x v="6"/>
  </r>
  <r>
    <n v="50502"/>
    <x v="233"/>
    <x v="25"/>
    <n v="180900"/>
    <n v="9103"/>
    <s v="12B"/>
    <x v="1"/>
    <n v="0.23"/>
    <x v="7"/>
    <n v="3"/>
    <x v="0"/>
    <x v="9"/>
    <x v="25"/>
  </r>
  <r>
    <n v="50502"/>
    <x v="233"/>
    <x v="51"/>
    <n v="180900"/>
    <n v="9103"/>
    <s v="25B"/>
    <x v="1"/>
    <n v="182.39"/>
    <x v="7"/>
    <n v="3"/>
    <x v="0"/>
    <x v="12"/>
    <x v="40"/>
  </r>
  <r>
    <n v="50502"/>
    <x v="233"/>
    <x v="51"/>
    <n v="180900"/>
    <n v="9103"/>
    <s v="25C"/>
    <x v="1"/>
    <n v="31.95"/>
    <x v="7"/>
    <n v="3"/>
    <x v="0"/>
    <x v="12"/>
    <x v="40"/>
  </r>
  <r>
    <n v="50502"/>
    <x v="233"/>
    <x v="60"/>
    <n v="180900"/>
    <n v="9103"/>
    <s v="12B"/>
    <x v="1"/>
    <n v="-0.38"/>
    <x v="7"/>
    <n v="3"/>
    <x v="0"/>
    <x v="0"/>
    <x v="49"/>
  </r>
  <r>
    <n v="50502"/>
    <x v="233"/>
    <x v="11"/>
    <n v="180900"/>
    <n v="9103"/>
    <s v="29B"/>
    <x v="1"/>
    <n v="101.67"/>
    <x v="7"/>
    <n v="3"/>
    <x v="0"/>
    <x v="0"/>
    <x v="11"/>
  </r>
  <r>
    <n v="50502"/>
    <x v="233"/>
    <x v="194"/>
    <n v="180900"/>
    <n v="9103"/>
    <s v="21B"/>
    <x v="1"/>
    <n v="-0.56999999999999995"/>
    <x v="7"/>
    <n v="3"/>
    <x v="7"/>
    <x v="1"/>
    <x v="181"/>
  </r>
  <r>
    <n v="50502"/>
    <x v="233"/>
    <x v="180"/>
    <n v="180900"/>
    <n v="9103"/>
    <s v="21B"/>
    <x v="1"/>
    <n v="0.56999999999999995"/>
    <x v="7"/>
    <n v="3"/>
    <x v="9"/>
    <x v="1"/>
    <x v="167"/>
  </r>
  <r>
    <n v="50502"/>
    <x v="233"/>
    <x v="6"/>
    <n v="180900"/>
    <n v="9103"/>
    <s v="12B"/>
    <x v="1"/>
    <n v="0"/>
    <x v="8"/>
    <n v="3"/>
    <x v="0"/>
    <x v="4"/>
    <x v="6"/>
  </r>
  <r>
    <n v="50502"/>
    <x v="233"/>
    <x v="25"/>
    <n v="180900"/>
    <n v="9103"/>
    <s v="12B"/>
    <x v="1"/>
    <n v="0"/>
    <x v="8"/>
    <n v="3"/>
    <x v="0"/>
    <x v="9"/>
    <x v="25"/>
  </r>
  <r>
    <n v="50502"/>
    <x v="233"/>
    <x v="51"/>
    <n v="180900"/>
    <n v="9103"/>
    <s v="25B"/>
    <x v="1"/>
    <n v="0"/>
    <x v="8"/>
    <n v="3"/>
    <x v="0"/>
    <x v="12"/>
    <x v="40"/>
  </r>
  <r>
    <n v="50502"/>
    <x v="233"/>
    <x v="51"/>
    <n v="180900"/>
    <n v="9103"/>
    <s v="25C"/>
    <x v="1"/>
    <n v="0"/>
    <x v="8"/>
    <n v="3"/>
    <x v="0"/>
    <x v="12"/>
    <x v="40"/>
  </r>
  <r>
    <n v="50502"/>
    <x v="233"/>
    <x v="60"/>
    <n v="180900"/>
    <n v="9103"/>
    <s v="12B"/>
    <x v="1"/>
    <n v="0"/>
    <x v="8"/>
    <n v="3"/>
    <x v="0"/>
    <x v="0"/>
    <x v="49"/>
  </r>
  <r>
    <n v="50502"/>
    <x v="233"/>
    <x v="11"/>
    <n v="180900"/>
    <n v="9103"/>
    <s v="29B"/>
    <x v="1"/>
    <n v="0"/>
    <x v="8"/>
    <n v="3"/>
    <x v="0"/>
    <x v="0"/>
    <x v="11"/>
  </r>
  <r>
    <n v="50502"/>
    <x v="233"/>
    <x v="194"/>
    <n v="180900"/>
    <n v="9103"/>
    <s v="21B"/>
    <x v="1"/>
    <n v="0"/>
    <x v="8"/>
    <n v="3"/>
    <x v="7"/>
    <x v="1"/>
    <x v="181"/>
  </r>
  <r>
    <n v="50502"/>
    <x v="233"/>
    <x v="180"/>
    <n v="180900"/>
    <n v="9103"/>
    <s v="21B"/>
    <x v="1"/>
    <n v="0"/>
    <x v="8"/>
    <n v="3"/>
    <x v="9"/>
    <x v="1"/>
    <x v="167"/>
  </r>
  <r>
    <n v="50502"/>
    <x v="233"/>
    <x v="6"/>
    <n v="180900"/>
    <n v="9112"/>
    <s v="12B"/>
    <x v="1"/>
    <n v="1.44"/>
    <x v="7"/>
    <n v="3"/>
    <x v="0"/>
    <x v="4"/>
    <x v="6"/>
  </r>
  <r>
    <n v="50502"/>
    <x v="233"/>
    <x v="25"/>
    <n v="180900"/>
    <n v="9112"/>
    <s v="12B"/>
    <x v="1"/>
    <n v="0.26"/>
    <x v="7"/>
    <n v="3"/>
    <x v="0"/>
    <x v="9"/>
    <x v="25"/>
  </r>
  <r>
    <n v="50502"/>
    <x v="233"/>
    <x v="51"/>
    <n v="180900"/>
    <n v="9112"/>
    <s v="25B"/>
    <x v="1"/>
    <n v="208.45"/>
    <x v="7"/>
    <n v="3"/>
    <x v="0"/>
    <x v="12"/>
    <x v="40"/>
  </r>
  <r>
    <n v="50502"/>
    <x v="233"/>
    <x v="51"/>
    <n v="180900"/>
    <n v="9112"/>
    <s v="25C"/>
    <x v="1"/>
    <n v="36.51"/>
    <x v="7"/>
    <n v="3"/>
    <x v="0"/>
    <x v="12"/>
    <x v="40"/>
  </r>
  <r>
    <n v="50502"/>
    <x v="233"/>
    <x v="60"/>
    <n v="180900"/>
    <n v="9112"/>
    <s v="12B"/>
    <x v="1"/>
    <n v="-0.43"/>
    <x v="7"/>
    <n v="3"/>
    <x v="0"/>
    <x v="0"/>
    <x v="49"/>
  </r>
  <r>
    <n v="50502"/>
    <x v="233"/>
    <x v="11"/>
    <n v="180900"/>
    <n v="9112"/>
    <s v="29B"/>
    <x v="1"/>
    <n v="116.19"/>
    <x v="7"/>
    <n v="3"/>
    <x v="0"/>
    <x v="0"/>
    <x v="11"/>
  </r>
  <r>
    <n v="50502"/>
    <x v="233"/>
    <x v="194"/>
    <n v="180900"/>
    <n v="9112"/>
    <s v="21B"/>
    <x v="1"/>
    <n v="-0.43"/>
    <x v="7"/>
    <n v="3"/>
    <x v="7"/>
    <x v="1"/>
    <x v="181"/>
  </r>
  <r>
    <n v="50502"/>
    <x v="233"/>
    <x v="180"/>
    <n v="180900"/>
    <n v="9112"/>
    <s v="21B"/>
    <x v="1"/>
    <n v="0.53"/>
    <x v="7"/>
    <n v="3"/>
    <x v="9"/>
    <x v="1"/>
    <x v="167"/>
  </r>
  <r>
    <n v="50502"/>
    <x v="233"/>
    <x v="6"/>
    <n v="180900"/>
    <n v="9112"/>
    <s v="12B"/>
    <x v="1"/>
    <n v="0"/>
    <x v="8"/>
    <n v="3"/>
    <x v="0"/>
    <x v="4"/>
    <x v="6"/>
  </r>
  <r>
    <n v="50502"/>
    <x v="233"/>
    <x v="25"/>
    <n v="180900"/>
    <n v="9112"/>
    <s v="12B"/>
    <x v="1"/>
    <n v="0"/>
    <x v="8"/>
    <n v="3"/>
    <x v="0"/>
    <x v="9"/>
    <x v="25"/>
  </r>
  <r>
    <n v="50502"/>
    <x v="233"/>
    <x v="51"/>
    <n v="180900"/>
    <n v="9112"/>
    <s v="25B"/>
    <x v="1"/>
    <n v="0"/>
    <x v="8"/>
    <n v="3"/>
    <x v="0"/>
    <x v="12"/>
    <x v="40"/>
  </r>
  <r>
    <n v="50502"/>
    <x v="233"/>
    <x v="51"/>
    <n v="180900"/>
    <n v="9112"/>
    <s v="25C"/>
    <x v="1"/>
    <n v="0"/>
    <x v="8"/>
    <n v="3"/>
    <x v="0"/>
    <x v="12"/>
    <x v="40"/>
  </r>
  <r>
    <n v="50502"/>
    <x v="233"/>
    <x v="60"/>
    <n v="180900"/>
    <n v="9112"/>
    <s v="12B"/>
    <x v="1"/>
    <n v="0"/>
    <x v="8"/>
    <n v="3"/>
    <x v="0"/>
    <x v="0"/>
    <x v="49"/>
  </r>
  <r>
    <n v="50502"/>
    <x v="233"/>
    <x v="11"/>
    <n v="180900"/>
    <n v="9112"/>
    <s v="29B"/>
    <x v="1"/>
    <n v="0"/>
    <x v="8"/>
    <n v="3"/>
    <x v="0"/>
    <x v="0"/>
    <x v="11"/>
  </r>
  <r>
    <n v="50502"/>
    <x v="233"/>
    <x v="194"/>
    <n v="180900"/>
    <n v="9112"/>
    <s v="21B"/>
    <x v="1"/>
    <n v="0"/>
    <x v="8"/>
    <n v="3"/>
    <x v="7"/>
    <x v="1"/>
    <x v="181"/>
  </r>
  <r>
    <n v="50502"/>
    <x v="233"/>
    <x v="180"/>
    <n v="180900"/>
    <n v="9112"/>
    <s v="21B"/>
    <x v="1"/>
    <n v="0"/>
    <x v="8"/>
    <n v="3"/>
    <x v="9"/>
    <x v="1"/>
    <x v="167"/>
  </r>
  <r>
    <n v="50502"/>
    <x v="234"/>
    <x v="143"/>
    <n v="180900"/>
    <n v="1000"/>
    <s v=""/>
    <x v="1"/>
    <n v="97.73"/>
    <x v="7"/>
    <n v="3"/>
    <x v="1"/>
    <x v="1"/>
    <x v="132"/>
  </r>
  <r>
    <n v="50502"/>
    <x v="234"/>
    <x v="143"/>
    <n v="180900"/>
    <n v="1000"/>
    <s v=""/>
    <x v="1"/>
    <n v="0"/>
    <x v="8"/>
    <n v="3"/>
    <x v="1"/>
    <x v="1"/>
    <x v="132"/>
  </r>
  <r>
    <n v="50502"/>
    <x v="234"/>
    <x v="38"/>
    <n v="180900"/>
    <n v="1001"/>
    <s v="25B"/>
    <x v="1"/>
    <n v="837.32"/>
    <x v="7"/>
    <n v="3"/>
    <x v="0"/>
    <x v="12"/>
    <x v="29"/>
  </r>
  <r>
    <n v="50502"/>
    <x v="234"/>
    <x v="51"/>
    <n v="180900"/>
    <n v="1001"/>
    <s v="25B"/>
    <x v="1"/>
    <n v="356.95"/>
    <x v="7"/>
    <n v="3"/>
    <x v="0"/>
    <x v="12"/>
    <x v="40"/>
  </r>
  <r>
    <n v="50502"/>
    <x v="234"/>
    <x v="38"/>
    <n v="180900"/>
    <n v="1001"/>
    <s v="25B"/>
    <x v="1"/>
    <n v="0"/>
    <x v="8"/>
    <n v="3"/>
    <x v="0"/>
    <x v="12"/>
    <x v="29"/>
  </r>
  <r>
    <n v="50502"/>
    <x v="234"/>
    <x v="51"/>
    <n v="180900"/>
    <n v="1001"/>
    <s v="25B"/>
    <x v="1"/>
    <n v="0"/>
    <x v="8"/>
    <n v="3"/>
    <x v="0"/>
    <x v="12"/>
    <x v="40"/>
  </r>
  <r>
    <n v="50502"/>
    <x v="234"/>
    <x v="143"/>
    <n v="180900"/>
    <n v="1002"/>
    <s v=""/>
    <x v="1"/>
    <n v="4610.7"/>
    <x v="7"/>
    <n v="3"/>
    <x v="1"/>
    <x v="1"/>
    <x v="132"/>
  </r>
  <r>
    <n v="50502"/>
    <x v="234"/>
    <x v="143"/>
    <n v="180900"/>
    <n v="1002"/>
    <s v=""/>
    <x v="1"/>
    <n v="0"/>
    <x v="8"/>
    <n v="3"/>
    <x v="1"/>
    <x v="1"/>
    <x v="132"/>
  </r>
  <r>
    <n v="50502"/>
    <x v="234"/>
    <x v="38"/>
    <n v="180900"/>
    <n v="1403"/>
    <s v="25B"/>
    <x v="1"/>
    <n v="21.06"/>
    <x v="7"/>
    <n v="3"/>
    <x v="0"/>
    <x v="12"/>
    <x v="29"/>
  </r>
  <r>
    <n v="50502"/>
    <x v="234"/>
    <x v="51"/>
    <n v="180900"/>
    <n v="1403"/>
    <s v="25B"/>
    <x v="1"/>
    <n v="2.6"/>
    <x v="7"/>
    <n v="3"/>
    <x v="0"/>
    <x v="12"/>
    <x v="40"/>
  </r>
  <r>
    <n v="50502"/>
    <x v="234"/>
    <x v="38"/>
    <n v="180900"/>
    <n v="1403"/>
    <s v="25B"/>
    <x v="1"/>
    <n v="0"/>
    <x v="8"/>
    <n v="3"/>
    <x v="0"/>
    <x v="12"/>
    <x v="29"/>
  </r>
  <r>
    <n v="50502"/>
    <x v="234"/>
    <x v="51"/>
    <n v="180900"/>
    <n v="1403"/>
    <s v="25B"/>
    <x v="1"/>
    <n v="0"/>
    <x v="8"/>
    <n v="3"/>
    <x v="0"/>
    <x v="12"/>
    <x v="40"/>
  </r>
  <r>
    <n v="50502"/>
    <x v="234"/>
    <x v="38"/>
    <n v="180900"/>
    <n v="1600"/>
    <s v="25B"/>
    <x v="1"/>
    <n v="54.76"/>
    <x v="7"/>
    <n v="3"/>
    <x v="0"/>
    <x v="12"/>
    <x v="29"/>
  </r>
  <r>
    <n v="50502"/>
    <x v="234"/>
    <x v="38"/>
    <n v="180900"/>
    <n v="1600"/>
    <s v="25B"/>
    <x v="1"/>
    <n v="0"/>
    <x v="8"/>
    <n v="3"/>
    <x v="0"/>
    <x v="12"/>
    <x v="29"/>
  </r>
  <r>
    <n v="50502"/>
    <x v="234"/>
    <x v="38"/>
    <n v="180900"/>
    <n v="1604"/>
    <s v="25B"/>
    <x v="1"/>
    <n v="28.78"/>
    <x v="7"/>
    <n v="3"/>
    <x v="0"/>
    <x v="12"/>
    <x v="29"/>
  </r>
  <r>
    <n v="50502"/>
    <x v="234"/>
    <x v="51"/>
    <n v="180900"/>
    <n v="1604"/>
    <s v="25B"/>
    <x v="1"/>
    <n v="0.7"/>
    <x v="7"/>
    <n v="3"/>
    <x v="0"/>
    <x v="12"/>
    <x v="40"/>
  </r>
  <r>
    <n v="50502"/>
    <x v="234"/>
    <x v="38"/>
    <n v="180900"/>
    <n v="1604"/>
    <s v="25B"/>
    <x v="1"/>
    <n v="0"/>
    <x v="8"/>
    <n v="3"/>
    <x v="0"/>
    <x v="12"/>
    <x v="29"/>
  </r>
  <r>
    <n v="50502"/>
    <x v="234"/>
    <x v="51"/>
    <n v="180900"/>
    <n v="1604"/>
    <s v="25B"/>
    <x v="1"/>
    <n v="0"/>
    <x v="8"/>
    <n v="3"/>
    <x v="0"/>
    <x v="12"/>
    <x v="40"/>
  </r>
  <r>
    <n v="50502"/>
    <x v="234"/>
    <x v="51"/>
    <n v="180900"/>
    <n v="1605"/>
    <s v="25B"/>
    <x v="1"/>
    <n v="9.8000000000000007"/>
    <x v="7"/>
    <n v="3"/>
    <x v="0"/>
    <x v="12"/>
    <x v="40"/>
  </r>
  <r>
    <n v="50502"/>
    <x v="234"/>
    <x v="51"/>
    <n v="180900"/>
    <n v="1605"/>
    <s v="25B"/>
    <x v="1"/>
    <n v="0"/>
    <x v="8"/>
    <n v="3"/>
    <x v="0"/>
    <x v="12"/>
    <x v="40"/>
  </r>
  <r>
    <n v="50502"/>
    <x v="234"/>
    <x v="143"/>
    <n v="180900"/>
    <n v="1821"/>
    <s v=""/>
    <x v="1"/>
    <n v="293.44"/>
    <x v="7"/>
    <n v="3"/>
    <x v="1"/>
    <x v="1"/>
    <x v="132"/>
  </r>
  <r>
    <n v="50502"/>
    <x v="234"/>
    <x v="143"/>
    <n v="180900"/>
    <n v="1821"/>
    <s v=""/>
    <x v="1"/>
    <n v="0"/>
    <x v="8"/>
    <n v="3"/>
    <x v="1"/>
    <x v="1"/>
    <x v="132"/>
  </r>
  <r>
    <n v="50502"/>
    <x v="234"/>
    <x v="143"/>
    <n v="180900"/>
    <n v="9004"/>
    <s v=""/>
    <x v="1"/>
    <n v="5350.25"/>
    <x v="7"/>
    <n v="3"/>
    <x v="1"/>
    <x v="1"/>
    <x v="132"/>
  </r>
  <r>
    <n v="50502"/>
    <x v="234"/>
    <x v="143"/>
    <n v="180900"/>
    <n v="9004"/>
    <s v=""/>
    <x v="1"/>
    <n v="0"/>
    <x v="8"/>
    <n v="3"/>
    <x v="1"/>
    <x v="1"/>
    <x v="132"/>
  </r>
  <r>
    <n v="50502"/>
    <x v="234"/>
    <x v="38"/>
    <n v="180900"/>
    <n v="9006"/>
    <s v="25B"/>
    <x v="1"/>
    <n v="-152.38999999999999"/>
    <x v="7"/>
    <n v="3"/>
    <x v="0"/>
    <x v="12"/>
    <x v="29"/>
  </r>
  <r>
    <n v="50502"/>
    <x v="234"/>
    <x v="38"/>
    <n v="180900"/>
    <n v="9006"/>
    <s v="25B"/>
    <x v="1"/>
    <n v="0"/>
    <x v="8"/>
    <n v="3"/>
    <x v="0"/>
    <x v="12"/>
    <x v="29"/>
  </r>
  <r>
    <n v="50502"/>
    <x v="234"/>
    <x v="38"/>
    <n v="180900"/>
    <n v="9103"/>
    <s v="25B"/>
    <x v="1"/>
    <n v="117.23"/>
    <x v="7"/>
    <n v="3"/>
    <x v="0"/>
    <x v="12"/>
    <x v="29"/>
  </r>
  <r>
    <n v="50502"/>
    <x v="234"/>
    <x v="51"/>
    <n v="180900"/>
    <n v="9103"/>
    <s v="25B"/>
    <x v="1"/>
    <n v="49.97"/>
    <x v="7"/>
    <n v="3"/>
    <x v="0"/>
    <x v="12"/>
    <x v="40"/>
  </r>
  <r>
    <n v="50502"/>
    <x v="234"/>
    <x v="143"/>
    <n v="180900"/>
    <n v="9103"/>
    <s v=""/>
    <x v="1"/>
    <n v="645.5"/>
    <x v="7"/>
    <n v="3"/>
    <x v="1"/>
    <x v="1"/>
    <x v="132"/>
  </r>
  <r>
    <n v="50502"/>
    <x v="234"/>
    <x v="38"/>
    <n v="180900"/>
    <n v="9103"/>
    <s v="25B"/>
    <x v="1"/>
    <n v="0"/>
    <x v="8"/>
    <n v="3"/>
    <x v="0"/>
    <x v="12"/>
    <x v="29"/>
  </r>
  <r>
    <n v="50502"/>
    <x v="234"/>
    <x v="51"/>
    <n v="180900"/>
    <n v="9103"/>
    <s v="25B"/>
    <x v="1"/>
    <n v="0"/>
    <x v="8"/>
    <n v="3"/>
    <x v="0"/>
    <x v="12"/>
    <x v="40"/>
  </r>
  <r>
    <n v="50502"/>
    <x v="234"/>
    <x v="143"/>
    <n v="180900"/>
    <n v="9103"/>
    <s v=""/>
    <x v="1"/>
    <n v="0"/>
    <x v="8"/>
    <n v="3"/>
    <x v="1"/>
    <x v="1"/>
    <x v="132"/>
  </r>
  <r>
    <n v="50502"/>
    <x v="234"/>
    <x v="143"/>
    <n v="180900"/>
    <n v="9106"/>
    <s v=""/>
    <x v="1"/>
    <n v="138.32"/>
    <x v="7"/>
    <n v="3"/>
    <x v="1"/>
    <x v="1"/>
    <x v="132"/>
  </r>
  <r>
    <n v="50502"/>
    <x v="234"/>
    <x v="143"/>
    <n v="180900"/>
    <n v="9106"/>
    <s v=""/>
    <x v="1"/>
    <n v="0"/>
    <x v="8"/>
    <n v="3"/>
    <x v="1"/>
    <x v="1"/>
    <x v="132"/>
  </r>
  <r>
    <n v="50502"/>
    <x v="234"/>
    <x v="38"/>
    <n v="180900"/>
    <n v="9112"/>
    <s v="25B"/>
    <x v="1"/>
    <n v="133.97"/>
    <x v="7"/>
    <n v="3"/>
    <x v="0"/>
    <x v="12"/>
    <x v="29"/>
  </r>
  <r>
    <n v="50502"/>
    <x v="234"/>
    <x v="51"/>
    <n v="180900"/>
    <n v="9112"/>
    <s v="25B"/>
    <x v="1"/>
    <n v="57.11"/>
    <x v="7"/>
    <n v="3"/>
    <x v="0"/>
    <x v="12"/>
    <x v="40"/>
  </r>
  <r>
    <n v="50502"/>
    <x v="234"/>
    <x v="38"/>
    <n v="180900"/>
    <n v="9112"/>
    <s v="25B"/>
    <x v="1"/>
    <n v="0"/>
    <x v="8"/>
    <n v="3"/>
    <x v="0"/>
    <x v="12"/>
    <x v="29"/>
  </r>
  <r>
    <n v="50502"/>
    <x v="234"/>
    <x v="51"/>
    <n v="180900"/>
    <n v="9112"/>
    <s v="25B"/>
    <x v="1"/>
    <n v="0"/>
    <x v="8"/>
    <n v="3"/>
    <x v="0"/>
    <x v="12"/>
    <x v="40"/>
  </r>
  <r>
    <n v="50502"/>
    <x v="235"/>
    <x v="11"/>
    <n v="180501"/>
    <n v="1001"/>
    <s v=""/>
    <x v="1"/>
    <n v="3544.63"/>
    <x v="7"/>
    <n v="3"/>
    <x v="0"/>
    <x v="0"/>
    <x v="11"/>
  </r>
  <r>
    <n v="50502"/>
    <x v="235"/>
    <x v="11"/>
    <n v="180501"/>
    <n v="9103"/>
    <s v=""/>
    <x v="1"/>
    <n v="496.25"/>
    <x v="7"/>
    <n v="3"/>
    <x v="0"/>
    <x v="0"/>
    <x v="11"/>
  </r>
  <r>
    <n v="50502"/>
    <x v="235"/>
    <x v="11"/>
    <n v="180501"/>
    <n v="9112"/>
    <s v=""/>
    <x v="1"/>
    <n v="567.14"/>
    <x v="7"/>
    <n v="3"/>
    <x v="0"/>
    <x v="0"/>
    <x v="11"/>
  </r>
  <r>
    <n v="50502"/>
    <x v="235"/>
    <x v="193"/>
    <n v="180900"/>
    <n v="1001"/>
    <s v="12B"/>
    <x v="1"/>
    <n v="139.61000000000001"/>
    <x v="7"/>
    <n v="3"/>
    <x v="0"/>
    <x v="16"/>
    <x v="180"/>
  </r>
  <r>
    <n v="50502"/>
    <x v="235"/>
    <x v="38"/>
    <n v="180900"/>
    <n v="1001"/>
    <s v="25B"/>
    <x v="1"/>
    <n v="546.12"/>
    <x v="7"/>
    <n v="3"/>
    <x v="0"/>
    <x v="12"/>
    <x v="29"/>
  </r>
  <r>
    <n v="50502"/>
    <x v="235"/>
    <x v="51"/>
    <n v="180900"/>
    <n v="1001"/>
    <s v="25B"/>
    <x v="1"/>
    <n v="-9.7200000000000006"/>
    <x v="7"/>
    <n v="3"/>
    <x v="0"/>
    <x v="12"/>
    <x v="40"/>
  </r>
  <r>
    <n v="50502"/>
    <x v="235"/>
    <x v="11"/>
    <n v="180900"/>
    <n v="1001"/>
    <s v=""/>
    <x v="1"/>
    <n v="3325.15"/>
    <x v="7"/>
    <n v="3"/>
    <x v="0"/>
    <x v="0"/>
    <x v="11"/>
  </r>
  <r>
    <n v="50502"/>
    <x v="235"/>
    <x v="193"/>
    <n v="180900"/>
    <n v="1001"/>
    <s v="12B"/>
    <x v="1"/>
    <n v="0"/>
    <x v="8"/>
    <n v="3"/>
    <x v="0"/>
    <x v="16"/>
    <x v="180"/>
  </r>
  <r>
    <n v="50502"/>
    <x v="235"/>
    <x v="38"/>
    <n v="180900"/>
    <n v="1001"/>
    <s v="25B"/>
    <x v="1"/>
    <n v="0"/>
    <x v="8"/>
    <n v="3"/>
    <x v="0"/>
    <x v="12"/>
    <x v="29"/>
  </r>
  <r>
    <n v="50502"/>
    <x v="235"/>
    <x v="51"/>
    <n v="180900"/>
    <n v="1001"/>
    <s v="25B"/>
    <x v="1"/>
    <n v="0"/>
    <x v="8"/>
    <n v="3"/>
    <x v="0"/>
    <x v="12"/>
    <x v="40"/>
  </r>
  <r>
    <n v="50502"/>
    <x v="235"/>
    <x v="38"/>
    <n v="180900"/>
    <n v="1006"/>
    <s v="25B"/>
    <x v="1"/>
    <n v="0.52"/>
    <x v="7"/>
    <n v="3"/>
    <x v="0"/>
    <x v="12"/>
    <x v="29"/>
  </r>
  <r>
    <n v="50502"/>
    <x v="235"/>
    <x v="51"/>
    <n v="180900"/>
    <n v="1006"/>
    <s v="25B"/>
    <x v="1"/>
    <n v="7.03"/>
    <x v="7"/>
    <n v="3"/>
    <x v="0"/>
    <x v="12"/>
    <x v="40"/>
  </r>
  <r>
    <n v="50502"/>
    <x v="235"/>
    <x v="38"/>
    <n v="180900"/>
    <n v="1006"/>
    <s v="25B"/>
    <x v="1"/>
    <n v="0"/>
    <x v="8"/>
    <n v="3"/>
    <x v="0"/>
    <x v="12"/>
    <x v="29"/>
  </r>
  <r>
    <n v="50502"/>
    <x v="235"/>
    <x v="51"/>
    <n v="180900"/>
    <n v="1006"/>
    <s v="25B"/>
    <x v="1"/>
    <n v="0"/>
    <x v="8"/>
    <n v="3"/>
    <x v="0"/>
    <x v="12"/>
    <x v="40"/>
  </r>
  <r>
    <n v="50502"/>
    <x v="235"/>
    <x v="38"/>
    <n v="180900"/>
    <n v="1600"/>
    <s v="25B"/>
    <x v="1"/>
    <n v="15.29"/>
    <x v="7"/>
    <n v="3"/>
    <x v="0"/>
    <x v="12"/>
    <x v="29"/>
  </r>
  <r>
    <n v="50502"/>
    <x v="235"/>
    <x v="38"/>
    <n v="180900"/>
    <n v="1600"/>
    <s v="25B"/>
    <x v="1"/>
    <n v="0"/>
    <x v="8"/>
    <n v="3"/>
    <x v="0"/>
    <x v="12"/>
    <x v="29"/>
  </r>
  <r>
    <n v="50502"/>
    <x v="235"/>
    <x v="38"/>
    <n v="180900"/>
    <n v="1604"/>
    <s v="25B"/>
    <x v="1"/>
    <n v="1.52"/>
    <x v="7"/>
    <n v="3"/>
    <x v="0"/>
    <x v="12"/>
    <x v="29"/>
  </r>
  <r>
    <n v="50502"/>
    <x v="235"/>
    <x v="38"/>
    <n v="180900"/>
    <n v="1604"/>
    <s v="25B"/>
    <x v="1"/>
    <n v="0"/>
    <x v="8"/>
    <n v="3"/>
    <x v="0"/>
    <x v="12"/>
    <x v="29"/>
  </r>
  <r>
    <n v="50502"/>
    <x v="235"/>
    <x v="38"/>
    <n v="180900"/>
    <n v="1605"/>
    <s v="25B"/>
    <x v="1"/>
    <n v="10.35"/>
    <x v="7"/>
    <n v="3"/>
    <x v="0"/>
    <x v="12"/>
    <x v="29"/>
  </r>
  <r>
    <n v="50502"/>
    <x v="235"/>
    <x v="38"/>
    <n v="180900"/>
    <n v="1605"/>
    <s v="25B"/>
    <x v="1"/>
    <n v="0"/>
    <x v="8"/>
    <n v="3"/>
    <x v="0"/>
    <x v="12"/>
    <x v="29"/>
  </r>
  <r>
    <n v="50502"/>
    <x v="235"/>
    <x v="38"/>
    <n v="180900"/>
    <n v="9006"/>
    <s v="25B"/>
    <x v="1"/>
    <n v="-99.39"/>
    <x v="7"/>
    <n v="3"/>
    <x v="0"/>
    <x v="12"/>
    <x v="29"/>
  </r>
  <r>
    <n v="50502"/>
    <x v="235"/>
    <x v="38"/>
    <n v="180900"/>
    <n v="9006"/>
    <s v="25B"/>
    <x v="1"/>
    <n v="0"/>
    <x v="8"/>
    <n v="3"/>
    <x v="0"/>
    <x v="12"/>
    <x v="29"/>
  </r>
  <r>
    <n v="50502"/>
    <x v="235"/>
    <x v="193"/>
    <n v="180900"/>
    <n v="9103"/>
    <s v="12B"/>
    <x v="1"/>
    <n v="19.55"/>
    <x v="7"/>
    <n v="3"/>
    <x v="0"/>
    <x v="16"/>
    <x v="180"/>
  </r>
  <r>
    <n v="50502"/>
    <x v="235"/>
    <x v="38"/>
    <n v="180900"/>
    <n v="9103"/>
    <s v="25B"/>
    <x v="1"/>
    <n v="76.459999999999994"/>
    <x v="7"/>
    <n v="3"/>
    <x v="0"/>
    <x v="12"/>
    <x v="29"/>
  </r>
  <r>
    <n v="50502"/>
    <x v="235"/>
    <x v="51"/>
    <n v="180900"/>
    <n v="9103"/>
    <s v="25B"/>
    <x v="1"/>
    <n v="-1.36"/>
    <x v="7"/>
    <n v="3"/>
    <x v="0"/>
    <x v="12"/>
    <x v="40"/>
  </r>
  <r>
    <n v="50502"/>
    <x v="235"/>
    <x v="11"/>
    <n v="180900"/>
    <n v="9103"/>
    <s v=""/>
    <x v="1"/>
    <n v="465.52"/>
    <x v="7"/>
    <n v="3"/>
    <x v="0"/>
    <x v="0"/>
    <x v="11"/>
  </r>
  <r>
    <n v="50502"/>
    <x v="235"/>
    <x v="193"/>
    <n v="180900"/>
    <n v="9103"/>
    <s v="12B"/>
    <x v="1"/>
    <n v="0"/>
    <x v="8"/>
    <n v="3"/>
    <x v="0"/>
    <x v="16"/>
    <x v="180"/>
  </r>
  <r>
    <n v="50502"/>
    <x v="235"/>
    <x v="38"/>
    <n v="180900"/>
    <n v="9103"/>
    <s v="25B"/>
    <x v="1"/>
    <n v="0"/>
    <x v="8"/>
    <n v="3"/>
    <x v="0"/>
    <x v="12"/>
    <x v="29"/>
  </r>
  <r>
    <n v="50502"/>
    <x v="235"/>
    <x v="51"/>
    <n v="180900"/>
    <n v="9103"/>
    <s v="25B"/>
    <x v="1"/>
    <n v="0"/>
    <x v="8"/>
    <n v="3"/>
    <x v="0"/>
    <x v="12"/>
    <x v="40"/>
  </r>
  <r>
    <n v="50502"/>
    <x v="235"/>
    <x v="193"/>
    <n v="180900"/>
    <n v="9112"/>
    <s v="12B"/>
    <x v="1"/>
    <n v="22.34"/>
    <x v="7"/>
    <n v="3"/>
    <x v="0"/>
    <x v="16"/>
    <x v="180"/>
  </r>
  <r>
    <n v="50502"/>
    <x v="235"/>
    <x v="38"/>
    <n v="180900"/>
    <n v="9112"/>
    <s v="25B"/>
    <x v="1"/>
    <n v="87.38"/>
    <x v="7"/>
    <n v="3"/>
    <x v="0"/>
    <x v="12"/>
    <x v="29"/>
  </r>
  <r>
    <n v="50502"/>
    <x v="235"/>
    <x v="51"/>
    <n v="180900"/>
    <n v="9112"/>
    <s v="25B"/>
    <x v="1"/>
    <n v="-1.56"/>
    <x v="7"/>
    <n v="3"/>
    <x v="0"/>
    <x v="12"/>
    <x v="40"/>
  </r>
  <r>
    <n v="50502"/>
    <x v="235"/>
    <x v="11"/>
    <n v="180900"/>
    <n v="9112"/>
    <s v=""/>
    <x v="1"/>
    <n v="532.02"/>
    <x v="7"/>
    <n v="3"/>
    <x v="0"/>
    <x v="0"/>
    <x v="11"/>
  </r>
  <r>
    <n v="50502"/>
    <x v="235"/>
    <x v="193"/>
    <n v="180900"/>
    <n v="9112"/>
    <s v="12B"/>
    <x v="1"/>
    <n v="0"/>
    <x v="8"/>
    <n v="3"/>
    <x v="0"/>
    <x v="16"/>
    <x v="180"/>
  </r>
  <r>
    <n v="50502"/>
    <x v="235"/>
    <x v="38"/>
    <n v="180900"/>
    <n v="9112"/>
    <s v="25B"/>
    <x v="1"/>
    <n v="0"/>
    <x v="8"/>
    <n v="3"/>
    <x v="0"/>
    <x v="12"/>
    <x v="29"/>
  </r>
  <r>
    <n v="50502"/>
    <x v="235"/>
    <x v="51"/>
    <n v="180900"/>
    <n v="9112"/>
    <s v="25B"/>
    <x v="1"/>
    <n v="0"/>
    <x v="8"/>
    <n v="3"/>
    <x v="0"/>
    <x v="12"/>
    <x v="40"/>
  </r>
  <r>
    <n v="50502"/>
    <x v="238"/>
    <x v="11"/>
    <n v="180900"/>
    <n v="1001"/>
    <s v="12C"/>
    <x v="1"/>
    <n v="2802.74"/>
    <x v="7"/>
    <n v="3"/>
    <x v="0"/>
    <x v="0"/>
    <x v="11"/>
  </r>
  <r>
    <n v="50502"/>
    <x v="238"/>
    <x v="11"/>
    <n v="180900"/>
    <n v="1600"/>
    <s v="12C"/>
    <x v="1"/>
    <n v="132.9"/>
    <x v="7"/>
    <n v="3"/>
    <x v="0"/>
    <x v="0"/>
    <x v="11"/>
  </r>
  <r>
    <n v="50502"/>
    <x v="238"/>
    <x v="11"/>
    <n v="180900"/>
    <n v="1604"/>
    <s v="12C"/>
    <x v="1"/>
    <n v="57.19"/>
    <x v="7"/>
    <n v="3"/>
    <x v="0"/>
    <x v="0"/>
    <x v="11"/>
  </r>
  <r>
    <n v="50502"/>
    <x v="238"/>
    <x v="11"/>
    <n v="180900"/>
    <n v="1605"/>
    <s v="12C"/>
    <x v="1"/>
    <n v="220.04"/>
    <x v="7"/>
    <n v="3"/>
    <x v="0"/>
    <x v="0"/>
    <x v="11"/>
  </r>
  <r>
    <n v="50502"/>
    <x v="238"/>
    <x v="11"/>
    <n v="180900"/>
    <n v="1699"/>
    <s v="12C"/>
    <x v="1"/>
    <n v="12.54"/>
    <x v="7"/>
    <n v="3"/>
    <x v="0"/>
    <x v="0"/>
    <x v="11"/>
  </r>
  <r>
    <n v="50502"/>
    <x v="238"/>
    <x v="11"/>
    <n v="180900"/>
    <n v="1809"/>
    <s v="12C"/>
    <x v="1"/>
    <n v="2282.3000000000002"/>
    <x v="7"/>
    <n v="3"/>
    <x v="0"/>
    <x v="0"/>
    <x v="11"/>
  </r>
  <r>
    <n v="50502"/>
    <x v="238"/>
    <x v="11"/>
    <n v="180900"/>
    <n v="1900"/>
    <s v="12C"/>
    <x v="1"/>
    <n v="489.74"/>
    <x v="7"/>
    <n v="3"/>
    <x v="0"/>
    <x v="0"/>
    <x v="11"/>
  </r>
  <r>
    <n v="50502"/>
    <x v="238"/>
    <x v="11"/>
    <n v="180900"/>
    <n v="9103"/>
    <s v="12C"/>
    <x v="1"/>
    <n v="392.38"/>
    <x v="7"/>
    <n v="3"/>
    <x v="0"/>
    <x v="0"/>
    <x v="11"/>
  </r>
  <r>
    <n v="50502"/>
    <x v="238"/>
    <x v="11"/>
    <n v="180900"/>
    <n v="9112"/>
    <s v="12C"/>
    <x v="1"/>
    <n v="448.44"/>
    <x v="7"/>
    <n v="3"/>
    <x v="0"/>
    <x v="0"/>
    <x v="11"/>
  </r>
  <r>
    <n v="50502"/>
    <x v="239"/>
    <x v="11"/>
    <n v="180900"/>
    <n v="1809"/>
    <s v="12C"/>
    <x v="1"/>
    <n v="570.57000000000005"/>
    <x v="7"/>
    <n v="3"/>
    <x v="0"/>
    <x v="0"/>
    <x v="11"/>
  </r>
  <r>
    <n v="50502"/>
    <x v="239"/>
    <x v="11"/>
    <n v="180900"/>
    <n v="1900"/>
    <s v="12C"/>
    <x v="1"/>
    <n v="90.38"/>
    <x v="7"/>
    <n v="3"/>
    <x v="0"/>
    <x v="0"/>
    <x v="11"/>
  </r>
  <r>
    <n v="50502"/>
    <x v="239"/>
    <x v="11"/>
    <n v="180900"/>
    <n v="1903"/>
    <s v="12C"/>
    <x v="1"/>
    <n v="174.6"/>
    <x v="7"/>
    <n v="3"/>
    <x v="0"/>
    <x v="0"/>
    <x v="11"/>
  </r>
  <r>
    <n v="50502"/>
    <x v="241"/>
    <x v="103"/>
    <n v="180016"/>
    <n v="1001"/>
    <s v=""/>
    <x v="1"/>
    <n v="1084.47"/>
    <x v="7"/>
    <n v="3"/>
    <x v="0"/>
    <x v="23"/>
    <x v="92"/>
  </r>
  <r>
    <n v="50502"/>
    <x v="241"/>
    <x v="103"/>
    <n v="180016"/>
    <n v="9103"/>
    <s v=""/>
    <x v="1"/>
    <n v="151.83000000000001"/>
    <x v="7"/>
    <n v="3"/>
    <x v="0"/>
    <x v="23"/>
    <x v="92"/>
  </r>
  <r>
    <n v="50502"/>
    <x v="241"/>
    <x v="103"/>
    <n v="180016"/>
    <n v="9112"/>
    <s v=""/>
    <x v="1"/>
    <n v="173.51"/>
    <x v="7"/>
    <n v="3"/>
    <x v="0"/>
    <x v="23"/>
    <x v="92"/>
  </r>
  <r>
    <n v="50502"/>
    <x v="241"/>
    <x v="103"/>
    <n v="180016"/>
    <n v="9199"/>
    <s v="810"/>
    <x v="1"/>
    <n v="1037.6099999999999"/>
    <x v="7"/>
    <n v="3"/>
    <x v="0"/>
    <x v="23"/>
    <x v="92"/>
  </r>
  <r>
    <n v="50502"/>
    <x v="241"/>
    <x v="27"/>
    <n v="180016"/>
    <n v="9199"/>
    <s v="810"/>
    <x v="1"/>
    <n v="172.08"/>
    <x v="7"/>
    <n v="3"/>
    <x v="0"/>
    <x v="11"/>
    <x v="27"/>
  </r>
  <r>
    <n v="50502"/>
    <x v="241"/>
    <x v="99"/>
    <n v="180016"/>
    <n v="9199"/>
    <s v="810"/>
    <x v="1"/>
    <n v="1375.65"/>
    <x v="7"/>
    <n v="3"/>
    <x v="0"/>
    <x v="20"/>
    <x v="88"/>
  </r>
  <r>
    <n v="50502"/>
    <x v="241"/>
    <x v="14"/>
    <n v="180016"/>
    <n v="9199"/>
    <s v="810"/>
    <x v="1"/>
    <n v="760.11"/>
    <x v="7"/>
    <n v="3"/>
    <x v="0"/>
    <x v="8"/>
    <x v="14"/>
  </r>
  <r>
    <n v="50502"/>
    <x v="241"/>
    <x v="111"/>
    <n v="180016"/>
    <n v="9199"/>
    <s v="810"/>
    <x v="1"/>
    <n v="268.5"/>
    <x v="7"/>
    <n v="3"/>
    <x v="2"/>
    <x v="24"/>
    <x v="100"/>
  </r>
  <r>
    <n v="50502"/>
    <x v="241"/>
    <x v="103"/>
    <n v="180020"/>
    <n v="1001"/>
    <s v=""/>
    <x v="1"/>
    <n v="894.13"/>
    <x v="7"/>
    <n v="3"/>
    <x v="0"/>
    <x v="23"/>
    <x v="92"/>
  </r>
  <r>
    <n v="50502"/>
    <x v="241"/>
    <x v="27"/>
    <n v="180020"/>
    <n v="1001"/>
    <s v=""/>
    <x v="1"/>
    <n v="205.36"/>
    <x v="7"/>
    <n v="3"/>
    <x v="0"/>
    <x v="11"/>
    <x v="27"/>
  </r>
  <r>
    <n v="50502"/>
    <x v="241"/>
    <x v="103"/>
    <n v="180020"/>
    <n v="9103"/>
    <s v=""/>
    <x v="1"/>
    <n v="125.18"/>
    <x v="7"/>
    <n v="3"/>
    <x v="0"/>
    <x v="23"/>
    <x v="92"/>
  </r>
  <r>
    <n v="50502"/>
    <x v="241"/>
    <x v="27"/>
    <n v="180020"/>
    <n v="9103"/>
    <s v=""/>
    <x v="1"/>
    <n v="28.75"/>
    <x v="7"/>
    <n v="3"/>
    <x v="0"/>
    <x v="11"/>
    <x v="27"/>
  </r>
  <r>
    <n v="50502"/>
    <x v="241"/>
    <x v="103"/>
    <n v="180020"/>
    <n v="9112"/>
    <s v=""/>
    <x v="1"/>
    <n v="143.06"/>
    <x v="7"/>
    <n v="3"/>
    <x v="0"/>
    <x v="23"/>
    <x v="92"/>
  </r>
  <r>
    <n v="50502"/>
    <x v="241"/>
    <x v="27"/>
    <n v="180020"/>
    <n v="9112"/>
    <s v=""/>
    <x v="1"/>
    <n v="32.86"/>
    <x v="7"/>
    <n v="3"/>
    <x v="0"/>
    <x v="11"/>
    <x v="27"/>
  </r>
  <r>
    <n v="50502"/>
    <x v="241"/>
    <x v="103"/>
    <n v="180020"/>
    <n v="9199"/>
    <s v="C70"/>
    <x v="1"/>
    <n v="2244.7399999999998"/>
    <x v="7"/>
    <n v="3"/>
    <x v="0"/>
    <x v="23"/>
    <x v="92"/>
  </r>
  <r>
    <n v="50502"/>
    <x v="241"/>
    <x v="99"/>
    <n v="180020"/>
    <n v="9199"/>
    <s v="C70"/>
    <x v="1"/>
    <n v="1480.27"/>
    <x v="7"/>
    <n v="3"/>
    <x v="0"/>
    <x v="20"/>
    <x v="88"/>
  </r>
  <r>
    <n v="50502"/>
    <x v="241"/>
    <x v="14"/>
    <n v="180020"/>
    <n v="9199"/>
    <s v="C70"/>
    <x v="1"/>
    <n v="570.36"/>
    <x v="7"/>
    <n v="3"/>
    <x v="0"/>
    <x v="8"/>
    <x v="14"/>
  </r>
  <r>
    <n v="50502"/>
    <x v="241"/>
    <x v="103"/>
    <n v="180021"/>
    <n v="1001"/>
    <s v=""/>
    <x v="1"/>
    <n v="187.96"/>
    <x v="7"/>
    <n v="3"/>
    <x v="0"/>
    <x v="23"/>
    <x v="92"/>
  </r>
  <r>
    <n v="50502"/>
    <x v="241"/>
    <x v="103"/>
    <n v="180021"/>
    <n v="9103"/>
    <s v=""/>
    <x v="1"/>
    <n v="26.31"/>
    <x v="7"/>
    <n v="3"/>
    <x v="0"/>
    <x v="23"/>
    <x v="92"/>
  </r>
  <r>
    <n v="50502"/>
    <x v="241"/>
    <x v="103"/>
    <n v="180021"/>
    <n v="9112"/>
    <s v=""/>
    <x v="1"/>
    <n v="30.07"/>
    <x v="7"/>
    <n v="3"/>
    <x v="0"/>
    <x v="23"/>
    <x v="92"/>
  </r>
  <r>
    <n v="50502"/>
    <x v="241"/>
    <x v="103"/>
    <n v="180021"/>
    <n v="9199"/>
    <s v="C70"/>
    <x v="1"/>
    <n v="872.96"/>
    <x v="7"/>
    <n v="3"/>
    <x v="0"/>
    <x v="23"/>
    <x v="92"/>
  </r>
  <r>
    <n v="50502"/>
    <x v="241"/>
    <x v="99"/>
    <n v="180021"/>
    <n v="9199"/>
    <s v="C70"/>
    <x v="1"/>
    <n v="575.65"/>
    <x v="7"/>
    <n v="3"/>
    <x v="0"/>
    <x v="20"/>
    <x v="88"/>
  </r>
  <r>
    <n v="50502"/>
    <x v="241"/>
    <x v="14"/>
    <n v="180021"/>
    <n v="9199"/>
    <s v="C70"/>
    <x v="1"/>
    <n v="221.81"/>
    <x v="7"/>
    <n v="3"/>
    <x v="0"/>
    <x v="8"/>
    <x v="14"/>
  </r>
  <r>
    <n v="50502"/>
    <x v="241"/>
    <x v="103"/>
    <n v="180026"/>
    <n v="1001"/>
    <s v=""/>
    <x v="1"/>
    <n v="2398.2399999999998"/>
    <x v="7"/>
    <n v="3"/>
    <x v="0"/>
    <x v="23"/>
    <x v="92"/>
  </r>
  <r>
    <n v="50502"/>
    <x v="241"/>
    <x v="99"/>
    <n v="180026"/>
    <n v="1001"/>
    <s v=""/>
    <x v="1"/>
    <n v="1581.47"/>
    <x v="7"/>
    <n v="3"/>
    <x v="0"/>
    <x v="20"/>
    <x v="88"/>
  </r>
  <r>
    <n v="50502"/>
    <x v="241"/>
    <x v="14"/>
    <n v="180026"/>
    <n v="1001"/>
    <s v=""/>
    <x v="1"/>
    <n v="609.36"/>
    <x v="7"/>
    <n v="3"/>
    <x v="0"/>
    <x v="8"/>
    <x v="14"/>
  </r>
  <r>
    <n v="50502"/>
    <x v="241"/>
    <x v="103"/>
    <n v="180026"/>
    <n v="9103"/>
    <s v=""/>
    <x v="1"/>
    <n v="335.75"/>
    <x v="7"/>
    <n v="3"/>
    <x v="0"/>
    <x v="23"/>
    <x v="92"/>
  </r>
  <r>
    <n v="50502"/>
    <x v="241"/>
    <x v="99"/>
    <n v="180026"/>
    <n v="9103"/>
    <s v=""/>
    <x v="1"/>
    <n v="221.41"/>
    <x v="7"/>
    <n v="3"/>
    <x v="0"/>
    <x v="20"/>
    <x v="88"/>
  </r>
  <r>
    <n v="50502"/>
    <x v="241"/>
    <x v="14"/>
    <n v="180026"/>
    <n v="9103"/>
    <s v=""/>
    <x v="1"/>
    <n v="85.31"/>
    <x v="7"/>
    <n v="3"/>
    <x v="0"/>
    <x v="8"/>
    <x v="14"/>
  </r>
  <r>
    <n v="50502"/>
    <x v="241"/>
    <x v="103"/>
    <n v="180026"/>
    <n v="9112"/>
    <s v=""/>
    <x v="1"/>
    <n v="383.71"/>
    <x v="7"/>
    <n v="3"/>
    <x v="0"/>
    <x v="23"/>
    <x v="92"/>
  </r>
  <r>
    <n v="50502"/>
    <x v="241"/>
    <x v="99"/>
    <n v="180026"/>
    <n v="9112"/>
    <s v=""/>
    <x v="1"/>
    <n v="253.04"/>
    <x v="7"/>
    <n v="3"/>
    <x v="0"/>
    <x v="20"/>
    <x v="88"/>
  </r>
  <r>
    <n v="50502"/>
    <x v="241"/>
    <x v="14"/>
    <n v="180026"/>
    <n v="9112"/>
    <s v=""/>
    <x v="1"/>
    <n v="97.5"/>
    <x v="7"/>
    <n v="3"/>
    <x v="0"/>
    <x v="8"/>
    <x v="14"/>
  </r>
  <r>
    <n v="50502"/>
    <x v="241"/>
    <x v="103"/>
    <n v="180026"/>
    <n v="9199"/>
    <s v="C70"/>
    <x v="1"/>
    <n v="-3117.7"/>
    <x v="7"/>
    <n v="3"/>
    <x v="0"/>
    <x v="23"/>
    <x v="92"/>
  </r>
  <r>
    <n v="50502"/>
    <x v="241"/>
    <x v="99"/>
    <n v="180026"/>
    <n v="9199"/>
    <s v="C70"/>
    <x v="1"/>
    <n v="-2055.92"/>
    <x v="7"/>
    <n v="3"/>
    <x v="0"/>
    <x v="20"/>
    <x v="88"/>
  </r>
  <r>
    <n v="50502"/>
    <x v="241"/>
    <x v="14"/>
    <n v="180026"/>
    <n v="9199"/>
    <s v="C70"/>
    <x v="1"/>
    <n v="-792.17"/>
    <x v="7"/>
    <n v="3"/>
    <x v="0"/>
    <x v="8"/>
    <x v="14"/>
  </r>
  <r>
    <n v="50502"/>
    <x v="241"/>
    <x v="103"/>
    <n v="180027"/>
    <n v="1001"/>
    <s v="C75"/>
    <x v="1"/>
    <n v="-518.6"/>
    <x v="7"/>
    <n v="3"/>
    <x v="0"/>
    <x v="23"/>
    <x v="92"/>
  </r>
  <r>
    <n v="50502"/>
    <x v="241"/>
    <x v="27"/>
    <n v="180027"/>
    <n v="1001"/>
    <s v="C75"/>
    <x v="1"/>
    <n v="-119.11"/>
    <x v="7"/>
    <n v="3"/>
    <x v="0"/>
    <x v="11"/>
    <x v="27"/>
  </r>
  <r>
    <n v="50502"/>
    <x v="241"/>
    <x v="103"/>
    <n v="180027"/>
    <n v="9103"/>
    <s v="C75"/>
    <x v="1"/>
    <n v="-72.599999999999994"/>
    <x v="7"/>
    <n v="3"/>
    <x v="0"/>
    <x v="23"/>
    <x v="92"/>
  </r>
  <r>
    <n v="50502"/>
    <x v="241"/>
    <x v="27"/>
    <n v="180027"/>
    <n v="9103"/>
    <s v="C75"/>
    <x v="1"/>
    <n v="-16.68"/>
    <x v="7"/>
    <n v="3"/>
    <x v="0"/>
    <x v="11"/>
    <x v="27"/>
  </r>
  <r>
    <n v="50502"/>
    <x v="241"/>
    <x v="103"/>
    <n v="180027"/>
    <n v="9112"/>
    <s v="C75"/>
    <x v="1"/>
    <n v="-82.98"/>
    <x v="7"/>
    <n v="3"/>
    <x v="0"/>
    <x v="23"/>
    <x v="92"/>
  </r>
  <r>
    <n v="50502"/>
    <x v="241"/>
    <x v="27"/>
    <n v="180027"/>
    <n v="9112"/>
    <s v="C75"/>
    <x v="1"/>
    <n v="-19.059999999999999"/>
    <x v="7"/>
    <n v="3"/>
    <x v="0"/>
    <x v="11"/>
    <x v="27"/>
  </r>
  <r>
    <n v="50502"/>
    <x v="241"/>
    <x v="103"/>
    <n v="180027"/>
    <n v="9199"/>
    <s v="C75"/>
    <x v="1"/>
    <n v="-1301.95"/>
    <x v="7"/>
    <n v="3"/>
    <x v="0"/>
    <x v="23"/>
    <x v="92"/>
  </r>
  <r>
    <n v="50502"/>
    <x v="241"/>
    <x v="99"/>
    <n v="180027"/>
    <n v="9199"/>
    <s v="C75"/>
    <x v="1"/>
    <n v="-858.55"/>
    <x v="7"/>
    <n v="3"/>
    <x v="0"/>
    <x v="20"/>
    <x v="88"/>
  </r>
  <r>
    <n v="50502"/>
    <x v="241"/>
    <x v="14"/>
    <n v="180027"/>
    <n v="9199"/>
    <s v="C75"/>
    <x v="1"/>
    <n v="-330.81"/>
    <x v="7"/>
    <n v="3"/>
    <x v="0"/>
    <x v="8"/>
    <x v="14"/>
  </r>
  <r>
    <n v="50502"/>
    <x v="241"/>
    <x v="11"/>
    <n v="180400"/>
    <n v="1001"/>
    <s v=""/>
    <x v="1"/>
    <n v="15.94"/>
    <x v="7"/>
    <n v="3"/>
    <x v="0"/>
    <x v="0"/>
    <x v="11"/>
  </r>
  <r>
    <n v="50502"/>
    <x v="241"/>
    <x v="11"/>
    <n v="180400"/>
    <n v="9103"/>
    <s v=""/>
    <x v="1"/>
    <n v="2.2400000000000002"/>
    <x v="7"/>
    <n v="3"/>
    <x v="0"/>
    <x v="0"/>
    <x v="11"/>
  </r>
  <r>
    <n v="50502"/>
    <x v="241"/>
    <x v="11"/>
    <n v="180400"/>
    <n v="9112"/>
    <s v=""/>
    <x v="1"/>
    <n v="2.5499999999999998"/>
    <x v="7"/>
    <n v="3"/>
    <x v="0"/>
    <x v="0"/>
    <x v="11"/>
  </r>
  <r>
    <n v="50502"/>
    <x v="241"/>
    <x v="6"/>
    <n v="180501"/>
    <n v="1001"/>
    <s v=""/>
    <x v="1"/>
    <n v="27.72"/>
    <x v="7"/>
    <n v="3"/>
    <x v="0"/>
    <x v="4"/>
    <x v="6"/>
  </r>
  <r>
    <n v="50502"/>
    <x v="241"/>
    <x v="25"/>
    <n v="180501"/>
    <n v="1001"/>
    <s v=""/>
    <x v="1"/>
    <n v="10920.68"/>
    <x v="7"/>
    <n v="3"/>
    <x v="0"/>
    <x v="9"/>
    <x v="25"/>
  </r>
  <r>
    <n v="50502"/>
    <x v="241"/>
    <x v="26"/>
    <n v="180501"/>
    <n v="1001"/>
    <s v="GD3"/>
    <x v="1"/>
    <n v="-123.71"/>
    <x v="7"/>
    <n v="3"/>
    <x v="0"/>
    <x v="10"/>
    <x v="26"/>
  </r>
  <r>
    <n v="50502"/>
    <x v="241"/>
    <x v="7"/>
    <n v="180501"/>
    <n v="1001"/>
    <s v=""/>
    <x v="1"/>
    <n v="82.11"/>
    <x v="7"/>
    <n v="3"/>
    <x v="0"/>
    <x v="5"/>
    <x v="7"/>
  </r>
  <r>
    <n v="50502"/>
    <x v="241"/>
    <x v="92"/>
    <n v="180501"/>
    <n v="1001"/>
    <s v="GD3"/>
    <x v="1"/>
    <n v="19.899999999999999"/>
    <x v="7"/>
    <n v="3"/>
    <x v="0"/>
    <x v="18"/>
    <x v="81"/>
  </r>
  <r>
    <n v="50502"/>
    <x v="241"/>
    <x v="198"/>
    <n v="180501"/>
    <n v="1001"/>
    <s v=""/>
    <x v="1"/>
    <n v="2459.41"/>
    <x v="7"/>
    <n v="3"/>
    <x v="0"/>
    <x v="11"/>
    <x v="185"/>
  </r>
  <r>
    <n v="50502"/>
    <x v="241"/>
    <x v="12"/>
    <n v="180501"/>
    <n v="1001"/>
    <s v=""/>
    <x v="1"/>
    <n v="3088.24"/>
    <x v="7"/>
    <n v="3"/>
    <x v="0"/>
    <x v="7"/>
    <x v="12"/>
  </r>
  <r>
    <n v="50502"/>
    <x v="241"/>
    <x v="137"/>
    <n v="180501"/>
    <n v="1001"/>
    <s v=""/>
    <x v="1"/>
    <n v="3185.55"/>
    <x v="7"/>
    <n v="3"/>
    <x v="0"/>
    <x v="28"/>
    <x v="126"/>
  </r>
  <r>
    <n v="50502"/>
    <x v="241"/>
    <x v="14"/>
    <n v="180501"/>
    <n v="1001"/>
    <s v=""/>
    <x v="1"/>
    <n v="7052.6"/>
    <x v="7"/>
    <n v="3"/>
    <x v="0"/>
    <x v="8"/>
    <x v="14"/>
  </r>
  <r>
    <n v="50502"/>
    <x v="241"/>
    <x v="85"/>
    <n v="180501"/>
    <n v="1001"/>
    <s v=""/>
    <x v="1"/>
    <n v="1126.74"/>
    <x v="7"/>
    <n v="3"/>
    <x v="0"/>
    <x v="2"/>
    <x v="74"/>
  </r>
  <r>
    <n v="50502"/>
    <x v="241"/>
    <x v="11"/>
    <n v="180501"/>
    <n v="1001"/>
    <s v=""/>
    <x v="1"/>
    <n v="4605.38"/>
    <x v="7"/>
    <n v="3"/>
    <x v="0"/>
    <x v="0"/>
    <x v="11"/>
  </r>
  <r>
    <n v="50502"/>
    <x v="241"/>
    <x v="9"/>
    <n v="180501"/>
    <n v="1001"/>
    <s v=""/>
    <x v="1"/>
    <n v="-262.70999999999998"/>
    <x v="7"/>
    <n v="3"/>
    <x v="1"/>
    <x v="1"/>
    <x v="9"/>
  </r>
  <r>
    <n v="50502"/>
    <x v="241"/>
    <x v="8"/>
    <n v="180501"/>
    <n v="1080"/>
    <s v="GD3"/>
    <x v="1"/>
    <n v="3687.17"/>
    <x v="7"/>
    <n v="3"/>
    <x v="0"/>
    <x v="6"/>
    <x v="8"/>
  </r>
  <r>
    <n v="50502"/>
    <x v="241"/>
    <x v="10"/>
    <n v="180501"/>
    <n v="1080"/>
    <s v=""/>
    <x v="1"/>
    <n v="4987.42"/>
    <x v="7"/>
    <n v="3"/>
    <x v="1"/>
    <x v="1"/>
    <x v="10"/>
  </r>
  <r>
    <n v="50502"/>
    <x v="241"/>
    <x v="10"/>
    <n v="180501"/>
    <n v="1089"/>
    <s v=""/>
    <x v="1"/>
    <n v="6688.08"/>
    <x v="7"/>
    <n v="3"/>
    <x v="1"/>
    <x v="1"/>
    <x v="10"/>
  </r>
  <r>
    <n v="50502"/>
    <x v="241"/>
    <x v="8"/>
    <n v="180501"/>
    <n v="1090"/>
    <s v="GD3"/>
    <x v="1"/>
    <n v="13834.44"/>
    <x v="7"/>
    <n v="3"/>
    <x v="0"/>
    <x v="6"/>
    <x v="8"/>
  </r>
  <r>
    <n v="50502"/>
    <x v="241"/>
    <x v="10"/>
    <n v="180501"/>
    <n v="1090"/>
    <s v=""/>
    <x v="1"/>
    <n v="9250.42"/>
    <x v="7"/>
    <n v="3"/>
    <x v="1"/>
    <x v="1"/>
    <x v="10"/>
  </r>
  <r>
    <n v="50502"/>
    <x v="241"/>
    <x v="12"/>
    <n v="180501"/>
    <n v="1795"/>
    <s v="GD3"/>
    <x v="1"/>
    <n v="1419.49"/>
    <x v="7"/>
    <n v="3"/>
    <x v="0"/>
    <x v="7"/>
    <x v="12"/>
  </r>
  <r>
    <n v="50502"/>
    <x v="241"/>
    <x v="12"/>
    <n v="180501"/>
    <n v="1796"/>
    <s v="GD3"/>
    <x v="1"/>
    <n v="725.8"/>
    <x v="7"/>
    <n v="3"/>
    <x v="0"/>
    <x v="7"/>
    <x v="12"/>
  </r>
  <r>
    <n v="50502"/>
    <x v="241"/>
    <x v="8"/>
    <n v="180501"/>
    <n v="1797"/>
    <s v="GD3"/>
    <x v="1"/>
    <n v="1642.21"/>
    <x v="7"/>
    <n v="3"/>
    <x v="0"/>
    <x v="6"/>
    <x v="8"/>
  </r>
  <r>
    <n v="50502"/>
    <x v="241"/>
    <x v="92"/>
    <n v="180501"/>
    <n v="3303"/>
    <s v=""/>
    <x v="1"/>
    <n v="750"/>
    <x v="7"/>
    <n v="3"/>
    <x v="0"/>
    <x v="18"/>
    <x v="81"/>
  </r>
  <r>
    <n v="50502"/>
    <x v="241"/>
    <x v="6"/>
    <n v="180501"/>
    <n v="9103"/>
    <s v=""/>
    <x v="1"/>
    <n v="3.89"/>
    <x v="7"/>
    <n v="3"/>
    <x v="0"/>
    <x v="4"/>
    <x v="6"/>
  </r>
  <r>
    <n v="50502"/>
    <x v="241"/>
    <x v="25"/>
    <n v="180501"/>
    <n v="9103"/>
    <s v=""/>
    <x v="1"/>
    <n v="1528.9"/>
    <x v="7"/>
    <n v="3"/>
    <x v="0"/>
    <x v="9"/>
    <x v="25"/>
  </r>
  <r>
    <n v="50502"/>
    <x v="241"/>
    <x v="26"/>
    <n v="180501"/>
    <n v="9103"/>
    <s v="GD3"/>
    <x v="1"/>
    <n v="-17.32"/>
    <x v="7"/>
    <n v="3"/>
    <x v="0"/>
    <x v="10"/>
    <x v="26"/>
  </r>
  <r>
    <n v="50502"/>
    <x v="241"/>
    <x v="7"/>
    <n v="180501"/>
    <n v="9103"/>
    <s v=""/>
    <x v="1"/>
    <n v="11.5"/>
    <x v="7"/>
    <n v="3"/>
    <x v="0"/>
    <x v="5"/>
    <x v="7"/>
  </r>
  <r>
    <n v="50502"/>
    <x v="241"/>
    <x v="92"/>
    <n v="180501"/>
    <n v="9103"/>
    <s v="GD3"/>
    <x v="1"/>
    <n v="2.79"/>
    <x v="7"/>
    <n v="3"/>
    <x v="0"/>
    <x v="18"/>
    <x v="81"/>
  </r>
  <r>
    <n v="50502"/>
    <x v="241"/>
    <x v="198"/>
    <n v="180501"/>
    <n v="9103"/>
    <s v=""/>
    <x v="1"/>
    <n v="344.32"/>
    <x v="7"/>
    <n v="3"/>
    <x v="0"/>
    <x v="11"/>
    <x v="185"/>
  </r>
  <r>
    <n v="50502"/>
    <x v="241"/>
    <x v="12"/>
    <n v="180501"/>
    <n v="9103"/>
    <s v=""/>
    <x v="1"/>
    <n v="432.35"/>
    <x v="7"/>
    <n v="3"/>
    <x v="0"/>
    <x v="7"/>
    <x v="12"/>
  </r>
  <r>
    <n v="50502"/>
    <x v="241"/>
    <x v="137"/>
    <n v="180501"/>
    <n v="9103"/>
    <s v=""/>
    <x v="1"/>
    <n v="445.98"/>
    <x v="7"/>
    <n v="3"/>
    <x v="0"/>
    <x v="28"/>
    <x v="126"/>
  </r>
  <r>
    <n v="50502"/>
    <x v="241"/>
    <x v="14"/>
    <n v="180501"/>
    <n v="9103"/>
    <s v=""/>
    <x v="1"/>
    <n v="987.36"/>
    <x v="7"/>
    <n v="3"/>
    <x v="0"/>
    <x v="8"/>
    <x v="14"/>
  </r>
  <r>
    <n v="50502"/>
    <x v="241"/>
    <x v="85"/>
    <n v="180501"/>
    <n v="9103"/>
    <s v=""/>
    <x v="1"/>
    <n v="157.75"/>
    <x v="7"/>
    <n v="3"/>
    <x v="0"/>
    <x v="2"/>
    <x v="74"/>
  </r>
  <r>
    <n v="50502"/>
    <x v="241"/>
    <x v="11"/>
    <n v="180501"/>
    <n v="9103"/>
    <s v=""/>
    <x v="1"/>
    <n v="644.75"/>
    <x v="7"/>
    <n v="3"/>
    <x v="0"/>
    <x v="0"/>
    <x v="11"/>
  </r>
  <r>
    <n v="50502"/>
    <x v="241"/>
    <x v="9"/>
    <n v="180501"/>
    <n v="9103"/>
    <s v=""/>
    <x v="1"/>
    <n v="-36.78"/>
    <x v="7"/>
    <n v="3"/>
    <x v="1"/>
    <x v="1"/>
    <x v="9"/>
  </r>
  <r>
    <n v="50502"/>
    <x v="241"/>
    <x v="6"/>
    <n v="180501"/>
    <n v="9112"/>
    <s v=""/>
    <x v="1"/>
    <n v="4.4400000000000004"/>
    <x v="7"/>
    <n v="3"/>
    <x v="0"/>
    <x v="4"/>
    <x v="6"/>
  </r>
  <r>
    <n v="50502"/>
    <x v="241"/>
    <x v="25"/>
    <n v="180501"/>
    <n v="9112"/>
    <s v=""/>
    <x v="1"/>
    <n v="1747.31"/>
    <x v="7"/>
    <n v="3"/>
    <x v="0"/>
    <x v="9"/>
    <x v="25"/>
  </r>
  <r>
    <n v="50502"/>
    <x v="241"/>
    <x v="26"/>
    <n v="180501"/>
    <n v="9112"/>
    <s v="GD3"/>
    <x v="1"/>
    <n v="-19.8"/>
    <x v="7"/>
    <n v="3"/>
    <x v="0"/>
    <x v="10"/>
    <x v="26"/>
  </r>
  <r>
    <n v="50502"/>
    <x v="241"/>
    <x v="7"/>
    <n v="180501"/>
    <n v="9112"/>
    <s v=""/>
    <x v="1"/>
    <n v="13.14"/>
    <x v="7"/>
    <n v="3"/>
    <x v="0"/>
    <x v="5"/>
    <x v="7"/>
  </r>
  <r>
    <n v="50502"/>
    <x v="241"/>
    <x v="92"/>
    <n v="180501"/>
    <n v="9112"/>
    <s v="GD3"/>
    <x v="1"/>
    <n v="3.18"/>
    <x v="7"/>
    <n v="3"/>
    <x v="0"/>
    <x v="18"/>
    <x v="81"/>
  </r>
  <r>
    <n v="50502"/>
    <x v="241"/>
    <x v="198"/>
    <n v="180501"/>
    <n v="9112"/>
    <s v=""/>
    <x v="1"/>
    <n v="393.51"/>
    <x v="7"/>
    <n v="3"/>
    <x v="0"/>
    <x v="11"/>
    <x v="185"/>
  </r>
  <r>
    <n v="50502"/>
    <x v="241"/>
    <x v="12"/>
    <n v="180501"/>
    <n v="9112"/>
    <s v=""/>
    <x v="1"/>
    <n v="494.12"/>
    <x v="7"/>
    <n v="3"/>
    <x v="0"/>
    <x v="7"/>
    <x v="12"/>
  </r>
  <r>
    <n v="50502"/>
    <x v="241"/>
    <x v="137"/>
    <n v="180501"/>
    <n v="9112"/>
    <s v=""/>
    <x v="1"/>
    <n v="509.69"/>
    <x v="7"/>
    <n v="3"/>
    <x v="0"/>
    <x v="28"/>
    <x v="126"/>
  </r>
  <r>
    <n v="50502"/>
    <x v="241"/>
    <x v="14"/>
    <n v="180501"/>
    <n v="9112"/>
    <s v=""/>
    <x v="1"/>
    <n v="1128.4100000000001"/>
    <x v="7"/>
    <n v="3"/>
    <x v="0"/>
    <x v="8"/>
    <x v="14"/>
  </r>
  <r>
    <n v="50502"/>
    <x v="241"/>
    <x v="85"/>
    <n v="180501"/>
    <n v="9112"/>
    <s v=""/>
    <x v="1"/>
    <n v="180.28"/>
    <x v="7"/>
    <n v="3"/>
    <x v="0"/>
    <x v="2"/>
    <x v="74"/>
  </r>
  <r>
    <n v="50502"/>
    <x v="241"/>
    <x v="11"/>
    <n v="180501"/>
    <n v="9112"/>
    <s v=""/>
    <x v="1"/>
    <n v="736.86"/>
    <x v="7"/>
    <n v="3"/>
    <x v="0"/>
    <x v="0"/>
    <x v="11"/>
  </r>
  <r>
    <n v="50502"/>
    <x v="241"/>
    <x v="9"/>
    <n v="180501"/>
    <n v="9112"/>
    <s v=""/>
    <x v="1"/>
    <n v="-55.17"/>
    <x v="7"/>
    <n v="3"/>
    <x v="1"/>
    <x v="1"/>
    <x v="9"/>
  </r>
  <r>
    <n v="50502"/>
    <x v="241"/>
    <x v="14"/>
    <n v="180501"/>
    <n v="9113"/>
    <s v=""/>
    <x v="1"/>
    <n v="4281.7"/>
    <x v="7"/>
    <n v="3"/>
    <x v="0"/>
    <x v="8"/>
    <x v="14"/>
  </r>
  <r>
    <n v="50502"/>
    <x v="241"/>
    <x v="96"/>
    <n v="180563"/>
    <n v="1001"/>
    <s v=""/>
    <x v="1"/>
    <n v="723.31"/>
    <x v="7"/>
    <n v="3"/>
    <x v="0"/>
    <x v="15"/>
    <x v="85"/>
  </r>
  <r>
    <n v="50502"/>
    <x v="241"/>
    <x v="96"/>
    <n v="180563"/>
    <n v="9103"/>
    <s v=""/>
    <x v="1"/>
    <n v="101.26"/>
    <x v="7"/>
    <n v="3"/>
    <x v="0"/>
    <x v="15"/>
    <x v="85"/>
  </r>
  <r>
    <n v="50502"/>
    <x v="241"/>
    <x v="96"/>
    <n v="180563"/>
    <n v="9112"/>
    <s v=""/>
    <x v="1"/>
    <n v="115.73"/>
    <x v="7"/>
    <n v="3"/>
    <x v="0"/>
    <x v="15"/>
    <x v="85"/>
  </r>
  <r>
    <n v="50502"/>
    <x v="241"/>
    <x v="38"/>
    <n v="180600"/>
    <n v="1001"/>
    <s v=""/>
    <x v="1"/>
    <n v="3697.15"/>
    <x v="9"/>
    <n v="3"/>
    <x v="0"/>
    <x v="12"/>
    <x v="29"/>
  </r>
  <r>
    <n v="50502"/>
    <x v="241"/>
    <x v="38"/>
    <n v="180600"/>
    <n v="1001"/>
    <s v="350"/>
    <x v="1"/>
    <n v="-3697.15"/>
    <x v="9"/>
    <n v="3"/>
    <x v="0"/>
    <x v="12"/>
    <x v="29"/>
  </r>
  <r>
    <n v="50502"/>
    <x v="241"/>
    <x v="85"/>
    <n v="180600"/>
    <n v="1001"/>
    <s v=""/>
    <x v="1"/>
    <n v="118.63"/>
    <x v="9"/>
    <n v="3"/>
    <x v="0"/>
    <x v="2"/>
    <x v="74"/>
  </r>
  <r>
    <n v="50502"/>
    <x v="241"/>
    <x v="85"/>
    <n v="180600"/>
    <n v="1001"/>
    <s v="350"/>
    <x v="1"/>
    <n v="-118.63"/>
    <x v="9"/>
    <n v="3"/>
    <x v="0"/>
    <x v="2"/>
    <x v="74"/>
  </r>
  <r>
    <n v="50502"/>
    <x v="241"/>
    <x v="11"/>
    <n v="180600"/>
    <n v="1001"/>
    <s v=""/>
    <x v="1"/>
    <n v="-503.84"/>
    <x v="9"/>
    <n v="3"/>
    <x v="0"/>
    <x v="0"/>
    <x v="11"/>
  </r>
  <r>
    <n v="50502"/>
    <x v="241"/>
    <x v="11"/>
    <n v="180600"/>
    <n v="1001"/>
    <s v="350"/>
    <x v="1"/>
    <n v="503.84"/>
    <x v="9"/>
    <n v="3"/>
    <x v="0"/>
    <x v="0"/>
    <x v="11"/>
  </r>
  <r>
    <n v="50502"/>
    <x v="241"/>
    <x v="25"/>
    <n v="180600"/>
    <n v="1001"/>
    <s v=""/>
    <x v="1"/>
    <n v="4814.13"/>
    <x v="7"/>
    <n v="3"/>
    <x v="0"/>
    <x v="9"/>
    <x v="25"/>
  </r>
  <r>
    <n v="50502"/>
    <x v="241"/>
    <x v="25"/>
    <n v="180600"/>
    <n v="1001"/>
    <s v="350"/>
    <x v="1"/>
    <n v="-4814.13"/>
    <x v="7"/>
    <n v="3"/>
    <x v="0"/>
    <x v="9"/>
    <x v="25"/>
  </r>
  <r>
    <n v="50502"/>
    <x v="241"/>
    <x v="100"/>
    <n v="180600"/>
    <n v="1001"/>
    <s v=""/>
    <x v="1"/>
    <n v="5847.17"/>
    <x v="7"/>
    <n v="3"/>
    <x v="0"/>
    <x v="21"/>
    <x v="89"/>
  </r>
  <r>
    <n v="50502"/>
    <x v="241"/>
    <x v="100"/>
    <n v="180600"/>
    <n v="1001"/>
    <s v="350"/>
    <x v="1"/>
    <n v="-5847.17"/>
    <x v="7"/>
    <n v="3"/>
    <x v="0"/>
    <x v="21"/>
    <x v="89"/>
  </r>
  <r>
    <n v="50502"/>
    <x v="241"/>
    <x v="89"/>
    <n v="180600"/>
    <n v="1001"/>
    <s v=""/>
    <x v="1"/>
    <n v="9891.94"/>
    <x v="7"/>
    <n v="3"/>
    <x v="0"/>
    <x v="5"/>
    <x v="78"/>
  </r>
  <r>
    <n v="50502"/>
    <x v="241"/>
    <x v="89"/>
    <n v="180600"/>
    <n v="1001"/>
    <s v="350"/>
    <x v="1"/>
    <n v="-9891.94"/>
    <x v="7"/>
    <n v="3"/>
    <x v="0"/>
    <x v="5"/>
    <x v="78"/>
  </r>
  <r>
    <n v="50502"/>
    <x v="241"/>
    <x v="59"/>
    <n v="180600"/>
    <n v="1001"/>
    <s v=""/>
    <x v="1"/>
    <n v="162.4"/>
    <x v="7"/>
    <n v="3"/>
    <x v="0"/>
    <x v="8"/>
    <x v="48"/>
  </r>
  <r>
    <n v="50502"/>
    <x v="241"/>
    <x v="59"/>
    <n v="180600"/>
    <n v="1001"/>
    <s v="350"/>
    <x v="1"/>
    <n v="-162.4"/>
    <x v="7"/>
    <n v="3"/>
    <x v="0"/>
    <x v="8"/>
    <x v="48"/>
  </r>
  <r>
    <n v="50502"/>
    <x v="241"/>
    <x v="14"/>
    <n v="180600"/>
    <n v="1001"/>
    <s v=""/>
    <x v="1"/>
    <n v="31217.7"/>
    <x v="7"/>
    <n v="3"/>
    <x v="0"/>
    <x v="8"/>
    <x v="14"/>
  </r>
  <r>
    <n v="50502"/>
    <x v="241"/>
    <x v="14"/>
    <n v="180600"/>
    <n v="1001"/>
    <s v="350"/>
    <x v="1"/>
    <n v="-31217.7"/>
    <x v="7"/>
    <n v="3"/>
    <x v="0"/>
    <x v="8"/>
    <x v="14"/>
  </r>
  <r>
    <n v="50502"/>
    <x v="241"/>
    <x v="38"/>
    <n v="180600"/>
    <n v="1001"/>
    <s v=""/>
    <x v="1"/>
    <n v="3840.78"/>
    <x v="7"/>
    <n v="3"/>
    <x v="0"/>
    <x v="12"/>
    <x v="29"/>
  </r>
  <r>
    <n v="50502"/>
    <x v="241"/>
    <x v="38"/>
    <n v="180600"/>
    <n v="1001"/>
    <s v="350"/>
    <x v="1"/>
    <n v="-3840.78"/>
    <x v="7"/>
    <n v="3"/>
    <x v="0"/>
    <x v="12"/>
    <x v="29"/>
  </r>
  <r>
    <n v="50502"/>
    <x v="241"/>
    <x v="52"/>
    <n v="180600"/>
    <n v="1001"/>
    <s v=""/>
    <x v="1"/>
    <n v="7615.36"/>
    <x v="7"/>
    <n v="3"/>
    <x v="0"/>
    <x v="14"/>
    <x v="41"/>
  </r>
  <r>
    <n v="50502"/>
    <x v="241"/>
    <x v="52"/>
    <n v="180600"/>
    <n v="1001"/>
    <s v="350"/>
    <x v="1"/>
    <n v="-7615.36"/>
    <x v="7"/>
    <n v="3"/>
    <x v="0"/>
    <x v="14"/>
    <x v="41"/>
  </r>
  <r>
    <n v="50502"/>
    <x v="241"/>
    <x v="9"/>
    <n v="180600"/>
    <n v="1001"/>
    <s v=""/>
    <x v="1"/>
    <n v="22541.9"/>
    <x v="7"/>
    <n v="3"/>
    <x v="1"/>
    <x v="1"/>
    <x v="9"/>
  </r>
  <r>
    <n v="50502"/>
    <x v="241"/>
    <x v="9"/>
    <n v="180600"/>
    <n v="1001"/>
    <s v="350"/>
    <x v="1"/>
    <n v="-22541.9"/>
    <x v="7"/>
    <n v="3"/>
    <x v="1"/>
    <x v="1"/>
    <x v="9"/>
  </r>
  <r>
    <n v="50502"/>
    <x v="241"/>
    <x v="25"/>
    <n v="180600"/>
    <n v="1001"/>
    <s v=""/>
    <x v="1"/>
    <n v="0"/>
    <x v="8"/>
    <n v="3"/>
    <x v="0"/>
    <x v="9"/>
    <x v="25"/>
  </r>
  <r>
    <n v="50502"/>
    <x v="241"/>
    <x v="25"/>
    <n v="180600"/>
    <n v="1001"/>
    <s v="350"/>
    <x v="1"/>
    <n v="0"/>
    <x v="8"/>
    <n v="3"/>
    <x v="0"/>
    <x v="9"/>
    <x v="25"/>
  </r>
  <r>
    <n v="50502"/>
    <x v="241"/>
    <x v="100"/>
    <n v="180600"/>
    <n v="1001"/>
    <s v=""/>
    <x v="1"/>
    <n v="0"/>
    <x v="8"/>
    <n v="3"/>
    <x v="0"/>
    <x v="21"/>
    <x v="89"/>
  </r>
  <r>
    <n v="50502"/>
    <x v="241"/>
    <x v="100"/>
    <n v="180600"/>
    <n v="1001"/>
    <s v="350"/>
    <x v="1"/>
    <n v="0"/>
    <x v="8"/>
    <n v="3"/>
    <x v="0"/>
    <x v="21"/>
    <x v="89"/>
  </r>
  <r>
    <n v="50502"/>
    <x v="241"/>
    <x v="89"/>
    <n v="180600"/>
    <n v="1001"/>
    <s v=""/>
    <x v="1"/>
    <n v="0"/>
    <x v="8"/>
    <n v="3"/>
    <x v="0"/>
    <x v="5"/>
    <x v="78"/>
  </r>
  <r>
    <n v="50502"/>
    <x v="241"/>
    <x v="89"/>
    <n v="180600"/>
    <n v="1001"/>
    <s v="350"/>
    <x v="1"/>
    <n v="0"/>
    <x v="8"/>
    <n v="3"/>
    <x v="0"/>
    <x v="5"/>
    <x v="78"/>
  </r>
  <r>
    <n v="50502"/>
    <x v="241"/>
    <x v="59"/>
    <n v="180600"/>
    <n v="1001"/>
    <s v=""/>
    <x v="1"/>
    <n v="0"/>
    <x v="8"/>
    <n v="3"/>
    <x v="0"/>
    <x v="8"/>
    <x v="48"/>
  </r>
  <r>
    <n v="50502"/>
    <x v="241"/>
    <x v="59"/>
    <n v="180600"/>
    <n v="1001"/>
    <s v="350"/>
    <x v="1"/>
    <n v="0"/>
    <x v="8"/>
    <n v="3"/>
    <x v="0"/>
    <x v="8"/>
    <x v="48"/>
  </r>
  <r>
    <n v="50502"/>
    <x v="241"/>
    <x v="14"/>
    <n v="180600"/>
    <n v="1001"/>
    <s v=""/>
    <x v="1"/>
    <n v="0"/>
    <x v="8"/>
    <n v="3"/>
    <x v="0"/>
    <x v="8"/>
    <x v="14"/>
  </r>
  <r>
    <n v="50502"/>
    <x v="241"/>
    <x v="14"/>
    <n v="180600"/>
    <n v="1001"/>
    <s v="350"/>
    <x v="1"/>
    <n v="0"/>
    <x v="8"/>
    <n v="3"/>
    <x v="0"/>
    <x v="8"/>
    <x v="14"/>
  </r>
  <r>
    <n v="50502"/>
    <x v="241"/>
    <x v="52"/>
    <n v="180600"/>
    <n v="1001"/>
    <s v=""/>
    <x v="1"/>
    <n v="0"/>
    <x v="8"/>
    <n v="3"/>
    <x v="0"/>
    <x v="14"/>
    <x v="41"/>
  </r>
  <r>
    <n v="50502"/>
    <x v="241"/>
    <x v="52"/>
    <n v="180600"/>
    <n v="1001"/>
    <s v="350"/>
    <x v="1"/>
    <n v="0"/>
    <x v="8"/>
    <n v="3"/>
    <x v="0"/>
    <x v="14"/>
    <x v="41"/>
  </r>
  <r>
    <n v="50502"/>
    <x v="241"/>
    <x v="9"/>
    <n v="180600"/>
    <n v="1001"/>
    <s v=""/>
    <x v="1"/>
    <n v="0"/>
    <x v="8"/>
    <n v="3"/>
    <x v="1"/>
    <x v="1"/>
    <x v="9"/>
  </r>
  <r>
    <n v="50502"/>
    <x v="241"/>
    <x v="9"/>
    <n v="180600"/>
    <n v="1001"/>
    <s v="350"/>
    <x v="1"/>
    <n v="0"/>
    <x v="8"/>
    <n v="3"/>
    <x v="1"/>
    <x v="1"/>
    <x v="9"/>
  </r>
  <r>
    <n v="50502"/>
    <x v="241"/>
    <x v="9"/>
    <n v="180600"/>
    <n v="1006"/>
    <s v=""/>
    <x v="1"/>
    <n v="-487.8"/>
    <x v="7"/>
    <n v="3"/>
    <x v="1"/>
    <x v="1"/>
    <x v="9"/>
  </r>
  <r>
    <n v="50502"/>
    <x v="241"/>
    <x v="9"/>
    <n v="180600"/>
    <n v="1006"/>
    <s v="350"/>
    <x v="1"/>
    <n v="487.8"/>
    <x v="7"/>
    <n v="3"/>
    <x v="1"/>
    <x v="1"/>
    <x v="9"/>
  </r>
  <r>
    <n v="50502"/>
    <x v="241"/>
    <x v="9"/>
    <n v="180600"/>
    <n v="1006"/>
    <s v=""/>
    <x v="1"/>
    <n v="0"/>
    <x v="8"/>
    <n v="3"/>
    <x v="1"/>
    <x v="1"/>
    <x v="9"/>
  </r>
  <r>
    <n v="50502"/>
    <x v="241"/>
    <x v="9"/>
    <n v="180600"/>
    <n v="1006"/>
    <s v="350"/>
    <x v="1"/>
    <n v="0"/>
    <x v="8"/>
    <n v="3"/>
    <x v="1"/>
    <x v="1"/>
    <x v="9"/>
  </r>
  <r>
    <n v="50502"/>
    <x v="241"/>
    <x v="38"/>
    <n v="180600"/>
    <n v="9103"/>
    <s v=""/>
    <x v="1"/>
    <n v="517.6"/>
    <x v="9"/>
    <n v="3"/>
    <x v="0"/>
    <x v="12"/>
    <x v="29"/>
  </r>
  <r>
    <n v="50502"/>
    <x v="241"/>
    <x v="38"/>
    <n v="180600"/>
    <n v="9103"/>
    <s v="350"/>
    <x v="1"/>
    <n v="-517.6"/>
    <x v="9"/>
    <n v="3"/>
    <x v="0"/>
    <x v="12"/>
    <x v="29"/>
  </r>
  <r>
    <n v="50502"/>
    <x v="241"/>
    <x v="85"/>
    <n v="180600"/>
    <n v="9103"/>
    <s v=""/>
    <x v="1"/>
    <n v="16.61"/>
    <x v="9"/>
    <n v="3"/>
    <x v="0"/>
    <x v="2"/>
    <x v="74"/>
  </r>
  <r>
    <n v="50502"/>
    <x v="241"/>
    <x v="85"/>
    <n v="180600"/>
    <n v="9103"/>
    <s v="350"/>
    <x v="1"/>
    <n v="-16.61"/>
    <x v="9"/>
    <n v="3"/>
    <x v="0"/>
    <x v="2"/>
    <x v="74"/>
  </r>
  <r>
    <n v="50502"/>
    <x v="241"/>
    <x v="11"/>
    <n v="180600"/>
    <n v="9103"/>
    <s v=""/>
    <x v="1"/>
    <n v="-70.540000000000006"/>
    <x v="9"/>
    <n v="3"/>
    <x v="0"/>
    <x v="0"/>
    <x v="11"/>
  </r>
  <r>
    <n v="50502"/>
    <x v="241"/>
    <x v="11"/>
    <n v="180600"/>
    <n v="9103"/>
    <s v="350"/>
    <x v="1"/>
    <n v="70.540000000000006"/>
    <x v="9"/>
    <n v="3"/>
    <x v="0"/>
    <x v="0"/>
    <x v="11"/>
  </r>
  <r>
    <n v="50502"/>
    <x v="241"/>
    <x v="25"/>
    <n v="180600"/>
    <n v="9103"/>
    <s v=""/>
    <x v="1"/>
    <n v="673.98"/>
    <x v="7"/>
    <n v="3"/>
    <x v="0"/>
    <x v="9"/>
    <x v="25"/>
  </r>
  <r>
    <n v="50502"/>
    <x v="241"/>
    <x v="25"/>
    <n v="180600"/>
    <n v="9103"/>
    <s v="350"/>
    <x v="1"/>
    <n v="-673.98"/>
    <x v="7"/>
    <n v="3"/>
    <x v="0"/>
    <x v="9"/>
    <x v="25"/>
  </r>
  <r>
    <n v="50502"/>
    <x v="241"/>
    <x v="100"/>
    <n v="180600"/>
    <n v="9103"/>
    <s v=""/>
    <x v="1"/>
    <n v="818.6"/>
    <x v="7"/>
    <n v="3"/>
    <x v="0"/>
    <x v="21"/>
    <x v="89"/>
  </r>
  <r>
    <n v="50502"/>
    <x v="241"/>
    <x v="100"/>
    <n v="180600"/>
    <n v="9103"/>
    <s v="350"/>
    <x v="1"/>
    <n v="-818.6"/>
    <x v="7"/>
    <n v="3"/>
    <x v="0"/>
    <x v="21"/>
    <x v="89"/>
  </r>
  <r>
    <n v="50502"/>
    <x v="241"/>
    <x v="89"/>
    <n v="180600"/>
    <n v="9103"/>
    <s v=""/>
    <x v="1"/>
    <n v="1384.87"/>
    <x v="7"/>
    <n v="3"/>
    <x v="0"/>
    <x v="5"/>
    <x v="78"/>
  </r>
  <r>
    <n v="50502"/>
    <x v="241"/>
    <x v="89"/>
    <n v="180600"/>
    <n v="9103"/>
    <s v="350"/>
    <x v="1"/>
    <n v="-1384.87"/>
    <x v="7"/>
    <n v="3"/>
    <x v="0"/>
    <x v="5"/>
    <x v="78"/>
  </r>
  <r>
    <n v="50502"/>
    <x v="241"/>
    <x v="59"/>
    <n v="180600"/>
    <n v="9103"/>
    <s v=""/>
    <x v="1"/>
    <n v="22.74"/>
    <x v="7"/>
    <n v="3"/>
    <x v="0"/>
    <x v="8"/>
    <x v="48"/>
  </r>
  <r>
    <n v="50502"/>
    <x v="241"/>
    <x v="59"/>
    <n v="180600"/>
    <n v="9103"/>
    <s v="350"/>
    <x v="1"/>
    <n v="-22.74"/>
    <x v="7"/>
    <n v="3"/>
    <x v="0"/>
    <x v="8"/>
    <x v="48"/>
  </r>
  <r>
    <n v="50502"/>
    <x v="241"/>
    <x v="14"/>
    <n v="180600"/>
    <n v="9103"/>
    <s v=""/>
    <x v="1"/>
    <n v="4370.4799999999996"/>
    <x v="7"/>
    <n v="3"/>
    <x v="0"/>
    <x v="8"/>
    <x v="14"/>
  </r>
  <r>
    <n v="50502"/>
    <x v="241"/>
    <x v="14"/>
    <n v="180600"/>
    <n v="9103"/>
    <s v="350"/>
    <x v="1"/>
    <n v="-4370.4799999999996"/>
    <x v="7"/>
    <n v="3"/>
    <x v="0"/>
    <x v="8"/>
    <x v="14"/>
  </r>
  <r>
    <n v="50502"/>
    <x v="241"/>
    <x v="38"/>
    <n v="180600"/>
    <n v="9103"/>
    <s v=""/>
    <x v="1"/>
    <n v="537.71"/>
    <x v="7"/>
    <n v="3"/>
    <x v="0"/>
    <x v="12"/>
    <x v="29"/>
  </r>
  <r>
    <n v="50502"/>
    <x v="241"/>
    <x v="38"/>
    <n v="180600"/>
    <n v="9103"/>
    <s v="350"/>
    <x v="1"/>
    <n v="-537.71"/>
    <x v="7"/>
    <n v="3"/>
    <x v="0"/>
    <x v="12"/>
    <x v="29"/>
  </r>
  <r>
    <n v="50502"/>
    <x v="241"/>
    <x v="52"/>
    <n v="180600"/>
    <n v="9103"/>
    <s v=""/>
    <x v="1"/>
    <n v="1066.1500000000001"/>
    <x v="7"/>
    <n v="3"/>
    <x v="0"/>
    <x v="14"/>
    <x v="41"/>
  </r>
  <r>
    <n v="50502"/>
    <x v="241"/>
    <x v="52"/>
    <n v="180600"/>
    <n v="9103"/>
    <s v="350"/>
    <x v="1"/>
    <n v="-1066.1500000000001"/>
    <x v="7"/>
    <n v="3"/>
    <x v="0"/>
    <x v="14"/>
    <x v="41"/>
  </r>
  <r>
    <n v="50502"/>
    <x v="241"/>
    <x v="9"/>
    <n v="180600"/>
    <n v="9103"/>
    <s v=""/>
    <x v="1"/>
    <n v="3155.86"/>
    <x v="7"/>
    <n v="3"/>
    <x v="1"/>
    <x v="1"/>
    <x v="9"/>
  </r>
  <r>
    <n v="50502"/>
    <x v="241"/>
    <x v="9"/>
    <n v="180600"/>
    <n v="9103"/>
    <s v="350"/>
    <x v="1"/>
    <n v="-3155.86"/>
    <x v="7"/>
    <n v="3"/>
    <x v="1"/>
    <x v="1"/>
    <x v="9"/>
  </r>
  <r>
    <n v="50502"/>
    <x v="241"/>
    <x v="25"/>
    <n v="180600"/>
    <n v="9103"/>
    <s v=""/>
    <x v="1"/>
    <n v="0"/>
    <x v="8"/>
    <n v="3"/>
    <x v="0"/>
    <x v="9"/>
    <x v="25"/>
  </r>
  <r>
    <n v="50502"/>
    <x v="241"/>
    <x v="25"/>
    <n v="180600"/>
    <n v="9103"/>
    <s v="350"/>
    <x v="1"/>
    <n v="0"/>
    <x v="8"/>
    <n v="3"/>
    <x v="0"/>
    <x v="9"/>
    <x v="25"/>
  </r>
  <r>
    <n v="50502"/>
    <x v="241"/>
    <x v="100"/>
    <n v="180600"/>
    <n v="9103"/>
    <s v=""/>
    <x v="1"/>
    <n v="0"/>
    <x v="8"/>
    <n v="3"/>
    <x v="0"/>
    <x v="21"/>
    <x v="89"/>
  </r>
  <r>
    <n v="50502"/>
    <x v="241"/>
    <x v="100"/>
    <n v="180600"/>
    <n v="9103"/>
    <s v="350"/>
    <x v="1"/>
    <n v="0"/>
    <x v="8"/>
    <n v="3"/>
    <x v="0"/>
    <x v="21"/>
    <x v="89"/>
  </r>
  <r>
    <n v="50502"/>
    <x v="241"/>
    <x v="89"/>
    <n v="180600"/>
    <n v="9103"/>
    <s v=""/>
    <x v="1"/>
    <n v="0"/>
    <x v="8"/>
    <n v="3"/>
    <x v="0"/>
    <x v="5"/>
    <x v="78"/>
  </r>
  <r>
    <n v="50502"/>
    <x v="241"/>
    <x v="89"/>
    <n v="180600"/>
    <n v="9103"/>
    <s v="350"/>
    <x v="1"/>
    <n v="0"/>
    <x v="8"/>
    <n v="3"/>
    <x v="0"/>
    <x v="5"/>
    <x v="78"/>
  </r>
  <r>
    <n v="50502"/>
    <x v="241"/>
    <x v="59"/>
    <n v="180600"/>
    <n v="9103"/>
    <s v=""/>
    <x v="1"/>
    <n v="0"/>
    <x v="8"/>
    <n v="3"/>
    <x v="0"/>
    <x v="8"/>
    <x v="48"/>
  </r>
  <r>
    <n v="50502"/>
    <x v="241"/>
    <x v="59"/>
    <n v="180600"/>
    <n v="9103"/>
    <s v="350"/>
    <x v="1"/>
    <n v="0"/>
    <x v="8"/>
    <n v="3"/>
    <x v="0"/>
    <x v="8"/>
    <x v="48"/>
  </r>
  <r>
    <n v="50502"/>
    <x v="241"/>
    <x v="14"/>
    <n v="180600"/>
    <n v="9103"/>
    <s v=""/>
    <x v="1"/>
    <n v="0"/>
    <x v="8"/>
    <n v="3"/>
    <x v="0"/>
    <x v="8"/>
    <x v="14"/>
  </r>
  <r>
    <n v="50502"/>
    <x v="241"/>
    <x v="14"/>
    <n v="180600"/>
    <n v="9103"/>
    <s v="350"/>
    <x v="1"/>
    <n v="0"/>
    <x v="8"/>
    <n v="3"/>
    <x v="0"/>
    <x v="8"/>
    <x v="14"/>
  </r>
  <r>
    <n v="50502"/>
    <x v="241"/>
    <x v="52"/>
    <n v="180600"/>
    <n v="9103"/>
    <s v=""/>
    <x v="1"/>
    <n v="0"/>
    <x v="8"/>
    <n v="3"/>
    <x v="0"/>
    <x v="14"/>
    <x v="41"/>
  </r>
  <r>
    <n v="50502"/>
    <x v="241"/>
    <x v="52"/>
    <n v="180600"/>
    <n v="9103"/>
    <s v="350"/>
    <x v="1"/>
    <n v="0"/>
    <x v="8"/>
    <n v="3"/>
    <x v="0"/>
    <x v="14"/>
    <x v="41"/>
  </r>
  <r>
    <n v="50502"/>
    <x v="241"/>
    <x v="9"/>
    <n v="180600"/>
    <n v="9103"/>
    <s v=""/>
    <x v="1"/>
    <n v="0"/>
    <x v="8"/>
    <n v="3"/>
    <x v="1"/>
    <x v="1"/>
    <x v="9"/>
  </r>
  <r>
    <n v="50502"/>
    <x v="241"/>
    <x v="9"/>
    <n v="180600"/>
    <n v="9103"/>
    <s v="350"/>
    <x v="1"/>
    <n v="0"/>
    <x v="8"/>
    <n v="3"/>
    <x v="1"/>
    <x v="1"/>
    <x v="9"/>
  </r>
  <r>
    <n v="50502"/>
    <x v="241"/>
    <x v="38"/>
    <n v="180600"/>
    <n v="9112"/>
    <s v=""/>
    <x v="1"/>
    <n v="591.54"/>
    <x v="9"/>
    <n v="3"/>
    <x v="0"/>
    <x v="12"/>
    <x v="29"/>
  </r>
  <r>
    <n v="50502"/>
    <x v="241"/>
    <x v="38"/>
    <n v="180600"/>
    <n v="9112"/>
    <s v="350"/>
    <x v="1"/>
    <n v="-591.54"/>
    <x v="9"/>
    <n v="3"/>
    <x v="0"/>
    <x v="12"/>
    <x v="29"/>
  </r>
  <r>
    <n v="50502"/>
    <x v="241"/>
    <x v="85"/>
    <n v="180600"/>
    <n v="9112"/>
    <s v=""/>
    <x v="1"/>
    <n v="18.98"/>
    <x v="9"/>
    <n v="3"/>
    <x v="0"/>
    <x v="2"/>
    <x v="74"/>
  </r>
  <r>
    <n v="50502"/>
    <x v="241"/>
    <x v="85"/>
    <n v="180600"/>
    <n v="9112"/>
    <s v="350"/>
    <x v="1"/>
    <n v="-18.98"/>
    <x v="9"/>
    <n v="3"/>
    <x v="0"/>
    <x v="2"/>
    <x v="74"/>
  </r>
  <r>
    <n v="50502"/>
    <x v="241"/>
    <x v="11"/>
    <n v="180600"/>
    <n v="9112"/>
    <s v=""/>
    <x v="1"/>
    <n v="-80.61"/>
    <x v="9"/>
    <n v="3"/>
    <x v="0"/>
    <x v="0"/>
    <x v="11"/>
  </r>
  <r>
    <n v="50502"/>
    <x v="241"/>
    <x v="11"/>
    <n v="180600"/>
    <n v="9112"/>
    <s v="350"/>
    <x v="1"/>
    <n v="80.61"/>
    <x v="9"/>
    <n v="3"/>
    <x v="0"/>
    <x v="0"/>
    <x v="11"/>
  </r>
  <r>
    <n v="50502"/>
    <x v="241"/>
    <x v="25"/>
    <n v="180600"/>
    <n v="9112"/>
    <s v=""/>
    <x v="1"/>
    <n v="770.26"/>
    <x v="7"/>
    <n v="3"/>
    <x v="0"/>
    <x v="9"/>
    <x v="25"/>
  </r>
  <r>
    <n v="50502"/>
    <x v="241"/>
    <x v="25"/>
    <n v="180600"/>
    <n v="9112"/>
    <s v="350"/>
    <x v="1"/>
    <n v="-770.26"/>
    <x v="7"/>
    <n v="3"/>
    <x v="0"/>
    <x v="9"/>
    <x v="25"/>
  </r>
  <r>
    <n v="50502"/>
    <x v="241"/>
    <x v="100"/>
    <n v="180600"/>
    <n v="9112"/>
    <s v=""/>
    <x v="1"/>
    <n v="935.55"/>
    <x v="7"/>
    <n v="3"/>
    <x v="0"/>
    <x v="21"/>
    <x v="89"/>
  </r>
  <r>
    <n v="50502"/>
    <x v="241"/>
    <x v="100"/>
    <n v="180600"/>
    <n v="9112"/>
    <s v="350"/>
    <x v="1"/>
    <n v="-935.55"/>
    <x v="7"/>
    <n v="3"/>
    <x v="0"/>
    <x v="21"/>
    <x v="89"/>
  </r>
  <r>
    <n v="50502"/>
    <x v="241"/>
    <x v="89"/>
    <n v="180600"/>
    <n v="9112"/>
    <s v=""/>
    <x v="1"/>
    <n v="1582.71"/>
    <x v="7"/>
    <n v="3"/>
    <x v="0"/>
    <x v="5"/>
    <x v="78"/>
  </r>
  <r>
    <n v="50502"/>
    <x v="241"/>
    <x v="89"/>
    <n v="180600"/>
    <n v="9112"/>
    <s v="350"/>
    <x v="1"/>
    <n v="-1582.71"/>
    <x v="7"/>
    <n v="3"/>
    <x v="0"/>
    <x v="5"/>
    <x v="78"/>
  </r>
  <r>
    <n v="50502"/>
    <x v="241"/>
    <x v="59"/>
    <n v="180600"/>
    <n v="9112"/>
    <s v=""/>
    <x v="1"/>
    <n v="25.99"/>
    <x v="7"/>
    <n v="3"/>
    <x v="0"/>
    <x v="8"/>
    <x v="48"/>
  </r>
  <r>
    <n v="50502"/>
    <x v="241"/>
    <x v="59"/>
    <n v="180600"/>
    <n v="9112"/>
    <s v="350"/>
    <x v="1"/>
    <n v="-25.99"/>
    <x v="7"/>
    <n v="3"/>
    <x v="0"/>
    <x v="8"/>
    <x v="48"/>
  </r>
  <r>
    <n v="50502"/>
    <x v="241"/>
    <x v="14"/>
    <n v="180600"/>
    <n v="9112"/>
    <s v=""/>
    <x v="1"/>
    <n v="4994.84"/>
    <x v="7"/>
    <n v="3"/>
    <x v="0"/>
    <x v="8"/>
    <x v="14"/>
  </r>
  <r>
    <n v="50502"/>
    <x v="241"/>
    <x v="14"/>
    <n v="180600"/>
    <n v="9112"/>
    <s v="350"/>
    <x v="1"/>
    <n v="-4994.84"/>
    <x v="7"/>
    <n v="3"/>
    <x v="0"/>
    <x v="8"/>
    <x v="14"/>
  </r>
  <r>
    <n v="50502"/>
    <x v="241"/>
    <x v="38"/>
    <n v="180600"/>
    <n v="9112"/>
    <s v=""/>
    <x v="1"/>
    <n v="614.53"/>
    <x v="7"/>
    <n v="3"/>
    <x v="0"/>
    <x v="12"/>
    <x v="29"/>
  </r>
  <r>
    <n v="50502"/>
    <x v="241"/>
    <x v="38"/>
    <n v="180600"/>
    <n v="9112"/>
    <s v="350"/>
    <x v="1"/>
    <n v="-614.53"/>
    <x v="7"/>
    <n v="3"/>
    <x v="0"/>
    <x v="12"/>
    <x v="29"/>
  </r>
  <r>
    <n v="50502"/>
    <x v="241"/>
    <x v="52"/>
    <n v="180600"/>
    <n v="9112"/>
    <s v=""/>
    <x v="1"/>
    <n v="1218.46"/>
    <x v="7"/>
    <n v="3"/>
    <x v="0"/>
    <x v="14"/>
    <x v="41"/>
  </r>
  <r>
    <n v="50502"/>
    <x v="241"/>
    <x v="52"/>
    <n v="180600"/>
    <n v="9112"/>
    <s v="350"/>
    <x v="1"/>
    <n v="-1218.46"/>
    <x v="7"/>
    <n v="3"/>
    <x v="0"/>
    <x v="14"/>
    <x v="41"/>
  </r>
  <r>
    <n v="50502"/>
    <x v="241"/>
    <x v="9"/>
    <n v="180600"/>
    <n v="9112"/>
    <s v=""/>
    <x v="1"/>
    <n v="4733.8"/>
    <x v="7"/>
    <n v="3"/>
    <x v="1"/>
    <x v="1"/>
    <x v="9"/>
  </r>
  <r>
    <n v="50502"/>
    <x v="241"/>
    <x v="9"/>
    <n v="180600"/>
    <n v="9112"/>
    <s v="350"/>
    <x v="1"/>
    <n v="-4733.8"/>
    <x v="7"/>
    <n v="3"/>
    <x v="1"/>
    <x v="1"/>
    <x v="9"/>
  </r>
  <r>
    <n v="50502"/>
    <x v="241"/>
    <x v="25"/>
    <n v="180600"/>
    <n v="9112"/>
    <s v=""/>
    <x v="1"/>
    <n v="0"/>
    <x v="8"/>
    <n v="3"/>
    <x v="0"/>
    <x v="9"/>
    <x v="25"/>
  </r>
  <r>
    <n v="50502"/>
    <x v="241"/>
    <x v="25"/>
    <n v="180600"/>
    <n v="9112"/>
    <s v="350"/>
    <x v="1"/>
    <n v="0"/>
    <x v="8"/>
    <n v="3"/>
    <x v="0"/>
    <x v="9"/>
    <x v="25"/>
  </r>
  <r>
    <n v="50502"/>
    <x v="241"/>
    <x v="100"/>
    <n v="180600"/>
    <n v="9112"/>
    <s v=""/>
    <x v="1"/>
    <n v="0"/>
    <x v="8"/>
    <n v="3"/>
    <x v="0"/>
    <x v="21"/>
    <x v="89"/>
  </r>
  <r>
    <n v="50502"/>
    <x v="241"/>
    <x v="100"/>
    <n v="180600"/>
    <n v="9112"/>
    <s v="350"/>
    <x v="1"/>
    <n v="0"/>
    <x v="8"/>
    <n v="3"/>
    <x v="0"/>
    <x v="21"/>
    <x v="89"/>
  </r>
  <r>
    <n v="50502"/>
    <x v="241"/>
    <x v="89"/>
    <n v="180600"/>
    <n v="9112"/>
    <s v=""/>
    <x v="1"/>
    <n v="0"/>
    <x v="8"/>
    <n v="3"/>
    <x v="0"/>
    <x v="5"/>
    <x v="78"/>
  </r>
  <r>
    <n v="50502"/>
    <x v="241"/>
    <x v="89"/>
    <n v="180600"/>
    <n v="9112"/>
    <s v="350"/>
    <x v="1"/>
    <n v="0"/>
    <x v="8"/>
    <n v="3"/>
    <x v="0"/>
    <x v="5"/>
    <x v="78"/>
  </r>
  <r>
    <n v="50502"/>
    <x v="241"/>
    <x v="59"/>
    <n v="180600"/>
    <n v="9112"/>
    <s v=""/>
    <x v="1"/>
    <n v="0"/>
    <x v="8"/>
    <n v="3"/>
    <x v="0"/>
    <x v="8"/>
    <x v="48"/>
  </r>
  <r>
    <n v="50502"/>
    <x v="241"/>
    <x v="59"/>
    <n v="180600"/>
    <n v="9112"/>
    <s v="350"/>
    <x v="1"/>
    <n v="0"/>
    <x v="8"/>
    <n v="3"/>
    <x v="0"/>
    <x v="8"/>
    <x v="48"/>
  </r>
  <r>
    <n v="50502"/>
    <x v="241"/>
    <x v="14"/>
    <n v="180600"/>
    <n v="9112"/>
    <s v=""/>
    <x v="1"/>
    <n v="0"/>
    <x v="8"/>
    <n v="3"/>
    <x v="0"/>
    <x v="8"/>
    <x v="14"/>
  </r>
  <r>
    <n v="50502"/>
    <x v="241"/>
    <x v="14"/>
    <n v="180600"/>
    <n v="9112"/>
    <s v="350"/>
    <x v="1"/>
    <n v="0"/>
    <x v="8"/>
    <n v="3"/>
    <x v="0"/>
    <x v="8"/>
    <x v="14"/>
  </r>
  <r>
    <n v="50502"/>
    <x v="241"/>
    <x v="52"/>
    <n v="180600"/>
    <n v="9112"/>
    <s v=""/>
    <x v="1"/>
    <n v="0"/>
    <x v="8"/>
    <n v="3"/>
    <x v="0"/>
    <x v="14"/>
    <x v="41"/>
  </r>
  <r>
    <n v="50502"/>
    <x v="241"/>
    <x v="52"/>
    <n v="180600"/>
    <n v="9112"/>
    <s v="350"/>
    <x v="1"/>
    <n v="0"/>
    <x v="8"/>
    <n v="3"/>
    <x v="0"/>
    <x v="14"/>
    <x v="41"/>
  </r>
  <r>
    <n v="50502"/>
    <x v="241"/>
    <x v="9"/>
    <n v="180600"/>
    <n v="9112"/>
    <s v=""/>
    <x v="1"/>
    <n v="0"/>
    <x v="8"/>
    <n v="3"/>
    <x v="1"/>
    <x v="1"/>
    <x v="9"/>
  </r>
  <r>
    <n v="50502"/>
    <x v="241"/>
    <x v="9"/>
    <n v="180600"/>
    <n v="9112"/>
    <s v="350"/>
    <x v="1"/>
    <n v="0"/>
    <x v="8"/>
    <n v="3"/>
    <x v="1"/>
    <x v="1"/>
    <x v="9"/>
  </r>
  <r>
    <n v="50502"/>
    <x v="241"/>
    <x v="231"/>
    <n v="180900"/>
    <n v="1000"/>
    <s v="21C"/>
    <x v="1"/>
    <n v="58.57"/>
    <x v="7"/>
    <n v="3"/>
    <x v="10"/>
    <x v="1"/>
    <x v="218"/>
  </r>
  <r>
    <n v="50502"/>
    <x v="241"/>
    <x v="89"/>
    <n v="180900"/>
    <n v="1001"/>
    <s v=""/>
    <x v="1"/>
    <n v="-19.71"/>
    <x v="9"/>
    <n v="3"/>
    <x v="0"/>
    <x v="5"/>
    <x v="78"/>
  </r>
  <r>
    <n v="50502"/>
    <x v="241"/>
    <x v="198"/>
    <n v="180900"/>
    <n v="1001"/>
    <s v=""/>
    <x v="1"/>
    <n v="-7.73"/>
    <x v="9"/>
    <n v="3"/>
    <x v="0"/>
    <x v="11"/>
    <x v="185"/>
  </r>
  <r>
    <n v="50502"/>
    <x v="241"/>
    <x v="87"/>
    <n v="180900"/>
    <n v="1001"/>
    <s v=""/>
    <x v="1"/>
    <n v="632.15"/>
    <x v="9"/>
    <n v="3"/>
    <x v="0"/>
    <x v="8"/>
    <x v="76"/>
  </r>
  <r>
    <n v="50502"/>
    <x v="241"/>
    <x v="104"/>
    <n v="180900"/>
    <n v="1001"/>
    <s v="12A"/>
    <x v="1"/>
    <n v="2455.98"/>
    <x v="7"/>
    <n v="3"/>
    <x v="0"/>
    <x v="11"/>
    <x v="93"/>
  </r>
  <r>
    <n v="50502"/>
    <x v="241"/>
    <x v="6"/>
    <n v="180900"/>
    <n v="1001"/>
    <s v="12A"/>
    <x v="1"/>
    <n v="8268.7800000000007"/>
    <x v="7"/>
    <n v="3"/>
    <x v="0"/>
    <x v="4"/>
    <x v="6"/>
  </r>
  <r>
    <n v="50502"/>
    <x v="241"/>
    <x v="6"/>
    <n v="180900"/>
    <n v="1001"/>
    <s v="12B"/>
    <x v="1"/>
    <n v="3680.84"/>
    <x v="7"/>
    <n v="3"/>
    <x v="0"/>
    <x v="4"/>
    <x v="6"/>
  </r>
  <r>
    <n v="50502"/>
    <x v="241"/>
    <x v="102"/>
    <n v="180900"/>
    <n v="1001"/>
    <s v="12A"/>
    <x v="1"/>
    <n v="3387"/>
    <x v="7"/>
    <n v="3"/>
    <x v="0"/>
    <x v="22"/>
    <x v="91"/>
  </r>
  <r>
    <n v="50502"/>
    <x v="241"/>
    <x v="102"/>
    <n v="180900"/>
    <n v="1001"/>
    <s v="12C"/>
    <x v="1"/>
    <n v="1586.64"/>
    <x v="7"/>
    <n v="3"/>
    <x v="0"/>
    <x v="22"/>
    <x v="91"/>
  </r>
  <r>
    <n v="50502"/>
    <x v="241"/>
    <x v="25"/>
    <n v="180900"/>
    <n v="1001"/>
    <s v=""/>
    <x v="1"/>
    <n v="12386.7"/>
    <x v="7"/>
    <n v="3"/>
    <x v="0"/>
    <x v="9"/>
    <x v="25"/>
  </r>
  <r>
    <n v="50502"/>
    <x v="241"/>
    <x v="25"/>
    <n v="180900"/>
    <n v="1001"/>
    <s v="12A"/>
    <x v="1"/>
    <n v="7181.22"/>
    <x v="7"/>
    <n v="3"/>
    <x v="0"/>
    <x v="9"/>
    <x v="25"/>
  </r>
  <r>
    <n v="50502"/>
    <x v="241"/>
    <x v="25"/>
    <n v="180900"/>
    <n v="1001"/>
    <s v="12B"/>
    <x v="1"/>
    <n v="1646.9"/>
    <x v="7"/>
    <n v="3"/>
    <x v="0"/>
    <x v="9"/>
    <x v="25"/>
  </r>
  <r>
    <n v="50502"/>
    <x v="241"/>
    <x v="25"/>
    <n v="180900"/>
    <n v="1001"/>
    <s v="12C"/>
    <x v="1"/>
    <n v="84.71"/>
    <x v="7"/>
    <n v="3"/>
    <x v="0"/>
    <x v="9"/>
    <x v="25"/>
  </r>
  <r>
    <n v="50502"/>
    <x v="241"/>
    <x v="25"/>
    <n v="180900"/>
    <n v="1001"/>
    <s v="20C"/>
    <x v="1"/>
    <n v="79.8"/>
    <x v="7"/>
    <n v="3"/>
    <x v="0"/>
    <x v="9"/>
    <x v="25"/>
  </r>
  <r>
    <n v="50502"/>
    <x v="241"/>
    <x v="25"/>
    <n v="180900"/>
    <n v="1001"/>
    <s v="350"/>
    <x v="1"/>
    <n v="2675.69"/>
    <x v="7"/>
    <n v="3"/>
    <x v="0"/>
    <x v="9"/>
    <x v="25"/>
  </r>
  <r>
    <n v="50502"/>
    <x v="241"/>
    <x v="103"/>
    <n v="180900"/>
    <n v="1001"/>
    <s v=""/>
    <x v="1"/>
    <n v="746.66"/>
    <x v="7"/>
    <n v="3"/>
    <x v="0"/>
    <x v="23"/>
    <x v="92"/>
  </r>
  <r>
    <n v="50502"/>
    <x v="241"/>
    <x v="103"/>
    <n v="180900"/>
    <n v="1001"/>
    <s v="17A"/>
    <x v="1"/>
    <n v="213.84"/>
    <x v="7"/>
    <n v="3"/>
    <x v="0"/>
    <x v="23"/>
    <x v="92"/>
  </r>
  <r>
    <n v="50502"/>
    <x v="241"/>
    <x v="97"/>
    <n v="180900"/>
    <n v="1001"/>
    <s v=""/>
    <x v="1"/>
    <n v="3046.12"/>
    <x v="7"/>
    <n v="3"/>
    <x v="0"/>
    <x v="17"/>
    <x v="86"/>
  </r>
  <r>
    <n v="50502"/>
    <x v="241"/>
    <x v="97"/>
    <n v="180900"/>
    <n v="1001"/>
    <s v="12A"/>
    <x v="1"/>
    <n v="8445.52"/>
    <x v="7"/>
    <n v="3"/>
    <x v="0"/>
    <x v="17"/>
    <x v="86"/>
  </r>
  <r>
    <n v="50502"/>
    <x v="241"/>
    <x v="97"/>
    <n v="180900"/>
    <n v="1001"/>
    <s v="12C"/>
    <x v="1"/>
    <n v="435.21"/>
    <x v="7"/>
    <n v="3"/>
    <x v="0"/>
    <x v="17"/>
    <x v="86"/>
  </r>
  <r>
    <n v="50502"/>
    <x v="241"/>
    <x v="100"/>
    <n v="180900"/>
    <n v="1001"/>
    <s v="16A"/>
    <x v="1"/>
    <n v="1240.97"/>
    <x v="7"/>
    <n v="3"/>
    <x v="0"/>
    <x v="21"/>
    <x v="89"/>
  </r>
  <r>
    <n v="50502"/>
    <x v="241"/>
    <x v="100"/>
    <n v="180900"/>
    <n v="1001"/>
    <s v="16B"/>
    <x v="1"/>
    <n v="178.03"/>
    <x v="7"/>
    <n v="3"/>
    <x v="0"/>
    <x v="21"/>
    <x v="89"/>
  </r>
  <r>
    <n v="50502"/>
    <x v="241"/>
    <x v="100"/>
    <n v="180900"/>
    <n v="1001"/>
    <s v="350"/>
    <x v="1"/>
    <n v="3249.85"/>
    <x v="7"/>
    <n v="3"/>
    <x v="0"/>
    <x v="21"/>
    <x v="89"/>
  </r>
  <r>
    <n v="50502"/>
    <x v="241"/>
    <x v="26"/>
    <n v="180900"/>
    <n v="1001"/>
    <s v="12A"/>
    <x v="1"/>
    <n v="8321.2999999999993"/>
    <x v="7"/>
    <n v="3"/>
    <x v="0"/>
    <x v="10"/>
    <x v="26"/>
  </r>
  <r>
    <n v="50502"/>
    <x v="241"/>
    <x v="26"/>
    <n v="180900"/>
    <n v="1001"/>
    <s v="12B"/>
    <x v="1"/>
    <n v="-12.86"/>
    <x v="7"/>
    <n v="3"/>
    <x v="0"/>
    <x v="10"/>
    <x v="26"/>
  </r>
  <r>
    <n v="50502"/>
    <x v="241"/>
    <x v="26"/>
    <n v="180900"/>
    <n v="1001"/>
    <s v="12C"/>
    <x v="1"/>
    <n v="114.54"/>
    <x v="7"/>
    <n v="3"/>
    <x v="0"/>
    <x v="10"/>
    <x v="26"/>
  </r>
  <r>
    <n v="50502"/>
    <x v="241"/>
    <x v="27"/>
    <n v="180900"/>
    <n v="1001"/>
    <s v="12A"/>
    <x v="1"/>
    <n v="13981.83"/>
    <x v="7"/>
    <n v="3"/>
    <x v="0"/>
    <x v="11"/>
    <x v="27"/>
  </r>
  <r>
    <n v="50502"/>
    <x v="241"/>
    <x v="27"/>
    <n v="180900"/>
    <n v="1001"/>
    <s v="12B"/>
    <x v="1"/>
    <n v="4678.92"/>
    <x v="7"/>
    <n v="3"/>
    <x v="0"/>
    <x v="11"/>
    <x v="27"/>
  </r>
  <r>
    <n v="50502"/>
    <x v="241"/>
    <x v="27"/>
    <n v="180900"/>
    <n v="1001"/>
    <s v="12C"/>
    <x v="1"/>
    <n v="2488.39"/>
    <x v="7"/>
    <n v="3"/>
    <x v="0"/>
    <x v="11"/>
    <x v="27"/>
  </r>
  <r>
    <n v="50502"/>
    <x v="241"/>
    <x v="89"/>
    <n v="180900"/>
    <n v="1001"/>
    <s v=""/>
    <x v="1"/>
    <n v="1679.86"/>
    <x v="7"/>
    <n v="3"/>
    <x v="0"/>
    <x v="5"/>
    <x v="78"/>
  </r>
  <r>
    <n v="50502"/>
    <x v="241"/>
    <x v="89"/>
    <n v="180900"/>
    <n v="1001"/>
    <s v="11A"/>
    <x v="1"/>
    <n v="129.01"/>
    <x v="7"/>
    <n v="3"/>
    <x v="0"/>
    <x v="5"/>
    <x v="78"/>
  </r>
  <r>
    <n v="50502"/>
    <x v="241"/>
    <x v="89"/>
    <n v="180900"/>
    <n v="1001"/>
    <s v="16A"/>
    <x v="1"/>
    <n v="1445.92"/>
    <x v="7"/>
    <n v="3"/>
    <x v="0"/>
    <x v="5"/>
    <x v="78"/>
  </r>
  <r>
    <n v="50502"/>
    <x v="241"/>
    <x v="89"/>
    <n v="180900"/>
    <n v="1001"/>
    <s v="16B"/>
    <x v="1"/>
    <n v="45"/>
    <x v="7"/>
    <n v="3"/>
    <x v="0"/>
    <x v="5"/>
    <x v="78"/>
  </r>
  <r>
    <n v="50502"/>
    <x v="241"/>
    <x v="89"/>
    <n v="180900"/>
    <n v="1001"/>
    <s v="350"/>
    <x v="1"/>
    <n v="5497.93"/>
    <x v="7"/>
    <n v="3"/>
    <x v="0"/>
    <x v="5"/>
    <x v="78"/>
  </r>
  <r>
    <n v="50502"/>
    <x v="241"/>
    <x v="7"/>
    <n v="180900"/>
    <n v="1001"/>
    <s v=""/>
    <x v="1"/>
    <n v="1590.33"/>
    <x v="7"/>
    <n v="3"/>
    <x v="0"/>
    <x v="5"/>
    <x v="7"/>
  </r>
  <r>
    <n v="50502"/>
    <x v="241"/>
    <x v="7"/>
    <n v="180900"/>
    <n v="1001"/>
    <s v="16A"/>
    <x v="1"/>
    <n v="2601.61"/>
    <x v="7"/>
    <n v="3"/>
    <x v="0"/>
    <x v="5"/>
    <x v="7"/>
  </r>
  <r>
    <n v="50502"/>
    <x v="241"/>
    <x v="92"/>
    <n v="180900"/>
    <n v="1001"/>
    <s v="11C"/>
    <x v="1"/>
    <n v="595.65"/>
    <x v="7"/>
    <n v="3"/>
    <x v="0"/>
    <x v="18"/>
    <x v="81"/>
  </r>
  <r>
    <n v="50502"/>
    <x v="241"/>
    <x v="92"/>
    <n v="180900"/>
    <n v="1001"/>
    <s v="16A"/>
    <x v="1"/>
    <n v="1465.29"/>
    <x v="7"/>
    <n v="3"/>
    <x v="0"/>
    <x v="18"/>
    <x v="81"/>
  </r>
  <r>
    <n v="50502"/>
    <x v="241"/>
    <x v="199"/>
    <n v="180900"/>
    <n v="1001"/>
    <s v="12A"/>
    <x v="1"/>
    <n v="6232.09"/>
    <x v="7"/>
    <n v="3"/>
    <x v="0"/>
    <x v="30"/>
    <x v="186"/>
  </r>
  <r>
    <n v="50502"/>
    <x v="241"/>
    <x v="199"/>
    <n v="180900"/>
    <n v="1001"/>
    <s v="12B"/>
    <x v="1"/>
    <n v="3274.93"/>
    <x v="7"/>
    <n v="3"/>
    <x v="0"/>
    <x v="30"/>
    <x v="186"/>
  </r>
  <r>
    <n v="50502"/>
    <x v="241"/>
    <x v="50"/>
    <n v="180900"/>
    <n v="1001"/>
    <s v="12A"/>
    <x v="1"/>
    <n v="7133.35"/>
    <x v="7"/>
    <n v="3"/>
    <x v="0"/>
    <x v="13"/>
    <x v="39"/>
  </r>
  <r>
    <n v="50502"/>
    <x v="241"/>
    <x v="50"/>
    <n v="180900"/>
    <n v="1001"/>
    <s v="12B"/>
    <x v="1"/>
    <n v="213.23"/>
    <x v="7"/>
    <n v="3"/>
    <x v="0"/>
    <x v="13"/>
    <x v="39"/>
  </r>
  <r>
    <n v="50502"/>
    <x v="241"/>
    <x v="50"/>
    <n v="180900"/>
    <n v="1001"/>
    <s v="12C"/>
    <x v="1"/>
    <n v="762.67"/>
    <x v="7"/>
    <n v="3"/>
    <x v="0"/>
    <x v="13"/>
    <x v="39"/>
  </r>
  <r>
    <n v="50502"/>
    <x v="241"/>
    <x v="99"/>
    <n v="180900"/>
    <n v="1001"/>
    <s v="12A"/>
    <x v="1"/>
    <n v="81.66"/>
    <x v="7"/>
    <n v="3"/>
    <x v="0"/>
    <x v="20"/>
    <x v="88"/>
  </r>
  <r>
    <n v="50502"/>
    <x v="241"/>
    <x v="99"/>
    <n v="180900"/>
    <n v="1001"/>
    <s v="12C"/>
    <x v="1"/>
    <n v="7287.19"/>
    <x v="7"/>
    <n v="3"/>
    <x v="0"/>
    <x v="20"/>
    <x v="88"/>
  </r>
  <r>
    <n v="50502"/>
    <x v="241"/>
    <x v="99"/>
    <n v="180900"/>
    <n v="1001"/>
    <s v="20C"/>
    <x v="1"/>
    <n v="4175.8500000000004"/>
    <x v="7"/>
    <n v="3"/>
    <x v="0"/>
    <x v="20"/>
    <x v="88"/>
  </r>
  <r>
    <n v="50502"/>
    <x v="241"/>
    <x v="198"/>
    <n v="180900"/>
    <n v="1001"/>
    <s v=""/>
    <x v="1"/>
    <n v="94.06"/>
    <x v="7"/>
    <n v="3"/>
    <x v="0"/>
    <x v="11"/>
    <x v="185"/>
  </r>
  <r>
    <n v="50502"/>
    <x v="241"/>
    <x v="198"/>
    <n v="180900"/>
    <n v="1001"/>
    <s v="17A"/>
    <x v="1"/>
    <n v="375.54"/>
    <x v="7"/>
    <n v="3"/>
    <x v="0"/>
    <x v="11"/>
    <x v="185"/>
  </r>
  <r>
    <n v="50502"/>
    <x v="241"/>
    <x v="198"/>
    <n v="180900"/>
    <n v="1001"/>
    <s v="17B"/>
    <x v="1"/>
    <n v="1132.6300000000001"/>
    <x v="7"/>
    <n v="3"/>
    <x v="0"/>
    <x v="11"/>
    <x v="185"/>
  </r>
  <r>
    <n v="50502"/>
    <x v="241"/>
    <x v="198"/>
    <n v="180900"/>
    <n v="1001"/>
    <s v="17C"/>
    <x v="1"/>
    <n v="63.64"/>
    <x v="7"/>
    <n v="3"/>
    <x v="0"/>
    <x v="11"/>
    <x v="185"/>
  </r>
  <r>
    <n v="50502"/>
    <x v="241"/>
    <x v="185"/>
    <n v="180900"/>
    <n v="1001"/>
    <s v="12A"/>
    <x v="1"/>
    <n v="3130.57"/>
    <x v="7"/>
    <n v="3"/>
    <x v="0"/>
    <x v="8"/>
    <x v="172"/>
  </r>
  <r>
    <n v="50502"/>
    <x v="241"/>
    <x v="55"/>
    <n v="180900"/>
    <n v="1001"/>
    <s v=""/>
    <x v="1"/>
    <n v="-43.77"/>
    <x v="7"/>
    <n v="3"/>
    <x v="0"/>
    <x v="15"/>
    <x v="44"/>
  </r>
  <r>
    <n v="50502"/>
    <x v="241"/>
    <x v="55"/>
    <n v="180900"/>
    <n v="1001"/>
    <s v="12B"/>
    <x v="1"/>
    <n v="39.47"/>
    <x v="7"/>
    <n v="3"/>
    <x v="0"/>
    <x v="15"/>
    <x v="44"/>
  </r>
  <r>
    <n v="50502"/>
    <x v="241"/>
    <x v="55"/>
    <n v="180900"/>
    <n v="1001"/>
    <s v="12C"/>
    <x v="1"/>
    <n v="1880.16"/>
    <x v="7"/>
    <n v="3"/>
    <x v="0"/>
    <x v="15"/>
    <x v="44"/>
  </r>
  <r>
    <n v="50502"/>
    <x v="241"/>
    <x v="55"/>
    <n v="180900"/>
    <n v="1001"/>
    <s v="15A"/>
    <x v="1"/>
    <n v="2117.2600000000002"/>
    <x v="7"/>
    <n v="3"/>
    <x v="0"/>
    <x v="15"/>
    <x v="44"/>
  </r>
  <r>
    <n v="50502"/>
    <x v="241"/>
    <x v="56"/>
    <n v="180900"/>
    <n v="1001"/>
    <s v=""/>
    <x v="1"/>
    <n v="67.489999999999995"/>
    <x v="7"/>
    <n v="3"/>
    <x v="0"/>
    <x v="15"/>
    <x v="45"/>
  </r>
  <r>
    <n v="50502"/>
    <x v="241"/>
    <x v="56"/>
    <n v="180900"/>
    <n v="1001"/>
    <s v="12B"/>
    <x v="1"/>
    <n v="272.54000000000002"/>
    <x v="7"/>
    <n v="3"/>
    <x v="0"/>
    <x v="15"/>
    <x v="45"/>
  </r>
  <r>
    <n v="50502"/>
    <x v="241"/>
    <x v="56"/>
    <n v="180900"/>
    <n v="1001"/>
    <s v="12C"/>
    <x v="1"/>
    <n v="501.99"/>
    <x v="7"/>
    <n v="3"/>
    <x v="0"/>
    <x v="15"/>
    <x v="45"/>
  </r>
  <r>
    <n v="50502"/>
    <x v="241"/>
    <x v="56"/>
    <n v="180900"/>
    <n v="1001"/>
    <s v="15A"/>
    <x v="1"/>
    <n v="2110.5100000000002"/>
    <x v="7"/>
    <n v="3"/>
    <x v="0"/>
    <x v="15"/>
    <x v="45"/>
  </r>
  <r>
    <n v="50502"/>
    <x v="241"/>
    <x v="96"/>
    <n v="180900"/>
    <n v="1001"/>
    <s v="11A"/>
    <x v="1"/>
    <n v="24.58"/>
    <x v="7"/>
    <n v="3"/>
    <x v="0"/>
    <x v="15"/>
    <x v="85"/>
  </r>
  <r>
    <n v="50502"/>
    <x v="241"/>
    <x v="96"/>
    <n v="180900"/>
    <n v="1001"/>
    <s v="11F"/>
    <x v="1"/>
    <n v="50.48"/>
    <x v="7"/>
    <n v="3"/>
    <x v="0"/>
    <x v="15"/>
    <x v="85"/>
  </r>
  <r>
    <n v="50502"/>
    <x v="241"/>
    <x v="96"/>
    <n v="180900"/>
    <n v="1001"/>
    <s v="12A"/>
    <x v="1"/>
    <n v="2262.44"/>
    <x v="7"/>
    <n v="3"/>
    <x v="0"/>
    <x v="15"/>
    <x v="85"/>
  </r>
  <r>
    <n v="50502"/>
    <x v="241"/>
    <x v="59"/>
    <n v="180900"/>
    <n v="1001"/>
    <s v="12A"/>
    <x v="1"/>
    <n v="980.54"/>
    <x v="7"/>
    <n v="3"/>
    <x v="0"/>
    <x v="8"/>
    <x v="48"/>
  </r>
  <r>
    <n v="50502"/>
    <x v="241"/>
    <x v="59"/>
    <n v="180900"/>
    <n v="1001"/>
    <s v="12C"/>
    <x v="1"/>
    <n v="1200"/>
    <x v="7"/>
    <n v="3"/>
    <x v="0"/>
    <x v="8"/>
    <x v="48"/>
  </r>
  <r>
    <n v="50502"/>
    <x v="241"/>
    <x v="59"/>
    <n v="180900"/>
    <n v="1001"/>
    <s v="350"/>
    <x v="1"/>
    <n v="90.26"/>
    <x v="7"/>
    <n v="3"/>
    <x v="0"/>
    <x v="8"/>
    <x v="48"/>
  </r>
  <r>
    <n v="50502"/>
    <x v="241"/>
    <x v="138"/>
    <n v="180900"/>
    <n v="1001"/>
    <s v="12A"/>
    <x v="1"/>
    <n v="6205.37"/>
    <x v="7"/>
    <n v="3"/>
    <x v="0"/>
    <x v="16"/>
    <x v="127"/>
  </r>
  <r>
    <n v="50502"/>
    <x v="241"/>
    <x v="138"/>
    <n v="180900"/>
    <n v="1001"/>
    <s v="12B"/>
    <x v="1"/>
    <n v="545.61"/>
    <x v="7"/>
    <n v="3"/>
    <x v="0"/>
    <x v="16"/>
    <x v="127"/>
  </r>
  <r>
    <n v="50502"/>
    <x v="241"/>
    <x v="138"/>
    <n v="180900"/>
    <n v="1001"/>
    <s v="12C"/>
    <x v="1"/>
    <n v="127.21"/>
    <x v="7"/>
    <n v="3"/>
    <x v="0"/>
    <x v="16"/>
    <x v="127"/>
  </r>
  <r>
    <n v="50502"/>
    <x v="241"/>
    <x v="138"/>
    <n v="180900"/>
    <n v="1001"/>
    <s v="20C"/>
    <x v="1"/>
    <n v="9.75"/>
    <x v="7"/>
    <n v="3"/>
    <x v="0"/>
    <x v="16"/>
    <x v="127"/>
  </r>
  <r>
    <n v="50502"/>
    <x v="241"/>
    <x v="205"/>
    <n v="180900"/>
    <n v="1001"/>
    <s v="12A"/>
    <x v="1"/>
    <n v="6109.34"/>
    <x v="7"/>
    <n v="3"/>
    <x v="0"/>
    <x v="16"/>
    <x v="192"/>
  </r>
  <r>
    <n v="50502"/>
    <x v="241"/>
    <x v="205"/>
    <n v="180900"/>
    <n v="1001"/>
    <s v="12B"/>
    <x v="1"/>
    <n v="-0.65"/>
    <x v="7"/>
    <n v="3"/>
    <x v="0"/>
    <x v="16"/>
    <x v="192"/>
  </r>
  <r>
    <n v="50502"/>
    <x v="241"/>
    <x v="196"/>
    <n v="180900"/>
    <n v="1001"/>
    <s v="25B"/>
    <x v="1"/>
    <n v="4078.74"/>
    <x v="7"/>
    <n v="3"/>
    <x v="0"/>
    <x v="16"/>
    <x v="183"/>
  </r>
  <r>
    <n v="50502"/>
    <x v="241"/>
    <x v="200"/>
    <n v="180900"/>
    <n v="1001"/>
    <s v="12A"/>
    <x v="1"/>
    <n v="3912.94"/>
    <x v="7"/>
    <n v="3"/>
    <x v="0"/>
    <x v="16"/>
    <x v="187"/>
  </r>
  <r>
    <n v="50502"/>
    <x v="241"/>
    <x v="200"/>
    <n v="180900"/>
    <n v="1001"/>
    <s v="12B"/>
    <x v="1"/>
    <n v="668.09"/>
    <x v="7"/>
    <n v="3"/>
    <x v="0"/>
    <x v="16"/>
    <x v="187"/>
  </r>
  <r>
    <n v="50502"/>
    <x v="241"/>
    <x v="64"/>
    <n v="180900"/>
    <n v="1001"/>
    <s v="12A"/>
    <x v="1"/>
    <n v="-172.59"/>
    <x v="7"/>
    <n v="3"/>
    <x v="0"/>
    <x v="16"/>
    <x v="53"/>
  </r>
  <r>
    <n v="50502"/>
    <x v="241"/>
    <x v="64"/>
    <n v="180900"/>
    <n v="1001"/>
    <s v="12B"/>
    <x v="1"/>
    <n v="6008.96"/>
    <x v="7"/>
    <n v="3"/>
    <x v="0"/>
    <x v="16"/>
    <x v="53"/>
  </r>
  <r>
    <n v="50502"/>
    <x v="241"/>
    <x v="64"/>
    <n v="180900"/>
    <n v="1001"/>
    <s v="12C"/>
    <x v="1"/>
    <n v="-205.96"/>
    <x v="7"/>
    <n v="3"/>
    <x v="0"/>
    <x v="16"/>
    <x v="53"/>
  </r>
  <r>
    <n v="50502"/>
    <x v="241"/>
    <x v="90"/>
    <n v="180900"/>
    <n v="1001"/>
    <s v="12A"/>
    <x v="1"/>
    <n v="30008.98"/>
    <x v="7"/>
    <n v="3"/>
    <x v="0"/>
    <x v="16"/>
    <x v="79"/>
  </r>
  <r>
    <n v="50502"/>
    <x v="241"/>
    <x v="90"/>
    <n v="180900"/>
    <n v="1001"/>
    <s v="12B"/>
    <x v="1"/>
    <n v="12189.01"/>
    <x v="7"/>
    <n v="3"/>
    <x v="0"/>
    <x v="16"/>
    <x v="79"/>
  </r>
  <r>
    <n v="50502"/>
    <x v="241"/>
    <x v="90"/>
    <n v="180900"/>
    <n v="1001"/>
    <s v="12C"/>
    <x v="1"/>
    <n v="8400.23"/>
    <x v="7"/>
    <n v="3"/>
    <x v="0"/>
    <x v="16"/>
    <x v="79"/>
  </r>
  <r>
    <n v="50502"/>
    <x v="241"/>
    <x v="90"/>
    <n v="180900"/>
    <n v="1001"/>
    <s v="20C"/>
    <x v="1"/>
    <n v="762.83"/>
    <x v="7"/>
    <n v="3"/>
    <x v="0"/>
    <x v="16"/>
    <x v="79"/>
  </r>
  <r>
    <n v="50502"/>
    <x v="241"/>
    <x v="193"/>
    <n v="180900"/>
    <n v="1001"/>
    <s v="12A"/>
    <x v="1"/>
    <n v="2535.9299999999998"/>
    <x v="7"/>
    <n v="3"/>
    <x v="0"/>
    <x v="16"/>
    <x v="180"/>
  </r>
  <r>
    <n v="50502"/>
    <x v="241"/>
    <x v="193"/>
    <n v="180900"/>
    <n v="1001"/>
    <s v="12B"/>
    <x v="1"/>
    <n v="472.77"/>
    <x v="7"/>
    <n v="3"/>
    <x v="0"/>
    <x v="16"/>
    <x v="180"/>
  </r>
  <r>
    <n v="50502"/>
    <x v="241"/>
    <x v="84"/>
    <n v="180900"/>
    <n v="1001"/>
    <s v="12A"/>
    <x v="1"/>
    <n v="14281.5"/>
    <x v="7"/>
    <n v="3"/>
    <x v="0"/>
    <x v="16"/>
    <x v="73"/>
  </r>
  <r>
    <n v="50502"/>
    <x v="241"/>
    <x v="84"/>
    <n v="180900"/>
    <n v="1001"/>
    <s v="12B"/>
    <x v="1"/>
    <n v="491.91"/>
    <x v="7"/>
    <n v="3"/>
    <x v="0"/>
    <x v="16"/>
    <x v="73"/>
  </r>
  <r>
    <n v="50502"/>
    <x v="241"/>
    <x v="84"/>
    <n v="180900"/>
    <n v="1001"/>
    <s v="12C"/>
    <x v="1"/>
    <n v="531.25"/>
    <x v="7"/>
    <n v="3"/>
    <x v="0"/>
    <x v="16"/>
    <x v="73"/>
  </r>
  <r>
    <n v="50502"/>
    <x v="241"/>
    <x v="84"/>
    <n v="180900"/>
    <n v="1001"/>
    <s v="20C"/>
    <x v="1"/>
    <n v="89.91"/>
    <x v="7"/>
    <n v="3"/>
    <x v="0"/>
    <x v="16"/>
    <x v="73"/>
  </r>
  <r>
    <n v="50502"/>
    <x v="241"/>
    <x v="191"/>
    <n v="180900"/>
    <n v="1001"/>
    <s v="12A"/>
    <x v="1"/>
    <n v="4740.82"/>
    <x v="7"/>
    <n v="3"/>
    <x v="0"/>
    <x v="16"/>
    <x v="178"/>
  </r>
  <r>
    <n v="50502"/>
    <x v="241"/>
    <x v="191"/>
    <n v="180900"/>
    <n v="1001"/>
    <s v="12C"/>
    <x v="1"/>
    <n v="13.22"/>
    <x v="7"/>
    <n v="3"/>
    <x v="0"/>
    <x v="16"/>
    <x v="178"/>
  </r>
  <r>
    <n v="50502"/>
    <x v="241"/>
    <x v="191"/>
    <n v="180900"/>
    <n v="1001"/>
    <s v="20C"/>
    <x v="1"/>
    <n v="49.33"/>
    <x v="7"/>
    <n v="3"/>
    <x v="0"/>
    <x v="16"/>
    <x v="178"/>
  </r>
  <r>
    <n v="50502"/>
    <x v="241"/>
    <x v="154"/>
    <n v="180900"/>
    <n v="1001"/>
    <s v="12B"/>
    <x v="1"/>
    <n v="2031.15"/>
    <x v="7"/>
    <n v="3"/>
    <x v="0"/>
    <x v="2"/>
    <x v="142"/>
  </r>
  <r>
    <n v="50502"/>
    <x v="241"/>
    <x v="154"/>
    <n v="180900"/>
    <n v="1001"/>
    <s v="12C"/>
    <x v="1"/>
    <n v="-162.47999999999999"/>
    <x v="7"/>
    <n v="3"/>
    <x v="0"/>
    <x v="2"/>
    <x v="142"/>
  </r>
  <r>
    <n v="50502"/>
    <x v="241"/>
    <x v="154"/>
    <n v="180900"/>
    <n v="1001"/>
    <s v="20C"/>
    <x v="1"/>
    <n v="36.32"/>
    <x v="7"/>
    <n v="3"/>
    <x v="0"/>
    <x v="2"/>
    <x v="142"/>
  </r>
  <r>
    <n v="50502"/>
    <x v="241"/>
    <x v="134"/>
    <n v="180900"/>
    <n v="1001"/>
    <s v="24C"/>
    <x v="1"/>
    <n v="-72.790000000000006"/>
    <x v="7"/>
    <n v="3"/>
    <x v="0"/>
    <x v="2"/>
    <x v="123"/>
  </r>
  <r>
    <n v="50502"/>
    <x v="241"/>
    <x v="139"/>
    <n v="180900"/>
    <n v="1001"/>
    <s v="24C"/>
    <x v="1"/>
    <n v="571.21"/>
    <x v="7"/>
    <n v="3"/>
    <x v="0"/>
    <x v="2"/>
    <x v="128"/>
  </r>
  <r>
    <n v="50502"/>
    <x v="241"/>
    <x v="125"/>
    <n v="180900"/>
    <n v="1001"/>
    <s v="12C"/>
    <x v="1"/>
    <n v="975.89"/>
    <x v="7"/>
    <n v="3"/>
    <x v="0"/>
    <x v="2"/>
    <x v="114"/>
  </r>
  <r>
    <n v="50502"/>
    <x v="241"/>
    <x v="137"/>
    <n v="180900"/>
    <n v="1001"/>
    <s v="12C"/>
    <x v="1"/>
    <n v="828.87"/>
    <x v="7"/>
    <n v="3"/>
    <x v="0"/>
    <x v="28"/>
    <x v="126"/>
  </r>
  <r>
    <n v="50502"/>
    <x v="241"/>
    <x v="14"/>
    <n v="180900"/>
    <n v="1001"/>
    <s v=""/>
    <x v="1"/>
    <n v="8822.9599999999991"/>
    <x v="7"/>
    <n v="3"/>
    <x v="0"/>
    <x v="8"/>
    <x v="14"/>
  </r>
  <r>
    <n v="50502"/>
    <x v="241"/>
    <x v="14"/>
    <n v="180900"/>
    <n v="1001"/>
    <s v="12A"/>
    <x v="1"/>
    <n v="4050.2"/>
    <x v="7"/>
    <n v="3"/>
    <x v="0"/>
    <x v="8"/>
    <x v="14"/>
  </r>
  <r>
    <n v="50502"/>
    <x v="241"/>
    <x v="14"/>
    <n v="180900"/>
    <n v="1001"/>
    <s v="12B"/>
    <x v="1"/>
    <n v="6956.32"/>
    <x v="7"/>
    <n v="3"/>
    <x v="0"/>
    <x v="8"/>
    <x v="14"/>
  </r>
  <r>
    <n v="50502"/>
    <x v="241"/>
    <x v="14"/>
    <n v="180900"/>
    <n v="1001"/>
    <s v="12C"/>
    <x v="1"/>
    <n v="1914.07"/>
    <x v="7"/>
    <n v="3"/>
    <x v="0"/>
    <x v="8"/>
    <x v="14"/>
  </r>
  <r>
    <n v="50502"/>
    <x v="241"/>
    <x v="14"/>
    <n v="180900"/>
    <n v="1001"/>
    <s v="20C"/>
    <x v="1"/>
    <n v="74.709999999999994"/>
    <x v="7"/>
    <n v="3"/>
    <x v="0"/>
    <x v="8"/>
    <x v="14"/>
  </r>
  <r>
    <n v="50502"/>
    <x v="241"/>
    <x v="14"/>
    <n v="180900"/>
    <n v="1001"/>
    <s v="350"/>
    <x v="1"/>
    <n v="17350.8"/>
    <x v="7"/>
    <n v="3"/>
    <x v="0"/>
    <x v="8"/>
    <x v="14"/>
  </r>
  <r>
    <n v="50502"/>
    <x v="241"/>
    <x v="140"/>
    <n v="180900"/>
    <n v="1001"/>
    <s v="25B"/>
    <x v="1"/>
    <n v="41.13"/>
    <x v="7"/>
    <n v="3"/>
    <x v="0"/>
    <x v="2"/>
    <x v="129"/>
  </r>
  <r>
    <n v="50502"/>
    <x v="241"/>
    <x v="140"/>
    <n v="180900"/>
    <n v="1001"/>
    <s v="25C"/>
    <x v="1"/>
    <n v="3161.29"/>
    <x v="7"/>
    <n v="3"/>
    <x v="0"/>
    <x v="2"/>
    <x v="129"/>
  </r>
  <r>
    <n v="50502"/>
    <x v="241"/>
    <x v="93"/>
    <n v="180900"/>
    <n v="1001"/>
    <s v="24C"/>
    <x v="1"/>
    <n v="537.44000000000005"/>
    <x v="7"/>
    <n v="3"/>
    <x v="0"/>
    <x v="2"/>
    <x v="82"/>
  </r>
  <r>
    <n v="50502"/>
    <x v="241"/>
    <x v="38"/>
    <n v="180900"/>
    <n v="1001"/>
    <s v="25B"/>
    <x v="1"/>
    <n v="947.94"/>
    <x v="7"/>
    <n v="3"/>
    <x v="0"/>
    <x v="12"/>
    <x v="29"/>
  </r>
  <r>
    <n v="50502"/>
    <x v="241"/>
    <x v="38"/>
    <n v="180900"/>
    <n v="1001"/>
    <s v="25C"/>
    <x v="1"/>
    <n v="42.34"/>
    <x v="7"/>
    <n v="3"/>
    <x v="0"/>
    <x v="12"/>
    <x v="29"/>
  </r>
  <r>
    <n v="50502"/>
    <x v="241"/>
    <x v="38"/>
    <n v="180900"/>
    <n v="1001"/>
    <s v="350"/>
    <x v="1"/>
    <n v="4189.58"/>
    <x v="7"/>
    <n v="3"/>
    <x v="0"/>
    <x v="12"/>
    <x v="29"/>
  </r>
  <r>
    <n v="50502"/>
    <x v="241"/>
    <x v="51"/>
    <n v="180900"/>
    <n v="1001"/>
    <s v="25B"/>
    <x v="1"/>
    <n v="732.99"/>
    <x v="7"/>
    <n v="3"/>
    <x v="0"/>
    <x v="12"/>
    <x v="40"/>
  </r>
  <r>
    <n v="50502"/>
    <x v="241"/>
    <x v="52"/>
    <n v="180900"/>
    <n v="1001"/>
    <s v="25B"/>
    <x v="1"/>
    <n v="732.48"/>
    <x v="7"/>
    <n v="3"/>
    <x v="0"/>
    <x v="14"/>
    <x v="41"/>
  </r>
  <r>
    <n v="50502"/>
    <x v="241"/>
    <x v="52"/>
    <n v="180900"/>
    <n v="1001"/>
    <s v="350"/>
    <x v="1"/>
    <n v="4232.62"/>
    <x v="7"/>
    <n v="3"/>
    <x v="0"/>
    <x v="14"/>
    <x v="41"/>
  </r>
  <r>
    <n v="50502"/>
    <x v="241"/>
    <x v="87"/>
    <n v="180900"/>
    <n v="1001"/>
    <s v="27B"/>
    <x v="1"/>
    <n v="147.33000000000001"/>
    <x v="7"/>
    <n v="3"/>
    <x v="0"/>
    <x v="8"/>
    <x v="76"/>
  </r>
  <r>
    <n v="50502"/>
    <x v="241"/>
    <x v="88"/>
    <n v="180900"/>
    <n v="1001"/>
    <s v="12B"/>
    <x v="1"/>
    <n v="5063.87"/>
    <x v="7"/>
    <n v="3"/>
    <x v="0"/>
    <x v="17"/>
    <x v="77"/>
  </r>
  <r>
    <n v="50502"/>
    <x v="241"/>
    <x v="88"/>
    <n v="180900"/>
    <n v="1001"/>
    <s v="12C"/>
    <x v="1"/>
    <n v="8798.25"/>
    <x v="7"/>
    <n v="3"/>
    <x v="0"/>
    <x v="17"/>
    <x v="77"/>
  </r>
  <r>
    <n v="50502"/>
    <x v="241"/>
    <x v="88"/>
    <n v="180900"/>
    <n v="1001"/>
    <s v="28A"/>
    <x v="1"/>
    <n v="1954.98"/>
    <x v="7"/>
    <n v="3"/>
    <x v="0"/>
    <x v="17"/>
    <x v="77"/>
  </r>
  <r>
    <n v="50502"/>
    <x v="241"/>
    <x v="85"/>
    <n v="180900"/>
    <n v="1001"/>
    <s v="25C"/>
    <x v="1"/>
    <n v="1382.37"/>
    <x v="7"/>
    <n v="3"/>
    <x v="0"/>
    <x v="2"/>
    <x v="74"/>
  </r>
  <r>
    <n v="50502"/>
    <x v="241"/>
    <x v="85"/>
    <n v="180900"/>
    <n v="1001"/>
    <s v="350"/>
    <x v="1"/>
    <n v="65.94"/>
    <x v="7"/>
    <n v="3"/>
    <x v="0"/>
    <x v="2"/>
    <x v="74"/>
  </r>
  <r>
    <n v="50502"/>
    <x v="241"/>
    <x v="60"/>
    <n v="180900"/>
    <n v="1001"/>
    <s v="12B"/>
    <x v="1"/>
    <n v="3644.29"/>
    <x v="7"/>
    <n v="3"/>
    <x v="0"/>
    <x v="0"/>
    <x v="49"/>
  </r>
  <r>
    <n v="50502"/>
    <x v="241"/>
    <x v="60"/>
    <n v="180900"/>
    <n v="1001"/>
    <s v="12C"/>
    <x v="1"/>
    <n v="27.51"/>
    <x v="7"/>
    <n v="3"/>
    <x v="0"/>
    <x v="0"/>
    <x v="49"/>
  </r>
  <r>
    <n v="50502"/>
    <x v="241"/>
    <x v="190"/>
    <n v="180900"/>
    <n v="1001"/>
    <s v="12B"/>
    <x v="1"/>
    <n v="853.49"/>
    <x v="7"/>
    <n v="3"/>
    <x v="0"/>
    <x v="0"/>
    <x v="177"/>
  </r>
  <r>
    <n v="50502"/>
    <x v="241"/>
    <x v="207"/>
    <n v="180900"/>
    <n v="1001"/>
    <s v="12B"/>
    <x v="1"/>
    <n v="1790.12"/>
    <x v="7"/>
    <n v="3"/>
    <x v="0"/>
    <x v="0"/>
    <x v="194"/>
  </r>
  <r>
    <n v="50502"/>
    <x v="241"/>
    <x v="11"/>
    <n v="180900"/>
    <n v="1001"/>
    <s v=""/>
    <x v="1"/>
    <n v="3252.51"/>
    <x v="7"/>
    <n v="3"/>
    <x v="0"/>
    <x v="0"/>
    <x v="11"/>
  </r>
  <r>
    <n v="50502"/>
    <x v="241"/>
    <x v="11"/>
    <n v="180900"/>
    <n v="1001"/>
    <s v="12C"/>
    <x v="1"/>
    <n v="-682.87"/>
    <x v="7"/>
    <n v="3"/>
    <x v="0"/>
    <x v="0"/>
    <x v="11"/>
  </r>
  <r>
    <n v="50502"/>
    <x v="241"/>
    <x v="11"/>
    <n v="180900"/>
    <n v="1001"/>
    <s v="29A"/>
    <x v="1"/>
    <n v="2658.29"/>
    <x v="7"/>
    <n v="3"/>
    <x v="0"/>
    <x v="0"/>
    <x v="11"/>
  </r>
  <r>
    <n v="50502"/>
    <x v="241"/>
    <x v="11"/>
    <n v="180900"/>
    <n v="1001"/>
    <s v="29B"/>
    <x v="1"/>
    <n v="4467.74"/>
    <x v="7"/>
    <n v="3"/>
    <x v="0"/>
    <x v="0"/>
    <x v="11"/>
  </r>
  <r>
    <n v="50502"/>
    <x v="241"/>
    <x v="11"/>
    <n v="180900"/>
    <n v="1001"/>
    <s v="350"/>
    <x v="1"/>
    <n v="-280.04000000000002"/>
    <x v="7"/>
    <n v="3"/>
    <x v="0"/>
    <x v="0"/>
    <x v="11"/>
  </r>
  <r>
    <n v="50502"/>
    <x v="241"/>
    <x v="82"/>
    <n v="180900"/>
    <n v="1001"/>
    <s v="21B"/>
    <x v="1"/>
    <n v="376.05"/>
    <x v="7"/>
    <n v="3"/>
    <x v="7"/>
    <x v="1"/>
    <x v="71"/>
  </r>
  <r>
    <n v="50502"/>
    <x v="241"/>
    <x v="112"/>
    <n v="180900"/>
    <n v="1001"/>
    <s v="20C"/>
    <x v="1"/>
    <n v="264.27999999999997"/>
    <x v="7"/>
    <n v="3"/>
    <x v="2"/>
    <x v="24"/>
    <x v="101"/>
  </r>
  <r>
    <n v="50502"/>
    <x v="241"/>
    <x v="9"/>
    <n v="180900"/>
    <n v="1001"/>
    <s v=""/>
    <x v="1"/>
    <n v="6864.9"/>
    <x v="7"/>
    <n v="3"/>
    <x v="1"/>
    <x v="1"/>
    <x v="9"/>
  </r>
  <r>
    <n v="50502"/>
    <x v="241"/>
    <x v="9"/>
    <n v="180900"/>
    <n v="1001"/>
    <s v="21B"/>
    <x v="1"/>
    <n v="-25.52"/>
    <x v="7"/>
    <n v="3"/>
    <x v="1"/>
    <x v="1"/>
    <x v="9"/>
  </r>
  <r>
    <n v="50502"/>
    <x v="241"/>
    <x v="9"/>
    <n v="180900"/>
    <n v="1001"/>
    <s v="350"/>
    <x v="1"/>
    <n v="12528.78"/>
    <x v="7"/>
    <n v="3"/>
    <x v="1"/>
    <x v="1"/>
    <x v="9"/>
  </r>
  <r>
    <n v="50502"/>
    <x v="241"/>
    <x v="104"/>
    <n v="180900"/>
    <n v="1001"/>
    <s v="12A"/>
    <x v="1"/>
    <n v="0"/>
    <x v="8"/>
    <n v="3"/>
    <x v="0"/>
    <x v="11"/>
    <x v="93"/>
  </r>
  <r>
    <n v="50502"/>
    <x v="241"/>
    <x v="6"/>
    <n v="180900"/>
    <n v="1001"/>
    <s v="12A"/>
    <x v="1"/>
    <n v="0"/>
    <x v="8"/>
    <n v="3"/>
    <x v="0"/>
    <x v="4"/>
    <x v="6"/>
  </r>
  <r>
    <n v="50502"/>
    <x v="241"/>
    <x v="6"/>
    <n v="180900"/>
    <n v="1001"/>
    <s v="12B"/>
    <x v="1"/>
    <n v="0"/>
    <x v="8"/>
    <n v="3"/>
    <x v="0"/>
    <x v="4"/>
    <x v="6"/>
  </r>
  <r>
    <n v="50502"/>
    <x v="241"/>
    <x v="102"/>
    <n v="180900"/>
    <n v="1001"/>
    <s v="12A"/>
    <x v="1"/>
    <n v="0"/>
    <x v="8"/>
    <n v="3"/>
    <x v="0"/>
    <x v="22"/>
    <x v="91"/>
  </r>
  <r>
    <n v="50502"/>
    <x v="241"/>
    <x v="25"/>
    <n v="180900"/>
    <n v="1001"/>
    <s v="12A"/>
    <x v="1"/>
    <n v="0"/>
    <x v="8"/>
    <n v="3"/>
    <x v="0"/>
    <x v="9"/>
    <x v="25"/>
  </r>
  <r>
    <n v="50502"/>
    <x v="241"/>
    <x v="25"/>
    <n v="180900"/>
    <n v="1001"/>
    <s v="12B"/>
    <x v="1"/>
    <n v="0"/>
    <x v="8"/>
    <n v="3"/>
    <x v="0"/>
    <x v="9"/>
    <x v="25"/>
  </r>
  <r>
    <n v="50502"/>
    <x v="241"/>
    <x v="25"/>
    <n v="180900"/>
    <n v="1001"/>
    <s v="12C"/>
    <x v="1"/>
    <n v="0"/>
    <x v="8"/>
    <n v="3"/>
    <x v="0"/>
    <x v="9"/>
    <x v="25"/>
  </r>
  <r>
    <n v="50502"/>
    <x v="241"/>
    <x v="25"/>
    <n v="180900"/>
    <n v="1001"/>
    <s v="20C"/>
    <x v="1"/>
    <n v="0"/>
    <x v="8"/>
    <n v="3"/>
    <x v="0"/>
    <x v="9"/>
    <x v="25"/>
  </r>
  <r>
    <n v="50502"/>
    <x v="241"/>
    <x v="103"/>
    <n v="180900"/>
    <n v="1001"/>
    <s v="17A"/>
    <x v="1"/>
    <n v="0"/>
    <x v="8"/>
    <n v="3"/>
    <x v="0"/>
    <x v="23"/>
    <x v="92"/>
  </r>
  <r>
    <n v="50502"/>
    <x v="241"/>
    <x v="97"/>
    <n v="180900"/>
    <n v="1001"/>
    <s v=""/>
    <x v="1"/>
    <n v="0"/>
    <x v="8"/>
    <n v="3"/>
    <x v="0"/>
    <x v="17"/>
    <x v="86"/>
  </r>
  <r>
    <n v="50502"/>
    <x v="241"/>
    <x v="97"/>
    <n v="180900"/>
    <n v="1001"/>
    <s v="12A"/>
    <x v="1"/>
    <n v="0"/>
    <x v="8"/>
    <n v="3"/>
    <x v="0"/>
    <x v="17"/>
    <x v="86"/>
  </r>
  <r>
    <n v="50502"/>
    <x v="241"/>
    <x v="100"/>
    <n v="180900"/>
    <n v="1001"/>
    <s v="16A"/>
    <x v="1"/>
    <n v="0"/>
    <x v="8"/>
    <n v="3"/>
    <x v="0"/>
    <x v="21"/>
    <x v="89"/>
  </r>
  <r>
    <n v="50502"/>
    <x v="241"/>
    <x v="100"/>
    <n v="180900"/>
    <n v="1001"/>
    <s v="16B"/>
    <x v="1"/>
    <n v="0"/>
    <x v="8"/>
    <n v="3"/>
    <x v="0"/>
    <x v="21"/>
    <x v="89"/>
  </r>
  <r>
    <n v="50502"/>
    <x v="241"/>
    <x v="26"/>
    <n v="180900"/>
    <n v="1001"/>
    <s v="12A"/>
    <x v="1"/>
    <n v="0"/>
    <x v="8"/>
    <n v="3"/>
    <x v="0"/>
    <x v="10"/>
    <x v="26"/>
  </r>
  <r>
    <n v="50502"/>
    <x v="241"/>
    <x v="26"/>
    <n v="180900"/>
    <n v="1001"/>
    <s v="12B"/>
    <x v="1"/>
    <n v="0"/>
    <x v="8"/>
    <n v="3"/>
    <x v="0"/>
    <x v="10"/>
    <x v="26"/>
  </r>
  <r>
    <n v="50502"/>
    <x v="241"/>
    <x v="27"/>
    <n v="180900"/>
    <n v="1001"/>
    <s v="12A"/>
    <x v="1"/>
    <n v="0"/>
    <x v="8"/>
    <n v="3"/>
    <x v="0"/>
    <x v="11"/>
    <x v="27"/>
  </r>
  <r>
    <n v="50502"/>
    <x v="241"/>
    <x v="27"/>
    <n v="180900"/>
    <n v="1001"/>
    <s v="12B"/>
    <x v="1"/>
    <n v="0"/>
    <x v="8"/>
    <n v="3"/>
    <x v="0"/>
    <x v="11"/>
    <x v="27"/>
  </r>
  <r>
    <n v="50502"/>
    <x v="241"/>
    <x v="89"/>
    <n v="180900"/>
    <n v="1001"/>
    <s v="11A"/>
    <x v="1"/>
    <n v="0"/>
    <x v="8"/>
    <n v="3"/>
    <x v="0"/>
    <x v="5"/>
    <x v="78"/>
  </r>
  <r>
    <n v="50502"/>
    <x v="241"/>
    <x v="89"/>
    <n v="180900"/>
    <n v="1001"/>
    <s v="16A"/>
    <x v="1"/>
    <n v="0"/>
    <x v="8"/>
    <n v="3"/>
    <x v="0"/>
    <x v="5"/>
    <x v="78"/>
  </r>
  <r>
    <n v="50502"/>
    <x v="241"/>
    <x v="89"/>
    <n v="180900"/>
    <n v="1001"/>
    <s v="16B"/>
    <x v="1"/>
    <n v="0"/>
    <x v="8"/>
    <n v="3"/>
    <x v="0"/>
    <x v="5"/>
    <x v="78"/>
  </r>
  <r>
    <n v="50502"/>
    <x v="241"/>
    <x v="7"/>
    <n v="180900"/>
    <n v="1001"/>
    <s v="16A"/>
    <x v="1"/>
    <n v="0"/>
    <x v="8"/>
    <n v="3"/>
    <x v="0"/>
    <x v="5"/>
    <x v="7"/>
  </r>
  <r>
    <n v="50502"/>
    <x v="241"/>
    <x v="92"/>
    <n v="180900"/>
    <n v="1001"/>
    <s v="11C"/>
    <x v="1"/>
    <n v="0"/>
    <x v="8"/>
    <n v="3"/>
    <x v="0"/>
    <x v="18"/>
    <x v="81"/>
  </r>
  <r>
    <n v="50502"/>
    <x v="241"/>
    <x v="92"/>
    <n v="180900"/>
    <n v="1001"/>
    <s v="16A"/>
    <x v="1"/>
    <n v="0"/>
    <x v="8"/>
    <n v="3"/>
    <x v="0"/>
    <x v="18"/>
    <x v="81"/>
  </r>
  <r>
    <n v="50502"/>
    <x v="241"/>
    <x v="199"/>
    <n v="180900"/>
    <n v="1001"/>
    <s v="12A"/>
    <x v="1"/>
    <n v="0"/>
    <x v="8"/>
    <n v="3"/>
    <x v="0"/>
    <x v="30"/>
    <x v="186"/>
  </r>
  <r>
    <n v="50502"/>
    <x v="241"/>
    <x v="199"/>
    <n v="180900"/>
    <n v="1001"/>
    <s v="12B"/>
    <x v="1"/>
    <n v="0"/>
    <x v="8"/>
    <n v="3"/>
    <x v="0"/>
    <x v="30"/>
    <x v="186"/>
  </r>
  <r>
    <n v="50502"/>
    <x v="241"/>
    <x v="50"/>
    <n v="180900"/>
    <n v="1001"/>
    <s v="12A"/>
    <x v="1"/>
    <n v="0"/>
    <x v="8"/>
    <n v="3"/>
    <x v="0"/>
    <x v="13"/>
    <x v="39"/>
  </r>
  <r>
    <n v="50502"/>
    <x v="241"/>
    <x v="50"/>
    <n v="180900"/>
    <n v="1001"/>
    <s v="12B"/>
    <x v="1"/>
    <n v="0"/>
    <x v="8"/>
    <n v="3"/>
    <x v="0"/>
    <x v="13"/>
    <x v="39"/>
  </r>
  <r>
    <n v="50502"/>
    <x v="241"/>
    <x v="99"/>
    <n v="180900"/>
    <n v="1001"/>
    <s v="12A"/>
    <x v="1"/>
    <n v="0"/>
    <x v="8"/>
    <n v="3"/>
    <x v="0"/>
    <x v="20"/>
    <x v="88"/>
  </r>
  <r>
    <n v="50502"/>
    <x v="241"/>
    <x v="99"/>
    <n v="180900"/>
    <n v="1001"/>
    <s v="12C"/>
    <x v="1"/>
    <n v="0"/>
    <x v="8"/>
    <n v="3"/>
    <x v="0"/>
    <x v="20"/>
    <x v="88"/>
  </r>
  <r>
    <n v="50502"/>
    <x v="241"/>
    <x v="99"/>
    <n v="180900"/>
    <n v="1001"/>
    <s v="20C"/>
    <x v="1"/>
    <n v="0"/>
    <x v="8"/>
    <n v="3"/>
    <x v="0"/>
    <x v="20"/>
    <x v="88"/>
  </r>
  <r>
    <n v="50502"/>
    <x v="241"/>
    <x v="198"/>
    <n v="180900"/>
    <n v="1001"/>
    <s v="17A"/>
    <x v="1"/>
    <n v="0"/>
    <x v="8"/>
    <n v="3"/>
    <x v="0"/>
    <x v="11"/>
    <x v="185"/>
  </r>
  <r>
    <n v="50502"/>
    <x v="241"/>
    <x v="198"/>
    <n v="180900"/>
    <n v="1001"/>
    <s v="17B"/>
    <x v="1"/>
    <n v="0"/>
    <x v="8"/>
    <n v="3"/>
    <x v="0"/>
    <x v="11"/>
    <x v="185"/>
  </r>
  <r>
    <n v="50502"/>
    <x v="241"/>
    <x v="185"/>
    <n v="180900"/>
    <n v="1001"/>
    <s v="12A"/>
    <x v="1"/>
    <n v="0"/>
    <x v="8"/>
    <n v="3"/>
    <x v="0"/>
    <x v="8"/>
    <x v="172"/>
  </r>
  <r>
    <n v="50502"/>
    <x v="241"/>
    <x v="55"/>
    <n v="180900"/>
    <n v="1001"/>
    <s v=""/>
    <x v="1"/>
    <n v="0"/>
    <x v="8"/>
    <n v="3"/>
    <x v="0"/>
    <x v="15"/>
    <x v="44"/>
  </r>
  <r>
    <n v="50502"/>
    <x v="241"/>
    <x v="55"/>
    <n v="180900"/>
    <n v="1001"/>
    <s v="12B"/>
    <x v="1"/>
    <n v="0"/>
    <x v="8"/>
    <n v="3"/>
    <x v="0"/>
    <x v="15"/>
    <x v="44"/>
  </r>
  <r>
    <n v="50502"/>
    <x v="241"/>
    <x v="55"/>
    <n v="180900"/>
    <n v="1001"/>
    <s v="15A"/>
    <x v="1"/>
    <n v="0"/>
    <x v="8"/>
    <n v="3"/>
    <x v="0"/>
    <x v="15"/>
    <x v="44"/>
  </r>
  <r>
    <n v="50502"/>
    <x v="241"/>
    <x v="56"/>
    <n v="180900"/>
    <n v="1001"/>
    <s v=""/>
    <x v="1"/>
    <n v="0"/>
    <x v="8"/>
    <n v="3"/>
    <x v="0"/>
    <x v="15"/>
    <x v="45"/>
  </r>
  <r>
    <n v="50502"/>
    <x v="241"/>
    <x v="56"/>
    <n v="180900"/>
    <n v="1001"/>
    <s v="12B"/>
    <x v="1"/>
    <n v="0"/>
    <x v="8"/>
    <n v="3"/>
    <x v="0"/>
    <x v="15"/>
    <x v="45"/>
  </r>
  <r>
    <n v="50502"/>
    <x v="241"/>
    <x v="56"/>
    <n v="180900"/>
    <n v="1001"/>
    <s v="15A"/>
    <x v="1"/>
    <n v="0"/>
    <x v="8"/>
    <n v="3"/>
    <x v="0"/>
    <x v="15"/>
    <x v="45"/>
  </r>
  <r>
    <n v="50502"/>
    <x v="241"/>
    <x v="96"/>
    <n v="180900"/>
    <n v="1001"/>
    <s v="11A"/>
    <x v="1"/>
    <n v="0"/>
    <x v="8"/>
    <n v="3"/>
    <x v="0"/>
    <x v="15"/>
    <x v="85"/>
  </r>
  <r>
    <n v="50502"/>
    <x v="241"/>
    <x v="96"/>
    <n v="180900"/>
    <n v="1001"/>
    <s v="11F"/>
    <x v="1"/>
    <n v="0"/>
    <x v="8"/>
    <n v="3"/>
    <x v="0"/>
    <x v="15"/>
    <x v="85"/>
  </r>
  <r>
    <n v="50502"/>
    <x v="241"/>
    <x v="96"/>
    <n v="180900"/>
    <n v="1001"/>
    <s v="12A"/>
    <x v="1"/>
    <n v="0"/>
    <x v="8"/>
    <n v="3"/>
    <x v="0"/>
    <x v="15"/>
    <x v="85"/>
  </r>
  <r>
    <n v="50502"/>
    <x v="241"/>
    <x v="59"/>
    <n v="180900"/>
    <n v="1001"/>
    <s v="12A"/>
    <x v="1"/>
    <n v="0"/>
    <x v="8"/>
    <n v="3"/>
    <x v="0"/>
    <x v="8"/>
    <x v="48"/>
  </r>
  <r>
    <n v="50502"/>
    <x v="241"/>
    <x v="59"/>
    <n v="180900"/>
    <n v="1001"/>
    <s v="12C"/>
    <x v="1"/>
    <n v="0"/>
    <x v="8"/>
    <n v="3"/>
    <x v="0"/>
    <x v="8"/>
    <x v="48"/>
  </r>
  <r>
    <n v="50502"/>
    <x v="241"/>
    <x v="138"/>
    <n v="180900"/>
    <n v="1001"/>
    <s v="12A"/>
    <x v="1"/>
    <n v="0"/>
    <x v="8"/>
    <n v="3"/>
    <x v="0"/>
    <x v="16"/>
    <x v="127"/>
  </r>
  <r>
    <n v="50502"/>
    <x v="241"/>
    <x v="138"/>
    <n v="180900"/>
    <n v="1001"/>
    <s v="12B"/>
    <x v="1"/>
    <n v="0"/>
    <x v="8"/>
    <n v="3"/>
    <x v="0"/>
    <x v="16"/>
    <x v="127"/>
  </r>
  <r>
    <n v="50502"/>
    <x v="241"/>
    <x v="138"/>
    <n v="180900"/>
    <n v="1001"/>
    <s v="12C"/>
    <x v="1"/>
    <n v="0"/>
    <x v="8"/>
    <n v="3"/>
    <x v="0"/>
    <x v="16"/>
    <x v="127"/>
  </r>
  <r>
    <n v="50502"/>
    <x v="241"/>
    <x v="138"/>
    <n v="180900"/>
    <n v="1001"/>
    <s v="20C"/>
    <x v="1"/>
    <n v="0"/>
    <x v="8"/>
    <n v="3"/>
    <x v="0"/>
    <x v="16"/>
    <x v="127"/>
  </r>
  <r>
    <n v="50502"/>
    <x v="241"/>
    <x v="205"/>
    <n v="180900"/>
    <n v="1001"/>
    <s v="12A"/>
    <x v="1"/>
    <n v="0"/>
    <x v="8"/>
    <n v="3"/>
    <x v="0"/>
    <x v="16"/>
    <x v="192"/>
  </r>
  <r>
    <n v="50502"/>
    <x v="241"/>
    <x v="205"/>
    <n v="180900"/>
    <n v="1001"/>
    <s v="12B"/>
    <x v="1"/>
    <n v="0"/>
    <x v="8"/>
    <n v="3"/>
    <x v="0"/>
    <x v="16"/>
    <x v="192"/>
  </r>
  <r>
    <n v="50502"/>
    <x v="241"/>
    <x v="196"/>
    <n v="180900"/>
    <n v="1001"/>
    <s v="25B"/>
    <x v="1"/>
    <n v="0"/>
    <x v="8"/>
    <n v="3"/>
    <x v="0"/>
    <x v="16"/>
    <x v="183"/>
  </r>
  <r>
    <n v="50502"/>
    <x v="241"/>
    <x v="200"/>
    <n v="180900"/>
    <n v="1001"/>
    <s v="12A"/>
    <x v="1"/>
    <n v="0"/>
    <x v="8"/>
    <n v="3"/>
    <x v="0"/>
    <x v="16"/>
    <x v="187"/>
  </r>
  <r>
    <n v="50502"/>
    <x v="241"/>
    <x v="200"/>
    <n v="180900"/>
    <n v="1001"/>
    <s v="12B"/>
    <x v="1"/>
    <n v="0"/>
    <x v="8"/>
    <n v="3"/>
    <x v="0"/>
    <x v="16"/>
    <x v="187"/>
  </r>
  <r>
    <n v="50502"/>
    <x v="241"/>
    <x v="64"/>
    <n v="180900"/>
    <n v="1001"/>
    <s v="12A"/>
    <x v="1"/>
    <n v="0"/>
    <x v="8"/>
    <n v="3"/>
    <x v="0"/>
    <x v="16"/>
    <x v="53"/>
  </r>
  <r>
    <n v="50502"/>
    <x v="241"/>
    <x v="64"/>
    <n v="180900"/>
    <n v="1001"/>
    <s v="12B"/>
    <x v="1"/>
    <n v="0"/>
    <x v="8"/>
    <n v="3"/>
    <x v="0"/>
    <x v="16"/>
    <x v="53"/>
  </r>
  <r>
    <n v="50502"/>
    <x v="241"/>
    <x v="64"/>
    <n v="180900"/>
    <n v="1001"/>
    <s v="12C"/>
    <x v="1"/>
    <n v="0"/>
    <x v="8"/>
    <n v="3"/>
    <x v="0"/>
    <x v="16"/>
    <x v="53"/>
  </r>
  <r>
    <n v="50502"/>
    <x v="241"/>
    <x v="90"/>
    <n v="180900"/>
    <n v="1001"/>
    <s v="12A"/>
    <x v="1"/>
    <n v="0"/>
    <x v="8"/>
    <n v="3"/>
    <x v="0"/>
    <x v="16"/>
    <x v="79"/>
  </r>
  <r>
    <n v="50502"/>
    <x v="241"/>
    <x v="90"/>
    <n v="180900"/>
    <n v="1001"/>
    <s v="12B"/>
    <x v="1"/>
    <n v="0"/>
    <x v="8"/>
    <n v="3"/>
    <x v="0"/>
    <x v="16"/>
    <x v="79"/>
  </r>
  <r>
    <n v="50502"/>
    <x v="241"/>
    <x v="90"/>
    <n v="180900"/>
    <n v="1001"/>
    <s v="12C"/>
    <x v="1"/>
    <n v="0"/>
    <x v="8"/>
    <n v="3"/>
    <x v="0"/>
    <x v="16"/>
    <x v="79"/>
  </r>
  <r>
    <n v="50502"/>
    <x v="241"/>
    <x v="90"/>
    <n v="180900"/>
    <n v="1001"/>
    <s v="20C"/>
    <x v="1"/>
    <n v="0"/>
    <x v="8"/>
    <n v="3"/>
    <x v="0"/>
    <x v="16"/>
    <x v="79"/>
  </r>
  <r>
    <n v="50502"/>
    <x v="241"/>
    <x v="193"/>
    <n v="180900"/>
    <n v="1001"/>
    <s v="12A"/>
    <x v="1"/>
    <n v="0"/>
    <x v="8"/>
    <n v="3"/>
    <x v="0"/>
    <x v="16"/>
    <x v="180"/>
  </r>
  <r>
    <n v="50502"/>
    <x v="241"/>
    <x v="193"/>
    <n v="180900"/>
    <n v="1001"/>
    <s v="12B"/>
    <x v="1"/>
    <n v="0"/>
    <x v="8"/>
    <n v="3"/>
    <x v="0"/>
    <x v="16"/>
    <x v="180"/>
  </r>
  <r>
    <n v="50502"/>
    <x v="241"/>
    <x v="84"/>
    <n v="180900"/>
    <n v="1001"/>
    <s v="12A"/>
    <x v="1"/>
    <n v="0"/>
    <x v="8"/>
    <n v="3"/>
    <x v="0"/>
    <x v="16"/>
    <x v="73"/>
  </r>
  <r>
    <n v="50502"/>
    <x v="241"/>
    <x v="84"/>
    <n v="180900"/>
    <n v="1001"/>
    <s v="12B"/>
    <x v="1"/>
    <n v="0"/>
    <x v="8"/>
    <n v="3"/>
    <x v="0"/>
    <x v="16"/>
    <x v="73"/>
  </r>
  <r>
    <n v="50502"/>
    <x v="241"/>
    <x v="84"/>
    <n v="180900"/>
    <n v="1001"/>
    <s v="20C"/>
    <x v="1"/>
    <n v="0"/>
    <x v="8"/>
    <n v="3"/>
    <x v="0"/>
    <x v="16"/>
    <x v="73"/>
  </r>
  <r>
    <n v="50502"/>
    <x v="241"/>
    <x v="191"/>
    <n v="180900"/>
    <n v="1001"/>
    <s v="12A"/>
    <x v="1"/>
    <n v="0"/>
    <x v="8"/>
    <n v="3"/>
    <x v="0"/>
    <x v="16"/>
    <x v="178"/>
  </r>
  <r>
    <n v="50502"/>
    <x v="241"/>
    <x v="191"/>
    <n v="180900"/>
    <n v="1001"/>
    <s v="20C"/>
    <x v="1"/>
    <n v="0"/>
    <x v="8"/>
    <n v="3"/>
    <x v="0"/>
    <x v="16"/>
    <x v="178"/>
  </r>
  <r>
    <n v="50502"/>
    <x v="241"/>
    <x v="154"/>
    <n v="180900"/>
    <n v="1001"/>
    <s v="12B"/>
    <x v="1"/>
    <n v="0"/>
    <x v="8"/>
    <n v="3"/>
    <x v="0"/>
    <x v="2"/>
    <x v="142"/>
  </r>
  <r>
    <n v="50502"/>
    <x v="241"/>
    <x v="154"/>
    <n v="180900"/>
    <n v="1001"/>
    <s v="20C"/>
    <x v="1"/>
    <n v="0"/>
    <x v="8"/>
    <n v="3"/>
    <x v="0"/>
    <x v="2"/>
    <x v="142"/>
  </r>
  <r>
    <n v="50502"/>
    <x v="241"/>
    <x v="134"/>
    <n v="180900"/>
    <n v="1001"/>
    <s v="24C"/>
    <x v="1"/>
    <n v="0"/>
    <x v="8"/>
    <n v="3"/>
    <x v="0"/>
    <x v="2"/>
    <x v="123"/>
  </r>
  <r>
    <n v="50502"/>
    <x v="241"/>
    <x v="139"/>
    <n v="180900"/>
    <n v="1001"/>
    <s v="24C"/>
    <x v="1"/>
    <n v="0"/>
    <x v="8"/>
    <n v="3"/>
    <x v="0"/>
    <x v="2"/>
    <x v="128"/>
  </r>
  <r>
    <n v="50502"/>
    <x v="241"/>
    <x v="14"/>
    <n v="180900"/>
    <n v="1001"/>
    <s v="12A"/>
    <x v="1"/>
    <n v="0"/>
    <x v="8"/>
    <n v="3"/>
    <x v="0"/>
    <x v="8"/>
    <x v="14"/>
  </r>
  <r>
    <n v="50502"/>
    <x v="241"/>
    <x v="14"/>
    <n v="180900"/>
    <n v="1001"/>
    <s v="12B"/>
    <x v="1"/>
    <n v="0"/>
    <x v="8"/>
    <n v="3"/>
    <x v="0"/>
    <x v="8"/>
    <x v="14"/>
  </r>
  <r>
    <n v="50502"/>
    <x v="241"/>
    <x v="14"/>
    <n v="180900"/>
    <n v="1001"/>
    <s v="20C"/>
    <x v="1"/>
    <n v="0"/>
    <x v="8"/>
    <n v="3"/>
    <x v="0"/>
    <x v="8"/>
    <x v="14"/>
  </r>
  <r>
    <n v="50502"/>
    <x v="241"/>
    <x v="140"/>
    <n v="180900"/>
    <n v="1001"/>
    <s v="25B"/>
    <x v="1"/>
    <n v="0"/>
    <x v="8"/>
    <n v="3"/>
    <x v="0"/>
    <x v="2"/>
    <x v="129"/>
  </r>
  <r>
    <n v="50502"/>
    <x v="241"/>
    <x v="93"/>
    <n v="180900"/>
    <n v="1001"/>
    <s v="24C"/>
    <x v="1"/>
    <n v="0"/>
    <x v="8"/>
    <n v="3"/>
    <x v="0"/>
    <x v="2"/>
    <x v="82"/>
  </r>
  <r>
    <n v="50502"/>
    <x v="241"/>
    <x v="38"/>
    <n v="180900"/>
    <n v="1001"/>
    <s v="25B"/>
    <x v="1"/>
    <n v="0"/>
    <x v="8"/>
    <n v="3"/>
    <x v="0"/>
    <x v="12"/>
    <x v="29"/>
  </r>
  <r>
    <n v="50502"/>
    <x v="241"/>
    <x v="51"/>
    <n v="180900"/>
    <n v="1001"/>
    <s v="25B"/>
    <x v="1"/>
    <n v="0"/>
    <x v="8"/>
    <n v="3"/>
    <x v="0"/>
    <x v="12"/>
    <x v="40"/>
  </r>
  <r>
    <n v="50502"/>
    <x v="241"/>
    <x v="52"/>
    <n v="180900"/>
    <n v="1001"/>
    <s v="25B"/>
    <x v="1"/>
    <n v="0"/>
    <x v="8"/>
    <n v="3"/>
    <x v="0"/>
    <x v="14"/>
    <x v="41"/>
  </r>
  <r>
    <n v="50502"/>
    <x v="241"/>
    <x v="87"/>
    <n v="180900"/>
    <n v="1001"/>
    <s v="27B"/>
    <x v="1"/>
    <n v="0"/>
    <x v="8"/>
    <n v="3"/>
    <x v="0"/>
    <x v="8"/>
    <x v="76"/>
  </r>
  <r>
    <n v="50502"/>
    <x v="241"/>
    <x v="88"/>
    <n v="180900"/>
    <n v="1001"/>
    <s v="12B"/>
    <x v="1"/>
    <n v="0"/>
    <x v="8"/>
    <n v="3"/>
    <x v="0"/>
    <x v="17"/>
    <x v="77"/>
  </r>
  <r>
    <n v="50502"/>
    <x v="241"/>
    <x v="88"/>
    <n v="180900"/>
    <n v="1001"/>
    <s v="28A"/>
    <x v="1"/>
    <n v="0"/>
    <x v="8"/>
    <n v="3"/>
    <x v="0"/>
    <x v="17"/>
    <x v="77"/>
  </r>
  <r>
    <n v="50502"/>
    <x v="241"/>
    <x v="60"/>
    <n v="180900"/>
    <n v="1001"/>
    <s v="12B"/>
    <x v="1"/>
    <n v="0"/>
    <x v="8"/>
    <n v="3"/>
    <x v="0"/>
    <x v="0"/>
    <x v="49"/>
  </r>
  <r>
    <n v="50502"/>
    <x v="241"/>
    <x v="190"/>
    <n v="180900"/>
    <n v="1001"/>
    <s v="12B"/>
    <x v="1"/>
    <n v="0"/>
    <x v="8"/>
    <n v="3"/>
    <x v="0"/>
    <x v="0"/>
    <x v="177"/>
  </r>
  <r>
    <n v="50502"/>
    <x v="241"/>
    <x v="207"/>
    <n v="180900"/>
    <n v="1001"/>
    <s v="12B"/>
    <x v="1"/>
    <n v="0"/>
    <x v="8"/>
    <n v="3"/>
    <x v="0"/>
    <x v="0"/>
    <x v="194"/>
  </r>
  <r>
    <n v="50502"/>
    <x v="241"/>
    <x v="11"/>
    <n v="180900"/>
    <n v="1001"/>
    <s v=""/>
    <x v="1"/>
    <n v="0"/>
    <x v="8"/>
    <n v="3"/>
    <x v="0"/>
    <x v="0"/>
    <x v="11"/>
  </r>
  <r>
    <n v="50502"/>
    <x v="241"/>
    <x v="11"/>
    <n v="180900"/>
    <n v="1001"/>
    <s v="12C"/>
    <x v="1"/>
    <n v="0"/>
    <x v="8"/>
    <n v="3"/>
    <x v="0"/>
    <x v="0"/>
    <x v="11"/>
  </r>
  <r>
    <n v="50502"/>
    <x v="241"/>
    <x v="11"/>
    <n v="180900"/>
    <n v="1001"/>
    <s v="29A"/>
    <x v="1"/>
    <n v="0"/>
    <x v="8"/>
    <n v="3"/>
    <x v="0"/>
    <x v="0"/>
    <x v="11"/>
  </r>
  <r>
    <n v="50502"/>
    <x v="241"/>
    <x v="11"/>
    <n v="180900"/>
    <n v="1001"/>
    <s v="29B"/>
    <x v="1"/>
    <n v="0"/>
    <x v="8"/>
    <n v="3"/>
    <x v="0"/>
    <x v="0"/>
    <x v="11"/>
  </r>
  <r>
    <n v="50502"/>
    <x v="241"/>
    <x v="82"/>
    <n v="180900"/>
    <n v="1001"/>
    <s v="21B"/>
    <x v="1"/>
    <n v="0"/>
    <x v="8"/>
    <n v="3"/>
    <x v="7"/>
    <x v="1"/>
    <x v="71"/>
  </r>
  <r>
    <n v="50502"/>
    <x v="241"/>
    <x v="112"/>
    <n v="180900"/>
    <n v="1001"/>
    <s v="20C"/>
    <x v="1"/>
    <n v="0"/>
    <x v="8"/>
    <n v="3"/>
    <x v="2"/>
    <x v="24"/>
    <x v="101"/>
  </r>
  <r>
    <n v="50502"/>
    <x v="241"/>
    <x v="9"/>
    <n v="180900"/>
    <n v="1001"/>
    <s v=""/>
    <x v="1"/>
    <n v="0"/>
    <x v="8"/>
    <n v="3"/>
    <x v="1"/>
    <x v="1"/>
    <x v="9"/>
  </r>
  <r>
    <n v="50502"/>
    <x v="241"/>
    <x v="9"/>
    <n v="180900"/>
    <n v="1001"/>
    <s v="21B"/>
    <x v="1"/>
    <n v="0"/>
    <x v="8"/>
    <n v="3"/>
    <x v="1"/>
    <x v="1"/>
    <x v="9"/>
  </r>
  <r>
    <n v="50502"/>
    <x v="241"/>
    <x v="90"/>
    <n v="180900"/>
    <n v="1003"/>
    <s v="12A"/>
    <x v="1"/>
    <n v="413"/>
    <x v="7"/>
    <n v="3"/>
    <x v="0"/>
    <x v="16"/>
    <x v="79"/>
  </r>
  <r>
    <n v="50502"/>
    <x v="241"/>
    <x v="128"/>
    <n v="180900"/>
    <n v="1003"/>
    <s v="24C"/>
    <x v="1"/>
    <n v="498.58"/>
    <x v="7"/>
    <n v="3"/>
    <x v="0"/>
    <x v="2"/>
    <x v="117"/>
  </r>
  <r>
    <n v="50502"/>
    <x v="241"/>
    <x v="14"/>
    <n v="180900"/>
    <n v="1003"/>
    <s v="12A"/>
    <x v="1"/>
    <n v="709.36"/>
    <x v="7"/>
    <n v="3"/>
    <x v="0"/>
    <x v="8"/>
    <x v="14"/>
  </r>
  <r>
    <n v="50502"/>
    <x v="241"/>
    <x v="14"/>
    <n v="180900"/>
    <n v="1003"/>
    <s v="12B"/>
    <x v="1"/>
    <n v="449.5"/>
    <x v="7"/>
    <n v="3"/>
    <x v="0"/>
    <x v="8"/>
    <x v="14"/>
  </r>
  <r>
    <n v="50502"/>
    <x v="241"/>
    <x v="87"/>
    <n v="180900"/>
    <n v="1003"/>
    <s v="27B"/>
    <x v="1"/>
    <n v="-465.63"/>
    <x v="7"/>
    <n v="3"/>
    <x v="0"/>
    <x v="8"/>
    <x v="76"/>
  </r>
  <r>
    <n v="50502"/>
    <x v="241"/>
    <x v="88"/>
    <n v="180900"/>
    <n v="1003"/>
    <s v="28A"/>
    <x v="1"/>
    <n v="-341.25"/>
    <x v="7"/>
    <n v="3"/>
    <x v="0"/>
    <x v="17"/>
    <x v="77"/>
  </r>
  <r>
    <n v="50502"/>
    <x v="241"/>
    <x v="90"/>
    <n v="180900"/>
    <n v="1003"/>
    <s v="12A"/>
    <x v="1"/>
    <n v="0"/>
    <x v="8"/>
    <n v="3"/>
    <x v="0"/>
    <x v="16"/>
    <x v="79"/>
  </r>
  <r>
    <n v="50502"/>
    <x v="241"/>
    <x v="14"/>
    <n v="180900"/>
    <n v="1003"/>
    <s v="12A"/>
    <x v="1"/>
    <n v="0"/>
    <x v="8"/>
    <n v="3"/>
    <x v="0"/>
    <x v="8"/>
    <x v="14"/>
  </r>
  <r>
    <n v="50502"/>
    <x v="241"/>
    <x v="14"/>
    <n v="180900"/>
    <n v="1003"/>
    <s v="12B"/>
    <x v="1"/>
    <n v="0"/>
    <x v="8"/>
    <n v="3"/>
    <x v="0"/>
    <x v="8"/>
    <x v="14"/>
  </r>
  <r>
    <n v="50502"/>
    <x v="241"/>
    <x v="87"/>
    <n v="180900"/>
    <n v="1003"/>
    <s v="27B"/>
    <x v="1"/>
    <n v="0"/>
    <x v="8"/>
    <n v="3"/>
    <x v="0"/>
    <x v="8"/>
    <x v="76"/>
  </r>
  <r>
    <n v="50502"/>
    <x v="241"/>
    <x v="88"/>
    <n v="180900"/>
    <n v="1003"/>
    <s v="28A"/>
    <x v="1"/>
    <n v="0"/>
    <x v="8"/>
    <n v="3"/>
    <x v="0"/>
    <x v="17"/>
    <x v="77"/>
  </r>
  <r>
    <n v="50502"/>
    <x v="241"/>
    <x v="25"/>
    <n v="180900"/>
    <n v="1006"/>
    <s v="12A"/>
    <x v="1"/>
    <n v="7"/>
    <x v="7"/>
    <n v="3"/>
    <x v="0"/>
    <x v="9"/>
    <x v="25"/>
  </r>
  <r>
    <n v="50502"/>
    <x v="241"/>
    <x v="97"/>
    <n v="180900"/>
    <n v="1006"/>
    <s v="12A"/>
    <x v="1"/>
    <n v="0.54"/>
    <x v="7"/>
    <n v="3"/>
    <x v="0"/>
    <x v="17"/>
    <x v="86"/>
  </r>
  <r>
    <n v="50502"/>
    <x v="241"/>
    <x v="26"/>
    <n v="180900"/>
    <n v="1006"/>
    <s v="12A"/>
    <x v="1"/>
    <n v="-10.47"/>
    <x v="7"/>
    <n v="3"/>
    <x v="0"/>
    <x v="10"/>
    <x v="26"/>
  </r>
  <r>
    <n v="50502"/>
    <x v="241"/>
    <x v="27"/>
    <n v="180900"/>
    <n v="1006"/>
    <s v="12A"/>
    <x v="1"/>
    <n v="60.06"/>
    <x v="7"/>
    <n v="3"/>
    <x v="0"/>
    <x v="11"/>
    <x v="27"/>
  </r>
  <r>
    <n v="50502"/>
    <x v="241"/>
    <x v="27"/>
    <n v="180900"/>
    <n v="1006"/>
    <s v="12B"/>
    <x v="1"/>
    <n v="88.78"/>
    <x v="7"/>
    <n v="3"/>
    <x v="0"/>
    <x v="11"/>
    <x v="27"/>
  </r>
  <r>
    <n v="50502"/>
    <x v="241"/>
    <x v="92"/>
    <n v="180900"/>
    <n v="1006"/>
    <s v="16A"/>
    <x v="1"/>
    <n v="21.28"/>
    <x v="7"/>
    <n v="3"/>
    <x v="0"/>
    <x v="18"/>
    <x v="81"/>
  </r>
  <r>
    <n v="50502"/>
    <x v="241"/>
    <x v="196"/>
    <n v="180900"/>
    <n v="1006"/>
    <s v="25B"/>
    <x v="1"/>
    <n v="67.760000000000005"/>
    <x v="7"/>
    <n v="3"/>
    <x v="0"/>
    <x v="16"/>
    <x v="183"/>
  </r>
  <r>
    <n v="50502"/>
    <x v="241"/>
    <x v="64"/>
    <n v="180900"/>
    <n v="1006"/>
    <s v="12B"/>
    <x v="1"/>
    <n v="12.58"/>
    <x v="7"/>
    <n v="3"/>
    <x v="0"/>
    <x v="16"/>
    <x v="53"/>
  </r>
  <r>
    <n v="50502"/>
    <x v="241"/>
    <x v="90"/>
    <n v="180900"/>
    <n v="1006"/>
    <s v="12A"/>
    <x v="1"/>
    <n v="546.41"/>
    <x v="7"/>
    <n v="3"/>
    <x v="0"/>
    <x v="16"/>
    <x v="79"/>
  </r>
  <r>
    <n v="50502"/>
    <x v="241"/>
    <x v="90"/>
    <n v="180900"/>
    <n v="1006"/>
    <s v="12B"/>
    <x v="1"/>
    <n v="8.42"/>
    <x v="7"/>
    <n v="3"/>
    <x v="0"/>
    <x v="16"/>
    <x v="79"/>
  </r>
  <r>
    <n v="50502"/>
    <x v="241"/>
    <x v="90"/>
    <n v="180900"/>
    <n v="1006"/>
    <s v="12C"/>
    <x v="1"/>
    <n v="313.38"/>
    <x v="7"/>
    <n v="3"/>
    <x v="0"/>
    <x v="16"/>
    <x v="79"/>
  </r>
  <r>
    <n v="50502"/>
    <x v="241"/>
    <x v="84"/>
    <n v="180900"/>
    <n v="1006"/>
    <s v="12A"/>
    <x v="1"/>
    <n v="32.479999999999997"/>
    <x v="7"/>
    <n v="3"/>
    <x v="0"/>
    <x v="16"/>
    <x v="73"/>
  </r>
  <r>
    <n v="50502"/>
    <x v="241"/>
    <x v="125"/>
    <n v="180900"/>
    <n v="1006"/>
    <s v="12C"/>
    <x v="1"/>
    <n v="50.58"/>
    <x v="7"/>
    <n v="3"/>
    <x v="0"/>
    <x v="2"/>
    <x v="114"/>
  </r>
  <r>
    <n v="50502"/>
    <x v="241"/>
    <x v="140"/>
    <n v="180900"/>
    <n v="1006"/>
    <s v="25C"/>
    <x v="1"/>
    <n v="15.86"/>
    <x v="7"/>
    <n v="3"/>
    <x v="0"/>
    <x v="2"/>
    <x v="129"/>
  </r>
  <r>
    <n v="50502"/>
    <x v="241"/>
    <x v="38"/>
    <n v="180900"/>
    <n v="1006"/>
    <s v="25B"/>
    <x v="1"/>
    <n v="-1.87"/>
    <x v="7"/>
    <n v="3"/>
    <x v="0"/>
    <x v="12"/>
    <x v="29"/>
  </r>
  <r>
    <n v="50502"/>
    <x v="241"/>
    <x v="51"/>
    <n v="180900"/>
    <n v="1006"/>
    <s v="25B"/>
    <x v="1"/>
    <n v="8.77"/>
    <x v="7"/>
    <n v="3"/>
    <x v="0"/>
    <x v="12"/>
    <x v="40"/>
  </r>
  <r>
    <n v="50502"/>
    <x v="241"/>
    <x v="88"/>
    <n v="180900"/>
    <n v="1006"/>
    <s v="28A"/>
    <x v="1"/>
    <n v="62.99"/>
    <x v="7"/>
    <n v="3"/>
    <x v="0"/>
    <x v="17"/>
    <x v="77"/>
  </r>
  <r>
    <n v="50502"/>
    <x v="241"/>
    <x v="9"/>
    <n v="180900"/>
    <n v="1006"/>
    <s v="350"/>
    <x v="1"/>
    <n v="-271.12"/>
    <x v="7"/>
    <n v="3"/>
    <x v="1"/>
    <x v="1"/>
    <x v="9"/>
  </r>
  <r>
    <n v="50502"/>
    <x v="241"/>
    <x v="25"/>
    <n v="180900"/>
    <n v="1006"/>
    <s v="12A"/>
    <x v="1"/>
    <n v="0"/>
    <x v="8"/>
    <n v="3"/>
    <x v="0"/>
    <x v="9"/>
    <x v="25"/>
  </r>
  <r>
    <n v="50502"/>
    <x v="241"/>
    <x v="97"/>
    <n v="180900"/>
    <n v="1006"/>
    <s v="12A"/>
    <x v="1"/>
    <n v="0"/>
    <x v="8"/>
    <n v="3"/>
    <x v="0"/>
    <x v="17"/>
    <x v="86"/>
  </r>
  <r>
    <n v="50502"/>
    <x v="241"/>
    <x v="26"/>
    <n v="180900"/>
    <n v="1006"/>
    <s v="12A"/>
    <x v="1"/>
    <n v="0"/>
    <x v="8"/>
    <n v="3"/>
    <x v="0"/>
    <x v="10"/>
    <x v="26"/>
  </r>
  <r>
    <n v="50502"/>
    <x v="241"/>
    <x v="27"/>
    <n v="180900"/>
    <n v="1006"/>
    <s v="12A"/>
    <x v="1"/>
    <n v="0"/>
    <x v="8"/>
    <n v="3"/>
    <x v="0"/>
    <x v="11"/>
    <x v="27"/>
  </r>
  <r>
    <n v="50502"/>
    <x v="241"/>
    <x v="27"/>
    <n v="180900"/>
    <n v="1006"/>
    <s v="12B"/>
    <x v="1"/>
    <n v="0"/>
    <x v="8"/>
    <n v="3"/>
    <x v="0"/>
    <x v="11"/>
    <x v="27"/>
  </r>
  <r>
    <n v="50502"/>
    <x v="241"/>
    <x v="92"/>
    <n v="180900"/>
    <n v="1006"/>
    <s v="16A"/>
    <x v="1"/>
    <n v="0"/>
    <x v="8"/>
    <n v="3"/>
    <x v="0"/>
    <x v="18"/>
    <x v="81"/>
  </r>
  <r>
    <n v="50502"/>
    <x v="241"/>
    <x v="196"/>
    <n v="180900"/>
    <n v="1006"/>
    <s v="25B"/>
    <x v="1"/>
    <n v="0"/>
    <x v="8"/>
    <n v="3"/>
    <x v="0"/>
    <x v="16"/>
    <x v="183"/>
  </r>
  <r>
    <n v="50502"/>
    <x v="241"/>
    <x v="64"/>
    <n v="180900"/>
    <n v="1006"/>
    <s v="12B"/>
    <x v="1"/>
    <n v="0"/>
    <x v="8"/>
    <n v="3"/>
    <x v="0"/>
    <x v="16"/>
    <x v="53"/>
  </r>
  <r>
    <n v="50502"/>
    <x v="241"/>
    <x v="90"/>
    <n v="180900"/>
    <n v="1006"/>
    <s v="12A"/>
    <x v="1"/>
    <n v="0"/>
    <x v="8"/>
    <n v="3"/>
    <x v="0"/>
    <x v="16"/>
    <x v="79"/>
  </r>
  <r>
    <n v="50502"/>
    <x v="241"/>
    <x v="90"/>
    <n v="180900"/>
    <n v="1006"/>
    <s v="12B"/>
    <x v="1"/>
    <n v="0"/>
    <x v="8"/>
    <n v="3"/>
    <x v="0"/>
    <x v="16"/>
    <x v="79"/>
  </r>
  <r>
    <n v="50502"/>
    <x v="241"/>
    <x v="84"/>
    <n v="180900"/>
    <n v="1006"/>
    <s v="12A"/>
    <x v="1"/>
    <n v="0"/>
    <x v="8"/>
    <n v="3"/>
    <x v="0"/>
    <x v="16"/>
    <x v="73"/>
  </r>
  <r>
    <n v="50502"/>
    <x v="241"/>
    <x v="38"/>
    <n v="180900"/>
    <n v="1006"/>
    <s v="25B"/>
    <x v="1"/>
    <n v="0"/>
    <x v="8"/>
    <n v="3"/>
    <x v="0"/>
    <x v="12"/>
    <x v="29"/>
  </r>
  <r>
    <n v="50502"/>
    <x v="241"/>
    <x v="51"/>
    <n v="180900"/>
    <n v="1006"/>
    <s v="25B"/>
    <x v="1"/>
    <n v="0"/>
    <x v="8"/>
    <n v="3"/>
    <x v="0"/>
    <x v="12"/>
    <x v="40"/>
  </r>
  <r>
    <n v="50502"/>
    <x v="241"/>
    <x v="88"/>
    <n v="180900"/>
    <n v="1006"/>
    <s v="28A"/>
    <x v="1"/>
    <n v="0"/>
    <x v="8"/>
    <n v="3"/>
    <x v="0"/>
    <x v="17"/>
    <x v="77"/>
  </r>
  <r>
    <n v="50502"/>
    <x v="241"/>
    <x v="8"/>
    <n v="180900"/>
    <n v="1080"/>
    <s v="12B"/>
    <x v="1"/>
    <n v="27494.57"/>
    <x v="7"/>
    <n v="3"/>
    <x v="0"/>
    <x v="6"/>
    <x v="8"/>
  </r>
  <r>
    <n v="50502"/>
    <x v="241"/>
    <x v="8"/>
    <n v="180900"/>
    <n v="1080"/>
    <s v="30A"/>
    <x v="1"/>
    <n v="-8546.7900000000009"/>
    <x v="7"/>
    <n v="3"/>
    <x v="0"/>
    <x v="6"/>
    <x v="8"/>
  </r>
  <r>
    <n v="50502"/>
    <x v="241"/>
    <x v="10"/>
    <n v="180900"/>
    <n v="1080"/>
    <s v=""/>
    <x v="1"/>
    <n v="696.43"/>
    <x v="7"/>
    <n v="3"/>
    <x v="1"/>
    <x v="1"/>
    <x v="10"/>
  </r>
  <r>
    <n v="50502"/>
    <x v="241"/>
    <x v="8"/>
    <n v="180900"/>
    <n v="1080"/>
    <s v="12B"/>
    <x v="1"/>
    <n v="0"/>
    <x v="8"/>
    <n v="3"/>
    <x v="0"/>
    <x v="6"/>
    <x v="8"/>
  </r>
  <r>
    <n v="50502"/>
    <x v="241"/>
    <x v="8"/>
    <n v="180900"/>
    <n v="1080"/>
    <s v="30A"/>
    <x v="1"/>
    <n v="0"/>
    <x v="8"/>
    <n v="3"/>
    <x v="0"/>
    <x v="6"/>
    <x v="8"/>
  </r>
  <r>
    <n v="50502"/>
    <x v="241"/>
    <x v="10"/>
    <n v="180900"/>
    <n v="1080"/>
    <s v=""/>
    <x v="1"/>
    <n v="0"/>
    <x v="8"/>
    <n v="3"/>
    <x v="1"/>
    <x v="1"/>
    <x v="10"/>
  </r>
  <r>
    <n v="50502"/>
    <x v="241"/>
    <x v="8"/>
    <n v="180900"/>
    <n v="1081"/>
    <s v="12B"/>
    <x v="1"/>
    <n v="33059.79"/>
    <x v="7"/>
    <n v="3"/>
    <x v="0"/>
    <x v="6"/>
    <x v="8"/>
  </r>
  <r>
    <n v="50502"/>
    <x v="241"/>
    <x v="8"/>
    <n v="180900"/>
    <n v="1081"/>
    <s v="30A"/>
    <x v="1"/>
    <n v="-20240.93"/>
    <x v="7"/>
    <n v="3"/>
    <x v="0"/>
    <x v="6"/>
    <x v="8"/>
  </r>
  <r>
    <n v="50502"/>
    <x v="241"/>
    <x v="10"/>
    <n v="180900"/>
    <n v="1081"/>
    <s v=""/>
    <x v="1"/>
    <n v="-112.05"/>
    <x v="7"/>
    <n v="3"/>
    <x v="1"/>
    <x v="1"/>
    <x v="10"/>
  </r>
  <r>
    <n v="50502"/>
    <x v="241"/>
    <x v="8"/>
    <n v="180900"/>
    <n v="1081"/>
    <s v="12B"/>
    <x v="1"/>
    <n v="0"/>
    <x v="8"/>
    <n v="3"/>
    <x v="0"/>
    <x v="6"/>
    <x v="8"/>
  </r>
  <r>
    <n v="50502"/>
    <x v="241"/>
    <x v="8"/>
    <n v="180900"/>
    <n v="1081"/>
    <s v="30A"/>
    <x v="1"/>
    <n v="0"/>
    <x v="8"/>
    <n v="3"/>
    <x v="0"/>
    <x v="6"/>
    <x v="8"/>
  </r>
  <r>
    <n v="50502"/>
    <x v="241"/>
    <x v="10"/>
    <n v="180900"/>
    <n v="1081"/>
    <s v=""/>
    <x v="1"/>
    <n v="0"/>
    <x v="8"/>
    <n v="3"/>
    <x v="1"/>
    <x v="1"/>
    <x v="10"/>
  </r>
  <r>
    <n v="50502"/>
    <x v="241"/>
    <x v="10"/>
    <n v="180900"/>
    <n v="1082"/>
    <s v=""/>
    <x v="1"/>
    <n v="-1987.57"/>
    <x v="9"/>
    <n v="3"/>
    <x v="1"/>
    <x v="1"/>
    <x v="10"/>
  </r>
  <r>
    <n v="50502"/>
    <x v="241"/>
    <x v="8"/>
    <n v="180900"/>
    <n v="1082"/>
    <s v="12B"/>
    <x v="1"/>
    <n v="-1459.9"/>
    <x v="7"/>
    <n v="3"/>
    <x v="0"/>
    <x v="6"/>
    <x v="8"/>
  </r>
  <r>
    <n v="50502"/>
    <x v="241"/>
    <x v="8"/>
    <n v="180900"/>
    <n v="1082"/>
    <s v="12C"/>
    <x v="1"/>
    <n v="-3438.39"/>
    <x v="7"/>
    <n v="3"/>
    <x v="0"/>
    <x v="6"/>
    <x v="8"/>
  </r>
  <r>
    <n v="50502"/>
    <x v="241"/>
    <x v="8"/>
    <n v="180900"/>
    <n v="1082"/>
    <s v="30A"/>
    <x v="1"/>
    <n v="-27073.06"/>
    <x v="7"/>
    <n v="3"/>
    <x v="0"/>
    <x v="6"/>
    <x v="8"/>
  </r>
  <r>
    <n v="50502"/>
    <x v="241"/>
    <x v="8"/>
    <n v="180900"/>
    <n v="1082"/>
    <s v="12B"/>
    <x v="1"/>
    <n v="0"/>
    <x v="8"/>
    <n v="3"/>
    <x v="0"/>
    <x v="6"/>
    <x v="8"/>
  </r>
  <r>
    <n v="50502"/>
    <x v="241"/>
    <x v="8"/>
    <n v="180900"/>
    <n v="1082"/>
    <s v="30A"/>
    <x v="1"/>
    <n v="0"/>
    <x v="8"/>
    <n v="3"/>
    <x v="0"/>
    <x v="6"/>
    <x v="8"/>
  </r>
  <r>
    <n v="50502"/>
    <x v="241"/>
    <x v="8"/>
    <n v="180900"/>
    <n v="1089"/>
    <s v="12B"/>
    <x v="1"/>
    <n v="249.75"/>
    <x v="7"/>
    <n v="3"/>
    <x v="0"/>
    <x v="6"/>
    <x v="8"/>
  </r>
  <r>
    <n v="50502"/>
    <x v="241"/>
    <x v="10"/>
    <n v="180900"/>
    <n v="1089"/>
    <s v=""/>
    <x v="1"/>
    <n v="-128.09"/>
    <x v="7"/>
    <n v="3"/>
    <x v="1"/>
    <x v="1"/>
    <x v="10"/>
  </r>
  <r>
    <n v="50502"/>
    <x v="241"/>
    <x v="8"/>
    <n v="180900"/>
    <n v="1089"/>
    <s v="12B"/>
    <x v="1"/>
    <n v="0"/>
    <x v="8"/>
    <n v="3"/>
    <x v="0"/>
    <x v="6"/>
    <x v="8"/>
  </r>
  <r>
    <n v="50502"/>
    <x v="241"/>
    <x v="10"/>
    <n v="180900"/>
    <n v="1089"/>
    <s v=""/>
    <x v="1"/>
    <n v="0"/>
    <x v="8"/>
    <n v="3"/>
    <x v="1"/>
    <x v="1"/>
    <x v="10"/>
  </r>
  <r>
    <n v="50502"/>
    <x v="241"/>
    <x v="8"/>
    <n v="180900"/>
    <n v="1090"/>
    <s v="12B"/>
    <x v="1"/>
    <n v="180683.92"/>
    <x v="7"/>
    <n v="3"/>
    <x v="0"/>
    <x v="6"/>
    <x v="8"/>
  </r>
  <r>
    <n v="50502"/>
    <x v="241"/>
    <x v="8"/>
    <n v="180900"/>
    <n v="1090"/>
    <s v="30A"/>
    <x v="1"/>
    <n v="-115173.56"/>
    <x v="7"/>
    <n v="3"/>
    <x v="0"/>
    <x v="6"/>
    <x v="8"/>
  </r>
  <r>
    <n v="50502"/>
    <x v="241"/>
    <x v="10"/>
    <n v="180900"/>
    <n v="1090"/>
    <s v=""/>
    <x v="1"/>
    <n v="8576.94"/>
    <x v="7"/>
    <n v="3"/>
    <x v="1"/>
    <x v="1"/>
    <x v="10"/>
  </r>
  <r>
    <n v="50502"/>
    <x v="241"/>
    <x v="8"/>
    <n v="180900"/>
    <n v="1090"/>
    <s v="12B"/>
    <x v="1"/>
    <n v="0"/>
    <x v="8"/>
    <n v="3"/>
    <x v="0"/>
    <x v="6"/>
    <x v="8"/>
  </r>
  <r>
    <n v="50502"/>
    <x v="241"/>
    <x v="8"/>
    <n v="180900"/>
    <n v="1090"/>
    <s v="30A"/>
    <x v="1"/>
    <n v="0"/>
    <x v="8"/>
    <n v="3"/>
    <x v="0"/>
    <x v="6"/>
    <x v="8"/>
  </r>
  <r>
    <n v="50502"/>
    <x v="241"/>
    <x v="10"/>
    <n v="180900"/>
    <n v="1090"/>
    <s v=""/>
    <x v="1"/>
    <n v="0"/>
    <x v="8"/>
    <n v="3"/>
    <x v="1"/>
    <x v="1"/>
    <x v="10"/>
  </r>
  <r>
    <n v="50502"/>
    <x v="241"/>
    <x v="55"/>
    <n v="180900"/>
    <n v="1091"/>
    <s v="15A"/>
    <x v="1"/>
    <n v="5208.54"/>
    <x v="7"/>
    <n v="3"/>
    <x v="0"/>
    <x v="15"/>
    <x v="44"/>
  </r>
  <r>
    <n v="50502"/>
    <x v="241"/>
    <x v="87"/>
    <n v="180900"/>
    <n v="1091"/>
    <s v="27B"/>
    <x v="1"/>
    <n v="-1253.6199999999999"/>
    <x v="7"/>
    <n v="3"/>
    <x v="0"/>
    <x v="8"/>
    <x v="76"/>
  </r>
  <r>
    <n v="50502"/>
    <x v="241"/>
    <x v="9"/>
    <n v="180900"/>
    <n v="1091"/>
    <s v=""/>
    <x v="1"/>
    <n v="94126.15"/>
    <x v="7"/>
    <n v="3"/>
    <x v="1"/>
    <x v="1"/>
    <x v="9"/>
  </r>
  <r>
    <n v="50502"/>
    <x v="241"/>
    <x v="55"/>
    <n v="180900"/>
    <n v="1091"/>
    <s v="15A"/>
    <x v="1"/>
    <n v="0"/>
    <x v="8"/>
    <n v="3"/>
    <x v="0"/>
    <x v="15"/>
    <x v="44"/>
  </r>
  <r>
    <n v="50502"/>
    <x v="241"/>
    <x v="87"/>
    <n v="180900"/>
    <n v="1091"/>
    <s v="27B"/>
    <x v="1"/>
    <n v="0"/>
    <x v="8"/>
    <n v="3"/>
    <x v="0"/>
    <x v="8"/>
    <x v="76"/>
  </r>
  <r>
    <n v="50502"/>
    <x v="241"/>
    <x v="9"/>
    <n v="180900"/>
    <n v="1091"/>
    <s v=""/>
    <x v="1"/>
    <n v="0"/>
    <x v="8"/>
    <n v="3"/>
    <x v="1"/>
    <x v="1"/>
    <x v="9"/>
  </r>
  <r>
    <n v="50502"/>
    <x v="241"/>
    <x v="90"/>
    <n v="180900"/>
    <n v="1095"/>
    <s v="12B"/>
    <x v="1"/>
    <n v="48.06"/>
    <x v="7"/>
    <n v="3"/>
    <x v="0"/>
    <x v="16"/>
    <x v="79"/>
  </r>
  <r>
    <n v="50502"/>
    <x v="241"/>
    <x v="90"/>
    <n v="180900"/>
    <n v="1095"/>
    <s v="12C"/>
    <x v="1"/>
    <n v="969.99"/>
    <x v="7"/>
    <n v="3"/>
    <x v="0"/>
    <x v="16"/>
    <x v="79"/>
  </r>
  <r>
    <n v="50502"/>
    <x v="241"/>
    <x v="90"/>
    <n v="180900"/>
    <n v="1095"/>
    <s v="12B"/>
    <x v="1"/>
    <n v="0"/>
    <x v="8"/>
    <n v="3"/>
    <x v="0"/>
    <x v="16"/>
    <x v="79"/>
  </r>
  <r>
    <n v="50502"/>
    <x v="241"/>
    <x v="90"/>
    <n v="180900"/>
    <n v="1095"/>
    <s v="12C"/>
    <x v="1"/>
    <n v="0"/>
    <x v="8"/>
    <n v="3"/>
    <x v="0"/>
    <x v="16"/>
    <x v="79"/>
  </r>
  <r>
    <n v="50502"/>
    <x v="241"/>
    <x v="196"/>
    <n v="180900"/>
    <n v="1097"/>
    <s v="25B"/>
    <x v="1"/>
    <n v="2.98"/>
    <x v="7"/>
    <n v="3"/>
    <x v="0"/>
    <x v="16"/>
    <x v="183"/>
  </r>
  <r>
    <n v="50502"/>
    <x v="241"/>
    <x v="90"/>
    <n v="180900"/>
    <n v="1097"/>
    <s v="12A"/>
    <x v="1"/>
    <n v="107.59"/>
    <x v="7"/>
    <n v="3"/>
    <x v="0"/>
    <x v="16"/>
    <x v="79"/>
  </r>
  <r>
    <n v="50502"/>
    <x v="241"/>
    <x v="196"/>
    <n v="180900"/>
    <n v="1097"/>
    <s v="25B"/>
    <x v="1"/>
    <n v="0"/>
    <x v="8"/>
    <n v="3"/>
    <x v="0"/>
    <x v="16"/>
    <x v="183"/>
  </r>
  <r>
    <n v="50502"/>
    <x v="241"/>
    <x v="90"/>
    <n v="180900"/>
    <n v="1097"/>
    <s v="12A"/>
    <x v="1"/>
    <n v="0"/>
    <x v="8"/>
    <n v="3"/>
    <x v="0"/>
    <x v="16"/>
    <x v="79"/>
  </r>
  <r>
    <n v="50502"/>
    <x v="241"/>
    <x v="38"/>
    <n v="180900"/>
    <n v="1099"/>
    <s v="25B"/>
    <x v="1"/>
    <n v="5"/>
    <x v="7"/>
    <n v="3"/>
    <x v="0"/>
    <x v="12"/>
    <x v="29"/>
  </r>
  <r>
    <n v="50502"/>
    <x v="241"/>
    <x v="38"/>
    <n v="180900"/>
    <n v="1099"/>
    <s v="25B"/>
    <x v="1"/>
    <n v="0"/>
    <x v="8"/>
    <n v="3"/>
    <x v="0"/>
    <x v="12"/>
    <x v="29"/>
  </r>
  <r>
    <n v="50502"/>
    <x v="241"/>
    <x v="8"/>
    <n v="180900"/>
    <n v="1726"/>
    <s v="30A"/>
    <x v="1"/>
    <n v="37075.769999999997"/>
    <x v="7"/>
    <n v="3"/>
    <x v="0"/>
    <x v="6"/>
    <x v="8"/>
  </r>
  <r>
    <n v="50502"/>
    <x v="241"/>
    <x v="10"/>
    <n v="180900"/>
    <n v="1726"/>
    <s v=""/>
    <x v="1"/>
    <n v="-41343.730000000003"/>
    <x v="7"/>
    <n v="3"/>
    <x v="1"/>
    <x v="1"/>
    <x v="10"/>
  </r>
  <r>
    <n v="50502"/>
    <x v="241"/>
    <x v="8"/>
    <n v="180900"/>
    <n v="1726"/>
    <s v="30A"/>
    <x v="1"/>
    <n v="0"/>
    <x v="8"/>
    <n v="3"/>
    <x v="0"/>
    <x v="6"/>
    <x v="8"/>
  </r>
  <r>
    <n v="50502"/>
    <x v="241"/>
    <x v="10"/>
    <n v="180900"/>
    <n v="1726"/>
    <s v=""/>
    <x v="1"/>
    <n v="0"/>
    <x v="8"/>
    <n v="3"/>
    <x v="1"/>
    <x v="1"/>
    <x v="10"/>
  </r>
  <r>
    <n v="50502"/>
    <x v="241"/>
    <x v="104"/>
    <n v="180900"/>
    <n v="1795"/>
    <s v="30A"/>
    <x v="1"/>
    <n v="183.59"/>
    <x v="7"/>
    <n v="3"/>
    <x v="0"/>
    <x v="11"/>
    <x v="93"/>
  </r>
  <r>
    <n v="50502"/>
    <x v="241"/>
    <x v="6"/>
    <n v="180900"/>
    <n v="1795"/>
    <s v="30A"/>
    <x v="1"/>
    <n v="327.9"/>
    <x v="7"/>
    <n v="3"/>
    <x v="0"/>
    <x v="4"/>
    <x v="6"/>
  </r>
  <r>
    <n v="50502"/>
    <x v="241"/>
    <x v="102"/>
    <n v="180900"/>
    <n v="1795"/>
    <s v="30A"/>
    <x v="1"/>
    <n v="-315.94"/>
    <x v="7"/>
    <n v="3"/>
    <x v="0"/>
    <x v="22"/>
    <x v="91"/>
  </r>
  <r>
    <n v="50502"/>
    <x v="241"/>
    <x v="25"/>
    <n v="180900"/>
    <n v="1795"/>
    <s v="30A"/>
    <x v="1"/>
    <n v="530.49"/>
    <x v="7"/>
    <n v="3"/>
    <x v="0"/>
    <x v="9"/>
    <x v="25"/>
  </r>
  <r>
    <n v="50502"/>
    <x v="241"/>
    <x v="103"/>
    <n v="180900"/>
    <n v="1795"/>
    <s v="30A"/>
    <x v="1"/>
    <n v="567.37"/>
    <x v="7"/>
    <n v="3"/>
    <x v="0"/>
    <x v="23"/>
    <x v="92"/>
  </r>
  <r>
    <n v="50502"/>
    <x v="241"/>
    <x v="97"/>
    <n v="180900"/>
    <n v="1795"/>
    <s v="30A"/>
    <x v="1"/>
    <n v="35.270000000000003"/>
    <x v="7"/>
    <n v="3"/>
    <x v="0"/>
    <x v="17"/>
    <x v="86"/>
  </r>
  <r>
    <n v="50502"/>
    <x v="241"/>
    <x v="100"/>
    <n v="180900"/>
    <n v="1795"/>
    <s v="30A"/>
    <x v="1"/>
    <n v="289.89"/>
    <x v="7"/>
    <n v="3"/>
    <x v="0"/>
    <x v="21"/>
    <x v="89"/>
  </r>
  <r>
    <n v="50502"/>
    <x v="241"/>
    <x v="26"/>
    <n v="180900"/>
    <n v="1795"/>
    <s v="30A"/>
    <x v="1"/>
    <n v="514.62"/>
    <x v="7"/>
    <n v="3"/>
    <x v="0"/>
    <x v="10"/>
    <x v="26"/>
  </r>
  <r>
    <n v="50502"/>
    <x v="241"/>
    <x v="27"/>
    <n v="180900"/>
    <n v="1795"/>
    <s v="30A"/>
    <x v="1"/>
    <n v="4143.91"/>
    <x v="7"/>
    <n v="3"/>
    <x v="0"/>
    <x v="11"/>
    <x v="27"/>
  </r>
  <r>
    <n v="50502"/>
    <x v="241"/>
    <x v="89"/>
    <n v="180900"/>
    <n v="1795"/>
    <s v="30A"/>
    <x v="1"/>
    <n v="33.409999999999997"/>
    <x v="7"/>
    <n v="3"/>
    <x v="0"/>
    <x v="5"/>
    <x v="78"/>
  </r>
  <r>
    <n v="50502"/>
    <x v="241"/>
    <x v="7"/>
    <n v="180900"/>
    <n v="1795"/>
    <s v="30A"/>
    <x v="1"/>
    <n v="1656.77"/>
    <x v="7"/>
    <n v="3"/>
    <x v="0"/>
    <x v="5"/>
    <x v="7"/>
  </r>
  <r>
    <n v="50502"/>
    <x v="241"/>
    <x v="92"/>
    <n v="180900"/>
    <n v="1795"/>
    <s v="30A"/>
    <x v="1"/>
    <n v="757.21"/>
    <x v="7"/>
    <n v="3"/>
    <x v="0"/>
    <x v="18"/>
    <x v="81"/>
  </r>
  <r>
    <n v="50502"/>
    <x v="241"/>
    <x v="199"/>
    <n v="180900"/>
    <n v="1795"/>
    <s v="30A"/>
    <x v="1"/>
    <n v="1014.7"/>
    <x v="7"/>
    <n v="3"/>
    <x v="0"/>
    <x v="30"/>
    <x v="186"/>
  </r>
  <r>
    <n v="50502"/>
    <x v="241"/>
    <x v="50"/>
    <n v="180900"/>
    <n v="1795"/>
    <s v="30A"/>
    <x v="1"/>
    <n v="337.99"/>
    <x v="7"/>
    <n v="3"/>
    <x v="0"/>
    <x v="13"/>
    <x v="39"/>
  </r>
  <r>
    <n v="50502"/>
    <x v="241"/>
    <x v="99"/>
    <n v="180900"/>
    <n v="1795"/>
    <s v="30A"/>
    <x v="1"/>
    <n v="-912.66"/>
    <x v="7"/>
    <n v="3"/>
    <x v="0"/>
    <x v="20"/>
    <x v="88"/>
  </r>
  <r>
    <n v="50502"/>
    <x v="241"/>
    <x v="198"/>
    <n v="180900"/>
    <n v="1795"/>
    <s v="30A"/>
    <x v="1"/>
    <n v="0.09"/>
    <x v="7"/>
    <n v="3"/>
    <x v="0"/>
    <x v="11"/>
    <x v="185"/>
  </r>
  <r>
    <n v="50502"/>
    <x v="241"/>
    <x v="185"/>
    <n v="180900"/>
    <n v="1795"/>
    <s v="30A"/>
    <x v="1"/>
    <n v="395.06"/>
    <x v="7"/>
    <n v="3"/>
    <x v="0"/>
    <x v="8"/>
    <x v="172"/>
  </r>
  <r>
    <n v="50502"/>
    <x v="241"/>
    <x v="55"/>
    <n v="180900"/>
    <n v="1795"/>
    <s v="30A"/>
    <x v="1"/>
    <n v="540.52"/>
    <x v="7"/>
    <n v="3"/>
    <x v="0"/>
    <x v="15"/>
    <x v="44"/>
  </r>
  <r>
    <n v="50502"/>
    <x v="241"/>
    <x v="56"/>
    <n v="180900"/>
    <n v="1795"/>
    <s v="30A"/>
    <x v="1"/>
    <n v="1284.1300000000001"/>
    <x v="7"/>
    <n v="3"/>
    <x v="0"/>
    <x v="15"/>
    <x v="45"/>
  </r>
  <r>
    <n v="50502"/>
    <x v="241"/>
    <x v="204"/>
    <n v="180900"/>
    <n v="1795"/>
    <s v="30A"/>
    <x v="1"/>
    <n v="130.44999999999999"/>
    <x v="7"/>
    <n v="3"/>
    <x v="0"/>
    <x v="15"/>
    <x v="191"/>
  </r>
  <r>
    <n v="50502"/>
    <x v="241"/>
    <x v="96"/>
    <n v="180900"/>
    <n v="1795"/>
    <s v="30A"/>
    <x v="1"/>
    <n v="926.59"/>
    <x v="7"/>
    <n v="3"/>
    <x v="0"/>
    <x v="15"/>
    <x v="85"/>
  </r>
  <r>
    <n v="50502"/>
    <x v="241"/>
    <x v="59"/>
    <n v="180900"/>
    <n v="1795"/>
    <s v="30A"/>
    <x v="1"/>
    <n v="122.12"/>
    <x v="7"/>
    <n v="3"/>
    <x v="0"/>
    <x v="8"/>
    <x v="48"/>
  </r>
  <r>
    <n v="50502"/>
    <x v="241"/>
    <x v="138"/>
    <n v="180900"/>
    <n v="1795"/>
    <s v="30A"/>
    <x v="1"/>
    <n v="2671.43"/>
    <x v="7"/>
    <n v="3"/>
    <x v="0"/>
    <x v="16"/>
    <x v="127"/>
  </r>
  <r>
    <n v="50502"/>
    <x v="241"/>
    <x v="205"/>
    <n v="180900"/>
    <n v="1795"/>
    <s v="30A"/>
    <x v="1"/>
    <n v="876.63"/>
    <x v="7"/>
    <n v="3"/>
    <x v="0"/>
    <x v="16"/>
    <x v="192"/>
  </r>
  <r>
    <n v="50502"/>
    <x v="241"/>
    <x v="196"/>
    <n v="180900"/>
    <n v="1795"/>
    <s v="30A"/>
    <x v="1"/>
    <n v="835.8"/>
    <x v="7"/>
    <n v="3"/>
    <x v="0"/>
    <x v="16"/>
    <x v="183"/>
  </r>
  <r>
    <n v="50502"/>
    <x v="241"/>
    <x v="200"/>
    <n v="180900"/>
    <n v="1795"/>
    <s v="30A"/>
    <x v="1"/>
    <n v="590.35"/>
    <x v="7"/>
    <n v="3"/>
    <x v="0"/>
    <x v="16"/>
    <x v="187"/>
  </r>
  <r>
    <n v="50502"/>
    <x v="241"/>
    <x v="64"/>
    <n v="180900"/>
    <n v="1795"/>
    <s v="30A"/>
    <x v="1"/>
    <n v="1216.8699999999999"/>
    <x v="7"/>
    <n v="3"/>
    <x v="0"/>
    <x v="16"/>
    <x v="53"/>
  </r>
  <r>
    <n v="50502"/>
    <x v="241"/>
    <x v="90"/>
    <n v="180900"/>
    <n v="1795"/>
    <s v="30A"/>
    <x v="1"/>
    <n v="4262.01"/>
    <x v="7"/>
    <n v="3"/>
    <x v="0"/>
    <x v="16"/>
    <x v="79"/>
  </r>
  <r>
    <n v="50502"/>
    <x v="241"/>
    <x v="193"/>
    <n v="180900"/>
    <n v="1795"/>
    <s v="30A"/>
    <x v="1"/>
    <n v="809.82"/>
    <x v="7"/>
    <n v="3"/>
    <x v="0"/>
    <x v="16"/>
    <x v="180"/>
  </r>
  <r>
    <n v="50502"/>
    <x v="241"/>
    <x v="84"/>
    <n v="180900"/>
    <n v="1795"/>
    <s v="30A"/>
    <x v="1"/>
    <n v="-203.48"/>
    <x v="7"/>
    <n v="3"/>
    <x v="0"/>
    <x v="16"/>
    <x v="73"/>
  </r>
  <r>
    <n v="50502"/>
    <x v="241"/>
    <x v="124"/>
    <n v="180900"/>
    <n v="1795"/>
    <s v="30A"/>
    <x v="1"/>
    <n v="969.71"/>
    <x v="7"/>
    <n v="3"/>
    <x v="0"/>
    <x v="26"/>
    <x v="113"/>
  </r>
  <r>
    <n v="50502"/>
    <x v="241"/>
    <x v="191"/>
    <n v="180900"/>
    <n v="1795"/>
    <s v="30A"/>
    <x v="1"/>
    <n v="717.06"/>
    <x v="7"/>
    <n v="3"/>
    <x v="0"/>
    <x v="16"/>
    <x v="178"/>
  </r>
  <r>
    <n v="50502"/>
    <x v="241"/>
    <x v="98"/>
    <n v="180900"/>
    <n v="1795"/>
    <s v="30A"/>
    <x v="1"/>
    <n v="430.52"/>
    <x v="7"/>
    <n v="3"/>
    <x v="0"/>
    <x v="19"/>
    <x v="87"/>
  </r>
  <r>
    <n v="50502"/>
    <x v="241"/>
    <x v="91"/>
    <n v="180900"/>
    <n v="1795"/>
    <s v="30B"/>
    <x v="1"/>
    <n v="2477.75"/>
    <x v="7"/>
    <n v="3"/>
    <x v="0"/>
    <x v="2"/>
    <x v="80"/>
  </r>
  <r>
    <n v="50502"/>
    <x v="241"/>
    <x v="154"/>
    <n v="180900"/>
    <n v="1795"/>
    <s v="30B"/>
    <x v="1"/>
    <n v="285.12"/>
    <x v="7"/>
    <n v="3"/>
    <x v="0"/>
    <x v="2"/>
    <x v="142"/>
  </r>
  <r>
    <n v="50502"/>
    <x v="241"/>
    <x v="151"/>
    <n v="180900"/>
    <n v="1795"/>
    <s v="30B"/>
    <x v="1"/>
    <n v="438.34"/>
    <x v="7"/>
    <n v="3"/>
    <x v="0"/>
    <x v="2"/>
    <x v="140"/>
  </r>
  <r>
    <n v="50502"/>
    <x v="241"/>
    <x v="156"/>
    <n v="180900"/>
    <n v="1795"/>
    <s v="30B"/>
    <x v="1"/>
    <n v="712.86"/>
    <x v="7"/>
    <n v="3"/>
    <x v="0"/>
    <x v="2"/>
    <x v="144"/>
  </r>
  <r>
    <n v="50502"/>
    <x v="241"/>
    <x v="128"/>
    <n v="180900"/>
    <n v="1795"/>
    <s v="30B"/>
    <x v="1"/>
    <n v="1392.65"/>
    <x v="7"/>
    <n v="3"/>
    <x v="0"/>
    <x v="2"/>
    <x v="117"/>
  </r>
  <r>
    <n v="50502"/>
    <x v="241"/>
    <x v="133"/>
    <n v="180900"/>
    <n v="1795"/>
    <s v="30B"/>
    <x v="1"/>
    <n v="838.88"/>
    <x v="7"/>
    <n v="3"/>
    <x v="0"/>
    <x v="2"/>
    <x v="122"/>
  </r>
  <r>
    <n v="50502"/>
    <x v="241"/>
    <x v="127"/>
    <n v="180900"/>
    <n v="1795"/>
    <s v="30B"/>
    <x v="1"/>
    <n v="744.48"/>
    <x v="7"/>
    <n v="3"/>
    <x v="0"/>
    <x v="2"/>
    <x v="116"/>
  </r>
  <r>
    <n v="50502"/>
    <x v="241"/>
    <x v="134"/>
    <n v="180900"/>
    <n v="1795"/>
    <s v="30B"/>
    <x v="1"/>
    <n v="861.06"/>
    <x v="7"/>
    <n v="3"/>
    <x v="0"/>
    <x v="2"/>
    <x v="123"/>
  </r>
  <r>
    <n v="50502"/>
    <x v="241"/>
    <x v="132"/>
    <n v="180900"/>
    <n v="1795"/>
    <s v="30B"/>
    <x v="1"/>
    <n v="313.04000000000002"/>
    <x v="7"/>
    <n v="3"/>
    <x v="0"/>
    <x v="2"/>
    <x v="121"/>
  </r>
  <r>
    <n v="50502"/>
    <x v="241"/>
    <x v="135"/>
    <n v="180900"/>
    <n v="1795"/>
    <s v="30B"/>
    <x v="1"/>
    <n v="237.96"/>
    <x v="7"/>
    <n v="3"/>
    <x v="0"/>
    <x v="2"/>
    <x v="124"/>
  </r>
  <r>
    <n v="50502"/>
    <x v="241"/>
    <x v="47"/>
    <n v="180900"/>
    <n v="1795"/>
    <s v="30B"/>
    <x v="1"/>
    <n v="537.09"/>
    <x v="7"/>
    <n v="3"/>
    <x v="0"/>
    <x v="2"/>
    <x v="36"/>
  </r>
  <r>
    <n v="50502"/>
    <x v="241"/>
    <x v="139"/>
    <n v="180900"/>
    <n v="1795"/>
    <s v="30B"/>
    <x v="1"/>
    <n v="90.81"/>
    <x v="7"/>
    <n v="3"/>
    <x v="0"/>
    <x v="2"/>
    <x v="128"/>
  </r>
  <r>
    <n v="50502"/>
    <x v="241"/>
    <x v="125"/>
    <n v="180900"/>
    <n v="1795"/>
    <s v="30B"/>
    <x v="1"/>
    <n v="367.96"/>
    <x v="7"/>
    <n v="3"/>
    <x v="0"/>
    <x v="2"/>
    <x v="114"/>
  </r>
  <r>
    <n v="50502"/>
    <x v="241"/>
    <x v="137"/>
    <n v="180900"/>
    <n v="1795"/>
    <s v="30B"/>
    <x v="1"/>
    <n v="99.03"/>
    <x v="7"/>
    <n v="3"/>
    <x v="0"/>
    <x v="28"/>
    <x v="126"/>
  </r>
  <r>
    <n v="50502"/>
    <x v="241"/>
    <x v="14"/>
    <n v="180900"/>
    <n v="1795"/>
    <s v="30B"/>
    <x v="1"/>
    <n v="2570.71"/>
    <x v="7"/>
    <n v="3"/>
    <x v="0"/>
    <x v="8"/>
    <x v="14"/>
  </r>
  <r>
    <n v="50502"/>
    <x v="241"/>
    <x v="136"/>
    <n v="180900"/>
    <n v="1795"/>
    <s v="30B"/>
    <x v="1"/>
    <n v="423.01"/>
    <x v="7"/>
    <n v="3"/>
    <x v="0"/>
    <x v="0"/>
    <x v="125"/>
  </r>
  <r>
    <n v="50502"/>
    <x v="241"/>
    <x v="157"/>
    <n v="180900"/>
    <n v="1795"/>
    <s v="30B"/>
    <x v="1"/>
    <n v="269.45"/>
    <x v="7"/>
    <n v="3"/>
    <x v="0"/>
    <x v="2"/>
    <x v="145"/>
  </r>
  <r>
    <n v="50502"/>
    <x v="241"/>
    <x v="140"/>
    <n v="180900"/>
    <n v="1795"/>
    <s v="30B"/>
    <x v="1"/>
    <n v="990.7"/>
    <x v="7"/>
    <n v="3"/>
    <x v="0"/>
    <x v="2"/>
    <x v="129"/>
  </r>
  <r>
    <n v="50502"/>
    <x v="241"/>
    <x v="49"/>
    <n v="180900"/>
    <n v="1795"/>
    <s v="30B"/>
    <x v="1"/>
    <n v="522.23"/>
    <x v="7"/>
    <n v="3"/>
    <x v="0"/>
    <x v="2"/>
    <x v="38"/>
  </r>
  <r>
    <n v="50502"/>
    <x v="241"/>
    <x v="131"/>
    <n v="180900"/>
    <n v="1795"/>
    <s v="30B"/>
    <x v="1"/>
    <n v="133.02000000000001"/>
    <x v="7"/>
    <n v="3"/>
    <x v="0"/>
    <x v="2"/>
    <x v="120"/>
  </r>
  <r>
    <n v="50502"/>
    <x v="241"/>
    <x v="93"/>
    <n v="180900"/>
    <n v="1795"/>
    <s v="30B"/>
    <x v="1"/>
    <n v="329.53"/>
    <x v="7"/>
    <n v="3"/>
    <x v="0"/>
    <x v="2"/>
    <x v="82"/>
  </r>
  <r>
    <n v="50502"/>
    <x v="241"/>
    <x v="130"/>
    <n v="180900"/>
    <n v="1795"/>
    <s v="30B"/>
    <x v="1"/>
    <n v="134.76"/>
    <x v="7"/>
    <n v="3"/>
    <x v="0"/>
    <x v="27"/>
    <x v="119"/>
  </r>
  <r>
    <n v="50502"/>
    <x v="241"/>
    <x v="38"/>
    <n v="180900"/>
    <n v="1795"/>
    <s v="30B"/>
    <x v="1"/>
    <n v="7635.36"/>
    <x v="7"/>
    <n v="3"/>
    <x v="0"/>
    <x v="12"/>
    <x v="29"/>
  </r>
  <r>
    <n v="50502"/>
    <x v="241"/>
    <x v="51"/>
    <n v="180900"/>
    <n v="1795"/>
    <s v="30B"/>
    <x v="1"/>
    <n v="2769.24"/>
    <x v="7"/>
    <n v="3"/>
    <x v="0"/>
    <x v="12"/>
    <x v="40"/>
  </r>
  <r>
    <n v="50502"/>
    <x v="241"/>
    <x v="57"/>
    <n v="180900"/>
    <n v="1795"/>
    <s v="30B"/>
    <x v="1"/>
    <n v="90.13"/>
    <x v="7"/>
    <n v="3"/>
    <x v="0"/>
    <x v="12"/>
    <x v="46"/>
  </r>
  <r>
    <n v="50502"/>
    <x v="241"/>
    <x v="52"/>
    <n v="180900"/>
    <n v="1795"/>
    <s v="30B"/>
    <x v="1"/>
    <n v="799.25"/>
    <x v="7"/>
    <n v="3"/>
    <x v="0"/>
    <x v="14"/>
    <x v="41"/>
  </r>
  <r>
    <n v="50502"/>
    <x v="241"/>
    <x v="201"/>
    <n v="180900"/>
    <n v="1795"/>
    <s v="30B"/>
    <x v="1"/>
    <n v="102.6"/>
    <x v="7"/>
    <n v="3"/>
    <x v="0"/>
    <x v="14"/>
    <x v="188"/>
  </r>
  <r>
    <n v="50502"/>
    <x v="241"/>
    <x v="87"/>
    <n v="180900"/>
    <n v="1795"/>
    <s v="30B"/>
    <x v="1"/>
    <n v="862.48"/>
    <x v="7"/>
    <n v="3"/>
    <x v="0"/>
    <x v="8"/>
    <x v="76"/>
  </r>
  <r>
    <n v="50502"/>
    <x v="241"/>
    <x v="88"/>
    <n v="180900"/>
    <n v="1795"/>
    <s v="30B"/>
    <x v="1"/>
    <n v="2797.65"/>
    <x v="7"/>
    <n v="3"/>
    <x v="0"/>
    <x v="17"/>
    <x v="77"/>
  </r>
  <r>
    <n v="50502"/>
    <x v="241"/>
    <x v="202"/>
    <n v="180900"/>
    <n v="1795"/>
    <s v="30B"/>
    <x v="1"/>
    <n v="1310.45"/>
    <x v="7"/>
    <n v="3"/>
    <x v="0"/>
    <x v="31"/>
    <x v="189"/>
  </r>
  <r>
    <n v="50502"/>
    <x v="241"/>
    <x v="85"/>
    <n v="180900"/>
    <n v="1795"/>
    <s v="30B"/>
    <x v="1"/>
    <n v="696.83"/>
    <x v="7"/>
    <n v="3"/>
    <x v="0"/>
    <x v="2"/>
    <x v="74"/>
  </r>
  <r>
    <n v="50502"/>
    <x v="241"/>
    <x v="117"/>
    <n v="180900"/>
    <n v="1795"/>
    <s v="30B"/>
    <x v="1"/>
    <n v="384.08"/>
    <x v="7"/>
    <n v="3"/>
    <x v="0"/>
    <x v="5"/>
    <x v="106"/>
  </r>
  <r>
    <n v="50502"/>
    <x v="241"/>
    <x v="60"/>
    <n v="180900"/>
    <n v="1795"/>
    <s v="30B"/>
    <x v="1"/>
    <n v="-59.42"/>
    <x v="7"/>
    <n v="3"/>
    <x v="0"/>
    <x v="0"/>
    <x v="49"/>
  </r>
  <r>
    <n v="50502"/>
    <x v="241"/>
    <x v="190"/>
    <n v="180900"/>
    <n v="1795"/>
    <s v="30B"/>
    <x v="1"/>
    <n v="654.80999999999995"/>
    <x v="7"/>
    <n v="3"/>
    <x v="0"/>
    <x v="0"/>
    <x v="177"/>
  </r>
  <r>
    <n v="50502"/>
    <x v="241"/>
    <x v="207"/>
    <n v="180900"/>
    <n v="1795"/>
    <s v="30B"/>
    <x v="1"/>
    <n v="613.27"/>
    <x v="7"/>
    <n v="3"/>
    <x v="0"/>
    <x v="0"/>
    <x v="194"/>
  </r>
  <r>
    <n v="50502"/>
    <x v="241"/>
    <x v="11"/>
    <n v="180900"/>
    <n v="1795"/>
    <s v="30B"/>
    <x v="1"/>
    <n v="1323.49"/>
    <x v="7"/>
    <n v="3"/>
    <x v="0"/>
    <x v="0"/>
    <x v="11"/>
  </r>
  <r>
    <n v="50502"/>
    <x v="241"/>
    <x v="9"/>
    <n v="180900"/>
    <n v="1795"/>
    <s v=""/>
    <x v="1"/>
    <n v="25610.77"/>
    <x v="7"/>
    <n v="3"/>
    <x v="1"/>
    <x v="1"/>
    <x v="9"/>
  </r>
  <r>
    <n v="50502"/>
    <x v="241"/>
    <x v="120"/>
    <n v="180900"/>
    <n v="1795"/>
    <s v=""/>
    <x v="1"/>
    <n v="10014.469999999999"/>
    <x v="7"/>
    <n v="3"/>
    <x v="1"/>
    <x v="1"/>
    <x v="109"/>
  </r>
  <r>
    <n v="50502"/>
    <x v="241"/>
    <x v="143"/>
    <n v="180900"/>
    <n v="1795"/>
    <s v=""/>
    <x v="1"/>
    <n v="1447.86"/>
    <x v="7"/>
    <n v="3"/>
    <x v="1"/>
    <x v="1"/>
    <x v="132"/>
  </r>
  <r>
    <n v="50502"/>
    <x v="241"/>
    <x v="146"/>
    <n v="180900"/>
    <n v="1795"/>
    <s v=""/>
    <x v="1"/>
    <n v="1475.91"/>
    <x v="7"/>
    <n v="3"/>
    <x v="1"/>
    <x v="1"/>
    <x v="135"/>
  </r>
  <r>
    <n v="50502"/>
    <x v="241"/>
    <x v="141"/>
    <n v="180900"/>
    <n v="1795"/>
    <s v=""/>
    <x v="1"/>
    <n v="7059.58"/>
    <x v="7"/>
    <n v="3"/>
    <x v="1"/>
    <x v="1"/>
    <x v="130"/>
  </r>
  <r>
    <n v="50502"/>
    <x v="241"/>
    <x v="17"/>
    <n v="180900"/>
    <n v="1795"/>
    <s v=""/>
    <x v="1"/>
    <n v="828.77"/>
    <x v="7"/>
    <n v="3"/>
    <x v="1"/>
    <x v="1"/>
    <x v="17"/>
  </r>
  <r>
    <n v="50502"/>
    <x v="241"/>
    <x v="48"/>
    <n v="180900"/>
    <n v="1795"/>
    <s v=""/>
    <x v="1"/>
    <n v="1303.9000000000001"/>
    <x v="7"/>
    <n v="3"/>
    <x v="1"/>
    <x v="1"/>
    <x v="37"/>
  </r>
  <r>
    <n v="50502"/>
    <x v="241"/>
    <x v="104"/>
    <n v="180900"/>
    <n v="1795"/>
    <s v="30A"/>
    <x v="1"/>
    <n v="0"/>
    <x v="8"/>
    <n v="3"/>
    <x v="0"/>
    <x v="11"/>
    <x v="93"/>
  </r>
  <r>
    <n v="50502"/>
    <x v="241"/>
    <x v="6"/>
    <n v="180900"/>
    <n v="1795"/>
    <s v="30A"/>
    <x v="1"/>
    <n v="0"/>
    <x v="8"/>
    <n v="3"/>
    <x v="0"/>
    <x v="4"/>
    <x v="6"/>
  </r>
  <r>
    <n v="50502"/>
    <x v="241"/>
    <x v="102"/>
    <n v="180900"/>
    <n v="1795"/>
    <s v="30A"/>
    <x v="1"/>
    <n v="0"/>
    <x v="8"/>
    <n v="3"/>
    <x v="0"/>
    <x v="22"/>
    <x v="91"/>
  </r>
  <r>
    <n v="50502"/>
    <x v="241"/>
    <x v="25"/>
    <n v="180900"/>
    <n v="1795"/>
    <s v="30A"/>
    <x v="1"/>
    <n v="0"/>
    <x v="8"/>
    <n v="3"/>
    <x v="0"/>
    <x v="9"/>
    <x v="25"/>
  </r>
  <r>
    <n v="50502"/>
    <x v="241"/>
    <x v="103"/>
    <n v="180900"/>
    <n v="1795"/>
    <s v="30A"/>
    <x v="1"/>
    <n v="0"/>
    <x v="8"/>
    <n v="3"/>
    <x v="0"/>
    <x v="23"/>
    <x v="92"/>
  </r>
  <r>
    <n v="50502"/>
    <x v="241"/>
    <x v="97"/>
    <n v="180900"/>
    <n v="1795"/>
    <s v="30A"/>
    <x v="1"/>
    <n v="0"/>
    <x v="8"/>
    <n v="3"/>
    <x v="0"/>
    <x v="17"/>
    <x v="86"/>
  </r>
  <r>
    <n v="50502"/>
    <x v="241"/>
    <x v="100"/>
    <n v="180900"/>
    <n v="1795"/>
    <s v="30A"/>
    <x v="1"/>
    <n v="0"/>
    <x v="8"/>
    <n v="3"/>
    <x v="0"/>
    <x v="21"/>
    <x v="89"/>
  </r>
  <r>
    <n v="50502"/>
    <x v="241"/>
    <x v="26"/>
    <n v="180900"/>
    <n v="1795"/>
    <s v="30A"/>
    <x v="1"/>
    <n v="0"/>
    <x v="8"/>
    <n v="3"/>
    <x v="0"/>
    <x v="10"/>
    <x v="26"/>
  </r>
  <r>
    <n v="50502"/>
    <x v="241"/>
    <x v="27"/>
    <n v="180900"/>
    <n v="1795"/>
    <s v="30A"/>
    <x v="1"/>
    <n v="0"/>
    <x v="8"/>
    <n v="3"/>
    <x v="0"/>
    <x v="11"/>
    <x v="27"/>
  </r>
  <r>
    <n v="50502"/>
    <x v="241"/>
    <x v="89"/>
    <n v="180900"/>
    <n v="1795"/>
    <s v="30A"/>
    <x v="1"/>
    <n v="0"/>
    <x v="8"/>
    <n v="3"/>
    <x v="0"/>
    <x v="5"/>
    <x v="78"/>
  </r>
  <r>
    <n v="50502"/>
    <x v="241"/>
    <x v="7"/>
    <n v="180900"/>
    <n v="1795"/>
    <s v="30A"/>
    <x v="1"/>
    <n v="0"/>
    <x v="8"/>
    <n v="3"/>
    <x v="0"/>
    <x v="5"/>
    <x v="7"/>
  </r>
  <r>
    <n v="50502"/>
    <x v="241"/>
    <x v="92"/>
    <n v="180900"/>
    <n v="1795"/>
    <s v="30A"/>
    <x v="1"/>
    <n v="0"/>
    <x v="8"/>
    <n v="3"/>
    <x v="0"/>
    <x v="18"/>
    <x v="81"/>
  </r>
  <r>
    <n v="50502"/>
    <x v="241"/>
    <x v="199"/>
    <n v="180900"/>
    <n v="1795"/>
    <s v="30A"/>
    <x v="1"/>
    <n v="0"/>
    <x v="8"/>
    <n v="3"/>
    <x v="0"/>
    <x v="30"/>
    <x v="186"/>
  </r>
  <r>
    <n v="50502"/>
    <x v="241"/>
    <x v="50"/>
    <n v="180900"/>
    <n v="1795"/>
    <s v="30A"/>
    <x v="1"/>
    <n v="0"/>
    <x v="8"/>
    <n v="3"/>
    <x v="0"/>
    <x v="13"/>
    <x v="39"/>
  </r>
  <r>
    <n v="50502"/>
    <x v="241"/>
    <x v="99"/>
    <n v="180900"/>
    <n v="1795"/>
    <s v="30A"/>
    <x v="1"/>
    <n v="0"/>
    <x v="8"/>
    <n v="3"/>
    <x v="0"/>
    <x v="20"/>
    <x v="88"/>
  </r>
  <r>
    <n v="50502"/>
    <x v="241"/>
    <x v="198"/>
    <n v="180900"/>
    <n v="1795"/>
    <s v="30A"/>
    <x v="1"/>
    <n v="0"/>
    <x v="8"/>
    <n v="3"/>
    <x v="0"/>
    <x v="11"/>
    <x v="185"/>
  </r>
  <r>
    <n v="50502"/>
    <x v="241"/>
    <x v="185"/>
    <n v="180900"/>
    <n v="1795"/>
    <s v="30A"/>
    <x v="1"/>
    <n v="0"/>
    <x v="8"/>
    <n v="3"/>
    <x v="0"/>
    <x v="8"/>
    <x v="172"/>
  </r>
  <r>
    <n v="50502"/>
    <x v="241"/>
    <x v="55"/>
    <n v="180900"/>
    <n v="1795"/>
    <s v="30A"/>
    <x v="1"/>
    <n v="0"/>
    <x v="8"/>
    <n v="3"/>
    <x v="0"/>
    <x v="15"/>
    <x v="44"/>
  </r>
  <r>
    <n v="50502"/>
    <x v="241"/>
    <x v="56"/>
    <n v="180900"/>
    <n v="1795"/>
    <s v="30A"/>
    <x v="1"/>
    <n v="0"/>
    <x v="8"/>
    <n v="3"/>
    <x v="0"/>
    <x v="15"/>
    <x v="45"/>
  </r>
  <r>
    <n v="50502"/>
    <x v="241"/>
    <x v="204"/>
    <n v="180900"/>
    <n v="1795"/>
    <s v="30A"/>
    <x v="1"/>
    <n v="0"/>
    <x v="8"/>
    <n v="3"/>
    <x v="0"/>
    <x v="15"/>
    <x v="191"/>
  </r>
  <r>
    <n v="50502"/>
    <x v="241"/>
    <x v="96"/>
    <n v="180900"/>
    <n v="1795"/>
    <s v="30A"/>
    <x v="1"/>
    <n v="0"/>
    <x v="8"/>
    <n v="3"/>
    <x v="0"/>
    <x v="15"/>
    <x v="85"/>
  </r>
  <r>
    <n v="50502"/>
    <x v="241"/>
    <x v="59"/>
    <n v="180900"/>
    <n v="1795"/>
    <s v="30A"/>
    <x v="1"/>
    <n v="0"/>
    <x v="8"/>
    <n v="3"/>
    <x v="0"/>
    <x v="8"/>
    <x v="48"/>
  </r>
  <r>
    <n v="50502"/>
    <x v="241"/>
    <x v="138"/>
    <n v="180900"/>
    <n v="1795"/>
    <s v="30A"/>
    <x v="1"/>
    <n v="0"/>
    <x v="8"/>
    <n v="3"/>
    <x v="0"/>
    <x v="16"/>
    <x v="127"/>
  </r>
  <r>
    <n v="50502"/>
    <x v="241"/>
    <x v="205"/>
    <n v="180900"/>
    <n v="1795"/>
    <s v="30A"/>
    <x v="1"/>
    <n v="0"/>
    <x v="8"/>
    <n v="3"/>
    <x v="0"/>
    <x v="16"/>
    <x v="192"/>
  </r>
  <r>
    <n v="50502"/>
    <x v="241"/>
    <x v="196"/>
    <n v="180900"/>
    <n v="1795"/>
    <s v="30A"/>
    <x v="1"/>
    <n v="0"/>
    <x v="8"/>
    <n v="3"/>
    <x v="0"/>
    <x v="16"/>
    <x v="183"/>
  </r>
  <r>
    <n v="50502"/>
    <x v="241"/>
    <x v="200"/>
    <n v="180900"/>
    <n v="1795"/>
    <s v="30A"/>
    <x v="1"/>
    <n v="0"/>
    <x v="8"/>
    <n v="3"/>
    <x v="0"/>
    <x v="16"/>
    <x v="187"/>
  </r>
  <r>
    <n v="50502"/>
    <x v="241"/>
    <x v="64"/>
    <n v="180900"/>
    <n v="1795"/>
    <s v="30A"/>
    <x v="1"/>
    <n v="0"/>
    <x v="8"/>
    <n v="3"/>
    <x v="0"/>
    <x v="16"/>
    <x v="53"/>
  </r>
  <r>
    <n v="50502"/>
    <x v="241"/>
    <x v="90"/>
    <n v="180900"/>
    <n v="1795"/>
    <s v="30A"/>
    <x v="1"/>
    <n v="0"/>
    <x v="8"/>
    <n v="3"/>
    <x v="0"/>
    <x v="16"/>
    <x v="79"/>
  </r>
  <r>
    <n v="50502"/>
    <x v="241"/>
    <x v="193"/>
    <n v="180900"/>
    <n v="1795"/>
    <s v="30A"/>
    <x v="1"/>
    <n v="0"/>
    <x v="8"/>
    <n v="3"/>
    <x v="0"/>
    <x v="16"/>
    <x v="180"/>
  </r>
  <r>
    <n v="50502"/>
    <x v="241"/>
    <x v="84"/>
    <n v="180900"/>
    <n v="1795"/>
    <s v="30A"/>
    <x v="1"/>
    <n v="0"/>
    <x v="8"/>
    <n v="3"/>
    <x v="0"/>
    <x v="16"/>
    <x v="73"/>
  </r>
  <r>
    <n v="50502"/>
    <x v="241"/>
    <x v="124"/>
    <n v="180900"/>
    <n v="1795"/>
    <s v="30A"/>
    <x v="1"/>
    <n v="0"/>
    <x v="8"/>
    <n v="3"/>
    <x v="0"/>
    <x v="26"/>
    <x v="113"/>
  </r>
  <r>
    <n v="50502"/>
    <x v="241"/>
    <x v="191"/>
    <n v="180900"/>
    <n v="1795"/>
    <s v="30A"/>
    <x v="1"/>
    <n v="0"/>
    <x v="8"/>
    <n v="3"/>
    <x v="0"/>
    <x v="16"/>
    <x v="178"/>
  </r>
  <r>
    <n v="50502"/>
    <x v="241"/>
    <x v="98"/>
    <n v="180900"/>
    <n v="1795"/>
    <s v="30A"/>
    <x v="1"/>
    <n v="0"/>
    <x v="8"/>
    <n v="3"/>
    <x v="0"/>
    <x v="19"/>
    <x v="87"/>
  </r>
  <r>
    <n v="50502"/>
    <x v="241"/>
    <x v="91"/>
    <n v="180900"/>
    <n v="1795"/>
    <s v="30B"/>
    <x v="1"/>
    <n v="0"/>
    <x v="8"/>
    <n v="3"/>
    <x v="0"/>
    <x v="2"/>
    <x v="80"/>
  </r>
  <r>
    <n v="50502"/>
    <x v="241"/>
    <x v="154"/>
    <n v="180900"/>
    <n v="1795"/>
    <s v="30B"/>
    <x v="1"/>
    <n v="0"/>
    <x v="8"/>
    <n v="3"/>
    <x v="0"/>
    <x v="2"/>
    <x v="142"/>
  </r>
  <r>
    <n v="50502"/>
    <x v="241"/>
    <x v="151"/>
    <n v="180900"/>
    <n v="1795"/>
    <s v="30B"/>
    <x v="1"/>
    <n v="0"/>
    <x v="8"/>
    <n v="3"/>
    <x v="0"/>
    <x v="2"/>
    <x v="140"/>
  </r>
  <r>
    <n v="50502"/>
    <x v="241"/>
    <x v="156"/>
    <n v="180900"/>
    <n v="1795"/>
    <s v="30B"/>
    <x v="1"/>
    <n v="0"/>
    <x v="8"/>
    <n v="3"/>
    <x v="0"/>
    <x v="2"/>
    <x v="144"/>
  </r>
  <r>
    <n v="50502"/>
    <x v="241"/>
    <x v="128"/>
    <n v="180900"/>
    <n v="1795"/>
    <s v="30B"/>
    <x v="1"/>
    <n v="0"/>
    <x v="8"/>
    <n v="3"/>
    <x v="0"/>
    <x v="2"/>
    <x v="117"/>
  </r>
  <r>
    <n v="50502"/>
    <x v="241"/>
    <x v="133"/>
    <n v="180900"/>
    <n v="1795"/>
    <s v="30B"/>
    <x v="1"/>
    <n v="0"/>
    <x v="8"/>
    <n v="3"/>
    <x v="0"/>
    <x v="2"/>
    <x v="122"/>
  </r>
  <r>
    <n v="50502"/>
    <x v="241"/>
    <x v="127"/>
    <n v="180900"/>
    <n v="1795"/>
    <s v="30B"/>
    <x v="1"/>
    <n v="0"/>
    <x v="8"/>
    <n v="3"/>
    <x v="0"/>
    <x v="2"/>
    <x v="116"/>
  </r>
  <r>
    <n v="50502"/>
    <x v="241"/>
    <x v="134"/>
    <n v="180900"/>
    <n v="1795"/>
    <s v="30B"/>
    <x v="1"/>
    <n v="0"/>
    <x v="8"/>
    <n v="3"/>
    <x v="0"/>
    <x v="2"/>
    <x v="123"/>
  </r>
  <r>
    <n v="50502"/>
    <x v="241"/>
    <x v="132"/>
    <n v="180900"/>
    <n v="1795"/>
    <s v="30B"/>
    <x v="1"/>
    <n v="0"/>
    <x v="8"/>
    <n v="3"/>
    <x v="0"/>
    <x v="2"/>
    <x v="121"/>
  </r>
  <r>
    <n v="50502"/>
    <x v="241"/>
    <x v="135"/>
    <n v="180900"/>
    <n v="1795"/>
    <s v="30B"/>
    <x v="1"/>
    <n v="0"/>
    <x v="8"/>
    <n v="3"/>
    <x v="0"/>
    <x v="2"/>
    <x v="124"/>
  </r>
  <r>
    <n v="50502"/>
    <x v="241"/>
    <x v="47"/>
    <n v="180900"/>
    <n v="1795"/>
    <s v="30B"/>
    <x v="1"/>
    <n v="0"/>
    <x v="8"/>
    <n v="3"/>
    <x v="0"/>
    <x v="2"/>
    <x v="36"/>
  </r>
  <r>
    <n v="50502"/>
    <x v="241"/>
    <x v="139"/>
    <n v="180900"/>
    <n v="1795"/>
    <s v="30B"/>
    <x v="1"/>
    <n v="0"/>
    <x v="8"/>
    <n v="3"/>
    <x v="0"/>
    <x v="2"/>
    <x v="128"/>
  </r>
  <r>
    <n v="50502"/>
    <x v="241"/>
    <x v="125"/>
    <n v="180900"/>
    <n v="1795"/>
    <s v="30B"/>
    <x v="1"/>
    <n v="0"/>
    <x v="8"/>
    <n v="3"/>
    <x v="0"/>
    <x v="2"/>
    <x v="114"/>
  </r>
  <r>
    <n v="50502"/>
    <x v="241"/>
    <x v="137"/>
    <n v="180900"/>
    <n v="1795"/>
    <s v="30B"/>
    <x v="1"/>
    <n v="0"/>
    <x v="8"/>
    <n v="3"/>
    <x v="0"/>
    <x v="28"/>
    <x v="126"/>
  </r>
  <r>
    <n v="50502"/>
    <x v="241"/>
    <x v="14"/>
    <n v="180900"/>
    <n v="1795"/>
    <s v="30B"/>
    <x v="1"/>
    <n v="0"/>
    <x v="8"/>
    <n v="3"/>
    <x v="0"/>
    <x v="8"/>
    <x v="14"/>
  </r>
  <r>
    <n v="50502"/>
    <x v="241"/>
    <x v="136"/>
    <n v="180900"/>
    <n v="1795"/>
    <s v="30B"/>
    <x v="1"/>
    <n v="0"/>
    <x v="8"/>
    <n v="3"/>
    <x v="0"/>
    <x v="0"/>
    <x v="125"/>
  </r>
  <r>
    <n v="50502"/>
    <x v="241"/>
    <x v="157"/>
    <n v="180900"/>
    <n v="1795"/>
    <s v="30B"/>
    <x v="1"/>
    <n v="0"/>
    <x v="8"/>
    <n v="3"/>
    <x v="0"/>
    <x v="2"/>
    <x v="145"/>
  </r>
  <r>
    <n v="50502"/>
    <x v="241"/>
    <x v="140"/>
    <n v="180900"/>
    <n v="1795"/>
    <s v="30B"/>
    <x v="1"/>
    <n v="0"/>
    <x v="8"/>
    <n v="3"/>
    <x v="0"/>
    <x v="2"/>
    <x v="129"/>
  </r>
  <r>
    <n v="50502"/>
    <x v="241"/>
    <x v="49"/>
    <n v="180900"/>
    <n v="1795"/>
    <s v="30B"/>
    <x v="1"/>
    <n v="0"/>
    <x v="8"/>
    <n v="3"/>
    <x v="0"/>
    <x v="2"/>
    <x v="38"/>
  </r>
  <r>
    <n v="50502"/>
    <x v="241"/>
    <x v="131"/>
    <n v="180900"/>
    <n v="1795"/>
    <s v="30B"/>
    <x v="1"/>
    <n v="0"/>
    <x v="8"/>
    <n v="3"/>
    <x v="0"/>
    <x v="2"/>
    <x v="120"/>
  </r>
  <r>
    <n v="50502"/>
    <x v="241"/>
    <x v="93"/>
    <n v="180900"/>
    <n v="1795"/>
    <s v="30B"/>
    <x v="1"/>
    <n v="0"/>
    <x v="8"/>
    <n v="3"/>
    <x v="0"/>
    <x v="2"/>
    <x v="82"/>
  </r>
  <r>
    <n v="50502"/>
    <x v="241"/>
    <x v="130"/>
    <n v="180900"/>
    <n v="1795"/>
    <s v="30B"/>
    <x v="1"/>
    <n v="0"/>
    <x v="8"/>
    <n v="3"/>
    <x v="0"/>
    <x v="27"/>
    <x v="119"/>
  </r>
  <r>
    <n v="50502"/>
    <x v="241"/>
    <x v="38"/>
    <n v="180900"/>
    <n v="1795"/>
    <s v="30B"/>
    <x v="1"/>
    <n v="0"/>
    <x v="8"/>
    <n v="3"/>
    <x v="0"/>
    <x v="12"/>
    <x v="29"/>
  </r>
  <r>
    <n v="50502"/>
    <x v="241"/>
    <x v="51"/>
    <n v="180900"/>
    <n v="1795"/>
    <s v="30B"/>
    <x v="1"/>
    <n v="0"/>
    <x v="8"/>
    <n v="3"/>
    <x v="0"/>
    <x v="12"/>
    <x v="40"/>
  </r>
  <r>
    <n v="50502"/>
    <x v="241"/>
    <x v="57"/>
    <n v="180900"/>
    <n v="1795"/>
    <s v="30B"/>
    <x v="1"/>
    <n v="0"/>
    <x v="8"/>
    <n v="3"/>
    <x v="0"/>
    <x v="12"/>
    <x v="46"/>
  </r>
  <r>
    <n v="50502"/>
    <x v="241"/>
    <x v="52"/>
    <n v="180900"/>
    <n v="1795"/>
    <s v="30B"/>
    <x v="1"/>
    <n v="0"/>
    <x v="8"/>
    <n v="3"/>
    <x v="0"/>
    <x v="14"/>
    <x v="41"/>
  </r>
  <r>
    <n v="50502"/>
    <x v="241"/>
    <x v="201"/>
    <n v="180900"/>
    <n v="1795"/>
    <s v="30B"/>
    <x v="1"/>
    <n v="0"/>
    <x v="8"/>
    <n v="3"/>
    <x v="0"/>
    <x v="14"/>
    <x v="188"/>
  </r>
  <r>
    <n v="50502"/>
    <x v="241"/>
    <x v="87"/>
    <n v="180900"/>
    <n v="1795"/>
    <s v="30B"/>
    <x v="1"/>
    <n v="0"/>
    <x v="8"/>
    <n v="3"/>
    <x v="0"/>
    <x v="8"/>
    <x v="76"/>
  </r>
  <r>
    <n v="50502"/>
    <x v="241"/>
    <x v="88"/>
    <n v="180900"/>
    <n v="1795"/>
    <s v="30B"/>
    <x v="1"/>
    <n v="0"/>
    <x v="8"/>
    <n v="3"/>
    <x v="0"/>
    <x v="17"/>
    <x v="77"/>
  </r>
  <r>
    <n v="50502"/>
    <x v="241"/>
    <x v="202"/>
    <n v="180900"/>
    <n v="1795"/>
    <s v="30B"/>
    <x v="1"/>
    <n v="0"/>
    <x v="8"/>
    <n v="3"/>
    <x v="0"/>
    <x v="31"/>
    <x v="189"/>
  </r>
  <r>
    <n v="50502"/>
    <x v="241"/>
    <x v="85"/>
    <n v="180900"/>
    <n v="1795"/>
    <s v="30B"/>
    <x v="1"/>
    <n v="0"/>
    <x v="8"/>
    <n v="3"/>
    <x v="0"/>
    <x v="2"/>
    <x v="74"/>
  </r>
  <r>
    <n v="50502"/>
    <x v="241"/>
    <x v="117"/>
    <n v="180900"/>
    <n v="1795"/>
    <s v="30B"/>
    <x v="1"/>
    <n v="0"/>
    <x v="8"/>
    <n v="3"/>
    <x v="0"/>
    <x v="5"/>
    <x v="106"/>
  </r>
  <r>
    <n v="50502"/>
    <x v="241"/>
    <x v="60"/>
    <n v="180900"/>
    <n v="1795"/>
    <s v="30B"/>
    <x v="1"/>
    <n v="0"/>
    <x v="8"/>
    <n v="3"/>
    <x v="0"/>
    <x v="0"/>
    <x v="49"/>
  </r>
  <r>
    <n v="50502"/>
    <x v="241"/>
    <x v="190"/>
    <n v="180900"/>
    <n v="1795"/>
    <s v="30B"/>
    <x v="1"/>
    <n v="0"/>
    <x v="8"/>
    <n v="3"/>
    <x v="0"/>
    <x v="0"/>
    <x v="177"/>
  </r>
  <r>
    <n v="50502"/>
    <x v="241"/>
    <x v="207"/>
    <n v="180900"/>
    <n v="1795"/>
    <s v="30B"/>
    <x v="1"/>
    <n v="0"/>
    <x v="8"/>
    <n v="3"/>
    <x v="0"/>
    <x v="0"/>
    <x v="194"/>
  </r>
  <r>
    <n v="50502"/>
    <x v="241"/>
    <x v="11"/>
    <n v="180900"/>
    <n v="1795"/>
    <s v="30B"/>
    <x v="1"/>
    <n v="0"/>
    <x v="8"/>
    <n v="3"/>
    <x v="0"/>
    <x v="0"/>
    <x v="11"/>
  </r>
  <r>
    <n v="50502"/>
    <x v="241"/>
    <x v="9"/>
    <n v="180900"/>
    <n v="1795"/>
    <s v=""/>
    <x v="1"/>
    <n v="0"/>
    <x v="8"/>
    <n v="3"/>
    <x v="1"/>
    <x v="1"/>
    <x v="9"/>
  </r>
  <r>
    <n v="50502"/>
    <x v="241"/>
    <x v="120"/>
    <n v="180900"/>
    <n v="1795"/>
    <s v=""/>
    <x v="1"/>
    <n v="0"/>
    <x v="8"/>
    <n v="3"/>
    <x v="1"/>
    <x v="1"/>
    <x v="109"/>
  </r>
  <r>
    <n v="50502"/>
    <x v="241"/>
    <x v="143"/>
    <n v="180900"/>
    <n v="1795"/>
    <s v=""/>
    <x v="1"/>
    <n v="0"/>
    <x v="8"/>
    <n v="3"/>
    <x v="1"/>
    <x v="1"/>
    <x v="132"/>
  </r>
  <r>
    <n v="50502"/>
    <x v="241"/>
    <x v="146"/>
    <n v="180900"/>
    <n v="1795"/>
    <s v=""/>
    <x v="1"/>
    <n v="0"/>
    <x v="8"/>
    <n v="3"/>
    <x v="1"/>
    <x v="1"/>
    <x v="135"/>
  </r>
  <r>
    <n v="50502"/>
    <x v="241"/>
    <x v="141"/>
    <n v="180900"/>
    <n v="1795"/>
    <s v=""/>
    <x v="1"/>
    <n v="0"/>
    <x v="8"/>
    <n v="3"/>
    <x v="1"/>
    <x v="1"/>
    <x v="130"/>
  </r>
  <r>
    <n v="50502"/>
    <x v="241"/>
    <x v="17"/>
    <n v="180900"/>
    <n v="1795"/>
    <s v=""/>
    <x v="1"/>
    <n v="0"/>
    <x v="8"/>
    <n v="3"/>
    <x v="1"/>
    <x v="1"/>
    <x v="17"/>
  </r>
  <r>
    <n v="50502"/>
    <x v="241"/>
    <x v="48"/>
    <n v="180900"/>
    <n v="1795"/>
    <s v=""/>
    <x v="1"/>
    <n v="0"/>
    <x v="8"/>
    <n v="3"/>
    <x v="1"/>
    <x v="1"/>
    <x v="37"/>
  </r>
  <r>
    <n v="50502"/>
    <x v="241"/>
    <x v="102"/>
    <n v="180900"/>
    <n v="1796"/>
    <s v="30A"/>
    <x v="1"/>
    <n v="1007.78"/>
    <x v="7"/>
    <n v="3"/>
    <x v="0"/>
    <x v="22"/>
    <x v="91"/>
  </r>
  <r>
    <n v="50502"/>
    <x v="241"/>
    <x v="26"/>
    <n v="180900"/>
    <n v="1796"/>
    <s v="30A"/>
    <x v="1"/>
    <n v="229.38"/>
    <x v="7"/>
    <n v="3"/>
    <x v="0"/>
    <x v="10"/>
    <x v="26"/>
  </r>
  <r>
    <n v="50502"/>
    <x v="241"/>
    <x v="89"/>
    <n v="180900"/>
    <n v="1796"/>
    <s v="30A"/>
    <x v="1"/>
    <n v="325.48"/>
    <x v="7"/>
    <n v="3"/>
    <x v="0"/>
    <x v="5"/>
    <x v="78"/>
  </r>
  <r>
    <n v="50502"/>
    <x v="241"/>
    <x v="96"/>
    <n v="180900"/>
    <n v="1796"/>
    <s v="30A"/>
    <x v="1"/>
    <n v="620.91"/>
    <x v="7"/>
    <n v="3"/>
    <x v="0"/>
    <x v="15"/>
    <x v="85"/>
  </r>
  <r>
    <n v="50502"/>
    <x v="241"/>
    <x v="191"/>
    <n v="180900"/>
    <n v="1796"/>
    <s v="30A"/>
    <x v="1"/>
    <n v="890.25"/>
    <x v="7"/>
    <n v="3"/>
    <x v="0"/>
    <x v="16"/>
    <x v="178"/>
  </r>
  <r>
    <n v="50502"/>
    <x v="241"/>
    <x v="151"/>
    <n v="180900"/>
    <n v="1796"/>
    <s v="30B"/>
    <x v="1"/>
    <n v="-472.89"/>
    <x v="7"/>
    <n v="3"/>
    <x v="0"/>
    <x v="2"/>
    <x v="140"/>
  </r>
  <r>
    <n v="50502"/>
    <x v="241"/>
    <x v="135"/>
    <n v="180900"/>
    <n v="1796"/>
    <s v="30B"/>
    <x v="1"/>
    <n v="451.17"/>
    <x v="7"/>
    <n v="3"/>
    <x v="0"/>
    <x v="2"/>
    <x v="124"/>
  </r>
  <r>
    <n v="50502"/>
    <x v="241"/>
    <x v="14"/>
    <n v="180900"/>
    <n v="1796"/>
    <s v="30B"/>
    <x v="1"/>
    <n v="372"/>
    <x v="7"/>
    <n v="3"/>
    <x v="0"/>
    <x v="8"/>
    <x v="14"/>
  </r>
  <r>
    <n v="50502"/>
    <x v="241"/>
    <x v="157"/>
    <n v="180900"/>
    <n v="1796"/>
    <s v="30B"/>
    <x v="1"/>
    <n v="1271.58"/>
    <x v="7"/>
    <n v="3"/>
    <x v="0"/>
    <x v="2"/>
    <x v="145"/>
  </r>
  <r>
    <n v="50502"/>
    <x v="241"/>
    <x v="49"/>
    <n v="180900"/>
    <n v="1796"/>
    <s v="30B"/>
    <x v="1"/>
    <n v="127.66"/>
    <x v="7"/>
    <n v="3"/>
    <x v="0"/>
    <x v="2"/>
    <x v="38"/>
  </r>
  <r>
    <n v="50502"/>
    <x v="241"/>
    <x v="38"/>
    <n v="180900"/>
    <n v="1796"/>
    <s v="30B"/>
    <x v="1"/>
    <n v="534.46"/>
    <x v="7"/>
    <n v="3"/>
    <x v="0"/>
    <x v="12"/>
    <x v="29"/>
  </r>
  <r>
    <n v="50502"/>
    <x v="241"/>
    <x v="51"/>
    <n v="180900"/>
    <n v="1796"/>
    <s v="30B"/>
    <x v="1"/>
    <n v="310.61"/>
    <x v="7"/>
    <n v="3"/>
    <x v="0"/>
    <x v="12"/>
    <x v="40"/>
  </r>
  <r>
    <n v="50502"/>
    <x v="241"/>
    <x v="87"/>
    <n v="180900"/>
    <n v="1796"/>
    <s v="30B"/>
    <x v="1"/>
    <n v="1206.46"/>
    <x v="7"/>
    <n v="3"/>
    <x v="0"/>
    <x v="8"/>
    <x v="76"/>
  </r>
  <r>
    <n v="50502"/>
    <x v="241"/>
    <x v="85"/>
    <n v="180900"/>
    <n v="1796"/>
    <s v="30B"/>
    <x v="1"/>
    <n v="705.68"/>
    <x v="7"/>
    <n v="3"/>
    <x v="0"/>
    <x v="2"/>
    <x v="74"/>
  </r>
  <r>
    <n v="50502"/>
    <x v="241"/>
    <x v="60"/>
    <n v="180900"/>
    <n v="1796"/>
    <s v="30B"/>
    <x v="1"/>
    <n v="307.07"/>
    <x v="7"/>
    <n v="3"/>
    <x v="0"/>
    <x v="0"/>
    <x v="49"/>
  </r>
  <r>
    <n v="50502"/>
    <x v="241"/>
    <x v="11"/>
    <n v="180900"/>
    <n v="1796"/>
    <s v="30B"/>
    <x v="1"/>
    <n v="802.97"/>
    <x v="7"/>
    <n v="3"/>
    <x v="0"/>
    <x v="0"/>
    <x v="11"/>
  </r>
  <r>
    <n v="50502"/>
    <x v="241"/>
    <x v="120"/>
    <n v="180900"/>
    <n v="1796"/>
    <s v=""/>
    <x v="1"/>
    <n v="1305.3599999999999"/>
    <x v="7"/>
    <n v="3"/>
    <x v="1"/>
    <x v="1"/>
    <x v="109"/>
  </r>
  <r>
    <n v="50502"/>
    <x v="241"/>
    <x v="102"/>
    <n v="180900"/>
    <n v="1796"/>
    <s v="30A"/>
    <x v="1"/>
    <n v="0"/>
    <x v="8"/>
    <n v="3"/>
    <x v="0"/>
    <x v="22"/>
    <x v="91"/>
  </r>
  <r>
    <n v="50502"/>
    <x v="241"/>
    <x v="26"/>
    <n v="180900"/>
    <n v="1796"/>
    <s v="30A"/>
    <x v="1"/>
    <n v="0"/>
    <x v="8"/>
    <n v="3"/>
    <x v="0"/>
    <x v="10"/>
    <x v="26"/>
  </r>
  <r>
    <n v="50502"/>
    <x v="241"/>
    <x v="89"/>
    <n v="180900"/>
    <n v="1796"/>
    <s v="30A"/>
    <x v="1"/>
    <n v="0"/>
    <x v="8"/>
    <n v="3"/>
    <x v="0"/>
    <x v="5"/>
    <x v="78"/>
  </r>
  <r>
    <n v="50502"/>
    <x v="241"/>
    <x v="96"/>
    <n v="180900"/>
    <n v="1796"/>
    <s v="30A"/>
    <x v="1"/>
    <n v="0"/>
    <x v="8"/>
    <n v="3"/>
    <x v="0"/>
    <x v="15"/>
    <x v="85"/>
  </r>
  <r>
    <n v="50502"/>
    <x v="241"/>
    <x v="191"/>
    <n v="180900"/>
    <n v="1796"/>
    <s v="30A"/>
    <x v="1"/>
    <n v="0"/>
    <x v="8"/>
    <n v="3"/>
    <x v="0"/>
    <x v="16"/>
    <x v="178"/>
  </r>
  <r>
    <n v="50502"/>
    <x v="241"/>
    <x v="151"/>
    <n v="180900"/>
    <n v="1796"/>
    <s v="30B"/>
    <x v="1"/>
    <n v="0"/>
    <x v="8"/>
    <n v="3"/>
    <x v="0"/>
    <x v="2"/>
    <x v="140"/>
  </r>
  <r>
    <n v="50502"/>
    <x v="241"/>
    <x v="135"/>
    <n v="180900"/>
    <n v="1796"/>
    <s v="30B"/>
    <x v="1"/>
    <n v="0"/>
    <x v="8"/>
    <n v="3"/>
    <x v="0"/>
    <x v="2"/>
    <x v="124"/>
  </r>
  <r>
    <n v="50502"/>
    <x v="241"/>
    <x v="14"/>
    <n v="180900"/>
    <n v="1796"/>
    <s v="30B"/>
    <x v="1"/>
    <n v="0"/>
    <x v="8"/>
    <n v="3"/>
    <x v="0"/>
    <x v="8"/>
    <x v="14"/>
  </r>
  <r>
    <n v="50502"/>
    <x v="241"/>
    <x v="157"/>
    <n v="180900"/>
    <n v="1796"/>
    <s v="30B"/>
    <x v="1"/>
    <n v="0"/>
    <x v="8"/>
    <n v="3"/>
    <x v="0"/>
    <x v="2"/>
    <x v="145"/>
  </r>
  <r>
    <n v="50502"/>
    <x v="241"/>
    <x v="49"/>
    <n v="180900"/>
    <n v="1796"/>
    <s v="30B"/>
    <x v="1"/>
    <n v="0"/>
    <x v="8"/>
    <n v="3"/>
    <x v="0"/>
    <x v="2"/>
    <x v="38"/>
  </r>
  <r>
    <n v="50502"/>
    <x v="241"/>
    <x v="38"/>
    <n v="180900"/>
    <n v="1796"/>
    <s v="30B"/>
    <x v="1"/>
    <n v="0"/>
    <x v="8"/>
    <n v="3"/>
    <x v="0"/>
    <x v="12"/>
    <x v="29"/>
  </r>
  <r>
    <n v="50502"/>
    <x v="241"/>
    <x v="51"/>
    <n v="180900"/>
    <n v="1796"/>
    <s v="30B"/>
    <x v="1"/>
    <n v="0"/>
    <x v="8"/>
    <n v="3"/>
    <x v="0"/>
    <x v="12"/>
    <x v="40"/>
  </r>
  <r>
    <n v="50502"/>
    <x v="241"/>
    <x v="87"/>
    <n v="180900"/>
    <n v="1796"/>
    <s v="30B"/>
    <x v="1"/>
    <n v="0"/>
    <x v="8"/>
    <n v="3"/>
    <x v="0"/>
    <x v="8"/>
    <x v="76"/>
  </r>
  <r>
    <n v="50502"/>
    <x v="241"/>
    <x v="85"/>
    <n v="180900"/>
    <n v="1796"/>
    <s v="30B"/>
    <x v="1"/>
    <n v="0"/>
    <x v="8"/>
    <n v="3"/>
    <x v="0"/>
    <x v="2"/>
    <x v="74"/>
  </r>
  <r>
    <n v="50502"/>
    <x v="241"/>
    <x v="60"/>
    <n v="180900"/>
    <n v="1796"/>
    <s v="30B"/>
    <x v="1"/>
    <n v="0"/>
    <x v="8"/>
    <n v="3"/>
    <x v="0"/>
    <x v="0"/>
    <x v="49"/>
  </r>
  <r>
    <n v="50502"/>
    <x v="241"/>
    <x v="11"/>
    <n v="180900"/>
    <n v="1796"/>
    <s v="30B"/>
    <x v="1"/>
    <n v="0"/>
    <x v="8"/>
    <n v="3"/>
    <x v="0"/>
    <x v="0"/>
    <x v="11"/>
  </r>
  <r>
    <n v="50502"/>
    <x v="241"/>
    <x v="120"/>
    <n v="180900"/>
    <n v="1796"/>
    <s v=""/>
    <x v="1"/>
    <n v="0"/>
    <x v="8"/>
    <n v="3"/>
    <x v="1"/>
    <x v="1"/>
    <x v="109"/>
  </r>
  <r>
    <n v="50502"/>
    <x v="241"/>
    <x v="8"/>
    <n v="180900"/>
    <n v="1797"/>
    <s v="12B"/>
    <x v="1"/>
    <n v="32154.34"/>
    <x v="7"/>
    <n v="3"/>
    <x v="0"/>
    <x v="6"/>
    <x v="8"/>
  </r>
  <r>
    <n v="50502"/>
    <x v="241"/>
    <x v="8"/>
    <n v="180900"/>
    <n v="1797"/>
    <s v="30A"/>
    <x v="1"/>
    <n v="28596.05"/>
    <x v="7"/>
    <n v="3"/>
    <x v="0"/>
    <x v="6"/>
    <x v="8"/>
  </r>
  <r>
    <n v="50502"/>
    <x v="241"/>
    <x v="10"/>
    <n v="180900"/>
    <n v="1797"/>
    <s v=""/>
    <x v="1"/>
    <n v="9609.24"/>
    <x v="7"/>
    <n v="3"/>
    <x v="1"/>
    <x v="1"/>
    <x v="10"/>
  </r>
  <r>
    <n v="50502"/>
    <x v="241"/>
    <x v="8"/>
    <n v="180900"/>
    <n v="1797"/>
    <s v="12B"/>
    <x v="1"/>
    <n v="0"/>
    <x v="8"/>
    <n v="3"/>
    <x v="0"/>
    <x v="6"/>
    <x v="8"/>
  </r>
  <r>
    <n v="50502"/>
    <x v="241"/>
    <x v="8"/>
    <n v="180900"/>
    <n v="1797"/>
    <s v="30A"/>
    <x v="1"/>
    <n v="0"/>
    <x v="8"/>
    <n v="3"/>
    <x v="0"/>
    <x v="6"/>
    <x v="8"/>
  </r>
  <r>
    <n v="50502"/>
    <x v="241"/>
    <x v="10"/>
    <n v="180900"/>
    <n v="1797"/>
    <s v=""/>
    <x v="1"/>
    <n v="0"/>
    <x v="8"/>
    <n v="3"/>
    <x v="1"/>
    <x v="1"/>
    <x v="10"/>
  </r>
  <r>
    <n v="50502"/>
    <x v="241"/>
    <x v="103"/>
    <n v="180900"/>
    <n v="1799"/>
    <s v="30A"/>
    <x v="1"/>
    <n v="66.790000000000006"/>
    <x v="7"/>
    <n v="3"/>
    <x v="0"/>
    <x v="23"/>
    <x v="92"/>
  </r>
  <r>
    <n v="50502"/>
    <x v="241"/>
    <x v="124"/>
    <n v="180900"/>
    <n v="1799"/>
    <s v="30A"/>
    <x v="1"/>
    <n v="438.74"/>
    <x v="7"/>
    <n v="3"/>
    <x v="0"/>
    <x v="26"/>
    <x v="113"/>
  </r>
  <r>
    <n v="50502"/>
    <x v="241"/>
    <x v="38"/>
    <n v="180900"/>
    <n v="1799"/>
    <s v="30B"/>
    <x v="1"/>
    <n v="23.45"/>
    <x v="7"/>
    <n v="3"/>
    <x v="0"/>
    <x v="12"/>
    <x v="29"/>
  </r>
  <r>
    <n v="50502"/>
    <x v="241"/>
    <x v="103"/>
    <n v="180900"/>
    <n v="1799"/>
    <s v="30A"/>
    <x v="1"/>
    <n v="0"/>
    <x v="8"/>
    <n v="3"/>
    <x v="0"/>
    <x v="23"/>
    <x v="92"/>
  </r>
  <r>
    <n v="50502"/>
    <x v="241"/>
    <x v="124"/>
    <n v="180900"/>
    <n v="1799"/>
    <s v="30A"/>
    <x v="1"/>
    <n v="0"/>
    <x v="8"/>
    <n v="3"/>
    <x v="0"/>
    <x v="26"/>
    <x v="113"/>
  </r>
  <r>
    <n v="50502"/>
    <x v="241"/>
    <x v="38"/>
    <n v="180900"/>
    <n v="1799"/>
    <s v="30B"/>
    <x v="1"/>
    <n v="0"/>
    <x v="8"/>
    <n v="3"/>
    <x v="0"/>
    <x v="12"/>
    <x v="29"/>
  </r>
  <r>
    <n v="50502"/>
    <x v="241"/>
    <x v="92"/>
    <n v="180900"/>
    <n v="3303"/>
    <s v="16A"/>
    <x v="1"/>
    <n v="48.83"/>
    <x v="7"/>
    <n v="3"/>
    <x v="0"/>
    <x v="18"/>
    <x v="81"/>
  </r>
  <r>
    <n v="50502"/>
    <x v="241"/>
    <x v="92"/>
    <n v="180900"/>
    <n v="3303"/>
    <s v="16A"/>
    <x v="1"/>
    <n v="0"/>
    <x v="8"/>
    <n v="3"/>
    <x v="0"/>
    <x v="18"/>
    <x v="81"/>
  </r>
  <r>
    <n v="50502"/>
    <x v="241"/>
    <x v="89"/>
    <n v="180900"/>
    <n v="9103"/>
    <s v=""/>
    <x v="1"/>
    <n v="-2.76"/>
    <x v="9"/>
    <n v="3"/>
    <x v="0"/>
    <x v="5"/>
    <x v="78"/>
  </r>
  <r>
    <n v="50502"/>
    <x v="241"/>
    <x v="198"/>
    <n v="180900"/>
    <n v="9103"/>
    <s v=""/>
    <x v="1"/>
    <n v="-1.08"/>
    <x v="9"/>
    <n v="3"/>
    <x v="0"/>
    <x v="11"/>
    <x v="185"/>
  </r>
  <r>
    <n v="50502"/>
    <x v="241"/>
    <x v="87"/>
    <n v="180900"/>
    <n v="9103"/>
    <s v=""/>
    <x v="1"/>
    <n v="88.5"/>
    <x v="9"/>
    <n v="3"/>
    <x v="0"/>
    <x v="8"/>
    <x v="76"/>
  </r>
  <r>
    <n v="50502"/>
    <x v="241"/>
    <x v="104"/>
    <n v="180900"/>
    <n v="9103"/>
    <s v="12A"/>
    <x v="1"/>
    <n v="343.84"/>
    <x v="7"/>
    <n v="3"/>
    <x v="0"/>
    <x v="11"/>
    <x v="93"/>
  </r>
  <r>
    <n v="50502"/>
    <x v="241"/>
    <x v="6"/>
    <n v="180900"/>
    <n v="9103"/>
    <s v="12A"/>
    <x v="1"/>
    <n v="1157.6300000000001"/>
    <x v="7"/>
    <n v="3"/>
    <x v="0"/>
    <x v="4"/>
    <x v="6"/>
  </r>
  <r>
    <n v="50502"/>
    <x v="241"/>
    <x v="6"/>
    <n v="180900"/>
    <n v="9103"/>
    <s v="12B"/>
    <x v="1"/>
    <n v="515.32000000000005"/>
    <x v="7"/>
    <n v="3"/>
    <x v="0"/>
    <x v="4"/>
    <x v="6"/>
  </r>
  <r>
    <n v="50502"/>
    <x v="241"/>
    <x v="102"/>
    <n v="180900"/>
    <n v="9103"/>
    <s v="12A"/>
    <x v="1"/>
    <n v="474.18"/>
    <x v="7"/>
    <n v="3"/>
    <x v="0"/>
    <x v="22"/>
    <x v="91"/>
  </r>
  <r>
    <n v="50502"/>
    <x v="241"/>
    <x v="102"/>
    <n v="180900"/>
    <n v="9103"/>
    <s v="12C"/>
    <x v="1"/>
    <n v="222.13"/>
    <x v="7"/>
    <n v="3"/>
    <x v="0"/>
    <x v="22"/>
    <x v="91"/>
  </r>
  <r>
    <n v="50502"/>
    <x v="241"/>
    <x v="25"/>
    <n v="180900"/>
    <n v="9103"/>
    <s v=""/>
    <x v="1"/>
    <n v="1734.14"/>
    <x v="7"/>
    <n v="3"/>
    <x v="0"/>
    <x v="9"/>
    <x v="25"/>
  </r>
  <r>
    <n v="50502"/>
    <x v="241"/>
    <x v="25"/>
    <n v="180900"/>
    <n v="9103"/>
    <s v="12A"/>
    <x v="1"/>
    <n v="1005.37"/>
    <x v="7"/>
    <n v="3"/>
    <x v="0"/>
    <x v="9"/>
    <x v="25"/>
  </r>
  <r>
    <n v="50502"/>
    <x v="241"/>
    <x v="25"/>
    <n v="180900"/>
    <n v="9103"/>
    <s v="12B"/>
    <x v="1"/>
    <n v="230.57"/>
    <x v="7"/>
    <n v="3"/>
    <x v="0"/>
    <x v="9"/>
    <x v="25"/>
  </r>
  <r>
    <n v="50502"/>
    <x v="241"/>
    <x v="25"/>
    <n v="180900"/>
    <n v="9103"/>
    <s v="12C"/>
    <x v="1"/>
    <n v="11.86"/>
    <x v="7"/>
    <n v="3"/>
    <x v="0"/>
    <x v="9"/>
    <x v="25"/>
  </r>
  <r>
    <n v="50502"/>
    <x v="241"/>
    <x v="25"/>
    <n v="180900"/>
    <n v="9103"/>
    <s v="20C"/>
    <x v="1"/>
    <n v="11.17"/>
    <x v="7"/>
    <n v="3"/>
    <x v="0"/>
    <x v="9"/>
    <x v="25"/>
  </r>
  <r>
    <n v="50502"/>
    <x v="241"/>
    <x v="25"/>
    <n v="180900"/>
    <n v="9103"/>
    <s v="350"/>
    <x v="1"/>
    <n v="374.6"/>
    <x v="7"/>
    <n v="3"/>
    <x v="0"/>
    <x v="9"/>
    <x v="25"/>
  </r>
  <r>
    <n v="50502"/>
    <x v="241"/>
    <x v="103"/>
    <n v="180900"/>
    <n v="9103"/>
    <s v=""/>
    <x v="1"/>
    <n v="104.54"/>
    <x v="7"/>
    <n v="3"/>
    <x v="0"/>
    <x v="23"/>
    <x v="92"/>
  </r>
  <r>
    <n v="50502"/>
    <x v="241"/>
    <x v="103"/>
    <n v="180900"/>
    <n v="9103"/>
    <s v="17A"/>
    <x v="1"/>
    <n v="29.94"/>
    <x v="7"/>
    <n v="3"/>
    <x v="0"/>
    <x v="23"/>
    <x v="92"/>
  </r>
  <r>
    <n v="50502"/>
    <x v="241"/>
    <x v="97"/>
    <n v="180900"/>
    <n v="9103"/>
    <s v=""/>
    <x v="1"/>
    <n v="426.46"/>
    <x v="7"/>
    <n v="3"/>
    <x v="0"/>
    <x v="17"/>
    <x v="86"/>
  </r>
  <r>
    <n v="50502"/>
    <x v="241"/>
    <x v="97"/>
    <n v="180900"/>
    <n v="9103"/>
    <s v="12A"/>
    <x v="1"/>
    <n v="1182.3699999999999"/>
    <x v="7"/>
    <n v="3"/>
    <x v="0"/>
    <x v="17"/>
    <x v="86"/>
  </r>
  <r>
    <n v="50502"/>
    <x v="241"/>
    <x v="97"/>
    <n v="180900"/>
    <n v="9103"/>
    <s v="12C"/>
    <x v="1"/>
    <n v="60.93"/>
    <x v="7"/>
    <n v="3"/>
    <x v="0"/>
    <x v="17"/>
    <x v="86"/>
  </r>
  <r>
    <n v="50502"/>
    <x v="241"/>
    <x v="100"/>
    <n v="180900"/>
    <n v="9103"/>
    <s v="16A"/>
    <x v="1"/>
    <n v="173.74"/>
    <x v="7"/>
    <n v="3"/>
    <x v="0"/>
    <x v="21"/>
    <x v="89"/>
  </r>
  <r>
    <n v="50502"/>
    <x v="241"/>
    <x v="100"/>
    <n v="180900"/>
    <n v="9103"/>
    <s v="16B"/>
    <x v="1"/>
    <n v="24.92"/>
    <x v="7"/>
    <n v="3"/>
    <x v="0"/>
    <x v="21"/>
    <x v="89"/>
  </r>
  <r>
    <n v="50502"/>
    <x v="241"/>
    <x v="100"/>
    <n v="180900"/>
    <n v="9103"/>
    <s v="350"/>
    <x v="1"/>
    <n v="454.98"/>
    <x v="7"/>
    <n v="3"/>
    <x v="0"/>
    <x v="21"/>
    <x v="89"/>
  </r>
  <r>
    <n v="50502"/>
    <x v="241"/>
    <x v="26"/>
    <n v="180900"/>
    <n v="9103"/>
    <s v="12A"/>
    <x v="1"/>
    <n v="1164.98"/>
    <x v="7"/>
    <n v="3"/>
    <x v="0"/>
    <x v="10"/>
    <x v="26"/>
  </r>
  <r>
    <n v="50502"/>
    <x v="241"/>
    <x v="26"/>
    <n v="180900"/>
    <n v="9103"/>
    <s v="12B"/>
    <x v="1"/>
    <n v="-1.8"/>
    <x v="7"/>
    <n v="3"/>
    <x v="0"/>
    <x v="10"/>
    <x v="26"/>
  </r>
  <r>
    <n v="50502"/>
    <x v="241"/>
    <x v="26"/>
    <n v="180900"/>
    <n v="9103"/>
    <s v="12C"/>
    <x v="1"/>
    <n v="16.04"/>
    <x v="7"/>
    <n v="3"/>
    <x v="0"/>
    <x v="10"/>
    <x v="26"/>
  </r>
  <r>
    <n v="50502"/>
    <x v="241"/>
    <x v="27"/>
    <n v="180900"/>
    <n v="9103"/>
    <s v="12A"/>
    <x v="1"/>
    <n v="1957.46"/>
    <x v="7"/>
    <n v="3"/>
    <x v="0"/>
    <x v="11"/>
    <x v="27"/>
  </r>
  <r>
    <n v="50502"/>
    <x v="241"/>
    <x v="27"/>
    <n v="180900"/>
    <n v="9103"/>
    <s v="12B"/>
    <x v="1"/>
    <n v="655.04999999999995"/>
    <x v="7"/>
    <n v="3"/>
    <x v="0"/>
    <x v="11"/>
    <x v="27"/>
  </r>
  <r>
    <n v="50502"/>
    <x v="241"/>
    <x v="27"/>
    <n v="180900"/>
    <n v="9103"/>
    <s v="12C"/>
    <x v="1"/>
    <n v="348.37"/>
    <x v="7"/>
    <n v="3"/>
    <x v="0"/>
    <x v="11"/>
    <x v="27"/>
  </r>
  <r>
    <n v="50502"/>
    <x v="241"/>
    <x v="89"/>
    <n v="180900"/>
    <n v="9103"/>
    <s v=""/>
    <x v="1"/>
    <n v="235.19"/>
    <x v="7"/>
    <n v="3"/>
    <x v="0"/>
    <x v="5"/>
    <x v="78"/>
  </r>
  <r>
    <n v="50502"/>
    <x v="241"/>
    <x v="89"/>
    <n v="180900"/>
    <n v="9103"/>
    <s v="11A"/>
    <x v="1"/>
    <n v="18.059999999999999"/>
    <x v="7"/>
    <n v="3"/>
    <x v="0"/>
    <x v="5"/>
    <x v="78"/>
  </r>
  <r>
    <n v="50502"/>
    <x v="241"/>
    <x v="89"/>
    <n v="180900"/>
    <n v="9103"/>
    <s v="16A"/>
    <x v="1"/>
    <n v="202.43"/>
    <x v="7"/>
    <n v="3"/>
    <x v="0"/>
    <x v="5"/>
    <x v="78"/>
  </r>
  <r>
    <n v="50502"/>
    <x v="241"/>
    <x v="89"/>
    <n v="180900"/>
    <n v="9103"/>
    <s v="16B"/>
    <x v="1"/>
    <n v="6.3"/>
    <x v="7"/>
    <n v="3"/>
    <x v="0"/>
    <x v="5"/>
    <x v="78"/>
  </r>
  <r>
    <n v="50502"/>
    <x v="241"/>
    <x v="89"/>
    <n v="180900"/>
    <n v="9103"/>
    <s v="350"/>
    <x v="1"/>
    <n v="769.71"/>
    <x v="7"/>
    <n v="3"/>
    <x v="0"/>
    <x v="5"/>
    <x v="78"/>
  </r>
  <r>
    <n v="50502"/>
    <x v="241"/>
    <x v="7"/>
    <n v="180900"/>
    <n v="9103"/>
    <s v=""/>
    <x v="1"/>
    <n v="222.65"/>
    <x v="7"/>
    <n v="3"/>
    <x v="0"/>
    <x v="5"/>
    <x v="7"/>
  </r>
  <r>
    <n v="50502"/>
    <x v="241"/>
    <x v="7"/>
    <n v="180900"/>
    <n v="9103"/>
    <s v="16A"/>
    <x v="1"/>
    <n v="364.23"/>
    <x v="7"/>
    <n v="3"/>
    <x v="0"/>
    <x v="5"/>
    <x v="7"/>
  </r>
  <r>
    <n v="50502"/>
    <x v="241"/>
    <x v="92"/>
    <n v="180900"/>
    <n v="9103"/>
    <s v="11C"/>
    <x v="1"/>
    <n v="83.39"/>
    <x v="7"/>
    <n v="3"/>
    <x v="0"/>
    <x v="18"/>
    <x v="81"/>
  </r>
  <r>
    <n v="50502"/>
    <x v="241"/>
    <x v="92"/>
    <n v="180900"/>
    <n v="9103"/>
    <s v="16A"/>
    <x v="1"/>
    <n v="205.14"/>
    <x v="7"/>
    <n v="3"/>
    <x v="0"/>
    <x v="18"/>
    <x v="81"/>
  </r>
  <r>
    <n v="50502"/>
    <x v="241"/>
    <x v="199"/>
    <n v="180900"/>
    <n v="9103"/>
    <s v="12A"/>
    <x v="1"/>
    <n v="872.49"/>
    <x v="7"/>
    <n v="3"/>
    <x v="0"/>
    <x v="30"/>
    <x v="186"/>
  </r>
  <r>
    <n v="50502"/>
    <x v="241"/>
    <x v="199"/>
    <n v="180900"/>
    <n v="9103"/>
    <s v="12B"/>
    <x v="1"/>
    <n v="458.49"/>
    <x v="7"/>
    <n v="3"/>
    <x v="0"/>
    <x v="30"/>
    <x v="186"/>
  </r>
  <r>
    <n v="50502"/>
    <x v="241"/>
    <x v="50"/>
    <n v="180900"/>
    <n v="9103"/>
    <s v="12A"/>
    <x v="1"/>
    <n v="998.67"/>
    <x v="7"/>
    <n v="3"/>
    <x v="0"/>
    <x v="13"/>
    <x v="39"/>
  </r>
  <r>
    <n v="50502"/>
    <x v="241"/>
    <x v="50"/>
    <n v="180900"/>
    <n v="9103"/>
    <s v="12B"/>
    <x v="1"/>
    <n v="29.85"/>
    <x v="7"/>
    <n v="3"/>
    <x v="0"/>
    <x v="13"/>
    <x v="39"/>
  </r>
  <r>
    <n v="50502"/>
    <x v="241"/>
    <x v="50"/>
    <n v="180900"/>
    <n v="9103"/>
    <s v="12C"/>
    <x v="1"/>
    <n v="106.78"/>
    <x v="7"/>
    <n v="3"/>
    <x v="0"/>
    <x v="13"/>
    <x v="39"/>
  </r>
  <r>
    <n v="50502"/>
    <x v="241"/>
    <x v="99"/>
    <n v="180900"/>
    <n v="9103"/>
    <s v="12A"/>
    <x v="1"/>
    <n v="11.43"/>
    <x v="7"/>
    <n v="3"/>
    <x v="0"/>
    <x v="20"/>
    <x v="88"/>
  </r>
  <r>
    <n v="50502"/>
    <x v="241"/>
    <x v="99"/>
    <n v="180900"/>
    <n v="9103"/>
    <s v="12C"/>
    <x v="1"/>
    <n v="1020.21"/>
    <x v="7"/>
    <n v="3"/>
    <x v="0"/>
    <x v="20"/>
    <x v="88"/>
  </r>
  <r>
    <n v="50502"/>
    <x v="241"/>
    <x v="99"/>
    <n v="180900"/>
    <n v="9103"/>
    <s v="20C"/>
    <x v="1"/>
    <n v="584.62"/>
    <x v="7"/>
    <n v="3"/>
    <x v="0"/>
    <x v="20"/>
    <x v="88"/>
  </r>
  <r>
    <n v="50502"/>
    <x v="241"/>
    <x v="198"/>
    <n v="180900"/>
    <n v="9103"/>
    <s v=""/>
    <x v="1"/>
    <n v="13.17"/>
    <x v="7"/>
    <n v="3"/>
    <x v="0"/>
    <x v="11"/>
    <x v="185"/>
  </r>
  <r>
    <n v="50502"/>
    <x v="241"/>
    <x v="198"/>
    <n v="180900"/>
    <n v="9103"/>
    <s v="17A"/>
    <x v="1"/>
    <n v="52.58"/>
    <x v="7"/>
    <n v="3"/>
    <x v="0"/>
    <x v="11"/>
    <x v="185"/>
  </r>
  <r>
    <n v="50502"/>
    <x v="241"/>
    <x v="198"/>
    <n v="180900"/>
    <n v="9103"/>
    <s v="17B"/>
    <x v="1"/>
    <n v="158.57"/>
    <x v="7"/>
    <n v="3"/>
    <x v="0"/>
    <x v="11"/>
    <x v="185"/>
  </r>
  <r>
    <n v="50502"/>
    <x v="241"/>
    <x v="198"/>
    <n v="180900"/>
    <n v="9103"/>
    <s v="17C"/>
    <x v="1"/>
    <n v="8.91"/>
    <x v="7"/>
    <n v="3"/>
    <x v="0"/>
    <x v="11"/>
    <x v="185"/>
  </r>
  <r>
    <n v="50502"/>
    <x v="241"/>
    <x v="185"/>
    <n v="180900"/>
    <n v="9103"/>
    <s v="12A"/>
    <x v="1"/>
    <n v="438.28"/>
    <x v="7"/>
    <n v="3"/>
    <x v="0"/>
    <x v="8"/>
    <x v="172"/>
  </r>
  <r>
    <n v="50502"/>
    <x v="241"/>
    <x v="55"/>
    <n v="180900"/>
    <n v="9103"/>
    <s v=""/>
    <x v="1"/>
    <n v="-6.13"/>
    <x v="7"/>
    <n v="3"/>
    <x v="0"/>
    <x v="15"/>
    <x v="44"/>
  </r>
  <r>
    <n v="50502"/>
    <x v="241"/>
    <x v="55"/>
    <n v="180900"/>
    <n v="9103"/>
    <s v="12B"/>
    <x v="1"/>
    <n v="5.53"/>
    <x v="7"/>
    <n v="3"/>
    <x v="0"/>
    <x v="15"/>
    <x v="44"/>
  </r>
  <r>
    <n v="50502"/>
    <x v="241"/>
    <x v="55"/>
    <n v="180900"/>
    <n v="9103"/>
    <s v="12C"/>
    <x v="1"/>
    <n v="263.22000000000003"/>
    <x v="7"/>
    <n v="3"/>
    <x v="0"/>
    <x v="15"/>
    <x v="44"/>
  </r>
  <r>
    <n v="50502"/>
    <x v="241"/>
    <x v="55"/>
    <n v="180900"/>
    <n v="9103"/>
    <s v="15A"/>
    <x v="1"/>
    <n v="296.42"/>
    <x v="7"/>
    <n v="3"/>
    <x v="0"/>
    <x v="15"/>
    <x v="44"/>
  </r>
  <r>
    <n v="50502"/>
    <x v="241"/>
    <x v="56"/>
    <n v="180900"/>
    <n v="9103"/>
    <s v=""/>
    <x v="1"/>
    <n v="9.4499999999999993"/>
    <x v="7"/>
    <n v="3"/>
    <x v="0"/>
    <x v="15"/>
    <x v="45"/>
  </r>
  <r>
    <n v="50502"/>
    <x v="241"/>
    <x v="56"/>
    <n v="180900"/>
    <n v="9103"/>
    <s v="12B"/>
    <x v="1"/>
    <n v="38.159999999999997"/>
    <x v="7"/>
    <n v="3"/>
    <x v="0"/>
    <x v="15"/>
    <x v="45"/>
  </r>
  <r>
    <n v="50502"/>
    <x v="241"/>
    <x v="56"/>
    <n v="180900"/>
    <n v="9103"/>
    <s v="12C"/>
    <x v="1"/>
    <n v="70.28"/>
    <x v="7"/>
    <n v="3"/>
    <x v="0"/>
    <x v="15"/>
    <x v="45"/>
  </r>
  <r>
    <n v="50502"/>
    <x v="241"/>
    <x v="56"/>
    <n v="180900"/>
    <n v="9103"/>
    <s v="15A"/>
    <x v="1"/>
    <n v="295.47000000000003"/>
    <x v="7"/>
    <n v="3"/>
    <x v="0"/>
    <x v="15"/>
    <x v="45"/>
  </r>
  <r>
    <n v="50502"/>
    <x v="241"/>
    <x v="96"/>
    <n v="180900"/>
    <n v="9103"/>
    <s v="11A"/>
    <x v="1"/>
    <n v="3.44"/>
    <x v="7"/>
    <n v="3"/>
    <x v="0"/>
    <x v="15"/>
    <x v="85"/>
  </r>
  <r>
    <n v="50502"/>
    <x v="241"/>
    <x v="96"/>
    <n v="180900"/>
    <n v="9103"/>
    <s v="11F"/>
    <x v="1"/>
    <n v="7.07"/>
    <x v="7"/>
    <n v="3"/>
    <x v="0"/>
    <x v="15"/>
    <x v="85"/>
  </r>
  <r>
    <n v="50502"/>
    <x v="241"/>
    <x v="96"/>
    <n v="180900"/>
    <n v="9103"/>
    <s v="12A"/>
    <x v="1"/>
    <n v="316.74"/>
    <x v="7"/>
    <n v="3"/>
    <x v="0"/>
    <x v="15"/>
    <x v="85"/>
  </r>
  <r>
    <n v="50502"/>
    <x v="241"/>
    <x v="59"/>
    <n v="180900"/>
    <n v="9103"/>
    <s v="12A"/>
    <x v="1"/>
    <n v="137.28"/>
    <x v="7"/>
    <n v="3"/>
    <x v="0"/>
    <x v="8"/>
    <x v="48"/>
  </r>
  <r>
    <n v="50502"/>
    <x v="241"/>
    <x v="59"/>
    <n v="180900"/>
    <n v="9103"/>
    <s v="12C"/>
    <x v="1"/>
    <n v="168"/>
    <x v="7"/>
    <n v="3"/>
    <x v="0"/>
    <x v="8"/>
    <x v="48"/>
  </r>
  <r>
    <n v="50502"/>
    <x v="241"/>
    <x v="59"/>
    <n v="180900"/>
    <n v="9103"/>
    <s v="350"/>
    <x v="1"/>
    <n v="12.64"/>
    <x v="7"/>
    <n v="3"/>
    <x v="0"/>
    <x v="8"/>
    <x v="48"/>
  </r>
  <r>
    <n v="50502"/>
    <x v="241"/>
    <x v="138"/>
    <n v="180900"/>
    <n v="9103"/>
    <s v="12A"/>
    <x v="1"/>
    <n v="868.75"/>
    <x v="7"/>
    <n v="3"/>
    <x v="0"/>
    <x v="16"/>
    <x v="127"/>
  </r>
  <r>
    <n v="50502"/>
    <x v="241"/>
    <x v="138"/>
    <n v="180900"/>
    <n v="9103"/>
    <s v="12B"/>
    <x v="1"/>
    <n v="76.39"/>
    <x v="7"/>
    <n v="3"/>
    <x v="0"/>
    <x v="16"/>
    <x v="127"/>
  </r>
  <r>
    <n v="50502"/>
    <x v="241"/>
    <x v="138"/>
    <n v="180900"/>
    <n v="9103"/>
    <s v="12C"/>
    <x v="1"/>
    <n v="17.8"/>
    <x v="7"/>
    <n v="3"/>
    <x v="0"/>
    <x v="16"/>
    <x v="127"/>
  </r>
  <r>
    <n v="50502"/>
    <x v="241"/>
    <x v="138"/>
    <n v="180900"/>
    <n v="9103"/>
    <s v="20C"/>
    <x v="1"/>
    <n v="1.37"/>
    <x v="7"/>
    <n v="3"/>
    <x v="0"/>
    <x v="16"/>
    <x v="127"/>
  </r>
  <r>
    <n v="50502"/>
    <x v="241"/>
    <x v="205"/>
    <n v="180900"/>
    <n v="9103"/>
    <s v="12A"/>
    <x v="1"/>
    <n v="855.31"/>
    <x v="7"/>
    <n v="3"/>
    <x v="0"/>
    <x v="16"/>
    <x v="192"/>
  </r>
  <r>
    <n v="50502"/>
    <x v="241"/>
    <x v="205"/>
    <n v="180900"/>
    <n v="9103"/>
    <s v="12B"/>
    <x v="1"/>
    <n v="-0.09"/>
    <x v="7"/>
    <n v="3"/>
    <x v="0"/>
    <x v="16"/>
    <x v="192"/>
  </r>
  <r>
    <n v="50502"/>
    <x v="241"/>
    <x v="196"/>
    <n v="180900"/>
    <n v="9103"/>
    <s v="25B"/>
    <x v="1"/>
    <n v="571.02"/>
    <x v="7"/>
    <n v="3"/>
    <x v="0"/>
    <x v="16"/>
    <x v="183"/>
  </r>
  <r>
    <n v="50502"/>
    <x v="241"/>
    <x v="200"/>
    <n v="180900"/>
    <n v="9103"/>
    <s v="12A"/>
    <x v="1"/>
    <n v="547.80999999999995"/>
    <x v="7"/>
    <n v="3"/>
    <x v="0"/>
    <x v="16"/>
    <x v="187"/>
  </r>
  <r>
    <n v="50502"/>
    <x v="241"/>
    <x v="200"/>
    <n v="180900"/>
    <n v="9103"/>
    <s v="12B"/>
    <x v="1"/>
    <n v="93.53"/>
    <x v="7"/>
    <n v="3"/>
    <x v="0"/>
    <x v="16"/>
    <x v="187"/>
  </r>
  <r>
    <n v="50502"/>
    <x v="241"/>
    <x v="64"/>
    <n v="180900"/>
    <n v="9103"/>
    <s v="12A"/>
    <x v="1"/>
    <n v="-24.16"/>
    <x v="7"/>
    <n v="3"/>
    <x v="0"/>
    <x v="16"/>
    <x v="53"/>
  </r>
  <r>
    <n v="50502"/>
    <x v="241"/>
    <x v="64"/>
    <n v="180900"/>
    <n v="9103"/>
    <s v="12B"/>
    <x v="1"/>
    <n v="841.26"/>
    <x v="7"/>
    <n v="3"/>
    <x v="0"/>
    <x v="16"/>
    <x v="53"/>
  </r>
  <r>
    <n v="50502"/>
    <x v="241"/>
    <x v="64"/>
    <n v="180900"/>
    <n v="9103"/>
    <s v="12C"/>
    <x v="1"/>
    <n v="-28.83"/>
    <x v="7"/>
    <n v="3"/>
    <x v="0"/>
    <x v="16"/>
    <x v="53"/>
  </r>
  <r>
    <n v="50502"/>
    <x v="241"/>
    <x v="90"/>
    <n v="180900"/>
    <n v="9103"/>
    <s v="12A"/>
    <x v="1"/>
    <n v="4201.26"/>
    <x v="7"/>
    <n v="3"/>
    <x v="0"/>
    <x v="16"/>
    <x v="79"/>
  </r>
  <r>
    <n v="50502"/>
    <x v="241"/>
    <x v="90"/>
    <n v="180900"/>
    <n v="9103"/>
    <s v="12B"/>
    <x v="1"/>
    <n v="1706.46"/>
    <x v="7"/>
    <n v="3"/>
    <x v="0"/>
    <x v="16"/>
    <x v="79"/>
  </r>
  <r>
    <n v="50502"/>
    <x v="241"/>
    <x v="90"/>
    <n v="180900"/>
    <n v="9103"/>
    <s v="12C"/>
    <x v="1"/>
    <n v="1176.03"/>
    <x v="7"/>
    <n v="3"/>
    <x v="0"/>
    <x v="16"/>
    <x v="79"/>
  </r>
  <r>
    <n v="50502"/>
    <x v="241"/>
    <x v="90"/>
    <n v="180900"/>
    <n v="9103"/>
    <s v="20C"/>
    <x v="1"/>
    <n v="106.8"/>
    <x v="7"/>
    <n v="3"/>
    <x v="0"/>
    <x v="16"/>
    <x v="79"/>
  </r>
  <r>
    <n v="50502"/>
    <x v="241"/>
    <x v="193"/>
    <n v="180900"/>
    <n v="9103"/>
    <s v="12A"/>
    <x v="1"/>
    <n v="355.03"/>
    <x v="7"/>
    <n v="3"/>
    <x v="0"/>
    <x v="16"/>
    <x v="180"/>
  </r>
  <r>
    <n v="50502"/>
    <x v="241"/>
    <x v="193"/>
    <n v="180900"/>
    <n v="9103"/>
    <s v="12B"/>
    <x v="1"/>
    <n v="66.19"/>
    <x v="7"/>
    <n v="3"/>
    <x v="0"/>
    <x v="16"/>
    <x v="180"/>
  </r>
  <r>
    <n v="50502"/>
    <x v="241"/>
    <x v="84"/>
    <n v="180900"/>
    <n v="9103"/>
    <s v="12A"/>
    <x v="1"/>
    <n v="1999.41"/>
    <x v="7"/>
    <n v="3"/>
    <x v="0"/>
    <x v="16"/>
    <x v="73"/>
  </r>
  <r>
    <n v="50502"/>
    <x v="241"/>
    <x v="84"/>
    <n v="180900"/>
    <n v="9103"/>
    <s v="12B"/>
    <x v="1"/>
    <n v="68.87"/>
    <x v="7"/>
    <n v="3"/>
    <x v="0"/>
    <x v="16"/>
    <x v="73"/>
  </r>
  <r>
    <n v="50502"/>
    <x v="241"/>
    <x v="84"/>
    <n v="180900"/>
    <n v="9103"/>
    <s v="12C"/>
    <x v="1"/>
    <n v="74.38"/>
    <x v="7"/>
    <n v="3"/>
    <x v="0"/>
    <x v="16"/>
    <x v="73"/>
  </r>
  <r>
    <n v="50502"/>
    <x v="241"/>
    <x v="84"/>
    <n v="180900"/>
    <n v="9103"/>
    <s v="20C"/>
    <x v="1"/>
    <n v="12.59"/>
    <x v="7"/>
    <n v="3"/>
    <x v="0"/>
    <x v="16"/>
    <x v="73"/>
  </r>
  <r>
    <n v="50502"/>
    <x v="241"/>
    <x v="191"/>
    <n v="180900"/>
    <n v="9103"/>
    <s v="12A"/>
    <x v="1"/>
    <n v="663.71"/>
    <x v="7"/>
    <n v="3"/>
    <x v="0"/>
    <x v="16"/>
    <x v="178"/>
  </r>
  <r>
    <n v="50502"/>
    <x v="241"/>
    <x v="191"/>
    <n v="180900"/>
    <n v="9103"/>
    <s v="12C"/>
    <x v="1"/>
    <n v="1.85"/>
    <x v="7"/>
    <n v="3"/>
    <x v="0"/>
    <x v="16"/>
    <x v="178"/>
  </r>
  <r>
    <n v="50502"/>
    <x v="241"/>
    <x v="191"/>
    <n v="180900"/>
    <n v="9103"/>
    <s v="20C"/>
    <x v="1"/>
    <n v="6.91"/>
    <x v="7"/>
    <n v="3"/>
    <x v="0"/>
    <x v="16"/>
    <x v="178"/>
  </r>
  <r>
    <n v="50502"/>
    <x v="241"/>
    <x v="154"/>
    <n v="180900"/>
    <n v="9103"/>
    <s v="12B"/>
    <x v="1"/>
    <n v="284.36"/>
    <x v="7"/>
    <n v="3"/>
    <x v="0"/>
    <x v="2"/>
    <x v="142"/>
  </r>
  <r>
    <n v="50502"/>
    <x v="241"/>
    <x v="154"/>
    <n v="180900"/>
    <n v="9103"/>
    <s v="12C"/>
    <x v="1"/>
    <n v="-22.75"/>
    <x v="7"/>
    <n v="3"/>
    <x v="0"/>
    <x v="2"/>
    <x v="142"/>
  </r>
  <r>
    <n v="50502"/>
    <x v="241"/>
    <x v="154"/>
    <n v="180900"/>
    <n v="9103"/>
    <s v="20C"/>
    <x v="1"/>
    <n v="5.09"/>
    <x v="7"/>
    <n v="3"/>
    <x v="0"/>
    <x v="2"/>
    <x v="142"/>
  </r>
  <r>
    <n v="50502"/>
    <x v="241"/>
    <x v="134"/>
    <n v="180900"/>
    <n v="9103"/>
    <s v="24C"/>
    <x v="1"/>
    <n v="-10.19"/>
    <x v="7"/>
    <n v="3"/>
    <x v="0"/>
    <x v="2"/>
    <x v="123"/>
  </r>
  <r>
    <n v="50502"/>
    <x v="241"/>
    <x v="139"/>
    <n v="180900"/>
    <n v="9103"/>
    <s v="24C"/>
    <x v="1"/>
    <n v="79.97"/>
    <x v="7"/>
    <n v="3"/>
    <x v="0"/>
    <x v="2"/>
    <x v="128"/>
  </r>
  <r>
    <n v="50502"/>
    <x v="241"/>
    <x v="125"/>
    <n v="180900"/>
    <n v="9103"/>
    <s v="12C"/>
    <x v="1"/>
    <n v="136.63"/>
    <x v="7"/>
    <n v="3"/>
    <x v="0"/>
    <x v="2"/>
    <x v="114"/>
  </r>
  <r>
    <n v="50502"/>
    <x v="241"/>
    <x v="137"/>
    <n v="180900"/>
    <n v="9103"/>
    <s v="12C"/>
    <x v="1"/>
    <n v="116.04"/>
    <x v="7"/>
    <n v="3"/>
    <x v="0"/>
    <x v="28"/>
    <x v="126"/>
  </r>
  <r>
    <n v="50502"/>
    <x v="241"/>
    <x v="14"/>
    <n v="180900"/>
    <n v="9103"/>
    <s v=""/>
    <x v="1"/>
    <n v="1235.21"/>
    <x v="7"/>
    <n v="3"/>
    <x v="0"/>
    <x v="8"/>
    <x v="14"/>
  </r>
  <r>
    <n v="50502"/>
    <x v="241"/>
    <x v="14"/>
    <n v="180900"/>
    <n v="9103"/>
    <s v="12A"/>
    <x v="1"/>
    <n v="567.03"/>
    <x v="7"/>
    <n v="3"/>
    <x v="0"/>
    <x v="8"/>
    <x v="14"/>
  </r>
  <r>
    <n v="50502"/>
    <x v="241"/>
    <x v="14"/>
    <n v="180900"/>
    <n v="9103"/>
    <s v="12B"/>
    <x v="1"/>
    <n v="973.89"/>
    <x v="7"/>
    <n v="3"/>
    <x v="0"/>
    <x v="8"/>
    <x v="14"/>
  </r>
  <r>
    <n v="50502"/>
    <x v="241"/>
    <x v="14"/>
    <n v="180900"/>
    <n v="9103"/>
    <s v="12C"/>
    <x v="1"/>
    <n v="267.97000000000003"/>
    <x v="7"/>
    <n v="3"/>
    <x v="0"/>
    <x v="8"/>
    <x v="14"/>
  </r>
  <r>
    <n v="50502"/>
    <x v="241"/>
    <x v="14"/>
    <n v="180900"/>
    <n v="9103"/>
    <s v="20C"/>
    <x v="1"/>
    <n v="10.46"/>
    <x v="7"/>
    <n v="3"/>
    <x v="0"/>
    <x v="8"/>
    <x v="14"/>
  </r>
  <r>
    <n v="50502"/>
    <x v="241"/>
    <x v="14"/>
    <n v="180900"/>
    <n v="9103"/>
    <s v="350"/>
    <x v="1"/>
    <n v="2429.11"/>
    <x v="7"/>
    <n v="3"/>
    <x v="0"/>
    <x v="8"/>
    <x v="14"/>
  </r>
  <r>
    <n v="50502"/>
    <x v="241"/>
    <x v="140"/>
    <n v="180900"/>
    <n v="9103"/>
    <s v="25B"/>
    <x v="1"/>
    <n v="5.76"/>
    <x v="7"/>
    <n v="3"/>
    <x v="0"/>
    <x v="2"/>
    <x v="129"/>
  </r>
  <r>
    <n v="50502"/>
    <x v="241"/>
    <x v="140"/>
    <n v="180900"/>
    <n v="9103"/>
    <s v="25C"/>
    <x v="1"/>
    <n v="442.58"/>
    <x v="7"/>
    <n v="3"/>
    <x v="0"/>
    <x v="2"/>
    <x v="129"/>
  </r>
  <r>
    <n v="50502"/>
    <x v="241"/>
    <x v="93"/>
    <n v="180900"/>
    <n v="9103"/>
    <s v="24C"/>
    <x v="1"/>
    <n v="75.239999999999995"/>
    <x v="7"/>
    <n v="3"/>
    <x v="0"/>
    <x v="2"/>
    <x v="82"/>
  </r>
  <r>
    <n v="50502"/>
    <x v="241"/>
    <x v="38"/>
    <n v="180900"/>
    <n v="9103"/>
    <s v="25B"/>
    <x v="1"/>
    <n v="132.71"/>
    <x v="7"/>
    <n v="3"/>
    <x v="0"/>
    <x v="12"/>
    <x v="29"/>
  </r>
  <r>
    <n v="50502"/>
    <x v="241"/>
    <x v="38"/>
    <n v="180900"/>
    <n v="9103"/>
    <s v="25C"/>
    <x v="1"/>
    <n v="5.93"/>
    <x v="7"/>
    <n v="3"/>
    <x v="0"/>
    <x v="12"/>
    <x v="29"/>
  </r>
  <r>
    <n v="50502"/>
    <x v="241"/>
    <x v="38"/>
    <n v="180900"/>
    <n v="9103"/>
    <s v="350"/>
    <x v="1"/>
    <n v="586.54"/>
    <x v="7"/>
    <n v="3"/>
    <x v="0"/>
    <x v="12"/>
    <x v="29"/>
  </r>
  <r>
    <n v="50502"/>
    <x v="241"/>
    <x v="51"/>
    <n v="180900"/>
    <n v="9103"/>
    <s v="25B"/>
    <x v="1"/>
    <n v="102.62"/>
    <x v="7"/>
    <n v="3"/>
    <x v="0"/>
    <x v="12"/>
    <x v="40"/>
  </r>
  <r>
    <n v="50502"/>
    <x v="241"/>
    <x v="52"/>
    <n v="180900"/>
    <n v="9103"/>
    <s v="25B"/>
    <x v="1"/>
    <n v="102.55"/>
    <x v="7"/>
    <n v="3"/>
    <x v="0"/>
    <x v="14"/>
    <x v="41"/>
  </r>
  <r>
    <n v="50502"/>
    <x v="241"/>
    <x v="52"/>
    <n v="180900"/>
    <n v="9103"/>
    <s v="350"/>
    <x v="1"/>
    <n v="592.57000000000005"/>
    <x v="7"/>
    <n v="3"/>
    <x v="0"/>
    <x v="14"/>
    <x v="41"/>
  </r>
  <r>
    <n v="50502"/>
    <x v="241"/>
    <x v="87"/>
    <n v="180900"/>
    <n v="9103"/>
    <s v="27B"/>
    <x v="1"/>
    <n v="20.63"/>
    <x v="7"/>
    <n v="3"/>
    <x v="0"/>
    <x v="8"/>
    <x v="76"/>
  </r>
  <r>
    <n v="50502"/>
    <x v="241"/>
    <x v="88"/>
    <n v="180900"/>
    <n v="9103"/>
    <s v="12B"/>
    <x v="1"/>
    <n v="708.94"/>
    <x v="7"/>
    <n v="3"/>
    <x v="0"/>
    <x v="17"/>
    <x v="77"/>
  </r>
  <r>
    <n v="50502"/>
    <x v="241"/>
    <x v="88"/>
    <n v="180900"/>
    <n v="9103"/>
    <s v="12C"/>
    <x v="1"/>
    <n v="1231.76"/>
    <x v="7"/>
    <n v="3"/>
    <x v="0"/>
    <x v="17"/>
    <x v="77"/>
  </r>
  <r>
    <n v="50502"/>
    <x v="241"/>
    <x v="88"/>
    <n v="180900"/>
    <n v="9103"/>
    <s v="28A"/>
    <x v="1"/>
    <n v="273.7"/>
    <x v="7"/>
    <n v="3"/>
    <x v="0"/>
    <x v="17"/>
    <x v="77"/>
  </r>
  <r>
    <n v="50502"/>
    <x v="241"/>
    <x v="85"/>
    <n v="180900"/>
    <n v="9103"/>
    <s v="25C"/>
    <x v="1"/>
    <n v="193.53"/>
    <x v="7"/>
    <n v="3"/>
    <x v="0"/>
    <x v="2"/>
    <x v="74"/>
  </r>
  <r>
    <n v="50502"/>
    <x v="241"/>
    <x v="85"/>
    <n v="180900"/>
    <n v="9103"/>
    <s v="350"/>
    <x v="1"/>
    <n v="9.23"/>
    <x v="7"/>
    <n v="3"/>
    <x v="0"/>
    <x v="2"/>
    <x v="74"/>
  </r>
  <r>
    <n v="50502"/>
    <x v="241"/>
    <x v="60"/>
    <n v="180900"/>
    <n v="9103"/>
    <s v="12B"/>
    <x v="1"/>
    <n v="510.2"/>
    <x v="7"/>
    <n v="3"/>
    <x v="0"/>
    <x v="0"/>
    <x v="49"/>
  </r>
  <r>
    <n v="50502"/>
    <x v="241"/>
    <x v="60"/>
    <n v="180900"/>
    <n v="9103"/>
    <s v="12C"/>
    <x v="1"/>
    <n v="3.85"/>
    <x v="7"/>
    <n v="3"/>
    <x v="0"/>
    <x v="0"/>
    <x v="49"/>
  </r>
  <r>
    <n v="50502"/>
    <x v="241"/>
    <x v="190"/>
    <n v="180900"/>
    <n v="9103"/>
    <s v="12B"/>
    <x v="1"/>
    <n v="119.49"/>
    <x v="7"/>
    <n v="3"/>
    <x v="0"/>
    <x v="0"/>
    <x v="177"/>
  </r>
  <r>
    <n v="50502"/>
    <x v="241"/>
    <x v="207"/>
    <n v="180900"/>
    <n v="9103"/>
    <s v="12B"/>
    <x v="1"/>
    <n v="250.62"/>
    <x v="7"/>
    <n v="3"/>
    <x v="0"/>
    <x v="0"/>
    <x v="194"/>
  </r>
  <r>
    <n v="50502"/>
    <x v="241"/>
    <x v="11"/>
    <n v="180900"/>
    <n v="9103"/>
    <s v=""/>
    <x v="1"/>
    <n v="455.35"/>
    <x v="7"/>
    <n v="3"/>
    <x v="0"/>
    <x v="0"/>
    <x v="11"/>
  </r>
  <r>
    <n v="50502"/>
    <x v="241"/>
    <x v="11"/>
    <n v="180900"/>
    <n v="9103"/>
    <s v="12C"/>
    <x v="1"/>
    <n v="-95.6"/>
    <x v="7"/>
    <n v="3"/>
    <x v="0"/>
    <x v="0"/>
    <x v="11"/>
  </r>
  <r>
    <n v="50502"/>
    <x v="241"/>
    <x v="11"/>
    <n v="180900"/>
    <n v="9103"/>
    <s v="29A"/>
    <x v="1"/>
    <n v="372.16"/>
    <x v="7"/>
    <n v="3"/>
    <x v="0"/>
    <x v="0"/>
    <x v="11"/>
  </r>
  <r>
    <n v="50502"/>
    <x v="241"/>
    <x v="11"/>
    <n v="180900"/>
    <n v="9103"/>
    <s v="29B"/>
    <x v="1"/>
    <n v="625.48"/>
    <x v="7"/>
    <n v="3"/>
    <x v="0"/>
    <x v="0"/>
    <x v="11"/>
  </r>
  <r>
    <n v="50502"/>
    <x v="241"/>
    <x v="11"/>
    <n v="180900"/>
    <n v="9103"/>
    <s v="350"/>
    <x v="1"/>
    <n v="-39.21"/>
    <x v="7"/>
    <n v="3"/>
    <x v="0"/>
    <x v="0"/>
    <x v="11"/>
  </r>
  <r>
    <n v="50502"/>
    <x v="241"/>
    <x v="82"/>
    <n v="180900"/>
    <n v="9103"/>
    <s v="21B"/>
    <x v="1"/>
    <n v="60.17"/>
    <x v="7"/>
    <n v="3"/>
    <x v="7"/>
    <x v="1"/>
    <x v="71"/>
  </r>
  <r>
    <n v="50502"/>
    <x v="241"/>
    <x v="112"/>
    <n v="180900"/>
    <n v="9103"/>
    <s v="20C"/>
    <x v="1"/>
    <n v="39.64"/>
    <x v="7"/>
    <n v="3"/>
    <x v="2"/>
    <x v="24"/>
    <x v="101"/>
  </r>
  <r>
    <n v="50502"/>
    <x v="241"/>
    <x v="9"/>
    <n v="180900"/>
    <n v="9103"/>
    <s v=""/>
    <x v="1"/>
    <n v="961.09"/>
    <x v="7"/>
    <n v="3"/>
    <x v="1"/>
    <x v="1"/>
    <x v="9"/>
  </r>
  <r>
    <n v="50502"/>
    <x v="241"/>
    <x v="9"/>
    <n v="180900"/>
    <n v="9103"/>
    <s v="21B"/>
    <x v="1"/>
    <n v="-3.57"/>
    <x v="7"/>
    <n v="3"/>
    <x v="1"/>
    <x v="1"/>
    <x v="9"/>
  </r>
  <r>
    <n v="50502"/>
    <x v="241"/>
    <x v="9"/>
    <n v="180900"/>
    <n v="9103"/>
    <s v="350"/>
    <x v="1"/>
    <n v="1754.03"/>
    <x v="7"/>
    <n v="3"/>
    <x v="1"/>
    <x v="1"/>
    <x v="9"/>
  </r>
  <r>
    <n v="50502"/>
    <x v="241"/>
    <x v="104"/>
    <n v="180900"/>
    <n v="9103"/>
    <s v="12A"/>
    <x v="1"/>
    <n v="0"/>
    <x v="8"/>
    <n v="3"/>
    <x v="0"/>
    <x v="11"/>
    <x v="93"/>
  </r>
  <r>
    <n v="50502"/>
    <x v="241"/>
    <x v="6"/>
    <n v="180900"/>
    <n v="9103"/>
    <s v="12A"/>
    <x v="1"/>
    <n v="0"/>
    <x v="8"/>
    <n v="3"/>
    <x v="0"/>
    <x v="4"/>
    <x v="6"/>
  </r>
  <r>
    <n v="50502"/>
    <x v="241"/>
    <x v="6"/>
    <n v="180900"/>
    <n v="9103"/>
    <s v="12B"/>
    <x v="1"/>
    <n v="0"/>
    <x v="8"/>
    <n v="3"/>
    <x v="0"/>
    <x v="4"/>
    <x v="6"/>
  </r>
  <r>
    <n v="50502"/>
    <x v="241"/>
    <x v="102"/>
    <n v="180900"/>
    <n v="9103"/>
    <s v="12A"/>
    <x v="1"/>
    <n v="0"/>
    <x v="8"/>
    <n v="3"/>
    <x v="0"/>
    <x v="22"/>
    <x v="91"/>
  </r>
  <r>
    <n v="50502"/>
    <x v="241"/>
    <x v="25"/>
    <n v="180900"/>
    <n v="9103"/>
    <s v="12A"/>
    <x v="1"/>
    <n v="0"/>
    <x v="8"/>
    <n v="3"/>
    <x v="0"/>
    <x v="9"/>
    <x v="25"/>
  </r>
  <r>
    <n v="50502"/>
    <x v="241"/>
    <x v="25"/>
    <n v="180900"/>
    <n v="9103"/>
    <s v="12B"/>
    <x v="1"/>
    <n v="0"/>
    <x v="8"/>
    <n v="3"/>
    <x v="0"/>
    <x v="9"/>
    <x v="25"/>
  </r>
  <r>
    <n v="50502"/>
    <x v="241"/>
    <x v="25"/>
    <n v="180900"/>
    <n v="9103"/>
    <s v="12C"/>
    <x v="1"/>
    <n v="0"/>
    <x v="8"/>
    <n v="3"/>
    <x v="0"/>
    <x v="9"/>
    <x v="25"/>
  </r>
  <r>
    <n v="50502"/>
    <x v="241"/>
    <x v="25"/>
    <n v="180900"/>
    <n v="9103"/>
    <s v="20C"/>
    <x v="1"/>
    <n v="0"/>
    <x v="8"/>
    <n v="3"/>
    <x v="0"/>
    <x v="9"/>
    <x v="25"/>
  </r>
  <r>
    <n v="50502"/>
    <x v="241"/>
    <x v="103"/>
    <n v="180900"/>
    <n v="9103"/>
    <s v="17A"/>
    <x v="1"/>
    <n v="0"/>
    <x v="8"/>
    <n v="3"/>
    <x v="0"/>
    <x v="23"/>
    <x v="92"/>
  </r>
  <r>
    <n v="50502"/>
    <x v="241"/>
    <x v="97"/>
    <n v="180900"/>
    <n v="9103"/>
    <s v=""/>
    <x v="1"/>
    <n v="0"/>
    <x v="8"/>
    <n v="3"/>
    <x v="0"/>
    <x v="17"/>
    <x v="86"/>
  </r>
  <r>
    <n v="50502"/>
    <x v="241"/>
    <x v="97"/>
    <n v="180900"/>
    <n v="9103"/>
    <s v="12A"/>
    <x v="1"/>
    <n v="0"/>
    <x v="8"/>
    <n v="3"/>
    <x v="0"/>
    <x v="17"/>
    <x v="86"/>
  </r>
  <r>
    <n v="50502"/>
    <x v="241"/>
    <x v="100"/>
    <n v="180900"/>
    <n v="9103"/>
    <s v="16A"/>
    <x v="1"/>
    <n v="0"/>
    <x v="8"/>
    <n v="3"/>
    <x v="0"/>
    <x v="21"/>
    <x v="89"/>
  </r>
  <r>
    <n v="50502"/>
    <x v="241"/>
    <x v="100"/>
    <n v="180900"/>
    <n v="9103"/>
    <s v="16B"/>
    <x v="1"/>
    <n v="0"/>
    <x v="8"/>
    <n v="3"/>
    <x v="0"/>
    <x v="21"/>
    <x v="89"/>
  </r>
  <r>
    <n v="50502"/>
    <x v="241"/>
    <x v="26"/>
    <n v="180900"/>
    <n v="9103"/>
    <s v="12A"/>
    <x v="1"/>
    <n v="0"/>
    <x v="8"/>
    <n v="3"/>
    <x v="0"/>
    <x v="10"/>
    <x v="26"/>
  </r>
  <r>
    <n v="50502"/>
    <x v="241"/>
    <x v="26"/>
    <n v="180900"/>
    <n v="9103"/>
    <s v="12B"/>
    <x v="1"/>
    <n v="0"/>
    <x v="8"/>
    <n v="3"/>
    <x v="0"/>
    <x v="10"/>
    <x v="26"/>
  </r>
  <r>
    <n v="50502"/>
    <x v="241"/>
    <x v="27"/>
    <n v="180900"/>
    <n v="9103"/>
    <s v="12A"/>
    <x v="1"/>
    <n v="0"/>
    <x v="8"/>
    <n v="3"/>
    <x v="0"/>
    <x v="11"/>
    <x v="27"/>
  </r>
  <r>
    <n v="50502"/>
    <x v="241"/>
    <x v="27"/>
    <n v="180900"/>
    <n v="9103"/>
    <s v="12B"/>
    <x v="1"/>
    <n v="0"/>
    <x v="8"/>
    <n v="3"/>
    <x v="0"/>
    <x v="11"/>
    <x v="27"/>
  </r>
  <r>
    <n v="50502"/>
    <x v="241"/>
    <x v="89"/>
    <n v="180900"/>
    <n v="9103"/>
    <s v="11A"/>
    <x v="1"/>
    <n v="0"/>
    <x v="8"/>
    <n v="3"/>
    <x v="0"/>
    <x v="5"/>
    <x v="78"/>
  </r>
  <r>
    <n v="50502"/>
    <x v="241"/>
    <x v="89"/>
    <n v="180900"/>
    <n v="9103"/>
    <s v="16A"/>
    <x v="1"/>
    <n v="0"/>
    <x v="8"/>
    <n v="3"/>
    <x v="0"/>
    <x v="5"/>
    <x v="78"/>
  </r>
  <r>
    <n v="50502"/>
    <x v="241"/>
    <x v="89"/>
    <n v="180900"/>
    <n v="9103"/>
    <s v="16B"/>
    <x v="1"/>
    <n v="0"/>
    <x v="8"/>
    <n v="3"/>
    <x v="0"/>
    <x v="5"/>
    <x v="78"/>
  </r>
  <r>
    <n v="50502"/>
    <x v="241"/>
    <x v="7"/>
    <n v="180900"/>
    <n v="9103"/>
    <s v="16A"/>
    <x v="1"/>
    <n v="0"/>
    <x v="8"/>
    <n v="3"/>
    <x v="0"/>
    <x v="5"/>
    <x v="7"/>
  </r>
  <r>
    <n v="50502"/>
    <x v="241"/>
    <x v="92"/>
    <n v="180900"/>
    <n v="9103"/>
    <s v="11C"/>
    <x v="1"/>
    <n v="0"/>
    <x v="8"/>
    <n v="3"/>
    <x v="0"/>
    <x v="18"/>
    <x v="81"/>
  </r>
  <r>
    <n v="50502"/>
    <x v="241"/>
    <x v="92"/>
    <n v="180900"/>
    <n v="9103"/>
    <s v="16A"/>
    <x v="1"/>
    <n v="0"/>
    <x v="8"/>
    <n v="3"/>
    <x v="0"/>
    <x v="18"/>
    <x v="81"/>
  </r>
  <r>
    <n v="50502"/>
    <x v="241"/>
    <x v="199"/>
    <n v="180900"/>
    <n v="9103"/>
    <s v="12A"/>
    <x v="1"/>
    <n v="0"/>
    <x v="8"/>
    <n v="3"/>
    <x v="0"/>
    <x v="30"/>
    <x v="186"/>
  </r>
  <r>
    <n v="50502"/>
    <x v="241"/>
    <x v="199"/>
    <n v="180900"/>
    <n v="9103"/>
    <s v="12B"/>
    <x v="1"/>
    <n v="0"/>
    <x v="8"/>
    <n v="3"/>
    <x v="0"/>
    <x v="30"/>
    <x v="186"/>
  </r>
  <r>
    <n v="50502"/>
    <x v="241"/>
    <x v="50"/>
    <n v="180900"/>
    <n v="9103"/>
    <s v="12A"/>
    <x v="1"/>
    <n v="0"/>
    <x v="8"/>
    <n v="3"/>
    <x v="0"/>
    <x v="13"/>
    <x v="39"/>
  </r>
  <r>
    <n v="50502"/>
    <x v="241"/>
    <x v="50"/>
    <n v="180900"/>
    <n v="9103"/>
    <s v="12B"/>
    <x v="1"/>
    <n v="0"/>
    <x v="8"/>
    <n v="3"/>
    <x v="0"/>
    <x v="13"/>
    <x v="39"/>
  </r>
  <r>
    <n v="50502"/>
    <x v="241"/>
    <x v="99"/>
    <n v="180900"/>
    <n v="9103"/>
    <s v="12A"/>
    <x v="1"/>
    <n v="0"/>
    <x v="8"/>
    <n v="3"/>
    <x v="0"/>
    <x v="20"/>
    <x v="88"/>
  </r>
  <r>
    <n v="50502"/>
    <x v="241"/>
    <x v="99"/>
    <n v="180900"/>
    <n v="9103"/>
    <s v="12C"/>
    <x v="1"/>
    <n v="0"/>
    <x v="8"/>
    <n v="3"/>
    <x v="0"/>
    <x v="20"/>
    <x v="88"/>
  </r>
  <r>
    <n v="50502"/>
    <x v="241"/>
    <x v="99"/>
    <n v="180900"/>
    <n v="9103"/>
    <s v="20C"/>
    <x v="1"/>
    <n v="0"/>
    <x v="8"/>
    <n v="3"/>
    <x v="0"/>
    <x v="20"/>
    <x v="88"/>
  </r>
  <r>
    <n v="50502"/>
    <x v="241"/>
    <x v="198"/>
    <n v="180900"/>
    <n v="9103"/>
    <s v="17A"/>
    <x v="1"/>
    <n v="0"/>
    <x v="8"/>
    <n v="3"/>
    <x v="0"/>
    <x v="11"/>
    <x v="185"/>
  </r>
  <r>
    <n v="50502"/>
    <x v="241"/>
    <x v="198"/>
    <n v="180900"/>
    <n v="9103"/>
    <s v="17B"/>
    <x v="1"/>
    <n v="0"/>
    <x v="8"/>
    <n v="3"/>
    <x v="0"/>
    <x v="11"/>
    <x v="185"/>
  </r>
  <r>
    <n v="50502"/>
    <x v="241"/>
    <x v="185"/>
    <n v="180900"/>
    <n v="9103"/>
    <s v="12A"/>
    <x v="1"/>
    <n v="0"/>
    <x v="8"/>
    <n v="3"/>
    <x v="0"/>
    <x v="8"/>
    <x v="172"/>
  </r>
  <r>
    <n v="50502"/>
    <x v="241"/>
    <x v="55"/>
    <n v="180900"/>
    <n v="9103"/>
    <s v=""/>
    <x v="1"/>
    <n v="0"/>
    <x v="8"/>
    <n v="3"/>
    <x v="0"/>
    <x v="15"/>
    <x v="44"/>
  </r>
  <r>
    <n v="50502"/>
    <x v="241"/>
    <x v="55"/>
    <n v="180900"/>
    <n v="9103"/>
    <s v="12B"/>
    <x v="1"/>
    <n v="0"/>
    <x v="8"/>
    <n v="3"/>
    <x v="0"/>
    <x v="15"/>
    <x v="44"/>
  </r>
  <r>
    <n v="50502"/>
    <x v="241"/>
    <x v="55"/>
    <n v="180900"/>
    <n v="9103"/>
    <s v="15A"/>
    <x v="1"/>
    <n v="0"/>
    <x v="8"/>
    <n v="3"/>
    <x v="0"/>
    <x v="15"/>
    <x v="44"/>
  </r>
  <r>
    <n v="50502"/>
    <x v="241"/>
    <x v="56"/>
    <n v="180900"/>
    <n v="9103"/>
    <s v=""/>
    <x v="1"/>
    <n v="0"/>
    <x v="8"/>
    <n v="3"/>
    <x v="0"/>
    <x v="15"/>
    <x v="45"/>
  </r>
  <r>
    <n v="50502"/>
    <x v="241"/>
    <x v="56"/>
    <n v="180900"/>
    <n v="9103"/>
    <s v="12B"/>
    <x v="1"/>
    <n v="0"/>
    <x v="8"/>
    <n v="3"/>
    <x v="0"/>
    <x v="15"/>
    <x v="45"/>
  </r>
  <r>
    <n v="50502"/>
    <x v="241"/>
    <x v="56"/>
    <n v="180900"/>
    <n v="9103"/>
    <s v="15A"/>
    <x v="1"/>
    <n v="0"/>
    <x v="8"/>
    <n v="3"/>
    <x v="0"/>
    <x v="15"/>
    <x v="45"/>
  </r>
  <r>
    <n v="50502"/>
    <x v="241"/>
    <x v="96"/>
    <n v="180900"/>
    <n v="9103"/>
    <s v="11A"/>
    <x v="1"/>
    <n v="0"/>
    <x v="8"/>
    <n v="3"/>
    <x v="0"/>
    <x v="15"/>
    <x v="85"/>
  </r>
  <r>
    <n v="50502"/>
    <x v="241"/>
    <x v="96"/>
    <n v="180900"/>
    <n v="9103"/>
    <s v="11F"/>
    <x v="1"/>
    <n v="0"/>
    <x v="8"/>
    <n v="3"/>
    <x v="0"/>
    <x v="15"/>
    <x v="85"/>
  </r>
  <r>
    <n v="50502"/>
    <x v="241"/>
    <x v="96"/>
    <n v="180900"/>
    <n v="9103"/>
    <s v="12A"/>
    <x v="1"/>
    <n v="0"/>
    <x v="8"/>
    <n v="3"/>
    <x v="0"/>
    <x v="15"/>
    <x v="85"/>
  </r>
  <r>
    <n v="50502"/>
    <x v="241"/>
    <x v="59"/>
    <n v="180900"/>
    <n v="9103"/>
    <s v="12A"/>
    <x v="1"/>
    <n v="0"/>
    <x v="8"/>
    <n v="3"/>
    <x v="0"/>
    <x v="8"/>
    <x v="48"/>
  </r>
  <r>
    <n v="50502"/>
    <x v="241"/>
    <x v="59"/>
    <n v="180900"/>
    <n v="9103"/>
    <s v="12C"/>
    <x v="1"/>
    <n v="0"/>
    <x v="8"/>
    <n v="3"/>
    <x v="0"/>
    <x v="8"/>
    <x v="48"/>
  </r>
  <r>
    <n v="50502"/>
    <x v="241"/>
    <x v="138"/>
    <n v="180900"/>
    <n v="9103"/>
    <s v="12A"/>
    <x v="1"/>
    <n v="0"/>
    <x v="8"/>
    <n v="3"/>
    <x v="0"/>
    <x v="16"/>
    <x v="127"/>
  </r>
  <r>
    <n v="50502"/>
    <x v="241"/>
    <x v="138"/>
    <n v="180900"/>
    <n v="9103"/>
    <s v="12B"/>
    <x v="1"/>
    <n v="0"/>
    <x v="8"/>
    <n v="3"/>
    <x v="0"/>
    <x v="16"/>
    <x v="127"/>
  </r>
  <r>
    <n v="50502"/>
    <x v="241"/>
    <x v="138"/>
    <n v="180900"/>
    <n v="9103"/>
    <s v="12C"/>
    <x v="1"/>
    <n v="0"/>
    <x v="8"/>
    <n v="3"/>
    <x v="0"/>
    <x v="16"/>
    <x v="127"/>
  </r>
  <r>
    <n v="50502"/>
    <x v="241"/>
    <x v="138"/>
    <n v="180900"/>
    <n v="9103"/>
    <s v="20C"/>
    <x v="1"/>
    <n v="0"/>
    <x v="8"/>
    <n v="3"/>
    <x v="0"/>
    <x v="16"/>
    <x v="127"/>
  </r>
  <r>
    <n v="50502"/>
    <x v="241"/>
    <x v="205"/>
    <n v="180900"/>
    <n v="9103"/>
    <s v="12A"/>
    <x v="1"/>
    <n v="0"/>
    <x v="8"/>
    <n v="3"/>
    <x v="0"/>
    <x v="16"/>
    <x v="192"/>
  </r>
  <r>
    <n v="50502"/>
    <x v="241"/>
    <x v="205"/>
    <n v="180900"/>
    <n v="9103"/>
    <s v="12B"/>
    <x v="1"/>
    <n v="0"/>
    <x v="8"/>
    <n v="3"/>
    <x v="0"/>
    <x v="16"/>
    <x v="192"/>
  </r>
  <r>
    <n v="50502"/>
    <x v="241"/>
    <x v="196"/>
    <n v="180900"/>
    <n v="9103"/>
    <s v="25B"/>
    <x v="1"/>
    <n v="0"/>
    <x v="8"/>
    <n v="3"/>
    <x v="0"/>
    <x v="16"/>
    <x v="183"/>
  </r>
  <r>
    <n v="50502"/>
    <x v="241"/>
    <x v="200"/>
    <n v="180900"/>
    <n v="9103"/>
    <s v="12A"/>
    <x v="1"/>
    <n v="0"/>
    <x v="8"/>
    <n v="3"/>
    <x v="0"/>
    <x v="16"/>
    <x v="187"/>
  </r>
  <r>
    <n v="50502"/>
    <x v="241"/>
    <x v="200"/>
    <n v="180900"/>
    <n v="9103"/>
    <s v="12B"/>
    <x v="1"/>
    <n v="0"/>
    <x v="8"/>
    <n v="3"/>
    <x v="0"/>
    <x v="16"/>
    <x v="187"/>
  </r>
  <r>
    <n v="50502"/>
    <x v="241"/>
    <x v="64"/>
    <n v="180900"/>
    <n v="9103"/>
    <s v="12A"/>
    <x v="1"/>
    <n v="0"/>
    <x v="8"/>
    <n v="3"/>
    <x v="0"/>
    <x v="16"/>
    <x v="53"/>
  </r>
  <r>
    <n v="50502"/>
    <x v="241"/>
    <x v="64"/>
    <n v="180900"/>
    <n v="9103"/>
    <s v="12B"/>
    <x v="1"/>
    <n v="0"/>
    <x v="8"/>
    <n v="3"/>
    <x v="0"/>
    <x v="16"/>
    <x v="53"/>
  </r>
  <r>
    <n v="50502"/>
    <x v="241"/>
    <x v="64"/>
    <n v="180900"/>
    <n v="9103"/>
    <s v="12C"/>
    <x v="1"/>
    <n v="0"/>
    <x v="8"/>
    <n v="3"/>
    <x v="0"/>
    <x v="16"/>
    <x v="53"/>
  </r>
  <r>
    <n v="50502"/>
    <x v="241"/>
    <x v="90"/>
    <n v="180900"/>
    <n v="9103"/>
    <s v="12A"/>
    <x v="1"/>
    <n v="0"/>
    <x v="8"/>
    <n v="3"/>
    <x v="0"/>
    <x v="16"/>
    <x v="79"/>
  </r>
  <r>
    <n v="50502"/>
    <x v="241"/>
    <x v="90"/>
    <n v="180900"/>
    <n v="9103"/>
    <s v="12B"/>
    <x v="1"/>
    <n v="0"/>
    <x v="8"/>
    <n v="3"/>
    <x v="0"/>
    <x v="16"/>
    <x v="79"/>
  </r>
  <r>
    <n v="50502"/>
    <x v="241"/>
    <x v="90"/>
    <n v="180900"/>
    <n v="9103"/>
    <s v="12C"/>
    <x v="1"/>
    <n v="0"/>
    <x v="8"/>
    <n v="3"/>
    <x v="0"/>
    <x v="16"/>
    <x v="79"/>
  </r>
  <r>
    <n v="50502"/>
    <x v="241"/>
    <x v="90"/>
    <n v="180900"/>
    <n v="9103"/>
    <s v="20C"/>
    <x v="1"/>
    <n v="0"/>
    <x v="8"/>
    <n v="3"/>
    <x v="0"/>
    <x v="16"/>
    <x v="79"/>
  </r>
  <r>
    <n v="50502"/>
    <x v="241"/>
    <x v="193"/>
    <n v="180900"/>
    <n v="9103"/>
    <s v="12A"/>
    <x v="1"/>
    <n v="0"/>
    <x v="8"/>
    <n v="3"/>
    <x v="0"/>
    <x v="16"/>
    <x v="180"/>
  </r>
  <r>
    <n v="50502"/>
    <x v="241"/>
    <x v="193"/>
    <n v="180900"/>
    <n v="9103"/>
    <s v="12B"/>
    <x v="1"/>
    <n v="0"/>
    <x v="8"/>
    <n v="3"/>
    <x v="0"/>
    <x v="16"/>
    <x v="180"/>
  </r>
  <r>
    <n v="50502"/>
    <x v="241"/>
    <x v="84"/>
    <n v="180900"/>
    <n v="9103"/>
    <s v="12A"/>
    <x v="1"/>
    <n v="0"/>
    <x v="8"/>
    <n v="3"/>
    <x v="0"/>
    <x v="16"/>
    <x v="73"/>
  </r>
  <r>
    <n v="50502"/>
    <x v="241"/>
    <x v="84"/>
    <n v="180900"/>
    <n v="9103"/>
    <s v="12B"/>
    <x v="1"/>
    <n v="0"/>
    <x v="8"/>
    <n v="3"/>
    <x v="0"/>
    <x v="16"/>
    <x v="73"/>
  </r>
  <r>
    <n v="50502"/>
    <x v="241"/>
    <x v="84"/>
    <n v="180900"/>
    <n v="9103"/>
    <s v="20C"/>
    <x v="1"/>
    <n v="0"/>
    <x v="8"/>
    <n v="3"/>
    <x v="0"/>
    <x v="16"/>
    <x v="73"/>
  </r>
  <r>
    <n v="50502"/>
    <x v="241"/>
    <x v="191"/>
    <n v="180900"/>
    <n v="9103"/>
    <s v="12A"/>
    <x v="1"/>
    <n v="0"/>
    <x v="8"/>
    <n v="3"/>
    <x v="0"/>
    <x v="16"/>
    <x v="178"/>
  </r>
  <r>
    <n v="50502"/>
    <x v="241"/>
    <x v="191"/>
    <n v="180900"/>
    <n v="9103"/>
    <s v="20C"/>
    <x v="1"/>
    <n v="0"/>
    <x v="8"/>
    <n v="3"/>
    <x v="0"/>
    <x v="16"/>
    <x v="178"/>
  </r>
  <r>
    <n v="50502"/>
    <x v="241"/>
    <x v="154"/>
    <n v="180900"/>
    <n v="9103"/>
    <s v="12B"/>
    <x v="1"/>
    <n v="0"/>
    <x v="8"/>
    <n v="3"/>
    <x v="0"/>
    <x v="2"/>
    <x v="142"/>
  </r>
  <r>
    <n v="50502"/>
    <x v="241"/>
    <x v="154"/>
    <n v="180900"/>
    <n v="9103"/>
    <s v="20C"/>
    <x v="1"/>
    <n v="0"/>
    <x v="8"/>
    <n v="3"/>
    <x v="0"/>
    <x v="2"/>
    <x v="142"/>
  </r>
  <r>
    <n v="50502"/>
    <x v="241"/>
    <x v="134"/>
    <n v="180900"/>
    <n v="9103"/>
    <s v="24C"/>
    <x v="1"/>
    <n v="0"/>
    <x v="8"/>
    <n v="3"/>
    <x v="0"/>
    <x v="2"/>
    <x v="123"/>
  </r>
  <r>
    <n v="50502"/>
    <x v="241"/>
    <x v="139"/>
    <n v="180900"/>
    <n v="9103"/>
    <s v="24C"/>
    <x v="1"/>
    <n v="0"/>
    <x v="8"/>
    <n v="3"/>
    <x v="0"/>
    <x v="2"/>
    <x v="128"/>
  </r>
  <r>
    <n v="50502"/>
    <x v="241"/>
    <x v="14"/>
    <n v="180900"/>
    <n v="9103"/>
    <s v="12A"/>
    <x v="1"/>
    <n v="0"/>
    <x v="8"/>
    <n v="3"/>
    <x v="0"/>
    <x v="8"/>
    <x v="14"/>
  </r>
  <r>
    <n v="50502"/>
    <x v="241"/>
    <x v="14"/>
    <n v="180900"/>
    <n v="9103"/>
    <s v="12B"/>
    <x v="1"/>
    <n v="0"/>
    <x v="8"/>
    <n v="3"/>
    <x v="0"/>
    <x v="8"/>
    <x v="14"/>
  </r>
  <r>
    <n v="50502"/>
    <x v="241"/>
    <x v="14"/>
    <n v="180900"/>
    <n v="9103"/>
    <s v="20C"/>
    <x v="1"/>
    <n v="0"/>
    <x v="8"/>
    <n v="3"/>
    <x v="0"/>
    <x v="8"/>
    <x v="14"/>
  </r>
  <r>
    <n v="50502"/>
    <x v="241"/>
    <x v="140"/>
    <n v="180900"/>
    <n v="9103"/>
    <s v="25B"/>
    <x v="1"/>
    <n v="0"/>
    <x v="8"/>
    <n v="3"/>
    <x v="0"/>
    <x v="2"/>
    <x v="129"/>
  </r>
  <r>
    <n v="50502"/>
    <x v="241"/>
    <x v="93"/>
    <n v="180900"/>
    <n v="9103"/>
    <s v="24C"/>
    <x v="1"/>
    <n v="0"/>
    <x v="8"/>
    <n v="3"/>
    <x v="0"/>
    <x v="2"/>
    <x v="82"/>
  </r>
  <r>
    <n v="50502"/>
    <x v="241"/>
    <x v="38"/>
    <n v="180900"/>
    <n v="9103"/>
    <s v="25B"/>
    <x v="1"/>
    <n v="0"/>
    <x v="8"/>
    <n v="3"/>
    <x v="0"/>
    <x v="12"/>
    <x v="29"/>
  </r>
  <r>
    <n v="50502"/>
    <x v="241"/>
    <x v="51"/>
    <n v="180900"/>
    <n v="9103"/>
    <s v="25B"/>
    <x v="1"/>
    <n v="0"/>
    <x v="8"/>
    <n v="3"/>
    <x v="0"/>
    <x v="12"/>
    <x v="40"/>
  </r>
  <r>
    <n v="50502"/>
    <x v="241"/>
    <x v="52"/>
    <n v="180900"/>
    <n v="9103"/>
    <s v="25B"/>
    <x v="1"/>
    <n v="0"/>
    <x v="8"/>
    <n v="3"/>
    <x v="0"/>
    <x v="14"/>
    <x v="41"/>
  </r>
  <r>
    <n v="50502"/>
    <x v="241"/>
    <x v="87"/>
    <n v="180900"/>
    <n v="9103"/>
    <s v="27B"/>
    <x v="1"/>
    <n v="0"/>
    <x v="8"/>
    <n v="3"/>
    <x v="0"/>
    <x v="8"/>
    <x v="76"/>
  </r>
  <r>
    <n v="50502"/>
    <x v="241"/>
    <x v="88"/>
    <n v="180900"/>
    <n v="9103"/>
    <s v="12B"/>
    <x v="1"/>
    <n v="0"/>
    <x v="8"/>
    <n v="3"/>
    <x v="0"/>
    <x v="17"/>
    <x v="77"/>
  </r>
  <r>
    <n v="50502"/>
    <x v="241"/>
    <x v="88"/>
    <n v="180900"/>
    <n v="9103"/>
    <s v="28A"/>
    <x v="1"/>
    <n v="0"/>
    <x v="8"/>
    <n v="3"/>
    <x v="0"/>
    <x v="17"/>
    <x v="77"/>
  </r>
  <r>
    <n v="50502"/>
    <x v="241"/>
    <x v="60"/>
    <n v="180900"/>
    <n v="9103"/>
    <s v="12B"/>
    <x v="1"/>
    <n v="0"/>
    <x v="8"/>
    <n v="3"/>
    <x v="0"/>
    <x v="0"/>
    <x v="49"/>
  </r>
  <r>
    <n v="50502"/>
    <x v="241"/>
    <x v="190"/>
    <n v="180900"/>
    <n v="9103"/>
    <s v="12B"/>
    <x v="1"/>
    <n v="0"/>
    <x v="8"/>
    <n v="3"/>
    <x v="0"/>
    <x v="0"/>
    <x v="177"/>
  </r>
  <r>
    <n v="50502"/>
    <x v="241"/>
    <x v="207"/>
    <n v="180900"/>
    <n v="9103"/>
    <s v="12B"/>
    <x v="1"/>
    <n v="0"/>
    <x v="8"/>
    <n v="3"/>
    <x v="0"/>
    <x v="0"/>
    <x v="194"/>
  </r>
  <r>
    <n v="50502"/>
    <x v="241"/>
    <x v="11"/>
    <n v="180900"/>
    <n v="9103"/>
    <s v=""/>
    <x v="1"/>
    <n v="0"/>
    <x v="8"/>
    <n v="3"/>
    <x v="0"/>
    <x v="0"/>
    <x v="11"/>
  </r>
  <r>
    <n v="50502"/>
    <x v="241"/>
    <x v="11"/>
    <n v="180900"/>
    <n v="9103"/>
    <s v="12C"/>
    <x v="1"/>
    <n v="0"/>
    <x v="8"/>
    <n v="3"/>
    <x v="0"/>
    <x v="0"/>
    <x v="11"/>
  </r>
  <r>
    <n v="50502"/>
    <x v="241"/>
    <x v="11"/>
    <n v="180900"/>
    <n v="9103"/>
    <s v="29A"/>
    <x v="1"/>
    <n v="0"/>
    <x v="8"/>
    <n v="3"/>
    <x v="0"/>
    <x v="0"/>
    <x v="11"/>
  </r>
  <r>
    <n v="50502"/>
    <x v="241"/>
    <x v="11"/>
    <n v="180900"/>
    <n v="9103"/>
    <s v="29B"/>
    <x v="1"/>
    <n v="0"/>
    <x v="8"/>
    <n v="3"/>
    <x v="0"/>
    <x v="0"/>
    <x v="11"/>
  </r>
  <r>
    <n v="50502"/>
    <x v="241"/>
    <x v="82"/>
    <n v="180900"/>
    <n v="9103"/>
    <s v="21B"/>
    <x v="1"/>
    <n v="0"/>
    <x v="8"/>
    <n v="3"/>
    <x v="7"/>
    <x v="1"/>
    <x v="71"/>
  </r>
  <r>
    <n v="50502"/>
    <x v="241"/>
    <x v="112"/>
    <n v="180900"/>
    <n v="9103"/>
    <s v="20C"/>
    <x v="1"/>
    <n v="0"/>
    <x v="8"/>
    <n v="3"/>
    <x v="2"/>
    <x v="24"/>
    <x v="101"/>
  </r>
  <r>
    <n v="50502"/>
    <x v="241"/>
    <x v="9"/>
    <n v="180900"/>
    <n v="9103"/>
    <s v=""/>
    <x v="1"/>
    <n v="0"/>
    <x v="8"/>
    <n v="3"/>
    <x v="1"/>
    <x v="1"/>
    <x v="9"/>
  </r>
  <r>
    <n v="50502"/>
    <x v="241"/>
    <x v="9"/>
    <n v="180900"/>
    <n v="9103"/>
    <s v="21B"/>
    <x v="1"/>
    <n v="0"/>
    <x v="8"/>
    <n v="3"/>
    <x v="1"/>
    <x v="1"/>
    <x v="9"/>
  </r>
  <r>
    <n v="50502"/>
    <x v="241"/>
    <x v="89"/>
    <n v="180900"/>
    <n v="9112"/>
    <s v=""/>
    <x v="1"/>
    <n v="-3.15"/>
    <x v="9"/>
    <n v="3"/>
    <x v="0"/>
    <x v="5"/>
    <x v="78"/>
  </r>
  <r>
    <n v="50502"/>
    <x v="241"/>
    <x v="198"/>
    <n v="180900"/>
    <n v="9112"/>
    <s v=""/>
    <x v="1"/>
    <n v="-1.24"/>
    <x v="9"/>
    <n v="3"/>
    <x v="0"/>
    <x v="11"/>
    <x v="185"/>
  </r>
  <r>
    <n v="50502"/>
    <x v="241"/>
    <x v="87"/>
    <n v="180900"/>
    <n v="9112"/>
    <s v=""/>
    <x v="1"/>
    <n v="101.15"/>
    <x v="9"/>
    <n v="3"/>
    <x v="0"/>
    <x v="8"/>
    <x v="76"/>
  </r>
  <r>
    <n v="50502"/>
    <x v="241"/>
    <x v="104"/>
    <n v="180900"/>
    <n v="9112"/>
    <s v="12A"/>
    <x v="1"/>
    <n v="392.96"/>
    <x v="7"/>
    <n v="3"/>
    <x v="0"/>
    <x v="11"/>
    <x v="93"/>
  </r>
  <r>
    <n v="50502"/>
    <x v="241"/>
    <x v="6"/>
    <n v="180900"/>
    <n v="9112"/>
    <s v="12A"/>
    <x v="1"/>
    <n v="1323.01"/>
    <x v="7"/>
    <n v="3"/>
    <x v="0"/>
    <x v="4"/>
    <x v="6"/>
  </r>
  <r>
    <n v="50502"/>
    <x v="241"/>
    <x v="6"/>
    <n v="180900"/>
    <n v="9112"/>
    <s v="12B"/>
    <x v="1"/>
    <n v="588.94000000000005"/>
    <x v="7"/>
    <n v="3"/>
    <x v="0"/>
    <x v="4"/>
    <x v="6"/>
  </r>
  <r>
    <n v="50502"/>
    <x v="241"/>
    <x v="102"/>
    <n v="180900"/>
    <n v="9112"/>
    <s v="12A"/>
    <x v="1"/>
    <n v="541.91999999999996"/>
    <x v="7"/>
    <n v="3"/>
    <x v="0"/>
    <x v="22"/>
    <x v="91"/>
  </r>
  <r>
    <n v="50502"/>
    <x v="241"/>
    <x v="102"/>
    <n v="180900"/>
    <n v="9112"/>
    <s v="12C"/>
    <x v="1"/>
    <n v="253.86"/>
    <x v="7"/>
    <n v="3"/>
    <x v="0"/>
    <x v="22"/>
    <x v="91"/>
  </r>
  <r>
    <n v="50502"/>
    <x v="241"/>
    <x v="25"/>
    <n v="180900"/>
    <n v="9112"/>
    <s v=""/>
    <x v="1"/>
    <n v="1981.87"/>
    <x v="7"/>
    <n v="3"/>
    <x v="0"/>
    <x v="9"/>
    <x v="25"/>
  </r>
  <r>
    <n v="50502"/>
    <x v="241"/>
    <x v="25"/>
    <n v="180900"/>
    <n v="9112"/>
    <s v="12A"/>
    <x v="1"/>
    <n v="1149"/>
    <x v="7"/>
    <n v="3"/>
    <x v="0"/>
    <x v="9"/>
    <x v="25"/>
  </r>
  <r>
    <n v="50502"/>
    <x v="241"/>
    <x v="25"/>
    <n v="180900"/>
    <n v="9112"/>
    <s v="12B"/>
    <x v="1"/>
    <n v="263.5"/>
    <x v="7"/>
    <n v="3"/>
    <x v="0"/>
    <x v="9"/>
    <x v="25"/>
  </r>
  <r>
    <n v="50502"/>
    <x v="241"/>
    <x v="25"/>
    <n v="180900"/>
    <n v="9112"/>
    <s v="12C"/>
    <x v="1"/>
    <n v="13.56"/>
    <x v="7"/>
    <n v="3"/>
    <x v="0"/>
    <x v="9"/>
    <x v="25"/>
  </r>
  <r>
    <n v="50502"/>
    <x v="241"/>
    <x v="25"/>
    <n v="180900"/>
    <n v="9112"/>
    <s v="20C"/>
    <x v="1"/>
    <n v="12.77"/>
    <x v="7"/>
    <n v="3"/>
    <x v="0"/>
    <x v="9"/>
    <x v="25"/>
  </r>
  <r>
    <n v="50502"/>
    <x v="241"/>
    <x v="25"/>
    <n v="180900"/>
    <n v="9112"/>
    <s v="350"/>
    <x v="1"/>
    <n v="428.11"/>
    <x v="7"/>
    <n v="3"/>
    <x v="0"/>
    <x v="9"/>
    <x v="25"/>
  </r>
  <r>
    <n v="50502"/>
    <x v="241"/>
    <x v="103"/>
    <n v="180900"/>
    <n v="9112"/>
    <s v=""/>
    <x v="1"/>
    <n v="119.46"/>
    <x v="7"/>
    <n v="3"/>
    <x v="0"/>
    <x v="23"/>
    <x v="92"/>
  </r>
  <r>
    <n v="50502"/>
    <x v="241"/>
    <x v="103"/>
    <n v="180900"/>
    <n v="9112"/>
    <s v="17A"/>
    <x v="1"/>
    <n v="34.22"/>
    <x v="7"/>
    <n v="3"/>
    <x v="0"/>
    <x v="23"/>
    <x v="92"/>
  </r>
  <r>
    <n v="50502"/>
    <x v="241"/>
    <x v="97"/>
    <n v="180900"/>
    <n v="9112"/>
    <s v=""/>
    <x v="1"/>
    <n v="487.38"/>
    <x v="7"/>
    <n v="3"/>
    <x v="0"/>
    <x v="17"/>
    <x v="86"/>
  </r>
  <r>
    <n v="50502"/>
    <x v="241"/>
    <x v="97"/>
    <n v="180900"/>
    <n v="9112"/>
    <s v="12A"/>
    <x v="1"/>
    <n v="1351.28"/>
    <x v="7"/>
    <n v="3"/>
    <x v="0"/>
    <x v="17"/>
    <x v="86"/>
  </r>
  <r>
    <n v="50502"/>
    <x v="241"/>
    <x v="97"/>
    <n v="180900"/>
    <n v="9112"/>
    <s v="12C"/>
    <x v="1"/>
    <n v="69.63"/>
    <x v="7"/>
    <n v="3"/>
    <x v="0"/>
    <x v="17"/>
    <x v="86"/>
  </r>
  <r>
    <n v="50502"/>
    <x v="241"/>
    <x v="100"/>
    <n v="180900"/>
    <n v="9112"/>
    <s v="16A"/>
    <x v="1"/>
    <n v="198.56"/>
    <x v="7"/>
    <n v="3"/>
    <x v="0"/>
    <x v="21"/>
    <x v="89"/>
  </r>
  <r>
    <n v="50502"/>
    <x v="241"/>
    <x v="100"/>
    <n v="180900"/>
    <n v="9112"/>
    <s v="16B"/>
    <x v="1"/>
    <n v="28.49"/>
    <x v="7"/>
    <n v="3"/>
    <x v="0"/>
    <x v="21"/>
    <x v="89"/>
  </r>
  <r>
    <n v="50502"/>
    <x v="241"/>
    <x v="100"/>
    <n v="180900"/>
    <n v="9112"/>
    <s v="350"/>
    <x v="1"/>
    <n v="519.98"/>
    <x v="7"/>
    <n v="3"/>
    <x v="0"/>
    <x v="21"/>
    <x v="89"/>
  </r>
  <r>
    <n v="50502"/>
    <x v="241"/>
    <x v="26"/>
    <n v="180900"/>
    <n v="9112"/>
    <s v="12A"/>
    <x v="1"/>
    <n v="1331.41"/>
    <x v="7"/>
    <n v="3"/>
    <x v="0"/>
    <x v="10"/>
    <x v="26"/>
  </r>
  <r>
    <n v="50502"/>
    <x v="241"/>
    <x v="26"/>
    <n v="180900"/>
    <n v="9112"/>
    <s v="12B"/>
    <x v="1"/>
    <n v="-2.06"/>
    <x v="7"/>
    <n v="3"/>
    <x v="0"/>
    <x v="10"/>
    <x v="26"/>
  </r>
  <r>
    <n v="50502"/>
    <x v="241"/>
    <x v="26"/>
    <n v="180900"/>
    <n v="9112"/>
    <s v="12C"/>
    <x v="1"/>
    <n v="18.329999999999998"/>
    <x v="7"/>
    <n v="3"/>
    <x v="0"/>
    <x v="10"/>
    <x v="26"/>
  </r>
  <r>
    <n v="50502"/>
    <x v="241"/>
    <x v="27"/>
    <n v="180900"/>
    <n v="9112"/>
    <s v="12A"/>
    <x v="1"/>
    <n v="2237.09"/>
    <x v="7"/>
    <n v="3"/>
    <x v="0"/>
    <x v="11"/>
    <x v="27"/>
  </r>
  <r>
    <n v="50502"/>
    <x v="241"/>
    <x v="27"/>
    <n v="180900"/>
    <n v="9112"/>
    <s v="12B"/>
    <x v="1"/>
    <n v="748.63"/>
    <x v="7"/>
    <n v="3"/>
    <x v="0"/>
    <x v="11"/>
    <x v="27"/>
  </r>
  <r>
    <n v="50502"/>
    <x v="241"/>
    <x v="27"/>
    <n v="180900"/>
    <n v="9112"/>
    <s v="12C"/>
    <x v="1"/>
    <n v="398.14"/>
    <x v="7"/>
    <n v="3"/>
    <x v="0"/>
    <x v="11"/>
    <x v="27"/>
  </r>
  <r>
    <n v="50502"/>
    <x v="241"/>
    <x v="89"/>
    <n v="180900"/>
    <n v="9112"/>
    <s v=""/>
    <x v="1"/>
    <n v="268.77999999999997"/>
    <x v="7"/>
    <n v="3"/>
    <x v="0"/>
    <x v="5"/>
    <x v="78"/>
  </r>
  <r>
    <n v="50502"/>
    <x v="241"/>
    <x v="89"/>
    <n v="180900"/>
    <n v="9112"/>
    <s v="11A"/>
    <x v="1"/>
    <n v="20.64"/>
    <x v="7"/>
    <n v="3"/>
    <x v="0"/>
    <x v="5"/>
    <x v="78"/>
  </r>
  <r>
    <n v="50502"/>
    <x v="241"/>
    <x v="89"/>
    <n v="180900"/>
    <n v="9112"/>
    <s v="16A"/>
    <x v="1"/>
    <n v="231.35"/>
    <x v="7"/>
    <n v="3"/>
    <x v="0"/>
    <x v="5"/>
    <x v="78"/>
  </r>
  <r>
    <n v="50502"/>
    <x v="241"/>
    <x v="89"/>
    <n v="180900"/>
    <n v="9112"/>
    <s v="16B"/>
    <x v="1"/>
    <n v="7.2"/>
    <x v="7"/>
    <n v="3"/>
    <x v="0"/>
    <x v="5"/>
    <x v="78"/>
  </r>
  <r>
    <n v="50502"/>
    <x v="241"/>
    <x v="89"/>
    <n v="180900"/>
    <n v="9112"/>
    <s v="350"/>
    <x v="1"/>
    <n v="879.67"/>
    <x v="7"/>
    <n v="3"/>
    <x v="0"/>
    <x v="5"/>
    <x v="78"/>
  </r>
  <r>
    <n v="50502"/>
    <x v="241"/>
    <x v="7"/>
    <n v="180900"/>
    <n v="9112"/>
    <s v=""/>
    <x v="1"/>
    <n v="254.45"/>
    <x v="7"/>
    <n v="3"/>
    <x v="0"/>
    <x v="5"/>
    <x v="7"/>
  </r>
  <r>
    <n v="50502"/>
    <x v="241"/>
    <x v="7"/>
    <n v="180900"/>
    <n v="9112"/>
    <s v="16A"/>
    <x v="1"/>
    <n v="416.26"/>
    <x v="7"/>
    <n v="3"/>
    <x v="0"/>
    <x v="5"/>
    <x v="7"/>
  </r>
  <r>
    <n v="50502"/>
    <x v="241"/>
    <x v="92"/>
    <n v="180900"/>
    <n v="9112"/>
    <s v="11C"/>
    <x v="1"/>
    <n v="95.3"/>
    <x v="7"/>
    <n v="3"/>
    <x v="0"/>
    <x v="18"/>
    <x v="81"/>
  </r>
  <r>
    <n v="50502"/>
    <x v="241"/>
    <x v="92"/>
    <n v="180900"/>
    <n v="9112"/>
    <s v="16A"/>
    <x v="1"/>
    <n v="234.45"/>
    <x v="7"/>
    <n v="3"/>
    <x v="0"/>
    <x v="18"/>
    <x v="81"/>
  </r>
  <r>
    <n v="50502"/>
    <x v="241"/>
    <x v="199"/>
    <n v="180900"/>
    <n v="9112"/>
    <s v="12A"/>
    <x v="1"/>
    <n v="997.14"/>
    <x v="7"/>
    <n v="3"/>
    <x v="0"/>
    <x v="30"/>
    <x v="186"/>
  </r>
  <r>
    <n v="50502"/>
    <x v="241"/>
    <x v="199"/>
    <n v="180900"/>
    <n v="9112"/>
    <s v="12B"/>
    <x v="1"/>
    <n v="523.99"/>
    <x v="7"/>
    <n v="3"/>
    <x v="0"/>
    <x v="30"/>
    <x v="186"/>
  </r>
  <r>
    <n v="50502"/>
    <x v="241"/>
    <x v="50"/>
    <n v="180900"/>
    <n v="9112"/>
    <s v="12A"/>
    <x v="1"/>
    <n v="1141.3399999999999"/>
    <x v="7"/>
    <n v="3"/>
    <x v="0"/>
    <x v="13"/>
    <x v="39"/>
  </r>
  <r>
    <n v="50502"/>
    <x v="241"/>
    <x v="50"/>
    <n v="180900"/>
    <n v="9112"/>
    <s v="12B"/>
    <x v="1"/>
    <n v="34.119999999999997"/>
    <x v="7"/>
    <n v="3"/>
    <x v="0"/>
    <x v="13"/>
    <x v="39"/>
  </r>
  <r>
    <n v="50502"/>
    <x v="241"/>
    <x v="50"/>
    <n v="180900"/>
    <n v="9112"/>
    <s v="12C"/>
    <x v="1"/>
    <n v="122.03"/>
    <x v="7"/>
    <n v="3"/>
    <x v="0"/>
    <x v="13"/>
    <x v="39"/>
  </r>
  <r>
    <n v="50502"/>
    <x v="241"/>
    <x v="99"/>
    <n v="180900"/>
    <n v="9112"/>
    <s v="12A"/>
    <x v="1"/>
    <n v="13.07"/>
    <x v="7"/>
    <n v="3"/>
    <x v="0"/>
    <x v="20"/>
    <x v="88"/>
  </r>
  <r>
    <n v="50502"/>
    <x v="241"/>
    <x v="99"/>
    <n v="180900"/>
    <n v="9112"/>
    <s v="12C"/>
    <x v="1"/>
    <n v="1165.95"/>
    <x v="7"/>
    <n v="3"/>
    <x v="0"/>
    <x v="20"/>
    <x v="88"/>
  </r>
  <r>
    <n v="50502"/>
    <x v="241"/>
    <x v="99"/>
    <n v="180900"/>
    <n v="9112"/>
    <s v="20C"/>
    <x v="1"/>
    <n v="668.14"/>
    <x v="7"/>
    <n v="3"/>
    <x v="0"/>
    <x v="20"/>
    <x v="88"/>
  </r>
  <r>
    <n v="50502"/>
    <x v="241"/>
    <x v="198"/>
    <n v="180900"/>
    <n v="9112"/>
    <s v=""/>
    <x v="1"/>
    <n v="15.06"/>
    <x v="7"/>
    <n v="3"/>
    <x v="0"/>
    <x v="11"/>
    <x v="185"/>
  </r>
  <r>
    <n v="50502"/>
    <x v="241"/>
    <x v="198"/>
    <n v="180900"/>
    <n v="9112"/>
    <s v="17A"/>
    <x v="1"/>
    <n v="60.09"/>
    <x v="7"/>
    <n v="3"/>
    <x v="0"/>
    <x v="11"/>
    <x v="185"/>
  </r>
  <r>
    <n v="50502"/>
    <x v="241"/>
    <x v="198"/>
    <n v="180900"/>
    <n v="9112"/>
    <s v="17B"/>
    <x v="1"/>
    <n v="181.22"/>
    <x v="7"/>
    <n v="3"/>
    <x v="0"/>
    <x v="11"/>
    <x v="185"/>
  </r>
  <r>
    <n v="50502"/>
    <x v="241"/>
    <x v="198"/>
    <n v="180900"/>
    <n v="9112"/>
    <s v="17C"/>
    <x v="1"/>
    <n v="10.18"/>
    <x v="7"/>
    <n v="3"/>
    <x v="0"/>
    <x v="11"/>
    <x v="185"/>
  </r>
  <r>
    <n v="50502"/>
    <x v="241"/>
    <x v="185"/>
    <n v="180900"/>
    <n v="9112"/>
    <s v="12A"/>
    <x v="1"/>
    <n v="500.89"/>
    <x v="7"/>
    <n v="3"/>
    <x v="0"/>
    <x v="8"/>
    <x v="172"/>
  </r>
  <r>
    <n v="50502"/>
    <x v="241"/>
    <x v="55"/>
    <n v="180900"/>
    <n v="9112"/>
    <s v=""/>
    <x v="1"/>
    <n v="-7"/>
    <x v="7"/>
    <n v="3"/>
    <x v="0"/>
    <x v="15"/>
    <x v="44"/>
  </r>
  <r>
    <n v="50502"/>
    <x v="241"/>
    <x v="55"/>
    <n v="180900"/>
    <n v="9112"/>
    <s v="12B"/>
    <x v="1"/>
    <n v="6.32"/>
    <x v="7"/>
    <n v="3"/>
    <x v="0"/>
    <x v="15"/>
    <x v="44"/>
  </r>
  <r>
    <n v="50502"/>
    <x v="241"/>
    <x v="55"/>
    <n v="180900"/>
    <n v="9112"/>
    <s v="12C"/>
    <x v="1"/>
    <n v="300.83"/>
    <x v="7"/>
    <n v="3"/>
    <x v="0"/>
    <x v="15"/>
    <x v="44"/>
  </r>
  <r>
    <n v="50502"/>
    <x v="241"/>
    <x v="55"/>
    <n v="180900"/>
    <n v="9112"/>
    <s v="15A"/>
    <x v="1"/>
    <n v="338.76"/>
    <x v="7"/>
    <n v="3"/>
    <x v="0"/>
    <x v="15"/>
    <x v="44"/>
  </r>
  <r>
    <n v="50502"/>
    <x v="241"/>
    <x v="56"/>
    <n v="180900"/>
    <n v="9112"/>
    <s v=""/>
    <x v="1"/>
    <n v="10.8"/>
    <x v="7"/>
    <n v="3"/>
    <x v="0"/>
    <x v="15"/>
    <x v="45"/>
  </r>
  <r>
    <n v="50502"/>
    <x v="241"/>
    <x v="56"/>
    <n v="180900"/>
    <n v="9112"/>
    <s v="12B"/>
    <x v="1"/>
    <n v="43.61"/>
    <x v="7"/>
    <n v="3"/>
    <x v="0"/>
    <x v="15"/>
    <x v="45"/>
  </r>
  <r>
    <n v="50502"/>
    <x v="241"/>
    <x v="56"/>
    <n v="180900"/>
    <n v="9112"/>
    <s v="12C"/>
    <x v="1"/>
    <n v="80.319999999999993"/>
    <x v="7"/>
    <n v="3"/>
    <x v="0"/>
    <x v="15"/>
    <x v="45"/>
  </r>
  <r>
    <n v="50502"/>
    <x v="241"/>
    <x v="56"/>
    <n v="180900"/>
    <n v="9112"/>
    <s v="15A"/>
    <x v="1"/>
    <n v="337.68"/>
    <x v="7"/>
    <n v="3"/>
    <x v="0"/>
    <x v="15"/>
    <x v="45"/>
  </r>
  <r>
    <n v="50502"/>
    <x v="241"/>
    <x v="96"/>
    <n v="180900"/>
    <n v="9112"/>
    <s v="11A"/>
    <x v="1"/>
    <n v="3.93"/>
    <x v="7"/>
    <n v="3"/>
    <x v="0"/>
    <x v="15"/>
    <x v="85"/>
  </r>
  <r>
    <n v="50502"/>
    <x v="241"/>
    <x v="96"/>
    <n v="180900"/>
    <n v="9112"/>
    <s v="11F"/>
    <x v="1"/>
    <n v="8.08"/>
    <x v="7"/>
    <n v="3"/>
    <x v="0"/>
    <x v="15"/>
    <x v="85"/>
  </r>
  <r>
    <n v="50502"/>
    <x v="241"/>
    <x v="96"/>
    <n v="180900"/>
    <n v="9112"/>
    <s v="12A"/>
    <x v="1"/>
    <n v="361.99"/>
    <x v="7"/>
    <n v="3"/>
    <x v="0"/>
    <x v="15"/>
    <x v="85"/>
  </r>
  <r>
    <n v="50502"/>
    <x v="241"/>
    <x v="59"/>
    <n v="180900"/>
    <n v="9112"/>
    <s v="12A"/>
    <x v="1"/>
    <n v="156.88999999999999"/>
    <x v="7"/>
    <n v="3"/>
    <x v="0"/>
    <x v="8"/>
    <x v="48"/>
  </r>
  <r>
    <n v="50502"/>
    <x v="241"/>
    <x v="59"/>
    <n v="180900"/>
    <n v="9112"/>
    <s v="12C"/>
    <x v="1"/>
    <n v="192"/>
    <x v="7"/>
    <n v="3"/>
    <x v="0"/>
    <x v="8"/>
    <x v="48"/>
  </r>
  <r>
    <n v="50502"/>
    <x v="241"/>
    <x v="59"/>
    <n v="180900"/>
    <n v="9112"/>
    <s v="350"/>
    <x v="1"/>
    <n v="14.44"/>
    <x v="7"/>
    <n v="3"/>
    <x v="0"/>
    <x v="8"/>
    <x v="48"/>
  </r>
  <r>
    <n v="50502"/>
    <x v="241"/>
    <x v="138"/>
    <n v="180900"/>
    <n v="9112"/>
    <s v="12A"/>
    <x v="1"/>
    <n v="992.86"/>
    <x v="7"/>
    <n v="3"/>
    <x v="0"/>
    <x v="16"/>
    <x v="127"/>
  </r>
  <r>
    <n v="50502"/>
    <x v="241"/>
    <x v="138"/>
    <n v="180900"/>
    <n v="9112"/>
    <s v="12B"/>
    <x v="1"/>
    <n v="87.3"/>
    <x v="7"/>
    <n v="3"/>
    <x v="0"/>
    <x v="16"/>
    <x v="127"/>
  </r>
  <r>
    <n v="50502"/>
    <x v="241"/>
    <x v="138"/>
    <n v="180900"/>
    <n v="9112"/>
    <s v="12C"/>
    <x v="1"/>
    <n v="20.36"/>
    <x v="7"/>
    <n v="3"/>
    <x v="0"/>
    <x v="16"/>
    <x v="127"/>
  </r>
  <r>
    <n v="50502"/>
    <x v="241"/>
    <x v="138"/>
    <n v="180900"/>
    <n v="9112"/>
    <s v="20C"/>
    <x v="1"/>
    <n v="1.56"/>
    <x v="7"/>
    <n v="3"/>
    <x v="0"/>
    <x v="16"/>
    <x v="127"/>
  </r>
  <r>
    <n v="50502"/>
    <x v="241"/>
    <x v="205"/>
    <n v="180900"/>
    <n v="9112"/>
    <s v="12A"/>
    <x v="1"/>
    <n v="977.49"/>
    <x v="7"/>
    <n v="3"/>
    <x v="0"/>
    <x v="16"/>
    <x v="192"/>
  </r>
  <r>
    <n v="50502"/>
    <x v="241"/>
    <x v="205"/>
    <n v="180900"/>
    <n v="9112"/>
    <s v="12B"/>
    <x v="1"/>
    <n v="-0.1"/>
    <x v="7"/>
    <n v="3"/>
    <x v="0"/>
    <x v="16"/>
    <x v="192"/>
  </r>
  <r>
    <n v="50502"/>
    <x v="241"/>
    <x v="196"/>
    <n v="180900"/>
    <n v="9112"/>
    <s v="25B"/>
    <x v="1"/>
    <n v="652.6"/>
    <x v="7"/>
    <n v="3"/>
    <x v="0"/>
    <x v="16"/>
    <x v="183"/>
  </r>
  <r>
    <n v="50502"/>
    <x v="241"/>
    <x v="200"/>
    <n v="180900"/>
    <n v="9112"/>
    <s v="12A"/>
    <x v="1"/>
    <n v="626.07000000000005"/>
    <x v="7"/>
    <n v="3"/>
    <x v="0"/>
    <x v="16"/>
    <x v="187"/>
  </r>
  <r>
    <n v="50502"/>
    <x v="241"/>
    <x v="200"/>
    <n v="180900"/>
    <n v="9112"/>
    <s v="12B"/>
    <x v="1"/>
    <n v="106.9"/>
    <x v="7"/>
    <n v="3"/>
    <x v="0"/>
    <x v="16"/>
    <x v="187"/>
  </r>
  <r>
    <n v="50502"/>
    <x v="241"/>
    <x v="64"/>
    <n v="180900"/>
    <n v="9112"/>
    <s v="12A"/>
    <x v="1"/>
    <n v="-27.61"/>
    <x v="7"/>
    <n v="3"/>
    <x v="0"/>
    <x v="16"/>
    <x v="53"/>
  </r>
  <r>
    <n v="50502"/>
    <x v="241"/>
    <x v="64"/>
    <n v="180900"/>
    <n v="9112"/>
    <s v="12B"/>
    <x v="1"/>
    <n v="961.43"/>
    <x v="7"/>
    <n v="3"/>
    <x v="0"/>
    <x v="16"/>
    <x v="53"/>
  </r>
  <r>
    <n v="50502"/>
    <x v="241"/>
    <x v="64"/>
    <n v="180900"/>
    <n v="9112"/>
    <s v="12C"/>
    <x v="1"/>
    <n v="-32.96"/>
    <x v="7"/>
    <n v="3"/>
    <x v="0"/>
    <x v="16"/>
    <x v="53"/>
  </r>
  <r>
    <n v="50502"/>
    <x v="241"/>
    <x v="90"/>
    <n v="180900"/>
    <n v="9112"/>
    <s v="12A"/>
    <x v="1"/>
    <n v="4801.4399999999996"/>
    <x v="7"/>
    <n v="3"/>
    <x v="0"/>
    <x v="16"/>
    <x v="79"/>
  </r>
  <r>
    <n v="50502"/>
    <x v="241"/>
    <x v="90"/>
    <n v="180900"/>
    <n v="9112"/>
    <s v="12B"/>
    <x v="1"/>
    <n v="1950.24"/>
    <x v="7"/>
    <n v="3"/>
    <x v="0"/>
    <x v="16"/>
    <x v="79"/>
  </r>
  <r>
    <n v="50502"/>
    <x v="241"/>
    <x v="90"/>
    <n v="180900"/>
    <n v="9112"/>
    <s v="12C"/>
    <x v="1"/>
    <n v="1344.03"/>
    <x v="7"/>
    <n v="3"/>
    <x v="0"/>
    <x v="16"/>
    <x v="79"/>
  </r>
  <r>
    <n v="50502"/>
    <x v="241"/>
    <x v="90"/>
    <n v="180900"/>
    <n v="9112"/>
    <s v="20C"/>
    <x v="1"/>
    <n v="122.05"/>
    <x v="7"/>
    <n v="3"/>
    <x v="0"/>
    <x v="16"/>
    <x v="79"/>
  </r>
  <r>
    <n v="50502"/>
    <x v="241"/>
    <x v="193"/>
    <n v="180900"/>
    <n v="9112"/>
    <s v="12A"/>
    <x v="1"/>
    <n v="405.75"/>
    <x v="7"/>
    <n v="3"/>
    <x v="0"/>
    <x v="16"/>
    <x v="180"/>
  </r>
  <r>
    <n v="50502"/>
    <x v="241"/>
    <x v="193"/>
    <n v="180900"/>
    <n v="9112"/>
    <s v="12B"/>
    <x v="1"/>
    <n v="75.64"/>
    <x v="7"/>
    <n v="3"/>
    <x v="0"/>
    <x v="16"/>
    <x v="180"/>
  </r>
  <r>
    <n v="50502"/>
    <x v="241"/>
    <x v="84"/>
    <n v="180900"/>
    <n v="9112"/>
    <s v="12A"/>
    <x v="1"/>
    <n v="2285.04"/>
    <x v="7"/>
    <n v="3"/>
    <x v="0"/>
    <x v="16"/>
    <x v="73"/>
  </r>
  <r>
    <n v="50502"/>
    <x v="241"/>
    <x v="84"/>
    <n v="180900"/>
    <n v="9112"/>
    <s v="12B"/>
    <x v="1"/>
    <n v="78.709999999999994"/>
    <x v="7"/>
    <n v="3"/>
    <x v="0"/>
    <x v="16"/>
    <x v="73"/>
  </r>
  <r>
    <n v="50502"/>
    <x v="241"/>
    <x v="84"/>
    <n v="180900"/>
    <n v="9112"/>
    <s v="12C"/>
    <x v="1"/>
    <n v="85"/>
    <x v="7"/>
    <n v="3"/>
    <x v="0"/>
    <x v="16"/>
    <x v="73"/>
  </r>
  <r>
    <n v="50502"/>
    <x v="241"/>
    <x v="84"/>
    <n v="180900"/>
    <n v="9112"/>
    <s v="20C"/>
    <x v="1"/>
    <n v="14.39"/>
    <x v="7"/>
    <n v="3"/>
    <x v="0"/>
    <x v="16"/>
    <x v="73"/>
  </r>
  <r>
    <n v="50502"/>
    <x v="241"/>
    <x v="191"/>
    <n v="180900"/>
    <n v="9112"/>
    <s v="12A"/>
    <x v="1"/>
    <n v="758.53"/>
    <x v="7"/>
    <n v="3"/>
    <x v="0"/>
    <x v="16"/>
    <x v="178"/>
  </r>
  <r>
    <n v="50502"/>
    <x v="241"/>
    <x v="191"/>
    <n v="180900"/>
    <n v="9112"/>
    <s v="12C"/>
    <x v="1"/>
    <n v="2.12"/>
    <x v="7"/>
    <n v="3"/>
    <x v="0"/>
    <x v="16"/>
    <x v="178"/>
  </r>
  <r>
    <n v="50502"/>
    <x v="241"/>
    <x v="191"/>
    <n v="180900"/>
    <n v="9112"/>
    <s v="20C"/>
    <x v="1"/>
    <n v="7.89"/>
    <x v="7"/>
    <n v="3"/>
    <x v="0"/>
    <x v="16"/>
    <x v="178"/>
  </r>
  <r>
    <n v="50502"/>
    <x v="241"/>
    <x v="154"/>
    <n v="180900"/>
    <n v="9112"/>
    <s v="12B"/>
    <x v="1"/>
    <n v="324.98"/>
    <x v="7"/>
    <n v="3"/>
    <x v="0"/>
    <x v="2"/>
    <x v="142"/>
  </r>
  <r>
    <n v="50502"/>
    <x v="241"/>
    <x v="154"/>
    <n v="180900"/>
    <n v="9112"/>
    <s v="12C"/>
    <x v="1"/>
    <n v="-26"/>
    <x v="7"/>
    <n v="3"/>
    <x v="0"/>
    <x v="2"/>
    <x v="142"/>
  </r>
  <r>
    <n v="50502"/>
    <x v="241"/>
    <x v="154"/>
    <n v="180900"/>
    <n v="9112"/>
    <s v="20C"/>
    <x v="1"/>
    <n v="5.81"/>
    <x v="7"/>
    <n v="3"/>
    <x v="0"/>
    <x v="2"/>
    <x v="142"/>
  </r>
  <r>
    <n v="50502"/>
    <x v="241"/>
    <x v="134"/>
    <n v="180900"/>
    <n v="9112"/>
    <s v="24C"/>
    <x v="1"/>
    <n v="-11.65"/>
    <x v="7"/>
    <n v="3"/>
    <x v="0"/>
    <x v="2"/>
    <x v="123"/>
  </r>
  <r>
    <n v="50502"/>
    <x v="241"/>
    <x v="139"/>
    <n v="180900"/>
    <n v="9112"/>
    <s v="24C"/>
    <x v="1"/>
    <n v="91.39"/>
    <x v="7"/>
    <n v="3"/>
    <x v="0"/>
    <x v="2"/>
    <x v="128"/>
  </r>
  <r>
    <n v="50502"/>
    <x v="241"/>
    <x v="125"/>
    <n v="180900"/>
    <n v="9112"/>
    <s v="12C"/>
    <x v="1"/>
    <n v="156.13999999999999"/>
    <x v="7"/>
    <n v="3"/>
    <x v="0"/>
    <x v="2"/>
    <x v="114"/>
  </r>
  <r>
    <n v="50502"/>
    <x v="241"/>
    <x v="137"/>
    <n v="180900"/>
    <n v="9112"/>
    <s v="12C"/>
    <x v="1"/>
    <n v="132.62"/>
    <x v="7"/>
    <n v="3"/>
    <x v="0"/>
    <x v="28"/>
    <x v="126"/>
  </r>
  <r>
    <n v="50502"/>
    <x v="241"/>
    <x v="14"/>
    <n v="180900"/>
    <n v="9112"/>
    <s v=""/>
    <x v="1"/>
    <n v="1411.67"/>
    <x v="7"/>
    <n v="3"/>
    <x v="0"/>
    <x v="8"/>
    <x v="14"/>
  </r>
  <r>
    <n v="50502"/>
    <x v="241"/>
    <x v="14"/>
    <n v="180900"/>
    <n v="9112"/>
    <s v="12A"/>
    <x v="1"/>
    <n v="648.03"/>
    <x v="7"/>
    <n v="3"/>
    <x v="0"/>
    <x v="8"/>
    <x v="14"/>
  </r>
  <r>
    <n v="50502"/>
    <x v="241"/>
    <x v="14"/>
    <n v="180900"/>
    <n v="9112"/>
    <s v="12B"/>
    <x v="1"/>
    <n v="1113.01"/>
    <x v="7"/>
    <n v="3"/>
    <x v="0"/>
    <x v="8"/>
    <x v="14"/>
  </r>
  <r>
    <n v="50502"/>
    <x v="241"/>
    <x v="14"/>
    <n v="180900"/>
    <n v="9112"/>
    <s v="12C"/>
    <x v="1"/>
    <n v="306.25"/>
    <x v="7"/>
    <n v="3"/>
    <x v="0"/>
    <x v="8"/>
    <x v="14"/>
  </r>
  <r>
    <n v="50502"/>
    <x v="241"/>
    <x v="14"/>
    <n v="180900"/>
    <n v="9112"/>
    <s v="20C"/>
    <x v="1"/>
    <n v="11.95"/>
    <x v="7"/>
    <n v="3"/>
    <x v="0"/>
    <x v="8"/>
    <x v="14"/>
  </r>
  <r>
    <n v="50502"/>
    <x v="241"/>
    <x v="14"/>
    <n v="180900"/>
    <n v="9112"/>
    <s v="350"/>
    <x v="1"/>
    <n v="2776.13"/>
    <x v="7"/>
    <n v="3"/>
    <x v="0"/>
    <x v="8"/>
    <x v="14"/>
  </r>
  <r>
    <n v="50502"/>
    <x v="241"/>
    <x v="140"/>
    <n v="180900"/>
    <n v="9112"/>
    <s v="25B"/>
    <x v="1"/>
    <n v="6.58"/>
    <x v="7"/>
    <n v="3"/>
    <x v="0"/>
    <x v="2"/>
    <x v="129"/>
  </r>
  <r>
    <n v="50502"/>
    <x v="241"/>
    <x v="140"/>
    <n v="180900"/>
    <n v="9112"/>
    <s v="25C"/>
    <x v="1"/>
    <n v="505.81"/>
    <x v="7"/>
    <n v="3"/>
    <x v="0"/>
    <x v="2"/>
    <x v="129"/>
  </r>
  <r>
    <n v="50502"/>
    <x v="241"/>
    <x v="93"/>
    <n v="180900"/>
    <n v="9112"/>
    <s v="24C"/>
    <x v="1"/>
    <n v="85.99"/>
    <x v="7"/>
    <n v="3"/>
    <x v="0"/>
    <x v="2"/>
    <x v="82"/>
  </r>
  <r>
    <n v="50502"/>
    <x v="241"/>
    <x v="38"/>
    <n v="180900"/>
    <n v="9112"/>
    <s v="25B"/>
    <x v="1"/>
    <n v="151.66999999999999"/>
    <x v="7"/>
    <n v="3"/>
    <x v="0"/>
    <x v="12"/>
    <x v="29"/>
  </r>
  <r>
    <n v="50502"/>
    <x v="241"/>
    <x v="38"/>
    <n v="180900"/>
    <n v="9112"/>
    <s v="25C"/>
    <x v="1"/>
    <n v="6.78"/>
    <x v="7"/>
    <n v="3"/>
    <x v="0"/>
    <x v="12"/>
    <x v="29"/>
  </r>
  <r>
    <n v="50502"/>
    <x v="241"/>
    <x v="38"/>
    <n v="180900"/>
    <n v="9112"/>
    <s v="350"/>
    <x v="1"/>
    <n v="670.32"/>
    <x v="7"/>
    <n v="3"/>
    <x v="0"/>
    <x v="12"/>
    <x v="29"/>
  </r>
  <r>
    <n v="50502"/>
    <x v="241"/>
    <x v="51"/>
    <n v="180900"/>
    <n v="9112"/>
    <s v="25B"/>
    <x v="1"/>
    <n v="117.28"/>
    <x v="7"/>
    <n v="3"/>
    <x v="0"/>
    <x v="12"/>
    <x v="40"/>
  </r>
  <r>
    <n v="50502"/>
    <x v="241"/>
    <x v="52"/>
    <n v="180900"/>
    <n v="9112"/>
    <s v="25B"/>
    <x v="1"/>
    <n v="117.2"/>
    <x v="7"/>
    <n v="3"/>
    <x v="0"/>
    <x v="14"/>
    <x v="41"/>
  </r>
  <r>
    <n v="50502"/>
    <x v="241"/>
    <x v="52"/>
    <n v="180900"/>
    <n v="9112"/>
    <s v="350"/>
    <x v="1"/>
    <n v="677.22"/>
    <x v="7"/>
    <n v="3"/>
    <x v="0"/>
    <x v="14"/>
    <x v="41"/>
  </r>
  <r>
    <n v="50502"/>
    <x v="241"/>
    <x v="87"/>
    <n v="180900"/>
    <n v="9112"/>
    <s v="27B"/>
    <x v="1"/>
    <n v="23.57"/>
    <x v="7"/>
    <n v="3"/>
    <x v="0"/>
    <x v="8"/>
    <x v="76"/>
  </r>
  <r>
    <n v="50502"/>
    <x v="241"/>
    <x v="88"/>
    <n v="180900"/>
    <n v="9112"/>
    <s v="12B"/>
    <x v="1"/>
    <n v="810.22"/>
    <x v="7"/>
    <n v="3"/>
    <x v="0"/>
    <x v="17"/>
    <x v="77"/>
  </r>
  <r>
    <n v="50502"/>
    <x v="241"/>
    <x v="88"/>
    <n v="180900"/>
    <n v="9112"/>
    <s v="12C"/>
    <x v="1"/>
    <n v="1407.72"/>
    <x v="7"/>
    <n v="3"/>
    <x v="0"/>
    <x v="17"/>
    <x v="77"/>
  </r>
  <r>
    <n v="50502"/>
    <x v="241"/>
    <x v="88"/>
    <n v="180900"/>
    <n v="9112"/>
    <s v="28A"/>
    <x v="1"/>
    <n v="312.8"/>
    <x v="7"/>
    <n v="3"/>
    <x v="0"/>
    <x v="17"/>
    <x v="77"/>
  </r>
  <r>
    <n v="50502"/>
    <x v="241"/>
    <x v="85"/>
    <n v="180900"/>
    <n v="9112"/>
    <s v="25C"/>
    <x v="1"/>
    <n v="221.18"/>
    <x v="7"/>
    <n v="3"/>
    <x v="0"/>
    <x v="2"/>
    <x v="74"/>
  </r>
  <r>
    <n v="50502"/>
    <x v="241"/>
    <x v="85"/>
    <n v="180900"/>
    <n v="9112"/>
    <s v="350"/>
    <x v="1"/>
    <n v="10.55"/>
    <x v="7"/>
    <n v="3"/>
    <x v="0"/>
    <x v="2"/>
    <x v="74"/>
  </r>
  <r>
    <n v="50502"/>
    <x v="241"/>
    <x v="60"/>
    <n v="180900"/>
    <n v="9112"/>
    <s v="12B"/>
    <x v="1"/>
    <n v="583.09"/>
    <x v="7"/>
    <n v="3"/>
    <x v="0"/>
    <x v="0"/>
    <x v="49"/>
  </r>
  <r>
    <n v="50502"/>
    <x v="241"/>
    <x v="60"/>
    <n v="180900"/>
    <n v="9112"/>
    <s v="12C"/>
    <x v="1"/>
    <n v="4.4000000000000004"/>
    <x v="7"/>
    <n v="3"/>
    <x v="0"/>
    <x v="0"/>
    <x v="49"/>
  </r>
  <r>
    <n v="50502"/>
    <x v="241"/>
    <x v="190"/>
    <n v="180900"/>
    <n v="9112"/>
    <s v="12B"/>
    <x v="1"/>
    <n v="136.56"/>
    <x v="7"/>
    <n v="3"/>
    <x v="0"/>
    <x v="0"/>
    <x v="177"/>
  </r>
  <r>
    <n v="50502"/>
    <x v="241"/>
    <x v="207"/>
    <n v="180900"/>
    <n v="9112"/>
    <s v="12B"/>
    <x v="1"/>
    <n v="286.42"/>
    <x v="7"/>
    <n v="3"/>
    <x v="0"/>
    <x v="0"/>
    <x v="194"/>
  </r>
  <r>
    <n v="50502"/>
    <x v="241"/>
    <x v="11"/>
    <n v="180900"/>
    <n v="9112"/>
    <s v=""/>
    <x v="1"/>
    <n v="520.4"/>
    <x v="7"/>
    <n v="3"/>
    <x v="0"/>
    <x v="0"/>
    <x v="11"/>
  </r>
  <r>
    <n v="50502"/>
    <x v="241"/>
    <x v="11"/>
    <n v="180900"/>
    <n v="9112"/>
    <s v="12C"/>
    <x v="1"/>
    <n v="-109.26"/>
    <x v="7"/>
    <n v="3"/>
    <x v="0"/>
    <x v="0"/>
    <x v="11"/>
  </r>
  <r>
    <n v="50502"/>
    <x v="241"/>
    <x v="11"/>
    <n v="180900"/>
    <n v="9112"/>
    <s v="29A"/>
    <x v="1"/>
    <n v="425.33"/>
    <x v="7"/>
    <n v="3"/>
    <x v="0"/>
    <x v="0"/>
    <x v="11"/>
  </r>
  <r>
    <n v="50502"/>
    <x v="241"/>
    <x v="11"/>
    <n v="180900"/>
    <n v="9112"/>
    <s v="29B"/>
    <x v="1"/>
    <n v="714.84"/>
    <x v="7"/>
    <n v="3"/>
    <x v="0"/>
    <x v="0"/>
    <x v="11"/>
  </r>
  <r>
    <n v="50502"/>
    <x v="241"/>
    <x v="11"/>
    <n v="180900"/>
    <n v="9112"/>
    <s v="350"/>
    <x v="1"/>
    <n v="-44.8"/>
    <x v="7"/>
    <n v="3"/>
    <x v="0"/>
    <x v="0"/>
    <x v="11"/>
  </r>
  <r>
    <n v="50502"/>
    <x v="241"/>
    <x v="82"/>
    <n v="180900"/>
    <n v="9112"/>
    <s v="21B"/>
    <x v="1"/>
    <n v="45.13"/>
    <x v="7"/>
    <n v="3"/>
    <x v="7"/>
    <x v="1"/>
    <x v="71"/>
  </r>
  <r>
    <n v="50502"/>
    <x v="241"/>
    <x v="112"/>
    <n v="180900"/>
    <n v="9112"/>
    <s v="20C"/>
    <x v="1"/>
    <n v="42.29"/>
    <x v="7"/>
    <n v="3"/>
    <x v="2"/>
    <x v="24"/>
    <x v="101"/>
  </r>
  <r>
    <n v="50502"/>
    <x v="241"/>
    <x v="9"/>
    <n v="180900"/>
    <n v="9112"/>
    <s v=""/>
    <x v="1"/>
    <n v="1441.63"/>
    <x v="7"/>
    <n v="3"/>
    <x v="1"/>
    <x v="1"/>
    <x v="9"/>
  </r>
  <r>
    <n v="50502"/>
    <x v="241"/>
    <x v="9"/>
    <n v="180900"/>
    <n v="9112"/>
    <s v="21B"/>
    <x v="1"/>
    <n v="-5.36"/>
    <x v="7"/>
    <n v="3"/>
    <x v="1"/>
    <x v="1"/>
    <x v="9"/>
  </r>
  <r>
    <n v="50502"/>
    <x v="241"/>
    <x v="9"/>
    <n v="180900"/>
    <n v="9112"/>
    <s v="350"/>
    <x v="1"/>
    <n v="2631.05"/>
    <x v="7"/>
    <n v="3"/>
    <x v="1"/>
    <x v="1"/>
    <x v="9"/>
  </r>
  <r>
    <n v="50502"/>
    <x v="241"/>
    <x v="104"/>
    <n v="180900"/>
    <n v="9112"/>
    <s v="12A"/>
    <x v="1"/>
    <n v="0"/>
    <x v="8"/>
    <n v="3"/>
    <x v="0"/>
    <x v="11"/>
    <x v="93"/>
  </r>
  <r>
    <n v="50502"/>
    <x v="241"/>
    <x v="6"/>
    <n v="180900"/>
    <n v="9112"/>
    <s v="12A"/>
    <x v="1"/>
    <n v="0"/>
    <x v="8"/>
    <n v="3"/>
    <x v="0"/>
    <x v="4"/>
    <x v="6"/>
  </r>
  <r>
    <n v="50502"/>
    <x v="241"/>
    <x v="6"/>
    <n v="180900"/>
    <n v="9112"/>
    <s v="12B"/>
    <x v="1"/>
    <n v="0"/>
    <x v="8"/>
    <n v="3"/>
    <x v="0"/>
    <x v="4"/>
    <x v="6"/>
  </r>
  <r>
    <n v="50502"/>
    <x v="241"/>
    <x v="102"/>
    <n v="180900"/>
    <n v="9112"/>
    <s v="12A"/>
    <x v="1"/>
    <n v="0"/>
    <x v="8"/>
    <n v="3"/>
    <x v="0"/>
    <x v="22"/>
    <x v="91"/>
  </r>
  <r>
    <n v="50502"/>
    <x v="241"/>
    <x v="25"/>
    <n v="180900"/>
    <n v="9112"/>
    <s v="12A"/>
    <x v="1"/>
    <n v="0"/>
    <x v="8"/>
    <n v="3"/>
    <x v="0"/>
    <x v="9"/>
    <x v="25"/>
  </r>
  <r>
    <n v="50502"/>
    <x v="241"/>
    <x v="25"/>
    <n v="180900"/>
    <n v="9112"/>
    <s v="12B"/>
    <x v="1"/>
    <n v="0"/>
    <x v="8"/>
    <n v="3"/>
    <x v="0"/>
    <x v="9"/>
    <x v="25"/>
  </r>
  <r>
    <n v="50502"/>
    <x v="241"/>
    <x v="25"/>
    <n v="180900"/>
    <n v="9112"/>
    <s v="12C"/>
    <x v="1"/>
    <n v="0"/>
    <x v="8"/>
    <n v="3"/>
    <x v="0"/>
    <x v="9"/>
    <x v="25"/>
  </r>
  <r>
    <n v="50502"/>
    <x v="241"/>
    <x v="25"/>
    <n v="180900"/>
    <n v="9112"/>
    <s v="20C"/>
    <x v="1"/>
    <n v="0"/>
    <x v="8"/>
    <n v="3"/>
    <x v="0"/>
    <x v="9"/>
    <x v="25"/>
  </r>
  <r>
    <n v="50502"/>
    <x v="241"/>
    <x v="103"/>
    <n v="180900"/>
    <n v="9112"/>
    <s v="17A"/>
    <x v="1"/>
    <n v="0"/>
    <x v="8"/>
    <n v="3"/>
    <x v="0"/>
    <x v="23"/>
    <x v="92"/>
  </r>
  <r>
    <n v="50502"/>
    <x v="241"/>
    <x v="97"/>
    <n v="180900"/>
    <n v="9112"/>
    <s v=""/>
    <x v="1"/>
    <n v="0"/>
    <x v="8"/>
    <n v="3"/>
    <x v="0"/>
    <x v="17"/>
    <x v="86"/>
  </r>
  <r>
    <n v="50502"/>
    <x v="241"/>
    <x v="97"/>
    <n v="180900"/>
    <n v="9112"/>
    <s v="12A"/>
    <x v="1"/>
    <n v="0"/>
    <x v="8"/>
    <n v="3"/>
    <x v="0"/>
    <x v="17"/>
    <x v="86"/>
  </r>
  <r>
    <n v="50502"/>
    <x v="241"/>
    <x v="100"/>
    <n v="180900"/>
    <n v="9112"/>
    <s v="16A"/>
    <x v="1"/>
    <n v="0"/>
    <x v="8"/>
    <n v="3"/>
    <x v="0"/>
    <x v="21"/>
    <x v="89"/>
  </r>
  <r>
    <n v="50502"/>
    <x v="241"/>
    <x v="100"/>
    <n v="180900"/>
    <n v="9112"/>
    <s v="16B"/>
    <x v="1"/>
    <n v="0"/>
    <x v="8"/>
    <n v="3"/>
    <x v="0"/>
    <x v="21"/>
    <x v="89"/>
  </r>
  <r>
    <n v="50502"/>
    <x v="241"/>
    <x v="26"/>
    <n v="180900"/>
    <n v="9112"/>
    <s v="12A"/>
    <x v="1"/>
    <n v="0"/>
    <x v="8"/>
    <n v="3"/>
    <x v="0"/>
    <x v="10"/>
    <x v="26"/>
  </r>
  <r>
    <n v="50502"/>
    <x v="241"/>
    <x v="26"/>
    <n v="180900"/>
    <n v="9112"/>
    <s v="12B"/>
    <x v="1"/>
    <n v="0"/>
    <x v="8"/>
    <n v="3"/>
    <x v="0"/>
    <x v="10"/>
    <x v="26"/>
  </r>
  <r>
    <n v="50502"/>
    <x v="241"/>
    <x v="27"/>
    <n v="180900"/>
    <n v="9112"/>
    <s v="12A"/>
    <x v="1"/>
    <n v="0"/>
    <x v="8"/>
    <n v="3"/>
    <x v="0"/>
    <x v="11"/>
    <x v="27"/>
  </r>
  <r>
    <n v="50502"/>
    <x v="241"/>
    <x v="27"/>
    <n v="180900"/>
    <n v="9112"/>
    <s v="12B"/>
    <x v="1"/>
    <n v="0"/>
    <x v="8"/>
    <n v="3"/>
    <x v="0"/>
    <x v="11"/>
    <x v="27"/>
  </r>
  <r>
    <n v="50502"/>
    <x v="241"/>
    <x v="89"/>
    <n v="180900"/>
    <n v="9112"/>
    <s v="11A"/>
    <x v="1"/>
    <n v="0"/>
    <x v="8"/>
    <n v="3"/>
    <x v="0"/>
    <x v="5"/>
    <x v="78"/>
  </r>
  <r>
    <n v="50502"/>
    <x v="241"/>
    <x v="89"/>
    <n v="180900"/>
    <n v="9112"/>
    <s v="16A"/>
    <x v="1"/>
    <n v="0"/>
    <x v="8"/>
    <n v="3"/>
    <x v="0"/>
    <x v="5"/>
    <x v="78"/>
  </r>
  <r>
    <n v="50502"/>
    <x v="241"/>
    <x v="89"/>
    <n v="180900"/>
    <n v="9112"/>
    <s v="16B"/>
    <x v="1"/>
    <n v="0"/>
    <x v="8"/>
    <n v="3"/>
    <x v="0"/>
    <x v="5"/>
    <x v="78"/>
  </r>
  <r>
    <n v="50502"/>
    <x v="241"/>
    <x v="7"/>
    <n v="180900"/>
    <n v="9112"/>
    <s v="16A"/>
    <x v="1"/>
    <n v="0"/>
    <x v="8"/>
    <n v="3"/>
    <x v="0"/>
    <x v="5"/>
    <x v="7"/>
  </r>
  <r>
    <n v="50502"/>
    <x v="241"/>
    <x v="92"/>
    <n v="180900"/>
    <n v="9112"/>
    <s v="11C"/>
    <x v="1"/>
    <n v="0"/>
    <x v="8"/>
    <n v="3"/>
    <x v="0"/>
    <x v="18"/>
    <x v="81"/>
  </r>
  <r>
    <n v="50502"/>
    <x v="241"/>
    <x v="92"/>
    <n v="180900"/>
    <n v="9112"/>
    <s v="16A"/>
    <x v="1"/>
    <n v="0"/>
    <x v="8"/>
    <n v="3"/>
    <x v="0"/>
    <x v="18"/>
    <x v="81"/>
  </r>
  <r>
    <n v="50502"/>
    <x v="241"/>
    <x v="199"/>
    <n v="180900"/>
    <n v="9112"/>
    <s v="12A"/>
    <x v="1"/>
    <n v="0"/>
    <x v="8"/>
    <n v="3"/>
    <x v="0"/>
    <x v="30"/>
    <x v="186"/>
  </r>
  <r>
    <n v="50502"/>
    <x v="241"/>
    <x v="199"/>
    <n v="180900"/>
    <n v="9112"/>
    <s v="12B"/>
    <x v="1"/>
    <n v="0"/>
    <x v="8"/>
    <n v="3"/>
    <x v="0"/>
    <x v="30"/>
    <x v="186"/>
  </r>
  <r>
    <n v="50502"/>
    <x v="241"/>
    <x v="50"/>
    <n v="180900"/>
    <n v="9112"/>
    <s v="12A"/>
    <x v="1"/>
    <n v="0"/>
    <x v="8"/>
    <n v="3"/>
    <x v="0"/>
    <x v="13"/>
    <x v="39"/>
  </r>
  <r>
    <n v="50502"/>
    <x v="241"/>
    <x v="50"/>
    <n v="180900"/>
    <n v="9112"/>
    <s v="12B"/>
    <x v="1"/>
    <n v="0"/>
    <x v="8"/>
    <n v="3"/>
    <x v="0"/>
    <x v="13"/>
    <x v="39"/>
  </r>
  <r>
    <n v="50502"/>
    <x v="241"/>
    <x v="99"/>
    <n v="180900"/>
    <n v="9112"/>
    <s v="12A"/>
    <x v="1"/>
    <n v="0"/>
    <x v="8"/>
    <n v="3"/>
    <x v="0"/>
    <x v="20"/>
    <x v="88"/>
  </r>
  <r>
    <n v="50502"/>
    <x v="241"/>
    <x v="99"/>
    <n v="180900"/>
    <n v="9112"/>
    <s v="12C"/>
    <x v="1"/>
    <n v="0"/>
    <x v="8"/>
    <n v="3"/>
    <x v="0"/>
    <x v="20"/>
    <x v="88"/>
  </r>
  <r>
    <n v="50502"/>
    <x v="241"/>
    <x v="99"/>
    <n v="180900"/>
    <n v="9112"/>
    <s v="20C"/>
    <x v="1"/>
    <n v="0"/>
    <x v="8"/>
    <n v="3"/>
    <x v="0"/>
    <x v="20"/>
    <x v="88"/>
  </r>
  <r>
    <n v="50502"/>
    <x v="241"/>
    <x v="198"/>
    <n v="180900"/>
    <n v="9112"/>
    <s v="17A"/>
    <x v="1"/>
    <n v="0"/>
    <x v="8"/>
    <n v="3"/>
    <x v="0"/>
    <x v="11"/>
    <x v="185"/>
  </r>
  <r>
    <n v="50502"/>
    <x v="241"/>
    <x v="198"/>
    <n v="180900"/>
    <n v="9112"/>
    <s v="17B"/>
    <x v="1"/>
    <n v="0"/>
    <x v="8"/>
    <n v="3"/>
    <x v="0"/>
    <x v="11"/>
    <x v="185"/>
  </r>
  <r>
    <n v="50502"/>
    <x v="241"/>
    <x v="185"/>
    <n v="180900"/>
    <n v="9112"/>
    <s v="12A"/>
    <x v="1"/>
    <n v="0"/>
    <x v="8"/>
    <n v="3"/>
    <x v="0"/>
    <x v="8"/>
    <x v="172"/>
  </r>
  <r>
    <n v="50502"/>
    <x v="241"/>
    <x v="55"/>
    <n v="180900"/>
    <n v="9112"/>
    <s v=""/>
    <x v="1"/>
    <n v="0"/>
    <x v="8"/>
    <n v="3"/>
    <x v="0"/>
    <x v="15"/>
    <x v="44"/>
  </r>
  <r>
    <n v="50502"/>
    <x v="241"/>
    <x v="55"/>
    <n v="180900"/>
    <n v="9112"/>
    <s v="12B"/>
    <x v="1"/>
    <n v="0"/>
    <x v="8"/>
    <n v="3"/>
    <x v="0"/>
    <x v="15"/>
    <x v="44"/>
  </r>
  <r>
    <n v="50502"/>
    <x v="241"/>
    <x v="55"/>
    <n v="180900"/>
    <n v="9112"/>
    <s v="15A"/>
    <x v="1"/>
    <n v="0"/>
    <x v="8"/>
    <n v="3"/>
    <x v="0"/>
    <x v="15"/>
    <x v="44"/>
  </r>
  <r>
    <n v="50502"/>
    <x v="241"/>
    <x v="56"/>
    <n v="180900"/>
    <n v="9112"/>
    <s v=""/>
    <x v="1"/>
    <n v="0"/>
    <x v="8"/>
    <n v="3"/>
    <x v="0"/>
    <x v="15"/>
    <x v="45"/>
  </r>
  <r>
    <n v="50502"/>
    <x v="241"/>
    <x v="56"/>
    <n v="180900"/>
    <n v="9112"/>
    <s v="12B"/>
    <x v="1"/>
    <n v="0"/>
    <x v="8"/>
    <n v="3"/>
    <x v="0"/>
    <x v="15"/>
    <x v="45"/>
  </r>
  <r>
    <n v="50502"/>
    <x v="241"/>
    <x v="56"/>
    <n v="180900"/>
    <n v="9112"/>
    <s v="15A"/>
    <x v="1"/>
    <n v="0"/>
    <x v="8"/>
    <n v="3"/>
    <x v="0"/>
    <x v="15"/>
    <x v="45"/>
  </r>
  <r>
    <n v="50502"/>
    <x v="241"/>
    <x v="96"/>
    <n v="180900"/>
    <n v="9112"/>
    <s v="11A"/>
    <x v="1"/>
    <n v="0"/>
    <x v="8"/>
    <n v="3"/>
    <x v="0"/>
    <x v="15"/>
    <x v="85"/>
  </r>
  <r>
    <n v="50502"/>
    <x v="241"/>
    <x v="96"/>
    <n v="180900"/>
    <n v="9112"/>
    <s v="11F"/>
    <x v="1"/>
    <n v="0"/>
    <x v="8"/>
    <n v="3"/>
    <x v="0"/>
    <x v="15"/>
    <x v="85"/>
  </r>
  <r>
    <n v="50502"/>
    <x v="241"/>
    <x v="96"/>
    <n v="180900"/>
    <n v="9112"/>
    <s v="12A"/>
    <x v="1"/>
    <n v="0"/>
    <x v="8"/>
    <n v="3"/>
    <x v="0"/>
    <x v="15"/>
    <x v="85"/>
  </r>
  <r>
    <n v="50502"/>
    <x v="241"/>
    <x v="59"/>
    <n v="180900"/>
    <n v="9112"/>
    <s v="12A"/>
    <x v="1"/>
    <n v="0"/>
    <x v="8"/>
    <n v="3"/>
    <x v="0"/>
    <x v="8"/>
    <x v="48"/>
  </r>
  <r>
    <n v="50502"/>
    <x v="241"/>
    <x v="59"/>
    <n v="180900"/>
    <n v="9112"/>
    <s v="12C"/>
    <x v="1"/>
    <n v="0"/>
    <x v="8"/>
    <n v="3"/>
    <x v="0"/>
    <x v="8"/>
    <x v="48"/>
  </r>
  <r>
    <n v="50502"/>
    <x v="241"/>
    <x v="138"/>
    <n v="180900"/>
    <n v="9112"/>
    <s v="12A"/>
    <x v="1"/>
    <n v="0"/>
    <x v="8"/>
    <n v="3"/>
    <x v="0"/>
    <x v="16"/>
    <x v="127"/>
  </r>
  <r>
    <n v="50502"/>
    <x v="241"/>
    <x v="138"/>
    <n v="180900"/>
    <n v="9112"/>
    <s v="12B"/>
    <x v="1"/>
    <n v="0"/>
    <x v="8"/>
    <n v="3"/>
    <x v="0"/>
    <x v="16"/>
    <x v="127"/>
  </r>
  <r>
    <n v="50502"/>
    <x v="241"/>
    <x v="138"/>
    <n v="180900"/>
    <n v="9112"/>
    <s v="12C"/>
    <x v="1"/>
    <n v="0"/>
    <x v="8"/>
    <n v="3"/>
    <x v="0"/>
    <x v="16"/>
    <x v="127"/>
  </r>
  <r>
    <n v="50502"/>
    <x v="241"/>
    <x v="138"/>
    <n v="180900"/>
    <n v="9112"/>
    <s v="20C"/>
    <x v="1"/>
    <n v="0"/>
    <x v="8"/>
    <n v="3"/>
    <x v="0"/>
    <x v="16"/>
    <x v="127"/>
  </r>
  <r>
    <n v="50502"/>
    <x v="241"/>
    <x v="205"/>
    <n v="180900"/>
    <n v="9112"/>
    <s v="12A"/>
    <x v="1"/>
    <n v="0"/>
    <x v="8"/>
    <n v="3"/>
    <x v="0"/>
    <x v="16"/>
    <x v="192"/>
  </r>
  <r>
    <n v="50502"/>
    <x v="241"/>
    <x v="205"/>
    <n v="180900"/>
    <n v="9112"/>
    <s v="12B"/>
    <x v="1"/>
    <n v="0"/>
    <x v="8"/>
    <n v="3"/>
    <x v="0"/>
    <x v="16"/>
    <x v="192"/>
  </r>
  <r>
    <n v="50502"/>
    <x v="241"/>
    <x v="196"/>
    <n v="180900"/>
    <n v="9112"/>
    <s v="25B"/>
    <x v="1"/>
    <n v="0"/>
    <x v="8"/>
    <n v="3"/>
    <x v="0"/>
    <x v="16"/>
    <x v="183"/>
  </r>
  <r>
    <n v="50502"/>
    <x v="241"/>
    <x v="200"/>
    <n v="180900"/>
    <n v="9112"/>
    <s v="12A"/>
    <x v="1"/>
    <n v="0"/>
    <x v="8"/>
    <n v="3"/>
    <x v="0"/>
    <x v="16"/>
    <x v="187"/>
  </r>
  <r>
    <n v="50502"/>
    <x v="241"/>
    <x v="200"/>
    <n v="180900"/>
    <n v="9112"/>
    <s v="12B"/>
    <x v="1"/>
    <n v="0"/>
    <x v="8"/>
    <n v="3"/>
    <x v="0"/>
    <x v="16"/>
    <x v="187"/>
  </r>
  <r>
    <n v="50502"/>
    <x v="241"/>
    <x v="64"/>
    <n v="180900"/>
    <n v="9112"/>
    <s v="12A"/>
    <x v="1"/>
    <n v="0"/>
    <x v="8"/>
    <n v="3"/>
    <x v="0"/>
    <x v="16"/>
    <x v="53"/>
  </r>
  <r>
    <n v="50502"/>
    <x v="241"/>
    <x v="64"/>
    <n v="180900"/>
    <n v="9112"/>
    <s v="12B"/>
    <x v="1"/>
    <n v="0"/>
    <x v="8"/>
    <n v="3"/>
    <x v="0"/>
    <x v="16"/>
    <x v="53"/>
  </r>
  <r>
    <n v="50502"/>
    <x v="241"/>
    <x v="64"/>
    <n v="180900"/>
    <n v="9112"/>
    <s v="12C"/>
    <x v="1"/>
    <n v="0"/>
    <x v="8"/>
    <n v="3"/>
    <x v="0"/>
    <x v="16"/>
    <x v="53"/>
  </r>
  <r>
    <n v="50502"/>
    <x v="241"/>
    <x v="90"/>
    <n v="180900"/>
    <n v="9112"/>
    <s v="12A"/>
    <x v="1"/>
    <n v="0"/>
    <x v="8"/>
    <n v="3"/>
    <x v="0"/>
    <x v="16"/>
    <x v="79"/>
  </r>
  <r>
    <n v="50502"/>
    <x v="241"/>
    <x v="90"/>
    <n v="180900"/>
    <n v="9112"/>
    <s v="12B"/>
    <x v="1"/>
    <n v="0"/>
    <x v="8"/>
    <n v="3"/>
    <x v="0"/>
    <x v="16"/>
    <x v="79"/>
  </r>
  <r>
    <n v="50502"/>
    <x v="241"/>
    <x v="90"/>
    <n v="180900"/>
    <n v="9112"/>
    <s v="12C"/>
    <x v="1"/>
    <n v="0"/>
    <x v="8"/>
    <n v="3"/>
    <x v="0"/>
    <x v="16"/>
    <x v="79"/>
  </r>
  <r>
    <n v="50502"/>
    <x v="241"/>
    <x v="90"/>
    <n v="180900"/>
    <n v="9112"/>
    <s v="20C"/>
    <x v="1"/>
    <n v="0"/>
    <x v="8"/>
    <n v="3"/>
    <x v="0"/>
    <x v="16"/>
    <x v="79"/>
  </r>
  <r>
    <n v="50502"/>
    <x v="241"/>
    <x v="193"/>
    <n v="180900"/>
    <n v="9112"/>
    <s v="12A"/>
    <x v="1"/>
    <n v="0"/>
    <x v="8"/>
    <n v="3"/>
    <x v="0"/>
    <x v="16"/>
    <x v="180"/>
  </r>
  <r>
    <n v="50502"/>
    <x v="241"/>
    <x v="193"/>
    <n v="180900"/>
    <n v="9112"/>
    <s v="12B"/>
    <x v="1"/>
    <n v="0"/>
    <x v="8"/>
    <n v="3"/>
    <x v="0"/>
    <x v="16"/>
    <x v="180"/>
  </r>
  <r>
    <n v="50502"/>
    <x v="241"/>
    <x v="84"/>
    <n v="180900"/>
    <n v="9112"/>
    <s v="12A"/>
    <x v="1"/>
    <n v="0"/>
    <x v="8"/>
    <n v="3"/>
    <x v="0"/>
    <x v="16"/>
    <x v="73"/>
  </r>
  <r>
    <n v="50502"/>
    <x v="241"/>
    <x v="84"/>
    <n v="180900"/>
    <n v="9112"/>
    <s v="12B"/>
    <x v="1"/>
    <n v="0"/>
    <x v="8"/>
    <n v="3"/>
    <x v="0"/>
    <x v="16"/>
    <x v="73"/>
  </r>
  <r>
    <n v="50502"/>
    <x v="241"/>
    <x v="84"/>
    <n v="180900"/>
    <n v="9112"/>
    <s v="20C"/>
    <x v="1"/>
    <n v="0"/>
    <x v="8"/>
    <n v="3"/>
    <x v="0"/>
    <x v="16"/>
    <x v="73"/>
  </r>
  <r>
    <n v="50502"/>
    <x v="241"/>
    <x v="191"/>
    <n v="180900"/>
    <n v="9112"/>
    <s v="12A"/>
    <x v="1"/>
    <n v="0"/>
    <x v="8"/>
    <n v="3"/>
    <x v="0"/>
    <x v="16"/>
    <x v="178"/>
  </r>
  <r>
    <n v="50502"/>
    <x v="241"/>
    <x v="191"/>
    <n v="180900"/>
    <n v="9112"/>
    <s v="20C"/>
    <x v="1"/>
    <n v="0"/>
    <x v="8"/>
    <n v="3"/>
    <x v="0"/>
    <x v="16"/>
    <x v="178"/>
  </r>
  <r>
    <n v="50502"/>
    <x v="241"/>
    <x v="154"/>
    <n v="180900"/>
    <n v="9112"/>
    <s v="12B"/>
    <x v="1"/>
    <n v="0"/>
    <x v="8"/>
    <n v="3"/>
    <x v="0"/>
    <x v="2"/>
    <x v="142"/>
  </r>
  <r>
    <n v="50502"/>
    <x v="241"/>
    <x v="154"/>
    <n v="180900"/>
    <n v="9112"/>
    <s v="20C"/>
    <x v="1"/>
    <n v="0"/>
    <x v="8"/>
    <n v="3"/>
    <x v="0"/>
    <x v="2"/>
    <x v="142"/>
  </r>
  <r>
    <n v="50502"/>
    <x v="241"/>
    <x v="134"/>
    <n v="180900"/>
    <n v="9112"/>
    <s v="24C"/>
    <x v="1"/>
    <n v="0"/>
    <x v="8"/>
    <n v="3"/>
    <x v="0"/>
    <x v="2"/>
    <x v="123"/>
  </r>
  <r>
    <n v="50502"/>
    <x v="241"/>
    <x v="139"/>
    <n v="180900"/>
    <n v="9112"/>
    <s v="24C"/>
    <x v="1"/>
    <n v="0"/>
    <x v="8"/>
    <n v="3"/>
    <x v="0"/>
    <x v="2"/>
    <x v="128"/>
  </r>
  <r>
    <n v="50502"/>
    <x v="241"/>
    <x v="14"/>
    <n v="180900"/>
    <n v="9112"/>
    <s v="12A"/>
    <x v="1"/>
    <n v="0"/>
    <x v="8"/>
    <n v="3"/>
    <x v="0"/>
    <x v="8"/>
    <x v="14"/>
  </r>
  <r>
    <n v="50502"/>
    <x v="241"/>
    <x v="14"/>
    <n v="180900"/>
    <n v="9112"/>
    <s v="12B"/>
    <x v="1"/>
    <n v="0"/>
    <x v="8"/>
    <n v="3"/>
    <x v="0"/>
    <x v="8"/>
    <x v="14"/>
  </r>
  <r>
    <n v="50502"/>
    <x v="241"/>
    <x v="14"/>
    <n v="180900"/>
    <n v="9112"/>
    <s v="20C"/>
    <x v="1"/>
    <n v="0"/>
    <x v="8"/>
    <n v="3"/>
    <x v="0"/>
    <x v="8"/>
    <x v="14"/>
  </r>
  <r>
    <n v="50502"/>
    <x v="241"/>
    <x v="140"/>
    <n v="180900"/>
    <n v="9112"/>
    <s v="25B"/>
    <x v="1"/>
    <n v="0"/>
    <x v="8"/>
    <n v="3"/>
    <x v="0"/>
    <x v="2"/>
    <x v="129"/>
  </r>
  <r>
    <n v="50502"/>
    <x v="241"/>
    <x v="93"/>
    <n v="180900"/>
    <n v="9112"/>
    <s v="24C"/>
    <x v="1"/>
    <n v="0"/>
    <x v="8"/>
    <n v="3"/>
    <x v="0"/>
    <x v="2"/>
    <x v="82"/>
  </r>
  <r>
    <n v="50502"/>
    <x v="241"/>
    <x v="38"/>
    <n v="180900"/>
    <n v="9112"/>
    <s v="25B"/>
    <x v="1"/>
    <n v="0"/>
    <x v="8"/>
    <n v="3"/>
    <x v="0"/>
    <x v="12"/>
    <x v="29"/>
  </r>
  <r>
    <n v="50502"/>
    <x v="241"/>
    <x v="51"/>
    <n v="180900"/>
    <n v="9112"/>
    <s v="25B"/>
    <x v="1"/>
    <n v="0"/>
    <x v="8"/>
    <n v="3"/>
    <x v="0"/>
    <x v="12"/>
    <x v="40"/>
  </r>
  <r>
    <n v="50502"/>
    <x v="241"/>
    <x v="52"/>
    <n v="180900"/>
    <n v="9112"/>
    <s v="25B"/>
    <x v="1"/>
    <n v="0"/>
    <x v="8"/>
    <n v="3"/>
    <x v="0"/>
    <x v="14"/>
    <x v="41"/>
  </r>
  <r>
    <n v="50502"/>
    <x v="241"/>
    <x v="87"/>
    <n v="180900"/>
    <n v="9112"/>
    <s v="27B"/>
    <x v="1"/>
    <n v="0"/>
    <x v="8"/>
    <n v="3"/>
    <x v="0"/>
    <x v="8"/>
    <x v="76"/>
  </r>
  <r>
    <n v="50502"/>
    <x v="241"/>
    <x v="88"/>
    <n v="180900"/>
    <n v="9112"/>
    <s v="12B"/>
    <x v="1"/>
    <n v="0"/>
    <x v="8"/>
    <n v="3"/>
    <x v="0"/>
    <x v="17"/>
    <x v="77"/>
  </r>
  <r>
    <n v="50502"/>
    <x v="241"/>
    <x v="88"/>
    <n v="180900"/>
    <n v="9112"/>
    <s v="28A"/>
    <x v="1"/>
    <n v="0"/>
    <x v="8"/>
    <n v="3"/>
    <x v="0"/>
    <x v="17"/>
    <x v="77"/>
  </r>
  <r>
    <n v="50502"/>
    <x v="241"/>
    <x v="60"/>
    <n v="180900"/>
    <n v="9112"/>
    <s v="12B"/>
    <x v="1"/>
    <n v="0"/>
    <x v="8"/>
    <n v="3"/>
    <x v="0"/>
    <x v="0"/>
    <x v="49"/>
  </r>
  <r>
    <n v="50502"/>
    <x v="241"/>
    <x v="190"/>
    <n v="180900"/>
    <n v="9112"/>
    <s v="12B"/>
    <x v="1"/>
    <n v="0"/>
    <x v="8"/>
    <n v="3"/>
    <x v="0"/>
    <x v="0"/>
    <x v="177"/>
  </r>
  <r>
    <n v="50502"/>
    <x v="241"/>
    <x v="207"/>
    <n v="180900"/>
    <n v="9112"/>
    <s v="12B"/>
    <x v="1"/>
    <n v="0"/>
    <x v="8"/>
    <n v="3"/>
    <x v="0"/>
    <x v="0"/>
    <x v="194"/>
  </r>
  <r>
    <n v="50502"/>
    <x v="241"/>
    <x v="11"/>
    <n v="180900"/>
    <n v="9112"/>
    <s v=""/>
    <x v="1"/>
    <n v="0"/>
    <x v="8"/>
    <n v="3"/>
    <x v="0"/>
    <x v="0"/>
    <x v="11"/>
  </r>
  <r>
    <n v="50502"/>
    <x v="241"/>
    <x v="11"/>
    <n v="180900"/>
    <n v="9112"/>
    <s v="12C"/>
    <x v="1"/>
    <n v="0"/>
    <x v="8"/>
    <n v="3"/>
    <x v="0"/>
    <x v="0"/>
    <x v="11"/>
  </r>
  <r>
    <n v="50502"/>
    <x v="241"/>
    <x v="11"/>
    <n v="180900"/>
    <n v="9112"/>
    <s v="29A"/>
    <x v="1"/>
    <n v="0"/>
    <x v="8"/>
    <n v="3"/>
    <x v="0"/>
    <x v="0"/>
    <x v="11"/>
  </r>
  <r>
    <n v="50502"/>
    <x v="241"/>
    <x v="11"/>
    <n v="180900"/>
    <n v="9112"/>
    <s v="29B"/>
    <x v="1"/>
    <n v="0"/>
    <x v="8"/>
    <n v="3"/>
    <x v="0"/>
    <x v="0"/>
    <x v="11"/>
  </r>
  <r>
    <n v="50502"/>
    <x v="241"/>
    <x v="82"/>
    <n v="180900"/>
    <n v="9112"/>
    <s v="21B"/>
    <x v="1"/>
    <n v="0"/>
    <x v="8"/>
    <n v="3"/>
    <x v="7"/>
    <x v="1"/>
    <x v="71"/>
  </r>
  <r>
    <n v="50502"/>
    <x v="241"/>
    <x v="112"/>
    <n v="180900"/>
    <n v="9112"/>
    <s v="20C"/>
    <x v="1"/>
    <n v="0"/>
    <x v="8"/>
    <n v="3"/>
    <x v="2"/>
    <x v="24"/>
    <x v="101"/>
  </r>
  <r>
    <n v="50502"/>
    <x v="241"/>
    <x v="9"/>
    <n v="180900"/>
    <n v="9112"/>
    <s v=""/>
    <x v="1"/>
    <n v="0"/>
    <x v="8"/>
    <n v="3"/>
    <x v="1"/>
    <x v="1"/>
    <x v="9"/>
  </r>
  <r>
    <n v="50502"/>
    <x v="241"/>
    <x v="9"/>
    <n v="180900"/>
    <n v="9112"/>
    <s v="21B"/>
    <x v="1"/>
    <n v="0"/>
    <x v="8"/>
    <n v="3"/>
    <x v="1"/>
    <x v="1"/>
    <x v="9"/>
  </r>
  <r>
    <n v="50502"/>
    <x v="241"/>
    <x v="102"/>
    <n v="180900"/>
    <n v="9113"/>
    <s v="12A"/>
    <x v="1"/>
    <n v="4787.53"/>
    <x v="7"/>
    <n v="3"/>
    <x v="0"/>
    <x v="22"/>
    <x v="91"/>
  </r>
  <r>
    <n v="50502"/>
    <x v="241"/>
    <x v="25"/>
    <n v="180900"/>
    <n v="9113"/>
    <s v="12A"/>
    <x v="1"/>
    <n v="4286.26"/>
    <x v="7"/>
    <n v="3"/>
    <x v="0"/>
    <x v="9"/>
    <x v="25"/>
  </r>
  <r>
    <n v="50502"/>
    <x v="241"/>
    <x v="25"/>
    <n v="180900"/>
    <n v="9113"/>
    <s v="12B"/>
    <x v="1"/>
    <n v="3007.55"/>
    <x v="7"/>
    <n v="3"/>
    <x v="0"/>
    <x v="9"/>
    <x v="25"/>
  </r>
  <r>
    <n v="50502"/>
    <x v="241"/>
    <x v="97"/>
    <n v="180900"/>
    <n v="9113"/>
    <s v=""/>
    <x v="1"/>
    <n v="8307.6"/>
    <x v="7"/>
    <n v="3"/>
    <x v="0"/>
    <x v="17"/>
    <x v="86"/>
  </r>
  <r>
    <n v="50502"/>
    <x v="241"/>
    <x v="97"/>
    <n v="180900"/>
    <n v="9113"/>
    <s v="12A"/>
    <x v="1"/>
    <n v="21209.11"/>
    <x v="7"/>
    <n v="3"/>
    <x v="0"/>
    <x v="17"/>
    <x v="86"/>
  </r>
  <r>
    <n v="50502"/>
    <x v="241"/>
    <x v="97"/>
    <n v="180900"/>
    <n v="9113"/>
    <s v="12C"/>
    <x v="1"/>
    <n v="1186.92"/>
    <x v="7"/>
    <n v="3"/>
    <x v="0"/>
    <x v="17"/>
    <x v="86"/>
  </r>
  <r>
    <n v="50502"/>
    <x v="241"/>
    <x v="27"/>
    <n v="180900"/>
    <n v="9113"/>
    <s v="12A"/>
    <x v="1"/>
    <n v="12167.18"/>
    <x v="7"/>
    <n v="3"/>
    <x v="0"/>
    <x v="11"/>
    <x v="27"/>
  </r>
  <r>
    <n v="50502"/>
    <x v="241"/>
    <x v="27"/>
    <n v="180900"/>
    <n v="9113"/>
    <s v="12B"/>
    <x v="1"/>
    <n v="50.07"/>
    <x v="7"/>
    <n v="3"/>
    <x v="0"/>
    <x v="11"/>
    <x v="27"/>
  </r>
  <r>
    <n v="50502"/>
    <x v="241"/>
    <x v="89"/>
    <n v="180900"/>
    <n v="9113"/>
    <s v="16A"/>
    <x v="1"/>
    <n v="1281.8"/>
    <x v="7"/>
    <n v="3"/>
    <x v="0"/>
    <x v="5"/>
    <x v="78"/>
  </r>
  <r>
    <n v="50502"/>
    <x v="241"/>
    <x v="99"/>
    <n v="180900"/>
    <n v="9113"/>
    <s v="12C"/>
    <x v="1"/>
    <n v="13864.03"/>
    <x v="7"/>
    <n v="3"/>
    <x v="0"/>
    <x v="20"/>
    <x v="88"/>
  </r>
  <r>
    <n v="50502"/>
    <x v="241"/>
    <x v="138"/>
    <n v="180900"/>
    <n v="9113"/>
    <s v="12A"/>
    <x v="1"/>
    <n v="6264.89"/>
    <x v="7"/>
    <n v="3"/>
    <x v="0"/>
    <x v="16"/>
    <x v="127"/>
  </r>
  <r>
    <n v="50502"/>
    <x v="241"/>
    <x v="14"/>
    <n v="180900"/>
    <n v="9113"/>
    <s v=""/>
    <x v="1"/>
    <n v="11260.14"/>
    <x v="7"/>
    <n v="3"/>
    <x v="0"/>
    <x v="8"/>
    <x v="14"/>
  </r>
  <r>
    <n v="50502"/>
    <x v="241"/>
    <x v="14"/>
    <n v="180900"/>
    <n v="9113"/>
    <s v="12A"/>
    <x v="1"/>
    <n v="2437.4899999999998"/>
    <x v="7"/>
    <n v="3"/>
    <x v="0"/>
    <x v="8"/>
    <x v="14"/>
  </r>
  <r>
    <n v="50502"/>
    <x v="241"/>
    <x v="14"/>
    <n v="180900"/>
    <n v="9113"/>
    <s v="12B"/>
    <x v="1"/>
    <n v="2884.56"/>
    <x v="7"/>
    <n v="3"/>
    <x v="0"/>
    <x v="8"/>
    <x v="14"/>
  </r>
  <r>
    <n v="50502"/>
    <x v="241"/>
    <x v="14"/>
    <n v="180900"/>
    <n v="9113"/>
    <s v="12C"/>
    <x v="1"/>
    <n v="200.1"/>
    <x v="7"/>
    <n v="3"/>
    <x v="0"/>
    <x v="8"/>
    <x v="14"/>
  </r>
  <r>
    <n v="50502"/>
    <x v="241"/>
    <x v="102"/>
    <n v="180900"/>
    <n v="9113"/>
    <s v="12A"/>
    <x v="1"/>
    <n v="0"/>
    <x v="8"/>
    <n v="3"/>
    <x v="0"/>
    <x v="22"/>
    <x v="91"/>
  </r>
  <r>
    <n v="50502"/>
    <x v="241"/>
    <x v="25"/>
    <n v="180900"/>
    <n v="9113"/>
    <s v="12A"/>
    <x v="1"/>
    <n v="0"/>
    <x v="8"/>
    <n v="3"/>
    <x v="0"/>
    <x v="9"/>
    <x v="25"/>
  </r>
  <r>
    <n v="50502"/>
    <x v="241"/>
    <x v="25"/>
    <n v="180900"/>
    <n v="9113"/>
    <s v="12B"/>
    <x v="1"/>
    <n v="0"/>
    <x v="8"/>
    <n v="3"/>
    <x v="0"/>
    <x v="9"/>
    <x v="25"/>
  </r>
  <r>
    <n v="50502"/>
    <x v="241"/>
    <x v="97"/>
    <n v="180900"/>
    <n v="9113"/>
    <s v=""/>
    <x v="1"/>
    <n v="0"/>
    <x v="8"/>
    <n v="3"/>
    <x v="0"/>
    <x v="17"/>
    <x v="86"/>
  </r>
  <r>
    <n v="50502"/>
    <x v="241"/>
    <x v="97"/>
    <n v="180900"/>
    <n v="9113"/>
    <s v="12A"/>
    <x v="1"/>
    <n v="0"/>
    <x v="8"/>
    <n v="3"/>
    <x v="0"/>
    <x v="17"/>
    <x v="86"/>
  </r>
  <r>
    <n v="50502"/>
    <x v="241"/>
    <x v="27"/>
    <n v="180900"/>
    <n v="9113"/>
    <s v="12A"/>
    <x v="1"/>
    <n v="0"/>
    <x v="8"/>
    <n v="3"/>
    <x v="0"/>
    <x v="11"/>
    <x v="27"/>
  </r>
  <r>
    <n v="50502"/>
    <x v="241"/>
    <x v="27"/>
    <n v="180900"/>
    <n v="9113"/>
    <s v="12B"/>
    <x v="1"/>
    <n v="0"/>
    <x v="8"/>
    <n v="3"/>
    <x v="0"/>
    <x v="11"/>
    <x v="27"/>
  </r>
  <r>
    <n v="50502"/>
    <x v="241"/>
    <x v="89"/>
    <n v="180900"/>
    <n v="9113"/>
    <s v="16A"/>
    <x v="1"/>
    <n v="0"/>
    <x v="8"/>
    <n v="3"/>
    <x v="0"/>
    <x v="5"/>
    <x v="78"/>
  </r>
  <r>
    <n v="50502"/>
    <x v="241"/>
    <x v="99"/>
    <n v="180900"/>
    <n v="9113"/>
    <s v="12C"/>
    <x v="1"/>
    <n v="0"/>
    <x v="8"/>
    <n v="3"/>
    <x v="0"/>
    <x v="20"/>
    <x v="88"/>
  </r>
  <r>
    <n v="50502"/>
    <x v="241"/>
    <x v="138"/>
    <n v="180900"/>
    <n v="9113"/>
    <s v="12A"/>
    <x v="1"/>
    <n v="0"/>
    <x v="8"/>
    <n v="3"/>
    <x v="0"/>
    <x v="16"/>
    <x v="127"/>
  </r>
  <r>
    <n v="50502"/>
    <x v="241"/>
    <x v="14"/>
    <n v="180900"/>
    <n v="9113"/>
    <s v="12A"/>
    <x v="1"/>
    <n v="0"/>
    <x v="8"/>
    <n v="3"/>
    <x v="0"/>
    <x v="8"/>
    <x v="14"/>
  </r>
  <r>
    <n v="50502"/>
    <x v="241"/>
    <x v="14"/>
    <n v="180900"/>
    <n v="9113"/>
    <s v="12B"/>
    <x v="1"/>
    <n v="0"/>
    <x v="8"/>
    <n v="3"/>
    <x v="0"/>
    <x v="8"/>
    <x v="14"/>
  </r>
  <r>
    <n v="50502"/>
    <x v="241"/>
    <x v="96"/>
    <n v="801104"/>
    <n v="1001"/>
    <s v=""/>
    <x v="1"/>
    <n v="474.54"/>
    <x v="7"/>
    <n v="3"/>
    <x v="0"/>
    <x v="15"/>
    <x v="85"/>
  </r>
  <r>
    <n v="50502"/>
    <x v="241"/>
    <x v="96"/>
    <n v="801104"/>
    <n v="1001"/>
    <s v=""/>
    <x v="1"/>
    <n v="0"/>
    <x v="8"/>
    <n v="3"/>
    <x v="0"/>
    <x v="15"/>
    <x v="85"/>
  </r>
  <r>
    <n v="50502"/>
    <x v="241"/>
    <x v="96"/>
    <n v="801104"/>
    <n v="9103"/>
    <s v=""/>
    <x v="1"/>
    <n v="66.44"/>
    <x v="7"/>
    <n v="3"/>
    <x v="0"/>
    <x v="15"/>
    <x v="85"/>
  </r>
  <r>
    <n v="50502"/>
    <x v="241"/>
    <x v="96"/>
    <n v="801104"/>
    <n v="9103"/>
    <s v=""/>
    <x v="1"/>
    <n v="0"/>
    <x v="8"/>
    <n v="3"/>
    <x v="0"/>
    <x v="15"/>
    <x v="85"/>
  </r>
  <r>
    <n v="50502"/>
    <x v="241"/>
    <x v="96"/>
    <n v="801104"/>
    <n v="9112"/>
    <s v=""/>
    <x v="1"/>
    <n v="75.930000000000007"/>
    <x v="7"/>
    <n v="3"/>
    <x v="0"/>
    <x v="15"/>
    <x v="85"/>
  </r>
  <r>
    <n v="50502"/>
    <x v="241"/>
    <x v="96"/>
    <n v="801104"/>
    <n v="9112"/>
    <s v=""/>
    <x v="1"/>
    <n v="0"/>
    <x v="8"/>
    <n v="3"/>
    <x v="0"/>
    <x v="15"/>
    <x v="85"/>
  </r>
  <r>
    <n v="50502"/>
    <x v="242"/>
    <x v="12"/>
    <n v="180501"/>
    <n v="9103"/>
    <s v="GD3"/>
    <x v="1"/>
    <n v="-4342.47"/>
    <x v="7"/>
    <n v="3"/>
    <x v="0"/>
    <x v="7"/>
    <x v="12"/>
  </r>
  <r>
    <n v="50502"/>
    <x v="242"/>
    <x v="9"/>
    <n v="180501"/>
    <n v="9103"/>
    <s v=""/>
    <x v="1"/>
    <n v="12142.58"/>
    <x v="7"/>
    <n v="3"/>
    <x v="1"/>
    <x v="1"/>
    <x v="9"/>
  </r>
  <r>
    <n v="50502"/>
    <x v="242"/>
    <x v="120"/>
    <n v="180501"/>
    <n v="9103"/>
    <s v=""/>
    <x v="1"/>
    <n v="27092.799999999999"/>
    <x v="7"/>
    <n v="3"/>
    <x v="1"/>
    <x v="1"/>
    <x v="109"/>
  </r>
  <r>
    <n v="50502"/>
    <x v="242"/>
    <x v="143"/>
    <n v="180501"/>
    <n v="9103"/>
    <s v=""/>
    <x v="1"/>
    <n v="10354.98"/>
    <x v="7"/>
    <n v="3"/>
    <x v="1"/>
    <x v="1"/>
    <x v="132"/>
  </r>
  <r>
    <n v="50502"/>
    <x v="242"/>
    <x v="146"/>
    <n v="180501"/>
    <n v="9103"/>
    <s v=""/>
    <x v="1"/>
    <n v="3291.7"/>
    <x v="7"/>
    <n v="3"/>
    <x v="1"/>
    <x v="1"/>
    <x v="135"/>
  </r>
  <r>
    <n v="50502"/>
    <x v="242"/>
    <x v="141"/>
    <n v="180501"/>
    <n v="9103"/>
    <s v=""/>
    <x v="1"/>
    <n v="5550.81"/>
    <x v="7"/>
    <n v="3"/>
    <x v="1"/>
    <x v="1"/>
    <x v="130"/>
  </r>
  <r>
    <n v="50502"/>
    <x v="242"/>
    <x v="17"/>
    <n v="180501"/>
    <n v="9103"/>
    <s v=""/>
    <x v="1"/>
    <n v="5256.35"/>
    <x v="7"/>
    <n v="3"/>
    <x v="1"/>
    <x v="1"/>
    <x v="17"/>
  </r>
  <r>
    <n v="50502"/>
    <x v="242"/>
    <x v="48"/>
    <n v="180501"/>
    <n v="9103"/>
    <s v=""/>
    <x v="1"/>
    <n v="2991.16"/>
    <x v="7"/>
    <n v="3"/>
    <x v="1"/>
    <x v="1"/>
    <x v="37"/>
  </r>
  <r>
    <n v="50502"/>
    <x v="242"/>
    <x v="10"/>
    <n v="180501"/>
    <n v="9106"/>
    <s v=""/>
    <x v="1"/>
    <n v="8649.39"/>
    <x v="7"/>
    <n v="3"/>
    <x v="1"/>
    <x v="1"/>
    <x v="10"/>
  </r>
  <r>
    <n v="50502"/>
    <x v="242"/>
    <x v="8"/>
    <n v="180501"/>
    <n v="9112"/>
    <s v="GD3"/>
    <x v="1"/>
    <n v="-4962.82"/>
    <x v="7"/>
    <n v="3"/>
    <x v="0"/>
    <x v="6"/>
    <x v="8"/>
  </r>
  <r>
    <n v="50502"/>
    <x v="242"/>
    <x v="10"/>
    <n v="180501"/>
    <n v="9112"/>
    <s v=""/>
    <x v="1"/>
    <n v="39474.57"/>
    <x v="7"/>
    <n v="3"/>
    <x v="1"/>
    <x v="1"/>
    <x v="10"/>
  </r>
  <r>
    <n v="50502"/>
    <x v="242"/>
    <x v="104"/>
    <n v="180900"/>
    <n v="9103"/>
    <s v="30C"/>
    <x v="1"/>
    <n v="-475.77"/>
    <x v="7"/>
    <n v="3"/>
    <x v="0"/>
    <x v="11"/>
    <x v="93"/>
  </r>
  <r>
    <n v="50502"/>
    <x v="242"/>
    <x v="6"/>
    <n v="180900"/>
    <n v="9103"/>
    <s v="30C"/>
    <x v="1"/>
    <n v="-1784.2"/>
    <x v="7"/>
    <n v="3"/>
    <x v="0"/>
    <x v="4"/>
    <x v="6"/>
  </r>
  <r>
    <n v="50502"/>
    <x v="242"/>
    <x v="102"/>
    <n v="180900"/>
    <n v="9103"/>
    <s v="30C"/>
    <x v="1"/>
    <n v="-569.80999999999995"/>
    <x v="7"/>
    <n v="3"/>
    <x v="0"/>
    <x v="22"/>
    <x v="91"/>
  </r>
  <r>
    <n v="50502"/>
    <x v="242"/>
    <x v="25"/>
    <n v="180900"/>
    <n v="9103"/>
    <s v="30C"/>
    <x v="1"/>
    <n v="-3185.09"/>
    <x v="7"/>
    <n v="3"/>
    <x v="0"/>
    <x v="9"/>
    <x v="25"/>
  </r>
  <r>
    <n v="50502"/>
    <x v="242"/>
    <x v="103"/>
    <n v="180900"/>
    <n v="9103"/>
    <s v="30C"/>
    <x v="1"/>
    <n v="-1218.98"/>
    <x v="7"/>
    <n v="3"/>
    <x v="0"/>
    <x v="23"/>
    <x v="92"/>
  </r>
  <r>
    <n v="50502"/>
    <x v="242"/>
    <x v="97"/>
    <n v="180900"/>
    <n v="9103"/>
    <s v="30C"/>
    <x v="1"/>
    <n v="-1323.28"/>
    <x v="7"/>
    <n v="3"/>
    <x v="0"/>
    <x v="17"/>
    <x v="86"/>
  </r>
  <r>
    <n v="50502"/>
    <x v="242"/>
    <x v="100"/>
    <n v="180900"/>
    <n v="9103"/>
    <s v="30C"/>
    <x v="1"/>
    <n v="-1637.18"/>
    <x v="7"/>
    <n v="3"/>
    <x v="0"/>
    <x v="21"/>
    <x v="89"/>
  </r>
  <r>
    <n v="50502"/>
    <x v="242"/>
    <x v="26"/>
    <n v="180900"/>
    <n v="9103"/>
    <s v="30C"/>
    <x v="1"/>
    <n v="-1177.26"/>
    <x v="7"/>
    <n v="3"/>
    <x v="0"/>
    <x v="10"/>
    <x v="26"/>
  </r>
  <r>
    <n v="50502"/>
    <x v="242"/>
    <x v="27"/>
    <n v="180900"/>
    <n v="9103"/>
    <s v="30C"/>
    <x v="1"/>
    <n v="-3252.72"/>
    <x v="7"/>
    <n v="3"/>
    <x v="0"/>
    <x v="11"/>
    <x v="27"/>
  </r>
  <r>
    <n v="50502"/>
    <x v="242"/>
    <x v="89"/>
    <n v="180900"/>
    <n v="9103"/>
    <s v="30C"/>
    <x v="1"/>
    <n v="-1649.88"/>
    <x v="7"/>
    <n v="3"/>
    <x v="0"/>
    <x v="5"/>
    <x v="78"/>
  </r>
  <r>
    <n v="50502"/>
    <x v="242"/>
    <x v="7"/>
    <n v="180900"/>
    <n v="9103"/>
    <s v="30C"/>
    <x v="1"/>
    <n v="-1633.95"/>
    <x v="7"/>
    <n v="3"/>
    <x v="0"/>
    <x v="5"/>
    <x v="7"/>
  </r>
  <r>
    <n v="50502"/>
    <x v="242"/>
    <x v="92"/>
    <n v="180900"/>
    <n v="9103"/>
    <s v="30C"/>
    <x v="1"/>
    <n v="-878.16"/>
    <x v="7"/>
    <n v="3"/>
    <x v="0"/>
    <x v="18"/>
    <x v="81"/>
  </r>
  <r>
    <n v="50502"/>
    <x v="242"/>
    <x v="199"/>
    <n v="180900"/>
    <n v="9103"/>
    <s v="30C"/>
    <x v="1"/>
    <n v="-1295.3699999999999"/>
    <x v="7"/>
    <n v="3"/>
    <x v="0"/>
    <x v="30"/>
    <x v="186"/>
  </r>
  <r>
    <n v="50502"/>
    <x v="242"/>
    <x v="50"/>
    <n v="180900"/>
    <n v="9103"/>
    <s v="30C"/>
    <x v="1"/>
    <n v="-1078.58"/>
    <x v="7"/>
    <n v="3"/>
    <x v="0"/>
    <x v="13"/>
    <x v="39"/>
  </r>
  <r>
    <n v="50502"/>
    <x v="242"/>
    <x v="99"/>
    <n v="180900"/>
    <n v="9103"/>
    <s v="30C"/>
    <x v="1"/>
    <n v="-1358.31"/>
    <x v="7"/>
    <n v="3"/>
    <x v="0"/>
    <x v="20"/>
    <x v="88"/>
  </r>
  <r>
    <n v="50502"/>
    <x v="242"/>
    <x v="198"/>
    <n v="180900"/>
    <n v="9103"/>
    <s v="30C"/>
    <x v="1"/>
    <n v="-394.45"/>
    <x v="7"/>
    <n v="3"/>
    <x v="0"/>
    <x v="11"/>
    <x v="185"/>
  </r>
  <r>
    <n v="50502"/>
    <x v="242"/>
    <x v="185"/>
    <n v="180900"/>
    <n v="9103"/>
    <s v="30C"/>
    <x v="1"/>
    <n v="-466.49"/>
    <x v="7"/>
    <n v="3"/>
    <x v="0"/>
    <x v="8"/>
    <x v="172"/>
  </r>
  <r>
    <n v="50502"/>
    <x v="242"/>
    <x v="55"/>
    <n v="180900"/>
    <n v="9103"/>
    <s v="30C"/>
    <x v="1"/>
    <n v="-1017.99"/>
    <x v="7"/>
    <n v="3"/>
    <x v="0"/>
    <x v="15"/>
    <x v="44"/>
  </r>
  <r>
    <n v="50502"/>
    <x v="242"/>
    <x v="56"/>
    <n v="180900"/>
    <n v="9103"/>
    <s v="30C"/>
    <x v="1"/>
    <n v="-1626.92"/>
    <x v="7"/>
    <n v="3"/>
    <x v="0"/>
    <x v="15"/>
    <x v="45"/>
  </r>
  <r>
    <n v="50502"/>
    <x v="242"/>
    <x v="204"/>
    <n v="180900"/>
    <n v="9103"/>
    <s v="30C"/>
    <x v="1"/>
    <n v="-394.44"/>
    <x v="7"/>
    <n v="3"/>
    <x v="0"/>
    <x v="15"/>
    <x v="191"/>
  </r>
  <r>
    <n v="50502"/>
    <x v="242"/>
    <x v="96"/>
    <n v="180900"/>
    <n v="9103"/>
    <s v="30C"/>
    <x v="1"/>
    <n v="-690.34"/>
    <x v="7"/>
    <n v="3"/>
    <x v="0"/>
    <x v="15"/>
    <x v="85"/>
  </r>
  <r>
    <n v="50502"/>
    <x v="242"/>
    <x v="59"/>
    <n v="180900"/>
    <n v="9103"/>
    <s v="30C"/>
    <x v="1"/>
    <n v="-665.51"/>
    <x v="7"/>
    <n v="3"/>
    <x v="0"/>
    <x v="8"/>
    <x v="48"/>
  </r>
  <r>
    <n v="50502"/>
    <x v="242"/>
    <x v="138"/>
    <n v="180900"/>
    <n v="9103"/>
    <s v="30C"/>
    <x v="1"/>
    <n v="-940.25"/>
    <x v="7"/>
    <n v="3"/>
    <x v="0"/>
    <x v="16"/>
    <x v="127"/>
  </r>
  <r>
    <n v="50502"/>
    <x v="242"/>
    <x v="205"/>
    <n v="180900"/>
    <n v="9103"/>
    <s v="30C"/>
    <x v="1"/>
    <n v="-1153.3900000000001"/>
    <x v="7"/>
    <n v="3"/>
    <x v="0"/>
    <x v="16"/>
    <x v="192"/>
  </r>
  <r>
    <n v="50502"/>
    <x v="242"/>
    <x v="196"/>
    <n v="180900"/>
    <n v="9103"/>
    <s v="30C"/>
    <x v="1"/>
    <n v="-1805.77"/>
    <x v="7"/>
    <n v="3"/>
    <x v="0"/>
    <x v="16"/>
    <x v="183"/>
  </r>
  <r>
    <n v="50502"/>
    <x v="242"/>
    <x v="200"/>
    <n v="180900"/>
    <n v="9103"/>
    <s v="30C"/>
    <x v="1"/>
    <n v="-762.01"/>
    <x v="7"/>
    <n v="3"/>
    <x v="0"/>
    <x v="16"/>
    <x v="187"/>
  </r>
  <r>
    <n v="50502"/>
    <x v="242"/>
    <x v="64"/>
    <n v="180900"/>
    <n v="9103"/>
    <s v="30C"/>
    <x v="1"/>
    <n v="-1044.32"/>
    <x v="7"/>
    <n v="3"/>
    <x v="0"/>
    <x v="16"/>
    <x v="53"/>
  </r>
  <r>
    <n v="50502"/>
    <x v="242"/>
    <x v="90"/>
    <n v="180900"/>
    <n v="9103"/>
    <s v="30C"/>
    <x v="1"/>
    <n v="-7051.37"/>
    <x v="7"/>
    <n v="3"/>
    <x v="0"/>
    <x v="16"/>
    <x v="79"/>
  </r>
  <r>
    <n v="50502"/>
    <x v="242"/>
    <x v="193"/>
    <n v="180900"/>
    <n v="9103"/>
    <s v="30C"/>
    <x v="1"/>
    <n v="-463.13"/>
    <x v="7"/>
    <n v="3"/>
    <x v="0"/>
    <x v="16"/>
    <x v="180"/>
  </r>
  <r>
    <n v="50502"/>
    <x v="242"/>
    <x v="84"/>
    <n v="180900"/>
    <n v="9103"/>
    <s v="30C"/>
    <x v="1"/>
    <n v="-2267.08"/>
    <x v="7"/>
    <n v="3"/>
    <x v="0"/>
    <x v="16"/>
    <x v="73"/>
  </r>
  <r>
    <n v="50502"/>
    <x v="242"/>
    <x v="124"/>
    <n v="180900"/>
    <n v="9103"/>
    <s v="30C"/>
    <x v="1"/>
    <n v="-1540.71"/>
    <x v="7"/>
    <n v="3"/>
    <x v="0"/>
    <x v="26"/>
    <x v="113"/>
  </r>
  <r>
    <n v="50502"/>
    <x v="242"/>
    <x v="191"/>
    <n v="180900"/>
    <n v="9103"/>
    <s v="30C"/>
    <x v="1"/>
    <n v="-857.37"/>
    <x v="7"/>
    <n v="3"/>
    <x v="0"/>
    <x v="16"/>
    <x v="178"/>
  </r>
  <r>
    <n v="50502"/>
    <x v="242"/>
    <x v="98"/>
    <n v="180900"/>
    <n v="9103"/>
    <s v="30C"/>
    <x v="1"/>
    <n v="-1700.22"/>
    <x v="7"/>
    <n v="3"/>
    <x v="0"/>
    <x v="19"/>
    <x v="87"/>
  </r>
  <r>
    <n v="50502"/>
    <x v="242"/>
    <x v="91"/>
    <n v="180900"/>
    <n v="9103"/>
    <s v="30D"/>
    <x v="1"/>
    <n v="-3207.41"/>
    <x v="7"/>
    <n v="3"/>
    <x v="0"/>
    <x v="2"/>
    <x v="80"/>
  </r>
  <r>
    <n v="50502"/>
    <x v="242"/>
    <x v="154"/>
    <n v="180900"/>
    <n v="9103"/>
    <s v="30D"/>
    <x v="1"/>
    <n v="-1590.95"/>
    <x v="7"/>
    <n v="3"/>
    <x v="0"/>
    <x v="2"/>
    <x v="142"/>
  </r>
  <r>
    <n v="50502"/>
    <x v="242"/>
    <x v="151"/>
    <n v="180900"/>
    <n v="9103"/>
    <s v="30D"/>
    <x v="1"/>
    <n v="-2898.9"/>
    <x v="7"/>
    <n v="3"/>
    <x v="0"/>
    <x v="2"/>
    <x v="140"/>
  </r>
  <r>
    <n v="50502"/>
    <x v="242"/>
    <x v="156"/>
    <n v="180900"/>
    <n v="9103"/>
    <s v="30D"/>
    <x v="1"/>
    <n v="-1693.64"/>
    <x v="7"/>
    <n v="3"/>
    <x v="0"/>
    <x v="2"/>
    <x v="144"/>
  </r>
  <r>
    <n v="50502"/>
    <x v="242"/>
    <x v="128"/>
    <n v="180900"/>
    <n v="9103"/>
    <s v="30D"/>
    <x v="1"/>
    <n v="-2257.9699999999998"/>
    <x v="7"/>
    <n v="3"/>
    <x v="0"/>
    <x v="2"/>
    <x v="117"/>
  </r>
  <r>
    <n v="50502"/>
    <x v="242"/>
    <x v="133"/>
    <n v="180900"/>
    <n v="9103"/>
    <s v="30D"/>
    <x v="1"/>
    <n v="-814.44"/>
    <x v="7"/>
    <n v="3"/>
    <x v="0"/>
    <x v="2"/>
    <x v="122"/>
  </r>
  <r>
    <n v="50502"/>
    <x v="242"/>
    <x v="127"/>
    <n v="180900"/>
    <n v="9103"/>
    <s v="30D"/>
    <x v="1"/>
    <n v="-555.04"/>
    <x v="7"/>
    <n v="3"/>
    <x v="0"/>
    <x v="2"/>
    <x v="116"/>
  </r>
  <r>
    <n v="50502"/>
    <x v="242"/>
    <x v="134"/>
    <n v="180900"/>
    <n v="9103"/>
    <s v="30D"/>
    <x v="1"/>
    <n v="-846.21"/>
    <x v="7"/>
    <n v="3"/>
    <x v="0"/>
    <x v="2"/>
    <x v="123"/>
  </r>
  <r>
    <n v="50502"/>
    <x v="242"/>
    <x v="132"/>
    <n v="180900"/>
    <n v="9103"/>
    <s v="30D"/>
    <x v="1"/>
    <n v="-698.83"/>
    <x v="7"/>
    <n v="3"/>
    <x v="0"/>
    <x v="2"/>
    <x v="121"/>
  </r>
  <r>
    <n v="50502"/>
    <x v="242"/>
    <x v="135"/>
    <n v="180900"/>
    <n v="9103"/>
    <s v="30D"/>
    <x v="1"/>
    <n v="-486.69"/>
    <x v="7"/>
    <n v="3"/>
    <x v="0"/>
    <x v="2"/>
    <x v="124"/>
  </r>
  <r>
    <n v="50502"/>
    <x v="242"/>
    <x v="47"/>
    <n v="180900"/>
    <n v="9103"/>
    <s v="30D"/>
    <x v="1"/>
    <n v="-298.88"/>
    <x v="7"/>
    <n v="3"/>
    <x v="0"/>
    <x v="2"/>
    <x v="36"/>
  </r>
  <r>
    <n v="50502"/>
    <x v="242"/>
    <x v="139"/>
    <n v="180900"/>
    <n v="9103"/>
    <s v="30D"/>
    <x v="1"/>
    <n v="-253.87"/>
    <x v="7"/>
    <n v="3"/>
    <x v="0"/>
    <x v="2"/>
    <x v="128"/>
  </r>
  <r>
    <n v="50502"/>
    <x v="242"/>
    <x v="125"/>
    <n v="180900"/>
    <n v="9103"/>
    <s v="30D"/>
    <x v="1"/>
    <n v="-438.72"/>
    <x v="7"/>
    <n v="3"/>
    <x v="0"/>
    <x v="2"/>
    <x v="114"/>
  </r>
  <r>
    <n v="50502"/>
    <x v="242"/>
    <x v="137"/>
    <n v="180900"/>
    <n v="9103"/>
    <s v="30D"/>
    <x v="1"/>
    <n v="-273.14999999999998"/>
    <x v="7"/>
    <n v="3"/>
    <x v="0"/>
    <x v="28"/>
    <x v="126"/>
  </r>
  <r>
    <n v="50502"/>
    <x v="242"/>
    <x v="14"/>
    <n v="180900"/>
    <n v="9103"/>
    <s v="30D"/>
    <x v="1"/>
    <n v="-7555.36"/>
    <x v="7"/>
    <n v="3"/>
    <x v="0"/>
    <x v="8"/>
    <x v="14"/>
  </r>
  <r>
    <n v="50502"/>
    <x v="242"/>
    <x v="136"/>
    <n v="180900"/>
    <n v="9103"/>
    <s v="30D"/>
    <x v="1"/>
    <n v="-296.91000000000003"/>
    <x v="7"/>
    <n v="3"/>
    <x v="0"/>
    <x v="0"/>
    <x v="125"/>
  </r>
  <r>
    <n v="50502"/>
    <x v="242"/>
    <x v="157"/>
    <n v="180900"/>
    <n v="9103"/>
    <s v="30D"/>
    <x v="1"/>
    <n v="-2245.37"/>
    <x v="7"/>
    <n v="3"/>
    <x v="0"/>
    <x v="2"/>
    <x v="145"/>
  </r>
  <r>
    <n v="50502"/>
    <x v="242"/>
    <x v="140"/>
    <n v="180900"/>
    <n v="9103"/>
    <s v="30D"/>
    <x v="1"/>
    <n v="-544.57000000000005"/>
    <x v="7"/>
    <n v="3"/>
    <x v="0"/>
    <x v="2"/>
    <x v="129"/>
  </r>
  <r>
    <n v="50502"/>
    <x v="242"/>
    <x v="49"/>
    <n v="180900"/>
    <n v="9103"/>
    <s v="30D"/>
    <x v="1"/>
    <n v="-757.98"/>
    <x v="7"/>
    <n v="3"/>
    <x v="0"/>
    <x v="2"/>
    <x v="38"/>
  </r>
  <r>
    <n v="50502"/>
    <x v="242"/>
    <x v="131"/>
    <n v="180900"/>
    <n v="9103"/>
    <s v="30D"/>
    <x v="1"/>
    <n v="-691.98"/>
    <x v="7"/>
    <n v="3"/>
    <x v="0"/>
    <x v="2"/>
    <x v="120"/>
  </r>
  <r>
    <n v="50502"/>
    <x v="242"/>
    <x v="93"/>
    <n v="180900"/>
    <n v="9103"/>
    <s v="30D"/>
    <x v="1"/>
    <n v="-327.45"/>
    <x v="7"/>
    <n v="3"/>
    <x v="0"/>
    <x v="2"/>
    <x v="82"/>
  </r>
  <r>
    <n v="50502"/>
    <x v="242"/>
    <x v="130"/>
    <n v="180900"/>
    <n v="9103"/>
    <s v="30D"/>
    <x v="1"/>
    <n v="-531.91999999999996"/>
    <x v="7"/>
    <n v="3"/>
    <x v="0"/>
    <x v="27"/>
    <x v="119"/>
  </r>
  <r>
    <n v="50502"/>
    <x v="242"/>
    <x v="38"/>
    <n v="180900"/>
    <n v="9103"/>
    <s v="30D"/>
    <x v="1"/>
    <n v="-9473.7099999999991"/>
    <x v="7"/>
    <n v="3"/>
    <x v="0"/>
    <x v="12"/>
    <x v="29"/>
  </r>
  <r>
    <n v="50502"/>
    <x v="242"/>
    <x v="51"/>
    <n v="180900"/>
    <n v="9103"/>
    <s v="30D"/>
    <x v="1"/>
    <n v="-3845.3"/>
    <x v="7"/>
    <n v="3"/>
    <x v="0"/>
    <x v="12"/>
    <x v="40"/>
  </r>
  <r>
    <n v="50502"/>
    <x v="242"/>
    <x v="57"/>
    <n v="180900"/>
    <n v="9103"/>
    <s v="30D"/>
    <x v="1"/>
    <n v="-38.520000000000003"/>
    <x v="7"/>
    <n v="3"/>
    <x v="0"/>
    <x v="12"/>
    <x v="46"/>
  </r>
  <r>
    <n v="50502"/>
    <x v="242"/>
    <x v="52"/>
    <n v="180900"/>
    <n v="9103"/>
    <s v="30D"/>
    <x v="1"/>
    <n v="-1504.39"/>
    <x v="7"/>
    <n v="3"/>
    <x v="0"/>
    <x v="14"/>
    <x v="41"/>
  </r>
  <r>
    <n v="50502"/>
    <x v="242"/>
    <x v="201"/>
    <n v="180900"/>
    <n v="9103"/>
    <s v="30D"/>
    <x v="1"/>
    <n v="-131.26"/>
    <x v="7"/>
    <n v="3"/>
    <x v="0"/>
    <x v="14"/>
    <x v="188"/>
  </r>
  <r>
    <n v="50502"/>
    <x v="242"/>
    <x v="87"/>
    <n v="180900"/>
    <n v="9103"/>
    <s v="30D"/>
    <x v="1"/>
    <n v="-3040.34"/>
    <x v="7"/>
    <n v="3"/>
    <x v="0"/>
    <x v="8"/>
    <x v="76"/>
  </r>
  <r>
    <n v="50502"/>
    <x v="242"/>
    <x v="88"/>
    <n v="180900"/>
    <n v="9103"/>
    <s v="30D"/>
    <x v="1"/>
    <n v="-1840.26"/>
    <x v="7"/>
    <n v="3"/>
    <x v="0"/>
    <x v="17"/>
    <x v="77"/>
  </r>
  <r>
    <n v="50502"/>
    <x v="242"/>
    <x v="202"/>
    <n v="180900"/>
    <n v="9103"/>
    <s v="30D"/>
    <x v="1"/>
    <n v="-651.21"/>
    <x v="7"/>
    <n v="3"/>
    <x v="0"/>
    <x v="31"/>
    <x v="189"/>
  </r>
  <r>
    <n v="50502"/>
    <x v="242"/>
    <x v="85"/>
    <n v="180900"/>
    <n v="9103"/>
    <s v="30D"/>
    <x v="1"/>
    <n v="-923.27"/>
    <x v="7"/>
    <n v="3"/>
    <x v="0"/>
    <x v="2"/>
    <x v="74"/>
  </r>
  <r>
    <n v="50502"/>
    <x v="242"/>
    <x v="117"/>
    <n v="180900"/>
    <n v="9103"/>
    <s v="30D"/>
    <x v="1"/>
    <n v="-221.29"/>
    <x v="7"/>
    <n v="3"/>
    <x v="0"/>
    <x v="5"/>
    <x v="106"/>
  </r>
  <r>
    <n v="50502"/>
    <x v="242"/>
    <x v="60"/>
    <n v="180900"/>
    <n v="9103"/>
    <s v="30D"/>
    <x v="1"/>
    <n v="-696.65"/>
    <x v="7"/>
    <n v="3"/>
    <x v="0"/>
    <x v="0"/>
    <x v="49"/>
  </r>
  <r>
    <n v="50502"/>
    <x v="242"/>
    <x v="190"/>
    <n v="180900"/>
    <n v="9103"/>
    <s v="30D"/>
    <x v="1"/>
    <n v="-471.68"/>
    <x v="7"/>
    <n v="3"/>
    <x v="0"/>
    <x v="0"/>
    <x v="177"/>
  </r>
  <r>
    <n v="50502"/>
    <x v="242"/>
    <x v="207"/>
    <n v="180900"/>
    <n v="9103"/>
    <s v="30D"/>
    <x v="1"/>
    <n v="-775.85"/>
    <x v="7"/>
    <n v="3"/>
    <x v="0"/>
    <x v="0"/>
    <x v="194"/>
  </r>
  <r>
    <n v="50502"/>
    <x v="242"/>
    <x v="11"/>
    <n v="180900"/>
    <n v="9103"/>
    <s v="30D"/>
    <x v="1"/>
    <n v="-4487.16"/>
    <x v="7"/>
    <n v="3"/>
    <x v="0"/>
    <x v="0"/>
    <x v="11"/>
  </r>
  <r>
    <n v="50502"/>
    <x v="242"/>
    <x v="9"/>
    <n v="180900"/>
    <n v="9103"/>
    <s v=""/>
    <x v="1"/>
    <n v="-18210.21"/>
    <x v="7"/>
    <n v="3"/>
    <x v="1"/>
    <x v="1"/>
    <x v="9"/>
  </r>
  <r>
    <n v="50502"/>
    <x v="242"/>
    <x v="120"/>
    <n v="180900"/>
    <n v="9103"/>
    <s v=""/>
    <x v="1"/>
    <n v="-41921.47"/>
    <x v="7"/>
    <n v="3"/>
    <x v="1"/>
    <x v="1"/>
    <x v="109"/>
  </r>
  <r>
    <n v="50502"/>
    <x v="242"/>
    <x v="143"/>
    <n v="180900"/>
    <n v="9103"/>
    <s v=""/>
    <x v="1"/>
    <n v="-19048.62"/>
    <x v="7"/>
    <n v="3"/>
    <x v="1"/>
    <x v="1"/>
    <x v="132"/>
  </r>
  <r>
    <n v="50502"/>
    <x v="242"/>
    <x v="146"/>
    <n v="180900"/>
    <n v="9103"/>
    <s v=""/>
    <x v="1"/>
    <n v="-4989.63"/>
    <x v="7"/>
    <n v="3"/>
    <x v="1"/>
    <x v="1"/>
    <x v="135"/>
  </r>
  <r>
    <n v="50502"/>
    <x v="242"/>
    <x v="141"/>
    <n v="180900"/>
    <n v="9103"/>
    <s v=""/>
    <x v="1"/>
    <n v="-7605.87"/>
    <x v="7"/>
    <n v="3"/>
    <x v="1"/>
    <x v="1"/>
    <x v="130"/>
  </r>
  <r>
    <n v="50502"/>
    <x v="242"/>
    <x v="17"/>
    <n v="180900"/>
    <n v="9103"/>
    <s v=""/>
    <x v="1"/>
    <n v="-8113.19"/>
    <x v="7"/>
    <n v="3"/>
    <x v="1"/>
    <x v="1"/>
    <x v="17"/>
  </r>
  <r>
    <n v="50502"/>
    <x v="242"/>
    <x v="48"/>
    <n v="180900"/>
    <n v="9103"/>
    <s v=""/>
    <x v="1"/>
    <n v="-4472.3"/>
    <x v="7"/>
    <n v="3"/>
    <x v="1"/>
    <x v="1"/>
    <x v="37"/>
  </r>
  <r>
    <n v="50502"/>
    <x v="242"/>
    <x v="104"/>
    <n v="180900"/>
    <n v="9103"/>
    <s v="30C"/>
    <x v="1"/>
    <n v="0"/>
    <x v="8"/>
    <n v="3"/>
    <x v="0"/>
    <x v="11"/>
    <x v="93"/>
  </r>
  <r>
    <n v="50502"/>
    <x v="242"/>
    <x v="6"/>
    <n v="180900"/>
    <n v="9103"/>
    <s v="30C"/>
    <x v="1"/>
    <n v="0"/>
    <x v="8"/>
    <n v="3"/>
    <x v="0"/>
    <x v="4"/>
    <x v="6"/>
  </r>
  <r>
    <n v="50502"/>
    <x v="242"/>
    <x v="102"/>
    <n v="180900"/>
    <n v="9103"/>
    <s v="30C"/>
    <x v="1"/>
    <n v="0"/>
    <x v="8"/>
    <n v="3"/>
    <x v="0"/>
    <x v="22"/>
    <x v="91"/>
  </r>
  <r>
    <n v="50502"/>
    <x v="242"/>
    <x v="25"/>
    <n v="180900"/>
    <n v="9103"/>
    <s v="30C"/>
    <x v="1"/>
    <n v="0"/>
    <x v="8"/>
    <n v="3"/>
    <x v="0"/>
    <x v="9"/>
    <x v="25"/>
  </r>
  <r>
    <n v="50502"/>
    <x v="242"/>
    <x v="103"/>
    <n v="180900"/>
    <n v="9103"/>
    <s v="30C"/>
    <x v="1"/>
    <n v="0"/>
    <x v="8"/>
    <n v="3"/>
    <x v="0"/>
    <x v="23"/>
    <x v="92"/>
  </r>
  <r>
    <n v="50502"/>
    <x v="242"/>
    <x v="97"/>
    <n v="180900"/>
    <n v="9103"/>
    <s v="30C"/>
    <x v="1"/>
    <n v="0"/>
    <x v="8"/>
    <n v="3"/>
    <x v="0"/>
    <x v="17"/>
    <x v="86"/>
  </r>
  <r>
    <n v="50502"/>
    <x v="242"/>
    <x v="100"/>
    <n v="180900"/>
    <n v="9103"/>
    <s v="30C"/>
    <x v="1"/>
    <n v="0"/>
    <x v="8"/>
    <n v="3"/>
    <x v="0"/>
    <x v="21"/>
    <x v="89"/>
  </r>
  <r>
    <n v="50502"/>
    <x v="242"/>
    <x v="26"/>
    <n v="180900"/>
    <n v="9103"/>
    <s v="30C"/>
    <x v="1"/>
    <n v="0"/>
    <x v="8"/>
    <n v="3"/>
    <x v="0"/>
    <x v="10"/>
    <x v="26"/>
  </r>
  <r>
    <n v="50502"/>
    <x v="242"/>
    <x v="27"/>
    <n v="180900"/>
    <n v="9103"/>
    <s v="30C"/>
    <x v="1"/>
    <n v="0"/>
    <x v="8"/>
    <n v="3"/>
    <x v="0"/>
    <x v="11"/>
    <x v="27"/>
  </r>
  <r>
    <n v="50502"/>
    <x v="242"/>
    <x v="89"/>
    <n v="180900"/>
    <n v="9103"/>
    <s v="30C"/>
    <x v="1"/>
    <n v="0"/>
    <x v="8"/>
    <n v="3"/>
    <x v="0"/>
    <x v="5"/>
    <x v="78"/>
  </r>
  <r>
    <n v="50502"/>
    <x v="242"/>
    <x v="7"/>
    <n v="180900"/>
    <n v="9103"/>
    <s v="30C"/>
    <x v="1"/>
    <n v="0"/>
    <x v="8"/>
    <n v="3"/>
    <x v="0"/>
    <x v="5"/>
    <x v="7"/>
  </r>
  <r>
    <n v="50502"/>
    <x v="242"/>
    <x v="92"/>
    <n v="180900"/>
    <n v="9103"/>
    <s v="30C"/>
    <x v="1"/>
    <n v="0"/>
    <x v="8"/>
    <n v="3"/>
    <x v="0"/>
    <x v="18"/>
    <x v="81"/>
  </r>
  <r>
    <n v="50502"/>
    <x v="242"/>
    <x v="199"/>
    <n v="180900"/>
    <n v="9103"/>
    <s v="30C"/>
    <x v="1"/>
    <n v="0"/>
    <x v="8"/>
    <n v="3"/>
    <x v="0"/>
    <x v="30"/>
    <x v="186"/>
  </r>
  <r>
    <n v="50502"/>
    <x v="242"/>
    <x v="50"/>
    <n v="180900"/>
    <n v="9103"/>
    <s v="30C"/>
    <x v="1"/>
    <n v="0"/>
    <x v="8"/>
    <n v="3"/>
    <x v="0"/>
    <x v="13"/>
    <x v="39"/>
  </r>
  <r>
    <n v="50502"/>
    <x v="242"/>
    <x v="99"/>
    <n v="180900"/>
    <n v="9103"/>
    <s v="30C"/>
    <x v="1"/>
    <n v="0"/>
    <x v="8"/>
    <n v="3"/>
    <x v="0"/>
    <x v="20"/>
    <x v="88"/>
  </r>
  <r>
    <n v="50502"/>
    <x v="242"/>
    <x v="198"/>
    <n v="180900"/>
    <n v="9103"/>
    <s v="30C"/>
    <x v="1"/>
    <n v="0"/>
    <x v="8"/>
    <n v="3"/>
    <x v="0"/>
    <x v="11"/>
    <x v="185"/>
  </r>
  <r>
    <n v="50502"/>
    <x v="242"/>
    <x v="185"/>
    <n v="180900"/>
    <n v="9103"/>
    <s v="30C"/>
    <x v="1"/>
    <n v="0"/>
    <x v="8"/>
    <n v="3"/>
    <x v="0"/>
    <x v="8"/>
    <x v="172"/>
  </r>
  <r>
    <n v="50502"/>
    <x v="242"/>
    <x v="55"/>
    <n v="180900"/>
    <n v="9103"/>
    <s v="30C"/>
    <x v="1"/>
    <n v="0"/>
    <x v="8"/>
    <n v="3"/>
    <x v="0"/>
    <x v="15"/>
    <x v="44"/>
  </r>
  <r>
    <n v="50502"/>
    <x v="242"/>
    <x v="56"/>
    <n v="180900"/>
    <n v="9103"/>
    <s v="30C"/>
    <x v="1"/>
    <n v="0"/>
    <x v="8"/>
    <n v="3"/>
    <x v="0"/>
    <x v="15"/>
    <x v="45"/>
  </r>
  <r>
    <n v="50502"/>
    <x v="242"/>
    <x v="204"/>
    <n v="180900"/>
    <n v="9103"/>
    <s v="30C"/>
    <x v="1"/>
    <n v="0"/>
    <x v="8"/>
    <n v="3"/>
    <x v="0"/>
    <x v="15"/>
    <x v="191"/>
  </r>
  <r>
    <n v="50502"/>
    <x v="242"/>
    <x v="96"/>
    <n v="180900"/>
    <n v="9103"/>
    <s v="30C"/>
    <x v="1"/>
    <n v="0"/>
    <x v="8"/>
    <n v="3"/>
    <x v="0"/>
    <x v="15"/>
    <x v="85"/>
  </r>
  <r>
    <n v="50502"/>
    <x v="242"/>
    <x v="59"/>
    <n v="180900"/>
    <n v="9103"/>
    <s v="30C"/>
    <x v="1"/>
    <n v="0"/>
    <x v="8"/>
    <n v="3"/>
    <x v="0"/>
    <x v="8"/>
    <x v="48"/>
  </r>
  <r>
    <n v="50502"/>
    <x v="242"/>
    <x v="138"/>
    <n v="180900"/>
    <n v="9103"/>
    <s v="30C"/>
    <x v="1"/>
    <n v="0"/>
    <x v="8"/>
    <n v="3"/>
    <x v="0"/>
    <x v="16"/>
    <x v="127"/>
  </r>
  <r>
    <n v="50502"/>
    <x v="242"/>
    <x v="205"/>
    <n v="180900"/>
    <n v="9103"/>
    <s v="30C"/>
    <x v="1"/>
    <n v="0"/>
    <x v="8"/>
    <n v="3"/>
    <x v="0"/>
    <x v="16"/>
    <x v="192"/>
  </r>
  <r>
    <n v="50502"/>
    <x v="242"/>
    <x v="196"/>
    <n v="180900"/>
    <n v="9103"/>
    <s v="30C"/>
    <x v="1"/>
    <n v="0"/>
    <x v="8"/>
    <n v="3"/>
    <x v="0"/>
    <x v="16"/>
    <x v="183"/>
  </r>
  <r>
    <n v="50502"/>
    <x v="242"/>
    <x v="200"/>
    <n v="180900"/>
    <n v="9103"/>
    <s v="30C"/>
    <x v="1"/>
    <n v="0"/>
    <x v="8"/>
    <n v="3"/>
    <x v="0"/>
    <x v="16"/>
    <x v="187"/>
  </r>
  <r>
    <n v="50502"/>
    <x v="242"/>
    <x v="64"/>
    <n v="180900"/>
    <n v="9103"/>
    <s v="30C"/>
    <x v="1"/>
    <n v="0"/>
    <x v="8"/>
    <n v="3"/>
    <x v="0"/>
    <x v="16"/>
    <x v="53"/>
  </r>
  <r>
    <n v="50502"/>
    <x v="242"/>
    <x v="90"/>
    <n v="180900"/>
    <n v="9103"/>
    <s v="30C"/>
    <x v="1"/>
    <n v="0"/>
    <x v="8"/>
    <n v="3"/>
    <x v="0"/>
    <x v="16"/>
    <x v="79"/>
  </r>
  <r>
    <n v="50502"/>
    <x v="242"/>
    <x v="193"/>
    <n v="180900"/>
    <n v="9103"/>
    <s v="30C"/>
    <x v="1"/>
    <n v="0"/>
    <x v="8"/>
    <n v="3"/>
    <x v="0"/>
    <x v="16"/>
    <x v="180"/>
  </r>
  <r>
    <n v="50502"/>
    <x v="242"/>
    <x v="84"/>
    <n v="180900"/>
    <n v="9103"/>
    <s v="30C"/>
    <x v="1"/>
    <n v="0"/>
    <x v="8"/>
    <n v="3"/>
    <x v="0"/>
    <x v="16"/>
    <x v="73"/>
  </r>
  <r>
    <n v="50502"/>
    <x v="242"/>
    <x v="124"/>
    <n v="180900"/>
    <n v="9103"/>
    <s v="30C"/>
    <x v="1"/>
    <n v="0"/>
    <x v="8"/>
    <n v="3"/>
    <x v="0"/>
    <x v="26"/>
    <x v="113"/>
  </r>
  <r>
    <n v="50502"/>
    <x v="242"/>
    <x v="191"/>
    <n v="180900"/>
    <n v="9103"/>
    <s v="30C"/>
    <x v="1"/>
    <n v="0"/>
    <x v="8"/>
    <n v="3"/>
    <x v="0"/>
    <x v="16"/>
    <x v="178"/>
  </r>
  <r>
    <n v="50502"/>
    <x v="242"/>
    <x v="98"/>
    <n v="180900"/>
    <n v="9103"/>
    <s v="30C"/>
    <x v="1"/>
    <n v="0"/>
    <x v="8"/>
    <n v="3"/>
    <x v="0"/>
    <x v="19"/>
    <x v="87"/>
  </r>
  <r>
    <n v="50502"/>
    <x v="242"/>
    <x v="91"/>
    <n v="180900"/>
    <n v="9103"/>
    <s v="30D"/>
    <x v="1"/>
    <n v="0"/>
    <x v="8"/>
    <n v="3"/>
    <x v="0"/>
    <x v="2"/>
    <x v="80"/>
  </r>
  <r>
    <n v="50502"/>
    <x v="242"/>
    <x v="154"/>
    <n v="180900"/>
    <n v="9103"/>
    <s v="30D"/>
    <x v="1"/>
    <n v="0"/>
    <x v="8"/>
    <n v="3"/>
    <x v="0"/>
    <x v="2"/>
    <x v="142"/>
  </r>
  <r>
    <n v="50502"/>
    <x v="242"/>
    <x v="151"/>
    <n v="180900"/>
    <n v="9103"/>
    <s v="30D"/>
    <x v="1"/>
    <n v="0"/>
    <x v="8"/>
    <n v="3"/>
    <x v="0"/>
    <x v="2"/>
    <x v="140"/>
  </r>
  <r>
    <n v="50502"/>
    <x v="242"/>
    <x v="156"/>
    <n v="180900"/>
    <n v="9103"/>
    <s v="30D"/>
    <x v="1"/>
    <n v="0"/>
    <x v="8"/>
    <n v="3"/>
    <x v="0"/>
    <x v="2"/>
    <x v="144"/>
  </r>
  <r>
    <n v="50502"/>
    <x v="242"/>
    <x v="128"/>
    <n v="180900"/>
    <n v="9103"/>
    <s v="30D"/>
    <x v="1"/>
    <n v="0"/>
    <x v="8"/>
    <n v="3"/>
    <x v="0"/>
    <x v="2"/>
    <x v="117"/>
  </r>
  <r>
    <n v="50502"/>
    <x v="242"/>
    <x v="133"/>
    <n v="180900"/>
    <n v="9103"/>
    <s v="30D"/>
    <x v="1"/>
    <n v="0"/>
    <x v="8"/>
    <n v="3"/>
    <x v="0"/>
    <x v="2"/>
    <x v="122"/>
  </r>
  <r>
    <n v="50502"/>
    <x v="242"/>
    <x v="127"/>
    <n v="180900"/>
    <n v="9103"/>
    <s v="30D"/>
    <x v="1"/>
    <n v="0"/>
    <x v="8"/>
    <n v="3"/>
    <x v="0"/>
    <x v="2"/>
    <x v="116"/>
  </r>
  <r>
    <n v="50502"/>
    <x v="242"/>
    <x v="134"/>
    <n v="180900"/>
    <n v="9103"/>
    <s v="30D"/>
    <x v="1"/>
    <n v="0"/>
    <x v="8"/>
    <n v="3"/>
    <x v="0"/>
    <x v="2"/>
    <x v="123"/>
  </r>
  <r>
    <n v="50502"/>
    <x v="242"/>
    <x v="132"/>
    <n v="180900"/>
    <n v="9103"/>
    <s v="30D"/>
    <x v="1"/>
    <n v="0"/>
    <x v="8"/>
    <n v="3"/>
    <x v="0"/>
    <x v="2"/>
    <x v="121"/>
  </r>
  <r>
    <n v="50502"/>
    <x v="242"/>
    <x v="135"/>
    <n v="180900"/>
    <n v="9103"/>
    <s v="30D"/>
    <x v="1"/>
    <n v="0"/>
    <x v="8"/>
    <n v="3"/>
    <x v="0"/>
    <x v="2"/>
    <x v="124"/>
  </r>
  <r>
    <n v="50502"/>
    <x v="242"/>
    <x v="47"/>
    <n v="180900"/>
    <n v="9103"/>
    <s v="30D"/>
    <x v="1"/>
    <n v="0"/>
    <x v="8"/>
    <n v="3"/>
    <x v="0"/>
    <x v="2"/>
    <x v="36"/>
  </r>
  <r>
    <n v="50502"/>
    <x v="242"/>
    <x v="139"/>
    <n v="180900"/>
    <n v="9103"/>
    <s v="30D"/>
    <x v="1"/>
    <n v="0"/>
    <x v="8"/>
    <n v="3"/>
    <x v="0"/>
    <x v="2"/>
    <x v="128"/>
  </r>
  <r>
    <n v="50502"/>
    <x v="242"/>
    <x v="125"/>
    <n v="180900"/>
    <n v="9103"/>
    <s v="30D"/>
    <x v="1"/>
    <n v="0"/>
    <x v="8"/>
    <n v="3"/>
    <x v="0"/>
    <x v="2"/>
    <x v="114"/>
  </r>
  <r>
    <n v="50502"/>
    <x v="242"/>
    <x v="137"/>
    <n v="180900"/>
    <n v="9103"/>
    <s v="30D"/>
    <x v="1"/>
    <n v="0"/>
    <x v="8"/>
    <n v="3"/>
    <x v="0"/>
    <x v="28"/>
    <x v="126"/>
  </r>
  <r>
    <n v="50502"/>
    <x v="242"/>
    <x v="14"/>
    <n v="180900"/>
    <n v="9103"/>
    <s v="30D"/>
    <x v="1"/>
    <n v="0"/>
    <x v="8"/>
    <n v="3"/>
    <x v="0"/>
    <x v="8"/>
    <x v="14"/>
  </r>
  <r>
    <n v="50502"/>
    <x v="242"/>
    <x v="136"/>
    <n v="180900"/>
    <n v="9103"/>
    <s v="30D"/>
    <x v="1"/>
    <n v="0"/>
    <x v="8"/>
    <n v="3"/>
    <x v="0"/>
    <x v="0"/>
    <x v="125"/>
  </r>
  <r>
    <n v="50502"/>
    <x v="242"/>
    <x v="157"/>
    <n v="180900"/>
    <n v="9103"/>
    <s v="30D"/>
    <x v="1"/>
    <n v="0"/>
    <x v="8"/>
    <n v="3"/>
    <x v="0"/>
    <x v="2"/>
    <x v="145"/>
  </r>
  <r>
    <n v="50502"/>
    <x v="242"/>
    <x v="140"/>
    <n v="180900"/>
    <n v="9103"/>
    <s v="30D"/>
    <x v="1"/>
    <n v="0"/>
    <x v="8"/>
    <n v="3"/>
    <x v="0"/>
    <x v="2"/>
    <x v="129"/>
  </r>
  <r>
    <n v="50502"/>
    <x v="242"/>
    <x v="49"/>
    <n v="180900"/>
    <n v="9103"/>
    <s v="30D"/>
    <x v="1"/>
    <n v="0"/>
    <x v="8"/>
    <n v="3"/>
    <x v="0"/>
    <x v="2"/>
    <x v="38"/>
  </r>
  <r>
    <n v="50502"/>
    <x v="242"/>
    <x v="131"/>
    <n v="180900"/>
    <n v="9103"/>
    <s v="30D"/>
    <x v="1"/>
    <n v="0"/>
    <x v="8"/>
    <n v="3"/>
    <x v="0"/>
    <x v="2"/>
    <x v="120"/>
  </r>
  <r>
    <n v="50502"/>
    <x v="242"/>
    <x v="93"/>
    <n v="180900"/>
    <n v="9103"/>
    <s v="30D"/>
    <x v="1"/>
    <n v="0"/>
    <x v="8"/>
    <n v="3"/>
    <x v="0"/>
    <x v="2"/>
    <x v="82"/>
  </r>
  <r>
    <n v="50502"/>
    <x v="242"/>
    <x v="130"/>
    <n v="180900"/>
    <n v="9103"/>
    <s v="30D"/>
    <x v="1"/>
    <n v="0"/>
    <x v="8"/>
    <n v="3"/>
    <x v="0"/>
    <x v="27"/>
    <x v="119"/>
  </r>
  <r>
    <n v="50502"/>
    <x v="242"/>
    <x v="38"/>
    <n v="180900"/>
    <n v="9103"/>
    <s v="30D"/>
    <x v="1"/>
    <n v="0"/>
    <x v="8"/>
    <n v="3"/>
    <x v="0"/>
    <x v="12"/>
    <x v="29"/>
  </r>
  <r>
    <n v="50502"/>
    <x v="242"/>
    <x v="51"/>
    <n v="180900"/>
    <n v="9103"/>
    <s v="30D"/>
    <x v="1"/>
    <n v="0"/>
    <x v="8"/>
    <n v="3"/>
    <x v="0"/>
    <x v="12"/>
    <x v="40"/>
  </r>
  <r>
    <n v="50502"/>
    <x v="242"/>
    <x v="57"/>
    <n v="180900"/>
    <n v="9103"/>
    <s v="30D"/>
    <x v="1"/>
    <n v="0"/>
    <x v="8"/>
    <n v="3"/>
    <x v="0"/>
    <x v="12"/>
    <x v="46"/>
  </r>
  <r>
    <n v="50502"/>
    <x v="242"/>
    <x v="52"/>
    <n v="180900"/>
    <n v="9103"/>
    <s v="30D"/>
    <x v="1"/>
    <n v="0"/>
    <x v="8"/>
    <n v="3"/>
    <x v="0"/>
    <x v="14"/>
    <x v="41"/>
  </r>
  <r>
    <n v="50502"/>
    <x v="242"/>
    <x v="201"/>
    <n v="180900"/>
    <n v="9103"/>
    <s v="30D"/>
    <x v="1"/>
    <n v="0"/>
    <x v="8"/>
    <n v="3"/>
    <x v="0"/>
    <x v="14"/>
    <x v="188"/>
  </r>
  <r>
    <n v="50502"/>
    <x v="242"/>
    <x v="87"/>
    <n v="180900"/>
    <n v="9103"/>
    <s v="30D"/>
    <x v="1"/>
    <n v="0"/>
    <x v="8"/>
    <n v="3"/>
    <x v="0"/>
    <x v="8"/>
    <x v="76"/>
  </r>
  <r>
    <n v="50502"/>
    <x v="242"/>
    <x v="88"/>
    <n v="180900"/>
    <n v="9103"/>
    <s v="30D"/>
    <x v="1"/>
    <n v="0"/>
    <x v="8"/>
    <n v="3"/>
    <x v="0"/>
    <x v="17"/>
    <x v="77"/>
  </r>
  <r>
    <n v="50502"/>
    <x v="242"/>
    <x v="202"/>
    <n v="180900"/>
    <n v="9103"/>
    <s v="30D"/>
    <x v="1"/>
    <n v="0"/>
    <x v="8"/>
    <n v="3"/>
    <x v="0"/>
    <x v="31"/>
    <x v="189"/>
  </r>
  <r>
    <n v="50502"/>
    <x v="242"/>
    <x v="85"/>
    <n v="180900"/>
    <n v="9103"/>
    <s v="30D"/>
    <x v="1"/>
    <n v="0"/>
    <x v="8"/>
    <n v="3"/>
    <x v="0"/>
    <x v="2"/>
    <x v="74"/>
  </r>
  <r>
    <n v="50502"/>
    <x v="242"/>
    <x v="117"/>
    <n v="180900"/>
    <n v="9103"/>
    <s v="30D"/>
    <x v="1"/>
    <n v="0"/>
    <x v="8"/>
    <n v="3"/>
    <x v="0"/>
    <x v="5"/>
    <x v="106"/>
  </r>
  <r>
    <n v="50502"/>
    <x v="242"/>
    <x v="60"/>
    <n v="180900"/>
    <n v="9103"/>
    <s v="30D"/>
    <x v="1"/>
    <n v="0"/>
    <x v="8"/>
    <n v="3"/>
    <x v="0"/>
    <x v="0"/>
    <x v="49"/>
  </r>
  <r>
    <n v="50502"/>
    <x v="242"/>
    <x v="190"/>
    <n v="180900"/>
    <n v="9103"/>
    <s v="30D"/>
    <x v="1"/>
    <n v="0"/>
    <x v="8"/>
    <n v="3"/>
    <x v="0"/>
    <x v="0"/>
    <x v="177"/>
  </r>
  <r>
    <n v="50502"/>
    <x v="242"/>
    <x v="207"/>
    <n v="180900"/>
    <n v="9103"/>
    <s v="30D"/>
    <x v="1"/>
    <n v="0"/>
    <x v="8"/>
    <n v="3"/>
    <x v="0"/>
    <x v="0"/>
    <x v="194"/>
  </r>
  <r>
    <n v="50502"/>
    <x v="242"/>
    <x v="11"/>
    <n v="180900"/>
    <n v="9103"/>
    <s v="30D"/>
    <x v="1"/>
    <n v="0"/>
    <x v="8"/>
    <n v="3"/>
    <x v="0"/>
    <x v="0"/>
    <x v="11"/>
  </r>
  <r>
    <n v="50502"/>
    <x v="242"/>
    <x v="9"/>
    <n v="180900"/>
    <n v="9103"/>
    <s v=""/>
    <x v="1"/>
    <n v="0"/>
    <x v="8"/>
    <n v="3"/>
    <x v="1"/>
    <x v="1"/>
    <x v="9"/>
  </r>
  <r>
    <n v="50502"/>
    <x v="242"/>
    <x v="120"/>
    <n v="180900"/>
    <n v="9103"/>
    <s v=""/>
    <x v="1"/>
    <n v="0"/>
    <x v="8"/>
    <n v="3"/>
    <x v="1"/>
    <x v="1"/>
    <x v="109"/>
  </r>
  <r>
    <n v="50502"/>
    <x v="242"/>
    <x v="143"/>
    <n v="180900"/>
    <n v="9103"/>
    <s v=""/>
    <x v="1"/>
    <n v="0"/>
    <x v="8"/>
    <n v="3"/>
    <x v="1"/>
    <x v="1"/>
    <x v="132"/>
  </r>
  <r>
    <n v="50502"/>
    <x v="242"/>
    <x v="146"/>
    <n v="180900"/>
    <n v="9103"/>
    <s v=""/>
    <x v="1"/>
    <n v="0"/>
    <x v="8"/>
    <n v="3"/>
    <x v="1"/>
    <x v="1"/>
    <x v="135"/>
  </r>
  <r>
    <n v="50502"/>
    <x v="242"/>
    <x v="141"/>
    <n v="180900"/>
    <n v="9103"/>
    <s v=""/>
    <x v="1"/>
    <n v="0"/>
    <x v="8"/>
    <n v="3"/>
    <x v="1"/>
    <x v="1"/>
    <x v="130"/>
  </r>
  <r>
    <n v="50502"/>
    <x v="242"/>
    <x v="17"/>
    <n v="180900"/>
    <n v="9103"/>
    <s v=""/>
    <x v="1"/>
    <n v="0"/>
    <x v="8"/>
    <n v="3"/>
    <x v="1"/>
    <x v="1"/>
    <x v="17"/>
  </r>
  <r>
    <n v="50502"/>
    <x v="242"/>
    <x v="48"/>
    <n v="180900"/>
    <n v="9103"/>
    <s v=""/>
    <x v="1"/>
    <n v="0"/>
    <x v="8"/>
    <n v="3"/>
    <x v="1"/>
    <x v="1"/>
    <x v="37"/>
  </r>
  <r>
    <n v="50502"/>
    <x v="242"/>
    <x v="10"/>
    <n v="180900"/>
    <n v="9106"/>
    <s v=""/>
    <x v="1"/>
    <n v="-13080.41"/>
    <x v="7"/>
    <n v="3"/>
    <x v="1"/>
    <x v="1"/>
    <x v="10"/>
  </r>
  <r>
    <n v="50502"/>
    <x v="242"/>
    <x v="10"/>
    <n v="180900"/>
    <n v="9106"/>
    <s v=""/>
    <x v="1"/>
    <n v="0"/>
    <x v="8"/>
    <n v="3"/>
    <x v="1"/>
    <x v="1"/>
    <x v="10"/>
  </r>
  <r>
    <n v="50502"/>
    <x v="242"/>
    <x v="8"/>
    <n v="180900"/>
    <n v="9112"/>
    <s v="12A"/>
    <x v="1"/>
    <n v="-54126.03"/>
    <x v="7"/>
    <n v="3"/>
    <x v="0"/>
    <x v="6"/>
    <x v="8"/>
  </r>
  <r>
    <n v="50502"/>
    <x v="242"/>
    <x v="8"/>
    <n v="180900"/>
    <n v="9112"/>
    <s v="12B"/>
    <x v="1"/>
    <n v="-65562.41"/>
    <x v="7"/>
    <n v="3"/>
    <x v="0"/>
    <x v="6"/>
    <x v="8"/>
  </r>
  <r>
    <n v="50502"/>
    <x v="242"/>
    <x v="10"/>
    <n v="180900"/>
    <n v="9112"/>
    <s v=""/>
    <x v="1"/>
    <n v="-64978.93"/>
    <x v="7"/>
    <n v="3"/>
    <x v="1"/>
    <x v="1"/>
    <x v="10"/>
  </r>
  <r>
    <n v="50502"/>
    <x v="242"/>
    <x v="8"/>
    <n v="180900"/>
    <n v="9112"/>
    <s v="12A"/>
    <x v="1"/>
    <n v="0"/>
    <x v="8"/>
    <n v="3"/>
    <x v="0"/>
    <x v="6"/>
    <x v="8"/>
  </r>
  <r>
    <n v="50502"/>
    <x v="242"/>
    <x v="8"/>
    <n v="180900"/>
    <n v="9112"/>
    <s v="12B"/>
    <x v="1"/>
    <n v="0"/>
    <x v="8"/>
    <n v="3"/>
    <x v="0"/>
    <x v="6"/>
    <x v="8"/>
  </r>
  <r>
    <n v="50502"/>
    <x v="242"/>
    <x v="10"/>
    <n v="180900"/>
    <n v="9112"/>
    <s v=""/>
    <x v="1"/>
    <n v="0"/>
    <x v="8"/>
    <n v="3"/>
    <x v="1"/>
    <x v="1"/>
    <x v="10"/>
  </r>
  <r>
    <n v="50502"/>
    <x v="242"/>
    <x v="8"/>
    <n v="180900"/>
    <n v="9113"/>
    <s v="12A"/>
    <x v="1"/>
    <n v="-64492.07"/>
    <x v="7"/>
    <n v="3"/>
    <x v="0"/>
    <x v="6"/>
    <x v="8"/>
  </r>
  <r>
    <n v="50502"/>
    <x v="242"/>
    <x v="8"/>
    <n v="180900"/>
    <n v="9113"/>
    <s v="12B"/>
    <x v="1"/>
    <n v="-9604.35"/>
    <x v="7"/>
    <n v="3"/>
    <x v="0"/>
    <x v="6"/>
    <x v="8"/>
  </r>
  <r>
    <n v="50502"/>
    <x v="242"/>
    <x v="8"/>
    <n v="180900"/>
    <n v="9113"/>
    <s v="12A"/>
    <x v="1"/>
    <n v="0"/>
    <x v="8"/>
    <n v="3"/>
    <x v="0"/>
    <x v="6"/>
    <x v="8"/>
  </r>
  <r>
    <n v="50502"/>
    <x v="242"/>
    <x v="8"/>
    <n v="180900"/>
    <n v="9113"/>
    <s v="12B"/>
    <x v="1"/>
    <n v="0"/>
    <x v="8"/>
    <n v="3"/>
    <x v="0"/>
    <x v="6"/>
    <x v="8"/>
  </r>
  <r>
    <n v="50502"/>
    <x v="243"/>
    <x v="103"/>
    <n v="180016"/>
    <n v="9199"/>
    <s v="810"/>
    <x v="1"/>
    <n v="41.56"/>
    <x v="7"/>
    <n v="3"/>
    <x v="0"/>
    <x v="23"/>
    <x v="92"/>
  </r>
  <r>
    <n v="50502"/>
    <x v="243"/>
    <x v="99"/>
    <n v="180016"/>
    <n v="9199"/>
    <s v="810"/>
    <x v="1"/>
    <n v="49.93"/>
    <x v="7"/>
    <n v="3"/>
    <x v="0"/>
    <x v="20"/>
    <x v="88"/>
  </r>
  <r>
    <n v="50502"/>
    <x v="243"/>
    <x v="110"/>
    <n v="180016"/>
    <n v="9199"/>
    <s v="810"/>
    <x v="1"/>
    <n v="45.19"/>
    <x v="7"/>
    <n v="3"/>
    <x v="2"/>
    <x v="24"/>
    <x v="99"/>
  </r>
  <r>
    <n v="50502"/>
    <x v="243"/>
    <x v="98"/>
    <n v="180020"/>
    <n v="1699"/>
    <s v="19C"/>
    <x v="1"/>
    <n v="-5666.67"/>
    <x v="7"/>
    <n v="3"/>
    <x v="0"/>
    <x v="19"/>
    <x v="87"/>
  </r>
  <r>
    <n v="50502"/>
    <x v="243"/>
    <x v="103"/>
    <n v="180020"/>
    <n v="9199"/>
    <s v="C70"/>
    <x v="1"/>
    <n v="73.239999999999995"/>
    <x v="7"/>
    <n v="3"/>
    <x v="0"/>
    <x v="23"/>
    <x v="92"/>
  </r>
  <r>
    <n v="50502"/>
    <x v="243"/>
    <x v="90"/>
    <n v="180020"/>
    <n v="9199"/>
    <s v="C70"/>
    <x v="1"/>
    <n v="2769.31"/>
    <x v="7"/>
    <n v="3"/>
    <x v="0"/>
    <x v="16"/>
    <x v="79"/>
  </r>
  <r>
    <n v="50502"/>
    <x v="243"/>
    <x v="98"/>
    <n v="180021"/>
    <n v="1699"/>
    <s v="19C"/>
    <x v="1"/>
    <n v="-1417.27"/>
    <x v="7"/>
    <n v="3"/>
    <x v="0"/>
    <x v="19"/>
    <x v="87"/>
  </r>
  <r>
    <n v="50502"/>
    <x v="243"/>
    <x v="103"/>
    <n v="180021"/>
    <n v="9199"/>
    <s v="C70"/>
    <x v="1"/>
    <n v="28.48"/>
    <x v="7"/>
    <n v="3"/>
    <x v="0"/>
    <x v="23"/>
    <x v="92"/>
  </r>
  <r>
    <n v="50502"/>
    <x v="243"/>
    <x v="90"/>
    <n v="180021"/>
    <n v="9199"/>
    <s v="C70"/>
    <x v="1"/>
    <n v="1076.96"/>
    <x v="7"/>
    <n v="3"/>
    <x v="0"/>
    <x v="16"/>
    <x v="79"/>
  </r>
  <r>
    <n v="50502"/>
    <x v="243"/>
    <x v="90"/>
    <n v="180026"/>
    <n v="1200"/>
    <s v=""/>
    <x v="1"/>
    <n v="228.72"/>
    <x v="7"/>
    <n v="3"/>
    <x v="0"/>
    <x v="16"/>
    <x v="79"/>
  </r>
  <r>
    <n v="50502"/>
    <x v="243"/>
    <x v="90"/>
    <n v="180026"/>
    <n v="1205"/>
    <s v=""/>
    <x v="1"/>
    <n v="3493.94"/>
    <x v="7"/>
    <n v="3"/>
    <x v="0"/>
    <x v="16"/>
    <x v="79"/>
  </r>
  <r>
    <n v="50502"/>
    <x v="243"/>
    <x v="90"/>
    <n v="180026"/>
    <n v="1210"/>
    <s v=""/>
    <x v="1"/>
    <n v="123.61"/>
    <x v="7"/>
    <n v="3"/>
    <x v="0"/>
    <x v="16"/>
    <x v="79"/>
  </r>
  <r>
    <n v="50502"/>
    <x v="243"/>
    <x v="103"/>
    <n v="180026"/>
    <n v="1600"/>
    <s v=""/>
    <x v="1"/>
    <n v="101.72"/>
    <x v="7"/>
    <n v="3"/>
    <x v="0"/>
    <x v="23"/>
    <x v="92"/>
  </r>
  <r>
    <n v="50502"/>
    <x v="243"/>
    <x v="103"/>
    <n v="180026"/>
    <n v="9199"/>
    <s v="C70"/>
    <x v="1"/>
    <n v="-101.72"/>
    <x v="7"/>
    <n v="3"/>
    <x v="0"/>
    <x v="23"/>
    <x v="92"/>
  </r>
  <r>
    <n v="50502"/>
    <x v="243"/>
    <x v="90"/>
    <n v="180026"/>
    <n v="9199"/>
    <s v="C70"/>
    <x v="1"/>
    <n v="-3846.27"/>
    <x v="7"/>
    <n v="3"/>
    <x v="0"/>
    <x v="16"/>
    <x v="79"/>
  </r>
  <r>
    <n v="50502"/>
    <x v="243"/>
    <x v="103"/>
    <n v="180027"/>
    <n v="9199"/>
    <s v="C75"/>
    <x v="1"/>
    <n v="-42.48"/>
    <x v="7"/>
    <n v="3"/>
    <x v="0"/>
    <x v="23"/>
    <x v="92"/>
  </r>
  <r>
    <n v="50502"/>
    <x v="243"/>
    <x v="90"/>
    <n v="180027"/>
    <n v="9199"/>
    <s v="C75"/>
    <x v="1"/>
    <n v="-1606.2"/>
    <x v="7"/>
    <n v="3"/>
    <x v="0"/>
    <x v="16"/>
    <x v="79"/>
  </r>
  <r>
    <n v="50502"/>
    <x v="243"/>
    <x v="90"/>
    <n v="180501"/>
    <n v="1202"/>
    <s v="GD3"/>
    <x v="1"/>
    <n v="53.98"/>
    <x v="7"/>
    <n v="3"/>
    <x v="0"/>
    <x v="16"/>
    <x v="79"/>
  </r>
  <r>
    <n v="50502"/>
    <x v="243"/>
    <x v="90"/>
    <n v="180501"/>
    <n v="1210"/>
    <s v="GD3"/>
    <x v="1"/>
    <n v="0.36"/>
    <x v="7"/>
    <n v="3"/>
    <x v="0"/>
    <x v="16"/>
    <x v="79"/>
  </r>
  <r>
    <n v="50502"/>
    <x v="243"/>
    <x v="12"/>
    <n v="180501"/>
    <n v="1301"/>
    <s v="GD3"/>
    <x v="1"/>
    <n v="1189.47"/>
    <x v="7"/>
    <n v="3"/>
    <x v="0"/>
    <x v="7"/>
    <x v="12"/>
  </r>
  <r>
    <n v="50502"/>
    <x v="243"/>
    <x v="12"/>
    <n v="180501"/>
    <n v="1304"/>
    <s v="GD3"/>
    <x v="1"/>
    <n v="-43.99"/>
    <x v="7"/>
    <n v="3"/>
    <x v="0"/>
    <x v="7"/>
    <x v="12"/>
  </r>
  <r>
    <n v="50502"/>
    <x v="243"/>
    <x v="55"/>
    <n v="180501"/>
    <n v="1403"/>
    <s v="GD3"/>
    <x v="1"/>
    <n v="16.559999999999999"/>
    <x v="7"/>
    <n v="3"/>
    <x v="0"/>
    <x v="15"/>
    <x v="44"/>
  </r>
  <r>
    <n v="50502"/>
    <x v="243"/>
    <x v="96"/>
    <n v="180501"/>
    <n v="1403"/>
    <s v="GD3"/>
    <x v="1"/>
    <n v="3.77"/>
    <x v="7"/>
    <n v="3"/>
    <x v="0"/>
    <x v="15"/>
    <x v="85"/>
  </r>
  <r>
    <n v="50502"/>
    <x v="243"/>
    <x v="25"/>
    <n v="180501"/>
    <n v="1418"/>
    <s v=""/>
    <x v="1"/>
    <n v="142.41"/>
    <x v="7"/>
    <n v="3"/>
    <x v="0"/>
    <x v="9"/>
    <x v="25"/>
  </r>
  <r>
    <n v="50502"/>
    <x v="243"/>
    <x v="99"/>
    <n v="180501"/>
    <n v="1421"/>
    <s v="GD3"/>
    <x v="1"/>
    <n v="237.17"/>
    <x v="7"/>
    <n v="3"/>
    <x v="0"/>
    <x v="20"/>
    <x v="88"/>
  </r>
  <r>
    <n v="50502"/>
    <x v="243"/>
    <x v="96"/>
    <n v="180501"/>
    <n v="1451"/>
    <s v="GD3"/>
    <x v="1"/>
    <n v="40.9"/>
    <x v="7"/>
    <n v="3"/>
    <x v="0"/>
    <x v="15"/>
    <x v="85"/>
  </r>
  <r>
    <n v="50502"/>
    <x v="243"/>
    <x v="12"/>
    <n v="180501"/>
    <n v="1600"/>
    <s v="GD3"/>
    <x v="1"/>
    <n v="87.8"/>
    <x v="7"/>
    <n v="3"/>
    <x v="0"/>
    <x v="7"/>
    <x v="12"/>
  </r>
  <r>
    <n v="50502"/>
    <x v="243"/>
    <x v="14"/>
    <n v="180501"/>
    <n v="1604"/>
    <s v=""/>
    <x v="1"/>
    <n v="152.02000000000001"/>
    <x v="7"/>
    <n v="3"/>
    <x v="0"/>
    <x v="8"/>
    <x v="14"/>
  </r>
  <r>
    <n v="50502"/>
    <x v="243"/>
    <x v="14"/>
    <n v="180501"/>
    <n v="1605"/>
    <s v=""/>
    <x v="1"/>
    <n v="171.4"/>
    <x v="7"/>
    <n v="3"/>
    <x v="0"/>
    <x v="8"/>
    <x v="14"/>
  </r>
  <r>
    <n v="50502"/>
    <x v="243"/>
    <x v="9"/>
    <n v="180501"/>
    <n v="1699"/>
    <s v=""/>
    <x v="1"/>
    <n v="-2412.41"/>
    <x v="7"/>
    <n v="3"/>
    <x v="1"/>
    <x v="1"/>
    <x v="9"/>
  </r>
  <r>
    <n v="50502"/>
    <x v="243"/>
    <x v="120"/>
    <n v="180501"/>
    <n v="1699"/>
    <s v=""/>
    <x v="1"/>
    <n v="818.8"/>
    <x v="7"/>
    <n v="3"/>
    <x v="1"/>
    <x v="1"/>
    <x v="109"/>
  </r>
  <r>
    <n v="50502"/>
    <x v="243"/>
    <x v="143"/>
    <n v="180501"/>
    <n v="1699"/>
    <s v=""/>
    <x v="1"/>
    <n v="102.86"/>
    <x v="7"/>
    <n v="3"/>
    <x v="1"/>
    <x v="1"/>
    <x v="132"/>
  </r>
  <r>
    <n v="50502"/>
    <x v="243"/>
    <x v="146"/>
    <n v="180501"/>
    <n v="1699"/>
    <s v=""/>
    <x v="1"/>
    <n v="-5857"/>
    <x v="7"/>
    <n v="3"/>
    <x v="1"/>
    <x v="1"/>
    <x v="135"/>
  </r>
  <r>
    <n v="50502"/>
    <x v="243"/>
    <x v="141"/>
    <n v="180501"/>
    <n v="1699"/>
    <s v=""/>
    <x v="1"/>
    <n v="145.77000000000001"/>
    <x v="7"/>
    <n v="3"/>
    <x v="1"/>
    <x v="1"/>
    <x v="130"/>
  </r>
  <r>
    <n v="50502"/>
    <x v="243"/>
    <x v="17"/>
    <n v="180501"/>
    <n v="1699"/>
    <s v=""/>
    <x v="1"/>
    <n v="742.69"/>
    <x v="7"/>
    <n v="3"/>
    <x v="1"/>
    <x v="1"/>
    <x v="17"/>
  </r>
  <r>
    <n v="50502"/>
    <x v="243"/>
    <x v="48"/>
    <n v="180501"/>
    <n v="1699"/>
    <s v=""/>
    <x v="1"/>
    <n v="-1738.2"/>
    <x v="7"/>
    <n v="3"/>
    <x v="1"/>
    <x v="1"/>
    <x v="37"/>
  </r>
  <r>
    <n v="50502"/>
    <x v="243"/>
    <x v="2"/>
    <n v="180501"/>
    <n v="2500"/>
    <s v=""/>
    <x v="1"/>
    <n v="340"/>
    <x v="7"/>
    <n v="3"/>
    <x v="1"/>
    <x v="1"/>
    <x v="2"/>
  </r>
  <r>
    <n v="50502"/>
    <x v="243"/>
    <x v="120"/>
    <n v="180501"/>
    <n v="2700"/>
    <s v=""/>
    <x v="1"/>
    <n v="59.9"/>
    <x v="7"/>
    <n v="3"/>
    <x v="1"/>
    <x v="1"/>
    <x v="109"/>
  </r>
  <r>
    <n v="50502"/>
    <x v="243"/>
    <x v="9"/>
    <n v="180600"/>
    <n v="1403"/>
    <s v=""/>
    <x v="1"/>
    <n v="78.790000000000006"/>
    <x v="7"/>
    <n v="3"/>
    <x v="1"/>
    <x v="1"/>
    <x v="9"/>
  </r>
  <r>
    <n v="50502"/>
    <x v="243"/>
    <x v="9"/>
    <n v="180600"/>
    <n v="1403"/>
    <s v="350"/>
    <x v="1"/>
    <n v="-78.790000000000006"/>
    <x v="7"/>
    <n v="3"/>
    <x v="1"/>
    <x v="1"/>
    <x v="9"/>
  </r>
  <r>
    <n v="50502"/>
    <x v="243"/>
    <x v="9"/>
    <n v="180600"/>
    <n v="1403"/>
    <s v=""/>
    <x v="1"/>
    <n v="0"/>
    <x v="8"/>
    <n v="3"/>
    <x v="1"/>
    <x v="1"/>
    <x v="9"/>
  </r>
  <r>
    <n v="50502"/>
    <x v="243"/>
    <x v="9"/>
    <n v="180600"/>
    <n v="1403"/>
    <s v="350"/>
    <x v="1"/>
    <n v="0"/>
    <x v="8"/>
    <n v="3"/>
    <x v="1"/>
    <x v="1"/>
    <x v="9"/>
  </r>
  <r>
    <n v="50502"/>
    <x v="243"/>
    <x v="9"/>
    <n v="180600"/>
    <n v="1407"/>
    <s v=""/>
    <x v="1"/>
    <n v="215"/>
    <x v="7"/>
    <n v="3"/>
    <x v="1"/>
    <x v="1"/>
    <x v="9"/>
  </r>
  <r>
    <n v="50502"/>
    <x v="243"/>
    <x v="9"/>
    <n v="180600"/>
    <n v="1407"/>
    <s v="350"/>
    <x v="1"/>
    <n v="-215"/>
    <x v="7"/>
    <n v="3"/>
    <x v="1"/>
    <x v="1"/>
    <x v="9"/>
  </r>
  <r>
    <n v="50502"/>
    <x v="243"/>
    <x v="9"/>
    <n v="180600"/>
    <n v="1407"/>
    <s v=""/>
    <x v="1"/>
    <n v="0"/>
    <x v="8"/>
    <n v="3"/>
    <x v="1"/>
    <x v="1"/>
    <x v="9"/>
  </r>
  <r>
    <n v="50502"/>
    <x v="243"/>
    <x v="9"/>
    <n v="180600"/>
    <n v="1407"/>
    <s v="350"/>
    <x v="1"/>
    <n v="0"/>
    <x v="8"/>
    <n v="3"/>
    <x v="1"/>
    <x v="1"/>
    <x v="9"/>
  </r>
  <r>
    <n v="50502"/>
    <x v="243"/>
    <x v="9"/>
    <n v="180600"/>
    <n v="1410"/>
    <s v=""/>
    <x v="1"/>
    <n v="321.52999999999997"/>
    <x v="7"/>
    <n v="3"/>
    <x v="1"/>
    <x v="1"/>
    <x v="9"/>
  </r>
  <r>
    <n v="50502"/>
    <x v="243"/>
    <x v="9"/>
    <n v="180600"/>
    <n v="1410"/>
    <s v="350"/>
    <x v="1"/>
    <n v="-321.52999999999997"/>
    <x v="7"/>
    <n v="3"/>
    <x v="1"/>
    <x v="1"/>
    <x v="9"/>
  </r>
  <r>
    <n v="50502"/>
    <x v="243"/>
    <x v="9"/>
    <n v="180600"/>
    <n v="1410"/>
    <s v=""/>
    <x v="1"/>
    <n v="0"/>
    <x v="8"/>
    <n v="3"/>
    <x v="1"/>
    <x v="1"/>
    <x v="9"/>
  </r>
  <r>
    <n v="50502"/>
    <x v="243"/>
    <x v="9"/>
    <n v="180600"/>
    <n v="1410"/>
    <s v="350"/>
    <x v="1"/>
    <n v="0"/>
    <x v="8"/>
    <n v="3"/>
    <x v="1"/>
    <x v="1"/>
    <x v="9"/>
  </r>
  <r>
    <n v="50502"/>
    <x v="243"/>
    <x v="59"/>
    <n v="180600"/>
    <n v="1413"/>
    <s v=""/>
    <x v="1"/>
    <n v="2054.8000000000002"/>
    <x v="7"/>
    <n v="3"/>
    <x v="0"/>
    <x v="8"/>
    <x v="48"/>
  </r>
  <r>
    <n v="50502"/>
    <x v="243"/>
    <x v="59"/>
    <n v="180600"/>
    <n v="1413"/>
    <s v="350"/>
    <x v="1"/>
    <n v="-2054.8000000000002"/>
    <x v="7"/>
    <n v="3"/>
    <x v="0"/>
    <x v="8"/>
    <x v="48"/>
  </r>
  <r>
    <n v="50502"/>
    <x v="243"/>
    <x v="207"/>
    <n v="180600"/>
    <n v="1413"/>
    <s v=""/>
    <x v="1"/>
    <n v="30"/>
    <x v="7"/>
    <n v="3"/>
    <x v="0"/>
    <x v="0"/>
    <x v="194"/>
  </r>
  <r>
    <n v="50502"/>
    <x v="243"/>
    <x v="207"/>
    <n v="180600"/>
    <n v="1413"/>
    <s v="350"/>
    <x v="1"/>
    <n v="-30"/>
    <x v="7"/>
    <n v="3"/>
    <x v="0"/>
    <x v="0"/>
    <x v="194"/>
  </r>
  <r>
    <n v="50502"/>
    <x v="243"/>
    <x v="59"/>
    <n v="180600"/>
    <n v="1413"/>
    <s v=""/>
    <x v="1"/>
    <n v="0"/>
    <x v="8"/>
    <n v="3"/>
    <x v="0"/>
    <x v="8"/>
    <x v="48"/>
  </r>
  <r>
    <n v="50502"/>
    <x v="243"/>
    <x v="59"/>
    <n v="180600"/>
    <n v="1413"/>
    <s v="350"/>
    <x v="1"/>
    <n v="0"/>
    <x v="8"/>
    <n v="3"/>
    <x v="0"/>
    <x v="8"/>
    <x v="48"/>
  </r>
  <r>
    <n v="50502"/>
    <x v="243"/>
    <x v="207"/>
    <n v="180600"/>
    <n v="1413"/>
    <s v=""/>
    <x v="1"/>
    <n v="0"/>
    <x v="8"/>
    <n v="3"/>
    <x v="0"/>
    <x v="0"/>
    <x v="194"/>
  </r>
  <r>
    <n v="50502"/>
    <x v="243"/>
    <x v="207"/>
    <n v="180600"/>
    <n v="1413"/>
    <s v="350"/>
    <x v="1"/>
    <n v="0"/>
    <x v="8"/>
    <n v="3"/>
    <x v="0"/>
    <x v="0"/>
    <x v="194"/>
  </r>
  <r>
    <n v="50502"/>
    <x v="243"/>
    <x v="14"/>
    <n v="180600"/>
    <n v="1602"/>
    <s v=""/>
    <x v="1"/>
    <n v="414.58"/>
    <x v="7"/>
    <n v="3"/>
    <x v="0"/>
    <x v="8"/>
    <x v="14"/>
  </r>
  <r>
    <n v="50502"/>
    <x v="243"/>
    <x v="14"/>
    <n v="180600"/>
    <n v="1602"/>
    <s v="350"/>
    <x v="1"/>
    <n v="-414.58"/>
    <x v="7"/>
    <n v="3"/>
    <x v="0"/>
    <x v="8"/>
    <x v="14"/>
  </r>
  <r>
    <n v="50502"/>
    <x v="243"/>
    <x v="14"/>
    <n v="180600"/>
    <n v="1602"/>
    <s v=""/>
    <x v="1"/>
    <n v="0"/>
    <x v="8"/>
    <n v="3"/>
    <x v="0"/>
    <x v="8"/>
    <x v="14"/>
  </r>
  <r>
    <n v="50502"/>
    <x v="243"/>
    <x v="14"/>
    <n v="180600"/>
    <n v="1602"/>
    <s v="350"/>
    <x v="1"/>
    <n v="0"/>
    <x v="8"/>
    <n v="3"/>
    <x v="0"/>
    <x v="8"/>
    <x v="14"/>
  </r>
  <r>
    <n v="50502"/>
    <x v="243"/>
    <x v="100"/>
    <n v="180600"/>
    <n v="1604"/>
    <s v=""/>
    <x v="1"/>
    <n v="174.18"/>
    <x v="7"/>
    <n v="3"/>
    <x v="0"/>
    <x v="21"/>
    <x v="89"/>
  </r>
  <r>
    <n v="50502"/>
    <x v="243"/>
    <x v="100"/>
    <n v="180600"/>
    <n v="1604"/>
    <s v="350"/>
    <x v="1"/>
    <n v="-174.18"/>
    <x v="7"/>
    <n v="3"/>
    <x v="0"/>
    <x v="21"/>
    <x v="89"/>
  </r>
  <r>
    <n v="50502"/>
    <x v="243"/>
    <x v="59"/>
    <n v="180600"/>
    <n v="1604"/>
    <s v=""/>
    <x v="1"/>
    <n v="62.88"/>
    <x v="7"/>
    <n v="3"/>
    <x v="0"/>
    <x v="8"/>
    <x v="48"/>
  </r>
  <r>
    <n v="50502"/>
    <x v="243"/>
    <x v="59"/>
    <n v="180600"/>
    <n v="1604"/>
    <s v="350"/>
    <x v="1"/>
    <n v="-62.88"/>
    <x v="7"/>
    <n v="3"/>
    <x v="0"/>
    <x v="8"/>
    <x v="48"/>
  </r>
  <r>
    <n v="50502"/>
    <x v="243"/>
    <x v="14"/>
    <n v="180600"/>
    <n v="1604"/>
    <s v=""/>
    <x v="1"/>
    <n v="54.9"/>
    <x v="7"/>
    <n v="3"/>
    <x v="0"/>
    <x v="8"/>
    <x v="14"/>
  </r>
  <r>
    <n v="50502"/>
    <x v="243"/>
    <x v="14"/>
    <n v="180600"/>
    <n v="1604"/>
    <s v="350"/>
    <x v="1"/>
    <n v="-54.9"/>
    <x v="7"/>
    <n v="3"/>
    <x v="0"/>
    <x v="8"/>
    <x v="14"/>
  </r>
  <r>
    <n v="50502"/>
    <x v="243"/>
    <x v="9"/>
    <n v="180600"/>
    <n v="1604"/>
    <s v=""/>
    <x v="1"/>
    <n v="916.43"/>
    <x v="7"/>
    <n v="3"/>
    <x v="1"/>
    <x v="1"/>
    <x v="9"/>
  </r>
  <r>
    <n v="50502"/>
    <x v="243"/>
    <x v="9"/>
    <n v="180600"/>
    <n v="1604"/>
    <s v="350"/>
    <x v="1"/>
    <n v="-916.43"/>
    <x v="7"/>
    <n v="3"/>
    <x v="1"/>
    <x v="1"/>
    <x v="9"/>
  </r>
  <r>
    <n v="50502"/>
    <x v="243"/>
    <x v="100"/>
    <n v="180600"/>
    <n v="1604"/>
    <s v=""/>
    <x v="1"/>
    <n v="0"/>
    <x v="8"/>
    <n v="3"/>
    <x v="0"/>
    <x v="21"/>
    <x v="89"/>
  </r>
  <r>
    <n v="50502"/>
    <x v="243"/>
    <x v="100"/>
    <n v="180600"/>
    <n v="1604"/>
    <s v="350"/>
    <x v="1"/>
    <n v="0"/>
    <x v="8"/>
    <n v="3"/>
    <x v="0"/>
    <x v="21"/>
    <x v="89"/>
  </r>
  <r>
    <n v="50502"/>
    <x v="243"/>
    <x v="59"/>
    <n v="180600"/>
    <n v="1604"/>
    <s v=""/>
    <x v="1"/>
    <n v="0"/>
    <x v="8"/>
    <n v="3"/>
    <x v="0"/>
    <x v="8"/>
    <x v="48"/>
  </r>
  <r>
    <n v="50502"/>
    <x v="243"/>
    <x v="59"/>
    <n v="180600"/>
    <n v="1604"/>
    <s v="350"/>
    <x v="1"/>
    <n v="0"/>
    <x v="8"/>
    <n v="3"/>
    <x v="0"/>
    <x v="8"/>
    <x v="48"/>
  </r>
  <r>
    <n v="50502"/>
    <x v="243"/>
    <x v="14"/>
    <n v="180600"/>
    <n v="1604"/>
    <s v=""/>
    <x v="1"/>
    <n v="0"/>
    <x v="8"/>
    <n v="3"/>
    <x v="0"/>
    <x v="8"/>
    <x v="14"/>
  </r>
  <r>
    <n v="50502"/>
    <x v="243"/>
    <x v="14"/>
    <n v="180600"/>
    <n v="1604"/>
    <s v="350"/>
    <x v="1"/>
    <n v="0"/>
    <x v="8"/>
    <n v="3"/>
    <x v="0"/>
    <x v="8"/>
    <x v="14"/>
  </r>
  <r>
    <n v="50502"/>
    <x v="243"/>
    <x v="9"/>
    <n v="180600"/>
    <n v="1604"/>
    <s v=""/>
    <x v="1"/>
    <n v="0"/>
    <x v="8"/>
    <n v="3"/>
    <x v="1"/>
    <x v="1"/>
    <x v="9"/>
  </r>
  <r>
    <n v="50502"/>
    <x v="243"/>
    <x v="9"/>
    <n v="180600"/>
    <n v="1604"/>
    <s v="350"/>
    <x v="1"/>
    <n v="0"/>
    <x v="8"/>
    <n v="3"/>
    <x v="1"/>
    <x v="1"/>
    <x v="9"/>
  </r>
  <r>
    <n v="50502"/>
    <x v="243"/>
    <x v="100"/>
    <n v="180600"/>
    <n v="1605"/>
    <s v=""/>
    <x v="1"/>
    <n v="943.94"/>
    <x v="7"/>
    <n v="3"/>
    <x v="0"/>
    <x v="21"/>
    <x v="89"/>
  </r>
  <r>
    <n v="50502"/>
    <x v="243"/>
    <x v="100"/>
    <n v="180600"/>
    <n v="1605"/>
    <s v="350"/>
    <x v="1"/>
    <n v="-943.94"/>
    <x v="7"/>
    <n v="3"/>
    <x v="0"/>
    <x v="21"/>
    <x v="89"/>
  </r>
  <r>
    <n v="50502"/>
    <x v="243"/>
    <x v="14"/>
    <n v="180600"/>
    <n v="1605"/>
    <s v=""/>
    <x v="1"/>
    <n v="441.43"/>
    <x v="7"/>
    <n v="3"/>
    <x v="0"/>
    <x v="8"/>
    <x v="14"/>
  </r>
  <r>
    <n v="50502"/>
    <x v="243"/>
    <x v="14"/>
    <n v="180600"/>
    <n v="1605"/>
    <s v="350"/>
    <x v="1"/>
    <n v="-441.43"/>
    <x v="7"/>
    <n v="3"/>
    <x v="0"/>
    <x v="8"/>
    <x v="14"/>
  </r>
  <r>
    <n v="50502"/>
    <x v="243"/>
    <x v="9"/>
    <n v="180600"/>
    <n v="1605"/>
    <s v=""/>
    <x v="1"/>
    <n v="743.21"/>
    <x v="7"/>
    <n v="3"/>
    <x v="1"/>
    <x v="1"/>
    <x v="9"/>
  </r>
  <r>
    <n v="50502"/>
    <x v="243"/>
    <x v="9"/>
    <n v="180600"/>
    <n v="1605"/>
    <s v="350"/>
    <x v="1"/>
    <n v="-743.21"/>
    <x v="7"/>
    <n v="3"/>
    <x v="1"/>
    <x v="1"/>
    <x v="9"/>
  </r>
  <r>
    <n v="50502"/>
    <x v="243"/>
    <x v="100"/>
    <n v="180600"/>
    <n v="1605"/>
    <s v=""/>
    <x v="1"/>
    <n v="0"/>
    <x v="8"/>
    <n v="3"/>
    <x v="0"/>
    <x v="21"/>
    <x v="89"/>
  </r>
  <r>
    <n v="50502"/>
    <x v="243"/>
    <x v="100"/>
    <n v="180600"/>
    <n v="1605"/>
    <s v="350"/>
    <x v="1"/>
    <n v="0"/>
    <x v="8"/>
    <n v="3"/>
    <x v="0"/>
    <x v="21"/>
    <x v="89"/>
  </r>
  <r>
    <n v="50502"/>
    <x v="243"/>
    <x v="14"/>
    <n v="180600"/>
    <n v="1605"/>
    <s v=""/>
    <x v="1"/>
    <n v="0"/>
    <x v="8"/>
    <n v="3"/>
    <x v="0"/>
    <x v="8"/>
    <x v="14"/>
  </r>
  <r>
    <n v="50502"/>
    <x v="243"/>
    <x v="14"/>
    <n v="180600"/>
    <n v="1605"/>
    <s v="350"/>
    <x v="1"/>
    <n v="0"/>
    <x v="8"/>
    <n v="3"/>
    <x v="0"/>
    <x v="8"/>
    <x v="14"/>
  </r>
  <r>
    <n v="50502"/>
    <x v="243"/>
    <x v="9"/>
    <n v="180600"/>
    <n v="1605"/>
    <s v=""/>
    <x v="1"/>
    <n v="0"/>
    <x v="8"/>
    <n v="3"/>
    <x v="1"/>
    <x v="1"/>
    <x v="9"/>
  </r>
  <r>
    <n v="50502"/>
    <x v="243"/>
    <x v="9"/>
    <n v="180600"/>
    <n v="1605"/>
    <s v="350"/>
    <x v="1"/>
    <n v="0"/>
    <x v="8"/>
    <n v="3"/>
    <x v="1"/>
    <x v="1"/>
    <x v="9"/>
  </r>
  <r>
    <n v="50502"/>
    <x v="243"/>
    <x v="9"/>
    <n v="180600"/>
    <n v="1713"/>
    <s v=""/>
    <x v="1"/>
    <n v="31.79"/>
    <x v="7"/>
    <n v="3"/>
    <x v="1"/>
    <x v="1"/>
    <x v="9"/>
  </r>
  <r>
    <n v="50502"/>
    <x v="243"/>
    <x v="9"/>
    <n v="180600"/>
    <n v="1713"/>
    <s v="350"/>
    <x v="1"/>
    <n v="-31.79"/>
    <x v="7"/>
    <n v="3"/>
    <x v="1"/>
    <x v="1"/>
    <x v="9"/>
  </r>
  <r>
    <n v="50502"/>
    <x v="243"/>
    <x v="9"/>
    <n v="180600"/>
    <n v="1713"/>
    <s v=""/>
    <x v="1"/>
    <n v="0"/>
    <x v="8"/>
    <n v="3"/>
    <x v="1"/>
    <x v="1"/>
    <x v="9"/>
  </r>
  <r>
    <n v="50502"/>
    <x v="243"/>
    <x v="9"/>
    <n v="180600"/>
    <n v="1713"/>
    <s v="350"/>
    <x v="1"/>
    <n v="0"/>
    <x v="8"/>
    <n v="3"/>
    <x v="1"/>
    <x v="1"/>
    <x v="9"/>
  </r>
  <r>
    <n v="50502"/>
    <x v="243"/>
    <x v="100"/>
    <n v="180600"/>
    <n v="2700"/>
    <s v=""/>
    <x v="1"/>
    <n v="10.37"/>
    <x v="7"/>
    <n v="3"/>
    <x v="0"/>
    <x v="21"/>
    <x v="89"/>
  </r>
  <r>
    <n v="50502"/>
    <x v="243"/>
    <x v="100"/>
    <n v="180600"/>
    <n v="2700"/>
    <s v="350"/>
    <x v="1"/>
    <n v="-10.37"/>
    <x v="7"/>
    <n v="3"/>
    <x v="0"/>
    <x v="21"/>
    <x v="89"/>
  </r>
  <r>
    <n v="50502"/>
    <x v="243"/>
    <x v="100"/>
    <n v="180600"/>
    <n v="2700"/>
    <s v=""/>
    <x v="1"/>
    <n v="0"/>
    <x v="8"/>
    <n v="3"/>
    <x v="0"/>
    <x v="21"/>
    <x v="89"/>
  </r>
  <r>
    <n v="50502"/>
    <x v="243"/>
    <x v="100"/>
    <n v="180600"/>
    <n v="2700"/>
    <s v="350"/>
    <x v="1"/>
    <n v="0"/>
    <x v="8"/>
    <n v="3"/>
    <x v="0"/>
    <x v="21"/>
    <x v="89"/>
  </r>
  <r>
    <n v="50502"/>
    <x v="243"/>
    <x v="59"/>
    <n v="180600"/>
    <n v="2701"/>
    <s v=""/>
    <x v="1"/>
    <n v="5"/>
    <x v="7"/>
    <n v="3"/>
    <x v="0"/>
    <x v="8"/>
    <x v="48"/>
  </r>
  <r>
    <n v="50502"/>
    <x v="243"/>
    <x v="59"/>
    <n v="180600"/>
    <n v="2701"/>
    <s v="350"/>
    <x v="1"/>
    <n v="-5"/>
    <x v="7"/>
    <n v="3"/>
    <x v="0"/>
    <x v="8"/>
    <x v="48"/>
  </r>
  <r>
    <n v="50502"/>
    <x v="243"/>
    <x v="59"/>
    <n v="180600"/>
    <n v="2701"/>
    <s v=""/>
    <x v="1"/>
    <n v="0"/>
    <x v="8"/>
    <n v="3"/>
    <x v="0"/>
    <x v="8"/>
    <x v="48"/>
  </r>
  <r>
    <n v="50502"/>
    <x v="243"/>
    <x v="59"/>
    <n v="180600"/>
    <n v="2701"/>
    <s v="350"/>
    <x v="1"/>
    <n v="0"/>
    <x v="8"/>
    <n v="3"/>
    <x v="0"/>
    <x v="8"/>
    <x v="48"/>
  </r>
  <r>
    <n v="50502"/>
    <x v="243"/>
    <x v="200"/>
    <n v="180900"/>
    <n v="1003"/>
    <s v="12A"/>
    <x v="1"/>
    <n v="247.8"/>
    <x v="7"/>
    <n v="3"/>
    <x v="0"/>
    <x v="16"/>
    <x v="187"/>
  </r>
  <r>
    <n v="50502"/>
    <x v="243"/>
    <x v="11"/>
    <n v="180900"/>
    <n v="1003"/>
    <s v="29B"/>
    <x v="1"/>
    <n v="184.6"/>
    <x v="7"/>
    <n v="3"/>
    <x v="0"/>
    <x v="0"/>
    <x v="11"/>
  </r>
  <r>
    <n v="50502"/>
    <x v="243"/>
    <x v="200"/>
    <n v="180900"/>
    <n v="1003"/>
    <s v="12A"/>
    <x v="1"/>
    <n v="0"/>
    <x v="8"/>
    <n v="3"/>
    <x v="0"/>
    <x v="16"/>
    <x v="187"/>
  </r>
  <r>
    <n v="50502"/>
    <x v="243"/>
    <x v="11"/>
    <n v="180900"/>
    <n v="1003"/>
    <s v="29B"/>
    <x v="1"/>
    <n v="0"/>
    <x v="8"/>
    <n v="3"/>
    <x v="0"/>
    <x v="0"/>
    <x v="11"/>
  </r>
  <r>
    <n v="50502"/>
    <x v="243"/>
    <x v="100"/>
    <n v="180900"/>
    <n v="1100"/>
    <s v="16A"/>
    <x v="1"/>
    <n v="22.94"/>
    <x v="7"/>
    <n v="3"/>
    <x v="0"/>
    <x v="21"/>
    <x v="89"/>
  </r>
  <r>
    <n v="50502"/>
    <x v="243"/>
    <x v="7"/>
    <n v="180900"/>
    <n v="1100"/>
    <s v="16A"/>
    <x v="1"/>
    <n v="20.32"/>
    <x v="7"/>
    <n v="3"/>
    <x v="0"/>
    <x v="5"/>
    <x v="7"/>
  </r>
  <r>
    <n v="50502"/>
    <x v="243"/>
    <x v="64"/>
    <n v="180900"/>
    <n v="1100"/>
    <s v="12B"/>
    <x v="1"/>
    <n v="19.13"/>
    <x v="7"/>
    <n v="3"/>
    <x v="0"/>
    <x v="16"/>
    <x v="53"/>
  </r>
  <r>
    <n v="50502"/>
    <x v="243"/>
    <x v="90"/>
    <n v="180900"/>
    <n v="1100"/>
    <s v="12A"/>
    <x v="1"/>
    <n v="3.95"/>
    <x v="7"/>
    <n v="3"/>
    <x v="0"/>
    <x v="16"/>
    <x v="79"/>
  </r>
  <r>
    <n v="50502"/>
    <x v="243"/>
    <x v="52"/>
    <n v="180900"/>
    <n v="1100"/>
    <s v="25B"/>
    <x v="1"/>
    <n v="5.61"/>
    <x v="7"/>
    <n v="3"/>
    <x v="0"/>
    <x v="14"/>
    <x v="41"/>
  </r>
  <r>
    <n v="50502"/>
    <x v="243"/>
    <x v="60"/>
    <n v="180900"/>
    <n v="1100"/>
    <s v="12B"/>
    <x v="1"/>
    <n v="95.02"/>
    <x v="7"/>
    <n v="3"/>
    <x v="0"/>
    <x v="0"/>
    <x v="49"/>
  </r>
  <r>
    <n v="50502"/>
    <x v="243"/>
    <x v="11"/>
    <n v="180900"/>
    <n v="1100"/>
    <s v="29A"/>
    <x v="1"/>
    <n v="6.91"/>
    <x v="7"/>
    <n v="3"/>
    <x v="0"/>
    <x v="0"/>
    <x v="11"/>
  </r>
  <r>
    <n v="50502"/>
    <x v="243"/>
    <x v="11"/>
    <n v="180900"/>
    <n v="1100"/>
    <s v="29B"/>
    <x v="1"/>
    <n v="116.58"/>
    <x v="7"/>
    <n v="3"/>
    <x v="0"/>
    <x v="0"/>
    <x v="11"/>
  </r>
  <r>
    <n v="50502"/>
    <x v="243"/>
    <x v="126"/>
    <n v="180900"/>
    <n v="1100"/>
    <s v="21C"/>
    <x v="1"/>
    <n v="8.7799999999999994"/>
    <x v="7"/>
    <n v="3"/>
    <x v="2"/>
    <x v="1"/>
    <x v="115"/>
  </r>
  <r>
    <n v="50502"/>
    <x v="243"/>
    <x v="2"/>
    <n v="180900"/>
    <n v="1100"/>
    <s v=""/>
    <x v="1"/>
    <n v="155"/>
    <x v="7"/>
    <n v="3"/>
    <x v="1"/>
    <x v="1"/>
    <x v="2"/>
  </r>
  <r>
    <n v="50502"/>
    <x v="243"/>
    <x v="100"/>
    <n v="180900"/>
    <n v="1100"/>
    <s v="16A"/>
    <x v="1"/>
    <n v="0"/>
    <x v="8"/>
    <n v="3"/>
    <x v="0"/>
    <x v="21"/>
    <x v="89"/>
  </r>
  <r>
    <n v="50502"/>
    <x v="243"/>
    <x v="7"/>
    <n v="180900"/>
    <n v="1100"/>
    <s v="16A"/>
    <x v="1"/>
    <n v="0"/>
    <x v="8"/>
    <n v="3"/>
    <x v="0"/>
    <x v="5"/>
    <x v="7"/>
  </r>
  <r>
    <n v="50502"/>
    <x v="243"/>
    <x v="64"/>
    <n v="180900"/>
    <n v="1100"/>
    <s v="12B"/>
    <x v="1"/>
    <n v="0"/>
    <x v="8"/>
    <n v="3"/>
    <x v="0"/>
    <x v="16"/>
    <x v="53"/>
  </r>
  <r>
    <n v="50502"/>
    <x v="243"/>
    <x v="90"/>
    <n v="180900"/>
    <n v="1100"/>
    <s v="12A"/>
    <x v="1"/>
    <n v="0"/>
    <x v="8"/>
    <n v="3"/>
    <x v="0"/>
    <x v="16"/>
    <x v="79"/>
  </r>
  <r>
    <n v="50502"/>
    <x v="243"/>
    <x v="52"/>
    <n v="180900"/>
    <n v="1100"/>
    <s v="25B"/>
    <x v="1"/>
    <n v="0"/>
    <x v="8"/>
    <n v="3"/>
    <x v="0"/>
    <x v="14"/>
    <x v="41"/>
  </r>
  <r>
    <n v="50502"/>
    <x v="243"/>
    <x v="60"/>
    <n v="180900"/>
    <n v="1100"/>
    <s v="12B"/>
    <x v="1"/>
    <n v="0"/>
    <x v="8"/>
    <n v="3"/>
    <x v="0"/>
    <x v="0"/>
    <x v="49"/>
  </r>
  <r>
    <n v="50502"/>
    <x v="243"/>
    <x v="11"/>
    <n v="180900"/>
    <n v="1100"/>
    <s v="29A"/>
    <x v="1"/>
    <n v="0"/>
    <x v="8"/>
    <n v="3"/>
    <x v="0"/>
    <x v="0"/>
    <x v="11"/>
  </r>
  <r>
    <n v="50502"/>
    <x v="243"/>
    <x v="11"/>
    <n v="180900"/>
    <n v="1100"/>
    <s v="29B"/>
    <x v="1"/>
    <n v="0"/>
    <x v="8"/>
    <n v="3"/>
    <x v="0"/>
    <x v="0"/>
    <x v="11"/>
  </r>
  <r>
    <n v="50502"/>
    <x v="243"/>
    <x v="2"/>
    <n v="180900"/>
    <n v="1100"/>
    <s v=""/>
    <x v="1"/>
    <n v="0"/>
    <x v="8"/>
    <n v="3"/>
    <x v="1"/>
    <x v="1"/>
    <x v="2"/>
  </r>
  <r>
    <n v="50502"/>
    <x v="243"/>
    <x v="90"/>
    <n v="180900"/>
    <n v="1101"/>
    <s v=""/>
    <x v="1"/>
    <n v="214.71"/>
    <x v="7"/>
    <n v="3"/>
    <x v="0"/>
    <x v="16"/>
    <x v="79"/>
  </r>
  <r>
    <n v="50502"/>
    <x v="243"/>
    <x v="127"/>
    <n v="180900"/>
    <n v="1101"/>
    <s v="24C"/>
    <x v="1"/>
    <n v="23.46"/>
    <x v="7"/>
    <n v="3"/>
    <x v="0"/>
    <x v="2"/>
    <x v="116"/>
  </r>
  <r>
    <n v="50502"/>
    <x v="243"/>
    <x v="90"/>
    <n v="180900"/>
    <n v="1101"/>
    <s v=""/>
    <x v="1"/>
    <n v="0"/>
    <x v="8"/>
    <n v="3"/>
    <x v="0"/>
    <x v="16"/>
    <x v="79"/>
  </r>
  <r>
    <n v="50502"/>
    <x v="243"/>
    <x v="100"/>
    <n v="180900"/>
    <n v="1104"/>
    <s v="16A"/>
    <x v="1"/>
    <n v="9.77"/>
    <x v="7"/>
    <n v="3"/>
    <x v="0"/>
    <x v="21"/>
    <x v="89"/>
  </r>
  <r>
    <n v="50502"/>
    <x v="243"/>
    <x v="90"/>
    <n v="180900"/>
    <n v="1104"/>
    <s v="12A"/>
    <x v="1"/>
    <n v="4.01"/>
    <x v="7"/>
    <n v="3"/>
    <x v="0"/>
    <x v="16"/>
    <x v="79"/>
  </r>
  <r>
    <n v="50502"/>
    <x v="243"/>
    <x v="9"/>
    <n v="180900"/>
    <n v="1104"/>
    <s v=""/>
    <x v="1"/>
    <n v="205.17"/>
    <x v="7"/>
    <n v="3"/>
    <x v="1"/>
    <x v="1"/>
    <x v="9"/>
  </r>
  <r>
    <n v="50502"/>
    <x v="243"/>
    <x v="100"/>
    <n v="180900"/>
    <n v="1104"/>
    <s v="16A"/>
    <x v="1"/>
    <n v="0"/>
    <x v="8"/>
    <n v="3"/>
    <x v="0"/>
    <x v="21"/>
    <x v="89"/>
  </r>
  <r>
    <n v="50502"/>
    <x v="243"/>
    <x v="90"/>
    <n v="180900"/>
    <n v="1104"/>
    <s v="12A"/>
    <x v="1"/>
    <n v="0"/>
    <x v="8"/>
    <n v="3"/>
    <x v="0"/>
    <x v="16"/>
    <x v="79"/>
  </r>
  <r>
    <n v="50502"/>
    <x v="243"/>
    <x v="9"/>
    <n v="180900"/>
    <n v="1104"/>
    <s v=""/>
    <x v="1"/>
    <n v="0"/>
    <x v="8"/>
    <n v="3"/>
    <x v="1"/>
    <x v="1"/>
    <x v="9"/>
  </r>
  <r>
    <n v="50502"/>
    <x v="243"/>
    <x v="90"/>
    <n v="180900"/>
    <n v="1199"/>
    <s v="12A"/>
    <x v="1"/>
    <n v="60.56"/>
    <x v="7"/>
    <n v="3"/>
    <x v="0"/>
    <x v="16"/>
    <x v="79"/>
  </r>
  <r>
    <n v="50502"/>
    <x v="243"/>
    <x v="90"/>
    <n v="180900"/>
    <n v="1199"/>
    <s v="12A"/>
    <x v="1"/>
    <n v="0"/>
    <x v="8"/>
    <n v="3"/>
    <x v="0"/>
    <x v="16"/>
    <x v="79"/>
  </r>
  <r>
    <n v="50502"/>
    <x v="243"/>
    <x v="90"/>
    <n v="180900"/>
    <n v="1200"/>
    <s v=""/>
    <x v="1"/>
    <n v="3604.09"/>
    <x v="7"/>
    <n v="3"/>
    <x v="0"/>
    <x v="16"/>
    <x v="79"/>
  </r>
  <r>
    <n v="50502"/>
    <x v="243"/>
    <x v="90"/>
    <n v="180900"/>
    <n v="1200"/>
    <s v="12A"/>
    <x v="1"/>
    <n v="2331.89"/>
    <x v="7"/>
    <n v="3"/>
    <x v="0"/>
    <x v="16"/>
    <x v="79"/>
  </r>
  <r>
    <n v="50502"/>
    <x v="243"/>
    <x v="90"/>
    <n v="180900"/>
    <n v="1200"/>
    <s v="12B"/>
    <x v="1"/>
    <n v="3792.7"/>
    <x v="7"/>
    <n v="3"/>
    <x v="0"/>
    <x v="16"/>
    <x v="79"/>
  </r>
  <r>
    <n v="50502"/>
    <x v="243"/>
    <x v="9"/>
    <n v="180900"/>
    <n v="1200"/>
    <s v=""/>
    <x v="1"/>
    <n v="400"/>
    <x v="7"/>
    <n v="3"/>
    <x v="1"/>
    <x v="1"/>
    <x v="9"/>
  </r>
  <r>
    <n v="50502"/>
    <x v="243"/>
    <x v="90"/>
    <n v="180900"/>
    <n v="1200"/>
    <s v=""/>
    <x v="1"/>
    <n v="0"/>
    <x v="8"/>
    <n v="3"/>
    <x v="0"/>
    <x v="16"/>
    <x v="79"/>
  </r>
  <r>
    <n v="50502"/>
    <x v="243"/>
    <x v="90"/>
    <n v="180900"/>
    <n v="1200"/>
    <s v="12A"/>
    <x v="1"/>
    <n v="0"/>
    <x v="8"/>
    <n v="3"/>
    <x v="0"/>
    <x v="16"/>
    <x v="79"/>
  </r>
  <r>
    <n v="50502"/>
    <x v="243"/>
    <x v="90"/>
    <n v="180900"/>
    <n v="1200"/>
    <s v="12B"/>
    <x v="1"/>
    <n v="0"/>
    <x v="8"/>
    <n v="3"/>
    <x v="0"/>
    <x v="16"/>
    <x v="79"/>
  </r>
  <r>
    <n v="50502"/>
    <x v="243"/>
    <x v="90"/>
    <n v="180900"/>
    <n v="1202"/>
    <s v=""/>
    <x v="1"/>
    <n v="2238.54"/>
    <x v="7"/>
    <n v="3"/>
    <x v="0"/>
    <x v="16"/>
    <x v="79"/>
  </r>
  <r>
    <n v="50502"/>
    <x v="243"/>
    <x v="90"/>
    <n v="180900"/>
    <n v="1202"/>
    <s v="12A"/>
    <x v="1"/>
    <n v="1893.84"/>
    <x v="7"/>
    <n v="3"/>
    <x v="0"/>
    <x v="16"/>
    <x v="79"/>
  </r>
  <r>
    <n v="50502"/>
    <x v="243"/>
    <x v="90"/>
    <n v="180900"/>
    <n v="1202"/>
    <s v="12B"/>
    <x v="1"/>
    <n v="837.78"/>
    <x v="7"/>
    <n v="3"/>
    <x v="0"/>
    <x v="16"/>
    <x v="79"/>
  </r>
  <r>
    <n v="50502"/>
    <x v="243"/>
    <x v="90"/>
    <n v="180900"/>
    <n v="1202"/>
    <s v="20C"/>
    <x v="1"/>
    <n v="3.48"/>
    <x v="7"/>
    <n v="3"/>
    <x v="0"/>
    <x v="16"/>
    <x v="79"/>
  </r>
  <r>
    <n v="50502"/>
    <x v="243"/>
    <x v="90"/>
    <n v="180900"/>
    <n v="1202"/>
    <s v=""/>
    <x v="1"/>
    <n v="0"/>
    <x v="8"/>
    <n v="3"/>
    <x v="0"/>
    <x v="16"/>
    <x v="79"/>
  </r>
  <r>
    <n v="50502"/>
    <x v="243"/>
    <x v="90"/>
    <n v="180900"/>
    <n v="1202"/>
    <s v="12A"/>
    <x v="1"/>
    <n v="0"/>
    <x v="8"/>
    <n v="3"/>
    <x v="0"/>
    <x v="16"/>
    <x v="79"/>
  </r>
  <r>
    <n v="50502"/>
    <x v="243"/>
    <x v="90"/>
    <n v="180900"/>
    <n v="1202"/>
    <s v="12B"/>
    <x v="1"/>
    <n v="0"/>
    <x v="8"/>
    <n v="3"/>
    <x v="0"/>
    <x v="16"/>
    <x v="79"/>
  </r>
  <r>
    <n v="50502"/>
    <x v="243"/>
    <x v="90"/>
    <n v="180900"/>
    <n v="1202"/>
    <s v="20C"/>
    <x v="1"/>
    <n v="0"/>
    <x v="8"/>
    <n v="3"/>
    <x v="0"/>
    <x v="16"/>
    <x v="79"/>
  </r>
  <r>
    <n v="50502"/>
    <x v="243"/>
    <x v="90"/>
    <n v="180900"/>
    <n v="1205"/>
    <s v=""/>
    <x v="1"/>
    <n v="3573.08"/>
    <x v="7"/>
    <n v="3"/>
    <x v="0"/>
    <x v="16"/>
    <x v="79"/>
  </r>
  <r>
    <n v="50502"/>
    <x v="243"/>
    <x v="90"/>
    <n v="180900"/>
    <n v="1205"/>
    <s v="12A"/>
    <x v="1"/>
    <n v="7015.55"/>
    <x v="7"/>
    <n v="3"/>
    <x v="0"/>
    <x v="16"/>
    <x v="79"/>
  </r>
  <r>
    <n v="50502"/>
    <x v="243"/>
    <x v="90"/>
    <n v="180900"/>
    <n v="1205"/>
    <s v="12B"/>
    <x v="1"/>
    <n v="1104.03"/>
    <x v="7"/>
    <n v="3"/>
    <x v="0"/>
    <x v="16"/>
    <x v="79"/>
  </r>
  <r>
    <n v="50502"/>
    <x v="243"/>
    <x v="90"/>
    <n v="180900"/>
    <n v="1205"/>
    <s v="20C"/>
    <x v="1"/>
    <n v="816.21"/>
    <x v="7"/>
    <n v="3"/>
    <x v="0"/>
    <x v="16"/>
    <x v="79"/>
  </r>
  <r>
    <n v="50502"/>
    <x v="243"/>
    <x v="90"/>
    <n v="180900"/>
    <n v="1205"/>
    <s v=""/>
    <x v="1"/>
    <n v="0"/>
    <x v="8"/>
    <n v="3"/>
    <x v="0"/>
    <x v="16"/>
    <x v="79"/>
  </r>
  <r>
    <n v="50502"/>
    <x v="243"/>
    <x v="90"/>
    <n v="180900"/>
    <n v="1205"/>
    <s v="12A"/>
    <x v="1"/>
    <n v="0"/>
    <x v="8"/>
    <n v="3"/>
    <x v="0"/>
    <x v="16"/>
    <x v="79"/>
  </r>
  <r>
    <n v="50502"/>
    <x v="243"/>
    <x v="90"/>
    <n v="180900"/>
    <n v="1205"/>
    <s v="12B"/>
    <x v="1"/>
    <n v="0"/>
    <x v="8"/>
    <n v="3"/>
    <x v="0"/>
    <x v="16"/>
    <x v="79"/>
  </r>
  <r>
    <n v="50502"/>
    <x v="243"/>
    <x v="90"/>
    <n v="180900"/>
    <n v="1205"/>
    <s v="20C"/>
    <x v="1"/>
    <n v="0"/>
    <x v="8"/>
    <n v="3"/>
    <x v="0"/>
    <x v="16"/>
    <x v="79"/>
  </r>
  <r>
    <n v="50502"/>
    <x v="243"/>
    <x v="90"/>
    <n v="180900"/>
    <n v="1210"/>
    <s v=""/>
    <x v="1"/>
    <n v="3397.47"/>
    <x v="9"/>
    <n v="3"/>
    <x v="0"/>
    <x v="16"/>
    <x v="79"/>
  </r>
  <r>
    <n v="50502"/>
    <x v="243"/>
    <x v="90"/>
    <n v="180900"/>
    <n v="1210"/>
    <s v=""/>
    <x v="1"/>
    <n v="1188.02"/>
    <x v="7"/>
    <n v="3"/>
    <x v="0"/>
    <x v="16"/>
    <x v="79"/>
  </r>
  <r>
    <n v="50502"/>
    <x v="243"/>
    <x v="90"/>
    <n v="180900"/>
    <n v="1210"/>
    <s v="11D"/>
    <x v="1"/>
    <n v="5.53"/>
    <x v="7"/>
    <n v="3"/>
    <x v="0"/>
    <x v="16"/>
    <x v="79"/>
  </r>
  <r>
    <n v="50502"/>
    <x v="243"/>
    <x v="90"/>
    <n v="180900"/>
    <n v="1210"/>
    <s v="12A"/>
    <x v="1"/>
    <n v="815.52"/>
    <x v="7"/>
    <n v="3"/>
    <x v="0"/>
    <x v="16"/>
    <x v="79"/>
  </r>
  <r>
    <n v="50502"/>
    <x v="243"/>
    <x v="90"/>
    <n v="180900"/>
    <n v="1210"/>
    <s v="12B"/>
    <x v="1"/>
    <n v="259.35000000000002"/>
    <x v="7"/>
    <n v="3"/>
    <x v="0"/>
    <x v="16"/>
    <x v="79"/>
  </r>
  <r>
    <n v="50502"/>
    <x v="243"/>
    <x v="90"/>
    <n v="180900"/>
    <n v="1210"/>
    <s v=""/>
    <x v="1"/>
    <n v="0"/>
    <x v="8"/>
    <n v="3"/>
    <x v="0"/>
    <x v="16"/>
    <x v="79"/>
  </r>
  <r>
    <n v="50502"/>
    <x v="243"/>
    <x v="90"/>
    <n v="180900"/>
    <n v="1210"/>
    <s v="11D"/>
    <x v="1"/>
    <n v="0"/>
    <x v="8"/>
    <n v="3"/>
    <x v="0"/>
    <x v="16"/>
    <x v="79"/>
  </r>
  <r>
    <n v="50502"/>
    <x v="243"/>
    <x v="90"/>
    <n v="180900"/>
    <n v="1210"/>
    <s v="12A"/>
    <x v="1"/>
    <n v="0"/>
    <x v="8"/>
    <n v="3"/>
    <x v="0"/>
    <x v="16"/>
    <x v="79"/>
  </r>
  <r>
    <n v="50502"/>
    <x v="243"/>
    <x v="90"/>
    <n v="180900"/>
    <n v="1210"/>
    <s v="12B"/>
    <x v="1"/>
    <n v="0"/>
    <x v="8"/>
    <n v="3"/>
    <x v="0"/>
    <x v="16"/>
    <x v="79"/>
  </r>
  <r>
    <n v="50502"/>
    <x v="243"/>
    <x v="89"/>
    <n v="180900"/>
    <n v="1301"/>
    <s v="16A"/>
    <x v="1"/>
    <n v="0.35"/>
    <x v="7"/>
    <n v="3"/>
    <x v="0"/>
    <x v="5"/>
    <x v="78"/>
  </r>
  <r>
    <n v="50502"/>
    <x v="243"/>
    <x v="7"/>
    <n v="180900"/>
    <n v="1301"/>
    <s v="16A"/>
    <x v="1"/>
    <n v="49.42"/>
    <x v="7"/>
    <n v="3"/>
    <x v="0"/>
    <x v="5"/>
    <x v="7"/>
  </r>
  <r>
    <n v="50502"/>
    <x v="243"/>
    <x v="92"/>
    <n v="180900"/>
    <n v="1301"/>
    <s v="16A"/>
    <x v="1"/>
    <n v="1.43"/>
    <x v="7"/>
    <n v="3"/>
    <x v="0"/>
    <x v="18"/>
    <x v="81"/>
  </r>
  <r>
    <n v="50502"/>
    <x v="243"/>
    <x v="50"/>
    <n v="180900"/>
    <n v="1301"/>
    <s v="12A"/>
    <x v="1"/>
    <n v="571.79999999999995"/>
    <x v="7"/>
    <n v="3"/>
    <x v="0"/>
    <x v="13"/>
    <x v="39"/>
  </r>
  <r>
    <n v="50502"/>
    <x v="243"/>
    <x v="204"/>
    <n v="180900"/>
    <n v="1301"/>
    <s v="12A"/>
    <x v="1"/>
    <n v="19.96"/>
    <x v="7"/>
    <n v="3"/>
    <x v="0"/>
    <x v="15"/>
    <x v="191"/>
  </r>
  <r>
    <n v="50502"/>
    <x v="243"/>
    <x v="200"/>
    <n v="180900"/>
    <n v="1301"/>
    <s v="12A"/>
    <x v="1"/>
    <n v="19.11"/>
    <x v="7"/>
    <n v="3"/>
    <x v="0"/>
    <x v="16"/>
    <x v="187"/>
  </r>
  <r>
    <n v="50502"/>
    <x v="243"/>
    <x v="90"/>
    <n v="180900"/>
    <n v="1301"/>
    <s v="12A"/>
    <x v="1"/>
    <n v="206.73"/>
    <x v="7"/>
    <n v="3"/>
    <x v="0"/>
    <x v="16"/>
    <x v="79"/>
  </r>
  <r>
    <n v="50502"/>
    <x v="243"/>
    <x v="84"/>
    <n v="180900"/>
    <n v="1301"/>
    <s v="12A"/>
    <x v="1"/>
    <n v="3910.1"/>
    <x v="7"/>
    <n v="3"/>
    <x v="0"/>
    <x v="16"/>
    <x v="73"/>
  </r>
  <r>
    <n v="50502"/>
    <x v="243"/>
    <x v="191"/>
    <n v="180900"/>
    <n v="1301"/>
    <s v="12A"/>
    <x v="1"/>
    <n v="244.36"/>
    <x v="7"/>
    <n v="3"/>
    <x v="0"/>
    <x v="16"/>
    <x v="178"/>
  </r>
  <r>
    <n v="50502"/>
    <x v="243"/>
    <x v="11"/>
    <n v="180900"/>
    <n v="1301"/>
    <s v="29B"/>
    <x v="1"/>
    <n v="659.76"/>
    <x v="7"/>
    <n v="3"/>
    <x v="0"/>
    <x v="0"/>
    <x v="11"/>
  </r>
  <r>
    <n v="50502"/>
    <x v="243"/>
    <x v="100"/>
    <n v="180900"/>
    <n v="1301"/>
    <s v="16A"/>
    <x v="1"/>
    <n v="-136.80000000000001"/>
    <x v="7"/>
    <n v="3"/>
    <x v="0"/>
    <x v="21"/>
    <x v="89"/>
  </r>
  <r>
    <n v="50502"/>
    <x v="243"/>
    <x v="89"/>
    <n v="180900"/>
    <n v="1301"/>
    <s v="16A"/>
    <x v="1"/>
    <n v="0"/>
    <x v="8"/>
    <n v="3"/>
    <x v="0"/>
    <x v="5"/>
    <x v="78"/>
  </r>
  <r>
    <n v="50502"/>
    <x v="243"/>
    <x v="7"/>
    <n v="180900"/>
    <n v="1301"/>
    <s v="16A"/>
    <x v="1"/>
    <n v="0"/>
    <x v="8"/>
    <n v="3"/>
    <x v="0"/>
    <x v="5"/>
    <x v="7"/>
  </r>
  <r>
    <n v="50502"/>
    <x v="243"/>
    <x v="92"/>
    <n v="180900"/>
    <n v="1301"/>
    <s v="16A"/>
    <x v="1"/>
    <n v="0"/>
    <x v="8"/>
    <n v="3"/>
    <x v="0"/>
    <x v="18"/>
    <x v="81"/>
  </r>
  <r>
    <n v="50502"/>
    <x v="243"/>
    <x v="50"/>
    <n v="180900"/>
    <n v="1301"/>
    <s v="12A"/>
    <x v="1"/>
    <n v="0"/>
    <x v="8"/>
    <n v="3"/>
    <x v="0"/>
    <x v="13"/>
    <x v="39"/>
  </r>
  <r>
    <n v="50502"/>
    <x v="243"/>
    <x v="204"/>
    <n v="180900"/>
    <n v="1301"/>
    <s v="12A"/>
    <x v="1"/>
    <n v="0"/>
    <x v="8"/>
    <n v="3"/>
    <x v="0"/>
    <x v="15"/>
    <x v="191"/>
  </r>
  <r>
    <n v="50502"/>
    <x v="243"/>
    <x v="200"/>
    <n v="180900"/>
    <n v="1301"/>
    <s v="12A"/>
    <x v="1"/>
    <n v="0"/>
    <x v="8"/>
    <n v="3"/>
    <x v="0"/>
    <x v="16"/>
    <x v="187"/>
  </r>
  <r>
    <n v="50502"/>
    <x v="243"/>
    <x v="90"/>
    <n v="180900"/>
    <n v="1301"/>
    <s v="12A"/>
    <x v="1"/>
    <n v="0"/>
    <x v="8"/>
    <n v="3"/>
    <x v="0"/>
    <x v="16"/>
    <x v="79"/>
  </r>
  <r>
    <n v="50502"/>
    <x v="243"/>
    <x v="84"/>
    <n v="180900"/>
    <n v="1301"/>
    <s v="12A"/>
    <x v="1"/>
    <n v="0"/>
    <x v="8"/>
    <n v="3"/>
    <x v="0"/>
    <x v="16"/>
    <x v="73"/>
  </r>
  <r>
    <n v="50502"/>
    <x v="243"/>
    <x v="191"/>
    <n v="180900"/>
    <n v="1301"/>
    <s v="12A"/>
    <x v="1"/>
    <n v="0"/>
    <x v="8"/>
    <n v="3"/>
    <x v="0"/>
    <x v="16"/>
    <x v="178"/>
  </r>
  <r>
    <n v="50502"/>
    <x v="243"/>
    <x v="11"/>
    <n v="180900"/>
    <n v="1301"/>
    <s v="29B"/>
    <x v="1"/>
    <n v="0"/>
    <x v="8"/>
    <n v="3"/>
    <x v="0"/>
    <x v="0"/>
    <x v="11"/>
  </r>
  <r>
    <n v="50502"/>
    <x v="243"/>
    <x v="100"/>
    <n v="180900"/>
    <n v="1301"/>
    <s v="16A"/>
    <x v="1"/>
    <n v="0"/>
    <x v="8"/>
    <n v="3"/>
    <x v="0"/>
    <x v="21"/>
    <x v="89"/>
  </r>
  <r>
    <n v="50502"/>
    <x v="243"/>
    <x v="102"/>
    <n v="180900"/>
    <n v="1304"/>
    <s v="12A"/>
    <x v="1"/>
    <n v="27.96"/>
    <x v="7"/>
    <n v="3"/>
    <x v="0"/>
    <x v="22"/>
    <x v="91"/>
  </r>
  <r>
    <n v="50502"/>
    <x v="243"/>
    <x v="103"/>
    <n v="180900"/>
    <n v="1304"/>
    <s v="17A"/>
    <x v="1"/>
    <n v="195.37"/>
    <x v="7"/>
    <n v="3"/>
    <x v="0"/>
    <x v="23"/>
    <x v="92"/>
  </r>
  <r>
    <n v="50502"/>
    <x v="243"/>
    <x v="199"/>
    <n v="180900"/>
    <n v="1304"/>
    <s v="12A"/>
    <x v="1"/>
    <n v="118.07"/>
    <x v="7"/>
    <n v="3"/>
    <x v="0"/>
    <x v="30"/>
    <x v="186"/>
  </r>
  <r>
    <n v="50502"/>
    <x v="243"/>
    <x v="64"/>
    <n v="180900"/>
    <n v="1304"/>
    <s v="12A"/>
    <x v="1"/>
    <n v="-8.36"/>
    <x v="7"/>
    <n v="3"/>
    <x v="0"/>
    <x v="16"/>
    <x v="53"/>
  </r>
  <r>
    <n v="50502"/>
    <x v="243"/>
    <x v="90"/>
    <n v="180900"/>
    <n v="1304"/>
    <s v="12A"/>
    <x v="1"/>
    <n v="549.38"/>
    <x v="7"/>
    <n v="3"/>
    <x v="0"/>
    <x v="16"/>
    <x v="79"/>
  </r>
  <r>
    <n v="50502"/>
    <x v="243"/>
    <x v="84"/>
    <n v="180900"/>
    <n v="1304"/>
    <s v="12A"/>
    <x v="1"/>
    <n v="6.87"/>
    <x v="7"/>
    <n v="3"/>
    <x v="0"/>
    <x v="16"/>
    <x v="73"/>
  </r>
  <r>
    <n v="50502"/>
    <x v="243"/>
    <x v="14"/>
    <n v="180900"/>
    <n v="1304"/>
    <s v="12A"/>
    <x v="1"/>
    <n v="14.6"/>
    <x v="7"/>
    <n v="3"/>
    <x v="0"/>
    <x v="8"/>
    <x v="14"/>
  </r>
  <r>
    <n v="50502"/>
    <x v="243"/>
    <x v="38"/>
    <n v="180900"/>
    <n v="1304"/>
    <s v="25B"/>
    <x v="1"/>
    <n v="746.43"/>
    <x v="7"/>
    <n v="3"/>
    <x v="0"/>
    <x v="12"/>
    <x v="29"/>
  </r>
  <r>
    <n v="50502"/>
    <x v="243"/>
    <x v="60"/>
    <n v="180900"/>
    <n v="1304"/>
    <s v="12B"/>
    <x v="1"/>
    <n v="34.97"/>
    <x v="7"/>
    <n v="3"/>
    <x v="0"/>
    <x v="0"/>
    <x v="49"/>
  </r>
  <r>
    <n v="50502"/>
    <x v="243"/>
    <x v="190"/>
    <n v="180900"/>
    <n v="1304"/>
    <s v="12B"/>
    <x v="1"/>
    <n v="153.47999999999999"/>
    <x v="7"/>
    <n v="3"/>
    <x v="0"/>
    <x v="0"/>
    <x v="177"/>
  </r>
  <r>
    <n v="50502"/>
    <x v="243"/>
    <x v="11"/>
    <n v="180900"/>
    <n v="1304"/>
    <s v="29A"/>
    <x v="1"/>
    <n v="145.46"/>
    <x v="7"/>
    <n v="3"/>
    <x v="0"/>
    <x v="0"/>
    <x v="11"/>
  </r>
  <r>
    <n v="50502"/>
    <x v="243"/>
    <x v="11"/>
    <n v="180900"/>
    <n v="1304"/>
    <s v="29B"/>
    <x v="1"/>
    <n v="34.340000000000003"/>
    <x v="7"/>
    <n v="3"/>
    <x v="0"/>
    <x v="0"/>
    <x v="11"/>
  </r>
  <r>
    <n v="50502"/>
    <x v="243"/>
    <x v="9"/>
    <n v="180900"/>
    <n v="1304"/>
    <s v=""/>
    <x v="1"/>
    <n v="2088.2800000000002"/>
    <x v="7"/>
    <n v="3"/>
    <x v="1"/>
    <x v="1"/>
    <x v="9"/>
  </r>
  <r>
    <n v="50502"/>
    <x v="243"/>
    <x v="120"/>
    <n v="180900"/>
    <n v="1304"/>
    <s v=""/>
    <x v="1"/>
    <n v="2803.93"/>
    <x v="7"/>
    <n v="3"/>
    <x v="1"/>
    <x v="1"/>
    <x v="109"/>
  </r>
  <r>
    <n v="50502"/>
    <x v="243"/>
    <x v="102"/>
    <n v="180900"/>
    <n v="1304"/>
    <s v="12A"/>
    <x v="1"/>
    <n v="0"/>
    <x v="8"/>
    <n v="3"/>
    <x v="0"/>
    <x v="22"/>
    <x v="91"/>
  </r>
  <r>
    <n v="50502"/>
    <x v="243"/>
    <x v="103"/>
    <n v="180900"/>
    <n v="1304"/>
    <s v="17A"/>
    <x v="1"/>
    <n v="0"/>
    <x v="8"/>
    <n v="3"/>
    <x v="0"/>
    <x v="23"/>
    <x v="92"/>
  </r>
  <r>
    <n v="50502"/>
    <x v="243"/>
    <x v="199"/>
    <n v="180900"/>
    <n v="1304"/>
    <s v="12A"/>
    <x v="1"/>
    <n v="0"/>
    <x v="8"/>
    <n v="3"/>
    <x v="0"/>
    <x v="30"/>
    <x v="186"/>
  </r>
  <r>
    <n v="50502"/>
    <x v="243"/>
    <x v="64"/>
    <n v="180900"/>
    <n v="1304"/>
    <s v="12A"/>
    <x v="1"/>
    <n v="0"/>
    <x v="8"/>
    <n v="3"/>
    <x v="0"/>
    <x v="16"/>
    <x v="53"/>
  </r>
  <r>
    <n v="50502"/>
    <x v="243"/>
    <x v="90"/>
    <n v="180900"/>
    <n v="1304"/>
    <s v="12A"/>
    <x v="1"/>
    <n v="0"/>
    <x v="8"/>
    <n v="3"/>
    <x v="0"/>
    <x v="16"/>
    <x v="79"/>
  </r>
  <r>
    <n v="50502"/>
    <x v="243"/>
    <x v="84"/>
    <n v="180900"/>
    <n v="1304"/>
    <s v="12A"/>
    <x v="1"/>
    <n v="0"/>
    <x v="8"/>
    <n v="3"/>
    <x v="0"/>
    <x v="16"/>
    <x v="73"/>
  </r>
  <r>
    <n v="50502"/>
    <x v="243"/>
    <x v="14"/>
    <n v="180900"/>
    <n v="1304"/>
    <s v="12A"/>
    <x v="1"/>
    <n v="0"/>
    <x v="8"/>
    <n v="3"/>
    <x v="0"/>
    <x v="8"/>
    <x v="14"/>
  </r>
  <r>
    <n v="50502"/>
    <x v="243"/>
    <x v="38"/>
    <n v="180900"/>
    <n v="1304"/>
    <s v="25B"/>
    <x v="1"/>
    <n v="0"/>
    <x v="8"/>
    <n v="3"/>
    <x v="0"/>
    <x v="12"/>
    <x v="29"/>
  </r>
  <r>
    <n v="50502"/>
    <x v="243"/>
    <x v="60"/>
    <n v="180900"/>
    <n v="1304"/>
    <s v="12B"/>
    <x v="1"/>
    <n v="0"/>
    <x v="8"/>
    <n v="3"/>
    <x v="0"/>
    <x v="0"/>
    <x v="49"/>
  </r>
  <r>
    <n v="50502"/>
    <x v="243"/>
    <x v="190"/>
    <n v="180900"/>
    <n v="1304"/>
    <s v="12B"/>
    <x v="1"/>
    <n v="0"/>
    <x v="8"/>
    <n v="3"/>
    <x v="0"/>
    <x v="0"/>
    <x v="177"/>
  </r>
  <r>
    <n v="50502"/>
    <x v="243"/>
    <x v="11"/>
    <n v="180900"/>
    <n v="1304"/>
    <s v="29A"/>
    <x v="1"/>
    <n v="0"/>
    <x v="8"/>
    <n v="3"/>
    <x v="0"/>
    <x v="0"/>
    <x v="11"/>
  </r>
  <r>
    <n v="50502"/>
    <x v="243"/>
    <x v="11"/>
    <n v="180900"/>
    <n v="1304"/>
    <s v="29B"/>
    <x v="1"/>
    <n v="0"/>
    <x v="8"/>
    <n v="3"/>
    <x v="0"/>
    <x v="0"/>
    <x v="11"/>
  </r>
  <r>
    <n v="50502"/>
    <x v="243"/>
    <x v="9"/>
    <n v="180900"/>
    <n v="1304"/>
    <s v=""/>
    <x v="1"/>
    <n v="0"/>
    <x v="8"/>
    <n v="3"/>
    <x v="1"/>
    <x v="1"/>
    <x v="9"/>
  </r>
  <r>
    <n v="50502"/>
    <x v="243"/>
    <x v="120"/>
    <n v="180900"/>
    <n v="1304"/>
    <s v=""/>
    <x v="1"/>
    <n v="0"/>
    <x v="8"/>
    <n v="3"/>
    <x v="1"/>
    <x v="1"/>
    <x v="109"/>
  </r>
  <r>
    <n v="50502"/>
    <x v="243"/>
    <x v="90"/>
    <n v="180900"/>
    <n v="1309"/>
    <s v="12A"/>
    <x v="1"/>
    <n v="114.27"/>
    <x v="7"/>
    <n v="3"/>
    <x v="0"/>
    <x v="16"/>
    <x v="79"/>
  </r>
  <r>
    <n v="50502"/>
    <x v="243"/>
    <x v="90"/>
    <n v="180900"/>
    <n v="1309"/>
    <s v="12A"/>
    <x v="1"/>
    <n v="0"/>
    <x v="8"/>
    <n v="3"/>
    <x v="0"/>
    <x v="16"/>
    <x v="79"/>
  </r>
  <r>
    <n v="50502"/>
    <x v="243"/>
    <x v="193"/>
    <n v="180900"/>
    <n v="1310"/>
    <s v="12A"/>
    <x v="1"/>
    <n v="349.86"/>
    <x v="7"/>
    <n v="3"/>
    <x v="0"/>
    <x v="16"/>
    <x v="180"/>
  </r>
  <r>
    <n v="50502"/>
    <x v="243"/>
    <x v="193"/>
    <n v="180900"/>
    <n v="1310"/>
    <s v="12A"/>
    <x v="1"/>
    <n v="0"/>
    <x v="8"/>
    <n v="3"/>
    <x v="0"/>
    <x v="16"/>
    <x v="180"/>
  </r>
  <r>
    <n v="50502"/>
    <x v="243"/>
    <x v="104"/>
    <n v="180900"/>
    <n v="1403"/>
    <s v="12A"/>
    <x v="1"/>
    <n v="1.32"/>
    <x v="7"/>
    <n v="3"/>
    <x v="0"/>
    <x v="11"/>
    <x v="93"/>
  </r>
  <r>
    <n v="50502"/>
    <x v="243"/>
    <x v="6"/>
    <n v="180900"/>
    <n v="1403"/>
    <s v="12A"/>
    <x v="1"/>
    <n v="96.97"/>
    <x v="7"/>
    <n v="3"/>
    <x v="0"/>
    <x v="4"/>
    <x v="6"/>
  </r>
  <r>
    <n v="50502"/>
    <x v="243"/>
    <x v="25"/>
    <n v="180900"/>
    <n v="1403"/>
    <s v="12A"/>
    <x v="1"/>
    <n v="13.92"/>
    <x v="7"/>
    <n v="3"/>
    <x v="0"/>
    <x v="9"/>
    <x v="25"/>
  </r>
  <r>
    <n v="50502"/>
    <x v="243"/>
    <x v="103"/>
    <n v="180900"/>
    <n v="1403"/>
    <s v="17A"/>
    <x v="1"/>
    <n v="11.11"/>
    <x v="7"/>
    <n v="3"/>
    <x v="0"/>
    <x v="23"/>
    <x v="92"/>
  </r>
  <r>
    <n v="50502"/>
    <x v="243"/>
    <x v="97"/>
    <n v="180900"/>
    <n v="1403"/>
    <s v="12A"/>
    <x v="1"/>
    <n v="9.16"/>
    <x v="7"/>
    <n v="3"/>
    <x v="0"/>
    <x v="17"/>
    <x v="86"/>
  </r>
  <r>
    <n v="50502"/>
    <x v="243"/>
    <x v="100"/>
    <n v="180900"/>
    <n v="1403"/>
    <s v="16A"/>
    <x v="1"/>
    <n v="54.59"/>
    <x v="7"/>
    <n v="3"/>
    <x v="0"/>
    <x v="21"/>
    <x v="89"/>
  </r>
  <r>
    <n v="50502"/>
    <x v="243"/>
    <x v="26"/>
    <n v="180900"/>
    <n v="1403"/>
    <s v="12A"/>
    <x v="1"/>
    <n v="8081.26"/>
    <x v="7"/>
    <n v="3"/>
    <x v="0"/>
    <x v="10"/>
    <x v="26"/>
  </r>
  <r>
    <n v="50502"/>
    <x v="243"/>
    <x v="27"/>
    <n v="180900"/>
    <n v="1403"/>
    <s v="12A"/>
    <x v="1"/>
    <n v="175.59"/>
    <x v="7"/>
    <n v="3"/>
    <x v="0"/>
    <x v="11"/>
    <x v="27"/>
  </r>
  <r>
    <n v="50502"/>
    <x v="243"/>
    <x v="89"/>
    <n v="180900"/>
    <n v="1403"/>
    <s v="16A"/>
    <x v="1"/>
    <n v="619.79999999999995"/>
    <x v="7"/>
    <n v="3"/>
    <x v="0"/>
    <x v="5"/>
    <x v="78"/>
  </r>
  <r>
    <n v="50502"/>
    <x v="243"/>
    <x v="7"/>
    <n v="180900"/>
    <n v="1403"/>
    <s v="16A"/>
    <x v="1"/>
    <n v="2.04"/>
    <x v="7"/>
    <n v="3"/>
    <x v="0"/>
    <x v="5"/>
    <x v="7"/>
  </r>
  <r>
    <n v="50502"/>
    <x v="243"/>
    <x v="92"/>
    <n v="180900"/>
    <n v="1403"/>
    <s v="16A"/>
    <x v="1"/>
    <n v="0.46"/>
    <x v="7"/>
    <n v="3"/>
    <x v="0"/>
    <x v="18"/>
    <x v="81"/>
  </r>
  <r>
    <n v="50502"/>
    <x v="243"/>
    <x v="50"/>
    <n v="180900"/>
    <n v="1403"/>
    <s v="12A"/>
    <x v="1"/>
    <n v="4.66"/>
    <x v="7"/>
    <n v="3"/>
    <x v="0"/>
    <x v="13"/>
    <x v="39"/>
  </r>
  <r>
    <n v="50502"/>
    <x v="243"/>
    <x v="99"/>
    <n v="180900"/>
    <n v="1403"/>
    <s v="20C"/>
    <x v="1"/>
    <n v="14.69"/>
    <x v="7"/>
    <n v="3"/>
    <x v="0"/>
    <x v="20"/>
    <x v="88"/>
  </r>
  <r>
    <n v="50502"/>
    <x v="243"/>
    <x v="185"/>
    <n v="180900"/>
    <n v="1403"/>
    <s v="12A"/>
    <x v="1"/>
    <n v="398.21"/>
    <x v="7"/>
    <n v="3"/>
    <x v="0"/>
    <x v="8"/>
    <x v="172"/>
  </r>
  <r>
    <n v="50502"/>
    <x v="243"/>
    <x v="55"/>
    <n v="180900"/>
    <n v="1403"/>
    <s v=""/>
    <x v="1"/>
    <n v="3287.12"/>
    <x v="7"/>
    <n v="3"/>
    <x v="0"/>
    <x v="15"/>
    <x v="44"/>
  </r>
  <r>
    <n v="50502"/>
    <x v="243"/>
    <x v="55"/>
    <n v="180900"/>
    <n v="1403"/>
    <s v="11C"/>
    <x v="1"/>
    <n v="495.7"/>
    <x v="7"/>
    <n v="3"/>
    <x v="0"/>
    <x v="15"/>
    <x v="44"/>
  </r>
  <r>
    <n v="50502"/>
    <x v="243"/>
    <x v="55"/>
    <n v="180900"/>
    <n v="1403"/>
    <s v="15A"/>
    <x v="1"/>
    <n v="1112.9100000000001"/>
    <x v="7"/>
    <n v="3"/>
    <x v="0"/>
    <x v="15"/>
    <x v="44"/>
  </r>
  <r>
    <n v="50502"/>
    <x v="243"/>
    <x v="56"/>
    <n v="180900"/>
    <n v="1403"/>
    <s v="15A"/>
    <x v="1"/>
    <n v="71.56"/>
    <x v="7"/>
    <n v="3"/>
    <x v="0"/>
    <x v="15"/>
    <x v="45"/>
  </r>
  <r>
    <n v="50502"/>
    <x v="243"/>
    <x v="96"/>
    <n v="180900"/>
    <n v="1403"/>
    <s v="11A"/>
    <x v="1"/>
    <n v="61.84"/>
    <x v="7"/>
    <n v="3"/>
    <x v="0"/>
    <x v="15"/>
    <x v="85"/>
  </r>
  <r>
    <n v="50502"/>
    <x v="243"/>
    <x v="96"/>
    <n v="180900"/>
    <n v="1403"/>
    <s v="11D"/>
    <x v="1"/>
    <n v="58.41"/>
    <x v="7"/>
    <n v="3"/>
    <x v="0"/>
    <x v="15"/>
    <x v="85"/>
  </r>
  <r>
    <n v="50502"/>
    <x v="243"/>
    <x v="96"/>
    <n v="180900"/>
    <n v="1403"/>
    <s v="11F"/>
    <x v="1"/>
    <n v="3.14"/>
    <x v="7"/>
    <n v="3"/>
    <x v="0"/>
    <x v="15"/>
    <x v="85"/>
  </r>
  <r>
    <n v="50502"/>
    <x v="243"/>
    <x v="96"/>
    <n v="180900"/>
    <n v="1403"/>
    <s v="12A"/>
    <x v="1"/>
    <n v="7.81"/>
    <x v="7"/>
    <n v="3"/>
    <x v="0"/>
    <x v="15"/>
    <x v="85"/>
  </r>
  <r>
    <n v="50502"/>
    <x v="243"/>
    <x v="59"/>
    <n v="180900"/>
    <n v="1403"/>
    <s v="12A"/>
    <x v="1"/>
    <n v="2.12"/>
    <x v="7"/>
    <n v="3"/>
    <x v="0"/>
    <x v="8"/>
    <x v="48"/>
  </r>
  <r>
    <n v="50502"/>
    <x v="243"/>
    <x v="205"/>
    <n v="180900"/>
    <n v="1403"/>
    <s v="12A"/>
    <x v="1"/>
    <n v="2.12"/>
    <x v="7"/>
    <n v="3"/>
    <x v="0"/>
    <x v="16"/>
    <x v="192"/>
  </r>
  <r>
    <n v="50502"/>
    <x v="243"/>
    <x v="196"/>
    <n v="180900"/>
    <n v="1403"/>
    <s v="25B"/>
    <x v="1"/>
    <n v="4.75"/>
    <x v="7"/>
    <n v="3"/>
    <x v="0"/>
    <x v="16"/>
    <x v="183"/>
  </r>
  <r>
    <n v="50502"/>
    <x v="243"/>
    <x v="90"/>
    <n v="180900"/>
    <n v="1403"/>
    <s v="12A"/>
    <x v="1"/>
    <n v="48.75"/>
    <x v="7"/>
    <n v="3"/>
    <x v="0"/>
    <x v="16"/>
    <x v="79"/>
  </r>
  <r>
    <n v="50502"/>
    <x v="243"/>
    <x v="90"/>
    <n v="180900"/>
    <n v="1403"/>
    <s v="12C"/>
    <x v="1"/>
    <n v="13.6"/>
    <x v="7"/>
    <n v="3"/>
    <x v="0"/>
    <x v="16"/>
    <x v="79"/>
  </r>
  <r>
    <n v="50502"/>
    <x v="243"/>
    <x v="84"/>
    <n v="180900"/>
    <n v="1403"/>
    <s v="12A"/>
    <x v="1"/>
    <n v="-27.11"/>
    <x v="7"/>
    <n v="3"/>
    <x v="0"/>
    <x v="16"/>
    <x v="73"/>
  </r>
  <r>
    <n v="50502"/>
    <x v="243"/>
    <x v="4"/>
    <n v="180900"/>
    <n v="1403"/>
    <s v="12A"/>
    <x v="1"/>
    <n v="-311.72000000000003"/>
    <x v="7"/>
    <n v="3"/>
    <x v="0"/>
    <x v="0"/>
    <x v="4"/>
  </r>
  <r>
    <n v="50502"/>
    <x v="243"/>
    <x v="128"/>
    <n v="180900"/>
    <n v="1403"/>
    <s v="24C"/>
    <x v="1"/>
    <n v="18.54"/>
    <x v="7"/>
    <n v="3"/>
    <x v="0"/>
    <x v="2"/>
    <x v="117"/>
  </r>
  <r>
    <n v="50502"/>
    <x v="243"/>
    <x v="133"/>
    <n v="180900"/>
    <n v="1403"/>
    <s v="24C"/>
    <x v="1"/>
    <n v="16.61"/>
    <x v="7"/>
    <n v="3"/>
    <x v="0"/>
    <x v="2"/>
    <x v="122"/>
  </r>
  <r>
    <n v="50502"/>
    <x v="243"/>
    <x v="127"/>
    <n v="180900"/>
    <n v="1403"/>
    <s v="24C"/>
    <x v="1"/>
    <n v="2.19"/>
    <x v="7"/>
    <n v="3"/>
    <x v="0"/>
    <x v="2"/>
    <x v="116"/>
  </r>
  <r>
    <n v="50502"/>
    <x v="243"/>
    <x v="14"/>
    <n v="180900"/>
    <n v="1403"/>
    <s v="12A"/>
    <x v="1"/>
    <n v="6.02"/>
    <x v="7"/>
    <n v="3"/>
    <x v="0"/>
    <x v="8"/>
    <x v="14"/>
  </r>
  <r>
    <n v="50502"/>
    <x v="243"/>
    <x v="14"/>
    <n v="180900"/>
    <n v="1403"/>
    <s v="12B"/>
    <x v="1"/>
    <n v="7.27"/>
    <x v="7"/>
    <n v="3"/>
    <x v="0"/>
    <x v="8"/>
    <x v="14"/>
  </r>
  <r>
    <n v="50502"/>
    <x v="243"/>
    <x v="14"/>
    <n v="180900"/>
    <n v="1403"/>
    <s v="12C"/>
    <x v="1"/>
    <n v="43.34"/>
    <x v="7"/>
    <n v="3"/>
    <x v="0"/>
    <x v="8"/>
    <x v="14"/>
  </r>
  <r>
    <n v="50502"/>
    <x v="243"/>
    <x v="49"/>
    <n v="180900"/>
    <n v="1403"/>
    <s v="25C"/>
    <x v="1"/>
    <n v="26.25"/>
    <x v="7"/>
    <n v="3"/>
    <x v="0"/>
    <x v="2"/>
    <x v="38"/>
  </r>
  <r>
    <n v="50502"/>
    <x v="243"/>
    <x v="131"/>
    <n v="180900"/>
    <n v="1403"/>
    <s v="24C"/>
    <x v="1"/>
    <n v="13.79"/>
    <x v="7"/>
    <n v="3"/>
    <x v="0"/>
    <x v="2"/>
    <x v="120"/>
  </r>
  <r>
    <n v="50502"/>
    <x v="243"/>
    <x v="38"/>
    <n v="180900"/>
    <n v="1403"/>
    <s v="25B"/>
    <x v="1"/>
    <n v="10.25"/>
    <x v="7"/>
    <n v="3"/>
    <x v="0"/>
    <x v="12"/>
    <x v="29"/>
  </r>
  <r>
    <n v="50502"/>
    <x v="243"/>
    <x v="52"/>
    <n v="180900"/>
    <n v="1403"/>
    <s v="25B"/>
    <x v="1"/>
    <n v="2.4300000000000002"/>
    <x v="7"/>
    <n v="3"/>
    <x v="0"/>
    <x v="14"/>
    <x v="41"/>
  </r>
  <r>
    <n v="50502"/>
    <x v="243"/>
    <x v="60"/>
    <n v="180900"/>
    <n v="1403"/>
    <s v="12B"/>
    <x v="1"/>
    <n v="15.64"/>
    <x v="7"/>
    <n v="3"/>
    <x v="0"/>
    <x v="0"/>
    <x v="49"/>
  </r>
  <r>
    <n v="50502"/>
    <x v="243"/>
    <x v="207"/>
    <n v="180900"/>
    <n v="1403"/>
    <s v="12B"/>
    <x v="1"/>
    <n v="4.76"/>
    <x v="7"/>
    <n v="3"/>
    <x v="0"/>
    <x v="0"/>
    <x v="194"/>
  </r>
  <r>
    <n v="50502"/>
    <x v="243"/>
    <x v="11"/>
    <n v="180900"/>
    <n v="1403"/>
    <s v="29A"/>
    <x v="1"/>
    <n v="2.0099999999999998"/>
    <x v="7"/>
    <n v="3"/>
    <x v="0"/>
    <x v="0"/>
    <x v="11"/>
  </r>
  <r>
    <n v="50502"/>
    <x v="243"/>
    <x v="11"/>
    <n v="180900"/>
    <n v="1403"/>
    <s v="29B"/>
    <x v="1"/>
    <n v="17.79"/>
    <x v="7"/>
    <n v="3"/>
    <x v="0"/>
    <x v="0"/>
    <x v="11"/>
  </r>
  <r>
    <n v="50502"/>
    <x v="243"/>
    <x v="9"/>
    <n v="180900"/>
    <n v="1403"/>
    <s v=""/>
    <x v="1"/>
    <n v="843.97"/>
    <x v="7"/>
    <n v="3"/>
    <x v="1"/>
    <x v="1"/>
    <x v="9"/>
  </r>
  <r>
    <n v="50502"/>
    <x v="243"/>
    <x v="9"/>
    <n v="180900"/>
    <n v="1403"/>
    <s v="350"/>
    <x v="1"/>
    <n v="43.79"/>
    <x v="7"/>
    <n v="3"/>
    <x v="1"/>
    <x v="1"/>
    <x v="9"/>
  </r>
  <r>
    <n v="50502"/>
    <x v="243"/>
    <x v="120"/>
    <n v="180900"/>
    <n v="1403"/>
    <s v=""/>
    <x v="1"/>
    <n v="-47.65"/>
    <x v="7"/>
    <n v="3"/>
    <x v="1"/>
    <x v="1"/>
    <x v="109"/>
  </r>
  <r>
    <n v="50502"/>
    <x v="243"/>
    <x v="143"/>
    <n v="180900"/>
    <n v="1403"/>
    <s v=""/>
    <x v="1"/>
    <n v="491.12"/>
    <x v="7"/>
    <n v="3"/>
    <x v="1"/>
    <x v="1"/>
    <x v="132"/>
  </r>
  <r>
    <n v="50502"/>
    <x v="243"/>
    <x v="44"/>
    <n v="180900"/>
    <n v="1403"/>
    <s v=""/>
    <x v="1"/>
    <n v="0"/>
    <x v="7"/>
    <n v="3"/>
    <x v="1"/>
    <x v="1"/>
    <x v="33"/>
  </r>
  <r>
    <n v="50502"/>
    <x v="243"/>
    <x v="104"/>
    <n v="180900"/>
    <n v="1403"/>
    <s v="12A"/>
    <x v="1"/>
    <n v="0"/>
    <x v="8"/>
    <n v="3"/>
    <x v="0"/>
    <x v="11"/>
    <x v="93"/>
  </r>
  <r>
    <n v="50502"/>
    <x v="243"/>
    <x v="6"/>
    <n v="180900"/>
    <n v="1403"/>
    <s v="12A"/>
    <x v="1"/>
    <n v="0"/>
    <x v="8"/>
    <n v="3"/>
    <x v="0"/>
    <x v="4"/>
    <x v="6"/>
  </r>
  <r>
    <n v="50502"/>
    <x v="243"/>
    <x v="25"/>
    <n v="180900"/>
    <n v="1403"/>
    <s v="12A"/>
    <x v="1"/>
    <n v="0"/>
    <x v="8"/>
    <n v="3"/>
    <x v="0"/>
    <x v="9"/>
    <x v="25"/>
  </r>
  <r>
    <n v="50502"/>
    <x v="243"/>
    <x v="103"/>
    <n v="180900"/>
    <n v="1403"/>
    <s v="17A"/>
    <x v="1"/>
    <n v="0"/>
    <x v="8"/>
    <n v="3"/>
    <x v="0"/>
    <x v="23"/>
    <x v="92"/>
  </r>
  <r>
    <n v="50502"/>
    <x v="243"/>
    <x v="97"/>
    <n v="180900"/>
    <n v="1403"/>
    <s v="12A"/>
    <x v="1"/>
    <n v="0"/>
    <x v="8"/>
    <n v="3"/>
    <x v="0"/>
    <x v="17"/>
    <x v="86"/>
  </r>
  <r>
    <n v="50502"/>
    <x v="243"/>
    <x v="100"/>
    <n v="180900"/>
    <n v="1403"/>
    <s v="16A"/>
    <x v="1"/>
    <n v="0"/>
    <x v="8"/>
    <n v="3"/>
    <x v="0"/>
    <x v="21"/>
    <x v="89"/>
  </r>
  <r>
    <n v="50502"/>
    <x v="243"/>
    <x v="26"/>
    <n v="180900"/>
    <n v="1403"/>
    <s v="12A"/>
    <x v="1"/>
    <n v="0"/>
    <x v="8"/>
    <n v="3"/>
    <x v="0"/>
    <x v="10"/>
    <x v="26"/>
  </r>
  <r>
    <n v="50502"/>
    <x v="243"/>
    <x v="27"/>
    <n v="180900"/>
    <n v="1403"/>
    <s v="12A"/>
    <x v="1"/>
    <n v="0"/>
    <x v="8"/>
    <n v="3"/>
    <x v="0"/>
    <x v="11"/>
    <x v="27"/>
  </r>
  <r>
    <n v="50502"/>
    <x v="243"/>
    <x v="89"/>
    <n v="180900"/>
    <n v="1403"/>
    <s v="16A"/>
    <x v="1"/>
    <n v="0"/>
    <x v="8"/>
    <n v="3"/>
    <x v="0"/>
    <x v="5"/>
    <x v="78"/>
  </r>
  <r>
    <n v="50502"/>
    <x v="243"/>
    <x v="7"/>
    <n v="180900"/>
    <n v="1403"/>
    <s v="16A"/>
    <x v="1"/>
    <n v="0"/>
    <x v="8"/>
    <n v="3"/>
    <x v="0"/>
    <x v="5"/>
    <x v="7"/>
  </r>
  <r>
    <n v="50502"/>
    <x v="243"/>
    <x v="92"/>
    <n v="180900"/>
    <n v="1403"/>
    <s v="16A"/>
    <x v="1"/>
    <n v="0"/>
    <x v="8"/>
    <n v="3"/>
    <x v="0"/>
    <x v="18"/>
    <x v="81"/>
  </r>
  <r>
    <n v="50502"/>
    <x v="243"/>
    <x v="50"/>
    <n v="180900"/>
    <n v="1403"/>
    <s v="12A"/>
    <x v="1"/>
    <n v="0"/>
    <x v="8"/>
    <n v="3"/>
    <x v="0"/>
    <x v="13"/>
    <x v="39"/>
  </r>
  <r>
    <n v="50502"/>
    <x v="243"/>
    <x v="99"/>
    <n v="180900"/>
    <n v="1403"/>
    <s v="20C"/>
    <x v="1"/>
    <n v="0"/>
    <x v="8"/>
    <n v="3"/>
    <x v="0"/>
    <x v="20"/>
    <x v="88"/>
  </r>
  <r>
    <n v="50502"/>
    <x v="243"/>
    <x v="185"/>
    <n v="180900"/>
    <n v="1403"/>
    <s v="12A"/>
    <x v="1"/>
    <n v="0"/>
    <x v="8"/>
    <n v="3"/>
    <x v="0"/>
    <x v="8"/>
    <x v="172"/>
  </r>
  <r>
    <n v="50502"/>
    <x v="243"/>
    <x v="55"/>
    <n v="180900"/>
    <n v="1403"/>
    <s v="11C"/>
    <x v="1"/>
    <n v="0"/>
    <x v="8"/>
    <n v="3"/>
    <x v="0"/>
    <x v="15"/>
    <x v="44"/>
  </r>
  <r>
    <n v="50502"/>
    <x v="243"/>
    <x v="55"/>
    <n v="180900"/>
    <n v="1403"/>
    <s v="15A"/>
    <x v="1"/>
    <n v="0"/>
    <x v="8"/>
    <n v="3"/>
    <x v="0"/>
    <x v="15"/>
    <x v="44"/>
  </r>
  <r>
    <n v="50502"/>
    <x v="243"/>
    <x v="56"/>
    <n v="180900"/>
    <n v="1403"/>
    <s v="15A"/>
    <x v="1"/>
    <n v="0"/>
    <x v="8"/>
    <n v="3"/>
    <x v="0"/>
    <x v="15"/>
    <x v="45"/>
  </r>
  <r>
    <n v="50502"/>
    <x v="243"/>
    <x v="96"/>
    <n v="180900"/>
    <n v="1403"/>
    <s v="11A"/>
    <x v="1"/>
    <n v="0"/>
    <x v="8"/>
    <n v="3"/>
    <x v="0"/>
    <x v="15"/>
    <x v="85"/>
  </r>
  <r>
    <n v="50502"/>
    <x v="243"/>
    <x v="96"/>
    <n v="180900"/>
    <n v="1403"/>
    <s v="11D"/>
    <x v="1"/>
    <n v="0"/>
    <x v="8"/>
    <n v="3"/>
    <x v="0"/>
    <x v="15"/>
    <x v="85"/>
  </r>
  <r>
    <n v="50502"/>
    <x v="243"/>
    <x v="96"/>
    <n v="180900"/>
    <n v="1403"/>
    <s v="11F"/>
    <x v="1"/>
    <n v="0"/>
    <x v="8"/>
    <n v="3"/>
    <x v="0"/>
    <x v="15"/>
    <x v="85"/>
  </r>
  <r>
    <n v="50502"/>
    <x v="243"/>
    <x v="96"/>
    <n v="180900"/>
    <n v="1403"/>
    <s v="12A"/>
    <x v="1"/>
    <n v="0"/>
    <x v="8"/>
    <n v="3"/>
    <x v="0"/>
    <x v="15"/>
    <x v="85"/>
  </r>
  <r>
    <n v="50502"/>
    <x v="243"/>
    <x v="59"/>
    <n v="180900"/>
    <n v="1403"/>
    <s v="12A"/>
    <x v="1"/>
    <n v="0"/>
    <x v="8"/>
    <n v="3"/>
    <x v="0"/>
    <x v="8"/>
    <x v="48"/>
  </r>
  <r>
    <n v="50502"/>
    <x v="243"/>
    <x v="205"/>
    <n v="180900"/>
    <n v="1403"/>
    <s v="12A"/>
    <x v="1"/>
    <n v="0"/>
    <x v="8"/>
    <n v="3"/>
    <x v="0"/>
    <x v="16"/>
    <x v="192"/>
  </r>
  <r>
    <n v="50502"/>
    <x v="243"/>
    <x v="196"/>
    <n v="180900"/>
    <n v="1403"/>
    <s v="25B"/>
    <x v="1"/>
    <n v="0"/>
    <x v="8"/>
    <n v="3"/>
    <x v="0"/>
    <x v="16"/>
    <x v="183"/>
  </r>
  <r>
    <n v="50502"/>
    <x v="243"/>
    <x v="90"/>
    <n v="180900"/>
    <n v="1403"/>
    <s v="12A"/>
    <x v="1"/>
    <n v="0"/>
    <x v="8"/>
    <n v="3"/>
    <x v="0"/>
    <x v="16"/>
    <x v="79"/>
  </r>
  <r>
    <n v="50502"/>
    <x v="243"/>
    <x v="84"/>
    <n v="180900"/>
    <n v="1403"/>
    <s v="12A"/>
    <x v="1"/>
    <n v="0"/>
    <x v="8"/>
    <n v="3"/>
    <x v="0"/>
    <x v="16"/>
    <x v="73"/>
  </r>
  <r>
    <n v="50502"/>
    <x v="243"/>
    <x v="4"/>
    <n v="180900"/>
    <n v="1403"/>
    <s v="12A"/>
    <x v="1"/>
    <n v="0"/>
    <x v="8"/>
    <n v="3"/>
    <x v="0"/>
    <x v="0"/>
    <x v="4"/>
  </r>
  <r>
    <n v="50502"/>
    <x v="243"/>
    <x v="14"/>
    <n v="180900"/>
    <n v="1403"/>
    <s v="12A"/>
    <x v="1"/>
    <n v="0"/>
    <x v="8"/>
    <n v="3"/>
    <x v="0"/>
    <x v="8"/>
    <x v="14"/>
  </r>
  <r>
    <n v="50502"/>
    <x v="243"/>
    <x v="14"/>
    <n v="180900"/>
    <n v="1403"/>
    <s v="12B"/>
    <x v="1"/>
    <n v="0"/>
    <x v="8"/>
    <n v="3"/>
    <x v="0"/>
    <x v="8"/>
    <x v="14"/>
  </r>
  <r>
    <n v="50502"/>
    <x v="243"/>
    <x v="38"/>
    <n v="180900"/>
    <n v="1403"/>
    <s v="25B"/>
    <x v="1"/>
    <n v="0"/>
    <x v="8"/>
    <n v="3"/>
    <x v="0"/>
    <x v="12"/>
    <x v="29"/>
  </r>
  <r>
    <n v="50502"/>
    <x v="243"/>
    <x v="52"/>
    <n v="180900"/>
    <n v="1403"/>
    <s v="25B"/>
    <x v="1"/>
    <n v="0"/>
    <x v="8"/>
    <n v="3"/>
    <x v="0"/>
    <x v="14"/>
    <x v="41"/>
  </r>
  <r>
    <n v="50502"/>
    <x v="243"/>
    <x v="60"/>
    <n v="180900"/>
    <n v="1403"/>
    <s v="12B"/>
    <x v="1"/>
    <n v="0"/>
    <x v="8"/>
    <n v="3"/>
    <x v="0"/>
    <x v="0"/>
    <x v="49"/>
  </r>
  <r>
    <n v="50502"/>
    <x v="243"/>
    <x v="207"/>
    <n v="180900"/>
    <n v="1403"/>
    <s v="12B"/>
    <x v="1"/>
    <n v="0"/>
    <x v="8"/>
    <n v="3"/>
    <x v="0"/>
    <x v="0"/>
    <x v="194"/>
  </r>
  <r>
    <n v="50502"/>
    <x v="243"/>
    <x v="11"/>
    <n v="180900"/>
    <n v="1403"/>
    <s v="29A"/>
    <x v="1"/>
    <n v="0"/>
    <x v="8"/>
    <n v="3"/>
    <x v="0"/>
    <x v="0"/>
    <x v="11"/>
  </r>
  <r>
    <n v="50502"/>
    <x v="243"/>
    <x v="11"/>
    <n v="180900"/>
    <n v="1403"/>
    <s v="29B"/>
    <x v="1"/>
    <n v="0"/>
    <x v="8"/>
    <n v="3"/>
    <x v="0"/>
    <x v="0"/>
    <x v="11"/>
  </r>
  <r>
    <n v="50502"/>
    <x v="243"/>
    <x v="9"/>
    <n v="180900"/>
    <n v="1403"/>
    <s v=""/>
    <x v="1"/>
    <n v="0"/>
    <x v="8"/>
    <n v="3"/>
    <x v="1"/>
    <x v="1"/>
    <x v="9"/>
  </r>
  <r>
    <n v="50502"/>
    <x v="243"/>
    <x v="120"/>
    <n v="180900"/>
    <n v="1403"/>
    <s v=""/>
    <x v="1"/>
    <n v="0"/>
    <x v="8"/>
    <n v="3"/>
    <x v="1"/>
    <x v="1"/>
    <x v="109"/>
  </r>
  <r>
    <n v="50502"/>
    <x v="243"/>
    <x v="143"/>
    <n v="180900"/>
    <n v="1403"/>
    <s v=""/>
    <x v="1"/>
    <n v="0"/>
    <x v="8"/>
    <n v="3"/>
    <x v="1"/>
    <x v="1"/>
    <x v="132"/>
  </r>
  <r>
    <n v="50502"/>
    <x v="243"/>
    <x v="6"/>
    <n v="180900"/>
    <n v="1404"/>
    <s v="12A"/>
    <x v="1"/>
    <n v="33.869999999999997"/>
    <x v="7"/>
    <n v="3"/>
    <x v="0"/>
    <x v="4"/>
    <x v="6"/>
  </r>
  <r>
    <n v="50502"/>
    <x v="243"/>
    <x v="100"/>
    <n v="180900"/>
    <n v="1404"/>
    <s v="16A"/>
    <x v="1"/>
    <n v="83.29"/>
    <x v="7"/>
    <n v="3"/>
    <x v="0"/>
    <x v="21"/>
    <x v="89"/>
  </r>
  <r>
    <n v="50502"/>
    <x v="243"/>
    <x v="26"/>
    <n v="180900"/>
    <n v="1404"/>
    <s v="12A"/>
    <x v="1"/>
    <n v="1191.26"/>
    <x v="7"/>
    <n v="3"/>
    <x v="0"/>
    <x v="10"/>
    <x v="26"/>
  </r>
  <r>
    <n v="50502"/>
    <x v="243"/>
    <x v="27"/>
    <n v="180900"/>
    <n v="1404"/>
    <s v="12A"/>
    <x v="1"/>
    <n v="114.81"/>
    <x v="7"/>
    <n v="3"/>
    <x v="0"/>
    <x v="11"/>
    <x v="27"/>
  </r>
  <r>
    <n v="50502"/>
    <x v="243"/>
    <x v="96"/>
    <n v="180900"/>
    <n v="1404"/>
    <s v="11A"/>
    <x v="1"/>
    <n v="2.92"/>
    <x v="7"/>
    <n v="3"/>
    <x v="0"/>
    <x v="15"/>
    <x v="85"/>
  </r>
  <r>
    <n v="50502"/>
    <x v="243"/>
    <x v="96"/>
    <n v="180900"/>
    <n v="1404"/>
    <s v="11F"/>
    <x v="1"/>
    <n v="1.79"/>
    <x v="7"/>
    <n v="3"/>
    <x v="0"/>
    <x v="15"/>
    <x v="85"/>
  </r>
  <r>
    <n v="50502"/>
    <x v="243"/>
    <x v="51"/>
    <n v="180900"/>
    <n v="1404"/>
    <s v="25B"/>
    <x v="1"/>
    <n v="141.4"/>
    <x v="7"/>
    <n v="3"/>
    <x v="0"/>
    <x v="12"/>
    <x v="40"/>
  </r>
  <r>
    <n v="50502"/>
    <x v="243"/>
    <x v="9"/>
    <n v="180900"/>
    <n v="1404"/>
    <s v=""/>
    <x v="1"/>
    <n v="12.5"/>
    <x v="7"/>
    <n v="3"/>
    <x v="1"/>
    <x v="1"/>
    <x v="9"/>
  </r>
  <r>
    <n v="50502"/>
    <x v="243"/>
    <x v="120"/>
    <n v="180900"/>
    <n v="1404"/>
    <s v=""/>
    <x v="1"/>
    <n v="55"/>
    <x v="7"/>
    <n v="3"/>
    <x v="1"/>
    <x v="1"/>
    <x v="109"/>
  </r>
  <r>
    <n v="50502"/>
    <x v="243"/>
    <x v="6"/>
    <n v="180900"/>
    <n v="1404"/>
    <s v="12A"/>
    <x v="1"/>
    <n v="0"/>
    <x v="8"/>
    <n v="3"/>
    <x v="0"/>
    <x v="4"/>
    <x v="6"/>
  </r>
  <r>
    <n v="50502"/>
    <x v="243"/>
    <x v="100"/>
    <n v="180900"/>
    <n v="1404"/>
    <s v="16A"/>
    <x v="1"/>
    <n v="0"/>
    <x v="8"/>
    <n v="3"/>
    <x v="0"/>
    <x v="21"/>
    <x v="89"/>
  </r>
  <r>
    <n v="50502"/>
    <x v="243"/>
    <x v="26"/>
    <n v="180900"/>
    <n v="1404"/>
    <s v="12A"/>
    <x v="1"/>
    <n v="0"/>
    <x v="8"/>
    <n v="3"/>
    <x v="0"/>
    <x v="10"/>
    <x v="26"/>
  </r>
  <r>
    <n v="50502"/>
    <x v="243"/>
    <x v="27"/>
    <n v="180900"/>
    <n v="1404"/>
    <s v="12A"/>
    <x v="1"/>
    <n v="0"/>
    <x v="8"/>
    <n v="3"/>
    <x v="0"/>
    <x v="11"/>
    <x v="27"/>
  </r>
  <r>
    <n v="50502"/>
    <x v="243"/>
    <x v="96"/>
    <n v="180900"/>
    <n v="1404"/>
    <s v="11A"/>
    <x v="1"/>
    <n v="0"/>
    <x v="8"/>
    <n v="3"/>
    <x v="0"/>
    <x v="15"/>
    <x v="85"/>
  </r>
  <r>
    <n v="50502"/>
    <x v="243"/>
    <x v="96"/>
    <n v="180900"/>
    <n v="1404"/>
    <s v="11F"/>
    <x v="1"/>
    <n v="0"/>
    <x v="8"/>
    <n v="3"/>
    <x v="0"/>
    <x v="15"/>
    <x v="85"/>
  </r>
  <r>
    <n v="50502"/>
    <x v="243"/>
    <x v="51"/>
    <n v="180900"/>
    <n v="1404"/>
    <s v="25B"/>
    <x v="1"/>
    <n v="0"/>
    <x v="8"/>
    <n v="3"/>
    <x v="0"/>
    <x v="12"/>
    <x v="40"/>
  </r>
  <r>
    <n v="50502"/>
    <x v="243"/>
    <x v="9"/>
    <n v="180900"/>
    <n v="1404"/>
    <s v=""/>
    <x v="1"/>
    <n v="0"/>
    <x v="8"/>
    <n v="3"/>
    <x v="1"/>
    <x v="1"/>
    <x v="9"/>
  </r>
  <r>
    <n v="50502"/>
    <x v="243"/>
    <x v="120"/>
    <n v="180900"/>
    <n v="1404"/>
    <s v=""/>
    <x v="1"/>
    <n v="0"/>
    <x v="8"/>
    <n v="3"/>
    <x v="1"/>
    <x v="1"/>
    <x v="109"/>
  </r>
  <r>
    <n v="50502"/>
    <x v="243"/>
    <x v="96"/>
    <n v="180900"/>
    <n v="1405"/>
    <s v="11F"/>
    <x v="1"/>
    <n v="240.07"/>
    <x v="7"/>
    <n v="3"/>
    <x v="0"/>
    <x v="15"/>
    <x v="85"/>
  </r>
  <r>
    <n v="50502"/>
    <x v="243"/>
    <x v="108"/>
    <n v="180900"/>
    <n v="1405"/>
    <s v="11F"/>
    <x v="1"/>
    <n v="25.23"/>
    <x v="7"/>
    <n v="3"/>
    <x v="0"/>
    <x v="0"/>
    <x v="97"/>
  </r>
  <r>
    <n v="50502"/>
    <x v="243"/>
    <x v="96"/>
    <n v="180900"/>
    <n v="1405"/>
    <s v="11F"/>
    <x v="1"/>
    <n v="0"/>
    <x v="8"/>
    <n v="3"/>
    <x v="0"/>
    <x v="15"/>
    <x v="85"/>
  </r>
  <r>
    <n v="50502"/>
    <x v="243"/>
    <x v="108"/>
    <n v="180900"/>
    <n v="1405"/>
    <s v="11F"/>
    <x v="1"/>
    <n v="0"/>
    <x v="8"/>
    <n v="3"/>
    <x v="0"/>
    <x v="0"/>
    <x v="97"/>
  </r>
  <r>
    <n v="50502"/>
    <x v="243"/>
    <x v="9"/>
    <n v="180900"/>
    <n v="1407"/>
    <s v=""/>
    <x v="1"/>
    <n v="-334"/>
    <x v="7"/>
    <n v="3"/>
    <x v="1"/>
    <x v="1"/>
    <x v="9"/>
  </r>
  <r>
    <n v="50502"/>
    <x v="243"/>
    <x v="9"/>
    <n v="180900"/>
    <n v="1407"/>
    <s v="350"/>
    <x v="1"/>
    <n v="119.5"/>
    <x v="7"/>
    <n v="3"/>
    <x v="1"/>
    <x v="1"/>
    <x v="9"/>
  </r>
  <r>
    <n v="50502"/>
    <x v="243"/>
    <x v="9"/>
    <n v="180900"/>
    <n v="1407"/>
    <s v=""/>
    <x v="1"/>
    <n v="0"/>
    <x v="8"/>
    <n v="3"/>
    <x v="1"/>
    <x v="1"/>
    <x v="9"/>
  </r>
  <r>
    <n v="50502"/>
    <x v="243"/>
    <x v="100"/>
    <n v="180900"/>
    <n v="1410"/>
    <s v="16A"/>
    <x v="1"/>
    <n v="35.799999999999997"/>
    <x v="7"/>
    <n v="3"/>
    <x v="0"/>
    <x v="21"/>
    <x v="89"/>
  </r>
  <r>
    <n v="50502"/>
    <x v="243"/>
    <x v="96"/>
    <n v="180900"/>
    <n v="1410"/>
    <s v="11F"/>
    <x v="1"/>
    <n v="5.53"/>
    <x v="7"/>
    <n v="3"/>
    <x v="0"/>
    <x v="15"/>
    <x v="85"/>
  </r>
  <r>
    <n v="50502"/>
    <x v="243"/>
    <x v="96"/>
    <n v="180900"/>
    <n v="1410"/>
    <s v="12A"/>
    <x v="1"/>
    <n v="1.32"/>
    <x v="7"/>
    <n v="3"/>
    <x v="0"/>
    <x v="15"/>
    <x v="85"/>
  </r>
  <r>
    <n v="50502"/>
    <x v="243"/>
    <x v="90"/>
    <n v="180900"/>
    <n v="1410"/>
    <s v="12A"/>
    <x v="1"/>
    <n v="31.54"/>
    <x v="7"/>
    <n v="3"/>
    <x v="0"/>
    <x v="16"/>
    <x v="79"/>
  </r>
  <r>
    <n v="50502"/>
    <x v="243"/>
    <x v="90"/>
    <n v="180900"/>
    <n v="1410"/>
    <s v="12B"/>
    <x v="1"/>
    <n v="17.91"/>
    <x v="7"/>
    <n v="3"/>
    <x v="0"/>
    <x v="16"/>
    <x v="79"/>
  </r>
  <r>
    <n v="50502"/>
    <x v="243"/>
    <x v="90"/>
    <n v="180900"/>
    <n v="1410"/>
    <s v="12C"/>
    <x v="1"/>
    <n v="34.14"/>
    <x v="7"/>
    <n v="3"/>
    <x v="0"/>
    <x v="16"/>
    <x v="79"/>
  </r>
  <r>
    <n v="50502"/>
    <x v="243"/>
    <x v="14"/>
    <n v="180900"/>
    <n v="1410"/>
    <s v="12A"/>
    <x v="1"/>
    <n v="11.34"/>
    <x v="7"/>
    <n v="3"/>
    <x v="0"/>
    <x v="8"/>
    <x v="14"/>
  </r>
  <r>
    <n v="50502"/>
    <x v="243"/>
    <x v="140"/>
    <n v="180900"/>
    <n v="1410"/>
    <s v="25C"/>
    <x v="1"/>
    <n v="38.74"/>
    <x v="7"/>
    <n v="3"/>
    <x v="0"/>
    <x v="2"/>
    <x v="129"/>
  </r>
  <r>
    <n v="50502"/>
    <x v="243"/>
    <x v="11"/>
    <n v="180900"/>
    <n v="1410"/>
    <s v="29B"/>
    <x v="1"/>
    <n v="12.67"/>
    <x v="7"/>
    <n v="3"/>
    <x v="0"/>
    <x v="0"/>
    <x v="11"/>
  </r>
  <r>
    <n v="50502"/>
    <x v="243"/>
    <x v="9"/>
    <n v="180900"/>
    <n v="1410"/>
    <s v="350"/>
    <x v="1"/>
    <n v="178.71"/>
    <x v="7"/>
    <n v="3"/>
    <x v="1"/>
    <x v="1"/>
    <x v="9"/>
  </r>
  <r>
    <n v="50502"/>
    <x v="243"/>
    <x v="143"/>
    <n v="180900"/>
    <n v="1410"/>
    <s v=""/>
    <x v="1"/>
    <n v="300"/>
    <x v="7"/>
    <n v="3"/>
    <x v="1"/>
    <x v="1"/>
    <x v="132"/>
  </r>
  <r>
    <n v="50502"/>
    <x v="243"/>
    <x v="100"/>
    <n v="180900"/>
    <n v="1410"/>
    <s v="16A"/>
    <x v="1"/>
    <n v="0"/>
    <x v="8"/>
    <n v="3"/>
    <x v="0"/>
    <x v="21"/>
    <x v="89"/>
  </r>
  <r>
    <n v="50502"/>
    <x v="243"/>
    <x v="96"/>
    <n v="180900"/>
    <n v="1410"/>
    <s v="11F"/>
    <x v="1"/>
    <n v="0"/>
    <x v="8"/>
    <n v="3"/>
    <x v="0"/>
    <x v="15"/>
    <x v="85"/>
  </r>
  <r>
    <n v="50502"/>
    <x v="243"/>
    <x v="96"/>
    <n v="180900"/>
    <n v="1410"/>
    <s v="12A"/>
    <x v="1"/>
    <n v="0"/>
    <x v="8"/>
    <n v="3"/>
    <x v="0"/>
    <x v="15"/>
    <x v="85"/>
  </r>
  <r>
    <n v="50502"/>
    <x v="243"/>
    <x v="90"/>
    <n v="180900"/>
    <n v="1410"/>
    <s v="12A"/>
    <x v="1"/>
    <n v="0"/>
    <x v="8"/>
    <n v="3"/>
    <x v="0"/>
    <x v="16"/>
    <x v="79"/>
  </r>
  <r>
    <n v="50502"/>
    <x v="243"/>
    <x v="90"/>
    <n v="180900"/>
    <n v="1410"/>
    <s v="12B"/>
    <x v="1"/>
    <n v="0"/>
    <x v="8"/>
    <n v="3"/>
    <x v="0"/>
    <x v="16"/>
    <x v="79"/>
  </r>
  <r>
    <n v="50502"/>
    <x v="243"/>
    <x v="14"/>
    <n v="180900"/>
    <n v="1410"/>
    <s v="12A"/>
    <x v="1"/>
    <n v="0"/>
    <x v="8"/>
    <n v="3"/>
    <x v="0"/>
    <x v="8"/>
    <x v="14"/>
  </r>
  <r>
    <n v="50502"/>
    <x v="243"/>
    <x v="11"/>
    <n v="180900"/>
    <n v="1410"/>
    <s v="29B"/>
    <x v="1"/>
    <n v="0"/>
    <x v="8"/>
    <n v="3"/>
    <x v="0"/>
    <x v="0"/>
    <x v="11"/>
  </r>
  <r>
    <n v="50502"/>
    <x v="243"/>
    <x v="143"/>
    <n v="180900"/>
    <n v="1410"/>
    <s v=""/>
    <x v="1"/>
    <n v="0"/>
    <x v="8"/>
    <n v="3"/>
    <x v="1"/>
    <x v="1"/>
    <x v="132"/>
  </r>
  <r>
    <n v="50502"/>
    <x v="243"/>
    <x v="25"/>
    <n v="180900"/>
    <n v="1413"/>
    <s v="12A"/>
    <x v="1"/>
    <n v="46.71"/>
    <x v="7"/>
    <n v="3"/>
    <x v="0"/>
    <x v="9"/>
    <x v="25"/>
  </r>
  <r>
    <n v="50502"/>
    <x v="243"/>
    <x v="26"/>
    <n v="180900"/>
    <n v="1413"/>
    <s v="12A"/>
    <x v="1"/>
    <n v="286.20999999999998"/>
    <x v="7"/>
    <n v="3"/>
    <x v="0"/>
    <x v="10"/>
    <x v="26"/>
  </r>
  <r>
    <n v="50502"/>
    <x v="243"/>
    <x v="27"/>
    <n v="180900"/>
    <n v="1413"/>
    <s v="12A"/>
    <x v="1"/>
    <n v="27.25"/>
    <x v="7"/>
    <n v="3"/>
    <x v="0"/>
    <x v="11"/>
    <x v="27"/>
  </r>
  <r>
    <n v="50502"/>
    <x v="243"/>
    <x v="216"/>
    <n v="180900"/>
    <n v="1413"/>
    <s v="16A"/>
    <x v="1"/>
    <n v="124.34"/>
    <x v="7"/>
    <n v="3"/>
    <x v="0"/>
    <x v="5"/>
    <x v="203"/>
  </r>
  <r>
    <n v="50502"/>
    <x v="243"/>
    <x v="89"/>
    <n v="180900"/>
    <n v="1413"/>
    <s v="16A"/>
    <x v="1"/>
    <n v="42.4"/>
    <x v="7"/>
    <n v="3"/>
    <x v="0"/>
    <x v="5"/>
    <x v="78"/>
  </r>
  <r>
    <n v="50502"/>
    <x v="243"/>
    <x v="199"/>
    <n v="180900"/>
    <n v="1413"/>
    <s v="12A"/>
    <x v="1"/>
    <n v="501.23"/>
    <x v="7"/>
    <n v="3"/>
    <x v="0"/>
    <x v="30"/>
    <x v="186"/>
  </r>
  <r>
    <n v="50502"/>
    <x v="243"/>
    <x v="185"/>
    <n v="180900"/>
    <n v="1413"/>
    <s v="12A"/>
    <x v="1"/>
    <n v="14.46"/>
    <x v="7"/>
    <n v="3"/>
    <x v="0"/>
    <x v="8"/>
    <x v="172"/>
  </r>
  <r>
    <n v="50502"/>
    <x v="243"/>
    <x v="55"/>
    <n v="180900"/>
    <n v="1413"/>
    <s v="15A"/>
    <x v="1"/>
    <n v="49.86"/>
    <x v="7"/>
    <n v="3"/>
    <x v="0"/>
    <x v="15"/>
    <x v="44"/>
  </r>
  <r>
    <n v="50502"/>
    <x v="243"/>
    <x v="59"/>
    <n v="180900"/>
    <n v="1413"/>
    <s v="350"/>
    <x v="1"/>
    <n v="1142.06"/>
    <x v="7"/>
    <n v="3"/>
    <x v="0"/>
    <x v="8"/>
    <x v="48"/>
  </r>
  <r>
    <n v="50502"/>
    <x v="243"/>
    <x v="88"/>
    <n v="180900"/>
    <n v="1413"/>
    <s v="12C"/>
    <x v="1"/>
    <n v="3544.6"/>
    <x v="7"/>
    <n v="3"/>
    <x v="0"/>
    <x v="17"/>
    <x v="77"/>
  </r>
  <r>
    <n v="50502"/>
    <x v="243"/>
    <x v="207"/>
    <n v="180900"/>
    <n v="1413"/>
    <s v="350"/>
    <x v="1"/>
    <n v="16.670000000000002"/>
    <x v="7"/>
    <n v="3"/>
    <x v="0"/>
    <x v="0"/>
    <x v="194"/>
  </r>
  <r>
    <n v="50502"/>
    <x v="243"/>
    <x v="25"/>
    <n v="180900"/>
    <n v="1413"/>
    <s v="12A"/>
    <x v="1"/>
    <n v="0"/>
    <x v="8"/>
    <n v="3"/>
    <x v="0"/>
    <x v="9"/>
    <x v="25"/>
  </r>
  <r>
    <n v="50502"/>
    <x v="243"/>
    <x v="26"/>
    <n v="180900"/>
    <n v="1413"/>
    <s v="12A"/>
    <x v="1"/>
    <n v="0"/>
    <x v="8"/>
    <n v="3"/>
    <x v="0"/>
    <x v="10"/>
    <x v="26"/>
  </r>
  <r>
    <n v="50502"/>
    <x v="243"/>
    <x v="27"/>
    <n v="180900"/>
    <n v="1413"/>
    <s v="12A"/>
    <x v="1"/>
    <n v="0"/>
    <x v="8"/>
    <n v="3"/>
    <x v="0"/>
    <x v="11"/>
    <x v="27"/>
  </r>
  <r>
    <n v="50502"/>
    <x v="243"/>
    <x v="216"/>
    <n v="180900"/>
    <n v="1413"/>
    <s v="16A"/>
    <x v="1"/>
    <n v="0"/>
    <x v="8"/>
    <n v="3"/>
    <x v="0"/>
    <x v="5"/>
    <x v="203"/>
  </r>
  <r>
    <n v="50502"/>
    <x v="243"/>
    <x v="89"/>
    <n v="180900"/>
    <n v="1413"/>
    <s v="16A"/>
    <x v="1"/>
    <n v="0"/>
    <x v="8"/>
    <n v="3"/>
    <x v="0"/>
    <x v="5"/>
    <x v="78"/>
  </r>
  <r>
    <n v="50502"/>
    <x v="243"/>
    <x v="199"/>
    <n v="180900"/>
    <n v="1413"/>
    <s v="12A"/>
    <x v="1"/>
    <n v="0"/>
    <x v="8"/>
    <n v="3"/>
    <x v="0"/>
    <x v="30"/>
    <x v="186"/>
  </r>
  <r>
    <n v="50502"/>
    <x v="243"/>
    <x v="185"/>
    <n v="180900"/>
    <n v="1413"/>
    <s v="12A"/>
    <x v="1"/>
    <n v="0"/>
    <x v="8"/>
    <n v="3"/>
    <x v="0"/>
    <x v="8"/>
    <x v="172"/>
  </r>
  <r>
    <n v="50502"/>
    <x v="243"/>
    <x v="55"/>
    <n v="180900"/>
    <n v="1413"/>
    <s v="15A"/>
    <x v="1"/>
    <n v="0"/>
    <x v="8"/>
    <n v="3"/>
    <x v="0"/>
    <x v="15"/>
    <x v="44"/>
  </r>
  <r>
    <n v="50502"/>
    <x v="243"/>
    <x v="25"/>
    <n v="180900"/>
    <n v="1414"/>
    <s v="12C"/>
    <x v="1"/>
    <n v="154.30000000000001"/>
    <x v="7"/>
    <n v="3"/>
    <x v="0"/>
    <x v="9"/>
    <x v="25"/>
  </r>
  <r>
    <n v="50502"/>
    <x v="243"/>
    <x v="89"/>
    <n v="180900"/>
    <n v="1414"/>
    <s v="16A"/>
    <x v="1"/>
    <n v="0.54"/>
    <x v="7"/>
    <n v="3"/>
    <x v="0"/>
    <x v="5"/>
    <x v="78"/>
  </r>
  <r>
    <n v="50502"/>
    <x v="243"/>
    <x v="199"/>
    <n v="180900"/>
    <n v="1414"/>
    <s v="12A"/>
    <x v="1"/>
    <n v="120.18"/>
    <x v="7"/>
    <n v="3"/>
    <x v="0"/>
    <x v="30"/>
    <x v="186"/>
  </r>
  <r>
    <n v="50502"/>
    <x v="243"/>
    <x v="50"/>
    <n v="180900"/>
    <n v="1414"/>
    <s v="12A"/>
    <x v="1"/>
    <n v="0.82"/>
    <x v="7"/>
    <n v="3"/>
    <x v="0"/>
    <x v="13"/>
    <x v="39"/>
  </r>
  <r>
    <n v="50502"/>
    <x v="243"/>
    <x v="90"/>
    <n v="180900"/>
    <n v="1414"/>
    <s v="12A"/>
    <x v="1"/>
    <n v="2.29"/>
    <x v="7"/>
    <n v="3"/>
    <x v="0"/>
    <x v="16"/>
    <x v="79"/>
  </r>
  <r>
    <n v="50502"/>
    <x v="243"/>
    <x v="14"/>
    <n v="180900"/>
    <n v="1414"/>
    <s v="12B"/>
    <x v="1"/>
    <n v="112.38"/>
    <x v="7"/>
    <n v="3"/>
    <x v="0"/>
    <x v="8"/>
    <x v="14"/>
  </r>
  <r>
    <n v="50502"/>
    <x v="243"/>
    <x v="11"/>
    <n v="180900"/>
    <n v="1414"/>
    <s v="12C"/>
    <x v="1"/>
    <n v="13.69"/>
    <x v="7"/>
    <n v="3"/>
    <x v="0"/>
    <x v="0"/>
    <x v="11"/>
  </r>
  <r>
    <n v="50502"/>
    <x v="243"/>
    <x v="89"/>
    <n v="180900"/>
    <n v="1414"/>
    <s v="16A"/>
    <x v="1"/>
    <n v="0"/>
    <x v="8"/>
    <n v="3"/>
    <x v="0"/>
    <x v="5"/>
    <x v="78"/>
  </r>
  <r>
    <n v="50502"/>
    <x v="243"/>
    <x v="199"/>
    <n v="180900"/>
    <n v="1414"/>
    <s v="12A"/>
    <x v="1"/>
    <n v="0"/>
    <x v="8"/>
    <n v="3"/>
    <x v="0"/>
    <x v="30"/>
    <x v="186"/>
  </r>
  <r>
    <n v="50502"/>
    <x v="243"/>
    <x v="50"/>
    <n v="180900"/>
    <n v="1414"/>
    <s v="12A"/>
    <x v="1"/>
    <n v="0"/>
    <x v="8"/>
    <n v="3"/>
    <x v="0"/>
    <x v="13"/>
    <x v="39"/>
  </r>
  <r>
    <n v="50502"/>
    <x v="243"/>
    <x v="90"/>
    <n v="180900"/>
    <n v="1414"/>
    <s v="12A"/>
    <x v="1"/>
    <n v="0"/>
    <x v="8"/>
    <n v="3"/>
    <x v="0"/>
    <x v="16"/>
    <x v="79"/>
  </r>
  <r>
    <n v="50502"/>
    <x v="243"/>
    <x v="14"/>
    <n v="180900"/>
    <n v="1414"/>
    <s v="12B"/>
    <x v="1"/>
    <n v="0"/>
    <x v="8"/>
    <n v="3"/>
    <x v="0"/>
    <x v="8"/>
    <x v="14"/>
  </r>
  <r>
    <n v="50502"/>
    <x v="243"/>
    <x v="25"/>
    <n v="180900"/>
    <n v="1418"/>
    <s v="12A"/>
    <x v="1"/>
    <n v="86.23"/>
    <x v="7"/>
    <n v="3"/>
    <x v="0"/>
    <x v="9"/>
    <x v="25"/>
  </r>
  <r>
    <n v="50502"/>
    <x v="243"/>
    <x v="25"/>
    <n v="180900"/>
    <n v="1418"/>
    <s v="12B"/>
    <x v="1"/>
    <n v="4.95"/>
    <x v="7"/>
    <n v="3"/>
    <x v="0"/>
    <x v="9"/>
    <x v="25"/>
  </r>
  <r>
    <n v="50502"/>
    <x v="243"/>
    <x v="25"/>
    <n v="180900"/>
    <n v="1418"/>
    <s v="12A"/>
    <x v="1"/>
    <n v="0"/>
    <x v="8"/>
    <n v="3"/>
    <x v="0"/>
    <x v="9"/>
    <x v="25"/>
  </r>
  <r>
    <n v="50502"/>
    <x v="243"/>
    <x v="25"/>
    <n v="180900"/>
    <n v="1418"/>
    <s v="12B"/>
    <x v="1"/>
    <n v="0"/>
    <x v="8"/>
    <n v="3"/>
    <x v="0"/>
    <x v="9"/>
    <x v="25"/>
  </r>
  <r>
    <n v="50502"/>
    <x v="243"/>
    <x v="102"/>
    <n v="180900"/>
    <n v="1421"/>
    <s v="12A"/>
    <x v="1"/>
    <n v="163.9"/>
    <x v="7"/>
    <n v="3"/>
    <x v="0"/>
    <x v="22"/>
    <x v="91"/>
  </r>
  <r>
    <n v="50502"/>
    <x v="243"/>
    <x v="25"/>
    <n v="180900"/>
    <n v="1421"/>
    <s v="12A"/>
    <x v="1"/>
    <n v="434.37"/>
    <x v="7"/>
    <n v="3"/>
    <x v="0"/>
    <x v="9"/>
    <x v="25"/>
  </r>
  <r>
    <n v="50502"/>
    <x v="243"/>
    <x v="100"/>
    <n v="180900"/>
    <n v="1421"/>
    <s v="16A"/>
    <x v="1"/>
    <n v="123.96"/>
    <x v="7"/>
    <n v="3"/>
    <x v="0"/>
    <x v="21"/>
    <x v="89"/>
  </r>
  <r>
    <n v="50502"/>
    <x v="243"/>
    <x v="26"/>
    <n v="180900"/>
    <n v="1421"/>
    <s v="12A"/>
    <x v="1"/>
    <n v="1716.56"/>
    <x v="7"/>
    <n v="3"/>
    <x v="0"/>
    <x v="10"/>
    <x v="26"/>
  </r>
  <r>
    <n v="50502"/>
    <x v="243"/>
    <x v="59"/>
    <n v="180900"/>
    <n v="1421"/>
    <s v="12A"/>
    <x v="1"/>
    <n v="880.22"/>
    <x v="7"/>
    <n v="3"/>
    <x v="0"/>
    <x v="8"/>
    <x v="48"/>
  </r>
  <r>
    <n v="50502"/>
    <x v="243"/>
    <x v="200"/>
    <n v="180900"/>
    <n v="1421"/>
    <s v="12A"/>
    <x v="1"/>
    <n v="96.81"/>
    <x v="7"/>
    <n v="3"/>
    <x v="0"/>
    <x v="16"/>
    <x v="187"/>
  </r>
  <r>
    <n v="50502"/>
    <x v="243"/>
    <x v="64"/>
    <n v="180900"/>
    <n v="1421"/>
    <s v="12C"/>
    <x v="1"/>
    <n v="1819.66"/>
    <x v="7"/>
    <n v="3"/>
    <x v="0"/>
    <x v="16"/>
    <x v="53"/>
  </r>
  <r>
    <n v="50502"/>
    <x v="243"/>
    <x v="191"/>
    <n v="180900"/>
    <n v="1421"/>
    <s v="12A"/>
    <x v="1"/>
    <n v="2148.3000000000002"/>
    <x v="7"/>
    <n v="3"/>
    <x v="0"/>
    <x v="16"/>
    <x v="178"/>
  </r>
  <r>
    <n v="50502"/>
    <x v="243"/>
    <x v="14"/>
    <n v="180900"/>
    <n v="1421"/>
    <s v="12A"/>
    <x v="1"/>
    <n v="3.96"/>
    <x v="7"/>
    <n v="3"/>
    <x v="0"/>
    <x v="8"/>
    <x v="14"/>
  </r>
  <r>
    <n v="50502"/>
    <x v="243"/>
    <x v="52"/>
    <n v="180900"/>
    <n v="1421"/>
    <s v="25B"/>
    <x v="1"/>
    <n v="43.05"/>
    <x v="7"/>
    <n v="3"/>
    <x v="0"/>
    <x v="14"/>
    <x v="41"/>
  </r>
  <r>
    <n v="50502"/>
    <x v="243"/>
    <x v="88"/>
    <n v="180900"/>
    <n v="1421"/>
    <s v="12C"/>
    <x v="1"/>
    <n v="4.5599999999999996"/>
    <x v="7"/>
    <n v="3"/>
    <x v="0"/>
    <x v="17"/>
    <x v="77"/>
  </r>
  <r>
    <n v="50502"/>
    <x v="243"/>
    <x v="88"/>
    <n v="180900"/>
    <n v="1421"/>
    <s v="28A"/>
    <x v="1"/>
    <n v="0.97"/>
    <x v="7"/>
    <n v="3"/>
    <x v="0"/>
    <x v="17"/>
    <x v="77"/>
  </r>
  <r>
    <n v="50502"/>
    <x v="243"/>
    <x v="102"/>
    <n v="180900"/>
    <n v="1421"/>
    <s v="12A"/>
    <x v="1"/>
    <n v="0"/>
    <x v="8"/>
    <n v="3"/>
    <x v="0"/>
    <x v="22"/>
    <x v="91"/>
  </r>
  <r>
    <n v="50502"/>
    <x v="243"/>
    <x v="25"/>
    <n v="180900"/>
    <n v="1421"/>
    <s v="12A"/>
    <x v="1"/>
    <n v="0"/>
    <x v="8"/>
    <n v="3"/>
    <x v="0"/>
    <x v="9"/>
    <x v="25"/>
  </r>
  <r>
    <n v="50502"/>
    <x v="243"/>
    <x v="100"/>
    <n v="180900"/>
    <n v="1421"/>
    <s v="16A"/>
    <x v="1"/>
    <n v="0"/>
    <x v="8"/>
    <n v="3"/>
    <x v="0"/>
    <x v="21"/>
    <x v="89"/>
  </r>
  <r>
    <n v="50502"/>
    <x v="243"/>
    <x v="26"/>
    <n v="180900"/>
    <n v="1421"/>
    <s v="12A"/>
    <x v="1"/>
    <n v="0"/>
    <x v="8"/>
    <n v="3"/>
    <x v="0"/>
    <x v="10"/>
    <x v="26"/>
  </r>
  <r>
    <n v="50502"/>
    <x v="243"/>
    <x v="59"/>
    <n v="180900"/>
    <n v="1421"/>
    <s v="12A"/>
    <x v="1"/>
    <n v="0"/>
    <x v="8"/>
    <n v="3"/>
    <x v="0"/>
    <x v="8"/>
    <x v="48"/>
  </r>
  <r>
    <n v="50502"/>
    <x v="243"/>
    <x v="200"/>
    <n v="180900"/>
    <n v="1421"/>
    <s v="12A"/>
    <x v="1"/>
    <n v="0"/>
    <x v="8"/>
    <n v="3"/>
    <x v="0"/>
    <x v="16"/>
    <x v="187"/>
  </r>
  <r>
    <n v="50502"/>
    <x v="243"/>
    <x v="191"/>
    <n v="180900"/>
    <n v="1421"/>
    <s v="12A"/>
    <x v="1"/>
    <n v="0"/>
    <x v="8"/>
    <n v="3"/>
    <x v="0"/>
    <x v="16"/>
    <x v="178"/>
  </r>
  <r>
    <n v="50502"/>
    <x v="243"/>
    <x v="14"/>
    <n v="180900"/>
    <n v="1421"/>
    <s v="12A"/>
    <x v="1"/>
    <n v="0"/>
    <x v="8"/>
    <n v="3"/>
    <x v="0"/>
    <x v="8"/>
    <x v="14"/>
  </r>
  <r>
    <n v="50502"/>
    <x v="243"/>
    <x v="52"/>
    <n v="180900"/>
    <n v="1421"/>
    <s v="25B"/>
    <x v="1"/>
    <n v="0"/>
    <x v="8"/>
    <n v="3"/>
    <x v="0"/>
    <x v="14"/>
    <x v="41"/>
  </r>
  <r>
    <n v="50502"/>
    <x v="243"/>
    <x v="88"/>
    <n v="180900"/>
    <n v="1421"/>
    <s v="28A"/>
    <x v="1"/>
    <n v="0"/>
    <x v="8"/>
    <n v="3"/>
    <x v="0"/>
    <x v="17"/>
    <x v="77"/>
  </r>
  <r>
    <n v="50502"/>
    <x v="243"/>
    <x v="6"/>
    <n v="180900"/>
    <n v="1422"/>
    <s v="12A"/>
    <x v="1"/>
    <n v="1.89"/>
    <x v="7"/>
    <n v="3"/>
    <x v="0"/>
    <x v="4"/>
    <x v="6"/>
  </r>
  <r>
    <n v="50502"/>
    <x v="243"/>
    <x v="25"/>
    <n v="180900"/>
    <n v="1422"/>
    <s v="12A"/>
    <x v="1"/>
    <n v="3.58"/>
    <x v="7"/>
    <n v="3"/>
    <x v="0"/>
    <x v="9"/>
    <x v="25"/>
  </r>
  <r>
    <n v="50502"/>
    <x v="243"/>
    <x v="100"/>
    <n v="180900"/>
    <n v="1422"/>
    <s v="16A"/>
    <x v="1"/>
    <n v="12.28"/>
    <x v="7"/>
    <n v="3"/>
    <x v="0"/>
    <x v="21"/>
    <x v="89"/>
  </r>
  <r>
    <n v="50502"/>
    <x v="243"/>
    <x v="26"/>
    <n v="180900"/>
    <n v="1422"/>
    <s v="12A"/>
    <x v="1"/>
    <n v="7.21"/>
    <x v="7"/>
    <n v="3"/>
    <x v="0"/>
    <x v="10"/>
    <x v="26"/>
  </r>
  <r>
    <n v="50502"/>
    <x v="243"/>
    <x v="27"/>
    <n v="180900"/>
    <n v="1422"/>
    <s v="12A"/>
    <x v="1"/>
    <n v="46.77"/>
    <x v="7"/>
    <n v="3"/>
    <x v="0"/>
    <x v="11"/>
    <x v="27"/>
  </r>
  <r>
    <n v="50502"/>
    <x v="243"/>
    <x v="216"/>
    <n v="180900"/>
    <n v="1422"/>
    <s v="16A"/>
    <x v="1"/>
    <n v="0.92"/>
    <x v="7"/>
    <n v="3"/>
    <x v="0"/>
    <x v="5"/>
    <x v="203"/>
  </r>
  <r>
    <n v="50502"/>
    <x v="243"/>
    <x v="89"/>
    <n v="180900"/>
    <n v="1422"/>
    <s v="16A"/>
    <x v="1"/>
    <n v="0.57999999999999996"/>
    <x v="7"/>
    <n v="3"/>
    <x v="0"/>
    <x v="5"/>
    <x v="78"/>
  </r>
  <r>
    <n v="50502"/>
    <x v="243"/>
    <x v="50"/>
    <n v="180900"/>
    <n v="1422"/>
    <s v="12A"/>
    <x v="1"/>
    <n v="1.44"/>
    <x v="7"/>
    <n v="3"/>
    <x v="0"/>
    <x v="13"/>
    <x v="39"/>
  </r>
  <r>
    <n v="50502"/>
    <x v="243"/>
    <x v="99"/>
    <n v="180900"/>
    <n v="1422"/>
    <s v="12A"/>
    <x v="1"/>
    <n v="18.399999999999999"/>
    <x v="7"/>
    <n v="3"/>
    <x v="0"/>
    <x v="20"/>
    <x v="88"/>
  </r>
  <r>
    <n v="50502"/>
    <x v="243"/>
    <x v="56"/>
    <n v="180900"/>
    <n v="1422"/>
    <s v="15A"/>
    <x v="1"/>
    <n v="11.8"/>
    <x v="7"/>
    <n v="3"/>
    <x v="0"/>
    <x v="15"/>
    <x v="45"/>
  </r>
  <r>
    <n v="50502"/>
    <x v="243"/>
    <x v="204"/>
    <n v="180900"/>
    <n v="1422"/>
    <s v="12A"/>
    <x v="1"/>
    <n v="5.42"/>
    <x v="7"/>
    <n v="3"/>
    <x v="0"/>
    <x v="15"/>
    <x v="191"/>
  </r>
  <r>
    <n v="50502"/>
    <x v="243"/>
    <x v="90"/>
    <n v="180900"/>
    <n v="1422"/>
    <s v="12A"/>
    <x v="1"/>
    <n v="204.28"/>
    <x v="7"/>
    <n v="3"/>
    <x v="0"/>
    <x v="16"/>
    <x v="79"/>
  </r>
  <r>
    <n v="50502"/>
    <x v="243"/>
    <x v="84"/>
    <n v="180900"/>
    <n v="1422"/>
    <s v="12A"/>
    <x v="1"/>
    <n v="4.41"/>
    <x v="7"/>
    <n v="3"/>
    <x v="0"/>
    <x v="16"/>
    <x v="73"/>
  </r>
  <r>
    <n v="50502"/>
    <x v="243"/>
    <x v="191"/>
    <n v="180900"/>
    <n v="1422"/>
    <s v="12A"/>
    <x v="1"/>
    <n v="0.75"/>
    <x v="7"/>
    <n v="3"/>
    <x v="0"/>
    <x v="16"/>
    <x v="178"/>
  </r>
  <r>
    <n v="50502"/>
    <x v="243"/>
    <x v="14"/>
    <n v="180900"/>
    <n v="1422"/>
    <s v="12B"/>
    <x v="1"/>
    <n v="7.02"/>
    <x v="7"/>
    <n v="3"/>
    <x v="0"/>
    <x v="8"/>
    <x v="14"/>
  </r>
  <r>
    <n v="50502"/>
    <x v="243"/>
    <x v="38"/>
    <n v="180900"/>
    <n v="1422"/>
    <s v="25B"/>
    <x v="1"/>
    <n v="1.1399999999999999"/>
    <x v="7"/>
    <n v="3"/>
    <x v="0"/>
    <x v="12"/>
    <x v="29"/>
  </r>
  <r>
    <n v="50502"/>
    <x v="243"/>
    <x v="51"/>
    <n v="180900"/>
    <n v="1422"/>
    <s v="25B"/>
    <x v="1"/>
    <n v="5.77"/>
    <x v="7"/>
    <n v="3"/>
    <x v="0"/>
    <x v="12"/>
    <x v="40"/>
  </r>
  <r>
    <n v="50502"/>
    <x v="243"/>
    <x v="85"/>
    <n v="180900"/>
    <n v="1422"/>
    <s v="25B"/>
    <x v="1"/>
    <n v="0.31"/>
    <x v="7"/>
    <n v="3"/>
    <x v="0"/>
    <x v="2"/>
    <x v="74"/>
  </r>
  <r>
    <n v="50502"/>
    <x v="243"/>
    <x v="207"/>
    <n v="180900"/>
    <n v="1422"/>
    <s v="12B"/>
    <x v="1"/>
    <n v="17.78"/>
    <x v="7"/>
    <n v="3"/>
    <x v="0"/>
    <x v="0"/>
    <x v="194"/>
  </r>
  <r>
    <n v="50502"/>
    <x v="243"/>
    <x v="110"/>
    <n v="180900"/>
    <n v="1422"/>
    <s v="21A"/>
    <x v="1"/>
    <n v="1.4"/>
    <x v="7"/>
    <n v="3"/>
    <x v="2"/>
    <x v="24"/>
    <x v="99"/>
  </r>
  <r>
    <n v="50502"/>
    <x v="243"/>
    <x v="48"/>
    <n v="180900"/>
    <n v="1422"/>
    <s v=""/>
    <x v="1"/>
    <n v="36.11"/>
    <x v="7"/>
    <n v="3"/>
    <x v="1"/>
    <x v="1"/>
    <x v="37"/>
  </r>
  <r>
    <n v="50502"/>
    <x v="243"/>
    <x v="6"/>
    <n v="180900"/>
    <n v="1422"/>
    <s v="12A"/>
    <x v="1"/>
    <n v="0"/>
    <x v="8"/>
    <n v="3"/>
    <x v="0"/>
    <x v="4"/>
    <x v="6"/>
  </r>
  <r>
    <n v="50502"/>
    <x v="243"/>
    <x v="25"/>
    <n v="180900"/>
    <n v="1422"/>
    <s v="12A"/>
    <x v="1"/>
    <n v="0"/>
    <x v="8"/>
    <n v="3"/>
    <x v="0"/>
    <x v="9"/>
    <x v="25"/>
  </r>
  <r>
    <n v="50502"/>
    <x v="243"/>
    <x v="100"/>
    <n v="180900"/>
    <n v="1422"/>
    <s v="16A"/>
    <x v="1"/>
    <n v="0"/>
    <x v="8"/>
    <n v="3"/>
    <x v="0"/>
    <x v="21"/>
    <x v="89"/>
  </r>
  <r>
    <n v="50502"/>
    <x v="243"/>
    <x v="26"/>
    <n v="180900"/>
    <n v="1422"/>
    <s v="12A"/>
    <x v="1"/>
    <n v="0"/>
    <x v="8"/>
    <n v="3"/>
    <x v="0"/>
    <x v="10"/>
    <x v="26"/>
  </r>
  <r>
    <n v="50502"/>
    <x v="243"/>
    <x v="27"/>
    <n v="180900"/>
    <n v="1422"/>
    <s v="12A"/>
    <x v="1"/>
    <n v="0"/>
    <x v="8"/>
    <n v="3"/>
    <x v="0"/>
    <x v="11"/>
    <x v="27"/>
  </r>
  <r>
    <n v="50502"/>
    <x v="243"/>
    <x v="216"/>
    <n v="180900"/>
    <n v="1422"/>
    <s v="16A"/>
    <x v="1"/>
    <n v="0"/>
    <x v="8"/>
    <n v="3"/>
    <x v="0"/>
    <x v="5"/>
    <x v="203"/>
  </r>
  <r>
    <n v="50502"/>
    <x v="243"/>
    <x v="89"/>
    <n v="180900"/>
    <n v="1422"/>
    <s v="16A"/>
    <x v="1"/>
    <n v="0"/>
    <x v="8"/>
    <n v="3"/>
    <x v="0"/>
    <x v="5"/>
    <x v="78"/>
  </r>
  <r>
    <n v="50502"/>
    <x v="243"/>
    <x v="50"/>
    <n v="180900"/>
    <n v="1422"/>
    <s v="12A"/>
    <x v="1"/>
    <n v="0"/>
    <x v="8"/>
    <n v="3"/>
    <x v="0"/>
    <x v="13"/>
    <x v="39"/>
  </r>
  <r>
    <n v="50502"/>
    <x v="243"/>
    <x v="99"/>
    <n v="180900"/>
    <n v="1422"/>
    <s v="12A"/>
    <x v="1"/>
    <n v="0"/>
    <x v="8"/>
    <n v="3"/>
    <x v="0"/>
    <x v="20"/>
    <x v="88"/>
  </r>
  <r>
    <n v="50502"/>
    <x v="243"/>
    <x v="56"/>
    <n v="180900"/>
    <n v="1422"/>
    <s v="15A"/>
    <x v="1"/>
    <n v="0"/>
    <x v="8"/>
    <n v="3"/>
    <x v="0"/>
    <x v="15"/>
    <x v="45"/>
  </r>
  <r>
    <n v="50502"/>
    <x v="243"/>
    <x v="204"/>
    <n v="180900"/>
    <n v="1422"/>
    <s v="12A"/>
    <x v="1"/>
    <n v="0"/>
    <x v="8"/>
    <n v="3"/>
    <x v="0"/>
    <x v="15"/>
    <x v="191"/>
  </r>
  <r>
    <n v="50502"/>
    <x v="243"/>
    <x v="90"/>
    <n v="180900"/>
    <n v="1422"/>
    <s v="12A"/>
    <x v="1"/>
    <n v="0"/>
    <x v="8"/>
    <n v="3"/>
    <x v="0"/>
    <x v="16"/>
    <x v="79"/>
  </r>
  <r>
    <n v="50502"/>
    <x v="243"/>
    <x v="84"/>
    <n v="180900"/>
    <n v="1422"/>
    <s v="12A"/>
    <x v="1"/>
    <n v="0"/>
    <x v="8"/>
    <n v="3"/>
    <x v="0"/>
    <x v="16"/>
    <x v="73"/>
  </r>
  <r>
    <n v="50502"/>
    <x v="243"/>
    <x v="191"/>
    <n v="180900"/>
    <n v="1422"/>
    <s v="12A"/>
    <x v="1"/>
    <n v="0"/>
    <x v="8"/>
    <n v="3"/>
    <x v="0"/>
    <x v="16"/>
    <x v="178"/>
  </r>
  <r>
    <n v="50502"/>
    <x v="243"/>
    <x v="14"/>
    <n v="180900"/>
    <n v="1422"/>
    <s v="12B"/>
    <x v="1"/>
    <n v="0"/>
    <x v="8"/>
    <n v="3"/>
    <x v="0"/>
    <x v="8"/>
    <x v="14"/>
  </r>
  <r>
    <n v="50502"/>
    <x v="243"/>
    <x v="38"/>
    <n v="180900"/>
    <n v="1422"/>
    <s v="25B"/>
    <x v="1"/>
    <n v="0"/>
    <x v="8"/>
    <n v="3"/>
    <x v="0"/>
    <x v="12"/>
    <x v="29"/>
  </r>
  <r>
    <n v="50502"/>
    <x v="243"/>
    <x v="51"/>
    <n v="180900"/>
    <n v="1422"/>
    <s v="25B"/>
    <x v="1"/>
    <n v="0"/>
    <x v="8"/>
    <n v="3"/>
    <x v="0"/>
    <x v="12"/>
    <x v="40"/>
  </r>
  <r>
    <n v="50502"/>
    <x v="243"/>
    <x v="85"/>
    <n v="180900"/>
    <n v="1422"/>
    <s v="25B"/>
    <x v="1"/>
    <n v="0"/>
    <x v="8"/>
    <n v="3"/>
    <x v="0"/>
    <x v="2"/>
    <x v="74"/>
  </r>
  <r>
    <n v="50502"/>
    <x v="243"/>
    <x v="207"/>
    <n v="180900"/>
    <n v="1422"/>
    <s v="12B"/>
    <x v="1"/>
    <n v="0"/>
    <x v="8"/>
    <n v="3"/>
    <x v="0"/>
    <x v="0"/>
    <x v="194"/>
  </r>
  <r>
    <n v="50502"/>
    <x v="243"/>
    <x v="110"/>
    <n v="180900"/>
    <n v="1422"/>
    <s v="21A"/>
    <x v="1"/>
    <n v="0"/>
    <x v="8"/>
    <n v="3"/>
    <x v="2"/>
    <x v="24"/>
    <x v="99"/>
  </r>
  <r>
    <n v="50502"/>
    <x v="243"/>
    <x v="96"/>
    <n v="180900"/>
    <n v="1428"/>
    <s v="11F"/>
    <x v="1"/>
    <n v="5.07"/>
    <x v="7"/>
    <n v="3"/>
    <x v="0"/>
    <x v="15"/>
    <x v="85"/>
  </r>
  <r>
    <n v="50502"/>
    <x v="243"/>
    <x v="96"/>
    <n v="180900"/>
    <n v="1428"/>
    <s v="11F"/>
    <x v="1"/>
    <n v="0"/>
    <x v="8"/>
    <n v="3"/>
    <x v="0"/>
    <x v="15"/>
    <x v="85"/>
  </r>
  <r>
    <n v="50502"/>
    <x v="243"/>
    <x v="96"/>
    <n v="180900"/>
    <n v="1451"/>
    <s v="11A"/>
    <x v="1"/>
    <n v="274.81"/>
    <x v="7"/>
    <n v="3"/>
    <x v="0"/>
    <x v="15"/>
    <x v="85"/>
  </r>
  <r>
    <n v="50502"/>
    <x v="243"/>
    <x v="96"/>
    <n v="180900"/>
    <n v="1451"/>
    <s v="11D"/>
    <x v="1"/>
    <n v="634.49"/>
    <x v="7"/>
    <n v="3"/>
    <x v="0"/>
    <x v="15"/>
    <x v="85"/>
  </r>
  <r>
    <n v="50502"/>
    <x v="243"/>
    <x v="96"/>
    <n v="180900"/>
    <n v="1451"/>
    <s v="11F"/>
    <x v="1"/>
    <n v="504.14"/>
    <x v="7"/>
    <n v="3"/>
    <x v="0"/>
    <x v="15"/>
    <x v="85"/>
  </r>
  <r>
    <n v="50502"/>
    <x v="243"/>
    <x v="14"/>
    <n v="180900"/>
    <n v="1451"/>
    <s v="11A"/>
    <x v="1"/>
    <n v="29.95"/>
    <x v="7"/>
    <n v="3"/>
    <x v="0"/>
    <x v="8"/>
    <x v="14"/>
  </r>
  <r>
    <n v="50502"/>
    <x v="243"/>
    <x v="96"/>
    <n v="180900"/>
    <n v="1451"/>
    <s v="11A"/>
    <x v="1"/>
    <n v="0"/>
    <x v="8"/>
    <n v="3"/>
    <x v="0"/>
    <x v="15"/>
    <x v="85"/>
  </r>
  <r>
    <n v="50502"/>
    <x v="243"/>
    <x v="96"/>
    <n v="180900"/>
    <n v="1451"/>
    <s v="11D"/>
    <x v="1"/>
    <n v="0"/>
    <x v="8"/>
    <n v="3"/>
    <x v="0"/>
    <x v="15"/>
    <x v="85"/>
  </r>
  <r>
    <n v="50502"/>
    <x v="243"/>
    <x v="96"/>
    <n v="180900"/>
    <n v="1451"/>
    <s v="11F"/>
    <x v="1"/>
    <n v="0"/>
    <x v="8"/>
    <n v="3"/>
    <x v="0"/>
    <x v="15"/>
    <x v="85"/>
  </r>
  <r>
    <n v="50502"/>
    <x v="243"/>
    <x v="14"/>
    <n v="180900"/>
    <n v="1451"/>
    <s v="11A"/>
    <x v="1"/>
    <n v="0"/>
    <x v="8"/>
    <n v="3"/>
    <x v="0"/>
    <x v="8"/>
    <x v="14"/>
  </r>
  <r>
    <n v="50502"/>
    <x v="243"/>
    <x v="149"/>
    <n v="180900"/>
    <n v="1499"/>
    <s v=""/>
    <x v="1"/>
    <n v="196.86"/>
    <x v="7"/>
    <n v="3"/>
    <x v="11"/>
    <x v="1"/>
    <x v="138"/>
  </r>
  <r>
    <n v="50502"/>
    <x v="243"/>
    <x v="9"/>
    <n v="180900"/>
    <n v="1499"/>
    <s v=""/>
    <x v="1"/>
    <n v="1084.6500000000001"/>
    <x v="7"/>
    <n v="3"/>
    <x v="1"/>
    <x v="1"/>
    <x v="9"/>
  </r>
  <r>
    <n v="50502"/>
    <x v="243"/>
    <x v="149"/>
    <n v="180900"/>
    <n v="1499"/>
    <s v=""/>
    <x v="1"/>
    <n v="0"/>
    <x v="8"/>
    <n v="3"/>
    <x v="11"/>
    <x v="1"/>
    <x v="138"/>
  </r>
  <r>
    <n v="50502"/>
    <x v="243"/>
    <x v="9"/>
    <n v="180900"/>
    <n v="1499"/>
    <s v=""/>
    <x v="1"/>
    <n v="0"/>
    <x v="8"/>
    <n v="3"/>
    <x v="1"/>
    <x v="1"/>
    <x v="9"/>
  </r>
  <r>
    <n v="50502"/>
    <x v="243"/>
    <x v="6"/>
    <n v="180900"/>
    <n v="1600"/>
    <s v="12A"/>
    <x v="1"/>
    <n v="106.78"/>
    <x v="7"/>
    <n v="3"/>
    <x v="0"/>
    <x v="4"/>
    <x v="6"/>
  </r>
  <r>
    <n v="50502"/>
    <x v="243"/>
    <x v="25"/>
    <n v="180900"/>
    <n v="1600"/>
    <s v="12A"/>
    <x v="1"/>
    <n v="247.73"/>
    <x v="7"/>
    <n v="3"/>
    <x v="0"/>
    <x v="9"/>
    <x v="25"/>
  </r>
  <r>
    <n v="50502"/>
    <x v="243"/>
    <x v="25"/>
    <n v="180900"/>
    <n v="1600"/>
    <s v="12C"/>
    <x v="1"/>
    <n v="130.88999999999999"/>
    <x v="7"/>
    <n v="3"/>
    <x v="0"/>
    <x v="9"/>
    <x v="25"/>
  </r>
  <r>
    <n v="50502"/>
    <x v="243"/>
    <x v="103"/>
    <n v="180900"/>
    <n v="1600"/>
    <s v="17A"/>
    <x v="1"/>
    <n v="32.53"/>
    <x v="7"/>
    <n v="3"/>
    <x v="0"/>
    <x v="23"/>
    <x v="92"/>
  </r>
  <r>
    <n v="50502"/>
    <x v="243"/>
    <x v="97"/>
    <n v="180900"/>
    <n v="1600"/>
    <s v="12A"/>
    <x v="1"/>
    <n v="-2555.15"/>
    <x v="7"/>
    <n v="3"/>
    <x v="0"/>
    <x v="17"/>
    <x v="86"/>
  </r>
  <r>
    <n v="50502"/>
    <x v="243"/>
    <x v="97"/>
    <n v="180900"/>
    <n v="1600"/>
    <s v="12B"/>
    <x v="1"/>
    <n v="303.22000000000003"/>
    <x v="7"/>
    <n v="3"/>
    <x v="0"/>
    <x v="17"/>
    <x v="86"/>
  </r>
  <r>
    <n v="50502"/>
    <x v="243"/>
    <x v="97"/>
    <n v="180900"/>
    <n v="1600"/>
    <s v="12C"/>
    <x v="1"/>
    <n v="-826.93"/>
    <x v="7"/>
    <n v="3"/>
    <x v="0"/>
    <x v="17"/>
    <x v="86"/>
  </r>
  <r>
    <n v="50502"/>
    <x v="243"/>
    <x v="100"/>
    <n v="180900"/>
    <n v="1600"/>
    <s v="16A"/>
    <x v="1"/>
    <n v="60.48"/>
    <x v="7"/>
    <n v="3"/>
    <x v="0"/>
    <x v="21"/>
    <x v="89"/>
  </r>
  <r>
    <n v="50502"/>
    <x v="243"/>
    <x v="26"/>
    <n v="180900"/>
    <n v="1600"/>
    <s v="12A"/>
    <x v="1"/>
    <n v="125.53"/>
    <x v="7"/>
    <n v="3"/>
    <x v="0"/>
    <x v="10"/>
    <x v="26"/>
  </r>
  <r>
    <n v="50502"/>
    <x v="243"/>
    <x v="89"/>
    <n v="180900"/>
    <n v="1600"/>
    <s v="16A"/>
    <x v="1"/>
    <n v="84.56"/>
    <x v="7"/>
    <n v="3"/>
    <x v="0"/>
    <x v="5"/>
    <x v="78"/>
  </r>
  <r>
    <n v="50502"/>
    <x v="243"/>
    <x v="92"/>
    <n v="180900"/>
    <n v="1600"/>
    <s v="16A"/>
    <x v="1"/>
    <n v="36.31"/>
    <x v="7"/>
    <n v="3"/>
    <x v="0"/>
    <x v="18"/>
    <x v="81"/>
  </r>
  <r>
    <n v="50502"/>
    <x v="243"/>
    <x v="199"/>
    <n v="180900"/>
    <n v="1600"/>
    <s v="12A"/>
    <x v="1"/>
    <n v="66.34"/>
    <x v="7"/>
    <n v="3"/>
    <x v="0"/>
    <x v="30"/>
    <x v="186"/>
  </r>
  <r>
    <n v="50502"/>
    <x v="243"/>
    <x v="50"/>
    <n v="180900"/>
    <n v="1600"/>
    <s v="12A"/>
    <x v="1"/>
    <n v="170.06"/>
    <x v="7"/>
    <n v="3"/>
    <x v="0"/>
    <x v="13"/>
    <x v="39"/>
  </r>
  <r>
    <n v="50502"/>
    <x v="243"/>
    <x v="185"/>
    <n v="180900"/>
    <n v="1600"/>
    <s v="12A"/>
    <x v="1"/>
    <n v="54.61"/>
    <x v="7"/>
    <n v="3"/>
    <x v="0"/>
    <x v="8"/>
    <x v="172"/>
  </r>
  <r>
    <n v="50502"/>
    <x v="243"/>
    <x v="55"/>
    <n v="180900"/>
    <n v="1600"/>
    <s v="15A"/>
    <x v="1"/>
    <n v="164.97"/>
    <x v="7"/>
    <n v="3"/>
    <x v="0"/>
    <x v="15"/>
    <x v="44"/>
  </r>
  <r>
    <n v="50502"/>
    <x v="243"/>
    <x v="96"/>
    <n v="180900"/>
    <n v="1600"/>
    <s v="12A"/>
    <x v="1"/>
    <n v="42.21"/>
    <x v="7"/>
    <n v="3"/>
    <x v="0"/>
    <x v="15"/>
    <x v="85"/>
  </r>
  <r>
    <n v="50502"/>
    <x v="243"/>
    <x v="59"/>
    <n v="180900"/>
    <n v="1600"/>
    <s v="12A"/>
    <x v="1"/>
    <n v="65.040000000000006"/>
    <x v="7"/>
    <n v="3"/>
    <x v="0"/>
    <x v="8"/>
    <x v="48"/>
  </r>
  <r>
    <n v="50502"/>
    <x v="243"/>
    <x v="59"/>
    <n v="180900"/>
    <n v="1600"/>
    <s v="12C"/>
    <x v="1"/>
    <n v="121.59"/>
    <x v="7"/>
    <n v="3"/>
    <x v="0"/>
    <x v="8"/>
    <x v="48"/>
  </r>
  <r>
    <n v="50502"/>
    <x v="243"/>
    <x v="138"/>
    <n v="180900"/>
    <n v="1600"/>
    <s v="12A"/>
    <x v="1"/>
    <n v="100.74"/>
    <x v="7"/>
    <n v="3"/>
    <x v="0"/>
    <x v="16"/>
    <x v="127"/>
  </r>
  <r>
    <n v="50502"/>
    <x v="243"/>
    <x v="196"/>
    <n v="180900"/>
    <n v="1600"/>
    <s v="25B"/>
    <x v="1"/>
    <n v="1.02"/>
    <x v="7"/>
    <n v="3"/>
    <x v="0"/>
    <x v="16"/>
    <x v="183"/>
  </r>
  <r>
    <n v="50502"/>
    <x v="243"/>
    <x v="200"/>
    <n v="180900"/>
    <n v="1600"/>
    <s v="12A"/>
    <x v="1"/>
    <n v="74.510000000000005"/>
    <x v="7"/>
    <n v="3"/>
    <x v="0"/>
    <x v="16"/>
    <x v="187"/>
  </r>
  <r>
    <n v="50502"/>
    <x v="243"/>
    <x v="64"/>
    <n v="180900"/>
    <n v="1600"/>
    <s v="12B"/>
    <x v="1"/>
    <n v="121.01"/>
    <x v="7"/>
    <n v="3"/>
    <x v="0"/>
    <x v="16"/>
    <x v="53"/>
  </r>
  <r>
    <n v="50502"/>
    <x v="243"/>
    <x v="90"/>
    <n v="180900"/>
    <n v="1600"/>
    <s v="12A"/>
    <x v="1"/>
    <n v="185.67"/>
    <x v="7"/>
    <n v="3"/>
    <x v="0"/>
    <x v="16"/>
    <x v="79"/>
  </r>
  <r>
    <n v="50502"/>
    <x v="243"/>
    <x v="84"/>
    <n v="180900"/>
    <n v="1600"/>
    <s v="12A"/>
    <x v="1"/>
    <n v="272.27"/>
    <x v="7"/>
    <n v="3"/>
    <x v="0"/>
    <x v="16"/>
    <x v="73"/>
  </r>
  <r>
    <n v="50502"/>
    <x v="243"/>
    <x v="191"/>
    <n v="180900"/>
    <n v="1600"/>
    <s v="12A"/>
    <x v="1"/>
    <n v="27.32"/>
    <x v="7"/>
    <n v="3"/>
    <x v="0"/>
    <x v="16"/>
    <x v="178"/>
  </r>
  <r>
    <n v="50502"/>
    <x v="243"/>
    <x v="14"/>
    <n v="180900"/>
    <n v="1600"/>
    <s v="12B"/>
    <x v="1"/>
    <n v="94.24"/>
    <x v="7"/>
    <n v="3"/>
    <x v="0"/>
    <x v="8"/>
    <x v="14"/>
  </r>
  <r>
    <n v="50502"/>
    <x v="243"/>
    <x v="140"/>
    <n v="180900"/>
    <n v="1600"/>
    <s v="25C"/>
    <x v="1"/>
    <n v="150.28"/>
    <x v="7"/>
    <n v="3"/>
    <x v="0"/>
    <x v="2"/>
    <x v="129"/>
  </r>
  <r>
    <n v="50502"/>
    <x v="243"/>
    <x v="38"/>
    <n v="180900"/>
    <n v="1600"/>
    <s v="25B"/>
    <x v="1"/>
    <n v="38.51"/>
    <x v="7"/>
    <n v="3"/>
    <x v="0"/>
    <x v="12"/>
    <x v="29"/>
  </r>
  <r>
    <n v="50502"/>
    <x v="243"/>
    <x v="51"/>
    <n v="180900"/>
    <n v="1600"/>
    <s v="25B"/>
    <x v="1"/>
    <n v="1.02"/>
    <x v="7"/>
    <n v="3"/>
    <x v="0"/>
    <x v="12"/>
    <x v="40"/>
  </r>
  <r>
    <n v="50502"/>
    <x v="243"/>
    <x v="52"/>
    <n v="180900"/>
    <n v="1600"/>
    <s v="25B"/>
    <x v="1"/>
    <n v="22.07"/>
    <x v="7"/>
    <n v="3"/>
    <x v="0"/>
    <x v="14"/>
    <x v="41"/>
  </r>
  <r>
    <n v="50502"/>
    <x v="243"/>
    <x v="88"/>
    <n v="180900"/>
    <n v="1600"/>
    <s v="12C"/>
    <x v="1"/>
    <n v="128.02000000000001"/>
    <x v="7"/>
    <n v="3"/>
    <x v="0"/>
    <x v="17"/>
    <x v="77"/>
  </r>
  <r>
    <n v="50502"/>
    <x v="243"/>
    <x v="88"/>
    <n v="180900"/>
    <n v="1600"/>
    <s v="28A"/>
    <x v="1"/>
    <n v="29.19"/>
    <x v="7"/>
    <n v="3"/>
    <x v="0"/>
    <x v="17"/>
    <x v="77"/>
  </r>
  <r>
    <n v="50502"/>
    <x v="243"/>
    <x v="60"/>
    <n v="180900"/>
    <n v="1600"/>
    <s v="12B"/>
    <x v="1"/>
    <n v="113.57"/>
    <x v="7"/>
    <n v="3"/>
    <x v="0"/>
    <x v="0"/>
    <x v="49"/>
  </r>
  <r>
    <n v="50502"/>
    <x v="243"/>
    <x v="11"/>
    <n v="180900"/>
    <n v="1600"/>
    <s v="12C"/>
    <x v="1"/>
    <n v="84.53"/>
    <x v="7"/>
    <n v="3"/>
    <x v="0"/>
    <x v="0"/>
    <x v="11"/>
  </r>
  <r>
    <n v="50502"/>
    <x v="243"/>
    <x v="11"/>
    <n v="180900"/>
    <n v="1600"/>
    <s v="29B"/>
    <x v="1"/>
    <n v="98.59"/>
    <x v="7"/>
    <n v="3"/>
    <x v="0"/>
    <x v="0"/>
    <x v="11"/>
  </r>
  <r>
    <n v="50502"/>
    <x v="243"/>
    <x v="6"/>
    <n v="180900"/>
    <n v="1600"/>
    <s v="12A"/>
    <x v="1"/>
    <n v="0"/>
    <x v="8"/>
    <n v="3"/>
    <x v="0"/>
    <x v="4"/>
    <x v="6"/>
  </r>
  <r>
    <n v="50502"/>
    <x v="243"/>
    <x v="25"/>
    <n v="180900"/>
    <n v="1600"/>
    <s v="12A"/>
    <x v="1"/>
    <n v="0"/>
    <x v="8"/>
    <n v="3"/>
    <x v="0"/>
    <x v="9"/>
    <x v="25"/>
  </r>
  <r>
    <n v="50502"/>
    <x v="243"/>
    <x v="103"/>
    <n v="180900"/>
    <n v="1600"/>
    <s v="17A"/>
    <x v="1"/>
    <n v="0"/>
    <x v="8"/>
    <n v="3"/>
    <x v="0"/>
    <x v="23"/>
    <x v="92"/>
  </r>
  <r>
    <n v="50502"/>
    <x v="243"/>
    <x v="97"/>
    <n v="180900"/>
    <n v="1600"/>
    <s v="12A"/>
    <x v="1"/>
    <n v="0"/>
    <x v="8"/>
    <n v="3"/>
    <x v="0"/>
    <x v="17"/>
    <x v="86"/>
  </r>
  <r>
    <n v="50502"/>
    <x v="243"/>
    <x v="97"/>
    <n v="180900"/>
    <n v="1600"/>
    <s v="12B"/>
    <x v="1"/>
    <n v="0"/>
    <x v="8"/>
    <n v="3"/>
    <x v="0"/>
    <x v="17"/>
    <x v="86"/>
  </r>
  <r>
    <n v="50502"/>
    <x v="243"/>
    <x v="100"/>
    <n v="180900"/>
    <n v="1600"/>
    <s v="16A"/>
    <x v="1"/>
    <n v="0"/>
    <x v="8"/>
    <n v="3"/>
    <x v="0"/>
    <x v="21"/>
    <x v="89"/>
  </r>
  <r>
    <n v="50502"/>
    <x v="243"/>
    <x v="26"/>
    <n v="180900"/>
    <n v="1600"/>
    <s v="12A"/>
    <x v="1"/>
    <n v="0"/>
    <x v="8"/>
    <n v="3"/>
    <x v="0"/>
    <x v="10"/>
    <x v="26"/>
  </r>
  <r>
    <n v="50502"/>
    <x v="243"/>
    <x v="89"/>
    <n v="180900"/>
    <n v="1600"/>
    <s v="16A"/>
    <x v="1"/>
    <n v="0"/>
    <x v="8"/>
    <n v="3"/>
    <x v="0"/>
    <x v="5"/>
    <x v="78"/>
  </r>
  <r>
    <n v="50502"/>
    <x v="243"/>
    <x v="92"/>
    <n v="180900"/>
    <n v="1600"/>
    <s v="16A"/>
    <x v="1"/>
    <n v="0"/>
    <x v="8"/>
    <n v="3"/>
    <x v="0"/>
    <x v="18"/>
    <x v="81"/>
  </r>
  <r>
    <n v="50502"/>
    <x v="243"/>
    <x v="199"/>
    <n v="180900"/>
    <n v="1600"/>
    <s v="12A"/>
    <x v="1"/>
    <n v="0"/>
    <x v="8"/>
    <n v="3"/>
    <x v="0"/>
    <x v="30"/>
    <x v="186"/>
  </r>
  <r>
    <n v="50502"/>
    <x v="243"/>
    <x v="50"/>
    <n v="180900"/>
    <n v="1600"/>
    <s v="12A"/>
    <x v="1"/>
    <n v="0"/>
    <x v="8"/>
    <n v="3"/>
    <x v="0"/>
    <x v="13"/>
    <x v="39"/>
  </r>
  <r>
    <n v="50502"/>
    <x v="243"/>
    <x v="185"/>
    <n v="180900"/>
    <n v="1600"/>
    <s v="12A"/>
    <x v="1"/>
    <n v="0"/>
    <x v="8"/>
    <n v="3"/>
    <x v="0"/>
    <x v="8"/>
    <x v="172"/>
  </r>
  <r>
    <n v="50502"/>
    <x v="243"/>
    <x v="55"/>
    <n v="180900"/>
    <n v="1600"/>
    <s v="15A"/>
    <x v="1"/>
    <n v="0"/>
    <x v="8"/>
    <n v="3"/>
    <x v="0"/>
    <x v="15"/>
    <x v="44"/>
  </r>
  <r>
    <n v="50502"/>
    <x v="243"/>
    <x v="96"/>
    <n v="180900"/>
    <n v="1600"/>
    <s v="12A"/>
    <x v="1"/>
    <n v="0"/>
    <x v="8"/>
    <n v="3"/>
    <x v="0"/>
    <x v="15"/>
    <x v="85"/>
  </r>
  <r>
    <n v="50502"/>
    <x v="243"/>
    <x v="59"/>
    <n v="180900"/>
    <n v="1600"/>
    <s v="12A"/>
    <x v="1"/>
    <n v="0"/>
    <x v="8"/>
    <n v="3"/>
    <x v="0"/>
    <x v="8"/>
    <x v="48"/>
  </r>
  <r>
    <n v="50502"/>
    <x v="243"/>
    <x v="138"/>
    <n v="180900"/>
    <n v="1600"/>
    <s v="12A"/>
    <x v="1"/>
    <n v="0"/>
    <x v="8"/>
    <n v="3"/>
    <x v="0"/>
    <x v="16"/>
    <x v="127"/>
  </r>
  <r>
    <n v="50502"/>
    <x v="243"/>
    <x v="196"/>
    <n v="180900"/>
    <n v="1600"/>
    <s v="25B"/>
    <x v="1"/>
    <n v="0"/>
    <x v="8"/>
    <n v="3"/>
    <x v="0"/>
    <x v="16"/>
    <x v="183"/>
  </r>
  <r>
    <n v="50502"/>
    <x v="243"/>
    <x v="200"/>
    <n v="180900"/>
    <n v="1600"/>
    <s v="12A"/>
    <x v="1"/>
    <n v="0"/>
    <x v="8"/>
    <n v="3"/>
    <x v="0"/>
    <x v="16"/>
    <x v="187"/>
  </r>
  <r>
    <n v="50502"/>
    <x v="243"/>
    <x v="64"/>
    <n v="180900"/>
    <n v="1600"/>
    <s v="12B"/>
    <x v="1"/>
    <n v="0"/>
    <x v="8"/>
    <n v="3"/>
    <x v="0"/>
    <x v="16"/>
    <x v="53"/>
  </r>
  <r>
    <n v="50502"/>
    <x v="243"/>
    <x v="90"/>
    <n v="180900"/>
    <n v="1600"/>
    <s v="12A"/>
    <x v="1"/>
    <n v="0"/>
    <x v="8"/>
    <n v="3"/>
    <x v="0"/>
    <x v="16"/>
    <x v="79"/>
  </r>
  <r>
    <n v="50502"/>
    <x v="243"/>
    <x v="84"/>
    <n v="180900"/>
    <n v="1600"/>
    <s v="12A"/>
    <x v="1"/>
    <n v="0"/>
    <x v="8"/>
    <n v="3"/>
    <x v="0"/>
    <x v="16"/>
    <x v="73"/>
  </r>
  <r>
    <n v="50502"/>
    <x v="243"/>
    <x v="191"/>
    <n v="180900"/>
    <n v="1600"/>
    <s v="12A"/>
    <x v="1"/>
    <n v="0"/>
    <x v="8"/>
    <n v="3"/>
    <x v="0"/>
    <x v="16"/>
    <x v="178"/>
  </r>
  <r>
    <n v="50502"/>
    <x v="243"/>
    <x v="14"/>
    <n v="180900"/>
    <n v="1600"/>
    <s v="12B"/>
    <x v="1"/>
    <n v="0"/>
    <x v="8"/>
    <n v="3"/>
    <x v="0"/>
    <x v="8"/>
    <x v="14"/>
  </r>
  <r>
    <n v="50502"/>
    <x v="243"/>
    <x v="38"/>
    <n v="180900"/>
    <n v="1600"/>
    <s v="25B"/>
    <x v="1"/>
    <n v="0"/>
    <x v="8"/>
    <n v="3"/>
    <x v="0"/>
    <x v="12"/>
    <x v="29"/>
  </r>
  <r>
    <n v="50502"/>
    <x v="243"/>
    <x v="51"/>
    <n v="180900"/>
    <n v="1600"/>
    <s v="25B"/>
    <x v="1"/>
    <n v="0"/>
    <x v="8"/>
    <n v="3"/>
    <x v="0"/>
    <x v="12"/>
    <x v="40"/>
  </r>
  <r>
    <n v="50502"/>
    <x v="243"/>
    <x v="52"/>
    <n v="180900"/>
    <n v="1600"/>
    <s v="25B"/>
    <x v="1"/>
    <n v="0"/>
    <x v="8"/>
    <n v="3"/>
    <x v="0"/>
    <x v="14"/>
    <x v="41"/>
  </r>
  <r>
    <n v="50502"/>
    <x v="243"/>
    <x v="88"/>
    <n v="180900"/>
    <n v="1600"/>
    <s v="28A"/>
    <x v="1"/>
    <n v="0"/>
    <x v="8"/>
    <n v="3"/>
    <x v="0"/>
    <x v="17"/>
    <x v="77"/>
  </r>
  <r>
    <n v="50502"/>
    <x v="243"/>
    <x v="60"/>
    <n v="180900"/>
    <n v="1600"/>
    <s v="12B"/>
    <x v="1"/>
    <n v="0"/>
    <x v="8"/>
    <n v="3"/>
    <x v="0"/>
    <x v="0"/>
    <x v="49"/>
  </r>
  <r>
    <n v="50502"/>
    <x v="243"/>
    <x v="11"/>
    <n v="180900"/>
    <n v="1600"/>
    <s v="29B"/>
    <x v="1"/>
    <n v="0"/>
    <x v="8"/>
    <n v="3"/>
    <x v="0"/>
    <x v="0"/>
    <x v="11"/>
  </r>
  <r>
    <n v="50502"/>
    <x v="243"/>
    <x v="6"/>
    <n v="180900"/>
    <n v="1601"/>
    <s v="12B"/>
    <x v="1"/>
    <n v="3.59"/>
    <x v="7"/>
    <n v="3"/>
    <x v="0"/>
    <x v="4"/>
    <x v="6"/>
  </r>
  <r>
    <n v="50502"/>
    <x v="243"/>
    <x v="25"/>
    <n v="180900"/>
    <n v="1601"/>
    <s v="12A"/>
    <x v="1"/>
    <n v="-4.79"/>
    <x v="7"/>
    <n v="3"/>
    <x v="0"/>
    <x v="9"/>
    <x v="25"/>
  </r>
  <r>
    <n v="50502"/>
    <x v="243"/>
    <x v="97"/>
    <n v="180900"/>
    <n v="1601"/>
    <s v="12A"/>
    <x v="1"/>
    <n v="22.46"/>
    <x v="7"/>
    <n v="3"/>
    <x v="0"/>
    <x v="17"/>
    <x v="86"/>
  </r>
  <r>
    <n v="50502"/>
    <x v="243"/>
    <x v="89"/>
    <n v="180900"/>
    <n v="1601"/>
    <s v="16A"/>
    <x v="1"/>
    <n v="11.16"/>
    <x v="7"/>
    <n v="3"/>
    <x v="0"/>
    <x v="5"/>
    <x v="78"/>
  </r>
  <r>
    <n v="50502"/>
    <x v="243"/>
    <x v="138"/>
    <n v="180900"/>
    <n v="1601"/>
    <s v="12A"/>
    <x v="1"/>
    <n v="7.02"/>
    <x v="7"/>
    <n v="3"/>
    <x v="0"/>
    <x v="16"/>
    <x v="127"/>
  </r>
  <r>
    <n v="50502"/>
    <x v="243"/>
    <x v="90"/>
    <n v="180900"/>
    <n v="1601"/>
    <s v="12A"/>
    <x v="1"/>
    <n v="9.4700000000000006"/>
    <x v="7"/>
    <n v="3"/>
    <x v="0"/>
    <x v="16"/>
    <x v="79"/>
  </r>
  <r>
    <n v="50502"/>
    <x v="243"/>
    <x v="193"/>
    <n v="180900"/>
    <n v="1601"/>
    <s v="12A"/>
    <x v="1"/>
    <n v="12.47"/>
    <x v="7"/>
    <n v="3"/>
    <x v="0"/>
    <x v="16"/>
    <x v="180"/>
  </r>
  <r>
    <n v="50502"/>
    <x v="243"/>
    <x v="84"/>
    <n v="180900"/>
    <n v="1601"/>
    <s v="12A"/>
    <x v="1"/>
    <n v="9.18"/>
    <x v="7"/>
    <n v="3"/>
    <x v="0"/>
    <x v="16"/>
    <x v="73"/>
  </r>
  <r>
    <n v="50502"/>
    <x v="243"/>
    <x v="38"/>
    <n v="180900"/>
    <n v="1601"/>
    <s v="25B"/>
    <x v="1"/>
    <n v="4.3099999999999996"/>
    <x v="7"/>
    <n v="3"/>
    <x v="0"/>
    <x v="12"/>
    <x v="29"/>
  </r>
  <r>
    <n v="50502"/>
    <x v="243"/>
    <x v="52"/>
    <n v="180900"/>
    <n v="1601"/>
    <s v="25B"/>
    <x v="1"/>
    <n v="6.68"/>
    <x v="7"/>
    <n v="3"/>
    <x v="0"/>
    <x v="14"/>
    <x v="41"/>
  </r>
  <r>
    <n v="50502"/>
    <x v="243"/>
    <x v="60"/>
    <n v="180900"/>
    <n v="1601"/>
    <s v="12B"/>
    <x v="1"/>
    <n v="14.72"/>
    <x v="7"/>
    <n v="3"/>
    <x v="0"/>
    <x v="0"/>
    <x v="49"/>
  </r>
  <r>
    <n v="50502"/>
    <x v="243"/>
    <x v="11"/>
    <n v="180900"/>
    <n v="1601"/>
    <s v="29B"/>
    <x v="1"/>
    <n v="12.76"/>
    <x v="7"/>
    <n v="3"/>
    <x v="0"/>
    <x v="0"/>
    <x v="11"/>
  </r>
  <r>
    <n v="50502"/>
    <x v="243"/>
    <x v="6"/>
    <n v="180900"/>
    <n v="1601"/>
    <s v="12B"/>
    <x v="1"/>
    <n v="0"/>
    <x v="8"/>
    <n v="3"/>
    <x v="0"/>
    <x v="4"/>
    <x v="6"/>
  </r>
  <r>
    <n v="50502"/>
    <x v="243"/>
    <x v="25"/>
    <n v="180900"/>
    <n v="1601"/>
    <s v="12A"/>
    <x v="1"/>
    <n v="0"/>
    <x v="8"/>
    <n v="3"/>
    <x v="0"/>
    <x v="9"/>
    <x v="25"/>
  </r>
  <r>
    <n v="50502"/>
    <x v="243"/>
    <x v="97"/>
    <n v="180900"/>
    <n v="1601"/>
    <s v="12A"/>
    <x v="1"/>
    <n v="0"/>
    <x v="8"/>
    <n v="3"/>
    <x v="0"/>
    <x v="17"/>
    <x v="86"/>
  </r>
  <r>
    <n v="50502"/>
    <x v="243"/>
    <x v="89"/>
    <n v="180900"/>
    <n v="1601"/>
    <s v="16A"/>
    <x v="1"/>
    <n v="0"/>
    <x v="8"/>
    <n v="3"/>
    <x v="0"/>
    <x v="5"/>
    <x v="78"/>
  </r>
  <r>
    <n v="50502"/>
    <x v="243"/>
    <x v="138"/>
    <n v="180900"/>
    <n v="1601"/>
    <s v="12A"/>
    <x v="1"/>
    <n v="0"/>
    <x v="8"/>
    <n v="3"/>
    <x v="0"/>
    <x v="16"/>
    <x v="127"/>
  </r>
  <r>
    <n v="50502"/>
    <x v="243"/>
    <x v="90"/>
    <n v="180900"/>
    <n v="1601"/>
    <s v="12A"/>
    <x v="1"/>
    <n v="0"/>
    <x v="8"/>
    <n v="3"/>
    <x v="0"/>
    <x v="16"/>
    <x v="79"/>
  </r>
  <r>
    <n v="50502"/>
    <x v="243"/>
    <x v="193"/>
    <n v="180900"/>
    <n v="1601"/>
    <s v="12A"/>
    <x v="1"/>
    <n v="0"/>
    <x v="8"/>
    <n v="3"/>
    <x v="0"/>
    <x v="16"/>
    <x v="180"/>
  </r>
  <r>
    <n v="50502"/>
    <x v="243"/>
    <x v="84"/>
    <n v="180900"/>
    <n v="1601"/>
    <s v="12A"/>
    <x v="1"/>
    <n v="0"/>
    <x v="8"/>
    <n v="3"/>
    <x v="0"/>
    <x v="16"/>
    <x v="73"/>
  </r>
  <r>
    <n v="50502"/>
    <x v="243"/>
    <x v="38"/>
    <n v="180900"/>
    <n v="1601"/>
    <s v="25B"/>
    <x v="1"/>
    <n v="0"/>
    <x v="8"/>
    <n v="3"/>
    <x v="0"/>
    <x v="12"/>
    <x v="29"/>
  </r>
  <r>
    <n v="50502"/>
    <x v="243"/>
    <x v="52"/>
    <n v="180900"/>
    <n v="1601"/>
    <s v="25B"/>
    <x v="1"/>
    <n v="0"/>
    <x v="8"/>
    <n v="3"/>
    <x v="0"/>
    <x v="14"/>
    <x v="41"/>
  </r>
  <r>
    <n v="50502"/>
    <x v="243"/>
    <x v="60"/>
    <n v="180900"/>
    <n v="1601"/>
    <s v="12B"/>
    <x v="1"/>
    <n v="0"/>
    <x v="8"/>
    <n v="3"/>
    <x v="0"/>
    <x v="0"/>
    <x v="49"/>
  </r>
  <r>
    <n v="50502"/>
    <x v="243"/>
    <x v="11"/>
    <n v="180900"/>
    <n v="1601"/>
    <s v="29B"/>
    <x v="1"/>
    <n v="0"/>
    <x v="8"/>
    <n v="3"/>
    <x v="0"/>
    <x v="0"/>
    <x v="11"/>
  </r>
  <r>
    <n v="50502"/>
    <x v="243"/>
    <x v="50"/>
    <n v="180900"/>
    <n v="1602"/>
    <s v="12A"/>
    <x v="1"/>
    <n v="21.85"/>
    <x v="7"/>
    <n v="3"/>
    <x v="0"/>
    <x v="13"/>
    <x v="39"/>
  </r>
  <r>
    <n v="50502"/>
    <x v="243"/>
    <x v="90"/>
    <n v="180900"/>
    <n v="1602"/>
    <s v="12A"/>
    <x v="1"/>
    <n v="51.25"/>
    <x v="7"/>
    <n v="3"/>
    <x v="0"/>
    <x v="16"/>
    <x v="79"/>
  </r>
  <r>
    <n v="50502"/>
    <x v="243"/>
    <x v="84"/>
    <n v="180900"/>
    <n v="1602"/>
    <s v="12A"/>
    <x v="1"/>
    <n v="5.7"/>
    <x v="7"/>
    <n v="3"/>
    <x v="0"/>
    <x v="16"/>
    <x v="73"/>
  </r>
  <r>
    <n v="50502"/>
    <x v="243"/>
    <x v="14"/>
    <n v="180900"/>
    <n v="1602"/>
    <s v="350"/>
    <x v="1"/>
    <n v="230.42"/>
    <x v="7"/>
    <n v="3"/>
    <x v="0"/>
    <x v="8"/>
    <x v="14"/>
  </r>
  <r>
    <n v="50502"/>
    <x v="243"/>
    <x v="50"/>
    <n v="180900"/>
    <n v="1602"/>
    <s v="12A"/>
    <x v="1"/>
    <n v="0"/>
    <x v="8"/>
    <n v="3"/>
    <x v="0"/>
    <x v="13"/>
    <x v="39"/>
  </r>
  <r>
    <n v="50502"/>
    <x v="243"/>
    <x v="90"/>
    <n v="180900"/>
    <n v="1602"/>
    <s v="12A"/>
    <x v="1"/>
    <n v="0"/>
    <x v="8"/>
    <n v="3"/>
    <x v="0"/>
    <x v="16"/>
    <x v="79"/>
  </r>
  <r>
    <n v="50502"/>
    <x v="243"/>
    <x v="84"/>
    <n v="180900"/>
    <n v="1602"/>
    <s v="12A"/>
    <x v="1"/>
    <n v="0"/>
    <x v="8"/>
    <n v="3"/>
    <x v="0"/>
    <x v="16"/>
    <x v="73"/>
  </r>
  <r>
    <n v="50502"/>
    <x v="243"/>
    <x v="104"/>
    <n v="180900"/>
    <n v="1604"/>
    <s v="12A"/>
    <x v="1"/>
    <n v="1.86"/>
    <x v="7"/>
    <n v="3"/>
    <x v="0"/>
    <x v="11"/>
    <x v="93"/>
  </r>
  <r>
    <n v="50502"/>
    <x v="243"/>
    <x v="6"/>
    <n v="180900"/>
    <n v="1604"/>
    <s v="12A"/>
    <x v="1"/>
    <n v="12.66"/>
    <x v="7"/>
    <n v="3"/>
    <x v="0"/>
    <x v="4"/>
    <x v="6"/>
  </r>
  <r>
    <n v="50502"/>
    <x v="243"/>
    <x v="102"/>
    <n v="180900"/>
    <n v="1604"/>
    <s v="12A"/>
    <x v="1"/>
    <n v="2.34"/>
    <x v="7"/>
    <n v="3"/>
    <x v="0"/>
    <x v="22"/>
    <x v="91"/>
  </r>
  <r>
    <n v="50502"/>
    <x v="243"/>
    <x v="25"/>
    <n v="180900"/>
    <n v="1604"/>
    <s v="12A"/>
    <x v="1"/>
    <n v="14.61"/>
    <x v="7"/>
    <n v="3"/>
    <x v="0"/>
    <x v="9"/>
    <x v="25"/>
  </r>
  <r>
    <n v="50502"/>
    <x v="243"/>
    <x v="103"/>
    <n v="180900"/>
    <n v="1604"/>
    <s v="17A"/>
    <x v="1"/>
    <n v="4.29"/>
    <x v="7"/>
    <n v="3"/>
    <x v="0"/>
    <x v="23"/>
    <x v="92"/>
  </r>
  <r>
    <n v="50502"/>
    <x v="243"/>
    <x v="97"/>
    <n v="180900"/>
    <n v="1604"/>
    <s v="12A"/>
    <x v="1"/>
    <n v="227.31"/>
    <x v="7"/>
    <n v="3"/>
    <x v="0"/>
    <x v="17"/>
    <x v="86"/>
  </r>
  <r>
    <n v="50502"/>
    <x v="243"/>
    <x v="97"/>
    <n v="180900"/>
    <n v="1604"/>
    <s v="12B"/>
    <x v="1"/>
    <n v="3.28"/>
    <x v="7"/>
    <n v="3"/>
    <x v="0"/>
    <x v="17"/>
    <x v="86"/>
  </r>
  <r>
    <n v="50502"/>
    <x v="243"/>
    <x v="100"/>
    <n v="180900"/>
    <n v="1604"/>
    <s v="16A"/>
    <x v="1"/>
    <n v="708.49"/>
    <x v="7"/>
    <n v="3"/>
    <x v="0"/>
    <x v="21"/>
    <x v="89"/>
  </r>
  <r>
    <n v="50502"/>
    <x v="243"/>
    <x v="100"/>
    <n v="180900"/>
    <n v="1604"/>
    <s v="350"/>
    <x v="1"/>
    <n v="96.8"/>
    <x v="7"/>
    <n v="3"/>
    <x v="0"/>
    <x v="21"/>
    <x v="89"/>
  </r>
  <r>
    <n v="50502"/>
    <x v="243"/>
    <x v="26"/>
    <n v="180900"/>
    <n v="1604"/>
    <s v="12A"/>
    <x v="1"/>
    <n v="222.35"/>
    <x v="7"/>
    <n v="3"/>
    <x v="0"/>
    <x v="10"/>
    <x v="26"/>
  </r>
  <r>
    <n v="50502"/>
    <x v="243"/>
    <x v="27"/>
    <n v="180900"/>
    <n v="1604"/>
    <s v="12A"/>
    <x v="1"/>
    <n v="796.16"/>
    <x v="7"/>
    <n v="3"/>
    <x v="0"/>
    <x v="11"/>
    <x v="27"/>
  </r>
  <r>
    <n v="50502"/>
    <x v="243"/>
    <x v="27"/>
    <n v="180900"/>
    <n v="1604"/>
    <s v="12B"/>
    <x v="1"/>
    <n v="7.25"/>
    <x v="7"/>
    <n v="3"/>
    <x v="0"/>
    <x v="11"/>
    <x v="27"/>
  </r>
  <r>
    <n v="50502"/>
    <x v="243"/>
    <x v="216"/>
    <n v="180900"/>
    <n v="1604"/>
    <s v="16A"/>
    <x v="1"/>
    <n v="11.25"/>
    <x v="7"/>
    <n v="3"/>
    <x v="0"/>
    <x v="5"/>
    <x v="203"/>
  </r>
  <r>
    <n v="50502"/>
    <x v="243"/>
    <x v="89"/>
    <n v="180900"/>
    <n v="1604"/>
    <s v="11A"/>
    <x v="1"/>
    <n v="4.93"/>
    <x v="7"/>
    <n v="3"/>
    <x v="0"/>
    <x v="5"/>
    <x v="78"/>
  </r>
  <r>
    <n v="50502"/>
    <x v="243"/>
    <x v="89"/>
    <n v="180900"/>
    <n v="1604"/>
    <s v="16A"/>
    <x v="1"/>
    <n v="27.87"/>
    <x v="7"/>
    <n v="3"/>
    <x v="0"/>
    <x v="5"/>
    <x v="78"/>
  </r>
  <r>
    <n v="50502"/>
    <x v="243"/>
    <x v="92"/>
    <n v="180900"/>
    <n v="1604"/>
    <s v="16A"/>
    <x v="1"/>
    <n v="1.1499999999999999"/>
    <x v="7"/>
    <n v="3"/>
    <x v="0"/>
    <x v="18"/>
    <x v="81"/>
  </r>
  <r>
    <n v="50502"/>
    <x v="243"/>
    <x v="199"/>
    <n v="180900"/>
    <n v="1604"/>
    <s v="12A"/>
    <x v="1"/>
    <n v="23.81"/>
    <x v="7"/>
    <n v="3"/>
    <x v="0"/>
    <x v="30"/>
    <x v="186"/>
  </r>
  <r>
    <n v="50502"/>
    <x v="243"/>
    <x v="198"/>
    <n v="180900"/>
    <n v="1604"/>
    <s v="17A"/>
    <x v="1"/>
    <n v="23.55"/>
    <x v="7"/>
    <n v="3"/>
    <x v="0"/>
    <x v="11"/>
    <x v="185"/>
  </r>
  <r>
    <n v="50502"/>
    <x v="243"/>
    <x v="55"/>
    <n v="180900"/>
    <n v="1604"/>
    <s v="15A"/>
    <x v="1"/>
    <n v="92.57"/>
    <x v="7"/>
    <n v="3"/>
    <x v="0"/>
    <x v="15"/>
    <x v="44"/>
  </r>
  <r>
    <n v="50502"/>
    <x v="243"/>
    <x v="56"/>
    <n v="180900"/>
    <n v="1604"/>
    <s v="15A"/>
    <x v="1"/>
    <n v="26.59"/>
    <x v="7"/>
    <n v="3"/>
    <x v="0"/>
    <x v="15"/>
    <x v="45"/>
  </r>
  <r>
    <n v="50502"/>
    <x v="243"/>
    <x v="96"/>
    <n v="180900"/>
    <n v="1604"/>
    <s v="11A"/>
    <x v="1"/>
    <n v="0.47"/>
    <x v="7"/>
    <n v="3"/>
    <x v="0"/>
    <x v="15"/>
    <x v="85"/>
  </r>
  <r>
    <n v="50502"/>
    <x v="243"/>
    <x v="96"/>
    <n v="180900"/>
    <n v="1604"/>
    <s v="12A"/>
    <x v="1"/>
    <n v="13.48"/>
    <x v="7"/>
    <n v="3"/>
    <x v="0"/>
    <x v="15"/>
    <x v="85"/>
  </r>
  <r>
    <n v="50502"/>
    <x v="243"/>
    <x v="59"/>
    <n v="180900"/>
    <n v="1604"/>
    <s v=""/>
    <x v="1"/>
    <n v="18.690000000000001"/>
    <x v="7"/>
    <n v="3"/>
    <x v="0"/>
    <x v="8"/>
    <x v="48"/>
  </r>
  <r>
    <n v="50502"/>
    <x v="243"/>
    <x v="59"/>
    <n v="180900"/>
    <n v="1604"/>
    <s v="12A"/>
    <x v="1"/>
    <n v="15.08"/>
    <x v="7"/>
    <n v="3"/>
    <x v="0"/>
    <x v="8"/>
    <x v="48"/>
  </r>
  <r>
    <n v="50502"/>
    <x v="243"/>
    <x v="59"/>
    <n v="180900"/>
    <n v="1604"/>
    <s v="350"/>
    <x v="1"/>
    <n v="34.950000000000003"/>
    <x v="7"/>
    <n v="3"/>
    <x v="0"/>
    <x v="8"/>
    <x v="48"/>
  </r>
  <r>
    <n v="50502"/>
    <x v="243"/>
    <x v="138"/>
    <n v="180900"/>
    <n v="1604"/>
    <s v="12A"/>
    <x v="1"/>
    <n v="64.099999999999994"/>
    <x v="7"/>
    <n v="3"/>
    <x v="0"/>
    <x v="16"/>
    <x v="127"/>
  </r>
  <r>
    <n v="50502"/>
    <x v="243"/>
    <x v="205"/>
    <n v="180900"/>
    <n v="1604"/>
    <s v="12A"/>
    <x v="1"/>
    <n v="15.14"/>
    <x v="7"/>
    <n v="3"/>
    <x v="0"/>
    <x v="16"/>
    <x v="192"/>
  </r>
  <r>
    <n v="50502"/>
    <x v="243"/>
    <x v="196"/>
    <n v="180900"/>
    <n v="1604"/>
    <s v="25B"/>
    <x v="1"/>
    <n v="20.34"/>
    <x v="7"/>
    <n v="3"/>
    <x v="0"/>
    <x v="16"/>
    <x v="183"/>
  </r>
  <r>
    <n v="50502"/>
    <x v="243"/>
    <x v="200"/>
    <n v="180900"/>
    <n v="1604"/>
    <s v="12A"/>
    <x v="1"/>
    <n v="31.48"/>
    <x v="7"/>
    <n v="3"/>
    <x v="0"/>
    <x v="16"/>
    <x v="187"/>
  </r>
  <r>
    <n v="50502"/>
    <x v="243"/>
    <x v="64"/>
    <n v="180900"/>
    <n v="1604"/>
    <s v="12A"/>
    <x v="1"/>
    <n v="18.170000000000002"/>
    <x v="7"/>
    <n v="3"/>
    <x v="0"/>
    <x v="16"/>
    <x v="53"/>
  </r>
  <r>
    <n v="50502"/>
    <x v="243"/>
    <x v="64"/>
    <n v="180900"/>
    <n v="1604"/>
    <s v="12B"/>
    <x v="1"/>
    <n v="28.8"/>
    <x v="7"/>
    <n v="3"/>
    <x v="0"/>
    <x v="16"/>
    <x v="53"/>
  </r>
  <r>
    <n v="50502"/>
    <x v="243"/>
    <x v="90"/>
    <n v="180900"/>
    <n v="1604"/>
    <s v="12A"/>
    <x v="1"/>
    <n v="26.4"/>
    <x v="7"/>
    <n v="3"/>
    <x v="0"/>
    <x v="16"/>
    <x v="79"/>
  </r>
  <r>
    <n v="50502"/>
    <x v="243"/>
    <x v="90"/>
    <n v="180900"/>
    <n v="1604"/>
    <s v="12B"/>
    <x v="1"/>
    <n v="1.04"/>
    <x v="7"/>
    <n v="3"/>
    <x v="0"/>
    <x v="16"/>
    <x v="79"/>
  </r>
  <r>
    <n v="50502"/>
    <x v="243"/>
    <x v="90"/>
    <n v="180900"/>
    <n v="1604"/>
    <s v="12C"/>
    <x v="1"/>
    <n v="57.42"/>
    <x v="7"/>
    <n v="3"/>
    <x v="0"/>
    <x v="16"/>
    <x v="79"/>
  </r>
  <r>
    <n v="50502"/>
    <x v="243"/>
    <x v="193"/>
    <n v="180900"/>
    <n v="1604"/>
    <s v="12A"/>
    <x v="1"/>
    <n v="11.18"/>
    <x v="7"/>
    <n v="3"/>
    <x v="0"/>
    <x v="16"/>
    <x v="180"/>
  </r>
  <r>
    <n v="50502"/>
    <x v="243"/>
    <x v="84"/>
    <n v="180900"/>
    <n v="1604"/>
    <s v="12A"/>
    <x v="1"/>
    <n v="38.36"/>
    <x v="7"/>
    <n v="3"/>
    <x v="0"/>
    <x v="16"/>
    <x v="73"/>
  </r>
  <r>
    <n v="50502"/>
    <x v="243"/>
    <x v="191"/>
    <n v="180900"/>
    <n v="1604"/>
    <s v="12A"/>
    <x v="1"/>
    <n v="17.79"/>
    <x v="7"/>
    <n v="3"/>
    <x v="0"/>
    <x v="16"/>
    <x v="178"/>
  </r>
  <r>
    <n v="50502"/>
    <x v="243"/>
    <x v="127"/>
    <n v="180900"/>
    <n v="1604"/>
    <s v="24C"/>
    <x v="1"/>
    <n v="14.26"/>
    <x v="7"/>
    <n v="3"/>
    <x v="0"/>
    <x v="2"/>
    <x v="116"/>
  </r>
  <r>
    <n v="50502"/>
    <x v="243"/>
    <x v="125"/>
    <n v="180900"/>
    <n v="1604"/>
    <s v="12C"/>
    <x v="1"/>
    <n v="19.02"/>
    <x v="7"/>
    <n v="3"/>
    <x v="0"/>
    <x v="2"/>
    <x v="114"/>
  </r>
  <r>
    <n v="50502"/>
    <x v="243"/>
    <x v="137"/>
    <n v="180900"/>
    <n v="1604"/>
    <s v="12C"/>
    <x v="1"/>
    <n v="7.69"/>
    <x v="7"/>
    <n v="3"/>
    <x v="0"/>
    <x v="28"/>
    <x v="126"/>
  </r>
  <r>
    <n v="50502"/>
    <x v="243"/>
    <x v="14"/>
    <n v="180900"/>
    <n v="1604"/>
    <s v="12A"/>
    <x v="1"/>
    <n v="142.24"/>
    <x v="7"/>
    <n v="3"/>
    <x v="0"/>
    <x v="8"/>
    <x v="14"/>
  </r>
  <r>
    <n v="50502"/>
    <x v="243"/>
    <x v="14"/>
    <n v="180900"/>
    <n v="1604"/>
    <s v="12B"/>
    <x v="1"/>
    <n v="32.729999999999997"/>
    <x v="7"/>
    <n v="3"/>
    <x v="0"/>
    <x v="8"/>
    <x v="14"/>
  </r>
  <r>
    <n v="50502"/>
    <x v="243"/>
    <x v="14"/>
    <n v="180900"/>
    <n v="1604"/>
    <s v="12C"/>
    <x v="1"/>
    <n v="3.86"/>
    <x v="7"/>
    <n v="3"/>
    <x v="0"/>
    <x v="8"/>
    <x v="14"/>
  </r>
  <r>
    <n v="50502"/>
    <x v="243"/>
    <x v="14"/>
    <n v="180900"/>
    <n v="1604"/>
    <s v="350"/>
    <x v="1"/>
    <n v="30.52"/>
    <x v="7"/>
    <n v="3"/>
    <x v="0"/>
    <x v="8"/>
    <x v="14"/>
  </r>
  <r>
    <n v="50502"/>
    <x v="243"/>
    <x v="140"/>
    <n v="180900"/>
    <n v="1604"/>
    <s v="25C"/>
    <x v="1"/>
    <n v="142.91"/>
    <x v="7"/>
    <n v="3"/>
    <x v="0"/>
    <x v="2"/>
    <x v="129"/>
  </r>
  <r>
    <n v="50502"/>
    <x v="243"/>
    <x v="49"/>
    <n v="180900"/>
    <n v="1604"/>
    <s v="25C"/>
    <x v="1"/>
    <n v="8.27"/>
    <x v="7"/>
    <n v="3"/>
    <x v="0"/>
    <x v="2"/>
    <x v="38"/>
  </r>
  <r>
    <n v="50502"/>
    <x v="243"/>
    <x v="38"/>
    <n v="180900"/>
    <n v="1604"/>
    <s v="25B"/>
    <x v="1"/>
    <n v="6.5"/>
    <x v="7"/>
    <n v="3"/>
    <x v="0"/>
    <x v="12"/>
    <x v="29"/>
  </r>
  <r>
    <n v="50502"/>
    <x v="243"/>
    <x v="51"/>
    <n v="180900"/>
    <n v="1604"/>
    <s v="25B"/>
    <x v="1"/>
    <n v="2.72"/>
    <x v="7"/>
    <n v="3"/>
    <x v="0"/>
    <x v="12"/>
    <x v="40"/>
  </r>
  <r>
    <n v="50502"/>
    <x v="243"/>
    <x v="52"/>
    <n v="180900"/>
    <n v="1604"/>
    <s v="25B"/>
    <x v="1"/>
    <n v="49.24"/>
    <x v="7"/>
    <n v="3"/>
    <x v="0"/>
    <x v="14"/>
    <x v="41"/>
  </r>
  <r>
    <n v="50502"/>
    <x v="243"/>
    <x v="88"/>
    <n v="180900"/>
    <n v="1604"/>
    <s v="12B"/>
    <x v="1"/>
    <n v="104.98"/>
    <x v="7"/>
    <n v="3"/>
    <x v="0"/>
    <x v="17"/>
    <x v="77"/>
  </r>
  <r>
    <n v="50502"/>
    <x v="243"/>
    <x v="88"/>
    <n v="180900"/>
    <n v="1604"/>
    <s v="12C"/>
    <x v="1"/>
    <n v="89.06"/>
    <x v="7"/>
    <n v="3"/>
    <x v="0"/>
    <x v="17"/>
    <x v="77"/>
  </r>
  <r>
    <n v="50502"/>
    <x v="243"/>
    <x v="88"/>
    <n v="180900"/>
    <n v="1604"/>
    <s v="28A"/>
    <x v="1"/>
    <n v="113.19"/>
    <x v="7"/>
    <n v="3"/>
    <x v="0"/>
    <x v="17"/>
    <x v="77"/>
  </r>
  <r>
    <n v="50502"/>
    <x v="243"/>
    <x v="60"/>
    <n v="180900"/>
    <n v="1604"/>
    <s v="12B"/>
    <x v="1"/>
    <n v="19.71"/>
    <x v="7"/>
    <n v="3"/>
    <x v="0"/>
    <x v="0"/>
    <x v="49"/>
  </r>
  <r>
    <n v="50502"/>
    <x v="243"/>
    <x v="207"/>
    <n v="180900"/>
    <n v="1604"/>
    <s v="12B"/>
    <x v="1"/>
    <n v="4.1500000000000004"/>
    <x v="7"/>
    <n v="3"/>
    <x v="0"/>
    <x v="0"/>
    <x v="194"/>
  </r>
  <r>
    <n v="50502"/>
    <x v="243"/>
    <x v="11"/>
    <n v="180900"/>
    <n v="1604"/>
    <s v="12C"/>
    <x v="1"/>
    <n v="16.8"/>
    <x v="7"/>
    <n v="3"/>
    <x v="0"/>
    <x v="0"/>
    <x v="11"/>
  </r>
  <r>
    <n v="50502"/>
    <x v="243"/>
    <x v="11"/>
    <n v="180900"/>
    <n v="1604"/>
    <s v="29A"/>
    <x v="1"/>
    <n v="23.65"/>
    <x v="7"/>
    <n v="3"/>
    <x v="0"/>
    <x v="0"/>
    <x v="11"/>
  </r>
  <r>
    <n v="50502"/>
    <x v="243"/>
    <x v="11"/>
    <n v="180900"/>
    <n v="1604"/>
    <s v="29B"/>
    <x v="1"/>
    <n v="115.11"/>
    <x v="7"/>
    <n v="3"/>
    <x v="0"/>
    <x v="0"/>
    <x v="11"/>
  </r>
  <r>
    <n v="50502"/>
    <x v="243"/>
    <x v="61"/>
    <n v="180900"/>
    <n v="1604"/>
    <s v="21A"/>
    <x v="1"/>
    <n v="0.5"/>
    <x v="7"/>
    <n v="3"/>
    <x v="8"/>
    <x v="1"/>
    <x v="50"/>
  </r>
  <r>
    <n v="50502"/>
    <x v="243"/>
    <x v="9"/>
    <n v="180900"/>
    <n v="1604"/>
    <s v=""/>
    <x v="1"/>
    <n v="783.56"/>
    <x v="7"/>
    <n v="3"/>
    <x v="1"/>
    <x v="1"/>
    <x v="9"/>
  </r>
  <r>
    <n v="50502"/>
    <x v="243"/>
    <x v="9"/>
    <n v="180900"/>
    <n v="1604"/>
    <s v="350"/>
    <x v="1"/>
    <n v="509.35"/>
    <x v="7"/>
    <n v="3"/>
    <x v="1"/>
    <x v="1"/>
    <x v="9"/>
  </r>
  <r>
    <n v="50502"/>
    <x v="243"/>
    <x v="120"/>
    <n v="180900"/>
    <n v="1604"/>
    <s v=""/>
    <x v="1"/>
    <n v="170.46"/>
    <x v="7"/>
    <n v="3"/>
    <x v="1"/>
    <x v="1"/>
    <x v="109"/>
  </r>
  <r>
    <n v="50502"/>
    <x v="243"/>
    <x v="104"/>
    <n v="180900"/>
    <n v="1604"/>
    <s v="12A"/>
    <x v="1"/>
    <n v="0"/>
    <x v="8"/>
    <n v="3"/>
    <x v="0"/>
    <x v="11"/>
    <x v="93"/>
  </r>
  <r>
    <n v="50502"/>
    <x v="243"/>
    <x v="6"/>
    <n v="180900"/>
    <n v="1604"/>
    <s v="12A"/>
    <x v="1"/>
    <n v="0"/>
    <x v="8"/>
    <n v="3"/>
    <x v="0"/>
    <x v="4"/>
    <x v="6"/>
  </r>
  <r>
    <n v="50502"/>
    <x v="243"/>
    <x v="102"/>
    <n v="180900"/>
    <n v="1604"/>
    <s v="12A"/>
    <x v="1"/>
    <n v="0"/>
    <x v="8"/>
    <n v="3"/>
    <x v="0"/>
    <x v="22"/>
    <x v="91"/>
  </r>
  <r>
    <n v="50502"/>
    <x v="243"/>
    <x v="25"/>
    <n v="180900"/>
    <n v="1604"/>
    <s v="12A"/>
    <x v="1"/>
    <n v="0"/>
    <x v="8"/>
    <n v="3"/>
    <x v="0"/>
    <x v="9"/>
    <x v="25"/>
  </r>
  <r>
    <n v="50502"/>
    <x v="243"/>
    <x v="103"/>
    <n v="180900"/>
    <n v="1604"/>
    <s v="17A"/>
    <x v="1"/>
    <n v="0"/>
    <x v="8"/>
    <n v="3"/>
    <x v="0"/>
    <x v="23"/>
    <x v="92"/>
  </r>
  <r>
    <n v="50502"/>
    <x v="243"/>
    <x v="97"/>
    <n v="180900"/>
    <n v="1604"/>
    <s v="12A"/>
    <x v="1"/>
    <n v="0"/>
    <x v="8"/>
    <n v="3"/>
    <x v="0"/>
    <x v="17"/>
    <x v="86"/>
  </r>
  <r>
    <n v="50502"/>
    <x v="243"/>
    <x v="97"/>
    <n v="180900"/>
    <n v="1604"/>
    <s v="12B"/>
    <x v="1"/>
    <n v="0"/>
    <x v="8"/>
    <n v="3"/>
    <x v="0"/>
    <x v="17"/>
    <x v="86"/>
  </r>
  <r>
    <n v="50502"/>
    <x v="243"/>
    <x v="100"/>
    <n v="180900"/>
    <n v="1604"/>
    <s v="16A"/>
    <x v="1"/>
    <n v="0"/>
    <x v="8"/>
    <n v="3"/>
    <x v="0"/>
    <x v="21"/>
    <x v="89"/>
  </r>
  <r>
    <n v="50502"/>
    <x v="243"/>
    <x v="26"/>
    <n v="180900"/>
    <n v="1604"/>
    <s v="12A"/>
    <x v="1"/>
    <n v="0"/>
    <x v="8"/>
    <n v="3"/>
    <x v="0"/>
    <x v="10"/>
    <x v="26"/>
  </r>
  <r>
    <n v="50502"/>
    <x v="243"/>
    <x v="27"/>
    <n v="180900"/>
    <n v="1604"/>
    <s v="12A"/>
    <x v="1"/>
    <n v="0"/>
    <x v="8"/>
    <n v="3"/>
    <x v="0"/>
    <x v="11"/>
    <x v="27"/>
  </r>
  <r>
    <n v="50502"/>
    <x v="243"/>
    <x v="27"/>
    <n v="180900"/>
    <n v="1604"/>
    <s v="12B"/>
    <x v="1"/>
    <n v="0"/>
    <x v="8"/>
    <n v="3"/>
    <x v="0"/>
    <x v="11"/>
    <x v="27"/>
  </r>
  <r>
    <n v="50502"/>
    <x v="243"/>
    <x v="216"/>
    <n v="180900"/>
    <n v="1604"/>
    <s v="16A"/>
    <x v="1"/>
    <n v="0"/>
    <x v="8"/>
    <n v="3"/>
    <x v="0"/>
    <x v="5"/>
    <x v="203"/>
  </r>
  <r>
    <n v="50502"/>
    <x v="243"/>
    <x v="89"/>
    <n v="180900"/>
    <n v="1604"/>
    <s v="11A"/>
    <x v="1"/>
    <n v="0"/>
    <x v="8"/>
    <n v="3"/>
    <x v="0"/>
    <x v="5"/>
    <x v="78"/>
  </r>
  <r>
    <n v="50502"/>
    <x v="243"/>
    <x v="89"/>
    <n v="180900"/>
    <n v="1604"/>
    <s v="16A"/>
    <x v="1"/>
    <n v="0"/>
    <x v="8"/>
    <n v="3"/>
    <x v="0"/>
    <x v="5"/>
    <x v="78"/>
  </r>
  <r>
    <n v="50502"/>
    <x v="243"/>
    <x v="92"/>
    <n v="180900"/>
    <n v="1604"/>
    <s v="16A"/>
    <x v="1"/>
    <n v="0"/>
    <x v="8"/>
    <n v="3"/>
    <x v="0"/>
    <x v="18"/>
    <x v="81"/>
  </r>
  <r>
    <n v="50502"/>
    <x v="243"/>
    <x v="199"/>
    <n v="180900"/>
    <n v="1604"/>
    <s v="12A"/>
    <x v="1"/>
    <n v="0"/>
    <x v="8"/>
    <n v="3"/>
    <x v="0"/>
    <x v="30"/>
    <x v="186"/>
  </r>
  <r>
    <n v="50502"/>
    <x v="243"/>
    <x v="198"/>
    <n v="180900"/>
    <n v="1604"/>
    <s v="17A"/>
    <x v="1"/>
    <n v="0"/>
    <x v="8"/>
    <n v="3"/>
    <x v="0"/>
    <x v="11"/>
    <x v="185"/>
  </r>
  <r>
    <n v="50502"/>
    <x v="243"/>
    <x v="55"/>
    <n v="180900"/>
    <n v="1604"/>
    <s v="15A"/>
    <x v="1"/>
    <n v="0"/>
    <x v="8"/>
    <n v="3"/>
    <x v="0"/>
    <x v="15"/>
    <x v="44"/>
  </r>
  <r>
    <n v="50502"/>
    <x v="243"/>
    <x v="56"/>
    <n v="180900"/>
    <n v="1604"/>
    <s v="15A"/>
    <x v="1"/>
    <n v="0"/>
    <x v="8"/>
    <n v="3"/>
    <x v="0"/>
    <x v="15"/>
    <x v="45"/>
  </r>
  <r>
    <n v="50502"/>
    <x v="243"/>
    <x v="96"/>
    <n v="180900"/>
    <n v="1604"/>
    <s v="11A"/>
    <x v="1"/>
    <n v="0"/>
    <x v="8"/>
    <n v="3"/>
    <x v="0"/>
    <x v="15"/>
    <x v="85"/>
  </r>
  <r>
    <n v="50502"/>
    <x v="243"/>
    <x v="96"/>
    <n v="180900"/>
    <n v="1604"/>
    <s v="12A"/>
    <x v="1"/>
    <n v="0"/>
    <x v="8"/>
    <n v="3"/>
    <x v="0"/>
    <x v="15"/>
    <x v="85"/>
  </r>
  <r>
    <n v="50502"/>
    <x v="243"/>
    <x v="59"/>
    <n v="180900"/>
    <n v="1604"/>
    <s v=""/>
    <x v="1"/>
    <n v="0"/>
    <x v="8"/>
    <n v="3"/>
    <x v="0"/>
    <x v="8"/>
    <x v="48"/>
  </r>
  <r>
    <n v="50502"/>
    <x v="243"/>
    <x v="59"/>
    <n v="180900"/>
    <n v="1604"/>
    <s v="12A"/>
    <x v="1"/>
    <n v="0"/>
    <x v="8"/>
    <n v="3"/>
    <x v="0"/>
    <x v="8"/>
    <x v="48"/>
  </r>
  <r>
    <n v="50502"/>
    <x v="243"/>
    <x v="138"/>
    <n v="180900"/>
    <n v="1604"/>
    <s v="12A"/>
    <x v="1"/>
    <n v="0"/>
    <x v="8"/>
    <n v="3"/>
    <x v="0"/>
    <x v="16"/>
    <x v="127"/>
  </r>
  <r>
    <n v="50502"/>
    <x v="243"/>
    <x v="205"/>
    <n v="180900"/>
    <n v="1604"/>
    <s v="12A"/>
    <x v="1"/>
    <n v="0"/>
    <x v="8"/>
    <n v="3"/>
    <x v="0"/>
    <x v="16"/>
    <x v="192"/>
  </r>
  <r>
    <n v="50502"/>
    <x v="243"/>
    <x v="196"/>
    <n v="180900"/>
    <n v="1604"/>
    <s v="25B"/>
    <x v="1"/>
    <n v="0"/>
    <x v="8"/>
    <n v="3"/>
    <x v="0"/>
    <x v="16"/>
    <x v="183"/>
  </r>
  <r>
    <n v="50502"/>
    <x v="243"/>
    <x v="200"/>
    <n v="180900"/>
    <n v="1604"/>
    <s v="12A"/>
    <x v="1"/>
    <n v="0"/>
    <x v="8"/>
    <n v="3"/>
    <x v="0"/>
    <x v="16"/>
    <x v="187"/>
  </r>
  <r>
    <n v="50502"/>
    <x v="243"/>
    <x v="64"/>
    <n v="180900"/>
    <n v="1604"/>
    <s v="12A"/>
    <x v="1"/>
    <n v="0"/>
    <x v="8"/>
    <n v="3"/>
    <x v="0"/>
    <x v="16"/>
    <x v="53"/>
  </r>
  <r>
    <n v="50502"/>
    <x v="243"/>
    <x v="64"/>
    <n v="180900"/>
    <n v="1604"/>
    <s v="12B"/>
    <x v="1"/>
    <n v="0"/>
    <x v="8"/>
    <n v="3"/>
    <x v="0"/>
    <x v="16"/>
    <x v="53"/>
  </r>
  <r>
    <n v="50502"/>
    <x v="243"/>
    <x v="90"/>
    <n v="180900"/>
    <n v="1604"/>
    <s v="12A"/>
    <x v="1"/>
    <n v="0"/>
    <x v="8"/>
    <n v="3"/>
    <x v="0"/>
    <x v="16"/>
    <x v="79"/>
  </r>
  <r>
    <n v="50502"/>
    <x v="243"/>
    <x v="90"/>
    <n v="180900"/>
    <n v="1604"/>
    <s v="12B"/>
    <x v="1"/>
    <n v="0"/>
    <x v="8"/>
    <n v="3"/>
    <x v="0"/>
    <x v="16"/>
    <x v="79"/>
  </r>
  <r>
    <n v="50502"/>
    <x v="243"/>
    <x v="90"/>
    <n v="180900"/>
    <n v="1604"/>
    <s v="12C"/>
    <x v="1"/>
    <n v="0"/>
    <x v="8"/>
    <n v="3"/>
    <x v="0"/>
    <x v="16"/>
    <x v="79"/>
  </r>
  <r>
    <n v="50502"/>
    <x v="243"/>
    <x v="193"/>
    <n v="180900"/>
    <n v="1604"/>
    <s v="12A"/>
    <x v="1"/>
    <n v="0"/>
    <x v="8"/>
    <n v="3"/>
    <x v="0"/>
    <x v="16"/>
    <x v="180"/>
  </r>
  <r>
    <n v="50502"/>
    <x v="243"/>
    <x v="84"/>
    <n v="180900"/>
    <n v="1604"/>
    <s v="12A"/>
    <x v="1"/>
    <n v="0"/>
    <x v="8"/>
    <n v="3"/>
    <x v="0"/>
    <x v="16"/>
    <x v="73"/>
  </r>
  <r>
    <n v="50502"/>
    <x v="243"/>
    <x v="191"/>
    <n v="180900"/>
    <n v="1604"/>
    <s v="12A"/>
    <x v="1"/>
    <n v="0"/>
    <x v="8"/>
    <n v="3"/>
    <x v="0"/>
    <x v="16"/>
    <x v="178"/>
  </r>
  <r>
    <n v="50502"/>
    <x v="243"/>
    <x v="14"/>
    <n v="180900"/>
    <n v="1604"/>
    <s v="12A"/>
    <x v="1"/>
    <n v="0"/>
    <x v="8"/>
    <n v="3"/>
    <x v="0"/>
    <x v="8"/>
    <x v="14"/>
  </r>
  <r>
    <n v="50502"/>
    <x v="243"/>
    <x v="14"/>
    <n v="180900"/>
    <n v="1604"/>
    <s v="12B"/>
    <x v="1"/>
    <n v="0"/>
    <x v="8"/>
    <n v="3"/>
    <x v="0"/>
    <x v="8"/>
    <x v="14"/>
  </r>
  <r>
    <n v="50502"/>
    <x v="243"/>
    <x v="38"/>
    <n v="180900"/>
    <n v="1604"/>
    <s v="25B"/>
    <x v="1"/>
    <n v="0"/>
    <x v="8"/>
    <n v="3"/>
    <x v="0"/>
    <x v="12"/>
    <x v="29"/>
  </r>
  <r>
    <n v="50502"/>
    <x v="243"/>
    <x v="51"/>
    <n v="180900"/>
    <n v="1604"/>
    <s v="25B"/>
    <x v="1"/>
    <n v="0"/>
    <x v="8"/>
    <n v="3"/>
    <x v="0"/>
    <x v="12"/>
    <x v="40"/>
  </r>
  <r>
    <n v="50502"/>
    <x v="243"/>
    <x v="52"/>
    <n v="180900"/>
    <n v="1604"/>
    <s v="25B"/>
    <x v="1"/>
    <n v="0"/>
    <x v="8"/>
    <n v="3"/>
    <x v="0"/>
    <x v="14"/>
    <x v="41"/>
  </r>
  <r>
    <n v="50502"/>
    <x v="243"/>
    <x v="88"/>
    <n v="180900"/>
    <n v="1604"/>
    <s v="12B"/>
    <x v="1"/>
    <n v="0"/>
    <x v="8"/>
    <n v="3"/>
    <x v="0"/>
    <x v="17"/>
    <x v="77"/>
  </r>
  <r>
    <n v="50502"/>
    <x v="243"/>
    <x v="88"/>
    <n v="180900"/>
    <n v="1604"/>
    <s v="28A"/>
    <x v="1"/>
    <n v="0"/>
    <x v="8"/>
    <n v="3"/>
    <x v="0"/>
    <x v="17"/>
    <x v="77"/>
  </r>
  <r>
    <n v="50502"/>
    <x v="243"/>
    <x v="60"/>
    <n v="180900"/>
    <n v="1604"/>
    <s v="12B"/>
    <x v="1"/>
    <n v="0"/>
    <x v="8"/>
    <n v="3"/>
    <x v="0"/>
    <x v="0"/>
    <x v="49"/>
  </r>
  <r>
    <n v="50502"/>
    <x v="243"/>
    <x v="207"/>
    <n v="180900"/>
    <n v="1604"/>
    <s v="12B"/>
    <x v="1"/>
    <n v="0"/>
    <x v="8"/>
    <n v="3"/>
    <x v="0"/>
    <x v="0"/>
    <x v="194"/>
  </r>
  <r>
    <n v="50502"/>
    <x v="243"/>
    <x v="11"/>
    <n v="180900"/>
    <n v="1604"/>
    <s v="29A"/>
    <x v="1"/>
    <n v="0"/>
    <x v="8"/>
    <n v="3"/>
    <x v="0"/>
    <x v="0"/>
    <x v="11"/>
  </r>
  <r>
    <n v="50502"/>
    <x v="243"/>
    <x v="11"/>
    <n v="180900"/>
    <n v="1604"/>
    <s v="29B"/>
    <x v="1"/>
    <n v="0"/>
    <x v="8"/>
    <n v="3"/>
    <x v="0"/>
    <x v="0"/>
    <x v="11"/>
  </r>
  <r>
    <n v="50502"/>
    <x v="243"/>
    <x v="61"/>
    <n v="180900"/>
    <n v="1604"/>
    <s v="21A"/>
    <x v="1"/>
    <n v="0"/>
    <x v="8"/>
    <n v="3"/>
    <x v="8"/>
    <x v="1"/>
    <x v="50"/>
  </r>
  <r>
    <n v="50502"/>
    <x v="243"/>
    <x v="9"/>
    <n v="180900"/>
    <n v="1604"/>
    <s v=""/>
    <x v="1"/>
    <n v="0"/>
    <x v="8"/>
    <n v="3"/>
    <x v="1"/>
    <x v="1"/>
    <x v="9"/>
  </r>
  <r>
    <n v="50502"/>
    <x v="243"/>
    <x v="120"/>
    <n v="180900"/>
    <n v="1604"/>
    <s v=""/>
    <x v="1"/>
    <n v="0"/>
    <x v="8"/>
    <n v="3"/>
    <x v="1"/>
    <x v="1"/>
    <x v="109"/>
  </r>
  <r>
    <n v="50502"/>
    <x v="243"/>
    <x v="6"/>
    <n v="180900"/>
    <n v="1605"/>
    <s v="12A"/>
    <x v="1"/>
    <n v="91.78"/>
    <x v="7"/>
    <n v="3"/>
    <x v="0"/>
    <x v="4"/>
    <x v="6"/>
  </r>
  <r>
    <n v="50502"/>
    <x v="243"/>
    <x v="25"/>
    <n v="180900"/>
    <n v="1605"/>
    <s v="12A"/>
    <x v="1"/>
    <n v="180.11"/>
    <x v="7"/>
    <n v="3"/>
    <x v="0"/>
    <x v="9"/>
    <x v="25"/>
  </r>
  <r>
    <n v="50502"/>
    <x v="243"/>
    <x v="97"/>
    <n v="180900"/>
    <n v="1605"/>
    <s v="12A"/>
    <x v="1"/>
    <n v="252.63"/>
    <x v="7"/>
    <n v="3"/>
    <x v="0"/>
    <x v="17"/>
    <x v="86"/>
  </r>
  <r>
    <n v="50502"/>
    <x v="243"/>
    <x v="100"/>
    <n v="180900"/>
    <n v="1605"/>
    <s v="16A"/>
    <x v="1"/>
    <n v="121.66"/>
    <x v="7"/>
    <n v="3"/>
    <x v="0"/>
    <x v="21"/>
    <x v="89"/>
  </r>
  <r>
    <n v="50502"/>
    <x v="243"/>
    <x v="100"/>
    <n v="180900"/>
    <n v="1605"/>
    <s v="350"/>
    <x v="1"/>
    <n v="524.64"/>
    <x v="7"/>
    <n v="3"/>
    <x v="0"/>
    <x v="21"/>
    <x v="89"/>
  </r>
  <r>
    <n v="50502"/>
    <x v="243"/>
    <x v="26"/>
    <n v="180900"/>
    <n v="1605"/>
    <s v="12A"/>
    <x v="1"/>
    <n v="311.74"/>
    <x v="7"/>
    <n v="3"/>
    <x v="0"/>
    <x v="10"/>
    <x v="26"/>
  </r>
  <r>
    <n v="50502"/>
    <x v="243"/>
    <x v="27"/>
    <n v="180900"/>
    <n v="1605"/>
    <s v="12A"/>
    <x v="1"/>
    <n v="43.81"/>
    <x v="7"/>
    <n v="3"/>
    <x v="0"/>
    <x v="11"/>
    <x v="27"/>
  </r>
  <r>
    <n v="50502"/>
    <x v="243"/>
    <x v="27"/>
    <n v="180900"/>
    <n v="1605"/>
    <s v="12B"/>
    <x v="1"/>
    <n v="15.31"/>
    <x v="7"/>
    <n v="3"/>
    <x v="0"/>
    <x v="11"/>
    <x v="27"/>
  </r>
  <r>
    <n v="50502"/>
    <x v="243"/>
    <x v="89"/>
    <n v="180900"/>
    <n v="1605"/>
    <s v="11A"/>
    <x v="1"/>
    <n v="12.41"/>
    <x v="7"/>
    <n v="3"/>
    <x v="0"/>
    <x v="5"/>
    <x v="78"/>
  </r>
  <r>
    <n v="50502"/>
    <x v="243"/>
    <x v="89"/>
    <n v="180900"/>
    <n v="1605"/>
    <s v="16A"/>
    <x v="1"/>
    <n v="78.03"/>
    <x v="7"/>
    <n v="3"/>
    <x v="0"/>
    <x v="5"/>
    <x v="78"/>
  </r>
  <r>
    <n v="50502"/>
    <x v="243"/>
    <x v="92"/>
    <n v="180900"/>
    <n v="1605"/>
    <s v="16A"/>
    <x v="1"/>
    <n v="2.2799999999999998"/>
    <x v="7"/>
    <n v="3"/>
    <x v="0"/>
    <x v="18"/>
    <x v="81"/>
  </r>
  <r>
    <n v="50502"/>
    <x v="243"/>
    <x v="199"/>
    <n v="180900"/>
    <n v="1605"/>
    <s v="12A"/>
    <x v="1"/>
    <n v="146.4"/>
    <x v="7"/>
    <n v="3"/>
    <x v="0"/>
    <x v="30"/>
    <x v="186"/>
  </r>
  <r>
    <n v="50502"/>
    <x v="243"/>
    <x v="50"/>
    <n v="180900"/>
    <n v="1605"/>
    <s v="12A"/>
    <x v="1"/>
    <n v="19.03"/>
    <x v="7"/>
    <n v="3"/>
    <x v="0"/>
    <x v="13"/>
    <x v="39"/>
  </r>
  <r>
    <n v="50502"/>
    <x v="243"/>
    <x v="198"/>
    <n v="180900"/>
    <n v="1605"/>
    <s v="17A"/>
    <x v="1"/>
    <n v="11.94"/>
    <x v="7"/>
    <n v="3"/>
    <x v="0"/>
    <x v="11"/>
    <x v="185"/>
  </r>
  <r>
    <n v="50502"/>
    <x v="243"/>
    <x v="55"/>
    <n v="180900"/>
    <n v="1605"/>
    <s v="15A"/>
    <x v="1"/>
    <n v="29.12"/>
    <x v="7"/>
    <n v="3"/>
    <x v="0"/>
    <x v="15"/>
    <x v="44"/>
  </r>
  <r>
    <n v="50502"/>
    <x v="243"/>
    <x v="56"/>
    <n v="180900"/>
    <n v="1605"/>
    <s v="15A"/>
    <x v="1"/>
    <n v="61.63"/>
    <x v="7"/>
    <n v="3"/>
    <x v="0"/>
    <x v="15"/>
    <x v="45"/>
  </r>
  <r>
    <n v="50502"/>
    <x v="243"/>
    <x v="96"/>
    <n v="180900"/>
    <n v="1605"/>
    <s v="12A"/>
    <x v="1"/>
    <n v="34.270000000000003"/>
    <x v="7"/>
    <n v="3"/>
    <x v="0"/>
    <x v="15"/>
    <x v="85"/>
  </r>
  <r>
    <n v="50502"/>
    <x v="243"/>
    <x v="59"/>
    <n v="180900"/>
    <n v="1605"/>
    <s v=""/>
    <x v="1"/>
    <n v="206.47"/>
    <x v="7"/>
    <n v="3"/>
    <x v="0"/>
    <x v="8"/>
    <x v="48"/>
  </r>
  <r>
    <n v="50502"/>
    <x v="243"/>
    <x v="59"/>
    <n v="180900"/>
    <n v="1605"/>
    <s v="12C"/>
    <x v="1"/>
    <n v="207.62"/>
    <x v="7"/>
    <n v="3"/>
    <x v="0"/>
    <x v="8"/>
    <x v="48"/>
  </r>
  <r>
    <n v="50502"/>
    <x v="243"/>
    <x v="138"/>
    <n v="180900"/>
    <n v="1605"/>
    <s v="12A"/>
    <x v="1"/>
    <n v="184.13"/>
    <x v="7"/>
    <n v="3"/>
    <x v="0"/>
    <x v="16"/>
    <x v="127"/>
  </r>
  <r>
    <n v="50502"/>
    <x v="243"/>
    <x v="205"/>
    <n v="180900"/>
    <n v="1605"/>
    <s v="12A"/>
    <x v="1"/>
    <n v="75.77"/>
    <x v="7"/>
    <n v="3"/>
    <x v="0"/>
    <x v="16"/>
    <x v="192"/>
  </r>
  <r>
    <n v="50502"/>
    <x v="243"/>
    <x v="196"/>
    <n v="180900"/>
    <n v="1605"/>
    <s v="25B"/>
    <x v="1"/>
    <n v="60.11"/>
    <x v="7"/>
    <n v="3"/>
    <x v="0"/>
    <x v="16"/>
    <x v="183"/>
  </r>
  <r>
    <n v="50502"/>
    <x v="243"/>
    <x v="64"/>
    <n v="180900"/>
    <n v="1605"/>
    <s v="12B"/>
    <x v="1"/>
    <n v="157.4"/>
    <x v="7"/>
    <n v="3"/>
    <x v="0"/>
    <x v="16"/>
    <x v="53"/>
  </r>
  <r>
    <n v="50502"/>
    <x v="243"/>
    <x v="90"/>
    <n v="180900"/>
    <n v="1605"/>
    <s v="12A"/>
    <x v="1"/>
    <n v="71.260000000000005"/>
    <x v="7"/>
    <n v="3"/>
    <x v="0"/>
    <x v="16"/>
    <x v="79"/>
  </r>
  <r>
    <n v="50502"/>
    <x v="243"/>
    <x v="90"/>
    <n v="180900"/>
    <n v="1605"/>
    <s v="12C"/>
    <x v="1"/>
    <n v="77.599999999999994"/>
    <x v="7"/>
    <n v="3"/>
    <x v="0"/>
    <x v="16"/>
    <x v="79"/>
  </r>
  <r>
    <n v="50502"/>
    <x v="243"/>
    <x v="193"/>
    <n v="180900"/>
    <n v="1605"/>
    <s v="12A"/>
    <x v="1"/>
    <n v="22.7"/>
    <x v="7"/>
    <n v="3"/>
    <x v="0"/>
    <x v="16"/>
    <x v="180"/>
  </r>
  <r>
    <n v="50502"/>
    <x v="243"/>
    <x v="84"/>
    <n v="180900"/>
    <n v="1605"/>
    <s v="12A"/>
    <x v="1"/>
    <n v="101.43"/>
    <x v="7"/>
    <n v="3"/>
    <x v="0"/>
    <x v="16"/>
    <x v="73"/>
  </r>
  <r>
    <n v="50502"/>
    <x v="243"/>
    <x v="191"/>
    <n v="180900"/>
    <n v="1605"/>
    <s v="12A"/>
    <x v="1"/>
    <n v="38.58"/>
    <x v="7"/>
    <n v="3"/>
    <x v="0"/>
    <x v="16"/>
    <x v="178"/>
  </r>
  <r>
    <n v="50502"/>
    <x v="243"/>
    <x v="14"/>
    <n v="180900"/>
    <n v="1605"/>
    <s v="12A"/>
    <x v="1"/>
    <n v="203.58"/>
    <x v="7"/>
    <n v="3"/>
    <x v="0"/>
    <x v="8"/>
    <x v="14"/>
  </r>
  <r>
    <n v="50502"/>
    <x v="243"/>
    <x v="14"/>
    <n v="180900"/>
    <n v="1605"/>
    <s v="12B"/>
    <x v="1"/>
    <n v="108.29"/>
    <x v="7"/>
    <n v="3"/>
    <x v="0"/>
    <x v="8"/>
    <x v="14"/>
  </r>
  <r>
    <n v="50502"/>
    <x v="243"/>
    <x v="14"/>
    <n v="180900"/>
    <n v="1605"/>
    <s v="350"/>
    <x v="1"/>
    <n v="245.34"/>
    <x v="7"/>
    <n v="3"/>
    <x v="0"/>
    <x v="8"/>
    <x v="14"/>
  </r>
  <r>
    <n v="50502"/>
    <x v="243"/>
    <x v="140"/>
    <n v="180900"/>
    <n v="1605"/>
    <s v="25C"/>
    <x v="1"/>
    <n v="349.54"/>
    <x v="7"/>
    <n v="3"/>
    <x v="0"/>
    <x v="2"/>
    <x v="129"/>
  </r>
  <r>
    <n v="50502"/>
    <x v="243"/>
    <x v="49"/>
    <n v="180900"/>
    <n v="1605"/>
    <s v="25C"/>
    <x v="1"/>
    <n v="116.26"/>
    <x v="7"/>
    <n v="3"/>
    <x v="0"/>
    <x v="2"/>
    <x v="38"/>
  </r>
  <r>
    <n v="50502"/>
    <x v="243"/>
    <x v="38"/>
    <n v="180900"/>
    <n v="1605"/>
    <s v="25B"/>
    <x v="1"/>
    <n v="31.69"/>
    <x v="7"/>
    <n v="3"/>
    <x v="0"/>
    <x v="12"/>
    <x v="29"/>
  </r>
  <r>
    <n v="50502"/>
    <x v="243"/>
    <x v="88"/>
    <n v="180900"/>
    <n v="1605"/>
    <s v="12C"/>
    <x v="1"/>
    <n v="347.53"/>
    <x v="7"/>
    <n v="3"/>
    <x v="0"/>
    <x v="17"/>
    <x v="77"/>
  </r>
  <r>
    <n v="50502"/>
    <x v="243"/>
    <x v="88"/>
    <n v="180900"/>
    <n v="1605"/>
    <s v="28A"/>
    <x v="1"/>
    <n v="81.59"/>
    <x v="7"/>
    <n v="3"/>
    <x v="0"/>
    <x v="17"/>
    <x v="77"/>
  </r>
  <r>
    <n v="50502"/>
    <x v="243"/>
    <x v="60"/>
    <n v="180900"/>
    <n v="1605"/>
    <s v="12B"/>
    <x v="1"/>
    <n v="18.28"/>
    <x v="7"/>
    <n v="3"/>
    <x v="0"/>
    <x v="0"/>
    <x v="49"/>
  </r>
  <r>
    <n v="50502"/>
    <x v="243"/>
    <x v="11"/>
    <n v="180900"/>
    <n v="1605"/>
    <s v="12C"/>
    <x v="1"/>
    <n v="112.4"/>
    <x v="7"/>
    <n v="3"/>
    <x v="0"/>
    <x v="0"/>
    <x v="11"/>
  </r>
  <r>
    <n v="50502"/>
    <x v="243"/>
    <x v="11"/>
    <n v="180900"/>
    <n v="1605"/>
    <s v="29B"/>
    <x v="1"/>
    <n v="194.21"/>
    <x v="7"/>
    <n v="3"/>
    <x v="0"/>
    <x v="0"/>
    <x v="11"/>
  </r>
  <r>
    <n v="50502"/>
    <x v="243"/>
    <x v="61"/>
    <n v="180900"/>
    <n v="1605"/>
    <s v="21A"/>
    <x v="1"/>
    <n v="14.1"/>
    <x v="7"/>
    <n v="3"/>
    <x v="8"/>
    <x v="1"/>
    <x v="50"/>
  </r>
  <r>
    <n v="50502"/>
    <x v="243"/>
    <x v="9"/>
    <n v="180900"/>
    <n v="1605"/>
    <s v=""/>
    <x v="1"/>
    <n v="342.94"/>
    <x v="7"/>
    <n v="3"/>
    <x v="1"/>
    <x v="1"/>
    <x v="9"/>
  </r>
  <r>
    <n v="50502"/>
    <x v="243"/>
    <x v="9"/>
    <n v="180900"/>
    <n v="1605"/>
    <s v="350"/>
    <x v="1"/>
    <n v="413.07"/>
    <x v="7"/>
    <n v="3"/>
    <x v="1"/>
    <x v="1"/>
    <x v="9"/>
  </r>
  <r>
    <n v="50502"/>
    <x v="243"/>
    <x v="120"/>
    <n v="180900"/>
    <n v="1605"/>
    <s v=""/>
    <x v="1"/>
    <n v="129.58000000000001"/>
    <x v="7"/>
    <n v="3"/>
    <x v="1"/>
    <x v="1"/>
    <x v="109"/>
  </r>
  <r>
    <n v="50502"/>
    <x v="243"/>
    <x v="6"/>
    <n v="180900"/>
    <n v="1605"/>
    <s v="12A"/>
    <x v="1"/>
    <n v="0"/>
    <x v="8"/>
    <n v="3"/>
    <x v="0"/>
    <x v="4"/>
    <x v="6"/>
  </r>
  <r>
    <n v="50502"/>
    <x v="243"/>
    <x v="25"/>
    <n v="180900"/>
    <n v="1605"/>
    <s v="12A"/>
    <x v="1"/>
    <n v="0"/>
    <x v="8"/>
    <n v="3"/>
    <x v="0"/>
    <x v="9"/>
    <x v="25"/>
  </r>
  <r>
    <n v="50502"/>
    <x v="243"/>
    <x v="97"/>
    <n v="180900"/>
    <n v="1605"/>
    <s v="12A"/>
    <x v="1"/>
    <n v="0"/>
    <x v="8"/>
    <n v="3"/>
    <x v="0"/>
    <x v="17"/>
    <x v="86"/>
  </r>
  <r>
    <n v="50502"/>
    <x v="243"/>
    <x v="100"/>
    <n v="180900"/>
    <n v="1605"/>
    <s v="16A"/>
    <x v="1"/>
    <n v="0"/>
    <x v="8"/>
    <n v="3"/>
    <x v="0"/>
    <x v="21"/>
    <x v="89"/>
  </r>
  <r>
    <n v="50502"/>
    <x v="243"/>
    <x v="26"/>
    <n v="180900"/>
    <n v="1605"/>
    <s v="12A"/>
    <x v="1"/>
    <n v="0"/>
    <x v="8"/>
    <n v="3"/>
    <x v="0"/>
    <x v="10"/>
    <x v="26"/>
  </r>
  <r>
    <n v="50502"/>
    <x v="243"/>
    <x v="27"/>
    <n v="180900"/>
    <n v="1605"/>
    <s v="12A"/>
    <x v="1"/>
    <n v="0"/>
    <x v="8"/>
    <n v="3"/>
    <x v="0"/>
    <x v="11"/>
    <x v="27"/>
  </r>
  <r>
    <n v="50502"/>
    <x v="243"/>
    <x v="27"/>
    <n v="180900"/>
    <n v="1605"/>
    <s v="12B"/>
    <x v="1"/>
    <n v="0"/>
    <x v="8"/>
    <n v="3"/>
    <x v="0"/>
    <x v="11"/>
    <x v="27"/>
  </r>
  <r>
    <n v="50502"/>
    <x v="243"/>
    <x v="89"/>
    <n v="180900"/>
    <n v="1605"/>
    <s v="11A"/>
    <x v="1"/>
    <n v="0"/>
    <x v="8"/>
    <n v="3"/>
    <x v="0"/>
    <x v="5"/>
    <x v="78"/>
  </r>
  <r>
    <n v="50502"/>
    <x v="243"/>
    <x v="89"/>
    <n v="180900"/>
    <n v="1605"/>
    <s v="16A"/>
    <x v="1"/>
    <n v="0"/>
    <x v="8"/>
    <n v="3"/>
    <x v="0"/>
    <x v="5"/>
    <x v="78"/>
  </r>
  <r>
    <n v="50502"/>
    <x v="243"/>
    <x v="92"/>
    <n v="180900"/>
    <n v="1605"/>
    <s v="16A"/>
    <x v="1"/>
    <n v="0"/>
    <x v="8"/>
    <n v="3"/>
    <x v="0"/>
    <x v="18"/>
    <x v="81"/>
  </r>
  <r>
    <n v="50502"/>
    <x v="243"/>
    <x v="199"/>
    <n v="180900"/>
    <n v="1605"/>
    <s v="12A"/>
    <x v="1"/>
    <n v="0"/>
    <x v="8"/>
    <n v="3"/>
    <x v="0"/>
    <x v="30"/>
    <x v="186"/>
  </r>
  <r>
    <n v="50502"/>
    <x v="243"/>
    <x v="50"/>
    <n v="180900"/>
    <n v="1605"/>
    <s v="12A"/>
    <x v="1"/>
    <n v="0"/>
    <x v="8"/>
    <n v="3"/>
    <x v="0"/>
    <x v="13"/>
    <x v="39"/>
  </r>
  <r>
    <n v="50502"/>
    <x v="243"/>
    <x v="198"/>
    <n v="180900"/>
    <n v="1605"/>
    <s v="17A"/>
    <x v="1"/>
    <n v="0"/>
    <x v="8"/>
    <n v="3"/>
    <x v="0"/>
    <x v="11"/>
    <x v="185"/>
  </r>
  <r>
    <n v="50502"/>
    <x v="243"/>
    <x v="55"/>
    <n v="180900"/>
    <n v="1605"/>
    <s v="15A"/>
    <x v="1"/>
    <n v="0"/>
    <x v="8"/>
    <n v="3"/>
    <x v="0"/>
    <x v="15"/>
    <x v="44"/>
  </r>
  <r>
    <n v="50502"/>
    <x v="243"/>
    <x v="56"/>
    <n v="180900"/>
    <n v="1605"/>
    <s v="15A"/>
    <x v="1"/>
    <n v="0"/>
    <x v="8"/>
    <n v="3"/>
    <x v="0"/>
    <x v="15"/>
    <x v="45"/>
  </r>
  <r>
    <n v="50502"/>
    <x v="243"/>
    <x v="96"/>
    <n v="180900"/>
    <n v="1605"/>
    <s v="12A"/>
    <x v="1"/>
    <n v="0"/>
    <x v="8"/>
    <n v="3"/>
    <x v="0"/>
    <x v="15"/>
    <x v="85"/>
  </r>
  <r>
    <n v="50502"/>
    <x v="243"/>
    <x v="59"/>
    <n v="180900"/>
    <n v="1605"/>
    <s v=""/>
    <x v="1"/>
    <n v="0"/>
    <x v="8"/>
    <n v="3"/>
    <x v="0"/>
    <x v="8"/>
    <x v="48"/>
  </r>
  <r>
    <n v="50502"/>
    <x v="243"/>
    <x v="138"/>
    <n v="180900"/>
    <n v="1605"/>
    <s v="12A"/>
    <x v="1"/>
    <n v="0"/>
    <x v="8"/>
    <n v="3"/>
    <x v="0"/>
    <x v="16"/>
    <x v="127"/>
  </r>
  <r>
    <n v="50502"/>
    <x v="243"/>
    <x v="205"/>
    <n v="180900"/>
    <n v="1605"/>
    <s v="12A"/>
    <x v="1"/>
    <n v="0"/>
    <x v="8"/>
    <n v="3"/>
    <x v="0"/>
    <x v="16"/>
    <x v="192"/>
  </r>
  <r>
    <n v="50502"/>
    <x v="243"/>
    <x v="196"/>
    <n v="180900"/>
    <n v="1605"/>
    <s v="25B"/>
    <x v="1"/>
    <n v="0"/>
    <x v="8"/>
    <n v="3"/>
    <x v="0"/>
    <x v="16"/>
    <x v="183"/>
  </r>
  <r>
    <n v="50502"/>
    <x v="243"/>
    <x v="64"/>
    <n v="180900"/>
    <n v="1605"/>
    <s v="12B"/>
    <x v="1"/>
    <n v="0"/>
    <x v="8"/>
    <n v="3"/>
    <x v="0"/>
    <x v="16"/>
    <x v="53"/>
  </r>
  <r>
    <n v="50502"/>
    <x v="243"/>
    <x v="90"/>
    <n v="180900"/>
    <n v="1605"/>
    <s v="12A"/>
    <x v="1"/>
    <n v="0"/>
    <x v="8"/>
    <n v="3"/>
    <x v="0"/>
    <x v="16"/>
    <x v="79"/>
  </r>
  <r>
    <n v="50502"/>
    <x v="243"/>
    <x v="90"/>
    <n v="180900"/>
    <n v="1605"/>
    <s v="12C"/>
    <x v="1"/>
    <n v="0"/>
    <x v="8"/>
    <n v="3"/>
    <x v="0"/>
    <x v="16"/>
    <x v="79"/>
  </r>
  <r>
    <n v="50502"/>
    <x v="243"/>
    <x v="193"/>
    <n v="180900"/>
    <n v="1605"/>
    <s v="12A"/>
    <x v="1"/>
    <n v="0"/>
    <x v="8"/>
    <n v="3"/>
    <x v="0"/>
    <x v="16"/>
    <x v="180"/>
  </r>
  <r>
    <n v="50502"/>
    <x v="243"/>
    <x v="84"/>
    <n v="180900"/>
    <n v="1605"/>
    <s v="12A"/>
    <x v="1"/>
    <n v="0"/>
    <x v="8"/>
    <n v="3"/>
    <x v="0"/>
    <x v="16"/>
    <x v="73"/>
  </r>
  <r>
    <n v="50502"/>
    <x v="243"/>
    <x v="191"/>
    <n v="180900"/>
    <n v="1605"/>
    <s v="12A"/>
    <x v="1"/>
    <n v="0"/>
    <x v="8"/>
    <n v="3"/>
    <x v="0"/>
    <x v="16"/>
    <x v="178"/>
  </r>
  <r>
    <n v="50502"/>
    <x v="243"/>
    <x v="14"/>
    <n v="180900"/>
    <n v="1605"/>
    <s v="12A"/>
    <x v="1"/>
    <n v="0"/>
    <x v="8"/>
    <n v="3"/>
    <x v="0"/>
    <x v="8"/>
    <x v="14"/>
  </r>
  <r>
    <n v="50502"/>
    <x v="243"/>
    <x v="14"/>
    <n v="180900"/>
    <n v="1605"/>
    <s v="12B"/>
    <x v="1"/>
    <n v="0"/>
    <x v="8"/>
    <n v="3"/>
    <x v="0"/>
    <x v="8"/>
    <x v="14"/>
  </r>
  <r>
    <n v="50502"/>
    <x v="243"/>
    <x v="140"/>
    <n v="180900"/>
    <n v="1605"/>
    <s v="25C"/>
    <x v="1"/>
    <n v="0"/>
    <x v="8"/>
    <n v="3"/>
    <x v="0"/>
    <x v="2"/>
    <x v="129"/>
  </r>
  <r>
    <n v="50502"/>
    <x v="243"/>
    <x v="38"/>
    <n v="180900"/>
    <n v="1605"/>
    <s v="25B"/>
    <x v="1"/>
    <n v="0"/>
    <x v="8"/>
    <n v="3"/>
    <x v="0"/>
    <x v="12"/>
    <x v="29"/>
  </r>
  <r>
    <n v="50502"/>
    <x v="243"/>
    <x v="88"/>
    <n v="180900"/>
    <n v="1605"/>
    <s v="28A"/>
    <x v="1"/>
    <n v="0"/>
    <x v="8"/>
    <n v="3"/>
    <x v="0"/>
    <x v="17"/>
    <x v="77"/>
  </r>
  <r>
    <n v="50502"/>
    <x v="243"/>
    <x v="60"/>
    <n v="180900"/>
    <n v="1605"/>
    <s v="12B"/>
    <x v="1"/>
    <n v="0"/>
    <x v="8"/>
    <n v="3"/>
    <x v="0"/>
    <x v="0"/>
    <x v="49"/>
  </r>
  <r>
    <n v="50502"/>
    <x v="243"/>
    <x v="11"/>
    <n v="180900"/>
    <n v="1605"/>
    <s v="29B"/>
    <x v="1"/>
    <n v="0"/>
    <x v="8"/>
    <n v="3"/>
    <x v="0"/>
    <x v="0"/>
    <x v="11"/>
  </r>
  <r>
    <n v="50502"/>
    <x v="243"/>
    <x v="61"/>
    <n v="180900"/>
    <n v="1605"/>
    <s v="21A"/>
    <x v="1"/>
    <n v="0"/>
    <x v="8"/>
    <n v="3"/>
    <x v="8"/>
    <x v="1"/>
    <x v="50"/>
  </r>
  <r>
    <n v="50502"/>
    <x v="243"/>
    <x v="9"/>
    <n v="180900"/>
    <n v="1605"/>
    <s v=""/>
    <x v="1"/>
    <n v="0"/>
    <x v="8"/>
    <n v="3"/>
    <x v="1"/>
    <x v="1"/>
    <x v="9"/>
  </r>
  <r>
    <n v="50502"/>
    <x v="243"/>
    <x v="27"/>
    <n v="180900"/>
    <n v="1606"/>
    <s v="12A"/>
    <x v="1"/>
    <n v="33.04"/>
    <x v="7"/>
    <n v="3"/>
    <x v="0"/>
    <x v="11"/>
    <x v="27"/>
  </r>
  <r>
    <n v="50502"/>
    <x v="243"/>
    <x v="92"/>
    <n v="180900"/>
    <n v="1606"/>
    <s v="16A"/>
    <x v="1"/>
    <n v="5.43"/>
    <x v="7"/>
    <n v="3"/>
    <x v="0"/>
    <x v="18"/>
    <x v="81"/>
  </r>
  <r>
    <n v="50502"/>
    <x v="243"/>
    <x v="14"/>
    <n v="180900"/>
    <n v="1606"/>
    <s v="12A"/>
    <x v="1"/>
    <n v="1.65"/>
    <x v="7"/>
    <n v="3"/>
    <x v="0"/>
    <x v="8"/>
    <x v="14"/>
  </r>
  <r>
    <n v="50502"/>
    <x v="243"/>
    <x v="27"/>
    <n v="180900"/>
    <n v="1606"/>
    <s v="12A"/>
    <x v="1"/>
    <n v="0"/>
    <x v="8"/>
    <n v="3"/>
    <x v="0"/>
    <x v="11"/>
    <x v="27"/>
  </r>
  <r>
    <n v="50502"/>
    <x v="243"/>
    <x v="92"/>
    <n v="180900"/>
    <n v="1606"/>
    <s v="16A"/>
    <x v="1"/>
    <n v="0"/>
    <x v="8"/>
    <n v="3"/>
    <x v="0"/>
    <x v="18"/>
    <x v="81"/>
  </r>
  <r>
    <n v="50502"/>
    <x v="243"/>
    <x v="14"/>
    <n v="180900"/>
    <n v="1606"/>
    <s v="12A"/>
    <x v="1"/>
    <n v="0"/>
    <x v="8"/>
    <n v="3"/>
    <x v="0"/>
    <x v="8"/>
    <x v="14"/>
  </r>
  <r>
    <n v="50502"/>
    <x v="243"/>
    <x v="104"/>
    <n v="180900"/>
    <n v="1699"/>
    <s v="12A"/>
    <x v="1"/>
    <n v="52.81"/>
    <x v="7"/>
    <n v="3"/>
    <x v="0"/>
    <x v="11"/>
    <x v="93"/>
  </r>
  <r>
    <n v="50502"/>
    <x v="243"/>
    <x v="6"/>
    <n v="180900"/>
    <n v="1699"/>
    <s v="12A"/>
    <x v="1"/>
    <n v="-117.42"/>
    <x v="7"/>
    <n v="3"/>
    <x v="0"/>
    <x v="4"/>
    <x v="6"/>
  </r>
  <r>
    <n v="50502"/>
    <x v="243"/>
    <x v="102"/>
    <n v="180900"/>
    <n v="1699"/>
    <s v="12A"/>
    <x v="1"/>
    <n v="10.78"/>
    <x v="7"/>
    <n v="3"/>
    <x v="0"/>
    <x v="22"/>
    <x v="91"/>
  </r>
  <r>
    <n v="50502"/>
    <x v="243"/>
    <x v="25"/>
    <n v="180900"/>
    <n v="1699"/>
    <s v="12A"/>
    <x v="1"/>
    <n v="-449.57"/>
    <x v="7"/>
    <n v="3"/>
    <x v="0"/>
    <x v="9"/>
    <x v="25"/>
  </r>
  <r>
    <n v="50502"/>
    <x v="243"/>
    <x v="103"/>
    <n v="180900"/>
    <n v="1699"/>
    <s v="17A"/>
    <x v="1"/>
    <n v="-525.84"/>
    <x v="7"/>
    <n v="3"/>
    <x v="0"/>
    <x v="23"/>
    <x v="92"/>
  </r>
  <r>
    <n v="50502"/>
    <x v="243"/>
    <x v="97"/>
    <n v="180900"/>
    <n v="1699"/>
    <s v="12A"/>
    <x v="1"/>
    <n v="107.7"/>
    <x v="7"/>
    <n v="3"/>
    <x v="0"/>
    <x v="17"/>
    <x v="86"/>
  </r>
  <r>
    <n v="50502"/>
    <x v="243"/>
    <x v="100"/>
    <n v="180900"/>
    <n v="1699"/>
    <s v="16A"/>
    <x v="1"/>
    <n v="157.01"/>
    <x v="7"/>
    <n v="3"/>
    <x v="0"/>
    <x v="21"/>
    <x v="89"/>
  </r>
  <r>
    <n v="50502"/>
    <x v="243"/>
    <x v="26"/>
    <n v="180900"/>
    <n v="1699"/>
    <s v="12A"/>
    <x v="1"/>
    <n v="-1107.3800000000001"/>
    <x v="7"/>
    <n v="3"/>
    <x v="0"/>
    <x v="10"/>
    <x v="26"/>
  </r>
  <r>
    <n v="50502"/>
    <x v="243"/>
    <x v="27"/>
    <n v="180900"/>
    <n v="1699"/>
    <s v="12A"/>
    <x v="1"/>
    <n v="-238.55"/>
    <x v="7"/>
    <n v="3"/>
    <x v="0"/>
    <x v="11"/>
    <x v="27"/>
  </r>
  <r>
    <n v="50502"/>
    <x v="243"/>
    <x v="27"/>
    <n v="180900"/>
    <n v="1699"/>
    <s v="12B"/>
    <x v="1"/>
    <n v="2.16"/>
    <x v="7"/>
    <n v="3"/>
    <x v="0"/>
    <x v="11"/>
    <x v="27"/>
  </r>
  <r>
    <n v="50502"/>
    <x v="243"/>
    <x v="89"/>
    <n v="180900"/>
    <n v="1699"/>
    <s v="11A"/>
    <x v="1"/>
    <n v="1.87"/>
    <x v="7"/>
    <n v="3"/>
    <x v="0"/>
    <x v="5"/>
    <x v="78"/>
  </r>
  <r>
    <n v="50502"/>
    <x v="243"/>
    <x v="89"/>
    <n v="180900"/>
    <n v="1699"/>
    <s v="16A"/>
    <x v="1"/>
    <n v="-102.48"/>
    <x v="7"/>
    <n v="3"/>
    <x v="0"/>
    <x v="5"/>
    <x v="78"/>
  </r>
  <r>
    <n v="50502"/>
    <x v="243"/>
    <x v="7"/>
    <n v="180900"/>
    <n v="1699"/>
    <s v="16A"/>
    <x v="1"/>
    <n v="85.46"/>
    <x v="7"/>
    <n v="3"/>
    <x v="0"/>
    <x v="5"/>
    <x v="7"/>
  </r>
  <r>
    <n v="50502"/>
    <x v="243"/>
    <x v="92"/>
    <n v="180900"/>
    <n v="1699"/>
    <s v="16A"/>
    <x v="1"/>
    <n v="-354.45"/>
    <x v="7"/>
    <n v="3"/>
    <x v="0"/>
    <x v="18"/>
    <x v="81"/>
  </r>
  <r>
    <n v="50502"/>
    <x v="243"/>
    <x v="199"/>
    <n v="180900"/>
    <n v="1699"/>
    <s v="12A"/>
    <x v="1"/>
    <n v="-225.98"/>
    <x v="7"/>
    <n v="3"/>
    <x v="0"/>
    <x v="30"/>
    <x v="186"/>
  </r>
  <r>
    <n v="50502"/>
    <x v="243"/>
    <x v="50"/>
    <n v="180900"/>
    <n v="1699"/>
    <s v="12A"/>
    <x v="1"/>
    <n v="-336.05"/>
    <x v="7"/>
    <n v="3"/>
    <x v="0"/>
    <x v="13"/>
    <x v="39"/>
  </r>
  <r>
    <n v="50502"/>
    <x v="243"/>
    <x v="99"/>
    <n v="180900"/>
    <n v="1699"/>
    <s v="12C"/>
    <x v="1"/>
    <n v="-3.99"/>
    <x v="7"/>
    <n v="3"/>
    <x v="0"/>
    <x v="20"/>
    <x v="88"/>
  </r>
  <r>
    <n v="50502"/>
    <x v="243"/>
    <x v="99"/>
    <n v="180900"/>
    <n v="1699"/>
    <s v="20C"/>
    <x v="1"/>
    <n v="1.44"/>
    <x v="7"/>
    <n v="3"/>
    <x v="0"/>
    <x v="20"/>
    <x v="88"/>
  </r>
  <r>
    <n v="50502"/>
    <x v="243"/>
    <x v="198"/>
    <n v="180900"/>
    <n v="1699"/>
    <s v="17A"/>
    <x v="1"/>
    <n v="83.23"/>
    <x v="7"/>
    <n v="3"/>
    <x v="0"/>
    <x v="11"/>
    <x v="185"/>
  </r>
  <r>
    <n v="50502"/>
    <x v="243"/>
    <x v="185"/>
    <n v="180900"/>
    <n v="1699"/>
    <s v="12A"/>
    <x v="1"/>
    <n v="-54.61"/>
    <x v="7"/>
    <n v="3"/>
    <x v="0"/>
    <x v="8"/>
    <x v="172"/>
  </r>
  <r>
    <n v="50502"/>
    <x v="243"/>
    <x v="55"/>
    <n v="180900"/>
    <n v="1699"/>
    <s v="15A"/>
    <x v="1"/>
    <n v="-175.38"/>
    <x v="7"/>
    <n v="3"/>
    <x v="0"/>
    <x v="15"/>
    <x v="44"/>
  </r>
  <r>
    <n v="50502"/>
    <x v="243"/>
    <x v="56"/>
    <n v="180900"/>
    <n v="1699"/>
    <s v="15A"/>
    <x v="1"/>
    <n v="18.489999999999998"/>
    <x v="7"/>
    <n v="3"/>
    <x v="0"/>
    <x v="15"/>
    <x v="45"/>
  </r>
  <r>
    <n v="50502"/>
    <x v="243"/>
    <x v="204"/>
    <n v="180900"/>
    <n v="1699"/>
    <s v="12A"/>
    <x v="1"/>
    <n v="-194.17"/>
    <x v="7"/>
    <n v="3"/>
    <x v="0"/>
    <x v="15"/>
    <x v="191"/>
  </r>
  <r>
    <n v="50502"/>
    <x v="243"/>
    <x v="96"/>
    <n v="180900"/>
    <n v="1699"/>
    <s v="11A"/>
    <x v="1"/>
    <n v="2.81"/>
    <x v="7"/>
    <n v="3"/>
    <x v="0"/>
    <x v="15"/>
    <x v="85"/>
  </r>
  <r>
    <n v="50502"/>
    <x v="243"/>
    <x v="96"/>
    <n v="180900"/>
    <n v="1699"/>
    <s v="12A"/>
    <x v="1"/>
    <n v="-468.39"/>
    <x v="7"/>
    <n v="3"/>
    <x v="0"/>
    <x v="15"/>
    <x v="85"/>
  </r>
  <r>
    <n v="50502"/>
    <x v="243"/>
    <x v="59"/>
    <n v="180900"/>
    <n v="1699"/>
    <s v="12A"/>
    <x v="1"/>
    <n v="-550.70000000000005"/>
    <x v="7"/>
    <n v="3"/>
    <x v="0"/>
    <x v="8"/>
    <x v="48"/>
  </r>
  <r>
    <n v="50502"/>
    <x v="243"/>
    <x v="59"/>
    <n v="180900"/>
    <n v="1699"/>
    <s v="12C"/>
    <x v="1"/>
    <n v="41.53"/>
    <x v="7"/>
    <n v="3"/>
    <x v="0"/>
    <x v="8"/>
    <x v="48"/>
  </r>
  <r>
    <n v="50502"/>
    <x v="243"/>
    <x v="138"/>
    <n v="180900"/>
    <n v="1699"/>
    <s v="12A"/>
    <x v="1"/>
    <n v="-106.23"/>
    <x v="7"/>
    <n v="3"/>
    <x v="0"/>
    <x v="16"/>
    <x v="127"/>
  </r>
  <r>
    <n v="50502"/>
    <x v="243"/>
    <x v="205"/>
    <n v="180900"/>
    <n v="1699"/>
    <s v="12A"/>
    <x v="1"/>
    <n v="-89.31"/>
    <x v="7"/>
    <n v="3"/>
    <x v="0"/>
    <x v="16"/>
    <x v="192"/>
  </r>
  <r>
    <n v="50502"/>
    <x v="243"/>
    <x v="196"/>
    <n v="180900"/>
    <n v="1699"/>
    <s v="25B"/>
    <x v="1"/>
    <n v="-25.45"/>
    <x v="7"/>
    <n v="3"/>
    <x v="0"/>
    <x v="16"/>
    <x v="183"/>
  </r>
  <r>
    <n v="50502"/>
    <x v="243"/>
    <x v="200"/>
    <n v="180900"/>
    <n v="1699"/>
    <s v="12A"/>
    <x v="1"/>
    <n v="-164.03"/>
    <x v="7"/>
    <n v="3"/>
    <x v="0"/>
    <x v="16"/>
    <x v="187"/>
  </r>
  <r>
    <n v="50502"/>
    <x v="243"/>
    <x v="64"/>
    <n v="180900"/>
    <n v="1699"/>
    <s v="12B"/>
    <x v="1"/>
    <n v="-360.67"/>
    <x v="7"/>
    <n v="3"/>
    <x v="0"/>
    <x v="16"/>
    <x v="53"/>
  </r>
  <r>
    <n v="50502"/>
    <x v="243"/>
    <x v="90"/>
    <n v="180900"/>
    <n v="1699"/>
    <s v="12A"/>
    <x v="1"/>
    <n v="1190.58"/>
    <x v="7"/>
    <n v="3"/>
    <x v="0"/>
    <x v="16"/>
    <x v="79"/>
  </r>
  <r>
    <n v="50502"/>
    <x v="243"/>
    <x v="193"/>
    <n v="180900"/>
    <n v="1699"/>
    <s v="12A"/>
    <x v="1"/>
    <n v="5.45"/>
    <x v="7"/>
    <n v="3"/>
    <x v="0"/>
    <x v="16"/>
    <x v="180"/>
  </r>
  <r>
    <n v="50502"/>
    <x v="243"/>
    <x v="84"/>
    <n v="180900"/>
    <n v="1699"/>
    <s v="12A"/>
    <x v="1"/>
    <n v="-715.9"/>
    <x v="7"/>
    <n v="3"/>
    <x v="0"/>
    <x v="16"/>
    <x v="73"/>
  </r>
  <r>
    <n v="50502"/>
    <x v="243"/>
    <x v="191"/>
    <n v="180900"/>
    <n v="1699"/>
    <s v="12A"/>
    <x v="1"/>
    <n v="16.7"/>
    <x v="7"/>
    <n v="3"/>
    <x v="0"/>
    <x v="16"/>
    <x v="178"/>
  </r>
  <r>
    <n v="50502"/>
    <x v="243"/>
    <x v="128"/>
    <n v="180900"/>
    <n v="1699"/>
    <s v="24C"/>
    <x v="1"/>
    <n v="-709.21"/>
    <x v="7"/>
    <n v="3"/>
    <x v="0"/>
    <x v="2"/>
    <x v="117"/>
  </r>
  <r>
    <n v="50502"/>
    <x v="243"/>
    <x v="133"/>
    <n v="180900"/>
    <n v="1699"/>
    <s v="24C"/>
    <x v="1"/>
    <n v="-277.97000000000003"/>
    <x v="7"/>
    <n v="3"/>
    <x v="0"/>
    <x v="2"/>
    <x v="122"/>
  </r>
  <r>
    <n v="50502"/>
    <x v="243"/>
    <x v="127"/>
    <n v="180900"/>
    <n v="1699"/>
    <s v="24C"/>
    <x v="1"/>
    <n v="-835.66"/>
    <x v="7"/>
    <n v="3"/>
    <x v="0"/>
    <x v="2"/>
    <x v="116"/>
  </r>
  <r>
    <n v="50502"/>
    <x v="243"/>
    <x v="134"/>
    <n v="180900"/>
    <n v="1699"/>
    <s v="24C"/>
    <x v="1"/>
    <n v="-550.29999999999995"/>
    <x v="7"/>
    <n v="3"/>
    <x v="0"/>
    <x v="2"/>
    <x v="123"/>
  </r>
  <r>
    <n v="50502"/>
    <x v="243"/>
    <x v="132"/>
    <n v="180900"/>
    <n v="1699"/>
    <s v="24C"/>
    <x v="1"/>
    <n v="-94.52"/>
    <x v="7"/>
    <n v="3"/>
    <x v="0"/>
    <x v="2"/>
    <x v="121"/>
  </r>
  <r>
    <n v="50502"/>
    <x v="243"/>
    <x v="135"/>
    <n v="180900"/>
    <n v="1699"/>
    <s v="24C"/>
    <x v="1"/>
    <n v="-246.38"/>
    <x v="7"/>
    <n v="3"/>
    <x v="0"/>
    <x v="2"/>
    <x v="124"/>
  </r>
  <r>
    <n v="50502"/>
    <x v="243"/>
    <x v="12"/>
    <n v="180900"/>
    <n v="1699"/>
    <s v="12C"/>
    <x v="1"/>
    <n v="-519.28"/>
    <x v="7"/>
    <n v="3"/>
    <x v="0"/>
    <x v="7"/>
    <x v="12"/>
  </r>
  <r>
    <n v="50502"/>
    <x v="243"/>
    <x v="47"/>
    <n v="180900"/>
    <n v="1699"/>
    <s v="24C"/>
    <x v="1"/>
    <n v="-253.53"/>
    <x v="7"/>
    <n v="3"/>
    <x v="0"/>
    <x v="2"/>
    <x v="36"/>
  </r>
  <r>
    <n v="50502"/>
    <x v="243"/>
    <x v="139"/>
    <n v="180900"/>
    <n v="1699"/>
    <s v="24C"/>
    <x v="1"/>
    <n v="-168.56"/>
    <x v="7"/>
    <n v="3"/>
    <x v="0"/>
    <x v="2"/>
    <x v="128"/>
  </r>
  <r>
    <n v="50502"/>
    <x v="243"/>
    <x v="125"/>
    <n v="180900"/>
    <n v="1699"/>
    <s v="12C"/>
    <x v="1"/>
    <n v="-73.16"/>
    <x v="7"/>
    <n v="3"/>
    <x v="0"/>
    <x v="2"/>
    <x v="114"/>
  </r>
  <r>
    <n v="50502"/>
    <x v="243"/>
    <x v="137"/>
    <n v="180900"/>
    <n v="1699"/>
    <s v="12C"/>
    <x v="1"/>
    <n v="-223.04"/>
    <x v="7"/>
    <n v="3"/>
    <x v="0"/>
    <x v="28"/>
    <x v="126"/>
  </r>
  <r>
    <n v="50502"/>
    <x v="243"/>
    <x v="14"/>
    <n v="180900"/>
    <n v="1699"/>
    <s v="12A"/>
    <x v="1"/>
    <n v="-764.35"/>
    <x v="7"/>
    <n v="3"/>
    <x v="0"/>
    <x v="8"/>
    <x v="14"/>
  </r>
  <r>
    <n v="50502"/>
    <x v="243"/>
    <x v="14"/>
    <n v="180900"/>
    <n v="1699"/>
    <s v="12B"/>
    <x v="1"/>
    <n v="11.55"/>
    <x v="7"/>
    <n v="3"/>
    <x v="0"/>
    <x v="8"/>
    <x v="14"/>
  </r>
  <r>
    <n v="50502"/>
    <x v="243"/>
    <x v="136"/>
    <n v="180900"/>
    <n v="1699"/>
    <s v="24C"/>
    <x v="1"/>
    <n v="441.94"/>
    <x v="7"/>
    <n v="3"/>
    <x v="0"/>
    <x v="0"/>
    <x v="125"/>
  </r>
  <r>
    <n v="50502"/>
    <x v="243"/>
    <x v="140"/>
    <n v="180900"/>
    <n v="1699"/>
    <s v="25B"/>
    <x v="1"/>
    <n v="-115.48"/>
    <x v="7"/>
    <n v="3"/>
    <x v="0"/>
    <x v="2"/>
    <x v="129"/>
  </r>
  <r>
    <n v="50502"/>
    <x v="243"/>
    <x v="49"/>
    <n v="180900"/>
    <n v="1699"/>
    <s v="25C"/>
    <x v="1"/>
    <n v="-957.09"/>
    <x v="7"/>
    <n v="3"/>
    <x v="0"/>
    <x v="2"/>
    <x v="38"/>
  </r>
  <r>
    <n v="50502"/>
    <x v="243"/>
    <x v="131"/>
    <n v="180900"/>
    <n v="1699"/>
    <s v="24C"/>
    <x v="1"/>
    <n v="-643.39"/>
    <x v="7"/>
    <n v="3"/>
    <x v="0"/>
    <x v="2"/>
    <x v="120"/>
  </r>
  <r>
    <n v="50502"/>
    <x v="243"/>
    <x v="93"/>
    <n v="180900"/>
    <n v="1699"/>
    <s v="24C"/>
    <x v="1"/>
    <n v="-84.33"/>
    <x v="7"/>
    <n v="3"/>
    <x v="0"/>
    <x v="2"/>
    <x v="82"/>
  </r>
  <r>
    <n v="50502"/>
    <x v="243"/>
    <x v="130"/>
    <n v="180900"/>
    <n v="1699"/>
    <s v="24C"/>
    <x v="1"/>
    <n v="-1235.8699999999999"/>
    <x v="7"/>
    <n v="3"/>
    <x v="0"/>
    <x v="27"/>
    <x v="119"/>
  </r>
  <r>
    <n v="50502"/>
    <x v="243"/>
    <x v="38"/>
    <n v="180900"/>
    <n v="1699"/>
    <s v="25B"/>
    <x v="1"/>
    <n v="-400.2"/>
    <x v="7"/>
    <n v="3"/>
    <x v="0"/>
    <x v="12"/>
    <x v="29"/>
  </r>
  <r>
    <n v="50502"/>
    <x v="243"/>
    <x v="51"/>
    <n v="180900"/>
    <n v="1699"/>
    <s v="25B"/>
    <x v="1"/>
    <n v="-110.8"/>
    <x v="7"/>
    <n v="3"/>
    <x v="0"/>
    <x v="12"/>
    <x v="40"/>
  </r>
  <r>
    <n v="50502"/>
    <x v="243"/>
    <x v="52"/>
    <n v="180900"/>
    <n v="1699"/>
    <s v="25B"/>
    <x v="1"/>
    <n v="-88.66"/>
    <x v="7"/>
    <n v="3"/>
    <x v="0"/>
    <x v="14"/>
    <x v="41"/>
  </r>
  <r>
    <n v="50502"/>
    <x v="243"/>
    <x v="87"/>
    <n v="180900"/>
    <n v="1699"/>
    <s v="27B"/>
    <x v="1"/>
    <n v="-220.78"/>
    <x v="7"/>
    <n v="3"/>
    <x v="0"/>
    <x v="8"/>
    <x v="76"/>
  </r>
  <r>
    <n v="50502"/>
    <x v="243"/>
    <x v="88"/>
    <n v="180900"/>
    <n v="1699"/>
    <s v="12C"/>
    <x v="1"/>
    <n v="12.64"/>
    <x v="7"/>
    <n v="3"/>
    <x v="0"/>
    <x v="17"/>
    <x v="77"/>
  </r>
  <r>
    <n v="50502"/>
    <x v="243"/>
    <x v="88"/>
    <n v="180900"/>
    <n v="1699"/>
    <s v="28A"/>
    <x v="1"/>
    <n v="-557.16"/>
    <x v="7"/>
    <n v="3"/>
    <x v="0"/>
    <x v="17"/>
    <x v="77"/>
  </r>
  <r>
    <n v="50502"/>
    <x v="243"/>
    <x v="85"/>
    <n v="180900"/>
    <n v="1699"/>
    <s v="25B"/>
    <x v="1"/>
    <n v="-243.45"/>
    <x v="7"/>
    <n v="3"/>
    <x v="0"/>
    <x v="2"/>
    <x v="74"/>
  </r>
  <r>
    <n v="50502"/>
    <x v="243"/>
    <x v="117"/>
    <n v="180900"/>
    <n v="1699"/>
    <s v="12B"/>
    <x v="1"/>
    <n v="-404.96"/>
    <x v="7"/>
    <n v="3"/>
    <x v="0"/>
    <x v="5"/>
    <x v="106"/>
  </r>
  <r>
    <n v="50502"/>
    <x v="243"/>
    <x v="60"/>
    <n v="180900"/>
    <n v="1699"/>
    <s v="12B"/>
    <x v="1"/>
    <n v="-18.86"/>
    <x v="7"/>
    <n v="3"/>
    <x v="0"/>
    <x v="0"/>
    <x v="49"/>
  </r>
  <r>
    <n v="50502"/>
    <x v="243"/>
    <x v="190"/>
    <n v="180900"/>
    <n v="1699"/>
    <s v="12B"/>
    <x v="1"/>
    <n v="-220.2"/>
    <x v="7"/>
    <n v="3"/>
    <x v="0"/>
    <x v="0"/>
    <x v="177"/>
  </r>
  <r>
    <n v="50502"/>
    <x v="243"/>
    <x v="207"/>
    <n v="180900"/>
    <n v="1699"/>
    <s v="12B"/>
    <x v="1"/>
    <n v="153.09"/>
    <x v="7"/>
    <n v="3"/>
    <x v="0"/>
    <x v="0"/>
    <x v="194"/>
  </r>
  <r>
    <n v="50502"/>
    <x v="243"/>
    <x v="11"/>
    <n v="180900"/>
    <n v="1699"/>
    <s v="12C"/>
    <x v="1"/>
    <n v="26.15"/>
    <x v="7"/>
    <n v="3"/>
    <x v="0"/>
    <x v="0"/>
    <x v="11"/>
  </r>
  <r>
    <n v="50502"/>
    <x v="243"/>
    <x v="11"/>
    <n v="180900"/>
    <n v="1699"/>
    <s v="29B"/>
    <x v="1"/>
    <n v="-917.17"/>
    <x v="7"/>
    <n v="3"/>
    <x v="0"/>
    <x v="0"/>
    <x v="11"/>
  </r>
  <r>
    <n v="50502"/>
    <x v="243"/>
    <x v="112"/>
    <n v="180900"/>
    <n v="1699"/>
    <s v="20C"/>
    <x v="1"/>
    <n v="17.25"/>
    <x v="7"/>
    <n v="3"/>
    <x v="2"/>
    <x v="24"/>
    <x v="101"/>
  </r>
  <r>
    <n v="50502"/>
    <x v="243"/>
    <x v="104"/>
    <n v="180900"/>
    <n v="1699"/>
    <s v="12A"/>
    <x v="1"/>
    <n v="0"/>
    <x v="8"/>
    <n v="3"/>
    <x v="0"/>
    <x v="11"/>
    <x v="93"/>
  </r>
  <r>
    <n v="50502"/>
    <x v="243"/>
    <x v="6"/>
    <n v="180900"/>
    <n v="1699"/>
    <s v="12A"/>
    <x v="1"/>
    <n v="0"/>
    <x v="8"/>
    <n v="3"/>
    <x v="0"/>
    <x v="4"/>
    <x v="6"/>
  </r>
  <r>
    <n v="50502"/>
    <x v="243"/>
    <x v="102"/>
    <n v="180900"/>
    <n v="1699"/>
    <s v="12A"/>
    <x v="1"/>
    <n v="0"/>
    <x v="8"/>
    <n v="3"/>
    <x v="0"/>
    <x v="22"/>
    <x v="91"/>
  </r>
  <r>
    <n v="50502"/>
    <x v="243"/>
    <x v="25"/>
    <n v="180900"/>
    <n v="1699"/>
    <s v="12A"/>
    <x v="1"/>
    <n v="0"/>
    <x v="8"/>
    <n v="3"/>
    <x v="0"/>
    <x v="9"/>
    <x v="25"/>
  </r>
  <r>
    <n v="50502"/>
    <x v="243"/>
    <x v="103"/>
    <n v="180900"/>
    <n v="1699"/>
    <s v="17A"/>
    <x v="1"/>
    <n v="0"/>
    <x v="8"/>
    <n v="3"/>
    <x v="0"/>
    <x v="23"/>
    <x v="92"/>
  </r>
  <r>
    <n v="50502"/>
    <x v="243"/>
    <x v="97"/>
    <n v="180900"/>
    <n v="1699"/>
    <s v="12A"/>
    <x v="1"/>
    <n v="0"/>
    <x v="8"/>
    <n v="3"/>
    <x v="0"/>
    <x v="17"/>
    <x v="86"/>
  </r>
  <r>
    <n v="50502"/>
    <x v="243"/>
    <x v="100"/>
    <n v="180900"/>
    <n v="1699"/>
    <s v="16A"/>
    <x v="1"/>
    <n v="0"/>
    <x v="8"/>
    <n v="3"/>
    <x v="0"/>
    <x v="21"/>
    <x v="89"/>
  </r>
  <r>
    <n v="50502"/>
    <x v="243"/>
    <x v="26"/>
    <n v="180900"/>
    <n v="1699"/>
    <s v="12A"/>
    <x v="1"/>
    <n v="0"/>
    <x v="8"/>
    <n v="3"/>
    <x v="0"/>
    <x v="10"/>
    <x v="26"/>
  </r>
  <r>
    <n v="50502"/>
    <x v="243"/>
    <x v="27"/>
    <n v="180900"/>
    <n v="1699"/>
    <s v="12A"/>
    <x v="1"/>
    <n v="0"/>
    <x v="8"/>
    <n v="3"/>
    <x v="0"/>
    <x v="11"/>
    <x v="27"/>
  </r>
  <r>
    <n v="50502"/>
    <x v="243"/>
    <x v="27"/>
    <n v="180900"/>
    <n v="1699"/>
    <s v="12B"/>
    <x v="1"/>
    <n v="0"/>
    <x v="8"/>
    <n v="3"/>
    <x v="0"/>
    <x v="11"/>
    <x v="27"/>
  </r>
  <r>
    <n v="50502"/>
    <x v="243"/>
    <x v="89"/>
    <n v="180900"/>
    <n v="1699"/>
    <s v="11A"/>
    <x v="1"/>
    <n v="0"/>
    <x v="8"/>
    <n v="3"/>
    <x v="0"/>
    <x v="5"/>
    <x v="78"/>
  </r>
  <r>
    <n v="50502"/>
    <x v="243"/>
    <x v="89"/>
    <n v="180900"/>
    <n v="1699"/>
    <s v="16A"/>
    <x v="1"/>
    <n v="0"/>
    <x v="8"/>
    <n v="3"/>
    <x v="0"/>
    <x v="5"/>
    <x v="78"/>
  </r>
  <r>
    <n v="50502"/>
    <x v="243"/>
    <x v="7"/>
    <n v="180900"/>
    <n v="1699"/>
    <s v="16A"/>
    <x v="1"/>
    <n v="0"/>
    <x v="8"/>
    <n v="3"/>
    <x v="0"/>
    <x v="5"/>
    <x v="7"/>
  </r>
  <r>
    <n v="50502"/>
    <x v="243"/>
    <x v="92"/>
    <n v="180900"/>
    <n v="1699"/>
    <s v="16A"/>
    <x v="1"/>
    <n v="0"/>
    <x v="8"/>
    <n v="3"/>
    <x v="0"/>
    <x v="18"/>
    <x v="81"/>
  </r>
  <r>
    <n v="50502"/>
    <x v="243"/>
    <x v="199"/>
    <n v="180900"/>
    <n v="1699"/>
    <s v="12A"/>
    <x v="1"/>
    <n v="0"/>
    <x v="8"/>
    <n v="3"/>
    <x v="0"/>
    <x v="30"/>
    <x v="186"/>
  </r>
  <r>
    <n v="50502"/>
    <x v="243"/>
    <x v="50"/>
    <n v="180900"/>
    <n v="1699"/>
    <s v="12A"/>
    <x v="1"/>
    <n v="0"/>
    <x v="8"/>
    <n v="3"/>
    <x v="0"/>
    <x v="13"/>
    <x v="39"/>
  </r>
  <r>
    <n v="50502"/>
    <x v="243"/>
    <x v="99"/>
    <n v="180900"/>
    <n v="1699"/>
    <s v="12C"/>
    <x v="1"/>
    <n v="0"/>
    <x v="8"/>
    <n v="3"/>
    <x v="0"/>
    <x v="20"/>
    <x v="88"/>
  </r>
  <r>
    <n v="50502"/>
    <x v="243"/>
    <x v="99"/>
    <n v="180900"/>
    <n v="1699"/>
    <s v="20C"/>
    <x v="1"/>
    <n v="0"/>
    <x v="8"/>
    <n v="3"/>
    <x v="0"/>
    <x v="20"/>
    <x v="88"/>
  </r>
  <r>
    <n v="50502"/>
    <x v="243"/>
    <x v="198"/>
    <n v="180900"/>
    <n v="1699"/>
    <s v="17A"/>
    <x v="1"/>
    <n v="0"/>
    <x v="8"/>
    <n v="3"/>
    <x v="0"/>
    <x v="11"/>
    <x v="185"/>
  </r>
  <r>
    <n v="50502"/>
    <x v="243"/>
    <x v="185"/>
    <n v="180900"/>
    <n v="1699"/>
    <s v="12A"/>
    <x v="1"/>
    <n v="0"/>
    <x v="8"/>
    <n v="3"/>
    <x v="0"/>
    <x v="8"/>
    <x v="172"/>
  </r>
  <r>
    <n v="50502"/>
    <x v="243"/>
    <x v="55"/>
    <n v="180900"/>
    <n v="1699"/>
    <s v="15A"/>
    <x v="1"/>
    <n v="0"/>
    <x v="8"/>
    <n v="3"/>
    <x v="0"/>
    <x v="15"/>
    <x v="44"/>
  </r>
  <r>
    <n v="50502"/>
    <x v="243"/>
    <x v="56"/>
    <n v="180900"/>
    <n v="1699"/>
    <s v="15A"/>
    <x v="1"/>
    <n v="0"/>
    <x v="8"/>
    <n v="3"/>
    <x v="0"/>
    <x v="15"/>
    <x v="45"/>
  </r>
  <r>
    <n v="50502"/>
    <x v="243"/>
    <x v="204"/>
    <n v="180900"/>
    <n v="1699"/>
    <s v="12A"/>
    <x v="1"/>
    <n v="0"/>
    <x v="8"/>
    <n v="3"/>
    <x v="0"/>
    <x v="15"/>
    <x v="191"/>
  </r>
  <r>
    <n v="50502"/>
    <x v="243"/>
    <x v="96"/>
    <n v="180900"/>
    <n v="1699"/>
    <s v="11A"/>
    <x v="1"/>
    <n v="0"/>
    <x v="8"/>
    <n v="3"/>
    <x v="0"/>
    <x v="15"/>
    <x v="85"/>
  </r>
  <r>
    <n v="50502"/>
    <x v="243"/>
    <x v="96"/>
    <n v="180900"/>
    <n v="1699"/>
    <s v="12A"/>
    <x v="1"/>
    <n v="0"/>
    <x v="8"/>
    <n v="3"/>
    <x v="0"/>
    <x v="15"/>
    <x v="85"/>
  </r>
  <r>
    <n v="50502"/>
    <x v="243"/>
    <x v="59"/>
    <n v="180900"/>
    <n v="1699"/>
    <s v="12A"/>
    <x v="1"/>
    <n v="0"/>
    <x v="8"/>
    <n v="3"/>
    <x v="0"/>
    <x v="8"/>
    <x v="48"/>
  </r>
  <r>
    <n v="50502"/>
    <x v="243"/>
    <x v="138"/>
    <n v="180900"/>
    <n v="1699"/>
    <s v="12A"/>
    <x v="1"/>
    <n v="0"/>
    <x v="8"/>
    <n v="3"/>
    <x v="0"/>
    <x v="16"/>
    <x v="127"/>
  </r>
  <r>
    <n v="50502"/>
    <x v="243"/>
    <x v="205"/>
    <n v="180900"/>
    <n v="1699"/>
    <s v="12A"/>
    <x v="1"/>
    <n v="0"/>
    <x v="8"/>
    <n v="3"/>
    <x v="0"/>
    <x v="16"/>
    <x v="192"/>
  </r>
  <r>
    <n v="50502"/>
    <x v="243"/>
    <x v="196"/>
    <n v="180900"/>
    <n v="1699"/>
    <s v="25B"/>
    <x v="1"/>
    <n v="0"/>
    <x v="8"/>
    <n v="3"/>
    <x v="0"/>
    <x v="16"/>
    <x v="183"/>
  </r>
  <r>
    <n v="50502"/>
    <x v="243"/>
    <x v="200"/>
    <n v="180900"/>
    <n v="1699"/>
    <s v="12A"/>
    <x v="1"/>
    <n v="0"/>
    <x v="8"/>
    <n v="3"/>
    <x v="0"/>
    <x v="16"/>
    <x v="187"/>
  </r>
  <r>
    <n v="50502"/>
    <x v="243"/>
    <x v="64"/>
    <n v="180900"/>
    <n v="1699"/>
    <s v="12B"/>
    <x v="1"/>
    <n v="0"/>
    <x v="8"/>
    <n v="3"/>
    <x v="0"/>
    <x v="16"/>
    <x v="53"/>
  </r>
  <r>
    <n v="50502"/>
    <x v="243"/>
    <x v="90"/>
    <n v="180900"/>
    <n v="1699"/>
    <s v="12A"/>
    <x v="1"/>
    <n v="0"/>
    <x v="8"/>
    <n v="3"/>
    <x v="0"/>
    <x v="16"/>
    <x v="79"/>
  </r>
  <r>
    <n v="50502"/>
    <x v="243"/>
    <x v="193"/>
    <n v="180900"/>
    <n v="1699"/>
    <s v="12A"/>
    <x v="1"/>
    <n v="0"/>
    <x v="8"/>
    <n v="3"/>
    <x v="0"/>
    <x v="16"/>
    <x v="180"/>
  </r>
  <r>
    <n v="50502"/>
    <x v="243"/>
    <x v="84"/>
    <n v="180900"/>
    <n v="1699"/>
    <s v="12A"/>
    <x v="1"/>
    <n v="0"/>
    <x v="8"/>
    <n v="3"/>
    <x v="0"/>
    <x v="16"/>
    <x v="73"/>
  </r>
  <r>
    <n v="50502"/>
    <x v="243"/>
    <x v="191"/>
    <n v="180900"/>
    <n v="1699"/>
    <s v="12A"/>
    <x v="1"/>
    <n v="0"/>
    <x v="8"/>
    <n v="3"/>
    <x v="0"/>
    <x v="16"/>
    <x v="178"/>
  </r>
  <r>
    <n v="50502"/>
    <x v="243"/>
    <x v="128"/>
    <n v="180900"/>
    <n v="1699"/>
    <s v="24C"/>
    <x v="1"/>
    <n v="0"/>
    <x v="8"/>
    <n v="3"/>
    <x v="0"/>
    <x v="2"/>
    <x v="117"/>
  </r>
  <r>
    <n v="50502"/>
    <x v="243"/>
    <x v="133"/>
    <n v="180900"/>
    <n v="1699"/>
    <s v="24C"/>
    <x v="1"/>
    <n v="0"/>
    <x v="8"/>
    <n v="3"/>
    <x v="0"/>
    <x v="2"/>
    <x v="122"/>
  </r>
  <r>
    <n v="50502"/>
    <x v="243"/>
    <x v="127"/>
    <n v="180900"/>
    <n v="1699"/>
    <s v="24C"/>
    <x v="1"/>
    <n v="0"/>
    <x v="8"/>
    <n v="3"/>
    <x v="0"/>
    <x v="2"/>
    <x v="116"/>
  </r>
  <r>
    <n v="50502"/>
    <x v="243"/>
    <x v="134"/>
    <n v="180900"/>
    <n v="1699"/>
    <s v="24C"/>
    <x v="1"/>
    <n v="0"/>
    <x v="8"/>
    <n v="3"/>
    <x v="0"/>
    <x v="2"/>
    <x v="123"/>
  </r>
  <r>
    <n v="50502"/>
    <x v="243"/>
    <x v="132"/>
    <n v="180900"/>
    <n v="1699"/>
    <s v="24C"/>
    <x v="1"/>
    <n v="0"/>
    <x v="8"/>
    <n v="3"/>
    <x v="0"/>
    <x v="2"/>
    <x v="121"/>
  </r>
  <r>
    <n v="50502"/>
    <x v="243"/>
    <x v="135"/>
    <n v="180900"/>
    <n v="1699"/>
    <s v="24C"/>
    <x v="1"/>
    <n v="0"/>
    <x v="8"/>
    <n v="3"/>
    <x v="0"/>
    <x v="2"/>
    <x v="124"/>
  </r>
  <r>
    <n v="50502"/>
    <x v="243"/>
    <x v="12"/>
    <n v="180900"/>
    <n v="1699"/>
    <s v="12C"/>
    <x v="1"/>
    <n v="0"/>
    <x v="8"/>
    <n v="3"/>
    <x v="0"/>
    <x v="7"/>
    <x v="12"/>
  </r>
  <r>
    <n v="50502"/>
    <x v="243"/>
    <x v="47"/>
    <n v="180900"/>
    <n v="1699"/>
    <s v="24C"/>
    <x v="1"/>
    <n v="0"/>
    <x v="8"/>
    <n v="3"/>
    <x v="0"/>
    <x v="2"/>
    <x v="36"/>
  </r>
  <r>
    <n v="50502"/>
    <x v="243"/>
    <x v="139"/>
    <n v="180900"/>
    <n v="1699"/>
    <s v="24C"/>
    <x v="1"/>
    <n v="0"/>
    <x v="8"/>
    <n v="3"/>
    <x v="0"/>
    <x v="2"/>
    <x v="128"/>
  </r>
  <r>
    <n v="50502"/>
    <x v="243"/>
    <x v="125"/>
    <n v="180900"/>
    <n v="1699"/>
    <s v="12C"/>
    <x v="1"/>
    <n v="0"/>
    <x v="8"/>
    <n v="3"/>
    <x v="0"/>
    <x v="2"/>
    <x v="114"/>
  </r>
  <r>
    <n v="50502"/>
    <x v="243"/>
    <x v="137"/>
    <n v="180900"/>
    <n v="1699"/>
    <s v="12C"/>
    <x v="1"/>
    <n v="0"/>
    <x v="8"/>
    <n v="3"/>
    <x v="0"/>
    <x v="28"/>
    <x v="126"/>
  </r>
  <r>
    <n v="50502"/>
    <x v="243"/>
    <x v="14"/>
    <n v="180900"/>
    <n v="1699"/>
    <s v="12A"/>
    <x v="1"/>
    <n v="0"/>
    <x v="8"/>
    <n v="3"/>
    <x v="0"/>
    <x v="8"/>
    <x v="14"/>
  </r>
  <r>
    <n v="50502"/>
    <x v="243"/>
    <x v="14"/>
    <n v="180900"/>
    <n v="1699"/>
    <s v="12B"/>
    <x v="1"/>
    <n v="0"/>
    <x v="8"/>
    <n v="3"/>
    <x v="0"/>
    <x v="8"/>
    <x v="14"/>
  </r>
  <r>
    <n v="50502"/>
    <x v="243"/>
    <x v="136"/>
    <n v="180900"/>
    <n v="1699"/>
    <s v="24C"/>
    <x v="1"/>
    <n v="0"/>
    <x v="8"/>
    <n v="3"/>
    <x v="0"/>
    <x v="0"/>
    <x v="125"/>
  </r>
  <r>
    <n v="50502"/>
    <x v="243"/>
    <x v="140"/>
    <n v="180900"/>
    <n v="1699"/>
    <s v="25B"/>
    <x v="1"/>
    <n v="0"/>
    <x v="8"/>
    <n v="3"/>
    <x v="0"/>
    <x v="2"/>
    <x v="129"/>
  </r>
  <r>
    <n v="50502"/>
    <x v="243"/>
    <x v="49"/>
    <n v="180900"/>
    <n v="1699"/>
    <s v="25C"/>
    <x v="1"/>
    <n v="0"/>
    <x v="8"/>
    <n v="3"/>
    <x v="0"/>
    <x v="2"/>
    <x v="38"/>
  </r>
  <r>
    <n v="50502"/>
    <x v="243"/>
    <x v="131"/>
    <n v="180900"/>
    <n v="1699"/>
    <s v="24C"/>
    <x v="1"/>
    <n v="0"/>
    <x v="8"/>
    <n v="3"/>
    <x v="0"/>
    <x v="2"/>
    <x v="120"/>
  </r>
  <r>
    <n v="50502"/>
    <x v="243"/>
    <x v="93"/>
    <n v="180900"/>
    <n v="1699"/>
    <s v="24C"/>
    <x v="1"/>
    <n v="0"/>
    <x v="8"/>
    <n v="3"/>
    <x v="0"/>
    <x v="2"/>
    <x v="82"/>
  </r>
  <r>
    <n v="50502"/>
    <x v="243"/>
    <x v="130"/>
    <n v="180900"/>
    <n v="1699"/>
    <s v="24C"/>
    <x v="1"/>
    <n v="0"/>
    <x v="8"/>
    <n v="3"/>
    <x v="0"/>
    <x v="27"/>
    <x v="119"/>
  </r>
  <r>
    <n v="50502"/>
    <x v="243"/>
    <x v="38"/>
    <n v="180900"/>
    <n v="1699"/>
    <s v="25B"/>
    <x v="1"/>
    <n v="0"/>
    <x v="8"/>
    <n v="3"/>
    <x v="0"/>
    <x v="12"/>
    <x v="29"/>
  </r>
  <r>
    <n v="50502"/>
    <x v="243"/>
    <x v="51"/>
    <n v="180900"/>
    <n v="1699"/>
    <s v="25B"/>
    <x v="1"/>
    <n v="0"/>
    <x v="8"/>
    <n v="3"/>
    <x v="0"/>
    <x v="12"/>
    <x v="40"/>
  </r>
  <r>
    <n v="50502"/>
    <x v="243"/>
    <x v="52"/>
    <n v="180900"/>
    <n v="1699"/>
    <s v="25B"/>
    <x v="1"/>
    <n v="0"/>
    <x v="8"/>
    <n v="3"/>
    <x v="0"/>
    <x v="14"/>
    <x v="41"/>
  </r>
  <r>
    <n v="50502"/>
    <x v="243"/>
    <x v="87"/>
    <n v="180900"/>
    <n v="1699"/>
    <s v="27B"/>
    <x v="1"/>
    <n v="0"/>
    <x v="8"/>
    <n v="3"/>
    <x v="0"/>
    <x v="8"/>
    <x v="76"/>
  </r>
  <r>
    <n v="50502"/>
    <x v="243"/>
    <x v="88"/>
    <n v="180900"/>
    <n v="1699"/>
    <s v="28A"/>
    <x v="1"/>
    <n v="0"/>
    <x v="8"/>
    <n v="3"/>
    <x v="0"/>
    <x v="17"/>
    <x v="77"/>
  </r>
  <r>
    <n v="50502"/>
    <x v="243"/>
    <x v="85"/>
    <n v="180900"/>
    <n v="1699"/>
    <s v="25B"/>
    <x v="1"/>
    <n v="0"/>
    <x v="8"/>
    <n v="3"/>
    <x v="0"/>
    <x v="2"/>
    <x v="74"/>
  </r>
  <r>
    <n v="50502"/>
    <x v="243"/>
    <x v="117"/>
    <n v="180900"/>
    <n v="1699"/>
    <s v="12B"/>
    <x v="1"/>
    <n v="0"/>
    <x v="8"/>
    <n v="3"/>
    <x v="0"/>
    <x v="5"/>
    <x v="106"/>
  </r>
  <r>
    <n v="50502"/>
    <x v="243"/>
    <x v="60"/>
    <n v="180900"/>
    <n v="1699"/>
    <s v="12B"/>
    <x v="1"/>
    <n v="0"/>
    <x v="8"/>
    <n v="3"/>
    <x v="0"/>
    <x v="0"/>
    <x v="49"/>
  </r>
  <r>
    <n v="50502"/>
    <x v="243"/>
    <x v="190"/>
    <n v="180900"/>
    <n v="1699"/>
    <s v="12B"/>
    <x v="1"/>
    <n v="0"/>
    <x v="8"/>
    <n v="3"/>
    <x v="0"/>
    <x v="0"/>
    <x v="177"/>
  </r>
  <r>
    <n v="50502"/>
    <x v="243"/>
    <x v="207"/>
    <n v="180900"/>
    <n v="1699"/>
    <s v="12B"/>
    <x v="1"/>
    <n v="0"/>
    <x v="8"/>
    <n v="3"/>
    <x v="0"/>
    <x v="0"/>
    <x v="194"/>
  </r>
  <r>
    <n v="50502"/>
    <x v="243"/>
    <x v="11"/>
    <n v="180900"/>
    <n v="1699"/>
    <s v="29B"/>
    <x v="1"/>
    <n v="0"/>
    <x v="8"/>
    <n v="3"/>
    <x v="0"/>
    <x v="0"/>
    <x v="11"/>
  </r>
  <r>
    <n v="50502"/>
    <x v="243"/>
    <x v="112"/>
    <n v="180900"/>
    <n v="1699"/>
    <s v="20C"/>
    <x v="1"/>
    <n v="0"/>
    <x v="8"/>
    <n v="3"/>
    <x v="2"/>
    <x v="24"/>
    <x v="101"/>
  </r>
  <r>
    <n v="50502"/>
    <x v="243"/>
    <x v="6"/>
    <n v="180900"/>
    <n v="1712"/>
    <s v="12A"/>
    <x v="1"/>
    <n v="362.63"/>
    <x v="7"/>
    <n v="3"/>
    <x v="0"/>
    <x v="4"/>
    <x v="6"/>
  </r>
  <r>
    <n v="50502"/>
    <x v="243"/>
    <x v="25"/>
    <n v="180900"/>
    <n v="1712"/>
    <s v="12A"/>
    <x v="1"/>
    <n v="123.9"/>
    <x v="7"/>
    <n v="3"/>
    <x v="0"/>
    <x v="9"/>
    <x v="25"/>
  </r>
  <r>
    <n v="50502"/>
    <x v="243"/>
    <x v="27"/>
    <n v="180900"/>
    <n v="1712"/>
    <s v="12A"/>
    <x v="1"/>
    <n v="-3534.68"/>
    <x v="7"/>
    <n v="3"/>
    <x v="0"/>
    <x v="11"/>
    <x v="27"/>
  </r>
  <r>
    <n v="50502"/>
    <x v="243"/>
    <x v="89"/>
    <n v="180900"/>
    <n v="1712"/>
    <s v="16A"/>
    <x v="1"/>
    <n v="55.29"/>
    <x v="7"/>
    <n v="3"/>
    <x v="0"/>
    <x v="5"/>
    <x v="78"/>
  </r>
  <r>
    <n v="50502"/>
    <x v="243"/>
    <x v="7"/>
    <n v="180900"/>
    <n v="1712"/>
    <s v="16A"/>
    <x v="1"/>
    <n v="1.19"/>
    <x v="7"/>
    <n v="3"/>
    <x v="0"/>
    <x v="5"/>
    <x v="7"/>
  </r>
  <r>
    <n v="50502"/>
    <x v="243"/>
    <x v="92"/>
    <n v="180900"/>
    <n v="1712"/>
    <s v="16A"/>
    <x v="1"/>
    <n v="1317.47"/>
    <x v="7"/>
    <n v="3"/>
    <x v="0"/>
    <x v="18"/>
    <x v="81"/>
  </r>
  <r>
    <n v="50502"/>
    <x v="243"/>
    <x v="199"/>
    <n v="180900"/>
    <n v="1712"/>
    <s v="12A"/>
    <x v="1"/>
    <n v="162.22"/>
    <x v="7"/>
    <n v="3"/>
    <x v="0"/>
    <x v="30"/>
    <x v="186"/>
  </r>
  <r>
    <n v="50502"/>
    <x v="243"/>
    <x v="50"/>
    <n v="180900"/>
    <n v="1712"/>
    <s v="12A"/>
    <x v="1"/>
    <n v="87.23"/>
    <x v="7"/>
    <n v="3"/>
    <x v="0"/>
    <x v="13"/>
    <x v="39"/>
  </r>
  <r>
    <n v="50502"/>
    <x v="243"/>
    <x v="185"/>
    <n v="180900"/>
    <n v="1712"/>
    <s v="12A"/>
    <x v="1"/>
    <n v="26.85"/>
    <x v="7"/>
    <n v="3"/>
    <x v="0"/>
    <x v="8"/>
    <x v="172"/>
  </r>
  <r>
    <n v="50502"/>
    <x v="243"/>
    <x v="196"/>
    <n v="180900"/>
    <n v="1712"/>
    <s v="25B"/>
    <x v="1"/>
    <n v="5.41"/>
    <x v="7"/>
    <n v="3"/>
    <x v="0"/>
    <x v="16"/>
    <x v="183"/>
  </r>
  <r>
    <n v="50502"/>
    <x v="243"/>
    <x v="200"/>
    <n v="180900"/>
    <n v="1712"/>
    <s v="12A"/>
    <x v="1"/>
    <n v="2.4"/>
    <x v="7"/>
    <n v="3"/>
    <x v="0"/>
    <x v="16"/>
    <x v="187"/>
  </r>
  <r>
    <n v="50502"/>
    <x v="243"/>
    <x v="64"/>
    <n v="180900"/>
    <n v="1712"/>
    <s v="12B"/>
    <x v="1"/>
    <n v="2.61"/>
    <x v="7"/>
    <n v="3"/>
    <x v="0"/>
    <x v="16"/>
    <x v="53"/>
  </r>
  <r>
    <n v="50502"/>
    <x v="243"/>
    <x v="90"/>
    <n v="180900"/>
    <n v="1712"/>
    <s v="12A"/>
    <x v="1"/>
    <n v="288.27"/>
    <x v="7"/>
    <n v="3"/>
    <x v="0"/>
    <x v="16"/>
    <x v="79"/>
  </r>
  <r>
    <n v="50502"/>
    <x v="243"/>
    <x v="84"/>
    <n v="180900"/>
    <n v="1712"/>
    <s v="12A"/>
    <x v="1"/>
    <n v="535.12"/>
    <x v="7"/>
    <n v="3"/>
    <x v="0"/>
    <x v="16"/>
    <x v="73"/>
  </r>
  <r>
    <n v="50502"/>
    <x v="243"/>
    <x v="191"/>
    <n v="180900"/>
    <n v="1712"/>
    <s v="12A"/>
    <x v="1"/>
    <n v="10.66"/>
    <x v="7"/>
    <n v="3"/>
    <x v="0"/>
    <x v="16"/>
    <x v="178"/>
  </r>
  <r>
    <n v="50502"/>
    <x v="243"/>
    <x v="14"/>
    <n v="180900"/>
    <n v="1712"/>
    <s v="12B"/>
    <x v="1"/>
    <n v="68.319999999999993"/>
    <x v="7"/>
    <n v="3"/>
    <x v="0"/>
    <x v="8"/>
    <x v="14"/>
  </r>
  <r>
    <n v="50502"/>
    <x v="243"/>
    <x v="52"/>
    <n v="180900"/>
    <n v="1712"/>
    <s v="25B"/>
    <x v="1"/>
    <n v="10.199999999999999"/>
    <x v="7"/>
    <n v="3"/>
    <x v="0"/>
    <x v="14"/>
    <x v="41"/>
  </r>
  <r>
    <n v="50502"/>
    <x v="243"/>
    <x v="6"/>
    <n v="180900"/>
    <n v="1712"/>
    <s v="12A"/>
    <x v="1"/>
    <n v="0"/>
    <x v="8"/>
    <n v="3"/>
    <x v="0"/>
    <x v="4"/>
    <x v="6"/>
  </r>
  <r>
    <n v="50502"/>
    <x v="243"/>
    <x v="25"/>
    <n v="180900"/>
    <n v="1712"/>
    <s v="12A"/>
    <x v="1"/>
    <n v="0"/>
    <x v="8"/>
    <n v="3"/>
    <x v="0"/>
    <x v="9"/>
    <x v="25"/>
  </r>
  <r>
    <n v="50502"/>
    <x v="243"/>
    <x v="27"/>
    <n v="180900"/>
    <n v="1712"/>
    <s v="12A"/>
    <x v="1"/>
    <n v="0"/>
    <x v="8"/>
    <n v="3"/>
    <x v="0"/>
    <x v="11"/>
    <x v="27"/>
  </r>
  <r>
    <n v="50502"/>
    <x v="243"/>
    <x v="89"/>
    <n v="180900"/>
    <n v="1712"/>
    <s v="16A"/>
    <x v="1"/>
    <n v="0"/>
    <x v="8"/>
    <n v="3"/>
    <x v="0"/>
    <x v="5"/>
    <x v="78"/>
  </r>
  <r>
    <n v="50502"/>
    <x v="243"/>
    <x v="7"/>
    <n v="180900"/>
    <n v="1712"/>
    <s v="16A"/>
    <x v="1"/>
    <n v="0"/>
    <x v="8"/>
    <n v="3"/>
    <x v="0"/>
    <x v="5"/>
    <x v="7"/>
  </r>
  <r>
    <n v="50502"/>
    <x v="243"/>
    <x v="92"/>
    <n v="180900"/>
    <n v="1712"/>
    <s v="16A"/>
    <x v="1"/>
    <n v="0"/>
    <x v="8"/>
    <n v="3"/>
    <x v="0"/>
    <x v="18"/>
    <x v="81"/>
  </r>
  <r>
    <n v="50502"/>
    <x v="243"/>
    <x v="199"/>
    <n v="180900"/>
    <n v="1712"/>
    <s v="12A"/>
    <x v="1"/>
    <n v="0"/>
    <x v="8"/>
    <n v="3"/>
    <x v="0"/>
    <x v="30"/>
    <x v="186"/>
  </r>
  <r>
    <n v="50502"/>
    <x v="243"/>
    <x v="50"/>
    <n v="180900"/>
    <n v="1712"/>
    <s v="12A"/>
    <x v="1"/>
    <n v="0"/>
    <x v="8"/>
    <n v="3"/>
    <x v="0"/>
    <x v="13"/>
    <x v="39"/>
  </r>
  <r>
    <n v="50502"/>
    <x v="243"/>
    <x v="185"/>
    <n v="180900"/>
    <n v="1712"/>
    <s v="12A"/>
    <x v="1"/>
    <n v="0"/>
    <x v="8"/>
    <n v="3"/>
    <x v="0"/>
    <x v="8"/>
    <x v="172"/>
  </r>
  <r>
    <n v="50502"/>
    <x v="243"/>
    <x v="196"/>
    <n v="180900"/>
    <n v="1712"/>
    <s v="25B"/>
    <x v="1"/>
    <n v="0"/>
    <x v="8"/>
    <n v="3"/>
    <x v="0"/>
    <x v="16"/>
    <x v="183"/>
  </r>
  <r>
    <n v="50502"/>
    <x v="243"/>
    <x v="200"/>
    <n v="180900"/>
    <n v="1712"/>
    <s v="12A"/>
    <x v="1"/>
    <n v="0"/>
    <x v="8"/>
    <n v="3"/>
    <x v="0"/>
    <x v="16"/>
    <x v="187"/>
  </r>
  <r>
    <n v="50502"/>
    <x v="243"/>
    <x v="64"/>
    <n v="180900"/>
    <n v="1712"/>
    <s v="12B"/>
    <x v="1"/>
    <n v="0"/>
    <x v="8"/>
    <n v="3"/>
    <x v="0"/>
    <x v="16"/>
    <x v="53"/>
  </r>
  <r>
    <n v="50502"/>
    <x v="243"/>
    <x v="90"/>
    <n v="180900"/>
    <n v="1712"/>
    <s v="12A"/>
    <x v="1"/>
    <n v="0"/>
    <x v="8"/>
    <n v="3"/>
    <x v="0"/>
    <x v="16"/>
    <x v="79"/>
  </r>
  <r>
    <n v="50502"/>
    <x v="243"/>
    <x v="84"/>
    <n v="180900"/>
    <n v="1712"/>
    <s v="12A"/>
    <x v="1"/>
    <n v="0"/>
    <x v="8"/>
    <n v="3"/>
    <x v="0"/>
    <x v="16"/>
    <x v="73"/>
  </r>
  <r>
    <n v="50502"/>
    <x v="243"/>
    <x v="191"/>
    <n v="180900"/>
    <n v="1712"/>
    <s v="12A"/>
    <x v="1"/>
    <n v="0"/>
    <x v="8"/>
    <n v="3"/>
    <x v="0"/>
    <x v="16"/>
    <x v="178"/>
  </r>
  <r>
    <n v="50502"/>
    <x v="243"/>
    <x v="14"/>
    <n v="180900"/>
    <n v="1712"/>
    <s v="12B"/>
    <x v="1"/>
    <n v="0"/>
    <x v="8"/>
    <n v="3"/>
    <x v="0"/>
    <x v="8"/>
    <x v="14"/>
  </r>
  <r>
    <n v="50502"/>
    <x v="243"/>
    <x v="52"/>
    <n v="180900"/>
    <n v="1712"/>
    <s v="25B"/>
    <x v="1"/>
    <n v="0"/>
    <x v="8"/>
    <n v="3"/>
    <x v="0"/>
    <x v="14"/>
    <x v="41"/>
  </r>
  <r>
    <n v="50502"/>
    <x v="243"/>
    <x v="103"/>
    <n v="180900"/>
    <n v="1713"/>
    <s v="30A"/>
    <x v="1"/>
    <n v="0.83"/>
    <x v="7"/>
    <n v="3"/>
    <x v="0"/>
    <x v="23"/>
    <x v="92"/>
  </r>
  <r>
    <n v="50502"/>
    <x v="243"/>
    <x v="97"/>
    <n v="180900"/>
    <n v="1713"/>
    <s v="30A"/>
    <x v="1"/>
    <n v="27.06"/>
    <x v="7"/>
    <n v="3"/>
    <x v="0"/>
    <x v="17"/>
    <x v="86"/>
  </r>
  <r>
    <n v="50502"/>
    <x v="243"/>
    <x v="100"/>
    <n v="180900"/>
    <n v="1713"/>
    <s v="30A"/>
    <x v="1"/>
    <n v="75.58"/>
    <x v="7"/>
    <n v="3"/>
    <x v="0"/>
    <x v="21"/>
    <x v="89"/>
  </r>
  <r>
    <n v="50502"/>
    <x v="243"/>
    <x v="26"/>
    <n v="180900"/>
    <n v="1713"/>
    <s v="30A"/>
    <x v="1"/>
    <n v="2.48"/>
    <x v="7"/>
    <n v="3"/>
    <x v="0"/>
    <x v="10"/>
    <x v="26"/>
  </r>
  <r>
    <n v="50502"/>
    <x v="243"/>
    <x v="27"/>
    <n v="180900"/>
    <n v="1713"/>
    <s v="30A"/>
    <x v="1"/>
    <n v="397.61"/>
    <x v="7"/>
    <n v="3"/>
    <x v="0"/>
    <x v="11"/>
    <x v="27"/>
  </r>
  <r>
    <n v="50502"/>
    <x v="243"/>
    <x v="89"/>
    <n v="180900"/>
    <n v="1713"/>
    <s v="30A"/>
    <x v="1"/>
    <n v="28.74"/>
    <x v="7"/>
    <n v="3"/>
    <x v="0"/>
    <x v="5"/>
    <x v="78"/>
  </r>
  <r>
    <n v="50502"/>
    <x v="243"/>
    <x v="7"/>
    <n v="180900"/>
    <n v="1713"/>
    <s v=""/>
    <x v="1"/>
    <n v="97.76"/>
    <x v="7"/>
    <n v="3"/>
    <x v="0"/>
    <x v="5"/>
    <x v="7"/>
  </r>
  <r>
    <n v="50502"/>
    <x v="243"/>
    <x v="7"/>
    <n v="180900"/>
    <n v="1713"/>
    <s v="30A"/>
    <x v="1"/>
    <n v="3976.19"/>
    <x v="7"/>
    <n v="3"/>
    <x v="0"/>
    <x v="5"/>
    <x v="7"/>
  </r>
  <r>
    <n v="50502"/>
    <x v="243"/>
    <x v="92"/>
    <n v="180900"/>
    <n v="1713"/>
    <s v="30A"/>
    <x v="1"/>
    <n v="54.27"/>
    <x v="7"/>
    <n v="3"/>
    <x v="0"/>
    <x v="18"/>
    <x v="81"/>
  </r>
  <r>
    <n v="50502"/>
    <x v="243"/>
    <x v="99"/>
    <n v="180900"/>
    <n v="1713"/>
    <s v="30A"/>
    <x v="1"/>
    <n v="123.9"/>
    <x v="7"/>
    <n v="3"/>
    <x v="0"/>
    <x v="20"/>
    <x v="88"/>
  </r>
  <r>
    <n v="50502"/>
    <x v="243"/>
    <x v="55"/>
    <n v="180900"/>
    <n v="1713"/>
    <s v="30A"/>
    <x v="1"/>
    <n v="136.41"/>
    <x v="7"/>
    <n v="3"/>
    <x v="0"/>
    <x v="15"/>
    <x v="44"/>
  </r>
  <r>
    <n v="50502"/>
    <x v="243"/>
    <x v="56"/>
    <n v="180900"/>
    <n v="1713"/>
    <s v="30A"/>
    <x v="1"/>
    <n v="19.82"/>
    <x v="7"/>
    <n v="3"/>
    <x v="0"/>
    <x v="15"/>
    <x v="45"/>
  </r>
  <r>
    <n v="50502"/>
    <x v="243"/>
    <x v="138"/>
    <n v="180900"/>
    <n v="1713"/>
    <s v="30A"/>
    <x v="1"/>
    <n v="127.43"/>
    <x v="7"/>
    <n v="3"/>
    <x v="0"/>
    <x v="16"/>
    <x v="127"/>
  </r>
  <r>
    <n v="50502"/>
    <x v="243"/>
    <x v="196"/>
    <n v="180900"/>
    <n v="1713"/>
    <s v="30A"/>
    <x v="1"/>
    <n v="8.26"/>
    <x v="7"/>
    <n v="3"/>
    <x v="0"/>
    <x v="16"/>
    <x v="183"/>
  </r>
  <r>
    <n v="50502"/>
    <x v="243"/>
    <x v="90"/>
    <n v="180900"/>
    <n v="1713"/>
    <s v="30A"/>
    <x v="1"/>
    <n v="8.4600000000000009"/>
    <x v="7"/>
    <n v="3"/>
    <x v="0"/>
    <x v="16"/>
    <x v="79"/>
  </r>
  <r>
    <n v="50502"/>
    <x v="243"/>
    <x v="84"/>
    <n v="180900"/>
    <n v="1713"/>
    <s v="30A"/>
    <x v="1"/>
    <n v="82.21"/>
    <x v="7"/>
    <n v="3"/>
    <x v="0"/>
    <x v="16"/>
    <x v="73"/>
  </r>
  <r>
    <n v="50502"/>
    <x v="243"/>
    <x v="124"/>
    <n v="180900"/>
    <n v="1713"/>
    <s v="30A"/>
    <x v="1"/>
    <n v="17.350000000000001"/>
    <x v="7"/>
    <n v="3"/>
    <x v="0"/>
    <x v="26"/>
    <x v="113"/>
  </r>
  <r>
    <n v="50502"/>
    <x v="243"/>
    <x v="98"/>
    <n v="180900"/>
    <n v="1713"/>
    <s v="30A"/>
    <x v="1"/>
    <n v="91.27"/>
    <x v="7"/>
    <n v="3"/>
    <x v="0"/>
    <x v="19"/>
    <x v="87"/>
  </r>
  <r>
    <n v="50502"/>
    <x v="243"/>
    <x v="91"/>
    <n v="180900"/>
    <n v="1713"/>
    <s v="30B"/>
    <x v="1"/>
    <n v="5.84"/>
    <x v="7"/>
    <n v="3"/>
    <x v="0"/>
    <x v="2"/>
    <x v="80"/>
  </r>
  <r>
    <n v="50502"/>
    <x v="243"/>
    <x v="128"/>
    <n v="180900"/>
    <n v="1713"/>
    <s v="24C"/>
    <x v="1"/>
    <n v="173.53"/>
    <x v="7"/>
    <n v="3"/>
    <x v="0"/>
    <x v="2"/>
    <x v="117"/>
  </r>
  <r>
    <n v="50502"/>
    <x v="243"/>
    <x v="133"/>
    <n v="180900"/>
    <n v="1713"/>
    <s v="30B"/>
    <x v="1"/>
    <n v="33.71"/>
    <x v="7"/>
    <n v="3"/>
    <x v="0"/>
    <x v="2"/>
    <x v="122"/>
  </r>
  <r>
    <n v="50502"/>
    <x v="243"/>
    <x v="12"/>
    <n v="180900"/>
    <n v="1713"/>
    <s v="12C"/>
    <x v="1"/>
    <n v="183.23"/>
    <x v="7"/>
    <n v="3"/>
    <x v="0"/>
    <x v="7"/>
    <x v="12"/>
  </r>
  <r>
    <n v="50502"/>
    <x v="243"/>
    <x v="47"/>
    <n v="180900"/>
    <n v="1713"/>
    <s v="30B"/>
    <x v="1"/>
    <n v="1.8"/>
    <x v="7"/>
    <n v="3"/>
    <x v="0"/>
    <x v="2"/>
    <x v="36"/>
  </r>
  <r>
    <n v="50502"/>
    <x v="243"/>
    <x v="125"/>
    <n v="180900"/>
    <n v="1713"/>
    <s v="30B"/>
    <x v="1"/>
    <n v="45.85"/>
    <x v="7"/>
    <n v="3"/>
    <x v="0"/>
    <x v="2"/>
    <x v="114"/>
  </r>
  <r>
    <n v="50502"/>
    <x v="243"/>
    <x v="14"/>
    <n v="180900"/>
    <n v="1713"/>
    <s v="12A"/>
    <x v="1"/>
    <n v="57.82"/>
    <x v="7"/>
    <n v="3"/>
    <x v="0"/>
    <x v="8"/>
    <x v="14"/>
  </r>
  <r>
    <n v="50502"/>
    <x v="243"/>
    <x v="49"/>
    <n v="180900"/>
    <n v="1713"/>
    <s v="25C"/>
    <x v="1"/>
    <n v="7.03"/>
    <x v="7"/>
    <n v="3"/>
    <x v="0"/>
    <x v="2"/>
    <x v="38"/>
  </r>
  <r>
    <n v="50502"/>
    <x v="243"/>
    <x v="131"/>
    <n v="180900"/>
    <n v="1713"/>
    <s v="24C"/>
    <x v="1"/>
    <n v="4.53"/>
    <x v="7"/>
    <n v="3"/>
    <x v="0"/>
    <x v="2"/>
    <x v="120"/>
  </r>
  <r>
    <n v="50502"/>
    <x v="243"/>
    <x v="93"/>
    <n v="180900"/>
    <n v="1713"/>
    <s v="30B"/>
    <x v="1"/>
    <n v="10.79"/>
    <x v="7"/>
    <n v="3"/>
    <x v="0"/>
    <x v="2"/>
    <x v="82"/>
  </r>
  <r>
    <n v="50502"/>
    <x v="243"/>
    <x v="130"/>
    <n v="180900"/>
    <n v="1713"/>
    <s v="30B"/>
    <x v="1"/>
    <n v="46.75"/>
    <x v="7"/>
    <n v="3"/>
    <x v="0"/>
    <x v="27"/>
    <x v="119"/>
  </r>
  <r>
    <n v="50502"/>
    <x v="243"/>
    <x v="38"/>
    <n v="180900"/>
    <n v="1713"/>
    <s v="30B"/>
    <x v="1"/>
    <n v="74.62"/>
    <x v="7"/>
    <n v="3"/>
    <x v="0"/>
    <x v="12"/>
    <x v="29"/>
  </r>
  <r>
    <n v="50502"/>
    <x v="243"/>
    <x v="51"/>
    <n v="180900"/>
    <n v="1713"/>
    <s v="30B"/>
    <x v="1"/>
    <n v="11.24"/>
    <x v="7"/>
    <n v="3"/>
    <x v="0"/>
    <x v="12"/>
    <x v="40"/>
  </r>
  <r>
    <n v="50502"/>
    <x v="243"/>
    <x v="52"/>
    <n v="180900"/>
    <n v="1713"/>
    <s v="25B"/>
    <x v="1"/>
    <n v="2.5499999999999998"/>
    <x v="7"/>
    <n v="3"/>
    <x v="0"/>
    <x v="14"/>
    <x v="41"/>
  </r>
  <r>
    <n v="50502"/>
    <x v="243"/>
    <x v="88"/>
    <n v="180900"/>
    <n v="1713"/>
    <s v="28A"/>
    <x v="1"/>
    <n v="6.83"/>
    <x v="7"/>
    <n v="3"/>
    <x v="0"/>
    <x v="17"/>
    <x v="77"/>
  </r>
  <r>
    <n v="50502"/>
    <x v="243"/>
    <x v="88"/>
    <n v="180900"/>
    <n v="1713"/>
    <s v="30B"/>
    <x v="1"/>
    <n v="10.119999999999999"/>
    <x v="7"/>
    <n v="3"/>
    <x v="0"/>
    <x v="17"/>
    <x v="77"/>
  </r>
  <r>
    <n v="50502"/>
    <x v="243"/>
    <x v="85"/>
    <n v="180900"/>
    <n v="1713"/>
    <s v="30B"/>
    <x v="1"/>
    <n v="1.8"/>
    <x v="7"/>
    <n v="3"/>
    <x v="0"/>
    <x v="2"/>
    <x v="74"/>
  </r>
  <r>
    <n v="50502"/>
    <x v="243"/>
    <x v="60"/>
    <n v="180900"/>
    <n v="1713"/>
    <s v="30B"/>
    <x v="1"/>
    <n v="13.33"/>
    <x v="7"/>
    <n v="3"/>
    <x v="0"/>
    <x v="0"/>
    <x v="49"/>
  </r>
  <r>
    <n v="50502"/>
    <x v="243"/>
    <x v="190"/>
    <n v="180900"/>
    <n v="1713"/>
    <s v="30B"/>
    <x v="1"/>
    <n v="14.83"/>
    <x v="7"/>
    <n v="3"/>
    <x v="0"/>
    <x v="0"/>
    <x v="177"/>
  </r>
  <r>
    <n v="50502"/>
    <x v="243"/>
    <x v="11"/>
    <n v="180900"/>
    <n v="1713"/>
    <s v="29A"/>
    <x v="1"/>
    <n v="115.03"/>
    <x v="7"/>
    <n v="3"/>
    <x v="0"/>
    <x v="0"/>
    <x v="11"/>
  </r>
  <r>
    <n v="50502"/>
    <x v="243"/>
    <x v="9"/>
    <n v="180900"/>
    <n v="1713"/>
    <s v=""/>
    <x v="1"/>
    <n v="1425"/>
    <x v="7"/>
    <n v="3"/>
    <x v="1"/>
    <x v="1"/>
    <x v="9"/>
  </r>
  <r>
    <n v="50502"/>
    <x v="243"/>
    <x v="9"/>
    <n v="180900"/>
    <n v="1713"/>
    <s v="350"/>
    <x v="1"/>
    <n v="17.670000000000002"/>
    <x v="7"/>
    <n v="3"/>
    <x v="1"/>
    <x v="1"/>
    <x v="9"/>
  </r>
  <r>
    <n v="50502"/>
    <x v="243"/>
    <x v="120"/>
    <n v="180900"/>
    <n v="1713"/>
    <s v=""/>
    <x v="1"/>
    <n v="460"/>
    <x v="7"/>
    <n v="3"/>
    <x v="1"/>
    <x v="1"/>
    <x v="109"/>
  </r>
  <r>
    <n v="50502"/>
    <x v="243"/>
    <x v="103"/>
    <n v="180900"/>
    <n v="1713"/>
    <s v="30A"/>
    <x v="1"/>
    <n v="0"/>
    <x v="8"/>
    <n v="3"/>
    <x v="0"/>
    <x v="23"/>
    <x v="92"/>
  </r>
  <r>
    <n v="50502"/>
    <x v="243"/>
    <x v="97"/>
    <n v="180900"/>
    <n v="1713"/>
    <s v="30A"/>
    <x v="1"/>
    <n v="0"/>
    <x v="8"/>
    <n v="3"/>
    <x v="0"/>
    <x v="17"/>
    <x v="86"/>
  </r>
  <r>
    <n v="50502"/>
    <x v="243"/>
    <x v="100"/>
    <n v="180900"/>
    <n v="1713"/>
    <s v="30A"/>
    <x v="1"/>
    <n v="0"/>
    <x v="8"/>
    <n v="3"/>
    <x v="0"/>
    <x v="21"/>
    <x v="89"/>
  </r>
  <r>
    <n v="50502"/>
    <x v="243"/>
    <x v="26"/>
    <n v="180900"/>
    <n v="1713"/>
    <s v="30A"/>
    <x v="1"/>
    <n v="0"/>
    <x v="8"/>
    <n v="3"/>
    <x v="0"/>
    <x v="10"/>
    <x v="26"/>
  </r>
  <r>
    <n v="50502"/>
    <x v="243"/>
    <x v="27"/>
    <n v="180900"/>
    <n v="1713"/>
    <s v="30A"/>
    <x v="1"/>
    <n v="0"/>
    <x v="8"/>
    <n v="3"/>
    <x v="0"/>
    <x v="11"/>
    <x v="27"/>
  </r>
  <r>
    <n v="50502"/>
    <x v="243"/>
    <x v="89"/>
    <n v="180900"/>
    <n v="1713"/>
    <s v="30A"/>
    <x v="1"/>
    <n v="0"/>
    <x v="8"/>
    <n v="3"/>
    <x v="0"/>
    <x v="5"/>
    <x v="78"/>
  </r>
  <r>
    <n v="50502"/>
    <x v="243"/>
    <x v="7"/>
    <n v="180900"/>
    <n v="1713"/>
    <s v=""/>
    <x v="1"/>
    <n v="0"/>
    <x v="8"/>
    <n v="3"/>
    <x v="0"/>
    <x v="5"/>
    <x v="7"/>
  </r>
  <r>
    <n v="50502"/>
    <x v="243"/>
    <x v="7"/>
    <n v="180900"/>
    <n v="1713"/>
    <s v="30A"/>
    <x v="1"/>
    <n v="0"/>
    <x v="8"/>
    <n v="3"/>
    <x v="0"/>
    <x v="5"/>
    <x v="7"/>
  </r>
  <r>
    <n v="50502"/>
    <x v="243"/>
    <x v="92"/>
    <n v="180900"/>
    <n v="1713"/>
    <s v="30A"/>
    <x v="1"/>
    <n v="0"/>
    <x v="8"/>
    <n v="3"/>
    <x v="0"/>
    <x v="18"/>
    <x v="81"/>
  </r>
  <r>
    <n v="50502"/>
    <x v="243"/>
    <x v="99"/>
    <n v="180900"/>
    <n v="1713"/>
    <s v="30A"/>
    <x v="1"/>
    <n v="0"/>
    <x v="8"/>
    <n v="3"/>
    <x v="0"/>
    <x v="20"/>
    <x v="88"/>
  </r>
  <r>
    <n v="50502"/>
    <x v="243"/>
    <x v="55"/>
    <n v="180900"/>
    <n v="1713"/>
    <s v="30A"/>
    <x v="1"/>
    <n v="0"/>
    <x v="8"/>
    <n v="3"/>
    <x v="0"/>
    <x v="15"/>
    <x v="44"/>
  </r>
  <r>
    <n v="50502"/>
    <x v="243"/>
    <x v="56"/>
    <n v="180900"/>
    <n v="1713"/>
    <s v="30A"/>
    <x v="1"/>
    <n v="0"/>
    <x v="8"/>
    <n v="3"/>
    <x v="0"/>
    <x v="15"/>
    <x v="45"/>
  </r>
  <r>
    <n v="50502"/>
    <x v="243"/>
    <x v="138"/>
    <n v="180900"/>
    <n v="1713"/>
    <s v="30A"/>
    <x v="1"/>
    <n v="0"/>
    <x v="8"/>
    <n v="3"/>
    <x v="0"/>
    <x v="16"/>
    <x v="127"/>
  </r>
  <r>
    <n v="50502"/>
    <x v="243"/>
    <x v="196"/>
    <n v="180900"/>
    <n v="1713"/>
    <s v="30A"/>
    <x v="1"/>
    <n v="0"/>
    <x v="8"/>
    <n v="3"/>
    <x v="0"/>
    <x v="16"/>
    <x v="183"/>
  </r>
  <r>
    <n v="50502"/>
    <x v="243"/>
    <x v="90"/>
    <n v="180900"/>
    <n v="1713"/>
    <s v="30A"/>
    <x v="1"/>
    <n v="0"/>
    <x v="8"/>
    <n v="3"/>
    <x v="0"/>
    <x v="16"/>
    <x v="79"/>
  </r>
  <r>
    <n v="50502"/>
    <x v="243"/>
    <x v="84"/>
    <n v="180900"/>
    <n v="1713"/>
    <s v="30A"/>
    <x v="1"/>
    <n v="0"/>
    <x v="8"/>
    <n v="3"/>
    <x v="0"/>
    <x v="16"/>
    <x v="73"/>
  </r>
  <r>
    <n v="50502"/>
    <x v="243"/>
    <x v="124"/>
    <n v="180900"/>
    <n v="1713"/>
    <s v="30A"/>
    <x v="1"/>
    <n v="0"/>
    <x v="8"/>
    <n v="3"/>
    <x v="0"/>
    <x v="26"/>
    <x v="113"/>
  </r>
  <r>
    <n v="50502"/>
    <x v="243"/>
    <x v="98"/>
    <n v="180900"/>
    <n v="1713"/>
    <s v="30A"/>
    <x v="1"/>
    <n v="0"/>
    <x v="8"/>
    <n v="3"/>
    <x v="0"/>
    <x v="19"/>
    <x v="87"/>
  </r>
  <r>
    <n v="50502"/>
    <x v="243"/>
    <x v="91"/>
    <n v="180900"/>
    <n v="1713"/>
    <s v="30B"/>
    <x v="1"/>
    <n v="0"/>
    <x v="8"/>
    <n v="3"/>
    <x v="0"/>
    <x v="2"/>
    <x v="80"/>
  </r>
  <r>
    <n v="50502"/>
    <x v="243"/>
    <x v="128"/>
    <n v="180900"/>
    <n v="1713"/>
    <s v="24C"/>
    <x v="1"/>
    <n v="0"/>
    <x v="8"/>
    <n v="3"/>
    <x v="0"/>
    <x v="2"/>
    <x v="117"/>
  </r>
  <r>
    <n v="50502"/>
    <x v="243"/>
    <x v="133"/>
    <n v="180900"/>
    <n v="1713"/>
    <s v="30B"/>
    <x v="1"/>
    <n v="0"/>
    <x v="8"/>
    <n v="3"/>
    <x v="0"/>
    <x v="2"/>
    <x v="122"/>
  </r>
  <r>
    <n v="50502"/>
    <x v="243"/>
    <x v="12"/>
    <n v="180900"/>
    <n v="1713"/>
    <s v="12C"/>
    <x v="1"/>
    <n v="0"/>
    <x v="8"/>
    <n v="3"/>
    <x v="0"/>
    <x v="7"/>
    <x v="12"/>
  </r>
  <r>
    <n v="50502"/>
    <x v="243"/>
    <x v="47"/>
    <n v="180900"/>
    <n v="1713"/>
    <s v="30B"/>
    <x v="1"/>
    <n v="0"/>
    <x v="8"/>
    <n v="3"/>
    <x v="0"/>
    <x v="2"/>
    <x v="36"/>
  </r>
  <r>
    <n v="50502"/>
    <x v="243"/>
    <x v="125"/>
    <n v="180900"/>
    <n v="1713"/>
    <s v="30B"/>
    <x v="1"/>
    <n v="0"/>
    <x v="8"/>
    <n v="3"/>
    <x v="0"/>
    <x v="2"/>
    <x v="114"/>
  </r>
  <r>
    <n v="50502"/>
    <x v="243"/>
    <x v="14"/>
    <n v="180900"/>
    <n v="1713"/>
    <s v="12A"/>
    <x v="1"/>
    <n v="0"/>
    <x v="8"/>
    <n v="3"/>
    <x v="0"/>
    <x v="8"/>
    <x v="14"/>
  </r>
  <r>
    <n v="50502"/>
    <x v="243"/>
    <x v="49"/>
    <n v="180900"/>
    <n v="1713"/>
    <s v="25C"/>
    <x v="1"/>
    <n v="0"/>
    <x v="8"/>
    <n v="3"/>
    <x v="0"/>
    <x v="2"/>
    <x v="38"/>
  </r>
  <r>
    <n v="50502"/>
    <x v="243"/>
    <x v="131"/>
    <n v="180900"/>
    <n v="1713"/>
    <s v="24C"/>
    <x v="1"/>
    <n v="0"/>
    <x v="8"/>
    <n v="3"/>
    <x v="0"/>
    <x v="2"/>
    <x v="120"/>
  </r>
  <r>
    <n v="50502"/>
    <x v="243"/>
    <x v="93"/>
    <n v="180900"/>
    <n v="1713"/>
    <s v="30B"/>
    <x v="1"/>
    <n v="0"/>
    <x v="8"/>
    <n v="3"/>
    <x v="0"/>
    <x v="2"/>
    <x v="82"/>
  </r>
  <r>
    <n v="50502"/>
    <x v="243"/>
    <x v="130"/>
    <n v="180900"/>
    <n v="1713"/>
    <s v="30B"/>
    <x v="1"/>
    <n v="0"/>
    <x v="8"/>
    <n v="3"/>
    <x v="0"/>
    <x v="27"/>
    <x v="119"/>
  </r>
  <r>
    <n v="50502"/>
    <x v="243"/>
    <x v="38"/>
    <n v="180900"/>
    <n v="1713"/>
    <s v="30B"/>
    <x v="1"/>
    <n v="0"/>
    <x v="8"/>
    <n v="3"/>
    <x v="0"/>
    <x v="12"/>
    <x v="29"/>
  </r>
  <r>
    <n v="50502"/>
    <x v="243"/>
    <x v="51"/>
    <n v="180900"/>
    <n v="1713"/>
    <s v="30B"/>
    <x v="1"/>
    <n v="0"/>
    <x v="8"/>
    <n v="3"/>
    <x v="0"/>
    <x v="12"/>
    <x v="40"/>
  </r>
  <r>
    <n v="50502"/>
    <x v="243"/>
    <x v="52"/>
    <n v="180900"/>
    <n v="1713"/>
    <s v="25B"/>
    <x v="1"/>
    <n v="0"/>
    <x v="8"/>
    <n v="3"/>
    <x v="0"/>
    <x v="14"/>
    <x v="41"/>
  </r>
  <r>
    <n v="50502"/>
    <x v="243"/>
    <x v="88"/>
    <n v="180900"/>
    <n v="1713"/>
    <s v="28A"/>
    <x v="1"/>
    <n v="0"/>
    <x v="8"/>
    <n v="3"/>
    <x v="0"/>
    <x v="17"/>
    <x v="77"/>
  </r>
  <r>
    <n v="50502"/>
    <x v="243"/>
    <x v="88"/>
    <n v="180900"/>
    <n v="1713"/>
    <s v="30B"/>
    <x v="1"/>
    <n v="0"/>
    <x v="8"/>
    <n v="3"/>
    <x v="0"/>
    <x v="17"/>
    <x v="77"/>
  </r>
  <r>
    <n v="50502"/>
    <x v="243"/>
    <x v="85"/>
    <n v="180900"/>
    <n v="1713"/>
    <s v="30B"/>
    <x v="1"/>
    <n v="0"/>
    <x v="8"/>
    <n v="3"/>
    <x v="0"/>
    <x v="2"/>
    <x v="74"/>
  </r>
  <r>
    <n v="50502"/>
    <x v="243"/>
    <x v="60"/>
    <n v="180900"/>
    <n v="1713"/>
    <s v="30B"/>
    <x v="1"/>
    <n v="0"/>
    <x v="8"/>
    <n v="3"/>
    <x v="0"/>
    <x v="0"/>
    <x v="49"/>
  </r>
  <r>
    <n v="50502"/>
    <x v="243"/>
    <x v="190"/>
    <n v="180900"/>
    <n v="1713"/>
    <s v="30B"/>
    <x v="1"/>
    <n v="0"/>
    <x v="8"/>
    <n v="3"/>
    <x v="0"/>
    <x v="0"/>
    <x v="177"/>
  </r>
  <r>
    <n v="50502"/>
    <x v="243"/>
    <x v="11"/>
    <n v="180900"/>
    <n v="1713"/>
    <s v="29A"/>
    <x v="1"/>
    <n v="0"/>
    <x v="8"/>
    <n v="3"/>
    <x v="0"/>
    <x v="0"/>
    <x v="11"/>
  </r>
  <r>
    <n v="50502"/>
    <x v="243"/>
    <x v="9"/>
    <n v="180900"/>
    <n v="1713"/>
    <s v=""/>
    <x v="1"/>
    <n v="0"/>
    <x v="8"/>
    <n v="3"/>
    <x v="1"/>
    <x v="1"/>
    <x v="9"/>
  </r>
  <r>
    <n v="50502"/>
    <x v="243"/>
    <x v="120"/>
    <n v="180900"/>
    <n v="1713"/>
    <s v=""/>
    <x v="1"/>
    <n v="0"/>
    <x v="8"/>
    <n v="3"/>
    <x v="1"/>
    <x v="1"/>
    <x v="109"/>
  </r>
  <r>
    <n v="50502"/>
    <x v="243"/>
    <x v="52"/>
    <n v="180900"/>
    <n v="1904"/>
    <s v="25B"/>
    <x v="1"/>
    <n v="3.79"/>
    <x v="7"/>
    <n v="3"/>
    <x v="0"/>
    <x v="14"/>
    <x v="41"/>
  </r>
  <r>
    <n v="50502"/>
    <x v="243"/>
    <x v="88"/>
    <n v="180900"/>
    <n v="1904"/>
    <s v="12C"/>
    <x v="1"/>
    <n v="465.96"/>
    <x v="7"/>
    <n v="3"/>
    <x v="0"/>
    <x v="17"/>
    <x v="77"/>
  </r>
  <r>
    <n v="50502"/>
    <x v="243"/>
    <x v="52"/>
    <n v="180900"/>
    <n v="1904"/>
    <s v="25B"/>
    <x v="1"/>
    <n v="0"/>
    <x v="8"/>
    <n v="3"/>
    <x v="0"/>
    <x v="14"/>
    <x v="41"/>
  </r>
  <r>
    <n v="50502"/>
    <x v="243"/>
    <x v="6"/>
    <n v="180900"/>
    <n v="2203"/>
    <s v="12A"/>
    <x v="1"/>
    <n v="0.01"/>
    <x v="7"/>
    <n v="3"/>
    <x v="0"/>
    <x v="4"/>
    <x v="6"/>
  </r>
  <r>
    <n v="50502"/>
    <x v="243"/>
    <x v="102"/>
    <n v="180900"/>
    <n v="2203"/>
    <s v="12A"/>
    <x v="1"/>
    <n v="0.01"/>
    <x v="7"/>
    <n v="3"/>
    <x v="0"/>
    <x v="22"/>
    <x v="91"/>
  </r>
  <r>
    <n v="50502"/>
    <x v="243"/>
    <x v="25"/>
    <n v="180900"/>
    <n v="2203"/>
    <s v="12A"/>
    <x v="1"/>
    <n v="0.01"/>
    <x v="7"/>
    <n v="3"/>
    <x v="0"/>
    <x v="9"/>
    <x v="25"/>
  </r>
  <r>
    <n v="50502"/>
    <x v="243"/>
    <x v="103"/>
    <n v="180900"/>
    <n v="2203"/>
    <s v="17A"/>
    <x v="1"/>
    <n v="0.12"/>
    <x v="7"/>
    <n v="3"/>
    <x v="0"/>
    <x v="23"/>
    <x v="92"/>
  </r>
  <r>
    <n v="50502"/>
    <x v="243"/>
    <x v="97"/>
    <n v="180900"/>
    <n v="2203"/>
    <s v="12A"/>
    <x v="1"/>
    <n v="0.03"/>
    <x v="7"/>
    <n v="3"/>
    <x v="0"/>
    <x v="17"/>
    <x v="86"/>
  </r>
  <r>
    <n v="50502"/>
    <x v="243"/>
    <x v="100"/>
    <n v="180900"/>
    <n v="2203"/>
    <s v="16A"/>
    <x v="1"/>
    <n v="0.01"/>
    <x v="7"/>
    <n v="3"/>
    <x v="0"/>
    <x v="21"/>
    <x v="89"/>
  </r>
  <r>
    <n v="50502"/>
    <x v="243"/>
    <x v="27"/>
    <n v="180900"/>
    <n v="2203"/>
    <s v="12A"/>
    <x v="1"/>
    <n v="0.03"/>
    <x v="7"/>
    <n v="3"/>
    <x v="0"/>
    <x v="11"/>
    <x v="27"/>
  </r>
  <r>
    <n v="50502"/>
    <x v="243"/>
    <x v="99"/>
    <n v="180900"/>
    <n v="2203"/>
    <s v="12A"/>
    <x v="1"/>
    <n v="0.05"/>
    <x v="7"/>
    <n v="3"/>
    <x v="0"/>
    <x v="20"/>
    <x v="88"/>
  </r>
  <r>
    <n v="50502"/>
    <x v="243"/>
    <x v="56"/>
    <n v="180900"/>
    <n v="2203"/>
    <s v="15A"/>
    <x v="1"/>
    <n v="0.1"/>
    <x v="7"/>
    <n v="3"/>
    <x v="0"/>
    <x v="15"/>
    <x v="45"/>
  </r>
  <r>
    <n v="50502"/>
    <x v="243"/>
    <x v="204"/>
    <n v="180900"/>
    <n v="2203"/>
    <s v="12A"/>
    <x v="1"/>
    <n v="1.34"/>
    <x v="7"/>
    <n v="3"/>
    <x v="0"/>
    <x v="15"/>
    <x v="191"/>
  </r>
  <r>
    <n v="50502"/>
    <x v="243"/>
    <x v="96"/>
    <n v="180900"/>
    <n v="2203"/>
    <s v="12A"/>
    <x v="1"/>
    <n v="7.0000000000000007E-2"/>
    <x v="7"/>
    <n v="3"/>
    <x v="0"/>
    <x v="15"/>
    <x v="85"/>
  </r>
  <r>
    <n v="50502"/>
    <x v="243"/>
    <x v="90"/>
    <n v="180900"/>
    <n v="2203"/>
    <s v="12A"/>
    <x v="1"/>
    <n v="0.01"/>
    <x v="7"/>
    <n v="3"/>
    <x v="0"/>
    <x v="16"/>
    <x v="79"/>
  </r>
  <r>
    <n v="50502"/>
    <x v="243"/>
    <x v="14"/>
    <n v="180900"/>
    <n v="2203"/>
    <s v="12A"/>
    <x v="1"/>
    <n v="0.01"/>
    <x v="7"/>
    <n v="3"/>
    <x v="0"/>
    <x v="8"/>
    <x v="14"/>
  </r>
  <r>
    <n v="50502"/>
    <x v="243"/>
    <x v="11"/>
    <n v="180900"/>
    <n v="2203"/>
    <s v="29A"/>
    <x v="1"/>
    <n v="0.01"/>
    <x v="7"/>
    <n v="3"/>
    <x v="0"/>
    <x v="0"/>
    <x v="11"/>
  </r>
  <r>
    <n v="50502"/>
    <x v="243"/>
    <x v="6"/>
    <n v="180900"/>
    <n v="2203"/>
    <s v="12A"/>
    <x v="1"/>
    <n v="0"/>
    <x v="8"/>
    <n v="3"/>
    <x v="0"/>
    <x v="4"/>
    <x v="6"/>
  </r>
  <r>
    <n v="50502"/>
    <x v="243"/>
    <x v="102"/>
    <n v="180900"/>
    <n v="2203"/>
    <s v="12A"/>
    <x v="1"/>
    <n v="0"/>
    <x v="8"/>
    <n v="3"/>
    <x v="0"/>
    <x v="22"/>
    <x v="91"/>
  </r>
  <r>
    <n v="50502"/>
    <x v="243"/>
    <x v="25"/>
    <n v="180900"/>
    <n v="2203"/>
    <s v="12A"/>
    <x v="1"/>
    <n v="0"/>
    <x v="8"/>
    <n v="3"/>
    <x v="0"/>
    <x v="9"/>
    <x v="25"/>
  </r>
  <r>
    <n v="50502"/>
    <x v="243"/>
    <x v="103"/>
    <n v="180900"/>
    <n v="2203"/>
    <s v="17A"/>
    <x v="1"/>
    <n v="0"/>
    <x v="8"/>
    <n v="3"/>
    <x v="0"/>
    <x v="23"/>
    <x v="92"/>
  </r>
  <r>
    <n v="50502"/>
    <x v="243"/>
    <x v="97"/>
    <n v="180900"/>
    <n v="2203"/>
    <s v="12A"/>
    <x v="1"/>
    <n v="0"/>
    <x v="8"/>
    <n v="3"/>
    <x v="0"/>
    <x v="17"/>
    <x v="86"/>
  </r>
  <r>
    <n v="50502"/>
    <x v="243"/>
    <x v="100"/>
    <n v="180900"/>
    <n v="2203"/>
    <s v="16A"/>
    <x v="1"/>
    <n v="0"/>
    <x v="8"/>
    <n v="3"/>
    <x v="0"/>
    <x v="21"/>
    <x v="89"/>
  </r>
  <r>
    <n v="50502"/>
    <x v="243"/>
    <x v="27"/>
    <n v="180900"/>
    <n v="2203"/>
    <s v="12A"/>
    <x v="1"/>
    <n v="0"/>
    <x v="8"/>
    <n v="3"/>
    <x v="0"/>
    <x v="11"/>
    <x v="27"/>
  </r>
  <r>
    <n v="50502"/>
    <x v="243"/>
    <x v="99"/>
    <n v="180900"/>
    <n v="2203"/>
    <s v="12A"/>
    <x v="1"/>
    <n v="0"/>
    <x v="8"/>
    <n v="3"/>
    <x v="0"/>
    <x v="20"/>
    <x v="88"/>
  </r>
  <r>
    <n v="50502"/>
    <x v="243"/>
    <x v="56"/>
    <n v="180900"/>
    <n v="2203"/>
    <s v="15A"/>
    <x v="1"/>
    <n v="0"/>
    <x v="8"/>
    <n v="3"/>
    <x v="0"/>
    <x v="15"/>
    <x v="45"/>
  </r>
  <r>
    <n v="50502"/>
    <x v="243"/>
    <x v="204"/>
    <n v="180900"/>
    <n v="2203"/>
    <s v="12A"/>
    <x v="1"/>
    <n v="0"/>
    <x v="8"/>
    <n v="3"/>
    <x v="0"/>
    <x v="15"/>
    <x v="191"/>
  </r>
  <r>
    <n v="50502"/>
    <x v="243"/>
    <x v="96"/>
    <n v="180900"/>
    <n v="2203"/>
    <s v="12A"/>
    <x v="1"/>
    <n v="0"/>
    <x v="8"/>
    <n v="3"/>
    <x v="0"/>
    <x v="15"/>
    <x v="85"/>
  </r>
  <r>
    <n v="50502"/>
    <x v="243"/>
    <x v="90"/>
    <n v="180900"/>
    <n v="2203"/>
    <s v="12A"/>
    <x v="1"/>
    <n v="0"/>
    <x v="8"/>
    <n v="3"/>
    <x v="0"/>
    <x v="16"/>
    <x v="79"/>
  </r>
  <r>
    <n v="50502"/>
    <x v="243"/>
    <x v="14"/>
    <n v="180900"/>
    <n v="2203"/>
    <s v="12A"/>
    <x v="1"/>
    <n v="0"/>
    <x v="8"/>
    <n v="3"/>
    <x v="0"/>
    <x v="8"/>
    <x v="14"/>
  </r>
  <r>
    <n v="50502"/>
    <x v="243"/>
    <x v="11"/>
    <n v="180900"/>
    <n v="2203"/>
    <s v="29A"/>
    <x v="1"/>
    <n v="0"/>
    <x v="8"/>
    <n v="3"/>
    <x v="0"/>
    <x v="0"/>
    <x v="11"/>
  </r>
  <r>
    <n v="50502"/>
    <x v="243"/>
    <x v="26"/>
    <n v="180900"/>
    <n v="2500"/>
    <s v=""/>
    <x v="1"/>
    <n v="1572.42"/>
    <x v="7"/>
    <n v="3"/>
    <x v="0"/>
    <x v="10"/>
    <x v="26"/>
  </r>
  <r>
    <n v="50502"/>
    <x v="243"/>
    <x v="26"/>
    <n v="180900"/>
    <n v="2500"/>
    <s v="12A"/>
    <x v="1"/>
    <n v="204.06"/>
    <x v="7"/>
    <n v="3"/>
    <x v="0"/>
    <x v="10"/>
    <x v="26"/>
  </r>
  <r>
    <n v="50502"/>
    <x v="243"/>
    <x v="26"/>
    <n v="180900"/>
    <n v="2500"/>
    <s v="12B"/>
    <x v="1"/>
    <n v="23.12"/>
    <x v="7"/>
    <n v="3"/>
    <x v="0"/>
    <x v="10"/>
    <x v="26"/>
  </r>
  <r>
    <n v="50502"/>
    <x v="243"/>
    <x v="26"/>
    <n v="180900"/>
    <n v="2500"/>
    <s v=""/>
    <x v="1"/>
    <n v="0"/>
    <x v="8"/>
    <n v="3"/>
    <x v="0"/>
    <x v="10"/>
    <x v="26"/>
  </r>
  <r>
    <n v="50502"/>
    <x v="243"/>
    <x v="26"/>
    <n v="180900"/>
    <n v="2500"/>
    <s v="12A"/>
    <x v="1"/>
    <n v="0"/>
    <x v="8"/>
    <n v="3"/>
    <x v="0"/>
    <x v="10"/>
    <x v="26"/>
  </r>
  <r>
    <n v="50502"/>
    <x v="243"/>
    <x v="26"/>
    <n v="180900"/>
    <n v="2500"/>
    <s v="12B"/>
    <x v="1"/>
    <n v="0"/>
    <x v="8"/>
    <n v="3"/>
    <x v="0"/>
    <x v="10"/>
    <x v="26"/>
  </r>
  <r>
    <n v="50502"/>
    <x v="243"/>
    <x v="175"/>
    <n v="180900"/>
    <n v="2700"/>
    <s v="21A"/>
    <x v="1"/>
    <n v="7.97"/>
    <x v="7"/>
    <n v="3"/>
    <x v="4"/>
    <x v="1"/>
    <x v="162"/>
  </r>
  <r>
    <n v="50502"/>
    <x v="243"/>
    <x v="6"/>
    <n v="180900"/>
    <n v="2700"/>
    <s v="12A"/>
    <x v="1"/>
    <n v="10.26"/>
    <x v="7"/>
    <n v="3"/>
    <x v="0"/>
    <x v="4"/>
    <x v="6"/>
  </r>
  <r>
    <n v="50502"/>
    <x v="243"/>
    <x v="102"/>
    <n v="180900"/>
    <n v="2700"/>
    <s v="12A"/>
    <x v="1"/>
    <n v="11.17"/>
    <x v="7"/>
    <n v="3"/>
    <x v="0"/>
    <x v="22"/>
    <x v="91"/>
  </r>
  <r>
    <n v="50502"/>
    <x v="243"/>
    <x v="25"/>
    <n v="180900"/>
    <n v="2700"/>
    <s v="12A"/>
    <x v="1"/>
    <n v="41.64"/>
    <x v="7"/>
    <n v="3"/>
    <x v="0"/>
    <x v="9"/>
    <x v="25"/>
  </r>
  <r>
    <n v="50502"/>
    <x v="243"/>
    <x v="103"/>
    <n v="180900"/>
    <n v="2700"/>
    <s v="17A"/>
    <x v="1"/>
    <n v="49.92"/>
    <x v="7"/>
    <n v="3"/>
    <x v="0"/>
    <x v="23"/>
    <x v="92"/>
  </r>
  <r>
    <n v="50502"/>
    <x v="243"/>
    <x v="97"/>
    <n v="180900"/>
    <n v="2700"/>
    <s v="12A"/>
    <x v="1"/>
    <n v="46.32"/>
    <x v="7"/>
    <n v="3"/>
    <x v="0"/>
    <x v="17"/>
    <x v="86"/>
  </r>
  <r>
    <n v="50502"/>
    <x v="243"/>
    <x v="100"/>
    <n v="180900"/>
    <n v="2700"/>
    <s v="16A"/>
    <x v="1"/>
    <n v="32.369999999999997"/>
    <x v="7"/>
    <n v="3"/>
    <x v="0"/>
    <x v="21"/>
    <x v="89"/>
  </r>
  <r>
    <n v="50502"/>
    <x v="243"/>
    <x v="100"/>
    <n v="180900"/>
    <n v="2700"/>
    <s v="350"/>
    <x v="1"/>
    <n v="5.76"/>
    <x v="7"/>
    <n v="3"/>
    <x v="0"/>
    <x v="21"/>
    <x v="89"/>
  </r>
  <r>
    <n v="50502"/>
    <x v="243"/>
    <x v="26"/>
    <n v="180900"/>
    <n v="2700"/>
    <s v="12A"/>
    <x v="1"/>
    <n v="6.41"/>
    <x v="7"/>
    <n v="3"/>
    <x v="0"/>
    <x v="10"/>
    <x v="26"/>
  </r>
  <r>
    <n v="50502"/>
    <x v="243"/>
    <x v="27"/>
    <n v="180900"/>
    <n v="2700"/>
    <s v="12A"/>
    <x v="1"/>
    <n v="34.01"/>
    <x v="7"/>
    <n v="3"/>
    <x v="0"/>
    <x v="11"/>
    <x v="27"/>
  </r>
  <r>
    <n v="50502"/>
    <x v="243"/>
    <x v="216"/>
    <n v="180900"/>
    <n v="2700"/>
    <s v="16A"/>
    <x v="1"/>
    <n v="0.24"/>
    <x v="7"/>
    <n v="3"/>
    <x v="0"/>
    <x v="5"/>
    <x v="203"/>
  </r>
  <r>
    <n v="50502"/>
    <x v="243"/>
    <x v="89"/>
    <n v="180900"/>
    <n v="2700"/>
    <s v="16A"/>
    <x v="1"/>
    <n v="14.61"/>
    <x v="7"/>
    <n v="3"/>
    <x v="0"/>
    <x v="5"/>
    <x v="78"/>
  </r>
  <r>
    <n v="50502"/>
    <x v="243"/>
    <x v="92"/>
    <n v="180900"/>
    <n v="2700"/>
    <s v="16A"/>
    <x v="1"/>
    <n v="1.94"/>
    <x v="7"/>
    <n v="3"/>
    <x v="0"/>
    <x v="18"/>
    <x v="81"/>
  </r>
  <r>
    <n v="50502"/>
    <x v="243"/>
    <x v="99"/>
    <n v="180900"/>
    <n v="2700"/>
    <s v="12A"/>
    <x v="1"/>
    <n v="116.11"/>
    <x v="7"/>
    <n v="3"/>
    <x v="0"/>
    <x v="20"/>
    <x v="88"/>
  </r>
  <r>
    <n v="50502"/>
    <x v="243"/>
    <x v="55"/>
    <n v="180900"/>
    <n v="2700"/>
    <s v="15A"/>
    <x v="1"/>
    <n v="0.38"/>
    <x v="7"/>
    <n v="3"/>
    <x v="0"/>
    <x v="15"/>
    <x v="44"/>
  </r>
  <r>
    <n v="50502"/>
    <x v="243"/>
    <x v="56"/>
    <n v="180900"/>
    <n v="2700"/>
    <s v="15A"/>
    <x v="1"/>
    <n v="72.22"/>
    <x v="7"/>
    <n v="3"/>
    <x v="0"/>
    <x v="15"/>
    <x v="45"/>
  </r>
  <r>
    <n v="50502"/>
    <x v="243"/>
    <x v="204"/>
    <n v="180900"/>
    <n v="2700"/>
    <s v="12A"/>
    <x v="1"/>
    <n v="89.33"/>
    <x v="7"/>
    <n v="3"/>
    <x v="0"/>
    <x v="15"/>
    <x v="191"/>
  </r>
  <r>
    <n v="50502"/>
    <x v="243"/>
    <x v="96"/>
    <n v="180900"/>
    <n v="2700"/>
    <s v="12A"/>
    <x v="1"/>
    <n v="127.84"/>
    <x v="7"/>
    <n v="3"/>
    <x v="0"/>
    <x v="15"/>
    <x v="85"/>
  </r>
  <r>
    <n v="50502"/>
    <x v="243"/>
    <x v="59"/>
    <n v="180900"/>
    <n v="2700"/>
    <s v="12A"/>
    <x v="1"/>
    <n v="27.23"/>
    <x v="7"/>
    <n v="3"/>
    <x v="0"/>
    <x v="8"/>
    <x v="48"/>
  </r>
  <r>
    <n v="50502"/>
    <x v="243"/>
    <x v="138"/>
    <n v="180900"/>
    <n v="2700"/>
    <s v="12A"/>
    <x v="1"/>
    <n v="27.67"/>
    <x v="7"/>
    <n v="3"/>
    <x v="0"/>
    <x v="16"/>
    <x v="127"/>
  </r>
  <r>
    <n v="50502"/>
    <x v="243"/>
    <x v="196"/>
    <n v="180900"/>
    <n v="2700"/>
    <s v="25B"/>
    <x v="1"/>
    <n v="0.32"/>
    <x v="7"/>
    <n v="3"/>
    <x v="0"/>
    <x v="16"/>
    <x v="183"/>
  </r>
  <r>
    <n v="50502"/>
    <x v="243"/>
    <x v="90"/>
    <n v="180900"/>
    <n v="2700"/>
    <s v="12A"/>
    <x v="1"/>
    <n v="31.86"/>
    <x v="7"/>
    <n v="3"/>
    <x v="0"/>
    <x v="16"/>
    <x v="79"/>
  </r>
  <r>
    <n v="50502"/>
    <x v="243"/>
    <x v="193"/>
    <n v="180900"/>
    <n v="2700"/>
    <s v="12A"/>
    <x v="1"/>
    <n v="1.04"/>
    <x v="7"/>
    <n v="3"/>
    <x v="0"/>
    <x v="16"/>
    <x v="180"/>
  </r>
  <r>
    <n v="50502"/>
    <x v="243"/>
    <x v="84"/>
    <n v="180900"/>
    <n v="2700"/>
    <s v="12A"/>
    <x v="1"/>
    <n v="1.34"/>
    <x v="7"/>
    <n v="3"/>
    <x v="0"/>
    <x v="16"/>
    <x v="73"/>
  </r>
  <r>
    <n v="50502"/>
    <x v="243"/>
    <x v="14"/>
    <n v="180900"/>
    <n v="2700"/>
    <s v="12A"/>
    <x v="1"/>
    <n v="31.03"/>
    <x v="7"/>
    <n v="3"/>
    <x v="0"/>
    <x v="8"/>
    <x v="14"/>
  </r>
  <r>
    <n v="50502"/>
    <x v="243"/>
    <x v="140"/>
    <n v="180900"/>
    <n v="2700"/>
    <s v="25C"/>
    <x v="1"/>
    <n v="0.79"/>
    <x v="7"/>
    <n v="3"/>
    <x v="0"/>
    <x v="2"/>
    <x v="129"/>
  </r>
  <r>
    <n v="50502"/>
    <x v="243"/>
    <x v="88"/>
    <n v="180900"/>
    <n v="2700"/>
    <s v="12C"/>
    <x v="1"/>
    <n v="0.73"/>
    <x v="7"/>
    <n v="3"/>
    <x v="0"/>
    <x v="17"/>
    <x v="77"/>
  </r>
  <r>
    <n v="50502"/>
    <x v="243"/>
    <x v="88"/>
    <n v="180900"/>
    <n v="2700"/>
    <s v="28A"/>
    <x v="1"/>
    <n v="13.45"/>
    <x v="7"/>
    <n v="3"/>
    <x v="0"/>
    <x v="17"/>
    <x v="77"/>
  </r>
  <r>
    <n v="50502"/>
    <x v="243"/>
    <x v="11"/>
    <n v="180900"/>
    <n v="2700"/>
    <s v="29A"/>
    <x v="1"/>
    <n v="5.12"/>
    <x v="7"/>
    <n v="3"/>
    <x v="0"/>
    <x v="0"/>
    <x v="11"/>
  </r>
  <r>
    <n v="50502"/>
    <x v="243"/>
    <x v="11"/>
    <n v="180900"/>
    <n v="2700"/>
    <s v="29B"/>
    <x v="1"/>
    <n v="7.77"/>
    <x v="7"/>
    <n v="3"/>
    <x v="0"/>
    <x v="0"/>
    <x v="11"/>
  </r>
  <r>
    <n v="50502"/>
    <x v="243"/>
    <x v="110"/>
    <n v="180900"/>
    <n v="2700"/>
    <s v="21A"/>
    <x v="1"/>
    <n v="18.7"/>
    <x v="7"/>
    <n v="3"/>
    <x v="2"/>
    <x v="24"/>
    <x v="99"/>
  </r>
  <r>
    <n v="50502"/>
    <x v="243"/>
    <x v="175"/>
    <n v="180900"/>
    <n v="2700"/>
    <s v="21A"/>
    <x v="1"/>
    <n v="0"/>
    <x v="8"/>
    <n v="3"/>
    <x v="4"/>
    <x v="1"/>
    <x v="162"/>
  </r>
  <r>
    <n v="50502"/>
    <x v="243"/>
    <x v="6"/>
    <n v="180900"/>
    <n v="2700"/>
    <s v="12A"/>
    <x v="1"/>
    <n v="0"/>
    <x v="8"/>
    <n v="3"/>
    <x v="0"/>
    <x v="4"/>
    <x v="6"/>
  </r>
  <r>
    <n v="50502"/>
    <x v="243"/>
    <x v="102"/>
    <n v="180900"/>
    <n v="2700"/>
    <s v="12A"/>
    <x v="1"/>
    <n v="0"/>
    <x v="8"/>
    <n v="3"/>
    <x v="0"/>
    <x v="22"/>
    <x v="91"/>
  </r>
  <r>
    <n v="50502"/>
    <x v="243"/>
    <x v="25"/>
    <n v="180900"/>
    <n v="2700"/>
    <s v="12A"/>
    <x v="1"/>
    <n v="0"/>
    <x v="8"/>
    <n v="3"/>
    <x v="0"/>
    <x v="9"/>
    <x v="25"/>
  </r>
  <r>
    <n v="50502"/>
    <x v="243"/>
    <x v="103"/>
    <n v="180900"/>
    <n v="2700"/>
    <s v="17A"/>
    <x v="1"/>
    <n v="0"/>
    <x v="8"/>
    <n v="3"/>
    <x v="0"/>
    <x v="23"/>
    <x v="92"/>
  </r>
  <r>
    <n v="50502"/>
    <x v="243"/>
    <x v="97"/>
    <n v="180900"/>
    <n v="2700"/>
    <s v="12A"/>
    <x v="1"/>
    <n v="0"/>
    <x v="8"/>
    <n v="3"/>
    <x v="0"/>
    <x v="17"/>
    <x v="86"/>
  </r>
  <r>
    <n v="50502"/>
    <x v="243"/>
    <x v="100"/>
    <n v="180900"/>
    <n v="2700"/>
    <s v="16A"/>
    <x v="1"/>
    <n v="0"/>
    <x v="8"/>
    <n v="3"/>
    <x v="0"/>
    <x v="21"/>
    <x v="89"/>
  </r>
  <r>
    <n v="50502"/>
    <x v="243"/>
    <x v="26"/>
    <n v="180900"/>
    <n v="2700"/>
    <s v="12A"/>
    <x v="1"/>
    <n v="0"/>
    <x v="8"/>
    <n v="3"/>
    <x v="0"/>
    <x v="10"/>
    <x v="26"/>
  </r>
  <r>
    <n v="50502"/>
    <x v="243"/>
    <x v="27"/>
    <n v="180900"/>
    <n v="2700"/>
    <s v="12A"/>
    <x v="1"/>
    <n v="0"/>
    <x v="8"/>
    <n v="3"/>
    <x v="0"/>
    <x v="11"/>
    <x v="27"/>
  </r>
  <r>
    <n v="50502"/>
    <x v="243"/>
    <x v="216"/>
    <n v="180900"/>
    <n v="2700"/>
    <s v="16A"/>
    <x v="1"/>
    <n v="0"/>
    <x v="8"/>
    <n v="3"/>
    <x v="0"/>
    <x v="5"/>
    <x v="203"/>
  </r>
  <r>
    <n v="50502"/>
    <x v="243"/>
    <x v="89"/>
    <n v="180900"/>
    <n v="2700"/>
    <s v="16A"/>
    <x v="1"/>
    <n v="0"/>
    <x v="8"/>
    <n v="3"/>
    <x v="0"/>
    <x v="5"/>
    <x v="78"/>
  </r>
  <r>
    <n v="50502"/>
    <x v="243"/>
    <x v="92"/>
    <n v="180900"/>
    <n v="2700"/>
    <s v="16A"/>
    <x v="1"/>
    <n v="0"/>
    <x v="8"/>
    <n v="3"/>
    <x v="0"/>
    <x v="18"/>
    <x v="81"/>
  </r>
  <r>
    <n v="50502"/>
    <x v="243"/>
    <x v="99"/>
    <n v="180900"/>
    <n v="2700"/>
    <s v="12A"/>
    <x v="1"/>
    <n v="0"/>
    <x v="8"/>
    <n v="3"/>
    <x v="0"/>
    <x v="20"/>
    <x v="88"/>
  </r>
  <r>
    <n v="50502"/>
    <x v="243"/>
    <x v="55"/>
    <n v="180900"/>
    <n v="2700"/>
    <s v="15A"/>
    <x v="1"/>
    <n v="0"/>
    <x v="8"/>
    <n v="3"/>
    <x v="0"/>
    <x v="15"/>
    <x v="44"/>
  </r>
  <r>
    <n v="50502"/>
    <x v="243"/>
    <x v="56"/>
    <n v="180900"/>
    <n v="2700"/>
    <s v="15A"/>
    <x v="1"/>
    <n v="0"/>
    <x v="8"/>
    <n v="3"/>
    <x v="0"/>
    <x v="15"/>
    <x v="45"/>
  </r>
  <r>
    <n v="50502"/>
    <x v="243"/>
    <x v="204"/>
    <n v="180900"/>
    <n v="2700"/>
    <s v="12A"/>
    <x v="1"/>
    <n v="0"/>
    <x v="8"/>
    <n v="3"/>
    <x v="0"/>
    <x v="15"/>
    <x v="191"/>
  </r>
  <r>
    <n v="50502"/>
    <x v="243"/>
    <x v="96"/>
    <n v="180900"/>
    <n v="2700"/>
    <s v="12A"/>
    <x v="1"/>
    <n v="0"/>
    <x v="8"/>
    <n v="3"/>
    <x v="0"/>
    <x v="15"/>
    <x v="85"/>
  </r>
  <r>
    <n v="50502"/>
    <x v="243"/>
    <x v="59"/>
    <n v="180900"/>
    <n v="2700"/>
    <s v="12A"/>
    <x v="1"/>
    <n v="0"/>
    <x v="8"/>
    <n v="3"/>
    <x v="0"/>
    <x v="8"/>
    <x v="48"/>
  </r>
  <r>
    <n v="50502"/>
    <x v="243"/>
    <x v="138"/>
    <n v="180900"/>
    <n v="2700"/>
    <s v="12A"/>
    <x v="1"/>
    <n v="0"/>
    <x v="8"/>
    <n v="3"/>
    <x v="0"/>
    <x v="16"/>
    <x v="127"/>
  </r>
  <r>
    <n v="50502"/>
    <x v="243"/>
    <x v="196"/>
    <n v="180900"/>
    <n v="2700"/>
    <s v="25B"/>
    <x v="1"/>
    <n v="0"/>
    <x v="8"/>
    <n v="3"/>
    <x v="0"/>
    <x v="16"/>
    <x v="183"/>
  </r>
  <r>
    <n v="50502"/>
    <x v="243"/>
    <x v="90"/>
    <n v="180900"/>
    <n v="2700"/>
    <s v="12A"/>
    <x v="1"/>
    <n v="0"/>
    <x v="8"/>
    <n v="3"/>
    <x v="0"/>
    <x v="16"/>
    <x v="79"/>
  </r>
  <r>
    <n v="50502"/>
    <x v="243"/>
    <x v="193"/>
    <n v="180900"/>
    <n v="2700"/>
    <s v="12A"/>
    <x v="1"/>
    <n v="0"/>
    <x v="8"/>
    <n v="3"/>
    <x v="0"/>
    <x v="16"/>
    <x v="180"/>
  </r>
  <r>
    <n v="50502"/>
    <x v="243"/>
    <x v="84"/>
    <n v="180900"/>
    <n v="2700"/>
    <s v="12A"/>
    <x v="1"/>
    <n v="0"/>
    <x v="8"/>
    <n v="3"/>
    <x v="0"/>
    <x v="16"/>
    <x v="73"/>
  </r>
  <r>
    <n v="50502"/>
    <x v="243"/>
    <x v="14"/>
    <n v="180900"/>
    <n v="2700"/>
    <s v="12A"/>
    <x v="1"/>
    <n v="0"/>
    <x v="8"/>
    <n v="3"/>
    <x v="0"/>
    <x v="8"/>
    <x v="14"/>
  </r>
  <r>
    <n v="50502"/>
    <x v="243"/>
    <x v="88"/>
    <n v="180900"/>
    <n v="2700"/>
    <s v="28A"/>
    <x v="1"/>
    <n v="0"/>
    <x v="8"/>
    <n v="3"/>
    <x v="0"/>
    <x v="17"/>
    <x v="77"/>
  </r>
  <r>
    <n v="50502"/>
    <x v="243"/>
    <x v="11"/>
    <n v="180900"/>
    <n v="2700"/>
    <s v="29A"/>
    <x v="1"/>
    <n v="0"/>
    <x v="8"/>
    <n v="3"/>
    <x v="0"/>
    <x v="0"/>
    <x v="11"/>
  </r>
  <r>
    <n v="50502"/>
    <x v="243"/>
    <x v="11"/>
    <n v="180900"/>
    <n v="2700"/>
    <s v="29B"/>
    <x v="1"/>
    <n v="0"/>
    <x v="8"/>
    <n v="3"/>
    <x v="0"/>
    <x v="0"/>
    <x v="11"/>
  </r>
  <r>
    <n v="50502"/>
    <x v="243"/>
    <x v="110"/>
    <n v="180900"/>
    <n v="2700"/>
    <s v="21A"/>
    <x v="1"/>
    <n v="0"/>
    <x v="8"/>
    <n v="3"/>
    <x v="2"/>
    <x v="24"/>
    <x v="99"/>
  </r>
  <r>
    <n v="50502"/>
    <x v="243"/>
    <x v="102"/>
    <n v="180900"/>
    <n v="2701"/>
    <s v="12A"/>
    <x v="1"/>
    <n v="2.37"/>
    <x v="7"/>
    <n v="3"/>
    <x v="0"/>
    <x v="22"/>
    <x v="91"/>
  </r>
  <r>
    <n v="50502"/>
    <x v="243"/>
    <x v="25"/>
    <n v="180900"/>
    <n v="2701"/>
    <s v="12A"/>
    <x v="1"/>
    <n v="3.16"/>
    <x v="7"/>
    <n v="3"/>
    <x v="0"/>
    <x v="9"/>
    <x v="25"/>
  </r>
  <r>
    <n v="50502"/>
    <x v="243"/>
    <x v="103"/>
    <n v="180900"/>
    <n v="2701"/>
    <s v="17A"/>
    <x v="1"/>
    <n v="37.31"/>
    <x v="7"/>
    <n v="3"/>
    <x v="0"/>
    <x v="23"/>
    <x v="92"/>
  </r>
  <r>
    <n v="50502"/>
    <x v="243"/>
    <x v="97"/>
    <n v="180900"/>
    <n v="2701"/>
    <s v="12A"/>
    <x v="1"/>
    <n v="5.63"/>
    <x v="7"/>
    <n v="3"/>
    <x v="0"/>
    <x v="17"/>
    <x v="86"/>
  </r>
  <r>
    <n v="50502"/>
    <x v="243"/>
    <x v="100"/>
    <n v="180900"/>
    <n v="2701"/>
    <s v="16A"/>
    <x v="1"/>
    <n v="2.09"/>
    <x v="7"/>
    <n v="3"/>
    <x v="0"/>
    <x v="21"/>
    <x v="89"/>
  </r>
  <r>
    <n v="50502"/>
    <x v="243"/>
    <x v="27"/>
    <n v="180900"/>
    <n v="2701"/>
    <s v="12A"/>
    <x v="1"/>
    <n v="7.63"/>
    <x v="7"/>
    <n v="3"/>
    <x v="0"/>
    <x v="11"/>
    <x v="27"/>
  </r>
  <r>
    <n v="50502"/>
    <x v="243"/>
    <x v="89"/>
    <n v="180900"/>
    <n v="2701"/>
    <s v="16A"/>
    <x v="1"/>
    <n v="18.05"/>
    <x v="7"/>
    <n v="3"/>
    <x v="0"/>
    <x v="5"/>
    <x v="78"/>
  </r>
  <r>
    <n v="50502"/>
    <x v="243"/>
    <x v="92"/>
    <n v="180900"/>
    <n v="2701"/>
    <s v="16A"/>
    <x v="1"/>
    <n v="0.25"/>
    <x v="7"/>
    <n v="3"/>
    <x v="0"/>
    <x v="18"/>
    <x v="81"/>
  </r>
  <r>
    <n v="50502"/>
    <x v="243"/>
    <x v="99"/>
    <n v="180900"/>
    <n v="2701"/>
    <s v="12A"/>
    <x v="1"/>
    <n v="19.579999999999998"/>
    <x v="7"/>
    <n v="3"/>
    <x v="0"/>
    <x v="20"/>
    <x v="88"/>
  </r>
  <r>
    <n v="50502"/>
    <x v="243"/>
    <x v="55"/>
    <n v="180900"/>
    <n v="2701"/>
    <s v="15A"/>
    <x v="1"/>
    <n v="5.65"/>
    <x v="7"/>
    <n v="3"/>
    <x v="0"/>
    <x v="15"/>
    <x v="44"/>
  </r>
  <r>
    <n v="50502"/>
    <x v="243"/>
    <x v="56"/>
    <n v="180900"/>
    <n v="2701"/>
    <s v="15A"/>
    <x v="1"/>
    <n v="5.0999999999999996"/>
    <x v="7"/>
    <n v="3"/>
    <x v="0"/>
    <x v="15"/>
    <x v="45"/>
  </r>
  <r>
    <n v="50502"/>
    <x v="243"/>
    <x v="204"/>
    <n v="180900"/>
    <n v="2701"/>
    <s v="12A"/>
    <x v="1"/>
    <n v="367.54"/>
    <x v="7"/>
    <n v="3"/>
    <x v="0"/>
    <x v="15"/>
    <x v="191"/>
  </r>
  <r>
    <n v="50502"/>
    <x v="243"/>
    <x v="96"/>
    <n v="180900"/>
    <n v="2701"/>
    <s v="12A"/>
    <x v="1"/>
    <n v="62.47"/>
    <x v="7"/>
    <n v="3"/>
    <x v="0"/>
    <x v="15"/>
    <x v="85"/>
  </r>
  <r>
    <n v="50502"/>
    <x v="243"/>
    <x v="59"/>
    <n v="180900"/>
    <n v="2701"/>
    <s v="350"/>
    <x v="1"/>
    <n v="2.78"/>
    <x v="7"/>
    <n v="3"/>
    <x v="0"/>
    <x v="8"/>
    <x v="48"/>
  </r>
  <r>
    <n v="50502"/>
    <x v="243"/>
    <x v="138"/>
    <n v="180900"/>
    <n v="2701"/>
    <s v="12A"/>
    <x v="1"/>
    <n v="4.79"/>
    <x v="7"/>
    <n v="3"/>
    <x v="0"/>
    <x v="16"/>
    <x v="127"/>
  </r>
  <r>
    <n v="50502"/>
    <x v="243"/>
    <x v="90"/>
    <n v="180900"/>
    <n v="2701"/>
    <s v="12A"/>
    <x v="1"/>
    <n v="3.87"/>
    <x v="7"/>
    <n v="3"/>
    <x v="0"/>
    <x v="16"/>
    <x v="79"/>
  </r>
  <r>
    <n v="50502"/>
    <x v="243"/>
    <x v="14"/>
    <n v="180900"/>
    <n v="2701"/>
    <s v="12A"/>
    <x v="1"/>
    <n v="1.02"/>
    <x v="7"/>
    <n v="3"/>
    <x v="0"/>
    <x v="8"/>
    <x v="14"/>
  </r>
  <r>
    <n v="50502"/>
    <x v="243"/>
    <x v="49"/>
    <n v="180900"/>
    <n v="2701"/>
    <s v="25C"/>
    <x v="1"/>
    <n v="0.92"/>
    <x v="7"/>
    <n v="3"/>
    <x v="0"/>
    <x v="2"/>
    <x v="38"/>
  </r>
  <r>
    <n v="50502"/>
    <x v="243"/>
    <x v="88"/>
    <n v="180900"/>
    <n v="2701"/>
    <s v="12B"/>
    <x v="1"/>
    <n v="0.72"/>
    <x v="7"/>
    <n v="3"/>
    <x v="0"/>
    <x v="17"/>
    <x v="77"/>
  </r>
  <r>
    <n v="50502"/>
    <x v="243"/>
    <x v="88"/>
    <n v="180900"/>
    <n v="2701"/>
    <s v="28A"/>
    <x v="1"/>
    <n v="0.97"/>
    <x v="7"/>
    <n v="3"/>
    <x v="0"/>
    <x v="17"/>
    <x v="77"/>
  </r>
  <r>
    <n v="50502"/>
    <x v="243"/>
    <x v="9"/>
    <n v="180900"/>
    <n v="2701"/>
    <s v=""/>
    <x v="1"/>
    <n v="20"/>
    <x v="7"/>
    <n v="3"/>
    <x v="1"/>
    <x v="1"/>
    <x v="9"/>
  </r>
  <r>
    <n v="50502"/>
    <x v="243"/>
    <x v="102"/>
    <n v="180900"/>
    <n v="2701"/>
    <s v="12A"/>
    <x v="1"/>
    <n v="0"/>
    <x v="8"/>
    <n v="3"/>
    <x v="0"/>
    <x v="22"/>
    <x v="91"/>
  </r>
  <r>
    <n v="50502"/>
    <x v="243"/>
    <x v="25"/>
    <n v="180900"/>
    <n v="2701"/>
    <s v="12A"/>
    <x v="1"/>
    <n v="0"/>
    <x v="8"/>
    <n v="3"/>
    <x v="0"/>
    <x v="9"/>
    <x v="25"/>
  </r>
  <r>
    <n v="50502"/>
    <x v="243"/>
    <x v="103"/>
    <n v="180900"/>
    <n v="2701"/>
    <s v="17A"/>
    <x v="1"/>
    <n v="0"/>
    <x v="8"/>
    <n v="3"/>
    <x v="0"/>
    <x v="23"/>
    <x v="92"/>
  </r>
  <r>
    <n v="50502"/>
    <x v="243"/>
    <x v="97"/>
    <n v="180900"/>
    <n v="2701"/>
    <s v="12A"/>
    <x v="1"/>
    <n v="0"/>
    <x v="8"/>
    <n v="3"/>
    <x v="0"/>
    <x v="17"/>
    <x v="86"/>
  </r>
  <r>
    <n v="50502"/>
    <x v="243"/>
    <x v="100"/>
    <n v="180900"/>
    <n v="2701"/>
    <s v="16A"/>
    <x v="1"/>
    <n v="0"/>
    <x v="8"/>
    <n v="3"/>
    <x v="0"/>
    <x v="21"/>
    <x v="89"/>
  </r>
  <r>
    <n v="50502"/>
    <x v="243"/>
    <x v="27"/>
    <n v="180900"/>
    <n v="2701"/>
    <s v="12A"/>
    <x v="1"/>
    <n v="0"/>
    <x v="8"/>
    <n v="3"/>
    <x v="0"/>
    <x v="11"/>
    <x v="27"/>
  </r>
  <r>
    <n v="50502"/>
    <x v="243"/>
    <x v="89"/>
    <n v="180900"/>
    <n v="2701"/>
    <s v="16A"/>
    <x v="1"/>
    <n v="0"/>
    <x v="8"/>
    <n v="3"/>
    <x v="0"/>
    <x v="5"/>
    <x v="78"/>
  </r>
  <r>
    <n v="50502"/>
    <x v="243"/>
    <x v="92"/>
    <n v="180900"/>
    <n v="2701"/>
    <s v="16A"/>
    <x v="1"/>
    <n v="0"/>
    <x v="8"/>
    <n v="3"/>
    <x v="0"/>
    <x v="18"/>
    <x v="81"/>
  </r>
  <r>
    <n v="50502"/>
    <x v="243"/>
    <x v="99"/>
    <n v="180900"/>
    <n v="2701"/>
    <s v="12A"/>
    <x v="1"/>
    <n v="0"/>
    <x v="8"/>
    <n v="3"/>
    <x v="0"/>
    <x v="20"/>
    <x v="88"/>
  </r>
  <r>
    <n v="50502"/>
    <x v="243"/>
    <x v="55"/>
    <n v="180900"/>
    <n v="2701"/>
    <s v="15A"/>
    <x v="1"/>
    <n v="0"/>
    <x v="8"/>
    <n v="3"/>
    <x v="0"/>
    <x v="15"/>
    <x v="44"/>
  </r>
  <r>
    <n v="50502"/>
    <x v="243"/>
    <x v="56"/>
    <n v="180900"/>
    <n v="2701"/>
    <s v="15A"/>
    <x v="1"/>
    <n v="0"/>
    <x v="8"/>
    <n v="3"/>
    <x v="0"/>
    <x v="15"/>
    <x v="45"/>
  </r>
  <r>
    <n v="50502"/>
    <x v="243"/>
    <x v="204"/>
    <n v="180900"/>
    <n v="2701"/>
    <s v="12A"/>
    <x v="1"/>
    <n v="0"/>
    <x v="8"/>
    <n v="3"/>
    <x v="0"/>
    <x v="15"/>
    <x v="191"/>
  </r>
  <r>
    <n v="50502"/>
    <x v="243"/>
    <x v="96"/>
    <n v="180900"/>
    <n v="2701"/>
    <s v="12A"/>
    <x v="1"/>
    <n v="0"/>
    <x v="8"/>
    <n v="3"/>
    <x v="0"/>
    <x v="15"/>
    <x v="85"/>
  </r>
  <r>
    <n v="50502"/>
    <x v="243"/>
    <x v="138"/>
    <n v="180900"/>
    <n v="2701"/>
    <s v="12A"/>
    <x v="1"/>
    <n v="0"/>
    <x v="8"/>
    <n v="3"/>
    <x v="0"/>
    <x v="16"/>
    <x v="127"/>
  </r>
  <r>
    <n v="50502"/>
    <x v="243"/>
    <x v="90"/>
    <n v="180900"/>
    <n v="2701"/>
    <s v="12A"/>
    <x v="1"/>
    <n v="0"/>
    <x v="8"/>
    <n v="3"/>
    <x v="0"/>
    <x v="16"/>
    <x v="79"/>
  </r>
  <r>
    <n v="50502"/>
    <x v="243"/>
    <x v="14"/>
    <n v="180900"/>
    <n v="2701"/>
    <s v="12A"/>
    <x v="1"/>
    <n v="0"/>
    <x v="8"/>
    <n v="3"/>
    <x v="0"/>
    <x v="8"/>
    <x v="14"/>
  </r>
  <r>
    <n v="50502"/>
    <x v="243"/>
    <x v="88"/>
    <n v="180900"/>
    <n v="2701"/>
    <s v="12B"/>
    <x v="1"/>
    <n v="0"/>
    <x v="8"/>
    <n v="3"/>
    <x v="0"/>
    <x v="17"/>
    <x v="77"/>
  </r>
  <r>
    <n v="50502"/>
    <x v="243"/>
    <x v="88"/>
    <n v="180900"/>
    <n v="2701"/>
    <s v="28A"/>
    <x v="1"/>
    <n v="0"/>
    <x v="8"/>
    <n v="3"/>
    <x v="0"/>
    <x v="17"/>
    <x v="77"/>
  </r>
  <r>
    <n v="50502"/>
    <x v="243"/>
    <x v="9"/>
    <n v="180900"/>
    <n v="2701"/>
    <s v=""/>
    <x v="1"/>
    <n v="0"/>
    <x v="8"/>
    <n v="3"/>
    <x v="1"/>
    <x v="1"/>
    <x v="9"/>
  </r>
  <r>
    <n v="50502"/>
    <x v="243"/>
    <x v="175"/>
    <n v="180900"/>
    <n v="2703"/>
    <s v="21A"/>
    <x v="1"/>
    <n v="2.23"/>
    <x v="7"/>
    <n v="3"/>
    <x v="4"/>
    <x v="1"/>
    <x v="162"/>
  </r>
  <r>
    <n v="50502"/>
    <x v="243"/>
    <x v="6"/>
    <n v="180900"/>
    <n v="2703"/>
    <s v="12A"/>
    <x v="1"/>
    <n v="0.33"/>
    <x v="7"/>
    <n v="3"/>
    <x v="0"/>
    <x v="4"/>
    <x v="6"/>
  </r>
  <r>
    <n v="50502"/>
    <x v="243"/>
    <x v="102"/>
    <n v="180900"/>
    <n v="2703"/>
    <s v="12A"/>
    <x v="1"/>
    <n v="0.33"/>
    <x v="7"/>
    <n v="3"/>
    <x v="0"/>
    <x v="22"/>
    <x v="91"/>
  </r>
  <r>
    <n v="50502"/>
    <x v="243"/>
    <x v="25"/>
    <n v="180900"/>
    <n v="2703"/>
    <s v="12A"/>
    <x v="1"/>
    <n v="0.33"/>
    <x v="7"/>
    <n v="3"/>
    <x v="0"/>
    <x v="9"/>
    <x v="25"/>
  </r>
  <r>
    <n v="50502"/>
    <x v="243"/>
    <x v="103"/>
    <n v="180900"/>
    <n v="2703"/>
    <s v="17A"/>
    <x v="1"/>
    <n v="57.08"/>
    <x v="7"/>
    <n v="3"/>
    <x v="0"/>
    <x v="23"/>
    <x v="92"/>
  </r>
  <r>
    <n v="50502"/>
    <x v="243"/>
    <x v="97"/>
    <n v="180900"/>
    <n v="2703"/>
    <s v="12A"/>
    <x v="1"/>
    <n v="0.66"/>
    <x v="7"/>
    <n v="3"/>
    <x v="0"/>
    <x v="17"/>
    <x v="86"/>
  </r>
  <r>
    <n v="50502"/>
    <x v="243"/>
    <x v="100"/>
    <n v="180900"/>
    <n v="2703"/>
    <s v="16A"/>
    <x v="1"/>
    <n v="0.61"/>
    <x v="7"/>
    <n v="3"/>
    <x v="0"/>
    <x v="21"/>
    <x v="89"/>
  </r>
  <r>
    <n v="50502"/>
    <x v="243"/>
    <x v="27"/>
    <n v="180900"/>
    <n v="2703"/>
    <s v="12A"/>
    <x v="1"/>
    <n v="0.66"/>
    <x v="7"/>
    <n v="3"/>
    <x v="0"/>
    <x v="11"/>
    <x v="27"/>
  </r>
  <r>
    <n v="50502"/>
    <x v="243"/>
    <x v="89"/>
    <n v="180900"/>
    <n v="2703"/>
    <s v="16A"/>
    <x v="1"/>
    <n v="8.92"/>
    <x v="7"/>
    <n v="3"/>
    <x v="0"/>
    <x v="5"/>
    <x v="78"/>
  </r>
  <r>
    <n v="50502"/>
    <x v="243"/>
    <x v="92"/>
    <n v="180900"/>
    <n v="2703"/>
    <s v="16A"/>
    <x v="1"/>
    <n v="0.09"/>
    <x v="7"/>
    <n v="3"/>
    <x v="0"/>
    <x v="18"/>
    <x v="81"/>
  </r>
  <r>
    <n v="50502"/>
    <x v="243"/>
    <x v="99"/>
    <n v="180900"/>
    <n v="2703"/>
    <s v="12A"/>
    <x v="1"/>
    <n v="93.87"/>
    <x v="7"/>
    <n v="3"/>
    <x v="0"/>
    <x v="20"/>
    <x v="88"/>
  </r>
  <r>
    <n v="50502"/>
    <x v="243"/>
    <x v="56"/>
    <n v="180900"/>
    <n v="2703"/>
    <s v="15A"/>
    <x v="1"/>
    <n v="3.24"/>
    <x v="7"/>
    <n v="3"/>
    <x v="0"/>
    <x v="15"/>
    <x v="45"/>
  </r>
  <r>
    <n v="50502"/>
    <x v="243"/>
    <x v="204"/>
    <n v="180900"/>
    <n v="2703"/>
    <s v="12A"/>
    <x v="1"/>
    <n v="222.83"/>
    <x v="7"/>
    <n v="3"/>
    <x v="0"/>
    <x v="15"/>
    <x v="191"/>
  </r>
  <r>
    <n v="50502"/>
    <x v="243"/>
    <x v="96"/>
    <n v="180900"/>
    <n v="2703"/>
    <s v="12A"/>
    <x v="1"/>
    <n v="2.4"/>
    <x v="7"/>
    <n v="3"/>
    <x v="0"/>
    <x v="15"/>
    <x v="85"/>
  </r>
  <r>
    <n v="50502"/>
    <x v="243"/>
    <x v="59"/>
    <n v="180900"/>
    <n v="2703"/>
    <s v="12A"/>
    <x v="1"/>
    <n v="66.25"/>
    <x v="7"/>
    <n v="3"/>
    <x v="0"/>
    <x v="8"/>
    <x v="48"/>
  </r>
  <r>
    <n v="50502"/>
    <x v="243"/>
    <x v="138"/>
    <n v="180900"/>
    <n v="2703"/>
    <s v="12A"/>
    <x v="1"/>
    <n v="0.33"/>
    <x v="7"/>
    <n v="3"/>
    <x v="0"/>
    <x v="16"/>
    <x v="127"/>
  </r>
  <r>
    <n v="50502"/>
    <x v="243"/>
    <x v="90"/>
    <n v="180900"/>
    <n v="2703"/>
    <s v="12A"/>
    <x v="1"/>
    <n v="14.32"/>
    <x v="7"/>
    <n v="3"/>
    <x v="0"/>
    <x v="16"/>
    <x v="79"/>
  </r>
  <r>
    <n v="50502"/>
    <x v="243"/>
    <x v="14"/>
    <n v="180900"/>
    <n v="2703"/>
    <s v="12A"/>
    <x v="1"/>
    <n v="0.66"/>
    <x v="7"/>
    <n v="3"/>
    <x v="0"/>
    <x v="8"/>
    <x v="14"/>
  </r>
  <r>
    <n v="50502"/>
    <x v="243"/>
    <x v="11"/>
    <n v="180900"/>
    <n v="2703"/>
    <s v="29A"/>
    <x v="1"/>
    <n v="0.34"/>
    <x v="7"/>
    <n v="3"/>
    <x v="0"/>
    <x v="0"/>
    <x v="11"/>
  </r>
  <r>
    <n v="50502"/>
    <x v="243"/>
    <x v="62"/>
    <n v="180900"/>
    <n v="2703"/>
    <s v="21A"/>
    <x v="1"/>
    <n v="12.47"/>
    <x v="7"/>
    <n v="3"/>
    <x v="6"/>
    <x v="1"/>
    <x v="51"/>
  </r>
  <r>
    <n v="50502"/>
    <x v="243"/>
    <x v="110"/>
    <n v="180900"/>
    <n v="2703"/>
    <s v="21A"/>
    <x v="1"/>
    <n v="49.51"/>
    <x v="7"/>
    <n v="3"/>
    <x v="2"/>
    <x v="24"/>
    <x v="99"/>
  </r>
  <r>
    <n v="50502"/>
    <x v="243"/>
    <x v="175"/>
    <n v="180900"/>
    <n v="2703"/>
    <s v="21A"/>
    <x v="1"/>
    <n v="0"/>
    <x v="8"/>
    <n v="3"/>
    <x v="4"/>
    <x v="1"/>
    <x v="162"/>
  </r>
  <r>
    <n v="50502"/>
    <x v="243"/>
    <x v="6"/>
    <n v="180900"/>
    <n v="2703"/>
    <s v="12A"/>
    <x v="1"/>
    <n v="0"/>
    <x v="8"/>
    <n v="3"/>
    <x v="0"/>
    <x v="4"/>
    <x v="6"/>
  </r>
  <r>
    <n v="50502"/>
    <x v="243"/>
    <x v="102"/>
    <n v="180900"/>
    <n v="2703"/>
    <s v="12A"/>
    <x v="1"/>
    <n v="0"/>
    <x v="8"/>
    <n v="3"/>
    <x v="0"/>
    <x v="22"/>
    <x v="91"/>
  </r>
  <r>
    <n v="50502"/>
    <x v="243"/>
    <x v="25"/>
    <n v="180900"/>
    <n v="2703"/>
    <s v="12A"/>
    <x v="1"/>
    <n v="0"/>
    <x v="8"/>
    <n v="3"/>
    <x v="0"/>
    <x v="9"/>
    <x v="25"/>
  </r>
  <r>
    <n v="50502"/>
    <x v="243"/>
    <x v="103"/>
    <n v="180900"/>
    <n v="2703"/>
    <s v="17A"/>
    <x v="1"/>
    <n v="0"/>
    <x v="8"/>
    <n v="3"/>
    <x v="0"/>
    <x v="23"/>
    <x v="92"/>
  </r>
  <r>
    <n v="50502"/>
    <x v="243"/>
    <x v="97"/>
    <n v="180900"/>
    <n v="2703"/>
    <s v="12A"/>
    <x v="1"/>
    <n v="0"/>
    <x v="8"/>
    <n v="3"/>
    <x v="0"/>
    <x v="17"/>
    <x v="86"/>
  </r>
  <r>
    <n v="50502"/>
    <x v="243"/>
    <x v="100"/>
    <n v="180900"/>
    <n v="2703"/>
    <s v="16A"/>
    <x v="1"/>
    <n v="0"/>
    <x v="8"/>
    <n v="3"/>
    <x v="0"/>
    <x v="21"/>
    <x v="89"/>
  </r>
  <r>
    <n v="50502"/>
    <x v="243"/>
    <x v="27"/>
    <n v="180900"/>
    <n v="2703"/>
    <s v="12A"/>
    <x v="1"/>
    <n v="0"/>
    <x v="8"/>
    <n v="3"/>
    <x v="0"/>
    <x v="11"/>
    <x v="27"/>
  </r>
  <r>
    <n v="50502"/>
    <x v="243"/>
    <x v="89"/>
    <n v="180900"/>
    <n v="2703"/>
    <s v="16A"/>
    <x v="1"/>
    <n v="0"/>
    <x v="8"/>
    <n v="3"/>
    <x v="0"/>
    <x v="5"/>
    <x v="78"/>
  </r>
  <r>
    <n v="50502"/>
    <x v="243"/>
    <x v="92"/>
    <n v="180900"/>
    <n v="2703"/>
    <s v="16A"/>
    <x v="1"/>
    <n v="0"/>
    <x v="8"/>
    <n v="3"/>
    <x v="0"/>
    <x v="18"/>
    <x v="81"/>
  </r>
  <r>
    <n v="50502"/>
    <x v="243"/>
    <x v="99"/>
    <n v="180900"/>
    <n v="2703"/>
    <s v="12A"/>
    <x v="1"/>
    <n v="0"/>
    <x v="8"/>
    <n v="3"/>
    <x v="0"/>
    <x v="20"/>
    <x v="88"/>
  </r>
  <r>
    <n v="50502"/>
    <x v="243"/>
    <x v="56"/>
    <n v="180900"/>
    <n v="2703"/>
    <s v="15A"/>
    <x v="1"/>
    <n v="0"/>
    <x v="8"/>
    <n v="3"/>
    <x v="0"/>
    <x v="15"/>
    <x v="45"/>
  </r>
  <r>
    <n v="50502"/>
    <x v="243"/>
    <x v="204"/>
    <n v="180900"/>
    <n v="2703"/>
    <s v="12A"/>
    <x v="1"/>
    <n v="0"/>
    <x v="8"/>
    <n v="3"/>
    <x v="0"/>
    <x v="15"/>
    <x v="191"/>
  </r>
  <r>
    <n v="50502"/>
    <x v="243"/>
    <x v="96"/>
    <n v="180900"/>
    <n v="2703"/>
    <s v="12A"/>
    <x v="1"/>
    <n v="0"/>
    <x v="8"/>
    <n v="3"/>
    <x v="0"/>
    <x v="15"/>
    <x v="85"/>
  </r>
  <r>
    <n v="50502"/>
    <x v="243"/>
    <x v="59"/>
    <n v="180900"/>
    <n v="2703"/>
    <s v="12A"/>
    <x v="1"/>
    <n v="0"/>
    <x v="8"/>
    <n v="3"/>
    <x v="0"/>
    <x v="8"/>
    <x v="48"/>
  </r>
  <r>
    <n v="50502"/>
    <x v="243"/>
    <x v="138"/>
    <n v="180900"/>
    <n v="2703"/>
    <s v="12A"/>
    <x v="1"/>
    <n v="0"/>
    <x v="8"/>
    <n v="3"/>
    <x v="0"/>
    <x v="16"/>
    <x v="127"/>
  </r>
  <r>
    <n v="50502"/>
    <x v="243"/>
    <x v="90"/>
    <n v="180900"/>
    <n v="2703"/>
    <s v="12A"/>
    <x v="1"/>
    <n v="0"/>
    <x v="8"/>
    <n v="3"/>
    <x v="0"/>
    <x v="16"/>
    <x v="79"/>
  </r>
  <r>
    <n v="50502"/>
    <x v="243"/>
    <x v="14"/>
    <n v="180900"/>
    <n v="2703"/>
    <s v="12A"/>
    <x v="1"/>
    <n v="0"/>
    <x v="8"/>
    <n v="3"/>
    <x v="0"/>
    <x v="8"/>
    <x v="14"/>
  </r>
  <r>
    <n v="50502"/>
    <x v="243"/>
    <x v="11"/>
    <n v="180900"/>
    <n v="2703"/>
    <s v="29A"/>
    <x v="1"/>
    <n v="0"/>
    <x v="8"/>
    <n v="3"/>
    <x v="0"/>
    <x v="0"/>
    <x v="11"/>
  </r>
  <r>
    <n v="50502"/>
    <x v="243"/>
    <x v="62"/>
    <n v="180900"/>
    <n v="2703"/>
    <s v="21A"/>
    <x v="1"/>
    <n v="0"/>
    <x v="8"/>
    <n v="3"/>
    <x v="6"/>
    <x v="1"/>
    <x v="51"/>
  </r>
  <r>
    <n v="50502"/>
    <x v="243"/>
    <x v="110"/>
    <n v="180900"/>
    <n v="2703"/>
    <s v="21A"/>
    <x v="1"/>
    <n v="0"/>
    <x v="8"/>
    <n v="3"/>
    <x v="2"/>
    <x v="24"/>
    <x v="99"/>
  </r>
  <r>
    <n v="50502"/>
    <x v="243"/>
    <x v="216"/>
    <n v="180900"/>
    <n v="3305"/>
    <s v="16A"/>
    <x v="1"/>
    <n v="528.57000000000005"/>
    <x v="7"/>
    <n v="3"/>
    <x v="0"/>
    <x v="5"/>
    <x v="203"/>
  </r>
  <r>
    <n v="50502"/>
    <x v="243"/>
    <x v="7"/>
    <n v="180900"/>
    <n v="3305"/>
    <s v="16A"/>
    <x v="1"/>
    <n v="1.2"/>
    <x v="7"/>
    <n v="3"/>
    <x v="0"/>
    <x v="5"/>
    <x v="7"/>
  </r>
  <r>
    <n v="50502"/>
    <x v="243"/>
    <x v="55"/>
    <n v="180900"/>
    <n v="3305"/>
    <s v="15A"/>
    <x v="1"/>
    <n v="21.24"/>
    <x v="7"/>
    <n v="3"/>
    <x v="0"/>
    <x v="15"/>
    <x v="44"/>
  </r>
  <r>
    <n v="50502"/>
    <x v="243"/>
    <x v="216"/>
    <n v="180900"/>
    <n v="3305"/>
    <s v="16A"/>
    <x v="1"/>
    <n v="0"/>
    <x v="8"/>
    <n v="3"/>
    <x v="0"/>
    <x v="5"/>
    <x v="203"/>
  </r>
  <r>
    <n v="50502"/>
    <x v="243"/>
    <x v="7"/>
    <n v="180900"/>
    <n v="3305"/>
    <s v="16A"/>
    <x v="1"/>
    <n v="0"/>
    <x v="8"/>
    <n v="3"/>
    <x v="0"/>
    <x v="5"/>
    <x v="7"/>
  </r>
  <r>
    <n v="50502"/>
    <x v="243"/>
    <x v="55"/>
    <n v="180900"/>
    <n v="3305"/>
    <s v="15A"/>
    <x v="1"/>
    <n v="0"/>
    <x v="8"/>
    <n v="3"/>
    <x v="0"/>
    <x v="15"/>
    <x v="44"/>
  </r>
  <r>
    <n v="50502"/>
    <x v="243"/>
    <x v="175"/>
    <n v="801104"/>
    <n v="1451"/>
    <s v=""/>
    <x v="1"/>
    <n v="291.81"/>
    <x v="7"/>
    <n v="3"/>
    <x v="4"/>
    <x v="1"/>
    <x v="162"/>
  </r>
  <r>
    <n v="50502"/>
    <x v="243"/>
    <x v="9"/>
    <n v="801104"/>
    <n v="1451"/>
    <s v=""/>
    <x v="1"/>
    <n v="12512.35"/>
    <x v="7"/>
    <n v="3"/>
    <x v="1"/>
    <x v="1"/>
    <x v="9"/>
  </r>
  <r>
    <n v="50502"/>
    <x v="243"/>
    <x v="175"/>
    <n v="801104"/>
    <n v="1451"/>
    <s v=""/>
    <x v="1"/>
    <n v="0"/>
    <x v="8"/>
    <n v="3"/>
    <x v="4"/>
    <x v="1"/>
    <x v="162"/>
  </r>
  <r>
    <n v="50502"/>
    <x v="243"/>
    <x v="9"/>
    <n v="801104"/>
    <n v="1451"/>
    <s v=""/>
    <x v="1"/>
    <n v="0"/>
    <x v="8"/>
    <n v="3"/>
    <x v="1"/>
    <x v="1"/>
    <x v="9"/>
  </r>
  <r>
    <n v="50502"/>
    <x v="244"/>
    <x v="4"/>
    <n v="180900"/>
    <n v="9005"/>
    <s v=""/>
    <x v="1"/>
    <n v="-679.49"/>
    <x v="9"/>
    <n v="3"/>
    <x v="0"/>
    <x v="0"/>
    <x v="4"/>
  </r>
  <r>
    <n v="50502"/>
    <x v="244"/>
    <x v="4"/>
    <n v="180900"/>
    <n v="9005"/>
    <s v=""/>
    <x v="1"/>
    <n v="-41141.129999999997"/>
    <x v="7"/>
    <n v="3"/>
    <x v="0"/>
    <x v="0"/>
    <x v="4"/>
  </r>
  <r>
    <n v="50502"/>
    <x v="244"/>
    <x v="2"/>
    <n v="180900"/>
    <n v="9005"/>
    <s v=""/>
    <x v="1"/>
    <n v="-29041.02"/>
    <x v="7"/>
    <n v="3"/>
    <x v="1"/>
    <x v="1"/>
    <x v="2"/>
  </r>
  <r>
    <n v="50502"/>
    <x v="244"/>
    <x v="4"/>
    <n v="180900"/>
    <n v="9005"/>
    <s v=""/>
    <x v="1"/>
    <n v="27.36"/>
    <x v="7"/>
    <n v="3"/>
    <x v="0"/>
    <x v="0"/>
    <x v="4"/>
  </r>
  <r>
    <n v="50502"/>
    <x v="244"/>
    <x v="4"/>
    <n v="180900"/>
    <n v="9005"/>
    <s v=""/>
    <x v="1"/>
    <n v="-90178.01"/>
    <x v="8"/>
    <n v="3"/>
    <x v="0"/>
    <x v="0"/>
    <x v="4"/>
  </r>
  <r>
    <n v="50502"/>
    <x v="244"/>
    <x v="2"/>
    <n v="180900"/>
    <n v="9005"/>
    <s v=""/>
    <x v="1"/>
    <n v="-91.98"/>
    <x v="8"/>
    <n v="3"/>
    <x v="1"/>
    <x v="1"/>
    <x v="2"/>
  </r>
  <r>
    <n v="50502"/>
    <x v="245"/>
    <x v="7"/>
    <n v="180501"/>
    <n v="1724"/>
    <s v=""/>
    <x v="1"/>
    <n v="6182.54"/>
    <x v="7"/>
    <n v="3"/>
    <x v="0"/>
    <x v="5"/>
    <x v="7"/>
  </r>
  <r>
    <n v="50502"/>
    <x v="245"/>
    <x v="25"/>
    <n v="180501"/>
    <n v="1800"/>
    <s v=""/>
    <x v="1"/>
    <n v="55365.91"/>
    <x v="7"/>
    <n v="3"/>
    <x v="0"/>
    <x v="9"/>
    <x v="25"/>
  </r>
  <r>
    <n v="50502"/>
    <x v="245"/>
    <x v="216"/>
    <n v="180501"/>
    <n v="1815"/>
    <s v="GD3"/>
    <x v="1"/>
    <n v="303.19"/>
    <x v="7"/>
    <n v="3"/>
    <x v="0"/>
    <x v="5"/>
    <x v="203"/>
  </r>
  <r>
    <n v="50502"/>
    <x v="245"/>
    <x v="216"/>
    <n v="180501"/>
    <n v="3309"/>
    <s v=""/>
    <x v="1"/>
    <n v="118"/>
    <x v="7"/>
    <n v="3"/>
    <x v="0"/>
    <x v="5"/>
    <x v="203"/>
  </r>
  <r>
    <n v="50502"/>
    <x v="245"/>
    <x v="7"/>
    <n v="180900"/>
    <n v="1724"/>
    <s v="16A"/>
    <x v="1"/>
    <n v="1646.14"/>
    <x v="7"/>
    <n v="3"/>
    <x v="0"/>
    <x v="5"/>
    <x v="7"/>
  </r>
  <r>
    <n v="50502"/>
    <x v="245"/>
    <x v="117"/>
    <n v="180900"/>
    <n v="1724"/>
    <s v="12B"/>
    <x v="1"/>
    <n v="249.86"/>
    <x v="7"/>
    <n v="3"/>
    <x v="0"/>
    <x v="5"/>
    <x v="106"/>
  </r>
  <r>
    <n v="50502"/>
    <x v="245"/>
    <x v="117"/>
    <n v="180900"/>
    <n v="1724"/>
    <s v="12C"/>
    <x v="1"/>
    <n v="558.58000000000004"/>
    <x v="7"/>
    <n v="3"/>
    <x v="0"/>
    <x v="5"/>
    <x v="106"/>
  </r>
  <r>
    <n v="50502"/>
    <x v="245"/>
    <x v="7"/>
    <n v="180900"/>
    <n v="1724"/>
    <s v="16A"/>
    <x v="1"/>
    <n v="0"/>
    <x v="8"/>
    <n v="3"/>
    <x v="0"/>
    <x v="5"/>
    <x v="7"/>
  </r>
  <r>
    <n v="50502"/>
    <x v="245"/>
    <x v="117"/>
    <n v="180900"/>
    <n v="1724"/>
    <s v="12B"/>
    <x v="1"/>
    <n v="0"/>
    <x v="8"/>
    <n v="3"/>
    <x v="0"/>
    <x v="5"/>
    <x v="106"/>
  </r>
  <r>
    <n v="50502"/>
    <x v="245"/>
    <x v="117"/>
    <n v="180900"/>
    <n v="1724"/>
    <s v="12C"/>
    <x v="1"/>
    <n v="0"/>
    <x v="8"/>
    <n v="3"/>
    <x v="0"/>
    <x v="5"/>
    <x v="106"/>
  </r>
  <r>
    <n v="50502"/>
    <x v="245"/>
    <x v="25"/>
    <n v="180900"/>
    <n v="1800"/>
    <s v="12A"/>
    <x v="1"/>
    <n v="2065.4699999999998"/>
    <x v="7"/>
    <n v="3"/>
    <x v="0"/>
    <x v="9"/>
    <x v="25"/>
  </r>
  <r>
    <n v="50502"/>
    <x v="245"/>
    <x v="25"/>
    <n v="180900"/>
    <n v="1800"/>
    <s v="12A"/>
    <x v="1"/>
    <n v="0"/>
    <x v="8"/>
    <n v="3"/>
    <x v="0"/>
    <x v="9"/>
    <x v="25"/>
  </r>
  <r>
    <n v="50502"/>
    <x v="245"/>
    <x v="6"/>
    <n v="180900"/>
    <n v="1803"/>
    <s v="12A"/>
    <x v="1"/>
    <n v="8239.35"/>
    <x v="7"/>
    <n v="3"/>
    <x v="0"/>
    <x v="4"/>
    <x v="6"/>
  </r>
  <r>
    <n v="50502"/>
    <x v="245"/>
    <x v="27"/>
    <n v="180900"/>
    <n v="1803"/>
    <s v="12A"/>
    <x v="1"/>
    <n v="19312.87"/>
    <x v="7"/>
    <n v="3"/>
    <x v="0"/>
    <x v="11"/>
    <x v="27"/>
  </r>
  <r>
    <n v="50502"/>
    <x v="245"/>
    <x v="6"/>
    <n v="180900"/>
    <n v="1803"/>
    <s v="12A"/>
    <x v="1"/>
    <n v="0"/>
    <x v="8"/>
    <n v="3"/>
    <x v="0"/>
    <x v="4"/>
    <x v="6"/>
  </r>
  <r>
    <n v="50502"/>
    <x v="245"/>
    <x v="27"/>
    <n v="180900"/>
    <n v="1803"/>
    <s v="12A"/>
    <x v="1"/>
    <n v="0"/>
    <x v="8"/>
    <n v="3"/>
    <x v="0"/>
    <x v="11"/>
    <x v="27"/>
  </r>
  <r>
    <n v="50502"/>
    <x v="245"/>
    <x v="104"/>
    <n v="180900"/>
    <n v="1809"/>
    <s v="12A"/>
    <x v="1"/>
    <n v="6189.64"/>
    <x v="7"/>
    <n v="3"/>
    <x v="0"/>
    <x v="11"/>
    <x v="93"/>
  </r>
  <r>
    <n v="50502"/>
    <x v="245"/>
    <x v="6"/>
    <n v="180900"/>
    <n v="1809"/>
    <s v="12A"/>
    <x v="1"/>
    <n v="10346.06"/>
    <x v="7"/>
    <n v="3"/>
    <x v="0"/>
    <x v="4"/>
    <x v="6"/>
  </r>
  <r>
    <n v="50502"/>
    <x v="245"/>
    <x v="6"/>
    <n v="180900"/>
    <n v="1809"/>
    <s v="12B"/>
    <x v="1"/>
    <n v="387.76"/>
    <x v="7"/>
    <n v="3"/>
    <x v="0"/>
    <x v="4"/>
    <x v="6"/>
  </r>
  <r>
    <n v="50502"/>
    <x v="245"/>
    <x v="102"/>
    <n v="180900"/>
    <n v="1809"/>
    <s v="12A"/>
    <x v="1"/>
    <n v="113.16"/>
    <x v="7"/>
    <n v="3"/>
    <x v="0"/>
    <x v="22"/>
    <x v="91"/>
  </r>
  <r>
    <n v="50502"/>
    <x v="245"/>
    <x v="102"/>
    <n v="180900"/>
    <n v="1809"/>
    <s v="12B"/>
    <x v="1"/>
    <n v="14.46"/>
    <x v="7"/>
    <n v="3"/>
    <x v="0"/>
    <x v="22"/>
    <x v="91"/>
  </r>
  <r>
    <n v="50502"/>
    <x v="245"/>
    <x v="100"/>
    <n v="180900"/>
    <n v="1809"/>
    <s v="16A"/>
    <x v="1"/>
    <n v="1158.6099999999999"/>
    <x v="7"/>
    <n v="3"/>
    <x v="0"/>
    <x v="21"/>
    <x v="89"/>
  </r>
  <r>
    <n v="50502"/>
    <x v="245"/>
    <x v="26"/>
    <n v="180900"/>
    <n v="1809"/>
    <s v="12A"/>
    <x v="1"/>
    <n v="1330.24"/>
    <x v="7"/>
    <n v="3"/>
    <x v="0"/>
    <x v="10"/>
    <x v="26"/>
  </r>
  <r>
    <n v="50502"/>
    <x v="245"/>
    <x v="27"/>
    <n v="180900"/>
    <n v="1809"/>
    <s v="12A"/>
    <x v="1"/>
    <n v="8587.1"/>
    <x v="7"/>
    <n v="3"/>
    <x v="0"/>
    <x v="11"/>
    <x v="27"/>
  </r>
  <r>
    <n v="50502"/>
    <x v="245"/>
    <x v="89"/>
    <n v="180900"/>
    <n v="1809"/>
    <s v="16A"/>
    <x v="1"/>
    <n v="28.89"/>
    <x v="7"/>
    <n v="3"/>
    <x v="0"/>
    <x v="5"/>
    <x v="78"/>
  </r>
  <r>
    <n v="50502"/>
    <x v="245"/>
    <x v="7"/>
    <n v="180900"/>
    <n v="1809"/>
    <s v="16A"/>
    <x v="1"/>
    <n v="269.95"/>
    <x v="7"/>
    <n v="3"/>
    <x v="0"/>
    <x v="5"/>
    <x v="7"/>
  </r>
  <r>
    <n v="50502"/>
    <x v="245"/>
    <x v="92"/>
    <n v="180900"/>
    <n v="1809"/>
    <s v="16A"/>
    <x v="1"/>
    <n v="421.63"/>
    <x v="7"/>
    <n v="3"/>
    <x v="0"/>
    <x v="18"/>
    <x v="81"/>
  </r>
  <r>
    <n v="50502"/>
    <x v="245"/>
    <x v="99"/>
    <n v="180900"/>
    <n v="1809"/>
    <s v="20C"/>
    <x v="1"/>
    <n v="2017.09"/>
    <x v="7"/>
    <n v="3"/>
    <x v="0"/>
    <x v="20"/>
    <x v="88"/>
  </r>
  <r>
    <n v="50502"/>
    <x v="245"/>
    <x v="198"/>
    <n v="180900"/>
    <n v="1809"/>
    <s v="17B"/>
    <x v="1"/>
    <n v="811.84"/>
    <x v="7"/>
    <n v="3"/>
    <x v="0"/>
    <x v="11"/>
    <x v="185"/>
  </r>
  <r>
    <n v="50502"/>
    <x v="245"/>
    <x v="185"/>
    <n v="180900"/>
    <n v="1809"/>
    <s v="12A"/>
    <x v="1"/>
    <n v="361.38"/>
    <x v="7"/>
    <n v="3"/>
    <x v="0"/>
    <x v="8"/>
    <x v="172"/>
  </r>
  <r>
    <n v="50502"/>
    <x v="245"/>
    <x v="55"/>
    <n v="180900"/>
    <n v="1809"/>
    <s v="15A"/>
    <x v="1"/>
    <n v="44.25"/>
    <x v="7"/>
    <n v="3"/>
    <x v="0"/>
    <x v="15"/>
    <x v="44"/>
  </r>
  <r>
    <n v="50502"/>
    <x v="245"/>
    <x v="96"/>
    <n v="180900"/>
    <n v="1809"/>
    <s v="12A"/>
    <x v="1"/>
    <n v="496.84"/>
    <x v="7"/>
    <n v="3"/>
    <x v="0"/>
    <x v="15"/>
    <x v="85"/>
  </r>
  <r>
    <n v="50502"/>
    <x v="245"/>
    <x v="90"/>
    <n v="180900"/>
    <n v="1809"/>
    <s v="12A"/>
    <x v="1"/>
    <n v="46.29"/>
    <x v="7"/>
    <n v="3"/>
    <x v="0"/>
    <x v="16"/>
    <x v="79"/>
  </r>
  <r>
    <n v="50502"/>
    <x v="245"/>
    <x v="193"/>
    <n v="180900"/>
    <n v="1809"/>
    <s v="12A"/>
    <x v="1"/>
    <n v="516.25"/>
    <x v="7"/>
    <n v="3"/>
    <x v="0"/>
    <x v="16"/>
    <x v="180"/>
  </r>
  <r>
    <n v="50502"/>
    <x v="245"/>
    <x v="84"/>
    <n v="180900"/>
    <n v="1809"/>
    <s v="12A"/>
    <x v="1"/>
    <n v="9013.9699999999993"/>
    <x v="7"/>
    <n v="3"/>
    <x v="0"/>
    <x v="16"/>
    <x v="73"/>
  </r>
  <r>
    <n v="50502"/>
    <x v="245"/>
    <x v="84"/>
    <n v="180900"/>
    <n v="1809"/>
    <s v="12C"/>
    <x v="1"/>
    <n v="403.63"/>
    <x v="7"/>
    <n v="3"/>
    <x v="0"/>
    <x v="16"/>
    <x v="73"/>
  </r>
  <r>
    <n v="50502"/>
    <x v="245"/>
    <x v="154"/>
    <n v="180900"/>
    <n v="1809"/>
    <s v="12B"/>
    <x v="1"/>
    <n v="926.87"/>
    <x v="7"/>
    <n v="3"/>
    <x v="0"/>
    <x v="2"/>
    <x v="142"/>
  </r>
  <r>
    <n v="50502"/>
    <x v="245"/>
    <x v="125"/>
    <n v="180900"/>
    <n v="1809"/>
    <s v="12C"/>
    <x v="1"/>
    <n v="473.43"/>
    <x v="7"/>
    <n v="3"/>
    <x v="0"/>
    <x v="2"/>
    <x v="114"/>
  </r>
  <r>
    <n v="50502"/>
    <x v="245"/>
    <x v="14"/>
    <n v="180900"/>
    <n v="1809"/>
    <s v="12A"/>
    <x v="1"/>
    <n v="6001.1"/>
    <x v="7"/>
    <n v="3"/>
    <x v="0"/>
    <x v="8"/>
    <x v="14"/>
  </r>
  <r>
    <n v="50502"/>
    <x v="245"/>
    <x v="49"/>
    <n v="180900"/>
    <n v="1809"/>
    <s v="25C"/>
    <x v="1"/>
    <n v="342.16"/>
    <x v="7"/>
    <n v="3"/>
    <x v="0"/>
    <x v="2"/>
    <x v="38"/>
  </r>
  <r>
    <n v="50502"/>
    <x v="245"/>
    <x v="51"/>
    <n v="180900"/>
    <n v="1809"/>
    <s v="25B"/>
    <x v="1"/>
    <n v="0.1"/>
    <x v="7"/>
    <n v="3"/>
    <x v="0"/>
    <x v="12"/>
    <x v="40"/>
  </r>
  <r>
    <n v="50502"/>
    <x v="245"/>
    <x v="88"/>
    <n v="180900"/>
    <n v="1809"/>
    <s v="12B"/>
    <x v="1"/>
    <n v="1006.88"/>
    <x v="7"/>
    <n v="3"/>
    <x v="0"/>
    <x v="17"/>
    <x v="77"/>
  </r>
  <r>
    <n v="50502"/>
    <x v="245"/>
    <x v="60"/>
    <n v="180900"/>
    <n v="1809"/>
    <s v="12B"/>
    <x v="1"/>
    <n v="1254.6400000000001"/>
    <x v="7"/>
    <n v="3"/>
    <x v="0"/>
    <x v="0"/>
    <x v="49"/>
  </r>
  <r>
    <n v="50502"/>
    <x v="245"/>
    <x v="60"/>
    <n v="180900"/>
    <n v="1809"/>
    <s v="12C"/>
    <x v="1"/>
    <n v="212.54"/>
    <x v="7"/>
    <n v="3"/>
    <x v="0"/>
    <x v="0"/>
    <x v="49"/>
  </r>
  <r>
    <n v="50502"/>
    <x v="245"/>
    <x v="60"/>
    <n v="180900"/>
    <n v="1809"/>
    <s v="20C"/>
    <x v="1"/>
    <n v="261.83"/>
    <x v="7"/>
    <n v="3"/>
    <x v="0"/>
    <x v="0"/>
    <x v="49"/>
  </r>
  <r>
    <n v="50502"/>
    <x v="245"/>
    <x v="11"/>
    <n v="180900"/>
    <n v="1809"/>
    <s v="29B"/>
    <x v="1"/>
    <n v="6019.32"/>
    <x v="7"/>
    <n v="3"/>
    <x v="0"/>
    <x v="0"/>
    <x v="11"/>
  </r>
  <r>
    <n v="50502"/>
    <x v="245"/>
    <x v="104"/>
    <n v="180900"/>
    <n v="1809"/>
    <s v="12A"/>
    <x v="1"/>
    <n v="0"/>
    <x v="8"/>
    <n v="3"/>
    <x v="0"/>
    <x v="11"/>
    <x v="93"/>
  </r>
  <r>
    <n v="50502"/>
    <x v="245"/>
    <x v="6"/>
    <n v="180900"/>
    <n v="1809"/>
    <s v="12A"/>
    <x v="1"/>
    <n v="0"/>
    <x v="8"/>
    <n v="3"/>
    <x v="0"/>
    <x v="4"/>
    <x v="6"/>
  </r>
  <r>
    <n v="50502"/>
    <x v="245"/>
    <x v="6"/>
    <n v="180900"/>
    <n v="1809"/>
    <s v="12B"/>
    <x v="1"/>
    <n v="0"/>
    <x v="8"/>
    <n v="3"/>
    <x v="0"/>
    <x v="4"/>
    <x v="6"/>
  </r>
  <r>
    <n v="50502"/>
    <x v="245"/>
    <x v="102"/>
    <n v="180900"/>
    <n v="1809"/>
    <s v="12A"/>
    <x v="1"/>
    <n v="0"/>
    <x v="8"/>
    <n v="3"/>
    <x v="0"/>
    <x v="22"/>
    <x v="91"/>
  </r>
  <r>
    <n v="50502"/>
    <x v="245"/>
    <x v="102"/>
    <n v="180900"/>
    <n v="1809"/>
    <s v="12B"/>
    <x v="1"/>
    <n v="0"/>
    <x v="8"/>
    <n v="3"/>
    <x v="0"/>
    <x v="22"/>
    <x v="91"/>
  </r>
  <r>
    <n v="50502"/>
    <x v="245"/>
    <x v="100"/>
    <n v="180900"/>
    <n v="1809"/>
    <s v="16A"/>
    <x v="1"/>
    <n v="0"/>
    <x v="8"/>
    <n v="3"/>
    <x v="0"/>
    <x v="21"/>
    <x v="89"/>
  </r>
  <r>
    <n v="50502"/>
    <x v="245"/>
    <x v="26"/>
    <n v="180900"/>
    <n v="1809"/>
    <s v="12A"/>
    <x v="1"/>
    <n v="0"/>
    <x v="8"/>
    <n v="3"/>
    <x v="0"/>
    <x v="10"/>
    <x v="26"/>
  </r>
  <r>
    <n v="50502"/>
    <x v="245"/>
    <x v="27"/>
    <n v="180900"/>
    <n v="1809"/>
    <s v="12A"/>
    <x v="1"/>
    <n v="0"/>
    <x v="8"/>
    <n v="3"/>
    <x v="0"/>
    <x v="11"/>
    <x v="27"/>
  </r>
  <r>
    <n v="50502"/>
    <x v="245"/>
    <x v="89"/>
    <n v="180900"/>
    <n v="1809"/>
    <s v="16A"/>
    <x v="1"/>
    <n v="0"/>
    <x v="8"/>
    <n v="3"/>
    <x v="0"/>
    <x v="5"/>
    <x v="78"/>
  </r>
  <r>
    <n v="50502"/>
    <x v="245"/>
    <x v="7"/>
    <n v="180900"/>
    <n v="1809"/>
    <s v="16A"/>
    <x v="1"/>
    <n v="0"/>
    <x v="8"/>
    <n v="3"/>
    <x v="0"/>
    <x v="5"/>
    <x v="7"/>
  </r>
  <r>
    <n v="50502"/>
    <x v="245"/>
    <x v="92"/>
    <n v="180900"/>
    <n v="1809"/>
    <s v="16A"/>
    <x v="1"/>
    <n v="0"/>
    <x v="8"/>
    <n v="3"/>
    <x v="0"/>
    <x v="18"/>
    <x v="81"/>
  </r>
  <r>
    <n v="50502"/>
    <x v="245"/>
    <x v="99"/>
    <n v="180900"/>
    <n v="1809"/>
    <s v="20C"/>
    <x v="1"/>
    <n v="0"/>
    <x v="8"/>
    <n v="3"/>
    <x v="0"/>
    <x v="20"/>
    <x v="88"/>
  </r>
  <r>
    <n v="50502"/>
    <x v="245"/>
    <x v="198"/>
    <n v="180900"/>
    <n v="1809"/>
    <s v="17B"/>
    <x v="1"/>
    <n v="0"/>
    <x v="8"/>
    <n v="3"/>
    <x v="0"/>
    <x v="11"/>
    <x v="185"/>
  </r>
  <r>
    <n v="50502"/>
    <x v="245"/>
    <x v="185"/>
    <n v="180900"/>
    <n v="1809"/>
    <s v="12A"/>
    <x v="1"/>
    <n v="0"/>
    <x v="8"/>
    <n v="3"/>
    <x v="0"/>
    <x v="8"/>
    <x v="172"/>
  </r>
  <r>
    <n v="50502"/>
    <x v="245"/>
    <x v="55"/>
    <n v="180900"/>
    <n v="1809"/>
    <s v="15A"/>
    <x v="1"/>
    <n v="0"/>
    <x v="8"/>
    <n v="3"/>
    <x v="0"/>
    <x v="15"/>
    <x v="44"/>
  </r>
  <r>
    <n v="50502"/>
    <x v="245"/>
    <x v="96"/>
    <n v="180900"/>
    <n v="1809"/>
    <s v="12A"/>
    <x v="1"/>
    <n v="0"/>
    <x v="8"/>
    <n v="3"/>
    <x v="0"/>
    <x v="15"/>
    <x v="85"/>
  </r>
  <r>
    <n v="50502"/>
    <x v="245"/>
    <x v="90"/>
    <n v="180900"/>
    <n v="1809"/>
    <s v="12A"/>
    <x v="1"/>
    <n v="0"/>
    <x v="8"/>
    <n v="3"/>
    <x v="0"/>
    <x v="16"/>
    <x v="79"/>
  </r>
  <r>
    <n v="50502"/>
    <x v="245"/>
    <x v="193"/>
    <n v="180900"/>
    <n v="1809"/>
    <s v="12A"/>
    <x v="1"/>
    <n v="0"/>
    <x v="8"/>
    <n v="3"/>
    <x v="0"/>
    <x v="16"/>
    <x v="180"/>
  </r>
  <r>
    <n v="50502"/>
    <x v="245"/>
    <x v="84"/>
    <n v="180900"/>
    <n v="1809"/>
    <s v="12A"/>
    <x v="1"/>
    <n v="0"/>
    <x v="8"/>
    <n v="3"/>
    <x v="0"/>
    <x v="16"/>
    <x v="73"/>
  </r>
  <r>
    <n v="50502"/>
    <x v="245"/>
    <x v="154"/>
    <n v="180900"/>
    <n v="1809"/>
    <s v="12B"/>
    <x v="1"/>
    <n v="0"/>
    <x v="8"/>
    <n v="3"/>
    <x v="0"/>
    <x v="2"/>
    <x v="142"/>
  </r>
  <r>
    <n v="50502"/>
    <x v="245"/>
    <x v="14"/>
    <n v="180900"/>
    <n v="1809"/>
    <s v="12A"/>
    <x v="1"/>
    <n v="0"/>
    <x v="8"/>
    <n v="3"/>
    <x v="0"/>
    <x v="8"/>
    <x v="14"/>
  </r>
  <r>
    <n v="50502"/>
    <x v="245"/>
    <x v="51"/>
    <n v="180900"/>
    <n v="1809"/>
    <s v="25B"/>
    <x v="1"/>
    <n v="0"/>
    <x v="8"/>
    <n v="3"/>
    <x v="0"/>
    <x v="12"/>
    <x v="40"/>
  </r>
  <r>
    <n v="50502"/>
    <x v="245"/>
    <x v="88"/>
    <n v="180900"/>
    <n v="1809"/>
    <s v="12B"/>
    <x v="1"/>
    <n v="0"/>
    <x v="8"/>
    <n v="3"/>
    <x v="0"/>
    <x v="17"/>
    <x v="77"/>
  </r>
  <r>
    <n v="50502"/>
    <x v="245"/>
    <x v="60"/>
    <n v="180900"/>
    <n v="1809"/>
    <s v="12B"/>
    <x v="1"/>
    <n v="0"/>
    <x v="8"/>
    <n v="3"/>
    <x v="0"/>
    <x v="0"/>
    <x v="49"/>
  </r>
  <r>
    <n v="50502"/>
    <x v="245"/>
    <x v="60"/>
    <n v="180900"/>
    <n v="1809"/>
    <s v="20C"/>
    <x v="1"/>
    <n v="0"/>
    <x v="8"/>
    <n v="3"/>
    <x v="0"/>
    <x v="0"/>
    <x v="49"/>
  </r>
  <r>
    <n v="50502"/>
    <x v="245"/>
    <x v="11"/>
    <n v="180900"/>
    <n v="1809"/>
    <s v="29B"/>
    <x v="1"/>
    <n v="0"/>
    <x v="8"/>
    <n v="3"/>
    <x v="0"/>
    <x v="0"/>
    <x v="11"/>
  </r>
  <r>
    <n v="50502"/>
    <x v="245"/>
    <x v="149"/>
    <n v="180900"/>
    <n v="1815"/>
    <s v=""/>
    <x v="1"/>
    <n v="192.22"/>
    <x v="9"/>
    <n v="3"/>
    <x v="11"/>
    <x v="1"/>
    <x v="138"/>
  </r>
  <r>
    <n v="50502"/>
    <x v="245"/>
    <x v="100"/>
    <n v="180900"/>
    <n v="1815"/>
    <s v="16A"/>
    <x v="1"/>
    <n v="628.02"/>
    <x v="7"/>
    <n v="3"/>
    <x v="0"/>
    <x v="21"/>
    <x v="89"/>
  </r>
  <r>
    <n v="50502"/>
    <x v="245"/>
    <x v="216"/>
    <n v="180900"/>
    <n v="1815"/>
    <s v="11D"/>
    <x v="1"/>
    <n v="4702.88"/>
    <x v="7"/>
    <n v="3"/>
    <x v="0"/>
    <x v="5"/>
    <x v="203"/>
  </r>
  <r>
    <n v="50502"/>
    <x v="245"/>
    <x v="56"/>
    <n v="180900"/>
    <n v="1815"/>
    <s v="15A"/>
    <x v="1"/>
    <n v="6.64"/>
    <x v="7"/>
    <n v="3"/>
    <x v="0"/>
    <x v="15"/>
    <x v="45"/>
  </r>
  <r>
    <n v="50502"/>
    <x v="245"/>
    <x v="196"/>
    <n v="180900"/>
    <n v="1815"/>
    <s v="25B"/>
    <x v="1"/>
    <n v="25.35"/>
    <x v="7"/>
    <n v="3"/>
    <x v="0"/>
    <x v="16"/>
    <x v="183"/>
  </r>
  <r>
    <n v="50502"/>
    <x v="245"/>
    <x v="90"/>
    <n v="180900"/>
    <n v="1815"/>
    <s v="12A"/>
    <x v="1"/>
    <n v="15.39"/>
    <x v="7"/>
    <n v="3"/>
    <x v="0"/>
    <x v="16"/>
    <x v="79"/>
  </r>
  <r>
    <n v="50502"/>
    <x v="245"/>
    <x v="4"/>
    <n v="180900"/>
    <n v="1815"/>
    <s v="12A"/>
    <x v="1"/>
    <n v="-1568.64"/>
    <x v="7"/>
    <n v="3"/>
    <x v="0"/>
    <x v="0"/>
    <x v="4"/>
  </r>
  <r>
    <n v="50502"/>
    <x v="245"/>
    <x v="135"/>
    <n v="180900"/>
    <n v="1815"/>
    <s v="24C"/>
    <x v="1"/>
    <n v="10.34"/>
    <x v="7"/>
    <n v="3"/>
    <x v="0"/>
    <x v="2"/>
    <x v="124"/>
  </r>
  <r>
    <n v="50502"/>
    <x v="245"/>
    <x v="12"/>
    <n v="180900"/>
    <n v="1815"/>
    <s v="12C"/>
    <x v="1"/>
    <n v="17.12"/>
    <x v="7"/>
    <n v="3"/>
    <x v="0"/>
    <x v="7"/>
    <x v="12"/>
  </r>
  <r>
    <n v="50502"/>
    <x v="245"/>
    <x v="14"/>
    <n v="180900"/>
    <n v="1815"/>
    <s v="12A"/>
    <x v="1"/>
    <n v="6.6"/>
    <x v="7"/>
    <n v="3"/>
    <x v="0"/>
    <x v="8"/>
    <x v="14"/>
  </r>
  <r>
    <n v="50502"/>
    <x v="245"/>
    <x v="38"/>
    <n v="180900"/>
    <n v="1815"/>
    <s v="25B"/>
    <x v="1"/>
    <n v="63.37"/>
    <x v="7"/>
    <n v="3"/>
    <x v="0"/>
    <x v="12"/>
    <x v="29"/>
  </r>
  <r>
    <n v="50502"/>
    <x v="245"/>
    <x v="117"/>
    <n v="180900"/>
    <n v="1815"/>
    <s v="12B"/>
    <x v="1"/>
    <n v="7.18"/>
    <x v="7"/>
    <n v="3"/>
    <x v="0"/>
    <x v="5"/>
    <x v="106"/>
  </r>
  <r>
    <n v="50502"/>
    <x v="245"/>
    <x v="11"/>
    <n v="180900"/>
    <n v="1815"/>
    <s v="29B"/>
    <x v="1"/>
    <n v="22.12"/>
    <x v="7"/>
    <n v="3"/>
    <x v="0"/>
    <x v="0"/>
    <x v="11"/>
  </r>
  <r>
    <n v="50502"/>
    <x v="245"/>
    <x v="9"/>
    <n v="180900"/>
    <n v="1815"/>
    <s v=""/>
    <x v="1"/>
    <n v="1047.98"/>
    <x v="7"/>
    <n v="3"/>
    <x v="1"/>
    <x v="1"/>
    <x v="9"/>
  </r>
  <r>
    <n v="50502"/>
    <x v="245"/>
    <x v="100"/>
    <n v="180900"/>
    <n v="1815"/>
    <s v="16A"/>
    <x v="1"/>
    <n v="0"/>
    <x v="8"/>
    <n v="3"/>
    <x v="0"/>
    <x v="21"/>
    <x v="89"/>
  </r>
  <r>
    <n v="50502"/>
    <x v="245"/>
    <x v="216"/>
    <n v="180900"/>
    <n v="1815"/>
    <s v="11D"/>
    <x v="1"/>
    <n v="0"/>
    <x v="8"/>
    <n v="3"/>
    <x v="0"/>
    <x v="5"/>
    <x v="203"/>
  </r>
  <r>
    <n v="50502"/>
    <x v="245"/>
    <x v="56"/>
    <n v="180900"/>
    <n v="1815"/>
    <s v="15A"/>
    <x v="1"/>
    <n v="0"/>
    <x v="8"/>
    <n v="3"/>
    <x v="0"/>
    <x v="15"/>
    <x v="45"/>
  </r>
  <r>
    <n v="50502"/>
    <x v="245"/>
    <x v="196"/>
    <n v="180900"/>
    <n v="1815"/>
    <s v="25B"/>
    <x v="1"/>
    <n v="0"/>
    <x v="8"/>
    <n v="3"/>
    <x v="0"/>
    <x v="16"/>
    <x v="183"/>
  </r>
  <r>
    <n v="50502"/>
    <x v="245"/>
    <x v="90"/>
    <n v="180900"/>
    <n v="1815"/>
    <s v="12A"/>
    <x v="1"/>
    <n v="0"/>
    <x v="8"/>
    <n v="3"/>
    <x v="0"/>
    <x v="16"/>
    <x v="79"/>
  </r>
  <r>
    <n v="50502"/>
    <x v="245"/>
    <x v="4"/>
    <n v="180900"/>
    <n v="1815"/>
    <s v="12A"/>
    <x v="1"/>
    <n v="0"/>
    <x v="8"/>
    <n v="3"/>
    <x v="0"/>
    <x v="0"/>
    <x v="4"/>
  </r>
  <r>
    <n v="50502"/>
    <x v="245"/>
    <x v="135"/>
    <n v="180900"/>
    <n v="1815"/>
    <s v="24C"/>
    <x v="1"/>
    <n v="0"/>
    <x v="8"/>
    <n v="3"/>
    <x v="0"/>
    <x v="2"/>
    <x v="124"/>
  </r>
  <r>
    <n v="50502"/>
    <x v="245"/>
    <x v="12"/>
    <n v="180900"/>
    <n v="1815"/>
    <s v="12C"/>
    <x v="1"/>
    <n v="0"/>
    <x v="8"/>
    <n v="3"/>
    <x v="0"/>
    <x v="7"/>
    <x v="12"/>
  </r>
  <r>
    <n v="50502"/>
    <x v="245"/>
    <x v="14"/>
    <n v="180900"/>
    <n v="1815"/>
    <s v="12A"/>
    <x v="1"/>
    <n v="0"/>
    <x v="8"/>
    <n v="3"/>
    <x v="0"/>
    <x v="8"/>
    <x v="14"/>
  </r>
  <r>
    <n v="50502"/>
    <x v="245"/>
    <x v="38"/>
    <n v="180900"/>
    <n v="1815"/>
    <s v="25B"/>
    <x v="1"/>
    <n v="0"/>
    <x v="8"/>
    <n v="3"/>
    <x v="0"/>
    <x v="12"/>
    <x v="29"/>
  </r>
  <r>
    <n v="50502"/>
    <x v="245"/>
    <x v="117"/>
    <n v="180900"/>
    <n v="1815"/>
    <s v="12B"/>
    <x v="1"/>
    <n v="0"/>
    <x v="8"/>
    <n v="3"/>
    <x v="0"/>
    <x v="5"/>
    <x v="106"/>
  </r>
  <r>
    <n v="50502"/>
    <x v="245"/>
    <x v="11"/>
    <n v="180900"/>
    <n v="1815"/>
    <s v="29B"/>
    <x v="1"/>
    <n v="0"/>
    <x v="8"/>
    <n v="3"/>
    <x v="0"/>
    <x v="0"/>
    <x v="11"/>
  </r>
  <r>
    <n v="50502"/>
    <x v="245"/>
    <x v="198"/>
    <n v="180900"/>
    <n v="1817"/>
    <s v="17B"/>
    <x v="1"/>
    <n v="238.31"/>
    <x v="7"/>
    <n v="3"/>
    <x v="0"/>
    <x v="11"/>
    <x v="185"/>
  </r>
  <r>
    <n v="50502"/>
    <x v="245"/>
    <x v="90"/>
    <n v="180900"/>
    <n v="1817"/>
    <s v="12A"/>
    <x v="1"/>
    <n v="1311.05"/>
    <x v="7"/>
    <n v="3"/>
    <x v="0"/>
    <x v="16"/>
    <x v="79"/>
  </r>
  <r>
    <n v="50502"/>
    <x v="245"/>
    <x v="51"/>
    <n v="180900"/>
    <n v="1817"/>
    <s v="25B"/>
    <x v="1"/>
    <n v="58.04"/>
    <x v="7"/>
    <n v="3"/>
    <x v="0"/>
    <x v="12"/>
    <x v="40"/>
  </r>
  <r>
    <n v="50502"/>
    <x v="245"/>
    <x v="52"/>
    <n v="180900"/>
    <n v="1817"/>
    <s v="25B"/>
    <x v="1"/>
    <n v="137.19"/>
    <x v="7"/>
    <n v="3"/>
    <x v="0"/>
    <x v="14"/>
    <x v="41"/>
  </r>
  <r>
    <n v="50502"/>
    <x v="245"/>
    <x v="198"/>
    <n v="180900"/>
    <n v="1817"/>
    <s v="17B"/>
    <x v="1"/>
    <n v="0"/>
    <x v="8"/>
    <n v="3"/>
    <x v="0"/>
    <x v="11"/>
    <x v="185"/>
  </r>
  <r>
    <n v="50502"/>
    <x v="245"/>
    <x v="90"/>
    <n v="180900"/>
    <n v="1817"/>
    <s v="12A"/>
    <x v="1"/>
    <n v="0"/>
    <x v="8"/>
    <n v="3"/>
    <x v="0"/>
    <x v="16"/>
    <x v="79"/>
  </r>
  <r>
    <n v="50502"/>
    <x v="245"/>
    <x v="51"/>
    <n v="180900"/>
    <n v="1817"/>
    <s v="25B"/>
    <x v="1"/>
    <n v="0"/>
    <x v="8"/>
    <n v="3"/>
    <x v="0"/>
    <x v="12"/>
    <x v="40"/>
  </r>
  <r>
    <n v="50502"/>
    <x v="245"/>
    <x v="52"/>
    <n v="180900"/>
    <n v="1817"/>
    <s v="25B"/>
    <x v="1"/>
    <n v="0"/>
    <x v="8"/>
    <n v="3"/>
    <x v="0"/>
    <x v="14"/>
    <x v="41"/>
  </r>
  <r>
    <n v="50502"/>
    <x v="245"/>
    <x v="50"/>
    <n v="180900"/>
    <n v="1821"/>
    <s v="12A"/>
    <x v="1"/>
    <n v="246.31"/>
    <x v="7"/>
    <n v="3"/>
    <x v="0"/>
    <x v="13"/>
    <x v="39"/>
  </r>
  <r>
    <n v="50502"/>
    <x v="245"/>
    <x v="84"/>
    <n v="180900"/>
    <n v="1821"/>
    <s v="12A"/>
    <x v="1"/>
    <n v="3819.89"/>
    <x v="7"/>
    <n v="3"/>
    <x v="0"/>
    <x v="16"/>
    <x v="73"/>
  </r>
  <r>
    <n v="50502"/>
    <x v="245"/>
    <x v="11"/>
    <n v="180900"/>
    <n v="1821"/>
    <s v="29B"/>
    <x v="1"/>
    <n v="-39"/>
    <x v="7"/>
    <n v="3"/>
    <x v="0"/>
    <x v="0"/>
    <x v="11"/>
  </r>
  <r>
    <n v="50502"/>
    <x v="245"/>
    <x v="50"/>
    <n v="180900"/>
    <n v="1821"/>
    <s v="12A"/>
    <x v="1"/>
    <n v="0"/>
    <x v="8"/>
    <n v="3"/>
    <x v="0"/>
    <x v="13"/>
    <x v="39"/>
  </r>
  <r>
    <n v="50502"/>
    <x v="245"/>
    <x v="84"/>
    <n v="180900"/>
    <n v="1821"/>
    <s v="12A"/>
    <x v="1"/>
    <n v="0"/>
    <x v="8"/>
    <n v="3"/>
    <x v="0"/>
    <x v="16"/>
    <x v="73"/>
  </r>
  <r>
    <n v="50502"/>
    <x v="245"/>
    <x v="11"/>
    <n v="180900"/>
    <n v="1821"/>
    <s v="29B"/>
    <x v="1"/>
    <n v="0"/>
    <x v="8"/>
    <n v="3"/>
    <x v="0"/>
    <x v="0"/>
    <x v="11"/>
  </r>
  <r>
    <n v="50502"/>
    <x v="245"/>
    <x v="26"/>
    <n v="180900"/>
    <n v="2500"/>
    <s v="12A"/>
    <x v="1"/>
    <n v="6663.07"/>
    <x v="7"/>
    <n v="3"/>
    <x v="0"/>
    <x v="10"/>
    <x v="26"/>
  </r>
  <r>
    <n v="50502"/>
    <x v="245"/>
    <x v="26"/>
    <n v="180900"/>
    <n v="2500"/>
    <s v="12A"/>
    <x v="1"/>
    <n v="0"/>
    <x v="8"/>
    <n v="3"/>
    <x v="0"/>
    <x v="10"/>
    <x v="26"/>
  </r>
  <r>
    <n v="50502"/>
    <x v="245"/>
    <x v="216"/>
    <n v="180900"/>
    <n v="3309"/>
    <s v="16A"/>
    <x v="1"/>
    <n v="116.29"/>
    <x v="7"/>
    <n v="3"/>
    <x v="0"/>
    <x v="5"/>
    <x v="203"/>
  </r>
  <r>
    <n v="50502"/>
    <x v="245"/>
    <x v="216"/>
    <n v="180900"/>
    <n v="3309"/>
    <s v="16A"/>
    <x v="1"/>
    <n v="0"/>
    <x v="8"/>
    <n v="3"/>
    <x v="0"/>
    <x v="5"/>
    <x v="203"/>
  </r>
  <r>
    <n v="50502"/>
    <x v="246"/>
    <x v="25"/>
    <n v="180900"/>
    <n v="1500"/>
    <s v=""/>
    <x v="1"/>
    <n v="36081.760000000002"/>
    <x v="7"/>
    <n v="3"/>
    <x v="0"/>
    <x v="9"/>
    <x v="25"/>
  </r>
  <r>
    <n v="50502"/>
    <x v="246"/>
    <x v="25"/>
    <n v="180900"/>
    <n v="1500"/>
    <s v="12A"/>
    <x v="1"/>
    <n v="88.39"/>
    <x v="7"/>
    <n v="3"/>
    <x v="0"/>
    <x v="9"/>
    <x v="25"/>
  </r>
  <r>
    <n v="50502"/>
    <x v="246"/>
    <x v="25"/>
    <n v="180900"/>
    <n v="1500"/>
    <s v="12A"/>
    <x v="1"/>
    <n v="0"/>
    <x v="8"/>
    <n v="3"/>
    <x v="0"/>
    <x v="9"/>
    <x v="25"/>
  </r>
  <r>
    <n v="50502"/>
    <x v="246"/>
    <x v="4"/>
    <n v="180900"/>
    <n v="9005"/>
    <s v=""/>
    <x v="1"/>
    <n v="-7234.03"/>
    <x v="7"/>
    <n v="3"/>
    <x v="0"/>
    <x v="0"/>
    <x v="4"/>
  </r>
  <r>
    <n v="50502"/>
    <x v="247"/>
    <x v="25"/>
    <n v="180501"/>
    <n v="1503"/>
    <s v=""/>
    <x v="1"/>
    <n v="4653"/>
    <x v="7"/>
    <n v="3"/>
    <x v="0"/>
    <x v="9"/>
    <x v="25"/>
  </r>
  <r>
    <n v="50502"/>
    <x v="247"/>
    <x v="120"/>
    <n v="180900"/>
    <n v="1100"/>
    <s v=""/>
    <x v="1"/>
    <n v="38.28"/>
    <x v="7"/>
    <n v="3"/>
    <x v="1"/>
    <x v="1"/>
    <x v="109"/>
  </r>
  <r>
    <n v="50502"/>
    <x v="247"/>
    <x v="120"/>
    <n v="180900"/>
    <n v="1100"/>
    <s v=""/>
    <x v="1"/>
    <n v="0"/>
    <x v="8"/>
    <n v="3"/>
    <x v="1"/>
    <x v="1"/>
    <x v="109"/>
  </r>
  <r>
    <n v="50502"/>
    <x v="247"/>
    <x v="120"/>
    <n v="180900"/>
    <n v="1410"/>
    <s v=""/>
    <x v="1"/>
    <n v="1573.6"/>
    <x v="7"/>
    <n v="3"/>
    <x v="1"/>
    <x v="1"/>
    <x v="109"/>
  </r>
  <r>
    <n v="50502"/>
    <x v="247"/>
    <x v="141"/>
    <n v="180900"/>
    <n v="1410"/>
    <s v=""/>
    <x v="1"/>
    <n v="23.49"/>
    <x v="7"/>
    <n v="3"/>
    <x v="1"/>
    <x v="1"/>
    <x v="130"/>
  </r>
  <r>
    <n v="50502"/>
    <x v="247"/>
    <x v="120"/>
    <n v="180900"/>
    <n v="1410"/>
    <s v=""/>
    <x v="1"/>
    <n v="0"/>
    <x v="8"/>
    <n v="3"/>
    <x v="1"/>
    <x v="1"/>
    <x v="109"/>
  </r>
  <r>
    <n v="50502"/>
    <x v="247"/>
    <x v="141"/>
    <n v="180900"/>
    <n v="1410"/>
    <s v=""/>
    <x v="1"/>
    <n v="0"/>
    <x v="8"/>
    <n v="3"/>
    <x v="1"/>
    <x v="1"/>
    <x v="130"/>
  </r>
  <r>
    <n v="50502"/>
    <x v="247"/>
    <x v="25"/>
    <n v="180900"/>
    <n v="1501"/>
    <s v="12A"/>
    <x v="1"/>
    <n v="31442.13"/>
    <x v="7"/>
    <n v="3"/>
    <x v="0"/>
    <x v="9"/>
    <x v="25"/>
  </r>
  <r>
    <n v="50502"/>
    <x v="247"/>
    <x v="25"/>
    <n v="180900"/>
    <n v="1501"/>
    <s v="12B"/>
    <x v="1"/>
    <n v="6929.79"/>
    <x v="7"/>
    <n v="3"/>
    <x v="0"/>
    <x v="9"/>
    <x v="25"/>
  </r>
  <r>
    <n v="50502"/>
    <x v="247"/>
    <x v="25"/>
    <n v="180900"/>
    <n v="1501"/>
    <s v="12A"/>
    <x v="1"/>
    <n v="0"/>
    <x v="8"/>
    <n v="3"/>
    <x v="0"/>
    <x v="9"/>
    <x v="25"/>
  </r>
  <r>
    <n v="50502"/>
    <x v="247"/>
    <x v="25"/>
    <n v="180900"/>
    <n v="1501"/>
    <s v="12B"/>
    <x v="1"/>
    <n v="0"/>
    <x v="8"/>
    <n v="3"/>
    <x v="0"/>
    <x v="9"/>
    <x v="25"/>
  </r>
  <r>
    <n v="50502"/>
    <x v="247"/>
    <x v="25"/>
    <n v="180900"/>
    <n v="1502"/>
    <s v="12A"/>
    <x v="1"/>
    <n v="6531.81"/>
    <x v="7"/>
    <n v="3"/>
    <x v="0"/>
    <x v="9"/>
    <x v="25"/>
  </r>
  <r>
    <n v="50502"/>
    <x v="247"/>
    <x v="25"/>
    <n v="180900"/>
    <n v="1502"/>
    <s v="12A"/>
    <x v="1"/>
    <n v="0"/>
    <x v="8"/>
    <n v="3"/>
    <x v="0"/>
    <x v="9"/>
    <x v="25"/>
  </r>
  <r>
    <n v="50502"/>
    <x v="247"/>
    <x v="25"/>
    <n v="180900"/>
    <n v="1503"/>
    <s v="12A"/>
    <x v="1"/>
    <n v="129.77000000000001"/>
    <x v="7"/>
    <n v="3"/>
    <x v="0"/>
    <x v="9"/>
    <x v="25"/>
  </r>
  <r>
    <n v="50502"/>
    <x v="247"/>
    <x v="25"/>
    <n v="180900"/>
    <n v="1503"/>
    <s v="12A"/>
    <x v="1"/>
    <n v="0"/>
    <x v="8"/>
    <n v="3"/>
    <x v="0"/>
    <x v="9"/>
    <x v="25"/>
  </r>
  <r>
    <n v="50502"/>
    <x v="247"/>
    <x v="25"/>
    <n v="180900"/>
    <n v="1809"/>
    <s v="12A"/>
    <x v="1"/>
    <n v="1479.92"/>
    <x v="7"/>
    <n v="3"/>
    <x v="0"/>
    <x v="9"/>
    <x v="25"/>
  </r>
  <r>
    <n v="50502"/>
    <x v="247"/>
    <x v="25"/>
    <n v="180900"/>
    <n v="1809"/>
    <s v="12A"/>
    <x v="1"/>
    <n v="0"/>
    <x v="8"/>
    <n v="3"/>
    <x v="0"/>
    <x v="9"/>
    <x v="25"/>
  </r>
  <r>
    <n v="50502"/>
    <x v="247"/>
    <x v="4"/>
    <n v="180900"/>
    <n v="1824"/>
    <s v="12A"/>
    <x v="1"/>
    <n v="22.72"/>
    <x v="7"/>
    <n v="3"/>
    <x v="0"/>
    <x v="0"/>
    <x v="4"/>
  </r>
  <r>
    <n v="50502"/>
    <x v="247"/>
    <x v="2"/>
    <n v="180900"/>
    <n v="1824"/>
    <s v=""/>
    <x v="1"/>
    <n v="275"/>
    <x v="7"/>
    <n v="3"/>
    <x v="1"/>
    <x v="1"/>
    <x v="2"/>
  </r>
  <r>
    <n v="50502"/>
    <x v="247"/>
    <x v="4"/>
    <n v="180900"/>
    <n v="1824"/>
    <s v="12A"/>
    <x v="1"/>
    <n v="0"/>
    <x v="8"/>
    <n v="3"/>
    <x v="0"/>
    <x v="0"/>
    <x v="4"/>
  </r>
  <r>
    <n v="50502"/>
    <x v="247"/>
    <x v="2"/>
    <n v="180900"/>
    <n v="1824"/>
    <s v=""/>
    <x v="1"/>
    <n v="0"/>
    <x v="8"/>
    <n v="3"/>
    <x v="1"/>
    <x v="1"/>
    <x v="2"/>
  </r>
  <r>
    <n v="50502"/>
    <x v="247"/>
    <x v="4"/>
    <n v="180900"/>
    <n v="2611"/>
    <s v="12A"/>
    <x v="1"/>
    <n v="1268.98"/>
    <x v="7"/>
    <n v="3"/>
    <x v="0"/>
    <x v="0"/>
    <x v="4"/>
  </r>
  <r>
    <n v="50502"/>
    <x v="247"/>
    <x v="4"/>
    <n v="180900"/>
    <n v="2611"/>
    <s v="12A"/>
    <x v="1"/>
    <n v="0"/>
    <x v="8"/>
    <n v="3"/>
    <x v="0"/>
    <x v="0"/>
    <x v="4"/>
  </r>
  <r>
    <n v="50502"/>
    <x v="247"/>
    <x v="4"/>
    <n v="180900"/>
    <n v="9005"/>
    <s v=""/>
    <x v="1"/>
    <n v="-10233.280000000001"/>
    <x v="7"/>
    <n v="3"/>
    <x v="0"/>
    <x v="0"/>
    <x v="4"/>
  </r>
  <r>
    <n v="50502"/>
    <x v="248"/>
    <x v="139"/>
    <n v="180001"/>
    <n v="9102"/>
    <s v=""/>
    <x v="1"/>
    <n v="692.26"/>
    <x v="7"/>
    <n v="3"/>
    <x v="0"/>
    <x v="2"/>
    <x v="128"/>
  </r>
  <r>
    <n v="50502"/>
    <x v="248"/>
    <x v="103"/>
    <n v="180016"/>
    <n v="9102"/>
    <s v=""/>
    <x v="1"/>
    <n v="1210.8"/>
    <x v="7"/>
    <n v="3"/>
    <x v="0"/>
    <x v="23"/>
    <x v="92"/>
  </r>
  <r>
    <n v="50502"/>
    <x v="248"/>
    <x v="99"/>
    <n v="180016"/>
    <n v="9102"/>
    <s v=""/>
    <x v="1"/>
    <n v="236.17"/>
    <x v="7"/>
    <n v="3"/>
    <x v="0"/>
    <x v="20"/>
    <x v="88"/>
  </r>
  <r>
    <n v="50502"/>
    <x v="248"/>
    <x v="110"/>
    <n v="180016"/>
    <n v="9102"/>
    <s v=""/>
    <x v="1"/>
    <n v="33233.18"/>
    <x v="7"/>
    <n v="3"/>
    <x v="2"/>
    <x v="24"/>
    <x v="99"/>
  </r>
  <r>
    <n v="50502"/>
    <x v="248"/>
    <x v="112"/>
    <n v="180016"/>
    <n v="9102"/>
    <s v=""/>
    <x v="1"/>
    <n v="1923.88"/>
    <x v="7"/>
    <n v="3"/>
    <x v="2"/>
    <x v="24"/>
    <x v="101"/>
  </r>
  <r>
    <n v="50502"/>
    <x v="248"/>
    <x v="111"/>
    <n v="180016"/>
    <n v="9102"/>
    <s v=""/>
    <x v="1"/>
    <n v="10434.49"/>
    <x v="7"/>
    <n v="3"/>
    <x v="2"/>
    <x v="24"/>
    <x v="100"/>
  </r>
  <r>
    <n v="50502"/>
    <x v="248"/>
    <x v="103"/>
    <n v="180016"/>
    <n v="9199"/>
    <s v="810"/>
    <x v="1"/>
    <n v="263.39999999999998"/>
    <x v="7"/>
    <n v="3"/>
    <x v="0"/>
    <x v="23"/>
    <x v="92"/>
  </r>
  <r>
    <n v="50502"/>
    <x v="248"/>
    <x v="27"/>
    <n v="180016"/>
    <n v="9199"/>
    <s v="810"/>
    <x v="1"/>
    <n v="189.29"/>
    <x v="7"/>
    <n v="3"/>
    <x v="0"/>
    <x v="11"/>
    <x v="27"/>
  </r>
  <r>
    <n v="50502"/>
    <x v="248"/>
    <x v="99"/>
    <n v="180016"/>
    <n v="9199"/>
    <s v="810"/>
    <x v="1"/>
    <n v="736.38"/>
    <x v="7"/>
    <n v="3"/>
    <x v="0"/>
    <x v="20"/>
    <x v="88"/>
  </r>
  <r>
    <n v="50502"/>
    <x v="248"/>
    <x v="14"/>
    <n v="180016"/>
    <n v="9199"/>
    <s v="810"/>
    <x v="1"/>
    <n v="443.7"/>
    <x v="7"/>
    <n v="3"/>
    <x v="0"/>
    <x v="8"/>
    <x v="14"/>
  </r>
  <r>
    <n v="50502"/>
    <x v="248"/>
    <x v="110"/>
    <n v="180016"/>
    <n v="9199"/>
    <s v="810"/>
    <x v="1"/>
    <n v="2675.71"/>
    <x v="7"/>
    <n v="3"/>
    <x v="2"/>
    <x v="24"/>
    <x v="99"/>
  </r>
  <r>
    <n v="50502"/>
    <x v="248"/>
    <x v="110"/>
    <n v="180016"/>
    <n v="9199"/>
    <s v="815"/>
    <x v="1"/>
    <n v="5765.68"/>
    <x v="7"/>
    <n v="3"/>
    <x v="2"/>
    <x v="24"/>
    <x v="99"/>
  </r>
  <r>
    <n v="50502"/>
    <x v="248"/>
    <x v="115"/>
    <n v="180016"/>
    <n v="9199"/>
    <s v="810"/>
    <x v="1"/>
    <n v="22.78"/>
    <x v="7"/>
    <n v="3"/>
    <x v="2"/>
    <x v="24"/>
    <x v="104"/>
  </r>
  <r>
    <n v="50502"/>
    <x v="248"/>
    <x v="112"/>
    <n v="180016"/>
    <n v="9199"/>
    <s v="810"/>
    <x v="1"/>
    <n v="1573.85"/>
    <x v="7"/>
    <n v="3"/>
    <x v="2"/>
    <x v="24"/>
    <x v="101"/>
  </r>
  <r>
    <n v="50502"/>
    <x v="248"/>
    <x v="111"/>
    <n v="180016"/>
    <n v="9199"/>
    <s v="810"/>
    <x v="1"/>
    <n v="4604.76"/>
    <x v="7"/>
    <n v="3"/>
    <x v="2"/>
    <x v="24"/>
    <x v="100"/>
  </r>
  <r>
    <n v="50502"/>
    <x v="248"/>
    <x v="111"/>
    <n v="180016"/>
    <n v="9199"/>
    <s v="815"/>
    <x v="1"/>
    <n v="110.56"/>
    <x v="7"/>
    <n v="3"/>
    <x v="2"/>
    <x v="24"/>
    <x v="100"/>
  </r>
  <r>
    <n v="50502"/>
    <x v="248"/>
    <x v="116"/>
    <n v="180016"/>
    <n v="9199"/>
    <s v="810"/>
    <x v="1"/>
    <n v="9.3699999999999992"/>
    <x v="7"/>
    <n v="3"/>
    <x v="2"/>
    <x v="24"/>
    <x v="105"/>
  </r>
  <r>
    <n v="50502"/>
    <x v="248"/>
    <x v="103"/>
    <n v="180020"/>
    <n v="9102"/>
    <s v=""/>
    <x v="1"/>
    <n v="295.06"/>
    <x v="7"/>
    <n v="3"/>
    <x v="0"/>
    <x v="23"/>
    <x v="92"/>
  </r>
  <r>
    <n v="50502"/>
    <x v="248"/>
    <x v="27"/>
    <n v="180020"/>
    <n v="9102"/>
    <s v=""/>
    <x v="1"/>
    <n v="67.77"/>
    <x v="7"/>
    <n v="3"/>
    <x v="0"/>
    <x v="11"/>
    <x v="27"/>
  </r>
  <r>
    <n v="50502"/>
    <x v="248"/>
    <x v="99"/>
    <n v="180020"/>
    <n v="9102"/>
    <s v=""/>
    <x v="1"/>
    <n v="131.51"/>
    <x v="7"/>
    <n v="3"/>
    <x v="0"/>
    <x v="20"/>
    <x v="88"/>
  </r>
  <r>
    <n v="50502"/>
    <x v="248"/>
    <x v="98"/>
    <n v="180020"/>
    <n v="9102"/>
    <s v=""/>
    <x v="1"/>
    <n v="8575.2000000000007"/>
    <x v="7"/>
    <n v="3"/>
    <x v="0"/>
    <x v="19"/>
    <x v="87"/>
  </r>
  <r>
    <n v="50502"/>
    <x v="248"/>
    <x v="103"/>
    <n v="180020"/>
    <n v="9199"/>
    <s v="C70"/>
    <x v="1"/>
    <n v="631.49"/>
    <x v="7"/>
    <n v="3"/>
    <x v="0"/>
    <x v="23"/>
    <x v="92"/>
  </r>
  <r>
    <n v="50502"/>
    <x v="248"/>
    <x v="99"/>
    <n v="180020"/>
    <n v="9199"/>
    <s v="C70"/>
    <x v="1"/>
    <n v="530.03"/>
    <x v="7"/>
    <n v="3"/>
    <x v="0"/>
    <x v="20"/>
    <x v="88"/>
  </r>
  <r>
    <n v="50502"/>
    <x v="248"/>
    <x v="98"/>
    <n v="180020"/>
    <n v="9199"/>
    <s v="C70"/>
    <x v="1"/>
    <n v="16449.34"/>
    <x v="7"/>
    <n v="3"/>
    <x v="0"/>
    <x v="19"/>
    <x v="87"/>
  </r>
  <r>
    <n v="50502"/>
    <x v="248"/>
    <x v="14"/>
    <n v="180020"/>
    <n v="9199"/>
    <s v="C70"/>
    <x v="1"/>
    <n v="144.78"/>
    <x v="7"/>
    <n v="3"/>
    <x v="0"/>
    <x v="8"/>
    <x v="14"/>
  </r>
  <r>
    <n v="50502"/>
    <x v="248"/>
    <x v="112"/>
    <n v="180020"/>
    <n v="9199"/>
    <s v="C70"/>
    <x v="1"/>
    <n v="22.33"/>
    <x v="7"/>
    <n v="3"/>
    <x v="2"/>
    <x v="24"/>
    <x v="101"/>
  </r>
  <r>
    <n v="50502"/>
    <x v="248"/>
    <x v="111"/>
    <n v="180020"/>
    <n v="9199"/>
    <s v="C70"/>
    <x v="1"/>
    <n v="23.43"/>
    <x v="7"/>
    <n v="3"/>
    <x v="2"/>
    <x v="24"/>
    <x v="100"/>
  </r>
  <r>
    <n v="50502"/>
    <x v="248"/>
    <x v="103"/>
    <n v="180021"/>
    <n v="9102"/>
    <s v=""/>
    <x v="1"/>
    <n v="62.03"/>
    <x v="7"/>
    <n v="3"/>
    <x v="0"/>
    <x v="23"/>
    <x v="92"/>
  </r>
  <r>
    <n v="50502"/>
    <x v="248"/>
    <x v="98"/>
    <n v="180021"/>
    <n v="9102"/>
    <s v=""/>
    <x v="1"/>
    <n v="1819.28"/>
    <x v="7"/>
    <n v="3"/>
    <x v="0"/>
    <x v="19"/>
    <x v="87"/>
  </r>
  <r>
    <n v="50502"/>
    <x v="248"/>
    <x v="103"/>
    <n v="180021"/>
    <n v="9199"/>
    <s v="C70"/>
    <x v="1"/>
    <n v="245.58"/>
    <x v="7"/>
    <n v="3"/>
    <x v="0"/>
    <x v="23"/>
    <x v="92"/>
  </r>
  <r>
    <n v="50502"/>
    <x v="248"/>
    <x v="99"/>
    <n v="180021"/>
    <n v="9199"/>
    <s v="C70"/>
    <x v="1"/>
    <n v="206.12"/>
    <x v="7"/>
    <n v="3"/>
    <x v="0"/>
    <x v="20"/>
    <x v="88"/>
  </r>
  <r>
    <n v="50502"/>
    <x v="248"/>
    <x v="98"/>
    <n v="180021"/>
    <n v="9199"/>
    <s v="C70"/>
    <x v="1"/>
    <n v="6396.96"/>
    <x v="7"/>
    <n v="3"/>
    <x v="0"/>
    <x v="19"/>
    <x v="87"/>
  </r>
  <r>
    <n v="50502"/>
    <x v="248"/>
    <x v="14"/>
    <n v="180021"/>
    <n v="9199"/>
    <s v="C70"/>
    <x v="1"/>
    <n v="56.31"/>
    <x v="7"/>
    <n v="3"/>
    <x v="0"/>
    <x v="8"/>
    <x v="14"/>
  </r>
  <r>
    <n v="50502"/>
    <x v="248"/>
    <x v="112"/>
    <n v="180021"/>
    <n v="9199"/>
    <s v="C70"/>
    <x v="1"/>
    <n v="8.68"/>
    <x v="7"/>
    <n v="3"/>
    <x v="2"/>
    <x v="24"/>
    <x v="101"/>
  </r>
  <r>
    <n v="50502"/>
    <x v="248"/>
    <x v="111"/>
    <n v="180021"/>
    <n v="9199"/>
    <s v="C70"/>
    <x v="1"/>
    <n v="9.11"/>
    <x v="7"/>
    <n v="3"/>
    <x v="2"/>
    <x v="24"/>
    <x v="100"/>
  </r>
  <r>
    <n v="50502"/>
    <x v="248"/>
    <x v="17"/>
    <n v="180023"/>
    <n v="9102"/>
    <s v=""/>
    <x v="1"/>
    <n v="1479.98"/>
    <x v="7"/>
    <n v="3"/>
    <x v="1"/>
    <x v="1"/>
    <x v="17"/>
  </r>
  <r>
    <n v="50502"/>
    <x v="248"/>
    <x v="103"/>
    <n v="180026"/>
    <n v="9102"/>
    <s v=""/>
    <x v="1"/>
    <n v="877.07"/>
    <x v="7"/>
    <n v="3"/>
    <x v="0"/>
    <x v="23"/>
    <x v="92"/>
  </r>
  <r>
    <n v="50502"/>
    <x v="248"/>
    <x v="99"/>
    <n v="180026"/>
    <n v="9102"/>
    <s v=""/>
    <x v="1"/>
    <n v="736.15"/>
    <x v="7"/>
    <n v="3"/>
    <x v="0"/>
    <x v="20"/>
    <x v="88"/>
  </r>
  <r>
    <n v="50502"/>
    <x v="248"/>
    <x v="98"/>
    <n v="180026"/>
    <n v="9102"/>
    <s v=""/>
    <x v="1"/>
    <n v="22846.3"/>
    <x v="7"/>
    <n v="3"/>
    <x v="0"/>
    <x v="19"/>
    <x v="87"/>
  </r>
  <r>
    <n v="50502"/>
    <x v="248"/>
    <x v="14"/>
    <n v="180026"/>
    <n v="9102"/>
    <s v=""/>
    <x v="1"/>
    <n v="201.09"/>
    <x v="7"/>
    <n v="3"/>
    <x v="0"/>
    <x v="8"/>
    <x v="14"/>
  </r>
  <r>
    <n v="50502"/>
    <x v="248"/>
    <x v="112"/>
    <n v="180026"/>
    <n v="9102"/>
    <s v=""/>
    <x v="1"/>
    <n v="31.01"/>
    <x v="7"/>
    <n v="3"/>
    <x v="2"/>
    <x v="24"/>
    <x v="101"/>
  </r>
  <r>
    <n v="50502"/>
    <x v="248"/>
    <x v="111"/>
    <n v="180026"/>
    <n v="9102"/>
    <s v=""/>
    <x v="1"/>
    <n v="32.54"/>
    <x v="7"/>
    <n v="3"/>
    <x v="2"/>
    <x v="24"/>
    <x v="100"/>
  </r>
  <r>
    <n v="50502"/>
    <x v="248"/>
    <x v="103"/>
    <n v="180026"/>
    <n v="9199"/>
    <s v="C70"/>
    <x v="1"/>
    <n v="-877.07"/>
    <x v="7"/>
    <n v="3"/>
    <x v="0"/>
    <x v="23"/>
    <x v="92"/>
  </r>
  <r>
    <n v="50502"/>
    <x v="248"/>
    <x v="99"/>
    <n v="180026"/>
    <n v="9199"/>
    <s v="C70"/>
    <x v="1"/>
    <n v="-736.15"/>
    <x v="7"/>
    <n v="3"/>
    <x v="0"/>
    <x v="20"/>
    <x v="88"/>
  </r>
  <r>
    <n v="50502"/>
    <x v="248"/>
    <x v="98"/>
    <n v="180026"/>
    <n v="9199"/>
    <s v="C70"/>
    <x v="1"/>
    <n v="-22846.3"/>
    <x v="7"/>
    <n v="3"/>
    <x v="0"/>
    <x v="19"/>
    <x v="87"/>
  </r>
  <r>
    <n v="50502"/>
    <x v="248"/>
    <x v="14"/>
    <n v="180026"/>
    <n v="9199"/>
    <s v="C70"/>
    <x v="1"/>
    <n v="-201.09"/>
    <x v="7"/>
    <n v="3"/>
    <x v="0"/>
    <x v="8"/>
    <x v="14"/>
  </r>
  <r>
    <n v="50502"/>
    <x v="248"/>
    <x v="112"/>
    <n v="180026"/>
    <n v="9199"/>
    <s v="C70"/>
    <x v="1"/>
    <n v="-31.01"/>
    <x v="7"/>
    <n v="3"/>
    <x v="2"/>
    <x v="24"/>
    <x v="101"/>
  </r>
  <r>
    <n v="50502"/>
    <x v="248"/>
    <x v="111"/>
    <n v="180026"/>
    <n v="9199"/>
    <s v="C70"/>
    <x v="1"/>
    <n v="-32.54"/>
    <x v="7"/>
    <n v="3"/>
    <x v="2"/>
    <x v="24"/>
    <x v="100"/>
  </r>
  <r>
    <n v="50502"/>
    <x v="248"/>
    <x v="103"/>
    <n v="180027"/>
    <n v="9102"/>
    <s v="C75"/>
    <x v="1"/>
    <n v="-171.14"/>
    <x v="7"/>
    <n v="3"/>
    <x v="0"/>
    <x v="23"/>
    <x v="92"/>
  </r>
  <r>
    <n v="50502"/>
    <x v="248"/>
    <x v="27"/>
    <n v="180027"/>
    <n v="9102"/>
    <s v="C75"/>
    <x v="1"/>
    <n v="-39.31"/>
    <x v="7"/>
    <n v="3"/>
    <x v="0"/>
    <x v="11"/>
    <x v="27"/>
  </r>
  <r>
    <n v="50502"/>
    <x v="248"/>
    <x v="99"/>
    <n v="180027"/>
    <n v="9102"/>
    <s v="C75"/>
    <x v="1"/>
    <n v="-76.28"/>
    <x v="7"/>
    <n v="3"/>
    <x v="0"/>
    <x v="20"/>
    <x v="88"/>
  </r>
  <r>
    <n v="50502"/>
    <x v="248"/>
    <x v="98"/>
    <n v="180027"/>
    <n v="9102"/>
    <s v="C75"/>
    <x v="1"/>
    <n v="-4973.62"/>
    <x v="7"/>
    <n v="3"/>
    <x v="0"/>
    <x v="19"/>
    <x v="87"/>
  </r>
  <r>
    <n v="50502"/>
    <x v="248"/>
    <x v="103"/>
    <n v="180027"/>
    <n v="9199"/>
    <s v="C75"/>
    <x v="1"/>
    <n v="-366.26"/>
    <x v="7"/>
    <n v="3"/>
    <x v="0"/>
    <x v="23"/>
    <x v="92"/>
  </r>
  <r>
    <n v="50502"/>
    <x v="248"/>
    <x v="99"/>
    <n v="180027"/>
    <n v="9199"/>
    <s v="C75"/>
    <x v="1"/>
    <n v="-307.42"/>
    <x v="7"/>
    <n v="3"/>
    <x v="0"/>
    <x v="20"/>
    <x v="88"/>
  </r>
  <r>
    <n v="50502"/>
    <x v="248"/>
    <x v="98"/>
    <n v="180027"/>
    <n v="9199"/>
    <s v="C75"/>
    <x v="1"/>
    <n v="-9540.6200000000008"/>
    <x v="7"/>
    <n v="3"/>
    <x v="0"/>
    <x v="19"/>
    <x v="87"/>
  </r>
  <r>
    <n v="50502"/>
    <x v="248"/>
    <x v="14"/>
    <n v="180027"/>
    <n v="9199"/>
    <s v="C75"/>
    <x v="1"/>
    <n v="-83.97"/>
    <x v="7"/>
    <n v="3"/>
    <x v="0"/>
    <x v="8"/>
    <x v="14"/>
  </r>
  <r>
    <n v="50502"/>
    <x v="248"/>
    <x v="112"/>
    <n v="180027"/>
    <n v="9199"/>
    <s v="C75"/>
    <x v="1"/>
    <n v="-12.95"/>
    <x v="7"/>
    <n v="3"/>
    <x v="2"/>
    <x v="24"/>
    <x v="101"/>
  </r>
  <r>
    <n v="50502"/>
    <x v="248"/>
    <x v="111"/>
    <n v="180027"/>
    <n v="9199"/>
    <s v="C75"/>
    <x v="1"/>
    <n v="-13.59"/>
    <x v="7"/>
    <n v="3"/>
    <x v="2"/>
    <x v="24"/>
    <x v="100"/>
  </r>
  <r>
    <n v="50502"/>
    <x v="248"/>
    <x v="11"/>
    <n v="180400"/>
    <n v="9102"/>
    <s v=""/>
    <x v="1"/>
    <n v="5.26"/>
    <x v="7"/>
    <n v="3"/>
    <x v="0"/>
    <x v="0"/>
    <x v="11"/>
  </r>
  <r>
    <n v="50502"/>
    <x v="248"/>
    <x v="8"/>
    <n v="180501"/>
    <n v="1709"/>
    <s v="GD3"/>
    <x v="1"/>
    <n v="6489.11"/>
    <x v="7"/>
    <n v="3"/>
    <x v="0"/>
    <x v="6"/>
    <x v="8"/>
  </r>
  <r>
    <n v="50502"/>
    <x v="248"/>
    <x v="10"/>
    <n v="180501"/>
    <n v="1709"/>
    <s v=""/>
    <x v="1"/>
    <n v="-538.72"/>
    <x v="7"/>
    <n v="3"/>
    <x v="1"/>
    <x v="1"/>
    <x v="10"/>
  </r>
  <r>
    <n v="50502"/>
    <x v="248"/>
    <x v="8"/>
    <n v="180501"/>
    <n v="1798"/>
    <s v="GD3"/>
    <x v="1"/>
    <n v="5182.26"/>
    <x v="7"/>
    <n v="3"/>
    <x v="0"/>
    <x v="6"/>
    <x v="8"/>
  </r>
  <r>
    <n v="50502"/>
    <x v="248"/>
    <x v="6"/>
    <n v="180501"/>
    <n v="9102"/>
    <s v=""/>
    <x v="1"/>
    <n v="9.15"/>
    <x v="7"/>
    <n v="3"/>
    <x v="0"/>
    <x v="4"/>
    <x v="6"/>
  </r>
  <r>
    <n v="50502"/>
    <x v="248"/>
    <x v="25"/>
    <n v="180501"/>
    <n v="9102"/>
    <s v=""/>
    <x v="1"/>
    <n v="3558.01"/>
    <x v="7"/>
    <n v="3"/>
    <x v="0"/>
    <x v="9"/>
    <x v="25"/>
  </r>
  <r>
    <n v="50502"/>
    <x v="248"/>
    <x v="26"/>
    <n v="180501"/>
    <n v="9102"/>
    <s v="GD3"/>
    <x v="1"/>
    <n v="-40.82"/>
    <x v="7"/>
    <n v="3"/>
    <x v="0"/>
    <x v="10"/>
    <x v="26"/>
  </r>
  <r>
    <n v="50502"/>
    <x v="248"/>
    <x v="27"/>
    <n v="180501"/>
    <n v="9102"/>
    <s v="GD3"/>
    <x v="1"/>
    <n v="140.24"/>
    <x v="7"/>
    <n v="3"/>
    <x v="0"/>
    <x v="11"/>
    <x v="27"/>
  </r>
  <r>
    <n v="50502"/>
    <x v="248"/>
    <x v="7"/>
    <n v="180501"/>
    <n v="9102"/>
    <s v=""/>
    <x v="1"/>
    <n v="27.1"/>
    <x v="7"/>
    <n v="3"/>
    <x v="0"/>
    <x v="5"/>
    <x v="7"/>
  </r>
  <r>
    <n v="50502"/>
    <x v="248"/>
    <x v="92"/>
    <n v="180501"/>
    <n v="9102"/>
    <s v="GD3"/>
    <x v="1"/>
    <n v="6.57"/>
    <x v="7"/>
    <n v="3"/>
    <x v="0"/>
    <x v="18"/>
    <x v="81"/>
  </r>
  <r>
    <n v="50502"/>
    <x v="248"/>
    <x v="198"/>
    <n v="180501"/>
    <n v="9102"/>
    <s v=""/>
    <x v="1"/>
    <n v="811.61"/>
    <x v="7"/>
    <n v="3"/>
    <x v="0"/>
    <x v="11"/>
    <x v="185"/>
  </r>
  <r>
    <n v="50502"/>
    <x v="248"/>
    <x v="128"/>
    <n v="180501"/>
    <n v="9102"/>
    <s v=""/>
    <x v="1"/>
    <n v="5281.52"/>
    <x v="7"/>
    <n v="3"/>
    <x v="0"/>
    <x v="2"/>
    <x v="117"/>
  </r>
  <r>
    <n v="50502"/>
    <x v="248"/>
    <x v="128"/>
    <n v="180501"/>
    <n v="9102"/>
    <s v="GD3"/>
    <x v="1"/>
    <n v="393.99"/>
    <x v="7"/>
    <n v="3"/>
    <x v="0"/>
    <x v="2"/>
    <x v="117"/>
  </r>
  <r>
    <n v="50502"/>
    <x v="248"/>
    <x v="132"/>
    <n v="180501"/>
    <n v="9102"/>
    <s v=""/>
    <x v="1"/>
    <n v="597.01"/>
    <x v="7"/>
    <n v="3"/>
    <x v="0"/>
    <x v="2"/>
    <x v="121"/>
  </r>
  <r>
    <n v="50502"/>
    <x v="248"/>
    <x v="12"/>
    <n v="180501"/>
    <n v="9102"/>
    <s v=""/>
    <x v="1"/>
    <n v="1741.72"/>
    <x v="7"/>
    <n v="3"/>
    <x v="0"/>
    <x v="7"/>
    <x v="12"/>
  </r>
  <r>
    <n v="50502"/>
    <x v="248"/>
    <x v="12"/>
    <n v="180501"/>
    <n v="9102"/>
    <s v="GD3"/>
    <x v="1"/>
    <n v="8643.02"/>
    <x v="7"/>
    <n v="3"/>
    <x v="0"/>
    <x v="7"/>
    <x v="12"/>
  </r>
  <r>
    <n v="50502"/>
    <x v="248"/>
    <x v="47"/>
    <n v="180501"/>
    <n v="9102"/>
    <s v=""/>
    <x v="1"/>
    <n v="-145.38"/>
    <x v="7"/>
    <n v="3"/>
    <x v="0"/>
    <x v="2"/>
    <x v="36"/>
  </r>
  <r>
    <n v="50502"/>
    <x v="248"/>
    <x v="125"/>
    <n v="180501"/>
    <n v="9102"/>
    <s v="GD3"/>
    <x v="1"/>
    <n v="36.94"/>
    <x v="7"/>
    <n v="3"/>
    <x v="0"/>
    <x v="2"/>
    <x v="114"/>
  </r>
  <r>
    <n v="50502"/>
    <x v="248"/>
    <x v="137"/>
    <n v="180501"/>
    <n v="9102"/>
    <s v=""/>
    <x v="1"/>
    <n v="1051.24"/>
    <x v="7"/>
    <n v="3"/>
    <x v="0"/>
    <x v="28"/>
    <x v="126"/>
  </r>
  <r>
    <n v="50502"/>
    <x v="248"/>
    <x v="14"/>
    <n v="180501"/>
    <n v="9102"/>
    <s v=""/>
    <x v="1"/>
    <n v="2327.36"/>
    <x v="7"/>
    <n v="3"/>
    <x v="0"/>
    <x v="8"/>
    <x v="14"/>
  </r>
  <r>
    <n v="50502"/>
    <x v="248"/>
    <x v="136"/>
    <n v="180501"/>
    <n v="9102"/>
    <s v=""/>
    <x v="1"/>
    <n v="-220.8"/>
    <x v="7"/>
    <n v="3"/>
    <x v="0"/>
    <x v="0"/>
    <x v="125"/>
  </r>
  <r>
    <n v="50502"/>
    <x v="248"/>
    <x v="49"/>
    <n v="180501"/>
    <n v="9102"/>
    <s v=""/>
    <x v="1"/>
    <n v="263.31"/>
    <x v="7"/>
    <n v="3"/>
    <x v="0"/>
    <x v="2"/>
    <x v="38"/>
  </r>
  <r>
    <n v="50502"/>
    <x v="248"/>
    <x v="131"/>
    <n v="180501"/>
    <n v="9102"/>
    <s v=""/>
    <x v="1"/>
    <n v="2372.29"/>
    <x v="7"/>
    <n v="3"/>
    <x v="0"/>
    <x v="2"/>
    <x v="120"/>
  </r>
  <r>
    <n v="50502"/>
    <x v="248"/>
    <x v="130"/>
    <n v="180501"/>
    <n v="9102"/>
    <s v=""/>
    <x v="1"/>
    <n v="103.98"/>
    <x v="7"/>
    <n v="3"/>
    <x v="0"/>
    <x v="27"/>
    <x v="119"/>
  </r>
  <r>
    <n v="50502"/>
    <x v="248"/>
    <x v="85"/>
    <n v="180501"/>
    <n v="9102"/>
    <s v=""/>
    <x v="1"/>
    <n v="371.83"/>
    <x v="7"/>
    <n v="3"/>
    <x v="0"/>
    <x v="2"/>
    <x v="74"/>
  </r>
  <r>
    <n v="50502"/>
    <x v="248"/>
    <x v="117"/>
    <n v="180501"/>
    <n v="9102"/>
    <s v="GD3"/>
    <x v="1"/>
    <n v="399.08"/>
    <x v="7"/>
    <n v="3"/>
    <x v="0"/>
    <x v="5"/>
    <x v="106"/>
  </r>
  <r>
    <n v="50502"/>
    <x v="248"/>
    <x v="60"/>
    <n v="180501"/>
    <n v="9102"/>
    <s v=""/>
    <x v="1"/>
    <n v="-44.7"/>
    <x v="7"/>
    <n v="3"/>
    <x v="0"/>
    <x v="0"/>
    <x v="49"/>
  </r>
  <r>
    <n v="50502"/>
    <x v="248"/>
    <x v="11"/>
    <n v="180501"/>
    <n v="9102"/>
    <s v=""/>
    <x v="1"/>
    <n v="2689.51"/>
    <x v="7"/>
    <n v="3"/>
    <x v="0"/>
    <x v="0"/>
    <x v="11"/>
  </r>
  <r>
    <n v="50502"/>
    <x v="248"/>
    <x v="9"/>
    <n v="180501"/>
    <n v="9102"/>
    <s v=""/>
    <x v="1"/>
    <n v="-105.09"/>
    <x v="7"/>
    <n v="3"/>
    <x v="1"/>
    <x v="1"/>
    <x v="9"/>
  </r>
  <r>
    <n v="50502"/>
    <x v="248"/>
    <x v="120"/>
    <n v="180501"/>
    <n v="9102"/>
    <s v=""/>
    <x v="1"/>
    <n v="8305.68"/>
    <x v="7"/>
    <n v="3"/>
    <x v="1"/>
    <x v="1"/>
    <x v="109"/>
  </r>
  <r>
    <n v="50502"/>
    <x v="248"/>
    <x v="143"/>
    <n v="180501"/>
    <n v="9102"/>
    <s v=""/>
    <x v="1"/>
    <n v="1993.73"/>
    <x v="7"/>
    <n v="3"/>
    <x v="1"/>
    <x v="1"/>
    <x v="132"/>
  </r>
  <r>
    <n v="50502"/>
    <x v="248"/>
    <x v="141"/>
    <n v="180501"/>
    <n v="9102"/>
    <s v=""/>
    <x v="1"/>
    <n v="6136.75"/>
    <x v="7"/>
    <n v="3"/>
    <x v="1"/>
    <x v="1"/>
    <x v="130"/>
  </r>
  <r>
    <n v="50502"/>
    <x v="248"/>
    <x v="17"/>
    <n v="180501"/>
    <n v="9102"/>
    <s v=""/>
    <x v="1"/>
    <n v="-82.07"/>
    <x v="7"/>
    <n v="3"/>
    <x v="1"/>
    <x v="1"/>
    <x v="17"/>
  </r>
  <r>
    <n v="50502"/>
    <x v="248"/>
    <x v="136"/>
    <n v="180555"/>
    <n v="9102"/>
    <s v=""/>
    <x v="1"/>
    <n v="663.33"/>
    <x v="7"/>
    <n v="3"/>
    <x v="0"/>
    <x v="0"/>
    <x v="125"/>
  </r>
  <r>
    <n v="50502"/>
    <x v="248"/>
    <x v="17"/>
    <n v="180555"/>
    <n v="9102"/>
    <s v=""/>
    <x v="1"/>
    <n v="859.32"/>
    <x v="7"/>
    <n v="3"/>
    <x v="1"/>
    <x v="1"/>
    <x v="17"/>
  </r>
  <r>
    <n v="50502"/>
    <x v="248"/>
    <x v="17"/>
    <n v="180556"/>
    <n v="9102"/>
    <s v=""/>
    <x v="1"/>
    <n v="545.46"/>
    <x v="7"/>
    <n v="3"/>
    <x v="1"/>
    <x v="1"/>
    <x v="17"/>
  </r>
  <r>
    <n v="50502"/>
    <x v="248"/>
    <x v="17"/>
    <n v="180557"/>
    <n v="9102"/>
    <s v=""/>
    <x v="1"/>
    <n v="417.52"/>
    <x v="7"/>
    <n v="3"/>
    <x v="1"/>
    <x v="1"/>
    <x v="17"/>
  </r>
  <r>
    <n v="50502"/>
    <x v="248"/>
    <x v="17"/>
    <n v="180558"/>
    <n v="9102"/>
    <s v=""/>
    <x v="1"/>
    <n v="576.53"/>
    <x v="7"/>
    <n v="3"/>
    <x v="1"/>
    <x v="1"/>
    <x v="17"/>
  </r>
  <r>
    <n v="50502"/>
    <x v="248"/>
    <x v="136"/>
    <n v="180561"/>
    <n v="9102"/>
    <s v=""/>
    <x v="1"/>
    <n v="279.41000000000003"/>
    <x v="7"/>
    <n v="3"/>
    <x v="0"/>
    <x v="0"/>
    <x v="125"/>
  </r>
  <r>
    <n v="50502"/>
    <x v="248"/>
    <x v="17"/>
    <n v="180561"/>
    <n v="9102"/>
    <s v=""/>
    <x v="1"/>
    <n v="878.97"/>
    <x v="7"/>
    <n v="3"/>
    <x v="1"/>
    <x v="1"/>
    <x v="17"/>
  </r>
  <r>
    <n v="50502"/>
    <x v="248"/>
    <x v="96"/>
    <n v="180563"/>
    <n v="9102"/>
    <s v=""/>
    <x v="1"/>
    <n v="238.7"/>
    <x v="7"/>
    <n v="3"/>
    <x v="0"/>
    <x v="15"/>
    <x v="85"/>
  </r>
  <r>
    <n v="50502"/>
    <x v="248"/>
    <x v="136"/>
    <n v="180563"/>
    <n v="9102"/>
    <s v=""/>
    <x v="1"/>
    <n v="129.06"/>
    <x v="7"/>
    <n v="3"/>
    <x v="0"/>
    <x v="0"/>
    <x v="125"/>
  </r>
  <r>
    <n v="50502"/>
    <x v="248"/>
    <x v="17"/>
    <n v="180563"/>
    <n v="9102"/>
    <s v=""/>
    <x v="1"/>
    <n v="813.94"/>
    <x v="7"/>
    <n v="3"/>
    <x v="1"/>
    <x v="1"/>
    <x v="17"/>
  </r>
  <r>
    <n v="50502"/>
    <x v="248"/>
    <x v="17"/>
    <n v="180564"/>
    <n v="9102"/>
    <s v=""/>
    <x v="1"/>
    <n v="540.84"/>
    <x v="7"/>
    <n v="3"/>
    <x v="1"/>
    <x v="1"/>
    <x v="17"/>
  </r>
  <r>
    <n v="50502"/>
    <x v="248"/>
    <x v="17"/>
    <n v="180565"/>
    <n v="9102"/>
    <s v=""/>
    <x v="1"/>
    <n v="572.11"/>
    <x v="7"/>
    <n v="3"/>
    <x v="1"/>
    <x v="1"/>
    <x v="17"/>
  </r>
  <r>
    <n v="50502"/>
    <x v="248"/>
    <x v="17"/>
    <n v="180567"/>
    <n v="9102"/>
    <s v=""/>
    <x v="1"/>
    <n v="126.14"/>
    <x v="7"/>
    <n v="3"/>
    <x v="1"/>
    <x v="1"/>
    <x v="17"/>
  </r>
  <r>
    <n v="50502"/>
    <x v="248"/>
    <x v="17"/>
    <n v="180568"/>
    <n v="9102"/>
    <s v=""/>
    <x v="1"/>
    <n v="740.1"/>
    <x v="7"/>
    <n v="3"/>
    <x v="1"/>
    <x v="1"/>
    <x v="17"/>
  </r>
  <r>
    <n v="50502"/>
    <x v="248"/>
    <x v="156"/>
    <n v="180600"/>
    <n v="9102"/>
    <s v=""/>
    <x v="1"/>
    <n v="15.62"/>
    <x v="9"/>
    <n v="3"/>
    <x v="0"/>
    <x v="2"/>
    <x v="144"/>
  </r>
  <r>
    <n v="50502"/>
    <x v="248"/>
    <x v="156"/>
    <n v="180600"/>
    <n v="9102"/>
    <s v="350"/>
    <x v="1"/>
    <n v="-15.62"/>
    <x v="9"/>
    <n v="3"/>
    <x v="0"/>
    <x v="2"/>
    <x v="144"/>
  </r>
  <r>
    <n v="50502"/>
    <x v="248"/>
    <x v="38"/>
    <n v="180600"/>
    <n v="9102"/>
    <s v=""/>
    <x v="1"/>
    <n v="1220.06"/>
    <x v="9"/>
    <n v="3"/>
    <x v="0"/>
    <x v="12"/>
    <x v="29"/>
  </r>
  <r>
    <n v="50502"/>
    <x v="248"/>
    <x v="38"/>
    <n v="180600"/>
    <n v="9102"/>
    <s v="350"/>
    <x v="1"/>
    <n v="-1220.06"/>
    <x v="9"/>
    <n v="3"/>
    <x v="0"/>
    <x v="12"/>
    <x v="29"/>
  </r>
  <r>
    <n v="50502"/>
    <x v="248"/>
    <x v="85"/>
    <n v="180600"/>
    <n v="9102"/>
    <s v=""/>
    <x v="1"/>
    <n v="39.15"/>
    <x v="9"/>
    <n v="3"/>
    <x v="0"/>
    <x v="2"/>
    <x v="74"/>
  </r>
  <r>
    <n v="50502"/>
    <x v="248"/>
    <x v="85"/>
    <n v="180600"/>
    <n v="9102"/>
    <s v="350"/>
    <x v="1"/>
    <n v="-39.15"/>
    <x v="9"/>
    <n v="3"/>
    <x v="0"/>
    <x v="2"/>
    <x v="74"/>
  </r>
  <r>
    <n v="50502"/>
    <x v="248"/>
    <x v="11"/>
    <n v="180600"/>
    <n v="9102"/>
    <s v=""/>
    <x v="1"/>
    <n v="-166.26"/>
    <x v="9"/>
    <n v="3"/>
    <x v="0"/>
    <x v="0"/>
    <x v="11"/>
  </r>
  <r>
    <n v="50502"/>
    <x v="248"/>
    <x v="11"/>
    <n v="180600"/>
    <n v="9102"/>
    <s v="350"/>
    <x v="1"/>
    <n v="166.26"/>
    <x v="9"/>
    <n v="3"/>
    <x v="0"/>
    <x v="0"/>
    <x v="11"/>
  </r>
  <r>
    <n v="50502"/>
    <x v="248"/>
    <x v="25"/>
    <n v="180600"/>
    <n v="9102"/>
    <s v=""/>
    <x v="1"/>
    <n v="1588.66"/>
    <x v="7"/>
    <n v="3"/>
    <x v="0"/>
    <x v="9"/>
    <x v="25"/>
  </r>
  <r>
    <n v="50502"/>
    <x v="248"/>
    <x v="25"/>
    <n v="180600"/>
    <n v="9102"/>
    <s v="350"/>
    <x v="1"/>
    <n v="-1588.66"/>
    <x v="7"/>
    <n v="3"/>
    <x v="0"/>
    <x v="9"/>
    <x v="25"/>
  </r>
  <r>
    <n v="50502"/>
    <x v="248"/>
    <x v="100"/>
    <n v="180600"/>
    <n v="9102"/>
    <s v=""/>
    <x v="1"/>
    <n v="1929.56"/>
    <x v="7"/>
    <n v="3"/>
    <x v="0"/>
    <x v="21"/>
    <x v="89"/>
  </r>
  <r>
    <n v="50502"/>
    <x v="248"/>
    <x v="100"/>
    <n v="180600"/>
    <n v="9102"/>
    <s v="350"/>
    <x v="1"/>
    <n v="-1929.56"/>
    <x v="7"/>
    <n v="3"/>
    <x v="0"/>
    <x v="21"/>
    <x v="89"/>
  </r>
  <r>
    <n v="50502"/>
    <x v="248"/>
    <x v="89"/>
    <n v="180600"/>
    <n v="9102"/>
    <s v=""/>
    <x v="1"/>
    <n v="3264.35"/>
    <x v="7"/>
    <n v="3"/>
    <x v="0"/>
    <x v="5"/>
    <x v="78"/>
  </r>
  <r>
    <n v="50502"/>
    <x v="248"/>
    <x v="89"/>
    <n v="180600"/>
    <n v="9102"/>
    <s v="350"/>
    <x v="1"/>
    <n v="-3264.35"/>
    <x v="7"/>
    <n v="3"/>
    <x v="0"/>
    <x v="5"/>
    <x v="78"/>
  </r>
  <r>
    <n v="50502"/>
    <x v="248"/>
    <x v="59"/>
    <n v="180600"/>
    <n v="9102"/>
    <s v=""/>
    <x v="1"/>
    <n v="53.59"/>
    <x v="7"/>
    <n v="3"/>
    <x v="0"/>
    <x v="8"/>
    <x v="48"/>
  </r>
  <r>
    <n v="50502"/>
    <x v="248"/>
    <x v="59"/>
    <n v="180600"/>
    <n v="9102"/>
    <s v="350"/>
    <x v="1"/>
    <n v="-53.59"/>
    <x v="7"/>
    <n v="3"/>
    <x v="0"/>
    <x v="8"/>
    <x v="48"/>
  </r>
  <r>
    <n v="50502"/>
    <x v="248"/>
    <x v="14"/>
    <n v="180600"/>
    <n v="9102"/>
    <s v=""/>
    <x v="1"/>
    <n v="10301.84"/>
    <x v="7"/>
    <n v="3"/>
    <x v="0"/>
    <x v="8"/>
    <x v="14"/>
  </r>
  <r>
    <n v="50502"/>
    <x v="248"/>
    <x v="14"/>
    <n v="180600"/>
    <n v="9102"/>
    <s v="350"/>
    <x v="1"/>
    <n v="-10301.84"/>
    <x v="7"/>
    <n v="3"/>
    <x v="0"/>
    <x v="8"/>
    <x v="14"/>
  </r>
  <r>
    <n v="50502"/>
    <x v="248"/>
    <x v="38"/>
    <n v="180600"/>
    <n v="9102"/>
    <s v=""/>
    <x v="1"/>
    <n v="1267.46"/>
    <x v="7"/>
    <n v="3"/>
    <x v="0"/>
    <x v="12"/>
    <x v="29"/>
  </r>
  <r>
    <n v="50502"/>
    <x v="248"/>
    <x v="38"/>
    <n v="180600"/>
    <n v="9102"/>
    <s v="350"/>
    <x v="1"/>
    <n v="-1267.46"/>
    <x v="7"/>
    <n v="3"/>
    <x v="0"/>
    <x v="12"/>
    <x v="29"/>
  </r>
  <r>
    <n v="50502"/>
    <x v="248"/>
    <x v="51"/>
    <n v="180600"/>
    <n v="9102"/>
    <s v=""/>
    <x v="1"/>
    <n v="188.18"/>
    <x v="7"/>
    <n v="3"/>
    <x v="0"/>
    <x v="12"/>
    <x v="40"/>
  </r>
  <r>
    <n v="50502"/>
    <x v="248"/>
    <x v="51"/>
    <n v="180600"/>
    <n v="9102"/>
    <s v="350"/>
    <x v="1"/>
    <n v="-188.18"/>
    <x v="7"/>
    <n v="3"/>
    <x v="0"/>
    <x v="12"/>
    <x v="40"/>
  </r>
  <r>
    <n v="50502"/>
    <x v="248"/>
    <x v="52"/>
    <n v="180600"/>
    <n v="9102"/>
    <s v=""/>
    <x v="1"/>
    <n v="2513.0700000000002"/>
    <x v="7"/>
    <n v="3"/>
    <x v="0"/>
    <x v="14"/>
    <x v="41"/>
  </r>
  <r>
    <n v="50502"/>
    <x v="248"/>
    <x v="52"/>
    <n v="180600"/>
    <n v="9102"/>
    <s v="350"/>
    <x v="1"/>
    <n v="-2513.0700000000002"/>
    <x v="7"/>
    <n v="3"/>
    <x v="0"/>
    <x v="14"/>
    <x v="41"/>
  </r>
  <r>
    <n v="50502"/>
    <x v="248"/>
    <x v="9"/>
    <n v="180600"/>
    <n v="9102"/>
    <s v=""/>
    <x v="1"/>
    <n v="9016.76"/>
    <x v="7"/>
    <n v="3"/>
    <x v="1"/>
    <x v="1"/>
    <x v="9"/>
  </r>
  <r>
    <n v="50502"/>
    <x v="248"/>
    <x v="9"/>
    <n v="180600"/>
    <n v="9102"/>
    <s v="350"/>
    <x v="1"/>
    <n v="-9016.76"/>
    <x v="7"/>
    <n v="3"/>
    <x v="1"/>
    <x v="1"/>
    <x v="9"/>
  </r>
  <r>
    <n v="50502"/>
    <x v="248"/>
    <x v="25"/>
    <n v="180600"/>
    <n v="9102"/>
    <s v=""/>
    <x v="1"/>
    <n v="0"/>
    <x v="8"/>
    <n v="3"/>
    <x v="0"/>
    <x v="9"/>
    <x v="25"/>
  </r>
  <r>
    <n v="50502"/>
    <x v="248"/>
    <x v="25"/>
    <n v="180600"/>
    <n v="9102"/>
    <s v="350"/>
    <x v="1"/>
    <n v="0"/>
    <x v="8"/>
    <n v="3"/>
    <x v="0"/>
    <x v="9"/>
    <x v="25"/>
  </r>
  <r>
    <n v="50502"/>
    <x v="248"/>
    <x v="100"/>
    <n v="180600"/>
    <n v="9102"/>
    <s v=""/>
    <x v="1"/>
    <n v="0"/>
    <x v="8"/>
    <n v="3"/>
    <x v="0"/>
    <x v="21"/>
    <x v="89"/>
  </r>
  <r>
    <n v="50502"/>
    <x v="248"/>
    <x v="100"/>
    <n v="180600"/>
    <n v="9102"/>
    <s v="350"/>
    <x v="1"/>
    <n v="0"/>
    <x v="8"/>
    <n v="3"/>
    <x v="0"/>
    <x v="21"/>
    <x v="89"/>
  </r>
  <r>
    <n v="50502"/>
    <x v="248"/>
    <x v="89"/>
    <n v="180600"/>
    <n v="9102"/>
    <s v=""/>
    <x v="1"/>
    <n v="0"/>
    <x v="8"/>
    <n v="3"/>
    <x v="0"/>
    <x v="5"/>
    <x v="78"/>
  </r>
  <r>
    <n v="50502"/>
    <x v="248"/>
    <x v="89"/>
    <n v="180600"/>
    <n v="9102"/>
    <s v="350"/>
    <x v="1"/>
    <n v="0"/>
    <x v="8"/>
    <n v="3"/>
    <x v="0"/>
    <x v="5"/>
    <x v="78"/>
  </r>
  <r>
    <n v="50502"/>
    <x v="248"/>
    <x v="59"/>
    <n v="180600"/>
    <n v="9102"/>
    <s v=""/>
    <x v="1"/>
    <n v="0"/>
    <x v="8"/>
    <n v="3"/>
    <x v="0"/>
    <x v="8"/>
    <x v="48"/>
  </r>
  <r>
    <n v="50502"/>
    <x v="248"/>
    <x v="59"/>
    <n v="180600"/>
    <n v="9102"/>
    <s v="350"/>
    <x v="1"/>
    <n v="0"/>
    <x v="8"/>
    <n v="3"/>
    <x v="0"/>
    <x v="8"/>
    <x v="48"/>
  </r>
  <r>
    <n v="50502"/>
    <x v="248"/>
    <x v="14"/>
    <n v="180600"/>
    <n v="9102"/>
    <s v=""/>
    <x v="1"/>
    <n v="0"/>
    <x v="8"/>
    <n v="3"/>
    <x v="0"/>
    <x v="8"/>
    <x v="14"/>
  </r>
  <r>
    <n v="50502"/>
    <x v="248"/>
    <x v="14"/>
    <n v="180600"/>
    <n v="9102"/>
    <s v="350"/>
    <x v="1"/>
    <n v="0"/>
    <x v="8"/>
    <n v="3"/>
    <x v="0"/>
    <x v="8"/>
    <x v="14"/>
  </r>
  <r>
    <n v="50502"/>
    <x v="248"/>
    <x v="51"/>
    <n v="180600"/>
    <n v="9102"/>
    <s v=""/>
    <x v="1"/>
    <n v="0"/>
    <x v="8"/>
    <n v="3"/>
    <x v="0"/>
    <x v="12"/>
    <x v="40"/>
  </r>
  <r>
    <n v="50502"/>
    <x v="248"/>
    <x v="51"/>
    <n v="180600"/>
    <n v="9102"/>
    <s v="350"/>
    <x v="1"/>
    <n v="0"/>
    <x v="8"/>
    <n v="3"/>
    <x v="0"/>
    <x v="12"/>
    <x v="40"/>
  </r>
  <r>
    <n v="50502"/>
    <x v="248"/>
    <x v="52"/>
    <n v="180600"/>
    <n v="9102"/>
    <s v=""/>
    <x v="1"/>
    <n v="0"/>
    <x v="8"/>
    <n v="3"/>
    <x v="0"/>
    <x v="14"/>
    <x v="41"/>
  </r>
  <r>
    <n v="50502"/>
    <x v="248"/>
    <x v="52"/>
    <n v="180600"/>
    <n v="9102"/>
    <s v="350"/>
    <x v="1"/>
    <n v="0"/>
    <x v="8"/>
    <n v="3"/>
    <x v="0"/>
    <x v="14"/>
    <x v="41"/>
  </r>
  <r>
    <n v="50502"/>
    <x v="248"/>
    <x v="9"/>
    <n v="180600"/>
    <n v="9102"/>
    <s v=""/>
    <x v="1"/>
    <n v="0"/>
    <x v="8"/>
    <n v="3"/>
    <x v="1"/>
    <x v="1"/>
    <x v="9"/>
  </r>
  <r>
    <n v="50502"/>
    <x v="248"/>
    <x v="9"/>
    <n v="180600"/>
    <n v="9102"/>
    <s v="350"/>
    <x v="1"/>
    <n v="0"/>
    <x v="8"/>
    <n v="3"/>
    <x v="1"/>
    <x v="1"/>
    <x v="9"/>
  </r>
  <r>
    <n v="50502"/>
    <x v="248"/>
    <x v="8"/>
    <n v="180900"/>
    <n v="1709"/>
    <s v="12B"/>
    <x v="1"/>
    <n v="75773.08"/>
    <x v="7"/>
    <n v="3"/>
    <x v="0"/>
    <x v="6"/>
    <x v="8"/>
  </r>
  <r>
    <n v="50502"/>
    <x v="248"/>
    <x v="8"/>
    <n v="180900"/>
    <n v="1709"/>
    <s v="30A"/>
    <x v="1"/>
    <n v="61495.57"/>
    <x v="7"/>
    <n v="3"/>
    <x v="0"/>
    <x v="6"/>
    <x v="8"/>
  </r>
  <r>
    <n v="50502"/>
    <x v="248"/>
    <x v="10"/>
    <n v="180900"/>
    <n v="1709"/>
    <s v=""/>
    <x v="1"/>
    <n v="45539.89"/>
    <x v="7"/>
    <n v="3"/>
    <x v="1"/>
    <x v="1"/>
    <x v="10"/>
  </r>
  <r>
    <n v="50502"/>
    <x v="248"/>
    <x v="8"/>
    <n v="180900"/>
    <n v="1709"/>
    <s v="12B"/>
    <x v="1"/>
    <n v="0"/>
    <x v="8"/>
    <n v="3"/>
    <x v="0"/>
    <x v="6"/>
    <x v="8"/>
  </r>
  <r>
    <n v="50502"/>
    <x v="248"/>
    <x v="8"/>
    <n v="180900"/>
    <n v="1709"/>
    <s v="30A"/>
    <x v="1"/>
    <n v="0"/>
    <x v="8"/>
    <n v="3"/>
    <x v="0"/>
    <x v="6"/>
    <x v="8"/>
  </r>
  <r>
    <n v="50502"/>
    <x v="248"/>
    <x v="10"/>
    <n v="180900"/>
    <n v="1709"/>
    <s v=""/>
    <x v="1"/>
    <n v="0"/>
    <x v="8"/>
    <n v="3"/>
    <x v="1"/>
    <x v="1"/>
    <x v="10"/>
  </r>
  <r>
    <n v="50502"/>
    <x v="248"/>
    <x v="8"/>
    <n v="180900"/>
    <n v="1710"/>
    <s v="30A"/>
    <x v="1"/>
    <n v="13333.66"/>
    <x v="7"/>
    <n v="3"/>
    <x v="0"/>
    <x v="6"/>
    <x v="8"/>
  </r>
  <r>
    <n v="50502"/>
    <x v="248"/>
    <x v="15"/>
    <n v="180900"/>
    <n v="1710"/>
    <s v=""/>
    <x v="1"/>
    <n v="10.68"/>
    <x v="7"/>
    <n v="3"/>
    <x v="2"/>
    <x v="1"/>
    <x v="15"/>
  </r>
  <r>
    <n v="50502"/>
    <x v="248"/>
    <x v="10"/>
    <n v="180900"/>
    <n v="1710"/>
    <s v=""/>
    <x v="1"/>
    <n v="9641.18"/>
    <x v="7"/>
    <n v="3"/>
    <x v="1"/>
    <x v="1"/>
    <x v="10"/>
  </r>
  <r>
    <n v="50502"/>
    <x v="248"/>
    <x v="8"/>
    <n v="180900"/>
    <n v="1710"/>
    <s v="30A"/>
    <x v="1"/>
    <n v="0"/>
    <x v="8"/>
    <n v="3"/>
    <x v="0"/>
    <x v="6"/>
    <x v="8"/>
  </r>
  <r>
    <n v="50502"/>
    <x v="248"/>
    <x v="10"/>
    <n v="180900"/>
    <n v="1710"/>
    <s v=""/>
    <x v="1"/>
    <n v="0"/>
    <x v="8"/>
    <n v="3"/>
    <x v="1"/>
    <x v="1"/>
    <x v="10"/>
  </r>
  <r>
    <n v="50502"/>
    <x v="248"/>
    <x v="7"/>
    <n v="180900"/>
    <n v="1717"/>
    <s v="16B"/>
    <x v="1"/>
    <n v="94.29"/>
    <x v="7"/>
    <n v="3"/>
    <x v="0"/>
    <x v="5"/>
    <x v="7"/>
  </r>
  <r>
    <n v="50502"/>
    <x v="248"/>
    <x v="7"/>
    <n v="180900"/>
    <n v="1717"/>
    <s v="30A"/>
    <x v="1"/>
    <n v="194.58"/>
    <x v="7"/>
    <n v="3"/>
    <x v="0"/>
    <x v="5"/>
    <x v="7"/>
  </r>
  <r>
    <n v="50502"/>
    <x v="248"/>
    <x v="7"/>
    <n v="180900"/>
    <n v="1717"/>
    <s v="16B"/>
    <x v="1"/>
    <n v="0"/>
    <x v="8"/>
    <n v="3"/>
    <x v="0"/>
    <x v="5"/>
    <x v="7"/>
  </r>
  <r>
    <n v="50502"/>
    <x v="248"/>
    <x v="7"/>
    <n v="180900"/>
    <n v="1717"/>
    <s v="30A"/>
    <x v="1"/>
    <n v="0"/>
    <x v="8"/>
    <n v="3"/>
    <x v="0"/>
    <x v="5"/>
    <x v="7"/>
  </r>
  <r>
    <n v="50502"/>
    <x v="248"/>
    <x v="8"/>
    <n v="180900"/>
    <n v="1719"/>
    <s v="30A"/>
    <x v="1"/>
    <n v="5594.51"/>
    <x v="7"/>
    <n v="3"/>
    <x v="0"/>
    <x v="6"/>
    <x v="8"/>
  </r>
  <r>
    <n v="50502"/>
    <x v="248"/>
    <x v="10"/>
    <n v="180900"/>
    <n v="1719"/>
    <s v=""/>
    <x v="1"/>
    <n v="5377"/>
    <x v="7"/>
    <n v="3"/>
    <x v="1"/>
    <x v="1"/>
    <x v="10"/>
  </r>
  <r>
    <n v="50502"/>
    <x v="248"/>
    <x v="8"/>
    <n v="180900"/>
    <n v="1719"/>
    <s v="30A"/>
    <x v="1"/>
    <n v="0"/>
    <x v="8"/>
    <n v="3"/>
    <x v="0"/>
    <x v="6"/>
    <x v="8"/>
  </r>
  <r>
    <n v="50502"/>
    <x v="248"/>
    <x v="8"/>
    <n v="180900"/>
    <n v="1722"/>
    <s v="30A"/>
    <x v="1"/>
    <n v="412.71"/>
    <x v="7"/>
    <n v="3"/>
    <x v="0"/>
    <x v="6"/>
    <x v="8"/>
  </r>
  <r>
    <n v="50502"/>
    <x v="248"/>
    <x v="8"/>
    <n v="180900"/>
    <n v="1722"/>
    <s v="30A"/>
    <x v="1"/>
    <n v="0"/>
    <x v="8"/>
    <n v="3"/>
    <x v="0"/>
    <x v="6"/>
    <x v="8"/>
  </r>
  <r>
    <n v="50502"/>
    <x v="248"/>
    <x v="8"/>
    <n v="180900"/>
    <n v="1725"/>
    <s v="30A"/>
    <x v="1"/>
    <n v="10089.700000000001"/>
    <x v="7"/>
    <n v="3"/>
    <x v="0"/>
    <x v="6"/>
    <x v="8"/>
  </r>
  <r>
    <n v="50502"/>
    <x v="248"/>
    <x v="8"/>
    <n v="180900"/>
    <n v="1725"/>
    <s v="30A"/>
    <x v="1"/>
    <n v="0"/>
    <x v="8"/>
    <n v="3"/>
    <x v="0"/>
    <x v="6"/>
    <x v="8"/>
  </r>
  <r>
    <n v="50502"/>
    <x v="248"/>
    <x v="8"/>
    <n v="180900"/>
    <n v="1798"/>
    <s v="12B"/>
    <x v="1"/>
    <n v="84963.96"/>
    <x v="7"/>
    <n v="3"/>
    <x v="0"/>
    <x v="6"/>
    <x v="8"/>
  </r>
  <r>
    <n v="50502"/>
    <x v="248"/>
    <x v="8"/>
    <n v="180900"/>
    <n v="1798"/>
    <s v="30A"/>
    <x v="1"/>
    <n v="53036.14"/>
    <x v="7"/>
    <n v="3"/>
    <x v="0"/>
    <x v="6"/>
    <x v="8"/>
  </r>
  <r>
    <n v="50502"/>
    <x v="248"/>
    <x v="10"/>
    <n v="180900"/>
    <n v="1798"/>
    <s v="10A"/>
    <x v="1"/>
    <n v="44986.79"/>
    <x v="7"/>
    <n v="3"/>
    <x v="1"/>
    <x v="1"/>
    <x v="10"/>
  </r>
  <r>
    <n v="50502"/>
    <x v="248"/>
    <x v="8"/>
    <n v="180900"/>
    <n v="1798"/>
    <s v="12B"/>
    <x v="1"/>
    <n v="0"/>
    <x v="8"/>
    <n v="3"/>
    <x v="0"/>
    <x v="6"/>
    <x v="8"/>
  </r>
  <r>
    <n v="50502"/>
    <x v="248"/>
    <x v="8"/>
    <n v="180900"/>
    <n v="1798"/>
    <s v="30A"/>
    <x v="1"/>
    <n v="0"/>
    <x v="8"/>
    <n v="3"/>
    <x v="0"/>
    <x v="6"/>
    <x v="8"/>
  </r>
  <r>
    <n v="50502"/>
    <x v="248"/>
    <x v="10"/>
    <n v="180900"/>
    <n v="1798"/>
    <s v="10A"/>
    <x v="1"/>
    <n v="0"/>
    <x v="8"/>
    <n v="3"/>
    <x v="1"/>
    <x v="1"/>
    <x v="10"/>
  </r>
  <r>
    <n v="50502"/>
    <x v="248"/>
    <x v="4"/>
    <n v="180900"/>
    <n v="9005"/>
    <s v=""/>
    <x v="1"/>
    <n v="-29653.5"/>
    <x v="7"/>
    <n v="3"/>
    <x v="0"/>
    <x v="0"/>
    <x v="4"/>
  </r>
  <r>
    <n v="50502"/>
    <x v="248"/>
    <x v="2"/>
    <n v="180900"/>
    <n v="9005"/>
    <s v=""/>
    <x v="1"/>
    <n v="-2331.52"/>
    <x v="7"/>
    <n v="3"/>
    <x v="1"/>
    <x v="1"/>
    <x v="2"/>
  </r>
  <r>
    <n v="50502"/>
    <x v="248"/>
    <x v="4"/>
    <n v="180900"/>
    <n v="9005"/>
    <s v=""/>
    <x v="1"/>
    <n v="0"/>
    <x v="8"/>
    <n v="3"/>
    <x v="0"/>
    <x v="0"/>
    <x v="4"/>
  </r>
  <r>
    <n v="50502"/>
    <x v="248"/>
    <x v="2"/>
    <n v="180900"/>
    <n v="9005"/>
    <s v=""/>
    <x v="1"/>
    <n v="0"/>
    <x v="8"/>
    <n v="3"/>
    <x v="1"/>
    <x v="1"/>
    <x v="2"/>
  </r>
  <r>
    <n v="50502"/>
    <x v="248"/>
    <x v="38"/>
    <n v="180900"/>
    <n v="9006"/>
    <s v="25B"/>
    <x v="1"/>
    <n v="-1074.98"/>
    <x v="7"/>
    <n v="3"/>
    <x v="0"/>
    <x v="12"/>
    <x v="29"/>
  </r>
  <r>
    <n v="50502"/>
    <x v="248"/>
    <x v="38"/>
    <n v="180900"/>
    <n v="9006"/>
    <s v="25B"/>
    <x v="1"/>
    <n v="0"/>
    <x v="8"/>
    <n v="3"/>
    <x v="0"/>
    <x v="12"/>
    <x v="29"/>
  </r>
  <r>
    <n v="50502"/>
    <x v="248"/>
    <x v="89"/>
    <n v="180900"/>
    <n v="9102"/>
    <s v=""/>
    <x v="1"/>
    <n v="-6.5"/>
    <x v="9"/>
    <n v="3"/>
    <x v="0"/>
    <x v="5"/>
    <x v="78"/>
  </r>
  <r>
    <n v="50502"/>
    <x v="248"/>
    <x v="198"/>
    <n v="180900"/>
    <n v="9102"/>
    <s v=""/>
    <x v="1"/>
    <n v="-2.5499999999999998"/>
    <x v="9"/>
    <n v="3"/>
    <x v="0"/>
    <x v="11"/>
    <x v="185"/>
  </r>
  <r>
    <n v="50502"/>
    <x v="248"/>
    <x v="91"/>
    <n v="180900"/>
    <n v="9102"/>
    <s v=""/>
    <x v="1"/>
    <n v="34.19"/>
    <x v="9"/>
    <n v="3"/>
    <x v="0"/>
    <x v="2"/>
    <x v="80"/>
  </r>
  <r>
    <n v="50502"/>
    <x v="248"/>
    <x v="87"/>
    <n v="180900"/>
    <n v="9102"/>
    <s v=""/>
    <x v="1"/>
    <n v="1583.69"/>
    <x v="9"/>
    <n v="3"/>
    <x v="0"/>
    <x v="8"/>
    <x v="76"/>
  </r>
  <r>
    <n v="50502"/>
    <x v="248"/>
    <x v="104"/>
    <n v="180900"/>
    <n v="9102"/>
    <s v="12A"/>
    <x v="1"/>
    <n v="810.48"/>
    <x v="7"/>
    <n v="3"/>
    <x v="0"/>
    <x v="11"/>
    <x v="93"/>
  </r>
  <r>
    <n v="50502"/>
    <x v="248"/>
    <x v="6"/>
    <n v="180900"/>
    <n v="9102"/>
    <s v="12A"/>
    <x v="1"/>
    <n v="2728.7"/>
    <x v="7"/>
    <n v="3"/>
    <x v="0"/>
    <x v="4"/>
    <x v="6"/>
  </r>
  <r>
    <n v="50502"/>
    <x v="248"/>
    <x v="6"/>
    <n v="180900"/>
    <n v="9102"/>
    <s v="12B"/>
    <x v="1"/>
    <n v="1217.6400000000001"/>
    <x v="7"/>
    <n v="3"/>
    <x v="0"/>
    <x v="4"/>
    <x v="6"/>
  </r>
  <r>
    <n v="50502"/>
    <x v="248"/>
    <x v="102"/>
    <n v="180900"/>
    <n v="9102"/>
    <s v="12A"/>
    <x v="1"/>
    <n v="1117.71"/>
    <x v="7"/>
    <n v="3"/>
    <x v="0"/>
    <x v="22"/>
    <x v="91"/>
  </r>
  <r>
    <n v="50502"/>
    <x v="248"/>
    <x v="102"/>
    <n v="180900"/>
    <n v="9102"/>
    <s v="12C"/>
    <x v="1"/>
    <n v="523.59"/>
    <x v="7"/>
    <n v="3"/>
    <x v="0"/>
    <x v="22"/>
    <x v="91"/>
  </r>
  <r>
    <n v="50502"/>
    <x v="248"/>
    <x v="25"/>
    <n v="180900"/>
    <n v="9102"/>
    <s v=""/>
    <x v="1"/>
    <n v="4087.61"/>
    <x v="7"/>
    <n v="3"/>
    <x v="0"/>
    <x v="9"/>
    <x v="25"/>
  </r>
  <r>
    <n v="50502"/>
    <x v="248"/>
    <x v="25"/>
    <n v="180900"/>
    <n v="9102"/>
    <s v="12A"/>
    <x v="1"/>
    <n v="2369.8000000000002"/>
    <x v="7"/>
    <n v="3"/>
    <x v="0"/>
    <x v="9"/>
    <x v="25"/>
  </r>
  <r>
    <n v="50502"/>
    <x v="248"/>
    <x v="25"/>
    <n v="180900"/>
    <n v="9102"/>
    <s v="12B"/>
    <x v="1"/>
    <n v="544.01"/>
    <x v="7"/>
    <n v="3"/>
    <x v="0"/>
    <x v="9"/>
    <x v="25"/>
  </r>
  <r>
    <n v="50502"/>
    <x v="248"/>
    <x v="25"/>
    <n v="180900"/>
    <n v="9102"/>
    <s v="12C"/>
    <x v="1"/>
    <n v="27.95"/>
    <x v="7"/>
    <n v="3"/>
    <x v="0"/>
    <x v="9"/>
    <x v="25"/>
  </r>
  <r>
    <n v="50502"/>
    <x v="248"/>
    <x v="25"/>
    <n v="180900"/>
    <n v="9102"/>
    <s v="20C"/>
    <x v="1"/>
    <n v="26.34"/>
    <x v="7"/>
    <n v="3"/>
    <x v="0"/>
    <x v="9"/>
    <x v="25"/>
  </r>
  <r>
    <n v="50502"/>
    <x v="248"/>
    <x v="25"/>
    <n v="180900"/>
    <n v="9102"/>
    <s v="350"/>
    <x v="1"/>
    <n v="882.98"/>
    <x v="7"/>
    <n v="3"/>
    <x v="0"/>
    <x v="9"/>
    <x v="25"/>
  </r>
  <r>
    <n v="50502"/>
    <x v="248"/>
    <x v="103"/>
    <n v="180900"/>
    <n v="9102"/>
    <s v=""/>
    <x v="1"/>
    <n v="246.4"/>
    <x v="7"/>
    <n v="3"/>
    <x v="0"/>
    <x v="23"/>
    <x v="92"/>
  </r>
  <r>
    <n v="50502"/>
    <x v="248"/>
    <x v="103"/>
    <n v="180900"/>
    <n v="9102"/>
    <s v="17A"/>
    <x v="1"/>
    <n v="70.569999999999993"/>
    <x v="7"/>
    <n v="3"/>
    <x v="0"/>
    <x v="23"/>
    <x v="92"/>
  </r>
  <r>
    <n v="50502"/>
    <x v="248"/>
    <x v="97"/>
    <n v="180900"/>
    <n v="9102"/>
    <s v=""/>
    <x v="1"/>
    <n v="1005.22"/>
    <x v="7"/>
    <n v="3"/>
    <x v="0"/>
    <x v="17"/>
    <x v="86"/>
  </r>
  <r>
    <n v="50502"/>
    <x v="248"/>
    <x v="97"/>
    <n v="180900"/>
    <n v="9102"/>
    <s v="12A"/>
    <x v="1"/>
    <n v="2787.02"/>
    <x v="7"/>
    <n v="3"/>
    <x v="0"/>
    <x v="17"/>
    <x v="86"/>
  </r>
  <r>
    <n v="50502"/>
    <x v="248"/>
    <x v="97"/>
    <n v="180900"/>
    <n v="9102"/>
    <s v="12C"/>
    <x v="1"/>
    <n v="143.62"/>
    <x v="7"/>
    <n v="3"/>
    <x v="0"/>
    <x v="17"/>
    <x v="86"/>
  </r>
  <r>
    <n v="50502"/>
    <x v="248"/>
    <x v="100"/>
    <n v="180900"/>
    <n v="9102"/>
    <s v="16A"/>
    <x v="1"/>
    <n v="409.52"/>
    <x v="7"/>
    <n v="3"/>
    <x v="0"/>
    <x v="21"/>
    <x v="89"/>
  </r>
  <r>
    <n v="50502"/>
    <x v="248"/>
    <x v="100"/>
    <n v="180900"/>
    <n v="9102"/>
    <s v="16B"/>
    <x v="1"/>
    <n v="58.75"/>
    <x v="7"/>
    <n v="3"/>
    <x v="0"/>
    <x v="21"/>
    <x v="89"/>
  </r>
  <r>
    <n v="50502"/>
    <x v="248"/>
    <x v="100"/>
    <n v="180900"/>
    <n v="9102"/>
    <s v="350"/>
    <x v="1"/>
    <n v="1072.45"/>
    <x v="7"/>
    <n v="3"/>
    <x v="0"/>
    <x v="21"/>
    <x v="89"/>
  </r>
  <r>
    <n v="50502"/>
    <x v="248"/>
    <x v="26"/>
    <n v="180900"/>
    <n v="9102"/>
    <s v="12A"/>
    <x v="1"/>
    <n v="2746.03"/>
    <x v="7"/>
    <n v="3"/>
    <x v="0"/>
    <x v="10"/>
    <x v="26"/>
  </r>
  <r>
    <n v="50502"/>
    <x v="248"/>
    <x v="26"/>
    <n v="180900"/>
    <n v="9102"/>
    <s v="12B"/>
    <x v="1"/>
    <n v="-4.24"/>
    <x v="7"/>
    <n v="3"/>
    <x v="0"/>
    <x v="10"/>
    <x v="26"/>
  </r>
  <r>
    <n v="50502"/>
    <x v="248"/>
    <x v="26"/>
    <n v="180900"/>
    <n v="9102"/>
    <s v="12C"/>
    <x v="1"/>
    <n v="37.799999999999997"/>
    <x v="7"/>
    <n v="3"/>
    <x v="0"/>
    <x v="10"/>
    <x v="26"/>
  </r>
  <r>
    <n v="50502"/>
    <x v="248"/>
    <x v="27"/>
    <n v="180900"/>
    <n v="9102"/>
    <s v="12A"/>
    <x v="1"/>
    <n v="4614"/>
    <x v="7"/>
    <n v="3"/>
    <x v="0"/>
    <x v="11"/>
    <x v="27"/>
  </r>
  <r>
    <n v="50502"/>
    <x v="248"/>
    <x v="27"/>
    <n v="180900"/>
    <n v="9102"/>
    <s v="12B"/>
    <x v="1"/>
    <n v="1544.04"/>
    <x v="7"/>
    <n v="3"/>
    <x v="0"/>
    <x v="11"/>
    <x v="27"/>
  </r>
  <r>
    <n v="50502"/>
    <x v="248"/>
    <x v="27"/>
    <n v="180900"/>
    <n v="9102"/>
    <s v="12C"/>
    <x v="1"/>
    <n v="821.17"/>
    <x v="7"/>
    <n v="3"/>
    <x v="0"/>
    <x v="11"/>
    <x v="27"/>
  </r>
  <r>
    <n v="50502"/>
    <x v="248"/>
    <x v="89"/>
    <n v="180900"/>
    <n v="9102"/>
    <s v=""/>
    <x v="1"/>
    <n v="554.35"/>
    <x v="7"/>
    <n v="3"/>
    <x v="0"/>
    <x v="5"/>
    <x v="78"/>
  </r>
  <r>
    <n v="50502"/>
    <x v="248"/>
    <x v="89"/>
    <n v="180900"/>
    <n v="9102"/>
    <s v="11A"/>
    <x v="1"/>
    <n v="42.57"/>
    <x v="7"/>
    <n v="3"/>
    <x v="0"/>
    <x v="5"/>
    <x v="78"/>
  </r>
  <r>
    <n v="50502"/>
    <x v="248"/>
    <x v="89"/>
    <n v="180900"/>
    <n v="9102"/>
    <s v="16A"/>
    <x v="1"/>
    <n v="477.15"/>
    <x v="7"/>
    <n v="3"/>
    <x v="0"/>
    <x v="5"/>
    <x v="78"/>
  </r>
  <r>
    <n v="50502"/>
    <x v="248"/>
    <x v="89"/>
    <n v="180900"/>
    <n v="9102"/>
    <s v="16B"/>
    <x v="1"/>
    <n v="14.85"/>
    <x v="7"/>
    <n v="3"/>
    <x v="0"/>
    <x v="5"/>
    <x v="78"/>
  </r>
  <r>
    <n v="50502"/>
    <x v="248"/>
    <x v="89"/>
    <n v="180900"/>
    <n v="9102"/>
    <s v="350"/>
    <x v="1"/>
    <n v="1814.32"/>
    <x v="7"/>
    <n v="3"/>
    <x v="0"/>
    <x v="5"/>
    <x v="78"/>
  </r>
  <r>
    <n v="50502"/>
    <x v="248"/>
    <x v="7"/>
    <n v="180900"/>
    <n v="9102"/>
    <s v=""/>
    <x v="1"/>
    <n v="524.80999999999995"/>
    <x v="7"/>
    <n v="3"/>
    <x v="0"/>
    <x v="5"/>
    <x v="7"/>
  </r>
  <r>
    <n v="50502"/>
    <x v="248"/>
    <x v="7"/>
    <n v="180900"/>
    <n v="9102"/>
    <s v="16A"/>
    <x v="1"/>
    <n v="858.53"/>
    <x v="7"/>
    <n v="3"/>
    <x v="0"/>
    <x v="5"/>
    <x v="7"/>
  </r>
  <r>
    <n v="50502"/>
    <x v="248"/>
    <x v="92"/>
    <n v="180900"/>
    <n v="9102"/>
    <s v="11C"/>
    <x v="1"/>
    <n v="196.56"/>
    <x v="7"/>
    <n v="3"/>
    <x v="0"/>
    <x v="18"/>
    <x v="81"/>
  </r>
  <r>
    <n v="50502"/>
    <x v="248"/>
    <x v="92"/>
    <n v="180900"/>
    <n v="9102"/>
    <s v="16A"/>
    <x v="1"/>
    <n v="483.55"/>
    <x v="7"/>
    <n v="3"/>
    <x v="0"/>
    <x v="18"/>
    <x v="81"/>
  </r>
  <r>
    <n v="50502"/>
    <x v="248"/>
    <x v="199"/>
    <n v="180900"/>
    <n v="9102"/>
    <s v="12A"/>
    <x v="1"/>
    <n v="2056.59"/>
    <x v="7"/>
    <n v="3"/>
    <x v="0"/>
    <x v="30"/>
    <x v="186"/>
  </r>
  <r>
    <n v="50502"/>
    <x v="248"/>
    <x v="199"/>
    <n v="180900"/>
    <n v="9102"/>
    <s v="12B"/>
    <x v="1"/>
    <n v="1080.73"/>
    <x v="7"/>
    <n v="3"/>
    <x v="0"/>
    <x v="30"/>
    <x v="186"/>
  </r>
  <r>
    <n v="50502"/>
    <x v="248"/>
    <x v="50"/>
    <n v="180900"/>
    <n v="9102"/>
    <s v="12A"/>
    <x v="1"/>
    <n v="2354"/>
    <x v="7"/>
    <n v="3"/>
    <x v="0"/>
    <x v="13"/>
    <x v="39"/>
  </r>
  <r>
    <n v="50502"/>
    <x v="248"/>
    <x v="50"/>
    <n v="180900"/>
    <n v="9102"/>
    <s v="12B"/>
    <x v="1"/>
    <n v="70.37"/>
    <x v="7"/>
    <n v="3"/>
    <x v="0"/>
    <x v="13"/>
    <x v="39"/>
  </r>
  <r>
    <n v="50502"/>
    <x v="248"/>
    <x v="50"/>
    <n v="180900"/>
    <n v="9102"/>
    <s v="12C"/>
    <x v="1"/>
    <n v="251.68"/>
    <x v="7"/>
    <n v="3"/>
    <x v="0"/>
    <x v="13"/>
    <x v="39"/>
  </r>
  <r>
    <n v="50502"/>
    <x v="248"/>
    <x v="99"/>
    <n v="180900"/>
    <n v="9102"/>
    <s v="12A"/>
    <x v="1"/>
    <n v="26.95"/>
    <x v="7"/>
    <n v="3"/>
    <x v="0"/>
    <x v="20"/>
    <x v="88"/>
  </r>
  <r>
    <n v="50502"/>
    <x v="248"/>
    <x v="99"/>
    <n v="180900"/>
    <n v="9102"/>
    <s v="12C"/>
    <x v="1"/>
    <n v="2404.7800000000002"/>
    <x v="7"/>
    <n v="3"/>
    <x v="0"/>
    <x v="20"/>
    <x v="88"/>
  </r>
  <r>
    <n v="50502"/>
    <x v="248"/>
    <x v="99"/>
    <n v="180900"/>
    <n v="9102"/>
    <s v="20C"/>
    <x v="1"/>
    <n v="1534.27"/>
    <x v="7"/>
    <n v="3"/>
    <x v="0"/>
    <x v="20"/>
    <x v="88"/>
  </r>
  <r>
    <n v="50502"/>
    <x v="248"/>
    <x v="198"/>
    <n v="180900"/>
    <n v="9102"/>
    <s v=""/>
    <x v="1"/>
    <n v="31.04"/>
    <x v="7"/>
    <n v="3"/>
    <x v="0"/>
    <x v="11"/>
    <x v="185"/>
  </r>
  <r>
    <n v="50502"/>
    <x v="248"/>
    <x v="198"/>
    <n v="180900"/>
    <n v="9102"/>
    <s v="17A"/>
    <x v="1"/>
    <n v="123.93"/>
    <x v="7"/>
    <n v="3"/>
    <x v="0"/>
    <x v="11"/>
    <x v="185"/>
  </r>
  <r>
    <n v="50502"/>
    <x v="248"/>
    <x v="198"/>
    <n v="180900"/>
    <n v="9102"/>
    <s v="17B"/>
    <x v="1"/>
    <n v="373.77"/>
    <x v="7"/>
    <n v="3"/>
    <x v="0"/>
    <x v="11"/>
    <x v="185"/>
  </r>
  <r>
    <n v="50502"/>
    <x v="248"/>
    <x v="198"/>
    <n v="180900"/>
    <n v="9102"/>
    <s v="17C"/>
    <x v="1"/>
    <n v="21"/>
    <x v="7"/>
    <n v="3"/>
    <x v="0"/>
    <x v="11"/>
    <x v="185"/>
  </r>
  <r>
    <n v="50502"/>
    <x v="248"/>
    <x v="185"/>
    <n v="180900"/>
    <n v="9102"/>
    <s v="12A"/>
    <x v="1"/>
    <n v="1033.0899999999999"/>
    <x v="7"/>
    <n v="3"/>
    <x v="0"/>
    <x v="8"/>
    <x v="172"/>
  </r>
  <r>
    <n v="50502"/>
    <x v="248"/>
    <x v="55"/>
    <n v="180900"/>
    <n v="9102"/>
    <s v=""/>
    <x v="1"/>
    <n v="-14.45"/>
    <x v="7"/>
    <n v="3"/>
    <x v="0"/>
    <x v="15"/>
    <x v="44"/>
  </r>
  <r>
    <n v="50502"/>
    <x v="248"/>
    <x v="55"/>
    <n v="180900"/>
    <n v="9102"/>
    <s v="12B"/>
    <x v="1"/>
    <n v="13.03"/>
    <x v="7"/>
    <n v="3"/>
    <x v="0"/>
    <x v="15"/>
    <x v="44"/>
  </r>
  <r>
    <n v="50502"/>
    <x v="248"/>
    <x v="55"/>
    <n v="180900"/>
    <n v="9102"/>
    <s v="12C"/>
    <x v="1"/>
    <n v="620.45000000000005"/>
    <x v="7"/>
    <n v="3"/>
    <x v="0"/>
    <x v="15"/>
    <x v="44"/>
  </r>
  <r>
    <n v="50502"/>
    <x v="248"/>
    <x v="55"/>
    <n v="180900"/>
    <n v="9102"/>
    <s v="15A"/>
    <x v="1"/>
    <n v="698.7"/>
    <x v="7"/>
    <n v="3"/>
    <x v="0"/>
    <x v="15"/>
    <x v="44"/>
  </r>
  <r>
    <n v="50502"/>
    <x v="248"/>
    <x v="56"/>
    <n v="180900"/>
    <n v="9102"/>
    <s v=""/>
    <x v="1"/>
    <n v="58.41"/>
    <x v="7"/>
    <n v="3"/>
    <x v="0"/>
    <x v="15"/>
    <x v="45"/>
  </r>
  <r>
    <n v="50502"/>
    <x v="248"/>
    <x v="56"/>
    <n v="180900"/>
    <n v="9102"/>
    <s v="12B"/>
    <x v="1"/>
    <n v="89.94"/>
    <x v="7"/>
    <n v="3"/>
    <x v="0"/>
    <x v="15"/>
    <x v="45"/>
  </r>
  <r>
    <n v="50502"/>
    <x v="248"/>
    <x v="56"/>
    <n v="180900"/>
    <n v="9102"/>
    <s v="12C"/>
    <x v="1"/>
    <n v="165.66"/>
    <x v="7"/>
    <n v="3"/>
    <x v="0"/>
    <x v="15"/>
    <x v="45"/>
  </r>
  <r>
    <n v="50502"/>
    <x v="248"/>
    <x v="56"/>
    <n v="180900"/>
    <n v="9102"/>
    <s v="15A"/>
    <x v="1"/>
    <n v="696.47"/>
    <x v="7"/>
    <n v="3"/>
    <x v="0"/>
    <x v="15"/>
    <x v="45"/>
  </r>
  <r>
    <n v="50502"/>
    <x v="248"/>
    <x v="96"/>
    <n v="180900"/>
    <n v="9102"/>
    <s v="11A"/>
    <x v="1"/>
    <n v="8.11"/>
    <x v="7"/>
    <n v="3"/>
    <x v="0"/>
    <x v="15"/>
    <x v="85"/>
  </r>
  <r>
    <n v="50502"/>
    <x v="248"/>
    <x v="96"/>
    <n v="180900"/>
    <n v="9102"/>
    <s v="11F"/>
    <x v="1"/>
    <n v="16.66"/>
    <x v="7"/>
    <n v="3"/>
    <x v="0"/>
    <x v="15"/>
    <x v="85"/>
  </r>
  <r>
    <n v="50502"/>
    <x v="248"/>
    <x v="96"/>
    <n v="180900"/>
    <n v="9102"/>
    <s v="12A"/>
    <x v="1"/>
    <n v="746.61"/>
    <x v="7"/>
    <n v="3"/>
    <x v="0"/>
    <x v="15"/>
    <x v="85"/>
  </r>
  <r>
    <n v="50502"/>
    <x v="248"/>
    <x v="59"/>
    <n v="180900"/>
    <n v="9102"/>
    <s v="12A"/>
    <x v="1"/>
    <n v="323.58"/>
    <x v="7"/>
    <n v="3"/>
    <x v="0"/>
    <x v="8"/>
    <x v="48"/>
  </r>
  <r>
    <n v="50502"/>
    <x v="248"/>
    <x v="59"/>
    <n v="180900"/>
    <n v="9102"/>
    <s v="12C"/>
    <x v="1"/>
    <n v="396"/>
    <x v="7"/>
    <n v="3"/>
    <x v="0"/>
    <x v="8"/>
    <x v="48"/>
  </r>
  <r>
    <n v="50502"/>
    <x v="248"/>
    <x v="59"/>
    <n v="180900"/>
    <n v="9102"/>
    <s v="350"/>
    <x v="1"/>
    <n v="29.79"/>
    <x v="7"/>
    <n v="3"/>
    <x v="0"/>
    <x v="8"/>
    <x v="48"/>
  </r>
  <r>
    <n v="50502"/>
    <x v="248"/>
    <x v="138"/>
    <n v="180900"/>
    <n v="9102"/>
    <s v="12A"/>
    <x v="1"/>
    <n v="2047.77"/>
    <x v="7"/>
    <n v="3"/>
    <x v="0"/>
    <x v="16"/>
    <x v="127"/>
  </r>
  <r>
    <n v="50502"/>
    <x v="248"/>
    <x v="138"/>
    <n v="180900"/>
    <n v="9102"/>
    <s v="12B"/>
    <x v="1"/>
    <n v="180.05"/>
    <x v="7"/>
    <n v="3"/>
    <x v="0"/>
    <x v="16"/>
    <x v="127"/>
  </r>
  <r>
    <n v="50502"/>
    <x v="248"/>
    <x v="138"/>
    <n v="180900"/>
    <n v="9102"/>
    <s v="12C"/>
    <x v="1"/>
    <n v="41.98"/>
    <x v="7"/>
    <n v="3"/>
    <x v="0"/>
    <x v="16"/>
    <x v="127"/>
  </r>
  <r>
    <n v="50502"/>
    <x v="248"/>
    <x v="138"/>
    <n v="180900"/>
    <n v="9102"/>
    <s v="20C"/>
    <x v="1"/>
    <n v="3.22"/>
    <x v="7"/>
    <n v="3"/>
    <x v="0"/>
    <x v="16"/>
    <x v="127"/>
  </r>
  <r>
    <n v="50502"/>
    <x v="248"/>
    <x v="205"/>
    <n v="180900"/>
    <n v="9102"/>
    <s v="12A"/>
    <x v="1"/>
    <n v="2016.08"/>
    <x v="7"/>
    <n v="3"/>
    <x v="0"/>
    <x v="16"/>
    <x v="192"/>
  </r>
  <r>
    <n v="50502"/>
    <x v="248"/>
    <x v="205"/>
    <n v="180900"/>
    <n v="9102"/>
    <s v="12B"/>
    <x v="1"/>
    <n v="-0.22"/>
    <x v="7"/>
    <n v="3"/>
    <x v="0"/>
    <x v="16"/>
    <x v="192"/>
  </r>
  <r>
    <n v="50502"/>
    <x v="248"/>
    <x v="196"/>
    <n v="180900"/>
    <n v="9102"/>
    <s v="25B"/>
    <x v="1"/>
    <n v="1346.46"/>
    <x v="7"/>
    <n v="3"/>
    <x v="0"/>
    <x v="16"/>
    <x v="183"/>
  </r>
  <r>
    <n v="50502"/>
    <x v="248"/>
    <x v="200"/>
    <n v="180900"/>
    <n v="9102"/>
    <s v="12A"/>
    <x v="1"/>
    <n v="1291.27"/>
    <x v="7"/>
    <n v="3"/>
    <x v="0"/>
    <x v="16"/>
    <x v="187"/>
  </r>
  <r>
    <n v="50502"/>
    <x v="248"/>
    <x v="200"/>
    <n v="180900"/>
    <n v="9102"/>
    <s v="12B"/>
    <x v="1"/>
    <n v="220.47"/>
    <x v="7"/>
    <n v="3"/>
    <x v="0"/>
    <x v="16"/>
    <x v="187"/>
  </r>
  <r>
    <n v="50502"/>
    <x v="248"/>
    <x v="64"/>
    <n v="180900"/>
    <n v="9102"/>
    <s v="12A"/>
    <x v="1"/>
    <n v="-56.95"/>
    <x v="7"/>
    <n v="3"/>
    <x v="0"/>
    <x v="16"/>
    <x v="53"/>
  </r>
  <r>
    <n v="50502"/>
    <x v="248"/>
    <x v="64"/>
    <n v="180900"/>
    <n v="9102"/>
    <s v="12B"/>
    <x v="1"/>
    <n v="2070.66"/>
    <x v="7"/>
    <n v="3"/>
    <x v="0"/>
    <x v="16"/>
    <x v="53"/>
  </r>
  <r>
    <n v="50502"/>
    <x v="248"/>
    <x v="64"/>
    <n v="180900"/>
    <n v="9102"/>
    <s v="12C"/>
    <x v="1"/>
    <n v="-53.17"/>
    <x v="7"/>
    <n v="3"/>
    <x v="0"/>
    <x v="16"/>
    <x v="53"/>
  </r>
  <r>
    <n v="50502"/>
    <x v="248"/>
    <x v="90"/>
    <n v="180900"/>
    <n v="9102"/>
    <s v="12A"/>
    <x v="1"/>
    <n v="9902.9599999999991"/>
    <x v="7"/>
    <n v="3"/>
    <x v="0"/>
    <x v="16"/>
    <x v="79"/>
  </r>
  <r>
    <n v="50502"/>
    <x v="248"/>
    <x v="90"/>
    <n v="180900"/>
    <n v="9102"/>
    <s v="12B"/>
    <x v="1"/>
    <n v="4022.38"/>
    <x v="7"/>
    <n v="3"/>
    <x v="0"/>
    <x v="16"/>
    <x v="79"/>
  </r>
  <r>
    <n v="50502"/>
    <x v="248"/>
    <x v="90"/>
    <n v="180900"/>
    <n v="9102"/>
    <s v="12C"/>
    <x v="1"/>
    <n v="2840.47"/>
    <x v="7"/>
    <n v="3"/>
    <x v="0"/>
    <x v="16"/>
    <x v="79"/>
  </r>
  <r>
    <n v="50502"/>
    <x v="248"/>
    <x v="90"/>
    <n v="180900"/>
    <n v="9102"/>
    <s v="20C"/>
    <x v="1"/>
    <n v="251.73"/>
    <x v="7"/>
    <n v="3"/>
    <x v="0"/>
    <x v="16"/>
    <x v="79"/>
  </r>
  <r>
    <n v="50502"/>
    <x v="248"/>
    <x v="193"/>
    <n v="180900"/>
    <n v="9102"/>
    <s v="12A"/>
    <x v="1"/>
    <n v="836.86"/>
    <x v="7"/>
    <n v="3"/>
    <x v="0"/>
    <x v="16"/>
    <x v="180"/>
  </r>
  <r>
    <n v="50502"/>
    <x v="248"/>
    <x v="193"/>
    <n v="180900"/>
    <n v="9102"/>
    <s v="12B"/>
    <x v="1"/>
    <n v="202.09"/>
    <x v="7"/>
    <n v="3"/>
    <x v="0"/>
    <x v="16"/>
    <x v="180"/>
  </r>
  <r>
    <n v="50502"/>
    <x v="248"/>
    <x v="84"/>
    <n v="180900"/>
    <n v="9102"/>
    <s v="12A"/>
    <x v="1"/>
    <n v="4712.8999999999996"/>
    <x v="7"/>
    <n v="3"/>
    <x v="0"/>
    <x v="16"/>
    <x v="73"/>
  </r>
  <r>
    <n v="50502"/>
    <x v="248"/>
    <x v="84"/>
    <n v="180900"/>
    <n v="9102"/>
    <s v="12B"/>
    <x v="1"/>
    <n v="162.33000000000001"/>
    <x v="7"/>
    <n v="3"/>
    <x v="0"/>
    <x v="16"/>
    <x v="73"/>
  </r>
  <r>
    <n v="50502"/>
    <x v="248"/>
    <x v="84"/>
    <n v="180900"/>
    <n v="9102"/>
    <s v="12C"/>
    <x v="1"/>
    <n v="439.12"/>
    <x v="7"/>
    <n v="3"/>
    <x v="0"/>
    <x v="16"/>
    <x v="73"/>
  </r>
  <r>
    <n v="50502"/>
    <x v="248"/>
    <x v="84"/>
    <n v="180900"/>
    <n v="9102"/>
    <s v="20C"/>
    <x v="1"/>
    <n v="29.67"/>
    <x v="7"/>
    <n v="3"/>
    <x v="0"/>
    <x v="16"/>
    <x v="73"/>
  </r>
  <r>
    <n v="50502"/>
    <x v="248"/>
    <x v="191"/>
    <n v="180900"/>
    <n v="9102"/>
    <s v="12A"/>
    <x v="1"/>
    <n v="1564.47"/>
    <x v="7"/>
    <n v="3"/>
    <x v="0"/>
    <x v="16"/>
    <x v="178"/>
  </r>
  <r>
    <n v="50502"/>
    <x v="248"/>
    <x v="191"/>
    <n v="180900"/>
    <n v="9102"/>
    <s v="12C"/>
    <x v="1"/>
    <n v="4.3600000000000003"/>
    <x v="7"/>
    <n v="3"/>
    <x v="0"/>
    <x v="16"/>
    <x v="178"/>
  </r>
  <r>
    <n v="50502"/>
    <x v="248"/>
    <x v="191"/>
    <n v="180900"/>
    <n v="9102"/>
    <s v="20C"/>
    <x v="1"/>
    <n v="16.28"/>
    <x v="7"/>
    <n v="3"/>
    <x v="0"/>
    <x v="16"/>
    <x v="178"/>
  </r>
  <r>
    <n v="50502"/>
    <x v="248"/>
    <x v="154"/>
    <n v="180900"/>
    <n v="9102"/>
    <s v="12B"/>
    <x v="1"/>
    <n v="670.28"/>
    <x v="7"/>
    <n v="3"/>
    <x v="0"/>
    <x v="2"/>
    <x v="142"/>
  </r>
  <r>
    <n v="50502"/>
    <x v="248"/>
    <x v="154"/>
    <n v="180900"/>
    <n v="9102"/>
    <s v="12C"/>
    <x v="1"/>
    <n v="-53.62"/>
    <x v="7"/>
    <n v="3"/>
    <x v="0"/>
    <x v="2"/>
    <x v="142"/>
  </r>
  <r>
    <n v="50502"/>
    <x v="248"/>
    <x v="154"/>
    <n v="180900"/>
    <n v="9102"/>
    <s v="20C"/>
    <x v="1"/>
    <n v="11.99"/>
    <x v="7"/>
    <n v="3"/>
    <x v="0"/>
    <x v="2"/>
    <x v="142"/>
  </r>
  <r>
    <n v="50502"/>
    <x v="248"/>
    <x v="156"/>
    <n v="180900"/>
    <n v="9102"/>
    <s v="350"/>
    <x v="1"/>
    <n v="8.68"/>
    <x v="7"/>
    <n v="3"/>
    <x v="0"/>
    <x v="2"/>
    <x v="144"/>
  </r>
  <r>
    <n v="50502"/>
    <x v="248"/>
    <x v="128"/>
    <n v="180900"/>
    <n v="9102"/>
    <s v="24C"/>
    <x v="1"/>
    <n v="4100.18"/>
    <x v="7"/>
    <n v="3"/>
    <x v="0"/>
    <x v="2"/>
    <x v="117"/>
  </r>
  <r>
    <n v="50502"/>
    <x v="248"/>
    <x v="133"/>
    <n v="180900"/>
    <n v="9102"/>
    <s v="24C"/>
    <x v="1"/>
    <n v="2222.52"/>
    <x v="7"/>
    <n v="3"/>
    <x v="0"/>
    <x v="2"/>
    <x v="122"/>
  </r>
  <r>
    <n v="50502"/>
    <x v="248"/>
    <x v="127"/>
    <n v="180900"/>
    <n v="9102"/>
    <s v="24C"/>
    <x v="1"/>
    <n v="184.77"/>
    <x v="7"/>
    <n v="3"/>
    <x v="0"/>
    <x v="2"/>
    <x v="116"/>
  </r>
  <r>
    <n v="50502"/>
    <x v="248"/>
    <x v="134"/>
    <n v="180900"/>
    <n v="9102"/>
    <s v=""/>
    <x v="1"/>
    <n v="-103.05"/>
    <x v="7"/>
    <n v="3"/>
    <x v="0"/>
    <x v="2"/>
    <x v="123"/>
  </r>
  <r>
    <n v="50502"/>
    <x v="248"/>
    <x v="134"/>
    <n v="180900"/>
    <n v="9102"/>
    <s v="24C"/>
    <x v="1"/>
    <n v="701.22"/>
    <x v="7"/>
    <n v="3"/>
    <x v="0"/>
    <x v="2"/>
    <x v="123"/>
  </r>
  <r>
    <n v="50502"/>
    <x v="248"/>
    <x v="132"/>
    <n v="180900"/>
    <n v="9102"/>
    <s v=""/>
    <x v="1"/>
    <n v="155.29"/>
    <x v="7"/>
    <n v="3"/>
    <x v="0"/>
    <x v="2"/>
    <x v="121"/>
  </r>
  <r>
    <n v="50502"/>
    <x v="248"/>
    <x v="132"/>
    <n v="180900"/>
    <n v="9102"/>
    <s v="24C"/>
    <x v="1"/>
    <n v="23.53"/>
    <x v="7"/>
    <n v="3"/>
    <x v="0"/>
    <x v="2"/>
    <x v="121"/>
  </r>
  <r>
    <n v="50502"/>
    <x v="248"/>
    <x v="135"/>
    <n v="180900"/>
    <n v="9102"/>
    <s v="24C"/>
    <x v="1"/>
    <n v="258.83"/>
    <x v="7"/>
    <n v="3"/>
    <x v="0"/>
    <x v="2"/>
    <x v="124"/>
  </r>
  <r>
    <n v="50502"/>
    <x v="248"/>
    <x v="12"/>
    <n v="180900"/>
    <n v="9102"/>
    <s v=""/>
    <x v="1"/>
    <n v="402.28"/>
    <x v="7"/>
    <n v="3"/>
    <x v="0"/>
    <x v="7"/>
    <x v="12"/>
  </r>
  <r>
    <n v="50502"/>
    <x v="248"/>
    <x v="12"/>
    <n v="180900"/>
    <n v="9102"/>
    <s v="12C"/>
    <x v="1"/>
    <n v="612.89"/>
    <x v="7"/>
    <n v="3"/>
    <x v="0"/>
    <x v="7"/>
    <x v="12"/>
  </r>
  <r>
    <n v="50502"/>
    <x v="248"/>
    <x v="47"/>
    <n v="180900"/>
    <n v="9102"/>
    <s v=""/>
    <x v="1"/>
    <n v="313.32"/>
    <x v="7"/>
    <n v="3"/>
    <x v="0"/>
    <x v="2"/>
    <x v="36"/>
  </r>
  <r>
    <n v="50502"/>
    <x v="248"/>
    <x v="47"/>
    <n v="180900"/>
    <n v="9102"/>
    <s v="24C"/>
    <x v="1"/>
    <n v="322.88"/>
    <x v="7"/>
    <n v="3"/>
    <x v="0"/>
    <x v="2"/>
    <x v="36"/>
  </r>
  <r>
    <n v="50502"/>
    <x v="248"/>
    <x v="139"/>
    <n v="180900"/>
    <n v="9102"/>
    <s v="24C"/>
    <x v="1"/>
    <n v="293.61"/>
    <x v="7"/>
    <n v="3"/>
    <x v="0"/>
    <x v="2"/>
    <x v="128"/>
  </r>
  <r>
    <n v="50502"/>
    <x v="248"/>
    <x v="125"/>
    <n v="180900"/>
    <n v="9102"/>
    <s v="12C"/>
    <x v="1"/>
    <n v="2328.7199999999998"/>
    <x v="7"/>
    <n v="3"/>
    <x v="0"/>
    <x v="2"/>
    <x v="114"/>
  </r>
  <r>
    <n v="50502"/>
    <x v="248"/>
    <x v="137"/>
    <n v="180900"/>
    <n v="9102"/>
    <s v="12C"/>
    <x v="1"/>
    <n v="273.52999999999997"/>
    <x v="7"/>
    <n v="3"/>
    <x v="0"/>
    <x v="28"/>
    <x v="126"/>
  </r>
  <r>
    <n v="50502"/>
    <x v="248"/>
    <x v="14"/>
    <n v="180900"/>
    <n v="9102"/>
    <s v=""/>
    <x v="1"/>
    <n v="2911.58"/>
    <x v="7"/>
    <n v="3"/>
    <x v="0"/>
    <x v="8"/>
    <x v="14"/>
  </r>
  <r>
    <n v="50502"/>
    <x v="248"/>
    <x v="14"/>
    <n v="180900"/>
    <n v="9102"/>
    <s v="12A"/>
    <x v="1"/>
    <n v="1336.57"/>
    <x v="7"/>
    <n v="3"/>
    <x v="0"/>
    <x v="8"/>
    <x v="14"/>
  </r>
  <r>
    <n v="50502"/>
    <x v="248"/>
    <x v="14"/>
    <n v="180900"/>
    <n v="9102"/>
    <s v="12B"/>
    <x v="1"/>
    <n v="2295.59"/>
    <x v="7"/>
    <n v="3"/>
    <x v="0"/>
    <x v="8"/>
    <x v="14"/>
  </r>
  <r>
    <n v="50502"/>
    <x v="248"/>
    <x v="14"/>
    <n v="180900"/>
    <n v="9102"/>
    <s v="12C"/>
    <x v="1"/>
    <n v="631.64"/>
    <x v="7"/>
    <n v="3"/>
    <x v="0"/>
    <x v="8"/>
    <x v="14"/>
  </r>
  <r>
    <n v="50502"/>
    <x v="248"/>
    <x v="14"/>
    <n v="180900"/>
    <n v="9102"/>
    <s v="20C"/>
    <x v="1"/>
    <n v="24.66"/>
    <x v="7"/>
    <n v="3"/>
    <x v="0"/>
    <x v="8"/>
    <x v="14"/>
  </r>
  <r>
    <n v="50502"/>
    <x v="248"/>
    <x v="14"/>
    <n v="180900"/>
    <n v="9102"/>
    <s v="350"/>
    <x v="1"/>
    <n v="5725.76"/>
    <x v="7"/>
    <n v="3"/>
    <x v="0"/>
    <x v="8"/>
    <x v="14"/>
  </r>
  <r>
    <n v="50502"/>
    <x v="248"/>
    <x v="136"/>
    <n v="180900"/>
    <n v="9102"/>
    <s v="24C"/>
    <x v="1"/>
    <n v="-64.900000000000006"/>
    <x v="7"/>
    <n v="3"/>
    <x v="0"/>
    <x v="0"/>
    <x v="125"/>
  </r>
  <r>
    <n v="50502"/>
    <x v="248"/>
    <x v="140"/>
    <n v="180900"/>
    <n v="9102"/>
    <s v="25B"/>
    <x v="1"/>
    <n v="13.57"/>
    <x v="7"/>
    <n v="3"/>
    <x v="0"/>
    <x v="2"/>
    <x v="129"/>
  </r>
  <r>
    <n v="50502"/>
    <x v="248"/>
    <x v="140"/>
    <n v="180900"/>
    <n v="9102"/>
    <s v="25C"/>
    <x v="1"/>
    <n v="1208.3800000000001"/>
    <x v="7"/>
    <n v="3"/>
    <x v="0"/>
    <x v="2"/>
    <x v="129"/>
  </r>
  <r>
    <n v="50502"/>
    <x v="248"/>
    <x v="49"/>
    <n v="180900"/>
    <n v="9102"/>
    <s v="25C"/>
    <x v="1"/>
    <n v="3450.29"/>
    <x v="7"/>
    <n v="3"/>
    <x v="0"/>
    <x v="2"/>
    <x v="38"/>
  </r>
  <r>
    <n v="50502"/>
    <x v="248"/>
    <x v="131"/>
    <n v="180900"/>
    <n v="9102"/>
    <s v="24C"/>
    <x v="1"/>
    <n v="505.21"/>
    <x v="7"/>
    <n v="3"/>
    <x v="0"/>
    <x v="2"/>
    <x v="120"/>
  </r>
  <r>
    <n v="50502"/>
    <x v="248"/>
    <x v="93"/>
    <n v="180900"/>
    <n v="9102"/>
    <s v="20C"/>
    <x v="1"/>
    <n v="15.62"/>
    <x v="7"/>
    <n v="3"/>
    <x v="0"/>
    <x v="2"/>
    <x v="82"/>
  </r>
  <r>
    <n v="50502"/>
    <x v="248"/>
    <x v="93"/>
    <n v="180900"/>
    <n v="9102"/>
    <s v="24C"/>
    <x v="1"/>
    <n v="1070.68"/>
    <x v="7"/>
    <n v="3"/>
    <x v="0"/>
    <x v="2"/>
    <x v="82"/>
  </r>
  <r>
    <n v="50502"/>
    <x v="248"/>
    <x v="130"/>
    <n v="180900"/>
    <n v="9102"/>
    <s v=""/>
    <x v="1"/>
    <n v="408.85"/>
    <x v="7"/>
    <n v="3"/>
    <x v="0"/>
    <x v="27"/>
    <x v="119"/>
  </r>
  <r>
    <n v="50502"/>
    <x v="248"/>
    <x v="130"/>
    <n v="180900"/>
    <n v="9102"/>
    <s v="24C"/>
    <x v="1"/>
    <n v="1356.8"/>
    <x v="7"/>
    <n v="3"/>
    <x v="0"/>
    <x v="27"/>
    <x v="119"/>
  </r>
  <r>
    <n v="50502"/>
    <x v="248"/>
    <x v="38"/>
    <n v="180900"/>
    <n v="9102"/>
    <s v="25B"/>
    <x v="1"/>
    <n v="7991.26"/>
    <x v="7"/>
    <n v="3"/>
    <x v="0"/>
    <x v="12"/>
    <x v="29"/>
  </r>
  <r>
    <n v="50502"/>
    <x v="248"/>
    <x v="38"/>
    <n v="180900"/>
    <n v="9102"/>
    <s v="25C"/>
    <x v="1"/>
    <n v="59.59"/>
    <x v="7"/>
    <n v="3"/>
    <x v="0"/>
    <x v="12"/>
    <x v="29"/>
  </r>
  <r>
    <n v="50502"/>
    <x v="248"/>
    <x v="38"/>
    <n v="180900"/>
    <n v="9102"/>
    <s v="350"/>
    <x v="1"/>
    <n v="1382.56"/>
    <x v="7"/>
    <n v="3"/>
    <x v="0"/>
    <x v="12"/>
    <x v="29"/>
  </r>
  <r>
    <n v="50502"/>
    <x v="248"/>
    <x v="51"/>
    <n v="180900"/>
    <n v="9102"/>
    <s v=""/>
    <x v="1"/>
    <n v="-5.32"/>
    <x v="7"/>
    <n v="3"/>
    <x v="0"/>
    <x v="12"/>
    <x v="40"/>
  </r>
  <r>
    <n v="50502"/>
    <x v="248"/>
    <x v="51"/>
    <n v="180900"/>
    <n v="9102"/>
    <s v="25B"/>
    <x v="1"/>
    <n v="2866.25"/>
    <x v="7"/>
    <n v="3"/>
    <x v="0"/>
    <x v="12"/>
    <x v="40"/>
  </r>
  <r>
    <n v="50502"/>
    <x v="248"/>
    <x v="51"/>
    <n v="180900"/>
    <n v="9102"/>
    <s v="25C"/>
    <x v="1"/>
    <n v="75.3"/>
    <x v="7"/>
    <n v="3"/>
    <x v="0"/>
    <x v="12"/>
    <x v="40"/>
  </r>
  <r>
    <n v="50502"/>
    <x v="248"/>
    <x v="51"/>
    <n v="180900"/>
    <n v="9102"/>
    <s v="350"/>
    <x v="1"/>
    <n v="104.59"/>
    <x v="7"/>
    <n v="3"/>
    <x v="0"/>
    <x v="12"/>
    <x v="40"/>
  </r>
  <r>
    <n v="50502"/>
    <x v="248"/>
    <x v="57"/>
    <n v="180900"/>
    <n v="9102"/>
    <s v="25B"/>
    <x v="1"/>
    <n v="34.340000000000003"/>
    <x v="7"/>
    <n v="3"/>
    <x v="0"/>
    <x v="12"/>
    <x v="46"/>
  </r>
  <r>
    <n v="50502"/>
    <x v="248"/>
    <x v="52"/>
    <n v="180900"/>
    <n v="9102"/>
    <s v="25B"/>
    <x v="1"/>
    <n v="241.72"/>
    <x v="7"/>
    <n v="3"/>
    <x v="0"/>
    <x v="14"/>
    <x v="41"/>
  </r>
  <r>
    <n v="50502"/>
    <x v="248"/>
    <x v="52"/>
    <n v="180900"/>
    <n v="9102"/>
    <s v="350"/>
    <x v="1"/>
    <n v="1396.76"/>
    <x v="7"/>
    <n v="3"/>
    <x v="0"/>
    <x v="14"/>
    <x v="41"/>
  </r>
  <r>
    <n v="50502"/>
    <x v="248"/>
    <x v="87"/>
    <n v="180900"/>
    <n v="9102"/>
    <s v="27B"/>
    <x v="1"/>
    <n v="48.62"/>
    <x v="7"/>
    <n v="3"/>
    <x v="0"/>
    <x v="8"/>
    <x v="76"/>
  </r>
  <r>
    <n v="50502"/>
    <x v="248"/>
    <x v="88"/>
    <n v="180900"/>
    <n v="9102"/>
    <s v="12B"/>
    <x v="1"/>
    <n v="1671.08"/>
    <x v="7"/>
    <n v="3"/>
    <x v="0"/>
    <x v="17"/>
    <x v="77"/>
  </r>
  <r>
    <n v="50502"/>
    <x v="248"/>
    <x v="88"/>
    <n v="180900"/>
    <n v="9102"/>
    <s v="12C"/>
    <x v="1"/>
    <n v="2903.42"/>
    <x v="7"/>
    <n v="3"/>
    <x v="0"/>
    <x v="17"/>
    <x v="77"/>
  </r>
  <r>
    <n v="50502"/>
    <x v="248"/>
    <x v="88"/>
    <n v="180900"/>
    <n v="9102"/>
    <s v="28A"/>
    <x v="1"/>
    <n v="645.14"/>
    <x v="7"/>
    <n v="3"/>
    <x v="0"/>
    <x v="17"/>
    <x v="77"/>
  </r>
  <r>
    <n v="50502"/>
    <x v="248"/>
    <x v="85"/>
    <n v="180900"/>
    <n v="9102"/>
    <s v="25C"/>
    <x v="1"/>
    <n v="456.18"/>
    <x v="7"/>
    <n v="3"/>
    <x v="0"/>
    <x v="2"/>
    <x v="74"/>
  </r>
  <r>
    <n v="50502"/>
    <x v="248"/>
    <x v="85"/>
    <n v="180900"/>
    <n v="9102"/>
    <s v="350"/>
    <x v="1"/>
    <n v="21.76"/>
    <x v="7"/>
    <n v="3"/>
    <x v="0"/>
    <x v="2"/>
    <x v="74"/>
  </r>
  <r>
    <n v="50502"/>
    <x v="248"/>
    <x v="117"/>
    <n v="180900"/>
    <n v="9102"/>
    <s v="12C"/>
    <x v="1"/>
    <n v="454.52"/>
    <x v="7"/>
    <n v="3"/>
    <x v="0"/>
    <x v="5"/>
    <x v="106"/>
  </r>
  <r>
    <n v="50502"/>
    <x v="248"/>
    <x v="60"/>
    <n v="180900"/>
    <n v="9102"/>
    <s v="12B"/>
    <x v="1"/>
    <n v="1297.45"/>
    <x v="7"/>
    <n v="3"/>
    <x v="0"/>
    <x v="0"/>
    <x v="49"/>
  </r>
  <r>
    <n v="50502"/>
    <x v="248"/>
    <x v="60"/>
    <n v="180900"/>
    <n v="9102"/>
    <s v="12C"/>
    <x v="1"/>
    <n v="9.08"/>
    <x v="7"/>
    <n v="3"/>
    <x v="0"/>
    <x v="0"/>
    <x v="49"/>
  </r>
  <r>
    <n v="50502"/>
    <x v="248"/>
    <x v="190"/>
    <n v="180900"/>
    <n v="9102"/>
    <s v="12B"/>
    <x v="1"/>
    <n v="1092.4100000000001"/>
    <x v="7"/>
    <n v="3"/>
    <x v="0"/>
    <x v="0"/>
    <x v="177"/>
  </r>
  <r>
    <n v="50502"/>
    <x v="248"/>
    <x v="207"/>
    <n v="180900"/>
    <n v="9102"/>
    <s v="12B"/>
    <x v="1"/>
    <n v="590.74"/>
    <x v="7"/>
    <n v="3"/>
    <x v="0"/>
    <x v="0"/>
    <x v="194"/>
  </r>
  <r>
    <n v="50502"/>
    <x v="248"/>
    <x v="11"/>
    <n v="180900"/>
    <n v="9102"/>
    <s v=""/>
    <x v="1"/>
    <n v="2170.62"/>
    <x v="7"/>
    <n v="3"/>
    <x v="0"/>
    <x v="0"/>
    <x v="11"/>
  </r>
  <r>
    <n v="50502"/>
    <x v="248"/>
    <x v="11"/>
    <n v="180900"/>
    <n v="9102"/>
    <s v="12C"/>
    <x v="1"/>
    <n v="699.56"/>
    <x v="7"/>
    <n v="3"/>
    <x v="0"/>
    <x v="0"/>
    <x v="11"/>
  </r>
  <r>
    <n v="50502"/>
    <x v="248"/>
    <x v="11"/>
    <n v="180900"/>
    <n v="9102"/>
    <s v="29A"/>
    <x v="1"/>
    <n v="877.24"/>
    <x v="7"/>
    <n v="3"/>
    <x v="0"/>
    <x v="0"/>
    <x v="11"/>
  </r>
  <r>
    <n v="50502"/>
    <x v="248"/>
    <x v="11"/>
    <n v="180900"/>
    <n v="9102"/>
    <s v="29B"/>
    <x v="1"/>
    <n v="1714"/>
    <x v="7"/>
    <n v="3"/>
    <x v="0"/>
    <x v="0"/>
    <x v="11"/>
  </r>
  <r>
    <n v="50502"/>
    <x v="248"/>
    <x v="11"/>
    <n v="180900"/>
    <n v="9102"/>
    <s v="350"/>
    <x v="1"/>
    <n v="-92.41"/>
    <x v="7"/>
    <n v="3"/>
    <x v="0"/>
    <x v="0"/>
    <x v="11"/>
  </r>
  <r>
    <n v="50502"/>
    <x v="248"/>
    <x v="194"/>
    <n v="180900"/>
    <n v="9102"/>
    <s v="21B"/>
    <x v="1"/>
    <n v="-1.94"/>
    <x v="7"/>
    <n v="3"/>
    <x v="7"/>
    <x v="1"/>
    <x v="181"/>
  </r>
  <r>
    <n v="50502"/>
    <x v="248"/>
    <x v="180"/>
    <n v="180900"/>
    <n v="9102"/>
    <s v="21B"/>
    <x v="1"/>
    <n v="1.4"/>
    <x v="7"/>
    <n v="3"/>
    <x v="9"/>
    <x v="1"/>
    <x v="167"/>
  </r>
  <r>
    <n v="50502"/>
    <x v="248"/>
    <x v="82"/>
    <n v="180900"/>
    <n v="9102"/>
    <s v="21B"/>
    <x v="1"/>
    <n v="203.07"/>
    <x v="7"/>
    <n v="3"/>
    <x v="7"/>
    <x v="1"/>
    <x v="71"/>
  </r>
  <r>
    <n v="50502"/>
    <x v="248"/>
    <x v="112"/>
    <n v="180900"/>
    <n v="9102"/>
    <s v="20C"/>
    <x v="1"/>
    <n v="102.34"/>
    <x v="7"/>
    <n v="3"/>
    <x v="2"/>
    <x v="24"/>
    <x v="101"/>
  </r>
  <r>
    <n v="50502"/>
    <x v="248"/>
    <x v="9"/>
    <n v="180900"/>
    <n v="9102"/>
    <s v=""/>
    <x v="1"/>
    <n v="2745.96"/>
    <x v="7"/>
    <n v="3"/>
    <x v="1"/>
    <x v="1"/>
    <x v="9"/>
  </r>
  <r>
    <n v="50502"/>
    <x v="248"/>
    <x v="9"/>
    <n v="180900"/>
    <n v="9102"/>
    <s v="21B"/>
    <x v="1"/>
    <n v="-10.210000000000001"/>
    <x v="7"/>
    <n v="3"/>
    <x v="1"/>
    <x v="1"/>
    <x v="9"/>
  </r>
  <r>
    <n v="50502"/>
    <x v="248"/>
    <x v="9"/>
    <n v="180900"/>
    <n v="9102"/>
    <s v="350"/>
    <x v="1"/>
    <n v="5011.51"/>
    <x v="7"/>
    <n v="3"/>
    <x v="1"/>
    <x v="1"/>
    <x v="9"/>
  </r>
  <r>
    <n v="50502"/>
    <x v="248"/>
    <x v="143"/>
    <n v="180900"/>
    <n v="9102"/>
    <s v=""/>
    <x v="1"/>
    <n v="2456.71"/>
    <x v="7"/>
    <n v="3"/>
    <x v="1"/>
    <x v="1"/>
    <x v="132"/>
  </r>
  <r>
    <n v="50502"/>
    <x v="248"/>
    <x v="17"/>
    <n v="180900"/>
    <n v="9102"/>
    <s v=""/>
    <x v="1"/>
    <n v="266.67"/>
    <x v="7"/>
    <n v="3"/>
    <x v="1"/>
    <x v="1"/>
    <x v="17"/>
  </r>
  <r>
    <n v="50502"/>
    <x v="248"/>
    <x v="104"/>
    <n v="180900"/>
    <n v="9102"/>
    <s v="12A"/>
    <x v="1"/>
    <n v="0"/>
    <x v="8"/>
    <n v="3"/>
    <x v="0"/>
    <x v="11"/>
    <x v="93"/>
  </r>
  <r>
    <n v="50502"/>
    <x v="248"/>
    <x v="6"/>
    <n v="180900"/>
    <n v="9102"/>
    <s v="12A"/>
    <x v="1"/>
    <n v="0"/>
    <x v="8"/>
    <n v="3"/>
    <x v="0"/>
    <x v="4"/>
    <x v="6"/>
  </r>
  <r>
    <n v="50502"/>
    <x v="248"/>
    <x v="6"/>
    <n v="180900"/>
    <n v="9102"/>
    <s v="12B"/>
    <x v="1"/>
    <n v="0"/>
    <x v="8"/>
    <n v="3"/>
    <x v="0"/>
    <x v="4"/>
    <x v="6"/>
  </r>
  <r>
    <n v="50502"/>
    <x v="248"/>
    <x v="102"/>
    <n v="180900"/>
    <n v="9102"/>
    <s v="12A"/>
    <x v="1"/>
    <n v="0"/>
    <x v="8"/>
    <n v="3"/>
    <x v="0"/>
    <x v="22"/>
    <x v="91"/>
  </r>
  <r>
    <n v="50502"/>
    <x v="248"/>
    <x v="25"/>
    <n v="180900"/>
    <n v="9102"/>
    <s v="12A"/>
    <x v="1"/>
    <n v="0"/>
    <x v="8"/>
    <n v="3"/>
    <x v="0"/>
    <x v="9"/>
    <x v="25"/>
  </r>
  <r>
    <n v="50502"/>
    <x v="248"/>
    <x v="25"/>
    <n v="180900"/>
    <n v="9102"/>
    <s v="12B"/>
    <x v="1"/>
    <n v="0"/>
    <x v="8"/>
    <n v="3"/>
    <x v="0"/>
    <x v="9"/>
    <x v="25"/>
  </r>
  <r>
    <n v="50502"/>
    <x v="248"/>
    <x v="25"/>
    <n v="180900"/>
    <n v="9102"/>
    <s v="12C"/>
    <x v="1"/>
    <n v="0"/>
    <x v="8"/>
    <n v="3"/>
    <x v="0"/>
    <x v="9"/>
    <x v="25"/>
  </r>
  <r>
    <n v="50502"/>
    <x v="248"/>
    <x v="25"/>
    <n v="180900"/>
    <n v="9102"/>
    <s v="20C"/>
    <x v="1"/>
    <n v="0"/>
    <x v="8"/>
    <n v="3"/>
    <x v="0"/>
    <x v="9"/>
    <x v="25"/>
  </r>
  <r>
    <n v="50502"/>
    <x v="248"/>
    <x v="103"/>
    <n v="180900"/>
    <n v="9102"/>
    <s v="17A"/>
    <x v="1"/>
    <n v="0"/>
    <x v="8"/>
    <n v="3"/>
    <x v="0"/>
    <x v="23"/>
    <x v="92"/>
  </r>
  <r>
    <n v="50502"/>
    <x v="248"/>
    <x v="97"/>
    <n v="180900"/>
    <n v="9102"/>
    <s v=""/>
    <x v="1"/>
    <n v="0"/>
    <x v="8"/>
    <n v="3"/>
    <x v="0"/>
    <x v="17"/>
    <x v="86"/>
  </r>
  <r>
    <n v="50502"/>
    <x v="248"/>
    <x v="97"/>
    <n v="180900"/>
    <n v="9102"/>
    <s v="12A"/>
    <x v="1"/>
    <n v="0"/>
    <x v="8"/>
    <n v="3"/>
    <x v="0"/>
    <x v="17"/>
    <x v="86"/>
  </r>
  <r>
    <n v="50502"/>
    <x v="248"/>
    <x v="100"/>
    <n v="180900"/>
    <n v="9102"/>
    <s v="16A"/>
    <x v="1"/>
    <n v="0"/>
    <x v="8"/>
    <n v="3"/>
    <x v="0"/>
    <x v="21"/>
    <x v="89"/>
  </r>
  <r>
    <n v="50502"/>
    <x v="248"/>
    <x v="100"/>
    <n v="180900"/>
    <n v="9102"/>
    <s v="16B"/>
    <x v="1"/>
    <n v="0"/>
    <x v="8"/>
    <n v="3"/>
    <x v="0"/>
    <x v="21"/>
    <x v="89"/>
  </r>
  <r>
    <n v="50502"/>
    <x v="248"/>
    <x v="26"/>
    <n v="180900"/>
    <n v="9102"/>
    <s v="12A"/>
    <x v="1"/>
    <n v="0"/>
    <x v="8"/>
    <n v="3"/>
    <x v="0"/>
    <x v="10"/>
    <x v="26"/>
  </r>
  <r>
    <n v="50502"/>
    <x v="248"/>
    <x v="26"/>
    <n v="180900"/>
    <n v="9102"/>
    <s v="12B"/>
    <x v="1"/>
    <n v="0"/>
    <x v="8"/>
    <n v="3"/>
    <x v="0"/>
    <x v="10"/>
    <x v="26"/>
  </r>
  <r>
    <n v="50502"/>
    <x v="248"/>
    <x v="27"/>
    <n v="180900"/>
    <n v="9102"/>
    <s v="12A"/>
    <x v="1"/>
    <n v="0"/>
    <x v="8"/>
    <n v="3"/>
    <x v="0"/>
    <x v="11"/>
    <x v="27"/>
  </r>
  <r>
    <n v="50502"/>
    <x v="248"/>
    <x v="27"/>
    <n v="180900"/>
    <n v="9102"/>
    <s v="12B"/>
    <x v="1"/>
    <n v="0"/>
    <x v="8"/>
    <n v="3"/>
    <x v="0"/>
    <x v="11"/>
    <x v="27"/>
  </r>
  <r>
    <n v="50502"/>
    <x v="248"/>
    <x v="89"/>
    <n v="180900"/>
    <n v="9102"/>
    <s v="11A"/>
    <x v="1"/>
    <n v="0"/>
    <x v="8"/>
    <n v="3"/>
    <x v="0"/>
    <x v="5"/>
    <x v="78"/>
  </r>
  <r>
    <n v="50502"/>
    <x v="248"/>
    <x v="89"/>
    <n v="180900"/>
    <n v="9102"/>
    <s v="16A"/>
    <x v="1"/>
    <n v="0"/>
    <x v="8"/>
    <n v="3"/>
    <x v="0"/>
    <x v="5"/>
    <x v="78"/>
  </r>
  <r>
    <n v="50502"/>
    <x v="248"/>
    <x v="89"/>
    <n v="180900"/>
    <n v="9102"/>
    <s v="16B"/>
    <x v="1"/>
    <n v="0"/>
    <x v="8"/>
    <n v="3"/>
    <x v="0"/>
    <x v="5"/>
    <x v="78"/>
  </r>
  <r>
    <n v="50502"/>
    <x v="248"/>
    <x v="7"/>
    <n v="180900"/>
    <n v="9102"/>
    <s v="16A"/>
    <x v="1"/>
    <n v="0"/>
    <x v="8"/>
    <n v="3"/>
    <x v="0"/>
    <x v="5"/>
    <x v="7"/>
  </r>
  <r>
    <n v="50502"/>
    <x v="248"/>
    <x v="92"/>
    <n v="180900"/>
    <n v="9102"/>
    <s v="11C"/>
    <x v="1"/>
    <n v="0"/>
    <x v="8"/>
    <n v="3"/>
    <x v="0"/>
    <x v="18"/>
    <x v="81"/>
  </r>
  <r>
    <n v="50502"/>
    <x v="248"/>
    <x v="92"/>
    <n v="180900"/>
    <n v="9102"/>
    <s v="16A"/>
    <x v="1"/>
    <n v="0"/>
    <x v="8"/>
    <n v="3"/>
    <x v="0"/>
    <x v="18"/>
    <x v="81"/>
  </r>
  <r>
    <n v="50502"/>
    <x v="248"/>
    <x v="199"/>
    <n v="180900"/>
    <n v="9102"/>
    <s v="12A"/>
    <x v="1"/>
    <n v="0"/>
    <x v="8"/>
    <n v="3"/>
    <x v="0"/>
    <x v="30"/>
    <x v="186"/>
  </r>
  <r>
    <n v="50502"/>
    <x v="248"/>
    <x v="199"/>
    <n v="180900"/>
    <n v="9102"/>
    <s v="12B"/>
    <x v="1"/>
    <n v="0"/>
    <x v="8"/>
    <n v="3"/>
    <x v="0"/>
    <x v="30"/>
    <x v="186"/>
  </r>
  <r>
    <n v="50502"/>
    <x v="248"/>
    <x v="50"/>
    <n v="180900"/>
    <n v="9102"/>
    <s v="12A"/>
    <x v="1"/>
    <n v="0"/>
    <x v="8"/>
    <n v="3"/>
    <x v="0"/>
    <x v="13"/>
    <x v="39"/>
  </r>
  <r>
    <n v="50502"/>
    <x v="248"/>
    <x v="50"/>
    <n v="180900"/>
    <n v="9102"/>
    <s v="12B"/>
    <x v="1"/>
    <n v="0"/>
    <x v="8"/>
    <n v="3"/>
    <x v="0"/>
    <x v="13"/>
    <x v="39"/>
  </r>
  <r>
    <n v="50502"/>
    <x v="248"/>
    <x v="99"/>
    <n v="180900"/>
    <n v="9102"/>
    <s v="12A"/>
    <x v="1"/>
    <n v="0"/>
    <x v="8"/>
    <n v="3"/>
    <x v="0"/>
    <x v="20"/>
    <x v="88"/>
  </r>
  <r>
    <n v="50502"/>
    <x v="248"/>
    <x v="99"/>
    <n v="180900"/>
    <n v="9102"/>
    <s v="12C"/>
    <x v="1"/>
    <n v="0"/>
    <x v="8"/>
    <n v="3"/>
    <x v="0"/>
    <x v="20"/>
    <x v="88"/>
  </r>
  <r>
    <n v="50502"/>
    <x v="248"/>
    <x v="99"/>
    <n v="180900"/>
    <n v="9102"/>
    <s v="20C"/>
    <x v="1"/>
    <n v="0"/>
    <x v="8"/>
    <n v="3"/>
    <x v="0"/>
    <x v="20"/>
    <x v="88"/>
  </r>
  <r>
    <n v="50502"/>
    <x v="248"/>
    <x v="198"/>
    <n v="180900"/>
    <n v="9102"/>
    <s v="17A"/>
    <x v="1"/>
    <n v="0"/>
    <x v="8"/>
    <n v="3"/>
    <x v="0"/>
    <x v="11"/>
    <x v="185"/>
  </r>
  <r>
    <n v="50502"/>
    <x v="248"/>
    <x v="198"/>
    <n v="180900"/>
    <n v="9102"/>
    <s v="17B"/>
    <x v="1"/>
    <n v="0"/>
    <x v="8"/>
    <n v="3"/>
    <x v="0"/>
    <x v="11"/>
    <x v="185"/>
  </r>
  <r>
    <n v="50502"/>
    <x v="248"/>
    <x v="185"/>
    <n v="180900"/>
    <n v="9102"/>
    <s v="12A"/>
    <x v="1"/>
    <n v="0"/>
    <x v="8"/>
    <n v="3"/>
    <x v="0"/>
    <x v="8"/>
    <x v="172"/>
  </r>
  <r>
    <n v="50502"/>
    <x v="248"/>
    <x v="55"/>
    <n v="180900"/>
    <n v="9102"/>
    <s v=""/>
    <x v="1"/>
    <n v="0"/>
    <x v="8"/>
    <n v="3"/>
    <x v="0"/>
    <x v="15"/>
    <x v="44"/>
  </r>
  <r>
    <n v="50502"/>
    <x v="248"/>
    <x v="55"/>
    <n v="180900"/>
    <n v="9102"/>
    <s v="12B"/>
    <x v="1"/>
    <n v="0"/>
    <x v="8"/>
    <n v="3"/>
    <x v="0"/>
    <x v="15"/>
    <x v="44"/>
  </r>
  <r>
    <n v="50502"/>
    <x v="248"/>
    <x v="55"/>
    <n v="180900"/>
    <n v="9102"/>
    <s v="15A"/>
    <x v="1"/>
    <n v="0"/>
    <x v="8"/>
    <n v="3"/>
    <x v="0"/>
    <x v="15"/>
    <x v="44"/>
  </r>
  <r>
    <n v="50502"/>
    <x v="248"/>
    <x v="56"/>
    <n v="180900"/>
    <n v="9102"/>
    <s v=""/>
    <x v="1"/>
    <n v="0"/>
    <x v="8"/>
    <n v="3"/>
    <x v="0"/>
    <x v="15"/>
    <x v="45"/>
  </r>
  <r>
    <n v="50502"/>
    <x v="248"/>
    <x v="56"/>
    <n v="180900"/>
    <n v="9102"/>
    <s v="12B"/>
    <x v="1"/>
    <n v="0"/>
    <x v="8"/>
    <n v="3"/>
    <x v="0"/>
    <x v="15"/>
    <x v="45"/>
  </r>
  <r>
    <n v="50502"/>
    <x v="248"/>
    <x v="56"/>
    <n v="180900"/>
    <n v="9102"/>
    <s v="15A"/>
    <x v="1"/>
    <n v="0"/>
    <x v="8"/>
    <n v="3"/>
    <x v="0"/>
    <x v="15"/>
    <x v="45"/>
  </r>
  <r>
    <n v="50502"/>
    <x v="248"/>
    <x v="96"/>
    <n v="180900"/>
    <n v="9102"/>
    <s v="11A"/>
    <x v="1"/>
    <n v="0"/>
    <x v="8"/>
    <n v="3"/>
    <x v="0"/>
    <x v="15"/>
    <x v="85"/>
  </r>
  <r>
    <n v="50502"/>
    <x v="248"/>
    <x v="96"/>
    <n v="180900"/>
    <n v="9102"/>
    <s v="11F"/>
    <x v="1"/>
    <n v="0"/>
    <x v="8"/>
    <n v="3"/>
    <x v="0"/>
    <x v="15"/>
    <x v="85"/>
  </r>
  <r>
    <n v="50502"/>
    <x v="248"/>
    <x v="96"/>
    <n v="180900"/>
    <n v="9102"/>
    <s v="12A"/>
    <x v="1"/>
    <n v="0"/>
    <x v="8"/>
    <n v="3"/>
    <x v="0"/>
    <x v="15"/>
    <x v="85"/>
  </r>
  <r>
    <n v="50502"/>
    <x v="248"/>
    <x v="59"/>
    <n v="180900"/>
    <n v="9102"/>
    <s v="12A"/>
    <x v="1"/>
    <n v="0"/>
    <x v="8"/>
    <n v="3"/>
    <x v="0"/>
    <x v="8"/>
    <x v="48"/>
  </r>
  <r>
    <n v="50502"/>
    <x v="248"/>
    <x v="59"/>
    <n v="180900"/>
    <n v="9102"/>
    <s v="12C"/>
    <x v="1"/>
    <n v="0"/>
    <x v="8"/>
    <n v="3"/>
    <x v="0"/>
    <x v="8"/>
    <x v="48"/>
  </r>
  <r>
    <n v="50502"/>
    <x v="248"/>
    <x v="138"/>
    <n v="180900"/>
    <n v="9102"/>
    <s v="12A"/>
    <x v="1"/>
    <n v="0"/>
    <x v="8"/>
    <n v="3"/>
    <x v="0"/>
    <x v="16"/>
    <x v="127"/>
  </r>
  <r>
    <n v="50502"/>
    <x v="248"/>
    <x v="138"/>
    <n v="180900"/>
    <n v="9102"/>
    <s v="12B"/>
    <x v="1"/>
    <n v="0"/>
    <x v="8"/>
    <n v="3"/>
    <x v="0"/>
    <x v="16"/>
    <x v="127"/>
  </r>
  <r>
    <n v="50502"/>
    <x v="248"/>
    <x v="138"/>
    <n v="180900"/>
    <n v="9102"/>
    <s v="12C"/>
    <x v="1"/>
    <n v="0"/>
    <x v="8"/>
    <n v="3"/>
    <x v="0"/>
    <x v="16"/>
    <x v="127"/>
  </r>
  <r>
    <n v="50502"/>
    <x v="248"/>
    <x v="138"/>
    <n v="180900"/>
    <n v="9102"/>
    <s v="20C"/>
    <x v="1"/>
    <n v="0"/>
    <x v="8"/>
    <n v="3"/>
    <x v="0"/>
    <x v="16"/>
    <x v="127"/>
  </r>
  <r>
    <n v="50502"/>
    <x v="248"/>
    <x v="205"/>
    <n v="180900"/>
    <n v="9102"/>
    <s v="12A"/>
    <x v="1"/>
    <n v="0"/>
    <x v="8"/>
    <n v="3"/>
    <x v="0"/>
    <x v="16"/>
    <x v="192"/>
  </r>
  <r>
    <n v="50502"/>
    <x v="248"/>
    <x v="205"/>
    <n v="180900"/>
    <n v="9102"/>
    <s v="12B"/>
    <x v="1"/>
    <n v="0"/>
    <x v="8"/>
    <n v="3"/>
    <x v="0"/>
    <x v="16"/>
    <x v="192"/>
  </r>
  <r>
    <n v="50502"/>
    <x v="248"/>
    <x v="196"/>
    <n v="180900"/>
    <n v="9102"/>
    <s v="25B"/>
    <x v="1"/>
    <n v="0"/>
    <x v="8"/>
    <n v="3"/>
    <x v="0"/>
    <x v="16"/>
    <x v="183"/>
  </r>
  <r>
    <n v="50502"/>
    <x v="248"/>
    <x v="200"/>
    <n v="180900"/>
    <n v="9102"/>
    <s v="12A"/>
    <x v="1"/>
    <n v="0"/>
    <x v="8"/>
    <n v="3"/>
    <x v="0"/>
    <x v="16"/>
    <x v="187"/>
  </r>
  <r>
    <n v="50502"/>
    <x v="248"/>
    <x v="200"/>
    <n v="180900"/>
    <n v="9102"/>
    <s v="12B"/>
    <x v="1"/>
    <n v="0"/>
    <x v="8"/>
    <n v="3"/>
    <x v="0"/>
    <x v="16"/>
    <x v="187"/>
  </r>
  <r>
    <n v="50502"/>
    <x v="248"/>
    <x v="64"/>
    <n v="180900"/>
    <n v="9102"/>
    <s v="12A"/>
    <x v="1"/>
    <n v="0"/>
    <x v="8"/>
    <n v="3"/>
    <x v="0"/>
    <x v="16"/>
    <x v="53"/>
  </r>
  <r>
    <n v="50502"/>
    <x v="248"/>
    <x v="64"/>
    <n v="180900"/>
    <n v="9102"/>
    <s v="12B"/>
    <x v="1"/>
    <n v="0"/>
    <x v="8"/>
    <n v="3"/>
    <x v="0"/>
    <x v="16"/>
    <x v="53"/>
  </r>
  <r>
    <n v="50502"/>
    <x v="248"/>
    <x v="64"/>
    <n v="180900"/>
    <n v="9102"/>
    <s v="12C"/>
    <x v="1"/>
    <n v="0"/>
    <x v="8"/>
    <n v="3"/>
    <x v="0"/>
    <x v="16"/>
    <x v="53"/>
  </r>
  <r>
    <n v="50502"/>
    <x v="248"/>
    <x v="90"/>
    <n v="180900"/>
    <n v="9102"/>
    <s v="12A"/>
    <x v="1"/>
    <n v="0"/>
    <x v="8"/>
    <n v="3"/>
    <x v="0"/>
    <x v="16"/>
    <x v="79"/>
  </r>
  <r>
    <n v="50502"/>
    <x v="248"/>
    <x v="90"/>
    <n v="180900"/>
    <n v="9102"/>
    <s v="12B"/>
    <x v="1"/>
    <n v="0"/>
    <x v="8"/>
    <n v="3"/>
    <x v="0"/>
    <x v="16"/>
    <x v="79"/>
  </r>
  <r>
    <n v="50502"/>
    <x v="248"/>
    <x v="90"/>
    <n v="180900"/>
    <n v="9102"/>
    <s v="12C"/>
    <x v="1"/>
    <n v="0"/>
    <x v="8"/>
    <n v="3"/>
    <x v="0"/>
    <x v="16"/>
    <x v="79"/>
  </r>
  <r>
    <n v="50502"/>
    <x v="248"/>
    <x v="90"/>
    <n v="180900"/>
    <n v="9102"/>
    <s v="20C"/>
    <x v="1"/>
    <n v="0"/>
    <x v="8"/>
    <n v="3"/>
    <x v="0"/>
    <x v="16"/>
    <x v="79"/>
  </r>
  <r>
    <n v="50502"/>
    <x v="248"/>
    <x v="193"/>
    <n v="180900"/>
    <n v="9102"/>
    <s v="12A"/>
    <x v="1"/>
    <n v="0"/>
    <x v="8"/>
    <n v="3"/>
    <x v="0"/>
    <x v="16"/>
    <x v="180"/>
  </r>
  <r>
    <n v="50502"/>
    <x v="248"/>
    <x v="193"/>
    <n v="180900"/>
    <n v="9102"/>
    <s v="12B"/>
    <x v="1"/>
    <n v="0"/>
    <x v="8"/>
    <n v="3"/>
    <x v="0"/>
    <x v="16"/>
    <x v="180"/>
  </r>
  <r>
    <n v="50502"/>
    <x v="248"/>
    <x v="84"/>
    <n v="180900"/>
    <n v="9102"/>
    <s v="12A"/>
    <x v="1"/>
    <n v="0"/>
    <x v="8"/>
    <n v="3"/>
    <x v="0"/>
    <x v="16"/>
    <x v="73"/>
  </r>
  <r>
    <n v="50502"/>
    <x v="248"/>
    <x v="84"/>
    <n v="180900"/>
    <n v="9102"/>
    <s v="12B"/>
    <x v="1"/>
    <n v="0"/>
    <x v="8"/>
    <n v="3"/>
    <x v="0"/>
    <x v="16"/>
    <x v="73"/>
  </r>
  <r>
    <n v="50502"/>
    <x v="248"/>
    <x v="84"/>
    <n v="180900"/>
    <n v="9102"/>
    <s v="20C"/>
    <x v="1"/>
    <n v="0"/>
    <x v="8"/>
    <n v="3"/>
    <x v="0"/>
    <x v="16"/>
    <x v="73"/>
  </r>
  <r>
    <n v="50502"/>
    <x v="248"/>
    <x v="191"/>
    <n v="180900"/>
    <n v="9102"/>
    <s v="12A"/>
    <x v="1"/>
    <n v="0"/>
    <x v="8"/>
    <n v="3"/>
    <x v="0"/>
    <x v="16"/>
    <x v="178"/>
  </r>
  <r>
    <n v="50502"/>
    <x v="248"/>
    <x v="191"/>
    <n v="180900"/>
    <n v="9102"/>
    <s v="20C"/>
    <x v="1"/>
    <n v="0"/>
    <x v="8"/>
    <n v="3"/>
    <x v="0"/>
    <x v="16"/>
    <x v="178"/>
  </r>
  <r>
    <n v="50502"/>
    <x v="248"/>
    <x v="154"/>
    <n v="180900"/>
    <n v="9102"/>
    <s v="12B"/>
    <x v="1"/>
    <n v="0"/>
    <x v="8"/>
    <n v="3"/>
    <x v="0"/>
    <x v="2"/>
    <x v="142"/>
  </r>
  <r>
    <n v="50502"/>
    <x v="248"/>
    <x v="154"/>
    <n v="180900"/>
    <n v="9102"/>
    <s v="20C"/>
    <x v="1"/>
    <n v="0"/>
    <x v="8"/>
    <n v="3"/>
    <x v="0"/>
    <x v="2"/>
    <x v="142"/>
  </r>
  <r>
    <n v="50502"/>
    <x v="248"/>
    <x v="128"/>
    <n v="180900"/>
    <n v="9102"/>
    <s v="24C"/>
    <x v="1"/>
    <n v="0"/>
    <x v="8"/>
    <n v="3"/>
    <x v="0"/>
    <x v="2"/>
    <x v="117"/>
  </r>
  <r>
    <n v="50502"/>
    <x v="248"/>
    <x v="134"/>
    <n v="180900"/>
    <n v="9102"/>
    <s v="24C"/>
    <x v="1"/>
    <n v="0"/>
    <x v="8"/>
    <n v="3"/>
    <x v="0"/>
    <x v="2"/>
    <x v="123"/>
  </r>
  <r>
    <n v="50502"/>
    <x v="248"/>
    <x v="139"/>
    <n v="180900"/>
    <n v="9102"/>
    <s v="24C"/>
    <x v="1"/>
    <n v="0"/>
    <x v="8"/>
    <n v="3"/>
    <x v="0"/>
    <x v="2"/>
    <x v="128"/>
  </r>
  <r>
    <n v="50502"/>
    <x v="248"/>
    <x v="125"/>
    <n v="180900"/>
    <n v="9102"/>
    <s v="12C"/>
    <x v="1"/>
    <n v="0"/>
    <x v="8"/>
    <n v="3"/>
    <x v="0"/>
    <x v="2"/>
    <x v="114"/>
  </r>
  <r>
    <n v="50502"/>
    <x v="248"/>
    <x v="14"/>
    <n v="180900"/>
    <n v="9102"/>
    <s v="12A"/>
    <x v="1"/>
    <n v="0"/>
    <x v="8"/>
    <n v="3"/>
    <x v="0"/>
    <x v="8"/>
    <x v="14"/>
  </r>
  <r>
    <n v="50502"/>
    <x v="248"/>
    <x v="14"/>
    <n v="180900"/>
    <n v="9102"/>
    <s v="12B"/>
    <x v="1"/>
    <n v="0"/>
    <x v="8"/>
    <n v="3"/>
    <x v="0"/>
    <x v="8"/>
    <x v="14"/>
  </r>
  <r>
    <n v="50502"/>
    <x v="248"/>
    <x v="14"/>
    <n v="180900"/>
    <n v="9102"/>
    <s v="20C"/>
    <x v="1"/>
    <n v="0"/>
    <x v="8"/>
    <n v="3"/>
    <x v="0"/>
    <x v="8"/>
    <x v="14"/>
  </r>
  <r>
    <n v="50502"/>
    <x v="248"/>
    <x v="140"/>
    <n v="180900"/>
    <n v="9102"/>
    <s v="25B"/>
    <x v="1"/>
    <n v="0"/>
    <x v="8"/>
    <n v="3"/>
    <x v="0"/>
    <x v="2"/>
    <x v="129"/>
  </r>
  <r>
    <n v="50502"/>
    <x v="248"/>
    <x v="140"/>
    <n v="180900"/>
    <n v="9102"/>
    <s v="25C"/>
    <x v="1"/>
    <n v="0"/>
    <x v="8"/>
    <n v="3"/>
    <x v="0"/>
    <x v="2"/>
    <x v="129"/>
  </r>
  <r>
    <n v="50502"/>
    <x v="248"/>
    <x v="93"/>
    <n v="180900"/>
    <n v="9102"/>
    <s v="20C"/>
    <x v="1"/>
    <n v="0"/>
    <x v="8"/>
    <n v="3"/>
    <x v="0"/>
    <x v="2"/>
    <x v="82"/>
  </r>
  <r>
    <n v="50502"/>
    <x v="248"/>
    <x v="93"/>
    <n v="180900"/>
    <n v="9102"/>
    <s v="24C"/>
    <x v="1"/>
    <n v="0"/>
    <x v="8"/>
    <n v="3"/>
    <x v="0"/>
    <x v="2"/>
    <x v="82"/>
  </r>
  <r>
    <n v="50502"/>
    <x v="248"/>
    <x v="38"/>
    <n v="180900"/>
    <n v="9102"/>
    <s v="25B"/>
    <x v="1"/>
    <n v="0"/>
    <x v="8"/>
    <n v="3"/>
    <x v="0"/>
    <x v="12"/>
    <x v="29"/>
  </r>
  <r>
    <n v="50502"/>
    <x v="248"/>
    <x v="51"/>
    <n v="180900"/>
    <n v="9102"/>
    <s v=""/>
    <x v="1"/>
    <n v="0"/>
    <x v="8"/>
    <n v="3"/>
    <x v="0"/>
    <x v="12"/>
    <x v="40"/>
  </r>
  <r>
    <n v="50502"/>
    <x v="248"/>
    <x v="51"/>
    <n v="180900"/>
    <n v="9102"/>
    <s v="25B"/>
    <x v="1"/>
    <n v="0"/>
    <x v="8"/>
    <n v="3"/>
    <x v="0"/>
    <x v="12"/>
    <x v="40"/>
  </r>
  <r>
    <n v="50502"/>
    <x v="248"/>
    <x v="51"/>
    <n v="180900"/>
    <n v="9102"/>
    <s v="25C"/>
    <x v="1"/>
    <n v="0"/>
    <x v="8"/>
    <n v="3"/>
    <x v="0"/>
    <x v="12"/>
    <x v="40"/>
  </r>
  <r>
    <n v="50502"/>
    <x v="248"/>
    <x v="57"/>
    <n v="180900"/>
    <n v="9102"/>
    <s v="25B"/>
    <x v="1"/>
    <n v="0"/>
    <x v="8"/>
    <n v="3"/>
    <x v="0"/>
    <x v="12"/>
    <x v="46"/>
  </r>
  <r>
    <n v="50502"/>
    <x v="248"/>
    <x v="52"/>
    <n v="180900"/>
    <n v="9102"/>
    <s v="25B"/>
    <x v="1"/>
    <n v="0"/>
    <x v="8"/>
    <n v="3"/>
    <x v="0"/>
    <x v="14"/>
    <x v="41"/>
  </r>
  <r>
    <n v="50502"/>
    <x v="248"/>
    <x v="87"/>
    <n v="180900"/>
    <n v="9102"/>
    <s v="27B"/>
    <x v="1"/>
    <n v="0"/>
    <x v="8"/>
    <n v="3"/>
    <x v="0"/>
    <x v="8"/>
    <x v="76"/>
  </r>
  <r>
    <n v="50502"/>
    <x v="248"/>
    <x v="88"/>
    <n v="180900"/>
    <n v="9102"/>
    <s v="12B"/>
    <x v="1"/>
    <n v="0"/>
    <x v="8"/>
    <n v="3"/>
    <x v="0"/>
    <x v="17"/>
    <x v="77"/>
  </r>
  <r>
    <n v="50502"/>
    <x v="248"/>
    <x v="88"/>
    <n v="180900"/>
    <n v="9102"/>
    <s v="28A"/>
    <x v="1"/>
    <n v="0"/>
    <x v="8"/>
    <n v="3"/>
    <x v="0"/>
    <x v="17"/>
    <x v="77"/>
  </r>
  <r>
    <n v="50502"/>
    <x v="248"/>
    <x v="60"/>
    <n v="180900"/>
    <n v="9102"/>
    <s v="12B"/>
    <x v="1"/>
    <n v="0"/>
    <x v="8"/>
    <n v="3"/>
    <x v="0"/>
    <x v="0"/>
    <x v="49"/>
  </r>
  <r>
    <n v="50502"/>
    <x v="248"/>
    <x v="190"/>
    <n v="180900"/>
    <n v="9102"/>
    <s v="12B"/>
    <x v="1"/>
    <n v="0"/>
    <x v="8"/>
    <n v="3"/>
    <x v="0"/>
    <x v="0"/>
    <x v="177"/>
  </r>
  <r>
    <n v="50502"/>
    <x v="248"/>
    <x v="207"/>
    <n v="180900"/>
    <n v="9102"/>
    <s v="12B"/>
    <x v="1"/>
    <n v="0"/>
    <x v="8"/>
    <n v="3"/>
    <x v="0"/>
    <x v="0"/>
    <x v="194"/>
  </r>
  <r>
    <n v="50502"/>
    <x v="248"/>
    <x v="11"/>
    <n v="180900"/>
    <n v="9102"/>
    <s v=""/>
    <x v="1"/>
    <n v="0"/>
    <x v="8"/>
    <n v="3"/>
    <x v="0"/>
    <x v="0"/>
    <x v="11"/>
  </r>
  <r>
    <n v="50502"/>
    <x v="248"/>
    <x v="11"/>
    <n v="180900"/>
    <n v="9102"/>
    <s v="12C"/>
    <x v="1"/>
    <n v="0"/>
    <x v="8"/>
    <n v="3"/>
    <x v="0"/>
    <x v="0"/>
    <x v="11"/>
  </r>
  <r>
    <n v="50502"/>
    <x v="248"/>
    <x v="11"/>
    <n v="180900"/>
    <n v="9102"/>
    <s v="29A"/>
    <x v="1"/>
    <n v="0"/>
    <x v="8"/>
    <n v="3"/>
    <x v="0"/>
    <x v="0"/>
    <x v="11"/>
  </r>
  <r>
    <n v="50502"/>
    <x v="248"/>
    <x v="11"/>
    <n v="180900"/>
    <n v="9102"/>
    <s v="29B"/>
    <x v="1"/>
    <n v="0"/>
    <x v="8"/>
    <n v="3"/>
    <x v="0"/>
    <x v="0"/>
    <x v="11"/>
  </r>
  <r>
    <n v="50502"/>
    <x v="248"/>
    <x v="194"/>
    <n v="180900"/>
    <n v="9102"/>
    <s v="21B"/>
    <x v="1"/>
    <n v="0"/>
    <x v="8"/>
    <n v="3"/>
    <x v="7"/>
    <x v="1"/>
    <x v="181"/>
  </r>
  <r>
    <n v="50502"/>
    <x v="248"/>
    <x v="180"/>
    <n v="180900"/>
    <n v="9102"/>
    <s v="21B"/>
    <x v="1"/>
    <n v="0"/>
    <x v="8"/>
    <n v="3"/>
    <x v="9"/>
    <x v="1"/>
    <x v="167"/>
  </r>
  <r>
    <n v="50502"/>
    <x v="248"/>
    <x v="82"/>
    <n v="180900"/>
    <n v="9102"/>
    <s v="21B"/>
    <x v="1"/>
    <n v="0"/>
    <x v="8"/>
    <n v="3"/>
    <x v="7"/>
    <x v="1"/>
    <x v="71"/>
  </r>
  <r>
    <n v="50502"/>
    <x v="248"/>
    <x v="112"/>
    <n v="180900"/>
    <n v="9102"/>
    <s v="20C"/>
    <x v="1"/>
    <n v="0"/>
    <x v="8"/>
    <n v="3"/>
    <x v="2"/>
    <x v="24"/>
    <x v="101"/>
  </r>
  <r>
    <n v="50502"/>
    <x v="248"/>
    <x v="9"/>
    <n v="180900"/>
    <n v="9102"/>
    <s v=""/>
    <x v="1"/>
    <n v="0"/>
    <x v="8"/>
    <n v="3"/>
    <x v="1"/>
    <x v="1"/>
    <x v="9"/>
  </r>
  <r>
    <n v="50502"/>
    <x v="248"/>
    <x v="9"/>
    <n v="180900"/>
    <n v="9102"/>
    <s v="21B"/>
    <x v="1"/>
    <n v="0"/>
    <x v="8"/>
    <n v="3"/>
    <x v="1"/>
    <x v="1"/>
    <x v="9"/>
  </r>
  <r>
    <n v="50502"/>
    <x v="248"/>
    <x v="143"/>
    <n v="180900"/>
    <n v="9102"/>
    <s v=""/>
    <x v="1"/>
    <n v="0"/>
    <x v="8"/>
    <n v="3"/>
    <x v="1"/>
    <x v="1"/>
    <x v="132"/>
  </r>
  <r>
    <n v="50502"/>
    <x v="248"/>
    <x v="96"/>
    <n v="801104"/>
    <n v="9102"/>
    <s v=""/>
    <x v="1"/>
    <n v="156.6"/>
    <x v="7"/>
    <n v="3"/>
    <x v="0"/>
    <x v="15"/>
    <x v="85"/>
  </r>
  <r>
    <n v="50502"/>
    <x v="248"/>
    <x v="96"/>
    <n v="801104"/>
    <n v="9102"/>
    <s v=""/>
    <x v="1"/>
    <n v="0"/>
    <x v="8"/>
    <n v="3"/>
    <x v="0"/>
    <x v="15"/>
    <x v="85"/>
  </r>
  <r>
    <n v="50502"/>
    <x v="249"/>
    <x v="8"/>
    <n v="180900"/>
    <n v="1722"/>
    <s v="30A"/>
    <x v="1"/>
    <n v="-7699.4"/>
    <x v="7"/>
    <n v="3"/>
    <x v="0"/>
    <x v="6"/>
    <x v="8"/>
  </r>
  <r>
    <n v="50502"/>
    <x v="249"/>
    <x v="10"/>
    <n v="180900"/>
    <n v="1722"/>
    <s v=""/>
    <x v="1"/>
    <n v="-8901.75"/>
    <x v="7"/>
    <n v="3"/>
    <x v="1"/>
    <x v="1"/>
    <x v="10"/>
  </r>
  <r>
    <n v="50502"/>
    <x v="249"/>
    <x v="8"/>
    <n v="180900"/>
    <n v="1722"/>
    <s v="30A"/>
    <x v="1"/>
    <n v="0"/>
    <x v="8"/>
    <n v="3"/>
    <x v="0"/>
    <x v="6"/>
    <x v="8"/>
  </r>
  <r>
    <n v="50502"/>
    <x v="249"/>
    <x v="8"/>
    <n v="180900"/>
    <n v="1723"/>
    <s v="30A"/>
    <x v="1"/>
    <n v="1943.58"/>
    <x v="7"/>
    <n v="3"/>
    <x v="0"/>
    <x v="6"/>
    <x v="8"/>
  </r>
  <r>
    <n v="50502"/>
    <x v="249"/>
    <x v="10"/>
    <n v="180900"/>
    <n v="1723"/>
    <s v=""/>
    <x v="1"/>
    <n v="23042.080000000002"/>
    <x v="7"/>
    <n v="3"/>
    <x v="1"/>
    <x v="1"/>
    <x v="10"/>
  </r>
  <r>
    <n v="50502"/>
    <x v="249"/>
    <x v="8"/>
    <n v="180900"/>
    <n v="1723"/>
    <s v="30A"/>
    <x v="1"/>
    <n v="0"/>
    <x v="8"/>
    <n v="3"/>
    <x v="0"/>
    <x v="6"/>
    <x v="8"/>
  </r>
  <r>
    <n v="50502"/>
    <x v="249"/>
    <x v="8"/>
    <n v="180900"/>
    <n v="1730"/>
    <s v="30A"/>
    <x v="1"/>
    <n v="17394.61"/>
    <x v="7"/>
    <n v="3"/>
    <x v="0"/>
    <x v="6"/>
    <x v="8"/>
  </r>
  <r>
    <n v="50502"/>
    <x v="249"/>
    <x v="8"/>
    <n v="180900"/>
    <n v="1730"/>
    <s v="30A"/>
    <x v="1"/>
    <n v="0"/>
    <x v="8"/>
    <n v="3"/>
    <x v="0"/>
    <x v="6"/>
    <x v="8"/>
  </r>
  <r>
    <n v="50502"/>
    <x v="249"/>
    <x v="8"/>
    <n v="180900"/>
    <n v="6051"/>
    <s v="12A"/>
    <x v="1"/>
    <n v="-24789"/>
    <x v="7"/>
    <n v="3"/>
    <x v="0"/>
    <x v="6"/>
    <x v="8"/>
  </r>
  <r>
    <n v="50502"/>
    <x v="249"/>
    <x v="10"/>
    <n v="180900"/>
    <n v="6051"/>
    <s v=""/>
    <x v="1"/>
    <n v="-5518"/>
    <x v="7"/>
    <n v="3"/>
    <x v="1"/>
    <x v="1"/>
    <x v="10"/>
  </r>
  <r>
    <n v="50502"/>
    <x v="249"/>
    <x v="8"/>
    <n v="180900"/>
    <n v="6051"/>
    <s v="12A"/>
    <x v="1"/>
    <n v="0"/>
    <x v="8"/>
    <n v="3"/>
    <x v="0"/>
    <x v="6"/>
    <x v="8"/>
  </r>
  <r>
    <n v="50502"/>
    <x v="250"/>
    <x v="2"/>
    <n v="180016"/>
    <n v="9101"/>
    <s v="395"/>
    <x v="1"/>
    <n v="203.74"/>
    <x v="7"/>
    <n v="3"/>
    <x v="1"/>
    <x v="1"/>
    <x v="2"/>
  </r>
  <r>
    <n v="50502"/>
    <x v="250"/>
    <x v="2"/>
    <n v="180020"/>
    <n v="9101"/>
    <s v="395"/>
    <x v="1"/>
    <n v="16.23"/>
    <x v="7"/>
    <n v="3"/>
    <x v="1"/>
    <x v="1"/>
    <x v="2"/>
  </r>
  <r>
    <n v="50502"/>
    <x v="250"/>
    <x v="2"/>
    <n v="180020"/>
    <n v="9101"/>
    <s v="395"/>
    <x v="1"/>
    <n v="-0.41"/>
    <x v="7"/>
    <n v="3"/>
    <x v="1"/>
    <x v="1"/>
    <x v="2"/>
  </r>
  <r>
    <n v="50502"/>
    <x v="250"/>
    <x v="2"/>
    <n v="180020"/>
    <n v="9199"/>
    <s v="C70"/>
    <x v="1"/>
    <n v="61.68"/>
    <x v="7"/>
    <n v="3"/>
    <x v="1"/>
    <x v="1"/>
    <x v="2"/>
  </r>
  <r>
    <n v="50502"/>
    <x v="250"/>
    <x v="2"/>
    <n v="180020"/>
    <n v="9199"/>
    <s v="C70"/>
    <x v="1"/>
    <n v="-4.5999999999999996"/>
    <x v="7"/>
    <n v="3"/>
    <x v="1"/>
    <x v="1"/>
    <x v="2"/>
  </r>
  <r>
    <n v="50502"/>
    <x v="250"/>
    <x v="2"/>
    <n v="180021"/>
    <n v="9101"/>
    <s v="395"/>
    <x v="1"/>
    <n v="35.950000000000003"/>
    <x v="7"/>
    <n v="3"/>
    <x v="1"/>
    <x v="1"/>
    <x v="2"/>
  </r>
  <r>
    <n v="50502"/>
    <x v="250"/>
    <x v="2"/>
    <n v="180021"/>
    <n v="9199"/>
    <s v="C70"/>
    <x v="1"/>
    <n v="23.99"/>
    <x v="7"/>
    <n v="3"/>
    <x v="1"/>
    <x v="1"/>
    <x v="2"/>
  </r>
  <r>
    <n v="50502"/>
    <x v="250"/>
    <x v="2"/>
    <n v="180021"/>
    <n v="9199"/>
    <s v="C70"/>
    <x v="1"/>
    <n v="-1.79"/>
    <x v="7"/>
    <n v="3"/>
    <x v="1"/>
    <x v="1"/>
    <x v="2"/>
  </r>
  <r>
    <n v="50502"/>
    <x v="250"/>
    <x v="2"/>
    <n v="180026"/>
    <n v="9101"/>
    <s v="395"/>
    <x v="1"/>
    <n v="85.67"/>
    <x v="7"/>
    <n v="3"/>
    <x v="1"/>
    <x v="1"/>
    <x v="2"/>
  </r>
  <r>
    <n v="50502"/>
    <x v="250"/>
    <x v="2"/>
    <n v="180026"/>
    <n v="9101"/>
    <s v="395"/>
    <x v="1"/>
    <n v="-6.39"/>
    <x v="7"/>
    <n v="3"/>
    <x v="1"/>
    <x v="1"/>
    <x v="2"/>
  </r>
  <r>
    <n v="50502"/>
    <x v="250"/>
    <x v="2"/>
    <n v="180026"/>
    <n v="9199"/>
    <s v="C70"/>
    <x v="1"/>
    <n v="-85.67"/>
    <x v="7"/>
    <n v="3"/>
    <x v="1"/>
    <x v="1"/>
    <x v="2"/>
  </r>
  <r>
    <n v="50502"/>
    <x v="250"/>
    <x v="2"/>
    <n v="180026"/>
    <n v="9199"/>
    <s v="C70"/>
    <x v="1"/>
    <n v="6.39"/>
    <x v="7"/>
    <n v="3"/>
    <x v="1"/>
    <x v="1"/>
    <x v="2"/>
  </r>
  <r>
    <n v="50502"/>
    <x v="250"/>
    <x v="2"/>
    <n v="180027"/>
    <n v="9101"/>
    <s v="C75"/>
    <x v="1"/>
    <n v="-9.41"/>
    <x v="7"/>
    <n v="3"/>
    <x v="1"/>
    <x v="1"/>
    <x v="2"/>
  </r>
  <r>
    <n v="50502"/>
    <x v="250"/>
    <x v="2"/>
    <n v="180027"/>
    <n v="9101"/>
    <s v="C75"/>
    <x v="1"/>
    <n v="0.24"/>
    <x v="7"/>
    <n v="3"/>
    <x v="1"/>
    <x v="1"/>
    <x v="2"/>
  </r>
  <r>
    <n v="50502"/>
    <x v="250"/>
    <x v="2"/>
    <n v="180027"/>
    <n v="9199"/>
    <s v="C75"/>
    <x v="1"/>
    <n v="-35.770000000000003"/>
    <x v="7"/>
    <n v="3"/>
    <x v="1"/>
    <x v="1"/>
    <x v="2"/>
  </r>
  <r>
    <n v="50502"/>
    <x v="250"/>
    <x v="2"/>
    <n v="180027"/>
    <n v="9199"/>
    <s v="C75"/>
    <x v="1"/>
    <n v="2.67"/>
    <x v="7"/>
    <n v="3"/>
    <x v="1"/>
    <x v="1"/>
    <x v="2"/>
  </r>
  <r>
    <n v="50502"/>
    <x v="250"/>
    <x v="2"/>
    <n v="180030"/>
    <n v="9101"/>
    <s v="395"/>
    <x v="1"/>
    <n v="36.200000000000003"/>
    <x v="7"/>
    <n v="3"/>
    <x v="1"/>
    <x v="1"/>
    <x v="2"/>
  </r>
  <r>
    <n v="50502"/>
    <x v="250"/>
    <x v="2"/>
    <n v="180030"/>
    <n v="9101"/>
    <s v="395"/>
    <x v="1"/>
    <n v="-4.2699999999999996"/>
    <x v="7"/>
    <n v="3"/>
    <x v="1"/>
    <x v="1"/>
    <x v="2"/>
  </r>
  <r>
    <n v="50502"/>
    <x v="250"/>
    <x v="2"/>
    <n v="180501"/>
    <n v="9101"/>
    <s v="395"/>
    <x v="1"/>
    <n v="3055.84"/>
    <x v="7"/>
    <n v="3"/>
    <x v="1"/>
    <x v="1"/>
    <x v="2"/>
  </r>
  <r>
    <n v="50502"/>
    <x v="250"/>
    <x v="2"/>
    <n v="180555"/>
    <n v="9101"/>
    <s v="395"/>
    <x v="1"/>
    <n v="12.73"/>
    <x v="7"/>
    <n v="3"/>
    <x v="1"/>
    <x v="1"/>
    <x v="2"/>
  </r>
  <r>
    <n v="50502"/>
    <x v="250"/>
    <x v="2"/>
    <n v="180556"/>
    <n v="9101"/>
    <s v="395"/>
    <x v="1"/>
    <n v="2.95"/>
    <x v="7"/>
    <n v="3"/>
    <x v="1"/>
    <x v="1"/>
    <x v="2"/>
  </r>
  <r>
    <n v="50502"/>
    <x v="250"/>
    <x v="2"/>
    <n v="180557"/>
    <n v="9101"/>
    <s v="395"/>
    <x v="1"/>
    <n v="19.64"/>
    <x v="7"/>
    <n v="3"/>
    <x v="1"/>
    <x v="1"/>
    <x v="2"/>
  </r>
  <r>
    <n v="50502"/>
    <x v="250"/>
    <x v="2"/>
    <n v="180558"/>
    <n v="9101"/>
    <s v="395"/>
    <x v="1"/>
    <n v="3.78"/>
    <x v="7"/>
    <n v="3"/>
    <x v="1"/>
    <x v="1"/>
    <x v="2"/>
  </r>
  <r>
    <n v="50502"/>
    <x v="250"/>
    <x v="2"/>
    <n v="180561"/>
    <n v="9101"/>
    <s v="395"/>
    <x v="1"/>
    <n v="17.48"/>
    <x v="7"/>
    <n v="3"/>
    <x v="1"/>
    <x v="1"/>
    <x v="2"/>
  </r>
  <r>
    <n v="50502"/>
    <x v="250"/>
    <x v="2"/>
    <n v="180563"/>
    <n v="9101"/>
    <s v="395"/>
    <x v="1"/>
    <n v="11.99"/>
    <x v="7"/>
    <n v="3"/>
    <x v="1"/>
    <x v="1"/>
    <x v="2"/>
  </r>
  <r>
    <n v="50502"/>
    <x v="250"/>
    <x v="2"/>
    <n v="180567"/>
    <n v="9101"/>
    <s v="395"/>
    <x v="1"/>
    <n v="-0.02"/>
    <x v="7"/>
    <n v="3"/>
    <x v="1"/>
    <x v="1"/>
    <x v="2"/>
  </r>
  <r>
    <n v="50502"/>
    <x v="250"/>
    <x v="2"/>
    <n v="180568"/>
    <n v="9101"/>
    <s v="395"/>
    <x v="1"/>
    <n v="37.67"/>
    <x v="7"/>
    <n v="3"/>
    <x v="1"/>
    <x v="1"/>
    <x v="2"/>
  </r>
  <r>
    <n v="50502"/>
    <x v="250"/>
    <x v="2"/>
    <n v="180569"/>
    <n v="9101"/>
    <s v="395"/>
    <x v="1"/>
    <n v="16.89"/>
    <x v="7"/>
    <n v="3"/>
    <x v="1"/>
    <x v="1"/>
    <x v="2"/>
  </r>
  <r>
    <n v="50502"/>
    <x v="250"/>
    <x v="2"/>
    <n v="180580"/>
    <n v="9101"/>
    <s v="395"/>
    <x v="1"/>
    <n v="43.77"/>
    <x v="9"/>
    <n v="3"/>
    <x v="1"/>
    <x v="1"/>
    <x v="2"/>
  </r>
  <r>
    <n v="50502"/>
    <x v="250"/>
    <x v="2"/>
    <n v="180581"/>
    <n v="9101"/>
    <s v="395"/>
    <x v="1"/>
    <n v="15.06"/>
    <x v="9"/>
    <n v="3"/>
    <x v="1"/>
    <x v="1"/>
    <x v="2"/>
  </r>
  <r>
    <n v="50502"/>
    <x v="250"/>
    <x v="2"/>
    <n v="180900"/>
    <n v="9101"/>
    <s v="395"/>
    <x v="1"/>
    <n v="-24.09"/>
    <x v="9"/>
    <n v="3"/>
    <x v="1"/>
    <x v="1"/>
    <x v="2"/>
  </r>
  <r>
    <n v="50502"/>
    <x v="250"/>
    <x v="4"/>
    <n v="180900"/>
    <n v="9101"/>
    <s v="11F"/>
    <x v="1"/>
    <n v="0.02"/>
    <x v="7"/>
    <n v="3"/>
    <x v="0"/>
    <x v="0"/>
    <x v="4"/>
  </r>
  <r>
    <n v="50502"/>
    <x v="250"/>
    <x v="4"/>
    <n v="180900"/>
    <n v="9101"/>
    <s v="12A"/>
    <x v="1"/>
    <n v="279.3"/>
    <x v="7"/>
    <n v="3"/>
    <x v="0"/>
    <x v="0"/>
    <x v="4"/>
  </r>
  <r>
    <n v="50502"/>
    <x v="250"/>
    <x v="4"/>
    <n v="180900"/>
    <n v="9101"/>
    <s v="12B"/>
    <x v="1"/>
    <n v="230.11"/>
    <x v="7"/>
    <n v="3"/>
    <x v="0"/>
    <x v="0"/>
    <x v="4"/>
  </r>
  <r>
    <n v="50502"/>
    <x v="250"/>
    <x v="4"/>
    <n v="180900"/>
    <n v="9101"/>
    <s v="12C"/>
    <x v="1"/>
    <n v="329.71"/>
    <x v="7"/>
    <n v="3"/>
    <x v="0"/>
    <x v="0"/>
    <x v="4"/>
  </r>
  <r>
    <n v="50502"/>
    <x v="250"/>
    <x v="2"/>
    <n v="180900"/>
    <n v="9101"/>
    <s v="395"/>
    <x v="1"/>
    <n v="2102.25"/>
    <x v="7"/>
    <n v="3"/>
    <x v="1"/>
    <x v="1"/>
    <x v="2"/>
  </r>
  <r>
    <n v="50502"/>
    <x v="250"/>
    <x v="4"/>
    <n v="180900"/>
    <n v="9101"/>
    <s v="11F"/>
    <x v="1"/>
    <n v="0"/>
    <x v="8"/>
    <n v="3"/>
    <x v="0"/>
    <x v="0"/>
    <x v="4"/>
  </r>
  <r>
    <n v="50502"/>
    <x v="250"/>
    <x v="4"/>
    <n v="180900"/>
    <n v="9101"/>
    <s v="12A"/>
    <x v="1"/>
    <n v="0"/>
    <x v="8"/>
    <n v="3"/>
    <x v="0"/>
    <x v="0"/>
    <x v="4"/>
  </r>
  <r>
    <n v="50502"/>
    <x v="250"/>
    <x v="4"/>
    <n v="180900"/>
    <n v="9101"/>
    <s v="12B"/>
    <x v="1"/>
    <n v="0"/>
    <x v="8"/>
    <n v="3"/>
    <x v="0"/>
    <x v="0"/>
    <x v="4"/>
  </r>
  <r>
    <n v="50502"/>
    <x v="250"/>
    <x v="4"/>
    <n v="180900"/>
    <n v="9101"/>
    <s v="12C"/>
    <x v="1"/>
    <n v="0"/>
    <x v="8"/>
    <n v="3"/>
    <x v="0"/>
    <x v="0"/>
    <x v="4"/>
  </r>
  <r>
    <n v="50502"/>
    <x v="250"/>
    <x v="2"/>
    <n v="180900"/>
    <n v="9101"/>
    <s v="395"/>
    <x v="1"/>
    <n v="0"/>
    <x v="8"/>
    <n v="3"/>
    <x v="1"/>
    <x v="1"/>
    <x v="2"/>
  </r>
  <r>
    <n v="50502"/>
    <x v="250"/>
    <x v="2"/>
    <n v="801104"/>
    <n v="9101"/>
    <s v="395"/>
    <x v="1"/>
    <n v="5.88"/>
    <x v="7"/>
    <n v="3"/>
    <x v="1"/>
    <x v="1"/>
    <x v="2"/>
  </r>
  <r>
    <n v="50502"/>
    <x v="250"/>
    <x v="2"/>
    <n v="801104"/>
    <n v="9101"/>
    <s v="395"/>
    <x v="1"/>
    <n v="0"/>
    <x v="8"/>
    <n v="3"/>
    <x v="1"/>
    <x v="1"/>
    <x v="2"/>
  </r>
  <r>
    <n v="50502"/>
    <x v="251"/>
    <x v="98"/>
    <n v="180020"/>
    <n v="9101"/>
    <s v="19C"/>
    <x v="1"/>
    <n v="282.97000000000003"/>
    <x v="7"/>
    <n v="3"/>
    <x v="0"/>
    <x v="19"/>
    <x v="87"/>
  </r>
  <r>
    <n v="50502"/>
    <x v="251"/>
    <x v="98"/>
    <n v="180021"/>
    <n v="9101"/>
    <s v="19C"/>
    <x v="1"/>
    <n v="70.77"/>
    <x v="7"/>
    <n v="3"/>
    <x v="0"/>
    <x v="19"/>
    <x v="87"/>
  </r>
  <r>
    <n v="50502"/>
    <x v="251"/>
    <x v="8"/>
    <n v="180501"/>
    <n v="9101"/>
    <s v="GD3"/>
    <x v="1"/>
    <n v="-67.58"/>
    <x v="7"/>
    <n v="3"/>
    <x v="0"/>
    <x v="6"/>
    <x v="8"/>
  </r>
  <r>
    <n v="50502"/>
    <x v="251"/>
    <x v="104"/>
    <n v="180900"/>
    <n v="9101"/>
    <s v="12A"/>
    <x v="1"/>
    <n v="27.77"/>
    <x v="7"/>
    <n v="3"/>
    <x v="0"/>
    <x v="11"/>
    <x v="93"/>
  </r>
  <r>
    <n v="50502"/>
    <x v="251"/>
    <x v="6"/>
    <n v="180900"/>
    <n v="9101"/>
    <s v="12A"/>
    <x v="1"/>
    <n v="27.84"/>
    <x v="7"/>
    <n v="3"/>
    <x v="0"/>
    <x v="4"/>
    <x v="6"/>
  </r>
  <r>
    <n v="50502"/>
    <x v="251"/>
    <x v="25"/>
    <n v="180900"/>
    <n v="9101"/>
    <s v="12A"/>
    <x v="1"/>
    <n v="7.56"/>
    <x v="7"/>
    <n v="3"/>
    <x v="0"/>
    <x v="9"/>
    <x v="25"/>
  </r>
  <r>
    <n v="50502"/>
    <x v="251"/>
    <x v="103"/>
    <n v="180900"/>
    <n v="9101"/>
    <s v="17A"/>
    <x v="1"/>
    <n v="103.1"/>
    <x v="7"/>
    <n v="3"/>
    <x v="0"/>
    <x v="23"/>
    <x v="92"/>
  </r>
  <r>
    <n v="50502"/>
    <x v="251"/>
    <x v="26"/>
    <n v="180900"/>
    <n v="9101"/>
    <s v="12A"/>
    <x v="1"/>
    <n v="3.28"/>
    <x v="7"/>
    <n v="3"/>
    <x v="0"/>
    <x v="10"/>
    <x v="26"/>
  </r>
  <r>
    <n v="50502"/>
    <x v="251"/>
    <x v="27"/>
    <n v="180900"/>
    <n v="9101"/>
    <s v="12A"/>
    <x v="1"/>
    <n v="15.63"/>
    <x v="7"/>
    <n v="3"/>
    <x v="0"/>
    <x v="11"/>
    <x v="27"/>
  </r>
  <r>
    <n v="50502"/>
    <x v="251"/>
    <x v="99"/>
    <n v="180900"/>
    <n v="9101"/>
    <s v="12A"/>
    <x v="1"/>
    <n v="57.54"/>
    <x v="7"/>
    <n v="3"/>
    <x v="0"/>
    <x v="20"/>
    <x v="88"/>
  </r>
  <r>
    <n v="50502"/>
    <x v="251"/>
    <x v="198"/>
    <n v="180900"/>
    <n v="9101"/>
    <s v="17A"/>
    <x v="1"/>
    <n v="1.36"/>
    <x v="7"/>
    <n v="3"/>
    <x v="0"/>
    <x v="11"/>
    <x v="185"/>
  </r>
  <r>
    <n v="50502"/>
    <x v="251"/>
    <x v="185"/>
    <n v="180900"/>
    <n v="9101"/>
    <s v="12A"/>
    <x v="1"/>
    <n v="13.22"/>
    <x v="7"/>
    <n v="3"/>
    <x v="0"/>
    <x v="8"/>
    <x v="172"/>
  </r>
  <r>
    <n v="50502"/>
    <x v="251"/>
    <x v="55"/>
    <n v="180900"/>
    <n v="9101"/>
    <s v="15A"/>
    <x v="1"/>
    <n v="86.68"/>
    <x v="7"/>
    <n v="3"/>
    <x v="0"/>
    <x v="15"/>
    <x v="44"/>
  </r>
  <r>
    <n v="50502"/>
    <x v="251"/>
    <x v="56"/>
    <n v="180900"/>
    <n v="9101"/>
    <s v="15A"/>
    <x v="1"/>
    <n v="343.15"/>
    <x v="7"/>
    <n v="3"/>
    <x v="0"/>
    <x v="15"/>
    <x v="45"/>
  </r>
  <r>
    <n v="50502"/>
    <x v="251"/>
    <x v="96"/>
    <n v="180900"/>
    <n v="9101"/>
    <s v="12A"/>
    <x v="1"/>
    <n v="138.72999999999999"/>
    <x v="7"/>
    <n v="3"/>
    <x v="0"/>
    <x v="15"/>
    <x v="85"/>
  </r>
  <r>
    <n v="50502"/>
    <x v="251"/>
    <x v="138"/>
    <n v="180900"/>
    <n v="9101"/>
    <s v="12A"/>
    <x v="1"/>
    <n v="18.309999999999999"/>
    <x v="7"/>
    <n v="3"/>
    <x v="0"/>
    <x v="16"/>
    <x v="127"/>
  </r>
  <r>
    <n v="50502"/>
    <x v="251"/>
    <x v="205"/>
    <n v="180900"/>
    <n v="9101"/>
    <s v="12A"/>
    <x v="1"/>
    <n v="112.5"/>
    <x v="7"/>
    <n v="3"/>
    <x v="0"/>
    <x v="16"/>
    <x v="192"/>
  </r>
  <r>
    <n v="50502"/>
    <x v="251"/>
    <x v="196"/>
    <n v="180900"/>
    <n v="9101"/>
    <s v="25B"/>
    <x v="1"/>
    <n v="98.27"/>
    <x v="7"/>
    <n v="3"/>
    <x v="0"/>
    <x v="16"/>
    <x v="183"/>
  </r>
  <r>
    <n v="50502"/>
    <x v="251"/>
    <x v="200"/>
    <n v="180900"/>
    <n v="9101"/>
    <s v="12A"/>
    <x v="1"/>
    <n v="15.07"/>
    <x v="7"/>
    <n v="3"/>
    <x v="0"/>
    <x v="16"/>
    <x v="187"/>
  </r>
  <r>
    <n v="50502"/>
    <x v="251"/>
    <x v="64"/>
    <n v="180900"/>
    <n v="9101"/>
    <s v="12A"/>
    <x v="1"/>
    <n v="89.65"/>
    <x v="7"/>
    <n v="3"/>
    <x v="0"/>
    <x v="16"/>
    <x v="53"/>
  </r>
  <r>
    <n v="50502"/>
    <x v="251"/>
    <x v="90"/>
    <n v="180900"/>
    <n v="9101"/>
    <s v="12A"/>
    <x v="1"/>
    <n v="230.27"/>
    <x v="7"/>
    <n v="3"/>
    <x v="0"/>
    <x v="16"/>
    <x v="79"/>
  </r>
  <r>
    <n v="50502"/>
    <x v="251"/>
    <x v="193"/>
    <n v="180900"/>
    <n v="9101"/>
    <s v="12A"/>
    <x v="1"/>
    <n v="16.89"/>
    <x v="7"/>
    <n v="3"/>
    <x v="0"/>
    <x v="16"/>
    <x v="180"/>
  </r>
  <r>
    <n v="50502"/>
    <x v="251"/>
    <x v="84"/>
    <n v="180900"/>
    <n v="9101"/>
    <s v="12A"/>
    <x v="1"/>
    <n v="20.43"/>
    <x v="7"/>
    <n v="3"/>
    <x v="0"/>
    <x v="16"/>
    <x v="73"/>
  </r>
  <r>
    <n v="50502"/>
    <x v="251"/>
    <x v="191"/>
    <n v="180900"/>
    <n v="9101"/>
    <s v="12A"/>
    <x v="1"/>
    <n v="57.85"/>
    <x v="7"/>
    <n v="3"/>
    <x v="0"/>
    <x v="16"/>
    <x v="178"/>
  </r>
  <r>
    <n v="50502"/>
    <x v="251"/>
    <x v="8"/>
    <n v="180900"/>
    <n v="9101"/>
    <s v="12A"/>
    <x v="1"/>
    <n v="-2670.14"/>
    <x v="7"/>
    <n v="3"/>
    <x v="0"/>
    <x v="6"/>
    <x v="8"/>
  </r>
  <r>
    <n v="50502"/>
    <x v="251"/>
    <x v="8"/>
    <n v="180900"/>
    <n v="9101"/>
    <s v="12B"/>
    <x v="1"/>
    <n v="-6810.43"/>
    <x v="7"/>
    <n v="3"/>
    <x v="0"/>
    <x v="6"/>
    <x v="8"/>
  </r>
  <r>
    <n v="50502"/>
    <x v="251"/>
    <x v="8"/>
    <n v="180900"/>
    <n v="9101"/>
    <s v="12C"/>
    <x v="1"/>
    <n v="-109.28"/>
    <x v="7"/>
    <n v="3"/>
    <x v="0"/>
    <x v="6"/>
    <x v="8"/>
  </r>
  <r>
    <n v="50502"/>
    <x v="251"/>
    <x v="154"/>
    <n v="180900"/>
    <n v="9101"/>
    <s v="12B"/>
    <x v="1"/>
    <n v="473.81"/>
    <x v="7"/>
    <n v="3"/>
    <x v="0"/>
    <x v="2"/>
    <x v="142"/>
  </r>
  <r>
    <n v="50502"/>
    <x v="251"/>
    <x v="128"/>
    <n v="180900"/>
    <n v="9101"/>
    <s v="24C"/>
    <x v="1"/>
    <n v="14.82"/>
    <x v="7"/>
    <n v="3"/>
    <x v="0"/>
    <x v="2"/>
    <x v="117"/>
  </r>
  <r>
    <n v="50502"/>
    <x v="251"/>
    <x v="133"/>
    <n v="180900"/>
    <n v="9101"/>
    <s v="24C"/>
    <x v="1"/>
    <n v="55.27"/>
    <x v="7"/>
    <n v="3"/>
    <x v="0"/>
    <x v="2"/>
    <x v="122"/>
  </r>
  <r>
    <n v="50502"/>
    <x v="251"/>
    <x v="127"/>
    <n v="180900"/>
    <n v="9101"/>
    <s v="24C"/>
    <x v="1"/>
    <n v="327.17"/>
    <x v="7"/>
    <n v="3"/>
    <x v="0"/>
    <x v="2"/>
    <x v="116"/>
  </r>
  <r>
    <n v="50502"/>
    <x v="251"/>
    <x v="134"/>
    <n v="180900"/>
    <n v="9101"/>
    <s v="24C"/>
    <x v="1"/>
    <n v="403.38"/>
    <x v="7"/>
    <n v="3"/>
    <x v="0"/>
    <x v="2"/>
    <x v="123"/>
  </r>
  <r>
    <n v="50502"/>
    <x v="251"/>
    <x v="132"/>
    <n v="180900"/>
    <n v="9101"/>
    <s v="24C"/>
    <x v="1"/>
    <n v="345.48"/>
    <x v="7"/>
    <n v="3"/>
    <x v="0"/>
    <x v="2"/>
    <x v="121"/>
  </r>
  <r>
    <n v="50502"/>
    <x v="251"/>
    <x v="135"/>
    <n v="180900"/>
    <n v="9101"/>
    <s v="24C"/>
    <x v="1"/>
    <n v="185.77"/>
    <x v="7"/>
    <n v="3"/>
    <x v="0"/>
    <x v="2"/>
    <x v="124"/>
  </r>
  <r>
    <n v="50502"/>
    <x v="251"/>
    <x v="12"/>
    <n v="180900"/>
    <n v="9101"/>
    <s v="12C"/>
    <x v="1"/>
    <n v="109.28"/>
    <x v="7"/>
    <n v="3"/>
    <x v="0"/>
    <x v="7"/>
    <x v="12"/>
  </r>
  <r>
    <n v="50502"/>
    <x v="251"/>
    <x v="47"/>
    <n v="180900"/>
    <n v="9101"/>
    <s v="24C"/>
    <x v="1"/>
    <n v="4.95"/>
    <x v="7"/>
    <n v="3"/>
    <x v="0"/>
    <x v="2"/>
    <x v="36"/>
  </r>
  <r>
    <n v="50502"/>
    <x v="251"/>
    <x v="125"/>
    <n v="180900"/>
    <n v="9101"/>
    <s v="12C"/>
    <x v="1"/>
    <n v="15.36"/>
    <x v="7"/>
    <n v="3"/>
    <x v="0"/>
    <x v="2"/>
    <x v="114"/>
  </r>
  <r>
    <n v="50502"/>
    <x v="251"/>
    <x v="137"/>
    <n v="180900"/>
    <n v="9101"/>
    <s v="12C"/>
    <x v="1"/>
    <n v="0.23"/>
    <x v="7"/>
    <n v="3"/>
    <x v="0"/>
    <x v="28"/>
    <x v="126"/>
  </r>
  <r>
    <n v="50502"/>
    <x v="251"/>
    <x v="14"/>
    <n v="180900"/>
    <n v="9101"/>
    <s v="12B"/>
    <x v="1"/>
    <n v="364.21"/>
    <x v="7"/>
    <n v="3"/>
    <x v="0"/>
    <x v="8"/>
    <x v="14"/>
  </r>
  <r>
    <n v="50502"/>
    <x v="251"/>
    <x v="136"/>
    <n v="180900"/>
    <n v="9101"/>
    <s v="24C"/>
    <x v="1"/>
    <n v="49.48"/>
    <x v="7"/>
    <n v="3"/>
    <x v="0"/>
    <x v="0"/>
    <x v="125"/>
  </r>
  <r>
    <n v="50502"/>
    <x v="251"/>
    <x v="140"/>
    <n v="180900"/>
    <n v="9101"/>
    <s v="25B"/>
    <x v="1"/>
    <n v="65.3"/>
    <x v="7"/>
    <n v="3"/>
    <x v="0"/>
    <x v="2"/>
    <x v="129"/>
  </r>
  <r>
    <n v="50502"/>
    <x v="251"/>
    <x v="49"/>
    <n v="180900"/>
    <n v="9101"/>
    <s v="25C"/>
    <x v="1"/>
    <n v="33.29"/>
    <x v="7"/>
    <n v="3"/>
    <x v="0"/>
    <x v="2"/>
    <x v="38"/>
  </r>
  <r>
    <n v="50502"/>
    <x v="251"/>
    <x v="131"/>
    <n v="180900"/>
    <n v="9101"/>
    <s v="24C"/>
    <x v="1"/>
    <n v="123.91"/>
    <x v="7"/>
    <n v="3"/>
    <x v="0"/>
    <x v="2"/>
    <x v="120"/>
  </r>
  <r>
    <n v="50502"/>
    <x v="251"/>
    <x v="130"/>
    <n v="180900"/>
    <n v="9101"/>
    <s v="24C"/>
    <x v="1"/>
    <n v="53.46"/>
    <x v="7"/>
    <n v="3"/>
    <x v="0"/>
    <x v="27"/>
    <x v="119"/>
  </r>
  <r>
    <n v="50502"/>
    <x v="251"/>
    <x v="38"/>
    <n v="180900"/>
    <n v="9101"/>
    <s v="25B"/>
    <x v="1"/>
    <n v="2.17"/>
    <x v="7"/>
    <n v="3"/>
    <x v="0"/>
    <x v="12"/>
    <x v="29"/>
  </r>
  <r>
    <n v="50502"/>
    <x v="251"/>
    <x v="51"/>
    <n v="180900"/>
    <n v="9101"/>
    <s v="25B"/>
    <x v="1"/>
    <n v="30.66"/>
    <x v="7"/>
    <n v="3"/>
    <x v="0"/>
    <x v="12"/>
    <x v="40"/>
  </r>
  <r>
    <n v="50502"/>
    <x v="251"/>
    <x v="87"/>
    <n v="180900"/>
    <n v="9101"/>
    <s v="27B"/>
    <x v="1"/>
    <n v="36.76"/>
    <x v="7"/>
    <n v="3"/>
    <x v="0"/>
    <x v="8"/>
    <x v="76"/>
  </r>
  <r>
    <n v="50502"/>
    <x v="251"/>
    <x v="88"/>
    <n v="180900"/>
    <n v="9101"/>
    <s v="12B"/>
    <x v="1"/>
    <n v="-7.23"/>
    <x v="7"/>
    <n v="3"/>
    <x v="0"/>
    <x v="17"/>
    <x v="77"/>
  </r>
  <r>
    <n v="50502"/>
    <x v="251"/>
    <x v="202"/>
    <n v="180900"/>
    <n v="9101"/>
    <s v="25B"/>
    <x v="1"/>
    <n v="15.63"/>
    <x v="7"/>
    <n v="3"/>
    <x v="0"/>
    <x v="31"/>
    <x v="189"/>
  </r>
  <r>
    <n v="50502"/>
    <x v="251"/>
    <x v="85"/>
    <n v="180900"/>
    <n v="9101"/>
    <s v="25B"/>
    <x v="1"/>
    <n v="0.59"/>
    <x v="7"/>
    <n v="3"/>
    <x v="0"/>
    <x v="2"/>
    <x v="74"/>
  </r>
  <r>
    <n v="50502"/>
    <x v="251"/>
    <x v="117"/>
    <n v="180900"/>
    <n v="9101"/>
    <s v="12B"/>
    <x v="1"/>
    <n v="5.88"/>
    <x v="7"/>
    <n v="3"/>
    <x v="0"/>
    <x v="5"/>
    <x v="106"/>
  </r>
  <r>
    <n v="50502"/>
    <x v="251"/>
    <x v="60"/>
    <n v="180900"/>
    <n v="9101"/>
    <s v="12B"/>
    <x v="1"/>
    <n v="-0.92"/>
    <x v="7"/>
    <n v="3"/>
    <x v="0"/>
    <x v="0"/>
    <x v="49"/>
  </r>
  <r>
    <n v="50502"/>
    <x v="251"/>
    <x v="190"/>
    <n v="180900"/>
    <n v="9101"/>
    <s v="12B"/>
    <x v="1"/>
    <n v="4.03"/>
    <x v="7"/>
    <n v="3"/>
    <x v="0"/>
    <x v="0"/>
    <x v="177"/>
  </r>
  <r>
    <n v="50502"/>
    <x v="251"/>
    <x v="207"/>
    <n v="180900"/>
    <n v="9101"/>
    <s v="12B"/>
    <x v="1"/>
    <n v="233.53"/>
    <x v="7"/>
    <n v="3"/>
    <x v="0"/>
    <x v="0"/>
    <x v="194"/>
  </r>
  <r>
    <n v="50502"/>
    <x v="251"/>
    <x v="11"/>
    <n v="180900"/>
    <n v="9101"/>
    <s v="29B"/>
    <x v="1"/>
    <n v="57.98"/>
    <x v="7"/>
    <n v="3"/>
    <x v="0"/>
    <x v="0"/>
    <x v="11"/>
  </r>
  <r>
    <n v="50502"/>
    <x v="251"/>
    <x v="9"/>
    <n v="180900"/>
    <n v="9101"/>
    <s v=""/>
    <x v="1"/>
    <n v="246.37"/>
    <x v="7"/>
    <n v="3"/>
    <x v="1"/>
    <x v="1"/>
    <x v="9"/>
  </r>
  <r>
    <n v="50502"/>
    <x v="251"/>
    <x v="120"/>
    <n v="180900"/>
    <n v="9101"/>
    <s v=""/>
    <x v="1"/>
    <n v="6336.66"/>
    <x v="7"/>
    <n v="3"/>
    <x v="1"/>
    <x v="1"/>
    <x v="109"/>
  </r>
  <r>
    <n v="50502"/>
    <x v="251"/>
    <x v="143"/>
    <n v="180900"/>
    <n v="9101"/>
    <s v=""/>
    <x v="1"/>
    <n v="3211.07"/>
    <x v="7"/>
    <n v="3"/>
    <x v="1"/>
    <x v="1"/>
    <x v="132"/>
  </r>
  <r>
    <n v="50502"/>
    <x v="251"/>
    <x v="146"/>
    <n v="180900"/>
    <n v="9101"/>
    <s v=""/>
    <x v="1"/>
    <n v="15.85"/>
    <x v="7"/>
    <n v="3"/>
    <x v="1"/>
    <x v="1"/>
    <x v="135"/>
  </r>
  <r>
    <n v="50502"/>
    <x v="251"/>
    <x v="141"/>
    <n v="180900"/>
    <n v="9101"/>
    <s v=""/>
    <x v="1"/>
    <n v="730.67"/>
    <x v="7"/>
    <n v="3"/>
    <x v="1"/>
    <x v="1"/>
    <x v="130"/>
  </r>
  <r>
    <n v="50502"/>
    <x v="251"/>
    <x v="17"/>
    <n v="180900"/>
    <n v="9101"/>
    <s v=""/>
    <x v="1"/>
    <n v="592.84"/>
    <x v="7"/>
    <n v="3"/>
    <x v="1"/>
    <x v="1"/>
    <x v="17"/>
  </r>
  <r>
    <n v="50502"/>
    <x v="251"/>
    <x v="10"/>
    <n v="180900"/>
    <n v="9101"/>
    <s v=""/>
    <x v="1"/>
    <n v="-17669.52"/>
    <x v="7"/>
    <n v="3"/>
    <x v="1"/>
    <x v="1"/>
    <x v="10"/>
  </r>
  <r>
    <n v="50502"/>
    <x v="251"/>
    <x v="104"/>
    <n v="180900"/>
    <n v="9101"/>
    <s v="12A"/>
    <x v="1"/>
    <n v="0"/>
    <x v="8"/>
    <n v="3"/>
    <x v="0"/>
    <x v="11"/>
    <x v="93"/>
  </r>
  <r>
    <n v="50502"/>
    <x v="251"/>
    <x v="6"/>
    <n v="180900"/>
    <n v="9101"/>
    <s v="12A"/>
    <x v="1"/>
    <n v="0"/>
    <x v="8"/>
    <n v="3"/>
    <x v="0"/>
    <x v="4"/>
    <x v="6"/>
  </r>
  <r>
    <n v="50502"/>
    <x v="251"/>
    <x v="25"/>
    <n v="180900"/>
    <n v="9101"/>
    <s v="12A"/>
    <x v="1"/>
    <n v="0"/>
    <x v="8"/>
    <n v="3"/>
    <x v="0"/>
    <x v="9"/>
    <x v="25"/>
  </r>
  <r>
    <n v="50502"/>
    <x v="251"/>
    <x v="103"/>
    <n v="180900"/>
    <n v="9101"/>
    <s v="17A"/>
    <x v="1"/>
    <n v="0"/>
    <x v="8"/>
    <n v="3"/>
    <x v="0"/>
    <x v="23"/>
    <x v="92"/>
  </r>
  <r>
    <n v="50502"/>
    <x v="251"/>
    <x v="26"/>
    <n v="180900"/>
    <n v="9101"/>
    <s v="12A"/>
    <x v="1"/>
    <n v="0"/>
    <x v="8"/>
    <n v="3"/>
    <x v="0"/>
    <x v="10"/>
    <x v="26"/>
  </r>
  <r>
    <n v="50502"/>
    <x v="251"/>
    <x v="27"/>
    <n v="180900"/>
    <n v="9101"/>
    <s v="12A"/>
    <x v="1"/>
    <n v="0"/>
    <x v="8"/>
    <n v="3"/>
    <x v="0"/>
    <x v="11"/>
    <x v="27"/>
  </r>
  <r>
    <n v="50502"/>
    <x v="251"/>
    <x v="99"/>
    <n v="180900"/>
    <n v="9101"/>
    <s v="12A"/>
    <x v="1"/>
    <n v="0"/>
    <x v="8"/>
    <n v="3"/>
    <x v="0"/>
    <x v="20"/>
    <x v="88"/>
  </r>
  <r>
    <n v="50502"/>
    <x v="251"/>
    <x v="198"/>
    <n v="180900"/>
    <n v="9101"/>
    <s v="17A"/>
    <x v="1"/>
    <n v="0"/>
    <x v="8"/>
    <n v="3"/>
    <x v="0"/>
    <x v="11"/>
    <x v="185"/>
  </r>
  <r>
    <n v="50502"/>
    <x v="251"/>
    <x v="185"/>
    <n v="180900"/>
    <n v="9101"/>
    <s v="12A"/>
    <x v="1"/>
    <n v="0"/>
    <x v="8"/>
    <n v="3"/>
    <x v="0"/>
    <x v="8"/>
    <x v="172"/>
  </r>
  <r>
    <n v="50502"/>
    <x v="251"/>
    <x v="55"/>
    <n v="180900"/>
    <n v="9101"/>
    <s v="15A"/>
    <x v="1"/>
    <n v="0"/>
    <x v="8"/>
    <n v="3"/>
    <x v="0"/>
    <x v="15"/>
    <x v="44"/>
  </r>
  <r>
    <n v="50502"/>
    <x v="251"/>
    <x v="56"/>
    <n v="180900"/>
    <n v="9101"/>
    <s v="15A"/>
    <x v="1"/>
    <n v="0"/>
    <x v="8"/>
    <n v="3"/>
    <x v="0"/>
    <x v="15"/>
    <x v="45"/>
  </r>
  <r>
    <n v="50502"/>
    <x v="251"/>
    <x v="96"/>
    <n v="180900"/>
    <n v="9101"/>
    <s v="12A"/>
    <x v="1"/>
    <n v="0"/>
    <x v="8"/>
    <n v="3"/>
    <x v="0"/>
    <x v="15"/>
    <x v="85"/>
  </r>
  <r>
    <n v="50502"/>
    <x v="251"/>
    <x v="138"/>
    <n v="180900"/>
    <n v="9101"/>
    <s v="12A"/>
    <x v="1"/>
    <n v="0"/>
    <x v="8"/>
    <n v="3"/>
    <x v="0"/>
    <x v="16"/>
    <x v="127"/>
  </r>
  <r>
    <n v="50502"/>
    <x v="251"/>
    <x v="205"/>
    <n v="180900"/>
    <n v="9101"/>
    <s v="12A"/>
    <x v="1"/>
    <n v="0"/>
    <x v="8"/>
    <n v="3"/>
    <x v="0"/>
    <x v="16"/>
    <x v="192"/>
  </r>
  <r>
    <n v="50502"/>
    <x v="251"/>
    <x v="196"/>
    <n v="180900"/>
    <n v="9101"/>
    <s v="25B"/>
    <x v="1"/>
    <n v="0"/>
    <x v="8"/>
    <n v="3"/>
    <x v="0"/>
    <x v="16"/>
    <x v="183"/>
  </r>
  <r>
    <n v="50502"/>
    <x v="251"/>
    <x v="200"/>
    <n v="180900"/>
    <n v="9101"/>
    <s v="12A"/>
    <x v="1"/>
    <n v="0"/>
    <x v="8"/>
    <n v="3"/>
    <x v="0"/>
    <x v="16"/>
    <x v="187"/>
  </r>
  <r>
    <n v="50502"/>
    <x v="251"/>
    <x v="64"/>
    <n v="180900"/>
    <n v="9101"/>
    <s v="12A"/>
    <x v="1"/>
    <n v="0"/>
    <x v="8"/>
    <n v="3"/>
    <x v="0"/>
    <x v="16"/>
    <x v="53"/>
  </r>
  <r>
    <n v="50502"/>
    <x v="251"/>
    <x v="90"/>
    <n v="180900"/>
    <n v="9101"/>
    <s v="12A"/>
    <x v="1"/>
    <n v="0"/>
    <x v="8"/>
    <n v="3"/>
    <x v="0"/>
    <x v="16"/>
    <x v="79"/>
  </r>
  <r>
    <n v="50502"/>
    <x v="251"/>
    <x v="193"/>
    <n v="180900"/>
    <n v="9101"/>
    <s v="12A"/>
    <x v="1"/>
    <n v="0"/>
    <x v="8"/>
    <n v="3"/>
    <x v="0"/>
    <x v="16"/>
    <x v="180"/>
  </r>
  <r>
    <n v="50502"/>
    <x v="251"/>
    <x v="84"/>
    <n v="180900"/>
    <n v="9101"/>
    <s v="12A"/>
    <x v="1"/>
    <n v="0"/>
    <x v="8"/>
    <n v="3"/>
    <x v="0"/>
    <x v="16"/>
    <x v="73"/>
  </r>
  <r>
    <n v="50502"/>
    <x v="251"/>
    <x v="191"/>
    <n v="180900"/>
    <n v="9101"/>
    <s v="12A"/>
    <x v="1"/>
    <n v="0"/>
    <x v="8"/>
    <n v="3"/>
    <x v="0"/>
    <x v="16"/>
    <x v="178"/>
  </r>
  <r>
    <n v="50502"/>
    <x v="251"/>
    <x v="8"/>
    <n v="180900"/>
    <n v="9101"/>
    <s v="12A"/>
    <x v="1"/>
    <n v="0"/>
    <x v="8"/>
    <n v="3"/>
    <x v="0"/>
    <x v="6"/>
    <x v="8"/>
  </r>
  <r>
    <n v="50502"/>
    <x v="251"/>
    <x v="8"/>
    <n v="180900"/>
    <n v="9101"/>
    <s v="12B"/>
    <x v="1"/>
    <n v="0"/>
    <x v="8"/>
    <n v="3"/>
    <x v="0"/>
    <x v="6"/>
    <x v="8"/>
  </r>
  <r>
    <n v="50502"/>
    <x v="251"/>
    <x v="8"/>
    <n v="180900"/>
    <n v="9101"/>
    <s v="12C"/>
    <x v="1"/>
    <n v="0"/>
    <x v="8"/>
    <n v="3"/>
    <x v="0"/>
    <x v="6"/>
    <x v="8"/>
  </r>
  <r>
    <n v="50502"/>
    <x v="251"/>
    <x v="154"/>
    <n v="180900"/>
    <n v="9101"/>
    <s v="12B"/>
    <x v="1"/>
    <n v="0"/>
    <x v="8"/>
    <n v="3"/>
    <x v="0"/>
    <x v="2"/>
    <x v="142"/>
  </r>
  <r>
    <n v="50502"/>
    <x v="251"/>
    <x v="128"/>
    <n v="180900"/>
    <n v="9101"/>
    <s v="24C"/>
    <x v="1"/>
    <n v="0"/>
    <x v="8"/>
    <n v="3"/>
    <x v="0"/>
    <x v="2"/>
    <x v="117"/>
  </r>
  <r>
    <n v="50502"/>
    <x v="251"/>
    <x v="133"/>
    <n v="180900"/>
    <n v="9101"/>
    <s v="24C"/>
    <x v="1"/>
    <n v="0"/>
    <x v="8"/>
    <n v="3"/>
    <x v="0"/>
    <x v="2"/>
    <x v="122"/>
  </r>
  <r>
    <n v="50502"/>
    <x v="251"/>
    <x v="127"/>
    <n v="180900"/>
    <n v="9101"/>
    <s v="24C"/>
    <x v="1"/>
    <n v="0"/>
    <x v="8"/>
    <n v="3"/>
    <x v="0"/>
    <x v="2"/>
    <x v="116"/>
  </r>
  <r>
    <n v="50502"/>
    <x v="251"/>
    <x v="134"/>
    <n v="180900"/>
    <n v="9101"/>
    <s v="24C"/>
    <x v="1"/>
    <n v="0"/>
    <x v="8"/>
    <n v="3"/>
    <x v="0"/>
    <x v="2"/>
    <x v="123"/>
  </r>
  <r>
    <n v="50502"/>
    <x v="251"/>
    <x v="132"/>
    <n v="180900"/>
    <n v="9101"/>
    <s v="24C"/>
    <x v="1"/>
    <n v="0"/>
    <x v="8"/>
    <n v="3"/>
    <x v="0"/>
    <x v="2"/>
    <x v="121"/>
  </r>
  <r>
    <n v="50502"/>
    <x v="251"/>
    <x v="135"/>
    <n v="180900"/>
    <n v="9101"/>
    <s v="24C"/>
    <x v="1"/>
    <n v="0"/>
    <x v="8"/>
    <n v="3"/>
    <x v="0"/>
    <x v="2"/>
    <x v="124"/>
  </r>
  <r>
    <n v="50502"/>
    <x v="251"/>
    <x v="12"/>
    <n v="180900"/>
    <n v="9101"/>
    <s v="12C"/>
    <x v="1"/>
    <n v="0"/>
    <x v="8"/>
    <n v="3"/>
    <x v="0"/>
    <x v="7"/>
    <x v="12"/>
  </r>
  <r>
    <n v="50502"/>
    <x v="251"/>
    <x v="47"/>
    <n v="180900"/>
    <n v="9101"/>
    <s v="24C"/>
    <x v="1"/>
    <n v="0"/>
    <x v="8"/>
    <n v="3"/>
    <x v="0"/>
    <x v="2"/>
    <x v="36"/>
  </r>
  <r>
    <n v="50502"/>
    <x v="251"/>
    <x v="125"/>
    <n v="180900"/>
    <n v="9101"/>
    <s v="12C"/>
    <x v="1"/>
    <n v="0"/>
    <x v="8"/>
    <n v="3"/>
    <x v="0"/>
    <x v="2"/>
    <x v="114"/>
  </r>
  <r>
    <n v="50502"/>
    <x v="251"/>
    <x v="137"/>
    <n v="180900"/>
    <n v="9101"/>
    <s v="12C"/>
    <x v="1"/>
    <n v="0"/>
    <x v="8"/>
    <n v="3"/>
    <x v="0"/>
    <x v="28"/>
    <x v="126"/>
  </r>
  <r>
    <n v="50502"/>
    <x v="251"/>
    <x v="14"/>
    <n v="180900"/>
    <n v="9101"/>
    <s v="12B"/>
    <x v="1"/>
    <n v="0"/>
    <x v="8"/>
    <n v="3"/>
    <x v="0"/>
    <x v="8"/>
    <x v="14"/>
  </r>
  <r>
    <n v="50502"/>
    <x v="251"/>
    <x v="136"/>
    <n v="180900"/>
    <n v="9101"/>
    <s v="24C"/>
    <x v="1"/>
    <n v="0"/>
    <x v="8"/>
    <n v="3"/>
    <x v="0"/>
    <x v="0"/>
    <x v="125"/>
  </r>
  <r>
    <n v="50502"/>
    <x v="251"/>
    <x v="140"/>
    <n v="180900"/>
    <n v="9101"/>
    <s v="25B"/>
    <x v="1"/>
    <n v="0"/>
    <x v="8"/>
    <n v="3"/>
    <x v="0"/>
    <x v="2"/>
    <x v="129"/>
  </r>
  <r>
    <n v="50502"/>
    <x v="251"/>
    <x v="49"/>
    <n v="180900"/>
    <n v="9101"/>
    <s v="25C"/>
    <x v="1"/>
    <n v="0"/>
    <x v="8"/>
    <n v="3"/>
    <x v="0"/>
    <x v="2"/>
    <x v="38"/>
  </r>
  <r>
    <n v="50502"/>
    <x v="251"/>
    <x v="131"/>
    <n v="180900"/>
    <n v="9101"/>
    <s v="24C"/>
    <x v="1"/>
    <n v="0"/>
    <x v="8"/>
    <n v="3"/>
    <x v="0"/>
    <x v="2"/>
    <x v="120"/>
  </r>
  <r>
    <n v="50502"/>
    <x v="251"/>
    <x v="130"/>
    <n v="180900"/>
    <n v="9101"/>
    <s v="24C"/>
    <x v="1"/>
    <n v="0"/>
    <x v="8"/>
    <n v="3"/>
    <x v="0"/>
    <x v="27"/>
    <x v="119"/>
  </r>
  <r>
    <n v="50502"/>
    <x v="251"/>
    <x v="38"/>
    <n v="180900"/>
    <n v="9101"/>
    <s v="25B"/>
    <x v="1"/>
    <n v="0"/>
    <x v="8"/>
    <n v="3"/>
    <x v="0"/>
    <x v="12"/>
    <x v="29"/>
  </r>
  <r>
    <n v="50502"/>
    <x v="251"/>
    <x v="51"/>
    <n v="180900"/>
    <n v="9101"/>
    <s v="25B"/>
    <x v="1"/>
    <n v="0"/>
    <x v="8"/>
    <n v="3"/>
    <x v="0"/>
    <x v="12"/>
    <x v="40"/>
  </r>
  <r>
    <n v="50502"/>
    <x v="251"/>
    <x v="87"/>
    <n v="180900"/>
    <n v="9101"/>
    <s v="27B"/>
    <x v="1"/>
    <n v="0"/>
    <x v="8"/>
    <n v="3"/>
    <x v="0"/>
    <x v="8"/>
    <x v="76"/>
  </r>
  <r>
    <n v="50502"/>
    <x v="251"/>
    <x v="88"/>
    <n v="180900"/>
    <n v="9101"/>
    <s v="12B"/>
    <x v="1"/>
    <n v="0"/>
    <x v="8"/>
    <n v="3"/>
    <x v="0"/>
    <x v="17"/>
    <x v="77"/>
  </r>
  <r>
    <n v="50502"/>
    <x v="251"/>
    <x v="202"/>
    <n v="180900"/>
    <n v="9101"/>
    <s v="25B"/>
    <x v="1"/>
    <n v="0"/>
    <x v="8"/>
    <n v="3"/>
    <x v="0"/>
    <x v="31"/>
    <x v="189"/>
  </r>
  <r>
    <n v="50502"/>
    <x v="251"/>
    <x v="85"/>
    <n v="180900"/>
    <n v="9101"/>
    <s v="25B"/>
    <x v="1"/>
    <n v="0"/>
    <x v="8"/>
    <n v="3"/>
    <x v="0"/>
    <x v="2"/>
    <x v="74"/>
  </r>
  <r>
    <n v="50502"/>
    <x v="251"/>
    <x v="117"/>
    <n v="180900"/>
    <n v="9101"/>
    <s v="12B"/>
    <x v="1"/>
    <n v="0"/>
    <x v="8"/>
    <n v="3"/>
    <x v="0"/>
    <x v="5"/>
    <x v="106"/>
  </r>
  <r>
    <n v="50502"/>
    <x v="251"/>
    <x v="60"/>
    <n v="180900"/>
    <n v="9101"/>
    <s v="12B"/>
    <x v="1"/>
    <n v="0"/>
    <x v="8"/>
    <n v="3"/>
    <x v="0"/>
    <x v="0"/>
    <x v="49"/>
  </r>
  <r>
    <n v="50502"/>
    <x v="251"/>
    <x v="190"/>
    <n v="180900"/>
    <n v="9101"/>
    <s v="12B"/>
    <x v="1"/>
    <n v="0"/>
    <x v="8"/>
    <n v="3"/>
    <x v="0"/>
    <x v="0"/>
    <x v="177"/>
  </r>
  <r>
    <n v="50502"/>
    <x v="251"/>
    <x v="207"/>
    <n v="180900"/>
    <n v="9101"/>
    <s v="12B"/>
    <x v="1"/>
    <n v="0"/>
    <x v="8"/>
    <n v="3"/>
    <x v="0"/>
    <x v="0"/>
    <x v="194"/>
  </r>
  <r>
    <n v="50502"/>
    <x v="251"/>
    <x v="11"/>
    <n v="180900"/>
    <n v="9101"/>
    <s v="29B"/>
    <x v="1"/>
    <n v="0"/>
    <x v="8"/>
    <n v="3"/>
    <x v="0"/>
    <x v="0"/>
    <x v="11"/>
  </r>
  <r>
    <n v="50502"/>
    <x v="251"/>
    <x v="9"/>
    <n v="180900"/>
    <n v="9101"/>
    <s v=""/>
    <x v="1"/>
    <n v="0"/>
    <x v="8"/>
    <n v="3"/>
    <x v="1"/>
    <x v="1"/>
    <x v="9"/>
  </r>
  <r>
    <n v="50502"/>
    <x v="251"/>
    <x v="120"/>
    <n v="180900"/>
    <n v="9101"/>
    <s v=""/>
    <x v="1"/>
    <n v="0"/>
    <x v="8"/>
    <n v="3"/>
    <x v="1"/>
    <x v="1"/>
    <x v="109"/>
  </r>
  <r>
    <n v="50502"/>
    <x v="251"/>
    <x v="143"/>
    <n v="180900"/>
    <n v="9101"/>
    <s v=""/>
    <x v="1"/>
    <n v="0"/>
    <x v="8"/>
    <n v="3"/>
    <x v="1"/>
    <x v="1"/>
    <x v="132"/>
  </r>
  <r>
    <n v="50502"/>
    <x v="251"/>
    <x v="146"/>
    <n v="180900"/>
    <n v="9101"/>
    <s v=""/>
    <x v="1"/>
    <n v="0"/>
    <x v="8"/>
    <n v="3"/>
    <x v="1"/>
    <x v="1"/>
    <x v="135"/>
  </r>
  <r>
    <n v="50502"/>
    <x v="251"/>
    <x v="141"/>
    <n v="180900"/>
    <n v="9101"/>
    <s v=""/>
    <x v="1"/>
    <n v="0"/>
    <x v="8"/>
    <n v="3"/>
    <x v="1"/>
    <x v="1"/>
    <x v="130"/>
  </r>
  <r>
    <n v="50502"/>
    <x v="251"/>
    <x v="17"/>
    <n v="180900"/>
    <n v="9101"/>
    <s v=""/>
    <x v="1"/>
    <n v="0"/>
    <x v="8"/>
    <n v="3"/>
    <x v="1"/>
    <x v="1"/>
    <x v="17"/>
  </r>
  <r>
    <n v="50502"/>
    <x v="251"/>
    <x v="10"/>
    <n v="180900"/>
    <n v="9101"/>
    <s v=""/>
    <x v="1"/>
    <n v="0"/>
    <x v="8"/>
    <n v="3"/>
    <x v="1"/>
    <x v="1"/>
    <x v="10"/>
  </r>
  <r>
    <n v="50502"/>
    <x v="252"/>
    <x v="8"/>
    <n v="180501"/>
    <n v="9102"/>
    <s v="GD3"/>
    <x v="1"/>
    <n v="-10235.83"/>
    <x v="7"/>
    <n v="3"/>
    <x v="0"/>
    <x v="6"/>
    <x v="8"/>
  </r>
  <r>
    <n v="50502"/>
    <x v="252"/>
    <x v="10"/>
    <n v="180501"/>
    <n v="9102"/>
    <s v=""/>
    <x v="1"/>
    <n v="190515.18"/>
    <x v="7"/>
    <n v="3"/>
    <x v="1"/>
    <x v="1"/>
    <x v="10"/>
  </r>
  <r>
    <n v="50502"/>
    <x v="252"/>
    <x v="8"/>
    <n v="180900"/>
    <n v="9102"/>
    <s v="12A"/>
    <x v="1"/>
    <n v="-111634.91"/>
    <x v="7"/>
    <n v="3"/>
    <x v="0"/>
    <x v="6"/>
    <x v="8"/>
  </r>
  <r>
    <n v="50502"/>
    <x v="252"/>
    <x v="8"/>
    <n v="180900"/>
    <n v="9102"/>
    <s v="12B"/>
    <x v="1"/>
    <n v="-135222.44"/>
    <x v="7"/>
    <n v="3"/>
    <x v="0"/>
    <x v="6"/>
    <x v="8"/>
  </r>
  <r>
    <n v="50502"/>
    <x v="252"/>
    <x v="10"/>
    <n v="180900"/>
    <n v="9102"/>
    <s v=""/>
    <x v="1"/>
    <n v="-298174.68"/>
    <x v="7"/>
    <n v="3"/>
    <x v="1"/>
    <x v="1"/>
    <x v="10"/>
  </r>
  <r>
    <n v="50502"/>
    <x v="252"/>
    <x v="8"/>
    <n v="180900"/>
    <n v="9102"/>
    <s v="12A"/>
    <x v="1"/>
    <n v="0"/>
    <x v="8"/>
    <n v="3"/>
    <x v="0"/>
    <x v="6"/>
    <x v="8"/>
  </r>
  <r>
    <n v="50502"/>
    <x v="252"/>
    <x v="8"/>
    <n v="180900"/>
    <n v="9102"/>
    <s v="12B"/>
    <x v="1"/>
    <n v="0"/>
    <x v="8"/>
    <n v="3"/>
    <x v="0"/>
    <x v="6"/>
    <x v="8"/>
  </r>
  <r>
    <n v="50502"/>
    <x v="252"/>
    <x v="10"/>
    <n v="180900"/>
    <n v="9102"/>
    <s v=""/>
    <x v="1"/>
    <n v="0"/>
    <x v="8"/>
    <n v="3"/>
    <x v="1"/>
    <x v="1"/>
    <x v="10"/>
  </r>
  <r>
    <n v="50502"/>
    <x v="253"/>
    <x v="14"/>
    <n v="180501"/>
    <n v="3200"/>
    <s v=""/>
    <x v="1"/>
    <n v="37649.35"/>
    <x v="7"/>
    <n v="3"/>
    <x v="0"/>
    <x v="8"/>
    <x v="14"/>
  </r>
  <r>
    <n v="50502"/>
    <x v="254"/>
    <x v="228"/>
    <n v="180900"/>
    <n v="4001"/>
    <s v="11B"/>
    <x v="1"/>
    <n v="0.08"/>
    <x v="7"/>
    <n v="3"/>
    <x v="3"/>
    <x v="1"/>
    <x v="215"/>
  </r>
  <r>
    <n v="50502"/>
    <x v="254"/>
    <x v="228"/>
    <n v="180900"/>
    <n v="4001"/>
    <s v="11B"/>
    <x v="1"/>
    <n v="0"/>
    <x v="8"/>
    <n v="3"/>
    <x v="3"/>
    <x v="1"/>
    <x v="215"/>
  </r>
  <r>
    <n v="50502"/>
    <x v="255"/>
    <x v="9"/>
    <n v="180600"/>
    <n v="1900"/>
    <s v=""/>
    <x v="1"/>
    <n v="-69248.67"/>
    <x v="7"/>
    <n v="3"/>
    <x v="1"/>
    <x v="1"/>
    <x v="9"/>
  </r>
  <r>
    <n v="50502"/>
    <x v="255"/>
    <x v="9"/>
    <n v="180600"/>
    <n v="1900"/>
    <s v="350"/>
    <x v="1"/>
    <n v="69248.67"/>
    <x v="7"/>
    <n v="3"/>
    <x v="1"/>
    <x v="1"/>
    <x v="9"/>
  </r>
  <r>
    <n v="50502"/>
    <x v="255"/>
    <x v="9"/>
    <n v="180600"/>
    <n v="1900"/>
    <s v=""/>
    <x v="1"/>
    <n v="0"/>
    <x v="8"/>
    <n v="3"/>
    <x v="1"/>
    <x v="1"/>
    <x v="9"/>
  </r>
  <r>
    <n v="50502"/>
    <x v="255"/>
    <x v="9"/>
    <n v="180600"/>
    <n v="1900"/>
    <s v="350"/>
    <x v="1"/>
    <n v="0"/>
    <x v="8"/>
    <n v="3"/>
    <x v="1"/>
    <x v="1"/>
    <x v="9"/>
  </r>
  <r>
    <n v="50502"/>
    <x v="255"/>
    <x v="50"/>
    <n v="180900"/>
    <n v="1899"/>
    <s v="12A"/>
    <x v="1"/>
    <n v="2063.62"/>
    <x v="7"/>
    <n v="3"/>
    <x v="0"/>
    <x v="13"/>
    <x v="39"/>
  </r>
  <r>
    <n v="50502"/>
    <x v="255"/>
    <x v="52"/>
    <n v="180900"/>
    <n v="1899"/>
    <s v="25B"/>
    <x v="1"/>
    <n v="306.27999999999997"/>
    <x v="7"/>
    <n v="3"/>
    <x v="0"/>
    <x v="14"/>
    <x v="41"/>
  </r>
  <r>
    <n v="50502"/>
    <x v="255"/>
    <x v="50"/>
    <n v="180900"/>
    <n v="1899"/>
    <s v="12A"/>
    <x v="1"/>
    <n v="0"/>
    <x v="8"/>
    <n v="3"/>
    <x v="0"/>
    <x v="13"/>
    <x v="39"/>
  </r>
  <r>
    <n v="50502"/>
    <x v="255"/>
    <x v="52"/>
    <n v="180900"/>
    <n v="1899"/>
    <s v="25B"/>
    <x v="1"/>
    <n v="0"/>
    <x v="8"/>
    <n v="3"/>
    <x v="0"/>
    <x v="14"/>
    <x v="41"/>
  </r>
  <r>
    <n v="50502"/>
    <x v="255"/>
    <x v="100"/>
    <n v="180900"/>
    <n v="1900"/>
    <s v="16A"/>
    <x v="1"/>
    <n v="0.55000000000000004"/>
    <x v="7"/>
    <n v="3"/>
    <x v="0"/>
    <x v="21"/>
    <x v="89"/>
  </r>
  <r>
    <n v="50502"/>
    <x v="255"/>
    <x v="92"/>
    <n v="180900"/>
    <n v="1900"/>
    <s v="16A"/>
    <x v="1"/>
    <n v="6.67"/>
    <x v="7"/>
    <n v="3"/>
    <x v="0"/>
    <x v="18"/>
    <x v="81"/>
  </r>
  <r>
    <n v="50502"/>
    <x v="255"/>
    <x v="50"/>
    <n v="180900"/>
    <n v="1900"/>
    <s v=""/>
    <x v="1"/>
    <n v="34000.01"/>
    <x v="7"/>
    <n v="3"/>
    <x v="0"/>
    <x v="13"/>
    <x v="39"/>
  </r>
  <r>
    <n v="50502"/>
    <x v="255"/>
    <x v="50"/>
    <n v="180900"/>
    <n v="1900"/>
    <s v="12A"/>
    <x v="1"/>
    <n v="3425.86"/>
    <x v="7"/>
    <n v="3"/>
    <x v="0"/>
    <x v="13"/>
    <x v="39"/>
  </r>
  <r>
    <n v="50502"/>
    <x v="255"/>
    <x v="11"/>
    <n v="180900"/>
    <n v="1900"/>
    <s v="29A"/>
    <x v="1"/>
    <n v="91.58"/>
    <x v="7"/>
    <n v="3"/>
    <x v="0"/>
    <x v="0"/>
    <x v="11"/>
  </r>
  <r>
    <n v="50502"/>
    <x v="255"/>
    <x v="9"/>
    <n v="180900"/>
    <n v="1900"/>
    <s v=""/>
    <x v="1"/>
    <n v="2628.38"/>
    <x v="7"/>
    <n v="3"/>
    <x v="1"/>
    <x v="1"/>
    <x v="9"/>
  </r>
  <r>
    <n v="50502"/>
    <x v="255"/>
    <x v="9"/>
    <n v="180900"/>
    <n v="1900"/>
    <s v="350"/>
    <x v="1"/>
    <n v="-38488.410000000003"/>
    <x v="7"/>
    <n v="3"/>
    <x v="1"/>
    <x v="1"/>
    <x v="9"/>
  </r>
  <r>
    <n v="50502"/>
    <x v="255"/>
    <x v="100"/>
    <n v="180900"/>
    <n v="1900"/>
    <s v="16A"/>
    <x v="1"/>
    <n v="0"/>
    <x v="8"/>
    <n v="3"/>
    <x v="0"/>
    <x v="21"/>
    <x v="89"/>
  </r>
  <r>
    <n v="50502"/>
    <x v="255"/>
    <x v="92"/>
    <n v="180900"/>
    <n v="1900"/>
    <s v="16A"/>
    <x v="1"/>
    <n v="0"/>
    <x v="8"/>
    <n v="3"/>
    <x v="0"/>
    <x v="18"/>
    <x v="81"/>
  </r>
  <r>
    <n v="50502"/>
    <x v="255"/>
    <x v="50"/>
    <n v="180900"/>
    <n v="1900"/>
    <s v=""/>
    <x v="1"/>
    <n v="0"/>
    <x v="8"/>
    <n v="3"/>
    <x v="0"/>
    <x v="13"/>
    <x v="39"/>
  </r>
  <r>
    <n v="50502"/>
    <x v="255"/>
    <x v="50"/>
    <n v="180900"/>
    <n v="1900"/>
    <s v="12A"/>
    <x v="1"/>
    <n v="0"/>
    <x v="8"/>
    <n v="3"/>
    <x v="0"/>
    <x v="13"/>
    <x v="39"/>
  </r>
  <r>
    <n v="50502"/>
    <x v="255"/>
    <x v="11"/>
    <n v="180900"/>
    <n v="1900"/>
    <s v="29A"/>
    <x v="1"/>
    <n v="0"/>
    <x v="8"/>
    <n v="3"/>
    <x v="0"/>
    <x v="0"/>
    <x v="11"/>
  </r>
  <r>
    <n v="50502"/>
    <x v="255"/>
    <x v="9"/>
    <n v="180900"/>
    <n v="1900"/>
    <s v=""/>
    <x v="1"/>
    <n v="0"/>
    <x v="8"/>
    <n v="3"/>
    <x v="1"/>
    <x v="1"/>
    <x v="9"/>
  </r>
  <r>
    <n v="50502"/>
    <x v="255"/>
    <x v="100"/>
    <n v="180900"/>
    <n v="1903"/>
    <s v="16A"/>
    <x v="1"/>
    <n v="1.47"/>
    <x v="7"/>
    <n v="3"/>
    <x v="0"/>
    <x v="21"/>
    <x v="89"/>
  </r>
  <r>
    <n v="50502"/>
    <x v="255"/>
    <x v="92"/>
    <n v="180900"/>
    <n v="1903"/>
    <s v="16A"/>
    <x v="1"/>
    <n v="5.55"/>
    <x v="7"/>
    <n v="3"/>
    <x v="0"/>
    <x v="18"/>
    <x v="81"/>
  </r>
  <r>
    <n v="50502"/>
    <x v="255"/>
    <x v="50"/>
    <n v="180900"/>
    <n v="1903"/>
    <s v="12A"/>
    <x v="1"/>
    <n v="190.14"/>
    <x v="7"/>
    <n v="3"/>
    <x v="0"/>
    <x v="13"/>
    <x v="39"/>
  </r>
  <r>
    <n v="50502"/>
    <x v="255"/>
    <x v="11"/>
    <n v="180900"/>
    <n v="1903"/>
    <s v="29A"/>
    <x v="1"/>
    <n v="8.09"/>
    <x v="7"/>
    <n v="3"/>
    <x v="0"/>
    <x v="0"/>
    <x v="11"/>
  </r>
  <r>
    <n v="50502"/>
    <x v="255"/>
    <x v="11"/>
    <n v="180900"/>
    <n v="1903"/>
    <s v="29B"/>
    <x v="1"/>
    <n v="52.97"/>
    <x v="7"/>
    <n v="3"/>
    <x v="0"/>
    <x v="0"/>
    <x v="11"/>
  </r>
  <r>
    <n v="50502"/>
    <x v="255"/>
    <x v="9"/>
    <n v="180900"/>
    <n v="1903"/>
    <s v=""/>
    <x v="1"/>
    <n v="25"/>
    <x v="7"/>
    <n v="3"/>
    <x v="1"/>
    <x v="1"/>
    <x v="9"/>
  </r>
  <r>
    <n v="50502"/>
    <x v="255"/>
    <x v="100"/>
    <n v="180900"/>
    <n v="1903"/>
    <s v="16A"/>
    <x v="1"/>
    <n v="0"/>
    <x v="8"/>
    <n v="3"/>
    <x v="0"/>
    <x v="21"/>
    <x v="89"/>
  </r>
  <r>
    <n v="50502"/>
    <x v="255"/>
    <x v="92"/>
    <n v="180900"/>
    <n v="1903"/>
    <s v="16A"/>
    <x v="1"/>
    <n v="0"/>
    <x v="8"/>
    <n v="3"/>
    <x v="0"/>
    <x v="18"/>
    <x v="81"/>
  </r>
  <r>
    <n v="50502"/>
    <x v="255"/>
    <x v="50"/>
    <n v="180900"/>
    <n v="1903"/>
    <s v="12A"/>
    <x v="1"/>
    <n v="0"/>
    <x v="8"/>
    <n v="3"/>
    <x v="0"/>
    <x v="13"/>
    <x v="39"/>
  </r>
  <r>
    <n v="50502"/>
    <x v="255"/>
    <x v="11"/>
    <n v="180900"/>
    <n v="1903"/>
    <s v="29A"/>
    <x v="1"/>
    <n v="0"/>
    <x v="8"/>
    <n v="3"/>
    <x v="0"/>
    <x v="0"/>
    <x v="11"/>
  </r>
  <r>
    <n v="50502"/>
    <x v="255"/>
    <x v="11"/>
    <n v="180900"/>
    <n v="1903"/>
    <s v="29B"/>
    <x v="1"/>
    <n v="0"/>
    <x v="8"/>
    <n v="3"/>
    <x v="0"/>
    <x v="0"/>
    <x v="11"/>
  </r>
  <r>
    <n v="50502"/>
    <x v="255"/>
    <x v="9"/>
    <n v="180900"/>
    <n v="1903"/>
    <s v=""/>
    <x v="1"/>
    <n v="0"/>
    <x v="8"/>
    <n v="3"/>
    <x v="1"/>
    <x v="1"/>
    <x v="9"/>
  </r>
  <r>
    <n v="50502"/>
    <x v="257"/>
    <x v="110"/>
    <n v="180016"/>
    <n v="9199"/>
    <s v="810"/>
    <x v="1"/>
    <n v="10.220000000000001"/>
    <x v="7"/>
    <n v="3"/>
    <x v="2"/>
    <x v="24"/>
    <x v="99"/>
  </r>
  <r>
    <n v="50502"/>
    <x v="257"/>
    <x v="17"/>
    <n v="180501"/>
    <n v="1104"/>
    <s v=""/>
    <x v="1"/>
    <n v="15733.02"/>
    <x v="7"/>
    <n v="3"/>
    <x v="1"/>
    <x v="1"/>
    <x v="17"/>
  </r>
  <r>
    <n v="50502"/>
    <x v="257"/>
    <x v="17"/>
    <n v="180501"/>
    <n v="1403"/>
    <s v=""/>
    <x v="1"/>
    <n v="936.83"/>
    <x v="7"/>
    <n v="3"/>
    <x v="1"/>
    <x v="1"/>
    <x v="17"/>
  </r>
  <r>
    <n v="50502"/>
    <x v="257"/>
    <x v="17"/>
    <n v="180501"/>
    <n v="1410"/>
    <s v=""/>
    <x v="1"/>
    <n v="1239.07"/>
    <x v="7"/>
    <n v="3"/>
    <x v="1"/>
    <x v="1"/>
    <x v="17"/>
  </r>
  <r>
    <n v="50502"/>
    <x v="257"/>
    <x v="9"/>
    <n v="180600"/>
    <n v="1413"/>
    <s v=""/>
    <x v="1"/>
    <n v="155"/>
    <x v="7"/>
    <n v="3"/>
    <x v="1"/>
    <x v="1"/>
    <x v="9"/>
  </r>
  <r>
    <n v="50502"/>
    <x v="257"/>
    <x v="9"/>
    <n v="180600"/>
    <n v="1413"/>
    <s v="350"/>
    <x v="1"/>
    <n v="-155"/>
    <x v="7"/>
    <n v="3"/>
    <x v="1"/>
    <x v="1"/>
    <x v="9"/>
  </r>
  <r>
    <n v="50502"/>
    <x v="257"/>
    <x v="9"/>
    <n v="180600"/>
    <n v="1413"/>
    <s v=""/>
    <x v="1"/>
    <n v="0"/>
    <x v="8"/>
    <n v="3"/>
    <x v="1"/>
    <x v="1"/>
    <x v="9"/>
  </r>
  <r>
    <n v="50502"/>
    <x v="257"/>
    <x v="9"/>
    <n v="180600"/>
    <n v="1413"/>
    <s v="350"/>
    <x v="1"/>
    <n v="0"/>
    <x v="8"/>
    <n v="3"/>
    <x v="1"/>
    <x v="1"/>
    <x v="9"/>
  </r>
  <r>
    <n v="50502"/>
    <x v="257"/>
    <x v="140"/>
    <n v="180900"/>
    <n v="1001"/>
    <s v="25C"/>
    <x v="1"/>
    <n v="-552.17999999999995"/>
    <x v="7"/>
    <n v="3"/>
    <x v="0"/>
    <x v="2"/>
    <x v="129"/>
  </r>
  <r>
    <n v="50502"/>
    <x v="257"/>
    <x v="125"/>
    <n v="180900"/>
    <n v="1100"/>
    <s v="12C"/>
    <x v="1"/>
    <n v="309.88"/>
    <x v="7"/>
    <n v="3"/>
    <x v="0"/>
    <x v="2"/>
    <x v="114"/>
  </r>
  <r>
    <n v="50502"/>
    <x v="257"/>
    <x v="125"/>
    <n v="180900"/>
    <n v="1100"/>
    <s v="12C"/>
    <x v="1"/>
    <n v="0"/>
    <x v="8"/>
    <n v="3"/>
    <x v="0"/>
    <x v="2"/>
    <x v="114"/>
  </r>
  <r>
    <n v="50502"/>
    <x v="257"/>
    <x v="9"/>
    <n v="180900"/>
    <n v="1413"/>
    <s v="350"/>
    <x v="1"/>
    <n v="86.15"/>
    <x v="7"/>
    <n v="3"/>
    <x v="1"/>
    <x v="1"/>
    <x v="9"/>
  </r>
  <r>
    <n v="50502"/>
    <x v="257"/>
    <x v="27"/>
    <n v="180900"/>
    <n v="1421"/>
    <s v="12A"/>
    <x v="1"/>
    <n v="2014.04"/>
    <x v="7"/>
    <n v="3"/>
    <x v="0"/>
    <x v="11"/>
    <x v="27"/>
  </r>
  <r>
    <n v="50502"/>
    <x v="257"/>
    <x v="14"/>
    <n v="180900"/>
    <n v="1421"/>
    <s v="12B"/>
    <x v="1"/>
    <n v="243.56"/>
    <x v="7"/>
    <n v="3"/>
    <x v="0"/>
    <x v="8"/>
    <x v="14"/>
  </r>
  <r>
    <n v="50502"/>
    <x v="257"/>
    <x v="27"/>
    <n v="180900"/>
    <n v="1421"/>
    <s v="12A"/>
    <x v="1"/>
    <n v="0"/>
    <x v="8"/>
    <n v="3"/>
    <x v="0"/>
    <x v="11"/>
    <x v="27"/>
  </r>
  <r>
    <n v="50502"/>
    <x v="257"/>
    <x v="14"/>
    <n v="180900"/>
    <n v="1421"/>
    <s v="12B"/>
    <x v="1"/>
    <n v="0"/>
    <x v="8"/>
    <n v="3"/>
    <x v="0"/>
    <x v="8"/>
    <x v="14"/>
  </r>
  <r>
    <n v="50502"/>
    <x v="257"/>
    <x v="103"/>
    <n v="180900"/>
    <n v="1600"/>
    <s v="17A"/>
    <x v="1"/>
    <n v="47.2"/>
    <x v="7"/>
    <n v="3"/>
    <x v="0"/>
    <x v="23"/>
    <x v="92"/>
  </r>
  <r>
    <n v="50502"/>
    <x v="257"/>
    <x v="103"/>
    <n v="180900"/>
    <n v="1600"/>
    <s v="17A"/>
    <x v="1"/>
    <n v="0"/>
    <x v="8"/>
    <n v="3"/>
    <x v="0"/>
    <x v="23"/>
    <x v="92"/>
  </r>
  <r>
    <n v="50502"/>
    <x v="257"/>
    <x v="103"/>
    <n v="180900"/>
    <n v="1604"/>
    <s v="17A"/>
    <x v="1"/>
    <n v="2.04"/>
    <x v="7"/>
    <n v="3"/>
    <x v="0"/>
    <x v="23"/>
    <x v="92"/>
  </r>
  <r>
    <n v="50502"/>
    <x v="257"/>
    <x v="103"/>
    <n v="180900"/>
    <n v="1604"/>
    <s v="17A"/>
    <x v="1"/>
    <n v="0"/>
    <x v="8"/>
    <n v="3"/>
    <x v="0"/>
    <x v="23"/>
    <x v="92"/>
  </r>
  <r>
    <n v="50502"/>
    <x v="257"/>
    <x v="25"/>
    <n v="180900"/>
    <n v="1811"/>
    <s v="12A"/>
    <x v="1"/>
    <n v="-123789.35"/>
    <x v="7"/>
    <n v="3"/>
    <x v="0"/>
    <x v="9"/>
    <x v="25"/>
  </r>
  <r>
    <n v="50502"/>
    <x v="257"/>
    <x v="25"/>
    <n v="180900"/>
    <n v="1811"/>
    <s v="12A"/>
    <x v="1"/>
    <n v="0"/>
    <x v="8"/>
    <n v="3"/>
    <x v="0"/>
    <x v="9"/>
    <x v="25"/>
  </r>
  <r>
    <n v="50502"/>
    <x v="257"/>
    <x v="11"/>
    <n v="180900"/>
    <n v="1903"/>
    <s v="29A"/>
    <x v="1"/>
    <n v="19.95"/>
    <x v="7"/>
    <n v="3"/>
    <x v="0"/>
    <x v="0"/>
    <x v="11"/>
  </r>
  <r>
    <n v="50502"/>
    <x v="257"/>
    <x v="11"/>
    <n v="180900"/>
    <n v="1903"/>
    <s v="29A"/>
    <x v="1"/>
    <n v="0"/>
    <x v="8"/>
    <n v="3"/>
    <x v="0"/>
    <x v="0"/>
    <x v="11"/>
  </r>
  <r>
    <n v="50502"/>
    <x v="257"/>
    <x v="103"/>
    <n v="180900"/>
    <n v="2701"/>
    <s v="17A"/>
    <x v="1"/>
    <n v="0.8"/>
    <x v="7"/>
    <n v="3"/>
    <x v="0"/>
    <x v="23"/>
    <x v="92"/>
  </r>
  <r>
    <n v="50502"/>
    <x v="257"/>
    <x v="103"/>
    <n v="180900"/>
    <n v="2701"/>
    <s v="17A"/>
    <x v="1"/>
    <n v="0"/>
    <x v="8"/>
    <n v="3"/>
    <x v="0"/>
    <x v="23"/>
    <x v="92"/>
  </r>
  <r>
    <n v="50502"/>
    <x v="257"/>
    <x v="140"/>
    <n v="180900"/>
    <n v="9103"/>
    <s v="25C"/>
    <x v="1"/>
    <n v="-77.3"/>
    <x v="7"/>
    <n v="3"/>
    <x v="0"/>
    <x v="2"/>
    <x v="129"/>
  </r>
  <r>
    <n v="50502"/>
    <x v="257"/>
    <x v="140"/>
    <n v="180900"/>
    <n v="9112"/>
    <s v="25C"/>
    <x v="1"/>
    <n v="-88.35"/>
    <x v="7"/>
    <n v="3"/>
    <x v="0"/>
    <x v="2"/>
    <x v="129"/>
  </r>
  <r>
    <n v="50502"/>
    <x v="258"/>
    <x v="2"/>
    <n v="180900"/>
    <n v="2500"/>
    <s v=""/>
    <x v="1"/>
    <n v="4476.33"/>
    <x v="7"/>
    <n v="3"/>
    <x v="1"/>
    <x v="1"/>
    <x v="2"/>
  </r>
  <r>
    <n v="50502"/>
    <x v="258"/>
    <x v="2"/>
    <n v="180900"/>
    <n v="2500"/>
    <s v=""/>
    <x v="1"/>
    <n v="0"/>
    <x v="8"/>
    <n v="3"/>
    <x v="1"/>
    <x v="1"/>
    <x v="2"/>
  </r>
  <r>
    <n v="50502"/>
    <x v="258"/>
    <x v="2"/>
    <n v="180900"/>
    <n v="3070"/>
    <s v="TRC"/>
    <x v="1"/>
    <n v="219.3"/>
    <x v="7"/>
    <n v="3"/>
    <x v="1"/>
    <x v="1"/>
    <x v="2"/>
  </r>
  <r>
    <n v="50502"/>
    <x v="258"/>
    <x v="2"/>
    <n v="180900"/>
    <n v="3070"/>
    <s v="TRR"/>
    <x v="1"/>
    <n v="4629.3500000000004"/>
    <x v="7"/>
    <n v="3"/>
    <x v="1"/>
    <x v="1"/>
    <x v="2"/>
  </r>
  <r>
    <n v="50502"/>
    <x v="259"/>
    <x v="90"/>
    <n v="180900"/>
    <n v="1407"/>
    <s v="12C"/>
    <x v="1"/>
    <n v="109.41"/>
    <x v="7"/>
    <n v="3"/>
    <x v="0"/>
    <x v="16"/>
    <x v="79"/>
  </r>
  <r>
    <n v="50502"/>
    <x v="259"/>
    <x v="90"/>
    <n v="180900"/>
    <n v="1407"/>
    <s v="12C"/>
    <x v="1"/>
    <n v="0"/>
    <x v="8"/>
    <n v="3"/>
    <x v="0"/>
    <x v="16"/>
    <x v="79"/>
  </r>
  <r>
    <n v="50502"/>
    <x v="259"/>
    <x v="96"/>
    <n v="180900"/>
    <n v="1417"/>
    <s v="11A"/>
    <x v="1"/>
    <n v="1660.33"/>
    <x v="7"/>
    <n v="3"/>
    <x v="0"/>
    <x v="15"/>
    <x v="85"/>
  </r>
  <r>
    <n v="50502"/>
    <x v="259"/>
    <x v="96"/>
    <n v="180900"/>
    <n v="1417"/>
    <s v="12A"/>
    <x v="1"/>
    <n v="3782.89"/>
    <x v="7"/>
    <n v="3"/>
    <x v="0"/>
    <x v="15"/>
    <x v="85"/>
  </r>
  <r>
    <n v="50502"/>
    <x v="259"/>
    <x v="96"/>
    <n v="180900"/>
    <n v="1417"/>
    <s v="11A"/>
    <x v="1"/>
    <n v="0"/>
    <x v="8"/>
    <n v="3"/>
    <x v="0"/>
    <x v="15"/>
    <x v="85"/>
  </r>
  <r>
    <n v="50502"/>
    <x v="259"/>
    <x v="96"/>
    <n v="180900"/>
    <n v="1417"/>
    <s v="12A"/>
    <x v="1"/>
    <n v="0"/>
    <x v="8"/>
    <n v="3"/>
    <x v="0"/>
    <x v="15"/>
    <x v="85"/>
  </r>
  <r>
    <n v="50502"/>
    <x v="259"/>
    <x v="4"/>
    <n v="180900"/>
    <n v="9005"/>
    <s v=""/>
    <x v="1"/>
    <n v="-1110.53"/>
    <x v="7"/>
    <n v="3"/>
    <x v="0"/>
    <x v="0"/>
    <x v="4"/>
  </r>
  <r>
    <n v="50502"/>
    <x v="259"/>
    <x v="4"/>
    <n v="180900"/>
    <n v="9005"/>
    <s v=""/>
    <x v="1"/>
    <n v="-17252.05"/>
    <x v="7"/>
    <n v="3"/>
    <x v="0"/>
    <x v="0"/>
    <x v="4"/>
  </r>
  <r>
    <n v="50502"/>
    <x v="260"/>
    <x v="96"/>
    <n v="180501"/>
    <n v="1417"/>
    <s v="GD3"/>
    <x v="1"/>
    <n v="2849.5"/>
    <x v="7"/>
    <n v="3"/>
    <x v="0"/>
    <x v="15"/>
    <x v="85"/>
  </r>
  <r>
    <n v="50502"/>
    <x v="260"/>
    <x v="96"/>
    <n v="180900"/>
    <n v="1417"/>
    <s v="11B"/>
    <x v="1"/>
    <n v="4483.99"/>
    <x v="7"/>
    <n v="3"/>
    <x v="0"/>
    <x v="15"/>
    <x v="85"/>
  </r>
  <r>
    <n v="50502"/>
    <x v="260"/>
    <x v="96"/>
    <n v="180900"/>
    <n v="1417"/>
    <s v="11C"/>
    <x v="1"/>
    <n v="72087.520000000004"/>
    <x v="7"/>
    <n v="3"/>
    <x v="0"/>
    <x v="15"/>
    <x v="85"/>
  </r>
  <r>
    <n v="50502"/>
    <x v="260"/>
    <x v="96"/>
    <n v="180900"/>
    <n v="1417"/>
    <s v="11D"/>
    <x v="1"/>
    <n v="6839.22"/>
    <x v="7"/>
    <n v="3"/>
    <x v="0"/>
    <x v="15"/>
    <x v="85"/>
  </r>
  <r>
    <n v="50502"/>
    <x v="260"/>
    <x v="96"/>
    <n v="180900"/>
    <n v="1417"/>
    <s v="11B"/>
    <x v="1"/>
    <n v="0"/>
    <x v="8"/>
    <n v="3"/>
    <x v="0"/>
    <x v="15"/>
    <x v="85"/>
  </r>
  <r>
    <n v="50502"/>
    <x v="260"/>
    <x v="96"/>
    <n v="180900"/>
    <n v="1417"/>
    <s v="11C"/>
    <x v="1"/>
    <n v="0"/>
    <x v="8"/>
    <n v="3"/>
    <x v="0"/>
    <x v="15"/>
    <x v="85"/>
  </r>
  <r>
    <n v="50502"/>
    <x v="260"/>
    <x v="96"/>
    <n v="180900"/>
    <n v="1417"/>
    <s v="11D"/>
    <x v="1"/>
    <n v="0"/>
    <x v="8"/>
    <n v="3"/>
    <x v="0"/>
    <x v="15"/>
    <x v="85"/>
  </r>
  <r>
    <n v="50502"/>
    <x v="262"/>
    <x v="120"/>
    <n v="180501"/>
    <n v="1002"/>
    <s v=""/>
    <x v="1"/>
    <n v="587.48"/>
    <x v="7"/>
    <n v="3"/>
    <x v="1"/>
    <x v="1"/>
    <x v="109"/>
  </r>
  <r>
    <n v="50502"/>
    <x v="262"/>
    <x v="120"/>
    <n v="180501"/>
    <n v="1002"/>
    <s v="CK1"/>
    <x v="1"/>
    <n v="84.23"/>
    <x v="7"/>
    <n v="3"/>
    <x v="1"/>
    <x v="1"/>
    <x v="109"/>
  </r>
  <r>
    <n v="50502"/>
    <x v="262"/>
    <x v="120"/>
    <n v="180501"/>
    <n v="9004"/>
    <s v=""/>
    <x v="1"/>
    <n v="210.55"/>
    <x v="7"/>
    <n v="3"/>
    <x v="1"/>
    <x v="1"/>
    <x v="109"/>
  </r>
  <r>
    <n v="50502"/>
    <x v="262"/>
    <x v="120"/>
    <n v="180501"/>
    <n v="9004"/>
    <s v="CK2"/>
    <x v="1"/>
    <n v="25.39"/>
    <x v="7"/>
    <n v="3"/>
    <x v="1"/>
    <x v="1"/>
    <x v="109"/>
  </r>
  <r>
    <n v="50502"/>
    <x v="262"/>
    <x v="120"/>
    <n v="180501"/>
    <n v="9103"/>
    <s v=""/>
    <x v="1"/>
    <n v="94.04"/>
    <x v="7"/>
    <n v="3"/>
    <x v="1"/>
    <x v="1"/>
    <x v="109"/>
  </r>
  <r>
    <n v="50502"/>
    <x v="262"/>
    <x v="120"/>
    <n v="180501"/>
    <n v="9106"/>
    <s v=""/>
    <x v="1"/>
    <n v="20.149999999999999"/>
    <x v="7"/>
    <n v="3"/>
    <x v="1"/>
    <x v="1"/>
    <x v="109"/>
  </r>
  <r>
    <n v="50502"/>
    <x v="262"/>
    <x v="100"/>
    <n v="180900"/>
    <n v="1301"/>
    <s v="16J"/>
    <x v="1"/>
    <n v="948.83"/>
    <x v="7"/>
    <n v="3"/>
    <x v="0"/>
    <x v="21"/>
    <x v="89"/>
  </r>
  <r>
    <n v="50502"/>
    <x v="262"/>
    <x v="92"/>
    <n v="180900"/>
    <n v="1301"/>
    <s v="16J"/>
    <x v="1"/>
    <n v="208.85"/>
    <x v="7"/>
    <n v="3"/>
    <x v="0"/>
    <x v="18"/>
    <x v="81"/>
  </r>
  <r>
    <n v="50502"/>
    <x v="262"/>
    <x v="205"/>
    <n v="180900"/>
    <n v="1301"/>
    <s v="12J"/>
    <x v="1"/>
    <n v="11180.61"/>
    <x v="7"/>
    <n v="3"/>
    <x v="0"/>
    <x v="16"/>
    <x v="192"/>
  </r>
  <r>
    <n v="50502"/>
    <x v="262"/>
    <x v="196"/>
    <n v="180900"/>
    <n v="1301"/>
    <s v="25C"/>
    <x v="1"/>
    <n v="5848.89"/>
    <x v="7"/>
    <n v="3"/>
    <x v="0"/>
    <x v="16"/>
    <x v="183"/>
  </r>
  <r>
    <n v="50502"/>
    <x v="262"/>
    <x v="196"/>
    <n v="180900"/>
    <n v="1301"/>
    <s v="25K"/>
    <x v="1"/>
    <n v="226.15"/>
    <x v="7"/>
    <n v="3"/>
    <x v="0"/>
    <x v="16"/>
    <x v="183"/>
  </r>
  <r>
    <n v="50502"/>
    <x v="262"/>
    <x v="200"/>
    <n v="180900"/>
    <n v="1301"/>
    <s v="12J"/>
    <x v="1"/>
    <n v="1159.46"/>
    <x v="7"/>
    <n v="3"/>
    <x v="0"/>
    <x v="16"/>
    <x v="187"/>
  </r>
  <r>
    <n v="50502"/>
    <x v="262"/>
    <x v="64"/>
    <n v="180900"/>
    <n v="1301"/>
    <s v="12C"/>
    <x v="1"/>
    <n v="1870.55"/>
    <x v="7"/>
    <n v="3"/>
    <x v="0"/>
    <x v="16"/>
    <x v="53"/>
  </r>
  <r>
    <n v="50502"/>
    <x v="262"/>
    <x v="64"/>
    <n v="180900"/>
    <n v="1301"/>
    <s v="12K"/>
    <x v="1"/>
    <n v="10140.540000000001"/>
    <x v="7"/>
    <n v="3"/>
    <x v="0"/>
    <x v="16"/>
    <x v="53"/>
  </r>
  <r>
    <n v="50502"/>
    <x v="262"/>
    <x v="64"/>
    <n v="180900"/>
    <n v="1301"/>
    <s v="20C"/>
    <x v="1"/>
    <n v="781.8"/>
    <x v="7"/>
    <n v="3"/>
    <x v="0"/>
    <x v="16"/>
    <x v="53"/>
  </r>
  <r>
    <n v="50502"/>
    <x v="262"/>
    <x v="90"/>
    <n v="180900"/>
    <n v="1301"/>
    <s v="12J"/>
    <x v="1"/>
    <n v="3193.8"/>
    <x v="7"/>
    <n v="3"/>
    <x v="0"/>
    <x v="16"/>
    <x v="79"/>
  </r>
  <r>
    <n v="50502"/>
    <x v="262"/>
    <x v="90"/>
    <n v="180900"/>
    <n v="1301"/>
    <s v="12K"/>
    <x v="1"/>
    <n v="4813.26"/>
    <x v="7"/>
    <n v="3"/>
    <x v="0"/>
    <x v="16"/>
    <x v="79"/>
  </r>
  <r>
    <n v="50502"/>
    <x v="262"/>
    <x v="193"/>
    <n v="180900"/>
    <n v="1301"/>
    <s v="12J"/>
    <x v="1"/>
    <n v="4211.18"/>
    <x v="7"/>
    <n v="3"/>
    <x v="0"/>
    <x v="16"/>
    <x v="180"/>
  </r>
  <r>
    <n v="50502"/>
    <x v="262"/>
    <x v="84"/>
    <n v="180900"/>
    <n v="1301"/>
    <s v="12J"/>
    <x v="1"/>
    <n v="8787.3799999999992"/>
    <x v="7"/>
    <n v="3"/>
    <x v="0"/>
    <x v="16"/>
    <x v="73"/>
  </r>
  <r>
    <n v="50502"/>
    <x v="262"/>
    <x v="191"/>
    <n v="180900"/>
    <n v="1301"/>
    <s v="12J"/>
    <x v="1"/>
    <n v="6237.29"/>
    <x v="7"/>
    <n v="3"/>
    <x v="0"/>
    <x v="16"/>
    <x v="178"/>
  </r>
  <r>
    <n v="50502"/>
    <x v="262"/>
    <x v="133"/>
    <n v="180900"/>
    <n v="1301"/>
    <s v="24C"/>
    <x v="1"/>
    <n v="1980.42"/>
    <x v="7"/>
    <n v="3"/>
    <x v="0"/>
    <x v="2"/>
    <x v="122"/>
  </r>
  <r>
    <n v="50502"/>
    <x v="262"/>
    <x v="137"/>
    <n v="180900"/>
    <n v="1301"/>
    <s v="12C"/>
    <x v="1"/>
    <n v="2225.36"/>
    <x v="7"/>
    <n v="3"/>
    <x v="0"/>
    <x v="28"/>
    <x v="126"/>
  </r>
  <r>
    <n v="50502"/>
    <x v="262"/>
    <x v="38"/>
    <n v="180900"/>
    <n v="1301"/>
    <s v="25K"/>
    <x v="1"/>
    <n v="67.38"/>
    <x v="7"/>
    <n v="3"/>
    <x v="0"/>
    <x v="12"/>
    <x v="29"/>
  </r>
  <r>
    <n v="50502"/>
    <x v="262"/>
    <x v="51"/>
    <n v="180900"/>
    <n v="1301"/>
    <s v="25K"/>
    <x v="1"/>
    <n v="109.84"/>
    <x v="7"/>
    <n v="3"/>
    <x v="0"/>
    <x v="12"/>
    <x v="40"/>
  </r>
  <r>
    <n v="50502"/>
    <x v="262"/>
    <x v="87"/>
    <n v="180900"/>
    <n v="1301"/>
    <s v="25C"/>
    <x v="1"/>
    <n v="1396.82"/>
    <x v="7"/>
    <n v="3"/>
    <x v="0"/>
    <x v="8"/>
    <x v="76"/>
  </r>
  <r>
    <n v="50502"/>
    <x v="262"/>
    <x v="100"/>
    <n v="180900"/>
    <n v="1301"/>
    <s v="16J"/>
    <x v="1"/>
    <n v="0"/>
    <x v="8"/>
    <n v="3"/>
    <x v="0"/>
    <x v="21"/>
    <x v="89"/>
  </r>
  <r>
    <n v="50502"/>
    <x v="262"/>
    <x v="92"/>
    <n v="180900"/>
    <n v="1301"/>
    <s v="16J"/>
    <x v="1"/>
    <n v="0"/>
    <x v="8"/>
    <n v="3"/>
    <x v="0"/>
    <x v="18"/>
    <x v="81"/>
  </r>
  <r>
    <n v="50502"/>
    <x v="262"/>
    <x v="205"/>
    <n v="180900"/>
    <n v="1301"/>
    <s v="12J"/>
    <x v="1"/>
    <n v="0"/>
    <x v="8"/>
    <n v="3"/>
    <x v="0"/>
    <x v="16"/>
    <x v="192"/>
  </r>
  <r>
    <n v="50502"/>
    <x v="262"/>
    <x v="196"/>
    <n v="180900"/>
    <n v="1301"/>
    <s v="25C"/>
    <x v="1"/>
    <n v="0"/>
    <x v="8"/>
    <n v="3"/>
    <x v="0"/>
    <x v="16"/>
    <x v="183"/>
  </r>
  <r>
    <n v="50502"/>
    <x v="262"/>
    <x v="196"/>
    <n v="180900"/>
    <n v="1301"/>
    <s v="25K"/>
    <x v="1"/>
    <n v="0"/>
    <x v="8"/>
    <n v="3"/>
    <x v="0"/>
    <x v="16"/>
    <x v="183"/>
  </r>
  <r>
    <n v="50502"/>
    <x v="262"/>
    <x v="200"/>
    <n v="180900"/>
    <n v="1301"/>
    <s v="12J"/>
    <x v="1"/>
    <n v="0"/>
    <x v="8"/>
    <n v="3"/>
    <x v="0"/>
    <x v="16"/>
    <x v="187"/>
  </r>
  <r>
    <n v="50502"/>
    <x v="262"/>
    <x v="64"/>
    <n v="180900"/>
    <n v="1301"/>
    <s v="12K"/>
    <x v="1"/>
    <n v="0"/>
    <x v="8"/>
    <n v="3"/>
    <x v="0"/>
    <x v="16"/>
    <x v="53"/>
  </r>
  <r>
    <n v="50502"/>
    <x v="262"/>
    <x v="64"/>
    <n v="180900"/>
    <n v="1301"/>
    <s v="20C"/>
    <x v="1"/>
    <n v="0"/>
    <x v="8"/>
    <n v="3"/>
    <x v="0"/>
    <x v="16"/>
    <x v="53"/>
  </r>
  <r>
    <n v="50502"/>
    <x v="262"/>
    <x v="90"/>
    <n v="180900"/>
    <n v="1301"/>
    <s v="12J"/>
    <x v="1"/>
    <n v="0"/>
    <x v="8"/>
    <n v="3"/>
    <x v="0"/>
    <x v="16"/>
    <x v="79"/>
  </r>
  <r>
    <n v="50502"/>
    <x v="262"/>
    <x v="90"/>
    <n v="180900"/>
    <n v="1301"/>
    <s v="12K"/>
    <x v="1"/>
    <n v="0"/>
    <x v="8"/>
    <n v="3"/>
    <x v="0"/>
    <x v="16"/>
    <x v="79"/>
  </r>
  <r>
    <n v="50502"/>
    <x v="262"/>
    <x v="193"/>
    <n v="180900"/>
    <n v="1301"/>
    <s v="12J"/>
    <x v="1"/>
    <n v="0"/>
    <x v="8"/>
    <n v="3"/>
    <x v="0"/>
    <x v="16"/>
    <x v="180"/>
  </r>
  <r>
    <n v="50502"/>
    <x v="262"/>
    <x v="84"/>
    <n v="180900"/>
    <n v="1301"/>
    <s v="12J"/>
    <x v="1"/>
    <n v="0"/>
    <x v="8"/>
    <n v="3"/>
    <x v="0"/>
    <x v="16"/>
    <x v="73"/>
  </r>
  <r>
    <n v="50502"/>
    <x v="262"/>
    <x v="191"/>
    <n v="180900"/>
    <n v="1301"/>
    <s v="12J"/>
    <x v="1"/>
    <n v="0"/>
    <x v="8"/>
    <n v="3"/>
    <x v="0"/>
    <x v="16"/>
    <x v="178"/>
  </r>
  <r>
    <n v="50502"/>
    <x v="262"/>
    <x v="133"/>
    <n v="180900"/>
    <n v="1301"/>
    <s v="24C"/>
    <x v="1"/>
    <n v="0"/>
    <x v="8"/>
    <n v="3"/>
    <x v="0"/>
    <x v="2"/>
    <x v="122"/>
  </r>
  <r>
    <n v="50502"/>
    <x v="262"/>
    <x v="38"/>
    <n v="180900"/>
    <n v="1301"/>
    <s v="25K"/>
    <x v="1"/>
    <n v="0"/>
    <x v="8"/>
    <n v="3"/>
    <x v="0"/>
    <x v="12"/>
    <x v="29"/>
  </r>
  <r>
    <n v="50502"/>
    <x v="262"/>
    <x v="51"/>
    <n v="180900"/>
    <n v="1301"/>
    <s v="25K"/>
    <x v="1"/>
    <n v="0"/>
    <x v="8"/>
    <n v="3"/>
    <x v="0"/>
    <x v="12"/>
    <x v="40"/>
  </r>
  <r>
    <n v="50502"/>
    <x v="262"/>
    <x v="90"/>
    <n v="180900"/>
    <n v="1310"/>
    <s v="12C"/>
    <x v="1"/>
    <n v="7523.58"/>
    <x v="7"/>
    <n v="3"/>
    <x v="0"/>
    <x v="16"/>
    <x v="79"/>
  </r>
  <r>
    <n v="50502"/>
    <x v="262"/>
    <x v="90"/>
    <n v="180900"/>
    <n v="1310"/>
    <s v="12J"/>
    <x v="1"/>
    <n v="8556.68"/>
    <x v="7"/>
    <n v="3"/>
    <x v="0"/>
    <x v="16"/>
    <x v="79"/>
  </r>
  <r>
    <n v="50502"/>
    <x v="262"/>
    <x v="51"/>
    <n v="180900"/>
    <n v="1310"/>
    <s v="25K"/>
    <x v="1"/>
    <n v="1293.3599999999999"/>
    <x v="7"/>
    <n v="3"/>
    <x v="0"/>
    <x v="12"/>
    <x v="40"/>
  </r>
  <r>
    <n v="50502"/>
    <x v="262"/>
    <x v="90"/>
    <n v="180900"/>
    <n v="1310"/>
    <s v="12C"/>
    <x v="1"/>
    <n v="0"/>
    <x v="8"/>
    <n v="3"/>
    <x v="0"/>
    <x v="16"/>
    <x v="79"/>
  </r>
  <r>
    <n v="50502"/>
    <x v="262"/>
    <x v="90"/>
    <n v="180900"/>
    <n v="1310"/>
    <s v="12J"/>
    <x v="1"/>
    <n v="0"/>
    <x v="8"/>
    <n v="3"/>
    <x v="0"/>
    <x v="16"/>
    <x v="79"/>
  </r>
  <r>
    <n v="50502"/>
    <x v="262"/>
    <x v="51"/>
    <n v="180900"/>
    <n v="1310"/>
    <s v="25K"/>
    <x v="1"/>
    <n v="0"/>
    <x v="8"/>
    <n v="3"/>
    <x v="0"/>
    <x v="12"/>
    <x v="40"/>
  </r>
  <r>
    <n v="50502"/>
    <x v="262"/>
    <x v="64"/>
    <n v="180900"/>
    <n v="1421"/>
    <s v="12K"/>
    <x v="1"/>
    <n v="515.13"/>
    <x v="7"/>
    <n v="3"/>
    <x v="0"/>
    <x v="16"/>
    <x v="53"/>
  </r>
  <r>
    <n v="50502"/>
    <x v="262"/>
    <x v="84"/>
    <n v="180900"/>
    <n v="1421"/>
    <s v="12J"/>
    <x v="1"/>
    <n v="443.44"/>
    <x v="7"/>
    <n v="3"/>
    <x v="0"/>
    <x v="16"/>
    <x v="73"/>
  </r>
  <r>
    <n v="50502"/>
    <x v="262"/>
    <x v="51"/>
    <n v="180900"/>
    <n v="1421"/>
    <s v="25K"/>
    <x v="1"/>
    <n v="213.88"/>
    <x v="7"/>
    <n v="3"/>
    <x v="0"/>
    <x v="12"/>
    <x v="40"/>
  </r>
  <r>
    <n v="50502"/>
    <x v="262"/>
    <x v="64"/>
    <n v="180900"/>
    <n v="1421"/>
    <s v="12K"/>
    <x v="1"/>
    <n v="0"/>
    <x v="8"/>
    <n v="3"/>
    <x v="0"/>
    <x v="16"/>
    <x v="53"/>
  </r>
  <r>
    <n v="50502"/>
    <x v="262"/>
    <x v="84"/>
    <n v="180900"/>
    <n v="1421"/>
    <s v="12J"/>
    <x v="1"/>
    <n v="0"/>
    <x v="8"/>
    <n v="3"/>
    <x v="0"/>
    <x v="16"/>
    <x v="73"/>
  </r>
  <r>
    <n v="50502"/>
    <x v="262"/>
    <x v="51"/>
    <n v="180900"/>
    <n v="1421"/>
    <s v="25K"/>
    <x v="1"/>
    <n v="0"/>
    <x v="8"/>
    <n v="3"/>
    <x v="0"/>
    <x v="12"/>
    <x v="40"/>
  </r>
  <r>
    <n v="50502"/>
    <x v="262"/>
    <x v="38"/>
    <n v="180900"/>
    <n v="1809"/>
    <s v="25K"/>
    <x v="1"/>
    <n v="69.349999999999994"/>
    <x v="7"/>
    <n v="3"/>
    <x v="0"/>
    <x v="12"/>
    <x v="29"/>
  </r>
  <r>
    <n v="50502"/>
    <x v="262"/>
    <x v="38"/>
    <n v="180900"/>
    <n v="1809"/>
    <s v="25K"/>
    <x v="1"/>
    <n v="0"/>
    <x v="8"/>
    <n v="3"/>
    <x v="0"/>
    <x v="12"/>
    <x v="29"/>
  </r>
  <r>
    <n v="50502"/>
    <x v="262"/>
    <x v="2"/>
    <n v="180900"/>
    <n v="9005"/>
    <s v=""/>
    <x v="1"/>
    <n v="-348.99"/>
    <x v="7"/>
    <n v="3"/>
    <x v="1"/>
    <x v="1"/>
    <x v="2"/>
  </r>
  <r>
    <n v="50502"/>
    <x v="262"/>
    <x v="9"/>
    <n v="801104"/>
    <n v="1451"/>
    <s v=""/>
    <x v="1"/>
    <n v="1744.93"/>
    <x v="7"/>
    <n v="3"/>
    <x v="1"/>
    <x v="1"/>
    <x v="9"/>
  </r>
  <r>
    <n v="50502"/>
    <x v="262"/>
    <x v="9"/>
    <n v="801104"/>
    <n v="1451"/>
    <s v=""/>
    <x v="1"/>
    <n v="0"/>
    <x v="8"/>
    <n v="3"/>
    <x v="1"/>
    <x v="1"/>
    <x v="9"/>
  </r>
  <r>
    <n v="50502"/>
    <x v="265"/>
    <x v="44"/>
    <n v="180501"/>
    <n v="2805"/>
    <s v=""/>
    <x v="1"/>
    <n v="1391665.61"/>
    <x v="7"/>
    <n v="3"/>
    <x v="1"/>
    <x v="1"/>
    <x v="33"/>
  </r>
  <r>
    <n v="50502"/>
    <x v="266"/>
    <x v="44"/>
    <n v="180501"/>
    <n v="2805"/>
    <s v=""/>
    <x v="1"/>
    <n v="2439247.66"/>
    <x v="7"/>
    <n v="3"/>
    <x v="1"/>
    <x v="1"/>
    <x v="33"/>
  </r>
  <r>
    <n v="50502"/>
    <x v="267"/>
    <x v="44"/>
    <n v="180501"/>
    <n v="2805"/>
    <s v=""/>
    <x v="1"/>
    <n v="3142535.8"/>
    <x v="7"/>
    <n v="3"/>
    <x v="1"/>
    <x v="1"/>
    <x v="33"/>
  </r>
  <r>
    <n v="50502"/>
    <x v="268"/>
    <x v="44"/>
    <n v="180501"/>
    <n v="2805"/>
    <s v=""/>
    <x v="1"/>
    <n v="44411.39"/>
    <x v="7"/>
    <n v="3"/>
    <x v="1"/>
    <x v="1"/>
    <x v="33"/>
  </r>
  <r>
    <n v="50502"/>
    <x v="269"/>
    <x v="44"/>
    <n v="180501"/>
    <s v=""/>
    <s v=""/>
    <x v="1"/>
    <n v="838"/>
    <x v="7"/>
    <n v="3"/>
    <x v="1"/>
    <x v="1"/>
    <x v="33"/>
  </r>
  <r>
    <n v="50502"/>
    <x v="270"/>
    <x v="43"/>
    <n v="180016"/>
    <s v=""/>
    <s v=""/>
    <x v="1"/>
    <n v="81.489999999999995"/>
    <x v="7"/>
    <n v="3"/>
    <x v="5"/>
    <x v="1"/>
    <x v="20"/>
  </r>
  <r>
    <n v="50502"/>
    <x v="270"/>
    <x v="43"/>
    <n v="180020"/>
    <s v=""/>
    <s v=""/>
    <x v="1"/>
    <n v="99.92"/>
    <x v="7"/>
    <n v="3"/>
    <x v="5"/>
    <x v="1"/>
    <x v="20"/>
  </r>
  <r>
    <n v="50502"/>
    <x v="270"/>
    <x v="43"/>
    <n v="180021"/>
    <s v=""/>
    <s v=""/>
    <x v="1"/>
    <n v="100"/>
    <x v="7"/>
    <n v="3"/>
    <x v="5"/>
    <x v="1"/>
    <x v="20"/>
  </r>
  <r>
    <n v="50502"/>
    <x v="110"/>
    <x v="110"/>
    <n v="180016"/>
    <n v="1001"/>
    <s v=""/>
    <x v="1"/>
    <n v="1884.01"/>
    <x v="7"/>
    <n v="4"/>
    <x v="2"/>
    <x v="24"/>
    <x v="99"/>
  </r>
  <r>
    <n v="50502"/>
    <x v="110"/>
    <x v="110"/>
    <n v="180016"/>
    <n v="9103"/>
    <s v=""/>
    <x v="1"/>
    <n v="320.27999999999997"/>
    <x v="7"/>
    <n v="4"/>
    <x v="2"/>
    <x v="24"/>
    <x v="99"/>
  </r>
  <r>
    <n v="50502"/>
    <x v="110"/>
    <x v="110"/>
    <n v="180016"/>
    <n v="9112"/>
    <s v=""/>
    <x v="1"/>
    <n v="263.76"/>
    <x v="7"/>
    <n v="4"/>
    <x v="2"/>
    <x v="24"/>
    <x v="99"/>
  </r>
  <r>
    <n v="50502"/>
    <x v="110"/>
    <x v="110"/>
    <n v="180016"/>
    <n v="9199"/>
    <s v="800"/>
    <x v="1"/>
    <n v="6628.2"/>
    <x v="7"/>
    <n v="4"/>
    <x v="2"/>
    <x v="24"/>
    <x v="99"/>
  </r>
  <r>
    <n v="50502"/>
    <x v="110"/>
    <x v="110"/>
    <n v="180016"/>
    <n v="9199"/>
    <s v="815"/>
    <x v="1"/>
    <n v="19811.740000000002"/>
    <x v="7"/>
    <n v="4"/>
    <x v="2"/>
    <x v="24"/>
    <x v="99"/>
  </r>
  <r>
    <n v="50502"/>
    <x v="110"/>
    <x v="111"/>
    <n v="180016"/>
    <n v="9199"/>
    <s v="800"/>
    <x v="1"/>
    <n v="1399.97"/>
    <x v="7"/>
    <n v="4"/>
    <x v="2"/>
    <x v="24"/>
    <x v="100"/>
  </r>
  <r>
    <n v="50502"/>
    <x v="110"/>
    <x v="111"/>
    <n v="180016"/>
    <n v="9199"/>
    <s v="815"/>
    <x v="1"/>
    <n v="387.71"/>
    <x v="7"/>
    <n v="4"/>
    <x v="2"/>
    <x v="24"/>
    <x v="100"/>
  </r>
  <r>
    <n v="50502"/>
    <x v="110"/>
    <x v="99"/>
    <n v="180900"/>
    <n v="1001"/>
    <s v="20C"/>
    <x v="1"/>
    <n v="218.1"/>
    <x v="7"/>
    <n v="4"/>
    <x v="0"/>
    <x v="20"/>
    <x v="88"/>
  </r>
  <r>
    <n v="50502"/>
    <x v="110"/>
    <x v="99"/>
    <n v="180900"/>
    <n v="1001"/>
    <s v="20C"/>
    <x v="1"/>
    <n v="0"/>
    <x v="8"/>
    <n v="4"/>
    <x v="0"/>
    <x v="20"/>
    <x v="88"/>
  </r>
  <r>
    <n v="50502"/>
    <x v="110"/>
    <x v="99"/>
    <n v="180900"/>
    <n v="9103"/>
    <s v="20C"/>
    <x v="1"/>
    <n v="37.08"/>
    <x v="7"/>
    <n v="4"/>
    <x v="0"/>
    <x v="20"/>
    <x v="88"/>
  </r>
  <r>
    <n v="50502"/>
    <x v="110"/>
    <x v="99"/>
    <n v="180900"/>
    <n v="9103"/>
    <s v="20C"/>
    <x v="1"/>
    <n v="0"/>
    <x v="8"/>
    <n v="4"/>
    <x v="0"/>
    <x v="20"/>
    <x v="88"/>
  </r>
  <r>
    <n v="50502"/>
    <x v="110"/>
    <x v="99"/>
    <n v="180900"/>
    <n v="9112"/>
    <s v="20C"/>
    <x v="1"/>
    <n v="34.9"/>
    <x v="7"/>
    <n v="4"/>
    <x v="0"/>
    <x v="20"/>
    <x v="88"/>
  </r>
  <r>
    <n v="50502"/>
    <x v="110"/>
    <x v="99"/>
    <n v="180900"/>
    <n v="9112"/>
    <s v="20C"/>
    <x v="1"/>
    <n v="0"/>
    <x v="8"/>
    <n v="4"/>
    <x v="0"/>
    <x v="20"/>
    <x v="88"/>
  </r>
  <r>
    <n v="50502"/>
    <x v="111"/>
    <x v="44"/>
    <n v="180016"/>
    <n v="3505"/>
    <s v=""/>
    <x v="1"/>
    <n v="6826.39"/>
    <x v="7"/>
    <n v="4"/>
    <x v="1"/>
    <x v="1"/>
    <x v="33"/>
  </r>
  <r>
    <n v="50502"/>
    <x v="112"/>
    <x v="44"/>
    <n v="180016"/>
    <n v="3504"/>
    <s v=""/>
    <x v="1"/>
    <n v="488625.22"/>
    <x v="7"/>
    <n v="4"/>
    <x v="1"/>
    <x v="1"/>
    <x v="33"/>
  </r>
  <r>
    <n v="50502"/>
    <x v="112"/>
    <x v="2"/>
    <n v="180016"/>
    <n v="3504"/>
    <s v=""/>
    <x v="1"/>
    <n v="39504"/>
    <x v="7"/>
    <n v="4"/>
    <x v="1"/>
    <x v="1"/>
    <x v="2"/>
  </r>
  <r>
    <n v="50502"/>
    <x v="113"/>
    <x v="110"/>
    <n v="180016"/>
    <n v="1000"/>
    <s v=""/>
    <x v="1"/>
    <n v="2377"/>
    <x v="7"/>
    <n v="4"/>
    <x v="2"/>
    <x v="24"/>
    <x v="99"/>
  </r>
  <r>
    <n v="50502"/>
    <x v="113"/>
    <x v="110"/>
    <n v="180016"/>
    <n v="1002"/>
    <s v=""/>
    <x v="1"/>
    <n v="15352.7"/>
    <x v="7"/>
    <n v="4"/>
    <x v="2"/>
    <x v="24"/>
    <x v="99"/>
  </r>
  <r>
    <n v="50502"/>
    <x v="113"/>
    <x v="110"/>
    <n v="180016"/>
    <n v="1099"/>
    <s v=""/>
    <x v="1"/>
    <n v="184.8"/>
    <x v="7"/>
    <n v="4"/>
    <x v="2"/>
    <x v="24"/>
    <x v="99"/>
  </r>
  <r>
    <n v="50502"/>
    <x v="113"/>
    <x v="110"/>
    <n v="180016"/>
    <n v="1150"/>
    <s v=""/>
    <x v="1"/>
    <n v="22252.73"/>
    <x v="7"/>
    <n v="4"/>
    <x v="2"/>
    <x v="24"/>
    <x v="99"/>
  </r>
  <r>
    <n v="50502"/>
    <x v="113"/>
    <x v="110"/>
    <n v="180016"/>
    <n v="1151"/>
    <s v=""/>
    <x v="1"/>
    <n v="9283.2900000000009"/>
    <x v="7"/>
    <n v="4"/>
    <x v="2"/>
    <x v="24"/>
    <x v="99"/>
  </r>
  <r>
    <n v="50502"/>
    <x v="113"/>
    <x v="110"/>
    <n v="180016"/>
    <n v="1153"/>
    <s v=""/>
    <x v="1"/>
    <n v="26886.85"/>
    <x v="7"/>
    <n v="4"/>
    <x v="2"/>
    <x v="24"/>
    <x v="99"/>
  </r>
  <r>
    <n v="50502"/>
    <x v="113"/>
    <x v="110"/>
    <n v="180016"/>
    <n v="1155"/>
    <s v=""/>
    <x v="1"/>
    <n v="2527.63"/>
    <x v="7"/>
    <n v="4"/>
    <x v="2"/>
    <x v="24"/>
    <x v="99"/>
  </r>
  <r>
    <n v="50502"/>
    <x v="113"/>
    <x v="110"/>
    <n v="180016"/>
    <n v="1821"/>
    <s v=""/>
    <x v="1"/>
    <n v="6954.26"/>
    <x v="7"/>
    <n v="4"/>
    <x v="2"/>
    <x v="24"/>
    <x v="99"/>
  </r>
  <r>
    <n v="50502"/>
    <x v="113"/>
    <x v="110"/>
    <n v="180016"/>
    <n v="1840"/>
    <s v=""/>
    <x v="1"/>
    <n v="7321.46"/>
    <x v="7"/>
    <n v="4"/>
    <x v="2"/>
    <x v="24"/>
    <x v="99"/>
  </r>
  <r>
    <n v="50502"/>
    <x v="113"/>
    <x v="110"/>
    <n v="180016"/>
    <n v="9103"/>
    <s v=""/>
    <x v="1"/>
    <n v="2609.96"/>
    <x v="7"/>
    <n v="4"/>
    <x v="2"/>
    <x v="24"/>
    <x v="99"/>
  </r>
  <r>
    <n v="50502"/>
    <x v="113"/>
    <x v="110"/>
    <n v="180016"/>
    <n v="9106"/>
    <s v=""/>
    <x v="1"/>
    <n v="614.1"/>
    <x v="7"/>
    <n v="4"/>
    <x v="2"/>
    <x v="24"/>
    <x v="99"/>
  </r>
  <r>
    <n v="50502"/>
    <x v="114"/>
    <x v="110"/>
    <n v="180016"/>
    <n v="1000"/>
    <s v=""/>
    <x v="1"/>
    <n v="1698.11"/>
    <x v="7"/>
    <n v="4"/>
    <x v="2"/>
    <x v="24"/>
    <x v="99"/>
  </r>
  <r>
    <n v="50502"/>
    <x v="114"/>
    <x v="110"/>
    <n v="180016"/>
    <n v="1002"/>
    <s v=""/>
    <x v="1"/>
    <n v="43851.34"/>
    <x v="7"/>
    <n v="4"/>
    <x v="2"/>
    <x v="24"/>
    <x v="99"/>
  </r>
  <r>
    <n v="50502"/>
    <x v="114"/>
    <x v="110"/>
    <n v="180016"/>
    <n v="1099"/>
    <s v=""/>
    <x v="1"/>
    <n v="521.29999999999995"/>
    <x v="7"/>
    <n v="4"/>
    <x v="2"/>
    <x v="24"/>
    <x v="99"/>
  </r>
  <r>
    <n v="50502"/>
    <x v="114"/>
    <x v="113"/>
    <n v="180016"/>
    <n v="1100"/>
    <s v=""/>
    <x v="1"/>
    <n v="572"/>
    <x v="7"/>
    <n v="4"/>
    <x v="2"/>
    <x v="24"/>
    <x v="102"/>
  </r>
  <r>
    <n v="50502"/>
    <x v="114"/>
    <x v="110"/>
    <n v="180016"/>
    <n v="1101"/>
    <s v=""/>
    <x v="1"/>
    <n v="2273.9299999999998"/>
    <x v="7"/>
    <n v="4"/>
    <x v="2"/>
    <x v="24"/>
    <x v="99"/>
  </r>
  <r>
    <n v="50502"/>
    <x v="114"/>
    <x v="111"/>
    <n v="180016"/>
    <n v="1101"/>
    <s v=""/>
    <x v="1"/>
    <n v="1528.9"/>
    <x v="7"/>
    <n v="4"/>
    <x v="2"/>
    <x v="24"/>
    <x v="100"/>
  </r>
  <r>
    <n v="50502"/>
    <x v="114"/>
    <x v="113"/>
    <n v="180016"/>
    <n v="1120"/>
    <s v=""/>
    <x v="1"/>
    <n v="4002"/>
    <x v="7"/>
    <n v="4"/>
    <x v="2"/>
    <x v="24"/>
    <x v="102"/>
  </r>
  <r>
    <n v="50502"/>
    <x v="114"/>
    <x v="110"/>
    <n v="180016"/>
    <n v="1403"/>
    <s v=""/>
    <x v="1"/>
    <n v="73.25"/>
    <x v="7"/>
    <n v="4"/>
    <x v="2"/>
    <x v="24"/>
    <x v="99"/>
  </r>
  <r>
    <n v="50502"/>
    <x v="114"/>
    <x v="110"/>
    <n v="180016"/>
    <n v="9103"/>
    <s v=""/>
    <x v="1"/>
    <n v="7454.73"/>
    <x v="7"/>
    <n v="4"/>
    <x v="2"/>
    <x v="24"/>
    <x v="99"/>
  </r>
  <r>
    <n v="50502"/>
    <x v="114"/>
    <x v="110"/>
    <n v="180016"/>
    <n v="9106"/>
    <s v=""/>
    <x v="1"/>
    <n v="1754.05"/>
    <x v="7"/>
    <n v="4"/>
    <x v="2"/>
    <x v="24"/>
    <x v="99"/>
  </r>
  <r>
    <n v="50502"/>
    <x v="114"/>
    <x v="110"/>
    <n v="180016"/>
    <n v="9199"/>
    <s v="800"/>
    <x v="1"/>
    <n v="3181.93"/>
    <x v="7"/>
    <n v="4"/>
    <x v="2"/>
    <x v="24"/>
    <x v="99"/>
  </r>
  <r>
    <n v="50502"/>
    <x v="114"/>
    <x v="110"/>
    <n v="180016"/>
    <n v="9199"/>
    <s v="815"/>
    <x v="1"/>
    <n v="10016.120000000001"/>
    <x v="7"/>
    <n v="4"/>
    <x v="2"/>
    <x v="24"/>
    <x v="99"/>
  </r>
  <r>
    <n v="50502"/>
    <x v="114"/>
    <x v="111"/>
    <n v="180016"/>
    <n v="9199"/>
    <s v="800"/>
    <x v="1"/>
    <n v="586.91999999999996"/>
    <x v="7"/>
    <n v="4"/>
    <x v="2"/>
    <x v="24"/>
    <x v="100"/>
  </r>
  <r>
    <n v="50502"/>
    <x v="114"/>
    <x v="111"/>
    <n v="180016"/>
    <n v="9199"/>
    <s v="815"/>
    <x v="1"/>
    <n v="332.59"/>
    <x v="7"/>
    <n v="4"/>
    <x v="2"/>
    <x v="24"/>
    <x v="100"/>
  </r>
  <r>
    <n v="50502"/>
    <x v="114"/>
    <x v="113"/>
    <n v="180016"/>
    <n v="9199"/>
    <s v="800"/>
    <x v="1"/>
    <n v="67.73"/>
    <x v="7"/>
    <n v="4"/>
    <x v="2"/>
    <x v="24"/>
    <x v="102"/>
  </r>
  <r>
    <n v="50502"/>
    <x v="115"/>
    <x v="110"/>
    <n v="180016"/>
    <n v="1000"/>
    <s v=""/>
    <x v="1"/>
    <n v="2661.08"/>
    <x v="7"/>
    <n v="4"/>
    <x v="2"/>
    <x v="24"/>
    <x v="99"/>
  </r>
  <r>
    <n v="50502"/>
    <x v="115"/>
    <x v="111"/>
    <n v="180016"/>
    <n v="1001"/>
    <s v=""/>
    <x v="1"/>
    <n v="2546.5700000000002"/>
    <x v="7"/>
    <n v="4"/>
    <x v="2"/>
    <x v="24"/>
    <x v="100"/>
  </r>
  <r>
    <n v="50502"/>
    <x v="115"/>
    <x v="110"/>
    <n v="180016"/>
    <n v="1002"/>
    <s v=""/>
    <x v="1"/>
    <n v="15199.96"/>
    <x v="7"/>
    <n v="4"/>
    <x v="2"/>
    <x v="24"/>
    <x v="99"/>
  </r>
  <r>
    <n v="50502"/>
    <x v="115"/>
    <x v="110"/>
    <n v="180016"/>
    <n v="1099"/>
    <s v=""/>
    <x v="1"/>
    <n v="184.8"/>
    <x v="7"/>
    <n v="4"/>
    <x v="2"/>
    <x v="24"/>
    <x v="99"/>
  </r>
  <r>
    <n v="50502"/>
    <x v="115"/>
    <x v="110"/>
    <n v="180016"/>
    <n v="1100"/>
    <s v=""/>
    <x v="1"/>
    <n v="70.44"/>
    <x v="7"/>
    <n v="4"/>
    <x v="2"/>
    <x v="24"/>
    <x v="99"/>
  </r>
  <r>
    <n v="50502"/>
    <x v="115"/>
    <x v="110"/>
    <n v="180016"/>
    <n v="1152"/>
    <s v=""/>
    <x v="1"/>
    <n v="1292.76"/>
    <x v="7"/>
    <n v="4"/>
    <x v="2"/>
    <x v="24"/>
    <x v="99"/>
  </r>
  <r>
    <n v="50502"/>
    <x v="115"/>
    <x v="110"/>
    <n v="180016"/>
    <n v="1405"/>
    <s v=""/>
    <x v="1"/>
    <n v="7618.86"/>
    <x v="7"/>
    <n v="4"/>
    <x v="2"/>
    <x v="24"/>
    <x v="99"/>
  </r>
  <r>
    <n v="50502"/>
    <x v="115"/>
    <x v="110"/>
    <n v="180016"/>
    <n v="1822"/>
    <s v=""/>
    <x v="1"/>
    <n v="70"/>
    <x v="7"/>
    <n v="4"/>
    <x v="2"/>
    <x v="24"/>
    <x v="99"/>
  </r>
  <r>
    <n v="50502"/>
    <x v="115"/>
    <x v="110"/>
    <n v="180016"/>
    <n v="9103"/>
    <s v=""/>
    <x v="1"/>
    <n v="2583.9899999999998"/>
    <x v="7"/>
    <n v="4"/>
    <x v="2"/>
    <x v="24"/>
    <x v="99"/>
  </r>
  <r>
    <n v="50502"/>
    <x v="115"/>
    <x v="111"/>
    <n v="180016"/>
    <n v="9103"/>
    <s v=""/>
    <x v="1"/>
    <n v="432.92"/>
    <x v="7"/>
    <n v="4"/>
    <x v="2"/>
    <x v="24"/>
    <x v="100"/>
  </r>
  <r>
    <n v="50502"/>
    <x v="115"/>
    <x v="110"/>
    <n v="180016"/>
    <n v="9106"/>
    <s v=""/>
    <x v="1"/>
    <n v="608"/>
    <x v="7"/>
    <n v="4"/>
    <x v="2"/>
    <x v="24"/>
    <x v="99"/>
  </r>
  <r>
    <n v="50502"/>
    <x v="115"/>
    <x v="111"/>
    <n v="180016"/>
    <n v="9112"/>
    <s v=""/>
    <x v="1"/>
    <n v="356.52"/>
    <x v="7"/>
    <n v="4"/>
    <x v="2"/>
    <x v="24"/>
    <x v="100"/>
  </r>
  <r>
    <n v="50502"/>
    <x v="115"/>
    <x v="110"/>
    <n v="180016"/>
    <n v="9199"/>
    <s v="800"/>
    <x v="1"/>
    <n v="2569.39"/>
    <x v="7"/>
    <n v="4"/>
    <x v="2"/>
    <x v="24"/>
    <x v="99"/>
  </r>
  <r>
    <n v="50502"/>
    <x v="115"/>
    <x v="111"/>
    <n v="180016"/>
    <n v="9199"/>
    <s v="800"/>
    <x v="1"/>
    <n v="3510.91"/>
    <x v="7"/>
    <n v="4"/>
    <x v="2"/>
    <x v="24"/>
    <x v="100"/>
  </r>
  <r>
    <n v="50502"/>
    <x v="116"/>
    <x v="110"/>
    <n v="180016"/>
    <n v="1000"/>
    <s v=""/>
    <x v="1"/>
    <n v="4172.08"/>
    <x v="7"/>
    <n v="4"/>
    <x v="2"/>
    <x v="24"/>
    <x v="99"/>
  </r>
  <r>
    <n v="50502"/>
    <x v="116"/>
    <x v="110"/>
    <n v="180016"/>
    <n v="1002"/>
    <s v=""/>
    <x v="1"/>
    <n v="14193.63"/>
    <x v="7"/>
    <n v="4"/>
    <x v="2"/>
    <x v="24"/>
    <x v="99"/>
  </r>
  <r>
    <n v="50502"/>
    <x v="116"/>
    <x v="110"/>
    <n v="180016"/>
    <n v="1099"/>
    <s v=""/>
    <x v="1"/>
    <n v="184.8"/>
    <x v="7"/>
    <n v="4"/>
    <x v="2"/>
    <x v="24"/>
    <x v="99"/>
  </r>
  <r>
    <n v="50502"/>
    <x v="116"/>
    <x v="113"/>
    <n v="180016"/>
    <n v="1120"/>
    <s v=""/>
    <x v="1"/>
    <n v="2083.33"/>
    <x v="7"/>
    <n v="4"/>
    <x v="2"/>
    <x v="24"/>
    <x v="102"/>
  </r>
  <r>
    <n v="50502"/>
    <x v="116"/>
    <x v="110"/>
    <n v="180016"/>
    <n v="1451"/>
    <s v=""/>
    <x v="1"/>
    <n v="1600.96"/>
    <x v="7"/>
    <n v="4"/>
    <x v="2"/>
    <x v="24"/>
    <x v="99"/>
  </r>
  <r>
    <n v="50502"/>
    <x v="116"/>
    <x v="110"/>
    <n v="180016"/>
    <n v="9103"/>
    <s v=""/>
    <x v="1"/>
    <n v="2412.92"/>
    <x v="7"/>
    <n v="4"/>
    <x v="2"/>
    <x v="24"/>
    <x v="99"/>
  </r>
  <r>
    <n v="50502"/>
    <x v="116"/>
    <x v="110"/>
    <n v="180016"/>
    <n v="9106"/>
    <s v=""/>
    <x v="1"/>
    <n v="567.75"/>
    <x v="7"/>
    <n v="4"/>
    <x v="2"/>
    <x v="24"/>
    <x v="99"/>
  </r>
  <r>
    <n v="50502"/>
    <x v="116"/>
    <x v="110"/>
    <n v="180016"/>
    <n v="9199"/>
    <s v="800"/>
    <x v="1"/>
    <n v="11509.96"/>
    <x v="7"/>
    <n v="4"/>
    <x v="2"/>
    <x v="24"/>
    <x v="99"/>
  </r>
  <r>
    <n v="50502"/>
    <x v="116"/>
    <x v="110"/>
    <n v="180016"/>
    <n v="9199"/>
    <s v="815"/>
    <x v="1"/>
    <n v="226.22"/>
    <x v="7"/>
    <n v="4"/>
    <x v="2"/>
    <x v="24"/>
    <x v="99"/>
  </r>
  <r>
    <n v="50502"/>
    <x v="116"/>
    <x v="112"/>
    <n v="180016"/>
    <n v="9199"/>
    <s v="800"/>
    <x v="1"/>
    <n v="241.22"/>
    <x v="7"/>
    <n v="4"/>
    <x v="2"/>
    <x v="24"/>
    <x v="101"/>
  </r>
  <r>
    <n v="50502"/>
    <x v="116"/>
    <x v="111"/>
    <n v="180016"/>
    <n v="9199"/>
    <s v="800"/>
    <x v="1"/>
    <n v="-433.4"/>
    <x v="7"/>
    <n v="4"/>
    <x v="2"/>
    <x v="24"/>
    <x v="100"/>
  </r>
  <r>
    <n v="50502"/>
    <x v="116"/>
    <x v="116"/>
    <n v="180016"/>
    <n v="9199"/>
    <s v="800"/>
    <x v="1"/>
    <n v="-14.05"/>
    <x v="7"/>
    <n v="4"/>
    <x v="2"/>
    <x v="24"/>
    <x v="105"/>
  </r>
  <r>
    <n v="50502"/>
    <x v="117"/>
    <x v="2"/>
    <n v="180016"/>
    <n v="1851"/>
    <s v=""/>
    <x v="1"/>
    <n v="30175.71"/>
    <x v="7"/>
    <n v="4"/>
    <x v="1"/>
    <x v="1"/>
    <x v="2"/>
  </r>
  <r>
    <n v="50502"/>
    <x v="118"/>
    <x v="2"/>
    <n v="180016"/>
    <n v="1851"/>
    <s v=""/>
    <x v="1"/>
    <n v="148.43"/>
    <x v="7"/>
    <n v="4"/>
    <x v="1"/>
    <x v="1"/>
    <x v="2"/>
  </r>
  <r>
    <n v="50502"/>
    <x v="118"/>
    <x v="2"/>
    <n v="180016"/>
    <n v="1851"/>
    <s v=""/>
    <x v="1"/>
    <n v="70901.63"/>
    <x v="7"/>
    <n v="4"/>
    <x v="1"/>
    <x v="1"/>
    <x v="2"/>
  </r>
  <r>
    <n v="50502"/>
    <x v="118"/>
    <x v="110"/>
    <n v="180016"/>
    <n v="1852"/>
    <s v=""/>
    <x v="1"/>
    <n v="23807.09"/>
    <x v="7"/>
    <n v="4"/>
    <x v="2"/>
    <x v="24"/>
    <x v="99"/>
  </r>
  <r>
    <n v="50502"/>
    <x v="118"/>
    <x v="110"/>
    <n v="180016"/>
    <n v="9199"/>
    <s v="800"/>
    <x v="1"/>
    <n v="1141.7"/>
    <x v="7"/>
    <n v="4"/>
    <x v="2"/>
    <x v="24"/>
    <x v="99"/>
  </r>
  <r>
    <n v="50502"/>
    <x v="119"/>
    <x v="111"/>
    <n v="180016"/>
    <n v="1000"/>
    <s v=""/>
    <x v="1"/>
    <n v="1397.32"/>
    <x v="7"/>
    <n v="4"/>
    <x v="2"/>
    <x v="24"/>
    <x v="100"/>
  </r>
  <r>
    <n v="50502"/>
    <x v="119"/>
    <x v="99"/>
    <n v="180016"/>
    <n v="1001"/>
    <s v=""/>
    <x v="1"/>
    <n v="1243.6300000000001"/>
    <x v="7"/>
    <n v="4"/>
    <x v="0"/>
    <x v="20"/>
    <x v="88"/>
  </r>
  <r>
    <n v="50502"/>
    <x v="119"/>
    <x v="111"/>
    <n v="180016"/>
    <n v="1001"/>
    <s v=""/>
    <x v="1"/>
    <n v="-6831.27"/>
    <x v="7"/>
    <n v="4"/>
    <x v="2"/>
    <x v="24"/>
    <x v="100"/>
  </r>
  <r>
    <n v="50502"/>
    <x v="119"/>
    <x v="111"/>
    <n v="180016"/>
    <n v="1002"/>
    <s v=""/>
    <x v="1"/>
    <n v="4325.28"/>
    <x v="7"/>
    <n v="4"/>
    <x v="2"/>
    <x v="24"/>
    <x v="100"/>
  </r>
  <r>
    <n v="50502"/>
    <x v="119"/>
    <x v="111"/>
    <n v="180016"/>
    <n v="1006"/>
    <s v=""/>
    <x v="1"/>
    <n v="285.3"/>
    <x v="7"/>
    <n v="4"/>
    <x v="2"/>
    <x v="24"/>
    <x v="100"/>
  </r>
  <r>
    <n v="50502"/>
    <x v="119"/>
    <x v="116"/>
    <n v="180016"/>
    <n v="1006"/>
    <s v=""/>
    <x v="1"/>
    <n v="0"/>
    <x v="7"/>
    <n v="4"/>
    <x v="2"/>
    <x v="24"/>
    <x v="105"/>
  </r>
  <r>
    <n v="50502"/>
    <x v="119"/>
    <x v="111"/>
    <n v="180016"/>
    <n v="1099"/>
    <s v=""/>
    <x v="1"/>
    <n v="0"/>
    <x v="7"/>
    <n v="4"/>
    <x v="2"/>
    <x v="24"/>
    <x v="100"/>
  </r>
  <r>
    <n v="50502"/>
    <x v="119"/>
    <x v="110"/>
    <n v="180016"/>
    <n v="1100"/>
    <s v=""/>
    <x v="1"/>
    <n v="1199.98"/>
    <x v="7"/>
    <n v="4"/>
    <x v="2"/>
    <x v="24"/>
    <x v="99"/>
  </r>
  <r>
    <n v="50502"/>
    <x v="119"/>
    <x v="111"/>
    <n v="180016"/>
    <n v="1100"/>
    <s v=""/>
    <x v="1"/>
    <n v="-843.77"/>
    <x v="7"/>
    <n v="4"/>
    <x v="2"/>
    <x v="24"/>
    <x v="100"/>
  </r>
  <r>
    <n v="50502"/>
    <x v="119"/>
    <x v="110"/>
    <n v="180016"/>
    <n v="1101"/>
    <s v=""/>
    <x v="1"/>
    <n v="26.29"/>
    <x v="7"/>
    <n v="4"/>
    <x v="2"/>
    <x v="24"/>
    <x v="99"/>
  </r>
  <r>
    <n v="50502"/>
    <x v="119"/>
    <x v="111"/>
    <n v="180016"/>
    <n v="1101"/>
    <s v=""/>
    <x v="1"/>
    <n v="266.7"/>
    <x v="7"/>
    <n v="4"/>
    <x v="2"/>
    <x v="24"/>
    <x v="100"/>
  </r>
  <r>
    <n v="50502"/>
    <x v="119"/>
    <x v="111"/>
    <n v="180016"/>
    <n v="1403"/>
    <s v=""/>
    <x v="1"/>
    <n v="0"/>
    <x v="7"/>
    <n v="4"/>
    <x v="2"/>
    <x v="24"/>
    <x v="100"/>
  </r>
  <r>
    <n v="50502"/>
    <x v="119"/>
    <x v="111"/>
    <n v="180016"/>
    <n v="1815"/>
    <s v=""/>
    <x v="1"/>
    <n v="-997"/>
    <x v="7"/>
    <n v="4"/>
    <x v="2"/>
    <x v="24"/>
    <x v="100"/>
  </r>
  <r>
    <n v="50502"/>
    <x v="119"/>
    <x v="110"/>
    <n v="180016"/>
    <n v="1821"/>
    <s v=""/>
    <x v="1"/>
    <n v="3644.59"/>
    <x v="7"/>
    <n v="4"/>
    <x v="2"/>
    <x v="24"/>
    <x v="99"/>
  </r>
  <r>
    <n v="50502"/>
    <x v="119"/>
    <x v="111"/>
    <n v="180016"/>
    <n v="1821"/>
    <s v=""/>
    <x v="1"/>
    <n v="-23613.8"/>
    <x v="7"/>
    <n v="4"/>
    <x v="2"/>
    <x v="24"/>
    <x v="100"/>
  </r>
  <r>
    <n v="50502"/>
    <x v="119"/>
    <x v="111"/>
    <n v="180016"/>
    <n v="9002"/>
    <s v=""/>
    <x v="1"/>
    <n v="-92.38"/>
    <x v="7"/>
    <n v="4"/>
    <x v="2"/>
    <x v="24"/>
    <x v="100"/>
  </r>
  <r>
    <n v="50502"/>
    <x v="119"/>
    <x v="116"/>
    <n v="180016"/>
    <n v="9004"/>
    <s v=""/>
    <x v="1"/>
    <n v="94.76"/>
    <x v="7"/>
    <n v="4"/>
    <x v="2"/>
    <x v="24"/>
    <x v="105"/>
  </r>
  <r>
    <n v="50502"/>
    <x v="119"/>
    <x v="99"/>
    <n v="180016"/>
    <n v="9103"/>
    <s v=""/>
    <x v="1"/>
    <n v="211.42"/>
    <x v="7"/>
    <n v="4"/>
    <x v="0"/>
    <x v="20"/>
    <x v="88"/>
  </r>
  <r>
    <n v="50502"/>
    <x v="119"/>
    <x v="111"/>
    <n v="180016"/>
    <n v="9103"/>
    <s v=""/>
    <x v="1"/>
    <n v="-233.14"/>
    <x v="7"/>
    <n v="4"/>
    <x v="2"/>
    <x v="24"/>
    <x v="100"/>
  </r>
  <r>
    <n v="50502"/>
    <x v="119"/>
    <x v="111"/>
    <n v="180016"/>
    <n v="9106"/>
    <s v=""/>
    <x v="1"/>
    <n v="173.01"/>
    <x v="7"/>
    <n v="4"/>
    <x v="2"/>
    <x v="24"/>
    <x v="100"/>
  </r>
  <r>
    <n v="50502"/>
    <x v="119"/>
    <x v="99"/>
    <n v="180016"/>
    <n v="9112"/>
    <s v=""/>
    <x v="1"/>
    <n v="198.98"/>
    <x v="7"/>
    <n v="4"/>
    <x v="0"/>
    <x v="20"/>
    <x v="88"/>
  </r>
  <r>
    <n v="50502"/>
    <x v="119"/>
    <x v="111"/>
    <n v="180016"/>
    <n v="9112"/>
    <s v=""/>
    <x v="1"/>
    <n v="-1149.25"/>
    <x v="7"/>
    <n v="4"/>
    <x v="2"/>
    <x v="24"/>
    <x v="100"/>
  </r>
  <r>
    <n v="50502"/>
    <x v="119"/>
    <x v="14"/>
    <n v="180016"/>
    <n v="9199"/>
    <s v="800"/>
    <x v="1"/>
    <n v="2100.81"/>
    <x v="7"/>
    <n v="4"/>
    <x v="0"/>
    <x v="8"/>
    <x v="14"/>
  </r>
  <r>
    <n v="50502"/>
    <x v="119"/>
    <x v="110"/>
    <n v="180016"/>
    <n v="9199"/>
    <s v="800"/>
    <x v="1"/>
    <n v="2811.22"/>
    <x v="7"/>
    <n v="4"/>
    <x v="2"/>
    <x v="24"/>
    <x v="99"/>
  </r>
  <r>
    <n v="50502"/>
    <x v="119"/>
    <x v="110"/>
    <n v="180016"/>
    <n v="9199"/>
    <s v="815"/>
    <x v="1"/>
    <n v="41.31"/>
    <x v="7"/>
    <n v="4"/>
    <x v="2"/>
    <x v="24"/>
    <x v="99"/>
  </r>
  <r>
    <n v="50502"/>
    <x v="119"/>
    <x v="232"/>
    <n v="180016"/>
    <n v="9199"/>
    <s v="800"/>
    <x v="1"/>
    <n v="27.14"/>
    <x v="7"/>
    <n v="4"/>
    <x v="2"/>
    <x v="1"/>
    <x v="219"/>
  </r>
  <r>
    <n v="50502"/>
    <x v="119"/>
    <x v="112"/>
    <n v="180016"/>
    <n v="9199"/>
    <s v="800"/>
    <x v="1"/>
    <n v="1980.91"/>
    <x v="7"/>
    <n v="4"/>
    <x v="2"/>
    <x v="24"/>
    <x v="101"/>
  </r>
  <r>
    <n v="50502"/>
    <x v="119"/>
    <x v="111"/>
    <n v="180016"/>
    <n v="9199"/>
    <s v="800"/>
    <x v="1"/>
    <n v="28252.63"/>
    <x v="7"/>
    <n v="4"/>
    <x v="2"/>
    <x v="24"/>
    <x v="100"/>
  </r>
  <r>
    <n v="50502"/>
    <x v="119"/>
    <x v="113"/>
    <n v="180016"/>
    <n v="9199"/>
    <s v="800"/>
    <x v="1"/>
    <n v="3.46"/>
    <x v="7"/>
    <n v="4"/>
    <x v="2"/>
    <x v="24"/>
    <x v="102"/>
  </r>
  <r>
    <n v="50502"/>
    <x v="119"/>
    <x v="116"/>
    <n v="180016"/>
    <n v="9199"/>
    <s v="800"/>
    <x v="1"/>
    <n v="85.25"/>
    <x v="7"/>
    <n v="4"/>
    <x v="2"/>
    <x v="24"/>
    <x v="105"/>
  </r>
  <r>
    <n v="50502"/>
    <x v="120"/>
    <x v="111"/>
    <n v="180016"/>
    <n v="1000"/>
    <s v=""/>
    <x v="1"/>
    <n v="-89.92"/>
    <x v="7"/>
    <n v="4"/>
    <x v="2"/>
    <x v="24"/>
    <x v="100"/>
  </r>
  <r>
    <n v="50502"/>
    <x v="120"/>
    <x v="111"/>
    <n v="180016"/>
    <n v="1001"/>
    <s v=""/>
    <x v="1"/>
    <n v="20"/>
    <x v="7"/>
    <n v="4"/>
    <x v="2"/>
    <x v="24"/>
    <x v="100"/>
  </r>
  <r>
    <n v="50502"/>
    <x v="120"/>
    <x v="110"/>
    <n v="180016"/>
    <n v="1002"/>
    <s v=""/>
    <x v="1"/>
    <n v="-149.87"/>
    <x v="7"/>
    <n v="4"/>
    <x v="2"/>
    <x v="24"/>
    <x v="99"/>
  </r>
  <r>
    <n v="50502"/>
    <x v="120"/>
    <x v="111"/>
    <n v="180016"/>
    <n v="1002"/>
    <s v=""/>
    <x v="1"/>
    <n v="-269.77"/>
    <x v="7"/>
    <n v="4"/>
    <x v="2"/>
    <x v="24"/>
    <x v="100"/>
  </r>
  <r>
    <n v="50502"/>
    <x v="120"/>
    <x v="113"/>
    <n v="180016"/>
    <n v="1100"/>
    <s v=""/>
    <x v="1"/>
    <n v="38.6"/>
    <x v="7"/>
    <n v="4"/>
    <x v="2"/>
    <x v="24"/>
    <x v="102"/>
  </r>
  <r>
    <n v="50502"/>
    <x v="120"/>
    <x v="110"/>
    <n v="180016"/>
    <n v="1815"/>
    <s v=""/>
    <x v="1"/>
    <n v="9944"/>
    <x v="7"/>
    <n v="4"/>
    <x v="2"/>
    <x v="24"/>
    <x v="99"/>
  </r>
  <r>
    <n v="50502"/>
    <x v="120"/>
    <x v="111"/>
    <n v="180016"/>
    <n v="1821"/>
    <s v=""/>
    <x v="1"/>
    <n v="7768.56"/>
    <x v="7"/>
    <n v="4"/>
    <x v="2"/>
    <x v="24"/>
    <x v="100"/>
  </r>
  <r>
    <n v="50502"/>
    <x v="120"/>
    <x v="111"/>
    <n v="180016"/>
    <n v="1822"/>
    <s v=""/>
    <x v="1"/>
    <n v="266.7"/>
    <x v="7"/>
    <n v="4"/>
    <x v="2"/>
    <x v="24"/>
    <x v="100"/>
  </r>
  <r>
    <n v="50502"/>
    <x v="120"/>
    <x v="110"/>
    <n v="180016"/>
    <n v="9103"/>
    <s v=""/>
    <x v="1"/>
    <n v="-25.48"/>
    <x v="7"/>
    <n v="4"/>
    <x v="2"/>
    <x v="24"/>
    <x v="99"/>
  </r>
  <r>
    <n v="50502"/>
    <x v="120"/>
    <x v="111"/>
    <n v="180016"/>
    <n v="9103"/>
    <s v=""/>
    <x v="1"/>
    <n v="-42.46"/>
    <x v="7"/>
    <n v="4"/>
    <x v="2"/>
    <x v="24"/>
    <x v="100"/>
  </r>
  <r>
    <n v="50502"/>
    <x v="120"/>
    <x v="110"/>
    <n v="180016"/>
    <n v="9106"/>
    <s v=""/>
    <x v="1"/>
    <n v="-6"/>
    <x v="7"/>
    <n v="4"/>
    <x v="2"/>
    <x v="24"/>
    <x v="99"/>
  </r>
  <r>
    <n v="50502"/>
    <x v="120"/>
    <x v="111"/>
    <n v="180016"/>
    <n v="9106"/>
    <s v=""/>
    <x v="1"/>
    <n v="-10.79"/>
    <x v="7"/>
    <n v="4"/>
    <x v="2"/>
    <x v="24"/>
    <x v="100"/>
  </r>
  <r>
    <n v="50502"/>
    <x v="120"/>
    <x v="111"/>
    <n v="180016"/>
    <n v="9112"/>
    <s v=""/>
    <x v="1"/>
    <n v="2.8"/>
    <x v="7"/>
    <n v="4"/>
    <x v="2"/>
    <x v="24"/>
    <x v="100"/>
  </r>
  <r>
    <n v="50502"/>
    <x v="120"/>
    <x v="99"/>
    <n v="180016"/>
    <n v="9199"/>
    <s v="800"/>
    <x v="1"/>
    <n v="1577.96"/>
    <x v="7"/>
    <n v="4"/>
    <x v="0"/>
    <x v="20"/>
    <x v="88"/>
  </r>
  <r>
    <n v="50502"/>
    <x v="120"/>
    <x v="110"/>
    <n v="180016"/>
    <n v="9199"/>
    <s v="800"/>
    <x v="1"/>
    <n v="2783.53"/>
    <x v="7"/>
    <n v="4"/>
    <x v="2"/>
    <x v="24"/>
    <x v="99"/>
  </r>
  <r>
    <n v="50502"/>
    <x v="120"/>
    <x v="110"/>
    <n v="180016"/>
    <n v="9199"/>
    <s v="815"/>
    <x v="1"/>
    <n v="469.95"/>
    <x v="7"/>
    <n v="4"/>
    <x v="2"/>
    <x v="24"/>
    <x v="99"/>
  </r>
  <r>
    <n v="50502"/>
    <x v="120"/>
    <x v="111"/>
    <n v="180016"/>
    <n v="9199"/>
    <s v="800"/>
    <x v="1"/>
    <n v="12128.63"/>
    <x v="7"/>
    <n v="4"/>
    <x v="2"/>
    <x v="24"/>
    <x v="100"/>
  </r>
  <r>
    <n v="50502"/>
    <x v="120"/>
    <x v="111"/>
    <n v="180016"/>
    <n v="9199"/>
    <s v="815"/>
    <x v="1"/>
    <n v="3400.27"/>
    <x v="7"/>
    <n v="4"/>
    <x v="2"/>
    <x v="24"/>
    <x v="100"/>
  </r>
  <r>
    <n v="50502"/>
    <x v="120"/>
    <x v="113"/>
    <n v="180016"/>
    <n v="9199"/>
    <s v="800"/>
    <x v="1"/>
    <n v="214.72"/>
    <x v="7"/>
    <n v="4"/>
    <x v="2"/>
    <x v="24"/>
    <x v="102"/>
  </r>
  <r>
    <n v="50502"/>
    <x v="121"/>
    <x v="110"/>
    <n v="180016"/>
    <n v="1000"/>
    <s v=""/>
    <x v="1"/>
    <n v="10904.49"/>
    <x v="7"/>
    <n v="4"/>
    <x v="2"/>
    <x v="24"/>
    <x v="99"/>
  </r>
  <r>
    <n v="50502"/>
    <x v="121"/>
    <x v="111"/>
    <n v="180016"/>
    <n v="1000"/>
    <s v=""/>
    <x v="1"/>
    <n v="5087.8999999999996"/>
    <x v="7"/>
    <n v="4"/>
    <x v="2"/>
    <x v="24"/>
    <x v="100"/>
  </r>
  <r>
    <n v="50502"/>
    <x v="121"/>
    <x v="103"/>
    <n v="180016"/>
    <n v="1001"/>
    <s v=""/>
    <x v="1"/>
    <n v="2043.14"/>
    <x v="7"/>
    <n v="4"/>
    <x v="0"/>
    <x v="23"/>
    <x v="92"/>
  </r>
  <r>
    <n v="50502"/>
    <x v="121"/>
    <x v="112"/>
    <n v="180016"/>
    <n v="1001"/>
    <s v=""/>
    <x v="1"/>
    <n v="-1813.18"/>
    <x v="7"/>
    <n v="4"/>
    <x v="2"/>
    <x v="24"/>
    <x v="101"/>
  </r>
  <r>
    <n v="50502"/>
    <x v="121"/>
    <x v="111"/>
    <n v="180016"/>
    <n v="1001"/>
    <s v=""/>
    <x v="1"/>
    <n v="33851.35"/>
    <x v="7"/>
    <n v="4"/>
    <x v="2"/>
    <x v="24"/>
    <x v="100"/>
  </r>
  <r>
    <n v="50502"/>
    <x v="121"/>
    <x v="2"/>
    <n v="180016"/>
    <n v="1001"/>
    <s v=""/>
    <x v="1"/>
    <n v="3365.02"/>
    <x v="7"/>
    <n v="4"/>
    <x v="1"/>
    <x v="1"/>
    <x v="2"/>
  </r>
  <r>
    <n v="50502"/>
    <x v="121"/>
    <x v="110"/>
    <n v="180016"/>
    <n v="1002"/>
    <s v=""/>
    <x v="1"/>
    <n v="3714.08"/>
    <x v="7"/>
    <n v="4"/>
    <x v="2"/>
    <x v="24"/>
    <x v="99"/>
  </r>
  <r>
    <n v="50502"/>
    <x v="121"/>
    <x v="111"/>
    <n v="180016"/>
    <n v="1002"/>
    <s v=""/>
    <x v="1"/>
    <n v="21985.18"/>
    <x v="7"/>
    <n v="4"/>
    <x v="2"/>
    <x v="24"/>
    <x v="100"/>
  </r>
  <r>
    <n v="50502"/>
    <x v="121"/>
    <x v="111"/>
    <n v="180016"/>
    <n v="1006"/>
    <s v=""/>
    <x v="1"/>
    <n v="6890.99"/>
    <x v="7"/>
    <n v="4"/>
    <x v="2"/>
    <x v="24"/>
    <x v="100"/>
  </r>
  <r>
    <n v="50502"/>
    <x v="121"/>
    <x v="116"/>
    <n v="180016"/>
    <n v="1006"/>
    <s v=""/>
    <x v="1"/>
    <n v="486.51"/>
    <x v="7"/>
    <n v="4"/>
    <x v="2"/>
    <x v="24"/>
    <x v="105"/>
  </r>
  <r>
    <n v="50502"/>
    <x v="121"/>
    <x v="110"/>
    <n v="180016"/>
    <n v="1099"/>
    <s v=""/>
    <x v="1"/>
    <n v="54"/>
    <x v="7"/>
    <n v="4"/>
    <x v="2"/>
    <x v="24"/>
    <x v="99"/>
  </r>
  <r>
    <n v="50502"/>
    <x v="121"/>
    <x v="110"/>
    <n v="180016"/>
    <n v="1100"/>
    <s v=""/>
    <x v="1"/>
    <n v="6697.39"/>
    <x v="7"/>
    <n v="4"/>
    <x v="2"/>
    <x v="24"/>
    <x v="99"/>
  </r>
  <r>
    <n v="50502"/>
    <x v="121"/>
    <x v="111"/>
    <n v="180016"/>
    <n v="1100"/>
    <s v=""/>
    <x v="1"/>
    <n v="31214.17"/>
    <x v="7"/>
    <n v="4"/>
    <x v="2"/>
    <x v="24"/>
    <x v="100"/>
  </r>
  <r>
    <n v="50502"/>
    <x v="121"/>
    <x v="113"/>
    <n v="180016"/>
    <n v="1100"/>
    <s v=""/>
    <x v="1"/>
    <n v="198.67"/>
    <x v="7"/>
    <n v="4"/>
    <x v="2"/>
    <x v="24"/>
    <x v="102"/>
  </r>
  <r>
    <n v="50502"/>
    <x v="121"/>
    <x v="110"/>
    <n v="180016"/>
    <n v="1101"/>
    <s v=""/>
    <x v="1"/>
    <n v="10175.379999999999"/>
    <x v="7"/>
    <n v="4"/>
    <x v="2"/>
    <x v="24"/>
    <x v="99"/>
  </r>
  <r>
    <n v="50502"/>
    <x v="121"/>
    <x v="111"/>
    <n v="180016"/>
    <n v="1101"/>
    <s v=""/>
    <x v="1"/>
    <n v="152400.63"/>
    <x v="7"/>
    <n v="4"/>
    <x v="2"/>
    <x v="24"/>
    <x v="100"/>
  </r>
  <r>
    <n v="50502"/>
    <x v="121"/>
    <x v="111"/>
    <n v="180016"/>
    <n v="1403"/>
    <s v=""/>
    <x v="1"/>
    <n v="345.17"/>
    <x v="7"/>
    <n v="4"/>
    <x v="2"/>
    <x v="24"/>
    <x v="100"/>
  </r>
  <r>
    <n v="50502"/>
    <x v="121"/>
    <x v="111"/>
    <n v="180016"/>
    <n v="1422"/>
    <s v=""/>
    <x v="1"/>
    <n v="2167.8000000000002"/>
    <x v="7"/>
    <n v="4"/>
    <x v="2"/>
    <x v="24"/>
    <x v="100"/>
  </r>
  <r>
    <n v="50502"/>
    <x v="121"/>
    <x v="111"/>
    <n v="180016"/>
    <n v="1604"/>
    <s v=""/>
    <x v="1"/>
    <n v="11.6"/>
    <x v="7"/>
    <n v="4"/>
    <x v="2"/>
    <x v="24"/>
    <x v="100"/>
  </r>
  <r>
    <n v="50502"/>
    <x v="121"/>
    <x v="110"/>
    <n v="180016"/>
    <n v="1815"/>
    <s v=""/>
    <x v="1"/>
    <n v="108909.5"/>
    <x v="7"/>
    <n v="4"/>
    <x v="2"/>
    <x v="24"/>
    <x v="99"/>
  </r>
  <r>
    <n v="50502"/>
    <x v="121"/>
    <x v="112"/>
    <n v="180016"/>
    <n v="1815"/>
    <s v=""/>
    <x v="1"/>
    <n v="33284.99"/>
    <x v="7"/>
    <n v="4"/>
    <x v="2"/>
    <x v="24"/>
    <x v="101"/>
  </r>
  <r>
    <n v="50502"/>
    <x v="121"/>
    <x v="111"/>
    <n v="180016"/>
    <n v="1815"/>
    <s v=""/>
    <x v="1"/>
    <n v="135755.06"/>
    <x v="7"/>
    <n v="4"/>
    <x v="2"/>
    <x v="24"/>
    <x v="100"/>
  </r>
  <r>
    <n v="50502"/>
    <x v="121"/>
    <x v="110"/>
    <n v="180016"/>
    <n v="1821"/>
    <s v=""/>
    <x v="1"/>
    <n v="20196.5"/>
    <x v="7"/>
    <n v="4"/>
    <x v="2"/>
    <x v="24"/>
    <x v="99"/>
  </r>
  <r>
    <n v="50502"/>
    <x v="121"/>
    <x v="111"/>
    <n v="180016"/>
    <n v="1821"/>
    <s v=""/>
    <x v="1"/>
    <n v="362676.51"/>
    <x v="7"/>
    <n v="4"/>
    <x v="2"/>
    <x v="24"/>
    <x v="100"/>
  </r>
  <r>
    <n v="50502"/>
    <x v="121"/>
    <x v="110"/>
    <n v="180016"/>
    <n v="1822"/>
    <s v=""/>
    <x v="1"/>
    <n v="10252.280000000001"/>
    <x v="7"/>
    <n v="4"/>
    <x v="2"/>
    <x v="24"/>
    <x v="99"/>
  </r>
  <r>
    <n v="50502"/>
    <x v="121"/>
    <x v="2"/>
    <n v="180016"/>
    <n v="1850"/>
    <s v=""/>
    <x v="1"/>
    <n v="10818.67"/>
    <x v="7"/>
    <n v="4"/>
    <x v="1"/>
    <x v="1"/>
    <x v="2"/>
  </r>
  <r>
    <n v="50502"/>
    <x v="121"/>
    <x v="111"/>
    <n v="180016"/>
    <n v="9002"/>
    <s v=""/>
    <x v="1"/>
    <n v="974.94"/>
    <x v="7"/>
    <n v="4"/>
    <x v="2"/>
    <x v="24"/>
    <x v="100"/>
  </r>
  <r>
    <n v="50502"/>
    <x v="121"/>
    <x v="2"/>
    <n v="180016"/>
    <n v="9004"/>
    <s v=""/>
    <x v="1"/>
    <n v="167.16"/>
    <x v="7"/>
    <n v="4"/>
    <x v="1"/>
    <x v="1"/>
    <x v="2"/>
  </r>
  <r>
    <n v="50502"/>
    <x v="121"/>
    <x v="2"/>
    <n v="180016"/>
    <n v="9100"/>
    <s v=""/>
    <x v="1"/>
    <n v="317.92"/>
    <x v="7"/>
    <n v="4"/>
    <x v="1"/>
    <x v="1"/>
    <x v="2"/>
  </r>
  <r>
    <n v="50502"/>
    <x v="121"/>
    <x v="2"/>
    <n v="180016"/>
    <n v="9101"/>
    <s v=""/>
    <x v="1"/>
    <n v="35.89"/>
    <x v="7"/>
    <n v="4"/>
    <x v="1"/>
    <x v="1"/>
    <x v="2"/>
  </r>
  <r>
    <n v="50502"/>
    <x v="121"/>
    <x v="2"/>
    <n v="180016"/>
    <n v="9102"/>
    <s v=""/>
    <x v="1"/>
    <n v="1023.55"/>
    <x v="7"/>
    <n v="4"/>
    <x v="1"/>
    <x v="1"/>
    <x v="2"/>
  </r>
  <r>
    <n v="50502"/>
    <x v="121"/>
    <x v="103"/>
    <n v="180016"/>
    <n v="9103"/>
    <s v=""/>
    <x v="1"/>
    <n v="347.33"/>
    <x v="7"/>
    <n v="4"/>
    <x v="0"/>
    <x v="23"/>
    <x v="92"/>
  </r>
  <r>
    <n v="50502"/>
    <x v="121"/>
    <x v="110"/>
    <n v="180016"/>
    <n v="9103"/>
    <s v=""/>
    <x v="1"/>
    <n v="631.4"/>
    <x v="7"/>
    <n v="4"/>
    <x v="2"/>
    <x v="24"/>
    <x v="99"/>
  </r>
  <r>
    <n v="50502"/>
    <x v="121"/>
    <x v="112"/>
    <n v="180016"/>
    <n v="9103"/>
    <s v=""/>
    <x v="1"/>
    <n v="-308.24"/>
    <x v="7"/>
    <n v="4"/>
    <x v="2"/>
    <x v="24"/>
    <x v="101"/>
  </r>
  <r>
    <n v="50502"/>
    <x v="121"/>
    <x v="111"/>
    <n v="180016"/>
    <n v="9103"/>
    <s v=""/>
    <x v="1"/>
    <n v="9299.3799999999992"/>
    <x v="7"/>
    <n v="4"/>
    <x v="2"/>
    <x v="24"/>
    <x v="100"/>
  </r>
  <r>
    <n v="50502"/>
    <x v="121"/>
    <x v="2"/>
    <n v="180016"/>
    <n v="9103"/>
    <s v=""/>
    <x v="1"/>
    <n v="581.62"/>
    <x v="7"/>
    <n v="4"/>
    <x v="1"/>
    <x v="1"/>
    <x v="2"/>
  </r>
  <r>
    <n v="50502"/>
    <x v="121"/>
    <x v="110"/>
    <n v="180016"/>
    <n v="9106"/>
    <s v=""/>
    <x v="1"/>
    <n v="148.56"/>
    <x v="7"/>
    <n v="4"/>
    <x v="2"/>
    <x v="24"/>
    <x v="99"/>
  </r>
  <r>
    <n v="50502"/>
    <x v="121"/>
    <x v="111"/>
    <n v="180016"/>
    <n v="9106"/>
    <s v=""/>
    <x v="1"/>
    <n v="879.43"/>
    <x v="7"/>
    <n v="4"/>
    <x v="2"/>
    <x v="24"/>
    <x v="100"/>
  </r>
  <r>
    <n v="50502"/>
    <x v="121"/>
    <x v="103"/>
    <n v="180016"/>
    <n v="9112"/>
    <s v=""/>
    <x v="1"/>
    <n v="326.89999999999998"/>
    <x v="7"/>
    <n v="4"/>
    <x v="0"/>
    <x v="23"/>
    <x v="92"/>
  </r>
  <r>
    <n v="50502"/>
    <x v="121"/>
    <x v="112"/>
    <n v="180016"/>
    <n v="9112"/>
    <s v=""/>
    <x v="1"/>
    <n v="-253.85"/>
    <x v="7"/>
    <n v="4"/>
    <x v="2"/>
    <x v="24"/>
    <x v="101"/>
  </r>
  <r>
    <n v="50502"/>
    <x v="121"/>
    <x v="111"/>
    <n v="180016"/>
    <n v="9112"/>
    <s v=""/>
    <x v="1"/>
    <n v="4931.96"/>
    <x v="7"/>
    <n v="4"/>
    <x v="2"/>
    <x v="24"/>
    <x v="100"/>
  </r>
  <r>
    <n v="50502"/>
    <x v="121"/>
    <x v="2"/>
    <n v="180016"/>
    <n v="9112"/>
    <s v=""/>
    <x v="1"/>
    <n v="539.66999999999996"/>
    <x v="7"/>
    <n v="4"/>
    <x v="1"/>
    <x v="1"/>
    <x v="2"/>
  </r>
  <r>
    <n v="50502"/>
    <x v="121"/>
    <x v="110"/>
    <n v="180016"/>
    <n v="9199"/>
    <s v="800"/>
    <x v="1"/>
    <n v="8828.61"/>
    <x v="7"/>
    <n v="4"/>
    <x v="2"/>
    <x v="24"/>
    <x v="99"/>
  </r>
  <r>
    <n v="50502"/>
    <x v="121"/>
    <x v="110"/>
    <n v="180016"/>
    <n v="9199"/>
    <s v="815"/>
    <x v="1"/>
    <n v="713.46"/>
    <x v="7"/>
    <n v="4"/>
    <x v="2"/>
    <x v="24"/>
    <x v="99"/>
  </r>
  <r>
    <n v="50502"/>
    <x v="121"/>
    <x v="112"/>
    <n v="180016"/>
    <n v="9199"/>
    <s v="800"/>
    <x v="1"/>
    <n v="4369.37"/>
    <x v="7"/>
    <n v="4"/>
    <x v="2"/>
    <x v="24"/>
    <x v="101"/>
  </r>
  <r>
    <n v="50502"/>
    <x v="121"/>
    <x v="111"/>
    <n v="180016"/>
    <n v="9199"/>
    <s v="800"/>
    <x v="1"/>
    <n v="7373.22"/>
    <x v="7"/>
    <n v="4"/>
    <x v="2"/>
    <x v="24"/>
    <x v="100"/>
  </r>
  <r>
    <n v="50502"/>
    <x v="121"/>
    <x v="111"/>
    <n v="180016"/>
    <n v="9199"/>
    <s v="815"/>
    <x v="1"/>
    <n v="10800.48"/>
    <x v="7"/>
    <n v="4"/>
    <x v="2"/>
    <x v="24"/>
    <x v="100"/>
  </r>
  <r>
    <n v="50502"/>
    <x v="122"/>
    <x v="111"/>
    <n v="180016"/>
    <n v="1000"/>
    <s v=""/>
    <x v="1"/>
    <n v="1263.47"/>
    <x v="7"/>
    <n v="4"/>
    <x v="2"/>
    <x v="24"/>
    <x v="100"/>
  </r>
  <r>
    <n v="50502"/>
    <x v="122"/>
    <x v="111"/>
    <n v="180016"/>
    <n v="1001"/>
    <s v=""/>
    <x v="1"/>
    <n v="1210.78"/>
    <x v="7"/>
    <n v="4"/>
    <x v="2"/>
    <x v="24"/>
    <x v="100"/>
  </r>
  <r>
    <n v="50502"/>
    <x v="122"/>
    <x v="110"/>
    <n v="180016"/>
    <n v="1002"/>
    <s v=""/>
    <x v="1"/>
    <n v="2094.75"/>
    <x v="7"/>
    <n v="4"/>
    <x v="2"/>
    <x v="24"/>
    <x v="99"/>
  </r>
  <r>
    <n v="50502"/>
    <x v="122"/>
    <x v="111"/>
    <n v="180016"/>
    <n v="1002"/>
    <s v=""/>
    <x v="1"/>
    <n v="3214.92"/>
    <x v="7"/>
    <n v="4"/>
    <x v="2"/>
    <x v="24"/>
    <x v="100"/>
  </r>
  <r>
    <n v="50502"/>
    <x v="122"/>
    <x v="111"/>
    <n v="180016"/>
    <n v="1006"/>
    <s v=""/>
    <x v="1"/>
    <n v="544.58000000000004"/>
    <x v="7"/>
    <n v="4"/>
    <x v="2"/>
    <x v="24"/>
    <x v="100"/>
  </r>
  <r>
    <n v="50502"/>
    <x v="122"/>
    <x v="110"/>
    <n v="180016"/>
    <n v="1100"/>
    <s v=""/>
    <x v="1"/>
    <n v="299.64999999999998"/>
    <x v="7"/>
    <n v="4"/>
    <x v="2"/>
    <x v="24"/>
    <x v="99"/>
  </r>
  <r>
    <n v="50502"/>
    <x v="122"/>
    <x v="111"/>
    <n v="180016"/>
    <n v="1100"/>
    <s v=""/>
    <x v="1"/>
    <n v="13886.29"/>
    <x v="7"/>
    <n v="4"/>
    <x v="2"/>
    <x v="24"/>
    <x v="100"/>
  </r>
  <r>
    <n v="50502"/>
    <x v="122"/>
    <x v="111"/>
    <n v="180016"/>
    <n v="1101"/>
    <s v=""/>
    <x v="1"/>
    <n v="4491.71"/>
    <x v="7"/>
    <n v="4"/>
    <x v="2"/>
    <x v="24"/>
    <x v="100"/>
  </r>
  <r>
    <n v="50502"/>
    <x v="122"/>
    <x v="111"/>
    <n v="180016"/>
    <n v="1403"/>
    <s v=""/>
    <x v="1"/>
    <n v="77.94"/>
    <x v="7"/>
    <n v="4"/>
    <x v="2"/>
    <x v="24"/>
    <x v="100"/>
  </r>
  <r>
    <n v="50502"/>
    <x v="122"/>
    <x v="110"/>
    <n v="180016"/>
    <n v="1821"/>
    <s v=""/>
    <x v="1"/>
    <n v="1207.18"/>
    <x v="7"/>
    <n v="4"/>
    <x v="2"/>
    <x v="24"/>
    <x v="99"/>
  </r>
  <r>
    <n v="50502"/>
    <x v="122"/>
    <x v="111"/>
    <n v="180016"/>
    <n v="1821"/>
    <s v=""/>
    <x v="1"/>
    <n v="159.97"/>
    <x v="7"/>
    <n v="4"/>
    <x v="2"/>
    <x v="24"/>
    <x v="100"/>
  </r>
  <r>
    <n v="50502"/>
    <x v="122"/>
    <x v="110"/>
    <n v="180016"/>
    <n v="9103"/>
    <s v=""/>
    <x v="1"/>
    <n v="356.11"/>
    <x v="7"/>
    <n v="4"/>
    <x v="2"/>
    <x v="24"/>
    <x v="99"/>
  </r>
  <r>
    <n v="50502"/>
    <x v="122"/>
    <x v="111"/>
    <n v="180016"/>
    <n v="9103"/>
    <s v=""/>
    <x v="1"/>
    <n v="752.37"/>
    <x v="7"/>
    <n v="4"/>
    <x v="2"/>
    <x v="24"/>
    <x v="100"/>
  </r>
  <r>
    <n v="50502"/>
    <x v="122"/>
    <x v="110"/>
    <n v="180016"/>
    <n v="9106"/>
    <s v=""/>
    <x v="1"/>
    <n v="83.79"/>
    <x v="7"/>
    <n v="4"/>
    <x v="2"/>
    <x v="24"/>
    <x v="99"/>
  </r>
  <r>
    <n v="50502"/>
    <x v="122"/>
    <x v="111"/>
    <n v="180016"/>
    <n v="9106"/>
    <s v=""/>
    <x v="1"/>
    <n v="128.6"/>
    <x v="7"/>
    <n v="4"/>
    <x v="2"/>
    <x v="24"/>
    <x v="100"/>
  </r>
  <r>
    <n v="50502"/>
    <x v="122"/>
    <x v="111"/>
    <n v="180016"/>
    <n v="9112"/>
    <s v=""/>
    <x v="1"/>
    <n v="169.5"/>
    <x v="7"/>
    <n v="4"/>
    <x v="2"/>
    <x v="24"/>
    <x v="100"/>
  </r>
  <r>
    <n v="50502"/>
    <x v="122"/>
    <x v="110"/>
    <n v="180016"/>
    <n v="9199"/>
    <s v="800"/>
    <x v="1"/>
    <n v="394.88"/>
    <x v="7"/>
    <n v="4"/>
    <x v="2"/>
    <x v="24"/>
    <x v="99"/>
  </r>
  <r>
    <n v="50502"/>
    <x v="122"/>
    <x v="112"/>
    <n v="180016"/>
    <n v="9199"/>
    <s v="800"/>
    <x v="1"/>
    <n v="406.93"/>
    <x v="7"/>
    <n v="4"/>
    <x v="2"/>
    <x v="24"/>
    <x v="101"/>
  </r>
  <r>
    <n v="50502"/>
    <x v="122"/>
    <x v="111"/>
    <n v="180016"/>
    <n v="9199"/>
    <s v="815"/>
    <x v="1"/>
    <n v="18.72"/>
    <x v="7"/>
    <n v="4"/>
    <x v="2"/>
    <x v="24"/>
    <x v="100"/>
  </r>
  <r>
    <n v="50502"/>
    <x v="123"/>
    <x v="111"/>
    <n v="180016"/>
    <n v="1001"/>
    <s v=""/>
    <x v="1"/>
    <n v="240.88"/>
    <x v="7"/>
    <n v="4"/>
    <x v="2"/>
    <x v="24"/>
    <x v="100"/>
  </r>
  <r>
    <n v="50502"/>
    <x v="123"/>
    <x v="111"/>
    <n v="180016"/>
    <n v="9103"/>
    <s v=""/>
    <x v="1"/>
    <n v="40.950000000000003"/>
    <x v="7"/>
    <n v="4"/>
    <x v="2"/>
    <x v="24"/>
    <x v="100"/>
  </r>
  <r>
    <n v="50502"/>
    <x v="123"/>
    <x v="111"/>
    <n v="180016"/>
    <n v="9112"/>
    <s v=""/>
    <x v="1"/>
    <n v="33.72"/>
    <x v="7"/>
    <n v="4"/>
    <x v="2"/>
    <x v="24"/>
    <x v="100"/>
  </r>
  <r>
    <n v="50502"/>
    <x v="123"/>
    <x v="110"/>
    <n v="180016"/>
    <n v="9199"/>
    <s v="800"/>
    <x v="1"/>
    <n v="123.4"/>
    <x v="7"/>
    <n v="4"/>
    <x v="2"/>
    <x v="24"/>
    <x v="99"/>
  </r>
  <r>
    <n v="50502"/>
    <x v="123"/>
    <x v="111"/>
    <n v="180016"/>
    <n v="9199"/>
    <s v="800"/>
    <x v="1"/>
    <n v="70.36"/>
    <x v="7"/>
    <n v="4"/>
    <x v="2"/>
    <x v="24"/>
    <x v="100"/>
  </r>
  <r>
    <n v="50502"/>
    <x v="124"/>
    <x v="99"/>
    <n v="180020"/>
    <n v="1001"/>
    <s v=""/>
    <x v="1"/>
    <n v="571.71"/>
    <x v="7"/>
    <n v="4"/>
    <x v="0"/>
    <x v="20"/>
    <x v="88"/>
  </r>
  <r>
    <n v="50502"/>
    <x v="124"/>
    <x v="98"/>
    <n v="180020"/>
    <n v="1001"/>
    <s v=""/>
    <x v="1"/>
    <n v="9287.17"/>
    <x v="7"/>
    <n v="4"/>
    <x v="0"/>
    <x v="19"/>
    <x v="87"/>
  </r>
  <r>
    <n v="50502"/>
    <x v="124"/>
    <x v="98"/>
    <n v="180020"/>
    <n v="1006"/>
    <s v=""/>
    <x v="1"/>
    <n v="2667.45"/>
    <x v="7"/>
    <n v="4"/>
    <x v="0"/>
    <x v="19"/>
    <x v="87"/>
  </r>
  <r>
    <n v="50502"/>
    <x v="124"/>
    <x v="122"/>
    <n v="180020"/>
    <n v="1152"/>
    <s v=""/>
    <x v="1"/>
    <n v="-5400"/>
    <x v="7"/>
    <n v="4"/>
    <x v="1"/>
    <x v="25"/>
    <x v="111"/>
  </r>
  <r>
    <n v="50502"/>
    <x v="124"/>
    <x v="99"/>
    <n v="180020"/>
    <n v="9103"/>
    <s v=""/>
    <x v="1"/>
    <n v="97.19"/>
    <x v="7"/>
    <n v="4"/>
    <x v="0"/>
    <x v="20"/>
    <x v="88"/>
  </r>
  <r>
    <n v="50502"/>
    <x v="124"/>
    <x v="98"/>
    <n v="180020"/>
    <n v="9103"/>
    <s v=""/>
    <x v="1"/>
    <n v="1578.82"/>
    <x v="7"/>
    <n v="4"/>
    <x v="0"/>
    <x v="19"/>
    <x v="87"/>
  </r>
  <r>
    <n v="50502"/>
    <x v="124"/>
    <x v="99"/>
    <n v="180020"/>
    <n v="9112"/>
    <s v=""/>
    <x v="1"/>
    <n v="91.47"/>
    <x v="7"/>
    <n v="4"/>
    <x v="0"/>
    <x v="20"/>
    <x v="88"/>
  </r>
  <r>
    <n v="50502"/>
    <x v="124"/>
    <x v="98"/>
    <n v="180020"/>
    <n v="9112"/>
    <s v=""/>
    <x v="1"/>
    <n v="1485.95"/>
    <x v="7"/>
    <n v="4"/>
    <x v="0"/>
    <x v="19"/>
    <x v="87"/>
  </r>
  <r>
    <n v="50502"/>
    <x v="124"/>
    <x v="103"/>
    <n v="180020"/>
    <n v="9199"/>
    <s v="C70"/>
    <x v="1"/>
    <n v="216.64"/>
    <x v="7"/>
    <n v="4"/>
    <x v="0"/>
    <x v="23"/>
    <x v="92"/>
  </r>
  <r>
    <n v="50502"/>
    <x v="124"/>
    <x v="99"/>
    <n v="180020"/>
    <n v="9199"/>
    <s v="C70"/>
    <x v="1"/>
    <n v="-220.01"/>
    <x v="7"/>
    <n v="4"/>
    <x v="0"/>
    <x v="20"/>
    <x v="88"/>
  </r>
  <r>
    <n v="50502"/>
    <x v="124"/>
    <x v="98"/>
    <n v="180020"/>
    <n v="9199"/>
    <s v="C70"/>
    <x v="1"/>
    <n v="70501.23"/>
    <x v="7"/>
    <n v="4"/>
    <x v="0"/>
    <x v="19"/>
    <x v="87"/>
  </r>
  <r>
    <n v="50502"/>
    <x v="124"/>
    <x v="112"/>
    <n v="180020"/>
    <n v="9199"/>
    <s v="C70"/>
    <x v="1"/>
    <n v="37.68"/>
    <x v="7"/>
    <n v="4"/>
    <x v="2"/>
    <x v="24"/>
    <x v="101"/>
  </r>
  <r>
    <n v="50502"/>
    <x v="124"/>
    <x v="122"/>
    <n v="180020"/>
    <n v="9199"/>
    <s v="C70"/>
    <x v="1"/>
    <n v="3726.82"/>
    <x v="7"/>
    <n v="4"/>
    <x v="1"/>
    <x v="25"/>
    <x v="111"/>
  </r>
  <r>
    <n v="50502"/>
    <x v="124"/>
    <x v="98"/>
    <n v="180021"/>
    <n v="1001"/>
    <s v=""/>
    <x v="1"/>
    <n v="3264.3"/>
    <x v="7"/>
    <n v="4"/>
    <x v="0"/>
    <x v="19"/>
    <x v="87"/>
  </r>
  <r>
    <n v="50502"/>
    <x v="124"/>
    <x v="98"/>
    <n v="180021"/>
    <n v="1006"/>
    <s v=""/>
    <x v="1"/>
    <n v="1144.55"/>
    <x v="7"/>
    <n v="4"/>
    <x v="0"/>
    <x v="19"/>
    <x v="87"/>
  </r>
  <r>
    <n v="50502"/>
    <x v="124"/>
    <x v="98"/>
    <n v="180021"/>
    <n v="9103"/>
    <s v=""/>
    <x v="1"/>
    <n v="554.92999999999995"/>
    <x v="7"/>
    <n v="4"/>
    <x v="0"/>
    <x v="19"/>
    <x v="87"/>
  </r>
  <r>
    <n v="50502"/>
    <x v="124"/>
    <x v="98"/>
    <n v="180021"/>
    <n v="9112"/>
    <s v=""/>
    <x v="1"/>
    <n v="522.29"/>
    <x v="7"/>
    <n v="4"/>
    <x v="0"/>
    <x v="19"/>
    <x v="87"/>
  </r>
  <r>
    <n v="50502"/>
    <x v="124"/>
    <x v="103"/>
    <n v="180021"/>
    <n v="9199"/>
    <s v="C70"/>
    <x v="1"/>
    <n v="84.25"/>
    <x v="7"/>
    <n v="4"/>
    <x v="0"/>
    <x v="23"/>
    <x v="92"/>
  </r>
  <r>
    <n v="50502"/>
    <x v="124"/>
    <x v="99"/>
    <n v="180021"/>
    <n v="9199"/>
    <s v="C70"/>
    <x v="1"/>
    <n v="-85.56"/>
    <x v="7"/>
    <n v="4"/>
    <x v="0"/>
    <x v="20"/>
    <x v="88"/>
  </r>
  <r>
    <n v="50502"/>
    <x v="124"/>
    <x v="98"/>
    <n v="180021"/>
    <n v="9199"/>
    <s v="C70"/>
    <x v="1"/>
    <n v="27417.14"/>
    <x v="7"/>
    <n v="4"/>
    <x v="0"/>
    <x v="19"/>
    <x v="87"/>
  </r>
  <r>
    <n v="50502"/>
    <x v="124"/>
    <x v="112"/>
    <n v="180021"/>
    <n v="9199"/>
    <s v="C70"/>
    <x v="1"/>
    <n v="14.66"/>
    <x v="7"/>
    <n v="4"/>
    <x v="2"/>
    <x v="24"/>
    <x v="101"/>
  </r>
  <r>
    <n v="50502"/>
    <x v="124"/>
    <x v="122"/>
    <n v="180021"/>
    <n v="9199"/>
    <s v="C70"/>
    <x v="1"/>
    <n v="1449.32"/>
    <x v="7"/>
    <n v="4"/>
    <x v="1"/>
    <x v="25"/>
    <x v="111"/>
  </r>
  <r>
    <n v="50502"/>
    <x v="124"/>
    <x v="103"/>
    <n v="180026"/>
    <n v="1001"/>
    <s v=""/>
    <x v="1"/>
    <n v="226.23"/>
    <x v="7"/>
    <n v="4"/>
    <x v="0"/>
    <x v="23"/>
    <x v="92"/>
  </r>
  <r>
    <n v="50502"/>
    <x v="124"/>
    <x v="99"/>
    <n v="180026"/>
    <n v="1001"/>
    <s v=""/>
    <x v="1"/>
    <n v="-229.75"/>
    <x v="7"/>
    <n v="4"/>
    <x v="0"/>
    <x v="20"/>
    <x v="88"/>
  </r>
  <r>
    <n v="50502"/>
    <x v="124"/>
    <x v="98"/>
    <n v="180026"/>
    <n v="1001"/>
    <s v=""/>
    <x v="1"/>
    <n v="53183.46"/>
    <x v="7"/>
    <n v="4"/>
    <x v="0"/>
    <x v="19"/>
    <x v="87"/>
  </r>
  <r>
    <n v="50502"/>
    <x v="124"/>
    <x v="112"/>
    <n v="180026"/>
    <n v="1001"/>
    <s v=""/>
    <x v="1"/>
    <n v="39.96"/>
    <x v="7"/>
    <n v="4"/>
    <x v="2"/>
    <x v="24"/>
    <x v="101"/>
  </r>
  <r>
    <n v="50502"/>
    <x v="124"/>
    <x v="98"/>
    <n v="180026"/>
    <n v="1006"/>
    <s v=""/>
    <x v="1"/>
    <n v="26788.27"/>
    <x v="7"/>
    <n v="4"/>
    <x v="0"/>
    <x v="19"/>
    <x v="87"/>
  </r>
  <r>
    <n v="50502"/>
    <x v="124"/>
    <x v="122"/>
    <n v="180026"/>
    <n v="1101"/>
    <s v=""/>
    <x v="1"/>
    <n v="635.99"/>
    <x v="7"/>
    <n v="4"/>
    <x v="1"/>
    <x v="25"/>
    <x v="111"/>
  </r>
  <r>
    <n v="50502"/>
    <x v="124"/>
    <x v="122"/>
    <n v="180026"/>
    <n v="1604"/>
    <s v=""/>
    <x v="1"/>
    <n v="506.15"/>
    <x v="7"/>
    <n v="4"/>
    <x v="1"/>
    <x v="25"/>
    <x v="111"/>
  </r>
  <r>
    <n v="50502"/>
    <x v="124"/>
    <x v="122"/>
    <n v="180026"/>
    <n v="1821"/>
    <s v=""/>
    <x v="1"/>
    <n v="4020"/>
    <x v="7"/>
    <n v="4"/>
    <x v="1"/>
    <x v="25"/>
    <x v="111"/>
  </r>
  <r>
    <n v="50502"/>
    <x v="124"/>
    <x v="98"/>
    <n v="180026"/>
    <n v="2700"/>
    <s v=""/>
    <x v="1"/>
    <n v="271.94"/>
    <x v="7"/>
    <n v="4"/>
    <x v="0"/>
    <x v="19"/>
    <x v="87"/>
  </r>
  <r>
    <n v="50502"/>
    <x v="124"/>
    <x v="98"/>
    <n v="180026"/>
    <n v="2701"/>
    <s v=""/>
    <x v="1"/>
    <n v="112.65"/>
    <x v="7"/>
    <n v="4"/>
    <x v="0"/>
    <x v="19"/>
    <x v="87"/>
  </r>
  <r>
    <n v="50502"/>
    <x v="124"/>
    <x v="122"/>
    <n v="180026"/>
    <n v="2701"/>
    <s v=""/>
    <x v="1"/>
    <n v="14"/>
    <x v="7"/>
    <n v="4"/>
    <x v="1"/>
    <x v="25"/>
    <x v="111"/>
  </r>
  <r>
    <n v="50502"/>
    <x v="124"/>
    <x v="98"/>
    <n v="180026"/>
    <n v="2703"/>
    <s v=""/>
    <x v="1"/>
    <n v="11.5"/>
    <x v="7"/>
    <n v="4"/>
    <x v="0"/>
    <x v="19"/>
    <x v="87"/>
  </r>
  <r>
    <n v="50502"/>
    <x v="124"/>
    <x v="103"/>
    <n v="180026"/>
    <n v="9103"/>
    <s v=""/>
    <x v="1"/>
    <n v="38.46"/>
    <x v="7"/>
    <n v="4"/>
    <x v="0"/>
    <x v="23"/>
    <x v="92"/>
  </r>
  <r>
    <n v="50502"/>
    <x v="124"/>
    <x v="99"/>
    <n v="180026"/>
    <n v="9103"/>
    <s v=""/>
    <x v="1"/>
    <n v="-39.06"/>
    <x v="7"/>
    <n v="4"/>
    <x v="0"/>
    <x v="20"/>
    <x v="88"/>
  </r>
  <r>
    <n v="50502"/>
    <x v="124"/>
    <x v="98"/>
    <n v="180026"/>
    <n v="9103"/>
    <s v=""/>
    <x v="1"/>
    <n v="9041.19"/>
    <x v="7"/>
    <n v="4"/>
    <x v="0"/>
    <x v="19"/>
    <x v="87"/>
  </r>
  <r>
    <n v="50502"/>
    <x v="124"/>
    <x v="112"/>
    <n v="180026"/>
    <n v="9103"/>
    <s v=""/>
    <x v="1"/>
    <n v="6.79"/>
    <x v="7"/>
    <n v="4"/>
    <x v="2"/>
    <x v="24"/>
    <x v="101"/>
  </r>
  <r>
    <n v="50502"/>
    <x v="124"/>
    <x v="103"/>
    <n v="180026"/>
    <n v="9112"/>
    <s v=""/>
    <x v="1"/>
    <n v="36.200000000000003"/>
    <x v="7"/>
    <n v="4"/>
    <x v="0"/>
    <x v="23"/>
    <x v="92"/>
  </r>
  <r>
    <n v="50502"/>
    <x v="124"/>
    <x v="99"/>
    <n v="180026"/>
    <n v="9112"/>
    <s v=""/>
    <x v="1"/>
    <n v="-36.76"/>
    <x v="7"/>
    <n v="4"/>
    <x v="0"/>
    <x v="20"/>
    <x v="88"/>
  </r>
  <r>
    <n v="50502"/>
    <x v="124"/>
    <x v="98"/>
    <n v="180026"/>
    <n v="9112"/>
    <s v=""/>
    <x v="1"/>
    <n v="8509.36"/>
    <x v="7"/>
    <n v="4"/>
    <x v="0"/>
    <x v="19"/>
    <x v="87"/>
  </r>
  <r>
    <n v="50502"/>
    <x v="124"/>
    <x v="112"/>
    <n v="180026"/>
    <n v="9112"/>
    <s v=""/>
    <x v="1"/>
    <n v="5.59"/>
    <x v="7"/>
    <n v="4"/>
    <x v="2"/>
    <x v="24"/>
    <x v="101"/>
  </r>
  <r>
    <n v="50502"/>
    <x v="124"/>
    <x v="103"/>
    <n v="180026"/>
    <n v="9199"/>
    <s v="C70"/>
    <x v="1"/>
    <n v="-300.89"/>
    <x v="7"/>
    <n v="4"/>
    <x v="0"/>
    <x v="23"/>
    <x v="92"/>
  </r>
  <r>
    <n v="50502"/>
    <x v="124"/>
    <x v="99"/>
    <n v="180026"/>
    <n v="9199"/>
    <s v="C70"/>
    <x v="1"/>
    <n v="305.57"/>
    <x v="7"/>
    <n v="4"/>
    <x v="0"/>
    <x v="20"/>
    <x v="88"/>
  </r>
  <r>
    <n v="50502"/>
    <x v="124"/>
    <x v="98"/>
    <n v="180026"/>
    <n v="9199"/>
    <s v="C70"/>
    <x v="1"/>
    <n v="-97918.37"/>
    <x v="7"/>
    <n v="4"/>
    <x v="0"/>
    <x v="19"/>
    <x v="87"/>
  </r>
  <r>
    <n v="50502"/>
    <x v="124"/>
    <x v="112"/>
    <n v="180026"/>
    <n v="9199"/>
    <s v="C70"/>
    <x v="1"/>
    <n v="-52.34"/>
    <x v="7"/>
    <n v="4"/>
    <x v="2"/>
    <x v="24"/>
    <x v="101"/>
  </r>
  <r>
    <n v="50502"/>
    <x v="124"/>
    <x v="122"/>
    <n v="180026"/>
    <n v="9199"/>
    <s v="C70"/>
    <x v="1"/>
    <n v="-5176.1400000000003"/>
    <x v="7"/>
    <n v="4"/>
    <x v="1"/>
    <x v="25"/>
    <x v="111"/>
  </r>
  <r>
    <n v="50502"/>
    <x v="124"/>
    <x v="99"/>
    <n v="180027"/>
    <n v="1001"/>
    <s v="C75"/>
    <x v="1"/>
    <n v="-331.59"/>
    <x v="7"/>
    <n v="4"/>
    <x v="0"/>
    <x v="20"/>
    <x v="88"/>
  </r>
  <r>
    <n v="50502"/>
    <x v="124"/>
    <x v="98"/>
    <n v="180027"/>
    <n v="1001"/>
    <s v="C75"/>
    <x v="1"/>
    <n v="-5386.56"/>
    <x v="7"/>
    <n v="4"/>
    <x v="0"/>
    <x v="19"/>
    <x v="87"/>
  </r>
  <r>
    <n v="50502"/>
    <x v="124"/>
    <x v="98"/>
    <n v="180027"/>
    <n v="1006"/>
    <s v="C75"/>
    <x v="1"/>
    <n v="-1547.12"/>
    <x v="7"/>
    <n v="4"/>
    <x v="0"/>
    <x v="19"/>
    <x v="87"/>
  </r>
  <r>
    <n v="50502"/>
    <x v="124"/>
    <x v="122"/>
    <n v="180027"/>
    <n v="1152"/>
    <s v="C75"/>
    <x v="1"/>
    <n v="3132"/>
    <x v="7"/>
    <n v="4"/>
    <x v="1"/>
    <x v="25"/>
    <x v="111"/>
  </r>
  <r>
    <n v="50502"/>
    <x v="124"/>
    <x v="99"/>
    <n v="180027"/>
    <n v="9103"/>
    <s v="C75"/>
    <x v="1"/>
    <n v="-56.37"/>
    <x v="7"/>
    <n v="4"/>
    <x v="0"/>
    <x v="20"/>
    <x v="88"/>
  </r>
  <r>
    <n v="50502"/>
    <x v="124"/>
    <x v="98"/>
    <n v="180027"/>
    <n v="9103"/>
    <s v="C75"/>
    <x v="1"/>
    <n v="-915.71"/>
    <x v="7"/>
    <n v="4"/>
    <x v="0"/>
    <x v="19"/>
    <x v="87"/>
  </r>
  <r>
    <n v="50502"/>
    <x v="124"/>
    <x v="99"/>
    <n v="180027"/>
    <n v="9112"/>
    <s v="C75"/>
    <x v="1"/>
    <n v="-53.05"/>
    <x v="7"/>
    <n v="4"/>
    <x v="0"/>
    <x v="20"/>
    <x v="88"/>
  </r>
  <r>
    <n v="50502"/>
    <x v="124"/>
    <x v="98"/>
    <n v="180027"/>
    <n v="9112"/>
    <s v="C75"/>
    <x v="1"/>
    <n v="-861.86"/>
    <x v="7"/>
    <n v="4"/>
    <x v="0"/>
    <x v="19"/>
    <x v="87"/>
  </r>
  <r>
    <n v="50502"/>
    <x v="124"/>
    <x v="103"/>
    <n v="180027"/>
    <n v="9199"/>
    <s v="C75"/>
    <x v="1"/>
    <n v="-125.65"/>
    <x v="7"/>
    <n v="4"/>
    <x v="0"/>
    <x v="23"/>
    <x v="92"/>
  </r>
  <r>
    <n v="50502"/>
    <x v="124"/>
    <x v="99"/>
    <n v="180027"/>
    <n v="9199"/>
    <s v="C75"/>
    <x v="1"/>
    <n v="127.61"/>
    <x v="7"/>
    <n v="4"/>
    <x v="0"/>
    <x v="20"/>
    <x v="88"/>
  </r>
  <r>
    <n v="50502"/>
    <x v="124"/>
    <x v="98"/>
    <n v="180027"/>
    <n v="9199"/>
    <s v="C75"/>
    <x v="1"/>
    <n v="-40890.730000000003"/>
    <x v="7"/>
    <n v="4"/>
    <x v="0"/>
    <x v="19"/>
    <x v="87"/>
  </r>
  <r>
    <n v="50502"/>
    <x v="124"/>
    <x v="112"/>
    <n v="180027"/>
    <n v="9199"/>
    <s v="C75"/>
    <x v="1"/>
    <n v="-21.85"/>
    <x v="7"/>
    <n v="4"/>
    <x v="2"/>
    <x v="24"/>
    <x v="101"/>
  </r>
  <r>
    <n v="50502"/>
    <x v="124"/>
    <x v="122"/>
    <n v="180027"/>
    <n v="9199"/>
    <s v="C75"/>
    <x v="1"/>
    <n v="-2161.56"/>
    <x v="7"/>
    <n v="4"/>
    <x v="1"/>
    <x v="25"/>
    <x v="111"/>
  </r>
  <r>
    <n v="50502"/>
    <x v="124"/>
    <x v="99"/>
    <n v="180900"/>
    <n v="1001"/>
    <s v="20C"/>
    <x v="1"/>
    <n v="218.11"/>
    <x v="7"/>
    <n v="4"/>
    <x v="0"/>
    <x v="20"/>
    <x v="88"/>
  </r>
  <r>
    <n v="50502"/>
    <x v="124"/>
    <x v="93"/>
    <n v="180900"/>
    <n v="1001"/>
    <s v="20C"/>
    <x v="1"/>
    <n v="37.89"/>
    <x v="7"/>
    <n v="4"/>
    <x v="0"/>
    <x v="2"/>
    <x v="82"/>
  </r>
  <r>
    <n v="50502"/>
    <x v="124"/>
    <x v="112"/>
    <n v="180900"/>
    <n v="1001"/>
    <s v="20C"/>
    <x v="1"/>
    <n v="50.01"/>
    <x v="7"/>
    <n v="4"/>
    <x v="2"/>
    <x v="24"/>
    <x v="101"/>
  </r>
  <r>
    <n v="50502"/>
    <x v="124"/>
    <x v="99"/>
    <n v="180900"/>
    <n v="1001"/>
    <s v="20C"/>
    <x v="1"/>
    <n v="0"/>
    <x v="8"/>
    <n v="4"/>
    <x v="0"/>
    <x v="20"/>
    <x v="88"/>
  </r>
  <r>
    <n v="50502"/>
    <x v="124"/>
    <x v="93"/>
    <n v="180900"/>
    <n v="1001"/>
    <s v="20C"/>
    <x v="1"/>
    <n v="0"/>
    <x v="8"/>
    <n v="4"/>
    <x v="0"/>
    <x v="2"/>
    <x v="82"/>
  </r>
  <r>
    <n v="50502"/>
    <x v="124"/>
    <x v="112"/>
    <n v="180900"/>
    <n v="1001"/>
    <s v="20C"/>
    <x v="1"/>
    <n v="0"/>
    <x v="8"/>
    <n v="4"/>
    <x v="2"/>
    <x v="24"/>
    <x v="101"/>
  </r>
  <r>
    <n v="50502"/>
    <x v="124"/>
    <x v="99"/>
    <n v="180900"/>
    <n v="1600"/>
    <s v="20C"/>
    <x v="1"/>
    <n v="46.08"/>
    <x v="7"/>
    <n v="4"/>
    <x v="0"/>
    <x v="20"/>
    <x v="88"/>
  </r>
  <r>
    <n v="50502"/>
    <x v="124"/>
    <x v="99"/>
    <n v="180900"/>
    <n v="1600"/>
    <s v="20C"/>
    <x v="1"/>
    <n v="0"/>
    <x v="8"/>
    <n v="4"/>
    <x v="0"/>
    <x v="20"/>
    <x v="88"/>
  </r>
  <r>
    <n v="50502"/>
    <x v="124"/>
    <x v="99"/>
    <n v="180900"/>
    <n v="9103"/>
    <s v="20C"/>
    <x v="1"/>
    <n v="37.08"/>
    <x v="7"/>
    <n v="4"/>
    <x v="0"/>
    <x v="20"/>
    <x v="88"/>
  </r>
  <r>
    <n v="50502"/>
    <x v="124"/>
    <x v="93"/>
    <n v="180900"/>
    <n v="9103"/>
    <s v="20C"/>
    <x v="1"/>
    <n v="6.44"/>
    <x v="7"/>
    <n v="4"/>
    <x v="0"/>
    <x v="2"/>
    <x v="82"/>
  </r>
  <r>
    <n v="50502"/>
    <x v="124"/>
    <x v="112"/>
    <n v="180900"/>
    <n v="9103"/>
    <s v="20C"/>
    <x v="1"/>
    <n v="8.5"/>
    <x v="7"/>
    <n v="4"/>
    <x v="2"/>
    <x v="24"/>
    <x v="101"/>
  </r>
  <r>
    <n v="50502"/>
    <x v="124"/>
    <x v="99"/>
    <n v="180900"/>
    <n v="9103"/>
    <s v="20C"/>
    <x v="1"/>
    <n v="0"/>
    <x v="8"/>
    <n v="4"/>
    <x v="0"/>
    <x v="20"/>
    <x v="88"/>
  </r>
  <r>
    <n v="50502"/>
    <x v="124"/>
    <x v="93"/>
    <n v="180900"/>
    <n v="9103"/>
    <s v="20C"/>
    <x v="1"/>
    <n v="0"/>
    <x v="8"/>
    <n v="4"/>
    <x v="0"/>
    <x v="2"/>
    <x v="82"/>
  </r>
  <r>
    <n v="50502"/>
    <x v="124"/>
    <x v="112"/>
    <n v="180900"/>
    <n v="9103"/>
    <s v="20C"/>
    <x v="1"/>
    <n v="0"/>
    <x v="8"/>
    <n v="4"/>
    <x v="2"/>
    <x v="24"/>
    <x v="101"/>
  </r>
  <r>
    <n v="50502"/>
    <x v="124"/>
    <x v="99"/>
    <n v="180900"/>
    <n v="9112"/>
    <s v="20C"/>
    <x v="1"/>
    <n v="34.9"/>
    <x v="7"/>
    <n v="4"/>
    <x v="0"/>
    <x v="20"/>
    <x v="88"/>
  </r>
  <r>
    <n v="50502"/>
    <x v="124"/>
    <x v="93"/>
    <n v="180900"/>
    <n v="9112"/>
    <s v="20C"/>
    <x v="1"/>
    <n v="6.06"/>
    <x v="7"/>
    <n v="4"/>
    <x v="0"/>
    <x v="2"/>
    <x v="82"/>
  </r>
  <r>
    <n v="50502"/>
    <x v="124"/>
    <x v="112"/>
    <n v="180900"/>
    <n v="9112"/>
    <s v="20C"/>
    <x v="1"/>
    <n v="7"/>
    <x v="7"/>
    <n v="4"/>
    <x v="2"/>
    <x v="24"/>
    <x v="101"/>
  </r>
  <r>
    <n v="50502"/>
    <x v="124"/>
    <x v="99"/>
    <n v="180900"/>
    <n v="9112"/>
    <s v="20C"/>
    <x v="1"/>
    <n v="0"/>
    <x v="8"/>
    <n v="4"/>
    <x v="0"/>
    <x v="20"/>
    <x v="88"/>
  </r>
  <r>
    <n v="50502"/>
    <x v="124"/>
    <x v="93"/>
    <n v="180900"/>
    <n v="9112"/>
    <s v="20C"/>
    <x v="1"/>
    <n v="0"/>
    <x v="8"/>
    <n v="4"/>
    <x v="0"/>
    <x v="2"/>
    <x v="82"/>
  </r>
  <r>
    <n v="50502"/>
    <x v="124"/>
    <x v="112"/>
    <n v="180900"/>
    <n v="9112"/>
    <s v="20C"/>
    <x v="1"/>
    <n v="0"/>
    <x v="8"/>
    <n v="4"/>
    <x v="2"/>
    <x v="24"/>
    <x v="101"/>
  </r>
  <r>
    <n v="50502"/>
    <x v="125"/>
    <x v="44"/>
    <n v="180020"/>
    <n v="3505"/>
    <s v=""/>
    <x v="1"/>
    <n v="531569.46"/>
    <x v="7"/>
    <n v="4"/>
    <x v="1"/>
    <x v="1"/>
    <x v="33"/>
  </r>
  <r>
    <n v="50502"/>
    <x v="125"/>
    <x v="44"/>
    <n v="180021"/>
    <n v="3505"/>
    <s v=""/>
    <x v="1"/>
    <n v="115935.38"/>
    <x v="7"/>
    <n v="4"/>
    <x v="1"/>
    <x v="1"/>
    <x v="33"/>
  </r>
  <r>
    <n v="50502"/>
    <x v="125"/>
    <x v="44"/>
    <n v="180027"/>
    <n v="3505"/>
    <s v=""/>
    <x v="1"/>
    <n v="-268962.09999999998"/>
    <x v="7"/>
    <n v="4"/>
    <x v="1"/>
    <x v="1"/>
    <x v="33"/>
  </r>
  <r>
    <n v="50502"/>
    <x v="126"/>
    <x v="107"/>
    <n v="180020"/>
    <n v="3505"/>
    <s v=""/>
    <x v="1"/>
    <n v="37138"/>
    <x v="7"/>
    <n v="4"/>
    <x v="2"/>
    <x v="1"/>
    <x v="96"/>
  </r>
  <r>
    <n v="50502"/>
    <x v="126"/>
    <x v="107"/>
    <n v="180021"/>
    <n v="3505"/>
    <s v=""/>
    <x v="1"/>
    <n v="9069"/>
    <x v="7"/>
    <n v="4"/>
    <x v="2"/>
    <x v="1"/>
    <x v="96"/>
  </r>
  <r>
    <n v="50502"/>
    <x v="126"/>
    <x v="107"/>
    <n v="180027"/>
    <n v="3505"/>
    <s v=""/>
    <x v="1"/>
    <n v="-27334"/>
    <x v="7"/>
    <n v="4"/>
    <x v="2"/>
    <x v="1"/>
    <x v="96"/>
  </r>
  <r>
    <n v="50502"/>
    <x v="128"/>
    <x v="122"/>
    <n v="180020"/>
    <n v="1151"/>
    <s v=""/>
    <x v="1"/>
    <n v="5049.82"/>
    <x v="7"/>
    <n v="4"/>
    <x v="1"/>
    <x v="25"/>
    <x v="111"/>
  </r>
  <r>
    <n v="50502"/>
    <x v="128"/>
    <x v="122"/>
    <n v="180020"/>
    <n v="1152"/>
    <s v=""/>
    <x v="1"/>
    <n v="5092.03"/>
    <x v="7"/>
    <n v="4"/>
    <x v="1"/>
    <x v="25"/>
    <x v="111"/>
  </r>
  <r>
    <n v="50502"/>
    <x v="128"/>
    <x v="122"/>
    <n v="180020"/>
    <n v="1428"/>
    <s v=""/>
    <x v="1"/>
    <n v="6386.49"/>
    <x v="7"/>
    <n v="4"/>
    <x v="1"/>
    <x v="25"/>
    <x v="111"/>
  </r>
  <r>
    <n v="50502"/>
    <x v="128"/>
    <x v="122"/>
    <n v="180020"/>
    <n v="1821"/>
    <s v=""/>
    <x v="1"/>
    <n v="1500"/>
    <x v="7"/>
    <n v="4"/>
    <x v="1"/>
    <x v="25"/>
    <x v="111"/>
  </r>
  <r>
    <n v="50502"/>
    <x v="128"/>
    <x v="98"/>
    <n v="180020"/>
    <n v="9199"/>
    <s v="C70"/>
    <x v="1"/>
    <n v="1756.28"/>
    <x v="7"/>
    <n v="4"/>
    <x v="0"/>
    <x v="19"/>
    <x v="87"/>
  </r>
  <r>
    <n v="50502"/>
    <x v="128"/>
    <x v="112"/>
    <n v="180020"/>
    <n v="9199"/>
    <s v="C70"/>
    <x v="1"/>
    <n v="601.45000000000005"/>
    <x v="7"/>
    <n v="4"/>
    <x v="2"/>
    <x v="24"/>
    <x v="101"/>
  </r>
  <r>
    <n v="50502"/>
    <x v="128"/>
    <x v="122"/>
    <n v="180020"/>
    <n v="9199"/>
    <s v="C70"/>
    <x v="1"/>
    <n v="14019.39"/>
    <x v="7"/>
    <n v="4"/>
    <x v="1"/>
    <x v="25"/>
    <x v="111"/>
  </r>
  <r>
    <n v="50502"/>
    <x v="128"/>
    <x v="122"/>
    <n v="180021"/>
    <n v="1151"/>
    <s v=""/>
    <x v="1"/>
    <n v="643.99"/>
    <x v="7"/>
    <n v="4"/>
    <x v="1"/>
    <x v="25"/>
    <x v="111"/>
  </r>
  <r>
    <n v="50502"/>
    <x v="128"/>
    <x v="122"/>
    <n v="180021"/>
    <n v="1152"/>
    <s v=""/>
    <x v="1"/>
    <n v="138.97999999999999"/>
    <x v="7"/>
    <n v="4"/>
    <x v="1"/>
    <x v="25"/>
    <x v="111"/>
  </r>
  <r>
    <n v="50502"/>
    <x v="128"/>
    <x v="122"/>
    <n v="180021"/>
    <n v="1428"/>
    <s v=""/>
    <x v="1"/>
    <n v="23.01"/>
    <x v="7"/>
    <n v="4"/>
    <x v="1"/>
    <x v="25"/>
    <x v="111"/>
  </r>
  <r>
    <n v="50502"/>
    <x v="128"/>
    <x v="98"/>
    <n v="180021"/>
    <n v="9199"/>
    <s v="C70"/>
    <x v="1"/>
    <n v="683.01"/>
    <x v="7"/>
    <n v="4"/>
    <x v="0"/>
    <x v="19"/>
    <x v="87"/>
  </r>
  <r>
    <n v="50502"/>
    <x v="128"/>
    <x v="112"/>
    <n v="180021"/>
    <n v="9199"/>
    <s v="C70"/>
    <x v="1"/>
    <n v="233.9"/>
    <x v="7"/>
    <n v="4"/>
    <x v="2"/>
    <x v="24"/>
    <x v="101"/>
  </r>
  <r>
    <n v="50502"/>
    <x v="128"/>
    <x v="122"/>
    <n v="180021"/>
    <n v="9199"/>
    <s v="C70"/>
    <x v="1"/>
    <n v="5451.98"/>
    <x v="7"/>
    <n v="4"/>
    <x v="1"/>
    <x v="25"/>
    <x v="111"/>
  </r>
  <r>
    <n v="50502"/>
    <x v="128"/>
    <x v="98"/>
    <n v="180026"/>
    <n v="1001"/>
    <s v=""/>
    <x v="1"/>
    <n v="184.52"/>
    <x v="7"/>
    <n v="4"/>
    <x v="0"/>
    <x v="19"/>
    <x v="87"/>
  </r>
  <r>
    <n v="50502"/>
    <x v="128"/>
    <x v="112"/>
    <n v="180026"/>
    <n v="1001"/>
    <s v=""/>
    <x v="1"/>
    <n v="518.11"/>
    <x v="7"/>
    <n v="4"/>
    <x v="2"/>
    <x v="24"/>
    <x v="101"/>
  </r>
  <r>
    <n v="50502"/>
    <x v="128"/>
    <x v="122"/>
    <n v="180026"/>
    <n v="1101"/>
    <s v=""/>
    <x v="1"/>
    <n v="822.29"/>
    <x v="7"/>
    <n v="4"/>
    <x v="1"/>
    <x v="25"/>
    <x v="111"/>
  </r>
  <r>
    <n v="50502"/>
    <x v="128"/>
    <x v="122"/>
    <n v="180026"/>
    <n v="1301"/>
    <s v=""/>
    <x v="1"/>
    <n v="4130.8100000000004"/>
    <x v="7"/>
    <n v="4"/>
    <x v="1"/>
    <x v="25"/>
    <x v="111"/>
  </r>
  <r>
    <n v="50502"/>
    <x v="128"/>
    <x v="98"/>
    <n v="180026"/>
    <n v="1403"/>
    <s v=""/>
    <x v="1"/>
    <n v="1204.46"/>
    <x v="7"/>
    <n v="4"/>
    <x v="0"/>
    <x v="19"/>
    <x v="87"/>
  </r>
  <r>
    <n v="50502"/>
    <x v="128"/>
    <x v="112"/>
    <n v="180026"/>
    <n v="1403"/>
    <s v=""/>
    <x v="1"/>
    <n v="156.62"/>
    <x v="7"/>
    <n v="4"/>
    <x v="2"/>
    <x v="24"/>
    <x v="101"/>
  </r>
  <r>
    <n v="50502"/>
    <x v="128"/>
    <x v="122"/>
    <n v="180026"/>
    <n v="1403"/>
    <s v=""/>
    <x v="1"/>
    <n v="747.38"/>
    <x v="7"/>
    <n v="4"/>
    <x v="1"/>
    <x v="25"/>
    <x v="111"/>
  </r>
  <r>
    <n v="50502"/>
    <x v="128"/>
    <x v="122"/>
    <n v="180026"/>
    <n v="1405"/>
    <s v=""/>
    <x v="1"/>
    <n v="351.24"/>
    <x v="7"/>
    <n v="4"/>
    <x v="1"/>
    <x v="25"/>
    <x v="111"/>
  </r>
  <r>
    <n v="50502"/>
    <x v="128"/>
    <x v="122"/>
    <n v="180026"/>
    <n v="1410"/>
    <s v=""/>
    <x v="1"/>
    <n v="190.95"/>
    <x v="7"/>
    <n v="4"/>
    <x v="1"/>
    <x v="25"/>
    <x v="111"/>
  </r>
  <r>
    <n v="50502"/>
    <x v="128"/>
    <x v="122"/>
    <n v="180026"/>
    <n v="1413"/>
    <s v=""/>
    <x v="1"/>
    <n v="194.25"/>
    <x v="7"/>
    <n v="4"/>
    <x v="1"/>
    <x v="25"/>
    <x v="111"/>
  </r>
  <r>
    <n v="50502"/>
    <x v="128"/>
    <x v="122"/>
    <n v="180026"/>
    <n v="1451"/>
    <s v=""/>
    <x v="1"/>
    <n v="5590.62"/>
    <x v="7"/>
    <n v="4"/>
    <x v="1"/>
    <x v="25"/>
    <x v="111"/>
  </r>
  <r>
    <n v="50502"/>
    <x v="128"/>
    <x v="98"/>
    <n v="180026"/>
    <n v="1604"/>
    <s v=""/>
    <x v="1"/>
    <n v="776.5"/>
    <x v="7"/>
    <n v="4"/>
    <x v="0"/>
    <x v="19"/>
    <x v="87"/>
  </r>
  <r>
    <n v="50502"/>
    <x v="128"/>
    <x v="98"/>
    <n v="180026"/>
    <n v="1713"/>
    <s v=""/>
    <x v="1"/>
    <n v="212.92"/>
    <x v="7"/>
    <n v="4"/>
    <x v="0"/>
    <x v="19"/>
    <x v="87"/>
  </r>
  <r>
    <n v="50502"/>
    <x v="128"/>
    <x v="122"/>
    <n v="180026"/>
    <n v="1815"/>
    <s v=""/>
    <x v="1"/>
    <n v="0"/>
    <x v="7"/>
    <n v="4"/>
    <x v="1"/>
    <x v="25"/>
    <x v="111"/>
  </r>
  <r>
    <n v="50502"/>
    <x v="128"/>
    <x v="122"/>
    <n v="180026"/>
    <n v="1821"/>
    <s v=""/>
    <x v="1"/>
    <n v="7430"/>
    <x v="7"/>
    <n v="4"/>
    <x v="1"/>
    <x v="25"/>
    <x v="111"/>
  </r>
  <r>
    <n v="50502"/>
    <x v="128"/>
    <x v="122"/>
    <n v="180026"/>
    <n v="1899"/>
    <s v=""/>
    <x v="1"/>
    <n v="13.83"/>
    <x v="7"/>
    <n v="4"/>
    <x v="1"/>
    <x v="25"/>
    <x v="111"/>
  </r>
  <r>
    <n v="50502"/>
    <x v="128"/>
    <x v="98"/>
    <n v="180026"/>
    <n v="9103"/>
    <s v=""/>
    <x v="1"/>
    <n v="31.37"/>
    <x v="7"/>
    <n v="4"/>
    <x v="0"/>
    <x v="19"/>
    <x v="87"/>
  </r>
  <r>
    <n v="50502"/>
    <x v="128"/>
    <x v="112"/>
    <n v="180026"/>
    <n v="9103"/>
    <s v=""/>
    <x v="1"/>
    <n v="88.08"/>
    <x v="7"/>
    <n v="4"/>
    <x v="2"/>
    <x v="24"/>
    <x v="101"/>
  </r>
  <r>
    <n v="50502"/>
    <x v="128"/>
    <x v="98"/>
    <n v="180026"/>
    <n v="9112"/>
    <s v=""/>
    <x v="1"/>
    <n v="29.52"/>
    <x v="7"/>
    <n v="4"/>
    <x v="0"/>
    <x v="19"/>
    <x v="87"/>
  </r>
  <r>
    <n v="50502"/>
    <x v="128"/>
    <x v="112"/>
    <n v="180026"/>
    <n v="9112"/>
    <s v=""/>
    <x v="1"/>
    <n v="72.540000000000006"/>
    <x v="7"/>
    <n v="4"/>
    <x v="2"/>
    <x v="24"/>
    <x v="101"/>
  </r>
  <r>
    <n v="50502"/>
    <x v="128"/>
    <x v="98"/>
    <n v="180026"/>
    <n v="9199"/>
    <s v="C70"/>
    <x v="1"/>
    <n v="-2439.29"/>
    <x v="7"/>
    <n v="4"/>
    <x v="0"/>
    <x v="19"/>
    <x v="87"/>
  </r>
  <r>
    <n v="50502"/>
    <x v="128"/>
    <x v="112"/>
    <n v="180026"/>
    <n v="9199"/>
    <s v="C70"/>
    <x v="1"/>
    <n v="-835.35"/>
    <x v="7"/>
    <n v="4"/>
    <x v="2"/>
    <x v="24"/>
    <x v="101"/>
  </r>
  <r>
    <n v="50502"/>
    <x v="128"/>
    <x v="122"/>
    <n v="180026"/>
    <n v="9199"/>
    <s v="C70"/>
    <x v="1"/>
    <n v="-19471.37"/>
    <x v="7"/>
    <n v="4"/>
    <x v="1"/>
    <x v="25"/>
    <x v="111"/>
  </r>
  <r>
    <n v="50502"/>
    <x v="128"/>
    <x v="122"/>
    <n v="180027"/>
    <n v="1151"/>
    <s v="C75"/>
    <x v="1"/>
    <n v="-2928.9"/>
    <x v="7"/>
    <n v="4"/>
    <x v="1"/>
    <x v="25"/>
    <x v="111"/>
  </r>
  <r>
    <n v="50502"/>
    <x v="128"/>
    <x v="122"/>
    <n v="180027"/>
    <n v="1152"/>
    <s v="C75"/>
    <x v="1"/>
    <n v="-2953.38"/>
    <x v="7"/>
    <n v="4"/>
    <x v="1"/>
    <x v="25"/>
    <x v="111"/>
  </r>
  <r>
    <n v="50502"/>
    <x v="128"/>
    <x v="122"/>
    <n v="180027"/>
    <n v="1428"/>
    <s v="C75"/>
    <x v="1"/>
    <n v="-3704.16"/>
    <x v="7"/>
    <n v="4"/>
    <x v="1"/>
    <x v="25"/>
    <x v="111"/>
  </r>
  <r>
    <n v="50502"/>
    <x v="128"/>
    <x v="122"/>
    <n v="180027"/>
    <n v="1821"/>
    <s v="C75"/>
    <x v="1"/>
    <n v="-870"/>
    <x v="7"/>
    <n v="4"/>
    <x v="1"/>
    <x v="25"/>
    <x v="111"/>
  </r>
  <r>
    <n v="50502"/>
    <x v="128"/>
    <x v="98"/>
    <n v="180027"/>
    <n v="9199"/>
    <s v="C75"/>
    <x v="1"/>
    <n v="-1018.64"/>
    <x v="7"/>
    <n v="4"/>
    <x v="0"/>
    <x v="19"/>
    <x v="87"/>
  </r>
  <r>
    <n v="50502"/>
    <x v="128"/>
    <x v="112"/>
    <n v="180027"/>
    <n v="9199"/>
    <s v="C75"/>
    <x v="1"/>
    <n v="-348.84"/>
    <x v="7"/>
    <n v="4"/>
    <x v="2"/>
    <x v="24"/>
    <x v="101"/>
  </r>
  <r>
    <n v="50502"/>
    <x v="128"/>
    <x v="122"/>
    <n v="180027"/>
    <n v="9199"/>
    <s v="C75"/>
    <x v="1"/>
    <n v="-8131.25"/>
    <x v="7"/>
    <n v="4"/>
    <x v="1"/>
    <x v="25"/>
    <x v="111"/>
  </r>
  <r>
    <n v="50502"/>
    <x v="129"/>
    <x v="2"/>
    <n v="180020"/>
    <n v="1851"/>
    <s v=""/>
    <x v="1"/>
    <n v="16871"/>
    <x v="7"/>
    <n v="4"/>
    <x v="1"/>
    <x v="1"/>
    <x v="2"/>
  </r>
  <r>
    <n v="50502"/>
    <x v="129"/>
    <x v="2"/>
    <n v="180027"/>
    <n v="1851"/>
    <s v="C75"/>
    <x v="1"/>
    <n v="-9785.18"/>
    <x v="7"/>
    <n v="4"/>
    <x v="1"/>
    <x v="1"/>
    <x v="2"/>
  </r>
  <r>
    <n v="50502"/>
    <x v="131"/>
    <x v="98"/>
    <n v="180020"/>
    <n v="1001"/>
    <s v=""/>
    <x v="1"/>
    <n v="9285.93"/>
    <x v="7"/>
    <n v="4"/>
    <x v="0"/>
    <x v="19"/>
    <x v="87"/>
  </r>
  <r>
    <n v="50502"/>
    <x v="131"/>
    <x v="98"/>
    <n v="180020"/>
    <n v="1006"/>
    <s v=""/>
    <x v="1"/>
    <n v="742.95"/>
    <x v="7"/>
    <n v="4"/>
    <x v="0"/>
    <x v="19"/>
    <x v="87"/>
  </r>
  <r>
    <n v="50502"/>
    <x v="131"/>
    <x v="122"/>
    <n v="180020"/>
    <n v="1100"/>
    <s v=""/>
    <x v="1"/>
    <n v="31500"/>
    <x v="7"/>
    <n v="4"/>
    <x v="1"/>
    <x v="25"/>
    <x v="111"/>
  </r>
  <r>
    <n v="50502"/>
    <x v="131"/>
    <x v="122"/>
    <n v="180020"/>
    <n v="1101"/>
    <s v=""/>
    <x v="1"/>
    <n v="22174.59"/>
    <x v="7"/>
    <n v="4"/>
    <x v="1"/>
    <x v="25"/>
    <x v="111"/>
  </r>
  <r>
    <n v="50502"/>
    <x v="131"/>
    <x v="122"/>
    <n v="180020"/>
    <n v="1815"/>
    <s v=""/>
    <x v="1"/>
    <n v="0"/>
    <x v="7"/>
    <n v="4"/>
    <x v="1"/>
    <x v="25"/>
    <x v="111"/>
  </r>
  <r>
    <n v="50502"/>
    <x v="131"/>
    <x v="122"/>
    <n v="180020"/>
    <n v="1821"/>
    <s v=""/>
    <x v="1"/>
    <n v="2653.23"/>
    <x v="7"/>
    <n v="4"/>
    <x v="1"/>
    <x v="25"/>
    <x v="111"/>
  </r>
  <r>
    <n v="50502"/>
    <x v="131"/>
    <x v="122"/>
    <n v="180020"/>
    <n v="9002"/>
    <s v=""/>
    <x v="1"/>
    <n v="3673.64"/>
    <x v="7"/>
    <n v="4"/>
    <x v="1"/>
    <x v="25"/>
    <x v="111"/>
  </r>
  <r>
    <n v="50502"/>
    <x v="131"/>
    <x v="98"/>
    <n v="180020"/>
    <n v="9103"/>
    <s v=""/>
    <x v="1"/>
    <n v="1578.61"/>
    <x v="7"/>
    <n v="4"/>
    <x v="0"/>
    <x v="19"/>
    <x v="87"/>
  </r>
  <r>
    <n v="50502"/>
    <x v="131"/>
    <x v="98"/>
    <n v="180020"/>
    <n v="9112"/>
    <s v=""/>
    <x v="1"/>
    <n v="1485.75"/>
    <x v="7"/>
    <n v="4"/>
    <x v="0"/>
    <x v="19"/>
    <x v="87"/>
  </r>
  <r>
    <n v="50502"/>
    <x v="131"/>
    <x v="98"/>
    <n v="180020"/>
    <n v="9199"/>
    <s v="C70"/>
    <x v="1"/>
    <n v="34852.980000000003"/>
    <x v="7"/>
    <n v="4"/>
    <x v="0"/>
    <x v="19"/>
    <x v="87"/>
  </r>
  <r>
    <n v="50502"/>
    <x v="131"/>
    <x v="111"/>
    <n v="180020"/>
    <n v="9199"/>
    <s v="C70"/>
    <x v="1"/>
    <n v="103.27"/>
    <x v="7"/>
    <n v="4"/>
    <x v="2"/>
    <x v="24"/>
    <x v="100"/>
  </r>
  <r>
    <n v="50502"/>
    <x v="131"/>
    <x v="122"/>
    <n v="180020"/>
    <n v="9199"/>
    <s v=""/>
    <x v="1"/>
    <n v="34203.599999999999"/>
    <x v="7"/>
    <n v="4"/>
    <x v="1"/>
    <x v="25"/>
    <x v="111"/>
  </r>
  <r>
    <n v="50502"/>
    <x v="131"/>
    <x v="122"/>
    <n v="180020"/>
    <n v="9199"/>
    <s v="C70"/>
    <x v="1"/>
    <n v="12788.97"/>
    <x v="7"/>
    <n v="4"/>
    <x v="1"/>
    <x v="25"/>
    <x v="111"/>
  </r>
  <r>
    <n v="50502"/>
    <x v="131"/>
    <x v="98"/>
    <n v="180021"/>
    <n v="1001"/>
    <s v=""/>
    <x v="1"/>
    <n v="191.33"/>
    <x v="7"/>
    <n v="4"/>
    <x v="0"/>
    <x v="19"/>
    <x v="87"/>
  </r>
  <r>
    <n v="50502"/>
    <x v="131"/>
    <x v="122"/>
    <n v="180021"/>
    <n v="1100"/>
    <s v=""/>
    <x v="1"/>
    <n v="148"/>
    <x v="7"/>
    <n v="4"/>
    <x v="1"/>
    <x v="25"/>
    <x v="111"/>
  </r>
  <r>
    <n v="50502"/>
    <x v="131"/>
    <x v="122"/>
    <n v="180021"/>
    <n v="1821"/>
    <s v=""/>
    <x v="1"/>
    <n v="4000"/>
    <x v="7"/>
    <n v="4"/>
    <x v="1"/>
    <x v="25"/>
    <x v="111"/>
  </r>
  <r>
    <n v="50502"/>
    <x v="131"/>
    <x v="122"/>
    <n v="180021"/>
    <n v="9002"/>
    <s v=""/>
    <x v="1"/>
    <n v="10.36"/>
    <x v="7"/>
    <n v="4"/>
    <x v="1"/>
    <x v="25"/>
    <x v="111"/>
  </r>
  <r>
    <n v="50502"/>
    <x v="131"/>
    <x v="98"/>
    <n v="180021"/>
    <n v="9103"/>
    <s v=""/>
    <x v="1"/>
    <n v="32.53"/>
    <x v="7"/>
    <n v="4"/>
    <x v="0"/>
    <x v="19"/>
    <x v="87"/>
  </r>
  <r>
    <n v="50502"/>
    <x v="131"/>
    <x v="98"/>
    <n v="180021"/>
    <n v="9112"/>
    <s v=""/>
    <x v="1"/>
    <n v="30.61"/>
    <x v="7"/>
    <n v="4"/>
    <x v="0"/>
    <x v="19"/>
    <x v="87"/>
  </r>
  <r>
    <n v="50502"/>
    <x v="131"/>
    <x v="98"/>
    <n v="180021"/>
    <n v="9199"/>
    <s v="C70"/>
    <x v="1"/>
    <n v="13553.93"/>
    <x v="7"/>
    <n v="4"/>
    <x v="0"/>
    <x v="19"/>
    <x v="87"/>
  </r>
  <r>
    <n v="50502"/>
    <x v="131"/>
    <x v="111"/>
    <n v="180021"/>
    <n v="9199"/>
    <s v="C70"/>
    <x v="1"/>
    <n v="40.159999999999997"/>
    <x v="7"/>
    <n v="4"/>
    <x v="2"/>
    <x v="24"/>
    <x v="100"/>
  </r>
  <r>
    <n v="50502"/>
    <x v="131"/>
    <x v="122"/>
    <n v="180021"/>
    <n v="9199"/>
    <s v=""/>
    <x v="1"/>
    <n v="13321.4"/>
    <x v="7"/>
    <n v="4"/>
    <x v="1"/>
    <x v="25"/>
    <x v="111"/>
  </r>
  <r>
    <n v="50502"/>
    <x v="131"/>
    <x v="122"/>
    <n v="180021"/>
    <n v="9199"/>
    <s v="C70"/>
    <x v="1"/>
    <n v="4973.49"/>
    <x v="7"/>
    <n v="4"/>
    <x v="1"/>
    <x v="25"/>
    <x v="111"/>
  </r>
  <r>
    <n v="50502"/>
    <x v="131"/>
    <x v="98"/>
    <n v="180026"/>
    <n v="1001"/>
    <s v=""/>
    <x v="1"/>
    <n v="19090.11"/>
    <x v="7"/>
    <n v="4"/>
    <x v="0"/>
    <x v="19"/>
    <x v="87"/>
  </r>
  <r>
    <n v="50502"/>
    <x v="131"/>
    <x v="111"/>
    <n v="180026"/>
    <n v="1001"/>
    <s v=""/>
    <x v="1"/>
    <n v="109.49"/>
    <x v="7"/>
    <n v="4"/>
    <x v="2"/>
    <x v="24"/>
    <x v="100"/>
  </r>
  <r>
    <n v="50502"/>
    <x v="131"/>
    <x v="98"/>
    <n v="180026"/>
    <n v="1006"/>
    <s v=""/>
    <x v="1"/>
    <n v="22969.47"/>
    <x v="7"/>
    <n v="4"/>
    <x v="0"/>
    <x v="19"/>
    <x v="87"/>
  </r>
  <r>
    <n v="50502"/>
    <x v="131"/>
    <x v="98"/>
    <n v="180026"/>
    <n v="1101"/>
    <s v=""/>
    <x v="1"/>
    <n v="0"/>
    <x v="7"/>
    <n v="4"/>
    <x v="0"/>
    <x v="19"/>
    <x v="87"/>
  </r>
  <r>
    <n v="50502"/>
    <x v="131"/>
    <x v="122"/>
    <n v="180026"/>
    <n v="1101"/>
    <s v=""/>
    <x v="1"/>
    <n v="5064.33"/>
    <x v="7"/>
    <n v="4"/>
    <x v="1"/>
    <x v="25"/>
    <x v="111"/>
  </r>
  <r>
    <n v="50502"/>
    <x v="131"/>
    <x v="98"/>
    <n v="180026"/>
    <n v="1403"/>
    <s v=""/>
    <x v="1"/>
    <n v="47.6"/>
    <x v="7"/>
    <n v="4"/>
    <x v="0"/>
    <x v="19"/>
    <x v="87"/>
  </r>
  <r>
    <n v="50502"/>
    <x v="131"/>
    <x v="122"/>
    <n v="180026"/>
    <n v="1410"/>
    <s v=""/>
    <x v="1"/>
    <n v="139.34"/>
    <x v="7"/>
    <n v="4"/>
    <x v="1"/>
    <x v="25"/>
    <x v="111"/>
  </r>
  <r>
    <n v="50502"/>
    <x v="131"/>
    <x v="122"/>
    <n v="180026"/>
    <n v="1815"/>
    <s v=""/>
    <x v="1"/>
    <n v="47525"/>
    <x v="7"/>
    <n v="4"/>
    <x v="1"/>
    <x v="25"/>
    <x v="111"/>
  </r>
  <r>
    <n v="50502"/>
    <x v="131"/>
    <x v="122"/>
    <n v="180026"/>
    <n v="1821"/>
    <s v=""/>
    <x v="1"/>
    <n v="12479.84"/>
    <x v="7"/>
    <n v="4"/>
    <x v="1"/>
    <x v="25"/>
    <x v="111"/>
  </r>
  <r>
    <n v="50502"/>
    <x v="131"/>
    <x v="122"/>
    <n v="180026"/>
    <n v="9002"/>
    <s v=""/>
    <x v="1"/>
    <n v="78.95"/>
    <x v="7"/>
    <n v="4"/>
    <x v="1"/>
    <x v="25"/>
    <x v="111"/>
  </r>
  <r>
    <n v="50502"/>
    <x v="131"/>
    <x v="98"/>
    <n v="180026"/>
    <n v="9103"/>
    <s v=""/>
    <x v="1"/>
    <n v="3245.31"/>
    <x v="7"/>
    <n v="4"/>
    <x v="0"/>
    <x v="19"/>
    <x v="87"/>
  </r>
  <r>
    <n v="50502"/>
    <x v="131"/>
    <x v="111"/>
    <n v="180026"/>
    <n v="9103"/>
    <s v=""/>
    <x v="1"/>
    <n v="18.61"/>
    <x v="7"/>
    <n v="4"/>
    <x v="2"/>
    <x v="24"/>
    <x v="100"/>
  </r>
  <r>
    <n v="50502"/>
    <x v="131"/>
    <x v="98"/>
    <n v="180026"/>
    <n v="9112"/>
    <s v=""/>
    <x v="1"/>
    <n v="3054.42"/>
    <x v="7"/>
    <n v="4"/>
    <x v="0"/>
    <x v="19"/>
    <x v="87"/>
  </r>
  <r>
    <n v="50502"/>
    <x v="131"/>
    <x v="111"/>
    <n v="180026"/>
    <n v="9112"/>
    <s v=""/>
    <x v="1"/>
    <n v="15.33"/>
    <x v="7"/>
    <n v="4"/>
    <x v="2"/>
    <x v="24"/>
    <x v="100"/>
  </r>
  <r>
    <n v="50502"/>
    <x v="131"/>
    <x v="98"/>
    <n v="180026"/>
    <n v="9199"/>
    <s v="C70"/>
    <x v="1"/>
    <n v="-48406.91"/>
    <x v="7"/>
    <n v="4"/>
    <x v="0"/>
    <x v="19"/>
    <x v="87"/>
  </r>
  <r>
    <n v="50502"/>
    <x v="131"/>
    <x v="111"/>
    <n v="180026"/>
    <n v="9199"/>
    <s v="C70"/>
    <x v="1"/>
    <n v="-143.43"/>
    <x v="7"/>
    <n v="4"/>
    <x v="2"/>
    <x v="24"/>
    <x v="100"/>
  </r>
  <r>
    <n v="50502"/>
    <x v="131"/>
    <x v="122"/>
    <n v="180026"/>
    <n v="9199"/>
    <s v=""/>
    <x v="1"/>
    <n v="-47525"/>
    <x v="7"/>
    <n v="4"/>
    <x v="1"/>
    <x v="25"/>
    <x v="111"/>
  </r>
  <r>
    <n v="50502"/>
    <x v="131"/>
    <x v="122"/>
    <n v="180026"/>
    <n v="9199"/>
    <s v="C70"/>
    <x v="1"/>
    <n v="-17762.46"/>
    <x v="7"/>
    <n v="4"/>
    <x v="1"/>
    <x v="25"/>
    <x v="111"/>
  </r>
  <r>
    <n v="50502"/>
    <x v="131"/>
    <x v="98"/>
    <n v="180027"/>
    <n v="1001"/>
    <s v="C75"/>
    <x v="1"/>
    <n v="-5385.84"/>
    <x v="7"/>
    <n v="4"/>
    <x v="0"/>
    <x v="19"/>
    <x v="87"/>
  </r>
  <r>
    <n v="50502"/>
    <x v="131"/>
    <x v="98"/>
    <n v="180027"/>
    <n v="1006"/>
    <s v="C75"/>
    <x v="1"/>
    <n v="-430.91"/>
    <x v="7"/>
    <n v="4"/>
    <x v="0"/>
    <x v="19"/>
    <x v="87"/>
  </r>
  <r>
    <n v="50502"/>
    <x v="131"/>
    <x v="122"/>
    <n v="180027"/>
    <n v="1100"/>
    <s v="C75"/>
    <x v="1"/>
    <n v="-18270"/>
    <x v="7"/>
    <n v="4"/>
    <x v="1"/>
    <x v="25"/>
    <x v="111"/>
  </r>
  <r>
    <n v="50502"/>
    <x v="131"/>
    <x v="122"/>
    <n v="180027"/>
    <n v="1101"/>
    <s v="C75"/>
    <x v="1"/>
    <n v="-12861.27"/>
    <x v="7"/>
    <n v="4"/>
    <x v="1"/>
    <x v="25"/>
    <x v="111"/>
  </r>
  <r>
    <n v="50502"/>
    <x v="131"/>
    <x v="122"/>
    <n v="180027"/>
    <n v="1821"/>
    <s v="C75"/>
    <x v="1"/>
    <n v="-1538.87"/>
    <x v="7"/>
    <n v="4"/>
    <x v="1"/>
    <x v="25"/>
    <x v="111"/>
  </r>
  <r>
    <n v="50502"/>
    <x v="131"/>
    <x v="122"/>
    <n v="180027"/>
    <n v="9002"/>
    <s v="C75"/>
    <x v="1"/>
    <n v="-2130.71"/>
    <x v="7"/>
    <n v="4"/>
    <x v="1"/>
    <x v="25"/>
    <x v="111"/>
  </r>
  <r>
    <n v="50502"/>
    <x v="131"/>
    <x v="98"/>
    <n v="180027"/>
    <n v="9103"/>
    <s v="C75"/>
    <x v="1"/>
    <n v="-915.6"/>
    <x v="7"/>
    <n v="4"/>
    <x v="0"/>
    <x v="19"/>
    <x v="87"/>
  </r>
  <r>
    <n v="50502"/>
    <x v="131"/>
    <x v="98"/>
    <n v="180027"/>
    <n v="9112"/>
    <s v="C75"/>
    <x v="1"/>
    <n v="-861.74"/>
    <x v="7"/>
    <n v="4"/>
    <x v="0"/>
    <x v="19"/>
    <x v="87"/>
  </r>
  <r>
    <n v="50502"/>
    <x v="131"/>
    <x v="98"/>
    <n v="180027"/>
    <n v="9199"/>
    <s v="C75"/>
    <x v="1"/>
    <n v="-20214.73"/>
    <x v="7"/>
    <n v="4"/>
    <x v="0"/>
    <x v="19"/>
    <x v="87"/>
  </r>
  <r>
    <n v="50502"/>
    <x v="131"/>
    <x v="111"/>
    <n v="180027"/>
    <n v="9199"/>
    <s v="C75"/>
    <x v="1"/>
    <n v="-59.9"/>
    <x v="7"/>
    <n v="4"/>
    <x v="2"/>
    <x v="24"/>
    <x v="100"/>
  </r>
  <r>
    <n v="50502"/>
    <x v="131"/>
    <x v="122"/>
    <n v="180027"/>
    <n v="9199"/>
    <s v=""/>
    <x v="1"/>
    <n v="-19802.080000000002"/>
    <x v="7"/>
    <n v="4"/>
    <x v="1"/>
    <x v="25"/>
    <x v="111"/>
  </r>
  <r>
    <n v="50502"/>
    <x v="131"/>
    <x v="122"/>
    <n v="180027"/>
    <n v="9199"/>
    <s v="C75"/>
    <x v="1"/>
    <n v="-7417.6"/>
    <x v="7"/>
    <n v="4"/>
    <x v="1"/>
    <x v="25"/>
    <x v="111"/>
  </r>
  <r>
    <n v="50502"/>
    <x v="133"/>
    <x v="44"/>
    <n v="180501"/>
    <n v="2805"/>
    <s v=""/>
    <x v="1"/>
    <n v="144130.84"/>
    <x v="7"/>
    <n v="4"/>
    <x v="1"/>
    <x v="1"/>
    <x v="33"/>
  </r>
  <r>
    <n v="50502"/>
    <x v="133"/>
    <x v="44"/>
    <n v="180505"/>
    <n v="2805"/>
    <s v=""/>
    <x v="1"/>
    <n v="300814.71999999997"/>
    <x v="7"/>
    <n v="4"/>
    <x v="1"/>
    <x v="1"/>
    <x v="33"/>
  </r>
  <r>
    <n v="50502"/>
    <x v="133"/>
    <x v="2"/>
    <n v="180505"/>
    <n v="2805"/>
    <s v=""/>
    <x v="1"/>
    <n v="2688.94"/>
    <x v="7"/>
    <n v="4"/>
    <x v="1"/>
    <x v="1"/>
    <x v="2"/>
  </r>
  <r>
    <n v="50502"/>
    <x v="133"/>
    <x v="44"/>
    <n v="180506"/>
    <n v="2805"/>
    <s v=""/>
    <x v="1"/>
    <n v="411911.48"/>
    <x v="7"/>
    <n v="4"/>
    <x v="1"/>
    <x v="1"/>
    <x v="33"/>
  </r>
  <r>
    <n v="50502"/>
    <x v="133"/>
    <x v="2"/>
    <n v="180506"/>
    <n v="2805"/>
    <s v=""/>
    <x v="1"/>
    <n v="-3552.49"/>
    <x v="7"/>
    <n v="4"/>
    <x v="1"/>
    <x v="1"/>
    <x v="2"/>
  </r>
  <r>
    <n v="50502"/>
    <x v="134"/>
    <x v="44"/>
    <n v="180501"/>
    <n v="2805"/>
    <s v=""/>
    <x v="1"/>
    <n v="2885395.45"/>
    <x v="7"/>
    <n v="4"/>
    <x v="1"/>
    <x v="1"/>
    <x v="33"/>
  </r>
  <r>
    <n v="50502"/>
    <x v="134"/>
    <x v="44"/>
    <n v="180501"/>
    <n v="2805"/>
    <s v=""/>
    <x v="1"/>
    <n v="229723.56"/>
    <x v="7"/>
    <n v="4"/>
    <x v="1"/>
    <x v="1"/>
    <x v="33"/>
  </r>
  <r>
    <n v="50502"/>
    <x v="135"/>
    <x v="44"/>
    <n v="180501"/>
    <n v="2805"/>
    <s v=""/>
    <x v="1"/>
    <n v="67579.05"/>
    <x v="7"/>
    <n v="4"/>
    <x v="1"/>
    <x v="1"/>
    <x v="33"/>
  </r>
  <r>
    <n v="50502"/>
    <x v="136"/>
    <x v="44"/>
    <n v="180501"/>
    <n v="2805"/>
    <s v=""/>
    <x v="1"/>
    <n v="555165.87"/>
    <x v="7"/>
    <n v="4"/>
    <x v="1"/>
    <x v="1"/>
    <x v="33"/>
  </r>
  <r>
    <n v="50502"/>
    <x v="137"/>
    <x v="27"/>
    <n v="180501"/>
    <n v="1001"/>
    <s v="GD3"/>
    <x v="1"/>
    <n v="428.15"/>
    <x v="7"/>
    <n v="4"/>
    <x v="0"/>
    <x v="11"/>
    <x v="27"/>
  </r>
  <r>
    <n v="50502"/>
    <x v="137"/>
    <x v="12"/>
    <n v="180501"/>
    <n v="1001"/>
    <s v=""/>
    <x v="1"/>
    <n v="2755.84"/>
    <x v="7"/>
    <n v="4"/>
    <x v="0"/>
    <x v="7"/>
    <x v="12"/>
  </r>
  <r>
    <n v="50502"/>
    <x v="137"/>
    <x v="12"/>
    <n v="180501"/>
    <n v="1001"/>
    <s v="GD3"/>
    <x v="1"/>
    <n v="28493.38"/>
    <x v="7"/>
    <n v="4"/>
    <x v="0"/>
    <x v="7"/>
    <x v="12"/>
  </r>
  <r>
    <n v="50502"/>
    <x v="137"/>
    <x v="125"/>
    <n v="180501"/>
    <n v="1001"/>
    <s v="GD3"/>
    <x v="1"/>
    <n v="-11.31"/>
    <x v="7"/>
    <n v="4"/>
    <x v="0"/>
    <x v="2"/>
    <x v="114"/>
  </r>
  <r>
    <n v="50502"/>
    <x v="137"/>
    <x v="117"/>
    <n v="180501"/>
    <n v="1001"/>
    <s v="GD3"/>
    <x v="1"/>
    <n v="1001.45"/>
    <x v="7"/>
    <n v="4"/>
    <x v="0"/>
    <x v="5"/>
    <x v="106"/>
  </r>
  <r>
    <n v="50502"/>
    <x v="137"/>
    <x v="125"/>
    <n v="180501"/>
    <n v="1006"/>
    <s v="GD3"/>
    <x v="1"/>
    <n v="-5.16"/>
    <x v="7"/>
    <n v="4"/>
    <x v="0"/>
    <x v="2"/>
    <x v="114"/>
  </r>
  <r>
    <n v="50502"/>
    <x v="137"/>
    <x v="12"/>
    <n v="180501"/>
    <n v="1301"/>
    <s v="GD3"/>
    <x v="1"/>
    <n v="14334.53"/>
    <x v="7"/>
    <n v="4"/>
    <x v="0"/>
    <x v="7"/>
    <x v="12"/>
  </r>
  <r>
    <n v="50502"/>
    <x v="137"/>
    <x v="12"/>
    <n v="180501"/>
    <n v="1403"/>
    <s v="GD3"/>
    <x v="1"/>
    <n v="31.12"/>
    <x v="7"/>
    <n v="4"/>
    <x v="0"/>
    <x v="7"/>
    <x v="12"/>
  </r>
  <r>
    <n v="50502"/>
    <x v="137"/>
    <x v="12"/>
    <n v="180501"/>
    <n v="1421"/>
    <s v="GD3"/>
    <x v="1"/>
    <n v="1066.6600000000001"/>
    <x v="7"/>
    <n v="4"/>
    <x v="0"/>
    <x v="7"/>
    <x v="12"/>
  </r>
  <r>
    <n v="50502"/>
    <x v="137"/>
    <x v="12"/>
    <n v="180501"/>
    <n v="1422"/>
    <s v="GD3"/>
    <x v="1"/>
    <n v="46.71"/>
    <x v="7"/>
    <n v="4"/>
    <x v="0"/>
    <x v="7"/>
    <x v="12"/>
  </r>
  <r>
    <n v="50502"/>
    <x v="137"/>
    <x v="12"/>
    <n v="180501"/>
    <n v="1604"/>
    <s v="GD3"/>
    <x v="1"/>
    <n v="20.95"/>
    <x v="7"/>
    <n v="4"/>
    <x v="0"/>
    <x v="7"/>
    <x v="12"/>
  </r>
  <r>
    <n v="50502"/>
    <x v="137"/>
    <x v="12"/>
    <n v="180501"/>
    <n v="1699"/>
    <s v="GD3"/>
    <x v="1"/>
    <n v="2.37"/>
    <x v="7"/>
    <n v="4"/>
    <x v="0"/>
    <x v="7"/>
    <x v="12"/>
  </r>
  <r>
    <n v="50502"/>
    <x v="137"/>
    <x v="12"/>
    <n v="180501"/>
    <n v="1713"/>
    <s v="GD3"/>
    <x v="1"/>
    <n v="178.9"/>
    <x v="7"/>
    <n v="4"/>
    <x v="0"/>
    <x v="7"/>
    <x v="12"/>
  </r>
  <r>
    <n v="50502"/>
    <x v="137"/>
    <x v="12"/>
    <n v="180501"/>
    <n v="1809"/>
    <s v="GD3"/>
    <x v="1"/>
    <n v="21.85"/>
    <x v="7"/>
    <n v="4"/>
    <x v="0"/>
    <x v="7"/>
    <x v="12"/>
  </r>
  <r>
    <n v="50502"/>
    <x v="137"/>
    <x v="12"/>
    <n v="180501"/>
    <n v="2805"/>
    <s v="GD3"/>
    <x v="1"/>
    <n v="527.69000000000005"/>
    <x v="7"/>
    <n v="4"/>
    <x v="0"/>
    <x v="7"/>
    <x v="12"/>
  </r>
  <r>
    <n v="50502"/>
    <x v="137"/>
    <x v="27"/>
    <n v="180501"/>
    <n v="9103"/>
    <s v="GD3"/>
    <x v="1"/>
    <n v="72.790000000000006"/>
    <x v="7"/>
    <n v="4"/>
    <x v="0"/>
    <x v="11"/>
    <x v="27"/>
  </r>
  <r>
    <n v="50502"/>
    <x v="137"/>
    <x v="12"/>
    <n v="180501"/>
    <n v="9103"/>
    <s v=""/>
    <x v="1"/>
    <n v="468.49"/>
    <x v="7"/>
    <n v="4"/>
    <x v="0"/>
    <x v="7"/>
    <x v="12"/>
  </r>
  <r>
    <n v="50502"/>
    <x v="137"/>
    <x v="12"/>
    <n v="180501"/>
    <n v="9103"/>
    <s v="GD3"/>
    <x v="1"/>
    <n v="4843.87"/>
    <x v="7"/>
    <n v="4"/>
    <x v="0"/>
    <x v="7"/>
    <x v="12"/>
  </r>
  <r>
    <n v="50502"/>
    <x v="137"/>
    <x v="125"/>
    <n v="180501"/>
    <n v="9103"/>
    <s v="GD3"/>
    <x v="1"/>
    <n v="-1.92"/>
    <x v="7"/>
    <n v="4"/>
    <x v="0"/>
    <x v="2"/>
    <x v="114"/>
  </r>
  <r>
    <n v="50502"/>
    <x v="137"/>
    <x v="117"/>
    <n v="180501"/>
    <n v="9103"/>
    <s v="GD3"/>
    <x v="1"/>
    <n v="170.25"/>
    <x v="7"/>
    <n v="4"/>
    <x v="0"/>
    <x v="5"/>
    <x v="106"/>
  </r>
  <r>
    <n v="50502"/>
    <x v="137"/>
    <x v="27"/>
    <n v="180501"/>
    <n v="9112"/>
    <s v="GD3"/>
    <x v="1"/>
    <n v="68.5"/>
    <x v="7"/>
    <n v="4"/>
    <x v="0"/>
    <x v="11"/>
    <x v="27"/>
  </r>
  <r>
    <n v="50502"/>
    <x v="137"/>
    <x v="12"/>
    <n v="180501"/>
    <n v="9112"/>
    <s v=""/>
    <x v="1"/>
    <n v="440.93"/>
    <x v="7"/>
    <n v="4"/>
    <x v="0"/>
    <x v="7"/>
    <x v="12"/>
  </r>
  <r>
    <n v="50502"/>
    <x v="137"/>
    <x v="12"/>
    <n v="180501"/>
    <n v="9112"/>
    <s v="GD3"/>
    <x v="1"/>
    <n v="4558.9399999999996"/>
    <x v="7"/>
    <n v="4"/>
    <x v="0"/>
    <x v="7"/>
    <x v="12"/>
  </r>
  <r>
    <n v="50502"/>
    <x v="137"/>
    <x v="125"/>
    <n v="180501"/>
    <n v="9112"/>
    <s v="GD3"/>
    <x v="1"/>
    <n v="-1.81"/>
    <x v="7"/>
    <n v="4"/>
    <x v="0"/>
    <x v="2"/>
    <x v="114"/>
  </r>
  <r>
    <n v="50502"/>
    <x v="137"/>
    <x v="117"/>
    <n v="180501"/>
    <n v="9112"/>
    <s v="GD3"/>
    <x v="1"/>
    <n v="160.22999999999999"/>
    <x v="7"/>
    <n v="4"/>
    <x v="0"/>
    <x v="5"/>
    <x v="106"/>
  </r>
  <r>
    <n v="50502"/>
    <x v="137"/>
    <x v="44"/>
    <n v="180505"/>
    <n v="1809"/>
    <s v=""/>
    <x v="1"/>
    <n v="187.5"/>
    <x v="7"/>
    <n v="4"/>
    <x v="1"/>
    <x v="1"/>
    <x v="33"/>
  </r>
  <r>
    <n v="50502"/>
    <x v="137"/>
    <x v="44"/>
    <n v="180506"/>
    <n v="1809"/>
    <s v=""/>
    <x v="1"/>
    <n v="187.5"/>
    <x v="7"/>
    <n v="4"/>
    <x v="1"/>
    <x v="1"/>
    <x v="33"/>
  </r>
  <r>
    <n v="50502"/>
    <x v="137"/>
    <x v="12"/>
    <n v="180900"/>
    <n v="1001"/>
    <s v=""/>
    <x v="1"/>
    <n v="-263.10000000000002"/>
    <x v="7"/>
    <n v="4"/>
    <x v="0"/>
    <x v="7"/>
    <x v="12"/>
  </r>
  <r>
    <n v="50502"/>
    <x v="137"/>
    <x v="12"/>
    <n v="180900"/>
    <n v="1001"/>
    <s v="12C"/>
    <x v="1"/>
    <n v="-764.75"/>
    <x v="7"/>
    <n v="4"/>
    <x v="0"/>
    <x v="7"/>
    <x v="12"/>
  </r>
  <r>
    <n v="50502"/>
    <x v="137"/>
    <x v="12"/>
    <n v="180900"/>
    <n v="1809"/>
    <s v=""/>
    <x v="1"/>
    <n v="23440.65"/>
    <x v="7"/>
    <n v="4"/>
    <x v="0"/>
    <x v="7"/>
    <x v="12"/>
  </r>
  <r>
    <n v="50502"/>
    <x v="137"/>
    <x v="44"/>
    <n v="180900"/>
    <n v="2805"/>
    <s v=""/>
    <x v="1"/>
    <n v="61.72"/>
    <x v="7"/>
    <n v="4"/>
    <x v="1"/>
    <x v="1"/>
    <x v="33"/>
  </r>
  <r>
    <n v="50502"/>
    <x v="137"/>
    <x v="12"/>
    <n v="180900"/>
    <n v="9103"/>
    <s v=""/>
    <x v="1"/>
    <n v="-44.73"/>
    <x v="7"/>
    <n v="4"/>
    <x v="0"/>
    <x v="7"/>
    <x v="12"/>
  </r>
  <r>
    <n v="50502"/>
    <x v="137"/>
    <x v="12"/>
    <n v="180900"/>
    <n v="9103"/>
    <s v="12C"/>
    <x v="1"/>
    <n v="-130.01"/>
    <x v="7"/>
    <n v="4"/>
    <x v="0"/>
    <x v="7"/>
    <x v="12"/>
  </r>
  <r>
    <n v="50502"/>
    <x v="137"/>
    <x v="12"/>
    <n v="180900"/>
    <n v="9112"/>
    <s v=""/>
    <x v="1"/>
    <n v="-42.1"/>
    <x v="7"/>
    <n v="4"/>
    <x v="0"/>
    <x v="7"/>
    <x v="12"/>
  </r>
  <r>
    <n v="50502"/>
    <x v="137"/>
    <x v="12"/>
    <n v="180900"/>
    <n v="9112"/>
    <s v="12C"/>
    <x v="1"/>
    <n v="-122.36"/>
    <x v="7"/>
    <n v="4"/>
    <x v="0"/>
    <x v="7"/>
    <x v="12"/>
  </r>
  <r>
    <n v="50502"/>
    <x v="138"/>
    <x v="128"/>
    <n v="180900"/>
    <n v="1001"/>
    <s v="24C"/>
    <x v="1"/>
    <n v="3727.25"/>
    <x v="7"/>
    <n v="4"/>
    <x v="0"/>
    <x v="2"/>
    <x v="117"/>
  </r>
  <r>
    <n v="50502"/>
    <x v="138"/>
    <x v="133"/>
    <n v="180900"/>
    <n v="1001"/>
    <s v="24C"/>
    <x v="1"/>
    <n v="3345.17"/>
    <x v="7"/>
    <n v="4"/>
    <x v="0"/>
    <x v="2"/>
    <x v="122"/>
  </r>
  <r>
    <n v="50502"/>
    <x v="138"/>
    <x v="127"/>
    <n v="180900"/>
    <n v="1001"/>
    <s v=""/>
    <x v="1"/>
    <n v="980.78"/>
    <x v="7"/>
    <n v="4"/>
    <x v="0"/>
    <x v="2"/>
    <x v="116"/>
  </r>
  <r>
    <n v="50502"/>
    <x v="138"/>
    <x v="127"/>
    <n v="180900"/>
    <n v="1001"/>
    <s v="24C"/>
    <x v="1"/>
    <n v="1844.84"/>
    <x v="7"/>
    <n v="4"/>
    <x v="0"/>
    <x v="2"/>
    <x v="116"/>
  </r>
  <r>
    <n v="50502"/>
    <x v="138"/>
    <x v="134"/>
    <n v="180900"/>
    <n v="1001"/>
    <s v="24C"/>
    <x v="1"/>
    <n v="694.84"/>
    <x v="7"/>
    <n v="4"/>
    <x v="0"/>
    <x v="2"/>
    <x v="123"/>
  </r>
  <r>
    <n v="50502"/>
    <x v="138"/>
    <x v="132"/>
    <n v="180900"/>
    <n v="1001"/>
    <s v=""/>
    <x v="1"/>
    <n v="433.89"/>
    <x v="7"/>
    <n v="4"/>
    <x v="0"/>
    <x v="2"/>
    <x v="121"/>
  </r>
  <r>
    <n v="50502"/>
    <x v="138"/>
    <x v="132"/>
    <n v="180900"/>
    <n v="1001"/>
    <s v="24C"/>
    <x v="1"/>
    <n v="59.49"/>
    <x v="7"/>
    <n v="4"/>
    <x v="0"/>
    <x v="2"/>
    <x v="121"/>
  </r>
  <r>
    <n v="50502"/>
    <x v="138"/>
    <x v="135"/>
    <n v="180900"/>
    <n v="1001"/>
    <s v="24C"/>
    <x v="1"/>
    <n v="349.82"/>
    <x v="7"/>
    <n v="4"/>
    <x v="0"/>
    <x v="2"/>
    <x v="124"/>
  </r>
  <r>
    <n v="50502"/>
    <x v="138"/>
    <x v="47"/>
    <n v="180900"/>
    <n v="1001"/>
    <s v="24C"/>
    <x v="1"/>
    <n v="617.16"/>
    <x v="7"/>
    <n v="4"/>
    <x v="0"/>
    <x v="2"/>
    <x v="36"/>
  </r>
  <r>
    <n v="50502"/>
    <x v="138"/>
    <x v="125"/>
    <n v="180900"/>
    <n v="1001"/>
    <s v="12C"/>
    <x v="1"/>
    <n v="2750.73"/>
    <x v="7"/>
    <n v="4"/>
    <x v="0"/>
    <x v="2"/>
    <x v="114"/>
  </r>
  <r>
    <n v="50502"/>
    <x v="138"/>
    <x v="38"/>
    <n v="180900"/>
    <n v="1001"/>
    <s v="25C"/>
    <x v="1"/>
    <n v="49.14"/>
    <x v="7"/>
    <n v="4"/>
    <x v="0"/>
    <x v="12"/>
    <x v="29"/>
  </r>
  <r>
    <n v="50502"/>
    <x v="138"/>
    <x v="117"/>
    <n v="180900"/>
    <n v="1001"/>
    <s v="12C"/>
    <x v="1"/>
    <n v="609.75"/>
    <x v="7"/>
    <n v="4"/>
    <x v="0"/>
    <x v="5"/>
    <x v="106"/>
  </r>
  <r>
    <n v="50502"/>
    <x v="138"/>
    <x v="128"/>
    <n v="180900"/>
    <n v="1001"/>
    <s v="24C"/>
    <x v="1"/>
    <n v="0"/>
    <x v="8"/>
    <n v="4"/>
    <x v="0"/>
    <x v="2"/>
    <x v="117"/>
  </r>
  <r>
    <n v="50502"/>
    <x v="138"/>
    <x v="125"/>
    <n v="180900"/>
    <n v="1001"/>
    <s v="12C"/>
    <x v="1"/>
    <n v="0"/>
    <x v="8"/>
    <n v="4"/>
    <x v="0"/>
    <x v="2"/>
    <x v="114"/>
  </r>
  <r>
    <n v="50502"/>
    <x v="138"/>
    <x v="133"/>
    <n v="180900"/>
    <n v="1403"/>
    <s v="24C"/>
    <x v="1"/>
    <n v="4.83"/>
    <x v="7"/>
    <n v="4"/>
    <x v="0"/>
    <x v="2"/>
    <x v="122"/>
  </r>
  <r>
    <n v="50502"/>
    <x v="138"/>
    <x v="128"/>
    <n v="180900"/>
    <n v="1604"/>
    <s v="24C"/>
    <x v="1"/>
    <n v="8.43"/>
    <x v="7"/>
    <n v="4"/>
    <x v="0"/>
    <x v="2"/>
    <x v="117"/>
  </r>
  <r>
    <n v="50502"/>
    <x v="138"/>
    <x v="133"/>
    <n v="180900"/>
    <n v="1604"/>
    <s v="24C"/>
    <x v="1"/>
    <n v="5.66"/>
    <x v="7"/>
    <n v="4"/>
    <x v="0"/>
    <x v="2"/>
    <x v="122"/>
  </r>
  <r>
    <n v="50502"/>
    <x v="138"/>
    <x v="134"/>
    <n v="180900"/>
    <n v="1604"/>
    <s v="24C"/>
    <x v="1"/>
    <n v="1.22"/>
    <x v="7"/>
    <n v="4"/>
    <x v="0"/>
    <x v="2"/>
    <x v="123"/>
  </r>
  <r>
    <n v="50502"/>
    <x v="138"/>
    <x v="47"/>
    <n v="180900"/>
    <n v="2700"/>
    <s v="24C"/>
    <x v="1"/>
    <n v="11.52"/>
    <x v="7"/>
    <n v="4"/>
    <x v="0"/>
    <x v="2"/>
    <x v="36"/>
  </r>
  <r>
    <n v="50502"/>
    <x v="138"/>
    <x v="47"/>
    <n v="180900"/>
    <n v="2703"/>
    <s v="24C"/>
    <x v="1"/>
    <n v="3.5"/>
    <x v="7"/>
    <n v="4"/>
    <x v="0"/>
    <x v="2"/>
    <x v="36"/>
  </r>
  <r>
    <n v="50502"/>
    <x v="138"/>
    <x v="128"/>
    <n v="180900"/>
    <n v="9103"/>
    <s v="24C"/>
    <x v="1"/>
    <n v="633.63"/>
    <x v="7"/>
    <n v="4"/>
    <x v="0"/>
    <x v="2"/>
    <x v="117"/>
  </r>
  <r>
    <n v="50502"/>
    <x v="138"/>
    <x v="133"/>
    <n v="180900"/>
    <n v="9103"/>
    <s v="24C"/>
    <x v="1"/>
    <n v="568.67999999999995"/>
    <x v="7"/>
    <n v="4"/>
    <x v="0"/>
    <x v="2"/>
    <x v="122"/>
  </r>
  <r>
    <n v="50502"/>
    <x v="138"/>
    <x v="127"/>
    <n v="180900"/>
    <n v="9103"/>
    <s v=""/>
    <x v="1"/>
    <n v="166.73"/>
    <x v="7"/>
    <n v="4"/>
    <x v="0"/>
    <x v="2"/>
    <x v="116"/>
  </r>
  <r>
    <n v="50502"/>
    <x v="138"/>
    <x v="127"/>
    <n v="180900"/>
    <n v="9103"/>
    <s v="24C"/>
    <x v="1"/>
    <n v="313.62"/>
    <x v="7"/>
    <n v="4"/>
    <x v="0"/>
    <x v="2"/>
    <x v="116"/>
  </r>
  <r>
    <n v="50502"/>
    <x v="138"/>
    <x v="134"/>
    <n v="180900"/>
    <n v="9103"/>
    <s v="24C"/>
    <x v="1"/>
    <n v="118.12"/>
    <x v="7"/>
    <n v="4"/>
    <x v="0"/>
    <x v="2"/>
    <x v="123"/>
  </r>
  <r>
    <n v="50502"/>
    <x v="138"/>
    <x v="132"/>
    <n v="180900"/>
    <n v="9103"/>
    <s v=""/>
    <x v="1"/>
    <n v="73.760000000000005"/>
    <x v="7"/>
    <n v="4"/>
    <x v="0"/>
    <x v="2"/>
    <x v="121"/>
  </r>
  <r>
    <n v="50502"/>
    <x v="138"/>
    <x v="132"/>
    <n v="180900"/>
    <n v="9103"/>
    <s v="24C"/>
    <x v="1"/>
    <n v="10.11"/>
    <x v="7"/>
    <n v="4"/>
    <x v="0"/>
    <x v="2"/>
    <x v="121"/>
  </r>
  <r>
    <n v="50502"/>
    <x v="138"/>
    <x v="135"/>
    <n v="180900"/>
    <n v="9103"/>
    <s v="24C"/>
    <x v="1"/>
    <n v="59.47"/>
    <x v="7"/>
    <n v="4"/>
    <x v="0"/>
    <x v="2"/>
    <x v="124"/>
  </r>
  <r>
    <n v="50502"/>
    <x v="138"/>
    <x v="47"/>
    <n v="180900"/>
    <n v="9103"/>
    <s v="24C"/>
    <x v="1"/>
    <n v="104.92"/>
    <x v="7"/>
    <n v="4"/>
    <x v="0"/>
    <x v="2"/>
    <x v="36"/>
  </r>
  <r>
    <n v="50502"/>
    <x v="138"/>
    <x v="125"/>
    <n v="180900"/>
    <n v="9103"/>
    <s v="12C"/>
    <x v="1"/>
    <n v="467.63"/>
    <x v="7"/>
    <n v="4"/>
    <x v="0"/>
    <x v="2"/>
    <x v="114"/>
  </r>
  <r>
    <n v="50502"/>
    <x v="138"/>
    <x v="38"/>
    <n v="180900"/>
    <n v="9103"/>
    <s v="25C"/>
    <x v="1"/>
    <n v="8.36"/>
    <x v="7"/>
    <n v="4"/>
    <x v="0"/>
    <x v="12"/>
    <x v="29"/>
  </r>
  <r>
    <n v="50502"/>
    <x v="138"/>
    <x v="117"/>
    <n v="180900"/>
    <n v="9103"/>
    <s v="12C"/>
    <x v="1"/>
    <n v="103.66"/>
    <x v="7"/>
    <n v="4"/>
    <x v="0"/>
    <x v="5"/>
    <x v="106"/>
  </r>
  <r>
    <n v="50502"/>
    <x v="138"/>
    <x v="128"/>
    <n v="180900"/>
    <n v="9103"/>
    <s v="24C"/>
    <x v="1"/>
    <n v="0"/>
    <x v="8"/>
    <n v="4"/>
    <x v="0"/>
    <x v="2"/>
    <x v="117"/>
  </r>
  <r>
    <n v="50502"/>
    <x v="138"/>
    <x v="125"/>
    <n v="180900"/>
    <n v="9103"/>
    <s v="12C"/>
    <x v="1"/>
    <n v="0"/>
    <x v="8"/>
    <n v="4"/>
    <x v="0"/>
    <x v="2"/>
    <x v="114"/>
  </r>
  <r>
    <n v="50502"/>
    <x v="138"/>
    <x v="128"/>
    <n v="180900"/>
    <n v="9112"/>
    <s v="24C"/>
    <x v="1"/>
    <n v="596.36"/>
    <x v="7"/>
    <n v="4"/>
    <x v="0"/>
    <x v="2"/>
    <x v="117"/>
  </r>
  <r>
    <n v="50502"/>
    <x v="138"/>
    <x v="133"/>
    <n v="180900"/>
    <n v="9112"/>
    <s v="24C"/>
    <x v="1"/>
    <n v="535.23"/>
    <x v="7"/>
    <n v="4"/>
    <x v="0"/>
    <x v="2"/>
    <x v="122"/>
  </r>
  <r>
    <n v="50502"/>
    <x v="138"/>
    <x v="127"/>
    <n v="180900"/>
    <n v="9112"/>
    <s v=""/>
    <x v="1"/>
    <n v="156.93"/>
    <x v="7"/>
    <n v="4"/>
    <x v="0"/>
    <x v="2"/>
    <x v="116"/>
  </r>
  <r>
    <n v="50502"/>
    <x v="138"/>
    <x v="127"/>
    <n v="180900"/>
    <n v="9112"/>
    <s v="24C"/>
    <x v="1"/>
    <n v="295.18"/>
    <x v="7"/>
    <n v="4"/>
    <x v="0"/>
    <x v="2"/>
    <x v="116"/>
  </r>
  <r>
    <n v="50502"/>
    <x v="138"/>
    <x v="134"/>
    <n v="180900"/>
    <n v="9112"/>
    <s v="24C"/>
    <x v="1"/>
    <n v="111.17"/>
    <x v="7"/>
    <n v="4"/>
    <x v="0"/>
    <x v="2"/>
    <x v="123"/>
  </r>
  <r>
    <n v="50502"/>
    <x v="138"/>
    <x v="132"/>
    <n v="180900"/>
    <n v="9112"/>
    <s v=""/>
    <x v="1"/>
    <n v="69.42"/>
    <x v="7"/>
    <n v="4"/>
    <x v="0"/>
    <x v="2"/>
    <x v="121"/>
  </r>
  <r>
    <n v="50502"/>
    <x v="138"/>
    <x v="132"/>
    <n v="180900"/>
    <n v="9112"/>
    <s v="24C"/>
    <x v="1"/>
    <n v="9.52"/>
    <x v="7"/>
    <n v="4"/>
    <x v="0"/>
    <x v="2"/>
    <x v="121"/>
  </r>
  <r>
    <n v="50502"/>
    <x v="138"/>
    <x v="135"/>
    <n v="180900"/>
    <n v="9112"/>
    <s v="24C"/>
    <x v="1"/>
    <n v="55.97"/>
    <x v="7"/>
    <n v="4"/>
    <x v="0"/>
    <x v="2"/>
    <x v="124"/>
  </r>
  <r>
    <n v="50502"/>
    <x v="138"/>
    <x v="47"/>
    <n v="180900"/>
    <n v="9112"/>
    <s v="24C"/>
    <x v="1"/>
    <n v="98.75"/>
    <x v="7"/>
    <n v="4"/>
    <x v="0"/>
    <x v="2"/>
    <x v="36"/>
  </r>
  <r>
    <n v="50502"/>
    <x v="138"/>
    <x v="125"/>
    <n v="180900"/>
    <n v="9112"/>
    <s v="12C"/>
    <x v="1"/>
    <n v="440.12"/>
    <x v="7"/>
    <n v="4"/>
    <x v="0"/>
    <x v="2"/>
    <x v="114"/>
  </r>
  <r>
    <n v="50502"/>
    <x v="138"/>
    <x v="38"/>
    <n v="180900"/>
    <n v="9112"/>
    <s v="25C"/>
    <x v="1"/>
    <n v="7.86"/>
    <x v="7"/>
    <n v="4"/>
    <x v="0"/>
    <x v="12"/>
    <x v="29"/>
  </r>
  <r>
    <n v="50502"/>
    <x v="138"/>
    <x v="117"/>
    <n v="180900"/>
    <n v="9112"/>
    <s v="12C"/>
    <x v="1"/>
    <n v="97.56"/>
    <x v="7"/>
    <n v="4"/>
    <x v="0"/>
    <x v="5"/>
    <x v="106"/>
  </r>
  <r>
    <n v="50502"/>
    <x v="138"/>
    <x v="128"/>
    <n v="180900"/>
    <n v="9112"/>
    <s v="24C"/>
    <x v="1"/>
    <n v="0"/>
    <x v="8"/>
    <n v="4"/>
    <x v="0"/>
    <x v="2"/>
    <x v="117"/>
  </r>
  <r>
    <n v="50502"/>
    <x v="138"/>
    <x v="125"/>
    <n v="180900"/>
    <n v="9112"/>
    <s v="12C"/>
    <x v="1"/>
    <n v="0"/>
    <x v="8"/>
    <n v="4"/>
    <x v="0"/>
    <x v="2"/>
    <x v="114"/>
  </r>
  <r>
    <n v="50502"/>
    <x v="139"/>
    <x v="128"/>
    <n v="180501"/>
    <n v="1413"/>
    <s v=""/>
    <x v="1"/>
    <n v="7875.79"/>
    <x v="7"/>
    <n v="4"/>
    <x v="0"/>
    <x v="2"/>
    <x v="117"/>
  </r>
  <r>
    <n v="50502"/>
    <x v="140"/>
    <x v="128"/>
    <n v="180501"/>
    <n v="1001"/>
    <s v="GD3"/>
    <x v="1"/>
    <n v="1169.78"/>
    <x v="7"/>
    <n v="4"/>
    <x v="0"/>
    <x v="2"/>
    <x v="117"/>
  </r>
  <r>
    <n v="50502"/>
    <x v="140"/>
    <x v="90"/>
    <n v="180501"/>
    <n v="1228"/>
    <s v=""/>
    <x v="1"/>
    <n v="1310"/>
    <x v="7"/>
    <n v="4"/>
    <x v="0"/>
    <x v="16"/>
    <x v="79"/>
  </r>
  <r>
    <n v="50502"/>
    <x v="140"/>
    <x v="128"/>
    <n v="180501"/>
    <n v="9103"/>
    <s v="GD3"/>
    <x v="1"/>
    <n v="198.86"/>
    <x v="7"/>
    <n v="4"/>
    <x v="0"/>
    <x v="2"/>
    <x v="117"/>
  </r>
  <r>
    <n v="50502"/>
    <x v="140"/>
    <x v="128"/>
    <n v="180501"/>
    <n v="9112"/>
    <s v="GD3"/>
    <x v="1"/>
    <n v="187.17"/>
    <x v="7"/>
    <n v="4"/>
    <x v="0"/>
    <x v="2"/>
    <x v="117"/>
  </r>
  <r>
    <n v="50502"/>
    <x v="140"/>
    <x v="128"/>
    <n v="180900"/>
    <n v="1001"/>
    <s v="24C"/>
    <x v="1"/>
    <n v="6011.98"/>
    <x v="7"/>
    <n v="4"/>
    <x v="0"/>
    <x v="2"/>
    <x v="117"/>
  </r>
  <r>
    <n v="50502"/>
    <x v="140"/>
    <x v="133"/>
    <n v="180900"/>
    <n v="1001"/>
    <s v="24C"/>
    <x v="1"/>
    <n v="2291.17"/>
    <x v="7"/>
    <n v="4"/>
    <x v="0"/>
    <x v="2"/>
    <x v="122"/>
  </r>
  <r>
    <n v="50502"/>
    <x v="140"/>
    <x v="132"/>
    <n v="180900"/>
    <n v="1001"/>
    <s v="24C"/>
    <x v="1"/>
    <n v="90.39"/>
    <x v="7"/>
    <n v="4"/>
    <x v="0"/>
    <x v="2"/>
    <x v="121"/>
  </r>
  <r>
    <n v="50502"/>
    <x v="140"/>
    <x v="128"/>
    <n v="180900"/>
    <n v="1001"/>
    <s v="24C"/>
    <x v="1"/>
    <n v="0"/>
    <x v="8"/>
    <n v="4"/>
    <x v="0"/>
    <x v="2"/>
    <x v="117"/>
  </r>
  <r>
    <n v="50502"/>
    <x v="140"/>
    <x v="133"/>
    <n v="180900"/>
    <n v="1205"/>
    <s v="24C"/>
    <x v="1"/>
    <n v="15.71"/>
    <x v="7"/>
    <n v="4"/>
    <x v="0"/>
    <x v="2"/>
    <x v="122"/>
  </r>
  <r>
    <n v="50502"/>
    <x v="140"/>
    <x v="128"/>
    <n v="180900"/>
    <n v="1301"/>
    <s v="24C"/>
    <x v="1"/>
    <n v="68.13"/>
    <x v="7"/>
    <n v="4"/>
    <x v="0"/>
    <x v="2"/>
    <x v="117"/>
  </r>
  <r>
    <n v="50502"/>
    <x v="140"/>
    <x v="128"/>
    <n v="180900"/>
    <n v="1304"/>
    <s v="24C"/>
    <x v="1"/>
    <n v="26.84"/>
    <x v="7"/>
    <n v="4"/>
    <x v="0"/>
    <x v="2"/>
    <x v="117"/>
  </r>
  <r>
    <n v="50502"/>
    <x v="140"/>
    <x v="128"/>
    <n v="180900"/>
    <n v="1403"/>
    <s v="24C"/>
    <x v="1"/>
    <n v="134.68"/>
    <x v="7"/>
    <n v="4"/>
    <x v="0"/>
    <x v="2"/>
    <x v="117"/>
  </r>
  <r>
    <n v="50502"/>
    <x v="140"/>
    <x v="128"/>
    <n v="180900"/>
    <n v="1604"/>
    <s v="24C"/>
    <x v="1"/>
    <n v="37.94"/>
    <x v="7"/>
    <n v="4"/>
    <x v="0"/>
    <x v="2"/>
    <x v="117"/>
  </r>
  <r>
    <n v="50502"/>
    <x v="140"/>
    <x v="128"/>
    <n v="180900"/>
    <n v="1605"/>
    <s v="24C"/>
    <x v="1"/>
    <n v="56.06"/>
    <x v="7"/>
    <n v="4"/>
    <x v="0"/>
    <x v="2"/>
    <x v="117"/>
  </r>
  <r>
    <n v="50502"/>
    <x v="140"/>
    <x v="128"/>
    <n v="180900"/>
    <n v="1699"/>
    <s v="24C"/>
    <x v="1"/>
    <n v="3.74"/>
    <x v="7"/>
    <n v="4"/>
    <x v="0"/>
    <x v="2"/>
    <x v="117"/>
  </r>
  <r>
    <n v="50502"/>
    <x v="140"/>
    <x v="128"/>
    <n v="180900"/>
    <n v="9103"/>
    <s v="24C"/>
    <x v="1"/>
    <n v="1022.04"/>
    <x v="7"/>
    <n v="4"/>
    <x v="0"/>
    <x v="2"/>
    <x v="117"/>
  </r>
  <r>
    <n v="50502"/>
    <x v="140"/>
    <x v="133"/>
    <n v="180900"/>
    <n v="9103"/>
    <s v="24C"/>
    <x v="1"/>
    <n v="389.5"/>
    <x v="7"/>
    <n v="4"/>
    <x v="0"/>
    <x v="2"/>
    <x v="122"/>
  </r>
  <r>
    <n v="50502"/>
    <x v="140"/>
    <x v="132"/>
    <n v="180900"/>
    <n v="9103"/>
    <s v="24C"/>
    <x v="1"/>
    <n v="15.37"/>
    <x v="7"/>
    <n v="4"/>
    <x v="0"/>
    <x v="2"/>
    <x v="121"/>
  </r>
  <r>
    <n v="50502"/>
    <x v="140"/>
    <x v="128"/>
    <n v="180900"/>
    <n v="9103"/>
    <s v="24C"/>
    <x v="1"/>
    <n v="0"/>
    <x v="8"/>
    <n v="4"/>
    <x v="0"/>
    <x v="2"/>
    <x v="117"/>
  </r>
  <r>
    <n v="50502"/>
    <x v="140"/>
    <x v="128"/>
    <n v="180900"/>
    <n v="9112"/>
    <s v="24C"/>
    <x v="1"/>
    <n v="961.91"/>
    <x v="7"/>
    <n v="4"/>
    <x v="0"/>
    <x v="2"/>
    <x v="117"/>
  </r>
  <r>
    <n v="50502"/>
    <x v="140"/>
    <x v="133"/>
    <n v="180900"/>
    <n v="9112"/>
    <s v="24C"/>
    <x v="1"/>
    <n v="366.59"/>
    <x v="7"/>
    <n v="4"/>
    <x v="0"/>
    <x v="2"/>
    <x v="122"/>
  </r>
  <r>
    <n v="50502"/>
    <x v="140"/>
    <x v="132"/>
    <n v="180900"/>
    <n v="9112"/>
    <s v="24C"/>
    <x v="1"/>
    <n v="14.46"/>
    <x v="7"/>
    <n v="4"/>
    <x v="0"/>
    <x v="2"/>
    <x v="121"/>
  </r>
  <r>
    <n v="50502"/>
    <x v="140"/>
    <x v="128"/>
    <n v="180900"/>
    <n v="9112"/>
    <s v="24C"/>
    <x v="1"/>
    <n v="0"/>
    <x v="8"/>
    <n v="4"/>
    <x v="0"/>
    <x v="2"/>
    <x v="117"/>
  </r>
  <r>
    <n v="50502"/>
    <x v="141"/>
    <x v="130"/>
    <n v="180900"/>
    <n v="1001"/>
    <s v="24C"/>
    <x v="1"/>
    <n v="120.29"/>
    <x v="7"/>
    <n v="4"/>
    <x v="0"/>
    <x v="27"/>
    <x v="119"/>
  </r>
  <r>
    <n v="50502"/>
    <x v="141"/>
    <x v="130"/>
    <n v="180900"/>
    <n v="1301"/>
    <s v="24C"/>
    <x v="1"/>
    <n v="3664.61"/>
    <x v="7"/>
    <n v="4"/>
    <x v="0"/>
    <x v="27"/>
    <x v="119"/>
  </r>
  <r>
    <n v="50502"/>
    <x v="141"/>
    <x v="130"/>
    <n v="180900"/>
    <n v="9103"/>
    <s v="24C"/>
    <x v="1"/>
    <n v="20.45"/>
    <x v="7"/>
    <n v="4"/>
    <x v="0"/>
    <x v="27"/>
    <x v="119"/>
  </r>
  <r>
    <n v="50502"/>
    <x v="141"/>
    <x v="130"/>
    <n v="180900"/>
    <n v="9112"/>
    <s v="24C"/>
    <x v="1"/>
    <n v="19.25"/>
    <x v="7"/>
    <n v="4"/>
    <x v="0"/>
    <x v="27"/>
    <x v="119"/>
  </r>
  <r>
    <n v="50502"/>
    <x v="142"/>
    <x v="131"/>
    <n v="180501"/>
    <n v="1001"/>
    <s v=""/>
    <x v="1"/>
    <n v="5120.6099999999997"/>
    <x v="7"/>
    <n v="4"/>
    <x v="0"/>
    <x v="2"/>
    <x v="120"/>
  </r>
  <r>
    <n v="50502"/>
    <x v="142"/>
    <x v="131"/>
    <n v="180501"/>
    <n v="9103"/>
    <s v=""/>
    <x v="1"/>
    <n v="870.51"/>
    <x v="7"/>
    <n v="4"/>
    <x v="0"/>
    <x v="2"/>
    <x v="120"/>
  </r>
  <r>
    <n v="50502"/>
    <x v="142"/>
    <x v="131"/>
    <n v="180501"/>
    <n v="9112"/>
    <s v=""/>
    <x v="1"/>
    <n v="819.3"/>
    <x v="7"/>
    <n v="4"/>
    <x v="0"/>
    <x v="2"/>
    <x v="120"/>
  </r>
  <r>
    <n v="50502"/>
    <x v="142"/>
    <x v="90"/>
    <n v="180900"/>
    <n v="1001"/>
    <s v="12C"/>
    <x v="1"/>
    <n v="579.38"/>
    <x v="7"/>
    <n v="4"/>
    <x v="0"/>
    <x v="16"/>
    <x v="79"/>
  </r>
  <r>
    <n v="50502"/>
    <x v="142"/>
    <x v="84"/>
    <n v="180900"/>
    <n v="1001"/>
    <s v="12C"/>
    <x v="1"/>
    <n v="1491.81"/>
    <x v="7"/>
    <n v="4"/>
    <x v="0"/>
    <x v="16"/>
    <x v="73"/>
  </r>
  <r>
    <n v="50502"/>
    <x v="142"/>
    <x v="133"/>
    <n v="180900"/>
    <n v="1001"/>
    <s v="24C"/>
    <x v="1"/>
    <n v="-16.07"/>
    <x v="7"/>
    <n v="4"/>
    <x v="0"/>
    <x v="2"/>
    <x v="122"/>
  </r>
  <r>
    <n v="50502"/>
    <x v="142"/>
    <x v="131"/>
    <n v="180900"/>
    <n v="1001"/>
    <s v="24C"/>
    <x v="1"/>
    <n v="1696.01"/>
    <x v="7"/>
    <n v="4"/>
    <x v="0"/>
    <x v="2"/>
    <x v="120"/>
  </r>
  <r>
    <n v="50502"/>
    <x v="142"/>
    <x v="93"/>
    <n v="180900"/>
    <n v="1001"/>
    <s v="24C"/>
    <x v="1"/>
    <n v="2603.02"/>
    <x v="7"/>
    <n v="4"/>
    <x v="0"/>
    <x v="2"/>
    <x v="82"/>
  </r>
  <r>
    <n v="50502"/>
    <x v="142"/>
    <x v="130"/>
    <n v="180900"/>
    <n v="1001"/>
    <s v=""/>
    <x v="1"/>
    <n v="2589.17"/>
    <x v="7"/>
    <n v="4"/>
    <x v="0"/>
    <x v="27"/>
    <x v="119"/>
  </r>
  <r>
    <n v="50502"/>
    <x v="142"/>
    <x v="130"/>
    <n v="180900"/>
    <n v="1001"/>
    <s v="24C"/>
    <x v="1"/>
    <n v="3257.8"/>
    <x v="7"/>
    <n v="4"/>
    <x v="0"/>
    <x v="27"/>
    <x v="119"/>
  </r>
  <r>
    <n v="50502"/>
    <x v="142"/>
    <x v="84"/>
    <n v="180900"/>
    <n v="1001"/>
    <s v="12C"/>
    <x v="1"/>
    <n v="0"/>
    <x v="8"/>
    <n v="4"/>
    <x v="0"/>
    <x v="16"/>
    <x v="73"/>
  </r>
  <r>
    <n v="50502"/>
    <x v="142"/>
    <x v="93"/>
    <n v="180900"/>
    <n v="1001"/>
    <s v="24C"/>
    <x v="1"/>
    <n v="0"/>
    <x v="8"/>
    <n v="4"/>
    <x v="0"/>
    <x v="2"/>
    <x v="82"/>
  </r>
  <r>
    <n v="50502"/>
    <x v="142"/>
    <x v="131"/>
    <n v="180900"/>
    <n v="1413"/>
    <s v="24C"/>
    <x v="1"/>
    <n v="243.61"/>
    <x v="7"/>
    <n v="4"/>
    <x v="0"/>
    <x v="2"/>
    <x v="120"/>
  </r>
  <r>
    <n v="50502"/>
    <x v="142"/>
    <x v="131"/>
    <n v="180900"/>
    <n v="1600"/>
    <s v="24C"/>
    <x v="1"/>
    <n v="58.25"/>
    <x v="7"/>
    <n v="4"/>
    <x v="0"/>
    <x v="2"/>
    <x v="120"/>
  </r>
  <r>
    <n v="50502"/>
    <x v="142"/>
    <x v="93"/>
    <n v="180900"/>
    <n v="1600"/>
    <s v="24C"/>
    <x v="1"/>
    <n v="56.13"/>
    <x v="7"/>
    <n v="4"/>
    <x v="0"/>
    <x v="2"/>
    <x v="82"/>
  </r>
  <r>
    <n v="50502"/>
    <x v="142"/>
    <x v="131"/>
    <n v="180900"/>
    <n v="1712"/>
    <s v="24C"/>
    <x v="1"/>
    <n v="-51.15"/>
    <x v="7"/>
    <n v="4"/>
    <x v="0"/>
    <x v="2"/>
    <x v="120"/>
  </r>
  <r>
    <n v="50502"/>
    <x v="142"/>
    <x v="93"/>
    <n v="180900"/>
    <n v="1712"/>
    <s v="24C"/>
    <x v="1"/>
    <n v="-71.23"/>
    <x v="7"/>
    <n v="4"/>
    <x v="0"/>
    <x v="2"/>
    <x v="82"/>
  </r>
  <r>
    <n v="50502"/>
    <x v="142"/>
    <x v="125"/>
    <n v="180900"/>
    <n v="1809"/>
    <s v="12C"/>
    <x v="1"/>
    <n v="364.66"/>
    <x v="7"/>
    <n v="4"/>
    <x v="0"/>
    <x v="2"/>
    <x v="114"/>
  </r>
  <r>
    <n v="50502"/>
    <x v="142"/>
    <x v="130"/>
    <n v="180900"/>
    <n v="1809"/>
    <s v="24C"/>
    <x v="1"/>
    <n v="-6701.63"/>
    <x v="7"/>
    <n v="4"/>
    <x v="0"/>
    <x v="27"/>
    <x v="119"/>
  </r>
  <r>
    <n v="50502"/>
    <x v="142"/>
    <x v="90"/>
    <n v="180900"/>
    <n v="9103"/>
    <s v="12C"/>
    <x v="1"/>
    <n v="98.49"/>
    <x v="7"/>
    <n v="4"/>
    <x v="0"/>
    <x v="16"/>
    <x v="79"/>
  </r>
  <r>
    <n v="50502"/>
    <x v="142"/>
    <x v="84"/>
    <n v="180900"/>
    <n v="9103"/>
    <s v="12C"/>
    <x v="1"/>
    <n v="253.61"/>
    <x v="7"/>
    <n v="4"/>
    <x v="0"/>
    <x v="16"/>
    <x v="73"/>
  </r>
  <r>
    <n v="50502"/>
    <x v="142"/>
    <x v="133"/>
    <n v="180900"/>
    <n v="9103"/>
    <s v="24C"/>
    <x v="1"/>
    <n v="-2.73"/>
    <x v="7"/>
    <n v="4"/>
    <x v="0"/>
    <x v="2"/>
    <x v="122"/>
  </r>
  <r>
    <n v="50502"/>
    <x v="142"/>
    <x v="131"/>
    <n v="180900"/>
    <n v="9103"/>
    <s v="24C"/>
    <x v="1"/>
    <n v="288.32"/>
    <x v="7"/>
    <n v="4"/>
    <x v="0"/>
    <x v="2"/>
    <x v="120"/>
  </r>
  <r>
    <n v="50502"/>
    <x v="142"/>
    <x v="93"/>
    <n v="180900"/>
    <n v="9103"/>
    <s v="24C"/>
    <x v="1"/>
    <n v="442.52"/>
    <x v="7"/>
    <n v="4"/>
    <x v="0"/>
    <x v="2"/>
    <x v="82"/>
  </r>
  <r>
    <n v="50502"/>
    <x v="142"/>
    <x v="130"/>
    <n v="180900"/>
    <n v="9103"/>
    <s v=""/>
    <x v="1"/>
    <n v="440.16"/>
    <x v="7"/>
    <n v="4"/>
    <x v="0"/>
    <x v="27"/>
    <x v="119"/>
  </r>
  <r>
    <n v="50502"/>
    <x v="142"/>
    <x v="130"/>
    <n v="180900"/>
    <n v="9103"/>
    <s v="24C"/>
    <x v="1"/>
    <n v="553.83000000000004"/>
    <x v="7"/>
    <n v="4"/>
    <x v="0"/>
    <x v="27"/>
    <x v="119"/>
  </r>
  <r>
    <n v="50502"/>
    <x v="142"/>
    <x v="84"/>
    <n v="180900"/>
    <n v="9103"/>
    <s v="12C"/>
    <x v="1"/>
    <n v="0"/>
    <x v="8"/>
    <n v="4"/>
    <x v="0"/>
    <x v="16"/>
    <x v="73"/>
  </r>
  <r>
    <n v="50502"/>
    <x v="142"/>
    <x v="93"/>
    <n v="180900"/>
    <n v="9103"/>
    <s v="24C"/>
    <x v="1"/>
    <n v="0"/>
    <x v="8"/>
    <n v="4"/>
    <x v="0"/>
    <x v="2"/>
    <x v="82"/>
  </r>
  <r>
    <n v="50502"/>
    <x v="142"/>
    <x v="90"/>
    <n v="180900"/>
    <n v="9112"/>
    <s v="12C"/>
    <x v="1"/>
    <n v="92.7"/>
    <x v="7"/>
    <n v="4"/>
    <x v="0"/>
    <x v="16"/>
    <x v="79"/>
  </r>
  <r>
    <n v="50502"/>
    <x v="142"/>
    <x v="84"/>
    <n v="180900"/>
    <n v="9112"/>
    <s v="12C"/>
    <x v="1"/>
    <n v="238.69"/>
    <x v="7"/>
    <n v="4"/>
    <x v="0"/>
    <x v="16"/>
    <x v="73"/>
  </r>
  <r>
    <n v="50502"/>
    <x v="142"/>
    <x v="133"/>
    <n v="180900"/>
    <n v="9112"/>
    <s v="24C"/>
    <x v="1"/>
    <n v="-2.57"/>
    <x v="7"/>
    <n v="4"/>
    <x v="0"/>
    <x v="2"/>
    <x v="122"/>
  </r>
  <r>
    <n v="50502"/>
    <x v="142"/>
    <x v="131"/>
    <n v="180900"/>
    <n v="9112"/>
    <s v="24C"/>
    <x v="1"/>
    <n v="271.36"/>
    <x v="7"/>
    <n v="4"/>
    <x v="0"/>
    <x v="2"/>
    <x v="120"/>
  </r>
  <r>
    <n v="50502"/>
    <x v="142"/>
    <x v="93"/>
    <n v="180900"/>
    <n v="9112"/>
    <s v="24C"/>
    <x v="1"/>
    <n v="416.48"/>
    <x v="7"/>
    <n v="4"/>
    <x v="0"/>
    <x v="2"/>
    <x v="82"/>
  </r>
  <r>
    <n v="50502"/>
    <x v="142"/>
    <x v="130"/>
    <n v="180900"/>
    <n v="9112"/>
    <s v=""/>
    <x v="1"/>
    <n v="414.27"/>
    <x v="7"/>
    <n v="4"/>
    <x v="0"/>
    <x v="27"/>
    <x v="119"/>
  </r>
  <r>
    <n v="50502"/>
    <x v="142"/>
    <x v="130"/>
    <n v="180900"/>
    <n v="9112"/>
    <s v="24C"/>
    <x v="1"/>
    <n v="521.25"/>
    <x v="7"/>
    <n v="4"/>
    <x v="0"/>
    <x v="27"/>
    <x v="119"/>
  </r>
  <r>
    <n v="50502"/>
    <x v="142"/>
    <x v="84"/>
    <n v="180900"/>
    <n v="9112"/>
    <s v="12C"/>
    <x v="1"/>
    <n v="0"/>
    <x v="8"/>
    <n v="4"/>
    <x v="0"/>
    <x v="16"/>
    <x v="73"/>
  </r>
  <r>
    <n v="50502"/>
    <x v="142"/>
    <x v="93"/>
    <n v="180900"/>
    <n v="9112"/>
    <s v="24C"/>
    <x v="1"/>
    <n v="0"/>
    <x v="8"/>
    <n v="4"/>
    <x v="0"/>
    <x v="2"/>
    <x v="82"/>
  </r>
  <r>
    <n v="50502"/>
    <x v="144"/>
    <x v="131"/>
    <n v="180501"/>
    <n v="1001"/>
    <s v=""/>
    <x v="1"/>
    <n v="186.04"/>
    <x v="7"/>
    <n v="4"/>
    <x v="0"/>
    <x v="2"/>
    <x v="120"/>
  </r>
  <r>
    <n v="50502"/>
    <x v="144"/>
    <x v="131"/>
    <n v="180501"/>
    <n v="1809"/>
    <s v=""/>
    <x v="1"/>
    <n v="4855"/>
    <x v="7"/>
    <n v="4"/>
    <x v="0"/>
    <x v="2"/>
    <x v="120"/>
  </r>
  <r>
    <n v="50502"/>
    <x v="144"/>
    <x v="131"/>
    <n v="180501"/>
    <n v="9103"/>
    <s v=""/>
    <x v="1"/>
    <n v="31.63"/>
    <x v="7"/>
    <n v="4"/>
    <x v="0"/>
    <x v="2"/>
    <x v="120"/>
  </r>
  <r>
    <n v="50502"/>
    <x v="144"/>
    <x v="131"/>
    <n v="180501"/>
    <n v="9112"/>
    <s v=""/>
    <x v="1"/>
    <n v="29.77"/>
    <x v="7"/>
    <n v="4"/>
    <x v="0"/>
    <x v="2"/>
    <x v="120"/>
  </r>
  <r>
    <n v="50502"/>
    <x v="145"/>
    <x v="128"/>
    <n v="180501"/>
    <n v="1413"/>
    <s v=""/>
    <x v="1"/>
    <n v="6693.68"/>
    <x v="7"/>
    <n v="4"/>
    <x v="0"/>
    <x v="2"/>
    <x v="117"/>
  </r>
  <r>
    <n v="50502"/>
    <x v="146"/>
    <x v="17"/>
    <n v="180501"/>
    <n v="1604"/>
    <s v=""/>
    <x v="1"/>
    <n v="52.53"/>
    <x v="7"/>
    <n v="4"/>
    <x v="1"/>
    <x v="1"/>
    <x v="17"/>
  </r>
  <r>
    <n v="50502"/>
    <x v="146"/>
    <x v="17"/>
    <n v="180501"/>
    <n v="1605"/>
    <s v=""/>
    <x v="1"/>
    <n v="117.7"/>
    <x v="7"/>
    <n v="4"/>
    <x v="1"/>
    <x v="1"/>
    <x v="17"/>
  </r>
  <r>
    <n v="50502"/>
    <x v="146"/>
    <x v="17"/>
    <n v="180501"/>
    <n v="2700"/>
    <s v=""/>
    <x v="1"/>
    <n v="29.86"/>
    <x v="7"/>
    <n v="4"/>
    <x v="1"/>
    <x v="1"/>
    <x v="17"/>
  </r>
  <r>
    <n v="50502"/>
    <x v="146"/>
    <x v="47"/>
    <n v="180900"/>
    <n v="1001"/>
    <s v="24C"/>
    <x v="1"/>
    <n v="278.48"/>
    <x v="7"/>
    <n v="4"/>
    <x v="0"/>
    <x v="2"/>
    <x v="36"/>
  </r>
  <r>
    <n v="50502"/>
    <x v="146"/>
    <x v="47"/>
    <n v="180900"/>
    <n v="9103"/>
    <s v="24C"/>
    <x v="1"/>
    <n v="47.34"/>
    <x v="7"/>
    <n v="4"/>
    <x v="0"/>
    <x v="2"/>
    <x v="36"/>
  </r>
  <r>
    <n v="50502"/>
    <x v="146"/>
    <x v="47"/>
    <n v="180900"/>
    <n v="9112"/>
    <s v="24C"/>
    <x v="1"/>
    <n v="44.56"/>
    <x v="7"/>
    <n v="4"/>
    <x v="0"/>
    <x v="2"/>
    <x v="36"/>
  </r>
  <r>
    <n v="50502"/>
    <x v="147"/>
    <x v="127"/>
    <n v="180900"/>
    <n v="1001"/>
    <s v="24C"/>
    <x v="1"/>
    <n v="50.27"/>
    <x v="7"/>
    <n v="4"/>
    <x v="0"/>
    <x v="2"/>
    <x v="116"/>
  </r>
  <r>
    <n v="50502"/>
    <x v="147"/>
    <x v="127"/>
    <n v="180900"/>
    <n v="9103"/>
    <s v="24C"/>
    <x v="1"/>
    <n v="8.5500000000000007"/>
    <x v="7"/>
    <n v="4"/>
    <x v="0"/>
    <x v="2"/>
    <x v="116"/>
  </r>
  <r>
    <n v="50502"/>
    <x v="147"/>
    <x v="127"/>
    <n v="180900"/>
    <n v="9112"/>
    <s v="24C"/>
    <x v="1"/>
    <n v="8.0399999999999991"/>
    <x v="7"/>
    <n v="4"/>
    <x v="0"/>
    <x v="2"/>
    <x v="116"/>
  </r>
  <r>
    <n v="50502"/>
    <x v="148"/>
    <x v="44"/>
    <n v="180501"/>
    <n v="2805"/>
    <s v=""/>
    <x v="1"/>
    <n v="1665769.42"/>
    <x v="7"/>
    <n v="4"/>
    <x v="1"/>
    <x v="1"/>
    <x v="33"/>
  </r>
  <r>
    <n v="50502"/>
    <x v="149"/>
    <x v="44"/>
    <n v="180501"/>
    <n v="2805"/>
    <s v=""/>
    <x v="1"/>
    <n v="169928.87"/>
    <x v="7"/>
    <n v="4"/>
    <x v="1"/>
    <x v="1"/>
    <x v="33"/>
  </r>
  <r>
    <n v="50502"/>
    <x v="150"/>
    <x v="127"/>
    <n v="180501"/>
    <n v="1001"/>
    <s v=""/>
    <x v="1"/>
    <n v="1740.28"/>
    <x v="7"/>
    <n v="4"/>
    <x v="0"/>
    <x v="2"/>
    <x v="116"/>
  </r>
  <r>
    <n v="50502"/>
    <x v="150"/>
    <x v="130"/>
    <n v="180501"/>
    <n v="1001"/>
    <s v=""/>
    <x v="1"/>
    <n v="-210.63"/>
    <x v="7"/>
    <n v="4"/>
    <x v="0"/>
    <x v="27"/>
    <x v="119"/>
  </r>
  <r>
    <n v="50502"/>
    <x v="150"/>
    <x v="127"/>
    <n v="180501"/>
    <n v="9103"/>
    <s v=""/>
    <x v="1"/>
    <n v="295.85000000000002"/>
    <x v="7"/>
    <n v="4"/>
    <x v="0"/>
    <x v="2"/>
    <x v="116"/>
  </r>
  <r>
    <n v="50502"/>
    <x v="150"/>
    <x v="130"/>
    <n v="180501"/>
    <n v="9103"/>
    <s v=""/>
    <x v="1"/>
    <n v="-35.81"/>
    <x v="7"/>
    <n v="4"/>
    <x v="0"/>
    <x v="27"/>
    <x v="119"/>
  </r>
  <r>
    <n v="50502"/>
    <x v="150"/>
    <x v="127"/>
    <n v="180501"/>
    <n v="9112"/>
    <s v=""/>
    <x v="1"/>
    <n v="278.45"/>
    <x v="7"/>
    <n v="4"/>
    <x v="0"/>
    <x v="2"/>
    <x v="116"/>
  </r>
  <r>
    <n v="50502"/>
    <x v="150"/>
    <x v="130"/>
    <n v="180501"/>
    <n v="9112"/>
    <s v=""/>
    <x v="1"/>
    <n v="-33.700000000000003"/>
    <x v="7"/>
    <n v="4"/>
    <x v="0"/>
    <x v="27"/>
    <x v="119"/>
  </r>
  <r>
    <n v="50502"/>
    <x v="150"/>
    <x v="127"/>
    <n v="180900"/>
    <n v="1001"/>
    <s v="24C"/>
    <x v="1"/>
    <n v="627.87"/>
    <x v="7"/>
    <n v="4"/>
    <x v="0"/>
    <x v="2"/>
    <x v="116"/>
  </r>
  <r>
    <n v="50502"/>
    <x v="150"/>
    <x v="125"/>
    <n v="180900"/>
    <n v="1001"/>
    <s v="12C"/>
    <x v="1"/>
    <n v="331.59"/>
    <x v="7"/>
    <n v="4"/>
    <x v="0"/>
    <x v="2"/>
    <x v="114"/>
  </r>
  <r>
    <n v="50502"/>
    <x v="150"/>
    <x v="90"/>
    <n v="180900"/>
    <n v="1006"/>
    <s v="12C"/>
    <x v="1"/>
    <n v="-17.64"/>
    <x v="7"/>
    <n v="4"/>
    <x v="0"/>
    <x v="16"/>
    <x v="79"/>
  </r>
  <r>
    <n v="50502"/>
    <x v="150"/>
    <x v="127"/>
    <n v="180900"/>
    <n v="1712"/>
    <s v="24C"/>
    <x v="1"/>
    <n v="-297.2"/>
    <x v="7"/>
    <n v="4"/>
    <x v="0"/>
    <x v="2"/>
    <x v="116"/>
  </r>
  <r>
    <n v="50502"/>
    <x v="150"/>
    <x v="127"/>
    <n v="180900"/>
    <n v="1821"/>
    <s v="24C"/>
    <x v="1"/>
    <n v="49.86"/>
    <x v="7"/>
    <n v="4"/>
    <x v="0"/>
    <x v="2"/>
    <x v="116"/>
  </r>
  <r>
    <n v="50502"/>
    <x v="150"/>
    <x v="139"/>
    <n v="180900"/>
    <n v="1821"/>
    <s v="24C"/>
    <x v="1"/>
    <n v="249.9"/>
    <x v="7"/>
    <n v="4"/>
    <x v="0"/>
    <x v="2"/>
    <x v="128"/>
  </r>
  <r>
    <n v="50502"/>
    <x v="150"/>
    <x v="130"/>
    <n v="180900"/>
    <n v="1899"/>
    <s v="24C"/>
    <x v="1"/>
    <n v="758.55"/>
    <x v="7"/>
    <n v="4"/>
    <x v="0"/>
    <x v="27"/>
    <x v="119"/>
  </r>
  <r>
    <n v="50502"/>
    <x v="150"/>
    <x v="127"/>
    <n v="180900"/>
    <n v="9103"/>
    <s v="24C"/>
    <x v="1"/>
    <n v="106.74"/>
    <x v="7"/>
    <n v="4"/>
    <x v="0"/>
    <x v="2"/>
    <x v="116"/>
  </r>
  <r>
    <n v="50502"/>
    <x v="150"/>
    <x v="125"/>
    <n v="180900"/>
    <n v="9103"/>
    <s v="12C"/>
    <x v="1"/>
    <n v="56.37"/>
    <x v="7"/>
    <n v="4"/>
    <x v="0"/>
    <x v="2"/>
    <x v="114"/>
  </r>
  <r>
    <n v="50502"/>
    <x v="150"/>
    <x v="127"/>
    <n v="180900"/>
    <n v="9112"/>
    <s v="24C"/>
    <x v="1"/>
    <n v="100.46"/>
    <x v="7"/>
    <n v="4"/>
    <x v="0"/>
    <x v="2"/>
    <x v="116"/>
  </r>
  <r>
    <n v="50502"/>
    <x v="150"/>
    <x v="125"/>
    <n v="180900"/>
    <n v="9112"/>
    <s v="12C"/>
    <x v="1"/>
    <n v="53.05"/>
    <x v="7"/>
    <n v="4"/>
    <x v="0"/>
    <x v="2"/>
    <x v="114"/>
  </r>
  <r>
    <n v="50502"/>
    <x v="152"/>
    <x v="17"/>
    <n v="180023"/>
    <n v="1000"/>
    <s v=""/>
    <x v="1"/>
    <n v="-86.71"/>
    <x v="7"/>
    <n v="4"/>
    <x v="1"/>
    <x v="1"/>
    <x v="17"/>
  </r>
  <r>
    <n v="50502"/>
    <x v="152"/>
    <x v="17"/>
    <n v="180023"/>
    <n v="1002"/>
    <s v=""/>
    <x v="1"/>
    <n v="-628.15"/>
    <x v="7"/>
    <n v="4"/>
    <x v="1"/>
    <x v="1"/>
    <x v="17"/>
  </r>
  <r>
    <n v="50502"/>
    <x v="152"/>
    <x v="17"/>
    <n v="180023"/>
    <n v="9103"/>
    <s v=""/>
    <x v="1"/>
    <n v="-94.22"/>
    <x v="7"/>
    <n v="4"/>
    <x v="1"/>
    <x v="1"/>
    <x v="17"/>
  </r>
  <r>
    <n v="50502"/>
    <x v="152"/>
    <x v="17"/>
    <n v="180023"/>
    <n v="9106"/>
    <s v=""/>
    <x v="1"/>
    <n v="-18.850000000000001"/>
    <x v="7"/>
    <n v="4"/>
    <x v="1"/>
    <x v="1"/>
    <x v="17"/>
  </r>
  <r>
    <n v="50502"/>
    <x v="152"/>
    <x v="136"/>
    <n v="180555"/>
    <n v="1001"/>
    <s v=""/>
    <x v="1"/>
    <n v="-13.53"/>
    <x v="7"/>
    <n v="4"/>
    <x v="0"/>
    <x v="0"/>
    <x v="125"/>
  </r>
  <r>
    <n v="50502"/>
    <x v="152"/>
    <x v="136"/>
    <n v="180555"/>
    <n v="9103"/>
    <s v=""/>
    <x v="1"/>
    <n v="-2.2999999999999998"/>
    <x v="7"/>
    <n v="4"/>
    <x v="0"/>
    <x v="0"/>
    <x v="125"/>
  </r>
  <r>
    <n v="50502"/>
    <x v="152"/>
    <x v="136"/>
    <n v="180555"/>
    <n v="9112"/>
    <s v=""/>
    <x v="1"/>
    <n v="-2.17"/>
    <x v="7"/>
    <n v="4"/>
    <x v="0"/>
    <x v="0"/>
    <x v="125"/>
  </r>
  <r>
    <n v="50502"/>
    <x v="152"/>
    <x v="125"/>
    <n v="180900"/>
    <n v="1001"/>
    <s v="12C"/>
    <x v="1"/>
    <n v="160.69"/>
    <x v="7"/>
    <n v="4"/>
    <x v="0"/>
    <x v="2"/>
    <x v="114"/>
  </r>
  <r>
    <n v="50502"/>
    <x v="152"/>
    <x v="125"/>
    <n v="180900"/>
    <n v="9103"/>
    <s v="12C"/>
    <x v="1"/>
    <n v="27.32"/>
    <x v="7"/>
    <n v="4"/>
    <x v="0"/>
    <x v="2"/>
    <x v="114"/>
  </r>
  <r>
    <n v="50502"/>
    <x v="152"/>
    <x v="125"/>
    <n v="180900"/>
    <n v="9112"/>
    <s v="12C"/>
    <x v="1"/>
    <n v="25.71"/>
    <x v="7"/>
    <n v="4"/>
    <x v="0"/>
    <x v="2"/>
    <x v="114"/>
  </r>
  <r>
    <n v="50502"/>
    <x v="154"/>
    <x v="132"/>
    <n v="180501"/>
    <n v="1001"/>
    <s v=""/>
    <x v="1"/>
    <n v="744.28"/>
    <x v="7"/>
    <n v="4"/>
    <x v="0"/>
    <x v="2"/>
    <x v="121"/>
  </r>
  <r>
    <n v="50502"/>
    <x v="154"/>
    <x v="47"/>
    <n v="180501"/>
    <n v="1001"/>
    <s v=""/>
    <x v="1"/>
    <n v="755.83"/>
    <x v="7"/>
    <n v="4"/>
    <x v="0"/>
    <x v="2"/>
    <x v="36"/>
  </r>
  <r>
    <n v="50502"/>
    <x v="154"/>
    <x v="136"/>
    <n v="180501"/>
    <n v="1001"/>
    <s v=""/>
    <x v="1"/>
    <n v="1412"/>
    <x v="7"/>
    <n v="4"/>
    <x v="0"/>
    <x v="0"/>
    <x v="125"/>
  </r>
  <r>
    <n v="50502"/>
    <x v="154"/>
    <x v="131"/>
    <n v="180501"/>
    <n v="1001"/>
    <s v=""/>
    <x v="1"/>
    <n v="3355.31"/>
    <x v="7"/>
    <n v="4"/>
    <x v="0"/>
    <x v="2"/>
    <x v="120"/>
  </r>
  <r>
    <n v="50502"/>
    <x v="154"/>
    <x v="120"/>
    <n v="180501"/>
    <n v="1001"/>
    <s v=""/>
    <x v="1"/>
    <n v="670.8"/>
    <x v="7"/>
    <n v="4"/>
    <x v="1"/>
    <x v="1"/>
    <x v="109"/>
  </r>
  <r>
    <n v="50502"/>
    <x v="154"/>
    <x v="143"/>
    <n v="180501"/>
    <n v="1001"/>
    <s v=""/>
    <x v="1"/>
    <n v="3030.24"/>
    <x v="7"/>
    <n v="4"/>
    <x v="1"/>
    <x v="1"/>
    <x v="132"/>
  </r>
  <r>
    <n v="50502"/>
    <x v="154"/>
    <x v="120"/>
    <n v="180501"/>
    <n v="9004"/>
    <s v=""/>
    <x v="1"/>
    <n v="1309.46"/>
    <x v="7"/>
    <n v="4"/>
    <x v="1"/>
    <x v="1"/>
    <x v="109"/>
  </r>
  <r>
    <n v="50502"/>
    <x v="154"/>
    <x v="143"/>
    <n v="180501"/>
    <n v="9004"/>
    <s v=""/>
    <x v="1"/>
    <n v="1567.91"/>
    <x v="7"/>
    <n v="4"/>
    <x v="1"/>
    <x v="1"/>
    <x v="132"/>
  </r>
  <r>
    <n v="50502"/>
    <x v="154"/>
    <x v="132"/>
    <n v="180501"/>
    <n v="9103"/>
    <s v=""/>
    <x v="1"/>
    <n v="126.53"/>
    <x v="7"/>
    <n v="4"/>
    <x v="0"/>
    <x v="2"/>
    <x v="121"/>
  </r>
  <r>
    <n v="50502"/>
    <x v="154"/>
    <x v="47"/>
    <n v="180501"/>
    <n v="9103"/>
    <s v=""/>
    <x v="1"/>
    <n v="128.49"/>
    <x v="7"/>
    <n v="4"/>
    <x v="0"/>
    <x v="2"/>
    <x v="36"/>
  </r>
  <r>
    <n v="50502"/>
    <x v="154"/>
    <x v="136"/>
    <n v="180501"/>
    <n v="9103"/>
    <s v=""/>
    <x v="1"/>
    <n v="240.04"/>
    <x v="7"/>
    <n v="4"/>
    <x v="0"/>
    <x v="0"/>
    <x v="125"/>
  </r>
  <r>
    <n v="50502"/>
    <x v="154"/>
    <x v="131"/>
    <n v="180501"/>
    <n v="9103"/>
    <s v=""/>
    <x v="1"/>
    <n v="570.41"/>
    <x v="7"/>
    <n v="4"/>
    <x v="0"/>
    <x v="2"/>
    <x v="120"/>
  </r>
  <r>
    <n v="50502"/>
    <x v="154"/>
    <x v="120"/>
    <n v="180501"/>
    <n v="9103"/>
    <s v=""/>
    <x v="1"/>
    <n v="100.62"/>
    <x v="7"/>
    <n v="4"/>
    <x v="1"/>
    <x v="1"/>
    <x v="109"/>
  </r>
  <r>
    <n v="50502"/>
    <x v="154"/>
    <x v="143"/>
    <n v="180501"/>
    <n v="9103"/>
    <s v=""/>
    <x v="1"/>
    <n v="454.54"/>
    <x v="7"/>
    <n v="4"/>
    <x v="1"/>
    <x v="1"/>
    <x v="132"/>
  </r>
  <r>
    <n v="50502"/>
    <x v="154"/>
    <x v="132"/>
    <n v="180501"/>
    <n v="9112"/>
    <s v=""/>
    <x v="1"/>
    <n v="119.09"/>
    <x v="7"/>
    <n v="4"/>
    <x v="0"/>
    <x v="2"/>
    <x v="121"/>
  </r>
  <r>
    <n v="50502"/>
    <x v="154"/>
    <x v="47"/>
    <n v="180501"/>
    <n v="9112"/>
    <s v=""/>
    <x v="1"/>
    <n v="120.93"/>
    <x v="7"/>
    <n v="4"/>
    <x v="0"/>
    <x v="2"/>
    <x v="36"/>
  </r>
  <r>
    <n v="50502"/>
    <x v="154"/>
    <x v="136"/>
    <n v="180501"/>
    <n v="9112"/>
    <s v=""/>
    <x v="1"/>
    <n v="225.92"/>
    <x v="7"/>
    <n v="4"/>
    <x v="0"/>
    <x v="0"/>
    <x v="125"/>
  </r>
  <r>
    <n v="50502"/>
    <x v="154"/>
    <x v="131"/>
    <n v="180501"/>
    <n v="9112"/>
    <s v=""/>
    <x v="1"/>
    <n v="536.85"/>
    <x v="7"/>
    <n v="4"/>
    <x v="0"/>
    <x v="2"/>
    <x v="120"/>
  </r>
  <r>
    <n v="50502"/>
    <x v="154"/>
    <x v="120"/>
    <n v="180501"/>
    <n v="9112"/>
    <s v=""/>
    <x v="1"/>
    <n v="87.2"/>
    <x v="7"/>
    <n v="4"/>
    <x v="1"/>
    <x v="1"/>
    <x v="109"/>
  </r>
  <r>
    <n v="50502"/>
    <x v="154"/>
    <x v="143"/>
    <n v="180501"/>
    <n v="9112"/>
    <s v=""/>
    <x v="1"/>
    <n v="393.93"/>
    <x v="7"/>
    <n v="4"/>
    <x v="1"/>
    <x v="1"/>
    <x v="132"/>
  </r>
  <r>
    <n v="50502"/>
    <x v="154"/>
    <x v="128"/>
    <n v="180900"/>
    <n v="1001"/>
    <s v="24C"/>
    <x v="1"/>
    <n v="1569.28"/>
    <x v="7"/>
    <n v="4"/>
    <x v="0"/>
    <x v="2"/>
    <x v="117"/>
  </r>
  <r>
    <n v="50502"/>
    <x v="154"/>
    <x v="133"/>
    <n v="180900"/>
    <n v="1001"/>
    <s v="24C"/>
    <x v="1"/>
    <n v="2115.2399999999998"/>
    <x v="7"/>
    <n v="4"/>
    <x v="0"/>
    <x v="2"/>
    <x v="122"/>
  </r>
  <r>
    <n v="50502"/>
    <x v="154"/>
    <x v="134"/>
    <n v="180900"/>
    <n v="1001"/>
    <s v="24C"/>
    <x v="1"/>
    <n v="1496.17"/>
    <x v="7"/>
    <n v="4"/>
    <x v="0"/>
    <x v="2"/>
    <x v="123"/>
  </r>
  <r>
    <n v="50502"/>
    <x v="154"/>
    <x v="132"/>
    <n v="180900"/>
    <n v="1001"/>
    <s v=""/>
    <x v="1"/>
    <n v="594.95000000000005"/>
    <x v="7"/>
    <n v="4"/>
    <x v="0"/>
    <x v="2"/>
    <x v="121"/>
  </r>
  <r>
    <n v="50502"/>
    <x v="154"/>
    <x v="132"/>
    <n v="180900"/>
    <n v="1001"/>
    <s v="24C"/>
    <x v="1"/>
    <n v="36.799999999999997"/>
    <x v="7"/>
    <n v="4"/>
    <x v="0"/>
    <x v="2"/>
    <x v="121"/>
  </r>
  <r>
    <n v="50502"/>
    <x v="154"/>
    <x v="135"/>
    <n v="180900"/>
    <n v="1001"/>
    <s v="24C"/>
    <x v="1"/>
    <n v="293.06"/>
    <x v="7"/>
    <n v="4"/>
    <x v="0"/>
    <x v="2"/>
    <x v="124"/>
  </r>
  <r>
    <n v="50502"/>
    <x v="154"/>
    <x v="47"/>
    <n v="180900"/>
    <n v="1001"/>
    <s v=""/>
    <x v="1"/>
    <n v="3474.42"/>
    <x v="7"/>
    <n v="4"/>
    <x v="0"/>
    <x v="2"/>
    <x v="36"/>
  </r>
  <r>
    <n v="50502"/>
    <x v="154"/>
    <x v="125"/>
    <n v="180900"/>
    <n v="1001"/>
    <s v="12C"/>
    <x v="1"/>
    <n v="2450.02"/>
    <x v="7"/>
    <n v="4"/>
    <x v="0"/>
    <x v="2"/>
    <x v="114"/>
  </r>
  <r>
    <n v="50502"/>
    <x v="154"/>
    <x v="49"/>
    <n v="180900"/>
    <n v="1001"/>
    <s v="25C"/>
    <x v="1"/>
    <n v="-409.76"/>
    <x v="7"/>
    <n v="4"/>
    <x v="0"/>
    <x v="2"/>
    <x v="38"/>
  </r>
  <r>
    <n v="50502"/>
    <x v="154"/>
    <x v="131"/>
    <n v="180900"/>
    <n v="1001"/>
    <s v="24C"/>
    <x v="1"/>
    <n v="496.88"/>
    <x v="7"/>
    <n v="4"/>
    <x v="0"/>
    <x v="2"/>
    <x v="120"/>
  </r>
  <r>
    <n v="50502"/>
    <x v="154"/>
    <x v="130"/>
    <n v="180900"/>
    <n v="1001"/>
    <s v="24C"/>
    <x v="1"/>
    <n v="383.68"/>
    <x v="7"/>
    <n v="4"/>
    <x v="0"/>
    <x v="27"/>
    <x v="119"/>
  </r>
  <r>
    <n v="50502"/>
    <x v="154"/>
    <x v="117"/>
    <n v="180900"/>
    <n v="1001"/>
    <s v="12C"/>
    <x v="1"/>
    <n v="628.24"/>
    <x v="7"/>
    <n v="4"/>
    <x v="0"/>
    <x v="5"/>
    <x v="106"/>
  </r>
  <r>
    <n v="50502"/>
    <x v="154"/>
    <x v="134"/>
    <n v="180900"/>
    <n v="1001"/>
    <s v="24C"/>
    <x v="1"/>
    <n v="0"/>
    <x v="8"/>
    <n v="4"/>
    <x v="0"/>
    <x v="2"/>
    <x v="123"/>
  </r>
  <r>
    <n v="50502"/>
    <x v="154"/>
    <x v="131"/>
    <n v="180900"/>
    <n v="1403"/>
    <s v="24C"/>
    <x v="1"/>
    <n v="4.1900000000000004"/>
    <x v="7"/>
    <n v="4"/>
    <x v="0"/>
    <x v="2"/>
    <x v="120"/>
  </r>
  <r>
    <n v="50502"/>
    <x v="154"/>
    <x v="127"/>
    <n v="180900"/>
    <n v="1604"/>
    <s v="24C"/>
    <x v="1"/>
    <n v="21.53"/>
    <x v="7"/>
    <n v="4"/>
    <x v="0"/>
    <x v="2"/>
    <x v="116"/>
  </r>
  <r>
    <n v="50502"/>
    <x v="154"/>
    <x v="125"/>
    <n v="180900"/>
    <n v="1604"/>
    <s v="12C"/>
    <x v="1"/>
    <n v="62.7"/>
    <x v="7"/>
    <n v="4"/>
    <x v="0"/>
    <x v="2"/>
    <x v="114"/>
  </r>
  <r>
    <n v="50502"/>
    <x v="154"/>
    <x v="125"/>
    <n v="180900"/>
    <n v="1605"/>
    <s v="12C"/>
    <x v="1"/>
    <n v="61.22"/>
    <x v="7"/>
    <n v="4"/>
    <x v="0"/>
    <x v="2"/>
    <x v="114"/>
  </r>
  <r>
    <n v="50502"/>
    <x v="154"/>
    <x v="134"/>
    <n v="180900"/>
    <n v="1699"/>
    <s v="24C"/>
    <x v="1"/>
    <n v="3.11"/>
    <x v="7"/>
    <n v="4"/>
    <x v="0"/>
    <x v="2"/>
    <x v="123"/>
  </r>
  <r>
    <n v="50502"/>
    <x v="154"/>
    <x v="130"/>
    <n v="180900"/>
    <n v="1809"/>
    <s v="24C"/>
    <x v="1"/>
    <n v="3557.81"/>
    <x v="7"/>
    <n v="4"/>
    <x v="0"/>
    <x v="27"/>
    <x v="119"/>
  </r>
  <r>
    <n v="50502"/>
    <x v="154"/>
    <x v="128"/>
    <n v="180900"/>
    <n v="9103"/>
    <s v="24C"/>
    <x v="1"/>
    <n v="266.77999999999997"/>
    <x v="7"/>
    <n v="4"/>
    <x v="0"/>
    <x v="2"/>
    <x v="117"/>
  </r>
  <r>
    <n v="50502"/>
    <x v="154"/>
    <x v="133"/>
    <n v="180900"/>
    <n v="9103"/>
    <s v="24C"/>
    <x v="1"/>
    <n v="359.59"/>
    <x v="7"/>
    <n v="4"/>
    <x v="0"/>
    <x v="2"/>
    <x v="122"/>
  </r>
  <r>
    <n v="50502"/>
    <x v="154"/>
    <x v="134"/>
    <n v="180900"/>
    <n v="9103"/>
    <s v="24C"/>
    <x v="1"/>
    <n v="254.35"/>
    <x v="7"/>
    <n v="4"/>
    <x v="0"/>
    <x v="2"/>
    <x v="123"/>
  </r>
  <r>
    <n v="50502"/>
    <x v="154"/>
    <x v="132"/>
    <n v="180900"/>
    <n v="9103"/>
    <s v=""/>
    <x v="1"/>
    <n v="101.14"/>
    <x v="7"/>
    <n v="4"/>
    <x v="0"/>
    <x v="2"/>
    <x v="121"/>
  </r>
  <r>
    <n v="50502"/>
    <x v="154"/>
    <x v="132"/>
    <n v="180900"/>
    <n v="9103"/>
    <s v="24C"/>
    <x v="1"/>
    <n v="6.26"/>
    <x v="7"/>
    <n v="4"/>
    <x v="0"/>
    <x v="2"/>
    <x v="121"/>
  </r>
  <r>
    <n v="50502"/>
    <x v="154"/>
    <x v="135"/>
    <n v="180900"/>
    <n v="9103"/>
    <s v="24C"/>
    <x v="1"/>
    <n v="49.82"/>
    <x v="7"/>
    <n v="4"/>
    <x v="0"/>
    <x v="2"/>
    <x v="124"/>
  </r>
  <r>
    <n v="50502"/>
    <x v="154"/>
    <x v="47"/>
    <n v="180900"/>
    <n v="9103"/>
    <s v=""/>
    <x v="1"/>
    <n v="590.65"/>
    <x v="7"/>
    <n v="4"/>
    <x v="0"/>
    <x v="2"/>
    <x v="36"/>
  </r>
  <r>
    <n v="50502"/>
    <x v="154"/>
    <x v="125"/>
    <n v="180900"/>
    <n v="9103"/>
    <s v="12C"/>
    <x v="1"/>
    <n v="416.51"/>
    <x v="7"/>
    <n v="4"/>
    <x v="0"/>
    <x v="2"/>
    <x v="114"/>
  </r>
  <r>
    <n v="50502"/>
    <x v="154"/>
    <x v="49"/>
    <n v="180900"/>
    <n v="9103"/>
    <s v="25C"/>
    <x v="1"/>
    <n v="-69.66"/>
    <x v="7"/>
    <n v="4"/>
    <x v="0"/>
    <x v="2"/>
    <x v="38"/>
  </r>
  <r>
    <n v="50502"/>
    <x v="154"/>
    <x v="131"/>
    <n v="180900"/>
    <n v="9103"/>
    <s v="24C"/>
    <x v="1"/>
    <n v="84.47"/>
    <x v="7"/>
    <n v="4"/>
    <x v="0"/>
    <x v="2"/>
    <x v="120"/>
  </r>
  <r>
    <n v="50502"/>
    <x v="154"/>
    <x v="130"/>
    <n v="180900"/>
    <n v="9103"/>
    <s v="24C"/>
    <x v="1"/>
    <n v="65.22"/>
    <x v="7"/>
    <n v="4"/>
    <x v="0"/>
    <x v="27"/>
    <x v="119"/>
  </r>
  <r>
    <n v="50502"/>
    <x v="154"/>
    <x v="117"/>
    <n v="180900"/>
    <n v="9103"/>
    <s v="12C"/>
    <x v="1"/>
    <n v="106.8"/>
    <x v="7"/>
    <n v="4"/>
    <x v="0"/>
    <x v="5"/>
    <x v="106"/>
  </r>
  <r>
    <n v="50502"/>
    <x v="154"/>
    <x v="134"/>
    <n v="180900"/>
    <n v="9103"/>
    <s v="24C"/>
    <x v="1"/>
    <n v="0"/>
    <x v="8"/>
    <n v="4"/>
    <x v="0"/>
    <x v="2"/>
    <x v="123"/>
  </r>
  <r>
    <n v="50502"/>
    <x v="154"/>
    <x v="128"/>
    <n v="180900"/>
    <n v="9112"/>
    <s v="24C"/>
    <x v="1"/>
    <n v="251.09"/>
    <x v="7"/>
    <n v="4"/>
    <x v="0"/>
    <x v="2"/>
    <x v="117"/>
  </r>
  <r>
    <n v="50502"/>
    <x v="154"/>
    <x v="133"/>
    <n v="180900"/>
    <n v="9112"/>
    <s v="24C"/>
    <x v="1"/>
    <n v="338.44"/>
    <x v="7"/>
    <n v="4"/>
    <x v="0"/>
    <x v="2"/>
    <x v="122"/>
  </r>
  <r>
    <n v="50502"/>
    <x v="154"/>
    <x v="134"/>
    <n v="180900"/>
    <n v="9112"/>
    <s v="24C"/>
    <x v="1"/>
    <n v="239.39"/>
    <x v="7"/>
    <n v="4"/>
    <x v="0"/>
    <x v="2"/>
    <x v="123"/>
  </r>
  <r>
    <n v="50502"/>
    <x v="154"/>
    <x v="132"/>
    <n v="180900"/>
    <n v="9112"/>
    <s v=""/>
    <x v="1"/>
    <n v="95.19"/>
    <x v="7"/>
    <n v="4"/>
    <x v="0"/>
    <x v="2"/>
    <x v="121"/>
  </r>
  <r>
    <n v="50502"/>
    <x v="154"/>
    <x v="132"/>
    <n v="180900"/>
    <n v="9112"/>
    <s v="24C"/>
    <x v="1"/>
    <n v="5.89"/>
    <x v="7"/>
    <n v="4"/>
    <x v="0"/>
    <x v="2"/>
    <x v="121"/>
  </r>
  <r>
    <n v="50502"/>
    <x v="154"/>
    <x v="135"/>
    <n v="180900"/>
    <n v="9112"/>
    <s v="24C"/>
    <x v="1"/>
    <n v="46.89"/>
    <x v="7"/>
    <n v="4"/>
    <x v="0"/>
    <x v="2"/>
    <x v="124"/>
  </r>
  <r>
    <n v="50502"/>
    <x v="154"/>
    <x v="47"/>
    <n v="180900"/>
    <n v="9112"/>
    <s v=""/>
    <x v="1"/>
    <n v="555.91"/>
    <x v="7"/>
    <n v="4"/>
    <x v="0"/>
    <x v="2"/>
    <x v="36"/>
  </r>
  <r>
    <n v="50502"/>
    <x v="154"/>
    <x v="125"/>
    <n v="180900"/>
    <n v="9112"/>
    <s v="12C"/>
    <x v="1"/>
    <n v="392"/>
    <x v="7"/>
    <n v="4"/>
    <x v="0"/>
    <x v="2"/>
    <x v="114"/>
  </r>
  <r>
    <n v="50502"/>
    <x v="154"/>
    <x v="49"/>
    <n v="180900"/>
    <n v="9112"/>
    <s v="25C"/>
    <x v="1"/>
    <n v="-65.56"/>
    <x v="7"/>
    <n v="4"/>
    <x v="0"/>
    <x v="2"/>
    <x v="38"/>
  </r>
  <r>
    <n v="50502"/>
    <x v="154"/>
    <x v="131"/>
    <n v="180900"/>
    <n v="9112"/>
    <s v="24C"/>
    <x v="1"/>
    <n v="79.5"/>
    <x v="7"/>
    <n v="4"/>
    <x v="0"/>
    <x v="2"/>
    <x v="120"/>
  </r>
  <r>
    <n v="50502"/>
    <x v="154"/>
    <x v="130"/>
    <n v="180900"/>
    <n v="9112"/>
    <s v="24C"/>
    <x v="1"/>
    <n v="61.39"/>
    <x v="7"/>
    <n v="4"/>
    <x v="0"/>
    <x v="27"/>
    <x v="119"/>
  </r>
  <r>
    <n v="50502"/>
    <x v="154"/>
    <x v="117"/>
    <n v="180900"/>
    <n v="9112"/>
    <s v="12C"/>
    <x v="1"/>
    <n v="100.52"/>
    <x v="7"/>
    <n v="4"/>
    <x v="0"/>
    <x v="5"/>
    <x v="106"/>
  </r>
  <r>
    <n v="50502"/>
    <x v="154"/>
    <x v="134"/>
    <n v="180900"/>
    <n v="9112"/>
    <s v="24C"/>
    <x v="1"/>
    <n v="0"/>
    <x v="8"/>
    <n v="4"/>
    <x v="0"/>
    <x v="2"/>
    <x v="123"/>
  </r>
  <r>
    <n v="50502"/>
    <x v="155"/>
    <x v="128"/>
    <n v="180501"/>
    <n v="1001"/>
    <s v=""/>
    <x v="1"/>
    <n v="16910.98"/>
    <x v="7"/>
    <n v="4"/>
    <x v="0"/>
    <x v="2"/>
    <x v="117"/>
  </r>
  <r>
    <n v="50502"/>
    <x v="155"/>
    <x v="128"/>
    <n v="180501"/>
    <n v="9103"/>
    <s v=""/>
    <x v="1"/>
    <n v="2874.87"/>
    <x v="7"/>
    <n v="4"/>
    <x v="0"/>
    <x v="2"/>
    <x v="117"/>
  </r>
  <r>
    <n v="50502"/>
    <x v="155"/>
    <x v="128"/>
    <n v="180501"/>
    <n v="9112"/>
    <s v=""/>
    <x v="1"/>
    <n v="2705.76"/>
    <x v="7"/>
    <n v="4"/>
    <x v="0"/>
    <x v="2"/>
    <x v="117"/>
  </r>
  <r>
    <n v="50502"/>
    <x v="155"/>
    <x v="138"/>
    <n v="180900"/>
    <n v="1001"/>
    <s v="12C"/>
    <x v="1"/>
    <n v="25.5"/>
    <x v="7"/>
    <n v="4"/>
    <x v="0"/>
    <x v="16"/>
    <x v="127"/>
  </r>
  <r>
    <n v="50502"/>
    <x v="155"/>
    <x v="64"/>
    <n v="180900"/>
    <n v="1001"/>
    <s v="12C"/>
    <x v="1"/>
    <n v="10.6"/>
    <x v="7"/>
    <n v="4"/>
    <x v="0"/>
    <x v="16"/>
    <x v="53"/>
  </r>
  <r>
    <n v="50502"/>
    <x v="155"/>
    <x v="128"/>
    <n v="180900"/>
    <n v="1001"/>
    <s v=""/>
    <x v="1"/>
    <n v="6503.83"/>
    <x v="7"/>
    <n v="4"/>
    <x v="0"/>
    <x v="2"/>
    <x v="117"/>
  </r>
  <r>
    <n v="50502"/>
    <x v="155"/>
    <x v="128"/>
    <n v="180900"/>
    <n v="1001"/>
    <s v="24C"/>
    <x v="1"/>
    <n v="397.56"/>
    <x v="7"/>
    <n v="4"/>
    <x v="0"/>
    <x v="2"/>
    <x v="117"/>
  </r>
  <r>
    <n v="50502"/>
    <x v="155"/>
    <x v="133"/>
    <n v="180900"/>
    <n v="1001"/>
    <s v="24C"/>
    <x v="1"/>
    <n v="451.85"/>
    <x v="7"/>
    <n v="4"/>
    <x v="0"/>
    <x v="2"/>
    <x v="122"/>
  </r>
  <r>
    <n v="50502"/>
    <x v="155"/>
    <x v="90"/>
    <n v="180900"/>
    <n v="1600"/>
    <s v="12C"/>
    <x v="1"/>
    <n v="5.4"/>
    <x v="7"/>
    <n v="4"/>
    <x v="0"/>
    <x v="16"/>
    <x v="79"/>
  </r>
  <r>
    <n v="50502"/>
    <x v="155"/>
    <x v="90"/>
    <n v="180900"/>
    <n v="1604"/>
    <s v="12C"/>
    <x v="1"/>
    <n v="8.85"/>
    <x v="7"/>
    <n v="4"/>
    <x v="0"/>
    <x v="16"/>
    <x v="79"/>
  </r>
  <r>
    <n v="50502"/>
    <x v="155"/>
    <x v="90"/>
    <n v="180900"/>
    <n v="1605"/>
    <s v="12C"/>
    <x v="1"/>
    <n v="176.57"/>
    <x v="7"/>
    <n v="4"/>
    <x v="0"/>
    <x v="16"/>
    <x v="79"/>
  </r>
  <r>
    <n v="50502"/>
    <x v="155"/>
    <x v="90"/>
    <n v="180900"/>
    <n v="1699"/>
    <s v="12C"/>
    <x v="1"/>
    <n v="19.260000000000002"/>
    <x v="7"/>
    <n v="4"/>
    <x v="0"/>
    <x v="16"/>
    <x v="79"/>
  </r>
  <r>
    <n v="50502"/>
    <x v="155"/>
    <x v="140"/>
    <n v="180900"/>
    <n v="1699"/>
    <s v="25C"/>
    <x v="1"/>
    <n v="3.12"/>
    <x v="7"/>
    <n v="4"/>
    <x v="0"/>
    <x v="2"/>
    <x v="129"/>
  </r>
  <r>
    <n v="50502"/>
    <x v="155"/>
    <x v="138"/>
    <n v="180900"/>
    <n v="9103"/>
    <s v="12C"/>
    <x v="1"/>
    <n v="4.34"/>
    <x v="7"/>
    <n v="4"/>
    <x v="0"/>
    <x v="16"/>
    <x v="127"/>
  </r>
  <r>
    <n v="50502"/>
    <x v="155"/>
    <x v="64"/>
    <n v="180900"/>
    <n v="9103"/>
    <s v="12C"/>
    <x v="1"/>
    <n v="1.8"/>
    <x v="7"/>
    <n v="4"/>
    <x v="0"/>
    <x v="16"/>
    <x v="53"/>
  </r>
  <r>
    <n v="50502"/>
    <x v="155"/>
    <x v="128"/>
    <n v="180900"/>
    <n v="9103"/>
    <s v=""/>
    <x v="1"/>
    <n v="1105.6500000000001"/>
    <x v="7"/>
    <n v="4"/>
    <x v="0"/>
    <x v="2"/>
    <x v="117"/>
  </r>
  <r>
    <n v="50502"/>
    <x v="155"/>
    <x v="128"/>
    <n v="180900"/>
    <n v="9103"/>
    <s v="24C"/>
    <x v="1"/>
    <n v="67.59"/>
    <x v="7"/>
    <n v="4"/>
    <x v="0"/>
    <x v="2"/>
    <x v="117"/>
  </r>
  <r>
    <n v="50502"/>
    <x v="155"/>
    <x v="133"/>
    <n v="180900"/>
    <n v="9103"/>
    <s v="24C"/>
    <x v="1"/>
    <n v="76.819999999999993"/>
    <x v="7"/>
    <n v="4"/>
    <x v="0"/>
    <x v="2"/>
    <x v="122"/>
  </r>
  <r>
    <n v="50502"/>
    <x v="155"/>
    <x v="138"/>
    <n v="180900"/>
    <n v="9112"/>
    <s v="12C"/>
    <x v="1"/>
    <n v="4.08"/>
    <x v="7"/>
    <n v="4"/>
    <x v="0"/>
    <x v="16"/>
    <x v="127"/>
  </r>
  <r>
    <n v="50502"/>
    <x v="155"/>
    <x v="64"/>
    <n v="180900"/>
    <n v="9112"/>
    <s v="12C"/>
    <x v="1"/>
    <n v="1.7"/>
    <x v="7"/>
    <n v="4"/>
    <x v="0"/>
    <x v="16"/>
    <x v="53"/>
  </r>
  <r>
    <n v="50502"/>
    <x v="155"/>
    <x v="128"/>
    <n v="180900"/>
    <n v="9112"/>
    <s v=""/>
    <x v="1"/>
    <n v="1040.6099999999999"/>
    <x v="7"/>
    <n v="4"/>
    <x v="0"/>
    <x v="2"/>
    <x v="117"/>
  </r>
  <r>
    <n v="50502"/>
    <x v="155"/>
    <x v="128"/>
    <n v="180900"/>
    <n v="9112"/>
    <s v="24C"/>
    <x v="1"/>
    <n v="63.61"/>
    <x v="7"/>
    <n v="4"/>
    <x v="0"/>
    <x v="2"/>
    <x v="117"/>
  </r>
  <r>
    <n v="50502"/>
    <x v="155"/>
    <x v="133"/>
    <n v="180900"/>
    <n v="9112"/>
    <s v="24C"/>
    <x v="1"/>
    <n v="72.3"/>
    <x v="7"/>
    <n v="4"/>
    <x v="0"/>
    <x v="2"/>
    <x v="122"/>
  </r>
  <r>
    <n v="50502"/>
    <x v="156"/>
    <x v="136"/>
    <n v="180501"/>
    <n v="1001"/>
    <s v=""/>
    <x v="1"/>
    <n v="1582.94"/>
    <x v="7"/>
    <n v="4"/>
    <x v="0"/>
    <x v="0"/>
    <x v="125"/>
  </r>
  <r>
    <n v="50502"/>
    <x v="156"/>
    <x v="17"/>
    <n v="180501"/>
    <n v="1002"/>
    <s v=""/>
    <x v="1"/>
    <n v="9306.76"/>
    <x v="7"/>
    <n v="4"/>
    <x v="1"/>
    <x v="1"/>
    <x v="17"/>
  </r>
  <r>
    <n v="50502"/>
    <x v="156"/>
    <x v="17"/>
    <n v="180501"/>
    <n v="1100"/>
    <s v=""/>
    <x v="1"/>
    <n v="64.47"/>
    <x v="7"/>
    <n v="4"/>
    <x v="1"/>
    <x v="1"/>
    <x v="17"/>
  </r>
  <r>
    <n v="50502"/>
    <x v="156"/>
    <x v="17"/>
    <n v="180501"/>
    <n v="1199"/>
    <s v=""/>
    <x v="1"/>
    <n v="293.38"/>
    <x v="7"/>
    <n v="4"/>
    <x v="1"/>
    <x v="1"/>
    <x v="17"/>
  </r>
  <r>
    <n v="50502"/>
    <x v="156"/>
    <x v="17"/>
    <n v="180501"/>
    <n v="1712"/>
    <s v=""/>
    <x v="1"/>
    <n v="767.69"/>
    <x v="7"/>
    <n v="4"/>
    <x v="1"/>
    <x v="1"/>
    <x v="17"/>
  </r>
  <r>
    <n v="50502"/>
    <x v="156"/>
    <x v="142"/>
    <n v="180501"/>
    <n v="1899"/>
    <s v=""/>
    <x v="1"/>
    <n v="4966.45"/>
    <x v="7"/>
    <n v="4"/>
    <x v="2"/>
    <x v="7"/>
    <x v="131"/>
  </r>
  <r>
    <n v="50502"/>
    <x v="156"/>
    <x v="17"/>
    <n v="180501"/>
    <n v="1899"/>
    <s v=""/>
    <x v="1"/>
    <n v="1350.2"/>
    <x v="7"/>
    <n v="4"/>
    <x v="1"/>
    <x v="1"/>
    <x v="17"/>
  </r>
  <r>
    <n v="50502"/>
    <x v="156"/>
    <x v="17"/>
    <n v="180501"/>
    <n v="9004"/>
    <s v=""/>
    <x v="1"/>
    <n v="2860.14"/>
    <x v="7"/>
    <n v="4"/>
    <x v="1"/>
    <x v="1"/>
    <x v="17"/>
  </r>
  <r>
    <n v="50502"/>
    <x v="156"/>
    <x v="136"/>
    <n v="180501"/>
    <n v="9103"/>
    <s v=""/>
    <x v="1"/>
    <n v="269.10000000000002"/>
    <x v="7"/>
    <n v="4"/>
    <x v="0"/>
    <x v="0"/>
    <x v="125"/>
  </r>
  <r>
    <n v="50502"/>
    <x v="156"/>
    <x v="17"/>
    <n v="180501"/>
    <n v="9103"/>
    <s v=""/>
    <x v="1"/>
    <n v="1396.01"/>
    <x v="7"/>
    <n v="4"/>
    <x v="1"/>
    <x v="1"/>
    <x v="17"/>
  </r>
  <r>
    <n v="50502"/>
    <x v="156"/>
    <x v="17"/>
    <n v="180501"/>
    <n v="9106"/>
    <s v=""/>
    <x v="1"/>
    <n v="279.2"/>
    <x v="7"/>
    <n v="4"/>
    <x v="1"/>
    <x v="1"/>
    <x v="17"/>
  </r>
  <r>
    <n v="50502"/>
    <x v="156"/>
    <x v="136"/>
    <n v="180501"/>
    <n v="9112"/>
    <s v=""/>
    <x v="1"/>
    <n v="253.27"/>
    <x v="7"/>
    <n v="4"/>
    <x v="0"/>
    <x v="0"/>
    <x v="125"/>
  </r>
  <r>
    <n v="50502"/>
    <x v="156"/>
    <x v="17"/>
    <n v="180555"/>
    <n v="1000"/>
    <s v=""/>
    <x v="1"/>
    <n v="-69.36"/>
    <x v="7"/>
    <n v="4"/>
    <x v="1"/>
    <x v="1"/>
    <x v="17"/>
  </r>
  <r>
    <n v="50502"/>
    <x v="156"/>
    <x v="136"/>
    <n v="180555"/>
    <n v="1001"/>
    <s v=""/>
    <x v="1"/>
    <n v="-414.09"/>
    <x v="7"/>
    <n v="4"/>
    <x v="0"/>
    <x v="0"/>
    <x v="125"/>
  </r>
  <r>
    <n v="50502"/>
    <x v="156"/>
    <x v="17"/>
    <n v="180555"/>
    <n v="1002"/>
    <s v=""/>
    <x v="1"/>
    <n v="-47.57"/>
    <x v="7"/>
    <n v="4"/>
    <x v="1"/>
    <x v="1"/>
    <x v="17"/>
  </r>
  <r>
    <n v="50502"/>
    <x v="156"/>
    <x v="17"/>
    <n v="180555"/>
    <n v="9004"/>
    <s v=""/>
    <x v="1"/>
    <n v="1102.71"/>
    <x v="7"/>
    <n v="4"/>
    <x v="1"/>
    <x v="1"/>
    <x v="17"/>
  </r>
  <r>
    <n v="50502"/>
    <x v="156"/>
    <x v="136"/>
    <n v="180555"/>
    <n v="9103"/>
    <s v=""/>
    <x v="1"/>
    <n v="-70.400000000000006"/>
    <x v="7"/>
    <n v="4"/>
    <x v="0"/>
    <x v="0"/>
    <x v="125"/>
  </r>
  <r>
    <n v="50502"/>
    <x v="156"/>
    <x v="17"/>
    <n v="180555"/>
    <n v="9103"/>
    <s v=""/>
    <x v="1"/>
    <n v="-7.14"/>
    <x v="7"/>
    <n v="4"/>
    <x v="1"/>
    <x v="1"/>
    <x v="17"/>
  </r>
  <r>
    <n v="50502"/>
    <x v="156"/>
    <x v="17"/>
    <n v="180555"/>
    <n v="9106"/>
    <s v=""/>
    <x v="1"/>
    <n v="-1.43"/>
    <x v="7"/>
    <n v="4"/>
    <x v="1"/>
    <x v="1"/>
    <x v="17"/>
  </r>
  <r>
    <n v="50502"/>
    <x v="156"/>
    <x v="136"/>
    <n v="180555"/>
    <n v="9112"/>
    <s v=""/>
    <x v="1"/>
    <n v="-66.25"/>
    <x v="7"/>
    <n v="4"/>
    <x v="0"/>
    <x v="0"/>
    <x v="125"/>
  </r>
  <r>
    <n v="50502"/>
    <x v="156"/>
    <x v="17"/>
    <n v="180556"/>
    <n v="1002"/>
    <s v=""/>
    <x v="1"/>
    <n v="-431.65"/>
    <x v="7"/>
    <n v="4"/>
    <x v="1"/>
    <x v="1"/>
    <x v="17"/>
  </r>
  <r>
    <n v="50502"/>
    <x v="156"/>
    <x v="17"/>
    <n v="180556"/>
    <n v="9103"/>
    <s v=""/>
    <x v="1"/>
    <n v="-64.75"/>
    <x v="7"/>
    <n v="4"/>
    <x v="1"/>
    <x v="1"/>
    <x v="17"/>
  </r>
  <r>
    <n v="50502"/>
    <x v="156"/>
    <x v="17"/>
    <n v="180556"/>
    <n v="9106"/>
    <s v=""/>
    <x v="1"/>
    <n v="-12.95"/>
    <x v="7"/>
    <n v="4"/>
    <x v="1"/>
    <x v="1"/>
    <x v="17"/>
  </r>
  <r>
    <n v="50502"/>
    <x v="156"/>
    <x v="17"/>
    <n v="180558"/>
    <n v="1000"/>
    <s v=""/>
    <x v="1"/>
    <n v="-46.24"/>
    <x v="7"/>
    <n v="4"/>
    <x v="1"/>
    <x v="1"/>
    <x v="17"/>
  </r>
  <r>
    <n v="50502"/>
    <x v="156"/>
    <x v="17"/>
    <n v="180558"/>
    <n v="1002"/>
    <s v=""/>
    <x v="1"/>
    <n v="-593.49"/>
    <x v="7"/>
    <n v="4"/>
    <x v="1"/>
    <x v="1"/>
    <x v="17"/>
  </r>
  <r>
    <n v="50502"/>
    <x v="156"/>
    <x v="17"/>
    <n v="180558"/>
    <n v="9103"/>
    <s v=""/>
    <x v="1"/>
    <n v="-89.02"/>
    <x v="7"/>
    <n v="4"/>
    <x v="1"/>
    <x v="1"/>
    <x v="17"/>
  </r>
  <r>
    <n v="50502"/>
    <x v="156"/>
    <x v="17"/>
    <n v="180558"/>
    <n v="9106"/>
    <s v=""/>
    <x v="1"/>
    <n v="-17.809999999999999"/>
    <x v="7"/>
    <n v="4"/>
    <x v="1"/>
    <x v="1"/>
    <x v="17"/>
  </r>
  <r>
    <n v="50502"/>
    <x v="156"/>
    <x v="17"/>
    <n v="180561"/>
    <n v="1000"/>
    <s v=""/>
    <x v="1"/>
    <n v="-92.48"/>
    <x v="7"/>
    <n v="4"/>
    <x v="1"/>
    <x v="1"/>
    <x v="17"/>
  </r>
  <r>
    <n v="50502"/>
    <x v="156"/>
    <x v="136"/>
    <n v="180561"/>
    <n v="1001"/>
    <s v=""/>
    <x v="1"/>
    <n v="-230.05"/>
    <x v="7"/>
    <n v="4"/>
    <x v="0"/>
    <x v="0"/>
    <x v="125"/>
  </r>
  <r>
    <n v="50502"/>
    <x v="156"/>
    <x v="17"/>
    <n v="180561"/>
    <n v="1002"/>
    <s v=""/>
    <x v="1"/>
    <n v="-867.1"/>
    <x v="7"/>
    <n v="4"/>
    <x v="1"/>
    <x v="1"/>
    <x v="17"/>
  </r>
  <r>
    <n v="50502"/>
    <x v="156"/>
    <x v="17"/>
    <n v="180561"/>
    <n v="1101"/>
    <s v=""/>
    <x v="1"/>
    <n v="68.14"/>
    <x v="7"/>
    <n v="4"/>
    <x v="1"/>
    <x v="1"/>
    <x v="17"/>
  </r>
  <r>
    <n v="50502"/>
    <x v="156"/>
    <x v="136"/>
    <n v="180561"/>
    <n v="9103"/>
    <s v=""/>
    <x v="1"/>
    <n v="-39.11"/>
    <x v="7"/>
    <n v="4"/>
    <x v="0"/>
    <x v="0"/>
    <x v="125"/>
  </r>
  <r>
    <n v="50502"/>
    <x v="156"/>
    <x v="17"/>
    <n v="180561"/>
    <n v="9103"/>
    <s v=""/>
    <x v="1"/>
    <n v="-130.07"/>
    <x v="7"/>
    <n v="4"/>
    <x v="1"/>
    <x v="1"/>
    <x v="17"/>
  </r>
  <r>
    <n v="50502"/>
    <x v="156"/>
    <x v="17"/>
    <n v="180561"/>
    <n v="9106"/>
    <s v=""/>
    <x v="1"/>
    <n v="-26.01"/>
    <x v="7"/>
    <n v="4"/>
    <x v="1"/>
    <x v="1"/>
    <x v="17"/>
  </r>
  <r>
    <n v="50502"/>
    <x v="156"/>
    <x v="136"/>
    <n v="180561"/>
    <n v="9112"/>
    <s v=""/>
    <x v="1"/>
    <n v="-36.81"/>
    <x v="7"/>
    <n v="4"/>
    <x v="0"/>
    <x v="0"/>
    <x v="125"/>
  </r>
  <r>
    <n v="50502"/>
    <x v="156"/>
    <x v="136"/>
    <n v="180563"/>
    <n v="1001"/>
    <s v=""/>
    <x v="1"/>
    <n v="-161.04"/>
    <x v="7"/>
    <n v="4"/>
    <x v="0"/>
    <x v="0"/>
    <x v="125"/>
  </r>
  <r>
    <n v="50502"/>
    <x v="156"/>
    <x v="17"/>
    <n v="180563"/>
    <n v="1002"/>
    <s v=""/>
    <x v="1"/>
    <n v="-539.55999999999995"/>
    <x v="7"/>
    <n v="4"/>
    <x v="1"/>
    <x v="1"/>
    <x v="17"/>
  </r>
  <r>
    <n v="50502"/>
    <x v="156"/>
    <x v="136"/>
    <n v="180563"/>
    <n v="9103"/>
    <s v=""/>
    <x v="1"/>
    <n v="-27.38"/>
    <x v="7"/>
    <n v="4"/>
    <x v="0"/>
    <x v="0"/>
    <x v="125"/>
  </r>
  <r>
    <n v="50502"/>
    <x v="156"/>
    <x v="17"/>
    <n v="180563"/>
    <n v="9103"/>
    <s v=""/>
    <x v="1"/>
    <n v="-80.930000000000007"/>
    <x v="7"/>
    <n v="4"/>
    <x v="1"/>
    <x v="1"/>
    <x v="17"/>
  </r>
  <r>
    <n v="50502"/>
    <x v="156"/>
    <x v="17"/>
    <n v="180563"/>
    <n v="9106"/>
    <s v=""/>
    <x v="1"/>
    <n v="-16.190000000000001"/>
    <x v="7"/>
    <n v="4"/>
    <x v="1"/>
    <x v="1"/>
    <x v="17"/>
  </r>
  <r>
    <n v="50502"/>
    <x v="156"/>
    <x v="136"/>
    <n v="180563"/>
    <n v="9112"/>
    <s v=""/>
    <x v="1"/>
    <n v="-25.77"/>
    <x v="7"/>
    <n v="4"/>
    <x v="0"/>
    <x v="0"/>
    <x v="125"/>
  </r>
  <r>
    <n v="50502"/>
    <x v="156"/>
    <x v="17"/>
    <n v="180564"/>
    <n v="1000"/>
    <s v=""/>
    <x v="1"/>
    <n v="-46.24"/>
    <x v="7"/>
    <n v="4"/>
    <x v="1"/>
    <x v="1"/>
    <x v="17"/>
  </r>
  <r>
    <n v="50502"/>
    <x v="156"/>
    <x v="17"/>
    <n v="180564"/>
    <n v="1002"/>
    <s v=""/>
    <x v="1"/>
    <n v="-462.45"/>
    <x v="7"/>
    <n v="4"/>
    <x v="1"/>
    <x v="1"/>
    <x v="17"/>
  </r>
  <r>
    <n v="50502"/>
    <x v="156"/>
    <x v="17"/>
    <n v="180564"/>
    <n v="9103"/>
    <s v=""/>
    <x v="1"/>
    <n v="-69.37"/>
    <x v="7"/>
    <n v="4"/>
    <x v="1"/>
    <x v="1"/>
    <x v="17"/>
  </r>
  <r>
    <n v="50502"/>
    <x v="156"/>
    <x v="17"/>
    <n v="180564"/>
    <n v="9106"/>
    <s v=""/>
    <x v="1"/>
    <n v="-13.87"/>
    <x v="7"/>
    <n v="4"/>
    <x v="1"/>
    <x v="1"/>
    <x v="17"/>
  </r>
  <r>
    <n v="50502"/>
    <x v="156"/>
    <x v="17"/>
    <n v="180565"/>
    <n v="1000"/>
    <s v=""/>
    <x v="1"/>
    <n v="-69.36"/>
    <x v="7"/>
    <n v="4"/>
    <x v="1"/>
    <x v="1"/>
    <x v="17"/>
  </r>
  <r>
    <n v="50502"/>
    <x v="156"/>
    <x v="17"/>
    <n v="180565"/>
    <n v="1002"/>
    <s v=""/>
    <x v="1"/>
    <n v="-516.4"/>
    <x v="7"/>
    <n v="4"/>
    <x v="1"/>
    <x v="1"/>
    <x v="17"/>
  </r>
  <r>
    <n v="50502"/>
    <x v="156"/>
    <x v="17"/>
    <n v="180565"/>
    <n v="9103"/>
    <s v=""/>
    <x v="1"/>
    <n v="-77.459999999999994"/>
    <x v="7"/>
    <n v="4"/>
    <x v="1"/>
    <x v="1"/>
    <x v="17"/>
  </r>
  <r>
    <n v="50502"/>
    <x v="156"/>
    <x v="17"/>
    <n v="180565"/>
    <n v="9106"/>
    <s v=""/>
    <x v="1"/>
    <n v="-15.49"/>
    <x v="7"/>
    <n v="4"/>
    <x v="1"/>
    <x v="1"/>
    <x v="17"/>
  </r>
  <r>
    <n v="50502"/>
    <x v="156"/>
    <x v="17"/>
    <n v="180568"/>
    <n v="1000"/>
    <s v=""/>
    <x v="1"/>
    <n v="-46.24"/>
    <x v="7"/>
    <n v="4"/>
    <x v="1"/>
    <x v="1"/>
    <x v="17"/>
  </r>
  <r>
    <n v="50502"/>
    <x v="156"/>
    <x v="17"/>
    <n v="180568"/>
    <n v="1002"/>
    <s v=""/>
    <x v="1"/>
    <n v="-632.02"/>
    <x v="7"/>
    <n v="4"/>
    <x v="1"/>
    <x v="1"/>
    <x v="17"/>
  </r>
  <r>
    <n v="50502"/>
    <x v="156"/>
    <x v="17"/>
    <n v="180568"/>
    <n v="9103"/>
    <s v=""/>
    <x v="1"/>
    <n v="-94.8"/>
    <x v="7"/>
    <n v="4"/>
    <x v="1"/>
    <x v="1"/>
    <x v="17"/>
  </r>
  <r>
    <n v="50502"/>
    <x v="156"/>
    <x v="17"/>
    <n v="180568"/>
    <n v="9106"/>
    <s v=""/>
    <x v="1"/>
    <n v="-18.96"/>
    <x v="7"/>
    <n v="4"/>
    <x v="1"/>
    <x v="1"/>
    <x v="17"/>
  </r>
  <r>
    <n v="50502"/>
    <x v="156"/>
    <x v="17"/>
    <n v="180900"/>
    <n v="1002"/>
    <s v=""/>
    <x v="1"/>
    <n v="-61.66"/>
    <x v="7"/>
    <n v="4"/>
    <x v="1"/>
    <x v="1"/>
    <x v="17"/>
  </r>
  <r>
    <n v="50502"/>
    <x v="156"/>
    <x v="17"/>
    <n v="180900"/>
    <n v="9103"/>
    <s v=""/>
    <x v="1"/>
    <n v="-9.25"/>
    <x v="7"/>
    <n v="4"/>
    <x v="1"/>
    <x v="1"/>
    <x v="17"/>
  </r>
  <r>
    <n v="50502"/>
    <x v="156"/>
    <x v="17"/>
    <n v="180900"/>
    <n v="9106"/>
    <s v=""/>
    <x v="1"/>
    <n v="-1.85"/>
    <x v="7"/>
    <n v="4"/>
    <x v="1"/>
    <x v="1"/>
    <x v="17"/>
  </r>
  <r>
    <n v="50502"/>
    <x v="157"/>
    <x v="120"/>
    <n v="180501"/>
    <n v="1000"/>
    <s v=""/>
    <x v="1"/>
    <n v="332.58"/>
    <x v="7"/>
    <n v="4"/>
    <x v="1"/>
    <x v="1"/>
    <x v="109"/>
  </r>
  <r>
    <n v="50502"/>
    <x v="157"/>
    <x v="120"/>
    <n v="180501"/>
    <n v="1000"/>
    <s v="CK1"/>
    <x v="1"/>
    <n v="40.82"/>
    <x v="7"/>
    <n v="4"/>
    <x v="1"/>
    <x v="1"/>
    <x v="109"/>
  </r>
  <r>
    <n v="50502"/>
    <x v="157"/>
    <x v="120"/>
    <n v="180501"/>
    <n v="1002"/>
    <s v=""/>
    <x v="1"/>
    <n v="7398.45"/>
    <x v="7"/>
    <n v="4"/>
    <x v="1"/>
    <x v="1"/>
    <x v="109"/>
  </r>
  <r>
    <n v="50502"/>
    <x v="157"/>
    <x v="120"/>
    <n v="180501"/>
    <n v="1002"/>
    <s v="CK1"/>
    <x v="1"/>
    <n v="271.47000000000003"/>
    <x v="7"/>
    <n v="4"/>
    <x v="1"/>
    <x v="1"/>
    <x v="109"/>
  </r>
  <r>
    <n v="50502"/>
    <x v="157"/>
    <x v="120"/>
    <n v="180501"/>
    <n v="9004"/>
    <s v=""/>
    <x v="1"/>
    <n v="1777.77"/>
    <x v="7"/>
    <n v="4"/>
    <x v="1"/>
    <x v="1"/>
    <x v="109"/>
  </r>
  <r>
    <n v="50502"/>
    <x v="157"/>
    <x v="120"/>
    <n v="180501"/>
    <n v="9004"/>
    <s v="CK2"/>
    <x v="1"/>
    <n v="104.27"/>
    <x v="7"/>
    <n v="4"/>
    <x v="1"/>
    <x v="1"/>
    <x v="109"/>
  </r>
  <r>
    <n v="50502"/>
    <x v="157"/>
    <x v="120"/>
    <n v="180501"/>
    <n v="9103"/>
    <s v=""/>
    <x v="1"/>
    <n v="1150.49"/>
    <x v="7"/>
    <n v="4"/>
    <x v="1"/>
    <x v="1"/>
    <x v="109"/>
  </r>
  <r>
    <n v="50502"/>
    <x v="157"/>
    <x v="120"/>
    <n v="180501"/>
    <n v="9106"/>
    <s v=""/>
    <x v="1"/>
    <n v="230.1"/>
    <x v="7"/>
    <n v="4"/>
    <x v="1"/>
    <x v="1"/>
    <x v="109"/>
  </r>
  <r>
    <n v="50502"/>
    <x v="157"/>
    <x v="17"/>
    <n v="180900"/>
    <n v="1002"/>
    <s v=""/>
    <x v="1"/>
    <n v="985.8"/>
    <x v="7"/>
    <n v="4"/>
    <x v="1"/>
    <x v="1"/>
    <x v="17"/>
  </r>
  <r>
    <n v="50502"/>
    <x v="157"/>
    <x v="17"/>
    <n v="180900"/>
    <n v="9004"/>
    <s v=""/>
    <x v="1"/>
    <n v="223.99"/>
    <x v="7"/>
    <n v="4"/>
    <x v="1"/>
    <x v="1"/>
    <x v="17"/>
  </r>
  <r>
    <n v="50502"/>
    <x v="157"/>
    <x v="17"/>
    <n v="180900"/>
    <n v="9103"/>
    <s v=""/>
    <x v="1"/>
    <n v="147.87"/>
    <x v="7"/>
    <n v="4"/>
    <x v="1"/>
    <x v="1"/>
    <x v="17"/>
  </r>
  <r>
    <n v="50502"/>
    <x v="157"/>
    <x v="17"/>
    <n v="180900"/>
    <n v="9106"/>
    <s v=""/>
    <x v="1"/>
    <n v="29.57"/>
    <x v="7"/>
    <n v="4"/>
    <x v="1"/>
    <x v="1"/>
    <x v="17"/>
  </r>
  <r>
    <n v="50502"/>
    <x v="158"/>
    <x v="120"/>
    <n v="180501"/>
    <n v="1100"/>
    <s v=""/>
    <x v="1"/>
    <n v="251.91"/>
    <x v="7"/>
    <n v="4"/>
    <x v="1"/>
    <x v="1"/>
    <x v="109"/>
  </r>
  <r>
    <n v="50502"/>
    <x v="158"/>
    <x v="120"/>
    <n v="180501"/>
    <n v="1104"/>
    <s v=""/>
    <x v="1"/>
    <n v="393.28"/>
    <x v="7"/>
    <n v="4"/>
    <x v="1"/>
    <x v="1"/>
    <x v="109"/>
  </r>
  <r>
    <n v="50502"/>
    <x v="158"/>
    <x v="120"/>
    <n v="180501"/>
    <n v="1821"/>
    <s v=""/>
    <x v="1"/>
    <n v="21763.47"/>
    <x v="7"/>
    <n v="4"/>
    <x v="1"/>
    <x v="1"/>
    <x v="109"/>
  </r>
  <r>
    <n v="50502"/>
    <x v="158"/>
    <x v="120"/>
    <n v="180501"/>
    <n v="9002"/>
    <s v=""/>
    <x v="1"/>
    <n v="7.77"/>
    <x v="7"/>
    <n v="4"/>
    <x v="1"/>
    <x v="1"/>
    <x v="109"/>
  </r>
  <r>
    <n v="50502"/>
    <x v="159"/>
    <x v="120"/>
    <n v="180501"/>
    <n v="1000"/>
    <s v=""/>
    <x v="1"/>
    <n v="-0.13"/>
    <x v="7"/>
    <n v="4"/>
    <x v="1"/>
    <x v="1"/>
    <x v="109"/>
  </r>
  <r>
    <n v="50502"/>
    <x v="159"/>
    <x v="120"/>
    <n v="180501"/>
    <n v="1002"/>
    <s v=""/>
    <x v="1"/>
    <n v="1343.24"/>
    <x v="7"/>
    <n v="4"/>
    <x v="1"/>
    <x v="1"/>
    <x v="109"/>
  </r>
  <r>
    <n v="50502"/>
    <x v="159"/>
    <x v="120"/>
    <n v="180501"/>
    <n v="1002"/>
    <s v="CK1"/>
    <x v="1"/>
    <n v="61"/>
    <x v="7"/>
    <n v="4"/>
    <x v="1"/>
    <x v="1"/>
    <x v="109"/>
  </r>
  <r>
    <n v="50502"/>
    <x v="159"/>
    <x v="120"/>
    <n v="180501"/>
    <n v="9004"/>
    <s v=""/>
    <x v="1"/>
    <n v="392.32"/>
    <x v="7"/>
    <n v="4"/>
    <x v="1"/>
    <x v="1"/>
    <x v="109"/>
  </r>
  <r>
    <n v="50502"/>
    <x v="159"/>
    <x v="120"/>
    <n v="180501"/>
    <n v="9004"/>
    <s v="CK2"/>
    <x v="1"/>
    <n v="22"/>
    <x v="7"/>
    <n v="4"/>
    <x v="1"/>
    <x v="1"/>
    <x v="109"/>
  </r>
  <r>
    <n v="50502"/>
    <x v="159"/>
    <x v="120"/>
    <n v="180501"/>
    <n v="9103"/>
    <s v=""/>
    <x v="1"/>
    <n v="210.64"/>
    <x v="7"/>
    <n v="4"/>
    <x v="1"/>
    <x v="1"/>
    <x v="109"/>
  </r>
  <r>
    <n v="50502"/>
    <x v="159"/>
    <x v="120"/>
    <n v="180501"/>
    <n v="9106"/>
    <s v=""/>
    <x v="1"/>
    <n v="42.13"/>
    <x v="7"/>
    <n v="4"/>
    <x v="1"/>
    <x v="1"/>
    <x v="109"/>
  </r>
  <r>
    <n v="50502"/>
    <x v="160"/>
    <x v="49"/>
    <n v="180501"/>
    <n v="1001"/>
    <s v=""/>
    <x v="1"/>
    <n v="628.70000000000005"/>
    <x v="7"/>
    <n v="4"/>
    <x v="0"/>
    <x v="2"/>
    <x v="38"/>
  </r>
  <r>
    <n v="50502"/>
    <x v="160"/>
    <x v="120"/>
    <n v="180501"/>
    <n v="1002"/>
    <s v=""/>
    <x v="1"/>
    <n v="182.97"/>
    <x v="7"/>
    <n v="4"/>
    <x v="1"/>
    <x v="1"/>
    <x v="109"/>
  </r>
  <r>
    <n v="50502"/>
    <x v="160"/>
    <x v="120"/>
    <n v="180501"/>
    <n v="1002"/>
    <s v="CK1"/>
    <x v="1"/>
    <n v="9.67"/>
    <x v="7"/>
    <n v="4"/>
    <x v="1"/>
    <x v="1"/>
    <x v="109"/>
  </r>
  <r>
    <n v="50502"/>
    <x v="160"/>
    <x v="141"/>
    <n v="180501"/>
    <n v="1002"/>
    <s v=""/>
    <x v="1"/>
    <n v="6519.59"/>
    <x v="7"/>
    <n v="4"/>
    <x v="1"/>
    <x v="1"/>
    <x v="130"/>
  </r>
  <r>
    <n v="50502"/>
    <x v="160"/>
    <x v="141"/>
    <n v="180501"/>
    <n v="1002"/>
    <s v="CK1"/>
    <x v="1"/>
    <n v="-4301.62"/>
    <x v="7"/>
    <n v="4"/>
    <x v="1"/>
    <x v="1"/>
    <x v="130"/>
  </r>
  <r>
    <n v="50502"/>
    <x v="160"/>
    <x v="141"/>
    <n v="180501"/>
    <n v="1100"/>
    <s v=""/>
    <x v="1"/>
    <n v="250.07"/>
    <x v="7"/>
    <n v="4"/>
    <x v="1"/>
    <x v="1"/>
    <x v="130"/>
  </r>
  <r>
    <n v="50502"/>
    <x v="160"/>
    <x v="141"/>
    <n v="180501"/>
    <n v="1104"/>
    <s v=""/>
    <x v="1"/>
    <n v="518.04"/>
    <x v="7"/>
    <n v="4"/>
    <x v="1"/>
    <x v="1"/>
    <x v="130"/>
  </r>
  <r>
    <n v="50502"/>
    <x v="160"/>
    <x v="141"/>
    <n v="180501"/>
    <n v="1403"/>
    <s v=""/>
    <x v="1"/>
    <n v="22.05"/>
    <x v="7"/>
    <n v="4"/>
    <x v="1"/>
    <x v="1"/>
    <x v="130"/>
  </r>
  <r>
    <n v="50502"/>
    <x v="160"/>
    <x v="141"/>
    <n v="180501"/>
    <n v="1604"/>
    <s v=""/>
    <x v="1"/>
    <n v="171.08"/>
    <x v="7"/>
    <n v="4"/>
    <x v="1"/>
    <x v="1"/>
    <x v="130"/>
  </r>
  <r>
    <n v="50502"/>
    <x v="160"/>
    <x v="141"/>
    <n v="180501"/>
    <n v="2700"/>
    <s v=""/>
    <x v="1"/>
    <n v="25.26"/>
    <x v="7"/>
    <n v="4"/>
    <x v="1"/>
    <x v="1"/>
    <x v="130"/>
  </r>
  <r>
    <n v="50502"/>
    <x v="160"/>
    <x v="141"/>
    <n v="180501"/>
    <n v="9002"/>
    <s v=""/>
    <x v="1"/>
    <n v="14.68"/>
    <x v="7"/>
    <n v="4"/>
    <x v="1"/>
    <x v="1"/>
    <x v="130"/>
  </r>
  <r>
    <n v="50502"/>
    <x v="160"/>
    <x v="120"/>
    <n v="180501"/>
    <n v="9004"/>
    <s v=""/>
    <x v="1"/>
    <n v="62.2"/>
    <x v="7"/>
    <n v="4"/>
    <x v="1"/>
    <x v="1"/>
    <x v="109"/>
  </r>
  <r>
    <n v="50502"/>
    <x v="160"/>
    <x v="120"/>
    <n v="180501"/>
    <n v="9004"/>
    <s v="CK2"/>
    <x v="1"/>
    <n v="3.49"/>
    <x v="7"/>
    <n v="4"/>
    <x v="1"/>
    <x v="1"/>
    <x v="109"/>
  </r>
  <r>
    <n v="50502"/>
    <x v="160"/>
    <x v="141"/>
    <n v="180501"/>
    <n v="9004"/>
    <s v=""/>
    <x v="1"/>
    <n v="2350.9899999999998"/>
    <x v="7"/>
    <n v="4"/>
    <x v="1"/>
    <x v="1"/>
    <x v="130"/>
  </r>
  <r>
    <n v="50502"/>
    <x v="160"/>
    <x v="141"/>
    <n v="180501"/>
    <n v="9004"/>
    <s v="CK2"/>
    <x v="1"/>
    <n v="-1685.62"/>
    <x v="7"/>
    <n v="4"/>
    <x v="1"/>
    <x v="1"/>
    <x v="130"/>
  </r>
  <r>
    <n v="50502"/>
    <x v="160"/>
    <x v="49"/>
    <n v="180501"/>
    <n v="9103"/>
    <s v=""/>
    <x v="1"/>
    <n v="106.88"/>
    <x v="7"/>
    <n v="4"/>
    <x v="0"/>
    <x v="2"/>
    <x v="38"/>
  </r>
  <r>
    <n v="50502"/>
    <x v="160"/>
    <x v="120"/>
    <n v="180501"/>
    <n v="9103"/>
    <s v=""/>
    <x v="1"/>
    <n v="28.9"/>
    <x v="7"/>
    <n v="4"/>
    <x v="1"/>
    <x v="1"/>
    <x v="109"/>
  </r>
  <r>
    <n v="50502"/>
    <x v="160"/>
    <x v="141"/>
    <n v="180501"/>
    <n v="9103"/>
    <s v=""/>
    <x v="1"/>
    <n v="332.7"/>
    <x v="7"/>
    <n v="4"/>
    <x v="1"/>
    <x v="1"/>
    <x v="130"/>
  </r>
  <r>
    <n v="50502"/>
    <x v="160"/>
    <x v="120"/>
    <n v="180501"/>
    <n v="9106"/>
    <s v=""/>
    <x v="1"/>
    <n v="5.78"/>
    <x v="7"/>
    <n v="4"/>
    <x v="1"/>
    <x v="1"/>
    <x v="109"/>
  </r>
  <r>
    <n v="50502"/>
    <x v="160"/>
    <x v="141"/>
    <n v="180501"/>
    <n v="9106"/>
    <s v=""/>
    <x v="1"/>
    <n v="66.540000000000006"/>
    <x v="7"/>
    <n v="4"/>
    <x v="1"/>
    <x v="1"/>
    <x v="130"/>
  </r>
  <r>
    <n v="50502"/>
    <x v="160"/>
    <x v="49"/>
    <n v="180501"/>
    <n v="9112"/>
    <s v=""/>
    <x v="1"/>
    <n v="100.59"/>
    <x v="7"/>
    <n v="4"/>
    <x v="0"/>
    <x v="2"/>
    <x v="38"/>
  </r>
  <r>
    <n v="50502"/>
    <x v="160"/>
    <x v="49"/>
    <n v="180900"/>
    <n v="1001"/>
    <s v="25C"/>
    <x v="1"/>
    <n v="3730.51"/>
    <x v="7"/>
    <n v="4"/>
    <x v="0"/>
    <x v="2"/>
    <x v="38"/>
  </r>
  <r>
    <n v="50502"/>
    <x v="160"/>
    <x v="49"/>
    <n v="180900"/>
    <n v="1699"/>
    <s v="25C"/>
    <x v="1"/>
    <n v="3.53"/>
    <x v="7"/>
    <n v="4"/>
    <x v="0"/>
    <x v="2"/>
    <x v="38"/>
  </r>
  <r>
    <n v="50502"/>
    <x v="160"/>
    <x v="49"/>
    <n v="180900"/>
    <n v="2700"/>
    <s v="25C"/>
    <x v="1"/>
    <n v="5.76"/>
    <x v="7"/>
    <n v="4"/>
    <x v="0"/>
    <x v="2"/>
    <x v="38"/>
  </r>
  <r>
    <n v="50502"/>
    <x v="160"/>
    <x v="49"/>
    <n v="180900"/>
    <n v="2701"/>
    <s v="25C"/>
    <x v="1"/>
    <n v="2.77"/>
    <x v="7"/>
    <n v="4"/>
    <x v="0"/>
    <x v="2"/>
    <x v="38"/>
  </r>
  <r>
    <n v="50502"/>
    <x v="160"/>
    <x v="49"/>
    <n v="180900"/>
    <n v="2703"/>
    <s v="25C"/>
    <x v="1"/>
    <n v="0.8"/>
    <x v="7"/>
    <n v="4"/>
    <x v="0"/>
    <x v="2"/>
    <x v="38"/>
  </r>
  <r>
    <n v="50502"/>
    <x v="160"/>
    <x v="49"/>
    <n v="180900"/>
    <n v="9103"/>
    <s v="25C"/>
    <x v="1"/>
    <n v="634.19000000000005"/>
    <x v="7"/>
    <n v="4"/>
    <x v="0"/>
    <x v="2"/>
    <x v="38"/>
  </r>
  <r>
    <n v="50502"/>
    <x v="160"/>
    <x v="49"/>
    <n v="180900"/>
    <n v="9112"/>
    <s v="25C"/>
    <x v="1"/>
    <n v="596.88"/>
    <x v="7"/>
    <n v="4"/>
    <x v="0"/>
    <x v="2"/>
    <x v="38"/>
  </r>
  <r>
    <n v="50502"/>
    <x v="161"/>
    <x v="120"/>
    <n v="180501"/>
    <n v="1000"/>
    <s v=""/>
    <x v="1"/>
    <n v="116.52"/>
    <x v="7"/>
    <n v="4"/>
    <x v="1"/>
    <x v="1"/>
    <x v="109"/>
  </r>
  <r>
    <n v="50502"/>
    <x v="161"/>
    <x v="120"/>
    <n v="180501"/>
    <n v="1000"/>
    <s v="CK1"/>
    <x v="1"/>
    <n v="91.06"/>
    <x v="7"/>
    <n v="4"/>
    <x v="1"/>
    <x v="1"/>
    <x v="109"/>
  </r>
  <r>
    <n v="50502"/>
    <x v="161"/>
    <x v="120"/>
    <n v="180501"/>
    <n v="1002"/>
    <s v=""/>
    <x v="1"/>
    <n v="4278.04"/>
    <x v="7"/>
    <n v="4"/>
    <x v="1"/>
    <x v="1"/>
    <x v="109"/>
  </r>
  <r>
    <n v="50502"/>
    <x v="161"/>
    <x v="120"/>
    <n v="180501"/>
    <n v="1002"/>
    <s v="CK1"/>
    <x v="1"/>
    <n v="174.54"/>
    <x v="7"/>
    <n v="4"/>
    <x v="1"/>
    <x v="1"/>
    <x v="109"/>
  </r>
  <r>
    <n v="50502"/>
    <x v="161"/>
    <x v="141"/>
    <n v="180501"/>
    <n v="1002"/>
    <s v=""/>
    <x v="1"/>
    <n v="1648.44"/>
    <x v="7"/>
    <n v="4"/>
    <x v="1"/>
    <x v="1"/>
    <x v="130"/>
  </r>
  <r>
    <n v="50502"/>
    <x v="161"/>
    <x v="141"/>
    <n v="180501"/>
    <n v="1002"/>
    <s v="CK1"/>
    <x v="1"/>
    <n v="429.43"/>
    <x v="7"/>
    <n v="4"/>
    <x v="1"/>
    <x v="1"/>
    <x v="130"/>
  </r>
  <r>
    <n v="50502"/>
    <x v="161"/>
    <x v="120"/>
    <n v="180501"/>
    <n v="1096"/>
    <s v=""/>
    <x v="1"/>
    <n v="-398.75"/>
    <x v="7"/>
    <n v="4"/>
    <x v="1"/>
    <x v="1"/>
    <x v="109"/>
  </r>
  <r>
    <n v="50502"/>
    <x v="161"/>
    <x v="120"/>
    <n v="180501"/>
    <n v="9004"/>
    <s v=""/>
    <x v="1"/>
    <n v="1278.6300000000001"/>
    <x v="7"/>
    <n v="4"/>
    <x v="1"/>
    <x v="1"/>
    <x v="109"/>
  </r>
  <r>
    <n v="50502"/>
    <x v="161"/>
    <x v="120"/>
    <n v="180501"/>
    <n v="9004"/>
    <s v="CK2"/>
    <x v="1"/>
    <n v="77.2"/>
    <x v="7"/>
    <n v="4"/>
    <x v="1"/>
    <x v="1"/>
    <x v="109"/>
  </r>
  <r>
    <n v="50502"/>
    <x v="161"/>
    <x v="141"/>
    <n v="180501"/>
    <n v="9004"/>
    <s v=""/>
    <x v="1"/>
    <n v="604.59"/>
    <x v="7"/>
    <n v="4"/>
    <x v="1"/>
    <x v="1"/>
    <x v="130"/>
  </r>
  <r>
    <n v="50502"/>
    <x v="161"/>
    <x v="141"/>
    <n v="180501"/>
    <n v="9004"/>
    <s v="CK2"/>
    <x v="1"/>
    <n v="168.49"/>
    <x v="7"/>
    <n v="4"/>
    <x v="1"/>
    <x v="1"/>
    <x v="130"/>
  </r>
  <r>
    <n v="50502"/>
    <x v="161"/>
    <x v="120"/>
    <n v="180501"/>
    <n v="9103"/>
    <s v=""/>
    <x v="1"/>
    <n v="667.88"/>
    <x v="7"/>
    <n v="4"/>
    <x v="1"/>
    <x v="1"/>
    <x v="109"/>
  </r>
  <r>
    <n v="50502"/>
    <x v="161"/>
    <x v="141"/>
    <n v="180501"/>
    <n v="9103"/>
    <s v=""/>
    <x v="1"/>
    <n v="311.68"/>
    <x v="7"/>
    <n v="4"/>
    <x v="1"/>
    <x v="1"/>
    <x v="130"/>
  </r>
  <r>
    <n v="50502"/>
    <x v="161"/>
    <x v="120"/>
    <n v="180501"/>
    <n v="9106"/>
    <s v=""/>
    <x v="1"/>
    <n v="133.58000000000001"/>
    <x v="7"/>
    <n v="4"/>
    <x v="1"/>
    <x v="1"/>
    <x v="109"/>
  </r>
  <r>
    <n v="50502"/>
    <x v="161"/>
    <x v="141"/>
    <n v="180501"/>
    <n v="9106"/>
    <s v=""/>
    <x v="1"/>
    <n v="62.34"/>
    <x v="7"/>
    <n v="4"/>
    <x v="1"/>
    <x v="1"/>
    <x v="130"/>
  </r>
  <r>
    <n v="50502"/>
    <x v="162"/>
    <x v="139"/>
    <n v="180001"/>
    <n v="1001"/>
    <s v=""/>
    <x v="1"/>
    <n v="141.88"/>
    <x v="7"/>
    <n v="4"/>
    <x v="0"/>
    <x v="2"/>
    <x v="128"/>
  </r>
  <r>
    <n v="50502"/>
    <x v="162"/>
    <x v="139"/>
    <n v="180001"/>
    <n v="9103"/>
    <s v=""/>
    <x v="1"/>
    <n v="24.12"/>
    <x v="7"/>
    <n v="4"/>
    <x v="0"/>
    <x v="2"/>
    <x v="128"/>
  </r>
  <r>
    <n v="50502"/>
    <x v="162"/>
    <x v="139"/>
    <n v="180001"/>
    <n v="9112"/>
    <s v=""/>
    <x v="1"/>
    <n v="22.7"/>
    <x v="7"/>
    <n v="4"/>
    <x v="0"/>
    <x v="2"/>
    <x v="128"/>
  </r>
  <r>
    <n v="50502"/>
    <x v="162"/>
    <x v="120"/>
    <n v="180501"/>
    <n v="1000"/>
    <s v=""/>
    <x v="1"/>
    <n v="1309.76"/>
    <x v="7"/>
    <n v="4"/>
    <x v="1"/>
    <x v="1"/>
    <x v="109"/>
  </r>
  <r>
    <n v="50502"/>
    <x v="162"/>
    <x v="120"/>
    <n v="180501"/>
    <n v="1000"/>
    <s v="CK1"/>
    <x v="1"/>
    <n v="-1268.21"/>
    <x v="7"/>
    <n v="4"/>
    <x v="1"/>
    <x v="1"/>
    <x v="109"/>
  </r>
  <r>
    <n v="50502"/>
    <x v="162"/>
    <x v="120"/>
    <n v="180501"/>
    <n v="1001"/>
    <s v=""/>
    <x v="1"/>
    <n v="3268"/>
    <x v="7"/>
    <n v="4"/>
    <x v="1"/>
    <x v="1"/>
    <x v="109"/>
  </r>
  <r>
    <n v="50502"/>
    <x v="162"/>
    <x v="120"/>
    <n v="180501"/>
    <n v="1002"/>
    <s v=""/>
    <x v="1"/>
    <n v="5166.66"/>
    <x v="7"/>
    <n v="4"/>
    <x v="1"/>
    <x v="1"/>
    <x v="109"/>
  </r>
  <r>
    <n v="50502"/>
    <x v="162"/>
    <x v="120"/>
    <n v="180501"/>
    <n v="1002"/>
    <s v="CK1"/>
    <x v="1"/>
    <n v="-4535.47"/>
    <x v="7"/>
    <n v="4"/>
    <x v="1"/>
    <x v="1"/>
    <x v="109"/>
  </r>
  <r>
    <n v="50502"/>
    <x v="162"/>
    <x v="141"/>
    <n v="180501"/>
    <n v="1002"/>
    <s v=""/>
    <x v="1"/>
    <n v="97.25"/>
    <x v="7"/>
    <n v="4"/>
    <x v="1"/>
    <x v="1"/>
    <x v="130"/>
  </r>
  <r>
    <n v="50502"/>
    <x v="162"/>
    <x v="141"/>
    <n v="180501"/>
    <n v="1002"/>
    <s v="CK1"/>
    <x v="1"/>
    <n v="-9.4600000000000009"/>
    <x v="7"/>
    <n v="4"/>
    <x v="1"/>
    <x v="1"/>
    <x v="130"/>
  </r>
  <r>
    <n v="50502"/>
    <x v="162"/>
    <x v="120"/>
    <n v="180501"/>
    <n v="1094"/>
    <s v=""/>
    <x v="1"/>
    <n v="3228.87"/>
    <x v="7"/>
    <n v="4"/>
    <x v="1"/>
    <x v="1"/>
    <x v="109"/>
  </r>
  <r>
    <n v="50502"/>
    <x v="162"/>
    <x v="120"/>
    <n v="180501"/>
    <n v="1096"/>
    <s v=""/>
    <x v="1"/>
    <n v="71.209999999999994"/>
    <x v="7"/>
    <n v="4"/>
    <x v="1"/>
    <x v="1"/>
    <x v="109"/>
  </r>
  <r>
    <n v="50502"/>
    <x v="162"/>
    <x v="120"/>
    <n v="180501"/>
    <n v="1096"/>
    <s v="CK1"/>
    <x v="1"/>
    <n v="-71.209999999999994"/>
    <x v="7"/>
    <n v="4"/>
    <x v="1"/>
    <x v="1"/>
    <x v="109"/>
  </r>
  <r>
    <n v="50502"/>
    <x v="162"/>
    <x v="120"/>
    <n v="180501"/>
    <n v="1100"/>
    <s v=""/>
    <x v="1"/>
    <n v="1089.7"/>
    <x v="7"/>
    <n v="4"/>
    <x v="1"/>
    <x v="1"/>
    <x v="109"/>
  </r>
  <r>
    <n v="50502"/>
    <x v="162"/>
    <x v="120"/>
    <n v="180501"/>
    <n v="1104"/>
    <s v=""/>
    <x v="1"/>
    <n v="9.8000000000000007"/>
    <x v="7"/>
    <n v="4"/>
    <x v="1"/>
    <x v="1"/>
    <x v="109"/>
  </r>
  <r>
    <n v="50502"/>
    <x v="162"/>
    <x v="120"/>
    <n v="180501"/>
    <n v="1202"/>
    <s v=""/>
    <x v="1"/>
    <n v="290"/>
    <x v="7"/>
    <n v="4"/>
    <x v="1"/>
    <x v="1"/>
    <x v="109"/>
  </r>
  <r>
    <n v="50502"/>
    <x v="162"/>
    <x v="120"/>
    <n v="180501"/>
    <n v="1403"/>
    <s v=""/>
    <x v="1"/>
    <n v="881.66"/>
    <x v="7"/>
    <n v="4"/>
    <x v="1"/>
    <x v="1"/>
    <x v="109"/>
  </r>
  <r>
    <n v="50502"/>
    <x v="162"/>
    <x v="120"/>
    <n v="180501"/>
    <n v="1410"/>
    <s v=""/>
    <x v="1"/>
    <n v="735.65"/>
    <x v="7"/>
    <n v="4"/>
    <x v="1"/>
    <x v="1"/>
    <x v="109"/>
  </r>
  <r>
    <n v="50502"/>
    <x v="162"/>
    <x v="17"/>
    <n v="180501"/>
    <n v="1410"/>
    <s v=""/>
    <x v="1"/>
    <n v="0"/>
    <x v="7"/>
    <n v="4"/>
    <x v="1"/>
    <x v="1"/>
    <x v="17"/>
  </r>
  <r>
    <n v="50502"/>
    <x v="162"/>
    <x v="120"/>
    <n v="180501"/>
    <n v="1604"/>
    <s v=""/>
    <x v="1"/>
    <n v="235.58"/>
    <x v="7"/>
    <n v="4"/>
    <x v="1"/>
    <x v="1"/>
    <x v="109"/>
  </r>
  <r>
    <n v="50502"/>
    <x v="162"/>
    <x v="120"/>
    <n v="180501"/>
    <n v="1821"/>
    <s v=""/>
    <x v="1"/>
    <n v="2880.33"/>
    <x v="7"/>
    <n v="4"/>
    <x v="1"/>
    <x v="1"/>
    <x v="109"/>
  </r>
  <r>
    <n v="50502"/>
    <x v="162"/>
    <x v="141"/>
    <n v="180501"/>
    <n v="1821"/>
    <s v=""/>
    <x v="1"/>
    <n v="26.09"/>
    <x v="7"/>
    <n v="4"/>
    <x v="1"/>
    <x v="1"/>
    <x v="130"/>
  </r>
  <r>
    <n v="50502"/>
    <x v="162"/>
    <x v="120"/>
    <n v="180501"/>
    <n v="9004"/>
    <s v=""/>
    <x v="1"/>
    <n v="4998.8599999999997"/>
    <x v="7"/>
    <n v="4"/>
    <x v="1"/>
    <x v="1"/>
    <x v="109"/>
  </r>
  <r>
    <n v="50502"/>
    <x v="162"/>
    <x v="120"/>
    <n v="180501"/>
    <n v="9004"/>
    <s v="CK2"/>
    <x v="1"/>
    <n v="-1866.47"/>
    <x v="7"/>
    <n v="4"/>
    <x v="1"/>
    <x v="1"/>
    <x v="109"/>
  </r>
  <r>
    <n v="50502"/>
    <x v="162"/>
    <x v="141"/>
    <n v="180501"/>
    <n v="9004"/>
    <s v=""/>
    <x v="1"/>
    <n v="10.51"/>
    <x v="7"/>
    <n v="4"/>
    <x v="1"/>
    <x v="1"/>
    <x v="130"/>
  </r>
  <r>
    <n v="50502"/>
    <x v="162"/>
    <x v="141"/>
    <n v="180501"/>
    <n v="9004"/>
    <s v="CK2"/>
    <x v="1"/>
    <n v="-5.9"/>
    <x v="7"/>
    <n v="4"/>
    <x v="1"/>
    <x v="1"/>
    <x v="130"/>
  </r>
  <r>
    <n v="50502"/>
    <x v="162"/>
    <x v="120"/>
    <n v="180501"/>
    <n v="9103"/>
    <s v=""/>
    <x v="1"/>
    <n v="584.88"/>
    <x v="7"/>
    <n v="4"/>
    <x v="1"/>
    <x v="1"/>
    <x v="109"/>
  </r>
  <r>
    <n v="50502"/>
    <x v="162"/>
    <x v="141"/>
    <n v="180501"/>
    <n v="9103"/>
    <s v=""/>
    <x v="1"/>
    <n v="13.17"/>
    <x v="7"/>
    <n v="4"/>
    <x v="1"/>
    <x v="1"/>
    <x v="130"/>
  </r>
  <r>
    <n v="50502"/>
    <x v="162"/>
    <x v="120"/>
    <n v="180501"/>
    <n v="9106"/>
    <s v=""/>
    <x v="1"/>
    <n v="18.95"/>
    <x v="7"/>
    <n v="4"/>
    <x v="1"/>
    <x v="1"/>
    <x v="109"/>
  </r>
  <r>
    <n v="50502"/>
    <x v="162"/>
    <x v="141"/>
    <n v="180501"/>
    <n v="9106"/>
    <s v=""/>
    <x v="1"/>
    <n v="2.63"/>
    <x v="7"/>
    <n v="4"/>
    <x v="1"/>
    <x v="1"/>
    <x v="130"/>
  </r>
  <r>
    <n v="50502"/>
    <x v="162"/>
    <x v="120"/>
    <n v="180501"/>
    <n v="9112"/>
    <s v=""/>
    <x v="1"/>
    <n v="424.84"/>
    <x v="7"/>
    <n v="4"/>
    <x v="1"/>
    <x v="1"/>
    <x v="109"/>
  </r>
  <r>
    <n v="50502"/>
    <x v="162"/>
    <x v="139"/>
    <n v="180900"/>
    <n v="1001"/>
    <s v="24C"/>
    <x v="1"/>
    <n v="164.75"/>
    <x v="7"/>
    <n v="4"/>
    <x v="0"/>
    <x v="2"/>
    <x v="128"/>
  </r>
  <r>
    <n v="50502"/>
    <x v="162"/>
    <x v="125"/>
    <n v="180900"/>
    <n v="1001"/>
    <s v="12C"/>
    <x v="1"/>
    <n v="392.15"/>
    <x v="7"/>
    <n v="4"/>
    <x v="0"/>
    <x v="2"/>
    <x v="114"/>
  </r>
  <r>
    <n v="50502"/>
    <x v="162"/>
    <x v="140"/>
    <n v="180900"/>
    <n v="1001"/>
    <s v="25C"/>
    <x v="1"/>
    <n v="737.41"/>
    <x v="7"/>
    <n v="4"/>
    <x v="0"/>
    <x v="2"/>
    <x v="129"/>
  </r>
  <r>
    <n v="50502"/>
    <x v="162"/>
    <x v="140"/>
    <n v="180900"/>
    <n v="1006"/>
    <s v="25C"/>
    <x v="1"/>
    <n v="10.52"/>
    <x v="7"/>
    <n v="4"/>
    <x v="0"/>
    <x v="2"/>
    <x v="129"/>
  </r>
  <r>
    <n v="50502"/>
    <x v="162"/>
    <x v="139"/>
    <n v="180900"/>
    <n v="1199"/>
    <s v="24C"/>
    <x v="1"/>
    <n v="39.78"/>
    <x v="7"/>
    <n v="4"/>
    <x v="0"/>
    <x v="2"/>
    <x v="128"/>
  </r>
  <r>
    <n v="50502"/>
    <x v="162"/>
    <x v="132"/>
    <n v="180900"/>
    <n v="1403"/>
    <s v="24C"/>
    <x v="1"/>
    <n v="20.66"/>
    <x v="7"/>
    <n v="4"/>
    <x v="0"/>
    <x v="2"/>
    <x v="121"/>
  </r>
  <r>
    <n v="50502"/>
    <x v="162"/>
    <x v="139"/>
    <n v="180900"/>
    <n v="1403"/>
    <s v="24C"/>
    <x v="1"/>
    <n v="9.23"/>
    <x v="7"/>
    <n v="4"/>
    <x v="0"/>
    <x v="2"/>
    <x v="128"/>
  </r>
  <r>
    <n v="50502"/>
    <x v="162"/>
    <x v="140"/>
    <n v="180900"/>
    <n v="1809"/>
    <s v="25C"/>
    <x v="1"/>
    <n v="3182.12"/>
    <x v="7"/>
    <n v="4"/>
    <x v="0"/>
    <x v="2"/>
    <x v="129"/>
  </r>
  <r>
    <n v="50502"/>
    <x v="162"/>
    <x v="139"/>
    <n v="180900"/>
    <n v="1821"/>
    <s v="24C"/>
    <x v="1"/>
    <n v="249.89"/>
    <x v="7"/>
    <n v="4"/>
    <x v="0"/>
    <x v="2"/>
    <x v="128"/>
  </r>
  <r>
    <n v="50502"/>
    <x v="162"/>
    <x v="139"/>
    <n v="180900"/>
    <n v="9103"/>
    <s v="24C"/>
    <x v="1"/>
    <n v="28.01"/>
    <x v="7"/>
    <n v="4"/>
    <x v="0"/>
    <x v="2"/>
    <x v="128"/>
  </r>
  <r>
    <n v="50502"/>
    <x v="162"/>
    <x v="125"/>
    <n v="180900"/>
    <n v="9103"/>
    <s v="12C"/>
    <x v="1"/>
    <n v="66.66"/>
    <x v="7"/>
    <n v="4"/>
    <x v="0"/>
    <x v="2"/>
    <x v="114"/>
  </r>
  <r>
    <n v="50502"/>
    <x v="162"/>
    <x v="140"/>
    <n v="180900"/>
    <n v="9103"/>
    <s v="25C"/>
    <x v="1"/>
    <n v="125.36"/>
    <x v="7"/>
    <n v="4"/>
    <x v="0"/>
    <x v="2"/>
    <x v="129"/>
  </r>
  <r>
    <n v="50502"/>
    <x v="162"/>
    <x v="139"/>
    <n v="180900"/>
    <n v="9112"/>
    <s v="24C"/>
    <x v="1"/>
    <n v="26.36"/>
    <x v="7"/>
    <n v="4"/>
    <x v="0"/>
    <x v="2"/>
    <x v="128"/>
  </r>
  <r>
    <n v="50502"/>
    <x v="162"/>
    <x v="125"/>
    <n v="180900"/>
    <n v="9112"/>
    <s v="12C"/>
    <x v="1"/>
    <n v="62.74"/>
    <x v="7"/>
    <n v="4"/>
    <x v="0"/>
    <x v="2"/>
    <x v="114"/>
  </r>
  <r>
    <n v="50502"/>
    <x v="162"/>
    <x v="140"/>
    <n v="180900"/>
    <n v="9112"/>
    <s v="25C"/>
    <x v="1"/>
    <n v="117.99"/>
    <x v="7"/>
    <n v="4"/>
    <x v="0"/>
    <x v="2"/>
    <x v="129"/>
  </r>
  <r>
    <n v="50502"/>
    <x v="162"/>
    <x v="9"/>
    <n v="801104"/>
    <n v="1405"/>
    <s v=""/>
    <x v="1"/>
    <n v="1077.73"/>
    <x v="7"/>
    <n v="4"/>
    <x v="1"/>
    <x v="1"/>
    <x v="9"/>
  </r>
  <r>
    <n v="50502"/>
    <x v="162"/>
    <x v="9"/>
    <n v="801104"/>
    <n v="1405"/>
    <s v=""/>
    <x v="1"/>
    <n v="0"/>
    <x v="8"/>
    <n v="4"/>
    <x v="1"/>
    <x v="1"/>
    <x v="9"/>
  </r>
  <r>
    <n v="50502"/>
    <x v="163"/>
    <x v="90"/>
    <n v="180501"/>
    <n v="1228"/>
    <s v=""/>
    <x v="1"/>
    <n v="1330.63"/>
    <x v="7"/>
    <n v="4"/>
    <x v="0"/>
    <x v="16"/>
    <x v="79"/>
  </r>
  <r>
    <n v="50502"/>
    <x v="164"/>
    <x v="120"/>
    <n v="180501"/>
    <n v="1001"/>
    <s v=""/>
    <x v="1"/>
    <n v="1304.18"/>
    <x v="7"/>
    <n v="4"/>
    <x v="1"/>
    <x v="1"/>
    <x v="109"/>
  </r>
  <r>
    <n v="50502"/>
    <x v="164"/>
    <x v="120"/>
    <n v="180501"/>
    <n v="9004"/>
    <s v=""/>
    <x v="1"/>
    <n v="465.2"/>
    <x v="7"/>
    <n v="4"/>
    <x v="1"/>
    <x v="1"/>
    <x v="109"/>
  </r>
  <r>
    <n v="50502"/>
    <x v="164"/>
    <x v="120"/>
    <n v="180501"/>
    <n v="9103"/>
    <s v=""/>
    <x v="1"/>
    <n v="195.63"/>
    <x v="7"/>
    <n v="4"/>
    <x v="1"/>
    <x v="1"/>
    <x v="109"/>
  </r>
  <r>
    <n v="50502"/>
    <x v="164"/>
    <x v="120"/>
    <n v="180501"/>
    <n v="9112"/>
    <s v=""/>
    <x v="1"/>
    <n v="169.54"/>
    <x v="7"/>
    <n v="4"/>
    <x v="1"/>
    <x v="1"/>
    <x v="109"/>
  </r>
  <r>
    <n v="50502"/>
    <x v="164"/>
    <x v="64"/>
    <n v="180900"/>
    <n v="1001"/>
    <s v="12C"/>
    <x v="1"/>
    <n v="228.82"/>
    <x v="7"/>
    <n v="4"/>
    <x v="0"/>
    <x v="16"/>
    <x v="53"/>
  </r>
  <r>
    <n v="50502"/>
    <x v="164"/>
    <x v="125"/>
    <n v="180900"/>
    <n v="1001"/>
    <s v="12C"/>
    <x v="1"/>
    <n v="380.84"/>
    <x v="7"/>
    <n v="4"/>
    <x v="0"/>
    <x v="2"/>
    <x v="114"/>
  </r>
  <r>
    <n v="50502"/>
    <x v="164"/>
    <x v="64"/>
    <n v="180900"/>
    <n v="9103"/>
    <s v="12C"/>
    <x v="1"/>
    <n v="38.9"/>
    <x v="7"/>
    <n v="4"/>
    <x v="0"/>
    <x v="16"/>
    <x v="53"/>
  </r>
  <r>
    <n v="50502"/>
    <x v="164"/>
    <x v="125"/>
    <n v="180900"/>
    <n v="9103"/>
    <s v="12C"/>
    <x v="1"/>
    <n v="64.739999999999995"/>
    <x v="7"/>
    <n v="4"/>
    <x v="0"/>
    <x v="2"/>
    <x v="114"/>
  </r>
  <r>
    <n v="50502"/>
    <x v="164"/>
    <x v="64"/>
    <n v="180900"/>
    <n v="9112"/>
    <s v="12C"/>
    <x v="1"/>
    <n v="36.61"/>
    <x v="7"/>
    <n v="4"/>
    <x v="0"/>
    <x v="16"/>
    <x v="53"/>
  </r>
  <r>
    <n v="50502"/>
    <x v="164"/>
    <x v="125"/>
    <n v="180900"/>
    <n v="9112"/>
    <s v="12C"/>
    <x v="1"/>
    <n v="60.94"/>
    <x v="7"/>
    <n v="4"/>
    <x v="0"/>
    <x v="2"/>
    <x v="114"/>
  </r>
  <r>
    <n v="50502"/>
    <x v="165"/>
    <x v="17"/>
    <n v="180501"/>
    <n v="1100"/>
    <s v=""/>
    <x v="1"/>
    <n v="350.83"/>
    <x v="7"/>
    <n v="4"/>
    <x v="1"/>
    <x v="1"/>
    <x v="17"/>
  </r>
  <r>
    <n v="50502"/>
    <x v="165"/>
    <x v="17"/>
    <n v="180501"/>
    <n v="1407"/>
    <s v=""/>
    <x v="1"/>
    <n v="189.74"/>
    <x v="7"/>
    <n v="4"/>
    <x v="1"/>
    <x v="1"/>
    <x v="17"/>
  </r>
  <r>
    <n v="50502"/>
    <x v="165"/>
    <x v="136"/>
    <n v="180555"/>
    <n v="1001"/>
    <s v=""/>
    <x v="1"/>
    <n v="-104.78"/>
    <x v="7"/>
    <n v="4"/>
    <x v="0"/>
    <x v="0"/>
    <x v="125"/>
  </r>
  <r>
    <n v="50502"/>
    <x v="165"/>
    <x v="136"/>
    <n v="180555"/>
    <n v="9103"/>
    <s v=""/>
    <x v="1"/>
    <n v="-17.809999999999999"/>
    <x v="7"/>
    <n v="4"/>
    <x v="0"/>
    <x v="0"/>
    <x v="125"/>
  </r>
  <r>
    <n v="50502"/>
    <x v="165"/>
    <x v="136"/>
    <n v="180555"/>
    <n v="9112"/>
    <s v=""/>
    <x v="1"/>
    <n v="-16.77"/>
    <x v="7"/>
    <n v="4"/>
    <x v="0"/>
    <x v="0"/>
    <x v="125"/>
  </r>
  <r>
    <n v="50502"/>
    <x v="165"/>
    <x v="17"/>
    <n v="180561"/>
    <n v="1002"/>
    <s v=""/>
    <x v="1"/>
    <n v="394.2"/>
    <x v="7"/>
    <n v="4"/>
    <x v="1"/>
    <x v="1"/>
    <x v="17"/>
  </r>
  <r>
    <n v="50502"/>
    <x v="165"/>
    <x v="17"/>
    <n v="180561"/>
    <n v="9004"/>
    <s v=""/>
    <x v="1"/>
    <n v="172.3"/>
    <x v="7"/>
    <n v="4"/>
    <x v="1"/>
    <x v="1"/>
    <x v="17"/>
  </r>
  <r>
    <n v="50502"/>
    <x v="165"/>
    <x v="17"/>
    <n v="180561"/>
    <n v="9103"/>
    <s v=""/>
    <x v="1"/>
    <n v="59.13"/>
    <x v="7"/>
    <n v="4"/>
    <x v="1"/>
    <x v="1"/>
    <x v="17"/>
  </r>
  <r>
    <n v="50502"/>
    <x v="165"/>
    <x v="17"/>
    <n v="180561"/>
    <n v="9106"/>
    <s v=""/>
    <x v="1"/>
    <n v="11.83"/>
    <x v="7"/>
    <n v="4"/>
    <x v="1"/>
    <x v="1"/>
    <x v="17"/>
  </r>
  <r>
    <n v="50502"/>
    <x v="165"/>
    <x v="17"/>
    <n v="180568"/>
    <n v="1002"/>
    <s v=""/>
    <x v="1"/>
    <n v="236.52"/>
    <x v="7"/>
    <n v="4"/>
    <x v="1"/>
    <x v="1"/>
    <x v="17"/>
  </r>
  <r>
    <n v="50502"/>
    <x v="165"/>
    <x v="17"/>
    <n v="180568"/>
    <n v="9004"/>
    <s v=""/>
    <x v="1"/>
    <n v="103.38"/>
    <x v="7"/>
    <n v="4"/>
    <x v="1"/>
    <x v="1"/>
    <x v="17"/>
  </r>
  <r>
    <n v="50502"/>
    <x v="165"/>
    <x v="17"/>
    <n v="180568"/>
    <n v="9103"/>
    <s v=""/>
    <x v="1"/>
    <n v="35.479999999999997"/>
    <x v="7"/>
    <n v="4"/>
    <x v="1"/>
    <x v="1"/>
    <x v="17"/>
  </r>
  <r>
    <n v="50502"/>
    <x v="165"/>
    <x v="17"/>
    <n v="180568"/>
    <n v="9106"/>
    <s v=""/>
    <x v="1"/>
    <n v="7.1"/>
    <x v="7"/>
    <n v="4"/>
    <x v="1"/>
    <x v="1"/>
    <x v="17"/>
  </r>
  <r>
    <n v="50502"/>
    <x v="166"/>
    <x v="139"/>
    <n v="180001"/>
    <n v="1001"/>
    <s v=""/>
    <x v="1"/>
    <n v="-709.06"/>
    <x v="7"/>
    <n v="4"/>
    <x v="0"/>
    <x v="2"/>
    <x v="128"/>
  </r>
  <r>
    <n v="50502"/>
    <x v="166"/>
    <x v="139"/>
    <n v="180001"/>
    <n v="1814"/>
    <s v=""/>
    <x v="1"/>
    <n v="22756.66"/>
    <x v="7"/>
    <n v="4"/>
    <x v="0"/>
    <x v="2"/>
    <x v="128"/>
  </r>
  <r>
    <n v="50502"/>
    <x v="166"/>
    <x v="139"/>
    <n v="180001"/>
    <n v="9103"/>
    <s v=""/>
    <x v="1"/>
    <n v="-120.54"/>
    <x v="7"/>
    <n v="4"/>
    <x v="0"/>
    <x v="2"/>
    <x v="128"/>
  </r>
  <r>
    <n v="50502"/>
    <x v="166"/>
    <x v="139"/>
    <n v="180001"/>
    <n v="9112"/>
    <s v=""/>
    <x v="1"/>
    <n v="-113.46"/>
    <x v="7"/>
    <n v="4"/>
    <x v="0"/>
    <x v="2"/>
    <x v="128"/>
  </r>
  <r>
    <n v="50502"/>
    <x v="166"/>
    <x v="120"/>
    <n v="180501"/>
    <n v="1000"/>
    <s v=""/>
    <x v="1"/>
    <n v="2618.6799999999998"/>
    <x v="7"/>
    <n v="4"/>
    <x v="1"/>
    <x v="1"/>
    <x v="109"/>
  </r>
  <r>
    <n v="50502"/>
    <x v="166"/>
    <x v="120"/>
    <n v="180501"/>
    <n v="1000"/>
    <s v="CK1"/>
    <x v="1"/>
    <n v="414.46"/>
    <x v="7"/>
    <n v="4"/>
    <x v="1"/>
    <x v="1"/>
    <x v="109"/>
  </r>
  <r>
    <n v="50502"/>
    <x v="166"/>
    <x v="120"/>
    <n v="180501"/>
    <n v="1002"/>
    <s v=""/>
    <x v="1"/>
    <n v="9708.14"/>
    <x v="7"/>
    <n v="4"/>
    <x v="1"/>
    <x v="1"/>
    <x v="109"/>
  </r>
  <r>
    <n v="50502"/>
    <x v="166"/>
    <x v="120"/>
    <n v="180501"/>
    <n v="1002"/>
    <s v="CK1"/>
    <x v="1"/>
    <n v="574.61"/>
    <x v="7"/>
    <n v="4"/>
    <x v="1"/>
    <x v="1"/>
    <x v="109"/>
  </r>
  <r>
    <n v="50502"/>
    <x v="166"/>
    <x v="120"/>
    <n v="180501"/>
    <n v="1094"/>
    <s v=""/>
    <x v="1"/>
    <n v="-130.54"/>
    <x v="7"/>
    <n v="4"/>
    <x v="1"/>
    <x v="1"/>
    <x v="109"/>
  </r>
  <r>
    <n v="50502"/>
    <x v="166"/>
    <x v="120"/>
    <n v="180501"/>
    <n v="1096"/>
    <s v=""/>
    <x v="1"/>
    <n v="1761.01"/>
    <x v="7"/>
    <n v="4"/>
    <x v="1"/>
    <x v="1"/>
    <x v="109"/>
  </r>
  <r>
    <n v="50502"/>
    <x v="166"/>
    <x v="120"/>
    <n v="180501"/>
    <n v="1096"/>
    <s v="CK1"/>
    <x v="1"/>
    <n v="57.49"/>
    <x v="7"/>
    <n v="4"/>
    <x v="1"/>
    <x v="1"/>
    <x v="109"/>
  </r>
  <r>
    <n v="50502"/>
    <x v="166"/>
    <x v="120"/>
    <n v="180501"/>
    <n v="1100"/>
    <s v=""/>
    <x v="1"/>
    <n v="1366.19"/>
    <x v="7"/>
    <n v="4"/>
    <x v="1"/>
    <x v="1"/>
    <x v="109"/>
  </r>
  <r>
    <n v="50502"/>
    <x v="166"/>
    <x v="120"/>
    <n v="180501"/>
    <n v="1104"/>
    <s v=""/>
    <x v="1"/>
    <n v="2363.3000000000002"/>
    <x v="7"/>
    <n v="4"/>
    <x v="1"/>
    <x v="1"/>
    <x v="109"/>
  </r>
  <r>
    <n v="50502"/>
    <x v="166"/>
    <x v="120"/>
    <n v="180501"/>
    <n v="1821"/>
    <s v=""/>
    <x v="1"/>
    <n v="40566.42"/>
    <x v="7"/>
    <n v="4"/>
    <x v="1"/>
    <x v="1"/>
    <x v="109"/>
  </r>
  <r>
    <n v="50502"/>
    <x v="166"/>
    <x v="120"/>
    <n v="180501"/>
    <n v="9004"/>
    <s v=""/>
    <x v="1"/>
    <n v="4455.1099999999997"/>
    <x v="7"/>
    <n v="4"/>
    <x v="1"/>
    <x v="1"/>
    <x v="109"/>
  </r>
  <r>
    <n v="50502"/>
    <x v="166"/>
    <x v="120"/>
    <n v="180501"/>
    <n v="9004"/>
    <s v="CK2"/>
    <x v="1"/>
    <n v="298.44"/>
    <x v="7"/>
    <n v="4"/>
    <x v="1"/>
    <x v="1"/>
    <x v="109"/>
  </r>
  <r>
    <n v="50502"/>
    <x v="166"/>
    <x v="120"/>
    <n v="180501"/>
    <n v="9103"/>
    <s v=""/>
    <x v="1"/>
    <n v="1542.42"/>
    <x v="7"/>
    <n v="4"/>
    <x v="1"/>
    <x v="1"/>
    <x v="109"/>
  </r>
  <r>
    <n v="50502"/>
    <x v="166"/>
    <x v="120"/>
    <n v="180501"/>
    <n v="9106"/>
    <s v=""/>
    <x v="1"/>
    <n v="308.48"/>
    <x v="7"/>
    <n v="4"/>
    <x v="1"/>
    <x v="1"/>
    <x v="109"/>
  </r>
  <r>
    <n v="50502"/>
    <x v="166"/>
    <x v="134"/>
    <n v="180900"/>
    <n v="1815"/>
    <s v=""/>
    <x v="1"/>
    <n v="6287.14"/>
    <x v="7"/>
    <n v="4"/>
    <x v="0"/>
    <x v="2"/>
    <x v="123"/>
  </r>
  <r>
    <n v="50502"/>
    <x v="166"/>
    <x v="139"/>
    <n v="180900"/>
    <n v="1821"/>
    <s v=""/>
    <x v="1"/>
    <n v="3.04"/>
    <x v="7"/>
    <n v="4"/>
    <x v="0"/>
    <x v="2"/>
    <x v="128"/>
  </r>
  <r>
    <n v="50502"/>
    <x v="167"/>
    <x v="120"/>
    <n v="180501"/>
    <n v="1000"/>
    <s v=""/>
    <x v="1"/>
    <n v="1574.23"/>
    <x v="7"/>
    <n v="4"/>
    <x v="1"/>
    <x v="1"/>
    <x v="109"/>
  </r>
  <r>
    <n v="50502"/>
    <x v="167"/>
    <x v="120"/>
    <n v="180501"/>
    <n v="1000"/>
    <s v="CK1"/>
    <x v="1"/>
    <n v="164.64"/>
    <x v="7"/>
    <n v="4"/>
    <x v="1"/>
    <x v="1"/>
    <x v="109"/>
  </r>
  <r>
    <n v="50502"/>
    <x v="167"/>
    <x v="120"/>
    <n v="180501"/>
    <n v="1002"/>
    <s v=""/>
    <x v="1"/>
    <n v="1224.3699999999999"/>
    <x v="7"/>
    <n v="4"/>
    <x v="1"/>
    <x v="1"/>
    <x v="109"/>
  </r>
  <r>
    <n v="50502"/>
    <x v="167"/>
    <x v="120"/>
    <n v="180501"/>
    <n v="1002"/>
    <s v="CK1"/>
    <x v="1"/>
    <n v="70.84"/>
    <x v="7"/>
    <n v="4"/>
    <x v="1"/>
    <x v="1"/>
    <x v="109"/>
  </r>
  <r>
    <n v="50502"/>
    <x v="167"/>
    <x v="120"/>
    <n v="180501"/>
    <n v="1096"/>
    <s v=""/>
    <x v="1"/>
    <n v="592.44000000000005"/>
    <x v="7"/>
    <n v="4"/>
    <x v="1"/>
    <x v="1"/>
    <x v="109"/>
  </r>
  <r>
    <n v="50502"/>
    <x v="167"/>
    <x v="120"/>
    <n v="180501"/>
    <n v="1096"/>
    <s v="CK1"/>
    <x v="1"/>
    <n v="13.72"/>
    <x v="7"/>
    <n v="4"/>
    <x v="1"/>
    <x v="1"/>
    <x v="109"/>
  </r>
  <r>
    <n v="50502"/>
    <x v="167"/>
    <x v="120"/>
    <n v="180501"/>
    <n v="9004"/>
    <s v=""/>
    <x v="1"/>
    <n v="778.1"/>
    <x v="7"/>
    <n v="4"/>
    <x v="1"/>
    <x v="1"/>
    <x v="109"/>
  </r>
  <r>
    <n v="50502"/>
    <x v="167"/>
    <x v="120"/>
    <n v="180501"/>
    <n v="9004"/>
    <s v="CK2"/>
    <x v="1"/>
    <n v="57.64"/>
    <x v="7"/>
    <n v="4"/>
    <x v="1"/>
    <x v="1"/>
    <x v="109"/>
  </r>
  <r>
    <n v="50502"/>
    <x v="167"/>
    <x v="120"/>
    <n v="180501"/>
    <n v="9103"/>
    <s v=""/>
    <x v="1"/>
    <n v="194.28"/>
    <x v="7"/>
    <n v="4"/>
    <x v="1"/>
    <x v="1"/>
    <x v="109"/>
  </r>
  <r>
    <n v="50502"/>
    <x v="167"/>
    <x v="120"/>
    <n v="180501"/>
    <n v="9106"/>
    <s v=""/>
    <x v="1"/>
    <n v="38.86"/>
    <x v="7"/>
    <n v="4"/>
    <x v="1"/>
    <x v="1"/>
    <x v="109"/>
  </r>
  <r>
    <n v="50502"/>
    <x v="169"/>
    <x v="120"/>
    <n v="180501"/>
    <n v="1821"/>
    <s v=""/>
    <x v="1"/>
    <n v="3378"/>
    <x v="7"/>
    <n v="4"/>
    <x v="1"/>
    <x v="1"/>
    <x v="109"/>
  </r>
  <r>
    <n v="50502"/>
    <x v="170"/>
    <x v="141"/>
    <n v="180501"/>
    <n v="1002"/>
    <s v=""/>
    <x v="1"/>
    <n v="12729.33"/>
    <x v="7"/>
    <n v="4"/>
    <x v="1"/>
    <x v="1"/>
    <x v="130"/>
  </r>
  <r>
    <n v="50502"/>
    <x v="170"/>
    <x v="141"/>
    <n v="180501"/>
    <n v="1002"/>
    <s v="CK1"/>
    <x v="1"/>
    <n v="3316.32"/>
    <x v="7"/>
    <n v="4"/>
    <x v="1"/>
    <x v="1"/>
    <x v="130"/>
  </r>
  <r>
    <n v="50502"/>
    <x v="170"/>
    <x v="141"/>
    <n v="180501"/>
    <n v="9004"/>
    <s v=""/>
    <x v="1"/>
    <n v="4526.09"/>
    <x v="7"/>
    <n v="4"/>
    <x v="1"/>
    <x v="1"/>
    <x v="130"/>
  </r>
  <r>
    <n v="50502"/>
    <x v="170"/>
    <x v="141"/>
    <n v="180501"/>
    <n v="9004"/>
    <s v="CK2"/>
    <x v="1"/>
    <n v="1301.21"/>
    <x v="7"/>
    <n v="4"/>
    <x v="1"/>
    <x v="1"/>
    <x v="130"/>
  </r>
  <r>
    <n v="50502"/>
    <x v="170"/>
    <x v="141"/>
    <n v="180501"/>
    <n v="9103"/>
    <s v=""/>
    <x v="1"/>
    <n v="2406.85"/>
    <x v="7"/>
    <n v="4"/>
    <x v="1"/>
    <x v="1"/>
    <x v="130"/>
  </r>
  <r>
    <n v="50502"/>
    <x v="170"/>
    <x v="141"/>
    <n v="180501"/>
    <n v="9106"/>
    <s v=""/>
    <x v="1"/>
    <n v="481.37"/>
    <x v="7"/>
    <n v="4"/>
    <x v="1"/>
    <x v="1"/>
    <x v="130"/>
  </r>
  <r>
    <n v="50502"/>
    <x v="185"/>
    <x v="108"/>
    <n v="180900"/>
    <n v="4001"/>
    <s v="11F"/>
    <x v="1"/>
    <n v="-19.489999999999998"/>
    <x v="9"/>
    <n v="4"/>
    <x v="0"/>
    <x v="0"/>
    <x v="97"/>
  </r>
  <r>
    <n v="50502"/>
    <x v="191"/>
    <x v="91"/>
    <n v="180900"/>
    <n v="1001"/>
    <s v=""/>
    <x v="1"/>
    <n v="99.96"/>
    <x v="9"/>
    <n v="4"/>
    <x v="0"/>
    <x v="2"/>
    <x v="80"/>
  </r>
  <r>
    <n v="50502"/>
    <x v="191"/>
    <x v="91"/>
    <n v="180900"/>
    <n v="9103"/>
    <s v=""/>
    <x v="1"/>
    <n v="16.989999999999998"/>
    <x v="9"/>
    <n v="4"/>
    <x v="0"/>
    <x v="2"/>
    <x v="80"/>
  </r>
  <r>
    <n v="50502"/>
    <x v="191"/>
    <x v="91"/>
    <n v="180900"/>
    <n v="9112"/>
    <s v=""/>
    <x v="1"/>
    <n v="15.99"/>
    <x v="9"/>
    <n v="4"/>
    <x v="0"/>
    <x v="2"/>
    <x v="80"/>
  </r>
  <r>
    <n v="50502"/>
    <x v="207"/>
    <x v="143"/>
    <n v="180900"/>
    <n v="1001"/>
    <s v=""/>
    <x v="1"/>
    <n v="2516.7399999999998"/>
    <x v="7"/>
    <n v="4"/>
    <x v="1"/>
    <x v="1"/>
    <x v="132"/>
  </r>
  <r>
    <n v="50502"/>
    <x v="207"/>
    <x v="143"/>
    <n v="180900"/>
    <n v="1001"/>
    <s v=""/>
    <x v="1"/>
    <n v="0"/>
    <x v="8"/>
    <n v="4"/>
    <x v="1"/>
    <x v="1"/>
    <x v="132"/>
  </r>
  <r>
    <n v="50502"/>
    <x v="207"/>
    <x v="143"/>
    <n v="180900"/>
    <n v="9004"/>
    <s v=""/>
    <x v="1"/>
    <n v="865.8"/>
    <x v="7"/>
    <n v="4"/>
    <x v="1"/>
    <x v="1"/>
    <x v="132"/>
  </r>
  <r>
    <n v="50502"/>
    <x v="207"/>
    <x v="143"/>
    <n v="180900"/>
    <n v="9004"/>
    <s v=""/>
    <x v="1"/>
    <n v="0"/>
    <x v="8"/>
    <n v="4"/>
    <x v="1"/>
    <x v="1"/>
    <x v="132"/>
  </r>
  <r>
    <n v="50502"/>
    <x v="207"/>
    <x v="143"/>
    <n v="180900"/>
    <n v="9103"/>
    <s v=""/>
    <x v="1"/>
    <n v="377.51"/>
    <x v="7"/>
    <n v="4"/>
    <x v="1"/>
    <x v="1"/>
    <x v="132"/>
  </r>
  <r>
    <n v="50502"/>
    <x v="207"/>
    <x v="143"/>
    <n v="180900"/>
    <n v="9103"/>
    <s v=""/>
    <x v="1"/>
    <n v="0"/>
    <x v="8"/>
    <n v="4"/>
    <x v="1"/>
    <x v="1"/>
    <x v="132"/>
  </r>
  <r>
    <n v="50502"/>
    <x v="207"/>
    <x v="143"/>
    <n v="180900"/>
    <n v="9112"/>
    <s v=""/>
    <x v="1"/>
    <n v="327.18"/>
    <x v="7"/>
    <n v="4"/>
    <x v="1"/>
    <x v="1"/>
    <x v="132"/>
  </r>
  <r>
    <n v="50502"/>
    <x v="207"/>
    <x v="143"/>
    <n v="180900"/>
    <n v="9112"/>
    <s v=""/>
    <x v="1"/>
    <n v="0"/>
    <x v="8"/>
    <n v="4"/>
    <x v="1"/>
    <x v="1"/>
    <x v="132"/>
  </r>
  <r>
    <n v="50502"/>
    <x v="229"/>
    <x v="38"/>
    <n v="180900"/>
    <n v="1001"/>
    <s v="25B"/>
    <x v="1"/>
    <n v="2810.86"/>
    <x v="7"/>
    <n v="4"/>
    <x v="0"/>
    <x v="12"/>
    <x v="29"/>
  </r>
  <r>
    <n v="50502"/>
    <x v="229"/>
    <x v="38"/>
    <n v="180900"/>
    <n v="1001"/>
    <s v="25B"/>
    <x v="1"/>
    <n v="0"/>
    <x v="8"/>
    <n v="4"/>
    <x v="0"/>
    <x v="12"/>
    <x v="29"/>
  </r>
  <r>
    <n v="50502"/>
    <x v="229"/>
    <x v="38"/>
    <n v="180900"/>
    <n v="1006"/>
    <s v="25B"/>
    <x v="1"/>
    <n v="-1.07"/>
    <x v="7"/>
    <n v="4"/>
    <x v="0"/>
    <x v="12"/>
    <x v="29"/>
  </r>
  <r>
    <n v="50502"/>
    <x v="229"/>
    <x v="38"/>
    <n v="180900"/>
    <n v="1006"/>
    <s v="25B"/>
    <x v="1"/>
    <n v="0"/>
    <x v="8"/>
    <n v="4"/>
    <x v="0"/>
    <x v="12"/>
    <x v="29"/>
  </r>
  <r>
    <n v="50502"/>
    <x v="229"/>
    <x v="38"/>
    <n v="180900"/>
    <n v="1403"/>
    <s v="25B"/>
    <x v="1"/>
    <n v="1.52"/>
    <x v="7"/>
    <n v="4"/>
    <x v="0"/>
    <x v="12"/>
    <x v="29"/>
  </r>
  <r>
    <n v="50502"/>
    <x v="229"/>
    <x v="38"/>
    <n v="180900"/>
    <n v="1403"/>
    <s v="25B"/>
    <x v="1"/>
    <n v="0"/>
    <x v="8"/>
    <n v="4"/>
    <x v="0"/>
    <x v="12"/>
    <x v="29"/>
  </r>
  <r>
    <n v="50502"/>
    <x v="229"/>
    <x v="38"/>
    <n v="180900"/>
    <n v="1604"/>
    <s v="25B"/>
    <x v="1"/>
    <n v="52.04"/>
    <x v="7"/>
    <n v="4"/>
    <x v="0"/>
    <x v="12"/>
    <x v="29"/>
  </r>
  <r>
    <n v="50502"/>
    <x v="229"/>
    <x v="38"/>
    <n v="180900"/>
    <n v="1604"/>
    <s v="25B"/>
    <x v="1"/>
    <n v="0"/>
    <x v="8"/>
    <n v="4"/>
    <x v="0"/>
    <x v="12"/>
    <x v="29"/>
  </r>
  <r>
    <n v="50502"/>
    <x v="229"/>
    <x v="38"/>
    <n v="180900"/>
    <n v="1713"/>
    <s v="30B"/>
    <x v="1"/>
    <n v="2.0099999999999998"/>
    <x v="7"/>
    <n v="4"/>
    <x v="0"/>
    <x v="12"/>
    <x v="29"/>
  </r>
  <r>
    <n v="50502"/>
    <x v="229"/>
    <x v="38"/>
    <n v="180900"/>
    <n v="1713"/>
    <s v="30B"/>
    <x v="1"/>
    <n v="0"/>
    <x v="8"/>
    <n v="4"/>
    <x v="0"/>
    <x v="12"/>
    <x v="29"/>
  </r>
  <r>
    <n v="50502"/>
    <x v="229"/>
    <x v="38"/>
    <n v="180900"/>
    <n v="9006"/>
    <s v="25B"/>
    <x v="1"/>
    <n v="-523.38"/>
    <x v="7"/>
    <n v="4"/>
    <x v="0"/>
    <x v="12"/>
    <x v="29"/>
  </r>
  <r>
    <n v="50502"/>
    <x v="229"/>
    <x v="38"/>
    <n v="180900"/>
    <n v="9006"/>
    <s v="25B"/>
    <x v="1"/>
    <n v="0"/>
    <x v="8"/>
    <n v="4"/>
    <x v="0"/>
    <x v="12"/>
    <x v="29"/>
  </r>
  <r>
    <n v="50502"/>
    <x v="229"/>
    <x v="38"/>
    <n v="180900"/>
    <n v="9103"/>
    <s v="25B"/>
    <x v="1"/>
    <n v="477.85"/>
    <x v="7"/>
    <n v="4"/>
    <x v="0"/>
    <x v="12"/>
    <x v="29"/>
  </r>
  <r>
    <n v="50502"/>
    <x v="229"/>
    <x v="38"/>
    <n v="180900"/>
    <n v="9103"/>
    <s v="25B"/>
    <x v="1"/>
    <n v="0"/>
    <x v="8"/>
    <n v="4"/>
    <x v="0"/>
    <x v="12"/>
    <x v="29"/>
  </r>
  <r>
    <n v="50502"/>
    <x v="229"/>
    <x v="38"/>
    <n v="180900"/>
    <n v="9112"/>
    <s v="25B"/>
    <x v="1"/>
    <n v="449.74"/>
    <x v="7"/>
    <n v="4"/>
    <x v="0"/>
    <x v="12"/>
    <x v="29"/>
  </r>
  <r>
    <n v="50502"/>
    <x v="229"/>
    <x v="38"/>
    <n v="180900"/>
    <n v="9112"/>
    <s v="25B"/>
    <x v="1"/>
    <n v="0"/>
    <x v="8"/>
    <n v="4"/>
    <x v="0"/>
    <x v="12"/>
    <x v="29"/>
  </r>
  <r>
    <n v="50502"/>
    <x v="230"/>
    <x v="141"/>
    <n v="180501"/>
    <n v="1002"/>
    <s v=""/>
    <x v="1"/>
    <n v="3.39"/>
    <x v="7"/>
    <n v="4"/>
    <x v="1"/>
    <x v="1"/>
    <x v="130"/>
  </r>
  <r>
    <n v="50502"/>
    <x v="230"/>
    <x v="141"/>
    <n v="180501"/>
    <n v="1002"/>
    <s v="CK1"/>
    <x v="1"/>
    <n v="6.92"/>
    <x v="7"/>
    <n v="4"/>
    <x v="1"/>
    <x v="1"/>
    <x v="130"/>
  </r>
  <r>
    <n v="50502"/>
    <x v="230"/>
    <x v="141"/>
    <n v="180501"/>
    <n v="9004"/>
    <s v=""/>
    <x v="1"/>
    <n v="10.85"/>
    <x v="7"/>
    <n v="4"/>
    <x v="1"/>
    <x v="1"/>
    <x v="130"/>
  </r>
  <r>
    <n v="50502"/>
    <x v="230"/>
    <x v="141"/>
    <n v="180501"/>
    <n v="9004"/>
    <s v="CK2"/>
    <x v="1"/>
    <n v="2.72"/>
    <x v="7"/>
    <n v="4"/>
    <x v="1"/>
    <x v="1"/>
    <x v="130"/>
  </r>
  <r>
    <n v="50502"/>
    <x v="230"/>
    <x v="141"/>
    <n v="180501"/>
    <n v="9103"/>
    <s v=""/>
    <x v="1"/>
    <n v="1.55"/>
    <x v="7"/>
    <n v="4"/>
    <x v="1"/>
    <x v="1"/>
    <x v="130"/>
  </r>
  <r>
    <n v="50502"/>
    <x v="230"/>
    <x v="141"/>
    <n v="180501"/>
    <n v="9106"/>
    <s v=""/>
    <x v="1"/>
    <n v="0.31"/>
    <x v="7"/>
    <n v="4"/>
    <x v="1"/>
    <x v="1"/>
    <x v="130"/>
  </r>
  <r>
    <n v="50502"/>
    <x v="230"/>
    <x v="49"/>
    <n v="180900"/>
    <n v="1001"/>
    <s v="25C"/>
    <x v="1"/>
    <n v="5688.63"/>
    <x v="7"/>
    <n v="4"/>
    <x v="0"/>
    <x v="2"/>
    <x v="38"/>
  </r>
  <r>
    <n v="50502"/>
    <x v="230"/>
    <x v="49"/>
    <n v="180900"/>
    <n v="9103"/>
    <s v="25C"/>
    <x v="1"/>
    <n v="967.07"/>
    <x v="7"/>
    <n v="4"/>
    <x v="0"/>
    <x v="2"/>
    <x v="38"/>
  </r>
  <r>
    <n v="50502"/>
    <x v="230"/>
    <x v="49"/>
    <n v="180900"/>
    <n v="9112"/>
    <s v="25C"/>
    <x v="1"/>
    <n v="910.18"/>
    <x v="7"/>
    <n v="4"/>
    <x v="0"/>
    <x v="2"/>
    <x v="38"/>
  </r>
  <r>
    <n v="50502"/>
    <x v="231"/>
    <x v="44"/>
    <n v="180501"/>
    <n v="1403"/>
    <s v=""/>
    <x v="1"/>
    <n v="316.24"/>
    <x v="7"/>
    <n v="4"/>
    <x v="1"/>
    <x v="1"/>
    <x v="33"/>
  </r>
  <r>
    <n v="50502"/>
    <x v="231"/>
    <x v="51"/>
    <n v="180600"/>
    <n v="1001"/>
    <s v=""/>
    <x v="1"/>
    <n v="408.36"/>
    <x v="7"/>
    <n v="4"/>
    <x v="0"/>
    <x v="12"/>
    <x v="40"/>
  </r>
  <r>
    <n v="50502"/>
    <x v="231"/>
    <x v="51"/>
    <n v="180600"/>
    <n v="1001"/>
    <s v="350"/>
    <x v="1"/>
    <n v="-408.36"/>
    <x v="7"/>
    <n v="4"/>
    <x v="0"/>
    <x v="12"/>
    <x v="40"/>
  </r>
  <r>
    <n v="50502"/>
    <x v="231"/>
    <x v="51"/>
    <n v="180600"/>
    <n v="1001"/>
    <s v=""/>
    <x v="1"/>
    <n v="0"/>
    <x v="8"/>
    <n v="4"/>
    <x v="0"/>
    <x v="12"/>
    <x v="40"/>
  </r>
  <r>
    <n v="50502"/>
    <x v="231"/>
    <x v="51"/>
    <n v="180600"/>
    <n v="1001"/>
    <s v="350"/>
    <x v="1"/>
    <n v="0"/>
    <x v="8"/>
    <n v="4"/>
    <x v="0"/>
    <x v="12"/>
    <x v="40"/>
  </r>
  <r>
    <n v="50502"/>
    <x v="231"/>
    <x v="51"/>
    <n v="180600"/>
    <n v="1006"/>
    <s v=""/>
    <x v="1"/>
    <n v="195.24"/>
    <x v="7"/>
    <n v="4"/>
    <x v="0"/>
    <x v="12"/>
    <x v="40"/>
  </r>
  <r>
    <n v="50502"/>
    <x v="231"/>
    <x v="51"/>
    <n v="180600"/>
    <n v="1006"/>
    <s v="350"/>
    <x v="1"/>
    <n v="-195.24"/>
    <x v="7"/>
    <n v="4"/>
    <x v="0"/>
    <x v="12"/>
    <x v="40"/>
  </r>
  <r>
    <n v="50502"/>
    <x v="231"/>
    <x v="51"/>
    <n v="180600"/>
    <n v="1006"/>
    <s v=""/>
    <x v="1"/>
    <n v="0"/>
    <x v="8"/>
    <n v="4"/>
    <x v="0"/>
    <x v="12"/>
    <x v="40"/>
  </r>
  <r>
    <n v="50502"/>
    <x v="231"/>
    <x v="51"/>
    <n v="180600"/>
    <n v="1006"/>
    <s v="350"/>
    <x v="1"/>
    <n v="0"/>
    <x v="8"/>
    <n v="4"/>
    <x v="0"/>
    <x v="12"/>
    <x v="40"/>
  </r>
  <r>
    <n v="50502"/>
    <x v="231"/>
    <x v="51"/>
    <n v="180600"/>
    <n v="9103"/>
    <s v=""/>
    <x v="1"/>
    <n v="69.42"/>
    <x v="7"/>
    <n v="4"/>
    <x v="0"/>
    <x v="12"/>
    <x v="40"/>
  </r>
  <r>
    <n v="50502"/>
    <x v="231"/>
    <x v="51"/>
    <n v="180600"/>
    <n v="9103"/>
    <s v="350"/>
    <x v="1"/>
    <n v="-69.42"/>
    <x v="7"/>
    <n v="4"/>
    <x v="0"/>
    <x v="12"/>
    <x v="40"/>
  </r>
  <r>
    <n v="50502"/>
    <x v="231"/>
    <x v="51"/>
    <n v="180600"/>
    <n v="9103"/>
    <s v=""/>
    <x v="1"/>
    <n v="0"/>
    <x v="8"/>
    <n v="4"/>
    <x v="0"/>
    <x v="12"/>
    <x v="40"/>
  </r>
  <r>
    <n v="50502"/>
    <x v="231"/>
    <x v="51"/>
    <n v="180600"/>
    <n v="9103"/>
    <s v="350"/>
    <x v="1"/>
    <n v="0"/>
    <x v="8"/>
    <n v="4"/>
    <x v="0"/>
    <x v="12"/>
    <x v="40"/>
  </r>
  <r>
    <n v="50502"/>
    <x v="231"/>
    <x v="51"/>
    <n v="180600"/>
    <n v="9112"/>
    <s v=""/>
    <x v="1"/>
    <n v="65.34"/>
    <x v="7"/>
    <n v="4"/>
    <x v="0"/>
    <x v="12"/>
    <x v="40"/>
  </r>
  <r>
    <n v="50502"/>
    <x v="231"/>
    <x v="51"/>
    <n v="180600"/>
    <n v="9112"/>
    <s v="350"/>
    <x v="1"/>
    <n v="-65.34"/>
    <x v="7"/>
    <n v="4"/>
    <x v="0"/>
    <x v="12"/>
    <x v="40"/>
  </r>
  <r>
    <n v="50502"/>
    <x v="231"/>
    <x v="51"/>
    <n v="180600"/>
    <n v="9112"/>
    <s v=""/>
    <x v="1"/>
    <n v="0"/>
    <x v="8"/>
    <n v="4"/>
    <x v="0"/>
    <x v="12"/>
    <x v="40"/>
  </r>
  <r>
    <n v="50502"/>
    <x v="231"/>
    <x v="51"/>
    <n v="180600"/>
    <n v="9112"/>
    <s v="350"/>
    <x v="1"/>
    <n v="0"/>
    <x v="8"/>
    <n v="4"/>
    <x v="0"/>
    <x v="12"/>
    <x v="40"/>
  </r>
  <r>
    <n v="50502"/>
    <x v="231"/>
    <x v="87"/>
    <n v="180900"/>
    <n v="1001"/>
    <s v=""/>
    <x v="1"/>
    <n v="-1715.79"/>
    <x v="9"/>
    <n v="4"/>
    <x v="0"/>
    <x v="8"/>
    <x v="76"/>
  </r>
  <r>
    <n v="50502"/>
    <x v="231"/>
    <x v="27"/>
    <n v="180900"/>
    <n v="1001"/>
    <s v="12B"/>
    <x v="1"/>
    <n v="195.93"/>
    <x v="7"/>
    <n v="4"/>
    <x v="0"/>
    <x v="11"/>
    <x v="27"/>
  </r>
  <r>
    <n v="50502"/>
    <x v="231"/>
    <x v="196"/>
    <n v="180900"/>
    <n v="1001"/>
    <s v="25B"/>
    <x v="1"/>
    <n v="19.48"/>
    <x v="7"/>
    <n v="4"/>
    <x v="0"/>
    <x v="16"/>
    <x v="183"/>
  </r>
  <r>
    <n v="50502"/>
    <x v="231"/>
    <x v="64"/>
    <n v="180900"/>
    <n v="1001"/>
    <s v="12B"/>
    <x v="1"/>
    <n v="502.82"/>
    <x v="7"/>
    <n v="4"/>
    <x v="0"/>
    <x v="16"/>
    <x v="53"/>
  </r>
  <r>
    <n v="50502"/>
    <x v="231"/>
    <x v="38"/>
    <n v="180900"/>
    <n v="1001"/>
    <s v="25B"/>
    <x v="1"/>
    <n v="20554.54"/>
    <x v="7"/>
    <n v="4"/>
    <x v="0"/>
    <x v="12"/>
    <x v="29"/>
  </r>
  <r>
    <n v="50502"/>
    <x v="231"/>
    <x v="51"/>
    <n v="180900"/>
    <n v="1001"/>
    <s v="25B"/>
    <x v="1"/>
    <n v="6603.82"/>
    <x v="7"/>
    <n v="4"/>
    <x v="0"/>
    <x v="12"/>
    <x v="40"/>
  </r>
  <r>
    <n v="50502"/>
    <x v="231"/>
    <x v="51"/>
    <n v="180900"/>
    <n v="1001"/>
    <s v="350"/>
    <x v="1"/>
    <n v="226.96"/>
    <x v="7"/>
    <n v="4"/>
    <x v="0"/>
    <x v="12"/>
    <x v="40"/>
  </r>
  <r>
    <n v="50502"/>
    <x v="231"/>
    <x v="57"/>
    <n v="180900"/>
    <n v="1001"/>
    <s v="25B"/>
    <x v="1"/>
    <n v="16.23"/>
    <x v="7"/>
    <n v="4"/>
    <x v="0"/>
    <x v="12"/>
    <x v="46"/>
  </r>
  <r>
    <n v="50502"/>
    <x v="231"/>
    <x v="60"/>
    <n v="180900"/>
    <n v="1001"/>
    <s v="12B"/>
    <x v="1"/>
    <n v="-2.78"/>
    <x v="7"/>
    <n v="4"/>
    <x v="0"/>
    <x v="0"/>
    <x v="49"/>
  </r>
  <r>
    <n v="50502"/>
    <x v="231"/>
    <x v="190"/>
    <n v="180900"/>
    <n v="1001"/>
    <s v="12B"/>
    <x v="1"/>
    <n v="3050.81"/>
    <x v="7"/>
    <n v="4"/>
    <x v="0"/>
    <x v="0"/>
    <x v="177"/>
  </r>
  <r>
    <n v="50502"/>
    <x v="231"/>
    <x v="11"/>
    <n v="180900"/>
    <n v="1001"/>
    <s v="29B"/>
    <x v="1"/>
    <n v="18.7"/>
    <x v="7"/>
    <n v="4"/>
    <x v="0"/>
    <x v="0"/>
    <x v="11"/>
  </r>
  <r>
    <n v="50502"/>
    <x v="231"/>
    <x v="27"/>
    <n v="180900"/>
    <n v="1001"/>
    <s v="12B"/>
    <x v="1"/>
    <n v="0"/>
    <x v="8"/>
    <n v="4"/>
    <x v="0"/>
    <x v="11"/>
    <x v="27"/>
  </r>
  <r>
    <n v="50502"/>
    <x v="231"/>
    <x v="196"/>
    <n v="180900"/>
    <n v="1001"/>
    <s v="25B"/>
    <x v="1"/>
    <n v="0"/>
    <x v="8"/>
    <n v="4"/>
    <x v="0"/>
    <x v="16"/>
    <x v="183"/>
  </r>
  <r>
    <n v="50502"/>
    <x v="231"/>
    <x v="64"/>
    <n v="180900"/>
    <n v="1001"/>
    <s v="12B"/>
    <x v="1"/>
    <n v="0"/>
    <x v="8"/>
    <n v="4"/>
    <x v="0"/>
    <x v="16"/>
    <x v="53"/>
  </r>
  <r>
    <n v="50502"/>
    <x v="231"/>
    <x v="38"/>
    <n v="180900"/>
    <n v="1001"/>
    <s v="25B"/>
    <x v="1"/>
    <n v="0"/>
    <x v="8"/>
    <n v="4"/>
    <x v="0"/>
    <x v="12"/>
    <x v="29"/>
  </r>
  <r>
    <n v="50502"/>
    <x v="231"/>
    <x v="51"/>
    <n v="180900"/>
    <n v="1001"/>
    <s v="25B"/>
    <x v="1"/>
    <n v="0"/>
    <x v="8"/>
    <n v="4"/>
    <x v="0"/>
    <x v="12"/>
    <x v="40"/>
  </r>
  <r>
    <n v="50502"/>
    <x v="231"/>
    <x v="57"/>
    <n v="180900"/>
    <n v="1001"/>
    <s v="25B"/>
    <x v="1"/>
    <n v="0"/>
    <x v="8"/>
    <n v="4"/>
    <x v="0"/>
    <x v="12"/>
    <x v="46"/>
  </r>
  <r>
    <n v="50502"/>
    <x v="231"/>
    <x v="60"/>
    <n v="180900"/>
    <n v="1001"/>
    <s v="12B"/>
    <x v="1"/>
    <n v="0"/>
    <x v="8"/>
    <n v="4"/>
    <x v="0"/>
    <x v="0"/>
    <x v="49"/>
  </r>
  <r>
    <n v="50502"/>
    <x v="231"/>
    <x v="190"/>
    <n v="180900"/>
    <n v="1001"/>
    <s v="12B"/>
    <x v="1"/>
    <n v="0"/>
    <x v="8"/>
    <n v="4"/>
    <x v="0"/>
    <x v="0"/>
    <x v="177"/>
  </r>
  <r>
    <n v="50502"/>
    <x v="231"/>
    <x v="11"/>
    <n v="180900"/>
    <n v="1001"/>
    <s v="29B"/>
    <x v="1"/>
    <n v="0"/>
    <x v="8"/>
    <n v="4"/>
    <x v="0"/>
    <x v="0"/>
    <x v="11"/>
  </r>
  <r>
    <n v="50502"/>
    <x v="231"/>
    <x v="196"/>
    <n v="180900"/>
    <n v="1006"/>
    <s v="25B"/>
    <x v="1"/>
    <n v="0.72"/>
    <x v="7"/>
    <n v="4"/>
    <x v="0"/>
    <x v="16"/>
    <x v="183"/>
  </r>
  <r>
    <n v="50502"/>
    <x v="231"/>
    <x v="38"/>
    <n v="180900"/>
    <n v="1006"/>
    <s v="25B"/>
    <x v="1"/>
    <n v="348.72"/>
    <x v="7"/>
    <n v="4"/>
    <x v="0"/>
    <x v="12"/>
    <x v="29"/>
  </r>
  <r>
    <n v="50502"/>
    <x v="231"/>
    <x v="51"/>
    <n v="180900"/>
    <n v="1006"/>
    <s v="25B"/>
    <x v="1"/>
    <n v="302.17"/>
    <x v="7"/>
    <n v="4"/>
    <x v="0"/>
    <x v="12"/>
    <x v="40"/>
  </r>
  <r>
    <n v="50502"/>
    <x v="231"/>
    <x v="51"/>
    <n v="180900"/>
    <n v="1006"/>
    <s v="350"/>
    <x v="1"/>
    <n v="108.51"/>
    <x v="7"/>
    <n v="4"/>
    <x v="0"/>
    <x v="12"/>
    <x v="40"/>
  </r>
  <r>
    <n v="50502"/>
    <x v="231"/>
    <x v="57"/>
    <n v="180900"/>
    <n v="1006"/>
    <s v="25B"/>
    <x v="1"/>
    <n v="-1.27"/>
    <x v="7"/>
    <n v="4"/>
    <x v="0"/>
    <x v="12"/>
    <x v="46"/>
  </r>
  <r>
    <n v="50502"/>
    <x v="231"/>
    <x v="196"/>
    <n v="180900"/>
    <n v="1006"/>
    <s v="25B"/>
    <x v="1"/>
    <n v="0"/>
    <x v="8"/>
    <n v="4"/>
    <x v="0"/>
    <x v="16"/>
    <x v="183"/>
  </r>
  <r>
    <n v="50502"/>
    <x v="231"/>
    <x v="38"/>
    <n v="180900"/>
    <n v="1006"/>
    <s v="25B"/>
    <x v="1"/>
    <n v="0"/>
    <x v="8"/>
    <n v="4"/>
    <x v="0"/>
    <x v="12"/>
    <x v="29"/>
  </r>
  <r>
    <n v="50502"/>
    <x v="231"/>
    <x v="51"/>
    <n v="180900"/>
    <n v="1006"/>
    <s v="25B"/>
    <x v="1"/>
    <n v="0"/>
    <x v="8"/>
    <n v="4"/>
    <x v="0"/>
    <x v="12"/>
    <x v="40"/>
  </r>
  <r>
    <n v="50502"/>
    <x v="231"/>
    <x v="57"/>
    <n v="180900"/>
    <n v="1006"/>
    <s v="25B"/>
    <x v="1"/>
    <n v="0"/>
    <x v="8"/>
    <n v="4"/>
    <x v="0"/>
    <x v="12"/>
    <x v="46"/>
  </r>
  <r>
    <n v="50502"/>
    <x v="231"/>
    <x v="38"/>
    <n v="180900"/>
    <n v="1099"/>
    <s v="25B"/>
    <x v="1"/>
    <n v="89.01"/>
    <x v="7"/>
    <n v="4"/>
    <x v="0"/>
    <x v="12"/>
    <x v="29"/>
  </r>
  <r>
    <n v="50502"/>
    <x v="231"/>
    <x v="57"/>
    <n v="180900"/>
    <n v="1099"/>
    <s v="25B"/>
    <x v="1"/>
    <n v="-0.45"/>
    <x v="7"/>
    <n v="4"/>
    <x v="0"/>
    <x v="12"/>
    <x v="46"/>
  </r>
  <r>
    <n v="50502"/>
    <x v="231"/>
    <x v="38"/>
    <n v="180900"/>
    <n v="1099"/>
    <s v="25B"/>
    <x v="1"/>
    <n v="0"/>
    <x v="8"/>
    <n v="4"/>
    <x v="0"/>
    <x v="12"/>
    <x v="29"/>
  </r>
  <r>
    <n v="50502"/>
    <x v="231"/>
    <x v="57"/>
    <n v="180900"/>
    <n v="1099"/>
    <s v="25B"/>
    <x v="1"/>
    <n v="0"/>
    <x v="8"/>
    <n v="4"/>
    <x v="0"/>
    <x v="12"/>
    <x v="46"/>
  </r>
  <r>
    <n v="50502"/>
    <x v="231"/>
    <x v="51"/>
    <n v="180900"/>
    <n v="1100"/>
    <s v="25B"/>
    <x v="1"/>
    <n v="0.09"/>
    <x v="7"/>
    <n v="4"/>
    <x v="0"/>
    <x v="12"/>
    <x v="40"/>
  </r>
  <r>
    <n v="50502"/>
    <x v="231"/>
    <x v="51"/>
    <n v="180900"/>
    <n v="1100"/>
    <s v="25B"/>
    <x v="1"/>
    <n v="0"/>
    <x v="8"/>
    <n v="4"/>
    <x v="0"/>
    <x v="12"/>
    <x v="40"/>
  </r>
  <r>
    <n v="50502"/>
    <x v="231"/>
    <x v="51"/>
    <n v="180900"/>
    <n v="1200"/>
    <s v="25B"/>
    <x v="1"/>
    <n v="22.52"/>
    <x v="7"/>
    <n v="4"/>
    <x v="0"/>
    <x v="12"/>
    <x v="40"/>
  </r>
  <r>
    <n v="50502"/>
    <x v="231"/>
    <x v="51"/>
    <n v="180900"/>
    <n v="1200"/>
    <s v="25B"/>
    <x v="1"/>
    <n v="0"/>
    <x v="8"/>
    <n v="4"/>
    <x v="0"/>
    <x v="12"/>
    <x v="40"/>
  </r>
  <r>
    <n v="50502"/>
    <x v="231"/>
    <x v="38"/>
    <n v="180900"/>
    <n v="1301"/>
    <s v="25B"/>
    <x v="1"/>
    <n v="1067.3"/>
    <x v="7"/>
    <n v="4"/>
    <x v="0"/>
    <x v="12"/>
    <x v="29"/>
  </r>
  <r>
    <n v="50502"/>
    <x v="231"/>
    <x v="51"/>
    <n v="180900"/>
    <n v="1301"/>
    <s v="25B"/>
    <x v="1"/>
    <n v="758.14"/>
    <x v="7"/>
    <n v="4"/>
    <x v="0"/>
    <x v="12"/>
    <x v="40"/>
  </r>
  <r>
    <n v="50502"/>
    <x v="231"/>
    <x v="38"/>
    <n v="180900"/>
    <n v="1301"/>
    <s v="25B"/>
    <x v="1"/>
    <n v="0"/>
    <x v="8"/>
    <n v="4"/>
    <x v="0"/>
    <x v="12"/>
    <x v="29"/>
  </r>
  <r>
    <n v="50502"/>
    <x v="231"/>
    <x v="51"/>
    <n v="180900"/>
    <n v="1301"/>
    <s v="25B"/>
    <x v="1"/>
    <n v="0"/>
    <x v="8"/>
    <n v="4"/>
    <x v="0"/>
    <x v="12"/>
    <x v="40"/>
  </r>
  <r>
    <n v="50502"/>
    <x v="231"/>
    <x v="51"/>
    <n v="180900"/>
    <n v="1310"/>
    <s v="25B"/>
    <x v="1"/>
    <n v="1058.2"/>
    <x v="7"/>
    <n v="4"/>
    <x v="0"/>
    <x v="12"/>
    <x v="40"/>
  </r>
  <r>
    <n v="50502"/>
    <x v="231"/>
    <x v="51"/>
    <n v="180900"/>
    <n v="1310"/>
    <s v="25B"/>
    <x v="1"/>
    <n v="0"/>
    <x v="8"/>
    <n v="4"/>
    <x v="0"/>
    <x v="12"/>
    <x v="40"/>
  </r>
  <r>
    <n v="50502"/>
    <x v="231"/>
    <x v="38"/>
    <n v="180900"/>
    <n v="1403"/>
    <s v="25B"/>
    <x v="1"/>
    <n v="39.1"/>
    <x v="7"/>
    <n v="4"/>
    <x v="0"/>
    <x v="12"/>
    <x v="29"/>
  </r>
  <r>
    <n v="50502"/>
    <x v="231"/>
    <x v="51"/>
    <n v="180900"/>
    <n v="1403"/>
    <s v="25B"/>
    <x v="1"/>
    <n v="2395.4899999999998"/>
    <x v="7"/>
    <n v="4"/>
    <x v="0"/>
    <x v="12"/>
    <x v="40"/>
  </r>
  <r>
    <n v="50502"/>
    <x v="231"/>
    <x v="44"/>
    <n v="180900"/>
    <n v="1403"/>
    <s v=""/>
    <x v="1"/>
    <n v="-4.4800000000000004"/>
    <x v="7"/>
    <n v="4"/>
    <x v="1"/>
    <x v="1"/>
    <x v="33"/>
  </r>
  <r>
    <n v="50502"/>
    <x v="231"/>
    <x v="38"/>
    <n v="180900"/>
    <n v="1403"/>
    <s v="25B"/>
    <x v="1"/>
    <n v="0"/>
    <x v="8"/>
    <n v="4"/>
    <x v="0"/>
    <x v="12"/>
    <x v="29"/>
  </r>
  <r>
    <n v="50502"/>
    <x v="231"/>
    <x v="51"/>
    <n v="180900"/>
    <n v="1403"/>
    <s v="25B"/>
    <x v="1"/>
    <n v="0"/>
    <x v="8"/>
    <n v="4"/>
    <x v="0"/>
    <x v="12"/>
    <x v="40"/>
  </r>
  <r>
    <n v="50502"/>
    <x v="231"/>
    <x v="44"/>
    <n v="180900"/>
    <n v="1403"/>
    <s v=""/>
    <x v="1"/>
    <n v="0"/>
    <x v="8"/>
    <n v="4"/>
    <x v="1"/>
    <x v="1"/>
    <x v="33"/>
  </r>
  <r>
    <n v="50502"/>
    <x v="231"/>
    <x v="51"/>
    <n v="180900"/>
    <n v="1404"/>
    <s v=""/>
    <x v="1"/>
    <n v="6328.21"/>
    <x v="7"/>
    <n v="4"/>
    <x v="0"/>
    <x v="12"/>
    <x v="40"/>
  </r>
  <r>
    <n v="50502"/>
    <x v="231"/>
    <x v="51"/>
    <n v="180900"/>
    <n v="1404"/>
    <s v="25B"/>
    <x v="1"/>
    <n v="584.04"/>
    <x v="7"/>
    <n v="4"/>
    <x v="0"/>
    <x v="12"/>
    <x v="40"/>
  </r>
  <r>
    <n v="50502"/>
    <x v="231"/>
    <x v="51"/>
    <n v="180900"/>
    <n v="1404"/>
    <s v="25B"/>
    <x v="1"/>
    <n v="0"/>
    <x v="8"/>
    <n v="4"/>
    <x v="0"/>
    <x v="12"/>
    <x v="40"/>
  </r>
  <r>
    <n v="50502"/>
    <x v="231"/>
    <x v="38"/>
    <n v="180900"/>
    <n v="1600"/>
    <s v="25B"/>
    <x v="1"/>
    <n v="1.02"/>
    <x v="7"/>
    <n v="4"/>
    <x v="0"/>
    <x v="12"/>
    <x v="29"/>
  </r>
  <r>
    <n v="50502"/>
    <x v="231"/>
    <x v="51"/>
    <n v="180900"/>
    <n v="1600"/>
    <s v="25B"/>
    <x v="1"/>
    <n v="4.08"/>
    <x v="7"/>
    <n v="4"/>
    <x v="0"/>
    <x v="12"/>
    <x v="40"/>
  </r>
  <r>
    <n v="50502"/>
    <x v="231"/>
    <x v="38"/>
    <n v="180900"/>
    <n v="1600"/>
    <s v="25B"/>
    <x v="1"/>
    <n v="0"/>
    <x v="8"/>
    <n v="4"/>
    <x v="0"/>
    <x v="12"/>
    <x v="29"/>
  </r>
  <r>
    <n v="50502"/>
    <x v="231"/>
    <x v="51"/>
    <n v="180900"/>
    <n v="1600"/>
    <s v="25B"/>
    <x v="1"/>
    <n v="0"/>
    <x v="8"/>
    <n v="4"/>
    <x v="0"/>
    <x v="12"/>
    <x v="40"/>
  </r>
  <r>
    <n v="50502"/>
    <x v="231"/>
    <x v="38"/>
    <n v="180900"/>
    <n v="1604"/>
    <s v="25B"/>
    <x v="1"/>
    <n v="98.69"/>
    <x v="7"/>
    <n v="4"/>
    <x v="0"/>
    <x v="12"/>
    <x v="29"/>
  </r>
  <r>
    <n v="50502"/>
    <x v="231"/>
    <x v="51"/>
    <n v="180900"/>
    <n v="1604"/>
    <s v="25B"/>
    <x v="1"/>
    <n v="59.77"/>
    <x v="7"/>
    <n v="4"/>
    <x v="0"/>
    <x v="12"/>
    <x v="40"/>
  </r>
  <r>
    <n v="50502"/>
    <x v="231"/>
    <x v="38"/>
    <n v="180900"/>
    <n v="1604"/>
    <s v="25B"/>
    <x v="1"/>
    <n v="0"/>
    <x v="8"/>
    <n v="4"/>
    <x v="0"/>
    <x v="12"/>
    <x v="29"/>
  </r>
  <r>
    <n v="50502"/>
    <x v="231"/>
    <x v="51"/>
    <n v="180900"/>
    <n v="1604"/>
    <s v="25B"/>
    <x v="1"/>
    <n v="0"/>
    <x v="8"/>
    <n v="4"/>
    <x v="0"/>
    <x v="12"/>
    <x v="40"/>
  </r>
  <r>
    <n v="50502"/>
    <x v="231"/>
    <x v="51"/>
    <n v="180900"/>
    <n v="1605"/>
    <s v="25B"/>
    <x v="1"/>
    <n v="82.77"/>
    <x v="7"/>
    <n v="4"/>
    <x v="0"/>
    <x v="12"/>
    <x v="40"/>
  </r>
  <r>
    <n v="50502"/>
    <x v="231"/>
    <x v="51"/>
    <n v="180900"/>
    <n v="1605"/>
    <s v="25B"/>
    <x v="1"/>
    <n v="0"/>
    <x v="8"/>
    <n v="4"/>
    <x v="0"/>
    <x v="12"/>
    <x v="40"/>
  </r>
  <r>
    <n v="50502"/>
    <x v="231"/>
    <x v="38"/>
    <n v="180900"/>
    <n v="1699"/>
    <s v="25B"/>
    <x v="1"/>
    <n v="1.22"/>
    <x v="7"/>
    <n v="4"/>
    <x v="0"/>
    <x v="12"/>
    <x v="29"/>
  </r>
  <r>
    <n v="50502"/>
    <x v="231"/>
    <x v="51"/>
    <n v="180900"/>
    <n v="1699"/>
    <s v="25B"/>
    <x v="1"/>
    <n v="6.8"/>
    <x v="7"/>
    <n v="4"/>
    <x v="0"/>
    <x v="12"/>
    <x v="40"/>
  </r>
  <r>
    <n v="50502"/>
    <x v="231"/>
    <x v="190"/>
    <n v="180900"/>
    <n v="1699"/>
    <s v="12B"/>
    <x v="1"/>
    <n v="1.22"/>
    <x v="7"/>
    <n v="4"/>
    <x v="0"/>
    <x v="0"/>
    <x v="177"/>
  </r>
  <r>
    <n v="50502"/>
    <x v="231"/>
    <x v="38"/>
    <n v="180900"/>
    <n v="1699"/>
    <s v="25B"/>
    <x v="1"/>
    <n v="0"/>
    <x v="8"/>
    <n v="4"/>
    <x v="0"/>
    <x v="12"/>
    <x v="29"/>
  </r>
  <r>
    <n v="50502"/>
    <x v="231"/>
    <x v="51"/>
    <n v="180900"/>
    <n v="1699"/>
    <s v="25B"/>
    <x v="1"/>
    <n v="0"/>
    <x v="8"/>
    <n v="4"/>
    <x v="0"/>
    <x v="12"/>
    <x v="40"/>
  </r>
  <r>
    <n v="50502"/>
    <x v="231"/>
    <x v="190"/>
    <n v="180900"/>
    <n v="1699"/>
    <s v="12B"/>
    <x v="1"/>
    <n v="0"/>
    <x v="8"/>
    <n v="4"/>
    <x v="0"/>
    <x v="0"/>
    <x v="177"/>
  </r>
  <r>
    <n v="50502"/>
    <x v="231"/>
    <x v="38"/>
    <n v="180900"/>
    <n v="1809"/>
    <s v="25B"/>
    <x v="1"/>
    <n v="42.28"/>
    <x v="7"/>
    <n v="4"/>
    <x v="0"/>
    <x v="12"/>
    <x v="29"/>
  </r>
  <r>
    <n v="50502"/>
    <x v="231"/>
    <x v="51"/>
    <n v="180900"/>
    <n v="1809"/>
    <s v="25B"/>
    <x v="1"/>
    <n v="72.42"/>
    <x v="7"/>
    <n v="4"/>
    <x v="0"/>
    <x v="12"/>
    <x v="40"/>
  </r>
  <r>
    <n v="50502"/>
    <x v="231"/>
    <x v="190"/>
    <n v="180900"/>
    <n v="1809"/>
    <s v="12B"/>
    <x v="1"/>
    <n v="1600.22"/>
    <x v="7"/>
    <n v="4"/>
    <x v="0"/>
    <x v="0"/>
    <x v="177"/>
  </r>
  <r>
    <n v="50502"/>
    <x v="231"/>
    <x v="38"/>
    <n v="180900"/>
    <n v="1809"/>
    <s v="25B"/>
    <x v="1"/>
    <n v="0"/>
    <x v="8"/>
    <n v="4"/>
    <x v="0"/>
    <x v="12"/>
    <x v="29"/>
  </r>
  <r>
    <n v="50502"/>
    <x v="231"/>
    <x v="51"/>
    <n v="180900"/>
    <n v="1809"/>
    <s v="25B"/>
    <x v="1"/>
    <n v="0"/>
    <x v="8"/>
    <n v="4"/>
    <x v="0"/>
    <x v="12"/>
    <x v="40"/>
  </r>
  <r>
    <n v="50502"/>
    <x v="231"/>
    <x v="190"/>
    <n v="180900"/>
    <n v="1809"/>
    <s v="12B"/>
    <x v="1"/>
    <n v="0"/>
    <x v="8"/>
    <n v="4"/>
    <x v="0"/>
    <x v="0"/>
    <x v="177"/>
  </r>
  <r>
    <n v="50502"/>
    <x v="231"/>
    <x v="51"/>
    <n v="180900"/>
    <n v="1813"/>
    <s v=""/>
    <x v="1"/>
    <n v="1917.19"/>
    <x v="7"/>
    <n v="4"/>
    <x v="0"/>
    <x v="12"/>
    <x v="40"/>
  </r>
  <r>
    <n v="50502"/>
    <x v="231"/>
    <x v="51"/>
    <n v="180900"/>
    <n v="1813"/>
    <s v="25B"/>
    <x v="1"/>
    <n v="1776.67"/>
    <x v="7"/>
    <n v="4"/>
    <x v="0"/>
    <x v="12"/>
    <x v="40"/>
  </r>
  <r>
    <n v="50502"/>
    <x v="231"/>
    <x v="51"/>
    <n v="180900"/>
    <n v="1813"/>
    <s v=""/>
    <x v="1"/>
    <n v="0"/>
    <x v="8"/>
    <n v="4"/>
    <x v="0"/>
    <x v="12"/>
    <x v="40"/>
  </r>
  <r>
    <n v="50502"/>
    <x v="231"/>
    <x v="51"/>
    <n v="180900"/>
    <n v="1813"/>
    <s v="25B"/>
    <x v="1"/>
    <n v="0"/>
    <x v="8"/>
    <n v="4"/>
    <x v="0"/>
    <x v="12"/>
    <x v="40"/>
  </r>
  <r>
    <n v="50502"/>
    <x v="231"/>
    <x v="51"/>
    <n v="180900"/>
    <n v="1815"/>
    <s v="25B"/>
    <x v="1"/>
    <n v="223.02"/>
    <x v="7"/>
    <n v="4"/>
    <x v="0"/>
    <x v="12"/>
    <x v="40"/>
  </r>
  <r>
    <n v="50502"/>
    <x v="231"/>
    <x v="51"/>
    <n v="180900"/>
    <n v="1815"/>
    <s v="25B"/>
    <x v="1"/>
    <n v="0"/>
    <x v="8"/>
    <n v="4"/>
    <x v="0"/>
    <x v="12"/>
    <x v="40"/>
  </r>
  <r>
    <n v="50502"/>
    <x v="231"/>
    <x v="38"/>
    <n v="180900"/>
    <n v="1817"/>
    <s v="25B"/>
    <x v="1"/>
    <n v="1520.88"/>
    <x v="7"/>
    <n v="4"/>
    <x v="0"/>
    <x v="12"/>
    <x v="29"/>
  </r>
  <r>
    <n v="50502"/>
    <x v="231"/>
    <x v="51"/>
    <n v="180900"/>
    <n v="1817"/>
    <s v="25B"/>
    <x v="1"/>
    <n v="24.22"/>
    <x v="7"/>
    <n v="4"/>
    <x v="0"/>
    <x v="12"/>
    <x v="40"/>
  </r>
  <r>
    <n v="50502"/>
    <x v="231"/>
    <x v="38"/>
    <n v="180900"/>
    <n v="1817"/>
    <s v="25B"/>
    <x v="1"/>
    <n v="0"/>
    <x v="8"/>
    <n v="4"/>
    <x v="0"/>
    <x v="12"/>
    <x v="29"/>
  </r>
  <r>
    <n v="50502"/>
    <x v="231"/>
    <x v="51"/>
    <n v="180900"/>
    <n v="1817"/>
    <s v="25B"/>
    <x v="1"/>
    <n v="0"/>
    <x v="8"/>
    <n v="4"/>
    <x v="0"/>
    <x v="12"/>
    <x v="40"/>
  </r>
  <r>
    <n v="50502"/>
    <x v="231"/>
    <x v="38"/>
    <n v="180900"/>
    <n v="1999"/>
    <s v="25B"/>
    <x v="1"/>
    <n v="100.99"/>
    <x v="7"/>
    <n v="4"/>
    <x v="0"/>
    <x v="12"/>
    <x v="29"/>
  </r>
  <r>
    <n v="50502"/>
    <x v="231"/>
    <x v="38"/>
    <n v="180900"/>
    <n v="1999"/>
    <s v="25B"/>
    <x v="1"/>
    <n v="0"/>
    <x v="8"/>
    <n v="4"/>
    <x v="0"/>
    <x v="12"/>
    <x v="29"/>
  </r>
  <r>
    <n v="50502"/>
    <x v="231"/>
    <x v="51"/>
    <n v="180900"/>
    <n v="2500"/>
    <s v="25B"/>
    <x v="1"/>
    <n v="333.27"/>
    <x v="7"/>
    <n v="4"/>
    <x v="0"/>
    <x v="12"/>
    <x v="40"/>
  </r>
  <r>
    <n v="50502"/>
    <x v="231"/>
    <x v="51"/>
    <n v="180900"/>
    <n v="2500"/>
    <s v="25B"/>
    <x v="1"/>
    <n v="0"/>
    <x v="8"/>
    <n v="4"/>
    <x v="0"/>
    <x v="12"/>
    <x v="40"/>
  </r>
  <r>
    <n v="50502"/>
    <x v="231"/>
    <x v="51"/>
    <n v="180900"/>
    <n v="2700"/>
    <s v="25B"/>
    <x v="1"/>
    <n v="0.57999999999999996"/>
    <x v="7"/>
    <n v="4"/>
    <x v="0"/>
    <x v="12"/>
    <x v="40"/>
  </r>
  <r>
    <n v="50502"/>
    <x v="231"/>
    <x v="51"/>
    <n v="180900"/>
    <n v="2700"/>
    <s v="25B"/>
    <x v="1"/>
    <n v="0"/>
    <x v="8"/>
    <n v="4"/>
    <x v="0"/>
    <x v="12"/>
    <x v="40"/>
  </r>
  <r>
    <n v="50502"/>
    <x v="231"/>
    <x v="38"/>
    <n v="180900"/>
    <n v="9006"/>
    <s v="25B"/>
    <x v="1"/>
    <n v="-3827.26"/>
    <x v="7"/>
    <n v="4"/>
    <x v="0"/>
    <x v="12"/>
    <x v="29"/>
  </r>
  <r>
    <n v="50502"/>
    <x v="231"/>
    <x v="38"/>
    <n v="180900"/>
    <n v="9006"/>
    <s v="25B"/>
    <x v="1"/>
    <n v="0"/>
    <x v="8"/>
    <n v="4"/>
    <x v="0"/>
    <x v="12"/>
    <x v="29"/>
  </r>
  <r>
    <n v="50502"/>
    <x v="231"/>
    <x v="87"/>
    <n v="180900"/>
    <n v="9103"/>
    <s v=""/>
    <x v="1"/>
    <n v="-291.68"/>
    <x v="9"/>
    <n v="4"/>
    <x v="0"/>
    <x v="8"/>
    <x v="76"/>
  </r>
  <r>
    <n v="50502"/>
    <x v="231"/>
    <x v="27"/>
    <n v="180900"/>
    <n v="9103"/>
    <s v="12B"/>
    <x v="1"/>
    <n v="33.31"/>
    <x v="7"/>
    <n v="4"/>
    <x v="0"/>
    <x v="11"/>
    <x v="27"/>
  </r>
  <r>
    <n v="50502"/>
    <x v="231"/>
    <x v="196"/>
    <n v="180900"/>
    <n v="9103"/>
    <s v="25B"/>
    <x v="1"/>
    <n v="3.31"/>
    <x v="7"/>
    <n v="4"/>
    <x v="0"/>
    <x v="16"/>
    <x v="183"/>
  </r>
  <r>
    <n v="50502"/>
    <x v="231"/>
    <x v="64"/>
    <n v="180900"/>
    <n v="9103"/>
    <s v="12B"/>
    <x v="1"/>
    <n v="85.48"/>
    <x v="7"/>
    <n v="4"/>
    <x v="0"/>
    <x v="16"/>
    <x v="53"/>
  </r>
  <r>
    <n v="50502"/>
    <x v="231"/>
    <x v="38"/>
    <n v="180900"/>
    <n v="9103"/>
    <s v="25B"/>
    <x v="1"/>
    <n v="3494.27"/>
    <x v="7"/>
    <n v="4"/>
    <x v="0"/>
    <x v="12"/>
    <x v="29"/>
  </r>
  <r>
    <n v="50502"/>
    <x v="231"/>
    <x v="51"/>
    <n v="180900"/>
    <n v="9103"/>
    <s v="25B"/>
    <x v="1"/>
    <n v="1122.6500000000001"/>
    <x v="7"/>
    <n v="4"/>
    <x v="0"/>
    <x v="12"/>
    <x v="40"/>
  </r>
  <r>
    <n v="50502"/>
    <x v="231"/>
    <x v="51"/>
    <n v="180900"/>
    <n v="9103"/>
    <s v="350"/>
    <x v="1"/>
    <n v="38.58"/>
    <x v="7"/>
    <n v="4"/>
    <x v="0"/>
    <x v="12"/>
    <x v="40"/>
  </r>
  <r>
    <n v="50502"/>
    <x v="231"/>
    <x v="57"/>
    <n v="180900"/>
    <n v="9103"/>
    <s v="25B"/>
    <x v="1"/>
    <n v="2.76"/>
    <x v="7"/>
    <n v="4"/>
    <x v="0"/>
    <x v="12"/>
    <x v="46"/>
  </r>
  <r>
    <n v="50502"/>
    <x v="231"/>
    <x v="60"/>
    <n v="180900"/>
    <n v="9103"/>
    <s v="12B"/>
    <x v="1"/>
    <n v="-0.47"/>
    <x v="7"/>
    <n v="4"/>
    <x v="0"/>
    <x v="0"/>
    <x v="49"/>
  </r>
  <r>
    <n v="50502"/>
    <x v="231"/>
    <x v="190"/>
    <n v="180900"/>
    <n v="9103"/>
    <s v="12B"/>
    <x v="1"/>
    <n v="518.64"/>
    <x v="7"/>
    <n v="4"/>
    <x v="0"/>
    <x v="0"/>
    <x v="177"/>
  </r>
  <r>
    <n v="50502"/>
    <x v="231"/>
    <x v="11"/>
    <n v="180900"/>
    <n v="9103"/>
    <s v="29B"/>
    <x v="1"/>
    <n v="3.18"/>
    <x v="7"/>
    <n v="4"/>
    <x v="0"/>
    <x v="0"/>
    <x v="11"/>
  </r>
  <r>
    <n v="50502"/>
    <x v="231"/>
    <x v="27"/>
    <n v="180900"/>
    <n v="9103"/>
    <s v="12B"/>
    <x v="1"/>
    <n v="0"/>
    <x v="8"/>
    <n v="4"/>
    <x v="0"/>
    <x v="11"/>
    <x v="27"/>
  </r>
  <r>
    <n v="50502"/>
    <x v="231"/>
    <x v="196"/>
    <n v="180900"/>
    <n v="9103"/>
    <s v="25B"/>
    <x v="1"/>
    <n v="0"/>
    <x v="8"/>
    <n v="4"/>
    <x v="0"/>
    <x v="16"/>
    <x v="183"/>
  </r>
  <r>
    <n v="50502"/>
    <x v="231"/>
    <x v="64"/>
    <n v="180900"/>
    <n v="9103"/>
    <s v="12B"/>
    <x v="1"/>
    <n v="0"/>
    <x v="8"/>
    <n v="4"/>
    <x v="0"/>
    <x v="16"/>
    <x v="53"/>
  </r>
  <r>
    <n v="50502"/>
    <x v="231"/>
    <x v="38"/>
    <n v="180900"/>
    <n v="9103"/>
    <s v="25B"/>
    <x v="1"/>
    <n v="0"/>
    <x v="8"/>
    <n v="4"/>
    <x v="0"/>
    <x v="12"/>
    <x v="29"/>
  </r>
  <r>
    <n v="50502"/>
    <x v="231"/>
    <x v="51"/>
    <n v="180900"/>
    <n v="9103"/>
    <s v="25B"/>
    <x v="1"/>
    <n v="0"/>
    <x v="8"/>
    <n v="4"/>
    <x v="0"/>
    <x v="12"/>
    <x v="40"/>
  </r>
  <r>
    <n v="50502"/>
    <x v="231"/>
    <x v="57"/>
    <n v="180900"/>
    <n v="9103"/>
    <s v="25B"/>
    <x v="1"/>
    <n v="0"/>
    <x v="8"/>
    <n v="4"/>
    <x v="0"/>
    <x v="12"/>
    <x v="46"/>
  </r>
  <r>
    <n v="50502"/>
    <x v="231"/>
    <x v="60"/>
    <n v="180900"/>
    <n v="9103"/>
    <s v="12B"/>
    <x v="1"/>
    <n v="0"/>
    <x v="8"/>
    <n v="4"/>
    <x v="0"/>
    <x v="0"/>
    <x v="49"/>
  </r>
  <r>
    <n v="50502"/>
    <x v="231"/>
    <x v="190"/>
    <n v="180900"/>
    <n v="9103"/>
    <s v="12B"/>
    <x v="1"/>
    <n v="0"/>
    <x v="8"/>
    <n v="4"/>
    <x v="0"/>
    <x v="0"/>
    <x v="177"/>
  </r>
  <r>
    <n v="50502"/>
    <x v="231"/>
    <x v="11"/>
    <n v="180900"/>
    <n v="9103"/>
    <s v="29B"/>
    <x v="1"/>
    <n v="0"/>
    <x v="8"/>
    <n v="4"/>
    <x v="0"/>
    <x v="0"/>
    <x v="11"/>
  </r>
  <r>
    <n v="50502"/>
    <x v="231"/>
    <x v="87"/>
    <n v="180900"/>
    <n v="9112"/>
    <s v=""/>
    <x v="1"/>
    <n v="-274.52999999999997"/>
    <x v="9"/>
    <n v="4"/>
    <x v="0"/>
    <x v="8"/>
    <x v="76"/>
  </r>
  <r>
    <n v="50502"/>
    <x v="231"/>
    <x v="27"/>
    <n v="180900"/>
    <n v="9112"/>
    <s v="12B"/>
    <x v="1"/>
    <n v="31.35"/>
    <x v="7"/>
    <n v="4"/>
    <x v="0"/>
    <x v="11"/>
    <x v="27"/>
  </r>
  <r>
    <n v="50502"/>
    <x v="231"/>
    <x v="196"/>
    <n v="180900"/>
    <n v="9112"/>
    <s v="25B"/>
    <x v="1"/>
    <n v="3.12"/>
    <x v="7"/>
    <n v="4"/>
    <x v="0"/>
    <x v="16"/>
    <x v="183"/>
  </r>
  <r>
    <n v="50502"/>
    <x v="231"/>
    <x v="64"/>
    <n v="180900"/>
    <n v="9112"/>
    <s v="12B"/>
    <x v="1"/>
    <n v="80.45"/>
    <x v="7"/>
    <n v="4"/>
    <x v="0"/>
    <x v="16"/>
    <x v="53"/>
  </r>
  <r>
    <n v="50502"/>
    <x v="231"/>
    <x v="38"/>
    <n v="180900"/>
    <n v="9112"/>
    <s v="25B"/>
    <x v="1"/>
    <n v="3288.73"/>
    <x v="7"/>
    <n v="4"/>
    <x v="0"/>
    <x v="12"/>
    <x v="29"/>
  </r>
  <r>
    <n v="50502"/>
    <x v="231"/>
    <x v="51"/>
    <n v="180900"/>
    <n v="9112"/>
    <s v="25B"/>
    <x v="1"/>
    <n v="1056.6099999999999"/>
    <x v="7"/>
    <n v="4"/>
    <x v="0"/>
    <x v="12"/>
    <x v="40"/>
  </r>
  <r>
    <n v="50502"/>
    <x v="231"/>
    <x v="51"/>
    <n v="180900"/>
    <n v="9112"/>
    <s v="350"/>
    <x v="1"/>
    <n v="36.31"/>
    <x v="7"/>
    <n v="4"/>
    <x v="0"/>
    <x v="12"/>
    <x v="40"/>
  </r>
  <r>
    <n v="50502"/>
    <x v="231"/>
    <x v="57"/>
    <n v="180900"/>
    <n v="9112"/>
    <s v="25B"/>
    <x v="1"/>
    <n v="2.6"/>
    <x v="7"/>
    <n v="4"/>
    <x v="0"/>
    <x v="12"/>
    <x v="46"/>
  </r>
  <r>
    <n v="50502"/>
    <x v="231"/>
    <x v="60"/>
    <n v="180900"/>
    <n v="9112"/>
    <s v="12B"/>
    <x v="1"/>
    <n v="-0.44"/>
    <x v="7"/>
    <n v="4"/>
    <x v="0"/>
    <x v="0"/>
    <x v="49"/>
  </r>
  <r>
    <n v="50502"/>
    <x v="231"/>
    <x v="190"/>
    <n v="180900"/>
    <n v="9112"/>
    <s v="12B"/>
    <x v="1"/>
    <n v="488.13"/>
    <x v="7"/>
    <n v="4"/>
    <x v="0"/>
    <x v="0"/>
    <x v="177"/>
  </r>
  <r>
    <n v="50502"/>
    <x v="231"/>
    <x v="11"/>
    <n v="180900"/>
    <n v="9112"/>
    <s v="29B"/>
    <x v="1"/>
    <n v="2.99"/>
    <x v="7"/>
    <n v="4"/>
    <x v="0"/>
    <x v="0"/>
    <x v="11"/>
  </r>
  <r>
    <n v="50502"/>
    <x v="231"/>
    <x v="27"/>
    <n v="180900"/>
    <n v="9112"/>
    <s v="12B"/>
    <x v="1"/>
    <n v="0"/>
    <x v="8"/>
    <n v="4"/>
    <x v="0"/>
    <x v="11"/>
    <x v="27"/>
  </r>
  <r>
    <n v="50502"/>
    <x v="231"/>
    <x v="196"/>
    <n v="180900"/>
    <n v="9112"/>
    <s v="25B"/>
    <x v="1"/>
    <n v="0"/>
    <x v="8"/>
    <n v="4"/>
    <x v="0"/>
    <x v="16"/>
    <x v="183"/>
  </r>
  <r>
    <n v="50502"/>
    <x v="231"/>
    <x v="64"/>
    <n v="180900"/>
    <n v="9112"/>
    <s v="12B"/>
    <x v="1"/>
    <n v="0"/>
    <x v="8"/>
    <n v="4"/>
    <x v="0"/>
    <x v="16"/>
    <x v="53"/>
  </r>
  <r>
    <n v="50502"/>
    <x v="231"/>
    <x v="38"/>
    <n v="180900"/>
    <n v="9112"/>
    <s v="25B"/>
    <x v="1"/>
    <n v="0"/>
    <x v="8"/>
    <n v="4"/>
    <x v="0"/>
    <x v="12"/>
    <x v="29"/>
  </r>
  <r>
    <n v="50502"/>
    <x v="231"/>
    <x v="51"/>
    <n v="180900"/>
    <n v="9112"/>
    <s v="25B"/>
    <x v="1"/>
    <n v="0"/>
    <x v="8"/>
    <n v="4"/>
    <x v="0"/>
    <x v="12"/>
    <x v="40"/>
  </r>
  <r>
    <n v="50502"/>
    <x v="231"/>
    <x v="57"/>
    <n v="180900"/>
    <n v="9112"/>
    <s v="25B"/>
    <x v="1"/>
    <n v="0"/>
    <x v="8"/>
    <n v="4"/>
    <x v="0"/>
    <x v="12"/>
    <x v="46"/>
  </r>
  <r>
    <n v="50502"/>
    <x v="231"/>
    <x v="60"/>
    <n v="180900"/>
    <n v="9112"/>
    <s v="12B"/>
    <x v="1"/>
    <n v="0"/>
    <x v="8"/>
    <n v="4"/>
    <x v="0"/>
    <x v="0"/>
    <x v="49"/>
  </r>
  <r>
    <n v="50502"/>
    <x v="231"/>
    <x v="190"/>
    <n v="180900"/>
    <n v="9112"/>
    <s v="12B"/>
    <x v="1"/>
    <n v="0"/>
    <x v="8"/>
    <n v="4"/>
    <x v="0"/>
    <x v="0"/>
    <x v="177"/>
  </r>
  <r>
    <n v="50502"/>
    <x v="231"/>
    <x v="11"/>
    <n v="180900"/>
    <n v="9112"/>
    <s v="29B"/>
    <x v="1"/>
    <n v="0"/>
    <x v="8"/>
    <n v="4"/>
    <x v="0"/>
    <x v="0"/>
    <x v="11"/>
  </r>
  <r>
    <n v="50502"/>
    <x v="232"/>
    <x v="51"/>
    <n v="180501"/>
    <n v="2300"/>
    <s v=""/>
    <x v="1"/>
    <n v="9740.0300000000007"/>
    <x v="7"/>
    <n v="4"/>
    <x v="0"/>
    <x v="12"/>
    <x v="40"/>
  </r>
  <r>
    <n v="50502"/>
    <x v="233"/>
    <x v="25"/>
    <n v="180900"/>
    <n v="1001"/>
    <s v="12B"/>
    <x v="1"/>
    <n v="9.14"/>
    <x v="7"/>
    <n v="4"/>
    <x v="0"/>
    <x v="9"/>
    <x v="25"/>
  </r>
  <r>
    <n v="50502"/>
    <x v="233"/>
    <x v="196"/>
    <n v="180900"/>
    <n v="1001"/>
    <s v="25B"/>
    <x v="1"/>
    <n v="6.43"/>
    <x v="7"/>
    <n v="4"/>
    <x v="0"/>
    <x v="16"/>
    <x v="183"/>
  </r>
  <r>
    <n v="50502"/>
    <x v="233"/>
    <x v="51"/>
    <n v="180900"/>
    <n v="1001"/>
    <s v="25B"/>
    <x v="1"/>
    <n v="1359.69"/>
    <x v="7"/>
    <n v="4"/>
    <x v="0"/>
    <x v="12"/>
    <x v="40"/>
  </r>
  <r>
    <n v="50502"/>
    <x v="233"/>
    <x v="51"/>
    <n v="180900"/>
    <n v="1001"/>
    <s v="25C"/>
    <x v="1"/>
    <n v="451.93"/>
    <x v="7"/>
    <n v="4"/>
    <x v="0"/>
    <x v="12"/>
    <x v="40"/>
  </r>
  <r>
    <n v="50502"/>
    <x v="233"/>
    <x v="60"/>
    <n v="180900"/>
    <n v="1001"/>
    <s v="12B"/>
    <x v="1"/>
    <n v="11.53"/>
    <x v="7"/>
    <n v="4"/>
    <x v="0"/>
    <x v="0"/>
    <x v="49"/>
  </r>
  <r>
    <n v="50502"/>
    <x v="233"/>
    <x v="11"/>
    <n v="180900"/>
    <n v="1001"/>
    <s v="29B"/>
    <x v="1"/>
    <n v="579.14"/>
    <x v="7"/>
    <n v="4"/>
    <x v="0"/>
    <x v="0"/>
    <x v="11"/>
  </r>
  <r>
    <n v="50502"/>
    <x v="233"/>
    <x v="180"/>
    <n v="180900"/>
    <n v="1001"/>
    <s v="21B"/>
    <x v="1"/>
    <n v="7.2"/>
    <x v="7"/>
    <n v="4"/>
    <x v="9"/>
    <x v="1"/>
    <x v="167"/>
  </r>
  <r>
    <n v="50502"/>
    <x v="233"/>
    <x v="25"/>
    <n v="180900"/>
    <n v="1001"/>
    <s v="12B"/>
    <x v="1"/>
    <n v="0"/>
    <x v="8"/>
    <n v="4"/>
    <x v="0"/>
    <x v="9"/>
    <x v="25"/>
  </r>
  <r>
    <n v="50502"/>
    <x v="233"/>
    <x v="196"/>
    <n v="180900"/>
    <n v="1001"/>
    <s v="25B"/>
    <x v="1"/>
    <n v="0"/>
    <x v="8"/>
    <n v="4"/>
    <x v="0"/>
    <x v="16"/>
    <x v="183"/>
  </r>
  <r>
    <n v="50502"/>
    <x v="233"/>
    <x v="51"/>
    <n v="180900"/>
    <n v="1001"/>
    <s v="25B"/>
    <x v="1"/>
    <n v="0"/>
    <x v="8"/>
    <n v="4"/>
    <x v="0"/>
    <x v="12"/>
    <x v="40"/>
  </r>
  <r>
    <n v="50502"/>
    <x v="233"/>
    <x v="51"/>
    <n v="180900"/>
    <n v="1001"/>
    <s v="25C"/>
    <x v="1"/>
    <n v="0"/>
    <x v="8"/>
    <n v="4"/>
    <x v="0"/>
    <x v="12"/>
    <x v="40"/>
  </r>
  <r>
    <n v="50502"/>
    <x v="233"/>
    <x v="60"/>
    <n v="180900"/>
    <n v="1001"/>
    <s v="12B"/>
    <x v="1"/>
    <n v="0"/>
    <x v="8"/>
    <n v="4"/>
    <x v="0"/>
    <x v="0"/>
    <x v="49"/>
  </r>
  <r>
    <n v="50502"/>
    <x v="233"/>
    <x v="11"/>
    <n v="180900"/>
    <n v="1001"/>
    <s v="29B"/>
    <x v="1"/>
    <n v="0"/>
    <x v="8"/>
    <n v="4"/>
    <x v="0"/>
    <x v="0"/>
    <x v="11"/>
  </r>
  <r>
    <n v="50502"/>
    <x v="233"/>
    <x v="180"/>
    <n v="180900"/>
    <n v="1001"/>
    <s v="21B"/>
    <x v="1"/>
    <n v="0"/>
    <x v="8"/>
    <n v="4"/>
    <x v="9"/>
    <x v="1"/>
    <x v="167"/>
  </r>
  <r>
    <n v="50502"/>
    <x v="233"/>
    <x v="51"/>
    <n v="180900"/>
    <n v="1304"/>
    <s v="25B"/>
    <x v="1"/>
    <n v="3.25"/>
    <x v="7"/>
    <n v="4"/>
    <x v="0"/>
    <x v="12"/>
    <x v="40"/>
  </r>
  <r>
    <n v="50502"/>
    <x v="233"/>
    <x v="51"/>
    <n v="180900"/>
    <n v="1304"/>
    <s v="25B"/>
    <x v="1"/>
    <n v="0"/>
    <x v="8"/>
    <n v="4"/>
    <x v="0"/>
    <x v="12"/>
    <x v="40"/>
  </r>
  <r>
    <n v="50502"/>
    <x v="233"/>
    <x v="25"/>
    <n v="180900"/>
    <n v="9103"/>
    <s v="12B"/>
    <x v="1"/>
    <n v="1.55"/>
    <x v="7"/>
    <n v="4"/>
    <x v="0"/>
    <x v="9"/>
    <x v="25"/>
  </r>
  <r>
    <n v="50502"/>
    <x v="233"/>
    <x v="196"/>
    <n v="180900"/>
    <n v="9103"/>
    <s v="25B"/>
    <x v="1"/>
    <n v="1.0900000000000001"/>
    <x v="7"/>
    <n v="4"/>
    <x v="0"/>
    <x v="16"/>
    <x v="183"/>
  </r>
  <r>
    <n v="50502"/>
    <x v="233"/>
    <x v="51"/>
    <n v="180900"/>
    <n v="9103"/>
    <s v="25B"/>
    <x v="1"/>
    <n v="231.15"/>
    <x v="7"/>
    <n v="4"/>
    <x v="0"/>
    <x v="12"/>
    <x v="40"/>
  </r>
  <r>
    <n v="50502"/>
    <x v="233"/>
    <x v="51"/>
    <n v="180900"/>
    <n v="9103"/>
    <s v="25C"/>
    <x v="1"/>
    <n v="76.83"/>
    <x v="7"/>
    <n v="4"/>
    <x v="0"/>
    <x v="12"/>
    <x v="40"/>
  </r>
  <r>
    <n v="50502"/>
    <x v="233"/>
    <x v="60"/>
    <n v="180900"/>
    <n v="9103"/>
    <s v="12B"/>
    <x v="1"/>
    <n v="1.96"/>
    <x v="7"/>
    <n v="4"/>
    <x v="0"/>
    <x v="0"/>
    <x v="49"/>
  </r>
  <r>
    <n v="50502"/>
    <x v="233"/>
    <x v="11"/>
    <n v="180900"/>
    <n v="9103"/>
    <s v="29B"/>
    <x v="1"/>
    <n v="98.46"/>
    <x v="7"/>
    <n v="4"/>
    <x v="0"/>
    <x v="0"/>
    <x v="11"/>
  </r>
  <r>
    <n v="50502"/>
    <x v="233"/>
    <x v="180"/>
    <n v="180900"/>
    <n v="9103"/>
    <s v="21B"/>
    <x v="1"/>
    <n v="1.22"/>
    <x v="7"/>
    <n v="4"/>
    <x v="9"/>
    <x v="1"/>
    <x v="167"/>
  </r>
  <r>
    <n v="50502"/>
    <x v="233"/>
    <x v="25"/>
    <n v="180900"/>
    <n v="9103"/>
    <s v="12B"/>
    <x v="1"/>
    <n v="0"/>
    <x v="8"/>
    <n v="4"/>
    <x v="0"/>
    <x v="9"/>
    <x v="25"/>
  </r>
  <r>
    <n v="50502"/>
    <x v="233"/>
    <x v="196"/>
    <n v="180900"/>
    <n v="9103"/>
    <s v="25B"/>
    <x v="1"/>
    <n v="0"/>
    <x v="8"/>
    <n v="4"/>
    <x v="0"/>
    <x v="16"/>
    <x v="183"/>
  </r>
  <r>
    <n v="50502"/>
    <x v="233"/>
    <x v="51"/>
    <n v="180900"/>
    <n v="9103"/>
    <s v="25B"/>
    <x v="1"/>
    <n v="0"/>
    <x v="8"/>
    <n v="4"/>
    <x v="0"/>
    <x v="12"/>
    <x v="40"/>
  </r>
  <r>
    <n v="50502"/>
    <x v="233"/>
    <x v="51"/>
    <n v="180900"/>
    <n v="9103"/>
    <s v="25C"/>
    <x v="1"/>
    <n v="0"/>
    <x v="8"/>
    <n v="4"/>
    <x v="0"/>
    <x v="12"/>
    <x v="40"/>
  </r>
  <r>
    <n v="50502"/>
    <x v="233"/>
    <x v="60"/>
    <n v="180900"/>
    <n v="9103"/>
    <s v="12B"/>
    <x v="1"/>
    <n v="0"/>
    <x v="8"/>
    <n v="4"/>
    <x v="0"/>
    <x v="0"/>
    <x v="49"/>
  </r>
  <r>
    <n v="50502"/>
    <x v="233"/>
    <x v="11"/>
    <n v="180900"/>
    <n v="9103"/>
    <s v="29B"/>
    <x v="1"/>
    <n v="0"/>
    <x v="8"/>
    <n v="4"/>
    <x v="0"/>
    <x v="0"/>
    <x v="11"/>
  </r>
  <r>
    <n v="50502"/>
    <x v="233"/>
    <x v="180"/>
    <n v="180900"/>
    <n v="9103"/>
    <s v="21B"/>
    <x v="1"/>
    <n v="0"/>
    <x v="8"/>
    <n v="4"/>
    <x v="9"/>
    <x v="1"/>
    <x v="167"/>
  </r>
  <r>
    <n v="50502"/>
    <x v="233"/>
    <x v="25"/>
    <n v="180900"/>
    <n v="9112"/>
    <s v="12B"/>
    <x v="1"/>
    <n v="1.46"/>
    <x v="7"/>
    <n v="4"/>
    <x v="0"/>
    <x v="9"/>
    <x v="25"/>
  </r>
  <r>
    <n v="50502"/>
    <x v="233"/>
    <x v="196"/>
    <n v="180900"/>
    <n v="9112"/>
    <s v="25B"/>
    <x v="1"/>
    <n v="1.03"/>
    <x v="7"/>
    <n v="4"/>
    <x v="0"/>
    <x v="16"/>
    <x v="183"/>
  </r>
  <r>
    <n v="50502"/>
    <x v="233"/>
    <x v="51"/>
    <n v="180900"/>
    <n v="9112"/>
    <s v="25B"/>
    <x v="1"/>
    <n v="217.55"/>
    <x v="7"/>
    <n v="4"/>
    <x v="0"/>
    <x v="12"/>
    <x v="40"/>
  </r>
  <r>
    <n v="50502"/>
    <x v="233"/>
    <x v="51"/>
    <n v="180900"/>
    <n v="9112"/>
    <s v="25C"/>
    <x v="1"/>
    <n v="72.31"/>
    <x v="7"/>
    <n v="4"/>
    <x v="0"/>
    <x v="12"/>
    <x v="40"/>
  </r>
  <r>
    <n v="50502"/>
    <x v="233"/>
    <x v="60"/>
    <n v="180900"/>
    <n v="9112"/>
    <s v="12B"/>
    <x v="1"/>
    <n v="1.85"/>
    <x v="7"/>
    <n v="4"/>
    <x v="0"/>
    <x v="0"/>
    <x v="49"/>
  </r>
  <r>
    <n v="50502"/>
    <x v="233"/>
    <x v="11"/>
    <n v="180900"/>
    <n v="9112"/>
    <s v="29B"/>
    <x v="1"/>
    <n v="92.66"/>
    <x v="7"/>
    <n v="4"/>
    <x v="0"/>
    <x v="0"/>
    <x v="11"/>
  </r>
  <r>
    <n v="50502"/>
    <x v="233"/>
    <x v="180"/>
    <n v="180900"/>
    <n v="9112"/>
    <s v="21B"/>
    <x v="1"/>
    <n v="0.94"/>
    <x v="7"/>
    <n v="4"/>
    <x v="9"/>
    <x v="1"/>
    <x v="167"/>
  </r>
  <r>
    <n v="50502"/>
    <x v="233"/>
    <x v="25"/>
    <n v="180900"/>
    <n v="9112"/>
    <s v="12B"/>
    <x v="1"/>
    <n v="0"/>
    <x v="8"/>
    <n v="4"/>
    <x v="0"/>
    <x v="9"/>
    <x v="25"/>
  </r>
  <r>
    <n v="50502"/>
    <x v="233"/>
    <x v="196"/>
    <n v="180900"/>
    <n v="9112"/>
    <s v="25B"/>
    <x v="1"/>
    <n v="0"/>
    <x v="8"/>
    <n v="4"/>
    <x v="0"/>
    <x v="16"/>
    <x v="183"/>
  </r>
  <r>
    <n v="50502"/>
    <x v="233"/>
    <x v="51"/>
    <n v="180900"/>
    <n v="9112"/>
    <s v="25B"/>
    <x v="1"/>
    <n v="0"/>
    <x v="8"/>
    <n v="4"/>
    <x v="0"/>
    <x v="12"/>
    <x v="40"/>
  </r>
  <r>
    <n v="50502"/>
    <x v="233"/>
    <x v="51"/>
    <n v="180900"/>
    <n v="9112"/>
    <s v="25C"/>
    <x v="1"/>
    <n v="0"/>
    <x v="8"/>
    <n v="4"/>
    <x v="0"/>
    <x v="12"/>
    <x v="40"/>
  </r>
  <r>
    <n v="50502"/>
    <x v="233"/>
    <x v="60"/>
    <n v="180900"/>
    <n v="9112"/>
    <s v="12B"/>
    <x v="1"/>
    <n v="0"/>
    <x v="8"/>
    <n v="4"/>
    <x v="0"/>
    <x v="0"/>
    <x v="49"/>
  </r>
  <r>
    <n v="50502"/>
    <x v="233"/>
    <x v="11"/>
    <n v="180900"/>
    <n v="9112"/>
    <s v="29B"/>
    <x v="1"/>
    <n v="0"/>
    <x v="8"/>
    <n v="4"/>
    <x v="0"/>
    <x v="0"/>
    <x v="11"/>
  </r>
  <r>
    <n v="50502"/>
    <x v="233"/>
    <x v="180"/>
    <n v="180900"/>
    <n v="9112"/>
    <s v="21B"/>
    <x v="1"/>
    <n v="0"/>
    <x v="8"/>
    <n v="4"/>
    <x v="9"/>
    <x v="1"/>
    <x v="167"/>
  </r>
  <r>
    <n v="50502"/>
    <x v="234"/>
    <x v="143"/>
    <n v="180900"/>
    <n v="1000"/>
    <s v=""/>
    <x v="1"/>
    <n v="-7.98"/>
    <x v="7"/>
    <n v="4"/>
    <x v="1"/>
    <x v="1"/>
    <x v="132"/>
  </r>
  <r>
    <n v="50502"/>
    <x v="234"/>
    <x v="143"/>
    <n v="180900"/>
    <n v="1000"/>
    <s v=""/>
    <x v="1"/>
    <n v="0"/>
    <x v="8"/>
    <n v="4"/>
    <x v="1"/>
    <x v="1"/>
    <x v="132"/>
  </r>
  <r>
    <n v="50502"/>
    <x v="234"/>
    <x v="38"/>
    <n v="180900"/>
    <n v="1001"/>
    <s v="25B"/>
    <x v="1"/>
    <n v="971.64"/>
    <x v="7"/>
    <n v="4"/>
    <x v="0"/>
    <x v="12"/>
    <x v="29"/>
  </r>
  <r>
    <n v="50502"/>
    <x v="234"/>
    <x v="51"/>
    <n v="180900"/>
    <n v="1001"/>
    <s v="25B"/>
    <x v="1"/>
    <n v="314.63"/>
    <x v="7"/>
    <n v="4"/>
    <x v="0"/>
    <x v="12"/>
    <x v="40"/>
  </r>
  <r>
    <n v="50502"/>
    <x v="234"/>
    <x v="38"/>
    <n v="180900"/>
    <n v="1001"/>
    <s v="25B"/>
    <x v="1"/>
    <n v="0"/>
    <x v="8"/>
    <n v="4"/>
    <x v="0"/>
    <x v="12"/>
    <x v="29"/>
  </r>
  <r>
    <n v="50502"/>
    <x v="234"/>
    <x v="51"/>
    <n v="180900"/>
    <n v="1001"/>
    <s v="25B"/>
    <x v="1"/>
    <n v="0"/>
    <x v="8"/>
    <n v="4"/>
    <x v="0"/>
    <x v="12"/>
    <x v="40"/>
  </r>
  <r>
    <n v="50502"/>
    <x v="234"/>
    <x v="143"/>
    <n v="180900"/>
    <n v="1002"/>
    <s v=""/>
    <x v="1"/>
    <n v="4921.8100000000004"/>
    <x v="7"/>
    <n v="4"/>
    <x v="1"/>
    <x v="1"/>
    <x v="132"/>
  </r>
  <r>
    <n v="50502"/>
    <x v="234"/>
    <x v="143"/>
    <n v="180900"/>
    <n v="1002"/>
    <s v=""/>
    <x v="1"/>
    <n v="0"/>
    <x v="8"/>
    <n v="4"/>
    <x v="1"/>
    <x v="1"/>
    <x v="132"/>
  </r>
  <r>
    <n v="50502"/>
    <x v="234"/>
    <x v="51"/>
    <n v="180900"/>
    <n v="1600"/>
    <s v="25B"/>
    <x v="1"/>
    <n v="1.02"/>
    <x v="7"/>
    <n v="4"/>
    <x v="0"/>
    <x v="12"/>
    <x v="40"/>
  </r>
  <r>
    <n v="50502"/>
    <x v="234"/>
    <x v="51"/>
    <n v="180900"/>
    <n v="1600"/>
    <s v="25B"/>
    <x v="1"/>
    <n v="0"/>
    <x v="8"/>
    <n v="4"/>
    <x v="0"/>
    <x v="12"/>
    <x v="40"/>
  </r>
  <r>
    <n v="50502"/>
    <x v="234"/>
    <x v="51"/>
    <n v="180900"/>
    <n v="1602"/>
    <s v="25B"/>
    <x v="1"/>
    <n v="0.59"/>
    <x v="7"/>
    <n v="4"/>
    <x v="0"/>
    <x v="12"/>
    <x v="40"/>
  </r>
  <r>
    <n v="50502"/>
    <x v="234"/>
    <x v="51"/>
    <n v="180900"/>
    <n v="1602"/>
    <s v="25B"/>
    <x v="1"/>
    <n v="0"/>
    <x v="8"/>
    <n v="4"/>
    <x v="0"/>
    <x v="12"/>
    <x v="40"/>
  </r>
  <r>
    <n v="50502"/>
    <x v="234"/>
    <x v="51"/>
    <n v="180900"/>
    <n v="1604"/>
    <s v="25B"/>
    <x v="1"/>
    <n v="8.9600000000000009"/>
    <x v="7"/>
    <n v="4"/>
    <x v="0"/>
    <x v="12"/>
    <x v="40"/>
  </r>
  <r>
    <n v="50502"/>
    <x v="234"/>
    <x v="51"/>
    <n v="180900"/>
    <n v="1604"/>
    <s v="25B"/>
    <x v="1"/>
    <n v="0"/>
    <x v="8"/>
    <n v="4"/>
    <x v="0"/>
    <x v="12"/>
    <x v="40"/>
  </r>
  <r>
    <n v="50502"/>
    <x v="234"/>
    <x v="51"/>
    <n v="180900"/>
    <n v="1605"/>
    <s v="25B"/>
    <x v="1"/>
    <n v="5.44"/>
    <x v="7"/>
    <n v="4"/>
    <x v="0"/>
    <x v="12"/>
    <x v="40"/>
  </r>
  <r>
    <n v="50502"/>
    <x v="234"/>
    <x v="51"/>
    <n v="180900"/>
    <n v="1605"/>
    <s v="25B"/>
    <x v="1"/>
    <n v="0"/>
    <x v="8"/>
    <n v="4"/>
    <x v="0"/>
    <x v="12"/>
    <x v="40"/>
  </r>
  <r>
    <n v="50502"/>
    <x v="234"/>
    <x v="51"/>
    <n v="180900"/>
    <n v="1699"/>
    <s v="25B"/>
    <x v="1"/>
    <n v="1.87"/>
    <x v="7"/>
    <n v="4"/>
    <x v="0"/>
    <x v="12"/>
    <x v="40"/>
  </r>
  <r>
    <n v="50502"/>
    <x v="234"/>
    <x v="51"/>
    <n v="180900"/>
    <n v="1699"/>
    <s v="25B"/>
    <x v="1"/>
    <n v="0"/>
    <x v="8"/>
    <n v="4"/>
    <x v="0"/>
    <x v="12"/>
    <x v="40"/>
  </r>
  <r>
    <n v="50502"/>
    <x v="234"/>
    <x v="143"/>
    <n v="180900"/>
    <n v="9004"/>
    <s v=""/>
    <x v="1"/>
    <n v="4143.76"/>
    <x v="7"/>
    <n v="4"/>
    <x v="1"/>
    <x v="1"/>
    <x v="132"/>
  </r>
  <r>
    <n v="50502"/>
    <x v="234"/>
    <x v="143"/>
    <n v="180900"/>
    <n v="9004"/>
    <s v=""/>
    <x v="1"/>
    <n v="0"/>
    <x v="8"/>
    <n v="4"/>
    <x v="1"/>
    <x v="1"/>
    <x v="132"/>
  </r>
  <r>
    <n v="50502"/>
    <x v="234"/>
    <x v="38"/>
    <n v="180900"/>
    <n v="9006"/>
    <s v="25B"/>
    <x v="1"/>
    <n v="-180.92"/>
    <x v="7"/>
    <n v="4"/>
    <x v="0"/>
    <x v="12"/>
    <x v="29"/>
  </r>
  <r>
    <n v="50502"/>
    <x v="234"/>
    <x v="38"/>
    <n v="180900"/>
    <n v="9006"/>
    <s v="25B"/>
    <x v="1"/>
    <n v="0"/>
    <x v="8"/>
    <n v="4"/>
    <x v="0"/>
    <x v="12"/>
    <x v="29"/>
  </r>
  <r>
    <n v="50502"/>
    <x v="234"/>
    <x v="38"/>
    <n v="180900"/>
    <n v="9103"/>
    <s v="25B"/>
    <x v="1"/>
    <n v="165.18"/>
    <x v="7"/>
    <n v="4"/>
    <x v="0"/>
    <x v="12"/>
    <x v="29"/>
  </r>
  <r>
    <n v="50502"/>
    <x v="234"/>
    <x v="51"/>
    <n v="180900"/>
    <n v="9103"/>
    <s v="25B"/>
    <x v="1"/>
    <n v="53.49"/>
    <x v="7"/>
    <n v="4"/>
    <x v="0"/>
    <x v="12"/>
    <x v="40"/>
  </r>
  <r>
    <n v="50502"/>
    <x v="234"/>
    <x v="143"/>
    <n v="180900"/>
    <n v="9103"/>
    <s v=""/>
    <x v="1"/>
    <n v="738.27"/>
    <x v="7"/>
    <n v="4"/>
    <x v="1"/>
    <x v="1"/>
    <x v="132"/>
  </r>
  <r>
    <n v="50502"/>
    <x v="234"/>
    <x v="38"/>
    <n v="180900"/>
    <n v="9103"/>
    <s v="25B"/>
    <x v="1"/>
    <n v="0"/>
    <x v="8"/>
    <n v="4"/>
    <x v="0"/>
    <x v="12"/>
    <x v="29"/>
  </r>
  <r>
    <n v="50502"/>
    <x v="234"/>
    <x v="51"/>
    <n v="180900"/>
    <n v="9103"/>
    <s v="25B"/>
    <x v="1"/>
    <n v="0"/>
    <x v="8"/>
    <n v="4"/>
    <x v="0"/>
    <x v="12"/>
    <x v="40"/>
  </r>
  <r>
    <n v="50502"/>
    <x v="234"/>
    <x v="143"/>
    <n v="180900"/>
    <n v="9103"/>
    <s v=""/>
    <x v="1"/>
    <n v="0"/>
    <x v="8"/>
    <n v="4"/>
    <x v="1"/>
    <x v="1"/>
    <x v="132"/>
  </r>
  <r>
    <n v="50502"/>
    <x v="234"/>
    <x v="143"/>
    <n v="180900"/>
    <n v="9106"/>
    <s v=""/>
    <x v="1"/>
    <n v="147.65"/>
    <x v="7"/>
    <n v="4"/>
    <x v="1"/>
    <x v="1"/>
    <x v="132"/>
  </r>
  <r>
    <n v="50502"/>
    <x v="234"/>
    <x v="143"/>
    <n v="180900"/>
    <n v="9106"/>
    <s v=""/>
    <x v="1"/>
    <n v="0"/>
    <x v="8"/>
    <n v="4"/>
    <x v="1"/>
    <x v="1"/>
    <x v="132"/>
  </r>
  <r>
    <n v="50502"/>
    <x v="234"/>
    <x v="38"/>
    <n v="180900"/>
    <n v="9112"/>
    <s v="25B"/>
    <x v="1"/>
    <n v="155.46"/>
    <x v="7"/>
    <n v="4"/>
    <x v="0"/>
    <x v="12"/>
    <x v="29"/>
  </r>
  <r>
    <n v="50502"/>
    <x v="234"/>
    <x v="51"/>
    <n v="180900"/>
    <n v="9112"/>
    <s v="25B"/>
    <x v="1"/>
    <n v="50.34"/>
    <x v="7"/>
    <n v="4"/>
    <x v="0"/>
    <x v="12"/>
    <x v="40"/>
  </r>
  <r>
    <n v="50502"/>
    <x v="234"/>
    <x v="38"/>
    <n v="180900"/>
    <n v="9112"/>
    <s v="25B"/>
    <x v="1"/>
    <n v="0"/>
    <x v="8"/>
    <n v="4"/>
    <x v="0"/>
    <x v="12"/>
    <x v="29"/>
  </r>
  <r>
    <n v="50502"/>
    <x v="234"/>
    <x v="51"/>
    <n v="180900"/>
    <n v="9112"/>
    <s v="25B"/>
    <x v="1"/>
    <n v="0"/>
    <x v="8"/>
    <n v="4"/>
    <x v="0"/>
    <x v="12"/>
    <x v="40"/>
  </r>
  <r>
    <n v="50502"/>
    <x v="235"/>
    <x v="11"/>
    <n v="180501"/>
    <n v="1001"/>
    <s v=""/>
    <x v="1"/>
    <n v="3196.19"/>
    <x v="7"/>
    <n v="4"/>
    <x v="0"/>
    <x v="0"/>
    <x v="11"/>
  </r>
  <r>
    <n v="50502"/>
    <x v="235"/>
    <x v="11"/>
    <n v="180501"/>
    <n v="9103"/>
    <s v=""/>
    <x v="1"/>
    <n v="543.35"/>
    <x v="7"/>
    <n v="4"/>
    <x v="0"/>
    <x v="0"/>
    <x v="11"/>
  </r>
  <r>
    <n v="50502"/>
    <x v="235"/>
    <x v="11"/>
    <n v="180501"/>
    <n v="9112"/>
    <s v=""/>
    <x v="1"/>
    <n v="511.39"/>
    <x v="7"/>
    <n v="4"/>
    <x v="0"/>
    <x v="0"/>
    <x v="11"/>
  </r>
  <r>
    <n v="50502"/>
    <x v="235"/>
    <x v="193"/>
    <n v="180900"/>
    <n v="1001"/>
    <s v="12B"/>
    <x v="1"/>
    <n v="114.82"/>
    <x v="7"/>
    <n v="4"/>
    <x v="0"/>
    <x v="16"/>
    <x v="180"/>
  </r>
  <r>
    <n v="50502"/>
    <x v="235"/>
    <x v="38"/>
    <n v="180900"/>
    <n v="1001"/>
    <s v="25B"/>
    <x v="1"/>
    <n v="385.54"/>
    <x v="7"/>
    <n v="4"/>
    <x v="0"/>
    <x v="12"/>
    <x v="29"/>
  </r>
  <r>
    <n v="50502"/>
    <x v="235"/>
    <x v="11"/>
    <n v="180900"/>
    <n v="1001"/>
    <s v=""/>
    <x v="1"/>
    <n v="2974.91"/>
    <x v="7"/>
    <n v="4"/>
    <x v="0"/>
    <x v="0"/>
    <x v="11"/>
  </r>
  <r>
    <n v="50502"/>
    <x v="235"/>
    <x v="193"/>
    <n v="180900"/>
    <n v="1001"/>
    <s v="12B"/>
    <x v="1"/>
    <n v="0"/>
    <x v="8"/>
    <n v="4"/>
    <x v="0"/>
    <x v="16"/>
    <x v="180"/>
  </r>
  <r>
    <n v="50502"/>
    <x v="235"/>
    <x v="38"/>
    <n v="180900"/>
    <n v="1001"/>
    <s v="25B"/>
    <x v="1"/>
    <n v="0"/>
    <x v="8"/>
    <n v="4"/>
    <x v="0"/>
    <x v="12"/>
    <x v="29"/>
  </r>
  <r>
    <n v="50502"/>
    <x v="235"/>
    <x v="38"/>
    <n v="180900"/>
    <n v="1006"/>
    <s v="25B"/>
    <x v="1"/>
    <n v="-0.21"/>
    <x v="7"/>
    <n v="4"/>
    <x v="0"/>
    <x v="12"/>
    <x v="29"/>
  </r>
  <r>
    <n v="50502"/>
    <x v="235"/>
    <x v="38"/>
    <n v="180900"/>
    <n v="1006"/>
    <s v="25B"/>
    <x v="1"/>
    <n v="0"/>
    <x v="8"/>
    <n v="4"/>
    <x v="0"/>
    <x v="12"/>
    <x v="29"/>
  </r>
  <r>
    <n v="50502"/>
    <x v="235"/>
    <x v="38"/>
    <n v="180900"/>
    <n v="1604"/>
    <s v="25B"/>
    <x v="1"/>
    <n v="1.28"/>
    <x v="7"/>
    <n v="4"/>
    <x v="0"/>
    <x v="12"/>
    <x v="29"/>
  </r>
  <r>
    <n v="50502"/>
    <x v="235"/>
    <x v="38"/>
    <n v="180900"/>
    <n v="1604"/>
    <s v="25B"/>
    <x v="1"/>
    <n v="0"/>
    <x v="8"/>
    <n v="4"/>
    <x v="0"/>
    <x v="12"/>
    <x v="29"/>
  </r>
  <r>
    <n v="50502"/>
    <x v="235"/>
    <x v="38"/>
    <n v="180900"/>
    <n v="9006"/>
    <s v="25B"/>
    <x v="1"/>
    <n v="-71.790000000000006"/>
    <x v="7"/>
    <n v="4"/>
    <x v="0"/>
    <x v="12"/>
    <x v="29"/>
  </r>
  <r>
    <n v="50502"/>
    <x v="235"/>
    <x v="38"/>
    <n v="180900"/>
    <n v="9006"/>
    <s v="25B"/>
    <x v="1"/>
    <n v="0"/>
    <x v="8"/>
    <n v="4"/>
    <x v="0"/>
    <x v="12"/>
    <x v="29"/>
  </r>
  <r>
    <n v="50502"/>
    <x v="235"/>
    <x v="193"/>
    <n v="180900"/>
    <n v="9103"/>
    <s v="12B"/>
    <x v="1"/>
    <n v="19.52"/>
    <x v="7"/>
    <n v="4"/>
    <x v="0"/>
    <x v="16"/>
    <x v="180"/>
  </r>
  <r>
    <n v="50502"/>
    <x v="235"/>
    <x v="38"/>
    <n v="180900"/>
    <n v="9103"/>
    <s v="25B"/>
    <x v="1"/>
    <n v="65.540000000000006"/>
    <x v="7"/>
    <n v="4"/>
    <x v="0"/>
    <x v="12"/>
    <x v="29"/>
  </r>
  <r>
    <n v="50502"/>
    <x v="235"/>
    <x v="11"/>
    <n v="180900"/>
    <n v="9103"/>
    <s v=""/>
    <x v="1"/>
    <n v="505.74"/>
    <x v="7"/>
    <n v="4"/>
    <x v="0"/>
    <x v="0"/>
    <x v="11"/>
  </r>
  <r>
    <n v="50502"/>
    <x v="235"/>
    <x v="193"/>
    <n v="180900"/>
    <n v="9103"/>
    <s v="12B"/>
    <x v="1"/>
    <n v="0"/>
    <x v="8"/>
    <n v="4"/>
    <x v="0"/>
    <x v="16"/>
    <x v="180"/>
  </r>
  <r>
    <n v="50502"/>
    <x v="235"/>
    <x v="38"/>
    <n v="180900"/>
    <n v="9103"/>
    <s v="25B"/>
    <x v="1"/>
    <n v="0"/>
    <x v="8"/>
    <n v="4"/>
    <x v="0"/>
    <x v="12"/>
    <x v="29"/>
  </r>
  <r>
    <n v="50502"/>
    <x v="235"/>
    <x v="193"/>
    <n v="180900"/>
    <n v="9112"/>
    <s v="12B"/>
    <x v="1"/>
    <n v="18.37"/>
    <x v="7"/>
    <n v="4"/>
    <x v="0"/>
    <x v="16"/>
    <x v="180"/>
  </r>
  <r>
    <n v="50502"/>
    <x v="235"/>
    <x v="38"/>
    <n v="180900"/>
    <n v="9112"/>
    <s v="25B"/>
    <x v="1"/>
    <n v="61.69"/>
    <x v="7"/>
    <n v="4"/>
    <x v="0"/>
    <x v="12"/>
    <x v="29"/>
  </r>
  <r>
    <n v="50502"/>
    <x v="235"/>
    <x v="11"/>
    <n v="180900"/>
    <n v="9112"/>
    <s v=""/>
    <x v="1"/>
    <n v="475.99"/>
    <x v="7"/>
    <n v="4"/>
    <x v="0"/>
    <x v="0"/>
    <x v="11"/>
  </r>
  <r>
    <n v="50502"/>
    <x v="235"/>
    <x v="193"/>
    <n v="180900"/>
    <n v="9112"/>
    <s v="12B"/>
    <x v="1"/>
    <n v="0"/>
    <x v="8"/>
    <n v="4"/>
    <x v="0"/>
    <x v="16"/>
    <x v="180"/>
  </r>
  <r>
    <n v="50502"/>
    <x v="235"/>
    <x v="38"/>
    <n v="180900"/>
    <n v="9112"/>
    <s v="25B"/>
    <x v="1"/>
    <n v="0"/>
    <x v="8"/>
    <n v="4"/>
    <x v="0"/>
    <x v="12"/>
    <x v="29"/>
  </r>
  <r>
    <n v="50502"/>
    <x v="238"/>
    <x v="11"/>
    <n v="180400"/>
    <n v="1001"/>
    <s v=""/>
    <x v="1"/>
    <n v="69.52"/>
    <x v="7"/>
    <n v="4"/>
    <x v="0"/>
    <x v="0"/>
    <x v="11"/>
  </r>
  <r>
    <n v="50502"/>
    <x v="238"/>
    <x v="11"/>
    <n v="180400"/>
    <n v="9103"/>
    <s v=""/>
    <x v="1"/>
    <n v="11.82"/>
    <x v="7"/>
    <n v="4"/>
    <x v="0"/>
    <x v="0"/>
    <x v="11"/>
  </r>
  <r>
    <n v="50502"/>
    <x v="238"/>
    <x v="11"/>
    <n v="180400"/>
    <n v="9112"/>
    <s v=""/>
    <x v="1"/>
    <n v="11.12"/>
    <x v="7"/>
    <n v="4"/>
    <x v="0"/>
    <x v="0"/>
    <x v="11"/>
  </r>
  <r>
    <n v="50502"/>
    <x v="238"/>
    <x v="11"/>
    <n v="180900"/>
    <n v="1001"/>
    <s v="12C"/>
    <x v="1"/>
    <n v="-597.32000000000005"/>
    <x v="7"/>
    <n v="4"/>
    <x v="0"/>
    <x v="0"/>
    <x v="11"/>
  </r>
  <r>
    <n v="50502"/>
    <x v="238"/>
    <x v="11"/>
    <n v="180900"/>
    <n v="1100"/>
    <s v="12C"/>
    <x v="1"/>
    <n v="35.69"/>
    <x v="7"/>
    <n v="4"/>
    <x v="0"/>
    <x v="0"/>
    <x v="11"/>
  </r>
  <r>
    <n v="50502"/>
    <x v="238"/>
    <x v="11"/>
    <n v="180900"/>
    <n v="9103"/>
    <s v="12C"/>
    <x v="1"/>
    <n v="-101.54"/>
    <x v="7"/>
    <n v="4"/>
    <x v="0"/>
    <x v="0"/>
    <x v="11"/>
  </r>
  <r>
    <n v="50502"/>
    <x v="238"/>
    <x v="11"/>
    <n v="180900"/>
    <n v="9112"/>
    <s v="12C"/>
    <x v="1"/>
    <n v="-95.57"/>
    <x v="7"/>
    <n v="4"/>
    <x v="0"/>
    <x v="0"/>
    <x v="11"/>
  </r>
  <r>
    <n v="50502"/>
    <x v="239"/>
    <x v="52"/>
    <n v="180900"/>
    <n v="1900"/>
    <s v="25B"/>
    <x v="1"/>
    <n v="36.53"/>
    <x v="7"/>
    <n v="4"/>
    <x v="0"/>
    <x v="14"/>
    <x v="41"/>
  </r>
  <r>
    <n v="50502"/>
    <x v="239"/>
    <x v="52"/>
    <n v="180900"/>
    <n v="1900"/>
    <s v="25B"/>
    <x v="1"/>
    <n v="0"/>
    <x v="8"/>
    <n v="4"/>
    <x v="0"/>
    <x v="14"/>
    <x v="41"/>
  </r>
  <r>
    <n v="50502"/>
    <x v="239"/>
    <x v="11"/>
    <n v="180900"/>
    <n v="1904"/>
    <s v="12C"/>
    <x v="1"/>
    <n v="2966.98"/>
    <x v="7"/>
    <n v="4"/>
    <x v="0"/>
    <x v="0"/>
    <x v="11"/>
  </r>
  <r>
    <n v="50502"/>
    <x v="241"/>
    <x v="103"/>
    <n v="180016"/>
    <n v="1001"/>
    <s v=""/>
    <x v="1"/>
    <n v="90.02"/>
    <x v="7"/>
    <n v="4"/>
    <x v="0"/>
    <x v="23"/>
    <x v="92"/>
  </r>
  <r>
    <n v="50502"/>
    <x v="241"/>
    <x v="4"/>
    <n v="180016"/>
    <n v="4005"/>
    <s v="810"/>
    <x v="1"/>
    <n v="54.27"/>
    <x v="7"/>
    <n v="4"/>
    <x v="0"/>
    <x v="0"/>
    <x v="4"/>
  </r>
  <r>
    <n v="50502"/>
    <x v="241"/>
    <x v="103"/>
    <n v="180016"/>
    <n v="9103"/>
    <s v=""/>
    <x v="1"/>
    <n v="15.3"/>
    <x v="7"/>
    <n v="4"/>
    <x v="0"/>
    <x v="23"/>
    <x v="92"/>
  </r>
  <r>
    <n v="50502"/>
    <x v="241"/>
    <x v="103"/>
    <n v="180016"/>
    <n v="9112"/>
    <s v=""/>
    <x v="1"/>
    <n v="14.4"/>
    <x v="7"/>
    <n v="4"/>
    <x v="0"/>
    <x v="23"/>
    <x v="92"/>
  </r>
  <r>
    <n v="50502"/>
    <x v="241"/>
    <x v="103"/>
    <n v="180016"/>
    <n v="9199"/>
    <s v="810"/>
    <x v="1"/>
    <n v="467.18"/>
    <x v="7"/>
    <n v="4"/>
    <x v="0"/>
    <x v="23"/>
    <x v="92"/>
  </r>
  <r>
    <n v="50502"/>
    <x v="241"/>
    <x v="99"/>
    <n v="180016"/>
    <n v="9199"/>
    <s v="810"/>
    <x v="1"/>
    <n v="-386.82"/>
    <x v="7"/>
    <n v="4"/>
    <x v="0"/>
    <x v="20"/>
    <x v="88"/>
  </r>
  <r>
    <n v="50502"/>
    <x v="241"/>
    <x v="14"/>
    <n v="180016"/>
    <n v="9199"/>
    <s v="810"/>
    <x v="1"/>
    <n v="989.27"/>
    <x v="7"/>
    <n v="4"/>
    <x v="0"/>
    <x v="8"/>
    <x v="14"/>
  </r>
  <r>
    <n v="50502"/>
    <x v="241"/>
    <x v="111"/>
    <n v="180016"/>
    <n v="9199"/>
    <s v="810"/>
    <x v="1"/>
    <n v="979.62"/>
    <x v="7"/>
    <n v="4"/>
    <x v="2"/>
    <x v="24"/>
    <x v="100"/>
  </r>
  <r>
    <n v="50502"/>
    <x v="241"/>
    <x v="103"/>
    <n v="180020"/>
    <n v="1001"/>
    <s v=""/>
    <x v="1"/>
    <n v="445.3"/>
    <x v="7"/>
    <n v="4"/>
    <x v="0"/>
    <x v="23"/>
    <x v="92"/>
  </r>
  <r>
    <n v="50502"/>
    <x v="241"/>
    <x v="27"/>
    <n v="180020"/>
    <n v="1001"/>
    <s v=""/>
    <x v="1"/>
    <n v="160.1"/>
    <x v="7"/>
    <n v="4"/>
    <x v="0"/>
    <x v="11"/>
    <x v="27"/>
  </r>
  <r>
    <n v="50502"/>
    <x v="241"/>
    <x v="4"/>
    <n v="180020"/>
    <n v="4005"/>
    <s v="19C"/>
    <x v="1"/>
    <n v="92005.7"/>
    <x v="7"/>
    <n v="4"/>
    <x v="0"/>
    <x v="0"/>
    <x v="4"/>
  </r>
  <r>
    <n v="50502"/>
    <x v="241"/>
    <x v="103"/>
    <n v="180020"/>
    <n v="9103"/>
    <s v=""/>
    <x v="1"/>
    <n v="75.7"/>
    <x v="7"/>
    <n v="4"/>
    <x v="0"/>
    <x v="23"/>
    <x v="92"/>
  </r>
  <r>
    <n v="50502"/>
    <x v="241"/>
    <x v="27"/>
    <n v="180020"/>
    <n v="9103"/>
    <s v=""/>
    <x v="1"/>
    <n v="27.21"/>
    <x v="7"/>
    <n v="4"/>
    <x v="0"/>
    <x v="11"/>
    <x v="27"/>
  </r>
  <r>
    <n v="50502"/>
    <x v="241"/>
    <x v="103"/>
    <n v="180020"/>
    <n v="9112"/>
    <s v=""/>
    <x v="1"/>
    <n v="71.25"/>
    <x v="7"/>
    <n v="4"/>
    <x v="0"/>
    <x v="23"/>
    <x v="92"/>
  </r>
  <r>
    <n v="50502"/>
    <x v="241"/>
    <x v="27"/>
    <n v="180020"/>
    <n v="9112"/>
    <s v=""/>
    <x v="1"/>
    <n v="25.61"/>
    <x v="7"/>
    <n v="4"/>
    <x v="0"/>
    <x v="11"/>
    <x v="27"/>
  </r>
  <r>
    <n v="50502"/>
    <x v="241"/>
    <x v="103"/>
    <n v="180020"/>
    <n v="9199"/>
    <s v="C70"/>
    <x v="1"/>
    <n v="1339.44"/>
    <x v="7"/>
    <n v="4"/>
    <x v="0"/>
    <x v="23"/>
    <x v="92"/>
  </r>
  <r>
    <n v="50502"/>
    <x v="241"/>
    <x v="99"/>
    <n v="180020"/>
    <n v="9199"/>
    <s v="C70"/>
    <x v="1"/>
    <n v="1488.15"/>
    <x v="7"/>
    <n v="4"/>
    <x v="0"/>
    <x v="20"/>
    <x v="88"/>
  </r>
  <r>
    <n v="50502"/>
    <x v="241"/>
    <x v="14"/>
    <n v="180020"/>
    <n v="9199"/>
    <s v="C70"/>
    <x v="1"/>
    <n v="156.46"/>
    <x v="7"/>
    <n v="4"/>
    <x v="0"/>
    <x v="8"/>
    <x v="14"/>
  </r>
  <r>
    <n v="50502"/>
    <x v="241"/>
    <x v="103"/>
    <n v="180021"/>
    <n v="1001"/>
    <s v=""/>
    <x v="1"/>
    <n v="187.4"/>
    <x v="7"/>
    <n v="4"/>
    <x v="0"/>
    <x v="23"/>
    <x v="92"/>
  </r>
  <r>
    <n v="50502"/>
    <x v="241"/>
    <x v="4"/>
    <n v="180021"/>
    <n v="4005"/>
    <s v="19C"/>
    <x v="1"/>
    <n v="23011.29"/>
    <x v="7"/>
    <n v="4"/>
    <x v="0"/>
    <x v="0"/>
    <x v="4"/>
  </r>
  <r>
    <n v="50502"/>
    <x v="241"/>
    <x v="103"/>
    <n v="180021"/>
    <n v="9103"/>
    <s v=""/>
    <x v="1"/>
    <n v="31.86"/>
    <x v="7"/>
    <n v="4"/>
    <x v="0"/>
    <x v="23"/>
    <x v="92"/>
  </r>
  <r>
    <n v="50502"/>
    <x v="241"/>
    <x v="103"/>
    <n v="180021"/>
    <n v="9112"/>
    <s v=""/>
    <x v="1"/>
    <n v="29.99"/>
    <x v="7"/>
    <n v="4"/>
    <x v="0"/>
    <x v="23"/>
    <x v="92"/>
  </r>
  <r>
    <n v="50502"/>
    <x v="241"/>
    <x v="103"/>
    <n v="180021"/>
    <n v="9199"/>
    <s v="C70"/>
    <x v="1"/>
    <n v="520.9"/>
    <x v="7"/>
    <n v="4"/>
    <x v="0"/>
    <x v="23"/>
    <x v="92"/>
  </r>
  <r>
    <n v="50502"/>
    <x v="241"/>
    <x v="99"/>
    <n v="180021"/>
    <n v="9199"/>
    <s v="C70"/>
    <x v="1"/>
    <n v="578.73"/>
    <x v="7"/>
    <n v="4"/>
    <x v="0"/>
    <x v="20"/>
    <x v="88"/>
  </r>
  <r>
    <n v="50502"/>
    <x v="241"/>
    <x v="14"/>
    <n v="180021"/>
    <n v="9199"/>
    <s v="C70"/>
    <x v="1"/>
    <n v="60.84"/>
    <x v="7"/>
    <n v="4"/>
    <x v="0"/>
    <x v="8"/>
    <x v="14"/>
  </r>
  <r>
    <n v="50502"/>
    <x v="241"/>
    <x v="103"/>
    <n v="180026"/>
    <n v="1001"/>
    <s v=""/>
    <x v="1"/>
    <n v="1398.75"/>
    <x v="7"/>
    <n v="4"/>
    <x v="0"/>
    <x v="23"/>
    <x v="92"/>
  </r>
  <r>
    <n v="50502"/>
    <x v="241"/>
    <x v="99"/>
    <n v="180026"/>
    <n v="1001"/>
    <s v=""/>
    <x v="1"/>
    <n v="1554.04"/>
    <x v="7"/>
    <n v="4"/>
    <x v="0"/>
    <x v="20"/>
    <x v="88"/>
  </r>
  <r>
    <n v="50502"/>
    <x v="241"/>
    <x v="14"/>
    <n v="180026"/>
    <n v="1001"/>
    <s v=""/>
    <x v="1"/>
    <n v="163.38"/>
    <x v="7"/>
    <n v="4"/>
    <x v="0"/>
    <x v="8"/>
    <x v="14"/>
  </r>
  <r>
    <n v="50502"/>
    <x v="241"/>
    <x v="103"/>
    <n v="180026"/>
    <n v="9103"/>
    <s v=""/>
    <x v="1"/>
    <n v="237.79"/>
    <x v="7"/>
    <n v="4"/>
    <x v="0"/>
    <x v="23"/>
    <x v="92"/>
  </r>
  <r>
    <n v="50502"/>
    <x v="241"/>
    <x v="99"/>
    <n v="180026"/>
    <n v="9103"/>
    <s v=""/>
    <x v="1"/>
    <n v="264.19"/>
    <x v="7"/>
    <n v="4"/>
    <x v="0"/>
    <x v="20"/>
    <x v="88"/>
  </r>
  <r>
    <n v="50502"/>
    <x v="241"/>
    <x v="14"/>
    <n v="180026"/>
    <n v="9103"/>
    <s v=""/>
    <x v="1"/>
    <n v="27.78"/>
    <x v="7"/>
    <n v="4"/>
    <x v="0"/>
    <x v="8"/>
    <x v="14"/>
  </r>
  <r>
    <n v="50502"/>
    <x v="241"/>
    <x v="103"/>
    <n v="180026"/>
    <n v="9112"/>
    <s v=""/>
    <x v="1"/>
    <n v="223.8"/>
    <x v="7"/>
    <n v="4"/>
    <x v="0"/>
    <x v="23"/>
    <x v="92"/>
  </r>
  <r>
    <n v="50502"/>
    <x v="241"/>
    <x v="99"/>
    <n v="180026"/>
    <n v="9112"/>
    <s v=""/>
    <x v="1"/>
    <n v="248.65"/>
    <x v="7"/>
    <n v="4"/>
    <x v="0"/>
    <x v="20"/>
    <x v="88"/>
  </r>
  <r>
    <n v="50502"/>
    <x v="241"/>
    <x v="14"/>
    <n v="180026"/>
    <n v="9112"/>
    <s v=""/>
    <x v="1"/>
    <n v="26.14"/>
    <x v="7"/>
    <n v="4"/>
    <x v="0"/>
    <x v="8"/>
    <x v="14"/>
  </r>
  <r>
    <n v="50502"/>
    <x v="241"/>
    <x v="103"/>
    <n v="180026"/>
    <n v="9199"/>
    <s v="C70"/>
    <x v="1"/>
    <n v="-1860.34"/>
    <x v="7"/>
    <n v="4"/>
    <x v="0"/>
    <x v="23"/>
    <x v="92"/>
  </r>
  <r>
    <n v="50502"/>
    <x v="241"/>
    <x v="99"/>
    <n v="180026"/>
    <n v="9199"/>
    <s v="C70"/>
    <x v="1"/>
    <n v="-2066.88"/>
    <x v="7"/>
    <n v="4"/>
    <x v="0"/>
    <x v="20"/>
    <x v="88"/>
  </r>
  <r>
    <n v="50502"/>
    <x v="241"/>
    <x v="14"/>
    <n v="180026"/>
    <n v="9199"/>
    <s v="C70"/>
    <x v="1"/>
    <n v="-217.3"/>
    <x v="7"/>
    <n v="4"/>
    <x v="0"/>
    <x v="8"/>
    <x v="14"/>
  </r>
  <r>
    <n v="50502"/>
    <x v="241"/>
    <x v="103"/>
    <n v="180027"/>
    <n v="1001"/>
    <s v="C75"/>
    <x v="1"/>
    <n v="-258.27"/>
    <x v="7"/>
    <n v="4"/>
    <x v="0"/>
    <x v="23"/>
    <x v="92"/>
  </r>
  <r>
    <n v="50502"/>
    <x v="241"/>
    <x v="27"/>
    <n v="180027"/>
    <n v="1001"/>
    <s v="C75"/>
    <x v="1"/>
    <n v="-92.86"/>
    <x v="7"/>
    <n v="4"/>
    <x v="0"/>
    <x v="11"/>
    <x v="27"/>
  </r>
  <r>
    <n v="50502"/>
    <x v="241"/>
    <x v="103"/>
    <n v="180027"/>
    <n v="9103"/>
    <s v="C75"/>
    <x v="1"/>
    <n v="-43.91"/>
    <x v="7"/>
    <n v="4"/>
    <x v="0"/>
    <x v="23"/>
    <x v="92"/>
  </r>
  <r>
    <n v="50502"/>
    <x v="241"/>
    <x v="27"/>
    <n v="180027"/>
    <n v="9103"/>
    <s v="C75"/>
    <x v="1"/>
    <n v="-15.78"/>
    <x v="7"/>
    <n v="4"/>
    <x v="0"/>
    <x v="11"/>
    <x v="27"/>
  </r>
  <r>
    <n v="50502"/>
    <x v="241"/>
    <x v="103"/>
    <n v="180027"/>
    <n v="9112"/>
    <s v="C75"/>
    <x v="1"/>
    <n v="-41.33"/>
    <x v="7"/>
    <n v="4"/>
    <x v="0"/>
    <x v="23"/>
    <x v="92"/>
  </r>
  <r>
    <n v="50502"/>
    <x v="241"/>
    <x v="27"/>
    <n v="180027"/>
    <n v="9112"/>
    <s v="C75"/>
    <x v="1"/>
    <n v="-14.85"/>
    <x v="7"/>
    <n v="4"/>
    <x v="0"/>
    <x v="11"/>
    <x v="27"/>
  </r>
  <r>
    <n v="50502"/>
    <x v="241"/>
    <x v="103"/>
    <n v="180027"/>
    <n v="9199"/>
    <s v="C75"/>
    <x v="1"/>
    <n v="-776.88"/>
    <x v="7"/>
    <n v="4"/>
    <x v="0"/>
    <x v="23"/>
    <x v="92"/>
  </r>
  <r>
    <n v="50502"/>
    <x v="241"/>
    <x v="99"/>
    <n v="180027"/>
    <n v="9199"/>
    <s v="C75"/>
    <x v="1"/>
    <n v="-863.13"/>
    <x v="7"/>
    <n v="4"/>
    <x v="0"/>
    <x v="20"/>
    <x v="88"/>
  </r>
  <r>
    <n v="50502"/>
    <x v="241"/>
    <x v="14"/>
    <n v="180027"/>
    <n v="9199"/>
    <s v="C75"/>
    <x v="1"/>
    <n v="-90.75"/>
    <x v="7"/>
    <n v="4"/>
    <x v="0"/>
    <x v="8"/>
    <x v="14"/>
  </r>
  <r>
    <n v="50502"/>
    <x v="241"/>
    <x v="11"/>
    <n v="180400"/>
    <n v="1001"/>
    <s v=""/>
    <x v="1"/>
    <n v="82.38"/>
    <x v="7"/>
    <n v="4"/>
    <x v="0"/>
    <x v="0"/>
    <x v="11"/>
  </r>
  <r>
    <n v="50502"/>
    <x v="241"/>
    <x v="11"/>
    <n v="180400"/>
    <n v="9103"/>
    <s v=""/>
    <x v="1"/>
    <n v="14"/>
    <x v="7"/>
    <n v="4"/>
    <x v="0"/>
    <x v="0"/>
    <x v="11"/>
  </r>
  <r>
    <n v="50502"/>
    <x v="241"/>
    <x v="11"/>
    <n v="180400"/>
    <n v="9112"/>
    <s v=""/>
    <x v="1"/>
    <n v="13.18"/>
    <x v="7"/>
    <n v="4"/>
    <x v="0"/>
    <x v="0"/>
    <x v="11"/>
  </r>
  <r>
    <n v="50502"/>
    <x v="241"/>
    <x v="25"/>
    <n v="180501"/>
    <n v="1001"/>
    <s v=""/>
    <x v="1"/>
    <n v="12066.55"/>
    <x v="7"/>
    <n v="4"/>
    <x v="0"/>
    <x v="9"/>
    <x v="25"/>
  </r>
  <r>
    <n v="50502"/>
    <x v="241"/>
    <x v="26"/>
    <n v="180501"/>
    <n v="1001"/>
    <s v="GD3"/>
    <x v="1"/>
    <n v="-22.35"/>
    <x v="7"/>
    <n v="4"/>
    <x v="0"/>
    <x v="10"/>
    <x v="26"/>
  </r>
  <r>
    <n v="50502"/>
    <x v="241"/>
    <x v="7"/>
    <n v="180501"/>
    <n v="1001"/>
    <s v=""/>
    <x v="1"/>
    <n v="-33.81"/>
    <x v="7"/>
    <n v="4"/>
    <x v="0"/>
    <x v="5"/>
    <x v="7"/>
  </r>
  <r>
    <n v="50502"/>
    <x v="241"/>
    <x v="92"/>
    <n v="180501"/>
    <n v="1001"/>
    <s v="GD3"/>
    <x v="1"/>
    <n v="21.8"/>
    <x v="7"/>
    <n v="4"/>
    <x v="0"/>
    <x v="18"/>
    <x v="81"/>
  </r>
  <r>
    <n v="50502"/>
    <x v="241"/>
    <x v="99"/>
    <n v="180501"/>
    <n v="1001"/>
    <s v=""/>
    <x v="1"/>
    <n v="3087.99"/>
    <x v="7"/>
    <n v="4"/>
    <x v="0"/>
    <x v="20"/>
    <x v="88"/>
  </r>
  <r>
    <n v="50502"/>
    <x v="241"/>
    <x v="198"/>
    <n v="180501"/>
    <n v="1001"/>
    <s v=""/>
    <x v="1"/>
    <n v="923.45"/>
    <x v="7"/>
    <n v="4"/>
    <x v="0"/>
    <x v="11"/>
    <x v="185"/>
  </r>
  <r>
    <n v="50502"/>
    <x v="241"/>
    <x v="12"/>
    <n v="180501"/>
    <n v="1001"/>
    <s v=""/>
    <x v="1"/>
    <n v="235.75"/>
    <x v="7"/>
    <n v="4"/>
    <x v="0"/>
    <x v="7"/>
    <x v="12"/>
  </r>
  <r>
    <n v="50502"/>
    <x v="241"/>
    <x v="137"/>
    <n v="180501"/>
    <n v="1001"/>
    <s v=""/>
    <x v="1"/>
    <n v="550.89"/>
    <x v="7"/>
    <n v="4"/>
    <x v="0"/>
    <x v="28"/>
    <x v="126"/>
  </r>
  <r>
    <n v="50502"/>
    <x v="241"/>
    <x v="14"/>
    <n v="180501"/>
    <n v="1001"/>
    <s v=""/>
    <x v="1"/>
    <n v="14017.95"/>
    <x v="7"/>
    <n v="4"/>
    <x v="0"/>
    <x v="8"/>
    <x v="14"/>
  </r>
  <r>
    <n v="50502"/>
    <x v="241"/>
    <x v="88"/>
    <n v="180501"/>
    <n v="1001"/>
    <s v=""/>
    <x v="1"/>
    <n v="166.77"/>
    <x v="7"/>
    <n v="4"/>
    <x v="0"/>
    <x v="17"/>
    <x v="77"/>
  </r>
  <r>
    <n v="50502"/>
    <x v="241"/>
    <x v="11"/>
    <n v="180501"/>
    <n v="1001"/>
    <s v=""/>
    <x v="1"/>
    <n v="5359.5"/>
    <x v="7"/>
    <n v="4"/>
    <x v="0"/>
    <x v="0"/>
    <x v="11"/>
  </r>
  <r>
    <n v="50502"/>
    <x v="241"/>
    <x v="8"/>
    <n v="180501"/>
    <n v="1080"/>
    <s v="GD3"/>
    <x v="1"/>
    <n v="1200.32"/>
    <x v="7"/>
    <n v="4"/>
    <x v="0"/>
    <x v="6"/>
    <x v="8"/>
  </r>
  <r>
    <n v="50502"/>
    <x v="241"/>
    <x v="10"/>
    <n v="180501"/>
    <n v="1080"/>
    <s v=""/>
    <x v="1"/>
    <n v="4987.42"/>
    <x v="7"/>
    <n v="4"/>
    <x v="1"/>
    <x v="1"/>
    <x v="10"/>
  </r>
  <r>
    <n v="50502"/>
    <x v="241"/>
    <x v="10"/>
    <n v="180501"/>
    <n v="1089"/>
    <s v=""/>
    <x v="1"/>
    <n v="6688.08"/>
    <x v="7"/>
    <n v="4"/>
    <x v="1"/>
    <x v="1"/>
    <x v="10"/>
  </r>
  <r>
    <n v="50502"/>
    <x v="241"/>
    <x v="8"/>
    <n v="180501"/>
    <n v="1090"/>
    <s v="GD3"/>
    <x v="1"/>
    <n v="2779.04"/>
    <x v="7"/>
    <n v="4"/>
    <x v="0"/>
    <x v="6"/>
    <x v="8"/>
  </r>
  <r>
    <n v="50502"/>
    <x v="241"/>
    <x v="10"/>
    <n v="180501"/>
    <n v="1090"/>
    <s v=""/>
    <x v="1"/>
    <n v="9250.42"/>
    <x v="7"/>
    <n v="4"/>
    <x v="1"/>
    <x v="1"/>
    <x v="10"/>
  </r>
  <r>
    <n v="50502"/>
    <x v="241"/>
    <x v="12"/>
    <n v="180501"/>
    <n v="1795"/>
    <s v="GD3"/>
    <x v="1"/>
    <n v="2236.75"/>
    <x v="7"/>
    <n v="4"/>
    <x v="0"/>
    <x v="7"/>
    <x v="12"/>
  </r>
  <r>
    <n v="50502"/>
    <x v="241"/>
    <x v="12"/>
    <n v="180501"/>
    <n v="1796"/>
    <s v="GD3"/>
    <x v="1"/>
    <n v="164.95"/>
    <x v="7"/>
    <n v="4"/>
    <x v="0"/>
    <x v="7"/>
    <x v="12"/>
  </r>
  <r>
    <n v="50502"/>
    <x v="241"/>
    <x v="8"/>
    <n v="180501"/>
    <n v="1797"/>
    <s v="GD3"/>
    <x v="1"/>
    <n v="1216.02"/>
    <x v="7"/>
    <n v="4"/>
    <x v="0"/>
    <x v="6"/>
    <x v="8"/>
  </r>
  <r>
    <n v="50502"/>
    <x v="241"/>
    <x v="25"/>
    <n v="180501"/>
    <n v="9103"/>
    <s v=""/>
    <x v="1"/>
    <n v="2051.31"/>
    <x v="7"/>
    <n v="4"/>
    <x v="0"/>
    <x v="9"/>
    <x v="25"/>
  </r>
  <r>
    <n v="50502"/>
    <x v="241"/>
    <x v="26"/>
    <n v="180501"/>
    <n v="9103"/>
    <s v="GD3"/>
    <x v="1"/>
    <n v="-3.8"/>
    <x v="7"/>
    <n v="4"/>
    <x v="0"/>
    <x v="10"/>
    <x v="26"/>
  </r>
  <r>
    <n v="50502"/>
    <x v="241"/>
    <x v="7"/>
    <n v="180501"/>
    <n v="9103"/>
    <s v=""/>
    <x v="1"/>
    <n v="-5.75"/>
    <x v="7"/>
    <n v="4"/>
    <x v="0"/>
    <x v="5"/>
    <x v="7"/>
  </r>
  <r>
    <n v="50502"/>
    <x v="241"/>
    <x v="92"/>
    <n v="180501"/>
    <n v="9103"/>
    <s v="GD3"/>
    <x v="1"/>
    <n v="3.71"/>
    <x v="7"/>
    <n v="4"/>
    <x v="0"/>
    <x v="18"/>
    <x v="81"/>
  </r>
  <r>
    <n v="50502"/>
    <x v="241"/>
    <x v="99"/>
    <n v="180501"/>
    <n v="9103"/>
    <s v=""/>
    <x v="1"/>
    <n v="524.96"/>
    <x v="7"/>
    <n v="4"/>
    <x v="0"/>
    <x v="20"/>
    <x v="88"/>
  </r>
  <r>
    <n v="50502"/>
    <x v="241"/>
    <x v="198"/>
    <n v="180501"/>
    <n v="9103"/>
    <s v=""/>
    <x v="1"/>
    <n v="156.99"/>
    <x v="7"/>
    <n v="4"/>
    <x v="0"/>
    <x v="11"/>
    <x v="185"/>
  </r>
  <r>
    <n v="50502"/>
    <x v="241"/>
    <x v="12"/>
    <n v="180501"/>
    <n v="9103"/>
    <s v=""/>
    <x v="1"/>
    <n v="40.08"/>
    <x v="7"/>
    <n v="4"/>
    <x v="0"/>
    <x v="7"/>
    <x v="12"/>
  </r>
  <r>
    <n v="50502"/>
    <x v="241"/>
    <x v="137"/>
    <n v="180501"/>
    <n v="9103"/>
    <s v=""/>
    <x v="1"/>
    <n v="93.65"/>
    <x v="7"/>
    <n v="4"/>
    <x v="0"/>
    <x v="28"/>
    <x v="126"/>
  </r>
  <r>
    <n v="50502"/>
    <x v="241"/>
    <x v="14"/>
    <n v="180501"/>
    <n v="9103"/>
    <s v=""/>
    <x v="1"/>
    <n v="2383.0500000000002"/>
    <x v="7"/>
    <n v="4"/>
    <x v="0"/>
    <x v="8"/>
    <x v="14"/>
  </r>
  <r>
    <n v="50502"/>
    <x v="241"/>
    <x v="88"/>
    <n v="180501"/>
    <n v="9103"/>
    <s v=""/>
    <x v="1"/>
    <n v="28.35"/>
    <x v="7"/>
    <n v="4"/>
    <x v="0"/>
    <x v="17"/>
    <x v="77"/>
  </r>
  <r>
    <n v="50502"/>
    <x v="241"/>
    <x v="11"/>
    <n v="180501"/>
    <n v="9103"/>
    <s v=""/>
    <x v="1"/>
    <n v="911.11"/>
    <x v="7"/>
    <n v="4"/>
    <x v="0"/>
    <x v="0"/>
    <x v="11"/>
  </r>
  <r>
    <n v="50502"/>
    <x v="241"/>
    <x v="25"/>
    <n v="180501"/>
    <n v="9112"/>
    <s v=""/>
    <x v="1"/>
    <n v="1930.65"/>
    <x v="7"/>
    <n v="4"/>
    <x v="0"/>
    <x v="9"/>
    <x v="25"/>
  </r>
  <r>
    <n v="50502"/>
    <x v="241"/>
    <x v="26"/>
    <n v="180501"/>
    <n v="9112"/>
    <s v="GD3"/>
    <x v="1"/>
    <n v="-3.58"/>
    <x v="7"/>
    <n v="4"/>
    <x v="0"/>
    <x v="10"/>
    <x v="26"/>
  </r>
  <r>
    <n v="50502"/>
    <x v="241"/>
    <x v="7"/>
    <n v="180501"/>
    <n v="9112"/>
    <s v=""/>
    <x v="1"/>
    <n v="-5.41"/>
    <x v="7"/>
    <n v="4"/>
    <x v="0"/>
    <x v="5"/>
    <x v="7"/>
  </r>
  <r>
    <n v="50502"/>
    <x v="241"/>
    <x v="92"/>
    <n v="180501"/>
    <n v="9112"/>
    <s v="GD3"/>
    <x v="1"/>
    <n v="3.49"/>
    <x v="7"/>
    <n v="4"/>
    <x v="0"/>
    <x v="18"/>
    <x v="81"/>
  </r>
  <r>
    <n v="50502"/>
    <x v="241"/>
    <x v="99"/>
    <n v="180501"/>
    <n v="9112"/>
    <s v=""/>
    <x v="1"/>
    <n v="494.08"/>
    <x v="7"/>
    <n v="4"/>
    <x v="0"/>
    <x v="20"/>
    <x v="88"/>
  </r>
  <r>
    <n v="50502"/>
    <x v="241"/>
    <x v="198"/>
    <n v="180501"/>
    <n v="9112"/>
    <s v=""/>
    <x v="1"/>
    <n v="147.75"/>
    <x v="7"/>
    <n v="4"/>
    <x v="0"/>
    <x v="11"/>
    <x v="185"/>
  </r>
  <r>
    <n v="50502"/>
    <x v="241"/>
    <x v="12"/>
    <n v="180501"/>
    <n v="9112"/>
    <s v=""/>
    <x v="1"/>
    <n v="37.72"/>
    <x v="7"/>
    <n v="4"/>
    <x v="0"/>
    <x v="7"/>
    <x v="12"/>
  </r>
  <r>
    <n v="50502"/>
    <x v="241"/>
    <x v="137"/>
    <n v="180501"/>
    <n v="9112"/>
    <s v=""/>
    <x v="1"/>
    <n v="88.14"/>
    <x v="7"/>
    <n v="4"/>
    <x v="0"/>
    <x v="28"/>
    <x v="126"/>
  </r>
  <r>
    <n v="50502"/>
    <x v="241"/>
    <x v="14"/>
    <n v="180501"/>
    <n v="9112"/>
    <s v=""/>
    <x v="1"/>
    <n v="2242.87"/>
    <x v="7"/>
    <n v="4"/>
    <x v="0"/>
    <x v="8"/>
    <x v="14"/>
  </r>
  <r>
    <n v="50502"/>
    <x v="241"/>
    <x v="88"/>
    <n v="180501"/>
    <n v="9112"/>
    <s v=""/>
    <x v="1"/>
    <n v="26.69"/>
    <x v="7"/>
    <n v="4"/>
    <x v="0"/>
    <x v="17"/>
    <x v="77"/>
  </r>
  <r>
    <n v="50502"/>
    <x v="241"/>
    <x v="11"/>
    <n v="180501"/>
    <n v="9112"/>
    <s v=""/>
    <x v="1"/>
    <n v="857.52"/>
    <x v="7"/>
    <n v="4"/>
    <x v="0"/>
    <x v="0"/>
    <x v="11"/>
  </r>
  <r>
    <n v="50502"/>
    <x v="241"/>
    <x v="99"/>
    <n v="180501"/>
    <n v="9113"/>
    <s v=""/>
    <x v="1"/>
    <n v="2437.89"/>
    <x v="7"/>
    <n v="4"/>
    <x v="0"/>
    <x v="20"/>
    <x v="88"/>
  </r>
  <r>
    <n v="50502"/>
    <x v="241"/>
    <x v="14"/>
    <n v="180501"/>
    <n v="9113"/>
    <s v=""/>
    <x v="1"/>
    <n v="5548.26"/>
    <x v="7"/>
    <n v="4"/>
    <x v="0"/>
    <x v="8"/>
    <x v="14"/>
  </r>
  <r>
    <n v="50502"/>
    <x v="241"/>
    <x v="38"/>
    <n v="180600"/>
    <n v="1001"/>
    <s v=""/>
    <x v="1"/>
    <n v="2714.21"/>
    <x v="9"/>
    <n v="4"/>
    <x v="0"/>
    <x v="12"/>
    <x v="29"/>
  </r>
  <r>
    <n v="50502"/>
    <x v="241"/>
    <x v="38"/>
    <n v="180600"/>
    <n v="1001"/>
    <s v="350"/>
    <x v="1"/>
    <n v="-2714.21"/>
    <x v="9"/>
    <n v="4"/>
    <x v="0"/>
    <x v="12"/>
    <x v="29"/>
  </r>
  <r>
    <n v="50502"/>
    <x v="241"/>
    <x v="85"/>
    <n v="180600"/>
    <n v="1001"/>
    <s v=""/>
    <x v="1"/>
    <n v="-3.82"/>
    <x v="9"/>
    <n v="4"/>
    <x v="0"/>
    <x v="2"/>
    <x v="74"/>
  </r>
  <r>
    <n v="50502"/>
    <x v="241"/>
    <x v="85"/>
    <n v="180600"/>
    <n v="1001"/>
    <s v="350"/>
    <x v="1"/>
    <n v="3.82"/>
    <x v="9"/>
    <n v="4"/>
    <x v="0"/>
    <x v="2"/>
    <x v="74"/>
  </r>
  <r>
    <n v="50502"/>
    <x v="241"/>
    <x v="25"/>
    <n v="180600"/>
    <n v="1001"/>
    <s v=""/>
    <x v="1"/>
    <n v="-1804.94"/>
    <x v="7"/>
    <n v="4"/>
    <x v="0"/>
    <x v="9"/>
    <x v="25"/>
  </r>
  <r>
    <n v="50502"/>
    <x v="241"/>
    <x v="25"/>
    <n v="180600"/>
    <n v="1001"/>
    <s v="350"/>
    <x v="1"/>
    <n v="1804.94"/>
    <x v="7"/>
    <n v="4"/>
    <x v="0"/>
    <x v="9"/>
    <x v="25"/>
  </r>
  <r>
    <n v="50502"/>
    <x v="241"/>
    <x v="100"/>
    <n v="180600"/>
    <n v="1001"/>
    <s v=""/>
    <x v="1"/>
    <n v="7681.81"/>
    <x v="7"/>
    <n v="4"/>
    <x v="0"/>
    <x v="21"/>
    <x v="89"/>
  </r>
  <r>
    <n v="50502"/>
    <x v="241"/>
    <x v="100"/>
    <n v="180600"/>
    <n v="1001"/>
    <s v="350"/>
    <x v="1"/>
    <n v="-7681.81"/>
    <x v="7"/>
    <n v="4"/>
    <x v="0"/>
    <x v="21"/>
    <x v="89"/>
  </r>
  <r>
    <n v="50502"/>
    <x v="241"/>
    <x v="89"/>
    <n v="180600"/>
    <n v="1001"/>
    <s v=""/>
    <x v="1"/>
    <n v="7761.57"/>
    <x v="7"/>
    <n v="4"/>
    <x v="0"/>
    <x v="5"/>
    <x v="78"/>
  </r>
  <r>
    <n v="50502"/>
    <x v="241"/>
    <x v="89"/>
    <n v="180600"/>
    <n v="1001"/>
    <s v="350"/>
    <x v="1"/>
    <n v="-7761.57"/>
    <x v="7"/>
    <n v="4"/>
    <x v="0"/>
    <x v="5"/>
    <x v="78"/>
  </r>
  <r>
    <n v="50502"/>
    <x v="241"/>
    <x v="59"/>
    <n v="180600"/>
    <n v="1001"/>
    <s v=""/>
    <x v="1"/>
    <n v="8965.24"/>
    <x v="7"/>
    <n v="4"/>
    <x v="0"/>
    <x v="8"/>
    <x v="48"/>
  </r>
  <r>
    <n v="50502"/>
    <x v="241"/>
    <x v="59"/>
    <n v="180600"/>
    <n v="1001"/>
    <s v="350"/>
    <x v="1"/>
    <n v="-8965.24"/>
    <x v="7"/>
    <n v="4"/>
    <x v="0"/>
    <x v="8"/>
    <x v="48"/>
  </r>
  <r>
    <n v="50502"/>
    <x v="241"/>
    <x v="14"/>
    <n v="180600"/>
    <n v="1001"/>
    <s v=""/>
    <x v="1"/>
    <n v="24855.13"/>
    <x v="7"/>
    <n v="4"/>
    <x v="0"/>
    <x v="8"/>
    <x v="14"/>
  </r>
  <r>
    <n v="50502"/>
    <x v="241"/>
    <x v="14"/>
    <n v="180600"/>
    <n v="1001"/>
    <s v="350"/>
    <x v="1"/>
    <n v="-24855.13"/>
    <x v="7"/>
    <n v="4"/>
    <x v="0"/>
    <x v="8"/>
    <x v="14"/>
  </r>
  <r>
    <n v="50502"/>
    <x v="241"/>
    <x v="38"/>
    <n v="180600"/>
    <n v="1001"/>
    <s v=""/>
    <x v="1"/>
    <n v="3785.4"/>
    <x v="7"/>
    <n v="4"/>
    <x v="0"/>
    <x v="12"/>
    <x v="29"/>
  </r>
  <r>
    <n v="50502"/>
    <x v="241"/>
    <x v="38"/>
    <n v="180600"/>
    <n v="1001"/>
    <s v="350"/>
    <x v="1"/>
    <n v="-3785.4"/>
    <x v="7"/>
    <n v="4"/>
    <x v="0"/>
    <x v="12"/>
    <x v="29"/>
  </r>
  <r>
    <n v="50502"/>
    <x v="241"/>
    <x v="52"/>
    <n v="180600"/>
    <n v="1001"/>
    <s v=""/>
    <x v="1"/>
    <n v="7615.36"/>
    <x v="7"/>
    <n v="4"/>
    <x v="0"/>
    <x v="14"/>
    <x v="41"/>
  </r>
  <r>
    <n v="50502"/>
    <x v="241"/>
    <x v="52"/>
    <n v="180600"/>
    <n v="1001"/>
    <s v="350"/>
    <x v="1"/>
    <n v="-7615.36"/>
    <x v="7"/>
    <n v="4"/>
    <x v="0"/>
    <x v="14"/>
    <x v="41"/>
  </r>
  <r>
    <n v="50502"/>
    <x v="241"/>
    <x v="9"/>
    <n v="180600"/>
    <n v="1001"/>
    <s v=""/>
    <x v="1"/>
    <n v="35716.19"/>
    <x v="7"/>
    <n v="4"/>
    <x v="1"/>
    <x v="1"/>
    <x v="9"/>
  </r>
  <r>
    <n v="50502"/>
    <x v="241"/>
    <x v="9"/>
    <n v="180600"/>
    <n v="1001"/>
    <s v="350"/>
    <x v="1"/>
    <n v="-35716.19"/>
    <x v="7"/>
    <n v="4"/>
    <x v="1"/>
    <x v="1"/>
    <x v="9"/>
  </r>
  <r>
    <n v="50502"/>
    <x v="241"/>
    <x v="25"/>
    <n v="180600"/>
    <n v="1001"/>
    <s v=""/>
    <x v="1"/>
    <n v="0"/>
    <x v="8"/>
    <n v="4"/>
    <x v="0"/>
    <x v="9"/>
    <x v="25"/>
  </r>
  <r>
    <n v="50502"/>
    <x v="241"/>
    <x v="25"/>
    <n v="180600"/>
    <n v="1001"/>
    <s v="350"/>
    <x v="1"/>
    <n v="0"/>
    <x v="8"/>
    <n v="4"/>
    <x v="0"/>
    <x v="9"/>
    <x v="25"/>
  </r>
  <r>
    <n v="50502"/>
    <x v="241"/>
    <x v="100"/>
    <n v="180600"/>
    <n v="1001"/>
    <s v=""/>
    <x v="1"/>
    <n v="0"/>
    <x v="8"/>
    <n v="4"/>
    <x v="0"/>
    <x v="21"/>
    <x v="89"/>
  </r>
  <r>
    <n v="50502"/>
    <x v="241"/>
    <x v="100"/>
    <n v="180600"/>
    <n v="1001"/>
    <s v="350"/>
    <x v="1"/>
    <n v="0"/>
    <x v="8"/>
    <n v="4"/>
    <x v="0"/>
    <x v="21"/>
    <x v="89"/>
  </r>
  <r>
    <n v="50502"/>
    <x v="241"/>
    <x v="89"/>
    <n v="180600"/>
    <n v="1001"/>
    <s v=""/>
    <x v="1"/>
    <n v="0"/>
    <x v="8"/>
    <n v="4"/>
    <x v="0"/>
    <x v="5"/>
    <x v="78"/>
  </r>
  <r>
    <n v="50502"/>
    <x v="241"/>
    <x v="89"/>
    <n v="180600"/>
    <n v="1001"/>
    <s v="350"/>
    <x v="1"/>
    <n v="0"/>
    <x v="8"/>
    <n v="4"/>
    <x v="0"/>
    <x v="5"/>
    <x v="78"/>
  </r>
  <r>
    <n v="50502"/>
    <x v="241"/>
    <x v="59"/>
    <n v="180600"/>
    <n v="1001"/>
    <s v=""/>
    <x v="1"/>
    <n v="0"/>
    <x v="8"/>
    <n v="4"/>
    <x v="0"/>
    <x v="8"/>
    <x v="48"/>
  </r>
  <r>
    <n v="50502"/>
    <x v="241"/>
    <x v="59"/>
    <n v="180600"/>
    <n v="1001"/>
    <s v="350"/>
    <x v="1"/>
    <n v="0"/>
    <x v="8"/>
    <n v="4"/>
    <x v="0"/>
    <x v="8"/>
    <x v="48"/>
  </r>
  <r>
    <n v="50502"/>
    <x v="241"/>
    <x v="14"/>
    <n v="180600"/>
    <n v="1001"/>
    <s v=""/>
    <x v="1"/>
    <n v="0"/>
    <x v="8"/>
    <n v="4"/>
    <x v="0"/>
    <x v="8"/>
    <x v="14"/>
  </r>
  <r>
    <n v="50502"/>
    <x v="241"/>
    <x v="14"/>
    <n v="180600"/>
    <n v="1001"/>
    <s v="350"/>
    <x v="1"/>
    <n v="0"/>
    <x v="8"/>
    <n v="4"/>
    <x v="0"/>
    <x v="8"/>
    <x v="14"/>
  </r>
  <r>
    <n v="50502"/>
    <x v="241"/>
    <x v="38"/>
    <n v="180600"/>
    <n v="1001"/>
    <s v=""/>
    <x v="1"/>
    <n v="0"/>
    <x v="8"/>
    <n v="4"/>
    <x v="0"/>
    <x v="12"/>
    <x v="29"/>
  </r>
  <r>
    <n v="50502"/>
    <x v="241"/>
    <x v="38"/>
    <n v="180600"/>
    <n v="1001"/>
    <s v="350"/>
    <x v="1"/>
    <n v="0"/>
    <x v="8"/>
    <n v="4"/>
    <x v="0"/>
    <x v="12"/>
    <x v="29"/>
  </r>
  <r>
    <n v="50502"/>
    <x v="241"/>
    <x v="52"/>
    <n v="180600"/>
    <n v="1001"/>
    <s v=""/>
    <x v="1"/>
    <n v="0"/>
    <x v="8"/>
    <n v="4"/>
    <x v="0"/>
    <x v="14"/>
    <x v="41"/>
  </r>
  <r>
    <n v="50502"/>
    <x v="241"/>
    <x v="52"/>
    <n v="180600"/>
    <n v="1001"/>
    <s v="350"/>
    <x v="1"/>
    <n v="0"/>
    <x v="8"/>
    <n v="4"/>
    <x v="0"/>
    <x v="14"/>
    <x v="41"/>
  </r>
  <r>
    <n v="50502"/>
    <x v="241"/>
    <x v="9"/>
    <n v="180600"/>
    <n v="1001"/>
    <s v=""/>
    <x v="1"/>
    <n v="0"/>
    <x v="8"/>
    <n v="4"/>
    <x v="1"/>
    <x v="1"/>
    <x v="9"/>
  </r>
  <r>
    <n v="50502"/>
    <x v="241"/>
    <x v="9"/>
    <n v="180600"/>
    <n v="1001"/>
    <s v="350"/>
    <x v="1"/>
    <n v="0"/>
    <x v="8"/>
    <n v="4"/>
    <x v="1"/>
    <x v="1"/>
    <x v="9"/>
  </r>
  <r>
    <n v="50502"/>
    <x v="241"/>
    <x v="38"/>
    <n v="180600"/>
    <n v="9103"/>
    <s v=""/>
    <x v="1"/>
    <n v="461.42"/>
    <x v="9"/>
    <n v="4"/>
    <x v="0"/>
    <x v="12"/>
    <x v="29"/>
  </r>
  <r>
    <n v="50502"/>
    <x v="241"/>
    <x v="38"/>
    <n v="180600"/>
    <n v="9103"/>
    <s v="350"/>
    <x v="1"/>
    <n v="-461.42"/>
    <x v="9"/>
    <n v="4"/>
    <x v="0"/>
    <x v="12"/>
    <x v="29"/>
  </r>
  <r>
    <n v="50502"/>
    <x v="241"/>
    <x v="85"/>
    <n v="180600"/>
    <n v="9103"/>
    <s v=""/>
    <x v="1"/>
    <n v="-0.65"/>
    <x v="9"/>
    <n v="4"/>
    <x v="0"/>
    <x v="2"/>
    <x v="74"/>
  </r>
  <r>
    <n v="50502"/>
    <x v="241"/>
    <x v="85"/>
    <n v="180600"/>
    <n v="9103"/>
    <s v="350"/>
    <x v="1"/>
    <n v="0.65"/>
    <x v="9"/>
    <n v="4"/>
    <x v="0"/>
    <x v="2"/>
    <x v="74"/>
  </r>
  <r>
    <n v="50502"/>
    <x v="241"/>
    <x v="25"/>
    <n v="180600"/>
    <n v="9103"/>
    <s v=""/>
    <x v="1"/>
    <n v="-306.83999999999997"/>
    <x v="7"/>
    <n v="4"/>
    <x v="0"/>
    <x v="9"/>
    <x v="25"/>
  </r>
  <r>
    <n v="50502"/>
    <x v="241"/>
    <x v="25"/>
    <n v="180600"/>
    <n v="9103"/>
    <s v="350"/>
    <x v="1"/>
    <n v="306.83999999999997"/>
    <x v="7"/>
    <n v="4"/>
    <x v="0"/>
    <x v="9"/>
    <x v="25"/>
  </r>
  <r>
    <n v="50502"/>
    <x v="241"/>
    <x v="100"/>
    <n v="180600"/>
    <n v="9103"/>
    <s v=""/>
    <x v="1"/>
    <n v="1305.9100000000001"/>
    <x v="7"/>
    <n v="4"/>
    <x v="0"/>
    <x v="21"/>
    <x v="89"/>
  </r>
  <r>
    <n v="50502"/>
    <x v="241"/>
    <x v="100"/>
    <n v="180600"/>
    <n v="9103"/>
    <s v="350"/>
    <x v="1"/>
    <n v="-1305.9100000000001"/>
    <x v="7"/>
    <n v="4"/>
    <x v="0"/>
    <x v="21"/>
    <x v="89"/>
  </r>
  <r>
    <n v="50502"/>
    <x v="241"/>
    <x v="89"/>
    <n v="180600"/>
    <n v="9103"/>
    <s v=""/>
    <x v="1"/>
    <n v="1319.47"/>
    <x v="7"/>
    <n v="4"/>
    <x v="0"/>
    <x v="5"/>
    <x v="78"/>
  </r>
  <r>
    <n v="50502"/>
    <x v="241"/>
    <x v="89"/>
    <n v="180600"/>
    <n v="9103"/>
    <s v="350"/>
    <x v="1"/>
    <n v="-1319.47"/>
    <x v="7"/>
    <n v="4"/>
    <x v="0"/>
    <x v="5"/>
    <x v="78"/>
  </r>
  <r>
    <n v="50502"/>
    <x v="241"/>
    <x v="59"/>
    <n v="180600"/>
    <n v="9103"/>
    <s v=""/>
    <x v="1"/>
    <n v="1524.09"/>
    <x v="7"/>
    <n v="4"/>
    <x v="0"/>
    <x v="8"/>
    <x v="48"/>
  </r>
  <r>
    <n v="50502"/>
    <x v="241"/>
    <x v="59"/>
    <n v="180600"/>
    <n v="9103"/>
    <s v="350"/>
    <x v="1"/>
    <n v="-1524.09"/>
    <x v="7"/>
    <n v="4"/>
    <x v="0"/>
    <x v="8"/>
    <x v="48"/>
  </r>
  <r>
    <n v="50502"/>
    <x v="241"/>
    <x v="14"/>
    <n v="180600"/>
    <n v="9103"/>
    <s v=""/>
    <x v="1"/>
    <n v="4225.37"/>
    <x v="7"/>
    <n v="4"/>
    <x v="0"/>
    <x v="8"/>
    <x v="14"/>
  </r>
  <r>
    <n v="50502"/>
    <x v="241"/>
    <x v="14"/>
    <n v="180600"/>
    <n v="9103"/>
    <s v="350"/>
    <x v="1"/>
    <n v="-4225.37"/>
    <x v="7"/>
    <n v="4"/>
    <x v="0"/>
    <x v="8"/>
    <x v="14"/>
  </r>
  <r>
    <n v="50502"/>
    <x v="241"/>
    <x v="38"/>
    <n v="180600"/>
    <n v="9103"/>
    <s v=""/>
    <x v="1"/>
    <n v="643.52"/>
    <x v="7"/>
    <n v="4"/>
    <x v="0"/>
    <x v="12"/>
    <x v="29"/>
  </r>
  <r>
    <n v="50502"/>
    <x v="241"/>
    <x v="38"/>
    <n v="180600"/>
    <n v="9103"/>
    <s v="350"/>
    <x v="1"/>
    <n v="-643.52"/>
    <x v="7"/>
    <n v="4"/>
    <x v="0"/>
    <x v="12"/>
    <x v="29"/>
  </r>
  <r>
    <n v="50502"/>
    <x v="241"/>
    <x v="52"/>
    <n v="180600"/>
    <n v="9103"/>
    <s v=""/>
    <x v="1"/>
    <n v="1294.6099999999999"/>
    <x v="7"/>
    <n v="4"/>
    <x v="0"/>
    <x v="14"/>
    <x v="41"/>
  </r>
  <r>
    <n v="50502"/>
    <x v="241"/>
    <x v="52"/>
    <n v="180600"/>
    <n v="9103"/>
    <s v="350"/>
    <x v="1"/>
    <n v="-1294.6099999999999"/>
    <x v="7"/>
    <n v="4"/>
    <x v="0"/>
    <x v="14"/>
    <x v="41"/>
  </r>
  <r>
    <n v="50502"/>
    <x v="241"/>
    <x v="9"/>
    <n v="180600"/>
    <n v="9103"/>
    <s v=""/>
    <x v="1"/>
    <n v="5357.43"/>
    <x v="7"/>
    <n v="4"/>
    <x v="1"/>
    <x v="1"/>
    <x v="9"/>
  </r>
  <r>
    <n v="50502"/>
    <x v="241"/>
    <x v="9"/>
    <n v="180600"/>
    <n v="9103"/>
    <s v="350"/>
    <x v="1"/>
    <n v="-5357.43"/>
    <x v="7"/>
    <n v="4"/>
    <x v="1"/>
    <x v="1"/>
    <x v="9"/>
  </r>
  <r>
    <n v="50502"/>
    <x v="241"/>
    <x v="25"/>
    <n v="180600"/>
    <n v="9103"/>
    <s v=""/>
    <x v="1"/>
    <n v="0"/>
    <x v="8"/>
    <n v="4"/>
    <x v="0"/>
    <x v="9"/>
    <x v="25"/>
  </r>
  <r>
    <n v="50502"/>
    <x v="241"/>
    <x v="25"/>
    <n v="180600"/>
    <n v="9103"/>
    <s v="350"/>
    <x v="1"/>
    <n v="0"/>
    <x v="8"/>
    <n v="4"/>
    <x v="0"/>
    <x v="9"/>
    <x v="25"/>
  </r>
  <r>
    <n v="50502"/>
    <x v="241"/>
    <x v="100"/>
    <n v="180600"/>
    <n v="9103"/>
    <s v=""/>
    <x v="1"/>
    <n v="0"/>
    <x v="8"/>
    <n v="4"/>
    <x v="0"/>
    <x v="21"/>
    <x v="89"/>
  </r>
  <r>
    <n v="50502"/>
    <x v="241"/>
    <x v="100"/>
    <n v="180600"/>
    <n v="9103"/>
    <s v="350"/>
    <x v="1"/>
    <n v="0"/>
    <x v="8"/>
    <n v="4"/>
    <x v="0"/>
    <x v="21"/>
    <x v="89"/>
  </r>
  <r>
    <n v="50502"/>
    <x v="241"/>
    <x v="89"/>
    <n v="180600"/>
    <n v="9103"/>
    <s v=""/>
    <x v="1"/>
    <n v="0"/>
    <x v="8"/>
    <n v="4"/>
    <x v="0"/>
    <x v="5"/>
    <x v="78"/>
  </r>
  <r>
    <n v="50502"/>
    <x v="241"/>
    <x v="89"/>
    <n v="180600"/>
    <n v="9103"/>
    <s v="350"/>
    <x v="1"/>
    <n v="0"/>
    <x v="8"/>
    <n v="4"/>
    <x v="0"/>
    <x v="5"/>
    <x v="78"/>
  </r>
  <r>
    <n v="50502"/>
    <x v="241"/>
    <x v="59"/>
    <n v="180600"/>
    <n v="9103"/>
    <s v=""/>
    <x v="1"/>
    <n v="0"/>
    <x v="8"/>
    <n v="4"/>
    <x v="0"/>
    <x v="8"/>
    <x v="48"/>
  </r>
  <r>
    <n v="50502"/>
    <x v="241"/>
    <x v="59"/>
    <n v="180600"/>
    <n v="9103"/>
    <s v="350"/>
    <x v="1"/>
    <n v="0"/>
    <x v="8"/>
    <n v="4"/>
    <x v="0"/>
    <x v="8"/>
    <x v="48"/>
  </r>
  <r>
    <n v="50502"/>
    <x v="241"/>
    <x v="14"/>
    <n v="180600"/>
    <n v="9103"/>
    <s v=""/>
    <x v="1"/>
    <n v="0"/>
    <x v="8"/>
    <n v="4"/>
    <x v="0"/>
    <x v="8"/>
    <x v="14"/>
  </r>
  <r>
    <n v="50502"/>
    <x v="241"/>
    <x v="14"/>
    <n v="180600"/>
    <n v="9103"/>
    <s v="350"/>
    <x v="1"/>
    <n v="0"/>
    <x v="8"/>
    <n v="4"/>
    <x v="0"/>
    <x v="8"/>
    <x v="14"/>
  </r>
  <r>
    <n v="50502"/>
    <x v="241"/>
    <x v="38"/>
    <n v="180600"/>
    <n v="9103"/>
    <s v=""/>
    <x v="1"/>
    <n v="0"/>
    <x v="8"/>
    <n v="4"/>
    <x v="0"/>
    <x v="12"/>
    <x v="29"/>
  </r>
  <r>
    <n v="50502"/>
    <x v="241"/>
    <x v="38"/>
    <n v="180600"/>
    <n v="9103"/>
    <s v="350"/>
    <x v="1"/>
    <n v="0"/>
    <x v="8"/>
    <n v="4"/>
    <x v="0"/>
    <x v="12"/>
    <x v="29"/>
  </r>
  <r>
    <n v="50502"/>
    <x v="241"/>
    <x v="52"/>
    <n v="180600"/>
    <n v="9103"/>
    <s v=""/>
    <x v="1"/>
    <n v="0"/>
    <x v="8"/>
    <n v="4"/>
    <x v="0"/>
    <x v="14"/>
    <x v="41"/>
  </r>
  <r>
    <n v="50502"/>
    <x v="241"/>
    <x v="52"/>
    <n v="180600"/>
    <n v="9103"/>
    <s v="350"/>
    <x v="1"/>
    <n v="0"/>
    <x v="8"/>
    <n v="4"/>
    <x v="0"/>
    <x v="14"/>
    <x v="41"/>
  </r>
  <r>
    <n v="50502"/>
    <x v="241"/>
    <x v="9"/>
    <n v="180600"/>
    <n v="9103"/>
    <s v=""/>
    <x v="1"/>
    <n v="0"/>
    <x v="8"/>
    <n v="4"/>
    <x v="1"/>
    <x v="1"/>
    <x v="9"/>
  </r>
  <r>
    <n v="50502"/>
    <x v="241"/>
    <x v="9"/>
    <n v="180600"/>
    <n v="9103"/>
    <s v="350"/>
    <x v="1"/>
    <n v="0"/>
    <x v="8"/>
    <n v="4"/>
    <x v="1"/>
    <x v="1"/>
    <x v="9"/>
  </r>
  <r>
    <n v="50502"/>
    <x v="241"/>
    <x v="38"/>
    <n v="180600"/>
    <n v="9112"/>
    <s v=""/>
    <x v="1"/>
    <n v="434.27"/>
    <x v="9"/>
    <n v="4"/>
    <x v="0"/>
    <x v="12"/>
    <x v="29"/>
  </r>
  <r>
    <n v="50502"/>
    <x v="241"/>
    <x v="38"/>
    <n v="180600"/>
    <n v="9112"/>
    <s v="350"/>
    <x v="1"/>
    <n v="-434.27"/>
    <x v="9"/>
    <n v="4"/>
    <x v="0"/>
    <x v="12"/>
    <x v="29"/>
  </r>
  <r>
    <n v="50502"/>
    <x v="241"/>
    <x v="85"/>
    <n v="180600"/>
    <n v="9112"/>
    <s v=""/>
    <x v="1"/>
    <n v="-0.61"/>
    <x v="9"/>
    <n v="4"/>
    <x v="0"/>
    <x v="2"/>
    <x v="74"/>
  </r>
  <r>
    <n v="50502"/>
    <x v="241"/>
    <x v="85"/>
    <n v="180600"/>
    <n v="9112"/>
    <s v="350"/>
    <x v="1"/>
    <n v="0.61"/>
    <x v="9"/>
    <n v="4"/>
    <x v="0"/>
    <x v="2"/>
    <x v="74"/>
  </r>
  <r>
    <n v="50502"/>
    <x v="241"/>
    <x v="25"/>
    <n v="180600"/>
    <n v="9112"/>
    <s v=""/>
    <x v="1"/>
    <n v="-288.79000000000002"/>
    <x v="7"/>
    <n v="4"/>
    <x v="0"/>
    <x v="9"/>
    <x v="25"/>
  </r>
  <r>
    <n v="50502"/>
    <x v="241"/>
    <x v="25"/>
    <n v="180600"/>
    <n v="9112"/>
    <s v="350"/>
    <x v="1"/>
    <n v="288.79000000000002"/>
    <x v="7"/>
    <n v="4"/>
    <x v="0"/>
    <x v="9"/>
    <x v="25"/>
  </r>
  <r>
    <n v="50502"/>
    <x v="241"/>
    <x v="100"/>
    <n v="180600"/>
    <n v="9112"/>
    <s v=""/>
    <x v="1"/>
    <n v="1229.0899999999999"/>
    <x v="7"/>
    <n v="4"/>
    <x v="0"/>
    <x v="21"/>
    <x v="89"/>
  </r>
  <r>
    <n v="50502"/>
    <x v="241"/>
    <x v="100"/>
    <n v="180600"/>
    <n v="9112"/>
    <s v="350"/>
    <x v="1"/>
    <n v="-1229.0899999999999"/>
    <x v="7"/>
    <n v="4"/>
    <x v="0"/>
    <x v="21"/>
    <x v="89"/>
  </r>
  <r>
    <n v="50502"/>
    <x v="241"/>
    <x v="89"/>
    <n v="180600"/>
    <n v="9112"/>
    <s v=""/>
    <x v="1"/>
    <n v="1241.8499999999999"/>
    <x v="7"/>
    <n v="4"/>
    <x v="0"/>
    <x v="5"/>
    <x v="78"/>
  </r>
  <r>
    <n v="50502"/>
    <x v="241"/>
    <x v="89"/>
    <n v="180600"/>
    <n v="9112"/>
    <s v="350"/>
    <x v="1"/>
    <n v="-1241.8499999999999"/>
    <x v="7"/>
    <n v="4"/>
    <x v="0"/>
    <x v="5"/>
    <x v="78"/>
  </r>
  <r>
    <n v="50502"/>
    <x v="241"/>
    <x v="59"/>
    <n v="180600"/>
    <n v="9112"/>
    <s v=""/>
    <x v="1"/>
    <n v="1434.44"/>
    <x v="7"/>
    <n v="4"/>
    <x v="0"/>
    <x v="8"/>
    <x v="48"/>
  </r>
  <r>
    <n v="50502"/>
    <x v="241"/>
    <x v="59"/>
    <n v="180600"/>
    <n v="9112"/>
    <s v="350"/>
    <x v="1"/>
    <n v="-1434.44"/>
    <x v="7"/>
    <n v="4"/>
    <x v="0"/>
    <x v="8"/>
    <x v="48"/>
  </r>
  <r>
    <n v="50502"/>
    <x v="241"/>
    <x v="14"/>
    <n v="180600"/>
    <n v="9112"/>
    <s v=""/>
    <x v="1"/>
    <n v="3976.82"/>
    <x v="7"/>
    <n v="4"/>
    <x v="0"/>
    <x v="8"/>
    <x v="14"/>
  </r>
  <r>
    <n v="50502"/>
    <x v="241"/>
    <x v="14"/>
    <n v="180600"/>
    <n v="9112"/>
    <s v="350"/>
    <x v="1"/>
    <n v="-3976.82"/>
    <x v="7"/>
    <n v="4"/>
    <x v="0"/>
    <x v="8"/>
    <x v="14"/>
  </r>
  <r>
    <n v="50502"/>
    <x v="241"/>
    <x v="38"/>
    <n v="180600"/>
    <n v="9112"/>
    <s v=""/>
    <x v="1"/>
    <n v="605.66999999999996"/>
    <x v="7"/>
    <n v="4"/>
    <x v="0"/>
    <x v="12"/>
    <x v="29"/>
  </r>
  <r>
    <n v="50502"/>
    <x v="241"/>
    <x v="38"/>
    <n v="180600"/>
    <n v="9112"/>
    <s v="350"/>
    <x v="1"/>
    <n v="-605.66999999999996"/>
    <x v="7"/>
    <n v="4"/>
    <x v="0"/>
    <x v="12"/>
    <x v="29"/>
  </r>
  <r>
    <n v="50502"/>
    <x v="241"/>
    <x v="52"/>
    <n v="180600"/>
    <n v="9112"/>
    <s v=""/>
    <x v="1"/>
    <n v="1218.45"/>
    <x v="7"/>
    <n v="4"/>
    <x v="0"/>
    <x v="14"/>
    <x v="41"/>
  </r>
  <r>
    <n v="50502"/>
    <x v="241"/>
    <x v="52"/>
    <n v="180600"/>
    <n v="9112"/>
    <s v="350"/>
    <x v="1"/>
    <n v="-1218.45"/>
    <x v="7"/>
    <n v="4"/>
    <x v="0"/>
    <x v="14"/>
    <x v="41"/>
  </r>
  <r>
    <n v="50502"/>
    <x v="241"/>
    <x v="9"/>
    <n v="180600"/>
    <n v="9112"/>
    <s v=""/>
    <x v="1"/>
    <n v="4643.1000000000004"/>
    <x v="7"/>
    <n v="4"/>
    <x v="1"/>
    <x v="1"/>
    <x v="9"/>
  </r>
  <r>
    <n v="50502"/>
    <x v="241"/>
    <x v="9"/>
    <n v="180600"/>
    <n v="9112"/>
    <s v="350"/>
    <x v="1"/>
    <n v="-4643.1000000000004"/>
    <x v="7"/>
    <n v="4"/>
    <x v="1"/>
    <x v="1"/>
    <x v="9"/>
  </r>
  <r>
    <n v="50502"/>
    <x v="241"/>
    <x v="25"/>
    <n v="180600"/>
    <n v="9112"/>
    <s v=""/>
    <x v="1"/>
    <n v="0"/>
    <x v="8"/>
    <n v="4"/>
    <x v="0"/>
    <x v="9"/>
    <x v="25"/>
  </r>
  <r>
    <n v="50502"/>
    <x v="241"/>
    <x v="25"/>
    <n v="180600"/>
    <n v="9112"/>
    <s v="350"/>
    <x v="1"/>
    <n v="0"/>
    <x v="8"/>
    <n v="4"/>
    <x v="0"/>
    <x v="9"/>
    <x v="25"/>
  </r>
  <r>
    <n v="50502"/>
    <x v="241"/>
    <x v="100"/>
    <n v="180600"/>
    <n v="9112"/>
    <s v=""/>
    <x v="1"/>
    <n v="0"/>
    <x v="8"/>
    <n v="4"/>
    <x v="0"/>
    <x v="21"/>
    <x v="89"/>
  </r>
  <r>
    <n v="50502"/>
    <x v="241"/>
    <x v="100"/>
    <n v="180600"/>
    <n v="9112"/>
    <s v="350"/>
    <x v="1"/>
    <n v="0"/>
    <x v="8"/>
    <n v="4"/>
    <x v="0"/>
    <x v="21"/>
    <x v="89"/>
  </r>
  <r>
    <n v="50502"/>
    <x v="241"/>
    <x v="89"/>
    <n v="180600"/>
    <n v="9112"/>
    <s v=""/>
    <x v="1"/>
    <n v="0"/>
    <x v="8"/>
    <n v="4"/>
    <x v="0"/>
    <x v="5"/>
    <x v="78"/>
  </r>
  <r>
    <n v="50502"/>
    <x v="241"/>
    <x v="89"/>
    <n v="180600"/>
    <n v="9112"/>
    <s v="350"/>
    <x v="1"/>
    <n v="0"/>
    <x v="8"/>
    <n v="4"/>
    <x v="0"/>
    <x v="5"/>
    <x v="78"/>
  </r>
  <r>
    <n v="50502"/>
    <x v="241"/>
    <x v="59"/>
    <n v="180600"/>
    <n v="9112"/>
    <s v=""/>
    <x v="1"/>
    <n v="0"/>
    <x v="8"/>
    <n v="4"/>
    <x v="0"/>
    <x v="8"/>
    <x v="48"/>
  </r>
  <r>
    <n v="50502"/>
    <x v="241"/>
    <x v="59"/>
    <n v="180600"/>
    <n v="9112"/>
    <s v="350"/>
    <x v="1"/>
    <n v="0"/>
    <x v="8"/>
    <n v="4"/>
    <x v="0"/>
    <x v="8"/>
    <x v="48"/>
  </r>
  <r>
    <n v="50502"/>
    <x v="241"/>
    <x v="14"/>
    <n v="180600"/>
    <n v="9112"/>
    <s v=""/>
    <x v="1"/>
    <n v="0"/>
    <x v="8"/>
    <n v="4"/>
    <x v="0"/>
    <x v="8"/>
    <x v="14"/>
  </r>
  <r>
    <n v="50502"/>
    <x v="241"/>
    <x v="14"/>
    <n v="180600"/>
    <n v="9112"/>
    <s v="350"/>
    <x v="1"/>
    <n v="0"/>
    <x v="8"/>
    <n v="4"/>
    <x v="0"/>
    <x v="8"/>
    <x v="14"/>
  </r>
  <r>
    <n v="50502"/>
    <x v="241"/>
    <x v="38"/>
    <n v="180600"/>
    <n v="9112"/>
    <s v=""/>
    <x v="1"/>
    <n v="0"/>
    <x v="8"/>
    <n v="4"/>
    <x v="0"/>
    <x v="12"/>
    <x v="29"/>
  </r>
  <r>
    <n v="50502"/>
    <x v="241"/>
    <x v="38"/>
    <n v="180600"/>
    <n v="9112"/>
    <s v="350"/>
    <x v="1"/>
    <n v="0"/>
    <x v="8"/>
    <n v="4"/>
    <x v="0"/>
    <x v="12"/>
    <x v="29"/>
  </r>
  <r>
    <n v="50502"/>
    <x v="241"/>
    <x v="52"/>
    <n v="180600"/>
    <n v="9112"/>
    <s v=""/>
    <x v="1"/>
    <n v="0"/>
    <x v="8"/>
    <n v="4"/>
    <x v="0"/>
    <x v="14"/>
    <x v="41"/>
  </r>
  <r>
    <n v="50502"/>
    <x v="241"/>
    <x v="52"/>
    <n v="180600"/>
    <n v="9112"/>
    <s v="350"/>
    <x v="1"/>
    <n v="0"/>
    <x v="8"/>
    <n v="4"/>
    <x v="0"/>
    <x v="14"/>
    <x v="41"/>
  </r>
  <r>
    <n v="50502"/>
    <x v="241"/>
    <x v="9"/>
    <n v="180600"/>
    <n v="9112"/>
    <s v=""/>
    <x v="1"/>
    <n v="0"/>
    <x v="8"/>
    <n v="4"/>
    <x v="1"/>
    <x v="1"/>
    <x v="9"/>
  </r>
  <r>
    <n v="50502"/>
    <x v="241"/>
    <x v="9"/>
    <n v="180600"/>
    <n v="9112"/>
    <s v="350"/>
    <x v="1"/>
    <n v="0"/>
    <x v="8"/>
    <n v="4"/>
    <x v="1"/>
    <x v="1"/>
    <x v="9"/>
  </r>
  <r>
    <n v="50502"/>
    <x v="241"/>
    <x v="231"/>
    <n v="180900"/>
    <n v="1000"/>
    <s v="21C"/>
    <x v="1"/>
    <n v="110.63"/>
    <x v="7"/>
    <n v="4"/>
    <x v="10"/>
    <x v="1"/>
    <x v="218"/>
  </r>
  <r>
    <n v="50502"/>
    <x v="241"/>
    <x v="25"/>
    <n v="180900"/>
    <n v="1001"/>
    <s v=""/>
    <x v="1"/>
    <n v="609.9"/>
    <x v="9"/>
    <n v="4"/>
    <x v="0"/>
    <x v="9"/>
    <x v="25"/>
  </r>
  <r>
    <n v="50502"/>
    <x v="241"/>
    <x v="87"/>
    <n v="180900"/>
    <n v="1001"/>
    <s v=""/>
    <x v="1"/>
    <n v="2651.37"/>
    <x v="9"/>
    <n v="4"/>
    <x v="0"/>
    <x v="8"/>
    <x v="76"/>
  </r>
  <r>
    <n v="50502"/>
    <x v="241"/>
    <x v="104"/>
    <n v="180900"/>
    <n v="1001"/>
    <s v="12A"/>
    <x v="1"/>
    <n v="2679.31"/>
    <x v="7"/>
    <n v="4"/>
    <x v="0"/>
    <x v="11"/>
    <x v="93"/>
  </r>
  <r>
    <n v="50502"/>
    <x v="241"/>
    <x v="6"/>
    <n v="180900"/>
    <n v="1001"/>
    <s v="12A"/>
    <x v="1"/>
    <n v="9027.31"/>
    <x v="7"/>
    <n v="4"/>
    <x v="0"/>
    <x v="4"/>
    <x v="6"/>
  </r>
  <r>
    <n v="50502"/>
    <x v="241"/>
    <x v="6"/>
    <n v="180900"/>
    <n v="1001"/>
    <s v="12B"/>
    <x v="1"/>
    <n v="3876.18"/>
    <x v="7"/>
    <n v="4"/>
    <x v="0"/>
    <x v="4"/>
    <x v="6"/>
  </r>
  <r>
    <n v="50502"/>
    <x v="241"/>
    <x v="102"/>
    <n v="180900"/>
    <n v="1001"/>
    <s v="12A"/>
    <x v="1"/>
    <n v="5077.42"/>
    <x v="7"/>
    <n v="4"/>
    <x v="0"/>
    <x v="22"/>
    <x v="91"/>
  </r>
  <r>
    <n v="50502"/>
    <x v="241"/>
    <x v="102"/>
    <n v="180900"/>
    <n v="1001"/>
    <s v="12C"/>
    <x v="1"/>
    <n v="1420.43"/>
    <x v="7"/>
    <n v="4"/>
    <x v="0"/>
    <x v="22"/>
    <x v="91"/>
  </r>
  <r>
    <n v="50502"/>
    <x v="241"/>
    <x v="25"/>
    <n v="180900"/>
    <n v="1001"/>
    <s v=""/>
    <x v="1"/>
    <n v="11618.44"/>
    <x v="7"/>
    <n v="4"/>
    <x v="0"/>
    <x v="9"/>
    <x v="25"/>
  </r>
  <r>
    <n v="50502"/>
    <x v="241"/>
    <x v="25"/>
    <n v="180900"/>
    <n v="1001"/>
    <s v="12A"/>
    <x v="1"/>
    <n v="8010.9"/>
    <x v="7"/>
    <n v="4"/>
    <x v="0"/>
    <x v="9"/>
    <x v="25"/>
  </r>
  <r>
    <n v="50502"/>
    <x v="241"/>
    <x v="25"/>
    <n v="180900"/>
    <n v="1001"/>
    <s v="12B"/>
    <x v="1"/>
    <n v="711.41"/>
    <x v="7"/>
    <n v="4"/>
    <x v="0"/>
    <x v="9"/>
    <x v="25"/>
  </r>
  <r>
    <n v="50502"/>
    <x v="241"/>
    <x v="25"/>
    <n v="180900"/>
    <n v="1001"/>
    <s v="12C"/>
    <x v="1"/>
    <n v="953.5"/>
    <x v="7"/>
    <n v="4"/>
    <x v="0"/>
    <x v="9"/>
    <x v="25"/>
  </r>
  <r>
    <n v="50502"/>
    <x v="241"/>
    <x v="25"/>
    <n v="180900"/>
    <n v="1001"/>
    <s v="20C"/>
    <x v="1"/>
    <n v="113.12"/>
    <x v="7"/>
    <n v="4"/>
    <x v="0"/>
    <x v="9"/>
    <x v="25"/>
  </r>
  <r>
    <n v="50502"/>
    <x v="241"/>
    <x v="25"/>
    <n v="180900"/>
    <n v="1001"/>
    <s v="350"/>
    <x v="1"/>
    <n v="-1003.19"/>
    <x v="7"/>
    <n v="4"/>
    <x v="0"/>
    <x v="9"/>
    <x v="25"/>
  </r>
  <r>
    <n v="50502"/>
    <x v="241"/>
    <x v="103"/>
    <n v="180900"/>
    <n v="1001"/>
    <s v=""/>
    <x v="1"/>
    <n v="1831.72"/>
    <x v="7"/>
    <n v="4"/>
    <x v="0"/>
    <x v="23"/>
    <x v="92"/>
  </r>
  <r>
    <n v="50502"/>
    <x v="241"/>
    <x v="103"/>
    <n v="180900"/>
    <n v="1001"/>
    <s v="17A"/>
    <x v="1"/>
    <n v="521.16"/>
    <x v="7"/>
    <n v="4"/>
    <x v="0"/>
    <x v="23"/>
    <x v="92"/>
  </r>
  <r>
    <n v="50502"/>
    <x v="241"/>
    <x v="97"/>
    <n v="180900"/>
    <n v="1001"/>
    <s v=""/>
    <x v="1"/>
    <n v="3046.12"/>
    <x v="7"/>
    <n v="4"/>
    <x v="0"/>
    <x v="17"/>
    <x v="86"/>
  </r>
  <r>
    <n v="50502"/>
    <x v="241"/>
    <x v="97"/>
    <n v="180900"/>
    <n v="1001"/>
    <s v="12A"/>
    <x v="1"/>
    <n v="8407.82"/>
    <x v="7"/>
    <n v="4"/>
    <x v="0"/>
    <x v="17"/>
    <x v="86"/>
  </r>
  <r>
    <n v="50502"/>
    <x v="241"/>
    <x v="97"/>
    <n v="180900"/>
    <n v="1001"/>
    <s v="12C"/>
    <x v="1"/>
    <n v="435.21"/>
    <x v="7"/>
    <n v="4"/>
    <x v="0"/>
    <x v="17"/>
    <x v="86"/>
  </r>
  <r>
    <n v="50502"/>
    <x v="241"/>
    <x v="100"/>
    <n v="180900"/>
    <n v="1001"/>
    <s v="16A"/>
    <x v="1"/>
    <n v="1747.85"/>
    <x v="7"/>
    <n v="4"/>
    <x v="0"/>
    <x v="21"/>
    <x v="89"/>
  </r>
  <r>
    <n v="50502"/>
    <x v="241"/>
    <x v="100"/>
    <n v="180900"/>
    <n v="1001"/>
    <s v="16B"/>
    <x v="1"/>
    <n v="249.49"/>
    <x v="7"/>
    <n v="4"/>
    <x v="0"/>
    <x v="21"/>
    <x v="89"/>
  </r>
  <r>
    <n v="50502"/>
    <x v="241"/>
    <x v="100"/>
    <n v="180900"/>
    <n v="1001"/>
    <s v="350"/>
    <x v="1"/>
    <n v="4269.55"/>
    <x v="7"/>
    <n v="4"/>
    <x v="0"/>
    <x v="21"/>
    <x v="89"/>
  </r>
  <r>
    <n v="50502"/>
    <x v="241"/>
    <x v="26"/>
    <n v="180900"/>
    <n v="1001"/>
    <s v="12A"/>
    <x v="1"/>
    <n v="8171.23"/>
    <x v="7"/>
    <n v="4"/>
    <x v="0"/>
    <x v="10"/>
    <x v="26"/>
  </r>
  <r>
    <n v="50502"/>
    <x v="241"/>
    <x v="26"/>
    <n v="180900"/>
    <n v="1001"/>
    <s v="12B"/>
    <x v="1"/>
    <n v="24.58"/>
    <x v="7"/>
    <n v="4"/>
    <x v="0"/>
    <x v="10"/>
    <x v="26"/>
  </r>
  <r>
    <n v="50502"/>
    <x v="241"/>
    <x v="26"/>
    <n v="180900"/>
    <n v="1001"/>
    <s v="12C"/>
    <x v="1"/>
    <n v="28.16"/>
    <x v="7"/>
    <n v="4"/>
    <x v="0"/>
    <x v="10"/>
    <x v="26"/>
  </r>
  <r>
    <n v="50502"/>
    <x v="241"/>
    <x v="27"/>
    <n v="180900"/>
    <n v="1001"/>
    <s v="12A"/>
    <x v="1"/>
    <n v="19145.72"/>
    <x v="7"/>
    <n v="4"/>
    <x v="0"/>
    <x v="11"/>
    <x v="27"/>
  </r>
  <r>
    <n v="50502"/>
    <x v="241"/>
    <x v="27"/>
    <n v="180900"/>
    <n v="1001"/>
    <s v="12B"/>
    <x v="1"/>
    <n v="3924.54"/>
    <x v="7"/>
    <n v="4"/>
    <x v="0"/>
    <x v="11"/>
    <x v="27"/>
  </r>
  <r>
    <n v="50502"/>
    <x v="241"/>
    <x v="27"/>
    <n v="180900"/>
    <n v="1001"/>
    <s v="12C"/>
    <x v="1"/>
    <n v="3144.21"/>
    <x v="7"/>
    <n v="4"/>
    <x v="0"/>
    <x v="11"/>
    <x v="27"/>
  </r>
  <r>
    <n v="50502"/>
    <x v="241"/>
    <x v="89"/>
    <n v="180900"/>
    <n v="1001"/>
    <s v=""/>
    <x v="1"/>
    <n v="546.32000000000005"/>
    <x v="7"/>
    <n v="4"/>
    <x v="0"/>
    <x v="5"/>
    <x v="78"/>
  </r>
  <r>
    <n v="50502"/>
    <x v="241"/>
    <x v="89"/>
    <n v="180900"/>
    <n v="1001"/>
    <s v="11A"/>
    <x v="1"/>
    <n v="38.42"/>
    <x v="7"/>
    <n v="4"/>
    <x v="0"/>
    <x v="5"/>
    <x v="78"/>
  </r>
  <r>
    <n v="50502"/>
    <x v="241"/>
    <x v="89"/>
    <n v="180900"/>
    <n v="1001"/>
    <s v="16A"/>
    <x v="1"/>
    <n v="1471.77"/>
    <x v="7"/>
    <n v="4"/>
    <x v="0"/>
    <x v="5"/>
    <x v="78"/>
  </r>
  <r>
    <n v="50502"/>
    <x v="241"/>
    <x v="89"/>
    <n v="180900"/>
    <n v="1001"/>
    <s v="16B"/>
    <x v="1"/>
    <n v="-11.48"/>
    <x v="7"/>
    <n v="4"/>
    <x v="0"/>
    <x v="5"/>
    <x v="78"/>
  </r>
  <r>
    <n v="50502"/>
    <x v="241"/>
    <x v="89"/>
    <n v="180900"/>
    <n v="1001"/>
    <s v="350"/>
    <x v="1"/>
    <n v="4313.88"/>
    <x v="7"/>
    <n v="4"/>
    <x v="0"/>
    <x v="5"/>
    <x v="78"/>
  </r>
  <r>
    <n v="50502"/>
    <x v="241"/>
    <x v="7"/>
    <n v="180900"/>
    <n v="1001"/>
    <s v=""/>
    <x v="1"/>
    <n v="534.34"/>
    <x v="7"/>
    <n v="4"/>
    <x v="0"/>
    <x v="5"/>
    <x v="7"/>
  </r>
  <r>
    <n v="50502"/>
    <x v="241"/>
    <x v="7"/>
    <n v="180900"/>
    <n v="1001"/>
    <s v="16A"/>
    <x v="1"/>
    <n v="2761.18"/>
    <x v="7"/>
    <n v="4"/>
    <x v="0"/>
    <x v="5"/>
    <x v="7"/>
  </r>
  <r>
    <n v="50502"/>
    <x v="241"/>
    <x v="92"/>
    <n v="180900"/>
    <n v="1001"/>
    <s v="11C"/>
    <x v="1"/>
    <n v="652.53"/>
    <x v="7"/>
    <n v="4"/>
    <x v="0"/>
    <x v="18"/>
    <x v="81"/>
  </r>
  <r>
    <n v="50502"/>
    <x v="241"/>
    <x v="92"/>
    <n v="180900"/>
    <n v="1001"/>
    <s v="16A"/>
    <x v="1"/>
    <n v="1651.67"/>
    <x v="7"/>
    <n v="4"/>
    <x v="0"/>
    <x v="18"/>
    <x v="81"/>
  </r>
  <r>
    <n v="50502"/>
    <x v="241"/>
    <x v="199"/>
    <n v="180900"/>
    <n v="1001"/>
    <s v="12A"/>
    <x v="1"/>
    <n v="5991.81"/>
    <x v="7"/>
    <n v="4"/>
    <x v="0"/>
    <x v="30"/>
    <x v="186"/>
  </r>
  <r>
    <n v="50502"/>
    <x v="241"/>
    <x v="199"/>
    <n v="180900"/>
    <n v="1001"/>
    <s v="12B"/>
    <x v="1"/>
    <n v="3969.26"/>
    <x v="7"/>
    <n v="4"/>
    <x v="0"/>
    <x v="30"/>
    <x v="186"/>
  </r>
  <r>
    <n v="50502"/>
    <x v="241"/>
    <x v="50"/>
    <n v="180900"/>
    <n v="1001"/>
    <s v="12A"/>
    <x v="1"/>
    <n v="8263.27"/>
    <x v="7"/>
    <n v="4"/>
    <x v="0"/>
    <x v="13"/>
    <x v="39"/>
  </r>
  <r>
    <n v="50502"/>
    <x v="241"/>
    <x v="50"/>
    <n v="180900"/>
    <n v="1001"/>
    <s v="12B"/>
    <x v="1"/>
    <n v="-116.74"/>
    <x v="7"/>
    <n v="4"/>
    <x v="0"/>
    <x v="13"/>
    <x v="39"/>
  </r>
  <r>
    <n v="50502"/>
    <x v="241"/>
    <x v="50"/>
    <n v="180900"/>
    <n v="1001"/>
    <s v="12C"/>
    <x v="1"/>
    <n v="-268.18"/>
    <x v="7"/>
    <n v="4"/>
    <x v="0"/>
    <x v="13"/>
    <x v="39"/>
  </r>
  <r>
    <n v="50502"/>
    <x v="241"/>
    <x v="99"/>
    <n v="180900"/>
    <n v="1001"/>
    <s v="12A"/>
    <x v="1"/>
    <n v="-20.9"/>
    <x v="7"/>
    <n v="4"/>
    <x v="0"/>
    <x v="20"/>
    <x v="88"/>
  </r>
  <r>
    <n v="50502"/>
    <x v="241"/>
    <x v="99"/>
    <n v="180900"/>
    <n v="1001"/>
    <s v="12C"/>
    <x v="1"/>
    <n v="4595.08"/>
    <x v="7"/>
    <n v="4"/>
    <x v="0"/>
    <x v="20"/>
    <x v="88"/>
  </r>
  <r>
    <n v="50502"/>
    <x v="241"/>
    <x v="99"/>
    <n v="180900"/>
    <n v="1001"/>
    <s v="20C"/>
    <x v="1"/>
    <n v="4544.72"/>
    <x v="7"/>
    <n v="4"/>
    <x v="0"/>
    <x v="20"/>
    <x v="88"/>
  </r>
  <r>
    <n v="50502"/>
    <x v="241"/>
    <x v="198"/>
    <n v="180900"/>
    <n v="1001"/>
    <s v=""/>
    <x v="1"/>
    <n v="279.51"/>
    <x v="7"/>
    <n v="4"/>
    <x v="0"/>
    <x v="11"/>
    <x v="185"/>
  </r>
  <r>
    <n v="50502"/>
    <x v="241"/>
    <x v="198"/>
    <n v="180900"/>
    <n v="1001"/>
    <s v="17A"/>
    <x v="1"/>
    <n v="380.87"/>
    <x v="7"/>
    <n v="4"/>
    <x v="0"/>
    <x v="11"/>
    <x v="185"/>
  </r>
  <r>
    <n v="50502"/>
    <x v="241"/>
    <x v="198"/>
    <n v="180900"/>
    <n v="1001"/>
    <s v="17B"/>
    <x v="1"/>
    <n v="868.49"/>
    <x v="7"/>
    <n v="4"/>
    <x v="0"/>
    <x v="11"/>
    <x v="185"/>
  </r>
  <r>
    <n v="50502"/>
    <x v="241"/>
    <x v="198"/>
    <n v="180900"/>
    <n v="1001"/>
    <s v="17C"/>
    <x v="1"/>
    <n v="49.59"/>
    <x v="7"/>
    <n v="4"/>
    <x v="0"/>
    <x v="11"/>
    <x v="185"/>
  </r>
  <r>
    <n v="50502"/>
    <x v="241"/>
    <x v="185"/>
    <n v="180900"/>
    <n v="1001"/>
    <s v="12A"/>
    <x v="1"/>
    <n v="3425.53"/>
    <x v="7"/>
    <n v="4"/>
    <x v="0"/>
    <x v="8"/>
    <x v="172"/>
  </r>
  <r>
    <n v="50502"/>
    <x v="241"/>
    <x v="55"/>
    <n v="180900"/>
    <n v="1001"/>
    <s v="12B"/>
    <x v="1"/>
    <n v="83.32"/>
    <x v="7"/>
    <n v="4"/>
    <x v="0"/>
    <x v="15"/>
    <x v="44"/>
  </r>
  <r>
    <n v="50502"/>
    <x v="241"/>
    <x v="55"/>
    <n v="180900"/>
    <n v="1001"/>
    <s v="12C"/>
    <x v="1"/>
    <n v="1129.92"/>
    <x v="7"/>
    <n v="4"/>
    <x v="0"/>
    <x v="15"/>
    <x v="44"/>
  </r>
  <r>
    <n v="50502"/>
    <x v="241"/>
    <x v="55"/>
    <n v="180900"/>
    <n v="1001"/>
    <s v="15A"/>
    <x v="1"/>
    <n v="2963.63"/>
    <x v="7"/>
    <n v="4"/>
    <x v="0"/>
    <x v="15"/>
    <x v="44"/>
  </r>
  <r>
    <n v="50502"/>
    <x v="241"/>
    <x v="56"/>
    <n v="180900"/>
    <n v="1001"/>
    <s v=""/>
    <x v="1"/>
    <n v="135.38"/>
    <x v="7"/>
    <n v="4"/>
    <x v="0"/>
    <x v="15"/>
    <x v="45"/>
  </r>
  <r>
    <n v="50502"/>
    <x v="241"/>
    <x v="56"/>
    <n v="180900"/>
    <n v="1001"/>
    <s v="12B"/>
    <x v="1"/>
    <n v="288.19"/>
    <x v="7"/>
    <n v="4"/>
    <x v="0"/>
    <x v="15"/>
    <x v="45"/>
  </r>
  <r>
    <n v="50502"/>
    <x v="241"/>
    <x v="56"/>
    <n v="180900"/>
    <n v="1001"/>
    <s v="12C"/>
    <x v="1"/>
    <n v="383.76"/>
    <x v="7"/>
    <n v="4"/>
    <x v="0"/>
    <x v="15"/>
    <x v="45"/>
  </r>
  <r>
    <n v="50502"/>
    <x v="241"/>
    <x v="56"/>
    <n v="180900"/>
    <n v="1001"/>
    <s v="15A"/>
    <x v="1"/>
    <n v="2638.98"/>
    <x v="7"/>
    <n v="4"/>
    <x v="0"/>
    <x v="15"/>
    <x v="45"/>
  </r>
  <r>
    <n v="50502"/>
    <x v="241"/>
    <x v="96"/>
    <n v="180900"/>
    <n v="1001"/>
    <s v="11A"/>
    <x v="1"/>
    <n v="24.38"/>
    <x v="7"/>
    <n v="4"/>
    <x v="0"/>
    <x v="15"/>
    <x v="85"/>
  </r>
  <r>
    <n v="50502"/>
    <x v="241"/>
    <x v="96"/>
    <n v="180900"/>
    <n v="1001"/>
    <s v="11F"/>
    <x v="1"/>
    <n v="20.16"/>
    <x v="7"/>
    <n v="4"/>
    <x v="0"/>
    <x v="15"/>
    <x v="85"/>
  </r>
  <r>
    <n v="50502"/>
    <x v="241"/>
    <x v="96"/>
    <n v="180900"/>
    <n v="1001"/>
    <s v="12A"/>
    <x v="1"/>
    <n v="3002.11"/>
    <x v="7"/>
    <n v="4"/>
    <x v="0"/>
    <x v="15"/>
    <x v="85"/>
  </r>
  <r>
    <n v="50502"/>
    <x v="241"/>
    <x v="59"/>
    <n v="180900"/>
    <n v="1001"/>
    <s v="12A"/>
    <x v="1"/>
    <n v="1617.14"/>
    <x v="7"/>
    <n v="4"/>
    <x v="0"/>
    <x v="8"/>
    <x v="48"/>
  </r>
  <r>
    <n v="50502"/>
    <x v="241"/>
    <x v="59"/>
    <n v="180900"/>
    <n v="1001"/>
    <s v="12B"/>
    <x v="1"/>
    <n v="540.21"/>
    <x v="7"/>
    <n v="4"/>
    <x v="0"/>
    <x v="8"/>
    <x v="48"/>
  </r>
  <r>
    <n v="50502"/>
    <x v="241"/>
    <x v="59"/>
    <n v="180900"/>
    <n v="1001"/>
    <s v="12C"/>
    <x v="1"/>
    <n v="-504.94"/>
    <x v="7"/>
    <n v="4"/>
    <x v="0"/>
    <x v="8"/>
    <x v="48"/>
  </r>
  <r>
    <n v="50502"/>
    <x v="241"/>
    <x v="59"/>
    <n v="180900"/>
    <n v="1001"/>
    <s v="350"/>
    <x v="1"/>
    <n v="4982.88"/>
    <x v="7"/>
    <n v="4"/>
    <x v="0"/>
    <x v="8"/>
    <x v="48"/>
  </r>
  <r>
    <n v="50502"/>
    <x v="241"/>
    <x v="138"/>
    <n v="180900"/>
    <n v="1001"/>
    <s v="12A"/>
    <x v="1"/>
    <n v="9449.44"/>
    <x v="7"/>
    <n v="4"/>
    <x v="0"/>
    <x v="16"/>
    <x v="127"/>
  </r>
  <r>
    <n v="50502"/>
    <x v="241"/>
    <x v="138"/>
    <n v="180900"/>
    <n v="1001"/>
    <s v="12B"/>
    <x v="1"/>
    <n v="493.47"/>
    <x v="7"/>
    <n v="4"/>
    <x v="0"/>
    <x v="16"/>
    <x v="127"/>
  </r>
  <r>
    <n v="50502"/>
    <x v="241"/>
    <x v="138"/>
    <n v="180900"/>
    <n v="1001"/>
    <s v="12C"/>
    <x v="1"/>
    <n v="257.43"/>
    <x v="7"/>
    <n v="4"/>
    <x v="0"/>
    <x v="16"/>
    <x v="127"/>
  </r>
  <r>
    <n v="50502"/>
    <x v="241"/>
    <x v="205"/>
    <n v="180900"/>
    <n v="1001"/>
    <s v="12A"/>
    <x v="1"/>
    <n v="6228.13"/>
    <x v="7"/>
    <n v="4"/>
    <x v="0"/>
    <x v="16"/>
    <x v="192"/>
  </r>
  <r>
    <n v="50502"/>
    <x v="241"/>
    <x v="205"/>
    <n v="180900"/>
    <n v="1001"/>
    <s v="12B"/>
    <x v="1"/>
    <n v="-1.95"/>
    <x v="7"/>
    <n v="4"/>
    <x v="0"/>
    <x v="16"/>
    <x v="192"/>
  </r>
  <r>
    <n v="50502"/>
    <x v="241"/>
    <x v="196"/>
    <n v="180900"/>
    <n v="1001"/>
    <s v="25B"/>
    <x v="1"/>
    <n v="3336.65"/>
    <x v="7"/>
    <n v="4"/>
    <x v="0"/>
    <x v="16"/>
    <x v="183"/>
  </r>
  <r>
    <n v="50502"/>
    <x v="241"/>
    <x v="200"/>
    <n v="180900"/>
    <n v="1001"/>
    <s v="12A"/>
    <x v="1"/>
    <n v="3078.34"/>
    <x v="7"/>
    <n v="4"/>
    <x v="0"/>
    <x v="16"/>
    <x v="187"/>
  </r>
  <r>
    <n v="50502"/>
    <x v="241"/>
    <x v="200"/>
    <n v="180900"/>
    <n v="1001"/>
    <s v="12B"/>
    <x v="1"/>
    <n v="794.16"/>
    <x v="7"/>
    <n v="4"/>
    <x v="0"/>
    <x v="16"/>
    <x v="187"/>
  </r>
  <r>
    <n v="50502"/>
    <x v="241"/>
    <x v="64"/>
    <n v="180900"/>
    <n v="1001"/>
    <s v="12A"/>
    <x v="1"/>
    <n v="16.52"/>
    <x v="7"/>
    <n v="4"/>
    <x v="0"/>
    <x v="16"/>
    <x v="53"/>
  </r>
  <r>
    <n v="50502"/>
    <x v="241"/>
    <x v="64"/>
    <n v="180900"/>
    <n v="1001"/>
    <s v="12B"/>
    <x v="1"/>
    <n v="6105.91"/>
    <x v="7"/>
    <n v="4"/>
    <x v="0"/>
    <x v="16"/>
    <x v="53"/>
  </r>
  <r>
    <n v="50502"/>
    <x v="241"/>
    <x v="64"/>
    <n v="180900"/>
    <n v="1001"/>
    <s v="12C"/>
    <x v="1"/>
    <n v="-3.21"/>
    <x v="7"/>
    <n v="4"/>
    <x v="0"/>
    <x v="16"/>
    <x v="53"/>
  </r>
  <r>
    <n v="50502"/>
    <x v="241"/>
    <x v="90"/>
    <n v="180900"/>
    <n v="1001"/>
    <s v="12A"/>
    <x v="1"/>
    <n v="33133.050000000003"/>
    <x v="7"/>
    <n v="4"/>
    <x v="0"/>
    <x v="16"/>
    <x v="79"/>
  </r>
  <r>
    <n v="50502"/>
    <x v="241"/>
    <x v="90"/>
    <n v="180900"/>
    <n v="1001"/>
    <s v="12B"/>
    <x v="1"/>
    <n v="11366.94"/>
    <x v="7"/>
    <n v="4"/>
    <x v="0"/>
    <x v="16"/>
    <x v="79"/>
  </r>
  <r>
    <n v="50502"/>
    <x v="241"/>
    <x v="90"/>
    <n v="180900"/>
    <n v="1001"/>
    <s v="12C"/>
    <x v="1"/>
    <n v="8247.86"/>
    <x v="7"/>
    <n v="4"/>
    <x v="0"/>
    <x v="16"/>
    <x v="79"/>
  </r>
  <r>
    <n v="50502"/>
    <x v="241"/>
    <x v="90"/>
    <n v="180900"/>
    <n v="1001"/>
    <s v="20C"/>
    <x v="1"/>
    <n v="636.51"/>
    <x v="7"/>
    <n v="4"/>
    <x v="0"/>
    <x v="16"/>
    <x v="79"/>
  </r>
  <r>
    <n v="50502"/>
    <x v="241"/>
    <x v="193"/>
    <n v="180900"/>
    <n v="1001"/>
    <s v="12A"/>
    <x v="1"/>
    <n v="2675.23"/>
    <x v="7"/>
    <n v="4"/>
    <x v="0"/>
    <x v="16"/>
    <x v="180"/>
  </r>
  <r>
    <n v="50502"/>
    <x v="241"/>
    <x v="193"/>
    <n v="180900"/>
    <n v="1001"/>
    <s v="12B"/>
    <x v="1"/>
    <n v="703.53"/>
    <x v="7"/>
    <n v="4"/>
    <x v="0"/>
    <x v="16"/>
    <x v="180"/>
  </r>
  <r>
    <n v="50502"/>
    <x v="241"/>
    <x v="84"/>
    <n v="180900"/>
    <n v="1001"/>
    <s v="12A"/>
    <x v="1"/>
    <n v="13209.8"/>
    <x v="7"/>
    <n v="4"/>
    <x v="0"/>
    <x v="16"/>
    <x v="73"/>
  </r>
  <r>
    <n v="50502"/>
    <x v="241"/>
    <x v="84"/>
    <n v="180900"/>
    <n v="1001"/>
    <s v="12B"/>
    <x v="1"/>
    <n v="626.41"/>
    <x v="7"/>
    <n v="4"/>
    <x v="0"/>
    <x v="16"/>
    <x v="73"/>
  </r>
  <r>
    <n v="50502"/>
    <x v="241"/>
    <x v="84"/>
    <n v="180900"/>
    <n v="1001"/>
    <s v="12C"/>
    <x v="1"/>
    <n v="905.69"/>
    <x v="7"/>
    <n v="4"/>
    <x v="0"/>
    <x v="16"/>
    <x v="73"/>
  </r>
  <r>
    <n v="50502"/>
    <x v="241"/>
    <x v="84"/>
    <n v="180900"/>
    <n v="1001"/>
    <s v="20C"/>
    <x v="1"/>
    <n v="184.08"/>
    <x v="7"/>
    <n v="4"/>
    <x v="0"/>
    <x v="16"/>
    <x v="73"/>
  </r>
  <r>
    <n v="50502"/>
    <x v="241"/>
    <x v="191"/>
    <n v="180900"/>
    <n v="1001"/>
    <s v="12A"/>
    <x v="1"/>
    <n v="5903.56"/>
    <x v="7"/>
    <n v="4"/>
    <x v="0"/>
    <x v="16"/>
    <x v="178"/>
  </r>
  <r>
    <n v="50502"/>
    <x v="241"/>
    <x v="191"/>
    <n v="180900"/>
    <n v="1001"/>
    <s v="12C"/>
    <x v="1"/>
    <n v="67.69"/>
    <x v="7"/>
    <n v="4"/>
    <x v="0"/>
    <x v="16"/>
    <x v="178"/>
  </r>
  <r>
    <n v="50502"/>
    <x v="241"/>
    <x v="191"/>
    <n v="180900"/>
    <n v="1001"/>
    <s v="20C"/>
    <x v="1"/>
    <n v="37.29"/>
    <x v="7"/>
    <n v="4"/>
    <x v="0"/>
    <x v="16"/>
    <x v="178"/>
  </r>
  <r>
    <n v="50502"/>
    <x v="241"/>
    <x v="154"/>
    <n v="180900"/>
    <n v="1001"/>
    <s v="12B"/>
    <x v="1"/>
    <n v="1906.78"/>
    <x v="7"/>
    <n v="4"/>
    <x v="0"/>
    <x v="2"/>
    <x v="142"/>
  </r>
  <r>
    <n v="50502"/>
    <x v="241"/>
    <x v="154"/>
    <n v="180900"/>
    <n v="1001"/>
    <s v="12C"/>
    <x v="1"/>
    <n v="175.01"/>
    <x v="7"/>
    <n v="4"/>
    <x v="0"/>
    <x v="2"/>
    <x v="142"/>
  </r>
  <r>
    <n v="50502"/>
    <x v="241"/>
    <x v="154"/>
    <n v="180900"/>
    <n v="1001"/>
    <s v="20C"/>
    <x v="1"/>
    <n v="56.34"/>
    <x v="7"/>
    <n v="4"/>
    <x v="0"/>
    <x v="2"/>
    <x v="142"/>
  </r>
  <r>
    <n v="50502"/>
    <x v="241"/>
    <x v="139"/>
    <n v="180900"/>
    <n v="1001"/>
    <s v="24C"/>
    <x v="1"/>
    <n v="611.16"/>
    <x v="7"/>
    <n v="4"/>
    <x v="0"/>
    <x v="2"/>
    <x v="128"/>
  </r>
  <r>
    <n v="50502"/>
    <x v="241"/>
    <x v="125"/>
    <n v="180900"/>
    <n v="1001"/>
    <s v="12C"/>
    <x v="1"/>
    <n v="1108.05"/>
    <x v="7"/>
    <n v="4"/>
    <x v="0"/>
    <x v="2"/>
    <x v="114"/>
  </r>
  <r>
    <n v="50502"/>
    <x v="241"/>
    <x v="137"/>
    <n v="180900"/>
    <n v="1001"/>
    <s v="12C"/>
    <x v="1"/>
    <n v="1342.6"/>
    <x v="7"/>
    <n v="4"/>
    <x v="0"/>
    <x v="28"/>
    <x v="126"/>
  </r>
  <r>
    <n v="50502"/>
    <x v="241"/>
    <x v="14"/>
    <n v="180900"/>
    <n v="1001"/>
    <s v=""/>
    <x v="1"/>
    <n v="19818.009999999998"/>
    <x v="7"/>
    <n v="4"/>
    <x v="0"/>
    <x v="8"/>
    <x v="14"/>
  </r>
  <r>
    <n v="50502"/>
    <x v="241"/>
    <x v="14"/>
    <n v="180900"/>
    <n v="1001"/>
    <s v="12A"/>
    <x v="1"/>
    <n v="5313.43"/>
    <x v="7"/>
    <n v="4"/>
    <x v="0"/>
    <x v="8"/>
    <x v="14"/>
  </r>
  <r>
    <n v="50502"/>
    <x v="241"/>
    <x v="14"/>
    <n v="180900"/>
    <n v="1001"/>
    <s v="12B"/>
    <x v="1"/>
    <n v="7117.02"/>
    <x v="7"/>
    <n v="4"/>
    <x v="0"/>
    <x v="8"/>
    <x v="14"/>
  </r>
  <r>
    <n v="50502"/>
    <x v="241"/>
    <x v="14"/>
    <n v="180900"/>
    <n v="1001"/>
    <s v="12C"/>
    <x v="1"/>
    <n v="3019.46"/>
    <x v="7"/>
    <n v="4"/>
    <x v="0"/>
    <x v="8"/>
    <x v="14"/>
  </r>
  <r>
    <n v="50502"/>
    <x v="241"/>
    <x v="14"/>
    <n v="180900"/>
    <n v="1001"/>
    <s v="20C"/>
    <x v="1"/>
    <n v="64.400000000000006"/>
    <x v="7"/>
    <n v="4"/>
    <x v="0"/>
    <x v="8"/>
    <x v="14"/>
  </r>
  <r>
    <n v="50502"/>
    <x v="241"/>
    <x v="14"/>
    <n v="180900"/>
    <n v="1001"/>
    <s v="350"/>
    <x v="1"/>
    <n v="13814.48"/>
    <x v="7"/>
    <n v="4"/>
    <x v="0"/>
    <x v="8"/>
    <x v="14"/>
  </r>
  <r>
    <n v="50502"/>
    <x v="241"/>
    <x v="140"/>
    <n v="180900"/>
    <n v="1001"/>
    <s v="25B"/>
    <x v="1"/>
    <n v="50.1"/>
    <x v="7"/>
    <n v="4"/>
    <x v="0"/>
    <x v="2"/>
    <x v="129"/>
  </r>
  <r>
    <n v="50502"/>
    <x v="241"/>
    <x v="140"/>
    <n v="180900"/>
    <n v="1001"/>
    <s v="25C"/>
    <x v="1"/>
    <n v="5243.21"/>
    <x v="7"/>
    <n v="4"/>
    <x v="0"/>
    <x v="2"/>
    <x v="129"/>
  </r>
  <r>
    <n v="50502"/>
    <x v="241"/>
    <x v="49"/>
    <n v="180900"/>
    <n v="1001"/>
    <s v="25C"/>
    <x v="1"/>
    <n v="94.57"/>
    <x v="7"/>
    <n v="4"/>
    <x v="0"/>
    <x v="2"/>
    <x v="38"/>
  </r>
  <r>
    <n v="50502"/>
    <x v="241"/>
    <x v="93"/>
    <n v="180900"/>
    <n v="1001"/>
    <s v="24C"/>
    <x v="1"/>
    <n v="-6.05"/>
    <x v="7"/>
    <n v="4"/>
    <x v="0"/>
    <x v="2"/>
    <x v="82"/>
  </r>
  <r>
    <n v="50502"/>
    <x v="241"/>
    <x v="38"/>
    <n v="180900"/>
    <n v="1001"/>
    <s v="25B"/>
    <x v="1"/>
    <n v="940.63"/>
    <x v="7"/>
    <n v="4"/>
    <x v="0"/>
    <x v="12"/>
    <x v="29"/>
  </r>
  <r>
    <n v="50502"/>
    <x v="241"/>
    <x v="38"/>
    <n v="180900"/>
    <n v="1001"/>
    <s v="25C"/>
    <x v="1"/>
    <n v="-6.1"/>
    <x v="7"/>
    <n v="4"/>
    <x v="0"/>
    <x v="12"/>
    <x v="29"/>
  </r>
  <r>
    <n v="50502"/>
    <x v="241"/>
    <x v="38"/>
    <n v="180900"/>
    <n v="1001"/>
    <s v="350"/>
    <x v="1"/>
    <n v="3612.49"/>
    <x v="7"/>
    <n v="4"/>
    <x v="0"/>
    <x v="12"/>
    <x v="29"/>
  </r>
  <r>
    <n v="50502"/>
    <x v="241"/>
    <x v="51"/>
    <n v="180900"/>
    <n v="1001"/>
    <s v="25B"/>
    <x v="1"/>
    <n v="705.39"/>
    <x v="7"/>
    <n v="4"/>
    <x v="0"/>
    <x v="12"/>
    <x v="40"/>
  </r>
  <r>
    <n v="50502"/>
    <x v="241"/>
    <x v="52"/>
    <n v="180900"/>
    <n v="1001"/>
    <s v="21A"/>
    <x v="1"/>
    <n v="941.92"/>
    <x v="7"/>
    <n v="4"/>
    <x v="0"/>
    <x v="14"/>
    <x v="41"/>
  </r>
  <r>
    <n v="50502"/>
    <x v="241"/>
    <x v="52"/>
    <n v="180900"/>
    <n v="1001"/>
    <s v="25B"/>
    <x v="1"/>
    <n v="588.86"/>
    <x v="7"/>
    <n v="4"/>
    <x v="0"/>
    <x v="14"/>
    <x v="41"/>
  </r>
  <r>
    <n v="50502"/>
    <x v="241"/>
    <x v="52"/>
    <n v="180900"/>
    <n v="1001"/>
    <s v="350"/>
    <x v="1"/>
    <n v="4232.62"/>
    <x v="7"/>
    <n v="4"/>
    <x v="0"/>
    <x v="14"/>
    <x v="41"/>
  </r>
  <r>
    <n v="50502"/>
    <x v="241"/>
    <x v="87"/>
    <n v="180900"/>
    <n v="1001"/>
    <s v="27B"/>
    <x v="1"/>
    <n v="214.87"/>
    <x v="7"/>
    <n v="4"/>
    <x v="0"/>
    <x v="8"/>
    <x v="76"/>
  </r>
  <r>
    <n v="50502"/>
    <x v="241"/>
    <x v="88"/>
    <n v="180900"/>
    <n v="1001"/>
    <s v="12B"/>
    <x v="1"/>
    <n v="4611.41"/>
    <x v="7"/>
    <n v="4"/>
    <x v="0"/>
    <x v="17"/>
    <x v="77"/>
  </r>
  <r>
    <n v="50502"/>
    <x v="241"/>
    <x v="88"/>
    <n v="180900"/>
    <n v="1001"/>
    <s v="12C"/>
    <x v="1"/>
    <n v="7068.42"/>
    <x v="7"/>
    <n v="4"/>
    <x v="0"/>
    <x v="17"/>
    <x v="77"/>
  </r>
  <r>
    <n v="50502"/>
    <x v="241"/>
    <x v="88"/>
    <n v="180900"/>
    <n v="1001"/>
    <s v="28A"/>
    <x v="1"/>
    <n v="3964.92"/>
    <x v="7"/>
    <n v="4"/>
    <x v="0"/>
    <x v="17"/>
    <x v="77"/>
  </r>
  <r>
    <n v="50502"/>
    <x v="241"/>
    <x v="85"/>
    <n v="180900"/>
    <n v="1001"/>
    <s v="25C"/>
    <x v="1"/>
    <n v="1120.51"/>
    <x v="7"/>
    <n v="4"/>
    <x v="0"/>
    <x v="2"/>
    <x v="74"/>
  </r>
  <r>
    <n v="50502"/>
    <x v="241"/>
    <x v="85"/>
    <n v="180900"/>
    <n v="1001"/>
    <s v="350"/>
    <x v="1"/>
    <n v="-2.12"/>
    <x v="7"/>
    <n v="4"/>
    <x v="0"/>
    <x v="2"/>
    <x v="74"/>
  </r>
  <r>
    <n v="50502"/>
    <x v="241"/>
    <x v="60"/>
    <n v="180900"/>
    <n v="1001"/>
    <s v="12B"/>
    <x v="1"/>
    <n v="3330.08"/>
    <x v="7"/>
    <n v="4"/>
    <x v="0"/>
    <x v="0"/>
    <x v="49"/>
  </r>
  <r>
    <n v="50502"/>
    <x v="241"/>
    <x v="60"/>
    <n v="180900"/>
    <n v="1001"/>
    <s v="12C"/>
    <x v="1"/>
    <n v="-7"/>
    <x v="7"/>
    <n v="4"/>
    <x v="0"/>
    <x v="0"/>
    <x v="49"/>
  </r>
  <r>
    <n v="50502"/>
    <x v="241"/>
    <x v="190"/>
    <n v="180900"/>
    <n v="1001"/>
    <s v="12B"/>
    <x v="1"/>
    <n v="671.08"/>
    <x v="7"/>
    <n v="4"/>
    <x v="0"/>
    <x v="0"/>
    <x v="177"/>
  </r>
  <r>
    <n v="50502"/>
    <x v="241"/>
    <x v="207"/>
    <n v="180900"/>
    <n v="1001"/>
    <s v="12B"/>
    <x v="1"/>
    <n v="2194.62"/>
    <x v="7"/>
    <n v="4"/>
    <x v="0"/>
    <x v="0"/>
    <x v="194"/>
  </r>
  <r>
    <n v="50502"/>
    <x v="241"/>
    <x v="11"/>
    <n v="180900"/>
    <n v="1001"/>
    <s v=""/>
    <x v="1"/>
    <n v="2712.16"/>
    <x v="7"/>
    <n v="4"/>
    <x v="0"/>
    <x v="0"/>
    <x v="11"/>
  </r>
  <r>
    <n v="50502"/>
    <x v="241"/>
    <x v="11"/>
    <n v="180900"/>
    <n v="1001"/>
    <s v="12C"/>
    <x v="1"/>
    <n v="2444.38"/>
    <x v="7"/>
    <n v="4"/>
    <x v="0"/>
    <x v="0"/>
    <x v="11"/>
  </r>
  <r>
    <n v="50502"/>
    <x v="241"/>
    <x v="11"/>
    <n v="180900"/>
    <n v="1001"/>
    <s v="29A"/>
    <x v="1"/>
    <n v="1640.21"/>
    <x v="7"/>
    <n v="4"/>
    <x v="0"/>
    <x v="0"/>
    <x v="11"/>
  </r>
  <r>
    <n v="50502"/>
    <x v="241"/>
    <x v="11"/>
    <n v="180900"/>
    <n v="1001"/>
    <s v="29B"/>
    <x v="1"/>
    <n v="6603.39"/>
    <x v="7"/>
    <n v="4"/>
    <x v="0"/>
    <x v="0"/>
    <x v="11"/>
  </r>
  <r>
    <n v="50502"/>
    <x v="241"/>
    <x v="82"/>
    <n v="180900"/>
    <n v="1001"/>
    <s v="21B"/>
    <x v="1"/>
    <n v="-156.03"/>
    <x v="7"/>
    <n v="4"/>
    <x v="7"/>
    <x v="1"/>
    <x v="71"/>
  </r>
  <r>
    <n v="50502"/>
    <x v="241"/>
    <x v="112"/>
    <n v="180900"/>
    <n v="1001"/>
    <s v="20C"/>
    <x v="1"/>
    <n v="652.44000000000005"/>
    <x v="7"/>
    <n v="4"/>
    <x v="2"/>
    <x v="24"/>
    <x v="101"/>
  </r>
  <r>
    <n v="50502"/>
    <x v="241"/>
    <x v="116"/>
    <n v="180900"/>
    <n v="1001"/>
    <s v="21A"/>
    <x v="1"/>
    <n v="5.46"/>
    <x v="7"/>
    <n v="4"/>
    <x v="2"/>
    <x v="24"/>
    <x v="105"/>
  </r>
  <r>
    <n v="50502"/>
    <x v="241"/>
    <x v="9"/>
    <n v="180900"/>
    <n v="1001"/>
    <s v=""/>
    <x v="1"/>
    <n v="3896.74"/>
    <x v="7"/>
    <n v="4"/>
    <x v="1"/>
    <x v="1"/>
    <x v="9"/>
  </r>
  <r>
    <n v="50502"/>
    <x v="241"/>
    <x v="9"/>
    <n v="180900"/>
    <n v="1001"/>
    <s v="21B"/>
    <x v="1"/>
    <n v="-5.7"/>
    <x v="7"/>
    <n v="4"/>
    <x v="1"/>
    <x v="1"/>
    <x v="9"/>
  </r>
  <r>
    <n v="50502"/>
    <x v="241"/>
    <x v="9"/>
    <n v="180900"/>
    <n v="1001"/>
    <s v="350"/>
    <x v="1"/>
    <n v="19851.060000000001"/>
    <x v="7"/>
    <n v="4"/>
    <x v="1"/>
    <x v="1"/>
    <x v="9"/>
  </r>
  <r>
    <n v="50502"/>
    <x v="241"/>
    <x v="104"/>
    <n v="180900"/>
    <n v="1001"/>
    <s v="12A"/>
    <x v="1"/>
    <n v="0"/>
    <x v="8"/>
    <n v="4"/>
    <x v="0"/>
    <x v="11"/>
    <x v="93"/>
  </r>
  <r>
    <n v="50502"/>
    <x v="241"/>
    <x v="6"/>
    <n v="180900"/>
    <n v="1001"/>
    <s v="12A"/>
    <x v="1"/>
    <n v="0"/>
    <x v="8"/>
    <n v="4"/>
    <x v="0"/>
    <x v="4"/>
    <x v="6"/>
  </r>
  <r>
    <n v="50502"/>
    <x v="241"/>
    <x v="6"/>
    <n v="180900"/>
    <n v="1001"/>
    <s v="12B"/>
    <x v="1"/>
    <n v="0"/>
    <x v="8"/>
    <n v="4"/>
    <x v="0"/>
    <x v="4"/>
    <x v="6"/>
  </r>
  <r>
    <n v="50502"/>
    <x v="241"/>
    <x v="102"/>
    <n v="180900"/>
    <n v="1001"/>
    <s v="12A"/>
    <x v="1"/>
    <n v="0"/>
    <x v="8"/>
    <n v="4"/>
    <x v="0"/>
    <x v="22"/>
    <x v="91"/>
  </r>
  <r>
    <n v="50502"/>
    <x v="241"/>
    <x v="25"/>
    <n v="180900"/>
    <n v="1001"/>
    <s v="12A"/>
    <x v="1"/>
    <n v="0"/>
    <x v="8"/>
    <n v="4"/>
    <x v="0"/>
    <x v="9"/>
    <x v="25"/>
  </r>
  <r>
    <n v="50502"/>
    <x v="241"/>
    <x v="25"/>
    <n v="180900"/>
    <n v="1001"/>
    <s v="12B"/>
    <x v="1"/>
    <n v="0"/>
    <x v="8"/>
    <n v="4"/>
    <x v="0"/>
    <x v="9"/>
    <x v="25"/>
  </r>
  <r>
    <n v="50502"/>
    <x v="241"/>
    <x v="25"/>
    <n v="180900"/>
    <n v="1001"/>
    <s v="12C"/>
    <x v="1"/>
    <n v="0"/>
    <x v="8"/>
    <n v="4"/>
    <x v="0"/>
    <x v="9"/>
    <x v="25"/>
  </r>
  <r>
    <n v="50502"/>
    <x v="241"/>
    <x v="25"/>
    <n v="180900"/>
    <n v="1001"/>
    <s v="20C"/>
    <x v="1"/>
    <n v="0"/>
    <x v="8"/>
    <n v="4"/>
    <x v="0"/>
    <x v="9"/>
    <x v="25"/>
  </r>
  <r>
    <n v="50502"/>
    <x v="241"/>
    <x v="103"/>
    <n v="180900"/>
    <n v="1001"/>
    <s v="17A"/>
    <x v="1"/>
    <n v="0"/>
    <x v="8"/>
    <n v="4"/>
    <x v="0"/>
    <x v="23"/>
    <x v="92"/>
  </r>
  <r>
    <n v="50502"/>
    <x v="241"/>
    <x v="97"/>
    <n v="180900"/>
    <n v="1001"/>
    <s v=""/>
    <x v="1"/>
    <n v="0"/>
    <x v="8"/>
    <n v="4"/>
    <x v="0"/>
    <x v="17"/>
    <x v="86"/>
  </r>
  <r>
    <n v="50502"/>
    <x v="241"/>
    <x v="97"/>
    <n v="180900"/>
    <n v="1001"/>
    <s v="12A"/>
    <x v="1"/>
    <n v="0"/>
    <x v="8"/>
    <n v="4"/>
    <x v="0"/>
    <x v="17"/>
    <x v="86"/>
  </r>
  <r>
    <n v="50502"/>
    <x v="241"/>
    <x v="100"/>
    <n v="180900"/>
    <n v="1001"/>
    <s v="16A"/>
    <x v="1"/>
    <n v="0"/>
    <x v="8"/>
    <n v="4"/>
    <x v="0"/>
    <x v="21"/>
    <x v="89"/>
  </r>
  <r>
    <n v="50502"/>
    <x v="241"/>
    <x v="100"/>
    <n v="180900"/>
    <n v="1001"/>
    <s v="16B"/>
    <x v="1"/>
    <n v="0"/>
    <x v="8"/>
    <n v="4"/>
    <x v="0"/>
    <x v="21"/>
    <x v="89"/>
  </r>
  <r>
    <n v="50502"/>
    <x v="241"/>
    <x v="26"/>
    <n v="180900"/>
    <n v="1001"/>
    <s v="12A"/>
    <x v="1"/>
    <n v="0"/>
    <x v="8"/>
    <n v="4"/>
    <x v="0"/>
    <x v="10"/>
    <x v="26"/>
  </r>
  <r>
    <n v="50502"/>
    <x v="241"/>
    <x v="26"/>
    <n v="180900"/>
    <n v="1001"/>
    <s v="12B"/>
    <x v="1"/>
    <n v="0"/>
    <x v="8"/>
    <n v="4"/>
    <x v="0"/>
    <x v="10"/>
    <x v="26"/>
  </r>
  <r>
    <n v="50502"/>
    <x v="241"/>
    <x v="27"/>
    <n v="180900"/>
    <n v="1001"/>
    <s v="12A"/>
    <x v="1"/>
    <n v="0"/>
    <x v="8"/>
    <n v="4"/>
    <x v="0"/>
    <x v="11"/>
    <x v="27"/>
  </r>
  <r>
    <n v="50502"/>
    <x v="241"/>
    <x v="27"/>
    <n v="180900"/>
    <n v="1001"/>
    <s v="12B"/>
    <x v="1"/>
    <n v="0"/>
    <x v="8"/>
    <n v="4"/>
    <x v="0"/>
    <x v="11"/>
    <x v="27"/>
  </r>
  <r>
    <n v="50502"/>
    <x v="241"/>
    <x v="89"/>
    <n v="180900"/>
    <n v="1001"/>
    <s v="11A"/>
    <x v="1"/>
    <n v="0"/>
    <x v="8"/>
    <n v="4"/>
    <x v="0"/>
    <x v="5"/>
    <x v="78"/>
  </r>
  <r>
    <n v="50502"/>
    <x v="241"/>
    <x v="89"/>
    <n v="180900"/>
    <n v="1001"/>
    <s v="16A"/>
    <x v="1"/>
    <n v="0"/>
    <x v="8"/>
    <n v="4"/>
    <x v="0"/>
    <x v="5"/>
    <x v="78"/>
  </r>
  <r>
    <n v="50502"/>
    <x v="241"/>
    <x v="89"/>
    <n v="180900"/>
    <n v="1001"/>
    <s v="16B"/>
    <x v="1"/>
    <n v="0"/>
    <x v="8"/>
    <n v="4"/>
    <x v="0"/>
    <x v="5"/>
    <x v="78"/>
  </r>
  <r>
    <n v="50502"/>
    <x v="241"/>
    <x v="7"/>
    <n v="180900"/>
    <n v="1001"/>
    <s v="16A"/>
    <x v="1"/>
    <n v="0"/>
    <x v="8"/>
    <n v="4"/>
    <x v="0"/>
    <x v="5"/>
    <x v="7"/>
  </r>
  <r>
    <n v="50502"/>
    <x v="241"/>
    <x v="92"/>
    <n v="180900"/>
    <n v="1001"/>
    <s v="11C"/>
    <x v="1"/>
    <n v="0"/>
    <x v="8"/>
    <n v="4"/>
    <x v="0"/>
    <x v="18"/>
    <x v="81"/>
  </r>
  <r>
    <n v="50502"/>
    <x v="241"/>
    <x v="92"/>
    <n v="180900"/>
    <n v="1001"/>
    <s v="16A"/>
    <x v="1"/>
    <n v="0"/>
    <x v="8"/>
    <n v="4"/>
    <x v="0"/>
    <x v="18"/>
    <x v="81"/>
  </r>
  <r>
    <n v="50502"/>
    <x v="241"/>
    <x v="199"/>
    <n v="180900"/>
    <n v="1001"/>
    <s v="12A"/>
    <x v="1"/>
    <n v="0"/>
    <x v="8"/>
    <n v="4"/>
    <x v="0"/>
    <x v="30"/>
    <x v="186"/>
  </r>
  <r>
    <n v="50502"/>
    <x v="241"/>
    <x v="199"/>
    <n v="180900"/>
    <n v="1001"/>
    <s v="12B"/>
    <x v="1"/>
    <n v="0"/>
    <x v="8"/>
    <n v="4"/>
    <x v="0"/>
    <x v="30"/>
    <x v="186"/>
  </r>
  <r>
    <n v="50502"/>
    <x v="241"/>
    <x v="50"/>
    <n v="180900"/>
    <n v="1001"/>
    <s v="12A"/>
    <x v="1"/>
    <n v="0"/>
    <x v="8"/>
    <n v="4"/>
    <x v="0"/>
    <x v="13"/>
    <x v="39"/>
  </r>
  <r>
    <n v="50502"/>
    <x v="241"/>
    <x v="50"/>
    <n v="180900"/>
    <n v="1001"/>
    <s v="12B"/>
    <x v="1"/>
    <n v="0"/>
    <x v="8"/>
    <n v="4"/>
    <x v="0"/>
    <x v="13"/>
    <x v="39"/>
  </r>
  <r>
    <n v="50502"/>
    <x v="241"/>
    <x v="99"/>
    <n v="180900"/>
    <n v="1001"/>
    <s v="12A"/>
    <x v="1"/>
    <n v="0"/>
    <x v="8"/>
    <n v="4"/>
    <x v="0"/>
    <x v="20"/>
    <x v="88"/>
  </r>
  <r>
    <n v="50502"/>
    <x v="241"/>
    <x v="99"/>
    <n v="180900"/>
    <n v="1001"/>
    <s v="20C"/>
    <x v="1"/>
    <n v="0"/>
    <x v="8"/>
    <n v="4"/>
    <x v="0"/>
    <x v="20"/>
    <x v="88"/>
  </r>
  <r>
    <n v="50502"/>
    <x v="241"/>
    <x v="198"/>
    <n v="180900"/>
    <n v="1001"/>
    <s v="17A"/>
    <x v="1"/>
    <n v="0"/>
    <x v="8"/>
    <n v="4"/>
    <x v="0"/>
    <x v="11"/>
    <x v="185"/>
  </r>
  <r>
    <n v="50502"/>
    <x v="241"/>
    <x v="198"/>
    <n v="180900"/>
    <n v="1001"/>
    <s v="17B"/>
    <x v="1"/>
    <n v="0"/>
    <x v="8"/>
    <n v="4"/>
    <x v="0"/>
    <x v="11"/>
    <x v="185"/>
  </r>
  <r>
    <n v="50502"/>
    <x v="241"/>
    <x v="185"/>
    <n v="180900"/>
    <n v="1001"/>
    <s v="12A"/>
    <x v="1"/>
    <n v="0"/>
    <x v="8"/>
    <n v="4"/>
    <x v="0"/>
    <x v="8"/>
    <x v="172"/>
  </r>
  <r>
    <n v="50502"/>
    <x v="241"/>
    <x v="55"/>
    <n v="180900"/>
    <n v="1001"/>
    <s v="12B"/>
    <x v="1"/>
    <n v="0"/>
    <x v="8"/>
    <n v="4"/>
    <x v="0"/>
    <x v="15"/>
    <x v="44"/>
  </r>
  <r>
    <n v="50502"/>
    <x v="241"/>
    <x v="55"/>
    <n v="180900"/>
    <n v="1001"/>
    <s v="15A"/>
    <x v="1"/>
    <n v="0"/>
    <x v="8"/>
    <n v="4"/>
    <x v="0"/>
    <x v="15"/>
    <x v="44"/>
  </r>
  <r>
    <n v="50502"/>
    <x v="241"/>
    <x v="56"/>
    <n v="180900"/>
    <n v="1001"/>
    <s v="12B"/>
    <x v="1"/>
    <n v="0"/>
    <x v="8"/>
    <n v="4"/>
    <x v="0"/>
    <x v="15"/>
    <x v="45"/>
  </r>
  <r>
    <n v="50502"/>
    <x v="241"/>
    <x v="56"/>
    <n v="180900"/>
    <n v="1001"/>
    <s v="15A"/>
    <x v="1"/>
    <n v="0"/>
    <x v="8"/>
    <n v="4"/>
    <x v="0"/>
    <x v="15"/>
    <x v="45"/>
  </r>
  <r>
    <n v="50502"/>
    <x v="241"/>
    <x v="96"/>
    <n v="180900"/>
    <n v="1001"/>
    <s v="11A"/>
    <x v="1"/>
    <n v="0"/>
    <x v="8"/>
    <n v="4"/>
    <x v="0"/>
    <x v="15"/>
    <x v="85"/>
  </r>
  <r>
    <n v="50502"/>
    <x v="241"/>
    <x v="96"/>
    <n v="180900"/>
    <n v="1001"/>
    <s v="11F"/>
    <x v="1"/>
    <n v="0"/>
    <x v="8"/>
    <n v="4"/>
    <x v="0"/>
    <x v="15"/>
    <x v="85"/>
  </r>
  <r>
    <n v="50502"/>
    <x v="241"/>
    <x v="96"/>
    <n v="180900"/>
    <n v="1001"/>
    <s v="12A"/>
    <x v="1"/>
    <n v="0"/>
    <x v="8"/>
    <n v="4"/>
    <x v="0"/>
    <x v="15"/>
    <x v="85"/>
  </r>
  <r>
    <n v="50502"/>
    <x v="241"/>
    <x v="59"/>
    <n v="180900"/>
    <n v="1001"/>
    <s v="12A"/>
    <x v="1"/>
    <n v="0"/>
    <x v="8"/>
    <n v="4"/>
    <x v="0"/>
    <x v="8"/>
    <x v="48"/>
  </r>
  <r>
    <n v="50502"/>
    <x v="241"/>
    <x v="59"/>
    <n v="180900"/>
    <n v="1001"/>
    <s v="12B"/>
    <x v="1"/>
    <n v="0"/>
    <x v="8"/>
    <n v="4"/>
    <x v="0"/>
    <x v="8"/>
    <x v="48"/>
  </r>
  <r>
    <n v="50502"/>
    <x v="241"/>
    <x v="59"/>
    <n v="180900"/>
    <n v="1001"/>
    <s v="12C"/>
    <x v="1"/>
    <n v="0"/>
    <x v="8"/>
    <n v="4"/>
    <x v="0"/>
    <x v="8"/>
    <x v="48"/>
  </r>
  <r>
    <n v="50502"/>
    <x v="241"/>
    <x v="138"/>
    <n v="180900"/>
    <n v="1001"/>
    <s v="12A"/>
    <x v="1"/>
    <n v="0"/>
    <x v="8"/>
    <n v="4"/>
    <x v="0"/>
    <x v="16"/>
    <x v="127"/>
  </r>
  <r>
    <n v="50502"/>
    <x v="241"/>
    <x v="138"/>
    <n v="180900"/>
    <n v="1001"/>
    <s v="12B"/>
    <x v="1"/>
    <n v="0"/>
    <x v="8"/>
    <n v="4"/>
    <x v="0"/>
    <x v="16"/>
    <x v="127"/>
  </r>
  <r>
    <n v="50502"/>
    <x v="241"/>
    <x v="138"/>
    <n v="180900"/>
    <n v="1001"/>
    <s v="12C"/>
    <x v="1"/>
    <n v="0"/>
    <x v="8"/>
    <n v="4"/>
    <x v="0"/>
    <x v="16"/>
    <x v="127"/>
  </r>
  <r>
    <n v="50502"/>
    <x v="241"/>
    <x v="205"/>
    <n v="180900"/>
    <n v="1001"/>
    <s v="12A"/>
    <x v="1"/>
    <n v="0"/>
    <x v="8"/>
    <n v="4"/>
    <x v="0"/>
    <x v="16"/>
    <x v="192"/>
  </r>
  <r>
    <n v="50502"/>
    <x v="241"/>
    <x v="205"/>
    <n v="180900"/>
    <n v="1001"/>
    <s v="12B"/>
    <x v="1"/>
    <n v="0"/>
    <x v="8"/>
    <n v="4"/>
    <x v="0"/>
    <x v="16"/>
    <x v="192"/>
  </r>
  <r>
    <n v="50502"/>
    <x v="241"/>
    <x v="196"/>
    <n v="180900"/>
    <n v="1001"/>
    <s v="25B"/>
    <x v="1"/>
    <n v="0"/>
    <x v="8"/>
    <n v="4"/>
    <x v="0"/>
    <x v="16"/>
    <x v="183"/>
  </r>
  <r>
    <n v="50502"/>
    <x v="241"/>
    <x v="200"/>
    <n v="180900"/>
    <n v="1001"/>
    <s v="12A"/>
    <x v="1"/>
    <n v="0"/>
    <x v="8"/>
    <n v="4"/>
    <x v="0"/>
    <x v="16"/>
    <x v="187"/>
  </r>
  <r>
    <n v="50502"/>
    <x v="241"/>
    <x v="200"/>
    <n v="180900"/>
    <n v="1001"/>
    <s v="12B"/>
    <x v="1"/>
    <n v="0"/>
    <x v="8"/>
    <n v="4"/>
    <x v="0"/>
    <x v="16"/>
    <x v="187"/>
  </r>
  <r>
    <n v="50502"/>
    <x v="241"/>
    <x v="64"/>
    <n v="180900"/>
    <n v="1001"/>
    <s v="12A"/>
    <x v="1"/>
    <n v="0"/>
    <x v="8"/>
    <n v="4"/>
    <x v="0"/>
    <x v="16"/>
    <x v="53"/>
  </r>
  <r>
    <n v="50502"/>
    <x v="241"/>
    <x v="64"/>
    <n v="180900"/>
    <n v="1001"/>
    <s v="12B"/>
    <x v="1"/>
    <n v="0"/>
    <x v="8"/>
    <n v="4"/>
    <x v="0"/>
    <x v="16"/>
    <x v="53"/>
  </r>
  <r>
    <n v="50502"/>
    <x v="241"/>
    <x v="90"/>
    <n v="180900"/>
    <n v="1001"/>
    <s v="12A"/>
    <x v="1"/>
    <n v="0"/>
    <x v="8"/>
    <n v="4"/>
    <x v="0"/>
    <x v="16"/>
    <x v="79"/>
  </r>
  <r>
    <n v="50502"/>
    <x v="241"/>
    <x v="90"/>
    <n v="180900"/>
    <n v="1001"/>
    <s v="12B"/>
    <x v="1"/>
    <n v="0"/>
    <x v="8"/>
    <n v="4"/>
    <x v="0"/>
    <x v="16"/>
    <x v="79"/>
  </r>
  <r>
    <n v="50502"/>
    <x v="241"/>
    <x v="90"/>
    <n v="180900"/>
    <n v="1001"/>
    <s v="12C"/>
    <x v="1"/>
    <n v="0"/>
    <x v="8"/>
    <n v="4"/>
    <x v="0"/>
    <x v="16"/>
    <x v="79"/>
  </r>
  <r>
    <n v="50502"/>
    <x v="241"/>
    <x v="90"/>
    <n v="180900"/>
    <n v="1001"/>
    <s v="20C"/>
    <x v="1"/>
    <n v="0"/>
    <x v="8"/>
    <n v="4"/>
    <x v="0"/>
    <x v="16"/>
    <x v="79"/>
  </r>
  <r>
    <n v="50502"/>
    <x v="241"/>
    <x v="193"/>
    <n v="180900"/>
    <n v="1001"/>
    <s v="12A"/>
    <x v="1"/>
    <n v="0"/>
    <x v="8"/>
    <n v="4"/>
    <x v="0"/>
    <x v="16"/>
    <x v="180"/>
  </r>
  <r>
    <n v="50502"/>
    <x v="241"/>
    <x v="193"/>
    <n v="180900"/>
    <n v="1001"/>
    <s v="12B"/>
    <x v="1"/>
    <n v="0"/>
    <x v="8"/>
    <n v="4"/>
    <x v="0"/>
    <x v="16"/>
    <x v="180"/>
  </r>
  <r>
    <n v="50502"/>
    <x v="241"/>
    <x v="84"/>
    <n v="180900"/>
    <n v="1001"/>
    <s v="12A"/>
    <x v="1"/>
    <n v="0"/>
    <x v="8"/>
    <n v="4"/>
    <x v="0"/>
    <x v="16"/>
    <x v="73"/>
  </r>
  <r>
    <n v="50502"/>
    <x v="241"/>
    <x v="84"/>
    <n v="180900"/>
    <n v="1001"/>
    <s v="12B"/>
    <x v="1"/>
    <n v="0"/>
    <x v="8"/>
    <n v="4"/>
    <x v="0"/>
    <x v="16"/>
    <x v="73"/>
  </r>
  <r>
    <n v="50502"/>
    <x v="241"/>
    <x v="84"/>
    <n v="180900"/>
    <n v="1001"/>
    <s v="12C"/>
    <x v="1"/>
    <n v="0"/>
    <x v="8"/>
    <n v="4"/>
    <x v="0"/>
    <x v="16"/>
    <x v="73"/>
  </r>
  <r>
    <n v="50502"/>
    <x v="241"/>
    <x v="84"/>
    <n v="180900"/>
    <n v="1001"/>
    <s v="20C"/>
    <x v="1"/>
    <n v="0"/>
    <x v="8"/>
    <n v="4"/>
    <x v="0"/>
    <x v="16"/>
    <x v="73"/>
  </r>
  <r>
    <n v="50502"/>
    <x v="241"/>
    <x v="191"/>
    <n v="180900"/>
    <n v="1001"/>
    <s v="12A"/>
    <x v="1"/>
    <n v="0"/>
    <x v="8"/>
    <n v="4"/>
    <x v="0"/>
    <x v="16"/>
    <x v="178"/>
  </r>
  <r>
    <n v="50502"/>
    <x v="241"/>
    <x v="191"/>
    <n v="180900"/>
    <n v="1001"/>
    <s v="20C"/>
    <x v="1"/>
    <n v="0"/>
    <x v="8"/>
    <n v="4"/>
    <x v="0"/>
    <x v="16"/>
    <x v="178"/>
  </r>
  <r>
    <n v="50502"/>
    <x v="241"/>
    <x v="154"/>
    <n v="180900"/>
    <n v="1001"/>
    <s v="12B"/>
    <x v="1"/>
    <n v="0"/>
    <x v="8"/>
    <n v="4"/>
    <x v="0"/>
    <x v="2"/>
    <x v="142"/>
  </r>
  <r>
    <n v="50502"/>
    <x v="241"/>
    <x v="154"/>
    <n v="180900"/>
    <n v="1001"/>
    <s v="20C"/>
    <x v="1"/>
    <n v="0"/>
    <x v="8"/>
    <n v="4"/>
    <x v="0"/>
    <x v="2"/>
    <x v="142"/>
  </r>
  <r>
    <n v="50502"/>
    <x v="241"/>
    <x v="139"/>
    <n v="180900"/>
    <n v="1001"/>
    <s v="24C"/>
    <x v="1"/>
    <n v="0"/>
    <x v="8"/>
    <n v="4"/>
    <x v="0"/>
    <x v="2"/>
    <x v="128"/>
  </r>
  <r>
    <n v="50502"/>
    <x v="241"/>
    <x v="14"/>
    <n v="180900"/>
    <n v="1001"/>
    <s v="12A"/>
    <x v="1"/>
    <n v="0"/>
    <x v="8"/>
    <n v="4"/>
    <x v="0"/>
    <x v="8"/>
    <x v="14"/>
  </r>
  <r>
    <n v="50502"/>
    <x v="241"/>
    <x v="14"/>
    <n v="180900"/>
    <n v="1001"/>
    <s v="12B"/>
    <x v="1"/>
    <n v="0"/>
    <x v="8"/>
    <n v="4"/>
    <x v="0"/>
    <x v="8"/>
    <x v="14"/>
  </r>
  <r>
    <n v="50502"/>
    <x v="241"/>
    <x v="14"/>
    <n v="180900"/>
    <n v="1001"/>
    <s v="20C"/>
    <x v="1"/>
    <n v="0"/>
    <x v="8"/>
    <n v="4"/>
    <x v="0"/>
    <x v="8"/>
    <x v="14"/>
  </r>
  <r>
    <n v="50502"/>
    <x v="241"/>
    <x v="140"/>
    <n v="180900"/>
    <n v="1001"/>
    <s v="25B"/>
    <x v="1"/>
    <n v="0"/>
    <x v="8"/>
    <n v="4"/>
    <x v="0"/>
    <x v="2"/>
    <x v="129"/>
  </r>
  <r>
    <n v="50502"/>
    <x v="241"/>
    <x v="93"/>
    <n v="180900"/>
    <n v="1001"/>
    <s v="24C"/>
    <x v="1"/>
    <n v="0"/>
    <x v="8"/>
    <n v="4"/>
    <x v="0"/>
    <x v="2"/>
    <x v="82"/>
  </r>
  <r>
    <n v="50502"/>
    <x v="241"/>
    <x v="38"/>
    <n v="180900"/>
    <n v="1001"/>
    <s v="25B"/>
    <x v="1"/>
    <n v="0"/>
    <x v="8"/>
    <n v="4"/>
    <x v="0"/>
    <x v="12"/>
    <x v="29"/>
  </r>
  <r>
    <n v="50502"/>
    <x v="241"/>
    <x v="51"/>
    <n v="180900"/>
    <n v="1001"/>
    <s v="25B"/>
    <x v="1"/>
    <n v="0"/>
    <x v="8"/>
    <n v="4"/>
    <x v="0"/>
    <x v="12"/>
    <x v="40"/>
  </r>
  <r>
    <n v="50502"/>
    <x v="241"/>
    <x v="52"/>
    <n v="180900"/>
    <n v="1001"/>
    <s v="21A"/>
    <x v="1"/>
    <n v="0"/>
    <x v="8"/>
    <n v="4"/>
    <x v="0"/>
    <x v="14"/>
    <x v="41"/>
  </r>
  <r>
    <n v="50502"/>
    <x v="241"/>
    <x v="52"/>
    <n v="180900"/>
    <n v="1001"/>
    <s v="25B"/>
    <x v="1"/>
    <n v="0"/>
    <x v="8"/>
    <n v="4"/>
    <x v="0"/>
    <x v="14"/>
    <x v="41"/>
  </r>
  <r>
    <n v="50502"/>
    <x v="241"/>
    <x v="87"/>
    <n v="180900"/>
    <n v="1001"/>
    <s v="27B"/>
    <x v="1"/>
    <n v="0"/>
    <x v="8"/>
    <n v="4"/>
    <x v="0"/>
    <x v="8"/>
    <x v="76"/>
  </r>
  <r>
    <n v="50502"/>
    <x v="241"/>
    <x v="88"/>
    <n v="180900"/>
    <n v="1001"/>
    <s v="12B"/>
    <x v="1"/>
    <n v="0"/>
    <x v="8"/>
    <n v="4"/>
    <x v="0"/>
    <x v="17"/>
    <x v="77"/>
  </r>
  <r>
    <n v="50502"/>
    <x v="241"/>
    <x v="88"/>
    <n v="180900"/>
    <n v="1001"/>
    <s v="28A"/>
    <x v="1"/>
    <n v="0"/>
    <x v="8"/>
    <n v="4"/>
    <x v="0"/>
    <x v="17"/>
    <x v="77"/>
  </r>
  <r>
    <n v="50502"/>
    <x v="241"/>
    <x v="60"/>
    <n v="180900"/>
    <n v="1001"/>
    <s v="12B"/>
    <x v="1"/>
    <n v="0"/>
    <x v="8"/>
    <n v="4"/>
    <x v="0"/>
    <x v="0"/>
    <x v="49"/>
  </r>
  <r>
    <n v="50502"/>
    <x v="241"/>
    <x v="190"/>
    <n v="180900"/>
    <n v="1001"/>
    <s v="12B"/>
    <x v="1"/>
    <n v="0"/>
    <x v="8"/>
    <n v="4"/>
    <x v="0"/>
    <x v="0"/>
    <x v="177"/>
  </r>
  <r>
    <n v="50502"/>
    <x v="241"/>
    <x v="207"/>
    <n v="180900"/>
    <n v="1001"/>
    <s v="12B"/>
    <x v="1"/>
    <n v="0"/>
    <x v="8"/>
    <n v="4"/>
    <x v="0"/>
    <x v="0"/>
    <x v="194"/>
  </r>
  <r>
    <n v="50502"/>
    <x v="241"/>
    <x v="11"/>
    <n v="180900"/>
    <n v="1001"/>
    <s v="29A"/>
    <x v="1"/>
    <n v="0"/>
    <x v="8"/>
    <n v="4"/>
    <x v="0"/>
    <x v="0"/>
    <x v="11"/>
  </r>
  <r>
    <n v="50502"/>
    <x v="241"/>
    <x v="11"/>
    <n v="180900"/>
    <n v="1001"/>
    <s v="29B"/>
    <x v="1"/>
    <n v="0"/>
    <x v="8"/>
    <n v="4"/>
    <x v="0"/>
    <x v="0"/>
    <x v="11"/>
  </r>
  <r>
    <n v="50502"/>
    <x v="241"/>
    <x v="82"/>
    <n v="180900"/>
    <n v="1001"/>
    <s v="21B"/>
    <x v="1"/>
    <n v="0"/>
    <x v="8"/>
    <n v="4"/>
    <x v="7"/>
    <x v="1"/>
    <x v="71"/>
  </r>
  <r>
    <n v="50502"/>
    <x v="241"/>
    <x v="112"/>
    <n v="180900"/>
    <n v="1001"/>
    <s v="20C"/>
    <x v="1"/>
    <n v="0"/>
    <x v="8"/>
    <n v="4"/>
    <x v="2"/>
    <x v="24"/>
    <x v="101"/>
  </r>
  <r>
    <n v="50502"/>
    <x v="241"/>
    <x v="116"/>
    <n v="180900"/>
    <n v="1001"/>
    <s v="21A"/>
    <x v="1"/>
    <n v="0"/>
    <x v="8"/>
    <n v="4"/>
    <x v="2"/>
    <x v="24"/>
    <x v="105"/>
  </r>
  <r>
    <n v="50502"/>
    <x v="241"/>
    <x v="9"/>
    <n v="180900"/>
    <n v="1001"/>
    <s v=""/>
    <x v="1"/>
    <n v="0"/>
    <x v="8"/>
    <n v="4"/>
    <x v="1"/>
    <x v="1"/>
    <x v="9"/>
  </r>
  <r>
    <n v="50502"/>
    <x v="241"/>
    <x v="9"/>
    <n v="180900"/>
    <n v="1001"/>
    <s v="21B"/>
    <x v="1"/>
    <n v="0"/>
    <x v="8"/>
    <n v="4"/>
    <x v="1"/>
    <x v="1"/>
    <x v="9"/>
  </r>
  <r>
    <n v="50502"/>
    <x v="241"/>
    <x v="27"/>
    <n v="180900"/>
    <n v="1003"/>
    <s v="12A"/>
    <x v="1"/>
    <n v="1652"/>
    <x v="7"/>
    <n v="4"/>
    <x v="0"/>
    <x v="11"/>
    <x v="27"/>
  </r>
  <r>
    <n v="50502"/>
    <x v="241"/>
    <x v="128"/>
    <n v="180900"/>
    <n v="1003"/>
    <s v="24C"/>
    <x v="1"/>
    <n v="135.97999999999999"/>
    <x v="7"/>
    <n v="4"/>
    <x v="0"/>
    <x v="2"/>
    <x v="117"/>
  </r>
  <r>
    <n v="50502"/>
    <x v="241"/>
    <x v="27"/>
    <n v="180900"/>
    <n v="1003"/>
    <s v="12A"/>
    <x v="1"/>
    <n v="0"/>
    <x v="8"/>
    <n v="4"/>
    <x v="0"/>
    <x v="11"/>
    <x v="27"/>
  </r>
  <r>
    <n v="50502"/>
    <x v="241"/>
    <x v="97"/>
    <n v="180900"/>
    <n v="1006"/>
    <s v="12A"/>
    <x v="1"/>
    <n v="-14.61"/>
    <x v="7"/>
    <n v="4"/>
    <x v="0"/>
    <x v="17"/>
    <x v="86"/>
  </r>
  <r>
    <n v="50502"/>
    <x v="241"/>
    <x v="26"/>
    <n v="180900"/>
    <n v="1006"/>
    <s v="12A"/>
    <x v="1"/>
    <n v="6.27"/>
    <x v="7"/>
    <n v="4"/>
    <x v="0"/>
    <x v="10"/>
    <x v="26"/>
  </r>
  <r>
    <n v="50502"/>
    <x v="241"/>
    <x v="27"/>
    <n v="180900"/>
    <n v="1006"/>
    <s v="12A"/>
    <x v="1"/>
    <n v="24.16"/>
    <x v="7"/>
    <n v="4"/>
    <x v="0"/>
    <x v="11"/>
    <x v="27"/>
  </r>
  <r>
    <n v="50502"/>
    <x v="241"/>
    <x v="27"/>
    <n v="180900"/>
    <n v="1006"/>
    <s v="12B"/>
    <x v="1"/>
    <n v="27.71"/>
    <x v="7"/>
    <n v="4"/>
    <x v="0"/>
    <x v="11"/>
    <x v="27"/>
  </r>
  <r>
    <n v="50502"/>
    <x v="241"/>
    <x v="7"/>
    <n v="180900"/>
    <n v="1006"/>
    <s v="16A"/>
    <x v="1"/>
    <n v="1.02"/>
    <x v="7"/>
    <n v="4"/>
    <x v="0"/>
    <x v="5"/>
    <x v="7"/>
  </r>
  <r>
    <n v="50502"/>
    <x v="241"/>
    <x v="92"/>
    <n v="180900"/>
    <n v="1006"/>
    <s v="16A"/>
    <x v="1"/>
    <n v="10.69"/>
    <x v="7"/>
    <n v="4"/>
    <x v="0"/>
    <x v="18"/>
    <x v="81"/>
  </r>
  <r>
    <n v="50502"/>
    <x v="241"/>
    <x v="196"/>
    <n v="180900"/>
    <n v="1006"/>
    <s v="25B"/>
    <x v="1"/>
    <n v="-18.440000000000001"/>
    <x v="7"/>
    <n v="4"/>
    <x v="0"/>
    <x v="16"/>
    <x v="183"/>
  </r>
  <r>
    <n v="50502"/>
    <x v="241"/>
    <x v="64"/>
    <n v="180900"/>
    <n v="1006"/>
    <s v="12B"/>
    <x v="1"/>
    <n v="12.17"/>
    <x v="7"/>
    <n v="4"/>
    <x v="0"/>
    <x v="16"/>
    <x v="53"/>
  </r>
  <r>
    <n v="50502"/>
    <x v="241"/>
    <x v="90"/>
    <n v="180900"/>
    <n v="1006"/>
    <s v="12A"/>
    <x v="1"/>
    <n v="218.56"/>
    <x v="7"/>
    <n v="4"/>
    <x v="0"/>
    <x v="16"/>
    <x v="79"/>
  </r>
  <r>
    <n v="50502"/>
    <x v="241"/>
    <x v="90"/>
    <n v="180900"/>
    <n v="1006"/>
    <s v="12B"/>
    <x v="1"/>
    <n v="73.790000000000006"/>
    <x v="7"/>
    <n v="4"/>
    <x v="0"/>
    <x v="16"/>
    <x v="79"/>
  </r>
  <r>
    <n v="50502"/>
    <x v="241"/>
    <x v="90"/>
    <n v="180900"/>
    <n v="1006"/>
    <s v="12C"/>
    <x v="1"/>
    <n v="-58.48"/>
    <x v="7"/>
    <n v="4"/>
    <x v="0"/>
    <x v="16"/>
    <x v="79"/>
  </r>
  <r>
    <n v="50502"/>
    <x v="241"/>
    <x v="84"/>
    <n v="180900"/>
    <n v="1006"/>
    <s v="12A"/>
    <x v="1"/>
    <n v="55.35"/>
    <x v="7"/>
    <n v="4"/>
    <x v="0"/>
    <x v="16"/>
    <x v="73"/>
  </r>
  <r>
    <n v="50502"/>
    <x v="241"/>
    <x v="125"/>
    <n v="180900"/>
    <n v="1006"/>
    <s v="12C"/>
    <x v="1"/>
    <n v="-15.47"/>
    <x v="7"/>
    <n v="4"/>
    <x v="0"/>
    <x v="2"/>
    <x v="114"/>
  </r>
  <r>
    <n v="50502"/>
    <x v="241"/>
    <x v="140"/>
    <n v="180900"/>
    <n v="1006"/>
    <s v="25C"/>
    <x v="1"/>
    <n v="-7.21"/>
    <x v="7"/>
    <n v="4"/>
    <x v="0"/>
    <x v="2"/>
    <x v="129"/>
  </r>
  <r>
    <n v="50502"/>
    <x v="241"/>
    <x v="38"/>
    <n v="180900"/>
    <n v="1006"/>
    <s v="25B"/>
    <x v="1"/>
    <n v="-0.44"/>
    <x v="7"/>
    <n v="4"/>
    <x v="0"/>
    <x v="12"/>
    <x v="29"/>
  </r>
  <r>
    <n v="50502"/>
    <x v="241"/>
    <x v="51"/>
    <n v="180900"/>
    <n v="1006"/>
    <s v="25B"/>
    <x v="1"/>
    <n v="12.88"/>
    <x v="7"/>
    <n v="4"/>
    <x v="0"/>
    <x v="12"/>
    <x v="40"/>
  </r>
  <r>
    <n v="50502"/>
    <x v="241"/>
    <x v="88"/>
    <n v="180900"/>
    <n v="1006"/>
    <s v="28A"/>
    <x v="1"/>
    <n v="-10.84"/>
    <x v="7"/>
    <n v="4"/>
    <x v="0"/>
    <x v="17"/>
    <x v="77"/>
  </r>
  <r>
    <n v="50502"/>
    <x v="241"/>
    <x v="97"/>
    <n v="180900"/>
    <n v="1006"/>
    <s v="12A"/>
    <x v="1"/>
    <n v="0"/>
    <x v="8"/>
    <n v="4"/>
    <x v="0"/>
    <x v="17"/>
    <x v="86"/>
  </r>
  <r>
    <n v="50502"/>
    <x v="241"/>
    <x v="26"/>
    <n v="180900"/>
    <n v="1006"/>
    <s v="12A"/>
    <x v="1"/>
    <n v="0"/>
    <x v="8"/>
    <n v="4"/>
    <x v="0"/>
    <x v="10"/>
    <x v="26"/>
  </r>
  <r>
    <n v="50502"/>
    <x v="241"/>
    <x v="27"/>
    <n v="180900"/>
    <n v="1006"/>
    <s v="12A"/>
    <x v="1"/>
    <n v="0"/>
    <x v="8"/>
    <n v="4"/>
    <x v="0"/>
    <x v="11"/>
    <x v="27"/>
  </r>
  <r>
    <n v="50502"/>
    <x v="241"/>
    <x v="27"/>
    <n v="180900"/>
    <n v="1006"/>
    <s v="12B"/>
    <x v="1"/>
    <n v="0"/>
    <x v="8"/>
    <n v="4"/>
    <x v="0"/>
    <x v="11"/>
    <x v="27"/>
  </r>
  <r>
    <n v="50502"/>
    <x v="241"/>
    <x v="7"/>
    <n v="180900"/>
    <n v="1006"/>
    <s v="16A"/>
    <x v="1"/>
    <n v="0"/>
    <x v="8"/>
    <n v="4"/>
    <x v="0"/>
    <x v="5"/>
    <x v="7"/>
  </r>
  <r>
    <n v="50502"/>
    <x v="241"/>
    <x v="92"/>
    <n v="180900"/>
    <n v="1006"/>
    <s v="16A"/>
    <x v="1"/>
    <n v="0"/>
    <x v="8"/>
    <n v="4"/>
    <x v="0"/>
    <x v="18"/>
    <x v="81"/>
  </r>
  <r>
    <n v="50502"/>
    <x v="241"/>
    <x v="196"/>
    <n v="180900"/>
    <n v="1006"/>
    <s v="25B"/>
    <x v="1"/>
    <n v="0"/>
    <x v="8"/>
    <n v="4"/>
    <x v="0"/>
    <x v="16"/>
    <x v="183"/>
  </r>
  <r>
    <n v="50502"/>
    <x v="241"/>
    <x v="64"/>
    <n v="180900"/>
    <n v="1006"/>
    <s v="12B"/>
    <x v="1"/>
    <n v="0"/>
    <x v="8"/>
    <n v="4"/>
    <x v="0"/>
    <x v="16"/>
    <x v="53"/>
  </r>
  <r>
    <n v="50502"/>
    <x v="241"/>
    <x v="90"/>
    <n v="180900"/>
    <n v="1006"/>
    <s v="12A"/>
    <x v="1"/>
    <n v="0"/>
    <x v="8"/>
    <n v="4"/>
    <x v="0"/>
    <x v="16"/>
    <x v="79"/>
  </r>
  <r>
    <n v="50502"/>
    <x v="241"/>
    <x v="90"/>
    <n v="180900"/>
    <n v="1006"/>
    <s v="12B"/>
    <x v="1"/>
    <n v="0"/>
    <x v="8"/>
    <n v="4"/>
    <x v="0"/>
    <x v="16"/>
    <x v="79"/>
  </r>
  <r>
    <n v="50502"/>
    <x v="241"/>
    <x v="84"/>
    <n v="180900"/>
    <n v="1006"/>
    <s v="12A"/>
    <x v="1"/>
    <n v="0"/>
    <x v="8"/>
    <n v="4"/>
    <x v="0"/>
    <x v="16"/>
    <x v="73"/>
  </r>
  <r>
    <n v="50502"/>
    <x v="241"/>
    <x v="38"/>
    <n v="180900"/>
    <n v="1006"/>
    <s v="25B"/>
    <x v="1"/>
    <n v="0"/>
    <x v="8"/>
    <n v="4"/>
    <x v="0"/>
    <x v="12"/>
    <x v="29"/>
  </r>
  <r>
    <n v="50502"/>
    <x v="241"/>
    <x v="51"/>
    <n v="180900"/>
    <n v="1006"/>
    <s v="25B"/>
    <x v="1"/>
    <n v="0"/>
    <x v="8"/>
    <n v="4"/>
    <x v="0"/>
    <x v="12"/>
    <x v="40"/>
  </r>
  <r>
    <n v="50502"/>
    <x v="241"/>
    <x v="88"/>
    <n v="180900"/>
    <n v="1006"/>
    <s v="28A"/>
    <x v="1"/>
    <n v="0"/>
    <x v="8"/>
    <n v="4"/>
    <x v="0"/>
    <x v="17"/>
    <x v="77"/>
  </r>
  <r>
    <n v="50502"/>
    <x v="241"/>
    <x v="8"/>
    <n v="180900"/>
    <n v="1080"/>
    <s v="12B"/>
    <x v="1"/>
    <n v="7447.54"/>
    <x v="7"/>
    <n v="4"/>
    <x v="0"/>
    <x v="6"/>
    <x v="8"/>
  </r>
  <r>
    <n v="50502"/>
    <x v="241"/>
    <x v="8"/>
    <n v="180900"/>
    <n v="1080"/>
    <s v="30A"/>
    <x v="1"/>
    <n v="11096.41"/>
    <x v="7"/>
    <n v="4"/>
    <x v="0"/>
    <x v="6"/>
    <x v="8"/>
  </r>
  <r>
    <n v="50502"/>
    <x v="241"/>
    <x v="8"/>
    <n v="180900"/>
    <n v="1080"/>
    <s v="12B"/>
    <x v="1"/>
    <n v="0"/>
    <x v="8"/>
    <n v="4"/>
    <x v="0"/>
    <x v="6"/>
    <x v="8"/>
  </r>
  <r>
    <n v="50502"/>
    <x v="241"/>
    <x v="8"/>
    <n v="180900"/>
    <n v="1080"/>
    <s v="30A"/>
    <x v="1"/>
    <n v="0"/>
    <x v="8"/>
    <n v="4"/>
    <x v="0"/>
    <x v="6"/>
    <x v="8"/>
  </r>
  <r>
    <n v="50502"/>
    <x v="241"/>
    <x v="8"/>
    <n v="180900"/>
    <n v="1081"/>
    <s v="12B"/>
    <x v="1"/>
    <n v="4338.95"/>
    <x v="7"/>
    <n v="4"/>
    <x v="0"/>
    <x v="6"/>
    <x v="8"/>
  </r>
  <r>
    <n v="50502"/>
    <x v="241"/>
    <x v="8"/>
    <n v="180900"/>
    <n v="1081"/>
    <s v="30A"/>
    <x v="1"/>
    <n v="10251.299999999999"/>
    <x v="7"/>
    <n v="4"/>
    <x v="0"/>
    <x v="6"/>
    <x v="8"/>
  </r>
  <r>
    <n v="50502"/>
    <x v="241"/>
    <x v="8"/>
    <n v="180900"/>
    <n v="1081"/>
    <s v="12B"/>
    <x v="1"/>
    <n v="0"/>
    <x v="8"/>
    <n v="4"/>
    <x v="0"/>
    <x v="6"/>
    <x v="8"/>
  </r>
  <r>
    <n v="50502"/>
    <x v="241"/>
    <x v="8"/>
    <n v="180900"/>
    <n v="1081"/>
    <s v="30A"/>
    <x v="1"/>
    <n v="0"/>
    <x v="8"/>
    <n v="4"/>
    <x v="0"/>
    <x v="6"/>
    <x v="8"/>
  </r>
  <r>
    <n v="50502"/>
    <x v="241"/>
    <x v="10"/>
    <n v="180900"/>
    <n v="1082"/>
    <s v=""/>
    <x v="1"/>
    <n v="3905.73"/>
    <x v="9"/>
    <n v="4"/>
    <x v="1"/>
    <x v="1"/>
    <x v="10"/>
  </r>
  <r>
    <n v="50502"/>
    <x v="241"/>
    <x v="8"/>
    <n v="180900"/>
    <n v="1082"/>
    <s v="12B"/>
    <x v="1"/>
    <n v="3008.91"/>
    <x v="7"/>
    <n v="4"/>
    <x v="0"/>
    <x v="6"/>
    <x v="8"/>
  </r>
  <r>
    <n v="50502"/>
    <x v="241"/>
    <x v="8"/>
    <n v="180900"/>
    <n v="1082"/>
    <s v="12C"/>
    <x v="1"/>
    <n v="4070.73"/>
    <x v="7"/>
    <n v="4"/>
    <x v="0"/>
    <x v="6"/>
    <x v="8"/>
  </r>
  <r>
    <n v="50502"/>
    <x v="241"/>
    <x v="8"/>
    <n v="180900"/>
    <n v="1082"/>
    <s v="30A"/>
    <x v="1"/>
    <n v="19507.25"/>
    <x v="7"/>
    <n v="4"/>
    <x v="0"/>
    <x v="6"/>
    <x v="8"/>
  </r>
  <r>
    <n v="50502"/>
    <x v="241"/>
    <x v="8"/>
    <n v="180900"/>
    <n v="1082"/>
    <s v="12B"/>
    <x v="1"/>
    <n v="0"/>
    <x v="8"/>
    <n v="4"/>
    <x v="0"/>
    <x v="6"/>
    <x v="8"/>
  </r>
  <r>
    <n v="50502"/>
    <x v="241"/>
    <x v="8"/>
    <n v="180900"/>
    <n v="1082"/>
    <s v="30A"/>
    <x v="1"/>
    <n v="0"/>
    <x v="8"/>
    <n v="4"/>
    <x v="0"/>
    <x v="6"/>
    <x v="8"/>
  </r>
  <r>
    <n v="50502"/>
    <x v="241"/>
    <x v="8"/>
    <n v="180900"/>
    <n v="1090"/>
    <s v="12B"/>
    <x v="1"/>
    <n v="37048.93"/>
    <x v="7"/>
    <n v="4"/>
    <x v="0"/>
    <x v="6"/>
    <x v="8"/>
  </r>
  <r>
    <n v="50502"/>
    <x v="241"/>
    <x v="8"/>
    <n v="180900"/>
    <n v="1090"/>
    <s v="30A"/>
    <x v="1"/>
    <n v="28902.31"/>
    <x v="7"/>
    <n v="4"/>
    <x v="0"/>
    <x v="6"/>
    <x v="8"/>
  </r>
  <r>
    <n v="50502"/>
    <x v="241"/>
    <x v="8"/>
    <n v="180900"/>
    <n v="1090"/>
    <s v="12B"/>
    <x v="1"/>
    <n v="0"/>
    <x v="8"/>
    <n v="4"/>
    <x v="0"/>
    <x v="6"/>
    <x v="8"/>
  </r>
  <r>
    <n v="50502"/>
    <x v="241"/>
    <x v="8"/>
    <n v="180900"/>
    <n v="1090"/>
    <s v="30A"/>
    <x v="1"/>
    <n v="0"/>
    <x v="8"/>
    <n v="4"/>
    <x v="0"/>
    <x v="6"/>
    <x v="8"/>
  </r>
  <r>
    <n v="50502"/>
    <x v="241"/>
    <x v="6"/>
    <n v="180900"/>
    <n v="1091"/>
    <s v="12A"/>
    <x v="1"/>
    <n v="7934.37"/>
    <x v="7"/>
    <n v="4"/>
    <x v="0"/>
    <x v="4"/>
    <x v="6"/>
  </r>
  <r>
    <n v="50502"/>
    <x v="241"/>
    <x v="6"/>
    <n v="180900"/>
    <n v="1091"/>
    <s v="12A"/>
    <x v="1"/>
    <n v="0"/>
    <x v="8"/>
    <n v="4"/>
    <x v="0"/>
    <x v="4"/>
    <x v="6"/>
  </r>
  <r>
    <n v="50502"/>
    <x v="241"/>
    <x v="97"/>
    <n v="180900"/>
    <n v="1093"/>
    <s v="30A"/>
    <x v="1"/>
    <n v="175.5"/>
    <x v="7"/>
    <n v="4"/>
    <x v="0"/>
    <x v="17"/>
    <x v="86"/>
  </r>
  <r>
    <n v="50502"/>
    <x v="241"/>
    <x v="27"/>
    <n v="180900"/>
    <n v="1093"/>
    <s v="30A"/>
    <x v="1"/>
    <n v="143.91999999999999"/>
    <x v="7"/>
    <n v="4"/>
    <x v="0"/>
    <x v="11"/>
    <x v="27"/>
  </r>
  <r>
    <n v="50502"/>
    <x v="241"/>
    <x v="97"/>
    <n v="180900"/>
    <n v="1093"/>
    <s v="30A"/>
    <x v="1"/>
    <n v="0"/>
    <x v="8"/>
    <n v="4"/>
    <x v="0"/>
    <x v="17"/>
    <x v="86"/>
  </r>
  <r>
    <n v="50502"/>
    <x v="241"/>
    <x v="27"/>
    <n v="180900"/>
    <n v="1093"/>
    <s v="30A"/>
    <x v="1"/>
    <n v="0"/>
    <x v="8"/>
    <n v="4"/>
    <x v="0"/>
    <x v="11"/>
    <x v="27"/>
  </r>
  <r>
    <n v="50502"/>
    <x v="241"/>
    <x v="90"/>
    <n v="180900"/>
    <n v="1095"/>
    <s v="12C"/>
    <x v="1"/>
    <n v="1063.6099999999999"/>
    <x v="7"/>
    <n v="4"/>
    <x v="0"/>
    <x v="16"/>
    <x v="79"/>
  </r>
  <r>
    <n v="50502"/>
    <x v="241"/>
    <x v="90"/>
    <n v="180900"/>
    <n v="1095"/>
    <s v="12C"/>
    <x v="1"/>
    <n v="0"/>
    <x v="8"/>
    <n v="4"/>
    <x v="0"/>
    <x v="16"/>
    <x v="79"/>
  </r>
  <r>
    <n v="50502"/>
    <x v="241"/>
    <x v="196"/>
    <n v="180900"/>
    <n v="1097"/>
    <s v="25B"/>
    <x v="1"/>
    <n v="5.95"/>
    <x v="7"/>
    <n v="4"/>
    <x v="0"/>
    <x v="16"/>
    <x v="183"/>
  </r>
  <r>
    <n v="50502"/>
    <x v="241"/>
    <x v="90"/>
    <n v="180900"/>
    <n v="1097"/>
    <s v="12A"/>
    <x v="1"/>
    <n v="1.45"/>
    <x v="7"/>
    <n v="4"/>
    <x v="0"/>
    <x v="16"/>
    <x v="79"/>
  </r>
  <r>
    <n v="50502"/>
    <x v="241"/>
    <x v="196"/>
    <n v="180900"/>
    <n v="1097"/>
    <s v="25B"/>
    <x v="1"/>
    <n v="0"/>
    <x v="8"/>
    <n v="4"/>
    <x v="0"/>
    <x v="16"/>
    <x v="183"/>
  </r>
  <r>
    <n v="50502"/>
    <x v="241"/>
    <x v="90"/>
    <n v="180900"/>
    <n v="1097"/>
    <s v="12A"/>
    <x v="1"/>
    <n v="0"/>
    <x v="8"/>
    <n v="4"/>
    <x v="0"/>
    <x v="16"/>
    <x v="79"/>
  </r>
  <r>
    <n v="50502"/>
    <x v="241"/>
    <x v="38"/>
    <n v="180900"/>
    <n v="1099"/>
    <s v="25B"/>
    <x v="1"/>
    <n v="4.41"/>
    <x v="7"/>
    <n v="4"/>
    <x v="0"/>
    <x v="12"/>
    <x v="29"/>
  </r>
  <r>
    <n v="50502"/>
    <x v="241"/>
    <x v="38"/>
    <n v="180900"/>
    <n v="1099"/>
    <s v="25B"/>
    <x v="1"/>
    <n v="0"/>
    <x v="8"/>
    <n v="4"/>
    <x v="0"/>
    <x v="12"/>
    <x v="29"/>
  </r>
  <r>
    <n v="50502"/>
    <x v="241"/>
    <x v="8"/>
    <n v="180900"/>
    <n v="1726"/>
    <s v="30A"/>
    <x v="1"/>
    <n v="34663.64"/>
    <x v="7"/>
    <n v="4"/>
    <x v="0"/>
    <x v="6"/>
    <x v="8"/>
  </r>
  <r>
    <n v="50502"/>
    <x v="241"/>
    <x v="10"/>
    <n v="180900"/>
    <n v="1726"/>
    <s v=""/>
    <x v="1"/>
    <n v="5467.31"/>
    <x v="7"/>
    <n v="4"/>
    <x v="1"/>
    <x v="1"/>
    <x v="10"/>
  </r>
  <r>
    <n v="50502"/>
    <x v="241"/>
    <x v="8"/>
    <n v="180900"/>
    <n v="1726"/>
    <s v="30A"/>
    <x v="1"/>
    <n v="0"/>
    <x v="8"/>
    <n v="4"/>
    <x v="0"/>
    <x v="6"/>
    <x v="8"/>
  </r>
  <r>
    <n v="50502"/>
    <x v="241"/>
    <x v="10"/>
    <n v="180900"/>
    <n v="1726"/>
    <s v=""/>
    <x v="1"/>
    <n v="0"/>
    <x v="8"/>
    <n v="4"/>
    <x v="1"/>
    <x v="1"/>
    <x v="10"/>
  </r>
  <r>
    <n v="50502"/>
    <x v="241"/>
    <x v="104"/>
    <n v="180900"/>
    <n v="1795"/>
    <s v="30A"/>
    <x v="1"/>
    <n v="118.64"/>
    <x v="7"/>
    <n v="4"/>
    <x v="0"/>
    <x v="11"/>
    <x v="93"/>
  </r>
  <r>
    <n v="50502"/>
    <x v="241"/>
    <x v="6"/>
    <n v="180900"/>
    <n v="1795"/>
    <s v="30A"/>
    <x v="1"/>
    <n v="1209.81"/>
    <x v="7"/>
    <n v="4"/>
    <x v="0"/>
    <x v="4"/>
    <x v="6"/>
  </r>
  <r>
    <n v="50502"/>
    <x v="241"/>
    <x v="102"/>
    <n v="180900"/>
    <n v="1795"/>
    <s v="30A"/>
    <x v="1"/>
    <n v="321.87"/>
    <x v="7"/>
    <n v="4"/>
    <x v="0"/>
    <x v="22"/>
    <x v="91"/>
  </r>
  <r>
    <n v="50502"/>
    <x v="241"/>
    <x v="25"/>
    <n v="180900"/>
    <n v="1795"/>
    <s v="30A"/>
    <x v="1"/>
    <n v="158.18"/>
    <x v="7"/>
    <n v="4"/>
    <x v="0"/>
    <x v="9"/>
    <x v="25"/>
  </r>
  <r>
    <n v="50502"/>
    <x v="241"/>
    <x v="103"/>
    <n v="180900"/>
    <n v="1795"/>
    <s v="30A"/>
    <x v="1"/>
    <n v="-36.43"/>
    <x v="7"/>
    <n v="4"/>
    <x v="0"/>
    <x v="23"/>
    <x v="92"/>
  </r>
  <r>
    <n v="50502"/>
    <x v="241"/>
    <x v="97"/>
    <n v="180900"/>
    <n v="1795"/>
    <s v="30A"/>
    <x v="1"/>
    <n v="6.18"/>
    <x v="7"/>
    <n v="4"/>
    <x v="0"/>
    <x v="17"/>
    <x v="86"/>
  </r>
  <r>
    <n v="50502"/>
    <x v="241"/>
    <x v="100"/>
    <n v="180900"/>
    <n v="1795"/>
    <s v="30A"/>
    <x v="1"/>
    <n v="-121.08"/>
    <x v="7"/>
    <n v="4"/>
    <x v="0"/>
    <x v="21"/>
    <x v="89"/>
  </r>
  <r>
    <n v="50502"/>
    <x v="241"/>
    <x v="26"/>
    <n v="180900"/>
    <n v="1795"/>
    <s v="30A"/>
    <x v="1"/>
    <n v="-55.73"/>
    <x v="7"/>
    <n v="4"/>
    <x v="0"/>
    <x v="10"/>
    <x v="26"/>
  </r>
  <r>
    <n v="50502"/>
    <x v="241"/>
    <x v="27"/>
    <n v="180900"/>
    <n v="1795"/>
    <s v="30A"/>
    <x v="1"/>
    <n v="-173.21"/>
    <x v="7"/>
    <n v="4"/>
    <x v="0"/>
    <x v="11"/>
    <x v="27"/>
  </r>
  <r>
    <n v="50502"/>
    <x v="241"/>
    <x v="89"/>
    <n v="180900"/>
    <n v="1795"/>
    <s v="30A"/>
    <x v="1"/>
    <n v="588.47"/>
    <x v="7"/>
    <n v="4"/>
    <x v="0"/>
    <x v="5"/>
    <x v="78"/>
  </r>
  <r>
    <n v="50502"/>
    <x v="241"/>
    <x v="7"/>
    <n v="180900"/>
    <n v="1795"/>
    <s v="30A"/>
    <x v="1"/>
    <n v="1486.54"/>
    <x v="7"/>
    <n v="4"/>
    <x v="0"/>
    <x v="5"/>
    <x v="7"/>
  </r>
  <r>
    <n v="50502"/>
    <x v="241"/>
    <x v="92"/>
    <n v="180900"/>
    <n v="1795"/>
    <s v="30A"/>
    <x v="1"/>
    <n v="12.5"/>
    <x v="7"/>
    <n v="4"/>
    <x v="0"/>
    <x v="18"/>
    <x v="81"/>
  </r>
  <r>
    <n v="50502"/>
    <x v="241"/>
    <x v="199"/>
    <n v="180900"/>
    <n v="1795"/>
    <s v="30A"/>
    <x v="1"/>
    <n v="188.07"/>
    <x v="7"/>
    <n v="4"/>
    <x v="0"/>
    <x v="30"/>
    <x v="186"/>
  </r>
  <r>
    <n v="50502"/>
    <x v="241"/>
    <x v="50"/>
    <n v="180900"/>
    <n v="1795"/>
    <s v="30A"/>
    <x v="1"/>
    <n v="252.39"/>
    <x v="7"/>
    <n v="4"/>
    <x v="0"/>
    <x v="13"/>
    <x v="39"/>
  </r>
  <r>
    <n v="50502"/>
    <x v="241"/>
    <x v="99"/>
    <n v="180900"/>
    <n v="1795"/>
    <s v="30A"/>
    <x v="1"/>
    <n v="2392.77"/>
    <x v="7"/>
    <n v="4"/>
    <x v="0"/>
    <x v="20"/>
    <x v="88"/>
  </r>
  <r>
    <n v="50502"/>
    <x v="241"/>
    <x v="198"/>
    <n v="180900"/>
    <n v="1795"/>
    <s v="30A"/>
    <x v="1"/>
    <n v="221.9"/>
    <x v="7"/>
    <n v="4"/>
    <x v="0"/>
    <x v="11"/>
    <x v="185"/>
  </r>
  <r>
    <n v="50502"/>
    <x v="241"/>
    <x v="185"/>
    <n v="180900"/>
    <n v="1795"/>
    <s v="30A"/>
    <x v="1"/>
    <n v="111.06"/>
    <x v="7"/>
    <n v="4"/>
    <x v="0"/>
    <x v="8"/>
    <x v="172"/>
  </r>
  <r>
    <n v="50502"/>
    <x v="241"/>
    <x v="55"/>
    <n v="180900"/>
    <n v="1795"/>
    <s v="30A"/>
    <x v="1"/>
    <n v="33.520000000000003"/>
    <x v="7"/>
    <n v="4"/>
    <x v="0"/>
    <x v="15"/>
    <x v="44"/>
  </r>
  <r>
    <n v="50502"/>
    <x v="241"/>
    <x v="56"/>
    <n v="180900"/>
    <n v="1795"/>
    <s v="30A"/>
    <x v="1"/>
    <n v="-175.5"/>
    <x v="7"/>
    <n v="4"/>
    <x v="0"/>
    <x v="15"/>
    <x v="45"/>
  </r>
  <r>
    <n v="50502"/>
    <x v="241"/>
    <x v="204"/>
    <n v="180900"/>
    <n v="1795"/>
    <s v="30A"/>
    <x v="1"/>
    <n v="-3.34"/>
    <x v="7"/>
    <n v="4"/>
    <x v="0"/>
    <x v="15"/>
    <x v="191"/>
  </r>
  <r>
    <n v="50502"/>
    <x v="241"/>
    <x v="96"/>
    <n v="180900"/>
    <n v="1795"/>
    <s v="30A"/>
    <x v="1"/>
    <n v="56.62"/>
    <x v="7"/>
    <n v="4"/>
    <x v="0"/>
    <x v="15"/>
    <x v="85"/>
  </r>
  <r>
    <n v="50502"/>
    <x v="241"/>
    <x v="59"/>
    <n v="180900"/>
    <n v="1795"/>
    <s v="30A"/>
    <x v="1"/>
    <n v="99.37"/>
    <x v="7"/>
    <n v="4"/>
    <x v="0"/>
    <x v="8"/>
    <x v="48"/>
  </r>
  <r>
    <n v="50502"/>
    <x v="241"/>
    <x v="138"/>
    <n v="180900"/>
    <n v="1795"/>
    <s v="30A"/>
    <x v="1"/>
    <n v="-771.36"/>
    <x v="7"/>
    <n v="4"/>
    <x v="0"/>
    <x v="16"/>
    <x v="127"/>
  </r>
  <r>
    <n v="50502"/>
    <x v="241"/>
    <x v="205"/>
    <n v="180900"/>
    <n v="1795"/>
    <s v="30A"/>
    <x v="1"/>
    <n v="310.92"/>
    <x v="7"/>
    <n v="4"/>
    <x v="0"/>
    <x v="16"/>
    <x v="192"/>
  </r>
  <r>
    <n v="50502"/>
    <x v="241"/>
    <x v="196"/>
    <n v="180900"/>
    <n v="1795"/>
    <s v="30A"/>
    <x v="1"/>
    <n v="1063.31"/>
    <x v="7"/>
    <n v="4"/>
    <x v="0"/>
    <x v="16"/>
    <x v="183"/>
  </r>
  <r>
    <n v="50502"/>
    <x v="241"/>
    <x v="200"/>
    <n v="180900"/>
    <n v="1795"/>
    <s v="30A"/>
    <x v="1"/>
    <n v="-4.92"/>
    <x v="7"/>
    <n v="4"/>
    <x v="0"/>
    <x v="16"/>
    <x v="187"/>
  </r>
  <r>
    <n v="50502"/>
    <x v="241"/>
    <x v="64"/>
    <n v="180900"/>
    <n v="1795"/>
    <s v="30A"/>
    <x v="1"/>
    <n v="49.33"/>
    <x v="7"/>
    <n v="4"/>
    <x v="0"/>
    <x v="16"/>
    <x v="53"/>
  </r>
  <r>
    <n v="50502"/>
    <x v="241"/>
    <x v="90"/>
    <n v="180900"/>
    <n v="1795"/>
    <s v="30A"/>
    <x v="1"/>
    <n v="1556.83"/>
    <x v="7"/>
    <n v="4"/>
    <x v="0"/>
    <x v="16"/>
    <x v="79"/>
  </r>
  <r>
    <n v="50502"/>
    <x v="241"/>
    <x v="193"/>
    <n v="180900"/>
    <n v="1795"/>
    <s v="30A"/>
    <x v="1"/>
    <n v="-12.88"/>
    <x v="7"/>
    <n v="4"/>
    <x v="0"/>
    <x v="16"/>
    <x v="180"/>
  </r>
  <r>
    <n v="50502"/>
    <x v="241"/>
    <x v="84"/>
    <n v="180900"/>
    <n v="1795"/>
    <s v="30A"/>
    <x v="1"/>
    <n v="446.85"/>
    <x v="7"/>
    <n v="4"/>
    <x v="0"/>
    <x v="16"/>
    <x v="73"/>
  </r>
  <r>
    <n v="50502"/>
    <x v="241"/>
    <x v="124"/>
    <n v="180900"/>
    <n v="1795"/>
    <s v="30A"/>
    <x v="1"/>
    <n v="-134.63999999999999"/>
    <x v="7"/>
    <n v="4"/>
    <x v="0"/>
    <x v="26"/>
    <x v="113"/>
  </r>
  <r>
    <n v="50502"/>
    <x v="241"/>
    <x v="191"/>
    <n v="180900"/>
    <n v="1795"/>
    <s v="30A"/>
    <x v="1"/>
    <n v="-63.59"/>
    <x v="7"/>
    <n v="4"/>
    <x v="0"/>
    <x v="16"/>
    <x v="178"/>
  </r>
  <r>
    <n v="50502"/>
    <x v="241"/>
    <x v="98"/>
    <n v="180900"/>
    <n v="1795"/>
    <s v="30A"/>
    <x v="1"/>
    <n v="-235.68"/>
    <x v="7"/>
    <n v="4"/>
    <x v="0"/>
    <x v="19"/>
    <x v="87"/>
  </r>
  <r>
    <n v="50502"/>
    <x v="241"/>
    <x v="91"/>
    <n v="180900"/>
    <n v="1795"/>
    <s v="30B"/>
    <x v="1"/>
    <n v="61.67"/>
    <x v="7"/>
    <n v="4"/>
    <x v="0"/>
    <x v="2"/>
    <x v="80"/>
  </r>
  <r>
    <n v="50502"/>
    <x v="241"/>
    <x v="154"/>
    <n v="180900"/>
    <n v="1795"/>
    <s v="30B"/>
    <x v="1"/>
    <n v="292.31"/>
    <x v="7"/>
    <n v="4"/>
    <x v="0"/>
    <x v="2"/>
    <x v="142"/>
  </r>
  <r>
    <n v="50502"/>
    <x v="241"/>
    <x v="151"/>
    <n v="180900"/>
    <n v="1795"/>
    <s v="30B"/>
    <x v="1"/>
    <n v="360.31"/>
    <x v="7"/>
    <n v="4"/>
    <x v="0"/>
    <x v="2"/>
    <x v="140"/>
  </r>
  <r>
    <n v="50502"/>
    <x v="241"/>
    <x v="156"/>
    <n v="180900"/>
    <n v="1795"/>
    <s v="30B"/>
    <x v="1"/>
    <n v="388.28"/>
    <x v="7"/>
    <n v="4"/>
    <x v="0"/>
    <x v="2"/>
    <x v="144"/>
  </r>
  <r>
    <n v="50502"/>
    <x v="241"/>
    <x v="128"/>
    <n v="180900"/>
    <n v="1795"/>
    <s v="30B"/>
    <x v="1"/>
    <n v="969.05"/>
    <x v="7"/>
    <n v="4"/>
    <x v="0"/>
    <x v="2"/>
    <x v="117"/>
  </r>
  <r>
    <n v="50502"/>
    <x v="241"/>
    <x v="133"/>
    <n v="180900"/>
    <n v="1795"/>
    <s v="30B"/>
    <x v="1"/>
    <n v="-332.9"/>
    <x v="7"/>
    <n v="4"/>
    <x v="0"/>
    <x v="2"/>
    <x v="122"/>
  </r>
  <r>
    <n v="50502"/>
    <x v="241"/>
    <x v="127"/>
    <n v="180900"/>
    <n v="1795"/>
    <s v="30B"/>
    <x v="1"/>
    <n v="-155.25"/>
    <x v="7"/>
    <n v="4"/>
    <x v="0"/>
    <x v="2"/>
    <x v="116"/>
  </r>
  <r>
    <n v="50502"/>
    <x v="241"/>
    <x v="134"/>
    <n v="180900"/>
    <n v="1795"/>
    <s v="30B"/>
    <x v="1"/>
    <n v="-53.57"/>
    <x v="7"/>
    <n v="4"/>
    <x v="0"/>
    <x v="2"/>
    <x v="123"/>
  </r>
  <r>
    <n v="50502"/>
    <x v="241"/>
    <x v="132"/>
    <n v="180900"/>
    <n v="1795"/>
    <s v="30B"/>
    <x v="1"/>
    <n v="437.31"/>
    <x v="7"/>
    <n v="4"/>
    <x v="0"/>
    <x v="2"/>
    <x v="121"/>
  </r>
  <r>
    <n v="50502"/>
    <x v="241"/>
    <x v="135"/>
    <n v="180900"/>
    <n v="1795"/>
    <s v="30B"/>
    <x v="1"/>
    <n v="1178.54"/>
    <x v="7"/>
    <n v="4"/>
    <x v="0"/>
    <x v="2"/>
    <x v="124"/>
  </r>
  <r>
    <n v="50502"/>
    <x v="241"/>
    <x v="47"/>
    <n v="180900"/>
    <n v="1795"/>
    <s v="30B"/>
    <x v="1"/>
    <n v="-150.38999999999999"/>
    <x v="7"/>
    <n v="4"/>
    <x v="0"/>
    <x v="2"/>
    <x v="36"/>
  </r>
  <r>
    <n v="50502"/>
    <x v="241"/>
    <x v="139"/>
    <n v="180900"/>
    <n v="1795"/>
    <s v="30B"/>
    <x v="1"/>
    <n v="-2.38"/>
    <x v="7"/>
    <n v="4"/>
    <x v="0"/>
    <x v="2"/>
    <x v="128"/>
  </r>
  <r>
    <n v="50502"/>
    <x v="241"/>
    <x v="125"/>
    <n v="180900"/>
    <n v="1795"/>
    <s v="30B"/>
    <x v="1"/>
    <n v="121.06"/>
    <x v="7"/>
    <n v="4"/>
    <x v="0"/>
    <x v="2"/>
    <x v="114"/>
  </r>
  <r>
    <n v="50502"/>
    <x v="241"/>
    <x v="137"/>
    <n v="180900"/>
    <n v="1795"/>
    <s v="30B"/>
    <x v="1"/>
    <n v="120.21"/>
    <x v="7"/>
    <n v="4"/>
    <x v="0"/>
    <x v="28"/>
    <x v="126"/>
  </r>
  <r>
    <n v="50502"/>
    <x v="241"/>
    <x v="14"/>
    <n v="180900"/>
    <n v="1795"/>
    <s v="30B"/>
    <x v="1"/>
    <n v="320.19"/>
    <x v="7"/>
    <n v="4"/>
    <x v="0"/>
    <x v="8"/>
    <x v="14"/>
  </r>
  <r>
    <n v="50502"/>
    <x v="241"/>
    <x v="136"/>
    <n v="180900"/>
    <n v="1795"/>
    <s v="30B"/>
    <x v="1"/>
    <n v="-92.06"/>
    <x v="7"/>
    <n v="4"/>
    <x v="0"/>
    <x v="0"/>
    <x v="125"/>
  </r>
  <r>
    <n v="50502"/>
    <x v="241"/>
    <x v="157"/>
    <n v="180900"/>
    <n v="1795"/>
    <s v="30B"/>
    <x v="1"/>
    <n v="1294.8900000000001"/>
    <x v="7"/>
    <n v="4"/>
    <x v="0"/>
    <x v="2"/>
    <x v="145"/>
  </r>
  <r>
    <n v="50502"/>
    <x v="241"/>
    <x v="140"/>
    <n v="180900"/>
    <n v="1795"/>
    <s v="30B"/>
    <x v="1"/>
    <n v="-274.06"/>
    <x v="7"/>
    <n v="4"/>
    <x v="0"/>
    <x v="2"/>
    <x v="129"/>
  </r>
  <r>
    <n v="50502"/>
    <x v="241"/>
    <x v="49"/>
    <n v="180900"/>
    <n v="1795"/>
    <s v="30B"/>
    <x v="1"/>
    <n v="-1.6"/>
    <x v="7"/>
    <n v="4"/>
    <x v="0"/>
    <x v="2"/>
    <x v="38"/>
  </r>
  <r>
    <n v="50502"/>
    <x v="241"/>
    <x v="131"/>
    <n v="180900"/>
    <n v="1795"/>
    <s v="30B"/>
    <x v="1"/>
    <n v="216.26"/>
    <x v="7"/>
    <n v="4"/>
    <x v="0"/>
    <x v="2"/>
    <x v="120"/>
  </r>
  <r>
    <n v="50502"/>
    <x v="241"/>
    <x v="93"/>
    <n v="180900"/>
    <n v="1795"/>
    <s v="30B"/>
    <x v="1"/>
    <n v="272.41000000000003"/>
    <x v="7"/>
    <n v="4"/>
    <x v="0"/>
    <x v="2"/>
    <x v="82"/>
  </r>
  <r>
    <n v="50502"/>
    <x v="241"/>
    <x v="130"/>
    <n v="180900"/>
    <n v="1795"/>
    <s v="30B"/>
    <x v="1"/>
    <n v="350.27"/>
    <x v="7"/>
    <n v="4"/>
    <x v="0"/>
    <x v="27"/>
    <x v="119"/>
  </r>
  <r>
    <n v="50502"/>
    <x v="241"/>
    <x v="38"/>
    <n v="180900"/>
    <n v="1795"/>
    <s v="30B"/>
    <x v="1"/>
    <n v="2535.2399999999998"/>
    <x v="7"/>
    <n v="4"/>
    <x v="0"/>
    <x v="12"/>
    <x v="29"/>
  </r>
  <r>
    <n v="50502"/>
    <x v="241"/>
    <x v="51"/>
    <n v="180900"/>
    <n v="1795"/>
    <s v="30B"/>
    <x v="1"/>
    <n v="2293.87"/>
    <x v="7"/>
    <n v="4"/>
    <x v="0"/>
    <x v="12"/>
    <x v="40"/>
  </r>
  <r>
    <n v="50502"/>
    <x v="241"/>
    <x v="57"/>
    <n v="180900"/>
    <n v="1795"/>
    <s v="30B"/>
    <x v="1"/>
    <n v="6.37"/>
    <x v="7"/>
    <n v="4"/>
    <x v="0"/>
    <x v="12"/>
    <x v="46"/>
  </r>
  <r>
    <n v="50502"/>
    <x v="241"/>
    <x v="52"/>
    <n v="180900"/>
    <n v="1795"/>
    <s v="30B"/>
    <x v="1"/>
    <n v="127.5"/>
    <x v="7"/>
    <n v="4"/>
    <x v="0"/>
    <x v="14"/>
    <x v="41"/>
  </r>
  <r>
    <n v="50502"/>
    <x v="241"/>
    <x v="201"/>
    <n v="180900"/>
    <n v="1795"/>
    <s v="30B"/>
    <x v="1"/>
    <n v="-10.35"/>
    <x v="7"/>
    <n v="4"/>
    <x v="0"/>
    <x v="14"/>
    <x v="188"/>
  </r>
  <r>
    <n v="50502"/>
    <x v="241"/>
    <x v="87"/>
    <n v="180900"/>
    <n v="1795"/>
    <s v="30B"/>
    <x v="1"/>
    <n v="557.39"/>
    <x v="7"/>
    <n v="4"/>
    <x v="0"/>
    <x v="8"/>
    <x v="76"/>
  </r>
  <r>
    <n v="50502"/>
    <x v="241"/>
    <x v="88"/>
    <n v="180900"/>
    <n v="1795"/>
    <s v="30B"/>
    <x v="1"/>
    <n v="-328.32"/>
    <x v="7"/>
    <n v="4"/>
    <x v="0"/>
    <x v="17"/>
    <x v="77"/>
  </r>
  <r>
    <n v="50502"/>
    <x v="241"/>
    <x v="202"/>
    <n v="180900"/>
    <n v="1795"/>
    <s v="30B"/>
    <x v="1"/>
    <n v="-232.72"/>
    <x v="7"/>
    <n v="4"/>
    <x v="0"/>
    <x v="31"/>
    <x v="189"/>
  </r>
  <r>
    <n v="50502"/>
    <x v="241"/>
    <x v="85"/>
    <n v="180900"/>
    <n v="1795"/>
    <s v="30B"/>
    <x v="1"/>
    <n v="12.8"/>
    <x v="7"/>
    <n v="4"/>
    <x v="0"/>
    <x v="2"/>
    <x v="74"/>
  </r>
  <r>
    <n v="50502"/>
    <x v="241"/>
    <x v="117"/>
    <n v="180900"/>
    <n v="1795"/>
    <s v="30B"/>
    <x v="1"/>
    <n v="-93.22"/>
    <x v="7"/>
    <n v="4"/>
    <x v="0"/>
    <x v="5"/>
    <x v="106"/>
  </r>
  <r>
    <n v="50502"/>
    <x v="241"/>
    <x v="60"/>
    <n v="180900"/>
    <n v="1795"/>
    <s v="30B"/>
    <x v="1"/>
    <n v="297.43"/>
    <x v="7"/>
    <n v="4"/>
    <x v="0"/>
    <x v="0"/>
    <x v="49"/>
  </r>
  <r>
    <n v="50502"/>
    <x v="241"/>
    <x v="190"/>
    <n v="180900"/>
    <n v="1795"/>
    <s v="30B"/>
    <x v="1"/>
    <n v="-120.51"/>
    <x v="7"/>
    <n v="4"/>
    <x v="0"/>
    <x v="0"/>
    <x v="177"/>
  </r>
  <r>
    <n v="50502"/>
    <x v="241"/>
    <x v="207"/>
    <n v="180900"/>
    <n v="1795"/>
    <s v="30B"/>
    <x v="1"/>
    <n v="89.63"/>
    <x v="7"/>
    <n v="4"/>
    <x v="0"/>
    <x v="0"/>
    <x v="194"/>
  </r>
  <r>
    <n v="50502"/>
    <x v="241"/>
    <x v="11"/>
    <n v="180900"/>
    <n v="1795"/>
    <s v="30B"/>
    <x v="1"/>
    <n v="1996.32"/>
    <x v="7"/>
    <n v="4"/>
    <x v="0"/>
    <x v="0"/>
    <x v="11"/>
  </r>
  <r>
    <n v="50502"/>
    <x v="241"/>
    <x v="9"/>
    <n v="180900"/>
    <n v="1795"/>
    <s v=""/>
    <x v="1"/>
    <n v="-843.76"/>
    <x v="7"/>
    <n v="4"/>
    <x v="1"/>
    <x v="1"/>
    <x v="9"/>
  </r>
  <r>
    <n v="50502"/>
    <x v="241"/>
    <x v="120"/>
    <n v="180900"/>
    <n v="1795"/>
    <s v=""/>
    <x v="1"/>
    <n v="4365.5200000000004"/>
    <x v="7"/>
    <n v="4"/>
    <x v="1"/>
    <x v="1"/>
    <x v="109"/>
  </r>
  <r>
    <n v="50502"/>
    <x v="241"/>
    <x v="143"/>
    <n v="180900"/>
    <n v="1795"/>
    <s v=""/>
    <x v="1"/>
    <n v="331.39"/>
    <x v="7"/>
    <n v="4"/>
    <x v="1"/>
    <x v="1"/>
    <x v="132"/>
  </r>
  <r>
    <n v="50502"/>
    <x v="241"/>
    <x v="146"/>
    <n v="180900"/>
    <n v="1795"/>
    <s v=""/>
    <x v="1"/>
    <n v="594.29999999999995"/>
    <x v="7"/>
    <n v="4"/>
    <x v="1"/>
    <x v="1"/>
    <x v="135"/>
  </r>
  <r>
    <n v="50502"/>
    <x v="241"/>
    <x v="141"/>
    <n v="180900"/>
    <n v="1795"/>
    <s v=""/>
    <x v="1"/>
    <n v="-2382.56"/>
    <x v="7"/>
    <n v="4"/>
    <x v="1"/>
    <x v="1"/>
    <x v="130"/>
  </r>
  <r>
    <n v="50502"/>
    <x v="241"/>
    <x v="17"/>
    <n v="180900"/>
    <n v="1795"/>
    <s v=""/>
    <x v="1"/>
    <n v="6478.23"/>
    <x v="7"/>
    <n v="4"/>
    <x v="1"/>
    <x v="1"/>
    <x v="17"/>
  </r>
  <r>
    <n v="50502"/>
    <x v="241"/>
    <x v="48"/>
    <n v="180900"/>
    <n v="1795"/>
    <s v=""/>
    <x v="1"/>
    <n v="342.15"/>
    <x v="7"/>
    <n v="4"/>
    <x v="1"/>
    <x v="1"/>
    <x v="37"/>
  </r>
  <r>
    <n v="50502"/>
    <x v="241"/>
    <x v="104"/>
    <n v="180900"/>
    <n v="1795"/>
    <s v="30A"/>
    <x v="1"/>
    <n v="0"/>
    <x v="8"/>
    <n v="4"/>
    <x v="0"/>
    <x v="11"/>
    <x v="93"/>
  </r>
  <r>
    <n v="50502"/>
    <x v="241"/>
    <x v="6"/>
    <n v="180900"/>
    <n v="1795"/>
    <s v="30A"/>
    <x v="1"/>
    <n v="0"/>
    <x v="8"/>
    <n v="4"/>
    <x v="0"/>
    <x v="4"/>
    <x v="6"/>
  </r>
  <r>
    <n v="50502"/>
    <x v="241"/>
    <x v="102"/>
    <n v="180900"/>
    <n v="1795"/>
    <s v="30A"/>
    <x v="1"/>
    <n v="0"/>
    <x v="8"/>
    <n v="4"/>
    <x v="0"/>
    <x v="22"/>
    <x v="91"/>
  </r>
  <r>
    <n v="50502"/>
    <x v="241"/>
    <x v="25"/>
    <n v="180900"/>
    <n v="1795"/>
    <s v="30A"/>
    <x v="1"/>
    <n v="0"/>
    <x v="8"/>
    <n v="4"/>
    <x v="0"/>
    <x v="9"/>
    <x v="25"/>
  </r>
  <r>
    <n v="50502"/>
    <x v="241"/>
    <x v="103"/>
    <n v="180900"/>
    <n v="1795"/>
    <s v="30A"/>
    <x v="1"/>
    <n v="0"/>
    <x v="8"/>
    <n v="4"/>
    <x v="0"/>
    <x v="23"/>
    <x v="92"/>
  </r>
  <r>
    <n v="50502"/>
    <x v="241"/>
    <x v="97"/>
    <n v="180900"/>
    <n v="1795"/>
    <s v="30A"/>
    <x v="1"/>
    <n v="0"/>
    <x v="8"/>
    <n v="4"/>
    <x v="0"/>
    <x v="17"/>
    <x v="86"/>
  </r>
  <r>
    <n v="50502"/>
    <x v="241"/>
    <x v="100"/>
    <n v="180900"/>
    <n v="1795"/>
    <s v="30A"/>
    <x v="1"/>
    <n v="0"/>
    <x v="8"/>
    <n v="4"/>
    <x v="0"/>
    <x v="21"/>
    <x v="89"/>
  </r>
  <r>
    <n v="50502"/>
    <x v="241"/>
    <x v="26"/>
    <n v="180900"/>
    <n v="1795"/>
    <s v="30A"/>
    <x v="1"/>
    <n v="0"/>
    <x v="8"/>
    <n v="4"/>
    <x v="0"/>
    <x v="10"/>
    <x v="26"/>
  </r>
  <r>
    <n v="50502"/>
    <x v="241"/>
    <x v="27"/>
    <n v="180900"/>
    <n v="1795"/>
    <s v="30A"/>
    <x v="1"/>
    <n v="0"/>
    <x v="8"/>
    <n v="4"/>
    <x v="0"/>
    <x v="11"/>
    <x v="27"/>
  </r>
  <r>
    <n v="50502"/>
    <x v="241"/>
    <x v="89"/>
    <n v="180900"/>
    <n v="1795"/>
    <s v="30A"/>
    <x v="1"/>
    <n v="0"/>
    <x v="8"/>
    <n v="4"/>
    <x v="0"/>
    <x v="5"/>
    <x v="78"/>
  </r>
  <r>
    <n v="50502"/>
    <x v="241"/>
    <x v="7"/>
    <n v="180900"/>
    <n v="1795"/>
    <s v="30A"/>
    <x v="1"/>
    <n v="0"/>
    <x v="8"/>
    <n v="4"/>
    <x v="0"/>
    <x v="5"/>
    <x v="7"/>
  </r>
  <r>
    <n v="50502"/>
    <x v="241"/>
    <x v="92"/>
    <n v="180900"/>
    <n v="1795"/>
    <s v="30A"/>
    <x v="1"/>
    <n v="0"/>
    <x v="8"/>
    <n v="4"/>
    <x v="0"/>
    <x v="18"/>
    <x v="81"/>
  </r>
  <r>
    <n v="50502"/>
    <x v="241"/>
    <x v="199"/>
    <n v="180900"/>
    <n v="1795"/>
    <s v="30A"/>
    <x v="1"/>
    <n v="0"/>
    <x v="8"/>
    <n v="4"/>
    <x v="0"/>
    <x v="30"/>
    <x v="186"/>
  </r>
  <r>
    <n v="50502"/>
    <x v="241"/>
    <x v="50"/>
    <n v="180900"/>
    <n v="1795"/>
    <s v="30A"/>
    <x v="1"/>
    <n v="0"/>
    <x v="8"/>
    <n v="4"/>
    <x v="0"/>
    <x v="13"/>
    <x v="39"/>
  </r>
  <r>
    <n v="50502"/>
    <x v="241"/>
    <x v="99"/>
    <n v="180900"/>
    <n v="1795"/>
    <s v="30A"/>
    <x v="1"/>
    <n v="0"/>
    <x v="8"/>
    <n v="4"/>
    <x v="0"/>
    <x v="20"/>
    <x v="88"/>
  </r>
  <r>
    <n v="50502"/>
    <x v="241"/>
    <x v="198"/>
    <n v="180900"/>
    <n v="1795"/>
    <s v="30A"/>
    <x v="1"/>
    <n v="0"/>
    <x v="8"/>
    <n v="4"/>
    <x v="0"/>
    <x v="11"/>
    <x v="185"/>
  </r>
  <r>
    <n v="50502"/>
    <x v="241"/>
    <x v="185"/>
    <n v="180900"/>
    <n v="1795"/>
    <s v="30A"/>
    <x v="1"/>
    <n v="0"/>
    <x v="8"/>
    <n v="4"/>
    <x v="0"/>
    <x v="8"/>
    <x v="172"/>
  </r>
  <r>
    <n v="50502"/>
    <x v="241"/>
    <x v="55"/>
    <n v="180900"/>
    <n v="1795"/>
    <s v="30A"/>
    <x v="1"/>
    <n v="0"/>
    <x v="8"/>
    <n v="4"/>
    <x v="0"/>
    <x v="15"/>
    <x v="44"/>
  </r>
  <r>
    <n v="50502"/>
    <x v="241"/>
    <x v="56"/>
    <n v="180900"/>
    <n v="1795"/>
    <s v="30A"/>
    <x v="1"/>
    <n v="0"/>
    <x v="8"/>
    <n v="4"/>
    <x v="0"/>
    <x v="15"/>
    <x v="45"/>
  </r>
  <r>
    <n v="50502"/>
    <x v="241"/>
    <x v="204"/>
    <n v="180900"/>
    <n v="1795"/>
    <s v="30A"/>
    <x v="1"/>
    <n v="0"/>
    <x v="8"/>
    <n v="4"/>
    <x v="0"/>
    <x v="15"/>
    <x v="191"/>
  </r>
  <r>
    <n v="50502"/>
    <x v="241"/>
    <x v="96"/>
    <n v="180900"/>
    <n v="1795"/>
    <s v="30A"/>
    <x v="1"/>
    <n v="0"/>
    <x v="8"/>
    <n v="4"/>
    <x v="0"/>
    <x v="15"/>
    <x v="85"/>
  </r>
  <r>
    <n v="50502"/>
    <x v="241"/>
    <x v="59"/>
    <n v="180900"/>
    <n v="1795"/>
    <s v="30A"/>
    <x v="1"/>
    <n v="0"/>
    <x v="8"/>
    <n v="4"/>
    <x v="0"/>
    <x v="8"/>
    <x v="48"/>
  </r>
  <r>
    <n v="50502"/>
    <x v="241"/>
    <x v="138"/>
    <n v="180900"/>
    <n v="1795"/>
    <s v="30A"/>
    <x v="1"/>
    <n v="0"/>
    <x v="8"/>
    <n v="4"/>
    <x v="0"/>
    <x v="16"/>
    <x v="127"/>
  </r>
  <r>
    <n v="50502"/>
    <x v="241"/>
    <x v="205"/>
    <n v="180900"/>
    <n v="1795"/>
    <s v="30A"/>
    <x v="1"/>
    <n v="0"/>
    <x v="8"/>
    <n v="4"/>
    <x v="0"/>
    <x v="16"/>
    <x v="192"/>
  </r>
  <r>
    <n v="50502"/>
    <x v="241"/>
    <x v="196"/>
    <n v="180900"/>
    <n v="1795"/>
    <s v="30A"/>
    <x v="1"/>
    <n v="0"/>
    <x v="8"/>
    <n v="4"/>
    <x v="0"/>
    <x v="16"/>
    <x v="183"/>
  </r>
  <r>
    <n v="50502"/>
    <x v="241"/>
    <x v="200"/>
    <n v="180900"/>
    <n v="1795"/>
    <s v="30A"/>
    <x v="1"/>
    <n v="0"/>
    <x v="8"/>
    <n v="4"/>
    <x v="0"/>
    <x v="16"/>
    <x v="187"/>
  </r>
  <r>
    <n v="50502"/>
    <x v="241"/>
    <x v="64"/>
    <n v="180900"/>
    <n v="1795"/>
    <s v="30A"/>
    <x v="1"/>
    <n v="0"/>
    <x v="8"/>
    <n v="4"/>
    <x v="0"/>
    <x v="16"/>
    <x v="53"/>
  </r>
  <r>
    <n v="50502"/>
    <x v="241"/>
    <x v="90"/>
    <n v="180900"/>
    <n v="1795"/>
    <s v="30A"/>
    <x v="1"/>
    <n v="0"/>
    <x v="8"/>
    <n v="4"/>
    <x v="0"/>
    <x v="16"/>
    <x v="79"/>
  </r>
  <r>
    <n v="50502"/>
    <x v="241"/>
    <x v="193"/>
    <n v="180900"/>
    <n v="1795"/>
    <s v="30A"/>
    <x v="1"/>
    <n v="0"/>
    <x v="8"/>
    <n v="4"/>
    <x v="0"/>
    <x v="16"/>
    <x v="180"/>
  </r>
  <r>
    <n v="50502"/>
    <x v="241"/>
    <x v="84"/>
    <n v="180900"/>
    <n v="1795"/>
    <s v="30A"/>
    <x v="1"/>
    <n v="0"/>
    <x v="8"/>
    <n v="4"/>
    <x v="0"/>
    <x v="16"/>
    <x v="73"/>
  </r>
  <r>
    <n v="50502"/>
    <x v="241"/>
    <x v="124"/>
    <n v="180900"/>
    <n v="1795"/>
    <s v="30A"/>
    <x v="1"/>
    <n v="0"/>
    <x v="8"/>
    <n v="4"/>
    <x v="0"/>
    <x v="26"/>
    <x v="113"/>
  </r>
  <r>
    <n v="50502"/>
    <x v="241"/>
    <x v="191"/>
    <n v="180900"/>
    <n v="1795"/>
    <s v="30A"/>
    <x v="1"/>
    <n v="0"/>
    <x v="8"/>
    <n v="4"/>
    <x v="0"/>
    <x v="16"/>
    <x v="178"/>
  </r>
  <r>
    <n v="50502"/>
    <x v="241"/>
    <x v="98"/>
    <n v="180900"/>
    <n v="1795"/>
    <s v="30A"/>
    <x v="1"/>
    <n v="0"/>
    <x v="8"/>
    <n v="4"/>
    <x v="0"/>
    <x v="19"/>
    <x v="87"/>
  </r>
  <r>
    <n v="50502"/>
    <x v="241"/>
    <x v="91"/>
    <n v="180900"/>
    <n v="1795"/>
    <s v="30B"/>
    <x v="1"/>
    <n v="0"/>
    <x v="8"/>
    <n v="4"/>
    <x v="0"/>
    <x v="2"/>
    <x v="80"/>
  </r>
  <r>
    <n v="50502"/>
    <x v="241"/>
    <x v="154"/>
    <n v="180900"/>
    <n v="1795"/>
    <s v="30B"/>
    <x v="1"/>
    <n v="0"/>
    <x v="8"/>
    <n v="4"/>
    <x v="0"/>
    <x v="2"/>
    <x v="142"/>
  </r>
  <r>
    <n v="50502"/>
    <x v="241"/>
    <x v="151"/>
    <n v="180900"/>
    <n v="1795"/>
    <s v="30B"/>
    <x v="1"/>
    <n v="0"/>
    <x v="8"/>
    <n v="4"/>
    <x v="0"/>
    <x v="2"/>
    <x v="140"/>
  </r>
  <r>
    <n v="50502"/>
    <x v="241"/>
    <x v="156"/>
    <n v="180900"/>
    <n v="1795"/>
    <s v="30B"/>
    <x v="1"/>
    <n v="0"/>
    <x v="8"/>
    <n v="4"/>
    <x v="0"/>
    <x v="2"/>
    <x v="144"/>
  </r>
  <r>
    <n v="50502"/>
    <x v="241"/>
    <x v="128"/>
    <n v="180900"/>
    <n v="1795"/>
    <s v="30B"/>
    <x v="1"/>
    <n v="0"/>
    <x v="8"/>
    <n v="4"/>
    <x v="0"/>
    <x v="2"/>
    <x v="117"/>
  </r>
  <r>
    <n v="50502"/>
    <x v="241"/>
    <x v="133"/>
    <n v="180900"/>
    <n v="1795"/>
    <s v="30B"/>
    <x v="1"/>
    <n v="0"/>
    <x v="8"/>
    <n v="4"/>
    <x v="0"/>
    <x v="2"/>
    <x v="122"/>
  </r>
  <r>
    <n v="50502"/>
    <x v="241"/>
    <x v="127"/>
    <n v="180900"/>
    <n v="1795"/>
    <s v="30B"/>
    <x v="1"/>
    <n v="0"/>
    <x v="8"/>
    <n v="4"/>
    <x v="0"/>
    <x v="2"/>
    <x v="116"/>
  </r>
  <r>
    <n v="50502"/>
    <x v="241"/>
    <x v="134"/>
    <n v="180900"/>
    <n v="1795"/>
    <s v="30B"/>
    <x v="1"/>
    <n v="0"/>
    <x v="8"/>
    <n v="4"/>
    <x v="0"/>
    <x v="2"/>
    <x v="123"/>
  </r>
  <r>
    <n v="50502"/>
    <x v="241"/>
    <x v="132"/>
    <n v="180900"/>
    <n v="1795"/>
    <s v="30B"/>
    <x v="1"/>
    <n v="0"/>
    <x v="8"/>
    <n v="4"/>
    <x v="0"/>
    <x v="2"/>
    <x v="121"/>
  </r>
  <r>
    <n v="50502"/>
    <x v="241"/>
    <x v="135"/>
    <n v="180900"/>
    <n v="1795"/>
    <s v="30B"/>
    <x v="1"/>
    <n v="0"/>
    <x v="8"/>
    <n v="4"/>
    <x v="0"/>
    <x v="2"/>
    <x v="124"/>
  </r>
  <r>
    <n v="50502"/>
    <x v="241"/>
    <x v="47"/>
    <n v="180900"/>
    <n v="1795"/>
    <s v="30B"/>
    <x v="1"/>
    <n v="0"/>
    <x v="8"/>
    <n v="4"/>
    <x v="0"/>
    <x v="2"/>
    <x v="36"/>
  </r>
  <r>
    <n v="50502"/>
    <x v="241"/>
    <x v="139"/>
    <n v="180900"/>
    <n v="1795"/>
    <s v="30B"/>
    <x v="1"/>
    <n v="0"/>
    <x v="8"/>
    <n v="4"/>
    <x v="0"/>
    <x v="2"/>
    <x v="128"/>
  </r>
  <r>
    <n v="50502"/>
    <x v="241"/>
    <x v="125"/>
    <n v="180900"/>
    <n v="1795"/>
    <s v="30B"/>
    <x v="1"/>
    <n v="0"/>
    <x v="8"/>
    <n v="4"/>
    <x v="0"/>
    <x v="2"/>
    <x v="114"/>
  </r>
  <r>
    <n v="50502"/>
    <x v="241"/>
    <x v="137"/>
    <n v="180900"/>
    <n v="1795"/>
    <s v="30B"/>
    <x v="1"/>
    <n v="0"/>
    <x v="8"/>
    <n v="4"/>
    <x v="0"/>
    <x v="28"/>
    <x v="126"/>
  </r>
  <r>
    <n v="50502"/>
    <x v="241"/>
    <x v="14"/>
    <n v="180900"/>
    <n v="1795"/>
    <s v="30B"/>
    <x v="1"/>
    <n v="0"/>
    <x v="8"/>
    <n v="4"/>
    <x v="0"/>
    <x v="8"/>
    <x v="14"/>
  </r>
  <r>
    <n v="50502"/>
    <x v="241"/>
    <x v="136"/>
    <n v="180900"/>
    <n v="1795"/>
    <s v="30B"/>
    <x v="1"/>
    <n v="0"/>
    <x v="8"/>
    <n v="4"/>
    <x v="0"/>
    <x v="0"/>
    <x v="125"/>
  </r>
  <r>
    <n v="50502"/>
    <x v="241"/>
    <x v="157"/>
    <n v="180900"/>
    <n v="1795"/>
    <s v="30B"/>
    <x v="1"/>
    <n v="0"/>
    <x v="8"/>
    <n v="4"/>
    <x v="0"/>
    <x v="2"/>
    <x v="145"/>
  </r>
  <r>
    <n v="50502"/>
    <x v="241"/>
    <x v="140"/>
    <n v="180900"/>
    <n v="1795"/>
    <s v="30B"/>
    <x v="1"/>
    <n v="0"/>
    <x v="8"/>
    <n v="4"/>
    <x v="0"/>
    <x v="2"/>
    <x v="129"/>
  </r>
  <r>
    <n v="50502"/>
    <x v="241"/>
    <x v="49"/>
    <n v="180900"/>
    <n v="1795"/>
    <s v="30B"/>
    <x v="1"/>
    <n v="0"/>
    <x v="8"/>
    <n v="4"/>
    <x v="0"/>
    <x v="2"/>
    <x v="38"/>
  </r>
  <r>
    <n v="50502"/>
    <x v="241"/>
    <x v="131"/>
    <n v="180900"/>
    <n v="1795"/>
    <s v="30B"/>
    <x v="1"/>
    <n v="0"/>
    <x v="8"/>
    <n v="4"/>
    <x v="0"/>
    <x v="2"/>
    <x v="120"/>
  </r>
  <r>
    <n v="50502"/>
    <x v="241"/>
    <x v="93"/>
    <n v="180900"/>
    <n v="1795"/>
    <s v="30B"/>
    <x v="1"/>
    <n v="0"/>
    <x v="8"/>
    <n v="4"/>
    <x v="0"/>
    <x v="2"/>
    <x v="82"/>
  </r>
  <r>
    <n v="50502"/>
    <x v="241"/>
    <x v="130"/>
    <n v="180900"/>
    <n v="1795"/>
    <s v="30B"/>
    <x v="1"/>
    <n v="0"/>
    <x v="8"/>
    <n v="4"/>
    <x v="0"/>
    <x v="27"/>
    <x v="119"/>
  </r>
  <r>
    <n v="50502"/>
    <x v="241"/>
    <x v="38"/>
    <n v="180900"/>
    <n v="1795"/>
    <s v="30B"/>
    <x v="1"/>
    <n v="0"/>
    <x v="8"/>
    <n v="4"/>
    <x v="0"/>
    <x v="12"/>
    <x v="29"/>
  </r>
  <r>
    <n v="50502"/>
    <x v="241"/>
    <x v="51"/>
    <n v="180900"/>
    <n v="1795"/>
    <s v="30B"/>
    <x v="1"/>
    <n v="0"/>
    <x v="8"/>
    <n v="4"/>
    <x v="0"/>
    <x v="12"/>
    <x v="40"/>
  </r>
  <r>
    <n v="50502"/>
    <x v="241"/>
    <x v="57"/>
    <n v="180900"/>
    <n v="1795"/>
    <s v="30B"/>
    <x v="1"/>
    <n v="0"/>
    <x v="8"/>
    <n v="4"/>
    <x v="0"/>
    <x v="12"/>
    <x v="46"/>
  </r>
  <r>
    <n v="50502"/>
    <x v="241"/>
    <x v="52"/>
    <n v="180900"/>
    <n v="1795"/>
    <s v="30B"/>
    <x v="1"/>
    <n v="0"/>
    <x v="8"/>
    <n v="4"/>
    <x v="0"/>
    <x v="14"/>
    <x v="41"/>
  </r>
  <r>
    <n v="50502"/>
    <x v="241"/>
    <x v="201"/>
    <n v="180900"/>
    <n v="1795"/>
    <s v="30B"/>
    <x v="1"/>
    <n v="0"/>
    <x v="8"/>
    <n v="4"/>
    <x v="0"/>
    <x v="14"/>
    <x v="188"/>
  </r>
  <r>
    <n v="50502"/>
    <x v="241"/>
    <x v="87"/>
    <n v="180900"/>
    <n v="1795"/>
    <s v="30B"/>
    <x v="1"/>
    <n v="0"/>
    <x v="8"/>
    <n v="4"/>
    <x v="0"/>
    <x v="8"/>
    <x v="76"/>
  </r>
  <r>
    <n v="50502"/>
    <x v="241"/>
    <x v="88"/>
    <n v="180900"/>
    <n v="1795"/>
    <s v="30B"/>
    <x v="1"/>
    <n v="0"/>
    <x v="8"/>
    <n v="4"/>
    <x v="0"/>
    <x v="17"/>
    <x v="77"/>
  </r>
  <r>
    <n v="50502"/>
    <x v="241"/>
    <x v="202"/>
    <n v="180900"/>
    <n v="1795"/>
    <s v="30B"/>
    <x v="1"/>
    <n v="0"/>
    <x v="8"/>
    <n v="4"/>
    <x v="0"/>
    <x v="31"/>
    <x v="189"/>
  </r>
  <r>
    <n v="50502"/>
    <x v="241"/>
    <x v="85"/>
    <n v="180900"/>
    <n v="1795"/>
    <s v="30B"/>
    <x v="1"/>
    <n v="0"/>
    <x v="8"/>
    <n v="4"/>
    <x v="0"/>
    <x v="2"/>
    <x v="74"/>
  </r>
  <r>
    <n v="50502"/>
    <x v="241"/>
    <x v="117"/>
    <n v="180900"/>
    <n v="1795"/>
    <s v="30B"/>
    <x v="1"/>
    <n v="0"/>
    <x v="8"/>
    <n v="4"/>
    <x v="0"/>
    <x v="5"/>
    <x v="106"/>
  </r>
  <r>
    <n v="50502"/>
    <x v="241"/>
    <x v="60"/>
    <n v="180900"/>
    <n v="1795"/>
    <s v="30B"/>
    <x v="1"/>
    <n v="0"/>
    <x v="8"/>
    <n v="4"/>
    <x v="0"/>
    <x v="0"/>
    <x v="49"/>
  </r>
  <r>
    <n v="50502"/>
    <x v="241"/>
    <x v="190"/>
    <n v="180900"/>
    <n v="1795"/>
    <s v="30B"/>
    <x v="1"/>
    <n v="0"/>
    <x v="8"/>
    <n v="4"/>
    <x v="0"/>
    <x v="0"/>
    <x v="177"/>
  </r>
  <r>
    <n v="50502"/>
    <x v="241"/>
    <x v="207"/>
    <n v="180900"/>
    <n v="1795"/>
    <s v="30B"/>
    <x v="1"/>
    <n v="0"/>
    <x v="8"/>
    <n v="4"/>
    <x v="0"/>
    <x v="0"/>
    <x v="194"/>
  </r>
  <r>
    <n v="50502"/>
    <x v="241"/>
    <x v="11"/>
    <n v="180900"/>
    <n v="1795"/>
    <s v="30B"/>
    <x v="1"/>
    <n v="0"/>
    <x v="8"/>
    <n v="4"/>
    <x v="0"/>
    <x v="0"/>
    <x v="11"/>
  </r>
  <r>
    <n v="50502"/>
    <x v="241"/>
    <x v="9"/>
    <n v="180900"/>
    <n v="1795"/>
    <s v=""/>
    <x v="1"/>
    <n v="0"/>
    <x v="8"/>
    <n v="4"/>
    <x v="1"/>
    <x v="1"/>
    <x v="9"/>
  </r>
  <r>
    <n v="50502"/>
    <x v="241"/>
    <x v="120"/>
    <n v="180900"/>
    <n v="1795"/>
    <s v=""/>
    <x v="1"/>
    <n v="0"/>
    <x v="8"/>
    <n v="4"/>
    <x v="1"/>
    <x v="1"/>
    <x v="109"/>
  </r>
  <r>
    <n v="50502"/>
    <x v="241"/>
    <x v="143"/>
    <n v="180900"/>
    <n v="1795"/>
    <s v=""/>
    <x v="1"/>
    <n v="0"/>
    <x v="8"/>
    <n v="4"/>
    <x v="1"/>
    <x v="1"/>
    <x v="132"/>
  </r>
  <r>
    <n v="50502"/>
    <x v="241"/>
    <x v="146"/>
    <n v="180900"/>
    <n v="1795"/>
    <s v=""/>
    <x v="1"/>
    <n v="0"/>
    <x v="8"/>
    <n v="4"/>
    <x v="1"/>
    <x v="1"/>
    <x v="135"/>
  </r>
  <r>
    <n v="50502"/>
    <x v="241"/>
    <x v="141"/>
    <n v="180900"/>
    <n v="1795"/>
    <s v=""/>
    <x v="1"/>
    <n v="0"/>
    <x v="8"/>
    <n v="4"/>
    <x v="1"/>
    <x v="1"/>
    <x v="130"/>
  </r>
  <r>
    <n v="50502"/>
    <x v="241"/>
    <x v="17"/>
    <n v="180900"/>
    <n v="1795"/>
    <s v=""/>
    <x v="1"/>
    <n v="0"/>
    <x v="8"/>
    <n v="4"/>
    <x v="1"/>
    <x v="1"/>
    <x v="17"/>
  </r>
  <r>
    <n v="50502"/>
    <x v="241"/>
    <x v="48"/>
    <n v="180900"/>
    <n v="1795"/>
    <s v=""/>
    <x v="1"/>
    <n v="0"/>
    <x v="8"/>
    <n v="4"/>
    <x v="1"/>
    <x v="1"/>
    <x v="37"/>
  </r>
  <r>
    <n v="50502"/>
    <x v="241"/>
    <x v="102"/>
    <n v="180900"/>
    <n v="1796"/>
    <s v="30A"/>
    <x v="1"/>
    <n v="-59.54"/>
    <x v="7"/>
    <n v="4"/>
    <x v="0"/>
    <x v="22"/>
    <x v="91"/>
  </r>
  <r>
    <n v="50502"/>
    <x v="241"/>
    <x v="26"/>
    <n v="180900"/>
    <n v="1796"/>
    <s v="30A"/>
    <x v="1"/>
    <n v="1059.5"/>
    <x v="7"/>
    <n v="4"/>
    <x v="0"/>
    <x v="10"/>
    <x v="26"/>
  </r>
  <r>
    <n v="50502"/>
    <x v="241"/>
    <x v="96"/>
    <n v="180900"/>
    <n v="1796"/>
    <s v="30A"/>
    <x v="1"/>
    <n v="398.13"/>
    <x v="7"/>
    <n v="4"/>
    <x v="0"/>
    <x v="15"/>
    <x v="85"/>
  </r>
  <r>
    <n v="50502"/>
    <x v="241"/>
    <x v="84"/>
    <n v="180900"/>
    <n v="1796"/>
    <s v="30A"/>
    <x v="1"/>
    <n v="153.66999999999999"/>
    <x v="7"/>
    <n v="4"/>
    <x v="0"/>
    <x v="16"/>
    <x v="73"/>
  </r>
  <r>
    <n v="50502"/>
    <x v="241"/>
    <x v="191"/>
    <n v="180900"/>
    <n v="1796"/>
    <s v="30A"/>
    <x v="1"/>
    <n v="20.49"/>
    <x v="7"/>
    <n v="4"/>
    <x v="0"/>
    <x v="16"/>
    <x v="178"/>
  </r>
  <r>
    <n v="50502"/>
    <x v="241"/>
    <x v="151"/>
    <n v="180900"/>
    <n v="1796"/>
    <s v="30B"/>
    <x v="1"/>
    <n v="-93.45"/>
    <x v="7"/>
    <n v="4"/>
    <x v="0"/>
    <x v="2"/>
    <x v="140"/>
  </r>
  <r>
    <n v="50502"/>
    <x v="241"/>
    <x v="135"/>
    <n v="180900"/>
    <n v="1796"/>
    <s v="30B"/>
    <x v="1"/>
    <n v="-249.22"/>
    <x v="7"/>
    <n v="4"/>
    <x v="0"/>
    <x v="2"/>
    <x v="124"/>
  </r>
  <r>
    <n v="50502"/>
    <x v="241"/>
    <x v="14"/>
    <n v="180900"/>
    <n v="1796"/>
    <s v="30B"/>
    <x v="1"/>
    <n v="378.65"/>
    <x v="7"/>
    <n v="4"/>
    <x v="0"/>
    <x v="8"/>
    <x v="14"/>
  </r>
  <r>
    <n v="50502"/>
    <x v="241"/>
    <x v="157"/>
    <n v="180900"/>
    <n v="1796"/>
    <s v="30B"/>
    <x v="1"/>
    <n v="615.47"/>
    <x v="7"/>
    <n v="4"/>
    <x v="0"/>
    <x v="2"/>
    <x v="145"/>
  </r>
  <r>
    <n v="50502"/>
    <x v="241"/>
    <x v="49"/>
    <n v="180900"/>
    <n v="1796"/>
    <s v="30B"/>
    <x v="1"/>
    <n v="675.58"/>
    <x v="7"/>
    <n v="4"/>
    <x v="0"/>
    <x v="2"/>
    <x v="38"/>
  </r>
  <r>
    <n v="50502"/>
    <x v="241"/>
    <x v="38"/>
    <n v="180900"/>
    <n v="1796"/>
    <s v="30B"/>
    <x v="1"/>
    <n v="2253.29"/>
    <x v="7"/>
    <n v="4"/>
    <x v="0"/>
    <x v="12"/>
    <x v="29"/>
  </r>
  <r>
    <n v="50502"/>
    <x v="241"/>
    <x v="51"/>
    <n v="180900"/>
    <n v="1796"/>
    <s v="30B"/>
    <x v="1"/>
    <n v="264.44"/>
    <x v="7"/>
    <n v="4"/>
    <x v="0"/>
    <x v="12"/>
    <x v="40"/>
  </r>
  <r>
    <n v="50502"/>
    <x v="241"/>
    <x v="87"/>
    <n v="180900"/>
    <n v="1796"/>
    <s v="30B"/>
    <x v="1"/>
    <n v="452.5"/>
    <x v="7"/>
    <n v="4"/>
    <x v="0"/>
    <x v="8"/>
    <x v="76"/>
  </r>
  <r>
    <n v="50502"/>
    <x v="241"/>
    <x v="85"/>
    <n v="180900"/>
    <n v="1796"/>
    <s v="30B"/>
    <x v="1"/>
    <n v="-224.54"/>
    <x v="7"/>
    <n v="4"/>
    <x v="0"/>
    <x v="2"/>
    <x v="74"/>
  </r>
  <r>
    <n v="50502"/>
    <x v="241"/>
    <x v="60"/>
    <n v="180900"/>
    <n v="1796"/>
    <s v="30B"/>
    <x v="1"/>
    <n v="-204.18"/>
    <x v="7"/>
    <n v="4"/>
    <x v="0"/>
    <x v="0"/>
    <x v="49"/>
  </r>
  <r>
    <n v="50502"/>
    <x v="241"/>
    <x v="11"/>
    <n v="180900"/>
    <n v="1796"/>
    <s v="30B"/>
    <x v="1"/>
    <n v="1151.6400000000001"/>
    <x v="7"/>
    <n v="4"/>
    <x v="0"/>
    <x v="0"/>
    <x v="11"/>
  </r>
  <r>
    <n v="50502"/>
    <x v="241"/>
    <x v="120"/>
    <n v="180900"/>
    <n v="1796"/>
    <s v=""/>
    <x v="1"/>
    <n v="-1305.3599999999999"/>
    <x v="7"/>
    <n v="4"/>
    <x v="1"/>
    <x v="1"/>
    <x v="109"/>
  </r>
  <r>
    <n v="50502"/>
    <x v="241"/>
    <x v="102"/>
    <n v="180900"/>
    <n v="1796"/>
    <s v="30A"/>
    <x v="1"/>
    <n v="0"/>
    <x v="8"/>
    <n v="4"/>
    <x v="0"/>
    <x v="22"/>
    <x v="91"/>
  </r>
  <r>
    <n v="50502"/>
    <x v="241"/>
    <x v="26"/>
    <n v="180900"/>
    <n v="1796"/>
    <s v="30A"/>
    <x v="1"/>
    <n v="0"/>
    <x v="8"/>
    <n v="4"/>
    <x v="0"/>
    <x v="10"/>
    <x v="26"/>
  </r>
  <r>
    <n v="50502"/>
    <x v="241"/>
    <x v="96"/>
    <n v="180900"/>
    <n v="1796"/>
    <s v="30A"/>
    <x v="1"/>
    <n v="0"/>
    <x v="8"/>
    <n v="4"/>
    <x v="0"/>
    <x v="15"/>
    <x v="85"/>
  </r>
  <r>
    <n v="50502"/>
    <x v="241"/>
    <x v="84"/>
    <n v="180900"/>
    <n v="1796"/>
    <s v="30A"/>
    <x v="1"/>
    <n v="0"/>
    <x v="8"/>
    <n v="4"/>
    <x v="0"/>
    <x v="16"/>
    <x v="73"/>
  </r>
  <r>
    <n v="50502"/>
    <x v="241"/>
    <x v="191"/>
    <n v="180900"/>
    <n v="1796"/>
    <s v="30A"/>
    <x v="1"/>
    <n v="0"/>
    <x v="8"/>
    <n v="4"/>
    <x v="0"/>
    <x v="16"/>
    <x v="178"/>
  </r>
  <r>
    <n v="50502"/>
    <x v="241"/>
    <x v="151"/>
    <n v="180900"/>
    <n v="1796"/>
    <s v="30B"/>
    <x v="1"/>
    <n v="0"/>
    <x v="8"/>
    <n v="4"/>
    <x v="0"/>
    <x v="2"/>
    <x v="140"/>
  </r>
  <r>
    <n v="50502"/>
    <x v="241"/>
    <x v="135"/>
    <n v="180900"/>
    <n v="1796"/>
    <s v="30B"/>
    <x v="1"/>
    <n v="0"/>
    <x v="8"/>
    <n v="4"/>
    <x v="0"/>
    <x v="2"/>
    <x v="124"/>
  </r>
  <r>
    <n v="50502"/>
    <x v="241"/>
    <x v="14"/>
    <n v="180900"/>
    <n v="1796"/>
    <s v="30B"/>
    <x v="1"/>
    <n v="0"/>
    <x v="8"/>
    <n v="4"/>
    <x v="0"/>
    <x v="8"/>
    <x v="14"/>
  </r>
  <r>
    <n v="50502"/>
    <x v="241"/>
    <x v="157"/>
    <n v="180900"/>
    <n v="1796"/>
    <s v="30B"/>
    <x v="1"/>
    <n v="0"/>
    <x v="8"/>
    <n v="4"/>
    <x v="0"/>
    <x v="2"/>
    <x v="145"/>
  </r>
  <r>
    <n v="50502"/>
    <x v="241"/>
    <x v="49"/>
    <n v="180900"/>
    <n v="1796"/>
    <s v="30B"/>
    <x v="1"/>
    <n v="0"/>
    <x v="8"/>
    <n v="4"/>
    <x v="0"/>
    <x v="2"/>
    <x v="38"/>
  </r>
  <r>
    <n v="50502"/>
    <x v="241"/>
    <x v="38"/>
    <n v="180900"/>
    <n v="1796"/>
    <s v="30B"/>
    <x v="1"/>
    <n v="0"/>
    <x v="8"/>
    <n v="4"/>
    <x v="0"/>
    <x v="12"/>
    <x v="29"/>
  </r>
  <r>
    <n v="50502"/>
    <x v="241"/>
    <x v="51"/>
    <n v="180900"/>
    <n v="1796"/>
    <s v="30B"/>
    <x v="1"/>
    <n v="0"/>
    <x v="8"/>
    <n v="4"/>
    <x v="0"/>
    <x v="12"/>
    <x v="40"/>
  </r>
  <r>
    <n v="50502"/>
    <x v="241"/>
    <x v="87"/>
    <n v="180900"/>
    <n v="1796"/>
    <s v="30B"/>
    <x v="1"/>
    <n v="0"/>
    <x v="8"/>
    <n v="4"/>
    <x v="0"/>
    <x v="8"/>
    <x v="76"/>
  </r>
  <r>
    <n v="50502"/>
    <x v="241"/>
    <x v="85"/>
    <n v="180900"/>
    <n v="1796"/>
    <s v="30B"/>
    <x v="1"/>
    <n v="0"/>
    <x v="8"/>
    <n v="4"/>
    <x v="0"/>
    <x v="2"/>
    <x v="74"/>
  </r>
  <r>
    <n v="50502"/>
    <x v="241"/>
    <x v="60"/>
    <n v="180900"/>
    <n v="1796"/>
    <s v="30B"/>
    <x v="1"/>
    <n v="0"/>
    <x v="8"/>
    <n v="4"/>
    <x v="0"/>
    <x v="0"/>
    <x v="49"/>
  </r>
  <r>
    <n v="50502"/>
    <x v="241"/>
    <x v="11"/>
    <n v="180900"/>
    <n v="1796"/>
    <s v="30B"/>
    <x v="1"/>
    <n v="0"/>
    <x v="8"/>
    <n v="4"/>
    <x v="0"/>
    <x v="0"/>
    <x v="11"/>
  </r>
  <r>
    <n v="50502"/>
    <x v="241"/>
    <x v="120"/>
    <n v="180900"/>
    <n v="1796"/>
    <s v=""/>
    <x v="1"/>
    <n v="0"/>
    <x v="8"/>
    <n v="4"/>
    <x v="1"/>
    <x v="1"/>
    <x v="109"/>
  </r>
  <r>
    <n v="50502"/>
    <x v="241"/>
    <x v="8"/>
    <n v="180900"/>
    <n v="1797"/>
    <s v="12B"/>
    <x v="1"/>
    <n v="24848.560000000001"/>
    <x v="7"/>
    <n v="4"/>
    <x v="0"/>
    <x v="6"/>
    <x v="8"/>
  </r>
  <r>
    <n v="50502"/>
    <x v="241"/>
    <x v="8"/>
    <n v="180900"/>
    <n v="1797"/>
    <s v="30A"/>
    <x v="1"/>
    <n v="21455.51"/>
    <x v="7"/>
    <n v="4"/>
    <x v="0"/>
    <x v="6"/>
    <x v="8"/>
  </r>
  <r>
    <n v="50502"/>
    <x v="241"/>
    <x v="10"/>
    <n v="180900"/>
    <n v="1797"/>
    <s v=""/>
    <x v="1"/>
    <n v="31172.98"/>
    <x v="7"/>
    <n v="4"/>
    <x v="1"/>
    <x v="1"/>
    <x v="10"/>
  </r>
  <r>
    <n v="50502"/>
    <x v="241"/>
    <x v="8"/>
    <n v="180900"/>
    <n v="1797"/>
    <s v="12B"/>
    <x v="1"/>
    <n v="0"/>
    <x v="8"/>
    <n v="4"/>
    <x v="0"/>
    <x v="6"/>
    <x v="8"/>
  </r>
  <r>
    <n v="50502"/>
    <x v="241"/>
    <x v="8"/>
    <n v="180900"/>
    <n v="1797"/>
    <s v="30A"/>
    <x v="1"/>
    <n v="0"/>
    <x v="8"/>
    <n v="4"/>
    <x v="0"/>
    <x v="6"/>
    <x v="8"/>
  </r>
  <r>
    <n v="50502"/>
    <x v="241"/>
    <x v="10"/>
    <n v="180900"/>
    <n v="1797"/>
    <s v=""/>
    <x v="1"/>
    <n v="0"/>
    <x v="8"/>
    <n v="4"/>
    <x v="1"/>
    <x v="1"/>
    <x v="10"/>
  </r>
  <r>
    <n v="50502"/>
    <x v="241"/>
    <x v="103"/>
    <n v="180900"/>
    <n v="1799"/>
    <s v="30A"/>
    <x v="1"/>
    <n v="144.47"/>
    <x v="7"/>
    <n v="4"/>
    <x v="0"/>
    <x v="23"/>
    <x v="92"/>
  </r>
  <r>
    <n v="50502"/>
    <x v="241"/>
    <x v="124"/>
    <n v="180900"/>
    <n v="1799"/>
    <s v="30A"/>
    <x v="1"/>
    <n v="151.26"/>
    <x v="7"/>
    <n v="4"/>
    <x v="0"/>
    <x v="26"/>
    <x v="113"/>
  </r>
  <r>
    <n v="50502"/>
    <x v="241"/>
    <x v="17"/>
    <n v="180900"/>
    <n v="1799"/>
    <s v=""/>
    <x v="1"/>
    <n v="3523.2"/>
    <x v="7"/>
    <n v="4"/>
    <x v="1"/>
    <x v="1"/>
    <x v="17"/>
  </r>
  <r>
    <n v="50502"/>
    <x v="241"/>
    <x v="103"/>
    <n v="180900"/>
    <n v="1799"/>
    <s v="30A"/>
    <x v="1"/>
    <n v="0"/>
    <x v="8"/>
    <n v="4"/>
    <x v="0"/>
    <x v="23"/>
    <x v="92"/>
  </r>
  <r>
    <n v="50502"/>
    <x v="241"/>
    <x v="124"/>
    <n v="180900"/>
    <n v="1799"/>
    <s v="30A"/>
    <x v="1"/>
    <n v="0"/>
    <x v="8"/>
    <n v="4"/>
    <x v="0"/>
    <x v="26"/>
    <x v="113"/>
  </r>
  <r>
    <n v="50502"/>
    <x v="241"/>
    <x v="17"/>
    <n v="180900"/>
    <n v="1799"/>
    <s v=""/>
    <x v="1"/>
    <n v="0"/>
    <x v="8"/>
    <n v="4"/>
    <x v="1"/>
    <x v="1"/>
    <x v="17"/>
  </r>
  <r>
    <n v="50502"/>
    <x v="241"/>
    <x v="92"/>
    <n v="180900"/>
    <n v="3303"/>
    <s v="16A"/>
    <x v="1"/>
    <n v="16.28"/>
    <x v="7"/>
    <n v="4"/>
    <x v="0"/>
    <x v="18"/>
    <x v="81"/>
  </r>
  <r>
    <n v="50502"/>
    <x v="241"/>
    <x v="92"/>
    <n v="180900"/>
    <n v="3303"/>
    <s v="16A"/>
    <x v="1"/>
    <n v="0"/>
    <x v="8"/>
    <n v="4"/>
    <x v="0"/>
    <x v="18"/>
    <x v="81"/>
  </r>
  <r>
    <n v="50502"/>
    <x v="241"/>
    <x v="25"/>
    <n v="180900"/>
    <n v="9103"/>
    <s v=""/>
    <x v="1"/>
    <n v="103.69"/>
    <x v="9"/>
    <n v="4"/>
    <x v="0"/>
    <x v="9"/>
    <x v="25"/>
  </r>
  <r>
    <n v="50502"/>
    <x v="241"/>
    <x v="87"/>
    <n v="180900"/>
    <n v="9103"/>
    <s v=""/>
    <x v="1"/>
    <n v="450.74"/>
    <x v="9"/>
    <n v="4"/>
    <x v="0"/>
    <x v="8"/>
    <x v="76"/>
  </r>
  <r>
    <n v="50502"/>
    <x v="241"/>
    <x v="104"/>
    <n v="180900"/>
    <n v="9103"/>
    <s v="12A"/>
    <x v="1"/>
    <n v="455.48"/>
    <x v="7"/>
    <n v="4"/>
    <x v="0"/>
    <x v="11"/>
    <x v="93"/>
  </r>
  <r>
    <n v="50502"/>
    <x v="241"/>
    <x v="6"/>
    <n v="180900"/>
    <n v="9103"/>
    <s v="12A"/>
    <x v="1"/>
    <n v="1534.64"/>
    <x v="7"/>
    <n v="4"/>
    <x v="0"/>
    <x v="4"/>
    <x v="6"/>
  </r>
  <r>
    <n v="50502"/>
    <x v="241"/>
    <x v="6"/>
    <n v="180900"/>
    <n v="9103"/>
    <s v="12B"/>
    <x v="1"/>
    <n v="658.95"/>
    <x v="7"/>
    <n v="4"/>
    <x v="0"/>
    <x v="4"/>
    <x v="6"/>
  </r>
  <r>
    <n v="50502"/>
    <x v="241"/>
    <x v="102"/>
    <n v="180900"/>
    <n v="9103"/>
    <s v="12A"/>
    <x v="1"/>
    <n v="863.16"/>
    <x v="7"/>
    <n v="4"/>
    <x v="0"/>
    <x v="22"/>
    <x v="91"/>
  </r>
  <r>
    <n v="50502"/>
    <x v="241"/>
    <x v="102"/>
    <n v="180900"/>
    <n v="9103"/>
    <s v="12C"/>
    <x v="1"/>
    <n v="241.47"/>
    <x v="7"/>
    <n v="4"/>
    <x v="0"/>
    <x v="22"/>
    <x v="91"/>
  </r>
  <r>
    <n v="50502"/>
    <x v="241"/>
    <x v="25"/>
    <n v="180900"/>
    <n v="9103"/>
    <s v=""/>
    <x v="1"/>
    <n v="1975.14"/>
    <x v="7"/>
    <n v="4"/>
    <x v="0"/>
    <x v="9"/>
    <x v="25"/>
  </r>
  <r>
    <n v="50502"/>
    <x v="241"/>
    <x v="25"/>
    <n v="180900"/>
    <n v="9103"/>
    <s v="12A"/>
    <x v="1"/>
    <n v="1361.85"/>
    <x v="7"/>
    <n v="4"/>
    <x v="0"/>
    <x v="9"/>
    <x v="25"/>
  </r>
  <r>
    <n v="50502"/>
    <x v="241"/>
    <x v="25"/>
    <n v="180900"/>
    <n v="9103"/>
    <s v="12B"/>
    <x v="1"/>
    <n v="120.94"/>
    <x v="7"/>
    <n v="4"/>
    <x v="0"/>
    <x v="9"/>
    <x v="25"/>
  </r>
  <r>
    <n v="50502"/>
    <x v="241"/>
    <x v="25"/>
    <n v="180900"/>
    <n v="9103"/>
    <s v="12C"/>
    <x v="1"/>
    <n v="162.09"/>
    <x v="7"/>
    <n v="4"/>
    <x v="0"/>
    <x v="9"/>
    <x v="25"/>
  </r>
  <r>
    <n v="50502"/>
    <x v="241"/>
    <x v="25"/>
    <n v="180900"/>
    <n v="9103"/>
    <s v="20C"/>
    <x v="1"/>
    <n v="19.23"/>
    <x v="7"/>
    <n v="4"/>
    <x v="0"/>
    <x v="9"/>
    <x v="25"/>
  </r>
  <r>
    <n v="50502"/>
    <x v="241"/>
    <x v="25"/>
    <n v="180900"/>
    <n v="9103"/>
    <s v="350"/>
    <x v="1"/>
    <n v="-170.55"/>
    <x v="7"/>
    <n v="4"/>
    <x v="0"/>
    <x v="9"/>
    <x v="25"/>
  </r>
  <r>
    <n v="50502"/>
    <x v="241"/>
    <x v="103"/>
    <n v="180900"/>
    <n v="9103"/>
    <s v=""/>
    <x v="1"/>
    <n v="311.39999999999998"/>
    <x v="7"/>
    <n v="4"/>
    <x v="0"/>
    <x v="23"/>
    <x v="92"/>
  </r>
  <r>
    <n v="50502"/>
    <x v="241"/>
    <x v="103"/>
    <n v="180900"/>
    <n v="9103"/>
    <s v="17A"/>
    <x v="1"/>
    <n v="88.6"/>
    <x v="7"/>
    <n v="4"/>
    <x v="0"/>
    <x v="23"/>
    <x v="92"/>
  </r>
  <r>
    <n v="50502"/>
    <x v="241"/>
    <x v="97"/>
    <n v="180900"/>
    <n v="9103"/>
    <s v=""/>
    <x v="1"/>
    <n v="517.84"/>
    <x v="7"/>
    <n v="4"/>
    <x v="0"/>
    <x v="17"/>
    <x v="86"/>
  </r>
  <r>
    <n v="50502"/>
    <x v="241"/>
    <x v="97"/>
    <n v="180900"/>
    <n v="9103"/>
    <s v="12A"/>
    <x v="1"/>
    <n v="1429.33"/>
    <x v="7"/>
    <n v="4"/>
    <x v="0"/>
    <x v="17"/>
    <x v="86"/>
  </r>
  <r>
    <n v="50502"/>
    <x v="241"/>
    <x v="97"/>
    <n v="180900"/>
    <n v="9103"/>
    <s v="12C"/>
    <x v="1"/>
    <n v="73.989999999999995"/>
    <x v="7"/>
    <n v="4"/>
    <x v="0"/>
    <x v="17"/>
    <x v="86"/>
  </r>
  <r>
    <n v="50502"/>
    <x v="241"/>
    <x v="100"/>
    <n v="180900"/>
    <n v="9103"/>
    <s v="16A"/>
    <x v="1"/>
    <n v="297.14"/>
    <x v="7"/>
    <n v="4"/>
    <x v="0"/>
    <x v="21"/>
    <x v="89"/>
  </r>
  <r>
    <n v="50502"/>
    <x v="241"/>
    <x v="100"/>
    <n v="180900"/>
    <n v="9103"/>
    <s v="16B"/>
    <x v="1"/>
    <n v="42.41"/>
    <x v="7"/>
    <n v="4"/>
    <x v="0"/>
    <x v="21"/>
    <x v="89"/>
  </r>
  <r>
    <n v="50502"/>
    <x v="241"/>
    <x v="100"/>
    <n v="180900"/>
    <n v="9103"/>
    <s v="350"/>
    <x v="1"/>
    <n v="725.83"/>
    <x v="7"/>
    <n v="4"/>
    <x v="0"/>
    <x v="21"/>
    <x v="89"/>
  </r>
  <r>
    <n v="50502"/>
    <x v="241"/>
    <x v="26"/>
    <n v="180900"/>
    <n v="9103"/>
    <s v="12A"/>
    <x v="1"/>
    <n v="1389.11"/>
    <x v="7"/>
    <n v="4"/>
    <x v="0"/>
    <x v="10"/>
    <x v="26"/>
  </r>
  <r>
    <n v="50502"/>
    <x v="241"/>
    <x v="26"/>
    <n v="180900"/>
    <n v="9103"/>
    <s v="12B"/>
    <x v="1"/>
    <n v="4.18"/>
    <x v="7"/>
    <n v="4"/>
    <x v="0"/>
    <x v="10"/>
    <x v="26"/>
  </r>
  <r>
    <n v="50502"/>
    <x v="241"/>
    <x v="26"/>
    <n v="180900"/>
    <n v="9103"/>
    <s v="12C"/>
    <x v="1"/>
    <n v="4.79"/>
    <x v="7"/>
    <n v="4"/>
    <x v="0"/>
    <x v="10"/>
    <x v="26"/>
  </r>
  <r>
    <n v="50502"/>
    <x v="241"/>
    <x v="27"/>
    <n v="180900"/>
    <n v="9103"/>
    <s v="12A"/>
    <x v="1"/>
    <n v="3254.77"/>
    <x v="7"/>
    <n v="4"/>
    <x v="0"/>
    <x v="11"/>
    <x v="27"/>
  </r>
  <r>
    <n v="50502"/>
    <x v="241"/>
    <x v="27"/>
    <n v="180900"/>
    <n v="9103"/>
    <s v="12B"/>
    <x v="1"/>
    <n v="667.17"/>
    <x v="7"/>
    <n v="4"/>
    <x v="0"/>
    <x v="11"/>
    <x v="27"/>
  </r>
  <r>
    <n v="50502"/>
    <x v="241"/>
    <x v="27"/>
    <n v="180900"/>
    <n v="9103"/>
    <s v="12C"/>
    <x v="1"/>
    <n v="534.52"/>
    <x v="7"/>
    <n v="4"/>
    <x v="0"/>
    <x v="11"/>
    <x v="27"/>
  </r>
  <r>
    <n v="50502"/>
    <x v="241"/>
    <x v="89"/>
    <n v="180900"/>
    <n v="9103"/>
    <s v=""/>
    <x v="1"/>
    <n v="92.87"/>
    <x v="7"/>
    <n v="4"/>
    <x v="0"/>
    <x v="5"/>
    <x v="78"/>
  </r>
  <r>
    <n v="50502"/>
    <x v="241"/>
    <x v="89"/>
    <n v="180900"/>
    <n v="9103"/>
    <s v="11A"/>
    <x v="1"/>
    <n v="6.53"/>
    <x v="7"/>
    <n v="4"/>
    <x v="0"/>
    <x v="5"/>
    <x v="78"/>
  </r>
  <r>
    <n v="50502"/>
    <x v="241"/>
    <x v="89"/>
    <n v="180900"/>
    <n v="9103"/>
    <s v="16A"/>
    <x v="1"/>
    <n v="250.2"/>
    <x v="7"/>
    <n v="4"/>
    <x v="0"/>
    <x v="5"/>
    <x v="78"/>
  </r>
  <r>
    <n v="50502"/>
    <x v="241"/>
    <x v="89"/>
    <n v="180900"/>
    <n v="9103"/>
    <s v="16B"/>
    <x v="1"/>
    <n v="-1.95"/>
    <x v="7"/>
    <n v="4"/>
    <x v="0"/>
    <x v="5"/>
    <x v="78"/>
  </r>
  <r>
    <n v="50502"/>
    <x v="241"/>
    <x v="89"/>
    <n v="180900"/>
    <n v="9103"/>
    <s v="350"/>
    <x v="1"/>
    <n v="733.36"/>
    <x v="7"/>
    <n v="4"/>
    <x v="0"/>
    <x v="5"/>
    <x v="78"/>
  </r>
  <r>
    <n v="50502"/>
    <x v="241"/>
    <x v="7"/>
    <n v="180900"/>
    <n v="9103"/>
    <s v=""/>
    <x v="1"/>
    <n v="90.84"/>
    <x v="7"/>
    <n v="4"/>
    <x v="0"/>
    <x v="5"/>
    <x v="7"/>
  </r>
  <r>
    <n v="50502"/>
    <x v="241"/>
    <x v="7"/>
    <n v="180900"/>
    <n v="9103"/>
    <s v="16A"/>
    <x v="1"/>
    <n v="469.4"/>
    <x v="7"/>
    <n v="4"/>
    <x v="0"/>
    <x v="5"/>
    <x v="7"/>
  </r>
  <r>
    <n v="50502"/>
    <x v="241"/>
    <x v="92"/>
    <n v="180900"/>
    <n v="9103"/>
    <s v="11C"/>
    <x v="1"/>
    <n v="110.93"/>
    <x v="7"/>
    <n v="4"/>
    <x v="0"/>
    <x v="18"/>
    <x v="81"/>
  </r>
  <r>
    <n v="50502"/>
    <x v="241"/>
    <x v="92"/>
    <n v="180900"/>
    <n v="9103"/>
    <s v="16A"/>
    <x v="1"/>
    <n v="280.79000000000002"/>
    <x v="7"/>
    <n v="4"/>
    <x v="0"/>
    <x v="18"/>
    <x v="81"/>
  </r>
  <r>
    <n v="50502"/>
    <x v="241"/>
    <x v="199"/>
    <n v="180900"/>
    <n v="9103"/>
    <s v="12A"/>
    <x v="1"/>
    <n v="1018.61"/>
    <x v="7"/>
    <n v="4"/>
    <x v="0"/>
    <x v="30"/>
    <x v="186"/>
  </r>
  <r>
    <n v="50502"/>
    <x v="241"/>
    <x v="199"/>
    <n v="180900"/>
    <n v="9103"/>
    <s v="12B"/>
    <x v="1"/>
    <n v="674.77"/>
    <x v="7"/>
    <n v="4"/>
    <x v="0"/>
    <x v="30"/>
    <x v="186"/>
  </r>
  <r>
    <n v="50502"/>
    <x v="241"/>
    <x v="50"/>
    <n v="180900"/>
    <n v="9103"/>
    <s v="12A"/>
    <x v="1"/>
    <n v="1404.76"/>
    <x v="7"/>
    <n v="4"/>
    <x v="0"/>
    <x v="13"/>
    <x v="39"/>
  </r>
  <r>
    <n v="50502"/>
    <x v="241"/>
    <x v="50"/>
    <n v="180900"/>
    <n v="9103"/>
    <s v="12B"/>
    <x v="1"/>
    <n v="-19.850000000000001"/>
    <x v="7"/>
    <n v="4"/>
    <x v="0"/>
    <x v="13"/>
    <x v="39"/>
  </r>
  <r>
    <n v="50502"/>
    <x v="241"/>
    <x v="50"/>
    <n v="180900"/>
    <n v="9103"/>
    <s v="12C"/>
    <x v="1"/>
    <n v="-45.59"/>
    <x v="7"/>
    <n v="4"/>
    <x v="0"/>
    <x v="13"/>
    <x v="39"/>
  </r>
  <r>
    <n v="50502"/>
    <x v="241"/>
    <x v="99"/>
    <n v="180900"/>
    <n v="9103"/>
    <s v="12A"/>
    <x v="1"/>
    <n v="-3.55"/>
    <x v="7"/>
    <n v="4"/>
    <x v="0"/>
    <x v="20"/>
    <x v="88"/>
  </r>
  <r>
    <n v="50502"/>
    <x v="241"/>
    <x v="99"/>
    <n v="180900"/>
    <n v="9103"/>
    <s v="12C"/>
    <x v="1"/>
    <n v="781.16"/>
    <x v="7"/>
    <n v="4"/>
    <x v="0"/>
    <x v="20"/>
    <x v="88"/>
  </r>
  <r>
    <n v="50502"/>
    <x v="241"/>
    <x v="99"/>
    <n v="180900"/>
    <n v="9103"/>
    <s v="20C"/>
    <x v="1"/>
    <n v="772.6"/>
    <x v="7"/>
    <n v="4"/>
    <x v="0"/>
    <x v="20"/>
    <x v="88"/>
  </r>
  <r>
    <n v="50502"/>
    <x v="241"/>
    <x v="198"/>
    <n v="180900"/>
    <n v="9103"/>
    <s v=""/>
    <x v="1"/>
    <n v="47.52"/>
    <x v="7"/>
    <n v="4"/>
    <x v="0"/>
    <x v="11"/>
    <x v="185"/>
  </r>
  <r>
    <n v="50502"/>
    <x v="241"/>
    <x v="198"/>
    <n v="180900"/>
    <n v="9103"/>
    <s v="17A"/>
    <x v="1"/>
    <n v="64.75"/>
    <x v="7"/>
    <n v="4"/>
    <x v="0"/>
    <x v="11"/>
    <x v="185"/>
  </r>
  <r>
    <n v="50502"/>
    <x v="241"/>
    <x v="198"/>
    <n v="180900"/>
    <n v="9103"/>
    <s v="17B"/>
    <x v="1"/>
    <n v="147.65"/>
    <x v="7"/>
    <n v="4"/>
    <x v="0"/>
    <x v="11"/>
    <x v="185"/>
  </r>
  <r>
    <n v="50502"/>
    <x v="241"/>
    <x v="198"/>
    <n v="180900"/>
    <n v="9103"/>
    <s v="17C"/>
    <x v="1"/>
    <n v="8.43"/>
    <x v="7"/>
    <n v="4"/>
    <x v="0"/>
    <x v="11"/>
    <x v="185"/>
  </r>
  <r>
    <n v="50502"/>
    <x v="241"/>
    <x v="185"/>
    <n v="180900"/>
    <n v="9103"/>
    <s v="12A"/>
    <x v="1"/>
    <n v="582.34"/>
    <x v="7"/>
    <n v="4"/>
    <x v="0"/>
    <x v="8"/>
    <x v="172"/>
  </r>
  <r>
    <n v="50502"/>
    <x v="241"/>
    <x v="55"/>
    <n v="180900"/>
    <n v="9103"/>
    <s v="12B"/>
    <x v="1"/>
    <n v="14.17"/>
    <x v="7"/>
    <n v="4"/>
    <x v="0"/>
    <x v="15"/>
    <x v="44"/>
  </r>
  <r>
    <n v="50502"/>
    <x v="241"/>
    <x v="55"/>
    <n v="180900"/>
    <n v="9103"/>
    <s v="12C"/>
    <x v="1"/>
    <n v="192.09"/>
    <x v="7"/>
    <n v="4"/>
    <x v="0"/>
    <x v="15"/>
    <x v="44"/>
  </r>
  <r>
    <n v="50502"/>
    <x v="241"/>
    <x v="55"/>
    <n v="180900"/>
    <n v="9103"/>
    <s v="15A"/>
    <x v="1"/>
    <n v="503.82"/>
    <x v="7"/>
    <n v="4"/>
    <x v="0"/>
    <x v="15"/>
    <x v="44"/>
  </r>
  <r>
    <n v="50502"/>
    <x v="241"/>
    <x v="56"/>
    <n v="180900"/>
    <n v="9103"/>
    <s v=""/>
    <x v="1"/>
    <n v="23.01"/>
    <x v="7"/>
    <n v="4"/>
    <x v="0"/>
    <x v="15"/>
    <x v="45"/>
  </r>
  <r>
    <n v="50502"/>
    <x v="241"/>
    <x v="56"/>
    <n v="180900"/>
    <n v="9103"/>
    <s v="12B"/>
    <x v="1"/>
    <n v="48.99"/>
    <x v="7"/>
    <n v="4"/>
    <x v="0"/>
    <x v="15"/>
    <x v="45"/>
  </r>
  <r>
    <n v="50502"/>
    <x v="241"/>
    <x v="56"/>
    <n v="180900"/>
    <n v="9103"/>
    <s v="12C"/>
    <x v="1"/>
    <n v="65.239999999999995"/>
    <x v="7"/>
    <n v="4"/>
    <x v="0"/>
    <x v="15"/>
    <x v="45"/>
  </r>
  <r>
    <n v="50502"/>
    <x v="241"/>
    <x v="56"/>
    <n v="180900"/>
    <n v="9103"/>
    <s v="15A"/>
    <x v="1"/>
    <n v="448.63"/>
    <x v="7"/>
    <n v="4"/>
    <x v="0"/>
    <x v="15"/>
    <x v="45"/>
  </r>
  <r>
    <n v="50502"/>
    <x v="241"/>
    <x v="96"/>
    <n v="180900"/>
    <n v="9103"/>
    <s v="11A"/>
    <x v="1"/>
    <n v="4.1500000000000004"/>
    <x v="7"/>
    <n v="4"/>
    <x v="0"/>
    <x v="15"/>
    <x v="85"/>
  </r>
  <r>
    <n v="50502"/>
    <x v="241"/>
    <x v="96"/>
    <n v="180900"/>
    <n v="9103"/>
    <s v="11F"/>
    <x v="1"/>
    <n v="3.43"/>
    <x v="7"/>
    <n v="4"/>
    <x v="0"/>
    <x v="15"/>
    <x v="85"/>
  </r>
  <r>
    <n v="50502"/>
    <x v="241"/>
    <x v="96"/>
    <n v="180900"/>
    <n v="9103"/>
    <s v="12A"/>
    <x v="1"/>
    <n v="510.36"/>
    <x v="7"/>
    <n v="4"/>
    <x v="0"/>
    <x v="15"/>
    <x v="85"/>
  </r>
  <r>
    <n v="50502"/>
    <x v="241"/>
    <x v="59"/>
    <n v="180900"/>
    <n v="9103"/>
    <s v="12A"/>
    <x v="1"/>
    <n v="274.91000000000003"/>
    <x v="7"/>
    <n v="4"/>
    <x v="0"/>
    <x v="8"/>
    <x v="48"/>
  </r>
  <r>
    <n v="50502"/>
    <x v="241"/>
    <x v="59"/>
    <n v="180900"/>
    <n v="9103"/>
    <s v="12B"/>
    <x v="1"/>
    <n v="91.84"/>
    <x v="7"/>
    <n v="4"/>
    <x v="0"/>
    <x v="8"/>
    <x v="48"/>
  </r>
  <r>
    <n v="50502"/>
    <x v="241"/>
    <x v="59"/>
    <n v="180900"/>
    <n v="9103"/>
    <s v="12C"/>
    <x v="1"/>
    <n v="-85.85"/>
    <x v="7"/>
    <n v="4"/>
    <x v="0"/>
    <x v="8"/>
    <x v="48"/>
  </r>
  <r>
    <n v="50502"/>
    <x v="241"/>
    <x v="59"/>
    <n v="180900"/>
    <n v="9103"/>
    <s v="350"/>
    <x v="1"/>
    <n v="847.09"/>
    <x v="7"/>
    <n v="4"/>
    <x v="0"/>
    <x v="8"/>
    <x v="48"/>
  </r>
  <r>
    <n v="50502"/>
    <x v="241"/>
    <x v="138"/>
    <n v="180900"/>
    <n v="9103"/>
    <s v="12A"/>
    <x v="1"/>
    <n v="1606.41"/>
    <x v="7"/>
    <n v="4"/>
    <x v="0"/>
    <x v="16"/>
    <x v="127"/>
  </r>
  <r>
    <n v="50502"/>
    <x v="241"/>
    <x v="138"/>
    <n v="180900"/>
    <n v="9103"/>
    <s v="12B"/>
    <x v="1"/>
    <n v="83.89"/>
    <x v="7"/>
    <n v="4"/>
    <x v="0"/>
    <x v="16"/>
    <x v="127"/>
  </r>
  <r>
    <n v="50502"/>
    <x v="241"/>
    <x v="138"/>
    <n v="180900"/>
    <n v="9103"/>
    <s v="12C"/>
    <x v="1"/>
    <n v="43.76"/>
    <x v="7"/>
    <n v="4"/>
    <x v="0"/>
    <x v="16"/>
    <x v="127"/>
  </r>
  <r>
    <n v="50502"/>
    <x v="241"/>
    <x v="205"/>
    <n v="180900"/>
    <n v="9103"/>
    <s v="12A"/>
    <x v="1"/>
    <n v="1058.78"/>
    <x v="7"/>
    <n v="4"/>
    <x v="0"/>
    <x v="16"/>
    <x v="192"/>
  </r>
  <r>
    <n v="50502"/>
    <x v="241"/>
    <x v="205"/>
    <n v="180900"/>
    <n v="9103"/>
    <s v="12B"/>
    <x v="1"/>
    <n v="-0.33"/>
    <x v="7"/>
    <n v="4"/>
    <x v="0"/>
    <x v="16"/>
    <x v="192"/>
  </r>
  <r>
    <n v="50502"/>
    <x v="241"/>
    <x v="196"/>
    <n v="180900"/>
    <n v="9103"/>
    <s v="25B"/>
    <x v="1"/>
    <n v="567.23"/>
    <x v="7"/>
    <n v="4"/>
    <x v="0"/>
    <x v="16"/>
    <x v="183"/>
  </r>
  <r>
    <n v="50502"/>
    <x v="241"/>
    <x v="200"/>
    <n v="180900"/>
    <n v="9103"/>
    <s v="12A"/>
    <x v="1"/>
    <n v="523.32000000000005"/>
    <x v="7"/>
    <n v="4"/>
    <x v="0"/>
    <x v="16"/>
    <x v="187"/>
  </r>
  <r>
    <n v="50502"/>
    <x v="241"/>
    <x v="200"/>
    <n v="180900"/>
    <n v="9103"/>
    <s v="12B"/>
    <x v="1"/>
    <n v="135.01"/>
    <x v="7"/>
    <n v="4"/>
    <x v="0"/>
    <x v="16"/>
    <x v="187"/>
  </r>
  <r>
    <n v="50502"/>
    <x v="241"/>
    <x v="64"/>
    <n v="180900"/>
    <n v="9103"/>
    <s v="12A"/>
    <x v="1"/>
    <n v="2.81"/>
    <x v="7"/>
    <n v="4"/>
    <x v="0"/>
    <x v="16"/>
    <x v="53"/>
  </r>
  <r>
    <n v="50502"/>
    <x v="241"/>
    <x v="64"/>
    <n v="180900"/>
    <n v="9103"/>
    <s v="12B"/>
    <x v="1"/>
    <n v="1038"/>
    <x v="7"/>
    <n v="4"/>
    <x v="0"/>
    <x v="16"/>
    <x v="53"/>
  </r>
  <r>
    <n v="50502"/>
    <x v="241"/>
    <x v="64"/>
    <n v="180900"/>
    <n v="9103"/>
    <s v="12C"/>
    <x v="1"/>
    <n v="-0.55000000000000004"/>
    <x v="7"/>
    <n v="4"/>
    <x v="0"/>
    <x v="16"/>
    <x v="53"/>
  </r>
  <r>
    <n v="50502"/>
    <x v="241"/>
    <x v="90"/>
    <n v="180900"/>
    <n v="9103"/>
    <s v="12A"/>
    <x v="1"/>
    <n v="5632.62"/>
    <x v="7"/>
    <n v="4"/>
    <x v="0"/>
    <x v="16"/>
    <x v="79"/>
  </r>
  <r>
    <n v="50502"/>
    <x v="241"/>
    <x v="90"/>
    <n v="180900"/>
    <n v="9103"/>
    <s v="12B"/>
    <x v="1"/>
    <n v="1932.38"/>
    <x v="7"/>
    <n v="4"/>
    <x v="0"/>
    <x v="16"/>
    <x v="79"/>
  </r>
  <r>
    <n v="50502"/>
    <x v="241"/>
    <x v="90"/>
    <n v="180900"/>
    <n v="9103"/>
    <s v="12C"/>
    <x v="1"/>
    <n v="1402.15"/>
    <x v="7"/>
    <n v="4"/>
    <x v="0"/>
    <x v="16"/>
    <x v="79"/>
  </r>
  <r>
    <n v="50502"/>
    <x v="241"/>
    <x v="90"/>
    <n v="180900"/>
    <n v="9103"/>
    <s v="20C"/>
    <x v="1"/>
    <n v="108.21"/>
    <x v="7"/>
    <n v="4"/>
    <x v="0"/>
    <x v="16"/>
    <x v="79"/>
  </r>
  <r>
    <n v="50502"/>
    <x v="241"/>
    <x v="193"/>
    <n v="180900"/>
    <n v="9103"/>
    <s v="12A"/>
    <x v="1"/>
    <n v="454.79"/>
    <x v="7"/>
    <n v="4"/>
    <x v="0"/>
    <x v="16"/>
    <x v="180"/>
  </r>
  <r>
    <n v="50502"/>
    <x v="241"/>
    <x v="193"/>
    <n v="180900"/>
    <n v="9103"/>
    <s v="12B"/>
    <x v="1"/>
    <n v="119.6"/>
    <x v="7"/>
    <n v="4"/>
    <x v="0"/>
    <x v="16"/>
    <x v="180"/>
  </r>
  <r>
    <n v="50502"/>
    <x v="241"/>
    <x v="84"/>
    <n v="180900"/>
    <n v="9103"/>
    <s v="12A"/>
    <x v="1"/>
    <n v="2245.67"/>
    <x v="7"/>
    <n v="4"/>
    <x v="0"/>
    <x v="16"/>
    <x v="73"/>
  </r>
  <r>
    <n v="50502"/>
    <x v="241"/>
    <x v="84"/>
    <n v="180900"/>
    <n v="9103"/>
    <s v="12B"/>
    <x v="1"/>
    <n v="106.49"/>
    <x v="7"/>
    <n v="4"/>
    <x v="0"/>
    <x v="16"/>
    <x v="73"/>
  </r>
  <r>
    <n v="50502"/>
    <x v="241"/>
    <x v="84"/>
    <n v="180900"/>
    <n v="9103"/>
    <s v="12C"/>
    <x v="1"/>
    <n v="153.96"/>
    <x v="7"/>
    <n v="4"/>
    <x v="0"/>
    <x v="16"/>
    <x v="73"/>
  </r>
  <r>
    <n v="50502"/>
    <x v="241"/>
    <x v="84"/>
    <n v="180900"/>
    <n v="9103"/>
    <s v="20C"/>
    <x v="1"/>
    <n v="31.29"/>
    <x v="7"/>
    <n v="4"/>
    <x v="0"/>
    <x v="16"/>
    <x v="73"/>
  </r>
  <r>
    <n v="50502"/>
    <x v="241"/>
    <x v="191"/>
    <n v="180900"/>
    <n v="9103"/>
    <s v="12A"/>
    <x v="1"/>
    <n v="1003.61"/>
    <x v="7"/>
    <n v="4"/>
    <x v="0"/>
    <x v="16"/>
    <x v="178"/>
  </r>
  <r>
    <n v="50502"/>
    <x v="241"/>
    <x v="191"/>
    <n v="180900"/>
    <n v="9103"/>
    <s v="12C"/>
    <x v="1"/>
    <n v="11.51"/>
    <x v="7"/>
    <n v="4"/>
    <x v="0"/>
    <x v="16"/>
    <x v="178"/>
  </r>
  <r>
    <n v="50502"/>
    <x v="241"/>
    <x v="191"/>
    <n v="180900"/>
    <n v="9103"/>
    <s v="20C"/>
    <x v="1"/>
    <n v="6.34"/>
    <x v="7"/>
    <n v="4"/>
    <x v="0"/>
    <x v="16"/>
    <x v="178"/>
  </r>
  <r>
    <n v="50502"/>
    <x v="241"/>
    <x v="154"/>
    <n v="180900"/>
    <n v="9103"/>
    <s v="12B"/>
    <x v="1"/>
    <n v="324.14999999999998"/>
    <x v="7"/>
    <n v="4"/>
    <x v="0"/>
    <x v="2"/>
    <x v="142"/>
  </r>
  <r>
    <n v="50502"/>
    <x v="241"/>
    <x v="154"/>
    <n v="180900"/>
    <n v="9103"/>
    <s v="12C"/>
    <x v="1"/>
    <n v="29.75"/>
    <x v="7"/>
    <n v="4"/>
    <x v="0"/>
    <x v="2"/>
    <x v="142"/>
  </r>
  <r>
    <n v="50502"/>
    <x v="241"/>
    <x v="154"/>
    <n v="180900"/>
    <n v="9103"/>
    <s v="20C"/>
    <x v="1"/>
    <n v="9.58"/>
    <x v="7"/>
    <n v="4"/>
    <x v="0"/>
    <x v="2"/>
    <x v="142"/>
  </r>
  <r>
    <n v="50502"/>
    <x v="241"/>
    <x v="139"/>
    <n v="180900"/>
    <n v="9103"/>
    <s v="24C"/>
    <x v="1"/>
    <n v="103.9"/>
    <x v="7"/>
    <n v="4"/>
    <x v="0"/>
    <x v="2"/>
    <x v="128"/>
  </r>
  <r>
    <n v="50502"/>
    <x v="241"/>
    <x v="125"/>
    <n v="180900"/>
    <n v="9103"/>
    <s v="12C"/>
    <x v="1"/>
    <n v="188.37"/>
    <x v="7"/>
    <n v="4"/>
    <x v="0"/>
    <x v="2"/>
    <x v="114"/>
  </r>
  <r>
    <n v="50502"/>
    <x v="241"/>
    <x v="137"/>
    <n v="180900"/>
    <n v="9103"/>
    <s v="12C"/>
    <x v="1"/>
    <n v="228.25"/>
    <x v="7"/>
    <n v="4"/>
    <x v="0"/>
    <x v="28"/>
    <x v="126"/>
  </r>
  <r>
    <n v="50502"/>
    <x v="241"/>
    <x v="14"/>
    <n v="180900"/>
    <n v="9103"/>
    <s v=""/>
    <x v="1"/>
    <n v="3369.06"/>
    <x v="7"/>
    <n v="4"/>
    <x v="0"/>
    <x v="8"/>
    <x v="14"/>
  </r>
  <r>
    <n v="50502"/>
    <x v="241"/>
    <x v="14"/>
    <n v="180900"/>
    <n v="9103"/>
    <s v="12A"/>
    <x v="1"/>
    <n v="903.28"/>
    <x v="7"/>
    <n v="4"/>
    <x v="0"/>
    <x v="8"/>
    <x v="14"/>
  </r>
  <r>
    <n v="50502"/>
    <x v="241"/>
    <x v="14"/>
    <n v="180900"/>
    <n v="9103"/>
    <s v="12B"/>
    <x v="1"/>
    <n v="1209.8900000000001"/>
    <x v="7"/>
    <n v="4"/>
    <x v="0"/>
    <x v="8"/>
    <x v="14"/>
  </r>
  <r>
    <n v="50502"/>
    <x v="241"/>
    <x v="14"/>
    <n v="180900"/>
    <n v="9103"/>
    <s v="12C"/>
    <x v="1"/>
    <n v="513.30999999999995"/>
    <x v="7"/>
    <n v="4"/>
    <x v="0"/>
    <x v="8"/>
    <x v="14"/>
  </r>
  <r>
    <n v="50502"/>
    <x v="241"/>
    <x v="14"/>
    <n v="180900"/>
    <n v="9103"/>
    <s v="20C"/>
    <x v="1"/>
    <n v="10.95"/>
    <x v="7"/>
    <n v="4"/>
    <x v="0"/>
    <x v="8"/>
    <x v="14"/>
  </r>
  <r>
    <n v="50502"/>
    <x v="241"/>
    <x v="14"/>
    <n v="180900"/>
    <n v="9103"/>
    <s v="350"/>
    <x v="1"/>
    <n v="2348.46"/>
    <x v="7"/>
    <n v="4"/>
    <x v="0"/>
    <x v="8"/>
    <x v="14"/>
  </r>
  <r>
    <n v="50502"/>
    <x v="241"/>
    <x v="140"/>
    <n v="180900"/>
    <n v="9103"/>
    <s v="25B"/>
    <x v="1"/>
    <n v="8.52"/>
    <x v="7"/>
    <n v="4"/>
    <x v="0"/>
    <x v="2"/>
    <x v="129"/>
  </r>
  <r>
    <n v="50502"/>
    <x v="241"/>
    <x v="140"/>
    <n v="180900"/>
    <n v="9103"/>
    <s v="25C"/>
    <x v="1"/>
    <n v="891.35"/>
    <x v="7"/>
    <n v="4"/>
    <x v="0"/>
    <x v="2"/>
    <x v="129"/>
  </r>
  <r>
    <n v="50502"/>
    <x v="241"/>
    <x v="49"/>
    <n v="180900"/>
    <n v="9103"/>
    <s v="25C"/>
    <x v="1"/>
    <n v="16.079999999999998"/>
    <x v="7"/>
    <n v="4"/>
    <x v="0"/>
    <x v="2"/>
    <x v="38"/>
  </r>
  <r>
    <n v="50502"/>
    <x v="241"/>
    <x v="93"/>
    <n v="180900"/>
    <n v="9103"/>
    <s v="24C"/>
    <x v="1"/>
    <n v="-1.03"/>
    <x v="7"/>
    <n v="4"/>
    <x v="0"/>
    <x v="2"/>
    <x v="82"/>
  </r>
  <r>
    <n v="50502"/>
    <x v="241"/>
    <x v="38"/>
    <n v="180900"/>
    <n v="9103"/>
    <s v="25B"/>
    <x v="1"/>
    <n v="159.91"/>
    <x v="7"/>
    <n v="4"/>
    <x v="0"/>
    <x v="12"/>
    <x v="29"/>
  </r>
  <r>
    <n v="50502"/>
    <x v="241"/>
    <x v="38"/>
    <n v="180900"/>
    <n v="9103"/>
    <s v="25C"/>
    <x v="1"/>
    <n v="-1.04"/>
    <x v="7"/>
    <n v="4"/>
    <x v="0"/>
    <x v="12"/>
    <x v="29"/>
  </r>
  <r>
    <n v="50502"/>
    <x v="241"/>
    <x v="38"/>
    <n v="180900"/>
    <n v="9103"/>
    <s v="350"/>
    <x v="1"/>
    <n v="614.11"/>
    <x v="7"/>
    <n v="4"/>
    <x v="0"/>
    <x v="12"/>
    <x v="29"/>
  </r>
  <r>
    <n v="50502"/>
    <x v="241"/>
    <x v="51"/>
    <n v="180900"/>
    <n v="9103"/>
    <s v="25B"/>
    <x v="1"/>
    <n v="119.92"/>
    <x v="7"/>
    <n v="4"/>
    <x v="0"/>
    <x v="12"/>
    <x v="40"/>
  </r>
  <r>
    <n v="50502"/>
    <x v="241"/>
    <x v="52"/>
    <n v="180900"/>
    <n v="9103"/>
    <s v="21A"/>
    <x v="1"/>
    <n v="160.13"/>
    <x v="7"/>
    <n v="4"/>
    <x v="0"/>
    <x v="14"/>
    <x v="41"/>
  </r>
  <r>
    <n v="50502"/>
    <x v="241"/>
    <x v="52"/>
    <n v="180900"/>
    <n v="9103"/>
    <s v="25B"/>
    <x v="1"/>
    <n v="100.11"/>
    <x v="7"/>
    <n v="4"/>
    <x v="0"/>
    <x v="14"/>
    <x v="41"/>
  </r>
  <r>
    <n v="50502"/>
    <x v="241"/>
    <x v="52"/>
    <n v="180900"/>
    <n v="9103"/>
    <s v="350"/>
    <x v="1"/>
    <n v="719.54"/>
    <x v="7"/>
    <n v="4"/>
    <x v="0"/>
    <x v="14"/>
    <x v="41"/>
  </r>
  <r>
    <n v="50502"/>
    <x v="241"/>
    <x v="87"/>
    <n v="180900"/>
    <n v="9103"/>
    <s v="27B"/>
    <x v="1"/>
    <n v="36.53"/>
    <x v="7"/>
    <n v="4"/>
    <x v="0"/>
    <x v="8"/>
    <x v="76"/>
  </r>
  <r>
    <n v="50502"/>
    <x v="241"/>
    <x v="88"/>
    <n v="180900"/>
    <n v="9103"/>
    <s v="12B"/>
    <x v="1"/>
    <n v="783.94"/>
    <x v="7"/>
    <n v="4"/>
    <x v="0"/>
    <x v="17"/>
    <x v="77"/>
  </r>
  <r>
    <n v="50502"/>
    <x v="241"/>
    <x v="88"/>
    <n v="180900"/>
    <n v="9103"/>
    <s v="12C"/>
    <x v="1"/>
    <n v="1201.6300000000001"/>
    <x v="7"/>
    <n v="4"/>
    <x v="0"/>
    <x v="17"/>
    <x v="77"/>
  </r>
  <r>
    <n v="50502"/>
    <x v="241"/>
    <x v="88"/>
    <n v="180900"/>
    <n v="9103"/>
    <s v="28A"/>
    <x v="1"/>
    <n v="674.04"/>
    <x v="7"/>
    <n v="4"/>
    <x v="0"/>
    <x v="17"/>
    <x v="77"/>
  </r>
  <r>
    <n v="50502"/>
    <x v="241"/>
    <x v="85"/>
    <n v="180900"/>
    <n v="9103"/>
    <s v="25C"/>
    <x v="1"/>
    <n v="190.49"/>
    <x v="7"/>
    <n v="4"/>
    <x v="0"/>
    <x v="2"/>
    <x v="74"/>
  </r>
  <r>
    <n v="50502"/>
    <x v="241"/>
    <x v="85"/>
    <n v="180900"/>
    <n v="9103"/>
    <s v="350"/>
    <x v="1"/>
    <n v="-0.36"/>
    <x v="7"/>
    <n v="4"/>
    <x v="0"/>
    <x v="2"/>
    <x v="74"/>
  </r>
  <r>
    <n v="50502"/>
    <x v="241"/>
    <x v="60"/>
    <n v="180900"/>
    <n v="9103"/>
    <s v="12B"/>
    <x v="1"/>
    <n v="566.11"/>
    <x v="7"/>
    <n v="4"/>
    <x v="0"/>
    <x v="0"/>
    <x v="49"/>
  </r>
  <r>
    <n v="50502"/>
    <x v="241"/>
    <x v="60"/>
    <n v="180900"/>
    <n v="9103"/>
    <s v="12C"/>
    <x v="1"/>
    <n v="-1.19"/>
    <x v="7"/>
    <n v="4"/>
    <x v="0"/>
    <x v="0"/>
    <x v="49"/>
  </r>
  <r>
    <n v="50502"/>
    <x v="241"/>
    <x v="190"/>
    <n v="180900"/>
    <n v="9103"/>
    <s v="12B"/>
    <x v="1"/>
    <n v="114.08"/>
    <x v="7"/>
    <n v="4"/>
    <x v="0"/>
    <x v="0"/>
    <x v="177"/>
  </r>
  <r>
    <n v="50502"/>
    <x v="241"/>
    <x v="207"/>
    <n v="180900"/>
    <n v="9103"/>
    <s v="12B"/>
    <x v="1"/>
    <n v="373.09"/>
    <x v="7"/>
    <n v="4"/>
    <x v="0"/>
    <x v="0"/>
    <x v="194"/>
  </r>
  <r>
    <n v="50502"/>
    <x v="241"/>
    <x v="11"/>
    <n v="180900"/>
    <n v="9103"/>
    <s v=""/>
    <x v="1"/>
    <n v="461.06"/>
    <x v="7"/>
    <n v="4"/>
    <x v="0"/>
    <x v="0"/>
    <x v="11"/>
  </r>
  <r>
    <n v="50502"/>
    <x v="241"/>
    <x v="11"/>
    <n v="180900"/>
    <n v="9103"/>
    <s v="12C"/>
    <x v="1"/>
    <n v="415.55"/>
    <x v="7"/>
    <n v="4"/>
    <x v="0"/>
    <x v="0"/>
    <x v="11"/>
  </r>
  <r>
    <n v="50502"/>
    <x v="241"/>
    <x v="11"/>
    <n v="180900"/>
    <n v="9103"/>
    <s v="29A"/>
    <x v="1"/>
    <n v="278.83999999999997"/>
    <x v="7"/>
    <n v="4"/>
    <x v="0"/>
    <x v="0"/>
    <x v="11"/>
  </r>
  <r>
    <n v="50502"/>
    <x v="241"/>
    <x v="11"/>
    <n v="180900"/>
    <n v="9103"/>
    <s v="29B"/>
    <x v="1"/>
    <n v="1122.58"/>
    <x v="7"/>
    <n v="4"/>
    <x v="0"/>
    <x v="0"/>
    <x v="11"/>
  </r>
  <r>
    <n v="50502"/>
    <x v="241"/>
    <x v="82"/>
    <n v="180900"/>
    <n v="9103"/>
    <s v="21B"/>
    <x v="1"/>
    <n v="-24.96"/>
    <x v="7"/>
    <n v="4"/>
    <x v="7"/>
    <x v="1"/>
    <x v="71"/>
  </r>
  <r>
    <n v="50502"/>
    <x v="241"/>
    <x v="112"/>
    <n v="180900"/>
    <n v="9103"/>
    <s v="20C"/>
    <x v="1"/>
    <n v="110.91"/>
    <x v="7"/>
    <n v="4"/>
    <x v="2"/>
    <x v="24"/>
    <x v="101"/>
  </r>
  <r>
    <n v="50502"/>
    <x v="241"/>
    <x v="116"/>
    <n v="180900"/>
    <n v="9103"/>
    <s v="21A"/>
    <x v="1"/>
    <n v="0.93"/>
    <x v="7"/>
    <n v="4"/>
    <x v="2"/>
    <x v="24"/>
    <x v="105"/>
  </r>
  <r>
    <n v="50502"/>
    <x v="241"/>
    <x v="9"/>
    <n v="180900"/>
    <n v="9103"/>
    <s v=""/>
    <x v="1"/>
    <n v="584.51"/>
    <x v="7"/>
    <n v="4"/>
    <x v="1"/>
    <x v="1"/>
    <x v="9"/>
  </r>
  <r>
    <n v="50502"/>
    <x v="241"/>
    <x v="9"/>
    <n v="180900"/>
    <n v="9103"/>
    <s v="21B"/>
    <x v="1"/>
    <n v="-0.86"/>
    <x v="7"/>
    <n v="4"/>
    <x v="1"/>
    <x v="1"/>
    <x v="9"/>
  </r>
  <r>
    <n v="50502"/>
    <x v="241"/>
    <x v="9"/>
    <n v="180900"/>
    <n v="9103"/>
    <s v="350"/>
    <x v="1"/>
    <n v="2977.66"/>
    <x v="7"/>
    <n v="4"/>
    <x v="1"/>
    <x v="1"/>
    <x v="9"/>
  </r>
  <r>
    <n v="50502"/>
    <x v="241"/>
    <x v="104"/>
    <n v="180900"/>
    <n v="9103"/>
    <s v="12A"/>
    <x v="1"/>
    <n v="0"/>
    <x v="8"/>
    <n v="4"/>
    <x v="0"/>
    <x v="11"/>
    <x v="93"/>
  </r>
  <r>
    <n v="50502"/>
    <x v="241"/>
    <x v="6"/>
    <n v="180900"/>
    <n v="9103"/>
    <s v="12A"/>
    <x v="1"/>
    <n v="0"/>
    <x v="8"/>
    <n v="4"/>
    <x v="0"/>
    <x v="4"/>
    <x v="6"/>
  </r>
  <r>
    <n v="50502"/>
    <x v="241"/>
    <x v="6"/>
    <n v="180900"/>
    <n v="9103"/>
    <s v="12B"/>
    <x v="1"/>
    <n v="0"/>
    <x v="8"/>
    <n v="4"/>
    <x v="0"/>
    <x v="4"/>
    <x v="6"/>
  </r>
  <r>
    <n v="50502"/>
    <x v="241"/>
    <x v="102"/>
    <n v="180900"/>
    <n v="9103"/>
    <s v="12A"/>
    <x v="1"/>
    <n v="0"/>
    <x v="8"/>
    <n v="4"/>
    <x v="0"/>
    <x v="22"/>
    <x v="91"/>
  </r>
  <r>
    <n v="50502"/>
    <x v="241"/>
    <x v="25"/>
    <n v="180900"/>
    <n v="9103"/>
    <s v="12A"/>
    <x v="1"/>
    <n v="0"/>
    <x v="8"/>
    <n v="4"/>
    <x v="0"/>
    <x v="9"/>
    <x v="25"/>
  </r>
  <r>
    <n v="50502"/>
    <x v="241"/>
    <x v="25"/>
    <n v="180900"/>
    <n v="9103"/>
    <s v="12B"/>
    <x v="1"/>
    <n v="0"/>
    <x v="8"/>
    <n v="4"/>
    <x v="0"/>
    <x v="9"/>
    <x v="25"/>
  </r>
  <r>
    <n v="50502"/>
    <x v="241"/>
    <x v="25"/>
    <n v="180900"/>
    <n v="9103"/>
    <s v="12C"/>
    <x v="1"/>
    <n v="0"/>
    <x v="8"/>
    <n v="4"/>
    <x v="0"/>
    <x v="9"/>
    <x v="25"/>
  </r>
  <r>
    <n v="50502"/>
    <x v="241"/>
    <x v="25"/>
    <n v="180900"/>
    <n v="9103"/>
    <s v="20C"/>
    <x v="1"/>
    <n v="0"/>
    <x v="8"/>
    <n v="4"/>
    <x v="0"/>
    <x v="9"/>
    <x v="25"/>
  </r>
  <r>
    <n v="50502"/>
    <x v="241"/>
    <x v="103"/>
    <n v="180900"/>
    <n v="9103"/>
    <s v="17A"/>
    <x v="1"/>
    <n v="0"/>
    <x v="8"/>
    <n v="4"/>
    <x v="0"/>
    <x v="23"/>
    <x v="92"/>
  </r>
  <r>
    <n v="50502"/>
    <x v="241"/>
    <x v="97"/>
    <n v="180900"/>
    <n v="9103"/>
    <s v=""/>
    <x v="1"/>
    <n v="0"/>
    <x v="8"/>
    <n v="4"/>
    <x v="0"/>
    <x v="17"/>
    <x v="86"/>
  </r>
  <r>
    <n v="50502"/>
    <x v="241"/>
    <x v="97"/>
    <n v="180900"/>
    <n v="9103"/>
    <s v="12A"/>
    <x v="1"/>
    <n v="0"/>
    <x v="8"/>
    <n v="4"/>
    <x v="0"/>
    <x v="17"/>
    <x v="86"/>
  </r>
  <r>
    <n v="50502"/>
    <x v="241"/>
    <x v="100"/>
    <n v="180900"/>
    <n v="9103"/>
    <s v="16A"/>
    <x v="1"/>
    <n v="0"/>
    <x v="8"/>
    <n v="4"/>
    <x v="0"/>
    <x v="21"/>
    <x v="89"/>
  </r>
  <r>
    <n v="50502"/>
    <x v="241"/>
    <x v="100"/>
    <n v="180900"/>
    <n v="9103"/>
    <s v="16B"/>
    <x v="1"/>
    <n v="0"/>
    <x v="8"/>
    <n v="4"/>
    <x v="0"/>
    <x v="21"/>
    <x v="89"/>
  </r>
  <r>
    <n v="50502"/>
    <x v="241"/>
    <x v="26"/>
    <n v="180900"/>
    <n v="9103"/>
    <s v="12A"/>
    <x v="1"/>
    <n v="0"/>
    <x v="8"/>
    <n v="4"/>
    <x v="0"/>
    <x v="10"/>
    <x v="26"/>
  </r>
  <r>
    <n v="50502"/>
    <x v="241"/>
    <x v="26"/>
    <n v="180900"/>
    <n v="9103"/>
    <s v="12B"/>
    <x v="1"/>
    <n v="0"/>
    <x v="8"/>
    <n v="4"/>
    <x v="0"/>
    <x v="10"/>
    <x v="26"/>
  </r>
  <r>
    <n v="50502"/>
    <x v="241"/>
    <x v="27"/>
    <n v="180900"/>
    <n v="9103"/>
    <s v="12A"/>
    <x v="1"/>
    <n v="0"/>
    <x v="8"/>
    <n v="4"/>
    <x v="0"/>
    <x v="11"/>
    <x v="27"/>
  </r>
  <r>
    <n v="50502"/>
    <x v="241"/>
    <x v="27"/>
    <n v="180900"/>
    <n v="9103"/>
    <s v="12B"/>
    <x v="1"/>
    <n v="0"/>
    <x v="8"/>
    <n v="4"/>
    <x v="0"/>
    <x v="11"/>
    <x v="27"/>
  </r>
  <r>
    <n v="50502"/>
    <x v="241"/>
    <x v="89"/>
    <n v="180900"/>
    <n v="9103"/>
    <s v="11A"/>
    <x v="1"/>
    <n v="0"/>
    <x v="8"/>
    <n v="4"/>
    <x v="0"/>
    <x v="5"/>
    <x v="78"/>
  </r>
  <r>
    <n v="50502"/>
    <x v="241"/>
    <x v="89"/>
    <n v="180900"/>
    <n v="9103"/>
    <s v="16A"/>
    <x v="1"/>
    <n v="0"/>
    <x v="8"/>
    <n v="4"/>
    <x v="0"/>
    <x v="5"/>
    <x v="78"/>
  </r>
  <r>
    <n v="50502"/>
    <x v="241"/>
    <x v="89"/>
    <n v="180900"/>
    <n v="9103"/>
    <s v="16B"/>
    <x v="1"/>
    <n v="0"/>
    <x v="8"/>
    <n v="4"/>
    <x v="0"/>
    <x v="5"/>
    <x v="78"/>
  </r>
  <r>
    <n v="50502"/>
    <x v="241"/>
    <x v="7"/>
    <n v="180900"/>
    <n v="9103"/>
    <s v="16A"/>
    <x v="1"/>
    <n v="0"/>
    <x v="8"/>
    <n v="4"/>
    <x v="0"/>
    <x v="5"/>
    <x v="7"/>
  </r>
  <r>
    <n v="50502"/>
    <x v="241"/>
    <x v="92"/>
    <n v="180900"/>
    <n v="9103"/>
    <s v="11C"/>
    <x v="1"/>
    <n v="0"/>
    <x v="8"/>
    <n v="4"/>
    <x v="0"/>
    <x v="18"/>
    <x v="81"/>
  </r>
  <r>
    <n v="50502"/>
    <x v="241"/>
    <x v="92"/>
    <n v="180900"/>
    <n v="9103"/>
    <s v="16A"/>
    <x v="1"/>
    <n v="0"/>
    <x v="8"/>
    <n v="4"/>
    <x v="0"/>
    <x v="18"/>
    <x v="81"/>
  </r>
  <r>
    <n v="50502"/>
    <x v="241"/>
    <x v="199"/>
    <n v="180900"/>
    <n v="9103"/>
    <s v="12A"/>
    <x v="1"/>
    <n v="0"/>
    <x v="8"/>
    <n v="4"/>
    <x v="0"/>
    <x v="30"/>
    <x v="186"/>
  </r>
  <r>
    <n v="50502"/>
    <x v="241"/>
    <x v="199"/>
    <n v="180900"/>
    <n v="9103"/>
    <s v="12B"/>
    <x v="1"/>
    <n v="0"/>
    <x v="8"/>
    <n v="4"/>
    <x v="0"/>
    <x v="30"/>
    <x v="186"/>
  </r>
  <r>
    <n v="50502"/>
    <x v="241"/>
    <x v="50"/>
    <n v="180900"/>
    <n v="9103"/>
    <s v="12A"/>
    <x v="1"/>
    <n v="0"/>
    <x v="8"/>
    <n v="4"/>
    <x v="0"/>
    <x v="13"/>
    <x v="39"/>
  </r>
  <r>
    <n v="50502"/>
    <x v="241"/>
    <x v="50"/>
    <n v="180900"/>
    <n v="9103"/>
    <s v="12B"/>
    <x v="1"/>
    <n v="0"/>
    <x v="8"/>
    <n v="4"/>
    <x v="0"/>
    <x v="13"/>
    <x v="39"/>
  </r>
  <r>
    <n v="50502"/>
    <x v="241"/>
    <x v="99"/>
    <n v="180900"/>
    <n v="9103"/>
    <s v="12A"/>
    <x v="1"/>
    <n v="0"/>
    <x v="8"/>
    <n v="4"/>
    <x v="0"/>
    <x v="20"/>
    <x v="88"/>
  </r>
  <r>
    <n v="50502"/>
    <x v="241"/>
    <x v="99"/>
    <n v="180900"/>
    <n v="9103"/>
    <s v="20C"/>
    <x v="1"/>
    <n v="0"/>
    <x v="8"/>
    <n v="4"/>
    <x v="0"/>
    <x v="20"/>
    <x v="88"/>
  </r>
  <r>
    <n v="50502"/>
    <x v="241"/>
    <x v="198"/>
    <n v="180900"/>
    <n v="9103"/>
    <s v="17A"/>
    <x v="1"/>
    <n v="0"/>
    <x v="8"/>
    <n v="4"/>
    <x v="0"/>
    <x v="11"/>
    <x v="185"/>
  </r>
  <r>
    <n v="50502"/>
    <x v="241"/>
    <x v="198"/>
    <n v="180900"/>
    <n v="9103"/>
    <s v="17B"/>
    <x v="1"/>
    <n v="0"/>
    <x v="8"/>
    <n v="4"/>
    <x v="0"/>
    <x v="11"/>
    <x v="185"/>
  </r>
  <r>
    <n v="50502"/>
    <x v="241"/>
    <x v="185"/>
    <n v="180900"/>
    <n v="9103"/>
    <s v="12A"/>
    <x v="1"/>
    <n v="0"/>
    <x v="8"/>
    <n v="4"/>
    <x v="0"/>
    <x v="8"/>
    <x v="172"/>
  </r>
  <r>
    <n v="50502"/>
    <x v="241"/>
    <x v="55"/>
    <n v="180900"/>
    <n v="9103"/>
    <s v="12B"/>
    <x v="1"/>
    <n v="0"/>
    <x v="8"/>
    <n v="4"/>
    <x v="0"/>
    <x v="15"/>
    <x v="44"/>
  </r>
  <r>
    <n v="50502"/>
    <x v="241"/>
    <x v="55"/>
    <n v="180900"/>
    <n v="9103"/>
    <s v="15A"/>
    <x v="1"/>
    <n v="0"/>
    <x v="8"/>
    <n v="4"/>
    <x v="0"/>
    <x v="15"/>
    <x v="44"/>
  </r>
  <r>
    <n v="50502"/>
    <x v="241"/>
    <x v="56"/>
    <n v="180900"/>
    <n v="9103"/>
    <s v="12B"/>
    <x v="1"/>
    <n v="0"/>
    <x v="8"/>
    <n v="4"/>
    <x v="0"/>
    <x v="15"/>
    <x v="45"/>
  </r>
  <r>
    <n v="50502"/>
    <x v="241"/>
    <x v="56"/>
    <n v="180900"/>
    <n v="9103"/>
    <s v="15A"/>
    <x v="1"/>
    <n v="0"/>
    <x v="8"/>
    <n v="4"/>
    <x v="0"/>
    <x v="15"/>
    <x v="45"/>
  </r>
  <r>
    <n v="50502"/>
    <x v="241"/>
    <x v="96"/>
    <n v="180900"/>
    <n v="9103"/>
    <s v="11A"/>
    <x v="1"/>
    <n v="0"/>
    <x v="8"/>
    <n v="4"/>
    <x v="0"/>
    <x v="15"/>
    <x v="85"/>
  </r>
  <r>
    <n v="50502"/>
    <x v="241"/>
    <x v="96"/>
    <n v="180900"/>
    <n v="9103"/>
    <s v="11F"/>
    <x v="1"/>
    <n v="0"/>
    <x v="8"/>
    <n v="4"/>
    <x v="0"/>
    <x v="15"/>
    <x v="85"/>
  </r>
  <r>
    <n v="50502"/>
    <x v="241"/>
    <x v="96"/>
    <n v="180900"/>
    <n v="9103"/>
    <s v="12A"/>
    <x v="1"/>
    <n v="0"/>
    <x v="8"/>
    <n v="4"/>
    <x v="0"/>
    <x v="15"/>
    <x v="85"/>
  </r>
  <r>
    <n v="50502"/>
    <x v="241"/>
    <x v="59"/>
    <n v="180900"/>
    <n v="9103"/>
    <s v="12A"/>
    <x v="1"/>
    <n v="0"/>
    <x v="8"/>
    <n v="4"/>
    <x v="0"/>
    <x v="8"/>
    <x v="48"/>
  </r>
  <r>
    <n v="50502"/>
    <x v="241"/>
    <x v="59"/>
    <n v="180900"/>
    <n v="9103"/>
    <s v="12B"/>
    <x v="1"/>
    <n v="0"/>
    <x v="8"/>
    <n v="4"/>
    <x v="0"/>
    <x v="8"/>
    <x v="48"/>
  </r>
  <r>
    <n v="50502"/>
    <x v="241"/>
    <x v="59"/>
    <n v="180900"/>
    <n v="9103"/>
    <s v="12C"/>
    <x v="1"/>
    <n v="0"/>
    <x v="8"/>
    <n v="4"/>
    <x v="0"/>
    <x v="8"/>
    <x v="48"/>
  </r>
  <r>
    <n v="50502"/>
    <x v="241"/>
    <x v="138"/>
    <n v="180900"/>
    <n v="9103"/>
    <s v="12A"/>
    <x v="1"/>
    <n v="0"/>
    <x v="8"/>
    <n v="4"/>
    <x v="0"/>
    <x v="16"/>
    <x v="127"/>
  </r>
  <r>
    <n v="50502"/>
    <x v="241"/>
    <x v="138"/>
    <n v="180900"/>
    <n v="9103"/>
    <s v="12B"/>
    <x v="1"/>
    <n v="0"/>
    <x v="8"/>
    <n v="4"/>
    <x v="0"/>
    <x v="16"/>
    <x v="127"/>
  </r>
  <r>
    <n v="50502"/>
    <x v="241"/>
    <x v="138"/>
    <n v="180900"/>
    <n v="9103"/>
    <s v="12C"/>
    <x v="1"/>
    <n v="0"/>
    <x v="8"/>
    <n v="4"/>
    <x v="0"/>
    <x v="16"/>
    <x v="127"/>
  </r>
  <r>
    <n v="50502"/>
    <x v="241"/>
    <x v="205"/>
    <n v="180900"/>
    <n v="9103"/>
    <s v="12A"/>
    <x v="1"/>
    <n v="0"/>
    <x v="8"/>
    <n v="4"/>
    <x v="0"/>
    <x v="16"/>
    <x v="192"/>
  </r>
  <r>
    <n v="50502"/>
    <x v="241"/>
    <x v="205"/>
    <n v="180900"/>
    <n v="9103"/>
    <s v="12B"/>
    <x v="1"/>
    <n v="0"/>
    <x v="8"/>
    <n v="4"/>
    <x v="0"/>
    <x v="16"/>
    <x v="192"/>
  </r>
  <r>
    <n v="50502"/>
    <x v="241"/>
    <x v="196"/>
    <n v="180900"/>
    <n v="9103"/>
    <s v="25B"/>
    <x v="1"/>
    <n v="0"/>
    <x v="8"/>
    <n v="4"/>
    <x v="0"/>
    <x v="16"/>
    <x v="183"/>
  </r>
  <r>
    <n v="50502"/>
    <x v="241"/>
    <x v="200"/>
    <n v="180900"/>
    <n v="9103"/>
    <s v="12A"/>
    <x v="1"/>
    <n v="0"/>
    <x v="8"/>
    <n v="4"/>
    <x v="0"/>
    <x v="16"/>
    <x v="187"/>
  </r>
  <r>
    <n v="50502"/>
    <x v="241"/>
    <x v="200"/>
    <n v="180900"/>
    <n v="9103"/>
    <s v="12B"/>
    <x v="1"/>
    <n v="0"/>
    <x v="8"/>
    <n v="4"/>
    <x v="0"/>
    <x v="16"/>
    <x v="187"/>
  </r>
  <r>
    <n v="50502"/>
    <x v="241"/>
    <x v="64"/>
    <n v="180900"/>
    <n v="9103"/>
    <s v="12A"/>
    <x v="1"/>
    <n v="0"/>
    <x v="8"/>
    <n v="4"/>
    <x v="0"/>
    <x v="16"/>
    <x v="53"/>
  </r>
  <r>
    <n v="50502"/>
    <x v="241"/>
    <x v="64"/>
    <n v="180900"/>
    <n v="9103"/>
    <s v="12B"/>
    <x v="1"/>
    <n v="0"/>
    <x v="8"/>
    <n v="4"/>
    <x v="0"/>
    <x v="16"/>
    <x v="53"/>
  </r>
  <r>
    <n v="50502"/>
    <x v="241"/>
    <x v="90"/>
    <n v="180900"/>
    <n v="9103"/>
    <s v="12A"/>
    <x v="1"/>
    <n v="0"/>
    <x v="8"/>
    <n v="4"/>
    <x v="0"/>
    <x v="16"/>
    <x v="79"/>
  </r>
  <r>
    <n v="50502"/>
    <x v="241"/>
    <x v="90"/>
    <n v="180900"/>
    <n v="9103"/>
    <s v="12B"/>
    <x v="1"/>
    <n v="0"/>
    <x v="8"/>
    <n v="4"/>
    <x v="0"/>
    <x v="16"/>
    <x v="79"/>
  </r>
  <r>
    <n v="50502"/>
    <x v="241"/>
    <x v="90"/>
    <n v="180900"/>
    <n v="9103"/>
    <s v="12C"/>
    <x v="1"/>
    <n v="0"/>
    <x v="8"/>
    <n v="4"/>
    <x v="0"/>
    <x v="16"/>
    <x v="79"/>
  </r>
  <r>
    <n v="50502"/>
    <x v="241"/>
    <x v="90"/>
    <n v="180900"/>
    <n v="9103"/>
    <s v="20C"/>
    <x v="1"/>
    <n v="0"/>
    <x v="8"/>
    <n v="4"/>
    <x v="0"/>
    <x v="16"/>
    <x v="79"/>
  </r>
  <r>
    <n v="50502"/>
    <x v="241"/>
    <x v="193"/>
    <n v="180900"/>
    <n v="9103"/>
    <s v="12A"/>
    <x v="1"/>
    <n v="0"/>
    <x v="8"/>
    <n v="4"/>
    <x v="0"/>
    <x v="16"/>
    <x v="180"/>
  </r>
  <r>
    <n v="50502"/>
    <x v="241"/>
    <x v="193"/>
    <n v="180900"/>
    <n v="9103"/>
    <s v="12B"/>
    <x v="1"/>
    <n v="0"/>
    <x v="8"/>
    <n v="4"/>
    <x v="0"/>
    <x v="16"/>
    <x v="180"/>
  </r>
  <r>
    <n v="50502"/>
    <x v="241"/>
    <x v="84"/>
    <n v="180900"/>
    <n v="9103"/>
    <s v="12A"/>
    <x v="1"/>
    <n v="0"/>
    <x v="8"/>
    <n v="4"/>
    <x v="0"/>
    <x v="16"/>
    <x v="73"/>
  </r>
  <r>
    <n v="50502"/>
    <x v="241"/>
    <x v="84"/>
    <n v="180900"/>
    <n v="9103"/>
    <s v="12B"/>
    <x v="1"/>
    <n v="0"/>
    <x v="8"/>
    <n v="4"/>
    <x v="0"/>
    <x v="16"/>
    <x v="73"/>
  </r>
  <r>
    <n v="50502"/>
    <x v="241"/>
    <x v="84"/>
    <n v="180900"/>
    <n v="9103"/>
    <s v="12C"/>
    <x v="1"/>
    <n v="0"/>
    <x v="8"/>
    <n v="4"/>
    <x v="0"/>
    <x v="16"/>
    <x v="73"/>
  </r>
  <r>
    <n v="50502"/>
    <x v="241"/>
    <x v="84"/>
    <n v="180900"/>
    <n v="9103"/>
    <s v="20C"/>
    <x v="1"/>
    <n v="0"/>
    <x v="8"/>
    <n v="4"/>
    <x v="0"/>
    <x v="16"/>
    <x v="73"/>
  </r>
  <r>
    <n v="50502"/>
    <x v="241"/>
    <x v="191"/>
    <n v="180900"/>
    <n v="9103"/>
    <s v="12A"/>
    <x v="1"/>
    <n v="0"/>
    <x v="8"/>
    <n v="4"/>
    <x v="0"/>
    <x v="16"/>
    <x v="178"/>
  </r>
  <r>
    <n v="50502"/>
    <x v="241"/>
    <x v="191"/>
    <n v="180900"/>
    <n v="9103"/>
    <s v="20C"/>
    <x v="1"/>
    <n v="0"/>
    <x v="8"/>
    <n v="4"/>
    <x v="0"/>
    <x v="16"/>
    <x v="178"/>
  </r>
  <r>
    <n v="50502"/>
    <x v="241"/>
    <x v="154"/>
    <n v="180900"/>
    <n v="9103"/>
    <s v="12B"/>
    <x v="1"/>
    <n v="0"/>
    <x v="8"/>
    <n v="4"/>
    <x v="0"/>
    <x v="2"/>
    <x v="142"/>
  </r>
  <r>
    <n v="50502"/>
    <x v="241"/>
    <x v="154"/>
    <n v="180900"/>
    <n v="9103"/>
    <s v="20C"/>
    <x v="1"/>
    <n v="0"/>
    <x v="8"/>
    <n v="4"/>
    <x v="0"/>
    <x v="2"/>
    <x v="142"/>
  </r>
  <r>
    <n v="50502"/>
    <x v="241"/>
    <x v="139"/>
    <n v="180900"/>
    <n v="9103"/>
    <s v="24C"/>
    <x v="1"/>
    <n v="0"/>
    <x v="8"/>
    <n v="4"/>
    <x v="0"/>
    <x v="2"/>
    <x v="128"/>
  </r>
  <r>
    <n v="50502"/>
    <x v="241"/>
    <x v="14"/>
    <n v="180900"/>
    <n v="9103"/>
    <s v="12A"/>
    <x v="1"/>
    <n v="0"/>
    <x v="8"/>
    <n v="4"/>
    <x v="0"/>
    <x v="8"/>
    <x v="14"/>
  </r>
  <r>
    <n v="50502"/>
    <x v="241"/>
    <x v="14"/>
    <n v="180900"/>
    <n v="9103"/>
    <s v="12B"/>
    <x v="1"/>
    <n v="0"/>
    <x v="8"/>
    <n v="4"/>
    <x v="0"/>
    <x v="8"/>
    <x v="14"/>
  </r>
  <r>
    <n v="50502"/>
    <x v="241"/>
    <x v="14"/>
    <n v="180900"/>
    <n v="9103"/>
    <s v="20C"/>
    <x v="1"/>
    <n v="0"/>
    <x v="8"/>
    <n v="4"/>
    <x v="0"/>
    <x v="8"/>
    <x v="14"/>
  </r>
  <r>
    <n v="50502"/>
    <x v="241"/>
    <x v="140"/>
    <n v="180900"/>
    <n v="9103"/>
    <s v="25B"/>
    <x v="1"/>
    <n v="0"/>
    <x v="8"/>
    <n v="4"/>
    <x v="0"/>
    <x v="2"/>
    <x v="129"/>
  </r>
  <r>
    <n v="50502"/>
    <x v="241"/>
    <x v="93"/>
    <n v="180900"/>
    <n v="9103"/>
    <s v="24C"/>
    <x v="1"/>
    <n v="0"/>
    <x v="8"/>
    <n v="4"/>
    <x v="0"/>
    <x v="2"/>
    <x v="82"/>
  </r>
  <r>
    <n v="50502"/>
    <x v="241"/>
    <x v="38"/>
    <n v="180900"/>
    <n v="9103"/>
    <s v="25B"/>
    <x v="1"/>
    <n v="0"/>
    <x v="8"/>
    <n v="4"/>
    <x v="0"/>
    <x v="12"/>
    <x v="29"/>
  </r>
  <r>
    <n v="50502"/>
    <x v="241"/>
    <x v="51"/>
    <n v="180900"/>
    <n v="9103"/>
    <s v="25B"/>
    <x v="1"/>
    <n v="0"/>
    <x v="8"/>
    <n v="4"/>
    <x v="0"/>
    <x v="12"/>
    <x v="40"/>
  </r>
  <r>
    <n v="50502"/>
    <x v="241"/>
    <x v="52"/>
    <n v="180900"/>
    <n v="9103"/>
    <s v="21A"/>
    <x v="1"/>
    <n v="0"/>
    <x v="8"/>
    <n v="4"/>
    <x v="0"/>
    <x v="14"/>
    <x v="41"/>
  </r>
  <r>
    <n v="50502"/>
    <x v="241"/>
    <x v="52"/>
    <n v="180900"/>
    <n v="9103"/>
    <s v="25B"/>
    <x v="1"/>
    <n v="0"/>
    <x v="8"/>
    <n v="4"/>
    <x v="0"/>
    <x v="14"/>
    <x v="41"/>
  </r>
  <r>
    <n v="50502"/>
    <x v="241"/>
    <x v="87"/>
    <n v="180900"/>
    <n v="9103"/>
    <s v="27B"/>
    <x v="1"/>
    <n v="0"/>
    <x v="8"/>
    <n v="4"/>
    <x v="0"/>
    <x v="8"/>
    <x v="76"/>
  </r>
  <r>
    <n v="50502"/>
    <x v="241"/>
    <x v="88"/>
    <n v="180900"/>
    <n v="9103"/>
    <s v="12B"/>
    <x v="1"/>
    <n v="0"/>
    <x v="8"/>
    <n v="4"/>
    <x v="0"/>
    <x v="17"/>
    <x v="77"/>
  </r>
  <r>
    <n v="50502"/>
    <x v="241"/>
    <x v="88"/>
    <n v="180900"/>
    <n v="9103"/>
    <s v="28A"/>
    <x v="1"/>
    <n v="0"/>
    <x v="8"/>
    <n v="4"/>
    <x v="0"/>
    <x v="17"/>
    <x v="77"/>
  </r>
  <r>
    <n v="50502"/>
    <x v="241"/>
    <x v="60"/>
    <n v="180900"/>
    <n v="9103"/>
    <s v="12B"/>
    <x v="1"/>
    <n v="0"/>
    <x v="8"/>
    <n v="4"/>
    <x v="0"/>
    <x v="0"/>
    <x v="49"/>
  </r>
  <r>
    <n v="50502"/>
    <x v="241"/>
    <x v="190"/>
    <n v="180900"/>
    <n v="9103"/>
    <s v="12B"/>
    <x v="1"/>
    <n v="0"/>
    <x v="8"/>
    <n v="4"/>
    <x v="0"/>
    <x v="0"/>
    <x v="177"/>
  </r>
  <r>
    <n v="50502"/>
    <x v="241"/>
    <x v="207"/>
    <n v="180900"/>
    <n v="9103"/>
    <s v="12B"/>
    <x v="1"/>
    <n v="0"/>
    <x v="8"/>
    <n v="4"/>
    <x v="0"/>
    <x v="0"/>
    <x v="194"/>
  </r>
  <r>
    <n v="50502"/>
    <x v="241"/>
    <x v="11"/>
    <n v="180900"/>
    <n v="9103"/>
    <s v="29A"/>
    <x v="1"/>
    <n v="0"/>
    <x v="8"/>
    <n v="4"/>
    <x v="0"/>
    <x v="0"/>
    <x v="11"/>
  </r>
  <r>
    <n v="50502"/>
    <x v="241"/>
    <x v="11"/>
    <n v="180900"/>
    <n v="9103"/>
    <s v="29B"/>
    <x v="1"/>
    <n v="0"/>
    <x v="8"/>
    <n v="4"/>
    <x v="0"/>
    <x v="0"/>
    <x v="11"/>
  </r>
  <r>
    <n v="50502"/>
    <x v="241"/>
    <x v="82"/>
    <n v="180900"/>
    <n v="9103"/>
    <s v="21B"/>
    <x v="1"/>
    <n v="0"/>
    <x v="8"/>
    <n v="4"/>
    <x v="7"/>
    <x v="1"/>
    <x v="71"/>
  </r>
  <r>
    <n v="50502"/>
    <x v="241"/>
    <x v="112"/>
    <n v="180900"/>
    <n v="9103"/>
    <s v="20C"/>
    <x v="1"/>
    <n v="0"/>
    <x v="8"/>
    <n v="4"/>
    <x v="2"/>
    <x v="24"/>
    <x v="101"/>
  </r>
  <r>
    <n v="50502"/>
    <x v="241"/>
    <x v="116"/>
    <n v="180900"/>
    <n v="9103"/>
    <s v="21A"/>
    <x v="1"/>
    <n v="0"/>
    <x v="8"/>
    <n v="4"/>
    <x v="2"/>
    <x v="24"/>
    <x v="105"/>
  </r>
  <r>
    <n v="50502"/>
    <x v="241"/>
    <x v="9"/>
    <n v="180900"/>
    <n v="9103"/>
    <s v=""/>
    <x v="1"/>
    <n v="0"/>
    <x v="8"/>
    <n v="4"/>
    <x v="1"/>
    <x v="1"/>
    <x v="9"/>
  </r>
  <r>
    <n v="50502"/>
    <x v="241"/>
    <x v="9"/>
    <n v="180900"/>
    <n v="9103"/>
    <s v="21B"/>
    <x v="1"/>
    <n v="0"/>
    <x v="8"/>
    <n v="4"/>
    <x v="1"/>
    <x v="1"/>
    <x v="9"/>
  </r>
  <r>
    <n v="50502"/>
    <x v="241"/>
    <x v="25"/>
    <n v="180900"/>
    <n v="9112"/>
    <s v=""/>
    <x v="1"/>
    <n v="97.59"/>
    <x v="9"/>
    <n v="4"/>
    <x v="0"/>
    <x v="9"/>
    <x v="25"/>
  </r>
  <r>
    <n v="50502"/>
    <x v="241"/>
    <x v="87"/>
    <n v="180900"/>
    <n v="9112"/>
    <s v=""/>
    <x v="1"/>
    <n v="424.22"/>
    <x v="9"/>
    <n v="4"/>
    <x v="0"/>
    <x v="8"/>
    <x v="76"/>
  </r>
  <r>
    <n v="50502"/>
    <x v="241"/>
    <x v="104"/>
    <n v="180900"/>
    <n v="9112"/>
    <s v="12A"/>
    <x v="1"/>
    <n v="428.69"/>
    <x v="7"/>
    <n v="4"/>
    <x v="0"/>
    <x v="11"/>
    <x v="93"/>
  </r>
  <r>
    <n v="50502"/>
    <x v="241"/>
    <x v="6"/>
    <n v="180900"/>
    <n v="9112"/>
    <s v="12A"/>
    <x v="1"/>
    <n v="1444.37"/>
    <x v="7"/>
    <n v="4"/>
    <x v="0"/>
    <x v="4"/>
    <x v="6"/>
  </r>
  <r>
    <n v="50502"/>
    <x v="241"/>
    <x v="6"/>
    <n v="180900"/>
    <n v="9112"/>
    <s v="12B"/>
    <x v="1"/>
    <n v="620.19000000000005"/>
    <x v="7"/>
    <n v="4"/>
    <x v="0"/>
    <x v="4"/>
    <x v="6"/>
  </r>
  <r>
    <n v="50502"/>
    <x v="241"/>
    <x v="102"/>
    <n v="180900"/>
    <n v="9112"/>
    <s v="12A"/>
    <x v="1"/>
    <n v="812.39"/>
    <x v="7"/>
    <n v="4"/>
    <x v="0"/>
    <x v="22"/>
    <x v="91"/>
  </r>
  <r>
    <n v="50502"/>
    <x v="241"/>
    <x v="102"/>
    <n v="180900"/>
    <n v="9112"/>
    <s v="12C"/>
    <x v="1"/>
    <n v="227.27"/>
    <x v="7"/>
    <n v="4"/>
    <x v="0"/>
    <x v="22"/>
    <x v="91"/>
  </r>
  <r>
    <n v="50502"/>
    <x v="241"/>
    <x v="25"/>
    <n v="180900"/>
    <n v="9112"/>
    <s v=""/>
    <x v="1"/>
    <n v="1858.95"/>
    <x v="7"/>
    <n v="4"/>
    <x v="0"/>
    <x v="9"/>
    <x v="25"/>
  </r>
  <r>
    <n v="50502"/>
    <x v="241"/>
    <x v="25"/>
    <n v="180900"/>
    <n v="9112"/>
    <s v="12A"/>
    <x v="1"/>
    <n v="1281.74"/>
    <x v="7"/>
    <n v="4"/>
    <x v="0"/>
    <x v="9"/>
    <x v="25"/>
  </r>
  <r>
    <n v="50502"/>
    <x v="241"/>
    <x v="25"/>
    <n v="180900"/>
    <n v="9112"/>
    <s v="12B"/>
    <x v="1"/>
    <n v="113.83"/>
    <x v="7"/>
    <n v="4"/>
    <x v="0"/>
    <x v="9"/>
    <x v="25"/>
  </r>
  <r>
    <n v="50502"/>
    <x v="241"/>
    <x v="25"/>
    <n v="180900"/>
    <n v="9112"/>
    <s v="12C"/>
    <x v="1"/>
    <n v="152.56"/>
    <x v="7"/>
    <n v="4"/>
    <x v="0"/>
    <x v="9"/>
    <x v="25"/>
  </r>
  <r>
    <n v="50502"/>
    <x v="241"/>
    <x v="25"/>
    <n v="180900"/>
    <n v="9112"/>
    <s v="20C"/>
    <x v="1"/>
    <n v="18.100000000000001"/>
    <x v="7"/>
    <n v="4"/>
    <x v="0"/>
    <x v="9"/>
    <x v="25"/>
  </r>
  <r>
    <n v="50502"/>
    <x v="241"/>
    <x v="25"/>
    <n v="180900"/>
    <n v="9112"/>
    <s v="350"/>
    <x v="1"/>
    <n v="-160.51"/>
    <x v="7"/>
    <n v="4"/>
    <x v="0"/>
    <x v="9"/>
    <x v="25"/>
  </r>
  <r>
    <n v="50502"/>
    <x v="241"/>
    <x v="103"/>
    <n v="180900"/>
    <n v="9112"/>
    <s v=""/>
    <x v="1"/>
    <n v="293.07"/>
    <x v="7"/>
    <n v="4"/>
    <x v="0"/>
    <x v="23"/>
    <x v="92"/>
  </r>
  <r>
    <n v="50502"/>
    <x v="241"/>
    <x v="103"/>
    <n v="180900"/>
    <n v="9112"/>
    <s v="17A"/>
    <x v="1"/>
    <n v="83.39"/>
    <x v="7"/>
    <n v="4"/>
    <x v="0"/>
    <x v="23"/>
    <x v="92"/>
  </r>
  <r>
    <n v="50502"/>
    <x v="241"/>
    <x v="97"/>
    <n v="180900"/>
    <n v="9112"/>
    <s v=""/>
    <x v="1"/>
    <n v="487.38"/>
    <x v="7"/>
    <n v="4"/>
    <x v="0"/>
    <x v="17"/>
    <x v="86"/>
  </r>
  <r>
    <n v="50502"/>
    <x v="241"/>
    <x v="97"/>
    <n v="180900"/>
    <n v="9112"/>
    <s v="12A"/>
    <x v="1"/>
    <n v="1345.25"/>
    <x v="7"/>
    <n v="4"/>
    <x v="0"/>
    <x v="17"/>
    <x v="86"/>
  </r>
  <r>
    <n v="50502"/>
    <x v="241"/>
    <x v="97"/>
    <n v="180900"/>
    <n v="9112"/>
    <s v="12C"/>
    <x v="1"/>
    <n v="69.63"/>
    <x v="7"/>
    <n v="4"/>
    <x v="0"/>
    <x v="17"/>
    <x v="86"/>
  </r>
  <r>
    <n v="50502"/>
    <x v="241"/>
    <x v="100"/>
    <n v="180900"/>
    <n v="9112"/>
    <s v="16A"/>
    <x v="1"/>
    <n v="279.66000000000003"/>
    <x v="7"/>
    <n v="4"/>
    <x v="0"/>
    <x v="21"/>
    <x v="89"/>
  </r>
  <r>
    <n v="50502"/>
    <x v="241"/>
    <x v="100"/>
    <n v="180900"/>
    <n v="9112"/>
    <s v="16B"/>
    <x v="1"/>
    <n v="39.92"/>
    <x v="7"/>
    <n v="4"/>
    <x v="0"/>
    <x v="21"/>
    <x v="89"/>
  </r>
  <r>
    <n v="50502"/>
    <x v="241"/>
    <x v="100"/>
    <n v="180900"/>
    <n v="9112"/>
    <s v="350"/>
    <x v="1"/>
    <n v="683.13"/>
    <x v="7"/>
    <n v="4"/>
    <x v="0"/>
    <x v="21"/>
    <x v="89"/>
  </r>
  <r>
    <n v="50502"/>
    <x v="241"/>
    <x v="26"/>
    <n v="180900"/>
    <n v="9112"/>
    <s v="12A"/>
    <x v="1"/>
    <n v="1307.4000000000001"/>
    <x v="7"/>
    <n v="4"/>
    <x v="0"/>
    <x v="10"/>
    <x v="26"/>
  </r>
  <r>
    <n v="50502"/>
    <x v="241"/>
    <x v="26"/>
    <n v="180900"/>
    <n v="9112"/>
    <s v="12B"/>
    <x v="1"/>
    <n v="3.93"/>
    <x v="7"/>
    <n v="4"/>
    <x v="0"/>
    <x v="10"/>
    <x v="26"/>
  </r>
  <r>
    <n v="50502"/>
    <x v="241"/>
    <x v="26"/>
    <n v="180900"/>
    <n v="9112"/>
    <s v="12C"/>
    <x v="1"/>
    <n v="4.51"/>
    <x v="7"/>
    <n v="4"/>
    <x v="0"/>
    <x v="10"/>
    <x v="26"/>
  </r>
  <r>
    <n v="50502"/>
    <x v="241"/>
    <x v="27"/>
    <n v="180900"/>
    <n v="9112"/>
    <s v="12A"/>
    <x v="1"/>
    <n v="3063.32"/>
    <x v="7"/>
    <n v="4"/>
    <x v="0"/>
    <x v="11"/>
    <x v="27"/>
  </r>
  <r>
    <n v="50502"/>
    <x v="241"/>
    <x v="27"/>
    <n v="180900"/>
    <n v="9112"/>
    <s v="12B"/>
    <x v="1"/>
    <n v="627.92999999999995"/>
    <x v="7"/>
    <n v="4"/>
    <x v="0"/>
    <x v="11"/>
    <x v="27"/>
  </r>
  <r>
    <n v="50502"/>
    <x v="241"/>
    <x v="27"/>
    <n v="180900"/>
    <n v="9112"/>
    <s v="12C"/>
    <x v="1"/>
    <n v="503.07"/>
    <x v="7"/>
    <n v="4"/>
    <x v="0"/>
    <x v="11"/>
    <x v="27"/>
  </r>
  <r>
    <n v="50502"/>
    <x v="241"/>
    <x v="89"/>
    <n v="180900"/>
    <n v="9112"/>
    <s v=""/>
    <x v="1"/>
    <n v="87.41"/>
    <x v="7"/>
    <n v="4"/>
    <x v="0"/>
    <x v="5"/>
    <x v="78"/>
  </r>
  <r>
    <n v="50502"/>
    <x v="241"/>
    <x v="89"/>
    <n v="180900"/>
    <n v="9112"/>
    <s v="11A"/>
    <x v="1"/>
    <n v="6.15"/>
    <x v="7"/>
    <n v="4"/>
    <x v="0"/>
    <x v="5"/>
    <x v="78"/>
  </r>
  <r>
    <n v="50502"/>
    <x v="241"/>
    <x v="89"/>
    <n v="180900"/>
    <n v="9112"/>
    <s v="16A"/>
    <x v="1"/>
    <n v="235.48"/>
    <x v="7"/>
    <n v="4"/>
    <x v="0"/>
    <x v="5"/>
    <x v="78"/>
  </r>
  <r>
    <n v="50502"/>
    <x v="241"/>
    <x v="89"/>
    <n v="180900"/>
    <n v="9112"/>
    <s v="16B"/>
    <x v="1"/>
    <n v="-1.84"/>
    <x v="7"/>
    <n v="4"/>
    <x v="0"/>
    <x v="5"/>
    <x v="78"/>
  </r>
  <r>
    <n v="50502"/>
    <x v="241"/>
    <x v="89"/>
    <n v="180900"/>
    <n v="9112"/>
    <s v="350"/>
    <x v="1"/>
    <n v="690.21"/>
    <x v="7"/>
    <n v="4"/>
    <x v="0"/>
    <x v="5"/>
    <x v="78"/>
  </r>
  <r>
    <n v="50502"/>
    <x v="241"/>
    <x v="7"/>
    <n v="180900"/>
    <n v="9112"/>
    <s v=""/>
    <x v="1"/>
    <n v="85.5"/>
    <x v="7"/>
    <n v="4"/>
    <x v="0"/>
    <x v="5"/>
    <x v="7"/>
  </r>
  <r>
    <n v="50502"/>
    <x v="241"/>
    <x v="7"/>
    <n v="180900"/>
    <n v="9112"/>
    <s v="16A"/>
    <x v="1"/>
    <n v="441.79"/>
    <x v="7"/>
    <n v="4"/>
    <x v="0"/>
    <x v="5"/>
    <x v="7"/>
  </r>
  <r>
    <n v="50502"/>
    <x v="241"/>
    <x v="92"/>
    <n v="180900"/>
    <n v="9112"/>
    <s v="11C"/>
    <x v="1"/>
    <n v="104.41"/>
    <x v="7"/>
    <n v="4"/>
    <x v="0"/>
    <x v="18"/>
    <x v="81"/>
  </r>
  <r>
    <n v="50502"/>
    <x v="241"/>
    <x v="92"/>
    <n v="180900"/>
    <n v="9112"/>
    <s v="16A"/>
    <x v="1"/>
    <n v="264.27"/>
    <x v="7"/>
    <n v="4"/>
    <x v="0"/>
    <x v="18"/>
    <x v="81"/>
  </r>
  <r>
    <n v="50502"/>
    <x v="241"/>
    <x v="199"/>
    <n v="180900"/>
    <n v="9112"/>
    <s v="12A"/>
    <x v="1"/>
    <n v="958.69"/>
    <x v="7"/>
    <n v="4"/>
    <x v="0"/>
    <x v="30"/>
    <x v="186"/>
  </r>
  <r>
    <n v="50502"/>
    <x v="241"/>
    <x v="199"/>
    <n v="180900"/>
    <n v="9112"/>
    <s v="12B"/>
    <x v="1"/>
    <n v="635.08000000000004"/>
    <x v="7"/>
    <n v="4"/>
    <x v="0"/>
    <x v="30"/>
    <x v="186"/>
  </r>
  <r>
    <n v="50502"/>
    <x v="241"/>
    <x v="50"/>
    <n v="180900"/>
    <n v="9112"/>
    <s v="12A"/>
    <x v="1"/>
    <n v="1322.12"/>
    <x v="7"/>
    <n v="4"/>
    <x v="0"/>
    <x v="13"/>
    <x v="39"/>
  </r>
  <r>
    <n v="50502"/>
    <x v="241"/>
    <x v="50"/>
    <n v="180900"/>
    <n v="9112"/>
    <s v="12B"/>
    <x v="1"/>
    <n v="-18.68"/>
    <x v="7"/>
    <n v="4"/>
    <x v="0"/>
    <x v="13"/>
    <x v="39"/>
  </r>
  <r>
    <n v="50502"/>
    <x v="241"/>
    <x v="50"/>
    <n v="180900"/>
    <n v="9112"/>
    <s v="12C"/>
    <x v="1"/>
    <n v="-42.91"/>
    <x v="7"/>
    <n v="4"/>
    <x v="0"/>
    <x v="13"/>
    <x v="39"/>
  </r>
  <r>
    <n v="50502"/>
    <x v="241"/>
    <x v="99"/>
    <n v="180900"/>
    <n v="9112"/>
    <s v="12A"/>
    <x v="1"/>
    <n v="-3.34"/>
    <x v="7"/>
    <n v="4"/>
    <x v="0"/>
    <x v="20"/>
    <x v="88"/>
  </r>
  <r>
    <n v="50502"/>
    <x v="241"/>
    <x v="99"/>
    <n v="180900"/>
    <n v="9112"/>
    <s v="12C"/>
    <x v="1"/>
    <n v="735.21"/>
    <x v="7"/>
    <n v="4"/>
    <x v="0"/>
    <x v="20"/>
    <x v="88"/>
  </r>
  <r>
    <n v="50502"/>
    <x v="241"/>
    <x v="99"/>
    <n v="180900"/>
    <n v="9112"/>
    <s v="20C"/>
    <x v="1"/>
    <n v="727.16"/>
    <x v="7"/>
    <n v="4"/>
    <x v="0"/>
    <x v="20"/>
    <x v="88"/>
  </r>
  <r>
    <n v="50502"/>
    <x v="241"/>
    <x v="198"/>
    <n v="180900"/>
    <n v="9112"/>
    <s v=""/>
    <x v="1"/>
    <n v="44.72"/>
    <x v="7"/>
    <n v="4"/>
    <x v="0"/>
    <x v="11"/>
    <x v="185"/>
  </r>
  <r>
    <n v="50502"/>
    <x v="241"/>
    <x v="198"/>
    <n v="180900"/>
    <n v="9112"/>
    <s v="17A"/>
    <x v="1"/>
    <n v="60.94"/>
    <x v="7"/>
    <n v="4"/>
    <x v="0"/>
    <x v="11"/>
    <x v="185"/>
  </r>
  <r>
    <n v="50502"/>
    <x v="241"/>
    <x v="198"/>
    <n v="180900"/>
    <n v="9112"/>
    <s v="17B"/>
    <x v="1"/>
    <n v="138.96"/>
    <x v="7"/>
    <n v="4"/>
    <x v="0"/>
    <x v="11"/>
    <x v="185"/>
  </r>
  <r>
    <n v="50502"/>
    <x v="241"/>
    <x v="198"/>
    <n v="180900"/>
    <n v="9112"/>
    <s v="17C"/>
    <x v="1"/>
    <n v="7.94"/>
    <x v="7"/>
    <n v="4"/>
    <x v="0"/>
    <x v="11"/>
    <x v="185"/>
  </r>
  <r>
    <n v="50502"/>
    <x v="241"/>
    <x v="185"/>
    <n v="180900"/>
    <n v="9112"/>
    <s v="12A"/>
    <x v="1"/>
    <n v="548.08000000000004"/>
    <x v="7"/>
    <n v="4"/>
    <x v="0"/>
    <x v="8"/>
    <x v="172"/>
  </r>
  <r>
    <n v="50502"/>
    <x v="241"/>
    <x v="55"/>
    <n v="180900"/>
    <n v="9112"/>
    <s v="12B"/>
    <x v="1"/>
    <n v="13.33"/>
    <x v="7"/>
    <n v="4"/>
    <x v="0"/>
    <x v="15"/>
    <x v="44"/>
  </r>
  <r>
    <n v="50502"/>
    <x v="241"/>
    <x v="55"/>
    <n v="180900"/>
    <n v="9112"/>
    <s v="12C"/>
    <x v="1"/>
    <n v="180.79"/>
    <x v="7"/>
    <n v="4"/>
    <x v="0"/>
    <x v="15"/>
    <x v="44"/>
  </r>
  <r>
    <n v="50502"/>
    <x v="241"/>
    <x v="55"/>
    <n v="180900"/>
    <n v="9112"/>
    <s v="15A"/>
    <x v="1"/>
    <n v="474.18"/>
    <x v="7"/>
    <n v="4"/>
    <x v="0"/>
    <x v="15"/>
    <x v="44"/>
  </r>
  <r>
    <n v="50502"/>
    <x v="241"/>
    <x v="56"/>
    <n v="180900"/>
    <n v="9112"/>
    <s v=""/>
    <x v="1"/>
    <n v="21.66"/>
    <x v="7"/>
    <n v="4"/>
    <x v="0"/>
    <x v="15"/>
    <x v="45"/>
  </r>
  <r>
    <n v="50502"/>
    <x v="241"/>
    <x v="56"/>
    <n v="180900"/>
    <n v="9112"/>
    <s v="12B"/>
    <x v="1"/>
    <n v="46.11"/>
    <x v="7"/>
    <n v="4"/>
    <x v="0"/>
    <x v="15"/>
    <x v="45"/>
  </r>
  <r>
    <n v="50502"/>
    <x v="241"/>
    <x v="56"/>
    <n v="180900"/>
    <n v="9112"/>
    <s v="12C"/>
    <x v="1"/>
    <n v="61.4"/>
    <x v="7"/>
    <n v="4"/>
    <x v="0"/>
    <x v="15"/>
    <x v="45"/>
  </r>
  <r>
    <n v="50502"/>
    <x v="241"/>
    <x v="56"/>
    <n v="180900"/>
    <n v="9112"/>
    <s v="15A"/>
    <x v="1"/>
    <n v="422.24"/>
    <x v="7"/>
    <n v="4"/>
    <x v="0"/>
    <x v="15"/>
    <x v="45"/>
  </r>
  <r>
    <n v="50502"/>
    <x v="241"/>
    <x v="96"/>
    <n v="180900"/>
    <n v="9112"/>
    <s v="11A"/>
    <x v="1"/>
    <n v="3.9"/>
    <x v="7"/>
    <n v="4"/>
    <x v="0"/>
    <x v="15"/>
    <x v="85"/>
  </r>
  <r>
    <n v="50502"/>
    <x v="241"/>
    <x v="96"/>
    <n v="180900"/>
    <n v="9112"/>
    <s v="11F"/>
    <x v="1"/>
    <n v="3.23"/>
    <x v="7"/>
    <n v="4"/>
    <x v="0"/>
    <x v="15"/>
    <x v="85"/>
  </r>
  <r>
    <n v="50502"/>
    <x v="241"/>
    <x v="96"/>
    <n v="180900"/>
    <n v="9112"/>
    <s v="12A"/>
    <x v="1"/>
    <n v="480.34"/>
    <x v="7"/>
    <n v="4"/>
    <x v="0"/>
    <x v="15"/>
    <x v="85"/>
  </r>
  <r>
    <n v="50502"/>
    <x v="241"/>
    <x v="59"/>
    <n v="180900"/>
    <n v="9112"/>
    <s v="12A"/>
    <x v="1"/>
    <n v="258.74"/>
    <x v="7"/>
    <n v="4"/>
    <x v="0"/>
    <x v="8"/>
    <x v="48"/>
  </r>
  <r>
    <n v="50502"/>
    <x v="241"/>
    <x v="59"/>
    <n v="180900"/>
    <n v="9112"/>
    <s v="12B"/>
    <x v="1"/>
    <n v="86.43"/>
    <x v="7"/>
    <n v="4"/>
    <x v="0"/>
    <x v="8"/>
    <x v="48"/>
  </r>
  <r>
    <n v="50502"/>
    <x v="241"/>
    <x v="59"/>
    <n v="180900"/>
    <n v="9112"/>
    <s v="12C"/>
    <x v="1"/>
    <n v="-80.8"/>
    <x v="7"/>
    <n v="4"/>
    <x v="0"/>
    <x v="8"/>
    <x v="48"/>
  </r>
  <r>
    <n v="50502"/>
    <x v="241"/>
    <x v="59"/>
    <n v="180900"/>
    <n v="9112"/>
    <s v="350"/>
    <x v="1"/>
    <n v="797.26"/>
    <x v="7"/>
    <n v="4"/>
    <x v="0"/>
    <x v="8"/>
    <x v="48"/>
  </r>
  <r>
    <n v="50502"/>
    <x v="241"/>
    <x v="138"/>
    <n v="180900"/>
    <n v="9112"/>
    <s v="12A"/>
    <x v="1"/>
    <n v="1511.91"/>
    <x v="7"/>
    <n v="4"/>
    <x v="0"/>
    <x v="16"/>
    <x v="127"/>
  </r>
  <r>
    <n v="50502"/>
    <x v="241"/>
    <x v="138"/>
    <n v="180900"/>
    <n v="9112"/>
    <s v="12B"/>
    <x v="1"/>
    <n v="78.959999999999994"/>
    <x v="7"/>
    <n v="4"/>
    <x v="0"/>
    <x v="16"/>
    <x v="127"/>
  </r>
  <r>
    <n v="50502"/>
    <x v="241"/>
    <x v="138"/>
    <n v="180900"/>
    <n v="9112"/>
    <s v="12C"/>
    <x v="1"/>
    <n v="41.19"/>
    <x v="7"/>
    <n v="4"/>
    <x v="0"/>
    <x v="16"/>
    <x v="127"/>
  </r>
  <r>
    <n v="50502"/>
    <x v="241"/>
    <x v="205"/>
    <n v="180900"/>
    <n v="9112"/>
    <s v="12A"/>
    <x v="1"/>
    <n v="996.5"/>
    <x v="7"/>
    <n v="4"/>
    <x v="0"/>
    <x v="16"/>
    <x v="192"/>
  </r>
  <r>
    <n v="50502"/>
    <x v="241"/>
    <x v="205"/>
    <n v="180900"/>
    <n v="9112"/>
    <s v="12B"/>
    <x v="1"/>
    <n v="-0.31"/>
    <x v="7"/>
    <n v="4"/>
    <x v="0"/>
    <x v="16"/>
    <x v="192"/>
  </r>
  <r>
    <n v="50502"/>
    <x v="241"/>
    <x v="196"/>
    <n v="180900"/>
    <n v="9112"/>
    <s v="25B"/>
    <x v="1"/>
    <n v="533.87"/>
    <x v="7"/>
    <n v="4"/>
    <x v="0"/>
    <x v="16"/>
    <x v="183"/>
  </r>
  <r>
    <n v="50502"/>
    <x v="241"/>
    <x v="200"/>
    <n v="180900"/>
    <n v="9112"/>
    <s v="12A"/>
    <x v="1"/>
    <n v="492.54"/>
    <x v="7"/>
    <n v="4"/>
    <x v="0"/>
    <x v="16"/>
    <x v="187"/>
  </r>
  <r>
    <n v="50502"/>
    <x v="241"/>
    <x v="200"/>
    <n v="180900"/>
    <n v="9112"/>
    <s v="12B"/>
    <x v="1"/>
    <n v="127.07"/>
    <x v="7"/>
    <n v="4"/>
    <x v="0"/>
    <x v="16"/>
    <x v="187"/>
  </r>
  <r>
    <n v="50502"/>
    <x v="241"/>
    <x v="64"/>
    <n v="180900"/>
    <n v="9112"/>
    <s v="12A"/>
    <x v="1"/>
    <n v="2.64"/>
    <x v="7"/>
    <n v="4"/>
    <x v="0"/>
    <x v="16"/>
    <x v="53"/>
  </r>
  <r>
    <n v="50502"/>
    <x v="241"/>
    <x v="64"/>
    <n v="180900"/>
    <n v="9112"/>
    <s v="12B"/>
    <x v="1"/>
    <n v="976.94"/>
    <x v="7"/>
    <n v="4"/>
    <x v="0"/>
    <x v="16"/>
    <x v="53"/>
  </r>
  <r>
    <n v="50502"/>
    <x v="241"/>
    <x v="64"/>
    <n v="180900"/>
    <n v="9112"/>
    <s v="12C"/>
    <x v="1"/>
    <n v="-0.51"/>
    <x v="7"/>
    <n v="4"/>
    <x v="0"/>
    <x v="16"/>
    <x v="53"/>
  </r>
  <r>
    <n v="50502"/>
    <x v="241"/>
    <x v="90"/>
    <n v="180900"/>
    <n v="9112"/>
    <s v="12A"/>
    <x v="1"/>
    <n v="5301.29"/>
    <x v="7"/>
    <n v="4"/>
    <x v="0"/>
    <x v="16"/>
    <x v="79"/>
  </r>
  <r>
    <n v="50502"/>
    <x v="241"/>
    <x v="90"/>
    <n v="180900"/>
    <n v="9112"/>
    <s v="12B"/>
    <x v="1"/>
    <n v="1818.71"/>
    <x v="7"/>
    <n v="4"/>
    <x v="0"/>
    <x v="16"/>
    <x v="79"/>
  </r>
  <r>
    <n v="50502"/>
    <x v="241"/>
    <x v="90"/>
    <n v="180900"/>
    <n v="9112"/>
    <s v="12C"/>
    <x v="1"/>
    <n v="1319.66"/>
    <x v="7"/>
    <n v="4"/>
    <x v="0"/>
    <x v="16"/>
    <x v="79"/>
  </r>
  <r>
    <n v="50502"/>
    <x v="241"/>
    <x v="90"/>
    <n v="180900"/>
    <n v="9112"/>
    <s v="20C"/>
    <x v="1"/>
    <n v="101.84"/>
    <x v="7"/>
    <n v="4"/>
    <x v="0"/>
    <x v="16"/>
    <x v="79"/>
  </r>
  <r>
    <n v="50502"/>
    <x v="241"/>
    <x v="193"/>
    <n v="180900"/>
    <n v="9112"/>
    <s v="12A"/>
    <x v="1"/>
    <n v="428.04"/>
    <x v="7"/>
    <n v="4"/>
    <x v="0"/>
    <x v="16"/>
    <x v="180"/>
  </r>
  <r>
    <n v="50502"/>
    <x v="241"/>
    <x v="193"/>
    <n v="180900"/>
    <n v="9112"/>
    <s v="12B"/>
    <x v="1"/>
    <n v="112.57"/>
    <x v="7"/>
    <n v="4"/>
    <x v="0"/>
    <x v="16"/>
    <x v="180"/>
  </r>
  <r>
    <n v="50502"/>
    <x v="241"/>
    <x v="84"/>
    <n v="180900"/>
    <n v="9112"/>
    <s v="12A"/>
    <x v="1"/>
    <n v="2113.5700000000002"/>
    <x v="7"/>
    <n v="4"/>
    <x v="0"/>
    <x v="16"/>
    <x v="73"/>
  </r>
  <r>
    <n v="50502"/>
    <x v="241"/>
    <x v="84"/>
    <n v="180900"/>
    <n v="9112"/>
    <s v="12B"/>
    <x v="1"/>
    <n v="100.23"/>
    <x v="7"/>
    <n v="4"/>
    <x v="0"/>
    <x v="16"/>
    <x v="73"/>
  </r>
  <r>
    <n v="50502"/>
    <x v="241"/>
    <x v="84"/>
    <n v="180900"/>
    <n v="9112"/>
    <s v="12C"/>
    <x v="1"/>
    <n v="144.91"/>
    <x v="7"/>
    <n v="4"/>
    <x v="0"/>
    <x v="16"/>
    <x v="73"/>
  </r>
  <r>
    <n v="50502"/>
    <x v="241"/>
    <x v="84"/>
    <n v="180900"/>
    <n v="9112"/>
    <s v="20C"/>
    <x v="1"/>
    <n v="29.45"/>
    <x v="7"/>
    <n v="4"/>
    <x v="0"/>
    <x v="16"/>
    <x v="73"/>
  </r>
  <r>
    <n v="50502"/>
    <x v="241"/>
    <x v="191"/>
    <n v="180900"/>
    <n v="9112"/>
    <s v="12A"/>
    <x v="1"/>
    <n v="944.57"/>
    <x v="7"/>
    <n v="4"/>
    <x v="0"/>
    <x v="16"/>
    <x v="178"/>
  </r>
  <r>
    <n v="50502"/>
    <x v="241"/>
    <x v="191"/>
    <n v="180900"/>
    <n v="9112"/>
    <s v="12C"/>
    <x v="1"/>
    <n v="10.83"/>
    <x v="7"/>
    <n v="4"/>
    <x v="0"/>
    <x v="16"/>
    <x v="178"/>
  </r>
  <r>
    <n v="50502"/>
    <x v="241"/>
    <x v="191"/>
    <n v="180900"/>
    <n v="9112"/>
    <s v="20C"/>
    <x v="1"/>
    <n v="5.97"/>
    <x v="7"/>
    <n v="4"/>
    <x v="0"/>
    <x v="16"/>
    <x v="178"/>
  </r>
  <r>
    <n v="50502"/>
    <x v="241"/>
    <x v="154"/>
    <n v="180900"/>
    <n v="9112"/>
    <s v="12B"/>
    <x v="1"/>
    <n v="305.08"/>
    <x v="7"/>
    <n v="4"/>
    <x v="0"/>
    <x v="2"/>
    <x v="142"/>
  </r>
  <r>
    <n v="50502"/>
    <x v="241"/>
    <x v="154"/>
    <n v="180900"/>
    <n v="9112"/>
    <s v="12C"/>
    <x v="1"/>
    <n v="28"/>
    <x v="7"/>
    <n v="4"/>
    <x v="0"/>
    <x v="2"/>
    <x v="142"/>
  </r>
  <r>
    <n v="50502"/>
    <x v="241"/>
    <x v="154"/>
    <n v="180900"/>
    <n v="9112"/>
    <s v="20C"/>
    <x v="1"/>
    <n v="9.02"/>
    <x v="7"/>
    <n v="4"/>
    <x v="0"/>
    <x v="2"/>
    <x v="142"/>
  </r>
  <r>
    <n v="50502"/>
    <x v="241"/>
    <x v="139"/>
    <n v="180900"/>
    <n v="9112"/>
    <s v="24C"/>
    <x v="1"/>
    <n v="97.79"/>
    <x v="7"/>
    <n v="4"/>
    <x v="0"/>
    <x v="2"/>
    <x v="128"/>
  </r>
  <r>
    <n v="50502"/>
    <x v="241"/>
    <x v="125"/>
    <n v="180900"/>
    <n v="9112"/>
    <s v="12C"/>
    <x v="1"/>
    <n v="177.29"/>
    <x v="7"/>
    <n v="4"/>
    <x v="0"/>
    <x v="2"/>
    <x v="114"/>
  </r>
  <r>
    <n v="50502"/>
    <x v="241"/>
    <x v="137"/>
    <n v="180900"/>
    <n v="9112"/>
    <s v="12C"/>
    <x v="1"/>
    <n v="214.82"/>
    <x v="7"/>
    <n v="4"/>
    <x v="0"/>
    <x v="28"/>
    <x v="126"/>
  </r>
  <r>
    <n v="50502"/>
    <x v="241"/>
    <x v="14"/>
    <n v="180900"/>
    <n v="9112"/>
    <s v=""/>
    <x v="1"/>
    <n v="3170.89"/>
    <x v="7"/>
    <n v="4"/>
    <x v="0"/>
    <x v="8"/>
    <x v="14"/>
  </r>
  <r>
    <n v="50502"/>
    <x v="241"/>
    <x v="14"/>
    <n v="180900"/>
    <n v="9112"/>
    <s v="12A"/>
    <x v="1"/>
    <n v="850.15"/>
    <x v="7"/>
    <n v="4"/>
    <x v="0"/>
    <x v="8"/>
    <x v="14"/>
  </r>
  <r>
    <n v="50502"/>
    <x v="241"/>
    <x v="14"/>
    <n v="180900"/>
    <n v="9112"/>
    <s v="12B"/>
    <x v="1"/>
    <n v="1138.72"/>
    <x v="7"/>
    <n v="4"/>
    <x v="0"/>
    <x v="8"/>
    <x v="14"/>
  </r>
  <r>
    <n v="50502"/>
    <x v="241"/>
    <x v="14"/>
    <n v="180900"/>
    <n v="9112"/>
    <s v="12C"/>
    <x v="1"/>
    <n v="483.11"/>
    <x v="7"/>
    <n v="4"/>
    <x v="0"/>
    <x v="8"/>
    <x v="14"/>
  </r>
  <r>
    <n v="50502"/>
    <x v="241"/>
    <x v="14"/>
    <n v="180900"/>
    <n v="9112"/>
    <s v="20C"/>
    <x v="1"/>
    <n v="10.31"/>
    <x v="7"/>
    <n v="4"/>
    <x v="0"/>
    <x v="8"/>
    <x v="14"/>
  </r>
  <r>
    <n v="50502"/>
    <x v="241"/>
    <x v="14"/>
    <n v="180900"/>
    <n v="9112"/>
    <s v="350"/>
    <x v="1"/>
    <n v="2210.31"/>
    <x v="7"/>
    <n v="4"/>
    <x v="0"/>
    <x v="8"/>
    <x v="14"/>
  </r>
  <r>
    <n v="50502"/>
    <x v="241"/>
    <x v="140"/>
    <n v="180900"/>
    <n v="9112"/>
    <s v="25B"/>
    <x v="1"/>
    <n v="8.02"/>
    <x v="7"/>
    <n v="4"/>
    <x v="0"/>
    <x v="2"/>
    <x v="129"/>
  </r>
  <r>
    <n v="50502"/>
    <x v="241"/>
    <x v="140"/>
    <n v="180900"/>
    <n v="9112"/>
    <s v="25C"/>
    <x v="1"/>
    <n v="838.91"/>
    <x v="7"/>
    <n v="4"/>
    <x v="0"/>
    <x v="2"/>
    <x v="129"/>
  </r>
  <r>
    <n v="50502"/>
    <x v="241"/>
    <x v="49"/>
    <n v="180900"/>
    <n v="9112"/>
    <s v="25C"/>
    <x v="1"/>
    <n v="15.13"/>
    <x v="7"/>
    <n v="4"/>
    <x v="0"/>
    <x v="2"/>
    <x v="38"/>
  </r>
  <r>
    <n v="50502"/>
    <x v="241"/>
    <x v="93"/>
    <n v="180900"/>
    <n v="9112"/>
    <s v="24C"/>
    <x v="1"/>
    <n v="-0.97"/>
    <x v="7"/>
    <n v="4"/>
    <x v="0"/>
    <x v="2"/>
    <x v="82"/>
  </r>
  <r>
    <n v="50502"/>
    <x v="241"/>
    <x v="38"/>
    <n v="180900"/>
    <n v="9112"/>
    <s v="25B"/>
    <x v="1"/>
    <n v="150.5"/>
    <x v="7"/>
    <n v="4"/>
    <x v="0"/>
    <x v="12"/>
    <x v="29"/>
  </r>
  <r>
    <n v="50502"/>
    <x v="241"/>
    <x v="38"/>
    <n v="180900"/>
    <n v="9112"/>
    <s v="25C"/>
    <x v="1"/>
    <n v="-0.98"/>
    <x v="7"/>
    <n v="4"/>
    <x v="0"/>
    <x v="12"/>
    <x v="29"/>
  </r>
  <r>
    <n v="50502"/>
    <x v="241"/>
    <x v="38"/>
    <n v="180900"/>
    <n v="9112"/>
    <s v="350"/>
    <x v="1"/>
    <n v="578"/>
    <x v="7"/>
    <n v="4"/>
    <x v="0"/>
    <x v="12"/>
    <x v="29"/>
  </r>
  <r>
    <n v="50502"/>
    <x v="241"/>
    <x v="51"/>
    <n v="180900"/>
    <n v="9112"/>
    <s v="25B"/>
    <x v="1"/>
    <n v="112.86"/>
    <x v="7"/>
    <n v="4"/>
    <x v="0"/>
    <x v="12"/>
    <x v="40"/>
  </r>
  <r>
    <n v="50502"/>
    <x v="241"/>
    <x v="52"/>
    <n v="180900"/>
    <n v="9112"/>
    <s v="21A"/>
    <x v="1"/>
    <n v="150.71"/>
    <x v="7"/>
    <n v="4"/>
    <x v="0"/>
    <x v="14"/>
    <x v="41"/>
  </r>
  <r>
    <n v="50502"/>
    <x v="241"/>
    <x v="52"/>
    <n v="180900"/>
    <n v="9112"/>
    <s v="25B"/>
    <x v="1"/>
    <n v="94.22"/>
    <x v="7"/>
    <n v="4"/>
    <x v="0"/>
    <x v="14"/>
    <x v="41"/>
  </r>
  <r>
    <n v="50502"/>
    <x v="241"/>
    <x v="52"/>
    <n v="180900"/>
    <n v="9112"/>
    <s v="350"/>
    <x v="1"/>
    <n v="677.22"/>
    <x v="7"/>
    <n v="4"/>
    <x v="0"/>
    <x v="14"/>
    <x v="41"/>
  </r>
  <r>
    <n v="50502"/>
    <x v="241"/>
    <x v="87"/>
    <n v="180900"/>
    <n v="9112"/>
    <s v="27B"/>
    <x v="1"/>
    <n v="34.380000000000003"/>
    <x v="7"/>
    <n v="4"/>
    <x v="0"/>
    <x v="8"/>
    <x v="76"/>
  </r>
  <r>
    <n v="50502"/>
    <x v="241"/>
    <x v="88"/>
    <n v="180900"/>
    <n v="9112"/>
    <s v="12B"/>
    <x v="1"/>
    <n v="737.83"/>
    <x v="7"/>
    <n v="4"/>
    <x v="0"/>
    <x v="17"/>
    <x v="77"/>
  </r>
  <r>
    <n v="50502"/>
    <x v="241"/>
    <x v="88"/>
    <n v="180900"/>
    <n v="9112"/>
    <s v="12C"/>
    <x v="1"/>
    <n v="1130.95"/>
    <x v="7"/>
    <n v="4"/>
    <x v="0"/>
    <x v="17"/>
    <x v="77"/>
  </r>
  <r>
    <n v="50502"/>
    <x v="241"/>
    <x v="88"/>
    <n v="180900"/>
    <n v="9112"/>
    <s v="28A"/>
    <x v="1"/>
    <n v="634.39"/>
    <x v="7"/>
    <n v="4"/>
    <x v="0"/>
    <x v="17"/>
    <x v="77"/>
  </r>
  <r>
    <n v="50502"/>
    <x v="241"/>
    <x v="85"/>
    <n v="180900"/>
    <n v="9112"/>
    <s v="25C"/>
    <x v="1"/>
    <n v="179.28"/>
    <x v="7"/>
    <n v="4"/>
    <x v="0"/>
    <x v="2"/>
    <x v="74"/>
  </r>
  <r>
    <n v="50502"/>
    <x v="241"/>
    <x v="85"/>
    <n v="180900"/>
    <n v="9112"/>
    <s v="350"/>
    <x v="1"/>
    <n v="-0.34"/>
    <x v="7"/>
    <n v="4"/>
    <x v="0"/>
    <x v="2"/>
    <x v="74"/>
  </r>
  <r>
    <n v="50502"/>
    <x v="241"/>
    <x v="60"/>
    <n v="180900"/>
    <n v="9112"/>
    <s v="12B"/>
    <x v="1"/>
    <n v="532.80999999999995"/>
    <x v="7"/>
    <n v="4"/>
    <x v="0"/>
    <x v="0"/>
    <x v="49"/>
  </r>
  <r>
    <n v="50502"/>
    <x v="241"/>
    <x v="60"/>
    <n v="180900"/>
    <n v="9112"/>
    <s v="12C"/>
    <x v="1"/>
    <n v="-1.1200000000000001"/>
    <x v="7"/>
    <n v="4"/>
    <x v="0"/>
    <x v="0"/>
    <x v="49"/>
  </r>
  <r>
    <n v="50502"/>
    <x v="241"/>
    <x v="190"/>
    <n v="180900"/>
    <n v="9112"/>
    <s v="12B"/>
    <x v="1"/>
    <n v="107.37"/>
    <x v="7"/>
    <n v="4"/>
    <x v="0"/>
    <x v="0"/>
    <x v="177"/>
  </r>
  <r>
    <n v="50502"/>
    <x v="241"/>
    <x v="207"/>
    <n v="180900"/>
    <n v="9112"/>
    <s v="12B"/>
    <x v="1"/>
    <n v="351.14"/>
    <x v="7"/>
    <n v="4"/>
    <x v="0"/>
    <x v="0"/>
    <x v="194"/>
  </r>
  <r>
    <n v="50502"/>
    <x v="241"/>
    <x v="11"/>
    <n v="180900"/>
    <n v="9112"/>
    <s v=""/>
    <x v="1"/>
    <n v="433.95"/>
    <x v="7"/>
    <n v="4"/>
    <x v="0"/>
    <x v="0"/>
    <x v="11"/>
  </r>
  <r>
    <n v="50502"/>
    <x v="241"/>
    <x v="11"/>
    <n v="180900"/>
    <n v="9112"/>
    <s v="12C"/>
    <x v="1"/>
    <n v="391.1"/>
    <x v="7"/>
    <n v="4"/>
    <x v="0"/>
    <x v="0"/>
    <x v="11"/>
  </r>
  <r>
    <n v="50502"/>
    <x v="241"/>
    <x v="11"/>
    <n v="180900"/>
    <n v="9112"/>
    <s v="29A"/>
    <x v="1"/>
    <n v="262.43"/>
    <x v="7"/>
    <n v="4"/>
    <x v="0"/>
    <x v="0"/>
    <x v="11"/>
  </r>
  <r>
    <n v="50502"/>
    <x v="241"/>
    <x v="11"/>
    <n v="180900"/>
    <n v="9112"/>
    <s v="29B"/>
    <x v="1"/>
    <n v="1056.54"/>
    <x v="7"/>
    <n v="4"/>
    <x v="0"/>
    <x v="0"/>
    <x v="11"/>
  </r>
  <r>
    <n v="50502"/>
    <x v="241"/>
    <x v="82"/>
    <n v="180900"/>
    <n v="9112"/>
    <s v="21B"/>
    <x v="1"/>
    <n v="-18.72"/>
    <x v="7"/>
    <n v="4"/>
    <x v="7"/>
    <x v="1"/>
    <x v="71"/>
  </r>
  <r>
    <n v="50502"/>
    <x v="241"/>
    <x v="112"/>
    <n v="180900"/>
    <n v="9112"/>
    <s v="20C"/>
    <x v="1"/>
    <n v="91.34"/>
    <x v="7"/>
    <n v="4"/>
    <x v="2"/>
    <x v="24"/>
    <x v="101"/>
  </r>
  <r>
    <n v="50502"/>
    <x v="241"/>
    <x v="116"/>
    <n v="180900"/>
    <n v="9112"/>
    <s v="21A"/>
    <x v="1"/>
    <n v="0.76"/>
    <x v="7"/>
    <n v="4"/>
    <x v="2"/>
    <x v="24"/>
    <x v="105"/>
  </r>
  <r>
    <n v="50502"/>
    <x v="241"/>
    <x v="9"/>
    <n v="180900"/>
    <n v="9112"/>
    <s v=""/>
    <x v="1"/>
    <n v="506.58"/>
    <x v="7"/>
    <n v="4"/>
    <x v="1"/>
    <x v="1"/>
    <x v="9"/>
  </r>
  <r>
    <n v="50502"/>
    <x v="241"/>
    <x v="9"/>
    <n v="180900"/>
    <n v="9112"/>
    <s v="21B"/>
    <x v="1"/>
    <n v="-0.74"/>
    <x v="7"/>
    <n v="4"/>
    <x v="1"/>
    <x v="1"/>
    <x v="9"/>
  </r>
  <r>
    <n v="50502"/>
    <x v="241"/>
    <x v="9"/>
    <n v="180900"/>
    <n v="9112"/>
    <s v="350"/>
    <x v="1"/>
    <n v="2580.63"/>
    <x v="7"/>
    <n v="4"/>
    <x v="1"/>
    <x v="1"/>
    <x v="9"/>
  </r>
  <r>
    <n v="50502"/>
    <x v="241"/>
    <x v="104"/>
    <n v="180900"/>
    <n v="9112"/>
    <s v="12A"/>
    <x v="1"/>
    <n v="0"/>
    <x v="8"/>
    <n v="4"/>
    <x v="0"/>
    <x v="11"/>
    <x v="93"/>
  </r>
  <r>
    <n v="50502"/>
    <x v="241"/>
    <x v="6"/>
    <n v="180900"/>
    <n v="9112"/>
    <s v="12A"/>
    <x v="1"/>
    <n v="0"/>
    <x v="8"/>
    <n v="4"/>
    <x v="0"/>
    <x v="4"/>
    <x v="6"/>
  </r>
  <r>
    <n v="50502"/>
    <x v="241"/>
    <x v="6"/>
    <n v="180900"/>
    <n v="9112"/>
    <s v="12B"/>
    <x v="1"/>
    <n v="0"/>
    <x v="8"/>
    <n v="4"/>
    <x v="0"/>
    <x v="4"/>
    <x v="6"/>
  </r>
  <r>
    <n v="50502"/>
    <x v="241"/>
    <x v="102"/>
    <n v="180900"/>
    <n v="9112"/>
    <s v="12A"/>
    <x v="1"/>
    <n v="0"/>
    <x v="8"/>
    <n v="4"/>
    <x v="0"/>
    <x v="22"/>
    <x v="91"/>
  </r>
  <r>
    <n v="50502"/>
    <x v="241"/>
    <x v="25"/>
    <n v="180900"/>
    <n v="9112"/>
    <s v="12A"/>
    <x v="1"/>
    <n v="0"/>
    <x v="8"/>
    <n v="4"/>
    <x v="0"/>
    <x v="9"/>
    <x v="25"/>
  </r>
  <r>
    <n v="50502"/>
    <x v="241"/>
    <x v="25"/>
    <n v="180900"/>
    <n v="9112"/>
    <s v="12B"/>
    <x v="1"/>
    <n v="0"/>
    <x v="8"/>
    <n v="4"/>
    <x v="0"/>
    <x v="9"/>
    <x v="25"/>
  </r>
  <r>
    <n v="50502"/>
    <x v="241"/>
    <x v="25"/>
    <n v="180900"/>
    <n v="9112"/>
    <s v="12C"/>
    <x v="1"/>
    <n v="0"/>
    <x v="8"/>
    <n v="4"/>
    <x v="0"/>
    <x v="9"/>
    <x v="25"/>
  </r>
  <r>
    <n v="50502"/>
    <x v="241"/>
    <x v="25"/>
    <n v="180900"/>
    <n v="9112"/>
    <s v="20C"/>
    <x v="1"/>
    <n v="0"/>
    <x v="8"/>
    <n v="4"/>
    <x v="0"/>
    <x v="9"/>
    <x v="25"/>
  </r>
  <r>
    <n v="50502"/>
    <x v="241"/>
    <x v="103"/>
    <n v="180900"/>
    <n v="9112"/>
    <s v="17A"/>
    <x v="1"/>
    <n v="0"/>
    <x v="8"/>
    <n v="4"/>
    <x v="0"/>
    <x v="23"/>
    <x v="92"/>
  </r>
  <r>
    <n v="50502"/>
    <x v="241"/>
    <x v="97"/>
    <n v="180900"/>
    <n v="9112"/>
    <s v=""/>
    <x v="1"/>
    <n v="0"/>
    <x v="8"/>
    <n v="4"/>
    <x v="0"/>
    <x v="17"/>
    <x v="86"/>
  </r>
  <r>
    <n v="50502"/>
    <x v="241"/>
    <x v="97"/>
    <n v="180900"/>
    <n v="9112"/>
    <s v="12A"/>
    <x v="1"/>
    <n v="0"/>
    <x v="8"/>
    <n v="4"/>
    <x v="0"/>
    <x v="17"/>
    <x v="86"/>
  </r>
  <r>
    <n v="50502"/>
    <x v="241"/>
    <x v="100"/>
    <n v="180900"/>
    <n v="9112"/>
    <s v="16A"/>
    <x v="1"/>
    <n v="0"/>
    <x v="8"/>
    <n v="4"/>
    <x v="0"/>
    <x v="21"/>
    <x v="89"/>
  </r>
  <r>
    <n v="50502"/>
    <x v="241"/>
    <x v="100"/>
    <n v="180900"/>
    <n v="9112"/>
    <s v="16B"/>
    <x v="1"/>
    <n v="0"/>
    <x v="8"/>
    <n v="4"/>
    <x v="0"/>
    <x v="21"/>
    <x v="89"/>
  </r>
  <r>
    <n v="50502"/>
    <x v="241"/>
    <x v="26"/>
    <n v="180900"/>
    <n v="9112"/>
    <s v="12A"/>
    <x v="1"/>
    <n v="0"/>
    <x v="8"/>
    <n v="4"/>
    <x v="0"/>
    <x v="10"/>
    <x v="26"/>
  </r>
  <r>
    <n v="50502"/>
    <x v="241"/>
    <x v="26"/>
    <n v="180900"/>
    <n v="9112"/>
    <s v="12B"/>
    <x v="1"/>
    <n v="0"/>
    <x v="8"/>
    <n v="4"/>
    <x v="0"/>
    <x v="10"/>
    <x v="26"/>
  </r>
  <r>
    <n v="50502"/>
    <x v="241"/>
    <x v="27"/>
    <n v="180900"/>
    <n v="9112"/>
    <s v="12A"/>
    <x v="1"/>
    <n v="0"/>
    <x v="8"/>
    <n v="4"/>
    <x v="0"/>
    <x v="11"/>
    <x v="27"/>
  </r>
  <r>
    <n v="50502"/>
    <x v="241"/>
    <x v="27"/>
    <n v="180900"/>
    <n v="9112"/>
    <s v="12B"/>
    <x v="1"/>
    <n v="0"/>
    <x v="8"/>
    <n v="4"/>
    <x v="0"/>
    <x v="11"/>
    <x v="27"/>
  </r>
  <r>
    <n v="50502"/>
    <x v="241"/>
    <x v="89"/>
    <n v="180900"/>
    <n v="9112"/>
    <s v="11A"/>
    <x v="1"/>
    <n v="0"/>
    <x v="8"/>
    <n v="4"/>
    <x v="0"/>
    <x v="5"/>
    <x v="78"/>
  </r>
  <r>
    <n v="50502"/>
    <x v="241"/>
    <x v="89"/>
    <n v="180900"/>
    <n v="9112"/>
    <s v="16A"/>
    <x v="1"/>
    <n v="0"/>
    <x v="8"/>
    <n v="4"/>
    <x v="0"/>
    <x v="5"/>
    <x v="78"/>
  </r>
  <r>
    <n v="50502"/>
    <x v="241"/>
    <x v="89"/>
    <n v="180900"/>
    <n v="9112"/>
    <s v="16B"/>
    <x v="1"/>
    <n v="0"/>
    <x v="8"/>
    <n v="4"/>
    <x v="0"/>
    <x v="5"/>
    <x v="78"/>
  </r>
  <r>
    <n v="50502"/>
    <x v="241"/>
    <x v="7"/>
    <n v="180900"/>
    <n v="9112"/>
    <s v="16A"/>
    <x v="1"/>
    <n v="0"/>
    <x v="8"/>
    <n v="4"/>
    <x v="0"/>
    <x v="5"/>
    <x v="7"/>
  </r>
  <r>
    <n v="50502"/>
    <x v="241"/>
    <x v="92"/>
    <n v="180900"/>
    <n v="9112"/>
    <s v="11C"/>
    <x v="1"/>
    <n v="0"/>
    <x v="8"/>
    <n v="4"/>
    <x v="0"/>
    <x v="18"/>
    <x v="81"/>
  </r>
  <r>
    <n v="50502"/>
    <x v="241"/>
    <x v="92"/>
    <n v="180900"/>
    <n v="9112"/>
    <s v="16A"/>
    <x v="1"/>
    <n v="0"/>
    <x v="8"/>
    <n v="4"/>
    <x v="0"/>
    <x v="18"/>
    <x v="81"/>
  </r>
  <r>
    <n v="50502"/>
    <x v="241"/>
    <x v="199"/>
    <n v="180900"/>
    <n v="9112"/>
    <s v="12A"/>
    <x v="1"/>
    <n v="0"/>
    <x v="8"/>
    <n v="4"/>
    <x v="0"/>
    <x v="30"/>
    <x v="186"/>
  </r>
  <r>
    <n v="50502"/>
    <x v="241"/>
    <x v="199"/>
    <n v="180900"/>
    <n v="9112"/>
    <s v="12B"/>
    <x v="1"/>
    <n v="0"/>
    <x v="8"/>
    <n v="4"/>
    <x v="0"/>
    <x v="30"/>
    <x v="186"/>
  </r>
  <r>
    <n v="50502"/>
    <x v="241"/>
    <x v="50"/>
    <n v="180900"/>
    <n v="9112"/>
    <s v="12A"/>
    <x v="1"/>
    <n v="0"/>
    <x v="8"/>
    <n v="4"/>
    <x v="0"/>
    <x v="13"/>
    <x v="39"/>
  </r>
  <r>
    <n v="50502"/>
    <x v="241"/>
    <x v="50"/>
    <n v="180900"/>
    <n v="9112"/>
    <s v="12B"/>
    <x v="1"/>
    <n v="0"/>
    <x v="8"/>
    <n v="4"/>
    <x v="0"/>
    <x v="13"/>
    <x v="39"/>
  </r>
  <r>
    <n v="50502"/>
    <x v="241"/>
    <x v="99"/>
    <n v="180900"/>
    <n v="9112"/>
    <s v="12A"/>
    <x v="1"/>
    <n v="0"/>
    <x v="8"/>
    <n v="4"/>
    <x v="0"/>
    <x v="20"/>
    <x v="88"/>
  </r>
  <r>
    <n v="50502"/>
    <x v="241"/>
    <x v="99"/>
    <n v="180900"/>
    <n v="9112"/>
    <s v="20C"/>
    <x v="1"/>
    <n v="0"/>
    <x v="8"/>
    <n v="4"/>
    <x v="0"/>
    <x v="20"/>
    <x v="88"/>
  </r>
  <r>
    <n v="50502"/>
    <x v="241"/>
    <x v="198"/>
    <n v="180900"/>
    <n v="9112"/>
    <s v="17A"/>
    <x v="1"/>
    <n v="0"/>
    <x v="8"/>
    <n v="4"/>
    <x v="0"/>
    <x v="11"/>
    <x v="185"/>
  </r>
  <r>
    <n v="50502"/>
    <x v="241"/>
    <x v="198"/>
    <n v="180900"/>
    <n v="9112"/>
    <s v="17B"/>
    <x v="1"/>
    <n v="0"/>
    <x v="8"/>
    <n v="4"/>
    <x v="0"/>
    <x v="11"/>
    <x v="185"/>
  </r>
  <r>
    <n v="50502"/>
    <x v="241"/>
    <x v="185"/>
    <n v="180900"/>
    <n v="9112"/>
    <s v="12A"/>
    <x v="1"/>
    <n v="0"/>
    <x v="8"/>
    <n v="4"/>
    <x v="0"/>
    <x v="8"/>
    <x v="172"/>
  </r>
  <r>
    <n v="50502"/>
    <x v="241"/>
    <x v="55"/>
    <n v="180900"/>
    <n v="9112"/>
    <s v="12B"/>
    <x v="1"/>
    <n v="0"/>
    <x v="8"/>
    <n v="4"/>
    <x v="0"/>
    <x v="15"/>
    <x v="44"/>
  </r>
  <r>
    <n v="50502"/>
    <x v="241"/>
    <x v="55"/>
    <n v="180900"/>
    <n v="9112"/>
    <s v="15A"/>
    <x v="1"/>
    <n v="0"/>
    <x v="8"/>
    <n v="4"/>
    <x v="0"/>
    <x v="15"/>
    <x v="44"/>
  </r>
  <r>
    <n v="50502"/>
    <x v="241"/>
    <x v="56"/>
    <n v="180900"/>
    <n v="9112"/>
    <s v="12B"/>
    <x v="1"/>
    <n v="0"/>
    <x v="8"/>
    <n v="4"/>
    <x v="0"/>
    <x v="15"/>
    <x v="45"/>
  </r>
  <r>
    <n v="50502"/>
    <x v="241"/>
    <x v="56"/>
    <n v="180900"/>
    <n v="9112"/>
    <s v="15A"/>
    <x v="1"/>
    <n v="0"/>
    <x v="8"/>
    <n v="4"/>
    <x v="0"/>
    <x v="15"/>
    <x v="45"/>
  </r>
  <r>
    <n v="50502"/>
    <x v="241"/>
    <x v="96"/>
    <n v="180900"/>
    <n v="9112"/>
    <s v="11A"/>
    <x v="1"/>
    <n v="0"/>
    <x v="8"/>
    <n v="4"/>
    <x v="0"/>
    <x v="15"/>
    <x v="85"/>
  </r>
  <r>
    <n v="50502"/>
    <x v="241"/>
    <x v="96"/>
    <n v="180900"/>
    <n v="9112"/>
    <s v="11F"/>
    <x v="1"/>
    <n v="0"/>
    <x v="8"/>
    <n v="4"/>
    <x v="0"/>
    <x v="15"/>
    <x v="85"/>
  </r>
  <r>
    <n v="50502"/>
    <x v="241"/>
    <x v="96"/>
    <n v="180900"/>
    <n v="9112"/>
    <s v="12A"/>
    <x v="1"/>
    <n v="0"/>
    <x v="8"/>
    <n v="4"/>
    <x v="0"/>
    <x v="15"/>
    <x v="85"/>
  </r>
  <r>
    <n v="50502"/>
    <x v="241"/>
    <x v="59"/>
    <n v="180900"/>
    <n v="9112"/>
    <s v="12A"/>
    <x v="1"/>
    <n v="0"/>
    <x v="8"/>
    <n v="4"/>
    <x v="0"/>
    <x v="8"/>
    <x v="48"/>
  </r>
  <r>
    <n v="50502"/>
    <x v="241"/>
    <x v="59"/>
    <n v="180900"/>
    <n v="9112"/>
    <s v="12B"/>
    <x v="1"/>
    <n v="0"/>
    <x v="8"/>
    <n v="4"/>
    <x v="0"/>
    <x v="8"/>
    <x v="48"/>
  </r>
  <r>
    <n v="50502"/>
    <x v="241"/>
    <x v="59"/>
    <n v="180900"/>
    <n v="9112"/>
    <s v="12C"/>
    <x v="1"/>
    <n v="0"/>
    <x v="8"/>
    <n v="4"/>
    <x v="0"/>
    <x v="8"/>
    <x v="48"/>
  </r>
  <r>
    <n v="50502"/>
    <x v="241"/>
    <x v="138"/>
    <n v="180900"/>
    <n v="9112"/>
    <s v="12A"/>
    <x v="1"/>
    <n v="0"/>
    <x v="8"/>
    <n v="4"/>
    <x v="0"/>
    <x v="16"/>
    <x v="127"/>
  </r>
  <r>
    <n v="50502"/>
    <x v="241"/>
    <x v="138"/>
    <n v="180900"/>
    <n v="9112"/>
    <s v="12B"/>
    <x v="1"/>
    <n v="0"/>
    <x v="8"/>
    <n v="4"/>
    <x v="0"/>
    <x v="16"/>
    <x v="127"/>
  </r>
  <r>
    <n v="50502"/>
    <x v="241"/>
    <x v="138"/>
    <n v="180900"/>
    <n v="9112"/>
    <s v="12C"/>
    <x v="1"/>
    <n v="0"/>
    <x v="8"/>
    <n v="4"/>
    <x v="0"/>
    <x v="16"/>
    <x v="127"/>
  </r>
  <r>
    <n v="50502"/>
    <x v="241"/>
    <x v="205"/>
    <n v="180900"/>
    <n v="9112"/>
    <s v="12A"/>
    <x v="1"/>
    <n v="0"/>
    <x v="8"/>
    <n v="4"/>
    <x v="0"/>
    <x v="16"/>
    <x v="192"/>
  </r>
  <r>
    <n v="50502"/>
    <x v="241"/>
    <x v="205"/>
    <n v="180900"/>
    <n v="9112"/>
    <s v="12B"/>
    <x v="1"/>
    <n v="0"/>
    <x v="8"/>
    <n v="4"/>
    <x v="0"/>
    <x v="16"/>
    <x v="192"/>
  </r>
  <r>
    <n v="50502"/>
    <x v="241"/>
    <x v="196"/>
    <n v="180900"/>
    <n v="9112"/>
    <s v="25B"/>
    <x v="1"/>
    <n v="0"/>
    <x v="8"/>
    <n v="4"/>
    <x v="0"/>
    <x v="16"/>
    <x v="183"/>
  </r>
  <r>
    <n v="50502"/>
    <x v="241"/>
    <x v="200"/>
    <n v="180900"/>
    <n v="9112"/>
    <s v="12A"/>
    <x v="1"/>
    <n v="0"/>
    <x v="8"/>
    <n v="4"/>
    <x v="0"/>
    <x v="16"/>
    <x v="187"/>
  </r>
  <r>
    <n v="50502"/>
    <x v="241"/>
    <x v="200"/>
    <n v="180900"/>
    <n v="9112"/>
    <s v="12B"/>
    <x v="1"/>
    <n v="0"/>
    <x v="8"/>
    <n v="4"/>
    <x v="0"/>
    <x v="16"/>
    <x v="187"/>
  </r>
  <r>
    <n v="50502"/>
    <x v="241"/>
    <x v="64"/>
    <n v="180900"/>
    <n v="9112"/>
    <s v="12A"/>
    <x v="1"/>
    <n v="0"/>
    <x v="8"/>
    <n v="4"/>
    <x v="0"/>
    <x v="16"/>
    <x v="53"/>
  </r>
  <r>
    <n v="50502"/>
    <x v="241"/>
    <x v="64"/>
    <n v="180900"/>
    <n v="9112"/>
    <s v="12B"/>
    <x v="1"/>
    <n v="0"/>
    <x v="8"/>
    <n v="4"/>
    <x v="0"/>
    <x v="16"/>
    <x v="53"/>
  </r>
  <r>
    <n v="50502"/>
    <x v="241"/>
    <x v="90"/>
    <n v="180900"/>
    <n v="9112"/>
    <s v="12A"/>
    <x v="1"/>
    <n v="0"/>
    <x v="8"/>
    <n v="4"/>
    <x v="0"/>
    <x v="16"/>
    <x v="79"/>
  </r>
  <r>
    <n v="50502"/>
    <x v="241"/>
    <x v="90"/>
    <n v="180900"/>
    <n v="9112"/>
    <s v="12B"/>
    <x v="1"/>
    <n v="0"/>
    <x v="8"/>
    <n v="4"/>
    <x v="0"/>
    <x v="16"/>
    <x v="79"/>
  </r>
  <r>
    <n v="50502"/>
    <x v="241"/>
    <x v="90"/>
    <n v="180900"/>
    <n v="9112"/>
    <s v="12C"/>
    <x v="1"/>
    <n v="0"/>
    <x v="8"/>
    <n v="4"/>
    <x v="0"/>
    <x v="16"/>
    <x v="79"/>
  </r>
  <r>
    <n v="50502"/>
    <x v="241"/>
    <x v="90"/>
    <n v="180900"/>
    <n v="9112"/>
    <s v="20C"/>
    <x v="1"/>
    <n v="0"/>
    <x v="8"/>
    <n v="4"/>
    <x v="0"/>
    <x v="16"/>
    <x v="79"/>
  </r>
  <r>
    <n v="50502"/>
    <x v="241"/>
    <x v="193"/>
    <n v="180900"/>
    <n v="9112"/>
    <s v="12A"/>
    <x v="1"/>
    <n v="0"/>
    <x v="8"/>
    <n v="4"/>
    <x v="0"/>
    <x v="16"/>
    <x v="180"/>
  </r>
  <r>
    <n v="50502"/>
    <x v="241"/>
    <x v="193"/>
    <n v="180900"/>
    <n v="9112"/>
    <s v="12B"/>
    <x v="1"/>
    <n v="0"/>
    <x v="8"/>
    <n v="4"/>
    <x v="0"/>
    <x v="16"/>
    <x v="180"/>
  </r>
  <r>
    <n v="50502"/>
    <x v="241"/>
    <x v="84"/>
    <n v="180900"/>
    <n v="9112"/>
    <s v="12A"/>
    <x v="1"/>
    <n v="0"/>
    <x v="8"/>
    <n v="4"/>
    <x v="0"/>
    <x v="16"/>
    <x v="73"/>
  </r>
  <r>
    <n v="50502"/>
    <x v="241"/>
    <x v="84"/>
    <n v="180900"/>
    <n v="9112"/>
    <s v="12B"/>
    <x v="1"/>
    <n v="0"/>
    <x v="8"/>
    <n v="4"/>
    <x v="0"/>
    <x v="16"/>
    <x v="73"/>
  </r>
  <r>
    <n v="50502"/>
    <x v="241"/>
    <x v="84"/>
    <n v="180900"/>
    <n v="9112"/>
    <s v="12C"/>
    <x v="1"/>
    <n v="0"/>
    <x v="8"/>
    <n v="4"/>
    <x v="0"/>
    <x v="16"/>
    <x v="73"/>
  </r>
  <r>
    <n v="50502"/>
    <x v="241"/>
    <x v="84"/>
    <n v="180900"/>
    <n v="9112"/>
    <s v="20C"/>
    <x v="1"/>
    <n v="0"/>
    <x v="8"/>
    <n v="4"/>
    <x v="0"/>
    <x v="16"/>
    <x v="73"/>
  </r>
  <r>
    <n v="50502"/>
    <x v="241"/>
    <x v="191"/>
    <n v="180900"/>
    <n v="9112"/>
    <s v="12A"/>
    <x v="1"/>
    <n v="0"/>
    <x v="8"/>
    <n v="4"/>
    <x v="0"/>
    <x v="16"/>
    <x v="178"/>
  </r>
  <r>
    <n v="50502"/>
    <x v="241"/>
    <x v="191"/>
    <n v="180900"/>
    <n v="9112"/>
    <s v="20C"/>
    <x v="1"/>
    <n v="0"/>
    <x v="8"/>
    <n v="4"/>
    <x v="0"/>
    <x v="16"/>
    <x v="178"/>
  </r>
  <r>
    <n v="50502"/>
    <x v="241"/>
    <x v="154"/>
    <n v="180900"/>
    <n v="9112"/>
    <s v="12B"/>
    <x v="1"/>
    <n v="0"/>
    <x v="8"/>
    <n v="4"/>
    <x v="0"/>
    <x v="2"/>
    <x v="142"/>
  </r>
  <r>
    <n v="50502"/>
    <x v="241"/>
    <x v="154"/>
    <n v="180900"/>
    <n v="9112"/>
    <s v="20C"/>
    <x v="1"/>
    <n v="0"/>
    <x v="8"/>
    <n v="4"/>
    <x v="0"/>
    <x v="2"/>
    <x v="142"/>
  </r>
  <r>
    <n v="50502"/>
    <x v="241"/>
    <x v="139"/>
    <n v="180900"/>
    <n v="9112"/>
    <s v="24C"/>
    <x v="1"/>
    <n v="0"/>
    <x v="8"/>
    <n v="4"/>
    <x v="0"/>
    <x v="2"/>
    <x v="128"/>
  </r>
  <r>
    <n v="50502"/>
    <x v="241"/>
    <x v="14"/>
    <n v="180900"/>
    <n v="9112"/>
    <s v="12A"/>
    <x v="1"/>
    <n v="0"/>
    <x v="8"/>
    <n v="4"/>
    <x v="0"/>
    <x v="8"/>
    <x v="14"/>
  </r>
  <r>
    <n v="50502"/>
    <x v="241"/>
    <x v="14"/>
    <n v="180900"/>
    <n v="9112"/>
    <s v="12B"/>
    <x v="1"/>
    <n v="0"/>
    <x v="8"/>
    <n v="4"/>
    <x v="0"/>
    <x v="8"/>
    <x v="14"/>
  </r>
  <r>
    <n v="50502"/>
    <x v="241"/>
    <x v="14"/>
    <n v="180900"/>
    <n v="9112"/>
    <s v="20C"/>
    <x v="1"/>
    <n v="0"/>
    <x v="8"/>
    <n v="4"/>
    <x v="0"/>
    <x v="8"/>
    <x v="14"/>
  </r>
  <r>
    <n v="50502"/>
    <x v="241"/>
    <x v="140"/>
    <n v="180900"/>
    <n v="9112"/>
    <s v="25B"/>
    <x v="1"/>
    <n v="0"/>
    <x v="8"/>
    <n v="4"/>
    <x v="0"/>
    <x v="2"/>
    <x v="129"/>
  </r>
  <r>
    <n v="50502"/>
    <x v="241"/>
    <x v="93"/>
    <n v="180900"/>
    <n v="9112"/>
    <s v="24C"/>
    <x v="1"/>
    <n v="0"/>
    <x v="8"/>
    <n v="4"/>
    <x v="0"/>
    <x v="2"/>
    <x v="82"/>
  </r>
  <r>
    <n v="50502"/>
    <x v="241"/>
    <x v="38"/>
    <n v="180900"/>
    <n v="9112"/>
    <s v="25B"/>
    <x v="1"/>
    <n v="0"/>
    <x v="8"/>
    <n v="4"/>
    <x v="0"/>
    <x v="12"/>
    <x v="29"/>
  </r>
  <r>
    <n v="50502"/>
    <x v="241"/>
    <x v="51"/>
    <n v="180900"/>
    <n v="9112"/>
    <s v="25B"/>
    <x v="1"/>
    <n v="0"/>
    <x v="8"/>
    <n v="4"/>
    <x v="0"/>
    <x v="12"/>
    <x v="40"/>
  </r>
  <r>
    <n v="50502"/>
    <x v="241"/>
    <x v="52"/>
    <n v="180900"/>
    <n v="9112"/>
    <s v="21A"/>
    <x v="1"/>
    <n v="0"/>
    <x v="8"/>
    <n v="4"/>
    <x v="0"/>
    <x v="14"/>
    <x v="41"/>
  </r>
  <r>
    <n v="50502"/>
    <x v="241"/>
    <x v="52"/>
    <n v="180900"/>
    <n v="9112"/>
    <s v="25B"/>
    <x v="1"/>
    <n v="0"/>
    <x v="8"/>
    <n v="4"/>
    <x v="0"/>
    <x v="14"/>
    <x v="41"/>
  </r>
  <r>
    <n v="50502"/>
    <x v="241"/>
    <x v="87"/>
    <n v="180900"/>
    <n v="9112"/>
    <s v="27B"/>
    <x v="1"/>
    <n v="0"/>
    <x v="8"/>
    <n v="4"/>
    <x v="0"/>
    <x v="8"/>
    <x v="76"/>
  </r>
  <r>
    <n v="50502"/>
    <x v="241"/>
    <x v="88"/>
    <n v="180900"/>
    <n v="9112"/>
    <s v="12B"/>
    <x v="1"/>
    <n v="0"/>
    <x v="8"/>
    <n v="4"/>
    <x v="0"/>
    <x v="17"/>
    <x v="77"/>
  </r>
  <r>
    <n v="50502"/>
    <x v="241"/>
    <x v="88"/>
    <n v="180900"/>
    <n v="9112"/>
    <s v="28A"/>
    <x v="1"/>
    <n v="0"/>
    <x v="8"/>
    <n v="4"/>
    <x v="0"/>
    <x v="17"/>
    <x v="77"/>
  </r>
  <r>
    <n v="50502"/>
    <x v="241"/>
    <x v="60"/>
    <n v="180900"/>
    <n v="9112"/>
    <s v="12B"/>
    <x v="1"/>
    <n v="0"/>
    <x v="8"/>
    <n v="4"/>
    <x v="0"/>
    <x v="0"/>
    <x v="49"/>
  </r>
  <r>
    <n v="50502"/>
    <x v="241"/>
    <x v="190"/>
    <n v="180900"/>
    <n v="9112"/>
    <s v="12B"/>
    <x v="1"/>
    <n v="0"/>
    <x v="8"/>
    <n v="4"/>
    <x v="0"/>
    <x v="0"/>
    <x v="177"/>
  </r>
  <r>
    <n v="50502"/>
    <x v="241"/>
    <x v="207"/>
    <n v="180900"/>
    <n v="9112"/>
    <s v="12B"/>
    <x v="1"/>
    <n v="0"/>
    <x v="8"/>
    <n v="4"/>
    <x v="0"/>
    <x v="0"/>
    <x v="194"/>
  </r>
  <r>
    <n v="50502"/>
    <x v="241"/>
    <x v="11"/>
    <n v="180900"/>
    <n v="9112"/>
    <s v="29A"/>
    <x v="1"/>
    <n v="0"/>
    <x v="8"/>
    <n v="4"/>
    <x v="0"/>
    <x v="0"/>
    <x v="11"/>
  </r>
  <r>
    <n v="50502"/>
    <x v="241"/>
    <x v="11"/>
    <n v="180900"/>
    <n v="9112"/>
    <s v="29B"/>
    <x v="1"/>
    <n v="0"/>
    <x v="8"/>
    <n v="4"/>
    <x v="0"/>
    <x v="0"/>
    <x v="11"/>
  </r>
  <r>
    <n v="50502"/>
    <x v="241"/>
    <x v="82"/>
    <n v="180900"/>
    <n v="9112"/>
    <s v="21B"/>
    <x v="1"/>
    <n v="0"/>
    <x v="8"/>
    <n v="4"/>
    <x v="7"/>
    <x v="1"/>
    <x v="71"/>
  </r>
  <r>
    <n v="50502"/>
    <x v="241"/>
    <x v="112"/>
    <n v="180900"/>
    <n v="9112"/>
    <s v="20C"/>
    <x v="1"/>
    <n v="0"/>
    <x v="8"/>
    <n v="4"/>
    <x v="2"/>
    <x v="24"/>
    <x v="101"/>
  </r>
  <r>
    <n v="50502"/>
    <x v="241"/>
    <x v="116"/>
    <n v="180900"/>
    <n v="9112"/>
    <s v="21A"/>
    <x v="1"/>
    <n v="0"/>
    <x v="8"/>
    <n v="4"/>
    <x v="2"/>
    <x v="24"/>
    <x v="105"/>
  </r>
  <r>
    <n v="50502"/>
    <x v="241"/>
    <x v="9"/>
    <n v="180900"/>
    <n v="9112"/>
    <s v=""/>
    <x v="1"/>
    <n v="0"/>
    <x v="8"/>
    <n v="4"/>
    <x v="1"/>
    <x v="1"/>
    <x v="9"/>
  </r>
  <r>
    <n v="50502"/>
    <x v="241"/>
    <x v="9"/>
    <n v="180900"/>
    <n v="9112"/>
    <s v="21B"/>
    <x v="1"/>
    <n v="0"/>
    <x v="8"/>
    <n v="4"/>
    <x v="1"/>
    <x v="1"/>
    <x v="9"/>
  </r>
  <r>
    <n v="50502"/>
    <x v="241"/>
    <x v="102"/>
    <n v="180900"/>
    <n v="9113"/>
    <s v="12A"/>
    <x v="1"/>
    <n v="2405.61"/>
    <x v="7"/>
    <n v="4"/>
    <x v="0"/>
    <x v="22"/>
    <x v="91"/>
  </r>
  <r>
    <n v="50502"/>
    <x v="241"/>
    <x v="25"/>
    <n v="180900"/>
    <n v="9113"/>
    <s v="12A"/>
    <x v="1"/>
    <n v="2605.8200000000002"/>
    <x v="7"/>
    <n v="4"/>
    <x v="0"/>
    <x v="9"/>
    <x v="25"/>
  </r>
  <r>
    <n v="50502"/>
    <x v="241"/>
    <x v="25"/>
    <n v="180900"/>
    <n v="9113"/>
    <s v="12B"/>
    <x v="1"/>
    <n v="1167.8900000000001"/>
    <x v="7"/>
    <n v="4"/>
    <x v="0"/>
    <x v="9"/>
    <x v="25"/>
  </r>
  <r>
    <n v="50502"/>
    <x v="241"/>
    <x v="97"/>
    <n v="180900"/>
    <n v="9113"/>
    <s v=""/>
    <x v="1"/>
    <n v="4153.8"/>
    <x v="7"/>
    <n v="4"/>
    <x v="0"/>
    <x v="17"/>
    <x v="86"/>
  </r>
  <r>
    <n v="50502"/>
    <x v="241"/>
    <x v="97"/>
    <n v="180900"/>
    <n v="9113"/>
    <s v="12A"/>
    <x v="1"/>
    <n v="10731.63"/>
    <x v="7"/>
    <n v="4"/>
    <x v="0"/>
    <x v="17"/>
    <x v="86"/>
  </r>
  <r>
    <n v="50502"/>
    <x v="241"/>
    <x v="97"/>
    <n v="180900"/>
    <n v="9113"/>
    <s v="12C"/>
    <x v="1"/>
    <n v="593.46"/>
    <x v="7"/>
    <n v="4"/>
    <x v="0"/>
    <x v="17"/>
    <x v="86"/>
  </r>
  <r>
    <n v="50502"/>
    <x v="241"/>
    <x v="27"/>
    <n v="180900"/>
    <n v="9113"/>
    <s v="12A"/>
    <x v="1"/>
    <n v="6964.51"/>
    <x v="7"/>
    <n v="4"/>
    <x v="0"/>
    <x v="11"/>
    <x v="27"/>
  </r>
  <r>
    <n v="50502"/>
    <x v="241"/>
    <x v="89"/>
    <n v="180900"/>
    <n v="9113"/>
    <s v="16A"/>
    <x v="1"/>
    <n v="718.6"/>
    <x v="7"/>
    <n v="4"/>
    <x v="0"/>
    <x v="5"/>
    <x v="78"/>
  </r>
  <r>
    <n v="50502"/>
    <x v="241"/>
    <x v="99"/>
    <n v="180900"/>
    <n v="9113"/>
    <s v="12C"/>
    <x v="1"/>
    <n v="7025.93"/>
    <x v="7"/>
    <n v="4"/>
    <x v="0"/>
    <x v="20"/>
    <x v="88"/>
  </r>
  <r>
    <n v="50502"/>
    <x v="241"/>
    <x v="138"/>
    <n v="180900"/>
    <n v="9113"/>
    <s v="12A"/>
    <x v="1"/>
    <n v="3240.46"/>
    <x v="7"/>
    <n v="4"/>
    <x v="0"/>
    <x v="16"/>
    <x v="127"/>
  </r>
  <r>
    <n v="50502"/>
    <x v="241"/>
    <x v="14"/>
    <n v="180900"/>
    <n v="9113"/>
    <s v=""/>
    <x v="1"/>
    <n v="13296.38"/>
    <x v="7"/>
    <n v="4"/>
    <x v="0"/>
    <x v="8"/>
    <x v="14"/>
  </r>
  <r>
    <n v="50502"/>
    <x v="241"/>
    <x v="14"/>
    <n v="180900"/>
    <n v="9113"/>
    <s v="12A"/>
    <x v="1"/>
    <n v="1656.66"/>
    <x v="7"/>
    <n v="4"/>
    <x v="0"/>
    <x v="8"/>
    <x v="14"/>
  </r>
  <r>
    <n v="50502"/>
    <x v="241"/>
    <x v="14"/>
    <n v="180900"/>
    <n v="9113"/>
    <s v="12B"/>
    <x v="1"/>
    <n v="1191.73"/>
    <x v="7"/>
    <n v="4"/>
    <x v="0"/>
    <x v="8"/>
    <x v="14"/>
  </r>
  <r>
    <n v="50502"/>
    <x v="241"/>
    <x v="14"/>
    <n v="180900"/>
    <n v="9113"/>
    <s v="12C"/>
    <x v="1"/>
    <n v="131.46"/>
    <x v="7"/>
    <n v="4"/>
    <x v="0"/>
    <x v="8"/>
    <x v="14"/>
  </r>
  <r>
    <n v="50502"/>
    <x v="241"/>
    <x v="14"/>
    <n v="180900"/>
    <n v="9113"/>
    <s v="20C"/>
    <x v="1"/>
    <n v="9.5500000000000007"/>
    <x v="7"/>
    <n v="4"/>
    <x v="0"/>
    <x v="8"/>
    <x v="14"/>
  </r>
  <r>
    <n v="50502"/>
    <x v="241"/>
    <x v="88"/>
    <n v="180900"/>
    <n v="9113"/>
    <s v="28A"/>
    <x v="1"/>
    <n v="4273.5"/>
    <x v="7"/>
    <n v="4"/>
    <x v="0"/>
    <x v="17"/>
    <x v="77"/>
  </r>
  <r>
    <n v="50502"/>
    <x v="241"/>
    <x v="11"/>
    <n v="180900"/>
    <n v="9113"/>
    <s v="29B"/>
    <x v="1"/>
    <n v="2854.53"/>
    <x v="7"/>
    <n v="4"/>
    <x v="0"/>
    <x v="0"/>
    <x v="11"/>
  </r>
  <r>
    <n v="50502"/>
    <x v="241"/>
    <x v="102"/>
    <n v="180900"/>
    <n v="9113"/>
    <s v="12A"/>
    <x v="1"/>
    <n v="0"/>
    <x v="8"/>
    <n v="4"/>
    <x v="0"/>
    <x v="22"/>
    <x v="91"/>
  </r>
  <r>
    <n v="50502"/>
    <x v="241"/>
    <x v="25"/>
    <n v="180900"/>
    <n v="9113"/>
    <s v="12A"/>
    <x v="1"/>
    <n v="0"/>
    <x v="8"/>
    <n v="4"/>
    <x v="0"/>
    <x v="9"/>
    <x v="25"/>
  </r>
  <r>
    <n v="50502"/>
    <x v="241"/>
    <x v="25"/>
    <n v="180900"/>
    <n v="9113"/>
    <s v="12B"/>
    <x v="1"/>
    <n v="0"/>
    <x v="8"/>
    <n v="4"/>
    <x v="0"/>
    <x v="9"/>
    <x v="25"/>
  </r>
  <r>
    <n v="50502"/>
    <x v="241"/>
    <x v="97"/>
    <n v="180900"/>
    <n v="9113"/>
    <s v=""/>
    <x v="1"/>
    <n v="0"/>
    <x v="8"/>
    <n v="4"/>
    <x v="0"/>
    <x v="17"/>
    <x v="86"/>
  </r>
  <r>
    <n v="50502"/>
    <x v="241"/>
    <x v="97"/>
    <n v="180900"/>
    <n v="9113"/>
    <s v="12A"/>
    <x v="1"/>
    <n v="0"/>
    <x v="8"/>
    <n v="4"/>
    <x v="0"/>
    <x v="17"/>
    <x v="86"/>
  </r>
  <r>
    <n v="50502"/>
    <x v="241"/>
    <x v="27"/>
    <n v="180900"/>
    <n v="9113"/>
    <s v="12A"/>
    <x v="1"/>
    <n v="0"/>
    <x v="8"/>
    <n v="4"/>
    <x v="0"/>
    <x v="11"/>
    <x v="27"/>
  </r>
  <r>
    <n v="50502"/>
    <x v="241"/>
    <x v="89"/>
    <n v="180900"/>
    <n v="9113"/>
    <s v="16A"/>
    <x v="1"/>
    <n v="0"/>
    <x v="8"/>
    <n v="4"/>
    <x v="0"/>
    <x v="5"/>
    <x v="78"/>
  </r>
  <r>
    <n v="50502"/>
    <x v="241"/>
    <x v="138"/>
    <n v="180900"/>
    <n v="9113"/>
    <s v="12A"/>
    <x v="1"/>
    <n v="0"/>
    <x v="8"/>
    <n v="4"/>
    <x v="0"/>
    <x v="16"/>
    <x v="127"/>
  </r>
  <r>
    <n v="50502"/>
    <x v="241"/>
    <x v="14"/>
    <n v="180900"/>
    <n v="9113"/>
    <s v="12A"/>
    <x v="1"/>
    <n v="0"/>
    <x v="8"/>
    <n v="4"/>
    <x v="0"/>
    <x v="8"/>
    <x v="14"/>
  </r>
  <r>
    <n v="50502"/>
    <x v="241"/>
    <x v="14"/>
    <n v="180900"/>
    <n v="9113"/>
    <s v="12B"/>
    <x v="1"/>
    <n v="0"/>
    <x v="8"/>
    <n v="4"/>
    <x v="0"/>
    <x v="8"/>
    <x v="14"/>
  </r>
  <r>
    <n v="50502"/>
    <x v="241"/>
    <x v="14"/>
    <n v="180900"/>
    <n v="9113"/>
    <s v="20C"/>
    <x v="1"/>
    <n v="0"/>
    <x v="8"/>
    <n v="4"/>
    <x v="0"/>
    <x v="8"/>
    <x v="14"/>
  </r>
  <r>
    <n v="50502"/>
    <x v="241"/>
    <x v="88"/>
    <n v="180900"/>
    <n v="9113"/>
    <s v="28A"/>
    <x v="1"/>
    <n v="0"/>
    <x v="8"/>
    <n v="4"/>
    <x v="0"/>
    <x v="17"/>
    <x v="77"/>
  </r>
  <r>
    <n v="50502"/>
    <x v="241"/>
    <x v="11"/>
    <n v="180900"/>
    <n v="9113"/>
    <s v="29B"/>
    <x v="1"/>
    <n v="0"/>
    <x v="8"/>
    <n v="4"/>
    <x v="0"/>
    <x v="0"/>
    <x v="11"/>
  </r>
  <r>
    <n v="50502"/>
    <x v="241"/>
    <x v="96"/>
    <n v="801104"/>
    <n v="1001"/>
    <s v=""/>
    <x v="1"/>
    <n v="-54"/>
    <x v="7"/>
    <n v="4"/>
    <x v="0"/>
    <x v="15"/>
    <x v="85"/>
  </r>
  <r>
    <n v="50502"/>
    <x v="241"/>
    <x v="96"/>
    <n v="801104"/>
    <n v="1001"/>
    <s v=""/>
    <x v="1"/>
    <n v="0"/>
    <x v="8"/>
    <n v="4"/>
    <x v="0"/>
    <x v="15"/>
    <x v="85"/>
  </r>
  <r>
    <n v="50502"/>
    <x v="241"/>
    <x v="96"/>
    <n v="801104"/>
    <n v="9103"/>
    <s v=""/>
    <x v="1"/>
    <n v="-9.18"/>
    <x v="7"/>
    <n v="4"/>
    <x v="0"/>
    <x v="15"/>
    <x v="85"/>
  </r>
  <r>
    <n v="50502"/>
    <x v="241"/>
    <x v="96"/>
    <n v="801104"/>
    <n v="9103"/>
    <s v=""/>
    <x v="1"/>
    <n v="0"/>
    <x v="8"/>
    <n v="4"/>
    <x v="0"/>
    <x v="15"/>
    <x v="85"/>
  </r>
  <r>
    <n v="50502"/>
    <x v="241"/>
    <x v="96"/>
    <n v="801104"/>
    <n v="9112"/>
    <s v=""/>
    <x v="1"/>
    <n v="-8.64"/>
    <x v="7"/>
    <n v="4"/>
    <x v="0"/>
    <x v="15"/>
    <x v="85"/>
  </r>
  <r>
    <n v="50502"/>
    <x v="241"/>
    <x v="96"/>
    <n v="801104"/>
    <n v="9112"/>
    <s v=""/>
    <x v="1"/>
    <n v="0"/>
    <x v="8"/>
    <n v="4"/>
    <x v="0"/>
    <x v="15"/>
    <x v="85"/>
  </r>
  <r>
    <n v="50502"/>
    <x v="242"/>
    <x v="12"/>
    <n v="180501"/>
    <n v="9103"/>
    <s v="GD3"/>
    <x v="1"/>
    <n v="-5042.96"/>
    <x v="7"/>
    <n v="4"/>
    <x v="0"/>
    <x v="7"/>
    <x v="12"/>
  </r>
  <r>
    <n v="50502"/>
    <x v="242"/>
    <x v="8"/>
    <n v="180501"/>
    <n v="9112"/>
    <s v="GD3"/>
    <x v="1"/>
    <n v="-4746.3100000000004"/>
    <x v="7"/>
    <n v="4"/>
    <x v="0"/>
    <x v="6"/>
    <x v="8"/>
  </r>
  <r>
    <n v="50502"/>
    <x v="242"/>
    <x v="84"/>
    <n v="180900"/>
    <n v="1001"/>
    <s v="12A"/>
    <x v="1"/>
    <n v="26.25"/>
    <x v="7"/>
    <n v="4"/>
    <x v="0"/>
    <x v="16"/>
    <x v="73"/>
  </r>
  <r>
    <n v="50502"/>
    <x v="242"/>
    <x v="84"/>
    <n v="180900"/>
    <n v="1001"/>
    <s v="12A"/>
    <x v="1"/>
    <n v="0"/>
    <x v="8"/>
    <n v="4"/>
    <x v="0"/>
    <x v="16"/>
    <x v="73"/>
  </r>
  <r>
    <n v="50502"/>
    <x v="242"/>
    <x v="104"/>
    <n v="180900"/>
    <n v="9103"/>
    <s v="30C"/>
    <x v="1"/>
    <n v="-621.77"/>
    <x v="7"/>
    <n v="4"/>
    <x v="0"/>
    <x v="11"/>
    <x v="93"/>
  </r>
  <r>
    <n v="50502"/>
    <x v="242"/>
    <x v="6"/>
    <n v="180900"/>
    <n v="9103"/>
    <s v="30C"/>
    <x v="1"/>
    <n v="-2236.94"/>
    <x v="7"/>
    <n v="4"/>
    <x v="0"/>
    <x v="4"/>
    <x v="6"/>
  </r>
  <r>
    <n v="50502"/>
    <x v="242"/>
    <x v="102"/>
    <n v="180900"/>
    <n v="9103"/>
    <s v="30C"/>
    <x v="1"/>
    <n v="-958.94"/>
    <x v="7"/>
    <n v="4"/>
    <x v="0"/>
    <x v="22"/>
    <x v="91"/>
  </r>
  <r>
    <n v="50502"/>
    <x v="242"/>
    <x v="25"/>
    <n v="180900"/>
    <n v="9103"/>
    <s v="30C"/>
    <x v="1"/>
    <n v="-3888.21"/>
    <x v="7"/>
    <n v="4"/>
    <x v="0"/>
    <x v="9"/>
    <x v="25"/>
  </r>
  <r>
    <n v="50502"/>
    <x v="242"/>
    <x v="103"/>
    <n v="180900"/>
    <n v="9103"/>
    <s v="30C"/>
    <x v="1"/>
    <n v="-1705.09"/>
    <x v="7"/>
    <n v="4"/>
    <x v="0"/>
    <x v="23"/>
    <x v="92"/>
  </r>
  <r>
    <n v="50502"/>
    <x v="242"/>
    <x v="97"/>
    <n v="180900"/>
    <n v="9103"/>
    <s v="30C"/>
    <x v="1"/>
    <n v="-1600.43"/>
    <x v="7"/>
    <n v="4"/>
    <x v="0"/>
    <x v="17"/>
    <x v="86"/>
  </r>
  <r>
    <n v="50502"/>
    <x v="242"/>
    <x v="100"/>
    <n v="180900"/>
    <n v="9103"/>
    <s v="30C"/>
    <x v="1"/>
    <n v="-2121.69"/>
    <x v="7"/>
    <n v="4"/>
    <x v="0"/>
    <x v="21"/>
    <x v="89"/>
  </r>
  <r>
    <n v="50502"/>
    <x v="242"/>
    <x v="26"/>
    <n v="180900"/>
    <n v="9103"/>
    <s v="30C"/>
    <x v="1"/>
    <n v="-1404.04"/>
    <x v="7"/>
    <n v="4"/>
    <x v="0"/>
    <x v="10"/>
    <x v="26"/>
  </r>
  <r>
    <n v="50502"/>
    <x v="242"/>
    <x v="27"/>
    <n v="180900"/>
    <n v="9103"/>
    <s v="30C"/>
    <x v="1"/>
    <n v="-4913.26"/>
    <x v="7"/>
    <n v="4"/>
    <x v="0"/>
    <x v="11"/>
    <x v="27"/>
  </r>
  <r>
    <n v="50502"/>
    <x v="242"/>
    <x v="89"/>
    <n v="180900"/>
    <n v="9103"/>
    <s v="30C"/>
    <x v="1"/>
    <n v="-1955.57"/>
    <x v="7"/>
    <n v="4"/>
    <x v="0"/>
    <x v="5"/>
    <x v="78"/>
  </r>
  <r>
    <n v="50502"/>
    <x v="242"/>
    <x v="7"/>
    <n v="180900"/>
    <n v="9103"/>
    <s v="30C"/>
    <x v="1"/>
    <n v="-1995.51"/>
    <x v="7"/>
    <n v="4"/>
    <x v="0"/>
    <x v="5"/>
    <x v="7"/>
  </r>
  <r>
    <n v="50502"/>
    <x v="242"/>
    <x v="92"/>
    <n v="180900"/>
    <n v="9103"/>
    <s v="30C"/>
    <x v="1"/>
    <n v="-1183.49"/>
    <x v="7"/>
    <n v="4"/>
    <x v="0"/>
    <x v="18"/>
    <x v="81"/>
  </r>
  <r>
    <n v="50502"/>
    <x v="242"/>
    <x v="199"/>
    <n v="180900"/>
    <n v="9103"/>
    <s v="30C"/>
    <x v="1"/>
    <n v="-1725.92"/>
    <x v="7"/>
    <n v="4"/>
    <x v="0"/>
    <x v="30"/>
    <x v="186"/>
  </r>
  <r>
    <n v="50502"/>
    <x v="242"/>
    <x v="50"/>
    <n v="180900"/>
    <n v="9103"/>
    <s v="30C"/>
    <x v="1"/>
    <n v="-1362.53"/>
    <x v="7"/>
    <n v="4"/>
    <x v="0"/>
    <x v="13"/>
    <x v="39"/>
  </r>
  <r>
    <n v="50502"/>
    <x v="242"/>
    <x v="99"/>
    <n v="180900"/>
    <n v="9103"/>
    <s v="30C"/>
    <x v="1"/>
    <n v="-1204.53"/>
    <x v="7"/>
    <n v="4"/>
    <x v="0"/>
    <x v="20"/>
    <x v="88"/>
  </r>
  <r>
    <n v="50502"/>
    <x v="242"/>
    <x v="198"/>
    <n v="180900"/>
    <n v="9103"/>
    <s v="30C"/>
    <x v="1"/>
    <n v="-438.14"/>
    <x v="7"/>
    <n v="4"/>
    <x v="0"/>
    <x v="11"/>
    <x v="185"/>
  </r>
  <r>
    <n v="50502"/>
    <x v="242"/>
    <x v="185"/>
    <n v="180900"/>
    <n v="9103"/>
    <s v="30C"/>
    <x v="1"/>
    <n v="-610.97"/>
    <x v="7"/>
    <n v="4"/>
    <x v="0"/>
    <x v="8"/>
    <x v="172"/>
  </r>
  <r>
    <n v="50502"/>
    <x v="242"/>
    <x v="55"/>
    <n v="180900"/>
    <n v="9103"/>
    <s v="30C"/>
    <x v="1"/>
    <n v="-1303.02"/>
    <x v="7"/>
    <n v="4"/>
    <x v="0"/>
    <x v="15"/>
    <x v="44"/>
  </r>
  <r>
    <n v="50502"/>
    <x v="242"/>
    <x v="56"/>
    <n v="180900"/>
    <n v="9103"/>
    <s v="30C"/>
    <x v="1"/>
    <n v="-2253.39"/>
    <x v="7"/>
    <n v="4"/>
    <x v="0"/>
    <x v="15"/>
    <x v="45"/>
  </r>
  <r>
    <n v="50502"/>
    <x v="242"/>
    <x v="204"/>
    <n v="180900"/>
    <n v="9103"/>
    <s v="30C"/>
    <x v="1"/>
    <n v="-510.9"/>
    <x v="7"/>
    <n v="4"/>
    <x v="0"/>
    <x v="15"/>
    <x v="191"/>
  </r>
  <r>
    <n v="50502"/>
    <x v="242"/>
    <x v="96"/>
    <n v="180900"/>
    <n v="9103"/>
    <s v="30C"/>
    <x v="1"/>
    <n v="-1017.46"/>
    <x v="7"/>
    <n v="4"/>
    <x v="0"/>
    <x v="15"/>
    <x v="85"/>
  </r>
  <r>
    <n v="50502"/>
    <x v="242"/>
    <x v="59"/>
    <n v="180900"/>
    <n v="9103"/>
    <s v="30C"/>
    <x v="1"/>
    <n v="-807.15"/>
    <x v="7"/>
    <n v="4"/>
    <x v="0"/>
    <x v="8"/>
    <x v="48"/>
  </r>
  <r>
    <n v="50502"/>
    <x v="242"/>
    <x v="138"/>
    <n v="180900"/>
    <n v="9103"/>
    <s v="30C"/>
    <x v="1"/>
    <n v="-1721.21"/>
    <x v="7"/>
    <n v="4"/>
    <x v="0"/>
    <x v="16"/>
    <x v="127"/>
  </r>
  <r>
    <n v="50502"/>
    <x v="242"/>
    <x v="205"/>
    <n v="180900"/>
    <n v="9103"/>
    <s v="30C"/>
    <x v="1"/>
    <n v="-1474.47"/>
    <x v="7"/>
    <n v="4"/>
    <x v="0"/>
    <x v="16"/>
    <x v="192"/>
  </r>
  <r>
    <n v="50502"/>
    <x v="242"/>
    <x v="196"/>
    <n v="180900"/>
    <n v="9103"/>
    <s v="30C"/>
    <x v="1"/>
    <n v="-2088.88"/>
    <x v="7"/>
    <n v="4"/>
    <x v="0"/>
    <x v="16"/>
    <x v="183"/>
  </r>
  <r>
    <n v="50502"/>
    <x v="242"/>
    <x v="200"/>
    <n v="180900"/>
    <n v="9103"/>
    <s v="30C"/>
    <x v="1"/>
    <n v="-917.63"/>
    <x v="7"/>
    <n v="4"/>
    <x v="0"/>
    <x v="16"/>
    <x v="187"/>
  </r>
  <r>
    <n v="50502"/>
    <x v="242"/>
    <x v="64"/>
    <n v="180900"/>
    <n v="9103"/>
    <s v="30C"/>
    <x v="1"/>
    <n v="-1475.16"/>
    <x v="7"/>
    <n v="4"/>
    <x v="0"/>
    <x v="16"/>
    <x v="53"/>
  </r>
  <r>
    <n v="50502"/>
    <x v="242"/>
    <x v="90"/>
    <n v="180900"/>
    <n v="9103"/>
    <s v="30C"/>
    <x v="1"/>
    <n v="-9029.2000000000007"/>
    <x v="7"/>
    <n v="4"/>
    <x v="0"/>
    <x v="16"/>
    <x v="79"/>
  </r>
  <r>
    <n v="50502"/>
    <x v="242"/>
    <x v="193"/>
    <n v="180900"/>
    <n v="9103"/>
    <s v="30C"/>
    <x v="1"/>
    <n v="-698.04"/>
    <x v="7"/>
    <n v="4"/>
    <x v="0"/>
    <x v="16"/>
    <x v="180"/>
  </r>
  <r>
    <n v="50502"/>
    <x v="242"/>
    <x v="84"/>
    <n v="180900"/>
    <n v="9103"/>
    <s v="30C"/>
    <x v="1"/>
    <n v="-2654.11"/>
    <x v="7"/>
    <n v="4"/>
    <x v="0"/>
    <x v="16"/>
    <x v="73"/>
  </r>
  <r>
    <n v="50502"/>
    <x v="242"/>
    <x v="124"/>
    <n v="180900"/>
    <n v="9103"/>
    <s v="30C"/>
    <x v="1"/>
    <n v="-1855"/>
    <x v="7"/>
    <n v="4"/>
    <x v="0"/>
    <x v="26"/>
    <x v="113"/>
  </r>
  <r>
    <n v="50502"/>
    <x v="242"/>
    <x v="191"/>
    <n v="180900"/>
    <n v="9103"/>
    <s v="30C"/>
    <x v="1"/>
    <n v="-1298.71"/>
    <x v="7"/>
    <n v="4"/>
    <x v="0"/>
    <x v="16"/>
    <x v="178"/>
  </r>
  <r>
    <n v="50502"/>
    <x v="242"/>
    <x v="98"/>
    <n v="180900"/>
    <n v="9103"/>
    <s v="30C"/>
    <x v="1"/>
    <n v="-1770.41"/>
    <x v="7"/>
    <n v="4"/>
    <x v="0"/>
    <x v="19"/>
    <x v="87"/>
  </r>
  <r>
    <n v="50502"/>
    <x v="242"/>
    <x v="91"/>
    <n v="180900"/>
    <n v="9103"/>
    <s v="30D"/>
    <x v="1"/>
    <n v="-4072.94"/>
    <x v="7"/>
    <n v="4"/>
    <x v="0"/>
    <x v="2"/>
    <x v="80"/>
  </r>
  <r>
    <n v="50502"/>
    <x v="242"/>
    <x v="154"/>
    <n v="180900"/>
    <n v="9103"/>
    <s v="30D"/>
    <x v="1"/>
    <n v="-1774.79"/>
    <x v="7"/>
    <n v="4"/>
    <x v="0"/>
    <x v="2"/>
    <x v="142"/>
  </r>
  <r>
    <n v="50502"/>
    <x v="242"/>
    <x v="151"/>
    <n v="180900"/>
    <n v="9103"/>
    <s v="30D"/>
    <x v="1"/>
    <n v="-3531.16"/>
    <x v="7"/>
    <n v="4"/>
    <x v="0"/>
    <x v="2"/>
    <x v="140"/>
  </r>
  <r>
    <n v="50502"/>
    <x v="242"/>
    <x v="156"/>
    <n v="180900"/>
    <n v="9103"/>
    <s v="30D"/>
    <x v="1"/>
    <n v="-2130.87"/>
    <x v="7"/>
    <n v="4"/>
    <x v="0"/>
    <x v="2"/>
    <x v="144"/>
  </r>
  <r>
    <n v="50502"/>
    <x v="242"/>
    <x v="128"/>
    <n v="180900"/>
    <n v="9103"/>
    <s v="30D"/>
    <x v="1"/>
    <n v="-2754.99"/>
    <x v="7"/>
    <n v="4"/>
    <x v="0"/>
    <x v="2"/>
    <x v="117"/>
  </r>
  <r>
    <n v="50502"/>
    <x v="242"/>
    <x v="133"/>
    <n v="180900"/>
    <n v="9103"/>
    <s v="30D"/>
    <x v="1"/>
    <n v="-1215.3399999999999"/>
    <x v="7"/>
    <n v="4"/>
    <x v="0"/>
    <x v="2"/>
    <x v="122"/>
  </r>
  <r>
    <n v="50502"/>
    <x v="242"/>
    <x v="127"/>
    <n v="180900"/>
    <n v="9103"/>
    <s v="30D"/>
    <x v="1"/>
    <n v="-1132.2"/>
    <x v="7"/>
    <n v="4"/>
    <x v="0"/>
    <x v="2"/>
    <x v="116"/>
  </r>
  <r>
    <n v="50502"/>
    <x v="242"/>
    <x v="134"/>
    <n v="180900"/>
    <n v="9103"/>
    <s v="30D"/>
    <x v="1"/>
    <n v="-1150.8699999999999"/>
    <x v="7"/>
    <n v="4"/>
    <x v="0"/>
    <x v="2"/>
    <x v="123"/>
  </r>
  <r>
    <n v="50502"/>
    <x v="242"/>
    <x v="132"/>
    <n v="180900"/>
    <n v="9103"/>
    <s v="30D"/>
    <x v="1"/>
    <n v="-827.14"/>
    <x v="7"/>
    <n v="4"/>
    <x v="0"/>
    <x v="2"/>
    <x v="121"/>
  </r>
  <r>
    <n v="50502"/>
    <x v="242"/>
    <x v="135"/>
    <n v="180900"/>
    <n v="9103"/>
    <s v="30D"/>
    <x v="1"/>
    <n v="-567.92999999999995"/>
    <x v="7"/>
    <n v="4"/>
    <x v="0"/>
    <x v="2"/>
    <x v="124"/>
  </r>
  <r>
    <n v="50502"/>
    <x v="242"/>
    <x v="47"/>
    <n v="180900"/>
    <n v="9103"/>
    <s v="30D"/>
    <x v="1"/>
    <n v="-476.63"/>
    <x v="7"/>
    <n v="4"/>
    <x v="0"/>
    <x v="2"/>
    <x v="36"/>
  </r>
  <r>
    <n v="50502"/>
    <x v="242"/>
    <x v="139"/>
    <n v="180900"/>
    <n v="9103"/>
    <s v="30D"/>
    <x v="1"/>
    <n v="-322.2"/>
    <x v="7"/>
    <n v="4"/>
    <x v="0"/>
    <x v="2"/>
    <x v="128"/>
  </r>
  <r>
    <n v="50502"/>
    <x v="242"/>
    <x v="125"/>
    <n v="180900"/>
    <n v="9103"/>
    <s v="30D"/>
    <x v="1"/>
    <n v="-593.51"/>
    <x v="7"/>
    <n v="4"/>
    <x v="0"/>
    <x v="2"/>
    <x v="114"/>
  </r>
  <r>
    <n v="50502"/>
    <x v="242"/>
    <x v="137"/>
    <n v="180900"/>
    <n v="9103"/>
    <s v="30D"/>
    <x v="1"/>
    <n v="-324.87"/>
    <x v="7"/>
    <n v="4"/>
    <x v="0"/>
    <x v="28"/>
    <x v="126"/>
  </r>
  <r>
    <n v="50502"/>
    <x v="242"/>
    <x v="14"/>
    <n v="180900"/>
    <n v="9103"/>
    <s v="30D"/>
    <x v="1"/>
    <n v="-9369.75"/>
    <x v="7"/>
    <n v="4"/>
    <x v="0"/>
    <x v="8"/>
    <x v="14"/>
  </r>
  <r>
    <n v="50502"/>
    <x v="242"/>
    <x v="136"/>
    <n v="180900"/>
    <n v="9103"/>
    <s v="30D"/>
    <x v="1"/>
    <n v="-443.74"/>
    <x v="7"/>
    <n v="4"/>
    <x v="0"/>
    <x v="0"/>
    <x v="125"/>
  </r>
  <r>
    <n v="50502"/>
    <x v="242"/>
    <x v="157"/>
    <n v="180900"/>
    <n v="9103"/>
    <s v="30D"/>
    <x v="1"/>
    <n v="-3026.55"/>
    <x v="7"/>
    <n v="4"/>
    <x v="0"/>
    <x v="2"/>
    <x v="145"/>
  </r>
  <r>
    <n v="50502"/>
    <x v="242"/>
    <x v="140"/>
    <n v="180900"/>
    <n v="9103"/>
    <s v="30D"/>
    <x v="1"/>
    <n v="-899.17"/>
    <x v="7"/>
    <n v="4"/>
    <x v="0"/>
    <x v="2"/>
    <x v="129"/>
  </r>
  <r>
    <n v="50502"/>
    <x v="242"/>
    <x v="49"/>
    <n v="180900"/>
    <n v="9103"/>
    <s v="30D"/>
    <x v="1"/>
    <n v="-910.3"/>
    <x v="7"/>
    <n v="4"/>
    <x v="0"/>
    <x v="2"/>
    <x v="38"/>
  </r>
  <r>
    <n v="50502"/>
    <x v="242"/>
    <x v="131"/>
    <n v="180900"/>
    <n v="9103"/>
    <s v="30D"/>
    <x v="1"/>
    <n v="-838.74"/>
    <x v="7"/>
    <n v="4"/>
    <x v="0"/>
    <x v="2"/>
    <x v="120"/>
  </r>
  <r>
    <n v="50502"/>
    <x v="242"/>
    <x v="93"/>
    <n v="180900"/>
    <n v="9103"/>
    <s v="30D"/>
    <x v="1"/>
    <n v="-326.44"/>
    <x v="7"/>
    <n v="4"/>
    <x v="0"/>
    <x v="2"/>
    <x v="82"/>
  </r>
  <r>
    <n v="50502"/>
    <x v="242"/>
    <x v="130"/>
    <n v="180900"/>
    <n v="9103"/>
    <s v="30D"/>
    <x v="1"/>
    <n v="-727.69"/>
    <x v="7"/>
    <n v="4"/>
    <x v="0"/>
    <x v="27"/>
    <x v="119"/>
  </r>
  <r>
    <n v="50502"/>
    <x v="242"/>
    <x v="38"/>
    <n v="180900"/>
    <n v="9103"/>
    <s v="30D"/>
    <x v="1"/>
    <n v="-12155.88"/>
    <x v="7"/>
    <n v="4"/>
    <x v="0"/>
    <x v="12"/>
    <x v="29"/>
  </r>
  <r>
    <n v="50502"/>
    <x v="242"/>
    <x v="51"/>
    <n v="180900"/>
    <n v="9103"/>
    <s v="30D"/>
    <x v="1"/>
    <n v="-4646.5200000000004"/>
    <x v="7"/>
    <n v="4"/>
    <x v="0"/>
    <x v="12"/>
    <x v="40"/>
  </r>
  <r>
    <n v="50502"/>
    <x v="242"/>
    <x v="57"/>
    <n v="180900"/>
    <n v="9103"/>
    <s v="30D"/>
    <x v="1"/>
    <n v="-7.29"/>
    <x v="7"/>
    <n v="4"/>
    <x v="0"/>
    <x v="12"/>
    <x v="46"/>
  </r>
  <r>
    <n v="50502"/>
    <x v="242"/>
    <x v="52"/>
    <n v="180900"/>
    <n v="9103"/>
    <s v="30D"/>
    <x v="1"/>
    <n v="-1887.92"/>
    <x v="7"/>
    <n v="4"/>
    <x v="0"/>
    <x v="14"/>
    <x v="41"/>
  </r>
  <r>
    <n v="50502"/>
    <x v="242"/>
    <x v="201"/>
    <n v="180900"/>
    <n v="9103"/>
    <s v="30D"/>
    <x v="1"/>
    <n v="-177.5"/>
    <x v="7"/>
    <n v="4"/>
    <x v="0"/>
    <x v="14"/>
    <x v="188"/>
  </r>
  <r>
    <n v="50502"/>
    <x v="242"/>
    <x v="87"/>
    <n v="180900"/>
    <n v="9103"/>
    <s v="30D"/>
    <x v="1"/>
    <n v="-3631.34"/>
    <x v="7"/>
    <n v="4"/>
    <x v="0"/>
    <x v="8"/>
    <x v="76"/>
  </r>
  <r>
    <n v="50502"/>
    <x v="242"/>
    <x v="88"/>
    <n v="180900"/>
    <n v="9103"/>
    <s v="30D"/>
    <x v="1"/>
    <n v="-2322.8200000000002"/>
    <x v="7"/>
    <n v="4"/>
    <x v="0"/>
    <x v="17"/>
    <x v="77"/>
  </r>
  <r>
    <n v="50502"/>
    <x v="242"/>
    <x v="202"/>
    <n v="180900"/>
    <n v="9103"/>
    <s v="30D"/>
    <x v="1"/>
    <n v="-689.93"/>
    <x v="7"/>
    <n v="4"/>
    <x v="0"/>
    <x v="31"/>
    <x v="189"/>
  </r>
  <r>
    <n v="50502"/>
    <x v="242"/>
    <x v="85"/>
    <n v="180900"/>
    <n v="9103"/>
    <s v="30D"/>
    <x v="1"/>
    <n v="-1397.01"/>
    <x v="7"/>
    <n v="4"/>
    <x v="0"/>
    <x v="2"/>
    <x v="74"/>
  </r>
  <r>
    <n v="50502"/>
    <x v="242"/>
    <x v="117"/>
    <n v="180900"/>
    <n v="9103"/>
    <s v="30D"/>
    <x v="1"/>
    <n v="-347.87"/>
    <x v="7"/>
    <n v="4"/>
    <x v="0"/>
    <x v="5"/>
    <x v="106"/>
  </r>
  <r>
    <n v="50502"/>
    <x v="242"/>
    <x v="60"/>
    <n v="180900"/>
    <n v="9103"/>
    <s v="30D"/>
    <x v="1"/>
    <n v="-587.87"/>
    <x v="7"/>
    <n v="4"/>
    <x v="0"/>
    <x v="0"/>
    <x v="49"/>
  </r>
  <r>
    <n v="50502"/>
    <x v="242"/>
    <x v="190"/>
    <n v="180900"/>
    <n v="9103"/>
    <s v="30D"/>
    <x v="1"/>
    <n v="-700.45"/>
    <x v="7"/>
    <n v="4"/>
    <x v="0"/>
    <x v="0"/>
    <x v="177"/>
  </r>
  <r>
    <n v="50502"/>
    <x v="242"/>
    <x v="207"/>
    <n v="180900"/>
    <n v="9103"/>
    <s v="30D"/>
    <x v="1"/>
    <n v="-1025.99"/>
    <x v="7"/>
    <n v="4"/>
    <x v="0"/>
    <x v="0"/>
    <x v="194"/>
  </r>
  <r>
    <n v="50502"/>
    <x v="242"/>
    <x v="11"/>
    <n v="180900"/>
    <n v="9103"/>
    <s v="30D"/>
    <x v="1"/>
    <n v="-6036.3"/>
    <x v="7"/>
    <n v="4"/>
    <x v="0"/>
    <x v="0"/>
    <x v="11"/>
  </r>
  <r>
    <n v="50502"/>
    <x v="242"/>
    <x v="9"/>
    <n v="180900"/>
    <n v="9103"/>
    <s v=""/>
    <x v="1"/>
    <n v="-8989.1"/>
    <x v="7"/>
    <n v="4"/>
    <x v="1"/>
    <x v="1"/>
    <x v="9"/>
  </r>
  <r>
    <n v="50502"/>
    <x v="242"/>
    <x v="120"/>
    <n v="180900"/>
    <n v="9103"/>
    <s v=""/>
    <x v="1"/>
    <n v="-17797.47"/>
    <x v="7"/>
    <n v="4"/>
    <x v="1"/>
    <x v="1"/>
    <x v="109"/>
  </r>
  <r>
    <n v="50502"/>
    <x v="242"/>
    <x v="143"/>
    <n v="180900"/>
    <n v="9103"/>
    <s v=""/>
    <x v="1"/>
    <n v="-8849.43"/>
    <x v="7"/>
    <n v="4"/>
    <x v="1"/>
    <x v="1"/>
    <x v="132"/>
  </r>
  <r>
    <n v="50502"/>
    <x v="242"/>
    <x v="146"/>
    <n v="180900"/>
    <n v="9103"/>
    <s v=""/>
    <x v="1"/>
    <n v="-1959.44"/>
    <x v="7"/>
    <n v="4"/>
    <x v="1"/>
    <x v="1"/>
    <x v="135"/>
  </r>
  <r>
    <n v="50502"/>
    <x v="242"/>
    <x v="141"/>
    <n v="180900"/>
    <n v="9103"/>
    <s v=""/>
    <x v="1"/>
    <n v="-3431.45"/>
    <x v="7"/>
    <n v="4"/>
    <x v="1"/>
    <x v="1"/>
    <x v="130"/>
  </r>
  <r>
    <n v="50502"/>
    <x v="242"/>
    <x v="17"/>
    <n v="180900"/>
    <n v="9103"/>
    <s v=""/>
    <x v="1"/>
    <n v="-1758.6"/>
    <x v="7"/>
    <n v="4"/>
    <x v="1"/>
    <x v="1"/>
    <x v="17"/>
  </r>
  <r>
    <n v="50502"/>
    <x v="242"/>
    <x v="48"/>
    <n v="180900"/>
    <n v="9103"/>
    <s v=""/>
    <x v="1"/>
    <n v="-1717.65"/>
    <x v="7"/>
    <n v="4"/>
    <x v="1"/>
    <x v="1"/>
    <x v="37"/>
  </r>
  <r>
    <n v="50502"/>
    <x v="242"/>
    <x v="104"/>
    <n v="180900"/>
    <n v="9103"/>
    <s v="30C"/>
    <x v="1"/>
    <n v="0"/>
    <x v="8"/>
    <n v="4"/>
    <x v="0"/>
    <x v="11"/>
    <x v="93"/>
  </r>
  <r>
    <n v="50502"/>
    <x v="242"/>
    <x v="6"/>
    <n v="180900"/>
    <n v="9103"/>
    <s v="30C"/>
    <x v="1"/>
    <n v="0"/>
    <x v="8"/>
    <n v="4"/>
    <x v="0"/>
    <x v="4"/>
    <x v="6"/>
  </r>
  <r>
    <n v="50502"/>
    <x v="242"/>
    <x v="102"/>
    <n v="180900"/>
    <n v="9103"/>
    <s v="30C"/>
    <x v="1"/>
    <n v="0"/>
    <x v="8"/>
    <n v="4"/>
    <x v="0"/>
    <x v="22"/>
    <x v="91"/>
  </r>
  <r>
    <n v="50502"/>
    <x v="242"/>
    <x v="25"/>
    <n v="180900"/>
    <n v="9103"/>
    <s v="30C"/>
    <x v="1"/>
    <n v="0"/>
    <x v="8"/>
    <n v="4"/>
    <x v="0"/>
    <x v="9"/>
    <x v="25"/>
  </r>
  <r>
    <n v="50502"/>
    <x v="242"/>
    <x v="103"/>
    <n v="180900"/>
    <n v="9103"/>
    <s v="30C"/>
    <x v="1"/>
    <n v="0"/>
    <x v="8"/>
    <n v="4"/>
    <x v="0"/>
    <x v="23"/>
    <x v="92"/>
  </r>
  <r>
    <n v="50502"/>
    <x v="242"/>
    <x v="97"/>
    <n v="180900"/>
    <n v="9103"/>
    <s v="30C"/>
    <x v="1"/>
    <n v="0"/>
    <x v="8"/>
    <n v="4"/>
    <x v="0"/>
    <x v="17"/>
    <x v="86"/>
  </r>
  <r>
    <n v="50502"/>
    <x v="242"/>
    <x v="100"/>
    <n v="180900"/>
    <n v="9103"/>
    <s v="30C"/>
    <x v="1"/>
    <n v="0"/>
    <x v="8"/>
    <n v="4"/>
    <x v="0"/>
    <x v="21"/>
    <x v="89"/>
  </r>
  <r>
    <n v="50502"/>
    <x v="242"/>
    <x v="26"/>
    <n v="180900"/>
    <n v="9103"/>
    <s v="30C"/>
    <x v="1"/>
    <n v="0"/>
    <x v="8"/>
    <n v="4"/>
    <x v="0"/>
    <x v="10"/>
    <x v="26"/>
  </r>
  <r>
    <n v="50502"/>
    <x v="242"/>
    <x v="27"/>
    <n v="180900"/>
    <n v="9103"/>
    <s v="30C"/>
    <x v="1"/>
    <n v="0"/>
    <x v="8"/>
    <n v="4"/>
    <x v="0"/>
    <x v="11"/>
    <x v="27"/>
  </r>
  <r>
    <n v="50502"/>
    <x v="242"/>
    <x v="89"/>
    <n v="180900"/>
    <n v="9103"/>
    <s v="30C"/>
    <x v="1"/>
    <n v="0"/>
    <x v="8"/>
    <n v="4"/>
    <x v="0"/>
    <x v="5"/>
    <x v="78"/>
  </r>
  <r>
    <n v="50502"/>
    <x v="242"/>
    <x v="7"/>
    <n v="180900"/>
    <n v="9103"/>
    <s v="30C"/>
    <x v="1"/>
    <n v="0"/>
    <x v="8"/>
    <n v="4"/>
    <x v="0"/>
    <x v="5"/>
    <x v="7"/>
  </r>
  <r>
    <n v="50502"/>
    <x v="242"/>
    <x v="92"/>
    <n v="180900"/>
    <n v="9103"/>
    <s v="30C"/>
    <x v="1"/>
    <n v="0"/>
    <x v="8"/>
    <n v="4"/>
    <x v="0"/>
    <x v="18"/>
    <x v="81"/>
  </r>
  <r>
    <n v="50502"/>
    <x v="242"/>
    <x v="199"/>
    <n v="180900"/>
    <n v="9103"/>
    <s v="30C"/>
    <x v="1"/>
    <n v="0"/>
    <x v="8"/>
    <n v="4"/>
    <x v="0"/>
    <x v="30"/>
    <x v="186"/>
  </r>
  <r>
    <n v="50502"/>
    <x v="242"/>
    <x v="50"/>
    <n v="180900"/>
    <n v="9103"/>
    <s v="30C"/>
    <x v="1"/>
    <n v="0"/>
    <x v="8"/>
    <n v="4"/>
    <x v="0"/>
    <x v="13"/>
    <x v="39"/>
  </r>
  <r>
    <n v="50502"/>
    <x v="242"/>
    <x v="99"/>
    <n v="180900"/>
    <n v="9103"/>
    <s v="30C"/>
    <x v="1"/>
    <n v="0"/>
    <x v="8"/>
    <n v="4"/>
    <x v="0"/>
    <x v="20"/>
    <x v="88"/>
  </r>
  <r>
    <n v="50502"/>
    <x v="242"/>
    <x v="198"/>
    <n v="180900"/>
    <n v="9103"/>
    <s v="30C"/>
    <x v="1"/>
    <n v="0"/>
    <x v="8"/>
    <n v="4"/>
    <x v="0"/>
    <x v="11"/>
    <x v="185"/>
  </r>
  <r>
    <n v="50502"/>
    <x v="242"/>
    <x v="185"/>
    <n v="180900"/>
    <n v="9103"/>
    <s v="30C"/>
    <x v="1"/>
    <n v="0"/>
    <x v="8"/>
    <n v="4"/>
    <x v="0"/>
    <x v="8"/>
    <x v="172"/>
  </r>
  <r>
    <n v="50502"/>
    <x v="242"/>
    <x v="55"/>
    <n v="180900"/>
    <n v="9103"/>
    <s v="30C"/>
    <x v="1"/>
    <n v="0"/>
    <x v="8"/>
    <n v="4"/>
    <x v="0"/>
    <x v="15"/>
    <x v="44"/>
  </r>
  <r>
    <n v="50502"/>
    <x v="242"/>
    <x v="56"/>
    <n v="180900"/>
    <n v="9103"/>
    <s v="30C"/>
    <x v="1"/>
    <n v="0"/>
    <x v="8"/>
    <n v="4"/>
    <x v="0"/>
    <x v="15"/>
    <x v="45"/>
  </r>
  <r>
    <n v="50502"/>
    <x v="242"/>
    <x v="204"/>
    <n v="180900"/>
    <n v="9103"/>
    <s v="30C"/>
    <x v="1"/>
    <n v="0"/>
    <x v="8"/>
    <n v="4"/>
    <x v="0"/>
    <x v="15"/>
    <x v="191"/>
  </r>
  <r>
    <n v="50502"/>
    <x v="242"/>
    <x v="96"/>
    <n v="180900"/>
    <n v="9103"/>
    <s v="30C"/>
    <x v="1"/>
    <n v="0"/>
    <x v="8"/>
    <n v="4"/>
    <x v="0"/>
    <x v="15"/>
    <x v="85"/>
  </r>
  <r>
    <n v="50502"/>
    <x v="242"/>
    <x v="59"/>
    <n v="180900"/>
    <n v="9103"/>
    <s v="30C"/>
    <x v="1"/>
    <n v="0"/>
    <x v="8"/>
    <n v="4"/>
    <x v="0"/>
    <x v="8"/>
    <x v="48"/>
  </r>
  <r>
    <n v="50502"/>
    <x v="242"/>
    <x v="138"/>
    <n v="180900"/>
    <n v="9103"/>
    <s v="30C"/>
    <x v="1"/>
    <n v="0"/>
    <x v="8"/>
    <n v="4"/>
    <x v="0"/>
    <x v="16"/>
    <x v="127"/>
  </r>
  <r>
    <n v="50502"/>
    <x v="242"/>
    <x v="205"/>
    <n v="180900"/>
    <n v="9103"/>
    <s v="30C"/>
    <x v="1"/>
    <n v="0"/>
    <x v="8"/>
    <n v="4"/>
    <x v="0"/>
    <x v="16"/>
    <x v="192"/>
  </r>
  <r>
    <n v="50502"/>
    <x v="242"/>
    <x v="196"/>
    <n v="180900"/>
    <n v="9103"/>
    <s v="30C"/>
    <x v="1"/>
    <n v="0"/>
    <x v="8"/>
    <n v="4"/>
    <x v="0"/>
    <x v="16"/>
    <x v="183"/>
  </r>
  <r>
    <n v="50502"/>
    <x v="242"/>
    <x v="200"/>
    <n v="180900"/>
    <n v="9103"/>
    <s v="30C"/>
    <x v="1"/>
    <n v="0"/>
    <x v="8"/>
    <n v="4"/>
    <x v="0"/>
    <x v="16"/>
    <x v="187"/>
  </r>
  <r>
    <n v="50502"/>
    <x v="242"/>
    <x v="64"/>
    <n v="180900"/>
    <n v="9103"/>
    <s v="30C"/>
    <x v="1"/>
    <n v="0"/>
    <x v="8"/>
    <n v="4"/>
    <x v="0"/>
    <x v="16"/>
    <x v="53"/>
  </r>
  <r>
    <n v="50502"/>
    <x v="242"/>
    <x v="90"/>
    <n v="180900"/>
    <n v="9103"/>
    <s v="30C"/>
    <x v="1"/>
    <n v="0"/>
    <x v="8"/>
    <n v="4"/>
    <x v="0"/>
    <x v="16"/>
    <x v="79"/>
  </r>
  <r>
    <n v="50502"/>
    <x v="242"/>
    <x v="193"/>
    <n v="180900"/>
    <n v="9103"/>
    <s v="30C"/>
    <x v="1"/>
    <n v="0"/>
    <x v="8"/>
    <n v="4"/>
    <x v="0"/>
    <x v="16"/>
    <x v="180"/>
  </r>
  <r>
    <n v="50502"/>
    <x v="242"/>
    <x v="84"/>
    <n v="180900"/>
    <n v="9103"/>
    <s v="30C"/>
    <x v="1"/>
    <n v="0"/>
    <x v="8"/>
    <n v="4"/>
    <x v="0"/>
    <x v="16"/>
    <x v="73"/>
  </r>
  <r>
    <n v="50502"/>
    <x v="242"/>
    <x v="124"/>
    <n v="180900"/>
    <n v="9103"/>
    <s v="30C"/>
    <x v="1"/>
    <n v="0"/>
    <x v="8"/>
    <n v="4"/>
    <x v="0"/>
    <x v="26"/>
    <x v="113"/>
  </r>
  <r>
    <n v="50502"/>
    <x v="242"/>
    <x v="191"/>
    <n v="180900"/>
    <n v="9103"/>
    <s v="30C"/>
    <x v="1"/>
    <n v="0"/>
    <x v="8"/>
    <n v="4"/>
    <x v="0"/>
    <x v="16"/>
    <x v="178"/>
  </r>
  <r>
    <n v="50502"/>
    <x v="242"/>
    <x v="98"/>
    <n v="180900"/>
    <n v="9103"/>
    <s v="30C"/>
    <x v="1"/>
    <n v="0"/>
    <x v="8"/>
    <n v="4"/>
    <x v="0"/>
    <x v="19"/>
    <x v="87"/>
  </r>
  <r>
    <n v="50502"/>
    <x v="242"/>
    <x v="91"/>
    <n v="180900"/>
    <n v="9103"/>
    <s v="30D"/>
    <x v="1"/>
    <n v="0"/>
    <x v="8"/>
    <n v="4"/>
    <x v="0"/>
    <x v="2"/>
    <x v="80"/>
  </r>
  <r>
    <n v="50502"/>
    <x v="242"/>
    <x v="154"/>
    <n v="180900"/>
    <n v="9103"/>
    <s v="30D"/>
    <x v="1"/>
    <n v="0"/>
    <x v="8"/>
    <n v="4"/>
    <x v="0"/>
    <x v="2"/>
    <x v="142"/>
  </r>
  <r>
    <n v="50502"/>
    <x v="242"/>
    <x v="151"/>
    <n v="180900"/>
    <n v="9103"/>
    <s v="30D"/>
    <x v="1"/>
    <n v="0"/>
    <x v="8"/>
    <n v="4"/>
    <x v="0"/>
    <x v="2"/>
    <x v="140"/>
  </r>
  <r>
    <n v="50502"/>
    <x v="242"/>
    <x v="156"/>
    <n v="180900"/>
    <n v="9103"/>
    <s v="30D"/>
    <x v="1"/>
    <n v="0"/>
    <x v="8"/>
    <n v="4"/>
    <x v="0"/>
    <x v="2"/>
    <x v="144"/>
  </r>
  <r>
    <n v="50502"/>
    <x v="242"/>
    <x v="128"/>
    <n v="180900"/>
    <n v="9103"/>
    <s v="30D"/>
    <x v="1"/>
    <n v="0"/>
    <x v="8"/>
    <n v="4"/>
    <x v="0"/>
    <x v="2"/>
    <x v="117"/>
  </r>
  <r>
    <n v="50502"/>
    <x v="242"/>
    <x v="133"/>
    <n v="180900"/>
    <n v="9103"/>
    <s v="30D"/>
    <x v="1"/>
    <n v="0"/>
    <x v="8"/>
    <n v="4"/>
    <x v="0"/>
    <x v="2"/>
    <x v="122"/>
  </r>
  <r>
    <n v="50502"/>
    <x v="242"/>
    <x v="127"/>
    <n v="180900"/>
    <n v="9103"/>
    <s v="30D"/>
    <x v="1"/>
    <n v="0"/>
    <x v="8"/>
    <n v="4"/>
    <x v="0"/>
    <x v="2"/>
    <x v="116"/>
  </r>
  <r>
    <n v="50502"/>
    <x v="242"/>
    <x v="134"/>
    <n v="180900"/>
    <n v="9103"/>
    <s v="30D"/>
    <x v="1"/>
    <n v="0"/>
    <x v="8"/>
    <n v="4"/>
    <x v="0"/>
    <x v="2"/>
    <x v="123"/>
  </r>
  <r>
    <n v="50502"/>
    <x v="242"/>
    <x v="132"/>
    <n v="180900"/>
    <n v="9103"/>
    <s v="30D"/>
    <x v="1"/>
    <n v="0"/>
    <x v="8"/>
    <n v="4"/>
    <x v="0"/>
    <x v="2"/>
    <x v="121"/>
  </r>
  <r>
    <n v="50502"/>
    <x v="242"/>
    <x v="135"/>
    <n v="180900"/>
    <n v="9103"/>
    <s v="30D"/>
    <x v="1"/>
    <n v="0"/>
    <x v="8"/>
    <n v="4"/>
    <x v="0"/>
    <x v="2"/>
    <x v="124"/>
  </r>
  <r>
    <n v="50502"/>
    <x v="242"/>
    <x v="47"/>
    <n v="180900"/>
    <n v="9103"/>
    <s v="30D"/>
    <x v="1"/>
    <n v="0"/>
    <x v="8"/>
    <n v="4"/>
    <x v="0"/>
    <x v="2"/>
    <x v="36"/>
  </r>
  <r>
    <n v="50502"/>
    <x v="242"/>
    <x v="139"/>
    <n v="180900"/>
    <n v="9103"/>
    <s v="30D"/>
    <x v="1"/>
    <n v="0"/>
    <x v="8"/>
    <n v="4"/>
    <x v="0"/>
    <x v="2"/>
    <x v="128"/>
  </r>
  <r>
    <n v="50502"/>
    <x v="242"/>
    <x v="125"/>
    <n v="180900"/>
    <n v="9103"/>
    <s v="30D"/>
    <x v="1"/>
    <n v="0"/>
    <x v="8"/>
    <n v="4"/>
    <x v="0"/>
    <x v="2"/>
    <x v="114"/>
  </r>
  <r>
    <n v="50502"/>
    <x v="242"/>
    <x v="137"/>
    <n v="180900"/>
    <n v="9103"/>
    <s v="30D"/>
    <x v="1"/>
    <n v="0"/>
    <x v="8"/>
    <n v="4"/>
    <x v="0"/>
    <x v="28"/>
    <x v="126"/>
  </r>
  <r>
    <n v="50502"/>
    <x v="242"/>
    <x v="14"/>
    <n v="180900"/>
    <n v="9103"/>
    <s v="30D"/>
    <x v="1"/>
    <n v="0"/>
    <x v="8"/>
    <n v="4"/>
    <x v="0"/>
    <x v="8"/>
    <x v="14"/>
  </r>
  <r>
    <n v="50502"/>
    <x v="242"/>
    <x v="136"/>
    <n v="180900"/>
    <n v="9103"/>
    <s v="30D"/>
    <x v="1"/>
    <n v="0"/>
    <x v="8"/>
    <n v="4"/>
    <x v="0"/>
    <x v="0"/>
    <x v="125"/>
  </r>
  <r>
    <n v="50502"/>
    <x v="242"/>
    <x v="157"/>
    <n v="180900"/>
    <n v="9103"/>
    <s v="30D"/>
    <x v="1"/>
    <n v="0"/>
    <x v="8"/>
    <n v="4"/>
    <x v="0"/>
    <x v="2"/>
    <x v="145"/>
  </r>
  <r>
    <n v="50502"/>
    <x v="242"/>
    <x v="140"/>
    <n v="180900"/>
    <n v="9103"/>
    <s v="30D"/>
    <x v="1"/>
    <n v="0"/>
    <x v="8"/>
    <n v="4"/>
    <x v="0"/>
    <x v="2"/>
    <x v="129"/>
  </r>
  <r>
    <n v="50502"/>
    <x v="242"/>
    <x v="49"/>
    <n v="180900"/>
    <n v="9103"/>
    <s v="30D"/>
    <x v="1"/>
    <n v="0"/>
    <x v="8"/>
    <n v="4"/>
    <x v="0"/>
    <x v="2"/>
    <x v="38"/>
  </r>
  <r>
    <n v="50502"/>
    <x v="242"/>
    <x v="131"/>
    <n v="180900"/>
    <n v="9103"/>
    <s v="30D"/>
    <x v="1"/>
    <n v="0"/>
    <x v="8"/>
    <n v="4"/>
    <x v="0"/>
    <x v="2"/>
    <x v="120"/>
  </r>
  <r>
    <n v="50502"/>
    <x v="242"/>
    <x v="93"/>
    <n v="180900"/>
    <n v="9103"/>
    <s v="30D"/>
    <x v="1"/>
    <n v="0"/>
    <x v="8"/>
    <n v="4"/>
    <x v="0"/>
    <x v="2"/>
    <x v="82"/>
  </r>
  <r>
    <n v="50502"/>
    <x v="242"/>
    <x v="130"/>
    <n v="180900"/>
    <n v="9103"/>
    <s v="30D"/>
    <x v="1"/>
    <n v="0"/>
    <x v="8"/>
    <n v="4"/>
    <x v="0"/>
    <x v="27"/>
    <x v="119"/>
  </r>
  <r>
    <n v="50502"/>
    <x v="242"/>
    <x v="38"/>
    <n v="180900"/>
    <n v="9103"/>
    <s v="30D"/>
    <x v="1"/>
    <n v="0"/>
    <x v="8"/>
    <n v="4"/>
    <x v="0"/>
    <x v="12"/>
    <x v="29"/>
  </r>
  <r>
    <n v="50502"/>
    <x v="242"/>
    <x v="51"/>
    <n v="180900"/>
    <n v="9103"/>
    <s v="30D"/>
    <x v="1"/>
    <n v="0"/>
    <x v="8"/>
    <n v="4"/>
    <x v="0"/>
    <x v="12"/>
    <x v="40"/>
  </r>
  <r>
    <n v="50502"/>
    <x v="242"/>
    <x v="57"/>
    <n v="180900"/>
    <n v="9103"/>
    <s v="30D"/>
    <x v="1"/>
    <n v="0"/>
    <x v="8"/>
    <n v="4"/>
    <x v="0"/>
    <x v="12"/>
    <x v="46"/>
  </r>
  <r>
    <n v="50502"/>
    <x v="242"/>
    <x v="52"/>
    <n v="180900"/>
    <n v="9103"/>
    <s v="30D"/>
    <x v="1"/>
    <n v="0"/>
    <x v="8"/>
    <n v="4"/>
    <x v="0"/>
    <x v="14"/>
    <x v="41"/>
  </r>
  <r>
    <n v="50502"/>
    <x v="242"/>
    <x v="201"/>
    <n v="180900"/>
    <n v="9103"/>
    <s v="30D"/>
    <x v="1"/>
    <n v="0"/>
    <x v="8"/>
    <n v="4"/>
    <x v="0"/>
    <x v="14"/>
    <x v="188"/>
  </r>
  <r>
    <n v="50502"/>
    <x v="242"/>
    <x v="87"/>
    <n v="180900"/>
    <n v="9103"/>
    <s v="30D"/>
    <x v="1"/>
    <n v="0"/>
    <x v="8"/>
    <n v="4"/>
    <x v="0"/>
    <x v="8"/>
    <x v="76"/>
  </r>
  <r>
    <n v="50502"/>
    <x v="242"/>
    <x v="88"/>
    <n v="180900"/>
    <n v="9103"/>
    <s v="30D"/>
    <x v="1"/>
    <n v="0"/>
    <x v="8"/>
    <n v="4"/>
    <x v="0"/>
    <x v="17"/>
    <x v="77"/>
  </r>
  <r>
    <n v="50502"/>
    <x v="242"/>
    <x v="202"/>
    <n v="180900"/>
    <n v="9103"/>
    <s v="30D"/>
    <x v="1"/>
    <n v="0"/>
    <x v="8"/>
    <n v="4"/>
    <x v="0"/>
    <x v="31"/>
    <x v="189"/>
  </r>
  <r>
    <n v="50502"/>
    <x v="242"/>
    <x v="85"/>
    <n v="180900"/>
    <n v="9103"/>
    <s v="30D"/>
    <x v="1"/>
    <n v="0"/>
    <x v="8"/>
    <n v="4"/>
    <x v="0"/>
    <x v="2"/>
    <x v="74"/>
  </r>
  <r>
    <n v="50502"/>
    <x v="242"/>
    <x v="117"/>
    <n v="180900"/>
    <n v="9103"/>
    <s v="30D"/>
    <x v="1"/>
    <n v="0"/>
    <x v="8"/>
    <n v="4"/>
    <x v="0"/>
    <x v="5"/>
    <x v="106"/>
  </r>
  <r>
    <n v="50502"/>
    <x v="242"/>
    <x v="60"/>
    <n v="180900"/>
    <n v="9103"/>
    <s v="30D"/>
    <x v="1"/>
    <n v="0"/>
    <x v="8"/>
    <n v="4"/>
    <x v="0"/>
    <x v="0"/>
    <x v="49"/>
  </r>
  <r>
    <n v="50502"/>
    <x v="242"/>
    <x v="190"/>
    <n v="180900"/>
    <n v="9103"/>
    <s v="30D"/>
    <x v="1"/>
    <n v="0"/>
    <x v="8"/>
    <n v="4"/>
    <x v="0"/>
    <x v="0"/>
    <x v="177"/>
  </r>
  <r>
    <n v="50502"/>
    <x v="242"/>
    <x v="207"/>
    <n v="180900"/>
    <n v="9103"/>
    <s v="30D"/>
    <x v="1"/>
    <n v="0"/>
    <x v="8"/>
    <n v="4"/>
    <x v="0"/>
    <x v="0"/>
    <x v="194"/>
  </r>
  <r>
    <n v="50502"/>
    <x v="242"/>
    <x v="11"/>
    <n v="180900"/>
    <n v="9103"/>
    <s v="30D"/>
    <x v="1"/>
    <n v="0"/>
    <x v="8"/>
    <n v="4"/>
    <x v="0"/>
    <x v="0"/>
    <x v="11"/>
  </r>
  <r>
    <n v="50502"/>
    <x v="242"/>
    <x v="9"/>
    <n v="180900"/>
    <n v="9103"/>
    <s v=""/>
    <x v="1"/>
    <n v="0"/>
    <x v="8"/>
    <n v="4"/>
    <x v="1"/>
    <x v="1"/>
    <x v="9"/>
  </r>
  <r>
    <n v="50502"/>
    <x v="242"/>
    <x v="120"/>
    <n v="180900"/>
    <n v="9103"/>
    <s v=""/>
    <x v="1"/>
    <n v="0"/>
    <x v="8"/>
    <n v="4"/>
    <x v="1"/>
    <x v="1"/>
    <x v="109"/>
  </r>
  <r>
    <n v="50502"/>
    <x v="242"/>
    <x v="143"/>
    <n v="180900"/>
    <n v="9103"/>
    <s v=""/>
    <x v="1"/>
    <n v="0"/>
    <x v="8"/>
    <n v="4"/>
    <x v="1"/>
    <x v="1"/>
    <x v="132"/>
  </r>
  <r>
    <n v="50502"/>
    <x v="242"/>
    <x v="146"/>
    <n v="180900"/>
    <n v="9103"/>
    <s v=""/>
    <x v="1"/>
    <n v="0"/>
    <x v="8"/>
    <n v="4"/>
    <x v="1"/>
    <x v="1"/>
    <x v="135"/>
  </r>
  <r>
    <n v="50502"/>
    <x v="242"/>
    <x v="141"/>
    <n v="180900"/>
    <n v="9103"/>
    <s v=""/>
    <x v="1"/>
    <n v="0"/>
    <x v="8"/>
    <n v="4"/>
    <x v="1"/>
    <x v="1"/>
    <x v="130"/>
  </r>
  <r>
    <n v="50502"/>
    <x v="242"/>
    <x v="17"/>
    <n v="180900"/>
    <n v="9103"/>
    <s v=""/>
    <x v="1"/>
    <n v="0"/>
    <x v="8"/>
    <n v="4"/>
    <x v="1"/>
    <x v="1"/>
    <x v="17"/>
  </r>
  <r>
    <n v="50502"/>
    <x v="242"/>
    <x v="48"/>
    <n v="180900"/>
    <n v="9103"/>
    <s v=""/>
    <x v="1"/>
    <n v="0"/>
    <x v="8"/>
    <n v="4"/>
    <x v="1"/>
    <x v="1"/>
    <x v="37"/>
  </r>
  <r>
    <n v="50502"/>
    <x v="242"/>
    <x v="10"/>
    <n v="180900"/>
    <n v="9106"/>
    <s v=""/>
    <x v="1"/>
    <n v="-4787.6000000000004"/>
    <x v="7"/>
    <n v="4"/>
    <x v="1"/>
    <x v="1"/>
    <x v="10"/>
  </r>
  <r>
    <n v="50502"/>
    <x v="242"/>
    <x v="10"/>
    <n v="180900"/>
    <n v="9106"/>
    <s v=""/>
    <x v="1"/>
    <n v="0"/>
    <x v="8"/>
    <n v="4"/>
    <x v="1"/>
    <x v="1"/>
    <x v="10"/>
  </r>
  <r>
    <n v="50502"/>
    <x v="242"/>
    <x v="84"/>
    <n v="180900"/>
    <n v="9112"/>
    <s v="12A"/>
    <x v="1"/>
    <n v="4.2"/>
    <x v="7"/>
    <n v="4"/>
    <x v="0"/>
    <x v="16"/>
    <x v="73"/>
  </r>
  <r>
    <n v="50502"/>
    <x v="242"/>
    <x v="8"/>
    <n v="180900"/>
    <n v="9112"/>
    <s v="12A"/>
    <x v="1"/>
    <n v="-57229.37"/>
    <x v="7"/>
    <n v="4"/>
    <x v="0"/>
    <x v="6"/>
    <x v="8"/>
  </r>
  <r>
    <n v="50502"/>
    <x v="242"/>
    <x v="8"/>
    <n v="180900"/>
    <n v="9112"/>
    <s v="12B"/>
    <x v="1"/>
    <n v="-68736.460000000006"/>
    <x v="7"/>
    <n v="4"/>
    <x v="0"/>
    <x v="6"/>
    <x v="8"/>
  </r>
  <r>
    <n v="50502"/>
    <x v="242"/>
    <x v="10"/>
    <n v="180900"/>
    <n v="9112"/>
    <s v=""/>
    <x v="1"/>
    <n v="-17823.240000000002"/>
    <x v="7"/>
    <n v="4"/>
    <x v="1"/>
    <x v="1"/>
    <x v="10"/>
  </r>
  <r>
    <n v="50502"/>
    <x v="242"/>
    <x v="84"/>
    <n v="180900"/>
    <n v="9112"/>
    <s v="12A"/>
    <x v="1"/>
    <n v="0"/>
    <x v="8"/>
    <n v="4"/>
    <x v="0"/>
    <x v="16"/>
    <x v="73"/>
  </r>
  <r>
    <n v="50502"/>
    <x v="242"/>
    <x v="8"/>
    <n v="180900"/>
    <n v="9112"/>
    <s v="12A"/>
    <x v="1"/>
    <n v="0"/>
    <x v="8"/>
    <n v="4"/>
    <x v="0"/>
    <x v="6"/>
    <x v="8"/>
  </r>
  <r>
    <n v="50502"/>
    <x v="242"/>
    <x v="8"/>
    <n v="180900"/>
    <n v="9112"/>
    <s v="12B"/>
    <x v="1"/>
    <n v="0"/>
    <x v="8"/>
    <n v="4"/>
    <x v="0"/>
    <x v="6"/>
    <x v="8"/>
  </r>
  <r>
    <n v="50502"/>
    <x v="242"/>
    <x v="10"/>
    <n v="180900"/>
    <n v="9112"/>
    <s v=""/>
    <x v="1"/>
    <n v="0"/>
    <x v="8"/>
    <n v="4"/>
    <x v="1"/>
    <x v="1"/>
    <x v="10"/>
  </r>
  <r>
    <n v="50502"/>
    <x v="242"/>
    <x v="8"/>
    <n v="180900"/>
    <n v="9113"/>
    <s v="12A"/>
    <x v="1"/>
    <n v="-34239.69"/>
    <x v="7"/>
    <n v="4"/>
    <x v="0"/>
    <x v="6"/>
    <x v="8"/>
  </r>
  <r>
    <n v="50502"/>
    <x v="242"/>
    <x v="8"/>
    <n v="180900"/>
    <n v="9113"/>
    <s v="12B"/>
    <x v="1"/>
    <n v="-12420.1"/>
    <x v="7"/>
    <n v="4"/>
    <x v="0"/>
    <x v="6"/>
    <x v="8"/>
  </r>
  <r>
    <n v="50502"/>
    <x v="242"/>
    <x v="8"/>
    <n v="180900"/>
    <n v="9113"/>
    <s v="12A"/>
    <x v="1"/>
    <n v="0"/>
    <x v="8"/>
    <n v="4"/>
    <x v="0"/>
    <x v="6"/>
    <x v="8"/>
  </r>
  <r>
    <n v="50502"/>
    <x v="242"/>
    <x v="8"/>
    <n v="180900"/>
    <n v="9113"/>
    <s v="12B"/>
    <x v="1"/>
    <n v="0"/>
    <x v="8"/>
    <n v="4"/>
    <x v="0"/>
    <x v="6"/>
    <x v="8"/>
  </r>
  <r>
    <n v="50502"/>
    <x v="243"/>
    <x v="4"/>
    <n v="180016"/>
    <n v="4005"/>
    <s v="810"/>
    <x v="1"/>
    <n v="37222.65"/>
    <x v="7"/>
    <n v="4"/>
    <x v="0"/>
    <x v="0"/>
    <x v="4"/>
  </r>
  <r>
    <n v="50502"/>
    <x v="243"/>
    <x v="103"/>
    <n v="180016"/>
    <n v="9199"/>
    <s v="810"/>
    <x v="1"/>
    <n v="5.13"/>
    <x v="7"/>
    <n v="4"/>
    <x v="0"/>
    <x v="23"/>
    <x v="92"/>
  </r>
  <r>
    <n v="50502"/>
    <x v="243"/>
    <x v="110"/>
    <n v="180016"/>
    <n v="9199"/>
    <s v="810"/>
    <x v="1"/>
    <n v="273.73"/>
    <x v="7"/>
    <n v="4"/>
    <x v="2"/>
    <x v="24"/>
    <x v="99"/>
  </r>
  <r>
    <n v="50502"/>
    <x v="243"/>
    <x v="226"/>
    <n v="180016"/>
    <n v="9199"/>
    <s v="810"/>
    <x v="1"/>
    <n v="34"/>
    <x v="7"/>
    <n v="4"/>
    <x v="2"/>
    <x v="1"/>
    <x v="213"/>
  </r>
  <r>
    <n v="50502"/>
    <x v="243"/>
    <x v="111"/>
    <n v="180016"/>
    <n v="9199"/>
    <s v="810"/>
    <x v="1"/>
    <n v="721.97"/>
    <x v="7"/>
    <n v="4"/>
    <x v="2"/>
    <x v="24"/>
    <x v="100"/>
  </r>
  <r>
    <n v="50502"/>
    <x v="243"/>
    <x v="90"/>
    <n v="180020"/>
    <n v="1202"/>
    <s v=""/>
    <x v="1"/>
    <n v="28.16"/>
    <x v="7"/>
    <n v="4"/>
    <x v="0"/>
    <x v="16"/>
    <x v="79"/>
  </r>
  <r>
    <n v="50502"/>
    <x v="243"/>
    <x v="90"/>
    <n v="180020"/>
    <n v="1210"/>
    <s v=""/>
    <x v="1"/>
    <n v="10.73"/>
    <x v="7"/>
    <n v="4"/>
    <x v="0"/>
    <x v="16"/>
    <x v="79"/>
  </r>
  <r>
    <n v="50502"/>
    <x v="243"/>
    <x v="98"/>
    <n v="180020"/>
    <n v="1699"/>
    <s v="19C"/>
    <x v="1"/>
    <n v="1590.89"/>
    <x v="7"/>
    <n v="4"/>
    <x v="0"/>
    <x v="19"/>
    <x v="87"/>
  </r>
  <r>
    <n v="50502"/>
    <x v="243"/>
    <x v="4"/>
    <n v="180020"/>
    <n v="4005"/>
    <s v="19C"/>
    <x v="1"/>
    <n v="31511.919999999998"/>
    <x v="7"/>
    <n v="4"/>
    <x v="0"/>
    <x v="0"/>
    <x v="4"/>
  </r>
  <r>
    <n v="50502"/>
    <x v="243"/>
    <x v="90"/>
    <n v="180020"/>
    <n v="9199"/>
    <s v="C70"/>
    <x v="1"/>
    <n v="1499.69"/>
    <x v="7"/>
    <n v="4"/>
    <x v="0"/>
    <x v="16"/>
    <x v="79"/>
  </r>
  <r>
    <n v="50502"/>
    <x v="243"/>
    <x v="98"/>
    <n v="180021"/>
    <n v="1699"/>
    <s v="19C"/>
    <x v="1"/>
    <n v="397.89"/>
    <x v="7"/>
    <n v="4"/>
    <x v="0"/>
    <x v="19"/>
    <x v="87"/>
  </r>
  <r>
    <n v="50502"/>
    <x v="243"/>
    <x v="4"/>
    <n v="180021"/>
    <n v="4005"/>
    <s v="19C"/>
    <x v="1"/>
    <n v="7881.36"/>
    <x v="7"/>
    <n v="4"/>
    <x v="0"/>
    <x v="0"/>
    <x v="4"/>
  </r>
  <r>
    <n v="50502"/>
    <x v="243"/>
    <x v="90"/>
    <n v="180021"/>
    <n v="9199"/>
    <s v="C70"/>
    <x v="1"/>
    <n v="583.22"/>
    <x v="7"/>
    <n v="4"/>
    <x v="0"/>
    <x v="16"/>
    <x v="79"/>
  </r>
  <r>
    <n v="50502"/>
    <x v="243"/>
    <x v="90"/>
    <n v="180026"/>
    <n v="1200"/>
    <s v=""/>
    <x v="1"/>
    <n v="227.67"/>
    <x v="7"/>
    <n v="4"/>
    <x v="0"/>
    <x v="16"/>
    <x v="79"/>
  </r>
  <r>
    <n v="50502"/>
    <x v="243"/>
    <x v="90"/>
    <n v="180026"/>
    <n v="1205"/>
    <s v=""/>
    <x v="1"/>
    <n v="1731.63"/>
    <x v="7"/>
    <n v="4"/>
    <x v="0"/>
    <x v="16"/>
    <x v="79"/>
  </r>
  <r>
    <n v="50502"/>
    <x v="243"/>
    <x v="90"/>
    <n v="180026"/>
    <n v="1210"/>
    <s v=""/>
    <x v="1"/>
    <n v="123.61"/>
    <x v="7"/>
    <n v="4"/>
    <x v="0"/>
    <x v="16"/>
    <x v="79"/>
  </r>
  <r>
    <n v="50502"/>
    <x v="243"/>
    <x v="90"/>
    <n v="180026"/>
    <n v="9199"/>
    <s v="C70"/>
    <x v="1"/>
    <n v="-2082.91"/>
    <x v="7"/>
    <n v="4"/>
    <x v="0"/>
    <x v="16"/>
    <x v="79"/>
  </r>
  <r>
    <n v="50502"/>
    <x v="243"/>
    <x v="90"/>
    <n v="180027"/>
    <n v="1202"/>
    <s v="C75"/>
    <x v="1"/>
    <n v="-16.329999999999998"/>
    <x v="7"/>
    <n v="4"/>
    <x v="0"/>
    <x v="16"/>
    <x v="79"/>
  </r>
  <r>
    <n v="50502"/>
    <x v="243"/>
    <x v="90"/>
    <n v="180027"/>
    <n v="1210"/>
    <s v="C75"/>
    <x v="1"/>
    <n v="-6.22"/>
    <x v="7"/>
    <n v="4"/>
    <x v="0"/>
    <x v="16"/>
    <x v="79"/>
  </r>
  <r>
    <n v="50502"/>
    <x v="243"/>
    <x v="90"/>
    <n v="180027"/>
    <n v="9199"/>
    <s v="C75"/>
    <x v="1"/>
    <n v="-869.82"/>
    <x v="7"/>
    <n v="4"/>
    <x v="0"/>
    <x v="16"/>
    <x v="79"/>
  </r>
  <r>
    <n v="50502"/>
    <x v="243"/>
    <x v="90"/>
    <n v="180501"/>
    <n v="1202"/>
    <s v="GD3"/>
    <x v="1"/>
    <n v="42.89"/>
    <x v="7"/>
    <n v="4"/>
    <x v="0"/>
    <x v="16"/>
    <x v="79"/>
  </r>
  <r>
    <n v="50502"/>
    <x v="243"/>
    <x v="90"/>
    <n v="180501"/>
    <n v="1210"/>
    <s v="GD3"/>
    <x v="1"/>
    <n v="0.36"/>
    <x v="7"/>
    <n v="4"/>
    <x v="0"/>
    <x v="16"/>
    <x v="79"/>
  </r>
  <r>
    <n v="50502"/>
    <x v="243"/>
    <x v="12"/>
    <n v="180501"/>
    <n v="1301"/>
    <s v="GD3"/>
    <x v="1"/>
    <n v="1189.47"/>
    <x v="7"/>
    <n v="4"/>
    <x v="0"/>
    <x v="7"/>
    <x v="12"/>
  </r>
  <r>
    <n v="50502"/>
    <x v="243"/>
    <x v="12"/>
    <n v="180501"/>
    <n v="1304"/>
    <s v="GD3"/>
    <x v="1"/>
    <n v="60.62"/>
    <x v="7"/>
    <n v="4"/>
    <x v="0"/>
    <x v="7"/>
    <x v="12"/>
  </r>
  <r>
    <n v="50502"/>
    <x v="243"/>
    <x v="25"/>
    <n v="180501"/>
    <n v="1418"/>
    <s v=""/>
    <x v="1"/>
    <n v="31107.01"/>
    <x v="7"/>
    <n v="4"/>
    <x v="0"/>
    <x v="9"/>
    <x v="25"/>
  </r>
  <r>
    <n v="50502"/>
    <x v="243"/>
    <x v="99"/>
    <n v="180501"/>
    <n v="1421"/>
    <s v="GD3"/>
    <x v="1"/>
    <n v="237.17"/>
    <x v="7"/>
    <n v="4"/>
    <x v="0"/>
    <x v="20"/>
    <x v="88"/>
  </r>
  <r>
    <n v="50502"/>
    <x v="243"/>
    <x v="96"/>
    <n v="180501"/>
    <n v="1451"/>
    <s v="GD3"/>
    <x v="1"/>
    <n v="9.7799999999999994"/>
    <x v="7"/>
    <n v="4"/>
    <x v="0"/>
    <x v="15"/>
    <x v="85"/>
  </r>
  <r>
    <n v="50502"/>
    <x v="243"/>
    <x v="9"/>
    <n v="180501"/>
    <n v="1699"/>
    <s v=""/>
    <x v="1"/>
    <n v="-1694.65"/>
    <x v="7"/>
    <n v="4"/>
    <x v="1"/>
    <x v="1"/>
    <x v="9"/>
  </r>
  <r>
    <n v="50502"/>
    <x v="243"/>
    <x v="120"/>
    <n v="180501"/>
    <n v="1699"/>
    <s v=""/>
    <x v="1"/>
    <n v="-2354.02"/>
    <x v="7"/>
    <n v="4"/>
    <x v="1"/>
    <x v="1"/>
    <x v="109"/>
  </r>
  <r>
    <n v="50502"/>
    <x v="243"/>
    <x v="143"/>
    <n v="180501"/>
    <n v="1699"/>
    <s v=""/>
    <x v="1"/>
    <n v="357.69"/>
    <x v="7"/>
    <n v="4"/>
    <x v="1"/>
    <x v="1"/>
    <x v="132"/>
  </r>
  <r>
    <n v="50502"/>
    <x v="243"/>
    <x v="141"/>
    <n v="180501"/>
    <n v="1699"/>
    <s v=""/>
    <x v="1"/>
    <n v="-196.34"/>
    <x v="7"/>
    <n v="4"/>
    <x v="1"/>
    <x v="1"/>
    <x v="130"/>
  </r>
  <r>
    <n v="50502"/>
    <x v="243"/>
    <x v="17"/>
    <n v="180501"/>
    <n v="1699"/>
    <s v=""/>
    <x v="1"/>
    <n v="137.30000000000001"/>
    <x v="7"/>
    <n v="4"/>
    <x v="1"/>
    <x v="1"/>
    <x v="17"/>
  </r>
  <r>
    <n v="50502"/>
    <x v="243"/>
    <x v="48"/>
    <n v="180501"/>
    <n v="1699"/>
    <s v=""/>
    <x v="1"/>
    <n v="1813.06"/>
    <x v="7"/>
    <n v="4"/>
    <x v="1"/>
    <x v="1"/>
    <x v="37"/>
  </r>
  <r>
    <n v="50502"/>
    <x v="243"/>
    <x v="2"/>
    <n v="180501"/>
    <n v="2500"/>
    <s v=""/>
    <x v="1"/>
    <n v="340"/>
    <x v="7"/>
    <n v="4"/>
    <x v="1"/>
    <x v="1"/>
    <x v="2"/>
  </r>
  <r>
    <n v="50502"/>
    <x v="243"/>
    <x v="4"/>
    <n v="180501"/>
    <n v="4005"/>
    <s v="GD3"/>
    <x v="1"/>
    <n v="7985.36"/>
    <x v="7"/>
    <n v="4"/>
    <x v="0"/>
    <x v="0"/>
    <x v="4"/>
  </r>
  <r>
    <n v="50502"/>
    <x v="243"/>
    <x v="59"/>
    <n v="180600"/>
    <n v="1100"/>
    <s v=""/>
    <x v="1"/>
    <n v="166.53"/>
    <x v="7"/>
    <n v="4"/>
    <x v="0"/>
    <x v="8"/>
    <x v="48"/>
  </r>
  <r>
    <n v="50502"/>
    <x v="243"/>
    <x v="59"/>
    <n v="180600"/>
    <n v="1100"/>
    <s v="350"/>
    <x v="1"/>
    <n v="-166.53"/>
    <x v="7"/>
    <n v="4"/>
    <x v="0"/>
    <x v="8"/>
    <x v="48"/>
  </r>
  <r>
    <n v="50502"/>
    <x v="243"/>
    <x v="59"/>
    <n v="180600"/>
    <n v="1100"/>
    <s v=""/>
    <x v="1"/>
    <n v="0"/>
    <x v="8"/>
    <n v="4"/>
    <x v="0"/>
    <x v="8"/>
    <x v="48"/>
  </r>
  <r>
    <n v="50502"/>
    <x v="243"/>
    <x v="59"/>
    <n v="180600"/>
    <n v="1100"/>
    <s v="350"/>
    <x v="1"/>
    <n v="0"/>
    <x v="8"/>
    <n v="4"/>
    <x v="0"/>
    <x v="8"/>
    <x v="48"/>
  </r>
  <r>
    <n v="50502"/>
    <x v="243"/>
    <x v="9"/>
    <n v="180600"/>
    <n v="1403"/>
    <s v=""/>
    <x v="1"/>
    <n v="108.96"/>
    <x v="7"/>
    <n v="4"/>
    <x v="1"/>
    <x v="1"/>
    <x v="9"/>
  </r>
  <r>
    <n v="50502"/>
    <x v="243"/>
    <x v="9"/>
    <n v="180600"/>
    <n v="1403"/>
    <s v="350"/>
    <x v="1"/>
    <n v="-108.96"/>
    <x v="7"/>
    <n v="4"/>
    <x v="1"/>
    <x v="1"/>
    <x v="9"/>
  </r>
  <r>
    <n v="50502"/>
    <x v="243"/>
    <x v="59"/>
    <n v="180600"/>
    <n v="1403"/>
    <s v=""/>
    <x v="1"/>
    <n v="0"/>
    <x v="8"/>
    <n v="4"/>
    <x v="0"/>
    <x v="8"/>
    <x v="48"/>
  </r>
  <r>
    <n v="50502"/>
    <x v="243"/>
    <x v="9"/>
    <n v="180600"/>
    <n v="1403"/>
    <s v=""/>
    <x v="1"/>
    <n v="0"/>
    <x v="8"/>
    <n v="4"/>
    <x v="1"/>
    <x v="1"/>
    <x v="9"/>
  </r>
  <r>
    <n v="50502"/>
    <x v="243"/>
    <x v="9"/>
    <n v="180600"/>
    <n v="1403"/>
    <s v="350"/>
    <x v="1"/>
    <n v="0"/>
    <x v="8"/>
    <n v="4"/>
    <x v="1"/>
    <x v="1"/>
    <x v="9"/>
  </r>
  <r>
    <n v="50502"/>
    <x v="243"/>
    <x v="9"/>
    <n v="180600"/>
    <n v="1410"/>
    <s v=""/>
    <x v="1"/>
    <n v="279.68"/>
    <x v="9"/>
    <n v="4"/>
    <x v="1"/>
    <x v="1"/>
    <x v="9"/>
  </r>
  <r>
    <n v="50502"/>
    <x v="243"/>
    <x v="9"/>
    <n v="180600"/>
    <n v="1410"/>
    <s v="350"/>
    <x v="1"/>
    <n v="-279.68"/>
    <x v="9"/>
    <n v="4"/>
    <x v="1"/>
    <x v="1"/>
    <x v="9"/>
  </r>
  <r>
    <n v="50502"/>
    <x v="243"/>
    <x v="207"/>
    <n v="180600"/>
    <n v="1413"/>
    <s v=""/>
    <x v="1"/>
    <n v="116.4"/>
    <x v="7"/>
    <n v="4"/>
    <x v="0"/>
    <x v="0"/>
    <x v="194"/>
  </r>
  <r>
    <n v="50502"/>
    <x v="243"/>
    <x v="207"/>
    <n v="180600"/>
    <n v="1413"/>
    <s v="350"/>
    <x v="1"/>
    <n v="-116.4"/>
    <x v="7"/>
    <n v="4"/>
    <x v="0"/>
    <x v="0"/>
    <x v="194"/>
  </r>
  <r>
    <n v="50502"/>
    <x v="243"/>
    <x v="9"/>
    <n v="180600"/>
    <n v="1413"/>
    <s v=""/>
    <x v="1"/>
    <n v="21"/>
    <x v="7"/>
    <n v="4"/>
    <x v="1"/>
    <x v="1"/>
    <x v="9"/>
  </r>
  <r>
    <n v="50502"/>
    <x v="243"/>
    <x v="9"/>
    <n v="180600"/>
    <n v="1413"/>
    <s v="350"/>
    <x v="1"/>
    <n v="-21"/>
    <x v="7"/>
    <n v="4"/>
    <x v="1"/>
    <x v="1"/>
    <x v="9"/>
  </r>
  <r>
    <n v="50502"/>
    <x v="243"/>
    <x v="207"/>
    <n v="180600"/>
    <n v="1413"/>
    <s v=""/>
    <x v="1"/>
    <n v="0"/>
    <x v="8"/>
    <n v="4"/>
    <x v="0"/>
    <x v="0"/>
    <x v="194"/>
  </r>
  <r>
    <n v="50502"/>
    <x v="243"/>
    <x v="207"/>
    <n v="180600"/>
    <n v="1413"/>
    <s v="350"/>
    <x v="1"/>
    <n v="0"/>
    <x v="8"/>
    <n v="4"/>
    <x v="0"/>
    <x v="0"/>
    <x v="194"/>
  </r>
  <r>
    <n v="50502"/>
    <x v="243"/>
    <x v="9"/>
    <n v="180600"/>
    <n v="1413"/>
    <s v=""/>
    <x v="1"/>
    <n v="0"/>
    <x v="8"/>
    <n v="4"/>
    <x v="1"/>
    <x v="1"/>
    <x v="9"/>
  </r>
  <r>
    <n v="50502"/>
    <x v="243"/>
    <x v="9"/>
    <n v="180600"/>
    <n v="1413"/>
    <s v="350"/>
    <x v="1"/>
    <n v="0"/>
    <x v="8"/>
    <n v="4"/>
    <x v="1"/>
    <x v="1"/>
    <x v="9"/>
  </r>
  <r>
    <n v="50502"/>
    <x v="243"/>
    <x v="14"/>
    <n v="180600"/>
    <n v="1604"/>
    <s v=""/>
    <x v="1"/>
    <n v="540.51"/>
    <x v="7"/>
    <n v="4"/>
    <x v="0"/>
    <x v="8"/>
    <x v="14"/>
  </r>
  <r>
    <n v="50502"/>
    <x v="243"/>
    <x v="14"/>
    <n v="180600"/>
    <n v="1604"/>
    <s v="350"/>
    <x v="1"/>
    <n v="-540.51"/>
    <x v="7"/>
    <n v="4"/>
    <x v="0"/>
    <x v="8"/>
    <x v="14"/>
  </r>
  <r>
    <n v="50502"/>
    <x v="243"/>
    <x v="9"/>
    <n v="180600"/>
    <n v="1604"/>
    <s v=""/>
    <x v="1"/>
    <n v="290.43"/>
    <x v="7"/>
    <n v="4"/>
    <x v="1"/>
    <x v="1"/>
    <x v="9"/>
  </r>
  <r>
    <n v="50502"/>
    <x v="243"/>
    <x v="9"/>
    <n v="180600"/>
    <n v="1604"/>
    <s v="350"/>
    <x v="1"/>
    <n v="-290.43"/>
    <x v="7"/>
    <n v="4"/>
    <x v="1"/>
    <x v="1"/>
    <x v="9"/>
  </r>
  <r>
    <n v="50502"/>
    <x v="243"/>
    <x v="14"/>
    <n v="180600"/>
    <n v="1604"/>
    <s v=""/>
    <x v="1"/>
    <n v="0"/>
    <x v="8"/>
    <n v="4"/>
    <x v="0"/>
    <x v="8"/>
    <x v="14"/>
  </r>
  <r>
    <n v="50502"/>
    <x v="243"/>
    <x v="14"/>
    <n v="180600"/>
    <n v="1604"/>
    <s v="350"/>
    <x v="1"/>
    <n v="0"/>
    <x v="8"/>
    <n v="4"/>
    <x v="0"/>
    <x v="8"/>
    <x v="14"/>
  </r>
  <r>
    <n v="50502"/>
    <x v="243"/>
    <x v="9"/>
    <n v="180600"/>
    <n v="1604"/>
    <s v=""/>
    <x v="1"/>
    <n v="0"/>
    <x v="8"/>
    <n v="4"/>
    <x v="1"/>
    <x v="1"/>
    <x v="9"/>
  </r>
  <r>
    <n v="50502"/>
    <x v="243"/>
    <x v="9"/>
    <n v="180600"/>
    <n v="1604"/>
    <s v="350"/>
    <x v="1"/>
    <n v="0"/>
    <x v="8"/>
    <n v="4"/>
    <x v="1"/>
    <x v="1"/>
    <x v="9"/>
  </r>
  <r>
    <n v="50502"/>
    <x v="243"/>
    <x v="59"/>
    <n v="180600"/>
    <n v="1605"/>
    <s v=""/>
    <x v="1"/>
    <n v="111.18"/>
    <x v="7"/>
    <n v="4"/>
    <x v="0"/>
    <x v="8"/>
    <x v="48"/>
  </r>
  <r>
    <n v="50502"/>
    <x v="243"/>
    <x v="59"/>
    <n v="180600"/>
    <n v="1605"/>
    <s v="350"/>
    <x v="1"/>
    <n v="-111.18"/>
    <x v="7"/>
    <n v="4"/>
    <x v="0"/>
    <x v="8"/>
    <x v="48"/>
  </r>
  <r>
    <n v="50502"/>
    <x v="243"/>
    <x v="14"/>
    <n v="180600"/>
    <n v="1605"/>
    <s v=""/>
    <x v="1"/>
    <n v="1246"/>
    <x v="7"/>
    <n v="4"/>
    <x v="0"/>
    <x v="8"/>
    <x v="14"/>
  </r>
  <r>
    <n v="50502"/>
    <x v="243"/>
    <x v="14"/>
    <n v="180600"/>
    <n v="1605"/>
    <s v="350"/>
    <x v="1"/>
    <n v="-1246"/>
    <x v="7"/>
    <n v="4"/>
    <x v="0"/>
    <x v="8"/>
    <x v="14"/>
  </r>
  <r>
    <n v="50502"/>
    <x v="243"/>
    <x v="59"/>
    <n v="180600"/>
    <n v="1605"/>
    <s v=""/>
    <x v="1"/>
    <n v="0"/>
    <x v="8"/>
    <n v="4"/>
    <x v="0"/>
    <x v="8"/>
    <x v="48"/>
  </r>
  <r>
    <n v="50502"/>
    <x v="243"/>
    <x v="59"/>
    <n v="180600"/>
    <n v="1605"/>
    <s v="350"/>
    <x v="1"/>
    <n v="0"/>
    <x v="8"/>
    <n v="4"/>
    <x v="0"/>
    <x v="8"/>
    <x v="48"/>
  </r>
  <r>
    <n v="50502"/>
    <x v="243"/>
    <x v="14"/>
    <n v="180600"/>
    <n v="1605"/>
    <s v=""/>
    <x v="1"/>
    <n v="0"/>
    <x v="8"/>
    <n v="4"/>
    <x v="0"/>
    <x v="8"/>
    <x v="14"/>
  </r>
  <r>
    <n v="50502"/>
    <x v="243"/>
    <x v="14"/>
    <n v="180600"/>
    <n v="1605"/>
    <s v="350"/>
    <x v="1"/>
    <n v="0"/>
    <x v="8"/>
    <n v="4"/>
    <x v="0"/>
    <x v="8"/>
    <x v="14"/>
  </r>
  <r>
    <n v="50502"/>
    <x v="243"/>
    <x v="14"/>
    <n v="180600"/>
    <n v="2700"/>
    <s v=""/>
    <x v="1"/>
    <n v="3.99"/>
    <x v="7"/>
    <n v="4"/>
    <x v="0"/>
    <x v="8"/>
    <x v="14"/>
  </r>
  <r>
    <n v="50502"/>
    <x v="243"/>
    <x v="14"/>
    <n v="180600"/>
    <n v="2700"/>
    <s v="350"/>
    <x v="1"/>
    <n v="-3.99"/>
    <x v="7"/>
    <n v="4"/>
    <x v="0"/>
    <x v="8"/>
    <x v="14"/>
  </r>
  <r>
    <n v="50502"/>
    <x v="243"/>
    <x v="14"/>
    <n v="180600"/>
    <n v="2700"/>
    <s v=""/>
    <x v="1"/>
    <n v="0"/>
    <x v="8"/>
    <n v="4"/>
    <x v="0"/>
    <x v="8"/>
    <x v="14"/>
  </r>
  <r>
    <n v="50502"/>
    <x v="243"/>
    <x v="14"/>
    <n v="180600"/>
    <n v="2700"/>
    <s v="350"/>
    <x v="1"/>
    <n v="0"/>
    <x v="8"/>
    <n v="4"/>
    <x v="0"/>
    <x v="8"/>
    <x v="14"/>
  </r>
  <r>
    <n v="50502"/>
    <x v="243"/>
    <x v="14"/>
    <n v="180600"/>
    <n v="2701"/>
    <s v=""/>
    <x v="1"/>
    <n v="50"/>
    <x v="7"/>
    <n v="4"/>
    <x v="0"/>
    <x v="8"/>
    <x v="14"/>
  </r>
  <r>
    <n v="50502"/>
    <x v="243"/>
    <x v="14"/>
    <n v="180600"/>
    <n v="2701"/>
    <s v="350"/>
    <x v="1"/>
    <n v="-50"/>
    <x v="7"/>
    <n v="4"/>
    <x v="0"/>
    <x v="8"/>
    <x v="14"/>
  </r>
  <r>
    <n v="50502"/>
    <x v="243"/>
    <x v="14"/>
    <n v="180600"/>
    <n v="2701"/>
    <s v=""/>
    <x v="1"/>
    <n v="0"/>
    <x v="8"/>
    <n v="4"/>
    <x v="0"/>
    <x v="8"/>
    <x v="14"/>
  </r>
  <r>
    <n v="50502"/>
    <x v="243"/>
    <x v="14"/>
    <n v="180600"/>
    <n v="2701"/>
    <s v="350"/>
    <x v="1"/>
    <n v="0"/>
    <x v="8"/>
    <n v="4"/>
    <x v="0"/>
    <x v="8"/>
    <x v="14"/>
  </r>
  <r>
    <n v="50502"/>
    <x v="243"/>
    <x v="25"/>
    <n v="180900"/>
    <n v="1100"/>
    <s v="12A"/>
    <x v="1"/>
    <n v="121.8"/>
    <x v="7"/>
    <n v="4"/>
    <x v="0"/>
    <x v="9"/>
    <x v="25"/>
  </r>
  <r>
    <n v="50502"/>
    <x v="243"/>
    <x v="100"/>
    <n v="180900"/>
    <n v="1100"/>
    <s v="16A"/>
    <x v="1"/>
    <n v="58.43"/>
    <x v="7"/>
    <n v="4"/>
    <x v="0"/>
    <x v="21"/>
    <x v="89"/>
  </r>
  <r>
    <n v="50502"/>
    <x v="243"/>
    <x v="59"/>
    <n v="180900"/>
    <n v="1100"/>
    <s v="350"/>
    <x v="1"/>
    <n v="92.56"/>
    <x v="7"/>
    <n v="4"/>
    <x v="0"/>
    <x v="8"/>
    <x v="48"/>
  </r>
  <r>
    <n v="50502"/>
    <x v="243"/>
    <x v="64"/>
    <n v="180900"/>
    <n v="1100"/>
    <s v="12B"/>
    <x v="1"/>
    <n v="18.96"/>
    <x v="7"/>
    <n v="4"/>
    <x v="0"/>
    <x v="16"/>
    <x v="53"/>
  </r>
  <r>
    <n v="50502"/>
    <x v="243"/>
    <x v="90"/>
    <n v="180900"/>
    <n v="1100"/>
    <s v="12A"/>
    <x v="1"/>
    <n v="217.08"/>
    <x v="7"/>
    <n v="4"/>
    <x v="0"/>
    <x v="16"/>
    <x v="79"/>
  </r>
  <r>
    <n v="50502"/>
    <x v="243"/>
    <x v="125"/>
    <n v="180900"/>
    <n v="1100"/>
    <s v="12C"/>
    <x v="1"/>
    <n v="35.69"/>
    <x v="7"/>
    <n v="4"/>
    <x v="0"/>
    <x v="2"/>
    <x v="114"/>
  </r>
  <r>
    <n v="50502"/>
    <x v="243"/>
    <x v="52"/>
    <n v="180900"/>
    <n v="1100"/>
    <s v="21A"/>
    <x v="1"/>
    <n v="87.44"/>
    <x v="7"/>
    <n v="4"/>
    <x v="0"/>
    <x v="14"/>
    <x v="41"/>
  </r>
  <r>
    <n v="50502"/>
    <x v="243"/>
    <x v="126"/>
    <n v="180900"/>
    <n v="1100"/>
    <s v="21C"/>
    <x v="1"/>
    <n v="8.6300000000000008"/>
    <x v="7"/>
    <n v="4"/>
    <x v="2"/>
    <x v="1"/>
    <x v="115"/>
  </r>
  <r>
    <n v="50502"/>
    <x v="243"/>
    <x v="2"/>
    <n v="180900"/>
    <n v="1100"/>
    <s v=""/>
    <x v="1"/>
    <n v="210"/>
    <x v="7"/>
    <n v="4"/>
    <x v="1"/>
    <x v="1"/>
    <x v="2"/>
  </r>
  <r>
    <n v="50502"/>
    <x v="243"/>
    <x v="25"/>
    <n v="180900"/>
    <n v="1100"/>
    <s v="12A"/>
    <x v="1"/>
    <n v="0"/>
    <x v="8"/>
    <n v="4"/>
    <x v="0"/>
    <x v="9"/>
    <x v="25"/>
  </r>
  <r>
    <n v="50502"/>
    <x v="243"/>
    <x v="100"/>
    <n v="180900"/>
    <n v="1100"/>
    <s v="16A"/>
    <x v="1"/>
    <n v="0"/>
    <x v="8"/>
    <n v="4"/>
    <x v="0"/>
    <x v="21"/>
    <x v="89"/>
  </r>
  <r>
    <n v="50502"/>
    <x v="243"/>
    <x v="64"/>
    <n v="180900"/>
    <n v="1100"/>
    <s v="12B"/>
    <x v="1"/>
    <n v="0"/>
    <x v="8"/>
    <n v="4"/>
    <x v="0"/>
    <x v="16"/>
    <x v="53"/>
  </r>
  <r>
    <n v="50502"/>
    <x v="243"/>
    <x v="90"/>
    <n v="180900"/>
    <n v="1100"/>
    <s v="12A"/>
    <x v="1"/>
    <n v="0"/>
    <x v="8"/>
    <n v="4"/>
    <x v="0"/>
    <x v="16"/>
    <x v="79"/>
  </r>
  <r>
    <n v="50502"/>
    <x v="243"/>
    <x v="52"/>
    <n v="180900"/>
    <n v="1100"/>
    <s v="21A"/>
    <x v="1"/>
    <n v="0"/>
    <x v="8"/>
    <n v="4"/>
    <x v="0"/>
    <x v="14"/>
    <x v="41"/>
  </r>
  <r>
    <n v="50502"/>
    <x v="243"/>
    <x v="2"/>
    <n v="180900"/>
    <n v="1100"/>
    <s v=""/>
    <x v="1"/>
    <n v="0"/>
    <x v="8"/>
    <n v="4"/>
    <x v="1"/>
    <x v="1"/>
    <x v="2"/>
  </r>
  <r>
    <n v="50502"/>
    <x v="243"/>
    <x v="125"/>
    <n v="180900"/>
    <n v="1101"/>
    <s v="12C"/>
    <x v="1"/>
    <n v="35.43"/>
    <x v="7"/>
    <n v="4"/>
    <x v="0"/>
    <x v="2"/>
    <x v="114"/>
  </r>
  <r>
    <n v="50502"/>
    <x v="243"/>
    <x v="11"/>
    <n v="180900"/>
    <n v="1101"/>
    <s v="29A"/>
    <x v="1"/>
    <n v="4.5"/>
    <x v="7"/>
    <n v="4"/>
    <x v="0"/>
    <x v="0"/>
    <x v="11"/>
  </r>
  <r>
    <n v="50502"/>
    <x v="243"/>
    <x v="11"/>
    <n v="180900"/>
    <n v="1101"/>
    <s v="29A"/>
    <x v="1"/>
    <n v="0"/>
    <x v="8"/>
    <n v="4"/>
    <x v="0"/>
    <x v="0"/>
    <x v="11"/>
  </r>
  <r>
    <n v="50502"/>
    <x v="243"/>
    <x v="90"/>
    <n v="180900"/>
    <n v="1200"/>
    <s v=""/>
    <x v="1"/>
    <n v="3357.8"/>
    <x v="7"/>
    <n v="4"/>
    <x v="0"/>
    <x v="16"/>
    <x v="79"/>
  </r>
  <r>
    <n v="50502"/>
    <x v="243"/>
    <x v="90"/>
    <n v="180900"/>
    <n v="1200"/>
    <s v="12A"/>
    <x v="1"/>
    <n v="5388.1"/>
    <x v="7"/>
    <n v="4"/>
    <x v="0"/>
    <x v="16"/>
    <x v="79"/>
  </r>
  <r>
    <n v="50502"/>
    <x v="243"/>
    <x v="90"/>
    <n v="180900"/>
    <n v="1200"/>
    <s v="12B"/>
    <x v="1"/>
    <n v="1888.97"/>
    <x v="7"/>
    <n v="4"/>
    <x v="0"/>
    <x v="16"/>
    <x v="79"/>
  </r>
  <r>
    <n v="50502"/>
    <x v="243"/>
    <x v="9"/>
    <n v="180900"/>
    <n v="1200"/>
    <s v=""/>
    <x v="1"/>
    <n v="400"/>
    <x v="7"/>
    <n v="4"/>
    <x v="1"/>
    <x v="1"/>
    <x v="9"/>
  </r>
  <r>
    <n v="50502"/>
    <x v="243"/>
    <x v="90"/>
    <n v="180900"/>
    <n v="1200"/>
    <s v=""/>
    <x v="1"/>
    <n v="0"/>
    <x v="8"/>
    <n v="4"/>
    <x v="0"/>
    <x v="16"/>
    <x v="79"/>
  </r>
  <r>
    <n v="50502"/>
    <x v="243"/>
    <x v="90"/>
    <n v="180900"/>
    <n v="1200"/>
    <s v="12A"/>
    <x v="1"/>
    <n v="0"/>
    <x v="8"/>
    <n v="4"/>
    <x v="0"/>
    <x v="16"/>
    <x v="79"/>
  </r>
  <r>
    <n v="50502"/>
    <x v="243"/>
    <x v="90"/>
    <n v="180900"/>
    <n v="1200"/>
    <s v="12B"/>
    <x v="1"/>
    <n v="0"/>
    <x v="8"/>
    <n v="4"/>
    <x v="0"/>
    <x v="16"/>
    <x v="79"/>
  </r>
  <r>
    <n v="50502"/>
    <x v="243"/>
    <x v="90"/>
    <n v="180900"/>
    <n v="1202"/>
    <s v=""/>
    <x v="1"/>
    <n v="2300.94"/>
    <x v="7"/>
    <n v="4"/>
    <x v="0"/>
    <x v="16"/>
    <x v="79"/>
  </r>
  <r>
    <n v="50502"/>
    <x v="243"/>
    <x v="90"/>
    <n v="180900"/>
    <n v="1202"/>
    <s v="12A"/>
    <x v="1"/>
    <n v="1942"/>
    <x v="7"/>
    <n v="4"/>
    <x v="0"/>
    <x v="16"/>
    <x v="79"/>
  </r>
  <r>
    <n v="50502"/>
    <x v="243"/>
    <x v="90"/>
    <n v="180900"/>
    <n v="1202"/>
    <s v="12B"/>
    <x v="1"/>
    <n v="789.68"/>
    <x v="7"/>
    <n v="4"/>
    <x v="0"/>
    <x v="16"/>
    <x v="79"/>
  </r>
  <r>
    <n v="50502"/>
    <x v="243"/>
    <x v="90"/>
    <n v="180900"/>
    <n v="1202"/>
    <s v="20C"/>
    <x v="1"/>
    <n v="3.47"/>
    <x v="7"/>
    <n v="4"/>
    <x v="0"/>
    <x v="16"/>
    <x v="79"/>
  </r>
  <r>
    <n v="50502"/>
    <x v="243"/>
    <x v="90"/>
    <n v="180900"/>
    <n v="1202"/>
    <s v="12A"/>
    <x v="1"/>
    <n v="0"/>
    <x v="8"/>
    <n v="4"/>
    <x v="0"/>
    <x v="16"/>
    <x v="79"/>
  </r>
  <r>
    <n v="50502"/>
    <x v="243"/>
    <x v="90"/>
    <n v="180900"/>
    <n v="1202"/>
    <s v="12B"/>
    <x v="1"/>
    <n v="0"/>
    <x v="8"/>
    <n v="4"/>
    <x v="0"/>
    <x v="16"/>
    <x v="79"/>
  </r>
  <r>
    <n v="50502"/>
    <x v="243"/>
    <x v="90"/>
    <n v="180900"/>
    <n v="1202"/>
    <s v="20C"/>
    <x v="1"/>
    <n v="0"/>
    <x v="8"/>
    <n v="4"/>
    <x v="0"/>
    <x v="16"/>
    <x v="79"/>
  </r>
  <r>
    <n v="50502"/>
    <x v="243"/>
    <x v="90"/>
    <n v="180900"/>
    <n v="1205"/>
    <s v=""/>
    <x v="1"/>
    <n v="2125.88"/>
    <x v="7"/>
    <n v="4"/>
    <x v="0"/>
    <x v="16"/>
    <x v="79"/>
  </r>
  <r>
    <n v="50502"/>
    <x v="243"/>
    <x v="90"/>
    <n v="180900"/>
    <n v="1205"/>
    <s v="12A"/>
    <x v="1"/>
    <n v="4097.8500000000004"/>
    <x v="7"/>
    <n v="4"/>
    <x v="0"/>
    <x v="16"/>
    <x v="79"/>
  </r>
  <r>
    <n v="50502"/>
    <x v="243"/>
    <x v="90"/>
    <n v="180900"/>
    <n v="1205"/>
    <s v="12B"/>
    <x v="1"/>
    <n v="899.42"/>
    <x v="7"/>
    <n v="4"/>
    <x v="0"/>
    <x v="16"/>
    <x v="79"/>
  </r>
  <r>
    <n v="50502"/>
    <x v="243"/>
    <x v="90"/>
    <n v="180900"/>
    <n v="1205"/>
    <s v="20C"/>
    <x v="1"/>
    <n v="810.64"/>
    <x v="7"/>
    <n v="4"/>
    <x v="0"/>
    <x v="16"/>
    <x v="79"/>
  </r>
  <r>
    <n v="50502"/>
    <x v="243"/>
    <x v="84"/>
    <n v="180900"/>
    <n v="1205"/>
    <s v="12A"/>
    <x v="1"/>
    <n v="7.95"/>
    <x v="7"/>
    <n v="4"/>
    <x v="0"/>
    <x v="16"/>
    <x v="73"/>
  </r>
  <r>
    <n v="50502"/>
    <x v="243"/>
    <x v="90"/>
    <n v="180900"/>
    <n v="1205"/>
    <s v=""/>
    <x v="1"/>
    <n v="0"/>
    <x v="8"/>
    <n v="4"/>
    <x v="0"/>
    <x v="16"/>
    <x v="79"/>
  </r>
  <r>
    <n v="50502"/>
    <x v="243"/>
    <x v="90"/>
    <n v="180900"/>
    <n v="1205"/>
    <s v="12A"/>
    <x v="1"/>
    <n v="0"/>
    <x v="8"/>
    <n v="4"/>
    <x v="0"/>
    <x v="16"/>
    <x v="79"/>
  </r>
  <r>
    <n v="50502"/>
    <x v="243"/>
    <x v="90"/>
    <n v="180900"/>
    <n v="1205"/>
    <s v="12B"/>
    <x v="1"/>
    <n v="0"/>
    <x v="8"/>
    <n v="4"/>
    <x v="0"/>
    <x v="16"/>
    <x v="79"/>
  </r>
  <r>
    <n v="50502"/>
    <x v="243"/>
    <x v="90"/>
    <n v="180900"/>
    <n v="1205"/>
    <s v="20C"/>
    <x v="1"/>
    <n v="0"/>
    <x v="8"/>
    <n v="4"/>
    <x v="0"/>
    <x v="16"/>
    <x v="79"/>
  </r>
  <r>
    <n v="50502"/>
    <x v="243"/>
    <x v="84"/>
    <n v="180900"/>
    <n v="1205"/>
    <s v="12A"/>
    <x v="1"/>
    <n v="0"/>
    <x v="8"/>
    <n v="4"/>
    <x v="0"/>
    <x v="16"/>
    <x v="73"/>
  </r>
  <r>
    <n v="50502"/>
    <x v="243"/>
    <x v="90"/>
    <n v="180900"/>
    <n v="1210"/>
    <s v=""/>
    <x v="1"/>
    <n v="3443.53"/>
    <x v="9"/>
    <n v="4"/>
    <x v="0"/>
    <x v="16"/>
    <x v="79"/>
  </r>
  <r>
    <n v="50502"/>
    <x v="243"/>
    <x v="90"/>
    <n v="180900"/>
    <n v="1210"/>
    <s v=""/>
    <x v="1"/>
    <n v="1388.96"/>
    <x v="7"/>
    <n v="4"/>
    <x v="0"/>
    <x v="16"/>
    <x v="79"/>
  </r>
  <r>
    <n v="50502"/>
    <x v="243"/>
    <x v="90"/>
    <n v="180900"/>
    <n v="1210"/>
    <s v="11D"/>
    <x v="1"/>
    <n v="5.53"/>
    <x v="7"/>
    <n v="4"/>
    <x v="0"/>
    <x v="16"/>
    <x v="79"/>
  </r>
  <r>
    <n v="50502"/>
    <x v="243"/>
    <x v="90"/>
    <n v="180900"/>
    <n v="1210"/>
    <s v="12A"/>
    <x v="1"/>
    <n v="1216.47"/>
    <x v="7"/>
    <n v="4"/>
    <x v="0"/>
    <x v="16"/>
    <x v="79"/>
  </r>
  <r>
    <n v="50502"/>
    <x v="243"/>
    <x v="90"/>
    <n v="180900"/>
    <n v="1210"/>
    <s v="12B"/>
    <x v="1"/>
    <n v="169.18"/>
    <x v="7"/>
    <n v="4"/>
    <x v="0"/>
    <x v="16"/>
    <x v="79"/>
  </r>
  <r>
    <n v="50502"/>
    <x v="243"/>
    <x v="90"/>
    <n v="180900"/>
    <n v="1210"/>
    <s v=""/>
    <x v="1"/>
    <n v="0"/>
    <x v="8"/>
    <n v="4"/>
    <x v="0"/>
    <x v="16"/>
    <x v="79"/>
  </r>
  <r>
    <n v="50502"/>
    <x v="243"/>
    <x v="90"/>
    <n v="180900"/>
    <n v="1210"/>
    <s v="11D"/>
    <x v="1"/>
    <n v="0"/>
    <x v="8"/>
    <n v="4"/>
    <x v="0"/>
    <x v="16"/>
    <x v="79"/>
  </r>
  <r>
    <n v="50502"/>
    <x v="243"/>
    <x v="90"/>
    <n v="180900"/>
    <n v="1210"/>
    <s v="12A"/>
    <x v="1"/>
    <n v="0"/>
    <x v="8"/>
    <n v="4"/>
    <x v="0"/>
    <x v="16"/>
    <x v="79"/>
  </r>
  <r>
    <n v="50502"/>
    <x v="243"/>
    <x v="90"/>
    <n v="180900"/>
    <n v="1210"/>
    <s v="12B"/>
    <x v="1"/>
    <n v="0"/>
    <x v="8"/>
    <n v="4"/>
    <x v="0"/>
    <x v="16"/>
    <x v="79"/>
  </r>
  <r>
    <n v="50502"/>
    <x v="243"/>
    <x v="6"/>
    <n v="180900"/>
    <n v="1301"/>
    <s v="12A"/>
    <x v="1"/>
    <n v="988.55"/>
    <x v="7"/>
    <n v="4"/>
    <x v="0"/>
    <x v="4"/>
    <x v="6"/>
  </r>
  <r>
    <n v="50502"/>
    <x v="243"/>
    <x v="89"/>
    <n v="180900"/>
    <n v="1301"/>
    <s v="16A"/>
    <x v="1"/>
    <n v="0.35"/>
    <x v="7"/>
    <n v="4"/>
    <x v="0"/>
    <x v="5"/>
    <x v="78"/>
  </r>
  <r>
    <n v="50502"/>
    <x v="243"/>
    <x v="7"/>
    <n v="180900"/>
    <n v="1301"/>
    <s v="16A"/>
    <x v="1"/>
    <n v="133.19"/>
    <x v="7"/>
    <n v="4"/>
    <x v="0"/>
    <x v="5"/>
    <x v="7"/>
  </r>
  <r>
    <n v="50502"/>
    <x v="243"/>
    <x v="50"/>
    <n v="180900"/>
    <n v="1301"/>
    <s v="12A"/>
    <x v="1"/>
    <n v="4873.57"/>
    <x v="7"/>
    <n v="4"/>
    <x v="0"/>
    <x v="13"/>
    <x v="39"/>
  </r>
  <r>
    <n v="50502"/>
    <x v="243"/>
    <x v="185"/>
    <n v="180900"/>
    <n v="1301"/>
    <s v="12A"/>
    <x v="1"/>
    <n v="511.29"/>
    <x v="7"/>
    <n v="4"/>
    <x v="0"/>
    <x v="8"/>
    <x v="172"/>
  </r>
  <r>
    <n v="50502"/>
    <x v="243"/>
    <x v="200"/>
    <n v="180900"/>
    <n v="1301"/>
    <s v="12A"/>
    <x v="1"/>
    <n v="1326.09"/>
    <x v="7"/>
    <n v="4"/>
    <x v="0"/>
    <x v="16"/>
    <x v="187"/>
  </r>
  <r>
    <n v="50502"/>
    <x v="243"/>
    <x v="90"/>
    <n v="180900"/>
    <n v="1301"/>
    <s v="12A"/>
    <x v="1"/>
    <n v="5109.33"/>
    <x v="7"/>
    <n v="4"/>
    <x v="0"/>
    <x v="16"/>
    <x v="79"/>
  </r>
  <r>
    <n v="50502"/>
    <x v="243"/>
    <x v="193"/>
    <n v="180900"/>
    <n v="1301"/>
    <s v="12A"/>
    <x v="1"/>
    <n v="16.829999999999998"/>
    <x v="7"/>
    <n v="4"/>
    <x v="0"/>
    <x v="16"/>
    <x v="180"/>
  </r>
  <r>
    <n v="50502"/>
    <x v="243"/>
    <x v="84"/>
    <n v="180900"/>
    <n v="1301"/>
    <s v="12A"/>
    <x v="1"/>
    <n v="11201.67"/>
    <x v="7"/>
    <n v="4"/>
    <x v="0"/>
    <x v="16"/>
    <x v="73"/>
  </r>
  <r>
    <n v="50502"/>
    <x v="243"/>
    <x v="191"/>
    <n v="180900"/>
    <n v="1301"/>
    <s v="12A"/>
    <x v="1"/>
    <n v="244.36"/>
    <x v="7"/>
    <n v="4"/>
    <x v="0"/>
    <x v="16"/>
    <x v="178"/>
  </r>
  <r>
    <n v="50502"/>
    <x v="243"/>
    <x v="38"/>
    <n v="180900"/>
    <n v="1301"/>
    <s v="25B"/>
    <x v="1"/>
    <n v="937.13"/>
    <x v="7"/>
    <n v="4"/>
    <x v="0"/>
    <x v="12"/>
    <x v="29"/>
  </r>
  <r>
    <n v="50502"/>
    <x v="243"/>
    <x v="11"/>
    <n v="180900"/>
    <n v="1301"/>
    <s v=""/>
    <x v="1"/>
    <n v="3533.33"/>
    <x v="7"/>
    <n v="4"/>
    <x v="0"/>
    <x v="0"/>
    <x v="11"/>
  </r>
  <r>
    <n v="50502"/>
    <x v="243"/>
    <x v="11"/>
    <n v="180900"/>
    <n v="1301"/>
    <s v="29B"/>
    <x v="1"/>
    <n v="659.76"/>
    <x v="7"/>
    <n v="4"/>
    <x v="0"/>
    <x v="0"/>
    <x v="11"/>
  </r>
  <r>
    <n v="50502"/>
    <x v="243"/>
    <x v="6"/>
    <n v="180900"/>
    <n v="1301"/>
    <s v="12A"/>
    <x v="1"/>
    <n v="0"/>
    <x v="8"/>
    <n v="4"/>
    <x v="0"/>
    <x v="4"/>
    <x v="6"/>
  </r>
  <r>
    <n v="50502"/>
    <x v="243"/>
    <x v="89"/>
    <n v="180900"/>
    <n v="1301"/>
    <s v="16A"/>
    <x v="1"/>
    <n v="0"/>
    <x v="8"/>
    <n v="4"/>
    <x v="0"/>
    <x v="5"/>
    <x v="78"/>
  </r>
  <r>
    <n v="50502"/>
    <x v="243"/>
    <x v="7"/>
    <n v="180900"/>
    <n v="1301"/>
    <s v="16A"/>
    <x v="1"/>
    <n v="0"/>
    <x v="8"/>
    <n v="4"/>
    <x v="0"/>
    <x v="5"/>
    <x v="7"/>
  </r>
  <r>
    <n v="50502"/>
    <x v="243"/>
    <x v="50"/>
    <n v="180900"/>
    <n v="1301"/>
    <s v="12A"/>
    <x v="1"/>
    <n v="0"/>
    <x v="8"/>
    <n v="4"/>
    <x v="0"/>
    <x v="13"/>
    <x v="39"/>
  </r>
  <r>
    <n v="50502"/>
    <x v="243"/>
    <x v="185"/>
    <n v="180900"/>
    <n v="1301"/>
    <s v="12A"/>
    <x v="1"/>
    <n v="0"/>
    <x v="8"/>
    <n v="4"/>
    <x v="0"/>
    <x v="8"/>
    <x v="172"/>
  </r>
  <r>
    <n v="50502"/>
    <x v="243"/>
    <x v="200"/>
    <n v="180900"/>
    <n v="1301"/>
    <s v="12A"/>
    <x v="1"/>
    <n v="0"/>
    <x v="8"/>
    <n v="4"/>
    <x v="0"/>
    <x v="16"/>
    <x v="187"/>
  </r>
  <r>
    <n v="50502"/>
    <x v="243"/>
    <x v="90"/>
    <n v="180900"/>
    <n v="1301"/>
    <s v="12A"/>
    <x v="1"/>
    <n v="0"/>
    <x v="8"/>
    <n v="4"/>
    <x v="0"/>
    <x v="16"/>
    <x v="79"/>
  </r>
  <r>
    <n v="50502"/>
    <x v="243"/>
    <x v="193"/>
    <n v="180900"/>
    <n v="1301"/>
    <s v="12A"/>
    <x v="1"/>
    <n v="0"/>
    <x v="8"/>
    <n v="4"/>
    <x v="0"/>
    <x v="16"/>
    <x v="180"/>
  </r>
  <r>
    <n v="50502"/>
    <x v="243"/>
    <x v="84"/>
    <n v="180900"/>
    <n v="1301"/>
    <s v="12A"/>
    <x v="1"/>
    <n v="0"/>
    <x v="8"/>
    <n v="4"/>
    <x v="0"/>
    <x v="16"/>
    <x v="73"/>
  </r>
  <r>
    <n v="50502"/>
    <x v="243"/>
    <x v="191"/>
    <n v="180900"/>
    <n v="1301"/>
    <s v="12A"/>
    <x v="1"/>
    <n v="0"/>
    <x v="8"/>
    <n v="4"/>
    <x v="0"/>
    <x v="16"/>
    <x v="178"/>
  </r>
  <r>
    <n v="50502"/>
    <x v="243"/>
    <x v="38"/>
    <n v="180900"/>
    <n v="1301"/>
    <s v="25B"/>
    <x v="1"/>
    <n v="0"/>
    <x v="8"/>
    <n v="4"/>
    <x v="0"/>
    <x v="12"/>
    <x v="29"/>
  </r>
  <r>
    <n v="50502"/>
    <x v="243"/>
    <x v="11"/>
    <n v="180900"/>
    <n v="1301"/>
    <s v="29B"/>
    <x v="1"/>
    <n v="0"/>
    <x v="8"/>
    <n v="4"/>
    <x v="0"/>
    <x v="0"/>
    <x v="11"/>
  </r>
  <r>
    <n v="50502"/>
    <x v="243"/>
    <x v="6"/>
    <n v="180900"/>
    <n v="1304"/>
    <s v="12A"/>
    <x v="1"/>
    <n v="16.52"/>
    <x v="7"/>
    <n v="4"/>
    <x v="0"/>
    <x v="4"/>
    <x v="6"/>
  </r>
  <r>
    <n v="50502"/>
    <x v="243"/>
    <x v="97"/>
    <n v="180900"/>
    <n v="1304"/>
    <s v="12A"/>
    <x v="1"/>
    <n v="8.75"/>
    <x v="7"/>
    <n v="4"/>
    <x v="0"/>
    <x v="17"/>
    <x v="86"/>
  </r>
  <r>
    <n v="50502"/>
    <x v="243"/>
    <x v="27"/>
    <n v="180900"/>
    <n v="1304"/>
    <s v="12A"/>
    <x v="1"/>
    <n v="28.02"/>
    <x v="7"/>
    <n v="4"/>
    <x v="0"/>
    <x v="11"/>
    <x v="27"/>
  </r>
  <r>
    <n v="50502"/>
    <x v="243"/>
    <x v="199"/>
    <n v="180900"/>
    <n v="1304"/>
    <s v="12A"/>
    <x v="1"/>
    <n v="4.8"/>
    <x v="7"/>
    <n v="4"/>
    <x v="0"/>
    <x v="30"/>
    <x v="186"/>
  </r>
  <r>
    <n v="50502"/>
    <x v="243"/>
    <x v="138"/>
    <n v="180900"/>
    <n v="1304"/>
    <s v="12A"/>
    <x v="1"/>
    <n v="10.33"/>
    <x v="7"/>
    <n v="4"/>
    <x v="0"/>
    <x v="16"/>
    <x v="127"/>
  </r>
  <r>
    <n v="50502"/>
    <x v="243"/>
    <x v="90"/>
    <n v="180900"/>
    <n v="1304"/>
    <s v="12A"/>
    <x v="1"/>
    <n v="1308.6500000000001"/>
    <x v="7"/>
    <n v="4"/>
    <x v="0"/>
    <x v="16"/>
    <x v="79"/>
  </r>
  <r>
    <n v="50502"/>
    <x v="243"/>
    <x v="154"/>
    <n v="180900"/>
    <n v="1304"/>
    <s v="12B"/>
    <x v="1"/>
    <n v="20.2"/>
    <x v="7"/>
    <n v="4"/>
    <x v="0"/>
    <x v="2"/>
    <x v="142"/>
  </r>
  <r>
    <n v="50502"/>
    <x v="243"/>
    <x v="127"/>
    <n v="180900"/>
    <n v="1304"/>
    <s v="24C"/>
    <x v="1"/>
    <n v="11.91"/>
    <x v="7"/>
    <n v="4"/>
    <x v="0"/>
    <x v="2"/>
    <x v="116"/>
  </r>
  <r>
    <n v="50502"/>
    <x v="243"/>
    <x v="125"/>
    <n v="180900"/>
    <n v="1304"/>
    <s v="12C"/>
    <x v="1"/>
    <n v="8.98"/>
    <x v="7"/>
    <n v="4"/>
    <x v="0"/>
    <x v="2"/>
    <x v="114"/>
  </r>
  <r>
    <n v="50502"/>
    <x v="243"/>
    <x v="38"/>
    <n v="180900"/>
    <n v="1304"/>
    <s v="25B"/>
    <x v="1"/>
    <n v="-10.02"/>
    <x v="7"/>
    <n v="4"/>
    <x v="0"/>
    <x v="12"/>
    <x v="29"/>
  </r>
  <r>
    <n v="50502"/>
    <x v="243"/>
    <x v="118"/>
    <n v="180900"/>
    <n v="1304"/>
    <s v="21C"/>
    <x v="1"/>
    <n v="76.069999999999993"/>
    <x v="7"/>
    <n v="4"/>
    <x v="2"/>
    <x v="1"/>
    <x v="107"/>
  </r>
  <r>
    <n v="50502"/>
    <x v="243"/>
    <x v="6"/>
    <n v="180900"/>
    <n v="1304"/>
    <s v="12A"/>
    <x v="1"/>
    <n v="0"/>
    <x v="8"/>
    <n v="4"/>
    <x v="0"/>
    <x v="4"/>
    <x v="6"/>
  </r>
  <r>
    <n v="50502"/>
    <x v="243"/>
    <x v="97"/>
    <n v="180900"/>
    <n v="1304"/>
    <s v="12A"/>
    <x v="1"/>
    <n v="0"/>
    <x v="8"/>
    <n v="4"/>
    <x v="0"/>
    <x v="17"/>
    <x v="86"/>
  </r>
  <r>
    <n v="50502"/>
    <x v="243"/>
    <x v="27"/>
    <n v="180900"/>
    <n v="1304"/>
    <s v="12A"/>
    <x v="1"/>
    <n v="0"/>
    <x v="8"/>
    <n v="4"/>
    <x v="0"/>
    <x v="11"/>
    <x v="27"/>
  </r>
  <r>
    <n v="50502"/>
    <x v="243"/>
    <x v="199"/>
    <n v="180900"/>
    <n v="1304"/>
    <s v="12A"/>
    <x v="1"/>
    <n v="0"/>
    <x v="8"/>
    <n v="4"/>
    <x v="0"/>
    <x v="30"/>
    <x v="186"/>
  </r>
  <r>
    <n v="50502"/>
    <x v="243"/>
    <x v="138"/>
    <n v="180900"/>
    <n v="1304"/>
    <s v="12A"/>
    <x v="1"/>
    <n v="0"/>
    <x v="8"/>
    <n v="4"/>
    <x v="0"/>
    <x v="16"/>
    <x v="127"/>
  </r>
  <r>
    <n v="50502"/>
    <x v="243"/>
    <x v="90"/>
    <n v="180900"/>
    <n v="1304"/>
    <s v="12A"/>
    <x v="1"/>
    <n v="0"/>
    <x v="8"/>
    <n v="4"/>
    <x v="0"/>
    <x v="16"/>
    <x v="79"/>
  </r>
  <r>
    <n v="50502"/>
    <x v="243"/>
    <x v="154"/>
    <n v="180900"/>
    <n v="1304"/>
    <s v="12B"/>
    <x v="1"/>
    <n v="0"/>
    <x v="8"/>
    <n v="4"/>
    <x v="0"/>
    <x v="2"/>
    <x v="142"/>
  </r>
  <r>
    <n v="50502"/>
    <x v="243"/>
    <x v="125"/>
    <n v="180900"/>
    <n v="1304"/>
    <s v="12C"/>
    <x v="1"/>
    <n v="0"/>
    <x v="8"/>
    <n v="4"/>
    <x v="0"/>
    <x v="2"/>
    <x v="114"/>
  </r>
  <r>
    <n v="50502"/>
    <x v="243"/>
    <x v="38"/>
    <n v="180900"/>
    <n v="1304"/>
    <s v="25B"/>
    <x v="1"/>
    <n v="0"/>
    <x v="8"/>
    <n v="4"/>
    <x v="0"/>
    <x v="12"/>
    <x v="29"/>
  </r>
  <r>
    <n v="50502"/>
    <x v="243"/>
    <x v="90"/>
    <n v="180900"/>
    <n v="1309"/>
    <s v=""/>
    <x v="1"/>
    <n v="74.069999999999993"/>
    <x v="7"/>
    <n v="4"/>
    <x v="0"/>
    <x v="16"/>
    <x v="79"/>
  </r>
  <r>
    <n v="50502"/>
    <x v="243"/>
    <x v="90"/>
    <n v="180900"/>
    <n v="1309"/>
    <s v="12A"/>
    <x v="1"/>
    <n v="1275.1500000000001"/>
    <x v="7"/>
    <n v="4"/>
    <x v="0"/>
    <x v="16"/>
    <x v="79"/>
  </r>
  <r>
    <n v="50502"/>
    <x v="243"/>
    <x v="90"/>
    <n v="180900"/>
    <n v="1309"/>
    <s v=""/>
    <x v="1"/>
    <n v="0"/>
    <x v="8"/>
    <n v="4"/>
    <x v="0"/>
    <x v="16"/>
    <x v="79"/>
  </r>
  <r>
    <n v="50502"/>
    <x v="243"/>
    <x v="90"/>
    <n v="180900"/>
    <n v="1309"/>
    <s v="12A"/>
    <x v="1"/>
    <n v="0"/>
    <x v="8"/>
    <n v="4"/>
    <x v="0"/>
    <x v="16"/>
    <x v="79"/>
  </r>
  <r>
    <n v="50502"/>
    <x v="243"/>
    <x v="90"/>
    <n v="180900"/>
    <n v="1310"/>
    <s v="12A"/>
    <x v="1"/>
    <n v="-660.8"/>
    <x v="7"/>
    <n v="4"/>
    <x v="0"/>
    <x v="16"/>
    <x v="79"/>
  </r>
  <r>
    <n v="50502"/>
    <x v="243"/>
    <x v="193"/>
    <n v="180900"/>
    <n v="1310"/>
    <s v="12A"/>
    <x v="1"/>
    <n v="349.86"/>
    <x v="7"/>
    <n v="4"/>
    <x v="0"/>
    <x v="16"/>
    <x v="180"/>
  </r>
  <r>
    <n v="50502"/>
    <x v="243"/>
    <x v="90"/>
    <n v="180900"/>
    <n v="1310"/>
    <s v="12A"/>
    <x v="1"/>
    <n v="0"/>
    <x v="8"/>
    <n v="4"/>
    <x v="0"/>
    <x v="16"/>
    <x v="79"/>
  </r>
  <r>
    <n v="50502"/>
    <x v="243"/>
    <x v="193"/>
    <n v="180900"/>
    <n v="1310"/>
    <s v="12A"/>
    <x v="1"/>
    <n v="0"/>
    <x v="8"/>
    <n v="4"/>
    <x v="0"/>
    <x v="16"/>
    <x v="180"/>
  </r>
  <r>
    <n v="50502"/>
    <x v="243"/>
    <x v="148"/>
    <n v="180900"/>
    <n v="1403"/>
    <s v=""/>
    <x v="1"/>
    <n v="30.36"/>
    <x v="9"/>
    <n v="4"/>
    <x v="11"/>
    <x v="1"/>
    <x v="137"/>
  </r>
  <r>
    <n v="50502"/>
    <x v="243"/>
    <x v="6"/>
    <n v="180900"/>
    <n v="1403"/>
    <s v="12A"/>
    <x v="1"/>
    <n v="109.14"/>
    <x v="7"/>
    <n v="4"/>
    <x v="0"/>
    <x v="4"/>
    <x v="6"/>
  </r>
  <r>
    <n v="50502"/>
    <x v="243"/>
    <x v="25"/>
    <n v="180900"/>
    <n v="1403"/>
    <s v="12A"/>
    <x v="1"/>
    <n v="5.33"/>
    <x v="7"/>
    <n v="4"/>
    <x v="0"/>
    <x v="9"/>
    <x v="25"/>
  </r>
  <r>
    <n v="50502"/>
    <x v="243"/>
    <x v="25"/>
    <n v="180900"/>
    <n v="1403"/>
    <s v="12C"/>
    <x v="1"/>
    <n v="-251.8"/>
    <x v="7"/>
    <n v="4"/>
    <x v="0"/>
    <x v="9"/>
    <x v="25"/>
  </r>
  <r>
    <n v="50502"/>
    <x v="243"/>
    <x v="100"/>
    <n v="180900"/>
    <n v="1403"/>
    <s v="16A"/>
    <x v="1"/>
    <n v="62.27"/>
    <x v="7"/>
    <n v="4"/>
    <x v="0"/>
    <x v="21"/>
    <x v="89"/>
  </r>
  <r>
    <n v="50502"/>
    <x v="243"/>
    <x v="26"/>
    <n v="180900"/>
    <n v="1403"/>
    <s v="12A"/>
    <x v="1"/>
    <n v="10.6"/>
    <x v="7"/>
    <n v="4"/>
    <x v="0"/>
    <x v="10"/>
    <x v="26"/>
  </r>
  <r>
    <n v="50502"/>
    <x v="243"/>
    <x v="27"/>
    <n v="180900"/>
    <n v="1403"/>
    <s v="12A"/>
    <x v="1"/>
    <n v="10.71"/>
    <x v="7"/>
    <n v="4"/>
    <x v="0"/>
    <x v="11"/>
    <x v="27"/>
  </r>
  <r>
    <n v="50502"/>
    <x v="243"/>
    <x v="89"/>
    <n v="180900"/>
    <n v="1403"/>
    <s v="16A"/>
    <x v="1"/>
    <n v="3.12"/>
    <x v="7"/>
    <n v="4"/>
    <x v="0"/>
    <x v="5"/>
    <x v="78"/>
  </r>
  <r>
    <n v="50502"/>
    <x v="243"/>
    <x v="50"/>
    <n v="180900"/>
    <n v="1403"/>
    <s v="12A"/>
    <x v="1"/>
    <n v="584.38"/>
    <x v="7"/>
    <n v="4"/>
    <x v="0"/>
    <x v="13"/>
    <x v="39"/>
  </r>
  <r>
    <n v="50502"/>
    <x v="243"/>
    <x v="198"/>
    <n v="180900"/>
    <n v="1403"/>
    <s v="17A"/>
    <x v="1"/>
    <n v="6.75"/>
    <x v="7"/>
    <n v="4"/>
    <x v="0"/>
    <x v="11"/>
    <x v="185"/>
  </r>
  <r>
    <n v="50502"/>
    <x v="243"/>
    <x v="185"/>
    <n v="180900"/>
    <n v="1403"/>
    <s v="12A"/>
    <x v="1"/>
    <n v="1314.58"/>
    <x v="7"/>
    <n v="4"/>
    <x v="0"/>
    <x v="8"/>
    <x v="172"/>
  </r>
  <r>
    <n v="50502"/>
    <x v="243"/>
    <x v="56"/>
    <n v="180900"/>
    <n v="1403"/>
    <s v="15A"/>
    <x v="1"/>
    <n v="161.88"/>
    <x v="7"/>
    <n v="4"/>
    <x v="0"/>
    <x v="15"/>
    <x v="45"/>
  </r>
  <r>
    <n v="50502"/>
    <x v="243"/>
    <x v="96"/>
    <n v="180900"/>
    <n v="1403"/>
    <s v="12A"/>
    <x v="1"/>
    <n v="37.200000000000003"/>
    <x v="7"/>
    <n v="4"/>
    <x v="0"/>
    <x v="15"/>
    <x v="85"/>
  </r>
  <r>
    <n v="50502"/>
    <x v="243"/>
    <x v="90"/>
    <n v="180900"/>
    <n v="1403"/>
    <s v="12A"/>
    <x v="1"/>
    <n v="7.81"/>
    <x v="7"/>
    <n v="4"/>
    <x v="0"/>
    <x v="16"/>
    <x v="79"/>
  </r>
  <r>
    <n v="50502"/>
    <x v="243"/>
    <x v="90"/>
    <n v="180900"/>
    <n v="1403"/>
    <s v="12C"/>
    <x v="1"/>
    <n v="100.73"/>
    <x v="7"/>
    <n v="4"/>
    <x v="0"/>
    <x v="16"/>
    <x v="79"/>
  </r>
  <r>
    <n v="50502"/>
    <x v="243"/>
    <x v="84"/>
    <n v="180900"/>
    <n v="1403"/>
    <s v="12A"/>
    <x v="1"/>
    <n v="60.02"/>
    <x v="7"/>
    <n v="4"/>
    <x v="0"/>
    <x v="16"/>
    <x v="73"/>
  </r>
  <r>
    <n v="50502"/>
    <x v="243"/>
    <x v="4"/>
    <n v="180900"/>
    <n v="1403"/>
    <s v="12A"/>
    <x v="1"/>
    <n v="-59.1"/>
    <x v="7"/>
    <n v="4"/>
    <x v="0"/>
    <x v="0"/>
    <x v="4"/>
  </r>
  <r>
    <n v="50502"/>
    <x v="243"/>
    <x v="108"/>
    <n v="180900"/>
    <n v="1403"/>
    <s v="12A"/>
    <x v="1"/>
    <n v="149.51"/>
    <x v="7"/>
    <n v="4"/>
    <x v="0"/>
    <x v="0"/>
    <x v="97"/>
  </r>
  <r>
    <n v="50502"/>
    <x v="243"/>
    <x v="127"/>
    <n v="180900"/>
    <n v="1403"/>
    <s v="24C"/>
    <x v="1"/>
    <n v="16.88"/>
    <x v="7"/>
    <n v="4"/>
    <x v="0"/>
    <x v="2"/>
    <x v="116"/>
  </r>
  <r>
    <n v="50502"/>
    <x v="243"/>
    <x v="125"/>
    <n v="180900"/>
    <n v="1403"/>
    <s v="12C"/>
    <x v="1"/>
    <n v="10.62"/>
    <x v="7"/>
    <n v="4"/>
    <x v="0"/>
    <x v="2"/>
    <x v="114"/>
  </r>
  <r>
    <n v="50502"/>
    <x v="243"/>
    <x v="157"/>
    <n v="180900"/>
    <n v="1403"/>
    <s v="11F"/>
    <x v="1"/>
    <n v="6.13"/>
    <x v="7"/>
    <n v="4"/>
    <x v="0"/>
    <x v="2"/>
    <x v="145"/>
  </r>
  <r>
    <n v="50502"/>
    <x v="243"/>
    <x v="88"/>
    <n v="180900"/>
    <n v="1403"/>
    <s v="28A"/>
    <x v="1"/>
    <n v="4.8"/>
    <x v="7"/>
    <n v="4"/>
    <x v="0"/>
    <x v="17"/>
    <x v="77"/>
  </r>
  <r>
    <n v="50502"/>
    <x v="243"/>
    <x v="202"/>
    <n v="180900"/>
    <n v="1403"/>
    <s v="25C"/>
    <x v="1"/>
    <n v="17.690000000000001"/>
    <x v="7"/>
    <n v="4"/>
    <x v="0"/>
    <x v="31"/>
    <x v="189"/>
  </r>
  <r>
    <n v="50502"/>
    <x v="243"/>
    <x v="9"/>
    <n v="180900"/>
    <n v="1403"/>
    <s v=""/>
    <x v="1"/>
    <n v="670.6"/>
    <x v="7"/>
    <n v="4"/>
    <x v="1"/>
    <x v="1"/>
    <x v="9"/>
  </r>
  <r>
    <n v="50502"/>
    <x v="243"/>
    <x v="9"/>
    <n v="180900"/>
    <n v="1403"/>
    <s v="350"/>
    <x v="1"/>
    <n v="60.55"/>
    <x v="7"/>
    <n v="4"/>
    <x v="1"/>
    <x v="1"/>
    <x v="9"/>
  </r>
  <r>
    <n v="50502"/>
    <x v="243"/>
    <x v="143"/>
    <n v="180900"/>
    <n v="1403"/>
    <s v=""/>
    <x v="1"/>
    <n v="619.33000000000004"/>
    <x v="7"/>
    <n v="4"/>
    <x v="1"/>
    <x v="1"/>
    <x v="132"/>
  </r>
  <r>
    <n v="50502"/>
    <x v="243"/>
    <x v="44"/>
    <n v="180900"/>
    <n v="1403"/>
    <s v=""/>
    <x v="1"/>
    <n v="9721.9500000000007"/>
    <x v="7"/>
    <n v="4"/>
    <x v="1"/>
    <x v="1"/>
    <x v="33"/>
  </r>
  <r>
    <n v="50502"/>
    <x v="243"/>
    <x v="6"/>
    <n v="180900"/>
    <n v="1403"/>
    <s v="12A"/>
    <x v="1"/>
    <n v="0"/>
    <x v="8"/>
    <n v="4"/>
    <x v="0"/>
    <x v="4"/>
    <x v="6"/>
  </r>
  <r>
    <n v="50502"/>
    <x v="243"/>
    <x v="25"/>
    <n v="180900"/>
    <n v="1403"/>
    <s v="12A"/>
    <x v="1"/>
    <n v="0"/>
    <x v="8"/>
    <n v="4"/>
    <x v="0"/>
    <x v="9"/>
    <x v="25"/>
  </r>
  <r>
    <n v="50502"/>
    <x v="243"/>
    <x v="100"/>
    <n v="180900"/>
    <n v="1403"/>
    <s v="16A"/>
    <x v="1"/>
    <n v="0"/>
    <x v="8"/>
    <n v="4"/>
    <x v="0"/>
    <x v="21"/>
    <x v="89"/>
  </r>
  <r>
    <n v="50502"/>
    <x v="243"/>
    <x v="26"/>
    <n v="180900"/>
    <n v="1403"/>
    <s v="12A"/>
    <x v="1"/>
    <n v="0"/>
    <x v="8"/>
    <n v="4"/>
    <x v="0"/>
    <x v="10"/>
    <x v="26"/>
  </r>
  <r>
    <n v="50502"/>
    <x v="243"/>
    <x v="27"/>
    <n v="180900"/>
    <n v="1403"/>
    <s v="12A"/>
    <x v="1"/>
    <n v="0"/>
    <x v="8"/>
    <n v="4"/>
    <x v="0"/>
    <x v="11"/>
    <x v="27"/>
  </r>
  <r>
    <n v="50502"/>
    <x v="243"/>
    <x v="89"/>
    <n v="180900"/>
    <n v="1403"/>
    <s v="16A"/>
    <x v="1"/>
    <n v="0"/>
    <x v="8"/>
    <n v="4"/>
    <x v="0"/>
    <x v="5"/>
    <x v="78"/>
  </r>
  <r>
    <n v="50502"/>
    <x v="243"/>
    <x v="50"/>
    <n v="180900"/>
    <n v="1403"/>
    <s v="12A"/>
    <x v="1"/>
    <n v="0"/>
    <x v="8"/>
    <n v="4"/>
    <x v="0"/>
    <x v="13"/>
    <x v="39"/>
  </r>
  <r>
    <n v="50502"/>
    <x v="243"/>
    <x v="198"/>
    <n v="180900"/>
    <n v="1403"/>
    <s v="17A"/>
    <x v="1"/>
    <n v="0"/>
    <x v="8"/>
    <n v="4"/>
    <x v="0"/>
    <x v="11"/>
    <x v="185"/>
  </r>
  <r>
    <n v="50502"/>
    <x v="243"/>
    <x v="185"/>
    <n v="180900"/>
    <n v="1403"/>
    <s v="12A"/>
    <x v="1"/>
    <n v="0"/>
    <x v="8"/>
    <n v="4"/>
    <x v="0"/>
    <x v="8"/>
    <x v="172"/>
  </r>
  <r>
    <n v="50502"/>
    <x v="243"/>
    <x v="56"/>
    <n v="180900"/>
    <n v="1403"/>
    <s v="15A"/>
    <x v="1"/>
    <n v="0"/>
    <x v="8"/>
    <n v="4"/>
    <x v="0"/>
    <x v="15"/>
    <x v="45"/>
  </r>
  <r>
    <n v="50502"/>
    <x v="243"/>
    <x v="96"/>
    <n v="180900"/>
    <n v="1403"/>
    <s v="12A"/>
    <x v="1"/>
    <n v="0"/>
    <x v="8"/>
    <n v="4"/>
    <x v="0"/>
    <x v="15"/>
    <x v="85"/>
  </r>
  <r>
    <n v="50502"/>
    <x v="243"/>
    <x v="90"/>
    <n v="180900"/>
    <n v="1403"/>
    <s v="12A"/>
    <x v="1"/>
    <n v="0"/>
    <x v="8"/>
    <n v="4"/>
    <x v="0"/>
    <x v="16"/>
    <x v="79"/>
  </r>
  <r>
    <n v="50502"/>
    <x v="243"/>
    <x v="90"/>
    <n v="180900"/>
    <n v="1403"/>
    <s v="12C"/>
    <x v="1"/>
    <n v="0"/>
    <x v="8"/>
    <n v="4"/>
    <x v="0"/>
    <x v="16"/>
    <x v="79"/>
  </r>
  <r>
    <n v="50502"/>
    <x v="243"/>
    <x v="84"/>
    <n v="180900"/>
    <n v="1403"/>
    <s v="12A"/>
    <x v="1"/>
    <n v="0"/>
    <x v="8"/>
    <n v="4"/>
    <x v="0"/>
    <x v="16"/>
    <x v="73"/>
  </r>
  <r>
    <n v="50502"/>
    <x v="243"/>
    <x v="4"/>
    <n v="180900"/>
    <n v="1403"/>
    <s v="12A"/>
    <x v="1"/>
    <n v="0"/>
    <x v="8"/>
    <n v="4"/>
    <x v="0"/>
    <x v="0"/>
    <x v="4"/>
  </r>
  <r>
    <n v="50502"/>
    <x v="243"/>
    <x v="108"/>
    <n v="180900"/>
    <n v="1403"/>
    <s v="12A"/>
    <x v="1"/>
    <n v="0"/>
    <x v="8"/>
    <n v="4"/>
    <x v="0"/>
    <x v="0"/>
    <x v="97"/>
  </r>
  <r>
    <n v="50502"/>
    <x v="243"/>
    <x v="157"/>
    <n v="180900"/>
    <n v="1403"/>
    <s v="11F"/>
    <x v="1"/>
    <n v="0"/>
    <x v="8"/>
    <n v="4"/>
    <x v="0"/>
    <x v="2"/>
    <x v="145"/>
  </r>
  <r>
    <n v="50502"/>
    <x v="243"/>
    <x v="88"/>
    <n v="180900"/>
    <n v="1403"/>
    <s v="28A"/>
    <x v="1"/>
    <n v="0"/>
    <x v="8"/>
    <n v="4"/>
    <x v="0"/>
    <x v="17"/>
    <x v="77"/>
  </r>
  <r>
    <n v="50502"/>
    <x v="243"/>
    <x v="9"/>
    <n v="180900"/>
    <n v="1403"/>
    <s v=""/>
    <x v="1"/>
    <n v="0"/>
    <x v="8"/>
    <n v="4"/>
    <x v="1"/>
    <x v="1"/>
    <x v="9"/>
  </r>
  <r>
    <n v="50502"/>
    <x v="243"/>
    <x v="143"/>
    <n v="180900"/>
    <n v="1403"/>
    <s v=""/>
    <x v="1"/>
    <n v="0"/>
    <x v="8"/>
    <n v="4"/>
    <x v="1"/>
    <x v="1"/>
    <x v="132"/>
  </r>
  <r>
    <n v="50502"/>
    <x v="243"/>
    <x v="44"/>
    <n v="180900"/>
    <n v="1403"/>
    <s v=""/>
    <x v="1"/>
    <n v="0"/>
    <x v="8"/>
    <n v="4"/>
    <x v="1"/>
    <x v="1"/>
    <x v="33"/>
  </r>
  <r>
    <n v="50502"/>
    <x v="243"/>
    <x v="51"/>
    <n v="180900"/>
    <n v="1404"/>
    <s v="25B"/>
    <x v="1"/>
    <n v="117.35"/>
    <x v="7"/>
    <n v="4"/>
    <x v="0"/>
    <x v="12"/>
    <x v="40"/>
  </r>
  <r>
    <n v="50502"/>
    <x v="243"/>
    <x v="9"/>
    <n v="180900"/>
    <n v="1404"/>
    <s v=""/>
    <x v="1"/>
    <n v="16.66"/>
    <x v="7"/>
    <n v="4"/>
    <x v="1"/>
    <x v="1"/>
    <x v="9"/>
  </r>
  <r>
    <n v="50502"/>
    <x v="243"/>
    <x v="51"/>
    <n v="180900"/>
    <n v="1404"/>
    <s v="25B"/>
    <x v="1"/>
    <n v="0"/>
    <x v="8"/>
    <n v="4"/>
    <x v="0"/>
    <x v="12"/>
    <x v="40"/>
  </r>
  <r>
    <n v="50502"/>
    <x v="243"/>
    <x v="9"/>
    <n v="180900"/>
    <n v="1404"/>
    <s v=""/>
    <x v="1"/>
    <n v="0"/>
    <x v="8"/>
    <n v="4"/>
    <x v="1"/>
    <x v="1"/>
    <x v="9"/>
  </r>
  <r>
    <n v="50502"/>
    <x v="243"/>
    <x v="96"/>
    <n v="180900"/>
    <n v="1405"/>
    <s v="11F"/>
    <x v="1"/>
    <n v="227.45"/>
    <x v="7"/>
    <n v="4"/>
    <x v="0"/>
    <x v="15"/>
    <x v="85"/>
  </r>
  <r>
    <n v="50502"/>
    <x v="243"/>
    <x v="108"/>
    <n v="180900"/>
    <n v="1405"/>
    <s v="11F"/>
    <x v="1"/>
    <n v="22"/>
    <x v="7"/>
    <n v="4"/>
    <x v="0"/>
    <x v="0"/>
    <x v="97"/>
  </r>
  <r>
    <n v="50502"/>
    <x v="243"/>
    <x v="96"/>
    <n v="180900"/>
    <n v="1405"/>
    <s v="11F"/>
    <x v="1"/>
    <n v="0"/>
    <x v="8"/>
    <n v="4"/>
    <x v="0"/>
    <x v="15"/>
    <x v="85"/>
  </r>
  <r>
    <n v="50502"/>
    <x v="243"/>
    <x v="108"/>
    <n v="180900"/>
    <n v="1405"/>
    <s v="11F"/>
    <x v="1"/>
    <n v="0"/>
    <x v="8"/>
    <n v="4"/>
    <x v="0"/>
    <x v="0"/>
    <x v="97"/>
  </r>
  <r>
    <n v="50502"/>
    <x v="243"/>
    <x v="100"/>
    <n v="180900"/>
    <n v="1410"/>
    <s v="16A"/>
    <x v="1"/>
    <n v="860.44"/>
    <x v="7"/>
    <n v="4"/>
    <x v="0"/>
    <x v="21"/>
    <x v="89"/>
  </r>
  <r>
    <n v="50502"/>
    <x v="243"/>
    <x v="90"/>
    <n v="180900"/>
    <n v="1410"/>
    <s v="12A"/>
    <x v="1"/>
    <n v="11.18"/>
    <x v="7"/>
    <n v="4"/>
    <x v="0"/>
    <x v="16"/>
    <x v="79"/>
  </r>
  <r>
    <n v="50502"/>
    <x v="243"/>
    <x v="90"/>
    <n v="180900"/>
    <n v="1410"/>
    <s v="12C"/>
    <x v="1"/>
    <n v="379.14"/>
    <x v="7"/>
    <n v="4"/>
    <x v="0"/>
    <x v="16"/>
    <x v="79"/>
  </r>
  <r>
    <n v="50502"/>
    <x v="243"/>
    <x v="128"/>
    <n v="180900"/>
    <n v="1410"/>
    <s v="24C"/>
    <x v="1"/>
    <n v="61.71"/>
    <x v="7"/>
    <n v="4"/>
    <x v="0"/>
    <x v="2"/>
    <x v="117"/>
  </r>
  <r>
    <n v="50502"/>
    <x v="243"/>
    <x v="52"/>
    <n v="180900"/>
    <n v="1410"/>
    <s v="25B"/>
    <x v="1"/>
    <n v="1.65"/>
    <x v="7"/>
    <n v="4"/>
    <x v="0"/>
    <x v="14"/>
    <x v="41"/>
  </r>
  <r>
    <n v="50502"/>
    <x v="243"/>
    <x v="9"/>
    <n v="180900"/>
    <n v="1410"/>
    <s v="350"/>
    <x v="1"/>
    <n v="155.44"/>
    <x v="7"/>
    <n v="4"/>
    <x v="1"/>
    <x v="1"/>
    <x v="9"/>
  </r>
  <r>
    <n v="50502"/>
    <x v="243"/>
    <x v="56"/>
    <n v="180900"/>
    <n v="1410"/>
    <s v="12C"/>
    <x v="1"/>
    <n v="29.42"/>
    <x v="7"/>
    <n v="4"/>
    <x v="0"/>
    <x v="15"/>
    <x v="45"/>
  </r>
  <r>
    <n v="50502"/>
    <x v="243"/>
    <x v="100"/>
    <n v="180900"/>
    <n v="1410"/>
    <s v="16A"/>
    <x v="1"/>
    <n v="0"/>
    <x v="8"/>
    <n v="4"/>
    <x v="0"/>
    <x v="21"/>
    <x v="89"/>
  </r>
  <r>
    <n v="50502"/>
    <x v="243"/>
    <x v="90"/>
    <n v="180900"/>
    <n v="1410"/>
    <s v="12A"/>
    <x v="1"/>
    <n v="0"/>
    <x v="8"/>
    <n v="4"/>
    <x v="0"/>
    <x v="16"/>
    <x v="79"/>
  </r>
  <r>
    <n v="50502"/>
    <x v="243"/>
    <x v="52"/>
    <n v="180900"/>
    <n v="1410"/>
    <s v="25B"/>
    <x v="1"/>
    <n v="0"/>
    <x v="8"/>
    <n v="4"/>
    <x v="0"/>
    <x v="14"/>
    <x v="41"/>
  </r>
  <r>
    <n v="50502"/>
    <x v="243"/>
    <x v="56"/>
    <n v="180900"/>
    <n v="1410"/>
    <s v="12C"/>
    <x v="1"/>
    <n v="0"/>
    <x v="8"/>
    <n v="4"/>
    <x v="0"/>
    <x v="15"/>
    <x v="45"/>
  </r>
  <r>
    <n v="50502"/>
    <x v="243"/>
    <x v="26"/>
    <n v="180900"/>
    <n v="1413"/>
    <s v="12A"/>
    <x v="1"/>
    <n v="-162.72"/>
    <x v="7"/>
    <n v="4"/>
    <x v="0"/>
    <x v="10"/>
    <x v="26"/>
  </r>
  <r>
    <n v="50502"/>
    <x v="243"/>
    <x v="27"/>
    <n v="180900"/>
    <n v="1413"/>
    <s v="12A"/>
    <x v="1"/>
    <n v="81.36"/>
    <x v="7"/>
    <n v="4"/>
    <x v="0"/>
    <x v="11"/>
    <x v="27"/>
  </r>
  <r>
    <n v="50502"/>
    <x v="243"/>
    <x v="89"/>
    <n v="180900"/>
    <n v="1413"/>
    <s v="16A"/>
    <x v="1"/>
    <n v="4.75"/>
    <x v="7"/>
    <n v="4"/>
    <x v="0"/>
    <x v="5"/>
    <x v="78"/>
  </r>
  <r>
    <n v="50502"/>
    <x v="243"/>
    <x v="50"/>
    <n v="180900"/>
    <n v="1413"/>
    <s v="12A"/>
    <x v="1"/>
    <n v="495.6"/>
    <x v="7"/>
    <n v="4"/>
    <x v="0"/>
    <x v="13"/>
    <x v="39"/>
  </r>
  <r>
    <n v="50502"/>
    <x v="243"/>
    <x v="52"/>
    <n v="180900"/>
    <n v="1413"/>
    <s v=""/>
    <x v="1"/>
    <n v="330"/>
    <x v="7"/>
    <n v="4"/>
    <x v="0"/>
    <x v="14"/>
    <x v="41"/>
  </r>
  <r>
    <n v="50502"/>
    <x v="243"/>
    <x v="88"/>
    <n v="180900"/>
    <n v="1413"/>
    <s v="12C"/>
    <x v="1"/>
    <n v="3544.6"/>
    <x v="7"/>
    <n v="4"/>
    <x v="0"/>
    <x v="17"/>
    <x v="77"/>
  </r>
  <r>
    <n v="50502"/>
    <x v="243"/>
    <x v="207"/>
    <n v="180900"/>
    <n v="1413"/>
    <s v="350"/>
    <x v="1"/>
    <n v="64.69"/>
    <x v="7"/>
    <n v="4"/>
    <x v="0"/>
    <x v="0"/>
    <x v="194"/>
  </r>
  <r>
    <n v="50502"/>
    <x v="243"/>
    <x v="9"/>
    <n v="180900"/>
    <n v="1413"/>
    <s v="350"/>
    <x v="1"/>
    <n v="11.67"/>
    <x v="7"/>
    <n v="4"/>
    <x v="1"/>
    <x v="1"/>
    <x v="9"/>
  </r>
  <r>
    <n v="50502"/>
    <x v="243"/>
    <x v="26"/>
    <n v="180900"/>
    <n v="1413"/>
    <s v="12A"/>
    <x v="1"/>
    <n v="0"/>
    <x v="8"/>
    <n v="4"/>
    <x v="0"/>
    <x v="10"/>
    <x v="26"/>
  </r>
  <r>
    <n v="50502"/>
    <x v="243"/>
    <x v="27"/>
    <n v="180900"/>
    <n v="1413"/>
    <s v="12A"/>
    <x v="1"/>
    <n v="0"/>
    <x v="8"/>
    <n v="4"/>
    <x v="0"/>
    <x v="11"/>
    <x v="27"/>
  </r>
  <r>
    <n v="50502"/>
    <x v="243"/>
    <x v="89"/>
    <n v="180900"/>
    <n v="1413"/>
    <s v="16A"/>
    <x v="1"/>
    <n v="0"/>
    <x v="8"/>
    <n v="4"/>
    <x v="0"/>
    <x v="5"/>
    <x v="78"/>
  </r>
  <r>
    <n v="50502"/>
    <x v="243"/>
    <x v="50"/>
    <n v="180900"/>
    <n v="1413"/>
    <s v="12A"/>
    <x v="1"/>
    <n v="0"/>
    <x v="8"/>
    <n v="4"/>
    <x v="0"/>
    <x v="13"/>
    <x v="39"/>
  </r>
  <r>
    <n v="50502"/>
    <x v="243"/>
    <x v="25"/>
    <n v="180900"/>
    <n v="1414"/>
    <s v="12A"/>
    <x v="1"/>
    <n v="21.51"/>
    <x v="7"/>
    <n v="4"/>
    <x v="0"/>
    <x v="9"/>
    <x v="25"/>
  </r>
  <r>
    <n v="50502"/>
    <x v="243"/>
    <x v="97"/>
    <n v="180900"/>
    <n v="1414"/>
    <s v="12A"/>
    <x v="1"/>
    <n v="81.36"/>
    <x v="7"/>
    <n v="4"/>
    <x v="0"/>
    <x v="17"/>
    <x v="86"/>
  </r>
  <r>
    <n v="50502"/>
    <x v="243"/>
    <x v="50"/>
    <n v="180900"/>
    <n v="1414"/>
    <s v="12A"/>
    <x v="1"/>
    <n v="0.82"/>
    <x v="7"/>
    <n v="4"/>
    <x v="0"/>
    <x v="13"/>
    <x v="39"/>
  </r>
  <r>
    <n v="50502"/>
    <x v="243"/>
    <x v="99"/>
    <n v="180900"/>
    <n v="1414"/>
    <s v="20C"/>
    <x v="1"/>
    <n v="84.39"/>
    <x v="7"/>
    <n v="4"/>
    <x v="0"/>
    <x v="20"/>
    <x v="88"/>
  </r>
  <r>
    <n v="50502"/>
    <x v="243"/>
    <x v="90"/>
    <n v="180900"/>
    <n v="1414"/>
    <s v="12A"/>
    <x v="1"/>
    <n v="1.1399999999999999"/>
    <x v="7"/>
    <n v="4"/>
    <x v="0"/>
    <x v="16"/>
    <x v="79"/>
  </r>
  <r>
    <n v="50502"/>
    <x v="243"/>
    <x v="11"/>
    <n v="180900"/>
    <n v="1414"/>
    <s v="29B"/>
    <x v="1"/>
    <n v="5.9"/>
    <x v="7"/>
    <n v="4"/>
    <x v="0"/>
    <x v="0"/>
    <x v="11"/>
  </r>
  <r>
    <n v="50502"/>
    <x v="243"/>
    <x v="25"/>
    <n v="180900"/>
    <n v="1414"/>
    <s v="12A"/>
    <x v="1"/>
    <n v="0"/>
    <x v="8"/>
    <n v="4"/>
    <x v="0"/>
    <x v="9"/>
    <x v="25"/>
  </r>
  <r>
    <n v="50502"/>
    <x v="243"/>
    <x v="97"/>
    <n v="180900"/>
    <n v="1414"/>
    <s v="12A"/>
    <x v="1"/>
    <n v="0"/>
    <x v="8"/>
    <n v="4"/>
    <x v="0"/>
    <x v="17"/>
    <x v="86"/>
  </r>
  <r>
    <n v="50502"/>
    <x v="243"/>
    <x v="50"/>
    <n v="180900"/>
    <n v="1414"/>
    <s v="12A"/>
    <x v="1"/>
    <n v="0"/>
    <x v="8"/>
    <n v="4"/>
    <x v="0"/>
    <x v="13"/>
    <x v="39"/>
  </r>
  <r>
    <n v="50502"/>
    <x v="243"/>
    <x v="99"/>
    <n v="180900"/>
    <n v="1414"/>
    <s v="20C"/>
    <x v="1"/>
    <n v="0"/>
    <x v="8"/>
    <n v="4"/>
    <x v="0"/>
    <x v="20"/>
    <x v="88"/>
  </r>
  <r>
    <n v="50502"/>
    <x v="243"/>
    <x v="90"/>
    <n v="180900"/>
    <n v="1414"/>
    <s v="12A"/>
    <x v="1"/>
    <n v="0"/>
    <x v="8"/>
    <n v="4"/>
    <x v="0"/>
    <x v="16"/>
    <x v="79"/>
  </r>
  <r>
    <n v="50502"/>
    <x v="243"/>
    <x v="11"/>
    <n v="180900"/>
    <n v="1414"/>
    <s v="29B"/>
    <x v="1"/>
    <n v="0"/>
    <x v="8"/>
    <n v="4"/>
    <x v="0"/>
    <x v="0"/>
    <x v="11"/>
  </r>
  <r>
    <n v="50502"/>
    <x v="243"/>
    <x v="25"/>
    <n v="180900"/>
    <n v="1418"/>
    <s v=""/>
    <x v="1"/>
    <n v="25.9"/>
    <x v="7"/>
    <n v="4"/>
    <x v="0"/>
    <x v="9"/>
    <x v="25"/>
  </r>
  <r>
    <n v="50502"/>
    <x v="243"/>
    <x v="25"/>
    <n v="180900"/>
    <n v="1418"/>
    <s v="12A"/>
    <x v="1"/>
    <n v="6.03"/>
    <x v="7"/>
    <n v="4"/>
    <x v="0"/>
    <x v="9"/>
    <x v="25"/>
  </r>
  <r>
    <n v="50502"/>
    <x v="243"/>
    <x v="25"/>
    <n v="180900"/>
    <n v="1418"/>
    <s v="12B"/>
    <x v="1"/>
    <n v="8.81"/>
    <x v="7"/>
    <n v="4"/>
    <x v="0"/>
    <x v="9"/>
    <x v="25"/>
  </r>
  <r>
    <n v="50502"/>
    <x v="243"/>
    <x v="25"/>
    <n v="180900"/>
    <n v="1418"/>
    <s v="12A"/>
    <x v="1"/>
    <n v="0"/>
    <x v="8"/>
    <n v="4"/>
    <x v="0"/>
    <x v="9"/>
    <x v="25"/>
  </r>
  <r>
    <n v="50502"/>
    <x v="243"/>
    <x v="25"/>
    <n v="180900"/>
    <n v="1418"/>
    <s v="12B"/>
    <x v="1"/>
    <n v="0"/>
    <x v="8"/>
    <n v="4"/>
    <x v="0"/>
    <x v="9"/>
    <x v="25"/>
  </r>
  <r>
    <n v="50502"/>
    <x v="243"/>
    <x v="102"/>
    <n v="180900"/>
    <n v="1421"/>
    <s v="12A"/>
    <x v="1"/>
    <n v="163.9"/>
    <x v="7"/>
    <n v="4"/>
    <x v="0"/>
    <x v="22"/>
    <x v="91"/>
  </r>
  <r>
    <n v="50502"/>
    <x v="243"/>
    <x v="25"/>
    <n v="180900"/>
    <n v="1421"/>
    <s v="12A"/>
    <x v="1"/>
    <n v="657.64"/>
    <x v="7"/>
    <n v="4"/>
    <x v="0"/>
    <x v="9"/>
    <x v="25"/>
  </r>
  <r>
    <n v="50502"/>
    <x v="243"/>
    <x v="100"/>
    <n v="180900"/>
    <n v="1421"/>
    <s v="16A"/>
    <x v="1"/>
    <n v="123.96"/>
    <x v="7"/>
    <n v="4"/>
    <x v="0"/>
    <x v="21"/>
    <x v="89"/>
  </r>
  <r>
    <n v="50502"/>
    <x v="243"/>
    <x v="26"/>
    <n v="180900"/>
    <n v="1421"/>
    <s v="12A"/>
    <x v="1"/>
    <n v="5322.11"/>
    <x v="7"/>
    <n v="4"/>
    <x v="0"/>
    <x v="10"/>
    <x v="26"/>
  </r>
  <r>
    <n v="50502"/>
    <x v="243"/>
    <x v="99"/>
    <n v="180900"/>
    <n v="1421"/>
    <s v="12C"/>
    <x v="1"/>
    <n v="4.5599999999999996"/>
    <x v="7"/>
    <n v="4"/>
    <x v="0"/>
    <x v="20"/>
    <x v="88"/>
  </r>
  <r>
    <n v="50502"/>
    <x v="243"/>
    <x v="59"/>
    <n v="180900"/>
    <n v="1421"/>
    <s v="12A"/>
    <x v="1"/>
    <n v="699.74"/>
    <x v="7"/>
    <n v="4"/>
    <x v="0"/>
    <x v="8"/>
    <x v="48"/>
  </r>
  <r>
    <n v="50502"/>
    <x v="243"/>
    <x v="200"/>
    <n v="180900"/>
    <n v="1421"/>
    <s v="12B"/>
    <x v="1"/>
    <n v="105.36"/>
    <x v="7"/>
    <n v="4"/>
    <x v="0"/>
    <x v="16"/>
    <x v="187"/>
  </r>
  <r>
    <n v="50502"/>
    <x v="243"/>
    <x v="191"/>
    <n v="180900"/>
    <n v="1421"/>
    <s v="12A"/>
    <x v="1"/>
    <n v="2224.65"/>
    <x v="7"/>
    <n v="4"/>
    <x v="0"/>
    <x v="16"/>
    <x v="178"/>
  </r>
  <r>
    <n v="50502"/>
    <x v="243"/>
    <x v="14"/>
    <n v="180900"/>
    <n v="1421"/>
    <s v="12A"/>
    <x v="1"/>
    <n v="4.4000000000000004"/>
    <x v="7"/>
    <n v="4"/>
    <x v="0"/>
    <x v="8"/>
    <x v="14"/>
  </r>
  <r>
    <n v="50502"/>
    <x v="243"/>
    <x v="52"/>
    <n v="180900"/>
    <n v="1421"/>
    <s v="21A"/>
    <x v="1"/>
    <n v="18.84"/>
    <x v="7"/>
    <n v="4"/>
    <x v="0"/>
    <x v="14"/>
    <x v="41"/>
  </r>
  <r>
    <n v="50502"/>
    <x v="243"/>
    <x v="88"/>
    <n v="180900"/>
    <n v="1421"/>
    <s v="28A"/>
    <x v="1"/>
    <n v="0.97"/>
    <x v="7"/>
    <n v="4"/>
    <x v="0"/>
    <x v="17"/>
    <x v="77"/>
  </r>
  <r>
    <n v="50502"/>
    <x v="243"/>
    <x v="11"/>
    <n v="180900"/>
    <n v="1421"/>
    <s v="29B"/>
    <x v="1"/>
    <n v="268.36"/>
    <x v="7"/>
    <n v="4"/>
    <x v="0"/>
    <x v="0"/>
    <x v="11"/>
  </r>
  <r>
    <n v="50502"/>
    <x v="243"/>
    <x v="102"/>
    <n v="180900"/>
    <n v="1421"/>
    <s v="12A"/>
    <x v="1"/>
    <n v="0"/>
    <x v="8"/>
    <n v="4"/>
    <x v="0"/>
    <x v="22"/>
    <x v="91"/>
  </r>
  <r>
    <n v="50502"/>
    <x v="243"/>
    <x v="25"/>
    <n v="180900"/>
    <n v="1421"/>
    <s v="12A"/>
    <x v="1"/>
    <n v="0"/>
    <x v="8"/>
    <n v="4"/>
    <x v="0"/>
    <x v="9"/>
    <x v="25"/>
  </r>
  <r>
    <n v="50502"/>
    <x v="243"/>
    <x v="100"/>
    <n v="180900"/>
    <n v="1421"/>
    <s v="16A"/>
    <x v="1"/>
    <n v="0"/>
    <x v="8"/>
    <n v="4"/>
    <x v="0"/>
    <x v="21"/>
    <x v="89"/>
  </r>
  <r>
    <n v="50502"/>
    <x v="243"/>
    <x v="26"/>
    <n v="180900"/>
    <n v="1421"/>
    <s v="12A"/>
    <x v="1"/>
    <n v="0"/>
    <x v="8"/>
    <n v="4"/>
    <x v="0"/>
    <x v="10"/>
    <x v="26"/>
  </r>
  <r>
    <n v="50502"/>
    <x v="243"/>
    <x v="59"/>
    <n v="180900"/>
    <n v="1421"/>
    <s v="12A"/>
    <x v="1"/>
    <n v="0"/>
    <x v="8"/>
    <n v="4"/>
    <x v="0"/>
    <x v="8"/>
    <x v="48"/>
  </r>
  <r>
    <n v="50502"/>
    <x v="243"/>
    <x v="200"/>
    <n v="180900"/>
    <n v="1421"/>
    <s v="12B"/>
    <x v="1"/>
    <n v="0"/>
    <x v="8"/>
    <n v="4"/>
    <x v="0"/>
    <x v="16"/>
    <x v="187"/>
  </r>
  <r>
    <n v="50502"/>
    <x v="243"/>
    <x v="191"/>
    <n v="180900"/>
    <n v="1421"/>
    <s v="12A"/>
    <x v="1"/>
    <n v="0"/>
    <x v="8"/>
    <n v="4"/>
    <x v="0"/>
    <x v="16"/>
    <x v="178"/>
  </r>
  <r>
    <n v="50502"/>
    <x v="243"/>
    <x v="14"/>
    <n v="180900"/>
    <n v="1421"/>
    <s v="12A"/>
    <x v="1"/>
    <n v="0"/>
    <x v="8"/>
    <n v="4"/>
    <x v="0"/>
    <x v="8"/>
    <x v="14"/>
  </r>
  <r>
    <n v="50502"/>
    <x v="243"/>
    <x v="52"/>
    <n v="180900"/>
    <n v="1421"/>
    <s v="21A"/>
    <x v="1"/>
    <n v="0"/>
    <x v="8"/>
    <n v="4"/>
    <x v="0"/>
    <x v="14"/>
    <x v="41"/>
  </r>
  <r>
    <n v="50502"/>
    <x v="243"/>
    <x v="88"/>
    <n v="180900"/>
    <n v="1421"/>
    <s v="28A"/>
    <x v="1"/>
    <n v="0"/>
    <x v="8"/>
    <n v="4"/>
    <x v="0"/>
    <x v="17"/>
    <x v="77"/>
  </r>
  <r>
    <n v="50502"/>
    <x v="243"/>
    <x v="11"/>
    <n v="180900"/>
    <n v="1421"/>
    <s v="29B"/>
    <x v="1"/>
    <n v="0"/>
    <x v="8"/>
    <n v="4"/>
    <x v="0"/>
    <x v="0"/>
    <x v="11"/>
  </r>
  <r>
    <n v="50502"/>
    <x v="243"/>
    <x v="25"/>
    <n v="180900"/>
    <n v="1422"/>
    <s v="12A"/>
    <x v="1"/>
    <n v="0.85"/>
    <x v="7"/>
    <n v="4"/>
    <x v="0"/>
    <x v="9"/>
    <x v="25"/>
  </r>
  <r>
    <n v="50502"/>
    <x v="243"/>
    <x v="100"/>
    <n v="180900"/>
    <n v="1422"/>
    <s v="16A"/>
    <x v="1"/>
    <n v="14.71"/>
    <x v="7"/>
    <n v="4"/>
    <x v="0"/>
    <x v="21"/>
    <x v="89"/>
  </r>
  <r>
    <n v="50502"/>
    <x v="243"/>
    <x v="26"/>
    <n v="180900"/>
    <n v="1422"/>
    <s v="12A"/>
    <x v="1"/>
    <n v="1.84"/>
    <x v="7"/>
    <n v="4"/>
    <x v="0"/>
    <x v="10"/>
    <x v="26"/>
  </r>
  <r>
    <n v="50502"/>
    <x v="243"/>
    <x v="27"/>
    <n v="180900"/>
    <n v="1422"/>
    <s v="12A"/>
    <x v="1"/>
    <n v="37.4"/>
    <x v="7"/>
    <n v="4"/>
    <x v="0"/>
    <x v="11"/>
    <x v="27"/>
  </r>
  <r>
    <n v="50502"/>
    <x v="243"/>
    <x v="99"/>
    <n v="180900"/>
    <n v="1422"/>
    <s v="12A"/>
    <x v="1"/>
    <n v="0.75"/>
    <x v="7"/>
    <n v="4"/>
    <x v="0"/>
    <x v="20"/>
    <x v="88"/>
  </r>
  <r>
    <n v="50502"/>
    <x v="243"/>
    <x v="56"/>
    <n v="180900"/>
    <n v="1422"/>
    <s v="15A"/>
    <x v="1"/>
    <n v="19.05"/>
    <x v="7"/>
    <n v="4"/>
    <x v="0"/>
    <x v="15"/>
    <x v="45"/>
  </r>
  <r>
    <n v="50502"/>
    <x v="243"/>
    <x v="204"/>
    <n v="180900"/>
    <n v="1422"/>
    <s v="12A"/>
    <x v="1"/>
    <n v="3.02"/>
    <x v="7"/>
    <n v="4"/>
    <x v="0"/>
    <x v="15"/>
    <x v="191"/>
  </r>
  <r>
    <n v="50502"/>
    <x v="243"/>
    <x v="96"/>
    <n v="180900"/>
    <n v="1422"/>
    <s v="12A"/>
    <x v="1"/>
    <n v="13.57"/>
    <x v="7"/>
    <n v="4"/>
    <x v="0"/>
    <x v="15"/>
    <x v="85"/>
  </r>
  <r>
    <n v="50502"/>
    <x v="243"/>
    <x v="90"/>
    <n v="180900"/>
    <n v="1422"/>
    <s v="12A"/>
    <x v="1"/>
    <n v="708.36"/>
    <x v="7"/>
    <n v="4"/>
    <x v="0"/>
    <x v="16"/>
    <x v="79"/>
  </r>
  <r>
    <n v="50502"/>
    <x v="243"/>
    <x v="84"/>
    <n v="180900"/>
    <n v="1422"/>
    <s v="12A"/>
    <x v="1"/>
    <n v="0.74"/>
    <x v="7"/>
    <n v="4"/>
    <x v="0"/>
    <x v="16"/>
    <x v="73"/>
  </r>
  <r>
    <n v="50502"/>
    <x v="243"/>
    <x v="14"/>
    <n v="180900"/>
    <n v="1422"/>
    <s v="12B"/>
    <x v="1"/>
    <n v="1.19"/>
    <x v="7"/>
    <n v="4"/>
    <x v="0"/>
    <x v="8"/>
    <x v="14"/>
  </r>
  <r>
    <n v="50502"/>
    <x v="243"/>
    <x v="38"/>
    <n v="180900"/>
    <n v="1422"/>
    <s v="25B"/>
    <x v="1"/>
    <n v="0.71"/>
    <x v="7"/>
    <n v="4"/>
    <x v="0"/>
    <x v="12"/>
    <x v="29"/>
  </r>
  <r>
    <n v="50502"/>
    <x v="243"/>
    <x v="52"/>
    <n v="180900"/>
    <n v="1422"/>
    <s v="25B"/>
    <x v="1"/>
    <n v="0.31"/>
    <x v="7"/>
    <n v="4"/>
    <x v="0"/>
    <x v="14"/>
    <x v="41"/>
  </r>
  <r>
    <n v="50502"/>
    <x v="243"/>
    <x v="88"/>
    <n v="180900"/>
    <n v="1422"/>
    <s v="28A"/>
    <x v="1"/>
    <n v="3.31"/>
    <x v="7"/>
    <n v="4"/>
    <x v="0"/>
    <x v="17"/>
    <x v="77"/>
  </r>
  <r>
    <n v="50502"/>
    <x v="243"/>
    <x v="85"/>
    <n v="180900"/>
    <n v="1422"/>
    <s v="25C"/>
    <x v="1"/>
    <n v="15.33"/>
    <x v="7"/>
    <n v="4"/>
    <x v="0"/>
    <x v="2"/>
    <x v="74"/>
  </r>
  <r>
    <n v="50502"/>
    <x v="243"/>
    <x v="207"/>
    <n v="180900"/>
    <n v="1422"/>
    <s v="12B"/>
    <x v="1"/>
    <n v="3.32"/>
    <x v="7"/>
    <n v="4"/>
    <x v="0"/>
    <x v="0"/>
    <x v="194"/>
  </r>
  <r>
    <n v="50502"/>
    <x v="243"/>
    <x v="9"/>
    <n v="180900"/>
    <n v="1422"/>
    <s v=""/>
    <x v="1"/>
    <n v="9.0299999999999994"/>
    <x v="7"/>
    <n v="4"/>
    <x v="1"/>
    <x v="1"/>
    <x v="9"/>
  </r>
  <r>
    <n v="50502"/>
    <x v="243"/>
    <x v="25"/>
    <n v="180900"/>
    <n v="1422"/>
    <s v="12A"/>
    <x v="1"/>
    <n v="0"/>
    <x v="8"/>
    <n v="4"/>
    <x v="0"/>
    <x v="9"/>
    <x v="25"/>
  </r>
  <r>
    <n v="50502"/>
    <x v="243"/>
    <x v="100"/>
    <n v="180900"/>
    <n v="1422"/>
    <s v="16A"/>
    <x v="1"/>
    <n v="0"/>
    <x v="8"/>
    <n v="4"/>
    <x v="0"/>
    <x v="21"/>
    <x v="89"/>
  </r>
  <r>
    <n v="50502"/>
    <x v="243"/>
    <x v="26"/>
    <n v="180900"/>
    <n v="1422"/>
    <s v="12A"/>
    <x v="1"/>
    <n v="0"/>
    <x v="8"/>
    <n v="4"/>
    <x v="0"/>
    <x v="10"/>
    <x v="26"/>
  </r>
  <r>
    <n v="50502"/>
    <x v="243"/>
    <x v="27"/>
    <n v="180900"/>
    <n v="1422"/>
    <s v="12A"/>
    <x v="1"/>
    <n v="0"/>
    <x v="8"/>
    <n v="4"/>
    <x v="0"/>
    <x v="11"/>
    <x v="27"/>
  </r>
  <r>
    <n v="50502"/>
    <x v="243"/>
    <x v="99"/>
    <n v="180900"/>
    <n v="1422"/>
    <s v="12A"/>
    <x v="1"/>
    <n v="0"/>
    <x v="8"/>
    <n v="4"/>
    <x v="0"/>
    <x v="20"/>
    <x v="88"/>
  </r>
  <r>
    <n v="50502"/>
    <x v="243"/>
    <x v="56"/>
    <n v="180900"/>
    <n v="1422"/>
    <s v="15A"/>
    <x v="1"/>
    <n v="0"/>
    <x v="8"/>
    <n v="4"/>
    <x v="0"/>
    <x v="15"/>
    <x v="45"/>
  </r>
  <r>
    <n v="50502"/>
    <x v="243"/>
    <x v="204"/>
    <n v="180900"/>
    <n v="1422"/>
    <s v="12A"/>
    <x v="1"/>
    <n v="0"/>
    <x v="8"/>
    <n v="4"/>
    <x v="0"/>
    <x v="15"/>
    <x v="191"/>
  </r>
  <r>
    <n v="50502"/>
    <x v="243"/>
    <x v="96"/>
    <n v="180900"/>
    <n v="1422"/>
    <s v="12A"/>
    <x v="1"/>
    <n v="0"/>
    <x v="8"/>
    <n v="4"/>
    <x v="0"/>
    <x v="15"/>
    <x v="85"/>
  </r>
  <r>
    <n v="50502"/>
    <x v="243"/>
    <x v="90"/>
    <n v="180900"/>
    <n v="1422"/>
    <s v="12A"/>
    <x v="1"/>
    <n v="0"/>
    <x v="8"/>
    <n v="4"/>
    <x v="0"/>
    <x v="16"/>
    <x v="79"/>
  </r>
  <r>
    <n v="50502"/>
    <x v="243"/>
    <x v="84"/>
    <n v="180900"/>
    <n v="1422"/>
    <s v="12A"/>
    <x v="1"/>
    <n v="0"/>
    <x v="8"/>
    <n v="4"/>
    <x v="0"/>
    <x v="16"/>
    <x v="73"/>
  </r>
  <r>
    <n v="50502"/>
    <x v="243"/>
    <x v="14"/>
    <n v="180900"/>
    <n v="1422"/>
    <s v="12B"/>
    <x v="1"/>
    <n v="0"/>
    <x v="8"/>
    <n v="4"/>
    <x v="0"/>
    <x v="8"/>
    <x v="14"/>
  </r>
  <r>
    <n v="50502"/>
    <x v="243"/>
    <x v="38"/>
    <n v="180900"/>
    <n v="1422"/>
    <s v="25B"/>
    <x v="1"/>
    <n v="0"/>
    <x v="8"/>
    <n v="4"/>
    <x v="0"/>
    <x v="12"/>
    <x v="29"/>
  </r>
  <r>
    <n v="50502"/>
    <x v="243"/>
    <x v="52"/>
    <n v="180900"/>
    <n v="1422"/>
    <s v="25B"/>
    <x v="1"/>
    <n v="0"/>
    <x v="8"/>
    <n v="4"/>
    <x v="0"/>
    <x v="14"/>
    <x v="41"/>
  </r>
  <r>
    <n v="50502"/>
    <x v="243"/>
    <x v="88"/>
    <n v="180900"/>
    <n v="1422"/>
    <s v="28A"/>
    <x v="1"/>
    <n v="0"/>
    <x v="8"/>
    <n v="4"/>
    <x v="0"/>
    <x v="17"/>
    <x v="77"/>
  </r>
  <r>
    <n v="50502"/>
    <x v="243"/>
    <x v="207"/>
    <n v="180900"/>
    <n v="1422"/>
    <s v="12B"/>
    <x v="1"/>
    <n v="0"/>
    <x v="8"/>
    <n v="4"/>
    <x v="0"/>
    <x v="0"/>
    <x v="194"/>
  </r>
  <r>
    <n v="50502"/>
    <x v="243"/>
    <x v="96"/>
    <n v="180900"/>
    <n v="1428"/>
    <s v="11F"/>
    <x v="1"/>
    <n v="5.47"/>
    <x v="7"/>
    <n v="4"/>
    <x v="0"/>
    <x v="15"/>
    <x v="85"/>
  </r>
  <r>
    <n v="50502"/>
    <x v="243"/>
    <x v="96"/>
    <n v="180900"/>
    <n v="1428"/>
    <s v="11F"/>
    <x v="1"/>
    <n v="0"/>
    <x v="8"/>
    <n v="4"/>
    <x v="0"/>
    <x v="15"/>
    <x v="85"/>
  </r>
  <r>
    <n v="50502"/>
    <x v="243"/>
    <x v="96"/>
    <n v="180900"/>
    <n v="1451"/>
    <s v="11A"/>
    <x v="1"/>
    <n v="110.39"/>
    <x v="7"/>
    <n v="4"/>
    <x v="0"/>
    <x v="15"/>
    <x v="85"/>
  </r>
  <r>
    <n v="50502"/>
    <x v="243"/>
    <x v="96"/>
    <n v="180900"/>
    <n v="1451"/>
    <s v="11D"/>
    <x v="1"/>
    <n v="151.69"/>
    <x v="7"/>
    <n v="4"/>
    <x v="0"/>
    <x v="15"/>
    <x v="85"/>
  </r>
  <r>
    <n v="50502"/>
    <x v="243"/>
    <x v="96"/>
    <n v="180900"/>
    <n v="1451"/>
    <s v="11F"/>
    <x v="1"/>
    <n v="309.24"/>
    <x v="7"/>
    <n v="4"/>
    <x v="0"/>
    <x v="15"/>
    <x v="85"/>
  </r>
  <r>
    <n v="50502"/>
    <x v="243"/>
    <x v="96"/>
    <n v="180900"/>
    <n v="1451"/>
    <s v="11A"/>
    <x v="1"/>
    <n v="0"/>
    <x v="8"/>
    <n v="4"/>
    <x v="0"/>
    <x v="15"/>
    <x v="85"/>
  </r>
  <r>
    <n v="50502"/>
    <x v="243"/>
    <x v="96"/>
    <n v="180900"/>
    <n v="1451"/>
    <s v="11D"/>
    <x v="1"/>
    <n v="0"/>
    <x v="8"/>
    <n v="4"/>
    <x v="0"/>
    <x v="15"/>
    <x v="85"/>
  </r>
  <r>
    <n v="50502"/>
    <x v="243"/>
    <x v="96"/>
    <n v="180900"/>
    <n v="1451"/>
    <s v="11F"/>
    <x v="1"/>
    <n v="0"/>
    <x v="8"/>
    <n v="4"/>
    <x v="0"/>
    <x v="15"/>
    <x v="85"/>
  </r>
  <r>
    <n v="50502"/>
    <x v="243"/>
    <x v="9"/>
    <n v="180900"/>
    <n v="1499"/>
    <s v=""/>
    <x v="1"/>
    <n v="32.880000000000003"/>
    <x v="7"/>
    <n v="4"/>
    <x v="1"/>
    <x v="1"/>
    <x v="9"/>
  </r>
  <r>
    <n v="50502"/>
    <x v="243"/>
    <x v="9"/>
    <n v="180900"/>
    <n v="1499"/>
    <s v=""/>
    <x v="1"/>
    <n v="0"/>
    <x v="8"/>
    <n v="4"/>
    <x v="1"/>
    <x v="1"/>
    <x v="9"/>
  </r>
  <r>
    <n v="50502"/>
    <x v="243"/>
    <x v="104"/>
    <n v="180900"/>
    <n v="1600"/>
    <s v="12A"/>
    <x v="1"/>
    <n v="52.81"/>
    <x v="7"/>
    <n v="4"/>
    <x v="0"/>
    <x v="11"/>
    <x v="93"/>
  </r>
  <r>
    <n v="50502"/>
    <x v="243"/>
    <x v="25"/>
    <n v="180900"/>
    <n v="1600"/>
    <s v="12C"/>
    <x v="1"/>
    <n v="114.17"/>
    <x v="7"/>
    <n v="4"/>
    <x v="0"/>
    <x v="9"/>
    <x v="25"/>
  </r>
  <r>
    <n v="50502"/>
    <x v="243"/>
    <x v="97"/>
    <n v="180900"/>
    <n v="1600"/>
    <s v="12A"/>
    <x v="1"/>
    <n v="526.38"/>
    <x v="7"/>
    <n v="4"/>
    <x v="0"/>
    <x v="17"/>
    <x v="86"/>
  </r>
  <r>
    <n v="50502"/>
    <x v="243"/>
    <x v="50"/>
    <n v="180900"/>
    <n v="1600"/>
    <s v="12A"/>
    <x v="1"/>
    <n v="94.49"/>
    <x v="7"/>
    <n v="4"/>
    <x v="0"/>
    <x v="13"/>
    <x v="39"/>
  </r>
  <r>
    <n v="50502"/>
    <x v="243"/>
    <x v="99"/>
    <n v="180900"/>
    <n v="1600"/>
    <s v="20C"/>
    <x v="1"/>
    <n v="43.42"/>
    <x v="7"/>
    <n v="4"/>
    <x v="0"/>
    <x v="20"/>
    <x v="88"/>
  </r>
  <r>
    <n v="50502"/>
    <x v="243"/>
    <x v="138"/>
    <n v="180900"/>
    <n v="1600"/>
    <s v="12A"/>
    <x v="1"/>
    <n v="33.04"/>
    <x v="7"/>
    <n v="4"/>
    <x v="0"/>
    <x v="16"/>
    <x v="127"/>
  </r>
  <r>
    <n v="50502"/>
    <x v="243"/>
    <x v="52"/>
    <n v="180900"/>
    <n v="1600"/>
    <s v="25B"/>
    <x v="1"/>
    <n v="0.85"/>
    <x v="7"/>
    <n v="4"/>
    <x v="0"/>
    <x v="14"/>
    <x v="41"/>
  </r>
  <r>
    <n v="50502"/>
    <x v="243"/>
    <x v="9"/>
    <n v="180900"/>
    <n v="1600"/>
    <s v="21A"/>
    <x v="1"/>
    <n v="35.340000000000003"/>
    <x v="7"/>
    <n v="4"/>
    <x v="1"/>
    <x v="1"/>
    <x v="9"/>
  </r>
  <r>
    <n v="50502"/>
    <x v="243"/>
    <x v="104"/>
    <n v="180900"/>
    <n v="1600"/>
    <s v="12A"/>
    <x v="1"/>
    <n v="0"/>
    <x v="8"/>
    <n v="4"/>
    <x v="0"/>
    <x v="11"/>
    <x v="93"/>
  </r>
  <r>
    <n v="50502"/>
    <x v="243"/>
    <x v="97"/>
    <n v="180900"/>
    <n v="1600"/>
    <s v="12A"/>
    <x v="1"/>
    <n v="0"/>
    <x v="8"/>
    <n v="4"/>
    <x v="0"/>
    <x v="17"/>
    <x v="86"/>
  </r>
  <r>
    <n v="50502"/>
    <x v="243"/>
    <x v="50"/>
    <n v="180900"/>
    <n v="1600"/>
    <s v="12A"/>
    <x v="1"/>
    <n v="0"/>
    <x v="8"/>
    <n v="4"/>
    <x v="0"/>
    <x v="13"/>
    <x v="39"/>
  </r>
  <r>
    <n v="50502"/>
    <x v="243"/>
    <x v="99"/>
    <n v="180900"/>
    <n v="1600"/>
    <s v="20C"/>
    <x v="1"/>
    <n v="0"/>
    <x v="8"/>
    <n v="4"/>
    <x v="0"/>
    <x v="20"/>
    <x v="88"/>
  </r>
  <r>
    <n v="50502"/>
    <x v="243"/>
    <x v="138"/>
    <n v="180900"/>
    <n v="1600"/>
    <s v="12A"/>
    <x v="1"/>
    <n v="0"/>
    <x v="8"/>
    <n v="4"/>
    <x v="0"/>
    <x v="16"/>
    <x v="127"/>
  </r>
  <r>
    <n v="50502"/>
    <x v="243"/>
    <x v="52"/>
    <n v="180900"/>
    <n v="1600"/>
    <s v="25B"/>
    <x v="1"/>
    <n v="0"/>
    <x v="8"/>
    <n v="4"/>
    <x v="0"/>
    <x v="14"/>
    <x v="41"/>
  </r>
  <r>
    <n v="50502"/>
    <x v="243"/>
    <x v="9"/>
    <n v="180900"/>
    <n v="1600"/>
    <s v="21A"/>
    <x v="1"/>
    <n v="0"/>
    <x v="8"/>
    <n v="4"/>
    <x v="1"/>
    <x v="1"/>
    <x v="9"/>
  </r>
  <r>
    <n v="50502"/>
    <x v="243"/>
    <x v="27"/>
    <n v="180900"/>
    <n v="1601"/>
    <s v="12A"/>
    <x v="1"/>
    <n v="24.38"/>
    <x v="7"/>
    <n v="4"/>
    <x v="0"/>
    <x v="11"/>
    <x v="27"/>
  </r>
  <r>
    <n v="50502"/>
    <x v="243"/>
    <x v="89"/>
    <n v="180900"/>
    <n v="1601"/>
    <s v="16A"/>
    <x v="1"/>
    <n v="6.27"/>
    <x v="7"/>
    <n v="4"/>
    <x v="0"/>
    <x v="5"/>
    <x v="78"/>
  </r>
  <r>
    <n v="50502"/>
    <x v="243"/>
    <x v="27"/>
    <n v="180900"/>
    <n v="1601"/>
    <s v="12A"/>
    <x v="1"/>
    <n v="0"/>
    <x v="8"/>
    <n v="4"/>
    <x v="0"/>
    <x v="11"/>
    <x v="27"/>
  </r>
  <r>
    <n v="50502"/>
    <x v="243"/>
    <x v="89"/>
    <n v="180900"/>
    <n v="1601"/>
    <s v="16A"/>
    <x v="1"/>
    <n v="0"/>
    <x v="8"/>
    <n v="4"/>
    <x v="0"/>
    <x v="5"/>
    <x v="78"/>
  </r>
  <r>
    <n v="50502"/>
    <x v="243"/>
    <x v="26"/>
    <n v="180900"/>
    <n v="1602"/>
    <s v="12A"/>
    <x v="1"/>
    <n v="35"/>
    <x v="7"/>
    <n v="4"/>
    <x v="0"/>
    <x v="10"/>
    <x v="26"/>
  </r>
  <r>
    <n v="50502"/>
    <x v="243"/>
    <x v="99"/>
    <n v="180900"/>
    <n v="1602"/>
    <s v="20C"/>
    <x v="1"/>
    <n v="71.41"/>
    <x v="7"/>
    <n v="4"/>
    <x v="0"/>
    <x v="20"/>
    <x v="88"/>
  </r>
  <r>
    <n v="50502"/>
    <x v="243"/>
    <x v="26"/>
    <n v="180900"/>
    <n v="1602"/>
    <s v="12A"/>
    <x v="1"/>
    <n v="0"/>
    <x v="8"/>
    <n v="4"/>
    <x v="0"/>
    <x v="10"/>
    <x v="26"/>
  </r>
  <r>
    <n v="50502"/>
    <x v="243"/>
    <x v="99"/>
    <n v="180900"/>
    <n v="1602"/>
    <s v="20C"/>
    <x v="1"/>
    <n v="0"/>
    <x v="8"/>
    <n v="4"/>
    <x v="0"/>
    <x v="20"/>
    <x v="88"/>
  </r>
  <r>
    <n v="50502"/>
    <x v="243"/>
    <x v="104"/>
    <n v="180900"/>
    <n v="1604"/>
    <s v="12A"/>
    <x v="1"/>
    <n v="0.94"/>
    <x v="7"/>
    <n v="4"/>
    <x v="0"/>
    <x v="11"/>
    <x v="93"/>
  </r>
  <r>
    <n v="50502"/>
    <x v="243"/>
    <x v="102"/>
    <n v="180900"/>
    <n v="1604"/>
    <s v="12A"/>
    <x v="1"/>
    <n v="6.93"/>
    <x v="7"/>
    <n v="4"/>
    <x v="0"/>
    <x v="22"/>
    <x v="91"/>
  </r>
  <r>
    <n v="50502"/>
    <x v="243"/>
    <x v="103"/>
    <n v="180900"/>
    <n v="1604"/>
    <s v="17A"/>
    <x v="1"/>
    <n v="1.1200000000000001"/>
    <x v="7"/>
    <n v="4"/>
    <x v="0"/>
    <x v="23"/>
    <x v="92"/>
  </r>
  <r>
    <n v="50502"/>
    <x v="243"/>
    <x v="97"/>
    <n v="180900"/>
    <n v="1604"/>
    <s v="12A"/>
    <x v="1"/>
    <n v="155.85"/>
    <x v="7"/>
    <n v="4"/>
    <x v="0"/>
    <x v="17"/>
    <x v="86"/>
  </r>
  <r>
    <n v="50502"/>
    <x v="243"/>
    <x v="100"/>
    <n v="180900"/>
    <n v="1604"/>
    <s v="16A"/>
    <x v="1"/>
    <n v="1.81"/>
    <x v="7"/>
    <n v="4"/>
    <x v="0"/>
    <x v="21"/>
    <x v="89"/>
  </r>
  <r>
    <n v="50502"/>
    <x v="243"/>
    <x v="26"/>
    <n v="180900"/>
    <n v="1604"/>
    <s v="12A"/>
    <x v="1"/>
    <n v="0.96"/>
    <x v="7"/>
    <n v="4"/>
    <x v="0"/>
    <x v="10"/>
    <x v="26"/>
  </r>
  <r>
    <n v="50502"/>
    <x v="243"/>
    <x v="27"/>
    <n v="180900"/>
    <n v="1604"/>
    <s v="12A"/>
    <x v="1"/>
    <n v="34.979999999999997"/>
    <x v="7"/>
    <n v="4"/>
    <x v="0"/>
    <x v="11"/>
    <x v="27"/>
  </r>
  <r>
    <n v="50502"/>
    <x v="243"/>
    <x v="89"/>
    <n v="180900"/>
    <n v="1604"/>
    <s v="16A"/>
    <x v="1"/>
    <n v="2.2000000000000002"/>
    <x v="7"/>
    <n v="4"/>
    <x v="0"/>
    <x v="5"/>
    <x v="78"/>
  </r>
  <r>
    <n v="50502"/>
    <x v="243"/>
    <x v="199"/>
    <n v="180900"/>
    <n v="1604"/>
    <s v="12A"/>
    <x v="1"/>
    <n v="31.17"/>
    <x v="7"/>
    <n v="4"/>
    <x v="0"/>
    <x v="30"/>
    <x v="186"/>
  </r>
  <r>
    <n v="50502"/>
    <x v="243"/>
    <x v="50"/>
    <n v="180900"/>
    <n v="1604"/>
    <s v="12A"/>
    <x v="1"/>
    <n v="4.16"/>
    <x v="7"/>
    <n v="4"/>
    <x v="0"/>
    <x v="13"/>
    <x v="39"/>
  </r>
  <r>
    <n v="50502"/>
    <x v="243"/>
    <x v="50"/>
    <n v="180900"/>
    <n v="1604"/>
    <s v="12C"/>
    <x v="1"/>
    <n v="3.39"/>
    <x v="7"/>
    <n v="4"/>
    <x v="0"/>
    <x v="13"/>
    <x v="39"/>
  </r>
  <r>
    <n v="50502"/>
    <x v="243"/>
    <x v="99"/>
    <n v="180900"/>
    <n v="1604"/>
    <s v="20C"/>
    <x v="1"/>
    <n v="97.28"/>
    <x v="7"/>
    <n v="4"/>
    <x v="0"/>
    <x v="20"/>
    <x v="88"/>
  </r>
  <r>
    <n v="50502"/>
    <x v="243"/>
    <x v="55"/>
    <n v="180900"/>
    <n v="1604"/>
    <s v="15A"/>
    <x v="1"/>
    <n v="7.79"/>
    <x v="7"/>
    <n v="4"/>
    <x v="0"/>
    <x v="15"/>
    <x v="44"/>
  </r>
  <r>
    <n v="50502"/>
    <x v="243"/>
    <x v="56"/>
    <n v="180900"/>
    <n v="1604"/>
    <s v="15A"/>
    <x v="1"/>
    <n v="0.86"/>
    <x v="7"/>
    <n v="4"/>
    <x v="0"/>
    <x v="15"/>
    <x v="45"/>
  </r>
  <r>
    <n v="50502"/>
    <x v="243"/>
    <x v="138"/>
    <n v="180900"/>
    <n v="1604"/>
    <s v="12A"/>
    <x v="1"/>
    <n v="127.56"/>
    <x v="7"/>
    <n v="4"/>
    <x v="0"/>
    <x v="16"/>
    <x v="127"/>
  </r>
  <r>
    <n v="50502"/>
    <x v="243"/>
    <x v="196"/>
    <n v="180900"/>
    <n v="1604"/>
    <s v="25B"/>
    <x v="1"/>
    <n v="2.8"/>
    <x v="7"/>
    <n v="4"/>
    <x v="0"/>
    <x v="16"/>
    <x v="183"/>
  </r>
  <r>
    <n v="50502"/>
    <x v="243"/>
    <x v="90"/>
    <n v="180900"/>
    <n v="1604"/>
    <s v="12A"/>
    <x v="1"/>
    <n v="23.5"/>
    <x v="7"/>
    <n v="4"/>
    <x v="0"/>
    <x v="16"/>
    <x v="79"/>
  </r>
  <r>
    <n v="50502"/>
    <x v="243"/>
    <x v="90"/>
    <n v="180900"/>
    <n v="1604"/>
    <s v="12B"/>
    <x v="1"/>
    <n v="0.39"/>
    <x v="7"/>
    <n v="4"/>
    <x v="0"/>
    <x v="16"/>
    <x v="79"/>
  </r>
  <r>
    <n v="50502"/>
    <x v="243"/>
    <x v="90"/>
    <n v="180900"/>
    <n v="1604"/>
    <s v="12C"/>
    <x v="1"/>
    <n v="5.91"/>
    <x v="7"/>
    <n v="4"/>
    <x v="0"/>
    <x v="16"/>
    <x v="79"/>
  </r>
  <r>
    <n v="50502"/>
    <x v="243"/>
    <x v="84"/>
    <n v="180900"/>
    <n v="1604"/>
    <s v="12A"/>
    <x v="1"/>
    <n v="72.22"/>
    <x v="7"/>
    <n v="4"/>
    <x v="0"/>
    <x v="16"/>
    <x v="73"/>
  </r>
  <r>
    <n v="50502"/>
    <x v="243"/>
    <x v="14"/>
    <n v="180900"/>
    <n v="1604"/>
    <s v="350"/>
    <x v="1"/>
    <n v="300.42"/>
    <x v="7"/>
    <n v="4"/>
    <x v="0"/>
    <x v="8"/>
    <x v="14"/>
  </r>
  <r>
    <n v="50502"/>
    <x v="243"/>
    <x v="140"/>
    <n v="180900"/>
    <n v="1604"/>
    <s v="25C"/>
    <x v="1"/>
    <n v="9.7100000000000009"/>
    <x v="7"/>
    <n v="4"/>
    <x v="0"/>
    <x v="2"/>
    <x v="129"/>
  </r>
  <r>
    <n v="50502"/>
    <x v="243"/>
    <x v="38"/>
    <n v="180900"/>
    <n v="1604"/>
    <s v="25B"/>
    <x v="1"/>
    <n v="0.51"/>
    <x v="7"/>
    <n v="4"/>
    <x v="0"/>
    <x v="12"/>
    <x v="29"/>
  </r>
  <r>
    <n v="50502"/>
    <x v="243"/>
    <x v="52"/>
    <n v="180900"/>
    <n v="1604"/>
    <s v="11A"/>
    <x v="1"/>
    <n v="7.58"/>
    <x v="7"/>
    <n v="4"/>
    <x v="0"/>
    <x v="14"/>
    <x v="41"/>
  </r>
  <r>
    <n v="50502"/>
    <x v="243"/>
    <x v="88"/>
    <n v="180900"/>
    <n v="1604"/>
    <s v="28A"/>
    <x v="1"/>
    <n v="3.34"/>
    <x v="7"/>
    <n v="4"/>
    <x v="0"/>
    <x v="17"/>
    <x v="77"/>
  </r>
  <r>
    <n v="50502"/>
    <x v="243"/>
    <x v="60"/>
    <n v="180900"/>
    <n v="1604"/>
    <s v="12B"/>
    <x v="1"/>
    <n v="33.4"/>
    <x v="7"/>
    <n v="4"/>
    <x v="0"/>
    <x v="0"/>
    <x v="49"/>
  </r>
  <r>
    <n v="50502"/>
    <x v="243"/>
    <x v="207"/>
    <n v="180900"/>
    <n v="1604"/>
    <s v="12B"/>
    <x v="1"/>
    <n v="0.94"/>
    <x v="7"/>
    <n v="4"/>
    <x v="0"/>
    <x v="0"/>
    <x v="194"/>
  </r>
  <r>
    <n v="50502"/>
    <x v="243"/>
    <x v="9"/>
    <n v="180900"/>
    <n v="1604"/>
    <s v=""/>
    <x v="1"/>
    <n v="39.29"/>
    <x v="7"/>
    <n v="4"/>
    <x v="1"/>
    <x v="1"/>
    <x v="9"/>
  </r>
  <r>
    <n v="50502"/>
    <x v="243"/>
    <x v="9"/>
    <n v="180900"/>
    <n v="1604"/>
    <s v="350"/>
    <x v="1"/>
    <n v="161.41999999999999"/>
    <x v="7"/>
    <n v="4"/>
    <x v="1"/>
    <x v="1"/>
    <x v="9"/>
  </r>
  <r>
    <n v="50502"/>
    <x v="243"/>
    <x v="143"/>
    <n v="180900"/>
    <n v="1604"/>
    <s v=""/>
    <x v="1"/>
    <n v="131.11000000000001"/>
    <x v="7"/>
    <n v="4"/>
    <x v="1"/>
    <x v="1"/>
    <x v="132"/>
  </r>
  <r>
    <n v="50502"/>
    <x v="243"/>
    <x v="104"/>
    <n v="180900"/>
    <n v="1604"/>
    <s v="12A"/>
    <x v="1"/>
    <n v="0"/>
    <x v="8"/>
    <n v="4"/>
    <x v="0"/>
    <x v="11"/>
    <x v="93"/>
  </r>
  <r>
    <n v="50502"/>
    <x v="243"/>
    <x v="102"/>
    <n v="180900"/>
    <n v="1604"/>
    <s v="12A"/>
    <x v="1"/>
    <n v="0"/>
    <x v="8"/>
    <n v="4"/>
    <x v="0"/>
    <x v="22"/>
    <x v="91"/>
  </r>
  <r>
    <n v="50502"/>
    <x v="243"/>
    <x v="103"/>
    <n v="180900"/>
    <n v="1604"/>
    <s v="17A"/>
    <x v="1"/>
    <n v="0"/>
    <x v="8"/>
    <n v="4"/>
    <x v="0"/>
    <x v="23"/>
    <x v="92"/>
  </r>
  <r>
    <n v="50502"/>
    <x v="243"/>
    <x v="97"/>
    <n v="180900"/>
    <n v="1604"/>
    <s v="12A"/>
    <x v="1"/>
    <n v="0"/>
    <x v="8"/>
    <n v="4"/>
    <x v="0"/>
    <x v="17"/>
    <x v="86"/>
  </r>
  <r>
    <n v="50502"/>
    <x v="243"/>
    <x v="100"/>
    <n v="180900"/>
    <n v="1604"/>
    <s v="16A"/>
    <x v="1"/>
    <n v="0"/>
    <x v="8"/>
    <n v="4"/>
    <x v="0"/>
    <x v="21"/>
    <x v="89"/>
  </r>
  <r>
    <n v="50502"/>
    <x v="243"/>
    <x v="26"/>
    <n v="180900"/>
    <n v="1604"/>
    <s v="12A"/>
    <x v="1"/>
    <n v="0"/>
    <x v="8"/>
    <n v="4"/>
    <x v="0"/>
    <x v="10"/>
    <x v="26"/>
  </r>
  <r>
    <n v="50502"/>
    <x v="243"/>
    <x v="27"/>
    <n v="180900"/>
    <n v="1604"/>
    <s v="12A"/>
    <x v="1"/>
    <n v="0"/>
    <x v="8"/>
    <n v="4"/>
    <x v="0"/>
    <x v="11"/>
    <x v="27"/>
  </r>
  <r>
    <n v="50502"/>
    <x v="243"/>
    <x v="89"/>
    <n v="180900"/>
    <n v="1604"/>
    <s v="16A"/>
    <x v="1"/>
    <n v="0"/>
    <x v="8"/>
    <n v="4"/>
    <x v="0"/>
    <x v="5"/>
    <x v="78"/>
  </r>
  <r>
    <n v="50502"/>
    <x v="243"/>
    <x v="199"/>
    <n v="180900"/>
    <n v="1604"/>
    <s v="12A"/>
    <x v="1"/>
    <n v="0"/>
    <x v="8"/>
    <n v="4"/>
    <x v="0"/>
    <x v="30"/>
    <x v="186"/>
  </r>
  <r>
    <n v="50502"/>
    <x v="243"/>
    <x v="50"/>
    <n v="180900"/>
    <n v="1604"/>
    <s v="12A"/>
    <x v="1"/>
    <n v="0"/>
    <x v="8"/>
    <n v="4"/>
    <x v="0"/>
    <x v="13"/>
    <x v="39"/>
  </r>
  <r>
    <n v="50502"/>
    <x v="243"/>
    <x v="99"/>
    <n v="180900"/>
    <n v="1604"/>
    <s v="20C"/>
    <x v="1"/>
    <n v="0"/>
    <x v="8"/>
    <n v="4"/>
    <x v="0"/>
    <x v="20"/>
    <x v="88"/>
  </r>
  <r>
    <n v="50502"/>
    <x v="243"/>
    <x v="55"/>
    <n v="180900"/>
    <n v="1604"/>
    <s v="15A"/>
    <x v="1"/>
    <n v="0"/>
    <x v="8"/>
    <n v="4"/>
    <x v="0"/>
    <x v="15"/>
    <x v="44"/>
  </r>
  <r>
    <n v="50502"/>
    <x v="243"/>
    <x v="56"/>
    <n v="180900"/>
    <n v="1604"/>
    <s v="15A"/>
    <x v="1"/>
    <n v="0"/>
    <x v="8"/>
    <n v="4"/>
    <x v="0"/>
    <x v="15"/>
    <x v="45"/>
  </r>
  <r>
    <n v="50502"/>
    <x v="243"/>
    <x v="138"/>
    <n v="180900"/>
    <n v="1604"/>
    <s v="12A"/>
    <x v="1"/>
    <n v="0"/>
    <x v="8"/>
    <n v="4"/>
    <x v="0"/>
    <x v="16"/>
    <x v="127"/>
  </r>
  <r>
    <n v="50502"/>
    <x v="243"/>
    <x v="196"/>
    <n v="180900"/>
    <n v="1604"/>
    <s v="25B"/>
    <x v="1"/>
    <n v="0"/>
    <x v="8"/>
    <n v="4"/>
    <x v="0"/>
    <x v="16"/>
    <x v="183"/>
  </r>
  <r>
    <n v="50502"/>
    <x v="243"/>
    <x v="90"/>
    <n v="180900"/>
    <n v="1604"/>
    <s v="12A"/>
    <x v="1"/>
    <n v="0"/>
    <x v="8"/>
    <n v="4"/>
    <x v="0"/>
    <x v="16"/>
    <x v="79"/>
  </r>
  <r>
    <n v="50502"/>
    <x v="243"/>
    <x v="90"/>
    <n v="180900"/>
    <n v="1604"/>
    <s v="12B"/>
    <x v="1"/>
    <n v="0"/>
    <x v="8"/>
    <n v="4"/>
    <x v="0"/>
    <x v="16"/>
    <x v="79"/>
  </r>
  <r>
    <n v="50502"/>
    <x v="243"/>
    <x v="90"/>
    <n v="180900"/>
    <n v="1604"/>
    <s v="12C"/>
    <x v="1"/>
    <n v="0"/>
    <x v="8"/>
    <n v="4"/>
    <x v="0"/>
    <x v="16"/>
    <x v="79"/>
  </r>
  <r>
    <n v="50502"/>
    <x v="243"/>
    <x v="84"/>
    <n v="180900"/>
    <n v="1604"/>
    <s v="12A"/>
    <x v="1"/>
    <n v="0"/>
    <x v="8"/>
    <n v="4"/>
    <x v="0"/>
    <x v="16"/>
    <x v="73"/>
  </r>
  <r>
    <n v="50502"/>
    <x v="243"/>
    <x v="38"/>
    <n v="180900"/>
    <n v="1604"/>
    <s v="25B"/>
    <x v="1"/>
    <n v="0"/>
    <x v="8"/>
    <n v="4"/>
    <x v="0"/>
    <x v="12"/>
    <x v="29"/>
  </r>
  <r>
    <n v="50502"/>
    <x v="243"/>
    <x v="52"/>
    <n v="180900"/>
    <n v="1604"/>
    <s v="11A"/>
    <x v="1"/>
    <n v="0"/>
    <x v="8"/>
    <n v="4"/>
    <x v="0"/>
    <x v="14"/>
    <x v="41"/>
  </r>
  <r>
    <n v="50502"/>
    <x v="243"/>
    <x v="88"/>
    <n v="180900"/>
    <n v="1604"/>
    <s v="28A"/>
    <x v="1"/>
    <n v="0"/>
    <x v="8"/>
    <n v="4"/>
    <x v="0"/>
    <x v="17"/>
    <x v="77"/>
  </r>
  <r>
    <n v="50502"/>
    <x v="243"/>
    <x v="60"/>
    <n v="180900"/>
    <n v="1604"/>
    <s v="12B"/>
    <x v="1"/>
    <n v="0"/>
    <x v="8"/>
    <n v="4"/>
    <x v="0"/>
    <x v="0"/>
    <x v="49"/>
  </r>
  <r>
    <n v="50502"/>
    <x v="243"/>
    <x v="207"/>
    <n v="180900"/>
    <n v="1604"/>
    <s v="12B"/>
    <x v="1"/>
    <n v="0"/>
    <x v="8"/>
    <n v="4"/>
    <x v="0"/>
    <x v="0"/>
    <x v="194"/>
  </r>
  <r>
    <n v="50502"/>
    <x v="243"/>
    <x v="9"/>
    <n v="180900"/>
    <n v="1604"/>
    <s v=""/>
    <x v="1"/>
    <n v="0"/>
    <x v="8"/>
    <n v="4"/>
    <x v="1"/>
    <x v="1"/>
    <x v="9"/>
  </r>
  <r>
    <n v="50502"/>
    <x v="243"/>
    <x v="143"/>
    <n v="180900"/>
    <n v="1604"/>
    <s v=""/>
    <x v="1"/>
    <n v="0"/>
    <x v="8"/>
    <n v="4"/>
    <x v="1"/>
    <x v="1"/>
    <x v="132"/>
  </r>
  <r>
    <n v="50502"/>
    <x v="243"/>
    <x v="104"/>
    <n v="180900"/>
    <n v="1605"/>
    <s v="12A"/>
    <x v="1"/>
    <n v="4.5599999999999996"/>
    <x v="7"/>
    <n v="4"/>
    <x v="0"/>
    <x v="11"/>
    <x v="93"/>
  </r>
  <r>
    <n v="50502"/>
    <x v="243"/>
    <x v="97"/>
    <n v="180900"/>
    <n v="1605"/>
    <s v="12A"/>
    <x v="1"/>
    <n v="218.56"/>
    <x v="7"/>
    <n v="4"/>
    <x v="0"/>
    <x v="17"/>
    <x v="86"/>
  </r>
  <r>
    <n v="50502"/>
    <x v="243"/>
    <x v="100"/>
    <n v="180900"/>
    <n v="1605"/>
    <s v="16A"/>
    <x v="1"/>
    <n v="13.7"/>
    <x v="7"/>
    <n v="4"/>
    <x v="0"/>
    <x v="21"/>
    <x v="89"/>
  </r>
  <r>
    <n v="50502"/>
    <x v="243"/>
    <x v="26"/>
    <n v="180900"/>
    <n v="1605"/>
    <s v="12A"/>
    <x v="1"/>
    <n v="81.48"/>
    <x v="7"/>
    <n v="4"/>
    <x v="0"/>
    <x v="10"/>
    <x v="26"/>
  </r>
  <r>
    <n v="50502"/>
    <x v="243"/>
    <x v="27"/>
    <n v="180900"/>
    <n v="1605"/>
    <s v="12A"/>
    <x v="1"/>
    <n v="60.67"/>
    <x v="7"/>
    <n v="4"/>
    <x v="0"/>
    <x v="11"/>
    <x v="27"/>
  </r>
  <r>
    <n v="50502"/>
    <x v="243"/>
    <x v="89"/>
    <n v="180900"/>
    <n v="1605"/>
    <s v="16A"/>
    <x v="1"/>
    <n v="6.89"/>
    <x v="7"/>
    <n v="4"/>
    <x v="0"/>
    <x v="5"/>
    <x v="78"/>
  </r>
  <r>
    <n v="50502"/>
    <x v="243"/>
    <x v="50"/>
    <n v="180900"/>
    <n v="1605"/>
    <s v="12A"/>
    <x v="1"/>
    <n v="155.13"/>
    <x v="7"/>
    <n v="4"/>
    <x v="0"/>
    <x v="13"/>
    <x v="39"/>
  </r>
  <r>
    <n v="50502"/>
    <x v="243"/>
    <x v="50"/>
    <n v="180900"/>
    <n v="1605"/>
    <s v="12C"/>
    <x v="1"/>
    <n v="41.99"/>
    <x v="7"/>
    <n v="4"/>
    <x v="0"/>
    <x v="13"/>
    <x v="39"/>
  </r>
  <r>
    <n v="50502"/>
    <x v="243"/>
    <x v="99"/>
    <n v="180900"/>
    <n v="1605"/>
    <s v="20C"/>
    <x v="1"/>
    <n v="79.59"/>
    <x v="7"/>
    <n v="4"/>
    <x v="0"/>
    <x v="20"/>
    <x v="88"/>
  </r>
  <r>
    <n v="50502"/>
    <x v="243"/>
    <x v="56"/>
    <n v="180900"/>
    <n v="1605"/>
    <s v="12C"/>
    <x v="1"/>
    <n v="18.690000000000001"/>
    <x v="7"/>
    <n v="4"/>
    <x v="0"/>
    <x v="15"/>
    <x v="45"/>
  </r>
  <r>
    <n v="50502"/>
    <x v="243"/>
    <x v="59"/>
    <n v="180900"/>
    <n v="1605"/>
    <s v="350"/>
    <x v="1"/>
    <n v="61.79"/>
    <x v="7"/>
    <n v="4"/>
    <x v="0"/>
    <x v="8"/>
    <x v="48"/>
  </r>
  <r>
    <n v="50502"/>
    <x v="243"/>
    <x v="138"/>
    <n v="180900"/>
    <n v="1605"/>
    <s v="12A"/>
    <x v="1"/>
    <n v="44.34"/>
    <x v="7"/>
    <n v="4"/>
    <x v="0"/>
    <x v="16"/>
    <x v="127"/>
  </r>
  <r>
    <n v="50502"/>
    <x v="243"/>
    <x v="90"/>
    <n v="180900"/>
    <n v="1605"/>
    <s v="12A"/>
    <x v="1"/>
    <n v="29.39"/>
    <x v="7"/>
    <n v="4"/>
    <x v="0"/>
    <x v="16"/>
    <x v="79"/>
  </r>
  <r>
    <n v="50502"/>
    <x v="243"/>
    <x v="84"/>
    <n v="180900"/>
    <n v="1605"/>
    <s v="12A"/>
    <x v="1"/>
    <n v="24.99"/>
    <x v="7"/>
    <n v="4"/>
    <x v="0"/>
    <x v="16"/>
    <x v="73"/>
  </r>
  <r>
    <n v="50502"/>
    <x v="243"/>
    <x v="14"/>
    <n v="180900"/>
    <n v="1605"/>
    <s v="350"/>
    <x v="1"/>
    <n v="692.52"/>
    <x v="7"/>
    <n v="4"/>
    <x v="0"/>
    <x v="8"/>
    <x v="14"/>
  </r>
  <r>
    <n v="50502"/>
    <x v="243"/>
    <x v="38"/>
    <n v="180900"/>
    <n v="1605"/>
    <s v="25B"/>
    <x v="1"/>
    <n v="4.7"/>
    <x v="7"/>
    <n v="4"/>
    <x v="0"/>
    <x v="12"/>
    <x v="29"/>
  </r>
  <r>
    <n v="50502"/>
    <x v="243"/>
    <x v="60"/>
    <n v="180900"/>
    <n v="1605"/>
    <s v="12B"/>
    <x v="1"/>
    <n v="41.61"/>
    <x v="7"/>
    <n v="4"/>
    <x v="0"/>
    <x v="0"/>
    <x v="49"/>
  </r>
  <r>
    <n v="50502"/>
    <x v="243"/>
    <x v="11"/>
    <n v="180900"/>
    <n v="1605"/>
    <s v="29B"/>
    <x v="1"/>
    <n v="11.07"/>
    <x v="7"/>
    <n v="4"/>
    <x v="0"/>
    <x v="0"/>
    <x v="11"/>
  </r>
  <r>
    <n v="50502"/>
    <x v="243"/>
    <x v="9"/>
    <n v="180900"/>
    <n v="1605"/>
    <s v=""/>
    <x v="1"/>
    <n v="215.82"/>
    <x v="7"/>
    <n v="4"/>
    <x v="1"/>
    <x v="1"/>
    <x v="9"/>
  </r>
  <r>
    <n v="50502"/>
    <x v="243"/>
    <x v="104"/>
    <n v="180900"/>
    <n v="1605"/>
    <s v="12A"/>
    <x v="1"/>
    <n v="0"/>
    <x v="8"/>
    <n v="4"/>
    <x v="0"/>
    <x v="11"/>
    <x v="93"/>
  </r>
  <r>
    <n v="50502"/>
    <x v="243"/>
    <x v="97"/>
    <n v="180900"/>
    <n v="1605"/>
    <s v="12A"/>
    <x v="1"/>
    <n v="0"/>
    <x v="8"/>
    <n v="4"/>
    <x v="0"/>
    <x v="17"/>
    <x v="86"/>
  </r>
  <r>
    <n v="50502"/>
    <x v="243"/>
    <x v="100"/>
    <n v="180900"/>
    <n v="1605"/>
    <s v="16A"/>
    <x v="1"/>
    <n v="0"/>
    <x v="8"/>
    <n v="4"/>
    <x v="0"/>
    <x v="21"/>
    <x v="89"/>
  </r>
  <r>
    <n v="50502"/>
    <x v="243"/>
    <x v="26"/>
    <n v="180900"/>
    <n v="1605"/>
    <s v="12A"/>
    <x v="1"/>
    <n v="0"/>
    <x v="8"/>
    <n v="4"/>
    <x v="0"/>
    <x v="10"/>
    <x v="26"/>
  </r>
  <r>
    <n v="50502"/>
    <x v="243"/>
    <x v="27"/>
    <n v="180900"/>
    <n v="1605"/>
    <s v="12A"/>
    <x v="1"/>
    <n v="0"/>
    <x v="8"/>
    <n v="4"/>
    <x v="0"/>
    <x v="11"/>
    <x v="27"/>
  </r>
  <r>
    <n v="50502"/>
    <x v="243"/>
    <x v="89"/>
    <n v="180900"/>
    <n v="1605"/>
    <s v="16A"/>
    <x v="1"/>
    <n v="0"/>
    <x v="8"/>
    <n v="4"/>
    <x v="0"/>
    <x v="5"/>
    <x v="78"/>
  </r>
  <r>
    <n v="50502"/>
    <x v="243"/>
    <x v="50"/>
    <n v="180900"/>
    <n v="1605"/>
    <s v="12A"/>
    <x v="1"/>
    <n v="0"/>
    <x v="8"/>
    <n v="4"/>
    <x v="0"/>
    <x v="13"/>
    <x v="39"/>
  </r>
  <r>
    <n v="50502"/>
    <x v="243"/>
    <x v="99"/>
    <n v="180900"/>
    <n v="1605"/>
    <s v="20C"/>
    <x v="1"/>
    <n v="0"/>
    <x v="8"/>
    <n v="4"/>
    <x v="0"/>
    <x v="20"/>
    <x v="88"/>
  </r>
  <r>
    <n v="50502"/>
    <x v="243"/>
    <x v="138"/>
    <n v="180900"/>
    <n v="1605"/>
    <s v="12A"/>
    <x v="1"/>
    <n v="0"/>
    <x v="8"/>
    <n v="4"/>
    <x v="0"/>
    <x v="16"/>
    <x v="127"/>
  </r>
  <r>
    <n v="50502"/>
    <x v="243"/>
    <x v="90"/>
    <n v="180900"/>
    <n v="1605"/>
    <s v="12A"/>
    <x v="1"/>
    <n v="0"/>
    <x v="8"/>
    <n v="4"/>
    <x v="0"/>
    <x v="16"/>
    <x v="79"/>
  </r>
  <r>
    <n v="50502"/>
    <x v="243"/>
    <x v="84"/>
    <n v="180900"/>
    <n v="1605"/>
    <s v="12A"/>
    <x v="1"/>
    <n v="0"/>
    <x v="8"/>
    <n v="4"/>
    <x v="0"/>
    <x v="16"/>
    <x v="73"/>
  </r>
  <r>
    <n v="50502"/>
    <x v="243"/>
    <x v="38"/>
    <n v="180900"/>
    <n v="1605"/>
    <s v="25B"/>
    <x v="1"/>
    <n v="0"/>
    <x v="8"/>
    <n v="4"/>
    <x v="0"/>
    <x v="12"/>
    <x v="29"/>
  </r>
  <r>
    <n v="50502"/>
    <x v="243"/>
    <x v="60"/>
    <n v="180900"/>
    <n v="1605"/>
    <s v="12B"/>
    <x v="1"/>
    <n v="0"/>
    <x v="8"/>
    <n v="4"/>
    <x v="0"/>
    <x v="0"/>
    <x v="49"/>
  </r>
  <r>
    <n v="50502"/>
    <x v="243"/>
    <x v="11"/>
    <n v="180900"/>
    <n v="1605"/>
    <s v="29B"/>
    <x v="1"/>
    <n v="0"/>
    <x v="8"/>
    <n v="4"/>
    <x v="0"/>
    <x v="0"/>
    <x v="11"/>
  </r>
  <r>
    <n v="50502"/>
    <x v="243"/>
    <x v="9"/>
    <n v="180900"/>
    <n v="1605"/>
    <s v=""/>
    <x v="1"/>
    <n v="0"/>
    <x v="8"/>
    <n v="4"/>
    <x v="1"/>
    <x v="1"/>
    <x v="9"/>
  </r>
  <r>
    <n v="50502"/>
    <x v="243"/>
    <x v="104"/>
    <n v="180900"/>
    <n v="1699"/>
    <s v="12A"/>
    <x v="1"/>
    <n v="-75.64"/>
    <x v="7"/>
    <n v="4"/>
    <x v="0"/>
    <x v="11"/>
    <x v="93"/>
  </r>
  <r>
    <n v="50502"/>
    <x v="243"/>
    <x v="6"/>
    <n v="180900"/>
    <n v="1699"/>
    <s v="12A"/>
    <x v="1"/>
    <n v="121.1"/>
    <x v="7"/>
    <n v="4"/>
    <x v="0"/>
    <x v="4"/>
    <x v="6"/>
  </r>
  <r>
    <n v="50502"/>
    <x v="243"/>
    <x v="102"/>
    <n v="180900"/>
    <n v="1699"/>
    <s v="12A"/>
    <x v="1"/>
    <n v="-6.1"/>
    <x v="7"/>
    <n v="4"/>
    <x v="0"/>
    <x v="22"/>
    <x v="91"/>
  </r>
  <r>
    <n v="50502"/>
    <x v="243"/>
    <x v="25"/>
    <n v="180900"/>
    <n v="1699"/>
    <s v="12A"/>
    <x v="1"/>
    <n v="-185.1"/>
    <x v="7"/>
    <n v="4"/>
    <x v="0"/>
    <x v="9"/>
    <x v="25"/>
  </r>
  <r>
    <n v="50502"/>
    <x v="243"/>
    <x v="103"/>
    <n v="180900"/>
    <n v="1699"/>
    <s v="17A"/>
    <x v="1"/>
    <n v="335.57"/>
    <x v="7"/>
    <n v="4"/>
    <x v="0"/>
    <x v="23"/>
    <x v="92"/>
  </r>
  <r>
    <n v="50502"/>
    <x v="243"/>
    <x v="97"/>
    <n v="180900"/>
    <n v="1699"/>
    <s v="12A"/>
    <x v="1"/>
    <n v="-527.16"/>
    <x v="7"/>
    <n v="4"/>
    <x v="0"/>
    <x v="17"/>
    <x v="86"/>
  </r>
  <r>
    <n v="50502"/>
    <x v="243"/>
    <x v="100"/>
    <n v="180900"/>
    <n v="1699"/>
    <s v="16A"/>
    <x v="1"/>
    <n v="-61.27"/>
    <x v="7"/>
    <n v="4"/>
    <x v="0"/>
    <x v="21"/>
    <x v="89"/>
  </r>
  <r>
    <n v="50502"/>
    <x v="243"/>
    <x v="26"/>
    <n v="180900"/>
    <n v="1699"/>
    <s v="12A"/>
    <x v="1"/>
    <n v="-0.96"/>
    <x v="7"/>
    <n v="4"/>
    <x v="0"/>
    <x v="10"/>
    <x v="26"/>
  </r>
  <r>
    <n v="50502"/>
    <x v="243"/>
    <x v="27"/>
    <n v="180900"/>
    <n v="1699"/>
    <s v="12A"/>
    <x v="1"/>
    <n v="-545.66"/>
    <x v="7"/>
    <n v="4"/>
    <x v="0"/>
    <x v="11"/>
    <x v="27"/>
  </r>
  <r>
    <n v="50502"/>
    <x v="243"/>
    <x v="89"/>
    <n v="180900"/>
    <n v="1699"/>
    <s v="16A"/>
    <x v="1"/>
    <n v="-49.83"/>
    <x v="7"/>
    <n v="4"/>
    <x v="0"/>
    <x v="5"/>
    <x v="78"/>
  </r>
  <r>
    <n v="50502"/>
    <x v="243"/>
    <x v="7"/>
    <n v="180900"/>
    <n v="1699"/>
    <s v="16A"/>
    <x v="1"/>
    <n v="-82.06"/>
    <x v="7"/>
    <n v="4"/>
    <x v="0"/>
    <x v="5"/>
    <x v="7"/>
  </r>
  <r>
    <n v="50502"/>
    <x v="243"/>
    <x v="92"/>
    <n v="180900"/>
    <n v="1699"/>
    <s v="16A"/>
    <x v="1"/>
    <n v="86.2"/>
    <x v="7"/>
    <n v="4"/>
    <x v="0"/>
    <x v="18"/>
    <x v="81"/>
  </r>
  <r>
    <n v="50502"/>
    <x v="243"/>
    <x v="199"/>
    <n v="180900"/>
    <n v="1699"/>
    <s v="12A"/>
    <x v="1"/>
    <n v="-12.17"/>
    <x v="7"/>
    <n v="4"/>
    <x v="0"/>
    <x v="30"/>
    <x v="186"/>
  </r>
  <r>
    <n v="50502"/>
    <x v="243"/>
    <x v="50"/>
    <n v="180900"/>
    <n v="1699"/>
    <s v="12A"/>
    <x v="1"/>
    <n v="-340.87"/>
    <x v="7"/>
    <n v="4"/>
    <x v="0"/>
    <x v="13"/>
    <x v="39"/>
  </r>
  <r>
    <n v="50502"/>
    <x v="243"/>
    <x v="50"/>
    <n v="180900"/>
    <n v="1699"/>
    <s v="12C"/>
    <x v="1"/>
    <n v="13.5"/>
    <x v="7"/>
    <n v="4"/>
    <x v="0"/>
    <x v="13"/>
    <x v="39"/>
  </r>
  <r>
    <n v="50502"/>
    <x v="243"/>
    <x v="99"/>
    <n v="180900"/>
    <n v="1699"/>
    <s v="12C"/>
    <x v="1"/>
    <n v="1866.71"/>
    <x v="7"/>
    <n v="4"/>
    <x v="0"/>
    <x v="20"/>
    <x v="88"/>
  </r>
  <r>
    <n v="50502"/>
    <x v="243"/>
    <x v="198"/>
    <n v="180900"/>
    <n v="1699"/>
    <s v="17A"/>
    <x v="1"/>
    <n v="-89.39"/>
    <x v="7"/>
    <n v="4"/>
    <x v="0"/>
    <x v="11"/>
    <x v="185"/>
  </r>
  <r>
    <n v="50502"/>
    <x v="243"/>
    <x v="55"/>
    <n v="180900"/>
    <n v="1699"/>
    <s v="15A"/>
    <x v="1"/>
    <n v="0.14000000000000001"/>
    <x v="7"/>
    <n v="4"/>
    <x v="0"/>
    <x v="15"/>
    <x v="44"/>
  </r>
  <r>
    <n v="50502"/>
    <x v="243"/>
    <x v="56"/>
    <n v="180900"/>
    <n v="1699"/>
    <s v="15A"/>
    <x v="1"/>
    <n v="-141.80000000000001"/>
    <x v="7"/>
    <n v="4"/>
    <x v="0"/>
    <x v="15"/>
    <x v="45"/>
  </r>
  <r>
    <n v="50502"/>
    <x v="243"/>
    <x v="204"/>
    <n v="180900"/>
    <n v="1699"/>
    <s v="12A"/>
    <x v="1"/>
    <n v="112.28"/>
    <x v="7"/>
    <n v="4"/>
    <x v="0"/>
    <x v="15"/>
    <x v="191"/>
  </r>
  <r>
    <n v="50502"/>
    <x v="243"/>
    <x v="96"/>
    <n v="180900"/>
    <n v="1699"/>
    <s v="11A"/>
    <x v="1"/>
    <n v="2.62"/>
    <x v="7"/>
    <n v="4"/>
    <x v="0"/>
    <x v="15"/>
    <x v="85"/>
  </r>
  <r>
    <n v="50502"/>
    <x v="243"/>
    <x v="96"/>
    <n v="180900"/>
    <n v="1699"/>
    <s v="12A"/>
    <x v="1"/>
    <n v="877.28"/>
    <x v="7"/>
    <n v="4"/>
    <x v="0"/>
    <x v="15"/>
    <x v="85"/>
  </r>
  <r>
    <n v="50502"/>
    <x v="243"/>
    <x v="59"/>
    <n v="180900"/>
    <n v="1699"/>
    <s v="12A"/>
    <x v="1"/>
    <n v="-188.43"/>
    <x v="7"/>
    <n v="4"/>
    <x v="0"/>
    <x v="8"/>
    <x v="48"/>
  </r>
  <r>
    <n v="50502"/>
    <x v="243"/>
    <x v="138"/>
    <n v="180900"/>
    <n v="1699"/>
    <s v="12A"/>
    <x v="1"/>
    <n v="-144.26"/>
    <x v="7"/>
    <n v="4"/>
    <x v="0"/>
    <x v="16"/>
    <x v="127"/>
  </r>
  <r>
    <n v="50502"/>
    <x v="243"/>
    <x v="196"/>
    <n v="180900"/>
    <n v="1699"/>
    <s v="25B"/>
    <x v="1"/>
    <n v="10.89"/>
    <x v="7"/>
    <n v="4"/>
    <x v="0"/>
    <x v="16"/>
    <x v="183"/>
  </r>
  <r>
    <n v="50502"/>
    <x v="243"/>
    <x v="200"/>
    <n v="180900"/>
    <n v="1699"/>
    <s v="12A"/>
    <x v="1"/>
    <n v="49.87"/>
    <x v="7"/>
    <n v="4"/>
    <x v="0"/>
    <x v="16"/>
    <x v="187"/>
  </r>
  <r>
    <n v="50502"/>
    <x v="243"/>
    <x v="64"/>
    <n v="180900"/>
    <n v="1699"/>
    <s v="12B"/>
    <x v="1"/>
    <n v="90.25"/>
    <x v="7"/>
    <n v="4"/>
    <x v="0"/>
    <x v="16"/>
    <x v="53"/>
  </r>
  <r>
    <n v="50502"/>
    <x v="243"/>
    <x v="90"/>
    <n v="180900"/>
    <n v="1699"/>
    <s v="12A"/>
    <x v="1"/>
    <n v="-977.65"/>
    <x v="7"/>
    <n v="4"/>
    <x v="0"/>
    <x v="16"/>
    <x v="79"/>
  </r>
  <r>
    <n v="50502"/>
    <x v="243"/>
    <x v="84"/>
    <n v="180900"/>
    <n v="1699"/>
    <s v="12A"/>
    <x v="1"/>
    <n v="-106.52"/>
    <x v="7"/>
    <n v="4"/>
    <x v="0"/>
    <x v="16"/>
    <x v="73"/>
  </r>
  <r>
    <n v="50502"/>
    <x v="243"/>
    <x v="128"/>
    <n v="180900"/>
    <n v="1699"/>
    <s v="24C"/>
    <x v="1"/>
    <n v="-143.46"/>
    <x v="7"/>
    <n v="4"/>
    <x v="0"/>
    <x v="2"/>
    <x v="117"/>
  </r>
  <r>
    <n v="50502"/>
    <x v="243"/>
    <x v="127"/>
    <n v="180900"/>
    <n v="1699"/>
    <s v="24C"/>
    <x v="1"/>
    <n v="299.14999999999998"/>
    <x v="7"/>
    <n v="4"/>
    <x v="0"/>
    <x v="2"/>
    <x v="116"/>
  </r>
  <r>
    <n v="50502"/>
    <x v="243"/>
    <x v="134"/>
    <n v="180900"/>
    <n v="1699"/>
    <s v="24C"/>
    <x v="1"/>
    <n v="-10.06"/>
    <x v="7"/>
    <n v="4"/>
    <x v="0"/>
    <x v="2"/>
    <x v="123"/>
  </r>
  <r>
    <n v="50502"/>
    <x v="243"/>
    <x v="132"/>
    <n v="180900"/>
    <n v="1699"/>
    <s v="24C"/>
    <x v="1"/>
    <n v="-92.55"/>
    <x v="7"/>
    <n v="4"/>
    <x v="0"/>
    <x v="2"/>
    <x v="121"/>
  </r>
  <r>
    <n v="50502"/>
    <x v="243"/>
    <x v="135"/>
    <n v="180900"/>
    <n v="1699"/>
    <s v="24C"/>
    <x v="1"/>
    <n v="155.94999999999999"/>
    <x v="7"/>
    <n v="4"/>
    <x v="0"/>
    <x v="2"/>
    <x v="124"/>
  </r>
  <r>
    <n v="50502"/>
    <x v="243"/>
    <x v="12"/>
    <n v="180900"/>
    <n v="1699"/>
    <s v="12C"/>
    <x v="1"/>
    <n v="1.42"/>
    <x v="7"/>
    <n v="4"/>
    <x v="0"/>
    <x v="7"/>
    <x v="12"/>
  </r>
  <r>
    <n v="50502"/>
    <x v="243"/>
    <x v="47"/>
    <n v="180900"/>
    <n v="1699"/>
    <s v="24C"/>
    <x v="1"/>
    <n v="369.34"/>
    <x v="7"/>
    <n v="4"/>
    <x v="0"/>
    <x v="2"/>
    <x v="36"/>
  </r>
  <r>
    <n v="50502"/>
    <x v="243"/>
    <x v="139"/>
    <n v="180900"/>
    <n v="1699"/>
    <s v="24C"/>
    <x v="1"/>
    <n v="-35.18"/>
    <x v="7"/>
    <n v="4"/>
    <x v="0"/>
    <x v="2"/>
    <x v="128"/>
  </r>
  <r>
    <n v="50502"/>
    <x v="243"/>
    <x v="125"/>
    <n v="180900"/>
    <n v="1699"/>
    <s v="12C"/>
    <x v="1"/>
    <n v="-40.659999999999997"/>
    <x v="7"/>
    <n v="4"/>
    <x v="0"/>
    <x v="2"/>
    <x v="114"/>
  </r>
  <r>
    <n v="50502"/>
    <x v="243"/>
    <x v="14"/>
    <n v="180900"/>
    <n v="1699"/>
    <s v="12A"/>
    <x v="1"/>
    <n v="-158.84"/>
    <x v="7"/>
    <n v="4"/>
    <x v="0"/>
    <x v="8"/>
    <x v="14"/>
  </r>
  <r>
    <n v="50502"/>
    <x v="243"/>
    <x v="136"/>
    <n v="180900"/>
    <n v="1699"/>
    <s v="24C"/>
    <x v="1"/>
    <n v="-432.38"/>
    <x v="7"/>
    <n v="4"/>
    <x v="0"/>
    <x v="0"/>
    <x v="125"/>
  </r>
  <r>
    <n v="50502"/>
    <x v="243"/>
    <x v="140"/>
    <n v="180900"/>
    <n v="1699"/>
    <s v="25B"/>
    <x v="1"/>
    <n v="-2.17"/>
    <x v="7"/>
    <n v="4"/>
    <x v="0"/>
    <x v="2"/>
    <x v="129"/>
  </r>
  <r>
    <n v="50502"/>
    <x v="243"/>
    <x v="49"/>
    <n v="180900"/>
    <n v="1699"/>
    <s v="25C"/>
    <x v="1"/>
    <n v="153.16999999999999"/>
    <x v="7"/>
    <n v="4"/>
    <x v="0"/>
    <x v="2"/>
    <x v="38"/>
  </r>
  <r>
    <n v="50502"/>
    <x v="243"/>
    <x v="131"/>
    <n v="180900"/>
    <n v="1699"/>
    <s v="24C"/>
    <x v="1"/>
    <n v="-89.05"/>
    <x v="7"/>
    <n v="4"/>
    <x v="0"/>
    <x v="2"/>
    <x v="120"/>
  </r>
  <r>
    <n v="50502"/>
    <x v="243"/>
    <x v="93"/>
    <n v="180900"/>
    <n v="1699"/>
    <s v="24C"/>
    <x v="1"/>
    <n v="15.1"/>
    <x v="7"/>
    <n v="4"/>
    <x v="0"/>
    <x v="2"/>
    <x v="82"/>
  </r>
  <r>
    <n v="50502"/>
    <x v="243"/>
    <x v="130"/>
    <n v="180900"/>
    <n v="1699"/>
    <s v="24C"/>
    <x v="1"/>
    <n v="77.7"/>
    <x v="7"/>
    <n v="4"/>
    <x v="0"/>
    <x v="27"/>
    <x v="119"/>
  </r>
  <r>
    <n v="50502"/>
    <x v="243"/>
    <x v="38"/>
    <n v="180900"/>
    <n v="1699"/>
    <s v="25B"/>
    <x v="1"/>
    <n v="-36.24"/>
    <x v="7"/>
    <n v="4"/>
    <x v="0"/>
    <x v="12"/>
    <x v="29"/>
  </r>
  <r>
    <n v="50502"/>
    <x v="243"/>
    <x v="51"/>
    <n v="180900"/>
    <n v="1699"/>
    <s v="25B"/>
    <x v="1"/>
    <n v="-169.62"/>
    <x v="7"/>
    <n v="4"/>
    <x v="0"/>
    <x v="12"/>
    <x v="40"/>
  </r>
  <r>
    <n v="50502"/>
    <x v="243"/>
    <x v="52"/>
    <n v="180900"/>
    <n v="1699"/>
    <s v="25B"/>
    <x v="1"/>
    <n v="-95.75"/>
    <x v="7"/>
    <n v="4"/>
    <x v="0"/>
    <x v="14"/>
    <x v="41"/>
  </r>
  <r>
    <n v="50502"/>
    <x v="243"/>
    <x v="87"/>
    <n v="180900"/>
    <n v="1699"/>
    <s v="27B"/>
    <x v="1"/>
    <n v="-40.97"/>
    <x v="7"/>
    <n v="4"/>
    <x v="0"/>
    <x v="8"/>
    <x v="76"/>
  </r>
  <r>
    <n v="50502"/>
    <x v="243"/>
    <x v="88"/>
    <n v="180900"/>
    <n v="1699"/>
    <s v="12B"/>
    <x v="1"/>
    <n v="1.83"/>
    <x v="7"/>
    <n v="4"/>
    <x v="0"/>
    <x v="17"/>
    <x v="77"/>
  </r>
  <r>
    <n v="50502"/>
    <x v="243"/>
    <x v="88"/>
    <n v="180900"/>
    <n v="1699"/>
    <s v="28A"/>
    <x v="1"/>
    <n v="35.04"/>
    <x v="7"/>
    <n v="4"/>
    <x v="0"/>
    <x v="17"/>
    <x v="77"/>
  </r>
  <r>
    <n v="50502"/>
    <x v="243"/>
    <x v="85"/>
    <n v="180900"/>
    <n v="1699"/>
    <s v="25B"/>
    <x v="1"/>
    <n v="-33.65"/>
    <x v="7"/>
    <n v="4"/>
    <x v="0"/>
    <x v="2"/>
    <x v="74"/>
  </r>
  <r>
    <n v="50502"/>
    <x v="243"/>
    <x v="117"/>
    <n v="180900"/>
    <n v="1699"/>
    <s v="12B"/>
    <x v="1"/>
    <n v="-3.35"/>
    <x v="7"/>
    <n v="4"/>
    <x v="0"/>
    <x v="5"/>
    <x v="106"/>
  </r>
  <r>
    <n v="50502"/>
    <x v="243"/>
    <x v="60"/>
    <n v="180900"/>
    <n v="1699"/>
    <s v="12B"/>
    <x v="1"/>
    <n v="-99.99"/>
    <x v="7"/>
    <n v="4"/>
    <x v="0"/>
    <x v="0"/>
    <x v="49"/>
  </r>
  <r>
    <n v="50502"/>
    <x v="243"/>
    <x v="207"/>
    <n v="180900"/>
    <n v="1699"/>
    <s v="12B"/>
    <x v="1"/>
    <n v="-169.83"/>
    <x v="7"/>
    <n v="4"/>
    <x v="0"/>
    <x v="0"/>
    <x v="194"/>
  </r>
  <r>
    <n v="50502"/>
    <x v="243"/>
    <x v="11"/>
    <n v="180900"/>
    <n v="1699"/>
    <s v="29B"/>
    <x v="1"/>
    <n v="-6.89"/>
    <x v="7"/>
    <n v="4"/>
    <x v="0"/>
    <x v="0"/>
    <x v="11"/>
  </r>
  <r>
    <n v="50502"/>
    <x v="243"/>
    <x v="104"/>
    <n v="180900"/>
    <n v="1699"/>
    <s v="12A"/>
    <x v="1"/>
    <n v="0"/>
    <x v="8"/>
    <n v="4"/>
    <x v="0"/>
    <x v="11"/>
    <x v="93"/>
  </r>
  <r>
    <n v="50502"/>
    <x v="243"/>
    <x v="6"/>
    <n v="180900"/>
    <n v="1699"/>
    <s v="12A"/>
    <x v="1"/>
    <n v="0"/>
    <x v="8"/>
    <n v="4"/>
    <x v="0"/>
    <x v="4"/>
    <x v="6"/>
  </r>
  <r>
    <n v="50502"/>
    <x v="243"/>
    <x v="102"/>
    <n v="180900"/>
    <n v="1699"/>
    <s v="12A"/>
    <x v="1"/>
    <n v="0"/>
    <x v="8"/>
    <n v="4"/>
    <x v="0"/>
    <x v="22"/>
    <x v="91"/>
  </r>
  <r>
    <n v="50502"/>
    <x v="243"/>
    <x v="25"/>
    <n v="180900"/>
    <n v="1699"/>
    <s v="12A"/>
    <x v="1"/>
    <n v="0"/>
    <x v="8"/>
    <n v="4"/>
    <x v="0"/>
    <x v="9"/>
    <x v="25"/>
  </r>
  <r>
    <n v="50502"/>
    <x v="243"/>
    <x v="103"/>
    <n v="180900"/>
    <n v="1699"/>
    <s v="17A"/>
    <x v="1"/>
    <n v="0"/>
    <x v="8"/>
    <n v="4"/>
    <x v="0"/>
    <x v="23"/>
    <x v="92"/>
  </r>
  <r>
    <n v="50502"/>
    <x v="243"/>
    <x v="97"/>
    <n v="180900"/>
    <n v="1699"/>
    <s v="12A"/>
    <x v="1"/>
    <n v="0"/>
    <x v="8"/>
    <n v="4"/>
    <x v="0"/>
    <x v="17"/>
    <x v="86"/>
  </r>
  <r>
    <n v="50502"/>
    <x v="243"/>
    <x v="100"/>
    <n v="180900"/>
    <n v="1699"/>
    <s v="16A"/>
    <x v="1"/>
    <n v="0"/>
    <x v="8"/>
    <n v="4"/>
    <x v="0"/>
    <x v="21"/>
    <x v="89"/>
  </r>
  <r>
    <n v="50502"/>
    <x v="243"/>
    <x v="26"/>
    <n v="180900"/>
    <n v="1699"/>
    <s v="12A"/>
    <x v="1"/>
    <n v="0"/>
    <x v="8"/>
    <n v="4"/>
    <x v="0"/>
    <x v="10"/>
    <x v="26"/>
  </r>
  <r>
    <n v="50502"/>
    <x v="243"/>
    <x v="27"/>
    <n v="180900"/>
    <n v="1699"/>
    <s v="12A"/>
    <x v="1"/>
    <n v="0"/>
    <x v="8"/>
    <n v="4"/>
    <x v="0"/>
    <x v="11"/>
    <x v="27"/>
  </r>
  <r>
    <n v="50502"/>
    <x v="243"/>
    <x v="89"/>
    <n v="180900"/>
    <n v="1699"/>
    <s v="16A"/>
    <x v="1"/>
    <n v="0"/>
    <x v="8"/>
    <n v="4"/>
    <x v="0"/>
    <x v="5"/>
    <x v="78"/>
  </r>
  <r>
    <n v="50502"/>
    <x v="243"/>
    <x v="7"/>
    <n v="180900"/>
    <n v="1699"/>
    <s v="16A"/>
    <x v="1"/>
    <n v="0"/>
    <x v="8"/>
    <n v="4"/>
    <x v="0"/>
    <x v="5"/>
    <x v="7"/>
  </r>
  <r>
    <n v="50502"/>
    <x v="243"/>
    <x v="92"/>
    <n v="180900"/>
    <n v="1699"/>
    <s v="16A"/>
    <x v="1"/>
    <n v="0"/>
    <x v="8"/>
    <n v="4"/>
    <x v="0"/>
    <x v="18"/>
    <x v="81"/>
  </r>
  <r>
    <n v="50502"/>
    <x v="243"/>
    <x v="199"/>
    <n v="180900"/>
    <n v="1699"/>
    <s v="12A"/>
    <x v="1"/>
    <n v="0"/>
    <x v="8"/>
    <n v="4"/>
    <x v="0"/>
    <x v="30"/>
    <x v="186"/>
  </r>
  <r>
    <n v="50502"/>
    <x v="243"/>
    <x v="50"/>
    <n v="180900"/>
    <n v="1699"/>
    <s v="12A"/>
    <x v="1"/>
    <n v="0"/>
    <x v="8"/>
    <n v="4"/>
    <x v="0"/>
    <x v="13"/>
    <x v="39"/>
  </r>
  <r>
    <n v="50502"/>
    <x v="243"/>
    <x v="99"/>
    <n v="180900"/>
    <n v="1699"/>
    <s v="12C"/>
    <x v="1"/>
    <n v="0"/>
    <x v="8"/>
    <n v="4"/>
    <x v="0"/>
    <x v="20"/>
    <x v="88"/>
  </r>
  <r>
    <n v="50502"/>
    <x v="243"/>
    <x v="198"/>
    <n v="180900"/>
    <n v="1699"/>
    <s v="17A"/>
    <x v="1"/>
    <n v="0"/>
    <x v="8"/>
    <n v="4"/>
    <x v="0"/>
    <x v="11"/>
    <x v="185"/>
  </r>
  <r>
    <n v="50502"/>
    <x v="243"/>
    <x v="55"/>
    <n v="180900"/>
    <n v="1699"/>
    <s v="15A"/>
    <x v="1"/>
    <n v="0"/>
    <x v="8"/>
    <n v="4"/>
    <x v="0"/>
    <x v="15"/>
    <x v="44"/>
  </r>
  <r>
    <n v="50502"/>
    <x v="243"/>
    <x v="56"/>
    <n v="180900"/>
    <n v="1699"/>
    <s v="15A"/>
    <x v="1"/>
    <n v="0"/>
    <x v="8"/>
    <n v="4"/>
    <x v="0"/>
    <x v="15"/>
    <x v="45"/>
  </r>
  <r>
    <n v="50502"/>
    <x v="243"/>
    <x v="204"/>
    <n v="180900"/>
    <n v="1699"/>
    <s v="12A"/>
    <x v="1"/>
    <n v="0"/>
    <x v="8"/>
    <n v="4"/>
    <x v="0"/>
    <x v="15"/>
    <x v="191"/>
  </r>
  <r>
    <n v="50502"/>
    <x v="243"/>
    <x v="96"/>
    <n v="180900"/>
    <n v="1699"/>
    <s v="11A"/>
    <x v="1"/>
    <n v="0"/>
    <x v="8"/>
    <n v="4"/>
    <x v="0"/>
    <x v="15"/>
    <x v="85"/>
  </r>
  <r>
    <n v="50502"/>
    <x v="243"/>
    <x v="96"/>
    <n v="180900"/>
    <n v="1699"/>
    <s v="12A"/>
    <x v="1"/>
    <n v="0"/>
    <x v="8"/>
    <n v="4"/>
    <x v="0"/>
    <x v="15"/>
    <x v="85"/>
  </r>
  <r>
    <n v="50502"/>
    <x v="243"/>
    <x v="59"/>
    <n v="180900"/>
    <n v="1699"/>
    <s v="12A"/>
    <x v="1"/>
    <n v="0"/>
    <x v="8"/>
    <n v="4"/>
    <x v="0"/>
    <x v="8"/>
    <x v="48"/>
  </r>
  <r>
    <n v="50502"/>
    <x v="243"/>
    <x v="138"/>
    <n v="180900"/>
    <n v="1699"/>
    <s v="12A"/>
    <x v="1"/>
    <n v="0"/>
    <x v="8"/>
    <n v="4"/>
    <x v="0"/>
    <x v="16"/>
    <x v="127"/>
  </r>
  <r>
    <n v="50502"/>
    <x v="243"/>
    <x v="196"/>
    <n v="180900"/>
    <n v="1699"/>
    <s v="25B"/>
    <x v="1"/>
    <n v="0"/>
    <x v="8"/>
    <n v="4"/>
    <x v="0"/>
    <x v="16"/>
    <x v="183"/>
  </r>
  <r>
    <n v="50502"/>
    <x v="243"/>
    <x v="200"/>
    <n v="180900"/>
    <n v="1699"/>
    <s v="12A"/>
    <x v="1"/>
    <n v="0"/>
    <x v="8"/>
    <n v="4"/>
    <x v="0"/>
    <x v="16"/>
    <x v="187"/>
  </r>
  <r>
    <n v="50502"/>
    <x v="243"/>
    <x v="64"/>
    <n v="180900"/>
    <n v="1699"/>
    <s v="12B"/>
    <x v="1"/>
    <n v="0"/>
    <x v="8"/>
    <n v="4"/>
    <x v="0"/>
    <x v="16"/>
    <x v="53"/>
  </r>
  <r>
    <n v="50502"/>
    <x v="243"/>
    <x v="90"/>
    <n v="180900"/>
    <n v="1699"/>
    <s v="12A"/>
    <x v="1"/>
    <n v="0"/>
    <x v="8"/>
    <n v="4"/>
    <x v="0"/>
    <x v="16"/>
    <x v="79"/>
  </r>
  <r>
    <n v="50502"/>
    <x v="243"/>
    <x v="84"/>
    <n v="180900"/>
    <n v="1699"/>
    <s v="12A"/>
    <x v="1"/>
    <n v="0"/>
    <x v="8"/>
    <n v="4"/>
    <x v="0"/>
    <x v="16"/>
    <x v="73"/>
  </r>
  <r>
    <n v="50502"/>
    <x v="243"/>
    <x v="128"/>
    <n v="180900"/>
    <n v="1699"/>
    <s v="24C"/>
    <x v="1"/>
    <n v="0"/>
    <x v="8"/>
    <n v="4"/>
    <x v="0"/>
    <x v="2"/>
    <x v="117"/>
  </r>
  <r>
    <n v="50502"/>
    <x v="243"/>
    <x v="127"/>
    <n v="180900"/>
    <n v="1699"/>
    <s v="24C"/>
    <x v="1"/>
    <n v="0"/>
    <x v="8"/>
    <n v="4"/>
    <x v="0"/>
    <x v="2"/>
    <x v="116"/>
  </r>
  <r>
    <n v="50502"/>
    <x v="243"/>
    <x v="134"/>
    <n v="180900"/>
    <n v="1699"/>
    <s v="24C"/>
    <x v="1"/>
    <n v="0"/>
    <x v="8"/>
    <n v="4"/>
    <x v="0"/>
    <x v="2"/>
    <x v="123"/>
  </r>
  <r>
    <n v="50502"/>
    <x v="243"/>
    <x v="132"/>
    <n v="180900"/>
    <n v="1699"/>
    <s v="24C"/>
    <x v="1"/>
    <n v="0"/>
    <x v="8"/>
    <n v="4"/>
    <x v="0"/>
    <x v="2"/>
    <x v="121"/>
  </r>
  <r>
    <n v="50502"/>
    <x v="243"/>
    <x v="135"/>
    <n v="180900"/>
    <n v="1699"/>
    <s v="24C"/>
    <x v="1"/>
    <n v="0"/>
    <x v="8"/>
    <n v="4"/>
    <x v="0"/>
    <x v="2"/>
    <x v="124"/>
  </r>
  <r>
    <n v="50502"/>
    <x v="243"/>
    <x v="12"/>
    <n v="180900"/>
    <n v="1699"/>
    <s v="12C"/>
    <x v="1"/>
    <n v="0"/>
    <x v="8"/>
    <n v="4"/>
    <x v="0"/>
    <x v="7"/>
    <x v="12"/>
  </r>
  <r>
    <n v="50502"/>
    <x v="243"/>
    <x v="47"/>
    <n v="180900"/>
    <n v="1699"/>
    <s v="24C"/>
    <x v="1"/>
    <n v="0"/>
    <x v="8"/>
    <n v="4"/>
    <x v="0"/>
    <x v="2"/>
    <x v="36"/>
  </r>
  <r>
    <n v="50502"/>
    <x v="243"/>
    <x v="139"/>
    <n v="180900"/>
    <n v="1699"/>
    <s v="24C"/>
    <x v="1"/>
    <n v="0"/>
    <x v="8"/>
    <n v="4"/>
    <x v="0"/>
    <x v="2"/>
    <x v="128"/>
  </r>
  <r>
    <n v="50502"/>
    <x v="243"/>
    <x v="125"/>
    <n v="180900"/>
    <n v="1699"/>
    <s v="12C"/>
    <x v="1"/>
    <n v="0"/>
    <x v="8"/>
    <n v="4"/>
    <x v="0"/>
    <x v="2"/>
    <x v="114"/>
  </r>
  <r>
    <n v="50502"/>
    <x v="243"/>
    <x v="14"/>
    <n v="180900"/>
    <n v="1699"/>
    <s v="12A"/>
    <x v="1"/>
    <n v="0"/>
    <x v="8"/>
    <n v="4"/>
    <x v="0"/>
    <x v="8"/>
    <x v="14"/>
  </r>
  <r>
    <n v="50502"/>
    <x v="243"/>
    <x v="136"/>
    <n v="180900"/>
    <n v="1699"/>
    <s v="24C"/>
    <x v="1"/>
    <n v="0"/>
    <x v="8"/>
    <n v="4"/>
    <x v="0"/>
    <x v="0"/>
    <x v="125"/>
  </r>
  <r>
    <n v="50502"/>
    <x v="243"/>
    <x v="140"/>
    <n v="180900"/>
    <n v="1699"/>
    <s v="25B"/>
    <x v="1"/>
    <n v="0"/>
    <x v="8"/>
    <n v="4"/>
    <x v="0"/>
    <x v="2"/>
    <x v="129"/>
  </r>
  <r>
    <n v="50502"/>
    <x v="243"/>
    <x v="49"/>
    <n v="180900"/>
    <n v="1699"/>
    <s v="25C"/>
    <x v="1"/>
    <n v="0"/>
    <x v="8"/>
    <n v="4"/>
    <x v="0"/>
    <x v="2"/>
    <x v="38"/>
  </r>
  <r>
    <n v="50502"/>
    <x v="243"/>
    <x v="131"/>
    <n v="180900"/>
    <n v="1699"/>
    <s v="24C"/>
    <x v="1"/>
    <n v="0"/>
    <x v="8"/>
    <n v="4"/>
    <x v="0"/>
    <x v="2"/>
    <x v="120"/>
  </r>
  <r>
    <n v="50502"/>
    <x v="243"/>
    <x v="93"/>
    <n v="180900"/>
    <n v="1699"/>
    <s v="24C"/>
    <x v="1"/>
    <n v="0"/>
    <x v="8"/>
    <n v="4"/>
    <x v="0"/>
    <x v="2"/>
    <x v="82"/>
  </r>
  <r>
    <n v="50502"/>
    <x v="243"/>
    <x v="130"/>
    <n v="180900"/>
    <n v="1699"/>
    <s v="24C"/>
    <x v="1"/>
    <n v="0"/>
    <x v="8"/>
    <n v="4"/>
    <x v="0"/>
    <x v="27"/>
    <x v="119"/>
  </r>
  <r>
    <n v="50502"/>
    <x v="243"/>
    <x v="38"/>
    <n v="180900"/>
    <n v="1699"/>
    <s v="25B"/>
    <x v="1"/>
    <n v="0"/>
    <x v="8"/>
    <n v="4"/>
    <x v="0"/>
    <x v="12"/>
    <x v="29"/>
  </r>
  <r>
    <n v="50502"/>
    <x v="243"/>
    <x v="51"/>
    <n v="180900"/>
    <n v="1699"/>
    <s v="25B"/>
    <x v="1"/>
    <n v="0"/>
    <x v="8"/>
    <n v="4"/>
    <x v="0"/>
    <x v="12"/>
    <x v="40"/>
  </r>
  <r>
    <n v="50502"/>
    <x v="243"/>
    <x v="52"/>
    <n v="180900"/>
    <n v="1699"/>
    <s v="25B"/>
    <x v="1"/>
    <n v="0"/>
    <x v="8"/>
    <n v="4"/>
    <x v="0"/>
    <x v="14"/>
    <x v="41"/>
  </r>
  <r>
    <n v="50502"/>
    <x v="243"/>
    <x v="87"/>
    <n v="180900"/>
    <n v="1699"/>
    <s v="27B"/>
    <x v="1"/>
    <n v="0"/>
    <x v="8"/>
    <n v="4"/>
    <x v="0"/>
    <x v="8"/>
    <x v="76"/>
  </r>
  <r>
    <n v="50502"/>
    <x v="243"/>
    <x v="88"/>
    <n v="180900"/>
    <n v="1699"/>
    <s v="12B"/>
    <x v="1"/>
    <n v="0"/>
    <x v="8"/>
    <n v="4"/>
    <x v="0"/>
    <x v="17"/>
    <x v="77"/>
  </r>
  <r>
    <n v="50502"/>
    <x v="243"/>
    <x v="88"/>
    <n v="180900"/>
    <n v="1699"/>
    <s v="28A"/>
    <x v="1"/>
    <n v="0"/>
    <x v="8"/>
    <n v="4"/>
    <x v="0"/>
    <x v="17"/>
    <x v="77"/>
  </r>
  <r>
    <n v="50502"/>
    <x v="243"/>
    <x v="85"/>
    <n v="180900"/>
    <n v="1699"/>
    <s v="25B"/>
    <x v="1"/>
    <n v="0"/>
    <x v="8"/>
    <n v="4"/>
    <x v="0"/>
    <x v="2"/>
    <x v="74"/>
  </r>
  <r>
    <n v="50502"/>
    <x v="243"/>
    <x v="117"/>
    <n v="180900"/>
    <n v="1699"/>
    <s v="12B"/>
    <x v="1"/>
    <n v="0"/>
    <x v="8"/>
    <n v="4"/>
    <x v="0"/>
    <x v="5"/>
    <x v="106"/>
  </r>
  <r>
    <n v="50502"/>
    <x v="243"/>
    <x v="60"/>
    <n v="180900"/>
    <n v="1699"/>
    <s v="12B"/>
    <x v="1"/>
    <n v="0"/>
    <x v="8"/>
    <n v="4"/>
    <x v="0"/>
    <x v="0"/>
    <x v="49"/>
  </r>
  <r>
    <n v="50502"/>
    <x v="243"/>
    <x v="207"/>
    <n v="180900"/>
    <n v="1699"/>
    <s v="12B"/>
    <x v="1"/>
    <n v="0"/>
    <x v="8"/>
    <n v="4"/>
    <x v="0"/>
    <x v="0"/>
    <x v="194"/>
  </r>
  <r>
    <n v="50502"/>
    <x v="243"/>
    <x v="11"/>
    <n v="180900"/>
    <n v="1699"/>
    <s v="29B"/>
    <x v="1"/>
    <n v="0"/>
    <x v="8"/>
    <n v="4"/>
    <x v="0"/>
    <x v="0"/>
    <x v="11"/>
  </r>
  <r>
    <n v="50502"/>
    <x v="243"/>
    <x v="6"/>
    <n v="180900"/>
    <n v="1712"/>
    <s v="12A"/>
    <x v="1"/>
    <n v="-181.72"/>
    <x v="7"/>
    <n v="4"/>
    <x v="0"/>
    <x v="4"/>
    <x v="6"/>
  </r>
  <r>
    <n v="50502"/>
    <x v="243"/>
    <x v="102"/>
    <n v="180900"/>
    <n v="1712"/>
    <s v="12A"/>
    <x v="1"/>
    <n v="1.62"/>
    <x v="7"/>
    <n v="4"/>
    <x v="0"/>
    <x v="22"/>
    <x v="91"/>
  </r>
  <r>
    <n v="50502"/>
    <x v="243"/>
    <x v="25"/>
    <n v="180900"/>
    <n v="1712"/>
    <s v="12A"/>
    <x v="1"/>
    <n v="-16.52"/>
    <x v="7"/>
    <n v="4"/>
    <x v="0"/>
    <x v="9"/>
    <x v="25"/>
  </r>
  <r>
    <n v="50502"/>
    <x v="243"/>
    <x v="103"/>
    <n v="180900"/>
    <n v="1712"/>
    <s v="17A"/>
    <x v="1"/>
    <n v="0.45"/>
    <x v="7"/>
    <n v="4"/>
    <x v="0"/>
    <x v="23"/>
    <x v="92"/>
  </r>
  <r>
    <n v="50502"/>
    <x v="243"/>
    <x v="26"/>
    <n v="180900"/>
    <n v="1712"/>
    <s v="12A"/>
    <x v="1"/>
    <n v="24.37"/>
    <x v="7"/>
    <n v="4"/>
    <x v="0"/>
    <x v="10"/>
    <x v="26"/>
  </r>
  <r>
    <n v="50502"/>
    <x v="243"/>
    <x v="89"/>
    <n v="180900"/>
    <n v="1712"/>
    <s v="16A"/>
    <x v="1"/>
    <n v="30.4"/>
    <x v="7"/>
    <n v="4"/>
    <x v="0"/>
    <x v="5"/>
    <x v="78"/>
  </r>
  <r>
    <n v="50502"/>
    <x v="243"/>
    <x v="199"/>
    <n v="180900"/>
    <n v="1712"/>
    <s v="12A"/>
    <x v="1"/>
    <n v="-38.409999999999997"/>
    <x v="7"/>
    <n v="4"/>
    <x v="0"/>
    <x v="30"/>
    <x v="186"/>
  </r>
  <r>
    <n v="50502"/>
    <x v="243"/>
    <x v="50"/>
    <n v="180900"/>
    <n v="1712"/>
    <s v="12A"/>
    <x v="1"/>
    <n v="8.0500000000000007"/>
    <x v="7"/>
    <n v="4"/>
    <x v="0"/>
    <x v="13"/>
    <x v="39"/>
  </r>
  <r>
    <n v="50502"/>
    <x v="243"/>
    <x v="64"/>
    <n v="180900"/>
    <n v="1712"/>
    <s v="12B"/>
    <x v="1"/>
    <n v="-95.56"/>
    <x v="7"/>
    <n v="4"/>
    <x v="0"/>
    <x v="16"/>
    <x v="53"/>
  </r>
  <r>
    <n v="50502"/>
    <x v="243"/>
    <x v="90"/>
    <n v="180900"/>
    <n v="1712"/>
    <s v="12A"/>
    <x v="1"/>
    <n v="-183.16"/>
    <x v="7"/>
    <n v="4"/>
    <x v="0"/>
    <x v="16"/>
    <x v="79"/>
  </r>
  <r>
    <n v="50502"/>
    <x v="243"/>
    <x v="84"/>
    <n v="180900"/>
    <n v="1712"/>
    <s v="12A"/>
    <x v="1"/>
    <n v="66.16"/>
    <x v="7"/>
    <n v="4"/>
    <x v="0"/>
    <x v="16"/>
    <x v="73"/>
  </r>
  <r>
    <n v="50502"/>
    <x v="243"/>
    <x v="14"/>
    <n v="180900"/>
    <n v="1712"/>
    <s v="12B"/>
    <x v="1"/>
    <n v="-68.319999999999993"/>
    <x v="7"/>
    <n v="4"/>
    <x v="0"/>
    <x v="8"/>
    <x v="14"/>
  </r>
  <r>
    <n v="50502"/>
    <x v="243"/>
    <x v="6"/>
    <n v="180900"/>
    <n v="1712"/>
    <s v="12A"/>
    <x v="1"/>
    <n v="0"/>
    <x v="8"/>
    <n v="4"/>
    <x v="0"/>
    <x v="4"/>
    <x v="6"/>
  </r>
  <r>
    <n v="50502"/>
    <x v="243"/>
    <x v="102"/>
    <n v="180900"/>
    <n v="1712"/>
    <s v="12A"/>
    <x v="1"/>
    <n v="0"/>
    <x v="8"/>
    <n v="4"/>
    <x v="0"/>
    <x v="22"/>
    <x v="91"/>
  </r>
  <r>
    <n v="50502"/>
    <x v="243"/>
    <x v="25"/>
    <n v="180900"/>
    <n v="1712"/>
    <s v="12A"/>
    <x v="1"/>
    <n v="0"/>
    <x v="8"/>
    <n v="4"/>
    <x v="0"/>
    <x v="9"/>
    <x v="25"/>
  </r>
  <r>
    <n v="50502"/>
    <x v="243"/>
    <x v="103"/>
    <n v="180900"/>
    <n v="1712"/>
    <s v="17A"/>
    <x v="1"/>
    <n v="0"/>
    <x v="8"/>
    <n v="4"/>
    <x v="0"/>
    <x v="23"/>
    <x v="92"/>
  </r>
  <r>
    <n v="50502"/>
    <x v="243"/>
    <x v="26"/>
    <n v="180900"/>
    <n v="1712"/>
    <s v="12A"/>
    <x v="1"/>
    <n v="0"/>
    <x v="8"/>
    <n v="4"/>
    <x v="0"/>
    <x v="10"/>
    <x v="26"/>
  </r>
  <r>
    <n v="50502"/>
    <x v="243"/>
    <x v="89"/>
    <n v="180900"/>
    <n v="1712"/>
    <s v="16A"/>
    <x v="1"/>
    <n v="0"/>
    <x v="8"/>
    <n v="4"/>
    <x v="0"/>
    <x v="5"/>
    <x v="78"/>
  </r>
  <r>
    <n v="50502"/>
    <x v="243"/>
    <x v="199"/>
    <n v="180900"/>
    <n v="1712"/>
    <s v="12A"/>
    <x v="1"/>
    <n v="0"/>
    <x v="8"/>
    <n v="4"/>
    <x v="0"/>
    <x v="30"/>
    <x v="186"/>
  </r>
  <r>
    <n v="50502"/>
    <x v="243"/>
    <x v="50"/>
    <n v="180900"/>
    <n v="1712"/>
    <s v="12A"/>
    <x v="1"/>
    <n v="0"/>
    <x v="8"/>
    <n v="4"/>
    <x v="0"/>
    <x v="13"/>
    <x v="39"/>
  </r>
  <r>
    <n v="50502"/>
    <x v="243"/>
    <x v="64"/>
    <n v="180900"/>
    <n v="1712"/>
    <s v="12B"/>
    <x v="1"/>
    <n v="0"/>
    <x v="8"/>
    <n v="4"/>
    <x v="0"/>
    <x v="16"/>
    <x v="53"/>
  </r>
  <r>
    <n v="50502"/>
    <x v="243"/>
    <x v="90"/>
    <n v="180900"/>
    <n v="1712"/>
    <s v="12A"/>
    <x v="1"/>
    <n v="0"/>
    <x v="8"/>
    <n v="4"/>
    <x v="0"/>
    <x v="16"/>
    <x v="79"/>
  </r>
  <r>
    <n v="50502"/>
    <x v="243"/>
    <x v="84"/>
    <n v="180900"/>
    <n v="1712"/>
    <s v="12A"/>
    <x v="1"/>
    <n v="0"/>
    <x v="8"/>
    <n v="4"/>
    <x v="0"/>
    <x v="16"/>
    <x v="73"/>
  </r>
  <r>
    <n v="50502"/>
    <x v="243"/>
    <x v="14"/>
    <n v="180900"/>
    <n v="1712"/>
    <s v="12B"/>
    <x v="1"/>
    <n v="0"/>
    <x v="8"/>
    <n v="4"/>
    <x v="0"/>
    <x v="8"/>
    <x v="14"/>
  </r>
  <r>
    <n v="50502"/>
    <x v="243"/>
    <x v="6"/>
    <n v="180900"/>
    <n v="1713"/>
    <s v="30A"/>
    <x v="1"/>
    <n v="111.59"/>
    <x v="7"/>
    <n v="4"/>
    <x v="0"/>
    <x v="4"/>
    <x v="6"/>
  </r>
  <r>
    <n v="50502"/>
    <x v="243"/>
    <x v="102"/>
    <n v="180900"/>
    <n v="1713"/>
    <s v="30A"/>
    <x v="1"/>
    <n v="6.2"/>
    <x v="7"/>
    <n v="4"/>
    <x v="0"/>
    <x v="22"/>
    <x v="91"/>
  </r>
  <r>
    <n v="50502"/>
    <x v="243"/>
    <x v="25"/>
    <n v="180900"/>
    <n v="1713"/>
    <s v="30A"/>
    <x v="1"/>
    <n v="1.65"/>
    <x v="7"/>
    <n v="4"/>
    <x v="0"/>
    <x v="9"/>
    <x v="25"/>
  </r>
  <r>
    <n v="50502"/>
    <x v="243"/>
    <x v="103"/>
    <n v="180900"/>
    <n v="1713"/>
    <s v="30A"/>
    <x v="1"/>
    <n v="8.26"/>
    <x v="7"/>
    <n v="4"/>
    <x v="0"/>
    <x v="23"/>
    <x v="92"/>
  </r>
  <r>
    <n v="50502"/>
    <x v="243"/>
    <x v="97"/>
    <n v="180900"/>
    <n v="1713"/>
    <s v="30A"/>
    <x v="1"/>
    <n v="1.65"/>
    <x v="7"/>
    <n v="4"/>
    <x v="0"/>
    <x v="17"/>
    <x v="86"/>
  </r>
  <r>
    <n v="50502"/>
    <x v="243"/>
    <x v="100"/>
    <n v="180900"/>
    <n v="1713"/>
    <s v="30A"/>
    <x v="1"/>
    <n v="528.66"/>
    <x v="7"/>
    <n v="4"/>
    <x v="0"/>
    <x v="21"/>
    <x v="89"/>
  </r>
  <r>
    <n v="50502"/>
    <x v="243"/>
    <x v="27"/>
    <n v="180900"/>
    <n v="1713"/>
    <s v="30A"/>
    <x v="1"/>
    <n v="13.22"/>
    <x v="7"/>
    <n v="4"/>
    <x v="0"/>
    <x v="11"/>
    <x v="27"/>
  </r>
  <r>
    <n v="50502"/>
    <x v="243"/>
    <x v="216"/>
    <n v="180900"/>
    <n v="1713"/>
    <s v="30A"/>
    <x v="1"/>
    <n v="33.04"/>
    <x v="7"/>
    <n v="4"/>
    <x v="0"/>
    <x v="5"/>
    <x v="203"/>
  </r>
  <r>
    <n v="50502"/>
    <x v="243"/>
    <x v="89"/>
    <n v="180900"/>
    <n v="1713"/>
    <s v="30A"/>
    <x v="1"/>
    <n v="213.59"/>
    <x v="7"/>
    <n v="4"/>
    <x v="0"/>
    <x v="5"/>
    <x v="78"/>
  </r>
  <r>
    <n v="50502"/>
    <x v="243"/>
    <x v="7"/>
    <n v="180900"/>
    <n v="1713"/>
    <s v="30A"/>
    <x v="1"/>
    <n v="2487.34"/>
    <x v="7"/>
    <n v="4"/>
    <x v="0"/>
    <x v="5"/>
    <x v="7"/>
  </r>
  <r>
    <n v="50502"/>
    <x v="243"/>
    <x v="99"/>
    <n v="180900"/>
    <n v="1713"/>
    <s v="20C"/>
    <x v="1"/>
    <n v="-4.59"/>
    <x v="7"/>
    <n v="4"/>
    <x v="0"/>
    <x v="20"/>
    <x v="88"/>
  </r>
  <r>
    <n v="50502"/>
    <x v="243"/>
    <x v="99"/>
    <n v="180900"/>
    <n v="1713"/>
    <s v="30A"/>
    <x v="1"/>
    <n v="66.08"/>
    <x v="7"/>
    <n v="4"/>
    <x v="0"/>
    <x v="20"/>
    <x v="88"/>
  </r>
  <r>
    <n v="50502"/>
    <x v="243"/>
    <x v="55"/>
    <n v="180900"/>
    <n v="1713"/>
    <s v="30A"/>
    <x v="1"/>
    <n v="79.3"/>
    <x v="7"/>
    <n v="4"/>
    <x v="0"/>
    <x v="15"/>
    <x v="44"/>
  </r>
  <r>
    <n v="50502"/>
    <x v="243"/>
    <x v="56"/>
    <n v="180900"/>
    <n v="1713"/>
    <s v="30A"/>
    <x v="1"/>
    <n v="24.37"/>
    <x v="7"/>
    <n v="4"/>
    <x v="0"/>
    <x v="15"/>
    <x v="45"/>
  </r>
  <r>
    <n v="50502"/>
    <x v="243"/>
    <x v="96"/>
    <n v="180900"/>
    <n v="1713"/>
    <s v="30A"/>
    <x v="1"/>
    <n v="1.71"/>
    <x v="7"/>
    <n v="4"/>
    <x v="0"/>
    <x v="15"/>
    <x v="85"/>
  </r>
  <r>
    <n v="50502"/>
    <x v="243"/>
    <x v="138"/>
    <n v="180900"/>
    <n v="1713"/>
    <s v="30A"/>
    <x v="1"/>
    <n v="8.02"/>
    <x v="7"/>
    <n v="4"/>
    <x v="0"/>
    <x v="16"/>
    <x v="127"/>
  </r>
  <r>
    <n v="50502"/>
    <x v="243"/>
    <x v="196"/>
    <n v="180900"/>
    <n v="1713"/>
    <s v="30A"/>
    <x v="1"/>
    <n v="8.26"/>
    <x v="7"/>
    <n v="4"/>
    <x v="0"/>
    <x v="16"/>
    <x v="183"/>
  </r>
  <r>
    <n v="50502"/>
    <x v="243"/>
    <x v="64"/>
    <n v="180900"/>
    <n v="1713"/>
    <s v="30A"/>
    <x v="1"/>
    <n v="9.68"/>
    <x v="7"/>
    <n v="4"/>
    <x v="0"/>
    <x v="16"/>
    <x v="53"/>
  </r>
  <r>
    <n v="50502"/>
    <x v="243"/>
    <x v="90"/>
    <n v="180900"/>
    <n v="1713"/>
    <s v="30A"/>
    <x v="1"/>
    <n v="0.41"/>
    <x v="7"/>
    <n v="4"/>
    <x v="0"/>
    <x v="16"/>
    <x v="79"/>
  </r>
  <r>
    <n v="50502"/>
    <x v="243"/>
    <x v="193"/>
    <n v="180900"/>
    <n v="1713"/>
    <s v="30A"/>
    <x v="1"/>
    <n v="2.48"/>
    <x v="7"/>
    <n v="4"/>
    <x v="0"/>
    <x v="16"/>
    <x v="180"/>
  </r>
  <r>
    <n v="50502"/>
    <x v="243"/>
    <x v="84"/>
    <n v="180900"/>
    <n v="1713"/>
    <s v="30A"/>
    <x v="1"/>
    <n v="3.72"/>
    <x v="7"/>
    <n v="4"/>
    <x v="0"/>
    <x v="16"/>
    <x v="73"/>
  </r>
  <r>
    <n v="50502"/>
    <x v="243"/>
    <x v="124"/>
    <n v="180900"/>
    <n v="1713"/>
    <s v="30A"/>
    <x v="1"/>
    <n v="0.83"/>
    <x v="7"/>
    <n v="4"/>
    <x v="0"/>
    <x v="26"/>
    <x v="113"/>
  </r>
  <r>
    <n v="50502"/>
    <x v="243"/>
    <x v="98"/>
    <n v="180900"/>
    <n v="1713"/>
    <s v="30A"/>
    <x v="1"/>
    <n v="68.56"/>
    <x v="7"/>
    <n v="4"/>
    <x v="0"/>
    <x v="19"/>
    <x v="87"/>
  </r>
  <r>
    <n v="50502"/>
    <x v="243"/>
    <x v="128"/>
    <n v="180900"/>
    <n v="1713"/>
    <s v="24C"/>
    <x v="1"/>
    <n v="112.02"/>
    <x v="7"/>
    <n v="4"/>
    <x v="0"/>
    <x v="2"/>
    <x v="117"/>
  </r>
  <r>
    <n v="50502"/>
    <x v="243"/>
    <x v="133"/>
    <n v="180900"/>
    <n v="1713"/>
    <s v="24C"/>
    <x v="1"/>
    <n v="56.98"/>
    <x v="7"/>
    <n v="4"/>
    <x v="0"/>
    <x v="2"/>
    <x v="122"/>
  </r>
  <r>
    <n v="50502"/>
    <x v="243"/>
    <x v="127"/>
    <n v="180900"/>
    <n v="1713"/>
    <s v="24C"/>
    <x v="1"/>
    <n v="2.59"/>
    <x v="7"/>
    <n v="4"/>
    <x v="0"/>
    <x v="2"/>
    <x v="116"/>
  </r>
  <r>
    <n v="50502"/>
    <x v="243"/>
    <x v="12"/>
    <n v="180900"/>
    <n v="1713"/>
    <s v="12C"/>
    <x v="1"/>
    <n v="531.46"/>
    <x v="7"/>
    <n v="4"/>
    <x v="0"/>
    <x v="7"/>
    <x v="12"/>
  </r>
  <r>
    <n v="50502"/>
    <x v="243"/>
    <x v="47"/>
    <n v="180900"/>
    <n v="1713"/>
    <s v="30B"/>
    <x v="1"/>
    <n v="0.45"/>
    <x v="7"/>
    <n v="4"/>
    <x v="0"/>
    <x v="2"/>
    <x v="36"/>
  </r>
  <r>
    <n v="50502"/>
    <x v="243"/>
    <x v="125"/>
    <n v="180900"/>
    <n v="1713"/>
    <s v="30B"/>
    <x v="1"/>
    <n v="4.5"/>
    <x v="7"/>
    <n v="4"/>
    <x v="0"/>
    <x v="2"/>
    <x v="114"/>
  </r>
  <r>
    <n v="50502"/>
    <x v="243"/>
    <x v="14"/>
    <n v="180900"/>
    <n v="1713"/>
    <s v="12A"/>
    <x v="1"/>
    <n v="66.08"/>
    <x v="7"/>
    <n v="4"/>
    <x v="0"/>
    <x v="8"/>
    <x v="14"/>
  </r>
  <r>
    <n v="50502"/>
    <x v="243"/>
    <x v="49"/>
    <n v="180900"/>
    <n v="1713"/>
    <s v="25C"/>
    <x v="1"/>
    <n v="15.06"/>
    <x v="7"/>
    <n v="4"/>
    <x v="0"/>
    <x v="2"/>
    <x v="38"/>
  </r>
  <r>
    <n v="50502"/>
    <x v="243"/>
    <x v="130"/>
    <n v="180900"/>
    <n v="1713"/>
    <s v="30B"/>
    <x v="1"/>
    <n v="6.74"/>
    <x v="7"/>
    <n v="4"/>
    <x v="0"/>
    <x v="27"/>
    <x v="119"/>
  </r>
  <r>
    <n v="50502"/>
    <x v="243"/>
    <x v="38"/>
    <n v="180900"/>
    <n v="1713"/>
    <s v="30B"/>
    <x v="1"/>
    <n v="47.42"/>
    <x v="7"/>
    <n v="4"/>
    <x v="0"/>
    <x v="12"/>
    <x v="29"/>
  </r>
  <r>
    <n v="50502"/>
    <x v="243"/>
    <x v="51"/>
    <n v="180900"/>
    <n v="1713"/>
    <s v="30B"/>
    <x v="1"/>
    <n v="8.5399999999999991"/>
    <x v="7"/>
    <n v="4"/>
    <x v="0"/>
    <x v="12"/>
    <x v="40"/>
  </r>
  <r>
    <n v="50502"/>
    <x v="243"/>
    <x v="52"/>
    <n v="180900"/>
    <n v="1713"/>
    <s v="21A"/>
    <x v="1"/>
    <n v="4.96"/>
    <x v="7"/>
    <n v="4"/>
    <x v="0"/>
    <x v="14"/>
    <x v="41"/>
  </r>
  <r>
    <n v="50502"/>
    <x v="243"/>
    <x v="88"/>
    <n v="180900"/>
    <n v="1713"/>
    <s v="12C"/>
    <x v="1"/>
    <n v="67.599999999999994"/>
    <x v="7"/>
    <n v="4"/>
    <x v="0"/>
    <x v="17"/>
    <x v="77"/>
  </r>
  <r>
    <n v="50502"/>
    <x v="243"/>
    <x v="88"/>
    <n v="180900"/>
    <n v="1713"/>
    <s v="28A"/>
    <x v="1"/>
    <n v="104.79"/>
    <x v="7"/>
    <n v="4"/>
    <x v="0"/>
    <x v="17"/>
    <x v="77"/>
  </r>
  <r>
    <n v="50502"/>
    <x v="243"/>
    <x v="85"/>
    <n v="180900"/>
    <n v="1713"/>
    <s v="30B"/>
    <x v="1"/>
    <n v="1.35"/>
    <x v="7"/>
    <n v="4"/>
    <x v="0"/>
    <x v="2"/>
    <x v="74"/>
  </r>
  <r>
    <n v="50502"/>
    <x v="243"/>
    <x v="60"/>
    <n v="180900"/>
    <n v="1713"/>
    <s v="30B"/>
    <x v="1"/>
    <n v="1.06"/>
    <x v="7"/>
    <n v="4"/>
    <x v="0"/>
    <x v="0"/>
    <x v="49"/>
  </r>
  <r>
    <n v="50502"/>
    <x v="243"/>
    <x v="11"/>
    <n v="180900"/>
    <n v="1713"/>
    <s v="29A"/>
    <x v="1"/>
    <n v="70.290000000000006"/>
    <x v="7"/>
    <n v="4"/>
    <x v="0"/>
    <x v="0"/>
    <x v="11"/>
  </r>
  <r>
    <n v="50502"/>
    <x v="243"/>
    <x v="9"/>
    <n v="180900"/>
    <n v="1713"/>
    <s v=""/>
    <x v="1"/>
    <n v="570"/>
    <x v="7"/>
    <n v="4"/>
    <x v="1"/>
    <x v="1"/>
    <x v="9"/>
  </r>
  <r>
    <n v="50502"/>
    <x v="243"/>
    <x v="120"/>
    <n v="180900"/>
    <n v="1713"/>
    <s v=""/>
    <x v="1"/>
    <n v="120"/>
    <x v="7"/>
    <n v="4"/>
    <x v="1"/>
    <x v="1"/>
    <x v="109"/>
  </r>
  <r>
    <n v="50502"/>
    <x v="243"/>
    <x v="143"/>
    <n v="180900"/>
    <n v="1713"/>
    <s v=""/>
    <x v="1"/>
    <n v="120"/>
    <x v="7"/>
    <n v="4"/>
    <x v="1"/>
    <x v="1"/>
    <x v="132"/>
  </r>
  <r>
    <n v="50502"/>
    <x v="243"/>
    <x v="6"/>
    <n v="180900"/>
    <n v="1713"/>
    <s v="30A"/>
    <x v="1"/>
    <n v="0"/>
    <x v="8"/>
    <n v="4"/>
    <x v="0"/>
    <x v="4"/>
    <x v="6"/>
  </r>
  <r>
    <n v="50502"/>
    <x v="243"/>
    <x v="102"/>
    <n v="180900"/>
    <n v="1713"/>
    <s v="30A"/>
    <x v="1"/>
    <n v="0"/>
    <x v="8"/>
    <n v="4"/>
    <x v="0"/>
    <x v="22"/>
    <x v="91"/>
  </r>
  <r>
    <n v="50502"/>
    <x v="243"/>
    <x v="25"/>
    <n v="180900"/>
    <n v="1713"/>
    <s v="30A"/>
    <x v="1"/>
    <n v="0"/>
    <x v="8"/>
    <n v="4"/>
    <x v="0"/>
    <x v="9"/>
    <x v="25"/>
  </r>
  <r>
    <n v="50502"/>
    <x v="243"/>
    <x v="103"/>
    <n v="180900"/>
    <n v="1713"/>
    <s v="30A"/>
    <x v="1"/>
    <n v="0"/>
    <x v="8"/>
    <n v="4"/>
    <x v="0"/>
    <x v="23"/>
    <x v="92"/>
  </r>
  <r>
    <n v="50502"/>
    <x v="243"/>
    <x v="97"/>
    <n v="180900"/>
    <n v="1713"/>
    <s v="30A"/>
    <x v="1"/>
    <n v="0"/>
    <x v="8"/>
    <n v="4"/>
    <x v="0"/>
    <x v="17"/>
    <x v="86"/>
  </r>
  <r>
    <n v="50502"/>
    <x v="243"/>
    <x v="100"/>
    <n v="180900"/>
    <n v="1713"/>
    <s v="30A"/>
    <x v="1"/>
    <n v="0"/>
    <x v="8"/>
    <n v="4"/>
    <x v="0"/>
    <x v="21"/>
    <x v="89"/>
  </r>
  <r>
    <n v="50502"/>
    <x v="243"/>
    <x v="27"/>
    <n v="180900"/>
    <n v="1713"/>
    <s v="30A"/>
    <x v="1"/>
    <n v="0"/>
    <x v="8"/>
    <n v="4"/>
    <x v="0"/>
    <x v="11"/>
    <x v="27"/>
  </r>
  <r>
    <n v="50502"/>
    <x v="243"/>
    <x v="216"/>
    <n v="180900"/>
    <n v="1713"/>
    <s v="30A"/>
    <x v="1"/>
    <n v="0"/>
    <x v="8"/>
    <n v="4"/>
    <x v="0"/>
    <x v="5"/>
    <x v="203"/>
  </r>
  <r>
    <n v="50502"/>
    <x v="243"/>
    <x v="89"/>
    <n v="180900"/>
    <n v="1713"/>
    <s v="30A"/>
    <x v="1"/>
    <n v="0"/>
    <x v="8"/>
    <n v="4"/>
    <x v="0"/>
    <x v="5"/>
    <x v="78"/>
  </r>
  <r>
    <n v="50502"/>
    <x v="243"/>
    <x v="7"/>
    <n v="180900"/>
    <n v="1713"/>
    <s v="30A"/>
    <x v="1"/>
    <n v="0"/>
    <x v="8"/>
    <n v="4"/>
    <x v="0"/>
    <x v="5"/>
    <x v="7"/>
  </r>
  <r>
    <n v="50502"/>
    <x v="243"/>
    <x v="99"/>
    <n v="180900"/>
    <n v="1713"/>
    <s v="20C"/>
    <x v="1"/>
    <n v="0"/>
    <x v="8"/>
    <n v="4"/>
    <x v="0"/>
    <x v="20"/>
    <x v="88"/>
  </r>
  <r>
    <n v="50502"/>
    <x v="243"/>
    <x v="99"/>
    <n v="180900"/>
    <n v="1713"/>
    <s v="30A"/>
    <x v="1"/>
    <n v="0"/>
    <x v="8"/>
    <n v="4"/>
    <x v="0"/>
    <x v="20"/>
    <x v="88"/>
  </r>
  <r>
    <n v="50502"/>
    <x v="243"/>
    <x v="55"/>
    <n v="180900"/>
    <n v="1713"/>
    <s v="30A"/>
    <x v="1"/>
    <n v="0"/>
    <x v="8"/>
    <n v="4"/>
    <x v="0"/>
    <x v="15"/>
    <x v="44"/>
  </r>
  <r>
    <n v="50502"/>
    <x v="243"/>
    <x v="56"/>
    <n v="180900"/>
    <n v="1713"/>
    <s v="30A"/>
    <x v="1"/>
    <n v="0"/>
    <x v="8"/>
    <n v="4"/>
    <x v="0"/>
    <x v="15"/>
    <x v="45"/>
  </r>
  <r>
    <n v="50502"/>
    <x v="243"/>
    <x v="96"/>
    <n v="180900"/>
    <n v="1713"/>
    <s v="30A"/>
    <x v="1"/>
    <n v="0"/>
    <x v="8"/>
    <n v="4"/>
    <x v="0"/>
    <x v="15"/>
    <x v="85"/>
  </r>
  <r>
    <n v="50502"/>
    <x v="243"/>
    <x v="138"/>
    <n v="180900"/>
    <n v="1713"/>
    <s v="30A"/>
    <x v="1"/>
    <n v="0"/>
    <x v="8"/>
    <n v="4"/>
    <x v="0"/>
    <x v="16"/>
    <x v="127"/>
  </r>
  <r>
    <n v="50502"/>
    <x v="243"/>
    <x v="196"/>
    <n v="180900"/>
    <n v="1713"/>
    <s v="30A"/>
    <x v="1"/>
    <n v="0"/>
    <x v="8"/>
    <n v="4"/>
    <x v="0"/>
    <x v="16"/>
    <x v="183"/>
  </r>
  <r>
    <n v="50502"/>
    <x v="243"/>
    <x v="64"/>
    <n v="180900"/>
    <n v="1713"/>
    <s v="30A"/>
    <x v="1"/>
    <n v="0"/>
    <x v="8"/>
    <n v="4"/>
    <x v="0"/>
    <x v="16"/>
    <x v="53"/>
  </r>
  <r>
    <n v="50502"/>
    <x v="243"/>
    <x v="90"/>
    <n v="180900"/>
    <n v="1713"/>
    <s v="30A"/>
    <x v="1"/>
    <n v="0"/>
    <x v="8"/>
    <n v="4"/>
    <x v="0"/>
    <x v="16"/>
    <x v="79"/>
  </r>
  <r>
    <n v="50502"/>
    <x v="243"/>
    <x v="193"/>
    <n v="180900"/>
    <n v="1713"/>
    <s v="30A"/>
    <x v="1"/>
    <n v="0"/>
    <x v="8"/>
    <n v="4"/>
    <x v="0"/>
    <x v="16"/>
    <x v="180"/>
  </r>
  <r>
    <n v="50502"/>
    <x v="243"/>
    <x v="84"/>
    <n v="180900"/>
    <n v="1713"/>
    <s v="30A"/>
    <x v="1"/>
    <n v="0"/>
    <x v="8"/>
    <n v="4"/>
    <x v="0"/>
    <x v="16"/>
    <x v="73"/>
  </r>
  <r>
    <n v="50502"/>
    <x v="243"/>
    <x v="124"/>
    <n v="180900"/>
    <n v="1713"/>
    <s v="30A"/>
    <x v="1"/>
    <n v="0"/>
    <x v="8"/>
    <n v="4"/>
    <x v="0"/>
    <x v="26"/>
    <x v="113"/>
  </r>
  <r>
    <n v="50502"/>
    <x v="243"/>
    <x v="98"/>
    <n v="180900"/>
    <n v="1713"/>
    <s v="30A"/>
    <x v="1"/>
    <n v="0"/>
    <x v="8"/>
    <n v="4"/>
    <x v="0"/>
    <x v="19"/>
    <x v="87"/>
  </r>
  <r>
    <n v="50502"/>
    <x v="243"/>
    <x v="128"/>
    <n v="180900"/>
    <n v="1713"/>
    <s v="24C"/>
    <x v="1"/>
    <n v="0"/>
    <x v="8"/>
    <n v="4"/>
    <x v="0"/>
    <x v="2"/>
    <x v="117"/>
  </r>
  <r>
    <n v="50502"/>
    <x v="243"/>
    <x v="133"/>
    <n v="180900"/>
    <n v="1713"/>
    <s v="24C"/>
    <x v="1"/>
    <n v="0"/>
    <x v="8"/>
    <n v="4"/>
    <x v="0"/>
    <x v="2"/>
    <x v="122"/>
  </r>
  <r>
    <n v="50502"/>
    <x v="243"/>
    <x v="127"/>
    <n v="180900"/>
    <n v="1713"/>
    <s v="24C"/>
    <x v="1"/>
    <n v="0"/>
    <x v="8"/>
    <n v="4"/>
    <x v="0"/>
    <x v="2"/>
    <x v="116"/>
  </r>
  <r>
    <n v="50502"/>
    <x v="243"/>
    <x v="12"/>
    <n v="180900"/>
    <n v="1713"/>
    <s v="12C"/>
    <x v="1"/>
    <n v="0"/>
    <x v="8"/>
    <n v="4"/>
    <x v="0"/>
    <x v="7"/>
    <x v="12"/>
  </r>
  <r>
    <n v="50502"/>
    <x v="243"/>
    <x v="47"/>
    <n v="180900"/>
    <n v="1713"/>
    <s v="30B"/>
    <x v="1"/>
    <n v="0"/>
    <x v="8"/>
    <n v="4"/>
    <x v="0"/>
    <x v="2"/>
    <x v="36"/>
  </r>
  <r>
    <n v="50502"/>
    <x v="243"/>
    <x v="125"/>
    <n v="180900"/>
    <n v="1713"/>
    <s v="30B"/>
    <x v="1"/>
    <n v="0"/>
    <x v="8"/>
    <n v="4"/>
    <x v="0"/>
    <x v="2"/>
    <x v="114"/>
  </r>
  <r>
    <n v="50502"/>
    <x v="243"/>
    <x v="14"/>
    <n v="180900"/>
    <n v="1713"/>
    <s v="12A"/>
    <x v="1"/>
    <n v="0"/>
    <x v="8"/>
    <n v="4"/>
    <x v="0"/>
    <x v="8"/>
    <x v="14"/>
  </r>
  <r>
    <n v="50502"/>
    <x v="243"/>
    <x v="49"/>
    <n v="180900"/>
    <n v="1713"/>
    <s v="25C"/>
    <x v="1"/>
    <n v="0"/>
    <x v="8"/>
    <n v="4"/>
    <x v="0"/>
    <x v="2"/>
    <x v="38"/>
  </r>
  <r>
    <n v="50502"/>
    <x v="243"/>
    <x v="130"/>
    <n v="180900"/>
    <n v="1713"/>
    <s v="30B"/>
    <x v="1"/>
    <n v="0"/>
    <x v="8"/>
    <n v="4"/>
    <x v="0"/>
    <x v="27"/>
    <x v="119"/>
  </r>
  <r>
    <n v="50502"/>
    <x v="243"/>
    <x v="38"/>
    <n v="180900"/>
    <n v="1713"/>
    <s v="30B"/>
    <x v="1"/>
    <n v="0"/>
    <x v="8"/>
    <n v="4"/>
    <x v="0"/>
    <x v="12"/>
    <x v="29"/>
  </r>
  <r>
    <n v="50502"/>
    <x v="243"/>
    <x v="51"/>
    <n v="180900"/>
    <n v="1713"/>
    <s v="30B"/>
    <x v="1"/>
    <n v="0"/>
    <x v="8"/>
    <n v="4"/>
    <x v="0"/>
    <x v="12"/>
    <x v="40"/>
  </r>
  <r>
    <n v="50502"/>
    <x v="243"/>
    <x v="52"/>
    <n v="180900"/>
    <n v="1713"/>
    <s v="21A"/>
    <x v="1"/>
    <n v="0"/>
    <x v="8"/>
    <n v="4"/>
    <x v="0"/>
    <x v="14"/>
    <x v="41"/>
  </r>
  <r>
    <n v="50502"/>
    <x v="243"/>
    <x v="88"/>
    <n v="180900"/>
    <n v="1713"/>
    <s v="28A"/>
    <x v="1"/>
    <n v="0"/>
    <x v="8"/>
    <n v="4"/>
    <x v="0"/>
    <x v="17"/>
    <x v="77"/>
  </r>
  <r>
    <n v="50502"/>
    <x v="243"/>
    <x v="85"/>
    <n v="180900"/>
    <n v="1713"/>
    <s v="30B"/>
    <x v="1"/>
    <n v="0"/>
    <x v="8"/>
    <n v="4"/>
    <x v="0"/>
    <x v="2"/>
    <x v="74"/>
  </r>
  <r>
    <n v="50502"/>
    <x v="243"/>
    <x v="60"/>
    <n v="180900"/>
    <n v="1713"/>
    <s v="30B"/>
    <x v="1"/>
    <n v="0"/>
    <x v="8"/>
    <n v="4"/>
    <x v="0"/>
    <x v="0"/>
    <x v="49"/>
  </r>
  <r>
    <n v="50502"/>
    <x v="243"/>
    <x v="11"/>
    <n v="180900"/>
    <n v="1713"/>
    <s v="29A"/>
    <x v="1"/>
    <n v="0"/>
    <x v="8"/>
    <n v="4"/>
    <x v="0"/>
    <x v="0"/>
    <x v="11"/>
  </r>
  <r>
    <n v="50502"/>
    <x v="243"/>
    <x v="9"/>
    <n v="180900"/>
    <n v="1713"/>
    <s v=""/>
    <x v="1"/>
    <n v="0"/>
    <x v="8"/>
    <n v="4"/>
    <x v="1"/>
    <x v="1"/>
    <x v="9"/>
  </r>
  <r>
    <n v="50502"/>
    <x v="243"/>
    <x v="120"/>
    <n v="180900"/>
    <n v="1713"/>
    <s v=""/>
    <x v="1"/>
    <n v="0"/>
    <x v="8"/>
    <n v="4"/>
    <x v="1"/>
    <x v="1"/>
    <x v="109"/>
  </r>
  <r>
    <n v="50502"/>
    <x v="243"/>
    <x v="143"/>
    <n v="180900"/>
    <n v="1713"/>
    <s v=""/>
    <x v="1"/>
    <n v="0"/>
    <x v="8"/>
    <n v="4"/>
    <x v="1"/>
    <x v="1"/>
    <x v="132"/>
  </r>
  <r>
    <n v="50502"/>
    <x v="243"/>
    <x v="9"/>
    <n v="180900"/>
    <n v="1904"/>
    <s v=""/>
    <x v="1"/>
    <n v="180.2"/>
    <x v="7"/>
    <n v="4"/>
    <x v="1"/>
    <x v="1"/>
    <x v="9"/>
  </r>
  <r>
    <n v="50502"/>
    <x v="243"/>
    <x v="9"/>
    <n v="180900"/>
    <n v="1904"/>
    <s v=""/>
    <x v="1"/>
    <n v="0"/>
    <x v="8"/>
    <n v="4"/>
    <x v="1"/>
    <x v="1"/>
    <x v="9"/>
  </r>
  <r>
    <n v="50502"/>
    <x v="243"/>
    <x v="6"/>
    <n v="180900"/>
    <n v="2203"/>
    <s v="12A"/>
    <x v="1"/>
    <n v="0.01"/>
    <x v="7"/>
    <n v="4"/>
    <x v="0"/>
    <x v="4"/>
    <x v="6"/>
  </r>
  <r>
    <n v="50502"/>
    <x v="243"/>
    <x v="102"/>
    <n v="180900"/>
    <n v="2203"/>
    <s v="12A"/>
    <x v="1"/>
    <n v="0.01"/>
    <x v="7"/>
    <n v="4"/>
    <x v="0"/>
    <x v="22"/>
    <x v="91"/>
  </r>
  <r>
    <n v="50502"/>
    <x v="243"/>
    <x v="25"/>
    <n v="180900"/>
    <n v="2203"/>
    <s v="12A"/>
    <x v="1"/>
    <n v="0.01"/>
    <x v="7"/>
    <n v="4"/>
    <x v="0"/>
    <x v="9"/>
    <x v="25"/>
  </r>
  <r>
    <n v="50502"/>
    <x v="243"/>
    <x v="103"/>
    <n v="180900"/>
    <n v="2203"/>
    <s v="17A"/>
    <x v="1"/>
    <n v="0.12"/>
    <x v="7"/>
    <n v="4"/>
    <x v="0"/>
    <x v="23"/>
    <x v="92"/>
  </r>
  <r>
    <n v="50502"/>
    <x v="243"/>
    <x v="97"/>
    <n v="180900"/>
    <n v="2203"/>
    <s v="12A"/>
    <x v="1"/>
    <n v="0.03"/>
    <x v="7"/>
    <n v="4"/>
    <x v="0"/>
    <x v="17"/>
    <x v="86"/>
  </r>
  <r>
    <n v="50502"/>
    <x v="243"/>
    <x v="100"/>
    <n v="180900"/>
    <n v="2203"/>
    <s v="16A"/>
    <x v="1"/>
    <n v="0.01"/>
    <x v="7"/>
    <n v="4"/>
    <x v="0"/>
    <x v="21"/>
    <x v="89"/>
  </r>
  <r>
    <n v="50502"/>
    <x v="243"/>
    <x v="27"/>
    <n v="180900"/>
    <n v="2203"/>
    <s v="12A"/>
    <x v="1"/>
    <n v="0.03"/>
    <x v="7"/>
    <n v="4"/>
    <x v="0"/>
    <x v="11"/>
    <x v="27"/>
  </r>
  <r>
    <n v="50502"/>
    <x v="243"/>
    <x v="99"/>
    <n v="180900"/>
    <n v="2203"/>
    <s v="12A"/>
    <x v="1"/>
    <n v="0.05"/>
    <x v="7"/>
    <n v="4"/>
    <x v="0"/>
    <x v="20"/>
    <x v="88"/>
  </r>
  <r>
    <n v="50502"/>
    <x v="243"/>
    <x v="56"/>
    <n v="180900"/>
    <n v="2203"/>
    <s v="15A"/>
    <x v="1"/>
    <n v="0.1"/>
    <x v="7"/>
    <n v="4"/>
    <x v="0"/>
    <x v="15"/>
    <x v="45"/>
  </r>
  <r>
    <n v="50502"/>
    <x v="243"/>
    <x v="204"/>
    <n v="180900"/>
    <n v="2203"/>
    <s v="12A"/>
    <x v="1"/>
    <n v="1.41"/>
    <x v="7"/>
    <n v="4"/>
    <x v="0"/>
    <x v="15"/>
    <x v="191"/>
  </r>
  <r>
    <n v="50502"/>
    <x v="243"/>
    <x v="204"/>
    <n v="180900"/>
    <n v="2203"/>
    <s v="12B"/>
    <x v="1"/>
    <n v="0.01"/>
    <x v="7"/>
    <n v="4"/>
    <x v="0"/>
    <x v="15"/>
    <x v="191"/>
  </r>
  <r>
    <n v="50502"/>
    <x v="243"/>
    <x v="96"/>
    <n v="180900"/>
    <n v="2203"/>
    <s v="12A"/>
    <x v="1"/>
    <n v="7.0000000000000007E-2"/>
    <x v="7"/>
    <n v="4"/>
    <x v="0"/>
    <x v="15"/>
    <x v="85"/>
  </r>
  <r>
    <n v="50502"/>
    <x v="243"/>
    <x v="90"/>
    <n v="180900"/>
    <n v="2203"/>
    <s v="12A"/>
    <x v="1"/>
    <n v="0.01"/>
    <x v="7"/>
    <n v="4"/>
    <x v="0"/>
    <x v="16"/>
    <x v="79"/>
  </r>
  <r>
    <n v="50502"/>
    <x v="243"/>
    <x v="47"/>
    <n v="180900"/>
    <n v="2203"/>
    <s v="24C"/>
    <x v="1"/>
    <n v="0.14000000000000001"/>
    <x v="7"/>
    <n v="4"/>
    <x v="0"/>
    <x v="2"/>
    <x v="36"/>
  </r>
  <r>
    <n v="50502"/>
    <x v="243"/>
    <x v="139"/>
    <n v="180900"/>
    <n v="2203"/>
    <s v="24C"/>
    <x v="1"/>
    <n v="0.02"/>
    <x v="7"/>
    <n v="4"/>
    <x v="0"/>
    <x v="2"/>
    <x v="128"/>
  </r>
  <r>
    <n v="50502"/>
    <x v="243"/>
    <x v="14"/>
    <n v="180900"/>
    <n v="2203"/>
    <s v="12A"/>
    <x v="1"/>
    <n v="0.03"/>
    <x v="7"/>
    <n v="4"/>
    <x v="0"/>
    <x v="8"/>
    <x v="14"/>
  </r>
  <r>
    <n v="50502"/>
    <x v="243"/>
    <x v="140"/>
    <n v="180900"/>
    <n v="2203"/>
    <s v="25C"/>
    <x v="1"/>
    <n v="0.28000000000000003"/>
    <x v="7"/>
    <n v="4"/>
    <x v="0"/>
    <x v="2"/>
    <x v="129"/>
  </r>
  <r>
    <n v="50502"/>
    <x v="243"/>
    <x v="49"/>
    <n v="180900"/>
    <n v="2203"/>
    <s v="25C"/>
    <x v="1"/>
    <n v="0.03"/>
    <x v="7"/>
    <n v="4"/>
    <x v="0"/>
    <x v="2"/>
    <x v="38"/>
  </r>
  <r>
    <n v="50502"/>
    <x v="243"/>
    <x v="88"/>
    <n v="180900"/>
    <n v="2203"/>
    <s v="12B"/>
    <x v="1"/>
    <n v="0.03"/>
    <x v="7"/>
    <n v="4"/>
    <x v="0"/>
    <x v="17"/>
    <x v="77"/>
  </r>
  <r>
    <n v="50502"/>
    <x v="243"/>
    <x v="88"/>
    <n v="180900"/>
    <n v="2203"/>
    <s v="28A"/>
    <x v="1"/>
    <n v="0.04"/>
    <x v="7"/>
    <n v="4"/>
    <x v="0"/>
    <x v="17"/>
    <x v="77"/>
  </r>
  <r>
    <n v="50502"/>
    <x v="243"/>
    <x v="85"/>
    <n v="180900"/>
    <n v="2203"/>
    <s v="25C"/>
    <x v="1"/>
    <n v="0.34"/>
    <x v="7"/>
    <n v="4"/>
    <x v="0"/>
    <x v="2"/>
    <x v="74"/>
  </r>
  <r>
    <n v="50502"/>
    <x v="243"/>
    <x v="11"/>
    <n v="180900"/>
    <n v="2203"/>
    <s v="29A"/>
    <x v="1"/>
    <n v="0.01"/>
    <x v="7"/>
    <n v="4"/>
    <x v="0"/>
    <x v="0"/>
    <x v="11"/>
  </r>
  <r>
    <n v="50502"/>
    <x v="243"/>
    <x v="6"/>
    <n v="180900"/>
    <n v="2203"/>
    <s v="12A"/>
    <x v="1"/>
    <n v="0"/>
    <x v="8"/>
    <n v="4"/>
    <x v="0"/>
    <x v="4"/>
    <x v="6"/>
  </r>
  <r>
    <n v="50502"/>
    <x v="243"/>
    <x v="102"/>
    <n v="180900"/>
    <n v="2203"/>
    <s v="12A"/>
    <x v="1"/>
    <n v="0"/>
    <x v="8"/>
    <n v="4"/>
    <x v="0"/>
    <x v="22"/>
    <x v="91"/>
  </r>
  <r>
    <n v="50502"/>
    <x v="243"/>
    <x v="25"/>
    <n v="180900"/>
    <n v="2203"/>
    <s v="12A"/>
    <x v="1"/>
    <n v="0"/>
    <x v="8"/>
    <n v="4"/>
    <x v="0"/>
    <x v="9"/>
    <x v="25"/>
  </r>
  <r>
    <n v="50502"/>
    <x v="243"/>
    <x v="103"/>
    <n v="180900"/>
    <n v="2203"/>
    <s v="17A"/>
    <x v="1"/>
    <n v="0"/>
    <x v="8"/>
    <n v="4"/>
    <x v="0"/>
    <x v="23"/>
    <x v="92"/>
  </r>
  <r>
    <n v="50502"/>
    <x v="243"/>
    <x v="97"/>
    <n v="180900"/>
    <n v="2203"/>
    <s v="12A"/>
    <x v="1"/>
    <n v="0"/>
    <x v="8"/>
    <n v="4"/>
    <x v="0"/>
    <x v="17"/>
    <x v="86"/>
  </r>
  <r>
    <n v="50502"/>
    <x v="243"/>
    <x v="100"/>
    <n v="180900"/>
    <n v="2203"/>
    <s v="16A"/>
    <x v="1"/>
    <n v="0"/>
    <x v="8"/>
    <n v="4"/>
    <x v="0"/>
    <x v="21"/>
    <x v="89"/>
  </r>
  <r>
    <n v="50502"/>
    <x v="243"/>
    <x v="27"/>
    <n v="180900"/>
    <n v="2203"/>
    <s v="12A"/>
    <x v="1"/>
    <n v="0"/>
    <x v="8"/>
    <n v="4"/>
    <x v="0"/>
    <x v="11"/>
    <x v="27"/>
  </r>
  <r>
    <n v="50502"/>
    <x v="243"/>
    <x v="99"/>
    <n v="180900"/>
    <n v="2203"/>
    <s v="12A"/>
    <x v="1"/>
    <n v="0"/>
    <x v="8"/>
    <n v="4"/>
    <x v="0"/>
    <x v="20"/>
    <x v="88"/>
  </r>
  <r>
    <n v="50502"/>
    <x v="243"/>
    <x v="56"/>
    <n v="180900"/>
    <n v="2203"/>
    <s v="15A"/>
    <x v="1"/>
    <n v="0"/>
    <x v="8"/>
    <n v="4"/>
    <x v="0"/>
    <x v="15"/>
    <x v="45"/>
  </r>
  <r>
    <n v="50502"/>
    <x v="243"/>
    <x v="204"/>
    <n v="180900"/>
    <n v="2203"/>
    <s v="12A"/>
    <x v="1"/>
    <n v="0"/>
    <x v="8"/>
    <n v="4"/>
    <x v="0"/>
    <x v="15"/>
    <x v="191"/>
  </r>
  <r>
    <n v="50502"/>
    <x v="243"/>
    <x v="204"/>
    <n v="180900"/>
    <n v="2203"/>
    <s v="12B"/>
    <x v="1"/>
    <n v="0"/>
    <x v="8"/>
    <n v="4"/>
    <x v="0"/>
    <x v="15"/>
    <x v="191"/>
  </r>
  <r>
    <n v="50502"/>
    <x v="243"/>
    <x v="96"/>
    <n v="180900"/>
    <n v="2203"/>
    <s v="12A"/>
    <x v="1"/>
    <n v="0"/>
    <x v="8"/>
    <n v="4"/>
    <x v="0"/>
    <x v="15"/>
    <x v="85"/>
  </r>
  <r>
    <n v="50502"/>
    <x v="243"/>
    <x v="90"/>
    <n v="180900"/>
    <n v="2203"/>
    <s v="12A"/>
    <x v="1"/>
    <n v="0"/>
    <x v="8"/>
    <n v="4"/>
    <x v="0"/>
    <x v="16"/>
    <x v="79"/>
  </r>
  <r>
    <n v="50502"/>
    <x v="243"/>
    <x v="14"/>
    <n v="180900"/>
    <n v="2203"/>
    <s v="12A"/>
    <x v="1"/>
    <n v="0"/>
    <x v="8"/>
    <n v="4"/>
    <x v="0"/>
    <x v="8"/>
    <x v="14"/>
  </r>
  <r>
    <n v="50502"/>
    <x v="243"/>
    <x v="88"/>
    <n v="180900"/>
    <n v="2203"/>
    <s v="12B"/>
    <x v="1"/>
    <n v="0"/>
    <x v="8"/>
    <n v="4"/>
    <x v="0"/>
    <x v="17"/>
    <x v="77"/>
  </r>
  <r>
    <n v="50502"/>
    <x v="243"/>
    <x v="88"/>
    <n v="180900"/>
    <n v="2203"/>
    <s v="28A"/>
    <x v="1"/>
    <n v="0"/>
    <x v="8"/>
    <n v="4"/>
    <x v="0"/>
    <x v="17"/>
    <x v="77"/>
  </r>
  <r>
    <n v="50502"/>
    <x v="243"/>
    <x v="11"/>
    <n v="180900"/>
    <n v="2203"/>
    <s v="29A"/>
    <x v="1"/>
    <n v="0"/>
    <x v="8"/>
    <n v="4"/>
    <x v="0"/>
    <x v="0"/>
    <x v="11"/>
  </r>
  <r>
    <n v="50502"/>
    <x v="243"/>
    <x v="26"/>
    <n v="180900"/>
    <n v="2500"/>
    <s v=""/>
    <x v="1"/>
    <n v="1614.3"/>
    <x v="7"/>
    <n v="4"/>
    <x v="0"/>
    <x v="10"/>
    <x v="26"/>
  </r>
  <r>
    <n v="50502"/>
    <x v="243"/>
    <x v="26"/>
    <n v="180900"/>
    <n v="2500"/>
    <s v="12A"/>
    <x v="1"/>
    <n v="459.33"/>
    <x v="7"/>
    <n v="4"/>
    <x v="0"/>
    <x v="10"/>
    <x v="26"/>
  </r>
  <r>
    <n v="50502"/>
    <x v="243"/>
    <x v="26"/>
    <n v="180900"/>
    <n v="2500"/>
    <s v="12B"/>
    <x v="1"/>
    <n v="22.93"/>
    <x v="7"/>
    <n v="4"/>
    <x v="0"/>
    <x v="10"/>
    <x v="26"/>
  </r>
  <r>
    <n v="50502"/>
    <x v="243"/>
    <x v="26"/>
    <n v="180900"/>
    <n v="2500"/>
    <s v=""/>
    <x v="1"/>
    <n v="0"/>
    <x v="8"/>
    <n v="4"/>
    <x v="0"/>
    <x v="10"/>
    <x v="26"/>
  </r>
  <r>
    <n v="50502"/>
    <x v="243"/>
    <x v="26"/>
    <n v="180900"/>
    <n v="2500"/>
    <s v="12A"/>
    <x v="1"/>
    <n v="0"/>
    <x v="8"/>
    <n v="4"/>
    <x v="0"/>
    <x v="10"/>
    <x v="26"/>
  </r>
  <r>
    <n v="50502"/>
    <x v="243"/>
    <x v="26"/>
    <n v="180900"/>
    <n v="2500"/>
    <s v="12B"/>
    <x v="1"/>
    <n v="0"/>
    <x v="8"/>
    <n v="4"/>
    <x v="0"/>
    <x v="10"/>
    <x v="26"/>
  </r>
  <r>
    <n v="50502"/>
    <x v="243"/>
    <x v="175"/>
    <n v="180900"/>
    <n v="2700"/>
    <s v="21A"/>
    <x v="1"/>
    <n v="11.73"/>
    <x v="7"/>
    <n v="4"/>
    <x v="4"/>
    <x v="1"/>
    <x v="162"/>
  </r>
  <r>
    <n v="50502"/>
    <x v="243"/>
    <x v="6"/>
    <n v="180900"/>
    <n v="2700"/>
    <s v="12A"/>
    <x v="1"/>
    <n v="6.66"/>
    <x v="7"/>
    <n v="4"/>
    <x v="0"/>
    <x v="4"/>
    <x v="6"/>
  </r>
  <r>
    <n v="50502"/>
    <x v="243"/>
    <x v="102"/>
    <n v="180900"/>
    <n v="2700"/>
    <s v="12A"/>
    <x v="1"/>
    <n v="5.79"/>
    <x v="7"/>
    <n v="4"/>
    <x v="0"/>
    <x v="22"/>
    <x v="91"/>
  </r>
  <r>
    <n v="50502"/>
    <x v="243"/>
    <x v="25"/>
    <n v="180900"/>
    <n v="2700"/>
    <s v="12A"/>
    <x v="1"/>
    <n v="7.55"/>
    <x v="7"/>
    <n v="4"/>
    <x v="0"/>
    <x v="9"/>
    <x v="25"/>
  </r>
  <r>
    <n v="50502"/>
    <x v="243"/>
    <x v="103"/>
    <n v="180900"/>
    <n v="2700"/>
    <s v="17A"/>
    <x v="1"/>
    <n v="66.64"/>
    <x v="7"/>
    <n v="4"/>
    <x v="0"/>
    <x v="23"/>
    <x v="92"/>
  </r>
  <r>
    <n v="50502"/>
    <x v="243"/>
    <x v="97"/>
    <n v="180900"/>
    <n v="2700"/>
    <s v="12A"/>
    <x v="1"/>
    <n v="30.27"/>
    <x v="7"/>
    <n v="4"/>
    <x v="0"/>
    <x v="17"/>
    <x v="86"/>
  </r>
  <r>
    <n v="50502"/>
    <x v="243"/>
    <x v="100"/>
    <n v="180900"/>
    <n v="2700"/>
    <s v="16A"/>
    <x v="1"/>
    <n v="29.07"/>
    <x v="7"/>
    <n v="4"/>
    <x v="0"/>
    <x v="21"/>
    <x v="89"/>
  </r>
  <r>
    <n v="50502"/>
    <x v="243"/>
    <x v="27"/>
    <n v="180900"/>
    <n v="2700"/>
    <s v="12A"/>
    <x v="1"/>
    <n v="14.95"/>
    <x v="7"/>
    <n v="4"/>
    <x v="0"/>
    <x v="11"/>
    <x v="27"/>
  </r>
  <r>
    <n v="50502"/>
    <x v="243"/>
    <x v="89"/>
    <n v="180900"/>
    <n v="2700"/>
    <s v="16A"/>
    <x v="1"/>
    <n v="7.96"/>
    <x v="7"/>
    <n v="4"/>
    <x v="0"/>
    <x v="5"/>
    <x v="78"/>
  </r>
  <r>
    <n v="50502"/>
    <x v="243"/>
    <x v="92"/>
    <n v="180900"/>
    <n v="2700"/>
    <s v="16A"/>
    <x v="1"/>
    <n v="5.95"/>
    <x v="7"/>
    <n v="4"/>
    <x v="0"/>
    <x v="18"/>
    <x v="81"/>
  </r>
  <r>
    <n v="50502"/>
    <x v="243"/>
    <x v="99"/>
    <n v="180900"/>
    <n v="2700"/>
    <s v="12A"/>
    <x v="1"/>
    <n v="67.42"/>
    <x v="7"/>
    <n v="4"/>
    <x v="0"/>
    <x v="20"/>
    <x v="88"/>
  </r>
  <r>
    <n v="50502"/>
    <x v="243"/>
    <x v="56"/>
    <n v="180900"/>
    <n v="2700"/>
    <s v="15A"/>
    <x v="1"/>
    <n v="67.44"/>
    <x v="7"/>
    <n v="4"/>
    <x v="0"/>
    <x v="15"/>
    <x v="45"/>
  </r>
  <r>
    <n v="50502"/>
    <x v="243"/>
    <x v="204"/>
    <n v="180900"/>
    <n v="2700"/>
    <s v="12A"/>
    <x v="1"/>
    <n v="69.180000000000007"/>
    <x v="7"/>
    <n v="4"/>
    <x v="0"/>
    <x v="15"/>
    <x v="191"/>
  </r>
  <r>
    <n v="50502"/>
    <x v="243"/>
    <x v="204"/>
    <n v="180900"/>
    <n v="2700"/>
    <s v="12B"/>
    <x v="1"/>
    <n v="3.08"/>
    <x v="7"/>
    <n v="4"/>
    <x v="0"/>
    <x v="15"/>
    <x v="191"/>
  </r>
  <r>
    <n v="50502"/>
    <x v="243"/>
    <x v="96"/>
    <n v="180900"/>
    <n v="2700"/>
    <s v="12A"/>
    <x v="1"/>
    <n v="39.42"/>
    <x v="7"/>
    <n v="4"/>
    <x v="0"/>
    <x v="15"/>
    <x v="85"/>
  </r>
  <r>
    <n v="50502"/>
    <x v="243"/>
    <x v="59"/>
    <n v="180900"/>
    <n v="2700"/>
    <s v="12A"/>
    <x v="1"/>
    <n v="26.52"/>
    <x v="7"/>
    <n v="4"/>
    <x v="0"/>
    <x v="8"/>
    <x v="48"/>
  </r>
  <r>
    <n v="50502"/>
    <x v="243"/>
    <x v="138"/>
    <n v="180900"/>
    <n v="2700"/>
    <s v="12A"/>
    <x v="1"/>
    <n v="35.909999999999997"/>
    <x v="7"/>
    <n v="4"/>
    <x v="0"/>
    <x v="16"/>
    <x v="127"/>
  </r>
  <r>
    <n v="50502"/>
    <x v="243"/>
    <x v="90"/>
    <n v="180900"/>
    <n v="2700"/>
    <s v="12A"/>
    <x v="1"/>
    <n v="17.22"/>
    <x v="7"/>
    <n v="4"/>
    <x v="0"/>
    <x v="16"/>
    <x v="79"/>
  </r>
  <r>
    <n v="50502"/>
    <x v="243"/>
    <x v="90"/>
    <n v="180900"/>
    <n v="2700"/>
    <s v="12C"/>
    <x v="1"/>
    <n v="91.18"/>
    <x v="7"/>
    <n v="4"/>
    <x v="0"/>
    <x v="16"/>
    <x v="79"/>
  </r>
  <r>
    <n v="50502"/>
    <x v="243"/>
    <x v="139"/>
    <n v="180900"/>
    <n v="2700"/>
    <s v="24C"/>
    <x v="1"/>
    <n v="39.49"/>
    <x v="7"/>
    <n v="4"/>
    <x v="0"/>
    <x v="2"/>
    <x v="128"/>
  </r>
  <r>
    <n v="50502"/>
    <x v="243"/>
    <x v="14"/>
    <n v="180900"/>
    <n v="2700"/>
    <s v="12A"/>
    <x v="1"/>
    <n v="30.58"/>
    <x v="7"/>
    <n v="4"/>
    <x v="0"/>
    <x v="8"/>
    <x v="14"/>
  </r>
  <r>
    <n v="50502"/>
    <x v="243"/>
    <x v="14"/>
    <n v="180900"/>
    <n v="2700"/>
    <s v="350"/>
    <x v="1"/>
    <n v="2.2200000000000002"/>
    <x v="7"/>
    <n v="4"/>
    <x v="0"/>
    <x v="8"/>
    <x v="14"/>
  </r>
  <r>
    <n v="50502"/>
    <x v="243"/>
    <x v="140"/>
    <n v="180900"/>
    <n v="2700"/>
    <s v="25C"/>
    <x v="1"/>
    <n v="23.08"/>
    <x v="7"/>
    <n v="4"/>
    <x v="0"/>
    <x v="2"/>
    <x v="129"/>
  </r>
  <r>
    <n v="50502"/>
    <x v="243"/>
    <x v="87"/>
    <n v="180900"/>
    <n v="2700"/>
    <s v="27B"/>
    <x v="1"/>
    <n v="7.08"/>
    <x v="7"/>
    <n v="4"/>
    <x v="0"/>
    <x v="8"/>
    <x v="76"/>
  </r>
  <r>
    <n v="50502"/>
    <x v="243"/>
    <x v="88"/>
    <n v="180900"/>
    <n v="2700"/>
    <s v="12B"/>
    <x v="1"/>
    <n v="38.89"/>
    <x v="7"/>
    <n v="4"/>
    <x v="0"/>
    <x v="17"/>
    <x v="77"/>
  </r>
  <r>
    <n v="50502"/>
    <x v="243"/>
    <x v="88"/>
    <n v="180900"/>
    <n v="2700"/>
    <s v="28A"/>
    <x v="1"/>
    <n v="17.57"/>
    <x v="7"/>
    <n v="4"/>
    <x v="0"/>
    <x v="17"/>
    <x v="77"/>
  </r>
  <r>
    <n v="50502"/>
    <x v="243"/>
    <x v="85"/>
    <n v="180900"/>
    <n v="2700"/>
    <s v="25B"/>
    <x v="1"/>
    <n v="3.88"/>
    <x v="7"/>
    <n v="4"/>
    <x v="0"/>
    <x v="2"/>
    <x v="74"/>
  </r>
  <r>
    <n v="50502"/>
    <x v="243"/>
    <x v="85"/>
    <n v="180900"/>
    <n v="2700"/>
    <s v="25C"/>
    <x v="1"/>
    <n v="64.09"/>
    <x v="7"/>
    <n v="4"/>
    <x v="0"/>
    <x v="2"/>
    <x v="74"/>
  </r>
  <r>
    <n v="50502"/>
    <x v="243"/>
    <x v="207"/>
    <n v="180900"/>
    <n v="2700"/>
    <s v="12B"/>
    <x v="1"/>
    <n v="12.73"/>
    <x v="7"/>
    <n v="4"/>
    <x v="0"/>
    <x v="0"/>
    <x v="194"/>
  </r>
  <r>
    <n v="50502"/>
    <x v="243"/>
    <x v="11"/>
    <n v="180900"/>
    <n v="2700"/>
    <s v="29A"/>
    <x v="1"/>
    <n v="2.41"/>
    <x v="7"/>
    <n v="4"/>
    <x v="0"/>
    <x v="0"/>
    <x v="11"/>
  </r>
  <r>
    <n v="50502"/>
    <x v="243"/>
    <x v="110"/>
    <n v="180900"/>
    <n v="2700"/>
    <s v="21A"/>
    <x v="1"/>
    <n v="22.73"/>
    <x v="7"/>
    <n v="4"/>
    <x v="2"/>
    <x v="24"/>
    <x v="99"/>
  </r>
  <r>
    <n v="50502"/>
    <x v="243"/>
    <x v="9"/>
    <n v="180900"/>
    <n v="2700"/>
    <s v=""/>
    <x v="1"/>
    <n v="7.18"/>
    <x v="7"/>
    <n v="4"/>
    <x v="1"/>
    <x v="1"/>
    <x v="9"/>
  </r>
  <r>
    <n v="50502"/>
    <x v="243"/>
    <x v="175"/>
    <n v="180900"/>
    <n v="2700"/>
    <s v="21A"/>
    <x v="1"/>
    <n v="0"/>
    <x v="8"/>
    <n v="4"/>
    <x v="4"/>
    <x v="1"/>
    <x v="162"/>
  </r>
  <r>
    <n v="50502"/>
    <x v="243"/>
    <x v="6"/>
    <n v="180900"/>
    <n v="2700"/>
    <s v="12A"/>
    <x v="1"/>
    <n v="0"/>
    <x v="8"/>
    <n v="4"/>
    <x v="0"/>
    <x v="4"/>
    <x v="6"/>
  </r>
  <r>
    <n v="50502"/>
    <x v="243"/>
    <x v="102"/>
    <n v="180900"/>
    <n v="2700"/>
    <s v="12A"/>
    <x v="1"/>
    <n v="0"/>
    <x v="8"/>
    <n v="4"/>
    <x v="0"/>
    <x v="22"/>
    <x v="91"/>
  </r>
  <r>
    <n v="50502"/>
    <x v="243"/>
    <x v="25"/>
    <n v="180900"/>
    <n v="2700"/>
    <s v="12A"/>
    <x v="1"/>
    <n v="0"/>
    <x v="8"/>
    <n v="4"/>
    <x v="0"/>
    <x v="9"/>
    <x v="25"/>
  </r>
  <r>
    <n v="50502"/>
    <x v="243"/>
    <x v="103"/>
    <n v="180900"/>
    <n v="2700"/>
    <s v="17A"/>
    <x v="1"/>
    <n v="0"/>
    <x v="8"/>
    <n v="4"/>
    <x v="0"/>
    <x v="23"/>
    <x v="92"/>
  </r>
  <r>
    <n v="50502"/>
    <x v="243"/>
    <x v="97"/>
    <n v="180900"/>
    <n v="2700"/>
    <s v="12A"/>
    <x v="1"/>
    <n v="0"/>
    <x v="8"/>
    <n v="4"/>
    <x v="0"/>
    <x v="17"/>
    <x v="86"/>
  </r>
  <r>
    <n v="50502"/>
    <x v="243"/>
    <x v="100"/>
    <n v="180900"/>
    <n v="2700"/>
    <s v="16A"/>
    <x v="1"/>
    <n v="0"/>
    <x v="8"/>
    <n v="4"/>
    <x v="0"/>
    <x v="21"/>
    <x v="89"/>
  </r>
  <r>
    <n v="50502"/>
    <x v="243"/>
    <x v="27"/>
    <n v="180900"/>
    <n v="2700"/>
    <s v="12A"/>
    <x v="1"/>
    <n v="0"/>
    <x v="8"/>
    <n v="4"/>
    <x v="0"/>
    <x v="11"/>
    <x v="27"/>
  </r>
  <r>
    <n v="50502"/>
    <x v="243"/>
    <x v="89"/>
    <n v="180900"/>
    <n v="2700"/>
    <s v="16A"/>
    <x v="1"/>
    <n v="0"/>
    <x v="8"/>
    <n v="4"/>
    <x v="0"/>
    <x v="5"/>
    <x v="78"/>
  </r>
  <r>
    <n v="50502"/>
    <x v="243"/>
    <x v="92"/>
    <n v="180900"/>
    <n v="2700"/>
    <s v="16A"/>
    <x v="1"/>
    <n v="0"/>
    <x v="8"/>
    <n v="4"/>
    <x v="0"/>
    <x v="18"/>
    <x v="81"/>
  </r>
  <r>
    <n v="50502"/>
    <x v="243"/>
    <x v="99"/>
    <n v="180900"/>
    <n v="2700"/>
    <s v="12A"/>
    <x v="1"/>
    <n v="0"/>
    <x v="8"/>
    <n v="4"/>
    <x v="0"/>
    <x v="20"/>
    <x v="88"/>
  </r>
  <r>
    <n v="50502"/>
    <x v="243"/>
    <x v="56"/>
    <n v="180900"/>
    <n v="2700"/>
    <s v="15A"/>
    <x v="1"/>
    <n v="0"/>
    <x v="8"/>
    <n v="4"/>
    <x v="0"/>
    <x v="15"/>
    <x v="45"/>
  </r>
  <r>
    <n v="50502"/>
    <x v="243"/>
    <x v="204"/>
    <n v="180900"/>
    <n v="2700"/>
    <s v="12A"/>
    <x v="1"/>
    <n v="0"/>
    <x v="8"/>
    <n v="4"/>
    <x v="0"/>
    <x v="15"/>
    <x v="191"/>
  </r>
  <r>
    <n v="50502"/>
    <x v="243"/>
    <x v="204"/>
    <n v="180900"/>
    <n v="2700"/>
    <s v="12B"/>
    <x v="1"/>
    <n v="0"/>
    <x v="8"/>
    <n v="4"/>
    <x v="0"/>
    <x v="15"/>
    <x v="191"/>
  </r>
  <r>
    <n v="50502"/>
    <x v="243"/>
    <x v="96"/>
    <n v="180900"/>
    <n v="2700"/>
    <s v="12A"/>
    <x v="1"/>
    <n v="0"/>
    <x v="8"/>
    <n v="4"/>
    <x v="0"/>
    <x v="15"/>
    <x v="85"/>
  </r>
  <r>
    <n v="50502"/>
    <x v="243"/>
    <x v="59"/>
    <n v="180900"/>
    <n v="2700"/>
    <s v="12A"/>
    <x v="1"/>
    <n v="0"/>
    <x v="8"/>
    <n v="4"/>
    <x v="0"/>
    <x v="8"/>
    <x v="48"/>
  </r>
  <r>
    <n v="50502"/>
    <x v="243"/>
    <x v="138"/>
    <n v="180900"/>
    <n v="2700"/>
    <s v="12A"/>
    <x v="1"/>
    <n v="0"/>
    <x v="8"/>
    <n v="4"/>
    <x v="0"/>
    <x v="16"/>
    <x v="127"/>
  </r>
  <r>
    <n v="50502"/>
    <x v="243"/>
    <x v="90"/>
    <n v="180900"/>
    <n v="2700"/>
    <s v="12A"/>
    <x v="1"/>
    <n v="0"/>
    <x v="8"/>
    <n v="4"/>
    <x v="0"/>
    <x v="16"/>
    <x v="79"/>
  </r>
  <r>
    <n v="50502"/>
    <x v="243"/>
    <x v="14"/>
    <n v="180900"/>
    <n v="2700"/>
    <s v="12A"/>
    <x v="1"/>
    <n v="0"/>
    <x v="8"/>
    <n v="4"/>
    <x v="0"/>
    <x v="8"/>
    <x v="14"/>
  </r>
  <r>
    <n v="50502"/>
    <x v="243"/>
    <x v="87"/>
    <n v="180900"/>
    <n v="2700"/>
    <s v="27B"/>
    <x v="1"/>
    <n v="0"/>
    <x v="8"/>
    <n v="4"/>
    <x v="0"/>
    <x v="8"/>
    <x v="76"/>
  </r>
  <r>
    <n v="50502"/>
    <x v="243"/>
    <x v="88"/>
    <n v="180900"/>
    <n v="2700"/>
    <s v="12B"/>
    <x v="1"/>
    <n v="0"/>
    <x v="8"/>
    <n v="4"/>
    <x v="0"/>
    <x v="17"/>
    <x v="77"/>
  </r>
  <r>
    <n v="50502"/>
    <x v="243"/>
    <x v="88"/>
    <n v="180900"/>
    <n v="2700"/>
    <s v="28A"/>
    <x v="1"/>
    <n v="0"/>
    <x v="8"/>
    <n v="4"/>
    <x v="0"/>
    <x v="17"/>
    <x v="77"/>
  </r>
  <r>
    <n v="50502"/>
    <x v="243"/>
    <x v="85"/>
    <n v="180900"/>
    <n v="2700"/>
    <s v="25B"/>
    <x v="1"/>
    <n v="0"/>
    <x v="8"/>
    <n v="4"/>
    <x v="0"/>
    <x v="2"/>
    <x v="74"/>
  </r>
  <r>
    <n v="50502"/>
    <x v="243"/>
    <x v="207"/>
    <n v="180900"/>
    <n v="2700"/>
    <s v="12B"/>
    <x v="1"/>
    <n v="0"/>
    <x v="8"/>
    <n v="4"/>
    <x v="0"/>
    <x v="0"/>
    <x v="194"/>
  </r>
  <r>
    <n v="50502"/>
    <x v="243"/>
    <x v="11"/>
    <n v="180900"/>
    <n v="2700"/>
    <s v="29A"/>
    <x v="1"/>
    <n v="0"/>
    <x v="8"/>
    <n v="4"/>
    <x v="0"/>
    <x v="0"/>
    <x v="11"/>
  </r>
  <r>
    <n v="50502"/>
    <x v="243"/>
    <x v="110"/>
    <n v="180900"/>
    <n v="2700"/>
    <s v="21A"/>
    <x v="1"/>
    <n v="0"/>
    <x v="8"/>
    <n v="4"/>
    <x v="2"/>
    <x v="24"/>
    <x v="99"/>
  </r>
  <r>
    <n v="50502"/>
    <x v="243"/>
    <x v="9"/>
    <n v="180900"/>
    <n v="2700"/>
    <s v=""/>
    <x v="1"/>
    <n v="0"/>
    <x v="8"/>
    <n v="4"/>
    <x v="1"/>
    <x v="1"/>
    <x v="9"/>
  </r>
  <r>
    <n v="50502"/>
    <x v="243"/>
    <x v="6"/>
    <n v="180900"/>
    <n v="2701"/>
    <s v="12A"/>
    <x v="1"/>
    <n v="2.37"/>
    <x v="7"/>
    <n v="4"/>
    <x v="0"/>
    <x v="4"/>
    <x v="6"/>
  </r>
  <r>
    <n v="50502"/>
    <x v="243"/>
    <x v="102"/>
    <n v="180900"/>
    <n v="2701"/>
    <s v="12A"/>
    <x v="1"/>
    <n v="2.37"/>
    <x v="7"/>
    <n v="4"/>
    <x v="0"/>
    <x v="22"/>
    <x v="91"/>
  </r>
  <r>
    <n v="50502"/>
    <x v="243"/>
    <x v="25"/>
    <n v="180900"/>
    <n v="2701"/>
    <s v="12A"/>
    <x v="1"/>
    <n v="3.16"/>
    <x v="7"/>
    <n v="4"/>
    <x v="0"/>
    <x v="9"/>
    <x v="25"/>
  </r>
  <r>
    <n v="50502"/>
    <x v="243"/>
    <x v="103"/>
    <n v="180900"/>
    <n v="2701"/>
    <s v="17A"/>
    <x v="1"/>
    <n v="1.94"/>
    <x v="7"/>
    <n v="4"/>
    <x v="0"/>
    <x v="23"/>
    <x v="92"/>
  </r>
  <r>
    <n v="50502"/>
    <x v="243"/>
    <x v="97"/>
    <n v="180900"/>
    <n v="2701"/>
    <s v="12A"/>
    <x v="1"/>
    <n v="4.9800000000000004"/>
    <x v="7"/>
    <n v="4"/>
    <x v="0"/>
    <x v="17"/>
    <x v="86"/>
  </r>
  <r>
    <n v="50502"/>
    <x v="243"/>
    <x v="100"/>
    <n v="180900"/>
    <n v="2701"/>
    <s v="16A"/>
    <x v="1"/>
    <n v="24.84"/>
    <x v="7"/>
    <n v="4"/>
    <x v="0"/>
    <x v="21"/>
    <x v="89"/>
  </r>
  <r>
    <n v="50502"/>
    <x v="243"/>
    <x v="27"/>
    <n v="180900"/>
    <n v="2701"/>
    <s v="12A"/>
    <x v="1"/>
    <n v="10.1"/>
    <x v="7"/>
    <n v="4"/>
    <x v="0"/>
    <x v="11"/>
    <x v="27"/>
  </r>
  <r>
    <n v="50502"/>
    <x v="243"/>
    <x v="89"/>
    <n v="180900"/>
    <n v="2701"/>
    <s v="16A"/>
    <x v="1"/>
    <n v="30.41"/>
    <x v="7"/>
    <n v="4"/>
    <x v="0"/>
    <x v="5"/>
    <x v="78"/>
  </r>
  <r>
    <n v="50502"/>
    <x v="243"/>
    <x v="92"/>
    <n v="180900"/>
    <n v="2701"/>
    <s v="16A"/>
    <x v="1"/>
    <n v="2.14"/>
    <x v="7"/>
    <n v="4"/>
    <x v="0"/>
    <x v="18"/>
    <x v="81"/>
  </r>
  <r>
    <n v="50502"/>
    <x v="243"/>
    <x v="99"/>
    <n v="180900"/>
    <n v="2701"/>
    <s v="12A"/>
    <x v="1"/>
    <n v="12.49"/>
    <x v="7"/>
    <n v="4"/>
    <x v="0"/>
    <x v="20"/>
    <x v="88"/>
  </r>
  <r>
    <n v="50502"/>
    <x v="243"/>
    <x v="99"/>
    <n v="180900"/>
    <n v="2701"/>
    <s v="20C"/>
    <x v="1"/>
    <n v="4.04"/>
    <x v="7"/>
    <n v="4"/>
    <x v="0"/>
    <x v="20"/>
    <x v="88"/>
  </r>
  <r>
    <n v="50502"/>
    <x v="243"/>
    <x v="56"/>
    <n v="180900"/>
    <n v="2701"/>
    <s v="15A"/>
    <x v="1"/>
    <n v="17.649999999999999"/>
    <x v="7"/>
    <n v="4"/>
    <x v="0"/>
    <x v="15"/>
    <x v="45"/>
  </r>
  <r>
    <n v="50502"/>
    <x v="243"/>
    <x v="204"/>
    <n v="180900"/>
    <n v="2701"/>
    <s v="12A"/>
    <x v="1"/>
    <n v="192.57"/>
    <x v="7"/>
    <n v="4"/>
    <x v="0"/>
    <x v="15"/>
    <x v="191"/>
  </r>
  <r>
    <n v="50502"/>
    <x v="243"/>
    <x v="96"/>
    <n v="180900"/>
    <n v="2701"/>
    <s v="12A"/>
    <x v="1"/>
    <n v="23.58"/>
    <x v="7"/>
    <n v="4"/>
    <x v="0"/>
    <x v="15"/>
    <x v="85"/>
  </r>
  <r>
    <n v="50502"/>
    <x v="243"/>
    <x v="59"/>
    <n v="180900"/>
    <n v="2701"/>
    <s v="12A"/>
    <x v="1"/>
    <n v="4.9400000000000004"/>
    <x v="7"/>
    <n v="4"/>
    <x v="0"/>
    <x v="8"/>
    <x v="48"/>
  </r>
  <r>
    <n v="50502"/>
    <x v="243"/>
    <x v="138"/>
    <n v="180900"/>
    <n v="2701"/>
    <s v="12A"/>
    <x v="1"/>
    <n v="7.66"/>
    <x v="7"/>
    <n v="4"/>
    <x v="0"/>
    <x v="16"/>
    <x v="127"/>
  </r>
  <r>
    <n v="50502"/>
    <x v="243"/>
    <x v="90"/>
    <n v="180900"/>
    <n v="2701"/>
    <s v="12A"/>
    <x v="1"/>
    <n v="35.96"/>
    <x v="7"/>
    <n v="4"/>
    <x v="0"/>
    <x v="16"/>
    <x v="79"/>
  </r>
  <r>
    <n v="50502"/>
    <x v="243"/>
    <x v="90"/>
    <n v="180900"/>
    <n v="2701"/>
    <s v="12C"/>
    <x v="1"/>
    <n v="100.65"/>
    <x v="7"/>
    <n v="4"/>
    <x v="0"/>
    <x v="16"/>
    <x v="79"/>
  </r>
  <r>
    <n v="50502"/>
    <x v="243"/>
    <x v="14"/>
    <n v="180900"/>
    <n v="2701"/>
    <s v="12A"/>
    <x v="1"/>
    <n v="3.53"/>
    <x v="7"/>
    <n v="4"/>
    <x v="0"/>
    <x v="8"/>
    <x v="14"/>
  </r>
  <r>
    <n v="50502"/>
    <x v="243"/>
    <x v="14"/>
    <n v="180900"/>
    <n v="2701"/>
    <s v="350"/>
    <x v="1"/>
    <n v="27.79"/>
    <x v="7"/>
    <n v="4"/>
    <x v="0"/>
    <x v="8"/>
    <x v="14"/>
  </r>
  <r>
    <n v="50502"/>
    <x v="243"/>
    <x v="140"/>
    <n v="180900"/>
    <n v="2701"/>
    <s v="25C"/>
    <x v="1"/>
    <n v="7.67"/>
    <x v="7"/>
    <n v="4"/>
    <x v="0"/>
    <x v="2"/>
    <x v="129"/>
  </r>
  <r>
    <n v="50502"/>
    <x v="243"/>
    <x v="87"/>
    <n v="180900"/>
    <n v="2701"/>
    <s v="27B"/>
    <x v="1"/>
    <n v="1.73"/>
    <x v="7"/>
    <n v="4"/>
    <x v="0"/>
    <x v="8"/>
    <x v="76"/>
  </r>
  <r>
    <n v="50502"/>
    <x v="243"/>
    <x v="88"/>
    <n v="180900"/>
    <n v="2701"/>
    <s v="12B"/>
    <x v="1"/>
    <n v="3.72"/>
    <x v="7"/>
    <n v="4"/>
    <x v="0"/>
    <x v="17"/>
    <x v="77"/>
  </r>
  <r>
    <n v="50502"/>
    <x v="243"/>
    <x v="88"/>
    <n v="180900"/>
    <n v="2701"/>
    <s v="28A"/>
    <x v="1"/>
    <n v="3.87"/>
    <x v="7"/>
    <n v="4"/>
    <x v="0"/>
    <x v="17"/>
    <x v="77"/>
  </r>
  <r>
    <n v="50502"/>
    <x v="243"/>
    <x v="85"/>
    <n v="180900"/>
    <n v="2701"/>
    <s v="25C"/>
    <x v="1"/>
    <n v="3.76"/>
    <x v="7"/>
    <n v="4"/>
    <x v="0"/>
    <x v="2"/>
    <x v="74"/>
  </r>
  <r>
    <n v="50502"/>
    <x v="243"/>
    <x v="207"/>
    <n v="180900"/>
    <n v="2701"/>
    <s v="12B"/>
    <x v="1"/>
    <n v="0.81"/>
    <x v="7"/>
    <n v="4"/>
    <x v="0"/>
    <x v="0"/>
    <x v="194"/>
  </r>
  <r>
    <n v="50502"/>
    <x v="243"/>
    <x v="110"/>
    <n v="180900"/>
    <n v="2701"/>
    <s v="21A"/>
    <x v="1"/>
    <n v="111.23"/>
    <x v="7"/>
    <n v="4"/>
    <x v="2"/>
    <x v="24"/>
    <x v="99"/>
  </r>
  <r>
    <n v="50502"/>
    <x v="243"/>
    <x v="9"/>
    <n v="180900"/>
    <n v="2701"/>
    <s v=""/>
    <x v="1"/>
    <n v="20"/>
    <x v="7"/>
    <n v="4"/>
    <x v="1"/>
    <x v="1"/>
    <x v="9"/>
  </r>
  <r>
    <n v="50502"/>
    <x v="243"/>
    <x v="6"/>
    <n v="180900"/>
    <n v="2701"/>
    <s v="12A"/>
    <x v="1"/>
    <n v="0"/>
    <x v="8"/>
    <n v="4"/>
    <x v="0"/>
    <x v="4"/>
    <x v="6"/>
  </r>
  <r>
    <n v="50502"/>
    <x v="243"/>
    <x v="102"/>
    <n v="180900"/>
    <n v="2701"/>
    <s v="12A"/>
    <x v="1"/>
    <n v="0"/>
    <x v="8"/>
    <n v="4"/>
    <x v="0"/>
    <x v="22"/>
    <x v="91"/>
  </r>
  <r>
    <n v="50502"/>
    <x v="243"/>
    <x v="25"/>
    <n v="180900"/>
    <n v="2701"/>
    <s v="12A"/>
    <x v="1"/>
    <n v="0"/>
    <x v="8"/>
    <n v="4"/>
    <x v="0"/>
    <x v="9"/>
    <x v="25"/>
  </r>
  <r>
    <n v="50502"/>
    <x v="243"/>
    <x v="103"/>
    <n v="180900"/>
    <n v="2701"/>
    <s v="17A"/>
    <x v="1"/>
    <n v="0"/>
    <x v="8"/>
    <n v="4"/>
    <x v="0"/>
    <x v="23"/>
    <x v="92"/>
  </r>
  <r>
    <n v="50502"/>
    <x v="243"/>
    <x v="97"/>
    <n v="180900"/>
    <n v="2701"/>
    <s v="12A"/>
    <x v="1"/>
    <n v="0"/>
    <x v="8"/>
    <n v="4"/>
    <x v="0"/>
    <x v="17"/>
    <x v="86"/>
  </r>
  <r>
    <n v="50502"/>
    <x v="243"/>
    <x v="100"/>
    <n v="180900"/>
    <n v="2701"/>
    <s v="16A"/>
    <x v="1"/>
    <n v="0"/>
    <x v="8"/>
    <n v="4"/>
    <x v="0"/>
    <x v="21"/>
    <x v="89"/>
  </r>
  <r>
    <n v="50502"/>
    <x v="243"/>
    <x v="27"/>
    <n v="180900"/>
    <n v="2701"/>
    <s v="12A"/>
    <x v="1"/>
    <n v="0"/>
    <x v="8"/>
    <n v="4"/>
    <x v="0"/>
    <x v="11"/>
    <x v="27"/>
  </r>
  <r>
    <n v="50502"/>
    <x v="243"/>
    <x v="89"/>
    <n v="180900"/>
    <n v="2701"/>
    <s v="16A"/>
    <x v="1"/>
    <n v="0"/>
    <x v="8"/>
    <n v="4"/>
    <x v="0"/>
    <x v="5"/>
    <x v="78"/>
  </r>
  <r>
    <n v="50502"/>
    <x v="243"/>
    <x v="92"/>
    <n v="180900"/>
    <n v="2701"/>
    <s v="16A"/>
    <x v="1"/>
    <n v="0"/>
    <x v="8"/>
    <n v="4"/>
    <x v="0"/>
    <x v="18"/>
    <x v="81"/>
  </r>
  <r>
    <n v="50502"/>
    <x v="243"/>
    <x v="99"/>
    <n v="180900"/>
    <n v="2701"/>
    <s v="12A"/>
    <x v="1"/>
    <n v="0"/>
    <x v="8"/>
    <n v="4"/>
    <x v="0"/>
    <x v="20"/>
    <x v="88"/>
  </r>
  <r>
    <n v="50502"/>
    <x v="243"/>
    <x v="99"/>
    <n v="180900"/>
    <n v="2701"/>
    <s v="20C"/>
    <x v="1"/>
    <n v="0"/>
    <x v="8"/>
    <n v="4"/>
    <x v="0"/>
    <x v="20"/>
    <x v="88"/>
  </r>
  <r>
    <n v="50502"/>
    <x v="243"/>
    <x v="56"/>
    <n v="180900"/>
    <n v="2701"/>
    <s v="15A"/>
    <x v="1"/>
    <n v="0"/>
    <x v="8"/>
    <n v="4"/>
    <x v="0"/>
    <x v="15"/>
    <x v="45"/>
  </r>
  <r>
    <n v="50502"/>
    <x v="243"/>
    <x v="204"/>
    <n v="180900"/>
    <n v="2701"/>
    <s v="12A"/>
    <x v="1"/>
    <n v="0"/>
    <x v="8"/>
    <n v="4"/>
    <x v="0"/>
    <x v="15"/>
    <x v="191"/>
  </r>
  <r>
    <n v="50502"/>
    <x v="243"/>
    <x v="96"/>
    <n v="180900"/>
    <n v="2701"/>
    <s v="12A"/>
    <x v="1"/>
    <n v="0"/>
    <x v="8"/>
    <n v="4"/>
    <x v="0"/>
    <x v="15"/>
    <x v="85"/>
  </r>
  <r>
    <n v="50502"/>
    <x v="243"/>
    <x v="59"/>
    <n v="180900"/>
    <n v="2701"/>
    <s v="12A"/>
    <x v="1"/>
    <n v="0"/>
    <x v="8"/>
    <n v="4"/>
    <x v="0"/>
    <x v="8"/>
    <x v="48"/>
  </r>
  <r>
    <n v="50502"/>
    <x v="243"/>
    <x v="138"/>
    <n v="180900"/>
    <n v="2701"/>
    <s v="12A"/>
    <x v="1"/>
    <n v="0"/>
    <x v="8"/>
    <n v="4"/>
    <x v="0"/>
    <x v="16"/>
    <x v="127"/>
  </r>
  <r>
    <n v="50502"/>
    <x v="243"/>
    <x v="90"/>
    <n v="180900"/>
    <n v="2701"/>
    <s v="12A"/>
    <x v="1"/>
    <n v="0"/>
    <x v="8"/>
    <n v="4"/>
    <x v="0"/>
    <x v="16"/>
    <x v="79"/>
  </r>
  <r>
    <n v="50502"/>
    <x v="243"/>
    <x v="14"/>
    <n v="180900"/>
    <n v="2701"/>
    <s v="12A"/>
    <x v="1"/>
    <n v="0"/>
    <x v="8"/>
    <n v="4"/>
    <x v="0"/>
    <x v="8"/>
    <x v="14"/>
  </r>
  <r>
    <n v="50502"/>
    <x v="243"/>
    <x v="87"/>
    <n v="180900"/>
    <n v="2701"/>
    <s v="27B"/>
    <x v="1"/>
    <n v="0"/>
    <x v="8"/>
    <n v="4"/>
    <x v="0"/>
    <x v="8"/>
    <x v="76"/>
  </r>
  <r>
    <n v="50502"/>
    <x v="243"/>
    <x v="88"/>
    <n v="180900"/>
    <n v="2701"/>
    <s v="12B"/>
    <x v="1"/>
    <n v="0"/>
    <x v="8"/>
    <n v="4"/>
    <x v="0"/>
    <x v="17"/>
    <x v="77"/>
  </r>
  <r>
    <n v="50502"/>
    <x v="243"/>
    <x v="88"/>
    <n v="180900"/>
    <n v="2701"/>
    <s v="28A"/>
    <x v="1"/>
    <n v="0"/>
    <x v="8"/>
    <n v="4"/>
    <x v="0"/>
    <x v="17"/>
    <x v="77"/>
  </r>
  <r>
    <n v="50502"/>
    <x v="243"/>
    <x v="207"/>
    <n v="180900"/>
    <n v="2701"/>
    <s v="12B"/>
    <x v="1"/>
    <n v="0"/>
    <x v="8"/>
    <n v="4"/>
    <x v="0"/>
    <x v="0"/>
    <x v="194"/>
  </r>
  <r>
    <n v="50502"/>
    <x v="243"/>
    <x v="110"/>
    <n v="180900"/>
    <n v="2701"/>
    <s v="21A"/>
    <x v="1"/>
    <n v="0"/>
    <x v="8"/>
    <n v="4"/>
    <x v="2"/>
    <x v="24"/>
    <x v="99"/>
  </r>
  <r>
    <n v="50502"/>
    <x v="243"/>
    <x v="9"/>
    <n v="180900"/>
    <n v="2701"/>
    <s v=""/>
    <x v="1"/>
    <n v="0"/>
    <x v="8"/>
    <n v="4"/>
    <x v="1"/>
    <x v="1"/>
    <x v="9"/>
  </r>
  <r>
    <n v="50502"/>
    <x v="243"/>
    <x v="175"/>
    <n v="180900"/>
    <n v="2703"/>
    <s v="21A"/>
    <x v="1"/>
    <n v="2.23"/>
    <x v="7"/>
    <n v="4"/>
    <x v="4"/>
    <x v="1"/>
    <x v="162"/>
  </r>
  <r>
    <n v="50502"/>
    <x v="243"/>
    <x v="6"/>
    <n v="180900"/>
    <n v="2703"/>
    <s v="12A"/>
    <x v="1"/>
    <n v="0.33"/>
    <x v="7"/>
    <n v="4"/>
    <x v="0"/>
    <x v="4"/>
    <x v="6"/>
  </r>
  <r>
    <n v="50502"/>
    <x v="243"/>
    <x v="102"/>
    <n v="180900"/>
    <n v="2703"/>
    <s v="12A"/>
    <x v="1"/>
    <n v="0.33"/>
    <x v="7"/>
    <n v="4"/>
    <x v="0"/>
    <x v="22"/>
    <x v="91"/>
  </r>
  <r>
    <n v="50502"/>
    <x v="243"/>
    <x v="25"/>
    <n v="180900"/>
    <n v="2703"/>
    <s v="12A"/>
    <x v="1"/>
    <n v="0.33"/>
    <x v="7"/>
    <n v="4"/>
    <x v="0"/>
    <x v="9"/>
    <x v="25"/>
  </r>
  <r>
    <n v="50502"/>
    <x v="243"/>
    <x v="103"/>
    <n v="180900"/>
    <n v="2703"/>
    <s v="17A"/>
    <x v="1"/>
    <n v="37.01"/>
    <x v="7"/>
    <n v="4"/>
    <x v="0"/>
    <x v="23"/>
    <x v="92"/>
  </r>
  <r>
    <n v="50502"/>
    <x v="243"/>
    <x v="97"/>
    <n v="180900"/>
    <n v="2703"/>
    <s v="12A"/>
    <x v="1"/>
    <n v="0.66"/>
    <x v="7"/>
    <n v="4"/>
    <x v="0"/>
    <x v="17"/>
    <x v="86"/>
  </r>
  <r>
    <n v="50502"/>
    <x v="243"/>
    <x v="100"/>
    <n v="180900"/>
    <n v="2703"/>
    <s v="16A"/>
    <x v="1"/>
    <n v="13.53"/>
    <x v="7"/>
    <n v="4"/>
    <x v="0"/>
    <x v="21"/>
    <x v="89"/>
  </r>
  <r>
    <n v="50502"/>
    <x v="243"/>
    <x v="27"/>
    <n v="180900"/>
    <n v="2703"/>
    <s v="12A"/>
    <x v="1"/>
    <n v="0.66"/>
    <x v="7"/>
    <n v="4"/>
    <x v="0"/>
    <x v="11"/>
    <x v="27"/>
  </r>
  <r>
    <n v="50502"/>
    <x v="243"/>
    <x v="89"/>
    <n v="180900"/>
    <n v="2703"/>
    <s v="16A"/>
    <x v="1"/>
    <n v="18.329999999999998"/>
    <x v="7"/>
    <n v="4"/>
    <x v="0"/>
    <x v="5"/>
    <x v="78"/>
  </r>
  <r>
    <n v="50502"/>
    <x v="243"/>
    <x v="92"/>
    <n v="180900"/>
    <n v="2703"/>
    <s v="16A"/>
    <x v="1"/>
    <n v="0.09"/>
    <x v="7"/>
    <n v="4"/>
    <x v="0"/>
    <x v="18"/>
    <x v="81"/>
  </r>
  <r>
    <n v="50502"/>
    <x v="243"/>
    <x v="99"/>
    <n v="180900"/>
    <n v="2703"/>
    <s v="12A"/>
    <x v="1"/>
    <n v="2.97"/>
    <x v="7"/>
    <n v="4"/>
    <x v="0"/>
    <x v="20"/>
    <x v="88"/>
  </r>
  <r>
    <n v="50502"/>
    <x v="243"/>
    <x v="56"/>
    <n v="180900"/>
    <n v="2703"/>
    <s v="15A"/>
    <x v="1"/>
    <n v="3.24"/>
    <x v="7"/>
    <n v="4"/>
    <x v="0"/>
    <x v="15"/>
    <x v="45"/>
  </r>
  <r>
    <n v="50502"/>
    <x v="243"/>
    <x v="204"/>
    <n v="180900"/>
    <n v="2703"/>
    <s v="12A"/>
    <x v="1"/>
    <n v="195.23"/>
    <x v="7"/>
    <n v="4"/>
    <x v="0"/>
    <x v="15"/>
    <x v="191"/>
  </r>
  <r>
    <n v="50502"/>
    <x v="243"/>
    <x v="204"/>
    <n v="180900"/>
    <n v="2703"/>
    <s v="12B"/>
    <x v="1"/>
    <n v="0.36"/>
    <x v="7"/>
    <n v="4"/>
    <x v="0"/>
    <x v="15"/>
    <x v="191"/>
  </r>
  <r>
    <n v="50502"/>
    <x v="243"/>
    <x v="96"/>
    <n v="180900"/>
    <n v="2703"/>
    <s v="12A"/>
    <x v="1"/>
    <n v="22.94"/>
    <x v="7"/>
    <n v="4"/>
    <x v="0"/>
    <x v="15"/>
    <x v="85"/>
  </r>
  <r>
    <n v="50502"/>
    <x v="243"/>
    <x v="59"/>
    <n v="180900"/>
    <n v="2703"/>
    <s v="12A"/>
    <x v="1"/>
    <n v="1.98"/>
    <x v="7"/>
    <n v="4"/>
    <x v="0"/>
    <x v="8"/>
    <x v="48"/>
  </r>
  <r>
    <n v="50502"/>
    <x v="243"/>
    <x v="138"/>
    <n v="180900"/>
    <n v="2703"/>
    <s v="12A"/>
    <x v="1"/>
    <n v="111.88"/>
    <x v="7"/>
    <n v="4"/>
    <x v="0"/>
    <x v="16"/>
    <x v="127"/>
  </r>
  <r>
    <n v="50502"/>
    <x v="243"/>
    <x v="90"/>
    <n v="180900"/>
    <n v="2703"/>
    <s v="12A"/>
    <x v="1"/>
    <n v="1.32"/>
    <x v="7"/>
    <n v="4"/>
    <x v="0"/>
    <x v="16"/>
    <x v="79"/>
  </r>
  <r>
    <n v="50502"/>
    <x v="243"/>
    <x v="90"/>
    <n v="180900"/>
    <n v="2703"/>
    <s v="12C"/>
    <x v="1"/>
    <n v="6.62"/>
    <x v="7"/>
    <n v="4"/>
    <x v="0"/>
    <x v="16"/>
    <x v="79"/>
  </r>
  <r>
    <n v="50502"/>
    <x v="243"/>
    <x v="139"/>
    <n v="180900"/>
    <n v="2703"/>
    <s v="24C"/>
    <x v="1"/>
    <n v="0.52"/>
    <x v="7"/>
    <n v="4"/>
    <x v="0"/>
    <x v="2"/>
    <x v="128"/>
  </r>
  <r>
    <n v="50502"/>
    <x v="243"/>
    <x v="14"/>
    <n v="180900"/>
    <n v="2703"/>
    <s v="12A"/>
    <x v="1"/>
    <n v="0.99"/>
    <x v="7"/>
    <n v="4"/>
    <x v="0"/>
    <x v="8"/>
    <x v="14"/>
  </r>
  <r>
    <n v="50502"/>
    <x v="243"/>
    <x v="140"/>
    <n v="180900"/>
    <n v="2703"/>
    <s v="25C"/>
    <x v="1"/>
    <n v="7.03"/>
    <x v="7"/>
    <n v="4"/>
    <x v="0"/>
    <x v="2"/>
    <x v="129"/>
  </r>
  <r>
    <n v="50502"/>
    <x v="243"/>
    <x v="87"/>
    <n v="180900"/>
    <n v="2703"/>
    <s v="27B"/>
    <x v="1"/>
    <n v="0.15"/>
    <x v="7"/>
    <n v="4"/>
    <x v="0"/>
    <x v="8"/>
    <x v="76"/>
  </r>
  <r>
    <n v="50502"/>
    <x v="243"/>
    <x v="88"/>
    <n v="180900"/>
    <n v="2703"/>
    <s v="12B"/>
    <x v="1"/>
    <n v="0.72"/>
    <x v="7"/>
    <n v="4"/>
    <x v="0"/>
    <x v="17"/>
    <x v="77"/>
  </r>
  <r>
    <n v="50502"/>
    <x v="243"/>
    <x v="88"/>
    <n v="180900"/>
    <n v="2703"/>
    <s v="28A"/>
    <x v="1"/>
    <n v="1.0900000000000001"/>
    <x v="7"/>
    <n v="4"/>
    <x v="0"/>
    <x v="17"/>
    <x v="77"/>
  </r>
  <r>
    <n v="50502"/>
    <x v="243"/>
    <x v="85"/>
    <n v="180900"/>
    <n v="2703"/>
    <s v="25B"/>
    <x v="1"/>
    <n v="1.05"/>
    <x v="7"/>
    <n v="4"/>
    <x v="0"/>
    <x v="2"/>
    <x v="74"/>
  </r>
  <r>
    <n v="50502"/>
    <x v="243"/>
    <x v="85"/>
    <n v="180900"/>
    <n v="2703"/>
    <s v="25C"/>
    <x v="1"/>
    <n v="69.05"/>
    <x v="7"/>
    <n v="4"/>
    <x v="0"/>
    <x v="2"/>
    <x v="74"/>
  </r>
  <r>
    <n v="50502"/>
    <x v="243"/>
    <x v="207"/>
    <n v="180900"/>
    <n v="2703"/>
    <s v="12B"/>
    <x v="1"/>
    <n v="0.36"/>
    <x v="7"/>
    <n v="4"/>
    <x v="0"/>
    <x v="0"/>
    <x v="194"/>
  </r>
  <r>
    <n v="50502"/>
    <x v="243"/>
    <x v="11"/>
    <n v="180900"/>
    <n v="2703"/>
    <s v="29A"/>
    <x v="1"/>
    <n v="0.34"/>
    <x v="7"/>
    <n v="4"/>
    <x v="0"/>
    <x v="0"/>
    <x v="11"/>
  </r>
  <r>
    <n v="50502"/>
    <x v="243"/>
    <x v="110"/>
    <n v="180900"/>
    <n v="2703"/>
    <s v="21A"/>
    <x v="1"/>
    <n v="0.33"/>
    <x v="7"/>
    <n v="4"/>
    <x v="2"/>
    <x v="24"/>
    <x v="99"/>
  </r>
  <r>
    <n v="50502"/>
    <x v="243"/>
    <x v="175"/>
    <n v="180900"/>
    <n v="2703"/>
    <s v="21A"/>
    <x v="1"/>
    <n v="0"/>
    <x v="8"/>
    <n v="4"/>
    <x v="4"/>
    <x v="1"/>
    <x v="162"/>
  </r>
  <r>
    <n v="50502"/>
    <x v="243"/>
    <x v="6"/>
    <n v="180900"/>
    <n v="2703"/>
    <s v="12A"/>
    <x v="1"/>
    <n v="0"/>
    <x v="8"/>
    <n v="4"/>
    <x v="0"/>
    <x v="4"/>
    <x v="6"/>
  </r>
  <r>
    <n v="50502"/>
    <x v="243"/>
    <x v="102"/>
    <n v="180900"/>
    <n v="2703"/>
    <s v="12A"/>
    <x v="1"/>
    <n v="0"/>
    <x v="8"/>
    <n v="4"/>
    <x v="0"/>
    <x v="22"/>
    <x v="91"/>
  </r>
  <r>
    <n v="50502"/>
    <x v="243"/>
    <x v="25"/>
    <n v="180900"/>
    <n v="2703"/>
    <s v="12A"/>
    <x v="1"/>
    <n v="0"/>
    <x v="8"/>
    <n v="4"/>
    <x v="0"/>
    <x v="9"/>
    <x v="25"/>
  </r>
  <r>
    <n v="50502"/>
    <x v="243"/>
    <x v="103"/>
    <n v="180900"/>
    <n v="2703"/>
    <s v="17A"/>
    <x v="1"/>
    <n v="0"/>
    <x v="8"/>
    <n v="4"/>
    <x v="0"/>
    <x v="23"/>
    <x v="92"/>
  </r>
  <r>
    <n v="50502"/>
    <x v="243"/>
    <x v="97"/>
    <n v="180900"/>
    <n v="2703"/>
    <s v="12A"/>
    <x v="1"/>
    <n v="0"/>
    <x v="8"/>
    <n v="4"/>
    <x v="0"/>
    <x v="17"/>
    <x v="86"/>
  </r>
  <r>
    <n v="50502"/>
    <x v="243"/>
    <x v="100"/>
    <n v="180900"/>
    <n v="2703"/>
    <s v="16A"/>
    <x v="1"/>
    <n v="0"/>
    <x v="8"/>
    <n v="4"/>
    <x v="0"/>
    <x v="21"/>
    <x v="89"/>
  </r>
  <r>
    <n v="50502"/>
    <x v="243"/>
    <x v="27"/>
    <n v="180900"/>
    <n v="2703"/>
    <s v="12A"/>
    <x v="1"/>
    <n v="0"/>
    <x v="8"/>
    <n v="4"/>
    <x v="0"/>
    <x v="11"/>
    <x v="27"/>
  </r>
  <r>
    <n v="50502"/>
    <x v="243"/>
    <x v="89"/>
    <n v="180900"/>
    <n v="2703"/>
    <s v="16A"/>
    <x v="1"/>
    <n v="0"/>
    <x v="8"/>
    <n v="4"/>
    <x v="0"/>
    <x v="5"/>
    <x v="78"/>
  </r>
  <r>
    <n v="50502"/>
    <x v="243"/>
    <x v="92"/>
    <n v="180900"/>
    <n v="2703"/>
    <s v="16A"/>
    <x v="1"/>
    <n v="0"/>
    <x v="8"/>
    <n v="4"/>
    <x v="0"/>
    <x v="18"/>
    <x v="81"/>
  </r>
  <r>
    <n v="50502"/>
    <x v="243"/>
    <x v="99"/>
    <n v="180900"/>
    <n v="2703"/>
    <s v="12A"/>
    <x v="1"/>
    <n v="0"/>
    <x v="8"/>
    <n v="4"/>
    <x v="0"/>
    <x v="20"/>
    <x v="88"/>
  </r>
  <r>
    <n v="50502"/>
    <x v="243"/>
    <x v="56"/>
    <n v="180900"/>
    <n v="2703"/>
    <s v="15A"/>
    <x v="1"/>
    <n v="0"/>
    <x v="8"/>
    <n v="4"/>
    <x v="0"/>
    <x v="15"/>
    <x v="45"/>
  </r>
  <r>
    <n v="50502"/>
    <x v="243"/>
    <x v="204"/>
    <n v="180900"/>
    <n v="2703"/>
    <s v="12A"/>
    <x v="1"/>
    <n v="0"/>
    <x v="8"/>
    <n v="4"/>
    <x v="0"/>
    <x v="15"/>
    <x v="191"/>
  </r>
  <r>
    <n v="50502"/>
    <x v="243"/>
    <x v="204"/>
    <n v="180900"/>
    <n v="2703"/>
    <s v="12B"/>
    <x v="1"/>
    <n v="0"/>
    <x v="8"/>
    <n v="4"/>
    <x v="0"/>
    <x v="15"/>
    <x v="191"/>
  </r>
  <r>
    <n v="50502"/>
    <x v="243"/>
    <x v="96"/>
    <n v="180900"/>
    <n v="2703"/>
    <s v="12A"/>
    <x v="1"/>
    <n v="0"/>
    <x v="8"/>
    <n v="4"/>
    <x v="0"/>
    <x v="15"/>
    <x v="85"/>
  </r>
  <r>
    <n v="50502"/>
    <x v="243"/>
    <x v="59"/>
    <n v="180900"/>
    <n v="2703"/>
    <s v="12A"/>
    <x v="1"/>
    <n v="0"/>
    <x v="8"/>
    <n v="4"/>
    <x v="0"/>
    <x v="8"/>
    <x v="48"/>
  </r>
  <r>
    <n v="50502"/>
    <x v="243"/>
    <x v="138"/>
    <n v="180900"/>
    <n v="2703"/>
    <s v="12A"/>
    <x v="1"/>
    <n v="0"/>
    <x v="8"/>
    <n v="4"/>
    <x v="0"/>
    <x v="16"/>
    <x v="127"/>
  </r>
  <r>
    <n v="50502"/>
    <x v="243"/>
    <x v="90"/>
    <n v="180900"/>
    <n v="2703"/>
    <s v="12A"/>
    <x v="1"/>
    <n v="0"/>
    <x v="8"/>
    <n v="4"/>
    <x v="0"/>
    <x v="16"/>
    <x v="79"/>
  </r>
  <r>
    <n v="50502"/>
    <x v="243"/>
    <x v="14"/>
    <n v="180900"/>
    <n v="2703"/>
    <s v="12A"/>
    <x v="1"/>
    <n v="0"/>
    <x v="8"/>
    <n v="4"/>
    <x v="0"/>
    <x v="8"/>
    <x v="14"/>
  </r>
  <r>
    <n v="50502"/>
    <x v="243"/>
    <x v="87"/>
    <n v="180900"/>
    <n v="2703"/>
    <s v="27B"/>
    <x v="1"/>
    <n v="0"/>
    <x v="8"/>
    <n v="4"/>
    <x v="0"/>
    <x v="8"/>
    <x v="76"/>
  </r>
  <r>
    <n v="50502"/>
    <x v="243"/>
    <x v="88"/>
    <n v="180900"/>
    <n v="2703"/>
    <s v="12B"/>
    <x v="1"/>
    <n v="0"/>
    <x v="8"/>
    <n v="4"/>
    <x v="0"/>
    <x v="17"/>
    <x v="77"/>
  </r>
  <r>
    <n v="50502"/>
    <x v="243"/>
    <x v="88"/>
    <n v="180900"/>
    <n v="2703"/>
    <s v="28A"/>
    <x v="1"/>
    <n v="0"/>
    <x v="8"/>
    <n v="4"/>
    <x v="0"/>
    <x v="17"/>
    <x v="77"/>
  </r>
  <r>
    <n v="50502"/>
    <x v="243"/>
    <x v="85"/>
    <n v="180900"/>
    <n v="2703"/>
    <s v="25B"/>
    <x v="1"/>
    <n v="0"/>
    <x v="8"/>
    <n v="4"/>
    <x v="0"/>
    <x v="2"/>
    <x v="74"/>
  </r>
  <r>
    <n v="50502"/>
    <x v="243"/>
    <x v="207"/>
    <n v="180900"/>
    <n v="2703"/>
    <s v="12B"/>
    <x v="1"/>
    <n v="0"/>
    <x v="8"/>
    <n v="4"/>
    <x v="0"/>
    <x v="0"/>
    <x v="194"/>
  </r>
  <r>
    <n v="50502"/>
    <x v="243"/>
    <x v="11"/>
    <n v="180900"/>
    <n v="2703"/>
    <s v="29A"/>
    <x v="1"/>
    <n v="0"/>
    <x v="8"/>
    <n v="4"/>
    <x v="0"/>
    <x v="0"/>
    <x v="11"/>
  </r>
  <r>
    <n v="50502"/>
    <x v="243"/>
    <x v="110"/>
    <n v="180900"/>
    <n v="2703"/>
    <s v="21A"/>
    <x v="1"/>
    <n v="0"/>
    <x v="8"/>
    <n v="4"/>
    <x v="2"/>
    <x v="24"/>
    <x v="99"/>
  </r>
  <r>
    <n v="50502"/>
    <x v="243"/>
    <x v="96"/>
    <n v="180900"/>
    <n v="2706"/>
    <s v="12A"/>
    <x v="1"/>
    <n v="57.82"/>
    <x v="7"/>
    <n v="4"/>
    <x v="0"/>
    <x v="15"/>
    <x v="85"/>
  </r>
  <r>
    <n v="50502"/>
    <x v="243"/>
    <x v="96"/>
    <n v="180900"/>
    <n v="2706"/>
    <s v="12A"/>
    <x v="1"/>
    <n v="0"/>
    <x v="8"/>
    <n v="4"/>
    <x v="0"/>
    <x v="15"/>
    <x v="85"/>
  </r>
  <r>
    <n v="50502"/>
    <x v="243"/>
    <x v="216"/>
    <n v="180900"/>
    <n v="3305"/>
    <s v="16A"/>
    <x v="1"/>
    <n v="55.47"/>
    <x v="7"/>
    <n v="4"/>
    <x v="0"/>
    <x v="5"/>
    <x v="203"/>
  </r>
  <r>
    <n v="50502"/>
    <x v="243"/>
    <x v="216"/>
    <n v="180900"/>
    <n v="3305"/>
    <s v="16A"/>
    <x v="1"/>
    <n v="0"/>
    <x v="8"/>
    <n v="4"/>
    <x v="0"/>
    <x v="5"/>
    <x v="203"/>
  </r>
  <r>
    <n v="50502"/>
    <x v="243"/>
    <x v="4"/>
    <n v="180900"/>
    <n v="4005"/>
    <s v="24C"/>
    <x v="1"/>
    <n v="12723.81"/>
    <x v="7"/>
    <n v="4"/>
    <x v="0"/>
    <x v="0"/>
    <x v="4"/>
  </r>
  <r>
    <n v="50502"/>
    <x v="243"/>
    <x v="120"/>
    <n v="801104"/>
    <n v="1410"/>
    <s v=""/>
    <x v="1"/>
    <n v="502.44"/>
    <x v="7"/>
    <n v="4"/>
    <x v="1"/>
    <x v="1"/>
    <x v="109"/>
  </r>
  <r>
    <n v="50502"/>
    <x v="243"/>
    <x v="120"/>
    <n v="801104"/>
    <n v="1410"/>
    <s v=""/>
    <x v="1"/>
    <n v="0"/>
    <x v="8"/>
    <n v="4"/>
    <x v="1"/>
    <x v="1"/>
    <x v="109"/>
  </r>
  <r>
    <n v="50502"/>
    <x v="243"/>
    <x v="9"/>
    <n v="801104"/>
    <n v="1451"/>
    <s v=""/>
    <x v="1"/>
    <n v="13668.96"/>
    <x v="7"/>
    <n v="4"/>
    <x v="1"/>
    <x v="1"/>
    <x v="9"/>
  </r>
  <r>
    <n v="50502"/>
    <x v="243"/>
    <x v="9"/>
    <n v="801104"/>
    <n v="1451"/>
    <s v=""/>
    <x v="1"/>
    <n v="0"/>
    <x v="8"/>
    <n v="4"/>
    <x v="1"/>
    <x v="1"/>
    <x v="9"/>
  </r>
  <r>
    <n v="50502"/>
    <x v="244"/>
    <x v="4"/>
    <n v="180900"/>
    <n v="9005"/>
    <s v=""/>
    <x v="1"/>
    <n v="-688.71"/>
    <x v="9"/>
    <n v="4"/>
    <x v="0"/>
    <x v="0"/>
    <x v="4"/>
  </r>
  <r>
    <n v="50502"/>
    <x v="244"/>
    <x v="4"/>
    <n v="180900"/>
    <n v="9005"/>
    <s v=""/>
    <x v="1"/>
    <n v="-135178.26"/>
    <x v="7"/>
    <n v="4"/>
    <x v="0"/>
    <x v="0"/>
    <x v="4"/>
  </r>
  <r>
    <n v="50502"/>
    <x v="244"/>
    <x v="2"/>
    <n v="180900"/>
    <n v="9005"/>
    <s v=""/>
    <x v="1"/>
    <n v="-11215.5"/>
    <x v="7"/>
    <n v="4"/>
    <x v="1"/>
    <x v="1"/>
    <x v="2"/>
  </r>
  <r>
    <n v="50502"/>
    <x v="244"/>
    <x v="4"/>
    <n v="180900"/>
    <n v="9005"/>
    <s v=""/>
    <x v="1"/>
    <n v="-5.88"/>
    <x v="7"/>
    <n v="4"/>
    <x v="0"/>
    <x v="0"/>
    <x v="4"/>
  </r>
  <r>
    <n v="50502"/>
    <x v="244"/>
    <x v="4"/>
    <n v="180900"/>
    <n v="9005"/>
    <s v=""/>
    <x v="1"/>
    <n v="0"/>
    <x v="8"/>
    <n v="4"/>
    <x v="0"/>
    <x v="0"/>
    <x v="4"/>
  </r>
  <r>
    <n v="50502"/>
    <x v="244"/>
    <x v="2"/>
    <n v="180900"/>
    <n v="9005"/>
    <s v=""/>
    <x v="1"/>
    <n v="0"/>
    <x v="8"/>
    <n v="4"/>
    <x v="1"/>
    <x v="1"/>
    <x v="2"/>
  </r>
  <r>
    <n v="50502"/>
    <x v="245"/>
    <x v="25"/>
    <n v="180016"/>
    <n v="9199"/>
    <s v="810"/>
    <x v="1"/>
    <n v="1272.8399999999999"/>
    <x v="7"/>
    <n v="4"/>
    <x v="0"/>
    <x v="9"/>
    <x v="25"/>
  </r>
  <r>
    <n v="50502"/>
    <x v="245"/>
    <x v="7"/>
    <n v="180501"/>
    <n v="1724"/>
    <s v=""/>
    <x v="1"/>
    <n v="23791.279999999999"/>
    <x v="7"/>
    <n v="4"/>
    <x v="0"/>
    <x v="5"/>
    <x v="7"/>
  </r>
  <r>
    <n v="50502"/>
    <x v="245"/>
    <x v="25"/>
    <n v="180501"/>
    <n v="1800"/>
    <s v=""/>
    <x v="1"/>
    <n v="51432.54"/>
    <x v="7"/>
    <n v="4"/>
    <x v="0"/>
    <x v="9"/>
    <x v="25"/>
  </r>
  <r>
    <n v="50502"/>
    <x v="245"/>
    <x v="216"/>
    <n v="180501"/>
    <n v="1815"/>
    <s v="GD3"/>
    <x v="1"/>
    <n v="142.91999999999999"/>
    <x v="7"/>
    <n v="4"/>
    <x v="0"/>
    <x v="5"/>
    <x v="203"/>
  </r>
  <r>
    <n v="50502"/>
    <x v="245"/>
    <x v="59"/>
    <n v="180600"/>
    <n v="1809"/>
    <s v=""/>
    <x v="1"/>
    <n v="175"/>
    <x v="7"/>
    <n v="4"/>
    <x v="0"/>
    <x v="8"/>
    <x v="48"/>
  </r>
  <r>
    <n v="50502"/>
    <x v="245"/>
    <x v="59"/>
    <n v="180600"/>
    <n v="1809"/>
    <s v="350"/>
    <x v="1"/>
    <n v="-175"/>
    <x v="7"/>
    <n v="4"/>
    <x v="0"/>
    <x v="8"/>
    <x v="48"/>
  </r>
  <r>
    <n v="50502"/>
    <x v="245"/>
    <x v="59"/>
    <n v="180600"/>
    <n v="1809"/>
    <s v=""/>
    <x v="1"/>
    <n v="0"/>
    <x v="8"/>
    <n v="4"/>
    <x v="0"/>
    <x v="8"/>
    <x v="48"/>
  </r>
  <r>
    <n v="50502"/>
    <x v="245"/>
    <x v="59"/>
    <n v="180600"/>
    <n v="1809"/>
    <s v="350"/>
    <x v="1"/>
    <n v="0"/>
    <x v="8"/>
    <n v="4"/>
    <x v="0"/>
    <x v="8"/>
    <x v="48"/>
  </r>
  <r>
    <n v="50502"/>
    <x v="245"/>
    <x v="7"/>
    <n v="180900"/>
    <n v="1724"/>
    <s v=""/>
    <x v="1"/>
    <n v="5773.3"/>
    <x v="7"/>
    <n v="4"/>
    <x v="0"/>
    <x v="5"/>
    <x v="7"/>
  </r>
  <r>
    <n v="50502"/>
    <x v="245"/>
    <x v="7"/>
    <n v="180900"/>
    <n v="1724"/>
    <s v="16A"/>
    <x v="1"/>
    <n v="391.94"/>
    <x v="7"/>
    <n v="4"/>
    <x v="0"/>
    <x v="5"/>
    <x v="7"/>
  </r>
  <r>
    <n v="50502"/>
    <x v="245"/>
    <x v="7"/>
    <n v="180900"/>
    <n v="1724"/>
    <s v="16C"/>
    <x v="1"/>
    <n v="94.7"/>
    <x v="7"/>
    <n v="4"/>
    <x v="0"/>
    <x v="5"/>
    <x v="7"/>
  </r>
  <r>
    <n v="50502"/>
    <x v="245"/>
    <x v="117"/>
    <n v="180900"/>
    <n v="1724"/>
    <s v="12B"/>
    <x v="1"/>
    <n v="3.88"/>
    <x v="7"/>
    <n v="4"/>
    <x v="0"/>
    <x v="5"/>
    <x v="106"/>
  </r>
  <r>
    <n v="50502"/>
    <x v="245"/>
    <x v="7"/>
    <n v="180900"/>
    <n v="1724"/>
    <s v=""/>
    <x v="1"/>
    <n v="0"/>
    <x v="8"/>
    <n v="4"/>
    <x v="0"/>
    <x v="5"/>
    <x v="7"/>
  </r>
  <r>
    <n v="50502"/>
    <x v="245"/>
    <x v="7"/>
    <n v="180900"/>
    <n v="1724"/>
    <s v="16A"/>
    <x v="1"/>
    <n v="0"/>
    <x v="8"/>
    <n v="4"/>
    <x v="0"/>
    <x v="5"/>
    <x v="7"/>
  </r>
  <r>
    <n v="50502"/>
    <x v="245"/>
    <x v="117"/>
    <n v="180900"/>
    <n v="1724"/>
    <s v="12B"/>
    <x v="1"/>
    <n v="0"/>
    <x v="8"/>
    <n v="4"/>
    <x v="0"/>
    <x v="5"/>
    <x v="106"/>
  </r>
  <r>
    <n v="50502"/>
    <x v="245"/>
    <x v="25"/>
    <n v="180900"/>
    <n v="1800"/>
    <s v="12A"/>
    <x v="1"/>
    <n v="427.59"/>
    <x v="7"/>
    <n v="4"/>
    <x v="0"/>
    <x v="9"/>
    <x v="25"/>
  </r>
  <r>
    <n v="50502"/>
    <x v="245"/>
    <x v="25"/>
    <n v="180900"/>
    <n v="1800"/>
    <s v="12A"/>
    <x v="1"/>
    <n v="0"/>
    <x v="8"/>
    <n v="4"/>
    <x v="0"/>
    <x v="9"/>
    <x v="25"/>
  </r>
  <r>
    <n v="50502"/>
    <x v="245"/>
    <x v="6"/>
    <n v="180900"/>
    <n v="1803"/>
    <s v="12A"/>
    <x v="1"/>
    <n v="-8239.35"/>
    <x v="7"/>
    <n v="4"/>
    <x v="0"/>
    <x v="4"/>
    <x v="6"/>
  </r>
  <r>
    <n v="50502"/>
    <x v="245"/>
    <x v="27"/>
    <n v="180900"/>
    <n v="1803"/>
    <s v="12A"/>
    <x v="1"/>
    <n v="19312.87"/>
    <x v="7"/>
    <n v="4"/>
    <x v="0"/>
    <x v="11"/>
    <x v="27"/>
  </r>
  <r>
    <n v="50502"/>
    <x v="245"/>
    <x v="6"/>
    <n v="180900"/>
    <n v="1803"/>
    <s v="12A"/>
    <x v="1"/>
    <n v="0"/>
    <x v="8"/>
    <n v="4"/>
    <x v="0"/>
    <x v="4"/>
    <x v="6"/>
  </r>
  <r>
    <n v="50502"/>
    <x v="245"/>
    <x v="27"/>
    <n v="180900"/>
    <n v="1803"/>
    <s v="12A"/>
    <x v="1"/>
    <n v="0"/>
    <x v="8"/>
    <n v="4"/>
    <x v="0"/>
    <x v="11"/>
    <x v="27"/>
  </r>
  <r>
    <n v="50502"/>
    <x v="245"/>
    <x v="104"/>
    <n v="180900"/>
    <n v="1809"/>
    <s v="12A"/>
    <x v="1"/>
    <n v="5166.3"/>
    <x v="7"/>
    <n v="4"/>
    <x v="0"/>
    <x v="11"/>
    <x v="93"/>
  </r>
  <r>
    <n v="50502"/>
    <x v="245"/>
    <x v="6"/>
    <n v="180900"/>
    <n v="1809"/>
    <s v="12A"/>
    <x v="1"/>
    <n v="27348.51"/>
    <x v="7"/>
    <n v="4"/>
    <x v="0"/>
    <x v="4"/>
    <x v="6"/>
  </r>
  <r>
    <n v="50502"/>
    <x v="245"/>
    <x v="6"/>
    <n v="180900"/>
    <n v="1809"/>
    <s v="12B"/>
    <x v="1"/>
    <n v="202.19"/>
    <x v="7"/>
    <n v="4"/>
    <x v="0"/>
    <x v="4"/>
    <x v="6"/>
  </r>
  <r>
    <n v="50502"/>
    <x v="245"/>
    <x v="102"/>
    <n v="180900"/>
    <n v="1809"/>
    <s v="12A"/>
    <x v="1"/>
    <n v="56.58"/>
    <x v="7"/>
    <n v="4"/>
    <x v="0"/>
    <x v="22"/>
    <x v="91"/>
  </r>
  <r>
    <n v="50502"/>
    <x v="245"/>
    <x v="102"/>
    <n v="180900"/>
    <n v="1809"/>
    <s v="12B"/>
    <x v="1"/>
    <n v="14.46"/>
    <x v="7"/>
    <n v="4"/>
    <x v="0"/>
    <x v="22"/>
    <x v="91"/>
  </r>
  <r>
    <n v="50502"/>
    <x v="245"/>
    <x v="25"/>
    <n v="180900"/>
    <n v="1809"/>
    <s v="12A"/>
    <x v="1"/>
    <n v="7683.3"/>
    <x v="7"/>
    <n v="4"/>
    <x v="0"/>
    <x v="9"/>
    <x v="25"/>
  </r>
  <r>
    <n v="50502"/>
    <x v="245"/>
    <x v="100"/>
    <n v="180900"/>
    <n v="1809"/>
    <s v="16A"/>
    <x v="1"/>
    <n v="99.95"/>
    <x v="7"/>
    <n v="4"/>
    <x v="0"/>
    <x v="21"/>
    <x v="89"/>
  </r>
  <r>
    <n v="50502"/>
    <x v="245"/>
    <x v="26"/>
    <n v="180900"/>
    <n v="1809"/>
    <s v="12A"/>
    <x v="1"/>
    <n v="6366.43"/>
    <x v="7"/>
    <n v="4"/>
    <x v="0"/>
    <x v="10"/>
    <x v="26"/>
  </r>
  <r>
    <n v="50502"/>
    <x v="245"/>
    <x v="27"/>
    <n v="180900"/>
    <n v="1809"/>
    <s v="12A"/>
    <x v="1"/>
    <n v="6316.85"/>
    <x v="7"/>
    <n v="4"/>
    <x v="0"/>
    <x v="11"/>
    <x v="27"/>
  </r>
  <r>
    <n v="50502"/>
    <x v="245"/>
    <x v="89"/>
    <n v="180900"/>
    <n v="1809"/>
    <s v="16A"/>
    <x v="1"/>
    <n v="28.89"/>
    <x v="7"/>
    <n v="4"/>
    <x v="0"/>
    <x v="5"/>
    <x v="78"/>
  </r>
  <r>
    <n v="50502"/>
    <x v="245"/>
    <x v="92"/>
    <n v="180900"/>
    <n v="1809"/>
    <s v="16A"/>
    <x v="1"/>
    <n v="99.95"/>
    <x v="7"/>
    <n v="4"/>
    <x v="0"/>
    <x v="18"/>
    <x v="81"/>
  </r>
  <r>
    <n v="50502"/>
    <x v="245"/>
    <x v="99"/>
    <n v="180900"/>
    <n v="1809"/>
    <s v="12C"/>
    <x v="1"/>
    <n v="3144.85"/>
    <x v="7"/>
    <n v="4"/>
    <x v="0"/>
    <x v="20"/>
    <x v="88"/>
  </r>
  <r>
    <n v="50502"/>
    <x v="245"/>
    <x v="99"/>
    <n v="180900"/>
    <n v="1809"/>
    <s v="20C"/>
    <x v="1"/>
    <n v="757.06"/>
    <x v="7"/>
    <n v="4"/>
    <x v="0"/>
    <x v="20"/>
    <x v="88"/>
  </r>
  <r>
    <n v="50502"/>
    <x v="245"/>
    <x v="185"/>
    <n v="180900"/>
    <n v="1809"/>
    <s v="12A"/>
    <x v="1"/>
    <n v="371.7"/>
    <x v="7"/>
    <n v="4"/>
    <x v="0"/>
    <x v="8"/>
    <x v="172"/>
  </r>
  <r>
    <n v="50502"/>
    <x v="245"/>
    <x v="59"/>
    <n v="180900"/>
    <n v="1809"/>
    <s v="350"/>
    <x v="1"/>
    <n v="97.26"/>
    <x v="7"/>
    <n v="4"/>
    <x v="0"/>
    <x v="8"/>
    <x v="48"/>
  </r>
  <r>
    <n v="50502"/>
    <x v="245"/>
    <x v="138"/>
    <n v="180900"/>
    <n v="1809"/>
    <s v="12A"/>
    <x v="1"/>
    <n v="358.9"/>
    <x v="7"/>
    <n v="4"/>
    <x v="0"/>
    <x v="16"/>
    <x v="127"/>
  </r>
  <r>
    <n v="50502"/>
    <x v="245"/>
    <x v="90"/>
    <n v="180900"/>
    <n v="1809"/>
    <s v="12A"/>
    <x v="1"/>
    <n v="87.97"/>
    <x v="7"/>
    <n v="4"/>
    <x v="0"/>
    <x v="16"/>
    <x v="79"/>
  </r>
  <r>
    <n v="50502"/>
    <x v="245"/>
    <x v="193"/>
    <n v="180900"/>
    <n v="1809"/>
    <s v="12A"/>
    <x v="1"/>
    <n v="970.55"/>
    <x v="7"/>
    <n v="4"/>
    <x v="0"/>
    <x v="16"/>
    <x v="180"/>
  </r>
  <r>
    <n v="50502"/>
    <x v="245"/>
    <x v="84"/>
    <n v="180900"/>
    <n v="1809"/>
    <s v="12A"/>
    <x v="1"/>
    <n v="6735.81"/>
    <x v="7"/>
    <n v="4"/>
    <x v="0"/>
    <x v="16"/>
    <x v="73"/>
  </r>
  <r>
    <n v="50502"/>
    <x v="245"/>
    <x v="84"/>
    <n v="180900"/>
    <n v="1809"/>
    <s v="12C"/>
    <x v="1"/>
    <n v="71.36"/>
    <x v="7"/>
    <n v="4"/>
    <x v="0"/>
    <x v="16"/>
    <x v="73"/>
  </r>
  <r>
    <n v="50502"/>
    <x v="245"/>
    <x v="154"/>
    <n v="180900"/>
    <n v="1809"/>
    <s v="12B"/>
    <x v="1"/>
    <n v="1256.93"/>
    <x v="7"/>
    <n v="4"/>
    <x v="0"/>
    <x v="2"/>
    <x v="142"/>
  </r>
  <r>
    <n v="50502"/>
    <x v="245"/>
    <x v="125"/>
    <n v="180900"/>
    <n v="1809"/>
    <s v="12C"/>
    <x v="1"/>
    <n v="429.4"/>
    <x v="7"/>
    <n v="4"/>
    <x v="0"/>
    <x v="2"/>
    <x v="114"/>
  </r>
  <r>
    <n v="50502"/>
    <x v="245"/>
    <x v="14"/>
    <n v="180900"/>
    <n v="1809"/>
    <s v="12A"/>
    <x v="1"/>
    <n v="5353.66"/>
    <x v="7"/>
    <n v="4"/>
    <x v="0"/>
    <x v="8"/>
    <x v="14"/>
  </r>
  <r>
    <n v="50502"/>
    <x v="245"/>
    <x v="140"/>
    <n v="180900"/>
    <n v="1809"/>
    <s v="25B"/>
    <x v="1"/>
    <n v="313.39999999999998"/>
    <x v="7"/>
    <n v="4"/>
    <x v="0"/>
    <x v="2"/>
    <x v="129"/>
  </r>
  <r>
    <n v="50502"/>
    <x v="245"/>
    <x v="140"/>
    <n v="180900"/>
    <n v="1809"/>
    <s v="25C"/>
    <x v="1"/>
    <n v="11306.3"/>
    <x v="7"/>
    <n v="4"/>
    <x v="0"/>
    <x v="2"/>
    <x v="129"/>
  </r>
  <r>
    <n v="50502"/>
    <x v="245"/>
    <x v="88"/>
    <n v="180900"/>
    <n v="1809"/>
    <s v="12C"/>
    <x v="1"/>
    <n v="2410.1"/>
    <x v="7"/>
    <n v="4"/>
    <x v="0"/>
    <x v="17"/>
    <x v="77"/>
  </r>
  <r>
    <n v="50502"/>
    <x v="245"/>
    <x v="60"/>
    <n v="180900"/>
    <n v="1809"/>
    <s v="12B"/>
    <x v="1"/>
    <n v="362.67"/>
    <x v="7"/>
    <n v="4"/>
    <x v="0"/>
    <x v="0"/>
    <x v="49"/>
  </r>
  <r>
    <n v="50502"/>
    <x v="245"/>
    <x v="60"/>
    <n v="180900"/>
    <n v="1809"/>
    <s v="12C"/>
    <x v="1"/>
    <n v="98.8"/>
    <x v="7"/>
    <n v="4"/>
    <x v="0"/>
    <x v="0"/>
    <x v="49"/>
  </r>
  <r>
    <n v="50502"/>
    <x v="245"/>
    <x v="60"/>
    <n v="180900"/>
    <n v="1809"/>
    <s v="20C"/>
    <x v="1"/>
    <n v="127.8"/>
    <x v="7"/>
    <n v="4"/>
    <x v="0"/>
    <x v="0"/>
    <x v="49"/>
  </r>
  <r>
    <n v="50502"/>
    <x v="245"/>
    <x v="11"/>
    <n v="180900"/>
    <n v="1809"/>
    <s v="29B"/>
    <x v="1"/>
    <n v="204.96"/>
    <x v="7"/>
    <n v="4"/>
    <x v="0"/>
    <x v="0"/>
    <x v="11"/>
  </r>
  <r>
    <n v="50502"/>
    <x v="245"/>
    <x v="104"/>
    <n v="180900"/>
    <n v="1809"/>
    <s v="12A"/>
    <x v="1"/>
    <n v="0"/>
    <x v="8"/>
    <n v="4"/>
    <x v="0"/>
    <x v="11"/>
    <x v="93"/>
  </r>
  <r>
    <n v="50502"/>
    <x v="245"/>
    <x v="6"/>
    <n v="180900"/>
    <n v="1809"/>
    <s v="12A"/>
    <x v="1"/>
    <n v="0"/>
    <x v="8"/>
    <n v="4"/>
    <x v="0"/>
    <x v="4"/>
    <x v="6"/>
  </r>
  <r>
    <n v="50502"/>
    <x v="245"/>
    <x v="6"/>
    <n v="180900"/>
    <n v="1809"/>
    <s v="12B"/>
    <x v="1"/>
    <n v="0"/>
    <x v="8"/>
    <n v="4"/>
    <x v="0"/>
    <x v="4"/>
    <x v="6"/>
  </r>
  <r>
    <n v="50502"/>
    <x v="245"/>
    <x v="102"/>
    <n v="180900"/>
    <n v="1809"/>
    <s v="12A"/>
    <x v="1"/>
    <n v="0"/>
    <x v="8"/>
    <n v="4"/>
    <x v="0"/>
    <x v="22"/>
    <x v="91"/>
  </r>
  <r>
    <n v="50502"/>
    <x v="245"/>
    <x v="102"/>
    <n v="180900"/>
    <n v="1809"/>
    <s v="12B"/>
    <x v="1"/>
    <n v="0"/>
    <x v="8"/>
    <n v="4"/>
    <x v="0"/>
    <x v="22"/>
    <x v="91"/>
  </r>
  <r>
    <n v="50502"/>
    <x v="245"/>
    <x v="25"/>
    <n v="180900"/>
    <n v="1809"/>
    <s v="12A"/>
    <x v="1"/>
    <n v="0"/>
    <x v="8"/>
    <n v="4"/>
    <x v="0"/>
    <x v="9"/>
    <x v="25"/>
  </r>
  <r>
    <n v="50502"/>
    <x v="245"/>
    <x v="100"/>
    <n v="180900"/>
    <n v="1809"/>
    <s v="16A"/>
    <x v="1"/>
    <n v="0"/>
    <x v="8"/>
    <n v="4"/>
    <x v="0"/>
    <x v="21"/>
    <x v="89"/>
  </r>
  <r>
    <n v="50502"/>
    <x v="245"/>
    <x v="26"/>
    <n v="180900"/>
    <n v="1809"/>
    <s v="12A"/>
    <x v="1"/>
    <n v="0"/>
    <x v="8"/>
    <n v="4"/>
    <x v="0"/>
    <x v="10"/>
    <x v="26"/>
  </r>
  <r>
    <n v="50502"/>
    <x v="245"/>
    <x v="27"/>
    <n v="180900"/>
    <n v="1809"/>
    <s v="12A"/>
    <x v="1"/>
    <n v="0"/>
    <x v="8"/>
    <n v="4"/>
    <x v="0"/>
    <x v="11"/>
    <x v="27"/>
  </r>
  <r>
    <n v="50502"/>
    <x v="245"/>
    <x v="89"/>
    <n v="180900"/>
    <n v="1809"/>
    <s v="16A"/>
    <x v="1"/>
    <n v="0"/>
    <x v="8"/>
    <n v="4"/>
    <x v="0"/>
    <x v="5"/>
    <x v="78"/>
  </r>
  <r>
    <n v="50502"/>
    <x v="245"/>
    <x v="92"/>
    <n v="180900"/>
    <n v="1809"/>
    <s v="16A"/>
    <x v="1"/>
    <n v="0"/>
    <x v="8"/>
    <n v="4"/>
    <x v="0"/>
    <x v="18"/>
    <x v="81"/>
  </r>
  <r>
    <n v="50502"/>
    <x v="245"/>
    <x v="99"/>
    <n v="180900"/>
    <n v="1809"/>
    <s v="12C"/>
    <x v="1"/>
    <n v="0"/>
    <x v="8"/>
    <n v="4"/>
    <x v="0"/>
    <x v="20"/>
    <x v="88"/>
  </r>
  <r>
    <n v="50502"/>
    <x v="245"/>
    <x v="99"/>
    <n v="180900"/>
    <n v="1809"/>
    <s v="20C"/>
    <x v="1"/>
    <n v="0"/>
    <x v="8"/>
    <n v="4"/>
    <x v="0"/>
    <x v="20"/>
    <x v="88"/>
  </r>
  <r>
    <n v="50502"/>
    <x v="245"/>
    <x v="185"/>
    <n v="180900"/>
    <n v="1809"/>
    <s v="12A"/>
    <x v="1"/>
    <n v="0"/>
    <x v="8"/>
    <n v="4"/>
    <x v="0"/>
    <x v="8"/>
    <x v="172"/>
  </r>
  <r>
    <n v="50502"/>
    <x v="245"/>
    <x v="138"/>
    <n v="180900"/>
    <n v="1809"/>
    <s v="12A"/>
    <x v="1"/>
    <n v="0"/>
    <x v="8"/>
    <n v="4"/>
    <x v="0"/>
    <x v="16"/>
    <x v="127"/>
  </r>
  <r>
    <n v="50502"/>
    <x v="245"/>
    <x v="90"/>
    <n v="180900"/>
    <n v="1809"/>
    <s v="12A"/>
    <x v="1"/>
    <n v="0"/>
    <x v="8"/>
    <n v="4"/>
    <x v="0"/>
    <x v="16"/>
    <x v="79"/>
  </r>
  <r>
    <n v="50502"/>
    <x v="245"/>
    <x v="193"/>
    <n v="180900"/>
    <n v="1809"/>
    <s v="12A"/>
    <x v="1"/>
    <n v="0"/>
    <x v="8"/>
    <n v="4"/>
    <x v="0"/>
    <x v="16"/>
    <x v="180"/>
  </r>
  <r>
    <n v="50502"/>
    <x v="245"/>
    <x v="84"/>
    <n v="180900"/>
    <n v="1809"/>
    <s v="12A"/>
    <x v="1"/>
    <n v="0"/>
    <x v="8"/>
    <n v="4"/>
    <x v="0"/>
    <x v="16"/>
    <x v="73"/>
  </r>
  <r>
    <n v="50502"/>
    <x v="245"/>
    <x v="154"/>
    <n v="180900"/>
    <n v="1809"/>
    <s v="12B"/>
    <x v="1"/>
    <n v="0"/>
    <x v="8"/>
    <n v="4"/>
    <x v="0"/>
    <x v="2"/>
    <x v="142"/>
  </r>
  <r>
    <n v="50502"/>
    <x v="245"/>
    <x v="14"/>
    <n v="180900"/>
    <n v="1809"/>
    <s v="12A"/>
    <x v="1"/>
    <n v="0"/>
    <x v="8"/>
    <n v="4"/>
    <x v="0"/>
    <x v="8"/>
    <x v="14"/>
  </r>
  <r>
    <n v="50502"/>
    <x v="245"/>
    <x v="140"/>
    <n v="180900"/>
    <n v="1809"/>
    <s v="25B"/>
    <x v="1"/>
    <n v="0"/>
    <x v="8"/>
    <n v="4"/>
    <x v="0"/>
    <x v="2"/>
    <x v="129"/>
  </r>
  <r>
    <n v="50502"/>
    <x v="245"/>
    <x v="60"/>
    <n v="180900"/>
    <n v="1809"/>
    <s v="12B"/>
    <x v="1"/>
    <n v="0"/>
    <x v="8"/>
    <n v="4"/>
    <x v="0"/>
    <x v="0"/>
    <x v="49"/>
  </r>
  <r>
    <n v="50502"/>
    <x v="245"/>
    <x v="60"/>
    <n v="180900"/>
    <n v="1809"/>
    <s v="20C"/>
    <x v="1"/>
    <n v="0"/>
    <x v="8"/>
    <n v="4"/>
    <x v="0"/>
    <x v="0"/>
    <x v="49"/>
  </r>
  <r>
    <n v="50502"/>
    <x v="245"/>
    <x v="11"/>
    <n v="180900"/>
    <n v="1809"/>
    <s v="29B"/>
    <x v="1"/>
    <n v="0"/>
    <x v="8"/>
    <n v="4"/>
    <x v="0"/>
    <x v="0"/>
    <x v="11"/>
  </r>
  <r>
    <n v="50502"/>
    <x v="245"/>
    <x v="103"/>
    <n v="180900"/>
    <n v="1815"/>
    <s v="17A"/>
    <x v="1"/>
    <n v="7.1"/>
    <x v="7"/>
    <n v="4"/>
    <x v="0"/>
    <x v="23"/>
    <x v="92"/>
  </r>
  <r>
    <n v="50502"/>
    <x v="245"/>
    <x v="100"/>
    <n v="180900"/>
    <n v="1815"/>
    <s v="16A"/>
    <x v="1"/>
    <n v="196"/>
    <x v="7"/>
    <n v="4"/>
    <x v="0"/>
    <x v="21"/>
    <x v="89"/>
  </r>
  <r>
    <n v="50502"/>
    <x v="245"/>
    <x v="216"/>
    <n v="180900"/>
    <n v="1815"/>
    <s v="11D"/>
    <x v="1"/>
    <n v="2216.83"/>
    <x v="7"/>
    <n v="4"/>
    <x v="0"/>
    <x v="5"/>
    <x v="203"/>
  </r>
  <r>
    <n v="50502"/>
    <x v="245"/>
    <x v="55"/>
    <n v="180900"/>
    <n v="1815"/>
    <s v="15A"/>
    <x v="1"/>
    <n v="6.64"/>
    <x v="7"/>
    <n v="4"/>
    <x v="0"/>
    <x v="15"/>
    <x v="44"/>
  </r>
  <r>
    <n v="50502"/>
    <x v="245"/>
    <x v="130"/>
    <n v="180900"/>
    <n v="1815"/>
    <s v="24C"/>
    <x v="1"/>
    <n v="10.34"/>
    <x v="7"/>
    <n v="4"/>
    <x v="0"/>
    <x v="27"/>
    <x v="119"/>
  </r>
  <r>
    <n v="50502"/>
    <x v="245"/>
    <x v="38"/>
    <n v="180900"/>
    <n v="1815"/>
    <s v="25B"/>
    <x v="1"/>
    <n v="2.72"/>
    <x v="7"/>
    <n v="4"/>
    <x v="0"/>
    <x v="12"/>
    <x v="29"/>
  </r>
  <r>
    <n v="50502"/>
    <x v="245"/>
    <x v="9"/>
    <n v="180900"/>
    <n v="1815"/>
    <s v=""/>
    <x v="1"/>
    <n v="422.29"/>
    <x v="7"/>
    <n v="4"/>
    <x v="1"/>
    <x v="1"/>
    <x v="9"/>
  </r>
  <r>
    <n v="50502"/>
    <x v="245"/>
    <x v="103"/>
    <n v="180900"/>
    <n v="1815"/>
    <s v="17A"/>
    <x v="1"/>
    <n v="0"/>
    <x v="8"/>
    <n v="4"/>
    <x v="0"/>
    <x v="23"/>
    <x v="92"/>
  </r>
  <r>
    <n v="50502"/>
    <x v="245"/>
    <x v="100"/>
    <n v="180900"/>
    <n v="1815"/>
    <s v="16A"/>
    <x v="1"/>
    <n v="0"/>
    <x v="8"/>
    <n v="4"/>
    <x v="0"/>
    <x v="21"/>
    <x v="89"/>
  </r>
  <r>
    <n v="50502"/>
    <x v="245"/>
    <x v="216"/>
    <n v="180900"/>
    <n v="1815"/>
    <s v="11D"/>
    <x v="1"/>
    <n v="0"/>
    <x v="8"/>
    <n v="4"/>
    <x v="0"/>
    <x v="5"/>
    <x v="203"/>
  </r>
  <r>
    <n v="50502"/>
    <x v="245"/>
    <x v="55"/>
    <n v="180900"/>
    <n v="1815"/>
    <s v="15A"/>
    <x v="1"/>
    <n v="0"/>
    <x v="8"/>
    <n v="4"/>
    <x v="0"/>
    <x v="15"/>
    <x v="44"/>
  </r>
  <r>
    <n v="50502"/>
    <x v="245"/>
    <x v="130"/>
    <n v="180900"/>
    <n v="1815"/>
    <s v="24C"/>
    <x v="1"/>
    <n v="0"/>
    <x v="8"/>
    <n v="4"/>
    <x v="0"/>
    <x v="27"/>
    <x v="119"/>
  </r>
  <r>
    <n v="50502"/>
    <x v="245"/>
    <x v="38"/>
    <n v="180900"/>
    <n v="1815"/>
    <s v="25B"/>
    <x v="1"/>
    <n v="0"/>
    <x v="8"/>
    <n v="4"/>
    <x v="0"/>
    <x v="12"/>
    <x v="29"/>
  </r>
  <r>
    <n v="50502"/>
    <x v="245"/>
    <x v="198"/>
    <n v="180900"/>
    <n v="1817"/>
    <s v="17B"/>
    <x v="1"/>
    <n v="74.39"/>
    <x v="7"/>
    <n v="4"/>
    <x v="0"/>
    <x v="11"/>
    <x v="185"/>
  </r>
  <r>
    <n v="50502"/>
    <x v="245"/>
    <x v="90"/>
    <n v="180900"/>
    <n v="1817"/>
    <s v="12A"/>
    <x v="1"/>
    <n v="1048.8399999999999"/>
    <x v="7"/>
    <n v="4"/>
    <x v="0"/>
    <x v="16"/>
    <x v="79"/>
  </r>
  <r>
    <n v="50502"/>
    <x v="245"/>
    <x v="51"/>
    <n v="180900"/>
    <n v="1817"/>
    <s v="25B"/>
    <x v="1"/>
    <n v="33.17"/>
    <x v="7"/>
    <n v="4"/>
    <x v="0"/>
    <x v="12"/>
    <x v="40"/>
  </r>
  <r>
    <n v="50502"/>
    <x v="245"/>
    <x v="52"/>
    <n v="180900"/>
    <n v="1817"/>
    <s v="21A"/>
    <x v="1"/>
    <n v="668.27"/>
    <x v="7"/>
    <n v="4"/>
    <x v="0"/>
    <x v="14"/>
    <x v="41"/>
  </r>
  <r>
    <n v="50502"/>
    <x v="245"/>
    <x v="198"/>
    <n v="180900"/>
    <n v="1817"/>
    <s v="17B"/>
    <x v="1"/>
    <n v="0"/>
    <x v="8"/>
    <n v="4"/>
    <x v="0"/>
    <x v="11"/>
    <x v="185"/>
  </r>
  <r>
    <n v="50502"/>
    <x v="245"/>
    <x v="90"/>
    <n v="180900"/>
    <n v="1817"/>
    <s v="12A"/>
    <x v="1"/>
    <n v="0"/>
    <x v="8"/>
    <n v="4"/>
    <x v="0"/>
    <x v="16"/>
    <x v="79"/>
  </r>
  <r>
    <n v="50502"/>
    <x v="245"/>
    <x v="51"/>
    <n v="180900"/>
    <n v="1817"/>
    <s v="25B"/>
    <x v="1"/>
    <n v="0"/>
    <x v="8"/>
    <n v="4"/>
    <x v="0"/>
    <x v="12"/>
    <x v="40"/>
  </r>
  <r>
    <n v="50502"/>
    <x v="245"/>
    <x v="52"/>
    <n v="180900"/>
    <n v="1817"/>
    <s v="21A"/>
    <x v="1"/>
    <n v="0"/>
    <x v="8"/>
    <n v="4"/>
    <x v="0"/>
    <x v="14"/>
    <x v="41"/>
  </r>
  <r>
    <n v="50502"/>
    <x v="245"/>
    <x v="50"/>
    <n v="180900"/>
    <n v="1821"/>
    <s v="12A"/>
    <x v="1"/>
    <n v="237.62"/>
    <x v="7"/>
    <n v="4"/>
    <x v="0"/>
    <x v="13"/>
    <x v="39"/>
  </r>
  <r>
    <n v="50502"/>
    <x v="245"/>
    <x v="84"/>
    <n v="180900"/>
    <n v="1821"/>
    <s v="12A"/>
    <x v="1"/>
    <n v="9306.8799999999992"/>
    <x v="7"/>
    <n v="4"/>
    <x v="0"/>
    <x v="16"/>
    <x v="73"/>
  </r>
  <r>
    <n v="50502"/>
    <x v="245"/>
    <x v="50"/>
    <n v="180900"/>
    <n v="1821"/>
    <s v="12A"/>
    <x v="1"/>
    <n v="0"/>
    <x v="8"/>
    <n v="4"/>
    <x v="0"/>
    <x v="13"/>
    <x v="39"/>
  </r>
  <r>
    <n v="50502"/>
    <x v="245"/>
    <x v="84"/>
    <n v="180900"/>
    <n v="1821"/>
    <s v="12A"/>
    <x v="1"/>
    <n v="0"/>
    <x v="8"/>
    <n v="4"/>
    <x v="0"/>
    <x v="16"/>
    <x v="73"/>
  </r>
  <r>
    <n v="50502"/>
    <x v="245"/>
    <x v="26"/>
    <n v="180900"/>
    <n v="2500"/>
    <s v="12A"/>
    <x v="1"/>
    <n v="6762.88"/>
    <x v="7"/>
    <n v="4"/>
    <x v="0"/>
    <x v="10"/>
    <x v="26"/>
  </r>
  <r>
    <n v="50502"/>
    <x v="245"/>
    <x v="26"/>
    <n v="180900"/>
    <n v="2500"/>
    <s v="12A"/>
    <x v="1"/>
    <n v="0"/>
    <x v="8"/>
    <n v="4"/>
    <x v="0"/>
    <x v="10"/>
    <x v="26"/>
  </r>
  <r>
    <n v="50502"/>
    <x v="245"/>
    <x v="216"/>
    <n v="180900"/>
    <n v="3309"/>
    <s v=""/>
    <x v="1"/>
    <n v="296.5"/>
    <x v="7"/>
    <n v="4"/>
    <x v="0"/>
    <x v="5"/>
    <x v="203"/>
  </r>
  <r>
    <n v="50502"/>
    <x v="245"/>
    <x v="216"/>
    <n v="180900"/>
    <n v="3309"/>
    <s v="16A"/>
    <x v="1"/>
    <n v="41.09"/>
    <x v="7"/>
    <n v="4"/>
    <x v="0"/>
    <x v="5"/>
    <x v="203"/>
  </r>
  <r>
    <n v="50502"/>
    <x v="245"/>
    <x v="216"/>
    <n v="180900"/>
    <n v="3309"/>
    <s v=""/>
    <x v="1"/>
    <n v="0"/>
    <x v="8"/>
    <n v="4"/>
    <x v="0"/>
    <x v="5"/>
    <x v="203"/>
  </r>
  <r>
    <n v="50502"/>
    <x v="245"/>
    <x v="216"/>
    <n v="180900"/>
    <n v="3309"/>
    <s v="16A"/>
    <x v="1"/>
    <n v="0"/>
    <x v="8"/>
    <n v="4"/>
    <x v="0"/>
    <x v="5"/>
    <x v="203"/>
  </r>
  <r>
    <n v="50502"/>
    <x v="246"/>
    <x v="25"/>
    <n v="180900"/>
    <n v="1500"/>
    <s v=""/>
    <x v="1"/>
    <n v="36081.760000000002"/>
    <x v="7"/>
    <n v="4"/>
    <x v="0"/>
    <x v="9"/>
    <x v="25"/>
  </r>
  <r>
    <n v="50502"/>
    <x v="246"/>
    <x v="25"/>
    <n v="180900"/>
    <n v="1500"/>
    <s v="12A"/>
    <x v="1"/>
    <n v="88.39"/>
    <x v="7"/>
    <n v="4"/>
    <x v="0"/>
    <x v="9"/>
    <x v="25"/>
  </r>
  <r>
    <n v="50502"/>
    <x v="246"/>
    <x v="25"/>
    <n v="180900"/>
    <n v="1500"/>
    <s v="12A"/>
    <x v="1"/>
    <n v="0"/>
    <x v="8"/>
    <n v="4"/>
    <x v="0"/>
    <x v="9"/>
    <x v="25"/>
  </r>
  <r>
    <n v="50502"/>
    <x v="246"/>
    <x v="4"/>
    <n v="180900"/>
    <n v="9005"/>
    <s v=""/>
    <x v="1"/>
    <n v="-7234.03"/>
    <x v="7"/>
    <n v="4"/>
    <x v="0"/>
    <x v="0"/>
    <x v="4"/>
  </r>
  <r>
    <n v="50502"/>
    <x v="247"/>
    <x v="25"/>
    <n v="180501"/>
    <n v="1503"/>
    <s v=""/>
    <x v="1"/>
    <n v="4653"/>
    <x v="7"/>
    <n v="4"/>
    <x v="0"/>
    <x v="9"/>
    <x v="25"/>
  </r>
  <r>
    <n v="50502"/>
    <x v="247"/>
    <x v="149"/>
    <n v="180900"/>
    <n v="1100"/>
    <s v=""/>
    <x v="1"/>
    <n v="85.35"/>
    <x v="7"/>
    <n v="4"/>
    <x v="11"/>
    <x v="1"/>
    <x v="138"/>
  </r>
  <r>
    <n v="50502"/>
    <x v="247"/>
    <x v="149"/>
    <n v="180900"/>
    <n v="1100"/>
    <s v=""/>
    <x v="1"/>
    <n v="0"/>
    <x v="8"/>
    <n v="4"/>
    <x v="11"/>
    <x v="1"/>
    <x v="138"/>
  </r>
  <r>
    <n v="50502"/>
    <x v="247"/>
    <x v="25"/>
    <n v="180900"/>
    <n v="1501"/>
    <s v="12A"/>
    <x v="1"/>
    <n v="39543.410000000003"/>
    <x v="7"/>
    <n v="4"/>
    <x v="0"/>
    <x v="9"/>
    <x v="25"/>
  </r>
  <r>
    <n v="50502"/>
    <x v="247"/>
    <x v="25"/>
    <n v="180900"/>
    <n v="1501"/>
    <s v="12B"/>
    <x v="1"/>
    <n v="6929.79"/>
    <x v="7"/>
    <n v="4"/>
    <x v="0"/>
    <x v="9"/>
    <x v="25"/>
  </r>
  <r>
    <n v="50502"/>
    <x v="247"/>
    <x v="25"/>
    <n v="180900"/>
    <n v="1501"/>
    <s v="12A"/>
    <x v="1"/>
    <n v="0"/>
    <x v="8"/>
    <n v="4"/>
    <x v="0"/>
    <x v="9"/>
    <x v="25"/>
  </r>
  <r>
    <n v="50502"/>
    <x v="247"/>
    <x v="25"/>
    <n v="180900"/>
    <n v="1501"/>
    <s v="12B"/>
    <x v="1"/>
    <n v="0"/>
    <x v="8"/>
    <n v="4"/>
    <x v="0"/>
    <x v="9"/>
    <x v="25"/>
  </r>
  <r>
    <n v="50502"/>
    <x v="247"/>
    <x v="25"/>
    <n v="180900"/>
    <n v="1502"/>
    <s v="12A"/>
    <x v="1"/>
    <n v="8074.91"/>
    <x v="7"/>
    <n v="4"/>
    <x v="0"/>
    <x v="9"/>
    <x v="25"/>
  </r>
  <r>
    <n v="50502"/>
    <x v="247"/>
    <x v="25"/>
    <n v="180900"/>
    <n v="1502"/>
    <s v="12A"/>
    <x v="1"/>
    <n v="0"/>
    <x v="8"/>
    <n v="4"/>
    <x v="0"/>
    <x v="9"/>
    <x v="25"/>
  </r>
  <r>
    <n v="50502"/>
    <x v="247"/>
    <x v="25"/>
    <n v="180900"/>
    <n v="1503"/>
    <s v="12A"/>
    <x v="1"/>
    <n v="129.77000000000001"/>
    <x v="7"/>
    <n v="4"/>
    <x v="0"/>
    <x v="9"/>
    <x v="25"/>
  </r>
  <r>
    <n v="50502"/>
    <x v="247"/>
    <x v="25"/>
    <n v="180900"/>
    <n v="1503"/>
    <s v="12A"/>
    <x v="1"/>
    <n v="0"/>
    <x v="8"/>
    <n v="4"/>
    <x v="0"/>
    <x v="9"/>
    <x v="25"/>
  </r>
  <r>
    <n v="50502"/>
    <x v="247"/>
    <x v="25"/>
    <n v="180900"/>
    <n v="1809"/>
    <s v="12A"/>
    <x v="1"/>
    <n v="1479.92"/>
    <x v="7"/>
    <n v="4"/>
    <x v="0"/>
    <x v="9"/>
    <x v="25"/>
  </r>
  <r>
    <n v="50502"/>
    <x v="247"/>
    <x v="25"/>
    <n v="180900"/>
    <n v="1809"/>
    <s v="12A"/>
    <x v="1"/>
    <n v="0"/>
    <x v="8"/>
    <n v="4"/>
    <x v="0"/>
    <x v="9"/>
    <x v="25"/>
  </r>
  <r>
    <n v="50502"/>
    <x v="247"/>
    <x v="4"/>
    <n v="180900"/>
    <n v="1824"/>
    <s v="12A"/>
    <x v="1"/>
    <n v="167.27"/>
    <x v="7"/>
    <n v="4"/>
    <x v="0"/>
    <x v="0"/>
    <x v="4"/>
  </r>
  <r>
    <n v="50502"/>
    <x v="247"/>
    <x v="2"/>
    <n v="180900"/>
    <n v="1824"/>
    <s v=""/>
    <x v="1"/>
    <n v="275"/>
    <x v="7"/>
    <n v="4"/>
    <x v="1"/>
    <x v="1"/>
    <x v="2"/>
  </r>
  <r>
    <n v="50502"/>
    <x v="247"/>
    <x v="4"/>
    <n v="180900"/>
    <n v="1824"/>
    <s v="12A"/>
    <x v="1"/>
    <n v="0"/>
    <x v="8"/>
    <n v="4"/>
    <x v="0"/>
    <x v="0"/>
    <x v="4"/>
  </r>
  <r>
    <n v="50502"/>
    <x v="247"/>
    <x v="2"/>
    <n v="180900"/>
    <n v="1824"/>
    <s v=""/>
    <x v="1"/>
    <n v="0"/>
    <x v="8"/>
    <n v="4"/>
    <x v="1"/>
    <x v="1"/>
    <x v="2"/>
  </r>
  <r>
    <n v="50502"/>
    <x v="247"/>
    <x v="4"/>
    <n v="180900"/>
    <n v="2611"/>
    <s v="12A"/>
    <x v="1"/>
    <n v="1268.98"/>
    <x v="7"/>
    <n v="4"/>
    <x v="0"/>
    <x v="0"/>
    <x v="4"/>
  </r>
  <r>
    <n v="50502"/>
    <x v="247"/>
    <x v="4"/>
    <n v="180900"/>
    <n v="2611"/>
    <s v="12A"/>
    <x v="1"/>
    <n v="0"/>
    <x v="8"/>
    <n v="4"/>
    <x v="0"/>
    <x v="0"/>
    <x v="4"/>
  </r>
  <r>
    <n v="50502"/>
    <x v="247"/>
    <x v="4"/>
    <n v="180900"/>
    <n v="9005"/>
    <s v=""/>
    <x v="1"/>
    <n v="-12162.16"/>
    <x v="7"/>
    <n v="4"/>
    <x v="0"/>
    <x v="0"/>
    <x v="4"/>
  </r>
  <r>
    <n v="50502"/>
    <x v="248"/>
    <x v="139"/>
    <n v="180001"/>
    <n v="9102"/>
    <s v=""/>
    <x v="1"/>
    <n v="-255.23"/>
    <x v="7"/>
    <n v="4"/>
    <x v="0"/>
    <x v="2"/>
    <x v="128"/>
  </r>
  <r>
    <n v="50502"/>
    <x v="248"/>
    <x v="103"/>
    <n v="180016"/>
    <n v="9102"/>
    <s v=""/>
    <x v="1"/>
    <n v="959.92"/>
    <x v="7"/>
    <n v="4"/>
    <x v="0"/>
    <x v="23"/>
    <x v="92"/>
  </r>
  <r>
    <n v="50502"/>
    <x v="248"/>
    <x v="99"/>
    <n v="180016"/>
    <n v="9102"/>
    <s v=""/>
    <x v="1"/>
    <n v="559.63"/>
    <x v="7"/>
    <n v="4"/>
    <x v="0"/>
    <x v="20"/>
    <x v="88"/>
  </r>
  <r>
    <n v="50502"/>
    <x v="248"/>
    <x v="110"/>
    <n v="180016"/>
    <n v="9102"/>
    <s v=""/>
    <x v="1"/>
    <n v="31726.400000000001"/>
    <x v="7"/>
    <n v="4"/>
    <x v="2"/>
    <x v="24"/>
    <x v="99"/>
  </r>
  <r>
    <n v="50502"/>
    <x v="248"/>
    <x v="112"/>
    <n v="180016"/>
    <n v="9102"/>
    <s v=""/>
    <x v="1"/>
    <n v="-598.35"/>
    <x v="7"/>
    <n v="4"/>
    <x v="2"/>
    <x v="24"/>
    <x v="101"/>
  </r>
  <r>
    <n v="50502"/>
    <x v="248"/>
    <x v="111"/>
    <n v="180016"/>
    <n v="9102"/>
    <s v=""/>
    <x v="1"/>
    <n v="19896.990000000002"/>
    <x v="7"/>
    <n v="4"/>
    <x v="2"/>
    <x v="24"/>
    <x v="100"/>
  </r>
  <r>
    <n v="50502"/>
    <x v="248"/>
    <x v="103"/>
    <n v="180016"/>
    <n v="9199"/>
    <s v="810"/>
    <x v="1"/>
    <n v="158.07"/>
    <x v="7"/>
    <n v="4"/>
    <x v="0"/>
    <x v="23"/>
    <x v="92"/>
  </r>
  <r>
    <n v="50502"/>
    <x v="248"/>
    <x v="99"/>
    <n v="180016"/>
    <n v="9199"/>
    <s v="810"/>
    <x v="1"/>
    <n v="311.08"/>
    <x v="7"/>
    <n v="4"/>
    <x v="0"/>
    <x v="20"/>
    <x v="88"/>
  </r>
  <r>
    <n v="50502"/>
    <x v="248"/>
    <x v="14"/>
    <n v="180016"/>
    <n v="9199"/>
    <s v="810"/>
    <x v="1"/>
    <n v="629.57000000000005"/>
    <x v="7"/>
    <n v="4"/>
    <x v="0"/>
    <x v="8"/>
    <x v="14"/>
  </r>
  <r>
    <n v="50502"/>
    <x v="248"/>
    <x v="110"/>
    <n v="180016"/>
    <n v="9199"/>
    <s v="810"/>
    <x v="1"/>
    <n v="2491.48"/>
    <x v="7"/>
    <n v="4"/>
    <x v="2"/>
    <x v="24"/>
    <x v="99"/>
  </r>
  <r>
    <n v="50502"/>
    <x v="248"/>
    <x v="110"/>
    <n v="180016"/>
    <n v="9199"/>
    <s v="815"/>
    <x v="1"/>
    <n v="5056.59"/>
    <x v="7"/>
    <n v="4"/>
    <x v="2"/>
    <x v="24"/>
    <x v="99"/>
  </r>
  <r>
    <n v="50502"/>
    <x v="248"/>
    <x v="112"/>
    <n v="180016"/>
    <n v="9199"/>
    <s v="810"/>
    <x v="1"/>
    <n v="965.3"/>
    <x v="7"/>
    <n v="4"/>
    <x v="2"/>
    <x v="24"/>
    <x v="101"/>
  </r>
  <r>
    <n v="50502"/>
    <x v="248"/>
    <x v="111"/>
    <n v="180016"/>
    <n v="9199"/>
    <s v="810"/>
    <x v="1"/>
    <n v="6066.76"/>
    <x v="7"/>
    <n v="4"/>
    <x v="2"/>
    <x v="24"/>
    <x v="100"/>
  </r>
  <r>
    <n v="50502"/>
    <x v="248"/>
    <x v="111"/>
    <n v="180016"/>
    <n v="9199"/>
    <s v="815"/>
    <x v="1"/>
    <n v="98.53"/>
    <x v="7"/>
    <n v="4"/>
    <x v="2"/>
    <x v="24"/>
    <x v="100"/>
  </r>
  <r>
    <n v="50502"/>
    <x v="248"/>
    <x v="116"/>
    <n v="180016"/>
    <n v="9199"/>
    <s v="810"/>
    <x v="1"/>
    <n v="-2.93"/>
    <x v="7"/>
    <n v="4"/>
    <x v="2"/>
    <x v="24"/>
    <x v="105"/>
  </r>
  <r>
    <n v="50502"/>
    <x v="248"/>
    <x v="103"/>
    <n v="180020"/>
    <n v="9102"/>
    <s v=""/>
    <x v="1"/>
    <n v="200.39"/>
    <x v="7"/>
    <n v="4"/>
    <x v="0"/>
    <x v="23"/>
    <x v="92"/>
  </r>
  <r>
    <n v="50502"/>
    <x v="248"/>
    <x v="27"/>
    <n v="180020"/>
    <n v="9102"/>
    <s v=""/>
    <x v="1"/>
    <n v="72.05"/>
    <x v="7"/>
    <n v="4"/>
    <x v="0"/>
    <x v="11"/>
    <x v="27"/>
  </r>
  <r>
    <n v="50502"/>
    <x v="248"/>
    <x v="99"/>
    <n v="180020"/>
    <n v="9102"/>
    <s v=""/>
    <x v="1"/>
    <n v="257.27"/>
    <x v="7"/>
    <n v="4"/>
    <x v="0"/>
    <x v="20"/>
    <x v="88"/>
  </r>
  <r>
    <n v="50502"/>
    <x v="248"/>
    <x v="98"/>
    <n v="180020"/>
    <n v="9102"/>
    <s v=""/>
    <x v="1"/>
    <n v="8357.9"/>
    <x v="7"/>
    <n v="4"/>
    <x v="0"/>
    <x v="19"/>
    <x v="87"/>
  </r>
  <r>
    <n v="50502"/>
    <x v="248"/>
    <x v="103"/>
    <n v="180020"/>
    <n v="9199"/>
    <s v="C70"/>
    <x v="1"/>
    <n v="526.49"/>
    <x v="7"/>
    <n v="4"/>
    <x v="0"/>
    <x v="23"/>
    <x v="92"/>
  </r>
  <r>
    <n v="50502"/>
    <x v="248"/>
    <x v="99"/>
    <n v="180020"/>
    <n v="9199"/>
    <s v="C70"/>
    <x v="1"/>
    <n v="429.08"/>
    <x v="7"/>
    <n v="4"/>
    <x v="0"/>
    <x v="20"/>
    <x v="88"/>
  </r>
  <r>
    <n v="50502"/>
    <x v="248"/>
    <x v="98"/>
    <n v="180020"/>
    <n v="9199"/>
    <s v="C70"/>
    <x v="1"/>
    <n v="23476.42"/>
    <x v="7"/>
    <n v="4"/>
    <x v="0"/>
    <x v="19"/>
    <x v="87"/>
  </r>
  <r>
    <n v="50502"/>
    <x v="248"/>
    <x v="14"/>
    <n v="180020"/>
    <n v="9199"/>
    <s v="C70"/>
    <x v="1"/>
    <n v="52.94"/>
    <x v="7"/>
    <n v="4"/>
    <x v="0"/>
    <x v="8"/>
    <x v="14"/>
  </r>
  <r>
    <n v="50502"/>
    <x v="248"/>
    <x v="112"/>
    <n v="180020"/>
    <n v="9199"/>
    <s v="C70"/>
    <x v="1"/>
    <n v="132.59"/>
    <x v="7"/>
    <n v="4"/>
    <x v="2"/>
    <x v="24"/>
    <x v="101"/>
  </r>
  <r>
    <n v="50502"/>
    <x v="248"/>
    <x v="111"/>
    <n v="180020"/>
    <n v="9199"/>
    <s v="C70"/>
    <x v="1"/>
    <n v="26.01"/>
    <x v="7"/>
    <n v="4"/>
    <x v="2"/>
    <x v="24"/>
    <x v="100"/>
  </r>
  <r>
    <n v="50502"/>
    <x v="248"/>
    <x v="103"/>
    <n v="180021"/>
    <n v="9102"/>
    <s v=""/>
    <x v="1"/>
    <n v="84.33"/>
    <x v="7"/>
    <n v="4"/>
    <x v="0"/>
    <x v="23"/>
    <x v="92"/>
  </r>
  <r>
    <n v="50502"/>
    <x v="248"/>
    <x v="98"/>
    <n v="180021"/>
    <n v="9102"/>
    <s v=""/>
    <x v="1"/>
    <n v="1555.03"/>
    <x v="7"/>
    <n v="4"/>
    <x v="0"/>
    <x v="19"/>
    <x v="87"/>
  </r>
  <r>
    <n v="50502"/>
    <x v="248"/>
    <x v="103"/>
    <n v="180021"/>
    <n v="9199"/>
    <s v="C70"/>
    <x v="1"/>
    <n v="204.75"/>
    <x v="7"/>
    <n v="4"/>
    <x v="0"/>
    <x v="23"/>
    <x v="92"/>
  </r>
  <r>
    <n v="50502"/>
    <x v="248"/>
    <x v="99"/>
    <n v="180021"/>
    <n v="9199"/>
    <s v="C70"/>
    <x v="1"/>
    <n v="166.86"/>
    <x v="7"/>
    <n v="4"/>
    <x v="0"/>
    <x v="20"/>
    <x v="88"/>
  </r>
  <r>
    <n v="50502"/>
    <x v="248"/>
    <x v="98"/>
    <n v="180021"/>
    <n v="9199"/>
    <s v="C70"/>
    <x v="1"/>
    <n v="9129.7199999999993"/>
    <x v="7"/>
    <n v="4"/>
    <x v="0"/>
    <x v="19"/>
    <x v="87"/>
  </r>
  <r>
    <n v="50502"/>
    <x v="248"/>
    <x v="14"/>
    <n v="180021"/>
    <n v="9199"/>
    <s v="C70"/>
    <x v="1"/>
    <n v="20.59"/>
    <x v="7"/>
    <n v="4"/>
    <x v="0"/>
    <x v="8"/>
    <x v="14"/>
  </r>
  <r>
    <n v="50502"/>
    <x v="248"/>
    <x v="112"/>
    <n v="180021"/>
    <n v="9199"/>
    <s v="C70"/>
    <x v="1"/>
    <n v="51.57"/>
    <x v="7"/>
    <n v="4"/>
    <x v="2"/>
    <x v="24"/>
    <x v="101"/>
  </r>
  <r>
    <n v="50502"/>
    <x v="248"/>
    <x v="111"/>
    <n v="180021"/>
    <n v="9199"/>
    <s v="C70"/>
    <x v="1"/>
    <n v="10.119999999999999"/>
    <x v="7"/>
    <n v="4"/>
    <x v="2"/>
    <x v="24"/>
    <x v="100"/>
  </r>
  <r>
    <n v="50502"/>
    <x v="248"/>
    <x v="17"/>
    <n v="180023"/>
    <n v="9102"/>
    <s v=""/>
    <x v="1"/>
    <n v="-232.42"/>
    <x v="7"/>
    <n v="4"/>
    <x v="1"/>
    <x v="1"/>
    <x v="17"/>
  </r>
  <r>
    <n v="50502"/>
    <x v="248"/>
    <x v="103"/>
    <n v="180026"/>
    <n v="9102"/>
    <s v=""/>
    <x v="1"/>
    <n v="731.24"/>
    <x v="7"/>
    <n v="4"/>
    <x v="0"/>
    <x v="23"/>
    <x v="92"/>
  </r>
  <r>
    <n v="50502"/>
    <x v="248"/>
    <x v="99"/>
    <n v="180026"/>
    <n v="9102"/>
    <s v=""/>
    <x v="1"/>
    <n v="595.94000000000005"/>
    <x v="7"/>
    <n v="4"/>
    <x v="0"/>
    <x v="20"/>
    <x v="88"/>
  </r>
  <r>
    <n v="50502"/>
    <x v="248"/>
    <x v="98"/>
    <n v="180026"/>
    <n v="9102"/>
    <s v=""/>
    <x v="1"/>
    <n v="32606.14"/>
    <x v="7"/>
    <n v="4"/>
    <x v="0"/>
    <x v="19"/>
    <x v="87"/>
  </r>
  <r>
    <n v="50502"/>
    <x v="248"/>
    <x v="14"/>
    <n v="180026"/>
    <n v="9102"/>
    <s v=""/>
    <x v="1"/>
    <n v="73.53"/>
    <x v="7"/>
    <n v="4"/>
    <x v="0"/>
    <x v="8"/>
    <x v="14"/>
  </r>
  <r>
    <n v="50502"/>
    <x v="248"/>
    <x v="112"/>
    <n v="180026"/>
    <n v="9102"/>
    <s v=""/>
    <x v="1"/>
    <n v="184.16"/>
    <x v="7"/>
    <n v="4"/>
    <x v="2"/>
    <x v="24"/>
    <x v="101"/>
  </r>
  <r>
    <n v="50502"/>
    <x v="248"/>
    <x v="111"/>
    <n v="180026"/>
    <n v="9102"/>
    <s v=""/>
    <x v="1"/>
    <n v="36.130000000000003"/>
    <x v="7"/>
    <n v="4"/>
    <x v="2"/>
    <x v="24"/>
    <x v="100"/>
  </r>
  <r>
    <n v="50502"/>
    <x v="248"/>
    <x v="103"/>
    <n v="180026"/>
    <n v="9199"/>
    <s v="C70"/>
    <x v="1"/>
    <n v="-731.24"/>
    <x v="7"/>
    <n v="4"/>
    <x v="0"/>
    <x v="23"/>
    <x v="92"/>
  </r>
  <r>
    <n v="50502"/>
    <x v="248"/>
    <x v="99"/>
    <n v="180026"/>
    <n v="9199"/>
    <s v="C70"/>
    <x v="1"/>
    <n v="-595.94000000000005"/>
    <x v="7"/>
    <n v="4"/>
    <x v="0"/>
    <x v="20"/>
    <x v="88"/>
  </r>
  <r>
    <n v="50502"/>
    <x v="248"/>
    <x v="98"/>
    <n v="180026"/>
    <n v="9199"/>
    <s v="C70"/>
    <x v="1"/>
    <n v="-32606.14"/>
    <x v="7"/>
    <n v="4"/>
    <x v="0"/>
    <x v="19"/>
    <x v="87"/>
  </r>
  <r>
    <n v="50502"/>
    <x v="248"/>
    <x v="14"/>
    <n v="180026"/>
    <n v="9199"/>
    <s v="C70"/>
    <x v="1"/>
    <n v="-73.53"/>
    <x v="7"/>
    <n v="4"/>
    <x v="0"/>
    <x v="8"/>
    <x v="14"/>
  </r>
  <r>
    <n v="50502"/>
    <x v="248"/>
    <x v="112"/>
    <n v="180026"/>
    <n v="9199"/>
    <s v="C70"/>
    <x v="1"/>
    <n v="-184.16"/>
    <x v="7"/>
    <n v="4"/>
    <x v="2"/>
    <x v="24"/>
    <x v="101"/>
  </r>
  <r>
    <n v="50502"/>
    <x v="248"/>
    <x v="111"/>
    <n v="180026"/>
    <n v="9199"/>
    <s v="C70"/>
    <x v="1"/>
    <n v="-36.130000000000003"/>
    <x v="7"/>
    <n v="4"/>
    <x v="2"/>
    <x v="24"/>
    <x v="100"/>
  </r>
  <r>
    <n v="50502"/>
    <x v="248"/>
    <x v="103"/>
    <n v="180027"/>
    <n v="9102"/>
    <s v="C75"/>
    <x v="1"/>
    <n v="-116.23"/>
    <x v="7"/>
    <n v="4"/>
    <x v="0"/>
    <x v="23"/>
    <x v="92"/>
  </r>
  <r>
    <n v="50502"/>
    <x v="248"/>
    <x v="27"/>
    <n v="180027"/>
    <n v="9102"/>
    <s v="C75"/>
    <x v="1"/>
    <n v="-41.79"/>
    <x v="7"/>
    <n v="4"/>
    <x v="0"/>
    <x v="11"/>
    <x v="27"/>
  </r>
  <r>
    <n v="50502"/>
    <x v="248"/>
    <x v="99"/>
    <n v="180027"/>
    <n v="9102"/>
    <s v="C75"/>
    <x v="1"/>
    <n v="-149.22"/>
    <x v="7"/>
    <n v="4"/>
    <x v="0"/>
    <x v="20"/>
    <x v="88"/>
  </r>
  <r>
    <n v="50502"/>
    <x v="248"/>
    <x v="98"/>
    <n v="180027"/>
    <n v="9102"/>
    <s v="C75"/>
    <x v="1"/>
    <n v="-4847.58"/>
    <x v="7"/>
    <n v="4"/>
    <x v="0"/>
    <x v="19"/>
    <x v="87"/>
  </r>
  <r>
    <n v="50502"/>
    <x v="248"/>
    <x v="103"/>
    <n v="180027"/>
    <n v="9199"/>
    <s v="C75"/>
    <x v="1"/>
    <n v="-305.36"/>
    <x v="7"/>
    <n v="4"/>
    <x v="0"/>
    <x v="23"/>
    <x v="92"/>
  </r>
  <r>
    <n v="50502"/>
    <x v="248"/>
    <x v="99"/>
    <n v="180027"/>
    <n v="9199"/>
    <s v="C75"/>
    <x v="1"/>
    <n v="-248.87"/>
    <x v="7"/>
    <n v="4"/>
    <x v="0"/>
    <x v="20"/>
    <x v="88"/>
  </r>
  <r>
    <n v="50502"/>
    <x v="248"/>
    <x v="98"/>
    <n v="180027"/>
    <n v="9199"/>
    <s v="C75"/>
    <x v="1"/>
    <n v="-13616.32"/>
    <x v="7"/>
    <n v="4"/>
    <x v="0"/>
    <x v="19"/>
    <x v="87"/>
  </r>
  <r>
    <n v="50502"/>
    <x v="248"/>
    <x v="14"/>
    <n v="180027"/>
    <n v="9199"/>
    <s v="C75"/>
    <x v="1"/>
    <n v="-30.71"/>
    <x v="7"/>
    <n v="4"/>
    <x v="0"/>
    <x v="8"/>
    <x v="14"/>
  </r>
  <r>
    <n v="50502"/>
    <x v="248"/>
    <x v="112"/>
    <n v="180027"/>
    <n v="9199"/>
    <s v="C75"/>
    <x v="1"/>
    <n v="-76.900000000000006"/>
    <x v="7"/>
    <n v="4"/>
    <x v="2"/>
    <x v="24"/>
    <x v="101"/>
  </r>
  <r>
    <n v="50502"/>
    <x v="248"/>
    <x v="111"/>
    <n v="180027"/>
    <n v="9199"/>
    <s v="C75"/>
    <x v="1"/>
    <n v="-15.09"/>
    <x v="7"/>
    <n v="4"/>
    <x v="2"/>
    <x v="24"/>
    <x v="100"/>
  </r>
  <r>
    <n v="50502"/>
    <x v="248"/>
    <x v="11"/>
    <n v="180400"/>
    <n v="9102"/>
    <s v=""/>
    <x v="1"/>
    <n v="68.36"/>
    <x v="7"/>
    <n v="4"/>
    <x v="0"/>
    <x v="0"/>
    <x v="11"/>
  </r>
  <r>
    <n v="50502"/>
    <x v="248"/>
    <x v="8"/>
    <n v="180501"/>
    <n v="1709"/>
    <s v="GD3"/>
    <x v="1"/>
    <n v="2988.6"/>
    <x v="7"/>
    <n v="4"/>
    <x v="0"/>
    <x v="6"/>
    <x v="8"/>
  </r>
  <r>
    <n v="50502"/>
    <x v="248"/>
    <x v="10"/>
    <n v="180501"/>
    <n v="1709"/>
    <s v=""/>
    <x v="1"/>
    <n v="711.48"/>
    <x v="7"/>
    <n v="4"/>
    <x v="1"/>
    <x v="1"/>
    <x v="10"/>
  </r>
  <r>
    <n v="50502"/>
    <x v="248"/>
    <x v="7"/>
    <n v="180501"/>
    <n v="1724"/>
    <s v="GD3"/>
    <x v="1"/>
    <n v="52.99"/>
    <x v="7"/>
    <n v="4"/>
    <x v="0"/>
    <x v="5"/>
    <x v="7"/>
  </r>
  <r>
    <n v="50502"/>
    <x v="248"/>
    <x v="8"/>
    <n v="180501"/>
    <n v="1798"/>
    <s v="GD3"/>
    <x v="1"/>
    <n v="3922.13"/>
    <x v="7"/>
    <n v="4"/>
    <x v="0"/>
    <x v="6"/>
    <x v="8"/>
  </r>
  <r>
    <n v="50502"/>
    <x v="248"/>
    <x v="25"/>
    <n v="180501"/>
    <n v="9102"/>
    <s v=""/>
    <x v="1"/>
    <n v="5429.95"/>
    <x v="7"/>
    <n v="4"/>
    <x v="0"/>
    <x v="9"/>
    <x v="25"/>
  </r>
  <r>
    <n v="50502"/>
    <x v="248"/>
    <x v="26"/>
    <n v="180501"/>
    <n v="9102"/>
    <s v="GD3"/>
    <x v="1"/>
    <n v="-10.06"/>
    <x v="7"/>
    <n v="4"/>
    <x v="0"/>
    <x v="10"/>
    <x v="26"/>
  </r>
  <r>
    <n v="50502"/>
    <x v="248"/>
    <x v="27"/>
    <n v="180501"/>
    <n v="9102"/>
    <s v="GD3"/>
    <x v="1"/>
    <n v="192.67"/>
    <x v="7"/>
    <n v="4"/>
    <x v="0"/>
    <x v="11"/>
    <x v="27"/>
  </r>
  <r>
    <n v="50502"/>
    <x v="248"/>
    <x v="7"/>
    <n v="180501"/>
    <n v="9102"/>
    <s v=""/>
    <x v="1"/>
    <n v="-15.21"/>
    <x v="7"/>
    <n v="4"/>
    <x v="0"/>
    <x v="5"/>
    <x v="7"/>
  </r>
  <r>
    <n v="50502"/>
    <x v="248"/>
    <x v="92"/>
    <n v="180501"/>
    <n v="9102"/>
    <s v="GD3"/>
    <x v="1"/>
    <n v="9.81"/>
    <x v="7"/>
    <n v="4"/>
    <x v="0"/>
    <x v="18"/>
    <x v="81"/>
  </r>
  <r>
    <n v="50502"/>
    <x v="248"/>
    <x v="99"/>
    <n v="180501"/>
    <n v="9102"/>
    <s v=""/>
    <x v="1"/>
    <n v="1389.6"/>
    <x v="7"/>
    <n v="4"/>
    <x v="0"/>
    <x v="20"/>
    <x v="88"/>
  </r>
  <r>
    <n v="50502"/>
    <x v="248"/>
    <x v="198"/>
    <n v="180501"/>
    <n v="9102"/>
    <s v=""/>
    <x v="1"/>
    <n v="415.55"/>
    <x v="7"/>
    <n v="4"/>
    <x v="0"/>
    <x v="11"/>
    <x v="185"/>
  </r>
  <r>
    <n v="50502"/>
    <x v="248"/>
    <x v="128"/>
    <n v="180501"/>
    <n v="9102"/>
    <s v=""/>
    <x v="1"/>
    <n v="7609.94"/>
    <x v="7"/>
    <n v="4"/>
    <x v="0"/>
    <x v="2"/>
    <x v="117"/>
  </r>
  <r>
    <n v="50502"/>
    <x v="248"/>
    <x v="128"/>
    <n v="180501"/>
    <n v="9102"/>
    <s v="GD3"/>
    <x v="1"/>
    <n v="526.4"/>
    <x v="7"/>
    <n v="4"/>
    <x v="0"/>
    <x v="2"/>
    <x v="117"/>
  </r>
  <r>
    <n v="50502"/>
    <x v="248"/>
    <x v="127"/>
    <n v="180501"/>
    <n v="9102"/>
    <s v=""/>
    <x v="1"/>
    <n v="783.13"/>
    <x v="7"/>
    <n v="4"/>
    <x v="0"/>
    <x v="2"/>
    <x v="116"/>
  </r>
  <r>
    <n v="50502"/>
    <x v="248"/>
    <x v="132"/>
    <n v="180501"/>
    <n v="9102"/>
    <s v=""/>
    <x v="1"/>
    <n v="334.93"/>
    <x v="7"/>
    <n v="4"/>
    <x v="0"/>
    <x v="2"/>
    <x v="121"/>
  </r>
  <r>
    <n v="50502"/>
    <x v="248"/>
    <x v="12"/>
    <n v="180501"/>
    <n v="9102"/>
    <s v=""/>
    <x v="1"/>
    <n v="1346.22"/>
    <x v="7"/>
    <n v="4"/>
    <x v="0"/>
    <x v="7"/>
    <x v="12"/>
  </r>
  <r>
    <n v="50502"/>
    <x v="248"/>
    <x v="12"/>
    <n v="180501"/>
    <n v="9102"/>
    <s v="GD3"/>
    <x v="1"/>
    <n v="12822.02"/>
    <x v="7"/>
    <n v="4"/>
    <x v="0"/>
    <x v="7"/>
    <x v="12"/>
  </r>
  <r>
    <n v="50502"/>
    <x v="248"/>
    <x v="47"/>
    <n v="180501"/>
    <n v="9102"/>
    <s v=""/>
    <x v="1"/>
    <n v="581.83000000000004"/>
    <x v="7"/>
    <n v="4"/>
    <x v="0"/>
    <x v="2"/>
    <x v="36"/>
  </r>
  <r>
    <n v="50502"/>
    <x v="248"/>
    <x v="125"/>
    <n v="180501"/>
    <n v="9102"/>
    <s v="GD3"/>
    <x v="1"/>
    <n v="-5.09"/>
    <x v="7"/>
    <n v="4"/>
    <x v="0"/>
    <x v="2"/>
    <x v="114"/>
  </r>
  <r>
    <n v="50502"/>
    <x v="248"/>
    <x v="137"/>
    <n v="180501"/>
    <n v="9102"/>
    <s v=""/>
    <x v="1"/>
    <n v="247.9"/>
    <x v="7"/>
    <n v="4"/>
    <x v="0"/>
    <x v="28"/>
    <x v="126"/>
  </r>
  <r>
    <n v="50502"/>
    <x v="248"/>
    <x v="14"/>
    <n v="180501"/>
    <n v="9102"/>
    <s v=""/>
    <x v="1"/>
    <n v="6308.08"/>
    <x v="7"/>
    <n v="4"/>
    <x v="0"/>
    <x v="8"/>
    <x v="14"/>
  </r>
  <r>
    <n v="50502"/>
    <x v="248"/>
    <x v="136"/>
    <n v="180501"/>
    <n v="9102"/>
    <s v=""/>
    <x v="1"/>
    <n v="1347.72"/>
    <x v="7"/>
    <n v="4"/>
    <x v="0"/>
    <x v="0"/>
    <x v="125"/>
  </r>
  <r>
    <n v="50502"/>
    <x v="248"/>
    <x v="49"/>
    <n v="180501"/>
    <n v="9102"/>
    <s v=""/>
    <x v="1"/>
    <n v="282.92"/>
    <x v="7"/>
    <n v="4"/>
    <x v="0"/>
    <x v="2"/>
    <x v="38"/>
  </r>
  <r>
    <n v="50502"/>
    <x v="248"/>
    <x v="131"/>
    <n v="180501"/>
    <n v="9102"/>
    <s v=""/>
    <x v="1"/>
    <n v="3897.88"/>
    <x v="7"/>
    <n v="4"/>
    <x v="0"/>
    <x v="2"/>
    <x v="120"/>
  </r>
  <r>
    <n v="50502"/>
    <x v="248"/>
    <x v="130"/>
    <n v="180501"/>
    <n v="9102"/>
    <s v=""/>
    <x v="1"/>
    <n v="-94.78"/>
    <x v="7"/>
    <n v="4"/>
    <x v="0"/>
    <x v="27"/>
    <x v="119"/>
  </r>
  <r>
    <n v="50502"/>
    <x v="248"/>
    <x v="88"/>
    <n v="180501"/>
    <n v="9102"/>
    <s v=""/>
    <x v="1"/>
    <n v="75.05"/>
    <x v="7"/>
    <n v="4"/>
    <x v="0"/>
    <x v="17"/>
    <x v="77"/>
  </r>
  <r>
    <n v="50502"/>
    <x v="248"/>
    <x v="117"/>
    <n v="180501"/>
    <n v="9102"/>
    <s v="GD3"/>
    <x v="1"/>
    <n v="450.65"/>
    <x v="7"/>
    <n v="4"/>
    <x v="0"/>
    <x v="5"/>
    <x v="106"/>
  </r>
  <r>
    <n v="50502"/>
    <x v="248"/>
    <x v="11"/>
    <n v="180501"/>
    <n v="9102"/>
    <s v=""/>
    <x v="1"/>
    <n v="3850.07"/>
    <x v="7"/>
    <n v="4"/>
    <x v="0"/>
    <x v="0"/>
    <x v="11"/>
  </r>
  <r>
    <n v="50502"/>
    <x v="248"/>
    <x v="120"/>
    <n v="180501"/>
    <n v="9102"/>
    <s v=""/>
    <x v="1"/>
    <n v="11914.89"/>
    <x v="7"/>
    <n v="4"/>
    <x v="1"/>
    <x v="1"/>
    <x v="109"/>
  </r>
  <r>
    <n v="50502"/>
    <x v="248"/>
    <x v="143"/>
    <n v="180501"/>
    <n v="9102"/>
    <s v=""/>
    <x v="1"/>
    <n v="1121.19"/>
    <x v="7"/>
    <n v="4"/>
    <x v="1"/>
    <x v="1"/>
    <x v="132"/>
  </r>
  <r>
    <n v="50502"/>
    <x v="248"/>
    <x v="141"/>
    <n v="180501"/>
    <n v="9102"/>
    <s v=""/>
    <x v="1"/>
    <n v="7562.65"/>
    <x v="7"/>
    <n v="4"/>
    <x v="1"/>
    <x v="1"/>
    <x v="130"/>
  </r>
  <r>
    <n v="50502"/>
    <x v="248"/>
    <x v="17"/>
    <n v="180501"/>
    <n v="9102"/>
    <s v=""/>
    <x v="1"/>
    <n v="3443.5"/>
    <x v="7"/>
    <n v="4"/>
    <x v="1"/>
    <x v="1"/>
    <x v="17"/>
  </r>
  <r>
    <n v="50502"/>
    <x v="248"/>
    <x v="136"/>
    <n v="180555"/>
    <n v="9102"/>
    <s v=""/>
    <x v="1"/>
    <n v="-239.58"/>
    <x v="7"/>
    <n v="4"/>
    <x v="0"/>
    <x v="0"/>
    <x v="125"/>
  </r>
  <r>
    <n v="50502"/>
    <x v="248"/>
    <x v="17"/>
    <n v="180555"/>
    <n v="9102"/>
    <s v=""/>
    <x v="1"/>
    <n v="-17.600000000000001"/>
    <x v="7"/>
    <n v="4"/>
    <x v="1"/>
    <x v="1"/>
    <x v="17"/>
  </r>
  <r>
    <n v="50502"/>
    <x v="248"/>
    <x v="17"/>
    <n v="180556"/>
    <n v="9102"/>
    <s v=""/>
    <x v="1"/>
    <n v="-159.71"/>
    <x v="7"/>
    <n v="4"/>
    <x v="1"/>
    <x v="1"/>
    <x v="17"/>
  </r>
  <r>
    <n v="50502"/>
    <x v="248"/>
    <x v="17"/>
    <n v="180558"/>
    <n v="9102"/>
    <s v=""/>
    <x v="1"/>
    <n v="-219.59"/>
    <x v="7"/>
    <n v="4"/>
    <x v="1"/>
    <x v="1"/>
    <x v="17"/>
  </r>
  <r>
    <n v="50502"/>
    <x v="248"/>
    <x v="136"/>
    <n v="180561"/>
    <n v="9102"/>
    <s v=""/>
    <x v="1"/>
    <n v="-103.52"/>
    <x v="7"/>
    <n v="4"/>
    <x v="0"/>
    <x v="0"/>
    <x v="125"/>
  </r>
  <r>
    <n v="50502"/>
    <x v="248"/>
    <x v="17"/>
    <n v="180561"/>
    <n v="9102"/>
    <s v=""/>
    <x v="1"/>
    <n v="-174.97"/>
    <x v="7"/>
    <n v="4"/>
    <x v="1"/>
    <x v="1"/>
    <x v="17"/>
  </r>
  <r>
    <n v="50502"/>
    <x v="248"/>
    <x v="136"/>
    <n v="180563"/>
    <n v="9102"/>
    <s v=""/>
    <x v="1"/>
    <n v="-72.47"/>
    <x v="7"/>
    <n v="4"/>
    <x v="0"/>
    <x v="0"/>
    <x v="125"/>
  </r>
  <r>
    <n v="50502"/>
    <x v="248"/>
    <x v="17"/>
    <n v="180563"/>
    <n v="9102"/>
    <s v=""/>
    <x v="1"/>
    <n v="-199.64"/>
    <x v="7"/>
    <n v="4"/>
    <x v="1"/>
    <x v="1"/>
    <x v="17"/>
  </r>
  <r>
    <n v="50502"/>
    <x v="248"/>
    <x v="17"/>
    <n v="180564"/>
    <n v="9102"/>
    <s v=""/>
    <x v="1"/>
    <n v="-171.11"/>
    <x v="7"/>
    <n v="4"/>
    <x v="1"/>
    <x v="1"/>
    <x v="17"/>
  </r>
  <r>
    <n v="50502"/>
    <x v="248"/>
    <x v="17"/>
    <n v="180565"/>
    <n v="9102"/>
    <s v=""/>
    <x v="1"/>
    <n v="-191.07"/>
    <x v="7"/>
    <n v="4"/>
    <x v="1"/>
    <x v="1"/>
    <x v="17"/>
  </r>
  <r>
    <n v="50502"/>
    <x v="248"/>
    <x v="17"/>
    <n v="180568"/>
    <n v="9102"/>
    <s v=""/>
    <x v="1"/>
    <n v="-146.34"/>
    <x v="7"/>
    <n v="4"/>
    <x v="1"/>
    <x v="1"/>
    <x v="17"/>
  </r>
  <r>
    <n v="50502"/>
    <x v="248"/>
    <x v="38"/>
    <n v="180600"/>
    <n v="9102"/>
    <s v=""/>
    <x v="1"/>
    <n v="1221.4000000000001"/>
    <x v="9"/>
    <n v="4"/>
    <x v="0"/>
    <x v="12"/>
    <x v="29"/>
  </r>
  <r>
    <n v="50502"/>
    <x v="248"/>
    <x v="38"/>
    <n v="180600"/>
    <n v="9102"/>
    <s v="350"/>
    <x v="1"/>
    <n v="-1221.4000000000001"/>
    <x v="9"/>
    <n v="4"/>
    <x v="0"/>
    <x v="12"/>
    <x v="29"/>
  </r>
  <r>
    <n v="50502"/>
    <x v="248"/>
    <x v="85"/>
    <n v="180600"/>
    <n v="9102"/>
    <s v=""/>
    <x v="1"/>
    <n v="-1.72"/>
    <x v="9"/>
    <n v="4"/>
    <x v="0"/>
    <x v="2"/>
    <x v="74"/>
  </r>
  <r>
    <n v="50502"/>
    <x v="248"/>
    <x v="85"/>
    <n v="180600"/>
    <n v="9102"/>
    <s v="350"/>
    <x v="1"/>
    <n v="1.72"/>
    <x v="9"/>
    <n v="4"/>
    <x v="0"/>
    <x v="2"/>
    <x v="74"/>
  </r>
  <r>
    <n v="50502"/>
    <x v="248"/>
    <x v="25"/>
    <n v="180600"/>
    <n v="9102"/>
    <s v=""/>
    <x v="1"/>
    <n v="-812.23"/>
    <x v="7"/>
    <n v="4"/>
    <x v="0"/>
    <x v="9"/>
    <x v="25"/>
  </r>
  <r>
    <n v="50502"/>
    <x v="248"/>
    <x v="25"/>
    <n v="180600"/>
    <n v="9102"/>
    <s v="350"/>
    <x v="1"/>
    <n v="812.23"/>
    <x v="7"/>
    <n v="4"/>
    <x v="0"/>
    <x v="9"/>
    <x v="25"/>
  </r>
  <r>
    <n v="50502"/>
    <x v="248"/>
    <x v="100"/>
    <n v="180600"/>
    <n v="9102"/>
    <s v=""/>
    <x v="1"/>
    <n v="3456.81"/>
    <x v="7"/>
    <n v="4"/>
    <x v="0"/>
    <x v="21"/>
    <x v="89"/>
  </r>
  <r>
    <n v="50502"/>
    <x v="248"/>
    <x v="100"/>
    <n v="180600"/>
    <n v="9102"/>
    <s v="350"/>
    <x v="1"/>
    <n v="-3456.81"/>
    <x v="7"/>
    <n v="4"/>
    <x v="0"/>
    <x v="21"/>
    <x v="89"/>
  </r>
  <r>
    <n v="50502"/>
    <x v="248"/>
    <x v="89"/>
    <n v="180600"/>
    <n v="9102"/>
    <s v=""/>
    <x v="1"/>
    <n v="3492.7"/>
    <x v="7"/>
    <n v="4"/>
    <x v="0"/>
    <x v="5"/>
    <x v="78"/>
  </r>
  <r>
    <n v="50502"/>
    <x v="248"/>
    <x v="89"/>
    <n v="180600"/>
    <n v="9102"/>
    <s v="350"/>
    <x v="1"/>
    <n v="-3492.7"/>
    <x v="7"/>
    <n v="4"/>
    <x v="0"/>
    <x v="5"/>
    <x v="78"/>
  </r>
  <r>
    <n v="50502"/>
    <x v="248"/>
    <x v="59"/>
    <n v="180600"/>
    <n v="9102"/>
    <s v=""/>
    <x v="1"/>
    <n v="4034.36"/>
    <x v="7"/>
    <n v="4"/>
    <x v="0"/>
    <x v="8"/>
    <x v="48"/>
  </r>
  <r>
    <n v="50502"/>
    <x v="248"/>
    <x v="59"/>
    <n v="180600"/>
    <n v="9102"/>
    <s v="350"/>
    <x v="1"/>
    <n v="-4034.36"/>
    <x v="7"/>
    <n v="4"/>
    <x v="0"/>
    <x v="8"/>
    <x v="48"/>
  </r>
  <r>
    <n v="50502"/>
    <x v="248"/>
    <x v="14"/>
    <n v="180600"/>
    <n v="9102"/>
    <s v=""/>
    <x v="1"/>
    <n v="11184.81"/>
    <x v="7"/>
    <n v="4"/>
    <x v="0"/>
    <x v="8"/>
    <x v="14"/>
  </r>
  <r>
    <n v="50502"/>
    <x v="248"/>
    <x v="14"/>
    <n v="180600"/>
    <n v="9102"/>
    <s v="350"/>
    <x v="1"/>
    <n v="-11184.81"/>
    <x v="7"/>
    <n v="4"/>
    <x v="0"/>
    <x v="8"/>
    <x v="14"/>
  </r>
  <r>
    <n v="50502"/>
    <x v="248"/>
    <x v="38"/>
    <n v="180600"/>
    <n v="9102"/>
    <s v=""/>
    <x v="1"/>
    <n v="1703.43"/>
    <x v="7"/>
    <n v="4"/>
    <x v="0"/>
    <x v="12"/>
    <x v="29"/>
  </r>
  <r>
    <n v="50502"/>
    <x v="248"/>
    <x v="38"/>
    <n v="180600"/>
    <n v="9102"/>
    <s v="350"/>
    <x v="1"/>
    <n v="-1703.43"/>
    <x v="7"/>
    <n v="4"/>
    <x v="0"/>
    <x v="12"/>
    <x v="29"/>
  </r>
  <r>
    <n v="50502"/>
    <x v="248"/>
    <x v="51"/>
    <n v="180600"/>
    <n v="9102"/>
    <s v=""/>
    <x v="1"/>
    <n v="183.76"/>
    <x v="7"/>
    <n v="4"/>
    <x v="0"/>
    <x v="12"/>
    <x v="40"/>
  </r>
  <r>
    <n v="50502"/>
    <x v="248"/>
    <x v="51"/>
    <n v="180600"/>
    <n v="9102"/>
    <s v="350"/>
    <x v="1"/>
    <n v="-183.76"/>
    <x v="7"/>
    <n v="4"/>
    <x v="0"/>
    <x v="12"/>
    <x v="40"/>
  </r>
  <r>
    <n v="50502"/>
    <x v="248"/>
    <x v="52"/>
    <n v="180600"/>
    <n v="9102"/>
    <s v=""/>
    <x v="1"/>
    <n v="3426.91"/>
    <x v="7"/>
    <n v="4"/>
    <x v="0"/>
    <x v="14"/>
    <x v="41"/>
  </r>
  <r>
    <n v="50502"/>
    <x v="248"/>
    <x v="52"/>
    <n v="180600"/>
    <n v="9102"/>
    <s v="350"/>
    <x v="1"/>
    <n v="-3426.91"/>
    <x v="7"/>
    <n v="4"/>
    <x v="0"/>
    <x v="14"/>
    <x v="41"/>
  </r>
  <r>
    <n v="50502"/>
    <x v="248"/>
    <x v="9"/>
    <n v="180600"/>
    <n v="9102"/>
    <s v=""/>
    <x v="1"/>
    <n v="13214.99"/>
    <x v="7"/>
    <n v="4"/>
    <x v="1"/>
    <x v="1"/>
    <x v="9"/>
  </r>
  <r>
    <n v="50502"/>
    <x v="248"/>
    <x v="9"/>
    <n v="180600"/>
    <n v="9102"/>
    <s v="350"/>
    <x v="1"/>
    <n v="-13214.99"/>
    <x v="7"/>
    <n v="4"/>
    <x v="1"/>
    <x v="1"/>
    <x v="9"/>
  </r>
  <r>
    <n v="50502"/>
    <x v="248"/>
    <x v="25"/>
    <n v="180600"/>
    <n v="9102"/>
    <s v=""/>
    <x v="1"/>
    <n v="0"/>
    <x v="8"/>
    <n v="4"/>
    <x v="0"/>
    <x v="9"/>
    <x v="25"/>
  </r>
  <r>
    <n v="50502"/>
    <x v="248"/>
    <x v="25"/>
    <n v="180600"/>
    <n v="9102"/>
    <s v="350"/>
    <x v="1"/>
    <n v="0"/>
    <x v="8"/>
    <n v="4"/>
    <x v="0"/>
    <x v="9"/>
    <x v="25"/>
  </r>
  <r>
    <n v="50502"/>
    <x v="248"/>
    <x v="100"/>
    <n v="180600"/>
    <n v="9102"/>
    <s v=""/>
    <x v="1"/>
    <n v="0"/>
    <x v="8"/>
    <n v="4"/>
    <x v="0"/>
    <x v="21"/>
    <x v="89"/>
  </r>
  <r>
    <n v="50502"/>
    <x v="248"/>
    <x v="100"/>
    <n v="180600"/>
    <n v="9102"/>
    <s v="350"/>
    <x v="1"/>
    <n v="0"/>
    <x v="8"/>
    <n v="4"/>
    <x v="0"/>
    <x v="21"/>
    <x v="89"/>
  </r>
  <r>
    <n v="50502"/>
    <x v="248"/>
    <x v="89"/>
    <n v="180600"/>
    <n v="9102"/>
    <s v=""/>
    <x v="1"/>
    <n v="0"/>
    <x v="8"/>
    <n v="4"/>
    <x v="0"/>
    <x v="5"/>
    <x v="78"/>
  </r>
  <r>
    <n v="50502"/>
    <x v="248"/>
    <x v="89"/>
    <n v="180600"/>
    <n v="9102"/>
    <s v="350"/>
    <x v="1"/>
    <n v="0"/>
    <x v="8"/>
    <n v="4"/>
    <x v="0"/>
    <x v="5"/>
    <x v="78"/>
  </r>
  <r>
    <n v="50502"/>
    <x v="248"/>
    <x v="59"/>
    <n v="180600"/>
    <n v="9102"/>
    <s v=""/>
    <x v="1"/>
    <n v="0"/>
    <x v="8"/>
    <n v="4"/>
    <x v="0"/>
    <x v="8"/>
    <x v="48"/>
  </r>
  <r>
    <n v="50502"/>
    <x v="248"/>
    <x v="59"/>
    <n v="180600"/>
    <n v="9102"/>
    <s v="350"/>
    <x v="1"/>
    <n v="0"/>
    <x v="8"/>
    <n v="4"/>
    <x v="0"/>
    <x v="8"/>
    <x v="48"/>
  </r>
  <r>
    <n v="50502"/>
    <x v="248"/>
    <x v="14"/>
    <n v="180600"/>
    <n v="9102"/>
    <s v=""/>
    <x v="1"/>
    <n v="0"/>
    <x v="8"/>
    <n v="4"/>
    <x v="0"/>
    <x v="8"/>
    <x v="14"/>
  </r>
  <r>
    <n v="50502"/>
    <x v="248"/>
    <x v="14"/>
    <n v="180600"/>
    <n v="9102"/>
    <s v="350"/>
    <x v="1"/>
    <n v="0"/>
    <x v="8"/>
    <n v="4"/>
    <x v="0"/>
    <x v="8"/>
    <x v="14"/>
  </r>
  <r>
    <n v="50502"/>
    <x v="248"/>
    <x v="38"/>
    <n v="180600"/>
    <n v="9102"/>
    <s v=""/>
    <x v="1"/>
    <n v="0"/>
    <x v="8"/>
    <n v="4"/>
    <x v="0"/>
    <x v="12"/>
    <x v="29"/>
  </r>
  <r>
    <n v="50502"/>
    <x v="248"/>
    <x v="38"/>
    <n v="180600"/>
    <n v="9102"/>
    <s v="350"/>
    <x v="1"/>
    <n v="0"/>
    <x v="8"/>
    <n v="4"/>
    <x v="0"/>
    <x v="12"/>
    <x v="29"/>
  </r>
  <r>
    <n v="50502"/>
    <x v="248"/>
    <x v="51"/>
    <n v="180600"/>
    <n v="9102"/>
    <s v=""/>
    <x v="1"/>
    <n v="0"/>
    <x v="8"/>
    <n v="4"/>
    <x v="0"/>
    <x v="12"/>
    <x v="40"/>
  </r>
  <r>
    <n v="50502"/>
    <x v="248"/>
    <x v="51"/>
    <n v="180600"/>
    <n v="9102"/>
    <s v="350"/>
    <x v="1"/>
    <n v="0"/>
    <x v="8"/>
    <n v="4"/>
    <x v="0"/>
    <x v="12"/>
    <x v="40"/>
  </r>
  <r>
    <n v="50502"/>
    <x v="248"/>
    <x v="52"/>
    <n v="180600"/>
    <n v="9102"/>
    <s v=""/>
    <x v="1"/>
    <n v="0"/>
    <x v="8"/>
    <n v="4"/>
    <x v="0"/>
    <x v="14"/>
    <x v="41"/>
  </r>
  <r>
    <n v="50502"/>
    <x v="248"/>
    <x v="52"/>
    <n v="180600"/>
    <n v="9102"/>
    <s v="350"/>
    <x v="1"/>
    <n v="0"/>
    <x v="8"/>
    <n v="4"/>
    <x v="0"/>
    <x v="14"/>
    <x v="41"/>
  </r>
  <r>
    <n v="50502"/>
    <x v="248"/>
    <x v="9"/>
    <n v="180600"/>
    <n v="9102"/>
    <s v=""/>
    <x v="1"/>
    <n v="0"/>
    <x v="8"/>
    <n v="4"/>
    <x v="1"/>
    <x v="1"/>
    <x v="9"/>
  </r>
  <r>
    <n v="50502"/>
    <x v="248"/>
    <x v="9"/>
    <n v="180600"/>
    <n v="9102"/>
    <s v="350"/>
    <x v="1"/>
    <n v="0"/>
    <x v="8"/>
    <n v="4"/>
    <x v="1"/>
    <x v="1"/>
    <x v="9"/>
  </r>
  <r>
    <n v="50502"/>
    <x v="248"/>
    <x v="8"/>
    <n v="180900"/>
    <n v="1709"/>
    <s v="12B"/>
    <x v="1"/>
    <n v="42136.35"/>
    <x v="7"/>
    <n v="4"/>
    <x v="0"/>
    <x v="6"/>
    <x v="8"/>
  </r>
  <r>
    <n v="50502"/>
    <x v="248"/>
    <x v="8"/>
    <n v="180900"/>
    <n v="1709"/>
    <s v="30A"/>
    <x v="1"/>
    <n v="37246.589999999997"/>
    <x v="7"/>
    <n v="4"/>
    <x v="0"/>
    <x v="6"/>
    <x v="8"/>
  </r>
  <r>
    <n v="50502"/>
    <x v="248"/>
    <x v="10"/>
    <n v="180900"/>
    <n v="1709"/>
    <s v=""/>
    <x v="1"/>
    <n v="27585.94"/>
    <x v="7"/>
    <n v="4"/>
    <x v="1"/>
    <x v="1"/>
    <x v="10"/>
  </r>
  <r>
    <n v="50502"/>
    <x v="248"/>
    <x v="8"/>
    <n v="180900"/>
    <n v="1709"/>
    <s v="12B"/>
    <x v="1"/>
    <n v="0"/>
    <x v="8"/>
    <n v="4"/>
    <x v="0"/>
    <x v="6"/>
    <x v="8"/>
  </r>
  <r>
    <n v="50502"/>
    <x v="248"/>
    <x v="8"/>
    <n v="180900"/>
    <n v="1709"/>
    <s v="30A"/>
    <x v="1"/>
    <n v="0"/>
    <x v="8"/>
    <n v="4"/>
    <x v="0"/>
    <x v="6"/>
    <x v="8"/>
  </r>
  <r>
    <n v="50502"/>
    <x v="248"/>
    <x v="10"/>
    <n v="180900"/>
    <n v="1709"/>
    <s v=""/>
    <x v="1"/>
    <n v="0"/>
    <x v="8"/>
    <n v="4"/>
    <x v="1"/>
    <x v="1"/>
    <x v="10"/>
  </r>
  <r>
    <n v="50502"/>
    <x v="248"/>
    <x v="56"/>
    <n v="180900"/>
    <n v="1710"/>
    <s v="30A"/>
    <x v="1"/>
    <n v="62.76"/>
    <x v="7"/>
    <n v="4"/>
    <x v="0"/>
    <x v="15"/>
    <x v="45"/>
  </r>
  <r>
    <n v="50502"/>
    <x v="248"/>
    <x v="8"/>
    <n v="180900"/>
    <n v="1710"/>
    <s v="30A"/>
    <x v="1"/>
    <n v="9755.66"/>
    <x v="7"/>
    <n v="4"/>
    <x v="0"/>
    <x v="6"/>
    <x v="8"/>
  </r>
  <r>
    <n v="50502"/>
    <x v="248"/>
    <x v="10"/>
    <n v="180900"/>
    <n v="1710"/>
    <s v=""/>
    <x v="1"/>
    <n v="8049.4"/>
    <x v="7"/>
    <n v="4"/>
    <x v="1"/>
    <x v="1"/>
    <x v="10"/>
  </r>
  <r>
    <n v="50502"/>
    <x v="248"/>
    <x v="56"/>
    <n v="180900"/>
    <n v="1710"/>
    <s v="30A"/>
    <x v="1"/>
    <n v="0"/>
    <x v="8"/>
    <n v="4"/>
    <x v="0"/>
    <x v="15"/>
    <x v="45"/>
  </r>
  <r>
    <n v="50502"/>
    <x v="248"/>
    <x v="8"/>
    <n v="180900"/>
    <n v="1710"/>
    <s v="30A"/>
    <x v="1"/>
    <n v="0"/>
    <x v="8"/>
    <n v="4"/>
    <x v="0"/>
    <x v="6"/>
    <x v="8"/>
  </r>
  <r>
    <n v="50502"/>
    <x v="248"/>
    <x v="10"/>
    <n v="180900"/>
    <n v="1710"/>
    <s v=""/>
    <x v="1"/>
    <n v="0"/>
    <x v="8"/>
    <n v="4"/>
    <x v="1"/>
    <x v="1"/>
    <x v="10"/>
  </r>
  <r>
    <n v="50502"/>
    <x v="248"/>
    <x v="7"/>
    <n v="180900"/>
    <n v="1715"/>
    <s v="30A"/>
    <x v="1"/>
    <n v="2877.77"/>
    <x v="7"/>
    <n v="4"/>
    <x v="0"/>
    <x v="5"/>
    <x v="7"/>
  </r>
  <r>
    <n v="50502"/>
    <x v="248"/>
    <x v="7"/>
    <n v="180900"/>
    <n v="1715"/>
    <s v="30A"/>
    <x v="1"/>
    <n v="0"/>
    <x v="8"/>
    <n v="4"/>
    <x v="0"/>
    <x v="5"/>
    <x v="7"/>
  </r>
  <r>
    <n v="50502"/>
    <x v="248"/>
    <x v="7"/>
    <n v="180900"/>
    <n v="1717"/>
    <s v="16B"/>
    <x v="1"/>
    <n v="67.099999999999994"/>
    <x v="7"/>
    <n v="4"/>
    <x v="0"/>
    <x v="5"/>
    <x v="7"/>
  </r>
  <r>
    <n v="50502"/>
    <x v="248"/>
    <x v="7"/>
    <n v="180900"/>
    <n v="1717"/>
    <s v="16B"/>
    <x v="1"/>
    <n v="0"/>
    <x v="8"/>
    <n v="4"/>
    <x v="0"/>
    <x v="5"/>
    <x v="7"/>
  </r>
  <r>
    <n v="50502"/>
    <x v="248"/>
    <x v="8"/>
    <n v="180900"/>
    <n v="1719"/>
    <s v="30A"/>
    <x v="1"/>
    <n v="9596.7000000000007"/>
    <x v="7"/>
    <n v="4"/>
    <x v="0"/>
    <x v="6"/>
    <x v="8"/>
  </r>
  <r>
    <n v="50502"/>
    <x v="248"/>
    <x v="10"/>
    <n v="180900"/>
    <n v="1719"/>
    <s v=""/>
    <x v="1"/>
    <n v="7396.48"/>
    <x v="7"/>
    <n v="4"/>
    <x v="1"/>
    <x v="1"/>
    <x v="10"/>
  </r>
  <r>
    <n v="50502"/>
    <x v="248"/>
    <x v="8"/>
    <n v="180900"/>
    <n v="1719"/>
    <s v="30A"/>
    <x v="1"/>
    <n v="0"/>
    <x v="8"/>
    <n v="4"/>
    <x v="0"/>
    <x v="6"/>
    <x v="8"/>
  </r>
  <r>
    <n v="50502"/>
    <x v="248"/>
    <x v="7"/>
    <n v="180900"/>
    <n v="1724"/>
    <s v=""/>
    <x v="1"/>
    <n v="13376.93"/>
    <x v="7"/>
    <n v="4"/>
    <x v="0"/>
    <x v="5"/>
    <x v="7"/>
  </r>
  <r>
    <n v="50502"/>
    <x v="248"/>
    <x v="7"/>
    <n v="180900"/>
    <n v="1724"/>
    <s v="16A"/>
    <x v="1"/>
    <n v="239.87"/>
    <x v="7"/>
    <n v="4"/>
    <x v="0"/>
    <x v="5"/>
    <x v="7"/>
  </r>
  <r>
    <n v="50502"/>
    <x v="248"/>
    <x v="7"/>
    <n v="180900"/>
    <n v="1724"/>
    <s v="16B"/>
    <x v="1"/>
    <n v="193.25"/>
    <x v="7"/>
    <n v="4"/>
    <x v="0"/>
    <x v="5"/>
    <x v="7"/>
  </r>
  <r>
    <n v="50502"/>
    <x v="248"/>
    <x v="7"/>
    <n v="180900"/>
    <n v="1724"/>
    <s v="16A"/>
    <x v="1"/>
    <n v="0"/>
    <x v="8"/>
    <n v="4"/>
    <x v="0"/>
    <x v="5"/>
    <x v="7"/>
  </r>
  <r>
    <n v="50502"/>
    <x v="248"/>
    <x v="7"/>
    <n v="180900"/>
    <n v="1724"/>
    <s v="16B"/>
    <x v="1"/>
    <n v="0"/>
    <x v="8"/>
    <n v="4"/>
    <x v="0"/>
    <x v="5"/>
    <x v="7"/>
  </r>
  <r>
    <n v="50502"/>
    <x v="248"/>
    <x v="7"/>
    <n v="180900"/>
    <n v="1725"/>
    <s v="30A"/>
    <x v="1"/>
    <n v="537.98"/>
    <x v="7"/>
    <n v="4"/>
    <x v="0"/>
    <x v="5"/>
    <x v="7"/>
  </r>
  <r>
    <n v="50502"/>
    <x v="248"/>
    <x v="8"/>
    <n v="180900"/>
    <n v="1725"/>
    <s v="30A"/>
    <x v="1"/>
    <n v="12925.79"/>
    <x v="7"/>
    <n v="4"/>
    <x v="0"/>
    <x v="6"/>
    <x v="8"/>
  </r>
  <r>
    <n v="50502"/>
    <x v="248"/>
    <x v="7"/>
    <n v="180900"/>
    <n v="1725"/>
    <s v="30A"/>
    <x v="1"/>
    <n v="0"/>
    <x v="8"/>
    <n v="4"/>
    <x v="0"/>
    <x v="5"/>
    <x v="7"/>
  </r>
  <r>
    <n v="50502"/>
    <x v="248"/>
    <x v="8"/>
    <n v="180900"/>
    <n v="1725"/>
    <s v="30A"/>
    <x v="1"/>
    <n v="0"/>
    <x v="8"/>
    <n v="4"/>
    <x v="0"/>
    <x v="6"/>
    <x v="8"/>
  </r>
  <r>
    <n v="50502"/>
    <x v="248"/>
    <x v="8"/>
    <n v="180900"/>
    <n v="1798"/>
    <s v="12B"/>
    <x v="1"/>
    <n v="64303.98"/>
    <x v="7"/>
    <n v="4"/>
    <x v="0"/>
    <x v="6"/>
    <x v="8"/>
  </r>
  <r>
    <n v="50502"/>
    <x v="248"/>
    <x v="8"/>
    <n v="180900"/>
    <n v="1798"/>
    <s v="30A"/>
    <x v="1"/>
    <n v="40139.78"/>
    <x v="7"/>
    <n v="4"/>
    <x v="0"/>
    <x v="6"/>
    <x v="8"/>
  </r>
  <r>
    <n v="50502"/>
    <x v="248"/>
    <x v="10"/>
    <n v="180900"/>
    <n v="1798"/>
    <s v="10A"/>
    <x v="1"/>
    <n v="34047.75"/>
    <x v="7"/>
    <n v="4"/>
    <x v="1"/>
    <x v="1"/>
    <x v="10"/>
  </r>
  <r>
    <n v="50502"/>
    <x v="248"/>
    <x v="8"/>
    <n v="180900"/>
    <n v="1798"/>
    <s v="12B"/>
    <x v="1"/>
    <n v="0"/>
    <x v="8"/>
    <n v="4"/>
    <x v="0"/>
    <x v="6"/>
    <x v="8"/>
  </r>
  <r>
    <n v="50502"/>
    <x v="248"/>
    <x v="8"/>
    <n v="180900"/>
    <n v="1798"/>
    <s v="30A"/>
    <x v="1"/>
    <n v="0"/>
    <x v="8"/>
    <n v="4"/>
    <x v="0"/>
    <x v="6"/>
    <x v="8"/>
  </r>
  <r>
    <n v="50502"/>
    <x v="248"/>
    <x v="10"/>
    <n v="180900"/>
    <n v="1798"/>
    <s v="10A"/>
    <x v="1"/>
    <n v="0"/>
    <x v="8"/>
    <n v="4"/>
    <x v="1"/>
    <x v="1"/>
    <x v="10"/>
  </r>
  <r>
    <n v="50502"/>
    <x v="248"/>
    <x v="4"/>
    <n v="180900"/>
    <n v="9005"/>
    <s v=""/>
    <x v="1"/>
    <n v="-41857.07"/>
    <x v="7"/>
    <n v="4"/>
    <x v="0"/>
    <x v="0"/>
    <x v="4"/>
  </r>
  <r>
    <n v="50502"/>
    <x v="248"/>
    <x v="2"/>
    <n v="180900"/>
    <n v="9005"/>
    <s v=""/>
    <x v="1"/>
    <n v="-2931.36"/>
    <x v="7"/>
    <n v="4"/>
    <x v="1"/>
    <x v="1"/>
    <x v="2"/>
  </r>
  <r>
    <n v="50502"/>
    <x v="248"/>
    <x v="4"/>
    <n v="180900"/>
    <n v="9005"/>
    <s v=""/>
    <x v="1"/>
    <n v="0"/>
    <x v="8"/>
    <n v="4"/>
    <x v="0"/>
    <x v="0"/>
    <x v="4"/>
  </r>
  <r>
    <n v="50502"/>
    <x v="248"/>
    <x v="2"/>
    <n v="180900"/>
    <n v="9005"/>
    <s v=""/>
    <x v="1"/>
    <n v="0"/>
    <x v="8"/>
    <n v="4"/>
    <x v="1"/>
    <x v="1"/>
    <x v="2"/>
  </r>
  <r>
    <n v="50502"/>
    <x v="248"/>
    <x v="38"/>
    <n v="180900"/>
    <n v="9006"/>
    <s v="25B"/>
    <x v="1"/>
    <n v="-1557.52"/>
    <x v="7"/>
    <n v="4"/>
    <x v="0"/>
    <x v="12"/>
    <x v="29"/>
  </r>
  <r>
    <n v="50502"/>
    <x v="248"/>
    <x v="38"/>
    <n v="180900"/>
    <n v="9006"/>
    <s v="25B"/>
    <x v="1"/>
    <n v="0"/>
    <x v="8"/>
    <n v="4"/>
    <x v="0"/>
    <x v="12"/>
    <x v="29"/>
  </r>
  <r>
    <n v="50502"/>
    <x v="248"/>
    <x v="25"/>
    <n v="180900"/>
    <n v="9102"/>
    <s v=""/>
    <x v="1"/>
    <n v="274.45"/>
    <x v="9"/>
    <n v="4"/>
    <x v="0"/>
    <x v="9"/>
    <x v="25"/>
  </r>
  <r>
    <n v="50502"/>
    <x v="248"/>
    <x v="91"/>
    <n v="180900"/>
    <n v="9102"/>
    <s v=""/>
    <x v="1"/>
    <n v="44.98"/>
    <x v="9"/>
    <n v="4"/>
    <x v="0"/>
    <x v="2"/>
    <x v="80"/>
  </r>
  <r>
    <n v="50502"/>
    <x v="248"/>
    <x v="87"/>
    <n v="180900"/>
    <n v="9102"/>
    <s v=""/>
    <x v="1"/>
    <n v="421.01"/>
    <x v="9"/>
    <n v="4"/>
    <x v="0"/>
    <x v="8"/>
    <x v="76"/>
  </r>
  <r>
    <n v="50502"/>
    <x v="248"/>
    <x v="104"/>
    <n v="180900"/>
    <n v="9102"/>
    <s v="12A"/>
    <x v="1"/>
    <n v="1205.69"/>
    <x v="7"/>
    <n v="4"/>
    <x v="0"/>
    <x v="11"/>
    <x v="93"/>
  </r>
  <r>
    <n v="50502"/>
    <x v="248"/>
    <x v="6"/>
    <n v="180900"/>
    <n v="9102"/>
    <s v="12A"/>
    <x v="1"/>
    <n v="4062.29"/>
    <x v="7"/>
    <n v="4"/>
    <x v="0"/>
    <x v="4"/>
    <x v="6"/>
  </r>
  <r>
    <n v="50502"/>
    <x v="248"/>
    <x v="6"/>
    <n v="180900"/>
    <n v="9102"/>
    <s v="12B"/>
    <x v="1"/>
    <n v="1744.28"/>
    <x v="7"/>
    <n v="4"/>
    <x v="0"/>
    <x v="4"/>
    <x v="6"/>
  </r>
  <r>
    <n v="50502"/>
    <x v="248"/>
    <x v="102"/>
    <n v="180900"/>
    <n v="9102"/>
    <s v="12A"/>
    <x v="1"/>
    <n v="2284.84"/>
    <x v="7"/>
    <n v="4"/>
    <x v="0"/>
    <x v="22"/>
    <x v="91"/>
  </r>
  <r>
    <n v="50502"/>
    <x v="248"/>
    <x v="102"/>
    <n v="180900"/>
    <n v="9102"/>
    <s v="12C"/>
    <x v="1"/>
    <n v="639.19000000000005"/>
    <x v="7"/>
    <n v="4"/>
    <x v="0"/>
    <x v="22"/>
    <x v="91"/>
  </r>
  <r>
    <n v="50502"/>
    <x v="248"/>
    <x v="25"/>
    <n v="180900"/>
    <n v="9102"/>
    <s v=""/>
    <x v="1"/>
    <n v="5228.3"/>
    <x v="7"/>
    <n v="4"/>
    <x v="0"/>
    <x v="9"/>
    <x v="25"/>
  </r>
  <r>
    <n v="50502"/>
    <x v="248"/>
    <x v="25"/>
    <n v="180900"/>
    <n v="9102"/>
    <s v="12A"/>
    <x v="1"/>
    <n v="3604.9"/>
    <x v="7"/>
    <n v="4"/>
    <x v="0"/>
    <x v="9"/>
    <x v="25"/>
  </r>
  <r>
    <n v="50502"/>
    <x v="248"/>
    <x v="25"/>
    <n v="180900"/>
    <n v="9102"/>
    <s v="12B"/>
    <x v="1"/>
    <n v="324.25"/>
    <x v="7"/>
    <n v="4"/>
    <x v="0"/>
    <x v="9"/>
    <x v="25"/>
  </r>
  <r>
    <n v="50502"/>
    <x v="248"/>
    <x v="25"/>
    <n v="180900"/>
    <n v="9102"/>
    <s v="12C"/>
    <x v="1"/>
    <n v="429.08"/>
    <x v="7"/>
    <n v="4"/>
    <x v="0"/>
    <x v="9"/>
    <x v="25"/>
  </r>
  <r>
    <n v="50502"/>
    <x v="248"/>
    <x v="25"/>
    <n v="180900"/>
    <n v="9102"/>
    <s v="20C"/>
    <x v="1"/>
    <n v="50.91"/>
    <x v="7"/>
    <n v="4"/>
    <x v="0"/>
    <x v="9"/>
    <x v="25"/>
  </r>
  <r>
    <n v="50502"/>
    <x v="248"/>
    <x v="25"/>
    <n v="180900"/>
    <n v="9102"/>
    <s v="350"/>
    <x v="1"/>
    <n v="-451.43"/>
    <x v="7"/>
    <n v="4"/>
    <x v="0"/>
    <x v="9"/>
    <x v="25"/>
  </r>
  <r>
    <n v="50502"/>
    <x v="248"/>
    <x v="103"/>
    <n v="180900"/>
    <n v="9102"/>
    <s v=""/>
    <x v="1"/>
    <n v="824.27"/>
    <x v="7"/>
    <n v="4"/>
    <x v="0"/>
    <x v="23"/>
    <x v="92"/>
  </r>
  <r>
    <n v="50502"/>
    <x v="248"/>
    <x v="103"/>
    <n v="180900"/>
    <n v="9102"/>
    <s v="17A"/>
    <x v="1"/>
    <n v="234.52"/>
    <x v="7"/>
    <n v="4"/>
    <x v="0"/>
    <x v="23"/>
    <x v="92"/>
  </r>
  <r>
    <n v="50502"/>
    <x v="248"/>
    <x v="97"/>
    <n v="180900"/>
    <n v="9102"/>
    <s v=""/>
    <x v="1"/>
    <n v="1370.76"/>
    <x v="7"/>
    <n v="4"/>
    <x v="0"/>
    <x v="17"/>
    <x v="86"/>
  </r>
  <r>
    <n v="50502"/>
    <x v="248"/>
    <x v="97"/>
    <n v="180900"/>
    <n v="9102"/>
    <s v="12A"/>
    <x v="1"/>
    <n v="3783.52"/>
    <x v="7"/>
    <n v="4"/>
    <x v="0"/>
    <x v="17"/>
    <x v="86"/>
  </r>
  <r>
    <n v="50502"/>
    <x v="248"/>
    <x v="97"/>
    <n v="180900"/>
    <n v="9102"/>
    <s v="12C"/>
    <x v="1"/>
    <n v="195.84"/>
    <x v="7"/>
    <n v="4"/>
    <x v="0"/>
    <x v="17"/>
    <x v="86"/>
  </r>
  <r>
    <n v="50502"/>
    <x v="248"/>
    <x v="100"/>
    <n v="180900"/>
    <n v="9102"/>
    <s v="16A"/>
    <x v="1"/>
    <n v="786.53"/>
    <x v="7"/>
    <n v="4"/>
    <x v="0"/>
    <x v="21"/>
    <x v="89"/>
  </r>
  <r>
    <n v="50502"/>
    <x v="248"/>
    <x v="100"/>
    <n v="180900"/>
    <n v="9102"/>
    <s v="16B"/>
    <x v="1"/>
    <n v="112.27"/>
    <x v="7"/>
    <n v="4"/>
    <x v="0"/>
    <x v="21"/>
    <x v="89"/>
  </r>
  <r>
    <n v="50502"/>
    <x v="248"/>
    <x v="100"/>
    <n v="180900"/>
    <n v="9102"/>
    <s v="350"/>
    <x v="1"/>
    <n v="1921.3"/>
    <x v="7"/>
    <n v="4"/>
    <x v="0"/>
    <x v="21"/>
    <x v="89"/>
  </r>
  <r>
    <n v="50502"/>
    <x v="248"/>
    <x v="26"/>
    <n v="180900"/>
    <n v="9102"/>
    <s v="12A"/>
    <x v="1"/>
    <n v="3677.06"/>
    <x v="7"/>
    <n v="4"/>
    <x v="0"/>
    <x v="10"/>
    <x v="26"/>
  </r>
  <r>
    <n v="50502"/>
    <x v="248"/>
    <x v="26"/>
    <n v="180900"/>
    <n v="9102"/>
    <s v="12B"/>
    <x v="1"/>
    <n v="11.06"/>
    <x v="7"/>
    <n v="4"/>
    <x v="0"/>
    <x v="10"/>
    <x v="26"/>
  </r>
  <r>
    <n v="50502"/>
    <x v="248"/>
    <x v="26"/>
    <n v="180900"/>
    <n v="9102"/>
    <s v="12C"/>
    <x v="1"/>
    <n v="12.67"/>
    <x v="7"/>
    <n v="4"/>
    <x v="0"/>
    <x v="10"/>
    <x v="26"/>
  </r>
  <r>
    <n v="50502"/>
    <x v="248"/>
    <x v="27"/>
    <n v="180900"/>
    <n v="9102"/>
    <s v="12A"/>
    <x v="1"/>
    <n v="8615.57"/>
    <x v="7"/>
    <n v="4"/>
    <x v="0"/>
    <x v="11"/>
    <x v="27"/>
  </r>
  <r>
    <n v="50502"/>
    <x v="248"/>
    <x v="27"/>
    <n v="180900"/>
    <n v="9102"/>
    <s v="12B"/>
    <x v="1"/>
    <n v="1854.21"/>
    <x v="7"/>
    <n v="4"/>
    <x v="0"/>
    <x v="11"/>
    <x v="27"/>
  </r>
  <r>
    <n v="50502"/>
    <x v="248"/>
    <x v="27"/>
    <n v="180900"/>
    <n v="9102"/>
    <s v="12C"/>
    <x v="1"/>
    <n v="1414.89"/>
    <x v="7"/>
    <n v="4"/>
    <x v="0"/>
    <x v="11"/>
    <x v="27"/>
  </r>
  <r>
    <n v="50502"/>
    <x v="248"/>
    <x v="89"/>
    <n v="180900"/>
    <n v="9102"/>
    <s v=""/>
    <x v="1"/>
    <n v="245.85"/>
    <x v="7"/>
    <n v="4"/>
    <x v="0"/>
    <x v="5"/>
    <x v="78"/>
  </r>
  <r>
    <n v="50502"/>
    <x v="248"/>
    <x v="89"/>
    <n v="180900"/>
    <n v="9102"/>
    <s v="11A"/>
    <x v="1"/>
    <n v="17.29"/>
    <x v="7"/>
    <n v="4"/>
    <x v="0"/>
    <x v="5"/>
    <x v="78"/>
  </r>
  <r>
    <n v="50502"/>
    <x v="248"/>
    <x v="89"/>
    <n v="180900"/>
    <n v="9102"/>
    <s v="16A"/>
    <x v="1"/>
    <n v="662.3"/>
    <x v="7"/>
    <n v="4"/>
    <x v="0"/>
    <x v="5"/>
    <x v="78"/>
  </r>
  <r>
    <n v="50502"/>
    <x v="248"/>
    <x v="89"/>
    <n v="180900"/>
    <n v="9102"/>
    <s v="16B"/>
    <x v="1"/>
    <n v="38.369999999999997"/>
    <x v="7"/>
    <n v="4"/>
    <x v="0"/>
    <x v="5"/>
    <x v="78"/>
  </r>
  <r>
    <n v="50502"/>
    <x v="248"/>
    <x v="89"/>
    <n v="180900"/>
    <n v="9102"/>
    <s v="350"/>
    <x v="1"/>
    <n v="1941.24"/>
    <x v="7"/>
    <n v="4"/>
    <x v="0"/>
    <x v="5"/>
    <x v="78"/>
  </r>
  <r>
    <n v="50502"/>
    <x v="248"/>
    <x v="7"/>
    <n v="180900"/>
    <n v="9102"/>
    <s v=""/>
    <x v="1"/>
    <n v="240.45"/>
    <x v="7"/>
    <n v="4"/>
    <x v="0"/>
    <x v="5"/>
    <x v="7"/>
  </r>
  <r>
    <n v="50502"/>
    <x v="248"/>
    <x v="7"/>
    <n v="180900"/>
    <n v="9102"/>
    <s v="16A"/>
    <x v="1"/>
    <n v="1242.53"/>
    <x v="7"/>
    <n v="4"/>
    <x v="0"/>
    <x v="5"/>
    <x v="7"/>
  </r>
  <r>
    <n v="50502"/>
    <x v="248"/>
    <x v="92"/>
    <n v="180900"/>
    <n v="9102"/>
    <s v="11C"/>
    <x v="1"/>
    <n v="293.64"/>
    <x v="7"/>
    <n v="4"/>
    <x v="0"/>
    <x v="18"/>
    <x v="81"/>
  </r>
  <r>
    <n v="50502"/>
    <x v="248"/>
    <x v="92"/>
    <n v="180900"/>
    <n v="9102"/>
    <s v="16A"/>
    <x v="1"/>
    <n v="743.25"/>
    <x v="7"/>
    <n v="4"/>
    <x v="0"/>
    <x v="18"/>
    <x v="81"/>
  </r>
  <r>
    <n v="50502"/>
    <x v="248"/>
    <x v="199"/>
    <n v="180900"/>
    <n v="9102"/>
    <s v="12A"/>
    <x v="1"/>
    <n v="2696.31"/>
    <x v="7"/>
    <n v="4"/>
    <x v="0"/>
    <x v="30"/>
    <x v="186"/>
  </r>
  <r>
    <n v="50502"/>
    <x v="248"/>
    <x v="199"/>
    <n v="180900"/>
    <n v="9102"/>
    <s v="12B"/>
    <x v="1"/>
    <n v="1786.17"/>
    <x v="7"/>
    <n v="4"/>
    <x v="0"/>
    <x v="30"/>
    <x v="186"/>
  </r>
  <r>
    <n v="50502"/>
    <x v="248"/>
    <x v="50"/>
    <n v="180900"/>
    <n v="9102"/>
    <s v="12A"/>
    <x v="1"/>
    <n v="3718.47"/>
    <x v="7"/>
    <n v="4"/>
    <x v="0"/>
    <x v="13"/>
    <x v="39"/>
  </r>
  <r>
    <n v="50502"/>
    <x v="248"/>
    <x v="50"/>
    <n v="180900"/>
    <n v="9102"/>
    <s v="12B"/>
    <x v="1"/>
    <n v="-52.53"/>
    <x v="7"/>
    <n v="4"/>
    <x v="0"/>
    <x v="13"/>
    <x v="39"/>
  </r>
  <r>
    <n v="50502"/>
    <x v="248"/>
    <x v="50"/>
    <n v="180900"/>
    <n v="9102"/>
    <s v="12C"/>
    <x v="1"/>
    <n v="-120.68"/>
    <x v="7"/>
    <n v="4"/>
    <x v="0"/>
    <x v="13"/>
    <x v="39"/>
  </r>
  <r>
    <n v="50502"/>
    <x v="248"/>
    <x v="99"/>
    <n v="180900"/>
    <n v="9102"/>
    <s v="12A"/>
    <x v="1"/>
    <n v="-9.4"/>
    <x v="7"/>
    <n v="4"/>
    <x v="0"/>
    <x v="20"/>
    <x v="88"/>
  </r>
  <r>
    <n v="50502"/>
    <x v="248"/>
    <x v="99"/>
    <n v="180900"/>
    <n v="9102"/>
    <s v="12C"/>
    <x v="1"/>
    <n v="2067.79"/>
    <x v="7"/>
    <n v="4"/>
    <x v="0"/>
    <x v="20"/>
    <x v="88"/>
  </r>
  <r>
    <n v="50502"/>
    <x v="248"/>
    <x v="99"/>
    <n v="180900"/>
    <n v="9102"/>
    <s v="20C"/>
    <x v="1"/>
    <n v="2241.42"/>
    <x v="7"/>
    <n v="4"/>
    <x v="0"/>
    <x v="20"/>
    <x v="88"/>
  </r>
  <r>
    <n v="50502"/>
    <x v="248"/>
    <x v="198"/>
    <n v="180900"/>
    <n v="9102"/>
    <s v=""/>
    <x v="1"/>
    <n v="125.78"/>
    <x v="7"/>
    <n v="4"/>
    <x v="0"/>
    <x v="11"/>
    <x v="185"/>
  </r>
  <r>
    <n v="50502"/>
    <x v="248"/>
    <x v="198"/>
    <n v="180900"/>
    <n v="9102"/>
    <s v="17A"/>
    <x v="1"/>
    <n v="171.39"/>
    <x v="7"/>
    <n v="4"/>
    <x v="0"/>
    <x v="11"/>
    <x v="185"/>
  </r>
  <r>
    <n v="50502"/>
    <x v="248"/>
    <x v="198"/>
    <n v="180900"/>
    <n v="9102"/>
    <s v="17B"/>
    <x v="1"/>
    <n v="390.82"/>
    <x v="7"/>
    <n v="4"/>
    <x v="0"/>
    <x v="11"/>
    <x v="185"/>
  </r>
  <r>
    <n v="50502"/>
    <x v="248"/>
    <x v="198"/>
    <n v="180900"/>
    <n v="9102"/>
    <s v="17C"/>
    <x v="1"/>
    <n v="22.32"/>
    <x v="7"/>
    <n v="4"/>
    <x v="0"/>
    <x v="11"/>
    <x v="185"/>
  </r>
  <r>
    <n v="50502"/>
    <x v="248"/>
    <x v="185"/>
    <n v="180900"/>
    <n v="9102"/>
    <s v="12A"/>
    <x v="1"/>
    <n v="1541.49"/>
    <x v="7"/>
    <n v="4"/>
    <x v="0"/>
    <x v="8"/>
    <x v="172"/>
  </r>
  <r>
    <n v="50502"/>
    <x v="248"/>
    <x v="55"/>
    <n v="180900"/>
    <n v="9102"/>
    <s v="12B"/>
    <x v="1"/>
    <n v="37.5"/>
    <x v="7"/>
    <n v="4"/>
    <x v="0"/>
    <x v="15"/>
    <x v="44"/>
  </r>
  <r>
    <n v="50502"/>
    <x v="248"/>
    <x v="55"/>
    <n v="180900"/>
    <n v="9102"/>
    <s v="12C"/>
    <x v="1"/>
    <n v="508.47"/>
    <x v="7"/>
    <n v="4"/>
    <x v="0"/>
    <x v="15"/>
    <x v="44"/>
  </r>
  <r>
    <n v="50502"/>
    <x v="248"/>
    <x v="55"/>
    <n v="180900"/>
    <n v="9102"/>
    <s v="15A"/>
    <x v="1"/>
    <n v="1333.63"/>
    <x v="7"/>
    <n v="4"/>
    <x v="0"/>
    <x v="15"/>
    <x v="44"/>
  </r>
  <r>
    <n v="50502"/>
    <x v="248"/>
    <x v="56"/>
    <n v="180900"/>
    <n v="9102"/>
    <s v=""/>
    <x v="1"/>
    <n v="60.93"/>
    <x v="7"/>
    <n v="4"/>
    <x v="0"/>
    <x v="15"/>
    <x v="45"/>
  </r>
  <r>
    <n v="50502"/>
    <x v="248"/>
    <x v="56"/>
    <n v="180900"/>
    <n v="9102"/>
    <s v="12B"/>
    <x v="1"/>
    <n v="129.69"/>
    <x v="7"/>
    <n v="4"/>
    <x v="0"/>
    <x v="15"/>
    <x v="45"/>
  </r>
  <r>
    <n v="50502"/>
    <x v="248"/>
    <x v="56"/>
    <n v="180900"/>
    <n v="9102"/>
    <s v="12C"/>
    <x v="1"/>
    <n v="172.69"/>
    <x v="7"/>
    <n v="4"/>
    <x v="0"/>
    <x v="15"/>
    <x v="45"/>
  </r>
  <r>
    <n v="50502"/>
    <x v="248"/>
    <x v="56"/>
    <n v="180900"/>
    <n v="9102"/>
    <s v="15A"/>
    <x v="1"/>
    <n v="1187.54"/>
    <x v="7"/>
    <n v="4"/>
    <x v="0"/>
    <x v="15"/>
    <x v="45"/>
  </r>
  <r>
    <n v="50502"/>
    <x v="248"/>
    <x v="96"/>
    <n v="180900"/>
    <n v="9102"/>
    <s v="11A"/>
    <x v="1"/>
    <n v="10.97"/>
    <x v="7"/>
    <n v="4"/>
    <x v="0"/>
    <x v="15"/>
    <x v="85"/>
  </r>
  <r>
    <n v="50502"/>
    <x v="248"/>
    <x v="96"/>
    <n v="180900"/>
    <n v="9102"/>
    <s v="11F"/>
    <x v="1"/>
    <n v="9.07"/>
    <x v="7"/>
    <n v="4"/>
    <x v="0"/>
    <x v="15"/>
    <x v="85"/>
  </r>
  <r>
    <n v="50502"/>
    <x v="248"/>
    <x v="96"/>
    <n v="180900"/>
    <n v="9102"/>
    <s v="12A"/>
    <x v="1"/>
    <n v="1350.95"/>
    <x v="7"/>
    <n v="4"/>
    <x v="0"/>
    <x v="15"/>
    <x v="85"/>
  </r>
  <r>
    <n v="50502"/>
    <x v="248"/>
    <x v="59"/>
    <n v="180900"/>
    <n v="9102"/>
    <s v="12A"/>
    <x v="1"/>
    <n v="727.71"/>
    <x v="7"/>
    <n v="4"/>
    <x v="0"/>
    <x v="8"/>
    <x v="48"/>
  </r>
  <r>
    <n v="50502"/>
    <x v="248"/>
    <x v="59"/>
    <n v="180900"/>
    <n v="9102"/>
    <s v="12B"/>
    <x v="1"/>
    <n v="243.1"/>
    <x v="7"/>
    <n v="4"/>
    <x v="0"/>
    <x v="8"/>
    <x v="48"/>
  </r>
  <r>
    <n v="50502"/>
    <x v="248"/>
    <x v="59"/>
    <n v="180900"/>
    <n v="9102"/>
    <s v="12C"/>
    <x v="1"/>
    <n v="-227.23"/>
    <x v="7"/>
    <n v="4"/>
    <x v="0"/>
    <x v="8"/>
    <x v="48"/>
  </r>
  <r>
    <n v="50502"/>
    <x v="248"/>
    <x v="59"/>
    <n v="180900"/>
    <n v="9102"/>
    <s v="350"/>
    <x v="1"/>
    <n v="2242.3000000000002"/>
    <x v="7"/>
    <n v="4"/>
    <x v="0"/>
    <x v="8"/>
    <x v="48"/>
  </r>
  <r>
    <n v="50502"/>
    <x v="248"/>
    <x v="138"/>
    <n v="180900"/>
    <n v="9102"/>
    <s v="12A"/>
    <x v="1"/>
    <n v="4252.25"/>
    <x v="7"/>
    <n v="4"/>
    <x v="0"/>
    <x v="16"/>
    <x v="127"/>
  </r>
  <r>
    <n v="50502"/>
    <x v="248"/>
    <x v="138"/>
    <n v="180900"/>
    <n v="9102"/>
    <s v="12B"/>
    <x v="1"/>
    <n v="222.06"/>
    <x v="7"/>
    <n v="4"/>
    <x v="0"/>
    <x v="16"/>
    <x v="127"/>
  </r>
  <r>
    <n v="50502"/>
    <x v="248"/>
    <x v="138"/>
    <n v="180900"/>
    <n v="9102"/>
    <s v="12C"/>
    <x v="1"/>
    <n v="127.32"/>
    <x v="7"/>
    <n v="4"/>
    <x v="0"/>
    <x v="16"/>
    <x v="127"/>
  </r>
  <r>
    <n v="50502"/>
    <x v="248"/>
    <x v="205"/>
    <n v="180900"/>
    <n v="9102"/>
    <s v="12A"/>
    <x v="1"/>
    <n v="2802.66"/>
    <x v="7"/>
    <n v="4"/>
    <x v="0"/>
    <x v="16"/>
    <x v="192"/>
  </r>
  <r>
    <n v="50502"/>
    <x v="248"/>
    <x v="205"/>
    <n v="180900"/>
    <n v="9102"/>
    <s v="12B"/>
    <x v="1"/>
    <n v="-0.88"/>
    <x v="7"/>
    <n v="4"/>
    <x v="0"/>
    <x v="16"/>
    <x v="192"/>
  </r>
  <r>
    <n v="50502"/>
    <x v="248"/>
    <x v="196"/>
    <n v="180900"/>
    <n v="9102"/>
    <s v="25B"/>
    <x v="1"/>
    <n v="1513.15"/>
    <x v="7"/>
    <n v="4"/>
    <x v="0"/>
    <x v="16"/>
    <x v="183"/>
  </r>
  <r>
    <n v="50502"/>
    <x v="248"/>
    <x v="200"/>
    <n v="180900"/>
    <n v="9102"/>
    <s v="12A"/>
    <x v="1"/>
    <n v="1385.26"/>
    <x v="7"/>
    <n v="4"/>
    <x v="0"/>
    <x v="16"/>
    <x v="187"/>
  </r>
  <r>
    <n v="50502"/>
    <x v="248"/>
    <x v="200"/>
    <n v="180900"/>
    <n v="9102"/>
    <s v="12B"/>
    <x v="1"/>
    <n v="357.37"/>
    <x v="7"/>
    <n v="4"/>
    <x v="0"/>
    <x v="16"/>
    <x v="187"/>
  </r>
  <r>
    <n v="50502"/>
    <x v="248"/>
    <x v="64"/>
    <n v="180900"/>
    <n v="9102"/>
    <s v="12A"/>
    <x v="1"/>
    <n v="7.44"/>
    <x v="7"/>
    <n v="4"/>
    <x v="0"/>
    <x v="16"/>
    <x v="53"/>
  </r>
  <r>
    <n v="50502"/>
    <x v="248"/>
    <x v="64"/>
    <n v="180900"/>
    <n v="9102"/>
    <s v="12B"/>
    <x v="1"/>
    <n v="2973.93"/>
    <x v="7"/>
    <n v="4"/>
    <x v="0"/>
    <x v="16"/>
    <x v="53"/>
  </r>
  <r>
    <n v="50502"/>
    <x v="248"/>
    <x v="64"/>
    <n v="180900"/>
    <n v="9102"/>
    <s v="12C"/>
    <x v="1"/>
    <n v="106.29"/>
    <x v="7"/>
    <n v="4"/>
    <x v="0"/>
    <x v="16"/>
    <x v="53"/>
  </r>
  <r>
    <n v="50502"/>
    <x v="248"/>
    <x v="90"/>
    <n v="180900"/>
    <n v="9102"/>
    <s v="12A"/>
    <x v="1"/>
    <n v="14909.87"/>
    <x v="7"/>
    <n v="4"/>
    <x v="0"/>
    <x v="16"/>
    <x v="79"/>
  </r>
  <r>
    <n v="50502"/>
    <x v="248"/>
    <x v="90"/>
    <n v="180900"/>
    <n v="9102"/>
    <s v="12B"/>
    <x v="1"/>
    <n v="5115.12"/>
    <x v="7"/>
    <n v="4"/>
    <x v="0"/>
    <x v="16"/>
    <x v="79"/>
  </r>
  <r>
    <n v="50502"/>
    <x v="248"/>
    <x v="90"/>
    <n v="180900"/>
    <n v="9102"/>
    <s v="12C"/>
    <x v="1"/>
    <n v="3972.26"/>
    <x v="7"/>
    <n v="4"/>
    <x v="0"/>
    <x v="16"/>
    <x v="79"/>
  </r>
  <r>
    <n v="50502"/>
    <x v="248"/>
    <x v="90"/>
    <n v="180900"/>
    <n v="9102"/>
    <s v="20C"/>
    <x v="1"/>
    <n v="286.43"/>
    <x v="7"/>
    <n v="4"/>
    <x v="0"/>
    <x v="16"/>
    <x v="79"/>
  </r>
  <r>
    <n v="50502"/>
    <x v="248"/>
    <x v="193"/>
    <n v="180900"/>
    <n v="9102"/>
    <s v="12A"/>
    <x v="1"/>
    <n v="1203.8599999999999"/>
    <x v="7"/>
    <n v="4"/>
    <x v="0"/>
    <x v="16"/>
    <x v="180"/>
  </r>
  <r>
    <n v="50502"/>
    <x v="248"/>
    <x v="193"/>
    <n v="180900"/>
    <n v="9102"/>
    <s v="12B"/>
    <x v="1"/>
    <n v="368.26"/>
    <x v="7"/>
    <n v="4"/>
    <x v="0"/>
    <x v="16"/>
    <x v="180"/>
  </r>
  <r>
    <n v="50502"/>
    <x v="248"/>
    <x v="84"/>
    <n v="180900"/>
    <n v="9102"/>
    <s v="12A"/>
    <x v="1"/>
    <n v="5956.22"/>
    <x v="7"/>
    <n v="4"/>
    <x v="0"/>
    <x v="16"/>
    <x v="73"/>
  </r>
  <r>
    <n v="50502"/>
    <x v="248"/>
    <x v="84"/>
    <n v="180900"/>
    <n v="9102"/>
    <s v="12B"/>
    <x v="1"/>
    <n v="281.88"/>
    <x v="7"/>
    <n v="4"/>
    <x v="0"/>
    <x v="16"/>
    <x v="73"/>
  </r>
  <r>
    <n v="50502"/>
    <x v="248"/>
    <x v="84"/>
    <n v="180900"/>
    <n v="9102"/>
    <s v="12C"/>
    <x v="1"/>
    <n v="1078.8699999999999"/>
    <x v="7"/>
    <n v="4"/>
    <x v="0"/>
    <x v="16"/>
    <x v="73"/>
  </r>
  <r>
    <n v="50502"/>
    <x v="248"/>
    <x v="84"/>
    <n v="180900"/>
    <n v="9102"/>
    <s v="20C"/>
    <x v="1"/>
    <n v="82.83"/>
    <x v="7"/>
    <n v="4"/>
    <x v="0"/>
    <x v="16"/>
    <x v="73"/>
  </r>
  <r>
    <n v="50502"/>
    <x v="248"/>
    <x v="191"/>
    <n v="180900"/>
    <n v="9102"/>
    <s v="12A"/>
    <x v="1"/>
    <n v="2656.6"/>
    <x v="7"/>
    <n v="4"/>
    <x v="0"/>
    <x v="16"/>
    <x v="178"/>
  </r>
  <r>
    <n v="50502"/>
    <x v="248"/>
    <x v="191"/>
    <n v="180900"/>
    <n v="9102"/>
    <s v="12C"/>
    <x v="1"/>
    <n v="30.46"/>
    <x v="7"/>
    <n v="4"/>
    <x v="0"/>
    <x v="16"/>
    <x v="178"/>
  </r>
  <r>
    <n v="50502"/>
    <x v="248"/>
    <x v="191"/>
    <n v="180900"/>
    <n v="9102"/>
    <s v="20C"/>
    <x v="1"/>
    <n v="16.78"/>
    <x v="7"/>
    <n v="4"/>
    <x v="0"/>
    <x v="16"/>
    <x v="178"/>
  </r>
  <r>
    <n v="50502"/>
    <x v="248"/>
    <x v="154"/>
    <n v="180900"/>
    <n v="9102"/>
    <s v="12B"/>
    <x v="1"/>
    <n v="858.05"/>
    <x v="7"/>
    <n v="4"/>
    <x v="0"/>
    <x v="2"/>
    <x v="142"/>
  </r>
  <r>
    <n v="50502"/>
    <x v="248"/>
    <x v="154"/>
    <n v="180900"/>
    <n v="9102"/>
    <s v="12C"/>
    <x v="1"/>
    <n v="78.75"/>
    <x v="7"/>
    <n v="4"/>
    <x v="0"/>
    <x v="2"/>
    <x v="142"/>
  </r>
  <r>
    <n v="50502"/>
    <x v="248"/>
    <x v="154"/>
    <n v="180900"/>
    <n v="9102"/>
    <s v="20C"/>
    <x v="1"/>
    <n v="25.35"/>
    <x v="7"/>
    <n v="4"/>
    <x v="0"/>
    <x v="2"/>
    <x v="142"/>
  </r>
  <r>
    <n v="50502"/>
    <x v="248"/>
    <x v="128"/>
    <n v="180900"/>
    <n v="9102"/>
    <s v=""/>
    <x v="1"/>
    <n v="2926.72"/>
    <x v="7"/>
    <n v="4"/>
    <x v="0"/>
    <x v="2"/>
    <x v="117"/>
  </r>
  <r>
    <n v="50502"/>
    <x v="248"/>
    <x v="128"/>
    <n v="180900"/>
    <n v="9102"/>
    <s v="24C"/>
    <x v="1"/>
    <n v="5267.73"/>
    <x v="7"/>
    <n v="4"/>
    <x v="0"/>
    <x v="2"/>
    <x v="117"/>
  </r>
  <r>
    <n v="50502"/>
    <x v="248"/>
    <x v="133"/>
    <n v="180900"/>
    <n v="9102"/>
    <s v="24C"/>
    <x v="1"/>
    <n v="3684.31"/>
    <x v="7"/>
    <n v="4"/>
    <x v="0"/>
    <x v="2"/>
    <x v="122"/>
  </r>
  <r>
    <n v="50502"/>
    <x v="248"/>
    <x v="127"/>
    <n v="180900"/>
    <n v="9102"/>
    <s v=""/>
    <x v="1"/>
    <n v="441.35"/>
    <x v="7"/>
    <n v="4"/>
    <x v="0"/>
    <x v="2"/>
    <x v="116"/>
  </r>
  <r>
    <n v="50502"/>
    <x v="248"/>
    <x v="127"/>
    <n v="180900"/>
    <n v="9102"/>
    <s v="24C"/>
    <x v="1"/>
    <n v="1135.3399999999999"/>
    <x v="7"/>
    <n v="4"/>
    <x v="0"/>
    <x v="2"/>
    <x v="116"/>
  </r>
  <r>
    <n v="50502"/>
    <x v="248"/>
    <x v="134"/>
    <n v="180900"/>
    <n v="9102"/>
    <s v="24C"/>
    <x v="1"/>
    <n v="985.95"/>
    <x v="7"/>
    <n v="4"/>
    <x v="0"/>
    <x v="2"/>
    <x v="123"/>
  </r>
  <r>
    <n v="50502"/>
    <x v="248"/>
    <x v="132"/>
    <n v="180900"/>
    <n v="9102"/>
    <s v=""/>
    <x v="1"/>
    <n v="462.98"/>
    <x v="7"/>
    <n v="4"/>
    <x v="0"/>
    <x v="2"/>
    <x v="121"/>
  </r>
  <r>
    <n v="50502"/>
    <x v="248"/>
    <x v="132"/>
    <n v="180900"/>
    <n v="9102"/>
    <s v="24C"/>
    <x v="1"/>
    <n v="84"/>
    <x v="7"/>
    <n v="4"/>
    <x v="0"/>
    <x v="2"/>
    <x v="121"/>
  </r>
  <r>
    <n v="50502"/>
    <x v="248"/>
    <x v="135"/>
    <n v="180900"/>
    <n v="9102"/>
    <s v="24C"/>
    <x v="1"/>
    <n v="289.3"/>
    <x v="7"/>
    <n v="4"/>
    <x v="0"/>
    <x v="2"/>
    <x v="124"/>
  </r>
  <r>
    <n v="50502"/>
    <x v="248"/>
    <x v="12"/>
    <n v="180900"/>
    <n v="9102"/>
    <s v=""/>
    <x v="1"/>
    <n v="-118.4"/>
    <x v="7"/>
    <n v="4"/>
    <x v="0"/>
    <x v="7"/>
    <x v="12"/>
  </r>
  <r>
    <n v="50502"/>
    <x v="248"/>
    <x v="12"/>
    <n v="180900"/>
    <n v="9102"/>
    <s v="12C"/>
    <x v="1"/>
    <n v="-344.14"/>
    <x v="7"/>
    <n v="4"/>
    <x v="0"/>
    <x v="7"/>
    <x v="12"/>
  </r>
  <r>
    <n v="50502"/>
    <x v="248"/>
    <x v="47"/>
    <n v="180900"/>
    <n v="9102"/>
    <s v=""/>
    <x v="1"/>
    <n v="1563.49"/>
    <x v="7"/>
    <n v="4"/>
    <x v="0"/>
    <x v="2"/>
    <x v="36"/>
  </r>
  <r>
    <n v="50502"/>
    <x v="248"/>
    <x v="47"/>
    <n v="180900"/>
    <n v="9102"/>
    <s v="24C"/>
    <x v="1"/>
    <n v="403.04"/>
    <x v="7"/>
    <n v="4"/>
    <x v="0"/>
    <x v="2"/>
    <x v="36"/>
  </r>
  <r>
    <n v="50502"/>
    <x v="248"/>
    <x v="139"/>
    <n v="180900"/>
    <n v="9102"/>
    <s v="24C"/>
    <x v="1"/>
    <n v="349.16"/>
    <x v="7"/>
    <n v="4"/>
    <x v="0"/>
    <x v="2"/>
    <x v="128"/>
  </r>
  <r>
    <n v="50502"/>
    <x v="248"/>
    <x v="125"/>
    <n v="180900"/>
    <n v="9102"/>
    <s v="12C"/>
    <x v="1"/>
    <n v="3408.33"/>
    <x v="7"/>
    <n v="4"/>
    <x v="0"/>
    <x v="2"/>
    <x v="114"/>
  </r>
  <r>
    <n v="50502"/>
    <x v="248"/>
    <x v="137"/>
    <n v="180900"/>
    <n v="9102"/>
    <s v="12C"/>
    <x v="1"/>
    <n v="604.16999999999996"/>
    <x v="7"/>
    <n v="4"/>
    <x v="0"/>
    <x v="28"/>
    <x v="126"/>
  </r>
  <r>
    <n v="50502"/>
    <x v="248"/>
    <x v="14"/>
    <n v="180900"/>
    <n v="9102"/>
    <s v=""/>
    <x v="1"/>
    <n v="8918.11"/>
    <x v="7"/>
    <n v="4"/>
    <x v="0"/>
    <x v="8"/>
    <x v="14"/>
  </r>
  <r>
    <n v="50502"/>
    <x v="248"/>
    <x v="14"/>
    <n v="180900"/>
    <n v="9102"/>
    <s v="12A"/>
    <x v="1"/>
    <n v="2391.0500000000002"/>
    <x v="7"/>
    <n v="4"/>
    <x v="0"/>
    <x v="8"/>
    <x v="14"/>
  </r>
  <r>
    <n v="50502"/>
    <x v="248"/>
    <x v="14"/>
    <n v="180900"/>
    <n v="9102"/>
    <s v="12B"/>
    <x v="1"/>
    <n v="3202.66"/>
    <x v="7"/>
    <n v="4"/>
    <x v="0"/>
    <x v="8"/>
    <x v="14"/>
  </r>
  <r>
    <n v="50502"/>
    <x v="248"/>
    <x v="14"/>
    <n v="180900"/>
    <n v="9102"/>
    <s v="12C"/>
    <x v="1"/>
    <n v="1358.76"/>
    <x v="7"/>
    <n v="4"/>
    <x v="0"/>
    <x v="8"/>
    <x v="14"/>
  </r>
  <r>
    <n v="50502"/>
    <x v="248"/>
    <x v="14"/>
    <n v="180900"/>
    <n v="9102"/>
    <s v="20C"/>
    <x v="1"/>
    <n v="28.98"/>
    <x v="7"/>
    <n v="4"/>
    <x v="0"/>
    <x v="8"/>
    <x v="14"/>
  </r>
  <r>
    <n v="50502"/>
    <x v="248"/>
    <x v="14"/>
    <n v="180900"/>
    <n v="9102"/>
    <s v="350"/>
    <x v="1"/>
    <n v="6216.52"/>
    <x v="7"/>
    <n v="4"/>
    <x v="0"/>
    <x v="8"/>
    <x v="14"/>
  </r>
  <r>
    <n v="50502"/>
    <x v="248"/>
    <x v="140"/>
    <n v="180900"/>
    <n v="9102"/>
    <s v="25B"/>
    <x v="1"/>
    <n v="22.55"/>
    <x v="7"/>
    <n v="4"/>
    <x v="0"/>
    <x v="2"/>
    <x v="129"/>
  </r>
  <r>
    <n v="50502"/>
    <x v="248"/>
    <x v="140"/>
    <n v="180900"/>
    <n v="9102"/>
    <s v="25C"/>
    <x v="1"/>
    <n v="2691.28"/>
    <x v="7"/>
    <n v="4"/>
    <x v="0"/>
    <x v="2"/>
    <x v="129"/>
  </r>
  <r>
    <n v="50502"/>
    <x v="248"/>
    <x v="49"/>
    <n v="180900"/>
    <n v="9102"/>
    <s v="25C"/>
    <x v="1"/>
    <n v="4096.78"/>
    <x v="7"/>
    <n v="4"/>
    <x v="0"/>
    <x v="2"/>
    <x v="38"/>
  </r>
  <r>
    <n v="50502"/>
    <x v="248"/>
    <x v="131"/>
    <n v="180900"/>
    <n v="9102"/>
    <s v="24C"/>
    <x v="1"/>
    <n v="986.8"/>
    <x v="7"/>
    <n v="4"/>
    <x v="0"/>
    <x v="2"/>
    <x v="120"/>
  </r>
  <r>
    <n v="50502"/>
    <x v="248"/>
    <x v="93"/>
    <n v="180900"/>
    <n v="9102"/>
    <s v="20C"/>
    <x v="1"/>
    <n v="17.05"/>
    <x v="7"/>
    <n v="4"/>
    <x v="0"/>
    <x v="2"/>
    <x v="82"/>
  </r>
  <r>
    <n v="50502"/>
    <x v="248"/>
    <x v="93"/>
    <n v="180900"/>
    <n v="9102"/>
    <s v="24C"/>
    <x v="1"/>
    <n v="1168.6300000000001"/>
    <x v="7"/>
    <n v="4"/>
    <x v="0"/>
    <x v="2"/>
    <x v="82"/>
  </r>
  <r>
    <n v="50502"/>
    <x v="248"/>
    <x v="130"/>
    <n v="180900"/>
    <n v="9102"/>
    <s v=""/>
    <x v="1"/>
    <n v="1165.1300000000001"/>
    <x v="7"/>
    <n v="4"/>
    <x v="0"/>
    <x v="27"/>
    <x v="119"/>
  </r>
  <r>
    <n v="50502"/>
    <x v="248"/>
    <x v="130"/>
    <n v="180900"/>
    <n v="9102"/>
    <s v="24C"/>
    <x v="1"/>
    <n v="1692.8"/>
    <x v="7"/>
    <n v="4"/>
    <x v="0"/>
    <x v="27"/>
    <x v="119"/>
  </r>
  <r>
    <n v="50502"/>
    <x v="248"/>
    <x v="38"/>
    <n v="180900"/>
    <n v="9102"/>
    <s v="25B"/>
    <x v="1"/>
    <n v="11548.44"/>
    <x v="7"/>
    <n v="4"/>
    <x v="0"/>
    <x v="12"/>
    <x v="29"/>
  </r>
  <r>
    <n v="50502"/>
    <x v="248"/>
    <x v="38"/>
    <n v="180900"/>
    <n v="9102"/>
    <s v="25C"/>
    <x v="1"/>
    <n v="19.37"/>
    <x v="7"/>
    <n v="4"/>
    <x v="0"/>
    <x v="12"/>
    <x v="29"/>
  </r>
  <r>
    <n v="50502"/>
    <x v="248"/>
    <x v="38"/>
    <n v="180900"/>
    <n v="9102"/>
    <s v="350"/>
    <x v="1"/>
    <n v="1625.63"/>
    <x v="7"/>
    <n v="4"/>
    <x v="0"/>
    <x v="12"/>
    <x v="29"/>
  </r>
  <r>
    <n v="50502"/>
    <x v="248"/>
    <x v="51"/>
    <n v="180900"/>
    <n v="9102"/>
    <s v="25B"/>
    <x v="1"/>
    <n v="4042.59"/>
    <x v="7"/>
    <n v="4"/>
    <x v="0"/>
    <x v="12"/>
    <x v="40"/>
  </r>
  <r>
    <n v="50502"/>
    <x v="248"/>
    <x v="51"/>
    <n v="180900"/>
    <n v="9102"/>
    <s v="25C"/>
    <x v="1"/>
    <n v="203.37"/>
    <x v="7"/>
    <n v="4"/>
    <x v="0"/>
    <x v="12"/>
    <x v="40"/>
  </r>
  <r>
    <n v="50502"/>
    <x v="248"/>
    <x v="51"/>
    <n v="180900"/>
    <n v="9102"/>
    <s v="350"/>
    <x v="1"/>
    <n v="102.13"/>
    <x v="7"/>
    <n v="4"/>
    <x v="0"/>
    <x v="12"/>
    <x v="40"/>
  </r>
  <r>
    <n v="50502"/>
    <x v="248"/>
    <x v="57"/>
    <n v="180900"/>
    <n v="9102"/>
    <s v="25B"/>
    <x v="1"/>
    <n v="7.3"/>
    <x v="7"/>
    <n v="4"/>
    <x v="0"/>
    <x v="12"/>
    <x v="46"/>
  </r>
  <r>
    <n v="50502"/>
    <x v="248"/>
    <x v="52"/>
    <n v="180900"/>
    <n v="9102"/>
    <s v="21A"/>
    <x v="1"/>
    <n v="423.86"/>
    <x v="7"/>
    <n v="4"/>
    <x v="0"/>
    <x v="14"/>
    <x v="41"/>
  </r>
  <r>
    <n v="50502"/>
    <x v="248"/>
    <x v="52"/>
    <n v="180900"/>
    <n v="9102"/>
    <s v="25B"/>
    <x v="1"/>
    <n v="264.99"/>
    <x v="7"/>
    <n v="4"/>
    <x v="0"/>
    <x v="14"/>
    <x v="41"/>
  </r>
  <r>
    <n v="50502"/>
    <x v="248"/>
    <x v="52"/>
    <n v="180900"/>
    <n v="9102"/>
    <s v="350"/>
    <x v="1"/>
    <n v="1904.67"/>
    <x v="7"/>
    <n v="4"/>
    <x v="0"/>
    <x v="14"/>
    <x v="41"/>
  </r>
  <r>
    <n v="50502"/>
    <x v="248"/>
    <x v="87"/>
    <n v="180900"/>
    <n v="9102"/>
    <s v="27B"/>
    <x v="1"/>
    <n v="96.69"/>
    <x v="7"/>
    <n v="4"/>
    <x v="0"/>
    <x v="8"/>
    <x v="76"/>
  </r>
  <r>
    <n v="50502"/>
    <x v="248"/>
    <x v="88"/>
    <n v="180900"/>
    <n v="9102"/>
    <s v="12B"/>
    <x v="1"/>
    <n v="2075.13"/>
    <x v="7"/>
    <n v="4"/>
    <x v="0"/>
    <x v="17"/>
    <x v="77"/>
  </r>
  <r>
    <n v="50502"/>
    <x v="248"/>
    <x v="88"/>
    <n v="180900"/>
    <n v="9102"/>
    <s v="12C"/>
    <x v="1"/>
    <n v="3180.79"/>
    <x v="7"/>
    <n v="4"/>
    <x v="0"/>
    <x v="17"/>
    <x v="77"/>
  </r>
  <r>
    <n v="50502"/>
    <x v="248"/>
    <x v="88"/>
    <n v="180900"/>
    <n v="9102"/>
    <s v="28A"/>
    <x v="1"/>
    <n v="1784.21"/>
    <x v="7"/>
    <n v="4"/>
    <x v="0"/>
    <x v="17"/>
    <x v="77"/>
  </r>
  <r>
    <n v="50502"/>
    <x v="248"/>
    <x v="85"/>
    <n v="180900"/>
    <n v="9102"/>
    <s v="25C"/>
    <x v="1"/>
    <n v="504.23"/>
    <x v="7"/>
    <n v="4"/>
    <x v="0"/>
    <x v="2"/>
    <x v="74"/>
  </r>
  <r>
    <n v="50502"/>
    <x v="248"/>
    <x v="85"/>
    <n v="180900"/>
    <n v="9102"/>
    <s v="350"/>
    <x v="1"/>
    <n v="-0.96"/>
    <x v="7"/>
    <n v="4"/>
    <x v="0"/>
    <x v="2"/>
    <x v="74"/>
  </r>
  <r>
    <n v="50502"/>
    <x v="248"/>
    <x v="117"/>
    <n v="180900"/>
    <n v="9102"/>
    <s v="12C"/>
    <x v="1"/>
    <n v="557.09"/>
    <x v="7"/>
    <n v="4"/>
    <x v="0"/>
    <x v="5"/>
    <x v="106"/>
  </r>
  <r>
    <n v="50502"/>
    <x v="248"/>
    <x v="60"/>
    <n v="180900"/>
    <n v="9102"/>
    <s v="12B"/>
    <x v="1"/>
    <n v="1502.48"/>
    <x v="7"/>
    <n v="4"/>
    <x v="0"/>
    <x v="0"/>
    <x v="49"/>
  </r>
  <r>
    <n v="50502"/>
    <x v="248"/>
    <x v="60"/>
    <n v="180900"/>
    <n v="9102"/>
    <s v="12C"/>
    <x v="1"/>
    <n v="-3.15"/>
    <x v="7"/>
    <n v="4"/>
    <x v="0"/>
    <x v="0"/>
    <x v="49"/>
  </r>
  <r>
    <n v="50502"/>
    <x v="248"/>
    <x v="190"/>
    <n v="180900"/>
    <n v="9102"/>
    <s v="12B"/>
    <x v="1"/>
    <n v="1674.85"/>
    <x v="7"/>
    <n v="4"/>
    <x v="0"/>
    <x v="0"/>
    <x v="177"/>
  </r>
  <r>
    <n v="50502"/>
    <x v="248"/>
    <x v="207"/>
    <n v="180900"/>
    <n v="9102"/>
    <s v="12B"/>
    <x v="1"/>
    <n v="987.58"/>
    <x v="7"/>
    <n v="4"/>
    <x v="0"/>
    <x v="0"/>
    <x v="194"/>
  </r>
  <r>
    <n v="50502"/>
    <x v="248"/>
    <x v="11"/>
    <n v="180900"/>
    <n v="9102"/>
    <s v=""/>
    <x v="1"/>
    <n v="2559.1799999999998"/>
    <x v="7"/>
    <n v="4"/>
    <x v="0"/>
    <x v="0"/>
    <x v="11"/>
  </r>
  <r>
    <n v="50502"/>
    <x v="248"/>
    <x v="11"/>
    <n v="180900"/>
    <n v="9102"/>
    <s v="12C"/>
    <x v="1"/>
    <n v="831.18"/>
    <x v="7"/>
    <n v="4"/>
    <x v="0"/>
    <x v="0"/>
    <x v="11"/>
  </r>
  <r>
    <n v="50502"/>
    <x v="248"/>
    <x v="11"/>
    <n v="180900"/>
    <n v="9102"/>
    <s v="29A"/>
    <x v="1"/>
    <n v="738.1"/>
    <x v="7"/>
    <n v="4"/>
    <x v="0"/>
    <x v="0"/>
    <x v="11"/>
  </r>
  <r>
    <n v="50502"/>
    <x v="248"/>
    <x v="11"/>
    <n v="180900"/>
    <n v="9102"/>
    <s v="29B"/>
    <x v="1"/>
    <n v="3240.56"/>
    <x v="7"/>
    <n v="4"/>
    <x v="0"/>
    <x v="0"/>
    <x v="11"/>
  </r>
  <r>
    <n v="50502"/>
    <x v="248"/>
    <x v="180"/>
    <n v="180900"/>
    <n v="9102"/>
    <s v="21B"/>
    <x v="1"/>
    <n v="3.1"/>
    <x v="7"/>
    <n v="4"/>
    <x v="9"/>
    <x v="1"/>
    <x v="167"/>
  </r>
  <r>
    <n v="50502"/>
    <x v="248"/>
    <x v="82"/>
    <n v="180900"/>
    <n v="9102"/>
    <s v="21B"/>
    <x v="1"/>
    <n v="-96.74"/>
    <x v="7"/>
    <n v="4"/>
    <x v="7"/>
    <x v="1"/>
    <x v="71"/>
  </r>
  <r>
    <n v="50502"/>
    <x v="248"/>
    <x v="112"/>
    <n v="180900"/>
    <n v="9102"/>
    <s v="20C"/>
    <x v="1"/>
    <n v="231.81"/>
    <x v="7"/>
    <n v="4"/>
    <x v="2"/>
    <x v="24"/>
    <x v="101"/>
  </r>
  <r>
    <n v="50502"/>
    <x v="248"/>
    <x v="116"/>
    <n v="180900"/>
    <n v="9102"/>
    <s v="21A"/>
    <x v="1"/>
    <n v="1.8"/>
    <x v="7"/>
    <n v="4"/>
    <x v="2"/>
    <x v="24"/>
    <x v="105"/>
  </r>
  <r>
    <n v="50502"/>
    <x v="248"/>
    <x v="9"/>
    <n v="180900"/>
    <n v="9102"/>
    <s v=""/>
    <x v="1"/>
    <n v="1441.79"/>
    <x v="7"/>
    <n v="4"/>
    <x v="1"/>
    <x v="1"/>
    <x v="9"/>
  </r>
  <r>
    <n v="50502"/>
    <x v="248"/>
    <x v="9"/>
    <n v="180900"/>
    <n v="9102"/>
    <s v="21B"/>
    <x v="1"/>
    <n v="-2.11"/>
    <x v="7"/>
    <n v="4"/>
    <x v="1"/>
    <x v="1"/>
    <x v="9"/>
  </r>
  <r>
    <n v="50502"/>
    <x v="248"/>
    <x v="9"/>
    <n v="180900"/>
    <n v="9102"/>
    <s v="350"/>
    <x v="1"/>
    <n v="7344.89"/>
    <x v="7"/>
    <n v="4"/>
    <x v="1"/>
    <x v="1"/>
    <x v="9"/>
  </r>
  <r>
    <n v="50502"/>
    <x v="248"/>
    <x v="143"/>
    <n v="180900"/>
    <n v="9102"/>
    <s v=""/>
    <x v="1"/>
    <n v="2752.26"/>
    <x v="7"/>
    <n v="4"/>
    <x v="1"/>
    <x v="1"/>
    <x v="132"/>
  </r>
  <r>
    <n v="50502"/>
    <x v="248"/>
    <x v="17"/>
    <n v="180900"/>
    <n v="9102"/>
    <s v=""/>
    <x v="1"/>
    <n v="341.93"/>
    <x v="7"/>
    <n v="4"/>
    <x v="1"/>
    <x v="1"/>
    <x v="17"/>
  </r>
  <r>
    <n v="50502"/>
    <x v="248"/>
    <x v="104"/>
    <n v="180900"/>
    <n v="9102"/>
    <s v="12A"/>
    <x v="1"/>
    <n v="0"/>
    <x v="8"/>
    <n v="4"/>
    <x v="0"/>
    <x v="11"/>
    <x v="93"/>
  </r>
  <r>
    <n v="50502"/>
    <x v="248"/>
    <x v="6"/>
    <n v="180900"/>
    <n v="9102"/>
    <s v="12A"/>
    <x v="1"/>
    <n v="0"/>
    <x v="8"/>
    <n v="4"/>
    <x v="0"/>
    <x v="4"/>
    <x v="6"/>
  </r>
  <r>
    <n v="50502"/>
    <x v="248"/>
    <x v="6"/>
    <n v="180900"/>
    <n v="9102"/>
    <s v="12B"/>
    <x v="1"/>
    <n v="0"/>
    <x v="8"/>
    <n v="4"/>
    <x v="0"/>
    <x v="4"/>
    <x v="6"/>
  </r>
  <r>
    <n v="50502"/>
    <x v="248"/>
    <x v="102"/>
    <n v="180900"/>
    <n v="9102"/>
    <s v="12A"/>
    <x v="1"/>
    <n v="0"/>
    <x v="8"/>
    <n v="4"/>
    <x v="0"/>
    <x v="22"/>
    <x v="91"/>
  </r>
  <r>
    <n v="50502"/>
    <x v="248"/>
    <x v="25"/>
    <n v="180900"/>
    <n v="9102"/>
    <s v="12A"/>
    <x v="1"/>
    <n v="0"/>
    <x v="8"/>
    <n v="4"/>
    <x v="0"/>
    <x v="9"/>
    <x v="25"/>
  </r>
  <r>
    <n v="50502"/>
    <x v="248"/>
    <x v="25"/>
    <n v="180900"/>
    <n v="9102"/>
    <s v="12B"/>
    <x v="1"/>
    <n v="0"/>
    <x v="8"/>
    <n v="4"/>
    <x v="0"/>
    <x v="9"/>
    <x v="25"/>
  </r>
  <r>
    <n v="50502"/>
    <x v="248"/>
    <x v="25"/>
    <n v="180900"/>
    <n v="9102"/>
    <s v="12C"/>
    <x v="1"/>
    <n v="0"/>
    <x v="8"/>
    <n v="4"/>
    <x v="0"/>
    <x v="9"/>
    <x v="25"/>
  </r>
  <r>
    <n v="50502"/>
    <x v="248"/>
    <x v="25"/>
    <n v="180900"/>
    <n v="9102"/>
    <s v="20C"/>
    <x v="1"/>
    <n v="0"/>
    <x v="8"/>
    <n v="4"/>
    <x v="0"/>
    <x v="9"/>
    <x v="25"/>
  </r>
  <r>
    <n v="50502"/>
    <x v="248"/>
    <x v="103"/>
    <n v="180900"/>
    <n v="9102"/>
    <s v="17A"/>
    <x v="1"/>
    <n v="0"/>
    <x v="8"/>
    <n v="4"/>
    <x v="0"/>
    <x v="23"/>
    <x v="92"/>
  </r>
  <r>
    <n v="50502"/>
    <x v="248"/>
    <x v="97"/>
    <n v="180900"/>
    <n v="9102"/>
    <s v=""/>
    <x v="1"/>
    <n v="0"/>
    <x v="8"/>
    <n v="4"/>
    <x v="0"/>
    <x v="17"/>
    <x v="86"/>
  </r>
  <r>
    <n v="50502"/>
    <x v="248"/>
    <x v="97"/>
    <n v="180900"/>
    <n v="9102"/>
    <s v="12A"/>
    <x v="1"/>
    <n v="0"/>
    <x v="8"/>
    <n v="4"/>
    <x v="0"/>
    <x v="17"/>
    <x v="86"/>
  </r>
  <r>
    <n v="50502"/>
    <x v="248"/>
    <x v="100"/>
    <n v="180900"/>
    <n v="9102"/>
    <s v="16A"/>
    <x v="1"/>
    <n v="0"/>
    <x v="8"/>
    <n v="4"/>
    <x v="0"/>
    <x v="21"/>
    <x v="89"/>
  </r>
  <r>
    <n v="50502"/>
    <x v="248"/>
    <x v="100"/>
    <n v="180900"/>
    <n v="9102"/>
    <s v="16B"/>
    <x v="1"/>
    <n v="0"/>
    <x v="8"/>
    <n v="4"/>
    <x v="0"/>
    <x v="21"/>
    <x v="89"/>
  </r>
  <r>
    <n v="50502"/>
    <x v="248"/>
    <x v="26"/>
    <n v="180900"/>
    <n v="9102"/>
    <s v="12A"/>
    <x v="1"/>
    <n v="0"/>
    <x v="8"/>
    <n v="4"/>
    <x v="0"/>
    <x v="10"/>
    <x v="26"/>
  </r>
  <r>
    <n v="50502"/>
    <x v="248"/>
    <x v="26"/>
    <n v="180900"/>
    <n v="9102"/>
    <s v="12B"/>
    <x v="1"/>
    <n v="0"/>
    <x v="8"/>
    <n v="4"/>
    <x v="0"/>
    <x v="10"/>
    <x v="26"/>
  </r>
  <r>
    <n v="50502"/>
    <x v="248"/>
    <x v="27"/>
    <n v="180900"/>
    <n v="9102"/>
    <s v="12A"/>
    <x v="1"/>
    <n v="0"/>
    <x v="8"/>
    <n v="4"/>
    <x v="0"/>
    <x v="11"/>
    <x v="27"/>
  </r>
  <r>
    <n v="50502"/>
    <x v="248"/>
    <x v="27"/>
    <n v="180900"/>
    <n v="9102"/>
    <s v="12B"/>
    <x v="1"/>
    <n v="0"/>
    <x v="8"/>
    <n v="4"/>
    <x v="0"/>
    <x v="11"/>
    <x v="27"/>
  </r>
  <r>
    <n v="50502"/>
    <x v="248"/>
    <x v="89"/>
    <n v="180900"/>
    <n v="9102"/>
    <s v="11A"/>
    <x v="1"/>
    <n v="0"/>
    <x v="8"/>
    <n v="4"/>
    <x v="0"/>
    <x v="5"/>
    <x v="78"/>
  </r>
  <r>
    <n v="50502"/>
    <x v="248"/>
    <x v="89"/>
    <n v="180900"/>
    <n v="9102"/>
    <s v="16A"/>
    <x v="1"/>
    <n v="0"/>
    <x v="8"/>
    <n v="4"/>
    <x v="0"/>
    <x v="5"/>
    <x v="78"/>
  </r>
  <r>
    <n v="50502"/>
    <x v="248"/>
    <x v="89"/>
    <n v="180900"/>
    <n v="9102"/>
    <s v="16B"/>
    <x v="1"/>
    <n v="0"/>
    <x v="8"/>
    <n v="4"/>
    <x v="0"/>
    <x v="5"/>
    <x v="78"/>
  </r>
  <r>
    <n v="50502"/>
    <x v="248"/>
    <x v="7"/>
    <n v="180900"/>
    <n v="9102"/>
    <s v="16A"/>
    <x v="1"/>
    <n v="0"/>
    <x v="8"/>
    <n v="4"/>
    <x v="0"/>
    <x v="5"/>
    <x v="7"/>
  </r>
  <r>
    <n v="50502"/>
    <x v="248"/>
    <x v="92"/>
    <n v="180900"/>
    <n v="9102"/>
    <s v="11C"/>
    <x v="1"/>
    <n v="0"/>
    <x v="8"/>
    <n v="4"/>
    <x v="0"/>
    <x v="18"/>
    <x v="81"/>
  </r>
  <r>
    <n v="50502"/>
    <x v="248"/>
    <x v="92"/>
    <n v="180900"/>
    <n v="9102"/>
    <s v="16A"/>
    <x v="1"/>
    <n v="0"/>
    <x v="8"/>
    <n v="4"/>
    <x v="0"/>
    <x v="18"/>
    <x v="81"/>
  </r>
  <r>
    <n v="50502"/>
    <x v="248"/>
    <x v="199"/>
    <n v="180900"/>
    <n v="9102"/>
    <s v="12A"/>
    <x v="1"/>
    <n v="0"/>
    <x v="8"/>
    <n v="4"/>
    <x v="0"/>
    <x v="30"/>
    <x v="186"/>
  </r>
  <r>
    <n v="50502"/>
    <x v="248"/>
    <x v="199"/>
    <n v="180900"/>
    <n v="9102"/>
    <s v="12B"/>
    <x v="1"/>
    <n v="0"/>
    <x v="8"/>
    <n v="4"/>
    <x v="0"/>
    <x v="30"/>
    <x v="186"/>
  </r>
  <r>
    <n v="50502"/>
    <x v="248"/>
    <x v="50"/>
    <n v="180900"/>
    <n v="9102"/>
    <s v="12A"/>
    <x v="1"/>
    <n v="0"/>
    <x v="8"/>
    <n v="4"/>
    <x v="0"/>
    <x v="13"/>
    <x v="39"/>
  </r>
  <r>
    <n v="50502"/>
    <x v="248"/>
    <x v="50"/>
    <n v="180900"/>
    <n v="9102"/>
    <s v="12B"/>
    <x v="1"/>
    <n v="0"/>
    <x v="8"/>
    <n v="4"/>
    <x v="0"/>
    <x v="13"/>
    <x v="39"/>
  </r>
  <r>
    <n v="50502"/>
    <x v="248"/>
    <x v="99"/>
    <n v="180900"/>
    <n v="9102"/>
    <s v="12A"/>
    <x v="1"/>
    <n v="0"/>
    <x v="8"/>
    <n v="4"/>
    <x v="0"/>
    <x v="20"/>
    <x v="88"/>
  </r>
  <r>
    <n v="50502"/>
    <x v="248"/>
    <x v="99"/>
    <n v="180900"/>
    <n v="9102"/>
    <s v="20C"/>
    <x v="1"/>
    <n v="0"/>
    <x v="8"/>
    <n v="4"/>
    <x v="0"/>
    <x v="20"/>
    <x v="88"/>
  </r>
  <r>
    <n v="50502"/>
    <x v="248"/>
    <x v="198"/>
    <n v="180900"/>
    <n v="9102"/>
    <s v="17A"/>
    <x v="1"/>
    <n v="0"/>
    <x v="8"/>
    <n v="4"/>
    <x v="0"/>
    <x v="11"/>
    <x v="185"/>
  </r>
  <r>
    <n v="50502"/>
    <x v="248"/>
    <x v="198"/>
    <n v="180900"/>
    <n v="9102"/>
    <s v="17B"/>
    <x v="1"/>
    <n v="0"/>
    <x v="8"/>
    <n v="4"/>
    <x v="0"/>
    <x v="11"/>
    <x v="185"/>
  </r>
  <r>
    <n v="50502"/>
    <x v="248"/>
    <x v="185"/>
    <n v="180900"/>
    <n v="9102"/>
    <s v="12A"/>
    <x v="1"/>
    <n v="0"/>
    <x v="8"/>
    <n v="4"/>
    <x v="0"/>
    <x v="8"/>
    <x v="172"/>
  </r>
  <r>
    <n v="50502"/>
    <x v="248"/>
    <x v="55"/>
    <n v="180900"/>
    <n v="9102"/>
    <s v="12B"/>
    <x v="1"/>
    <n v="0"/>
    <x v="8"/>
    <n v="4"/>
    <x v="0"/>
    <x v="15"/>
    <x v="44"/>
  </r>
  <r>
    <n v="50502"/>
    <x v="248"/>
    <x v="55"/>
    <n v="180900"/>
    <n v="9102"/>
    <s v="15A"/>
    <x v="1"/>
    <n v="0"/>
    <x v="8"/>
    <n v="4"/>
    <x v="0"/>
    <x v="15"/>
    <x v="44"/>
  </r>
  <r>
    <n v="50502"/>
    <x v="248"/>
    <x v="56"/>
    <n v="180900"/>
    <n v="9102"/>
    <s v="12B"/>
    <x v="1"/>
    <n v="0"/>
    <x v="8"/>
    <n v="4"/>
    <x v="0"/>
    <x v="15"/>
    <x v="45"/>
  </r>
  <r>
    <n v="50502"/>
    <x v="248"/>
    <x v="56"/>
    <n v="180900"/>
    <n v="9102"/>
    <s v="15A"/>
    <x v="1"/>
    <n v="0"/>
    <x v="8"/>
    <n v="4"/>
    <x v="0"/>
    <x v="15"/>
    <x v="45"/>
  </r>
  <r>
    <n v="50502"/>
    <x v="248"/>
    <x v="96"/>
    <n v="180900"/>
    <n v="9102"/>
    <s v="11A"/>
    <x v="1"/>
    <n v="0"/>
    <x v="8"/>
    <n v="4"/>
    <x v="0"/>
    <x v="15"/>
    <x v="85"/>
  </r>
  <r>
    <n v="50502"/>
    <x v="248"/>
    <x v="96"/>
    <n v="180900"/>
    <n v="9102"/>
    <s v="11F"/>
    <x v="1"/>
    <n v="0"/>
    <x v="8"/>
    <n v="4"/>
    <x v="0"/>
    <x v="15"/>
    <x v="85"/>
  </r>
  <r>
    <n v="50502"/>
    <x v="248"/>
    <x v="96"/>
    <n v="180900"/>
    <n v="9102"/>
    <s v="12A"/>
    <x v="1"/>
    <n v="0"/>
    <x v="8"/>
    <n v="4"/>
    <x v="0"/>
    <x v="15"/>
    <x v="85"/>
  </r>
  <r>
    <n v="50502"/>
    <x v="248"/>
    <x v="59"/>
    <n v="180900"/>
    <n v="9102"/>
    <s v="12A"/>
    <x v="1"/>
    <n v="0"/>
    <x v="8"/>
    <n v="4"/>
    <x v="0"/>
    <x v="8"/>
    <x v="48"/>
  </r>
  <r>
    <n v="50502"/>
    <x v="248"/>
    <x v="59"/>
    <n v="180900"/>
    <n v="9102"/>
    <s v="12B"/>
    <x v="1"/>
    <n v="0"/>
    <x v="8"/>
    <n v="4"/>
    <x v="0"/>
    <x v="8"/>
    <x v="48"/>
  </r>
  <r>
    <n v="50502"/>
    <x v="248"/>
    <x v="59"/>
    <n v="180900"/>
    <n v="9102"/>
    <s v="12C"/>
    <x v="1"/>
    <n v="0"/>
    <x v="8"/>
    <n v="4"/>
    <x v="0"/>
    <x v="8"/>
    <x v="48"/>
  </r>
  <r>
    <n v="50502"/>
    <x v="248"/>
    <x v="138"/>
    <n v="180900"/>
    <n v="9102"/>
    <s v="12A"/>
    <x v="1"/>
    <n v="0"/>
    <x v="8"/>
    <n v="4"/>
    <x v="0"/>
    <x v="16"/>
    <x v="127"/>
  </r>
  <r>
    <n v="50502"/>
    <x v="248"/>
    <x v="138"/>
    <n v="180900"/>
    <n v="9102"/>
    <s v="12B"/>
    <x v="1"/>
    <n v="0"/>
    <x v="8"/>
    <n v="4"/>
    <x v="0"/>
    <x v="16"/>
    <x v="127"/>
  </r>
  <r>
    <n v="50502"/>
    <x v="248"/>
    <x v="138"/>
    <n v="180900"/>
    <n v="9102"/>
    <s v="12C"/>
    <x v="1"/>
    <n v="0"/>
    <x v="8"/>
    <n v="4"/>
    <x v="0"/>
    <x v="16"/>
    <x v="127"/>
  </r>
  <r>
    <n v="50502"/>
    <x v="248"/>
    <x v="205"/>
    <n v="180900"/>
    <n v="9102"/>
    <s v="12A"/>
    <x v="1"/>
    <n v="0"/>
    <x v="8"/>
    <n v="4"/>
    <x v="0"/>
    <x v="16"/>
    <x v="192"/>
  </r>
  <r>
    <n v="50502"/>
    <x v="248"/>
    <x v="205"/>
    <n v="180900"/>
    <n v="9102"/>
    <s v="12B"/>
    <x v="1"/>
    <n v="0"/>
    <x v="8"/>
    <n v="4"/>
    <x v="0"/>
    <x v="16"/>
    <x v="192"/>
  </r>
  <r>
    <n v="50502"/>
    <x v="248"/>
    <x v="196"/>
    <n v="180900"/>
    <n v="9102"/>
    <s v="25B"/>
    <x v="1"/>
    <n v="0"/>
    <x v="8"/>
    <n v="4"/>
    <x v="0"/>
    <x v="16"/>
    <x v="183"/>
  </r>
  <r>
    <n v="50502"/>
    <x v="248"/>
    <x v="200"/>
    <n v="180900"/>
    <n v="9102"/>
    <s v="12A"/>
    <x v="1"/>
    <n v="0"/>
    <x v="8"/>
    <n v="4"/>
    <x v="0"/>
    <x v="16"/>
    <x v="187"/>
  </r>
  <r>
    <n v="50502"/>
    <x v="248"/>
    <x v="200"/>
    <n v="180900"/>
    <n v="9102"/>
    <s v="12B"/>
    <x v="1"/>
    <n v="0"/>
    <x v="8"/>
    <n v="4"/>
    <x v="0"/>
    <x v="16"/>
    <x v="187"/>
  </r>
  <r>
    <n v="50502"/>
    <x v="248"/>
    <x v="64"/>
    <n v="180900"/>
    <n v="9102"/>
    <s v="12A"/>
    <x v="1"/>
    <n v="0"/>
    <x v="8"/>
    <n v="4"/>
    <x v="0"/>
    <x v="16"/>
    <x v="53"/>
  </r>
  <r>
    <n v="50502"/>
    <x v="248"/>
    <x v="64"/>
    <n v="180900"/>
    <n v="9102"/>
    <s v="12B"/>
    <x v="1"/>
    <n v="0"/>
    <x v="8"/>
    <n v="4"/>
    <x v="0"/>
    <x v="16"/>
    <x v="53"/>
  </r>
  <r>
    <n v="50502"/>
    <x v="248"/>
    <x v="90"/>
    <n v="180900"/>
    <n v="9102"/>
    <s v="12A"/>
    <x v="1"/>
    <n v="0"/>
    <x v="8"/>
    <n v="4"/>
    <x v="0"/>
    <x v="16"/>
    <x v="79"/>
  </r>
  <r>
    <n v="50502"/>
    <x v="248"/>
    <x v="90"/>
    <n v="180900"/>
    <n v="9102"/>
    <s v="12B"/>
    <x v="1"/>
    <n v="0"/>
    <x v="8"/>
    <n v="4"/>
    <x v="0"/>
    <x v="16"/>
    <x v="79"/>
  </r>
  <r>
    <n v="50502"/>
    <x v="248"/>
    <x v="90"/>
    <n v="180900"/>
    <n v="9102"/>
    <s v="12C"/>
    <x v="1"/>
    <n v="0"/>
    <x v="8"/>
    <n v="4"/>
    <x v="0"/>
    <x v="16"/>
    <x v="79"/>
  </r>
  <r>
    <n v="50502"/>
    <x v="248"/>
    <x v="90"/>
    <n v="180900"/>
    <n v="9102"/>
    <s v="20C"/>
    <x v="1"/>
    <n v="0"/>
    <x v="8"/>
    <n v="4"/>
    <x v="0"/>
    <x v="16"/>
    <x v="79"/>
  </r>
  <r>
    <n v="50502"/>
    <x v="248"/>
    <x v="193"/>
    <n v="180900"/>
    <n v="9102"/>
    <s v="12A"/>
    <x v="1"/>
    <n v="0"/>
    <x v="8"/>
    <n v="4"/>
    <x v="0"/>
    <x v="16"/>
    <x v="180"/>
  </r>
  <r>
    <n v="50502"/>
    <x v="248"/>
    <x v="193"/>
    <n v="180900"/>
    <n v="9102"/>
    <s v="12B"/>
    <x v="1"/>
    <n v="0"/>
    <x v="8"/>
    <n v="4"/>
    <x v="0"/>
    <x v="16"/>
    <x v="180"/>
  </r>
  <r>
    <n v="50502"/>
    <x v="248"/>
    <x v="84"/>
    <n v="180900"/>
    <n v="9102"/>
    <s v="12A"/>
    <x v="1"/>
    <n v="0"/>
    <x v="8"/>
    <n v="4"/>
    <x v="0"/>
    <x v="16"/>
    <x v="73"/>
  </r>
  <r>
    <n v="50502"/>
    <x v="248"/>
    <x v="84"/>
    <n v="180900"/>
    <n v="9102"/>
    <s v="12B"/>
    <x v="1"/>
    <n v="0"/>
    <x v="8"/>
    <n v="4"/>
    <x v="0"/>
    <x v="16"/>
    <x v="73"/>
  </r>
  <r>
    <n v="50502"/>
    <x v="248"/>
    <x v="84"/>
    <n v="180900"/>
    <n v="9102"/>
    <s v="12C"/>
    <x v="1"/>
    <n v="0"/>
    <x v="8"/>
    <n v="4"/>
    <x v="0"/>
    <x v="16"/>
    <x v="73"/>
  </r>
  <r>
    <n v="50502"/>
    <x v="248"/>
    <x v="84"/>
    <n v="180900"/>
    <n v="9102"/>
    <s v="20C"/>
    <x v="1"/>
    <n v="0"/>
    <x v="8"/>
    <n v="4"/>
    <x v="0"/>
    <x v="16"/>
    <x v="73"/>
  </r>
  <r>
    <n v="50502"/>
    <x v="248"/>
    <x v="191"/>
    <n v="180900"/>
    <n v="9102"/>
    <s v="12A"/>
    <x v="1"/>
    <n v="0"/>
    <x v="8"/>
    <n v="4"/>
    <x v="0"/>
    <x v="16"/>
    <x v="178"/>
  </r>
  <r>
    <n v="50502"/>
    <x v="248"/>
    <x v="191"/>
    <n v="180900"/>
    <n v="9102"/>
    <s v="20C"/>
    <x v="1"/>
    <n v="0"/>
    <x v="8"/>
    <n v="4"/>
    <x v="0"/>
    <x v="16"/>
    <x v="178"/>
  </r>
  <r>
    <n v="50502"/>
    <x v="248"/>
    <x v="154"/>
    <n v="180900"/>
    <n v="9102"/>
    <s v="12B"/>
    <x v="1"/>
    <n v="0"/>
    <x v="8"/>
    <n v="4"/>
    <x v="0"/>
    <x v="2"/>
    <x v="142"/>
  </r>
  <r>
    <n v="50502"/>
    <x v="248"/>
    <x v="154"/>
    <n v="180900"/>
    <n v="9102"/>
    <s v="20C"/>
    <x v="1"/>
    <n v="0"/>
    <x v="8"/>
    <n v="4"/>
    <x v="0"/>
    <x v="2"/>
    <x v="142"/>
  </r>
  <r>
    <n v="50502"/>
    <x v="248"/>
    <x v="128"/>
    <n v="180900"/>
    <n v="9102"/>
    <s v="24C"/>
    <x v="1"/>
    <n v="0"/>
    <x v="8"/>
    <n v="4"/>
    <x v="0"/>
    <x v="2"/>
    <x v="117"/>
  </r>
  <r>
    <n v="50502"/>
    <x v="248"/>
    <x v="134"/>
    <n v="180900"/>
    <n v="9102"/>
    <s v="24C"/>
    <x v="1"/>
    <n v="0"/>
    <x v="8"/>
    <n v="4"/>
    <x v="0"/>
    <x v="2"/>
    <x v="123"/>
  </r>
  <r>
    <n v="50502"/>
    <x v="248"/>
    <x v="139"/>
    <n v="180900"/>
    <n v="9102"/>
    <s v="24C"/>
    <x v="1"/>
    <n v="0"/>
    <x v="8"/>
    <n v="4"/>
    <x v="0"/>
    <x v="2"/>
    <x v="128"/>
  </r>
  <r>
    <n v="50502"/>
    <x v="248"/>
    <x v="125"/>
    <n v="180900"/>
    <n v="9102"/>
    <s v="12C"/>
    <x v="1"/>
    <n v="0"/>
    <x v="8"/>
    <n v="4"/>
    <x v="0"/>
    <x v="2"/>
    <x v="114"/>
  </r>
  <r>
    <n v="50502"/>
    <x v="248"/>
    <x v="14"/>
    <n v="180900"/>
    <n v="9102"/>
    <s v="12A"/>
    <x v="1"/>
    <n v="0"/>
    <x v="8"/>
    <n v="4"/>
    <x v="0"/>
    <x v="8"/>
    <x v="14"/>
  </r>
  <r>
    <n v="50502"/>
    <x v="248"/>
    <x v="14"/>
    <n v="180900"/>
    <n v="9102"/>
    <s v="12B"/>
    <x v="1"/>
    <n v="0"/>
    <x v="8"/>
    <n v="4"/>
    <x v="0"/>
    <x v="8"/>
    <x v="14"/>
  </r>
  <r>
    <n v="50502"/>
    <x v="248"/>
    <x v="14"/>
    <n v="180900"/>
    <n v="9102"/>
    <s v="20C"/>
    <x v="1"/>
    <n v="0"/>
    <x v="8"/>
    <n v="4"/>
    <x v="0"/>
    <x v="8"/>
    <x v="14"/>
  </r>
  <r>
    <n v="50502"/>
    <x v="248"/>
    <x v="140"/>
    <n v="180900"/>
    <n v="9102"/>
    <s v="25B"/>
    <x v="1"/>
    <n v="0"/>
    <x v="8"/>
    <n v="4"/>
    <x v="0"/>
    <x v="2"/>
    <x v="129"/>
  </r>
  <r>
    <n v="50502"/>
    <x v="248"/>
    <x v="93"/>
    <n v="180900"/>
    <n v="9102"/>
    <s v="20C"/>
    <x v="1"/>
    <n v="0"/>
    <x v="8"/>
    <n v="4"/>
    <x v="0"/>
    <x v="2"/>
    <x v="82"/>
  </r>
  <r>
    <n v="50502"/>
    <x v="248"/>
    <x v="93"/>
    <n v="180900"/>
    <n v="9102"/>
    <s v="24C"/>
    <x v="1"/>
    <n v="0"/>
    <x v="8"/>
    <n v="4"/>
    <x v="0"/>
    <x v="2"/>
    <x v="82"/>
  </r>
  <r>
    <n v="50502"/>
    <x v="248"/>
    <x v="38"/>
    <n v="180900"/>
    <n v="9102"/>
    <s v="25B"/>
    <x v="1"/>
    <n v="0"/>
    <x v="8"/>
    <n v="4"/>
    <x v="0"/>
    <x v="12"/>
    <x v="29"/>
  </r>
  <r>
    <n v="50502"/>
    <x v="248"/>
    <x v="51"/>
    <n v="180900"/>
    <n v="9102"/>
    <s v="25B"/>
    <x v="1"/>
    <n v="0"/>
    <x v="8"/>
    <n v="4"/>
    <x v="0"/>
    <x v="12"/>
    <x v="40"/>
  </r>
  <r>
    <n v="50502"/>
    <x v="248"/>
    <x v="51"/>
    <n v="180900"/>
    <n v="9102"/>
    <s v="25C"/>
    <x v="1"/>
    <n v="0"/>
    <x v="8"/>
    <n v="4"/>
    <x v="0"/>
    <x v="12"/>
    <x v="40"/>
  </r>
  <r>
    <n v="50502"/>
    <x v="248"/>
    <x v="57"/>
    <n v="180900"/>
    <n v="9102"/>
    <s v="25B"/>
    <x v="1"/>
    <n v="0"/>
    <x v="8"/>
    <n v="4"/>
    <x v="0"/>
    <x v="12"/>
    <x v="46"/>
  </r>
  <r>
    <n v="50502"/>
    <x v="248"/>
    <x v="52"/>
    <n v="180900"/>
    <n v="9102"/>
    <s v="21A"/>
    <x v="1"/>
    <n v="0"/>
    <x v="8"/>
    <n v="4"/>
    <x v="0"/>
    <x v="14"/>
    <x v="41"/>
  </r>
  <r>
    <n v="50502"/>
    <x v="248"/>
    <x v="52"/>
    <n v="180900"/>
    <n v="9102"/>
    <s v="25B"/>
    <x v="1"/>
    <n v="0"/>
    <x v="8"/>
    <n v="4"/>
    <x v="0"/>
    <x v="14"/>
    <x v="41"/>
  </r>
  <r>
    <n v="50502"/>
    <x v="248"/>
    <x v="87"/>
    <n v="180900"/>
    <n v="9102"/>
    <s v="27B"/>
    <x v="1"/>
    <n v="0"/>
    <x v="8"/>
    <n v="4"/>
    <x v="0"/>
    <x v="8"/>
    <x v="76"/>
  </r>
  <r>
    <n v="50502"/>
    <x v="248"/>
    <x v="88"/>
    <n v="180900"/>
    <n v="9102"/>
    <s v="12B"/>
    <x v="1"/>
    <n v="0"/>
    <x v="8"/>
    <n v="4"/>
    <x v="0"/>
    <x v="17"/>
    <x v="77"/>
  </r>
  <r>
    <n v="50502"/>
    <x v="248"/>
    <x v="88"/>
    <n v="180900"/>
    <n v="9102"/>
    <s v="28A"/>
    <x v="1"/>
    <n v="0"/>
    <x v="8"/>
    <n v="4"/>
    <x v="0"/>
    <x v="17"/>
    <x v="77"/>
  </r>
  <r>
    <n v="50502"/>
    <x v="248"/>
    <x v="60"/>
    <n v="180900"/>
    <n v="9102"/>
    <s v="12B"/>
    <x v="1"/>
    <n v="0"/>
    <x v="8"/>
    <n v="4"/>
    <x v="0"/>
    <x v="0"/>
    <x v="49"/>
  </r>
  <r>
    <n v="50502"/>
    <x v="248"/>
    <x v="190"/>
    <n v="180900"/>
    <n v="9102"/>
    <s v="12B"/>
    <x v="1"/>
    <n v="0"/>
    <x v="8"/>
    <n v="4"/>
    <x v="0"/>
    <x v="0"/>
    <x v="177"/>
  </r>
  <r>
    <n v="50502"/>
    <x v="248"/>
    <x v="207"/>
    <n v="180900"/>
    <n v="9102"/>
    <s v="12B"/>
    <x v="1"/>
    <n v="0"/>
    <x v="8"/>
    <n v="4"/>
    <x v="0"/>
    <x v="0"/>
    <x v="194"/>
  </r>
  <r>
    <n v="50502"/>
    <x v="248"/>
    <x v="11"/>
    <n v="180900"/>
    <n v="9102"/>
    <s v="29A"/>
    <x v="1"/>
    <n v="0"/>
    <x v="8"/>
    <n v="4"/>
    <x v="0"/>
    <x v="0"/>
    <x v="11"/>
  </r>
  <r>
    <n v="50502"/>
    <x v="248"/>
    <x v="11"/>
    <n v="180900"/>
    <n v="9102"/>
    <s v="29B"/>
    <x v="1"/>
    <n v="0"/>
    <x v="8"/>
    <n v="4"/>
    <x v="0"/>
    <x v="0"/>
    <x v="11"/>
  </r>
  <r>
    <n v="50502"/>
    <x v="248"/>
    <x v="180"/>
    <n v="180900"/>
    <n v="9102"/>
    <s v="21B"/>
    <x v="1"/>
    <n v="0"/>
    <x v="8"/>
    <n v="4"/>
    <x v="9"/>
    <x v="1"/>
    <x v="167"/>
  </r>
  <r>
    <n v="50502"/>
    <x v="248"/>
    <x v="82"/>
    <n v="180900"/>
    <n v="9102"/>
    <s v="21B"/>
    <x v="1"/>
    <n v="0"/>
    <x v="8"/>
    <n v="4"/>
    <x v="7"/>
    <x v="1"/>
    <x v="71"/>
  </r>
  <r>
    <n v="50502"/>
    <x v="248"/>
    <x v="112"/>
    <n v="180900"/>
    <n v="9102"/>
    <s v="20C"/>
    <x v="1"/>
    <n v="0"/>
    <x v="8"/>
    <n v="4"/>
    <x v="2"/>
    <x v="24"/>
    <x v="101"/>
  </r>
  <r>
    <n v="50502"/>
    <x v="248"/>
    <x v="116"/>
    <n v="180900"/>
    <n v="9102"/>
    <s v="21A"/>
    <x v="1"/>
    <n v="0"/>
    <x v="8"/>
    <n v="4"/>
    <x v="2"/>
    <x v="24"/>
    <x v="105"/>
  </r>
  <r>
    <n v="50502"/>
    <x v="248"/>
    <x v="9"/>
    <n v="180900"/>
    <n v="9102"/>
    <s v=""/>
    <x v="1"/>
    <n v="0"/>
    <x v="8"/>
    <n v="4"/>
    <x v="1"/>
    <x v="1"/>
    <x v="9"/>
  </r>
  <r>
    <n v="50502"/>
    <x v="248"/>
    <x v="9"/>
    <n v="180900"/>
    <n v="9102"/>
    <s v="21B"/>
    <x v="1"/>
    <n v="0"/>
    <x v="8"/>
    <n v="4"/>
    <x v="1"/>
    <x v="1"/>
    <x v="9"/>
  </r>
  <r>
    <n v="50502"/>
    <x v="248"/>
    <x v="143"/>
    <n v="180900"/>
    <n v="9102"/>
    <s v=""/>
    <x v="1"/>
    <n v="0"/>
    <x v="8"/>
    <n v="4"/>
    <x v="1"/>
    <x v="1"/>
    <x v="132"/>
  </r>
  <r>
    <n v="50502"/>
    <x v="248"/>
    <x v="96"/>
    <n v="801104"/>
    <n v="9102"/>
    <s v=""/>
    <x v="1"/>
    <n v="-24.3"/>
    <x v="7"/>
    <n v="4"/>
    <x v="0"/>
    <x v="15"/>
    <x v="85"/>
  </r>
  <r>
    <n v="50502"/>
    <x v="248"/>
    <x v="96"/>
    <n v="801104"/>
    <n v="9102"/>
    <s v=""/>
    <x v="1"/>
    <n v="0"/>
    <x v="8"/>
    <n v="4"/>
    <x v="0"/>
    <x v="15"/>
    <x v="85"/>
  </r>
  <r>
    <n v="50502"/>
    <x v="249"/>
    <x v="8"/>
    <n v="180900"/>
    <n v="1722"/>
    <s v="30A"/>
    <x v="1"/>
    <n v="-7958.24"/>
    <x v="7"/>
    <n v="4"/>
    <x v="0"/>
    <x v="6"/>
    <x v="8"/>
  </r>
  <r>
    <n v="50502"/>
    <x v="249"/>
    <x v="10"/>
    <n v="180900"/>
    <n v="1722"/>
    <s v=""/>
    <x v="1"/>
    <n v="-8901.75"/>
    <x v="7"/>
    <n v="4"/>
    <x v="1"/>
    <x v="1"/>
    <x v="10"/>
  </r>
  <r>
    <n v="50502"/>
    <x v="249"/>
    <x v="8"/>
    <n v="180900"/>
    <n v="1722"/>
    <s v="30A"/>
    <x v="1"/>
    <n v="0"/>
    <x v="8"/>
    <n v="4"/>
    <x v="0"/>
    <x v="6"/>
    <x v="8"/>
  </r>
  <r>
    <n v="50502"/>
    <x v="249"/>
    <x v="8"/>
    <n v="180900"/>
    <n v="1723"/>
    <s v="30A"/>
    <x v="1"/>
    <n v="1943.58"/>
    <x v="7"/>
    <n v="4"/>
    <x v="0"/>
    <x v="6"/>
    <x v="8"/>
  </r>
  <r>
    <n v="50502"/>
    <x v="249"/>
    <x v="10"/>
    <n v="180900"/>
    <n v="1723"/>
    <s v=""/>
    <x v="1"/>
    <n v="23042.080000000002"/>
    <x v="7"/>
    <n v="4"/>
    <x v="1"/>
    <x v="1"/>
    <x v="10"/>
  </r>
  <r>
    <n v="50502"/>
    <x v="249"/>
    <x v="8"/>
    <n v="180900"/>
    <n v="1723"/>
    <s v="30A"/>
    <x v="1"/>
    <n v="0"/>
    <x v="8"/>
    <n v="4"/>
    <x v="0"/>
    <x v="6"/>
    <x v="8"/>
  </r>
  <r>
    <n v="50502"/>
    <x v="249"/>
    <x v="8"/>
    <n v="180900"/>
    <n v="1730"/>
    <s v="30A"/>
    <x v="1"/>
    <n v="17394.61"/>
    <x v="7"/>
    <n v="4"/>
    <x v="0"/>
    <x v="6"/>
    <x v="8"/>
  </r>
  <r>
    <n v="50502"/>
    <x v="249"/>
    <x v="8"/>
    <n v="180900"/>
    <n v="1730"/>
    <s v="30A"/>
    <x v="1"/>
    <n v="0"/>
    <x v="8"/>
    <n v="4"/>
    <x v="0"/>
    <x v="6"/>
    <x v="8"/>
  </r>
  <r>
    <n v="50502"/>
    <x v="250"/>
    <x v="2"/>
    <n v="180016"/>
    <n v="9101"/>
    <s v="395"/>
    <x v="1"/>
    <n v="237.16"/>
    <x v="7"/>
    <n v="4"/>
    <x v="1"/>
    <x v="1"/>
    <x v="2"/>
  </r>
  <r>
    <n v="50502"/>
    <x v="250"/>
    <x v="2"/>
    <n v="180020"/>
    <n v="9101"/>
    <s v="395"/>
    <x v="1"/>
    <n v="16"/>
    <x v="7"/>
    <n v="4"/>
    <x v="1"/>
    <x v="1"/>
    <x v="2"/>
  </r>
  <r>
    <n v="50502"/>
    <x v="250"/>
    <x v="2"/>
    <n v="180020"/>
    <n v="9101"/>
    <s v="395"/>
    <x v="1"/>
    <n v="-0.41"/>
    <x v="7"/>
    <n v="4"/>
    <x v="1"/>
    <x v="1"/>
    <x v="2"/>
  </r>
  <r>
    <n v="50502"/>
    <x v="250"/>
    <x v="2"/>
    <n v="180020"/>
    <n v="9199"/>
    <s v="C70"/>
    <x v="1"/>
    <n v="65.459999999999994"/>
    <x v="7"/>
    <n v="4"/>
    <x v="1"/>
    <x v="1"/>
    <x v="2"/>
  </r>
  <r>
    <n v="50502"/>
    <x v="250"/>
    <x v="2"/>
    <n v="180020"/>
    <n v="9199"/>
    <s v="C70"/>
    <x v="1"/>
    <n v="-4.5999999999999996"/>
    <x v="7"/>
    <n v="4"/>
    <x v="1"/>
    <x v="1"/>
    <x v="2"/>
  </r>
  <r>
    <n v="50502"/>
    <x v="250"/>
    <x v="2"/>
    <n v="180021"/>
    <n v="9101"/>
    <s v="395"/>
    <x v="1"/>
    <n v="35.619999999999997"/>
    <x v="7"/>
    <n v="4"/>
    <x v="1"/>
    <x v="1"/>
    <x v="2"/>
  </r>
  <r>
    <n v="50502"/>
    <x v="250"/>
    <x v="2"/>
    <n v="180021"/>
    <n v="9199"/>
    <s v="C70"/>
    <x v="1"/>
    <n v="25.46"/>
    <x v="7"/>
    <n v="4"/>
    <x v="1"/>
    <x v="1"/>
    <x v="2"/>
  </r>
  <r>
    <n v="50502"/>
    <x v="250"/>
    <x v="2"/>
    <n v="180021"/>
    <n v="9199"/>
    <s v="C70"/>
    <x v="1"/>
    <n v="-1.79"/>
    <x v="7"/>
    <n v="4"/>
    <x v="1"/>
    <x v="1"/>
    <x v="2"/>
  </r>
  <r>
    <n v="50502"/>
    <x v="250"/>
    <x v="2"/>
    <n v="180026"/>
    <n v="9101"/>
    <s v="395"/>
    <x v="1"/>
    <n v="90.92"/>
    <x v="7"/>
    <n v="4"/>
    <x v="1"/>
    <x v="1"/>
    <x v="2"/>
  </r>
  <r>
    <n v="50502"/>
    <x v="250"/>
    <x v="2"/>
    <n v="180026"/>
    <n v="9101"/>
    <s v="395"/>
    <x v="1"/>
    <n v="-6.39"/>
    <x v="7"/>
    <n v="4"/>
    <x v="1"/>
    <x v="1"/>
    <x v="2"/>
  </r>
  <r>
    <n v="50502"/>
    <x v="250"/>
    <x v="2"/>
    <n v="180026"/>
    <n v="9199"/>
    <s v="C70"/>
    <x v="1"/>
    <n v="-90.92"/>
    <x v="7"/>
    <n v="4"/>
    <x v="1"/>
    <x v="1"/>
    <x v="2"/>
  </r>
  <r>
    <n v="50502"/>
    <x v="250"/>
    <x v="2"/>
    <n v="180026"/>
    <n v="9199"/>
    <s v="C70"/>
    <x v="1"/>
    <n v="6.39"/>
    <x v="7"/>
    <n v="4"/>
    <x v="1"/>
    <x v="1"/>
    <x v="2"/>
  </r>
  <r>
    <n v="50502"/>
    <x v="250"/>
    <x v="2"/>
    <n v="180027"/>
    <n v="9101"/>
    <s v="C75"/>
    <x v="1"/>
    <n v="-9.2799999999999994"/>
    <x v="7"/>
    <n v="4"/>
    <x v="1"/>
    <x v="1"/>
    <x v="2"/>
  </r>
  <r>
    <n v="50502"/>
    <x v="250"/>
    <x v="2"/>
    <n v="180027"/>
    <n v="9101"/>
    <s v="C75"/>
    <x v="1"/>
    <n v="0.24"/>
    <x v="7"/>
    <n v="4"/>
    <x v="1"/>
    <x v="1"/>
    <x v="2"/>
  </r>
  <r>
    <n v="50502"/>
    <x v="250"/>
    <x v="2"/>
    <n v="180027"/>
    <n v="9199"/>
    <s v="C75"/>
    <x v="1"/>
    <n v="-37.97"/>
    <x v="7"/>
    <n v="4"/>
    <x v="1"/>
    <x v="1"/>
    <x v="2"/>
  </r>
  <r>
    <n v="50502"/>
    <x v="250"/>
    <x v="2"/>
    <n v="180027"/>
    <n v="9199"/>
    <s v="C75"/>
    <x v="1"/>
    <n v="2.67"/>
    <x v="7"/>
    <n v="4"/>
    <x v="1"/>
    <x v="1"/>
    <x v="2"/>
  </r>
  <r>
    <n v="50502"/>
    <x v="250"/>
    <x v="2"/>
    <n v="180030"/>
    <n v="9101"/>
    <s v="395"/>
    <x v="1"/>
    <n v="43"/>
    <x v="7"/>
    <n v="4"/>
    <x v="1"/>
    <x v="1"/>
    <x v="2"/>
  </r>
  <r>
    <n v="50502"/>
    <x v="250"/>
    <x v="2"/>
    <n v="180030"/>
    <n v="9101"/>
    <s v="395"/>
    <x v="1"/>
    <n v="-4.2699999999999996"/>
    <x v="7"/>
    <n v="4"/>
    <x v="1"/>
    <x v="1"/>
    <x v="2"/>
  </r>
  <r>
    <n v="50502"/>
    <x v="250"/>
    <x v="2"/>
    <n v="180501"/>
    <n v="9101"/>
    <s v="395"/>
    <x v="1"/>
    <n v="3267.27"/>
    <x v="7"/>
    <n v="4"/>
    <x v="1"/>
    <x v="1"/>
    <x v="2"/>
  </r>
  <r>
    <n v="50502"/>
    <x v="250"/>
    <x v="2"/>
    <n v="180555"/>
    <n v="9101"/>
    <s v="395"/>
    <x v="1"/>
    <n v="12.76"/>
    <x v="7"/>
    <n v="4"/>
    <x v="1"/>
    <x v="1"/>
    <x v="2"/>
  </r>
  <r>
    <n v="50502"/>
    <x v="250"/>
    <x v="2"/>
    <n v="180556"/>
    <n v="9101"/>
    <s v="395"/>
    <x v="1"/>
    <n v="5.16"/>
    <x v="7"/>
    <n v="4"/>
    <x v="1"/>
    <x v="1"/>
    <x v="2"/>
  </r>
  <r>
    <n v="50502"/>
    <x v="250"/>
    <x v="2"/>
    <n v="180557"/>
    <n v="9101"/>
    <s v="395"/>
    <x v="1"/>
    <n v="19.64"/>
    <x v="7"/>
    <n v="4"/>
    <x v="1"/>
    <x v="1"/>
    <x v="2"/>
  </r>
  <r>
    <n v="50502"/>
    <x v="250"/>
    <x v="2"/>
    <n v="180558"/>
    <n v="9101"/>
    <s v="395"/>
    <x v="1"/>
    <n v="6.54"/>
    <x v="7"/>
    <n v="4"/>
    <x v="1"/>
    <x v="1"/>
    <x v="2"/>
  </r>
  <r>
    <n v="50502"/>
    <x v="250"/>
    <x v="2"/>
    <n v="180561"/>
    <n v="9101"/>
    <s v="395"/>
    <x v="1"/>
    <n v="17.28"/>
    <x v="7"/>
    <n v="4"/>
    <x v="1"/>
    <x v="1"/>
    <x v="2"/>
  </r>
  <r>
    <n v="50502"/>
    <x v="250"/>
    <x v="2"/>
    <n v="180563"/>
    <n v="9101"/>
    <s v="395"/>
    <x v="1"/>
    <n v="14.79"/>
    <x v="7"/>
    <n v="4"/>
    <x v="1"/>
    <x v="1"/>
    <x v="2"/>
  </r>
  <r>
    <n v="50502"/>
    <x v="250"/>
    <x v="2"/>
    <n v="180567"/>
    <n v="9101"/>
    <s v="395"/>
    <x v="1"/>
    <n v="-0.02"/>
    <x v="7"/>
    <n v="4"/>
    <x v="1"/>
    <x v="1"/>
    <x v="2"/>
  </r>
  <r>
    <n v="50502"/>
    <x v="250"/>
    <x v="2"/>
    <n v="180568"/>
    <n v="9101"/>
    <s v="395"/>
    <x v="1"/>
    <n v="38.99"/>
    <x v="7"/>
    <n v="4"/>
    <x v="1"/>
    <x v="1"/>
    <x v="2"/>
  </r>
  <r>
    <n v="50502"/>
    <x v="250"/>
    <x v="2"/>
    <n v="180569"/>
    <n v="9101"/>
    <s v="395"/>
    <x v="1"/>
    <n v="24.11"/>
    <x v="7"/>
    <n v="4"/>
    <x v="1"/>
    <x v="1"/>
    <x v="2"/>
  </r>
  <r>
    <n v="50502"/>
    <x v="250"/>
    <x v="2"/>
    <n v="180580"/>
    <n v="9101"/>
    <s v="395"/>
    <x v="1"/>
    <n v="43.77"/>
    <x v="9"/>
    <n v="4"/>
    <x v="1"/>
    <x v="1"/>
    <x v="2"/>
  </r>
  <r>
    <n v="50502"/>
    <x v="250"/>
    <x v="2"/>
    <n v="180581"/>
    <n v="9101"/>
    <s v="395"/>
    <x v="1"/>
    <n v="15.06"/>
    <x v="9"/>
    <n v="4"/>
    <x v="1"/>
    <x v="1"/>
    <x v="2"/>
  </r>
  <r>
    <n v="50502"/>
    <x v="250"/>
    <x v="2"/>
    <n v="180900"/>
    <n v="9101"/>
    <s v="395"/>
    <x v="1"/>
    <n v="-24.09"/>
    <x v="9"/>
    <n v="4"/>
    <x v="1"/>
    <x v="1"/>
    <x v="2"/>
  </r>
  <r>
    <n v="50502"/>
    <x v="250"/>
    <x v="4"/>
    <n v="180900"/>
    <n v="9101"/>
    <s v="11F"/>
    <x v="1"/>
    <n v="0.02"/>
    <x v="7"/>
    <n v="4"/>
    <x v="0"/>
    <x v="0"/>
    <x v="4"/>
  </r>
  <r>
    <n v="50502"/>
    <x v="250"/>
    <x v="4"/>
    <n v="180900"/>
    <n v="9101"/>
    <s v="12A"/>
    <x v="1"/>
    <n v="300.52999999999997"/>
    <x v="7"/>
    <n v="4"/>
    <x v="0"/>
    <x v="0"/>
    <x v="4"/>
  </r>
  <r>
    <n v="50502"/>
    <x v="250"/>
    <x v="4"/>
    <n v="180900"/>
    <n v="9101"/>
    <s v="12B"/>
    <x v="1"/>
    <n v="246.87"/>
    <x v="7"/>
    <n v="4"/>
    <x v="0"/>
    <x v="0"/>
    <x v="4"/>
  </r>
  <r>
    <n v="50502"/>
    <x v="250"/>
    <x v="4"/>
    <n v="180900"/>
    <n v="9101"/>
    <s v="12C"/>
    <x v="1"/>
    <n v="371"/>
    <x v="7"/>
    <n v="4"/>
    <x v="0"/>
    <x v="0"/>
    <x v="4"/>
  </r>
  <r>
    <n v="50502"/>
    <x v="250"/>
    <x v="2"/>
    <n v="180900"/>
    <n v="9101"/>
    <s v="395"/>
    <x v="1"/>
    <n v="2114.91"/>
    <x v="7"/>
    <n v="4"/>
    <x v="1"/>
    <x v="1"/>
    <x v="2"/>
  </r>
  <r>
    <n v="50502"/>
    <x v="250"/>
    <x v="4"/>
    <n v="180900"/>
    <n v="9101"/>
    <s v="11F"/>
    <x v="1"/>
    <n v="0"/>
    <x v="8"/>
    <n v="4"/>
    <x v="0"/>
    <x v="0"/>
    <x v="4"/>
  </r>
  <r>
    <n v="50502"/>
    <x v="250"/>
    <x v="4"/>
    <n v="180900"/>
    <n v="9101"/>
    <s v="12A"/>
    <x v="1"/>
    <n v="0"/>
    <x v="8"/>
    <n v="4"/>
    <x v="0"/>
    <x v="0"/>
    <x v="4"/>
  </r>
  <r>
    <n v="50502"/>
    <x v="250"/>
    <x v="4"/>
    <n v="180900"/>
    <n v="9101"/>
    <s v="12B"/>
    <x v="1"/>
    <n v="0"/>
    <x v="8"/>
    <n v="4"/>
    <x v="0"/>
    <x v="0"/>
    <x v="4"/>
  </r>
  <r>
    <n v="50502"/>
    <x v="250"/>
    <x v="4"/>
    <n v="180900"/>
    <n v="9101"/>
    <s v="12C"/>
    <x v="1"/>
    <n v="0"/>
    <x v="8"/>
    <n v="4"/>
    <x v="0"/>
    <x v="0"/>
    <x v="4"/>
  </r>
  <r>
    <n v="50502"/>
    <x v="250"/>
    <x v="2"/>
    <n v="180900"/>
    <n v="9101"/>
    <s v="395"/>
    <x v="1"/>
    <n v="0"/>
    <x v="8"/>
    <n v="4"/>
    <x v="1"/>
    <x v="1"/>
    <x v="2"/>
  </r>
  <r>
    <n v="50502"/>
    <x v="250"/>
    <x v="2"/>
    <n v="801104"/>
    <n v="9101"/>
    <s v="395"/>
    <x v="1"/>
    <n v="5.88"/>
    <x v="7"/>
    <n v="4"/>
    <x v="1"/>
    <x v="1"/>
    <x v="2"/>
  </r>
  <r>
    <n v="50502"/>
    <x v="250"/>
    <x v="2"/>
    <n v="801104"/>
    <n v="9101"/>
    <s v="395"/>
    <x v="1"/>
    <n v="0"/>
    <x v="8"/>
    <n v="4"/>
    <x v="1"/>
    <x v="1"/>
    <x v="2"/>
  </r>
  <r>
    <n v="50502"/>
    <x v="251"/>
    <x v="8"/>
    <n v="180501"/>
    <n v="9101"/>
    <s v="GD3"/>
    <x v="1"/>
    <n v="-29.06"/>
    <x v="7"/>
    <n v="4"/>
    <x v="0"/>
    <x v="6"/>
    <x v="8"/>
  </r>
  <r>
    <n v="50502"/>
    <x v="251"/>
    <x v="8"/>
    <n v="180900"/>
    <n v="9101"/>
    <s v="12A"/>
    <x v="1"/>
    <n v="-531.37"/>
    <x v="7"/>
    <n v="4"/>
    <x v="0"/>
    <x v="6"/>
    <x v="8"/>
  </r>
  <r>
    <n v="50502"/>
    <x v="251"/>
    <x v="8"/>
    <n v="180900"/>
    <n v="9101"/>
    <s v="12B"/>
    <x v="1"/>
    <n v="-1287.24"/>
    <x v="7"/>
    <n v="4"/>
    <x v="0"/>
    <x v="6"/>
    <x v="8"/>
  </r>
  <r>
    <n v="50502"/>
    <x v="251"/>
    <x v="10"/>
    <n v="180900"/>
    <n v="9101"/>
    <s v=""/>
    <x v="1"/>
    <n v="-7137.57"/>
    <x v="7"/>
    <n v="4"/>
    <x v="1"/>
    <x v="1"/>
    <x v="10"/>
  </r>
  <r>
    <n v="50502"/>
    <x v="251"/>
    <x v="8"/>
    <n v="180900"/>
    <n v="9101"/>
    <s v="12A"/>
    <x v="1"/>
    <n v="0"/>
    <x v="8"/>
    <n v="4"/>
    <x v="0"/>
    <x v="6"/>
    <x v="8"/>
  </r>
  <r>
    <n v="50502"/>
    <x v="251"/>
    <x v="8"/>
    <n v="180900"/>
    <n v="9101"/>
    <s v="12B"/>
    <x v="1"/>
    <n v="0"/>
    <x v="8"/>
    <n v="4"/>
    <x v="0"/>
    <x v="6"/>
    <x v="8"/>
  </r>
  <r>
    <n v="50502"/>
    <x v="251"/>
    <x v="10"/>
    <n v="180900"/>
    <n v="9101"/>
    <s v=""/>
    <x v="1"/>
    <n v="0"/>
    <x v="8"/>
    <n v="4"/>
    <x v="1"/>
    <x v="1"/>
    <x v="10"/>
  </r>
  <r>
    <n v="50502"/>
    <x v="252"/>
    <x v="8"/>
    <n v="180501"/>
    <n v="9102"/>
    <s v="GD3"/>
    <x v="1"/>
    <n v="-13349"/>
    <x v="7"/>
    <n v="4"/>
    <x v="0"/>
    <x v="6"/>
    <x v="8"/>
  </r>
  <r>
    <n v="50502"/>
    <x v="252"/>
    <x v="8"/>
    <n v="180900"/>
    <n v="9102"/>
    <s v="12A"/>
    <x v="1"/>
    <n v="-160957.57"/>
    <x v="7"/>
    <n v="4"/>
    <x v="0"/>
    <x v="6"/>
    <x v="8"/>
  </r>
  <r>
    <n v="50502"/>
    <x v="252"/>
    <x v="8"/>
    <n v="180900"/>
    <n v="9102"/>
    <s v="12B"/>
    <x v="1"/>
    <n v="-193321.21"/>
    <x v="7"/>
    <n v="4"/>
    <x v="0"/>
    <x v="6"/>
    <x v="8"/>
  </r>
  <r>
    <n v="50502"/>
    <x v="252"/>
    <x v="10"/>
    <n v="180900"/>
    <n v="9102"/>
    <s v=""/>
    <x v="1"/>
    <n v="-109774.17"/>
    <x v="7"/>
    <n v="4"/>
    <x v="1"/>
    <x v="1"/>
    <x v="10"/>
  </r>
  <r>
    <n v="50502"/>
    <x v="252"/>
    <x v="8"/>
    <n v="180900"/>
    <n v="9102"/>
    <s v="12A"/>
    <x v="1"/>
    <n v="0"/>
    <x v="8"/>
    <n v="4"/>
    <x v="0"/>
    <x v="6"/>
    <x v="8"/>
  </r>
  <r>
    <n v="50502"/>
    <x v="252"/>
    <x v="8"/>
    <n v="180900"/>
    <n v="9102"/>
    <s v="12B"/>
    <x v="1"/>
    <n v="0"/>
    <x v="8"/>
    <n v="4"/>
    <x v="0"/>
    <x v="6"/>
    <x v="8"/>
  </r>
  <r>
    <n v="50502"/>
    <x v="252"/>
    <x v="10"/>
    <n v="180900"/>
    <n v="9102"/>
    <s v=""/>
    <x v="1"/>
    <n v="0"/>
    <x v="8"/>
    <n v="4"/>
    <x v="1"/>
    <x v="1"/>
    <x v="10"/>
  </r>
  <r>
    <n v="50502"/>
    <x v="253"/>
    <x v="14"/>
    <n v="180501"/>
    <n v="3200"/>
    <s v=""/>
    <x v="1"/>
    <n v="37649.35"/>
    <x v="7"/>
    <n v="4"/>
    <x v="0"/>
    <x v="8"/>
    <x v="14"/>
  </r>
  <r>
    <n v="50502"/>
    <x v="253"/>
    <x v="14"/>
    <n v="180900"/>
    <n v="1900"/>
    <s v=""/>
    <x v="1"/>
    <n v="291.89999999999998"/>
    <x v="7"/>
    <n v="4"/>
    <x v="0"/>
    <x v="8"/>
    <x v="14"/>
  </r>
  <r>
    <n v="50502"/>
    <x v="254"/>
    <x v="228"/>
    <n v="180900"/>
    <n v="4001"/>
    <s v="11B"/>
    <x v="1"/>
    <n v="0.03"/>
    <x v="7"/>
    <n v="4"/>
    <x v="3"/>
    <x v="1"/>
    <x v="215"/>
  </r>
  <r>
    <n v="50502"/>
    <x v="254"/>
    <x v="228"/>
    <n v="180900"/>
    <n v="4001"/>
    <s v="11B"/>
    <x v="1"/>
    <n v="0"/>
    <x v="8"/>
    <n v="4"/>
    <x v="3"/>
    <x v="1"/>
    <x v="215"/>
  </r>
  <r>
    <n v="50502"/>
    <x v="255"/>
    <x v="9"/>
    <n v="180600"/>
    <n v="1900"/>
    <s v=""/>
    <x v="1"/>
    <n v="5720.15"/>
    <x v="7"/>
    <n v="4"/>
    <x v="1"/>
    <x v="1"/>
    <x v="9"/>
  </r>
  <r>
    <n v="50502"/>
    <x v="255"/>
    <x v="9"/>
    <n v="180600"/>
    <n v="1900"/>
    <s v="350"/>
    <x v="1"/>
    <n v="-5720.15"/>
    <x v="7"/>
    <n v="4"/>
    <x v="1"/>
    <x v="1"/>
    <x v="9"/>
  </r>
  <r>
    <n v="50502"/>
    <x v="255"/>
    <x v="9"/>
    <n v="180600"/>
    <n v="1900"/>
    <s v=""/>
    <x v="1"/>
    <n v="0"/>
    <x v="8"/>
    <n v="4"/>
    <x v="1"/>
    <x v="1"/>
    <x v="9"/>
  </r>
  <r>
    <n v="50502"/>
    <x v="255"/>
    <x v="9"/>
    <n v="180600"/>
    <n v="1900"/>
    <s v="350"/>
    <x v="1"/>
    <n v="0"/>
    <x v="8"/>
    <n v="4"/>
    <x v="1"/>
    <x v="1"/>
    <x v="9"/>
  </r>
  <r>
    <n v="50502"/>
    <x v="255"/>
    <x v="52"/>
    <n v="180900"/>
    <n v="1899"/>
    <s v="21A"/>
    <x v="1"/>
    <n v="994.05"/>
    <x v="7"/>
    <n v="4"/>
    <x v="0"/>
    <x v="14"/>
    <x v="41"/>
  </r>
  <r>
    <n v="50502"/>
    <x v="255"/>
    <x v="52"/>
    <n v="180900"/>
    <n v="1899"/>
    <s v="21A"/>
    <x v="1"/>
    <n v="0"/>
    <x v="8"/>
    <n v="4"/>
    <x v="0"/>
    <x v="14"/>
    <x v="41"/>
  </r>
  <r>
    <n v="50502"/>
    <x v="255"/>
    <x v="100"/>
    <n v="180900"/>
    <n v="1900"/>
    <s v="16A"/>
    <x v="1"/>
    <n v="0.1"/>
    <x v="7"/>
    <n v="4"/>
    <x v="0"/>
    <x v="21"/>
    <x v="89"/>
  </r>
  <r>
    <n v="50502"/>
    <x v="255"/>
    <x v="92"/>
    <n v="180900"/>
    <n v="1900"/>
    <s v="16A"/>
    <x v="1"/>
    <n v="2.62"/>
    <x v="7"/>
    <n v="4"/>
    <x v="0"/>
    <x v="18"/>
    <x v="81"/>
  </r>
  <r>
    <n v="50502"/>
    <x v="255"/>
    <x v="50"/>
    <n v="180900"/>
    <n v="1900"/>
    <s v=""/>
    <x v="1"/>
    <n v="14666.67"/>
    <x v="7"/>
    <n v="4"/>
    <x v="0"/>
    <x v="13"/>
    <x v="39"/>
  </r>
  <r>
    <n v="50502"/>
    <x v="255"/>
    <x v="50"/>
    <n v="180900"/>
    <n v="1900"/>
    <s v="12A"/>
    <x v="1"/>
    <n v="4119.53"/>
    <x v="7"/>
    <n v="4"/>
    <x v="0"/>
    <x v="13"/>
    <x v="39"/>
  </r>
  <r>
    <n v="50502"/>
    <x v="255"/>
    <x v="38"/>
    <n v="180900"/>
    <n v="1900"/>
    <s v="25B"/>
    <x v="1"/>
    <n v="11.86"/>
    <x v="7"/>
    <n v="4"/>
    <x v="0"/>
    <x v="12"/>
    <x v="29"/>
  </r>
  <r>
    <n v="50502"/>
    <x v="255"/>
    <x v="11"/>
    <n v="180900"/>
    <n v="1900"/>
    <s v="29A"/>
    <x v="1"/>
    <n v="128.03"/>
    <x v="7"/>
    <n v="4"/>
    <x v="0"/>
    <x v="0"/>
    <x v="11"/>
  </r>
  <r>
    <n v="50502"/>
    <x v="255"/>
    <x v="9"/>
    <n v="180900"/>
    <n v="1900"/>
    <s v=""/>
    <x v="1"/>
    <n v="485"/>
    <x v="7"/>
    <n v="4"/>
    <x v="1"/>
    <x v="1"/>
    <x v="9"/>
  </r>
  <r>
    <n v="50502"/>
    <x v="255"/>
    <x v="9"/>
    <n v="180900"/>
    <n v="1900"/>
    <s v="350"/>
    <x v="1"/>
    <n v="3179.26"/>
    <x v="7"/>
    <n v="4"/>
    <x v="1"/>
    <x v="1"/>
    <x v="9"/>
  </r>
  <r>
    <n v="50502"/>
    <x v="255"/>
    <x v="100"/>
    <n v="180900"/>
    <n v="1900"/>
    <s v="16A"/>
    <x v="1"/>
    <n v="0"/>
    <x v="8"/>
    <n v="4"/>
    <x v="0"/>
    <x v="21"/>
    <x v="89"/>
  </r>
  <r>
    <n v="50502"/>
    <x v="255"/>
    <x v="92"/>
    <n v="180900"/>
    <n v="1900"/>
    <s v="16A"/>
    <x v="1"/>
    <n v="0"/>
    <x v="8"/>
    <n v="4"/>
    <x v="0"/>
    <x v="18"/>
    <x v="81"/>
  </r>
  <r>
    <n v="50502"/>
    <x v="255"/>
    <x v="50"/>
    <n v="180900"/>
    <n v="1900"/>
    <s v=""/>
    <x v="1"/>
    <n v="0"/>
    <x v="8"/>
    <n v="4"/>
    <x v="0"/>
    <x v="13"/>
    <x v="39"/>
  </r>
  <r>
    <n v="50502"/>
    <x v="255"/>
    <x v="50"/>
    <n v="180900"/>
    <n v="1900"/>
    <s v="12A"/>
    <x v="1"/>
    <n v="0"/>
    <x v="8"/>
    <n v="4"/>
    <x v="0"/>
    <x v="13"/>
    <x v="39"/>
  </r>
  <r>
    <n v="50502"/>
    <x v="255"/>
    <x v="38"/>
    <n v="180900"/>
    <n v="1900"/>
    <s v="25B"/>
    <x v="1"/>
    <n v="0"/>
    <x v="8"/>
    <n v="4"/>
    <x v="0"/>
    <x v="12"/>
    <x v="29"/>
  </r>
  <r>
    <n v="50502"/>
    <x v="255"/>
    <x v="11"/>
    <n v="180900"/>
    <n v="1900"/>
    <s v="29A"/>
    <x v="1"/>
    <n v="0"/>
    <x v="8"/>
    <n v="4"/>
    <x v="0"/>
    <x v="0"/>
    <x v="11"/>
  </r>
  <r>
    <n v="50502"/>
    <x v="255"/>
    <x v="9"/>
    <n v="180900"/>
    <n v="1900"/>
    <s v=""/>
    <x v="1"/>
    <n v="0"/>
    <x v="8"/>
    <n v="4"/>
    <x v="1"/>
    <x v="1"/>
    <x v="9"/>
  </r>
  <r>
    <n v="50502"/>
    <x v="255"/>
    <x v="100"/>
    <n v="180900"/>
    <n v="1903"/>
    <s v="16A"/>
    <x v="1"/>
    <n v="0.13"/>
    <x v="7"/>
    <n v="4"/>
    <x v="0"/>
    <x v="21"/>
    <x v="89"/>
  </r>
  <r>
    <n v="50502"/>
    <x v="255"/>
    <x v="38"/>
    <n v="180900"/>
    <n v="1903"/>
    <s v="25B"/>
    <x v="1"/>
    <n v="1.88"/>
    <x v="7"/>
    <n v="4"/>
    <x v="0"/>
    <x v="12"/>
    <x v="29"/>
  </r>
  <r>
    <n v="50502"/>
    <x v="255"/>
    <x v="52"/>
    <n v="180900"/>
    <n v="1903"/>
    <s v="25B"/>
    <x v="1"/>
    <n v="12.89"/>
    <x v="7"/>
    <n v="4"/>
    <x v="0"/>
    <x v="14"/>
    <x v="41"/>
  </r>
  <r>
    <n v="50502"/>
    <x v="255"/>
    <x v="11"/>
    <n v="180900"/>
    <n v="1903"/>
    <s v="29B"/>
    <x v="1"/>
    <n v="5.54"/>
    <x v="7"/>
    <n v="4"/>
    <x v="0"/>
    <x v="0"/>
    <x v="11"/>
  </r>
  <r>
    <n v="50502"/>
    <x v="255"/>
    <x v="100"/>
    <n v="180900"/>
    <n v="1903"/>
    <s v="16A"/>
    <x v="1"/>
    <n v="0"/>
    <x v="8"/>
    <n v="4"/>
    <x v="0"/>
    <x v="21"/>
    <x v="89"/>
  </r>
  <r>
    <n v="50502"/>
    <x v="255"/>
    <x v="38"/>
    <n v="180900"/>
    <n v="1903"/>
    <s v="25B"/>
    <x v="1"/>
    <n v="0"/>
    <x v="8"/>
    <n v="4"/>
    <x v="0"/>
    <x v="12"/>
    <x v="29"/>
  </r>
  <r>
    <n v="50502"/>
    <x v="255"/>
    <x v="52"/>
    <n v="180900"/>
    <n v="1903"/>
    <s v="25B"/>
    <x v="1"/>
    <n v="0"/>
    <x v="8"/>
    <n v="4"/>
    <x v="0"/>
    <x v="14"/>
    <x v="41"/>
  </r>
  <r>
    <n v="50502"/>
    <x v="255"/>
    <x v="11"/>
    <n v="180900"/>
    <n v="1903"/>
    <s v="29B"/>
    <x v="1"/>
    <n v="0"/>
    <x v="8"/>
    <n v="4"/>
    <x v="0"/>
    <x v="0"/>
    <x v="11"/>
  </r>
  <r>
    <n v="50502"/>
    <x v="256"/>
    <x v="52"/>
    <n v="180900"/>
    <n v="1903"/>
    <s v="25B"/>
    <x v="1"/>
    <n v="338.14"/>
    <x v="7"/>
    <n v="4"/>
    <x v="0"/>
    <x v="14"/>
    <x v="41"/>
  </r>
  <r>
    <n v="50502"/>
    <x v="256"/>
    <x v="52"/>
    <n v="180900"/>
    <n v="1903"/>
    <s v="25B"/>
    <x v="1"/>
    <n v="0"/>
    <x v="8"/>
    <n v="4"/>
    <x v="0"/>
    <x v="14"/>
    <x v="41"/>
  </r>
  <r>
    <n v="50502"/>
    <x v="257"/>
    <x v="47"/>
    <n v="180501"/>
    <n v="1001"/>
    <s v=""/>
    <x v="1"/>
    <n v="537.12"/>
    <x v="7"/>
    <n v="4"/>
    <x v="0"/>
    <x v="2"/>
    <x v="36"/>
  </r>
  <r>
    <n v="50502"/>
    <x v="257"/>
    <x v="17"/>
    <n v="180501"/>
    <n v="1104"/>
    <s v=""/>
    <x v="1"/>
    <n v="22.48"/>
    <x v="7"/>
    <n v="4"/>
    <x v="1"/>
    <x v="1"/>
    <x v="17"/>
  </r>
  <r>
    <n v="50502"/>
    <x v="257"/>
    <x v="47"/>
    <n v="180501"/>
    <n v="9103"/>
    <s v=""/>
    <x v="1"/>
    <n v="91.31"/>
    <x v="7"/>
    <n v="4"/>
    <x v="0"/>
    <x v="2"/>
    <x v="36"/>
  </r>
  <r>
    <n v="50502"/>
    <x v="257"/>
    <x v="47"/>
    <n v="180501"/>
    <n v="9112"/>
    <s v=""/>
    <x v="1"/>
    <n v="85.94"/>
    <x v="7"/>
    <n v="4"/>
    <x v="0"/>
    <x v="2"/>
    <x v="36"/>
  </r>
  <r>
    <n v="50502"/>
    <x v="257"/>
    <x v="9"/>
    <n v="180600"/>
    <n v="1413"/>
    <s v=""/>
    <x v="1"/>
    <n v="90"/>
    <x v="7"/>
    <n v="4"/>
    <x v="1"/>
    <x v="1"/>
    <x v="9"/>
  </r>
  <r>
    <n v="50502"/>
    <x v="257"/>
    <x v="9"/>
    <n v="180600"/>
    <n v="1413"/>
    <s v="350"/>
    <x v="1"/>
    <n v="-90"/>
    <x v="7"/>
    <n v="4"/>
    <x v="1"/>
    <x v="1"/>
    <x v="9"/>
  </r>
  <r>
    <n v="50502"/>
    <x v="257"/>
    <x v="9"/>
    <n v="180600"/>
    <n v="1413"/>
    <s v=""/>
    <x v="1"/>
    <n v="0"/>
    <x v="8"/>
    <n v="4"/>
    <x v="1"/>
    <x v="1"/>
    <x v="9"/>
  </r>
  <r>
    <n v="50502"/>
    <x v="257"/>
    <x v="9"/>
    <n v="180600"/>
    <n v="1413"/>
    <s v="350"/>
    <x v="1"/>
    <n v="0"/>
    <x v="8"/>
    <n v="4"/>
    <x v="1"/>
    <x v="1"/>
    <x v="9"/>
  </r>
  <r>
    <n v="50502"/>
    <x v="257"/>
    <x v="89"/>
    <n v="180900"/>
    <n v="1001"/>
    <s v="16B"/>
    <x v="1"/>
    <n v="96.75"/>
    <x v="7"/>
    <n v="4"/>
    <x v="0"/>
    <x v="5"/>
    <x v="78"/>
  </r>
  <r>
    <n v="50502"/>
    <x v="257"/>
    <x v="89"/>
    <n v="180900"/>
    <n v="1001"/>
    <s v="16B"/>
    <x v="1"/>
    <n v="0"/>
    <x v="8"/>
    <n v="4"/>
    <x v="0"/>
    <x v="5"/>
    <x v="78"/>
  </r>
  <r>
    <n v="50502"/>
    <x v="257"/>
    <x v="11"/>
    <n v="180900"/>
    <n v="1100"/>
    <s v="29B"/>
    <x v="1"/>
    <n v="15.37"/>
    <x v="7"/>
    <n v="4"/>
    <x v="0"/>
    <x v="0"/>
    <x v="11"/>
  </r>
  <r>
    <n v="50502"/>
    <x v="257"/>
    <x v="11"/>
    <n v="180900"/>
    <n v="1100"/>
    <s v="29B"/>
    <x v="1"/>
    <n v="0"/>
    <x v="8"/>
    <n v="4"/>
    <x v="0"/>
    <x v="0"/>
    <x v="11"/>
  </r>
  <r>
    <n v="50502"/>
    <x v="257"/>
    <x v="60"/>
    <n v="180900"/>
    <n v="1301"/>
    <s v="12B"/>
    <x v="1"/>
    <n v="16.29"/>
    <x v="7"/>
    <n v="4"/>
    <x v="0"/>
    <x v="0"/>
    <x v="49"/>
  </r>
  <r>
    <n v="50502"/>
    <x v="257"/>
    <x v="60"/>
    <n v="180900"/>
    <n v="1301"/>
    <s v="12B"/>
    <x v="1"/>
    <n v="0"/>
    <x v="8"/>
    <n v="4"/>
    <x v="0"/>
    <x v="0"/>
    <x v="49"/>
  </r>
  <r>
    <n v="50502"/>
    <x v="257"/>
    <x v="9"/>
    <n v="180900"/>
    <n v="1413"/>
    <s v="350"/>
    <x v="1"/>
    <n v="50.03"/>
    <x v="7"/>
    <n v="4"/>
    <x v="1"/>
    <x v="1"/>
    <x v="9"/>
  </r>
  <r>
    <n v="50502"/>
    <x v="257"/>
    <x v="27"/>
    <n v="180900"/>
    <n v="1421"/>
    <s v="12A"/>
    <x v="1"/>
    <n v="2014.04"/>
    <x v="7"/>
    <n v="4"/>
    <x v="0"/>
    <x v="11"/>
    <x v="27"/>
  </r>
  <r>
    <n v="50502"/>
    <x v="257"/>
    <x v="14"/>
    <n v="180900"/>
    <n v="1421"/>
    <s v="12B"/>
    <x v="1"/>
    <n v="243.56"/>
    <x v="7"/>
    <n v="4"/>
    <x v="0"/>
    <x v="8"/>
    <x v="14"/>
  </r>
  <r>
    <n v="50502"/>
    <x v="257"/>
    <x v="27"/>
    <n v="180900"/>
    <n v="1421"/>
    <s v="12A"/>
    <x v="1"/>
    <n v="0"/>
    <x v="8"/>
    <n v="4"/>
    <x v="0"/>
    <x v="11"/>
    <x v="27"/>
  </r>
  <r>
    <n v="50502"/>
    <x v="257"/>
    <x v="14"/>
    <n v="180900"/>
    <n v="1421"/>
    <s v="12B"/>
    <x v="1"/>
    <n v="0"/>
    <x v="8"/>
    <n v="4"/>
    <x v="0"/>
    <x v="8"/>
    <x v="14"/>
  </r>
  <r>
    <n v="50502"/>
    <x v="257"/>
    <x v="25"/>
    <n v="180900"/>
    <n v="1811"/>
    <s v="12A"/>
    <x v="1"/>
    <n v="14189.3"/>
    <x v="7"/>
    <n v="4"/>
    <x v="0"/>
    <x v="9"/>
    <x v="25"/>
  </r>
  <r>
    <n v="50502"/>
    <x v="257"/>
    <x v="25"/>
    <n v="180900"/>
    <n v="1811"/>
    <s v="12A"/>
    <x v="1"/>
    <n v="0"/>
    <x v="8"/>
    <n v="4"/>
    <x v="0"/>
    <x v="9"/>
    <x v="25"/>
  </r>
  <r>
    <n v="50502"/>
    <x v="257"/>
    <x v="103"/>
    <n v="180900"/>
    <n v="2701"/>
    <s v="17A"/>
    <x v="1"/>
    <n v="0.8"/>
    <x v="7"/>
    <n v="4"/>
    <x v="0"/>
    <x v="23"/>
    <x v="92"/>
  </r>
  <r>
    <n v="50502"/>
    <x v="257"/>
    <x v="103"/>
    <n v="180900"/>
    <n v="2701"/>
    <s v="17A"/>
    <x v="1"/>
    <n v="0"/>
    <x v="8"/>
    <n v="4"/>
    <x v="0"/>
    <x v="23"/>
    <x v="92"/>
  </r>
  <r>
    <n v="50502"/>
    <x v="257"/>
    <x v="89"/>
    <n v="180900"/>
    <n v="9103"/>
    <s v="16B"/>
    <x v="1"/>
    <n v="16.45"/>
    <x v="7"/>
    <n v="4"/>
    <x v="0"/>
    <x v="5"/>
    <x v="78"/>
  </r>
  <r>
    <n v="50502"/>
    <x v="257"/>
    <x v="89"/>
    <n v="180900"/>
    <n v="9103"/>
    <s v="16B"/>
    <x v="1"/>
    <n v="0"/>
    <x v="8"/>
    <n v="4"/>
    <x v="0"/>
    <x v="5"/>
    <x v="78"/>
  </r>
  <r>
    <n v="50502"/>
    <x v="257"/>
    <x v="89"/>
    <n v="180900"/>
    <n v="9112"/>
    <s v="16B"/>
    <x v="1"/>
    <n v="15.48"/>
    <x v="7"/>
    <n v="4"/>
    <x v="0"/>
    <x v="5"/>
    <x v="78"/>
  </r>
  <r>
    <n v="50502"/>
    <x v="257"/>
    <x v="89"/>
    <n v="180900"/>
    <n v="9112"/>
    <s v="16B"/>
    <x v="1"/>
    <n v="0"/>
    <x v="8"/>
    <n v="4"/>
    <x v="0"/>
    <x v="5"/>
    <x v="78"/>
  </r>
  <r>
    <n v="50502"/>
    <x v="258"/>
    <x v="2"/>
    <n v="180900"/>
    <n v="2500"/>
    <s v=""/>
    <x v="1"/>
    <n v="3471.29"/>
    <x v="7"/>
    <n v="4"/>
    <x v="1"/>
    <x v="1"/>
    <x v="2"/>
  </r>
  <r>
    <n v="50502"/>
    <x v="258"/>
    <x v="2"/>
    <n v="180900"/>
    <n v="2500"/>
    <s v=""/>
    <x v="1"/>
    <n v="1.33"/>
    <x v="8"/>
    <n v="4"/>
    <x v="1"/>
    <x v="1"/>
    <x v="2"/>
  </r>
  <r>
    <n v="50502"/>
    <x v="258"/>
    <x v="2"/>
    <n v="180900"/>
    <n v="3070"/>
    <s v="TRC"/>
    <x v="1"/>
    <n v="219.3"/>
    <x v="7"/>
    <n v="4"/>
    <x v="1"/>
    <x v="1"/>
    <x v="2"/>
  </r>
  <r>
    <n v="50502"/>
    <x v="258"/>
    <x v="2"/>
    <n v="180900"/>
    <n v="3070"/>
    <s v="TRR"/>
    <x v="1"/>
    <n v="4629.3500000000004"/>
    <x v="7"/>
    <n v="4"/>
    <x v="1"/>
    <x v="1"/>
    <x v="2"/>
  </r>
  <r>
    <n v="50502"/>
    <x v="259"/>
    <x v="96"/>
    <n v="180900"/>
    <n v="1407"/>
    <s v="12A"/>
    <x v="1"/>
    <n v="20.32"/>
    <x v="7"/>
    <n v="4"/>
    <x v="0"/>
    <x v="15"/>
    <x v="85"/>
  </r>
  <r>
    <n v="50502"/>
    <x v="259"/>
    <x v="90"/>
    <n v="180900"/>
    <n v="1407"/>
    <s v="12C"/>
    <x v="1"/>
    <n v="109.41"/>
    <x v="7"/>
    <n v="4"/>
    <x v="0"/>
    <x v="16"/>
    <x v="79"/>
  </r>
  <r>
    <n v="50502"/>
    <x v="259"/>
    <x v="96"/>
    <n v="180900"/>
    <n v="1407"/>
    <s v="12A"/>
    <x v="1"/>
    <n v="0"/>
    <x v="8"/>
    <n v="4"/>
    <x v="0"/>
    <x v="15"/>
    <x v="85"/>
  </r>
  <r>
    <n v="50502"/>
    <x v="259"/>
    <x v="90"/>
    <n v="180900"/>
    <n v="1407"/>
    <s v="12C"/>
    <x v="1"/>
    <n v="0"/>
    <x v="8"/>
    <n v="4"/>
    <x v="0"/>
    <x v="16"/>
    <x v="79"/>
  </r>
  <r>
    <n v="50502"/>
    <x v="259"/>
    <x v="96"/>
    <n v="180900"/>
    <n v="1417"/>
    <s v="11A"/>
    <x v="1"/>
    <n v="1660.33"/>
    <x v="7"/>
    <n v="4"/>
    <x v="0"/>
    <x v="15"/>
    <x v="85"/>
  </r>
  <r>
    <n v="50502"/>
    <x v="259"/>
    <x v="96"/>
    <n v="180900"/>
    <n v="1417"/>
    <s v="12A"/>
    <x v="1"/>
    <n v="4025.18"/>
    <x v="7"/>
    <n v="4"/>
    <x v="0"/>
    <x v="15"/>
    <x v="85"/>
  </r>
  <r>
    <n v="50502"/>
    <x v="259"/>
    <x v="96"/>
    <n v="180900"/>
    <n v="1417"/>
    <s v="11A"/>
    <x v="1"/>
    <n v="0"/>
    <x v="8"/>
    <n v="4"/>
    <x v="0"/>
    <x v="15"/>
    <x v="85"/>
  </r>
  <r>
    <n v="50502"/>
    <x v="259"/>
    <x v="96"/>
    <n v="180900"/>
    <n v="1417"/>
    <s v="12A"/>
    <x v="1"/>
    <n v="0"/>
    <x v="8"/>
    <n v="4"/>
    <x v="0"/>
    <x v="15"/>
    <x v="85"/>
  </r>
  <r>
    <n v="50502"/>
    <x v="259"/>
    <x v="4"/>
    <n v="180900"/>
    <n v="9005"/>
    <s v=""/>
    <x v="1"/>
    <n v="-1163.05"/>
    <x v="7"/>
    <n v="4"/>
    <x v="0"/>
    <x v="0"/>
    <x v="4"/>
  </r>
  <r>
    <n v="50502"/>
    <x v="259"/>
    <x v="4"/>
    <n v="180900"/>
    <n v="9005"/>
    <s v=""/>
    <x v="1"/>
    <n v="-17252.05"/>
    <x v="7"/>
    <n v="4"/>
    <x v="0"/>
    <x v="0"/>
    <x v="4"/>
  </r>
  <r>
    <n v="50502"/>
    <x v="260"/>
    <x v="96"/>
    <n v="180501"/>
    <n v="1417"/>
    <s v="GD3"/>
    <x v="1"/>
    <n v="2849.5"/>
    <x v="7"/>
    <n v="4"/>
    <x v="0"/>
    <x v="15"/>
    <x v="85"/>
  </r>
  <r>
    <n v="50502"/>
    <x v="260"/>
    <x v="96"/>
    <n v="180900"/>
    <n v="1417"/>
    <s v="11B"/>
    <x v="1"/>
    <n v="4483.99"/>
    <x v="7"/>
    <n v="4"/>
    <x v="0"/>
    <x v="15"/>
    <x v="85"/>
  </r>
  <r>
    <n v="50502"/>
    <x v="260"/>
    <x v="96"/>
    <n v="180900"/>
    <n v="1417"/>
    <s v="11C"/>
    <x v="1"/>
    <n v="72087.520000000004"/>
    <x v="7"/>
    <n v="4"/>
    <x v="0"/>
    <x v="15"/>
    <x v="85"/>
  </r>
  <r>
    <n v="50502"/>
    <x v="260"/>
    <x v="96"/>
    <n v="180900"/>
    <n v="1417"/>
    <s v="11D"/>
    <x v="1"/>
    <n v="6839.22"/>
    <x v="7"/>
    <n v="4"/>
    <x v="0"/>
    <x v="15"/>
    <x v="85"/>
  </r>
  <r>
    <n v="50502"/>
    <x v="260"/>
    <x v="96"/>
    <n v="180900"/>
    <n v="1417"/>
    <s v="11B"/>
    <x v="1"/>
    <n v="0"/>
    <x v="8"/>
    <n v="4"/>
    <x v="0"/>
    <x v="15"/>
    <x v="85"/>
  </r>
  <r>
    <n v="50502"/>
    <x v="260"/>
    <x v="96"/>
    <n v="180900"/>
    <n v="1417"/>
    <s v="11C"/>
    <x v="1"/>
    <n v="0"/>
    <x v="8"/>
    <n v="4"/>
    <x v="0"/>
    <x v="15"/>
    <x v="85"/>
  </r>
  <r>
    <n v="50502"/>
    <x v="260"/>
    <x v="96"/>
    <n v="180900"/>
    <n v="1417"/>
    <s v="11D"/>
    <x v="1"/>
    <n v="0"/>
    <x v="8"/>
    <n v="4"/>
    <x v="0"/>
    <x v="15"/>
    <x v="85"/>
  </r>
  <r>
    <n v="50502"/>
    <x v="261"/>
    <x v="17"/>
    <n v="180501"/>
    <n v="1104"/>
    <s v=""/>
    <x v="1"/>
    <n v="0"/>
    <x v="7"/>
    <n v="4"/>
    <x v="1"/>
    <x v="1"/>
    <x v="17"/>
  </r>
  <r>
    <n v="50502"/>
    <x v="262"/>
    <x v="120"/>
    <n v="180501"/>
    <n v="1002"/>
    <s v=""/>
    <x v="1"/>
    <n v="976.1"/>
    <x v="7"/>
    <n v="4"/>
    <x v="1"/>
    <x v="1"/>
    <x v="109"/>
  </r>
  <r>
    <n v="50502"/>
    <x v="262"/>
    <x v="120"/>
    <n v="180501"/>
    <n v="1002"/>
    <s v="CK1"/>
    <x v="1"/>
    <n v="54.79"/>
    <x v="7"/>
    <n v="4"/>
    <x v="1"/>
    <x v="1"/>
    <x v="109"/>
  </r>
  <r>
    <n v="50502"/>
    <x v="262"/>
    <x v="17"/>
    <n v="180501"/>
    <n v="1104"/>
    <s v=""/>
    <x v="1"/>
    <n v="542.97"/>
    <x v="7"/>
    <n v="4"/>
    <x v="1"/>
    <x v="1"/>
    <x v="17"/>
  </r>
  <r>
    <n v="50502"/>
    <x v="262"/>
    <x v="120"/>
    <n v="180501"/>
    <n v="9004"/>
    <s v=""/>
    <x v="1"/>
    <n v="358.9"/>
    <x v="7"/>
    <n v="4"/>
    <x v="1"/>
    <x v="1"/>
    <x v="109"/>
  </r>
  <r>
    <n v="50502"/>
    <x v="262"/>
    <x v="120"/>
    <n v="180501"/>
    <n v="9004"/>
    <s v="CK2"/>
    <x v="1"/>
    <n v="19.760000000000002"/>
    <x v="7"/>
    <n v="4"/>
    <x v="1"/>
    <x v="1"/>
    <x v="109"/>
  </r>
  <r>
    <n v="50502"/>
    <x v="262"/>
    <x v="120"/>
    <n v="180501"/>
    <n v="9103"/>
    <s v=""/>
    <x v="1"/>
    <n v="154.63"/>
    <x v="7"/>
    <n v="4"/>
    <x v="1"/>
    <x v="1"/>
    <x v="109"/>
  </r>
  <r>
    <n v="50502"/>
    <x v="262"/>
    <x v="120"/>
    <n v="180501"/>
    <n v="9106"/>
    <s v=""/>
    <x v="1"/>
    <n v="30.93"/>
    <x v="7"/>
    <n v="4"/>
    <x v="1"/>
    <x v="1"/>
    <x v="109"/>
  </r>
  <r>
    <n v="50502"/>
    <x v="262"/>
    <x v="92"/>
    <n v="180900"/>
    <n v="1301"/>
    <s v="16J"/>
    <x v="1"/>
    <n v="208.85"/>
    <x v="7"/>
    <n v="4"/>
    <x v="0"/>
    <x v="18"/>
    <x v="81"/>
  </r>
  <r>
    <n v="50502"/>
    <x v="262"/>
    <x v="50"/>
    <n v="180900"/>
    <n v="1301"/>
    <s v="12J"/>
    <x v="1"/>
    <n v="-3.18"/>
    <x v="7"/>
    <n v="4"/>
    <x v="0"/>
    <x v="13"/>
    <x v="39"/>
  </r>
  <r>
    <n v="50502"/>
    <x v="262"/>
    <x v="205"/>
    <n v="180900"/>
    <n v="1301"/>
    <s v="12J"/>
    <x v="1"/>
    <n v="10999.32"/>
    <x v="7"/>
    <n v="4"/>
    <x v="0"/>
    <x v="16"/>
    <x v="192"/>
  </r>
  <r>
    <n v="50502"/>
    <x v="262"/>
    <x v="196"/>
    <n v="180900"/>
    <n v="1301"/>
    <s v="25C"/>
    <x v="1"/>
    <n v="5467.74"/>
    <x v="7"/>
    <n v="4"/>
    <x v="0"/>
    <x v="16"/>
    <x v="183"/>
  </r>
  <r>
    <n v="50502"/>
    <x v="262"/>
    <x v="196"/>
    <n v="180900"/>
    <n v="1301"/>
    <s v="25K"/>
    <x v="1"/>
    <n v="1713.15"/>
    <x v="7"/>
    <n v="4"/>
    <x v="0"/>
    <x v="16"/>
    <x v="183"/>
  </r>
  <r>
    <n v="50502"/>
    <x v="262"/>
    <x v="200"/>
    <n v="180900"/>
    <n v="1301"/>
    <s v="12J"/>
    <x v="1"/>
    <n v="-9.39"/>
    <x v="7"/>
    <n v="4"/>
    <x v="0"/>
    <x v="16"/>
    <x v="187"/>
  </r>
  <r>
    <n v="50502"/>
    <x v="262"/>
    <x v="64"/>
    <n v="180900"/>
    <n v="1301"/>
    <s v="12C"/>
    <x v="1"/>
    <n v="1186.43"/>
    <x v="7"/>
    <n v="4"/>
    <x v="0"/>
    <x v="16"/>
    <x v="53"/>
  </r>
  <r>
    <n v="50502"/>
    <x v="262"/>
    <x v="64"/>
    <n v="180900"/>
    <n v="1301"/>
    <s v="12K"/>
    <x v="1"/>
    <n v="10166.61"/>
    <x v="7"/>
    <n v="4"/>
    <x v="0"/>
    <x v="16"/>
    <x v="53"/>
  </r>
  <r>
    <n v="50502"/>
    <x v="262"/>
    <x v="64"/>
    <n v="180900"/>
    <n v="1301"/>
    <s v="20C"/>
    <x v="1"/>
    <n v="781.8"/>
    <x v="7"/>
    <n v="4"/>
    <x v="0"/>
    <x v="16"/>
    <x v="53"/>
  </r>
  <r>
    <n v="50502"/>
    <x v="262"/>
    <x v="90"/>
    <n v="180900"/>
    <n v="1301"/>
    <s v="12J"/>
    <x v="1"/>
    <n v="8295.26"/>
    <x v="7"/>
    <n v="4"/>
    <x v="0"/>
    <x v="16"/>
    <x v="79"/>
  </r>
  <r>
    <n v="50502"/>
    <x v="262"/>
    <x v="90"/>
    <n v="180900"/>
    <n v="1301"/>
    <s v="12K"/>
    <x v="1"/>
    <n v="4813.26"/>
    <x v="7"/>
    <n v="4"/>
    <x v="0"/>
    <x v="16"/>
    <x v="79"/>
  </r>
  <r>
    <n v="50502"/>
    <x v="262"/>
    <x v="193"/>
    <n v="180900"/>
    <n v="1301"/>
    <s v="12J"/>
    <x v="1"/>
    <n v="4037.21"/>
    <x v="7"/>
    <n v="4"/>
    <x v="0"/>
    <x v="16"/>
    <x v="180"/>
  </r>
  <r>
    <n v="50502"/>
    <x v="262"/>
    <x v="84"/>
    <n v="180900"/>
    <n v="1301"/>
    <s v="12J"/>
    <x v="1"/>
    <n v="8800.11"/>
    <x v="7"/>
    <n v="4"/>
    <x v="0"/>
    <x v="16"/>
    <x v="73"/>
  </r>
  <r>
    <n v="50502"/>
    <x v="262"/>
    <x v="191"/>
    <n v="180900"/>
    <n v="1301"/>
    <s v="12J"/>
    <x v="1"/>
    <n v="4763.59"/>
    <x v="7"/>
    <n v="4"/>
    <x v="0"/>
    <x v="16"/>
    <x v="178"/>
  </r>
  <r>
    <n v="50502"/>
    <x v="262"/>
    <x v="133"/>
    <n v="180900"/>
    <n v="1301"/>
    <s v="24C"/>
    <x v="1"/>
    <n v="1980.42"/>
    <x v="7"/>
    <n v="4"/>
    <x v="0"/>
    <x v="2"/>
    <x v="122"/>
  </r>
  <r>
    <n v="50502"/>
    <x v="262"/>
    <x v="137"/>
    <n v="180900"/>
    <n v="1301"/>
    <s v="12C"/>
    <x v="1"/>
    <n v="2225.36"/>
    <x v="7"/>
    <n v="4"/>
    <x v="0"/>
    <x v="28"/>
    <x v="126"/>
  </r>
  <r>
    <n v="50502"/>
    <x v="262"/>
    <x v="38"/>
    <n v="180900"/>
    <n v="1301"/>
    <s v="25K"/>
    <x v="1"/>
    <n v="85.54"/>
    <x v="7"/>
    <n v="4"/>
    <x v="0"/>
    <x v="12"/>
    <x v="29"/>
  </r>
  <r>
    <n v="50502"/>
    <x v="262"/>
    <x v="51"/>
    <n v="180900"/>
    <n v="1301"/>
    <s v="25K"/>
    <x v="1"/>
    <n v="227.4"/>
    <x v="7"/>
    <n v="4"/>
    <x v="0"/>
    <x v="12"/>
    <x v="40"/>
  </r>
  <r>
    <n v="50502"/>
    <x v="262"/>
    <x v="87"/>
    <n v="180900"/>
    <n v="1301"/>
    <s v="25C"/>
    <x v="1"/>
    <n v="1396.82"/>
    <x v="7"/>
    <n v="4"/>
    <x v="0"/>
    <x v="8"/>
    <x v="76"/>
  </r>
  <r>
    <n v="50502"/>
    <x v="262"/>
    <x v="92"/>
    <n v="180900"/>
    <n v="1301"/>
    <s v="16J"/>
    <x v="1"/>
    <n v="0"/>
    <x v="8"/>
    <n v="4"/>
    <x v="0"/>
    <x v="18"/>
    <x v="81"/>
  </r>
  <r>
    <n v="50502"/>
    <x v="262"/>
    <x v="50"/>
    <n v="180900"/>
    <n v="1301"/>
    <s v="12J"/>
    <x v="1"/>
    <n v="0"/>
    <x v="8"/>
    <n v="4"/>
    <x v="0"/>
    <x v="13"/>
    <x v="39"/>
  </r>
  <r>
    <n v="50502"/>
    <x v="262"/>
    <x v="205"/>
    <n v="180900"/>
    <n v="1301"/>
    <s v="12J"/>
    <x v="1"/>
    <n v="0"/>
    <x v="8"/>
    <n v="4"/>
    <x v="0"/>
    <x v="16"/>
    <x v="192"/>
  </r>
  <r>
    <n v="50502"/>
    <x v="262"/>
    <x v="196"/>
    <n v="180900"/>
    <n v="1301"/>
    <s v="25C"/>
    <x v="1"/>
    <n v="0"/>
    <x v="8"/>
    <n v="4"/>
    <x v="0"/>
    <x v="16"/>
    <x v="183"/>
  </r>
  <r>
    <n v="50502"/>
    <x v="262"/>
    <x v="196"/>
    <n v="180900"/>
    <n v="1301"/>
    <s v="25K"/>
    <x v="1"/>
    <n v="0"/>
    <x v="8"/>
    <n v="4"/>
    <x v="0"/>
    <x v="16"/>
    <x v="183"/>
  </r>
  <r>
    <n v="50502"/>
    <x v="262"/>
    <x v="200"/>
    <n v="180900"/>
    <n v="1301"/>
    <s v="12J"/>
    <x v="1"/>
    <n v="0"/>
    <x v="8"/>
    <n v="4"/>
    <x v="0"/>
    <x v="16"/>
    <x v="187"/>
  </r>
  <r>
    <n v="50502"/>
    <x v="262"/>
    <x v="64"/>
    <n v="180900"/>
    <n v="1301"/>
    <s v="12K"/>
    <x v="1"/>
    <n v="0"/>
    <x v="8"/>
    <n v="4"/>
    <x v="0"/>
    <x v="16"/>
    <x v="53"/>
  </r>
  <r>
    <n v="50502"/>
    <x v="262"/>
    <x v="64"/>
    <n v="180900"/>
    <n v="1301"/>
    <s v="20C"/>
    <x v="1"/>
    <n v="0"/>
    <x v="8"/>
    <n v="4"/>
    <x v="0"/>
    <x v="16"/>
    <x v="53"/>
  </r>
  <r>
    <n v="50502"/>
    <x v="262"/>
    <x v="90"/>
    <n v="180900"/>
    <n v="1301"/>
    <s v="12J"/>
    <x v="1"/>
    <n v="0"/>
    <x v="8"/>
    <n v="4"/>
    <x v="0"/>
    <x v="16"/>
    <x v="79"/>
  </r>
  <r>
    <n v="50502"/>
    <x v="262"/>
    <x v="90"/>
    <n v="180900"/>
    <n v="1301"/>
    <s v="12K"/>
    <x v="1"/>
    <n v="0"/>
    <x v="8"/>
    <n v="4"/>
    <x v="0"/>
    <x v="16"/>
    <x v="79"/>
  </r>
  <r>
    <n v="50502"/>
    <x v="262"/>
    <x v="193"/>
    <n v="180900"/>
    <n v="1301"/>
    <s v="12J"/>
    <x v="1"/>
    <n v="0"/>
    <x v="8"/>
    <n v="4"/>
    <x v="0"/>
    <x v="16"/>
    <x v="180"/>
  </r>
  <r>
    <n v="50502"/>
    <x v="262"/>
    <x v="84"/>
    <n v="180900"/>
    <n v="1301"/>
    <s v="12J"/>
    <x v="1"/>
    <n v="0"/>
    <x v="8"/>
    <n v="4"/>
    <x v="0"/>
    <x v="16"/>
    <x v="73"/>
  </r>
  <r>
    <n v="50502"/>
    <x v="262"/>
    <x v="191"/>
    <n v="180900"/>
    <n v="1301"/>
    <s v="12J"/>
    <x v="1"/>
    <n v="0"/>
    <x v="8"/>
    <n v="4"/>
    <x v="0"/>
    <x v="16"/>
    <x v="178"/>
  </r>
  <r>
    <n v="50502"/>
    <x v="262"/>
    <x v="133"/>
    <n v="180900"/>
    <n v="1301"/>
    <s v="24C"/>
    <x v="1"/>
    <n v="0"/>
    <x v="8"/>
    <n v="4"/>
    <x v="0"/>
    <x v="2"/>
    <x v="122"/>
  </r>
  <r>
    <n v="50502"/>
    <x v="262"/>
    <x v="38"/>
    <n v="180900"/>
    <n v="1301"/>
    <s v="25K"/>
    <x v="1"/>
    <n v="0"/>
    <x v="8"/>
    <n v="4"/>
    <x v="0"/>
    <x v="12"/>
    <x v="29"/>
  </r>
  <r>
    <n v="50502"/>
    <x v="262"/>
    <x v="51"/>
    <n v="180900"/>
    <n v="1301"/>
    <s v="25K"/>
    <x v="1"/>
    <n v="0"/>
    <x v="8"/>
    <n v="4"/>
    <x v="0"/>
    <x v="12"/>
    <x v="40"/>
  </r>
  <r>
    <n v="50502"/>
    <x v="262"/>
    <x v="90"/>
    <n v="180900"/>
    <n v="1310"/>
    <s v="12J"/>
    <x v="1"/>
    <n v="8279.4500000000007"/>
    <x v="7"/>
    <n v="4"/>
    <x v="0"/>
    <x v="16"/>
    <x v="79"/>
  </r>
  <r>
    <n v="50502"/>
    <x v="262"/>
    <x v="51"/>
    <n v="180900"/>
    <n v="1310"/>
    <s v="25K"/>
    <x v="1"/>
    <n v="1293.3599999999999"/>
    <x v="7"/>
    <n v="4"/>
    <x v="0"/>
    <x v="12"/>
    <x v="40"/>
  </r>
  <r>
    <n v="50502"/>
    <x v="262"/>
    <x v="90"/>
    <n v="180900"/>
    <n v="1310"/>
    <s v="12J"/>
    <x v="1"/>
    <n v="0"/>
    <x v="8"/>
    <n v="4"/>
    <x v="0"/>
    <x v="16"/>
    <x v="79"/>
  </r>
  <r>
    <n v="50502"/>
    <x v="262"/>
    <x v="51"/>
    <n v="180900"/>
    <n v="1310"/>
    <s v="25K"/>
    <x v="1"/>
    <n v="0"/>
    <x v="8"/>
    <n v="4"/>
    <x v="0"/>
    <x v="12"/>
    <x v="40"/>
  </r>
  <r>
    <n v="50502"/>
    <x v="262"/>
    <x v="64"/>
    <n v="180900"/>
    <n v="1421"/>
    <s v="12K"/>
    <x v="1"/>
    <n v="515.13"/>
    <x v="7"/>
    <n v="4"/>
    <x v="0"/>
    <x v="16"/>
    <x v="53"/>
  </r>
  <r>
    <n v="50502"/>
    <x v="262"/>
    <x v="84"/>
    <n v="180900"/>
    <n v="1421"/>
    <s v="12J"/>
    <x v="1"/>
    <n v="429.08"/>
    <x v="7"/>
    <n v="4"/>
    <x v="0"/>
    <x v="16"/>
    <x v="73"/>
  </r>
  <r>
    <n v="50502"/>
    <x v="262"/>
    <x v="51"/>
    <n v="180900"/>
    <n v="1421"/>
    <s v="25K"/>
    <x v="1"/>
    <n v="213.88"/>
    <x v="7"/>
    <n v="4"/>
    <x v="0"/>
    <x v="12"/>
    <x v="40"/>
  </r>
  <r>
    <n v="50502"/>
    <x v="262"/>
    <x v="64"/>
    <n v="180900"/>
    <n v="1421"/>
    <s v="12K"/>
    <x v="1"/>
    <n v="0"/>
    <x v="8"/>
    <n v="4"/>
    <x v="0"/>
    <x v="16"/>
    <x v="53"/>
  </r>
  <r>
    <n v="50502"/>
    <x v="262"/>
    <x v="84"/>
    <n v="180900"/>
    <n v="1421"/>
    <s v="12J"/>
    <x v="1"/>
    <n v="0"/>
    <x v="8"/>
    <n v="4"/>
    <x v="0"/>
    <x v="16"/>
    <x v="73"/>
  </r>
  <r>
    <n v="50502"/>
    <x v="262"/>
    <x v="51"/>
    <n v="180900"/>
    <n v="1421"/>
    <s v="25K"/>
    <x v="1"/>
    <n v="0"/>
    <x v="8"/>
    <n v="4"/>
    <x v="0"/>
    <x v="12"/>
    <x v="40"/>
  </r>
  <r>
    <n v="50502"/>
    <x v="262"/>
    <x v="84"/>
    <n v="180900"/>
    <n v="1809"/>
    <s v="12J"/>
    <x v="1"/>
    <n v="2.96"/>
    <x v="7"/>
    <n v="4"/>
    <x v="0"/>
    <x v="16"/>
    <x v="73"/>
  </r>
  <r>
    <n v="50502"/>
    <x v="262"/>
    <x v="84"/>
    <n v="180900"/>
    <n v="1809"/>
    <s v="12J"/>
    <x v="1"/>
    <n v="0"/>
    <x v="8"/>
    <n v="4"/>
    <x v="0"/>
    <x v="16"/>
    <x v="73"/>
  </r>
  <r>
    <n v="50502"/>
    <x v="262"/>
    <x v="2"/>
    <n v="180900"/>
    <n v="9005"/>
    <s v=""/>
    <x v="1"/>
    <n v="-12.13"/>
    <x v="7"/>
    <n v="4"/>
    <x v="1"/>
    <x v="1"/>
    <x v="2"/>
  </r>
  <r>
    <n v="50502"/>
    <x v="262"/>
    <x v="9"/>
    <n v="801104"/>
    <n v="1403"/>
    <s v=""/>
    <x v="1"/>
    <n v="60.63"/>
    <x v="7"/>
    <n v="4"/>
    <x v="1"/>
    <x v="1"/>
    <x v="9"/>
  </r>
  <r>
    <n v="50502"/>
    <x v="262"/>
    <x v="9"/>
    <n v="801104"/>
    <n v="1403"/>
    <s v=""/>
    <x v="1"/>
    <n v="0"/>
    <x v="8"/>
    <n v="4"/>
    <x v="1"/>
    <x v="1"/>
    <x v="9"/>
  </r>
  <r>
    <n v="50502"/>
    <x v="265"/>
    <x v="44"/>
    <n v="180501"/>
    <n v="2805"/>
    <s v=""/>
    <x v="1"/>
    <n v="1373444.1"/>
    <x v="7"/>
    <n v="4"/>
    <x v="1"/>
    <x v="1"/>
    <x v="33"/>
  </r>
  <r>
    <n v="50502"/>
    <x v="266"/>
    <x v="44"/>
    <n v="180501"/>
    <n v="2805"/>
    <s v=""/>
    <x v="1"/>
    <n v="2423134.3199999998"/>
    <x v="7"/>
    <n v="4"/>
    <x v="1"/>
    <x v="1"/>
    <x v="33"/>
  </r>
  <r>
    <n v="50502"/>
    <x v="267"/>
    <x v="44"/>
    <n v="180501"/>
    <n v="2805"/>
    <s v=""/>
    <x v="1"/>
    <n v="3229087.11"/>
    <x v="7"/>
    <n v="4"/>
    <x v="1"/>
    <x v="1"/>
    <x v="33"/>
  </r>
  <r>
    <n v="50502"/>
    <x v="268"/>
    <x v="44"/>
    <n v="180501"/>
    <n v="2805"/>
    <s v=""/>
    <x v="1"/>
    <n v="37472.53"/>
    <x v="7"/>
    <n v="4"/>
    <x v="1"/>
    <x v="1"/>
    <x v="33"/>
  </r>
  <r>
    <n v="50502"/>
    <x v="269"/>
    <x v="44"/>
    <n v="180501"/>
    <s v=""/>
    <s v=""/>
    <x v="1"/>
    <n v="738"/>
    <x v="7"/>
    <n v="4"/>
    <x v="1"/>
    <x v="1"/>
    <x v="33"/>
  </r>
  <r>
    <n v="50502"/>
    <x v="270"/>
    <x v="43"/>
    <n v="180016"/>
    <s v=""/>
    <s v=""/>
    <x v="1"/>
    <n v="61.51"/>
    <x v="7"/>
    <n v="4"/>
    <x v="5"/>
    <x v="1"/>
    <x v="20"/>
  </r>
  <r>
    <n v="50502"/>
    <x v="270"/>
    <x v="43"/>
    <n v="180020"/>
    <s v=""/>
    <s v=""/>
    <x v="1"/>
    <n v="100"/>
    <x v="7"/>
    <n v="4"/>
    <x v="5"/>
    <x v="1"/>
    <x v="20"/>
  </r>
  <r>
    <n v="50502"/>
    <x v="270"/>
    <x v="43"/>
    <n v="180021"/>
    <s v=""/>
    <s v=""/>
    <x v="1"/>
    <n v="100"/>
    <x v="7"/>
    <n v="4"/>
    <x v="5"/>
    <x v="1"/>
    <x v="20"/>
  </r>
  <r>
    <n v="50502"/>
    <x v="110"/>
    <x v="110"/>
    <n v="180016"/>
    <n v="1001"/>
    <s v=""/>
    <x v="1"/>
    <n v="1192.3800000000001"/>
    <x v="7"/>
    <n v="5"/>
    <x v="2"/>
    <x v="24"/>
    <x v="99"/>
  </r>
  <r>
    <n v="50502"/>
    <x v="110"/>
    <x v="110"/>
    <n v="180016"/>
    <n v="9103"/>
    <s v=""/>
    <x v="1"/>
    <n v="202.71"/>
    <x v="7"/>
    <n v="5"/>
    <x v="2"/>
    <x v="24"/>
    <x v="99"/>
  </r>
  <r>
    <n v="50502"/>
    <x v="110"/>
    <x v="110"/>
    <n v="180016"/>
    <n v="9112"/>
    <s v=""/>
    <x v="1"/>
    <n v="166.93"/>
    <x v="7"/>
    <n v="5"/>
    <x v="2"/>
    <x v="24"/>
    <x v="99"/>
  </r>
  <r>
    <n v="50502"/>
    <x v="110"/>
    <x v="110"/>
    <n v="180016"/>
    <n v="9199"/>
    <s v="800"/>
    <x v="1"/>
    <n v="6084.91"/>
    <x v="7"/>
    <n v="5"/>
    <x v="2"/>
    <x v="24"/>
    <x v="99"/>
  </r>
  <r>
    <n v="50502"/>
    <x v="110"/>
    <x v="110"/>
    <n v="180016"/>
    <n v="9199"/>
    <s v="815"/>
    <x v="1"/>
    <n v="16122.43"/>
    <x v="7"/>
    <n v="5"/>
    <x v="2"/>
    <x v="24"/>
    <x v="99"/>
  </r>
  <r>
    <n v="50502"/>
    <x v="110"/>
    <x v="112"/>
    <n v="180016"/>
    <n v="9199"/>
    <s v="800"/>
    <x v="1"/>
    <n v="57.97"/>
    <x v="7"/>
    <n v="5"/>
    <x v="2"/>
    <x v="24"/>
    <x v="101"/>
  </r>
  <r>
    <n v="50502"/>
    <x v="110"/>
    <x v="111"/>
    <n v="180016"/>
    <n v="9199"/>
    <s v="800"/>
    <x v="1"/>
    <n v="1310.07"/>
    <x v="7"/>
    <n v="5"/>
    <x v="2"/>
    <x v="24"/>
    <x v="100"/>
  </r>
  <r>
    <n v="50502"/>
    <x v="110"/>
    <x v="99"/>
    <n v="180900"/>
    <n v="1001"/>
    <s v="20C"/>
    <x v="1"/>
    <n v="246.28"/>
    <x v="7"/>
    <n v="5"/>
    <x v="0"/>
    <x v="20"/>
    <x v="88"/>
  </r>
  <r>
    <n v="50502"/>
    <x v="110"/>
    <x v="99"/>
    <n v="180900"/>
    <n v="1001"/>
    <s v="20C"/>
    <x v="1"/>
    <n v="0"/>
    <x v="8"/>
    <n v="5"/>
    <x v="0"/>
    <x v="20"/>
    <x v="88"/>
  </r>
  <r>
    <n v="50502"/>
    <x v="110"/>
    <x v="99"/>
    <n v="180900"/>
    <n v="9103"/>
    <s v="20C"/>
    <x v="1"/>
    <n v="41.87"/>
    <x v="7"/>
    <n v="5"/>
    <x v="0"/>
    <x v="20"/>
    <x v="88"/>
  </r>
  <r>
    <n v="50502"/>
    <x v="110"/>
    <x v="99"/>
    <n v="180900"/>
    <n v="9103"/>
    <s v="20C"/>
    <x v="1"/>
    <n v="0"/>
    <x v="8"/>
    <n v="5"/>
    <x v="0"/>
    <x v="20"/>
    <x v="88"/>
  </r>
  <r>
    <n v="50502"/>
    <x v="110"/>
    <x v="99"/>
    <n v="180900"/>
    <n v="9112"/>
    <s v="20C"/>
    <x v="1"/>
    <n v="39.409999999999997"/>
    <x v="7"/>
    <n v="5"/>
    <x v="0"/>
    <x v="20"/>
    <x v="88"/>
  </r>
  <r>
    <n v="50502"/>
    <x v="110"/>
    <x v="99"/>
    <n v="180900"/>
    <n v="9112"/>
    <s v="20C"/>
    <x v="1"/>
    <n v="0"/>
    <x v="8"/>
    <n v="5"/>
    <x v="0"/>
    <x v="20"/>
    <x v="88"/>
  </r>
  <r>
    <n v="50502"/>
    <x v="111"/>
    <x v="44"/>
    <n v="180016"/>
    <n v="3505"/>
    <s v=""/>
    <x v="1"/>
    <n v="0.23"/>
    <x v="7"/>
    <n v="5"/>
    <x v="1"/>
    <x v="1"/>
    <x v="33"/>
  </r>
  <r>
    <n v="50502"/>
    <x v="112"/>
    <x v="44"/>
    <n v="180016"/>
    <n v="3504"/>
    <s v=""/>
    <x v="1"/>
    <n v="835412.78"/>
    <x v="7"/>
    <n v="5"/>
    <x v="1"/>
    <x v="1"/>
    <x v="33"/>
  </r>
  <r>
    <n v="50502"/>
    <x v="112"/>
    <x v="2"/>
    <n v="180016"/>
    <n v="3504"/>
    <s v=""/>
    <x v="1"/>
    <n v="68157"/>
    <x v="7"/>
    <n v="5"/>
    <x v="1"/>
    <x v="1"/>
    <x v="2"/>
  </r>
  <r>
    <n v="50502"/>
    <x v="113"/>
    <x v="110"/>
    <n v="180016"/>
    <n v="1000"/>
    <s v=""/>
    <x v="1"/>
    <n v="1412.99"/>
    <x v="7"/>
    <n v="5"/>
    <x v="2"/>
    <x v="24"/>
    <x v="99"/>
  </r>
  <r>
    <n v="50502"/>
    <x v="113"/>
    <x v="110"/>
    <n v="180016"/>
    <n v="1002"/>
    <s v=""/>
    <x v="1"/>
    <n v="14595.66"/>
    <x v="7"/>
    <n v="5"/>
    <x v="2"/>
    <x v="24"/>
    <x v="99"/>
  </r>
  <r>
    <n v="50502"/>
    <x v="113"/>
    <x v="110"/>
    <n v="180016"/>
    <n v="1099"/>
    <s v=""/>
    <x v="1"/>
    <n v="167.46"/>
    <x v="7"/>
    <n v="5"/>
    <x v="2"/>
    <x v="24"/>
    <x v="99"/>
  </r>
  <r>
    <n v="50502"/>
    <x v="113"/>
    <x v="110"/>
    <n v="180016"/>
    <n v="1150"/>
    <s v=""/>
    <x v="1"/>
    <n v="33296.949999999997"/>
    <x v="7"/>
    <n v="5"/>
    <x v="2"/>
    <x v="24"/>
    <x v="99"/>
  </r>
  <r>
    <n v="50502"/>
    <x v="113"/>
    <x v="110"/>
    <n v="180016"/>
    <n v="1151"/>
    <s v=""/>
    <x v="1"/>
    <n v="5198.53"/>
    <x v="7"/>
    <n v="5"/>
    <x v="2"/>
    <x v="24"/>
    <x v="99"/>
  </r>
  <r>
    <n v="50502"/>
    <x v="113"/>
    <x v="110"/>
    <n v="180016"/>
    <n v="1153"/>
    <s v=""/>
    <x v="1"/>
    <n v="32659.200000000001"/>
    <x v="7"/>
    <n v="5"/>
    <x v="2"/>
    <x v="24"/>
    <x v="99"/>
  </r>
  <r>
    <n v="50502"/>
    <x v="113"/>
    <x v="110"/>
    <n v="180016"/>
    <n v="1155"/>
    <s v=""/>
    <x v="1"/>
    <n v="4675.5"/>
    <x v="7"/>
    <n v="5"/>
    <x v="2"/>
    <x v="24"/>
    <x v="99"/>
  </r>
  <r>
    <n v="50502"/>
    <x v="113"/>
    <x v="110"/>
    <n v="180016"/>
    <n v="1821"/>
    <s v=""/>
    <x v="1"/>
    <n v="5433.84"/>
    <x v="7"/>
    <n v="5"/>
    <x v="2"/>
    <x v="24"/>
    <x v="99"/>
  </r>
  <r>
    <n v="50502"/>
    <x v="113"/>
    <x v="110"/>
    <n v="180016"/>
    <n v="1840"/>
    <s v=""/>
    <x v="1"/>
    <n v="13897.15"/>
    <x v="7"/>
    <n v="5"/>
    <x v="2"/>
    <x v="24"/>
    <x v="99"/>
  </r>
  <r>
    <n v="50502"/>
    <x v="113"/>
    <x v="110"/>
    <n v="180016"/>
    <n v="9103"/>
    <s v=""/>
    <x v="1"/>
    <n v="2481.2600000000002"/>
    <x v="7"/>
    <n v="5"/>
    <x v="2"/>
    <x v="24"/>
    <x v="99"/>
  </r>
  <r>
    <n v="50502"/>
    <x v="113"/>
    <x v="110"/>
    <n v="180016"/>
    <n v="9106"/>
    <s v=""/>
    <x v="1"/>
    <n v="583.83000000000004"/>
    <x v="7"/>
    <n v="5"/>
    <x v="2"/>
    <x v="24"/>
    <x v="99"/>
  </r>
  <r>
    <n v="50502"/>
    <x v="114"/>
    <x v="110"/>
    <n v="180016"/>
    <n v="1000"/>
    <s v=""/>
    <x v="1"/>
    <n v="2674.24"/>
    <x v="7"/>
    <n v="5"/>
    <x v="2"/>
    <x v="24"/>
    <x v="99"/>
  </r>
  <r>
    <n v="50502"/>
    <x v="114"/>
    <x v="110"/>
    <n v="180016"/>
    <n v="1002"/>
    <s v=""/>
    <x v="1"/>
    <n v="37792.43"/>
    <x v="7"/>
    <n v="5"/>
    <x v="2"/>
    <x v="24"/>
    <x v="99"/>
  </r>
  <r>
    <n v="50502"/>
    <x v="114"/>
    <x v="110"/>
    <n v="180016"/>
    <n v="1099"/>
    <s v=""/>
    <x v="1"/>
    <n v="395.06"/>
    <x v="7"/>
    <n v="5"/>
    <x v="2"/>
    <x v="24"/>
    <x v="99"/>
  </r>
  <r>
    <n v="50502"/>
    <x v="114"/>
    <x v="110"/>
    <n v="180016"/>
    <n v="1101"/>
    <s v=""/>
    <x v="1"/>
    <n v="408.5"/>
    <x v="7"/>
    <n v="5"/>
    <x v="2"/>
    <x v="24"/>
    <x v="99"/>
  </r>
  <r>
    <n v="50502"/>
    <x v="114"/>
    <x v="113"/>
    <n v="180016"/>
    <n v="1101"/>
    <s v=""/>
    <x v="1"/>
    <n v="379.06"/>
    <x v="7"/>
    <n v="5"/>
    <x v="2"/>
    <x v="24"/>
    <x v="102"/>
  </r>
  <r>
    <n v="50502"/>
    <x v="114"/>
    <x v="113"/>
    <n v="180016"/>
    <n v="1120"/>
    <s v=""/>
    <x v="1"/>
    <n v="0"/>
    <x v="7"/>
    <n v="5"/>
    <x v="2"/>
    <x v="24"/>
    <x v="102"/>
  </r>
  <r>
    <n v="50502"/>
    <x v="114"/>
    <x v="110"/>
    <n v="180016"/>
    <n v="1403"/>
    <s v=""/>
    <x v="1"/>
    <n v="45.5"/>
    <x v="7"/>
    <n v="5"/>
    <x v="2"/>
    <x v="24"/>
    <x v="99"/>
  </r>
  <r>
    <n v="50502"/>
    <x v="114"/>
    <x v="110"/>
    <n v="180016"/>
    <n v="9103"/>
    <s v=""/>
    <x v="1"/>
    <n v="6424.71"/>
    <x v="7"/>
    <n v="5"/>
    <x v="2"/>
    <x v="24"/>
    <x v="99"/>
  </r>
  <r>
    <n v="50502"/>
    <x v="114"/>
    <x v="110"/>
    <n v="180016"/>
    <n v="9106"/>
    <s v=""/>
    <x v="1"/>
    <n v="1511.7"/>
    <x v="7"/>
    <n v="5"/>
    <x v="2"/>
    <x v="24"/>
    <x v="99"/>
  </r>
  <r>
    <n v="50502"/>
    <x v="114"/>
    <x v="110"/>
    <n v="180016"/>
    <n v="9199"/>
    <s v="800"/>
    <x v="1"/>
    <n v="719.74"/>
    <x v="7"/>
    <n v="5"/>
    <x v="2"/>
    <x v="24"/>
    <x v="99"/>
  </r>
  <r>
    <n v="50502"/>
    <x v="114"/>
    <x v="110"/>
    <n v="180016"/>
    <n v="9199"/>
    <s v="815"/>
    <x v="1"/>
    <n v="11115.85"/>
    <x v="7"/>
    <n v="5"/>
    <x v="2"/>
    <x v="24"/>
    <x v="99"/>
  </r>
  <r>
    <n v="50502"/>
    <x v="114"/>
    <x v="111"/>
    <n v="180016"/>
    <n v="9199"/>
    <s v="800"/>
    <x v="1"/>
    <n v="1511.96"/>
    <x v="7"/>
    <n v="5"/>
    <x v="2"/>
    <x v="24"/>
    <x v="100"/>
  </r>
  <r>
    <n v="50502"/>
    <x v="114"/>
    <x v="111"/>
    <n v="180016"/>
    <n v="9199"/>
    <s v="815"/>
    <x v="1"/>
    <n v="993.53"/>
    <x v="7"/>
    <n v="5"/>
    <x v="2"/>
    <x v="24"/>
    <x v="100"/>
  </r>
  <r>
    <n v="50502"/>
    <x v="115"/>
    <x v="110"/>
    <n v="180016"/>
    <n v="1000"/>
    <s v=""/>
    <x v="1"/>
    <n v="1636.15"/>
    <x v="7"/>
    <n v="5"/>
    <x v="2"/>
    <x v="24"/>
    <x v="99"/>
  </r>
  <r>
    <n v="50502"/>
    <x v="115"/>
    <x v="111"/>
    <n v="180016"/>
    <n v="1001"/>
    <s v=""/>
    <x v="1"/>
    <n v="2271.44"/>
    <x v="7"/>
    <n v="5"/>
    <x v="2"/>
    <x v="24"/>
    <x v="100"/>
  </r>
  <r>
    <n v="50502"/>
    <x v="115"/>
    <x v="110"/>
    <n v="180016"/>
    <n v="1002"/>
    <s v=""/>
    <x v="1"/>
    <n v="14485.07"/>
    <x v="7"/>
    <n v="5"/>
    <x v="2"/>
    <x v="24"/>
    <x v="99"/>
  </r>
  <r>
    <n v="50502"/>
    <x v="115"/>
    <x v="110"/>
    <n v="180016"/>
    <n v="1099"/>
    <s v=""/>
    <x v="1"/>
    <n v="167.46"/>
    <x v="7"/>
    <n v="5"/>
    <x v="2"/>
    <x v="24"/>
    <x v="99"/>
  </r>
  <r>
    <n v="50502"/>
    <x v="115"/>
    <x v="110"/>
    <n v="180016"/>
    <n v="1100"/>
    <s v=""/>
    <x v="1"/>
    <n v="683.86"/>
    <x v="7"/>
    <n v="5"/>
    <x v="2"/>
    <x v="24"/>
    <x v="99"/>
  </r>
  <r>
    <n v="50502"/>
    <x v="115"/>
    <x v="110"/>
    <n v="180016"/>
    <n v="1405"/>
    <s v=""/>
    <x v="1"/>
    <n v="7276.71"/>
    <x v="7"/>
    <n v="5"/>
    <x v="2"/>
    <x v="24"/>
    <x v="99"/>
  </r>
  <r>
    <n v="50502"/>
    <x v="115"/>
    <x v="110"/>
    <n v="180016"/>
    <n v="1815"/>
    <s v=""/>
    <x v="1"/>
    <n v="840.94"/>
    <x v="7"/>
    <n v="5"/>
    <x v="2"/>
    <x v="24"/>
    <x v="99"/>
  </r>
  <r>
    <n v="50502"/>
    <x v="115"/>
    <x v="110"/>
    <n v="180016"/>
    <n v="9103"/>
    <s v=""/>
    <x v="1"/>
    <n v="2462.46"/>
    <x v="7"/>
    <n v="5"/>
    <x v="2"/>
    <x v="24"/>
    <x v="99"/>
  </r>
  <r>
    <n v="50502"/>
    <x v="115"/>
    <x v="111"/>
    <n v="180016"/>
    <n v="9103"/>
    <s v=""/>
    <x v="1"/>
    <n v="386.15"/>
    <x v="7"/>
    <n v="5"/>
    <x v="2"/>
    <x v="24"/>
    <x v="100"/>
  </r>
  <r>
    <n v="50502"/>
    <x v="115"/>
    <x v="110"/>
    <n v="180016"/>
    <n v="9106"/>
    <s v=""/>
    <x v="1"/>
    <n v="579.4"/>
    <x v="7"/>
    <n v="5"/>
    <x v="2"/>
    <x v="24"/>
    <x v="99"/>
  </r>
  <r>
    <n v="50502"/>
    <x v="115"/>
    <x v="111"/>
    <n v="180016"/>
    <n v="9112"/>
    <s v=""/>
    <x v="1"/>
    <n v="318"/>
    <x v="7"/>
    <n v="5"/>
    <x v="2"/>
    <x v="24"/>
    <x v="100"/>
  </r>
  <r>
    <n v="50502"/>
    <x v="115"/>
    <x v="110"/>
    <n v="180016"/>
    <n v="9199"/>
    <s v="800"/>
    <x v="1"/>
    <n v="1387.65"/>
    <x v="7"/>
    <n v="5"/>
    <x v="2"/>
    <x v="24"/>
    <x v="99"/>
  </r>
  <r>
    <n v="50502"/>
    <x v="115"/>
    <x v="111"/>
    <n v="180016"/>
    <n v="9199"/>
    <s v="800"/>
    <x v="1"/>
    <n v="566.9"/>
    <x v="7"/>
    <n v="5"/>
    <x v="2"/>
    <x v="24"/>
    <x v="100"/>
  </r>
  <r>
    <n v="50502"/>
    <x v="116"/>
    <x v="110"/>
    <n v="180016"/>
    <n v="1000"/>
    <s v=""/>
    <x v="1"/>
    <n v="3298.82"/>
    <x v="7"/>
    <n v="5"/>
    <x v="2"/>
    <x v="24"/>
    <x v="99"/>
  </r>
  <r>
    <n v="50502"/>
    <x v="116"/>
    <x v="110"/>
    <n v="180016"/>
    <n v="1002"/>
    <s v=""/>
    <x v="1"/>
    <n v="13468.19"/>
    <x v="7"/>
    <n v="5"/>
    <x v="2"/>
    <x v="24"/>
    <x v="99"/>
  </r>
  <r>
    <n v="50502"/>
    <x v="116"/>
    <x v="110"/>
    <n v="180016"/>
    <n v="1099"/>
    <s v=""/>
    <x v="1"/>
    <n v="175.04"/>
    <x v="7"/>
    <n v="5"/>
    <x v="2"/>
    <x v="24"/>
    <x v="99"/>
  </r>
  <r>
    <n v="50502"/>
    <x v="116"/>
    <x v="113"/>
    <n v="180016"/>
    <n v="1120"/>
    <s v=""/>
    <x v="1"/>
    <n v="2083.33"/>
    <x v="7"/>
    <n v="5"/>
    <x v="2"/>
    <x v="24"/>
    <x v="102"/>
  </r>
  <r>
    <n v="50502"/>
    <x v="116"/>
    <x v="110"/>
    <n v="180016"/>
    <n v="1405"/>
    <s v=""/>
    <x v="1"/>
    <n v="951.94"/>
    <x v="7"/>
    <n v="5"/>
    <x v="2"/>
    <x v="24"/>
    <x v="99"/>
  </r>
  <r>
    <n v="50502"/>
    <x v="116"/>
    <x v="110"/>
    <n v="180016"/>
    <n v="1451"/>
    <s v=""/>
    <x v="1"/>
    <n v="1600.96"/>
    <x v="7"/>
    <n v="5"/>
    <x v="2"/>
    <x v="24"/>
    <x v="99"/>
  </r>
  <r>
    <n v="50502"/>
    <x v="116"/>
    <x v="110"/>
    <n v="180016"/>
    <n v="9103"/>
    <s v=""/>
    <x v="1"/>
    <n v="2289.59"/>
    <x v="7"/>
    <n v="5"/>
    <x v="2"/>
    <x v="24"/>
    <x v="99"/>
  </r>
  <r>
    <n v="50502"/>
    <x v="116"/>
    <x v="110"/>
    <n v="180016"/>
    <n v="9106"/>
    <s v=""/>
    <x v="1"/>
    <n v="538.73"/>
    <x v="7"/>
    <n v="5"/>
    <x v="2"/>
    <x v="24"/>
    <x v="99"/>
  </r>
  <r>
    <n v="50502"/>
    <x v="116"/>
    <x v="110"/>
    <n v="180016"/>
    <n v="9199"/>
    <s v="800"/>
    <x v="1"/>
    <n v="21482.69"/>
    <x v="7"/>
    <n v="5"/>
    <x v="2"/>
    <x v="24"/>
    <x v="99"/>
  </r>
  <r>
    <n v="50502"/>
    <x v="116"/>
    <x v="110"/>
    <n v="180016"/>
    <n v="9199"/>
    <s v="815"/>
    <x v="1"/>
    <n v="226.22"/>
    <x v="7"/>
    <n v="5"/>
    <x v="2"/>
    <x v="24"/>
    <x v="99"/>
  </r>
  <r>
    <n v="50502"/>
    <x v="116"/>
    <x v="112"/>
    <n v="180016"/>
    <n v="9199"/>
    <s v="800"/>
    <x v="1"/>
    <n v="228.39"/>
    <x v="7"/>
    <n v="5"/>
    <x v="2"/>
    <x v="24"/>
    <x v="101"/>
  </r>
  <r>
    <n v="50502"/>
    <x v="116"/>
    <x v="111"/>
    <n v="180016"/>
    <n v="9199"/>
    <s v="800"/>
    <x v="1"/>
    <n v="1968.11"/>
    <x v="7"/>
    <n v="5"/>
    <x v="2"/>
    <x v="24"/>
    <x v="100"/>
  </r>
  <r>
    <n v="50502"/>
    <x v="116"/>
    <x v="113"/>
    <n v="180016"/>
    <n v="9199"/>
    <s v="800"/>
    <x v="1"/>
    <n v="21.35"/>
    <x v="7"/>
    <n v="5"/>
    <x v="2"/>
    <x v="24"/>
    <x v="102"/>
  </r>
  <r>
    <n v="50502"/>
    <x v="117"/>
    <x v="2"/>
    <n v="180016"/>
    <n v="1851"/>
    <s v=""/>
    <x v="1"/>
    <n v="30175.71"/>
    <x v="7"/>
    <n v="5"/>
    <x v="1"/>
    <x v="1"/>
    <x v="2"/>
  </r>
  <r>
    <n v="50502"/>
    <x v="118"/>
    <x v="2"/>
    <n v="180016"/>
    <n v="1851"/>
    <s v=""/>
    <x v="1"/>
    <n v="148.43"/>
    <x v="7"/>
    <n v="5"/>
    <x v="1"/>
    <x v="1"/>
    <x v="2"/>
  </r>
  <r>
    <n v="50502"/>
    <x v="118"/>
    <x v="2"/>
    <n v="180016"/>
    <n v="1851"/>
    <s v=""/>
    <x v="1"/>
    <n v="70901.63"/>
    <x v="7"/>
    <n v="5"/>
    <x v="1"/>
    <x v="1"/>
    <x v="2"/>
  </r>
  <r>
    <n v="50502"/>
    <x v="118"/>
    <x v="119"/>
    <n v="180016"/>
    <n v="1852"/>
    <s v=""/>
    <x v="1"/>
    <n v="433.06"/>
    <x v="7"/>
    <n v="5"/>
    <x v="5"/>
    <x v="1"/>
    <x v="108"/>
  </r>
  <r>
    <n v="50502"/>
    <x v="118"/>
    <x v="110"/>
    <n v="180016"/>
    <n v="1852"/>
    <s v=""/>
    <x v="1"/>
    <n v="23374.03"/>
    <x v="7"/>
    <n v="5"/>
    <x v="2"/>
    <x v="24"/>
    <x v="99"/>
  </r>
  <r>
    <n v="50502"/>
    <x v="118"/>
    <x v="110"/>
    <n v="180016"/>
    <n v="9199"/>
    <s v="800"/>
    <x v="1"/>
    <n v="1141.7"/>
    <x v="7"/>
    <n v="5"/>
    <x v="2"/>
    <x v="24"/>
    <x v="99"/>
  </r>
  <r>
    <n v="50502"/>
    <x v="119"/>
    <x v="111"/>
    <n v="180016"/>
    <n v="1000"/>
    <s v=""/>
    <x v="1"/>
    <n v="-833.49"/>
    <x v="7"/>
    <n v="5"/>
    <x v="2"/>
    <x v="24"/>
    <x v="100"/>
  </r>
  <r>
    <n v="50502"/>
    <x v="119"/>
    <x v="99"/>
    <n v="180016"/>
    <n v="1001"/>
    <s v=""/>
    <x v="1"/>
    <n v="-80.44"/>
    <x v="7"/>
    <n v="5"/>
    <x v="0"/>
    <x v="20"/>
    <x v="88"/>
  </r>
  <r>
    <n v="50502"/>
    <x v="119"/>
    <x v="111"/>
    <n v="180016"/>
    <n v="1001"/>
    <s v=""/>
    <x v="1"/>
    <n v="1901.96"/>
    <x v="7"/>
    <n v="5"/>
    <x v="2"/>
    <x v="24"/>
    <x v="100"/>
  </r>
  <r>
    <n v="50502"/>
    <x v="119"/>
    <x v="110"/>
    <n v="180016"/>
    <n v="1002"/>
    <s v=""/>
    <x v="1"/>
    <n v="334.03"/>
    <x v="7"/>
    <n v="5"/>
    <x v="2"/>
    <x v="24"/>
    <x v="99"/>
  </r>
  <r>
    <n v="50502"/>
    <x v="119"/>
    <x v="111"/>
    <n v="180016"/>
    <n v="1002"/>
    <s v=""/>
    <x v="1"/>
    <n v="1203.18"/>
    <x v="7"/>
    <n v="5"/>
    <x v="2"/>
    <x v="24"/>
    <x v="100"/>
  </r>
  <r>
    <n v="50502"/>
    <x v="119"/>
    <x v="111"/>
    <n v="180016"/>
    <n v="1006"/>
    <s v=""/>
    <x v="1"/>
    <n v="-938.22"/>
    <x v="7"/>
    <n v="5"/>
    <x v="2"/>
    <x v="24"/>
    <x v="100"/>
  </r>
  <r>
    <n v="50502"/>
    <x v="119"/>
    <x v="116"/>
    <n v="180016"/>
    <n v="1006"/>
    <s v=""/>
    <x v="1"/>
    <n v="0"/>
    <x v="7"/>
    <n v="5"/>
    <x v="2"/>
    <x v="24"/>
    <x v="105"/>
  </r>
  <r>
    <n v="50502"/>
    <x v="119"/>
    <x v="111"/>
    <n v="180016"/>
    <n v="1099"/>
    <s v=""/>
    <x v="1"/>
    <n v="0"/>
    <x v="7"/>
    <n v="5"/>
    <x v="2"/>
    <x v="24"/>
    <x v="100"/>
  </r>
  <r>
    <n v="50502"/>
    <x v="119"/>
    <x v="111"/>
    <n v="180016"/>
    <n v="1100"/>
    <s v=""/>
    <x v="1"/>
    <n v="90.59"/>
    <x v="7"/>
    <n v="5"/>
    <x v="2"/>
    <x v="24"/>
    <x v="100"/>
  </r>
  <r>
    <n v="50502"/>
    <x v="119"/>
    <x v="110"/>
    <n v="180016"/>
    <n v="1101"/>
    <s v=""/>
    <x v="1"/>
    <n v="728.42"/>
    <x v="7"/>
    <n v="5"/>
    <x v="2"/>
    <x v="24"/>
    <x v="99"/>
  </r>
  <r>
    <n v="50502"/>
    <x v="119"/>
    <x v="110"/>
    <n v="180016"/>
    <n v="1405"/>
    <s v=""/>
    <x v="1"/>
    <n v="735"/>
    <x v="7"/>
    <n v="5"/>
    <x v="2"/>
    <x v="24"/>
    <x v="99"/>
  </r>
  <r>
    <n v="50502"/>
    <x v="119"/>
    <x v="111"/>
    <n v="180016"/>
    <n v="1405"/>
    <s v=""/>
    <x v="1"/>
    <n v="302.14"/>
    <x v="7"/>
    <n v="5"/>
    <x v="2"/>
    <x v="24"/>
    <x v="100"/>
  </r>
  <r>
    <n v="50502"/>
    <x v="119"/>
    <x v="110"/>
    <n v="180016"/>
    <n v="1815"/>
    <s v=""/>
    <x v="1"/>
    <n v="0"/>
    <x v="7"/>
    <n v="5"/>
    <x v="2"/>
    <x v="24"/>
    <x v="99"/>
  </r>
  <r>
    <n v="50502"/>
    <x v="119"/>
    <x v="111"/>
    <n v="180016"/>
    <n v="1815"/>
    <s v=""/>
    <x v="1"/>
    <n v="9999.84"/>
    <x v="7"/>
    <n v="5"/>
    <x v="2"/>
    <x v="24"/>
    <x v="100"/>
  </r>
  <r>
    <n v="50502"/>
    <x v="119"/>
    <x v="110"/>
    <n v="180016"/>
    <n v="1821"/>
    <s v=""/>
    <x v="1"/>
    <n v="5586.5"/>
    <x v="7"/>
    <n v="5"/>
    <x v="2"/>
    <x v="24"/>
    <x v="99"/>
  </r>
  <r>
    <n v="50502"/>
    <x v="119"/>
    <x v="111"/>
    <n v="180016"/>
    <n v="1821"/>
    <s v=""/>
    <x v="1"/>
    <n v="1291.5999999999999"/>
    <x v="7"/>
    <n v="5"/>
    <x v="2"/>
    <x v="24"/>
    <x v="100"/>
  </r>
  <r>
    <n v="50502"/>
    <x v="119"/>
    <x v="99"/>
    <n v="180016"/>
    <n v="9103"/>
    <s v=""/>
    <x v="1"/>
    <n v="-13.68"/>
    <x v="7"/>
    <n v="5"/>
    <x v="0"/>
    <x v="20"/>
    <x v="88"/>
  </r>
  <r>
    <n v="50502"/>
    <x v="119"/>
    <x v="110"/>
    <n v="180016"/>
    <n v="9103"/>
    <s v=""/>
    <x v="1"/>
    <n v="56.79"/>
    <x v="7"/>
    <n v="5"/>
    <x v="2"/>
    <x v="24"/>
    <x v="99"/>
  </r>
  <r>
    <n v="50502"/>
    <x v="119"/>
    <x v="111"/>
    <n v="180016"/>
    <n v="9103"/>
    <s v=""/>
    <x v="1"/>
    <n v="527.88"/>
    <x v="7"/>
    <n v="5"/>
    <x v="2"/>
    <x v="24"/>
    <x v="100"/>
  </r>
  <r>
    <n v="50502"/>
    <x v="119"/>
    <x v="110"/>
    <n v="180016"/>
    <n v="9106"/>
    <s v=""/>
    <x v="1"/>
    <n v="13.36"/>
    <x v="7"/>
    <n v="5"/>
    <x v="2"/>
    <x v="24"/>
    <x v="99"/>
  </r>
  <r>
    <n v="50502"/>
    <x v="119"/>
    <x v="111"/>
    <n v="180016"/>
    <n v="9106"/>
    <s v=""/>
    <x v="1"/>
    <n v="48.13"/>
    <x v="7"/>
    <n v="5"/>
    <x v="2"/>
    <x v="24"/>
    <x v="100"/>
  </r>
  <r>
    <n v="50502"/>
    <x v="119"/>
    <x v="99"/>
    <n v="180016"/>
    <n v="9112"/>
    <s v=""/>
    <x v="1"/>
    <n v="-12.87"/>
    <x v="7"/>
    <n v="5"/>
    <x v="0"/>
    <x v="20"/>
    <x v="88"/>
  </r>
  <r>
    <n v="50502"/>
    <x v="119"/>
    <x v="111"/>
    <n v="180016"/>
    <n v="9112"/>
    <s v=""/>
    <x v="1"/>
    <n v="266.27"/>
    <x v="7"/>
    <n v="5"/>
    <x v="2"/>
    <x v="24"/>
    <x v="100"/>
  </r>
  <r>
    <n v="50502"/>
    <x v="119"/>
    <x v="14"/>
    <n v="180016"/>
    <n v="9199"/>
    <s v="800"/>
    <x v="1"/>
    <n v="1120.28"/>
    <x v="7"/>
    <n v="5"/>
    <x v="0"/>
    <x v="8"/>
    <x v="14"/>
  </r>
  <r>
    <n v="50502"/>
    <x v="119"/>
    <x v="119"/>
    <n v="180016"/>
    <n v="9199"/>
    <s v="800"/>
    <x v="1"/>
    <n v="439.74"/>
    <x v="7"/>
    <n v="5"/>
    <x v="5"/>
    <x v="1"/>
    <x v="108"/>
  </r>
  <r>
    <n v="50502"/>
    <x v="119"/>
    <x v="110"/>
    <n v="180016"/>
    <n v="9199"/>
    <s v="800"/>
    <x v="1"/>
    <n v="1803.6"/>
    <x v="7"/>
    <n v="5"/>
    <x v="2"/>
    <x v="24"/>
    <x v="99"/>
  </r>
  <r>
    <n v="50502"/>
    <x v="119"/>
    <x v="112"/>
    <n v="180016"/>
    <n v="9199"/>
    <s v="800"/>
    <x v="1"/>
    <n v="2909.22"/>
    <x v="7"/>
    <n v="5"/>
    <x v="2"/>
    <x v="24"/>
    <x v="101"/>
  </r>
  <r>
    <n v="50502"/>
    <x v="119"/>
    <x v="121"/>
    <n v="180016"/>
    <n v="9199"/>
    <s v="800"/>
    <x v="1"/>
    <n v="38.130000000000003"/>
    <x v="7"/>
    <n v="5"/>
    <x v="2"/>
    <x v="1"/>
    <x v="110"/>
  </r>
  <r>
    <n v="50502"/>
    <x v="119"/>
    <x v="111"/>
    <n v="180016"/>
    <n v="9199"/>
    <s v="800"/>
    <x v="1"/>
    <n v="23134.31"/>
    <x v="7"/>
    <n v="5"/>
    <x v="2"/>
    <x v="24"/>
    <x v="100"/>
  </r>
  <r>
    <n v="50502"/>
    <x v="119"/>
    <x v="111"/>
    <n v="180016"/>
    <n v="9199"/>
    <s v="815"/>
    <x v="1"/>
    <n v="118.2"/>
    <x v="7"/>
    <n v="5"/>
    <x v="2"/>
    <x v="24"/>
    <x v="100"/>
  </r>
  <r>
    <n v="50502"/>
    <x v="119"/>
    <x v="116"/>
    <n v="180016"/>
    <n v="9199"/>
    <s v="800"/>
    <x v="1"/>
    <n v="3.62"/>
    <x v="7"/>
    <n v="5"/>
    <x v="2"/>
    <x v="24"/>
    <x v="105"/>
  </r>
  <r>
    <n v="50502"/>
    <x v="120"/>
    <x v="111"/>
    <n v="180016"/>
    <n v="1001"/>
    <s v=""/>
    <x v="1"/>
    <n v="2112.38"/>
    <x v="7"/>
    <n v="5"/>
    <x v="2"/>
    <x v="24"/>
    <x v="100"/>
  </r>
  <r>
    <n v="50502"/>
    <x v="120"/>
    <x v="110"/>
    <n v="180016"/>
    <n v="1002"/>
    <s v=""/>
    <x v="1"/>
    <n v="220.5"/>
    <x v="7"/>
    <n v="5"/>
    <x v="2"/>
    <x v="24"/>
    <x v="99"/>
  </r>
  <r>
    <n v="50502"/>
    <x v="120"/>
    <x v="111"/>
    <n v="180016"/>
    <n v="1002"/>
    <s v=""/>
    <x v="1"/>
    <n v="554.53"/>
    <x v="7"/>
    <n v="5"/>
    <x v="2"/>
    <x v="24"/>
    <x v="100"/>
  </r>
  <r>
    <n v="50502"/>
    <x v="120"/>
    <x v="111"/>
    <n v="180016"/>
    <n v="1101"/>
    <s v=""/>
    <x v="1"/>
    <n v="1771.86"/>
    <x v="7"/>
    <n v="5"/>
    <x v="2"/>
    <x v="24"/>
    <x v="100"/>
  </r>
  <r>
    <n v="50502"/>
    <x v="120"/>
    <x v="110"/>
    <n v="180016"/>
    <n v="1821"/>
    <s v=""/>
    <x v="1"/>
    <n v="296.31"/>
    <x v="7"/>
    <n v="5"/>
    <x v="2"/>
    <x v="24"/>
    <x v="99"/>
  </r>
  <r>
    <n v="50502"/>
    <x v="120"/>
    <x v="111"/>
    <n v="180016"/>
    <n v="1821"/>
    <s v=""/>
    <x v="1"/>
    <n v="1652.45"/>
    <x v="7"/>
    <n v="5"/>
    <x v="2"/>
    <x v="24"/>
    <x v="100"/>
  </r>
  <r>
    <n v="50502"/>
    <x v="120"/>
    <x v="111"/>
    <n v="180016"/>
    <n v="1822"/>
    <s v=""/>
    <x v="1"/>
    <n v="1613.76"/>
    <x v="7"/>
    <n v="5"/>
    <x v="2"/>
    <x v="24"/>
    <x v="100"/>
  </r>
  <r>
    <n v="50502"/>
    <x v="120"/>
    <x v="110"/>
    <n v="180016"/>
    <n v="9103"/>
    <s v=""/>
    <x v="1"/>
    <n v="37.49"/>
    <x v="7"/>
    <n v="5"/>
    <x v="2"/>
    <x v="24"/>
    <x v="99"/>
  </r>
  <r>
    <n v="50502"/>
    <x v="120"/>
    <x v="111"/>
    <n v="180016"/>
    <n v="9103"/>
    <s v=""/>
    <x v="1"/>
    <n v="453.4"/>
    <x v="7"/>
    <n v="5"/>
    <x v="2"/>
    <x v="24"/>
    <x v="100"/>
  </r>
  <r>
    <n v="50502"/>
    <x v="120"/>
    <x v="110"/>
    <n v="180016"/>
    <n v="9106"/>
    <s v=""/>
    <x v="1"/>
    <n v="8.82"/>
    <x v="7"/>
    <n v="5"/>
    <x v="2"/>
    <x v="24"/>
    <x v="99"/>
  </r>
  <r>
    <n v="50502"/>
    <x v="120"/>
    <x v="111"/>
    <n v="180016"/>
    <n v="9106"/>
    <s v=""/>
    <x v="1"/>
    <n v="22.18"/>
    <x v="7"/>
    <n v="5"/>
    <x v="2"/>
    <x v="24"/>
    <x v="100"/>
  </r>
  <r>
    <n v="50502"/>
    <x v="120"/>
    <x v="111"/>
    <n v="180016"/>
    <n v="9112"/>
    <s v=""/>
    <x v="1"/>
    <n v="295.73"/>
    <x v="7"/>
    <n v="5"/>
    <x v="2"/>
    <x v="24"/>
    <x v="100"/>
  </r>
  <r>
    <n v="50502"/>
    <x v="120"/>
    <x v="99"/>
    <n v="180016"/>
    <n v="9199"/>
    <s v="800"/>
    <x v="1"/>
    <n v="527"/>
    <x v="7"/>
    <n v="5"/>
    <x v="0"/>
    <x v="20"/>
    <x v="88"/>
  </r>
  <r>
    <n v="50502"/>
    <x v="120"/>
    <x v="110"/>
    <n v="180016"/>
    <n v="9199"/>
    <s v="800"/>
    <x v="1"/>
    <n v="2374.31"/>
    <x v="7"/>
    <n v="5"/>
    <x v="2"/>
    <x v="24"/>
    <x v="99"/>
  </r>
  <r>
    <n v="50502"/>
    <x v="120"/>
    <x v="110"/>
    <n v="180016"/>
    <n v="9199"/>
    <s v="815"/>
    <x v="1"/>
    <n v="192.47"/>
    <x v="7"/>
    <n v="5"/>
    <x v="2"/>
    <x v="24"/>
    <x v="99"/>
  </r>
  <r>
    <n v="50502"/>
    <x v="120"/>
    <x v="111"/>
    <n v="180016"/>
    <n v="9199"/>
    <s v="800"/>
    <x v="1"/>
    <n v="7044.3"/>
    <x v="7"/>
    <n v="5"/>
    <x v="2"/>
    <x v="24"/>
    <x v="100"/>
  </r>
  <r>
    <n v="50502"/>
    <x v="120"/>
    <x v="111"/>
    <n v="180016"/>
    <n v="9199"/>
    <s v="815"/>
    <x v="1"/>
    <n v="635.97"/>
    <x v="7"/>
    <n v="5"/>
    <x v="2"/>
    <x v="24"/>
    <x v="100"/>
  </r>
  <r>
    <n v="50502"/>
    <x v="121"/>
    <x v="110"/>
    <n v="180016"/>
    <n v="1000"/>
    <s v=""/>
    <x v="1"/>
    <n v="-3027.53"/>
    <x v="7"/>
    <n v="5"/>
    <x v="2"/>
    <x v="24"/>
    <x v="99"/>
  </r>
  <r>
    <n v="50502"/>
    <x v="121"/>
    <x v="111"/>
    <n v="180016"/>
    <n v="1000"/>
    <s v=""/>
    <x v="1"/>
    <n v="-426.67"/>
    <x v="7"/>
    <n v="5"/>
    <x v="2"/>
    <x v="24"/>
    <x v="100"/>
  </r>
  <r>
    <n v="50502"/>
    <x v="121"/>
    <x v="103"/>
    <n v="180016"/>
    <n v="1001"/>
    <s v=""/>
    <x v="1"/>
    <n v="1852.51"/>
    <x v="7"/>
    <n v="5"/>
    <x v="0"/>
    <x v="23"/>
    <x v="92"/>
  </r>
  <r>
    <n v="50502"/>
    <x v="121"/>
    <x v="112"/>
    <n v="180016"/>
    <n v="1001"/>
    <s v=""/>
    <x v="1"/>
    <n v="1054.93"/>
    <x v="7"/>
    <n v="5"/>
    <x v="2"/>
    <x v="24"/>
    <x v="101"/>
  </r>
  <r>
    <n v="50502"/>
    <x v="121"/>
    <x v="111"/>
    <n v="180016"/>
    <n v="1001"/>
    <s v=""/>
    <x v="1"/>
    <n v="7481.12"/>
    <x v="7"/>
    <n v="5"/>
    <x v="2"/>
    <x v="24"/>
    <x v="100"/>
  </r>
  <r>
    <n v="50502"/>
    <x v="121"/>
    <x v="110"/>
    <n v="180016"/>
    <n v="1002"/>
    <s v=""/>
    <x v="1"/>
    <n v="-520.38"/>
    <x v="7"/>
    <n v="5"/>
    <x v="2"/>
    <x v="24"/>
    <x v="99"/>
  </r>
  <r>
    <n v="50502"/>
    <x v="121"/>
    <x v="111"/>
    <n v="180016"/>
    <n v="1002"/>
    <s v=""/>
    <x v="1"/>
    <n v="-2181.91"/>
    <x v="7"/>
    <n v="5"/>
    <x v="2"/>
    <x v="24"/>
    <x v="100"/>
  </r>
  <r>
    <n v="50502"/>
    <x v="121"/>
    <x v="111"/>
    <n v="180016"/>
    <n v="1006"/>
    <s v=""/>
    <x v="1"/>
    <n v="-1559.13"/>
    <x v="7"/>
    <n v="5"/>
    <x v="2"/>
    <x v="24"/>
    <x v="100"/>
  </r>
  <r>
    <n v="50502"/>
    <x v="121"/>
    <x v="116"/>
    <n v="180016"/>
    <n v="1006"/>
    <s v=""/>
    <x v="1"/>
    <n v="-230.45"/>
    <x v="7"/>
    <n v="5"/>
    <x v="2"/>
    <x v="24"/>
    <x v="105"/>
  </r>
  <r>
    <n v="50502"/>
    <x v="121"/>
    <x v="111"/>
    <n v="180016"/>
    <n v="1100"/>
    <s v=""/>
    <x v="1"/>
    <n v="5622.42"/>
    <x v="7"/>
    <n v="5"/>
    <x v="2"/>
    <x v="24"/>
    <x v="100"/>
  </r>
  <r>
    <n v="50502"/>
    <x v="121"/>
    <x v="113"/>
    <n v="180016"/>
    <n v="1100"/>
    <s v=""/>
    <x v="1"/>
    <n v="41.17"/>
    <x v="7"/>
    <n v="5"/>
    <x v="2"/>
    <x v="24"/>
    <x v="102"/>
  </r>
  <r>
    <n v="50502"/>
    <x v="121"/>
    <x v="110"/>
    <n v="180016"/>
    <n v="1101"/>
    <s v=""/>
    <x v="1"/>
    <n v="328.3"/>
    <x v="7"/>
    <n v="5"/>
    <x v="2"/>
    <x v="24"/>
    <x v="99"/>
  </r>
  <r>
    <n v="50502"/>
    <x v="121"/>
    <x v="111"/>
    <n v="180016"/>
    <n v="1101"/>
    <s v=""/>
    <x v="1"/>
    <n v="2589.1"/>
    <x v="7"/>
    <n v="5"/>
    <x v="2"/>
    <x v="24"/>
    <x v="100"/>
  </r>
  <r>
    <n v="50502"/>
    <x v="121"/>
    <x v="111"/>
    <n v="180016"/>
    <n v="1604"/>
    <s v=""/>
    <x v="1"/>
    <n v="96.25"/>
    <x v="7"/>
    <n v="5"/>
    <x v="2"/>
    <x v="24"/>
    <x v="100"/>
  </r>
  <r>
    <n v="50502"/>
    <x v="121"/>
    <x v="110"/>
    <n v="180016"/>
    <n v="1815"/>
    <s v=""/>
    <x v="1"/>
    <n v="1244"/>
    <x v="7"/>
    <n v="5"/>
    <x v="2"/>
    <x v="24"/>
    <x v="99"/>
  </r>
  <r>
    <n v="50502"/>
    <x v="121"/>
    <x v="112"/>
    <n v="180016"/>
    <n v="1815"/>
    <s v=""/>
    <x v="1"/>
    <n v="0"/>
    <x v="7"/>
    <n v="5"/>
    <x v="2"/>
    <x v="24"/>
    <x v="101"/>
  </r>
  <r>
    <n v="50502"/>
    <x v="121"/>
    <x v="111"/>
    <n v="180016"/>
    <n v="1815"/>
    <s v=""/>
    <x v="1"/>
    <n v="5659.95"/>
    <x v="7"/>
    <n v="5"/>
    <x v="2"/>
    <x v="24"/>
    <x v="100"/>
  </r>
  <r>
    <n v="50502"/>
    <x v="121"/>
    <x v="110"/>
    <n v="180016"/>
    <n v="1821"/>
    <s v=""/>
    <x v="1"/>
    <n v="137001.25"/>
    <x v="7"/>
    <n v="5"/>
    <x v="2"/>
    <x v="24"/>
    <x v="99"/>
  </r>
  <r>
    <n v="50502"/>
    <x v="121"/>
    <x v="111"/>
    <n v="180016"/>
    <n v="1821"/>
    <s v=""/>
    <x v="1"/>
    <n v="-220495.69"/>
    <x v="7"/>
    <n v="5"/>
    <x v="2"/>
    <x v="24"/>
    <x v="100"/>
  </r>
  <r>
    <n v="50502"/>
    <x v="121"/>
    <x v="110"/>
    <n v="180016"/>
    <n v="1822"/>
    <s v=""/>
    <x v="1"/>
    <n v="12423.13"/>
    <x v="7"/>
    <n v="5"/>
    <x v="2"/>
    <x v="24"/>
    <x v="99"/>
  </r>
  <r>
    <n v="50502"/>
    <x v="121"/>
    <x v="111"/>
    <n v="180016"/>
    <n v="1822"/>
    <s v=""/>
    <x v="1"/>
    <n v="4647.38"/>
    <x v="7"/>
    <n v="5"/>
    <x v="2"/>
    <x v="24"/>
    <x v="100"/>
  </r>
  <r>
    <n v="50502"/>
    <x v="121"/>
    <x v="2"/>
    <n v="180016"/>
    <n v="1850"/>
    <s v=""/>
    <x v="1"/>
    <n v="10818.67"/>
    <x v="7"/>
    <n v="5"/>
    <x v="1"/>
    <x v="1"/>
    <x v="2"/>
  </r>
  <r>
    <n v="50502"/>
    <x v="121"/>
    <x v="103"/>
    <n v="180016"/>
    <n v="9103"/>
    <s v=""/>
    <x v="1"/>
    <n v="314.93"/>
    <x v="7"/>
    <n v="5"/>
    <x v="0"/>
    <x v="23"/>
    <x v="92"/>
  </r>
  <r>
    <n v="50502"/>
    <x v="121"/>
    <x v="110"/>
    <n v="180016"/>
    <n v="9103"/>
    <s v=""/>
    <x v="1"/>
    <n v="-88.48"/>
    <x v="7"/>
    <n v="5"/>
    <x v="2"/>
    <x v="24"/>
    <x v="99"/>
  </r>
  <r>
    <n v="50502"/>
    <x v="121"/>
    <x v="112"/>
    <n v="180016"/>
    <n v="9103"/>
    <s v=""/>
    <x v="1"/>
    <n v="179.34"/>
    <x v="7"/>
    <n v="5"/>
    <x v="2"/>
    <x v="24"/>
    <x v="101"/>
  </r>
  <r>
    <n v="50502"/>
    <x v="121"/>
    <x v="111"/>
    <n v="180016"/>
    <n v="9103"/>
    <s v=""/>
    <x v="1"/>
    <n v="900.92"/>
    <x v="7"/>
    <n v="5"/>
    <x v="2"/>
    <x v="24"/>
    <x v="100"/>
  </r>
  <r>
    <n v="50502"/>
    <x v="121"/>
    <x v="110"/>
    <n v="180016"/>
    <n v="9106"/>
    <s v=""/>
    <x v="1"/>
    <n v="-20.83"/>
    <x v="7"/>
    <n v="5"/>
    <x v="2"/>
    <x v="24"/>
    <x v="99"/>
  </r>
  <r>
    <n v="50502"/>
    <x v="121"/>
    <x v="111"/>
    <n v="180016"/>
    <n v="9106"/>
    <s v=""/>
    <x v="1"/>
    <n v="-87.28"/>
    <x v="7"/>
    <n v="5"/>
    <x v="2"/>
    <x v="24"/>
    <x v="100"/>
  </r>
  <r>
    <n v="50502"/>
    <x v="121"/>
    <x v="103"/>
    <n v="180016"/>
    <n v="9112"/>
    <s v=""/>
    <x v="1"/>
    <n v="296.39999999999998"/>
    <x v="7"/>
    <n v="5"/>
    <x v="0"/>
    <x v="23"/>
    <x v="92"/>
  </r>
  <r>
    <n v="50502"/>
    <x v="121"/>
    <x v="112"/>
    <n v="180016"/>
    <n v="9112"/>
    <s v=""/>
    <x v="1"/>
    <n v="147.69"/>
    <x v="7"/>
    <n v="5"/>
    <x v="2"/>
    <x v="24"/>
    <x v="101"/>
  </r>
  <r>
    <n v="50502"/>
    <x v="121"/>
    <x v="111"/>
    <n v="180016"/>
    <n v="9112"/>
    <s v=""/>
    <x v="1"/>
    <n v="1047.4000000000001"/>
    <x v="7"/>
    <n v="5"/>
    <x v="2"/>
    <x v="24"/>
    <x v="100"/>
  </r>
  <r>
    <n v="50502"/>
    <x v="121"/>
    <x v="110"/>
    <n v="180016"/>
    <n v="9199"/>
    <s v="800"/>
    <x v="1"/>
    <n v="10631.31"/>
    <x v="7"/>
    <n v="5"/>
    <x v="2"/>
    <x v="24"/>
    <x v="99"/>
  </r>
  <r>
    <n v="50502"/>
    <x v="121"/>
    <x v="110"/>
    <n v="180016"/>
    <n v="9199"/>
    <s v="815"/>
    <x v="1"/>
    <n v="1302.46"/>
    <x v="7"/>
    <n v="5"/>
    <x v="2"/>
    <x v="24"/>
    <x v="99"/>
  </r>
  <r>
    <n v="50502"/>
    <x v="121"/>
    <x v="112"/>
    <n v="180016"/>
    <n v="9199"/>
    <s v="800"/>
    <x v="1"/>
    <n v="1619.71"/>
    <x v="7"/>
    <n v="5"/>
    <x v="2"/>
    <x v="24"/>
    <x v="101"/>
  </r>
  <r>
    <n v="50502"/>
    <x v="121"/>
    <x v="111"/>
    <n v="180016"/>
    <n v="9199"/>
    <s v="800"/>
    <x v="1"/>
    <n v="114.7"/>
    <x v="7"/>
    <n v="5"/>
    <x v="2"/>
    <x v="24"/>
    <x v="100"/>
  </r>
  <r>
    <n v="50502"/>
    <x v="121"/>
    <x v="111"/>
    <n v="180016"/>
    <n v="9199"/>
    <s v="815"/>
    <x v="1"/>
    <n v="2283.2600000000002"/>
    <x v="7"/>
    <n v="5"/>
    <x v="2"/>
    <x v="24"/>
    <x v="100"/>
  </r>
  <r>
    <n v="50502"/>
    <x v="122"/>
    <x v="111"/>
    <n v="180016"/>
    <n v="1000"/>
    <s v=""/>
    <x v="1"/>
    <n v="-535.82000000000005"/>
    <x v="7"/>
    <n v="5"/>
    <x v="2"/>
    <x v="24"/>
    <x v="100"/>
  </r>
  <r>
    <n v="50502"/>
    <x v="122"/>
    <x v="112"/>
    <n v="180016"/>
    <n v="1001"/>
    <s v=""/>
    <x v="1"/>
    <n v="1569.73"/>
    <x v="7"/>
    <n v="5"/>
    <x v="2"/>
    <x v="24"/>
    <x v="101"/>
  </r>
  <r>
    <n v="50502"/>
    <x v="122"/>
    <x v="111"/>
    <n v="180016"/>
    <n v="1001"/>
    <s v=""/>
    <x v="1"/>
    <n v="1262.73"/>
    <x v="7"/>
    <n v="5"/>
    <x v="2"/>
    <x v="24"/>
    <x v="100"/>
  </r>
  <r>
    <n v="50502"/>
    <x v="122"/>
    <x v="110"/>
    <n v="180016"/>
    <n v="1002"/>
    <s v=""/>
    <x v="1"/>
    <n v="-992.25"/>
    <x v="7"/>
    <n v="5"/>
    <x v="2"/>
    <x v="24"/>
    <x v="99"/>
  </r>
  <r>
    <n v="50502"/>
    <x v="122"/>
    <x v="111"/>
    <n v="180016"/>
    <n v="1002"/>
    <s v=""/>
    <x v="1"/>
    <n v="5581.75"/>
    <x v="7"/>
    <n v="5"/>
    <x v="2"/>
    <x v="24"/>
    <x v="100"/>
  </r>
  <r>
    <n v="50502"/>
    <x v="122"/>
    <x v="111"/>
    <n v="180016"/>
    <n v="1100"/>
    <s v=""/>
    <x v="1"/>
    <n v="-20029.240000000002"/>
    <x v="7"/>
    <n v="5"/>
    <x v="2"/>
    <x v="24"/>
    <x v="100"/>
  </r>
  <r>
    <n v="50502"/>
    <x v="122"/>
    <x v="111"/>
    <n v="180016"/>
    <n v="1101"/>
    <s v=""/>
    <x v="1"/>
    <n v="15427.64"/>
    <x v="7"/>
    <n v="5"/>
    <x v="2"/>
    <x v="24"/>
    <x v="100"/>
  </r>
  <r>
    <n v="50502"/>
    <x v="122"/>
    <x v="110"/>
    <n v="180016"/>
    <n v="1815"/>
    <s v=""/>
    <x v="1"/>
    <n v="2865.48"/>
    <x v="7"/>
    <n v="5"/>
    <x v="2"/>
    <x v="24"/>
    <x v="99"/>
  </r>
  <r>
    <n v="50502"/>
    <x v="122"/>
    <x v="111"/>
    <n v="180016"/>
    <n v="1821"/>
    <s v=""/>
    <x v="1"/>
    <n v="7335.8"/>
    <x v="7"/>
    <n v="5"/>
    <x v="2"/>
    <x v="24"/>
    <x v="100"/>
  </r>
  <r>
    <n v="50502"/>
    <x v="122"/>
    <x v="110"/>
    <n v="180016"/>
    <n v="9103"/>
    <s v=""/>
    <x v="1"/>
    <n v="-168.69"/>
    <x v="7"/>
    <n v="5"/>
    <x v="2"/>
    <x v="24"/>
    <x v="99"/>
  </r>
  <r>
    <n v="50502"/>
    <x v="122"/>
    <x v="112"/>
    <n v="180016"/>
    <n v="9103"/>
    <s v=""/>
    <x v="1"/>
    <n v="266.85000000000002"/>
    <x v="7"/>
    <n v="5"/>
    <x v="2"/>
    <x v="24"/>
    <x v="101"/>
  </r>
  <r>
    <n v="50502"/>
    <x v="122"/>
    <x v="111"/>
    <n v="180016"/>
    <n v="9103"/>
    <s v=""/>
    <x v="1"/>
    <n v="1163.55"/>
    <x v="7"/>
    <n v="5"/>
    <x v="2"/>
    <x v="24"/>
    <x v="100"/>
  </r>
  <r>
    <n v="50502"/>
    <x v="122"/>
    <x v="110"/>
    <n v="180016"/>
    <n v="9106"/>
    <s v=""/>
    <x v="1"/>
    <n v="-39.69"/>
    <x v="7"/>
    <n v="5"/>
    <x v="2"/>
    <x v="24"/>
    <x v="99"/>
  </r>
  <r>
    <n v="50502"/>
    <x v="122"/>
    <x v="111"/>
    <n v="180016"/>
    <n v="9106"/>
    <s v=""/>
    <x v="1"/>
    <n v="223.27"/>
    <x v="7"/>
    <n v="5"/>
    <x v="2"/>
    <x v="24"/>
    <x v="100"/>
  </r>
  <r>
    <n v="50502"/>
    <x v="122"/>
    <x v="112"/>
    <n v="180016"/>
    <n v="9112"/>
    <s v=""/>
    <x v="1"/>
    <n v="219.76"/>
    <x v="7"/>
    <n v="5"/>
    <x v="2"/>
    <x v="24"/>
    <x v="101"/>
  </r>
  <r>
    <n v="50502"/>
    <x v="122"/>
    <x v="111"/>
    <n v="180016"/>
    <n v="9112"/>
    <s v=""/>
    <x v="1"/>
    <n v="176.79"/>
    <x v="7"/>
    <n v="5"/>
    <x v="2"/>
    <x v="24"/>
    <x v="100"/>
  </r>
  <r>
    <n v="50502"/>
    <x v="122"/>
    <x v="110"/>
    <n v="180016"/>
    <n v="9199"/>
    <s v="800"/>
    <x v="1"/>
    <n v="25.91"/>
    <x v="7"/>
    <n v="5"/>
    <x v="2"/>
    <x v="24"/>
    <x v="99"/>
  </r>
  <r>
    <n v="50502"/>
    <x v="122"/>
    <x v="112"/>
    <n v="180016"/>
    <n v="9199"/>
    <s v="800"/>
    <x v="1"/>
    <n v="-127.82"/>
    <x v="7"/>
    <n v="5"/>
    <x v="2"/>
    <x v="24"/>
    <x v="101"/>
  </r>
  <r>
    <n v="50502"/>
    <x v="123"/>
    <x v="110"/>
    <n v="180016"/>
    <n v="9199"/>
    <s v="800"/>
    <x v="1"/>
    <n v="123.4"/>
    <x v="7"/>
    <n v="5"/>
    <x v="2"/>
    <x v="24"/>
    <x v="99"/>
  </r>
  <r>
    <n v="50502"/>
    <x v="124"/>
    <x v="98"/>
    <n v="180020"/>
    <n v="1001"/>
    <s v=""/>
    <x v="1"/>
    <n v="4623.76"/>
    <x v="7"/>
    <n v="5"/>
    <x v="0"/>
    <x v="19"/>
    <x v="87"/>
  </r>
  <r>
    <n v="50502"/>
    <x v="124"/>
    <x v="98"/>
    <n v="180020"/>
    <n v="1006"/>
    <s v=""/>
    <x v="1"/>
    <n v="1486.74"/>
    <x v="7"/>
    <n v="5"/>
    <x v="0"/>
    <x v="19"/>
    <x v="87"/>
  </r>
  <r>
    <n v="50502"/>
    <x v="124"/>
    <x v="122"/>
    <n v="180020"/>
    <n v="1152"/>
    <s v=""/>
    <x v="1"/>
    <n v="-256.23"/>
    <x v="7"/>
    <n v="5"/>
    <x v="1"/>
    <x v="25"/>
    <x v="111"/>
  </r>
  <r>
    <n v="50502"/>
    <x v="124"/>
    <x v="98"/>
    <n v="180020"/>
    <n v="9103"/>
    <s v=""/>
    <x v="1"/>
    <n v="786.04"/>
    <x v="7"/>
    <n v="5"/>
    <x v="0"/>
    <x v="19"/>
    <x v="87"/>
  </r>
  <r>
    <n v="50502"/>
    <x v="124"/>
    <x v="98"/>
    <n v="180020"/>
    <n v="9112"/>
    <s v=""/>
    <x v="1"/>
    <n v="739.8"/>
    <x v="7"/>
    <n v="5"/>
    <x v="0"/>
    <x v="19"/>
    <x v="87"/>
  </r>
  <r>
    <n v="50502"/>
    <x v="124"/>
    <x v="103"/>
    <n v="180020"/>
    <n v="9199"/>
    <s v="C70"/>
    <x v="1"/>
    <n v="196.52"/>
    <x v="7"/>
    <n v="5"/>
    <x v="0"/>
    <x v="23"/>
    <x v="92"/>
  </r>
  <r>
    <n v="50502"/>
    <x v="124"/>
    <x v="98"/>
    <n v="180020"/>
    <n v="9199"/>
    <s v="C70"/>
    <x v="1"/>
    <n v="44213.95"/>
    <x v="7"/>
    <n v="5"/>
    <x v="0"/>
    <x v="19"/>
    <x v="87"/>
  </r>
  <r>
    <n v="50502"/>
    <x v="124"/>
    <x v="112"/>
    <n v="180020"/>
    <n v="9199"/>
    <s v="C70"/>
    <x v="1"/>
    <n v="513.87"/>
    <x v="7"/>
    <n v="5"/>
    <x v="2"/>
    <x v="24"/>
    <x v="101"/>
  </r>
  <r>
    <n v="50502"/>
    <x v="124"/>
    <x v="98"/>
    <n v="180021"/>
    <n v="1001"/>
    <s v=""/>
    <x v="1"/>
    <n v="1666.93"/>
    <x v="7"/>
    <n v="5"/>
    <x v="0"/>
    <x v="19"/>
    <x v="87"/>
  </r>
  <r>
    <n v="50502"/>
    <x v="124"/>
    <x v="98"/>
    <n v="180021"/>
    <n v="1006"/>
    <s v=""/>
    <x v="1"/>
    <n v="898.76"/>
    <x v="7"/>
    <n v="5"/>
    <x v="0"/>
    <x v="19"/>
    <x v="87"/>
  </r>
  <r>
    <n v="50502"/>
    <x v="124"/>
    <x v="98"/>
    <n v="180021"/>
    <n v="9103"/>
    <s v=""/>
    <x v="1"/>
    <n v="283.38"/>
    <x v="7"/>
    <n v="5"/>
    <x v="0"/>
    <x v="19"/>
    <x v="87"/>
  </r>
  <r>
    <n v="50502"/>
    <x v="124"/>
    <x v="98"/>
    <n v="180021"/>
    <n v="9112"/>
    <s v=""/>
    <x v="1"/>
    <n v="266.70999999999998"/>
    <x v="7"/>
    <n v="5"/>
    <x v="0"/>
    <x v="19"/>
    <x v="87"/>
  </r>
  <r>
    <n v="50502"/>
    <x v="124"/>
    <x v="103"/>
    <n v="180021"/>
    <n v="9199"/>
    <s v="C70"/>
    <x v="1"/>
    <n v="76.430000000000007"/>
    <x v="7"/>
    <n v="5"/>
    <x v="0"/>
    <x v="23"/>
    <x v="92"/>
  </r>
  <r>
    <n v="50502"/>
    <x v="124"/>
    <x v="98"/>
    <n v="180021"/>
    <n v="9199"/>
    <s v="C70"/>
    <x v="1"/>
    <n v="17194.310000000001"/>
    <x v="7"/>
    <n v="5"/>
    <x v="0"/>
    <x v="19"/>
    <x v="87"/>
  </r>
  <r>
    <n v="50502"/>
    <x v="124"/>
    <x v="112"/>
    <n v="180021"/>
    <n v="9199"/>
    <s v="C70"/>
    <x v="1"/>
    <n v="199.84"/>
    <x v="7"/>
    <n v="5"/>
    <x v="2"/>
    <x v="24"/>
    <x v="101"/>
  </r>
  <r>
    <n v="50502"/>
    <x v="124"/>
    <x v="103"/>
    <n v="180026"/>
    <n v="1001"/>
    <s v=""/>
    <x v="1"/>
    <n v="205.22"/>
    <x v="7"/>
    <n v="5"/>
    <x v="0"/>
    <x v="23"/>
    <x v="92"/>
  </r>
  <r>
    <n v="50502"/>
    <x v="124"/>
    <x v="98"/>
    <n v="180026"/>
    <n v="1001"/>
    <s v=""/>
    <x v="1"/>
    <n v="47186.07"/>
    <x v="7"/>
    <n v="5"/>
    <x v="0"/>
    <x v="19"/>
    <x v="87"/>
  </r>
  <r>
    <n v="50502"/>
    <x v="124"/>
    <x v="112"/>
    <n v="180026"/>
    <n v="1001"/>
    <s v=""/>
    <x v="1"/>
    <n v="379.37"/>
    <x v="7"/>
    <n v="5"/>
    <x v="2"/>
    <x v="24"/>
    <x v="101"/>
  </r>
  <r>
    <n v="50502"/>
    <x v="124"/>
    <x v="98"/>
    <n v="180026"/>
    <n v="1006"/>
    <s v=""/>
    <x v="1"/>
    <n v="-1419.36"/>
    <x v="7"/>
    <n v="5"/>
    <x v="0"/>
    <x v="19"/>
    <x v="87"/>
  </r>
  <r>
    <n v="50502"/>
    <x v="124"/>
    <x v="112"/>
    <n v="180026"/>
    <n v="1410"/>
    <s v=""/>
    <x v="1"/>
    <n v="216.74"/>
    <x v="7"/>
    <n v="5"/>
    <x v="2"/>
    <x v="24"/>
    <x v="101"/>
  </r>
  <r>
    <n v="50502"/>
    <x v="124"/>
    <x v="98"/>
    <n v="180026"/>
    <n v="2700"/>
    <s v=""/>
    <x v="1"/>
    <n v="44.65"/>
    <x v="7"/>
    <n v="5"/>
    <x v="0"/>
    <x v="19"/>
    <x v="87"/>
  </r>
  <r>
    <n v="50502"/>
    <x v="124"/>
    <x v="98"/>
    <n v="180026"/>
    <n v="2701"/>
    <s v=""/>
    <x v="1"/>
    <n v="14"/>
    <x v="7"/>
    <n v="5"/>
    <x v="0"/>
    <x v="19"/>
    <x v="87"/>
  </r>
  <r>
    <n v="50502"/>
    <x v="124"/>
    <x v="98"/>
    <n v="180026"/>
    <n v="2703"/>
    <s v=""/>
    <x v="1"/>
    <n v="11.5"/>
    <x v="7"/>
    <n v="5"/>
    <x v="0"/>
    <x v="19"/>
    <x v="87"/>
  </r>
  <r>
    <n v="50502"/>
    <x v="124"/>
    <x v="103"/>
    <n v="180026"/>
    <n v="9103"/>
    <s v=""/>
    <x v="1"/>
    <n v="34.89"/>
    <x v="7"/>
    <n v="5"/>
    <x v="0"/>
    <x v="23"/>
    <x v="92"/>
  </r>
  <r>
    <n v="50502"/>
    <x v="124"/>
    <x v="98"/>
    <n v="180026"/>
    <n v="9103"/>
    <s v=""/>
    <x v="1"/>
    <n v="8021.63"/>
    <x v="7"/>
    <n v="5"/>
    <x v="0"/>
    <x v="19"/>
    <x v="87"/>
  </r>
  <r>
    <n v="50502"/>
    <x v="124"/>
    <x v="112"/>
    <n v="180026"/>
    <n v="9103"/>
    <s v=""/>
    <x v="1"/>
    <n v="64.489999999999995"/>
    <x v="7"/>
    <n v="5"/>
    <x v="2"/>
    <x v="24"/>
    <x v="101"/>
  </r>
  <r>
    <n v="50502"/>
    <x v="124"/>
    <x v="103"/>
    <n v="180026"/>
    <n v="9112"/>
    <s v=""/>
    <x v="1"/>
    <n v="32.840000000000003"/>
    <x v="7"/>
    <n v="5"/>
    <x v="0"/>
    <x v="23"/>
    <x v="92"/>
  </r>
  <r>
    <n v="50502"/>
    <x v="124"/>
    <x v="98"/>
    <n v="180026"/>
    <n v="9112"/>
    <s v=""/>
    <x v="1"/>
    <n v="7549.77"/>
    <x v="7"/>
    <n v="5"/>
    <x v="0"/>
    <x v="19"/>
    <x v="87"/>
  </r>
  <r>
    <n v="50502"/>
    <x v="124"/>
    <x v="112"/>
    <n v="180026"/>
    <n v="9112"/>
    <s v=""/>
    <x v="1"/>
    <n v="53.11"/>
    <x v="7"/>
    <n v="5"/>
    <x v="2"/>
    <x v="24"/>
    <x v="101"/>
  </r>
  <r>
    <n v="50502"/>
    <x v="124"/>
    <x v="103"/>
    <n v="180026"/>
    <n v="9199"/>
    <s v="C70"/>
    <x v="1"/>
    <n v="-272.95"/>
    <x v="7"/>
    <n v="5"/>
    <x v="0"/>
    <x v="23"/>
    <x v="92"/>
  </r>
  <r>
    <n v="50502"/>
    <x v="124"/>
    <x v="98"/>
    <n v="180026"/>
    <n v="9199"/>
    <s v="C70"/>
    <x v="1"/>
    <n v="-61408.26"/>
    <x v="7"/>
    <n v="5"/>
    <x v="0"/>
    <x v="19"/>
    <x v="87"/>
  </r>
  <r>
    <n v="50502"/>
    <x v="124"/>
    <x v="112"/>
    <n v="180026"/>
    <n v="9199"/>
    <s v="C70"/>
    <x v="1"/>
    <n v="-713.71"/>
    <x v="7"/>
    <n v="5"/>
    <x v="2"/>
    <x v="24"/>
    <x v="101"/>
  </r>
  <r>
    <n v="50502"/>
    <x v="124"/>
    <x v="98"/>
    <n v="180027"/>
    <n v="1001"/>
    <s v="C75"/>
    <x v="1"/>
    <n v="-2681.78"/>
    <x v="7"/>
    <n v="5"/>
    <x v="0"/>
    <x v="19"/>
    <x v="87"/>
  </r>
  <r>
    <n v="50502"/>
    <x v="124"/>
    <x v="98"/>
    <n v="180027"/>
    <n v="1006"/>
    <s v="C75"/>
    <x v="1"/>
    <n v="-862.31"/>
    <x v="7"/>
    <n v="5"/>
    <x v="0"/>
    <x v="19"/>
    <x v="87"/>
  </r>
  <r>
    <n v="50502"/>
    <x v="124"/>
    <x v="122"/>
    <n v="180027"/>
    <n v="1152"/>
    <s v="C75"/>
    <x v="1"/>
    <n v="148.61000000000001"/>
    <x v="7"/>
    <n v="5"/>
    <x v="1"/>
    <x v="25"/>
    <x v="111"/>
  </r>
  <r>
    <n v="50502"/>
    <x v="124"/>
    <x v="98"/>
    <n v="180027"/>
    <n v="9103"/>
    <s v="C75"/>
    <x v="1"/>
    <n v="-455.9"/>
    <x v="7"/>
    <n v="5"/>
    <x v="0"/>
    <x v="19"/>
    <x v="87"/>
  </r>
  <r>
    <n v="50502"/>
    <x v="124"/>
    <x v="98"/>
    <n v="180027"/>
    <n v="9112"/>
    <s v="C75"/>
    <x v="1"/>
    <n v="-429.09"/>
    <x v="7"/>
    <n v="5"/>
    <x v="0"/>
    <x v="19"/>
    <x v="87"/>
  </r>
  <r>
    <n v="50502"/>
    <x v="124"/>
    <x v="103"/>
    <n v="180027"/>
    <n v="9199"/>
    <s v="C75"/>
    <x v="1"/>
    <n v="-113.98"/>
    <x v="7"/>
    <n v="5"/>
    <x v="0"/>
    <x v="23"/>
    <x v="92"/>
  </r>
  <r>
    <n v="50502"/>
    <x v="124"/>
    <x v="98"/>
    <n v="180027"/>
    <n v="9199"/>
    <s v="C75"/>
    <x v="1"/>
    <n v="-25644.1"/>
    <x v="7"/>
    <n v="5"/>
    <x v="0"/>
    <x v="19"/>
    <x v="87"/>
  </r>
  <r>
    <n v="50502"/>
    <x v="124"/>
    <x v="112"/>
    <n v="180027"/>
    <n v="9199"/>
    <s v="C75"/>
    <x v="1"/>
    <n v="-298.04000000000002"/>
    <x v="7"/>
    <n v="5"/>
    <x v="2"/>
    <x v="24"/>
    <x v="101"/>
  </r>
  <r>
    <n v="50502"/>
    <x v="124"/>
    <x v="99"/>
    <n v="180900"/>
    <n v="1001"/>
    <s v="20C"/>
    <x v="1"/>
    <n v="234.74"/>
    <x v="7"/>
    <n v="5"/>
    <x v="0"/>
    <x v="20"/>
    <x v="88"/>
  </r>
  <r>
    <n v="50502"/>
    <x v="124"/>
    <x v="93"/>
    <n v="180900"/>
    <n v="1001"/>
    <s v="20C"/>
    <x v="1"/>
    <n v="55.9"/>
    <x v="7"/>
    <n v="5"/>
    <x v="0"/>
    <x v="2"/>
    <x v="82"/>
  </r>
  <r>
    <n v="50502"/>
    <x v="124"/>
    <x v="112"/>
    <n v="180900"/>
    <n v="1001"/>
    <s v="20C"/>
    <x v="1"/>
    <n v="6.17"/>
    <x v="7"/>
    <n v="5"/>
    <x v="2"/>
    <x v="24"/>
    <x v="101"/>
  </r>
  <r>
    <n v="50502"/>
    <x v="124"/>
    <x v="99"/>
    <n v="180900"/>
    <n v="1001"/>
    <s v="20C"/>
    <x v="1"/>
    <n v="0"/>
    <x v="8"/>
    <n v="5"/>
    <x v="0"/>
    <x v="20"/>
    <x v="88"/>
  </r>
  <r>
    <n v="50502"/>
    <x v="124"/>
    <x v="93"/>
    <n v="180900"/>
    <n v="1001"/>
    <s v="20C"/>
    <x v="1"/>
    <n v="0"/>
    <x v="8"/>
    <n v="5"/>
    <x v="0"/>
    <x v="2"/>
    <x v="82"/>
  </r>
  <r>
    <n v="50502"/>
    <x v="124"/>
    <x v="112"/>
    <n v="180900"/>
    <n v="1001"/>
    <s v="20C"/>
    <x v="1"/>
    <n v="0"/>
    <x v="8"/>
    <n v="5"/>
    <x v="2"/>
    <x v="24"/>
    <x v="101"/>
  </r>
  <r>
    <n v="50502"/>
    <x v="124"/>
    <x v="99"/>
    <n v="180900"/>
    <n v="9103"/>
    <s v="20C"/>
    <x v="1"/>
    <n v="39.909999999999997"/>
    <x v="7"/>
    <n v="5"/>
    <x v="0"/>
    <x v="20"/>
    <x v="88"/>
  </r>
  <r>
    <n v="50502"/>
    <x v="124"/>
    <x v="93"/>
    <n v="180900"/>
    <n v="9103"/>
    <s v="20C"/>
    <x v="1"/>
    <n v="9.5"/>
    <x v="7"/>
    <n v="5"/>
    <x v="0"/>
    <x v="2"/>
    <x v="82"/>
  </r>
  <r>
    <n v="50502"/>
    <x v="124"/>
    <x v="112"/>
    <n v="180900"/>
    <n v="9103"/>
    <s v="20C"/>
    <x v="1"/>
    <n v="1.05"/>
    <x v="7"/>
    <n v="5"/>
    <x v="2"/>
    <x v="24"/>
    <x v="101"/>
  </r>
  <r>
    <n v="50502"/>
    <x v="124"/>
    <x v="99"/>
    <n v="180900"/>
    <n v="9103"/>
    <s v="20C"/>
    <x v="1"/>
    <n v="0"/>
    <x v="8"/>
    <n v="5"/>
    <x v="0"/>
    <x v="20"/>
    <x v="88"/>
  </r>
  <r>
    <n v="50502"/>
    <x v="124"/>
    <x v="93"/>
    <n v="180900"/>
    <n v="9103"/>
    <s v="20C"/>
    <x v="1"/>
    <n v="0"/>
    <x v="8"/>
    <n v="5"/>
    <x v="0"/>
    <x v="2"/>
    <x v="82"/>
  </r>
  <r>
    <n v="50502"/>
    <x v="124"/>
    <x v="112"/>
    <n v="180900"/>
    <n v="9103"/>
    <s v="20C"/>
    <x v="1"/>
    <n v="0"/>
    <x v="8"/>
    <n v="5"/>
    <x v="2"/>
    <x v="24"/>
    <x v="101"/>
  </r>
  <r>
    <n v="50502"/>
    <x v="124"/>
    <x v="99"/>
    <n v="180900"/>
    <n v="9112"/>
    <s v="20C"/>
    <x v="1"/>
    <n v="37.56"/>
    <x v="7"/>
    <n v="5"/>
    <x v="0"/>
    <x v="20"/>
    <x v="88"/>
  </r>
  <r>
    <n v="50502"/>
    <x v="124"/>
    <x v="93"/>
    <n v="180900"/>
    <n v="9112"/>
    <s v="20C"/>
    <x v="1"/>
    <n v="8.94"/>
    <x v="7"/>
    <n v="5"/>
    <x v="0"/>
    <x v="2"/>
    <x v="82"/>
  </r>
  <r>
    <n v="50502"/>
    <x v="124"/>
    <x v="112"/>
    <n v="180900"/>
    <n v="9112"/>
    <s v="20C"/>
    <x v="1"/>
    <n v="0.86"/>
    <x v="7"/>
    <n v="5"/>
    <x v="2"/>
    <x v="24"/>
    <x v="101"/>
  </r>
  <r>
    <n v="50502"/>
    <x v="124"/>
    <x v="99"/>
    <n v="180900"/>
    <n v="9112"/>
    <s v="20C"/>
    <x v="1"/>
    <n v="0"/>
    <x v="8"/>
    <n v="5"/>
    <x v="0"/>
    <x v="20"/>
    <x v="88"/>
  </r>
  <r>
    <n v="50502"/>
    <x v="124"/>
    <x v="93"/>
    <n v="180900"/>
    <n v="9112"/>
    <s v="20C"/>
    <x v="1"/>
    <n v="0"/>
    <x v="8"/>
    <n v="5"/>
    <x v="0"/>
    <x v="2"/>
    <x v="82"/>
  </r>
  <r>
    <n v="50502"/>
    <x v="124"/>
    <x v="112"/>
    <n v="180900"/>
    <n v="9112"/>
    <s v="20C"/>
    <x v="1"/>
    <n v="0"/>
    <x v="8"/>
    <n v="5"/>
    <x v="2"/>
    <x v="24"/>
    <x v="101"/>
  </r>
  <r>
    <n v="50502"/>
    <x v="125"/>
    <x v="44"/>
    <n v="180020"/>
    <n v="3505"/>
    <s v=""/>
    <x v="1"/>
    <n v="197663.54"/>
    <x v="7"/>
    <n v="5"/>
    <x v="1"/>
    <x v="1"/>
    <x v="33"/>
  </r>
  <r>
    <n v="50502"/>
    <x v="125"/>
    <x v="44"/>
    <n v="180021"/>
    <n v="3505"/>
    <s v=""/>
    <x v="1"/>
    <n v="-10544.56"/>
    <x v="7"/>
    <n v="5"/>
    <x v="1"/>
    <x v="1"/>
    <x v="33"/>
  </r>
  <r>
    <n v="50502"/>
    <x v="125"/>
    <x v="44"/>
    <n v="180027"/>
    <n v="3505"/>
    <s v=""/>
    <x v="1"/>
    <n v="-108523.44"/>
    <x v="7"/>
    <n v="5"/>
    <x v="1"/>
    <x v="1"/>
    <x v="33"/>
  </r>
  <r>
    <n v="50502"/>
    <x v="126"/>
    <x v="107"/>
    <n v="180020"/>
    <n v="3505"/>
    <s v=""/>
    <x v="1"/>
    <n v="37138"/>
    <x v="7"/>
    <n v="5"/>
    <x v="2"/>
    <x v="1"/>
    <x v="96"/>
  </r>
  <r>
    <n v="50502"/>
    <x v="126"/>
    <x v="107"/>
    <n v="180021"/>
    <n v="3505"/>
    <s v=""/>
    <x v="1"/>
    <n v="9069"/>
    <x v="7"/>
    <n v="5"/>
    <x v="2"/>
    <x v="1"/>
    <x v="96"/>
  </r>
  <r>
    <n v="50502"/>
    <x v="126"/>
    <x v="107"/>
    <n v="180027"/>
    <n v="3505"/>
    <s v=""/>
    <x v="1"/>
    <n v="-27334"/>
    <x v="7"/>
    <n v="5"/>
    <x v="2"/>
    <x v="1"/>
    <x v="96"/>
  </r>
  <r>
    <n v="50502"/>
    <x v="128"/>
    <x v="122"/>
    <n v="180020"/>
    <n v="1101"/>
    <s v=""/>
    <x v="1"/>
    <n v="29.66"/>
    <x v="7"/>
    <n v="5"/>
    <x v="1"/>
    <x v="25"/>
    <x v="111"/>
  </r>
  <r>
    <n v="50502"/>
    <x v="128"/>
    <x v="122"/>
    <n v="180020"/>
    <n v="1428"/>
    <s v=""/>
    <x v="1"/>
    <n v="3625.24"/>
    <x v="7"/>
    <n v="5"/>
    <x v="1"/>
    <x v="25"/>
    <x v="111"/>
  </r>
  <r>
    <n v="50502"/>
    <x v="128"/>
    <x v="103"/>
    <n v="180020"/>
    <n v="9199"/>
    <s v="C70"/>
    <x v="1"/>
    <n v="18.04"/>
    <x v="7"/>
    <n v="5"/>
    <x v="0"/>
    <x v="23"/>
    <x v="92"/>
  </r>
  <r>
    <n v="50502"/>
    <x v="128"/>
    <x v="98"/>
    <n v="180020"/>
    <n v="9199"/>
    <s v="C70"/>
    <x v="1"/>
    <n v="-414.04"/>
    <x v="7"/>
    <n v="5"/>
    <x v="0"/>
    <x v="19"/>
    <x v="87"/>
  </r>
  <r>
    <n v="50502"/>
    <x v="128"/>
    <x v="8"/>
    <n v="180020"/>
    <n v="9199"/>
    <s v="C70"/>
    <x v="1"/>
    <n v="11.78"/>
    <x v="7"/>
    <n v="5"/>
    <x v="0"/>
    <x v="6"/>
    <x v="8"/>
  </r>
  <r>
    <n v="50502"/>
    <x v="128"/>
    <x v="112"/>
    <n v="180020"/>
    <n v="9199"/>
    <s v="C70"/>
    <x v="1"/>
    <n v="-231.48"/>
    <x v="7"/>
    <n v="5"/>
    <x v="2"/>
    <x v="24"/>
    <x v="101"/>
  </r>
  <r>
    <n v="50502"/>
    <x v="128"/>
    <x v="122"/>
    <n v="180020"/>
    <n v="9199"/>
    <s v="C70"/>
    <x v="1"/>
    <n v="9465.85"/>
    <x v="7"/>
    <n v="5"/>
    <x v="1"/>
    <x v="25"/>
    <x v="111"/>
  </r>
  <r>
    <n v="50502"/>
    <x v="128"/>
    <x v="122"/>
    <n v="180021"/>
    <n v="1405"/>
    <s v=""/>
    <x v="1"/>
    <n v="2"/>
    <x v="7"/>
    <n v="5"/>
    <x v="1"/>
    <x v="25"/>
    <x v="111"/>
  </r>
  <r>
    <n v="50502"/>
    <x v="128"/>
    <x v="103"/>
    <n v="180021"/>
    <n v="9199"/>
    <s v="C70"/>
    <x v="1"/>
    <n v="7.02"/>
    <x v="7"/>
    <n v="5"/>
    <x v="0"/>
    <x v="23"/>
    <x v="92"/>
  </r>
  <r>
    <n v="50502"/>
    <x v="128"/>
    <x v="98"/>
    <n v="180021"/>
    <n v="9199"/>
    <s v="C70"/>
    <x v="1"/>
    <n v="-161.02000000000001"/>
    <x v="7"/>
    <n v="5"/>
    <x v="0"/>
    <x v="19"/>
    <x v="87"/>
  </r>
  <r>
    <n v="50502"/>
    <x v="128"/>
    <x v="8"/>
    <n v="180021"/>
    <n v="9199"/>
    <s v="C70"/>
    <x v="1"/>
    <n v="4.58"/>
    <x v="7"/>
    <n v="5"/>
    <x v="0"/>
    <x v="6"/>
    <x v="8"/>
  </r>
  <r>
    <n v="50502"/>
    <x v="128"/>
    <x v="112"/>
    <n v="180021"/>
    <n v="9199"/>
    <s v="C70"/>
    <x v="1"/>
    <n v="-90.02"/>
    <x v="7"/>
    <n v="5"/>
    <x v="2"/>
    <x v="24"/>
    <x v="101"/>
  </r>
  <r>
    <n v="50502"/>
    <x v="128"/>
    <x v="122"/>
    <n v="180021"/>
    <n v="9199"/>
    <s v="C70"/>
    <x v="1"/>
    <n v="3681.17"/>
    <x v="7"/>
    <n v="5"/>
    <x v="1"/>
    <x v="25"/>
    <x v="111"/>
  </r>
  <r>
    <n v="50502"/>
    <x v="128"/>
    <x v="103"/>
    <n v="180026"/>
    <n v="1001"/>
    <s v=""/>
    <x v="1"/>
    <n v="25.06"/>
    <x v="7"/>
    <n v="5"/>
    <x v="0"/>
    <x v="23"/>
    <x v="92"/>
  </r>
  <r>
    <n v="50502"/>
    <x v="128"/>
    <x v="98"/>
    <n v="180026"/>
    <n v="1001"/>
    <s v=""/>
    <x v="1"/>
    <n v="1398.47"/>
    <x v="7"/>
    <n v="5"/>
    <x v="0"/>
    <x v="19"/>
    <x v="87"/>
  </r>
  <r>
    <n v="50502"/>
    <x v="128"/>
    <x v="112"/>
    <n v="180026"/>
    <n v="1001"/>
    <s v=""/>
    <x v="1"/>
    <n v="-245.42"/>
    <x v="7"/>
    <n v="5"/>
    <x v="2"/>
    <x v="24"/>
    <x v="101"/>
  </r>
  <r>
    <n v="50502"/>
    <x v="128"/>
    <x v="98"/>
    <n v="180026"/>
    <n v="1101"/>
    <s v=""/>
    <x v="1"/>
    <n v="13.83"/>
    <x v="7"/>
    <n v="5"/>
    <x v="0"/>
    <x v="19"/>
    <x v="87"/>
  </r>
  <r>
    <n v="50502"/>
    <x v="128"/>
    <x v="122"/>
    <n v="180026"/>
    <n v="1101"/>
    <s v=""/>
    <x v="1"/>
    <n v="465.99"/>
    <x v="7"/>
    <n v="5"/>
    <x v="1"/>
    <x v="25"/>
    <x v="111"/>
  </r>
  <r>
    <n v="50502"/>
    <x v="128"/>
    <x v="122"/>
    <n v="180026"/>
    <n v="1104"/>
    <s v=""/>
    <x v="1"/>
    <n v="1815.78"/>
    <x v="7"/>
    <n v="5"/>
    <x v="1"/>
    <x v="25"/>
    <x v="111"/>
  </r>
  <r>
    <n v="50502"/>
    <x v="128"/>
    <x v="122"/>
    <n v="180026"/>
    <n v="1120"/>
    <s v=""/>
    <x v="1"/>
    <n v="1225.8499999999999"/>
    <x v="7"/>
    <n v="5"/>
    <x v="1"/>
    <x v="25"/>
    <x v="111"/>
  </r>
  <r>
    <n v="50502"/>
    <x v="128"/>
    <x v="98"/>
    <n v="180026"/>
    <n v="1200"/>
    <s v=""/>
    <x v="1"/>
    <n v="-2575"/>
    <x v="7"/>
    <n v="5"/>
    <x v="0"/>
    <x v="19"/>
    <x v="87"/>
  </r>
  <r>
    <n v="50502"/>
    <x v="128"/>
    <x v="122"/>
    <n v="180026"/>
    <n v="1202"/>
    <s v=""/>
    <x v="1"/>
    <n v="56"/>
    <x v="7"/>
    <n v="5"/>
    <x v="1"/>
    <x v="25"/>
    <x v="111"/>
  </r>
  <r>
    <n v="50502"/>
    <x v="128"/>
    <x v="98"/>
    <n v="180026"/>
    <n v="1403"/>
    <s v=""/>
    <x v="1"/>
    <n v="126.14"/>
    <x v="7"/>
    <n v="5"/>
    <x v="0"/>
    <x v="19"/>
    <x v="87"/>
  </r>
  <r>
    <n v="50502"/>
    <x v="128"/>
    <x v="122"/>
    <n v="180026"/>
    <n v="1403"/>
    <s v=""/>
    <x v="1"/>
    <n v="1462.12"/>
    <x v="7"/>
    <n v="5"/>
    <x v="1"/>
    <x v="25"/>
    <x v="111"/>
  </r>
  <r>
    <n v="50502"/>
    <x v="128"/>
    <x v="122"/>
    <n v="180026"/>
    <n v="1404"/>
    <s v=""/>
    <x v="1"/>
    <n v="7.5"/>
    <x v="7"/>
    <n v="5"/>
    <x v="1"/>
    <x v="25"/>
    <x v="111"/>
  </r>
  <r>
    <n v="50502"/>
    <x v="128"/>
    <x v="122"/>
    <n v="180026"/>
    <n v="1405"/>
    <s v=""/>
    <x v="1"/>
    <n v="610.96"/>
    <x v="7"/>
    <n v="5"/>
    <x v="1"/>
    <x v="25"/>
    <x v="111"/>
  </r>
  <r>
    <n v="50502"/>
    <x v="128"/>
    <x v="122"/>
    <n v="180026"/>
    <n v="1410"/>
    <s v=""/>
    <x v="1"/>
    <n v="2045.1"/>
    <x v="7"/>
    <n v="5"/>
    <x v="1"/>
    <x v="25"/>
    <x v="111"/>
  </r>
  <r>
    <n v="50502"/>
    <x v="128"/>
    <x v="122"/>
    <n v="180026"/>
    <n v="1421"/>
    <s v=""/>
    <x v="1"/>
    <n v="218"/>
    <x v="7"/>
    <n v="5"/>
    <x v="1"/>
    <x v="25"/>
    <x v="111"/>
  </r>
  <r>
    <n v="50502"/>
    <x v="128"/>
    <x v="122"/>
    <n v="180026"/>
    <n v="1451"/>
    <s v=""/>
    <x v="1"/>
    <n v="-423.98"/>
    <x v="7"/>
    <n v="5"/>
    <x v="1"/>
    <x v="25"/>
    <x v="111"/>
  </r>
  <r>
    <n v="50502"/>
    <x v="128"/>
    <x v="122"/>
    <n v="180026"/>
    <n v="1712"/>
    <s v=""/>
    <x v="1"/>
    <n v="5663.7"/>
    <x v="7"/>
    <n v="5"/>
    <x v="1"/>
    <x v="25"/>
    <x v="111"/>
  </r>
  <r>
    <n v="50502"/>
    <x v="128"/>
    <x v="122"/>
    <n v="180026"/>
    <n v="1815"/>
    <s v=""/>
    <x v="1"/>
    <n v="0"/>
    <x v="7"/>
    <n v="5"/>
    <x v="1"/>
    <x v="25"/>
    <x v="111"/>
  </r>
  <r>
    <n v="50502"/>
    <x v="128"/>
    <x v="122"/>
    <n v="180026"/>
    <n v="1820"/>
    <s v=""/>
    <x v="1"/>
    <n v="0"/>
    <x v="7"/>
    <n v="5"/>
    <x v="1"/>
    <x v="25"/>
    <x v="111"/>
  </r>
  <r>
    <n v="50502"/>
    <x v="128"/>
    <x v="8"/>
    <n v="180026"/>
    <n v="9100"/>
    <s v=""/>
    <x v="1"/>
    <n v="2.0699999999999998"/>
    <x v="7"/>
    <n v="5"/>
    <x v="0"/>
    <x v="6"/>
    <x v="8"/>
  </r>
  <r>
    <n v="50502"/>
    <x v="128"/>
    <x v="8"/>
    <n v="180026"/>
    <n v="9102"/>
    <s v=""/>
    <x v="1"/>
    <n v="6.77"/>
    <x v="7"/>
    <n v="5"/>
    <x v="0"/>
    <x v="6"/>
    <x v="8"/>
  </r>
  <r>
    <n v="50502"/>
    <x v="128"/>
    <x v="98"/>
    <n v="180026"/>
    <n v="9103"/>
    <s v=""/>
    <x v="1"/>
    <n v="237.74"/>
    <x v="7"/>
    <n v="5"/>
    <x v="0"/>
    <x v="19"/>
    <x v="87"/>
  </r>
  <r>
    <n v="50502"/>
    <x v="128"/>
    <x v="8"/>
    <n v="180026"/>
    <n v="9103"/>
    <s v=""/>
    <x v="1"/>
    <n v="3.76"/>
    <x v="7"/>
    <n v="5"/>
    <x v="0"/>
    <x v="6"/>
    <x v="8"/>
  </r>
  <r>
    <n v="50502"/>
    <x v="128"/>
    <x v="112"/>
    <n v="180026"/>
    <n v="9103"/>
    <s v=""/>
    <x v="1"/>
    <n v="-41.72"/>
    <x v="7"/>
    <n v="5"/>
    <x v="2"/>
    <x v="24"/>
    <x v="101"/>
  </r>
  <r>
    <n v="50502"/>
    <x v="128"/>
    <x v="98"/>
    <n v="180026"/>
    <n v="9112"/>
    <s v=""/>
    <x v="1"/>
    <n v="223.76"/>
    <x v="7"/>
    <n v="5"/>
    <x v="0"/>
    <x v="19"/>
    <x v="87"/>
  </r>
  <r>
    <n v="50502"/>
    <x v="128"/>
    <x v="8"/>
    <n v="180026"/>
    <n v="9112"/>
    <s v=""/>
    <x v="1"/>
    <n v="3.76"/>
    <x v="7"/>
    <n v="5"/>
    <x v="0"/>
    <x v="6"/>
    <x v="8"/>
  </r>
  <r>
    <n v="50502"/>
    <x v="128"/>
    <x v="112"/>
    <n v="180026"/>
    <n v="9112"/>
    <s v=""/>
    <x v="1"/>
    <n v="-34.36"/>
    <x v="7"/>
    <n v="5"/>
    <x v="2"/>
    <x v="24"/>
    <x v="101"/>
  </r>
  <r>
    <n v="50502"/>
    <x v="128"/>
    <x v="103"/>
    <n v="180026"/>
    <n v="9199"/>
    <s v="C70"/>
    <x v="1"/>
    <n v="-25.06"/>
    <x v="7"/>
    <n v="5"/>
    <x v="0"/>
    <x v="23"/>
    <x v="92"/>
  </r>
  <r>
    <n v="50502"/>
    <x v="128"/>
    <x v="98"/>
    <n v="180026"/>
    <n v="9199"/>
    <s v="C70"/>
    <x v="1"/>
    <n v="575.05999999999995"/>
    <x v="7"/>
    <n v="5"/>
    <x v="0"/>
    <x v="19"/>
    <x v="87"/>
  </r>
  <r>
    <n v="50502"/>
    <x v="128"/>
    <x v="8"/>
    <n v="180026"/>
    <n v="9199"/>
    <s v="C70"/>
    <x v="1"/>
    <n v="-16.36"/>
    <x v="7"/>
    <n v="5"/>
    <x v="0"/>
    <x v="6"/>
    <x v="8"/>
  </r>
  <r>
    <n v="50502"/>
    <x v="128"/>
    <x v="112"/>
    <n v="180026"/>
    <n v="9199"/>
    <s v="C70"/>
    <x v="1"/>
    <n v="321.5"/>
    <x v="7"/>
    <n v="5"/>
    <x v="2"/>
    <x v="24"/>
    <x v="101"/>
  </r>
  <r>
    <n v="50502"/>
    <x v="128"/>
    <x v="122"/>
    <n v="180026"/>
    <n v="9199"/>
    <s v="C70"/>
    <x v="1"/>
    <n v="-13147.02"/>
    <x v="7"/>
    <n v="5"/>
    <x v="1"/>
    <x v="25"/>
    <x v="111"/>
  </r>
  <r>
    <n v="50502"/>
    <x v="128"/>
    <x v="122"/>
    <n v="180027"/>
    <n v="1101"/>
    <s v="C75"/>
    <x v="1"/>
    <n v="-17.2"/>
    <x v="7"/>
    <n v="5"/>
    <x v="1"/>
    <x v="25"/>
    <x v="111"/>
  </r>
  <r>
    <n v="50502"/>
    <x v="128"/>
    <x v="122"/>
    <n v="180027"/>
    <n v="1428"/>
    <s v="C75"/>
    <x v="1"/>
    <n v="-2102.64"/>
    <x v="7"/>
    <n v="5"/>
    <x v="1"/>
    <x v="25"/>
    <x v="111"/>
  </r>
  <r>
    <n v="50502"/>
    <x v="128"/>
    <x v="103"/>
    <n v="180027"/>
    <n v="9199"/>
    <s v="C75"/>
    <x v="1"/>
    <n v="-10.46"/>
    <x v="7"/>
    <n v="5"/>
    <x v="0"/>
    <x v="23"/>
    <x v="92"/>
  </r>
  <r>
    <n v="50502"/>
    <x v="128"/>
    <x v="98"/>
    <n v="180027"/>
    <n v="9199"/>
    <s v="C75"/>
    <x v="1"/>
    <n v="240.15"/>
    <x v="7"/>
    <n v="5"/>
    <x v="0"/>
    <x v="19"/>
    <x v="87"/>
  </r>
  <r>
    <n v="50502"/>
    <x v="128"/>
    <x v="8"/>
    <n v="180027"/>
    <n v="9199"/>
    <s v="C75"/>
    <x v="1"/>
    <n v="-6.83"/>
    <x v="7"/>
    <n v="5"/>
    <x v="0"/>
    <x v="6"/>
    <x v="8"/>
  </r>
  <r>
    <n v="50502"/>
    <x v="128"/>
    <x v="112"/>
    <n v="180027"/>
    <n v="9199"/>
    <s v="C75"/>
    <x v="1"/>
    <n v="134.26"/>
    <x v="7"/>
    <n v="5"/>
    <x v="2"/>
    <x v="24"/>
    <x v="101"/>
  </r>
  <r>
    <n v="50502"/>
    <x v="128"/>
    <x v="122"/>
    <n v="180027"/>
    <n v="9199"/>
    <s v="C75"/>
    <x v="1"/>
    <n v="-5490.19"/>
    <x v="7"/>
    <n v="5"/>
    <x v="1"/>
    <x v="25"/>
    <x v="111"/>
  </r>
  <r>
    <n v="50502"/>
    <x v="129"/>
    <x v="2"/>
    <n v="180020"/>
    <n v="1851"/>
    <s v=""/>
    <x v="1"/>
    <n v="16871"/>
    <x v="7"/>
    <n v="5"/>
    <x v="1"/>
    <x v="1"/>
    <x v="2"/>
  </r>
  <r>
    <n v="50502"/>
    <x v="129"/>
    <x v="2"/>
    <n v="180027"/>
    <n v="1851"/>
    <s v="C75"/>
    <x v="1"/>
    <n v="-9785.18"/>
    <x v="7"/>
    <n v="5"/>
    <x v="1"/>
    <x v="1"/>
    <x v="2"/>
  </r>
  <r>
    <n v="50502"/>
    <x v="131"/>
    <x v="98"/>
    <n v="180020"/>
    <n v="1001"/>
    <s v=""/>
    <x v="1"/>
    <n v="4817.07"/>
    <x v="7"/>
    <n v="5"/>
    <x v="0"/>
    <x v="19"/>
    <x v="87"/>
  </r>
  <r>
    <n v="50502"/>
    <x v="131"/>
    <x v="98"/>
    <n v="180020"/>
    <n v="1006"/>
    <s v=""/>
    <x v="1"/>
    <n v="5840.7"/>
    <x v="7"/>
    <n v="5"/>
    <x v="0"/>
    <x v="19"/>
    <x v="87"/>
  </r>
  <r>
    <n v="50502"/>
    <x v="131"/>
    <x v="122"/>
    <n v="180020"/>
    <n v="1100"/>
    <s v=""/>
    <x v="1"/>
    <n v="4833.1099999999997"/>
    <x v="7"/>
    <n v="5"/>
    <x v="1"/>
    <x v="25"/>
    <x v="111"/>
  </r>
  <r>
    <n v="50502"/>
    <x v="131"/>
    <x v="122"/>
    <n v="180020"/>
    <n v="1101"/>
    <s v=""/>
    <x v="1"/>
    <n v="9989.02"/>
    <x v="7"/>
    <n v="5"/>
    <x v="1"/>
    <x v="25"/>
    <x v="111"/>
  </r>
  <r>
    <n v="50502"/>
    <x v="131"/>
    <x v="122"/>
    <n v="180020"/>
    <n v="1815"/>
    <s v=""/>
    <x v="1"/>
    <n v="-19792"/>
    <x v="7"/>
    <n v="5"/>
    <x v="1"/>
    <x v="25"/>
    <x v="111"/>
  </r>
  <r>
    <n v="50502"/>
    <x v="131"/>
    <x v="122"/>
    <n v="180020"/>
    <n v="1821"/>
    <s v=""/>
    <x v="1"/>
    <n v="9165"/>
    <x v="7"/>
    <n v="5"/>
    <x v="1"/>
    <x v="25"/>
    <x v="111"/>
  </r>
  <r>
    <n v="50502"/>
    <x v="131"/>
    <x v="122"/>
    <n v="180020"/>
    <n v="9002"/>
    <s v=""/>
    <x v="1"/>
    <n v="797.54"/>
    <x v="7"/>
    <n v="5"/>
    <x v="1"/>
    <x v="25"/>
    <x v="111"/>
  </r>
  <r>
    <n v="50502"/>
    <x v="131"/>
    <x v="98"/>
    <n v="180020"/>
    <n v="9103"/>
    <s v=""/>
    <x v="1"/>
    <n v="818.9"/>
    <x v="7"/>
    <n v="5"/>
    <x v="0"/>
    <x v="19"/>
    <x v="87"/>
  </r>
  <r>
    <n v="50502"/>
    <x v="131"/>
    <x v="98"/>
    <n v="180020"/>
    <n v="9112"/>
    <s v=""/>
    <x v="1"/>
    <n v="770.73"/>
    <x v="7"/>
    <n v="5"/>
    <x v="0"/>
    <x v="19"/>
    <x v="87"/>
  </r>
  <r>
    <n v="50502"/>
    <x v="131"/>
    <x v="98"/>
    <n v="180020"/>
    <n v="9199"/>
    <s v="C70"/>
    <x v="1"/>
    <n v="3779.34"/>
    <x v="7"/>
    <n v="5"/>
    <x v="0"/>
    <x v="19"/>
    <x v="87"/>
  </r>
  <r>
    <n v="50502"/>
    <x v="131"/>
    <x v="122"/>
    <n v="180020"/>
    <n v="9199"/>
    <s v=""/>
    <x v="1"/>
    <n v="-34203.599999999999"/>
    <x v="7"/>
    <n v="5"/>
    <x v="1"/>
    <x v="25"/>
    <x v="111"/>
  </r>
  <r>
    <n v="50502"/>
    <x v="131"/>
    <x v="122"/>
    <n v="180020"/>
    <n v="9199"/>
    <s v="C70"/>
    <x v="1"/>
    <n v="45381.77"/>
    <x v="7"/>
    <n v="5"/>
    <x v="1"/>
    <x v="25"/>
    <x v="111"/>
  </r>
  <r>
    <n v="50502"/>
    <x v="131"/>
    <x v="98"/>
    <n v="180021"/>
    <n v="1001"/>
    <s v=""/>
    <x v="1"/>
    <n v="741.09"/>
    <x v="7"/>
    <n v="5"/>
    <x v="0"/>
    <x v="19"/>
    <x v="87"/>
  </r>
  <r>
    <n v="50502"/>
    <x v="131"/>
    <x v="122"/>
    <n v="180021"/>
    <n v="1101"/>
    <s v=""/>
    <x v="1"/>
    <n v="703.29"/>
    <x v="7"/>
    <n v="5"/>
    <x v="1"/>
    <x v="25"/>
    <x v="111"/>
  </r>
  <r>
    <n v="50502"/>
    <x v="131"/>
    <x v="122"/>
    <n v="180021"/>
    <n v="1821"/>
    <s v=""/>
    <x v="1"/>
    <n v="4514.2299999999996"/>
    <x v="7"/>
    <n v="5"/>
    <x v="1"/>
    <x v="25"/>
    <x v="111"/>
  </r>
  <r>
    <n v="50502"/>
    <x v="131"/>
    <x v="98"/>
    <n v="180021"/>
    <n v="9103"/>
    <s v=""/>
    <x v="1"/>
    <n v="125.99"/>
    <x v="7"/>
    <n v="5"/>
    <x v="0"/>
    <x v="19"/>
    <x v="87"/>
  </r>
  <r>
    <n v="50502"/>
    <x v="131"/>
    <x v="98"/>
    <n v="180021"/>
    <n v="9112"/>
    <s v=""/>
    <x v="1"/>
    <n v="118.57"/>
    <x v="7"/>
    <n v="5"/>
    <x v="0"/>
    <x v="19"/>
    <x v="87"/>
  </r>
  <r>
    <n v="50502"/>
    <x v="131"/>
    <x v="98"/>
    <n v="180021"/>
    <n v="9199"/>
    <s v="C70"/>
    <x v="1"/>
    <n v="1469.75"/>
    <x v="7"/>
    <n v="5"/>
    <x v="0"/>
    <x v="19"/>
    <x v="87"/>
  </r>
  <r>
    <n v="50502"/>
    <x v="131"/>
    <x v="122"/>
    <n v="180021"/>
    <n v="9199"/>
    <s v=""/>
    <x v="1"/>
    <n v="-13321.4"/>
    <x v="7"/>
    <n v="5"/>
    <x v="1"/>
    <x v="25"/>
    <x v="111"/>
  </r>
  <r>
    <n v="50502"/>
    <x v="131"/>
    <x v="122"/>
    <n v="180021"/>
    <n v="9199"/>
    <s v="C70"/>
    <x v="1"/>
    <n v="17648.47"/>
    <x v="7"/>
    <n v="5"/>
    <x v="1"/>
    <x v="25"/>
    <x v="111"/>
  </r>
  <r>
    <n v="50502"/>
    <x v="131"/>
    <x v="98"/>
    <n v="180026"/>
    <n v="1001"/>
    <s v=""/>
    <x v="1"/>
    <n v="11955.16"/>
    <x v="7"/>
    <n v="5"/>
    <x v="0"/>
    <x v="19"/>
    <x v="87"/>
  </r>
  <r>
    <n v="50502"/>
    <x v="131"/>
    <x v="98"/>
    <n v="180026"/>
    <n v="1006"/>
    <s v=""/>
    <x v="1"/>
    <n v="-10651.28"/>
    <x v="7"/>
    <n v="5"/>
    <x v="0"/>
    <x v="19"/>
    <x v="87"/>
  </r>
  <r>
    <n v="50502"/>
    <x v="131"/>
    <x v="122"/>
    <n v="180026"/>
    <n v="1100"/>
    <s v=""/>
    <x v="1"/>
    <n v="458"/>
    <x v="7"/>
    <n v="5"/>
    <x v="1"/>
    <x v="25"/>
    <x v="111"/>
  </r>
  <r>
    <n v="50502"/>
    <x v="131"/>
    <x v="122"/>
    <n v="180026"/>
    <n v="1101"/>
    <s v=""/>
    <x v="1"/>
    <n v="13158.25"/>
    <x v="7"/>
    <n v="5"/>
    <x v="1"/>
    <x v="25"/>
    <x v="111"/>
  </r>
  <r>
    <n v="50502"/>
    <x v="131"/>
    <x v="122"/>
    <n v="180026"/>
    <n v="1104"/>
    <s v=""/>
    <x v="1"/>
    <n v="391.94"/>
    <x v="7"/>
    <n v="5"/>
    <x v="1"/>
    <x v="25"/>
    <x v="111"/>
  </r>
  <r>
    <n v="50502"/>
    <x v="131"/>
    <x v="122"/>
    <n v="180026"/>
    <n v="1815"/>
    <s v=""/>
    <x v="1"/>
    <n v="0"/>
    <x v="7"/>
    <n v="5"/>
    <x v="1"/>
    <x v="25"/>
    <x v="111"/>
  </r>
  <r>
    <n v="50502"/>
    <x v="131"/>
    <x v="122"/>
    <n v="180026"/>
    <n v="9002"/>
    <s v=""/>
    <x v="1"/>
    <n v="1497.05"/>
    <x v="7"/>
    <n v="5"/>
    <x v="1"/>
    <x v="25"/>
    <x v="111"/>
  </r>
  <r>
    <n v="50502"/>
    <x v="131"/>
    <x v="98"/>
    <n v="180026"/>
    <n v="9103"/>
    <s v=""/>
    <x v="1"/>
    <n v="2032.38"/>
    <x v="7"/>
    <n v="5"/>
    <x v="0"/>
    <x v="19"/>
    <x v="87"/>
  </r>
  <r>
    <n v="50502"/>
    <x v="131"/>
    <x v="98"/>
    <n v="180026"/>
    <n v="9112"/>
    <s v=""/>
    <x v="1"/>
    <n v="1912.83"/>
    <x v="7"/>
    <n v="5"/>
    <x v="0"/>
    <x v="19"/>
    <x v="87"/>
  </r>
  <r>
    <n v="50502"/>
    <x v="131"/>
    <x v="98"/>
    <n v="180026"/>
    <n v="9199"/>
    <s v="C70"/>
    <x v="1"/>
    <n v="-5249.09"/>
    <x v="7"/>
    <n v="5"/>
    <x v="0"/>
    <x v="19"/>
    <x v="87"/>
  </r>
  <r>
    <n v="50502"/>
    <x v="131"/>
    <x v="122"/>
    <n v="180026"/>
    <n v="9199"/>
    <s v=""/>
    <x v="1"/>
    <n v="47525"/>
    <x v="7"/>
    <n v="5"/>
    <x v="1"/>
    <x v="25"/>
    <x v="111"/>
  </r>
  <r>
    <n v="50502"/>
    <x v="131"/>
    <x v="122"/>
    <n v="180026"/>
    <n v="9199"/>
    <s v="C70"/>
    <x v="1"/>
    <n v="-63030.239999999998"/>
    <x v="7"/>
    <n v="5"/>
    <x v="1"/>
    <x v="25"/>
    <x v="111"/>
  </r>
  <r>
    <n v="50502"/>
    <x v="131"/>
    <x v="98"/>
    <n v="180027"/>
    <n v="1001"/>
    <s v="C75"/>
    <x v="1"/>
    <n v="-2793.9"/>
    <x v="7"/>
    <n v="5"/>
    <x v="0"/>
    <x v="19"/>
    <x v="87"/>
  </r>
  <r>
    <n v="50502"/>
    <x v="131"/>
    <x v="98"/>
    <n v="180027"/>
    <n v="1006"/>
    <s v="C75"/>
    <x v="1"/>
    <n v="-3387.61"/>
    <x v="7"/>
    <n v="5"/>
    <x v="0"/>
    <x v="19"/>
    <x v="87"/>
  </r>
  <r>
    <n v="50502"/>
    <x v="131"/>
    <x v="122"/>
    <n v="180027"/>
    <n v="1100"/>
    <s v="C75"/>
    <x v="1"/>
    <n v="-2803.2"/>
    <x v="7"/>
    <n v="5"/>
    <x v="1"/>
    <x v="25"/>
    <x v="111"/>
  </r>
  <r>
    <n v="50502"/>
    <x v="131"/>
    <x v="122"/>
    <n v="180027"/>
    <n v="1101"/>
    <s v="C75"/>
    <x v="1"/>
    <n v="-5793.63"/>
    <x v="7"/>
    <n v="5"/>
    <x v="1"/>
    <x v="25"/>
    <x v="111"/>
  </r>
  <r>
    <n v="50502"/>
    <x v="131"/>
    <x v="122"/>
    <n v="180027"/>
    <n v="1815"/>
    <s v="C75"/>
    <x v="1"/>
    <n v="11479.36"/>
    <x v="7"/>
    <n v="5"/>
    <x v="1"/>
    <x v="25"/>
    <x v="111"/>
  </r>
  <r>
    <n v="50502"/>
    <x v="131"/>
    <x v="122"/>
    <n v="180027"/>
    <n v="1821"/>
    <s v="C75"/>
    <x v="1"/>
    <n v="-5315.7"/>
    <x v="7"/>
    <n v="5"/>
    <x v="1"/>
    <x v="25"/>
    <x v="111"/>
  </r>
  <r>
    <n v="50502"/>
    <x v="131"/>
    <x v="122"/>
    <n v="180027"/>
    <n v="9002"/>
    <s v="C75"/>
    <x v="1"/>
    <n v="-462.57"/>
    <x v="7"/>
    <n v="5"/>
    <x v="1"/>
    <x v="25"/>
    <x v="111"/>
  </r>
  <r>
    <n v="50502"/>
    <x v="131"/>
    <x v="98"/>
    <n v="180027"/>
    <n v="9103"/>
    <s v="C75"/>
    <x v="1"/>
    <n v="-474.96"/>
    <x v="7"/>
    <n v="5"/>
    <x v="0"/>
    <x v="19"/>
    <x v="87"/>
  </r>
  <r>
    <n v="50502"/>
    <x v="131"/>
    <x v="98"/>
    <n v="180027"/>
    <n v="9112"/>
    <s v="C75"/>
    <x v="1"/>
    <n v="-447.02"/>
    <x v="7"/>
    <n v="5"/>
    <x v="0"/>
    <x v="19"/>
    <x v="87"/>
  </r>
  <r>
    <n v="50502"/>
    <x v="131"/>
    <x v="98"/>
    <n v="180027"/>
    <n v="9199"/>
    <s v="C75"/>
    <x v="1"/>
    <n v="-2192.0100000000002"/>
    <x v="7"/>
    <n v="5"/>
    <x v="0"/>
    <x v="19"/>
    <x v="87"/>
  </r>
  <r>
    <n v="50502"/>
    <x v="131"/>
    <x v="122"/>
    <n v="180027"/>
    <n v="9199"/>
    <s v=""/>
    <x v="1"/>
    <n v="19802.080000000002"/>
    <x v="7"/>
    <n v="5"/>
    <x v="1"/>
    <x v="25"/>
    <x v="111"/>
  </r>
  <r>
    <n v="50502"/>
    <x v="131"/>
    <x v="122"/>
    <n v="180027"/>
    <n v="9199"/>
    <s v="C75"/>
    <x v="1"/>
    <n v="-6483.34"/>
    <x v="7"/>
    <n v="5"/>
    <x v="1"/>
    <x v="25"/>
    <x v="111"/>
  </r>
  <r>
    <n v="50502"/>
    <x v="133"/>
    <x v="44"/>
    <n v="180501"/>
    <n v="2805"/>
    <s v=""/>
    <x v="1"/>
    <n v="-14368.71"/>
    <x v="7"/>
    <n v="5"/>
    <x v="1"/>
    <x v="1"/>
    <x v="33"/>
  </r>
  <r>
    <n v="50502"/>
    <x v="133"/>
    <x v="44"/>
    <n v="180505"/>
    <n v="2805"/>
    <s v=""/>
    <x v="1"/>
    <n v="225770.2"/>
    <x v="7"/>
    <n v="5"/>
    <x v="1"/>
    <x v="1"/>
    <x v="33"/>
  </r>
  <r>
    <n v="50502"/>
    <x v="133"/>
    <x v="2"/>
    <n v="180505"/>
    <n v="2805"/>
    <s v=""/>
    <x v="1"/>
    <n v="45059.13"/>
    <x v="7"/>
    <n v="5"/>
    <x v="1"/>
    <x v="1"/>
    <x v="2"/>
  </r>
  <r>
    <n v="50502"/>
    <x v="133"/>
    <x v="44"/>
    <n v="180506"/>
    <n v="2805"/>
    <s v=""/>
    <x v="1"/>
    <n v="349965.2"/>
    <x v="7"/>
    <n v="5"/>
    <x v="1"/>
    <x v="1"/>
    <x v="33"/>
  </r>
  <r>
    <n v="50502"/>
    <x v="133"/>
    <x v="2"/>
    <n v="180506"/>
    <n v="2805"/>
    <s v=""/>
    <x v="1"/>
    <n v="31527.48"/>
    <x v="7"/>
    <n v="5"/>
    <x v="1"/>
    <x v="1"/>
    <x v="2"/>
  </r>
  <r>
    <n v="50502"/>
    <x v="134"/>
    <x v="44"/>
    <n v="180501"/>
    <n v="2805"/>
    <s v=""/>
    <x v="1"/>
    <n v="3130609.36"/>
    <x v="7"/>
    <n v="5"/>
    <x v="1"/>
    <x v="1"/>
    <x v="33"/>
  </r>
  <r>
    <n v="50502"/>
    <x v="134"/>
    <x v="44"/>
    <n v="180501"/>
    <n v="2805"/>
    <s v=""/>
    <x v="1"/>
    <n v="22837.9"/>
    <x v="7"/>
    <n v="5"/>
    <x v="1"/>
    <x v="1"/>
    <x v="33"/>
  </r>
  <r>
    <n v="50502"/>
    <x v="135"/>
    <x v="44"/>
    <n v="180501"/>
    <n v="2805"/>
    <s v=""/>
    <x v="1"/>
    <n v="73624.649999999994"/>
    <x v="7"/>
    <n v="5"/>
    <x v="1"/>
    <x v="1"/>
    <x v="33"/>
  </r>
  <r>
    <n v="50502"/>
    <x v="136"/>
    <x v="44"/>
    <n v="180501"/>
    <n v="2805"/>
    <s v=""/>
    <x v="1"/>
    <n v="531433.97"/>
    <x v="7"/>
    <n v="5"/>
    <x v="1"/>
    <x v="1"/>
    <x v="33"/>
  </r>
  <r>
    <n v="50502"/>
    <x v="137"/>
    <x v="27"/>
    <n v="180501"/>
    <n v="1001"/>
    <s v="GD3"/>
    <x v="1"/>
    <n v="408.82"/>
    <x v="7"/>
    <n v="5"/>
    <x v="0"/>
    <x v="11"/>
    <x v="27"/>
  </r>
  <r>
    <n v="50502"/>
    <x v="137"/>
    <x v="12"/>
    <n v="180501"/>
    <n v="1001"/>
    <s v=""/>
    <x v="1"/>
    <n v="2080.0700000000002"/>
    <x v="7"/>
    <n v="5"/>
    <x v="0"/>
    <x v="7"/>
    <x v="12"/>
  </r>
  <r>
    <n v="50502"/>
    <x v="137"/>
    <x v="12"/>
    <n v="180501"/>
    <n v="1001"/>
    <s v="GD3"/>
    <x v="1"/>
    <n v="22911.3"/>
    <x v="7"/>
    <n v="5"/>
    <x v="0"/>
    <x v="7"/>
    <x v="12"/>
  </r>
  <r>
    <n v="50502"/>
    <x v="137"/>
    <x v="125"/>
    <n v="180501"/>
    <n v="1001"/>
    <s v="GD3"/>
    <x v="1"/>
    <n v="140.33000000000001"/>
    <x v="7"/>
    <n v="5"/>
    <x v="0"/>
    <x v="2"/>
    <x v="114"/>
  </r>
  <r>
    <n v="50502"/>
    <x v="137"/>
    <x v="117"/>
    <n v="180501"/>
    <n v="1001"/>
    <s v="GD3"/>
    <x v="1"/>
    <n v="747.66"/>
    <x v="7"/>
    <n v="5"/>
    <x v="0"/>
    <x v="5"/>
    <x v="106"/>
  </r>
  <r>
    <n v="50502"/>
    <x v="137"/>
    <x v="12"/>
    <n v="180501"/>
    <n v="1301"/>
    <s v="GD3"/>
    <x v="1"/>
    <n v="8931.81"/>
    <x v="7"/>
    <n v="5"/>
    <x v="0"/>
    <x v="7"/>
    <x v="12"/>
  </r>
  <r>
    <n v="50502"/>
    <x v="137"/>
    <x v="12"/>
    <n v="180501"/>
    <n v="1403"/>
    <s v="GD3"/>
    <x v="1"/>
    <n v="11.51"/>
    <x v="7"/>
    <n v="5"/>
    <x v="0"/>
    <x v="7"/>
    <x v="12"/>
  </r>
  <r>
    <n v="50502"/>
    <x v="137"/>
    <x v="12"/>
    <n v="180501"/>
    <n v="1410"/>
    <s v="GD3"/>
    <x v="1"/>
    <n v="28.53"/>
    <x v="7"/>
    <n v="5"/>
    <x v="0"/>
    <x v="7"/>
    <x v="12"/>
  </r>
  <r>
    <n v="50502"/>
    <x v="137"/>
    <x v="12"/>
    <n v="180501"/>
    <n v="1421"/>
    <s v="GD3"/>
    <x v="1"/>
    <n v="1066.6600000000001"/>
    <x v="7"/>
    <n v="5"/>
    <x v="0"/>
    <x v="7"/>
    <x v="12"/>
  </r>
  <r>
    <n v="50502"/>
    <x v="137"/>
    <x v="12"/>
    <n v="180501"/>
    <n v="1422"/>
    <s v="GD3"/>
    <x v="1"/>
    <n v="5.68"/>
    <x v="7"/>
    <n v="5"/>
    <x v="0"/>
    <x v="7"/>
    <x v="12"/>
  </r>
  <r>
    <n v="50502"/>
    <x v="137"/>
    <x v="12"/>
    <n v="180501"/>
    <n v="1600"/>
    <s v="GD3"/>
    <x v="1"/>
    <n v="80.37"/>
    <x v="7"/>
    <n v="5"/>
    <x v="0"/>
    <x v="7"/>
    <x v="12"/>
  </r>
  <r>
    <n v="50502"/>
    <x v="137"/>
    <x v="12"/>
    <n v="180501"/>
    <n v="1713"/>
    <s v="GD3"/>
    <x v="1"/>
    <n v="148.83000000000001"/>
    <x v="7"/>
    <n v="5"/>
    <x v="0"/>
    <x v="7"/>
    <x v="12"/>
  </r>
  <r>
    <n v="50502"/>
    <x v="137"/>
    <x v="12"/>
    <n v="180501"/>
    <n v="1809"/>
    <s v="GD3"/>
    <x v="1"/>
    <n v="0.27"/>
    <x v="7"/>
    <n v="5"/>
    <x v="0"/>
    <x v="7"/>
    <x v="12"/>
  </r>
  <r>
    <n v="50502"/>
    <x v="137"/>
    <x v="129"/>
    <n v="180501"/>
    <n v="2805"/>
    <s v="GD3"/>
    <x v="1"/>
    <n v="1214.93"/>
    <x v="7"/>
    <n v="5"/>
    <x v="10"/>
    <x v="1"/>
    <x v="118"/>
  </r>
  <r>
    <n v="50502"/>
    <x v="137"/>
    <x v="12"/>
    <n v="180501"/>
    <n v="2805"/>
    <s v="GD3"/>
    <x v="1"/>
    <n v="1949.04"/>
    <x v="7"/>
    <n v="5"/>
    <x v="0"/>
    <x v="7"/>
    <x v="12"/>
  </r>
  <r>
    <n v="50502"/>
    <x v="137"/>
    <x v="27"/>
    <n v="180501"/>
    <n v="9103"/>
    <s v="GD3"/>
    <x v="1"/>
    <n v="69.5"/>
    <x v="7"/>
    <n v="5"/>
    <x v="0"/>
    <x v="11"/>
    <x v="27"/>
  </r>
  <r>
    <n v="50502"/>
    <x v="137"/>
    <x v="12"/>
    <n v="180501"/>
    <n v="9103"/>
    <s v=""/>
    <x v="1"/>
    <n v="353.61"/>
    <x v="7"/>
    <n v="5"/>
    <x v="0"/>
    <x v="7"/>
    <x v="12"/>
  </r>
  <r>
    <n v="50502"/>
    <x v="137"/>
    <x v="12"/>
    <n v="180501"/>
    <n v="9103"/>
    <s v="GD3"/>
    <x v="1"/>
    <n v="3894.92"/>
    <x v="7"/>
    <n v="5"/>
    <x v="0"/>
    <x v="7"/>
    <x v="12"/>
  </r>
  <r>
    <n v="50502"/>
    <x v="137"/>
    <x v="125"/>
    <n v="180501"/>
    <n v="9103"/>
    <s v="GD3"/>
    <x v="1"/>
    <n v="23.86"/>
    <x v="7"/>
    <n v="5"/>
    <x v="0"/>
    <x v="2"/>
    <x v="114"/>
  </r>
  <r>
    <n v="50502"/>
    <x v="137"/>
    <x v="117"/>
    <n v="180501"/>
    <n v="9103"/>
    <s v="GD3"/>
    <x v="1"/>
    <n v="127.1"/>
    <x v="7"/>
    <n v="5"/>
    <x v="0"/>
    <x v="5"/>
    <x v="106"/>
  </r>
  <r>
    <n v="50502"/>
    <x v="137"/>
    <x v="27"/>
    <n v="180501"/>
    <n v="9112"/>
    <s v="GD3"/>
    <x v="1"/>
    <n v="65.41"/>
    <x v="7"/>
    <n v="5"/>
    <x v="0"/>
    <x v="11"/>
    <x v="27"/>
  </r>
  <r>
    <n v="50502"/>
    <x v="137"/>
    <x v="12"/>
    <n v="180501"/>
    <n v="9112"/>
    <s v=""/>
    <x v="1"/>
    <n v="332.81"/>
    <x v="7"/>
    <n v="5"/>
    <x v="0"/>
    <x v="7"/>
    <x v="12"/>
  </r>
  <r>
    <n v="50502"/>
    <x v="137"/>
    <x v="12"/>
    <n v="180501"/>
    <n v="9112"/>
    <s v="GD3"/>
    <x v="1"/>
    <n v="3665.81"/>
    <x v="7"/>
    <n v="5"/>
    <x v="0"/>
    <x v="7"/>
    <x v="12"/>
  </r>
  <r>
    <n v="50502"/>
    <x v="137"/>
    <x v="125"/>
    <n v="180501"/>
    <n v="9112"/>
    <s v="GD3"/>
    <x v="1"/>
    <n v="22.45"/>
    <x v="7"/>
    <n v="5"/>
    <x v="0"/>
    <x v="2"/>
    <x v="114"/>
  </r>
  <r>
    <n v="50502"/>
    <x v="137"/>
    <x v="117"/>
    <n v="180501"/>
    <n v="9112"/>
    <s v="GD3"/>
    <x v="1"/>
    <n v="119.63"/>
    <x v="7"/>
    <n v="5"/>
    <x v="0"/>
    <x v="5"/>
    <x v="106"/>
  </r>
  <r>
    <n v="50502"/>
    <x v="137"/>
    <x v="44"/>
    <n v="180505"/>
    <n v="1809"/>
    <s v=""/>
    <x v="1"/>
    <n v="187.5"/>
    <x v="7"/>
    <n v="5"/>
    <x v="1"/>
    <x v="1"/>
    <x v="33"/>
  </r>
  <r>
    <n v="50502"/>
    <x v="137"/>
    <x v="44"/>
    <n v="180506"/>
    <n v="1809"/>
    <s v=""/>
    <x v="1"/>
    <n v="187.5"/>
    <x v="7"/>
    <n v="5"/>
    <x v="1"/>
    <x v="1"/>
    <x v="33"/>
  </r>
  <r>
    <n v="50502"/>
    <x v="137"/>
    <x v="12"/>
    <n v="180900"/>
    <n v="1809"/>
    <s v=""/>
    <x v="1"/>
    <n v="23785"/>
    <x v="7"/>
    <n v="5"/>
    <x v="0"/>
    <x v="7"/>
    <x v="12"/>
  </r>
  <r>
    <n v="50502"/>
    <x v="137"/>
    <x v="44"/>
    <n v="180900"/>
    <n v="2805"/>
    <s v=""/>
    <x v="1"/>
    <n v="8.83"/>
    <x v="7"/>
    <n v="5"/>
    <x v="1"/>
    <x v="1"/>
    <x v="33"/>
  </r>
  <r>
    <n v="50502"/>
    <x v="138"/>
    <x v="128"/>
    <n v="180900"/>
    <n v="1001"/>
    <s v="24C"/>
    <x v="1"/>
    <n v="2576.54"/>
    <x v="7"/>
    <n v="5"/>
    <x v="0"/>
    <x v="2"/>
    <x v="117"/>
  </r>
  <r>
    <n v="50502"/>
    <x v="138"/>
    <x v="133"/>
    <n v="180900"/>
    <n v="1001"/>
    <s v="24C"/>
    <x v="1"/>
    <n v="2740.22"/>
    <x v="7"/>
    <n v="5"/>
    <x v="0"/>
    <x v="2"/>
    <x v="122"/>
  </r>
  <r>
    <n v="50502"/>
    <x v="138"/>
    <x v="127"/>
    <n v="180900"/>
    <n v="1001"/>
    <s v=""/>
    <x v="1"/>
    <n v="1553.15"/>
    <x v="7"/>
    <n v="5"/>
    <x v="0"/>
    <x v="2"/>
    <x v="116"/>
  </r>
  <r>
    <n v="50502"/>
    <x v="138"/>
    <x v="127"/>
    <n v="180900"/>
    <n v="1001"/>
    <s v="24C"/>
    <x v="1"/>
    <n v="813.81"/>
    <x v="7"/>
    <n v="5"/>
    <x v="0"/>
    <x v="2"/>
    <x v="116"/>
  </r>
  <r>
    <n v="50502"/>
    <x v="138"/>
    <x v="134"/>
    <n v="180900"/>
    <n v="1001"/>
    <s v="24C"/>
    <x v="1"/>
    <n v="440.66"/>
    <x v="7"/>
    <n v="5"/>
    <x v="0"/>
    <x v="2"/>
    <x v="123"/>
  </r>
  <r>
    <n v="50502"/>
    <x v="138"/>
    <x v="132"/>
    <n v="180900"/>
    <n v="1001"/>
    <s v=""/>
    <x v="1"/>
    <n v="482.08"/>
    <x v="7"/>
    <n v="5"/>
    <x v="0"/>
    <x v="2"/>
    <x v="121"/>
  </r>
  <r>
    <n v="50502"/>
    <x v="138"/>
    <x v="132"/>
    <n v="180900"/>
    <n v="1001"/>
    <s v="24C"/>
    <x v="1"/>
    <n v="106.75"/>
    <x v="7"/>
    <n v="5"/>
    <x v="0"/>
    <x v="2"/>
    <x v="121"/>
  </r>
  <r>
    <n v="50502"/>
    <x v="138"/>
    <x v="135"/>
    <n v="180900"/>
    <n v="1001"/>
    <s v="24C"/>
    <x v="1"/>
    <n v="976.43"/>
    <x v="7"/>
    <n v="5"/>
    <x v="0"/>
    <x v="2"/>
    <x v="124"/>
  </r>
  <r>
    <n v="50502"/>
    <x v="138"/>
    <x v="47"/>
    <n v="180900"/>
    <n v="1001"/>
    <s v="24C"/>
    <x v="1"/>
    <n v="761.42"/>
    <x v="7"/>
    <n v="5"/>
    <x v="0"/>
    <x v="2"/>
    <x v="36"/>
  </r>
  <r>
    <n v="50502"/>
    <x v="138"/>
    <x v="125"/>
    <n v="180900"/>
    <n v="1001"/>
    <s v="12C"/>
    <x v="1"/>
    <n v="1663.02"/>
    <x v="7"/>
    <n v="5"/>
    <x v="0"/>
    <x v="2"/>
    <x v="114"/>
  </r>
  <r>
    <n v="50502"/>
    <x v="138"/>
    <x v="38"/>
    <n v="180900"/>
    <n v="1001"/>
    <s v="25C"/>
    <x v="1"/>
    <n v="123.69"/>
    <x v="7"/>
    <n v="5"/>
    <x v="0"/>
    <x v="12"/>
    <x v="29"/>
  </r>
  <r>
    <n v="50502"/>
    <x v="138"/>
    <x v="117"/>
    <n v="180900"/>
    <n v="1001"/>
    <s v="12C"/>
    <x v="1"/>
    <n v="527.66999999999996"/>
    <x v="7"/>
    <n v="5"/>
    <x v="0"/>
    <x v="5"/>
    <x v="106"/>
  </r>
  <r>
    <n v="50502"/>
    <x v="138"/>
    <x v="128"/>
    <n v="180900"/>
    <n v="1001"/>
    <s v="24C"/>
    <x v="1"/>
    <n v="0"/>
    <x v="8"/>
    <n v="5"/>
    <x v="0"/>
    <x v="2"/>
    <x v="117"/>
  </r>
  <r>
    <n v="50502"/>
    <x v="138"/>
    <x v="125"/>
    <n v="180900"/>
    <n v="1001"/>
    <s v="12C"/>
    <x v="1"/>
    <n v="0"/>
    <x v="8"/>
    <n v="5"/>
    <x v="0"/>
    <x v="2"/>
    <x v="114"/>
  </r>
  <r>
    <n v="50502"/>
    <x v="138"/>
    <x v="135"/>
    <n v="180900"/>
    <n v="1712"/>
    <s v="24C"/>
    <x v="1"/>
    <n v="75.239999999999995"/>
    <x v="7"/>
    <n v="5"/>
    <x v="0"/>
    <x v="2"/>
    <x v="124"/>
  </r>
  <r>
    <n v="50502"/>
    <x v="138"/>
    <x v="47"/>
    <n v="180900"/>
    <n v="2703"/>
    <s v="24C"/>
    <x v="1"/>
    <n v="3.5"/>
    <x v="7"/>
    <n v="5"/>
    <x v="0"/>
    <x v="2"/>
    <x v="36"/>
  </r>
  <r>
    <n v="50502"/>
    <x v="138"/>
    <x v="128"/>
    <n v="180900"/>
    <n v="9103"/>
    <s v="24C"/>
    <x v="1"/>
    <n v="438.02"/>
    <x v="7"/>
    <n v="5"/>
    <x v="0"/>
    <x v="2"/>
    <x v="117"/>
  </r>
  <r>
    <n v="50502"/>
    <x v="138"/>
    <x v="133"/>
    <n v="180900"/>
    <n v="9103"/>
    <s v="24C"/>
    <x v="1"/>
    <n v="465.84"/>
    <x v="7"/>
    <n v="5"/>
    <x v="0"/>
    <x v="2"/>
    <x v="122"/>
  </r>
  <r>
    <n v="50502"/>
    <x v="138"/>
    <x v="127"/>
    <n v="180900"/>
    <n v="9103"/>
    <s v=""/>
    <x v="1"/>
    <n v="264.04000000000002"/>
    <x v="7"/>
    <n v="5"/>
    <x v="0"/>
    <x v="2"/>
    <x v="116"/>
  </r>
  <r>
    <n v="50502"/>
    <x v="138"/>
    <x v="127"/>
    <n v="180900"/>
    <n v="9103"/>
    <s v="24C"/>
    <x v="1"/>
    <n v="138.35"/>
    <x v="7"/>
    <n v="5"/>
    <x v="0"/>
    <x v="2"/>
    <x v="116"/>
  </r>
  <r>
    <n v="50502"/>
    <x v="138"/>
    <x v="134"/>
    <n v="180900"/>
    <n v="9103"/>
    <s v="24C"/>
    <x v="1"/>
    <n v="74.91"/>
    <x v="7"/>
    <n v="5"/>
    <x v="0"/>
    <x v="2"/>
    <x v="123"/>
  </r>
  <r>
    <n v="50502"/>
    <x v="138"/>
    <x v="132"/>
    <n v="180900"/>
    <n v="9103"/>
    <s v=""/>
    <x v="1"/>
    <n v="81.95"/>
    <x v="7"/>
    <n v="5"/>
    <x v="0"/>
    <x v="2"/>
    <x v="121"/>
  </r>
  <r>
    <n v="50502"/>
    <x v="138"/>
    <x v="132"/>
    <n v="180900"/>
    <n v="9103"/>
    <s v="24C"/>
    <x v="1"/>
    <n v="18.149999999999999"/>
    <x v="7"/>
    <n v="5"/>
    <x v="0"/>
    <x v="2"/>
    <x v="121"/>
  </r>
  <r>
    <n v="50502"/>
    <x v="138"/>
    <x v="135"/>
    <n v="180900"/>
    <n v="9103"/>
    <s v="24C"/>
    <x v="1"/>
    <n v="165.99"/>
    <x v="7"/>
    <n v="5"/>
    <x v="0"/>
    <x v="2"/>
    <x v="124"/>
  </r>
  <r>
    <n v="50502"/>
    <x v="138"/>
    <x v="47"/>
    <n v="180900"/>
    <n v="9103"/>
    <s v="24C"/>
    <x v="1"/>
    <n v="129.44"/>
    <x v="7"/>
    <n v="5"/>
    <x v="0"/>
    <x v="2"/>
    <x v="36"/>
  </r>
  <r>
    <n v="50502"/>
    <x v="138"/>
    <x v="125"/>
    <n v="180900"/>
    <n v="9103"/>
    <s v="12C"/>
    <x v="1"/>
    <n v="282.72000000000003"/>
    <x v="7"/>
    <n v="5"/>
    <x v="0"/>
    <x v="2"/>
    <x v="114"/>
  </r>
  <r>
    <n v="50502"/>
    <x v="138"/>
    <x v="38"/>
    <n v="180900"/>
    <n v="9103"/>
    <s v="25C"/>
    <x v="1"/>
    <n v="21.03"/>
    <x v="7"/>
    <n v="5"/>
    <x v="0"/>
    <x v="12"/>
    <x v="29"/>
  </r>
  <r>
    <n v="50502"/>
    <x v="138"/>
    <x v="117"/>
    <n v="180900"/>
    <n v="9103"/>
    <s v="12C"/>
    <x v="1"/>
    <n v="89.7"/>
    <x v="7"/>
    <n v="5"/>
    <x v="0"/>
    <x v="5"/>
    <x v="106"/>
  </r>
  <r>
    <n v="50502"/>
    <x v="138"/>
    <x v="128"/>
    <n v="180900"/>
    <n v="9103"/>
    <s v="24C"/>
    <x v="1"/>
    <n v="0"/>
    <x v="8"/>
    <n v="5"/>
    <x v="0"/>
    <x v="2"/>
    <x v="117"/>
  </r>
  <r>
    <n v="50502"/>
    <x v="138"/>
    <x v="125"/>
    <n v="180900"/>
    <n v="9103"/>
    <s v="12C"/>
    <x v="1"/>
    <n v="0"/>
    <x v="8"/>
    <n v="5"/>
    <x v="0"/>
    <x v="2"/>
    <x v="114"/>
  </r>
  <r>
    <n v="50502"/>
    <x v="138"/>
    <x v="128"/>
    <n v="180900"/>
    <n v="9112"/>
    <s v="24C"/>
    <x v="1"/>
    <n v="412.25"/>
    <x v="7"/>
    <n v="5"/>
    <x v="0"/>
    <x v="2"/>
    <x v="117"/>
  </r>
  <r>
    <n v="50502"/>
    <x v="138"/>
    <x v="133"/>
    <n v="180900"/>
    <n v="9112"/>
    <s v="24C"/>
    <x v="1"/>
    <n v="438.43"/>
    <x v="7"/>
    <n v="5"/>
    <x v="0"/>
    <x v="2"/>
    <x v="122"/>
  </r>
  <r>
    <n v="50502"/>
    <x v="138"/>
    <x v="127"/>
    <n v="180900"/>
    <n v="9112"/>
    <s v=""/>
    <x v="1"/>
    <n v="248.5"/>
    <x v="7"/>
    <n v="5"/>
    <x v="0"/>
    <x v="2"/>
    <x v="116"/>
  </r>
  <r>
    <n v="50502"/>
    <x v="138"/>
    <x v="127"/>
    <n v="180900"/>
    <n v="9112"/>
    <s v="24C"/>
    <x v="1"/>
    <n v="130.21"/>
    <x v="7"/>
    <n v="5"/>
    <x v="0"/>
    <x v="2"/>
    <x v="116"/>
  </r>
  <r>
    <n v="50502"/>
    <x v="138"/>
    <x v="134"/>
    <n v="180900"/>
    <n v="9112"/>
    <s v="24C"/>
    <x v="1"/>
    <n v="70.510000000000005"/>
    <x v="7"/>
    <n v="5"/>
    <x v="0"/>
    <x v="2"/>
    <x v="123"/>
  </r>
  <r>
    <n v="50502"/>
    <x v="138"/>
    <x v="132"/>
    <n v="180900"/>
    <n v="9112"/>
    <s v=""/>
    <x v="1"/>
    <n v="77.13"/>
    <x v="7"/>
    <n v="5"/>
    <x v="0"/>
    <x v="2"/>
    <x v="121"/>
  </r>
  <r>
    <n v="50502"/>
    <x v="138"/>
    <x v="132"/>
    <n v="180900"/>
    <n v="9112"/>
    <s v="24C"/>
    <x v="1"/>
    <n v="17.079999999999998"/>
    <x v="7"/>
    <n v="5"/>
    <x v="0"/>
    <x v="2"/>
    <x v="121"/>
  </r>
  <r>
    <n v="50502"/>
    <x v="138"/>
    <x v="135"/>
    <n v="180900"/>
    <n v="9112"/>
    <s v="24C"/>
    <x v="1"/>
    <n v="156.22999999999999"/>
    <x v="7"/>
    <n v="5"/>
    <x v="0"/>
    <x v="2"/>
    <x v="124"/>
  </r>
  <r>
    <n v="50502"/>
    <x v="138"/>
    <x v="47"/>
    <n v="180900"/>
    <n v="9112"/>
    <s v="24C"/>
    <x v="1"/>
    <n v="121.83"/>
    <x v="7"/>
    <n v="5"/>
    <x v="0"/>
    <x v="2"/>
    <x v="36"/>
  </r>
  <r>
    <n v="50502"/>
    <x v="138"/>
    <x v="125"/>
    <n v="180900"/>
    <n v="9112"/>
    <s v="12C"/>
    <x v="1"/>
    <n v="266.08999999999997"/>
    <x v="7"/>
    <n v="5"/>
    <x v="0"/>
    <x v="2"/>
    <x v="114"/>
  </r>
  <r>
    <n v="50502"/>
    <x v="138"/>
    <x v="38"/>
    <n v="180900"/>
    <n v="9112"/>
    <s v="25C"/>
    <x v="1"/>
    <n v="19.79"/>
    <x v="7"/>
    <n v="5"/>
    <x v="0"/>
    <x v="12"/>
    <x v="29"/>
  </r>
  <r>
    <n v="50502"/>
    <x v="138"/>
    <x v="117"/>
    <n v="180900"/>
    <n v="9112"/>
    <s v="12C"/>
    <x v="1"/>
    <n v="84.43"/>
    <x v="7"/>
    <n v="5"/>
    <x v="0"/>
    <x v="5"/>
    <x v="106"/>
  </r>
  <r>
    <n v="50502"/>
    <x v="138"/>
    <x v="128"/>
    <n v="180900"/>
    <n v="9112"/>
    <s v="24C"/>
    <x v="1"/>
    <n v="0"/>
    <x v="8"/>
    <n v="5"/>
    <x v="0"/>
    <x v="2"/>
    <x v="117"/>
  </r>
  <r>
    <n v="50502"/>
    <x v="138"/>
    <x v="125"/>
    <n v="180900"/>
    <n v="9112"/>
    <s v="12C"/>
    <x v="1"/>
    <n v="0"/>
    <x v="8"/>
    <n v="5"/>
    <x v="0"/>
    <x v="2"/>
    <x v="114"/>
  </r>
  <r>
    <n v="50502"/>
    <x v="139"/>
    <x v="128"/>
    <n v="180501"/>
    <n v="1413"/>
    <s v=""/>
    <x v="1"/>
    <n v="7875.79"/>
    <x v="7"/>
    <n v="5"/>
    <x v="0"/>
    <x v="2"/>
    <x v="117"/>
  </r>
  <r>
    <n v="50502"/>
    <x v="140"/>
    <x v="128"/>
    <n v="180501"/>
    <n v="1001"/>
    <s v="GD3"/>
    <x v="1"/>
    <n v="987.43"/>
    <x v="7"/>
    <n v="5"/>
    <x v="0"/>
    <x v="2"/>
    <x v="117"/>
  </r>
  <r>
    <n v="50502"/>
    <x v="140"/>
    <x v="90"/>
    <n v="180501"/>
    <n v="1228"/>
    <s v=""/>
    <x v="1"/>
    <n v="1310"/>
    <x v="7"/>
    <n v="5"/>
    <x v="0"/>
    <x v="16"/>
    <x v="79"/>
  </r>
  <r>
    <n v="50502"/>
    <x v="140"/>
    <x v="128"/>
    <n v="180501"/>
    <n v="9103"/>
    <s v="GD3"/>
    <x v="1"/>
    <n v="167.86"/>
    <x v="7"/>
    <n v="5"/>
    <x v="0"/>
    <x v="2"/>
    <x v="117"/>
  </r>
  <r>
    <n v="50502"/>
    <x v="140"/>
    <x v="128"/>
    <n v="180501"/>
    <n v="9112"/>
    <s v="GD3"/>
    <x v="1"/>
    <n v="157.99"/>
    <x v="7"/>
    <n v="5"/>
    <x v="0"/>
    <x v="2"/>
    <x v="117"/>
  </r>
  <r>
    <n v="50502"/>
    <x v="140"/>
    <x v="128"/>
    <n v="180900"/>
    <n v="1001"/>
    <s v="24C"/>
    <x v="1"/>
    <n v="5505.72"/>
    <x v="7"/>
    <n v="5"/>
    <x v="0"/>
    <x v="2"/>
    <x v="117"/>
  </r>
  <r>
    <n v="50502"/>
    <x v="140"/>
    <x v="133"/>
    <n v="180900"/>
    <n v="1001"/>
    <s v="24C"/>
    <x v="1"/>
    <n v="1550.99"/>
    <x v="7"/>
    <n v="5"/>
    <x v="0"/>
    <x v="2"/>
    <x v="122"/>
  </r>
  <r>
    <n v="50502"/>
    <x v="140"/>
    <x v="132"/>
    <n v="180900"/>
    <n v="1001"/>
    <s v="24C"/>
    <x v="1"/>
    <n v="21.12"/>
    <x v="7"/>
    <n v="5"/>
    <x v="0"/>
    <x v="2"/>
    <x v="121"/>
  </r>
  <r>
    <n v="50502"/>
    <x v="140"/>
    <x v="128"/>
    <n v="180900"/>
    <n v="1001"/>
    <s v="24C"/>
    <x v="1"/>
    <n v="0"/>
    <x v="8"/>
    <n v="5"/>
    <x v="0"/>
    <x v="2"/>
    <x v="117"/>
  </r>
  <r>
    <n v="50502"/>
    <x v="140"/>
    <x v="133"/>
    <n v="180900"/>
    <n v="1205"/>
    <s v="24C"/>
    <x v="1"/>
    <n v="15.71"/>
    <x v="7"/>
    <n v="5"/>
    <x v="0"/>
    <x v="2"/>
    <x v="122"/>
  </r>
  <r>
    <n v="50502"/>
    <x v="140"/>
    <x v="128"/>
    <n v="180900"/>
    <n v="1301"/>
    <s v="24C"/>
    <x v="1"/>
    <n v="70.61"/>
    <x v="7"/>
    <n v="5"/>
    <x v="0"/>
    <x v="2"/>
    <x v="117"/>
  </r>
  <r>
    <n v="50502"/>
    <x v="140"/>
    <x v="128"/>
    <n v="180900"/>
    <n v="1304"/>
    <s v="24C"/>
    <x v="1"/>
    <n v="26.84"/>
    <x v="7"/>
    <n v="5"/>
    <x v="0"/>
    <x v="2"/>
    <x v="117"/>
  </r>
  <r>
    <n v="50502"/>
    <x v="140"/>
    <x v="133"/>
    <n v="180900"/>
    <n v="1304"/>
    <s v="24C"/>
    <x v="1"/>
    <n v="26.39"/>
    <x v="7"/>
    <n v="5"/>
    <x v="0"/>
    <x v="2"/>
    <x v="122"/>
  </r>
  <r>
    <n v="50502"/>
    <x v="140"/>
    <x v="128"/>
    <n v="180900"/>
    <n v="1712"/>
    <s v="24C"/>
    <x v="1"/>
    <n v="103.6"/>
    <x v="7"/>
    <n v="5"/>
    <x v="0"/>
    <x v="2"/>
    <x v="117"/>
  </r>
  <r>
    <n v="50502"/>
    <x v="140"/>
    <x v="128"/>
    <n v="180900"/>
    <n v="9103"/>
    <s v="24C"/>
    <x v="1"/>
    <n v="935.98"/>
    <x v="7"/>
    <n v="5"/>
    <x v="0"/>
    <x v="2"/>
    <x v="117"/>
  </r>
  <r>
    <n v="50502"/>
    <x v="140"/>
    <x v="133"/>
    <n v="180900"/>
    <n v="9103"/>
    <s v="24C"/>
    <x v="1"/>
    <n v="263.67"/>
    <x v="7"/>
    <n v="5"/>
    <x v="0"/>
    <x v="2"/>
    <x v="122"/>
  </r>
  <r>
    <n v="50502"/>
    <x v="140"/>
    <x v="132"/>
    <n v="180900"/>
    <n v="9103"/>
    <s v="24C"/>
    <x v="1"/>
    <n v="3.59"/>
    <x v="7"/>
    <n v="5"/>
    <x v="0"/>
    <x v="2"/>
    <x v="121"/>
  </r>
  <r>
    <n v="50502"/>
    <x v="140"/>
    <x v="128"/>
    <n v="180900"/>
    <n v="9103"/>
    <s v="24C"/>
    <x v="1"/>
    <n v="0"/>
    <x v="8"/>
    <n v="5"/>
    <x v="0"/>
    <x v="2"/>
    <x v="117"/>
  </r>
  <r>
    <n v="50502"/>
    <x v="140"/>
    <x v="128"/>
    <n v="180900"/>
    <n v="9112"/>
    <s v="24C"/>
    <x v="1"/>
    <n v="880.92"/>
    <x v="7"/>
    <n v="5"/>
    <x v="0"/>
    <x v="2"/>
    <x v="117"/>
  </r>
  <r>
    <n v="50502"/>
    <x v="140"/>
    <x v="133"/>
    <n v="180900"/>
    <n v="9112"/>
    <s v="24C"/>
    <x v="1"/>
    <n v="248.16"/>
    <x v="7"/>
    <n v="5"/>
    <x v="0"/>
    <x v="2"/>
    <x v="122"/>
  </r>
  <r>
    <n v="50502"/>
    <x v="140"/>
    <x v="132"/>
    <n v="180900"/>
    <n v="9112"/>
    <s v="24C"/>
    <x v="1"/>
    <n v="3.38"/>
    <x v="7"/>
    <n v="5"/>
    <x v="0"/>
    <x v="2"/>
    <x v="121"/>
  </r>
  <r>
    <n v="50502"/>
    <x v="140"/>
    <x v="128"/>
    <n v="180900"/>
    <n v="9112"/>
    <s v="24C"/>
    <x v="1"/>
    <n v="0"/>
    <x v="8"/>
    <n v="5"/>
    <x v="0"/>
    <x v="2"/>
    <x v="117"/>
  </r>
  <r>
    <n v="50502"/>
    <x v="141"/>
    <x v="130"/>
    <n v="180900"/>
    <n v="1001"/>
    <s v="24C"/>
    <x v="1"/>
    <n v="66.510000000000005"/>
    <x v="7"/>
    <n v="5"/>
    <x v="0"/>
    <x v="27"/>
    <x v="119"/>
  </r>
  <r>
    <n v="50502"/>
    <x v="141"/>
    <x v="130"/>
    <n v="180900"/>
    <n v="1301"/>
    <s v="24C"/>
    <x v="1"/>
    <n v="3664.61"/>
    <x v="7"/>
    <n v="5"/>
    <x v="0"/>
    <x v="27"/>
    <x v="119"/>
  </r>
  <r>
    <n v="50502"/>
    <x v="141"/>
    <x v="130"/>
    <n v="180900"/>
    <n v="9103"/>
    <s v="24C"/>
    <x v="1"/>
    <n v="11.31"/>
    <x v="7"/>
    <n v="5"/>
    <x v="0"/>
    <x v="27"/>
    <x v="119"/>
  </r>
  <r>
    <n v="50502"/>
    <x v="141"/>
    <x v="130"/>
    <n v="180900"/>
    <n v="9112"/>
    <s v="24C"/>
    <x v="1"/>
    <n v="10.64"/>
    <x v="7"/>
    <n v="5"/>
    <x v="0"/>
    <x v="27"/>
    <x v="119"/>
  </r>
  <r>
    <n v="50502"/>
    <x v="142"/>
    <x v="131"/>
    <n v="180501"/>
    <n v="1001"/>
    <s v=""/>
    <x v="1"/>
    <n v="3937.39"/>
    <x v="7"/>
    <n v="5"/>
    <x v="0"/>
    <x v="2"/>
    <x v="120"/>
  </r>
  <r>
    <n v="50502"/>
    <x v="142"/>
    <x v="130"/>
    <n v="180501"/>
    <n v="1001"/>
    <s v=""/>
    <x v="1"/>
    <n v="79.52"/>
    <x v="7"/>
    <n v="5"/>
    <x v="0"/>
    <x v="27"/>
    <x v="119"/>
  </r>
  <r>
    <n v="50502"/>
    <x v="142"/>
    <x v="131"/>
    <n v="180501"/>
    <n v="9103"/>
    <s v=""/>
    <x v="1"/>
    <n v="669.36"/>
    <x v="7"/>
    <n v="5"/>
    <x v="0"/>
    <x v="2"/>
    <x v="120"/>
  </r>
  <r>
    <n v="50502"/>
    <x v="142"/>
    <x v="130"/>
    <n v="180501"/>
    <n v="9103"/>
    <s v=""/>
    <x v="1"/>
    <n v="13.52"/>
    <x v="7"/>
    <n v="5"/>
    <x v="0"/>
    <x v="27"/>
    <x v="119"/>
  </r>
  <r>
    <n v="50502"/>
    <x v="142"/>
    <x v="131"/>
    <n v="180501"/>
    <n v="9112"/>
    <s v=""/>
    <x v="1"/>
    <n v="629.98"/>
    <x v="7"/>
    <n v="5"/>
    <x v="0"/>
    <x v="2"/>
    <x v="120"/>
  </r>
  <r>
    <n v="50502"/>
    <x v="142"/>
    <x v="130"/>
    <n v="180501"/>
    <n v="9112"/>
    <s v=""/>
    <x v="1"/>
    <n v="12.72"/>
    <x v="7"/>
    <n v="5"/>
    <x v="0"/>
    <x v="27"/>
    <x v="119"/>
  </r>
  <r>
    <n v="50502"/>
    <x v="142"/>
    <x v="90"/>
    <n v="180900"/>
    <n v="1001"/>
    <s v="12C"/>
    <x v="1"/>
    <n v="332.76"/>
    <x v="7"/>
    <n v="5"/>
    <x v="0"/>
    <x v="16"/>
    <x v="79"/>
  </r>
  <r>
    <n v="50502"/>
    <x v="142"/>
    <x v="84"/>
    <n v="180900"/>
    <n v="1001"/>
    <s v="12C"/>
    <x v="1"/>
    <n v="1708.53"/>
    <x v="7"/>
    <n v="5"/>
    <x v="0"/>
    <x v="16"/>
    <x v="73"/>
  </r>
  <r>
    <n v="50502"/>
    <x v="142"/>
    <x v="131"/>
    <n v="180900"/>
    <n v="1001"/>
    <s v=""/>
    <x v="1"/>
    <n v="2324.2199999999998"/>
    <x v="7"/>
    <n v="5"/>
    <x v="0"/>
    <x v="2"/>
    <x v="120"/>
  </r>
  <r>
    <n v="50502"/>
    <x v="142"/>
    <x v="131"/>
    <n v="180900"/>
    <n v="1001"/>
    <s v="24C"/>
    <x v="1"/>
    <n v="2245.1799999999998"/>
    <x v="7"/>
    <n v="5"/>
    <x v="0"/>
    <x v="2"/>
    <x v="120"/>
  </r>
  <r>
    <n v="50502"/>
    <x v="142"/>
    <x v="93"/>
    <n v="180900"/>
    <n v="1001"/>
    <s v="24C"/>
    <x v="1"/>
    <n v="2420.17"/>
    <x v="7"/>
    <n v="5"/>
    <x v="0"/>
    <x v="2"/>
    <x v="82"/>
  </r>
  <r>
    <n v="50502"/>
    <x v="142"/>
    <x v="130"/>
    <n v="180900"/>
    <n v="1001"/>
    <s v=""/>
    <x v="1"/>
    <n v="5387.87"/>
    <x v="7"/>
    <n v="5"/>
    <x v="0"/>
    <x v="27"/>
    <x v="119"/>
  </r>
  <r>
    <n v="50502"/>
    <x v="142"/>
    <x v="130"/>
    <n v="180900"/>
    <n v="1001"/>
    <s v="24C"/>
    <x v="1"/>
    <n v="2334.73"/>
    <x v="7"/>
    <n v="5"/>
    <x v="0"/>
    <x v="27"/>
    <x v="119"/>
  </r>
  <r>
    <n v="50502"/>
    <x v="142"/>
    <x v="93"/>
    <n v="180900"/>
    <n v="1001"/>
    <s v="24C"/>
    <x v="1"/>
    <n v="0"/>
    <x v="8"/>
    <n v="5"/>
    <x v="0"/>
    <x v="2"/>
    <x v="82"/>
  </r>
  <r>
    <n v="50502"/>
    <x v="142"/>
    <x v="131"/>
    <n v="180900"/>
    <n v="1301"/>
    <s v="24C"/>
    <x v="1"/>
    <n v="1765.34"/>
    <x v="7"/>
    <n v="5"/>
    <x v="0"/>
    <x v="2"/>
    <x v="120"/>
  </r>
  <r>
    <n v="50502"/>
    <x v="142"/>
    <x v="93"/>
    <n v="180900"/>
    <n v="1301"/>
    <s v="24C"/>
    <x v="1"/>
    <n v="209.83"/>
    <x v="7"/>
    <n v="5"/>
    <x v="0"/>
    <x v="2"/>
    <x v="82"/>
  </r>
  <r>
    <n v="50502"/>
    <x v="142"/>
    <x v="130"/>
    <n v="180900"/>
    <n v="1304"/>
    <s v="24C"/>
    <x v="1"/>
    <n v="9.65"/>
    <x v="7"/>
    <n v="5"/>
    <x v="0"/>
    <x v="27"/>
    <x v="119"/>
  </r>
  <r>
    <n v="50502"/>
    <x v="142"/>
    <x v="131"/>
    <n v="180900"/>
    <n v="1413"/>
    <s v="24C"/>
    <x v="1"/>
    <n v="495.96"/>
    <x v="7"/>
    <n v="5"/>
    <x v="0"/>
    <x v="2"/>
    <x v="120"/>
  </r>
  <r>
    <n v="50502"/>
    <x v="142"/>
    <x v="130"/>
    <n v="180900"/>
    <n v="1712"/>
    <s v="24C"/>
    <x v="1"/>
    <n v="77.7"/>
    <x v="7"/>
    <n v="5"/>
    <x v="0"/>
    <x v="27"/>
    <x v="119"/>
  </r>
  <r>
    <n v="50502"/>
    <x v="142"/>
    <x v="125"/>
    <n v="180900"/>
    <n v="1809"/>
    <s v="12C"/>
    <x v="1"/>
    <n v="-17.37"/>
    <x v="7"/>
    <n v="5"/>
    <x v="0"/>
    <x v="2"/>
    <x v="114"/>
  </r>
  <r>
    <n v="50502"/>
    <x v="142"/>
    <x v="131"/>
    <n v="180900"/>
    <n v="1809"/>
    <s v="24C"/>
    <x v="1"/>
    <n v="435.48"/>
    <x v="7"/>
    <n v="5"/>
    <x v="0"/>
    <x v="2"/>
    <x v="120"/>
  </r>
  <r>
    <n v="50502"/>
    <x v="142"/>
    <x v="90"/>
    <n v="180900"/>
    <n v="9103"/>
    <s v="12C"/>
    <x v="1"/>
    <n v="56.57"/>
    <x v="7"/>
    <n v="5"/>
    <x v="0"/>
    <x v="16"/>
    <x v="79"/>
  </r>
  <r>
    <n v="50502"/>
    <x v="142"/>
    <x v="84"/>
    <n v="180900"/>
    <n v="9103"/>
    <s v="12C"/>
    <x v="1"/>
    <n v="290.45"/>
    <x v="7"/>
    <n v="5"/>
    <x v="0"/>
    <x v="16"/>
    <x v="73"/>
  </r>
  <r>
    <n v="50502"/>
    <x v="142"/>
    <x v="131"/>
    <n v="180900"/>
    <n v="9103"/>
    <s v=""/>
    <x v="1"/>
    <n v="395.12"/>
    <x v="7"/>
    <n v="5"/>
    <x v="0"/>
    <x v="2"/>
    <x v="120"/>
  </r>
  <r>
    <n v="50502"/>
    <x v="142"/>
    <x v="131"/>
    <n v="180900"/>
    <n v="9103"/>
    <s v="24C"/>
    <x v="1"/>
    <n v="381.68"/>
    <x v="7"/>
    <n v="5"/>
    <x v="0"/>
    <x v="2"/>
    <x v="120"/>
  </r>
  <r>
    <n v="50502"/>
    <x v="142"/>
    <x v="93"/>
    <n v="180900"/>
    <n v="9103"/>
    <s v="24C"/>
    <x v="1"/>
    <n v="411.43"/>
    <x v="7"/>
    <n v="5"/>
    <x v="0"/>
    <x v="2"/>
    <x v="82"/>
  </r>
  <r>
    <n v="50502"/>
    <x v="142"/>
    <x v="130"/>
    <n v="180900"/>
    <n v="9103"/>
    <s v=""/>
    <x v="1"/>
    <n v="915.93"/>
    <x v="7"/>
    <n v="5"/>
    <x v="0"/>
    <x v="27"/>
    <x v="119"/>
  </r>
  <r>
    <n v="50502"/>
    <x v="142"/>
    <x v="130"/>
    <n v="180900"/>
    <n v="9103"/>
    <s v="24C"/>
    <x v="1"/>
    <n v="396.91"/>
    <x v="7"/>
    <n v="5"/>
    <x v="0"/>
    <x v="27"/>
    <x v="119"/>
  </r>
  <r>
    <n v="50502"/>
    <x v="142"/>
    <x v="93"/>
    <n v="180900"/>
    <n v="9103"/>
    <s v="24C"/>
    <x v="1"/>
    <n v="0"/>
    <x v="8"/>
    <n v="5"/>
    <x v="0"/>
    <x v="2"/>
    <x v="82"/>
  </r>
  <r>
    <n v="50502"/>
    <x v="142"/>
    <x v="90"/>
    <n v="180900"/>
    <n v="9112"/>
    <s v="12C"/>
    <x v="1"/>
    <n v="53.24"/>
    <x v="7"/>
    <n v="5"/>
    <x v="0"/>
    <x v="16"/>
    <x v="79"/>
  </r>
  <r>
    <n v="50502"/>
    <x v="142"/>
    <x v="84"/>
    <n v="180900"/>
    <n v="9112"/>
    <s v="12C"/>
    <x v="1"/>
    <n v="273.36"/>
    <x v="7"/>
    <n v="5"/>
    <x v="0"/>
    <x v="16"/>
    <x v="73"/>
  </r>
  <r>
    <n v="50502"/>
    <x v="142"/>
    <x v="131"/>
    <n v="180900"/>
    <n v="9112"/>
    <s v=""/>
    <x v="1"/>
    <n v="371.88"/>
    <x v="7"/>
    <n v="5"/>
    <x v="0"/>
    <x v="2"/>
    <x v="120"/>
  </r>
  <r>
    <n v="50502"/>
    <x v="142"/>
    <x v="131"/>
    <n v="180900"/>
    <n v="9112"/>
    <s v="24C"/>
    <x v="1"/>
    <n v="359.23"/>
    <x v="7"/>
    <n v="5"/>
    <x v="0"/>
    <x v="2"/>
    <x v="120"/>
  </r>
  <r>
    <n v="50502"/>
    <x v="142"/>
    <x v="93"/>
    <n v="180900"/>
    <n v="9112"/>
    <s v="24C"/>
    <x v="1"/>
    <n v="387.23"/>
    <x v="7"/>
    <n v="5"/>
    <x v="0"/>
    <x v="2"/>
    <x v="82"/>
  </r>
  <r>
    <n v="50502"/>
    <x v="142"/>
    <x v="130"/>
    <n v="180900"/>
    <n v="9112"/>
    <s v=""/>
    <x v="1"/>
    <n v="862.06"/>
    <x v="7"/>
    <n v="5"/>
    <x v="0"/>
    <x v="27"/>
    <x v="119"/>
  </r>
  <r>
    <n v="50502"/>
    <x v="142"/>
    <x v="130"/>
    <n v="180900"/>
    <n v="9112"/>
    <s v="24C"/>
    <x v="1"/>
    <n v="373.56"/>
    <x v="7"/>
    <n v="5"/>
    <x v="0"/>
    <x v="27"/>
    <x v="119"/>
  </r>
  <r>
    <n v="50502"/>
    <x v="142"/>
    <x v="93"/>
    <n v="180900"/>
    <n v="9112"/>
    <s v="24C"/>
    <x v="1"/>
    <n v="0"/>
    <x v="8"/>
    <n v="5"/>
    <x v="0"/>
    <x v="2"/>
    <x v="82"/>
  </r>
  <r>
    <n v="50502"/>
    <x v="144"/>
    <x v="131"/>
    <n v="180501"/>
    <n v="1001"/>
    <s v=""/>
    <x v="1"/>
    <n v="-42.4"/>
    <x v="7"/>
    <n v="5"/>
    <x v="0"/>
    <x v="2"/>
    <x v="120"/>
  </r>
  <r>
    <n v="50502"/>
    <x v="144"/>
    <x v="131"/>
    <n v="180501"/>
    <n v="9103"/>
    <s v=""/>
    <x v="1"/>
    <n v="-7.21"/>
    <x v="7"/>
    <n v="5"/>
    <x v="0"/>
    <x v="2"/>
    <x v="120"/>
  </r>
  <r>
    <n v="50502"/>
    <x v="144"/>
    <x v="131"/>
    <n v="180501"/>
    <n v="9112"/>
    <s v=""/>
    <x v="1"/>
    <n v="-6.78"/>
    <x v="7"/>
    <n v="5"/>
    <x v="0"/>
    <x v="2"/>
    <x v="120"/>
  </r>
  <r>
    <n v="50502"/>
    <x v="145"/>
    <x v="128"/>
    <n v="180501"/>
    <n v="1413"/>
    <s v=""/>
    <x v="1"/>
    <n v="6693.68"/>
    <x v="7"/>
    <n v="5"/>
    <x v="0"/>
    <x v="2"/>
    <x v="117"/>
  </r>
  <r>
    <n v="50502"/>
    <x v="145"/>
    <x v="128"/>
    <n v="180900"/>
    <n v="1413"/>
    <s v=""/>
    <x v="1"/>
    <n v="-26439.77"/>
    <x v="7"/>
    <n v="5"/>
    <x v="0"/>
    <x v="2"/>
    <x v="117"/>
  </r>
  <r>
    <n v="50502"/>
    <x v="146"/>
    <x v="47"/>
    <n v="180900"/>
    <n v="1001"/>
    <s v="24C"/>
    <x v="1"/>
    <n v="21.48"/>
    <x v="7"/>
    <n v="5"/>
    <x v="0"/>
    <x v="2"/>
    <x v="36"/>
  </r>
  <r>
    <n v="50502"/>
    <x v="146"/>
    <x v="136"/>
    <n v="180900"/>
    <n v="1301"/>
    <s v="24C"/>
    <x v="1"/>
    <n v="490.99"/>
    <x v="7"/>
    <n v="5"/>
    <x v="0"/>
    <x v="0"/>
    <x v="125"/>
  </r>
  <r>
    <n v="50502"/>
    <x v="146"/>
    <x v="47"/>
    <n v="180900"/>
    <n v="9103"/>
    <s v="24C"/>
    <x v="1"/>
    <n v="3.65"/>
    <x v="7"/>
    <n v="5"/>
    <x v="0"/>
    <x v="2"/>
    <x v="36"/>
  </r>
  <r>
    <n v="50502"/>
    <x v="146"/>
    <x v="47"/>
    <n v="180900"/>
    <n v="9112"/>
    <s v="24C"/>
    <x v="1"/>
    <n v="3.44"/>
    <x v="7"/>
    <n v="5"/>
    <x v="0"/>
    <x v="2"/>
    <x v="36"/>
  </r>
  <r>
    <n v="50502"/>
    <x v="147"/>
    <x v="127"/>
    <n v="180900"/>
    <n v="1001"/>
    <s v="24C"/>
    <x v="1"/>
    <n v="-11.17"/>
    <x v="7"/>
    <n v="5"/>
    <x v="0"/>
    <x v="2"/>
    <x v="116"/>
  </r>
  <r>
    <n v="50502"/>
    <x v="147"/>
    <x v="127"/>
    <n v="180900"/>
    <n v="9103"/>
    <s v="24C"/>
    <x v="1"/>
    <n v="-1.9"/>
    <x v="7"/>
    <n v="5"/>
    <x v="0"/>
    <x v="2"/>
    <x v="116"/>
  </r>
  <r>
    <n v="50502"/>
    <x v="147"/>
    <x v="127"/>
    <n v="180900"/>
    <n v="9112"/>
    <s v="24C"/>
    <x v="1"/>
    <n v="-1.79"/>
    <x v="7"/>
    <n v="5"/>
    <x v="0"/>
    <x v="2"/>
    <x v="116"/>
  </r>
  <r>
    <n v="50502"/>
    <x v="148"/>
    <x v="44"/>
    <n v="180501"/>
    <n v="2805"/>
    <s v=""/>
    <x v="1"/>
    <n v="1738454.06"/>
    <x v="7"/>
    <n v="5"/>
    <x v="1"/>
    <x v="1"/>
    <x v="33"/>
  </r>
  <r>
    <n v="50502"/>
    <x v="149"/>
    <x v="44"/>
    <n v="180501"/>
    <n v="2805"/>
    <s v=""/>
    <x v="1"/>
    <n v="173838.31"/>
    <x v="7"/>
    <n v="5"/>
    <x v="1"/>
    <x v="1"/>
    <x v="33"/>
  </r>
  <r>
    <n v="50502"/>
    <x v="150"/>
    <x v="127"/>
    <n v="180501"/>
    <n v="1001"/>
    <s v=""/>
    <x v="1"/>
    <n v="571.91999999999996"/>
    <x v="7"/>
    <n v="5"/>
    <x v="0"/>
    <x v="2"/>
    <x v="116"/>
  </r>
  <r>
    <n v="50502"/>
    <x v="150"/>
    <x v="127"/>
    <n v="180501"/>
    <n v="9103"/>
    <s v=""/>
    <x v="1"/>
    <n v="97.23"/>
    <x v="7"/>
    <n v="5"/>
    <x v="0"/>
    <x v="2"/>
    <x v="116"/>
  </r>
  <r>
    <n v="50502"/>
    <x v="150"/>
    <x v="127"/>
    <n v="180501"/>
    <n v="9112"/>
    <s v=""/>
    <x v="1"/>
    <n v="91.51"/>
    <x v="7"/>
    <n v="5"/>
    <x v="0"/>
    <x v="2"/>
    <x v="116"/>
  </r>
  <r>
    <n v="50502"/>
    <x v="150"/>
    <x v="127"/>
    <n v="180900"/>
    <n v="1001"/>
    <s v="24C"/>
    <x v="1"/>
    <n v="562.41999999999996"/>
    <x v="7"/>
    <n v="5"/>
    <x v="0"/>
    <x v="2"/>
    <x v="116"/>
  </r>
  <r>
    <n v="50502"/>
    <x v="150"/>
    <x v="125"/>
    <n v="180900"/>
    <n v="1001"/>
    <s v="12C"/>
    <x v="1"/>
    <n v="303.99"/>
    <x v="7"/>
    <n v="5"/>
    <x v="0"/>
    <x v="2"/>
    <x v="114"/>
  </r>
  <r>
    <n v="50502"/>
    <x v="150"/>
    <x v="127"/>
    <n v="180900"/>
    <n v="1403"/>
    <s v="24C"/>
    <x v="1"/>
    <n v="43.9"/>
    <x v="7"/>
    <n v="5"/>
    <x v="0"/>
    <x v="2"/>
    <x v="116"/>
  </r>
  <r>
    <n v="50502"/>
    <x v="150"/>
    <x v="125"/>
    <n v="180900"/>
    <n v="1403"/>
    <s v="12C"/>
    <x v="1"/>
    <n v="6.1"/>
    <x v="7"/>
    <n v="5"/>
    <x v="0"/>
    <x v="2"/>
    <x v="114"/>
  </r>
  <r>
    <n v="50502"/>
    <x v="150"/>
    <x v="127"/>
    <n v="180900"/>
    <n v="1713"/>
    <s v="24C"/>
    <x v="1"/>
    <n v="183.19"/>
    <x v="7"/>
    <n v="5"/>
    <x v="0"/>
    <x v="2"/>
    <x v="116"/>
  </r>
  <r>
    <n v="50502"/>
    <x v="150"/>
    <x v="139"/>
    <n v="180900"/>
    <n v="1809"/>
    <s v="24C"/>
    <x v="1"/>
    <n v="2200.5"/>
    <x v="7"/>
    <n v="5"/>
    <x v="0"/>
    <x v="2"/>
    <x v="128"/>
  </r>
  <r>
    <n v="50502"/>
    <x v="150"/>
    <x v="127"/>
    <n v="180900"/>
    <n v="9103"/>
    <s v="24C"/>
    <x v="1"/>
    <n v="95.61"/>
    <x v="7"/>
    <n v="5"/>
    <x v="0"/>
    <x v="2"/>
    <x v="116"/>
  </r>
  <r>
    <n v="50502"/>
    <x v="150"/>
    <x v="125"/>
    <n v="180900"/>
    <n v="9103"/>
    <s v="12C"/>
    <x v="1"/>
    <n v="51.68"/>
    <x v="7"/>
    <n v="5"/>
    <x v="0"/>
    <x v="2"/>
    <x v="114"/>
  </r>
  <r>
    <n v="50502"/>
    <x v="150"/>
    <x v="127"/>
    <n v="180900"/>
    <n v="9112"/>
    <s v="24C"/>
    <x v="1"/>
    <n v="89.99"/>
    <x v="7"/>
    <n v="5"/>
    <x v="0"/>
    <x v="2"/>
    <x v="116"/>
  </r>
  <r>
    <n v="50502"/>
    <x v="150"/>
    <x v="125"/>
    <n v="180900"/>
    <n v="9112"/>
    <s v="12C"/>
    <x v="1"/>
    <n v="48.64"/>
    <x v="7"/>
    <n v="5"/>
    <x v="0"/>
    <x v="2"/>
    <x v="114"/>
  </r>
  <r>
    <n v="50502"/>
    <x v="152"/>
    <x v="125"/>
    <n v="180900"/>
    <n v="1001"/>
    <s v="12C"/>
    <x v="1"/>
    <n v="235.6"/>
    <x v="7"/>
    <n v="5"/>
    <x v="0"/>
    <x v="2"/>
    <x v="114"/>
  </r>
  <r>
    <n v="50502"/>
    <x v="152"/>
    <x v="125"/>
    <n v="180900"/>
    <n v="9103"/>
    <s v="12C"/>
    <x v="1"/>
    <n v="40.049999999999997"/>
    <x v="7"/>
    <n v="5"/>
    <x v="0"/>
    <x v="2"/>
    <x v="114"/>
  </r>
  <r>
    <n v="50502"/>
    <x v="152"/>
    <x v="125"/>
    <n v="180900"/>
    <n v="9112"/>
    <s v="12C"/>
    <x v="1"/>
    <n v="37.700000000000003"/>
    <x v="7"/>
    <n v="5"/>
    <x v="0"/>
    <x v="2"/>
    <x v="114"/>
  </r>
  <r>
    <n v="50502"/>
    <x v="153"/>
    <x v="139"/>
    <n v="180900"/>
    <n v="1001"/>
    <s v="24C"/>
    <x v="1"/>
    <n v="80.73"/>
    <x v="7"/>
    <n v="5"/>
    <x v="0"/>
    <x v="2"/>
    <x v="128"/>
  </r>
  <r>
    <n v="50502"/>
    <x v="153"/>
    <x v="139"/>
    <n v="180900"/>
    <n v="1814"/>
    <s v="24C"/>
    <x v="1"/>
    <n v="61.55"/>
    <x v="7"/>
    <n v="5"/>
    <x v="0"/>
    <x v="2"/>
    <x v="128"/>
  </r>
  <r>
    <n v="50502"/>
    <x v="153"/>
    <x v="139"/>
    <n v="180900"/>
    <n v="1821"/>
    <s v="24C"/>
    <x v="1"/>
    <n v="180.52"/>
    <x v="7"/>
    <n v="5"/>
    <x v="0"/>
    <x v="2"/>
    <x v="128"/>
  </r>
  <r>
    <n v="50502"/>
    <x v="153"/>
    <x v="139"/>
    <n v="180900"/>
    <n v="9103"/>
    <s v="24C"/>
    <x v="1"/>
    <n v="13.72"/>
    <x v="7"/>
    <n v="5"/>
    <x v="0"/>
    <x v="2"/>
    <x v="128"/>
  </r>
  <r>
    <n v="50502"/>
    <x v="153"/>
    <x v="139"/>
    <n v="180900"/>
    <n v="9112"/>
    <s v="24C"/>
    <x v="1"/>
    <n v="12.92"/>
    <x v="7"/>
    <n v="5"/>
    <x v="0"/>
    <x v="2"/>
    <x v="128"/>
  </r>
  <r>
    <n v="50502"/>
    <x v="154"/>
    <x v="132"/>
    <n v="180501"/>
    <n v="1001"/>
    <s v=""/>
    <x v="1"/>
    <n v="429.76"/>
    <x v="7"/>
    <n v="5"/>
    <x v="0"/>
    <x v="2"/>
    <x v="121"/>
  </r>
  <r>
    <n v="50502"/>
    <x v="154"/>
    <x v="47"/>
    <n v="180501"/>
    <n v="1001"/>
    <s v=""/>
    <x v="1"/>
    <n v="1138.97"/>
    <x v="7"/>
    <n v="5"/>
    <x v="0"/>
    <x v="2"/>
    <x v="36"/>
  </r>
  <r>
    <n v="50502"/>
    <x v="154"/>
    <x v="136"/>
    <n v="180501"/>
    <n v="1001"/>
    <s v=""/>
    <x v="1"/>
    <n v="-618.69000000000005"/>
    <x v="7"/>
    <n v="5"/>
    <x v="0"/>
    <x v="0"/>
    <x v="125"/>
  </r>
  <r>
    <n v="50502"/>
    <x v="154"/>
    <x v="131"/>
    <n v="180501"/>
    <n v="1001"/>
    <s v=""/>
    <x v="1"/>
    <n v="3710.59"/>
    <x v="7"/>
    <n v="5"/>
    <x v="0"/>
    <x v="2"/>
    <x v="120"/>
  </r>
  <r>
    <n v="50502"/>
    <x v="154"/>
    <x v="143"/>
    <n v="180501"/>
    <n v="1001"/>
    <s v=""/>
    <x v="1"/>
    <n v="-2039.04"/>
    <x v="7"/>
    <n v="5"/>
    <x v="1"/>
    <x v="1"/>
    <x v="132"/>
  </r>
  <r>
    <n v="50502"/>
    <x v="154"/>
    <x v="131"/>
    <n v="180501"/>
    <n v="1699"/>
    <s v=""/>
    <x v="1"/>
    <n v="28.48"/>
    <x v="7"/>
    <n v="5"/>
    <x v="0"/>
    <x v="2"/>
    <x v="120"/>
  </r>
  <r>
    <n v="50502"/>
    <x v="154"/>
    <x v="132"/>
    <n v="180501"/>
    <n v="9103"/>
    <s v=""/>
    <x v="1"/>
    <n v="73.06"/>
    <x v="7"/>
    <n v="5"/>
    <x v="0"/>
    <x v="2"/>
    <x v="121"/>
  </r>
  <r>
    <n v="50502"/>
    <x v="154"/>
    <x v="47"/>
    <n v="180501"/>
    <n v="9103"/>
    <s v=""/>
    <x v="1"/>
    <n v="193.63"/>
    <x v="7"/>
    <n v="5"/>
    <x v="0"/>
    <x v="2"/>
    <x v="36"/>
  </r>
  <r>
    <n v="50502"/>
    <x v="154"/>
    <x v="136"/>
    <n v="180501"/>
    <n v="9103"/>
    <s v=""/>
    <x v="1"/>
    <n v="-105.18"/>
    <x v="7"/>
    <n v="5"/>
    <x v="0"/>
    <x v="0"/>
    <x v="125"/>
  </r>
  <r>
    <n v="50502"/>
    <x v="154"/>
    <x v="131"/>
    <n v="180501"/>
    <n v="9103"/>
    <s v=""/>
    <x v="1"/>
    <n v="630.80999999999995"/>
    <x v="7"/>
    <n v="5"/>
    <x v="0"/>
    <x v="2"/>
    <x v="120"/>
  </r>
  <r>
    <n v="50502"/>
    <x v="154"/>
    <x v="143"/>
    <n v="180501"/>
    <n v="9103"/>
    <s v=""/>
    <x v="1"/>
    <n v="-305.86"/>
    <x v="7"/>
    <n v="5"/>
    <x v="1"/>
    <x v="1"/>
    <x v="132"/>
  </r>
  <r>
    <n v="50502"/>
    <x v="154"/>
    <x v="132"/>
    <n v="180501"/>
    <n v="9112"/>
    <s v=""/>
    <x v="1"/>
    <n v="68.760000000000005"/>
    <x v="7"/>
    <n v="5"/>
    <x v="0"/>
    <x v="2"/>
    <x v="121"/>
  </r>
  <r>
    <n v="50502"/>
    <x v="154"/>
    <x v="47"/>
    <n v="180501"/>
    <n v="9112"/>
    <s v=""/>
    <x v="1"/>
    <n v="182.24"/>
    <x v="7"/>
    <n v="5"/>
    <x v="0"/>
    <x v="2"/>
    <x v="36"/>
  </r>
  <r>
    <n v="50502"/>
    <x v="154"/>
    <x v="136"/>
    <n v="180501"/>
    <n v="9112"/>
    <s v=""/>
    <x v="1"/>
    <n v="-98.99"/>
    <x v="7"/>
    <n v="5"/>
    <x v="0"/>
    <x v="0"/>
    <x v="125"/>
  </r>
  <r>
    <n v="50502"/>
    <x v="154"/>
    <x v="131"/>
    <n v="180501"/>
    <n v="9112"/>
    <s v=""/>
    <x v="1"/>
    <n v="593.70000000000005"/>
    <x v="7"/>
    <n v="5"/>
    <x v="0"/>
    <x v="2"/>
    <x v="120"/>
  </r>
  <r>
    <n v="50502"/>
    <x v="154"/>
    <x v="143"/>
    <n v="180501"/>
    <n v="9112"/>
    <s v=""/>
    <x v="1"/>
    <n v="-265.08"/>
    <x v="7"/>
    <n v="5"/>
    <x v="1"/>
    <x v="1"/>
    <x v="132"/>
  </r>
  <r>
    <n v="50502"/>
    <x v="154"/>
    <x v="128"/>
    <n v="180900"/>
    <n v="1001"/>
    <s v="24C"/>
    <x v="1"/>
    <n v="1040.42"/>
    <x v="7"/>
    <n v="5"/>
    <x v="0"/>
    <x v="2"/>
    <x v="117"/>
  </r>
  <r>
    <n v="50502"/>
    <x v="154"/>
    <x v="133"/>
    <n v="180900"/>
    <n v="1001"/>
    <s v="24C"/>
    <x v="1"/>
    <n v="1372.77"/>
    <x v="7"/>
    <n v="5"/>
    <x v="0"/>
    <x v="2"/>
    <x v="122"/>
  </r>
  <r>
    <n v="50502"/>
    <x v="154"/>
    <x v="134"/>
    <n v="180900"/>
    <n v="1001"/>
    <s v=""/>
    <x v="1"/>
    <n v="972.28"/>
    <x v="7"/>
    <n v="5"/>
    <x v="0"/>
    <x v="2"/>
    <x v="123"/>
  </r>
  <r>
    <n v="50502"/>
    <x v="154"/>
    <x v="134"/>
    <n v="180900"/>
    <n v="1001"/>
    <s v="24C"/>
    <x v="1"/>
    <n v="1072.83"/>
    <x v="7"/>
    <n v="5"/>
    <x v="0"/>
    <x v="2"/>
    <x v="123"/>
  </r>
  <r>
    <n v="50502"/>
    <x v="154"/>
    <x v="132"/>
    <n v="180900"/>
    <n v="1001"/>
    <s v=""/>
    <x v="1"/>
    <n v="546.23"/>
    <x v="7"/>
    <n v="5"/>
    <x v="0"/>
    <x v="2"/>
    <x v="121"/>
  </r>
  <r>
    <n v="50502"/>
    <x v="154"/>
    <x v="132"/>
    <n v="180900"/>
    <n v="1001"/>
    <s v="24C"/>
    <x v="1"/>
    <n v="-4.66"/>
    <x v="7"/>
    <n v="5"/>
    <x v="0"/>
    <x v="2"/>
    <x v="121"/>
  </r>
  <r>
    <n v="50502"/>
    <x v="154"/>
    <x v="135"/>
    <n v="180900"/>
    <n v="1001"/>
    <s v="24C"/>
    <x v="1"/>
    <n v="926.64"/>
    <x v="7"/>
    <n v="5"/>
    <x v="0"/>
    <x v="2"/>
    <x v="124"/>
  </r>
  <r>
    <n v="50502"/>
    <x v="154"/>
    <x v="47"/>
    <n v="180900"/>
    <n v="1001"/>
    <s v=""/>
    <x v="1"/>
    <n v="3669.79"/>
    <x v="7"/>
    <n v="5"/>
    <x v="0"/>
    <x v="2"/>
    <x v="36"/>
  </r>
  <r>
    <n v="50502"/>
    <x v="154"/>
    <x v="125"/>
    <n v="180900"/>
    <n v="1001"/>
    <s v="12C"/>
    <x v="1"/>
    <n v="2603.71"/>
    <x v="7"/>
    <n v="5"/>
    <x v="0"/>
    <x v="2"/>
    <x v="114"/>
  </r>
  <r>
    <n v="50502"/>
    <x v="154"/>
    <x v="131"/>
    <n v="180900"/>
    <n v="1001"/>
    <s v="24C"/>
    <x v="1"/>
    <n v="102.46"/>
    <x v="7"/>
    <n v="5"/>
    <x v="0"/>
    <x v="2"/>
    <x v="120"/>
  </r>
  <r>
    <n v="50502"/>
    <x v="154"/>
    <x v="130"/>
    <n v="180900"/>
    <n v="1001"/>
    <s v="24C"/>
    <x v="1"/>
    <n v="713.47"/>
    <x v="7"/>
    <n v="5"/>
    <x v="0"/>
    <x v="27"/>
    <x v="119"/>
  </r>
  <r>
    <n v="50502"/>
    <x v="154"/>
    <x v="117"/>
    <n v="180900"/>
    <n v="1001"/>
    <s v="12C"/>
    <x v="1"/>
    <n v="527.65"/>
    <x v="7"/>
    <n v="5"/>
    <x v="0"/>
    <x v="5"/>
    <x v="106"/>
  </r>
  <r>
    <n v="50502"/>
    <x v="154"/>
    <x v="134"/>
    <n v="180900"/>
    <n v="1001"/>
    <s v="24C"/>
    <x v="1"/>
    <n v="0"/>
    <x v="8"/>
    <n v="5"/>
    <x v="0"/>
    <x v="2"/>
    <x v="123"/>
  </r>
  <r>
    <n v="50502"/>
    <x v="154"/>
    <x v="134"/>
    <n v="180900"/>
    <n v="1100"/>
    <s v="24C"/>
    <x v="1"/>
    <n v="77.83"/>
    <x v="7"/>
    <n v="5"/>
    <x v="0"/>
    <x v="2"/>
    <x v="123"/>
  </r>
  <r>
    <n v="50502"/>
    <x v="154"/>
    <x v="134"/>
    <n v="180900"/>
    <n v="1403"/>
    <s v="24C"/>
    <x v="1"/>
    <n v="50.47"/>
    <x v="7"/>
    <n v="5"/>
    <x v="0"/>
    <x v="2"/>
    <x v="123"/>
  </r>
  <r>
    <n v="50502"/>
    <x v="154"/>
    <x v="135"/>
    <n v="180900"/>
    <n v="1712"/>
    <s v="24C"/>
    <x v="1"/>
    <n v="75.239999999999995"/>
    <x v="7"/>
    <n v="5"/>
    <x v="0"/>
    <x v="2"/>
    <x v="124"/>
  </r>
  <r>
    <n v="50502"/>
    <x v="154"/>
    <x v="128"/>
    <n v="180900"/>
    <n v="9103"/>
    <s v="24C"/>
    <x v="1"/>
    <n v="176.87"/>
    <x v="7"/>
    <n v="5"/>
    <x v="0"/>
    <x v="2"/>
    <x v="117"/>
  </r>
  <r>
    <n v="50502"/>
    <x v="154"/>
    <x v="133"/>
    <n v="180900"/>
    <n v="9103"/>
    <s v="24C"/>
    <x v="1"/>
    <n v="233.37"/>
    <x v="7"/>
    <n v="5"/>
    <x v="0"/>
    <x v="2"/>
    <x v="122"/>
  </r>
  <r>
    <n v="50502"/>
    <x v="154"/>
    <x v="134"/>
    <n v="180900"/>
    <n v="9103"/>
    <s v=""/>
    <x v="1"/>
    <n v="165.29"/>
    <x v="7"/>
    <n v="5"/>
    <x v="0"/>
    <x v="2"/>
    <x v="123"/>
  </r>
  <r>
    <n v="50502"/>
    <x v="154"/>
    <x v="134"/>
    <n v="180900"/>
    <n v="9103"/>
    <s v="24C"/>
    <x v="1"/>
    <n v="182.38"/>
    <x v="7"/>
    <n v="5"/>
    <x v="0"/>
    <x v="2"/>
    <x v="123"/>
  </r>
  <r>
    <n v="50502"/>
    <x v="154"/>
    <x v="132"/>
    <n v="180900"/>
    <n v="9103"/>
    <s v=""/>
    <x v="1"/>
    <n v="92.86"/>
    <x v="7"/>
    <n v="5"/>
    <x v="0"/>
    <x v="2"/>
    <x v="121"/>
  </r>
  <r>
    <n v="50502"/>
    <x v="154"/>
    <x v="132"/>
    <n v="180900"/>
    <n v="9103"/>
    <s v="24C"/>
    <x v="1"/>
    <n v="-0.79"/>
    <x v="7"/>
    <n v="5"/>
    <x v="0"/>
    <x v="2"/>
    <x v="121"/>
  </r>
  <r>
    <n v="50502"/>
    <x v="154"/>
    <x v="135"/>
    <n v="180900"/>
    <n v="9103"/>
    <s v="24C"/>
    <x v="1"/>
    <n v="157.53"/>
    <x v="7"/>
    <n v="5"/>
    <x v="0"/>
    <x v="2"/>
    <x v="124"/>
  </r>
  <r>
    <n v="50502"/>
    <x v="154"/>
    <x v="47"/>
    <n v="180900"/>
    <n v="9103"/>
    <s v=""/>
    <x v="1"/>
    <n v="623.86"/>
    <x v="7"/>
    <n v="5"/>
    <x v="0"/>
    <x v="2"/>
    <x v="36"/>
  </r>
  <r>
    <n v="50502"/>
    <x v="154"/>
    <x v="125"/>
    <n v="180900"/>
    <n v="9103"/>
    <s v="12C"/>
    <x v="1"/>
    <n v="442.63"/>
    <x v="7"/>
    <n v="5"/>
    <x v="0"/>
    <x v="2"/>
    <x v="114"/>
  </r>
  <r>
    <n v="50502"/>
    <x v="154"/>
    <x v="131"/>
    <n v="180900"/>
    <n v="9103"/>
    <s v="24C"/>
    <x v="1"/>
    <n v="17.420000000000002"/>
    <x v="7"/>
    <n v="5"/>
    <x v="0"/>
    <x v="2"/>
    <x v="120"/>
  </r>
  <r>
    <n v="50502"/>
    <x v="154"/>
    <x v="130"/>
    <n v="180900"/>
    <n v="9103"/>
    <s v="24C"/>
    <x v="1"/>
    <n v="121.29"/>
    <x v="7"/>
    <n v="5"/>
    <x v="0"/>
    <x v="27"/>
    <x v="119"/>
  </r>
  <r>
    <n v="50502"/>
    <x v="154"/>
    <x v="117"/>
    <n v="180900"/>
    <n v="9103"/>
    <s v="12C"/>
    <x v="1"/>
    <n v="89.7"/>
    <x v="7"/>
    <n v="5"/>
    <x v="0"/>
    <x v="5"/>
    <x v="106"/>
  </r>
  <r>
    <n v="50502"/>
    <x v="154"/>
    <x v="134"/>
    <n v="180900"/>
    <n v="9103"/>
    <s v="24C"/>
    <x v="1"/>
    <n v="0"/>
    <x v="8"/>
    <n v="5"/>
    <x v="0"/>
    <x v="2"/>
    <x v="123"/>
  </r>
  <r>
    <n v="50502"/>
    <x v="154"/>
    <x v="128"/>
    <n v="180900"/>
    <n v="9112"/>
    <s v="24C"/>
    <x v="1"/>
    <n v="166.47"/>
    <x v="7"/>
    <n v="5"/>
    <x v="0"/>
    <x v="2"/>
    <x v="117"/>
  </r>
  <r>
    <n v="50502"/>
    <x v="154"/>
    <x v="133"/>
    <n v="180900"/>
    <n v="9112"/>
    <s v="24C"/>
    <x v="1"/>
    <n v="219.64"/>
    <x v="7"/>
    <n v="5"/>
    <x v="0"/>
    <x v="2"/>
    <x v="122"/>
  </r>
  <r>
    <n v="50502"/>
    <x v="154"/>
    <x v="134"/>
    <n v="180900"/>
    <n v="9112"/>
    <s v=""/>
    <x v="1"/>
    <n v="155.57"/>
    <x v="7"/>
    <n v="5"/>
    <x v="0"/>
    <x v="2"/>
    <x v="123"/>
  </r>
  <r>
    <n v="50502"/>
    <x v="154"/>
    <x v="134"/>
    <n v="180900"/>
    <n v="9112"/>
    <s v="24C"/>
    <x v="1"/>
    <n v="171.66"/>
    <x v="7"/>
    <n v="5"/>
    <x v="0"/>
    <x v="2"/>
    <x v="123"/>
  </r>
  <r>
    <n v="50502"/>
    <x v="154"/>
    <x v="132"/>
    <n v="180900"/>
    <n v="9112"/>
    <s v=""/>
    <x v="1"/>
    <n v="87.4"/>
    <x v="7"/>
    <n v="5"/>
    <x v="0"/>
    <x v="2"/>
    <x v="121"/>
  </r>
  <r>
    <n v="50502"/>
    <x v="154"/>
    <x v="132"/>
    <n v="180900"/>
    <n v="9112"/>
    <s v="24C"/>
    <x v="1"/>
    <n v="-0.75"/>
    <x v="7"/>
    <n v="5"/>
    <x v="0"/>
    <x v="2"/>
    <x v="121"/>
  </r>
  <r>
    <n v="50502"/>
    <x v="154"/>
    <x v="135"/>
    <n v="180900"/>
    <n v="9112"/>
    <s v="24C"/>
    <x v="1"/>
    <n v="148.26"/>
    <x v="7"/>
    <n v="5"/>
    <x v="0"/>
    <x v="2"/>
    <x v="124"/>
  </r>
  <r>
    <n v="50502"/>
    <x v="154"/>
    <x v="47"/>
    <n v="180900"/>
    <n v="9112"/>
    <s v=""/>
    <x v="1"/>
    <n v="587.16999999999996"/>
    <x v="7"/>
    <n v="5"/>
    <x v="0"/>
    <x v="2"/>
    <x v="36"/>
  </r>
  <r>
    <n v="50502"/>
    <x v="154"/>
    <x v="125"/>
    <n v="180900"/>
    <n v="9112"/>
    <s v="12C"/>
    <x v="1"/>
    <n v="416.6"/>
    <x v="7"/>
    <n v="5"/>
    <x v="0"/>
    <x v="2"/>
    <x v="114"/>
  </r>
  <r>
    <n v="50502"/>
    <x v="154"/>
    <x v="131"/>
    <n v="180900"/>
    <n v="9112"/>
    <s v="24C"/>
    <x v="1"/>
    <n v="16.39"/>
    <x v="7"/>
    <n v="5"/>
    <x v="0"/>
    <x v="2"/>
    <x v="120"/>
  </r>
  <r>
    <n v="50502"/>
    <x v="154"/>
    <x v="130"/>
    <n v="180900"/>
    <n v="9112"/>
    <s v="24C"/>
    <x v="1"/>
    <n v="114.15"/>
    <x v="7"/>
    <n v="5"/>
    <x v="0"/>
    <x v="27"/>
    <x v="119"/>
  </r>
  <r>
    <n v="50502"/>
    <x v="154"/>
    <x v="117"/>
    <n v="180900"/>
    <n v="9112"/>
    <s v="12C"/>
    <x v="1"/>
    <n v="84.42"/>
    <x v="7"/>
    <n v="5"/>
    <x v="0"/>
    <x v="5"/>
    <x v="106"/>
  </r>
  <r>
    <n v="50502"/>
    <x v="154"/>
    <x v="134"/>
    <n v="180900"/>
    <n v="9112"/>
    <s v="24C"/>
    <x v="1"/>
    <n v="0"/>
    <x v="8"/>
    <n v="5"/>
    <x v="0"/>
    <x v="2"/>
    <x v="123"/>
  </r>
  <r>
    <n v="50502"/>
    <x v="155"/>
    <x v="128"/>
    <n v="180501"/>
    <n v="1001"/>
    <s v=""/>
    <x v="1"/>
    <n v="13670.44"/>
    <x v="7"/>
    <n v="5"/>
    <x v="0"/>
    <x v="2"/>
    <x v="117"/>
  </r>
  <r>
    <n v="50502"/>
    <x v="155"/>
    <x v="128"/>
    <n v="180501"/>
    <n v="9103"/>
    <s v=""/>
    <x v="1"/>
    <n v="2323.98"/>
    <x v="7"/>
    <n v="5"/>
    <x v="0"/>
    <x v="2"/>
    <x v="117"/>
  </r>
  <r>
    <n v="50502"/>
    <x v="155"/>
    <x v="128"/>
    <n v="180501"/>
    <n v="9112"/>
    <s v=""/>
    <x v="1"/>
    <n v="2187.27"/>
    <x v="7"/>
    <n v="5"/>
    <x v="0"/>
    <x v="2"/>
    <x v="117"/>
  </r>
  <r>
    <n v="50502"/>
    <x v="155"/>
    <x v="138"/>
    <n v="180900"/>
    <n v="1001"/>
    <s v="12C"/>
    <x v="1"/>
    <n v="58.75"/>
    <x v="7"/>
    <n v="5"/>
    <x v="0"/>
    <x v="16"/>
    <x v="127"/>
  </r>
  <r>
    <n v="50502"/>
    <x v="155"/>
    <x v="64"/>
    <n v="180900"/>
    <n v="1001"/>
    <s v="12C"/>
    <x v="1"/>
    <n v="69.739999999999995"/>
    <x v="7"/>
    <n v="5"/>
    <x v="0"/>
    <x v="16"/>
    <x v="53"/>
  </r>
  <r>
    <n v="50502"/>
    <x v="155"/>
    <x v="84"/>
    <n v="180900"/>
    <n v="1001"/>
    <s v="12C"/>
    <x v="1"/>
    <n v="86.55"/>
    <x v="7"/>
    <n v="5"/>
    <x v="0"/>
    <x v="16"/>
    <x v="73"/>
  </r>
  <r>
    <n v="50502"/>
    <x v="155"/>
    <x v="128"/>
    <n v="180900"/>
    <n v="1001"/>
    <s v=""/>
    <x v="1"/>
    <n v="-3080.76"/>
    <x v="7"/>
    <n v="5"/>
    <x v="0"/>
    <x v="2"/>
    <x v="117"/>
  </r>
  <r>
    <n v="50502"/>
    <x v="155"/>
    <x v="128"/>
    <n v="180900"/>
    <n v="1001"/>
    <s v="24C"/>
    <x v="1"/>
    <n v="385.26"/>
    <x v="7"/>
    <n v="5"/>
    <x v="0"/>
    <x v="2"/>
    <x v="117"/>
  </r>
  <r>
    <n v="50502"/>
    <x v="155"/>
    <x v="133"/>
    <n v="180900"/>
    <n v="1001"/>
    <s v="24C"/>
    <x v="1"/>
    <n v="897.73"/>
    <x v="7"/>
    <n v="5"/>
    <x v="0"/>
    <x v="2"/>
    <x v="122"/>
  </r>
  <r>
    <n v="50502"/>
    <x v="155"/>
    <x v="140"/>
    <n v="180900"/>
    <n v="1001"/>
    <s v="25C"/>
    <x v="1"/>
    <n v="123.04"/>
    <x v="7"/>
    <n v="5"/>
    <x v="0"/>
    <x v="2"/>
    <x v="129"/>
  </r>
  <r>
    <n v="50502"/>
    <x v="155"/>
    <x v="138"/>
    <n v="180900"/>
    <n v="9103"/>
    <s v="12C"/>
    <x v="1"/>
    <n v="9.99"/>
    <x v="7"/>
    <n v="5"/>
    <x v="0"/>
    <x v="16"/>
    <x v="127"/>
  </r>
  <r>
    <n v="50502"/>
    <x v="155"/>
    <x v="64"/>
    <n v="180900"/>
    <n v="9103"/>
    <s v="12C"/>
    <x v="1"/>
    <n v="11.86"/>
    <x v="7"/>
    <n v="5"/>
    <x v="0"/>
    <x v="16"/>
    <x v="53"/>
  </r>
  <r>
    <n v="50502"/>
    <x v="155"/>
    <x v="84"/>
    <n v="180900"/>
    <n v="9103"/>
    <s v="12C"/>
    <x v="1"/>
    <n v="14.71"/>
    <x v="7"/>
    <n v="5"/>
    <x v="0"/>
    <x v="16"/>
    <x v="73"/>
  </r>
  <r>
    <n v="50502"/>
    <x v="155"/>
    <x v="128"/>
    <n v="180900"/>
    <n v="9103"/>
    <s v=""/>
    <x v="1"/>
    <n v="-523.73"/>
    <x v="7"/>
    <n v="5"/>
    <x v="0"/>
    <x v="2"/>
    <x v="117"/>
  </r>
  <r>
    <n v="50502"/>
    <x v="155"/>
    <x v="128"/>
    <n v="180900"/>
    <n v="9103"/>
    <s v="24C"/>
    <x v="1"/>
    <n v="65.5"/>
    <x v="7"/>
    <n v="5"/>
    <x v="0"/>
    <x v="2"/>
    <x v="117"/>
  </r>
  <r>
    <n v="50502"/>
    <x v="155"/>
    <x v="133"/>
    <n v="180900"/>
    <n v="9103"/>
    <s v="24C"/>
    <x v="1"/>
    <n v="152.61000000000001"/>
    <x v="7"/>
    <n v="5"/>
    <x v="0"/>
    <x v="2"/>
    <x v="122"/>
  </r>
  <r>
    <n v="50502"/>
    <x v="155"/>
    <x v="140"/>
    <n v="180900"/>
    <n v="9103"/>
    <s v="25C"/>
    <x v="1"/>
    <n v="20.92"/>
    <x v="7"/>
    <n v="5"/>
    <x v="0"/>
    <x v="2"/>
    <x v="129"/>
  </r>
  <r>
    <n v="50502"/>
    <x v="155"/>
    <x v="138"/>
    <n v="180900"/>
    <n v="9112"/>
    <s v="12C"/>
    <x v="1"/>
    <n v="9.4"/>
    <x v="7"/>
    <n v="5"/>
    <x v="0"/>
    <x v="16"/>
    <x v="127"/>
  </r>
  <r>
    <n v="50502"/>
    <x v="155"/>
    <x v="64"/>
    <n v="180900"/>
    <n v="9112"/>
    <s v="12C"/>
    <x v="1"/>
    <n v="11.16"/>
    <x v="7"/>
    <n v="5"/>
    <x v="0"/>
    <x v="16"/>
    <x v="53"/>
  </r>
  <r>
    <n v="50502"/>
    <x v="155"/>
    <x v="84"/>
    <n v="180900"/>
    <n v="9112"/>
    <s v="12C"/>
    <x v="1"/>
    <n v="13.85"/>
    <x v="7"/>
    <n v="5"/>
    <x v="0"/>
    <x v="16"/>
    <x v="73"/>
  </r>
  <r>
    <n v="50502"/>
    <x v="155"/>
    <x v="128"/>
    <n v="180900"/>
    <n v="9112"/>
    <s v=""/>
    <x v="1"/>
    <n v="-492.92"/>
    <x v="7"/>
    <n v="5"/>
    <x v="0"/>
    <x v="2"/>
    <x v="117"/>
  </r>
  <r>
    <n v="50502"/>
    <x v="155"/>
    <x v="128"/>
    <n v="180900"/>
    <n v="9112"/>
    <s v="24C"/>
    <x v="1"/>
    <n v="61.64"/>
    <x v="7"/>
    <n v="5"/>
    <x v="0"/>
    <x v="2"/>
    <x v="117"/>
  </r>
  <r>
    <n v="50502"/>
    <x v="155"/>
    <x v="133"/>
    <n v="180900"/>
    <n v="9112"/>
    <s v="24C"/>
    <x v="1"/>
    <n v="143.63999999999999"/>
    <x v="7"/>
    <n v="5"/>
    <x v="0"/>
    <x v="2"/>
    <x v="122"/>
  </r>
  <r>
    <n v="50502"/>
    <x v="155"/>
    <x v="140"/>
    <n v="180900"/>
    <n v="9112"/>
    <s v="25C"/>
    <x v="1"/>
    <n v="19.690000000000001"/>
    <x v="7"/>
    <n v="5"/>
    <x v="0"/>
    <x v="2"/>
    <x v="129"/>
  </r>
  <r>
    <n v="50502"/>
    <x v="156"/>
    <x v="136"/>
    <n v="180501"/>
    <n v="1001"/>
    <s v=""/>
    <x v="1"/>
    <n v="93.61"/>
    <x v="7"/>
    <n v="5"/>
    <x v="0"/>
    <x v="0"/>
    <x v="125"/>
  </r>
  <r>
    <n v="50502"/>
    <x v="156"/>
    <x v="120"/>
    <n v="180501"/>
    <n v="1002"/>
    <s v=""/>
    <x v="1"/>
    <n v="355.83"/>
    <x v="7"/>
    <n v="5"/>
    <x v="1"/>
    <x v="1"/>
    <x v="109"/>
  </r>
  <r>
    <n v="50502"/>
    <x v="156"/>
    <x v="120"/>
    <n v="180501"/>
    <n v="1002"/>
    <s v="CK1"/>
    <x v="1"/>
    <n v="5.41"/>
    <x v="7"/>
    <n v="5"/>
    <x v="1"/>
    <x v="1"/>
    <x v="109"/>
  </r>
  <r>
    <n v="50502"/>
    <x v="156"/>
    <x v="17"/>
    <n v="180501"/>
    <n v="1002"/>
    <s v=""/>
    <x v="1"/>
    <n v="-3726.22"/>
    <x v="7"/>
    <n v="5"/>
    <x v="1"/>
    <x v="1"/>
    <x v="17"/>
  </r>
  <r>
    <n v="50502"/>
    <x v="156"/>
    <x v="136"/>
    <n v="180501"/>
    <n v="1006"/>
    <s v=""/>
    <x v="1"/>
    <n v="219.73"/>
    <x v="7"/>
    <n v="5"/>
    <x v="0"/>
    <x v="0"/>
    <x v="125"/>
  </r>
  <r>
    <n v="50502"/>
    <x v="156"/>
    <x v="17"/>
    <n v="180501"/>
    <n v="1199"/>
    <s v=""/>
    <x v="1"/>
    <n v="257.38"/>
    <x v="7"/>
    <n v="5"/>
    <x v="1"/>
    <x v="1"/>
    <x v="17"/>
  </r>
  <r>
    <n v="50502"/>
    <x v="156"/>
    <x v="17"/>
    <n v="180501"/>
    <n v="1403"/>
    <s v=""/>
    <x v="1"/>
    <n v="44.12"/>
    <x v="7"/>
    <n v="5"/>
    <x v="1"/>
    <x v="1"/>
    <x v="17"/>
  </r>
  <r>
    <n v="50502"/>
    <x v="156"/>
    <x v="17"/>
    <n v="180501"/>
    <n v="1899"/>
    <s v=""/>
    <x v="1"/>
    <n v="644.33000000000004"/>
    <x v="7"/>
    <n v="5"/>
    <x v="1"/>
    <x v="1"/>
    <x v="17"/>
  </r>
  <r>
    <n v="50502"/>
    <x v="156"/>
    <x v="120"/>
    <n v="180501"/>
    <n v="9004"/>
    <s v=""/>
    <x v="1"/>
    <n v="61.67"/>
    <x v="7"/>
    <n v="5"/>
    <x v="1"/>
    <x v="1"/>
    <x v="109"/>
  </r>
  <r>
    <n v="50502"/>
    <x v="156"/>
    <x v="120"/>
    <n v="180501"/>
    <n v="9004"/>
    <s v="CK2"/>
    <x v="1"/>
    <n v="1.5"/>
    <x v="7"/>
    <n v="5"/>
    <x v="1"/>
    <x v="1"/>
    <x v="109"/>
  </r>
  <r>
    <n v="50502"/>
    <x v="156"/>
    <x v="136"/>
    <n v="180501"/>
    <n v="9103"/>
    <s v=""/>
    <x v="1"/>
    <n v="15.91"/>
    <x v="7"/>
    <n v="5"/>
    <x v="0"/>
    <x v="0"/>
    <x v="125"/>
  </r>
  <r>
    <n v="50502"/>
    <x v="156"/>
    <x v="120"/>
    <n v="180501"/>
    <n v="9103"/>
    <s v=""/>
    <x v="1"/>
    <n v="54.19"/>
    <x v="7"/>
    <n v="5"/>
    <x v="1"/>
    <x v="1"/>
    <x v="109"/>
  </r>
  <r>
    <n v="50502"/>
    <x v="156"/>
    <x v="17"/>
    <n v="180501"/>
    <n v="9103"/>
    <s v=""/>
    <x v="1"/>
    <n v="-558.92999999999995"/>
    <x v="7"/>
    <n v="5"/>
    <x v="1"/>
    <x v="1"/>
    <x v="17"/>
  </r>
  <r>
    <n v="50502"/>
    <x v="156"/>
    <x v="120"/>
    <n v="180501"/>
    <n v="9106"/>
    <s v=""/>
    <x v="1"/>
    <n v="10.84"/>
    <x v="7"/>
    <n v="5"/>
    <x v="1"/>
    <x v="1"/>
    <x v="109"/>
  </r>
  <r>
    <n v="50502"/>
    <x v="156"/>
    <x v="17"/>
    <n v="180501"/>
    <n v="9106"/>
    <s v=""/>
    <x v="1"/>
    <n v="-111.79"/>
    <x v="7"/>
    <n v="5"/>
    <x v="1"/>
    <x v="1"/>
    <x v="17"/>
  </r>
  <r>
    <n v="50502"/>
    <x v="156"/>
    <x v="136"/>
    <n v="180501"/>
    <n v="9112"/>
    <s v=""/>
    <x v="1"/>
    <n v="14.98"/>
    <x v="7"/>
    <n v="5"/>
    <x v="0"/>
    <x v="0"/>
    <x v="125"/>
  </r>
  <r>
    <n v="50502"/>
    <x v="156"/>
    <x v="17"/>
    <n v="180555"/>
    <n v="1000"/>
    <s v=""/>
    <x v="1"/>
    <n v="3477.57"/>
    <x v="7"/>
    <n v="5"/>
    <x v="1"/>
    <x v="1"/>
    <x v="17"/>
  </r>
  <r>
    <n v="50502"/>
    <x v="156"/>
    <x v="17"/>
    <n v="180555"/>
    <n v="1002"/>
    <s v=""/>
    <x v="1"/>
    <n v="12278.91"/>
    <x v="7"/>
    <n v="5"/>
    <x v="1"/>
    <x v="1"/>
    <x v="17"/>
  </r>
  <r>
    <n v="50502"/>
    <x v="156"/>
    <x v="17"/>
    <n v="180555"/>
    <n v="1101"/>
    <s v=""/>
    <x v="1"/>
    <n v="60.72"/>
    <x v="7"/>
    <n v="5"/>
    <x v="1"/>
    <x v="1"/>
    <x v="17"/>
  </r>
  <r>
    <n v="50502"/>
    <x v="156"/>
    <x v="17"/>
    <n v="180555"/>
    <n v="1104"/>
    <s v=""/>
    <x v="1"/>
    <n v="5413.1"/>
    <x v="7"/>
    <n v="5"/>
    <x v="1"/>
    <x v="1"/>
    <x v="17"/>
  </r>
  <r>
    <n v="50502"/>
    <x v="156"/>
    <x v="17"/>
    <n v="180555"/>
    <n v="1604"/>
    <s v=""/>
    <x v="1"/>
    <n v="30.18"/>
    <x v="7"/>
    <n v="5"/>
    <x v="1"/>
    <x v="1"/>
    <x v="17"/>
  </r>
  <r>
    <n v="50502"/>
    <x v="156"/>
    <x v="17"/>
    <n v="180555"/>
    <n v="9004"/>
    <s v=""/>
    <x v="1"/>
    <n v="4286.25"/>
    <x v="7"/>
    <n v="5"/>
    <x v="1"/>
    <x v="1"/>
    <x v="17"/>
  </r>
  <r>
    <n v="50502"/>
    <x v="156"/>
    <x v="17"/>
    <n v="180555"/>
    <n v="9103"/>
    <s v=""/>
    <x v="1"/>
    <n v="1841.84"/>
    <x v="7"/>
    <n v="5"/>
    <x v="1"/>
    <x v="1"/>
    <x v="17"/>
  </r>
  <r>
    <n v="50502"/>
    <x v="156"/>
    <x v="17"/>
    <n v="180555"/>
    <n v="9106"/>
    <s v=""/>
    <x v="1"/>
    <n v="368.37"/>
    <x v="7"/>
    <n v="5"/>
    <x v="1"/>
    <x v="1"/>
    <x v="17"/>
  </r>
  <r>
    <n v="50502"/>
    <x v="156"/>
    <x v="49"/>
    <n v="180900"/>
    <n v="1001"/>
    <s v="25C"/>
    <x v="1"/>
    <n v="39.659999999999997"/>
    <x v="7"/>
    <n v="5"/>
    <x v="0"/>
    <x v="2"/>
    <x v="38"/>
  </r>
  <r>
    <n v="50502"/>
    <x v="156"/>
    <x v="17"/>
    <n v="180900"/>
    <n v="1451"/>
    <s v=""/>
    <x v="1"/>
    <n v="26432.04"/>
    <x v="7"/>
    <n v="5"/>
    <x v="1"/>
    <x v="1"/>
    <x v="17"/>
  </r>
  <r>
    <n v="50502"/>
    <x v="156"/>
    <x v="49"/>
    <n v="180900"/>
    <n v="9103"/>
    <s v="25C"/>
    <x v="1"/>
    <n v="6.74"/>
    <x v="7"/>
    <n v="5"/>
    <x v="0"/>
    <x v="2"/>
    <x v="38"/>
  </r>
  <r>
    <n v="50502"/>
    <x v="156"/>
    <x v="49"/>
    <n v="180900"/>
    <n v="9112"/>
    <s v="25C"/>
    <x v="1"/>
    <n v="6.35"/>
    <x v="7"/>
    <n v="5"/>
    <x v="0"/>
    <x v="2"/>
    <x v="38"/>
  </r>
  <r>
    <n v="50502"/>
    <x v="157"/>
    <x v="120"/>
    <n v="180501"/>
    <n v="1000"/>
    <s v=""/>
    <x v="1"/>
    <n v="405.05"/>
    <x v="7"/>
    <n v="5"/>
    <x v="1"/>
    <x v="1"/>
    <x v="109"/>
  </r>
  <r>
    <n v="50502"/>
    <x v="157"/>
    <x v="120"/>
    <n v="180501"/>
    <n v="1000"/>
    <s v="CK1"/>
    <x v="1"/>
    <n v="2.41"/>
    <x v="7"/>
    <n v="5"/>
    <x v="1"/>
    <x v="1"/>
    <x v="109"/>
  </r>
  <r>
    <n v="50502"/>
    <x v="157"/>
    <x v="120"/>
    <n v="180501"/>
    <n v="1002"/>
    <s v=""/>
    <x v="1"/>
    <n v="6826.92"/>
    <x v="7"/>
    <n v="5"/>
    <x v="1"/>
    <x v="1"/>
    <x v="109"/>
  </r>
  <r>
    <n v="50502"/>
    <x v="157"/>
    <x v="120"/>
    <n v="180501"/>
    <n v="1002"/>
    <s v="CK1"/>
    <x v="1"/>
    <n v="198.16"/>
    <x v="7"/>
    <n v="5"/>
    <x v="1"/>
    <x v="1"/>
    <x v="109"/>
  </r>
  <r>
    <n v="50502"/>
    <x v="157"/>
    <x v="120"/>
    <n v="180501"/>
    <n v="1096"/>
    <s v=""/>
    <x v="1"/>
    <n v="809.01"/>
    <x v="7"/>
    <n v="5"/>
    <x v="1"/>
    <x v="1"/>
    <x v="109"/>
  </r>
  <r>
    <n v="50502"/>
    <x v="157"/>
    <x v="120"/>
    <n v="180501"/>
    <n v="1120"/>
    <s v=""/>
    <x v="1"/>
    <n v="5514.46"/>
    <x v="7"/>
    <n v="5"/>
    <x v="1"/>
    <x v="1"/>
    <x v="109"/>
  </r>
  <r>
    <n v="50502"/>
    <x v="157"/>
    <x v="120"/>
    <n v="180501"/>
    <n v="9004"/>
    <s v=""/>
    <x v="1"/>
    <n v="2383.65"/>
    <x v="7"/>
    <n v="5"/>
    <x v="1"/>
    <x v="1"/>
    <x v="109"/>
  </r>
  <r>
    <n v="50502"/>
    <x v="157"/>
    <x v="120"/>
    <n v="180501"/>
    <n v="9004"/>
    <s v="CK2"/>
    <x v="1"/>
    <n v="60.65"/>
    <x v="7"/>
    <n v="5"/>
    <x v="1"/>
    <x v="1"/>
    <x v="109"/>
  </r>
  <r>
    <n v="50502"/>
    <x v="157"/>
    <x v="120"/>
    <n v="180501"/>
    <n v="9103"/>
    <s v=""/>
    <x v="1"/>
    <n v="1053.76"/>
    <x v="7"/>
    <n v="5"/>
    <x v="1"/>
    <x v="1"/>
    <x v="109"/>
  </r>
  <r>
    <n v="50502"/>
    <x v="157"/>
    <x v="120"/>
    <n v="180501"/>
    <n v="9106"/>
    <s v=""/>
    <x v="1"/>
    <n v="210.75"/>
    <x v="7"/>
    <n v="5"/>
    <x v="1"/>
    <x v="1"/>
    <x v="109"/>
  </r>
  <r>
    <n v="50502"/>
    <x v="157"/>
    <x v="17"/>
    <n v="180900"/>
    <n v="1002"/>
    <s v=""/>
    <x v="1"/>
    <n v="-466.96"/>
    <x v="7"/>
    <n v="5"/>
    <x v="1"/>
    <x v="1"/>
    <x v="17"/>
  </r>
  <r>
    <n v="50502"/>
    <x v="157"/>
    <x v="17"/>
    <n v="180900"/>
    <n v="9103"/>
    <s v=""/>
    <x v="1"/>
    <n v="-70.040000000000006"/>
    <x v="7"/>
    <n v="5"/>
    <x v="1"/>
    <x v="1"/>
    <x v="17"/>
  </r>
  <r>
    <n v="50502"/>
    <x v="157"/>
    <x v="17"/>
    <n v="180900"/>
    <n v="9106"/>
    <s v=""/>
    <x v="1"/>
    <n v="-14.01"/>
    <x v="7"/>
    <n v="5"/>
    <x v="1"/>
    <x v="1"/>
    <x v="17"/>
  </r>
  <r>
    <n v="50502"/>
    <x v="158"/>
    <x v="120"/>
    <n v="180501"/>
    <n v="1002"/>
    <s v=""/>
    <x v="1"/>
    <n v="687.62"/>
    <x v="7"/>
    <n v="5"/>
    <x v="1"/>
    <x v="1"/>
    <x v="109"/>
  </r>
  <r>
    <n v="50502"/>
    <x v="158"/>
    <x v="120"/>
    <n v="180501"/>
    <n v="1002"/>
    <s v="CK1"/>
    <x v="1"/>
    <n v="10.44"/>
    <x v="7"/>
    <n v="5"/>
    <x v="1"/>
    <x v="1"/>
    <x v="109"/>
  </r>
  <r>
    <n v="50502"/>
    <x v="158"/>
    <x v="120"/>
    <n v="180501"/>
    <n v="1100"/>
    <s v=""/>
    <x v="1"/>
    <n v="285.45999999999998"/>
    <x v="7"/>
    <n v="5"/>
    <x v="1"/>
    <x v="1"/>
    <x v="109"/>
  </r>
  <r>
    <n v="50502"/>
    <x v="158"/>
    <x v="120"/>
    <n v="180501"/>
    <n v="1104"/>
    <s v=""/>
    <x v="1"/>
    <n v="573.25"/>
    <x v="7"/>
    <n v="5"/>
    <x v="1"/>
    <x v="1"/>
    <x v="109"/>
  </r>
  <r>
    <n v="50502"/>
    <x v="158"/>
    <x v="120"/>
    <n v="180501"/>
    <n v="1821"/>
    <s v=""/>
    <x v="1"/>
    <n v="30994.080000000002"/>
    <x v="7"/>
    <n v="5"/>
    <x v="1"/>
    <x v="1"/>
    <x v="109"/>
  </r>
  <r>
    <n v="50502"/>
    <x v="158"/>
    <x v="120"/>
    <n v="180501"/>
    <n v="9002"/>
    <s v=""/>
    <x v="1"/>
    <n v="17.04"/>
    <x v="7"/>
    <n v="5"/>
    <x v="1"/>
    <x v="1"/>
    <x v="109"/>
  </r>
  <r>
    <n v="50502"/>
    <x v="158"/>
    <x v="120"/>
    <n v="180501"/>
    <n v="9004"/>
    <s v=""/>
    <x v="1"/>
    <n v="119.18"/>
    <x v="7"/>
    <n v="5"/>
    <x v="1"/>
    <x v="1"/>
    <x v="109"/>
  </r>
  <r>
    <n v="50502"/>
    <x v="158"/>
    <x v="120"/>
    <n v="180501"/>
    <n v="9004"/>
    <s v="CK2"/>
    <x v="1"/>
    <n v="2.87"/>
    <x v="7"/>
    <n v="5"/>
    <x v="1"/>
    <x v="1"/>
    <x v="109"/>
  </r>
  <r>
    <n v="50502"/>
    <x v="158"/>
    <x v="120"/>
    <n v="180501"/>
    <n v="9103"/>
    <s v=""/>
    <x v="1"/>
    <n v="104.71"/>
    <x v="7"/>
    <n v="5"/>
    <x v="1"/>
    <x v="1"/>
    <x v="109"/>
  </r>
  <r>
    <n v="50502"/>
    <x v="158"/>
    <x v="120"/>
    <n v="180501"/>
    <n v="9106"/>
    <s v=""/>
    <x v="1"/>
    <n v="20.94"/>
    <x v="7"/>
    <n v="5"/>
    <x v="1"/>
    <x v="1"/>
    <x v="109"/>
  </r>
  <r>
    <n v="50502"/>
    <x v="158"/>
    <x v="48"/>
    <n v="180900"/>
    <n v="1100"/>
    <s v=""/>
    <x v="1"/>
    <n v="54.48"/>
    <x v="7"/>
    <n v="5"/>
    <x v="1"/>
    <x v="1"/>
    <x v="37"/>
  </r>
  <r>
    <n v="50502"/>
    <x v="158"/>
    <x v="48"/>
    <n v="180900"/>
    <n v="9002"/>
    <s v=""/>
    <x v="1"/>
    <n v="3.81"/>
    <x v="7"/>
    <n v="5"/>
    <x v="1"/>
    <x v="1"/>
    <x v="37"/>
  </r>
  <r>
    <n v="50502"/>
    <x v="159"/>
    <x v="120"/>
    <n v="180501"/>
    <n v="1000"/>
    <s v=""/>
    <x v="1"/>
    <n v="60.06"/>
    <x v="7"/>
    <n v="5"/>
    <x v="1"/>
    <x v="1"/>
    <x v="109"/>
  </r>
  <r>
    <n v="50502"/>
    <x v="159"/>
    <x v="120"/>
    <n v="180501"/>
    <n v="1000"/>
    <s v="CK1"/>
    <x v="1"/>
    <n v="0.36"/>
    <x v="7"/>
    <n v="5"/>
    <x v="1"/>
    <x v="1"/>
    <x v="109"/>
  </r>
  <r>
    <n v="50502"/>
    <x v="159"/>
    <x v="120"/>
    <n v="180501"/>
    <n v="1002"/>
    <s v=""/>
    <x v="1"/>
    <n v="635.48"/>
    <x v="7"/>
    <n v="5"/>
    <x v="1"/>
    <x v="1"/>
    <x v="109"/>
  </r>
  <r>
    <n v="50502"/>
    <x v="159"/>
    <x v="120"/>
    <n v="180501"/>
    <n v="1002"/>
    <s v="CK1"/>
    <x v="1"/>
    <n v="17.02"/>
    <x v="7"/>
    <n v="5"/>
    <x v="1"/>
    <x v="1"/>
    <x v="109"/>
  </r>
  <r>
    <n v="50502"/>
    <x v="159"/>
    <x v="120"/>
    <n v="180501"/>
    <n v="9004"/>
    <s v=""/>
    <x v="1"/>
    <n v="201.2"/>
    <x v="7"/>
    <n v="5"/>
    <x v="1"/>
    <x v="1"/>
    <x v="109"/>
  </r>
  <r>
    <n v="50502"/>
    <x v="159"/>
    <x v="120"/>
    <n v="180501"/>
    <n v="9004"/>
    <s v="CK2"/>
    <x v="1"/>
    <n v="5.08"/>
    <x v="7"/>
    <n v="5"/>
    <x v="1"/>
    <x v="1"/>
    <x v="109"/>
  </r>
  <r>
    <n v="50502"/>
    <x v="159"/>
    <x v="120"/>
    <n v="180501"/>
    <n v="9103"/>
    <s v=""/>
    <x v="1"/>
    <n v="97.88"/>
    <x v="7"/>
    <n v="5"/>
    <x v="1"/>
    <x v="1"/>
    <x v="109"/>
  </r>
  <r>
    <n v="50502"/>
    <x v="159"/>
    <x v="120"/>
    <n v="180501"/>
    <n v="9106"/>
    <s v=""/>
    <x v="1"/>
    <n v="19.579999999999998"/>
    <x v="7"/>
    <n v="5"/>
    <x v="1"/>
    <x v="1"/>
    <x v="109"/>
  </r>
  <r>
    <n v="50502"/>
    <x v="160"/>
    <x v="49"/>
    <n v="180501"/>
    <n v="1001"/>
    <s v=""/>
    <x v="1"/>
    <n v="654.28"/>
    <x v="7"/>
    <n v="5"/>
    <x v="0"/>
    <x v="2"/>
    <x v="38"/>
  </r>
  <r>
    <n v="50502"/>
    <x v="160"/>
    <x v="120"/>
    <n v="180501"/>
    <n v="1002"/>
    <s v=""/>
    <x v="1"/>
    <n v="251.3"/>
    <x v="7"/>
    <n v="5"/>
    <x v="1"/>
    <x v="1"/>
    <x v="109"/>
  </r>
  <r>
    <n v="50502"/>
    <x v="160"/>
    <x v="120"/>
    <n v="180501"/>
    <n v="1002"/>
    <s v="CK1"/>
    <x v="1"/>
    <n v="-3.91"/>
    <x v="7"/>
    <n v="5"/>
    <x v="1"/>
    <x v="1"/>
    <x v="109"/>
  </r>
  <r>
    <n v="50502"/>
    <x v="160"/>
    <x v="141"/>
    <n v="180501"/>
    <n v="1002"/>
    <s v=""/>
    <x v="1"/>
    <n v="5477.91"/>
    <x v="7"/>
    <n v="5"/>
    <x v="1"/>
    <x v="1"/>
    <x v="130"/>
  </r>
  <r>
    <n v="50502"/>
    <x v="160"/>
    <x v="141"/>
    <n v="180501"/>
    <n v="1002"/>
    <s v="CK1"/>
    <x v="1"/>
    <n v="-1606.1"/>
    <x v="7"/>
    <n v="5"/>
    <x v="1"/>
    <x v="1"/>
    <x v="130"/>
  </r>
  <r>
    <n v="50502"/>
    <x v="160"/>
    <x v="120"/>
    <n v="180501"/>
    <n v="1100"/>
    <s v=""/>
    <x v="1"/>
    <n v="96.29"/>
    <x v="7"/>
    <n v="5"/>
    <x v="1"/>
    <x v="1"/>
    <x v="109"/>
  </r>
  <r>
    <n v="50502"/>
    <x v="160"/>
    <x v="141"/>
    <n v="180501"/>
    <n v="1100"/>
    <s v=""/>
    <x v="1"/>
    <n v="28.42"/>
    <x v="7"/>
    <n v="5"/>
    <x v="1"/>
    <x v="1"/>
    <x v="130"/>
  </r>
  <r>
    <n v="50502"/>
    <x v="160"/>
    <x v="141"/>
    <n v="180501"/>
    <n v="1403"/>
    <s v=""/>
    <x v="1"/>
    <n v="811.96"/>
    <x v="7"/>
    <n v="5"/>
    <x v="1"/>
    <x v="1"/>
    <x v="130"/>
  </r>
  <r>
    <n v="50502"/>
    <x v="160"/>
    <x v="141"/>
    <n v="180501"/>
    <n v="1712"/>
    <s v=""/>
    <x v="1"/>
    <n v="-399"/>
    <x v="7"/>
    <n v="5"/>
    <x v="1"/>
    <x v="1"/>
    <x v="130"/>
  </r>
  <r>
    <n v="50502"/>
    <x v="160"/>
    <x v="120"/>
    <n v="180501"/>
    <n v="9002"/>
    <s v=""/>
    <x v="1"/>
    <n v="6.74"/>
    <x v="7"/>
    <n v="5"/>
    <x v="1"/>
    <x v="1"/>
    <x v="109"/>
  </r>
  <r>
    <n v="50502"/>
    <x v="160"/>
    <x v="141"/>
    <n v="180501"/>
    <n v="9002"/>
    <s v=""/>
    <x v="1"/>
    <n v="1.99"/>
    <x v="7"/>
    <n v="5"/>
    <x v="1"/>
    <x v="1"/>
    <x v="130"/>
  </r>
  <r>
    <n v="50502"/>
    <x v="160"/>
    <x v="120"/>
    <n v="180501"/>
    <n v="9004"/>
    <s v=""/>
    <x v="1"/>
    <n v="65.680000000000007"/>
    <x v="7"/>
    <n v="5"/>
    <x v="1"/>
    <x v="1"/>
    <x v="109"/>
  </r>
  <r>
    <n v="50502"/>
    <x v="160"/>
    <x v="120"/>
    <n v="180501"/>
    <n v="9004"/>
    <s v="CK2"/>
    <x v="1"/>
    <n v="-1.55"/>
    <x v="7"/>
    <n v="5"/>
    <x v="1"/>
    <x v="1"/>
    <x v="109"/>
  </r>
  <r>
    <n v="50502"/>
    <x v="160"/>
    <x v="141"/>
    <n v="180501"/>
    <n v="9004"/>
    <s v=""/>
    <x v="1"/>
    <n v="1708.49"/>
    <x v="7"/>
    <n v="5"/>
    <x v="1"/>
    <x v="1"/>
    <x v="130"/>
  </r>
  <r>
    <n v="50502"/>
    <x v="160"/>
    <x v="141"/>
    <n v="180501"/>
    <n v="9004"/>
    <s v="CK2"/>
    <x v="1"/>
    <n v="-568.59"/>
    <x v="7"/>
    <n v="5"/>
    <x v="1"/>
    <x v="1"/>
    <x v="130"/>
  </r>
  <r>
    <n v="50502"/>
    <x v="160"/>
    <x v="49"/>
    <n v="180501"/>
    <n v="9103"/>
    <s v=""/>
    <x v="1"/>
    <n v="111.23"/>
    <x v="7"/>
    <n v="5"/>
    <x v="0"/>
    <x v="2"/>
    <x v="38"/>
  </r>
  <r>
    <n v="50502"/>
    <x v="160"/>
    <x v="120"/>
    <n v="180501"/>
    <n v="9103"/>
    <s v=""/>
    <x v="1"/>
    <n v="37.11"/>
    <x v="7"/>
    <n v="5"/>
    <x v="1"/>
    <x v="1"/>
    <x v="109"/>
  </r>
  <r>
    <n v="50502"/>
    <x v="160"/>
    <x v="141"/>
    <n v="180501"/>
    <n v="9103"/>
    <s v=""/>
    <x v="1"/>
    <n v="580.77"/>
    <x v="7"/>
    <n v="5"/>
    <x v="1"/>
    <x v="1"/>
    <x v="130"/>
  </r>
  <r>
    <n v="50502"/>
    <x v="160"/>
    <x v="120"/>
    <n v="180501"/>
    <n v="9106"/>
    <s v=""/>
    <x v="1"/>
    <n v="7.43"/>
    <x v="7"/>
    <n v="5"/>
    <x v="1"/>
    <x v="1"/>
    <x v="109"/>
  </r>
  <r>
    <n v="50502"/>
    <x v="160"/>
    <x v="141"/>
    <n v="180501"/>
    <n v="9106"/>
    <s v=""/>
    <x v="1"/>
    <n v="116.15"/>
    <x v="7"/>
    <n v="5"/>
    <x v="1"/>
    <x v="1"/>
    <x v="130"/>
  </r>
  <r>
    <n v="50502"/>
    <x v="160"/>
    <x v="49"/>
    <n v="180501"/>
    <n v="9112"/>
    <s v=""/>
    <x v="1"/>
    <n v="104.69"/>
    <x v="7"/>
    <n v="5"/>
    <x v="0"/>
    <x v="2"/>
    <x v="38"/>
  </r>
  <r>
    <n v="50502"/>
    <x v="160"/>
    <x v="49"/>
    <n v="180900"/>
    <n v="1001"/>
    <s v="25C"/>
    <x v="1"/>
    <n v="3861.41"/>
    <x v="7"/>
    <n v="5"/>
    <x v="0"/>
    <x v="2"/>
    <x v="38"/>
  </r>
  <r>
    <n v="50502"/>
    <x v="160"/>
    <x v="141"/>
    <n v="180900"/>
    <n v="1104"/>
    <s v=""/>
    <x v="1"/>
    <n v="1574.25"/>
    <x v="7"/>
    <n v="5"/>
    <x v="1"/>
    <x v="1"/>
    <x v="130"/>
  </r>
  <r>
    <n v="50502"/>
    <x v="160"/>
    <x v="49"/>
    <n v="180900"/>
    <n v="1403"/>
    <s v="25C"/>
    <x v="1"/>
    <n v="17.239999999999998"/>
    <x v="7"/>
    <n v="5"/>
    <x v="0"/>
    <x v="2"/>
    <x v="38"/>
  </r>
  <r>
    <n v="50502"/>
    <x v="160"/>
    <x v="49"/>
    <n v="180900"/>
    <n v="1421"/>
    <s v="25C"/>
    <x v="1"/>
    <n v="199.8"/>
    <x v="7"/>
    <n v="5"/>
    <x v="0"/>
    <x v="2"/>
    <x v="38"/>
  </r>
  <r>
    <n v="50502"/>
    <x v="160"/>
    <x v="49"/>
    <n v="180900"/>
    <n v="1699"/>
    <s v="25C"/>
    <x v="1"/>
    <n v="1.2"/>
    <x v="7"/>
    <n v="5"/>
    <x v="0"/>
    <x v="2"/>
    <x v="38"/>
  </r>
  <r>
    <n v="50502"/>
    <x v="160"/>
    <x v="49"/>
    <n v="180900"/>
    <n v="1712"/>
    <s v="25C"/>
    <x v="1"/>
    <n v="-94.78"/>
    <x v="7"/>
    <n v="5"/>
    <x v="0"/>
    <x v="2"/>
    <x v="38"/>
  </r>
  <r>
    <n v="50502"/>
    <x v="160"/>
    <x v="49"/>
    <n v="180900"/>
    <n v="1713"/>
    <s v="25C"/>
    <x v="1"/>
    <n v="10.69"/>
    <x v="7"/>
    <n v="5"/>
    <x v="0"/>
    <x v="2"/>
    <x v="38"/>
  </r>
  <r>
    <n v="50502"/>
    <x v="160"/>
    <x v="49"/>
    <n v="180900"/>
    <n v="2703"/>
    <s v="25C"/>
    <x v="1"/>
    <n v="0.8"/>
    <x v="7"/>
    <n v="5"/>
    <x v="0"/>
    <x v="2"/>
    <x v="38"/>
  </r>
  <r>
    <n v="50502"/>
    <x v="160"/>
    <x v="49"/>
    <n v="180900"/>
    <n v="9103"/>
    <s v="25C"/>
    <x v="1"/>
    <n v="656.44"/>
    <x v="7"/>
    <n v="5"/>
    <x v="0"/>
    <x v="2"/>
    <x v="38"/>
  </r>
  <r>
    <n v="50502"/>
    <x v="160"/>
    <x v="49"/>
    <n v="180900"/>
    <n v="9112"/>
    <s v="25C"/>
    <x v="1"/>
    <n v="617.83000000000004"/>
    <x v="7"/>
    <n v="5"/>
    <x v="0"/>
    <x v="2"/>
    <x v="38"/>
  </r>
  <r>
    <n v="50502"/>
    <x v="161"/>
    <x v="120"/>
    <n v="180501"/>
    <n v="1000"/>
    <s v=""/>
    <x v="1"/>
    <n v="685.06"/>
    <x v="7"/>
    <n v="5"/>
    <x v="1"/>
    <x v="1"/>
    <x v="109"/>
  </r>
  <r>
    <n v="50502"/>
    <x v="161"/>
    <x v="120"/>
    <n v="180501"/>
    <n v="1000"/>
    <s v="CK1"/>
    <x v="1"/>
    <n v="3.32"/>
    <x v="7"/>
    <n v="5"/>
    <x v="1"/>
    <x v="1"/>
    <x v="109"/>
  </r>
  <r>
    <n v="50502"/>
    <x v="161"/>
    <x v="141"/>
    <n v="180501"/>
    <n v="1000"/>
    <s v=""/>
    <x v="1"/>
    <n v="66.06"/>
    <x v="7"/>
    <n v="5"/>
    <x v="1"/>
    <x v="1"/>
    <x v="130"/>
  </r>
  <r>
    <n v="50502"/>
    <x v="161"/>
    <x v="120"/>
    <n v="180501"/>
    <n v="1002"/>
    <s v=""/>
    <x v="1"/>
    <n v="4088.81"/>
    <x v="7"/>
    <n v="5"/>
    <x v="1"/>
    <x v="1"/>
    <x v="109"/>
  </r>
  <r>
    <n v="50502"/>
    <x v="161"/>
    <x v="120"/>
    <n v="180501"/>
    <n v="1002"/>
    <s v="CK1"/>
    <x v="1"/>
    <n v="108.81"/>
    <x v="7"/>
    <n v="5"/>
    <x v="1"/>
    <x v="1"/>
    <x v="109"/>
  </r>
  <r>
    <n v="50502"/>
    <x v="161"/>
    <x v="141"/>
    <n v="180501"/>
    <n v="1002"/>
    <s v=""/>
    <x v="1"/>
    <n v="1974.55"/>
    <x v="7"/>
    <n v="5"/>
    <x v="1"/>
    <x v="1"/>
    <x v="130"/>
  </r>
  <r>
    <n v="50502"/>
    <x v="161"/>
    <x v="141"/>
    <n v="180501"/>
    <n v="1002"/>
    <s v="CK1"/>
    <x v="1"/>
    <n v="217"/>
    <x v="7"/>
    <n v="5"/>
    <x v="1"/>
    <x v="1"/>
    <x v="130"/>
  </r>
  <r>
    <n v="50502"/>
    <x v="161"/>
    <x v="120"/>
    <n v="180501"/>
    <n v="1096"/>
    <s v=""/>
    <x v="1"/>
    <n v="898.9"/>
    <x v="7"/>
    <n v="5"/>
    <x v="1"/>
    <x v="1"/>
    <x v="109"/>
  </r>
  <r>
    <n v="50502"/>
    <x v="161"/>
    <x v="120"/>
    <n v="180501"/>
    <n v="9004"/>
    <s v=""/>
    <x v="1"/>
    <n v="1408.3"/>
    <x v="7"/>
    <n v="5"/>
    <x v="1"/>
    <x v="1"/>
    <x v="109"/>
  </r>
  <r>
    <n v="50502"/>
    <x v="161"/>
    <x v="120"/>
    <n v="180501"/>
    <n v="9004"/>
    <s v="CK2"/>
    <x v="1"/>
    <n v="37.369999999999997"/>
    <x v="7"/>
    <n v="5"/>
    <x v="1"/>
    <x v="1"/>
    <x v="109"/>
  </r>
  <r>
    <n v="50502"/>
    <x v="161"/>
    <x v="141"/>
    <n v="180501"/>
    <n v="9004"/>
    <s v=""/>
    <x v="1"/>
    <n v="752.25"/>
    <x v="7"/>
    <n v="5"/>
    <x v="1"/>
    <x v="1"/>
    <x v="130"/>
  </r>
  <r>
    <n v="50502"/>
    <x v="161"/>
    <x v="141"/>
    <n v="180501"/>
    <n v="9004"/>
    <s v="CK2"/>
    <x v="1"/>
    <n v="78.91"/>
    <x v="7"/>
    <n v="5"/>
    <x v="1"/>
    <x v="1"/>
    <x v="130"/>
  </r>
  <r>
    <n v="50502"/>
    <x v="161"/>
    <x v="120"/>
    <n v="180501"/>
    <n v="9103"/>
    <s v=""/>
    <x v="1"/>
    <n v="629.64"/>
    <x v="7"/>
    <n v="5"/>
    <x v="1"/>
    <x v="1"/>
    <x v="109"/>
  </r>
  <r>
    <n v="50502"/>
    <x v="161"/>
    <x v="141"/>
    <n v="180501"/>
    <n v="9103"/>
    <s v=""/>
    <x v="1"/>
    <n v="328.73"/>
    <x v="7"/>
    <n v="5"/>
    <x v="1"/>
    <x v="1"/>
    <x v="130"/>
  </r>
  <r>
    <n v="50502"/>
    <x v="161"/>
    <x v="120"/>
    <n v="180501"/>
    <n v="9106"/>
    <s v=""/>
    <x v="1"/>
    <n v="125.93"/>
    <x v="7"/>
    <n v="5"/>
    <x v="1"/>
    <x v="1"/>
    <x v="109"/>
  </r>
  <r>
    <n v="50502"/>
    <x v="161"/>
    <x v="141"/>
    <n v="180501"/>
    <n v="9106"/>
    <s v=""/>
    <x v="1"/>
    <n v="65.75"/>
    <x v="7"/>
    <n v="5"/>
    <x v="1"/>
    <x v="1"/>
    <x v="130"/>
  </r>
  <r>
    <n v="50502"/>
    <x v="162"/>
    <x v="139"/>
    <n v="180001"/>
    <n v="1001"/>
    <s v=""/>
    <x v="1"/>
    <n v="162.78"/>
    <x v="7"/>
    <n v="5"/>
    <x v="0"/>
    <x v="2"/>
    <x v="128"/>
  </r>
  <r>
    <n v="50502"/>
    <x v="162"/>
    <x v="139"/>
    <n v="180001"/>
    <n v="9103"/>
    <s v=""/>
    <x v="1"/>
    <n v="27.67"/>
    <x v="7"/>
    <n v="5"/>
    <x v="0"/>
    <x v="2"/>
    <x v="128"/>
  </r>
  <r>
    <n v="50502"/>
    <x v="162"/>
    <x v="139"/>
    <n v="180001"/>
    <n v="9112"/>
    <s v=""/>
    <x v="1"/>
    <n v="26.05"/>
    <x v="7"/>
    <n v="5"/>
    <x v="0"/>
    <x v="2"/>
    <x v="128"/>
  </r>
  <r>
    <n v="50502"/>
    <x v="162"/>
    <x v="120"/>
    <n v="180501"/>
    <n v="1000"/>
    <s v=""/>
    <x v="1"/>
    <n v="97.32"/>
    <x v="7"/>
    <n v="5"/>
    <x v="1"/>
    <x v="1"/>
    <x v="109"/>
  </r>
  <r>
    <n v="50502"/>
    <x v="162"/>
    <x v="120"/>
    <n v="180501"/>
    <n v="1000"/>
    <s v="CK1"/>
    <x v="1"/>
    <n v="-69.510000000000005"/>
    <x v="7"/>
    <n v="5"/>
    <x v="1"/>
    <x v="1"/>
    <x v="109"/>
  </r>
  <r>
    <n v="50502"/>
    <x v="162"/>
    <x v="120"/>
    <n v="180501"/>
    <n v="1001"/>
    <s v=""/>
    <x v="1"/>
    <n v="3429.02"/>
    <x v="7"/>
    <n v="5"/>
    <x v="1"/>
    <x v="1"/>
    <x v="109"/>
  </r>
  <r>
    <n v="50502"/>
    <x v="162"/>
    <x v="120"/>
    <n v="180501"/>
    <n v="1002"/>
    <s v=""/>
    <x v="1"/>
    <n v="2531.81"/>
    <x v="7"/>
    <n v="5"/>
    <x v="1"/>
    <x v="1"/>
    <x v="109"/>
  </r>
  <r>
    <n v="50502"/>
    <x v="162"/>
    <x v="120"/>
    <n v="180501"/>
    <n v="1002"/>
    <s v="CK1"/>
    <x v="1"/>
    <n v="-2385.04"/>
    <x v="7"/>
    <n v="5"/>
    <x v="1"/>
    <x v="1"/>
    <x v="109"/>
  </r>
  <r>
    <n v="50502"/>
    <x v="162"/>
    <x v="141"/>
    <n v="180501"/>
    <n v="1002"/>
    <s v=""/>
    <x v="1"/>
    <n v="12.09"/>
    <x v="7"/>
    <n v="5"/>
    <x v="1"/>
    <x v="1"/>
    <x v="130"/>
  </r>
  <r>
    <n v="50502"/>
    <x v="162"/>
    <x v="141"/>
    <n v="180501"/>
    <n v="1002"/>
    <s v="CK1"/>
    <x v="1"/>
    <n v="-8.86"/>
    <x v="7"/>
    <n v="5"/>
    <x v="1"/>
    <x v="1"/>
    <x v="130"/>
  </r>
  <r>
    <n v="50502"/>
    <x v="162"/>
    <x v="120"/>
    <n v="180501"/>
    <n v="1094"/>
    <s v=""/>
    <x v="1"/>
    <n v="2654.38"/>
    <x v="7"/>
    <n v="5"/>
    <x v="1"/>
    <x v="1"/>
    <x v="109"/>
  </r>
  <r>
    <n v="50502"/>
    <x v="162"/>
    <x v="120"/>
    <n v="180501"/>
    <n v="1100"/>
    <s v=""/>
    <x v="1"/>
    <n v="1070.5"/>
    <x v="7"/>
    <n v="5"/>
    <x v="1"/>
    <x v="1"/>
    <x v="109"/>
  </r>
  <r>
    <n v="50502"/>
    <x v="162"/>
    <x v="120"/>
    <n v="180501"/>
    <n v="1104"/>
    <s v=""/>
    <x v="1"/>
    <n v="1181.8"/>
    <x v="7"/>
    <n v="5"/>
    <x v="1"/>
    <x v="1"/>
    <x v="109"/>
  </r>
  <r>
    <n v="50502"/>
    <x v="162"/>
    <x v="120"/>
    <n v="180501"/>
    <n v="1410"/>
    <s v=""/>
    <x v="1"/>
    <n v="1115.6300000000001"/>
    <x v="7"/>
    <n v="5"/>
    <x v="1"/>
    <x v="1"/>
    <x v="109"/>
  </r>
  <r>
    <n v="50502"/>
    <x v="162"/>
    <x v="120"/>
    <n v="180501"/>
    <n v="1821"/>
    <s v=""/>
    <x v="1"/>
    <n v="2090.6999999999998"/>
    <x v="7"/>
    <n v="5"/>
    <x v="1"/>
    <x v="1"/>
    <x v="109"/>
  </r>
  <r>
    <n v="50502"/>
    <x v="162"/>
    <x v="120"/>
    <n v="180501"/>
    <n v="9004"/>
    <s v=""/>
    <x v="1"/>
    <n v="4457.1000000000004"/>
    <x v="7"/>
    <n v="5"/>
    <x v="1"/>
    <x v="1"/>
    <x v="109"/>
  </r>
  <r>
    <n v="50502"/>
    <x v="162"/>
    <x v="120"/>
    <n v="180501"/>
    <n v="9004"/>
    <s v="CK2"/>
    <x v="1"/>
    <n v="-767.55"/>
    <x v="7"/>
    <n v="5"/>
    <x v="1"/>
    <x v="1"/>
    <x v="109"/>
  </r>
  <r>
    <n v="50502"/>
    <x v="162"/>
    <x v="141"/>
    <n v="180501"/>
    <n v="9004"/>
    <s v=""/>
    <x v="1"/>
    <n v="5.86"/>
    <x v="7"/>
    <n v="5"/>
    <x v="1"/>
    <x v="1"/>
    <x v="130"/>
  </r>
  <r>
    <n v="50502"/>
    <x v="162"/>
    <x v="141"/>
    <n v="180501"/>
    <n v="9004"/>
    <s v="CK2"/>
    <x v="1"/>
    <n v="-4.33"/>
    <x v="7"/>
    <n v="5"/>
    <x v="1"/>
    <x v="1"/>
    <x v="130"/>
  </r>
  <r>
    <n v="50502"/>
    <x v="162"/>
    <x v="120"/>
    <n v="180501"/>
    <n v="9103"/>
    <s v=""/>
    <x v="1"/>
    <n v="536.36"/>
    <x v="7"/>
    <n v="5"/>
    <x v="1"/>
    <x v="1"/>
    <x v="109"/>
  </r>
  <r>
    <n v="50502"/>
    <x v="162"/>
    <x v="141"/>
    <n v="180501"/>
    <n v="9103"/>
    <s v=""/>
    <x v="1"/>
    <n v="0.49"/>
    <x v="7"/>
    <n v="5"/>
    <x v="1"/>
    <x v="1"/>
    <x v="130"/>
  </r>
  <r>
    <n v="50502"/>
    <x v="162"/>
    <x v="120"/>
    <n v="180501"/>
    <n v="9106"/>
    <s v=""/>
    <x v="1"/>
    <n v="4.4000000000000004"/>
    <x v="7"/>
    <n v="5"/>
    <x v="1"/>
    <x v="1"/>
    <x v="109"/>
  </r>
  <r>
    <n v="50502"/>
    <x v="162"/>
    <x v="141"/>
    <n v="180501"/>
    <n v="9106"/>
    <s v=""/>
    <x v="1"/>
    <n v="0.1"/>
    <x v="7"/>
    <n v="5"/>
    <x v="1"/>
    <x v="1"/>
    <x v="130"/>
  </r>
  <r>
    <n v="50502"/>
    <x v="162"/>
    <x v="120"/>
    <n v="180501"/>
    <n v="9112"/>
    <s v=""/>
    <x v="1"/>
    <n v="445.77"/>
    <x v="7"/>
    <n v="5"/>
    <x v="1"/>
    <x v="1"/>
    <x v="109"/>
  </r>
  <r>
    <n v="50502"/>
    <x v="162"/>
    <x v="139"/>
    <n v="180900"/>
    <n v="1001"/>
    <s v="24C"/>
    <x v="1"/>
    <n v="236.4"/>
    <x v="7"/>
    <n v="5"/>
    <x v="0"/>
    <x v="2"/>
    <x v="128"/>
  </r>
  <r>
    <n v="50502"/>
    <x v="162"/>
    <x v="125"/>
    <n v="180900"/>
    <n v="1001"/>
    <s v="12C"/>
    <x v="1"/>
    <n v="462.9"/>
    <x v="7"/>
    <n v="5"/>
    <x v="0"/>
    <x v="2"/>
    <x v="114"/>
  </r>
  <r>
    <n v="50502"/>
    <x v="162"/>
    <x v="140"/>
    <n v="180900"/>
    <n v="1001"/>
    <s v="25C"/>
    <x v="1"/>
    <n v="656.61"/>
    <x v="7"/>
    <n v="5"/>
    <x v="0"/>
    <x v="2"/>
    <x v="129"/>
  </r>
  <r>
    <n v="50502"/>
    <x v="162"/>
    <x v="143"/>
    <n v="180900"/>
    <n v="1410"/>
    <s v=""/>
    <x v="1"/>
    <n v="186.97"/>
    <x v="7"/>
    <n v="5"/>
    <x v="1"/>
    <x v="1"/>
    <x v="132"/>
  </r>
  <r>
    <n v="50502"/>
    <x v="162"/>
    <x v="143"/>
    <n v="180900"/>
    <n v="1410"/>
    <s v=""/>
    <x v="1"/>
    <n v="0"/>
    <x v="8"/>
    <n v="5"/>
    <x v="1"/>
    <x v="1"/>
    <x v="132"/>
  </r>
  <r>
    <n v="50502"/>
    <x v="162"/>
    <x v="125"/>
    <n v="180900"/>
    <n v="1605"/>
    <s v="12C"/>
    <x v="1"/>
    <n v="33.71"/>
    <x v="7"/>
    <n v="5"/>
    <x v="0"/>
    <x v="2"/>
    <x v="114"/>
  </r>
  <r>
    <n v="50502"/>
    <x v="162"/>
    <x v="139"/>
    <n v="180900"/>
    <n v="1809"/>
    <s v="24C"/>
    <x v="1"/>
    <n v="1261.45"/>
    <x v="7"/>
    <n v="5"/>
    <x v="0"/>
    <x v="2"/>
    <x v="128"/>
  </r>
  <r>
    <n v="50502"/>
    <x v="162"/>
    <x v="125"/>
    <n v="180900"/>
    <n v="1821"/>
    <s v="12C"/>
    <x v="1"/>
    <n v="48.52"/>
    <x v="7"/>
    <n v="5"/>
    <x v="0"/>
    <x v="2"/>
    <x v="114"/>
  </r>
  <r>
    <n v="50502"/>
    <x v="162"/>
    <x v="139"/>
    <n v="180900"/>
    <n v="9103"/>
    <s v="24C"/>
    <x v="1"/>
    <n v="40.19"/>
    <x v="7"/>
    <n v="5"/>
    <x v="0"/>
    <x v="2"/>
    <x v="128"/>
  </r>
  <r>
    <n v="50502"/>
    <x v="162"/>
    <x v="125"/>
    <n v="180900"/>
    <n v="9103"/>
    <s v="12C"/>
    <x v="1"/>
    <n v="78.69"/>
    <x v="7"/>
    <n v="5"/>
    <x v="0"/>
    <x v="2"/>
    <x v="114"/>
  </r>
  <r>
    <n v="50502"/>
    <x v="162"/>
    <x v="140"/>
    <n v="180900"/>
    <n v="9103"/>
    <s v="25C"/>
    <x v="1"/>
    <n v="111.63"/>
    <x v="7"/>
    <n v="5"/>
    <x v="0"/>
    <x v="2"/>
    <x v="129"/>
  </r>
  <r>
    <n v="50502"/>
    <x v="162"/>
    <x v="139"/>
    <n v="180900"/>
    <n v="9112"/>
    <s v="24C"/>
    <x v="1"/>
    <n v="37.82"/>
    <x v="7"/>
    <n v="5"/>
    <x v="0"/>
    <x v="2"/>
    <x v="128"/>
  </r>
  <r>
    <n v="50502"/>
    <x v="162"/>
    <x v="125"/>
    <n v="180900"/>
    <n v="9112"/>
    <s v="12C"/>
    <x v="1"/>
    <n v="74.06"/>
    <x v="7"/>
    <n v="5"/>
    <x v="0"/>
    <x v="2"/>
    <x v="114"/>
  </r>
  <r>
    <n v="50502"/>
    <x v="162"/>
    <x v="140"/>
    <n v="180900"/>
    <n v="9112"/>
    <s v="25C"/>
    <x v="1"/>
    <n v="105.06"/>
    <x v="7"/>
    <n v="5"/>
    <x v="0"/>
    <x v="2"/>
    <x v="129"/>
  </r>
  <r>
    <n v="50502"/>
    <x v="162"/>
    <x v="9"/>
    <n v="801104"/>
    <n v="1405"/>
    <s v=""/>
    <x v="1"/>
    <n v="1072.6500000000001"/>
    <x v="7"/>
    <n v="5"/>
    <x v="1"/>
    <x v="1"/>
    <x v="9"/>
  </r>
  <r>
    <n v="50502"/>
    <x v="162"/>
    <x v="9"/>
    <n v="801104"/>
    <n v="1405"/>
    <s v=""/>
    <x v="1"/>
    <n v="0"/>
    <x v="8"/>
    <n v="5"/>
    <x v="1"/>
    <x v="1"/>
    <x v="9"/>
  </r>
  <r>
    <n v="50502"/>
    <x v="163"/>
    <x v="90"/>
    <n v="180501"/>
    <n v="1228"/>
    <s v=""/>
    <x v="1"/>
    <n v="1330.63"/>
    <x v="7"/>
    <n v="5"/>
    <x v="0"/>
    <x v="16"/>
    <x v="79"/>
  </r>
  <r>
    <n v="50502"/>
    <x v="163"/>
    <x v="120"/>
    <n v="180501"/>
    <n v="1407"/>
    <s v=""/>
    <x v="1"/>
    <n v="23825.24"/>
    <x v="7"/>
    <n v="5"/>
    <x v="1"/>
    <x v="1"/>
    <x v="109"/>
  </r>
  <r>
    <n v="50502"/>
    <x v="164"/>
    <x v="120"/>
    <n v="180501"/>
    <n v="1001"/>
    <s v=""/>
    <x v="1"/>
    <n v="1631.51"/>
    <x v="7"/>
    <n v="5"/>
    <x v="1"/>
    <x v="1"/>
    <x v="109"/>
  </r>
  <r>
    <n v="50502"/>
    <x v="164"/>
    <x v="120"/>
    <n v="180501"/>
    <n v="9004"/>
    <s v=""/>
    <x v="1"/>
    <n v="485.67"/>
    <x v="7"/>
    <n v="5"/>
    <x v="1"/>
    <x v="1"/>
    <x v="109"/>
  </r>
  <r>
    <n v="50502"/>
    <x v="164"/>
    <x v="120"/>
    <n v="180501"/>
    <n v="9103"/>
    <s v=""/>
    <x v="1"/>
    <n v="244.73"/>
    <x v="7"/>
    <n v="5"/>
    <x v="1"/>
    <x v="1"/>
    <x v="109"/>
  </r>
  <r>
    <n v="50502"/>
    <x v="164"/>
    <x v="120"/>
    <n v="180501"/>
    <n v="9112"/>
    <s v=""/>
    <x v="1"/>
    <n v="212.1"/>
    <x v="7"/>
    <n v="5"/>
    <x v="1"/>
    <x v="1"/>
    <x v="109"/>
  </r>
  <r>
    <n v="50502"/>
    <x v="164"/>
    <x v="64"/>
    <n v="180900"/>
    <n v="1001"/>
    <s v="12C"/>
    <x v="1"/>
    <n v="303.36"/>
    <x v="7"/>
    <n v="5"/>
    <x v="0"/>
    <x v="16"/>
    <x v="53"/>
  </r>
  <r>
    <n v="50502"/>
    <x v="164"/>
    <x v="125"/>
    <n v="180900"/>
    <n v="1001"/>
    <s v="12C"/>
    <x v="1"/>
    <n v="659.61"/>
    <x v="7"/>
    <n v="5"/>
    <x v="0"/>
    <x v="2"/>
    <x v="114"/>
  </r>
  <r>
    <n v="50502"/>
    <x v="164"/>
    <x v="64"/>
    <n v="180900"/>
    <n v="9103"/>
    <s v="12C"/>
    <x v="1"/>
    <n v="51.57"/>
    <x v="7"/>
    <n v="5"/>
    <x v="0"/>
    <x v="16"/>
    <x v="53"/>
  </r>
  <r>
    <n v="50502"/>
    <x v="164"/>
    <x v="125"/>
    <n v="180900"/>
    <n v="9103"/>
    <s v="12C"/>
    <x v="1"/>
    <n v="112.13"/>
    <x v="7"/>
    <n v="5"/>
    <x v="0"/>
    <x v="2"/>
    <x v="114"/>
  </r>
  <r>
    <n v="50502"/>
    <x v="164"/>
    <x v="64"/>
    <n v="180900"/>
    <n v="9112"/>
    <s v="12C"/>
    <x v="1"/>
    <n v="48.54"/>
    <x v="7"/>
    <n v="5"/>
    <x v="0"/>
    <x v="16"/>
    <x v="53"/>
  </r>
  <r>
    <n v="50502"/>
    <x v="164"/>
    <x v="125"/>
    <n v="180900"/>
    <n v="9112"/>
    <s v="12C"/>
    <x v="1"/>
    <n v="105.54"/>
    <x v="7"/>
    <n v="5"/>
    <x v="0"/>
    <x v="2"/>
    <x v="114"/>
  </r>
  <r>
    <n v="50502"/>
    <x v="165"/>
    <x v="17"/>
    <n v="180501"/>
    <n v="1407"/>
    <s v=""/>
    <x v="1"/>
    <n v="189.74"/>
    <x v="7"/>
    <n v="5"/>
    <x v="1"/>
    <x v="1"/>
    <x v="17"/>
  </r>
  <r>
    <n v="50502"/>
    <x v="165"/>
    <x v="17"/>
    <n v="180555"/>
    <n v="1101"/>
    <s v=""/>
    <x v="1"/>
    <n v="1575.58"/>
    <x v="7"/>
    <n v="5"/>
    <x v="1"/>
    <x v="1"/>
    <x v="17"/>
  </r>
  <r>
    <n v="50502"/>
    <x v="165"/>
    <x v="142"/>
    <n v="180555"/>
    <n v="1403"/>
    <s v=""/>
    <x v="1"/>
    <n v="517.15"/>
    <x v="7"/>
    <n v="5"/>
    <x v="2"/>
    <x v="7"/>
    <x v="131"/>
  </r>
  <r>
    <n v="50502"/>
    <x v="165"/>
    <x v="63"/>
    <n v="180900"/>
    <n v="1000"/>
    <s v=""/>
    <x v="1"/>
    <n v="385.54"/>
    <x v="7"/>
    <n v="5"/>
    <x v="2"/>
    <x v="1"/>
    <x v="52"/>
  </r>
  <r>
    <n v="50502"/>
    <x v="165"/>
    <x v="63"/>
    <n v="180900"/>
    <n v="1002"/>
    <s v=""/>
    <x v="1"/>
    <n v="1792.99"/>
    <x v="7"/>
    <n v="5"/>
    <x v="2"/>
    <x v="1"/>
    <x v="52"/>
  </r>
  <r>
    <n v="50502"/>
    <x v="165"/>
    <x v="63"/>
    <n v="180900"/>
    <n v="9004"/>
    <s v=""/>
    <x v="1"/>
    <n v="377.74"/>
    <x v="7"/>
    <n v="5"/>
    <x v="2"/>
    <x v="1"/>
    <x v="52"/>
  </r>
  <r>
    <n v="50502"/>
    <x v="165"/>
    <x v="63"/>
    <n v="180900"/>
    <n v="9103"/>
    <s v=""/>
    <x v="1"/>
    <n v="304.81"/>
    <x v="7"/>
    <n v="5"/>
    <x v="2"/>
    <x v="1"/>
    <x v="52"/>
  </r>
  <r>
    <n v="50502"/>
    <x v="165"/>
    <x v="63"/>
    <n v="180900"/>
    <n v="9106"/>
    <s v=""/>
    <x v="1"/>
    <n v="71.72"/>
    <x v="7"/>
    <n v="5"/>
    <x v="2"/>
    <x v="1"/>
    <x v="52"/>
  </r>
  <r>
    <n v="50502"/>
    <x v="166"/>
    <x v="139"/>
    <n v="180001"/>
    <n v="1814"/>
    <s v=""/>
    <x v="1"/>
    <n v="39197.879999999997"/>
    <x v="7"/>
    <n v="5"/>
    <x v="0"/>
    <x v="2"/>
    <x v="128"/>
  </r>
  <r>
    <n v="50502"/>
    <x v="166"/>
    <x v="120"/>
    <n v="180501"/>
    <n v="1000"/>
    <s v=""/>
    <x v="1"/>
    <n v="8960.9500000000007"/>
    <x v="7"/>
    <n v="5"/>
    <x v="1"/>
    <x v="1"/>
    <x v="109"/>
  </r>
  <r>
    <n v="50502"/>
    <x v="166"/>
    <x v="120"/>
    <n v="180501"/>
    <n v="1000"/>
    <s v="CK1"/>
    <x v="1"/>
    <n v="46.3"/>
    <x v="7"/>
    <n v="5"/>
    <x v="1"/>
    <x v="1"/>
    <x v="109"/>
  </r>
  <r>
    <n v="50502"/>
    <x v="166"/>
    <x v="120"/>
    <n v="180501"/>
    <n v="1002"/>
    <s v=""/>
    <x v="1"/>
    <n v="22971.99"/>
    <x v="7"/>
    <n v="5"/>
    <x v="1"/>
    <x v="1"/>
    <x v="109"/>
  </r>
  <r>
    <n v="50502"/>
    <x v="166"/>
    <x v="120"/>
    <n v="180501"/>
    <n v="1002"/>
    <s v="CK1"/>
    <x v="1"/>
    <n v="524.34"/>
    <x v="7"/>
    <n v="5"/>
    <x v="1"/>
    <x v="1"/>
    <x v="109"/>
  </r>
  <r>
    <n v="50502"/>
    <x v="166"/>
    <x v="120"/>
    <n v="180501"/>
    <n v="1096"/>
    <s v=""/>
    <x v="1"/>
    <n v="4750.3900000000003"/>
    <x v="7"/>
    <n v="5"/>
    <x v="1"/>
    <x v="1"/>
    <x v="109"/>
  </r>
  <r>
    <n v="50502"/>
    <x v="166"/>
    <x v="120"/>
    <n v="180501"/>
    <n v="1100"/>
    <s v=""/>
    <x v="1"/>
    <n v="812.6"/>
    <x v="7"/>
    <n v="5"/>
    <x v="1"/>
    <x v="1"/>
    <x v="109"/>
  </r>
  <r>
    <n v="50502"/>
    <x v="166"/>
    <x v="120"/>
    <n v="180501"/>
    <n v="1104"/>
    <s v=""/>
    <x v="1"/>
    <n v="994.4"/>
    <x v="7"/>
    <n v="5"/>
    <x v="1"/>
    <x v="1"/>
    <x v="109"/>
  </r>
  <r>
    <n v="50502"/>
    <x v="166"/>
    <x v="120"/>
    <n v="180501"/>
    <n v="9004"/>
    <s v=""/>
    <x v="1"/>
    <n v="7506.65"/>
    <x v="7"/>
    <n v="5"/>
    <x v="1"/>
    <x v="1"/>
    <x v="109"/>
  </r>
  <r>
    <n v="50502"/>
    <x v="166"/>
    <x v="120"/>
    <n v="180501"/>
    <n v="9004"/>
    <s v="CK2"/>
    <x v="1"/>
    <n v="220"/>
    <x v="7"/>
    <n v="5"/>
    <x v="1"/>
    <x v="1"/>
    <x v="109"/>
  </r>
  <r>
    <n v="50502"/>
    <x v="166"/>
    <x v="120"/>
    <n v="180501"/>
    <n v="9103"/>
    <s v=""/>
    <x v="1"/>
    <n v="3524.45"/>
    <x v="7"/>
    <n v="5"/>
    <x v="1"/>
    <x v="1"/>
    <x v="109"/>
  </r>
  <r>
    <n v="50502"/>
    <x v="166"/>
    <x v="120"/>
    <n v="180501"/>
    <n v="9106"/>
    <s v=""/>
    <x v="1"/>
    <n v="704.89"/>
    <x v="7"/>
    <n v="5"/>
    <x v="1"/>
    <x v="1"/>
    <x v="109"/>
  </r>
  <r>
    <n v="50502"/>
    <x v="166"/>
    <x v="139"/>
    <n v="180900"/>
    <n v="1809"/>
    <s v="24C"/>
    <x v="1"/>
    <n v="2323.89"/>
    <x v="7"/>
    <n v="5"/>
    <x v="0"/>
    <x v="2"/>
    <x v="128"/>
  </r>
  <r>
    <n v="50502"/>
    <x v="166"/>
    <x v="139"/>
    <n v="180900"/>
    <n v="1821"/>
    <s v="24C"/>
    <x v="1"/>
    <n v="242.06"/>
    <x v="7"/>
    <n v="5"/>
    <x v="0"/>
    <x v="2"/>
    <x v="128"/>
  </r>
  <r>
    <n v="50502"/>
    <x v="167"/>
    <x v="120"/>
    <n v="180501"/>
    <n v="1000"/>
    <s v=""/>
    <x v="1"/>
    <n v="1726.31"/>
    <x v="7"/>
    <n v="5"/>
    <x v="1"/>
    <x v="1"/>
    <x v="109"/>
  </r>
  <r>
    <n v="50502"/>
    <x v="167"/>
    <x v="120"/>
    <n v="180501"/>
    <n v="1000"/>
    <s v="CK1"/>
    <x v="1"/>
    <n v="12.25"/>
    <x v="7"/>
    <n v="5"/>
    <x v="1"/>
    <x v="1"/>
    <x v="109"/>
  </r>
  <r>
    <n v="50502"/>
    <x v="167"/>
    <x v="120"/>
    <n v="180501"/>
    <n v="1002"/>
    <s v=""/>
    <x v="1"/>
    <n v="3756.65"/>
    <x v="7"/>
    <n v="5"/>
    <x v="1"/>
    <x v="1"/>
    <x v="109"/>
  </r>
  <r>
    <n v="50502"/>
    <x v="167"/>
    <x v="120"/>
    <n v="180501"/>
    <n v="1002"/>
    <s v="CK1"/>
    <x v="1"/>
    <n v="74.5"/>
    <x v="7"/>
    <n v="5"/>
    <x v="1"/>
    <x v="1"/>
    <x v="109"/>
  </r>
  <r>
    <n v="50502"/>
    <x v="167"/>
    <x v="120"/>
    <n v="180501"/>
    <n v="1096"/>
    <s v=""/>
    <x v="1"/>
    <n v="345.35"/>
    <x v="7"/>
    <n v="5"/>
    <x v="1"/>
    <x v="1"/>
    <x v="109"/>
  </r>
  <r>
    <n v="50502"/>
    <x v="167"/>
    <x v="120"/>
    <n v="180501"/>
    <n v="9004"/>
    <s v=""/>
    <x v="1"/>
    <n v="1162.3699999999999"/>
    <x v="7"/>
    <n v="5"/>
    <x v="1"/>
    <x v="1"/>
    <x v="109"/>
  </r>
  <r>
    <n v="50502"/>
    <x v="167"/>
    <x v="120"/>
    <n v="180501"/>
    <n v="9004"/>
    <s v="CK2"/>
    <x v="1"/>
    <n v="36.479999999999997"/>
    <x v="7"/>
    <n v="5"/>
    <x v="1"/>
    <x v="1"/>
    <x v="109"/>
  </r>
  <r>
    <n v="50502"/>
    <x v="167"/>
    <x v="120"/>
    <n v="180501"/>
    <n v="9103"/>
    <s v=""/>
    <x v="1"/>
    <n v="574.66999999999996"/>
    <x v="7"/>
    <n v="5"/>
    <x v="1"/>
    <x v="1"/>
    <x v="109"/>
  </r>
  <r>
    <n v="50502"/>
    <x v="167"/>
    <x v="120"/>
    <n v="180501"/>
    <n v="9106"/>
    <s v=""/>
    <x v="1"/>
    <n v="114.94"/>
    <x v="7"/>
    <n v="5"/>
    <x v="1"/>
    <x v="1"/>
    <x v="109"/>
  </r>
  <r>
    <n v="50502"/>
    <x v="168"/>
    <x v="120"/>
    <n v="180501"/>
    <n v="1002"/>
    <s v=""/>
    <x v="1"/>
    <n v="222.39"/>
    <x v="7"/>
    <n v="5"/>
    <x v="1"/>
    <x v="1"/>
    <x v="109"/>
  </r>
  <r>
    <n v="50502"/>
    <x v="168"/>
    <x v="120"/>
    <n v="180501"/>
    <n v="1002"/>
    <s v="CK1"/>
    <x v="1"/>
    <n v="3.38"/>
    <x v="7"/>
    <n v="5"/>
    <x v="1"/>
    <x v="1"/>
    <x v="109"/>
  </r>
  <r>
    <n v="50502"/>
    <x v="168"/>
    <x v="120"/>
    <n v="180501"/>
    <n v="9004"/>
    <s v=""/>
    <x v="1"/>
    <n v="38.549999999999997"/>
    <x v="7"/>
    <n v="5"/>
    <x v="1"/>
    <x v="1"/>
    <x v="109"/>
  </r>
  <r>
    <n v="50502"/>
    <x v="168"/>
    <x v="120"/>
    <n v="180501"/>
    <n v="9004"/>
    <s v="CK2"/>
    <x v="1"/>
    <n v="0.93"/>
    <x v="7"/>
    <n v="5"/>
    <x v="1"/>
    <x v="1"/>
    <x v="109"/>
  </r>
  <r>
    <n v="50502"/>
    <x v="168"/>
    <x v="120"/>
    <n v="180501"/>
    <n v="9103"/>
    <s v=""/>
    <x v="1"/>
    <n v="33.869999999999997"/>
    <x v="7"/>
    <n v="5"/>
    <x v="1"/>
    <x v="1"/>
    <x v="109"/>
  </r>
  <r>
    <n v="50502"/>
    <x v="168"/>
    <x v="120"/>
    <n v="180501"/>
    <n v="9106"/>
    <s v=""/>
    <x v="1"/>
    <n v="6.77"/>
    <x v="7"/>
    <n v="5"/>
    <x v="1"/>
    <x v="1"/>
    <x v="109"/>
  </r>
  <r>
    <n v="50502"/>
    <x v="170"/>
    <x v="141"/>
    <n v="180501"/>
    <n v="1000"/>
    <s v=""/>
    <x v="1"/>
    <n v="92.15"/>
    <x v="7"/>
    <n v="5"/>
    <x v="1"/>
    <x v="1"/>
    <x v="130"/>
  </r>
  <r>
    <n v="50502"/>
    <x v="170"/>
    <x v="141"/>
    <n v="180501"/>
    <n v="1002"/>
    <s v=""/>
    <x v="1"/>
    <n v="6064.38"/>
    <x v="7"/>
    <n v="5"/>
    <x v="1"/>
    <x v="1"/>
    <x v="130"/>
  </r>
  <r>
    <n v="50502"/>
    <x v="170"/>
    <x v="141"/>
    <n v="180501"/>
    <n v="1002"/>
    <s v="CK1"/>
    <x v="1"/>
    <n v="937.36"/>
    <x v="7"/>
    <n v="5"/>
    <x v="1"/>
    <x v="1"/>
    <x v="130"/>
  </r>
  <r>
    <n v="50502"/>
    <x v="170"/>
    <x v="141"/>
    <n v="180501"/>
    <n v="9004"/>
    <s v=""/>
    <x v="1"/>
    <n v="2927.91"/>
    <x v="7"/>
    <n v="5"/>
    <x v="1"/>
    <x v="1"/>
    <x v="130"/>
  </r>
  <r>
    <n v="50502"/>
    <x v="170"/>
    <x v="141"/>
    <n v="180501"/>
    <n v="9004"/>
    <s v="CK2"/>
    <x v="1"/>
    <n v="332.55"/>
    <x v="7"/>
    <n v="5"/>
    <x v="1"/>
    <x v="1"/>
    <x v="130"/>
  </r>
  <r>
    <n v="50502"/>
    <x v="170"/>
    <x v="141"/>
    <n v="180501"/>
    <n v="9103"/>
    <s v=""/>
    <x v="1"/>
    <n v="1050.26"/>
    <x v="7"/>
    <n v="5"/>
    <x v="1"/>
    <x v="1"/>
    <x v="130"/>
  </r>
  <r>
    <n v="50502"/>
    <x v="170"/>
    <x v="141"/>
    <n v="180501"/>
    <n v="9106"/>
    <s v=""/>
    <x v="1"/>
    <n v="210.05"/>
    <x v="7"/>
    <n v="5"/>
    <x v="1"/>
    <x v="1"/>
    <x v="130"/>
  </r>
  <r>
    <n v="50502"/>
    <x v="171"/>
    <x v="120"/>
    <n v="180501"/>
    <n v="1002"/>
    <s v=""/>
    <x v="1"/>
    <n v="219.41"/>
    <x v="7"/>
    <n v="5"/>
    <x v="1"/>
    <x v="1"/>
    <x v="109"/>
  </r>
  <r>
    <n v="50502"/>
    <x v="171"/>
    <x v="120"/>
    <n v="180501"/>
    <n v="1002"/>
    <s v="CK1"/>
    <x v="1"/>
    <n v="6.02"/>
    <x v="7"/>
    <n v="5"/>
    <x v="1"/>
    <x v="1"/>
    <x v="109"/>
  </r>
  <r>
    <n v="50502"/>
    <x v="171"/>
    <x v="120"/>
    <n v="180501"/>
    <n v="9004"/>
    <s v=""/>
    <x v="1"/>
    <n v="67.53"/>
    <x v="7"/>
    <n v="5"/>
    <x v="1"/>
    <x v="1"/>
    <x v="109"/>
  </r>
  <r>
    <n v="50502"/>
    <x v="171"/>
    <x v="120"/>
    <n v="180501"/>
    <n v="9004"/>
    <s v="CK2"/>
    <x v="1"/>
    <n v="1.66"/>
    <x v="7"/>
    <n v="5"/>
    <x v="1"/>
    <x v="1"/>
    <x v="109"/>
  </r>
  <r>
    <n v="50502"/>
    <x v="171"/>
    <x v="120"/>
    <n v="180501"/>
    <n v="9103"/>
    <s v=""/>
    <x v="1"/>
    <n v="33.82"/>
    <x v="7"/>
    <n v="5"/>
    <x v="1"/>
    <x v="1"/>
    <x v="109"/>
  </r>
  <r>
    <n v="50502"/>
    <x v="171"/>
    <x v="120"/>
    <n v="180501"/>
    <n v="9106"/>
    <s v=""/>
    <x v="1"/>
    <n v="6.76"/>
    <x v="7"/>
    <n v="5"/>
    <x v="1"/>
    <x v="1"/>
    <x v="109"/>
  </r>
  <r>
    <n v="50502"/>
    <x v="185"/>
    <x v="108"/>
    <n v="180900"/>
    <n v="4001"/>
    <s v="11F"/>
    <x v="1"/>
    <n v="-14.79"/>
    <x v="9"/>
    <n v="5"/>
    <x v="0"/>
    <x v="0"/>
    <x v="97"/>
  </r>
  <r>
    <n v="50502"/>
    <x v="207"/>
    <x v="143"/>
    <n v="180900"/>
    <n v="1001"/>
    <s v=""/>
    <x v="1"/>
    <n v="-1140.69"/>
    <x v="7"/>
    <n v="5"/>
    <x v="1"/>
    <x v="1"/>
    <x v="132"/>
  </r>
  <r>
    <n v="50502"/>
    <x v="207"/>
    <x v="143"/>
    <n v="180900"/>
    <n v="1001"/>
    <s v=""/>
    <x v="1"/>
    <n v="0"/>
    <x v="8"/>
    <n v="5"/>
    <x v="1"/>
    <x v="1"/>
    <x v="132"/>
  </r>
  <r>
    <n v="50502"/>
    <x v="207"/>
    <x v="143"/>
    <n v="180900"/>
    <n v="9103"/>
    <s v=""/>
    <x v="1"/>
    <n v="-171.1"/>
    <x v="7"/>
    <n v="5"/>
    <x v="1"/>
    <x v="1"/>
    <x v="132"/>
  </r>
  <r>
    <n v="50502"/>
    <x v="207"/>
    <x v="143"/>
    <n v="180900"/>
    <n v="9103"/>
    <s v=""/>
    <x v="1"/>
    <n v="0"/>
    <x v="8"/>
    <n v="5"/>
    <x v="1"/>
    <x v="1"/>
    <x v="132"/>
  </r>
  <r>
    <n v="50502"/>
    <x v="207"/>
    <x v="143"/>
    <n v="180900"/>
    <n v="9112"/>
    <s v=""/>
    <x v="1"/>
    <n v="-148.29"/>
    <x v="7"/>
    <n v="5"/>
    <x v="1"/>
    <x v="1"/>
    <x v="132"/>
  </r>
  <r>
    <n v="50502"/>
    <x v="207"/>
    <x v="143"/>
    <n v="180900"/>
    <n v="9112"/>
    <s v=""/>
    <x v="1"/>
    <n v="0"/>
    <x v="8"/>
    <n v="5"/>
    <x v="1"/>
    <x v="1"/>
    <x v="132"/>
  </r>
  <r>
    <n v="50502"/>
    <x v="229"/>
    <x v="38"/>
    <n v="180900"/>
    <n v="1001"/>
    <s v="25B"/>
    <x v="1"/>
    <n v="2571.86"/>
    <x v="7"/>
    <n v="5"/>
    <x v="0"/>
    <x v="12"/>
    <x v="29"/>
  </r>
  <r>
    <n v="50502"/>
    <x v="229"/>
    <x v="51"/>
    <n v="180900"/>
    <n v="1001"/>
    <s v="25B"/>
    <x v="1"/>
    <n v="44.66"/>
    <x v="7"/>
    <n v="5"/>
    <x v="0"/>
    <x v="12"/>
    <x v="40"/>
  </r>
  <r>
    <n v="50502"/>
    <x v="229"/>
    <x v="38"/>
    <n v="180900"/>
    <n v="1001"/>
    <s v="25B"/>
    <x v="1"/>
    <n v="0"/>
    <x v="8"/>
    <n v="5"/>
    <x v="0"/>
    <x v="12"/>
    <x v="29"/>
  </r>
  <r>
    <n v="50502"/>
    <x v="229"/>
    <x v="51"/>
    <n v="180900"/>
    <n v="1001"/>
    <s v="25B"/>
    <x v="1"/>
    <n v="0"/>
    <x v="8"/>
    <n v="5"/>
    <x v="0"/>
    <x v="12"/>
    <x v="40"/>
  </r>
  <r>
    <n v="50502"/>
    <x v="229"/>
    <x v="38"/>
    <n v="180900"/>
    <n v="1006"/>
    <s v="25B"/>
    <x v="1"/>
    <n v="-0.01"/>
    <x v="7"/>
    <n v="5"/>
    <x v="0"/>
    <x v="12"/>
    <x v="29"/>
  </r>
  <r>
    <n v="50502"/>
    <x v="229"/>
    <x v="38"/>
    <n v="180900"/>
    <n v="1006"/>
    <s v="25B"/>
    <x v="1"/>
    <n v="0"/>
    <x v="8"/>
    <n v="5"/>
    <x v="0"/>
    <x v="12"/>
    <x v="29"/>
  </r>
  <r>
    <n v="50502"/>
    <x v="229"/>
    <x v="38"/>
    <n v="180900"/>
    <n v="1604"/>
    <s v="25B"/>
    <x v="1"/>
    <n v="0.93"/>
    <x v="7"/>
    <n v="5"/>
    <x v="0"/>
    <x v="12"/>
    <x v="29"/>
  </r>
  <r>
    <n v="50502"/>
    <x v="229"/>
    <x v="38"/>
    <n v="180900"/>
    <n v="1604"/>
    <s v="25B"/>
    <x v="1"/>
    <n v="0"/>
    <x v="8"/>
    <n v="5"/>
    <x v="0"/>
    <x v="12"/>
    <x v="29"/>
  </r>
  <r>
    <n v="50502"/>
    <x v="229"/>
    <x v="38"/>
    <n v="180900"/>
    <n v="1713"/>
    <s v="30B"/>
    <x v="1"/>
    <n v="61.29"/>
    <x v="7"/>
    <n v="5"/>
    <x v="0"/>
    <x v="12"/>
    <x v="29"/>
  </r>
  <r>
    <n v="50502"/>
    <x v="229"/>
    <x v="38"/>
    <n v="180900"/>
    <n v="1713"/>
    <s v="30B"/>
    <x v="1"/>
    <n v="0"/>
    <x v="8"/>
    <n v="5"/>
    <x v="0"/>
    <x v="12"/>
    <x v="29"/>
  </r>
  <r>
    <n v="50502"/>
    <x v="229"/>
    <x v="38"/>
    <n v="180900"/>
    <n v="9006"/>
    <s v="25B"/>
    <x v="1"/>
    <n v="-478.88"/>
    <x v="7"/>
    <n v="5"/>
    <x v="0"/>
    <x v="12"/>
    <x v="29"/>
  </r>
  <r>
    <n v="50502"/>
    <x v="229"/>
    <x v="38"/>
    <n v="180900"/>
    <n v="9006"/>
    <s v="25B"/>
    <x v="1"/>
    <n v="0"/>
    <x v="8"/>
    <n v="5"/>
    <x v="0"/>
    <x v="12"/>
    <x v="29"/>
  </r>
  <r>
    <n v="50502"/>
    <x v="229"/>
    <x v="38"/>
    <n v="180900"/>
    <n v="9103"/>
    <s v="25B"/>
    <x v="1"/>
    <n v="437.22"/>
    <x v="7"/>
    <n v="5"/>
    <x v="0"/>
    <x v="12"/>
    <x v="29"/>
  </r>
  <r>
    <n v="50502"/>
    <x v="229"/>
    <x v="51"/>
    <n v="180900"/>
    <n v="9103"/>
    <s v="25B"/>
    <x v="1"/>
    <n v="7.59"/>
    <x v="7"/>
    <n v="5"/>
    <x v="0"/>
    <x v="12"/>
    <x v="40"/>
  </r>
  <r>
    <n v="50502"/>
    <x v="229"/>
    <x v="38"/>
    <n v="180900"/>
    <n v="9103"/>
    <s v="25B"/>
    <x v="1"/>
    <n v="0"/>
    <x v="8"/>
    <n v="5"/>
    <x v="0"/>
    <x v="12"/>
    <x v="29"/>
  </r>
  <r>
    <n v="50502"/>
    <x v="229"/>
    <x v="51"/>
    <n v="180900"/>
    <n v="9103"/>
    <s v="25B"/>
    <x v="1"/>
    <n v="0"/>
    <x v="8"/>
    <n v="5"/>
    <x v="0"/>
    <x v="12"/>
    <x v="40"/>
  </r>
  <r>
    <n v="50502"/>
    <x v="229"/>
    <x v="38"/>
    <n v="180900"/>
    <n v="9112"/>
    <s v="25B"/>
    <x v="1"/>
    <n v="411.5"/>
    <x v="7"/>
    <n v="5"/>
    <x v="0"/>
    <x v="12"/>
    <x v="29"/>
  </r>
  <r>
    <n v="50502"/>
    <x v="229"/>
    <x v="51"/>
    <n v="180900"/>
    <n v="9112"/>
    <s v="25B"/>
    <x v="1"/>
    <n v="7.15"/>
    <x v="7"/>
    <n v="5"/>
    <x v="0"/>
    <x v="12"/>
    <x v="40"/>
  </r>
  <r>
    <n v="50502"/>
    <x v="229"/>
    <x v="38"/>
    <n v="180900"/>
    <n v="9112"/>
    <s v="25B"/>
    <x v="1"/>
    <n v="0"/>
    <x v="8"/>
    <n v="5"/>
    <x v="0"/>
    <x v="12"/>
    <x v="29"/>
  </r>
  <r>
    <n v="50502"/>
    <x v="229"/>
    <x v="51"/>
    <n v="180900"/>
    <n v="9112"/>
    <s v="25B"/>
    <x v="1"/>
    <n v="0"/>
    <x v="8"/>
    <n v="5"/>
    <x v="0"/>
    <x v="12"/>
    <x v="40"/>
  </r>
  <r>
    <n v="50502"/>
    <x v="230"/>
    <x v="141"/>
    <n v="180501"/>
    <n v="1002"/>
    <s v=""/>
    <x v="1"/>
    <n v="37.44"/>
    <x v="7"/>
    <n v="5"/>
    <x v="1"/>
    <x v="1"/>
    <x v="130"/>
  </r>
  <r>
    <n v="50502"/>
    <x v="230"/>
    <x v="141"/>
    <n v="180501"/>
    <n v="1002"/>
    <s v="CK1"/>
    <x v="1"/>
    <n v="3.79"/>
    <x v="7"/>
    <n v="5"/>
    <x v="1"/>
    <x v="1"/>
    <x v="130"/>
  </r>
  <r>
    <n v="50502"/>
    <x v="230"/>
    <x v="141"/>
    <n v="180501"/>
    <n v="9004"/>
    <s v=""/>
    <x v="1"/>
    <n v="10.79"/>
    <x v="7"/>
    <n v="5"/>
    <x v="1"/>
    <x v="1"/>
    <x v="130"/>
  </r>
  <r>
    <n v="50502"/>
    <x v="230"/>
    <x v="141"/>
    <n v="180501"/>
    <n v="9004"/>
    <s v="CK2"/>
    <x v="1"/>
    <n v="1.33"/>
    <x v="7"/>
    <n v="5"/>
    <x v="1"/>
    <x v="1"/>
    <x v="130"/>
  </r>
  <r>
    <n v="50502"/>
    <x v="230"/>
    <x v="141"/>
    <n v="180501"/>
    <n v="9103"/>
    <s v=""/>
    <x v="1"/>
    <n v="6.19"/>
    <x v="7"/>
    <n v="5"/>
    <x v="1"/>
    <x v="1"/>
    <x v="130"/>
  </r>
  <r>
    <n v="50502"/>
    <x v="230"/>
    <x v="141"/>
    <n v="180501"/>
    <n v="9106"/>
    <s v=""/>
    <x v="1"/>
    <n v="1.24"/>
    <x v="7"/>
    <n v="5"/>
    <x v="1"/>
    <x v="1"/>
    <x v="130"/>
  </r>
  <r>
    <n v="50502"/>
    <x v="230"/>
    <x v="49"/>
    <n v="180900"/>
    <n v="1001"/>
    <s v="25B"/>
    <x v="1"/>
    <n v="27.34"/>
    <x v="7"/>
    <n v="5"/>
    <x v="0"/>
    <x v="2"/>
    <x v="38"/>
  </r>
  <r>
    <n v="50502"/>
    <x v="230"/>
    <x v="49"/>
    <n v="180900"/>
    <n v="1001"/>
    <s v="25C"/>
    <x v="1"/>
    <n v="-211.72"/>
    <x v="7"/>
    <n v="5"/>
    <x v="0"/>
    <x v="2"/>
    <x v="38"/>
  </r>
  <r>
    <n v="50502"/>
    <x v="230"/>
    <x v="190"/>
    <n v="180900"/>
    <n v="1001"/>
    <s v="12B"/>
    <x v="1"/>
    <n v="562.76"/>
    <x v="7"/>
    <n v="5"/>
    <x v="0"/>
    <x v="0"/>
    <x v="177"/>
  </r>
  <r>
    <n v="50502"/>
    <x v="230"/>
    <x v="49"/>
    <n v="180900"/>
    <n v="1001"/>
    <s v="25B"/>
    <x v="1"/>
    <n v="0"/>
    <x v="8"/>
    <n v="5"/>
    <x v="0"/>
    <x v="2"/>
    <x v="38"/>
  </r>
  <r>
    <n v="50502"/>
    <x v="230"/>
    <x v="190"/>
    <n v="180900"/>
    <n v="1001"/>
    <s v="12B"/>
    <x v="1"/>
    <n v="0"/>
    <x v="8"/>
    <n v="5"/>
    <x v="0"/>
    <x v="0"/>
    <x v="177"/>
  </r>
  <r>
    <n v="50502"/>
    <x v="230"/>
    <x v="49"/>
    <n v="180900"/>
    <n v="1403"/>
    <s v="25C"/>
    <x v="1"/>
    <n v="120.32"/>
    <x v="7"/>
    <n v="5"/>
    <x v="0"/>
    <x v="2"/>
    <x v="38"/>
  </r>
  <r>
    <n v="50502"/>
    <x v="230"/>
    <x v="49"/>
    <n v="180900"/>
    <n v="1604"/>
    <s v="25C"/>
    <x v="1"/>
    <n v="-6.38"/>
    <x v="7"/>
    <n v="5"/>
    <x v="0"/>
    <x v="2"/>
    <x v="38"/>
  </r>
  <r>
    <n v="50502"/>
    <x v="230"/>
    <x v="190"/>
    <n v="180900"/>
    <n v="1604"/>
    <s v="12B"/>
    <x v="1"/>
    <n v="10.16"/>
    <x v="7"/>
    <n v="5"/>
    <x v="0"/>
    <x v="0"/>
    <x v="177"/>
  </r>
  <r>
    <n v="50502"/>
    <x v="230"/>
    <x v="190"/>
    <n v="180900"/>
    <n v="1604"/>
    <s v="12B"/>
    <x v="1"/>
    <n v="0"/>
    <x v="8"/>
    <n v="5"/>
    <x v="0"/>
    <x v="0"/>
    <x v="177"/>
  </r>
  <r>
    <n v="50502"/>
    <x v="230"/>
    <x v="49"/>
    <n v="180900"/>
    <n v="1605"/>
    <s v="25C"/>
    <x v="1"/>
    <n v="-28.15"/>
    <x v="7"/>
    <n v="5"/>
    <x v="0"/>
    <x v="2"/>
    <x v="38"/>
  </r>
  <r>
    <n v="50502"/>
    <x v="230"/>
    <x v="190"/>
    <n v="180900"/>
    <n v="1605"/>
    <s v="12B"/>
    <x v="1"/>
    <n v="23.3"/>
    <x v="7"/>
    <n v="5"/>
    <x v="0"/>
    <x v="0"/>
    <x v="177"/>
  </r>
  <r>
    <n v="50502"/>
    <x v="230"/>
    <x v="190"/>
    <n v="180900"/>
    <n v="1605"/>
    <s v="12B"/>
    <x v="1"/>
    <n v="0"/>
    <x v="8"/>
    <n v="5"/>
    <x v="0"/>
    <x v="0"/>
    <x v="177"/>
  </r>
  <r>
    <n v="50502"/>
    <x v="230"/>
    <x v="49"/>
    <n v="180900"/>
    <n v="1699"/>
    <s v="25C"/>
    <x v="1"/>
    <n v="-0.4"/>
    <x v="7"/>
    <n v="5"/>
    <x v="0"/>
    <x v="2"/>
    <x v="38"/>
  </r>
  <r>
    <n v="50502"/>
    <x v="230"/>
    <x v="49"/>
    <n v="180900"/>
    <n v="1713"/>
    <s v="25C"/>
    <x v="1"/>
    <n v="10.69"/>
    <x v="7"/>
    <n v="5"/>
    <x v="0"/>
    <x v="2"/>
    <x v="38"/>
  </r>
  <r>
    <n v="50502"/>
    <x v="230"/>
    <x v="49"/>
    <n v="180900"/>
    <n v="9103"/>
    <s v="25B"/>
    <x v="1"/>
    <n v="8.48"/>
    <x v="7"/>
    <n v="5"/>
    <x v="0"/>
    <x v="2"/>
    <x v="38"/>
  </r>
  <r>
    <n v="50502"/>
    <x v="230"/>
    <x v="49"/>
    <n v="180900"/>
    <n v="9103"/>
    <s v="25C"/>
    <x v="1"/>
    <n v="-665.89"/>
    <x v="7"/>
    <n v="5"/>
    <x v="0"/>
    <x v="2"/>
    <x v="38"/>
  </r>
  <r>
    <n v="50502"/>
    <x v="230"/>
    <x v="190"/>
    <n v="180900"/>
    <n v="9103"/>
    <s v="12B"/>
    <x v="1"/>
    <n v="95.67"/>
    <x v="7"/>
    <n v="5"/>
    <x v="0"/>
    <x v="0"/>
    <x v="177"/>
  </r>
  <r>
    <n v="50502"/>
    <x v="230"/>
    <x v="49"/>
    <n v="180900"/>
    <n v="9103"/>
    <s v="25B"/>
    <x v="1"/>
    <n v="0"/>
    <x v="8"/>
    <n v="5"/>
    <x v="0"/>
    <x v="2"/>
    <x v="38"/>
  </r>
  <r>
    <n v="50502"/>
    <x v="230"/>
    <x v="190"/>
    <n v="180900"/>
    <n v="9103"/>
    <s v="12B"/>
    <x v="1"/>
    <n v="0"/>
    <x v="8"/>
    <n v="5"/>
    <x v="0"/>
    <x v="0"/>
    <x v="177"/>
  </r>
  <r>
    <n v="50502"/>
    <x v="230"/>
    <x v="49"/>
    <n v="180900"/>
    <n v="9112"/>
    <s v="25B"/>
    <x v="1"/>
    <n v="8.75"/>
    <x v="7"/>
    <n v="5"/>
    <x v="0"/>
    <x v="2"/>
    <x v="38"/>
  </r>
  <r>
    <n v="50502"/>
    <x v="230"/>
    <x v="49"/>
    <n v="180900"/>
    <n v="9112"/>
    <s v="25C"/>
    <x v="1"/>
    <n v="-753.75"/>
    <x v="7"/>
    <n v="5"/>
    <x v="0"/>
    <x v="2"/>
    <x v="38"/>
  </r>
  <r>
    <n v="50502"/>
    <x v="230"/>
    <x v="190"/>
    <n v="180900"/>
    <n v="9112"/>
    <s v="12B"/>
    <x v="1"/>
    <n v="90.04"/>
    <x v="7"/>
    <n v="5"/>
    <x v="0"/>
    <x v="0"/>
    <x v="177"/>
  </r>
  <r>
    <n v="50502"/>
    <x v="230"/>
    <x v="49"/>
    <n v="180900"/>
    <n v="9112"/>
    <s v="25B"/>
    <x v="1"/>
    <n v="0"/>
    <x v="8"/>
    <n v="5"/>
    <x v="0"/>
    <x v="2"/>
    <x v="38"/>
  </r>
  <r>
    <n v="50502"/>
    <x v="230"/>
    <x v="190"/>
    <n v="180900"/>
    <n v="9112"/>
    <s v="12B"/>
    <x v="1"/>
    <n v="0"/>
    <x v="8"/>
    <n v="5"/>
    <x v="0"/>
    <x v="0"/>
    <x v="177"/>
  </r>
  <r>
    <n v="50502"/>
    <x v="231"/>
    <x v="44"/>
    <n v="180501"/>
    <n v="1403"/>
    <s v=""/>
    <x v="1"/>
    <n v="685.74"/>
    <x v="7"/>
    <n v="5"/>
    <x v="1"/>
    <x v="1"/>
    <x v="33"/>
  </r>
  <r>
    <n v="50502"/>
    <x v="231"/>
    <x v="51"/>
    <n v="180600"/>
    <n v="1001"/>
    <s v=""/>
    <x v="1"/>
    <n v="352.45"/>
    <x v="7"/>
    <n v="5"/>
    <x v="0"/>
    <x v="12"/>
    <x v="40"/>
  </r>
  <r>
    <n v="50502"/>
    <x v="231"/>
    <x v="51"/>
    <n v="180600"/>
    <n v="1001"/>
    <s v="350"/>
    <x v="1"/>
    <n v="-352.45"/>
    <x v="7"/>
    <n v="5"/>
    <x v="0"/>
    <x v="12"/>
    <x v="40"/>
  </r>
  <r>
    <n v="50502"/>
    <x v="231"/>
    <x v="51"/>
    <n v="180600"/>
    <n v="1001"/>
    <s v=""/>
    <x v="1"/>
    <n v="0"/>
    <x v="8"/>
    <n v="5"/>
    <x v="0"/>
    <x v="12"/>
    <x v="40"/>
  </r>
  <r>
    <n v="50502"/>
    <x v="231"/>
    <x v="51"/>
    <n v="180600"/>
    <n v="1001"/>
    <s v="350"/>
    <x v="1"/>
    <n v="0"/>
    <x v="8"/>
    <n v="5"/>
    <x v="0"/>
    <x v="12"/>
    <x v="40"/>
  </r>
  <r>
    <n v="50502"/>
    <x v="231"/>
    <x v="51"/>
    <n v="180600"/>
    <n v="1006"/>
    <s v=""/>
    <x v="1"/>
    <n v="-64.13"/>
    <x v="7"/>
    <n v="5"/>
    <x v="0"/>
    <x v="12"/>
    <x v="40"/>
  </r>
  <r>
    <n v="50502"/>
    <x v="231"/>
    <x v="51"/>
    <n v="180600"/>
    <n v="1006"/>
    <s v="350"/>
    <x v="1"/>
    <n v="64.13"/>
    <x v="7"/>
    <n v="5"/>
    <x v="0"/>
    <x v="12"/>
    <x v="40"/>
  </r>
  <r>
    <n v="50502"/>
    <x v="231"/>
    <x v="51"/>
    <n v="180600"/>
    <n v="1006"/>
    <s v=""/>
    <x v="1"/>
    <n v="0"/>
    <x v="8"/>
    <n v="5"/>
    <x v="0"/>
    <x v="12"/>
    <x v="40"/>
  </r>
  <r>
    <n v="50502"/>
    <x v="231"/>
    <x v="51"/>
    <n v="180600"/>
    <n v="1006"/>
    <s v="350"/>
    <x v="1"/>
    <n v="0"/>
    <x v="8"/>
    <n v="5"/>
    <x v="0"/>
    <x v="12"/>
    <x v="40"/>
  </r>
  <r>
    <n v="50502"/>
    <x v="231"/>
    <x v="51"/>
    <n v="180600"/>
    <n v="9103"/>
    <s v=""/>
    <x v="1"/>
    <n v="59.92"/>
    <x v="7"/>
    <n v="5"/>
    <x v="0"/>
    <x v="12"/>
    <x v="40"/>
  </r>
  <r>
    <n v="50502"/>
    <x v="231"/>
    <x v="51"/>
    <n v="180600"/>
    <n v="9103"/>
    <s v="350"/>
    <x v="1"/>
    <n v="-59.92"/>
    <x v="7"/>
    <n v="5"/>
    <x v="0"/>
    <x v="12"/>
    <x v="40"/>
  </r>
  <r>
    <n v="50502"/>
    <x v="231"/>
    <x v="51"/>
    <n v="180600"/>
    <n v="9103"/>
    <s v=""/>
    <x v="1"/>
    <n v="0"/>
    <x v="8"/>
    <n v="5"/>
    <x v="0"/>
    <x v="12"/>
    <x v="40"/>
  </r>
  <r>
    <n v="50502"/>
    <x v="231"/>
    <x v="51"/>
    <n v="180600"/>
    <n v="9103"/>
    <s v="350"/>
    <x v="1"/>
    <n v="0"/>
    <x v="8"/>
    <n v="5"/>
    <x v="0"/>
    <x v="12"/>
    <x v="40"/>
  </r>
  <r>
    <n v="50502"/>
    <x v="231"/>
    <x v="51"/>
    <n v="180600"/>
    <n v="9112"/>
    <s v=""/>
    <x v="1"/>
    <n v="56.39"/>
    <x v="7"/>
    <n v="5"/>
    <x v="0"/>
    <x v="12"/>
    <x v="40"/>
  </r>
  <r>
    <n v="50502"/>
    <x v="231"/>
    <x v="51"/>
    <n v="180600"/>
    <n v="9112"/>
    <s v="350"/>
    <x v="1"/>
    <n v="-56.39"/>
    <x v="7"/>
    <n v="5"/>
    <x v="0"/>
    <x v="12"/>
    <x v="40"/>
  </r>
  <r>
    <n v="50502"/>
    <x v="231"/>
    <x v="51"/>
    <n v="180600"/>
    <n v="9112"/>
    <s v=""/>
    <x v="1"/>
    <n v="0"/>
    <x v="8"/>
    <n v="5"/>
    <x v="0"/>
    <x v="12"/>
    <x v="40"/>
  </r>
  <r>
    <n v="50502"/>
    <x v="231"/>
    <x v="51"/>
    <n v="180600"/>
    <n v="9112"/>
    <s v="350"/>
    <x v="1"/>
    <n v="0"/>
    <x v="8"/>
    <n v="5"/>
    <x v="0"/>
    <x v="12"/>
    <x v="40"/>
  </r>
  <r>
    <n v="50502"/>
    <x v="231"/>
    <x v="27"/>
    <n v="180900"/>
    <n v="1001"/>
    <s v="12B"/>
    <x v="1"/>
    <n v="145.72"/>
    <x v="7"/>
    <n v="5"/>
    <x v="0"/>
    <x v="11"/>
    <x v="27"/>
  </r>
  <r>
    <n v="50502"/>
    <x v="231"/>
    <x v="138"/>
    <n v="180900"/>
    <n v="1001"/>
    <s v="12B"/>
    <x v="1"/>
    <n v="2.72"/>
    <x v="7"/>
    <n v="5"/>
    <x v="0"/>
    <x v="16"/>
    <x v="127"/>
  </r>
  <r>
    <n v="50502"/>
    <x v="231"/>
    <x v="196"/>
    <n v="180900"/>
    <n v="1001"/>
    <s v="25B"/>
    <x v="1"/>
    <n v="-5.16"/>
    <x v="7"/>
    <n v="5"/>
    <x v="0"/>
    <x v="16"/>
    <x v="183"/>
  </r>
  <r>
    <n v="50502"/>
    <x v="231"/>
    <x v="64"/>
    <n v="180900"/>
    <n v="1001"/>
    <s v="12B"/>
    <x v="1"/>
    <n v="286.42"/>
    <x v="7"/>
    <n v="5"/>
    <x v="0"/>
    <x v="16"/>
    <x v="53"/>
  </r>
  <r>
    <n v="50502"/>
    <x v="231"/>
    <x v="38"/>
    <n v="180900"/>
    <n v="1001"/>
    <s v="25B"/>
    <x v="1"/>
    <n v="17413.82"/>
    <x v="7"/>
    <n v="5"/>
    <x v="0"/>
    <x v="12"/>
    <x v="29"/>
  </r>
  <r>
    <n v="50502"/>
    <x v="231"/>
    <x v="51"/>
    <n v="180900"/>
    <n v="1001"/>
    <s v="25B"/>
    <x v="1"/>
    <n v="6212.38"/>
    <x v="7"/>
    <n v="5"/>
    <x v="0"/>
    <x v="12"/>
    <x v="40"/>
  </r>
  <r>
    <n v="50502"/>
    <x v="231"/>
    <x v="51"/>
    <n v="180900"/>
    <n v="1001"/>
    <s v="350"/>
    <x v="1"/>
    <n v="195.89"/>
    <x v="7"/>
    <n v="5"/>
    <x v="0"/>
    <x v="12"/>
    <x v="40"/>
  </r>
  <r>
    <n v="50502"/>
    <x v="231"/>
    <x v="190"/>
    <n v="180900"/>
    <n v="1001"/>
    <s v="12B"/>
    <x v="1"/>
    <n v="2298.2199999999998"/>
    <x v="7"/>
    <n v="5"/>
    <x v="0"/>
    <x v="0"/>
    <x v="177"/>
  </r>
  <r>
    <n v="50502"/>
    <x v="231"/>
    <x v="27"/>
    <n v="180900"/>
    <n v="1001"/>
    <s v="12B"/>
    <x v="1"/>
    <n v="0"/>
    <x v="8"/>
    <n v="5"/>
    <x v="0"/>
    <x v="11"/>
    <x v="27"/>
  </r>
  <r>
    <n v="50502"/>
    <x v="231"/>
    <x v="138"/>
    <n v="180900"/>
    <n v="1001"/>
    <s v="12B"/>
    <x v="1"/>
    <n v="0"/>
    <x v="8"/>
    <n v="5"/>
    <x v="0"/>
    <x v="16"/>
    <x v="127"/>
  </r>
  <r>
    <n v="50502"/>
    <x v="231"/>
    <x v="196"/>
    <n v="180900"/>
    <n v="1001"/>
    <s v="25B"/>
    <x v="1"/>
    <n v="0"/>
    <x v="8"/>
    <n v="5"/>
    <x v="0"/>
    <x v="16"/>
    <x v="183"/>
  </r>
  <r>
    <n v="50502"/>
    <x v="231"/>
    <x v="64"/>
    <n v="180900"/>
    <n v="1001"/>
    <s v="12B"/>
    <x v="1"/>
    <n v="0"/>
    <x v="8"/>
    <n v="5"/>
    <x v="0"/>
    <x v="16"/>
    <x v="53"/>
  </r>
  <r>
    <n v="50502"/>
    <x v="231"/>
    <x v="38"/>
    <n v="180900"/>
    <n v="1001"/>
    <s v="25B"/>
    <x v="1"/>
    <n v="0"/>
    <x v="8"/>
    <n v="5"/>
    <x v="0"/>
    <x v="12"/>
    <x v="29"/>
  </r>
  <r>
    <n v="50502"/>
    <x v="231"/>
    <x v="51"/>
    <n v="180900"/>
    <n v="1001"/>
    <s v="25B"/>
    <x v="1"/>
    <n v="0"/>
    <x v="8"/>
    <n v="5"/>
    <x v="0"/>
    <x v="12"/>
    <x v="40"/>
  </r>
  <r>
    <n v="50502"/>
    <x v="231"/>
    <x v="190"/>
    <n v="180900"/>
    <n v="1001"/>
    <s v="12B"/>
    <x v="1"/>
    <n v="0"/>
    <x v="8"/>
    <n v="5"/>
    <x v="0"/>
    <x v="0"/>
    <x v="177"/>
  </r>
  <r>
    <n v="50502"/>
    <x v="231"/>
    <x v="27"/>
    <n v="180900"/>
    <n v="1006"/>
    <s v="12B"/>
    <x v="1"/>
    <n v="3.75"/>
    <x v="7"/>
    <n v="5"/>
    <x v="0"/>
    <x v="11"/>
    <x v="27"/>
  </r>
  <r>
    <n v="50502"/>
    <x v="231"/>
    <x v="38"/>
    <n v="180900"/>
    <n v="1006"/>
    <s v="25B"/>
    <x v="1"/>
    <n v="264.73"/>
    <x v="7"/>
    <n v="5"/>
    <x v="0"/>
    <x v="12"/>
    <x v="29"/>
  </r>
  <r>
    <n v="50502"/>
    <x v="231"/>
    <x v="51"/>
    <n v="180900"/>
    <n v="1006"/>
    <s v="25B"/>
    <x v="1"/>
    <n v="630.80999999999995"/>
    <x v="7"/>
    <n v="5"/>
    <x v="0"/>
    <x v="12"/>
    <x v="40"/>
  </r>
  <r>
    <n v="50502"/>
    <x v="231"/>
    <x v="51"/>
    <n v="180900"/>
    <n v="1006"/>
    <s v="350"/>
    <x v="1"/>
    <n v="-35.64"/>
    <x v="7"/>
    <n v="5"/>
    <x v="0"/>
    <x v="12"/>
    <x v="40"/>
  </r>
  <r>
    <n v="50502"/>
    <x v="231"/>
    <x v="27"/>
    <n v="180900"/>
    <n v="1006"/>
    <s v="12B"/>
    <x v="1"/>
    <n v="0"/>
    <x v="8"/>
    <n v="5"/>
    <x v="0"/>
    <x v="11"/>
    <x v="27"/>
  </r>
  <r>
    <n v="50502"/>
    <x v="231"/>
    <x v="38"/>
    <n v="180900"/>
    <n v="1006"/>
    <s v="25B"/>
    <x v="1"/>
    <n v="0"/>
    <x v="8"/>
    <n v="5"/>
    <x v="0"/>
    <x v="12"/>
    <x v="29"/>
  </r>
  <r>
    <n v="50502"/>
    <x v="231"/>
    <x v="51"/>
    <n v="180900"/>
    <n v="1006"/>
    <s v="25B"/>
    <x v="1"/>
    <n v="0"/>
    <x v="8"/>
    <n v="5"/>
    <x v="0"/>
    <x v="12"/>
    <x v="40"/>
  </r>
  <r>
    <n v="50502"/>
    <x v="231"/>
    <x v="38"/>
    <n v="180900"/>
    <n v="1099"/>
    <s v="25B"/>
    <x v="1"/>
    <n v="72.06"/>
    <x v="7"/>
    <n v="5"/>
    <x v="0"/>
    <x v="12"/>
    <x v="29"/>
  </r>
  <r>
    <n v="50502"/>
    <x v="231"/>
    <x v="38"/>
    <n v="180900"/>
    <n v="1099"/>
    <s v="25B"/>
    <x v="1"/>
    <n v="0"/>
    <x v="8"/>
    <n v="5"/>
    <x v="0"/>
    <x v="12"/>
    <x v="29"/>
  </r>
  <r>
    <n v="50502"/>
    <x v="231"/>
    <x v="38"/>
    <n v="180900"/>
    <n v="1200"/>
    <s v="25B"/>
    <x v="1"/>
    <n v="4.38"/>
    <x v="7"/>
    <n v="5"/>
    <x v="0"/>
    <x v="12"/>
    <x v="29"/>
  </r>
  <r>
    <n v="50502"/>
    <x v="231"/>
    <x v="38"/>
    <n v="180900"/>
    <n v="1200"/>
    <s v="25B"/>
    <x v="1"/>
    <n v="0"/>
    <x v="8"/>
    <n v="5"/>
    <x v="0"/>
    <x v="12"/>
    <x v="29"/>
  </r>
  <r>
    <n v="50502"/>
    <x v="231"/>
    <x v="38"/>
    <n v="180900"/>
    <n v="1301"/>
    <s v="25B"/>
    <x v="1"/>
    <n v="1067.3"/>
    <x v="7"/>
    <n v="5"/>
    <x v="0"/>
    <x v="12"/>
    <x v="29"/>
  </r>
  <r>
    <n v="50502"/>
    <x v="231"/>
    <x v="51"/>
    <n v="180900"/>
    <n v="1301"/>
    <s v="25B"/>
    <x v="1"/>
    <n v="2231.12"/>
    <x v="7"/>
    <n v="5"/>
    <x v="0"/>
    <x v="12"/>
    <x v="40"/>
  </r>
  <r>
    <n v="50502"/>
    <x v="231"/>
    <x v="38"/>
    <n v="180900"/>
    <n v="1301"/>
    <s v="25B"/>
    <x v="1"/>
    <n v="0"/>
    <x v="8"/>
    <n v="5"/>
    <x v="0"/>
    <x v="12"/>
    <x v="29"/>
  </r>
  <r>
    <n v="50502"/>
    <x v="231"/>
    <x v="51"/>
    <n v="180900"/>
    <n v="1301"/>
    <s v="25B"/>
    <x v="1"/>
    <n v="0"/>
    <x v="8"/>
    <n v="5"/>
    <x v="0"/>
    <x v="12"/>
    <x v="40"/>
  </r>
  <r>
    <n v="50502"/>
    <x v="231"/>
    <x v="51"/>
    <n v="180900"/>
    <n v="1310"/>
    <s v="25B"/>
    <x v="1"/>
    <n v="34.03"/>
    <x v="7"/>
    <n v="5"/>
    <x v="0"/>
    <x v="12"/>
    <x v="40"/>
  </r>
  <r>
    <n v="50502"/>
    <x v="231"/>
    <x v="51"/>
    <n v="180900"/>
    <n v="1310"/>
    <s v="25B"/>
    <x v="1"/>
    <n v="0"/>
    <x v="8"/>
    <n v="5"/>
    <x v="0"/>
    <x v="12"/>
    <x v="40"/>
  </r>
  <r>
    <n v="50502"/>
    <x v="231"/>
    <x v="38"/>
    <n v="180900"/>
    <n v="1403"/>
    <s v="25B"/>
    <x v="1"/>
    <n v="0.51"/>
    <x v="7"/>
    <n v="5"/>
    <x v="0"/>
    <x v="12"/>
    <x v="29"/>
  </r>
  <r>
    <n v="50502"/>
    <x v="231"/>
    <x v="51"/>
    <n v="180900"/>
    <n v="1403"/>
    <s v="25B"/>
    <x v="1"/>
    <n v="167.3"/>
    <x v="7"/>
    <n v="5"/>
    <x v="0"/>
    <x v="12"/>
    <x v="40"/>
  </r>
  <r>
    <n v="50502"/>
    <x v="231"/>
    <x v="44"/>
    <n v="180900"/>
    <n v="1403"/>
    <s v=""/>
    <x v="1"/>
    <n v="4.4800000000000004"/>
    <x v="7"/>
    <n v="5"/>
    <x v="1"/>
    <x v="1"/>
    <x v="33"/>
  </r>
  <r>
    <n v="50502"/>
    <x v="231"/>
    <x v="38"/>
    <n v="180900"/>
    <n v="1403"/>
    <s v="25B"/>
    <x v="1"/>
    <n v="0"/>
    <x v="8"/>
    <n v="5"/>
    <x v="0"/>
    <x v="12"/>
    <x v="29"/>
  </r>
  <r>
    <n v="50502"/>
    <x v="231"/>
    <x v="51"/>
    <n v="180900"/>
    <n v="1403"/>
    <s v="25B"/>
    <x v="1"/>
    <n v="0"/>
    <x v="8"/>
    <n v="5"/>
    <x v="0"/>
    <x v="12"/>
    <x v="40"/>
  </r>
  <r>
    <n v="50502"/>
    <x v="231"/>
    <x v="44"/>
    <n v="180900"/>
    <n v="1403"/>
    <s v=""/>
    <x v="1"/>
    <n v="0"/>
    <x v="8"/>
    <n v="5"/>
    <x v="1"/>
    <x v="1"/>
    <x v="33"/>
  </r>
  <r>
    <n v="50502"/>
    <x v="231"/>
    <x v="38"/>
    <n v="180900"/>
    <n v="1404"/>
    <s v="25B"/>
    <x v="1"/>
    <n v="0.51"/>
    <x v="7"/>
    <n v="5"/>
    <x v="0"/>
    <x v="12"/>
    <x v="29"/>
  </r>
  <r>
    <n v="50502"/>
    <x v="231"/>
    <x v="51"/>
    <n v="180900"/>
    <n v="1404"/>
    <s v=""/>
    <x v="1"/>
    <n v="6223.59"/>
    <x v="7"/>
    <n v="5"/>
    <x v="0"/>
    <x v="12"/>
    <x v="40"/>
  </r>
  <r>
    <n v="50502"/>
    <x v="231"/>
    <x v="51"/>
    <n v="180900"/>
    <n v="1404"/>
    <s v="25B"/>
    <x v="1"/>
    <n v="1175.0899999999999"/>
    <x v="7"/>
    <n v="5"/>
    <x v="0"/>
    <x v="12"/>
    <x v="40"/>
  </r>
  <r>
    <n v="50502"/>
    <x v="231"/>
    <x v="38"/>
    <n v="180900"/>
    <n v="1404"/>
    <s v="25B"/>
    <x v="1"/>
    <n v="0"/>
    <x v="8"/>
    <n v="5"/>
    <x v="0"/>
    <x v="12"/>
    <x v="29"/>
  </r>
  <r>
    <n v="50502"/>
    <x v="231"/>
    <x v="51"/>
    <n v="180900"/>
    <n v="1404"/>
    <s v="25B"/>
    <x v="1"/>
    <n v="0"/>
    <x v="8"/>
    <n v="5"/>
    <x v="0"/>
    <x v="12"/>
    <x v="40"/>
  </r>
  <r>
    <n v="50502"/>
    <x v="231"/>
    <x v="51"/>
    <n v="180900"/>
    <n v="1421"/>
    <s v="25B"/>
    <x v="1"/>
    <n v="0.47"/>
    <x v="7"/>
    <n v="5"/>
    <x v="0"/>
    <x v="12"/>
    <x v="40"/>
  </r>
  <r>
    <n v="50502"/>
    <x v="231"/>
    <x v="51"/>
    <n v="180900"/>
    <n v="1421"/>
    <s v="25B"/>
    <x v="1"/>
    <n v="0"/>
    <x v="8"/>
    <n v="5"/>
    <x v="0"/>
    <x v="12"/>
    <x v="40"/>
  </r>
  <r>
    <n v="50502"/>
    <x v="231"/>
    <x v="51"/>
    <n v="180900"/>
    <n v="1604"/>
    <s v="25B"/>
    <x v="1"/>
    <n v="15.84"/>
    <x v="7"/>
    <n v="5"/>
    <x v="0"/>
    <x v="12"/>
    <x v="40"/>
  </r>
  <r>
    <n v="50502"/>
    <x v="231"/>
    <x v="51"/>
    <n v="180900"/>
    <n v="1604"/>
    <s v="25B"/>
    <x v="1"/>
    <n v="0"/>
    <x v="8"/>
    <n v="5"/>
    <x v="0"/>
    <x v="12"/>
    <x v="40"/>
  </r>
  <r>
    <n v="50502"/>
    <x v="231"/>
    <x v="38"/>
    <n v="180900"/>
    <n v="1713"/>
    <s v="30B"/>
    <x v="1"/>
    <n v="297.73"/>
    <x v="7"/>
    <n v="5"/>
    <x v="0"/>
    <x v="12"/>
    <x v="29"/>
  </r>
  <r>
    <n v="50502"/>
    <x v="231"/>
    <x v="51"/>
    <n v="180900"/>
    <n v="1713"/>
    <s v="30B"/>
    <x v="1"/>
    <n v="104.21"/>
    <x v="7"/>
    <n v="5"/>
    <x v="0"/>
    <x v="12"/>
    <x v="40"/>
  </r>
  <r>
    <n v="50502"/>
    <x v="231"/>
    <x v="38"/>
    <n v="180900"/>
    <n v="1713"/>
    <s v="30B"/>
    <x v="1"/>
    <n v="0"/>
    <x v="8"/>
    <n v="5"/>
    <x v="0"/>
    <x v="12"/>
    <x v="29"/>
  </r>
  <r>
    <n v="50502"/>
    <x v="231"/>
    <x v="51"/>
    <n v="180900"/>
    <n v="1713"/>
    <s v="30B"/>
    <x v="1"/>
    <n v="0"/>
    <x v="8"/>
    <n v="5"/>
    <x v="0"/>
    <x v="12"/>
    <x v="40"/>
  </r>
  <r>
    <n v="50502"/>
    <x v="231"/>
    <x v="51"/>
    <n v="180900"/>
    <n v="1809"/>
    <s v="25B"/>
    <x v="1"/>
    <n v="149.06"/>
    <x v="7"/>
    <n v="5"/>
    <x v="0"/>
    <x v="12"/>
    <x v="40"/>
  </r>
  <r>
    <n v="50502"/>
    <x v="231"/>
    <x v="190"/>
    <n v="180900"/>
    <n v="1809"/>
    <s v="12B"/>
    <x v="1"/>
    <n v="1789.01"/>
    <x v="7"/>
    <n v="5"/>
    <x v="0"/>
    <x v="0"/>
    <x v="177"/>
  </r>
  <r>
    <n v="50502"/>
    <x v="231"/>
    <x v="51"/>
    <n v="180900"/>
    <n v="1809"/>
    <s v="25B"/>
    <x v="1"/>
    <n v="0"/>
    <x v="8"/>
    <n v="5"/>
    <x v="0"/>
    <x v="12"/>
    <x v="40"/>
  </r>
  <r>
    <n v="50502"/>
    <x v="231"/>
    <x v="190"/>
    <n v="180900"/>
    <n v="1809"/>
    <s v="12B"/>
    <x v="1"/>
    <n v="0"/>
    <x v="8"/>
    <n v="5"/>
    <x v="0"/>
    <x v="0"/>
    <x v="177"/>
  </r>
  <r>
    <n v="50502"/>
    <x v="231"/>
    <x v="51"/>
    <n v="180900"/>
    <n v="1813"/>
    <s v=""/>
    <x v="1"/>
    <n v="1496.05"/>
    <x v="7"/>
    <n v="5"/>
    <x v="0"/>
    <x v="12"/>
    <x v="40"/>
  </r>
  <r>
    <n v="50502"/>
    <x v="231"/>
    <x v="51"/>
    <n v="180900"/>
    <n v="1813"/>
    <s v="25B"/>
    <x v="1"/>
    <n v="1776.84"/>
    <x v="7"/>
    <n v="5"/>
    <x v="0"/>
    <x v="12"/>
    <x v="40"/>
  </r>
  <r>
    <n v="50502"/>
    <x v="231"/>
    <x v="51"/>
    <n v="180900"/>
    <n v="1813"/>
    <s v=""/>
    <x v="1"/>
    <n v="0"/>
    <x v="8"/>
    <n v="5"/>
    <x v="0"/>
    <x v="12"/>
    <x v="40"/>
  </r>
  <r>
    <n v="50502"/>
    <x v="231"/>
    <x v="51"/>
    <n v="180900"/>
    <n v="1813"/>
    <s v="25B"/>
    <x v="1"/>
    <n v="0"/>
    <x v="8"/>
    <n v="5"/>
    <x v="0"/>
    <x v="12"/>
    <x v="40"/>
  </r>
  <r>
    <n v="50502"/>
    <x v="231"/>
    <x v="51"/>
    <n v="180900"/>
    <n v="1815"/>
    <s v="25B"/>
    <x v="1"/>
    <n v="165.92"/>
    <x v="7"/>
    <n v="5"/>
    <x v="0"/>
    <x v="12"/>
    <x v="40"/>
  </r>
  <r>
    <n v="50502"/>
    <x v="231"/>
    <x v="51"/>
    <n v="180900"/>
    <n v="1815"/>
    <s v="25B"/>
    <x v="1"/>
    <n v="0"/>
    <x v="8"/>
    <n v="5"/>
    <x v="0"/>
    <x v="12"/>
    <x v="40"/>
  </r>
  <r>
    <n v="50502"/>
    <x v="231"/>
    <x v="38"/>
    <n v="180900"/>
    <n v="1817"/>
    <s v="25B"/>
    <x v="1"/>
    <n v="4617.3"/>
    <x v="7"/>
    <n v="5"/>
    <x v="0"/>
    <x v="12"/>
    <x v="29"/>
  </r>
  <r>
    <n v="50502"/>
    <x v="231"/>
    <x v="51"/>
    <n v="180900"/>
    <n v="1817"/>
    <s v="25B"/>
    <x v="1"/>
    <n v="34.520000000000003"/>
    <x v="7"/>
    <n v="5"/>
    <x v="0"/>
    <x v="12"/>
    <x v="40"/>
  </r>
  <r>
    <n v="50502"/>
    <x v="231"/>
    <x v="38"/>
    <n v="180900"/>
    <n v="1817"/>
    <s v="25B"/>
    <x v="1"/>
    <n v="0"/>
    <x v="8"/>
    <n v="5"/>
    <x v="0"/>
    <x v="12"/>
    <x v="29"/>
  </r>
  <r>
    <n v="50502"/>
    <x v="231"/>
    <x v="51"/>
    <n v="180900"/>
    <n v="1817"/>
    <s v="25B"/>
    <x v="1"/>
    <n v="0"/>
    <x v="8"/>
    <n v="5"/>
    <x v="0"/>
    <x v="12"/>
    <x v="40"/>
  </r>
  <r>
    <n v="50502"/>
    <x v="231"/>
    <x v="51"/>
    <n v="180900"/>
    <n v="2500"/>
    <s v=""/>
    <x v="1"/>
    <n v="7938.75"/>
    <x v="7"/>
    <n v="5"/>
    <x v="0"/>
    <x v="12"/>
    <x v="40"/>
  </r>
  <r>
    <n v="50502"/>
    <x v="231"/>
    <x v="51"/>
    <n v="180900"/>
    <n v="2500"/>
    <s v="25B"/>
    <x v="1"/>
    <n v="1215.74"/>
    <x v="7"/>
    <n v="5"/>
    <x v="0"/>
    <x v="12"/>
    <x v="40"/>
  </r>
  <r>
    <n v="50502"/>
    <x v="231"/>
    <x v="51"/>
    <n v="180900"/>
    <n v="2500"/>
    <s v="25B"/>
    <x v="1"/>
    <n v="0"/>
    <x v="8"/>
    <n v="5"/>
    <x v="0"/>
    <x v="12"/>
    <x v="40"/>
  </r>
  <r>
    <n v="50502"/>
    <x v="231"/>
    <x v="38"/>
    <n v="180900"/>
    <n v="9006"/>
    <s v="25B"/>
    <x v="1"/>
    <n v="-3242.45"/>
    <x v="7"/>
    <n v="5"/>
    <x v="0"/>
    <x v="12"/>
    <x v="29"/>
  </r>
  <r>
    <n v="50502"/>
    <x v="231"/>
    <x v="38"/>
    <n v="180900"/>
    <n v="9006"/>
    <s v="25B"/>
    <x v="1"/>
    <n v="0"/>
    <x v="8"/>
    <n v="5"/>
    <x v="0"/>
    <x v="12"/>
    <x v="29"/>
  </r>
  <r>
    <n v="50502"/>
    <x v="231"/>
    <x v="27"/>
    <n v="180900"/>
    <n v="9103"/>
    <s v="12B"/>
    <x v="1"/>
    <n v="24.77"/>
    <x v="7"/>
    <n v="5"/>
    <x v="0"/>
    <x v="11"/>
    <x v="27"/>
  </r>
  <r>
    <n v="50502"/>
    <x v="231"/>
    <x v="138"/>
    <n v="180900"/>
    <n v="9103"/>
    <s v="12B"/>
    <x v="1"/>
    <n v="0.46"/>
    <x v="7"/>
    <n v="5"/>
    <x v="0"/>
    <x v="16"/>
    <x v="127"/>
  </r>
  <r>
    <n v="50502"/>
    <x v="231"/>
    <x v="196"/>
    <n v="180900"/>
    <n v="9103"/>
    <s v="25B"/>
    <x v="1"/>
    <n v="-0.88"/>
    <x v="7"/>
    <n v="5"/>
    <x v="0"/>
    <x v="16"/>
    <x v="183"/>
  </r>
  <r>
    <n v="50502"/>
    <x v="231"/>
    <x v="64"/>
    <n v="180900"/>
    <n v="9103"/>
    <s v="12B"/>
    <x v="1"/>
    <n v="48.69"/>
    <x v="7"/>
    <n v="5"/>
    <x v="0"/>
    <x v="16"/>
    <x v="53"/>
  </r>
  <r>
    <n v="50502"/>
    <x v="231"/>
    <x v="38"/>
    <n v="180900"/>
    <n v="9103"/>
    <s v="25B"/>
    <x v="1"/>
    <n v="2960.35"/>
    <x v="7"/>
    <n v="5"/>
    <x v="0"/>
    <x v="12"/>
    <x v="29"/>
  </r>
  <r>
    <n v="50502"/>
    <x v="231"/>
    <x v="51"/>
    <n v="180900"/>
    <n v="9103"/>
    <s v="25B"/>
    <x v="1"/>
    <n v="1056.1099999999999"/>
    <x v="7"/>
    <n v="5"/>
    <x v="0"/>
    <x v="12"/>
    <x v="40"/>
  </r>
  <r>
    <n v="50502"/>
    <x v="231"/>
    <x v="51"/>
    <n v="180900"/>
    <n v="9103"/>
    <s v="350"/>
    <x v="1"/>
    <n v="33.299999999999997"/>
    <x v="7"/>
    <n v="5"/>
    <x v="0"/>
    <x v="12"/>
    <x v="40"/>
  </r>
  <r>
    <n v="50502"/>
    <x v="231"/>
    <x v="190"/>
    <n v="180900"/>
    <n v="9103"/>
    <s v="12B"/>
    <x v="1"/>
    <n v="390.7"/>
    <x v="7"/>
    <n v="5"/>
    <x v="0"/>
    <x v="0"/>
    <x v="177"/>
  </r>
  <r>
    <n v="50502"/>
    <x v="231"/>
    <x v="27"/>
    <n v="180900"/>
    <n v="9103"/>
    <s v="12B"/>
    <x v="1"/>
    <n v="0"/>
    <x v="8"/>
    <n v="5"/>
    <x v="0"/>
    <x v="11"/>
    <x v="27"/>
  </r>
  <r>
    <n v="50502"/>
    <x v="231"/>
    <x v="138"/>
    <n v="180900"/>
    <n v="9103"/>
    <s v="12B"/>
    <x v="1"/>
    <n v="0"/>
    <x v="8"/>
    <n v="5"/>
    <x v="0"/>
    <x v="16"/>
    <x v="127"/>
  </r>
  <r>
    <n v="50502"/>
    <x v="231"/>
    <x v="196"/>
    <n v="180900"/>
    <n v="9103"/>
    <s v="25B"/>
    <x v="1"/>
    <n v="0"/>
    <x v="8"/>
    <n v="5"/>
    <x v="0"/>
    <x v="16"/>
    <x v="183"/>
  </r>
  <r>
    <n v="50502"/>
    <x v="231"/>
    <x v="64"/>
    <n v="180900"/>
    <n v="9103"/>
    <s v="12B"/>
    <x v="1"/>
    <n v="0"/>
    <x v="8"/>
    <n v="5"/>
    <x v="0"/>
    <x v="16"/>
    <x v="53"/>
  </r>
  <r>
    <n v="50502"/>
    <x v="231"/>
    <x v="38"/>
    <n v="180900"/>
    <n v="9103"/>
    <s v="25B"/>
    <x v="1"/>
    <n v="0"/>
    <x v="8"/>
    <n v="5"/>
    <x v="0"/>
    <x v="12"/>
    <x v="29"/>
  </r>
  <r>
    <n v="50502"/>
    <x v="231"/>
    <x v="51"/>
    <n v="180900"/>
    <n v="9103"/>
    <s v="25B"/>
    <x v="1"/>
    <n v="0"/>
    <x v="8"/>
    <n v="5"/>
    <x v="0"/>
    <x v="12"/>
    <x v="40"/>
  </r>
  <r>
    <n v="50502"/>
    <x v="231"/>
    <x v="190"/>
    <n v="180900"/>
    <n v="9103"/>
    <s v="12B"/>
    <x v="1"/>
    <n v="0"/>
    <x v="8"/>
    <n v="5"/>
    <x v="0"/>
    <x v="0"/>
    <x v="177"/>
  </r>
  <r>
    <n v="50502"/>
    <x v="231"/>
    <x v="27"/>
    <n v="180900"/>
    <n v="9112"/>
    <s v="12B"/>
    <x v="1"/>
    <n v="23.32"/>
    <x v="7"/>
    <n v="5"/>
    <x v="0"/>
    <x v="11"/>
    <x v="27"/>
  </r>
  <r>
    <n v="50502"/>
    <x v="231"/>
    <x v="138"/>
    <n v="180900"/>
    <n v="9112"/>
    <s v="12B"/>
    <x v="1"/>
    <n v="0.43"/>
    <x v="7"/>
    <n v="5"/>
    <x v="0"/>
    <x v="16"/>
    <x v="127"/>
  </r>
  <r>
    <n v="50502"/>
    <x v="231"/>
    <x v="196"/>
    <n v="180900"/>
    <n v="9112"/>
    <s v="25B"/>
    <x v="1"/>
    <n v="-0.83"/>
    <x v="7"/>
    <n v="5"/>
    <x v="0"/>
    <x v="16"/>
    <x v="183"/>
  </r>
  <r>
    <n v="50502"/>
    <x v="231"/>
    <x v="64"/>
    <n v="180900"/>
    <n v="9112"/>
    <s v="12B"/>
    <x v="1"/>
    <n v="45.83"/>
    <x v="7"/>
    <n v="5"/>
    <x v="0"/>
    <x v="16"/>
    <x v="53"/>
  </r>
  <r>
    <n v="50502"/>
    <x v="231"/>
    <x v="38"/>
    <n v="180900"/>
    <n v="9112"/>
    <s v="25B"/>
    <x v="1"/>
    <n v="2786.21"/>
    <x v="7"/>
    <n v="5"/>
    <x v="0"/>
    <x v="12"/>
    <x v="29"/>
  </r>
  <r>
    <n v="50502"/>
    <x v="231"/>
    <x v="51"/>
    <n v="180900"/>
    <n v="9112"/>
    <s v="25B"/>
    <x v="1"/>
    <n v="993.98"/>
    <x v="7"/>
    <n v="5"/>
    <x v="0"/>
    <x v="12"/>
    <x v="40"/>
  </r>
  <r>
    <n v="50502"/>
    <x v="231"/>
    <x v="51"/>
    <n v="180900"/>
    <n v="9112"/>
    <s v="350"/>
    <x v="1"/>
    <n v="31.34"/>
    <x v="7"/>
    <n v="5"/>
    <x v="0"/>
    <x v="12"/>
    <x v="40"/>
  </r>
  <r>
    <n v="50502"/>
    <x v="231"/>
    <x v="190"/>
    <n v="180900"/>
    <n v="9112"/>
    <s v="12B"/>
    <x v="1"/>
    <n v="367.71"/>
    <x v="7"/>
    <n v="5"/>
    <x v="0"/>
    <x v="0"/>
    <x v="177"/>
  </r>
  <r>
    <n v="50502"/>
    <x v="231"/>
    <x v="27"/>
    <n v="180900"/>
    <n v="9112"/>
    <s v="12B"/>
    <x v="1"/>
    <n v="0"/>
    <x v="8"/>
    <n v="5"/>
    <x v="0"/>
    <x v="11"/>
    <x v="27"/>
  </r>
  <r>
    <n v="50502"/>
    <x v="231"/>
    <x v="138"/>
    <n v="180900"/>
    <n v="9112"/>
    <s v="12B"/>
    <x v="1"/>
    <n v="0"/>
    <x v="8"/>
    <n v="5"/>
    <x v="0"/>
    <x v="16"/>
    <x v="127"/>
  </r>
  <r>
    <n v="50502"/>
    <x v="231"/>
    <x v="196"/>
    <n v="180900"/>
    <n v="9112"/>
    <s v="25B"/>
    <x v="1"/>
    <n v="0"/>
    <x v="8"/>
    <n v="5"/>
    <x v="0"/>
    <x v="16"/>
    <x v="183"/>
  </r>
  <r>
    <n v="50502"/>
    <x v="231"/>
    <x v="64"/>
    <n v="180900"/>
    <n v="9112"/>
    <s v="12B"/>
    <x v="1"/>
    <n v="0"/>
    <x v="8"/>
    <n v="5"/>
    <x v="0"/>
    <x v="16"/>
    <x v="53"/>
  </r>
  <r>
    <n v="50502"/>
    <x v="231"/>
    <x v="38"/>
    <n v="180900"/>
    <n v="9112"/>
    <s v="25B"/>
    <x v="1"/>
    <n v="0"/>
    <x v="8"/>
    <n v="5"/>
    <x v="0"/>
    <x v="12"/>
    <x v="29"/>
  </r>
  <r>
    <n v="50502"/>
    <x v="231"/>
    <x v="51"/>
    <n v="180900"/>
    <n v="9112"/>
    <s v="25B"/>
    <x v="1"/>
    <n v="0"/>
    <x v="8"/>
    <n v="5"/>
    <x v="0"/>
    <x v="12"/>
    <x v="40"/>
  </r>
  <r>
    <n v="50502"/>
    <x v="231"/>
    <x v="190"/>
    <n v="180900"/>
    <n v="9112"/>
    <s v="12B"/>
    <x v="1"/>
    <n v="0"/>
    <x v="8"/>
    <n v="5"/>
    <x v="0"/>
    <x v="0"/>
    <x v="177"/>
  </r>
  <r>
    <n v="50502"/>
    <x v="232"/>
    <x v="51"/>
    <n v="180501"/>
    <n v="2300"/>
    <s v=""/>
    <x v="1"/>
    <n v="24720.23"/>
    <x v="7"/>
    <n v="5"/>
    <x v="0"/>
    <x v="12"/>
    <x v="40"/>
  </r>
  <r>
    <n v="50502"/>
    <x v="233"/>
    <x v="6"/>
    <n v="180900"/>
    <n v="1001"/>
    <s v="12B"/>
    <x v="1"/>
    <n v="26.93"/>
    <x v="7"/>
    <n v="5"/>
    <x v="0"/>
    <x v="4"/>
    <x v="6"/>
  </r>
  <r>
    <n v="50502"/>
    <x v="233"/>
    <x v="25"/>
    <n v="180900"/>
    <n v="1001"/>
    <s v="12B"/>
    <x v="1"/>
    <n v="3.14"/>
    <x v="7"/>
    <n v="5"/>
    <x v="0"/>
    <x v="9"/>
    <x v="25"/>
  </r>
  <r>
    <n v="50502"/>
    <x v="233"/>
    <x v="196"/>
    <n v="180900"/>
    <n v="1001"/>
    <s v="25B"/>
    <x v="1"/>
    <n v="0.23"/>
    <x v="7"/>
    <n v="5"/>
    <x v="0"/>
    <x v="16"/>
    <x v="183"/>
  </r>
  <r>
    <n v="50502"/>
    <x v="233"/>
    <x v="51"/>
    <n v="180900"/>
    <n v="1001"/>
    <s v="25B"/>
    <x v="1"/>
    <n v="1120.6500000000001"/>
    <x v="7"/>
    <n v="5"/>
    <x v="0"/>
    <x v="12"/>
    <x v="40"/>
  </r>
  <r>
    <n v="50502"/>
    <x v="233"/>
    <x v="51"/>
    <n v="180900"/>
    <n v="1001"/>
    <s v="25C"/>
    <x v="1"/>
    <n v="369.13"/>
    <x v="7"/>
    <n v="5"/>
    <x v="0"/>
    <x v="12"/>
    <x v="40"/>
  </r>
  <r>
    <n v="50502"/>
    <x v="233"/>
    <x v="60"/>
    <n v="180900"/>
    <n v="1001"/>
    <s v="12B"/>
    <x v="1"/>
    <n v="-3.71"/>
    <x v="7"/>
    <n v="5"/>
    <x v="0"/>
    <x v="0"/>
    <x v="49"/>
  </r>
  <r>
    <n v="50502"/>
    <x v="233"/>
    <x v="11"/>
    <n v="180900"/>
    <n v="1001"/>
    <s v="29B"/>
    <x v="1"/>
    <n v="558.94000000000005"/>
    <x v="7"/>
    <n v="5"/>
    <x v="0"/>
    <x v="0"/>
    <x v="11"/>
  </r>
  <r>
    <n v="50502"/>
    <x v="233"/>
    <x v="194"/>
    <n v="180900"/>
    <n v="1001"/>
    <s v="21B"/>
    <x v="1"/>
    <n v="5.41"/>
    <x v="7"/>
    <n v="5"/>
    <x v="7"/>
    <x v="1"/>
    <x v="181"/>
  </r>
  <r>
    <n v="50502"/>
    <x v="233"/>
    <x v="53"/>
    <n v="180900"/>
    <n v="1001"/>
    <s v="21B"/>
    <x v="1"/>
    <n v="4.6900000000000004"/>
    <x v="7"/>
    <n v="5"/>
    <x v="7"/>
    <x v="1"/>
    <x v="42"/>
  </r>
  <r>
    <n v="50502"/>
    <x v="233"/>
    <x v="180"/>
    <n v="180900"/>
    <n v="1001"/>
    <s v="21B"/>
    <x v="1"/>
    <n v="-3.41"/>
    <x v="7"/>
    <n v="5"/>
    <x v="9"/>
    <x v="1"/>
    <x v="167"/>
  </r>
  <r>
    <n v="50502"/>
    <x v="233"/>
    <x v="6"/>
    <n v="180900"/>
    <n v="1001"/>
    <s v="12B"/>
    <x v="1"/>
    <n v="0"/>
    <x v="8"/>
    <n v="5"/>
    <x v="0"/>
    <x v="4"/>
    <x v="6"/>
  </r>
  <r>
    <n v="50502"/>
    <x v="233"/>
    <x v="25"/>
    <n v="180900"/>
    <n v="1001"/>
    <s v="12B"/>
    <x v="1"/>
    <n v="0"/>
    <x v="8"/>
    <n v="5"/>
    <x v="0"/>
    <x v="9"/>
    <x v="25"/>
  </r>
  <r>
    <n v="50502"/>
    <x v="233"/>
    <x v="196"/>
    <n v="180900"/>
    <n v="1001"/>
    <s v="25B"/>
    <x v="1"/>
    <n v="0"/>
    <x v="8"/>
    <n v="5"/>
    <x v="0"/>
    <x v="16"/>
    <x v="183"/>
  </r>
  <r>
    <n v="50502"/>
    <x v="233"/>
    <x v="51"/>
    <n v="180900"/>
    <n v="1001"/>
    <s v="25B"/>
    <x v="1"/>
    <n v="0"/>
    <x v="8"/>
    <n v="5"/>
    <x v="0"/>
    <x v="12"/>
    <x v="40"/>
  </r>
  <r>
    <n v="50502"/>
    <x v="233"/>
    <x v="51"/>
    <n v="180900"/>
    <n v="1001"/>
    <s v="25C"/>
    <x v="1"/>
    <n v="0"/>
    <x v="8"/>
    <n v="5"/>
    <x v="0"/>
    <x v="12"/>
    <x v="40"/>
  </r>
  <r>
    <n v="50502"/>
    <x v="233"/>
    <x v="60"/>
    <n v="180900"/>
    <n v="1001"/>
    <s v="12B"/>
    <x v="1"/>
    <n v="0"/>
    <x v="8"/>
    <n v="5"/>
    <x v="0"/>
    <x v="0"/>
    <x v="49"/>
  </r>
  <r>
    <n v="50502"/>
    <x v="233"/>
    <x v="11"/>
    <n v="180900"/>
    <n v="1001"/>
    <s v="29B"/>
    <x v="1"/>
    <n v="0"/>
    <x v="8"/>
    <n v="5"/>
    <x v="0"/>
    <x v="0"/>
    <x v="11"/>
  </r>
  <r>
    <n v="50502"/>
    <x v="233"/>
    <x v="194"/>
    <n v="180900"/>
    <n v="1001"/>
    <s v="21B"/>
    <x v="1"/>
    <n v="0"/>
    <x v="8"/>
    <n v="5"/>
    <x v="7"/>
    <x v="1"/>
    <x v="181"/>
  </r>
  <r>
    <n v="50502"/>
    <x v="233"/>
    <x v="53"/>
    <n v="180900"/>
    <n v="1001"/>
    <s v="21B"/>
    <x v="1"/>
    <n v="0"/>
    <x v="8"/>
    <n v="5"/>
    <x v="7"/>
    <x v="1"/>
    <x v="42"/>
  </r>
  <r>
    <n v="50502"/>
    <x v="233"/>
    <x v="180"/>
    <n v="180900"/>
    <n v="1001"/>
    <s v="21B"/>
    <x v="1"/>
    <n v="0"/>
    <x v="8"/>
    <n v="5"/>
    <x v="9"/>
    <x v="1"/>
    <x v="167"/>
  </r>
  <r>
    <n v="50502"/>
    <x v="233"/>
    <x v="25"/>
    <n v="180900"/>
    <n v="1006"/>
    <s v="12B"/>
    <x v="1"/>
    <n v="4.7300000000000004"/>
    <x v="7"/>
    <n v="5"/>
    <x v="0"/>
    <x v="9"/>
    <x v="25"/>
  </r>
  <r>
    <n v="50502"/>
    <x v="233"/>
    <x v="25"/>
    <n v="180900"/>
    <n v="1006"/>
    <s v="12B"/>
    <x v="1"/>
    <n v="0"/>
    <x v="8"/>
    <n v="5"/>
    <x v="0"/>
    <x v="9"/>
    <x v="25"/>
  </r>
  <r>
    <n v="50502"/>
    <x v="233"/>
    <x v="51"/>
    <n v="180900"/>
    <n v="1404"/>
    <s v="25B"/>
    <x v="1"/>
    <n v="0.52"/>
    <x v="7"/>
    <n v="5"/>
    <x v="0"/>
    <x v="12"/>
    <x v="40"/>
  </r>
  <r>
    <n v="50502"/>
    <x v="233"/>
    <x v="51"/>
    <n v="180900"/>
    <n v="1404"/>
    <s v="25B"/>
    <x v="1"/>
    <n v="0"/>
    <x v="8"/>
    <n v="5"/>
    <x v="0"/>
    <x v="12"/>
    <x v="40"/>
  </r>
  <r>
    <n v="50502"/>
    <x v="233"/>
    <x v="6"/>
    <n v="180900"/>
    <n v="9103"/>
    <s v="12B"/>
    <x v="1"/>
    <n v="4.58"/>
    <x v="7"/>
    <n v="5"/>
    <x v="0"/>
    <x v="4"/>
    <x v="6"/>
  </r>
  <r>
    <n v="50502"/>
    <x v="233"/>
    <x v="25"/>
    <n v="180900"/>
    <n v="9103"/>
    <s v="12B"/>
    <x v="1"/>
    <n v="0.53"/>
    <x v="7"/>
    <n v="5"/>
    <x v="0"/>
    <x v="9"/>
    <x v="25"/>
  </r>
  <r>
    <n v="50502"/>
    <x v="233"/>
    <x v="196"/>
    <n v="180900"/>
    <n v="9103"/>
    <s v="25B"/>
    <x v="1"/>
    <n v="0.04"/>
    <x v="7"/>
    <n v="5"/>
    <x v="0"/>
    <x v="16"/>
    <x v="183"/>
  </r>
  <r>
    <n v="50502"/>
    <x v="233"/>
    <x v="51"/>
    <n v="180900"/>
    <n v="9103"/>
    <s v="25B"/>
    <x v="1"/>
    <n v="190.51"/>
    <x v="7"/>
    <n v="5"/>
    <x v="0"/>
    <x v="12"/>
    <x v="40"/>
  </r>
  <r>
    <n v="50502"/>
    <x v="233"/>
    <x v="51"/>
    <n v="180900"/>
    <n v="9103"/>
    <s v="25C"/>
    <x v="1"/>
    <n v="62.75"/>
    <x v="7"/>
    <n v="5"/>
    <x v="0"/>
    <x v="12"/>
    <x v="40"/>
  </r>
  <r>
    <n v="50502"/>
    <x v="233"/>
    <x v="60"/>
    <n v="180900"/>
    <n v="9103"/>
    <s v="12B"/>
    <x v="1"/>
    <n v="-0.63"/>
    <x v="7"/>
    <n v="5"/>
    <x v="0"/>
    <x v="0"/>
    <x v="49"/>
  </r>
  <r>
    <n v="50502"/>
    <x v="233"/>
    <x v="11"/>
    <n v="180900"/>
    <n v="9103"/>
    <s v="29B"/>
    <x v="1"/>
    <n v="95.02"/>
    <x v="7"/>
    <n v="5"/>
    <x v="0"/>
    <x v="0"/>
    <x v="11"/>
  </r>
  <r>
    <n v="50502"/>
    <x v="233"/>
    <x v="194"/>
    <n v="180900"/>
    <n v="9103"/>
    <s v="21B"/>
    <x v="1"/>
    <n v="0.87"/>
    <x v="7"/>
    <n v="5"/>
    <x v="7"/>
    <x v="1"/>
    <x v="181"/>
  </r>
  <r>
    <n v="50502"/>
    <x v="233"/>
    <x v="53"/>
    <n v="180900"/>
    <n v="9103"/>
    <s v="21B"/>
    <x v="1"/>
    <n v="0.75"/>
    <x v="7"/>
    <n v="5"/>
    <x v="7"/>
    <x v="1"/>
    <x v="42"/>
  </r>
  <r>
    <n v="50502"/>
    <x v="233"/>
    <x v="180"/>
    <n v="180900"/>
    <n v="9103"/>
    <s v="21B"/>
    <x v="1"/>
    <n v="-0.57999999999999996"/>
    <x v="7"/>
    <n v="5"/>
    <x v="9"/>
    <x v="1"/>
    <x v="167"/>
  </r>
  <r>
    <n v="50502"/>
    <x v="233"/>
    <x v="6"/>
    <n v="180900"/>
    <n v="9103"/>
    <s v="12B"/>
    <x v="1"/>
    <n v="0"/>
    <x v="8"/>
    <n v="5"/>
    <x v="0"/>
    <x v="4"/>
    <x v="6"/>
  </r>
  <r>
    <n v="50502"/>
    <x v="233"/>
    <x v="25"/>
    <n v="180900"/>
    <n v="9103"/>
    <s v="12B"/>
    <x v="1"/>
    <n v="0"/>
    <x v="8"/>
    <n v="5"/>
    <x v="0"/>
    <x v="9"/>
    <x v="25"/>
  </r>
  <r>
    <n v="50502"/>
    <x v="233"/>
    <x v="196"/>
    <n v="180900"/>
    <n v="9103"/>
    <s v="25B"/>
    <x v="1"/>
    <n v="0"/>
    <x v="8"/>
    <n v="5"/>
    <x v="0"/>
    <x v="16"/>
    <x v="183"/>
  </r>
  <r>
    <n v="50502"/>
    <x v="233"/>
    <x v="51"/>
    <n v="180900"/>
    <n v="9103"/>
    <s v="25B"/>
    <x v="1"/>
    <n v="0"/>
    <x v="8"/>
    <n v="5"/>
    <x v="0"/>
    <x v="12"/>
    <x v="40"/>
  </r>
  <r>
    <n v="50502"/>
    <x v="233"/>
    <x v="51"/>
    <n v="180900"/>
    <n v="9103"/>
    <s v="25C"/>
    <x v="1"/>
    <n v="0"/>
    <x v="8"/>
    <n v="5"/>
    <x v="0"/>
    <x v="12"/>
    <x v="40"/>
  </r>
  <r>
    <n v="50502"/>
    <x v="233"/>
    <x v="60"/>
    <n v="180900"/>
    <n v="9103"/>
    <s v="12B"/>
    <x v="1"/>
    <n v="0"/>
    <x v="8"/>
    <n v="5"/>
    <x v="0"/>
    <x v="0"/>
    <x v="49"/>
  </r>
  <r>
    <n v="50502"/>
    <x v="233"/>
    <x v="11"/>
    <n v="180900"/>
    <n v="9103"/>
    <s v="29B"/>
    <x v="1"/>
    <n v="0"/>
    <x v="8"/>
    <n v="5"/>
    <x v="0"/>
    <x v="0"/>
    <x v="11"/>
  </r>
  <r>
    <n v="50502"/>
    <x v="233"/>
    <x v="194"/>
    <n v="180900"/>
    <n v="9103"/>
    <s v="21B"/>
    <x v="1"/>
    <n v="0"/>
    <x v="8"/>
    <n v="5"/>
    <x v="7"/>
    <x v="1"/>
    <x v="181"/>
  </r>
  <r>
    <n v="50502"/>
    <x v="233"/>
    <x v="53"/>
    <n v="180900"/>
    <n v="9103"/>
    <s v="21B"/>
    <x v="1"/>
    <n v="0"/>
    <x v="8"/>
    <n v="5"/>
    <x v="7"/>
    <x v="1"/>
    <x v="42"/>
  </r>
  <r>
    <n v="50502"/>
    <x v="233"/>
    <x v="180"/>
    <n v="180900"/>
    <n v="9103"/>
    <s v="21B"/>
    <x v="1"/>
    <n v="0"/>
    <x v="8"/>
    <n v="5"/>
    <x v="9"/>
    <x v="1"/>
    <x v="167"/>
  </r>
  <r>
    <n v="50502"/>
    <x v="233"/>
    <x v="6"/>
    <n v="180900"/>
    <n v="9112"/>
    <s v="12B"/>
    <x v="1"/>
    <n v="4.3099999999999996"/>
    <x v="7"/>
    <n v="5"/>
    <x v="0"/>
    <x v="4"/>
    <x v="6"/>
  </r>
  <r>
    <n v="50502"/>
    <x v="233"/>
    <x v="25"/>
    <n v="180900"/>
    <n v="9112"/>
    <s v="12B"/>
    <x v="1"/>
    <n v="0.5"/>
    <x v="7"/>
    <n v="5"/>
    <x v="0"/>
    <x v="9"/>
    <x v="25"/>
  </r>
  <r>
    <n v="50502"/>
    <x v="233"/>
    <x v="196"/>
    <n v="180900"/>
    <n v="9112"/>
    <s v="25B"/>
    <x v="1"/>
    <n v="0.04"/>
    <x v="7"/>
    <n v="5"/>
    <x v="0"/>
    <x v="16"/>
    <x v="183"/>
  </r>
  <r>
    <n v="50502"/>
    <x v="233"/>
    <x v="51"/>
    <n v="180900"/>
    <n v="9112"/>
    <s v="25B"/>
    <x v="1"/>
    <n v="179.3"/>
    <x v="7"/>
    <n v="5"/>
    <x v="0"/>
    <x v="12"/>
    <x v="40"/>
  </r>
  <r>
    <n v="50502"/>
    <x v="233"/>
    <x v="51"/>
    <n v="180900"/>
    <n v="9112"/>
    <s v="25C"/>
    <x v="1"/>
    <n v="59.06"/>
    <x v="7"/>
    <n v="5"/>
    <x v="0"/>
    <x v="12"/>
    <x v="40"/>
  </r>
  <r>
    <n v="50502"/>
    <x v="233"/>
    <x v="60"/>
    <n v="180900"/>
    <n v="9112"/>
    <s v="12B"/>
    <x v="1"/>
    <n v="-0.59"/>
    <x v="7"/>
    <n v="5"/>
    <x v="0"/>
    <x v="0"/>
    <x v="49"/>
  </r>
  <r>
    <n v="50502"/>
    <x v="233"/>
    <x v="11"/>
    <n v="180900"/>
    <n v="9112"/>
    <s v="29B"/>
    <x v="1"/>
    <n v="89.43"/>
    <x v="7"/>
    <n v="5"/>
    <x v="0"/>
    <x v="0"/>
    <x v="11"/>
  </r>
  <r>
    <n v="50502"/>
    <x v="233"/>
    <x v="194"/>
    <n v="180900"/>
    <n v="9112"/>
    <s v="21B"/>
    <x v="1"/>
    <n v="0.65"/>
    <x v="7"/>
    <n v="5"/>
    <x v="7"/>
    <x v="1"/>
    <x v="181"/>
  </r>
  <r>
    <n v="50502"/>
    <x v="233"/>
    <x v="53"/>
    <n v="180900"/>
    <n v="9112"/>
    <s v="21B"/>
    <x v="1"/>
    <n v="0.56000000000000005"/>
    <x v="7"/>
    <n v="5"/>
    <x v="7"/>
    <x v="1"/>
    <x v="42"/>
  </r>
  <r>
    <n v="50502"/>
    <x v="233"/>
    <x v="180"/>
    <n v="180900"/>
    <n v="9112"/>
    <s v="21B"/>
    <x v="1"/>
    <n v="-0.44"/>
    <x v="7"/>
    <n v="5"/>
    <x v="9"/>
    <x v="1"/>
    <x v="167"/>
  </r>
  <r>
    <n v="50502"/>
    <x v="233"/>
    <x v="6"/>
    <n v="180900"/>
    <n v="9112"/>
    <s v="12B"/>
    <x v="1"/>
    <n v="0"/>
    <x v="8"/>
    <n v="5"/>
    <x v="0"/>
    <x v="4"/>
    <x v="6"/>
  </r>
  <r>
    <n v="50502"/>
    <x v="233"/>
    <x v="25"/>
    <n v="180900"/>
    <n v="9112"/>
    <s v="12B"/>
    <x v="1"/>
    <n v="0"/>
    <x v="8"/>
    <n v="5"/>
    <x v="0"/>
    <x v="9"/>
    <x v="25"/>
  </r>
  <r>
    <n v="50502"/>
    <x v="233"/>
    <x v="196"/>
    <n v="180900"/>
    <n v="9112"/>
    <s v="25B"/>
    <x v="1"/>
    <n v="0"/>
    <x v="8"/>
    <n v="5"/>
    <x v="0"/>
    <x v="16"/>
    <x v="183"/>
  </r>
  <r>
    <n v="50502"/>
    <x v="233"/>
    <x v="51"/>
    <n v="180900"/>
    <n v="9112"/>
    <s v="25B"/>
    <x v="1"/>
    <n v="0"/>
    <x v="8"/>
    <n v="5"/>
    <x v="0"/>
    <x v="12"/>
    <x v="40"/>
  </r>
  <r>
    <n v="50502"/>
    <x v="233"/>
    <x v="51"/>
    <n v="180900"/>
    <n v="9112"/>
    <s v="25C"/>
    <x v="1"/>
    <n v="0"/>
    <x v="8"/>
    <n v="5"/>
    <x v="0"/>
    <x v="12"/>
    <x v="40"/>
  </r>
  <r>
    <n v="50502"/>
    <x v="233"/>
    <x v="60"/>
    <n v="180900"/>
    <n v="9112"/>
    <s v="12B"/>
    <x v="1"/>
    <n v="0"/>
    <x v="8"/>
    <n v="5"/>
    <x v="0"/>
    <x v="0"/>
    <x v="49"/>
  </r>
  <r>
    <n v="50502"/>
    <x v="233"/>
    <x v="11"/>
    <n v="180900"/>
    <n v="9112"/>
    <s v="29B"/>
    <x v="1"/>
    <n v="0"/>
    <x v="8"/>
    <n v="5"/>
    <x v="0"/>
    <x v="0"/>
    <x v="11"/>
  </r>
  <r>
    <n v="50502"/>
    <x v="233"/>
    <x v="194"/>
    <n v="180900"/>
    <n v="9112"/>
    <s v="21B"/>
    <x v="1"/>
    <n v="0"/>
    <x v="8"/>
    <n v="5"/>
    <x v="7"/>
    <x v="1"/>
    <x v="181"/>
  </r>
  <r>
    <n v="50502"/>
    <x v="233"/>
    <x v="53"/>
    <n v="180900"/>
    <n v="9112"/>
    <s v="21B"/>
    <x v="1"/>
    <n v="0"/>
    <x v="8"/>
    <n v="5"/>
    <x v="7"/>
    <x v="1"/>
    <x v="42"/>
  </r>
  <r>
    <n v="50502"/>
    <x v="233"/>
    <x v="180"/>
    <n v="180900"/>
    <n v="9112"/>
    <s v="21B"/>
    <x v="1"/>
    <n v="0"/>
    <x v="8"/>
    <n v="5"/>
    <x v="9"/>
    <x v="1"/>
    <x v="167"/>
  </r>
  <r>
    <n v="50502"/>
    <x v="234"/>
    <x v="38"/>
    <n v="180900"/>
    <n v="1001"/>
    <s v="25B"/>
    <x v="1"/>
    <n v="744.42"/>
    <x v="7"/>
    <n v="5"/>
    <x v="0"/>
    <x v="12"/>
    <x v="29"/>
  </r>
  <r>
    <n v="50502"/>
    <x v="234"/>
    <x v="51"/>
    <n v="180900"/>
    <n v="1001"/>
    <s v="25B"/>
    <x v="1"/>
    <n v="233.58"/>
    <x v="7"/>
    <n v="5"/>
    <x v="0"/>
    <x v="12"/>
    <x v="40"/>
  </r>
  <r>
    <n v="50502"/>
    <x v="234"/>
    <x v="38"/>
    <n v="180900"/>
    <n v="1001"/>
    <s v="25B"/>
    <x v="1"/>
    <n v="0"/>
    <x v="8"/>
    <n v="5"/>
    <x v="0"/>
    <x v="12"/>
    <x v="29"/>
  </r>
  <r>
    <n v="50502"/>
    <x v="234"/>
    <x v="51"/>
    <n v="180900"/>
    <n v="1001"/>
    <s v="25B"/>
    <x v="1"/>
    <n v="0"/>
    <x v="8"/>
    <n v="5"/>
    <x v="0"/>
    <x v="12"/>
    <x v="40"/>
  </r>
  <r>
    <n v="50502"/>
    <x v="234"/>
    <x v="143"/>
    <n v="180900"/>
    <n v="1002"/>
    <s v=""/>
    <x v="1"/>
    <n v="3787.68"/>
    <x v="7"/>
    <n v="5"/>
    <x v="1"/>
    <x v="1"/>
    <x v="132"/>
  </r>
  <r>
    <n v="50502"/>
    <x v="234"/>
    <x v="143"/>
    <n v="180900"/>
    <n v="1002"/>
    <s v=""/>
    <x v="1"/>
    <n v="0"/>
    <x v="8"/>
    <n v="5"/>
    <x v="1"/>
    <x v="1"/>
    <x v="132"/>
  </r>
  <r>
    <n v="50502"/>
    <x v="234"/>
    <x v="38"/>
    <n v="180900"/>
    <n v="1403"/>
    <s v="25B"/>
    <x v="1"/>
    <n v="2.52"/>
    <x v="7"/>
    <n v="5"/>
    <x v="0"/>
    <x v="12"/>
    <x v="29"/>
  </r>
  <r>
    <n v="50502"/>
    <x v="234"/>
    <x v="38"/>
    <n v="180900"/>
    <n v="1403"/>
    <s v="25B"/>
    <x v="1"/>
    <n v="0"/>
    <x v="8"/>
    <n v="5"/>
    <x v="0"/>
    <x v="12"/>
    <x v="29"/>
  </r>
  <r>
    <n v="50502"/>
    <x v="234"/>
    <x v="38"/>
    <n v="180900"/>
    <n v="1604"/>
    <s v="25B"/>
    <x v="1"/>
    <n v="3.33"/>
    <x v="7"/>
    <n v="5"/>
    <x v="0"/>
    <x v="12"/>
    <x v="29"/>
  </r>
  <r>
    <n v="50502"/>
    <x v="234"/>
    <x v="38"/>
    <n v="180900"/>
    <n v="1604"/>
    <s v="25B"/>
    <x v="1"/>
    <n v="0"/>
    <x v="8"/>
    <n v="5"/>
    <x v="0"/>
    <x v="12"/>
    <x v="29"/>
  </r>
  <r>
    <n v="50502"/>
    <x v="234"/>
    <x v="51"/>
    <n v="180900"/>
    <n v="1712"/>
    <s v="25B"/>
    <x v="1"/>
    <n v="-11.26"/>
    <x v="7"/>
    <n v="5"/>
    <x v="0"/>
    <x v="12"/>
    <x v="40"/>
  </r>
  <r>
    <n v="50502"/>
    <x v="234"/>
    <x v="51"/>
    <n v="180900"/>
    <n v="1712"/>
    <s v="25B"/>
    <x v="1"/>
    <n v="0"/>
    <x v="8"/>
    <n v="5"/>
    <x v="0"/>
    <x v="12"/>
    <x v="40"/>
  </r>
  <r>
    <n v="50502"/>
    <x v="234"/>
    <x v="143"/>
    <n v="180900"/>
    <n v="9004"/>
    <s v=""/>
    <x v="1"/>
    <n v="3438.25"/>
    <x v="7"/>
    <n v="5"/>
    <x v="1"/>
    <x v="1"/>
    <x v="132"/>
  </r>
  <r>
    <n v="50502"/>
    <x v="234"/>
    <x v="143"/>
    <n v="180900"/>
    <n v="9004"/>
    <s v=""/>
    <x v="1"/>
    <n v="0"/>
    <x v="8"/>
    <n v="5"/>
    <x v="1"/>
    <x v="1"/>
    <x v="132"/>
  </r>
  <r>
    <n v="50502"/>
    <x v="234"/>
    <x v="38"/>
    <n v="180900"/>
    <n v="9006"/>
    <s v="25B"/>
    <x v="1"/>
    <n v="-138.61000000000001"/>
    <x v="7"/>
    <n v="5"/>
    <x v="0"/>
    <x v="12"/>
    <x v="29"/>
  </r>
  <r>
    <n v="50502"/>
    <x v="234"/>
    <x v="38"/>
    <n v="180900"/>
    <n v="9006"/>
    <s v="25B"/>
    <x v="1"/>
    <n v="0"/>
    <x v="8"/>
    <n v="5"/>
    <x v="0"/>
    <x v="12"/>
    <x v="29"/>
  </r>
  <r>
    <n v="50502"/>
    <x v="234"/>
    <x v="38"/>
    <n v="180900"/>
    <n v="9103"/>
    <s v="25B"/>
    <x v="1"/>
    <n v="126.55"/>
    <x v="7"/>
    <n v="5"/>
    <x v="0"/>
    <x v="12"/>
    <x v="29"/>
  </r>
  <r>
    <n v="50502"/>
    <x v="234"/>
    <x v="51"/>
    <n v="180900"/>
    <n v="9103"/>
    <s v="25B"/>
    <x v="1"/>
    <n v="39.71"/>
    <x v="7"/>
    <n v="5"/>
    <x v="0"/>
    <x v="12"/>
    <x v="40"/>
  </r>
  <r>
    <n v="50502"/>
    <x v="234"/>
    <x v="143"/>
    <n v="180900"/>
    <n v="9103"/>
    <s v=""/>
    <x v="1"/>
    <n v="568.15"/>
    <x v="7"/>
    <n v="5"/>
    <x v="1"/>
    <x v="1"/>
    <x v="132"/>
  </r>
  <r>
    <n v="50502"/>
    <x v="234"/>
    <x v="38"/>
    <n v="180900"/>
    <n v="9103"/>
    <s v="25B"/>
    <x v="1"/>
    <n v="0"/>
    <x v="8"/>
    <n v="5"/>
    <x v="0"/>
    <x v="12"/>
    <x v="29"/>
  </r>
  <r>
    <n v="50502"/>
    <x v="234"/>
    <x v="51"/>
    <n v="180900"/>
    <n v="9103"/>
    <s v="25B"/>
    <x v="1"/>
    <n v="0"/>
    <x v="8"/>
    <n v="5"/>
    <x v="0"/>
    <x v="12"/>
    <x v="40"/>
  </r>
  <r>
    <n v="50502"/>
    <x v="234"/>
    <x v="143"/>
    <n v="180900"/>
    <n v="9103"/>
    <s v=""/>
    <x v="1"/>
    <n v="0"/>
    <x v="8"/>
    <n v="5"/>
    <x v="1"/>
    <x v="1"/>
    <x v="132"/>
  </r>
  <r>
    <n v="50502"/>
    <x v="234"/>
    <x v="143"/>
    <n v="180900"/>
    <n v="9106"/>
    <s v=""/>
    <x v="1"/>
    <n v="113.63"/>
    <x v="7"/>
    <n v="5"/>
    <x v="1"/>
    <x v="1"/>
    <x v="132"/>
  </r>
  <r>
    <n v="50502"/>
    <x v="234"/>
    <x v="143"/>
    <n v="180900"/>
    <n v="9106"/>
    <s v=""/>
    <x v="1"/>
    <n v="0"/>
    <x v="8"/>
    <n v="5"/>
    <x v="1"/>
    <x v="1"/>
    <x v="132"/>
  </r>
  <r>
    <n v="50502"/>
    <x v="234"/>
    <x v="38"/>
    <n v="180900"/>
    <n v="9112"/>
    <s v="25B"/>
    <x v="1"/>
    <n v="119.11"/>
    <x v="7"/>
    <n v="5"/>
    <x v="0"/>
    <x v="12"/>
    <x v="29"/>
  </r>
  <r>
    <n v="50502"/>
    <x v="234"/>
    <x v="51"/>
    <n v="180900"/>
    <n v="9112"/>
    <s v="25B"/>
    <x v="1"/>
    <n v="37.369999999999997"/>
    <x v="7"/>
    <n v="5"/>
    <x v="0"/>
    <x v="12"/>
    <x v="40"/>
  </r>
  <r>
    <n v="50502"/>
    <x v="234"/>
    <x v="38"/>
    <n v="180900"/>
    <n v="9112"/>
    <s v="25B"/>
    <x v="1"/>
    <n v="0"/>
    <x v="8"/>
    <n v="5"/>
    <x v="0"/>
    <x v="12"/>
    <x v="29"/>
  </r>
  <r>
    <n v="50502"/>
    <x v="234"/>
    <x v="51"/>
    <n v="180900"/>
    <n v="9112"/>
    <s v="25B"/>
    <x v="1"/>
    <n v="0"/>
    <x v="8"/>
    <n v="5"/>
    <x v="0"/>
    <x v="12"/>
    <x v="40"/>
  </r>
  <r>
    <n v="50502"/>
    <x v="235"/>
    <x v="11"/>
    <n v="180501"/>
    <n v="1001"/>
    <s v=""/>
    <x v="1"/>
    <n v="3428.84"/>
    <x v="7"/>
    <n v="5"/>
    <x v="0"/>
    <x v="0"/>
    <x v="11"/>
  </r>
  <r>
    <n v="50502"/>
    <x v="235"/>
    <x v="11"/>
    <n v="180501"/>
    <n v="9103"/>
    <s v=""/>
    <x v="1"/>
    <n v="582.9"/>
    <x v="7"/>
    <n v="5"/>
    <x v="0"/>
    <x v="0"/>
    <x v="11"/>
  </r>
  <r>
    <n v="50502"/>
    <x v="235"/>
    <x v="11"/>
    <n v="180501"/>
    <n v="9112"/>
    <s v=""/>
    <x v="1"/>
    <n v="548.61"/>
    <x v="7"/>
    <n v="5"/>
    <x v="0"/>
    <x v="0"/>
    <x v="11"/>
  </r>
  <r>
    <n v="50502"/>
    <x v="235"/>
    <x v="193"/>
    <n v="180900"/>
    <n v="1001"/>
    <s v="12B"/>
    <x v="1"/>
    <n v="-64.510000000000005"/>
    <x v="7"/>
    <n v="5"/>
    <x v="0"/>
    <x v="16"/>
    <x v="180"/>
  </r>
  <r>
    <n v="50502"/>
    <x v="235"/>
    <x v="38"/>
    <n v="180900"/>
    <n v="1001"/>
    <s v="25B"/>
    <x v="1"/>
    <n v="466.66"/>
    <x v="7"/>
    <n v="5"/>
    <x v="0"/>
    <x v="12"/>
    <x v="29"/>
  </r>
  <r>
    <n v="50502"/>
    <x v="235"/>
    <x v="11"/>
    <n v="180900"/>
    <n v="1001"/>
    <s v=""/>
    <x v="1"/>
    <n v="1984.29"/>
    <x v="7"/>
    <n v="5"/>
    <x v="0"/>
    <x v="0"/>
    <x v="11"/>
  </r>
  <r>
    <n v="50502"/>
    <x v="235"/>
    <x v="193"/>
    <n v="180900"/>
    <n v="1001"/>
    <s v="12B"/>
    <x v="1"/>
    <n v="0"/>
    <x v="8"/>
    <n v="5"/>
    <x v="0"/>
    <x v="16"/>
    <x v="180"/>
  </r>
  <r>
    <n v="50502"/>
    <x v="235"/>
    <x v="38"/>
    <n v="180900"/>
    <n v="1001"/>
    <s v="25B"/>
    <x v="1"/>
    <n v="0"/>
    <x v="8"/>
    <n v="5"/>
    <x v="0"/>
    <x v="12"/>
    <x v="29"/>
  </r>
  <r>
    <n v="50502"/>
    <x v="235"/>
    <x v="38"/>
    <n v="180900"/>
    <n v="9006"/>
    <s v="25B"/>
    <x v="1"/>
    <n v="-86.89"/>
    <x v="7"/>
    <n v="5"/>
    <x v="0"/>
    <x v="12"/>
    <x v="29"/>
  </r>
  <r>
    <n v="50502"/>
    <x v="235"/>
    <x v="38"/>
    <n v="180900"/>
    <n v="9006"/>
    <s v="25B"/>
    <x v="1"/>
    <n v="0"/>
    <x v="8"/>
    <n v="5"/>
    <x v="0"/>
    <x v="12"/>
    <x v="29"/>
  </r>
  <r>
    <n v="50502"/>
    <x v="235"/>
    <x v="193"/>
    <n v="180900"/>
    <n v="9103"/>
    <s v="12B"/>
    <x v="1"/>
    <n v="-10.97"/>
    <x v="7"/>
    <n v="5"/>
    <x v="0"/>
    <x v="16"/>
    <x v="180"/>
  </r>
  <r>
    <n v="50502"/>
    <x v="235"/>
    <x v="38"/>
    <n v="180900"/>
    <n v="9103"/>
    <s v="25B"/>
    <x v="1"/>
    <n v="79.33"/>
    <x v="7"/>
    <n v="5"/>
    <x v="0"/>
    <x v="12"/>
    <x v="29"/>
  </r>
  <r>
    <n v="50502"/>
    <x v="235"/>
    <x v="11"/>
    <n v="180900"/>
    <n v="9103"/>
    <s v=""/>
    <x v="1"/>
    <n v="337.33"/>
    <x v="7"/>
    <n v="5"/>
    <x v="0"/>
    <x v="0"/>
    <x v="11"/>
  </r>
  <r>
    <n v="50502"/>
    <x v="235"/>
    <x v="193"/>
    <n v="180900"/>
    <n v="9103"/>
    <s v="12B"/>
    <x v="1"/>
    <n v="0"/>
    <x v="8"/>
    <n v="5"/>
    <x v="0"/>
    <x v="16"/>
    <x v="180"/>
  </r>
  <r>
    <n v="50502"/>
    <x v="235"/>
    <x v="38"/>
    <n v="180900"/>
    <n v="9103"/>
    <s v="25B"/>
    <x v="1"/>
    <n v="0"/>
    <x v="8"/>
    <n v="5"/>
    <x v="0"/>
    <x v="12"/>
    <x v="29"/>
  </r>
  <r>
    <n v="50502"/>
    <x v="235"/>
    <x v="193"/>
    <n v="180900"/>
    <n v="9112"/>
    <s v="12B"/>
    <x v="1"/>
    <n v="-10.32"/>
    <x v="7"/>
    <n v="5"/>
    <x v="0"/>
    <x v="16"/>
    <x v="180"/>
  </r>
  <r>
    <n v="50502"/>
    <x v="235"/>
    <x v="38"/>
    <n v="180900"/>
    <n v="9112"/>
    <s v="25B"/>
    <x v="1"/>
    <n v="74.67"/>
    <x v="7"/>
    <n v="5"/>
    <x v="0"/>
    <x v="12"/>
    <x v="29"/>
  </r>
  <r>
    <n v="50502"/>
    <x v="235"/>
    <x v="11"/>
    <n v="180900"/>
    <n v="9112"/>
    <s v=""/>
    <x v="1"/>
    <n v="317.49"/>
    <x v="7"/>
    <n v="5"/>
    <x v="0"/>
    <x v="0"/>
    <x v="11"/>
  </r>
  <r>
    <n v="50502"/>
    <x v="235"/>
    <x v="193"/>
    <n v="180900"/>
    <n v="9112"/>
    <s v="12B"/>
    <x v="1"/>
    <n v="0"/>
    <x v="8"/>
    <n v="5"/>
    <x v="0"/>
    <x v="16"/>
    <x v="180"/>
  </r>
  <r>
    <n v="50502"/>
    <x v="235"/>
    <x v="38"/>
    <n v="180900"/>
    <n v="9112"/>
    <s v="25B"/>
    <x v="1"/>
    <n v="0"/>
    <x v="8"/>
    <n v="5"/>
    <x v="0"/>
    <x v="12"/>
    <x v="29"/>
  </r>
  <r>
    <n v="50502"/>
    <x v="238"/>
    <x v="11"/>
    <n v="180900"/>
    <n v="1416"/>
    <s v="12C"/>
    <x v="1"/>
    <n v="1132.02"/>
    <x v="7"/>
    <n v="5"/>
    <x v="0"/>
    <x v="0"/>
    <x v="11"/>
  </r>
  <r>
    <n v="50502"/>
    <x v="239"/>
    <x v="11"/>
    <n v="180900"/>
    <n v="1900"/>
    <s v="12C"/>
    <x v="1"/>
    <n v="308.11"/>
    <x v="7"/>
    <n v="5"/>
    <x v="0"/>
    <x v="0"/>
    <x v="11"/>
  </r>
  <r>
    <n v="50502"/>
    <x v="241"/>
    <x v="103"/>
    <n v="180016"/>
    <n v="1001"/>
    <s v=""/>
    <x v="1"/>
    <n v="1120.05"/>
    <x v="7"/>
    <n v="5"/>
    <x v="0"/>
    <x v="23"/>
    <x v="92"/>
  </r>
  <r>
    <n v="50502"/>
    <x v="241"/>
    <x v="14"/>
    <n v="180016"/>
    <n v="1001"/>
    <s v=""/>
    <x v="1"/>
    <n v="15.36"/>
    <x v="7"/>
    <n v="5"/>
    <x v="0"/>
    <x v="8"/>
    <x v="14"/>
  </r>
  <r>
    <n v="50502"/>
    <x v="241"/>
    <x v="4"/>
    <n v="180016"/>
    <n v="4005"/>
    <s v="810"/>
    <x v="1"/>
    <n v="-31.61"/>
    <x v="7"/>
    <n v="5"/>
    <x v="0"/>
    <x v="0"/>
    <x v="4"/>
  </r>
  <r>
    <n v="50502"/>
    <x v="241"/>
    <x v="103"/>
    <n v="180016"/>
    <n v="9103"/>
    <s v=""/>
    <x v="1"/>
    <n v="190.41"/>
    <x v="7"/>
    <n v="5"/>
    <x v="0"/>
    <x v="23"/>
    <x v="92"/>
  </r>
  <r>
    <n v="50502"/>
    <x v="241"/>
    <x v="14"/>
    <n v="180016"/>
    <n v="9103"/>
    <s v=""/>
    <x v="1"/>
    <n v="2.61"/>
    <x v="7"/>
    <n v="5"/>
    <x v="0"/>
    <x v="8"/>
    <x v="14"/>
  </r>
  <r>
    <n v="50502"/>
    <x v="241"/>
    <x v="103"/>
    <n v="180016"/>
    <n v="9112"/>
    <s v=""/>
    <x v="1"/>
    <n v="179.21"/>
    <x v="7"/>
    <n v="5"/>
    <x v="0"/>
    <x v="23"/>
    <x v="92"/>
  </r>
  <r>
    <n v="50502"/>
    <x v="241"/>
    <x v="14"/>
    <n v="180016"/>
    <n v="9112"/>
    <s v=""/>
    <x v="1"/>
    <n v="2.46"/>
    <x v="7"/>
    <n v="5"/>
    <x v="0"/>
    <x v="8"/>
    <x v="14"/>
  </r>
  <r>
    <n v="50502"/>
    <x v="241"/>
    <x v="103"/>
    <n v="180016"/>
    <n v="9199"/>
    <s v="810"/>
    <x v="1"/>
    <n v="755.91"/>
    <x v="7"/>
    <n v="5"/>
    <x v="0"/>
    <x v="23"/>
    <x v="92"/>
  </r>
  <r>
    <n v="50502"/>
    <x v="241"/>
    <x v="14"/>
    <n v="180016"/>
    <n v="9199"/>
    <s v="810"/>
    <x v="1"/>
    <n v="403.63"/>
    <x v="7"/>
    <n v="5"/>
    <x v="0"/>
    <x v="8"/>
    <x v="14"/>
  </r>
  <r>
    <n v="50502"/>
    <x v="241"/>
    <x v="111"/>
    <n v="180016"/>
    <n v="9199"/>
    <s v="810"/>
    <x v="1"/>
    <n v="631.67999999999995"/>
    <x v="7"/>
    <n v="5"/>
    <x v="2"/>
    <x v="24"/>
    <x v="100"/>
  </r>
  <r>
    <n v="50502"/>
    <x v="241"/>
    <x v="103"/>
    <n v="180020"/>
    <n v="1001"/>
    <s v=""/>
    <x v="1"/>
    <n v="860.42"/>
    <x v="7"/>
    <n v="5"/>
    <x v="0"/>
    <x v="23"/>
    <x v="92"/>
  </r>
  <r>
    <n v="50502"/>
    <x v="241"/>
    <x v="27"/>
    <n v="180020"/>
    <n v="1001"/>
    <s v=""/>
    <x v="1"/>
    <n v="222.87"/>
    <x v="7"/>
    <n v="5"/>
    <x v="0"/>
    <x v="11"/>
    <x v="27"/>
  </r>
  <r>
    <n v="50502"/>
    <x v="241"/>
    <x v="4"/>
    <n v="180020"/>
    <n v="4005"/>
    <s v="19C"/>
    <x v="1"/>
    <n v="-92005.7"/>
    <x v="7"/>
    <n v="5"/>
    <x v="0"/>
    <x v="0"/>
    <x v="4"/>
  </r>
  <r>
    <n v="50502"/>
    <x v="241"/>
    <x v="4"/>
    <n v="180020"/>
    <n v="4005"/>
    <s v="C70"/>
    <x v="1"/>
    <n v="204224.22"/>
    <x v="7"/>
    <n v="5"/>
    <x v="0"/>
    <x v="0"/>
    <x v="4"/>
  </r>
  <r>
    <n v="50502"/>
    <x v="241"/>
    <x v="103"/>
    <n v="180020"/>
    <n v="9103"/>
    <s v=""/>
    <x v="1"/>
    <n v="146.27000000000001"/>
    <x v="7"/>
    <n v="5"/>
    <x v="0"/>
    <x v="23"/>
    <x v="92"/>
  </r>
  <r>
    <n v="50502"/>
    <x v="241"/>
    <x v="27"/>
    <n v="180020"/>
    <n v="9103"/>
    <s v=""/>
    <x v="1"/>
    <n v="37.89"/>
    <x v="7"/>
    <n v="5"/>
    <x v="0"/>
    <x v="11"/>
    <x v="27"/>
  </r>
  <r>
    <n v="50502"/>
    <x v="241"/>
    <x v="103"/>
    <n v="180020"/>
    <n v="9112"/>
    <s v=""/>
    <x v="1"/>
    <n v="137.66"/>
    <x v="7"/>
    <n v="5"/>
    <x v="0"/>
    <x v="23"/>
    <x v="92"/>
  </r>
  <r>
    <n v="50502"/>
    <x v="241"/>
    <x v="27"/>
    <n v="180020"/>
    <n v="9112"/>
    <s v=""/>
    <x v="1"/>
    <n v="35.659999999999997"/>
    <x v="7"/>
    <n v="5"/>
    <x v="0"/>
    <x v="11"/>
    <x v="27"/>
  </r>
  <r>
    <n v="50502"/>
    <x v="241"/>
    <x v="103"/>
    <n v="180020"/>
    <n v="9199"/>
    <s v="C70"/>
    <x v="1"/>
    <n v="1453.97"/>
    <x v="7"/>
    <n v="5"/>
    <x v="0"/>
    <x v="23"/>
    <x v="92"/>
  </r>
  <r>
    <n v="50502"/>
    <x v="241"/>
    <x v="99"/>
    <n v="180020"/>
    <n v="9199"/>
    <s v="C70"/>
    <x v="1"/>
    <n v="1039.3900000000001"/>
    <x v="7"/>
    <n v="5"/>
    <x v="0"/>
    <x v="20"/>
    <x v="88"/>
  </r>
  <r>
    <n v="50502"/>
    <x v="241"/>
    <x v="14"/>
    <n v="180020"/>
    <n v="9199"/>
    <s v="C70"/>
    <x v="1"/>
    <n v="704.83"/>
    <x v="7"/>
    <n v="5"/>
    <x v="0"/>
    <x v="8"/>
    <x v="14"/>
  </r>
  <r>
    <n v="50502"/>
    <x v="241"/>
    <x v="103"/>
    <n v="180021"/>
    <n v="1001"/>
    <s v=""/>
    <x v="1"/>
    <n v="83.98"/>
    <x v="7"/>
    <n v="5"/>
    <x v="0"/>
    <x v="23"/>
    <x v="92"/>
  </r>
  <r>
    <n v="50502"/>
    <x v="241"/>
    <x v="4"/>
    <n v="180021"/>
    <n v="4005"/>
    <s v="19C"/>
    <x v="1"/>
    <n v="-23011.29"/>
    <x v="7"/>
    <n v="5"/>
    <x v="0"/>
    <x v="0"/>
    <x v="4"/>
  </r>
  <r>
    <n v="50502"/>
    <x v="241"/>
    <x v="4"/>
    <n v="180021"/>
    <n v="4005"/>
    <s v="C70"/>
    <x v="1"/>
    <n v="79539.960000000006"/>
    <x v="7"/>
    <n v="5"/>
    <x v="0"/>
    <x v="0"/>
    <x v="4"/>
  </r>
  <r>
    <n v="50502"/>
    <x v="241"/>
    <x v="103"/>
    <n v="180021"/>
    <n v="9103"/>
    <s v=""/>
    <x v="1"/>
    <n v="14.28"/>
    <x v="7"/>
    <n v="5"/>
    <x v="0"/>
    <x v="23"/>
    <x v="92"/>
  </r>
  <r>
    <n v="50502"/>
    <x v="241"/>
    <x v="103"/>
    <n v="180021"/>
    <n v="9112"/>
    <s v=""/>
    <x v="1"/>
    <n v="13.44"/>
    <x v="7"/>
    <n v="5"/>
    <x v="0"/>
    <x v="23"/>
    <x v="92"/>
  </r>
  <r>
    <n v="50502"/>
    <x v="241"/>
    <x v="103"/>
    <n v="180021"/>
    <n v="9199"/>
    <s v="C70"/>
    <x v="1"/>
    <n v="565.44000000000005"/>
    <x v="7"/>
    <n v="5"/>
    <x v="0"/>
    <x v="23"/>
    <x v="92"/>
  </r>
  <r>
    <n v="50502"/>
    <x v="241"/>
    <x v="99"/>
    <n v="180021"/>
    <n v="9199"/>
    <s v="C70"/>
    <x v="1"/>
    <n v="404.2"/>
    <x v="7"/>
    <n v="5"/>
    <x v="0"/>
    <x v="20"/>
    <x v="88"/>
  </r>
  <r>
    <n v="50502"/>
    <x v="241"/>
    <x v="14"/>
    <n v="180021"/>
    <n v="9199"/>
    <s v="C70"/>
    <x v="1"/>
    <n v="274.10000000000002"/>
    <x v="7"/>
    <n v="5"/>
    <x v="0"/>
    <x v="8"/>
    <x v="14"/>
  </r>
  <r>
    <n v="50502"/>
    <x v="241"/>
    <x v="103"/>
    <n v="180026"/>
    <n v="1001"/>
    <s v=""/>
    <x v="1"/>
    <n v="1518.35"/>
    <x v="7"/>
    <n v="5"/>
    <x v="0"/>
    <x v="23"/>
    <x v="92"/>
  </r>
  <r>
    <n v="50502"/>
    <x v="241"/>
    <x v="99"/>
    <n v="180026"/>
    <n v="1001"/>
    <s v=""/>
    <x v="1"/>
    <n v="1085.4100000000001"/>
    <x v="7"/>
    <n v="5"/>
    <x v="0"/>
    <x v="20"/>
    <x v="88"/>
  </r>
  <r>
    <n v="50502"/>
    <x v="241"/>
    <x v="14"/>
    <n v="180026"/>
    <n v="1001"/>
    <s v=""/>
    <x v="1"/>
    <n v="736.04"/>
    <x v="7"/>
    <n v="5"/>
    <x v="0"/>
    <x v="8"/>
    <x v="14"/>
  </r>
  <r>
    <n v="50502"/>
    <x v="241"/>
    <x v="4"/>
    <n v="180026"/>
    <n v="4005"/>
    <s v=""/>
    <x v="1"/>
    <n v="283764.18"/>
    <x v="7"/>
    <n v="5"/>
    <x v="0"/>
    <x v="0"/>
    <x v="4"/>
  </r>
  <r>
    <n v="50502"/>
    <x v="241"/>
    <x v="4"/>
    <n v="180026"/>
    <n v="4005"/>
    <s v="C70"/>
    <x v="1"/>
    <n v="-283764.18"/>
    <x v="7"/>
    <n v="5"/>
    <x v="0"/>
    <x v="0"/>
    <x v="4"/>
  </r>
  <r>
    <n v="50502"/>
    <x v="241"/>
    <x v="103"/>
    <n v="180026"/>
    <n v="9103"/>
    <s v=""/>
    <x v="1"/>
    <n v="258.12"/>
    <x v="7"/>
    <n v="5"/>
    <x v="0"/>
    <x v="23"/>
    <x v="92"/>
  </r>
  <r>
    <n v="50502"/>
    <x v="241"/>
    <x v="99"/>
    <n v="180026"/>
    <n v="9103"/>
    <s v=""/>
    <x v="1"/>
    <n v="184.52"/>
    <x v="7"/>
    <n v="5"/>
    <x v="0"/>
    <x v="20"/>
    <x v="88"/>
  </r>
  <r>
    <n v="50502"/>
    <x v="241"/>
    <x v="14"/>
    <n v="180026"/>
    <n v="9103"/>
    <s v=""/>
    <x v="1"/>
    <n v="125.13"/>
    <x v="7"/>
    <n v="5"/>
    <x v="0"/>
    <x v="8"/>
    <x v="14"/>
  </r>
  <r>
    <n v="50502"/>
    <x v="241"/>
    <x v="103"/>
    <n v="180026"/>
    <n v="9112"/>
    <s v=""/>
    <x v="1"/>
    <n v="242.94"/>
    <x v="7"/>
    <n v="5"/>
    <x v="0"/>
    <x v="23"/>
    <x v="92"/>
  </r>
  <r>
    <n v="50502"/>
    <x v="241"/>
    <x v="99"/>
    <n v="180026"/>
    <n v="9112"/>
    <s v=""/>
    <x v="1"/>
    <n v="173.66"/>
    <x v="7"/>
    <n v="5"/>
    <x v="0"/>
    <x v="20"/>
    <x v="88"/>
  </r>
  <r>
    <n v="50502"/>
    <x v="241"/>
    <x v="14"/>
    <n v="180026"/>
    <n v="9112"/>
    <s v=""/>
    <x v="1"/>
    <n v="117.76"/>
    <x v="7"/>
    <n v="5"/>
    <x v="0"/>
    <x v="8"/>
    <x v="14"/>
  </r>
  <r>
    <n v="50502"/>
    <x v="241"/>
    <x v="103"/>
    <n v="180026"/>
    <n v="9199"/>
    <s v="C70"/>
    <x v="1"/>
    <n v="-2019.41"/>
    <x v="7"/>
    <n v="5"/>
    <x v="0"/>
    <x v="23"/>
    <x v="92"/>
  </r>
  <r>
    <n v="50502"/>
    <x v="241"/>
    <x v="99"/>
    <n v="180026"/>
    <n v="9199"/>
    <s v="C70"/>
    <x v="1"/>
    <n v="-1443.59"/>
    <x v="7"/>
    <n v="5"/>
    <x v="0"/>
    <x v="20"/>
    <x v="88"/>
  </r>
  <r>
    <n v="50502"/>
    <x v="241"/>
    <x v="14"/>
    <n v="180026"/>
    <n v="9199"/>
    <s v="C70"/>
    <x v="1"/>
    <n v="-978.93"/>
    <x v="7"/>
    <n v="5"/>
    <x v="0"/>
    <x v="8"/>
    <x v="14"/>
  </r>
  <r>
    <n v="50502"/>
    <x v="241"/>
    <x v="103"/>
    <n v="180027"/>
    <n v="1001"/>
    <s v="C75"/>
    <x v="1"/>
    <n v="-499.04"/>
    <x v="7"/>
    <n v="5"/>
    <x v="0"/>
    <x v="23"/>
    <x v="92"/>
  </r>
  <r>
    <n v="50502"/>
    <x v="241"/>
    <x v="27"/>
    <n v="180027"/>
    <n v="1001"/>
    <s v="C75"/>
    <x v="1"/>
    <n v="-129.27000000000001"/>
    <x v="7"/>
    <n v="5"/>
    <x v="0"/>
    <x v="11"/>
    <x v="27"/>
  </r>
  <r>
    <n v="50502"/>
    <x v="241"/>
    <x v="4"/>
    <n v="180027"/>
    <n v="4005"/>
    <s v="C75"/>
    <x v="1"/>
    <n v="-118235.08"/>
    <x v="7"/>
    <n v="5"/>
    <x v="0"/>
    <x v="0"/>
    <x v="4"/>
  </r>
  <r>
    <n v="50502"/>
    <x v="241"/>
    <x v="103"/>
    <n v="180027"/>
    <n v="9103"/>
    <s v="C75"/>
    <x v="1"/>
    <n v="-84.84"/>
    <x v="7"/>
    <n v="5"/>
    <x v="0"/>
    <x v="23"/>
    <x v="92"/>
  </r>
  <r>
    <n v="50502"/>
    <x v="241"/>
    <x v="27"/>
    <n v="180027"/>
    <n v="9103"/>
    <s v="C75"/>
    <x v="1"/>
    <n v="-21.98"/>
    <x v="7"/>
    <n v="5"/>
    <x v="0"/>
    <x v="11"/>
    <x v="27"/>
  </r>
  <r>
    <n v="50502"/>
    <x v="241"/>
    <x v="103"/>
    <n v="180027"/>
    <n v="9112"/>
    <s v="C75"/>
    <x v="1"/>
    <n v="-79.84"/>
    <x v="7"/>
    <n v="5"/>
    <x v="0"/>
    <x v="23"/>
    <x v="92"/>
  </r>
  <r>
    <n v="50502"/>
    <x v="241"/>
    <x v="27"/>
    <n v="180027"/>
    <n v="9112"/>
    <s v="C75"/>
    <x v="1"/>
    <n v="-20.68"/>
    <x v="7"/>
    <n v="5"/>
    <x v="0"/>
    <x v="11"/>
    <x v="27"/>
  </r>
  <r>
    <n v="50502"/>
    <x v="241"/>
    <x v="103"/>
    <n v="180027"/>
    <n v="9199"/>
    <s v="C75"/>
    <x v="1"/>
    <n v="-843.3"/>
    <x v="7"/>
    <n v="5"/>
    <x v="0"/>
    <x v="23"/>
    <x v="92"/>
  </r>
  <r>
    <n v="50502"/>
    <x v="241"/>
    <x v="99"/>
    <n v="180027"/>
    <n v="9199"/>
    <s v="C75"/>
    <x v="1"/>
    <n v="-602.85"/>
    <x v="7"/>
    <n v="5"/>
    <x v="0"/>
    <x v="20"/>
    <x v="88"/>
  </r>
  <r>
    <n v="50502"/>
    <x v="241"/>
    <x v="14"/>
    <n v="180027"/>
    <n v="9199"/>
    <s v="C75"/>
    <x v="1"/>
    <n v="-408.8"/>
    <x v="7"/>
    <n v="5"/>
    <x v="0"/>
    <x v="8"/>
    <x v="14"/>
  </r>
  <r>
    <n v="50502"/>
    <x v="241"/>
    <x v="11"/>
    <n v="180400"/>
    <n v="1001"/>
    <s v=""/>
    <x v="1"/>
    <n v="207.23"/>
    <x v="7"/>
    <n v="5"/>
    <x v="0"/>
    <x v="0"/>
    <x v="11"/>
  </r>
  <r>
    <n v="50502"/>
    <x v="241"/>
    <x v="11"/>
    <n v="180400"/>
    <n v="9103"/>
    <s v=""/>
    <x v="1"/>
    <n v="35.229999999999997"/>
    <x v="7"/>
    <n v="5"/>
    <x v="0"/>
    <x v="0"/>
    <x v="11"/>
  </r>
  <r>
    <n v="50502"/>
    <x v="241"/>
    <x v="11"/>
    <n v="180400"/>
    <n v="9112"/>
    <s v=""/>
    <x v="1"/>
    <n v="33.159999999999997"/>
    <x v="7"/>
    <n v="5"/>
    <x v="0"/>
    <x v="0"/>
    <x v="11"/>
  </r>
  <r>
    <n v="50502"/>
    <x v="241"/>
    <x v="25"/>
    <n v="180501"/>
    <n v="1001"/>
    <s v=""/>
    <x v="1"/>
    <n v="8463.15"/>
    <x v="7"/>
    <n v="5"/>
    <x v="0"/>
    <x v="9"/>
    <x v="25"/>
  </r>
  <r>
    <n v="50502"/>
    <x v="241"/>
    <x v="26"/>
    <n v="180501"/>
    <n v="1001"/>
    <s v="GD3"/>
    <x v="1"/>
    <n v="6.96"/>
    <x v="7"/>
    <n v="5"/>
    <x v="0"/>
    <x v="10"/>
    <x v="26"/>
  </r>
  <r>
    <n v="50502"/>
    <x v="241"/>
    <x v="92"/>
    <n v="180501"/>
    <n v="1001"/>
    <s v="GD3"/>
    <x v="1"/>
    <n v="-5.79"/>
    <x v="7"/>
    <n v="5"/>
    <x v="0"/>
    <x v="18"/>
    <x v="81"/>
  </r>
  <r>
    <n v="50502"/>
    <x v="241"/>
    <x v="99"/>
    <n v="180501"/>
    <n v="1001"/>
    <s v=""/>
    <x v="1"/>
    <n v="1872.49"/>
    <x v="7"/>
    <n v="5"/>
    <x v="0"/>
    <x v="20"/>
    <x v="88"/>
  </r>
  <r>
    <n v="50502"/>
    <x v="241"/>
    <x v="198"/>
    <n v="180501"/>
    <n v="1001"/>
    <s v=""/>
    <x v="1"/>
    <n v="837.36"/>
    <x v="7"/>
    <n v="5"/>
    <x v="0"/>
    <x v="11"/>
    <x v="185"/>
  </r>
  <r>
    <n v="50502"/>
    <x v="241"/>
    <x v="127"/>
    <n v="180501"/>
    <n v="1001"/>
    <s v=""/>
    <x v="1"/>
    <n v="2349.42"/>
    <x v="7"/>
    <n v="5"/>
    <x v="0"/>
    <x v="2"/>
    <x v="116"/>
  </r>
  <r>
    <n v="50502"/>
    <x v="241"/>
    <x v="12"/>
    <n v="180501"/>
    <n v="1001"/>
    <s v=""/>
    <x v="1"/>
    <n v="384.29"/>
    <x v="7"/>
    <n v="5"/>
    <x v="0"/>
    <x v="7"/>
    <x v="12"/>
  </r>
  <r>
    <n v="50502"/>
    <x v="241"/>
    <x v="137"/>
    <n v="180501"/>
    <n v="1001"/>
    <s v=""/>
    <x v="1"/>
    <n v="705.01"/>
    <x v="7"/>
    <n v="5"/>
    <x v="0"/>
    <x v="28"/>
    <x v="126"/>
  </r>
  <r>
    <n v="50502"/>
    <x v="241"/>
    <x v="14"/>
    <n v="180501"/>
    <n v="1001"/>
    <s v=""/>
    <x v="1"/>
    <n v="5912.18"/>
    <x v="7"/>
    <n v="5"/>
    <x v="0"/>
    <x v="8"/>
    <x v="14"/>
  </r>
  <r>
    <n v="50502"/>
    <x v="241"/>
    <x v="88"/>
    <n v="180501"/>
    <n v="1001"/>
    <s v=""/>
    <x v="1"/>
    <n v="97.81"/>
    <x v="7"/>
    <n v="5"/>
    <x v="0"/>
    <x v="17"/>
    <x v="77"/>
  </r>
  <r>
    <n v="50502"/>
    <x v="241"/>
    <x v="11"/>
    <n v="180501"/>
    <n v="1001"/>
    <s v=""/>
    <x v="1"/>
    <n v="4526.58"/>
    <x v="7"/>
    <n v="5"/>
    <x v="0"/>
    <x v="0"/>
    <x v="11"/>
  </r>
  <r>
    <n v="50502"/>
    <x v="241"/>
    <x v="8"/>
    <n v="180501"/>
    <n v="1080"/>
    <s v="GD3"/>
    <x v="1"/>
    <n v="1200.32"/>
    <x v="7"/>
    <n v="5"/>
    <x v="0"/>
    <x v="6"/>
    <x v="8"/>
  </r>
  <r>
    <n v="50502"/>
    <x v="241"/>
    <x v="10"/>
    <n v="180501"/>
    <n v="1080"/>
    <s v=""/>
    <x v="1"/>
    <n v="4987.42"/>
    <x v="7"/>
    <n v="5"/>
    <x v="1"/>
    <x v="1"/>
    <x v="10"/>
  </r>
  <r>
    <n v="50502"/>
    <x v="241"/>
    <x v="10"/>
    <n v="180501"/>
    <n v="1089"/>
    <s v=""/>
    <x v="1"/>
    <n v="6688.08"/>
    <x v="7"/>
    <n v="5"/>
    <x v="1"/>
    <x v="1"/>
    <x v="10"/>
  </r>
  <r>
    <n v="50502"/>
    <x v="241"/>
    <x v="8"/>
    <n v="180501"/>
    <n v="1090"/>
    <s v="GD3"/>
    <x v="1"/>
    <n v="2779.04"/>
    <x v="7"/>
    <n v="5"/>
    <x v="0"/>
    <x v="6"/>
    <x v="8"/>
  </r>
  <r>
    <n v="50502"/>
    <x v="241"/>
    <x v="10"/>
    <n v="180501"/>
    <n v="1090"/>
    <s v=""/>
    <x v="1"/>
    <n v="9250.42"/>
    <x v="7"/>
    <n v="5"/>
    <x v="1"/>
    <x v="1"/>
    <x v="10"/>
  </r>
  <r>
    <n v="50502"/>
    <x v="241"/>
    <x v="12"/>
    <n v="180501"/>
    <n v="1795"/>
    <s v="GD3"/>
    <x v="1"/>
    <n v="2251.5300000000002"/>
    <x v="7"/>
    <n v="5"/>
    <x v="0"/>
    <x v="7"/>
    <x v="12"/>
  </r>
  <r>
    <n v="50502"/>
    <x v="241"/>
    <x v="8"/>
    <n v="180501"/>
    <n v="1797"/>
    <s v="GD3"/>
    <x v="1"/>
    <n v="1001.82"/>
    <x v="7"/>
    <n v="5"/>
    <x v="0"/>
    <x v="6"/>
    <x v="8"/>
  </r>
  <r>
    <n v="50502"/>
    <x v="241"/>
    <x v="25"/>
    <n v="180501"/>
    <n v="9103"/>
    <s v=""/>
    <x v="1"/>
    <n v="1438.74"/>
    <x v="7"/>
    <n v="5"/>
    <x v="0"/>
    <x v="9"/>
    <x v="25"/>
  </r>
  <r>
    <n v="50502"/>
    <x v="241"/>
    <x v="26"/>
    <n v="180501"/>
    <n v="9103"/>
    <s v="GD3"/>
    <x v="1"/>
    <n v="1.18"/>
    <x v="7"/>
    <n v="5"/>
    <x v="0"/>
    <x v="10"/>
    <x v="26"/>
  </r>
  <r>
    <n v="50502"/>
    <x v="241"/>
    <x v="92"/>
    <n v="180501"/>
    <n v="9103"/>
    <s v="GD3"/>
    <x v="1"/>
    <n v="-0.99"/>
    <x v="7"/>
    <n v="5"/>
    <x v="0"/>
    <x v="18"/>
    <x v="81"/>
  </r>
  <r>
    <n v="50502"/>
    <x v="241"/>
    <x v="99"/>
    <n v="180501"/>
    <n v="9103"/>
    <s v=""/>
    <x v="1"/>
    <n v="318.33"/>
    <x v="7"/>
    <n v="5"/>
    <x v="0"/>
    <x v="20"/>
    <x v="88"/>
  </r>
  <r>
    <n v="50502"/>
    <x v="241"/>
    <x v="198"/>
    <n v="180501"/>
    <n v="9103"/>
    <s v=""/>
    <x v="1"/>
    <n v="142.35"/>
    <x v="7"/>
    <n v="5"/>
    <x v="0"/>
    <x v="11"/>
    <x v="185"/>
  </r>
  <r>
    <n v="50502"/>
    <x v="241"/>
    <x v="127"/>
    <n v="180501"/>
    <n v="9103"/>
    <s v=""/>
    <x v="1"/>
    <n v="399.4"/>
    <x v="7"/>
    <n v="5"/>
    <x v="0"/>
    <x v="2"/>
    <x v="116"/>
  </r>
  <r>
    <n v="50502"/>
    <x v="241"/>
    <x v="12"/>
    <n v="180501"/>
    <n v="9103"/>
    <s v=""/>
    <x v="1"/>
    <n v="65.33"/>
    <x v="7"/>
    <n v="5"/>
    <x v="0"/>
    <x v="7"/>
    <x v="12"/>
  </r>
  <r>
    <n v="50502"/>
    <x v="241"/>
    <x v="137"/>
    <n v="180501"/>
    <n v="9103"/>
    <s v=""/>
    <x v="1"/>
    <n v="119.85"/>
    <x v="7"/>
    <n v="5"/>
    <x v="0"/>
    <x v="28"/>
    <x v="126"/>
  </r>
  <r>
    <n v="50502"/>
    <x v="241"/>
    <x v="14"/>
    <n v="180501"/>
    <n v="9103"/>
    <s v=""/>
    <x v="1"/>
    <n v="1005.08"/>
    <x v="7"/>
    <n v="5"/>
    <x v="0"/>
    <x v="8"/>
    <x v="14"/>
  </r>
  <r>
    <n v="50502"/>
    <x v="241"/>
    <x v="88"/>
    <n v="180501"/>
    <n v="9103"/>
    <s v=""/>
    <x v="1"/>
    <n v="16.63"/>
    <x v="7"/>
    <n v="5"/>
    <x v="0"/>
    <x v="17"/>
    <x v="77"/>
  </r>
  <r>
    <n v="50502"/>
    <x v="241"/>
    <x v="11"/>
    <n v="180501"/>
    <n v="9103"/>
    <s v=""/>
    <x v="1"/>
    <n v="769.51"/>
    <x v="7"/>
    <n v="5"/>
    <x v="0"/>
    <x v="0"/>
    <x v="11"/>
  </r>
  <r>
    <n v="50502"/>
    <x v="241"/>
    <x v="25"/>
    <n v="180501"/>
    <n v="9112"/>
    <s v=""/>
    <x v="1"/>
    <n v="1354.11"/>
    <x v="7"/>
    <n v="5"/>
    <x v="0"/>
    <x v="9"/>
    <x v="25"/>
  </r>
  <r>
    <n v="50502"/>
    <x v="241"/>
    <x v="26"/>
    <n v="180501"/>
    <n v="9112"/>
    <s v="GD3"/>
    <x v="1"/>
    <n v="1.1100000000000001"/>
    <x v="7"/>
    <n v="5"/>
    <x v="0"/>
    <x v="10"/>
    <x v="26"/>
  </r>
  <r>
    <n v="50502"/>
    <x v="241"/>
    <x v="92"/>
    <n v="180501"/>
    <n v="9112"/>
    <s v="GD3"/>
    <x v="1"/>
    <n v="-0.93"/>
    <x v="7"/>
    <n v="5"/>
    <x v="0"/>
    <x v="18"/>
    <x v="81"/>
  </r>
  <r>
    <n v="50502"/>
    <x v="241"/>
    <x v="99"/>
    <n v="180501"/>
    <n v="9112"/>
    <s v=""/>
    <x v="1"/>
    <n v="299.60000000000002"/>
    <x v="7"/>
    <n v="5"/>
    <x v="0"/>
    <x v="20"/>
    <x v="88"/>
  </r>
  <r>
    <n v="50502"/>
    <x v="241"/>
    <x v="198"/>
    <n v="180501"/>
    <n v="9112"/>
    <s v=""/>
    <x v="1"/>
    <n v="133.97999999999999"/>
    <x v="7"/>
    <n v="5"/>
    <x v="0"/>
    <x v="11"/>
    <x v="185"/>
  </r>
  <r>
    <n v="50502"/>
    <x v="241"/>
    <x v="127"/>
    <n v="180501"/>
    <n v="9112"/>
    <s v=""/>
    <x v="1"/>
    <n v="375.91"/>
    <x v="7"/>
    <n v="5"/>
    <x v="0"/>
    <x v="2"/>
    <x v="116"/>
  </r>
  <r>
    <n v="50502"/>
    <x v="241"/>
    <x v="12"/>
    <n v="180501"/>
    <n v="9112"/>
    <s v=""/>
    <x v="1"/>
    <n v="61.49"/>
    <x v="7"/>
    <n v="5"/>
    <x v="0"/>
    <x v="7"/>
    <x v="12"/>
  </r>
  <r>
    <n v="50502"/>
    <x v="241"/>
    <x v="137"/>
    <n v="180501"/>
    <n v="9112"/>
    <s v=""/>
    <x v="1"/>
    <n v="112.8"/>
    <x v="7"/>
    <n v="5"/>
    <x v="0"/>
    <x v="28"/>
    <x v="126"/>
  </r>
  <r>
    <n v="50502"/>
    <x v="241"/>
    <x v="14"/>
    <n v="180501"/>
    <n v="9112"/>
    <s v=""/>
    <x v="1"/>
    <n v="945.95"/>
    <x v="7"/>
    <n v="5"/>
    <x v="0"/>
    <x v="8"/>
    <x v="14"/>
  </r>
  <r>
    <n v="50502"/>
    <x v="241"/>
    <x v="88"/>
    <n v="180501"/>
    <n v="9112"/>
    <s v=""/>
    <x v="1"/>
    <n v="15.65"/>
    <x v="7"/>
    <n v="5"/>
    <x v="0"/>
    <x v="17"/>
    <x v="77"/>
  </r>
  <r>
    <n v="50502"/>
    <x v="241"/>
    <x v="11"/>
    <n v="180501"/>
    <n v="9112"/>
    <s v=""/>
    <x v="1"/>
    <n v="724.25"/>
    <x v="7"/>
    <n v="5"/>
    <x v="0"/>
    <x v="0"/>
    <x v="11"/>
  </r>
  <r>
    <n v="50502"/>
    <x v="241"/>
    <x v="99"/>
    <n v="180501"/>
    <n v="9113"/>
    <s v=""/>
    <x v="1"/>
    <n v="4096.2"/>
    <x v="7"/>
    <n v="5"/>
    <x v="0"/>
    <x v="20"/>
    <x v="88"/>
  </r>
  <r>
    <n v="50502"/>
    <x v="241"/>
    <x v="14"/>
    <n v="180501"/>
    <n v="9113"/>
    <s v=""/>
    <x v="1"/>
    <n v="3762.39"/>
    <x v="7"/>
    <n v="5"/>
    <x v="0"/>
    <x v="8"/>
    <x v="14"/>
  </r>
  <r>
    <n v="50502"/>
    <x v="241"/>
    <x v="38"/>
    <n v="180600"/>
    <n v="1001"/>
    <s v=""/>
    <x v="1"/>
    <n v="3204.66"/>
    <x v="9"/>
    <n v="5"/>
    <x v="0"/>
    <x v="12"/>
    <x v="29"/>
  </r>
  <r>
    <n v="50502"/>
    <x v="241"/>
    <x v="38"/>
    <n v="180600"/>
    <n v="1001"/>
    <s v="350"/>
    <x v="1"/>
    <n v="-3204.66"/>
    <x v="9"/>
    <n v="5"/>
    <x v="0"/>
    <x v="12"/>
    <x v="29"/>
  </r>
  <r>
    <n v="50502"/>
    <x v="241"/>
    <x v="100"/>
    <n v="180600"/>
    <n v="1001"/>
    <s v=""/>
    <x v="1"/>
    <n v="6965.08"/>
    <x v="7"/>
    <n v="5"/>
    <x v="0"/>
    <x v="21"/>
    <x v="89"/>
  </r>
  <r>
    <n v="50502"/>
    <x v="241"/>
    <x v="100"/>
    <n v="180600"/>
    <n v="1001"/>
    <s v="350"/>
    <x v="1"/>
    <n v="-6965.08"/>
    <x v="7"/>
    <n v="5"/>
    <x v="0"/>
    <x v="21"/>
    <x v="89"/>
  </r>
  <r>
    <n v="50502"/>
    <x v="241"/>
    <x v="89"/>
    <n v="180600"/>
    <n v="1001"/>
    <s v=""/>
    <x v="1"/>
    <n v="8264.9699999999993"/>
    <x v="7"/>
    <n v="5"/>
    <x v="0"/>
    <x v="5"/>
    <x v="78"/>
  </r>
  <r>
    <n v="50502"/>
    <x v="241"/>
    <x v="89"/>
    <n v="180600"/>
    <n v="1001"/>
    <s v="350"/>
    <x v="1"/>
    <n v="-8264.9699999999993"/>
    <x v="7"/>
    <n v="5"/>
    <x v="0"/>
    <x v="5"/>
    <x v="78"/>
  </r>
  <r>
    <n v="50502"/>
    <x v="241"/>
    <x v="59"/>
    <n v="180600"/>
    <n v="1001"/>
    <s v=""/>
    <x v="1"/>
    <n v="7171.16"/>
    <x v="7"/>
    <n v="5"/>
    <x v="0"/>
    <x v="8"/>
    <x v="48"/>
  </r>
  <r>
    <n v="50502"/>
    <x v="241"/>
    <x v="59"/>
    <n v="180600"/>
    <n v="1001"/>
    <s v="350"/>
    <x v="1"/>
    <n v="-7171.16"/>
    <x v="7"/>
    <n v="5"/>
    <x v="0"/>
    <x v="8"/>
    <x v="48"/>
  </r>
  <r>
    <n v="50502"/>
    <x v="241"/>
    <x v="14"/>
    <n v="180600"/>
    <n v="1001"/>
    <s v=""/>
    <x v="1"/>
    <n v="23627.06"/>
    <x v="7"/>
    <n v="5"/>
    <x v="0"/>
    <x v="8"/>
    <x v="14"/>
  </r>
  <r>
    <n v="50502"/>
    <x v="241"/>
    <x v="14"/>
    <n v="180600"/>
    <n v="1001"/>
    <s v="350"/>
    <x v="1"/>
    <n v="-23627.06"/>
    <x v="7"/>
    <n v="5"/>
    <x v="0"/>
    <x v="8"/>
    <x v="14"/>
  </r>
  <r>
    <n v="50502"/>
    <x v="241"/>
    <x v="38"/>
    <n v="180600"/>
    <n v="1001"/>
    <s v=""/>
    <x v="1"/>
    <n v="2393.09"/>
    <x v="7"/>
    <n v="5"/>
    <x v="0"/>
    <x v="12"/>
    <x v="29"/>
  </r>
  <r>
    <n v="50502"/>
    <x v="241"/>
    <x v="38"/>
    <n v="180600"/>
    <n v="1001"/>
    <s v="350"/>
    <x v="1"/>
    <n v="-2393.09"/>
    <x v="7"/>
    <n v="5"/>
    <x v="0"/>
    <x v="12"/>
    <x v="29"/>
  </r>
  <r>
    <n v="50502"/>
    <x v="241"/>
    <x v="52"/>
    <n v="180600"/>
    <n v="1001"/>
    <s v=""/>
    <x v="1"/>
    <n v="6904.85"/>
    <x v="7"/>
    <n v="5"/>
    <x v="0"/>
    <x v="14"/>
    <x v="41"/>
  </r>
  <r>
    <n v="50502"/>
    <x v="241"/>
    <x v="52"/>
    <n v="180600"/>
    <n v="1001"/>
    <s v="350"/>
    <x v="1"/>
    <n v="-6904.85"/>
    <x v="7"/>
    <n v="5"/>
    <x v="0"/>
    <x v="14"/>
    <x v="41"/>
  </r>
  <r>
    <n v="50502"/>
    <x v="241"/>
    <x v="9"/>
    <n v="180600"/>
    <n v="1001"/>
    <s v=""/>
    <x v="1"/>
    <n v="30707.52"/>
    <x v="7"/>
    <n v="5"/>
    <x v="1"/>
    <x v="1"/>
    <x v="9"/>
  </r>
  <r>
    <n v="50502"/>
    <x v="241"/>
    <x v="9"/>
    <n v="180600"/>
    <n v="1001"/>
    <s v="350"/>
    <x v="1"/>
    <n v="-30707.52"/>
    <x v="7"/>
    <n v="5"/>
    <x v="1"/>
    <x v="1"/>
    <x v="9"/>
  </r>
  <r>
    <n v="50502"/>
    <x v="241"/>
    <x v="100"/>
    <n v="180600"/>
    <n v="1001"/>
    <s v=""/>
    <x v="1"/>
    <n v="0"/>
    <x v="8"/>
    <n v="5"/>
    <x v="0"/>
    <x v="21"/>
    <x v="89"/>
  </r>
  <r>
    <n v="50502"/>
    <x v="241"/>
    <x v="100"/>
    <n v="180600"/>
    <n v="1001"/>
    <s v="350"/>
    <x v="1"/>
    <n v="0"/>
    <x v="8"/>
    <n v="5"/>
    <x v="0"/>
    <x v="21"/>
    <x v="89"/>
  </r>
  <r>
    <n v="50502"/>
    <x v="241"/>
    <x v="89"/>
    <n v="180600"/>
    <n v="1001"/>
    <s v=""/>
    <x v="1"/>
    <n v="0"/>
    <x v="8"/>
    <n v="5"/>
    <x v="0"/>
    <x v="5"/>
    <x v="78"/>
  </r>
  <r>
    <n v="50502"/>
    <x v="241"/>
    <x v="89"/>
    <n v="180600"/>
    <n v="1001"/>
    <s v="350"/>
    <x v="1"/>
    <n v="0"/>
    <x v="8"/>
    <n v="5"/>
    <x v="0"/>
    <x v="5"/>
    <x v="78"/>
  </r>
  <r>
    <n v="50502"/>
    <x v="241"/>
    <x v="59"/>
    <n v="180600"/>
    <n v="1001"/>
    <s v=""/>
    <x v="1"/>
    <n v="0"/>
    <x v="8"/>
    <n v="5"/>
    <x v="0"/>
    <x v="8"/>
    <x v="48"/>
  </r>
  <r>
    <n v="50502"/>
    <x v="241"/>
    <x v="59"/>
    <n v="180600"/>
    <n v="1001"/>
    <s v="350"/>
    <x v="1"/>
    <n v="0"/>
    <x v="8"/>
    <n v="5"/>
    <x v="0"/>
    <x v="8"/>
    <x v="48"/>
  </r>
  <r>
    <n v="50502"/>
    <x v="241"/>
    <x v="14"/>
    <n v="180600"/>
    <n v="1001"/>
    <s v=""/>
    <x v="1"/>
    <n v="0"/>
    <x v="8"/>
    <n v="5"/>
    <x v="0"/>
    <x v="8"/>
    <x v="14"/>
  </r>
  <r>
    <n v="50502"/>
    <x v="241"/>
    <x v="14"/>
    <n v="180600"/>
    <n v="1001"/>
    <s v="350"/>
    <x v="1"/>
    <n v="0"/>
    <x v="8"/>
    <n v="5"/>
    <x v="0"/>
    <x v="8"/>
    <x v="14"/>
  </r>
  <r>
    <n v="50502"/>
    <x v="241"/>
    <x v="38"/>
    <n v="180600"/>
    <n v="1001"/>
    <s v=""/>
    <x v="1"/>
    <n v="0"/>
    <x v="8"/>
    <n v="5"/>
    <x v="0"/>
    <x v="12"/>
    <x v="29"/>
  </r>
  <r>
    <n v="50502"/>
    <x v="241"/>
    <x v="38"/>
    <n v="180600"/>
    <n v="1001"/>
    <s v="350"/>
    <x v="1"/>
    <n v="0"/>
    <x v="8"/>
    <n v="5"/>
    <x v="0"/>
    <x v="12"/>
    <x v="29"/>
  </r>
  <r>
    <n v="50502"/>
    <x v="241"/>
    <x v="52"/>
    <n v="180600"/>
    <n v="1001"/>
    <s v=""/>
    <x v="1"/>
    <n v="0"/>
    <x v="8"/>
    <n v="5"/>
    <x v="0"/>
    <x v="14"/>
    <x v="41"/>
  </r>
  <r>
    <n v="50502"/>
    <x v="241"/>
    <x v="52"/>
    <n v="180600"/>
    <n v="1001"/>
    <s v="350"/>
    <x v="1"/>
    <n v="0"/>
    <x v="8"/>
    <n v="5"/>
    <x v="0"/>
    <x v="14"/>
    <x v="41"/>
  </r>
  <r>
    <n v="50502"/>
    <x v="241"/>
    <x v="9"/>
    <n v="180600"/>
    <n v="1001"/>
    <s v=""/>
    <x v="1"/>
    <n v="0"/>
    <x v="8"/>
    <n v="5"/>
    <x v="1"/>
    <x v="1"/>
    <x v="9"/>
  </r>
  <r>
    <n v="50502"/>
    <x v="241"/>
    <x v="9"/>
    <n v="180600"/>
    <n v="1001"/>
    <s v="350"/>
    <x v="1"/>
    <n v="0"/>
    <x v="8"/>
    <n v="5"/>
    <x v="1"/>
    <x v="1"/>
    <x v="9"/>
  </r>
  <r>
    <n v="50502"/>
    <x v="241"/>
    <x v="38"/>
    <n v="180600"/>
    <n v="9103"/>
    <s v=""/>
    <x v="1"/>
    <n v="544.79999999999995"/>
    <x v="9"/>
    <n v="5"/>
    <x v="0"/>
    <x v="12"/>
    <x v="29"/>
  </r>
  <r>
    <n v="50502"/>
    <x v="241"/>
    <x v="38"/>
    <n v="180600"/>
    <n v="9103"/>
    <s v="350"/>
    <x v="1"/>
    <n v="-544.79999999999995"/>
    <x v="9"/>
    <n v="5"/>
    <x v="0"/>
    <x v="12"/>
    <x v="29"/>
  </r>
  <r>
    <n v="50502"/>
    <x v="241"/>
    <x v="100"/>
    <n v="180600"/>
    <n v="9103"/>
    <s v=""/>
    <x v="1"/>
    <n v="1184.06"/>
    <x v="7"/>
    <n v="5"/>
    <x v="0"/>
    <x v="21"/>
    <x v="89"/>
  </r>
  <r>
    <n v="50502"/>
    <x v="241"/>
    <x v="100"/>
    <n v="180600"/>
    <n v="9103"/>
    <s v="350"/>
    <x v="1"/>
    <n v="-1184.06"/>
    <x v="7"/>
    <n v="5"/>
    <x v="0"/>
    <x v="21"/>
    <x v="89"/>
  </r>
  <r>
    <n v="50502"/>
    <x v="241"/>
    <x v="89"/>
    <n v="180600"/>
    <n v="9103"/>
    <s v=""/>
    <x v="1"/>
    <n v="1405.05"/>
    <x v="7"/>
    <n v="5"/>
    <x v="0"/>
    <x v="5"/>
    <x v="78"/>
  </r>
  <r>
    <n v="50502"/>
    <x v="241"/>
    <x v="89"/>
    <n v="180600"/>
    <n v="9103"/>
    <s v="350"/>
    <x v="1"/>
    <n v="-1405.05"/>
    <x v="7"/>
    <n v="5"/>
    <x v="0"/>
    <x v="5"/>
    <x v="78"/>
  </r>
  <r>
    <n v="50502"/>
    <x v="241"/>
    <x v="59"/>
    <n v="180600"/>
    <n v="9103"/>
    <s v=""/>
    <x v="1"/>
    <n v="1219.0999999999999"/>
    <x v="7"/>
    <n v="5"/>
    <x v="0"/>
    <x v="8"/>
    <x v="48"/>
  </r>
  <r>
    <n v="50502"/>
    <x v="241"/>
    <x v="59"/>
    <n v="180600"/>
    <n v="9103"/>
    <s v="350"/>
    <x v="1"/>
    <n v="-1219.0999999999999"/>
    <x v="7"/>
    <n v="5"/>
    <x v="0"/>
    <x v="8"/>
    <x v="48"/>
  </r>
  <r>
    <n v="50502"/>
    <x v="241"/>
    <x v="14"/>
    <n v="180600"/>
    <n v="9103"/>
    <s v=""/>
    <x v="1"/>
    <n v="4016.6"/>
    <x v="7"/>
    <n v="5"/>
    <x v="0"/>
    <x v="8"/>
    <x v="14"/>
  </r>
  <r>
    <n v="50502"/>
    <x v="241"/>
    <x v="14"/>
    <n v="180600"/>
    <n v="9103"/>
    <s v="350"/>
    <x v="1"/>
    <n v="-4016.6"/>
    <x v="7"/>
    <n v="5"/>
    <x v="0"/>
    <x v="8"/>
    <x v="14"/>
  </r>
  <r>
    <n v="50502"/>
    <x v="241"/>
    <x v="38"/>
    <n v="180600"/>
    <n v="9103"/>
    <s v=""/>
    <x v="1"/>
    <n v="406.83"/>
    <x v="7"/>
    <n v="5"/>
    <x v="0"/>
    <x v="12"/>
    <x v="29"/>
  </r>
  <r>
    <n v="50502"/>
    <x v="241"/>
    <x v="38"/>
    <n v="180600"/>
    <n v="9103"/>
    <s v="350"/>
    <x v="1"/>
    <n v="-406.83"/>
    <x v="7"/>
    <n v="5"/>
    <x v="0"/>
    <x v="12"/>
    <x v="29"/>
  </r>
  <r>
    <n v="50502"/>
    <x v="241"/>
    <x v="52"/>
    <n v="180600"/>
    <n v="9103"/>
    <s v=""/>
    <x v="1"/>
    <n v="1173.83"/>
    <x v="7"/>
    <n v="5"/>
    <x v="0"/>
    <x v="14"/>
    <x v="41"/>
  </r>
  <r>
    <n v="50502"/>
    <x v="241"/>
    <x v="52"/>
    <n v="180600"/>
    <n v="9103"/>
    <s v="350"/>
    <x v="1"/>
    <n v="-1173.83"/>
    <x v="7"/>
    <n v="5"/>
    <x v="0"/>
    <x v="14"/>
    <x v="41"/>
  </r>
  <r>
    <n v="50502"/>
    <x v="241"/>
    <x v="9"/>
    <n v="180600"/>
    <n v="9103"/>
    <s v=""/>
    <x v="1"/>
    <n v="4606.1400000000003"/>
    <x v="7"/>
    <n v="5"/>
    <x v="1"/>
    <x v="1"/>
    <x v="9"/>
  </r>
  <r>
    <n v="50502"/>
    <x v="241"/>
    <x v="9"/>
    <n v="180600"/>
    <n v="9103"/>
    <s v="350"/>
    <x v="1"/>
    <n v="-4606.1400000000003"/>
    <x v="7"/>
    <n v="5"/>
    <x v="1"/>
    <x v="1"/>
    <x v="9"/>
  </r>
  <r>
    <n v="50502"/>
    <x v="241"/>
    <x v="100"/>
    <n v="180600"/>
    <n v="9103"/>
    <s v=""/>
    <x v="1"/>
    <n v="0"/>
    <x v="8"/>
    <n v="5"/>
    <x v="0"/>
    <x v="21"/>
    <x v="89"/>
  </r>
  <r>
    <n v="50502"/>
    <x v="241"/>
    <x v="100"/>
    <n v="180600"/>
    <n v="9103"/>
    <s v="350"/>
    <x v="1"/>
    <n v="0"/>
    <x v="8"/>
    <n v="5"/>
    <x v="0"/>
    <x v="21"/>
    <x v="89"/>
  </r>
  <r>
    <n v="50502"/>
    <x v="241"/>
    <x v="89"/>
    <n v="180600"/>
    <n v="9103"/>
    <s v=""/>
    <x v="1"/>
    <n v="0"/>
    <x v="8"/>
    <n v="5"/>
    <x v="0"/>
    <x v="5"/>
    <x v="78"/>
  </r>
  <r>
    <n v="50502"/>
    <x v="241"/>
    <x v="89"/>
    <n v="180600"/>
    <n v="9103"/>
    <s v="350"/>
    <x v="1"/>
    <n v="0"/>
    <x v="8"/>
    <n v="5"/>
    <x v="0"/>
    <x v="5"/>
    <x v="78"/>
  </r>
  <r>
    <n v="50502"/>
    <x v="241"/>
    <x v="59"/>
    <n v="180600"/>
    <n v="9103"/>
    <s v=""/>
    <x v="1"/>
    <n v="0"/>
    <x v="8"/>
    <n v="5"/>
    <x v="0"/>
    <x v="8"/>
    <x v="48"/>
  </r>
  <r>
    <n v="50502"/>
    <x v="241"/>
    <x v="59"/>
    <n v="180600"/>
    <n v="9103"/>
    <s v="350"/>
    <x v="1"/>
    <n v="0"/>
    <x v="8"/>
    <n v="5"/>
    <x v="0"/>
    <x v="8"/>
    <x v="48"/>
  </r>
  <r>
    <n v="50502"/>
    <x v="241"/>
    <x v="14"/>
    <n v="180600"/>
    <n v="9103"/>
    <s v=""/>
    <x v="1"/>
    <n v="0"/>
    <x v="8"/>
    <n v="5"/>
    <x v="0"/>
    <x v="8"/>
    <x v="14"/>
  </r>
  <r>
    <n v="50502"/>
    <x v="241"/>
    <x v="14"/>
    <n v="180600"/>
    <n v="9103"/>
    <s v="350"/>
    <x v="1"/>
    <n v="0"/>
    <x v="8"/>
    <n v="5"/>
    <x v="0"/>
    <x v="8"/>
    <x v="14"/>
  </r>
  <r>
    <n v="50502"/>
    <x v="241"/>
    <x v="38"/>
    <n v="180600"/>
    <n v="9103"/>
    <s v=""/>
    <x v="1"/>
    <n v="0"/>
    <x v="8"/>
    <n v="5"/>
    <x v="0"/>
    <x v="12"/>
    <x v="29"/>
  </r>
  <r>
    <n v="50502"/>
    <x v="241"/>
    <x v="38"/>
    <n v="180600"/>
    <n v="9103"/>
    <s v="350"/>
    <x v="1"/>
    <n v="0"/>
    <x v="8"/>
    <n v="5"/>
    <x v="0"/>
    <x v="12"/>
    <x v="29"/>
  </r>
  <r>
    <n v="50502"/>
    <x v="241"/>
    <x v="52"/>
    <n v="180600"/>
    <n v="9103"/>
    <s v=""/>
    <x v="1"/>
    <n v="0"/>
    <x v="8"/>
    <n v="5"/>
    <x v="0"/>
    <x v="14"/>
    <x v="41"/>
  </r>
  <r>
    <n v="50502"/>
    <x v="241"/>
    <x v="52"/>
    <n v="180600"/>
    <n v="9103"/>
    <s v="350"/>
    <x v="1"/>
    <n v="0"/>
    <x v="8"/>
    <n v="5"/>
    <x v="0"/>
    <x v="14"/>
    <x v="41"/>
  </r>
  <r>
    <n v="50502"/>
    <x v="241"/>
    <x v="9"/>
    <n v="180600"/>
    <n v="9103"/>
    <s v=""/>
    <x v="1"/>
    <n v="0"/>
    <x v="8"/>
    <n v="5"/>
    <x v="1"/>
    <x v="1"/>
    <x v="9"/>
  </r>
  <r>
    <n v="50502"/>
    <x v="241"/>
    <x v="9"/>
    <n v="180600"/>
    <n v="9103"/>
    <s v="350"/>
    <x v="1"/>
    <n v="0"/>
    <x v="8"/>
    <n v="5"/>
    <x v="1"/>
    <x v="1"/>
    <x v="9"/>
  </r>
  <r>
    <n v="50502"/>
    <x v="241"/>
    <x v="38"/>
    <n v="180600"/>
    <n v="9112"/>
    <s v=""/>
    <x v="1"/>
    <n v="512.74"/>
    <x v="9"/>
    <n v="5"/>
    <x v="0"/>
    <x v="12"/>
    <x v="29"/>
  </r>
  <r>
    <n v="50502"/>
    <x v="241"/>
    <x v="38"/>
    <n v="180600"/>
    <n v="9112"/>
    <s v="350"/>
    <x v="1"/>
    <n v="-512.74"/>
    <x v="9"/>
    <n v="5"/>
    <x v="0"/>
    <x v="12"/>
    <x v="29"/>
  </r>
  <r>
    <n v="50502"/>
    <x v="241"/>
    <x v="100"/>
    <n v="180600"/>
    <n v="9112"/>
    <s v=""/>
    <x v="1"/>
    <n v="1114.4100000000001"/>
    <x v="7"/>
    <n v="5"/>
    <x v="0"/>
    <x v="21"/>
    <x v="89"/>
  </r>
  <r>
    <n v="50502"/>
    <x v="241"/>
    <x v="100"/>
    <n v="180600"/>
    <n v="9112"/>
    <s v="350"/>
    <x v="1"/>
    <n v="-1114.4100000000001"/>
    <x v="7"/>
    <n v="5"/>
    <x v="0"/>
    <x v="21"/>
    <x v="89"/>
  </r>
  <r>
    <n v="50502"/>
    <x v="241"/>
    <x v="89"/>
    <n v="180600"/>
    <n v="9112"/>
    <s v=""/>
    <x v="1"/>
    <n v="1322.4"/>
    <x v="7"/>
    <n v="5"/>
    <x v="0"/>
    <x v="5"/>
    <x v="78"/>
  </r>
  <r>
    <n v="50502"/>
    <x v="241"/>
    <x v="89"/>
    <n v="180600"/>
    <n v="9112"/>
    <s v="350"/>
    <x v="1"/>
    <n v="-1322.4"/>
    <x v="7"/>
    <n v="5"/>
    <x v="0"/>
    <x v="5"/>
    <x v="78"/>
  </r>
  <r>
    <n v="50502"/>
    <x v="241"/>
    <x v="59"/>
    <n v="180600"/>
    <n v="9112"/>
    <s v=""/>
    <x v="1"/>
    <n v="1147.3900000000001"/>
    <x v="7"/>
    <n v="5"/>
    <x v="0"/>
    <x v="8"/>
    <x v="48"/>
  </r>
  <r>
    <n v="50502"/>
    <x v="241"/>
    <x v="59"/>
    <n v="180600"/>
    <n v="9112"/>
    <s v="350"/>
    <x v="1"/>
    <n v="-1147.3900000000001"/>
    <x v="7"/>
    <n v="5"/>
    <x v="0"/>
    <x v="8"/>
    <x v="48"/>
  </r>
  <r>
    <n v="50502"/>
    <x v="241"/>
    <x v="14"/>
    <n v="180600"/>
    <n v="9112"/>
    <s v=""/>
    <x v="1"/>
    <n v="3780.33"/>
    <x v="7"/>
    <n v="5"/>
    <x v="0"/>
    <x v="8"/>
    <x v="14"/>
  </r>
  <r>
    <n v="50502"/>
    <x v="241"/>
    <x v="14"/>
    <n v="180600"/>
    <n v="9112"/>
    <s v="350"/>
    <x v="1"/>
    <n v="-3780.33"/>
    <x v="7"/>
    <n v="5"/>
    <x v="0"/>
    <x v="8"/>
    <x v="14"/>
  </r>
  <r>
    <n v="50502"/>
    <x v="241"/>
    <x v="38"/>
    <n v="180600"/>
    <n v="9112"/>
    <s v=""/>
    <x v="1"/>
    <n v="382.89"/>
    <x v="7"/>
    <n v="5"/>
    <x v="0"/>
    <x v="12"/>
    <x v="29"/>
  </r>
  <r>
    <n v="50502"/>
    <x v="241"/>
    <x v="38"/>
    <n v="180600"/>
    <n v="9112"/>
    <s v="350"/>
    <x v="1"/>
    <n v="-382.89"/>
    <x v="7"/>
    <n v="5"/>
    <x v="0"/>
    <x v="12"/>
    <x v="29"/>
  </r>
  <r>
    <n v="50502"/>
    <x v="241"/>
    <x v="52"/>
    <n v="180600"/>
    <n v="9112"/>
    <s v=""/>
    <x v="1"/>
    <n v="1104.78"/>
    <x v="7"/>
    <n v="5"/>
    <x v="0"/>
    <x v="14"/>
    <x v="41"/>
  </r>
  <r>
    <n v="50502"/>
    <x v="241"/>
    <x v="52"/>
    <n v="180600"/>
    <n v="9112"/>
    <s v="350"/>
    <x v="1"/>
    <n v="-1104.78"/>
    <x v="7"/>
    <n v="5"/>
    <x v="0"/>
    <x v="14"/>
    <x v="41"/>
  </r>
  <r>
    <n v="50502"/>
    <x v="241"/>
    <x v="9"/>
    <n v="180600"/>
    <n v="9112"/>
    <s v=""/>
    <x v="1"/>
    <n v="3991.98"/>
    <x v="7"/>
    <n v="5"/>
    <x v="1"/>
    <x v="1"/>
    <x v="9"/>
  </r>
  <r>
    <n v="50502"/>
    <x v="241"/>
    <x v="9"/>
    <n v="180600"/>
    <n v="9112"/>
    <s v="350"/>
    <x v="1"/>
    <n v="-3991.98"/>
    <x v="7"/>
    <n v="5"/>
    <x v="1"/>
    <x v="1"/>
    <x v="9"/>
  </r>
  <r>
    <n v="50502"/>
    <x v="241"/>
    <x v="100"/>
    <n v="180600"/>
    <n v="9112"/>
    <s v=""/>
    <x v="1"/>
    <n v="0"/>
    <x v="8"/>
    <n v="5"/>
    <x v="0"/>
    <x v="21"/>
    <x v="89"/>
  </r>
  <r>
    <n v="50502"/>
    <x v="241"/>
    <x v="100"/>
    <n v="180600"/>
    <n v="9112"/>
    <s v="350"/>
    <x v="1"/>
    <n v="0"/>
    <x v="8"/>
    <n v="5"/>
    <x v="0"/>
    <x v="21"/>
    <x v="89"/>
  </r>
  <r>
    <n v="50502"/>
    <x v="241"/>
    <x v="89"/>
    <n v="180600"/>
    <n v="9112"/>
    <s v=""/>
    <x v="1"/>
    <n v="0"/>
    <x v="8"/>
    <n v="5"/>
    <x v="0"/>
    <x v="5"/>
    <x v="78"/>
  </r>
  <r>
    <n v="50502"/>
    <x v="241"/>
    <x v="89"/>
    <n v="180600"/>
    <n v="9112"/>
    <s v="350"/>
    <x v="1"/>
    <n v="0"/>
    <x v="8"/>
    <n v="5"/>
    <x v="0"/>
    <x v="5"/>
    <x v="78"/>
  </r>
  <r>
    <n v="50502"/>
    <x v="241"/>
    <x v="59"/>
    <n v="180600"/>
    <n v="9112"/>
    <s v=""/>
    <x v="1"/>
    <n v="0"/>
    <x v="8"/>
    <n v="5"/>
    <x v="0"/>
    <x v="8"/>
    <x v="48"/>
  </r>
  <r>
    <n v="50502"/>
    <x v="241"/>
    <x v="59"/>
    <n v="180600"/>
    <n v="9112"/>
    <s v="350"/>
    <x v="1"/>
    <n v="0"/>
    <x v="8"/>
    <n v="5"/>
    <x v="0"/>
    <x v="8"/>
    <x v="48"/>
  </r>
  <r>
    <n v="50502"/>
    <x v="241"/>
    <x v="14"/>
    <n v="180600"/>
    <n v="9112"/>
    <s v=""/>
    <x v="1"/>
    <n v="0"/>
    <x v="8"/>
    <n v="5"/>
    <x v="0"/>
    <x v="8"/>
    <x v="14"/>
  </r>
  <r>
    <n v="50502"/>
    <x v="241"/>
    <x v="14"/>
    <n v="180600"/>
    <n v="9112"/>
    <s v="350"/>
    <x v="1"/>
    <n v="0"/>
    <x v="8"/>
    <n v="5"/>
    <x v="0"/>
    <x v="8"/>
    <x v="14"/>
  </r>
  <r>
    <n v="50502"/>
    <x v="241"/>
    <x v="38"/>
    <n v="180600"/>
    <n v="9112"/>
    <s v=""/>
    <x v="1"/>
    <n v="0"/>
    <x v="8"/>
    <n v="5"/>
    <x v="0"/>
    <x v="12"/>
    <x v="29"/>
  </r>
  <r>
    <n v="50502"/>
    <x v="241"/>
    <x v="38"/>
    <n v="180600"/>
    <n v="9112"/>
    <s v="350"/>
    <x v="1"/>
    <n v="0"/>
    <x v="8"/>
    <n v="5"/>
    <x v="0"/>
    <x v="12"/>
    <x v="29"/>
  </r>
  <r>
    <n v="50502"/>
    <x v="241"/>
    <x v="52"/>
    <n v="180600"/>
    <n v="9112"/>
    <s v=""/>
    <x v="1"/>
    <n v="0"/>
    <x v="8"/>
    <n v="5"/>
    <x v="0"/>
    <x v="14"/>
    <x v="41"/>
  </r>
  <r>
    <n v="50502"/>
    <x v="241"/>
    <x v="52"/>
    <n v="180600"/>
    <n v="9112"/>
    <s v="350"/>
    <x v="1"/>
    <n v="0"/>
    <x v="8"/>
    <n v="5"/>
    <x v="0"/>
    <x v="14"/>
    <x v="41"/>
  </r>
  <r>
    <n v="50502"/>
    <x v="241"/>
    <x v="9"/>
    <n v="180600"/>
    <n v="9112"/>
    <s v=""/>
    <x v="1"/>
    <n v="0"/>
    <x v="8"/>
    <n v="5"/>
    <x v="1"/>
    <x v="1"/>
    <x v="9"/>
  </r>
  <r>
    <n v="50502"/>
    <x v="241"/>
    <x v="9"/>
    <n v="180600"/>
    <n v="9112"/>
    <s v="350"/>
    <x v="1"/>
    <n v="0"/>
    <x v="8"/>
    <n v="5"/>
    <x v="1"/>
    <x v="1"/>
    <x v="9"/>
  </r>
  <r>
    <n v="50502"/>
    <x v="241"/>
    <x v="231"/>
    <n v="180900"/>
    <n v="1000"/>
    <s v="21C"/>
    <x v="1"/>
    <n v="25.01"/>
    <x v="7"/>
    <n v="5"/>
    <x v="10"/>
    <x v="1"/>
    <x v="218"/>
  </r>
  <r>
    <n v="50502"/>
    <x v="241"/>
    <x v="25"/>
    <n v="180900"/>
    <n v="1001"/>
    <s v=""/>
    <x v="1"/>
    <n v="-288.89999999999998"/>
    <x v="9"/>
    <n v="5"/>
    <x v="0"/>
    <x v="9"/>
    <x v="25"/>
  </r>
  <r>
    <n v="50502"/>
    <x v="241"/>
    <x v="198"/>
    <n v="180900"/>
    <n v="1001"/>
    <s v=""/>
    <x v="1"/>
    <n v="24.31"/>
    <x v="9"/>
    <n v="5"/>
    <x v="0"/>
    <x v="11"/>
    <x v="185"/>
  </r>
  <r>
    <n v="50502"/>
    <x v="241"/>
    <x v="87"/>
    <n v="180900"/>
    <n v="1001"/>
    <s v=""/>
    <x v="1"/>
    <n v="2256.7600000000002"/>
    <x v="9"/>
    <n v="5"/>
    <x v="0"/>
    <x v="8"/>
    <x v="76"/>
  </r>
  <r>
    <n v="50502"/>
    <x v="241"/>
    <x v="104"/>
    <n v="180900"/>
    <n v="1001"/>
    <s v="12A"/>
    <x v="1"/>
    <n v="1962.29"/>
    <x v="7"/>
    <n v="5"/>
    <x v="0"/>
    <x v="11"/>
    <x v="93"/>
  </r>
  <r>
    <n v="50502"/>
    <x v="241"/>
    <x v="6"/>
    <n v="180900"/>
    <n v="1001"/>
    <s v="12A"/>
    <x v="1"/>
    <n v="6623.52"/>
    <x v="7"/>
    <n v="5"/>
    <x v="0"/>
    <x v="4"/>
    <x v="6"/>
  </r>
  <r>
    <n v="50502"/>
    <x v="241"/>
    <x v="6"/>
    <n v="180900"/>
    <n v="1001"/>
    <s v="12B"/>
    <x v="1"/>
    <n v="2366.2800000000002"/>
    <x v="7"/>
    <n v="5"/>
    <x v="0"/>
    <x v="4"/>
    <x v="6"/>
  </r>
  <r>
    <n v="50502"/>
    <x v="241"/>
    <x v="102"/>
    <n v="180900"/>
    <n v="1001"/>
    <s v="12A"/>
    <x v="1"/>
    <n v="3992.92"/>
    <x v="7"/>
    <n v="5"/>
    <x v="0"/>
    <x v="22"/>
    <x v="91"/>
  </r>
  <r>
    <n v="50502"/>
    <x v="241"/>
    <x v="102"/>
    <n v="180900"/>
    <n v="1001"/>
    <s v="12C"/>
    <x v="1"/>
    <n v="1449.02"/>
    <x v="7"/>
    <n v="5"/>
    <x v="0"/>
    <x v="22"/>
    <x v="91"/>
  </r>
  <r>
    <n v="50502"/>
    <x v="241"/>
    <x v="25"/>
    <n v="180900"/>
    <n v="1001"/>
    <s v=""/>
    <x v="1"/>
    <n v="12934.52"/>
    <x v="7"/>
    <n v="5"/>
    <x v="0"/>
    <x v="9"/>
    <x v="25"/>
  </r>
  <r>
    <n v="50502"/>
    <x v="241"/>
    <x v="25"/>
    <n v="180900"/>
    <n v="1001"/>
    <s v="12A"/>
    <x v="1"/>
    <n v="6702.27"/>
    <x v="7"/>
    <n v="5"/>
    <x v="0"/>
    <x v="9"/>
    <x v="25"/>
  </r>
  <r>
    <n v="50502"/>
    <x v="241"/>
    <x v="25"/>
    <n v="180900"/>
    <n v="1001"/>
    <s v="12B"/>
    <x v="1"/>
    <n v="714.98"/>
    <x v="7"/>
    <n v="5"/>
    <x v="0"/>
    <x v="9"/>
    <x v="25"/>
  </r>
  <r>
    <n v="50502"/>
    <x v="241"/>
    <x v="25"/>
    <n v="180900"/>
    <n v="1001"/>
    <s v="12C"/>
    <x v="1"/>
    <n v="683.82"/>
    <x v="7"/>
    <n v="5"/>
    <x v="0"/>
    <x v="9"/>
    <x v="25"/>
  </r>
  <r>
    <n v="50502"/>
    <x v="241"/>
    <x v="25"/>
    <n v="180900"/>
    <n v="1001"/>
    <s v="20C"/>
    <x v="1"/>
    <n v="67.28"/>
    <x v="7"/>
    <n v="5"/>
    <x v="0"/>
    <x v="9"/>
    <x v="25"/>
  </r>
  <r>
    <n v="50502"/>
    <x v="241"/>
    <x v="103"/>
    <n v="180900"/>
    <n v="1001"/>
    <s v=""/>
    <x v="1"/>
    <n v="2391.54"/>
    <x v="7"/>
    <n v="5"/>
    <x v="0"/>
    <x v="23"/>
    <x v="92"/>
  </r>
  <r>
    <n v="50502"/>
    <x v="241"/>
    <x v="103"/>
    <n v="180900"/>
    <n v="1001"/>
    <s v="17A"/>
    <x v="1"/>
    <n v="396.82"/>
    <x v="7"/>
    <n v="5"/>
    <x v="0"/>
    <x v="23"/>
    <x v="92"/>
  </r>
  <r>
    <n v="50502"/>
    <x v="241"/>
    <x v="97"/>
    <n v="180900"/>
    <n v="1001"/>
    <s v=""/>
    <x v="1"/>
    <n v="138.46"/>
    <x v="7"/>
    <n v="5"/>
    <x v="0"/>
    <x v="17"/>
    <x v="86"/>
  </r>
  <r>
    <n v="50502"/>
    <x v="241"/>
    <x v="97"/>
    <n v="180900"/>
    <n v="1001"/>
    <s v="12A"/>
    <x v="1"/>
    <n v="4978.57"/>
    <x v="7"/>
    <n v="5"/>
    <x v="0"/>
    <x v="17"/>
    <x v="86"/>
  </r>
  <r>
    <n v="50502"/>
    <x v="241"/>
    <x v="97"/>
    <n v="180900"/>
    <n v="1001"/>
    <s v="12C"/>
    <x v="1"/>
    <n v="19.78"/>
    <x v="7"/>
    <n v="5"/>
    <x v="0"/>
    <x v="17"/>
    <x v="86"/>
  </r>
  <r>
    <n v="50502"/>
    <x v="241"/>
    <x v="100"/>
    <n v="180900"/>
    <n v="1001"/>
    <s v="16A"/>
    <x v="1"/>
    <n v="1511.69"/>
    <x v="7"/>
    <n v="5"/>
    <x v="0"/>
    <x v="21"/>
    <x v="89"/>
  </r>
  <r>
    <n v="50502"/>
    <x v="241"/>
    <x v="100"/>
    <n v="180900"/>
    <n v="1001"/>
    <s v="16B"/>
    <x v="1"/>
    <n v="72.13"/>
    <x v="7"/>
    <n v="5"/>
    <x v="0"/>
    <x v="21"/>
    <x v="89"/>
  </r>
  <r>
    <n v="50502"/>
    <x v="241"/>
    <x v="100"/>
    <n v="180900"/>
    <n v="1001"/>
    <s v="350"/>
    <x v="1"/>
    <n v="3871.19"/>
    <x v="7"/>
    <n v="5"/>
    <x v="0"/>
    <x v="21"/>
    <x v="89"/>
  </r>
  <r>
    <n v="50502"/>
    <x v="241"/>
    <x v="26"/>
    <n v="180900"/>
    <n v="1001"/>
    <s v="12A"/>
    <x v="1"/>
    <n v="6257.4"/>
    <x v="7"/>
    <n v="5"/>
    <x v="0"/>
    <x v="10"/>
    <x v="26"/>
  </r>
  <r>
    <n v="50502"/>
    <x v="241"/>
    <x v="26"/>
    <n v="180900"/>
    <n v="1001"/>
    <s v="12B"/>
    <x v="1"/>
    <n v="-4.54"/>
    <x v="7"/>
    <n v="5"/>
    <x v="0"/>
    <x v="10"/>
    <x v="26"/>
  </r>
  <r>
    <n v="50502"/>
    <x v="241"/>
    <x v="26"/>
    <n v="180900"/>
    <n v="1001"/>
    <s v="12C"/>
    <x v="1"/>
    <n v="61.2"/>
    <x v="7"/>
    <n v="5"/>
    <x v="0"/>
    <x v="10"/>
    <x v="26"/>
  </r>
  <r>
    <n v="50502"/>
    <x v="241"/>
    <x v="27"/>
    <n v="180900"/>
    <n v="1001"/>
    <s v="12A"/>
    <x v="1"/>
    <n v="14962.24"/>
    <x v="7"/>
    <n v="5"/>
    <x v="0"/>
    <x v="11"/>
    <x v="27"/>
  </r>
  <r>
    <n v="50502"/>
    <x v="241"/>
    <x v="27"/>
    <n v="180900"/>
    <n v="1001"/>
    <s v="12B"/>
    <x v="1"/>
    <n v="3387.13"/>
    <x v="7"/>
    <n v="5"/>
    <x v="0"/>
    <x v="11"/>
    <x v="27"/>
  </r>
  <r>
    <n v="50502"/>
    <x v="241"/>
    <x v="27"/>
    <n v="180900"/>
    <n v="1001"/>
    <s v="12C"/>
    <x v="1"/>
    <n v="5123.3500000000004"/>
    <x v="7"/>
    <n v="5"/>
    <x v="0"/>
    <x v="11"/>
    <x v="27"/>
  </r>
  <r>
    <n v="50502"/>
    <x v="241"/>
    <x v="89"/>
    <n v="180900"/>
    <n v="1001"/>
    <s v=""/>
    <x v="1"/>
    <n v="-103.29"/>
    <x v="7"/>
    <n v="5"/>
    <x v="0"/>
    <x v="5"/>
    <x v="78"/>
  </r>
  <r>
    <n v="50502"/>
    <x v="241"/>
    <x v="89"/>
    <n v="180900"/>
    <n v="1001"/>
    <s v="11A"/>
    <x v="1"/>
    <n v="43.76"/>
    <x v="7"/>
    <n v="5"/>
    <x v="0"/>
    <x v="5"/>
    <x v="78"/>
  </r>
  <r>
    <n v="50502"/>
    <x v="241"/>
    <x v="89"/>
    <n v="180900"/>
    <n v="1001"/>
    <s v="16A"/>
    <x v="1"/>
    <n v="1396.74"/>
    <x v="7"/>
    <n v="5"/>
    <x v="0"/>
    <x v="5"/>
    <x v="78"/>
  </r>
  <r>
    <n v="50502"/>
    <x v="241"/>
    <x v="89"/>
    <n v="180900"/>
    <n v="1001"/>
    <s v="350"/>
    <x v="1"/>
    <n v="4593.67"/>
    <x v="7"/>
    <n v="5"/>
    <x v="0"/>
    <x v="5"/>
    <x v="78"/>
  </r>
  <r>
    <n v="50502"/>
    <x v="241"/>
    <x v="7"/>
    <n v="180900"/>
    <n v="1001"/>
    <s v=""/>
    <x v="1"/>
    <n v="653.64"/>
    <x v="7"/>
    <n v="5"/>
    <x v="0"/>
    <x v="5"/>
    <x v="7"/>
  </r>
  <r>
    <n v="50502"/>
    <x v="241"/>
    <x v="7"/>
    <n v="180900"/>
    <n v="1001"/>
    <s v="16A"/>
    <x v="1"/>
    <n v="2570.48"/>
    <x v="7"/>
    <n v="5"/>
    <x v="0"/>
    <x v="5"/>
    <x v="7"/>
  </r>
  <r>
    <n v="50502"/>
    <x v="241"/>
    <x v="92"/>
    <n v="180900"/>
    <n v="1001"/>
    <s v="11C"/>
    <x v="1"/>
    <n v="-173.26"/>
    <x v="7"/>
    <n v="5"/>
    <x v="0"/>
    <x v="18"/>
    <x v="81"/>
  </r>
  <r>
    <n v="50502"/>
    <x v="241"/>
    <x v="92"/>
    <n v="180900"/>
    <n v="1001"/>
    <s v="16A"/>
    <x v="1"/>
    <n v="1661"/>
    <x v="7"/>
    <n v="5"/>
    <x v="0"/>
    <x v="18"/>
    <x v="81"/>
  </r>
  <r>
    <n v="50502"/>
    <x v="241"/>
    <x v="199"/>
    <n v="180900"/>
    <n v="1001"/>
    <s v="12A"/>
    <x v="1"/>
    <n v="6476.21"/>
    <x v="7"/>
    <n v="5"/>
    <x v="0"/>
    <x v="30"/>
    <x v="186"/>
  </r>
  <r>
    <n v="50502"/>
    <x v="241"/>
    <x v="199"/>
    <n v="180900"/>
    <n v="1001"/>
    <s v="12B"/>
    <x v="1"/>
    <n v="2714.59"/>
    <x v="7"/>
    <n v="5"/>
    <x v="0"/>
    <x v="30"/>
    <x v="186"/>
  </r>
  <r>
    <n v="50502"/>
    <x v="241"/>
    <x v="50"/>
    <n v="180900"/>
    <n v="1001"/>
    <s v="12A"/>
    <x v="1"/>
    <n v="7260.31"/>
    <x v="7"/>
    <n v="5"/>
    <x v="0"/>
    <x v="13"/>
    <x v="39"/>
  </r>
  <r>
    <n v="50502"/>
    <x v="241"/>
    <x v="99"/>
    <n v="180900"/>
    <n v="1001"/>
    <s v="12A"/>
    <x v="1"/>
    <n v="33.4"/>
    <x v="7"/>
    <n v="5"/>
    <x v="0"/>
    <x v="20"/>
    <x v="88"/>
  </r>
  <r>
    <n v="50502"/>
    <x v="241"/>
    <x v="99"/>
    <n v="180900"/>
    <n v="1001"/>
    <s v="12C"/>
    <x v="1"/>
    <n v="4727.6400000000003"/>
    <x v="7"/>
    <n v="5"/>
    <x v="0"/>
    <x v="20"/>
    <x v="88"/>
  </r>
  <r>
    <n v="50502"/>
    <x v="241"/>
    <x v="99"/>
    <n v="180900"/>
    <n v="1001"/>
    <s v="20C"/>
    <x v="1"/>
    <n v="2755.71"/>
    <x v="7"/>
    <n v="5"/>
    <x v="0"/>
    <x v="20"/>
    <x v="88"/>
  </r>
  <r>
    <n v="50502"/>
    <x v="241"/>
    <x v="198"/>
    <n v="180900"/>
    <n v="1001"/>
    <s v=""/>
    <x v="1"/>
    <n v="-130.34"/>
    <x v="7"/>
    <n v="5"/>
    <x v="0"/>
    <x v="11"/>
    <x v="185"/>
  </r>
  <r>
    <n v="50502"/>
    <x v="241"/>
    <x v="198"/>
    <n v="180900"/>
    <n v="1001"/>
    <s v="17A"/>
    <x v="1"/>
    <n v="299.82"/>
    <x v="7"/>
    <n v="5"/>
    <x v="0"/>
    <x v="11"/>
    <x v="185"/>
  </r>
  <r>
    <n v="50502"/>
    <x v="241"/>
    <x v="198"/>
    <n v="180900"/>
    <n v="1001"/>
    <s v="17B"/>
    <x v="1"/>
    <n v="953.25"/>
    <x v="7"/>
    <n v="5"/>
    <x v="0"/>
    <x v="11"/>
    <x v="185"/>
  </r>
  <r>
    <n v="50502"/>
    <x v="241"/>
    <x v="198"/>
    <n v="180900"/>
    <n v="1001"/>
    <s v="17C"/>
    <x v="1"/>
    <n v="-8.19"/>
    <x v="7"/>
    <n v="5"/>
    <x v="0"/>
    <x v="11"/>
    <x v="185"/>
  </r>
  <r>
    <n v="50502"/>
    <x v="241"/>
    <x v="185"/>
    <n v="180900"/>
    <n v="1001"/>
    <s v="12A"/>
    <x v="1"/>
    <n v="2450.0500000000002"/>
    <x v="7"/>
    <n v="5"/>
    <x v="0"/>
    <x v="8"/>
    <x v="172"/>
  </r>
  <r>
    <n v="50502"/>
    <x v="241"/>
    <x v="55"/>
    <n v="180900"/>
    <n v="1001"/>
    <s v=""/>
    <x v="1"/>
    <n v="256.36"/>
    <x v="7"/>
    <n v="5"/>
    <x v="0"/>
    <x v="15"/>
    <x v="44"/>
  </r>
  <r>
    <n v="50502"/>
    <x v="241"/>
    <x v="55"/>
    <n v="180900"/>
    <n v="1001"/>
    <s v="12B"/>
    <x v="1"/>
    <n v="-13.63"/>
    <x v="7"/>
    <n v="5"/>
    <x v="0"/>
    <x v="15"/>
    <x v="44"/>
  </r>
  <r>
    <n v="50502"/>
    <x v="241"/>
    <x v="55"/>
    <n v="180900"/>
    <n v="1001"/>
    <s v="12C"/>
    <x v="1"/>
    <n v="986.14"/>
    <x v="7"/>
    <n v="5"/>
    <x v="0"/>
    <x v="15"/>
    <x v="44"/>
  </r>
  <r>
    <n v="50502"/>
    <x v="241"/>
    <x v="55"/>
    <n v="180900"/>
    <n v="1001"/>
    <s v="15A"/>
    <x v="1"/>
    <n v="1071.97"/>
    <x v="7"/>
    <n v="5"/>
    <x v="0"/>
    <x v="15"/>
    <x v="44"/>
  </r>
  <r>
    <n v="50502"/>
    <x v="241"/>
    <x v="56"/>
    <n v="180900"/>
    <n v="1001"/>
    <s v=""/>
    <x v="1"/>
    <n v="86.68"/>
    <x v="7"/>
    <n v="5"/>
    <x v="0"/>
    <x v="15"/>
    <x v="45"/>
  </r>
  <r>
    <n v="50502"/>
    <x v="241"/>
    <x v="56"/>
    <n v="180900"/>
    <n v="1001"/>
    <s v="12B"/>
    <x v="1"/>
    <n v="291.5"/>
    <x v="7"/>
    <n v="5"/>
    <x v="0"/>
    <x v="15"/>
    <x v="45"/>
  </r>
  <r>
    <n v="50502"/>
    <x v="241"/>
    <x v="56"/>
    <n v="180900"/>
    <n v="1001"/>
    <s v="12C"/>
    <x v="1"/>
    <n v="372"/>
    <x v="7"/>
    <n v="5"/>
    <x v="0"/>
    <x v="15"/>
    <x v="45"/>
  </r>
  <r>
    <n v="50502"/>
    <x v="241"/>
    <x v="56"/>
    <n v="180900"/>
    <n v="1001"/>
    <s v="15A"/>
    <x v="1"/>
    <n v="3493.86"/>
    <x v="7"/>
    <n v="5"/>
    <x v="0"/>
    <x v="15"/>
    <x v="45"/>
  </r>
  <r>
    <n v="50502"/>
    <x v="241"/>
    <x v="96"/>
    <n v="180900"/>
    <n v="1001"/>
    <s v="11A"/>
    <x v="1"/>
    <n v="48.72"/>
    <x v="7"/>
    <n v="5"/>
    <x v="0"/>
    <x v="15"/>
    <x v="85"/>
  </r>
  <r>
    <n v="50502"/>
    <x v="241"/>
    <x v="96"/>
    <n v="180900"/>
    <n v="1001"/>
    <s v="11F"/>
    <x v="1"/>
    <n v="45.16"/>
    <x v="7"/>
    <n v="5"/>
    <x v="0"/>
    <x v="15"/>
    <x v="85"/>
  </r>
  <r>
    <n v="50502"/>
    <x v="241"/>
    <x v="96"/>
    <n v="180900"/>
    <n v="1001"/>
    <s v="12A"/>
    <x v="1"/>
    <n v="2264.1999999999998"/>
    <x v="7"/>
    <n v="5"/>
    <x v="0"/>
    <x v="15"/>
    <x v="85"/>
  </r>
  <r>
    <n v="50502"/>
    <x v="241"/>
    <x v="59"/>
    <n v="180900"/>
    <n v="1001"/>
    <s v="12A"/>
    <x v="1"/>
    <n v="1328.88"/>
    <x v="7"/>
    <n v="5"/>
    <x v="0"/>
    <x v="8"/>
    <x v="48"/>
  </r>
  <r>
    <n v="50502"/>
    <x v="241"/>
    <x v="59"/>
    <n v="180900"/>
    <n v="1001"/>
    <s v="12C"/>
    <x v="1"/>
    <n v="44.72"/>
    <x v="7"/>
    <n v="5"/>
    <x v="0"/>
    <x v="8"/>
    <x v="48"/>
  </r>
  <r>
    <n v="50502"/>
    <x v="241"/>
    <x v="59"/>
    <n v="180900"/>
    <n v="1001"/>
    <s v="350"/>
    <x v="1"/>
    <n v="3985.73"/>
    <x v="7"/>
    <n v="5"/>
    <x v="0"/>
    <x v="8"/>
    <x v="48"/>
  </r>
  <r>
    <n v="50502"/>
    <x v="241"/>
    <x v="138"/>
    <n v="180900"/>
    <n v="1001"/>
    <s v="12A"/>
    <x v="1"/>
    <n v="7379.75"/>
    <x v="7"/>
    <n v="5"/>
    <x v="0"/>
    <x v="16"/>
    <x v="127"/>
  </r>
  <r>
    <n v="50502"/>
    <x v="241"/>
    <x v="138"/>
    <n v="180900"/>
    <n v="1001"/>
    <s v="12B"/>
    <x v="1"/>
    <n v="448.11"/>
    <x v="7"/>
    <n v="5"/>
    <x v="0"/>
    <x v="16"/>
    <x v="127"/>
  </r>
  <r>
    <n v="50502"/>
    <x v="241"/>
    <x v="138"/>
    <n v="180900"/>
    <n v="1001"/>
    <s v="12C"/>
    <x v="1"/>
    <n v="75.28"/>
    <x v="7"/>
    <n v="5"/>
    <x v="0"/>
    <x v="16"/>
    <x v="127"/>
  </r>
  <r>
    <n v="50502"/>
    <x v="241"/>
    <x v="205"/>
    <n v="180900"/>
    <n v="1001"/>
    <s v="12A"/>
    <x v="1"/>
    <n v="5468.68"/>
    <x v="7"/>
    <n v="5"/>
    <x v="0"/>
    <x v="16"/>
    <x v="192"/>
  </r>
  <r>
    <n v="50502"/>
    <x v="241"/>
    <x v="196"/>
    <n v="180900"/>
    <n v="1001"/>
    <s v="25B"/>
    <x v="1"/>
    <n v="3094.21"/>
    <x v="7"/>
    <n v="5"/>
    <x v="0"/>
    <x v="16"/>
    <x v="183"/>
  </r>
  <r>
    <n v="50502"/>
    <x v="241"/>
    <x v="200"/>
    <n v="180900"/>
    <n v="1001"/>
    <s v="12A"/>
    <x v="1"/>
    <n v="2258.37"/>
    <x v="7"/>
    <n v="5"/>
    <x v="0"/>
    <x v="16"/>
    <x v="187"/>
  </r>
  <r>
    <n v="50502"/>
    <x v="241"/>
    <x v="200"/>
    <n v="180900"/>
    <n v="1001"/>
    <s v="12B"/>
    <x v="1"/>
    <n v="345.19"/>
    <x v="7"/>
    <n v="5"/>
    <x v="0"/>
    <x v="16"/>
    <x v="187"/>
  </r>
  <r>
    <n v="50502"/>
    <x v="241"/>
    <x v="64"/>
    <n v="180900"/>
    <n v="1001"/>
    <s v="12A"/>
    <x v="1"/>
    <n v="22.32"/>
    <x v="7"/>
    <n v="5"/>
    <x v="0"/>
    <x v="16"/>
    <x v="53"/>
  </r>
  <r>
    <n v="50502"/>
    <x v="241"/>
    <x v="64"/>
    <n v="180900"/>
    <n v="1001"/>
    <s v="12B"/>
    <x v="1"/>
    <n v="5933.68"/>
    <x v="7"/>
    <n v="5"/>
    <x v="0"/>
    <x v="16"/>
    <x v="53"/>
  </r>
  <r>
    <n v="50502"/>
    <x v="241"/>
    <x v="64"/>
    <n v="180900"/>
    <n v="1001"/>
    <s v="12C"/>
    <x v="1"/>
    <n v="38.270000000000003"/>
    <x v="7"/>
    <n v="5"/>
    <x v="0"/>
    <x v="16"/>
    <x v="53"/>
  </r>
  <r>
    <n v="50502"/>
    <x v="241"/>
    <x v="90"/>
    <n v="180900"/>
    <n v="1001"/>
    <s v="12A"/>
    <x v="1"/>
    <n v="27443.7"/>
    <x v="7"/>
    <n v="5"/>
    <x v="0"/>
    <x v="16"/>
    <x v="79"/>
  </r>
  <r>
    <n v="50502"/>
    <x v="241"/>
    <x v="90"/>
    <n v="180900"/>
    <n v="1001"/>
    <s v="12B"/>
    <x v="1"/>
    <n v="9389.92"/>
    <x v="7"/>
    <n v="5"/>
    <x v="0"/>
    <x v="16"/>
    <x v="79"/>
  </r>
  <r>
    <n v="50502"/>
    <x v="241"/>
    <x v="90"/>
    <n v="180900"/>
    <n v="1001"/>
    <s v="12C"/>
    <x v="1"/>
    <n v="7906.38"/>
    <x v="7"/>
    <n v="5"/>
    <x v="0"/>
    <x v="16"/>
    <x v="79"/>
  </r>
  <r>
    <n v="50502"/>
    <x v="241"/>
    <x v="90"/>
    <n v="180900"/>
    <n v="1001"/>
    <s v="20C"/>
    <x v="1"/>
    <n v="633.15"/>
    <x v="7"/>
    <n v="5"/>
    <x v="0"/>
    <x v="16"/>
    <x v="79"/>
  </r>
  <r>
    <n v="50502"/>
    <x v="241"/>
    <x v="193"/>
    <n v="180900"/>
    <n v="1001"/>
    <s v="12A"/>
    <x v="1"/>
    <n v="1706.53"/>
    <x v="7"/>
    <n v="5"/>
    <x v="0"/>
    <x v="16"/>
    <x v="180"/>
  </r>
  <r>
    <n v="50502"/>
    <x v="241"/>
    <x v="193"/>
    <n v="180900"/>
    <n v="1001"/>
    <s v="12B"/>
    <x v="1"/>
    <n v="898.83"/>
    <x v="7"/>
    <n v="5"/>
    <x v="0"/>
    <x v="16"/>
    <x v="180"/>
  </r>
  <r>
    <n v="50502"/>
    <x v="241"/>
    <x v="84"/>
    <n v="180900"/>
    <n v="1001"/>
    <s v="12A"/>
    <x v="1"/>
    <n v="11151.18"/>
    <x v="7"/>
    <n v="5"/>
    <x v="0"/>
    <x v="16"/>
    <x v="73"/>
  </r>
  <r>
    <n v="50502"/>
    <x v="241"/>
    <x v="84"/>
    <n v="180900"/>
    <n v="1001"/>
    <s v="12B"/>
    <x v="1"/>
    <n v="391.71"/>
    <x v="7"/>
    <n v="5"/>
    <x v="0"/>
    <x v="16"/>
    <x v="73"/>
  </r>
  <r>
    <n v="50502"/>
    <x v="241"/>
    <x v="84"/>
    <n v="180900"/>
    <n v="1001"/>
    <s v="12C"/>
    <x v="1"/>
    <n v="437.86"/>
    <x v="7"/>
    <n v="5"/>
    <x v="0"/>
    <x v="16"/>
    <x v="73"/>
  </r>
  <r>
    <n v="50502"/>
    <x v="241"/>
    <x v="84"/>
    <n v="180900"/>
    <n v="1001"/>
    <s v="20C"/>
    <x v="1"/>
    <n v="3.39"/>
    <x v="7"/>
    <n v="5"/>
    <x v="0"/>
    <x v="16"/>
    <x v="73"/>
  </r>
  <r>
    <n v="50502"/>
    <x v="241"/>
    <x v="191"/>
    <n v="180900"/>
    <n v="1001"/>
    <s v="12A"/>
    <x v="1"/>
    <n v="4950.58"/>
    <x v="7"/>
    <n v="5"/>
    <x v="0"/>
    <x v="16"/>
    <x v="178"/>
  </r>
  <r>
    <n v="50502"/>
    <x v="241"/>
    <x v="191"/>
    <n v="180900"/>
    <n v="1001"/>
    <s v="12C"/>
    <x v="1"/>
    <n v="14.89"/>
    <x v="7"/>
    <n v="5"/>
    <x v="0"/>
    <x v="16"/>
    <x v="178"/>
  </r>
  <r>
    <n v="50502"/>
    <x v="241"/>
    <x v="191"/>
    <n v="180900"/>
    <n v="1001"/>
    <s v="20C"/>
    <x v="1"/>
    <n v="31.77"/>
    <x v="7"/>
    <n v="5"/>
    <x v="0"/>
    <x v="16"/>
    <x v="178"/>
  </r>
  <r>
    <n v="50502"/>
    <x v="241"/>
    <x v="154"/>
    <n v="180900"/>
    <n v="1001"/>
    <s v="12B"/>
    <x v="1"/>
    <n v="1529.79"/>
    <x v="7"/>
    <n v="5"/>
    <x v="0"/>
    <x v="2"/>
    <x v="142"/>
  </r>
  <r>
    <n v="50502"/>
    <x v="241"/>
    <x v="154"/>
    <n v="180900"/>
    <n v="1001"/>
    <s v="12C"/>
    <x v="1"/>
    <n v="52.48"/>
    <x v="7"/>
    <n v="5"/>
    <x v="0"/>
    <x v="2"/>
    <x v="142"/>
  </r>
  <r>
    <n v="50502"/>
    <x v="241"/>
    <x v="154"/>
    <n v="180900"/>
    <n v="1001"/>
    <s v="20C"/>
    <x v="1"/>
    <n v="56.07"/>
    <x v="7"/>
    <n v="5"/>
    <x v="0"/>
    <x v="2"/>
    <x v="142"/>
  </r>
  <r>
    <n v="50502"/>
    <x v="241"/>
    <x v="127"/>
    <n v="180900"/>
    <n v="1001"/>
    <s v="24C"/>
    <x v="1"/>
    <n v="43.56"/>
    <x v="7"/>
    <n v="5"/>
    <x v="0"/>
    <x v="2"/>
    <x v="116"/>
  </r>
  <r>
    <n v="50502"/>
    <x v="241"/>
    <x v="139"/>
    <n v="180900"/>
    <n v="1001"/>
    <s v="24C"/>
    <x v="1"/>
    <n v="398.69"/>
    <x v="7"/>
    <n v="5"/>
    <x v="0"/>
    <x v="2"/>
    <x v="128"/>
  </r>
  <r>
    <n v="50502"/>
    <x v="241"/>
    <x v="125"/>
    <n v="180900"/>
    <n v="1001"/>
    <s v="12C"/>
    <x v="1"/>
    <n v="798.23"/>
    <x v="7"/>
    <n v="5"/>
    <x v="0"/>
    <x v="2"/>
    <x v="114"/>
  </r>
  <r>
    <n v="50502"/>
    <x v="241"/>
    <x v="137"/>
    <n v="180900"/>
    <n v="1001"/>
    <s v="12C"/>
    <x v="1"/>
    <n v="1336.72"/>
    <x v="7"/>
    <n v="5"/>
    <x v="0"/>
    <x v="28"/>
    <x v="126"/>
  </r>
  <r>
    <n v="50502"/>
    <x v="241"/>
    <x v="14"/>
    <n v="180900"/>
    <n v="1001"/>
    <s v=""/>
    <x v="1"/>
    <n v="8048.07"/>
    <x v="7"/>
    <n v="5"/>
    <x v="0"/>
    <x v="8"/>
    <x v="14"/>
  </r>
  <r>
    <n v="50502"/>
    <x v="241"/>
    <x v="14"/>
    <n v="180900"/>
    <n v="1001"/>
    <s v="12A"/>
    <x v="1"/>
    <n v="3923.02"/>
    <x v="7"/>
    <n v="5"/>
    <x v="0"/>
    <x v="8"/>
    <x v="14"/>
  </r>
  <r>
    <n v="50502"/>
    <x v="241"/>
    <x v="14"/>
    <n v="180900"/>
    <n v="1001"/>
    <s v="12B"/>
    <x v="1"/>
    <n v="5840.48"/>
    <x v="7"/>
    <n v="5"/>
    <x v="0"/>
    <x v="8"/>
    <x v="14"/>
  </r>
  <r>
    <n v="50502"/>
    <x v="241"/>
    <x v="14"/>
    <n v="180900"/>
    <n v="1001"/>
    <s v="12C"/>
    <x v="1"/>
    <n v="1279.42"/>
    <x v="7"/>
    <n v="5"/>
    <x v="0"/>
    <x v="8"/>
    <x v="14"/>
  </r>
  <r>
    <n v="50502"/>
    <x v="241"/>
    <x v="14"/>
    <n v="180900"/>
    <n v="1001"/>
    <s v="20C"/>
    <x v="1"/>
    <n v="72.569999999999993"/>
    <x v="7"/>
    <n v="5"/>
    <x v="0"/>
    <x v="8"/>
    <x v="14"/>
  </r>
  <r>
    <n v="50502"/>
    <x v="241"/>
    <x v="14"/>
    <n v="180900"/>
    <n v="1001"/>
    <s v="350"/>
    <x v="1"/>
    <n v="13131.92"/>
    <x v="7"/>
    <n v="5"/>
    <x v="0"/>
    <x v="8"/>
    <x v="14"/>
  </r>
  <r>
    <n v="50502"/>
    <x v="241"/>
    <x v="140"/>
    <n v="180900"/>
    <n v="1001"/>
    <s v="25B"/>
    <x v="1"/>
    <n v="1.07"/>
    <x v="7"/>
    <n v="5"/>
    <x v="0"/>
    <x v="2"/>
    <x v="129"/>
  </r>
  <r>
    <n v="50502"/>
    <x v="241"/>
    <x v="140"/>
    <n v="180900"/>
    <n v="1001"/>
    <s v="25C"/>
    <x v="1"/>
    <n v="3817.34"/>
    <x v="7"/>
    <n v="5"/>
    <x v="0"/>
    <x v="2"/>
    <x v="129"/>
  </r>
  <r>
    <n v="50502"/>
    <x v="241"/>
    <x v="49"/>
    <n v="180900"/>
    <n v="1001"/>
    <s v="25B"/>
    <x v="1"/>
    <n v="-59.45"/>
    <x v="7"/>
    <n v="5"/>
    <x v="0"/>
    <x v="2"/>
    <x v="38"/>
  </r>
  <r>
    <n v="50502"/>
    <x v="241"/>
    <x v="49"/>
    <n v="180900"/>
    <n v="1001"/>
    <s v="25C"/>
    <x v="1"/>
    <n v="384.89"/>
    <x v="7"/>
    <n v="5"/>
    <x v="0"/>
    <x v="2"/>
    <x v="38"/>
  </r>
  <r>
    <n v="50502"/>
    <x v="241"/>
    <x v="93"/>
    <n v="180900"/>
    <n v="1001"/>
    <s v="24C"/>
    <x v="1"/>
    <n v="47.77"/>
    <x v="7"/>
    <n v="5"/>
    <x v="0"/>
    <x v="2"/>
    <x v="82"/>
  </r>
  <r>
    <n v="50502"/>
    <x v="241"/>
    <x v="38"/>
    <n v="180900"/>
    <n v="1001"/>
    <s v="25B"/>
    <x v="1"/>
    <n v="547.69000000000005"/>
    <x v="7"/>
    <n v="5"/>
    <x v="0"/>
    <x v="12"/>
    <x v="29"/>
  </r>
  <r>
    <n v="50502"/>
    <x v="241"/>
    <x v="38"/>
    <n v="180900"/>
    <n v="1001"/>
    <s v="350"/>
    <x v="1"/>
    <n v="3111.23"/>
    <x v="7"/>
    <n v="5"/>
    <x v="0"/>
    <x v="12"/>
    <x v="29"/>
  </r>
  <r>
    <n v="50502"/>
    <x v="241"/>
    <x v="51"/>
    <n v="180900"/>
    <n v="1001"/>
    <s v="25B"/>
    <x v="1"/>
    <n v="2116.38"/>
    <x v="7"/>
    <n v="5"/>
    <x v="0"/>
    <x v="12"/>
    <x v="40"/>
  </r>
  <r>
    <n v="50502"/>
    <x v="241"/>
    <x v="52"/>
    <n v="180900"/>
    <n v="1001"/>
    <s v="21A"/>
    <x v="1"/>
    <n v="3924.77"/>
    <x v="7"/>
    <n v="5"/>
    <x v="0"/>
    <x v="14"/>
    <x v="41"/>
  </r>
  <r>
    <n v="50502"/>
    <x v="241"/>
    <x v="52"/>
    <n v="180900"/>
    <n v="1001"/>
    <s v="25B"/>
    <x v="1"/>
    <n v="-614.96"/>
    <x v="7"/>
    <n v="5"/>
    <x v="0"/>
    <x v="14"/>
    <x v="41"/>
  </r>
  <r>
    <n v="50502"/>
    <x v="241"/>
    <x v="52"/>
    <n v="180900"/>
    <n v="1001"/>
    <s v="350"/>
    <x v="1"/>
    <n v="3837.72"/>
    <x v="7"/>
    <n v="5"/>
    <x v="0"/>
    <x v="14"/>
    <x v="41"/>
  </r>
  <r>
    <n v="50502"/>
    <x v="241"/>
    <x v="87"/>
    <n v="180900"/>
    <n v="1001"/>
    <s v="27B"/>
    <x v="1"/>
    <n v="171.58"/>
    <x v="7"/>
    <n v="5"/>
    <x v="0"/>
    <x v="8"/>
    <x v="76"/>
  </r>
  <r>
    <n v="50502"/>
    <x v="241"/>
    <x v="88"/>
    <n v="180900"/>
    <n v="1001"/>
    <s v="12B"/>
    <x v="1"/>
    <n v="3524.17"/>
    <x v="7"/>
    <n v="5"/>
    <x v="0"/>
    <x v="17"/>
    <x v="77"/>
  </r>
  <r>
    <n v="50502"/>
    <x v="241"/>
    <x v="88"/>
    <n v="180900"/>
    <n v="1001"/>
    <s v="12C"/>
    <x v="1"/>
    <n v="6727.85"/>
    <x v="7"/>
    <n v="5"/>
    <x v="0"/>
    <x v="17"/>
    <x v="77"/>
  </r>
  <r>
    <n v="50502"/>
    <x v="241"/>
    <x v="88"/>
    <n v="180900"/>
    <n v="1001"/>
    <s v="28A"/>
    <x v="1"/>
    <n v="3239.04"/>
    <x v="7"/>
    <n v="5"/>
    <x v="0"/>
    <x v="17"/>
    <x v="77"/>
  </r>
  <r>
    <n v="50502"/>
    <x v="241"/>
    <x v="85"/>
    <n v="180900"/>
    <n v="1001"/>
    <s v="25C"/>
    <x v="1"/>
    <n v="1039.8599999999999"/>
    <x v="7"/>
    <n v="5"/>
    <x v="0"/>
    <x v="2"/>
    <x v="74"/>
  </r>
  <r>
    <n v="50502"/>
    <x v="241"/>
    <x v="60"/>
    <n v="180900"/>
    <n v="1001"/>
    <s v="12B"/>
    <x v="1"/>
    <n v="2431.7800000000002"/>
    <x v="7"/>
    <n v="5"/>
    <x v="0"/>
    <x v="0"/>
    <x v="49"/>
  </r>
  <r>
    <n v="50502"/>
    <x v="241"/>
    <x v="190"/>
    <n v="180900"/>
    <n v="1001"/>
    <s v="12B"/>
    <x v="1"/>
    <n v="-29.7"/>
    <x v="7"/>
    <n v="5"/>
    <x v="0"/>
    <x v="0"/>
    <x v="177"/>
  </r>
  <r>
    <n v="50502"/>
    <x v="241"/>
    <x v="207"/>
    <n v="180900"/>
    <n v="1001"/>
    <s v="12B"/>
    <x v="1"/>
    <n v="1443.82"/>
    <x v="7"/>
    <n v="5"/>
    <x v="0"/>
    <x v="0"/>
    <x v="194"/>
  </r>
  <r>
    <n v="50502"/>
    <x v="241"/>
    <x v="11"/>
    <n v="180900"/>
    <n v="1001"/>
    <s v=""/>
    <x v="1"/>
    <n v="4050.17"/>
    <x v="7"/>
    <n v="5"/>
    <x v="0"/>
    <x v="0"/>
    <x v="11"/>
  </r>
  <r>
    <n v="50502"/>
    <x v="241"/>
    <x v="11"/>
    <n v="180900"/>
    <n v="1001"/>
    <s v="12C"/>
    <x v="1"/>
    <n v="1820.88"/>
    <x v="7"/>
    <n v="5"/>
    <x v="0"/>
    <x v="0"/>
    <x v="11"/>
  </r>
  <r>
    <n v="50502"/>
    <x v="241"/>
    <x v="11"/>
    <n v="180900"/>
    <n v="1001"/>
    <s v="29A"/>
    <x v="1"/>
    <n v="1917.4"/>
    <x v="7"/>
    <n v="5"/>
    <x v="0"/>
    <x v="0"/>
    <x v="11"/>
  </r>
  <r>
    <n v="50502"/>
    <x v="241"/>
    <x v="11"/>
    <n v="180900"/>
    <n v="1001"/>
    <s v="29B"/>
    <x v="1"/>
    <n v="6289.11"/>
    <x v="7"/>
    <n v="5"/>
    <x v="0"/>
    <x v="0"/>
    <x v="11"/>
  </r>
  <r>
    <n v="50502"/>
    <x v="241"/>
    <x v="112"/>
    <n v="180900"/>
    <n v="1001"/>
    <s v="20C"/>
    <x v="1"/>
    <n v="473.94"/>
    <x v="7"/>
    <n v="5"/>
    <x v="2"/>
    <x v="24"/>
    <x v="101"/>
  </r>
  <r>
    <n v="50502"/>
    <x v="241"/>
    <x v="116"/>
    <n v="180900"/>
    <n v="1001"/>
    <s v="21A"/>
    <x v="1"/>
    <n v="74.84"/>
    <x v="7"/>
    <n v="5"/>
    <x v="2"/>
    <x v="24"/>
    <x v="105"/>
  </r>
  <r>
    <n v="50502"/>
    <x v="241"/>
    <x v="9"/>
    <n v="180900"/>
    <n v="1001"/>
    <s v=""/>
    <x v="1"/>
    <n v="4272.79"/>
    <x v="7"/>
    <n v="5"/>
    <x v="1"/>
    <x v="1"/>
    <x v="9"/>
  </r>
  <r>
    <n v="50502"/>
    <x v="241"/>
    <x v="9"/>
    <n v="180900"/>
    <n v="1001"/>
    <s v="350"/>
    <x v="1"/>
    <n v="17067.23"/>
    <x v="7"/>
    <n v="5"/>
    <x v="1"/>
    <x v="1"/>
    <x v="9"/>
  </r>
  <r>
    <n v="50502"/>
    <x v="241"/>
    <x v="104"/>
    <n v="180900"/>
    <n v="1001"/>
    <s v="12A"/>
    <x v="1"/>
    <n v="0"/>
    <x v="8"/>
    <n v="5"/>
    <x v="0"/>
    <x v="11"/>
    <x v="93"/>
  </r>
  <r>
    <n v="50502"/>
    <x v="241"/>
    <x v="6"/>
    <n v="180900"/>
    <n v="1001"/>
    <s v="12A"/>
    <x v="1"/>
    <n v="0"/>
    <x v="8"/>
    <n v="5"/>
    <x v="0"/>
    <x v="4"/>
    <x v="6"/>
  </r>
  <r>
    <n v="50502"/>
    <x v="241"/>
    <x v="6"/>
    <n v="180900"/>
    <n v="1001"/>
    <s v="12B"/>
    <x v="1"/>
    <n v="0"/>
    <x v="8"/>
    <n v="5"/>
    <x v="0"/>
    <x v="4"/>
    <x v="6"/>
  </r>
  <r>
    <n v="50502"/>
    <x v="241"/>
    <x v="102"/>
    <n v="180900"/>
    <n v="1001"/>
    <s v="12A"/>
    <x v="1"/>
    <n v="0"/>
    <x v="8"/>
    <n v="5"/>
    <x v="0"/>
    <x v="22"/>
    <x v="91"/>
  </r>
  <r>
    <n v="50502"/>
    <x v="241"/>
    <x v="25"/>
    <n v="180900"/>
    <n v="1001"/>
    <s v="12A"/>
    <x v="1"/>
    <n v="0"/>
    <x v="8"/>
    <n v="5"/>
    <x v="0"/>
    <x v="9"/>
    <x v="25"/>
  </r>
  <r>
    <n v="50502"/>
    <x v="241"/>
    <x v="25"/>
    <n v="180900"/>
    <n v="1001"/>
    <s v="12B"/>
    <x v="1"/>
    <n v="0"/>
    <x v="8"/>
    <n v="5"/>
    <x v="0"/>
    <x v="9"/>
    <x v="25"/>
  </r>
  <r>
    <n v="50502"/>
    <x v="241"/>
    <x v="25"/>
    <n v="180900"/>
    <n v="1001"/>
    <s v="12C"/>
    <x v="1"/>
    <n v="0"/>
    <x v="8"/>
    <n v="5"/>
    <x v="0"/>
    <x v="9"/>
    <x v="25"/>
  </r>
  <r>
    <n v="50502"/>
    <x v="241"/>
    <x v="25"/>
    <n v="180900"/>
    <n v="1001"/>
    <s v="20C"/>
    <x v="1"/>
    <n v="0"/>
    <x v="8"/>
    <n v="5"/>
    <x v="0"/>
    <x v="9"/>
    <x v="25"/>
  </r>
  <r>
    <n v="50502"/>
    <x v="241"/>
    <x v="103"/>
    <n v="180900"/>
    <n v="1001"/>
    <s v="17A"/>
    <x v="1"/>
    <n v="0"/>
    <x v="8"/>
    <n v="5"/>
    <x v="0"/>
    <x v="23"/>
    <x v="92"/>
  </r>
  <r>
    <n v="50502"/>
    <x v="241"/>
    <x v="97"/>
    <n v="180900"/>
    <n v="1001"/>
    <s v=""/>
    <x v="1"/>
    <n v="0"/>
    <x v="8"/>
    <n v="5"/>
    <x v="0"/>
    <x v="17"/>
    <x v="86"/>
  </r>
  <r>
    <n v="50502"/>
    <x v="241"/>
    <x v="97"/>
    <n v="180900"/>
    <n v="1001"/>
    <s v="12A"/>
    <x v="1"/>
    <n v="0"/>
    <x v="8"/>
    <n v="5"/>
    <x v="0"/>
    <x v="17"/>
    <x v="86"/>
  </r>
  <r>
    <n v="50502"/>
    <x v="241"/>
    <x v="100"/>
    <n v="180900"/>
    <n v="1001"/>
    <s v="16A"/>
    <x v="1"/>
    <n v="0"/>
    <x v="8"/>
    <n v="5"/>
    <x v="0"/>
    <x v="21"/>
    <x v="89"/>
  </r>
  <r>
    <n v="50502"/>
    <x v="241"/>
    <x v="100"/>
    <n v="180900"/>
    <n v="1001"/>
    <s v="16B"/>
    <x v="1"/>
    <n v="0"/>
    <x v="8"/>
    <n v="5"/>
    <x v="0"/>
    <x v="21"/>
    <x v="89"/>
  </r>
  <r>
    <n v="50502"/>
    <x v="241"/>
    <x v="26"/>
    <n v="180900"/>
    <n v="1001"/>
    <s v="12A"/>
    <x v="1"/>
    <n v="0"/>
    <x v="8"/>
    <n v="5"/>
    <x v="0"/>
    <x v="10"/>
    <x v="26"/>
  </r>
  <r>
    <n v="50502"/>
    <x v="241"/>
    <x v="26"/>
    <n v="180900"/>
    <n v="1001"/>
    <s v="12B"/>
    <x v="1"/>
    <n v="0"/>
    <x v="8"/>
    <n v="5"/>
    <x v="0"/>
    <x v="10"/>
    <x v="26"/>
  </r>
  <r>
    <n v="50502"/>
    <x v="241"/>
    <x v="27"/>
    <n v="180900"/>
    <n v="1001"/>
    <s v="12A"/>
    <x v="1"/>
    <n v="0"/>
    <x v="8"/>
    <n v="5"/>
    <x v="0"/>
    <x v="11"/>
    <x v="27"/>
  </r>
  <r>
    <n v="50502"/>
    <x v="241"/>
    <x v="27"/>
    <n v="180900"/>
    <n v="1001"/>
    <s v="12B"/>
    <x v="1"/>
    <n v="0"/>
    <x v="8"/>
    <n v="5"/>
    <x v="0"/>
    <x v="11"/>
    <x v="27"/>
  </r>
  <r>
    <n v="50502"/>
    <x v="241"/>
    <x v="89"/>
    <n v="180900"/>
    <n v="1001"/>
    <s v="11A"/>
    <x v="1"/>
    <n v="0"/>
    <x v="8"/>
    <n v="5"/>
    <x v="0"/>
    <x v="5"/>
    <x v="78"/>
  </r>
  <r>
    <n v="50502"/>
    <x v="241"/>
    <x v="89"/>
    <n v="180900"/>
    <n v="1001"/>
    <s v="16A"/>
    <x v="1"/>
    <n v="0"/>
    <x v="8"/>
    <n v="5"/>
    <x v="0"/>
    <x v="5"/>
    <x v="78"/>
  </r>
  <r>
    <n v="50502"/>
    <x v="241"/>
    <x v="7"/>
    <n v="180900"/>
    <n v="1001"/>
    <s v="16A"/>
    <x v="1"/>
    <n v="0"/>
    <x v="8"/>
    <n v="5"/>
    <x v="0"/>
    <x v="5"/>
    <x v="7"/>
  </r>
  <r>
    <n v="50502"/>
    <x v="241"/>
    <x v="92"/>
    <n v="180900"/>
    <n v="1001"/>
    <s v="11C"/>
    <x v="1"/>
    <n v="0"/>
    <x v="8"/>
    <n v="5"/>
    <x v="0"/>
    <x v="18"/>
    <x v="81"/>
  </r>
  <r>
    <n v="50502"/>
    <x v="241"/>
    <x v="92"/>
    <n v="180900"/>
    <n v="1001"/>
    <s v="16A"/>
    <x v="1"/>
    <n v="0"/>
    <x v="8"/>
    <n v="5"/>
    <x v="0"/>
    <x v="18"/>
    <x v="81"/>
  </r>
  <r>
    <n v="50502"/>
    <x v="241"/>
    <x v="199"/>
    <n v="180900"/>
    <n v="1001"/>
    <s v="12A"/>
    <x v="1"/>
    <n v="0"/>
    <x v="8"/>
    <n v="5"/>
    <x v="0"/>
    <x v="30"/>
    <x v="186"/>
  </r>
  <r>
    <n v="50502"/>
    <x v="241"/>
    <x v="199"/>
    <n v="180900"/>
    <n v="1001"/>
    <s v="12B"/>
    <x v="1"/>
    <n v="0"/>
    <x v="8"/>
    <n v="5"/>
    <x v="0"/>
    <x v="30"/>
    <x v="186"/>
  </r>
  <r>
    <n v="50502"/>
    <x v="241"/>
    <x v="50"/>
    <n v="180900"/>
    <n v="1001"/>
    <s v="12A"/>
    <x v="1"/>
    <n v="0"/>
    <x v="8"/>
    <n v="5"/>
    <x v="0"/>
    <x v="13"/>
    <x v="39"/>
  </r>
  <r>
    <n v="50502"/>
    <x v="241"/>
    <x v="99"/>
    <n v="180900"/>
    <n v="1001"/>
    <s v="12A"/>
    <x v="1"/>
    <n v="0"/>
    <x v="8"/>
    <n v="5"/>
    <x v="0"/>
    <x v="20"/>
    <x v="88"/>
  </r>
  <r>
    <n v="50502"/>
    <x v="241"/>
    <x v="99"/>
    <n v="180900"/>
    <n v="1001"/>
    <s v="20C"/>
    <x v="1"/>
    <n v="0"/>
    <x v="8"/>
    <n v="5"/>
    <x v="0"/>
    <x v="20"/>
    <x v="88"/>
  </r>
  <r>
    <n v="50502"/>
    <x v="241"/>
    <x v="198"/>
    <n v="180900"/>
    <n v="1001"/>
    <s v="17A"/>
    <x v="1"/>
    <n v="0"/>
    <x v="8"/>
    <n v="5"/>
    <x v="0"/>
    <x v="11"/>
    <x v="185"/>
  </r>
  <r>
    <n v="50502"/>
    <x v="241"/>
    <x v="198"/>
    <n v="180900"/>
    <n v="1001"/>
    <s v="17B"/>
    <x v="1"/>
    <n v="0"/>
    <x v="8"/>
    <n v="5"/>
    <x v="0"/>
    <x v="11"/>
    <x v="185"/>
  </r>
  <r>
    <n v="50502"/>
    <x v="241"/>
    <x v="185"/>
    <n v="180900"/>
    <n v="1001"/>
    <s v="12A"/>
    <x v="1"/>
    <n v="0"/>
    <x v="8"/>
    <n v="5"/>
    <x v="0"/>
    <x v="8"/>
    <x v="172"/>
  </r>
  <r>
    <n v="50502"/>
    <x v="241"/>
    <x v="55"/>
    <n v="180900"/>
    <n v="1001"/>
    <s v=""/>
    <x v="1"/>
    <n v="0"/>
    <x v="8"/>
    <n v="5"/>
    <x v="0"/>
    <x v="15"/>
    <x v="44"/>
  </r>
  <r>
    <n v="50502"/>
    <x v="241"/>
    <x v="55"/>
    <n v="180900"/>
    <n v="1001"/>
    <s v="12B"/>
    <x v="1"/>
    <n v="0"/>
    <x v="8"/>
    <n v="5"/>
    <x v="0"/>
    <x v="15"/>
    <x v="44"/>
  </r>
  <r>
    <n v="50502"/>
    <x v="241"/>
    <x v="55"/>
    <n v="180900"/>
    <n v="1001"/>
    <s v="15A"/>
    <x v="1"/>
    <n v="0"/>
    <x v="8"/>
    <n v="5"/>
    <x v="0"/>
    <x v="15"/>
    <x v="44"/>
  </r>
  <r>
    <n v="50502"/>
    <x v="241"/>
    <x v="56"/>
    <n v="180900"/>
    <n v="1001"/>
    <s v=""/>
    <x v="1"/>
    <n v="0"/>
    <x v="8"/>
    <n v="5"/>
    <x v="0"/>
    <x v="15"/>
    <x v="45"/>
  </r>
  <r>
    <n v="50502"/>
    <x v="241"/>
    <x v="56"/>
    <n v="180900"/>
    <n v="1001"/>
    <s v="12B"/>
    <x v="1"/>
    <n v="0"/>
    <x v="8"/>
    <n v="5"/>
    <x v="0"/>
    <x v="15"/>
    <x v="45"/>
  </r>
  <r>
    <n v="50502"/>
    <x v="241"/>
    <x v="56"/>
    <n v="180900"/>
    <n v="1001"/>
    <s v="15A"/>
    <x v="1"/>
    <n v="0"/>
    <x v="8"/>
    <n v="5"/>
    <x v="0"/>
    <x v="15"/>
    <x v="45"/>
  </r>
  <r>
    <n v="50502"/>
    <x v="241"/>
    <x v="96"/>
    <n v="180900"/>
    <n v="1001"/>
    <s v="11A"/>
    <x v="1"/>
    <n v="0"/>
    <x v="8"/>
    <n v="5"/>
    <x v="0"/>
    <x v="15"/>
    <x v="85"/>
  </r>
  <r>
    <n v="50502"/>
    <x v="241"/>
    <x v="96"/>
    <n v="180900"/>
    <n v="1001"/>
    <s v="11F"/>
    <x v="1"/>
    <n v="0"/>
    <x v="8"/>
    <n v="5"/>
    <x v="0"/>
    <x v="15"/>
    <x v="85"/>
  </r>
  <r>
    <n v="50502"/>
    <x v="241"/>
    <x v="96"/>
    <n v="180900"/>
    <n v="1001"/>
    <s v="12A"/>
    <x v="1"/>
    <n v="0"/>
    <x v="8"/>
    <n v="5"/>
    <x v="0"/>
    <x v="15"/>
    <x v="85"/>
  </r>
  <r>
    <n v="50502"/>
    <x v="241"/>
    <x v="59"/>
    <n v="180900"/>
    <n v="1001"/>
    <s v="12A"/>
    <x v="1"/>
    <n v="0"/>
    <x v="8"/>
    <n v="5"/>
    <x v="0"/>
    <x v="8"/>
    <x v="48"/>
  </r>
  <r>
    <n v="50502"/>
    <x v="241"/>
    <x v="138"/>
    <n v="180900"/>
    <n v="1001"/>
    <s v="12A"/>
    <x v="1"/>
    <n v="0"/>
    <x v="8"/>
    <n v="5"/>
    <x v="0"/>
    <x v="16"/>
    <x v="127"/>
  </r>
  <r>
    <n v="50502"/>
    <x v="241"/>
    <x v="138"/>
    <n v="180900"/>
    <n v="1001"/>
    <s v="12B"/>
    <x v="1"/>
    <n v="0"/>
    <x v="8"/>
    <n v="5"/>
    <x v="0"/>
    <x v="16"/>
    <x v="127"/>
  </r>
  <r>
    <n v="50502"/>
    <x v="241"/>
    <x v="138"/>
    <n v="180900"/>
    <n v="1001"/>
    <s v="12C"/>
    <x v="1"/>
    <n v="0"/>
    <x v="8"/>
    <n v="5"/>
    <x v="0"/>
    <x v="16"/>
    <x v="127"/>
  </r>
  <r>
    <n v="50502"/>
    <x v="241"/>
    <x v="205"/>
    <n v="180900"/>
    <n v="1001"/>
    <s v="12A"/>
    <x v="1"/>
    <n v="0"/>
    <x v="8"/>
    <n v="5"/>
    <x v="0"/>
    <x v="16"/>
    <x v="192"/>
  </r>
  <r>
    <n v="50502"/>
    <x v="241"/>
    <x v="196"/>
    <n v="180900"/>
    <n v="1001"/>
    <s v="25B"/>
    <x v="1"/>
    <n v="0"/>
    <x v="8"/>
    <n v="5"/>
    <x v="0"/>
    <x v="16"/>
    <x v="183"/>
  </r>
  <r>
    <n v="50502"/>
    <x v="241"/>
    <x v="200"/>
    <n v="180900"/>
    <n v="1001"/>
    <s v="12A"/>
    <x v="1"/>
    <n v="0"/>
    <x v="8"/>
    <n v="5"/>
    <x v="0"/>
    <x v="16"/>
    <x v="187"/>
  </r>
  <r>
    <n v="50502"/>
    <x v="241"/>
    <x v="200"/>
    <n v="180900"/>
    <n v="1001"/>
    <s v="12B"/>
    <x v="1"/>
    <n v="0"/>
    <x v="8"/>
    <n v="5"/>
    <x v="0"/>
    <x v="16"/>
    <x v="187"/>
  </r>
  <r>
    <n v="50502"/>
    <x v="241"/>
    <x v="64"/>
    <n v="180900"/>
    <n v="1001"/>
    <s v="12A"/>
    <x v="1"/>
    <n v="0"/>
    <x v="8"/>
    <n v="5"/>
    <x v="0"/>
    <x v="16"/>
    <x v="53"/>
  </r>
  <r>
    <n v="50502"/>
    <x v="241"/>
    <x v="64"/>
    <n v="180900"/>
    <n v="1001"/>
    <s v="12B"/>
    <x v="1"/>
    <n v="0"/>
    <x v="8"/>
    <n v="5"/>
    <x v="0"/>
    <x v="16"/>
    <x v="53"/>
  </r>
  <r>
    <n v="50502"/>
    <x v="241"/>
    <x v="90"/>
    <n v="180900"/>
    <n v="1001"/>
    <s v="12A"/>
    <x v="1"/>
    <n v="0"/>
    <x v="8"/>
    <n v="5"/>
    <x v="0"/>
    <x v="16"/>
    <x v="79"/>
  </r>
  <r>
    <n v="50502"/>
    <x v="241"/>
    <x v="90"/>
    <n v="180900"/>
    <n v="1001"/>
    <s v="12B"/>
    <x v="1"/>
    <n v="0"/>
    <x v="8"/>
    <n v="5"/>
    <x v="0"/>
    <x v="16"/>
    <x v="79"/>
  </r>
  <r>
    <n v="50502"/>
    <x v="241"/>
    <x v="90"/>
    <n v="180900"/>
    <n v="1001"/>
    <s v="12C"/>
    <x v="1"/>
    <n v="0"/>
    <x v="8"/>
    <n v="5"/>
    <x v="0"/>
    <x v="16"/>
    <x v="79"/>
  </r>
  <r>
    <n v="50502"/>
    <x v="241"/>
    <x v="90"/>
    <n v="180900"/>
    <n v="1001"/>
    <s v="20C"/>
    <x v="1"/>
    <n v="0"/>
    <x v="8"/>
    <n v="5"/>
    <x v="0"/>
    <x v="16"/>
    <x v="79"/>
  </r>
  <r>
    <n v="50502"/>
    <x v="241"/>
    <x v="193"/>
    <n v="180900"/>
    <n v="1001"/>
    <s v="12A"/>
    <x v="1"/>
    <n v="0"/>
    <x v="8"/>
    <n v="5"/>
    <x v="0"/>
    <x v="16"/>
    <x v="180"/>
  </r>
  <r>
    <n v="50502"/>
    <x v="241"/>
    <x v="193"/>
    <n v="180900"/>
    <n v="1001"/>
    <s v="12B"/>
    <x v="1"/>
    <n v="0"/>
    <x v="8"/>
    <n v="5"/>
    <x v="0"/>
    <x v="16"/>
    <x v="180"/>
  </r>
  <r>
    <n v="50502"/>
    <x v="241"/>
    <x v="84"/>
    <n v="180900"/>
    <n v="1001"/>
    <s v="12A"/>
    <x v="1"/>
    <n v="0"/>
    <x v="8"/>
    <n v="5"/>
    <x v="0"/>
    <x v="16"/>
    <x v="73"/>
  </r>
  <r>
    <n v="50502"/>
    <x v="241"/>
    <x v="84"/>
    <n v="180900"/>
    <n v="1001"/>
    <s v="12B"/>
    <x v="1"/>
    <n v="0"/>
    <x v="8"/>
    <n v="5"/>
    <x v="0"/>
    <x v="16"/>
    <x v="73"/>
  </r>
  <r>
    <n v="50502"/>
    <x v="241"/>
    <x v="84"/>
    <n v="180900"/>
    <n v="1001"/>
    <s v="12C"/>
    <x v="1"/>
    <n v="0"/>
    <x v="8"/>
    <n v="5"/>
    <x v="0"/>
    <x v="16"/>
    <x v="73"/>
  </r>
  <r>
    <n v="50502"/>
    <x v="241"/>
    <x v="84"/>
    <n v="180900"/>
    <n v="1001"/>
    <s v="20C"/>
    <x v="1"/>
    <n v="0"/>
    <x v="8"/>
    <n v="5"/>
    <x v="0"/>
    <x v="16"/>
    <x v="73"/>
  </r>
  <r>
    <n v="50502"/>
    <x v="241"/>
    <x v="191"/>
    <n v="180900"/>
    <n v="1001"/>
    <s v="12A"/>
    <x v="1"/>
    <n v="0"/>
    <x v="8"/>
    <n v="5"/>
    <x v="0"/>
    <x v="16"/>
    <x v="178"/>
  </r>
  <r>
    <n v="50502"/>
    <x v="241"/>
    <x v="191"/>
    <n v="180900"/>
    <n v="1001"/>
    <s v="20C"/>
    <x v="1"/>
    <n v="0"/>
    <x v="8"/>
    <n v="5"/>
    <x v="0"/>
    <x v="16"/>
    <x v="178"/>
  </r>
  <r>
    <n v="50502"/>
    <x v="241"/>
    <x v="154"/>
    <n v="180900"/>
    <n v="1001"/>
    <s v="12B"/>
    <x v="1"/>
    <n v="0"/>
    <x v="8"/>
    <n v="5"/>
    <x v="0"/>
    <x v="2"/>
    <x v="142"/>
  </r>
  <r>
    <n v="50502"/>
    <x v="241"/>
    <x v="154"/>
    <n v="180900"/>
    <n v="1001"/>
    <s v="20C"/>
    <x v="1"/>
    <n v="0"/>
    <x v="8"/>
    <n v="5"/>
    <x v="0"/>
    <x v="2"/>
    <x v="142"/>
  </r>
  <r>
    <n v="50502"/>
    <x v="241"/>
    <x v="127"/>
    <n v="180900"/>
    <n v="1001"/>
    <s v="24C"/>
    <x v="1"/>
    <n v="0"/>
    <x v="8"/>
    <n v="5"/>
    <x v="0"/>
    <x v="2"/>
    <x v="116"/>
  </r>
  <r>
    <n v="50502"/>
    <x v="241"/>
    <x v="139"/>
    <n v="180900"/>
    <n v="1001"/>
    <s v="24C"/>
    <x v="1"/>
    <n v="0"/>
    <x v="8"/>
    <n v="5"/>
    <x v="0"/>
    <x v="2"/>
    <x v="128"/>
  </r>
  <r>
    <n v="50502"/>
    <x v="241"/>
    <x v="14"/>
    <n v="180900"/>
    <n v="1001"/>
    <s v="12A"/>
    <x v="1"/>
    <n v="0"/>
    <x v="8"/>
    <n v="5"/>
    <x v="0"/>
    <x v="8"/>
    <x v="14"/>
  </r>
  <r>
    <n v="50502"/>
    <x v="241"/>
    <x v="14"/>
    <n v="180900"/>
    <n v="1001"/>
    <s v="12B"/>
    <x v="1"/>
    <n v="0"/>
    <x v="8"/>
    <n v="5"/>
    <x v="0"/>
    <x v="8"/>
    <x v="14"/>
  </r>
  <r>
    <n v="50502"/>
    <x v="241"/>
    <x v="14"/>
    <n v="180900"/>
    <n v="1001"/>
    <s v="20C"/>
    <x v="1"/>
    <n v="0"/>
    <x v="8"/>
    <n v="5"/>
    <x v="0"/>
    <x v="8"/>
    <x v="14"/>
  </r>
  <r>
    <n v="50502"/>
    <x v="241"/>
    <x v="140"/>
    <n v="180900"/>
    <n v="1001"/>
    <s v="25B"/>
    <x v="1"/>
    <n v="0"/>
    <x v="8"/>
    <n v="5"/>
    <x v="0"/>
    <x v="2"/>
    <x v="129"/>
  </r>
  <r>
    <n v="50502"/>
    <x v="241"/>
    <x v="49"/>
    <n v="180900"/>
    <n v="1001"/>
    <s v="25B"/>
    <x v="1"/>
    <n v="0"/>
    <x v="8"/>
    <n v="5"/>
    <x v="0"/>
    <x v="2"/>
    <x v="38"/>
  </r>
  <r>
    <n v="50502"/>
    <x v="241"/>
    <x v="93"/>
    <n v="180900"/>
    <n v="1001"/>
    <s v="24C"/>
    <x v="1"/>
    <n v="0"/>
    <x v="8"/>
    <n v="5"/>
    <x v="0"/>
    <x v="2"/>
    <x v="82"/>
  </r>
  <r>
    <n v="50502"/>
    <x v="241"/>
    <x v="38"/>
    <n v="180900"/>
    <n v="1001"/>
    <s v="25B"/>
    <x v="1"/>
    <n v="0"/>
    <x v="8"/>
    <n v="5"/>
    <x v="0"/>
    <x v="12"/>
    <x v="29"/>
  </r>
  <r>
    <n v="50502"/>
    <x v="241"/>
    <x v="51"/>
    <n v="180900"/>
    <n v="1001"/>
    <s v="25B"/>
    <x v="1"/>
    <n v="0"/>
    <x v="8"/>
    <n v="5"/>
    <x v="0"/>
    <x v="12"/>
    <x v="40"/>
  </r>
  <r>
    <n v="50502"/>
    <x v="241"/>
    <x v="52"/>
    <n v="180900"/>
    <n v="1001"/>
    <s v="21A"/>
    <x v="1"/>
    <n v="0"/>
    <x v="8"/>
    <n v="5"/>
    <x v="0"/>
    <x v="14"/>
    <x v="41"/>
  </r>
  <r>
    <n v="50502"/>
    <x v="241"/>
    <x v="52"/>
    <n v="180900"/>
    <n v="1001"/>
    <s v="25B"/>
    <x v="1"/>
    <n v="0"/>
    <x v="8"/>
    <n v="5"/>
    <x v="0"/>
    <x v="14"/>
    <x v="41"/>
  </r>
  <r>
    <n v="50502"/>
    <x v="241"/>
    <x v="87"/>
    <n v="180900"/>
    <n v="1001"/>
    <s v="27B"/>
    <x v="1"/>
    <n v="0"/>
    <x v="8"/>
    <n v="5"/>
    <x v="0"/>
    <x v="8"/>
    <x v="76"/>
  </r>
  <r>
    <n v="50502"/>
    <x v="241"/>
    <x v="88"/>
    <n v="180900"/>
    <n v="1001"/>
    <s v="12B"/>
    <x v="1"/>
    <n v="0"/>
    <x v="8"/>
    <n v="5"/>
    <x v="0"/>
    <x v="17"/>
    <x v="77"/>
  </r>
  <r>
    <n v="50502"/>
    <x v="241"/>
    <x v="88"/>
    <n v="180900"/>
    <n v="1001"/>
    <s v="28A"/>
    <x v="1"/>
    <n v="0"/>
    <x v="8"/>
    <n v="5"/>
    <x v="0"/>
    <x v="17"/>
    <x v="77"/>
  </r>
  <r>
    <n v="50502"/>
    <x v="241"/>
    <x v="60"/>
    <n v="180900"/>
    <n v="1001"/>
    <s v="12B"/>
    <x v="1"/>
    <n v="0"/>
    <x v="8"/>
    <n v="5"/>
    <x v="0"/>
    <x v="0"/>
    <x v="49"/>
  </r>
  <r>
    <n v="50502"/>
    <x v="241"/>
    <x v="190"/>
    <n v="180900"/>
    <n v="1001"/>
    <s v="12B"/>
    <x v="1"/>
    <n v="0"/>
    <x v="8"/>
    <n v="5"/>
    <x v="0"/>
    <x v="0"/>
    <x v="177"/>
  </r>
  <r>
    <n v="50502"/>
    <x v="241"/>
    <x v="207"/>
    <n v="180900"/>
    <n v="1001"/>
    <s v="12B"/>
    <x v="1"/>
    <n v="0"/>
    <x v="8"/>
    <n v="5"/>
    <x v="0"/>
    <x v="0"/>
    <x v="194"/>
  </r>
  <r>
    <n v="50502"/>
    <x v="241"/>
    <x v="11"/>
    <n v="180900"/>
    <n v="1001"/>
    <s v="29A"/>
    <x v="1"/>
    <n v="0"/>
    <x v="8"/>
    <n v="5"/>
    <x v="0"/>
    <x v="0"/>
    <x v="11"/>
  </r>
  <r>
    <n v="50502"/>
    <x v="241"/>
    <x v="11"/>
    <n v="180900"/>
    <n v="1001"/>
    <s v="29B"/>
    <x v="1"/>
    <n v="0"/>
    <x v="8"/>
    <n v="5"/>
    <x v="0"/>
    <x v="0"/>
    <x v="11"/>
  </r>
  <r>
    <n v="50502"/>
    <x v="241"/>
    <x v="112"/>
    <n v="180900"/>
    <n v="1001"/>
    <s v="20C"/>
    <x v="1"/>
    <n v="0"/>
    <x v="8"/>
    <n v="5"/>
    <x v="2"/>
    <x v="24"/>
    <x v="101"/>
  </r>
  <r>
    <n v="50502"/>
    <x v="241"/>
    <x v="116"/>
    <n v="180900"/>
    <n v="1001"/>
    <s v="21A"/>
    <x v="1"/>
    <n v="0"/>
    <x v="8"/>
    <n v="5"/>
    <x v="2"/>
    <x v="24"/>
    <x v="105"/>
  </r>
  <r>
    <n v="50502"/>
    <x v="241"/>
    <x v="9"/>
    <n v="180900"/>
    <n v="1001"/>
    <s v=""/>
    <x v="1"/>
    <n v="0"/>
    <x v="8"/>
    <n v="5"/>
    <x v="1"/>
    <x v="1"/>
    <x v="9"/>
  </r>
  <r>
    <n v="50502"/>
    <x v="241"/>
    <x v="231"/>
    <n v="180900"/>
    <n v="1002"/>
    <s v="21C"/>
    <x v="1"/>
    <n v="7.05"/>
    <x v="7"/>
    <n v="5"/>
    <x v="10"/>
    <x v="1"/>
    <x v="218"/>
  </r>
  <r>
    <n v="50502"/>
    <x v="241"/>
    <x v="55"/>
    <n v="180900"/>
    <n v="1003"/>
    <s v="15A"/>
    <x v="1"/>
    <n v="124.65"/>
    <x v="7"/>
    <n v="5"/>
    <x v="0"/>
    <x v="15"/>
    <x v="44"/>
  </r>
  <r>
    <n v="50502"/>
    <x v="241"/>
    <x v="196"/>
    <n v="180900"/>
    <n v="1003"/>
    <s v="25B"/>
    <x v="1"/>
    <n v="-78.5"/>
    <x v="7"/>
    <n v="5"/>
    <x v="0"/>
    <x v="16"/>
    <x v="183"/>
  </r>
  <r>
    <n v="50502"/>
    <x v="241"/>
    <x v="128"/>
    <n v="180900"/>
    <n v="1003"/>
    <s v="24C"/>
    <x v="1"/>
    <n v="271.95"/>
    <x v="7"/>
    <n v="5"/>
    <x v="0"/>
    <x v="2"/>
    <x v="117"/>
  </r>
  <r>
    <n v="50502"/>
    <x v="241"/>
    <x v="87"/>
    <n v="180900"/>
    <n v="1003"/>
    <s v="27B"/>
    <x v="1"/>
    <n v="-1177.6099999999999"/>
    <x v="7"/>
    <n v="5"/>
    <x v="0"/>
    <x v="8"/>
    <x v="76"/>
  </r>
  <r>
    <n v="50502"/>
    <x v="241"/>
    <x v="9"/>
    <n v="180900"/>
    <n v="1003"/>
    <s v=""/>
    <x v="1"/>
    <n v="750"/>
    <x v="7"/>
    <n v="5"/>
    <x v="1"/>
    <x v="1"/>
    <x v="9"/>
  </r>
  <r>
    <n v="50502"/>
    <x v="241"/>
    <x v="55"/>
    <n v="180900"/>
    <n v="1003"/>
    <s v="15A"/>
    <x v="1"/>
    <n v="0"/>
    <x v="8"/>
    <n v="5"/>
    <x v="0"/>
    <x v="15"/>
    <x v="44"/>
  </r>
  <r>
    <n v="50502"/>
    <x v="241"/>
    <x v="196"/>
    <n v="180900"/>
    <n v="1003"/>
    <s v="25B"/>
    <x v="1"/>
    <n v="0"/>
    <x v="8"/>
    <n v="5"/>
    <x v="0"/>
    <x v="16"/>
    <x v="183"/>
  </r>
  <r>
    <n v="50502"/>
    <x v="241"/>
    <x v="87"/>
    <n v="180900"/>
    <n v="1003"/>
    <s v="27B"/>
    <x v="1"/>
    <n v="0"/>
    <x v="8"/>
    <n v="5"/>
    <x v="0"/>
    <x v="8"/>
    <x v="76"/>
  </r>
  <r>
    <n v="50502"/>
    <x v="241"/>
    <x v="97"/>
    <n v="180900"/>
    <n v="1006"/>
    <s v="12A"/>
    <x v="1"/>
    <n v="8.7899999999999991"/>
    <x v="7"/>
    <n v="5"/>
    <x v="0"/>
    <x v="17"/>
    <x v="86"/>
  </r>
  <r>
    <n v="50502"/>
    <x v="241"/>
    <x v="26"/>
    <n v="180900"/>
    <n v="1006"/>
    <s v="12A"/>
    <x v="1"/>
    <n v="-2.97"/>
    <x v="7"/>
    <n v="5"/>
    <x v="0"/>
    <x v="10"/>
    <x v="26"/>
  </r>
  <r>
    <n v="50502"/>
    <x v="241"/>
    <x v="27"/>
    <n v="180900"/>
    <n v="1006"/>
    <s v="12A"/>
    <x v="1"/>
    <n v="44.63"/>
    <x v="7"/>
    <n v="5"/>
    <x v="0"/>
    <x v="11"/>
    <x v="27"/>
  </r>
  <r>
    <n v="50502"/>
    <x v="241"/>
    <x v="27"/>
    <n v="180900"/>
    <n v="1006"/>
    <s v="12B"/>
    <x v="1"/>
    <n v="84.59"/>
    <x v="7"/>
    <n v="5"/>
    <x v="0"/>
    <x v="11"/>
    <x v="27"/>
  </r>
  <r>
    <n v="50502"/>
    <x v="241"/>
    <x v="7"/>
    <n v="180900"/>
    <n v="1006"/>
    <s v="16A"/>
    <x v="1"/>
    <n v="1.94"/>
    <x v="7"/>
    <n v="5"/>
    <x v="0"/>
    <x v="5"/>
    <x v="7"/>
  </r>
  <r>
    <n v="50502"/>
    <x v="241"/>
    <x v="92"/>
    <n v="180900"/>
    <n v="1006"/>
    <s v="16A"/>
    <x v="1"/>
    <n v="7.5"/>
    <x v="7"/>
    <n v="5"/>
    <x v="0"/>
    <x v="18"/>
    <x v="81"/>
  </r>
  <r>
    <n v="50502"/>
    <x v="241"/>
    <x v="196"/>
    <n v="180900"/>
    <n v="1006"/>
    <s v="25B"/>
    <x v="1"/>
    <n v="-1.1599999999999999"/>
    <x v="7"/>
    <n v="5"/>
    <x v="0"/>
    <x v="16"/>
    <x v="183"/>
  </r>
  <r>
    <n v="50502"/>
    <x v="241"/>
    <x v="64"/>
    <n v="180900"/>
    <n v="1006"/>
    <s v="12B"/>
    <x v="1"/>
    <n v="18.809999999999999"/>
    <x v="7"/>
    <n v="5"/>
    <x v="0"/>
    <x v="16"/>
    <x v="53"/>
  </r>
  <r>
    <n v="50502"/>
    <x v="241"/>
    <x v="90"/>
    <n v="180900"/>
    <n v="1006"/>
    <s v="12A"/>
    <x v="1"/>
    <n v="58.07"/>
    <x v="7"/>
    <n v="5"/>
    <x v="0"/>
    <x v="16"/>
    <x v="79"/>
  </r>
  <r>
    <n v="50502"/>
    <x v="241"/>
    <x v="90"/>
    <n v="180900"/>
    <n v="1006"/>
    <s v="12B"/>
    <x v="1"/>
    <n v="58.77"/>
    <x v="7"/>
    <n v="5"/>
    <x v="0"/>
    <x v="16"/>
    <x v="79"/>
  </r>
  <r>
    <n v="50502"/>
    <x v="241"/>
    <x v="90"/>
    <n v="180900"/>
    <n v="1006"/>
    <s v="12C"/>
    <x v="1"/>
    <n v="345.28"/>
    <x v="7"/>
    <n v="5"/>
    <x v="0"/>
    <x v="16"/>
    <x v="79"/>
  </r>
  <r>
    <n v="50502"/>
    <x v="241"/>
    <x v="84"/>
    <n v="180900"/>
    <n v="1006"/>
    <s v="12A"/>
    <x v="1"/>
    <n v="26.06"/>
    <x v="7"/>
    <n v="5"/>
    <x v="0"/>
    <x v="16"/>
    <x v="73"/>
  </r>
  <r>
    <n v="50502"/>
    <x v="241"/>
    <x v="51"/>
    <n v="180900"/>
    <n v="1006"/>
    <s v="25B"/>
    <x v="1"/>
    <n v="56.1"/>
    <x v="7"/>
    <n v="5"/>
    <x v="0"/>
    <x v="12"/>
    <x v="40"/>
  </r>
  <r>
    <n v="50502"/>
    <x v="241"/>
    <x v="97"/>
    <n v="180900"/>
    <n v="1006"/>
    <s v="12A"/>
    <x v="1"/>
    <n v="0"/>
    <x v="8"/>
    <n v="5"/>
    <x v="0"/>
    <x v="17"/>
    <x v="86"/>
  </r>
  <r>
    <n v="50502"/>
    <x v="241"/>
    <x v="26"/>
    <n v="180900"/>
    <n v="1006"/>
    <s v="12A"/>
    <x v="1"/>
    <n v="0"/>
    <x v="8"/>
    <n v="5"/>
    <x v="0"/>
    <x v="10"/>
    <x v="26"/>
  </r>
  <r>
    <n v="50502"/>
    <x v="241"/>
    <x v="27"/>
    <n v="180900"/>
    <n v="1006"/>
    <s v="12A"/>
    <x v="1"/>
    <n v="0"/>
    <x v="8"/>
    <n v="5"/>
    <x v="0"/>
    <x v="11"/>
    <x v="27"/>
  </r>
  <r>
    <n v="50502"/>
    <x v="241"/>
    <x v="27"/>
    <n v="180900"/>
    <n v="1006"/>
    <s v="12B"/>
    <x v="1"/>
    <n v="0"/>
    <x v="8"/>
    <n v="5"/>
    <x v="0"/>
    <x v="11"/>
    <x v="27"/>
  </r>
  <r>
    <n v="50502"/>
    <x v="241"/>
    <x v="7"/>
    <n v="180900"/>
    <n v="1006"/>
    <s v="16A"/>
    <x v="1"/>
    <n v="0"/>
    <x v="8"/>
    <n v="5"/>
    <x v="0"/>
    <x v="5"/>
    <x v="7"/>
  </r>
  <r>
    <n v="50502"/>
    <x v="241"/>
    <x v="92"/>
    <n v="180900"/>
    <n v="1006"/>
    <s v="16A"/>
    <x v="1"/>
    <n v="0"/>
    <x v="8"/>
    <n v="5"/>
    <x v="0"/>
    <x v="18"/>
    <x v="81"/>
  </r>
  <r>
    <n v="50502"/>
    <x v="241"/>
    <x v="196"/>
    <n v="180900"/>
    <n v="1006"/>
    <s v="25B"/>
    <x v="1"/>
    <n v="0"/>
    <x v="8"/>
    <n v="5"/>
    <x v="0"/>
    <x v="16"/>
    <x v="183"/>
  </r>
  <r>
    <n v="50502"/>
    <x v="241"/>
    <x v="64"/>
    <n v="180900"/>
    <n v="1006"/>
    <s v="12B"/>
    <x v="1"/>
    <n v="0"/>
    <x v="8"/>
    <n v="5"/>
    <x v="0"/>
    <x v="16"/>
    <x v="53"/>
  </r>
  <r>
    <n v="50502"/>
    <x v="241"/>
    <x v="90"/>
    <n v="180900"/>
    <n v="1006"/>
    <s v="12A"/>
    <x v="1"/>
    <n v="0"/>
    <x v="8"/>
    <n v="5"/>
    <x v="0"/>
    <x v="16"/>
    <x v="79"/>
  </r>
  <r>
    <n v="50502"/>
    <x v="241"/>
    <x v="90"/>
    <n v="180900"/>
    <n v="1006"/>
    <s v="12B"/>
    <x v="1"/>
    <n v="0"/>
    <x v="8"/>
    <n v="5"/>
    <x v="0"/>
    <x v="16"/>
    <x v="79"/>
  </r>
  <r>
    <n v="50502"/>
    <x v="241"/>
    <x v="84"/>
    <n v="180900"/>
    <n v="1006"/>
    <s v="12A"/>
    <x v="1"/>
    <n v="0"/>
    <x v="8"/>
    <n v="5"/>
    <x v="0"/>
    <x v="16"/>
    <x v="73"/>
  </r>
  <r>
    <n v="50502"/>
    <x v="241"/>
    <x v="51"/>
    <n v="180900"/>
    <n v="1006"/>
    <s v="25B"/>
    <x v="1"/>
    <n v="0"/>
    <x v="8"/>
    <n v="5"/>
    <x v="0"/>
    <x v="12"/>
    <x v="40"/>
  </r>
  <r>
    <n v="50502"/>
    <x v="241"/>
    <x v="8"/>
    <n v="180900"/>
    <n v="1080"/>
    <s v="12B"/>
    <x v="1"/>
    <n v="7447.54"/>
    <x v="7"/>
    <n v="5"/>
    <x v="0"/>
    <x v="6"/>
    <x v="8"/>
  </r>
  <r>
    <n v="50502"/>
    <x v="241"/>
    <x v="8"/>
    <n v="180900"/>
    <n v="1080"/>
    <s v="30A"/>
    <x v="1"/>
    <n v="11096.41"/>
    <x v="7"/>
    <n v="5"/>
    <x v="0"/>
    <x v="6"/>
    <x v="8"/>
  </r>
  <r>
    <n v="50502"/>
    <x v="241"/>
    <x v="8"/>
    <n v="180900"/>
    <n v="1080"/>
    <s v="12B"/>
    <x v="1"/>
    <n v="0"/>
    <x v="8"/>
    <n v="5"/>
    <x v="0"/>
    <x v="6"/>
    <x v="8"/>
  </r>
  <r>
    <n v="50502"/>
    <x v="241"/>
    <x v="8"/>
    <n v="180900"/>
    <n v="1080"/>
    <s v="30A"/>
    <x v="1"/>
    <n v="0"/>
    <x v="8"/>
    <n v="5"/>
    <x v="0"/>
    <x v="6"/>
    <x v="8"/>
  </r>
  <r>
    <n v="50502"/>
    <x v="241"/>
    <x v="8"/>
    <n v="180900"/>
    <n v="1081"/>
    <s v="12B"/>
    <x v="1"/>
    <n v="4338.95"/>
    <x v="7"/>
    <n v="5"/>
    <x v="0"/>
    <x v="6"/>
    <x v="8"/>
  </r>
  <r>
    <n v="50502"/>
    <x v="241"/>
    <x v="8"/>
    <n v="180900"/>
    <n v="1081"/>
    <s v="30A"/>
    <x v="1"/>
    <n v="10251.299999999999"/>
    <x v="7"/>
    <n v="5"/>
    <x v="0"/>
    <x v="6"/>
    <x v="8"/>
  </r>
  <r>
    <n v="50502"/>
    <x v="241"/>
    <x v="8"/>
    <n v="180900"/>
    <n v="1081"/>
    <s v="12B"/>
    <x v="1"/>
    <n v="0"/>
    <x v="8"/>
    <n v="5"/>
    <x v="0"/>
    <x v="6"/>
    <x v="8"/>
  </r>
  <r>
    <n v="50502"/>
    <x v="241"/>
    <x v="8"/>
    <n v="180900"/>
    <n v="1081"/>
    <s v="30A"/>
    <x v="1"/>
    <n v="0"/>
    <x v="8"/>
    <n v="5"/>
    <x v="0"/>
    <x v="6"/>
    <x v="8"/>
  </r>
  <r>
    <n v="50502"/>
    <x v="241"/>
    <x v="10"/>
    <n v="180900"/>
    <n v="1082"/>
    <s v=""/>
    <x v="1"/>
    <n v="333.94"/>
    <x v="9"/>
    <n v="5"/>
    <x v="1"/>
    <x v="1"/>
    <x v="10"/>
  </r>
  <r>
    <n v="50502"/>
    <x v="241"/>
    <x v="8"/>
    <n v="180900"/>
    <n v="1082"/>
    <s v="12B"/>
    <x v="1"/>
    <n v="447.04"/>
    <x v="7"/>
    <n v="5"/>
    <x v="0"/>
    <x v="6"/>
    <x v="8"/>
  </r>
  <r>
    <n v="50502"/>
    <x v="241"/>
    <x v="8"/>
    <n v="180900"/>
    <n v="1082"/>
    <s v="12C"/>
    <x v="1"/>
    <n v="533.6"/>
    <x v="7"/>
    <n v="5"/>
    <x v="0"/>
    <x v="6"/>
    <x v="8"/>
  </r>
  <r>
    <n v="50502"/>
    <x v="241"/>
    <x v="8"/>
    <n v="180900"/>
    <n v="1082"/>
    <s v="30A"/>
    <x v="1"/>
    <n v="-2873.77"/>
    <x v="7"/>
    <n v="5"/>
    <x v="0"/>
    <x v="6"/>
    <x v="8"/>
  </r>
  <r>
    <n v="50502"/>
    <x v="241"/>
    <x v="8"/>
    <n v="180900"/>
    <n v="1082"/>
    <s v="12B"/>
    <x v="1"/>
    <n v="0"/>
    <x v="8"/>
    <n v="5"/>
    <x v="0"/>
    <x v="6"/>
    <x v="8"/>
  </r>
  <r>
    <n v="50502"/>
    <x v="241"/>
    <x v="8"/>
    <n v="180900"/>
    <n v="1082"/>
    <s v="30A"/>
    <x v="1"/>
    <n v="0"/>
    <x v="8"/>
    <n v="5"/>
    <x v="0"/>
    <x v="6"/>
    <x v="8"/>
  </r>
  <r>
    <n v="50502"/>
    <x v="241"/>
    <x v="8"/>
    <n v="180900"/>
    <n v="1090"/>
    <s v="12B"/>
    <x v="1"/>
    <n v="37048.93"/>
    <x v="7"/>
    <n v="5"/>
    <x v="0"/>
    <x v="6"/>
    <x v="8"/>
  </r>
  <r>
    <n v="50502"/>
    <x v="241"/>
    <x v="8"/>
    <n v="180900"/>
    <n v="1090"/>
    <s v="30A"/>
    <x v="1"/>
    <n v="28902.31"/>
    <x v="7"/>
    <n v="5"/>
    <x v="0"/>
    <x v="6"/>
    <x v="8"/>
  </r>
  <r>
    <n v="50502"/>
    <x v="241"/>
    <x v="8"/>
    <n v="180900"/>
    <n v="1090"/>
    <s v="12B"/>
    <x v="1"/>
    <n v="0"/>
    <x v="8"/>
    <n v="5"/>
    <x v="0"/>
    <x v="6"/>
    <x v="8"/>
  </r>
  <r>
    <n v="50502"/>
    <x v="241"/>
    <x v="8"/>
    <n v="180900"/>
    <n v="1090"/>
    <s v="30A"/>
    <x v="1"/>
    <n v="0"/>
    <x v="8"/>
    <n v="5"/>
    <x v="0"/>
    <x v="6"/>
    <x v="8"/>
  </r>
  <r>
    <n v="50502"/>
    <x v="241"/>
    <x v="51"/>
    <n v="180900"/>
    <n v="1091"/>
    <s v="25B"/>
    <x v="1"/>
    <n v="785.45"/>
    <x v="7"/>
    <n v="5"/>
    <x v="0"/>
    <x v="12"/>
    <x v="40"/>
  </r>
  <r>
    <n v="50502"/>
    <x v="241"/>
    <x v="87"/>
    <n v="180900"/>
    <n v="1091"/>
    <s v="27B"/>
    <x v="1"/>
    <n v="-2930.26"/>
    <x v="7"/>
    <n v="5"/>
    <x v="0"/>
    <x v="8"/>
    <x v="76"/>
  </r>
  <r>
    <n v="50502"/>
    <x v="241"/>
    <x v="51"/>
    <n v="180900"/>
    <n v="1091"/>
    <s v="25B"/>
    <x v="1"/>
    <n v="0"/>
    <x v="8"/>
    <n v="5"/>
    <x v="0"/>
    <x v="12"/>
    <x v="40"/>
  </r>
  <r>
    <n v="50502"/>
    <x v="241"/>
    <x v="87"/>
    <n v="180900"/>
    <n v="1091"/>
    <s v="27B"/>
    <x v="1"/>
    <n v="0"/>
    <x v="8"/>
    <n v="5"/>
    <x v="0"/>
    <x v="8"/>
    <x v="76"/>
  </r>
  <r>
    <n v="50502"/>
    <x v="241"/>
    <x v="97"/>
    <n v="180900"/>
    <n v="1093"/>
    <s v="30A"/>
    <x v="1"/>
    <n v="785.26"/>
    <x v="7"/>
    <n v="5"/>
    <x v="0"/>
    <x v="17"/>
    <x v="86"/>
  </r>
  <r>
    <n v="50502"/>
    <x v="241"/>
    <x v="97"/>
    <n v="180900"/>
    <n v="1093"/>
    <s v="30A"/>
    <x v="1"/>
    <n v="0"/>
    <x v="8"/>
    <n v="5"/>
    <x v="0"/>
    <x v="17"/>
    <x v="86"/>
  </r>
  <r>
    <n v="50502"/>
    <x v="241"/>
    <x v="90"/>
    <n v="180900"/>
    <n v="1095"/>
    <s v="12B"/>
    <x v="1"/>
    <n v="127.65"/>
    <x v="7"/>
    <n v="5"/>
    <x v="0"/>
    <x v="16"/>
    <x v="79"/>
  </r>
  <r>
    <n v="50502"/>
    <x v="241"/>
    <x v="90"/>
    <n v="180900"/>
    <n v="1095"/>
    <s v="12C"/>
    <x v="1"/>
    <n v="651.25"/>
    <x v="7"/>
    <n v="5"/>
    <x v="0"/>
    <x v="16"/>
    <x v="79"/>
  </r>
  <r>
    <n v="50502"/>
    <x v="241"/>
    <x v="90"/>
    <n v="180900"/>
    <n v="1095"/>
    <s v="12B"/>
    <x v="1"/>
    <n v="0"/>
    <x v="8"/>
    <n v="5"/>
    <x v="0"/>
    <x v="16"/>
    <x v="79"/>
  </r>
  <r>
    <n v="50502"/>
    <x v="241"/>
    <x v="90"/>
    <n v="180900"/>
    <n v="1095"/>
    <s v="12C"/>
    <x v="1"/>
    <n v="0"/>
    <x v="8"/>
    <n v="5"/>
    <x v="0"/>
    <x v="16"/>
    <x v="79"/>
  </r>
  <r>
    <n v="50502"/>
    <x v="241"/>
    <x v="196"/>
    <n v="180900"/>
    <n v="1097"/>
    <s v="25B"/>
    <x v="1"/>
    <n v="11.27"/>
    <x v="7"/>
    <n v="5"/>
    <x v="0"/>
    <x v="16"/>
    <x v="183"/>
  </r>
  <r>
    <n v="50502"/>
    <x v="241"/>
    <x v="90"/>
    <n v="180900"/>
    <n v="1097"/>
    <s v="12A"/>
    <x v="1"/>
    <n v="56.22"/>
    <x v="7"/>
    <n v="5"/>
    <x v="0"/>
    <x v="16"/>
    <x v="79"/>
  </r>
  <r>
    <n v="50502"/>
    <x v="241"/>
    <x v="196"/>
    <n v="180900"/>
    <n v="1097"/>
    <s v="25B"/>
    <x v="1"/>
    <n v="0"/>
    <x v="8"/>
    <n v="5"/>
    <x v="0"/>
    <x v="16"/>
    <x v="183"/>
  </r>
  <r>
    <n v="50502"/>
    <x v="241"/>
    <x v="90"/>
    <n v="180900"/>
    <n v="1097"/>
    <s v="12A"/>
    <x v="1"/>
    <n v="0"/>
    <x v="8"/>
    <n v="5"/>
    <x v="0"/>
    <x v="16"/>
    <x v="79"/>
  </r>
  <r>
    <n v="50502"/>
    <x v="241"/>
    <x v="38"/>
    <n v="180900"/>
    <n v="1099"/>
    <s v="25B"/>
    <x v="1"/>
    <n v="4"/>
    <x v="7"/>
    <n v="5"/>
    <x v="0"/>
    <x v="12"/>
    <x v="29"/>
  </r>
  <r>
    <n v="50502"/>
    <x v="241"/>
    <x v="38"/>
    <n v="180900"/>
    <n v="1099"/>
    <s v="25B"/>
    <x v="1"/>
    <n v="0"/>
    <x v="8"/>
    <n v="5"/>
    <x v="0"/>
    <x v="12"/>
    <x v="29"/>
  </r>
  <r>
    <n v="50502"/>
    <x v="241"/>
    <x v="8"/>
    <n v="180900"/>
    <n v="1726"/>
    <s v="30A"/>
    <x v="1"/>
    <n v="29483.7"/>
    <x v="7"/>
    <n v="5"/>
    <x v="0"/>
    <x v="6"/>
    <x v="8"/>
  </r>
  <r>
    <n v="50502"/>
    <x v="241"/>
    <x v="10"/>
    <n v="180900"/>
    <n v="1726"/>
    <s v=""/>
    <x v="1"/>
    <n v="8022.01"/>
    <x v="7"/>
    <n v="5"/>
    <x v="1"/>
    <x v="1"/>
    <x v="10"/>
  </r>
  <r>
    <n v="50502"/>
    <x v="241"/>
    <x v="8"/>
    <n v="180900"/>
    <n v="1726"/>
    <s v="30A"/>
    <x v="1"/>
    <n v="0"/>
    <x v="8"/>
    <n v="5"/>
    <x v="0"/>
    <x v="6"/>
    <x v="8"/>
  </r>
  <r>
    <n v="50502"/>
    <x v="241"/>
    <x v="10"/>
    <n v="180900"/>
    <n v="1726"/>
    <s v=""/>
    <x v="1"/>
    <n v="0"/>
    <x v="8"/>
    <n v="5"/>
    <x v="1"/>
    <x v="1"/>
    <x v="10"/>
  </r>
  <r>
    <n v="50502"/>
    <x v="241"/>
    <x v="104"/>
    <n v="180900"/>
    <n v="1795"/>
    <s v="30A"/>
    <x v="1"/>
    <n v="140.29"/>
    <x v="7"/>
    <n v="5"/>
    <x v="0"/>
    <x v="11"/>
    <x v="93"/>
  </r>
  <r>
    <n v="50502"/>
    <x v="241"/>
    <x v="6"/>
    <n v="180900"/>
    <n v="1795"/>
    <s v="30A"/>
    <x v="1"/>
    <n v="497.61"/>
    <x v="7"/>
    <n v="5"/>
    <x v="0"/>
    <x v="4"/>
    <x v="6"/>
  </r>
  <r>
    <n v="50502"/>
    <x v="241"/>
    <x v="102"/>
    <n v="180900"/>
    <n v="1795"/>
    <s v="30A"/>
    <x v="1"/>
    <n v="952.34"/>
    <x v="7"/>
    <n v="5"/>
    <x v="0"/>
    <x v="22"/>
    <x v="91"/>
  </r>
  <r>
    <n v="50502"/>
    <x v="241"/>
    <x v="25"/>
    <n v="180900"/>
    <n v="1795"/>
    <s v="30A"/>
    <x v="1"/>
    <n v="1553.22"/>
    <x v="7"/>
    <n v="5"/>
    <x v="0"/>
    <x v="9"/>
    <x v="25"/>
  </r>
  <r>
    <n v="50502"/>
    <x v="241"/>
    <x v="103"/>
    <n v="180900"/>
    <n v="1795"/>
    <s v="30A"/>
    <x v="1"/>
    <n v="530.85"/>
    <x v="7"/>
    <n v="5"/>
    <x v="0"/>
    <x v="23"/>
    <x v="92"/>
  </r>
  <r>
    <n v="50502"/>
    <x v="241"/>
    <x v="97"/>
    <n v="180900"/>
    <n v="1795"/>
    <s v="12B"/>
    <x v="1"/>
    <n v="-4944.5"/>
    <x v="7"/>
    <n v="5"/>
    <x v="0"/>
    <x v="17"/>
    <x v="86"/>
  </r>
  <r>
    <n v="50502"/>
    <x v="241"/>
    <x v="97"/>
    <n v="180900"/>
    <n v="1795"/>
    <s v="30A"/>
    <x v="1"/>
    <n v="9029.1299999999992"/>
    <x v="7"/>
    <n v="5"/>
    <x v="0"/>
    <x v="17"/>
    <x v="86"/>
  </r>
  <r>
    <n v="50502"/>
    <x v="241"/>
    <x v="100"/>
    <n v="180900"/>
    <n v="1795"/>
    <s v="30A"/>
    <x v="1"/>
    <n v="2219.98"/>
    <x v="7"/>
    <n v="5"/>
    <x v="0"/>
    <x v="21"/>
    <x v="89"/>
  </r>
  <r>
    <n v="50502"/>
    <x v="241"/>
    <x v="26"/>
    <n v="180900"/>
    <n v="1795"/>
    <s v="30A"/>
    <x v="1"/>
    <n v="1615.51"/>
    <x v="7"/>
    <n v="5"/>
    <x v="0"/>
    <x v="10"/>
    <x v="26"/>
  </r>
  <r>
    <n v="50502"/>
    <x v="241"/>
    <x v="27"/>
    <n v="180900"/>
    <n v="1795"/>
    <s v="30A"/>
    <x v="1"/>
    <n v="4605.93"/>
    <x v="7"/>
    <n v="5"/>
    <x v="0"/>
    <x v="11"/>
    <x v="27"/>
  </r>
  <r>
    <n v="50502"/>
    <x v="241"/>
    <x v="89"/>
    <n v="180900"/>
    <n v="1795"/>
    <s v="30A"/>
    <x v="1"/>
    <n v="500.54"/>
    <x v="7"/>
    <n v="5"/>
    <x v="0"/>
    <x v="5"/>
    <x v="78"/>
  </r>
  <r>
    <n v="50502"/>
    <x v="241"/>
    <x v="7"/>
    <n v="180900"/>
    <n v="1795"/>
    <s v="30A"/>
    <x v="1"/>
    <n v="974.46"/>
    <x v="7"/>
    <n v="5"/>
    <x v="0"/>
    <x v="5"/>
    <x v="7"/>
  </r>
  <r>
    <n v="50502"/>
    <x v="241"/>
    <x v="92"/>
    <n v="180900"/>
    <n v="1795"/>
    <s v="30A"/>
    <x v="1"/>
    <n v="340.57"/>
    <x v="7"/>
    <n v="5"/>
    <x v="0"/>
    <x v="18"/>
    <x v="81"/>
  </r>
  <r>
    <n v="50502"/>
    <x v="241"/>
    <x v="199"/>
    <n v="180900"/>
    <n v="1795"/>
    <s v="30A"/>
    <x v="1"/>
    <n v="1313.65"/>
    <x v="7"/>
    <n v="5"/>
    <x v="0"/>
    <x v="30"/>
    <x v="186"/>
  </r>
  <r>
    <n v="50502"/>
    <x v="241"/>
    <x v="50"/>
    <n v="180900"/>
    <n v="1795"/>
    <s v="30A"/>
    <x v="1"/>
    <n v="467.66"/>
    <x v="7"/>
    <n v="5"/>
    <x v="0"/>
    <x v="13"/>
    <x v="39"/>
  </r>
  <r>
    <n v="50502"/>
    <x v="241"/>
    <x v="99"/>
    <n v="180900"/>
    <n v="1795"/>
    <s v="30A"/>
    <x v="1"/>
    <n v="679.84"/>
    <x v="7"/>
    <n v="5"/>
    <x v="0"/>
    <x v="20"/>
    <x v="88"/>
  </r>
  <r>
    <n v="50502"/>
    <x v="241"/>
    <x v="198"/>
    <n v="180900"/>
    <n v="1795"/>
    <s v="30A"/>
    <x v="1"/>
    <n v="37.15"/>
    <x v="7"/>
    <n v="5"/>
    <x v="0"/>
    <x v="11"/>
    <x v="185"/>
  </r>
  <r>
    <n v="50502"/>
    <x v="241"/>
    <x v="185"/>
    <n v="180900"/>
    <n v="1795"/>
    <s v="30A"/>
    <x v="1"/>
    <n v="1683.14"/>
    <x v="7"/>
    <n v="5"/>
    <x v="0"/>
    <x v="8"/>
    <x v="172"/>
  </r>
  <r>
    <n v="50502"/>
    <x v="241"/>
    <x v="55"/>
    <n v="180900"/>
    <n v="1795"/>
    <s v="30A"/>
    <x v="1"/>
    <n v="844.96"/>
    <x v="7"/>
    <n v="5"/>
    <x v="0"/>
    <x v="15"/>
    <x v="44"/>
  </r>
  <r>
    <n v="50502"/>
    <x v="241"/>
    <x v="56"/>
    <n v="180900"/>
    <n v="1795"/>
    <s v="30A"/>
    <x v="1"/>
    <n v="841.71"/>
    <x v="7"/>
    <n v="5"/>
    <x v="0"/>
    <x v="15"/>
    <x v="45"/>
  </r>
  <r>
    <n v="50502"/>
    <x v="241"/>
    <x v="204"/>
    <n v="180900"/>
    <n v="1795"/>
    <s v="30A"/>
    <x v="1"/>
    <n v="43.6"/>
    <x v="7"/>
    <n v="5"/>
    <x v="0"/>
    <x v="15"/>
    <x v="191"/>
  </r>
  <r>
    <n v="50502"/>
    <x v="241"/>
    <x v="96"/>
    <n v="180900"/>
    <n v="1795"/>
    <s v="30A"/>
    <x v="1"/>
    <n v="178.36"/>
    <x v="7"/>
    <n v="5"/>
    <x v="0"/>
    <x v="15"/>
    <x v="85"/>
  </r>
  <r>
    <n v="50502"/>
    <x v="241"/>
    <x v="59"/>
    <n v="180900"/>
    <n v="1795"/>
    <s v="30A"/>
    <x v="1"/>
    <n v="99.17"/>
    <x v="7"/>
    <n v="5"/>
    <x v="0"/>
    <x v="8"/>
    <x v="48"/>
  </r>
  <r>
    <n v="50502"/>
    <x v="241"/>
    <x v="138"/>
    <n v="180900"/>
    <n v="1795"/>
    <s v="30A"/>
    <x v="1"/>
    <n v="520.37"/>
    <x v="7"/>
    <n v="5"/>
    <x v="0"/>
    <x v="16"/>
    <x v="127"/>
  </r>
  <r>
    <n v="50502"/>
    <x v="241"/>
    <x v="205"/>
    <n v="180900"/>
    <n v="1795"/>
    <s v="30A"/>
    <x v="1"/>
    <n v="1253.8399999999999"/>
    <x v="7"/>
    <n v="5"/>
    <x v="0"/>
    <x v="16"/>
    <x v="192"/>
  </r>
  <r>
    <n v="50502"/>
    <x v="241"/>
    <x v="196"/>
    <n v="180900"/>
    <n v="1795"/>
    <s v="30A"/>
    <x v="1"/>
    <n v="1507.32"/>
    <x v="7"/>
    <n v="5"/>
    <x v="0"/>
    <x v="16"/>
    <x v="183"/>
  </r>
  <r>
    <n v="50502"/>
    <x v="241"/>
    <x v="200"/>
    <n v="180900"/>
    <n v="1795"/>
    <s v="30A"/>
    <x v="1"/>
    <n v="635.42999999999995"/>
    <x v="7"/>
    <n v="5"/>
    <x v="0"/>
    <x v="16"/>
    <x v="187"/>
  </r>
  <r>
    <n v="50502"/>
    <x v="241"/>
    <x v="64"/>
    <n v="180900"/>
    <n v="1795"/>
    <s v="30A"/>
    <x v="1"/>
    <n v="713"/>
    <x v="7"/>
    <n v="5"/>
    <x v="0"/>
    <x v="16"/>
    <x v="53"/>
  </r>
  <r>
    <n v="50502"/>
    <x v="241"/>
    <x v="90"/>
    <n v="180900"/>
    <n v="1795"/>
    <s v="30A"/>
    <x v="1"/>
    <n v="5960.3"/>
    <x v="7"/>
    <n v="5"/>
    <x v="0"/>
    <x v="16"/>
    <x v="79"/>
  </r>
  <r>
    <n v="50502"/>
    <x v="241"/>
    <x v="193"/>
    <n v="180900"/>
    <n v="1795"/>
    <s v="30A"/>
    <x v="1"/>
    <n v="628.48"/>
    <x v="7"/>
    <n v="5"/>
    <x v="0"/>
    <x v="16"/>
    <x v="180"/>
  </r>
  <r>
    <n v="50502"/>
    <x v="241"/>
    <x v="84"/>
    <n v="180900"/>
    <n v="1795"/>
    <s v="30A"/>
    <x v="1"/>
    <n v="1649.25"/>
    <x v="7"/>
    <n v="5"/>
    <x v="0"/>
    <x v="16"/>
    <x v="73"/>
  </r>
  <r>
    <n v="50502"/>
    <x v="241"/>
    <x v="124"/>
    <n v="180900"/>
    <n v="1795"/>
    <s v="30A"/>
    <x v="1"/>
    <n v="2401.16"/>
    <x v="7"/>
    <n v="5"/>
    <x v="0"/>
    <x v="26"/>
    <x v="113"/>
  </r>
  <r>
    <n v="50502"/>
    <x v="241"/>
    <x v="191"/>
    <n v="180900"/>
    <n v="1795"/>
    <s v="30A"/>
    <x v="1"/>
    <n v="734.52"/>
    <x v="7"/>
    <n v="5"/>
    <x v="0"/>
    <x v="16"/>
    <x v="178"/>
  </r>
  <r>
    <n v="50502"/>
    <x v="241"/>
    <x v="98"/>
    <n v="180900"/>
    <n v="1795"/>
    <s v="30A"/>
    <x v="1"/>
    <n v="361.43"/>
    <x v="7"/>
    <n v="5"/>
    <x v="0"/>
    <x v="19"/>
    <x v="87"/>
  </r>
  <r>
    <n v="50502"/>
    <x v="241"/>
    <x v="91"/>
    <n v="180900"/>
    <n v="1795"/>
    <s v="30B"/>
    <x v="1"/>
    <n v="1977.52"/>
    <x v="7"/>
    <n v="5"/>
    <x v="0"/>
    <x v="2"/>
    <x v="80"/>
  </r>
  <r>
    <n v="50502"/>
    <x v="241"/>
    <x v="154"/>
    <n v="180900"/>
    <n v="1795"/>
    <s v="30B"/>
    <x v="1"/>
    <n v="1516.32"/>
    <x v="7"/>
    <n v="5"/>
    <x v="0"/>
    <x v="2"/>
    <x v="142"/>
  </r>
  <r>
    <n v="50502"/>
    <x v="241"/>
    <x v="151"/>
    <n v="180900"/>
    <n v="1795"/>
    <s v="30B"/>
    <x v="1"/>
    <n v="1087.31"/>
    <x v="7"/>
    <n v="5"/>
    <x v="0"/>
    <x v="2"/>
    <x v="140"/>
  </r>
  <r>
    <n v="50502"/>
    <x v="241"/>
    <x v="156"/>
    <n v="180900"/>
    <n v="1795"/>
    <s v="30B"/>
    <x v="1"/>
    <n v="934.44"/>
    <x v="7"/>
    <n v="5"/>
    <x v="0"/>
    <x v="2"/>
    <x v="144"/>
  </r>
  <r>
    <n v="50502"/>
    <x v="241"/>
    <x v="128"/>
    <n v="180900"/>
    <n v="1795"/>
    <s v="30B"/>
    <x v="1"/>
    <n v="3001.18"/>
    <x v="7"/>
    <n v="5"/>
    <x v="0"/>
    <x v="2"/>
    <x v="117"/>
  </r>
  <r>
    <n v="50502"/>
    <x v="241"/>
    <x v="133"/>
    <n v="180900"/>
    <n v="1795"/>
    <s v="30B"/>
    <x v="1"/>
    <n v="1016.49"/>
    <x v="7"/>
    <n v="5"/>
    <x v="0"/>
    <x v="2"/>
    <x v="122"/>
  </r>
  <r>
    <n v="50502"/>
    <x v="241"/>
    <x v="127"/>
    <n v="180900"/>
    <n v="1795"/>
    <s v="30B"/>
    <x v="1"/>
    <n v="136.1"/>
    <x v="7"/>
    <n v="5"/>
    <x v="0"/>
    <x v="2"/>
    <x v="116"/>
  </r>
  <r>
    <n v="50502"/>
    <x v="241"/>
    <x v="134"/>
    <n v="180900"/>
    <n v="1795"/>
    <s v="30B"/>
    <x v="1"/>
    <n v="648.08000000000004"/>
    <x v="7"/>
    <n v="5"/>
    <x v="0"/>
    <x v="2"/>
    <x v="123"/>
  </r>
  <r>
    <n v="50502"/>
    <x v="241"/>
    <x v="132"/>
    <n v="180900"/>
    <n v="1795"/>
    <s v="30B"/>
    <x v="1"/>
    <n v="127.11"/>
    <x v="7"/>
    <n v="5"/>
    <x v="0"/>
    <x v="2"/>
    <x v="121"/>
  </r>
  <r>
    <n v="50502"/>
    <x v="241"/>
    <x v="135"/>
    <n v="180900"/>
    <n v="1795"/>
    <s v="30B"/>
    <x v="1"/>
    <n v="-177.77"/>
    <x v="7"/>
    <n v="5"/>
    <x v="0"/>
    <x v="2"/>
    <x v="124"/>
  </r>
  <r>
    <n v="50502"/>
    <x v="241"/>
    <x v="47"/>
    <n v="180900"/>
    <n v="1795"/>
    <s v="30B"/>
    <x v="1"/>
    <n v="21.61"/>
    <x v="7"/>
    <n v="5"/>
    <x v="0"/>
    <x v="2"/>
    <x v="36"/>
  </r>
  <r>
    <n v="50502"/>
    <x v="241"/>
    <x v="139"/>
    <n v="180900"/>
    <n v="1795"/>
    <s v="30B"/>
    <x v="1"/>
    <n v="179.4"/>
    <x v="7"/>
    <n v="5"/>
    <x v="0"/>
    <x v="2"/>
    <x v="128"/>
  </r>
  <r>
    <n v="50502"/>
    <x v="241"/>
    <x v="125"/>
    <n v="180900"/>
    <n v="1795"/>
    <s v="30B"/>
    <x v="1"/>
    <n v="244.33"/>
    <x v="7"/>
    <n v="5"/>
    <x v="0"/>
    <x v="2"/>
    <x v="114"/>
  </r>
  <r>
    <n v="50502"/>
    <x v="241"/>
    <x v="137"/>
    <n v="180900"/>
    <n v="1795"/>
    <s v="30B"/>
    <x v="1"/>
    <n v="-76.260000000000005"/>
    <x v="7"/>
    <n v="5"/>
    <x v="0"/>
    <x v="28"/>
    <x v="126"/>
  </r>
  <r>
    <n v="50502"/>
    <x v="241"/>
    <x v="14"/>
    <n v="180900"/>
    <n v="1795"/>
    <s v="30B"/>
    <x v="1"/>
    <n v="6681.94"/>
    <x v="7"/>
    <n v="5"/>
    <x v="0"/>
    <x v="8"/>
    <x v="14"/>
  </r>
  <r>
    <n v="50502"/>
    <x v="241"/>
    <x v="136"/>
    <n v="180900"/>
    <n v="1795"/>
    <s v="30B"/>
    <x v="1"/>
    <n v="17.38"/>
    <x v="7"/>
    <n v="5"/>
    <x v="0"/>
    <x v="0"/>
    <x v="125"/>
  </r>
  <r>
    <n v="50502"/>
    <x v="241"/>
    <x v="157"/>
    <n v="180900"/>
    <n v="1795"/>
    <s v="30B"/>
    <x v="1"/>
    <n v="2615.88"/>
    <x v="7"/>
    <n v="5"/>
    <x v="0"/>
    <x v="2"/>
    <x v="145"/>
  </r>
  <r>
    <n v="50502"/>
    <x v="241"/>
    <x v="140"/>
    <n v="180900"/>
    <n v="1795"/>
    <s v="30B"/>
    <x v="1"/>
    <n v="547.64"/>
    <x v="7"/>
    <n v="5"/>
    <x v="0"/>
    <x v="2"/>
    <x v="129"/>
  </r>
  <r>
    <n v="50502"/>
    <x v="241"/>
    <x v="49"/>
    <n v="180900"/>
    <n v="1795"/>
    <s v="30B"/>
    <x v="1"/>
    <n v="746.27"/>
    <x v="7"/>
    <n v="5"/>
    <x v="0"/>
    <x v="2"/>
    <x v="38"/>
  </r>
  <r>
    <n v="50502"/>
    <x v="241"/>
    <x v="131"/>
    <n v="180900"/>
    <n v="1795"/>
    <s v="30B"/>
    <x v="1"/>
    <n v="1016.18"/>
    <x v="7"/>
    <n v="5"/>
    <x v="0"/>
    <x v="2"/>
    <x v="120"/>
  </r>
  <r>
    <n v="50502"/>
    <x v="241"/>
    <x v="93"/>
    <n v="180900"/>
    <n v="1795"/>
    <s v="30B"/>
    <x v="1"/>
    <n v="289.5"/>
    <x v="7"/>
    <n v="5"/>
    <x v="0"/>
    <x v="2"/>
    <x v="82"/>
  </r>
  <r>
    <n v="50502"/>
    <x v="241"/>
    <x v="130"/>
    <n v="180900"/>
    <n v="1795"/>
    <s v="30B"/>
    <x v="1"/>
    <n v="514.48"/>
    <x v="7"/>
    <n v="5"/>
    <x v="0"/>
    <x v="27"/>
    <x v="119"/>
  </r>
  <r>
    <n v="50502"/>
    <x v="241"/>
    <x v="38"/>
    <n v="180900"/>
    <n v="1795"/>
    <s v="30B"/>
    <x v="1"/>
    <n v="12921.83"/>
    <x v="7"/>
    <n v="5"/>
    <x v="0"/>
    <x v="12"/>
    <x v="29"/>
  </r>
  <r>
    <n v="50502"/>
    <x v="241"/>
    <x v="51"/>
    <n v="180900"/>
    <n v="1795"/>
    <s v="30B"/>
    <x v="1"/>
    <n v="3058.65"/>
    <x v="7"/>
    <n v="5"/>
    <x v="0"/>
    <x v="12"/>
    <x v="40"/>
  </r>
  <r>
    <n v="50502"/>
    <x v="241"/>
    <x v="52"/>
    <n v="180900"/>
    <n v="1795"/>
    <s v="30B"/>
    <x v="1"/>
    <n v="814.08"/>
    <x v="7"/>
    <n v="5"/>
    <x v="0"/>
    <x v="14"/>
    <x v="41"/>
  </r>
  <r>
    <n v="50502"/>
    <x v="241"/>
    <x v="201"/>
    <n v="180900"/>
    <n v="1795"/>
    <s v="30B"/>
    <x v="1"/>
    <n v="128.79"/>
    <x v="7"/>
    <n v="5"/>
    <x v="0"/>
    <x v="14"/>
    <x v="188"/>
  </r>
  <r>
    <n v="50502"/>
    <x v="241"/>
    <x v="87"/>
    <n v="180900"/>
    <n v="1795"/>
    <s v="30B"/>
    <x v="1"/>
    <n v="2432.9699999999998"/>
    <x v="7"/>
    <n v="5"/>
    <x v="0"/>
    <x v="8"/>
    <x v="76"/>
  </r>
  <r>
    <n v="50502"/>
    <x v="241"/>
    <x v="88"/>
    <n v="180900"/>
    <n v="1795"/>
    <s v="30B"/>
    <x v="1"/>
    <n v="1001.22"/>
    <x v="7"/>
    <n v="5"/>
    <x v="0"/>
    <x v="17"/>
    <x v="77"/>
  </r>
  <r>
    <n v="50502"/>
    <x v="241"/>
    <x v="202"/>
    <n v="180900"/>
    <n v="1795"/>
    <s v="30B"/>
    <x v="1"/>
    <n v="286.23"/>
    <x v="7"/>
    <n v="5"/>
    <x v="0"/>
    <x v="31"/>
    <x v="189"/>
  </r>
  <r>
    <n v="50502"/>
    <x v="241"/>
    <x v="85"/>
    <n v="180900"/>
    <n v="1795"/>
    <s v="30B"/>
    <x v="1"/>
    <n v="953.17"/>
    <x v="7"/>
    <n v="5"/>
    <x v="0"/>
    <x v="2"/>
    <x v="74"/>
  </r>
  <r>
    <n v="50502"/>
    <x v="241"/>
    <x v="117"/>
    <n v="180900"/>
    <n v="1795"/>
    <s v="30B"/>
    <x v="1"/>
    <n v="155.36000000000001"/>
    <x v="7"/>
    <n v="5"/>
    <x v="0"/>
    <x v="5"/>
    <x v="106"/>
  </r>
  <r>
    <n v="50502"/>
    <x v="241"/>
    <x v="60"/>
    <n v="180900"/>
    <n v="1795"/>
    <s v="30B"/>
    <x v="1"/>
    <n v="417.51"/>
    <x v="7"/>
    <n v="5"/>
    <x v="0"/>
    <x v="0"/>
    <x v="49"/>
  </r>
  <r>
    <n v="50502"/>
    <x v="241"/>
    <x v="190"/>
    <n v="180900"/>
    <n v="1795"/>
    <s v="30B"/>
    <x v="1"/>
    <n v="1133.45"/>
    <x v="7"/>
    <n v="5"/>
    <x v="0"/>
    <x v="0"/>
    <x v="177"/>
  </r>
  <r>
    <n v="50502"/>
    <x v="241"/>
    <x v="207"/>
    <n v="180900"/>
    <n v="1795"/>
    <s v="30B"/>
    <x v="1"/>
    <n v="332.58"/>
    <x v="7"/>
    <n v="5"/>
    <x v="0"/>
    <x v="0"/>
    <x v="194"/>
  </r>
  <r>
    <n v="50502"/>
    <x v="241"/>
    <x v="11"/>
    <n v="180900"/>
    <n v="1795"/>
    <s v="30B"/>
    <x v="1"/>
    <n v="5646.65"/>
    <x v="7"/>
    <n v="5"/>
    <x v="0"/>
    <x v="0"/>
    <x v="11"/>
  </r>
  <r>
    <n v="50502"/>
    <x v="241"/>
    <x v="9"/>
    <n v="180900"/>
    <n v="1795"/>
    <s v=""/>
    <x v="1"/>
    <n v="11812.54"/>
    <x v="7"/>
    <n v="5"/>
    <x v="1"/>
    <x v="1"/>
    <x v="9"/>
  </r>
  <r>
    <n v="50502"/>
    <x v="241"/>
    <x v="120"/>
    <n v="180900"/>
    <n v="1795"/>
    <s v=""/>
    <x v="1"/>
    <n v="13066.52"/>
    <x v="7"/>
    <n v="5"/>
    <x v="1"/>
    <x v="1"/>
    <x v="109"/>
  </r>
  <r>
    <n v="50502"/>
    <x v="241"/>
    <x v="143"/>
    <n v="180900"/>
    <n v="1795"/>
    <s v=""/>
    <x v="1"/>
    <n v="1005.63"/>
    <x v="7"/>
    <n v="5"/>
    <x v="1"/>
    <x v="1"/>
    <x v="132"/>
  </r>
  <r>
    <n v="50502"/>
    <x v="241"/>
    <x v="146"/>
    <n v="180900"/>
    <n v="1795"/>
    <s v=""/>
    <x v="1"/>
    <n v="-356.58"/>
    <x v="7"/>
    <n v="5"/>
    <x v="1"/>
    <x v="1"/>
    <x v="135"/>
  </r>
  <r>
    <n v="50502"/>
    <x v="241"/>
    <x v="141"/>
    <n v="180900"/>
    <n v="1795"/>
    <s v=""/>
    <x v="1"/>
    <n v="4137.4799999999996"/>
    <x v="7"/>
    <n v="5"/>
    <x v="1"/>
    <x v="1"/>
    <x v="130"/>
  </r>
  <r>
    <n v="50502"/>
    <x v="241"/>
    <x v="17"/>
    <n v="180900"/>
    <n v="1795"/>
    <s v=""/>
    <x v="1"/>
    <n v="-3128.9"/>
    <x v="7"/>
    <n v="5"/>
    <x v="1"/>
    <x v="1"/>
    <x v="17"/>
  </r>
  <r>
    <n v="50502"/>
    <x v="241"/>
    <x v="48"/>
    <n v="180900"/>
    <n v="1795"/>
    <s v=""/>
    <x v="1"/>
    <n v="-7.65"/>
    <x v="7"/>
    <n v="5"/>
    <x v="1"/>
    <x v="1"/>
    <x v="37"/>
  </r>
  <r>
    <n v="50502"/>
    <x v="241"/>
    <x v="104"/>
    <n v="180900"/>
    <n v="1795"/>
    <s v="30A"/>
    <x v="1"/>
    <n v="0"/>
    <x v="8"/>
    <n v="5"/>
    <x v="0"/>
    <x v="11"/>
    <x v="93"/>
  </r>
  <r>
    <n v="50502"/>
    <x v="241"/>
    <x v="6"/>
    <n v="180900"/>
    <n v="1795"/>
    <s v="30A"/>
    <x v="1"/>
    <n v="0"/>
    <x v="8"/>
    <n v="5"/>
    <x v="0"/>
    <x v="4"/>
    <x v="6"/>
  </r>
  <r>
    <n v="50502"/>
    <x v="241"/>
    <x v="102"/>
    <n v="180900"/>
    <n v="1795"/>
    <s v="30A"/>
    <x v="1"/>
    <n v="0"/>
    <x v="8"/>
    <n v="5"/>
    <x v="0"/>
    <x v="22"/>
    <x v="91"/>
  </r>
  <r>
    <n v="50502"/>
    <x v="241"/>
    <x v="25"/>
    <n v="180900"/>
    <n v="1795"/>
    <s v="30A"/>
    <x v="1"/>
    <n v="0"/>
    <x v="8"/>
    <n v="5"/>
    <x v="0"/>
    <x v="9"/>
    <x v="25"/>
  </r>
  <r>
    <n v="50502"/>
    <x v="241"/>
    <x v="103"/>
    <n v="180900"/>
    <n v="1795"/>
    <s v="30A"/>
    <x v="1"/>
    <n v="0"/>
    <x v="8"/>
    <n v="5"/>
    <x v="0"/>
    <x v="23"/>
    <x v="92"/>
  </r>
  <r>
    <n v="50502"/>
    <x v="241"/>
    <x v="97"/>
    <n v="180900"/>
    <n v="1795"/>
    <s v="12B"/>
    <x v="1"/>
    <n v="0"/>
    <x v="8"/>
    <n v="5"/>
    <x v="0"/>
    <x v="17"/>
    <x v="86"/>
  </r>
  <r>
    <n v="50502"/>
    <x v="241"/>
    <x v="97"/>
    <n v="180900"/>
    <n v="1795"/>
    <s v="30A"/>
    <x v="1"/>
    <n v="0"/>
    <x v="8"/>
    <n v="5"/>
    <x v="0"/>
    <x v="17"/>
    <x v="86"/>
  </r>
  <r>
    <n v="50502"/>
    <x v="241"/>
    <x v="100"/>
    <n v="180900"/>
    <n v="1795"/>
    <s v="30A"/>
    <x v="1"/>
    <n v="0"/>
    <x v="8"/>
    <n v="5"/>
    <x v="0"/>
    <x v="21"/>
    <x v="89"/>
  </r>
  <r>
    <n v="50502"/>
    <x v="241"/>
    <x v="26"/>
    <n v="180900"/>
    <n v="1795"/>
    <s v="30A"/>
    <x v="1"/>
    <n v="0"/>
    <x v="8"/>
    <n v="5"/>
    <x v="0"/>
    <x v="10"/>
    <x v="26"/>
  </r>
  <r>
    <n v="50502"/>
    <x v="241"/>
    <x v="27"/>
    <n v="180900"/>
    <n v="1795"/>
    <s v="30A"/>
    <x v="1"/>
    <n v="0"/>
    <x v="8"/>
    <n v="5"/>
    <x v="0"/>
    <x v="11"/>
    <x v="27"/>
  </r>
  <r>
    <n v="50502"/>
    <x v="241"/>
    <x v="89"/>
    <n v="180900"/>
    <n v="1795"/>
    <s v="30A"/>
    <x v="1"/>
    <n v="0"/>
    <x v="8"/>
    <n v="5"/>
    <x v="0"/>
    <x v="5"/>
    <x v="78"/>
  </r>
  <r>
    <n v="50502"/>
    <x v="241"/>
    <x v="7"/>
    <n v="180900"/>
    <n v="1795"/>
    <s v="30A"/>
    <x v="1"/>
    <n v="0"/>
    <x v="8"/>
    <n v="5"/>
    <x v="0"/>
    <x v="5"/>
    <x v="7"/>
  </r>
  <r>
    <n v="50502"/>
    <x v="241"/>
    <x v="92"/>
    <n v="180900"/>
    <n v="1795"/>
    <s v="30A"/>
    <x v="1"/>
    <n v="0"/>
    <x v="8"/>
    <n v="5"/>
    <x v="0"/>
    <x v="18"/>
    <x v="81"/>
  </r>
  <r>
    <n v="50502"/>
    <x v="241"/>
    <x v="199"/>
    <n v="180900"/>
    <n v="1795"/>
    <s v="30A"/>
    <x v="1"/>
    <n v="0"/>
    <x v="8"/>
    <n v="5"/>
    <x v="0"/>
    <x v="30"/>
    <x v="186"/>
  </r>
  <r>
    <n v="50502"/>
    <x v="241"/>
    <x v="50"/>
    <n v="180900"/>
    <n v="1795"/>
    <s v="30A"/>
    <x v="1"/>
    <n v="0"/>
    <x v="8"/>
    <n v="5"/>
    <x v="0"/>
    <x v="13"/>
    <x v="39"/>
  </r>
  <r>
    <n v="50502"/>
    <x v="241"/>
    <x v="99"/>
    <n v="180900"/>
    <n v="1795"/>
    <s v="30A"/>
    <x v="1"/>
    <n v="0"/>
    <x v="8"/>
    <n v="5"/>
    <x v="0"/>
    <x v="20"/>
    <x v="88"/>
  </r>
  <r>
    <n v="50502"/>
    <x v="241"/>
    <x v="198"/>
    <n v="180900"/>
    <n v="1795"/>
    <s v="30A"/>
    <x v="1"/>
    <n v="0"/>
    <x v="8"/>
    <n v="5"/>
    <x v="0"/>
    <x v="11"/>
    <x v="185"/>
  </r>
  <r>
    <n v="50502"/>
    <x v="241"/>
    <x v="185"/>
    <n v="180900"/>
    <n v="1795"/>
    <s v="30A"/>
    <x v="1"/>
    <n v="0"/>
    <x v="8"/>
    <n v="5"/>
    <x v="0"/>
    <x v="8"/>
    <x v="172"/>
  </r>
  <r>
    <n v="50502"/>
    <x v="241"/>
    <x v="55"/>
    <n v="180900"/>
    <n v="1795"/>
    <s v="30A"/>
    <x v="1"/>
    <n v="0"/>
    <x v="8"/>
    <n v="5"/>
    <x v="0"/>
    <x v="15"/>
    <x v="44"/>
  </r>
  <r>
    <n v="50502"/>
    <x v="241"/>
    <x v="56"/>
    <n v="180900"/>
    <n v="1795"/>
    <s v="30A"/>
    <x v="1"/>
    <n v="0"/>
    <x v="8"/>
    <n v="5"/>
    <x v="0"/>
    <x v="15"/>
    <x v="45"/>
  </r>
  <r>
    <n v="50502"/>
    <x v="241"/>
    <x v="204"/>
    <n v="180900"/>
    <n v="1795"/>
    <s v="30A"/>
    <x v="1"/>
    <n v="0"/>
    <x v="8"/>
    <n v="5"/>
    <x v="0"/>
    <x v="15"/>
    <x v="191"/>
  </r>
  <r>
    <n v="50502"/>
    <x v="241"/>
    <x v="96"/>
    <n v="180900"/>
    <n v="1795"/>
    <s v="30A"/>
    <x v="1"/>
    <n v="0"/>
    <x v="8"/>
    <n v="5"/>
    <x v="0"/>
    <x v="15"/>
    <x v="85"/>
  </r>
  <r>
    <n v="50502"/>
    <x v="241"/>
    <x v="59"/>
    <n v="180900"/>
    <n v="1795"/>
    <s v="30A"/>
    <x v="1"/>
    <n v="0"/>
    <x v="8"/>
    <n v="5"/>
    <x v="0"/>
    <x v="8"/>
    <x v="48"/>
  </r>
  <r>
    <n v="50502"/>
    <x v="241"/>
    <x v="138"/>
    <n v="180900"/>
    <n v="1795"/>
    <s v="30A"/>
    <x v="1"/>
    <n v="0"/>
    <x v="8"/>
    <n v="5"/>
    <x v="0"/>
    <x v="16"/>
    <x v="127"/>
  </r>
  <r>
    <n v="50502"/>
    <x v="241"/>
    <x v="205"/>
    <n v="180900"/>
    <n v="1795"/>
    <s v="30A"/>
    <x v="1"/>
    <n v="0"/>
    <x v="8"/>
    <n v="5"/>
    <x v="0"/>
    <x v="16"/>
    <x v="192"/>
  </r>
  <r>
    <n v="50502"/>
    <x v="241"/>
    <x v="196"/>
    <n v="180900"/>
    <n v="1795"/>
    <s v="30A"/>
    <x v="1"/>
    <n v="0"/>
    <x v="8"/>
    <n v="5"/>
    <x v="0"/>
    <x v="16"/>
    <x v="183"/>
  </r>
  <r>
    <n v="50502"/>
    <x v="241"/>
    <x v="200"/>
    <n v="180900"/>
    <n v="1795"/>
    <s v="30A"/>
    <x v="1"/>
    <n v="0"/>
    <x v="8"/>
    <n v="5"/>
    <x v="0"/>
    <x v="16"/>
    <x v="187"/>
  </r>
  <r>
    <n v="50502"/>
    <x v="241"/>
    <x v="64"/>
    <n v="180900"/>
    <n v="1795"/>
    <s v="30A"/>
    <x v="1"/>
    <n v="0"/>
    <x v="8"/>
    <n v="5"/>
    <x v="0"/>
    <x v="16"/>
    <x v="53"/>
  </r>
  <r>
    <n v="50502"/>
    <x v="241"/>
    <x v="90"/>
    <n v="180900"/>
    <n v="1795"/>
    <s v="30A"/>
    <x v="1"/>
    <n v="0"/>
    <x v="8"/>
    <n v="5"/>
    <x v="0"/>
    <x v="16"/>
    <x v="79"/>
  </r>
  <r>
    <n v="50502"/>
    <x v="241"/>
    <x v="193"/>
    <n v="180900"/>
    <n v="1795"/>
    <s v="30A"/>
    <x v="1"/>
    <n v="0"/>
    <x v="8"/>
    <n v="5"/>
    <x v="0"/>
    <x v="16"/>
    <x v="180"/>
  </r>
  <r>
    <n v="50502"/>
    <x v="241"/>
    <x v="84"/>
    <n v="180900"/>
    <n v="1795"/>
    <s v="30A"/>
    <x v="1"/>
    <n v="0"/>
    <x v="8"/>
    <n v="5"/>
    <x v="0"/>
    <x v="16"/>
    <x v="73"/>
  </r>
  <r>
    <n v="50502"/>
    <x v="241"/>
    <x v="124"/>
    <n v="180900"/>
    <n v="1795"/>
    <s v="30A"/>
    <x v="1"/>
    <n v="0"/>
    <x v="8"/>
    <n v="5"/>
    <x v="0"/>
    <x v="26"/>
    <x v="113"/>
  </r>
  <r>
    <n v="50502"/>
    <x v="241"/>
    <x v="191"/>
    <n v="180900"/>
    <n v="1795"/>
    <s v="30A"/>
    <x v="1"/>
    <n v="0"/>
    <x v="8"/>
    <n v="5"/>
    <x v="0"/>
    <x v="16"/>
    <x v="178"/>
  </r>
  <r>
    <n v="50502"/>
    <x v="241"/>
    <x v="98"/>
    <n v="180900"/>
    <n v="1795"/>
    <s v="30A"/>
    <x v="1"/>
    <n v="0"/>
    <x v="8"/>
    <n v="5"/>
    <x v="0"/>
    <x v="19"/>
    <x v="87"/>
  </r>
  <r>
    <n v="50502"/>
    <x v="241"/>
    <x v="91"/>
    <n v="180900"/>
    <n v="1795"/>
    <s v="30B"/>
    <x v="1"/>
    <n v="0"/>
    <x v="8"/>
    <n v="5"/>
    <x v="0"/>
    <x v="2"/>
    <x v="80"/>
  </r>
  <r>
    <n v="50502"/>
    <x v="241"/>
    <x v="154"/>
    <n v="180900"/>
    <n v="1795"/>
    <s v="30B"/>
    <x v="1"/>
    <n v="0"/>
    <x v="8"/>
    <n v="5"/>
    <x v="0"/>
    <x v="2"/>
    <x v="142"/>
  </r>
  <r>
    <n v="50502"/>
    <x v="241"/>
    <x v="151"/>
    <n v="180900"/>
    <n v="1795"/>
    <s v="30B"/>
    <x v="1"/>
    <n v="0"/>
    <x v="8"/>
    <n v="5"/>
    <x v="0"/>
    <x v="2"/>
    <x v="140"/>
  </r>
  <r>
    <n v="50502"/>
    <x v="241"/>
    <x v="156"/>
    <n v="180900"/>
    <n v="1795"/>
    <s v="30B"/>
    <x v="1"/>
    <n v="0"/>
    <x v="8"/>
    <n v="5"/>
    <x v="0"/>
    <x v="2"/>
    <x v="144"/>
  </r>
  <r>
    <n v="50502"/>
    <x v="241"/>
    <x v="128"/>
    <n v="180900"/>
    <n v="1795"/>
    <s v="30B"/>
    <x v="1"/>
    <n v="0"/>
    <x v="8"/>
    <n v="5"/>
    <x v="0"/>
    <x v="2"/>
    <x v="117"/>
  </r>
  <r>
    <n v="50502"/>
    <x v="241"/>
    <x v="133"/>
    <n v="180900"/>
    <n v="1795"/>
    <s v="30B"/>
    <x v="1"/>
    <n v="0"/>
    <x v="8"/>
    <n v="5"/>
    <x v="0"/>
    <x v="2"/>
    <x v="122"/>
  </r>
  <r>
    <n v="50502"/>
    <x v="241"/>
    <x v="127"/>
    <n v="180900"/>
    <n v="1795"/>
    <s v="30B"/>
    <x v="1"/>
    <n v="0"/>
    <x v="8"/>
    <n v="5"/>
    <x v="0"/>
    <x v="2"/>
    <x v="116"/>
  </r>
  <r>
    <n v="50502"/>
    <x v="241"/>
    <x v="134"/>
    <n v="180900"/>
    <n v="1795"/>
    <s v="30B"/>
    <x v="1"/>
    <n v="0"/>
    <x v="8"/>
    <n v="5"/>
    <x v="0"/>
    <x v="2"/>
    <x v="123"/>
  </r>
  <r>
    <n v="50502"/>
    <x v="241"/>
    <x v="132"/>
    <n v="180900"/>
    <n v="1795"/>
    <s v="30B"/>
    <x v="1"/>
    <n v="0"/>
    <x v="8"/>
    <n v="5"/>
    <x v="0"/>
    <x v="2"/>
    <x v="121"/>
  </r>
  <r>
    <n v="50502"/>
    <x v="241"/>
    <x v="135"/>
    <n v="180900"/>
    <n v="1795"/>
    <s v="30B"/>
    <x v="1"/>
    <n v="0"/>
    <x v="8"/>
    <n v="5"/>
    <x v="0"/>
    <x v="2"/>
    <x v="124"/>
  </r>
  <r>
    <n v="50502"/>
    <x v="241"/>
    <x v="47"/>
    <n v="180900"/>
    <n v="1795"/>
    <s v="30B"/>
    <x v="1"/>
    <n v="0"/>
    <x v="8"/>
    <n v="5"/>
    <x v="0"/>
    <x v="2"/>
    <x v="36"/>
  </r>
  <r>
    <n v="50502"/>
    <x v="241"/>
    <x v="139"/>
    <n v="180900"/>
    <n v="1795"/>
    <s v="30B"/>
    <x v="1"/>
    <n v="0"/>
    <x v="8"/>
    <n v="5"/>
    <x v="0"/>
    <x v="2"/>
    <x v="128"/>
  </r>
  <r>
    <n v="50502"/>
    <x v="241"/>
    <x v="125"/>
    <n v="180900"/>
    <n v="1795"/>
    <s v="30B"/>
    <x v="1"/>
    <n v="0"/>
    <x v="8"/>
    <n v="5"/>
    <x v="0"/>
    <x v="2"/>
    <x v="114"/>
  </r>
  <r>
    <n v="50502"/>
    <x v="241"/>
    <x v="137"/>
    <n v="180900"/>
    <n v="1795"/>
    <s v="30B"/>
    <x v="1"/>
    <n v="0"/>
    <x v="8"/>
    <n v="5"/>
    <x v="0"/>
    <x v="28"/>
    <x v="126"/>
  </r>
  <r>
    <n v="50502"/>
    <x v="241"/>
    <x v="14"/>
    <n v="180900"/>
    <n v="1795"/>
    <s v="30B"/>
    <x v="1"/>
    <n v="0"/>
    <x v="8"/>
    <n v="5"/>
    <x v="0"/>
    <x v="8"/>
    <x v="14"/>
  </r>
  <r>
    <n v="50502"/>
    <x v="241"/>
    <x v="136"/>
    <n v="180900"/>
    <n v="1795"/>
    <s v="30B"/>
    <x v="1"/>
    <n v="0"/>
    <x v="8"/>
    <n v="5"/>
    <x v="0"/>
    <x v="0"/>
    <x v="125"/>
  </r>
  <r>
    <n v="50502"/>
    <x v="241"/>
    <x v="157"/>
    <n v="180900"/>
    <n v="1795"/>
    <s v="30B"/>
    <x v="1"/>
    <n v="0"/>
    <x v="8"/>
    <n v="5"/>
    <x v="0"/>
    <x v="2"/>
    <x v="145"/>
  </r>
  <r>
    <n v="50502"/>
    <x v="241"/>
    <x v="140"/>
    <n v="180900"/>
    <n v="1795"/>
    <s v="30B"/>
    <x v="1"/>
    <n v="0"/>
    <x v="8"/>
    <n v="5"/>
    <x v="0"/>
    <x v="2"/>
    <x v="129"/>
  </r>
  <r>
    <n v="50502"/>
    <x v="241"/>
    <x v="49"/>
    <n v="180900"/>
    <n v="1795"/>
    <s v="30B"/>
    <x v="1"/>
    <n v="0"/>
    <x v="8"/>
    <n v="5"/>
    <x v="0"/>
    <x v="2"/>
    <x v="38"/>
  </r>
  <r>
    <n v="50502"/>
    <x v="241"/>
    <x v="131"/>
    <n v="180900"/>
    <n v="1795"/>
    <s v="30B"/>
    <x v="1"/>
    <n v="0"/>
    <x v="8"/>
    <n v="5"/>
    <x v="0"/>
    <x v="2"/>
    <x v="120"/>
  </r>
  <r>
    <n v="50502"/>
    <x v="241"/>
    <x v="93"/>
    <n v="180900"/>
    <n v="1795"/>
    <s v="30B"/>
    <x v="1"/>
    <n v="0"/>
    <x v="8"/>
    <n v="5"/>
    <x v="0"/>
    <x v="2"/>
    <x v="82"/>
  </r>
  <r>
    <n v="50502"/>
    <x v="241"/>
    <x v="130"/>
    <n v="180900"/>
    <n v="1795"/>
    <s v="30B"/>
    <x v="1"/>
    <n v="0"/>
    <x v="8"/>
    <n v="5"/>
    <x v="0"/>
    <x v="27"/>
    <x v="119"/>
  </r>
  <r>
    <n v="50502"/>
    <x v="241"/>
    <x v="38"/>
    <n v="180900"/>
    <n v="1795"/>
    <s v="30B"/>
    <x v="1"/>
    <n v="0"/>
    <x v="8"/>
    <n v="5"/>
    <x v="0"/>
    <x v="12"/>
    <x v="29"/>
  </r>
  <r>
    <n v="50502"/>
    <x v="241"/>
    <x v="51"/>
    <n v="180900"/>
    <n v="1795"/>
    <s v="30B"/>
    <x v="1"/>
    <n v="0"/>
    <x v="8"/>
    <n v="5"/>
    <x v="0"/>
    <x v="12"/>
    <x v="40"/>
  </r>
  <r>
    <n v="50502"/>
    <x v="241"/>
    <x v="52"/>
    <n v="180900"/>
    <n v="1795"/>
    <s v="30B"/>
    <x v="1"/>
    <n v="0"/>
    <x v="8"/>
    <n v="5"/>
    <x v="0"/>
    <x v="14"/>
    <x v="41"/>
  </r>
  <r>
    <n v="50502"/>
    <x v="241"/>
    <x v="201"/>
    <n v="180900"/>
    <n v="1795"/>
    <s v="30B"/>
    <x v="1"/>
    <n v="0"/>
    <x v="8"/>
    <n v="5"/>
    <x v="0"/>
    <x v="14"/>
    <x v="188"/>
  </r>
  <r>
    <n v="50502"/>
    <x v="241"/>
    <x v="87"/>
    <n v="180900"/>
    <n v="1795"/>
    <s v="30B"/>
    <x v="1"/>
    <n v="0"/>
    <x v="8"/>
    <n v="5"/>
    <x v="0"/>
    <x v="8"/>
    <x v="76"/>
  </r>
  <r>
    <n v="50502"/>
    <x v="241"/>
    <x v="88"/>
    <n v="180900"/>
    <n v="1795"/>
    <s v="30B"/>
    <x v="1"/>
    <n v="0"/>
    <x v="8"/>
    <n v="5"/>
    <x v="0"/>
    <x v="17"/>
    <x v="77"/>
  </r>
  <r>
    <n v="50502"/>
    <x v="241"/>
    <x v="202"/>
    <n v="180900"/>
    <n v="1795"/>
    <s v="30B"/>
    <x v="1"/>
    <n v="0"/>
    <x v="8"/>
    <n v="5"/>
    <x v="0"/>
    <x v="31"/>
    <x v="189"/>
  </r>
  <r>
    <n v="50502"/>
    <x v="241"/>
    <x v="85"/>
    <n v="180900"/>
    <n v="1795"/>
    <s v="30B"/>
    <x v="1"/>
    <n v="0"/>
    <x v="8"/>
    <n v="5"/>
    <x v="0"/>
    <x v="2"/>
    <x v="74"/>
  </r>
  <r>
    <n v="50502"/>
    <x v="241"/>
    <x v="117"/>
    <n v="180900"/>
    <n v="1795"/>
    <s v="30B"/>
    <x v="1"/>
    <n v="0"/>
    <x v="8"/>
    <n v="5"/>
    <x v="0"/>
    <x v="5"/>
    <x v="106"/>
  </r>
  <r>
    <n v="50502"/>
    <x v="241"/>
    <x v="60"/>
    <n v="180900"/>
    <n v="1795"/>
    <s v="30B"/>
    <x v="1"/>
    <n v="0"/>
    <x v="8"/>
    <n v="5"/>
    <x v="0"/>
    <x v="0"/>
    <x v="49"/>
  </r>
  <r>
    <n v="50502"/>
    <x v="241"/>
    <x v="190"/>
    <n v="180900"/>
    <n v="1795"/>
    <s v="30B"/>
    <x v="1"/>
    <n v="0"/>
    <x v="8"/>
    <n v="5"/>
    <x v="0"/>
    <x v="0"/>
    <x v="177"/>
  </r>
  <r>
    <n v="50502"/>
    <x v="241"/>
    <x v="207"/>
    <n v="180900"/>
    <n v="1795"/>
    <s v="30B"/>
    <x v="1"/>
    <n v="0"/>
    <x v="8"/>
    <n v="5"/>
    <x v="0"/>
    <x v="0"/>
    <x v="194"/>
  </r>
  <r>
    <n v="50502"/>
    <x v="241"/>
    <x v="11"/>
    <n v="180900"/>
    <n v="1795"/>
    <s v="30B"/>
    <x v="1"/>
    <n v="0"/>
    <x v="8"/>
    <n v="5"/>
    <x v="0"/>
    <x v="0"/>
    <x v="11"/>
  </r>
  <r>
    <n v="50502"/>
    <x v="241"/>
    <x v="26"/>
    <n v="180900"/>
    <n v="1796"/>
    <s v="30A"/>
    <x v="1"/>
    <n v="767.23"/>
    <x v="7"/>
    <n v="5"/>
    <x v="0"/>
    <x v="10"/>
    <x v="26"/>
  </r>
  <r>
    <n v="50502"/>
    <x v="241"/>
    <x v="7"/>
    <n v="180900"/>
    <n v="1796"/>
    <s v="30A"/>
    <x v="1"/>
    <n v="518.46"/>
    <x v="7"/>
    <n v="5"/>
    <x v="0"/>
    <x v="5"/>
    <x v="7"/>
  </r>
  <r>
    <n v="50502"/>
    <x v="241"/>
    <x v="96"/>
    <n v="180900"/>
    <n v="1796"/>
    <s v="30A"/>
    <x v="1"/>
    <n v="-108.38"/>
    <x v="7"/>
    <n v="5"/>
    <x v="0"/>
    <x v="15"/>
    <x v="85"/>
  </r>
  <r>
    <n v="50502"/>
    <x v="241"/>
    <x v="84"/>
    <n v="180900"/>
    <n v="1796"/>
    <s v="30A"/>
    <x v="1"/>
    <n v="735.99"/>
    <x v="7"/>
    <n v="5"/>
    <x v="0"/>
    <x v="16"/>
    <x v="73"/>
  </r>
  <r>
    <n v="50502"/>
    <x v="241"/>
    <x v="98"/>
    <n v="180900"/>
    <n v="1796"/>
    <s v="30A"/>
    <x v="1"/>
    <n v="219.91"/>
    <x v="7"/>
    <n v="5"/>
    <x v="0"/>
    <x v="19"/>
    <x v="87"/>
  </r>
  <r>
    <n v="50502"/>
    <x v="241"/>
    <x v="14"/>
    <n v="180900"/>
    <n v="1796"/>
    <s v="30B"/>
    <x v="1"/>
    <n v="342.29"/>
    <x v="7"/>
    <n v="5"/>
    <x v="0"/>
    <x v="8"/>
    <x v="14"/>
  </r>
  <r>
    <n v="50502"/>
    <x v="241"/>
    <x v="157"/>
    <n v="180900"/>
    <n v="1796"/>
    <s v="30B"/>
    <x v="1"/>
    <n v="378.34"/>
    <x v="7"/>
    <n v="5"/>
    <x v="0"/>
    <x v="2"/>
    <x v="145"/>
  </r>
  <r>
    <n v="50502"/>
    <x v="241"/>
    <x v="49"/>
    <n v="180900"/>
    <n v="1796"/>
    <s v="30B"/>
    <x v="1"/>
    <n v="189.92"/>
    <x v="7"/>
    <n v="5"/>
    <x v="0"/>
    <x v="2"/>
    <x v="38"/>
  </r>
  <r>
    <n v="50502"/>
    <x v="241"/>
    <x v="38"/>
    <n v="180900"/>
    <n v="1796"/>
    <s v="30B"/>
    <x v="1"/>
    <n v="1097.49"/>
    <x v="7"/>
    <n v="5"/>
    <x v="0"/>
    <x v="12"/>
    <x v="29"/>
  </r>
  <r>
    <n v="50502"/>
    <x v="241"/>
    <x v="51"/>
    <n v="180900"/>
    <n v="1796"/>
    <s v="30B"/>
    <x v="1"/>
    <n v="28.24"/>
    <x v="7"/>
    <n v="5"/>
    <x v="0"/>
    <x v="12"/>
    <x v="40"/>
  </r>
  <r>
    <n v="50502"/>
    <x v="241"/>
    <x v="11"/>
    <n v="180900"/>
    <n v="1796"/>
    <s v="30B"/>
    <x v="1"/>
    <n v="-179.8"/>
    <x v="7"/>
    <n v="5"/>
    <x v="0"/>
    <x v="0"/>
    <x v="11"/>
  </r>
  <r>
    <n v="50502"/>
    <x v="241"/>
    <x v="17"/>
    <n v="180900"/>
    <n v="1796"/>
    <s v=""/>
    <x v="1"/>
    <n v="10569.6"/>
    <x v="7"/>
    <n v="5"/>
    <x v="1"/>
    <x v="1"/>
    <x v="17"/>
  </r>
  <r>
    <n v="50502"/>
    <x v="241"/>
    <x v="26"/>
    <n v="180900"/>
    <n v="1796"/>
    <s v="30A"/>
    <x v="1"/>
    <n v="0"/>
    <x v="8"/>
    <n v="5"/>
    <x v="0"/>
    <x v="10"/>
    <x v="26"/>
  </r>
  <r>
    <n v="50502"/>
    <x v="241"/>
    <x v="7"/>
    <n v="180900"/>
    <n v="1796"/>
    <s v="30A"/>
    <x v="1"/>
    <n v="0"/>
    <x v="8"/>
    <n v="5"/>
    <x v="0"/>
    <x v="5"/>
    <x v="7"/>
  </r>
  <r>
    <n v="50502"/>
    <x v="241"/>
    <x v="96"/>
    <n v="180900"/>
    <n v="1796"/>
    <s v="30A"/>
    <x v="1"/>
    <n v="0"/>
    <x v="8"/>
    <n v="5"/>
    <x v="0"/>
    <x v="15"/>
    <x v="85"/>
  </r>
  <r>
    <n v="50502"/>
    <x v="241"/>
    <x v="84"/>
    <n v="180900"/>
    <n v="1796"/>
    <s v="30A"/>
    <x v="1"/>
    <n v="0"/>
    <x v="8"/>
    <n v="5"/>
    <x v="0"/>
    <x v="16"/>
    <x v="73"/>
  </r>
  <r>
    <n v="50502"/>
    <x v="241"/>
    <x v="98"/>
    <n v="180900"/>
    <n v="1796"/>
    <s v="30A"/>
    <x v="1"/>
    <n v="0"/>
    <x v="8"/>
    <n v="5"/>
    <x v="0"/>
    <x v="19"/>
    <x v="87"/>
  </r>
  <r>
    <n v="50502"/>
    <x v="241"/>
    <x v="14"/>
    <n v="180900"/>
    <n v="1796"/>
    <s v="30B"/>
    <x v="1"/>
    <n v="0"/>
    <x v="8"/>
    <n v="5"/>
    <x v="0"/>
    <x v="8"/>
    <x v="14"/>
  </r>
  <r>
    <n v="50502"/>
    <x v="241"/>
    <x v="157"/>
    <n v="180900"/>
    <n v="1796"/>
    <s v="30B"/>
    <x v="1"/>
    <n v="0"/>
    <x v="8"/>
    <n v="5"/>
    <x v="0"/>
    <x v="2"/>
    <x v="145"/>
  </r>
  <r>
    <n v="50502"/>
    <x v="241"/>
    <x v="49"/>
    <n v="180900"/>
    <n v="1796"/>
    <s v="30B"/>
    <x v="1"/>
    <n v="0"/>
    <x v="8"/>
    <n v="5"/>
    <x v="0"/>
    <x v="2"/>
    <x v="38"/>
  </r>
  <r>
    <n v="50502"/>
    <x v="241"/>
    <x v="38"/>
    <n v="180900"/>
    <n v="1796"/>
    <s v="30B"/>
    <x v="1"/>
    <n v="0"/>
    <x v="8"/>
    <n v="5"/>
    <x v="0"/>
    <x v="12"/>
    <x v="29"/>
  </r>
  <r>
    <n v="50502"/>
    <x v="241"/>
    <x v="51"/>
    <n v="180900"/>
    <n v="1796"/>
    <s v="30B"/>
    <x v="1"/>
    <n v="0"/>
    <x v="8"/>
    <n v="5"/>
    <x v="0"/>
    <x v="12"/>
    <x v="40"/>
  </r>
  <r>
    <n v="50502"/>
    <x v="241"/>
    <x v="11"/>
    <n v="180900"/>
    <n v="1796"/>
    <s v="30B"/>
    <x v="1"/>
    <n v="0"/>
    <x v="8"/>
    <n v="5"/>
    <x v="0"/>
    <x v="0"/>
    <x v="11"/>
  </r>
  <r>
    <n v="50502"/>
    <x v="241"/>
    <x v="8"/>
    <n v="180900"/>
    <n v="1797"/>
    <s v="12B"/>
    <x v="1"/>
    <n v="20533.939999999999"/>
    <x v="7"/>
    <n v="5"/>
    <x v="0"/>
    <x v="6"/>
    <x v="8"/>
  </r>
  <r>
    <n v="50502"/>
    <x v="241"/>
    <x v="8"/>
    <n v="180900"/>
    <n v="1797"/>
    <s v="30A"/>
    <x v="1"/>
    <n v="18421.13"/>
    <x v="7"/>
    <n v="5"/>
    <x v="0"/>
    <x v="6"/>
    <x v="8"/>
  </r>
  <r>
    <n v="50502"/>
    <x v="241"/>
    <x v="10"/>
    <n v="180900"/>
    <n v="1797"/>
    <s v=""/>
    <x v="1"/>
    <n v="19057.75"/>
    <x v="7"/>
    <n v="5"/>
    <x v="1"/>
    <x v="1"/>
    <x v="10"/>
  </r>
  <r>
    <n v="50502"/>
    <x v="241"/>
    <x v="8"/>
    <n v="180900"/>
    <n v="1797"/>
    <s v="12B"/>
    <x v="1"/>
    <n v="0"/>
    <x v="8"/>
    <n v="5"/>
    <x v="0"/>
    <x v="6"/>
    <x v="8"/>
  </r>
  <r>
    <n v="50502"/>
    <x v="241"/>
    <x v="8"/>
    <n v="180900"/>
    <n v="1797"/>
    <s v="30A"/>
    <x v="1"/>
    <n v="0"/>
    <x v="8"/>
    <n v="5"/>
    <x v="0"/>
    <x v="6"/>
    <x v="8"/>
  </r>
  <r>
    <n v="50502"/>
    <x v="241"/>
    <x v="10"/>
    <n v="180900"/>
    <n v="1797"/>
    <s v=""/>
    <x v="1"/>
    <n v="0"/>
    <x v="8"/>
    <n v="5"/>
    <x v="1"/>
    <x v="1"/>
    <x v="10"/>
  </r>
  <r>
    <n v="50502"/>
    <x v="241"/>
    <x v="85"/>
    <n v="180900"/>
    <n v="1799"/>
    <s v="30B"/>
    <x v="1"/>
    <n v="114.8"/>
    <x v="7"/>
    <n v="5"/>
    <x v="0"/>
    <x v="2"/>
    <x v="74"/>
  </r>
  <r>
    <n v="50502"/>
    <x v="241"/>
    <x v="48"/>
    <n v="180900"/>
    <n v="1799"/>
    <s v=""/>
    <x v="1"/>
    <n v="570.24"/>
    <x v="7"/>
    <n v="5"/>
    <x v="1"/>
    <x v="1"/>
    <x v="37"/>
  </r>
  <r>
    <n v="50502"/>
    <x v="241"/>
    <x v="85"/>
    <n v="180900"/>
    <n v="1799"/>
    <s v="30B"/>
    <x v="1"/>
    <n v="0"/>
    <x v="8"/>
    <n v="5"/>
    <x v="0"/>
    <x v="2"/>
    <x v="74"/>
  </r>
  <r>
    <n v="50502"/>
    <x v="241"/>
    <x v="127"/>
    <n v="180900"/>
    <n v="9102"/>
    <s v="24C"/>
    <x v="1"/>
    <n v="14.38"/>
    <x v="7"/>
    <n v="5"/>
    <x v="0"/>
    <x v="2"/>
    <x v="116"/>
  </r>
  <r>
    <n v="50502"/>
    <x v="241"/>
    <x v="51"/>
    <n v="180900"/>
    <n v="9102"/>
    <s v="25B"/>
    <x v="1"/>
    <n v="504.06"/>
    <x v="7"/>
    <n v="5"/>
    <x v="0"/>
    <x v="12"/>
    <x v="40"/>
  </r>
  <r>
    <n v="50502"/>
    <x v="241"/>
    <x v="127"/>
    <n v="180900"/>
    <n v="9102"/>
    <s v="24C"/>
    <x v="1"/>
    <n v="0"/>
    <x v="8"/>
    <n v="5"/>
    <x v="0"/>
    <x v="2"/>
    <x v="116"/>
  </r>
  <r>
    <n v="50502"/>
    <x v="241"/>
    <x v="51"/>
    <n v="180900"/>
    <n v="9102"/>
    <s v="25B"/>
    <x v="1"/>
    <n v="0"/>
    <x v="8"/>
    <n v="5"/>
    <x v="0"/>
    <x v="12"/>
    <x v="40"/>
  </r>
  <r>
    <n v="50502"/>
    <x v="241"/>
    <x v="25"/>
    <n v="180900"/>
    <n v="9103"/>
    <s v=""/>
    <x v="1"/>
    <n v="-49.11"/>
    <x v="9"/>
    <n v="5"/>
    <x v="0"/>
    <x v="9"/>
    <x v="25"/>
  </r>
  <r>
    <n v="50502"/>
    <x v="241"/>
    <x v="198"/>
    <n v="180900"/>
    <n v="9103"/>
    <s v=""/>
    <x v="1"/>
    <n v="4.13"/>
    <x v="9"/>
    <n v="5"/>
    <x v="0"/>
    <x v="11"/>
    <x v="185"/>
  </r>
  <r>
    <n v="50502"/>
    <x v="241"/>
    <x v="87"/>
    <n v="180900"/>
    <n v="9103"/>
    <s v=""/>
    <x v="1"/>
    <n v="383.65"/>
    <x v="9"/>
    <n v="5"/>
    <x v="0"/>
    <x v="8"/>
    <x v="76"/>
  </r>
  <r>
    <n v="50502"/>
    <x v="241"/>
    <x v="104"/>
    <n v="180900"/>
    <n v="9103"/>
    <s v="12A"/>
    <x v="1"/>
    <n v="333.59"/>
    <x v="7"/>
    <n v="5"/>
    <x v="0"/>
    <x v="11"/>
    <x v="93"/>
  </r>
  <r>
    <n v="50502"/>
    <x v="241"/>
    <x v="6"/>
    <n v="180900"/>
    <n v="9103"/>
    <s v="12A"/>
    <x v="1"/>
    <n v="1126"/>
    <x v="7"/>
    <n v="5"/>
    <x v="0"/>
    <x v="4"/>
    <x v="6"/>
  </r>
  <r>
    <n v="50502"/>
    <x v="241"/>
    <x v="6"/>
    <n v="180900"/>
    <n v="9103"/>
    <s v="12B"/>
    <x v="1"/>
    <n v="402.27"/>
    <x v="7"/>
    <n v="5"/>
    <x v="0"/>
    <x v="4"/>
    <x v="6"/>
  </r>
  <r>
    <n v="50502"/>
    <x v="241"/>
    <x v="102"/>
    <n v="180900"/>
    <n v="9103"/>
    <s v="12A"/>
    <x v="1"/>
    <n v="678.8"/>
    <x v="7"/>
    <n v="5"/>
    <x v="0"/>
    <x v="22"/>
    <x v="91"/>
  </r>
  <r>
    <n v="50502"/>
    <x v="241"/>
    <x v="102"/>
    <n v="180900"/>
    <n v="9103"/>
    <s v="12C"/>
    <x v="1"/>
    <n v="246.33"/>
    <x v="7"/>
    <n v="5"/>
    <x v="0"/>
    <x v="22"/>
    <x v="91"/>
  </r>
  <r>
    <n v="50502"/>
    <x v="241"/>
    <x v="25"/>
    <n v="180900"/>
    <n v="9103"/>
    <s v=""/>
    <x v="1"/>
    <n v="2198.87"/>
    <x v="7"/>
    <n v="5"/>
    <x v="0"/>
    <x v="9"/>
    <x v="25"/>
  </r>
  <r>
    <n v="50502"/>
    <x v="241"/>
    <x v="25"/>
    <n v="180900"/>
    <n v="9103"/>
    <s v="12A"/>
    <x v="1"/>
    <n v="1139.3900000000001"/>
    <x v="7"/>
    <n v="5"/>
    <x v="0"/>
    <x v="9"/>
    <x v="25"/>
  </r>
  <r>
    <n v="50502"/>
    <x v="241"/>
    <x v="25"/>
    <n v="180900"/>
    <n v="9103"/>
    <s v="12B"/>
    <x v="1"/>
    <n v="121.55"/>
    <x v="7"/>
    <n v="5"/>
    <x v="0"/>
    <x v="9"/>
    <x v="25"/>
  </r>
  <r>
    <n v="50502"/>
    <x v="241"/>
    <x v="25"/>
    <n v="180900"/>
    <n v="9103"/>
    <s v="12C"/>
    <x v="1"/>
    <n v="116.25"/>
    <x v="7"/>
    <n v="5"/>
    <x v="0"/>
    <x v="9"/>
    <x v="25"/>
  </r>
  <r>
    <n v="50502"/>
    <x v="241"/>
    <x v="25"/>
    <n v="180900"/>
    <n v="9103"/>
    <s v="20C"/>
    <x v="1"/>
    <n v="11.44"/>
    <x v="7"/>
    <n v="5"/>
    <x v="0"/>
    <x v="9"/>
    <x v="25"/>
  </r>
  <r>
    <n v="50502"/>
    <x v="241"/>
    <x v="103"/>
    <n v="180900"/>
    <n v="9103"/>
    <s v=""/>
    <x v="1"/>
    <n v="406.56"/>
    <x v="7"/>
    <n v="5"/>
    <x v="0"/>
    <x v="23"/>
    <x v="92"/>
  </r>
  <r>
    <n v="50502"/>
    <x v="241"/>
    <x v="103"/>
    <n v="180900"/>
    <n v="9103"/>
    <s v="17A"/>
    <x v="1"/>
    <n v="67.459999999999994"/>
    <x v="7"/>
    <n v="5"/>
    <x v="0"/>
    <x v="23"/>
    <x v="92"/>
  </r>
  <r>
    <n v="50502"/>
    <x v="241"/>
    <x v="97"/>
    <n v="180900"/>
    <n v="9103"/>
    <s v=""/>
    <x v="1"/>
    <n v="23.54"/>
    <x v="7"/>
    <n v="5"/>
    <x v="0"/>
    <x v="17"/>
    <x v="86"/>
  </r>
  <r>
    <n v="50502"/>
    <x v="241"/>
    <x v="97"/>
    <n v="180900"/>
    <n v="9103"/>
    <s v="12A"/>
    <x v="1"/>
    <n v="846.36"/>
    <x v="7"/>
    <n v="5"/>
    <x v="0"/>
    <x v="17"/>
    <x v="86"/>
  </r>
  <r>
    <n v="50502"/>
    <x v="241"/>
    <x v="97"/>
    <n v="180900"/>
    <n v="9103"/>
    <s v="12C"/>
    <x v="1"/>
    <n v="3.36"/>
    <x v="7"/>
    <n v="5"/>
    <x v="0"/>
    <x v="17"/>
    <x v="86"/>
  </r>
  <r>
    <n v="50502"/>
    <x v="241"/>
    <x v="100"/>
    <n v="180900"/>
    <n v="9103"/>
    <s v="16A"/>
    <x v="1"/>
    <n v="256.99"/>
    <x v="7"/>
    <n v="5"/>
    <x v="0"/>
    <x v="21"/>
    <x v="89"/>
  </r>
  <r>
    <n v="50502"/>
    <x v="241"/>
    <x v="100"/>
    <n v="180900"/>
    <n v="9103"/>
    <s v="16B"/>
    <x v="1"/>
    <n v="12.26"/>
    <x v="7"/>
    <n v="5"/>
    <x v="0"/>
    <x v="21"/>
    <x v="89"/>
  </r>
  <r>
    <n v="50502"/>
    <x v="241"/>
    <x v="100"/>
    <n v="180900"/>
    <n v="9103"/>
    <s v="350"/>
    <x v="1"/>
    <n v="658.1"/>
    <x v="7"/>
    <n v="5"/>
    <x v="0"/>
    <x v="21"/>
    <x v="89"/>
  </r>
  <r>
    <n v="50502"/>
    <x v="241"/>
    <x v="26"/>
    <n v="180900"/>
    <n v="9103"/>
    <s v="12A"/>
    <x v="1"/>
    <n v="1063.76"/>
    <x v="7"/>
    <n v="5"/>
    <x v="0"/>
    <x v="10"/>
    <x v="26"/>
  </r>
  <r>
    <n v="50502"/>
    <x v="241"/>
    <x v="26"/>
    <n v="180900"/>
    <n v="9103"/>
    <s v="12B"/>
    <x v="1"/>
    <n v="-0.77"/>
    <x v="7"/>
    <n v="5"/>
    <x v="0"/>
    <x v="10"/>
    <x v="26"/>
  </r>
  <r>
    <n v="50502"/>
    <x v="241"/>
    <x v="26"/>
    <n v="180900"/>
    <n v="9103"/>
    <s v="12C"/>
    <x v="1"/>
    <n v="10.4"/>
    <x v="7"/>
    <n v="5"/>
    <x v="0"/>
    <x v="10"/>
    <x v="26"/>
  </r>
  <r>
    <n v="50502"/>
    <x v="241"/>
    <x v="27"/>
    <n v="180900"/>
    <n v="9103"/>
    <s v="12A"/>
    <x v="1"/>
    <n v="2543.58"/>
    <x v="7"/>
    <n v="5"/>
    <x v="0"/>
    <x v="11"/>
    <x v="27"/>
  </r>
  <r>
    <n v="50502"/>
    <x v="241"/>
    <x v="27"/>
    <n v="180900"/>
    <n v="9103"/>
    <s v="12B"/>
    <x v="1"/>
    <n v="575.80999999999995"/>
    <x v="7"/>
    <n v="5"/>
    <x v="0"/>
    <x v="11"/>
    <x v="27"/>
  </r>
  <r>
    <n v="50502"/>
    <x v="241"/>
    <x v="27"/>
    <n v="180900"/>
    <n v="9103"/>
    <s v="12C"/>
    <x v="1"/>
    <n v="870.97"/>
    <x v="7"/>
    <n v="5"/>
    <x v="0"/>
    <x v="11"/>
    <x v="27"/>
  </r>
  <r>
    <n v="50502"/>
    <x v="241"/>
    <x v="89"/>
    <n v="180900"/>
    <n v="9103"/>
    <s v=""/>
    <x v="1"/>
    <n v="-17.559999999999999"/>
    <x v="7"/>
    <n v="5"/>
    <x v="0"/>
    <x v="5"/>
    <x v="78"/>
  </r>
  <r>
    <n v="50502"/>
    <x v="241"/>
    <x v="89"/>
    <n v="180900"/>
    <n v="9103"/>
    <s v="11A"/>
    <x v="1"/>
    <n v="7.44"/>
    <x v="7"/>
    <n v="5"/>
    <x v="0"/>
    <x v="5"/>
    <x v="78"/>
  </r>
  <r>
    <n v="50502"/>
    <x v="241"/>
    <x v="89"/>
    <n v="180900"/>
    <n v="9103"/>
    <s v="16A"/>
    <x v="1"/>
    <n v="237.45"/>
    <x v="7"/>
    <n v="5"/>
    <x v="0"/>
    <x v="5"/>
    <x v="78"/>
  </r>
  <r>
    <n v="50502"/>
    <x v="241"/>
    <x v="89"/>
    <n v="180900"/>
    <n v="9103"/>
    <s v="350"/>
    <x v="1"/>
    <n v="780.93"/>
    <x v="7"/>
    <n v="5"/>
    <x v="0"/>
    <x v="5"/>
    <x v="78"/>
  </r>
  <r>
    <n v="50502"/>
    <x v="241"/>
    <x v="7"/>
    <n v="180900"/>
    <n v="9103"/>
    <s v=""/>
    <x v="1"/>
    <n v="111.12"/>
    <x v="7"/>
    <n v="5"/>
    <x v="0"/>
    <x v="5"/>
    <x v="7"/>
  </r>
  <r>
    <n v="50502"/>
    <x v="241"/>
    <x v="7"/>
    <n v="180900"/>
    <n v="9103"/>
    <s v="16A"/>
    <x v="1"/>
    <n v="436.98"/>
    <x v="7"/>
    <n v="5"/>
    <x v="0"/>
    <x v="5"/>
    <x v="7"/>
  </r>
  <r>
    <n v="50502"/>
    <x v="241"/>
    <x v="92"/>
    <n v="180900"/>
    <n v="9103"/>
    <s v="11C"/>
    <x v="1"/>
    <n v="-29.45"/>
    <x v="7"/>
    <n v="5"/>
    <x v="0"/>
    <x v="18"/>
    <x v="81"/>
  </r>
  <r>
    <n v="50502"/>
    <x v="241"/>
    <x v="92"/>
    <n v="180900"/>
    <n v="9103"/>
    <s v="16A"/>
    <x v="1"/>
    <n v="282.37"/>
    <x v="7"/>
    <n v="5"/>
    <x v="0"/>
    <x v="18"/>
    <x v="81"/>
  </r>
  <r>
    <n v="50502"/>
    <x v="241"/>
    <x v="199"/>
    <n v="180900"/>
    <n v="9103"/>
    <s v="12A"/>
    <x v="1"/>
    <n v="1100.96"/>
    <x v="7"/>
    <n v="5"/>
    <x v="0"/>
    <x v="30"/>
    <x v="186"/>
  </r>
  <r>
    <n v="50502"/>
    <x v="241"/>
    <x v="199"/>
    <n v="180900"/>
    <n v="9103"/>
    <s v="12B"/>
    <x v="1"/>
    <n v="461.48"/>
    <x v="7"/>
    <n v="5"/>
    <x v="0"/>
    <x v="30"/>
    <x v="186"/>
  </r>
  <r>
    <n v="50502"/>
    <x v="241"/>
    <x v="50"/>
    <n v="180900"/>
    <n v="9103"/>
    <s v="12A"/>
    <x v="1"/>
    <n v="1234.25"/>
    <x v="7"/>
    <n v="5"/>
    <x v="0"/>
    <x v="13"/>
    <x v="39"/>
  </r>
  <r>
    <n v="50502"/>
    <x v="241"/>
    <x v="99"/>
    <n v="180900"/>
    <n v="9103"/>
    <s v="12A"/>
    <x v="1"/>
    <n v="5.68"/>
    <x v="7"/>
    <n v="5"/>
    <x v="0"/>
    <x v="20"/>
    <x v="88"/>
  </r>
  <r>
    <n v="50502"/>
    <x v="241"/>
    <x v="99"/>
    <n v="180900"/>
    <n v="9103"/>
    <s v="12C"/>
    <x v="1"/>
    <n v="803.7"/>
    <x v="7"/>
    <n v="5"/>
    <x v="0"/>
    <x v="20"/>
    <x v="88"/>
  </r>
  <r>
    <n v="50502"/>
    <x v="241"/>
    <x v="99"/>
    <n v="180900"/>
    <n v="9103"/>
    <s v="20C"/>
    <x v="1"/>
    <n v="468.47"/>
    <x v="7"/>
    <n v="5"/>
    <x v="0"/>
    <x v="20"/>
    <x v="88"/>
  </r>
  <r>
    <n v="50502"/>
    <x v="241"/>
    <x v="198"/>
    <n v="180900"/>
    <n v="9103"/>
    <s v=""/>
    <x v="1"/>
    <n v="-22.16"/>
    <x v="7"/>
    <n v="5"/>
    <x v="0"/>
    <x v="11"/>
    <x v="185"/>
  </r>
  <r>
    <n v="50502"/>
    <x v="241"/>
    <x v="198"/>
    <n v="180900"/>
    <n v="9103"/>
    <s v="17A"/>
    <x v="1"/>
    <n v="50.97"/>
    <x v="7"/>
    <n v="5"/>
    <x v="0"/>
    <x v="11"/>
    <x v="185"/>
  </r>
  <r>
    <n v="50502"/>
    <x v="241"/>
    <x v="198"/>
    <n v="180900"/>
    <n v="9103"/>
    <s v="17B"/>
    <x v="1"/>
    <n v="162.05000000000001"/>
    <x v="7"/>
    <n v="5"/>
    <x v="0"/>
    <x v="11"/>
    <x v="185"/>
  </r>
  <r>
    <n v="50502"/>
    <x v="241"/>
    <x v="198"/>
    <n v="180900"/>
    <n v="9103"/>
    <s v="17C"/>
    <x v="1"/>
    <n v="-1.39"/>
    <x v="7"/>
    <n v="5"/>
    <x v="0"/>
    <x v="11"/>
    <x v="185"/>
  </r>
  <r>
    <n v="50502"/>
    <x v="241"/>
    <x v="185"/>
    <n v="180900"/>
    <n v="9103"/>
    <s v="12A"/>
    <x v="1"/>
    <n v="416.51"/>
    <x v="7"/>
    <n v="5"/>
    <x v="0"/>
    <x v="8"/>
    <x v="172"/>
  </r>
  <r>
    <n v="50502"/>
    <x v="241"/>
    <x v="55"/>
    <n v="180900"/>
    <n v="9103"/>
    <s v=""/>
    <x v="1"/>
    <n v="43.59"/>
    <x v="7"/>
    <n v="5"/>
    <x v="0"/>
    <x v="15"/>
    <x v="44"/>
  </r>
  <r>
    <n v="50502"/>
    <x v="241"/>
    <x v="55"/>
    <n v="180900"/>
    <n v="9103"/>
    <s v="12B"/>
    <x v="1"/>
    <n v="-2.3199999999999998"/>
    <x v="7"/>
    <n v="5"/>
    <x v="0"/>
    <x v="15"/>
    <x v="44"/>
  </r>
  <r>
    <n v="50502"/>
    <x v="241"/>
    <x v="55"/>
    <n v="180900"/>
    <n v="9103"/>
    <s v="12C"/>
    <x v="1"/>
    <n v="167.65"/>
    <x v="7"/>
    <n v="5"/>
    <x v="0"/>
    <x v="15"/>
    <x v="44"/>
  </r>
  <r>
    <n v="50502"/>
    <x v="241"/>
    <x v="55"/>
    <n v="180900"/>
    <n v="9103"/>
    <s v="15A"/>
    <x v="1"/>
    <n v="182.23"/>
    <x v="7"/>
    <n v="5"/>
    <x v="0"/>
    <x v="15"/>
    <x v="44"/>
  </r>
  <r>
    <n v="50502"/>
    <x v="241"/>
    <x v="56"/>
    <n v="180900"/>
    <n v="9103"/>
    <s v=""/>
    <x v="1"/>
    <n v="14.74"/>
    <x v="7"/>
    <n v="5"/>
    <x v="0"/>
    <x v="15"/>
    <x v="45"/>
  </r>
  <r>
    <n v="50502"/>
    <x v="241"/>
    <x v="56"/>
    <n v="180900"/>
    <n v="9103"/>
    <s v="12B"/>
    <x v="1"/>
    <n v="49.56"/>
    <x v="7"/>
    <n v="5"/>
    <x v="0"/>
    <x v="15"/>
    <x v="45"/>
  </r>
  <r>
    <n v="50502"/>
    <x v="241"/>
    <x v="56"/>
    <n v="180900"/>
    <n v="9103"/>
    <s v="12C"/>
    <x v="1"/>
    <n v="63.24"/>
    <x v="7"/>
    <n v="5"/>
    <x v="0"/>
    <x v="15"/>
    <x v="45"/>
  </r>
  <r>
    <n v="50502"/>
    <x v="241"/>
    <x v="56"/>
    <n v="180900"/>
    <n v="9103"/>
    <s v="15A"/>
    <x v="1"/>
    <n v="593.96"/>
    <x v="7"/>
    <n v="5"/>
    <x v="0"/>
    <x v="15"/>
    <x v="45"/>
  </r>
  <r>
    <n v="50502"/>
    <x v="241"/>
    <x v="96"/>
    <n v="180900"/>
    <n v="9103"/>
    <s v="11A"/>
    <x v="1"/>
    <n v="8.2799999999999994"/>
    <x v="7"/>
    <n v="5"/>
    <x v="0"/>
    <x v="15"/>
    <x v="85"/>
  </r>
  <r>
    <n v="50502"/>
    <x v="241"/>
    <x v="96"/>
    <n v="180900"/>
    <n v="9103"/>
    <s v="11F"/>
    <x v="1"/>
    <n v="7.68"/>
    <x v="7"/>
    <n v="5"/>
    <x v="0"/>
    <x v="15"/>
    <x v="85"/>
  </r>
  <r>
    <n v="50502"/>
    <x v="241"/>
    <x v="96"/>
    <n v="180900"/>
    <n v="9103"/>
    <s v="12A"/>
    <x v="1"/>
    <n v="384.91"/>
    <x v="7"/>
    <n v="5"/>
    <x v="0"/>
    <x v="15"/>
    <x v="85"/>
  </r>
  <r>
    <n v="50502"/>
    <x v="241"/>
    <x v="59"/>
    <n v="180900"/>
    <n v="9103"/>
    <s v="12A"/>
    <x v="1"/>
    <n v="225.91"/>
    <x v="7"/>
    <n v="5"/>
    <x v="0"/>
    <x v="8"/>
    <x v="48"/>
  </r>
  <r>
    <n v="50502"/>
    <x v="241"/>
    <x v="59"/>
    <n v="180900"/>
    <n v="9103"/>
    <s v="12C"/>
    <x v="1"/>
    <n v="7.6"/>
    <x v="7"/>
    <n v="5"/>
    <x v="0"/>
    <x v="8"/>
    <x v="48"/>
  </r>
  <r>
    <n v="50502"/>
    <x v="241"/>
    <x v="59"/>
    <n v="180900"/>
    <n v="9103"/>
    <s v="350"/>
    <x v="1"/>
    <n v="677.58"/>
    <x v="7"/>
    <n v="5"/>
    <x v="0"/>
    <x v="8"/>
    <x v="48"/>
  </r>
  <r>
    <n v="50502"/>
    <x v="241"/>
    <x v="138"/>
    <n v="180900"/>
    <n v="9103"/>
    <s v="12A"/>
    <x v="1"/>
    <n v="1254.56"/>
    <x v="7"/>
    <n v="5"/>
    <x v="0"/>
    <x v="16"/>
    <x v="127"/>
  </r>
  <r>
    <n v="50502"/>
    <x v="241"/>
    <x v="138"/>
    <n v="180900"/>
    <n v="9103"/>
    <s v="12B"/>
    <x v="1"/>
    <n v="76.180000000000007"/>
    <x v="7"/>
    <n v="5"/>
    <x v="0"/>
    <x v="16"/>
    <x v="127"/>
  </r>
  <r>
    <n v="50502"/>
    <x v="241"/>
    <x v="138"/>
    <n v="180900"/>
    <n v="9103"/>
    <s v="12C"/>
    <x v="1"/>
    <n v="12.8"/>
    <x v="7"/>
    <n v="5"/>
    <x v="0"/>
    <x v="16"/>
    <x v="127"/>
  </r>
  <r>
    <n v="50502"/>
    <x v="241"/>
    <x v="205"/>
    <n v="180900"/>
    <n v="9103"/>
    <s v="12A"/>
    <x v="1"/>
    <n v="929.68"/>
    <x v="7"/>
    <n v="5"/>
    <x v="0"/>
    <x v="16"/>
    <x v="192"/>
  </r>
  <r>
    <n v="50502"/>
    <x v="241"/>
    <x v="196"/>
    <n v="180900"/>
    <n v="9103"/>
    <s v="25B"/>
    <x v="1"/>
    <n v="526.02"/>
    <x v="7"/>
    <n v="5"/>
    <x v="0"/>
    <x v="16"/>
    <x v="183"/>
  </r>
  <r>
    <n v="50502"/>
    <x v="241"/>
    <x v="200"/>
    <n v="180900"/>
    <n v="9103"/>
    <s v="12A"/>
    <x v="1"/>
    <n v="383.92"/>
    <x v="7"/>
    <n v="5"/>
    <x v="0"/>
    <x v="16"/>
    <x v="187"/>
  </r>
  <r>
    <n v="50502"/>
    <x v="241"/>
    <x v="200"/>
    <n v="180900"/>
    <n v="9103"/>
    <s v="12B"/>
    <x v="1"/>
    <n v="58.68"/>
    <x v="7"/>
    <n v="5"/>
    <x v="0"/>
    <x v="16"/>
    <x v="187"/>
  </r>
  <r>
    <n v="50502"/>
    <x v="241"/>
    <x v="64"/>
    <n v="180900"/>
    <n v="9103"/>
    <s v="12A"/>
    <x v="1"/>
    <n v="3.8"/>
    <x v="7"/>
    <n v="5"/>
    <x v="0"/>
    <x v="16"/>
    <x v="53"/>
  </r>
  <r>
    <n v="50502"/>
    <x v="241"/>
    <x v="64"/>
    <n v="180900"/>
    <n v="9103"/>
    <s v="12B"/>
    <x v="1"/>
    <n v="1008.73"/>
    <x v="7"/>
    <n v="5"/>
    <x v="0"/>
    <x v="16"/>
    <x v="53"/>
  </r>
  <r>
    <n v="50502"/>
    <x v="241"/>
    <x v="64"/>
    <n v="180900"/>
    <n v="9103"/>
    <s v="12C"/>
    <x v="1"/>
    <n v="6.51"/>
    <x v="7"/>
    <n v="5"/>
    <x v="0"/>
    <x v="16"/>
    <x v="53"/>
  </r>
  <r>
    <n v="50502"/>
    <x v="241"/>
    <x v="90"/>
    <n v="180900"/>
    <n v="9103"/>
    <s v="12A"/>
    <x v="1"/>
    <n v="4665.43"/>
    <x v="7"/>
    <n v="5"/>
    <x v="0"/>
    <x v="16"/>
    <x v="79"/>
  </r>
  <r>
    <n v="50502"/>
    <x v="241"/>
    <x v="90"/>
    <n v="180900"/>
    <n v="9103"/>
    <s v="12B"/>
    <x v="1"/>
    <n v="1596.29"/>
    <x v="7"/>
    <n v="5"/>
    <x v="0"/>
    <x v="16"/>
    <x v="79"/>
  </r>
  <r>
    <n v="50502"/>
    <x v="241"/>
    <x v="90"/>
    <n v="180900"/>
    <n v="9103"/>
    <s v="12C"/>
    <x v="1"/>
    <n v="1344.09"/>
    <x v="7"/>
    <n v="5"/>
    <x v="0"/>
    <x v="16"/>
    <x v="79"/>
  </r>
  <r>
    <n v="50502"/>
    <x v="241"/>
    <x v="90"/>
    <n v="180900"/>
    <n v="9103"/>
    <s v="20C"/>
    <x v="1"/>
    <n v="107.64"/>
    <x v="7"/>
    <n v="5"/>
    <x v="0"/>
    <x v="16"/>
    <x v="79"/>
  </r>
  <r>
    <n v="50502"/>
    <x v="241"/>
    <x v="193"/>
    <n v="180900"/>
    <n v="9103"/>
    <s v="12A"/>
    <x v="1"/>
    <n v="290.11"/>
    <x v="7"/>
    <n v="5"/>
    <x v="0"/>
    <x v="16"/>
    <x v="180"/>
  </r>
  <r>
    <n v="50502"/>
    <x v="241"/>
    <x v="193"/>
    <n v="180900"/>
    <n v="9103"/>
    <s v="12B"/>
    <x v="1"/>
    <n v="152.80000000000001"/>
    <x v="7"/>
    <n v="5"/>
    <x v="0"/>
    <x v="16"/>
    <x v="180"/>
  </r>
  <r>
    <n v="50502"/>
    <x v="241"/>
    <x v="84"/>
    <n v="180900"/>
    <n v="9103"/>
    <s v="12A"/>
    <x v="1"/>
    <n v="1895.7"/>
    <x v="7"/>
    <n v="5"/>
    <x v="0"/>
    <x v="16"/>
    <x v="73"/>
  </r>
  <r>
    <n v="50502"/>
    <x v="241"/>
    <x v="84"/>
    <n v="180900"/>
    <n v="9103"/>
    <s v="12B"/>
    <x v="1"/>
    <n v="66.59"/>
    <x v="7"/>
    <n v="5"/>
    <x v="0"/>
    <x v="16"/>
    <x v="73"/>
  </r>
  <r>
    <n v="50502"/>
    <x v="241"/>
    <x v="84"/>
    <n v="180900"/>
    <n v="9103"/>
    <s v="12C"/>
    <x v="1"/>
    <n v="74.44"/>
    <x v="7"/>
    <n v="5"/>
    <x v="0"/>
    <x v="16"/>
    <x v="73"/>
  </r>
  <r>
    <n v="50502"/>
    <x v="241"/>
    <x v="84"/>
    <n v="180900"/>
    <n v="9103"/>
    <s v="20C"/>
    <x v="1"/>
    <n v="0.57999999999999996"/>
    <x v="7"/>
    <n v="5"/>
    <x v="0"/>
    <x v="16"/>
    <x v="73"/>
  </r>
  <r>
    <n v="50502"/>
    <x v="241"/>
    <x v="191"/>
    <n v="180900"/>
    <n v="9103"/>
    <s v="12A"/>
    <x v="1"/>
    <n v="841.6"/>
    <x v="7"/>
    <n v="5"/>
    <x v="0"/>
    <x v="16"/>
    <x v="178"/>
  </r>
  <r>
    <n v="50502"/>
    <x v="241"/>
    <x v="191"/>
    <n v="180900"/>
    <n v="9103"/>
    <s v="12C"/>
    <x v="1"/>
    <n v="2.5299999999999998"/>
    <x v="7"/>
    <n v="5"/>
    <x v="0"/>
    <x v="16"/>
    <x v="178"/>
  </r>
  <r>
    <n v="50502"/>
    <x v="241"/>
    <x v="191"/>
    <n v="180900"/>
    <n v="9103"/>
    <s v="20C"/>
    <x v="1"/>
    <n v="5.4"/>
    <x v="7"/>
    <n v="5"/>
    <x v="0"/>
    <x v="16"/>
    <x v="178"/>
  </r>
  <r>
    <n v="50502"/>
    <x v="241"/>
    <x v="154"/>
    <n v="180900"/>
    <n v="9103"/>
    <s v="12B"/>
    <x v="1"/>
    <n v="260.07"/>
    <x v="7"/>
    <n v="5"/>
    <x v="0"/>
    <x v="2"/>
    <x v="142"/>
  </r>
  <r>
    <n v="50502"/>
    <x v="241"/>
    <x v="154"/>
    <n v="180900"/>
    <n v="9103"/>
    <s v="12C"/>
    <x v="1"/>
    <n v="8.92"/>
    <x v="7"/>
    <n v="5"/>
    <x v="0"/>
    <x v="2"/>
    <x v="142"/>
  </r>
  <r>
    <n v="50502"/>
    <x v="241"/>
    <x v="154"/>
    <n v="180900"/>
    <n v="9103"/>
    <s v="20C"/>
    <x v="1"/>
    <n v="9.5299999999999994"/>
    <x v="7"/>
    <n v="5"/>
    <x v="0"/>
    <x v="2"/>
    <x v="142"/>
  </r>
  <r>
    <n v="50502"/>
    <x v="241"/>
    <x v="127"/>
    <n v="180900"/>
    <n v="9103"/>
    <s v="24C"/>
    <x v="1"/>
    <n v="6.1"/>
    <x v="7"/>
    <n v="5"/>
    <x v="0"/>
    <x v="2"/>
    <x v="116"/>
  </r>
  <r>
    <n v="50502"/>
    <x v="241"/>
    <x v="139"/>
    <n v="180900"/>
    <n v="9103"/>
    <s v="24C"/>
    <x v="1"/>
    <n v="67.78"/>
    <x v="7"/>
    <n v="5"/>
    <x v="0"/>
    <x v="2"/>
    <x v="128"/>
  </r>
  <r>
    <n v="50502"/>
    <x v="241"/>
    <x v="125"/>
    <n v="180900"/>
    <n v="9103"/>
    <s v="12C"/>
    <x v="1"/>
    <n v="135.69999999999999"/>
    <x v="7"/>
    <n v="5"/>
    <x v="0"/>
    <x v="2"/>
    <x v="114"/>
  </r>
  <r>
    <n v="50502"/>
    <x v="241"/>
    <x v="137"/>
    <n v="180900"/>
    <n v="9103"/>
    <s v="12C"/>
    <x v="1"/>
    <n v="227.24"/>
    <x v="7"/>
    <n v="5"/>
    <x v="0"/>
    <x v="28"/>
    <x v="126"/>
  </r>
  <r>
    <n v="50502"/>
    <x v="241"/>
    <x v="14"/>
    <n v="180900"/>
    <n v="9103"/>
    <s v=""/>
    <x v="1"/>
    <n v="1368.17"/>
    <x v="7"/>
    <n v="5"/>
    <x v="0"/>
    <x v="8"/>
    <x v="14"/>
  </r>
  <r>
    <n v="50502"/>
    <x v="241"/>
    <x v="14"/>
    <n v="180900"/>
    <n v="9103"/>
    <s v="12A"/>
    <x v="1"/>
    <n v="666.91"/>
    <x v="7"/>
    <n v="5"/>
    <x v="0"/>
    <x v="8"/>
    <x v="14"/>
  </r>
  <r>
    <n v="50502"/>
    <x v="241"/>
    <x v="14"/>
    <n v="180900"/>
    <n v="9103"/>
    <s v="12B"/>
    <x v="1"/>
    <n v="992.88"/>
    <x v="7"/>
    <n v="5"/>
    <x v="0"/>
    <x v="8"/>
    <x v="14"/>
  </r>
  <r>
    <n v="50502"/>
    <x v="241"/>
    <x v="14"/>
    <n v="180900"/>
    <n v="9103"/>
    <s v="12C"/>
    <x v="1"/>
    <n v="217.5"/>
    <x v="7"/>
    <n v="5"/>
    <x v="0"/>
    <x v="8"/>
    <x v="14"/>
  </r>
  <r>
    <n v="50502"/>
    <x v="241"/>
    <x v="14"/>
    <n v="180900"/>
    <n v="9103"/>
    <s v="20C"/>
    <x v="1"/>
    <n v="12.34"/>
    <x v="7"/>
    <n v="5"/>
    <x v="0"/>
    <x v="8"/>
    <x v="14"/>
  </r>
  <r>
    <n v="50502"/>
    <x v="241"/>
    <x v="14"/>
    <n v="180900"/>
    <n v="9103"/>
    <s v="350"/>
    <x v="1"/>
    <n v="2232.4299999999998"/>
    <x v="7"/>
    <n v="5"/>
    <x v="0"/>
    <x v="8"/>
    <x v="14"/>
  </r>
  <r>
    <n v="50502"/>
    <x v="241"/>
    <x v="140"/>
    <n v="180900"/>
    <n v="9103"/>
    <s v="25B"/>
    <x v="1"/>
    <n v="0.18"/>
    <x v="7"/>
    <n v="5"/>
    <x v="0"/>
    <x v="2"/>
    <x v="129"/>
  </r>
  <r>
    <n v="50502"/>
    <x v="241"/>
    <x v="140"/>
    <n v="180900"/>
    <n v="9103"/>
    <s v="25C"/>
    <x v="1"/>
    <n v="648.95000000000005"/>
    <x v="7"/>
    <n v="5"/>
    <x v="0"/>
    <x v="2"/>
    <x v="129"/>
  </r>
  <r>
    <n v="50502"/>
    <x v="241"/>
    <x v="49"/>
    <n v="180900"/>
    <n v="9103"/>
    <s v="25B"/>
    <x v="1"/>
    <n v="-18.43"/>
    <x v="7"/>
    <n v="5"/>
    <x v="0"/>
    <x v="2"/>
    <x v="38"/>
  </r>
  <r>
    <n v="50502"/>
    <x v="241"/>
    <x v="49"/>
    <n v="180900"/>
    <n v="9103"/>
    <s v="25C"/>
    <x v="1"/>
    <n v="114.58"/>
    <x v="7"/>
    <n v="5"/>
    <x v="0"/>
    <x v="2"/>
    <x v="38"/>
  </r>
  <r>
    <n v="50502"/>
    <x v="241"/>
    <x v="93"/>
    <n v="180900"/>
    <n v="9103"/>
    <s v="24C"/>
    <x v="1"/>
    <n v="8.1199999999999992"/>
    <x v="7"/>
    <n v="5"/>
    <x v="0"/>
    <x v="2"/>
    <x v="82"/>
  </r>
  <r>
    <n v="50502"/>
    <x v="241"/>
    <x v="38"/>
    <n v="180900"/>
    <n v="9103"/>
    <s v="25B"/>
    <x v="1"/>
    <n v="93.11"/>
    <x v="7"/>
    <n v="5"/>
    <x v="0"/>
    <x v="12"/>
    <x v="29"/>
  </r>
  <r>
    <n v="50502"/>
    <x v="241"/>
    <x v="38"/>
    <n v="180900"/>
    <n v="9103"/>
    <s v="350"/>
    <x v="1"/>
    <n v="528.91"/>
    <x v="7"/>
    <n v="5"/>
    <x v="0"/>
    <x v="12"/>
    <x v="29"/>
  </r>
  <r>
    <n v="50502"/>
    <x v="241"/>
    <x v="51"/>
    <n v="180900"/>
    <n v="9103"/>
    <s v="25B"/>
    <x v="1"/>
    <n v="313.95999999999998"/>
    <x v="7"/>
    <n v="5"/>
    <x v="0"/>
    <x v="12"/>
    <x v="40"/>
  </r>
  <r>
    <n v="50502"/>
    <x v="241"/>
    <x v="52"/>
    <n v="180900"/>
    <n v="9103"/>
    <s v="21A"/>
    <x v="1"/>
    <n v="1077.8800000000001"/>
    <x v="7"/>
    <n v="5"/>
    <x v="0"/>
    <x v="14"/>
    <x v="41"/>
  </r>
  <r>
    <n v="50502"/>
    <x v="241"/>
    <x v="52"/>
    <n v="180900"/>
    <n v="9103"/>
    <s v="25B"/>
    <x v="1"/>
    <n v="-273.58"/>
    <x v="7"/>
    <n v="5"/>
    <x v="0"/>
    <x v="14"/>
    <x v="41"/>
  </r>
  <r>
    <n v="50502"/>
    <x v="241"/>
    <x v="52"/>
    <n v="180900"/>
    <n v="9103"/>
    <s v="350"/>
    <x v="1"/>
    <n v="652.41999999999996"/>
    <x v="7"/>
    <n v="5"/>
    <x v="0"/>
    <x v="14"/>
    <x v="41"/>
  </r>
  <r>
    <n v="50502"/>
    <x v="241"/>
    <x v="87"/>
    <n v="180900"/>
    <n v="9103"/>
    <s v="27B"/>
    <x v="1"/>
    <n v="29.17"/>
    <x v="7"/>
    <n v="5"/>
    <x v="0"/>
    <x v="8"/>
    <x v="76"/>
  </r>
  <r>
    <n v="50502"/>
    <x v="241"/>
    <x v="88"/>
    <n v="180900"/>
    <n v="9103"/>
    <s v="12B"/>
    <x v="1"/>
    <n v="599.11"/>
    <x v="7"/>
    <n v="5"/>
    <x v="0"/>
    <x v="17"/>
    <x v="77"/>
  </r>
  <r>
    <n v="50502"/>
    <x v="241"/>
    <x v="88"/>
    <n v="180900"/>
    <n v="9103"/>
    <s v="12C"/>
    <x v="1"/>
    <n v="1143.73"/>
    <x v="7"/>
    <n v="5"/>
    <x v="0"/>
    <x v="17"/>
    <x v="77"/>
  </r>
  <r>
    <n v="50502"/>
    <x v="241"/>
    <x v="88"/>
    <n v="180900"/>
    <n v="9103"/>
    <s v="28A"/>
    <x v="1"/>
    <n v="550.64"/>
    <x v="7"/>
    <n v="5"/>
    <x v="0"/>
    <x v="17"/>
    <x v="77"/>
  </r>
  <r>
    <n v="50502"/>
    <x v="241"/>
    <x v="85"/>
    <n v="180900"/>
    <n v="9103"/>
    <s v="25C"/>
    <x v="1"/>
    <n v="176.78"/>
    <x v="7"/>
    <n v="5"/>
    <x v="0"/>
    <x v="2"/>
    <x v="74"/>
  </r>
  <r>
    <n v="50502"/>
    <x v="241"/>
    <x v="60"/>
    <n v="180900"/>
    <n v="9103"/>
    <s v="12B"/>
    <x v="1"/>
    <n v="413.4"/>
    <x v="7"/>
    <n v="5"/>
    <x v="0"/>
    <x v="0"/>
    <x v="49"/>
  </r>
  <r>
    <n v="50502"/>
    <x v="241"/>
    <x v="190"/>
    <n v="180900"/>
    <n v="9103"/>
    <s v="12B"/>
    <x v="1"/>
    <n v="-5.05"/>
    <x v="7"/>
    <n v="5"/>
    <x v="0"/>
    <x v="0"/>
    <x v="177"/>
  </r>
  <r>
    <n v="50502"/>
    <x v="241"/>
    <x v="207"/>
    <n v="180900"/>
    <n v="9103"/>
    <s v="12B"/>
    <x v="1"/>
    <n v="245.45"/>
    <x v="7"/>
    <n v="5"/>
    <x v="0"/>
    <x v="0"/>
    <x v="194"/>
  </r>
  <r>
    <n v="50502"/>
    <x v="241"/>
    <x v="11"/>
    <n v="180900"/>
    <n v="9103"/>
    <s v=""/>
    <x v="1"/>
    <n v="688.53"/>
    <x v="7"/>
    <n v="5"/>
    <x v="0"/>
    <x v="0"/>
    <x v="11"/>
  </r>
  <r>
    <n v="50502"/>
    <x v="241"/>
    <x v="11"/>
    <n v="180900"/>
    <n v="9103"/>
    <s v="12C"/>
    <x v="1"/>
    <n v="309.55"/>
    <x v="7"/>
    <n v="5"/>
    <x v="0"/>
    <x v="0"/>
    <x v="11"/>
  </r>
  <r>
    <n v="50502"/>
    <x v="241"/>
    <x v="11"/>
    <n v="180900"/>
    <n v="9103"/>
    <s v="29A"/>
    <x v="1"/>
    <n v="325.95999999999998"/>
    <x v="7"/>
    <n v="5"/>
    <x v="0"/>
    <x v="0"/>
    <x v="11"/>
  </r>
  <r>
    <n v="50502"/>
    <x v="241"/>
    <x v="11"/>
    <n v="180900"/>
    <n v="9103"/>
    <s v="29B"/>
    <x v="1"/>
    <n v="1069.1500000000001"/>
    <x v="7"/>
    <n v="5"/>
    <x v="0"/>
    <x v="0"/>
    <x v="11"/>
  </r>
  <r>
    <n v="50502"/>
    <x v="241"/>
    <x v="231"/>
    <n v="180900"/>
    <n v="9103"/>
    <s v="21C"/>
    <x v="1"/>
    <n v="1.2"/>
    <x v="7"/>
    <n v="5"/>
    <x v="10"/>
    <x v="1"/>
    <x v="218"/>
  </r>
  <r>
    <n v="50502"/>
    <x v="241"/>
    <x v="112"/>
    <n v="180900"/>
    <n v="9103"/>
    <s v="20C"/>
    <x v="1"/>
    <n v="80.569999999999993"/>
    <x v="7"/>
    <n v="5"/>
    <x v="2"/>
    <x v="24"/>
    <x v="101"/>
  </r>
  <r>
    <n v="50502"/>
    <x v="241"/>
    <x v="116"/>
    <n v="180900"/>
    <n v="9103"/>
    <s v="21A"/>
    <x v="1"/>
    <n v="12.72"/>
    <x v="7"/>
    <n v="5"/>
    <x v="2"/>
    <x v="24"/>
    <x v="105"/>
  </r>
  <r>
    <n v="50502"/>
    <x v="241"/>
    <x v="9"/>
    <n v="180900"/>
    <n v="9103"/>
    <s v=""/>
    <x v="1"/>
    <n v="640.91999999999996"/>
    <x v="7"/>
    <n v="5"/>
    <x v="1"/>
    <x v="1"/>
    <x v="9"/>
  </r>
  <r>
    <n v="50502"/>
    <x v="241"/>
    <x v="9"/>
    <n v="180900"/>
    <n v="9103"/>
    <s v="350"/>
    <x v="1"/>
    <n v="2560.1"/>
    <x v="7"/>
    <n v="5"/>
    <x v="1"/>
    <x v="1"/>
    <x v="9"/>
  </r>
  <r>
    <n v="50502"/>
    <x v="241"/>
    <x v="104"/>
    <n v="180900"/>
    <n v="9103"/>
    <s v="12A"/>
    <x v="1"/>
    <n v="0"/>
    <x v="8"/>
    <n v="5"/>
    <x v="0"/>
    <x v="11"/>
    <x v="93"/>
  </r>
  <r>
    <n v="50502"/>
    <x v="241"/>
    <x v="6"/>
    <n v="180900"/>
    <n v="9103"/>
    <s v="12A"/>
    <x v="1"/>
    <n v="0"/>
    <x v="8"/>
    <n v="5"/>
    <x v="0"/>
    <x v="4"/>
    <x v="6"/>
  </r>
  <r>
    <n v="50502"/>
    <x v="241"/>
    <x v="6"/>
    <n v="180900"/>
    <n v="9103"/>
    <s v="12B"/>
    <x v="1"/>
    <n v="0"/>
    <x v="8"/>
    <n v="5"/>
    <x v="0"/>
    <x v="4"/>
    <x v="6"/>
  </r>
  <r>
    <n v="50502"/>
    <x v="241"/>
    <x v="102"/>
    <n v="180900"/>
    <n v="9103"/>
    <s v="12A"/>
    <x v="1"/>
    <n v="0"/>
    <x v="8"/>
    <n v="5"/>
    <x v="0"/>
    <x v="22"/>
    <x v="91"/>
  </r>
  <r>
    <n v="50502"/>
    <x v="241"/>
    <x v="25"/>
    <n v="180900"/>
    <n v="9103"/>
    <s v="12A"/>
    <x v="1"/>
    <n v="0"/>
    <x v="8"/>
    <n v="5"/>
    <x v="0"/>
    <x v="9"/>
    <x v="25"/>
  </r>
  <r>
    <n v="50502"/>
    <x v="241"/>
    <x v="25"/>
    <n v="180900"/>
    <n v="9103"/>
    <s v="12B"/>
    <x v="1"/>
    <n v="0"/>
    <x v="8"/>
    <n v="5"/>
    <x v="0"/>
    <x v="9"/>
    <x v="25"/>
  </r>
  <r>
    <n v="50502"/>
    <x v="241"/>
    <x v="25"/>
    <n v="180900"/>
    <n v="9103"/>
    <s v="12C"/>
    <x v="1"/>
    <n v="0"/>
    <x v="8"/>
    <n v="5"/>
    <x v="0"/>
    <x v="9"/>
    <x v="25"/>
  </r>
  <r>
    <n v="50502"/>
    <x v="241"/>
    <x v="25"/>
    <n v="180900"/>
    <n v="9103"/>
    <s v="20C"/>
    <x v="1"/>
    <n v="0"/>
    <x v="8"/>
    <n v="5"/>
    <x v="0"/>
    <x v="9"/>
    <x v="25"/>
  </r>
  <r>
    <n v="50502"/>
    <x v="241"/>
    <x v="103"/>
    <n v="180900"/>
    <n v="9103"/>
    <s v="17A"/>
    <x v="1"/>
    <n v="0"/>
    <x v="8"/>
    <n v="5"/>
    <x v="0"/>
    <x v="23"/>
    <x v="92"/>
  </r>
  <r>
    <n v="50502"/>
    <x v="241"/>
    <x v="97"/>
    <n v="180900"/>
    <n v="9103"/>
    <s v=""/>
    <x v="1"/>
    <n v="0"/>
    <x v="8"/>
    <n v="5"/>
    <x v="0"/>
    <x v="17"/>
    <x v="86"/>
  </r>
  <r>
    <n v="50502"/>
    <x v="241"/>
    <x v="97"/>
    <n v="180900"/>
    <n v="9103"/>
    <s v="12A"/>
    <x v="1"/>
    <n v="0"/>
    <x v="8"/>
    <n v="5"/>
    <x v="0"/>
    <x v="17"/>
    <x v="86"/>
  </r>
  <r>
    <n v="50502"/>
    <x v="241"/>
    <x v="100"/>
    <n v="180900"/>
    <n v="9103"/>
    <s v="16A"/>
    <x v="1"/>
    <n v="0"/>
    <x v="8"/>
    <n v="5"/>
    <x v="0"/>
    <x v="21"/>
    <x v="89"/>
  </r>
  <r>
    <n v="50502"/>
    <x v="241"/>
    <x v="100"/>
    <n v="180900"/>
    <n v="9103"/>
    <s v="16B"/>
    <x v="1"/>
    <n v="0"/>
    <x v="8"/>
    <n v="5"/>
    <x v="0"/>
    <x v="21"/>
    <x v="89"/>
  </r>
  <r>
    <n v="50502"/>
    <x v="241"/>
    <x v="26"/>
    <n v="180900"/>
    <n v="9103"/>
    <s v="12A"/>
    <x v="1"/>
    <n v="0"/>
    <x v="8"/>
    <n v="5"/>
    <x v="0"/>
    <x v="10"/>
    <x v="26"/>
  </r>
  <r>
    <n v="50502"/>
    <x v="241"/>
    <x v="26"/>
    <n v="180900"/>
    <n v="9103"/>
    <s v="12B"/>
    <x v="1"/>
    <n v="0"/>
    <x v="8"/>
    <n v="5"/>
    <x v="0"/>
    <x v="10"/>
    <x v="26"/>
  </r>
  <r>
    <n v="50502"/>
    <x v="241"/>
    <x v="27"/>
    <n v="180900"/>
    <n v="9103"/>
    <s v="12A"/>
    <x v="1"/>
    <n v="0"/>
    <x v="8"/>
    <n v="5"/>
    <x v="0"/>
    <x v="11"/>
    <x v="27"/>
  </r>
  <r>
    <n v="50502"/>
    <x v="241"/>
    <x v="27"/>
    <n v="180900"/>
    <n v="9103"/>
    <s v="12B"/>
    <x v="1"/>
    <n v="0"/>
    <x v="8"/>
    <n v="5"/>
    <x v="0"/>
    <x v="11"/>
    <x v="27"/>
  </r>
  <r>
    <n v="50502"/>
    <x v="241"/>
    <x v="89"/>
    <n v="180900"/>
    <n v="9103"/>
    <s v="11A"/>
    <x v="1"/>
    <n v="0"/>
    <x v="8"/>
    <n v="5"/>
    <x v="0"/>
    <x v="5"/>
    <x v="78"/>
  </r>
  <r>
    <n v="50502"/>
    <x v="241"/>
    <x v="89"/>
    <n v="180900"/>
    <n v="9103"/>
    <s v="16A"/>
    <x v="1"/>
    <n v="0"/>
    <x v="8"/>
    <n v="5"/>
    <x v="0"/>
    <x v="5"/>
    <x v="78"/>
  </r>
  <r>
    <n v="50502"/>
    <x v="241"/>
    <x v="7"/>
    <n v="180900"/>
    <n v="9103"/>
    <s v="16A"/>
    <x v="1"/>
    <n v="0"/>
    <x v="8"/>
    <n v="5"/>
    <x v="0"/>
    <x v="5"/>
    <x v="7"/>
  </r>
  <r>
    <n v="50502"/>
    <x v="241"/>
    <x v="92"/>
    <n v="180900"/>
    <n v="9103"/>
    <s v="11C"/>
    <x v="1"/>
    <n v="0"/>
    <x v="8"/>
    <n v="5"/>
    <x v="0"/>
    <x v="18"/>
    <x v="81"/>
  </r>
  <r>
    <n v="50502"/>
    <x v="241"/>
    <x v="92"/>
    <n v="180900"/>
    <n v="9103"/>
    <s v="16A"/>
    <x v="1"/>
    <n v="0"/>
    <x v="8"/>
    <n v="5"/>
    <x v="0"/>
    <x v="18"/>
    <x v="81"/>
  </r>
  <r>
    <n v="50502"/>
    <x v="241"/>
    <x v="199"/>
    <n v="180900"/>
    <n v="9103"/>
    <s v="12A"/>
    <x v="1"/>
    <n v="0"/>
    <x v="8"/>
    <n v="5"/>
    <x v="0"/>
    <x v="30"/>
    <x v="186"/>
  </r>
  <r>
    <n v="50502"/>
    <x v="241"/>
    <x v="199"/>
    <n v="180900"/>
    <n v="9103"/>
    <s v="12B"/>
    <x v="1"/>
    <n v="0"/>
    <x v="8"/>
    <n v="5"/>
    <x v="0"/>
    <x v="30"/>
    <x v="186"/>
  </r>
  <r>
    <n v="50502"/>
    <x v="241"/>
    <x v="50"/>
    <n v="180900"/>
    <n v="9103"/>
    <s v="12A"/>
    <x v="1"/>
    <n v="0"/>
    <x v="8"/>
    <n v="5"/>
    <x v="0"/>
    <x v="13"/>
    <x v="39"/>
  </r>
  <r>
    <n v="50502"/>
    <x v="241"/>
    <x v="99"/>
    <n v="180900"/>
    <n v="9103"/>
    <s v="12A"/>
    <x v="1"/>
    <n v="0"/>
    <x v="8"/>
    <n v="5"/>
    <x v="0"/>
    <x v="20"/>
    <x v="88"/>
  </r>
  <r>
    <n v="50502"/>
    <x v="241"/>
    <x v="99"/>
    <n v="180900"/>
    <n v="9103"/>
    <s v="20C"/>
    <x v="1"/>
    <n v="0"/>
    <x v="8"/>
    <n v="5"/>
    <x v="0"/>
    <x v="20"/>
    <x v="88"/>
  </r>
  <r>
    <n v="50502"/>
    <x v="241"/>
    <x v="198"/>
    <n v="180900"/>
    <n v="9103"/>
    <s v="17A"/>
    <x v="1"/>
    <n v="0"/>
    <x v="8"/>
    <n v="5"/>
    <x v="0"/>
    <x v="11"/>
    <x v="185"/>
  </r>
  <r>
    <n v="50502"/>
    <x v="241"/>
    <x v="198"/>
    <n v="180900"/>
    <n v="9103"/>
    <s v="17B"/>
    <x v="1"/>
    <n v="0"/>
    <x v="8"/>
    <n v="5"/>
    <x v="0"/>
    <x v="11"/>
    <x v="185"/>
  </r>
  <r>
    <n v="50502"/>
    <x v="241"/>
    <x v="185"/>
    <n v="180900"/>
    <n v="9103"/>
    <s v="12A"/>
    <x v="1"/>
    <n v="0"/>
    <x v="8"/>
    <n v="5"/>
    <x v="0"/>
    <x v="8"/>
    <x v="172"/>
  </r>
  <r>
    <n v="50502"/>
    <x v="241"/>
    <x v="55"/>
    <n v="180900"/>
    <n v="9103"/>
    <s v=""/>
    <x v="1"/>
    <n v="0"/>
    <x v="8"/>
    <n v="5"/>
    <x v="0"/>
    <x v="15"/>
    <x v="44"/>
  </r>
  <r>
    <n v="50502"/>
    <x v="241"/>
    <x v="55"/>
    <n v="180900"/>
    <n v="9103"/>
    <s v="12B"/>
    <x v="1"/>
    <n v="0"/>
    <x v="8"/>
    <n v="5"/>
    <x v="0"/>
    <x v="15"/>
    <x v="44"/>
  </r>
  <r>
    <n v="50502"/>
    <x v="241"/>
    <x v="55"/>
    <n v="180900"/>
    <n v="9103"/>
    <s v="15A"/>
    <x v="1"/>
    <n v="0"/>
    <x v="8"/>
    <n v="5"/>
    <x v="0"/>
    <x v="15"/>
    <x v="44"/>
  </r>
  <r>
    <n v="50502"/>
    <x v="241"/>
    <x v="56"/>
    <n v="180900"/>
    <n v="9103"/>
    <s v=""/>
    <x v="1"/>
    <n v="0"/>
    <x v="8"/>
    <n v="5"/>
    <x v="0"/>
    <x v="15"/>
    <x v="45"/>
  </r>
  <r>
    <n v="50502"/>
    <x v="241"/>
    <x v="56"/>
    <n v="180900"/>
    <n v="9103"/>
    <s v="12B"/>
    <x v="1"/>
    <n v="0"/>
    <x v="8"/>
    <n v="5"/>
    <x v="0"/>
    <x v="15"/>
    <x v="45"/>
  </r>
  <r>
    <n v="50502"/>
    <x v="241"/>
    <x v="56"/>
    <n v="180900"/>
    <n v="9103"/>
    <s v="15A"/>
    <x v="1"/>
    <n v="0"/>
    <x v="8"/>
    <n v="5"/>
    <x v="0"/>
    <x v="15"/>
    <x v="45"/>
  </r>
  <r>
    <n v="50502"/>
    <x v="241"/>
    <x v="96"/>
    <n v="180900"/>
    <n v="9103"/>
    <s v="11A"/>
    <x v="1"/>
    <n v="0"/>
    <x v="8"/>
    <n v="5"/>
    <x v="0"/>
    <x v="15"/>
    <x v="85"/>
  </r>
  <r>
    <n v="50502"/>
    <x v="241"/>
    <x v="96"/>
    <n v="180900"/>
    <n v="9103"/>
    <s v="11F"/>
    <x v="1"/>
    <n v="0"/>
    <x v="8"/>
    <n v="5"/>
    <x v="0"/>
    <x v="15"/>
    <x v="85"/>
  </r>
  <r>
    <n v="50502"/>
    <x v="241"/>
    <x v="96"/>
    <n v="180900"/>
    <n v="9103"/>
    <s v="12A"/>
    <x v="1"/>
    <n v="0"/>
    <x v="8"/>
    <n v="5"/>
    <x v="0"/>
    <x v="15"/>
    <x v="85"/>
  </r>
  <r>
    <n v="50502"/>
    <x v="241"/>
    <x v="59"/>
    <n v="180900"/>
    <n v="9103"/>
    <s v="12A"/>
    <x v="1"/>
    <n v="0"/>
    <x v="8"/>
    <n v="5"/>
    <x v="0"/>
    <x v="8"/>
    <x v="48"/>
  </r>
  <r>
    <n v="50502"/>
    <x v="241"/>
    <x v="138"/>
    <n v="180900"/>
    <n v="9103"/>
    <s v="12A"/>
    <x v="1"/>
    <n v="0"/>
    <x v="8"/>
    <n v="5"/>
    <x v="0"/>
    <x v="16"/>
    <x v="127"/>
  </r>
  <r>
    <n v="50502"/>
    <x v="241"/>
    <x v="138"/>
    <n v="180900"/>
    <n v="9103"/>
    <s v="12B"/>
    <x v="1"/>
    <n v="0"/>
    <x v="8"/>
    <n v="5"/>
    <x v="0"/>
    <x v="16"/>
    <x v="127"/>
  </r>
  <r>
    <n v="50502"/>
    <x v="241"/>
    <x v="138"/>
    <n v="180900"/>
    <n v="9103"/>
    <s v="12C"/>
    <x v="1"/>
    <n v="0"/>
    <x v="8"/>
    <n v="5"/>
    <x v="0"/>
    <x v="16"/>
    <x v="127"/>
  </r>
  <r>
    <n v="50502"/>
    <x v="241"/>
    <x v="205"/>
    <n v="180900"/>
    <n v="9103"/>
    <s v="12A"/>
    <x v="1"/>
    <n v="0"/>
    <x v="8"/>
    <n v="5"/>
    <x v="0"/>
    <x v="16"/>
    <x v="192"/>
  </r>
  <r>
    <n v="50502"/>
    <x v="241"/>
    <x v="196"/>
    <n v="180900"/>
    <n v="9103"/>
    <s v="25B"/>
    <x v="1"/>
    <n v="0"/>
    <x v="8"/>
    <n v="5"/>
    <x v="0"/>
    <x v="16"/>
    <x v="183"/>
  </r>
  <r>
    <n v="50502"/>
    <x v="241"/>
    <x v="200"/>
    <n v="180900"/>
    <n v="9103"/>
    <s v="12A"/>
    <x v="1"/>
    <n v="0"/>
    <x v="8"/>
    <n v="5"/>
    <x v="0"/>
    <x v="16"/>
    <x v="187"/>
  </r>
  <r>
    <n v="50502"/>
    <x v="241"/>
    <x v="200"/>
    <n v="180900"/>
    <n v="9103"/>
    <s v="12B"/>
    <x v="1"/>
    <n v="0"/>
    <x v="8"/>
    <n v="5"/>
    <x v="0"/>
    <x v="16"/>
    <x v="187"/>
  </r>
  <r>
    <n v="50502"/>
    <x v="241"/>
    <x v="64"/>
    <n v="180900"/>
    <n v="9103"/>
    <s v="12A"/>
    <x v="1"/>
    <n v="0"/>
    <x v="8"/>
    <n v="5"/>
    <x v="0"/>
    <x v="16"/>
    <x v="53"/>
  </r>
  <r>
    <n v="50502"/>
    <x v="241"/>
    <x v="64"/>
    <n v="180900"/>
    <n v="9103"/>
    <s v="12B"/>
    <x v="1"/>
    <n v="0"/>
    <x v="8"/>
    <n v="5"/>
    <x v="0"/>
    <x v="16"/>
    <x v="53"/>
  </r>
  <r>
    <n v="50502"/>
    <x v="241"/>
    <x v="90"/>
    <n v="180900"/>
    <n v="9103"/>
    <s v="12A"/>
    <x v="1"/>
    <n v="0"/>
    <x v="8"/>
    <n v="5"/>
    <x v="0"/>
    <x v="16"/>
    <x v="79"/>
  </r>
  <r>
    <n v="50502"/>
    <x v="241"/>
    <x v="90"/>
    <n v="180900"/>
    <n v="9103"/>
    <s v="12B"/>
    <x v="1"/>
    <n v="0"/>
    <x v="8"/>
    <n v="5"/>
    <x v="0"/>
    <x v="16"/>
    <x v="79"/>
  </r>
  <r>
    <n v="50502"/>
    <x v="241"/>
    <x v="90"/>
    <n v="180900"/>
    <n v="9103"/>
    <s v="12C"/>
    <x v="1"/>
    <n v="0"/>
    <x v="8"/>
    <n v="5"/>
    <x v="0"/>
    <x v="16"/>
    <x v="79"/>
  </r>
  <r>
    <n v="50502"/>
    <x v="241"/>
    <x v="90"/>
    <n v="180900"/>
    <n v="9103"/>
    <s v="20C"/>
    <x v="1"/>
    <n v="0"/>
    <x v="8"/>
    <n v="5"/>
    <x v="0"/>
    <x v="16"/>
    <x v="79"/>
  </r>
  <r>
    <n v="50502"/>
    <x v="241"/>
    <x v="193"/>
    <n v="180900"/>
    <n v="9103"/>
    <s v="12A"/>
    <x v="1"/>
    <n v="0"/>
    <x v="8"/>
    <n v="5"/>
    <x v="0"/>
    <x v="16"/>
    <x v="180"/>
  </r>
  <r>
    <n v="50502"/>
    <x v="241"/>
    <x v="193"/>
    <n v="180900"/>
    <n v="9103"/>
    <s v="12B"/>
    <x v="1"/>
    <n v="0"/>
    <x v="8"/>
    <n v="5"/>
    <x v="0"/>
    <x v="16"/>
    <x v="180"/>
  </r>
  <r>
    <n v="50502"/>
    <x v="241"/>
    <x v="84"/>
    <n v="180900"/>
    <n v="9103"/>
    <s v="12A"/>
    <x v="1"/>
    <n v="0"/>
    <x v="8"/>
    <n v="5"/>
    <x v="0"/>
    <x v="16"/>
    <x v="73"/>
  </r>
  <r>
    <n v="50502"/>
    <x v="241"/>
    <x v="84"/>
    <n v="180900"/>
    <n v="9103"/>
    <s v="12B"/>
    <x v="1"/>
    <n v="0"/>
    <x v="8"/>
    <n v="5"/>
    <x v="0"/>
    <x v="16"/>
    <x v="73"/>
  </r>
  <r>
    <n v="50502"/>
    <x v="241"/>
    <x v="84"/>
    <n v="180900"/>
    <n v="9103"/>
    <s v="12C"/>
    <x v="1"/>
    <n v="0"/>
    <x v="8"/>
    <n v="5"/>
    <x v="0"/>
    <x v="16"/>
    <x v="73"/>
  </r>
  <r>
    <n v="50502"/>
    <x v="241"/>
    <x v="84"/>
    <n v="180900"/>
    <n v="9103"/>
    <s v="20C"/>
    <x v="1"/>
    <n v="0"/>
    <x v="8"/>
    <n v="5"/>
    <x v="0"/>
    <x v="16"/>
    <x v="73"/>
  </r>
  <r>
    <n v="50502"/>
    <x v="241"/>
    <x v="191"/>
    <n v="180900"/>
    <n v="9103"/>
    <s v="12A"/>
    <x v="1"/>
    <n v="0"/>
    <x v="8"/>
    <n v="5"/>
    <x v="0"/>
    <x v="16"/>
    <x v="178"/>
  </r>
  <r>
    <n v="50502"/>
    <x v="241"/>
    <x v="191"/>
    <n v="180900"/>
    <n v="9103"/>
    <s v="20C"/>
    <x v="1"/>
    <n v="0"/>
    <x v="8"/>
    <n v="5"/>
    <x v="0"/>
    <x v="16"/>
    <x v="178"/>
  </r>
  <r>
    <n v="50502"/>
    <x v="241"/>
    <x v="154"/>
    <n v="180900"/>
    <n v="9103"/>
    <s v="12B"/>
    <x v="1"/>
    <n v="0"/>
    <x v="8"/>
    <n v="5"/>
    <x v="0"/>
    <x v="2"/>
    <x v="142"/>
  </r>
  <r>
    <n v="50502"/>
    <x v="241"/>
    <x v="154"/>
    <n v="180900"/>
    <n v="9103"/>
    <s v="20C"/>
    <x v="1"/>
    <n v="0"/>
    <x v="8"/>
    <n v="5"/>
    <x v="0"/>
    <x v="2"/>
    <x v="142"/>
  </r>
  <r>
    <n v="50502"/>
    <x v="241"/>
    <x v="127"/>
    <n v="180900"/>
    <n v="9103"/>
    <s v="24C"/>
    <x v="1"/>
    <n v="0"/>
    <x v="8"/>
    <n v="5"/>
    <x v="0"/>
    <x v="2"/>
    <x v="116"/>
  </r>
  <r>
    <n v="50502"/>
    <x v="241"/>
    <x v="139"/>
    <n v="180900"/>
    <n v="9103"/>
    <s v="24C"/>
    <x v="1"/>
    <n v="0"/>
    <x v="8"/>
    <n v="5"/>
    <x v="0"/>
    <x v="2"/>
    <x v="128"/>
  </r>
  <r>
    <n v="50502"/>
    <x v="241"/>
    <x v="14"/>
    <n v="180900"/>
    <n v="9103"/>
    <s v="12A"/>
    <x v="1"/>
    <n v="0"/>
    <x v="8"/>
    <n v="5"/>
    <x v="0"/>
    <x v="8"/>
    <x v="14"/>
  </r>
  <r>
    <n v="50502"/>
    <x v="241"/>
    <x v="14"/>
    <n v="180900"/>
    <n v="9103"/>
    <s v="12B"/>
    <x v="1"/>
    <n v="0"/>
    <x v="8"/>
    <n v="5"/>
    <x v="0"/>
    <x v="8"/>
    <x v="14"/>
  </r>
  <r>
    <n v="50502"/>
    <x v="241"/>
    <x v="14"/>
    <n v="180900"/>
    <n v="9103"/>
    <s v="20C"/>
    <x v="1"/>
    <n v="0"/>
    <x v="8"/>
    <n v="5"/>
    <x v="0"/>
    <x v="8"/>
    <x v="14"/>
  </r>
  <r>
    <n v="50502"/>
    <x v="241"/>
    <x v="140"/>
    <n v="180900"/>
    <n v="9103"/>
    <s v="25B"/>
    <x v="1"/>
    <n v="0"/>
    <x v="8"/>
    <n v="5"/>
    <x v="0"/>
    <x v="2"/>
    <x v="129"/>
  </r>
  <r>
    <n v="50502"/>
    <x v="241"/>
    <x v="49"/>
    <n v="180900"/>
    <n v="9103"/>
    <s v="25B"/>
    <x v="1"/>
    <n v="0"/>
    <x v="8"/>
    <n v="5"/>
    <x v="0"/>
    <x v="2"/>
    <x v="38"/>
  </r>
  <r>
    <n v="50502"/>
    <x v="241"/>
    <x v="93"/>
    <n v="180900"/>
    <n v="9103"/>
    <s v="24C"/>
    <x v="1"/>
    <n v="0"/>
    <x v="8"/>
    <n v="5"/>
    <x v="0"/>
    <x v="2"/>
    <x v="82"/>
  </r>
  <r>
    <n v="50502"/>
    <x v="241"/>
    <x v="38"/>
    <n v="180900"/>
    <n v="9103"/>
    <s v="25B"/>
    <x v="1"/>
    <n v="0"/>
    <x v="8"/>
    <n v="5"/>
    <x v="0"/>
    <x v="12"/>
    <x v="29"/>
  </r>
  <r>
    <n v="50502"/>
    <x v="241"/>
    <x v="51"/>
    <n v="180900"/>
    <n v="9103"/>
    <s v="25B"/>
    <x v="1"/>
    <n v="0"/>
    <x v="8"/>
    <n v="5"/>
    <x v="0"/>
    <x v="12"/>
    <x v="40"/>
  </r>
  <r>
    <n v="50502"/>
    <x v="241"/>
    <x v="52"/>
    <n v="180900"/>
    <n v="9103"/>
    <s v="21A"/>
    <x v="1"/>
    <n v="0"/>
    <x v="8"/>
    <n v="5"/>
    <x v="0"/>
    <x v="14"/>
    <x v="41"/>
  </r>
  <r>
    <n v="50502"/>
    <x v="241"/>
    <x v="52"/>
    <n v="180900"/>
    <n v="9103"/>
    <s v="25B"/>
    <x v="1"/>
    <n v="0"/>
    <x v="8"/>
    <n v="5"/>
    <x v="0"/>
    <x v="14"/>
    <x v="41"/>
  </r>
  <r>
    <n v="50502"/>
    <x v="241"/>
    <x v="87"/>
    <n v="180900"/>
    <n v="9103"/>
    <s v="27B"/>
    <x v="1"/>
    <n v="0"/>
    <x v="8"/>
    <n v="5"/>
    <x v="0"/>
    <x v="8"/>
    <x v="76"/>
  </r>
  <r>
    <n v="50502"/>
    <x v="241"/>
    <x v="88"/>
    <n v="180900"/>
    <n v="9103"/>
    <s v="12B"/>
    <x v="1"/>
    <n v="0"/>
    <x v="8"/>
    <n v="5"/>
    <x v="0"/>
    <x v="17"/>
    <x v="77"/>
  </r>
  <r>
    <n v="50502"/>
    <x v="241"/>
    <x v="88"/>
    <n v="180900"/>
    <n v="9103"/>
    <s v="28A"/>
    <x v="1"/>
    <n v="0"/>
    <x v="8"/>
    <n v="5"/>
    <x v="0"/>
    <x v="17"/>
    <x v="77"/>
  </r>
  <r>
    <n v="50502"/>
    <x v="241"/>
    <x v="60"/>
    <n v="180900"/>
    <n v="9103"/>
    <s v="12B"/>
    <x v="1"/>
    <n v="0"/>
    <x v="8"/>
    <n v="5"/>
    <x v="0"/>
    <x v="0"/>
    <x v="49"/>
  </r>
  <r>
    <n v="50502"/>
    <x v="241"/>
    <x v="190"/>
    <n v="180900"/>
    <n v="9103"/>
    <s v="12B"/>
    <x v="1"/>
    <n v="0"/>
    <x v="8"/>
    <n v="5"/>
    <x v="0"/>
    <x v="0"/>
    <x v="177"/>
  </r>
  <r>
    <n v="50502"/>
    <x v="241"/>
    <x v="207"/>
    <n v="180900"/>
    <n v="9103"/>
    <s v="12B"/>
    <x v="1"/>
    <n v="0"/>
    <x v="8"/>
    <n v="5"/>
    <x v="0"/>
    <x v="0"/>
    <x v="194"/>
  </r>
  <r>
    <n v="50502"/>
    <x v="241"/>
    <x v="11"/>
    <n v="180900"/>
    <n v="9103"/>
    <s v="29A"/>
    <x v="1"/>
    <n v="0"/>
    <x v="8"/>
    <n v="5"/>
    <x v="0"/>
    <x v="0"/>
    <x v="11"/>
  </r>
  <r>
    <n v="50502"/>
    <x v="241"/>
    <x v="11"/>
    <n v="180900"/>
    <n v="9103"/>
    <s v="29B"/>
    <x v="1"/>
    <n v="0"/>
    <x v="8"/>
    <n v="5"/>
    <x v="0"/>
    <x v="0"/>
    <x v="11"/>
  </r>
  <r>
    <n v="50502"/>
    <x v="241"/>
    <x v="112"/>
    <n v="180900"/>
    <n v="9103"/>
    <s v="20C"/>
    <x v="1"/>
    <n v="0"/>
    <x v="8"/>
    <n v="5"/>
    <x v="2"/>
    <x v="24"/>
    <x v="101"/>
  </r>
  <r>
    <n v="50502"/>
    <x v="241"/>
    <x v="116"/>
    <n v="180900"/>
    <n v="9103"/>
    <s v="21A"/>
    <x v="1"/>
    <n v="0"/>
    <x v="8"/>
    <n v="5"/>
    <x v="2"/>
    <x v="24"/>
    <x v="105"/>
  </r>
  <r>
    <n v="50502"/>
    <x v="241"/>
    <x v="9"/>
    <n v="180900"/>
    <n v="9103"/>
    <s v=""/>
    <x v="1"/>
    <n v="0"/>
    <x v="8"/>
    <n v="5"/>
    <x v="1"/>
    <x v="1"/>
    <x v="9"/>
  </r>
  <r>
    <n v="50502"/>
    <x v="241"/>
    <x v="231"/>
    <n v="180900"/>
    <n v="9106"/>
    <s v="21C"/>
    <x v="1"/>
    <n v="0.28000000000000003"/>
    <x v="7"/>
    <n v="5"/>
    <x v="10"/>
    <x v="1"/>
    <x v="218"/>
  </r>
  <r>
    <n v="50502"/>
    <x v="241"/>
    <x v="25"/>
    <n v="180900"/>
    <n v="9112"/>
    <s v=""/>
    <x v="1"/>
    <n v="-46.23"/>
    <x v="9"/>
    <n v="5"/>
    <x v="0"/>
    <x v="9"/>
    <x v="25"/>
  </r>
  <r>
    <n v="50502"/>
    <x v="241"/>
    <x v="198"/>
    <n v="180900"/>
    <n v="9112"/>
    <s v=""/>
    <x v="1"/>
    <n v="3.89"/>
    <x v="9"/>
    <n v="5"/>
    <x v="0"/>
    <x v="11"/>
    <x v="185"/>
  </r>
  <r>
    <n v="50502"/>
    <x v="241"/>
    <x v="87"/>
    <n v="180900"/>
    <n v="9112"/>
    <s v=""/>
    <x v="1"/>
    <n v="361.09"/>
    <x v="9"/>
    <n v="5"/>
    <x v="0"/>
    <x v="8"/>
    <x v="76"/>
  </r>
  <r>
    <n v="50502"/>
    <x v="241"/>
    <x v="104"/>
    <n v="180900"/>
    <n v="9112"/>
    <s v="12A"/>
    <x v="1"/>
    <n v="313.97000000000003"/>
    <x v="7"/>
    <n v="5"/>
    <x v="0"/>
    <x v="11"/>
    <x v="93"/>
  </r>
  <r>
    <n v="50502"/>
    <x v="241"/>
    <x v="6"/>
    <n v="180900"/>
    <n v="9112"/>
    <s v="12A"/>
    <x v="1"/>
    <n v="1059.77"/>
    <x v="7"/>
    <n v="5"/>
    <x v="0"/>
    <x v="4"/>
    <x v="6"/>
  </r>
  <r>
    <n v="50502"/>
    <x v="241"/>
    <x v="6"/>
    <n v="180900"/>
    <n v="9112"/>
    <s v="12B"/>
    <x v="1"/>
    <n v="378.61"/>
    <x v="7"/>
    <n v="5"/>
    <x v="0"/>
    <x v="4"/>
    <x v="6"/>
  </r>
  <r>
    <n v="50502"/>
    <x v="241"/>
    <x v="102"/>
    <n v="180900"/>
    <n v="9112"/>
    <s v="12A"/>
    <x v="1"/>
    <n v="638.87"/>
    <x v="7"/>
    <n v="5"/>
    <x v="0"/>
    <x v="22"/>
    <x v="91"/>
  </r>
  <r>
    <n v="50502"/>
    <x v="241"/>
    <x v="102"/>
    <n v="180900"/>
    <n v="9112"/>
    <s v="12C"/>
    <x v="1"/>
    <n v="231.84"/>
    <x v="7"/>
    <n v="5"/>
    <x v="0"/>
    <x v="22"/>
    <x v="91"/>
  </r>
  <r>
    <n v="50502"/>
    <x v="241"/>
    <x v="25"/>
    <n v="180900"/>
    <n v="9112"/>
    <s v=""/>
    <x v="1"/>
    <n v="2069.5300000000002"/>
    <x v="7"/>
    <n v="5"/>
    <x v="0"/>
    <x v="9"/>
    <x v="25"/>
  </r>
  <r>
    <n v="50502"/>
    <x v="241"/>
    <x v="25"/>
    <n v="180900"/>
    <n v="9112"/>
    <s v="12A"/>
    <x v="1"/>
    <n v="1072.3599999999999"/>
    <x v="7"/>
    <n v="5"/>
    <x v="0"/>
    <x v="9"/>
    <x v="25"/>
  </r>
  <r>
    <n v="50502"/>
    <x v="241"/>
    <x v="25"/>
    <n v="180900"/>
    <n v="9112"/>
    <s v="12B"/>
    <x v="1"/>
    <n v="114.4"/>
    <x v="7"/>
    <n v="5"/>
    <x v="0"/>
    <x v="9"/>
    <x v="25"/>
  </r>
  <r>
    <n v="50502"/>
    <x v="241"/>
    <x v="25"/>
    <n v="180900"/>
    <n v="9112"/>
    <s v="12C"/>
    <x v="1"/>
    <n v="109.41"/>
    <x v="7"/>
    <n v="5"/>
    <x v="0"/>
    <x v="9"/>
    <x v="25"/>
  </r>
  <r>
    <n v="50502"/>
    <x v="241"/>
    <x v="25"/>
    <n v="180900"/>
    <n v="9112"/>
    <s v="20C"/>
    <x v="1"/>
    <n v="10.77"/>
    <x v="7"/>
    <n v="5"/>
    <x v="0"/>
    <x v="9"/>
    <x v="25"/>
  </r>
  <r>
    <n v="50502"/>
    <x v="241"/>
    <x v="103"/>
    <n v="180900"/>
    <n v="9112"/>
    <s v=""/>
    <x v="1"/>
    <n v="382.65"/>
    <x v="7"/>
    <n v="5"/>
    <x v="0"/>
    <x v="23"/>
    <x v="92"/>
  </r>
  <r>
    <n v="50502"/>
    <x v="241"/>
    <x v="103"/>
    <n v="180900"/>
    <n v="9112"/>
    <s v="17A"/>
    <x v="1"/>
    <n v="63.49"/>
    <x v="7"/>
    <n v="5"/>
    <x v="0"/>
    <x v="23"/>
    <x v="92"/>
  </r>
  <r>
    <n v="50502"/>
    <x v="241"/>
    <x v="97"/>
    <n v="180900"/>
    <n v="9112"/>
    <s v=""/>
    <x v="1"/>
    <n v="22.15"/>
    <x v="7"/>
    <n v="5"/>
    <x v="0"/>
    <x v="17"/>
    <x v="86"/>
  </r>
  <r>
    <n v="50502"/>
    <x v="241"/>
    <x v="97"/>
    <n v="180900"/>
    <n v="9112"/>
    <s v="12A"/>
    <x v="1"/>
    <n v="796.57"/>
    <x v="7"/>
    <n v="5"/>
    <x v="0"/>
    <x v="17"/>
    <x v="86"/>
  </r>
  <r>
    <n v="50502"/>
    <x v="241"/>
    <x v="97"/>
    <n v="180900"/>
    <n v="9112"/>
    <s v="12C"/>
    <x v="1"/>
    <n v="3.17"/>
    <x v="7"/>
    <n v="5"/>
    <x v="0"/>
    <x v="17"/>
    <x v="86"/>
  </r>
  <r>
    <n v="50502"/>
    <x v="241"/>
    <x v="100"/>
    <n v="180900"/>
    <n v="9112"/>
    <s v="16A"/>
    <x v="1"/>
    <n v="241.87"/>
    <x v="7"/>
    <n v="5"/>
    <x v="0"/>
    <x v="21"/>
    <x v="89"/>
  </r>
  <r>
    <n v="50502"/>
    <x v="241"/>
    <x v="100"/>
    <n v="180900"/>
    <n v="9112"/>
    <s v="16B"/>
    <x v="1"/>
    <n v="11.54"/>
    <x v="7"/>
    <n v="5"/>
    <x v="0"/>
    <x v="21"/>
    <x v="89"/>
  </r>
  <r>
    <n v="50502"/>
    <x v="241"/>
    <x v="100"/>
    <n v="180900"/>
    <n v="9112"/>
    <s v="350"/>
    <x v="1"/>
    <n v="619.39"/>
    <x v="7"/>
    <n v="5"/>
    <x v="0"/>
    <x v="21"/>
    <x v="89"/>
  </r>
  <r>
    <n v="50502"/>
    <x v="241"/>
    <x v="26"/>
    <n v="180900"/>
    <n v="9112"/>
    <s v="12A"/>
    <x v="1"/>
    <n v="1001.18"/>
    <x v="7"/>
    <n v="5"/>
    <x v="0"/>
    <x v="10"/>
    <x v="26"/>
  </r>
  <r>
    <n v="50502"/>
    <x v="241"/>
    <x v="26"/>
    <n v="180900"/>
    <n v="9112"/>
    <s v="12B"/>
    <x v="1"/>
    <n v="-0.73"/>
    <x v="7"/>
    <n v="5"/>
    <x v="0"/>
    <x v="10"/>
    <x v="26"/>
  </r>
  <r>
    <n v="50502"/>
    <x v="241"/>
    <x v="26"/>
    <n v="180900"/>
    <n v="9112"/>
    <s v="12C"/>
    <x v="1"/>
    <n v="9.7899999999999991"/>
    <x v="7"/>
    <n v="5"/>
    <x v="0"/>
    <x v="10"/>
    <x v="26"/>
  </r>
  <r>
    <n v="50502"/>
    <x v="241"/>
    <x v="27"/>
    <n v="180900"/>
    <n v="9112"/>
    <s v="12A"/>
    <x v="1"/>
    <n v="2393.96"/>
    <x v="7"/>
    <n v="5"/>
    <x v="0"/>
    <x v="11"/>
    <x v="27"/>
  </r>
  <r>
    <n v="50502"/>
    <x v="241"/>
    <x v="27"/>
    <n v="180900"/>
    <n v="9112"/>
    <s v="12B"/>
    <x v="1"/>
    <n v="541.94000000000005"/>
    <x v="7"/>
    <n v="5"/>
    <x v="0"/>
    <x v="11"/>
    <x v="27"/>
  </r>
  <r>
    <n v="50502"/>
    <x v="241"/>
    <x v="27"/>
    <n v="180900"/>
    <n v="9112"/>
    <s v="12C"/>
    <x v="1"/>
    <n v="819.74"/>
    <x v="7"/>
    <n v="5"/>
    <x v="0"/>
    <x v="11"/>
    <x v="27"/>
  </r>
  <r>
    <n v="50502"/>
    <x v="241"/>
    <x v="89"/>
    <n v="180900"/>
    <n v="9112"/>
    <s v=""/>
    <x v="1"/>
    <n v="-16.53"/>
    <x v="7"/>
    <n v="5"/>
    <x v="0"/>
    <x v="5"/>
    <x v="78"/>
  </r>
  <r>
    <n v="50502"/>
    <x v="241"/>
    <x v="89"/>
    <n v="180900"/>
    <n v="9112"/>
    <s v="11A"/>
    <x v="1"/>
    <n v="7"/>
    <x v="7"/>
    <n v="5"/>
    <x v="0"/>
    <x v="5"/>
    <x v="78"/>
  </r>
  <r>
    <n v="50502"/>
    <x v="241"/>
    <x v="89"/>
    <n v="180900"/>
    <n v="9112"/>
    <s v="16A"/>
    <x v="1"/>
    <n v="223.48"/>
    <x v="7"/>
    <n v="5"/>
    <x v="0"/>
    <x v="5"/>
    <x v="78"/>
  </r>
  <r>
    <n v="50502"/>
    <x v="241"/>
    <x v="89"/>
    <n v="180900"/>
    <n v="9112"/>
    <s v="350"/>
    <x v="1"/>
    <n v="734.99"/>
    <x v="7"/>
    <n v="5"/>
    <x v="0"/>
    <x v="5"/>
    <x v="78"/>
  </r>
  <r>
    <n v="50502"/>
    <x v="241"/>
    <x v="7"/>
    <n v="180900"/>
    <n v="9112"/>
    <s v=""/>
    <x v="1"/>
    <n v="104.59"/>
    <x v="7"/>
    <n v="5"/>
    <x v="0"/>
    <x v="5"/>
    <x v="7"/>
  </r>
  <r>
    <n v="50502"/>
    <x v="241"/>
    <x v="7"/>
    <n v="180900"/>
    <n v="9112"/>
    <s v="16A"/>
    <x v="1"/>
    <n v="411.28"/>
    <x v="7"/>
    <n v="5"/>
    <x v="0"/>
    <x v="5"/>
    <x v="7"/>
  </r>
  <r>
    <n v="50502"/>
    <x v="241"/>
    <x v="92"/>
    <n v="180900"/>
    <n v="9112"/>
    <s v="11C"/>
    <x v="1"/>
    <n v="-27.72"/>
    <x v="7"/>
    <n v="5"/>
    <x v="0"/>
    <x v="18"/>
    <x v="81"/>
  </r>
  <r>
    <n v="50502"/>
    <x v="241"/>
    <x v="92"/>
    <n v="180900"/>
    <n v="9112"/>
    <s v="16A"/>
    <x v="1"/>
    <n v="265.76"/>
    <x v="7"/>
    <n v="5"/>
    <x v="0"/>
    <x v="18"/>
    <x v="81"/>
  </r>
  <r>
    <n v="50502"/>
    <x v="241"/>
    <x v="199"/>
    <n v="180900"/>
    <n v="9112"/>
    <s v="12A"/>
    <x v="1"/>
    <n v="1036.2"/>
    <x v="7"/>
    <n v="5"/>
    <x v="0"/>
    <x v="30"/>
    <x v="186"/>
  </r>
  <r>
    <n v="50502"/>
    <x v="241"/>
    <x v="199"/>
    <n v="180900"/>
    <n v="9112"/>
    <s v="12B"/>
    <x v="1"/>
    <n v="434.34"/>
    <x v="7"/>
    <n v="5"/>
    <x v="0"/>
    <x v="30"/>
    <x v="186"/>
  </r>
  <r>
    <n v="50502"/>
    <x v="241"/>
    <x v="50"/>
    <n v="180900"/>
    <n v="9112"/>
    <s v="12A"/>
    <x v="1"/>
    <n v="1161.6500000000001"/>
    <x v="7"/>
    <n v="5"/>
    <x v="0"/>
    <x v="13"/>
    <x v="39"/>
  </r>
  <r>
    <n v="50502"/>
    <x v="241"/>
    <x v="99"/>
    <n v="180900"/>
    <n v="9112"/>
    <s v="12A"/>
    <x v="1"/>
    <n v="5.35"/>
    <x v="7"/>
    <n v="5"/>
    <x v="0"/>
    <x v="20"/>
    <x v="88"/>
  </r>
  <r>
    <n v="50502"/>
    <x v="241"/>
    <x v="99"/>
    <n v="180900"/>
    <n v="9112"/>
    <s v="12C"/>
    <x v="1"/>
    <n v="756.42"/>
    <x v="7"/>
    <n v="5"/>
    <x v="0"/>
    <x v="20"/>
    <x v="88"/>
  </r>
  <r>
    <n v="50502"/>
    <x v="241"/>
    <x v="99"/>
    <n v="180900"/>
    <n v="9112"/>
    <s v="20C"/>
    <x v="1"/>
    <n v="440.91"/>
    <x v="7"/>
    <n v="5"/>
    <x v="0"/>
    <x v="20"/>
    <x v="88"/>
  </r>
  <r>
    <n v="50502"/>
    <x v="241"/>
    <x v="198"/>
    <n v="180900"/>
    <n v="9112"/>
    <s v=""/>
    <x v="1"/>
    <n v="-20.86"/>
    <x v="7"/>
    <n v="5"/>
    <x v="0"/>
    <x v="11"/>
    <x v="185"/>
  </r>
  <r>
    <n v="50502"/>
    <x v="241"/>
    <x v="198"/>
    <n v="180900"/>
    <n v="9112"/>
    <s v="17A"/>
    <x v="1"/>
    <n v="47.97"/>
    <x v="7"/>
    <n v="5"/>
    <x v="0"/>
    <x v="11"/>
    <x v="185"/>
  </r>
  <r>
    <n v="50502"/>
    <x v="241"/>
    <x v="198"/>
    <n v="180900"/>
    <n v="9112"/>
    <s v="17B"/>
    <x v="1"/>
    <n v="152.52000000000001"/>
    <x v="7"/>
    <n v="5"/>
    <x v="0"/>
    <x v="11"/>
    <x v="185"/>
  </r>
  <r>
    <n v="50502"/>
    <x v="241"/>
    <x v="198"/>
    <n v="180900"/>
    <n v="9112"/>
    <s v="17C"/>
    <x v="1"/>
    <n v="-1.31"/>
    <x v="7"/>
    <n v="5"/>
    <x v="0"/>
    <x v="11"/>
    <x v="185"/>
  </r>
  <r>
    <n v="50502"/>
    <x v="241"/>
    <x v="185"/>
    <n v="180900"/>
    <n v="9112"/>
    <s v="12A"/>
    <x v="1"/>
    <n v="392.01"/>
    <x v="7"/>
    <n v="5"/>
    <x v="0"/>
    <x v="8"/>
    <x v="172"/>
  </r>
  <r>
    <n v="50502"/>
    <x v="241"/>
    <x v="55"/>
    <n v="180900"/>
    <n v="9112"/>
    <s v=""/>
    <x v="1"/>
    <n v="41.01"/>
    <x v="7"/>
    <n v="5"/>
    <x v="0"/>
    <x v="15"/>
    <x v="44"/>
  </r>
  <r>
    <n v="50502"/>
    <x v="241"/>
    <x v="55"/>
    <n v="180900"/>
    <n v="9112"/>
    <s v="12B"/>
    <x v="1"/>
    <n v="-2.1800000000000002"/>
    <x v="7"/>
    <n v="5"/>
    <x v="0"/>
    <x v="15"/>
    <x v="44"/>
  </r>
  <r>
    <n v="50502"/>
    <x v="241"/>
    <x v="55"/>
    <n v="180900"/>
    <n v="9112"/>
    <s v="12C"/>
    <x v="1"/>
    <n v="157.78"/>
    <x v="7"/>
    <n v="5"/>
    <x v="0"/>
    <x v="15"/>
    <x v="44"/>
  </r>
  <r>
    <n v="50502"/>
    <x v="241"/>
    <x v="55"/>
    <n v="180900"/>
    <n v="9112"/>
    <s v="15A"/>
    <x v="1"/>
    <n v="171.51"/>
    <x v="7"/>
    <n v="5"/>
    <x v="0"/>
    <x v="15"/>
    <x v="44"/>
  </r>
  <r>
    <n v="50502"/>
    <x v="241"/>
    <x v="56"/>
    <n v="180900"/>
    <n v="9112"/>
    <s v=""/>
    <x v="1"/>
    <n v="13.86"/>
    <x v="7"/>
    <n v="5"/>
    <x v="0"/>
    <x v="15"/>
    <x v="45"/>
  </r>
  <r>
    <n v="50502"/>
    <x v="241"/>
    <x v="56"/>
    <n v="180900"/>
    <n v="9112"/>
    <s v="12B"/>
    <x v="1"/>
    <n v="46.64"/>
    <x v="7"/>
    <n v="5"/>
    <x v="0"/>
    <x v="15"/>
    <x v="45"/>
  </r>
  <r>
    <n v="50502"/>
    <x v="241"/>
    <x v="56"/>
    <n v="180900"/>
    <n v="9112"/>
    <s v="12C"/>
    <x v="1"/>
    <n v="59.52"/>
    <x v="7"/>
    <n v="5"/>
    <x v="0"/>
    <x v="15"/>
    <x v="45"/>
  </r>
  <r>
    <n v="50502"/>
    <x v="241"/>
    <x v="56"/>
    <n v="180900"/>
    <n v="9112"/>
    <s v="15A"/>
    <x v="1"/>
    <n v="559.02"/>
    <x v="7"/>
    <n v="5"/>
    <x v="0"/>
    <x v="15"/>
    <x v="45"/>
  </r>
  <r>
    <n v="50502"/>
    <x v="241"/>
    <x v="96"/>
    <n v="180900"/>
    <n v="9112"/>
    <s v="11A"/>
    <x v="1"/>
    <n v="7.8"/>
    <x v="7"/>
    <n v="5"/>
    <x v="0"/>
    <x v="15"/>
    <x v="85"/>
  </r>
  <r>
    <n v="50502"/>
    <x v="241"/>
    <x v="96"/>
    <n v="180900"/>
    <n v="9112"/>
    <s v="11F"/>
    <x v="1"/>
    <n v="7.23"/>
    <x v="7"/>
    <n v="5"/>
    <x v="0"/>
    <x v="15"/>
    <x v="85"/>
  </r>
  <r>
    <n v="50502"/>
    <x v="241"/>
    <x v="96"/>
    <n v="180900"/>
    <n v="9112"/>
    <s v="12A"/>
    <x v="1"/>
    <n v="362.27"/>
    <x v="7"/>
    <n v="5"/>
    <x v="0"/>
    <x v="15"/>
    <x v="85"/>
  </r>
  <r>
    <n v="50502"/>
    <x v="241"/>
    <x v="59"/>
    <n v="180900"/>
    <n v="9112"/>
    <s v="12A"/>
    <x v="1"/>
    <n v="212.62"/>
    <x v="7"/>
    <n v="5"/>
    <x v="0"/>
    <x v="8"/>
    <x v="48"/>
  </r>
  <r>
    <n v="50502"/>
    <x v="241"/>
    <x v="59"/>
    <n v="180900"/>
    <n v="9112"/>
    <s v="12C"/>
    <x v="1"/>
    <n v="7.16"/>
    <x v="7"/>
    <n v="5"/>
    <x v="0"/>
    <x v="8"/>
    <x v="48"/>
  </r>
  <r>
    <n v="50502"/>
    <x v="241"/>
    <x v="59"/>
    <n v="180900"/>
    <n v="9112"/>
    <s v="350"/>
    <x v="1"/>
    <n v="637.72"/>
    <x v="7"/>
    <n v="5"/>
    <x v="0"/>
    <x v="8"/>
    <x v="48"/>
  </r>
  <r>
    <n v="50502"/>
    <x v="241"/>
    <x v="138"/>
    <n v="180900"/>
    <n v="9112"/>
    <s v="12A"/>
    <x v="1"/>
    <n v="1180.76"/>
    <x v="7"/>
    <n v="5"/>
    <x v="0"/>
    <x v="16"/>
    <x v="127"/>
  </r>
  <r>
    <n v="50502"/>
    <x v="241"/>
    <x v="138"/>
    <n v="180900"/>
    <n v="9112"/>
    <s v="12B"/>
    <x v="1"/>
    <n v="71.7"/>
    <x v="7"/>
    <n v="5"/>
    <x v="0"/>
    <x v="16"/>
    <x v="127"/>
  </r>
  <r>
    <n v="50502"/>
    <x v="241"/>
    <x v="138"/>
    <n v="180900"/>
    <n v="9112"/>
    <s v="12C"/>
    <x v="1"/>
    <n v="12.04"/>
    <x v="7"/>
    <n v="5"/>
    <x v="0"/>
    <x v="16"/>
    <x v="127"/>
  </r>
  <r>
    <n v="50502"/>
    <x v="241"/>
    <x v="205"/>
    <n v="180900"/>
    <n v="9112"/>
    <s v="12A"/>
    <x v="1"/>
    <n v="874.99"/>
    <x v="7"/>
    <n v="5"/>
    <x v="0"/>
    <x v="16"/>
    <x v="192"/>
  </r>
  <r>
    <n v="50502"/>
    <x v="241"/>
    <x v="196"/>
    <n v="180900"/>
    <n v="9112"/>
    <s v="25B"/>
    <x v="1"/>
    <n v="495.07"/>
    <x v="7"/>
    <n v="5"/>
    <x v="0"/>
    <x v="16"/>
    <x v="183"/>
  </r>
  <r>
    <n v="50502"/>
    <x v="241"/>
    <x v="200"/>
    <n v="180900"/>
    <n v="9112"/>
    <s v="12A"/>
    <x v="1"/>
    <n v="361.34"/>
    <x v="7"/>
    <n v="5"/>
    <x v="0"/>
    <x v="16"/>
    <x v="187"/>
  </r>
  <r>
    <n v="50502"/>
    <x v="241"/>
    <x v="200"/>
    <n v="180900"/>
    <n v="9112"/>
    <s v="12B"/>
    <x v="1"/>
    <n v="55.23"/>
    <x v="7"/>
    <n v="5"/>
    <x v="0"/>
    <x v="16"/>
    <x v="187"/>
  </r>
  <r>
    <n v="50502"/>
    <x v="241"/>
    <x v="64"/>
    <n v="180900"/>
    <n v="9112"/>
    <s v="12A"/>
    <x v="1"/>
    <n v="3.57"/>
    <x v="7"/>
    <n v="5"/>
    <x v="0"/>
    <x v="16"/>
    <x v="53"/>
  </r>
  <r>
    <n v="50502"/>
    <x v="241"/>
    <x v="64"/>
    <n v="180900"/>
    <n v="9112"/>
    <s v="12B"/>
    <x v="1"/>
    <n v="949.39"/>
    <x v="7"/>
    <n v="5"/>
    <x v="0"/>
    <x v="16"/>
    <x v="53"/>
  </r>
  <r>
    <n v="50502"/>
    <x v="241"/>
    <x v="64"/>
    <n v="180900"/>
    <n v="9112"/>
    <s v="12C"/>
    <x v="1"/>
    <n v="6.12"/>
    <x v="7"/>
    <n v="5"/>
    <x v="0"/>
    <x v="16"/>
    <x v="53"/>
  </r>
  <r>
    <n v="50502"/>
    <x v="241"/>
    <x v="90"/>
    <n v="180900"/>
    <n v="9112"/>
    <s v="12A"/>
    <x v="1"/>
    <n v="4390.99"/>
    <x v="7"/>
    <n v="5"/>
    <x v="0"/>
    <x v="16"/>
    <x v="79"/>
  </r>
  <r>
    <n v="50502"/>
    <x v="241"/>
    <x v="90"/>
    <n v="180900"/>
    <n v="9112"/>
    <s v="12B"/>
    <x v="1"/>
    <n v="1502.39"/>
    <x v="7"/>
    <n v="5"/>
    <x v="0"/>
    <x v="16"/>
    <x v="79"/>
  </r>
  <r>
    <n v="50502"/>
    <x v="241"/>
    <x v="90"/>
    <n v="180900"/>
    <n v="9112"/>
    <s v="12C"/>
    <x v="1"/>
    <n v="1265.02"/>
    <x v="7"/>
    <n v="5"/>
    <x v="0"/>
    <x v="16"/>
    <x v="79"/>
  </r>
  <r>
    <n v="50502"/>
    <x v="241"/>
    <x v="90"/>
    <n v="180900"/>
    <n v="9112"/>
    <s v="20C"/>
    <x v="1"/>
    <n v="101.31"/>
    <x v="7"/>
    <n v="5"/>
    <x v="0"/>
    <x v="16"/>
    <x v="79"/>
  </r>
  <r>
    <n v="50502"/>
    <x v="241"/>
    <x v="193"/>
    <n v="180900"/>
    <n v="9112"/>
    <s v="12A"/>
    <x v="1"/>
    <n v="273.05"/>
    <x v="7"/>
    <n v="5"/>
    <x v="0"/>
    <x v="16"/>
    <x v="180"/>
  </r>
  <r>
    <n v="50502"/>
    <x v="241"/>
    <x v="193"/>
    <n v="180900"/>
    <n v="9112"/>
    <s v="12B"/>
    <x v="1"/>
    <n v="143.81"/>
    <x v="7"/>
    <n v="5"/>
    <x v="0"/>
    <x v="16"/>
    <x v="180"/>
  </r>
  <r>
    <n v="50502"/>
    <x v="241"/>
    <x v="84"/>
    <n v="180900"/>
    <n v="9112"/>
    <s v="12A"/>
    <x v="1"/>
    <n v="1784.19"/>
    <x v="7"/>
    <n v="5"/>
    <x v="0"/>
    <x v="16"/>
    <x v="73"/>
  </r>
  <r>
    <n v="50502"/>
    <x v="241"/>
    <x v="84"/>
    <n v="180900"/>
    <n v="9112"/>
    <s v="12B"/>
    <x v="1"/>
    <n v="62.67"/>
    <x v="7"/>
    <n v="5"/>
    <x v="0"/>
    <x v="16"/>
    <x v="73"/>
  </r>
  <r>
    <n v="50502"/>
    <x v="241"/>
    <x v="84"/>
    <n v="180900"/>
    <n v="9112"/>
    <s v="12C"/>
    <x v="1"/>
    <n v="70.06"/>
    <x v="7"/>
    <n v="5"/>
    <x v="0"/>
    <x v="16"/>
    <x v="73"/>
  </r>
  <r>
    <n v="50502"/>
    <x v="241"/>
    <x v="84"/>
    <n v="180900"/>
    <n v="9112"/>
    <s v="20C"/>
    <x v="1"/>
    <n v="0.54"/>
    <x v="7"/>
    <n v="5"/>
    <x v="0"/>
    <x v="16"/>
    <x v="73"/>
  </r>
  <r>
    <n v="50502"/>
    <x v="241"/>
    <x v="191"/>
    <n v="180900"/>
    <n v="9112"/>
    <s v="12A"/>
    <x v="1"/>
    <n v="792.09"/>
    <x v="7"/>
    <n v="5"/>
    <x v="0"/>
    <x v="16"/>
    <x v="178"/>
  </r>
  <r>
    <n v="50502"/>
    <x v="241"/>
    <x v="191"/>
    <n v="180900"/>
    <n v="9112"/>
    <s v="12C"/>
    <x v="1"/>
    <n v="2.38"/>
    <x v="7"/>
    <n v="5"/>
    <x v="0"/>
    <x v="16"/>
    <x v="178"/>
  </r>
  <r>
    <n v="50502"/>
    <x v="241"/>
    <x v="191"/>
    <n v="180900"/>
    <n v="9112"/>
    <s v="20C"/>
    <x v="1"/>
    <n v="5.08"/>
    <x v="7"/>
    <n v="5"/>
    <x v="0"/>
    <x v="16"/>
    <x v="178"/>
  </r>
  <r>
    <n v="50502"/>
    <x v="241"/>
    <x v="154"/>
    <n v="180900"/>
    <n v="9112"/>
    <s v="12B"/>
    <x v="1"/>
    <n v="244.77"/>
    <x v="7"/>
    <n v="5"/>
    <x v="0"/>
    <x v="2"/>
    <x v="142"/>
  </r>
  <r>
    <n v="50502"/>
    <x v="241"/>
    <x v="154"/>
    <n v="180900"/>
    <n v="9112"/>
    <s v="12C"/>
    <x v="1"/>
    <n v="8.4"/>
    <x v="7"/>
    <n v="5"/>
    <x v="0"/>
    <x v="2"/>
    <x v="142"/>
  </r>
  <r>
    <n v="50502"/>
    <x v="241"/>
    <x v="154"/>
    <n v="180900"/>
    <n v="9112"/>
    <s v="20C"/>
    <x v="1"/>
    <n v="8.9700000000000006"/>
    <x v="7"/>
    <n v="5"/>
    <x v="0"/>
    <x v="2"/>
    <x v="142"/>
  </r>
  <r>
    <n v="50502"/>
    <x v="241"/>
    <x v="127"/>
    <n v="180900"/>
    <n v="9112"/>
    <s v="24C"/>
    <x v="1"/>
    <n v="6.97"/>
    <x v="7"/>
    <n v="5"/>
    <x v="0"/>
    <x v="2"/>
    <x v="116"/>
  </r>
  <r>
    <n v="50502"/>
    <x v="241"/>
    <x v="139"/>
    <n v="180900"/>
    <n v="9112"/>
    <s v="24C"/>
    <x v="1"/>
    <n v="63.79"/>
    <x v="7"/>
    <n v="5"/>
    <x v="0"/>
    <x v="2"/>
    <x v="128"/>
  </r>
  <r>
    <n v="50502"/>
    <x v="241"/>
    <x v="125"/>
    <n v="180900"/>
    <n v="9112"/>
    <s v="12C"/>
    <x v="1"/>
    <n v="127.72"/>
    <x v="7"/>
    <n v="5"/>
    <x v="0"/>
    <x v="2"/>
    <x v="114"/>
  </r>
  <r>
    <n v="50502"/>
    <x v="241"/>
    <x v="137"/>
    <n v="180900"/>
    <n v="9112"/>
    <s v="12C"/>
    <x v="1"/>
    <n v="213.87"/>
    <x v="7"/>
    <n v="5"/>
    <x v="0"/>
    <x v="28"/>
    <x v="126"/>
  </r>
  <r>
    <n v="50502"/>
    <x v="241"/>
    <x v="14"/>
    <n v="180900"/>
    <n v="9112"/>
    <s v=""/>
    <x v="1"/>
    <n v="1287.69"/>
    <x v="7"/>
    <n v="5"/>
    <x v="0"/>
    <x v="8"/>
    <x v="14"/>
  </r>
  <r>
    <n v="50502"/>
    <x v="241"/>
    <x v="14"/>
    <n v="180900"/>
    <n v="9112"/>
    <s v="12A"/>
    <x v="1"/>
    <n v="627.67999999999995"/>
    <x v="7"/>
    <n v="5"/>
    <x v="0"/>
    <x v="8"/>
    <x v="14"/>
  </r>
  <r>
    <n v="50502"/>
    <x v="241"/>
    <x v="14"/>
    <n v="180900"/>
    <n v="9112"/>
    <s v="12B"/>
    <x v="1"/>
    <n v="934.48"/>
    <x v="7"/>
    <n v="5"/>
    <x v="0"/>
    <x v="8"/>
    <x v="14"/>
  </r>
  <r>
    <n v="50502"/>
    <x v="241"/>
    <x v="14"/>
    <n v="180900"/>
    <n v="9112"/>
    <s v="12C"/>
    <x v="1"/>
    <n v="204.71"/>
    <x v="7"/>
    <n v="5"/>
    <x v="0"/>
    <x v="8"/>
    <x v="14"/>
  </r>
  <r>
    <n v="50502"/>
    <x v="241"/>
    <x v="14"/>
    <n v="180900"/>
    <n v="9112"/>
    <s v="20C"/>
    <x v="1"/>
    <n v="11.61"/>
    <x v="7"/>
    <n v="5"/>
    <x v="0"/>
    <x v="8"/>
    <x v="14"/>
  </r>
  <r>
    <n v="50502"/>
    <x v="241"/>
    <x v="14"/>
    <n v="180900"/>
    <n v="9112"/>
    <s v="350"/>
    <x v="1"/>
    <n v="2101.11"/>
    <x v="7"/>
    <n v="5"/>
    <x v="0"/>
    <x v="8"/>
    <x v="14"/>
  </r>
  <r>
    <n v="50502"/>
    <x v="241"/>
    <x v="140"/>
    <n v="180900"/>
    <n v="9112"/>
    <s v="25B"/>
    <x v="1"/>
    <n v="0.17"/>
    <x v="7"/>
    <n v="5"/>
    <x v="0"/>
    <x v="2"/>
    <x v="129"/>
  </r>
  <r>
    <n v="50502"/>
    <x v="241"/>
    <x v="140"/>
    <n v="180900"/>
    <n v="9112"/>
    <s v="25C"/>
    <x v="1"/>
    <n v="610.78"/>
    <x v="7"/>
    <n v="5"/>
    <x v="0"/>
    <x v="2"/>
    <x v="129"/>
  </r>
  <r>
    <n v="50502"/>
    <x v="241"/>
    <x v="49"/>
    <n v="180900"/>
    <n v="9112"/>
    <s v="25B"/>
    <x v="1"/>
    <n v="-19.02"/>
    <x v="7"/>
    <n v="5"/>
    <x v="0"/>
    <x v="2"/>
    <x v="38"/>
  </r>
  <r>
    <n v="50502"/>
    <x v="241"/>
    <x v="49"/>
    <n v="180900"/>
    <n v="9112"/>
    <s v="25C"/>
    <x v="1"/>
    <n v="117.76"/>
    <x v="7"/>
    <n v="5"/>
    <x v="0"/>
    <x v="2"/>
    <x v="38"/>
  </r>
  <r>
    <n v="50502"/>
    <x v="241"/>
    <x v="93"/>
    <n v="180900"/>
    <n v="9112"/>
    <s v="24C"/>
    <x v="1"/>
    <n v="7.64"/>
    <x v="7"/>
    <n v="5"/>
    <x v="0"/>
    <x v="2"/>
    <x v="82"/>
  </r>
  <r>
    <n v="50502"/>
    <x v="241"/>
    <x v="38"/>
    <n v="180900"/>
    <n v="9112"/>
    <s v="25B"/>
    <x v="1"/>
    <n v="87.63"/>
    <x v="7"/>
    <n v="5"/>
    <x v="0"/>
    <x v="12"/>
    <x v="29"/>
  </r>
  <r>
    <n v="50502"/>
    <x v="241"/>
    <x v="38"/>
    <n v="180900"/>
    <n v="9112"/>
    <s v="350"/>
    <x v="1"/>
    <n v="497.79"/>
    <x v="7"/>
    <n v="5"/>
    <x v="0"/>
    <x v="12"/>
    <x v="29"/>
  </r>
  <r>
    <n v="50502"/>
    <x v="241"/>
    <x v="51"/>
    <n v="180900"/>
    <n v="9112"/>
    <s v="25B"/>
    <x v="1"/>
    <n v="338.62"/>
    <x v="7"/>
    <n v="5"/>
    <x v="0"/>
    <x v="12"/>
    <x v="40"/>
  </r>
  <r>
    <n v="50502"/>
    <x v="241"/>
    <x v="52"/>
    <n v="180900"/>
    <n v="9112"/>
    <s v="21A"/>
    <x v="1"/>
    <n v="1097.3"/>
    <x v="7"/>
    <n v="5"/>
    <x v="0"/>
    <x v="14"/>
    <x v="41"/>
  </r>
  <r>
    <n v="50502"/>
    <x v="241"/>
    <x v="52"/>
    <n v="180900"/>
    <n v="9112"/>
    <s v="25B"/>
    <x v="1"/>
    <n v="-291.58"/>
    <x v="7"/>
    <n v="5"/>
    <x v="0"/>
    <x v="14"/>
    <x v="41"/>
  </r>
  <r>
    <n v="50502"/>
    <x v="241"/>
    <x v="52"/>
    <n v="180900"/>
    <n v="9112"/>
    <s v="350"/>
    <x v="1"/>
    <n v="614.04"/>
    <x v="7"/>
    <n v="5"/>
    <x v="0"/>
    <x v="14"/>
    <x v="41"/>
  </r>
  <r>
    <n v="50502"/>
    <x v="241"/>
    <x v="87"/>
    <n v="180900"/>
    <n v="9112"/>
    <s v="27B"/>
    <x v="1"/>
    <n v="27.45"/>
    <x v="7"/>
    <n v="5"/>
    <x v="0"/>
    <x v="8"/>
    <x v="76"/>
  </r>
  <r>
    <n v="50502"/>
    <x v="241"/>
    <x v="88"/>
    <n v="180900"/>
    <n v="9112"/>
    <s v="12B"/>
    <x v="1"/>
    <n v="563.87"/>
    <x v="7"/>
    <n v="5"/>
    <x v="0"/>
    <x v="17"/>
    <x v="77"/>
  </r>
  <r>
    <n v="50502"/>
    <x v="241"/>
    <x v="88"/>
    <n v="180900"/>
    <n v="9112"/>
    <s v="12C"/>
    <x v="1"/>
    <n v="1076.46"/>
    <x v="7"/>
    <n v="5"/>
    <x v="0"/>
    <x v="17"/>
    <x v="77"/>
  </r>
  <r>
    <n v="50502"/>
    <x v="241"/>
    <x v="88"/>
    <n v="180900"/>
    <n v="9112"/>
    <s v="28A"/>
    <x v="1"/>
    <n v="518.25"/>
    <x v="7"/>
    <n v="5"/>
    <x v="0"/>
    <x v="17"/>
    <x v="77"/>
  </r>
  <r>
    <n v="50502"/>
    <x v="241"/>
    <x v="85"/>
    <n v="180900"/>
    <n v="9112"/>
    <s v="25C"/>
    <x v="1"/>
    <n v="166.38"/>
    <x v="7"/>
    <n v="5"/>
    <x v="0"/>
    <x v="2"/>
    <x v="74"/>
  </r>
  <r>
    <n v="50502"/>
    <x v="241"/>
    <x v="60"/>
    <n v="180900"/>
    <n v="9112"/>
    <s v="12B"/>
    <x v="1"/>
    <n v="389.09"/>
    <x v="7"/>
    <n v="5"/>
    <x v="0"/>
    <x v="0"/>
    <x v="49"/>
  </r>
  <r>
    <n v="50502"/>
    <x v="241"/>
    <x v="190"/>
    <n v="180900"/>
    <n v="9112"/>
    <s v="12B"/>
    <x v="1"/>
    <n v="-4.75"/>
    <x v="7"/>
    <n v="5"/>
    <x v="0"/>
    <x v="0"/>
    <x v="177"/>
  </r>
  <r>
    <n v="50502"/>
    <x v="241"/>
    <x v="207"/>
    <n v="180900"/>
    <n v="9112"/>
    <s v="12B"/>
    <x v="1"/>
    <n v="231.01"/>
    <x v="7"/>
    <n v="5"/>
    <x v="0"/>
    <x v="0"/>
    <x v="194"/>
  </r>
  <r>
    <n v="50502"/>
    <x v="241"/>
    <x v="11"/>
    <n v="180900"/>
    <n v="9112"/>
    <s v=""/>
    <x v="1"/>
    <n v="648.03"/>
    <x v="7"/>
    <n v="5"/>
    <x v="0"/>
    <x v="0"/>
    <x v="11"/>
  </r>
  <r>
    <n v="50502"/>
    <x v="241"/>
    <x v="11"/>
    <n v="180900"/>
    <n v="9112"/>
    <s v="12C"/>
    <x v="1"/>
    <n v="291.33999999999997"/>
    <x v="7"/>
    <n v="5"/>
    <x v="0"/>
    <x v="0"/>
    <x v="11"/>
  </r>
  <r>
    <n v="50502"/>
    <x v="241"/>
    <x v="11"/>
    <n v="180900"/>
    <n v="9112"/>
    <s v="29A"/>
    <x v="1"/>
    <n v="306.79000000000002"/>
    <x v="7"/>
    <n v="5"/>
    <x v="0"/>
    <x v="0"/>
    <x v="11"/>
  </r>
  <r>
    <n v="50502"/>
    <x v="241"/>
    <x v="11"/>
    <n v="180900"/>
    <n v="9112"/>
    <s v="29B"/>
    <x v="1"/>
    <n v="1006.26"/>
    <x v="7"/>
    <n v="5"/>
    <x v="0"/>
    <x v="0"/>
    <x v="11"/>
  </r>
  <r>
    <n v="50502"/>
    <x v="241"/>
    <x v="112"/>
    <n v="180900"/>
    <n v="9112"/>
    <s v="20C"/>
    <x v="1"/>
    <n v="66.349999999999994"/>
    <x v="7"/>
    <n v="5"/>
    <x v="2"/>
    <x v="24"/>
    <x v="101"/>
  </r>
  <r>
    <n v="50502"/>
    <x v="241"/>
    <x v="116"/>
    <n v="180900"/>
    <n v="9112"/>
    <s v="21A"/>
    <x v="1"/>
    <n v="10.48"/>
    <x v="7"/>
    <n v="5"/>
    <x v="2"/>
    <x v="24"/>
    <x v="105"/>
  </r>
  <r>
    <n v="50502"/>
    <x v="241"/>
    <x v="9"/>
    <n v="180900"/>
    <n v="9112"/>
    <s v=""/>
    <x v="1"/>
    <n v="555.45000000000005"/>
    <x v="7"/>
    <n v="5"/>
    <x v="1"/>
    <x v="1"/>
    <x v="9"/>
  </r>
  <r>
    <n v="50502"/>
    <x v="241"/>
    <x v="9"/>
    <n v="180900"/>
    <n v="9112"/>
    <s v="350"/>
    <x v="1"/>
    <n v="2218.7399999999998"/>
    <x v="7"/>
    <n v="5"/>
    <x v="1"/>
    <x v="1"/>
    <x v="9"/>
  </r>
  <r>
    <n v="50502"/>
    <x v="241"/>
    <x v="104"/>
    <n v="180900"/>
    <n v="9112"/>
    <s v="12A"/>
    <x v="1"/>
    <n v="0"/>
    <x v="8"/>
    <n v="5"/>
    <x v="0"/>
    <x v="11"/>
    <x v="93"/>
  </r>
  <r>
    <n v="50502"/>
    <x v="241"/>
    <x v="6"/>
    <n v="180900"/>
    <n v="9112"/>
    <s v="12A"/>
    <x v="1"/>
    <n v="0"/>
    <x v="8"/>
    <n v="5"/>
    <x v="0"/>
    <x v="4"/>
    <x v="6"/>
  </r>
  <r>
    <n v="50502"/>
    <x v="241"/>
    <x v="6"/>
    <n v="180900"/>
    <n v="9112"/>
    <s v="12B"/>
    <x v="1"/>
    <n v="0"/>
    <x v="8"/>
    <n v="5"/>
    <x v="0"/>
    <x v="4"/>
    <x v="6"/>
  </r>
  <r>
    <n v="50502"/>
    <x v="241"/>
    <x v="102"/>
    <n v="180900"/>
    <n v="9112"/>
    <s v="12A"/>
    <x v="1"/>
    <n v="0"/>
    <x v="8"/>
    <n v="5"/>
    <x v="0"/>
    <x v="22"/>
    <x v="91"/>
  </r>
  <r>
    <n v="50502"/>
    <x v="241"/>
    <x v="25"/>
    <n v="180900"/>
    <n v="9112"/>
    <s v="12A"/>
    <x v="1"/>
    <n v="0"/>
    <x v="8"/>
    <n v="5"/>
    <x v="0"/>
    <x v="9"/>
    <x v="25"/>
  </r>
  <r>
    <n v="50502"/>
    <x v="241"/>
    <x v="25"/>
    <n v="180900"/>
    <n v="9112"/>
    <s v="12B"/>
    <x v="1"/>
    <n v="0"/>
    <x v="8"/>
    <n v="5"/>
    <x v="0"/>
    <x v="9"/>
    <x v="25"/>
  </r>
  <r>
    <n v="50502"/>
    <x v="241"/>
    <x v="25"/>
    <n v="180900"/>
    <n v="9112"/>
    <s v="12C"/>
    <x v="1"/>
    <n v="0"/>
    <x v="8"/>
    <n v="5"/>
    <x v="0"/>
    <x v="9"/>
    <x v="25"/>
  </r>
  <r>
    <n v="50502"/>
    <x v="241"/>
    <x v="25"/>
    <n v="180900"/>
    <n v="9112"/>
    <s v="20C"/>
    <x v="1"/>
    <n v="0"/>
    <x v="8"/>
    <n v="5"/>
    <x v="0"/>
    <x v="9"/>
    <x v="25"/>
  </r>
  <r>
    <n v="50502"/>
    <x v="241"/>
    <x v="103"/>
    <n v="180900"/>
    <n v="9112"/>
    <s v="17A"/>
    <x v="1"/>
    <n v="0"/>
    <x v="8"/>
    <n v="5"/>
    <x v="0"/>
    <x v="23"/>
    <x v="92"/>
  </r>
  <r>
    <n v="50502"/>
    <x v="241"/>
    <x v="97"/>
    <n v="180900"/>
    <n v="9112"/>
    <s v=""/>
    <x v="1"/>
    <n v="0"/>
    <x v="8"/>
    <n v="5"/>
    <x v="0"/>
    <x v="17"/>
    <x v="86"/>
  </r>
  <r>
    <n v="50502"/>
    <x v="241"/>
    <x v="97"/>
    <n v="180900"/>
    <n v="9112"/>
    <s v="12A"/>
    <x v="1"/>
    <n v="0"/>
    <x v="8"/>
    <n v="5"/>
    <x v="0"/>
    <x v="17"/>
    <x v="86"/>
  </r>
  <r>
    <n v="50502"/>
    <x v="241"/>
    <x v="100"/>
    <n v="180900"/>
    <n v="9112"/>
    <s v="16A"/>
    <x v="1"/>
    <n v="0"/>
    <x v="8"/>
    <n v="5"/>
    <x v="0"/>
    <x v="21"/>
    <x v="89"/>
  </r>
  <r>
    <n v="50502"/>
    <x v="241"/>
    <x v="100"/>
    <n v="180900"/>
    <n v="9112"/>
    <s v="16B"/>
    <x v="1"/>
    <n v="0"/>
    <x v="8"/>
    <n v="5"/>
    <x v="0"/>
    <x v="21"/>
    <x v="89"/>
  </r>
  <r>
    <n v="50502"/>
    <x v="241"/>
    <x v="26"/>
    <n v="180900"/>
    <n v="9112"/>
    <s v="12A"/>
    <x v="1"/>
    <n v="0"/>
    <x v="8"/>
    <n v="5"/>
    <x v="0"/>
    <x v="10"/>
    <x v="26"/>
  </r>
  <r>
    <n v="50502"/>
    <x v="241"/>
    <x v="26"/>
    <n v="180900"/>
    <n v="9112"/>
    <s v="12B"/>
    <x v="1"/>
    <n v="0"/>
    <x v="8"/>
    <n v="5"/>
    <x v="0"/>
    <x v="10"/>
    <x v="26"/>
  </r>
  <r>
    <n v="50502"/>
    <x v="241"/>
    <x v="27"/>
    <n v="180900"/>
    <n v="9112"/>
    <s v="12A"/>
    <x v="1"/>
    <n v="0"/>
    <x v="8"/>
    <n v="5"/>
    <x v="0"/>
    <x v="11"/>
    <x v="27"/>
  </r>
  <r>
    <n v="50502"/>
    <x v="241"/>
    <x v="27"/>
    <n v="180900"/>
    <n v="9112"/>
    <s v="12B"/>
    <x v="1"/>
    <n v="0"/>
    <x v="8"/>
    <n v="5"/>
    <x v="0"/>
    <x v="11"/>
    <x v="27"/>
  </r>
  <r>
    <n v="50502"/>
    <x v="241"/>
    <x v="89"/>
    <n v="180900"/>
    <n v="9112"/>
    <s v="11A"/>
    <x v="1"/>
    <n v="0"/>
    <x v="8"/>
    <n v="5"/>
    <x v="0"/>
    <x v="5"/>
    <x v="78"/>
  </r>
  <r>
    <n v="50502"/>
    <x v="241"/>
    <x v="89"/>
    <n v="180900"/>
    <n v="9112"/>
    <s v="16A"/>
    <x v="1"/>
    <n v="0"/>
    <x v="8"/>
    <n v="5"/>
    <x v="0"/>
    <x v="5"/>
    <x v="78"/>
  </r>
  <r>
    <n v="50502"/>
    <x v="241"/>
    <x v="7"/>
    <n v="180900"/>
    <n v="9112"/>
    <s v="16A"/>
    <x v="1"/>
    <n v="0"/>
    <x v="8"/>
    <n v="5"/>
    <x v="0"/>
    <x v="5"/>
    <x v="7"/>
  </r>
  <r>
    <n v="50502"/>
    <x v="241"/>
    <x v="92"/>
    <n v="180900"/>
    <n v="9112"/>
    <s v="11C"/>
    <x v="1"/>
    <n v="0"/>
    <x v="8"/>
    <n v="5"/>
    <x v="0"/>
    <x v="18"/>
    <x v="81"/>
  </r>
  <r>
    <n v="50502"/>
    <x v="241"/>
    <x v="92"/>
    <n v="180900"/>
    <n v="9112"/>
    <s v="16A"/>
    <x v="1"/>
    <n v="0"/>
    <x v="8"/>
    <n v="5"/>
    <x v="0"/>
    <x v="18"/>
    <x v="81"/>
  </r>
  <r>
    <n v="50502"/>
    <x v="241"/>
    <x v="199"/>
    <n v="180900"/>
    <n v="9112"/>
    <s v="12A"/>
    <x v="1"/>
    <n v="0"/>
    <x v="8"/>
    <n v="5"/>
    <x v="0"/>
    <x v="30"/>
    <x v="186"/>
  </r>
  <r>
    <n v="50502"/>
    <x v="241"/>
    <x v="199"/>
    <n v="180900"/>
    <n v="9112"/>
    <s v="12B"/>
    <x v="1"/>
    <n v="0"/>
    <x v="8"/>
    <n v="5"/>
    <x v="0"/>
    <x v="30"/>
    <x v="186"/>
  </r>
  <r>
    <n v="50502"/>
    <x v="241"/>
    <x v="50"/>
    <n v="180900"/>
    <n v="9112"/>
    <s v="12A"/>
    <x v="1"/>
    <n v="0"/>
    <x v="8"/>
    <n v="5"/>
    <x v="0"/>
    <x v="13"/>
    <x v="39"/>
  </r>
  <r>
    <n v="50502"/>
    <x v="241"/>
    <x v="99"/>
    <n v="180900"/>
    <n v="9112"/>
    <s v="12A"/>
    <x v="1"/>
    <n v="0"/>
    <x v="8"/>
    <n v="5"/>
    <x v="0"/>
    <x v="20"/>
    <x v="88"/>
  </r>
  <r>
    <n v="50502"/>
    <x v="241"/>
    <x v="99"/>
    <n v="180900"/>
    <n v="9112"/>
    <s v="20C"/>
    <x v="1"/>
    <n v="0"/>
    <x v="8"/>
    <n v="5"/>
    <x v="0"/>
    <x v="20"/>
    <x v="88"/>
  </r>
  <r>
    <n v="50502"/>
    <x v="241"/>
    <x v="198"/>
    <n v="180900"/>
    <n v="9112"/>
    <s v="17A"/>
    <x v="1"/>
    <n v="0"/>
    <x v="8"/>
    <n v="5"/>
    <x v="0"/>
    <x v="11"/>
    <x v="185"/>
  </r>
  <r>
    <n v="50502"/>
    <x v="241"/>
    <x v="198"/>
    <n v="180900"/>
    <n v="9112"/>
    <s v="17B"/>
    <x v="1"/>
    <n v="0"/>
    <x v="8"/>
    <n v="5"/>
    <x v="0"/>
    <x v="11"/>
    <x v="185"/>
  </r>
  <r>
    <n v="50502"/>
    <x v="241"/>
    <x v="185"/>
    <n v="180900"/>
    <n v="9112"/>
    <s v="12A"/>
    <x v="1"/>
    <n v="0"/>
    <x v="8"/>
    <n v="5"/>
    <x v="0"/>
    <x v="8"/>
    <x v="172"/>
  </r>
  <r>
    <n v="50502"/>
    <x v="241"/>
    <x v="55"/>
    <n v="180900"/>
    <n v="9112"/>
    <s v=""/>
    <x v="1"/>
    <n v="0"/>
    <x v="8"/>
    <n v="5"/>
    <x v="0"/>
    <x v="15"/>
    <x v="44"/>
  </r>
  <r>
    <n v="50502"/>
    <x v="241"/>
    <x v="55"/>
    <n v="180900"/>
    <n v="9112"/>
    <s v="12B"/>
    <x v="1"/>
    <n v="0"/>
    <x v="8"/>
    <n v="5"/>
    <x v="0"/>
    <x v="15"/>
    <x v="44"/>
  </r>
  <r>
    <n v="50502"/>
    <x v="241"/>
    <x v="55"/>
    <n v="180900"/>
    <n v="9112"/>
    <s v="15A"/>
    <x v="1"/>
    <n v="0"/>
    <x v="8"/>
    <n v="5"/>
    <x v="0"/>
    <x v="15"/>
    <x v="44"/>
  </r>
  <r>
    <n v="50502"/>
    <x v="241"/>
    <x v="56"/>
    <n v="180900"/>
    <n v="9112"/>
    <s v=""/>
    <x v="1"/>
    <n v="0"/>
    <x v="8"/>
    <n v="5"/>
    <x v="0"/>
    <x v="15"/>
    <x v="45"/>
  </r>
  <r>
    <n v="50502"/>
    <x v="241"/>
    <x v="56"/>
    <n v="180900"/>
    <n v="9112"/>
    <s v="12B"/>
    <x v="1"/>
    <n v="0"/>
    <x v="8"/>
    <n v="5"/>
    <x v="0"/>
    <x v="15"/>
    <x v="45"/>
  </r>
  <r>
    <n v="50502"/>
    <x v="241"/>
    <x v="56"/>
    <n v="180900"/>
    <n v="9112"/>
    <s v="15A"/>
    <x v="1"/>
    <n v="0"/>
    <x v="8"/>
    <n v="5"/>
    <x v="0"/>
    <x v="15"/>
    <x v="45"/>
  </r>
  <r>
    <n v="50502"/>
    <x v="241"/>
    <x v="96"/>
    <n v="180900"/>
    <n v="9112"/>
    <s v="11A"/>
    <x v="1"/>
    <n v="0"/>
    <x v="8"/>
    <n v="5"/>
    <x v="0"/>
    <x v="15"/>
    <x v="85"/>
  </r>
  <r>
    <n v="50502"/>
    <x v="241"/>
    <x v="96"/>
    <n v="180900"/>
    <n v="9112"/>
    <s v="11F"/>
    <x v="1"/>
    <n v="0"/>
    <x v="8"/>
    <n v="5"/>
    <x v="0"/>
    <x v="15"/>
    <x v="85"/>
  </r>
  <r>
    <n v="50502"/>
    <x v="241"/>
    <x v="96"/>
    <n v="180900"/>
    <n v="9112"/>
    <s v="12A"/>
    <x v="1"/>
    <n v="0"/>
    <x v="8"/>
    <n v="5"/>
    <x v="0"/>
    <x v="15"/>
    <x v="85"/>
  </r>
  <r>
    <n v="50502"/>
    <x v="241"/>
    <x v="59"/>
    <n v="180900"/>
    <n v="9112"/>
    <s v="12A"/>
    <x v="1"/>
    <n v="0"/>
    <x v="8"/>
    <n v="5"/>
    <x v="0"/>
    <x v="8"/>
    <x v="48"/>
  </r>
  <r>
    <n v="50502"/>
    <x v="241"/>
    <x v="138"/>
    <n v="180900"/>
    <n v="9112"/>
    <s v="12A"/>
    <x v="1"/>
    <n v="0"/>
    <x v="8"/>
    <n v="5"/>
    <x v="0"/>
    <x v="16"/>
    <x v="127"/>
  </r>
  <r>
    <n v="50502"/>
    <x v="241"/>
    <x v="138"/>
    <n v="180900"/>
    <n v="9112"/>
    <s v="12B"/>
    <x v="1"/>
    <n v="0"/>
    <x v="8"/>
    <n v="5"/>
    <x v="0"/>
    <x v="16"/>
    <x v="127"/>
  </r>
  <r>
    <n v="50502"/>
    <x v="241"/>
    <x v="138"/>
    <n v="180900"/>
    <n v="9112"/>
    <s v="12C"/>
    <x v="1"/>
    <n v="0"/>
    <x v="8"/>
    <n v="5"/>
    <x v="0"/>
    <x v="16"/>
    <x v="127"/>
  </r>
  <r>
    <n v="50502"/>
    <x v="241"/>
    <x v="205"/>
    <n v="180900"/>
    <n v="9112"/>
    <s v="12A"/>
    <x v="1"/>
    <n v="0"/>
    <x v="8"/>
    <n v="5"/>
    <x v="0"/>
    <x v="16"/>
    <x v="192"/>
  </r>
  <r>
    <n v="50502"/>
    <x v="241"/>
    <x v="196"/>
    <n v="180900"/>
    <n v="9112"/>
    <s v="25B"/>
    <x v="1"/>
    <n v="0"/>
    <x v="8"/>
    <n v="5"/>
    <x v="0"/>
    <x v="16"/>
    <x v="183"/>
  </r>
  <r>
    <n v="50502"/>
    <x v="241"/>
    <x v="200"/>
    <n v="180900"/>
    <n v="9112"/>
    <s v="12A"/>
    <x v="1"/>
    <n v="0"/>
    <x v="8"/>
    <n v="5"/>
    <x v="0"/>
    <x v="16"/>
    <x v="187"/>
  </r>
  <r>
    <n v="50502"/>
    <x v="241"/>
    <x v="200"/>
    <n v="180900"/>
    <n v="9112"/>
    <s v="12B"/>
    <x v="1"/>
    <n v="0"/>
    <x v="8"/>
    <n v="5"/>
    <x v="0"/>
    <x v="16"/>
    <x v="187"/>
  </r>
  <r>
    <n v="50502"/>
    <x v="241"/>
    <x v="64"/>
    <n v="180900"/>
    <n v="9112"/>
    <s v="12A"/>
    <x v="1"/>
    <n v="0"/>
    <x v="8"/>
    <n v="5"/>
    <x v="0"/>
    <x v="16"/>
    <x v="53"/>
  </r>
  <r>
    <n v="50502"/>
    <x v="241"/>
    <x v="64"/>
    <n v="180900"/>
    <n v="9112"/>
    <s v="12B"/>
    <x v="1"/>
    <n v="0"/>
    <x v="8"/>
    <n v="5"/>
    <x v="0"/>
    <x v="16"/>
    <x v="53"/>
  </r>
  <r>
    <n v="50502"/>
    <x v="241"/>
    <x v="90"/>
    <n v="180900"/>
    <n v="9112"/>
    <s v="12A"/>
    <x v="1"/>
    <n v="0"/>
    <x v="8"/>
    <n v="5"/>
    <x v="0"/>
    <x v="16"/>
    <x v="79"/>
  </r>
  <r>
    <n v="50502"/>
    <x v="241"/>
    <x v="90"/>
    <n v="180900"/>
    <n v="9112"/>
    <s v="12B"/>
    <x v="1"/>
    <n v="0"/>
    <x v="8"/>
    <n v="5"/>
    <x v="0"/>
    <x v="16"/>
    <x v="79"/>
  </r>
  <r>
    <n v="50502"/>
    <x v="241"/>
    <x v="90"/>
    <n v="180900"/>
    <n v="9112"/>
    <s v="12C"/>
    <x v="1"/>
    <n v="0"/>
    <x v="8"/>
    <n v="5"/>
    <x v="0"/>
    <x v="16"/>
    <x v="79"/>
  </r>
  <r>
    <n v="50502"/>
    <x v="241"/>
    <x v="90"/>
    <n v="180900"/>
    <n v="9112"/>
    <s v="20C"/>
    <x v="1"/>
    <n v="0"/>
    <x v="8"/>
    <n v="5"/>
    <x v="0"/>
    <x v="16"/>
    <x v="79"/>
  </r>
  <r>
    <n v="50502"/>
    <x v="241"/>
    <x v="193"/>
    <n v="180900"/>
    <n v="9112"/>
    <s v="12A"/>
    <x v="1"/>
    <n v="0"/>
    <x v="8"/>
    <n v="5"/>
    <x v="0"/>
    <x v="16"/>
    <x v="180"/>
  </r>
  <r>
    <n v="50502"/>
    <x v="241"/>
    <x v="193"/>
    <n v="180900"/>
    <n v="9112"/>
    <s v="12B"/>
    <x v="1"/>
    <n v="0"/>
    <x v="8"/>
    <n v="5"/>
    <x v="0"/>
    <x v="16"/>
    <x v="180"/>
  </r>
  <r>
    <n v="50502"/>
    <x v="241"/>
    <x v="84"/>
    <n v="180900"/>
    <n v="9112"/>
    <s v="12A"/>
    <x v="1"/>
    <n v="0"/>
    <x v="8"/>
    <n v="5"/>
    <x v="0"/>
    <x v="16"/>
    <x v="73"/>
  </r>
  <r>
    <n v="50502"/>
    <x v="241"/>
    <x v="84"/>
    <n v="180900"/>
    <n v="9112"/>
    <s v="12B"/>
    <x v="1"/>
    <n v="0"/>
    <x v="8"/>
    <n v="5"/>
    <x v="0"/>
    <x v="16"/>
    <x v="73"/>
  </r>
  <r>
    <n v="50502"/>
    <x v="241"/>
    <x v="84"/>
    <n v="180900"/>
    <n v="9112"/>
    <s v="12C"/>
    <x v="1"/>
    <n v="0"/>
    <x v="8"/>
    <n v="5"/>
    <x v="0"/>
    <x v="16"/>
    <x v="73"/>
  </r>
  <r>
    <n v="50502"/>
    <x v="241"/>
    <x v="84"/>
    <n v="180900"/>
    <n v="9112"/>
    <s v="20C"/>
    <x v="1"/>
    <n v="0"/>
    <x v="8"/>
    <n v="5"/>
    <x v="0"/>
    <x v="16"/>
    <x v="73"/>
  </r>
  <r>
    <n v="50502"/>
    <x v="241"/>
    <x v="191"/>
    <n v="180900"/>
    <n v="9112"/>
    <s v="12A"/>
    <x v="1"/>
    <n v="0"/>
    <x v="8"/>
    <n v="5"/>
    <x v="0"/>
    <x v="16"/>
    <x v="178"/>
  </r>
  <r>
    <n v="50502"/>
    <x v="241"/>
    <x v="191"/>
    <n v="180900"/>
    <n v="9112"/>
    <s v="20C"/>
    <x v="1"/>
    <n v="0"/>
    <x v="8"/>
    <n v="5"/>
    <x v="0"/>
    <x v="16"/>
    <x v="178"/>
  </r>
  <r>
    <n v="50502"/>
    <x v="241"/>
    <x v="154"/>
    <n v="180900"/>
    <n v="9112"/>
    <s v="12B"/>
    <x v="1"/>
    <n v="0"/>
    <x v="8"/>
    <n v="5"/>
    <x v="0"/>
    <x v="2"/>
    <x v="142"/>
  </r>
  <r>
    <n v="50502"/>
    <x v="241"/>
    <x v="154"/>
    <n v="180900"/>
    <n v="9112"/>
    <s v="20C"/>
    <x v="1"/>
    <n v="0"/>
    <x v="8"/>
    <n v="5"/>
    <x v="0"/>
    <x v="2"/>
    <x v="142"/>
  </r>
  <r>
    <n v="50502"/>
    <x v="241"/>
    <x v="127"/>
    <n v="180900"/>
    <n v="9112"/>
    <s v="24C"/>
    <x v="1"/>
    <n v="0"/>
    <x v="8"/>
    <n v="5"/>
    <x v="0"/>
    <x v="2"/>
    <x v="116"/>
  </r>
  <r>
    <n v="50502"/>
    <x v="241"/>
    <x v="139"/>
    <n v="180900"/>
    <n v="9112"/>
    <s v="24C"/>
    <x v="1"/>
    <n v="0"/>
    <x v="8"/>
    <n v="5"/>
    <x v="0"/>
    <x v="2"/>
    <x v="128"/>
  </r>
  <r>
    <n v="50502"/>
    <x v="241"/>
    <x v="14"/>
    <n v="180900"/>
    <n v="9112"/>
    <s v="12A"/>
    <x v="1"/>
    <n v="0"/>
    <x v="8"/>
    <n v="5"/>
    <x v="0"/>
    <x v="8"/>
    <x v="14"/>
  </r>
  <r>
    <n v="50502"/>
    <x v="241"/>
    <x v="14"/>
    <n v="180900"/>
    <n v="9112"/>
    <s v="12B"/>
    <x v="1"/>
    <n v="0"/>
    <x v="8"/>
    <n v="5"/>
    <x v="0"/>
    <x v="8"/>
    <x v="14"/>
  </r>
  <r>
    <n v="50502"/>
    <x v="241"/>
    <x v="14"/>
    <n v="180900"/>
    <n v="9112"/>
    <s v="20C"/>
    <x v="1"/>
    <n v="0"/>
    <x v="8"/>
    <n v="5"/>
    <x v="0"/>
    <x v="8"/>
    <x v="14"/>
  </r>
  <r>
    <n v="50502"/>
    <x v="241"/>
    <x v="140"/>
    <n v="180900"/>
    <n v="9112"/>
    <s v="25B"/>
    <x v="1"/>
    <n v="0"/>
    <x v="8"/>
    <n v="5"/>
    <x v="0"/>
    <x v="2"/>
    <x v="129"/>
  </r>
  <r>
    <n v="50502"/>
    <x v="241"/>
    <x v="49"/>
    <n v="180900"/>
    <n v="9112"/>
    <s v="25B"/>
    <x v="1"/>
    <n v="0"/>
    <x v="8"/>
    <n v="5"/>
    <x v="0"/>
    <x v="2"/>
    <x v="38"/>
  </r>
  <r>
    <n v="50502"/>
    <x v="241"/>
    <x v="93"/>
    <n v="180900"/>
    <n v="9112"/>
    <s v="24C"/>
    <x v="1"/>
    <n v="0"/>
    <x v="8"/>
    <n v="5"/>
    <x v="0"/>
    <x v="2"/>
    <x v="82"/>
  </r>
  <r>
    <n v="50502"/>
    <x v="241"/>
    <x v="38"/>
    <n v="180900"/>
    <n v="9112"/>
    <s v="25B"/>
    <x v="1"/>
    <n v="0"/>
    <x v="8"/>
    <n v="5"/>
    <x v="0"/>
    <x v="12"/>
    <x v="29"/>
  </r>
  <r>
    <n v="50502"/>
    <x v="241"/>
    <x v="51"/>
    <n v="180900"/>
    <n v="9112"/>
    <s v="25B"/>
    <x v="1"/>
    <n v="0"/>
    <x v="8"/>
    <n v="5"/>
    <x v="0"/>
    <x v="12"/>
    <x v="40"/>
  </r>
  <r>
    <n v="50502"/>
    <x v="241"/>
    <x v="52"/>
    <n v="180900"/>
    <n v="9112"/>
    <s v="21A"/>
    <x v="1"/>
    <n v="0"/>
    <x v="8"/>
    <n v="5"/>
    <x v="0"/>
    <x v="14"/>
    <x v="41"/>
  </r>
  <r>
    <n v="50502"/>
    <x v="241"/>
    <x v="52"/>
    <n v="180900"/>
    <n v="9112"/>
    <s v="25B"/>
    <x v="1"/>
    <n v="0"/>
    <x v="8"/>
    <n v="5"/>
    <x v="0"/>
    <x v="14"/>
    <x v="41"/>
  </r>
  <r>
    <n v="50502"/>
    <x v="241"/>
    <x v="87"/>
    <n v="180900"/>
    <n v="9112"/>
    <s v="27B"/>
    <x v="1"/>
    <n v="0"/>
    <x v="8"/>
    <n v="5"/>
    <x v="0"/>
    <x v="8"/>
    <x v="76"/>
  </r>
  <r>
    <n v="50502"/>
    <x v="241"/>
    <x v="88"/>
    <n v="180900"/>
    <n v="9112"/>
    <s v="12B"/>
    <x v="1"/>
    <n v="0"/>
    <x v="8"/>
    <n v="5"/>
    <x v="0"/>
    <x v="17"/>
    <x v="77"/>
  </r>
  <r>
    <n v="50502"/>
    <x v="241"/>
    <x v="88"/>
    <n v="180900"/>
    <n v="9112"/>
    <s v="28A"/>
    <x v="1"/>
    <n v="0"/>
    <x v="8"/>
    <n v="5"/>
    <x v="0"/>
    <x v="17"/>
    <x v="77"/>
  </r>
  <r>
    <n v="50502"/>
    <x v="241"/>
    <x v="60"/>
    <n v="180900"/>
    <n v="9112"/>
    <s v="12B"/>
    <x v="1"/>
    <n v="0"/>
    <x v="8"/>
    <n v="5"/>
    <x v="0"/>
    <x v="0"/>
    <x v="49"/>
  </r>
  <r>
    <n v="50502"/>
    <x v="241"/>
    <x v="190"/>
    <n v="180900"/>
    <n v="9112"/>
    <s v="12B"/>
    <x v="1"/>
    <n v="0"/>
    <x v="8"/>
    <n v="5"/>
    <x v="0"/>
    <x v="0"/>
    <x v="177"/>
  </r>
  <r>
    <n v="50502"/>
    <x v="241"/>
    <x v="207"/>
    <n v="180900"/>
    <n v="9112"/>
    <s v="12B"/>
    <x v="1"/>
    <n v="0"/>
    <x v="8"/>
    <n v="5"/>
    <x v="0"/>
    <x v="0"/>
    <x v="194"/>
  </r>
  <r>
    <n v="50502"/>
    <x v="241"/>
    <x v="11"/>
    <n v="180900"/>
    <n v="9112"/>
    <s v="29A"/>
    <x v="1"/>
    <n v="0"/>
    <x v="8"/>
    <n v="5"/>
    <x v="0"/>
    <x v="0"/>
    <x v="11"/>
  </r>
  <r>
    <n v="50502"/>
    <x v="241"/>
    <x v="11"/>
    <n v="180900"/>
    <n v="9112"/>
    <s v="29B"/>
    <x v="1"/>
    <n v="0"/>
    <x v="8"/>
    <n v="5"/>
    <x v="0"/>
    <x v="0"/>
    <x v="11"/>
  </r>
  <r>
    <n v="50502"/>
    <x v="241"/>
    <x v="112"/>
    <n v="180900"/>
    <n v="9112"/>
    <s v="20C"/>
    <x v="1"/>
    <n v="0"/>
    <x v="8"/>
    <n v="5"/>
    <x v="2"/>
    <x v="24"/>
    <x v="101"/>
  </r>
  <r>
    <n v="50502"/>
    <x v="241"/>
    <x v="116"/>
    <n v="180900"/>
    <n v="9112"/>
    <s v="21A"/>
    <x v="1"/>
    <n v="0"/>
    <x v="8"/>
    <n v="5"/>
    <x v="2"/>
    <x v="24"/>
    <x v="105"/>
  </r>
  <r>
    <n v="50502"/>
    <x v="241"/>
    <x v="9"/>
    <n v="180900"/>
    <n v="9112"/>
    <s v=""/>
    <x v="1"/>
    <n v="0"/>
    <x v="8"/>
    <n v="5"/>
    <x v="1"/>
    <x v="1"/>
    <x v="9"/>
  </r>
  <r>
    <n v="50502"/>
    <x v="241"/>
    <x v="102"/>
    <n v="180900"/>
    <n v="9113"/>
    <s v="12A"/>
    <x v="1"/>
    <n v="2285.33"/>
    <x v="7"/>
    <n v="5"/>
    <x v="0"/>
    <x v="22"/>
    <x v="91"/>
  </r>
  <r>
    <n v="50502"/>
    <x v="241"/>
    <x v="25"/>
    <n v="180900"/>
    <n v="9113"/>
    <s v="12A"/>
    <x v="1"/>
    <n v="2394.6799999999998"/>
    <x v="7"/>
    <n v="5"/>
    <x v="0"/>
    <x v="9"/>
    <x v="25"/>
  </r>
  <r>
    <n v="50502"/>
    <x v="241"/>
    <x v="25"/>
    <n v="180900"/>
    <n v="9113"/>
    <s v="12B"/>
    <x v="1"/>
    <n v="997.29"/>
    <x v="7"/>
    <n v="5"/>
    <x v="0"/>
    <x v="9"/>
    <x v="25"/>
  </r>
  <r>
    <n v="50502"/>
    <x v="241"/>
    <x v="97"/>
    <n v="180900"/>
    <n v="9113"/>
    <s v=""/>
    <x v="1"/>
    <n v="2076.9"/>
    <x v="7"/>
    <n v="5"/>
    <x v="0"/>
    <x v="17"/>
    <x v="86"/>
  </r>
  <r>
    <n v="50502"/>
    <x v="241"/>
    <x v="97"/>
    <n v="180900"/>
    <n v="9113"/>
    <s v="12A"/>
    <x v="1"/>
    <n v="8565.77"/>
    <x v="7"/>
    <n v="5"/>
    <x v="0"/>
    <x v="17"/>
    <x v="86"/>
  </r>
  <r>
    <n v="50502"/>
    <x v="241"/>
    <x v="97"/>
    <n v="180900"/>
    <n v="9113"/>
    <s v="12C"/>
    <x v="1"/>
    <n v="296.73"/>
    <x v="7"/>
    <n v="5"/>
    <x v="0"/>
    <x v="17"/>
    <x v="86"/>
  </r>
  <r>
    <n v="50502"/>
    <x v="241"/>
    <x v="27"/>
    <n v="180900"/>
    <n v="9113"/>
    <s v="12A"/>
    <x v="1"/>
    <n v="5976.84"/>
    <x v="7"/>
    <n v="5"/>
    <x v="0"/>
    <x v="11"/>
    <x v="27"/>
  </r>
  <r>
    <n v="50502"/>
    <x v="241"/>
    <x v="89"/>
    <n v="180900"/>
    <n v="9113"/>
    <s v="16A"/>
    <x v="1"/>
    <n v="718.6"/>
    <x v="7"/>
    <n v="5"/>
    <x v="0"/>
    <x v="5"/>
    <x v="78"/>
  </r>
  <r>
    <n v="50502"/>
    <x v="241"/>
    <x v="99"/>
    <n v="180900"/>
    <n v="9113"/>
    <s v="12C"/>
    <x v="1"/>
    <n v="6512.31"/>
    <x v="7"/>
    <n v="5"/>
    <x v="0"/>
    <x v="20"/>
    <x v="88"/>
  </r>
  <r>
    <n v="50502"/>
    <x v="241"/>
    <x v="138"/>
    <n v="180900"/>
    <n v="9113"/>
    <s v="12A"/>
    <x v="1"/>
    <n v="3159.45"/>
    <x v="7"/>
    <n v="5"/>
    <x v="0"/>
    <x v="16"/>
    <x v="127"/>
  </r>
  <r>
    <n v="50502"/>
    <x v="241"/>
    <x v="14"/>
    <n v="180900"/>
    <n v="9113"/>
    <s v=""/>
    <x v="1"/>
    <n v="9611.9599999999991"/>
    <x v="7"/>
    <n v="5"/>
    <x v="0"/>
    <x v="8"/>
    <x v="14"/>
  </r>
  <r>
    <n v="50502"/>
    <x v="241"/>
    <x v="14"/>
    <n v="180900"/>
    <n v="9113"/>
    <s v="12A"/>
    <x v="1"/>
    <n v="1704.43"/>
    <x v="7"/>
    <n v="5"/>
    <x v="0"/>
    <x v="8"/>
    <x v="14"/>
  </r>
  <r>
    <n v="50502"/>
    <x v="241"/>
    <x v="14"/>
    <n v="180900"/>
    <n v="9113"/>
    <s v="12B"/>
    <x v="1"/>
    <n v="902.96"/>
    <x v="7"/>
    <n v="5"/>
    <x v="0"/>
    <x v="8"/>
    <x v="14"/>
  </r>
  <r>
    <n v="50502"/>
    <x v="241"/>
    <x v="14"/>
    <n v="180900"/>
    <n v="9113"/>
    <s v="12C"/>
    <x v="1"/>
    <n v="17.68"/>
    <x v="7"/>
    <n v="5"/>
    <x v="0"/>
    <x v="8"/>
    <x v="14"/>
  </r>
  <r>
    <n v="50502"/>
    <x v="241"/>
    <x v="14"/>
    <n v="180900"/>
    <n v="9113"/>
    <s v="20C"/>
    <x v="1"/>
    <n v="8.5"/>
    <x v="7"/>
    <n v="5"/>
    <x v="0"/>
    <x v="8"/>
    <x v="14"/>
  </r>
  <r>
    <n v="50502"/>
    <x v="241"/>
    <x v="88"/>
    <n v="180900"/>
    <n v="9113"/>
    <s v="28A"/>
    <x v="1"/>
    <n v="4273.5"/>
    <x v="7"/>
    <n v="5"/>
    <x v="0"/>
    <x v="17"/>
    <x v="77"/>
  </r>
  <r>
    <n v="50502"/>
    <x v="241"/>
    <x v="11"/>
    <n v="180900"/>
    <n v="9113"/>
    <s v="29B"/>
    <x v="1"/>
    <n v="3057.33"/>
    <x v="7"/>
    <n v="5"/>
    <x v="0"/>
    <x v="0"/>
    <x v="11"/>
  </r>
  <r>
    <n v="50502"/>
    <x v="241"/>
    <x v="102"/>
    <n v="180900"/>
    <n v="9113"/>
    <s v="12A"/>
    <x v="1"/>
    <n v="0"/>
    <x v="8"/>
    <n v="5"/>
    <x v="0"/>
    <x v="22"/>
    <x v="91"/>
  </r>
  <r>
    <n v="50502"/>
    <x v="241"/>
    <x v="25"/>
    <n v="180900"/>
    <n v="9113"/>
    <s v="12A"/>
    <x v="1"/>
    <n v="0"/>
    <x v="8"/>
    <n v="5"/>
    <x v="0"/>
    <x v="9"/>
    <x v="25"/>
  </r>
  <r>
    <n v="50502"/>
    <x v="241"/>
    <x v="25"/>
    <n v="180900"/>
    <n v="9113"/>
    <s v="12B"/>
    <x v="1"/>
    <n v="0"/>
    <x v="8"/>
    <n v="5"/>
    <x v="0"/>
    <x v="9"/>
    <x v="25"/>
  </r>
  <r>
    <n v="50502"/>
    <x v="241"/>
    <x v="97"/>
    <n v="180900"/>
    <n v="9113"/>
    <s v=""/>
    <x v="1"/>
    <n v="0"/>
    <x v="8"/>
    <n v="5"/>
    <x v="0"/>
    <x v="17"/>
    <x v="86"/>
  </r>
  <r>
    <n v="50502"/>
    <x v="241"/>
    <x v="97"/>
    <n v="180900"/>
    <n v="9113"/>
    <s v="12A"/>
    <x v="1"/>
    <n v="0"/>
    <x v="8"/>
    <n v="5"/>
    <x v="0"/>
    <x v="17"/>
    <x v="86"/>
  </r>
  <r>
    <n v="50502"/>
    <x v="241"/>
    <x v="27"/>
    <n v="180900"/>
    <n v="9113"/>
    <s v="12A"/>
    <x v="1"/>
    <n v="0"/>
    <x v="8"/>
    <n v="5"/>
    <x v="0"/>
    <x v="11"/>
    <x v="27"/>
  </r>
  <r>
    <n v="50502"/>
    <x v="241"/>
    <x v="89"/>
    <n v="180900"/>
    <n v="9113"/>
    <s v="16A"/>
    <x v="1"/>
    <n v="0"/>
    <x v="8"/>
    <n v="5"/>
    <x v="0"/>
    <x v="5"/>
    <x v="78"/>
  </r>
  <r>
    <n v="50502"/>
    <x v="241"/>
    <x v="138"/>
    <n v="180900"/>
    <n v="9113"/>
    <s v="12A"/>
    <x v="1"/>
    <n v="0"/>
    <x v="8"/>
    <n v="5"/>
    <x v="0"/>
    <x v="16"/>
    <x v="127"/>
  </r>
  <r>
    <n v="50502"/>
    <x v="241"/>
    <x v="14"/>
    <n v="180900"/>
    <n v="9113"/>
    <s v="12A"/>
    <x v="1"/>
    <n v="0"/>
    <x v="8"/>
    <n v="5"/>
    <x v="0"/>
    <x v="8"/>
    <x v="14"/>
  </r>
  <r>
    <n v="50502"/>
    <x v="241"/>
    <x v="14"/>
    <n v="180900"/>
    <n v="9113"/>
    <s v="12B"/>
    <x v="1"/>
    <n v="0"/>
    <x v="8"/>
    <n v="5"/>
    <x v="0"/>
    <x v="8"/>
    <x v="14"/>
  </r>
  <r>
    <n v="50502"/>
    <x v="241"/>
    <x v="14"/>
    <n v="180900"/>
    <n v="9113"/>
    <s v="20C"/>
    <x v="1"/>
    <n v="0"/>
    <x v="8"/>
    <n v="5"/>
    <x v="0"/>
    <x v="8"/>
    <x v="14"/>
  </r>
  <r>
    <n v="50502"/>
    <x v="241"/>
    <x v="88"/>
    <n v="180900"/>
    <n v="9113"/>
    <s v="28A"/>
    <x v="1"/>
    <n v="0"/>
    <x v="8"/>
    <n v="5"/>
    <x v="0"/>
    <x v="17"/>
    <x v="77"/>
  </r>
  <r>
    <n v="50502"/>
    <x v="241"/>
    <x v="11"/>
    <n v="180900"/>
    <n v="9113"/>
    <s v="29B"/>
    <x v="1"/>
    <n v="0"/>
    <x v="8"/>
    <n v="5"/>
    <x v="0"/>
    <x v="0"/>
    <x v="11"/>
  </r>
  <r>
    <n v="50502"/>
    <x v="241"/>
    <x v="96"/>
    <n v="801104"/>
    <n v="1001"/>
    <s v=""/>
    <x v="1"/>
    <n v="499.03"/>
    <x v="7"/>
    <n v="5"/>
    <x v="0"/>
    <x v="15"/>
    <x v="85"/>
  </r>
  <r>
    <n v="50502"/>
    <x v="241"/>
    <x v="96"/>
    <n v="801104"/>
    <n v="1001"/>
    <s v=""/>
    <x v="1"/>
    <n v="0"/>
    <x v="8"/>
    <n v="5"/>
    <x v="0"/>
    <x v="15"/>
    <x v="85"/>
  </r>
  <r>
    <n v="50502"/>
    <x v="241"/>
    <x v="96"/>
    <n v="801104"/>
    <n v="9103"/>
    <s v=""/>
    <x v="1"/>
    <n v="84.84"/>
    <x v="7"/>
    <n v="5"/>
    <x v="0"/>
    <x v="15"/>
    <x v="85"/>
  </r>
  <r>
    <n v="50502"/>
    <x v="241"/>
    <x v="96"/>
    <n v="801104"/>
    <n v="9103"/>
    <s v=""/>
    <x v="1"/>
    <n v="0"/>
    <x v="8"/>
    <n v="5"/>
    <x v="0"/>
    <x v="15"/>
    <x v="85"/>
  </r>
  <r>
    <n v="50502"/>
    <x v="241"/>
    <x v="96"/>
    <n v="801104"/>
    <n v="9112"/>
    <s v=""/>
    <x v="1"/>
    <n v="79.849999999999994"/>
    <x v="7"/>
    <n v="5"/>
    <x v="0"/>
    <x v="15"/>
    <x v="85"/>
  </r>
  <r>
    <n v="50502"/>
    <x v="241"/>
    <x v="96"/>
    <n v="801104"/>
    <n v="9112"/>
    <s v=""/>
    <x v="1"/>
    <n v="0"/>
    <x v="8"/>
    <n v="5"/>
    <x v="0"/>
    <x v="15"/>
    <x v="85"/>
  </r>
  <r>
    <n v="50502"/>
    <x v="242"/>
    <x v="12"/>
    <n v="180501"/>
    <n v="9103"/>
    <s v="GD3"/>
    <x v="1"/>
    <n v="-4364.37"/>
    <x v="7"/>
    <n v="5"/>
    <x v="0"/>
    <x v="7"/>
    <x v="12"/>
  </r>
  <r>
    <n v="50502"/>
    <x v="242"/>
    <x v="8"/>
    <n v="180501"/>
    <n v="9112"/>
    <s v="GD3"/>
    <x v="1"/>
    <n v="-4107.6400000000003"/>
    <x v="7"/>
    <n v="5"/>
    <x v="0"/>
    <x v="6"/>
    <x v="8"/>
  </r>
  <r>
    <n v="50502"/>
    <x v="242"/>
    <x v="84"/>
    <n v="180900"/>
    <n v="1001"/>
    <s v="12A"/>
    <x v="1"/>
    <n v="-26.25"/>
    <x v="7"/>
    <n v="5"/>
    <x v="0"/>
    <x v="16"/>
    <x v="73"/>
  </r>
  <r>
    <n v="50502"/>
    <x v="242"/>
    <x v="84"/>
    <n v="180900"/>
    <n v="1001"/>
    <s v="12A"/>
    <x v="1"/>
    <n v="0"/>
    <x v="8"/>
    <n v="5"/>
    <x v="0"/>
    <x v="16"/>
    <x v="73"/>
  </r>
  <r>
    <n v="50502"/>
    <x v="242"/>
    <x v="104"/>
    <n v="180900"/>
    <n v="9103"/>
    <s v="30C"/>
    <x v="1"/>
    <n v="-484.36"/>
    <x v="7"/>
    <n v="5"/>
    <x v="0"/>
    <x v="11"/>
    <x v="93"/>
  </r>
  <r>
    <n v="50502"/>
    <x v="242"/>
    <x v="6"/>
    <n v="180900"/>
    <n v="9103"/>
    <s v="30C"/>
    <x v="1"/>
    <n v="-1945.97"/>
    <x v="7"/>
    <n v="5"/>
    <x v="0"/>
    <x v="4"/>
    <x v="6"/>
  </r>
  <r>
    <n v="50502"/>
    <x v="242"/>
    <x v="102"/>
    <n v="180900"/>
    <n v="9103"/>
    <s v="30C"/>
    <x v="1"/>
    <n v="-775.57"/>
    <x v="7"/>
    <n v="5"/>
    <x v="0"/>
    <x v="22"/>
    <x v="91"/>
  </r>
  <r>
    <n v="50502"/>
    <x v="242"/>
    <x v="25"/>
    <n v="180900"/>
    <n v="9103"/>
    <s v="30C"/>
    <x v="1"/>
    <n v="-3417.09"/>
    <x v="7"/>
    <n v="5"/>
    <x v="0"/>
    <x v="9"/>
    <x v="25"/>
  </r>
  <r>
    <n v="50502"/>
    <x v="242"/>
    <x v="103"/>
    <n v="180900"/>
    <n v="9103"/>
    <s v="30C"/>
    <x v="1"/>
    <n v="-1522.99"/>
    <x v="7"/>
    <n v="5"/>
    <x v="0"/>
    <x v="23"/>
    <x v="92"/>
  </r>
  <r>
    <n v="50502"/>
    <x v="242"/>
    <x v="97"/>
    <n v="180900"/>
    <n v="9103"/>
    <s v="30C"/>
    <x v="1"/>
    <n v="-854.13"/>
    <x v="7"/>
    <n v="5"/>
    <x v="0"/>
    <x v="17"/>
    <x v="86"/>
  </r>
  <r>
    <n v="50502"/>
    <x v="242"/>
    <x v="100"/>
    <n v="180900"/>
    <n v="9103"/>
    <s v="30C"/>
    <x v="1"/>
    <n v="-1815.75"/>
    <x v="7"/>
    <n v="5"/>
    <x v="0"/>
    <x v="21"/>
    <x v="89"/>
  </r>
  <r>
    <n v="50502"/>
    <x v="242"/>
    <x v="26"/>
    <n v="180900"/>
    <n v="9103"/>
    <s v="30C"/>
    <x v="1"/>
    <n v="-1149.73"/>
    <x v="7"/>
    <n v="5"/>
    <x v="0"/>
    <x v="10"/>
    <x v="26"/>
  </r>
  <r>
    <n v="50502"/>
    <x v="242"/>
    <x v="27"/>
    <n v="180900"/>
    <n v="9103"/>
    <s v="30C"/>
    <x v="1"/>
    <n v="-4068.48"/>
    <x v="7"/>
    <n v="5"/>
    <x v="0"/>
    <x v="11"/>
    <x v="27"/>
  </r>
  <r>
    <n v="50502"/>
    <x v="242"/>
    <x v="89"/>
    <n v="180900"/>
    <n v="9103"/>
    <s v="30C"/>
    <x v="1"/>
    <n v="-1748.97"/>
    <x v="7"/>
    <n v="5"/>
    <x v="0"/>
    <x v="5"/>
    <x v="78"/>
  </r>
  <r>
    <n v="50502"/>
    <x v="242"/>
    <x v="7"/>
    <n v="180900"/>
    <n v="9103"/>
    <s v="30C"/>
    <x v="1"/>
    <n v="-1850.7"/>
    <x v="7"/>
    <n v="5"/>
    <x v="0"/>
    <x v="5"/>
    <x v="7"/>
  </r>
  <r>
    <n v="50502"/>
    <x v="242"/>
    <x v="92"/>
    <n v="180900"/>
    <n v="9103"/>
    <s v="30C"/>
    <x v="1"/>
    <n v="-1043.98"/>
    <x v="7"/>
    <n v="5"/>
    <x v="0"/>
    <x v="18"/>
    <x v="81"/>
  </r>
  <r>
    <n v="50502"/>
    <x v="242"/>
    <x v="199"/>
    <n v="180900"/>
    <n v="9103"/>
    <s v="30C"/>
    <x v="1"/>
    <n v="-1527.54"/>
    <x v="7"/>
    <n v="5"/>
    <x v="0"/>
    <x v="30"/>
    <x v="186"/>
  </r>
  <r>
    <n v="50502"/>
    <x v="242"/>
    <x v="50"/>
    <n v="180900"/>
    <n v="9103"/>
    <s v="30C"/>
    <x v="1"/>
    <n v="-1234.25"/>
    <x v="7"/>
    <n v="5"/>
    <x v="0"/>
    <x v="13"/>
    <x v="39"/>
  </r>
  <r>
    <n v="50502"/>
    <x v="242"/>
    <x v="99"/>
    <n v="180900"/>
    <n v="9103"/>
    <s v="30C"/>
    <x v="1"/>
    <n v="-929.16"/>
    <x v="7"/>
    <n v="5"/>
    <x v="0"/>
    <x v="20"/>
    <x v="88"/>
  </r>
  <r>
    <n v="50502"/>
    <x v="242"/>
    <x v="198"/>
    <n v="180900"/>
    <n v="9103"/>
    <s v="30C"/>
    <x v="1"/>
    <n v="-473.86"/>
    <x v="7"/>
    <n v="5"/>
    <x v="0"/>
    <x v="11"/>
    <x v="185"/>
  </r>
  <r>
    <n v="50502"/>
    <x v="242"/>
    <x v="185"/>
    <n v="180900"/>
    <n v="9103"/>
    <s v="30C"/>
    <x v="1"/>
    <n v="-436.89"/>
    <x v="7"/>
    <n v="5"/>
    <x v="0"/>
    <x v="8"/>
    <x v="172"/>
  </r>
  <r>
    <n v="50502"/>
    <x v="242"/>
    <x v="55"/>
    <n v="180900"/>
    <n v="9103"/>
    <s v="30C"/>
    <x v="1"/>
    <n v="-1024.5"/>
    <x v="7"/>
    <n v="5"/>
    <x v="0"/>
    <x v="15"/>
    <x v="44"/>
  </r>
  <r>
    <n v="50502"/>
    <x v="242"/>
    <x v="56"/>
    <n v="180900"/>
    <n v="9103"/>
    <s v="30C"/>
    <x v="1"/>
    <n v="-2108.44"/>
    <x v="7"/>
    <n v="5"/>
    <x v="0"/>
    <x v="15"/>
    <x v="45"/>
  </r>
  <r>
    <n v="50502"/>
    <x v="242"/>
    <x v="204"/>
    <n v="180900"/>
    <n v="9103"/>
    <s v="30C"/>
    <x v="1"/>
    <n v="-452.71"/>
    <x v="7"/>
    <n v="5"/>
    <x v="0"/>
    <x v="15"/>
    <x v="191"/>
  </r>
  <r>
    <n v="50502"/>
    <x v="242"/>
    <x v="96"/>
    <n v="180900"/>
    <n v="9103"/>
    <s v="30C"/>
    <x v="1"/>
    <n v="-997.58"/>
    <x v="7"/>
    <n v="5"/>
    <x v="0"/>
    <x v="15"/>
    <x v="85"/>
  </r>
  <r>
    <n v="50502"/>
    <x v="242"/>
    <x v="59"/>
    <n v="180900"/>
    <n v="9103"/>
    <s v="30C"/>
    <x v="1"/>
    <n v="-739.94"/>
    <x v="7"/>
    <n v="5"/>
    <x v="0"/>
    <x v="8"/>
    <x v="48"/>
  </r>
  <r>
    <n v="50502"/>
    <x v="242"/>
    <x v="138"/>
    <n v="180900"/>
    <n v="9103"/>
    <s v="30C"/>
    <x v="1"/>
    <n v="-1397.74"/>
    <x v="7"/>
    <n v="5"/>
    <x v="0"/>
    <x v="16"/>
    <x v="127"/>
  </r>
  <r>
    <n v="50502"/>
    <x v="242"/>
    <x v="205"/>
    <n v="180900"/>
    <n v="9103"/>
    <s v="30C"/>
    <x v="1"/>
    <n v="-1281.21"/>
    <x v="7"/>
    <n v="5"/>
    <x v="0"/>
    <x v="16"/>
    <x v="192"/>
  </r>
  <r>
    <n v="50502"/>
    <x v="242"/>
    <x v="196"/>
    <n v="180900"/>
    <n v="9103"/>
    <s v="30C"/>
    <x v="1"/>
    <n v="-1845.75"/>
    <x v="7"/>
    <n v="5"/>
    <x v="0"/>
    <x v="16"/>
    <x v="183"/>
  </r>
  <r>
    <n v="50502"/>
    <x v="242"/>
    <x v="200"/>
    <n v="180900"/>
    <n v="9103"/>
    <s v="30C"/>
    <x v="1"/>
    <n v="-780.55"/>
    <x v="7"/>
    <n v="5"/>
    <x v="0"/>
    <x v="16"/>
    <x v="187"/>
  </r>
  <r>
    <n v="50502"/>
    <x v="242"/>
    <x v="64"/>
    <n v="180900"/>
    <n v="9103"/>
    <s v="30C"/>
    <x v="1"/>
    <n v="-1268.45"/>
    <x v="7"/>
    <n v="5"/>
    <x v="0"/>
    <x v="16"/>
    <x v="53"/>
  </r>
  <r>
    <n v="50502"/>
    <x v="242"/>
    <x v="90"/>
    <n v="180900"/>
    <n v="9103"/>
    <s v="30C"/>
    <x v="1"/>
    <n v="-7853.58"/>
    <x v="7"/>
    <n v="5"/>
    <x v="0"/>
    <x v="16"/>
    <x v="79"/>
  </r>
  <r>
    <n v="50502"/>
    <x v="242"/>
    <x v="193"/>
    <n v="180900"/>
    <n v="9103"/>
    <s v="30C"/>
    <x v="1"/>
    <n v="-570.27"/>
    <x v="7"/>
    <n v="5"/>
    <x v="0"/>
    <x v="16"/>
    <x v="180"/>
  </r>
  <r>
    <n v="50502"/>
    <x v="242"/>
    <x v="84"/>
    <n v="180900"/>
    <n v="9103"/>
    <s v="30C"/>
    <x v="1"/>
    <n v="-2253.6"/>
    <x v="7"/>
    <n v="5"/>
    <x v="0"/>
    <x v="16"/>
    <x v="73"/>
  </r>
  <r>
    <n v="50502"/>
    <x v="242"/>
    <x v="124"/>
    <n v="180900"/>
    <n v="9103"/>
    <s v="30C"/>
    <x v="1"/>
    <n v="-1302.58"/>
    <x v="7"/>
    <n v="5"/>
    <x v="0"/>
    <x v="26"/>
    <x v="113"/>
  </r>
  <r>
    <n v="50502"/>
    <x v="242"/>
    <x v="191"/>
    <n v="180900"/>
    <n v="9103"/>
    <s v="30C"/>
    <x v="1"/>
    <n v="-1101.8399999999999"/>
    <x v="7"/>
    <n v="5"/>
    <x v="0"/>
    <x v="16"/>
    <x v="178"/>
  </r>
  <r>
    <n v="50502"/>
    <x v="242"/>
    <x v="98"/>
    <n v="180900"/>
    <n v="9103"/>
    <s v="30C"/>
    <x v="1"/>
    <n v="-1364.66"/>
    <x v="7"/>
    <n v="5"/>
    <x v="0"/>
    <x v="19"/>
    <x v="87"/>
  </r>
  <r>
    <n v="50502"/>
    <x v="242"/>
    <x v="91"/>
    <n v="180900"/>
    <n v="9103"/>
    <s v="30D"/>
    <x v="1"/>
    <n v="-3475.74"/>
    <x v="7"/>
    <n v="5"/>
    <x v="0"/>
    <x v="2"/>
    <x v="80"/>
  </r>
  <r>
    <n v="50502"/>
    <x v="242"/>
    <x v="154"/>
    <n v="180900"/>
    <n v="9103"/>
    <s v="30D"/>
    <x v="1"/>
    <n v="-1554.17"/>
    <x v="7"/>
    <n v="5"/>
    <x v="0"/>
    <x v="2"/>
    <x v="142"/>
  </r>
  <r>
    <n v="50502"/>
    <x v="242"/>
    <x v="151"/>
    <n v="180900"/>
    <n v="9103"/>
    <s v="30D"/>
    <x v="1"/>
    <n v="-3060.89"/>
    <x v="7"/>
    <n v="5"/>
    <x v="0"/>
    <x v="2"/>
    <x v="140"/>
  </r>
  <r>
    <n v="50502"/>
    <x v="242"/>
    <x v="156"/>
    <n v="180900"/>
    <n v="9103"/>
    <s v="30D"/>
    <x v="1"/>
    <n v="-1866.61"/>
    <x v="7"/>
    <n v="5"/>
    <x v="0"/>
    <x v="2"/>
    <x v="144"/>
  </r>
  <r>
    <n v="50502"/>
    <x v="242"/>
    <x v="128"/>
    <n v="180900"/>
    <n v="9103"/>
    <s v="30D"/>
    <x v="1"/>
    <n v="-2263.91"/>
    <x v="7"/>
    <n v="5"/>
    <x v="0"/>
    <x v="2"/>
    <x v="117"/>
  </r>
  <r>
    <n v="50502"/>
    <x v="242"/>
    <x v="133"/>
    <n v="180900"/>
    <n v="9103"/>
    <s v="30D"/>
    <x v="1"/>
    <n v="-959.85"/>
    <x v="7"/>
    <n v="5"/>
    <x v="0"/>
    <x v="2"/>
    <x v="122"/>
  </r>
  <r>
    <n v="50502"/>
    <x v="242"/>
    <x v="127"/>
    <n v="180900"/>
    <n v="9103"/>
    <s v="30D"/>
    <x v="1"/>
    <n v="-911.85"/>
    <x v="7"/>
    <n v="5"/>
    <x v="0"/>
    <x v="2"/>
    <x v="116"/>
  </r>
  <r>
    <n v="50502"/>
    <x v="242"/>
    <x v="134"/>
    <n v="180900"/>
    <n v="9103"/>
    <s v="30D"/>
    <x v="1"/>
    <n v="-973.95"/>
    <x v="7"/>
    <n v="5"/>
    <x v="0"/>
    <x v="2"/>
    <x v="123"/>
  </r>
  <r>
    <n v="50502"/>
    <x v="242"/>
    <x v="132"/>
    <n v="180900"/>
    <n v="9103"/>
    <s v="30D"/>
    <x v="1"/>
    <n v="-726.88"/>
    <x v="7"/>
    <n v="5"/>
    <x v="0"/>
    <x v="2"/>
    <x v="121"/>
  </r>
  <r>
    <n v="50502"/>
    <x v="242"/>
    <x v="135"/>
    <n v="180900"/>
    <n v="9103"/>
    <s v="30D"/>
    <x v="1"/>
    <n v="-702.47"/>
    <x v="7"/>
    <n v="5"/>
    <x v="0"/>
    <x v="2"/>
    <x v="124"/>
  </r>
  <r>
    <n v="50502"/>
    <x v="242"/>
    <x v="47"/>
    <n v="180900"/>
    <n v="9103"/>
    <s v="30D"/>
    <x v="1"/>
    <n v="-395.98"/>
    <x v="7"/>
    <n v="5"/>
    <x v="0"/>
    <x v="2"/>
    <x v="36"/>
  </r>
  <r>
    <n v="50502"/>
    <x v="242"/>
    <x v="139"/>
    <n v="180900"/>
    <n v="9103"/>
    <s v="30D"/>
    <x v="1"/>
    <n v="-278.42"/>
    <x v="7"/>
    <n v="5"/>
    <x v="0"/>
    <x v="2"/>
    <x v="128"/>
  </r>
  <r>
    <n v="50502"/>
    <x v="242"/>
    <x v="125"/>
    <n v="180900"/>
    <n v="9103"/>
    <s v="30D"/>
    <x v="1"/>
    <n v="-528.80999999999995"/>
    <x v="7"/>
    <n v="5"/>
    <x v="0"/>
    <x v="2"/>
    <x v="114"/>
  </r>
  <r>
    <n v="50502"/>
    <x v="242"/>
    <x v="137"/>
    <n v="180900"/>
    <n v="9103"/>
    <s v="30D"/>
    <x v="1"/>
    <n v="-326.05"/>
    <x v="7"/>
    <n v="5"/>
    <x v="0"/>
    <x v="28"/>
    <x v="126"/>
  </r>
  <r>
    <n v="50502"/>
    <x v="242"/>
    <x v="14"/>
    <n v="180900"/>
    <n v="9103"/>
    <s v="30D"/>
    <x v="1"/>
    <n v="-7907.48"/>
    <x v="7"/>
    <n v="5"/>
    <x v="0"/>
    <x v="8"/>
    <x v="14"/>
  </r>
  <r>
    <n v="50502"/>
    <x v="242"/>
    <x v="136"/>
    <n v="180900"/>
    <n v="9103"/>
    <s v="30D"/>
    <x v="1"/>
    <n v="-250.79"/>
    <x v="7"/>
    <n v="5"/>
    <x v="0"/>
    <x v="0"/>
    <x v="125"/>
  </r>
  <r>
    <n v="50502"/>
    <x v="242"/>
    <x v="157"/>
    <n v="180900"/>
    <n v="9103"/>
    <s v="30D"/>
    <x v="1"/>
    <n v="-2713.28"/>
    <x v="7"/>
    <n v="5"/>
    <x v="0"/>
    <x v="2"/>
    <x v="145"/>
  </r>
  <r>
    <n v="50502"/>
    <x v="242"/>
    <x v="140"/>
    <n v="180900"/>
    <n v="9103"/>
    <s v="30D"/>
    <x v="1"/>
    <n v="-704.7"/>
    <x v="7"/>
    <n v="5"/>
    <x v="0"/>
    <x v="2"/>
    <x v="129"/>
  </r>
  <r>
    <n v="50502"/>
    <x v="242"/>
    <x v="49"/>
    <n v="180900"/>
    <n v="9103"/>
    <s v="30D"/>
    <x v="1"/>
    <n v="-824.1"/>
    <x v="7"/>
    <n v="5"/>
    <x v="0"/>
    <x v="2"/>
    <x v="38"/>
  </r>
  <r>
    <n v="50502"/>
    <x v="242"/>
    <x v="131"/>
    <n v="180900"/>
    <n v="9103"/>
    <s v="30D"/>
    <x v="1"/>
    <n v="-878.38"/>
    <x v="7"/>
    <n v="5"/>
    <x v="0"/>
    <x v="2"/>
    <x v="120"/>
  </r>
  <r>
    <n v="50502"/>
    <x v="242"/>
    <x v="93"/>
    <n v="180900"/>
    <n v="9103"/>
    <s v="30D"/>
    <x v="1"/>
    <n v="-316.61"/>
    <x v="7"/>
    <n v="5"/>
    <x v="0"/>
    <x v="2"/>
    <x v="82"/>
  </r>
  <r>
    <n v="50502"/>
    <x v="242"/>
    <x v="130"/>
    <n v="180900"/>
    <n v="9103"/>
    <s v="30D"/>
    <x v="1"/>
    <n v="-570.5"/>
    <x v="7"/>
    <n v="5"/>
    <x v="0"/>
    <x v="27"/>
    <x v="119"/>
  </r>
  <r>
    <n v="50502"/>
    <x v="242"/>
    <x v="38"/>
    <n v="180900"/>
    <n v="9103"/>
    <s v="30D"/>
    <x v="1"/>
    <n v="-10320.89"/>
    <x v="7"/>
    <n v="5"/>
    <x v="0"/>
    <x v="12"/>
    <x v="29"/>
  </r>
  <r>
    <n v="50502"/>
    <x v="242"/>
    <x v="51"/>
    <n v="180900"/>
    <n v="9103"/>
    <s v="30D"/>
    <x v="1"/>
    <n v="-4296.5"/>
    <x v="7"/>
    <n v="5"/>
    <x v="0"/>
    <x v="12"/>
    <x v="40"/>
  </r>
  <r>
    <n v="50502"/>
    <x v="242"/>
    <x v="52"/>
    <n v="180900"/>
    <n v="9103"/>
    <s v="30D"/>
    <x v="1"/>
    <n v="-1658.95"/>
    <x v="7"/>
    <n v="5"/>
    <x v="0"/>
    <x v="14"/>
    <x v="41"/>
  </r>
  <r>
    <n v="50502"/>
    <x v="242"/>
    <x v="201"/>
    <n v="180900"/>
    <n v="9103"/>
    <s v="30D"/>
    <x v="1"/>
    <n v="-143.68"/>
    <x v="7"/>
    <n v="5"/>
    <x v="0"/>
    <x v="14"/>
    <x v="188"/>
  </r>
  <r>
    <n v="50502"/>
    <x v="242"/>
    <x v="87"/>
    <n v="180900"/>
    <n v="9103"/>
    <s v="30D"/>
    <x v="1"/>
    <n v="-2948.06"/>
    <x v="7"/>
    <n v="5"/>
    <x v="0"/>
    <x v="8"/>
    <x v="76"/>
  </r>
  <r>
    <n v="50502"/>
    <x v="242"/>
    <x v="88"/>
    <n v="180900"/>
    <n v="9103"/>
    <s v="30D"/>
    <x v="1"/>
    <n v="-1960.6"/>
    <x v="7"/>
    <n v="5"/>
    <x v="0"/>
    <x v="17"/>
    <x v="77"/>
  </r>
  <r>
    <n v="50502"/>
    <x v="242"/>
    <x v="202"/>
    <n v="180900"/>
    <n v="9103"/>
    <s v="30D"/>
    <x v="1"/>
    <n v="-613.38"/>
    <x v="7"/>
    <n v="5"/>
    <x v="0"/>
    <x v="31"/>
    <x v="189"/>
  </r>
  <r>
    <n v="50502"/>
    <x v="242"/>
    <x v="85"/>
    <n v="180900"/>
    <n v="9103"/>
    <s v="30D"/>
    <x v="1"/>
    <n v="-1123.05"/>
    <x v="7"/>
    <n v="5"/>
    <x v="0"/>
    <x v="2"/>
    <x v="74"/>
  </r>
  <r>
    <n v="50502"/>
    <x v="242"/>
    <x v="117"/>
    <n v="180900"/>
    <n v="9103"/>
    <s v="30D"/>
    <x v="1"/>
    <n v="-282.58"/>
    <x v="7"/>
    <n v="5"/>
    <x v="0"/>
    <x v="5"/>
    <x v="106"/>
  </r>
  <r>
    <n v="50502"/>
    <x v="242"/>
    <x v="60"/>
    <n v="180900"/>
    <n v="9103"/>
    <s v="30D"/>
    <x v="1"/>
    <n v="-538.41999999999996"/>
    <x v="7"/>
    <n v="5"/>
    <x v="0"/>
    <x v="0"/>
    <x v="49"/>
  </r>
  <r>
    <n v="50502"/>
    <x v="242"/>
    <x v="190"/>
    <n v="180900"/>
    <n v="9103"/>
    <s v="30D"/>
    <x v="1"/>
    <n v="-519.75"/>
    <x v="7"/>
    <n v="5"/>
    <x v="0"/>
    <x v="0"/>
    <x v="177"/>
  </r>
  <r>
    <n v="50502"/>
    <x v="242"/>
    <x v="207"/>
    <n v="180900"/>
    <n v="9103"/>
    <s v="30D"/>
    <x v="1"/>
    <n v="-900.37"/>
    <x v="7"/>
    <n v="5"/>
    <x v="0"/>
    <x v="0"/>
    <x v="194"/>
  </r>
  <r>
    <n v="50502"/>
    <x v="242"/>
    <x v="11"/>
    <n v="180900"/>
    <n v="9103"/>
    <s v="30D"/>
    <x v="1"/>
    <n v="-5514.81"/>
    <x v="7"/>
    <n v="5"/>
    <x v="0"/>
    <x v="0"/>
    <x v="11"/>
  </r>
  <r>
    <n v="50502"/>
    <x v="242"/>
    <x v="9"/>
    <n v="180900"/>
    <n v="9103"/>
    <s v=""/>
    <x v="1"/>
    <n v="-7609.35"/>
    <x v="7"/>
    <n v="5"/>
    <x v="1"/>
    <x v="1"/>
    <x v="9"/>
  </r>
  <r>
    <n v="50502"/>
    <x v="242"/>
    <x v="120"/>
    <n v="180900"/>
    <n v="9103"/>
    <s v=""/>
    <x v="1"/>
    <n v="-15817.7"/>
    <x v="7"/>
    <n v="5"/>
    <x v="1"/>
    <x v="1"/>
    <x v="109"/>
  </r>
  <r>
    <n v="50502"/>
    <x v="242"/>
    <x v="143"/>
    <n v="180900"/>
    <n v="9103"/>
    <s v=""/>
    <x v="1"/>
    <n v="-9496.27"/>
    <x v="7"/>
    <n v="5"/>
    <x v="1"/>
    <x v="1"/>
    <x v="132"/>
  </r>
  <r>
    <n v="50502"/>
    <x v="242"/>
    <x v="146"/>
    <n v="180900"/>
    <n v="9103"/>
    <s v=""/>
    <x v="1"/>
    <n v="-1894.99"/>
    <x v="7"/>
    <n v="5"/>
    <x v="1"/>
    <x v="1"/>
    <x v="135"/>
  </r>
  <r>
    <n v="50502"/>
    <x v="242"/>
    <x v="141"/>
    <n v="180900"/>
    <n v="9103"/>
    <s v=""/>
    <x v="1"/>
    <n v="-2860.65"/>
    <x v="7"/>
    <n v="5"/>
    <x v="1"/>
    <x v="1"/>
    <x v="130"/>
  </r>
  <r>
    <n v="50502"/>
    <x v="242"/>
    <x v="17"/>
    <n v="180900"/>
    <n v="9103"/>
    <s v=""/>
    <x v="1"/>
    <n v="-1882.89"/>
    <x v="7"/>
    <n v="5"/>
    <x v="1"/>
    <x v="1"/>
    <x v="17"/>
  </r>
  <r>
    <n v="50502"/>
    <x v="242"/>
    <x v="48"/>
    <n v="180900"/>
    <n v="9103"/>
    <s v=""/>
    <x v="1"/>
    <n v="-1512.42"/>
    <x v="7"/>
    <n v="5"/>
    <x v="1"/>
    <x v="1"/>
    <x v="37"/>
  </r>
  <r>
    <n v="50502"/>
    <x v="242"/>
    <x v="104"/>
    <n v="180900"/>
    <n v="9103"/>
    <s v="30C"/>
    <x v="1"/>
    <n v="0"/>
    <x v="8"/>
    <n v="5"/>
    <x v="0"/>
    <x v="11"/>
    <x v="93"/>
  </r>
  <r>
    <n v="50502"/>
    <x v="242"/>
    <x v="6"/>
    <n v="180900"/>
    <n v="9103"/>
    <s v="30C"/>
    <x v="1"/>
    <n v="0"/>
    <x v="8"/>
    <n v="5"/>
    <x v="0"/>
    <x v="4"/>
    <x v="6"/>
  </r>
  <r>
    <n v="50502"/>
    <x v="242"/>
    <x v="102"/>
    <n v="180900"/>
    <n v="9103"/>
    <s v="30C"/>
    <x v="1"/>
    <n v="0"/>
    <x v="8"/>
    <n v="5"/>
    <x v="0"/>
    <x v="22"/>
    <x v="91"/>
  </r>
  <r>
    <n v="50502"/>
    <x v="242"/>
    <x v="25"/>
    <n v="180900"/>
    <n v="9103"/>
    <s v="30C"/>
    <x v="1"/>
    <n v="0"/>
    <x v="8"/>
    <n v="5"/>
    <x v="0"/>
    <x v="9"/>
    <x v="25"/>
  </r>
  <r>
    <n v="50502"/>
    <x v="242"/>
    <x v="103"/>
    <n v="180900"/>
    <n v="9103"/>
    <s v="30C"/>
    <x v="1"/>
    <n v="0"/>
    <x v="8"/>
    <n v="5"/>
    <x v="0"/>
    <x v="23"/>
    <x v="92"/>
  </r>
  <r>
    <n v="50502"/>
    <x v="242"/>
    <x v="97"/>
    <n v="180900"/>
    <n v="9103"/>
    <s v="30C"/>
    <x v="1"/>
    <n v="0"/>
    <x v="8"/>
    <n v="5"/>
    <x v="0"/>
    <x v="17"/>
    <x v="86"/>
  </r>
  <r>
    <n v="50502"/>
    <x v="242"/>
    <x v="100"/>
    <n v="180900"/>
    <n v="9103"/>
    <s v="30C"/>
    <x v="1"/>
    <n v="0"/>
    <x v="8"/>
    <n v="5"/>
    <x v="0"/>
    <x v="21"/>
    <x v="89"/>
  </r>
  <r>
    <n v="50502"/>
    <x v="242"/>
    <x v="26"/>
    <n v="180900"/>
    <n v="9103"/>
    <s v="30C"/>
    <x v="1"/>
    <n v="0"/>
    <x v="8"/>
    <n v="5"/>
    <x v="0"/>
    <x v="10"/>
    <x v="26"/>
  </r>
  <r>
    <n v="50502"/>
    <x v="242"/>
    <x v="27"/>
    <n v="180900"/>
    <n v="9103"/>
    <s v="30C"/>
    <x v="1"/>
    <n v="0"/>
    <x v="8"/>
    <n v="5"/>
    <x v="0"/>
    <x v="11"/>
    <x v="27"/>
  </r>
  <r>
    <n v="50502"/>
    <x v="242"/>
    <x v="89"/>
    <n v="180900"/>
    <n v="9103"/>
    <s v="30C"/>
    <x v="1"/>
    <n v="0"/>
    <x v="8"/>
    <n v="5"/>
    <x v="0"/>
    <x v="5"/>
    <x v="78"/>
  </r>
  <r>
    <n v="50502"/>
    <x v="242"/>
    <x v="7"/>
    <n v="180900"/>
    <n v="9103"/>
    <s v="30C"/>
    <x v="1"/>
    <n v="0"/>
    <x v="8"/>
    <n v="5"/>
    <x v="0"/>
    <x v="5"/>
    <x v="7"/>
  </r>
  <r>
    <n v="50502"/>
    <x v="242"/>
    <x v="92"/>
    <n v="180900"/>
    <n v="9103"/>
    <s v="30C"/>
    <x v="1"/>
    <n v="0"/>
    <x v="8"/>
    <n v="5"/>
    <x v="0"/>
    <x v="18"/>
    <x v="81"/>
  </r>
  <r>
    <n v="50502"/>
    <x v="242"/>
    <x v="199"/>
    <n v="180900"/>
    <n v="9103"/>
    <s v="30C"/>
    <x v="1"/>
    <n v="0"/>
    <x v="8"/>
    <n v="5"/>
    <x v="0"/>
    <x v="30"/>
    <x v="186"/>
  </r>
  <r>
    <n v="50502"/>
    <x v="242"/>
    <x v="50"/>
    <n v="180900"/>
    <n v="9103"/>
    <s v="30C"/>
    <x v="1"/>
    <n v="0"/>
    <x v="8"/>
    <n v="5"/>
    <x v="0"/>
    <x v="13"/>
    <x v="39"/>
  </r>
  <r>
    <n v="50502"/>
    <x v="242"/>
    <x v="99"/>
    <n v="180900"/>
    <n v="9103"/>
    <s v="30C"/>
    <x v="1"/>
    <n v="0"/>
    <x v="8"/>
    <n v="5"/>
    <x v="0"/>
    <x v="20"/>
    <x v="88"/>
  </r>
  <r>
    <n v="50502"/>
    <x v="242"/>
    <x v="198"/>
    <n v="180900"/>
    <n v="9103"/>
    <s v="30C"/>
    <x v="1"/>
    <n v="0"/>
    <x v="8"/>
    <n v="5"/>
    <x v="0"/>
    <x v="11"/>
    <x v="185"/>
  </r>
  <r>
    <n v="50502"/>
    <x v="242"/>
    <x v="185"/>
    <n v="180900"/>
    <n v="9103"/>
    <s v="30C"/>
    <x v="1"/>
    <n v="0"/>
    <x v="8"/>
    <n v="5"/>
    <x v="0"/>
    <x v="8"/>
    <x v="172"/>
  </r>
  <r>
    <n v="50502"/>
    <x v="242"/>
    <x v="55"/>
    <n v="180900"/>
    <n v="9103"/>
    <s v="30C"/>
    <x v="1"/>
    <n v="0"/>
    <x v="8"/>
    <n v="5"/>
    <x v="0"/>
    <x v="15"/>
    <x v="44"/>
  </r>
  <r>
    <n v="50502"/>
    <x v="242"/>
    <x v="56"/>
    <n v="180900"/>
    <n v="9103"/>
    <s v="30C"/>
    <x v="1"/>
    <n v="0"/>
    <x v="8"/>
    <n v="5"/>
    <x v="0"/>
    <x v="15"/>
    <x v="45"/>
  </r>
  <r>
    <n v="50502"/>
    <x v="242"/>
    <x v="204"/>
    <n v="180900"/>
    <n v="9103"/>
    <s v="30C"/>
    <x v="1"/>
    <n v="0"/>
    <x v="8"/>
    <n v="5"/>
    <x v="0"/>
    <x v="15"/>
    <x v="191"/>
  </r>
  <r>
    <n v="50502"/>
    <x v="242"/>
    <x v="96"/>
    <n v="180900"/>
    <n v="9103"/>
    <s v="30C"/>
    <x v="1"/>
    <n v="0"/>
    <x v="8"/>
    <n v="5"/>
    <x v="0"/>
    <x v="15"/>
    <x v="85"/>
  </r>
  <r>
    <n v="50502"/>
    <x v="242"/>
    <x v="59"/>
    <n v="180900"/>
    <n v="9103"/>
    <s v="30C"/>
    <x v="1"/>
    <n v="0"/>
    <x v="8"/>
    <n v="5"/>
    <x v="0"/>
    <x v="8"/>
    <x v="48"/>
  </r>
  <r>
    <n v="50502"/>
    <x v="242"/>
    <x v="138"/>
    <n v="180900"/>
    <n v="9103"/>
    <s v="30C"/>
    <x v="1"/>
    <n v="0"/>
    <x v="8"/>
    <n v="5"/>
    <x v="0"/>
    <x v="16"/>
    <x v="127"/>
  </r>
  <r>
    <n v="50502"/>
    <x v="242"/>
    <x v="205"/>
    <n v="180900"/>
    <n v="9103"/>
    <s v="30C"/>
    <x v="1"/>
    <n v="0"/>
    <x v="8"/>
    <n v="5"/>
    <x v="0"/>
    <x v="16"/>
    <x v="192"/>
  </r>
  <r>
    <n v="50502"/>
    <x v="242"/>
    <x v="196"/>
    <n v="180900"/>
    <n v="9103"/>
    <s v="30C"/>
    <x v="1"/>
    <n v="0"/>
    <x v="8"/>
    <n v="5"/>
    <x v="0"/>
    <x v="16"/>
    <x v="183"/>
  </r>
  <r>
    <n v="50502"/>
    <x v="242"/>
    <x v="200"/>
    <n v="180900"/>
    <n v="9103"/>
    <s v="30C"/>
    <x v="1"/>
    <n v="0"/>
    <x v="8"/>
    <n v="5"/>
    <x v="0"/>
    <x v="16"/>
    <x v="187"/>
  </r>
  <r>
    <n v="50502"/>
    <x v="242"/>
    <x v="64"/>
    <n v="180900"/>
    <n v="9103"/>
    <s v="30C"/>
    <x v="1"/>
    <n v="0"/>
    <x v="8"/>
    <n v="5"/>
    <x v="0"/>
    <x v="16"/>
    <x v="53"/>
  </r>
  <r>
    <n v="50502"/>
    <x v="242"/>
    <x v="90"/>
    <n v="180900"/>
    <n v="9103"/>
    <s v="30C"/>
    <x v="1"/>
    <n v="0"/>
    <x v="8"/>
    <n v="5"/>
    <x v="0"/>
    <x v="16"/>
    <x v="79"/>
  </r>
  <r>
    <n v="50502"/>
    <x v="242"/>
    <x v="193"/>
    <n v="180900"/>
    <n v="9103"/>
    <s v="30C"/>
    <x v="1"/>
    <n v="0"/>
    <x v="8"/>
    <n v="5"/>
    <x v="0"/>
    <x v="16"/>
    <x v="180"/>
  </r>
  <r>
    <n v="50502"/>
    <x v="242"/>
    <x v="84"/>
    <n v="180900"/>
    <n v="9103"/>
    <s v="30C"/>
    <x v="1"/>
    <n v="0"/>
    <x v="8"/>
    <n v="5"/>
    <x v="0"/>
    <x v="16"/>
    <x v="73"/>
  </r>
  <r>
    <n v="50502"/>
    <x v="242"/>
    <x v="124"/>
    <n v="180900"/>
    <n v="9103"/>
    <s v="30C"/>
    <x v="1"/>
    <n v="0"/>
    <x v="8"/>
    <n v="5"/>
    <x v="0"/>
    <x v="26"/>
    <x v="113"/>
  </r>
  <r>
    <n v="50502"/>
    <x v="242"/>
    <x v="191"/>
    <n v="180900"/>
    <n v="9103"/>
    <s v="30C"/>
    <x v="1"/>
    <n v="0"/>
    <x v="8"/>
    <n v="5"/>
    <x v="0"/>
    <x v="16"/>
    <x v="178"/>
  </r>
  <r>
    <n v="50502"/>
    <x v="242"/>
    <x v="98"/>
    <n v="180900"/>
    <n v="9103"/>
    <s v="30C"/>
    <x v="1"/>
    <n v="0"/>
    <x v="8"/>
    <n v="5"/>
    <x v="0"/>
    <x v="19"/>
    <x v="87"/>
  </r>
  <r>
    <n v="50502"/>
    <x v="242"/>
    <x v="91"/>
    <n v="180900"/>
    <n v="9103"/>
    <s v="30D"/>
    <x v="1"/>
    <n v="0"/>
    <x v="8"/>
    <n v="5"/>
    <x v="0"/>
    <x v="2"/>
    <x v="80"/>
  </r>
  <r>
    <n v="50502"/>
    <x v="242"/>
    <x v="154"/>
    <n v="180900"/>
    <n v="9103"/>
    <s v="30D"/>
    <x v="1"/>
    <n v="0"/>
    <x v="8"/>
    <n v="5"/>
    <x v="0"/>
    <x v="2"/>
    <x v="142"/>
  </r>
  <r>
    <n v="50502"/>
    <x v="242"/>
    <x v="151"/>
    <n v="180900"/>
    <n v="9103"/>
    <s v="30D"/>
    <x v="1"/>
    <n v="0"/>
    <x v="8"/>
    <n v="5"/>
    <x v="0"/>
    <x v="2"/>
    <x v="140"/>
  </r>
  <r>
    <n v="50502"/>
    <x v="242"/>
    <x v="156"/>
    <n v="180900"/>
    <n v="9103"/>
    <s v="30D"/>
    <x v="1"/>
    <n v="0"/>
    <x v="8"/>
    <n v="5"/>
    <x v="0"/>
    <x v="2"/>
    <x v="144"/>
  </r>
  <r>
    <n v="50502"/>
    <x v="242"/>
    <x v="128"/>
    <n v="180900"/>
    <n v="9103"/>
    <s v="30D"/>
    <x v="1"/>
    <n v="0"/>
    <x v="8"/>
    <n v="5"/>
    <x v="0"/>
    <x v="2"/>
    <x v="117"/>
  </r>
  <r>
    <n v="50502"/>
    <x v="242"/>
    <x v="133"/>
    <n v="180900"/>
    <n v="9103"/>
    <s v="30D"/>
    <x v="1"/>
    <n v="0"/>
    <x v="8"/>
    <n v="5"/>
    <x v="0"/>
    <x v="2"/>
    <x v="122"/>
  </r>
  <r>
    <n v="50502"/>
    <x v="242"/>
    <x v="127"/>
    <n v="180900"/>
    <n v="9103"/>
    <s v="30D"/>
    <x v="1"/>
    <n v="0"/>
    <x v="8"/>
    <n v="5"/>
    <x v="0"/>
    <x v="2"/>
    <x v="116"/>
  </r>
  <r>
    <n v="50502"/>
    <x v="242"/>
    <x v="134"/>
    <n v="180900"/>
    <n v="9103"/>
    <s v="30D"/>
    <x v="1"/>
    <n v="0"/>
    <x v="8"/>
    <n v="5"/>
    <x v="0"/>
    <x v="2"/>
    <x v="123"/>
  </r>
  <r>
    <n v="50502"/>
    <x v="242"/>
    <x v="132"/>
    <n v="180900"/>
    <n v="9103"/>
    <s v="30D"/>
    <x v="1"/>
    <n v="0"/>
    <x v="8"/>
    <n v="5"/>
    <x v="0"/>
    <x v="2"/>
    <x v="121"/>
  </r>
  <r>
    <n v="50502"/>
    <x v="242"/>
    <x v="135"/>
    <n v="180900"/>
    <n v="9103"/>
    <s v="30D"/>
    <x v="1"/>
    <n v="0"/>
    <x v="8"/>
    <n v="5"/>
    <x v="0"/>
    <x v="2"/>
    <x v="124"/>
  </r>
  <r>
    <n v="50502"/>
    <x v="242"/>
    <x v="47"/>
    <n v="180900"/>
    <n v="9103"/>
    <s v="30D"/>
    <x v="1"/>
    <n v="0"/>
    <x v="8"/>
    <n v="5"/>
    <x v="0"/>
    <x v="2"/>
    <x v="36"/>
  </r>
  <r>
    <n v="50502"/>
    <x v="242"/>
    <x v="139"/>
    <n v="180900"/>
    <n v="9103"/>
    <s v="30D"/>
    <x v="1"/>
    <n v="0"/>
    <x v="8"/>
    <n v="5"/>
    <x v="0"/>
    <x v="2"/>
    <x v="128"/>
  </r>
  <r>
    <n v="50502"/>
    <x v="242"/>
    <x v="125"/>
    <n v="180900"/>
    <n v="9103"/>
    <s v="30D"/>
    <x v="1"/>
    <n v="0"/>
    <x v="8"/>
    <n v="5"/>
    <x v="0"/>
    <x v="2"/>
    <x v="114"/>
  </r>
  <r>
    <n v="50502"/>
    <x v="242"/>
    <x v="137"/>
    <n v="180900"/>
    <n v="9103"/>
    <s v="30D"/>
    <x v="1"/>
    <n v="0"/>
    <x v="8"/>
    <n v="5"/>
    <x v="0"/>
    <x v="28"/>
    <x v="126"/>
  </r>
  <r>
    <n v="50502"/>
    <x v="242"/>
    <x v="14"/>
    <n v="180900"/>
    <n v="9103"/>
    <s v="30D"/>
    <x v="1"/>
    <n v="0"/>
    <x v="8"/>
    <n v="5"/>
    <x v="0"/>
    <x v="8"/>
    <x v="14"/>
  </r>
  <r>
    <n v="50502"/>
    <x v="242"/>
    <x v="136"/>
    <n v="180900"/>
    <n v="9103"/>
    <s v="30D"/>
    <x v="1"/>
    <n v="0"/>
    <x v="8"/>
    <n v="5"/>
    <x v="0"/>
    <x v="0"/>
    <x v="125"/>
  </r>
  <r>
    <n v="50502"/>
    <x v="242"/>
    <x v="157"/>
    <n v="180900"/>
    <n v="9103"/>
    <s v="30D"/>
    <x v="1"/>
    <n v="0"/>
    <x v="8"/>
    <n v="5"/>
    <x v="0"/>
    <x v="2"/>
    <x v="145"/>
  </r>
  <r>
    <n v="50502"/>
    <x v="242"/>
    <x v="140"/>
    <n v="180900"/>
    <n v="9103"/>
    <s v="30D"/>
    <x v="1"/>
    <n v="0"/>
    <x v="8"/>
    <n v="5"/>
    <x v="0"/>
    <x v="2"/>
    <x v="129"/>
  </r>
  <r>
    <n v="50502"/>
    <x v="242"/>
    <x v="49"/>
    <n v="180900"/>
    <n v="9103"/>
    <s v="30D"/>
    <x v="1"/>
    <n v="0"/>
    <x v="8"/>
    <n v="5"/>
    <x v="0"/>
    <x v="2"/>
    <x v="38"/>
  </r>
  <r>
    <n v="50502"/>
    <x v="242"/>
    <x v="131"/>
    <n v="180900"/>
    <n v="9103"/>
    <s v="30D"/>
    <x v="1"/>
    <n v="0"/>
    <x v="8"/>
    <n v="5"/>
    <x v="0"/>
    <x v="2"/>
    <x v="120"/>
  </r>
  <r>
    <n v="50502"/>
    <x v="242"/>
    <x v="93"/>
    <n v="180900"/>
    <n v="9103"/>
    <s v="30D"/>
    <x v="1"/>
    <n v="0"/>
    <x v="8"/>
    <n v="5"/>
    <x v="0"/>
    <x v="2"/>
    <x v="82"/>
  </r>
  <r>
    <n v="50502"/>
    <x v="242"/>
    <x v="130"/>
    <n v="180900"/>
    <n v="9103"/>
    <s v="30D"/>
    <x v="1"/>
    <n v="0"/>
    <x v="8"/>
    <n v="5"/>
    <x v="0"/>
    <x v="27"/>
    <x v="119"/>
  </r>
  <r>
    <n v="50502"/>
    <x v="242"/>
    <x v="38"/>
    <n v="180900"/>
    <n v="9103"/>
    <s v="30D"/>
    <x v="1"/>
    <n v="0"/>
    <x v="8"/>
    <n v="5"/>
    <x v="0"/>
    <x v="12"/>
    <x v="29"/>
  </r>
  <r>
    <n v="50502"/>
    <x v="242"/>
    <x v="51"/>
    <n v="180900"/>
    <n v="9103"/>
    <s v="30D"/>
    <x v="1"/>
    <n v="0"/>
    <x v="8"/>
    <n v="5"/>
    <x v="0"/>
    <x v="12"/>
    <x v="40"/>
  </r>
  <r>
    <n v="50502"/>
    <x v="242"/>
    <x v="52"/>
    <n v="180900"/>
    <n v="9103"/>
    <s v="30D"/>
    <x v="1"/>
    <n v="0"/>
    <x v="8"/>
    <n v="5"/>
    <x v="0"/>
    <x v="14"/>
    <x v="41"/>
  </r>
  <r>
    <n v="50502"/>
    <x v="242"/>
    <x v="201"/>
    <n v="180900"/>
    <n v="9103"/>
    <s v="30D"/>
    <x v="1"/>
    <n v="0"/>
    <x v="8"/>
    <n v="5"/>
    <x v="0"/>
    <x v="14"/>
    <x v="188"/>
  </r>
  <r>
    <n v="50502"/>
    <x v="242"/>
    <x v="87"/>
    <n v="180900"/>
    <n v="9103"/>
    <s v="30D"/>
    <x v="1"/>
    <n v="0"/>
    <x v="8"/>
    <n v="5"/>
    <x v="0"/>
    <x v="8"/>
    <x v="76"/>
  </r>
  <r>
    <n v="50502"/>
    <x v="242"/>
    <x v="88"/>
    <n v="180900"/>
    <n v="9103"/>
    <s v="30D"/>
    <x v="1"/>
    <n v="0"/>
    <x v="8"/>
    <n v="5"/>
    <x v="0"/>
    <x v="17"/>
    <x v="77"/>
  </r>
  <r>
    <n v="50502"/>
    <x v="242"/>
    <x v="202"/>
    <n v="180900"/>
    <n v="9103"/>
    <s v="30D"/>
    <x v="1"/>
    <n v="0"/>
    <x v="8"/>
    <n v="5"/>
    <x v="0"/>
    <x v="31"/>
    <x v="189"/>
  </r>
  <r>
    <n v="50502"/>
    <x v="242"/>
    <x v="85"/>
    <n v="180900"/>
    <n v="9103"/>
    <s v="30D"/>
    <x v="1"/>
    <n v="0"/>
    <x v="8"/>
    <n v="5"/>
    <x v="0"/>
    <x v="2"/>
    <x v="74"/>
  </r>
  <r>
    <n v="50502"/>
    <x v="242"/>
    <x v="117"/>
    <n v="180900"/>
    <n v="9103"/>
    <s v="30D"/>
    <x v="1"/>
    <n v="0"/>
    <x v="8"/>
    <n v="5"/>
    <x v="0"/>
    <x v="5"/>
    <x v="106"/>
  </r>
  <r>
    <n v="50502"/>
    <x v="242"/>
    <x v="60"/>
    <n v="180900"/>
    <n v="9103"/>
    <s v="30D"/>
    <x v="1"/>
    <n v="0"/>
    <x v="8"/>
    <n v="5"/>
    <x v="0"/>
    <x v="0"/>
    <x v="49"/>
  </r>
  <r>
    <n v="50502"/>
    <x v="242"/>
    <x v="190"/>
    <n v="180900"/>
    <n v="9103"/>
    <s v="30D"/>
    <x v="1"/>
    <n v="0"/>
    <x v="8"/>
    <n v="5"/>
    <x v="0"/>
    <x v="0"/>
    <x v="177"/>
  </r>
  <r>
    <n v="50502"/>
    <x v="242"/>
    <x v="207"/>
    <n v="180900"/>
    <n v="9103"/>
    <s v="30D"/>
    <x v="1"/>
    <n v="0"/>
    <x v="8"/>
    <n v="5"/>
    <x v="0"/>
    <x v="0"/>
    <x v="194"/>
  </r>
  <r>
    <n v="50502"/>
    <x v="242"/>
    <x v="11"/>
    <n v="180900"/>
    <n v="9103"/>
    <s v="30D"/>
    <x v="1"/>
    <n v="0"/>
    <x v="8"/>
    <n v="5"/>
    <x v="0"/>
    <x v="0"/>
    <x v="11"/>
  </r>
  <r>
    <n v="50502"/>
    <x v="242"/>
    <x v="9"/>
    <n v="180900"/>
    <n v="9103"/>
    <s v=""/>
    <x v="1"/>
    <n v="0"/>
    <x v="8"/>
    <n v="5"/>
    <x v="1"/>
    <x v="1"/>
    <x v="9"/>
  </r>
  <r>
    <n v="50502"/>
    <x v="242"/>
    <x v="120"/>
    <n v="180900"/>
    <n v="9103"/>
    <s v=""/>
    <x v="1"/>
    <n v="0"/>
    <x v="8"/>
    <n v="5"/>
    <x v="1"/>
    <x v="1"/>
    <x v="109"/>
  </r>
  <r>
    <n v="50502"/>
    <x v="242"/>
    <x v="143"/>
    <n v="180900"/>
    <n v="9103"/>
    <s v=""/>
    <x v="1"/>
    <n v="0"/>
    <x v="8"/>
    <n v="5"/>
    <x v="1"/>
    <x v="1"/>
    <x v="132"/>
  </r>
  <r>
    <n v="50502"/>
    <x v="242"/>
    <x v="146"/>
    <n v="180900"/>
    <n v="9103"/>
    <s v=""/>
    <x v="1"/>
    <n v="0"/>
    <x v="8"/>
    <n v="5"/>
    <x v="1"/>
    <x v="1"/>
    <x v="135"/>
  </r>
  <r>
    <n v="50502"/>
    <x v="242"/>
    <x v="141"/>
    <n v="180900"/>
    <n v="9103"/>
    <s v=""/>
    <x v="1"/>
    <n v="0"/>
    <x v="8"/>
    <n v="5"/>
    <x v="1"/>
    <x v="1"/>
    <x v="130"/>
  </r>
  <r>
    <n v="50502"/>
    <x v="242"/>
    <x v="17"/>
    <n v="180900"/>
    <n v="9103"/>
    <s v=""/>
    <x v="1"/>
    <n v="0"/>
    <x v="8"/>
    <n v="5"/>
    <x v="1"/>
    <x v="1"/>
    <x v="17"/>
  </r>
  <r>
    <n v="50502"/>
    <x v="242"/>
    <x v="48"/>
    <n v="180900"/>
    <n v="9103"/>
    <s v=""/>
    <x v="1"/>
    <n v="0"/>
    <x v="8"/>
    <n v="5"/>
    <x v="1"/>
    <x v="1"/>
    <x v="37"/>
  </r>
  <r>
    <n v="50502"/>
    <x v="242"/>
    <x v="10"/>
    <n v="180900"/>
    <n v="9106"/>
    <s v=""/>
    <x v="1"/>
    <n v="-4350.8"/>
    <x v="7"/>
    <n v="5"/>
    <x v="1"/>
    <x v="1"/>
    <x v="10"/>
  </r>
  <r>
    <n v="50502"/>
    <x v="242"/>
    <x v="10"/>
    <n v="180900"/>
    <n v="9106"/>
    <s v=""/>
    <x v="1"/>
    <n v="0"/>
    <x v="8"/>
    <n v="5"/>
    <x v="1"/>
    <x v="1"/>
    <x v="10"/>
  </r>
  <r>
    <n v="50502"/>
    <x v="242"/>
    <x v="84"/>
    <n v="180900"/>
    <n v="9112"/>
    <s v="12A"/>
    <x v="1"/>
    <n v="-4.2"/>
    <x v="7"/>
    <n v="5"/>
    <x v="0"/>
    <x v="16"/>
    <x v="73"/>
  </r>
  <r>
    <n v="50502"/>
    <x v="242"/>
    <x v="8"/>
    <n v="180900"/>
    <n v="9112"/>
    <s v="12A"/>
    <x v="1"/>
    <n v="-48581.94"/>
    <x v="7"/>
    <n v="5"/>
    <x v="0"/>
    <x v="6"/>
    <x v="8"/>
  </r>
  <r>
    <n v="50502"/>
    <x v="242"/>
    <x v="8"/>
    <n v="180900"/>
    <n v="9112"/>
    <s v="12B"/>
    <x v="1"/>
    <n v="-59305.81"/>
    <x v="7"/>
    <n v="5"/>
    <x v="0"/>
    <x v="6"/>
    <x v="8"/>
  </r>
  <r>
    <n v="50502"/>
    <x v="242"/>
    <x v="10"/>
    <n v="180900"/>
    <n v="9112"/>
    <s v=""/>
    <x v="1"/>
    <n v="-16744.259999999998"/>
    <x v="7"/>
    <n v="5"/>
    <x v="1"/>
    <x v="1"/>
    <x v="10"/>
  </r>
  <r>
    <n v="50502"/>
    <x v="242"/>
    <x v="84"/>
    <n v="180900"/>
    <n v="9112"/>
    <s v="12A"/>
    <x v="1"/>
    <n v="0"/>
    <x v="8"/>
    <n v="5"/>
    <x v="0"/>
    <x v="16"/>
    <x v="73"/>
  </r>
  <r>
    <n v="50502"/>
    <x v="242"/>
    <x v="8"/>
    <n v="180900"/>
    <n v="9112"/>
    <s v="12A"/>
    <x v="1"/>
    <n v="0"/>
    <x v="8"/>
    <n v="5"/>
    <x v="0"/>
    <x v="6"/>
    <x v="8"/>
  </r>
  <r>
    <n v="50502"/>
    <x v="242"/>
    <x v="8"/>
    <n v="180900"/>
    <n v="9112"/>
    <s v="12B"/>
    <x v="1"/>
    <n v="0"/>
    <x v="8"/>
    <n v="5"/>
    <x v="0"/>
    <x v="6"/>
    <x v="8"/>
  </r>
  <r>
    <n v="50502"/>
    <x v="242"/>
    <x v="10"/>
    <n v="180900"/>
    <n v="9112"/>
    <s v=""/>
    <x v="1"/>
    <n v="0"/>
    <x v="8"/>
    <n v="5"/>
    <x v="1"/>
    <x v="1"/>
    <x v="10"/>
  </r>
  <r>
    <n v="50502"/>
    <x v="242"/>
    <x v="8"/>
    <n v="180900"/>
    <n v="9113"/>
    <s v="12A"/>
    <x v="1"/>
    <n v="-29830.76"/>
    <x v="7"/>
    <n v="5"/>
    <x v="0"/>
    <x v="6"/>
    <x v="8"/>
  </r>
  <r>
    <n v="50502"/>
    <x v="242"/>
    <x v="8"/>
    <n v="180900"/>
    <n v="9113"/>
    <s v="12B"/>
    <x v="1"/>
    <n v="-12165.65"/>
    <x v="7"/>
    <n v="5"/>
    <x v="0"/>
    <x v="6"/>
    <x v="8"/>
  </r>
  <r>
    <n v="50502"/>
    <x v="242"/>
    <x v="8"/>
    <n v="180900"/>
    <n v="9113"/>
    <s v="12A"/>
    <x v="1"/>
    <n v="0"/>
    <x v="8"/>
    <n v="5"/>
    <x v="0"/>
    <x v="6"/>
    <x v="8"/>
  </r>
  <r>
    <n v="50502"/>
    <x v="242"/>
    <x v="8"/>
    <n v="180900"/>
    <n v="9113"/>
    <s v="12B"/>
    <x v="1"/>
    <n v="0"/>
    <x v="8"/>
    <n v="5"/>
    <x v="0"/>
    <x v="6"/>
    <x v="8"/>
  </r>
  <r>
    <n v="50502"/>
    <x v="243"/>
    <x v="4"/>
    <n v="180016"/>
    <n v="4005"/>
    <s v="810"/>
    <x v="1"/>
    <n v="17782.439999999999"/>
    <x v="7"/>
    <n v="5"/>
    <x v="0"/>
    <x v="0"/>
    <x v="4"/>
  </r>
  <r>
    <n v="50502"/>
    <x v="243"/>
    <x v="110"/>
    <n v="180016"/>
    <n v="9199"/>
    <s v="810"/>
    <x v="1"/>
    <n v="152.16999999999999"/>
    <x v="7"/>
    <n v="5"/>
    <x v="2"/>
    <x v="24"/>
    <x v="99"/>
  </r>
  <r>
    <n v="50502"/>
    <x v="243"/>
    <x v="90"/>
    <n v="180020"/>
    <n v="1202"/>
    <s v=""/>
    <x v="1"/>
    <n v="116.75"/>
    <x v="7"/>
    <n v="5"/>
    <x v="0"/>
    <x v="16"/>
    <x v="79"/>
  </r>
  <r>
    <n v="50502"/>
    <x v="243"/>
    <x v="90"/>
    <n v="180020"/>
    <n v="1210"/>
    <s v=""/>
    <x v="1"/>
    <n v="10.73"/>
    <x v="7"/>
    <n v="5"/>
    <x v="0"/>
    <x v="16"/>
    <x v="79"/>
  </r>
  <r>
    <n v="50502"/>
    <x v="243"/>
    <x v="224"/>
    <n v="180020"/>
    <n v="1422"/>
    <s v=""/>
    <x v="1"/>
    <n v="37.869999999999997"/>
    <x v="7"/>
    <n v="5"/>
    <x v="1"/>
    <x v="1"/>
    <x v="211"/>
  </r>
  <r>
    <n v="50502"/>
    <x v="243"/>
    <x v="98"/>
    <n v="180020"/>
    <n v="1699"/>
    <s v="19C"/>
    <x v="1"/>
    <n v="-182.23"/>
    <x v="7"/>
    <n v="5"/>
    <x v="0"/>
    <x v="19"/>
    <x v="87"/>
  </r>
  <r>
    <n v="50502"/>
    <x v="243"/>
    <x v="4"/>
    <n v="180020"/>
    <n v="4005"/>
    <s v="19C"/>
    <x v="1"/>
    <n v="-31511.919999999998"/>
    <x v="7"/>
    <n v="5"/>
    <x v="0"/>
    <x v="0"/>
    <x v="4"/>
  </r>
  <r>
    <n v="50502"/>
    <x v="243"/>
    <x v="4"/>
    <n v="180020"/>
    <n v="4005"/>
    <s v="C70"/>
    <x v="1"/>
    <n v="86060.44"/>
    <x v="7"/>
    <n v="5"/>
    <x v="0"/>
    <x v="0"/>
    <x v="4"/>
  </r>
  <r>
    <n v="50502"/>
    <x v="243"/>
    <x v="90"/>
    <n v="180020"/>
    <n v="9199"/>
    <s v="C70"/>
    <x v="1"/>
    <n v="184.22"/>
    <x v="7"/>
    <n v="5"/>
    <x v="0"/>
    <x v="16"/>
    <x v="79"/>
  </r>
  <r>
    <n v="50502"/>
    <x v="243"/>
    <x v="98"/>
    <n v="180021"/>
    <n v="1699"/>
    <s v="19C"/>
    <x v="1"/>
    <n v="-45.58"/>
    <x v="7"/>
    <n v="5"/>
    <x v="0"/>
    <x v="19"/>
    <x v="87"/>
  </r>
  <r>
    <n v="50502"/>
    <x v="243"/>
    <x v="4"/>
    <n v="180021"/>
    <n v="4005"/>
    <s v="19C"/>
    <x v="1"/>
    <n v="-7881.36"/>
    <x v="7"/>
    <n v="5"/>
    <x v="0"/>
    <x v="0"/>
    <x v="4"/>
  </r>
  <r>
    <n v="50502"/>
    <x v="243"/>
    <x v="4"/>
    <n v="180021"/>
    <n v="4005"/>
    <s v="C70"/>
    <x v="1"/>
    <n v="33518.28"/>
    <x v="7"/>
    <n v="5"/>
    <x v="0"/>
    <x v="0"/>
    <x v="4"/>
  </r>
  <r>
    <n v="50502"/>
    <x v="243"/>
    <x v="90"/>
    <n v="180021"/>
    <n v="9199"/>
    <s v="C70"/>
    <x v="1"/>
    <n v="71.64"/>
    <x v="7"/>
    <n v="5"/>
    <x v="0"/>
    <x v="16"/>
    <x v="79"/>
  </r>
  <r>
    <n v="50502"/>
    <x v="243"/>
    <x v="90"/>
    <n v="180026"/>
    <n v="1200"/>
    <s v=""/>
    <x v="1"/>
    <n v="227.67"/>
    <x v="7"/>
    <n v="5"/>
    <x v="0"/>
    <x v="16"/>
    <x v="79"/>
  </r>
  <r>
    <n v="50502"/>
    <x v="243"/>
    <x v="90"/>
    <n v="180026"/>
    <n v="1210"/>
    <s v=""/>
    <x v="1"/>
    <n v="28.19"/>
    <x v="7"/>
    <n v="5"/>
    <x v="0"/>
    <x v="16"/>
    <x v="79"/>
  </r>
  <r>
    <n v="50502"/>
    <x v="243"/>
    <x v="4"/>
    <n v="180026"/>
    <n v="4005"/>
    <s v=""/>
    <x v="1"/>
    <n v="119578.72"/>
    <x v="7"/>
    <n v="5"/>
    <x v="0"/>
    <x v="0"/>
    <x v="4"/>
  </r>
  <r>
    <n v="50502"/>
    <x v="243"/>
    <x v="4"/>
    <n v="180026"/>
    <n v="4005"/>
    <s v="C70"/>
    <x v="1"/>
    <n v="-119578.72"/>
    <x v="7"/>
    <n v="5"/>
    <x v="0"/>
    <x v="0"/>
    <x v="4"/>
  </r>
  <r>
    <n v="50502"/>
    <x v="243"/>
    <x v="90"/>
    <n v="180026"/>
    <n v="9199"/>
    <s v="C70"/>
    <x v="1"/>
    <n v="-255.86"/>
    <x v="7"/>
    <n v="5"/>
    <x v="0"/>
    <x v="16"/>
    <x v="79"/>
  </r>
  <r>
    <n v="50502"/>
    <x v="243"/>
    <x v="90"/>
    <n v="180027"/>
    <n v="1202"/>
    <s v="C75"/>
    <x v="1"/>
    <n v="-67.72"/>
    <x v="7"/>
    <n v="5"/>
    <x v="0"/>
    <x v="16"/>
    <x v="79"/>
  </r>
  <r>
    <n v="50502"/>
    <x v="243"/>
    <x v="90"/>
    <n v="180027"/>
    <n v="1210"/>
    <s v="C75"/>
    <x v="1"/>
    <n v="-6.22"/>
    <x v="7"/>
    <n v="5"/>
    <x v="0"/>
    <x v="16"/>
    <x v="79"/>
  </r>
  <r>
    <n v="50502"/>
    <x v="243"/>
    <x v="224"/>
    <n v="180027"/>
    <n v="1422"/>
    <s v="C75"/>
    <x v="1"/>
    <n v="-21.97"/>
    <x v="7"/>
    <n v="5"/>
    <x v="1"/>
    <x v="1"/>
    <x v="211"/>
  </r>
  <r>
    <n v="50502"/>
    <x v="243"/>
    <x v="4"/>
    <n v="180027"/>
    <n v="4005"/>
    <s v="C75"/>
    <x v="1"/>
    <n v="-49824.46"/>
    <x v="7"/>
    <n v="5"/>
    <x v="0"/>
    <x v="0"/>
    <x v="4"/>
  </r>
  <r>
    <n v="50502"/>
    <x v="243"/>
    <x v="90"/>
    <n v="180027"/>
    <n v="9199"/>
    <s v="C75"/>
    <x v="1"/>
    <n v="-106.85"/>
    <x v="7"/>
    <n v="5"/>
    <x v="0"/>
    <x v="16"/>
    <x v="79"/>
  </r>
  <r>
    <n v="50502"/>
    <x v="243"/>
    <x v="141"/>
    <n v="180501"/>
    <n v="1100"/>
    <s v=""/>
    <x v="1"/>
    <n v="688.58"/>
    <x v="7"/>
    <n v="5"/>
    <x v="1"/>
    <x v="1"/>
    <x v="130"/>
  </r>
  <r>
    <n v="50502"/>
    <x v="243"/>
    <x v="90"/>
    <n v="180501"/>
    <n v="1202"/>
    <s v="GD3"/>
    <x v="1"/>
    <n v="42.89"/>
    <x v="7"/>
    <n v="5"/>
    <x v="0"/>
    <x v="16"/>
    <x v="79"/>
  </r>
  <r>
    <n v="50502"/>
    <x v="243"/>
    <x v="90"/>
    <n v="180501"/>
    <n v="1210"/>
    <s v="GD3"/>
    <x v="1"/>
    <n v="0.36"/>
    <x v="7"/>
    <n v="5"/>
    <x v="0"/>
    <x v="16"/>
    <x v="79"/>
  </r>
  <r>
    <n v="50502"/>
    <x v="243"/>
    <x v="12"/>
    <n v="180501"/>
    <n v="1301"/>
    <s v="GD3"/>
    <x v="1"/>
    <n v="1189.47"/>
    <x v="7"/>
    <n v="5"/>
    <x v="0"/>
    <x v="7"/>
    <x v="12"/>
  </r>
  <r>
    <n v="50502"/>
    <x v="243"/>
    <x v="120"/>
    <n v="180501"/>
    <n v="1301"/>
    <s v=""/>
    <x v="1"/>
    <n v="0"/>
    <x v="7"/>
    <n v="5"/>
    <x v="1"/>
    <x v="1"/>
    <x v="109"/>
  </r>
  <r>
    <n v="50502"/>
    <x v="243"/>
    <x v="120"/>
    <n v="180501"/>
    <n v="1410"/>
    <s v=""/>
    <x v="1"/>
    <n v="20.92"/>
    <x v="7"/>
    <n v="5"/>
    <x v="1"/>
    <x v="1"/>
    <x v="109"/>
  </r>
  <r>
    <n v="50502"/>
    <x v="243"/>
    <x v="99"/>
    <n v="180501"/>
    <n v="1421"/>
    <s v="GD3"/>
    <x v="1"/>
    <n v="237.17"/>
    <x v="7"/>
    <n v="5"/>
    <x v="0"/>
    <x v="20"/>
    <x v="88"/>
  </r>
  <r>
    <n v="50502"/>
    <x v="243"/>
    <x v="96"/>
    <n v="180501"/>
    <n v="1451"/>
    <s v="GD3"/>
    <x v="1"/>
    <n v="1.75"/>
    <x v="7"/>
    <n v="5"/>
    <x v="0"/>
    <x v="15"/>
    <x v="85"/>
  </r>
  <r>
    <n v="50502"/>
    <x v="243"/>
    <x v="120"/>
    <n v="180501"/>
    <n v="1604"/>
    <s v=""/>
    <x v="1"/>
    <n v="430.74"/>
    <x v="7"/>
    <n v="5"/>
    <x v="1"/>
    <x v="1"/>
    <x v="109"/>
  </r>
  <r>
    <n v="50502"/>
    <x v="243"/>
    <x v="9"/>
    <n v="180501"/>
    <n v="1699"/>
    <s v=""/>
    <x v="1"/>
    <n v="901.38"/>
    <x v="7"/>
    <n v="5"/>
    <x v="1"/>
    <x v="1"/>
    <x v="9"/>
  </r>
  <r>
    <n v="50502"/>
    <x v="243"/>
    <x v="120"/>
    <n v="180501"/>
    <n v="1699"/>
    <s v=""/>
    <x v="1"/>
    <n v="-474.3"/>
    <x v="7"/>
    <n v="5"/>
    <x v="1"/>
    <x v="1"/>
    <x v="109"/>
  </r>
  <r>
    <n v="50502"/>
    <x v="243"/>
    <x v="143"/>
    <n v="180501"/>
    <n v="1699"/>
    <s v=""/>
    <x v="1"/>
    <n v="250.94"/>
    <x v="7"/>
    <n v="5"/>
    <x v="1"/>
    <x v="1"/>
    <x v="132"/>
  </r>
  <r>
    <n v="50502"/>
    <x v="243"/>
    <x v="146"/>
    <n v="180501"/>
    <n v="1699"/>
    <s v=""/>
    <x v="1"/>
    <n v="180.51"/>
    <x v="7"/>
    <n v="5"/>
    <x v="1"/>
    <x v="1"/>
    <x v="135"/>
  </r>
  <r>
    <n v="50502"/>
    <x v="243"/>
    <x v="141"/>
    <n v="180501"/>
    <n v="1699"/>
    <s v=""/>
    <x v="1"/>
    <n v="7.25"/>
    <x v="7"/>
    <n v="5"/>
    <x v="1"/>
    <x v="1"/>
    <x v="130"/>
  </r>
  <r>
    <n v="50502"/>
    <x v="243"/>
    <x v="17"/>
    <n v="180501"/>
    <n v="1699"/>
    <s v=""/>
    <x v="1"/>
    <n v="-886.55"/>
    <x v="7"/>
    <n v="5"/>
    <x v="1"/>
    <x v="1"/>
    <x v="17"/>
  </r>
  <r>
    <n v="50502"/>
    <x v="243"/>
    <x v="48"/>
    <n v="180501"/>
    <n v="1699"/>
    <s v=""/>
    <x v="1"/>
    <n v="-84.94"/>
    <x v="7"/>
    <n v="5"/>
    <x v="1"/>
    <x v="1"/>
    <x v="37"/>
  </r>
  <r>
    <n v="50502"/>
    <x v="243"/>
    <x v="216"/>
    <n v="180501"/>
    <n v="1904"/>
    <s v="GD3"/>
    <x v="1"/>
    <n v="0.97"/>
    <x v="7"/>
    <n v="5"/>
    <x v="0"/>
    <x v="5"/>
    <x v="203"/>
  </r>
  <r>
    <n v="50502"/>
    <x v="243"/>
    <x v="2"/>
    <n v="180501"/>
    <n v="2500"/>
    <s v=""/>
    <x v="1"/>
    <n v="340"/>
    <x v="7"/>
    <n v="5"/>
    <x v="1"/>
    <x v="1"/>
    <x v="2"/>
  </r>
  <r>
    <n v="50502"/>
    <x v="243"/>
    <x v="120"/>
    <n v="180501"/>
    <n v="2701"/>
    <s v=""/>
    <x v="1"/>
    <n v="3.5"/>
    <x v="7"/>
    <n v="5"/>
    <x v="1"/>
    <x v="1"/>
    <x v="109"/>
  </r>
  <r>
    <n v="50502"/>
    <x v="243"/>
    <x v="4"/>
    <n v="180501"/>
    <n v="4005"/>
    <s v="GD3"/>
    <x v="1"/>
    <n v="5989.25"/>
    <x v="7"/>
    <n v="5"/>
    <x v="0"/>
    <x v="0"/>
    <x v="4"/>
  </r>
  <r>
    <n v="50502"/>
    <x v="243"/>
    <x v="141"/>
    <n v="180501"/>
    <n v="9002"/>
    <s v=""/>
    <x v="1"/>
    <n v="48.2"/>
    <x v="7"/>
    <n v="5"/>
    <x v="1"/>
    <x v="1"/>
    <x v="130"/>
  </r>
  <r>
    <n v="50502"/>
    <x v="243"/>
    <x v="9"/>
    <n v="180600"/>
    <n v="1403"/>
    <s v=""/>
    <x v="1"/>
    <n v="389.12"/>
    <x v="7"/>
    <n v="5"/>
    <x v="1"/>
    <x v="1"/>
    <x v="9"/>
  </r>
  <r>
    <n v="50502"/>
    <x v="243"/>
    <x v="9"/>
    <n v="180600"/>
    <n v="1403"/>
    <s v="350"/>
    <x v="1"/>
    <n v="-389.12"/>
    <x v="7"/>
    <n v="5"/>
    <x v="1"/>
    <x v="1"/>
    <x v="9"/>
  </r>
  <r>
    <n v="50502"/>
    <x v="243"/>
    <x v="9"/>
    <n v="180600"/>
    <n v="1403"/>
    <s v=""/>
    <x v="1"/>
    <n v="0"/>
    <x v="8"/>
    <n v="5"/>
    <x v="1"/>
    <x v="1"/>
    <x v="9"/>
  </r>
  <r>
    <n v="50502"/>
    <x v="243"/>
    <x v="9"/>
    <n v="180600"/>
    <n v="1403"/>
    <s v="350"/>
    <x v="1"/>
    <n v="0"/>
    <x v="8"/>
    <n v="5"/>
    <x v="1"/>
    <x v="1"/>
    <x v="9"/>
  </r>
  <r>
    <n v="50502"/>
    <x v="243"/>
    <x v="9"/>
    <n v="180600"/>
    <n v="1421"/>
    <s v=""/>
    <x v="1"/>
    <n v="49"/>
    <x v="7"/>
    <n v="5"/>
    <x v="1"/>
    <x v="1"/>
    <x v="9"/>
  </r>
  <r>
    <n v="50502"/>
    <x v="243"/>
    <x v="9"/>
    <n v="180600"/>
    <n v="1421"/>
    <s v="350"/>
    <x v="1"/>
    <n v="-49"/>
    <x v="7"/>
    <n v="5"/>
    <x v="1"/>
    <x v="1"/>
    <x v="9"/>
  </r>
  <r>
    <n v="50502"/>
    <x v="243"/>
    <x v="9"/>
    <n v="180600"/>
    <n v="1421"/>
    <s v=""/>
    <x v="1"/>
    <n v="0"/>
    <x v="8"/>
    <n v="5"/>
    <x v="1"/>
    <x v="1"/>
    <x v="9"/>
  </r>
  <r>
    <n v="50502"/>
    <x v="243"/>
    <x v="9"/>
    <n v="180600"/>
    <n v="1421"/>
    <s v="350"/>
    <x v="1"/>
    <n v="0"/>
    <x v="8"/>
    <n v="5"/>
    <x v="1"/>
    <x v="1"/>
    <x v="9"/>
  </r>
  <r>
    <n v="50502"/>
    <x v="243"/>
    <x v="9"/>
    <n v="180600"/>
    <n v="1604"/>
    <s v=""/>
    <x v="1"/>
    <n v="69.849999999999994"/>
    <x v="7"/>
    <n v="5"/>
    <x v="1"/>
    <x v="1"/>
    <x v="9"/>
  </r>
  <r>
    <n v="50502"/>
    <x v="243"/>
    <x v="9"/>
    <n v="180600"/>
    <n v="1604"/>
    <s v="350"/>
    <x v="1"/>
    <n v="-69.849999999999994"/>
    <x v="7"/>
    <n v="5"/>
    <x v="1"/>
    <x v="1"/>
    <x v="9"/>
  </r>
  <r>
    <n v="50502"/>
    <x v="243"/>
    <x v="9"/>
    <n v="180600"/>
    <n v="1604"/>
    <s v=""/>
    <x v="1"/>
    <n v="0"/>
    <x v="8"/>
    <n v="5"/>
    <x v="1"/>
    <x v="1"/>
    <x v="9"/>
  </r>
  <r>
    <n v="50502"/>
    <x v="243"/>
    <x v="9"/>
    <n v="180600"/>
    <n v="1604"/>
    <s v="350"/>
    <x v="1"/>
    <n v="0"/>
    <x v="8"/>
    <n v="5"/>
    <x v="1"/>
    <x v="1"/>
    <x v="9"/>
  </r>
  <r>
    <n v="50502"/>
    <x v="243"/>
    <x v="14"/>
    <n v="180600"/>
    <n v="1605"/>
    <s v=""/>
    <x v="1"/>
    <n v="107.91"/>
    <x v="7"/>
    <n v="5"/>
    <x v="0"/>
    <x v="8"/>
    <x v="14"/>
  </r>
  <r>
    <n v="50502"/>
    <x v="243"/>
    <x v="14"/>
    <n v="180600"/>
    <n v="1605"/>
    <s v="350"/>
    <x v="1"/>
    <n v="-107.91"/>
    <x v="7"/>
    <n v="5"/>
    <x v="0"/>
    <x v="8"/>
    <x v="14"/>
  </r>
  <r>
    <n v="50502"/>
    <x v="243"/>
    <x v="14"/>
    <n v="180600"/>
    <n v="1605"/>
    <s v=""/>
    <x v="1"/>
    <n v="0"/>
    <x v="8"/>
    <n v="5"/>
    <x v="0"/>
    <x v="8"/>
    <x v="14"/>
  </r>
  <r>
    <n v="50502"/>
    <x v="243"/>
    <x v="14"/>
    <n v="180600"/>
    <n v="1605"/>
    <s v="350"/>
    <x v="1"/>
    <n v="0"/>
    <x v="8"/>
    <n v="5"/>
    <x v="0"/>
    <x v="8"/>
    <x v="14"/>
  </r>
  <r>
    <n v="50502"/>
    <x v="243"/>
    <x v="25"/>
    <n v="180900"/>
    <n v="1100"/>
    <s v="12A"/>
    <x v="1"/>
    <n v="9.83"/>
    <x v="7"/>
    <n v="5"/>
    <x v="0"/>
    <x v="9"/>
    <x v="25"/>
  </r>
  <r>
    <n v="50502"/>
    <x v="243"/>
    <x v="100"/>
    <n v="180900"/>
    <n v="1100"/>
    <s v="16A"/>
    <x v="1"/>
    <n v="47.73"/>
    <x v="7"/>
    <n v="5"/>
    <x v="0"/>
    <x v="21"/>
    <x v="89"/>
  </r>
  <r>
    <n v="50502"/>
    <x v="243"/>
    <x v="100"/>
    <n v="180900"/>
    <n v="1100"/>
    <s v="16B"/>
    <x v="1"/>
    <n v="0.86"/>
    <x v="7"/>
    <n v="5"/>
    <x v="0"/>
    <x v="21"/>
    <x v="89"/>
  </r>
  <r>
    <n v="50502"/>
    <x v="243"/>
    <x v="89"/>
    <n v="180900"/>
    <n v="1100"/>
    <s v="16A"/>
    <x v="1"/>
    <n v="27.41"/>
    <x v="7"/>
    <n v="5"/>
    <x v="0"/>
    <x v="5"/>
    <x v="78"/>
  </r>
  <r>
    <n v="50502"/>
    <x v="243"/>
    <x v="59"/>
    <n v="180900"/>
    <n v="1100"/>
    <s v="12A"/>
    <x v="1"/>
    <n v="228.31"/>
    <x v="7"/>
    <n v="5"/>
    <x v="0"/>
    <x v="8"/>
    <x v="48"/>
  </r>
  <r>
    <n v="50502"/>
    <x v="243"/>
    <x v="64"/>
    <n v="180900"/>
    <n v="1100"/>
    <s v="12B"/>
    <x v="1"/>
    <n v="160.38"/>
    <x v="7"/>
    <n v="5"/>
    <x v="0"/>
    <x v="16"/>
    <x v="53"/>
  </r>
  <r>
    <n v="50502"/>
    <x v="243"/>
    <x v="90"/>
    <n v="180900"/>
    <n v="1100"/>
    <s v="12A"/>
    <x v="1"/>
    <n v="19.66"/>
    <x v="7"/>
    <n v="5"/>
    <x v="0"/>
    <x v="16"/>
    <x v="79"/>
  </r>
  <r>
    <n v="50502"/>
    <x v="243"/>
    <x v="125"/>
    <n v="180900"/>
    <n v="1100"/>
    <s v="12C"/>
    <x v="1"/>
    <n v="19.850000000000001"/>
    <x v="7"/>
    <n v="5"/>
    <x v="0"/>
    <x v="2"/>
    <x v="114"/>
  </r>
  <r>
    <n v="50502"/>
    <x v="243"/>
    <x v="11"/>
    <n v="180900"/>
    <n v="1100"/>
    <s v="29A"/>
    <x v="1"/>
    <n v="79.78"/>
    <x v="7"/>
    <n v="5"/>
    <x v="0"/>
    <x v="0"/>
    <x v="11"/>
  </r>
  <r>
    <n v="50502"/>
    <x v="243"/>
    <x v="2"/>
    <n v="180900"/>
    <n v="1100"/>
    <s v=""/>
    <x v="1"/>
    <n v="100"/>
    <x v="7"/>
    <n v="5"/>
    <x v="1"/>
    <x v="1"/>
    <x v="2"/>
  </r>
  <r>
    <n v="50502"/>
    <x v="243"/>
    <x v="25"/>
    <n v="180900"/>
    <n v="1100"/>
    <s v="12A"/>
    <x v="1"/>
    <n v="0"/>
    <x v="8"/>
    <n v="5"/>
    <x v="0"/>
    <x v="9"/>
    <x v="25"/>
  </r>
  <r>
    <n v="50502"/>
    <x v="243"/>
    <x v="100"/>
    <n v="180900"/>
    <n v="1100"/>
    <s v="16A"/>
    <x v="1"/>
    <n v="0"/>
    <x v="8"/>
    <n v="5"/>
    <x v="0"/>
    <x v="21"/>
    <x v="89"/>
  </r>
  <r>
    <n v="50502"/>
    <x v="243"/>
    <x v="100"/>
    <n v="180900"/>
    <n v="1100"/>
    <s v="16B"/>
    <x v="1"/>
    <n v="0"/>
    <x v="8"/>
    <n v="5"/>
    <x v="0"/>
    <x v="21"/>
    <x v="89"/>
  </r>
  <r>
    <n v="50502"/>
    <x v="243"/>
    <x v="89"/>
    <n v="180900"/>
    <n v="1100"/>
    <s v="16A"/>
    <x v="1"/>
    <n v="0"/>
    <x v="8"/>
    <n v="5"/>
    <x v="0"/>
    <x v="5"/>
    <x v="78"/>
  </r>
  <r>
    <n v="50502"/>
    <x v="243"/>
    <x v="59"/>
    <n v="180900"/>
    <n v="1100"/>
    <s v="12A"/>
    <x v="1"/>
    <n v="0"/>
    <x v="8"/>
    <n v="5"/>
    <x v="0"/>
    <x v="8"/>
    <x v="48"/>
  </r>
  <r>
    <n v="50502"/>
    <x v="243"/>
    <x v="64"/>
    <n v="180900"/>
    <n v="1100"/>
    <s v="12B"/>
    <x v="1"/>
    <n v="0"/>
    <x v="8"/>
    <n v="5"/>
    <x v="0"/>
    <x v="16"/>
    <x v="53"/>
  </r>
  <r>
    <n v="50502"/>
    <x v="243"/>
    <x v="90"/>
    <n v="180900"/>
    <n v="1100"/>
    <s v="12A"/>
    <x v="1"/>
    <n v="0"/>
    <x v="8"/>
    <n v="5"/>
    <x v="0"/>
    <x v="16"/>
    <x v="79"/>
  </r>
  <r>
    <n v="50502"/>
    <x v="243"/>
    <x v="11"/>
    <n v="180900"/>
    <n v="1100"/>
    <s v="29A"/>
    <x v="1"/>
    <n v="0"/>
    <x v="8"/>
    <n v="5"/>
    <x v="0"/>
    <x v="0"/>
    <x v="11"/>
  </r>
  <r>
    <n v="50502"/>
    <x v="243"/>
    <x v="2"/>
    <n v="180900"/>
    <n v="1100"/>
    <s v=""/>
    <x v="1"/>
    <n v="0"/>
    <x v="8"/>
    <n v="5"/>
    <x v="1"/>
    <x v="1"/>
    <x v="2"/>
  </r>
  <r>
    <n v="50502"/>
    <x v="243"/>
    <x v="90"/>
    <n v="180900"/>
    <n v="1200"/>
    <s v=""/>
    <x v="1"/>
    <n v="3148.51"/>
    <x v="7"/>
    <n v="5"/>
    <x v="0"/>
    <x v="16"/>
    <x v="79"/>
  </r>
  <r>
    <n v="50502"/>
    <x v="243"/>
    <x v="90"/>
    <n v="180900"/>
    <n v="1200"/>
    <s v="12A"/>
    <x v="1"/>
    <n v="1164.9000000000001"/>
    <x v="7"/>
    <n v="5"/>
    <x v="0"/>
    <x v="16"/>
    <x v="79"/>
  </r>
  <r>
    <n v="50502"/>
    <x v="243"/>
    <x v="90"/>
    <n v="180900"/>
    <n v="1200"/>
    <s v="12B"/>
    <x v="1"/>
    <n v="1954.18"/>
    <x v="7"/>
    <n v="5"/>
    <x v="0"/>
    <x v="16"/>
    <x v="79"/>
  </r>
  <r>
    <n v="50502"/>
    <x v="243"/>
    <x v="9"/>
    <n v="180900"/>
    <n v="1200"/>
    <s v=""/>
    <x v="1"/>
    <n v="400"/>
    <x v="7"/>
    <n v="5"/>
    <x v="1"/>
    <x v="1"/>
    <x v="9"/>
  </r>
  <r>
    <n v="50502"/>
    <x v="243"/>
    <x v="90"/>
    <n v="180900"/>
    <n v="1200"/>
    <s v=""/>
    <x v="1"/>
    <n v="0"/>
    <x v="8"/>
    <n v="5"/>
    <x v="0"/>
    <x v="16"/>
    <x v="79"/>
  </r>
  <r>
    <n v="50502"/>
    <x v="243"/>
    <x v="90"/>
    <n v="180900"/>
    <n v="1200"/>
    <s v="12A"/>
    <x v="1"/>
    <n v="0"/>
    <x v="8"/>
    <n v="5"/>
    <x v="0"/>
    <x v="16"/>
    <x v="79"/>
  </r>
  <r>
    <n v="50502"/>
    <x v="243"/>
    <x v="90"/>
    <n v="180900"/>
    <n v="1200"/>
    <s v="12B"/>
    <x v="1"/>
    <n v="0"/>
    <x v="8"/>
    <n v="5"/>
    <x v="0"/>
    <x v="16"/>
    <x v="79"/>
  </r>
  <r>
    <n v="50502"/>
    <x v="243"/>
    <x v="90"/>
    <n v="180900"/>
    <n v="1202"/>
    <s v=""/>
    <x v="1"/>
    <n v="2175.9499999999998"/>
    <x v="7"/>
    <n v="5"/>
    <x v="0"/>
    <x v="16"/>
    <x v="79"/>
  </r>
  <r>
    <n v="50502"/>
    <x v="243"/>
    <x v="90"/>
    <n v="180900"/>
    <n v="1202"/>
    <s v="12A"/>
    <x v="1"/>
    <n v="1990.78"/>
    <x v="7"/>
    <n v="5"/>
    <x v="0"/>
    <x v="16"/>
    <x v="79"/>
  </r>
  <r>
    <n v="50502"/>
    <x v="243"/>
    <x v="90"/>
    <n v="180900"/>
    <n v="1202"/>
    <s v="12B"/>
    <x v="1"/>
    <n v="773.87"/>
    <x v="7"/>
    <n v="5"/>
    <x v="0"/>
    <x v="16"/>
    <x v="79"/>
  </r>
  <r>
    <n v="50502"/>
    <x v="243"/>
    <x v="90"/>
    <n v="180900"/>
    <n v="1202"/>
    <s v="20C"/>
    <x v="1"/>
    <n v="3.47"/>
    <x v="7"/>
    <n v="5"/>
    <x v="0"/>
    <x v="16"/>
    <x v="79"/>
  </r>
  <r>
    <n v="50502"/>
    <x v="243"/>
    <x v="90"/>
    <n v="180900"/>
    <n v="1202"/>
    <s v="12A"/>
    <x v="1"/>
    <n v="0"/>
    <x v="8"/>
    <n v="5"/>
    <x v="0"/>
    <x v="16"/>
    <x v="79"/>
  </r>
  <r>
    <n v="50502"/>
    <x v="243"/>
    <x v="90"/>
    <n v="180900"/>
    <n v="1202"/>
    <s v="12B"/>
    <x v="1"/>
    <n v="0"/>
    <x v="8"/>
    <n v="5"/>
    <x v="0"/>
    <x v="16"/>
    <x v="79"/>
  </r>
  <r>
    <n v="50502"/>
    <x v="243"/>
    <x v="90"/>
    <n v="180900"/>
    <n v="1202"/>
    <s v="20C"/>
    <x v="1"/>
    <n v="0"/>
    <x v="8"/>
    <n v="5"/>
    <x v="0"/>
    <x v="16"/>
    <x v="79"/>
  </r>
  <r>
    <n v="50502"/>
    <x v="243"/>
    <x v="90"/>
    <n v="180900"/>
    <n v="1205"/>
    <s v=""/>
    <x v="1"/>
    <n v="701.36"/>
    <x v="7"/>
    <n v="5"/>
    <x v="0"/>
    <x v="16"/>
    <x v="79"/>
  </r>
  <r>
    <n v="50502"/>
    <x v="243"/>
    <x v="90"/>
    <n v="180900"/>
    <n v="1205"/>
    <s v="12A"/>
    <x v="1"/>
    <n v="940.99"/>
    <x v="7"/>
    <n v="5"/>
    <x v="0"/>
    <x v="16"/>
    <x v="79"/>
  </r>
  <r>
    <n v="50502"/>
    <x v="243"/>
    <x v="90"/>
    <n v="180900"/>
    <n v="1205"/>
    <s v="12B"/>
    <x v="1"/>
    <n v="802.74"/>
    <x v="7"/>
    <n v="5"/>
    <x v="0"/>
    <x v="16"/>
    <x v="79"/>
  </r>
  <r>
    <n v="50502"/>
    <x v="243"/>
    <x v="90"/>
    <n v="180900"/>
    <n v="1205"/>
    <s v="20C"/>
    <x v="1"/>
    <n v="810.64"/>
    <x v="7"/>
    <n v="5"/>
    <x v="0"/>
    <x v="16"/>
    <x v="79"/>
  </r>
  <r>
    <n v="50502"/>
    <x v="243"/>
    <x v="90"/>
    <n v="180900"/>
    <n v="1205"/>
    <s v=""/>
    <x v="1"/>
    <n v="0"/>
    <x v="8"/>
    <n v="5"/>
    <x v="0"/>
    <x v="16"/>
    <x v="79"/>
  </r>
  <r>
    <n v="50502"/>
    <x v="243"/>
    <x v="90"/>
    <n v="180900"/>
    <n v="1205"/>
    <s v="12A"/>
    <x v="1"/>
    <n v="0"/>
    <x v="8"/>
    <n v="5"/>
    <x v="0"/>
    <x v="16"/>
    <x v="79"/>
  </r>
  <r>
    <n v="50502"/>
    <x v="243"/>
    <x v="90"/>
    <n v="180900"/>
    <n v="1205"/>
    <s v="12B"/>
    <x v="1"/>
    <n v="0"/>
    <x v="8"/>
    <n v="5"/>
    <x v="0"/>
    <x v="16"/>
    <x v="79"/>
  </r>
  <r>
    <n v="50502"/>
    <x v="243"/>
    <x v="90"/>
    <n v="180900"/>
    <n v="1205"/>
    <s v="20C"/>
    <x v="1"/>
    <n v="0"/>
    <x v="8"/>
    <n v="5"/>
    <x v="0"/>
    <x v="16"/>
    <x v="79"/>
  </r>
  <r>
    <n v="50502"/>
    <x v="243"/>
    <x v="90"/>
    <n v="180900"/>
    <n v="1210"/>
    <s v=""/>
    <x v="1"/>
    <n v="3443.53"/>
    <x v="9"/>
    <n v="5"/>
    <x v="0"/>
    <x v="16"/>
    <x v="79"/>
  </r>
  <r>
    <n v="50502"/>
    <x v="243"/>
    <x v="90"/>
    <n v="180900"/>
    <n v="1210"/>
    <s v=""/>
    <x v="1"/>
    <n v="1188.6400000000001"/>
    <x v="7"/>
    <n v="5"/>
    <x v="0"/>
    <x v="16"/>
    <x v="79"/>
  </r>
  <r>
    <n v="50502"/>
    <x v="243"/>
    <x v="90"/>
    <n v="180900"/>
    <n v="1210"/>
    <s v="11D"/>
    <x v="1"/>
    <n v="5.54"/>
    <x v="7"/>
    <n v="5"/>
    <x v="0"/>
    <x v="16"/>
    <x v="79"/>
  </r>
  <r>
    <n v="50502"/>
    <x v="243"/>
    <x v="90"/>
    <n v="180900"/>
    <n v="1210"/>
    <s v="12A"/>
    <x v="1"/>
    <n v="1152.0999999999999"/>
    <x v="7"/>
    <n v="5"/>
    <x v="0"/>
    <x v="16"/>
    <x v="79"/>
  </r>
  <r>
    <n v="50502"/>
    <x v="243"/>
    <x v="90"/>
    <n v="180900"/>
    <n v="1210"/>
    <s v="12B"/>
    <x v="1"/>
    <n v="68.12"/>
    <x v="7"/>
    <n v="5"/>
    <x v="0"/>
    <x v="16"/>
    <x v="79"/>
  </r>
  <r>
    <n v="50502"/>
    <x v="243"/>
    <x v="90"/>
    <n v="180900"/>
    <n v="1210"/>
    <s v=""/>
    <x v="1"/>
    <n v="0"/>
    <x v="8"/>
    <n v="5"/>
    <x v="0"/>
    <x v="16"/>
    <x v="79"/>
  </r>
  <r>
    <n v="50502"/>
    <x v="243"/>
    <x v="90"/>
    <n v="180900"/>
    <n v="1210"/>
    <s v="11D"/>
    <x v="1"/>
    <n v="0"/>
    <x v="8"/>
    <n v="5"/>
    <x v="0"/>
    <x v="16"/>
    <x v="79"/>
  </r>
  <r>
    <n v="50502"/>
    <x v="243"/>
    <x v="90"/>
    <n v="180900"/>
    <n v="1210"/>
    <s v="12A"/>
    <x v="1"/>
    <n v="0"/>
    <x v="8"/>
    <n v="5"/>
    <x v="0"/>
    <x v="16"/>
    <x v="79"/>
  </r>
  <r>
    <n v="50502"/>
    <x v="243"/>
    <x v="90"/>
    <n v="180900"/>
    <n v="1210"/>
    <s v="12B"/>
    <x v="1"/>
    <n v="0"/>
    <x v="8"/>
    <n v="5"/>
    <x v="0"/>
    <x v="16"/>
    <x v="79"/>
  </r>
  <r>
    <n v="50502"/>
    <x v="243"/>
    <x v="89"/>
    <n v="180900"/>
    <n v="1301"/>
    <s v="16A"/>
    <x v="1"/>
    <n v="0.35"/>
    <x v="7"/>
    <n v="5"/>
    <x v="0"/>
    <x v="5"/>
    <x v="78"/>
  </r>
  <r>
    <n v="50502"/>
    <x v="243"/>
    <x v="7"/>
    <n v="180900"/>
    <n v="1301"/>
    <s v="16A"/>
    <x v="1"/>
    <n v="44.8"/>
    <x v="7"/>
    <n v="5"/>
    <x v="0"/>
    <x v="5"/>
    <x v="7"/>
  </r>
  <r>
    <n v="50502"/>
    <x v="243"/>
    <x v="50"/>
    <n v="180900"/>
    <n v="1301"/>
    <s v="12A"/>
    <x v="1"/>
    <n v="523.98"/>
    <x v="7"/>
    <n v="5"/>
    <x v="0"/>
    <x v="13"/>
    <x v="39"/>
  </r>
  <r>
    <n v="50502"/>
    <x v="243"/>
    <x v="185"/>
    <n v="180900"/>
    <n v="1301"/>
    <s v="12A"/>
    <x v="1"/>
    <n v="307.89"/>
    <x v="7"/>
    <n v="5"/>
    <x v="0"/>
    <x v="8"/>
    <x v="172"/>
  </r>
  <r>
    <n v="50502"/>
    <x v="243"/>
    <x v="204"/>
    <n v="180900"/>
    <n v="1301"/>
    <s v="12A"/>
    <x v="1"/>
    <n v="-4.0199999999999996"/>
    <x v="7"/>
    <n v="5"/>
    <x v="0"/>
    <x v="15"/>
    <x v="191"/>
  </r>
  <r>
    <n v="50502"/>
    <x v="243"/>
    <x v="200"/>
    <n v="180900"/>
    <n v="1301"/>
    <s v="12A"/>
    <x v="1"/>
    <n v="39.659999999999997"/>
    <x v="7"/>
    <n v="5"/>
    <x v="0"/>
    <x v="16"/>
    <x v="187"/>
  </r>
  <r>
    <n v="50502"/>
    <x v="243"/>
    <x v="90"/>
    <n v="180900"/>
    <n v="1301"/>
    <s v="12A"/>
    <x v="1"/>
    <n v="798.49"/>
    <x v="7"/>
    <n v="5"/>
    <x v="0"/>
    <x v="16"/>
    <x v="79"/>
  </r>
  <r>
    <n v="50502"/>
    <x v="243"/>
    <x v="84"/>
    <n v="180900"/>
    <n v="1301"/>
    <s v="12A"/>
    <x v="1"/>
    <n v="164.7"/>
    <x v="7"/>
    <n v="5"/>
    <x v="0"/>
    <x v="16"/>
    <x v="73"/>
  </r>
  <r>
    <n v="50502"/>
    <x v="243"/>
    <x v="191"/>
    <n v="180900"/>
    <n v="1301"/>
    <s v="12A"/>
    <x v="1"/>
    <n v="285.89999999999998"/>
    <x v="7"/>
    <n v="5"/>
    <x v="0"/>
    <x v="16"/>
    <x v="178"/>
  </r>
  <r>
    <n v="50502"/>
    <x v="243"/>
    <x v="38"/>
    <n v="180900"/>
    <n v="1301"/>
    <s v="25B"/>
    <x v="1"/>
    <n v="240.83"/>
    <x v="7"/>
    <n v="5"/>
    <x v="0"/>
    <x v="12"/>
    <x v="29"/>
  </r>
  <r>
    <n v="50502"/>
    <x v="243"/>
    <x v="52"/>
    <n v="180900"/>
    <n v="1301"/>
    <s v="25B"/>
    <x v="1"/>
    <n v="1.7"/>
    <x v="7"/>
    <n v="5"/>
    <x v="0"/>
    <x v="14"/>
    <x v="41"/>
  </r>
  <r>
    <n v="50502"/>
    <x v="243"/>
    <x v="11"/>
    <n v="180900"/>
    <n v="1301"/>
    <s v="29B"/>
    <x v="1"/>
    <n v="1895.04"/>
    <x v="7"/>
    <n v="5"/>
    <x v="0"/>
    <x v="0"/>
    <x v="11"/>
  </r>
  <r>
    <n v="50502"/>
    <x v="243"/>
    <x v="89"/>
    <n v="180900"/>
    <n v="1301"/>
    <s v="16A"/>
    <x v="1"/>
    <n v="0"/>
    <x v="8"/>
    <n v="5"/>
    <x v="0"/>
    <x v="5"/>
    <x v="78"/>
  </r>
  <r>
    <n v="50502"/>
    <x v="243"/>
    <x v="7"/>
    <n v="180900"/>
    <n v="1301"/>
    <s v="16A"/>
    <x v="1"/>
    <n v="0"/>
    <x v="8"/>
    <n v="5"/>
    <x v="0"/>
    <x v="5"/>
    <x v="7"/>
  </r>
  <r>
    <n v="50502"/>
    <x v="243"/>
    <x v="50"/>
    <n v="180900"/>
    <n v="1301"/>
    <s v="12A"/>
    <x v="1"/>
    <n v="0"/>
    <x v="8"/>
    <n v="5"/>
    <x v="0"/>
    <x v="13"/>
    <x v="39"/>
  </r>
  <r>
    <n v="50502"/>
    <x v="243"/>
    <x v="185"/>
    <n v="180900"/>
    <n v="1301"/>
    <s v="12A"/>
    <x v="1"/>
    <n v="0"/>
    <x v="8"/>
    <n v="5"/>
    <x v="0"/>
    <x v="8"/>
    <x v="172"/>
  </r>
  <r>
    <n v="50502"/>
    <x v="243"/>
    <x v="204"/>
    <n v="180900"/>
    <n v="1301"/>
    <s v="12A"/>
    <x v="1"/>
    <n v="0"/>
    <x v="8"/>
    <n v="5"/>
    <x v="0"/>
    <x v="15"/>
    <x v="191"/>
  </r>
  <r>
    <n v="50502"/>
    <x v="243"/>
    <x v="200"/>
    <n v="180900"/>
    <n v="1301"/>
    <s v="12A"/>
    <x v="1"/>
    <n v="0"/>
    <x v="8"/>
    <n v="5"/>
    <x v="0"/>
    <x v="16"/>
    <x v="187"/>
  </r>
  <r>
    <n v="50502"/>
    <x v="243"/>
    <x v="90"/>
    <n v="180900"/>
    <n v="1301"/>
    <s v="12A"/>
    <x v="1"/>
    <n v="0"/>
    <x v="8"/>
    <n v="5"/>
    <x v="0"/>
    <x v="16"/>
    <x v="79"/>
  </r>
  <r>
    <n v="50502"/>
    <x v="243"/>
    <x v="84"/>
    <n v="180900"/>
    <n v="1301"/>
    <s v="12A"/>
    <x v="1"/>
    <n v="0"/>
    <x v="8"/>
    <n v="5"/>
    <x v="0"/>
    <x v="16"/>
    <x v="73"/>
  </r>
  <r>
    <n v="50502"/>
    <x v="243"/>
    <x v="191"/>
    <n v="180900"/>
    <n v="1301"/>
    <s v="12A"/>
    <x v="1"/>
    <n v="0"/>
    <x v="8"/>
    <n v="5"/>
    <x v="0"/>
    <x v="16"/>
    <x v="178"/>
  </r>
  <r>
    <n v="50502"/>
    <x v="243"/>
    <x v="38"/>
    <n v="180900"/>
    <n v="1301"/>
    <s v="25B"/>
    <x v="1"/>
    <n v="0"/>
    <x v="8"/>
    <n v="5"/>
    <x v="0"/>
    <x v="12"/>
    <x v="29"/>
  </r>
  <r>
    <n v="50502"/>
    <x v="243"/>
    <x v="52"/>
    <n v="180900"/>
    <n v="1301"/>
    <s v="25B"/>
    <x v="1"/>
    <n v="0"/>
    <x v="8"/>
    <n v="5"/>
    <x v="0"/>
    <x v="14"/>
    <x v="41"/>
  </r>
  <r>
    <n v="50502"/>
    <x v="243"/>
    <x v="11"/>
    <n v="180900"/>
    <n v="1301"/>
    <s v="29B"/>
    <x v="1"/>
    <n v="0"/>
    <x v="8"/>
    <n v="5"/>
    <x v="0"/>
    <x v="0"/>
    <x v="11"/>
  </r>
  <r>
    <n v="50502"/>
    <x v="243"/>
    <x v="90"/>
    <n v="180900"/>
    <n v="1304"/>
    <s v="12A"/>
    <x v="1"/>
    <n v="72.52"/>
    <x v="7"/>
    <n v="5"/>
    <x v="0"/>
    <x v="16"/>
    <x v="79"/>
  </r>
  <r>
    <n v="50502"/>
    <x v="243"/>
    <x v="11"/>
    <n v="180900"/>
    <n v="1304"/>
    <s v="29B"/>
    <x v="1"/>
    <n v="29.98"/>
    <x v="7"/>
    <n v="5"/>
    <x v="0"/>
    <x v="0"/>
    <x v="11"/>
  </r>
  <r>
    <n v="50502"/>
    <x v="243"/>
    <x v="90"/>
    <n v="180900"/>
    <n v="1304"/>
    <s v="12A"/>
    <x v="1"/>
    <n v="0"/>
    <x v="8"/>
    <n v="5"/>
    <x v="0"/>
    <x v="16"/>
    <x v="79"/>
  </r>
  <r>
    <n v="50502"/>
    <x v="243"/>
    <x v="11"/>
    <n v="180900"/>
    <n v="1304"/>
    <s v="29B"/>
    <x v="1"/>
    <n v="0"/>
    <x v="8"/>
    <n v="5"/>
    <x v="0"/>
    <x v="0"/>
    <x v="11"/>
  </r>
  <r>
    <n v="50502"/>
    <x v="243"/>
    <x v="90"/>
    <n v="180900"/>
    <n v="1309"/>
    <s v=""/>
    <x v="1"/>
    <n v="49.67"/>
    <x v="7"/>
    <n v="5"/>
    <x v="0"/>
    <x v="16"/>
    <x v="79"/>
  </r>
  <r>
    <n v="50502"/>
    <x v="243"/>
    <x v="90"/>
    <n v="180900"/>
    <n v="1309"/>
    <s v="12A"/>
    <x v="1"/>
    <n v="459.76"/>
    <x v="7"/>
    <n v="5"/>
    <x v="0"/>
    <x v="16"/>
    <x v="79"/>
  </r>
  <r>
    <n v="50502"/>
    <x v="243"/>
    <x v="207"/>
    <n v="180900"/>
    <n v="1309"/>
    <s v="12B"/>
    <x v="1"/>
    <n v="23.22"/>
    <x v="7"/>
    <n v="5"/>
    <x v="0"/>
    <x v="0"/>
    <x v="194"/>
  </r>
  <r>
    <n v="50502"/>
    <x v="243"/>
    <x v="90"/>
    <n v="180900"/>
    <n v="1309"/>
    <s v=""/>
    <x v="1"/>
    <n v="0"/>
    <x v="8"/>
    <n v="5"/>
    <x v="0"/>
    <x v="16"/>
    <x v="79"/>
  </r>
  <r>
    <n v="50502"/>
    <x v="243"/>
    <x v="90"/>
    <n v="180900"/>
    <n v="1309"/>
    <s v="12A"/>
    <x v="1"/>
    <n v="0"/>
    <x v="8"/>
    <n v="5"/>
    <x v="0"/>
    <x v="16"/>
    <x v="79"/>
  </r>
  <r>
    <n v="50502"/>
    <x v="243"/>
    <x v="207"/>
    <n v="180900"/>
    <n v="1309"/>
    <s v="12B"/>
    <x v="1"/>
    <n v="0"/>
    <x v="8"/>
    <n v="5"/>
    <x v="0"/>
    <x v="0"/>
    <x v="194"/>
  </r>
  <r>
    <n v="50502"/>
    <x v="243"/>
    <x v="90"/>
    <n v="180900"/>
    <n v="1310"/>
    <s v="12A"/>
    <x v="1"/>
    <n v="19313.12"/>
    <x v="7"/>
    <n v="5"/>
    <x v="0"/>
    <x v="16"/>
    <x v="79"/>
  </r>
  <r>
    <n v="50502"/>
    <x v="243"/>
    <x v="193"/>
    <n v="180900"/>
    <n v="1310"/>
    <s v="12A"/>
    <x v="1"/>
    <n v="349.86"/>
    <x v="7"/>
    <n v="5"/>
    <x v="0"/>
    <x v="16"/>
    <x v="180"/>
  </r>
  <r>
    <n v="50502"/>
    <x v="243"/>
    <x v="90"/>
    <n v="180900"/>
    <n v="1310"/>
    <s v="12A"/>
    <x v="1"/>
    <n v="0"/>
    <x v="8"/>
    <n v="5"/>
    <x v="0"/>
    <x v="16"/>
    <x v="79"/>
  </r>
  <r>
    <n v="50502"/>
    <x v="243"/>
    <x v="193"/>
    <n v="180900"/>
    <n v="1310"/>
    <s v="12A"/>
    <x v="1"/>
    <n v="0"/>
    <x v="8"/>
    <n v="5"/>
    <x v="0"/>
    <x v="16"/>
    <x v="180"/>
  </r>
  <r>
    <n v="50502"/>
    <x v="243"/>
    <x v="6"/>
    <n v="180900"/>
    <n v="1403"/>
    <s v="12A"/>
    <x v="1"/>
    <n v="25.09"/>
    <x v="7"/>
    <n v="5"/>
    <x v="0"/>
    <x v="4"/>
    <x v="6"/>
  </r>
  <r>
    <n v="50502"/>
    <x v="243"/>
    <x v="97"/>
    <n v="180900"/>
    <n v="1403"/>
    <s v="12A"/>
    <x v="1"/>
    <n v="4.79"/>
    <x v="7"/>
    <n v="5"/>
    <x v="0"/>
    <x v="17"/>
    <x v="86"/>
  </r>
  <r>
    <n v="50502"/>
    <x v="243"/>
    <x v="100"/>
    <n v="180900"/>
    <n v="1403"/>
    <s v="16A"/>
    <x v="1"/>
    <n v="57.95"/>
    <x v="7"/>
    <n v="5"/>
    <x v="0"/>
    <x v="21"/>
    <x v="89"/>
  </r>
  <r>
    <n v="50502"/>
    <x v="243"/>
    <x v="27"/>
    <n v="180900"/>
    <n v="1403"/>
    <s v="12A"/>
    <x v="1"/>
    <n v="55.58"/>
    <x v="7"/>
    <n v="5"/>
    <x v="0"/>
    <x v="11"/>
    <x v="27"/>
  </r>
  <r>
    <n v="50502"/>
    <x v="243"/>
    <x v="89"/>
    <n v="180900"/>
    <n v="1403"/>
    <s v="16A"/>
    <x v="1"/>
    <n v="1.27"/>
    <x v="7"/>
    <n v="5"/>
    <x v="0"/>
    <x v="5"/>
    <x v="78"/>
  </r>
  <r>
    <n v="50502"/>
    <x v="243"/>
    <x v="92"/>
    <n v="180900"/>
    <n v="1403"/>
    <s v="16A"/>
    <x v="1"/>
    <n v="4.72"/>
    <x v="7"/>
    <n v="5"/>
    <x v="0"/>
    <x v="18"/>
    <x v="81"/>
  </r>
  <r>
    <n v="50502"/>
    <x v="243"/>
    <x v="99"/>
    <n v="180900"/>
    <n v="1403"/>
    <s v="20C"/>
    <x v="1"/>
    <n v="4.3099999999999996"/>
    <x v="7"/>
    <n v="5"/>
    <x v="0"/>
    <x v="20"/>
    <x v="88"/>
  </r>
  <r>
    <n v="50502"/>
    <x v="243"/>
    <x v="185"/>
    <n v="180900"/>
    <n v="1403"/>
    <s v="12A"/>
    <x v="1"/>
    <n v="453.63"/>
    <x v="7"/>
    <n v="5"/>
    <x v="0"/>
    <x v="8"/>
    <x v="172"/>
  </r>
  <r>
    <n v="50502"/>
    <x v="243"/>
    <x v="55"/>
    <n v="180900"/>
    <n v="1403"/>
    <s v="15A"/>
    <x v="1"/>
    <n v="305.41000000000003"/>
    <x v="7"/>
    <n v="5"/>
    <x v="0"/>
    <x v="15"/>
    <x v="44"/>
  </r>
  <r>
    <n v="50502"/>
    <x v="243"/>
    <x v="56"/>
    <n v="180900"/>
    <n v="1403"/>
    <s v="15A"/>
    <x v="1"/>
    <n v="28.19"/>
    <x v="7"/>
    <n v="5"/>
    <x v="0"/>
    <x v="15"/>
    <x v="45"/>
  </r>
  <r>
    <n v="50502"/>
    <x v="243"/>
    <x v="96"/>
    <n v="180900"/>
    <n v="1403"/>
    <s v="11A"/>
    <x v="1"/>
    <n v="0.63"/>
    <x v="7"/>
    <n v="5"/>
    <x v="0"/>
    <x v="15"/>
    <x v="85"/>
  </r>
  <r>
    <n v="50502"/>
    <x v="243"/>
    <x v="96"/>
    <n v="180900"/>
    <n v="1403"/>
    <s v="11F"/>
    <x v="1"/>
    <n v="7.84"/>
    <x v="7"/>
    <n v="5"/>
    <x v="0"/>
    <x v="15"/>
    <x v="85"/>
  </r>
  <r>
    <n v="50502"/>
    <x v="243"/>
    <x v="90"/>
    <n v="180900"/>
    <n v="1403"/>
    <s v="12A"/>
    <x v="1"/>
    <n v="24.37"/>
    <x v="7"/>
    <n v="5"/>
    <x v="0"/>
    <x v="16"/>
    <x v="79"/>
  </r>
  <r>
    <n v="50502"/>
    <x v="243"/>
    <x v="90"/>
    <n v="180900"/>
    <n v="1403"/>
    <s v="12C"/>
    <x v="1"/>
    <n v="4.32"/>
    <x v="7"/>
    <n v="5"/>
    <x v="0"/>
    <x v="16"/>
    <x v="79"/>
  </r>
  <r>
    <n v="50502"/>
    <x v="243"/>
    <x v="84"/>
    <n v="180900"/>
    <n v="1403"/>
    <s v="12A"/>
    <x v="1"/>
    <n v="36.81"/>
    <x v="7"/>
    <n v="5"/>
    <x v="0"/>
    <x v="16"/>
    <x v="73"/>
  </r>
  <r>
    <n v="50502"/>
    <x v="243"/>
    <x v="4"/>
    <n v="180900"/>
    <n v="1403"/>
    <s v="12A"/>
    <x v="1"/>
    <n v="-0.56999999999999995"/>
    <x v="7"/>
    <n v="5"/>
    <x v="0"/>
    <x v="0"/>
    <x v="4"/>
  </r>
  <r>
    <n v="50502"/>
    <x v="243"/>
    <x v="125"/>
    <n v="180900"/>
    <n v="1403"/>
    <s v="12C"/>
    <x v="1"/>
    <n v="31.49"/>
    <x v="7"/>
    <n v="5"/>
    <x v="0"/>
    <x v="2"/>
    <x v="114"/>
  </r>
  <r>
    <n v="50502"/>
    <x v="243"/>
    <x v="38"/>
    <n v="180900"/>
    <n v="1403"/>
    <s v="25B"/>
    <x v="1"/>
    <n v="8.7100000000000009"/>
    <x v="7"/>
    <n v="5"/>
    <x v="0"/>
    <x v="12"/>
    <x v="29"/>
  </r>
  <r>
    <n v="50502"/>
    <x v="243"/>
    <x v="51"/>
    <n v="180900"/>
    <n v="1403"/>
    <s v="25B"/>
    <x v="1"/>
    <n v="0.86"/>
    <x v="7"/>
    <n v="5"/>
    <x v="0"/>
    <x v="12"/>
    <x v="40"/>
  </r>
  <r>
    <n v="50502"/>
    <x v="243"/>
    <x v="52"/>
    <n v="180900"/>
    <n v="1403"/>
    <s v="21A"/>
    <x v="1"/>
    <n v="83.31"/>
    <x v="7"/>
    <n v="5"/>
    <x v="0"/>
    <x v="14"/>
    <x v="41"/>
  </r>
  <r>
    <n v="50502"/>
    <x v="243"/>
    <x v="52"/>
    <n v="180900"/>
    <n v="1403"/>
    <s v="25B"/>
    <x v="1"/>
    <n v="-34.29"/>
    <x v="7"/>
    <n v="5"/>
    <x v="0"/>
    <x v="14"/>
    <x v="41"/>
  </r>
  <r>
    <n v="50502"/>
    <x v="243"/>
    <x v="85"/>
    <n v="180900"/>
    <n v="1403"/>
    <s v="25B"/>
    <x v="1"/>
    <n v="82.69"/>
    <x v="7"/>
    <n v="5"/>
    <x v="0"/>
    <x v="2"/>
    <x v="74"/>
  </r>
  <r>
    <n v="50502"/>
    <x v="243"/>
    <x v="117"/>
    <n v="180900"/>
    <n v="1403"/>
    <s v="12C"/>
    <x v="1"/>
    <n v="22.24"/>
    <x v="7"/>
    <n v="5"/>
    <x v="0"/>
    <x v="5"/>
    <x v="106"/>
  </r>
  <r>
    <n v="50502"/>
    <x v="243"/>
    <x v="60"/>
    <n v="180900"/>
    <n v="1403"/>
    <s v="12B"/>
    <x v="1"/>
    <n v="6.01"/>
    <x v="7"/>
    <n v="5"/>
    <x v="0"/>
    <x v="0"/>
    <x v="49"/>
  </r>
  <r>
    <n v="50502"/>
    <x v="243"/>
    <x v="110"/>
    <n v="180900"/>
    <n v="1403"/>
    <s v="21A"/>
    <x v="1"/>
    <n v="23.19"/>
    <x v="7"/>
    <n v="5"/>
    <x v="2"/>
    <x v="24"/>
    <x v="99"/>
  </r>
  <r>
    <n v="50502"/>
    <x v="243"/>
    <x v="9"/>
    <n v="180900"/>
    <n v="1403"/>
    <s v=""/>
    <x v="1"/>
    <n v="1923.71"/>
    <x v="7"/>
    <n v="5"/>
    <x v="1"/>
    <x v="1"/>
    <x v="9"/>
  </r>
  <r>
    <n v="50502"/>
    <x v="243"/>
    <x v="9"/>
    <n v="180900"/>
    <n v="1403"/>
    <s v="350"/>
    <x v="1"/>
    <n v="216.28"/>
    <x v="7"/>
    <n v="5"/>
    <x v="1"/>
    <x v="1"/>
    <x v="9"/>
  </r>
  <r>
    <n v="50502"/>
    <x v="243"/>
    <x v="143"/>
    <n v="180900"/>
    <n v="1403"/>
    <s v=""/>
    <x v="1"/>
    <n v="70"/>
    <x v="7"/>
    <n v="5"/>
    <x v="1"/>
    <x v="1"/>
    <x v="132"/>
  </r>
  <r>
    <n v="50502"/>
    <x v="243"/>
    <x v="2"/>
    <n v="180900"/>
    <n v="1403"/>
    <s v=""/>
    <x v="1"/>
    <n v="-4621.62"/>
    <x v="7"/>
    <n v="5"/>
    <x v="1"/>
    <x v="1"/>
    <x v="2"/>
  </r>
  <r>
    <n v="50502"/>
    <x v="243"/>
    <x v="6"/>
    <n v="180900"/>
    <n v="1403"/>
    <s v="12A"/>
    <x v="1"/>
    <n v="0"/>
    <x v="8"/>
    <n v="5"/>
    <x v="0"/>
    <x v="4"/>
    <x v="6"/>
  </r>
  <r>
    <n v="50502"/>
    <x v="243"/>
    <x v="97"/>
    <n v="180900"/>
    <n v="1403"/>
    <s v="12A"/>
    <x v="1"/>
    <n v="0"/>
    <x v="8"/>
    <n v="5"/>
    <x v="0"/>
    <x v="17"/>
    <x v="86"/>
  </r>
  <r>
    <n v="50502"/>
    <x v="243"/>
    <x v="100"/>
    <n v="180900"/>
    <n v="1403"/>
    <s v="16A"/>
    <x v="1"/>
    <n v="0"/>
    <x v="8"/>
    <n v="5"/>
    <x v="0"/>
    <x v="21"/>
    <x v="89"/>
  </r>
  <r>
    <n v="50502"/>
    <x v="243"/>
    <x v="27"/>
    <n v="180900"/>
    <n v="1403"/>
    <s v="12A"/>
    <x v="1"/>
    <n v="0"/>
    <x v="8"/>
    <n v="5"/>
    <x v="0"/>
    <x v="11"/>
    <x v="27"/>
  </r>
  <r>
    <n v="50502"/>
    <x v="243"/>
    <x v="89"/>
    <n v="180900"/>
    <n v="1403"/>
    <s v="16A"/>
    <x v="1"/>
    <n v="0"/>
    <x v="8"/>
    <n v="5"/>
    <x v="0"/>
    <x v="5"/>
    <x v="78"/>
  </r>
  <r>
    <n v="50502"/>
    <x v="243"/>
    <x v="92"/>
    <n v="180900"/>
    <n v="1403"/>
    <s v="16A"/>
    <x v="1"/>
    <n v="0"/>
    <x v="8"/>
    <n v="5"/>
    <x v="0"/>
    <x v="18"/>
    <x v="81"/>
  </r>
  <r>
    <n v="50502"/>
    <x v="243"/>
    <x v="99"/>
    <n v="180900"/>
    <n v="1403"/>
    <s v="20C"/>
    <x v="1"/>
    <n v="0"/>
    <x v="8"/>
    <n v="5"/>
    <x v="0"/>
    <x v="20"/>
    <x v="88"/>
  </r>
  <r>
    <n v="50502"/>
    <x v="243"/>
    <x v="185"/>
    <n v="180900"/>
    <n v="1403"/>
    <s v="12A"/>
    <x v="1"/>
    <n v="0"/>
    <x v="8"/>
    <n v="5"/>
    <x v="0"/>
    <x v="8"/>
    <x v="172"/>
  </r>
  <r>
    <n v="50502"/>
    <x v="243"/>
    <x v="55"/>
    <n v="180900"/>
    <n v="1403"/>
    <s v="15A"/>
    <x v="1"/>
    <n v="0"/>
    <x v="8"/>
    <n v="5"/>
    <x v="0"/>
    <x v="15"/>
    <x v="44"/>
  </r>
  <r>
    <n v="50502"/>
    <x v="243"/>
    <x v="56"/>
    <n v="180900"/>
    <n v="1403"/>
    <s v="15A"/>
    <x v="1"/>
    <n v="0"/>
    <x v="8"/>
    <n v="5"/>
    <x v="0"/>
    <x v="15"/>
    <x v="45"/>
  </r>
  <r>
    <n v="50502"/>
    <x v="243"/>
    <x v="96"/>
    <n v="180900"/>
    <n v="1403"/>
    <s v="11A"/>
    <x v="1"/>
    <n v="0"/>
    <x v="8"/>
    <n v="5"/>
    <x v="0"/>
    <x v="15"/>
    <x v="85"/>
  </r>
  <r>
    <n v="50502"/>
    <x v="243"/>
    <x v="96"/>
    <n v="180900"/>
    <n v="1403"/>
    <s v="11F"/>
    <x v="1"/>
    <n v="0"/>
    <x v="8"/>
    <n v="5"/>
    <x v="0"/>
    <x v="15"/>
    <x v="85"/>
  </r>
  <r>
    <n v="50502"/>
    <x v="243"/>
    <x v="90"/>
    <n v="180900"/>
    <n v="1403"/>
    <s v="12A"/>
    <x v="1"/>
    <n v="0"/>
    <x v="8"/>
    <n v="5"/>
    <x v="0"/>
    <x v="16"/>
    <x v="79"/>
  </r>
  <r>
    <n v="50502"/>
    <x v="243"/>
    <x v="90"/>
    <n v="180900"/>
    <n v="1403"/>
    <s v="12C"/>
    <x v="1"/>
    <n v="0"/>
    <x v="8"/>
    <n v="5"/>
    <x v="0"/>
    <x v="16"/>
    <x v="79"/>
  </r>
  <r>
    <n v="50502"/>
    <x v="243"/>
    <x v="84"/>
    <n v="180900"/>
    <n v="1403"/>
    <s v="12A"/>
    <x v="1"/>
    <n v="0"/>
    <x v="8"/>
    <n v="5"/>
    <x v="0"/>
    <x v="16"/>
    <x v="73"/>
  </r>
  <r>
    <n v="50502"/>
    <x v="243"/>
    <x v="4"/>
    <n v="180900"/>
    <n v="1403"/>
    <s v="12A"/>
    <x v="1"/>
    <n v="0"/>
    <x v="8"/>
    <n v="5"/>
    <x v="0"/>
    <x v="0"/>
    <x v="4"/>
  </r>
  <r>
    <n v="50502"/>
    <x v="243"/>
    <x v="38"/>
    <n v="180900"/>
    <n v="1403"/>
    <s v="25B"/>
    <x v="1"/>
    <n v="0"/>
    <x v="8"/>
    <n v="5"/>
    <x v="0"/>
    <x v="12"/>
    <x v="29"/>
  </r>
  <r>
    <n v="50502"/>
    <x v="243"/>
    <x v="51"/>
    <n v="180900"/>
    <n v="1403"/>
    <s v="25B"/>
    <x v="1"/>
    <n v="0"/>
    <x v="8"/>
    <n v="5"/>
    <x v="0"/>
    <x v="12"/>
    <x v="40"/>
  </r>
  <r>
    <n v="50502"/>
    <x v="243"/>
    <x v="52"/>
    <n v="180900"/>
    <n v="1403"/>
    <s v="21A"/>
    <x v="1"/>
    <n v="0"/>
    <x v="8"/>
    <n v="5"/>
    <x v="0"/>
    <x v="14"/>
    <x v="41"/>
  </r>
  <r>
    <n v="50502"/>
    <x v="243"/>
    <x v="52"/>
    <n v="180900"/>
    <n v="1403"/>
    <s v="25B"/>
    <x v="1"/>
    <n v="0"/>
    <x v="8"/>
    <n v="5"/>
    <x v="0"/>
    <x v="14"/>
    <x v="41"/>
  </r>
  <r>
    <n v="50502"/>
    <x v="243"/>
    <x v="85"/>
    <n v="180900"/>
    <n v="1403"/>
    <s v="25B"/>
    <x v="1"/>
    <n v="0"/>
    <x v="8"/>
    <n v="5"/>
    <x v="0"/>
    <x v="2"/>
    <x v="74"/>
  </r>
  <r>
    <n v="50502"/>
    <x v="243"/>
    <x v="117"/>
    <n v="180900"/>
    <n v="1403"/>
    <s v="12C"/>
    <x v="1"/>
    <n v="0"/>
    <x v="8"/>
    <n v="5"/>
    <x v="0"/>
    <x v="5"/>
    <x v="106"/>
  </r>
  <r>
    <n v="50502"/>
    <x v="243"/>
    <x v="60"/>
    <n v="180900"/>
    <n v="1403"/>
    <s v="12B"/>
    <x v="1"/>
    <n v="0"/>
    <x v="8"/>
    <n v="5"/>
    <x v="0"/>
    <x v="0"/>
    <x v="49"/>
  </r>
  <r>
    <n v="50502"/>
    <x v="243"/>
    <x v="110"/>
    <n v="180900"/>
    <n v="1403"/>
    <s v="21A"/>
    <x v="1"/>
    <n v="0"/>
    <x v="8"/>
    <n v="5"/>
    <x v="2"/>
    <x v="24"/>
    <x v="99"/>
  </r>
  <r>
    <n v="50502"/>
    <x v="243"/>
    <x v="9"/>
    <n v="180900"/>
    <n v="1403"/>
    <s v=""/>
    <x v="1"/>
    <n v="0"/>
    <x v="8"/>
    <n v="5"/>
    <x v="1"/>
    <x v="1"/>
    <x v="9"/>
  </r>
  <r>
    <n v="50502"/>
    <x v="243"/>
    <x v="143"/>
    <n v="180900"/>
    <n v="1403"/>
    <s v=""/>
    <x v="1"/>
    <n v="0"/>
    <x v="8"/>
    <n v="5"/>
    <x v="1"/>
    <x v="1"/>
    <x v="132"/>
  </r>
  <r>
    <n v="50502"/>
    <x v="243"/>
    <x v="44"/>
    <n v="180900"/>
    <n v="1403"/>
    <s v=""/>
    <x v="1"/>
    <n v="0"/>
    <x v="8"/>
    <n v="5"/>
    <x v="1"/>
    <x v="1"/>
    <x v="33"/>
  </r>
  <r>
    <n v="50502"/>
    <x v="243"/>
    <x v="25"/>
    <n v="180900"/>
    <n v="1404"/>
    <s v=""/>
    <x v="1"/>
    <n v="285.08"/>
    <x v="7"/>
    <n v="5"/>
    <x v="0"/>
    <x v="9"/>
    <x v="25"/>
  </r>
  <r>
    <n v="50502"/>
    <x v="243"/>
    <x v="100"/>
    <n v="180900"/>
    <n v="1404"/>
    <s v="16A"/>
    <x v="1"/>
    <n v="101.84"/>
    <x v="7"/>
    <n v="5"/>
    <x v="0"/>
    <x v="21"/>
    <x v="89"/>
  </r>
  <r>
    <n v="50502"/>
    <x v="243"/>
    <x v="89"/>
    <n v="180900"/>
    <n v="1404"/>
    <s v="16A"/>
    <x v="1"/>
    <n v="0.06"/>
    <x v="7"/>
    <n v="5"/>
    <x v="0"/>
    <x v="5"/>
    <x v="78"/>
  </r>
  <r>
    <n v="50502"/>
    <x v="243"/>
    <x v="56"/>
    <n v="180900"/>
    <n v="1404"/>
    <s v="15A"/>
    <x v="1"/>
    <n v="-7.23"/>
    <x v="7"/>
    <n v="5"/>
    <x v="0"/>
    <x v="15"/>
    <x v="45"/>
  </r>
  <r>
    <n v="50502"/>
    <x v="243"/>
    <x v="96"/>
    <n v="180900"/>
    <n v="1404"/>
    <s v="11A"/>
    <x v="1"/>
    <n v="0.84"/>
    <x v="7"/>
    <n v="5"/>
    <x v="0"/>
    <x v="15"/>
    <x v="85"/>
  </r>
  <r>
    <n v="50502"/>
    <x v="243"/>
    <x v="49"/>
    <n v="180900"/>
    <n v="1404"/>
    <s v="25C"/>
    <x v="1"/>
    <n v="2.79"/>
    <x v="7"/>
    <n v="5"/>
    <x v="0"/>
    <x v="2"/>
    <x v="38"/>
  </r>
  <r>
    <n v="50502"/>
    <x v="243"/>
    <x v="51"/>
    <n v="180900"/>
    <n v="1404"/>
    <s v="25B"/>
    <x v="1"/>
    <n v="110.34"/>
    <x v="7"/>
    <n v="5"/>
    <x v="0"/>
    <x v="12"/>
    <x v="40"/>
  </r>
  <r>
    <n v="50502"/>
    <x v="243"/>
    <x v="9"/>
    <n v="180900"/>
    <n v="1404"/>
    <s v=""/>
    <x v="1"/>
    <n v="24.99"/>
    <x v="7"/>
    <n v="5"/>
    <x v="1"/>
    <x v="1"/>
    <x v="9"/>
  </r>
  <r>
    <n v="50502"/>
    <x v="243"/>
    <x v="48"/>
    <n v="180900"/>
    <n v="1404"/>
    <s v=""/>
    <x v="1"/>
    <n v="11.81"/>
    <x v="7"/>
    <n v="5"/>
    <x v="1"/>
    <x v="1"/>
    <x v="37"/>
  </r>
  <r>
    <n v="50502"/>
    <x v="243"/>
    <x v="100"/>
    <n v="180900"/>
    <n v="1404"/>
    <s v="16A"/>
    <x v="1"/>
    <n v="0"/>
    <x v="8"/>
    <n v="5"/>
    <x v="0"/>
    <x v="21"/>
    <x v="89"/>
  </r>
  <r>
    <n v="50502"/>
    <x v="243"/>
    <x v="89"/>
    <n v="180900"/>
    <n v="1404"/>
    <s v="16A"/>
    <x v="1"/>
    <n v="0"/>
    <x v="8"/>
    <n v="5"/>
    <x v="0"/>
    <x v="5"/>
    <x v="78"/>
  </r>
  <r>
    <n v="50502"/>
    <x v="243"/>
    <x v="56"/>
    <n v="180900"/>
    <n v="1404"/>
    <s v="15A"/>
    <x v="1"/>
    <n v="0"/>
    <x v="8"/>
    <n v="5"/>
    <x v="0"/>
    <x v="15"/>
    <x v="45"/>
  </r>
  <r>
    <n v="50502"/>
    <x v="243"/>
    <x v="96"/>
    <n v="180900"/>
    <n v="1404"/>
    <s v="11A"/>
    <x v="1"/>
    <n v="0"/>
    <x v="8"/>
    <n v="5"/>
    <x v="0"/>
    <x v="15"/>
    <x v="85"/>
  </r>
  <r>
    <n v="50502"/>
    <x v="243"/>
    <x v="51"/>
    <n v="180900"/>
    <n v="1404"/>
    <s v="25B"/>
    <x v="1"/>
    <n v="0"/>
    <x v="8"/>
    <n v="5"/>
    <x v="0"/>
    <x v="12"/>
    <x v="40"/>
  </r>
  <r>
    <n v="50502"/>
    <x v="243"/>
    <x v="9"/>
    <n v="180900"/>
    <n v="1404"/>
    <s v=""/>
    <x v="1"/>
    <n v="0"/>
    <x v="8"/>
    <n v="5"/>
    <x v="1"/>
    <x v="1"/>
    <x v="9"/>
  </r>
  <r>
    <n v="50502"/>
    <x v="243"/>
    <x v="48"/>
    <n v="180900"/>
    <n v="1404"/>
    <s v=""/>
    <x v="1"/>
    <n v="0"/>
    <x v="8"/>
    <n v="5"/>
    <x v="1"/>
    <x v="1"/>
    <x v="37"/>
  </r>
  <r>
    <n v="50502"/>
    <x v="243"/>
    <x v="96"/>
    <n v="180900"/>
    <n v="1405"/>
    <s v="11A"/>
    <x v="1"/>
    <n v="14.15"/>
    <x v="7"/>
    <n v="5"/>
    <x v="0"/>
    <x v="15"/>
    <x v="85"/>
  </r>
  <r>
    <n v="50502"/>
    <x v="243"/>
    <x v="96"/>
    <n v="180900"/>
    <n v="1405"/>
    <s v="11F"/>
    <x v="1"/>
    <n v="200.38"/>
    <x v="7"/>
    <n v="5"/>
    <x v="0"/>
    <x v="15"/>
    <x v="85"/>
  </r>
  <r>
    <n v="50502"/>
    <x v="243"/>
    <x v="108"/>
    <n v="180900"/>
    <n v="1405"/>
    <s v="11F"/>
    <x v="1"/>
    <n v="16.690000000000001"/>
    <x v="7"/>
    <n v="5"/>
    <x v="0"/>
    <x v="0"/>
    <x v="97"/>
  </r>
  <r>
    <n v="50502"/>
    <x v="243"/>
    <x v="96"/>
    <n v="180900"/>
    <n v="1405"/>
    <s v="11A"/>
    <x v="1"/>
    <n v="0"/>
    <x v="8"/>
    <n v="5"/>
    <x v="0"/>
    <x v="15"/>
    <x v="85"/>
  </r>
  <r>
    <n v="50502"/>
    <x v="243"/>
    <x v="96"/>
    <n v="180900"/>
    <n v="1405"/>
    <s v="11F"/>
    <x v="1"/>
    <n v="0"/>
    <x v="8"/>
    <n v="5"/>
    <x v="0"/>
    <x v="15"/>
    <x v="85"/>
  </r>
  <r>
    <n v="50502"/>
    <x v="243"/>
    <x v="108"/>
    <n v="180900"/>
    <n v="1405"/>
    <s v="11F"/>
    <x v="1"/>
    <n v="0"/>
    <x v="8"/>
    <n v="5"/>
    <x v="0"/>
    <x v="0"/>
    <x v="97"/>
  </r>
  <r>
    <n v="50502"/>
    <x v="243"/>
    <x v="100"/>
    <n v="180900"/>
    <n v="1410"/>
    <s v="16A"/>
    <x v="1"/>
    <n v="424.57"/>
    <x v="7"/>
    <n v="5"/>
    <x v="0"/>
    <x v="21"/>
    <x v="89"/>
  </r>
  <r>
    <n v="50502"/>
    <x v="243"/>
    <x v="96"/>
    <n v="180900"/>
    <n v="1410"/>
    <s v="11A"/>
    <x v="1"/>
    <n v="5.36"/>
    <x v="7"/>
    <n v="5"/>
    <x v="0"/>
    <x v="15"/>
    <x v="85"/>
  </r>
  <r>
    <n v="50502"/>
    <x v="243"/>
    <x v="90"/>
    <n v="180900"/>
    <n v="1410"/>
    <s v="12C"/>
    <x v="1"/>
    <n v="17.71"/>
    <x v="7"/>
    <n v="5"/>
    <x v="0"/>
    <x v="16"/>
    <x v="79"/>
  </r>
  <r>
    <n v="50502"/>
    <x v="243"/>
    <x v="52"/>
    <n v="180900"/>
    <n v="1410"/>
    <s v="25B"/>
    <x v="1"/>
    <n v="1.17"/>
    <x v="7"/>
    <n v="5"/>
    <x v="0"/>
    <x v="14"/>
    <x v="41"/>
  </r>
  <r>
    <n v="50502"/>
    <x v="243"/>
    <x v="9"/>
    <n v="180900"/>
    <n v="1410"/>
    <s v=""/>
    <x v="1"/>
    <n v="90.77"/>
    <x v="7"/>
    <n v="5"/>
    <x v="1"/>
    <x v="1"/>
    <x v="9"/>
  </r>
  <r>
    <n v="50502"/>
    <x v="243"/>
    <x v="100"/>
    <n v="180900"/>
    <n v="1410"/>
    <s v="16A"/>
    <x v="1"/>
    <n v="0"/>
    <x v="8"/>
    <n v="5"/>
    <x v="0"/>
    <x v="21"/>
    <x v="89"/>
  </r>
  <r>
    <n v="50502"/>
    <x v="243"/>
    <x v="96"/>
    <n v="180900"/>
    <n v="1410"/>
    <s v="11A"/>
    <x v="1"/>
    <n v="0"/>
    <x v="8"/>
    <n v="5"/>
    <x v="0"/>
    <x v="15"/>
    <x v="85"/>
  </r>
  <r>
    <n v="50502"/>
    <x v="243"/>
    <x v="52"/>
    <n v="180900"/>
    <n v="1410"/>
    <s v="25B"/>
    <x v="1"/>
    <n v="0"/>
    <x v="8"/>
    <n v="5"/>
    <x v="0"/>
    <x v="14"/>
    <x v="41"/>
  </r>
  <r>
    <n v="50502"/>
    <x v="243"/>
    <x v="9"/>
    <n v="180900"/>
    <n v="1410"/>
    <s v=""/>
    <x v="1"/>
    <n v="0"/>
    <x v="8"/>
    <n v="5"/>
    <x v="1"/>
    <x v="1"/>
    <x v="9"/>
  </r>
  <r>
    <n v="50502"/>
    <x v="243"/>
    <x v="6"/>
    <n v="180900"/>
    <n v="1413"/>
    <s v="12A"/>
    <x v="1"/>
    <n v="17.260000000000002"/>
    <x v="7"/>
    <n v="5"/>
    <x v="0"/>
    <x v="4"/>
    <x v="6"/>
  </r>
  <r>
    <n v="50502"/>
    <x v="243"/>
    <x v="27"/>
    <n v="180900"/>
    <n v="1413"/>
    <s v="12A"/>
    <x v="1"/>
    <n v="-81.36"/>
    <x v="7"/>
    <n v="5"/>
    <x v="0"/>
    <x v="11"/>
    <x v="27"/>
  </r>
  <r>
    <n v="50502"/>
    <x v="243"/>
    <x v="216"/>
    <n v="180900"/>
    <n v="1413"/>
    <s v="16A"/>
    <x v="1"/>
    <n v="73.599999999999994"/>
    <x v="7"/>
    <n v="5"/>
    <x v="0"/>
    <x v="5"/>
    <x v="203"/>
  </r>
  <r>
    <n v="50502"/>
    <x v="243"/>
    <x v="92"/>
    <n v="180900"/>
    <n v="1413"/>
    <s v="16A"/>
    <x v="1"/>
    <n v="346.66"/>
    <x v="7"/>
    <n v="5"/>
    <x v="0"/>
    <x v="18"/>
    <x v="81"/>
  </r>
  <r>
    <n v="50502"/>
    <x v="243"/>
    <x v="52"/>
    <n v="180900"/>
    <n v="1413"/>
    <s v="21A"/>
    <x v="1"/>
    <n v="1.65"/>
    <x v="7"/>
    <n v="5"/>
    <x v="0"/>
    <x v="14"/>
    <x v="41"/>
  </r>
  <r>
    <n v="50502"/>
    <x v="243"/>
    <x v="88"/>
    <n v="180900"/>
    <n v="1413"/>
    <s v="12C"/>
    <x v="1"/>
    <n v="3544.6"/>
    <x v="7"/>
    <n v="5"/>
    <x v="0"/>
    <x v="17"/>
    <x v="77"/>
  </r>
  <r>
    <n v="50502"/>
    <x v="243"/>
    <x v="6"/>
    <n v="180900"/>
    <n v="1413"/>
    <s v="12A"/>
    <x v="1"/>
    <n v="0"/>
    <x v="8"/>
    <n v="5"/>
    <x v="0"/>
    <x v="4"/>
    <x v="6"/>
  </r>
  <r>
    <n v="50502"/>
    <x v="243"/>
    <x v="27"/>
    <n v="180900"/>
    <n v="1413"/>
    <s v="12A"/>
    <x v="1"/>
    <n v="0"/>
    <x v="8"/>
    <n v="5"/>
    <x v="0"/>
    <x v="11"/>
    <x v="27"/>
  </r>
  <r>
    <n v="50502"/>
    <x v="243"/>
    <x v="216"/>
    <n v="180900"/>
    <n v="1413"/>
    <s v="16A"/>
    <x v="1"/>
    <n v="0"/>
    <x v="8"/>
    <n v="5"/>
    <x v="0"/>
    <x v="5"/>
    <x v="203"/>
  </r>
  <r>
    <n v="50502"/>
    <x v="243"/>
    <x v="92"/>
    <n v="180900"/>
    <n v="1413"/>
    <s v="16A"/>
    <x v="1"/>
    <n v="0"/>
    <x v="8"/>
    <n v="5"/>
    <x v="0"/>
    <x v="18"/>
    <x v="81"/>
  </r>
  <r>
    <n v="50502"/>
    <x v="243"/>
    <x v="52"/>
    <n v="180900"/>
    <n v="1413"/>
    <s v="21A"/>
    <x v="1"/>
    <n v="0"/>
    <x v="8"/>
    <n v="5"/>
    <x v="0"/>
    <x v="14"/>
    <x v="41"/>
  </r>
  <r>
    <n v="50502"/>
    <x v="243"/>
    <x v="25"/>
    <n v="180900"/>
    <n v="1414"/>
    <s v="12A"/>
    <x v="1"/>
    <n v="-77.400000000000006"/>
    <x v="7"/>
    <n v="5"/>
    <x v="0"/>
    <x v="9"/>
    <x v="25"/>
  </r>
  <r>
    <n v="50502"/>
    <x v="243"/>
    <x v="25"/>
    <n v="180900"/>
    <n v="1414"/>
    <s v="12C"/>
    <x v="1"/>
    <n v="-25.72"/>
    <x v="7"/>
    <n v="5"/>
    <x v="0"/>
    <x v="9"/>
    <x v="25"/>
  </r>
  <r>
    <n v="50502"/>
    <x v="243"/>
    <x v="97"/>
    <n v="180900"/>
    <n v="1414"/>
    <s v="12A"/>
    <x v="1"/>
    <n v="-81.36"/>
    <x v="7"/>
    <n v="5"/>
    <x v="0"/>
    <x v="17"/>
    <x v="86"/>
  </r>
  <r>
    <n v="50502"/>
    <x v="243"/>
    <x v="27"/>
    <n v="180900"/>
    <n v="1414"/>
    <s v="12A"/>
    <x v="1"/>
    <n v="-81.36"/>
    <x v="7"/>
    <n v="5"/>
    <x v="0"/>
    <x v="11"/>
    <x v="27"/>
  </r>
  <r>
    <n v="50502"/>
    <x v="243"/>
    <x v="92"/>
    <n v="180900"/>
    <n v="1414"/>
    <s v="16A"/>
    <x v="1"/>
    <n v="10.74"/>
    <x v="7"/>
    <n v="5"/>
    <x v="0"/>
    <x v="18"/>
    <x v="81"/>
  </r>
  <r>
    <n v="50502"/>
    <x v="243"/>
    <x v="199"/>
    <n v="180900"/>
    <n v="1414"/>
    <s v="12A"/>
    <x v="1"/>
    <n v="-19.41"/>
    <x v="7"/>
    <n v="5"/>
    <x v="0"/>
    <x v="30"/>
    <x v="186"/>
  </r>
  <r>
    <n v="50502"/>
    <x v="243"/>
    <x v="50"/>
    <n v="180900"/>
    <n v="1414"/>
    <s v="12A"/>
    <x v="1"/>
    <n v="0.82"/>
    <x v="7"/>
    <n v="5"/>
    <x v="0"/>
    <x v="13"/>
    <x v="39"/>
  </r>
  <r>
    <n v="50502"/>
    <x v="243"/>
    <x v="52"/>
    <n v="180900"/>
    <n v="1414"/>
    <s v="21A"/>
    <x v="1"/>
    <n v="6.09"/>
    <x v="7"/>
    <n v="5"/>
    <x v="0"/>
    <x v="14"/>
    <x v="41"/>
  </r>
  <r>
    <n v="50502"/>
    <x v="243"/>
    <x v="25"/>
    <n v="180900"/>
    <n v="1414"/>
    <s v="12A"/>
    <x v="1"/>
    <n v="0"/>
    <x v="8"/>
    <n v="5"/>
    <x v="0"/>
    <x v="9"/>
    <x v="25"/>
  </r>
  <r>
    <n v="50502"/>
    <x v="243"/>
    <x v="97"/>
    <n v="180900"/>
    <n v="1414"/>
    <s v="12A"/>
    <x v="1"/>
    <n v="0"/>
    <x v="8"/>
    <n v="5"/>
    <x v="0"/>
    <x v="17"/>
    <x v="86"/>
  </r>
  <r>
    <n v="50502"/>
    <x v="243"/>
    <x v="27"/>
    <n v="180900"/>
    <n v="1414"/>
    <s v="12A"/>
    <x v="1"/>
    <n v="0"/>
    <x v="8"/>
    <n v="5"/>
    <x v="0"/>
    <x v="11"/>
    <x v="27"/>
  </r>
  <r>
    <n v="50502"/>
    <x v="243"/>
    <x v="92"/>
    <n v="180900"/>
    <n v="1414"/>
    <s v="16A"/>
    <x v="1"/>
    <n v="0"/>
    <x v="8"/>
    <n v="5"/>
    <x v="0"/>
    <x v="18"/>
    <x v="81"/>
  </r>
  <r>
    <n v="50502"/>
    <x v="243"/>
    <x v="199"/>
    <n v="180900"/>
    <n v="1414"/>
    <s v="12A"/>
    <x v="1"/>
    <n v="0"/>
    <x v="8"/>
    <n v="5"/>
    <x v="0"/>
    <x v="30"/>
    <x v="186"/>
  </r>
  <r>
    <n v="50502"/>
    <x v="243"/>
    <x v="50"/>
    <n v="180900"/>
    <n v="1414"/>
    <s v="12A"/>
    <x v="1"/>
    <n v="0"/>
    <x v="8"/>
    <n v="5"/>
    <x v="0"/>
    <x v="13"/>
    <x v="39"/>
  </r>
  <r>
    <n v="50502"/>
    <x v="243"/>
    <x v="52"/>
    <n v="180900"/>
    <n v="1414"/>
    <s v="21A"/>
    <x v="1"/>
    <n v="0"/>
    <x v="8"/>
    <n v="5"/>
    <x v="0"/>
    <x v="14"/>
    <x v="41"/>
  </r>
  <r>
    <n v="50502"/>
    <x v="243"/>
    <x v="25"/>
    <n v="180900"/>
    <n v="1418"/>
    <s v=""/>
    <x v="1"/>
    <n v="5"/>
    <x v="7"/>
    <n v="5"/>
    <x v="0"/>
    <x v="9"/>
    <x v="25"/>
  </r>
  <r>
    <n v="50502"/>
    <x v="243"/>
    <x v="25"/>
    <n v="180900"/>
    <n v="1418"/>
    <s v="12A"/>
    <x v="1"/>
    <n v="12.8"/>
    <x v="7"/>
    <n v="5"/>
    <x v="0"/>
    <x v="9"/>
    <x v="25"/>
  </r>
  <r>
    <n v="50502"/>
    <x v="243"/>
    <x v="25"/>
    <n v="180900"/>
    <n v="1418"/>
    <s v="12B"/>
    <x v="1"/>
    <n v="27.42"/>
    <x v="7"/>
    <n v="5"/>
    <x v="0"/>
    <x v="9"/>
    <x v="25"/>
  </r>
  <r>
    <n v="50502"/>
    <x v="243"/>
    <x v="25"/>
    <n v="180900"/>
    <n v="1418"/>
    <s v="12A"/>
    <x v="1"/>
    <n v="0"/>
    <x v="8"/>
    <n v="5"/>
    <x v="0"/>
    <x v="9"/>
    <x v="25"/>
  </r>
  <r>
    <n v="50502"/>
    <x v="243"/>
    <x v="25"/>
    <n v="180900"/>
    <n v="1418"/>
    <s v="12B"/>
    <x v="1"/>
    <n v="0"/>
    <x v="8"/>
    <n v="5"/>
    <x v="0"/>
    <x v="9"/>
    <x v="25"/>
  </r>
  <r>
    <n v="50502"/>
    <x v="243"/>
    <x v="6"/>
    <n v="180900"/>
    <n v="1421"/>
    <s v="12A"/>
    <x v="1"/>
    <n v="1116.42"/>
    <x v="7"/>
    <n v="5"/>
    <x v="0"/>
    <x v="4"/>
    <x v="6"/>
  </r>
  <r>
    <n v="50502"/>
    <x v="243"/>
    <x v="102"/>
    <n v="180900"/>
    <n v="1421"/>
    <s v="12A"/>
    <x v="1"/>
    <n v="163.9"/>
    <x v="7"/>
    <n v="5"/>
    <x v="0"/>
    <x v="22"/>
    <x v="91"/>
  </r>
  <r>
    <n v="50502"/>
    <x v="243"/>
    <x v="25"/>
    <n v="180900"/>
    <n v="1421"/>
    <s v="12A"/>
    <x v="1"/>
    <n v="445.91"/>
    <x v="7"/>
    <n v="5"/>
    <x v="0"/>
    <x v="9"/>
    <x v="25"/>
  </r>
  <r>
    <n v="50502"/>
    <x v="243"/>
    <x v="100"/>
    <n v="180900"/>
    <n v="1421"/>
    <s v="16A"/>
    <x v="1"/>
    <n v="123.96"/>
    <x v="7"/>
    <n v="5"/>
    <x v="0"/>
    <x v="21"/>
    <x v="89"/>
  </r>
  <r>
    <n v="50502"/>
    <x v="243"/>
    <x v="26"/>
    <n v="180900"/>
    <n v="1421"/>
    <s v="12A"/>
    <x v="1"/>
    <n v="1694.71"/>
    <x v="7"/>
    <n v="5"/>
    <x v="0"/>
    <x v="10"/>
    <x v="26"/>
  </r>
  <r>
    <n v="50502"/>
    <x v="243"/>
    <x v="99"/>
    <n v="180900"/>
    <n v="1421"/>
    <s v="12C"/>
    <x v="1"/>
    <n v="4.5599999999999996"/>
    <x v="7"/>
    <n v="5"/>
    <x v="0"/>
    <x v="20"/>
    <x v="88"/>
  </r>
  <r>
    <n v="50502"/>
    <x v="243"/>
    <x v="200"/>
    <n v="180900"/>
    <n v="1421"/>
    <s v="12B"/>
    <x v="1"/>
    <n v="421.45"/>
    <x v="7"/>
    <n v="5"/>
    <x v="0"/>
    <x v="16"/>
    <x v="187"/>
  </r>
  <r>
    <n v="50502"/>
    <x v="243"/>
    <x v="191"/>
    <n v="180900"/>
    <n v="1421"/>
    <s v="12A"/>
    <x v="1"/>
    <n v="2224.65"/>
    <x v="7"/>
    <n v="5"/>
    <x v="0"/>
    <x v="16"/>
    <x v="178"/>
  </r>
  <r>
    <n v="50502"/>
    <x v="243"/>
    <x v="14"/>
    <n v="180900"/>
    <n v="1421"/>
    <s v="12A"/>
    <x v="1"/>
    <n v="52.31"/>
    <x v="7"/>
    <n v="5"/>
    <x v="0"/>
    <x v="8"/>
    <x v="14"/>
  </r>
  <r>
    <n v="50502"/>
    <x v="243"/>
    <x v="52"/>
    <n v="180900"/>
    <n v="1421"/>
    <s v="21A"/>
    <x v="1"/>
    <n v="521.67999999999995"/>
    <x v="7"/>
    <n v="5"/>
    <x v="0"/>
    <x v="14"/>
    <x v="41"/>
  </r>
  <r>
    <n v="50502"/>
    <x v="243"/>
    <x v="52"/>
    <n v="180900"/>
    <n v="1421"/>
    <s v="25B"/>
    <x v="1"/>
    <n v="-206.37"/>
    <x v="7"/>
    <n v="5"/>
    <x v="0"/>
    <x v="14"/>
    <x v="41"/>
  </r>
  <r>
    <n v="50502"/>
    <x v="243"/>
    <x v="88"/>
    <n v="180900"/>
    <n v="1421"/>
    <s v="28A"/>
    <x v="1"/>
    <n v="0.97"/>
    <x v="7"/>
    <n v="5"/>
    <x v="0"/>
    <x v="17"/>
    <x v="77"/>
  </r>
  <r>
    <n v="50502"/>
    <x v="243"/>
    <x v="9"/>
    <n v="180900"/>
    <n v="1421"/>
    <s v=""/>
    <x v="1"/>
    <n v="55"/>
    <x v="7"/>
    <n v="5"/>
    <x v="1"/>
    <x v="1"/>
    <x v="9"/>
  </r>
  <r>
    <n v="50502"/>
    <x v="243"/>
    <x v="9"/>
    <n v="180900"/>
    <n v="1421"/>
    <s v="350"/>
    <x v="1"/>
    <n v="27.23"/>
    <x v="7"/>
    <n v="5"/>
    <x v="1"/>
    <x v="1"/>
    <x v="9"/>
  </r>
  <r>
    <n v="50502"/>
    <x v="243"/>
    <x v="6"/>
    <n v="180900"/>
    <n v="1421"/>
    <s v="12A"/>
    <x v="1"/>
    <n v="0"/>
    <x v="8"/>
    <n v="5"/>
    <x v="0"/>
    <x v="4"/>
    <x v="6"/>
  </r>
  <r>
    <n v="50502"/>
    <x v="243"/>
    <x v="102"/>
    <n v="180900"/>
    <n v="1421"/>
    <s v="12A"/>
    <x v="1"/>
    <n v="0"/>
    <x v="8"/>
    <n v="5"/>
    <x v="0"/>
    <x v="22"/>
    <x v="91"/>
  </r>
  <r>
    <n v="50502"/>
    <x v="243"/>
    <x v="25"/>
    <n v="180900"/>
    <n v="1421"/>
    <s v="12A"/>
    <x v="1"/>
    <n v="0"/>
    <x v="8"/>
    <n v="5"/>
    <x v="0"/>
    <x v="9"/>
    <x v="25"/>
  </r>
  <r>
    <n v="50502"/>
    <x v="243"/>
    <x v="100"/>
    <n v="180900"/>
    <n v="1421"/>
    <s v="16A"/>
    <x v="1"/>
    <n v="0"/>
    <x v="8"/>
    <n v="5"/>
    <x v="0"/>
    <x v="21"/>
    <x v="89"/>
  </r>
  <r>
    <n v="50502"/>
    <x v="243"/>
    <x v="26"/>
    <n v="180900"/>
    <n v="1421"/>
    <s v="12A"/>
    <x v="1"/>
    <n v="0"/>
    <x v="8"/>
    <n v="5"/>
    <x v="0"/>
    <x v="10"/>
    <x v="26"/>
  </r>
  <r>
    <n v="50502"/>
    <x v="243"/>
    <x v="200"/>
    <n v="180900"/>
    <n v="1421"/>
    <s v="12B"/>
    <x v="1"/>
    <n v="0"/>
    <x v="8"/>
    <n v="5"/>
    <x v="0"/>
    <x v="16"/>
    <x v="187"/>
  </r>
  <r>
    <n v="50502"/>
    <x v="243"/>
    <x v="191"/>
    <n v="180900"/>
    <n v="1421"/>
    <s v="12A"/>
    <x v="1"/>
    <n v="0"/>
    <x v="8"/>
    <n v="5"/>
    <x v="0"/>
    <x v="16"/>
    <x v="178"/>
  </r>
  <r>
    <n v="50502"/>
    <x v="243"/>
    <x v="14"/>
    <n v="180900"/>
    <n v="1421"/>
    <s v="12A"/>
    <x v="1"/>
    <n v="0"/>
    <x v="8"/>
    <n v="5"/>
    <x v="0"/>
    <x v="8"/>
    <x v="14"/>
  </r>
  <r>
    <n v="50502"/>
    <x v="243"/>
    <x v="52"/>
    <n v="180900"/>
    <n v="1421"/>
    <s v="21A"/>
    <x v="1"/>
    <n v="0"/>
    <x v="8"/>
    <n v="5"/>
    <x v="0"/>
    <x v="14"/>
    <x v="41"/>
  </r>
  <r>
    <n v="50502"/>
    <x v="243"/>
    <x v="52"/>
    <n v="180900"/>
    <n v="1421"/>
    <s v="25B"/>
    <x v="1"/>
    <n v="0"/>
    <x v="8"/>
    <n v="5"/>
    <x v="0"/>
    <x v="14"/>
    <x v="41"/>
  </r>
  <r>
    <n v="50502"/>
    <x v="243"/>
    <x v="88"/>
    <n v="180900"/>
    <n v="1421"/>
    <s v="28A"/>
    <x v="1"/>
    <n v="0"/>
    <x v="8"/>
    <n v="5"/>
    <x v="0"/>
    <x v="17"/>
    <x v="77"/>
  </r>
  <r>
    <n v="50502"/>
    <x v="243"/>
    <x v="25"/>
    <n v="180900"/>
    <n v="1422"/>
    <s v="12A"/>
    <x v="1"/>
    <n v="1.1499999999999999"/>
    <x v="7"/>
    <n v="5"/>
    <x v="0"/>
    <x v="9"/>
    <x v="25"/>
  </r>
  <r>
    <n v="50502"/>
    <x v="243"/>
    <x v="100"/>
    <n v="180900"/>
    <n v="1422"/>
    <s v="16A"/>
    <x v="1"/>
    <n v="0.38"/>
    <x v="7"/>
    <n v="5"/>
    <x v="0"/>
    <x v="21"/>
    <x v="89"/>
  </r>
  <r>
    <n v="50502"/>
    <x v="243"/>
    <x v="27"/>
    <n v="180900"/>
    <n v="1422"/>
    <s v="12A"/>
    <x v="1"/>
    <n v="29.58"/>
    <x v="7"/>
    <n v="5"/>
    <x v="0"/>
    <x v="11"/>
    <x v="27"/>
  </r>
  <r>
    <n v="50502"/>
    <x v="243"/>
    <x v="216"/>
    <n v="180900"/>
    <n v="1422"/>
    <s v="16A"/>
    <x v="1"/>
    <n v="0.21"/>
    <x v="7"/>
    <n v="5"/>
    <x v="0"/>
    <x v="5"/>
    <x v="203"/>
  </r>
  <r>
    <n v="50502"/>
    <x v="243"/>
    <x v="89"/>
    <n v="180900"/>
    <n v="1422"/>
    <s v="16A"/>
    <x v="1"/>
    <n v="3.03"/>
    <x v="7"/>
    <n v="5"/>
    <x v="0"/>
    <x v="5"/>
    <x v="78"/>
  </r>
  <r>
    <n v="50502"/>
    <x v="243"/>
    <x v="56"/>
    <n v="180900"/>
    <n v="1422"/>
    <s v="15A"/>
    <x v="1"/>
    <n v="2.13"/>
    <x v="7"/>
    <n v="5"/>
    <x v="0"/>
    <x v="15"/>
    <x v="45"/>
  </r>
  <r>
    <n v="50502"/>
    <x v="243"/>
    <x v="204"/>
    <n v="180900"/>
    <n v="1422"/>
    <s v="12A"/>
    <x v="1"/>
    <n v="1.47"/>
    <x v="7"/>
    <n v="5"/>
    <x v="0"/>
    <x v="15"/>
    <x v="191"/>
  </r>
  <r>
    <n v="50502"/>
    <x v="243"/>
    <x v="96"/>
    <n v="180900"/>
    <n v="1422"/>
    <s v="12A"/>
    <x v="1"/>
    <n v="5.76"/>
    <x v="7"/>
    <n v="5"/>
    <x v="0"/>
    <x v="15"/>
    <x v="85"/>
  </r>
  <r>
    <n v="50502"/>
    <x v="243"/>
    <x v="90"/>
    <n v="180900"/>
    <n v="1422"/>
    <s v="12A"/>
    <x v="1"/>
    <n v="56.27"/>
    <x v="7"/>
    <n v="5"/>
    <x v="0"/>
    <x v="16"/>
    <x v="79"/>
  </r>
  <r>
    <n v="50502"/>
    <x v="243"/>
    <x v="191"/>
    <n v="180900"/>
    <n v="1422"/>
    <s v="12A"/>
    <x v="1"/>
    <n v="4.34"/>
    <x v="7"/>
    <n v="5"/>
    <x v="0"/>
    <x v="16"/>
    <x v="178"/>
  </r>
  <r>
    <n v="50502"/>
    <x v="243"/>
    <x v="135"/>
    <n v="180900"/>
    <n v="1422"/>
    <s v="24C"/>
    <x v="1"/>
    <n v="12.04"/>
    <x v="7"/>
    <n v="5"/>
    <x v="0"/>
    <x v="2"/>
    <x v="124"/>
  </r>
  <r>
    <n v="50502"/>
    <x v="243"/>
    <x v="51"/>
    <n v="180900"/>
    <n v="1422"/>
    <s v="25B"/>
    <x v="1"/>
    <n v="4.33"/>
    <x v="7"/>
    <n v="5"/>
    <x v="0"/>
    <x v="12"/>
    <x v="40"/>
  </r>
  <r>
    <n v="50502"/>
    <x v="243"/>
    <x v="52"/>
    <n v="180900"/>
    <n v="1422"/>
    <s v="21A"/>
    <x v="1"/>
    <n v="0.76"/>
    <x v="7"/>
    <n v="5"/>
    <x v="0"/>
    <x v="14"/>
    <x v="41"/>
  </r>
  <r>
    <n v="50502"/>
    <x v="243"/>
    <x v="52"/>
    <n v="180900"/>
    <n v="1422"/>
    <s v="25B"/>
    <x v="1"/>
    <n v="-0.31"/>
    <x v="7"/>
    <n v="5"/>
    <x v="0"/>
    <x v="14"/>
    <x v="41"/>
  </r>
  <r>
    <n v="50502"/>
    <x v="243"/>
    <x v="88"/>
    <n v="180900"/>
    <n v="1422"/>
    <s v="12B"/>
    <x v="1"/>
    <n v="0.81"/>
    <x v="7"/>
    <n v="5"/>
    <x v="0"/>
    <x v="17"/>
    <x v="77"/>
  </r>
  <r>
    <n v="50502"/>
    <x v="243"/>
    <x v="85"/>
    <n v="180900"/>
    <n v="1422"/>
    <s v="25B"/>
    <x v="1"/>
    <n v="0.75"/>
    <x v="7"/>
    <n v="5"/>
    <x v="0"/>
    <x v="2"/>
    <x v="74"/>
  </r>
  <r>
    <n v="50502"/>
    <x v="243"/>
    <x v="207"/>
    <n v="180900"/>
    <n v="1422"/>
    <s v="12B"/>
    <x v="1"/>
    <n v="1.65"/>
    <x v="7"/>
    <n v="5"/>
    <x v="0"/>
    <x v="0"/>
    <x v="194"/>
  </r>
  <r>
    <n v="50502"/>
    <x v="243"/>
    <x v="11"/>
    <n v="180900"/>
    <n v="1422"/>
    <s v="29A"/>
    <x v="1"/>
    <n v="3.35"/>
    <x v="7"/>
    <n v="5"/>
    <x v="0"/>
    <x v="0"/>
    <x v="11"/>
  </r>
  <r>
    <n v="50502"/>
    <x v="243"/>
    <x v="9"/>
    <n v="180900"/>
    <n v="1422"/>
    <s v=""/>
    <x v="1"/>
    <n v="20.239999999999998"/>
    <x v="7"/>
    <n v="5"/>
    <x v="1"/>
    <x v="1"/>
    <x v="9"/>
  </r>
  <r>
    <n v="50502"/>
    <x v="243"/>
    <x v="48"/>
    <n v="180900"/>
    <n v="1422"/>
    <s v=""/>
    <x v="1"/>
    <n v="27.69"/>
    <x v="7"/>
    <n v="5"/>
    <x v="1"/>
    <x v="1"/>
    <x v="37"/>
  </r>
  <r>
    <n v="50502"/>
    <x v="243"/>
    <x v="25"/>
    <n v="180900"/>
    <n v="1422"/>
    <s v="12A"/>
    <x v="1"/>
    <n v="0"/>
    <x v="8"/>
    <n v="5"/>
    <x v="0"/>
    <x v="9"/>
    <x v="25"/>
  </r>
  <r>
    <n v="50502"/>
    <x v="243"/>
    <x v="100"/>
    <n v="180900"/>
    <n v="1422"/>
    <s v="16A"/>
    <x v="1"/>
    <n v="0"/>
    <x v="8"/>
    <n v="5"/>
    <x v="0"/>
    <x v="21"/>
    <x v="89"/>
  </r>
  <r>
    <n v="50502"/>
    <x v="243"/>
    <x v="27"/>
    <n v="180900"/>
    <n v="1422"/>
    <s v="12A"/>
    <x v="1"/>
    <n v="0"/>
    <x v="8"/>
    <n v="5"/>
    <x v="0"/>
    <x v="11"/>
    <x v="27"/>
  </r>
  <r>
    <n v="50502"/>
    <x v="243"/>
    <x v="216"/>
    <n v="180900"/>
    <n v="1422"/>
    <s v="16A"/>
    <x v="1"/>
    <n v="0"/>
    <x v="8"/>
    <n v="5"/>
    <x v="0"/>
    <x v="5"/>
    <x v="203"/>
  </r>
  <r>
    <n v="50502"/>
    <x v="243"/>
    <x v="89"/>
    <n v="180900"/>
    <n v="1422"/>
    <s v="16A"/>
    <x v="1"/>
    <n v="0"/>
    <x v="8"/>
    <n v="5"/>
    <x v="0"/>
    <x v="5"/>
    <x v="78"/>
  </r>
  <r>
    <n v="50502"/>
    <x v="243"/>
    <x v="56"/>
    <n v="180900"/>
    <n v="1422"/>
    <s v="15A"/>
    <x v="1"/>
    <n v="0"/>
    <x v="8"/>
    <n v="5"/>
    <x v="0"/>
    <x v="15"/>
    <x v="45"/>
  </r>
  <r>
    <n v="50502"/>
    <x v="243"/>
    <x v="204"/>
    <n v="180900"/>
    <n v="1422"/>
    <s v="12A"/>
    <x v="1"/>
    <n v="0"/>
    <x v="8"/>
    <n v="5"/>
    <x v="0"/>
    <x v="15"/>
    <x v="191"/>
  </r>
  <r>
    <n v="50502"/>
    <x v="243"/>
    <x v="96"/>
    <n v="180900"/>
    <n v="1422"/>
    <s v="12A"/>
    <x v="1"/>
    <n v="0"/>
    <x v="8"/>
    <n v="5"/>
    <x v="0"/>
    <x v="15"/>
    <x v="85"/>
  </r>
  <r>
    <n v="50502"/>
    <x v="243"/>
    <x v="90"/>
    <n v="180900"/>
    <n v="1422"/>
    <s v="12A"/>
    <x v="1"/>
    <n v="0"/>
    <x v="8"/>
    <n v="5"/>
    <x v="0"/>
    <x v="16"/>
    <x v="79"/>
  </r>
  <r>
    <n v="50502"/>
    <x v="243"/>
    <x v="191"/>
    <n v="180900"/>
    <n v="1422"/>
    <s v="12A"/>
    <x v="1"/>
    <n v="0"/>
    <x v="8"/>
    <n v="5"/>
    <x v="0"/>
    <x v="16"/>
    <x v="178"/>
  </r>
  <r>
    <n v="50502"/>
    <x v="243"/>
    <x v="135"/>
    <n v="180900"/>
    <n v="1422"/>
    <s v="24C"/>
    <x v="1"/>
    <n v="0"/>
    <x v="8"/>
    <n v="5"/>
    <x v="0"/>
    <x v="2"/>
    <x v="124"/>
  </r>
  <r>
    <n v="50502"/>
    <x v="243"/>
    <x v="51"/>
    <n v="180900"/>
    <n v="1422"/>
    <s v="25B"/>
    <x v="1"/>
    <n v="0"/>
    <x v="8"/>
    <n v="5"/>
    <x v="0"/>
    <x v="12"/>
    <x v="40"/>
  </r>
  <r>
    <n v="50502"/>
    <x v="243"/>
    <x v="52"/>
    <n v="180900"/>
    <n v="1422"/>
    <s v="21A"/>
    <x v="1"/>
    <n v="0"/>
    <x v="8"/>
    <n v="5"/>
    <x v="0"/>
    <x v="14"/>
    <x v="41"/>
  </r>
  <r>
    <n v="50502"/>
    <x v="243"/>
    <x v="52"/>
    <n v="180900"/>
    <n v="1422"/>
    <s v="25B"/>
    <x v="1"/>
    <n v="0"/>
    <x v="8"/>
    <n v="5"/>
    <x v="0"/>
    <x v="14"/>
    <x v="41"/>
  </r>
  <r>
    <n v="50502"/>
    <x v="243"/>
    <x v="88"/>
    <n v="180900"/>
    <n v="1422"/>
    <s v="12B"/>
    <x v="1"/>
    <n v="0"/>
    <x v="8"/>
    <n v="5"/>
    <x v="0"/>
    <x v="17"/>
    <x v="77"/>
  </r>
  <r>
    <n v="50502"/>
    <x v="243"/>
    <x v="85"/>
    <n v="180900"/>
    <n v="1422"/>
    <s v="25B"/>
    <x v="1"/>
    <n v="0"/>
    <x v="8"/>
    <n v="5"/>
    <x v="0"/>
    <x v="2"/>
    <x v="74"/>
  </r>
  <r>
    <n v="50502"/>
    <x v="243"/>
    <x v="207"/>
    <n v="180900"/>
    <n v="1422"/>
    <s v="12B"/>
    <x v="1"/>
    <n v="0"/>
    <x v="8"/>
    <n v="5"/>
    <x v="0"/>
    <x v="0"/>
    <x v="194"/>
  </r>
  <r>
    <n v="50502"/>
    <x v="243"/>
    <x v="11"/>
    <n v="180900"/>
    <n v="1422"/>
    <s v="29A"/>
    <x v="1"/>
    <n v="0"/>
    <x v="8"/>
    <n v="5"/>
    <x v="0"/>
    <x v="0"/>
    <x v="11"/>
  </r>
  <r>
    <n v="50502"/>
    <x v="243"/>
    <x v="96"/>
    <n v="180900"/>
    <n v="1428"/>
    <s v="11F"/>
    <x v="1"/>
    <n v="3.41"/>
    <x v="7"/>
    <n v="5"/>
    <x v="0"/>
    <x v="15"/>
    <x v="85"/>
  </r>
  <r>
    <n v="50502"/>
    <x v="243"/>
    <x v="96"/>
    <n v="180900"/>
    <n v="1428"/>
    <s v="11F"/>
    <x v="1"/>
    <n v="0"/>
    <x v="8"/>
    <n v="5"/>
    <x v="0"/>
    <x v="15"/>
    <x v="85"/>
  </r>
  <r>
    <n v="50502"/>
    <x v="243"/>
    <x v="96"/>
    <n v="180900"/>
    <n v="1451"/>
    <s v="11A"/>
    <x v="1"/>
    <n v="110.68"/>
    <x v="7"/>
    <n v="5"/>
    <x v="0"/>
    <x v="15"/>
    <x v="85"/>
  </r>
  <r>
    <n v="50502"/>
    <x v="243"/>
    <x v="96"/>
    <n v="180900"/>
    <n v="1451"/>
    <s v="11D"/>
    <x v="1"/>
    <n v="27.16"/>
    <x v="7"/>
    <n v="5"/>
    <x v="0"/>
    <x v="15"/>
    <x v="85"/>
  </r>
  <r>
    <n v="50502"/>
    <x v="243"/>
    <x v="96"/>
    <n v="180900"/>
    <n v="1451"/>
    <s v="11F"/>
    <x v="1"/>
    <n v="61.76"/>
    <x v="7"/>
    <n v="5"/>
    <x v="0"/>
    <x v="15"/>
    <x v="85"/>
  </r>
  <r>
    <n v="50502"/>
    <x v="243"/>
    <x v="96"/>
    <n v="180900"/>
    <n v="1451"/>
    <s v="12A"/>
    <x v="1"/>
    <n v="15.13"/>
    <x v="7"/>
    <n v="5"/>
    <x v="0"/>
    <x v="15"/>
    <x v="85"/>
  </r>
  <r>
    <n v="50502"/>
    <x v="243"/>
    <x v="96"/>
    <n v="180900"/>
    <n v="1451"/>
    <s v="11A"/>
    <x v="1"/>
    <n v="0"/>
    <x v="8"/>
    <n v="5"/>
    <x v="0"/>
    <x v="15"/>
    <x v="85"/>
  </r>
  <r>
    <n v="50502"/>
    <x v="243"/>
    <x v="96"/>
    <n v="180900"/>
    <n v="1451"/>
    <s v="11D"/>
    <x v="1"/>
    <n v="0"/>
    <x v="8"/>
    <n v="5"/>
    <x v="0"/>
    <x v="15"/>
    <x v="85"/>
  </r>
  <r>
    <n v="50502"/>
    <x v="243"/>
    <x v="96"/>
    <n v="180900"/>
    <n v="1451"/>
    <s v="11F"/>
    <x v="1"/>
    <n v="0"/>
    <x v="8"/>
    <n v="5"/>
    <x v="0"/>
    <x v="15"/>
    <x v="85"/>
  </r>
  <r>
    <n v="50502"/>
    <x v="243"/>
    <x v="96"/>
    <n v="180900"/>
    <n v="1451"/>
    <s v="12A"/>
    <x v="1"/>
    <n v="0"/>
    <x v="8"/>
    <n v="5"/>
    <x v="0"/>
    <x v="15"/>
    <x v="85"/>
  </r>
  <r>
    <n v="50502"/>
    <x v="243"/>
    <x v="9"/>
    <n v="180900"/>
    <n v="1499"/>
    <s v=""/>
    <x v="1"/>
    <n v="700.05"/>
    <x v="7"/>
    <n v="5"/>
    <x v="1"/>
    <x v="1"/>
    <x v="9"/>
  </r>
  <r>
    <n v="50502"/>
    <x v="243"/>
    <x v="9"/>
    <n v="180900"/>
    <n v="1499"/>
    <s v=""/>
    <x v="1"/>
    <n v="0"/>
    <x v="8"/>
    <n v="5"/>
    <x v="1"/>
    <x v="1"/>
    <x v="9"/>
  </r>
  <r>
    <n v="50502"/>
    <x v="243"/>
    <x v="103"/>
    <n v="180900"/>
    <n v="1600"/>
    <s v="17A"/>
    <x v="1"/>
    <n v="44.72"/>
    <x v="7"/>
    <n v="5"/>
    <x v="0"/>
    <x v="23"/>
    <x v="92"/>
  </r>
  <r>
    <n v="50502"/>
    <x v="243"/>
    <x v="52"/>
    <n v="180900"/>
    <n v="1600"/>
    <s v="21A"/>
    <x v="1"/>
    <n v="208.17"/>
    <x v="7"/>
    <n v="5"/>
    <x v="0"/>
    <x v="14"/>
    <x v="41"/>
  </r>
  <r>
    <n v="50502"/>
    <x v="243"/>
    <x v="52"/>
    <n v="180900"/>
    <n v="1600"/>
    <s v="25B"/>
    <x v="1"/>
    <n v="-56.17"/>
    <x v="7"/>
    <n v="5"/>
    <x v="0"/>
    <x v="14"/>
    <x v="41"/>
  </r>
  <r>
    <n v="50502"/>
    <x v="243"/>
    <x v="103"/>
    <n v="180900"/>
    <n v="1600"/>
    <s v="17A"/>
    <x v="1"/>
    <n v="0"/>
    <x v="8"/>
    <n v="5"/>
    <x v="0"/>
    <x v="23"/>
    <x v="92"/>
  </r>
  <r>
    <n v="50502"/>
    <x v="243"/>
    <x v="52"/>
    <n v="180900"/>
    <n v="1600"/>
    <s v="21A"/>
    <x v="1"/>
    <n v="0"/>
    <x v="8"/>
    <n v="5"/>
    <x v="0"/>
    <x v="14"/>
    <x v="41"/>
  </r>
  <r>
    <n v="50502"/>
    <x v="243"/>
    <x v="52"/>
    <n v="180900"/>
    <n v="1600"/>
    <s v="25B"/>
    <x v="1"/>
    <n v="0"/>
    <x v="8"/>
    <n v="5"/>
    <x v="0"/>
    <x v="14"/>
    <x v="41"/>
  </r>
  <r>
    <n v="50502"/>
    <x v="243"/>
    <x v="52"/>
    <n v="180900"/>
    <n v="1601"/>
    <s v="21A"/>
    <x v="1"/>
    <n v="16.22"/>
    <x v="7"/>
    <n v="5"/>
    <x v="0"/>
    <x v="14"/>
    <x v="41"/>
  </r>
  <r>
    <n v="50502"/>
    <x v="243"/>
    <x v="52"/>
    <n v="180900"/>
    <n v="1601"/>
    <s v="25B"/>
    <x v="1"/>
    <n v="-6.68"/>
    <x v="7"/>
    <n v="5"/>
    <x v="0"/>
    <x v="14"/>
    <x v="41"/>
  </r>
  <r>
    <n v="50502"/>
    <x v="243"/>
    <x v="52"/>
    <n v="180900"/>
    <n v="1601"/>
    <s v="21A"/>
    <x v="1"/>
    <n v="0"/>
    <x v="8"/>
    <n v="5"/>
    <x v="0"/>
    <x v="14"/>
    <x v="41"/>
  </r>
  <r>
    <n v="50502"/>
    <x v="243"/>
    <x v="52"/>
    <n v="180900"/>
    <n v="1601"/>
    <s v="25B"/>
    <x v="1"/>
    <n v="0"/>
    <x v="8"/>
    <n v="5"/>
    <x v="0"/>
    <x v="14"/>
    <x v="41"/>
  </r>
  <r>
    <n v="50502"/>
    <x v="243"/>
    <x v="103"/>
    <n v="180900"/>
    <n v="1604"/>
    <s v="17A"/>
    <x v="1"/>
    <n v="62.45"/>
    <x v="7"/>
    <n v="5"/>
    <x v="0"/>
    <x v="23"/>
    <x v="92"/>
  </r>
  <r>
    <n v="50502"/>
    <x v="243"/>
    <x v="100"/>
    <n v="180900"/>
    <n v="1604"/>
    <s v="16A"/>
    <x v="1"/>
    <n v="2.39"/>
    <x v="7"/>
    <n v="5"/>
    <x v="0"/>
    <x v="21"/>
    <x v="89"/>
  </r>
  <r>
    <n v="50502"/>
    <x v="243"/>
    <x v="27"/>
    <n v="180900"/>
    <n v="1604"/>
    <s v="12A"/>
    <x v="1"/>
    <n v="9.8800000000000008"/>
    <x v="7"/>
    <n v="5"/>
    <x v="0"/>
    <x v="11"/>
    <x v="27"/>
  </r>
  <r>
    <n v="50502"/>
    <x v="243"/>
    <x v="92"/>
    <n v="180900"/>
    <n v="1604"/>
    <s v="16A"/>
    <x v="1"/>
    <n v="2.23"/>
    <x v="7"/>
    <n v="5"/>
    <x v="0"/>
    <x v="18"/>
    <x v="81"/>
  </r>
  <r>
    <n v="50502"/>
    <x v="243"/>
    <x v="99"/>
    <n v="180900"/>
    <n v="1604"/>
    <s v="20C"/>
    <x v="1"/>
    <n v="10.24"/>
    <x v="7"/>
    <n v="5"/>
    <x v="0"/>
    <x v="20"/>
    <x v="88"/>
  </r>
  <r>
    <n v="50502"/>
    <x v="243"/>
    <x v="198"/>
    <n v="180900"/>
    <n v="1604"/>
    <s v="17B"/>
    <x v="1"/>
    <n v="15.6"/>
    <x v="7"/>
    <n v="5"/>
    <x v="0"/>
    <x v="11"/>
    <x v="185"/>
  </r>
  <r>
    <n v="50502"/>
    <x v="243"/>
    <x v="55"/>
    <n v="180900"/>
    <n v="1604"/>
    <s v="15A"/>
    <x v="1"/>
    <n v="12.77"/>
    <x v="7"/>
    <n v="5"/>
    <x v="0"/>
    <x v="15"/>
    <x v="44"/>
  </r>
  <r>
    <n v="50502"/>
    <x v="243"/>
    <x v="56"/>
    <n v="180900"/>
    <n v="1604"/>
    <s v="12B"/>
    <x v="1"/>
    <n v="8.4"/>
    <x v="7"/>
    <n v="5"/>
    <x v="0"/>
    <x v="15"/>
    <x v="45"/>
  </r>
  <r>
    <n v="50502"/>
    <x v="243"/>
    <x v="56"/>
    <n v="180900"/>
    <n v="1604"/>
    <s v="15A"/>
    <x v="1"/>
    <n v="0.5"/>
    <x v="7"/>
    <n v="5"/>
    <x v="0"/>
    <x v="15"/>
    <x v="45"/>
  </r>
  <r>
    <n v="50502"/>
    <x v="243"/>
    <x v="90"/>
    <n v="180900"/>
    <n v="1604"/>
    <s v="12A"/>
    <x v="1"/>
    <n v="12.72"/>
    <x v="7"/>
    <n v="5"/>
    <x v="0"/>
    <x v="16"/>
    <x v="79"/>
  </r>
  <r>
    <n v="50502"/>
    <x v="243"/>
    <x v="154"/>
    <n v="180900"/>
    <n v="1604"/>
    <s v="12B"/>
    <x v="1"/>
    <n v="10.32"/>
    <x v="7"/>
    <n v="5"/>
    <x v="0"/>
    <x v="2"/>
    <x v="142"/>
  </r>
  <r>
    <n v="50502"/>
    <x v="243"/>
    <x v="49"/>
    <n v="180900"/>
    <n v="1604"/>
    <s v="25C"/>
    <x v="1"/>
    <n v="2.3199999999999998"/>
    <x v="7"/>
    <n v="5"/>
    <x v="0"/>
    <x v="2"/>
    <x v="38"/>
  </r>
  <r>
    <n v="50502"/>
    <x v="243"/>
    <x v="52"/>
    <n v="180900"/>
    <n v="1604"/>
    <s v="21A"/>
    <x v="1"/>
    <n v="7.38"/>
    <x v="7"/>
    <n v="5"/>
    <x v="0"/>
    <x v="14"/>
    <x v="41"/>
  </r>
  <r>
    <n v="50502"/>
    <x v="243"/>
    <x v="52"/>
    <n v="180900"/>
    <n v="1604"/>
    <s v="25B"/>
    <x v="1"/>
    <n v="-1.96"/>
    <x v="7"/>
    <n v="5"/>
    <x v="0"/>
    <x v="14"/>
    <x v="41"/>
  </r>
  <r>
    <n v="50502"/>
    <x v="243"/>
    <x v="9"/>
    <n v="180900"/>
    <n v="1604"/>
    <s v="350"/>
    <x v="1"/>
    <n v="38.82"/>
    <x v="7"/>
    <n v="5"/>
    <x v="1"/>
    <x v="1"/>
    <x v="9"/>
  </r>
  <r>
    <n v="50502"/>
    <x v="243"/>
    <x v="120"/>
    <n v="180900"/>
    <n v="1604"/>
    <s v=""/>
    <x v="1"/>
    <n v="21.98"/>
    <x v="7"/>
    <n v="5"/>
    <x v="1"/>
    <x v="1"/>
    <x v="109"/>
  </r>
  <r>
    <n v="50502"/>
    <x v="243"/>
    <x v="143"/>
    <n v="180900"/>
    <n v="1604"/>
    <s v=""/>
    <x v="1"/>
    <n v="92.83"/>
    <x v="7"/>
    <n v="5"/>
    <x v="1"/>
    <x v="1"/>
    <x v="132"/>
  </r>
  <r>
    <n v="50502"/>
    <x v="243"/>
    <x v="103"/>
    <n v="180900"/>
    <n v="1604"/>
    <s v="17A"/>
    <x v="1"/>
    <n v="0"/>
    <x v="8"/>
    <n v="5"/>
    <x v="0"/>
    <x v="23"/>
    <x v="92"/>
  </r>
  <r>
    <n v="50502"/>
    <x v="243"/>
    <x v="100"/>
    <n v="180900"/>
    <n v="1604"/>
    <s v="16A"/>
    <x v="1"/>
    <n v="0"/>
    <x v="8"/>
    <n v="5"/>
    <x v="0"/>
    <x v="21"/>
    <x v="89"/>
  </r>
  <r>
    <n v="50502"/>
    <x v="243"/>
    <x v="27"/>
    <n v="180900"/>
    <n v="1604"/>
    <s v="12A"/>
    <x v="1"/>
    <n v="0"/>
    <x v="8"/>
    <n v="5"/>
    <x v="0"/>
    <x v="11"/>
    <x v="27"/>
  </r>
  <r>
    <n v="50502"/>
    <x v="243"/>
    <x v="92"/>
    <n v="180900"/>
    <n v="1604"/>
    <s v="16A"/>
    <x v="1"/>
    <n v="0"/>
    <x v="8"/>
    <n v="5"/>
    <x v="0"/>
    <x v="18"/>
    <x v="81"/>
  </r>
  <r>
    <n v="50502"/>
    <x v="243"/>
    <x v="99"/>
    <n v="180900"/>
    <n v="1604"/>
    <s v="20C"/>
    <x v="1"/>
    <n v="0"/>
    <x v="8"/>
    <n v="5"/>
    <x v="0"/>
    <x v="20"/>
    <x v="88"/>
  </r>
  <r>
    <n v="50502"/>
    <x v="243"/>
    <x v="198"/>
    <n v="180900"/>
    <n v="1604"/>
    <s v="17B"/>
    <x v="1"/>
    <n v="0"/>
    <x v="8"/>
    <n v="5"/>
    <x v="0"/>
    <x v="11"/>
    <x v="185"/>
  </r>
  <r>
    <n v="50502"/>
    <x v="243"/>
    <x v="55"/>
    <n v="180900"/>
    <n v="1604"/>
    <s v="15A"/>
    <x v="1"/>
    <n v="0"/>
    <x v="8"/>
    <n v="5"/>
    <x v="0"/>
    <x v="15"/>
    <x v="44"/>
  </r>
  <r>
    <n v="50502"/>
    <x v="243"/>
    <x v="56"/>
    <n v="180900"/>
    <n v="1604"/>
    <s v="12B"/>
    <x v="1"/>
    <n v="0"/>
    <x v="8"/>
    <n v="5"/>
    <x v="0"/>
    <x v="15"/>
    <x v="45"/>
  </r>
  <r>
    <n v="50502"/>
    <x v="243"/>
    <x v="56"/>
    <n v="180900"/>
    <n v="1604"/>
    <s v="15A"/>
    <x v="1"/>
    <n v="0"/>
    <x v="8"/>
    <n v="5"/>
    <x v="0"/>
    <x v="15"/>
    <x v="45"/>
  </r>
  <r>
    <n v="50502"/>
    <x v="243"/>
    <x v="90"/>
    <n v="180900"/>
    <n v="1604"/>
    <s v="12A"/>
    <x v="1"/>
    <n v="0"/>
    <x v="8"/>
    <n v="5"/>
    <x v="0"/>
    <x v="16"/>
    <x v="79"/>
  </r>
  <r>
    <n v="50502"/>
    <x v="243"/>
    <x v="154"/>
    <n v="180900"/>
    <n v="1604"/>
    <s v="12B"/>
    <x v="1"/>
    <n v="0"/>
    <x v="8"/>
    <n v="5"/>
    <x v="0"/>
    <x v="2"/>
    <x v="142"/>
  </r>
  <r>
    <n v="50502"/>
    <x v="243"/>
    <x v="52"/>
    <n v="180900"/>
    <n v="1604"/>
    <s v="21A"/>
    <x v="1"/>
    <n v="0"/>
    <x v="8"/>
    <n v="5"/>
    <x v="0"/>
    <x v="14"/>
    <x v="41"/>
  </r>
  <r>
    <n v="50502"/>
    <x v="243"/>
    <x v="52"/>
    <n v="180900"/>
    <n v="1604"/>
    <s v="25B"/>
    <x v="1"/>
    <n v="0"/>
    <x v="8"/>
    <n v="5"/>
    <x v="0"/>
    <x v="14"/>
    <x v="41"/>
  </r>
  <r>
    <n v="50502"/>
    <x v="243"/>
    <x v="143"/>
    <n v="180900"/>
    <n v="1604"/>
    <s v=""/>
    <x v="1"/>
    <n v="0"/>
    <x v="8"/>
    <n v="5"/>
    <x v="1"/>
    <x v="1"/>
    <x v="132"/>
  </r>
  <r>
    <n v="50502"/>
    <x v="243"/>
    <x v="25"/>
    <n v="180900"/>
    <n v="1605"/>
    <s v="12A"/>
    <x v="1"/>
    <n v="-72.19"/>
    <x v="7"/>
    <n v="5"/>
    <x v="0"/>
    <x v="9"/>
    <x v="25"/>
  </r>
  <r>
    <n v="50502"/>
    <x v="243"/>
    <x v="100"/>
    <n v="180900"/>
    <n v="1605"/>
    <s v="16A"/>
    <x v="1"/>
    <n v="6.93"/>
    <x v="7"/>
    <n v="5"/>
    <x v="0"/>
    <x v="21"/>
    <x v="89"/>
  </r>
  <r>
    <n v="50502"/>
    <x v="243"/>
    <x v="90"/>
    <n v="180900"/>
    <n v="1605"/>
    <s v="12A"/>
    <x v="1"/>
    <n v="20.79"/>
    <x v="7"/>
    <n v="5"/>
    <x v="0"/>
    <x v="16"/>
    <x v="79"/>
  </r>
  <r>
    <n v="50502"/>
    <x v="243"/>
    <x v="154"/>
    <n v="180900"/>
    <n v="1605"/>
    <s v="12B"/>
    <x v="1"/>
    <n v="12.9"/>
    <x v="7"/>
    <n v="5"/>
    <x v="0"/>
    <x v="2"/>
    <x v="142"/>
  </r>
  <r>
    <n v="50502"/>
    <x v="243"/>
    <x v="14"/>
    <n v="180900"/>
    <n v="1605"/>
    <s v="350"/>
    <x v="1"/>
    <n v="59.97"/>
    <x v="7"/>
    <n v="5"/>
    <x v="0"/>
    <x v="8"/>
    <x v="14"/>
  </r>
  <r>
    <n v="50502"/>
    <x v="243"/>
    <x v="52"/>
    <n v="180900"/>
    <n v="1605"/>
    <s v="21A"/>
    <x v="1"/>
    <n v="98.37"/>
    <x v="7"/>
    <n v="5"/>
    <x v="0"/>
    <x v="14"/>
    <x v="41"/>
  </r>
  <r>
    <n v="50502"/>
    <x v="243"/>
    <x v="52"/>
    <n v="180900"/>
    <n v="1605"/>
    <s v="25B"/>
    <x v="1"/>
    <n v="-24.47"/>
    <x v="7"/>
    <n v="5"/>
    <x v="0"/>
    <x v="14"/>
    <x v="41"/>
  </r>
  <r>
    <n v="50502"/>
    <x v="243"/>
    <x v="25"/>
    <n v="180900"/>
    <n v="1605"/>
    <s v="12A"/>
    <x v="1"/>
    <n v="0"/>
    <x v="8"/>
    <n v="5"/>
    <x v="0"/>
    <x v="9"/>
    <x v="25"/>
  </r>
  <r>
    <n v="50502"/>
    <x v="243"/>
    <x v="100"/>
    <n v="180900"/>
    <n v="1605"/>
    <s v="16A"/>
    <x v="1"/>
    <n v="0"/>
    <x v="8"/>
    <n v="5"/>
    <x v="0"/>
    <x v="21"/>
    <x v="89"/>
  </r>
  <r>
    <n v="50502"/>
    <x v="243"/>
    <x v="90"/>
    <n v="180900"/>
    <n v="1605"/>
    <s v="12A"/>
    <x v="1"/>
    <n v="0"/>
    <x v="8"/>
    <n v="5"/>
    <x v="0"/>
    <x v="16"/>
    <x v="79"/>
  </r>
  <r>
    <n v="50502"/>
    <x v="243"/>
    <x v="154"/>
    <n v="180900"/>
    <n v="1605"/>
    <s v="12B"/>
    <x v="1"/>
    <n v="0"/>
    <x v="8"/>
    <n v="5"/>
    <x v="0"/>
    <x v="2"/>
    <x v="142"/>
  </r>
  <r>
    <n v="50502"/>
    <x v="243"/>
    <x v="52"/>
    <n v="180900"/>
    <n v="1605"/>
    <s v="21A"/>
    <x v="1"/>
    <n v="0"/>
    <x v="8"/>
    <n v="5"/>
    <x v="0"/>
    <x v="14"/>
    <x v="41"/>
  </r>
  <r>
    <n v="50502"/>
    <x v="243"/>
    <x v="52"/>
    <n v="180900"/>
    <n v="1605"/>
    <s v="25B"/>
    <x v="1"/>
    <n v="0"/>
    <x v="8"/>
    <n v="5"/>
    <x v="0"/>
    <x v="14"/>
    <x v="41"/>
  </r>
  <r>
    <n v="50502"/>
    <x v="243"/>
    <x v="92"/>
    <n v="180900"/>
    <n v="1606"/>
    <s v="16A"/>
    <x v="1"/>
    <n v="33.630000000000003"/>
    <x v="7"/>
    <n v="5"/>
    <x v="0"/>
    <x v="18"/>
    <x v="81"/>
  </r>
  <r>
    <n v="50502"/>
    <x v="243"/>
    <x v="92"/>
    <n v="180900"/>
    <n v="1606"/>
    <s v="16A"/>
    <x v="1"/>
    <n v="0"/>
    <x v="8"/>
    <n v="5"/>
    <x v="0"/>
    <x v="18"/>
    <x v="81"/>
  </r>
  <r>
    <n v="50502"/>
    <x v="243"/>
    <x v="6"/>
    <n v="180900"/>
    <n v="1699"/>
    <s v="12A"/>
    <x v="1"/>
    <n v="119.3"/>
    <x v="7"/>
    <n v="5"/>
    <x v="0"/>
    <x v="4"/>
    <x v="6"/>
  </r>
  <r>
    <n v="50502"/>
    <x v="243"/>
    <x v="25"/>
    <n v="180900"/>
    <n v="1699"/>
    <s v="12A"/>
    <x v="1"/>
    <n v="396.32"/>
    <x v="7"/>
    <n v="5"/>
    <x v="0"/>
    <x v="9"/>
    <x v="25"/>
  </r>
  <r>
    <n v="50502"/>
    <x v="243"/>
    <x v="103"/>
    <n v="180900"/>
    <n v="1699"/>
    <s v="17A"/>
    <x v="1"/>
    <n v="-69.67"/>
    <x v="7"/>
    <n v="5"/>
    <x v="0"/>
    <x v="23"/>
    <x v="92"/>
  </r>
  <r>
    <n v="50502"/>
    <x v="243"/>
    <x v="97"/>
    <n v="180900"/>
    <n v="1699"/>
    <s v="12A"/>
    <x v="1"/>
    <n v="70.28"/>
    <x v="7"/>
    <n v="5"/>
    <x v="0"/>
    <x v="17"/>
    <x v="86"/>
  </r>
  <r>
    <n v="50502"/>
    <x v="243"/>
    <x v="100"/>
    <n v="180900"/>
    <n v="1699"/>
    <s v="16A"/>
    <x v="1"/>
    <n v="-174.68"/>
    <x v="7"/>
    <n v="5"/>
    <x v="0"/>
    <x v="21"/>
    <x v="89"/>
  </r>
  <r>
    <n v="50502"/>
    <x v="243"/>
    <x v="26"/>
    <n v="180900"/>
    <n v="1699"/>
    <s v="12A"/>
    <x v="1"/>
    <n v="100.6"/>
    <x v="7"/>
    <n v="5"/>
    <x v="0"/>
    <x v="10"/>
    <x v="26"/>
  </r>
  <r>
    <n v="50502"/>
    <x v="243"/>
    <x v="27"/>
    <n v="180900"/>
    <n v="1699"/>
    <s v="12A"/>
    <x v="1"/>
    <n v="176.74"/>
    <x v="7"/>
    <n v="5"/>
    <x v="0"/>
    <x v="11"/>
    <x v="27"/>
  </r>
  <r>
    <n v="50502"/>
    <x v="243"/>
    <x v="89"/>
    <n v="180900"/>
    <n v="1699"/>
    <s v="16A"/>
    <x v="1"/>
    <n v="-67.84"/>
    <x v="7"/>
    <n v="5"/>
    <x v="0"/>
    <x v="5"/>
    <x v="78"/>
  </r>
  <r>
    <n v="50502"/>
    <x v="243"/>
    <x v="7"/>
    <n v="180900"/>
    <n v="1699"/>
    <s v="16A"/>
    <x v="1"/>
    <n v="25.37"/>
    <x v="7"/>
    <n v="5"/>
    <x v="0"/>
    <x v="5"/>
    <x v="7"/>
  </r>
  <r>
    <n v="50502"/>
    <x v="243"/>
    <x v="92"/>
    <n v="180900"/>
    <n v="1699"/>
    <s v="16A"/>
    <x v="1"/>
    <n v="-11.61"/>
    <x v="7"/>
    <n v="5"/>
    <x v="0"/>
    <x v="18"/>
    <x v="81"/>
  </r>
  <r>
    <n v="50502"/>
    <x v="243"/>
    <x v="199"/>
    <n v="180900"/>
    <n v="1699"/>
    <s v="12A"/>
    <x v="1"/>
    <n v="18.170000000000002"/>
    <x v="7"/>
    <n v="5"/>
    <x v="0"/>
    <x v="30"/>
    <x v="186"/>
  </r>
  <r>
    <n v="50502"/>
    <x v="243"/>
    <x v="50"/>
    <n v="180900"/>
    <n v="1699"/>
    <s v="12A"/>
    <x v="1"/>
    <n v="514.12"/>
    <x v="7"/>
    <n v="5"/>
    <x v="0"/>
    <x v="13"/>
    <x v="39"/>
  </r>
  <r>
    <n v="50502"/>
    <x v="243"/>
    <x v="99"/>
    <n v="180900"/>
    <n v="1699"/>
    <s v="12C"/>
    <x v="1"/>
    <n v="-1332.71"/>
    <x v="7"/>
    <n v="5"/>
    <x v="0"/>
    <x v="20"/>
    <x v="88"/>
  </r>
  <r>
    <n v="50502"/>
    <x v="243"/>
    <x v="198"/>
    <n v="180900"/>
    <n v="1699"/>
    <s v="17A"/>
    <x v="1"/>
    <n v="-5.78"/>
    <x v="7"/>
    <n v="5"/>
    <x v="0"/>
    <x v="11"/>
    <x v="185"/>
  </r>
  <r>
    <n v="50502"/>
    <x v="243"/>
    <x v="185"/>
    <n v="180900"/>
    <n v="1699"/>
    <s v="12A"/>
    <x v="1"/>
    <n v="17.760000000000002"/>
    <x v="7"/>
    <n v="5"/>
    <x v="0"/>
    <x v="8"/>
    <x v="172"/>
  </r>
  <r>
    <n v="50502"/>
    <x v="243"/>
    <x v="55"/>
    <n v="180900"/>
    <n v="1699"/>
    <s v="15A"/>
    <x v="1"/>
    <n v="-144.08000000000001"/>
    <x v="7"/>
    <n v="5"/>
    <x v="0"/>
    <x v="15"/>
    <x v="44"/>
  </r>
  <r>
    <n v="50502"/>
    <x v="243"/>
    <x v="56"/>
    <n v="180900"/>
    <n v="1699"/>
    <s v="15A"/>
    <x v="1"/>
    <n v="512.73"/>
    <x v="7"/>
    <n v="5"/>
    <x v="0"/>
    <x v="15"/>
    <x v="45"/>
  </r>
  <r>
    <n v="50502"/>
    <x v="243"/>
    <x v="204"/>
    <n v="180900"/>
    <n v="1699"/>
    <s v="12A"/>
    <x v="1"/>
    <n v="-101.38"/>
    <x v="7"/>
    <n v="5"/>
    <x v="0"/>
    <x v="15"/>
    <x v="191"/>
  </r>
  <r>
    <n v="50502"/>
    <x v="243"/>
    <x v="96"/>
    <n v="180900"/>
    <n v="1699"/>
    <s v="11A"/>
    <x v="1"/>
    <n v="3.37"/>
    <x v="7"/>
    <n v="5"/>
    <x v="0"/>
    <x v="15"/>
    <x v="85"/>
  </r>
  <r>
    <n v="50502"/>
    <x v="243"/>
    <x v="96"/>
    <n v="180900"/>
    <n v="1699"/>
    <s v="12A"/>
    <x v="1"/>
    <n v="-347.66"/>
    <x v="7"/>
    <n v="5"/>
    <x v="0"/>
    <x v="15"/>
    <x v="85"/>
  </r>
  <r>
    <n v="50502"/>
    <x v="243"/>
    <x v="59"/>
    <n v="180900"/>
    <n v="1699"/>
    <s v="12A"/>
    <x v="1"/>
    <n v="80.56"/>
    <x v="7"/>
    <n v="5"/>
    <x v="0"/>
    <x v="8"/>
    <x v="48"/>
  </r>
  <r>
    <n v="50502"/>
    <x v="243"/>
    <x v="138"/>
    <n v="180900"/>
    <n v="1699"/>
    <s v="12A"/>
    <x v="1"/>
    <n v="97.23"/>
    <x v="7"/>
    <n v="5"/>
    <x v="0"/>
    <x v="16"/>
    <x v="127"/>
  </r>
  <r>
    <n v="50502"/>
    <x v="243"/>
    <x v="196"/>
    <n v="180900"/>
    <n v="1699"/>
    <s v="25B"/>
    <x v="1"/>
    <n v="-6.42"/>
    <x v="7"/>
    <n v="5"/>
    <x v="0"/>
    <x v="16"/>
    <x v="183"/>
  </r>
  <r>
    <n v="50502"/>
    <x v="243"/>
    <x v="200"/>
    <n v="180900"/>
    <n v="1699"/>
    <s v="12A"/>
    <x v="1"/>
    <n v="19.46"/>
    <x v="7"/>
    <n v="5"/>
    <x v="0"/>
    <x v="16"/>
    <x v="187"/>
  </r>
  <r>
    <n v="50502"/>
    <x v="243"/>
    <x v="90"/>
    <n v="180900"/>
    <n v="1699"/>
    <s v="12A"/>
    <x v="1"/>
    <n v="-103.13"/>
    <x v="7"/>
    <n v="5"/>
    <x v="0"/>
    <x v="16"/>
    <x v="79"/>
  </r>
  <r>
    <n v="50502"/>
    <x v="243"/>
    <x v="84"/>
    <n v="180900"/>
    <n v="1699"/>
    <s v="12A"/>
    <x v="1"/>
    <n v="2.09"/>
    <x v="7"/>
    <n v="5"/>
    <x v="0"/>
    <x v="16"/>
    <x v="73"/>
  </r>
  <r>
    <n v="50502"/>
    <x v="243"/>
    <x v="191"/>
    <n v="180900"/>
    <n v="1699"/>
    <s v="12A"/>
    <x v="1"/>
    <n v="-41.55"/>
    <x v="7"/>
    <n v="5"/>
    <x v="0"/>
    <x v="16"/>
    <x v="178"/>
  </r>
  <r>
    <n v="50502"/>
    <x v="243"/>
    <x v="154"/>
    <n v="180900"/>
    <n v="1699"/>
    <s v="12B"/>
    <x v="1"/>
    <n v="2.56"/>
    <x v="7"/>
    <n v="5"/>
    <x v="0"/>
    <x v="2"/>
    <x v="142"/>
  </r>
  <r>
    <n v="50502"/>
    <x v="243"/>
    <x v="128"/>
    <n v="180900"/>
    <n v="1699"/>
    <s v="24C"/>
    <x v="1"/>
    <n v="-103.6"/>
    <x v="7"/>
    <n v="5"/>
    <x v="0"/>
    <x v="2"/>
    <x v="117"/>
  </r>
  <r>
    <n v="50502"/>
    <x v="243"/>
    <x v="127"/>
    <n v="180900"/>
    <n v="1699"/>
    <s v="24C"/>
    <x v="1"/>
    <n v="0.65"/>
    <x v="7"/>
    <n v="5"/>
    <x v="0"/>
    <x v="2"/>
    <x v="116"/>
  </r>
  <r>
    <n v="50502"/>
    <x v="243"/>
    <x v="134"/>
    <n v="180900"/>
    <n v="1699"/>
    <s v="24C"/>
    <x v="1"/>
    <n v="3.87"/>
    <x v="7"/>
    <n v="5"/>
    <x v="0"/>
    <x v="2"/>
    <x v="123"/>
  </r>
  <r>
    <n v="50502"/>
    <x v="243"/>
    <x v="132"/>
    <n v="180900"/>
    <n v="1699"/>
    <s v="24C"/>
    <x v="1"/>
    <n v="8.44"/>
    <x v="7"/>
    <n v="5"/>
    <x v="0"/>
    <x v="2"/>
    <x v="121"/>
  </r>
  <r>
    <n v="50502"/>
    <x v="243"/>
    <x v="135"/>
    <n v="180900"/>
    <n v="1699"/>
    <s v="24C"/>
    <x v="1"/>
    <n v="-149.12"/>
    <x v="7"/>
    <n v="5"/>
    <x v="0"/>
    <x v="2"/>
    <x v="124"/>
  </r>
  <r>
    <n v="50502"/>
    <x v="243"/>
    <x v="12"/>
    <n v="180900"/>
    <n v="1699"/>
    <s v="12C"/>
    <x v="1"/>
    <n v="-88.78"/>
    <x v="7"/>
    <n v="5"/>
    <x v="0"/>
    <x v="7"/>
    <x v="12"/>
  </r>
  <r>
    <n v="50502"/>
    <x v="243"/>
    <x v="47"/>
    <n v="180900"/>
    <n v="1699"/>
    <s v="24C"/>
    <x v="1"/>
    <n v="-391.03"/>
    <x v="7"/>
    <n v="5"/>
    <x v="0"/>
    <x v="2"/>
    <x v="36"/>
  </r>
  <r>
    <n v="50502"/>
    <x v="243"/>
    <x v="139"/>
    <n v="180900"/>
    <n v="1699"/>
    <s v="24C"/>
    <x v="1"/>
    <n v="47.22"/>
    <x v="7"/>
    <n v="5"/>
    <x v="0"/>
    <x v="2"/>
    <x v="128"/>
  </r>
  <r>
    <n v="50502"/>
    <x v="243"/>
    <x v="125"/>
    <n v="180900"/>
    <n v="1699"/>
    <s v="12C"/>
    <x v="1"/>
    <n v="602.26"/>
    <x v="7"/>
    <n v="5"/>
    <x v="0"/>
    <x v="2"/>
    <x v="114"/>
  </r>
  <r>
    <n v="50502"/>
    <x v="243"/>
    <x v="14"/>
    <n v="180900"/>
    <n v="1699"/>
    <s v="12A"/>
    <x v="1"/>
    <n v="-50.87"/>
    <x v="7"/>
    <n v="5"/>
    <x v="0"/>
    <x v="8"/>
    <x v="14"/>
  </r>
  <r>
    <n v="50502"/>
    <x v="243"/>
    <x v="136"/>
    <n v="180900"/>
    <n v="1699"/>
    <s v="24C"/>
    <x v="1"/>
    <n v="20.2"/>
    <x v="7"/>
    <n v="5"/>
    <x v="0"/>
    <x v="0"/>
    <x v="125"/>
  </r>
  <r>
    <n v="50502"/>
    <x v="243"/>
    <x v="49"/>
    <n v="180900"/>
    <n v="1699"/>
    <s v="25C"/>
    <x v="1"/>
    <n v="60.95"/>
    <x v="7"/>
    <n v="5"/>
    <x v="0"/>
    <x v="2"/>
    <x v="38"/>
  </r>
  <r>
    <n v="50502"/>
    <x v="243"/>
    <x v="131"/>
    <n v="180900"/>
    <n v="1699"/>
    <s v="24C"/>
    <x v="1"/>
    <n v="-37.090000000000003"/>
    <x v="7"/>
    <n v="5"/>
    <x v="0"/>
    <x v="2"/>
    <x v="120"/>
  </r>
  <r>
    <n v="50502"/>
    <x v="243"/>
    <x v="130"/>
    <n v="180900"/>
    <n v="1699"/>
    <s v="24C"/>
    <x v="1"/>
    <n v="-54.85"/>
    <x v="7"/>
    <n v="5"/>
    <x v="0"/>
    <x v="27"/>
    <x v="119"/>
  </r>
  <r>
    <n v="50502"/>
    <x v="243"/>
    <x v="38"/>
    <n v="180900"/>
    <n v="1699"/>
    <s v="25B"/>
    <x v="1"/>
    <n v="-158.63"/>
    <x v="7"/>
    <n v="5"/>
    <x v="0"/>
    <x v="12"/>
    <x v="29"/>
  </r>
  <r>
    <n v="50502"/>
    <x v="243"/>
    <x v="51"/>
    <n v="180900"/>
    <n v="1699"/>
    <s v="25B"/>
    <x v="1"/>
    <n v="33.700000000000003"/>
    <x v="7"/>
    <n v="5"/>
    <x v="0"/>
    <x v="12"/>
    <x v="40"/>
  </r>
  <r>
    <n v="50502"/>
    <x v="243"/>
    <x v="52"/>
    <n v="180900"/>
    <n v="1699"/>
    <s v="21A"/>
    <x v="1"/>
    <n v="16.3"/>
    <x v="7"/>
    <n v="5"/>
    <x v="0"/>
    <x v="14"/>
    <x v="41"/>
  </r>
  <r>
    <n v="50502"/>
    <x v="243"/>
    <x v="52"/>
    <n v="180900"/>
    <n v="1699"/>
    <s v="25B"/>
    <x v="1"/>
    <n v="-222.77"/>
    <x v="7"/>
    <n v="5"/>
    <x v="0"/>
    <x v="14"/>
    <x v="41"/>
  </r>
  <r>
    <n v="50502"/>
    <x v="243"/>
    <x v="87"/>
    <n v="180900"/>
    <n v="1699"/>
    <s v="27B"/>
    <x v="1"/>
    <n v="-39.89"/>
    <x v="7"/>
    <n v="5"/>
    <x v="0"/>
    <x v="8"/>
    <x v="76"/>
  </r>
  <r>
    <n v="50502"/>
    <x v="243"/>
    <x v="88"/>
    <n v="180900"/>
    <n v="1699"/>
    <s v="28A"/>
    <x v="1"/>
    <n v="426.43"/>
    <x v="7"/>
    <n v="5"/>
    <x v="0"/>
    <x v="17"/>
    <x v="77"/>
  </r>
  <r>
    <n v="50502"/>
    <x v="243"/>
    <x v="85"/>
    <n v="180900"/>
    <n v="1699"/>
    <s v="25B"/>
    <x v="1"/>
    <n v="-39.24"/>
    <x v="7"/>
    <n v="5"/>
    <x v="0"/>
    <x v="2"/>
    <x v="74"/>
  </r>
  <r>
    <n v="50502"/>
    <x v="243"/>
    <x v="117"/>
    <n v="180900"/>
    <n v="1699"/>
    <s v="12B"/>
    <x v="1"/>
    <n v="-26.73"/>
    <x v="7"/>
    <n v="5"/>
    <x v="0"/>
    <x v="5"/>
    <x v="106"/>
  </r>
  <r>
    <n v="50502"/>
    <x v="243"/>
    <x v="60"/>
    <n v="180900"/>
    <n v="1699"/>
    <s v="12B"/>
    <x v="1"/>
    <n v="-22.2"/>
    <x v="7"/>
    <n v="5"/>
    <x v="0"/>
    <x v="0"/>
    <x v="49"/>
  </r>
  <r>
    <n v="50502"/>
    <x v="243"/>
    <x v="190"/>
    <n v="180900"/>
    <n v="1699"/>
    <s v="12B"/>
    <x v="1"/>
    <n v="-33.46"/>
    <x v="7"/>
    <n v="5"/>
    <x v="0"/>
    <x v="0"/>
    <x v="177"/>
  </r>
  <r>
    <n v="50502"/>
    <x v="243"/>
    <x v="207"/>
    <n v="180900"/>
    <n v="1699"/>
    <s v="12B"/>
    <x v="1"/>
    <n v="250.35"/>
    <x v="7"/>
    <n v="5"/>
    <x v="0"/>
    <x v="0"/>
    <x v="194"/>
  </r>
  <r>
    <n v="50502"/>
    <x v="243"/>
    <x v="11"/>
    <n v="180900"/>
    <n v="1699"/>
    <s v="29B"/>
    <x v="1"/>
    <n v="57.02"/>
    <x v="7"/>
    <n v="5"/>
    <x v="0"/>
    <x v="0"/>
    <x v="11"/>
  </r>
  <r>
    <n v="50502"/>
    <x v="243"/>
    <x v="6"/>
    <n v="180900"/>
    <n v="1699"/>
    <s v="12A"/>
    <x v="1"/>
    <n v="0"/>
    <x v="8"/>
    <n v="5"/>
    <x v="0"/>
    <x v="4"/>
    <x v="6"/>
  </r>
  <r>
    <n v="50502"/>
    <x v="243"/>
    <x v="25"/>
    <n v="180900"/>
    <n v="1699"/>
    <s v="12A"/>
    <x v="1"/>
    <n v="0"/>
    <x v="8"/>
    <n v="5"/>
    <x v="0"/>
    <x v="9"/>
    <x v="25"/>
  </r>
  <r>
    <n v="50502"/>
    <x v="243"/>
    <x v="103"/>
    <n v="180900"/>
    <n v="1699"/>
    <s v="17A"/>
    <x v="1"/>
    <n v="0"/>
    <x v="8"/>
    <n v="5"/>
    <x v="0"/>
    <x v="23"/>
    <x v="92"/>
  </r>
  <r>
    <n v="50502"/>
    <x v="243"/>
    <x v="97"/>
    <n v="180900"/>
    <n v="1699"/>
    <s v="12A"/>
    <x v="1"/>
    <n v="0"/>
    <x v="8"/>
    <n v="5"/>
    <x v="0"/>
    <x v="17"/>
    <x v="86"/>
  </r>
  <r>
    <n v="50502"/>
    <x v="243"/>
    <x v="100"/>
    <n v="180900"/>
    <n v="1699"/>
    <s v="16A"/>
    <x v="1"/>
    <n v="0"/>
    <x v="8"/>
    <n v="5"/>
    <x v="0"/>
    <x v="21"/>
    <x v="89"/>
  </r>
  <r>
    <n v="50502"/>
    <x v="243"/>
    <x v="26"/>
    <n v="180900"/>
    <n v="1699"/>
    <s v="12A"/>
    <x v="1"/>
    <n v="0"/>
    <x v="8"/>
    <n v="5"/>
    <x v="0"/>
    <x v="10"/>
    <x v="26"/>
  </r>
  <r>
    <n v="50502"/>
    <x v="243"/>
    <x v="27"/>
    <n v="180900"/>
    <n v="1699"/>
    <s v="12A"/>
    <x v="1"/>
    <n v="0"/>
    <x v="8"/>
    <n v="5"/>
    <x v="0"/>
    <x v="11"/>
    <x v="27"/>
  </r>
  <r>
    <n v="50502"/>
    <x v="243"/>
    <x v="89"/>
    <n v="180900"/>
    <n v="1699"/>
    <s v="16A"/>
    <x v="1"/>
    <n v="0"/>
    <x v="8"/>
    <n v="5"/>
    <x v="0"/>
    <x v="5"/>
    <x v="78"/>
  </r>
  <r>
    <n v="50502"/>
    <x v="243"/>
    <x v="7"/>
    <n v="180900"/>
    <n v="1699"/>
    <s v="16A"/>
    <x v="1"/>
    <n v="0"/>
    <x v="8"/>
    <n v="5"/>
    <x v="0"/>
    <x v="5"/>
    <x v="7"/>
  </r>
  <r>
    <n v="50502"/>
    <x v="243"/>
    <x v="92"/>
    <n v="180900"/>
    <n v="1699"/>
    <s v="16A"/>
    <x v="1"/>
    <n v="0"/>
    <x v="8"/>
    <n v="5"/>
    <x v="0"/>
    <x v="18"/>
    <x v="81"/>
  </r>
  <r>
    <n v="50502"/>
    <x v="243"/>
    <x v="199"/>
    <n v="180900"/>
    <n v="1699"/>
    <s v="12A"/>
    <x v="1"/>
    <n v="0"/>
    <x v="8"/>
    <n v="5"/>
    <x v="0"/>
    <x v="30"/>
    <x v="186"/>
  </r>
  <r>
    <n v="50502"/>
    <x v="243"/>
    <x v="50"/>
    <n v="180900"/>
    <n v="1699"/>
    <s v="12A"/>
    <x v="1"/>
    <n v="0"/>
    <x v="8"/>
    <n v="5"/>
    <x v="0"/>
    <x v="13"/>
    <x v="39"/>
  </r>
  <r>
    <n v="50502"/>
    <x v="243"/>
    <x v="99"/>
    <n v="180900"/>
    <n v="1699"/>
    <s v="12C"/>
    <x v="1"/>
    <n v="0"/>
    <x v="8"/>
    <n v="5"/>
    <x v="0"/>
    <x v="20"/>
    <x v="88"/>
  </r>
  <r>
    <n v="50502"/>
    <x v="243"/>
    <x v="198"/>
    <n v="180900"/>
    <n v="1699"/>
    <s v="17A"/>
    <x v="1"/>
    <n v="0"/>
    <x v="8"/>
    <n v="5"/>
    <x v="0"/>
    <x v="11"/>
    <x v="185"/>
  </r>
  <r>
    <n v="50502"/>
    <x v="243"/>
    <x v="185"/>
    <n v="180900"/>
    <n v="1699"/>
    <s v="12A"/>
    <x v="1"/>
    <n v="0"/>
    <x v="8"/>
    <n v="5"/>
    <x v="0"/>
    <x v="8"/>
    <x v="172"/>
  </r>
  <r>
    <n v="50502"/>
    <x v="243"/>
    <x v="55"/>
    <n v="180900"/>
    <n v="1699"/>
    <s v="15A"/>
    <x v="1"/>
    <n v="0"/>
    <x v="8"/>
    <n v="5"/>
    <x v="0"/>
    <x v="15"/>
    <x v="44"/>
  </r>
  <r>
    <n v="50502"/>
    <x v="243"/>
    <x v="56"/>
    <n v="180900"/>
    <n v="1699"/>
    <s v="15A"/>
    <x v="1"/>
    <n v="0"/>
    <x v="8"/>
    <n v="5"/>
    <x v="0"/>
    <x v="15"/>
    <x v="45"/>
  </r>
  <r>
    <n v="50502"/>
    <x v="243"/>
    <x v="204"/>
    <n v="180900"/>
    <n v="1699"/>
    <s v="12A"/>
    <x v="1"/>
    <n v="0"/>
    <x v="8"/>
    <n v="5"/>
    <x v="0"/>
    <x v="15"/>
    <x v="191"/>
  </r>
  <r>
    <n v="50502"/>
    <x v="243"/>
    <x v="96"/>
    <n v="180900"/>
    <n v="1699"/>
    <s v="11A"/>
    <x v="1"/>
    <n v="0"/>
    <x v="8"/>
    <n v="5"/>
    <x v="0"/>
    <x v="15"/>
    <x v="85"/>
  </r>
  <r>
    <n v="50502"/>
    <x v="243"/>
    <x v="96"/>
    <n v="180900"/>
    <n v="1699"/>
    <s v="12A"/>
    <x v="1"/>
    <n v="0"/>
    <x v="8"/>
    <n v="5"/>
    <x v="0"/>
    <x v="15"/>
    <x v="85"/>
  </r>
  <r>
    <n v="50502"/>
    <x v="243"/>
    <x v="59"/>
    <n v="180900"/>
    <n v="1699"/>
    <s v="12A"/>
    <x v="1"/>
    <n v="0"/>
    <x v="8"/>
    <n v="5"/>
    <x v="0"/>
    <x v="8"/>
    <x v="48"/>
  </r>
  <r>
    <n v="50502"/>
    <x v="243"/>
    <x v="138"/>
    <n v="180900"/>
    <n v="1699"/>
    <s v="12A"/>
    <x v="1"/>
    <n v="0"/>
    <x v="8"/>
    <n v="5"/>
    <x v="0"/>
    <x v="16"/>
    <x v="127"/>
  </r>
  <r>
    <n v="50502"/>
    <x v="243"/>
    <x v="196"/>
    <n v="180900"/>
    <n v="1699"/>
    <s v="25B"/>
    <x v="1"/>
    <n v="0"/>
    <x v="8"/>
    <n v="5"/>
    <x v="0"/>
    <x v="16"/>
    <x v="183"/>
  </r>
  <r>
    <n v="50502"/>
    <x v="243"/>
    <x v="200"/>
    <n v="180900"/>
    <n v="1699"/>
    <s v="12A"/>
    <x v="1"/>
    <n v="0"/>
    <x v="8"/>
    <n v="5"/>
    <x v="0"/>
    <x v="16"/>
    <x v="187"/>
  </r>
  <r>
    <n v="50502"/>
    <x v="243"/>
    <x v="90"/>
    <n v="180900"/>
    <n v="1699"/>
    <s v="12A"/>
    <x v="1"/>
    <n v="0"/>
    <x v="8"/>
    <n v="5"/>
    <x v="0"/>
    <x v="16"/>
    <x v="79"/>
  </r>
  <r>
    <n v="50502"/>
    <x v="243"/>
    <x v="84"/>
    <n v="180900"/>
    <n v="1699"/>
    <s v="12A"/>
    <x v="1"/>
    <n v="0"/>
    <x v="8"/>
    <n v="5"/>
    <x v="0"/>
    <x v="16"/>
    <x v="73"/>
  </r>
  <r>
    <n v="50502"/>
    <x v="243"/>
    <x v="191"/>
    <n v="180900"/>
    <n v="1699"/>
    <s v="12A"/>
    <x v="1"/>
    <n v="0"/>
    <x v="8"/>
    <n v="5"/>
    <x v="0"/>
    <x v="16"/>
    <x v="178"/>
  </r>
  <r>
    <n v="50502"/>
    <x v="243"/>
    <x v="154"/>
    <n v="180900"/>
    <n v="1699"/>
    <s v="12B"/>
    <x v="1"/>
    <n v="0"/>
    <x v="8"/>
    <n v="5"/>
    <x v="0"/>
    <x v="2"/>
    <x v="142"/>
  </r>
  <r>
    <n v="50502"/>
    <x v="243"/>
    <x v="128"/>
    <n v="180900"/>
    <n v="1699"/>
    <s v="24C"/>
    <x v="1"/>
    <n v="0"/>
    <x v="8"/>
    <n v="5"/>
    <x v="0"/>
    <x v="2"/>
    <x v="117"/>
  </r>
  <r>
    <n v="50502"/>
    <x v="243"/>
    <x v="127"/>
    <n v="180900"/>
    <n v="1699"/>
    <s v="24C"/>
    <x v="1"/>
    <n v="0"/>
    <x v="8"/>
    <n v="5"/>
    <x v="0"/>
    <x v="2"/>
    <x v="116"/>
  </r>
  <r>
    <n v="50502"/>
    <x v="243"/>
    <x v="134"/>
    <n v="180900"/>
    <n v="1699"/>
    <s v="24C"/>
    <x v="1"/>
    <n v="0"/>
    <x v="8"/>
    <n v="5"/>
    <x v="0"/>
    <x v="2"/>
    <x v="123"/>
  </r>
  <r>
    <n v="50502"/>
    <x v="243"/>
    <x v="132"/>
    <n v="180900"/>
    <n v="1699"/>
    <s v="24C"/>
    <x v="1"/>
    <n v="0"/>
    <x v="8"/>
    <n v="5"/>
    <x v="0"/>
    <x v="2"/>
    <x v="121"/>
  </r>
  <r>
    <n v="50502"/>
    <x v="243"/>
    <x v="135"/>
    <n v="180900"/>
    <n v="1699"/>
    <s v="24C"/>
    <x v="1"/>
    <n v="0"/>
    <x v="8"/>
    <n v="5"/>
    <x v="0"/>
    <x v="2"/>
    <x v="124"/>
  </r>
  <r>
    <n v="50502"/>
    <x v="243"/>
    <x v="12"/>
    <n v="180900"/>
    <n v="1699"/>
    <s v="12C"/>
    <x v="1"/>
    <n v="0"/>
    <x v="8"/>
    <n v="5"/>
    <x v="0"/>
    <x v="7"/>
    <x v="12"/>
  </r>
  <r>
    <n v="50502"/>
    <x v="243"/>
    <x v="47"/>
    <n v="180900"/>
    <n v="1699"/>
    <s v="24C"/>
    <x v="1"/>
    <n v="0"/>
    <x v="8"/>
    <n v="5"/>
    <x v="0"/>
    <x v="2"/>
    <x v="36"/>
  </r>
  <r>
    <n v="50502"/>
    <x v="243"/>
    <x v="139"/>
    <n v="180900"/>
    <n v="1699"/>
    <s v="24C"/>
    <x v="1"/>
    <n v="0"/>
    <x v="8"/>
    <n v="5"/>
    <x v="0"/>
    <x v="2"/>
    <x v="128"/>
  </r>
  <r>
    <n v="50502"/>
    <x v="243"/>
    <x v="125"/>
    <n v="180900"/>
    <n v="1699"/>
    <s v="12C"/>
    <x v="1"/>
    <n v="0"/>
    <x v="8"/>
    <n v="5"/>
    <x v="0"/>
    <x v="2"/>
    <x v="114"/>
  </r>
  <r>
    <n v="50502"/>
    <x v="243"/>
    <x v="14"/>
    <n v="180900"/>
    <n v="1699"/>
    <s v="12A"/>
    <x v="1"/>
    <n v="0"/>
    <x v="8"/>
    <n v="5"/>
    <x v="0"/>
    <x v="8"/>
    <x v="14"/>
  </r>
  <r>
    <n v="50502"/>
    <x v="243"/>
    <x v="136"/>
    <n v="180900"/>
    <n v="1699"/>
    <s v="24C"/>
    <x v="1"/>
    <n v="0"/>
    <x v="8"/>
    <n v="5"/>
    <x v="0"/>
    <x v="0"/>
    <x v="125"/>
  </r>
  <r>
    <n v="50502"/>
    <x v="243"/>
    <x v="49"/>
    <n v="180900"/>
    <n v="1699"/>
    <s v="25C"/>
    <x v="1"/>
    <n v="0"/>
    <x v="8"/>
    <n v="5"/>
    <x v="0"/>
    <x v="2"/>
    <x v="38"/>
  </r>
  <r>
    <n v="50502"/>
    <x v="243"/>
    <x v="131"/>
    <n v="180900"/>
    <n v="1699"/>
    <s v="24C"/>
    <x v="1"/>
    <n v="0"/>
    <x v="8"/>
    <n v="5"/>
    <x v="0"/>
    <x v="2"/>
    <x v="120"/>
  </r>
  <r>
    <n v="50502"/>
    <x v="243"/>
    <x v="130"/>
    <n v="180900"/>
    <n v="1699"/>
    <s v="24C"/>
    <x v="1"/>
    <n v="0"/>
    <x v="8"/>
    <n v="5"/>
    <x v="0"/>
    <x v="27"/>
    <x v="119"/>
  </r>
  <r>
    <n v="50502"/>
    <x v="243"/>
    <x v="38"/>
    <n v="180900"/>
    <n v="1699"/>
    <s v="25B"/>
    <x v="1"/>
    <n v="0"/>
    <x v="8"/>
    <n v="5"/>
    <x v="0"/>
    <x v="12"/>
    <x v="29"/>
  </r>
  <r>
    <n v="50502"/>
    <x v="243"/>
    <x v="51"/>
    <n v="180900"/>
    <n v="1699"/>
    <s v="25B"/>
    <x v="1"/>
    <n v="0"/>
    <x v="8"/>
    <n v="5"/>
    <x v="0"/>
    <x v="12"/>
    <x v="40"/>
  </r>
  <r>
    <n v="50502"/>
    <x v="243"/>
    <x v="52"/>
    <n v="180900"/>
    <n v="1699"/>
    <s v="21A"/>
    <x v="1"/>
    <n v="0"/>
    <x v="8"/>
    <n v="5"/>
    <x v="0"/>
    <x v="14"/>
    <x v="41"/>
  </r>
  <r>
    <n v="50502"/>
    <x v="243"/>
    <x v="52"/>
    <n v="180900"/>
    <n v="1699"/>
    <s v="25B"/>
    <x v="1"/>
    <n v="0"/>
    <x v="8"/>
    <n v="5"/>
    <x v="0"/>
    <x v="14"/>
    <x v="41"/>
  </r>
  <r>
    <n v="50502"/>
    <x v="243"/>
    <x v="87"/>
    <n v="180900"/>
    <n v="1699"/>
    <s v="27B"/>
    <x v="1"/>
    <n v="0"/>
    <x v="8"/>
    <n v="5"/>
    <x v="0"/>
    <x v="8"/>
    <x v="76"/>
  </r>
  <r>
    <n v="50502"/>
    <x v="243"/>
    <x v="88"/>
    <n v="180900"/>
    <n v="1699"/>
    <s v="28A"/>
    <x v="1"/>
    <n v="0"/>
    <x v="8"/>
    <n v="5"/>
    <x v="0"/>
    <x v="17"/>
    <x v="77"/>
  </r>
  <r>
    <n v="50502"/>
    <x v="243"/>
    <x v="85"/>
    <n v="180900"/>
    <n v="1699"/>
    <s v="25B"/>
    <x v="1"/>
    <n v="0"/>
    <x v="8"/>
    <n v="5"/>
    <x v="0"/>
    <x v="2"/>
    <x v="74"/>
  </r>
  <r>
    <n v="50502"/>
    <x v="243"/>
    <x v="117"/>
    <n v="180900"/>
    <n v="1699"/>
    <s v="12B"/>
    <x v="1"/>
    <n v="0"/>
    <x v="8"/>
    <n v="5"/>
    <x v="0"/>
    <x v="5"/>
    <x v="106"/>
  </r>
  <r>
    <n v="50502"/>
    <x v="243"/>
    <x v="60"/>
    <n v="180900"/>
    <n v="1699"/>
    <s v="12B"/>
    <x v="1"/>
    <n v="0"/>
    <x v="8"/>
    <n v="5"/>
    <x v="0"/>
    <x v="0"/>
    <x v="49"/>
  </r>
  <r>
    <n v="50502"/>
    <x v="243"/>
    <x v="190"/>
    <n v="180900"/>
    <n v="1699"/>
    <s v="12B"/>
    <x v="1"/>
    <n v="0"/>
    <x v="8"/>
    <n v="5"/>
    <x v="0"/>
    <x v="0"/>
    <x v="177"/>
  </r>
  <r>
    <n v="50502"/>
    <x v="243"/>
    <x v="207"/>
    <n v="180900"/>
    <n v="1699"/>
    <s v="12B"/>
    <x v="1"/>
    <n v="0"/>
    <x v="8"/>
    <n v="5"/>
    <x v="0"/>
    <x v="0"/>
    <x v="194"/>
  </r>
  <r>
    <n v="50502"/>
    <x v="243"/>
    <x v="11"/>
    <n v="180900"/>
    <n v="1699"/>
    <s v="29B"/>
    <x v="1"/>
    <n v="0"/>
    <x v="8"/>
    <n v="5"/>
    <x v="0"/>
    <x v="0"/>
    <x v="11"/>
  </r>
  <r>
    <n v="50502"/>
    <x v="243"/>
    <x v="206"/>
    <n v="180900"/>
    <n v="1712"/>
    <s v="20C"/>
    <x v="1"/>
    <n v="797.45"/>
    <x v="7"/>
    <n v="5"/>
    <x v="10"/>
    <x v="1"/>
    <x v="193"/>
  </r>
  <r>
    <n v="50502"/>
    <x v="243"/>
    <x v="6"/>
    <n v="180900"/>
    <n v="1712"/>
    <s v="12A"/>
    <x v="1"/>
    <n v="16.52"/>
    <x v="7"/>
    <n v="5"/>
    <x v="0"/>
    <x v="4"/>
    <x v="6"/>
  </r>
  <r>
    <n v="50502"/>
    <x v="243"/>
    <x v="25"/>
    <n v="180900"/>
    <n v="1712"/>
    <s v="12A"/>
    <x v="1"/>
    <n v="10.33"/>
    <x v="7"/>
    <n v="5"/>
    <x v="0"/>
    <x v="9"/>
    <x v="25"/>
  </r>
  <r>
    <n v="50502"/>
    <x v="243"/>
    <x v="100"/>
    <n v="180900"/>
    <n v="1712"/>
    <s v="16A"/>
    <x v="1"/>
    <n v="30.34"/>
    <x v="7"/>
    <n v="5"/>
    <x v="0"/>
    <x v="21"/>
    <x v="89"/>
  </r>
  <r>
    <n v="50502"/>
    <x v="243"/>
    <x v="26"/>
    <n v="180900"/>
    <n v="1712"/>
    <s v="12A"/>
    <x v="1"/>
    <n v="98.54"/>
    <x v="7"/>
    <n v="5"/>
    <x v="0"/>
    <x v="10"/>
    <x v="26"/>
  </r>
  <r>
    <n v="50502"/>
    <x v="243"/>
    <x v="27"/>
    <n v="180900"/>
    <n v="1712"/>
    <s v="12A"/>
    <x v="1"/>
    <n v="568.76"/>
    <x v="7"/>
    <n v="5"/>
    <x v="0"/>
    <x v="11"/>
    <x v="27"/>
  </r>
  <r>
    <n v="50502"/>
    <x v="243"/>
    <x v="92"/>
    <n v="180900"/>
    <n v="1712"/>
    <s v="16A"/>
    <x v="1"/>
    <n v="11.33"/>
    <x v="7"/>
    <n v="5"/>
    <x v="0"/>
    <x v="18"/>
    <x v="81"/>
  </r>
  <r>
    <n v="50502"/>
    <x v="243"/>
    <x v="50"/>
    <n v="180900"/>
    <n v="1712"/>
    <s v="12A"/>
    <x v="1"/>
    <n v="187.37"/>
    <x v="7"/>
    <n v="5"/>
    <x v="0"/>
    <x v="13"/>
    <x v="39"/>
  </r>
  <r>
    <n v="50502"/>
    <x v="243"/>
    <x v="198"/>
    <n v="180900"/>
    <n v="1712"/>
    <s v="17A"/>
    <x v="1"/>
    <n v="70.680000000000007"/>
    <x v="7"/>
    <n v="5"/>
    <x v="0"/>
    <x v="11"/>
    <x v="185"/>
  </r>
  <r>
    <n v="50502"/>
    <x v="243"/>
    <x v="205"/>
    <n v="180900"/>
    <n v="1712"/>
    <s v="12A"/>
    <x v="1"/>
    <n v="413"/>
    <x v="7"/>
    <n v="5"/>
    <x v="0"/>
    <x v="16"/>
    <x v="192"/>
  </r>
  <r>
    <n v="50502"/>
    <x v="243"/>
    <x v="196"/>
    <n v="180900"/>
    <n v="1712"/>
    <s v="25B"/>
    <x v="1"/>
    <n v="15.57"/>
    <x v="7"/>
    <n v="5"/>
    <x v="0"/>
    <x v="16"/>
    <x v="183"/>
  </r>
  <r>
    <n v="50502"/>
    <x v="243"/>
    <x v="64"/>
    <n v="180900"/>
    <n v="1712"/>
    <s v="12B"/>
    <x v="1"/>
    <n v="2.61"/>
    <x v="7"/>
    <n v="5"/>
    <x v="0"/>
    <x v="16"/>
    <x v="53"/>
  </r>
  <r>
    <n v="50502"/>
    <x v="243"/>
    <x v="90"/>
    <n v="180900"/>
    <n v="1712"/>
    <s v="12A"/>
    <x v="1"/>
    <n v="-105.11"/>
    <x v="7"/>
    <n v="5"/>
    <x v="0"/>
    <x v="16"/>
    <x v="79"/>
  </r>
  <r>
    <n v="50502"/>
    <x v="243"/>
    <x v="154"/>
    <n v="180900"/>
    <n v="1712"/>
    <s v="12B"/>
    <x v="1"/>
    <n v="-13.49"/>
    <x v="7"/>
    <n v="5"/>
    <x v="0"/>
    <x v="2"/>
    <x v="142"/>
  </r>
  <r>
    <n v="50502"/>
    <x v="243"/>
    <x v="52"/>
    <n v="180900"/>
    <n v="1712"/>
    <s v="21A"/>
    <x v="1"/>
    <n v="98.71"/>
    <x v="7"/>
    <n v="5"/>
    <x v="0"/>
    <x v="14"/>
    <x v="41"/>
  </r>
  <r>
    <n v="50502"/>
    <x v="243"/>
    <x v="52"/>
    <n v="180900"/>
    <n v="1712"/>
    <s v="25B"/>
    <x v="1"/>
    <n v="-38.42"/>
    <x v="7"/>
    <n v="5"/>
    <x v="0"/>
    <x v="14"/>
    <x v="41"/>
  </r>
  <r>
    <n v="50502"/>
    <x v="243"/>
    <x v="88"/>
    <n v="180900"/>
    <n v="1712"/>
    <s v="12C"/>
    <x v="1"/>
    <n v="-127.51"/>
    <x v="7"/>
    <n v="5"/>
    <x v="0"/>
    <x v="17"/>
    <x v="77"/>
  </r>
  <r>
    <n v="50502"/>
    <x v="243"/>
    <x v="9"/>
    <n v="180900"/>
    <n v="1712"/>
    <s v=""/>
    <x v="1"/>
    <n v="30"/>
    <x v="7"/>
    <n v="5"/>
    <x v="1"/>
    <x v="1"/>
    <x v="9"/>
  </r>
  <r>
    <n v="50502"/>
    <x v="243"/>
    <x v="206"/>
    <n v="180900"/>
    <n v="1712"/>
    <s v="20C"/>
    <x v="1"/>
    <n v="0"/>
    <x v="8"/>
    <n v="5"/>
    <x v="10"/>
    <x v="1"/>
    <x v="193"/>
  </r>
  <r>
    <n v="50502"/>
    <x v="243"/>
    <x v="6"/>
    <n v="180900"/>
    <n v="1712"/>
    <s v="12A"/>
    <x v="1"/>
    <n v="0"/>
    <x v="8"/>
    <n v="5"/>
    <x v="0"/>
    <x v="4"/>
    <x v="6"/>
  </r>
  <r>
    <n v="50502"/>
    <x v="243"/>
    <x v="25"/>
    <n v="180900"/>
    <n v="1712"/>
    <s v="12A"/>
    <x v="1"/>
    <n v="0"/>
    <x v="8"/>
    <n v="5"/>
    <x v="0"/>
    <x v="9"/>
    <x v="25"/>
  </r>
  <r>
    <n v="50502"/>
    <x v="243"/>
    <x v="100"/>
    <n v="180900"/>
    <n v="1712"/>
    <s v="16A"/>
    <x v="1"/>
    <n v="0"/>
    <x v="8"/>
    <n v="5"/>
    <x v="0"/>
    <x v="21"/>
    <x v="89"/>
  </r>
  <r>
    <n v="50502"/>
    <x v="243"/>
    <x v="26"/>
    <n v="180900"/>
    <n v="1712"/>
    <s v="12A"/>
    <x v="1"/>
    <n v="0"/>
    <x v="8"/>
    <n v="5"/>
    <x v="0"/>
    <x v="10"/>
    <x v="26"/>
  </r>
  <r>
    <n v="50502"/>
    <x v="243"/>
    <x v="27"/>
    <n v="180900"/>
    <n v="1712"/>
    <s v="12A"/>
    <x v="1"/>
    <n v="0"/>
    <x v="8"/>
    <n v="5"/>
    <x v="0"/>
    <x v="11"/>
    <x v="27"/>
  </r>
  <r>
    <n v="50502"/>
    <x v="243"/>
    <x v="92"/>
    <n v="180900"/>
    <n v="1712"/>
    <s v="16A"/>
    <x v="1"/>
    <n v="0"/>
    <x v="8"/>
    <n v="5"/>
    <x v="0"/>
    <x v="18"/>
    <x v="81"/>
  </r>
  <r>
    <n v="50502"/>
    <x v="243"/>
    <x v="50"/>
    <n v="180900"/>
    <n v="1712"/>
    <s v="12A"/>
    <x v="1"/>
    <n v="0"/>
    <x v="8"/>
    <n v="5"/>
    <x v="0"/>
    <x v="13"/>
    <x v="39"/>
  </r>
  <r>
    <n v="50502"/>
    <x v="243"/>
    <x v="198"/>
    <n v="180900"/>
    <n v="1712"/>
    <s v="17A"/>
    <x v="1"/>
    <n v="0"/>
    <x v="8"/>
    <n v="5"/>
    <x v="0"/>
    <x v="11"/>
    <x v="185"/>
  </r>
  <r>
    <n v="50502"/>
    <x v="243"/>
    <x v="205"/>
    <n v="180900"/>
    <n v="1712"/>
    <s v="12A"/>
    <x v="1"/>
    <n v="0"/>
    <x v="8"/>
    <n v="5"/>
    <x v="0"/>
    <x v="16"/>
    <x v="192"/>
  </r>
  <r>
    <n v="50502"/>
    <x v="243"/>
    <x v="196"/>
    <n v="180900"/>
    <n v="1712"/>
    <s v="25B"/>
    <x v="1"/>
    <n v="0"/>
    <x v="8"/>
    <n v="5"/>
    <x v="0"/>
    <x v="16"/>
    <x v="183"/>
  </r>
  <r>
    <n v="50502"/>
    <x v="243"/>
    <x v="64"/>
    <n v="180900"/>
    <n v="1712"/>
    <s v="12B"/>
    <x v="1"/>
    <n v="0"/>
    <x v="8"/>
    <n v="5"/>
    <x v="0"/>
    <x v="16"/>
    <x v="53"/>
  </r>
  <r>
    <n v="50502"/>
    <x v="243"/>
    <x v="90"/>
    <n v="180900"/>
    <n v="1712"/>
    <s v="12A"/>
    <x v="1"/>
    <n v="0"/>
    <x v="8"/>
    <n v="5"/>
    <x v="0"/>
    <x v="16"/>
    <x v="79"/>
  </r>
  <r>
    <n v="50502"/>
    <x v="243"/>
    <x v="154"/>
    <n v="180900"/>
    <n v="1712"/>
    <s v="12B"/>
    <x v="1"/>
    <n v="0"/>
    <x v="8"/>
    <n v="5"/>
    <x v="0"/>
    <x v="2"/>
    <x v="142"/>
  </r>
  <r>
    <n v="50502"/>
    <x v="243"/>
    <x v="52"/>
    <n v="180900"/>
    <n v="1712"/>
    <s v="21A"/>
    <x v="1"/>
    <n v="0"/>
    <x v="8"/>
    <n v="5"/>
    <x v="0"/>
    <x v="14"/>
    <x v="41"/>
  </r>
  <r>
    <n v="50502"/>
    <x v="243"/>
    <x v="52"/>
    <n v="180900"/>
    <n v="1712"/>
    <s v="25B"/>
    <x v="1"/>
    <n v="0"/>
    <x v="8"/>
    <n v="5"/>
    <x v="0"/>
    <x v="14"/>
    <x v="41"/>
  </r>
  <r>
    <n v="50502"/>
    <x v="243"/>
    <x v="9"/>
    <n v="180900"/>
    <n v="1712"/>
    <s v=""/>
    <x v="1"/>
    <n v="0"/>
    <x v="8"/>
    <n v="5"/>
    <x v="1"/>
    <x v="1"/>
    <x v="9"/>
  </r>
  <r>
    <n v="50502"/>
    <x v="243"/>
    <x v="6"/>
    <n v="180900"/>
    <n v="1713"/>
    <s v="30A"/>
    <x v="1"/>
    <n v="1.24"/>
    <x v="7"/>
    <n v="5"/>
    <x v="0"/>
    <x v="4"/>
    <x v="6"/>
  </r>
  <r>
    <n v="50502"/>
    <x v="243"/>
    <x v="25"/>
    <n v="180900"/>
    <n v="1713"/>
    <s v="30A"/>
    <x v="1"/>
    <n v="141.54"/>
    <x v="7"/>
    <n v="5"/>
    <x v="0"/>
    <x v="9"/>
    <x v="25"/>
  </r>
  <r>
    <n v="50502"/>
    <x v="243"/>
    <x v="103"/>
    <n v="180900"/>
    <n v="1713"/>
    <s v="30A"/>
    <x v="1"/>
    <n v="4.13"/>
    <x v="7"/>
    <n v="5"/>
    <x v="0"/>
    <x v="23"/>
    <x v="92"/>
  </r>
  <r>
    <n v="50502"/>
    <x v="243"/>
    <x v="97"/>
    <n v="180900"/>
    <n v="1713"/>
    <s v="30A"/>
    <x v="1"/>
    <n v="199.82"/>
    <x v="7"/>
    <n v="5"/>
    <x v="0"/>
    <x v="17"/>
    <x v="86"/>
  </r>
  <r>
    <n v="50502"/>
    <x v="243"/>
    <x v="100"/>
    <n v="180900"/>
    <n v="1713"/>
    <s v="30A"/>
    <x v="1"/>
    <n v="95.32"/>
    <x v="7"/>
    <n v="5"/>
    <x v="0"/>
    <x v="21"/>
    <x v="89"/>
  </r>
  <r>
    <n v="50502"/>
    <x v="243"/>
    <x v="26"/>
    <n v="180900"/>
    <n v="1713"/>
    <s v="30A"/>
    <x v="1"/>
    <n v="9.91"/>
    <x v="7"/>
    <n v="5"/>
    <x v="0"/>
    <x v="10"/>
    <x v="26"/>
  </r>
  <r>
    <n v="50502"/>
    <x v="243"/>
    <x v="27"/>
    <n v="180900"/>
    <n v="1713"/>
    <s v="30A"/>
    <x v="1"/>
    <n v="2.89"/>
    <x v="7"/>
    <n v="5"/>
    <x v="0"/>
    <x v="11"/>
    <x v="27"/>
  </r>
  <r>
    <n v="50502"/>
    <x v="243"/>
    <x v="216"/>
    <n v="180900"/>
    <n v="1713"/>
    <s v="30A"/>
    <x v="1"/>
    <n v="5.18"/>
    <x v="7"/>
    <n v="5"/>
    <x v="0"/>
    <x v="5"/>
    <x v="203"/>
  </r>
  <r>
    <n v="50502"/>
    <x v="243"/>
    <x v="89"/>
    <n v="180900"/>
    <n v="1713"/>
    <s v="30A"/>
    <x v="1"/>
    <n v="75.77"/>
    <x v="7"/>
    <n v="5"/>
    <x v="0"/>
    <x v="5"/>
    <x v="78"/>
  </r>
  <r>
    <n v="50502"/>
    <x v="243"/>
    <x v="7"/>
    <n v="180900"/>
    <n v="1713"/>
    <s v=""/>
    <x v="1"/>
    <n v="132.74"/>
    <x v="7"/>
    <n v="5"/>
    <x v="0"/>
    <x v="5"/>
    <x v="7"/>
  </r>
  <r>
    <n v="50502"/>
    <x v="243"/>
    <x v="7"/>
    <n v="180900"/>
    <n v="1713"/>
    <s v="30A"/>
    <x v="1"/>
    <n v="3575.13"/>
    <x v="7"/>
    <n v="5"/>
    <x v="0"/>
    <x v="5"/>
    <x v="7"/>
  </r>
  <r>
    <n v="50502"/>
    <x v="243"/>
    <x v="92"/>
    <n v="180900"/>
    <n v="1713"/>
    <s v="30A"/>
    <x v="1"/>
    <n v="3.3"/>
    <x v="7"/>
    <n v="5"/>
    <x v="0"/>
    <x v="18"/>
    <x v="81"/>
  </r>
  <r>
    <n v="50502"/>
    <x v="243"/>
    <x v="50"/>
    <n v="180900"/>
    <n v="1713"/>
    <s v="30A"/>
    <x v="1"/>
    <n v="11.34"/>
    <x v="7"/>
    <n v="5"/>
    <x v="0"/>
    <x v="13"/>
    <x v="39"/>
  </r>
  <r>
    <n v="50502"/>
    <x v="243"/>
    <x v="99"/>
    <n v="180900"/>
    <n v="1713"/>
    <s v="30A"/>
    <x v="1"/>
    <n v="8.26"/>
    <x v="7"/>
    <n v="5"/>
    <x v="0"/>
    <x v="20"/>
    <x v="88"/>
  </r>
  <r>
    <n v="50502"/>
    <x v="243"/>
    <x v="55"/>
    <n v="180900"/>
    <n v="1713"/>
    <s v="30A"/>
    <x v="1"/>
    <n v="138.51"/>
    <x v="7"/>
    <n v="5"/>
    <x v="0"/>
    <x v="15"/>
    <x v="44"/>
  </r>
  <r>
    <n v="50502"/>
    <x v="243"/>
    <x v="56"/>
    <n v="180900"/>
    <n v="1713"/>
    <s v="30A"/>
    <x v="1"/>
    <n v="9.5"/>
    <x v="7"/>
    <n v="5"/>
    <x v="0"/>
    <x v="15"/>
    <x v="45"/>
  </r>
  <r>
    <n v="50502"/>
    <x v="243"/>
    <x v="96"/>
    <n v="180900"/>
    <n v="1713"/>
    <s v="30A"/>
    <x v="1"/>
    <n v="0.41"/>
    <x v="7"/>
    <n v="5"/>
    <x v="0"/>
    <x v="15"/>
    <x v="85"/>
  </r>
  <r>
    <n v="50502"/>
    <x v="243"/>
    <x v="138"/>
    <n v="180900"/>
    <n v="1713"/>
    <s v="30A"/>
    <x v="1"/>
    <n v="63.6"/>
    <x v="7"/>
    <n v="5"/>
    <x v="0"/>
    <x v="16"/>
    <x v="127"/>
  </r>
  <r>
    <n v="50502"/>
    <x v="243"/>
    <x v="196"/>
    <n v="180900"/>
    <n v="1713"/>
    <s v="30A"/>
    <x v="1"/>
    <n v="4.54"/>
    <x v="7"/>
    <n v="5"/>
    <x v="0"/>
    <x v="16"/>
    <x v="183"/>
  </r>
  <r>
    <n v="50502"/>
    <x v="243"/>
    <x v="90"/>
    <n v="180900"/>
    <n v="1713"/>
    <s v="30A"/>
    <x v="1"/>
    <n v="24.77"/>
    <x v="7"/>
    <n v="5"/>
    <x v="0"/>
    <x v="16"/>
    <x v="79"/>
  </r>
  <r>
    <n v="50502"/>
    <x v="243"/>
    <x v="84"/>
    <n v="180900"/>
    <n v="1713"/>
    <s v="30A"/>
    <x v="1"/>
    <n v="8.64"/>
    <x v="7"/>
    <n v="5"/>
    <x v="0"/>
    <x v="16"/>
    <x v="73"/>
  </r>
  <r>
    <n v="50502"/>
    <x v="243"/>
    <x v="124"/>
    <n v="180900"/>
    <n v="1713"/>
    <s v="30A"/>
    <x v="1"/>
    <n v="9.09"/>
    <x v="7"/>
    <n v="5"/>
    <x v="0"/>
    <x v="26"/>
    <x v="113"/>
  </r>
  <r>
    <n v="50502"/>
    <x v="243"/>
    <x v="98"/>
    <n v="180900"/>
    <n v="1713"/>
    <s v="30A"/>
    <x v="1"/>
    <n v="209.39"/>
    <x v="7"/>
    <n v="5"/>
    <x v="0"/>
    <x v="19"/>
    <x v="87"/>
  </r>
  <r>
    <n v="50502"/>
    <x v="243"/>
    <x v="91"/>
    <n v="180900"/>
    <n v="1713"/>
    <s v="30B"/>
    <x v="1"/>
    <n v="5.39"/>
    <x v="7"/>
    <n v="5"/>
    <x v="0"/>
    <x v="2"/>
    <x v="80"/>
  </r>
  <r>
    <n v="50502"/>
    <x v="243"/>
    <x v="154"/>
    <n v="180900"/>
    <n v="1713"/>
    <s v="30B"/>
    <x v="1"/>
    <n v="5.37"/>
    <x v="7"/>
    <n v="5"/>
    <x v="0"/>
    <x v="2"/>
    <x v="142"/>
  </r>
  <r>
    <n v="50502"/>
    <x v="243"/>
    <x v="128"/>
    <n v="180900"/>
    <n v="1713"/>
    <s v="24C"/>
    <x v="1"/>
    <n v="148.93"/>
    <x v="7"/>
    <n v="5"/>
    <x v="0"/>
    <x v="2"/>
    <x v="117"/>
  </r>
  <r>
    <n v="50502"/>
    <x v="243"/>
    <x v="133"/>
    <n v="180900"/>
    <n v="1713"/>
    <s v="24C"/>
    <x v="1"/>
    <n v="129.5"/>
    <x v="7"/>
    <n v="5"/>
    <x v="0"/>
    <x v="2"/>
    <x v="122"/>
  </r>
  <r>
    <n v="50502"/>
    <x v="243"/>
    <x v="127"/>
    <n v="180900"/>
    <n v="1713"/>
    <s v="24C"/>
    <x v="1"/>
    <n v="6.48"/>
    <x v="7"/>
    <n v="5"/>
    <x v="0"/>
    <x v="2"/>
    <x v="116"/>
  </r>
  <r>
    <n v="50502"/>
    <x v="243"/>
    <x v="134"/>
    <n v="180900"/>
    <n v="1713"/>
    <s v="24C"/>
    <x v="1"/>
    <n v="25.9"/>
    <x v="7"/>
    <n v="5"/>
    <x v="0"/>
    <x v="2"/>
    <x v="123"/>
  </r>
  <r>
    <n v="50502"/>
    <x v="243"/>
    <x v="12"/>
    <n v="180900"/>
    <n v="1713"/>
    <s v="12C"/>
    <x v="1"/>
    <n v="130.72"/>
    <x v="7"/>
    <n v="5"/>
    <x v="0"/>
    <x v="7"/>
    <x v="12"/>
  </r>
  <r>
    <n v="50502"/>
    <x v="243"/>
    <x v="47"/>
    <n v="180900"/>
    <n v="1713"/>
    <s v="30B"/>
    <x v="1"/>
    <n v="8.99"/>
    <x v="7"/>
    <n v="5"/>
    <x v="0"/>
    <x v="2"/>
    <x v="36"/>
  </r>
  <r>
    <n v="50502"/>
    <x v="243"/>
    <x v="139"/>
    <n v="180900"/>
    <n v="1713"/>
    <s v="30B"/>
    <x v="1"/>
    <n v="8.99"/>
    <x v="7"/>
    <n v="5"/>
    <x v="0"/>
    <x v="2"/>
    <x v="128"/>
  </r>
  <r>
    <n v="50502"/>
    <x v="243"/>
    <x v="125"/>
    <n v="180900"/>
    <n v="1713"/>
    <s v="30B"/>
    <x v="1"/>
    <n v="9.44"/>
    <x v="7"/>
    <n v="5"/>
    <x v="0"/>
    <x v="2"/>
    <x v="114"/>
  </r>
  <r>
    <n v="50502"/>
    <x v="243"/>
    <x v="14"/>
    <n v="180900"/>
    <n v="1713"/>
    <s v="12A"/>
    <x v="1"/>
    <n v="352.06"/>
    <x v="7"/>
    <n v="5"/>
    <x v="0"/>
    <x v="8"/>
    <x v="14"/>
  </r>
  <r>
    <n v="50502"/>
    <x v="243"/>
    <x v="49"/>
    <n v="180900"/>
    <n v="1713"/>
    <s v="25C"/>
    <x v="1"/>
    <n v="4.0199999999999996"/>
    <x v="7"/>
    <n v="5"/>
    <x v="0"/>
    <x v="2"/>
    <x v="38"/>
  </r>
  <r>
    <n v="50502"/>
    <x v="243"/>
    <x v="131"/>
    <n v="180900"/>
    <n v="1713"/>
    <s v="24C"/>
    <x v="1"/>
    <n v="6.48"/>
    <x v="7"/>
    <n v="5"/>
    <x v="0"/>
    <x v="2"/>
    <x v="120"/>
  </r>
  <r>
    <n v="50502"/>
    <x v="243"/>
    <x v="130"/>
    <n v="180900"/>
    <n v="1713"/>
    <s v="30B"/>
    <x v="1"/>
    <n v="4.05"/>
    <x v="7"/>
    <n v="5"/>
    <x v="0"/>
    <x v="27"/>
    <x v="119"/>
  </r>
  <r>
    <n v="50502"/>
    <x v="243"/>
    <x v="38"/>
    <n v="180900"/>
    <n v="1713"/>
    <s v="30B"/>
    <x v="1"/>
    <n v="309.02999999999997"/>
    <x v="7"/>
    <n v="5"/>
    <x v="0"/>
    <x v="12"/>
    <x v="29"/>
  </r>
  <r>
    <n v="50502"/>
    <x v="243"/>
    <x v="51"/>
    <n v="180900"/>
    <n v="1713"/>
    <s v="30B"/>
    <x v="1"/>
    <n v="3.6"/>
    <x v="7"/>
    <n v="5"/>
    <x v="0"/>
    <x v="12"/>
    <x v="40"/>
  </r>
  <r>
    <n v="50502"/>
    <x v="243"/>
    <x v="52"/>
    <n v="180900"/>
    <n v="1713"/>
    <s v="21A"/>
    <x v="1"/>
    <n v="135.30000000000001"/>
    <x v="7"/>
    <n v="5"/>
    <x v="0"/>
    <x v="14"/>
    <x v="41"/>
  </r>
  <r>
    <n v="50502"/>
    <x v="243"/>
    <x v="52"/>
    <n v="180900"/>
    <n v="1713"/>
    <s v="30B"/>
    <x v="1"/>
    <n v="-75.97"/>
    <x v="7"/>
    <n v="5"/>
    <x v="0"/>
    <x v="14"/>
    <x v="41"/>
  </r>
  <r>
    <n v="50502"/>
    <x v="243"/>
    <x v="88"/>
    <n v="180900"/>
    <n v="1713"/>
    <s v="28A"/>
    <x v="1"/>
    <n v="4.55"/>
    <x v="7"/>
    <n v="5"/>
    <x v="0"/>
    <x v="17"/>
    <x v="77"/>
  </r>
  <r>
    <n v="50502"/>
    <x v="243"/>
    <x v="85"/>
    <n v="180900"/>
    <n v="1713"/>
    <s v="30B"/>
    <x v="1"/>
    <n v="2.7"/>
    <x v="7"/>
    <n v="5"/>
    <x v="0"/>
    <x v="2"/>
    <x v="74"/>
  </r>
  <r>
    <n v="50502"/>
    <x v="243"/>
    <x v="60"/>
    <n v="180900"/>
    <n v="1713"/>
    <s v="30B"/>
    <x v="1"/>
    <n v="0.45"/>
    <x v="7"/>
    <n v="5"/>
    <x v="0"/>
    <x v="0"/>
    <x v="49"/>
  </r>
  <r>
    <n v="50502"/>
    <x v="243"/>
    <x v="11"/>
    <n v="180900"/>
    <n v="1713"/>
    <s v="29A"/>
    <x v="1"/>
    <n v="156.77000000000001"/>
    <x v="7"/>
    <n v="5"/>
    <x v="0"/>
    <x v="0"/>
    <x v="11"/>
  </r>
  <r>
    <n v="50502"/>
    <x v="243"/>
    <x v="9"/>
    <n v="180900"/>
    <n v="1713"/>
    <s v=""/>
    <x v="1"/>
    <n v="955"/>
    <x v="7"/>
    <n v="5"/>
    <x v="1"/>
    <x v="1"/>
    <x v="9"/>
  </r>
  <r>
    <n v="50502"/>
    <x v="243"/>
    <x v="120"/>
    <n v="180900"/>
    <n v="1713"/>
    <s v=""/>
    <x v="1"/>
    <n v="100"/>
    <x v="7"/>
    <n v="5"/>
    <x v="1"/>
    <x v="1"/>
    <x v="109"/>
  </r>
  <r>
    <n v="50502"/>
    <x v="243"/>
    <x v="143"/>
    <n v="180900"/>
    <n v="1713"/>
    <s v=""/>
    <x v="1"/>
    <n v="20"/>
    <x v="7"/>
    <n v="5"/>
    <x v="1"/>
    <x v="1"/>
    <x v="132"/>
  </r>
  <r>
    <n v="50502"/>
    <x v="243"/>
    <x v="6"/>
    <n v="180900"/>
    <n v="1713"/>
    <s v="30A"/>
    <x v="1"/>
    <n v="0"/>
    <x v="8"/>
    <n v="5"/>
    <x v="0"/>
    <x v="4"/>
    <x v="6"/>
  </r>
  <r>
    <n v="50502"/>
    <x v="243"/>
    <x v="25"/>
    <n v="180900"/>
    <n v="1713"/>
    <s v="30A"/>
    <x v="1"/>
    <n v="0"/>
    <x v="8"/>
    <n v="5"/>
    <x v="0"/>
    <x v="9"/>
    <x v="25"/>
  </r>
  <r>
    <n v="50502"/>
    <x v="243"/>
    <x v="103"/>
    <n v="180900"/>
    <n v="1713"/>
    <s v="30A"/>
    <x v="1"/>
    <n v="0"/>
    <x v="8"/>
    <n v="5"/>
    <x v="0"/>
    <x v="23"/>
    <x v="92"/>
  </r>
  <r>
    <n v="50502"/>
    <x v="243"/>
    <x v="97"/>
    <n v="180900"/>
    <n v="1713"/>
    <s v="30A"/>
    <x v="1"/>
    <n v="0"/>
    <x v="8"/>
    <n v="5"/>
    <x v="0"/>
    <x v="17"/>
    <x v="86"/>
  </r>
  <r>
    <n v="50502"/>
    <x v="243"/>
    <x v="100"/>
    <n v="180900"/>
    <n v="1713"/>
    <s v="30A"/>
    <x v="1"/>
    <n v="0"/>
    <x v="8"/>
    <n v="5"/>
    <x v="0"/>
    <x v="21"/>
    <x v="89"/>
  </r>
  <r>
    <n v="50502"/>
    <x v="243"/>
    <x v="26"/>
    <n v="180900"/>
    <n v="1713"/>
    <s v="30A"/>
    <x v="1"/>
    <n v="0"/>
    <x v="8"/>
    <n v="5"/>
    <x v="0"/>
    <x v="10"/>
    <x v="26"/>
  </r>
  <r>
    <n v="50502"/>
    <x v="243"/>
    <x v="27"/>
    <n v="180900"/>
    <n v="1713"/>
    <s v="30A"/>
    <x v="1"/>
    <n v="0"/>
    <x v="8"/>
    <n v="5"/>
    <x v="0"/>
    <x v="11"/>
    <x v="27"/>
  </r>
  <r>
    <n v="50502"/>
    <x v="243"/>
    <x v="216"/>
    <n v="180900"/>
    <n v="1713"/>
    <s v="30A"/>
    <x v="1"/>
    <n v="0"/>
    <x v="8"/>
    <n v="5"/>
    <x v="0"/>
    <x v="5"/>
    <x v="203"/>
  </r>
  <r>
    <n v="50502"/>
    <x v="243"/>
    <x v="89"/>
    <n v="180900"/>
    <n v="1713"/>
    <s v="30A"/>
    <x v="1"/>
    <n v="0"/>
    <x v="8"/>
    <n v="5"/>
    <x v="0"/>
    <x v="5"/>
    <x v="78"/>
  </r>
  <r>
    <n v="50502"/>
    <x v="243"/>
    <x v="7"/>
    <n v="180900"/>
    <n v="1713"/>
    <s v=""/>
    <x v="1"/>
    <n v="0"/>
    <x v="8"/>
    <n v="5"/>
    <x v="0"/>
    <x v="5"/>
    <x v="7"/>
  </r>
  <r>
    <n v="50502"/>
    <x v="243"/>
    <x v="7"/>
    <n v="180900"/>
    <n v="1713"/>
    <s v="30A"/>
    <x v="1"/>
    <n v="0"/>
    <x v="8"/>
    <n v="5"/>
    <x v="0"/>
    <x v="5"/>
    <x v="7"/>
  </r>
  <r>
    <n v="50502"/>
    <x v="243"/>
    <x v="92"/>
    <n v="180900"/>
    <n v="1713"/>
    <s v="30A"/>
    <x v="1"/>
    <n v="0"/>
    <x v="8"/>
    <n v="5"/>
    <x v="0"/>
    <x v="18"/>
    <x v="81"/>
  </r>
  <r>
    <n v="50502"/>
    <x v="243"/>
    <x v="50"/>
    <n v="180900"/>
    <n v="1713"/>
    <s v="30A"/>
    <x v="1"/>
    <n v="0"/>
    <x v="8"/>
    <n v="5"/>
    <x v="0"/>
    <x v="13"/>
    <x v="39"/>
  </r>
  <r>
    <n v="50502"/>
    <x v="243"/>
    <x v="99"/>
    <n v="180900"/>
    <n v="1713"/>
    <s v="30A"/>
    <x v="1"/>
    <n v="0"/>
    <x v="8"/>
    <n v="5"/>
    <x v="0"/>
    <x v="20"/>
    <x v="88"/>
  </r>
  <r>
    <n v="50502"/>
    <x v="243"/>
    <x v="55"/>
    <n v="180900"/>
    <n v="1713"/>
    <s v="30A"/>
    <x v="1"/>
    <n v="0"/>
    <x v="8"/>
    <n v="5"/>
    <x v="0"/>
    <x v="15"/>
    <x v="44"/>
  </r>
  <r>
    <n v="50502"/>
    <x v="243"/>
    <x v="56"/>
    <n v="180900"/>
    <n v="1713"/>
    <s v="30A"/>
    <x v="1"/>
    <n v="0"/>
    <x v="8"/>
    <n v="5"/>
    <x v="0"/>
    <x v="15"/>
    <x v="45"/>
  </r>
  <r>
    <n v="50502"/>
    <x v="243"/>
    <x v="96"/>
    <n v="180900"/>
    <n v="1713"/>
    <s v="30A"/>
    <x v="1"/>
    <n v="0"/>
    <x v="8"/>
    <n v="5"/>
    <x v="0"/>
    <x v="15"/>
    <x v="85"/>
  </r>
  <r>
    <n v="50502"/>
    <x v="243"/>
    <x v="138"/>
    <n v="180900"/>
    <n v="1713"/>
    <s v="30A"/>
    <x v="1"/>
    <n v="0"/>
    <x v="8"/>
    <n v="5"/>
    <x v="0"/>
    <x v="16"/>
    <x v="127"/>
  </r>
  <r>
    <n v="50502"/>
    <x v="243"/>
    <x v="196"/>
    <n v="180900"/>
    <n v="1713"/>
    <s v="30A"/>
    <x v="1"/>
    <n v="0"/>
    <x v="8"/>
    <n v="5"/>
    <x v="0"/>
    <x v="16"/>
    <x v="183"/>
  </r>
  <r>
    <n v="50502"/>
    <x v="243"/>
    <x v="90"/>
    <n v="180900"/>
    <n v="1713"/>
    <s v="30A"/>
    <x v="1"/>
    <n v="0"/>
    <x v="8"/>
    <n v="5"/>
    <x v="0"/>
    <x v="16"/>
    <x v="79"/>
  </r>
  <r>
    <n v="50502"/>
    <x v="243"/>
    <x v="84"/>
    <n v="180900"/>
    <n v="1713"/>
    <s v="30A"/>
    <x v="1"/>
    <n v="0"/>
    <x v="8"/>
    <n v="5"/>
    <x v="0"/>
    <x v="16"/>
    <x v="73"/>
  </r>
  <r>
    <n v="50502"/>
    <x v="243"/>
    <x v="124"/>
    <n v="180900"/>
    <n v="1713"/>
    <s v="30A"/>
    <x v="1"/>
    <n v="0"/>
    <x v="8"/>
    <n v="5"/>
    <x v="0"/>
    <x v="26"/>
    <x v="113"/>
  </r>
  <r>
    <n v="50502"/>
    <x v="243"/>
    <x v="98"/>
    <n v="180900"/>
    <n v="1713"/>
    <s v="30A"/>
    <x v="1"/>
    <n v="0"/>
    <x v="8"/>
    <n v="5"/>
    <x v="0"/>
    <x v="19"/>
    <x v="87"/>
  </r>
  <r>
    <n v="50502"/>
    <x v="243"/>
    <x v="91"/>
    <n v="180900"/>
    <n v="1713"/>
    <s v="30B"/>
    <x v="1"/>
    <n v="0"/>
    <x v="8"/>
    <n v="5"/>
    <x v="0"/>
    <x v="2"/>
    <x v="80"/>
  </r>
  <r>
    <n v="50502"/>
    <x v="243"/>
    <x v="154"/>
    <n v="180900"/>
    <n v="1713"/>
    <s v="30B"/>
    <x v="1"/>
    <n v="0"/>
    <x v="8"/>
    <n v="5"/>
    <x v="0"/>
    <x v="2"/>
    <x v="142"/>
  </r>
  <r>
    <n v="50502"/>
    <x v="243"/>
    <x v="128"/>
    <n v="180900"/>
    <n v="1713"/>
    <s v="24C"/>
    <x v="1"/>
    <n v="0"/>
    <x v="8"/>
    <n v="5"/>
    <x v="0"/>
    <x v="2"/>
    <x v="117"/>
  </r>
  <r>
    <n v="50502"/>
    <x v="243"/>
    <x v="133"/>
    <n v="180900"/>
    <n v="1713"/>
    <s v="24C"/>
    <x v="1"/>
    <n v="0"/>
    <x v="8"/>
    <n v="5"/>
    <x v="0"/>
    <x v="2"/>
    <x v="122"/>
  </r>
  <r>
    <n v="50502"/>
    <x v="243"/>
    <x v="127"/>
    <n v="180900"/>
    <n v="1713"/>
    <s v="24C"/>
    <x v="1"/>
    <n v="0"/>
    <x v="8"/>
    <n v="5"/>
    <x v="0"/>
    <x v="2"/>
    <x v="116"/>
  </r>
  <r>
    <n v="50502"/>
    <x v="243"/>
    <x v="134"/>
    <n v="180900"/>
    <n v="1713"/>
    <s v="24C"/>
    <x v="1"/>
    <n v="0"/>
    <x v="8"/>
    <n v="5"/>
    <x v="0"/>
    <x v="2"/>
    <x v="123"/>
  </r>
  <r>
    <n v="50502"/>
    <x v="243"/>
    <x v="12"/>
    <n v="180900"/>
    <n v="1713"/>
    <s v="12C"/>
    <x v="1"/>
    <n v="0"/>
    <x v="8"/>
    <n v="5"/>
    <x v="0"/>
    <x v="7"/>
    <x v="12"/>
  </r>
  <r>
    <n v="50502"/>
    <x v="243"/>
    <x v="47"/>
    <n v="180900"/>
    <n v="1713"/>
    <s v="30B"/>
    <x v="1"/>
    <n v="0"/>
    <x v="8"/>
    <n v="5"/>
    <x v="0"/>
    <x v="2"/>
    <x v="36"/>
  </r>
  <r>
    <n v="50502"/>
    <x v="243"/>
    <x v="139"/>
    <n v="180900"/>
    <n v="1713"/>
    <s v="30B"/>
    <x v="1"/>
    <n v="0"/>
    <x v="8"/>
    <n v="5"/>
    <x v="0"/>
    <x v="2"/>
    <x v="128"/>
  </r>
  <r>
    <n v="50502"/>
    <x v="243"/>
    <x v="125"/>
    <n v="180900"/>
    <n v="1713"/>
    <s v="30B"/>
    <x v="1"/>
    <n v="0"/>
    <x v="8"/>
    <n v="5"/>
    <x v="0"/>
    <x v="2"/>
    <x v="114"/>
  </r>
  <r>
    <n v="50502"/>
    <x v="243"/>
    <x v="14"/>
    <n v="180900"/>
    <n v="1713"/>
    <s v="12A"/>
    <x v="1"/>
    <n v="0"/>
    <x v="8"/>
    <n v="5"/>
    <x v="0"/>
    <x v="8"/>
    <x v="14"/>
  </r>
  <r>
    <n v="50502"/>
    <x v="243"/>
    <x v="49"/>
    <n v="180900"/>
    <n v="1713"/>
    <s v="25C"/>
    <x v="1"/>
    <n v="0"/>
    <x v="8"/>
    <n v="5"/>
    <x v="0"/>
    <x v="2"/>
    <x v="38"/>
  </r>
  <r>
    <n v="50502"/>
    <x v="243"/>
    <x v="131"/>
    <n v="180900"/>
    <n v="1713"/>
    <s v="24C"/>
    <x v="1"/>
    <n v="0"/>
    <x v="8"/>
    <n v="5"/>
    <x v="0"/>
    <x v="2"/>
    <x v="120"/>
  </r>
  <r>
    <n v="50502"/>
    <x v="243"/>
    <x v="130"/>
    <n v="180900"/>
    <n v="1713"/>
    <s v="30B"/>
    <x v="1"/>
    <n v="0"/>
    <x v="8"/>
    <n v="5"/>
    <x v="0"/>
    <x v="27"/>
    <x v="119"/>
  </r>
  <r>
    <n v="50502"/>
    <x v="243"/>
    <x v="38"/>
    <n v="180900"/>
    <n v="1713"/>
    <s v="30B"/>
    <x v="1"/>
    <n v="0"/>
    <x v="8"/>
    <n v="5"/>
    <x v="0"/>
    <x v="12"/>
    <x v="29"/>
  </r>
  <r>
    <n v="50502"/>
    <x v="243"/>
    <x v="51"/>
    <n v="180900"/>
    <n v="1713"/>
    <s v="30B"/>
    <x v="1"/>
    <n v="0"/>
    <x v="8"/>
    <n v="5"/>
    <x v="0"/>
    <x v="12"/>
    <x v="40"/>
  </r>
  <r>
    <n v="50502"/>
    <x v="243"/>
    <x v="52"/>
    <n v="180900"/>
    <n v="1713"/>
    <s v="21A"/>
    <x v="1"/>
    <n v="0"/>
    <x v="8"/>
    <n v="5"/>
    <x v="0"/>
    <x v="14"/>
    <x v="41"/>
  </r>
  <r>
    <n v="50502"/>
    <x v="243"/>
    <x v="52"/>
    <n v="180900"/>
    <n v="1713"/>
    <s v="30B"/>
    <x v="1"/>
    <n v="0"/>
    <x v="8"/>
    <n v="5"/>
    <x v="0"/>
    <x v="14"/>
    <x v="41"/>
  </r>
  <r>
    <n v="50502"/>
    <x v="243"/>
    <x v="88"/>
    <n v="180900"/>
    <n v="1713"/>
    <s v="28A"/>
    <x v="1"/>
    <n v="0"/>
    <x v="8"/>
    <n v="5"/>
    <x v="0"/>
    <x v="17"/>
    <x v="77"/>
  </r>
  <r>
    <n v="50502"/>
    <x v="243"/>
    <x v="85"/>
    <n v="180900"/>
    <n v="1713"/>
    <s v="30B"/>
    <x v="1"/>
    <n v="0"/>
    <x v="8"/>
    <n v="5"/>
    <x v="0"/>
    <x v="2"/>
    <x v="74"/>
  </r>
  <r>
    <n v="50502"/>
    <x v="243"/>
    <x v="60"/>
    <n v="180900"/>
    <n v="1713"/>
    <s v="30B"/>
    <x v="1"/>
    <n v="0"/>
    <x v="8"/>
    <n v="5"/>
    <x v="0"/>
    <x v="0"/>
    <x v="49"/>
  </r>
  <r>
    <n v="50502"/>
    <x v="243"/>
    <x v="11"/>
    <n v="180900"/>
    <n v="1713"/>
    <s v="29A"/>
    <x v="1"/>
    <n v="0"/>
    <x v="8"/>
    <n v="5"/>
    <x v="0"/>
    <x v="0"/>
    <x v="11"/>
  </r>
  <r>
    <n v="50502"/>
    <x v="243"/>
    <x v="9"/>
    <n v="180900"/>
    <n v="1713"/>
    <s v=""/>
    <x v="1"/>
    <n v="0"/>
    <x v="8"/>
    <n v="5"/>
    <x v="1"/>
    <x v="1"/>
    <x v="9"/>
  </r>
  <r>
    <n v="50502"/>
    <x v="243"/>
    <x v="120"/>
    <n v="180900"/>
    <n v="1713"/>
    <s v=""/>
    <x v="1"/>
    <n v="0"/>
    <x v="8"/>
    <n v="5"/>
    <x v="1"/>
    <x v="1"/>
    <x v="109"/>
  </r>
  <r>
    <n v="50502"/>
    <x v="243"/>
    <x v="143"/>
    <n v="180900"/>
    <n v="1713"/>
    <s v=""/>
    <x v="1"/>
    <n v="0"/>
    <x v="8"/>
    <n v="5"/>
    <x v="1"/>
    <x v="1"/>
    <x v="132"/>
  </r>
  <r>
    <n v="50502"/>
    <x v="243"/>
    <x v="216"/>
    <n v="180900"/>
    <n v="1904"/>
    <s v="11C"/>
    <x v="1"/>
    <n v="28.99"/>
    <x v="7"/>
    <n v="5"/>
    <x v="0"/>
    <x v="5"/>
    <x v="203"/>
  </r>
  <r>
    <n v="50502"/>
    <x v="243"/>
    <x v="216"/>
    <n v="180900"/>
    <n v="1904"/>
    <s v="11C"/>
    <x v="1"/>
    <n v="0"/>
    <x v="8"/>
    <n v="5"/>
    <x v="0"/>
    <x v="5"/>
    <x v="203"/>
  </r>
  <r>
    <n v="50502"/>
    <x v="243"/>
    <x v="6"/>
    <n v="180900"/>
    <n v="2203"/>
    <s v="12A"/>
    <x v="1"/>
    <n v="0.01"/>
    <x v="7"/>
    <n v="5"/>
    <x v="0"/>
    <x v="4"/>
    <x v="6"/>
  </r>
  <r>
    <n v="50502"/>
    <x v="243"/>
    <x v="102"/>
    <n v="180900"/>
    <n v="2203"/>
    <s v="12A"/>
    <x v="1"/>
    <n v="0.01"/>
    <x v="7"/>
    <n v="5"/>
    <x v="0"/>
    <x v="22"/>
    <x v="91"/>
  </r>
  <r>
    <n v="50502"/>
    <x v="243"/>
    <x v="25"/>
    <n v="180900"/>
    <n v="2203"/>
    <s v="12A"/>
    <x v="1"/>
    <n v="0.01"/>
    <x v="7"/>
    <n v="5"/>
    <x v="0"/>
    <x v="9"/>
    <x v="25"/>
  </r>
  <r>
    <n v="50502"/>
    <x v="243"/>
    <x v="103"/>
    <n v="180900"/>
    <n v="2203"/>
    <s v="17A"/>
    <x v="1"/>
    <n v="0.12"/>
    <x v="7"/>
    <n v="5"/>
    <x v="0"/>
    <x v="23"/>
    <x v="92"/>
  </r>
  <r>
    <n v="50502"/>
    <x v="243"/>
    <x v="97"/>
    <n v="180900"/>
    <n v="2203"/>
    <s v="12A"/>
    <x v="1"/>
    <n v="0.03"/>
    <x v="7"/>
    <n v="5"/>
    <x v="0"/>
    <x v="17"/>
    <x v="86"/>
  </r>
  <r>
    <n v="50502"/>
    <x v="243"/>
    <x v="100"/>
    <n v="180900"/>
    <n v="2203"/>
    <s v="16A"/>
    <x v="1"/>
    <n v="0.01"/>
    <x v="7"/>
    <n v="5"/>
    <x v="0"/>
    <x v="21"/>
    <x v="89"/>
  </r>
  <r>
    <n v="50502"/>
    <x v="243"/>
    <x v="27"/>
    <n v="180900"/>
    <n v="2203"/>
    <s v="12A"/>
    <x v="1"/>
    <n v="0.03"/>
    <x v="7"/>
    <n v="5"/>
    <x v="0"/>
    <x v="11"/>
    <x v="27"/>
  </r>
  <r>
    <n v="50502"/>
    <x v="243"/>
    <x v="99"/>
    <n v="180900"/>
    <n v="2203"/>
    <s v="12A"/>
    <x v="1"/>
    <n v="0.05"/>
    <x v="7"/>
    <n v="5"/>
    <x v="0"/>
    <x v="20"/>
    <x v="88"/>
  </r>
  <r>
    <n v="50502"/>
    <x v="243"/>
    <x v="56"/>
    <n v="180900"/>
    <n v="2203"/>
    <s v="15A"/>
    <x v="1"/>
    <n v="0.1"/>
    <x v="7"/>
    <n v="5"/>
    <x v="0"/>
    <x v="15"/>
    <x v="45"/>
  </r>
  <r>
    <n v="50502"/>
    <x v="243"/>
    <x v="204"/>
    <n v="180900"/>
    <n v="2203"/>
    <s v="12A"/>
    <x v="1"/>
    <n v="2.65"/>
    <x v="7"/>
    <n v="5"/>
    <x v="0"/>
    <x v="15"/>
    <x v="191"/>
  </r>
  <r>
    <n v="50502"/>
    <x v="243"/>
    <x v="204"/>
    <n v="180900"/>
    <n v="2203"/>
    <s v="12B"/>
    <x v="1"/>
    <n v="0.01"/>
    <x v="7"/>
    <n v="5"/>
    <x v="0"/>
    <x v="15"/>
    <x v="191"/>
  </r>
  <r>
    <n v="50502"/>
    <x v="243"/>
    <x v="96"/>
    <n v="180900"/>
    <n v="2203"/>
    <s v="12A"/>
    <x v="1"/>
    <n v="7.0000000000000007E-2"/>
    <x v="7"/>
    <n v="5"/>
    <x v="0"/>
    <x v="15"/>
    <x v="85"/>
  </r>
  <r>
    <n v="50502"/>
    <x v="243"/>
    <x v="90"/>
    <n v="180900"/>
    <n v="2203"/>
    <s v="12A"/>
    <x v="1"/>
    <n v="0.01"/>
    <x v="7"/>
    <n v="5"/>
    <x v="0"/>
    <x v="16"/>
    <x v="79"/>
  </r>
  <r>
    <n v="50502"/>
    <x v="243"/>
    <x v="47"/>
    <n v="180900"/>
    <n v="2203"/>
    <s v="24C"/>
    <x v="1"/>
    <n v="0.14000000000000001"/>
    <x v="7"/>
    <n v="5"/>
    <x v="0"/>
    <x v="2"/>
    <x v="36"/>
  </r>
  <r>
    <n v="50502"/>
    <x v="243"/>
    <x v="139"/>
    <n v="180900"/>
    <n v="2203"/>
    <s v="24C"/>
    <x v="1"/>
    <n v="0.02"/>
    <x v="7"/>
    <n v="5"/>
    <x v="0"/>
    <x v="2"/>
    <x v="128"/>
  </r>
  <r>
    <n v="50502"/>
    <x v="243"/>
    <x v="14"/>
    <n v="180900"/>
    <n v="2203"/>
    <s v="12A"/>
    <x v="1"/>
    <n v="0.03"/>
    <x v="7"/>
    <n v="5"/>
    <x v="0"/>
    <x v="8"/>
    <x v="14"/>
  </r>
  <r>
    <n v="50502"/>
    <x v="243"/>
    <x v="140"/>
    <n v="180900"/>
    <n v="2203"/>
    <s v="25C"/>
    <x v="1"/>
    <n v="0.28000000000000003"/>
    <x v="7"/>
    <n v="5"/>
    <x v="0"/>
    <x v="2"/>
    <x v="129"/>
  </r>
  <r>
    <n v="50502"/>
    <x v="243"/>
    <x v="49"/>
    <n v="180900"/>
    <n v="2203"/>
    <s v="25C"/>
    <x v="1"/>
    <n v="0.03"/>
    <x v="7"/>
    <n v="5"/>
    <x v="0"/>
    <x v="2"/>
    <x v="38"/>
  </r>
  <r>
    <n v="50502"/>
    <x v="243"/>
    <x v="88"/>
    <n v="180900"/>
    <n v="2203"/>
    <s v="12B"/>
    <x v="1"/>
    <n v="0.03"/>
    <x v="7"/>
    <n v="5"/>
    <x v="0"/>
    <x v="17"/>
    <x v="77"/>
  </r>
  <r>
    <n v="50502"/>
    <x v="243"/>
    <x v="88"/>
    <n v="180900"/>
    <n v="2203"/>
    <s v="28A"/>
    <x v="1"/>
    <n v="0.02"/>
    <x v="7"/>
    <n v="5"/>
    <x v="0"/>
    <x v="17"/>
    <x v="77"/>
  </r>
  <r>
    <n v="50502"/>
    <x v="243"/>
    <x v="85"/>
    <n v="180900"/>
    <n v="2203"/>
    <s v="25C"/>
    <x v="1"/>
    <n v="0.34"/>
    <x v="7"/>
    <n v="5"/>
    <x v="0"/>
    <x v="2"/>
    <x v="74"/>
  </r>
  <r>
    <n v="50502"/>
    <x v="243"/>
    <x v="11"/>
    <n v="180900"/>
    <n v="2203"/>
    <s v="29A"/>
    <x v="1"/>
    <n v="0.01"/>
    <x v="7"/>
    <n v="5"/>
    <x v="0"/>
    <x v="0"/>
    <x v="11"/>
  </r>
  <r>
    <n v="50502"/>
    <x v="243"/>
    <x v="6"/>
    <n v="180900"/>
    <n v="2203"/>
    <s v="12A"/>
    <x v="1"/>
    <n v="0"/>
    <x v="8"/>
    <n v="5"/>
    <x v="0"/>
    <x v="4"/>
    <x v="6"/>
  </r>
  <r>
    <n v="50502"/>
    <x v="243"/>
    <x v="102"/>
    <n v="180900"/>
    <n v="2203"/>
    <s v="12A"/>
    <x v="1"/>
    <n v="0"/>
    <x v="8"/>
    <n v="5"/>
    <x v="0"/>
    <x v="22"/>
    <x v="91"/>
  </r>
  <r>
    <n v="50502"/>
    <x v="243"/>
    <x v="25"/>
    <n v="180900"/>
    <n v="2203"/>
    <s v="12A"/>
    <x v="1"/>
    <n v="0"/>
    <x v="8"/>
    <n v="5"/>
    <x v="0"/>
    <x v="9"/>
    <x v="25"/>
  </r>
  <r>
    <n v="50502"/>
    <x v="243"/>
    <x v="103"/>
    <n v="180900"/>
    <n v="2203"/>
    <s v="17A"/>
    <x v="1"/>
    <n v="0"/>
    <x v="8"/>
    <n v="5"/>
    <x v="0"/>
    <x v="23"/>
    <x v="92"/>
  </r>
  <r>
    <n v="50502"/>
    <x v="243"/>
    <x v="97"/>
    <n v="180900"/>
    <n v="2203"/>
    <s v="12A"/>
    <x v="1"/>
    <n v="0"/>
    <x v="8"/>
    <n v="5"/>
    <x v="0"/>
    <x v="17"/>
    <x v="86"/>
  </r>
  <r>
    <n v="50502"/>
    <x v="243"/>
    <x v="100"/>
    <n v="180900"/>
    <n v="2203"/>
    <s v="16A"/>
    <x v="1"/>
    <n v="0"/>
    <x v="8"/>
    <n v="5"/>
    <x v="0"/>
    <x v="21"/>
    <x v="89"/>
  </r>
  <r>
    <n v="50502"/>
    <x v="243"/>
    <x v="27"/>
    <n v="180900"/>
    <n v="2203"/>
    <s v="12A"/>
    <x v="1"/>
    <n v="0"/>
    <x v="8"/>
    <n v="5"/>
    <x v="0"/>
    <x v="11"/>
    <x v="27"/>
  </r>
  <r>
    <n v="50502"/>
    <x v="243"/>
    <x v="99"/>
    <n v="180900"/>
    <n v="2203"/>
    <s v="12A"/>
    <x v="1"/>
    <n v="0"/>
    <x v="8"/>
    <n v="5"/>
    <x v="0"/>
    <x v="20"/>
    <x v="88"/>
  </r>
  <r>
    <n v="50502"/>
    <x v="243"/>
    <x v="56"/>
    <n v="180900"/>
    <n v="2203"/>
    <s v="15A"/>
    <x v="1"/>
    <n v="0"/>
    <x v="8"/>
    <n v="5"/>
    <x v="0"/>
    <x v="15"/>
    <x v="45"/>
  </r>
  <r>
    <n v="50502"/>
    <x v="243"/>
    <x v="204"/>
    <n v="180900"/>
    <n v="2203"/>
    <s v="12A"/>
    <x v="1"/>
    <n v="0"/>
    <x v="8"/>
    <n v="5"/>
    <x v="0"/>
    <x v="15"/>
    <x v="191"/>
  </r>
  <r>
    <n v="50502"/>
    <x v="243"/>
    <x v="204"/>
    <n v="180900"/>
    <n v="2203"/>
    <s v="12B"/>
    <x v="1"/>
    <n v="0"/>
    <x v="8"/>
    <n v="5"/>
    <x v="0"/>
    <x v="15"/>
    <x v="191"/>
  </r>
  <r>
    <n v="50502"/>
    <x v="243"/>
    <x v="96"/>
    <n v="180900"/>
    <n v="2203"/>
    <s v="12A"/>
    <x v="1"/>
    <n v="0"/>
    <x v="8"/>
    <n v="5"/>
    <x v="0"/>
    <x v="15"/>
    <x v="85"/>
  </r>
  <r>
    <n v="50502"/>
    <x v="243"/>
    <x v="90"/>
    <n v="180900"/>
    <n v="2203"/>
    <s v="12A"/>
    <x v="1"/>
    <n v="0"/>
    <x v="8"/>
    <n v="5"/>
    <x v="0"/>
    <x v="16"/>
    <x v="79"/>
  </r>
  <r>
    <n v="50502"/>
    <x v="243"/>
    <x v="14"/>
    <n v="180900"/>
    <n v="2203"/>
    <s v="12A"/>
    <x v="1"/>
    <n v="0"/>
    <x v="8"/>
    <n v="5"/>
    <x v="0"/>
    <x v="8"/>
    <x v="14"/>
  </r>
  <r>
    <n v="50502"/>
    <x v="243"/>
    <x v="88"/>
    <n v="180900"/>
    <n v="2203"/>
    <s v="12B"/>
    <x v="1"/>
    <n v="0"/>
    <x v="8"/>
    <n v="5"/>
    <x v="0"/>
    <x v="17"/>
    <x v="77"/>
  </r>
  <r>
    <n v="50502"/>
    <x v="243"/>
    <x v="88"/>
    <n v="180900"/>
    <n v="2203"/>
    <s v="28A"/>
    <x v="1"/>
    <n v="0"/>
    <x v="8"/>
    <n v="5"/>
    <x v="0"/>
    <x v="17"/>
    <x v="77"/>
  </r>
  <r>
    <n v="50502"/>
    <x v="243"/>
    <x v="11"/>
    <n v="180900"/>
    <n v="2203"/>
    <s v="29A"/>
    <x v="1"/>
    <n v="0"/>
    <x v="8"/>
    <n v="5"/>
    <x v="0"/>
    <x v="0"/>
    <x v="11"/>
  </r>
  <r>
    <n v="50502"/>
    <x v="243"/>
    <x v="26"/>
    <n v="180900"/>
    <n v="2500"/>
    <s v=""/>
    <x v="1"/>
    <n v="1588.13"/>
    <x v="7"/>
    <n v="5"/>
    <x v="0"/>
    <x v="10"/>
    <x v="26"/>
  </r>
  <r>
    <n v="50502"/>
    <x v="243"/>
    <x v="26"/>
    <n v="180900"/>
    <n v="2500"/>
    <s v="12A"/>
    <x v="1"/>
    <n v="184.32"/>
    <x v="7"/>
    <n v="5"/>
    <x v="0"/>
    <x v="10"/>
    <x v="26"/>
  </r>
  <r>
    <n v="50502"/>
    <x v="243"/>
    <x v="26"/>
    <n v="180900"/>
    <n v="2500"/>
    <s v="12B"/>
    <x v="1"/>
    <n v="22.96"/>
    <x v="7"/>
    <n v="5"/>
    <x v="0"/>
    <x v="10"/>
    <x v="26"/>
  </r>
  <r>
    <n v="50502"/>
    <x v="243"/>
    <x v="26"/>
    <n v="180900"/>
    <n v="2500"/>
    <s v=""/>
    <x v="1"/>
    <n v="0"/>
    <x v="8"/>
    <n v="5"/>
    <x v="0"/>
    <x v="10"/>
    <x v="26"/>
  </r>
  <r>
    <n v="50502"/>
    <x v="243"/>
    <x v="26"/>
    <n v="180900"/>
    <n v="2500"/>
    <s v="12A"/>
    <x v="1"/>
    <n v="0"/>
    <x v="8"/>
    <n v="5"/>
    <x v="0"/>
    <x v="10"/>
    <x v="26"/>
  </r>
  <r>
    <n v="50502"/>
    <x v="243"/>
    <x v="26"/>
    <n v="180900"/>
    <n v="2500"/>
    <s v="12B"/>
    <x v="1"/>
    <n v="0"/>
    <x v="8"/>
    <n v="5"/>
    <x v="0"/>
    <x v="10"/>
    <x v="26"/>
  </r>
  <r>
    <n v="50502"/>
    <x v="243"/>
    <x v="6"/>
    <n v="180900"/>
    <n v="2700"/>
    <s v="12A"/>
    <x v="1"/>
    <n v="2.63"/>
    <x v="7"/>
    <n v="5"/>
    <x v="0"/>
    <x v="4"/>
    <x v="6"/>
  </r>
  <r>
    <n v="50502"/>
    <x v="243"/>
    <x v="25"/>
    <n v="180900"/>
    <n v="2700"/>
    <s v="12A"/>
    <x v="1"/>
    <n v="1.88"/>
    <x v="7"/>
    <n v="5"/>
    <x v="0"/>
    <x v="9"/>
    <x v="25"/>
  </r>
  <r>
    <n v="50502"/>
    <x v="243"/>
    <x v="103"/>
    <n v="180900"/>
    <n v="2700"/>
    <s v="17A"/>
    <x v="1"/>
    <n v="18.89"/>
    <x v="7"/>
    <n v="5"/>
    <x v="0"/>
    <x v="23"/>
    <x v="92"/>
  </r>
  <r>
    <n v="50502"/>
    <x v="243"/>
    <x v="97"/>
    <n v="180900"/>
    <n v="2700"/>
    <s v="12A"/>
    <x v="1"/>
    <n v="6.95"/>
    <x v="7"/>
    <n v="5"/>
    <x v="0"/>
    <x v="17"/>
    <x v="86"/>
  </r>
  <r>
    <n v="50502"/>
    <x v="243"/>
    <x v="100"/>
    <n v="180900"/>
    <n v="2700"/>
    <s v="16A"/>
    <x v="1"/>
    <n v="4.51"/>
    <x v="7"/>
    <n v="5"/>
    <x v="0"/>
    <x v="21"/>
    <x v="89"/>
  </r>
  <r>
    <n v="50502"/>
    <x v="243"/>
    <x v="27"/>
    <n v="180900"/>
    <n v="2700"/>
    <s v="12A"/>
    <x v="1"/>
    <n v="21.94"/>
    <x v="7"/>
    <n v="5"/>
    <x v="0"/>
    <x v="11"/>
    <x v="27"/>
  </r>
  <r>
    <n v="50502"/>
    <x v="243"/>
    <x v="89"/>
    <n v="180900"/>
    <n v="2700"/>
    <s v="16A"/>
    <x v="1"/>
    <n v="1.96"/>
    <x v="7"/>
    <n v="5"/>
    <x v="0"/>
    <x v="5"/>
    <x v="78"/>
  </r>
  <r>
    <n v="50502"/>
    <x v="243"/>
    <x v="92"/>
    <n v="180900"/>
    <n v="2700"/>
    <s v="16A"/>
    <x v="1"/>
    <n v="0.31"/>
    <x v="7"/>
    <n v="5"/>
    <x v="0"/>
    <x v="18"/>
    <x v="81"/>
  </r>
  <r>
    <n v="50502"/>
    <x v="243"/>
    <x v="99"/>
    <n v="180900"/>
    <n v="2700"/>
    <s v="12A"/>
    <x v="1"/>
    <n v="25.23"/>
    <x v="7"/>
    <n v="5"/>
    <x v="0"/>
    <x v="20"/>
    <x v="88"/>
  </r>
  <r>
    <n v="50502"/>
    <x v="243"/>
    <x v="56"/>
    <n v="180900"/>
    <n v="2700"/>
    <s v="15A"/>
    <x v="1"/>
    <n v="9.1999999999999993"/>
    <x v="7"/>
    <n v="5"/>
    <x v="0"/>
    <x v="15"/>
    <x v="45"/>
  </r>
  <r>
    <n v="50502"/>
    <x v="243"/>
    <x v="204"/>
    <n v="180900"/>
    <n v="2700"/>
    <s v="12A"/>
    <x v="1"/>
    <n v="-247.58"/>
    <x v="7"/>
    <n v="5"/>
    <x v="0"/>
    <x v="15"/>
    <x v="191"/>
  </r>
  <r>
    <n v="50502"/>
    <x v="243"/>
    <x v="96"/>
    <n v="180900"/>
    <n v="2700"/>
    <s v="12A"/>
    <x v="1"/>
    <n v="20.54"/>
    <x v="7"/>
    <n v="5"/>
    <x v="0"/>
    <x v="15"/>
    <x v="85"/>
  </r>
  <r>
    <n v="50502"/>
    <x v="243"/>
    <x v="138"/>
    <n v="180900"/>
    <n v="2700"/>
    <s v="12A"/>
    <x v="1"/>
    <n v="11.73"/>
    <x v="7"/>
    <n v="5"/>
    <x v="0"/>
    <x v="16"/>
    <x v="127"/>
  </r>
  <r>
    <n v="50502"/>
    <x v="243"/>
    <x v="90"/>
    <n v="180900"/>
    <n v="2700"/>
    <s v="12A"/>
    <x v="1"/>
    <n v="4.92"/>
    <x v="7"/>
    <n v="5"/>
    <x v="0"/>
    <x v="16"/>
    <x v="79"/>
  </r>
  <r>
    <n v="50502"/>
    <x v="243"/>
    <x v="90"/>
    <n v="180900"/>
    <n v="2700"/>
    <s v="12C"/>
    <x v="1"/>
    <n v="45.93"/>
    <x v="7"/>
    <n v="5"/>
    <x v="0"/>
    <x v="16"/>
    <x v="79"/>
  </r>
  <r>
    <n v="50502"/>
    <x v="243"/>
    <x v="139"/>
    <n v="180900"/>
    <n v="2700"/>
    <s v="24C"/>
    <x v="1"/>
    <n v="8.9"/>
    <x v="7"/>
    <n v="5"/>
    <x v="0"/>
    <x v="2"/>
    <x v="128"/>
  </r>
  <r>
    <n v="50502"/>
    <x v="243"/>
    <x v="14"/>
    <n v="180900"/>
    <n v="2700"/>
    <s v="12A"/>
    <x v="1"/>
    <n v="2.46"/>
    <x v="7"/>
    <n v="5"/>
    <x v="0"/>
    <x v="8"/>
    <x v="14"/>
  </r>
  <r>
    <n v="50502"/>
    <x v="243"/>
    <x v="140"/>
    <n v="180900"/>
    <n v="2700"/>
    <s v="25C"/>
    <x v="1"/>
    <n v="13.22"/>
    <x v="7"/>
    <n v="5"/>
    <x v="0"/>
    <x v="2"/>
    <x v="129"/>
  </r>
  <r>
    <n v="50502"/>
    <x v="243"/>
    <x v="87"/>
    <n v="180900"/>
    <n v="2700"/>
    <s v="27B"/>
    <x v="1"/>
    <n v="1.06"/>
    <x v="7"/>
    <n v="5"/>
    <x v="0"/>
    <x v="8"/>
    <x v="76"/>
  </r>
  <r>
    <n v="50502"/>
    <x v="243"/>
    <x v="88"/>
    <n v="180900"/>
    <n v="2700"/>
    <s v="12B"/>
    <x v="1"/>
    <n v="8.24"/>
    <x v="7"/>
    <n v="5"/>
    <x v="0"/>
    <x v="17"/>
    <x v="77"/>
  </r>
  <r>
    <n v="50502"/>
    <x v="243"/>
    <x v="88"/>
    <n v="180900"/>
    <n v="2700"/>
    <s v="28A"/>
    <x v="1"/>
    <n v="6.99"/>
    <x v="7"/>
    <n v="5"/>
    <x v="0"/>
    <x v="17"/>
    <x v="77"/>
  </r>
  <r>
    <n v="50502"/>
    <x v="243"/>
    <x v="85"/>
    <n v="180900"/>
    <n v="2700"/>
    <s v="25C"/>
    <x v="1"/>
    <n v="17.88"/>
    <x v="7"/>
    <n v="5"/>
    <x v="0"/>
    <x v="2"/>
    <x v="74"/>
  </r>
  <r>
    <n v="50502"/>
    <x v="243"/>
    <x v="60"/>
    <n v="180900"/>
    <n v="2700"/>
    <s v="12B"/>
    <x v="1"/>
    <n v="16.89"/>
    <x v="7"/>
    <n v="5"/>
    <x v="0"/>
    <x v="0"/>
    <x v="49"/>
  </r>
  <r>
    <n v="50502"/>
    <x v="243"/>
    <x v="207"/>
    <n v="180900"/>
    <n v="2700"/>
    <s v="12B"/>
    <x v="1"/>
    <n v="5.46"/>
    <x v="7"/>
    <n v="5"/>
    <x v="0"/>
    <x v="0"/>
    <x v="194"/>
  </r>
  <r>
    <n v="50502"/>
    <x v="243"/>
    <x v="110"/>
    <n v="180900"/>
    <n v="2700"/>
    <s v="20C"/>
    <x v="1"/>
    <n v="4.0599999999999996"/>
    <x v="7"/>
    <n v="5"/>
    <x v="2"/>
    <x v="24"/>
    <x v="99"/>
  </r>
  <r>
    <n v="50502"/>
    <x v="243"/>
    <x v="6"/>
    <n v="180900"/>
    <n v="2700"/>
    <s v="12A"/>
    <x v="1"/>
    <n v="0"/>
    <x v="8"/>
    <n v="5"/>
    <x v="0"/>
    <x v="4"/>
    <x v="6"/>
  </r>
  <r>
    <n v="50502"/>
    <x v="243"/>
    <x v="25"/>
    <n v="180900"/>
    <n v="2700"/>
    <s v="12A"/>
    <x v="1"/>
    <n v="0"/>
    <x v="8"/>
    <n v="5"/>
    <x v="0"/>
    <x v="9"/>
    <x v="25"/>
  </r>
  <r>
    <n v="50502"/>
    <x v="243"/>
    <x v="103"/>
    <n v="180900"/>
    <n v="2700"/>
    <s v="17A"/>
    <x v="1"/>
    <n v="0"/>
    <x v="8"/>
    <n v="5"/>
    <x v="0"/>
    <x v="23"/>
    <x v="92"/>
  </r>
  <r>
    <n v="50502"/>
    <x v="243"/>
    <x v="97"/>
    <n v="180900"/>
    <n v="2700"/>
    <s v="12A"/>
    <x v="1"/>
    <n v="0"/>
    <x v="8"/>
    <n v="5"/>
    <x v="0"/>
    <x v="17"/>
    <x v="86"/>
  </r>
  <r>
    <n v="50502"/>
    <x v="243"/>
    <x v="100"/>
    <n v="180900"/>
    <n v="2700"/>
    <s v="16A"/>
    <x v="1"/>
    <n v="0"/>
    <x v="8"/>
    <n v="5"/>
    <x v="0"/>
    <x v="21"/>
    <x v="89"/>
  </r>
  <r>
    <n v="50502"/>
    <x v="243"/>
    <x v="27"/>
    <n v="180900"/>
    <n v="2700"/>
    <s v="12A"/>
    <x v="1"/>
    <n v="0"/>
    <x v="8"/>
    <n v="5"/>
    <x v="0"/>
    <x v="11"/>
    <x v="27"/>
  </r>
  <r>
    <n v="50502"/>
    <x v="243"/>
    <x v="89"/>
    <n v="180900"/>
    <n v="2700"/>
    <s v="16A"/>
    <x v="1"/>
    <n v="0"/>
    <x v="8"/>
    <n v="5"/>
    <x v="0"/>
    <x v="5"/>
    <x v="78"/>
  </r>
  <r>
    <n v="50502"/>
    <x v="243"/>
    <x v="92"/>
    <n v="180900"/>
    <n v="2700"/>
    <s v="16A"/>
    <x v="1"/>
    <n v="0"/>
    <x v="8"/>
    <n v="5"/>
    <x v="0"/>
    <x v="18"/>
    <x v="81"/>
  </r>
  <r>
    <n v="50502"/>
    <x v="243"/>
    <x v="99"/>
    <n v="180900"/>
    <n v="2700"/>
    <s v="12A"/>
    <x v="1"/>
    <n v="0"/>
    <x v="8"/>
    <n v="5"/>
    <x v="0"/>
    <x v="20"/>
    <x v="88"/>
  </r>
  <r>
    <n v="50502"/>
    <x v="243"/>
    <x v="56"/>
    <n v="180900"/>
    <n v="2700"/>
    <s v="15A"/>
    <x v="1"/>
    <n v="0"/>
    <x v="8"/>
    <n v="5"/>
    <x v="0"/>
    <x v="15"/>
    <x v="45"/>
  </r>
  <r>
    <n v="50502"/>
    <x v="243"/>
    <x v="204"/>
    <n v="180900"/>
    <n v="2700"/>
    <s v="12A"/>
    <x v="1"/>
    <n v="0"/>
    <x v="8"/>
    <n v="5"/>
    <x v="0"/>
    <x v="15"/>
    <x v="191"/>
  </r>
  <r>
    <n v="50502"/>
    <x v="243"/>
    <x v="96"/>
    <n v="180900"/>
    <n v="2700"/>
    <s v="12A"/>
    <x v="1"/>
    <n v="0"/>
    <x v="8"/>
    <n v="5"/>
    <x v="0"/>
    <x v="15"/>
    <x v="85"/>
  </r>
  <r>
    <n v="50502"/>
    <x v="243"/>
    <x v="138"/>
    <n v="180900"/>
    <n v="2700"/>
    <s v="12A"/>
    <x v="1"/>
    <n v="0"/>
    <x v="8"/>
    <n v="5"/>
    <x v="0"/>
    <x v="16"/>
    <x v="127"/>
  </r>
  <r>
    <n v="50502"/>
    <x v="243"/>
    <x v="90"/>
    <n v="180900"/>
    <n v="2700"/>
    <s v="12A"/>
    <x v="1"/>
    <n v="0"/>
    <x v="8"/>
    <n v="5"/>
    <x v="0"/>
    <x v="16"/>
    <x v="79"/>
  </r>
  <r>
    <n v="50502"/>
    <x v="243"/>
    <x v="14"/>
    <n v="180900"/>
    <n v="2700"/>
    <s v="12A"/>
    <x v="1"/>
    <n v="0"/>
    <x v="8"/>
    <n v="5"/>
    <x v="0"/>
    <x v="8"/>
    <x v="14"/>
  </r>
  <r>
    <n v="50502"/>
    <x v="243"/>
    <x v="87"/>
    <n v="180900"/>
    <n v="2700"/>
    <s v="27B"/>
    <x v="1"/>
    <n v="0"/>
    <x v="8"/>
    <n v="5"/>
    <x v="0"/>
    <x v="8"/>
    <x v="76"/>
  </r>
  <r>
    <n v="50502"/>
    <x v="243"/>
    <x v="88"/>
    <n v="180900"/>
    <n v="2700"/>
    <s v="12B"/>
    <x v="1"/>
    <n v="0"/>
    <x v="8"/>
    <n v="5"/>
    <x v="0"/>
    <x v="17"/>
    <x v="77"/>
  </r>
  <r>
    <n v="50502"/>
    <x v="243"/>
    <x v="88"/>
    <n v="180900"/>
    <n v="2700"/>
    <s v="28A"/>
    <x v="1"/>
    <n v="0"/>
    <x v="8"/>
    <n v="5"/>
    <x v="0"/>
    <x v="17"/>
    <x v="77"/>
  </r>
  <r>
    <n v="50502"/>
    <x v="243"/>
    <x v="60"/>
    <n v="180900"/>
    <n v="2700"/>
    <s v="12B"/>
    <x v="1"/>
    <n v="0"/>
    <x v="8"/>
    <n v="5"/>
    <x v="0"/>
    <x v="0"/>
    <x v="49"/>
  </r>
  <r>
    <n v="50502"/>
    <x v="243"/>
    <x v="207"/>
    <n v="180900"/>
    <n v="2700"/>
    <s v="12B"/>
    <x v="1"/>
    <n v="0"/>
    <x v="8"/>
    <n v="5"/>
    <x v="0"/>
    <x v="0"/>
    <x v="194"/>
  </r>
  <r>
    <n v="50502"/>
    <x v="243"/>
    <x v="110"/>
    <n v="180900"/>
    <n v="2700"/>
    <s v="20C"/>
    <x v="1"/>
    <n v="0"/>
    <x v="8"/>
    <n v="5"/>
    <x v="2"/>
    <x v="24"/>
    <x v="99"/>
  </r>
  <r>
    <n v="50502"/>
    <x v="243"/>
    <x v="6"/>
    <n v="180900"/>
    <n v="2701"/>
    <s v="12A"/>
    <x v="1"/>
    <n v="8.4499999999999993"/>
    <x v="7"/>
    <n v="5"/>
    <x v="0"/>
    <x v="4"/>
    <x v="6"/>
  </r>
  <r>
    <n v="50502"/>
    <x v="243"/>
    <x v="25"/>
    <n v="180900"/>
    <n v="2701"/>
    <s v="12A"/>
    <x v="1"/>
    <n v="0.99"/>
    <x v="7"/>
    <n v="5"/>
    <x v="0"/>
    <x v="9"/>
    <x v="25"/>
  </r>
  <r>
    <n v="50502"/>
    <x v="243"/>
    <x v="103"/>
    <n v="180900"/>
    <n v="2701"/>
    <s v="17A"/>
    <x v="1"/>
    <n v="1.46"/>
    <x v="7"/>
    <n v="5"/>
    <x v="0"/>
    <x v="23"/>
    <x v="92"/>
  </r>
  <r>
    <n v="50502"/>
    <x v="243"/>
    <x v="97"/>
    <n v="180900"/>
    <n v="2701"/>
    <s v="12A"/>
    <x v="1"/>
    <n v="4.3899999999999997"/>
    <x v="7"/>
    <n v="5"/>
    <x v="0"/>
    <x v="17"/>
    <x v="86"/>
  </r>
  <r>
    <n v="50502"/>
    <x v="243"/>
    <x v="100"/>
    <n v="180900"/>
    <n v="2701"/>
    <s v="16A"/>
    <x v="1"/>
    <n v="0.16"/>
    <x v="7"/>
    <n v="5"/>
    <x v="0"/>
    <x v="21"/>
    <x v="89"/>
  </r>
  <r>
    <n v="50502"/>
    <x v="243"/>
    <x v="27"/>
    <n v="180900"/>
    <n v="2701"/>
    <s v="12A"/>
    <x v="1"/>
    <n v="4.82"/>
    <x v="7"/>
    <n v="5"/>
    <x v="0"/>
    <x v="11"/>
    <x v="27"/>
  </r>
  <r>
    <n v="50502"/>
    <x v="243"/>
    <x v="89"/>
    <n v="180900"/>
    <n v="2701"/>
    <s v="16A"/>
    <x v="1"/>
    <n v="0.27"/>
    <x v="7"/>
    <n v="5"/>
    <x v="0"/>
    <x v="5"/>
    <x v="78"/>
  </r>
  <r>
    <n v="50502"/>
    <x v="243"/>
    <x v="92"/>
    <n v="180900"/>
    <n v="2701"/>
    <s v="16A"/>
    <x v="1"/>
    <n v="0.25"/>
    <x v="7"/>
    <n v="5"/>
    <x v="0"/>
    <x v="18"/>
    <x v="81"/>
  </r>
  <r>
    <n v="50502"/>
    <x v="243"/>
    <x v="99"/>
    <n v="180900"/>
    <n v="2701"/>
    <s v="12A"/>
    <x v="1"/>
    <n v="6.7"/>
    <x v="7"/>
    <n v="5"/>
    <x v="0"/>
    <x v="20"/>
    <x v="88"/>
  </r>
  <r>
    <n v="50502"/>
    <x v="243"/>
    <x v="204"/>
    <n v="180900"/>
    <n v="2701"/>
    <s v="12A"/>
    <x v="1"/>
    <n v="177.27"/>
    <x v="7"/>
    <n v="5"/>
    <x v="0"/>
    <x v="15"/>
    <x v="191"/>
  </r>
  <r>
    <n v="50502"/>
    <x v="243"/>
    <x v="96"/>
    <n v="180900"/>
    <n v="2701"/>
    <s v="12A"/>
    <x v="1"/>
    <n v="1.74"/>
    <x v="7"/>
    <n v="5"/>
    <x v="0"/>
    <x v="15"/>
    <x v="85"/>
  </r>
  <r>
    <n v="50502"/>
    <x v="243"/>
    <x v="138"/>
    <n v="180900"/>
    <n v="2701"/>
    <s v="12A"/>
    <x v="1"/>
    <n v="2.2999999999999998"/>
    <x v="7"/>
    <n v="5"/>
    <x v="0"/>
    <x v="16"/>
    <x v="127"/>
  </r>
  <r>
    <n v="50502"/>
    <x v="243"/>
    <x v="90"/>
    <n v="180900"/>
    <n v="2701"/>
    <s v="12C"/>
    <x v="1"/>
    <n v="7.1"/>
    <x v="7"/>
    <n v="5"/>
    <x v="0"/>
    <x v="16"/>
    <x v="79"/>
  </r>
  <r>
    <n v="50502"/>
    <x v="243"/>
    <x v="139"/>
    <n v="180900"/>
    <n v="2701"/>
    <s v="24C"/>
    <x v="1"/>
    <n v="127.65"/>
    <x v="7"/>
    <n v="5"/>
    <x v="0"/>
    <x v="2"/>
    <x v="128"/>
  </r>
  <r>
    <n v="50502"/>
    <x v="243"/>
    <x v="88"/>
    <n v="180900"/>
    <n v="2701"/>
    <s v="12B"/>
    <x v="1"/>
    <n v="17.27"/>
    <x v="7"/>
    <n v="5"/>
    <x v="0"/>
    <x v="17"/>
    <x v="77"/>
  </r>
  <r>
    <n v="50502"/>
    <x v="243"/>
    <x v="88"/>
    <n v="180900"/>
    <n v="2701"/>
    <s v="28A"/>
    <x v="1"/>
    <n v="1.35"/>
    <x v="7"/>
    <n v="5"/>
    <x v="0"/>
    <x v="17"/>
    <x v="77"/>
  </r>
  <r>
    <n v="50502"/>
    <x v="243"/>
    <x v="85"/>
    <n v="180900"/>
    <n v="2701"/>
    <s v="25C"/>
    <x v="1"/>
    <n v="10.44"/>
    <x v="7"/>
    <n v="5"/>
    <x v="0"/>
    <x v="2"/>
    <x v="74"/>
  </r>
  <r>
    <n v="50502"/>
    <x v="243"/>
    <x v="110"/>
    <n v="180900"/>
    <n v="2701"/>
    <s v="20C"/>
    <x v="1"/>
    <n v="2.59"/>
    <x v="7"/>
    <n v="5"/>
    <x v="2"/>
    <x v="24"/>
    <x v="99"/>
  </r>
  <r>
    <n v="50502"/>
    <x v="243"/>
    <x v="9"/>
    <n v="180900"/>
    <n v="2701"/>
    <s v=""/>
    <x v="1"/>
    <n v="12"/>
    <x v="7"/>
    <n v="5"/>
    <x v="1"/>
    <x v="1"/>
    <x v="9"/>
  </r>
  <r>
    <n v="50502"/>
    <x v="243"/>
    <x v="6"/>
    <n v="180900"/>
    <n v="2701"/>
    <s v="12A"/>
    <x v="1"/>
    <n v="0"/>
    <x v="8"/>
    <n v="5"/>
    <x v="0"/>
    <x v="4"/>
    <x v="6"/>
  </r>
  <r>
    <n v="50502"/>
    <x v="243"/>
    <x v="25"/>
    <n v="180900"/>
    <n v="2701"/>
    <s v="12A"/>
    <x v="1"/>
    <n v="0"/>
    <x v="8"/>
    <n v="5"/>
    <x v="0"/>
    <x v="9"/>
    <x v="25"/>
  </r>
  <r>
    <n v="50502"/>
    <x v="243"/>
    <x v="103"/>
    <n v="180900"/>
    <n v="2701"/>
    <s v="17A"/>
    <x v="1"/>
    <n v="0"/>
    <x v="8"/>
    <n v="5"/>
    <x v="0"/>
    <x v="23"/>
    <x v="92"/>
  </r>
  <r>
    <n v="50502"/>
    <x v="243"/>
    <x v="97"/>
    <n v="180900"/>
    <n v="2701"/>
    <s v="12A"/>
    <x v="1"/>
    <n v="0"/>
    <x v="8"/>
    <n v="5"/>
    <x v="0"/>
    <x v="17"/>
    <x v="86"/>
  </r>
  <r>
    <n v="50502"/>
    <x v="243"/>
    <x v="100"/>
    <n v="180900"/>
    <n v="2701"/>
    <s v="16A"/>
    <x v="1"/>
    <n v="0"/>
    <x v="8"/>
    <n v="5"/>
    <x v="0"/>
    <x v="21"/>
    <x v="89"/>
  </r>
  <r>
    <n v="50502"/>
    <x v="243"/>
    <x v="27"/>
    <n v="180900"/>
    <n v="2701"/>
    <s v="12A"/>
    <x v="1"/>
    <n v="0"/>
    <x v="8"/>
    <n v="5"/>
    <x v="0"/>
    <x v="11"/>
    <x v="27"/>
  </r>
  <r>
    <n v="50502"/>
    <x v="243"/>
    <x v="89"/>
    <n v="180900"/>
    <n v="2701"/>
    <s v="16A"/>
    <x v="1"/>
    <n v="0"/>
    <x v="8"/>
    <n v="5"/>
    <x v="0"/>
    <x v="5"/>
    <x v="78"/>
  </r>
  <r>
    <n v="50502"/>
    <x v="243"/>
    <x v="92"/>
    <n v="180900"/>
    <n v="2701"/>
    <s v="16A"/>
    <x v="1"/>
    <n v="0"/>
    <x v="8"/>
    <n v="5"/>
    <x v="0"/>
    <x v="18"/>
    <x v="81"/>
  </r>
  <r>
    <n v="50502"/>
    <x v="243"/>
    <x v="99"/>
    <n v="180900"/>
    <n v="2701"/>
    <s v="12A"/>
    <x v="1"/>
    <n v="0"/>
    <x v="8"/>
    <n v="5"/>
    <x v="0"/>
    <x v="20"/>
    <x v="88"/>
  </r>
  <r>
    <n v="50502"/>
    <x v="243"/>
    <x v="204"/>
    <n v="180900"/>
    <n v="2701"/>
    <s v="12A"/>
    <x v="1"/>
    <n v="0"/>
    <x v="8"/>
    <n v="5"/>
    <x v="0"/>
    <x v="15"/>
    <x v="191"/>
  </r>
  <r>
    <n v="50502"/>
    <x v="243"/>
    <x v="96"/>
    <n v="180900"/>
    <n v="2701"/>
    <s v="12A"/>
    <x v="1"/>
    <n v="0"/>
    <x v="8"/>
    <n v="5"/>
    <x v="0"/>
    <x v="15"/>
    <x v="85"/>
  </r>
  <r>
    <n v="50502"/>
    <x v="243"/>
    <x v="138"/>
    <n v="180900"/>
    <n v="2701"/>
    <s v="12A"/>
    <x v="1"/>
    <n v="0"/>
    <x v="8"/>
    <n v="5"/>
    <x v="0"/>
    <x v="16"/>
    <x v="127"/>
  </r>
  <r>
    <n v="50502"/>
    <x v="243"/>
    <x v="88"/>
    <n v="180900"/>
    <n v="2701"/>
    <s v="12B"/>
    <x v="1"/>
    <n v="0"/>
    <x v="8"/>
    <n v="5"/>
    <x v="0"/>
    <x v="17"/>
    <x v="77"/>
  </r>
  <r>
    <n v="50502"/>
    <x v="243"/>
    <x v="88"/>
    <n v="180900"/>
    <n v="2701"/>
    <s v="28A"/>
    <x v="1"/>
    <n v="0"/>
    <x v="8"/>
    <n v="5"/>
    <x v="0"/>
    <x v="17"/>
    <x v="77"/>
  </r>
  <r>
    <n v="50502"/>
    <x v="243"/>
    <x v="110"/>
    <n v="180900"/>
    <n v="2701"/>
    <s v="20C"/>
    <x v="1"/>
    <n v="0"/>
    <x v="8"/>
    <n v="5"/>
    <x v="2"/>
    <x v="24"/>
    <x v="99"/>
  </r>
  <r>
    <n v="50502"/>
    <x v="243"/>
    <x v="9"/>
    <n v="180900"/>
    <n v="2701"/>
    <s v=""/>
    <x v="1"/>
    <n v="0"/>
    <x v="8"/>
    <n v="5"/>
    <x v="1"/>
    <x v="1"/>
    <x v="9"/>
  </r>
  <r>
    <n v="50502"/>
    <x v="243"/>
    <x v="175"/>
    <n v="180900"/>
    <n v="2703"/>
    <s v="21A"/>
    <x v="1"/>
    <n v="2.23"/>
    <x v="7"/>
    <n v="5"/>
    <x v="4"/>
    <x v="1"/>
    <x v="162"/>
  </r>
  <r>
    <n v="50502"/>
    <x v="243"/>
    <x v="6"/>
    <n v="180900"/>
    <n v="2703"/>
    <s v="12A"/>
    <x v="1"/>
    <n v="0.33"/>
    <x v="7"/>
    <n v="5"/>
    <x v="0"/>
    <x v="4"/>
    <x v="6"/>
  </r>
  <r>
    <n v="50502"/>
    <x v="243"/>
    <x v="102"/>
    <n v="180900"/>
    <n v="2703"/>
    <s v="12A"/>
    <x v="1"/>
    <n v="0.33"/>
    <x v="7"/>
    <n v="5"/>
    <x v="0"/>
    <x v="22"/>
    <x v="91"/>
  </r>
  <r>
    <n v="50502"/>
    <x v="243"/>
    <x v="25"/>
    <n v="180900"/>
    <n v="2703"/>
    <s v="12A"/>
    <x v="1"/>
    <n v="0.33"/>
    <x v="7"/>
    <n v="5"/>
    <x v="0"/>
    <x v="9"/>
    <x v="25"/>
  </r>
  <r>
    <n v="50502"/>
    <x v="243"/>
    <x v="103"/>
    <n v="180900"/>
    <n v="2703"/>
    <s v="17A"/>
    <x v="1"/>
    <n v="4.8899999999999997"/>
    <x v="7"/>
    <n v="5"/>
    <x v="0"/>
    <x v="23"/>
    <x v="92"/>
  </r>
  <r>
    <n v="50502"/>
    <x v="243"/>
    <x v="97"/>
    <n v="180900"/>
    <n v="2703"/>
    <s v="12A"/>
    <x v="1"/>
    <n v="0.66"/>
    <x v="7"/>
    <n v="5"/>
    <x v="0"/>
    <x v="17"/>
    <x v="86"/>
  </r>
  <r>
    <n v="50502"/>
    <x v="243"/>
    <x v="100"/>
    <n v="180900"/>
    <n v="2703"/>
    <s v="16A"/>
    <x v="1"/>
    <n v="0.69"/>
    <x v="7"/>
    <n v="5"/>
    <x v="0"/>
    <x v="21"/>
    <x v="89"/>
  </r>
  <r>
    <n v="50502"/>
    <x v="243"/>
    <x v="27"/>
    <n v="180900"/>
    <n v="2703"/>
    <s v="12A"/>
    <x v="1"/>
    <n v="0.66"/>
    <x v="7"/>
    <n v="5"/>
    <x v="0"/>
    <x v="11"/>
    <x v="27"/>
  </r>
  <r>
    <n v="50502"/>
    <x v="243"/>
    <x v="89"/>
    <n v="180900"/>
    <n v="2703"/>
    <s v="16A"/>
    <x v="1"/>
    <n v="18.7"/>
    <x v="7"/>
    <n v="5"/>
    <x v="0"/>
    <x v="5"/>
    <x v="78"/>
  </r>
  <r>
    <n v="50502"/>
    <x v="243"/>
    <x v="92"/>
    <n v="180900"/>
    <n v="2703"/>
    <s v="16A"/>
    <x v="1"/>
    <n v="0.09"/>
    <x v="7"/>
    <n v="5"/>
    <x v="0"/>
    <x v="18"/>
    <x v="81"/>
  </r>
  <r>
    <n v="50502"/>
    <x v="243"/>
    <x v="99"/>
    <n v="180900"/>
    <n v="2703"/>
    <s v="12A"/>
    <x v="1"/>
    <n v="1.65"/>
    <x v="7"/>
    <n v="5"/>
    <x v="0"/>
    <x v="20"/>
    <x v="88"/>
  </r>
  <r>
    <n v="50502"/>
    <x v="243"/>
    <x v="56"/>
    <n v="180900"/>
    <n v="2703"/>
    <s v="15A"/>
    <x v="1"/>
    <n v="3.24"/>
    <x v="7"/>
    <n v="5"/>
    <x v="0"/>
    <x v="15"/>
    <x v="45"/>
  </r>
  <r>
    <n v="50502"/>
    <x v="243"/>
    <x v="204"/>
    <n v="180900"/>
    <n v="2703"/>
    <s v="12A"/>
    <x v="1"/>
    <n v="63.85"/>
    <x v="7"/>
    <n v="5"/>
    <x v="0"/>
    <x v="15"/>
    <x v="191"/>
  </r>
  <r>
    <n v="50502"/>
    <x v="243"/>
    <x v="204"/>
    <n v="180900"/>
    <n v="2703"/>
    <s v="12B"/>
    <x v="1"/>
    <n v="0.36"/>
    <x v="7"/>
    <n v="5"/>
    <x v="0"/>
    <x v="15"/>
    <x v="191"/>
  </r>
  <r>
    <n v="50502"/>
    <x v="243"/>
    <x v="96"/>
    <n v="180900"/>
    <n v="2703"/>
    <s v="12A"/>
    <x v="1"/>
    <n v="2.4"/>
    <x v="7"/>
    <n v="5"/>
    <x v="0"/>
    <x v="15"/>
    <x v="85"/>
  </r>
  <r>
    <n v="50502"/>
    <x v="243"/>
    <x v="59"/>
    <n v="180900"/>
    <n v="2703"/>
    <s v="12A"/>
    <x v="1"/>
    <n v="6.05"/>
    <x v="7"/>
    <n v="5"/>
    <x v="0"/>
    <x v="8"/>
    <x v="48"/>
  </r>
  <r>
    <n v="50502"/>
    <x v="243"/>
    <x v="138"/>
    <n v="180900"/>
    <n v="2703"/>
    <s v="12A"/>
    <x v="1"/>
    <n v="0.33"/>
    <x v="7"/>
    <n v="5"/>
    <x v="0"/>
    <x v="16"/>
    <x v="127"/>
  </r>
  <r>
    <n v="50502"/>
    <x v="243"/>
    <x v="90"/>
    <n v="180900"/>
    <n v="2703"/>
    <s v="12A"/>
    <x v="1"/>
    <n v="1.32"/>
    <x v="7"/>
    <n v="5"/>
    <x v="0"/>
    <x v="16"/>
    <x v="79"/>
  </r>
  <r>
    <n v="50502"/>
    <x v="243"/>
    <x v="90"/>
    <n v="180900"/>
    <n v="2703"/>
    <s v="12C"/>
    <x v="1"/>
    <n v="0.86"/>
    <x v="7"/>
    <n v="5"/>
    <x v="0"/>
    <x v="16"/>
    <x v="79"/>
  </r>
  <r>
    <n v="50502"/>
    <x v="243"/>
    <x v="139"/>
    <n v="180900"/>
    <n v="2703"/>
    <s v="24C"/>
    <x v="1"/>
    <n v="0.52"/>
    <x v="7"/>
    <n v="5"/>
    <x v="0"/>
    <x v="2"/>
    <x v="128"/>
  </r>
  <r>
    <n v="50502"/>
    <x v="243"/>
    <x v="14"/>
    <n v="180900"/>
    <n v="2703"/>
    <s v="12A"/>
    <x v="1"/>
    <n v="0.99"/>
    <x v="7"/>
    <n v="5"/>
    <x v="0"/>
    <x v="8"/>
    <x v="14"/>
  </r>
  <r>
    <n v="50502"/>
    <x v="243"/>
    <x v="140"/>
    <n v="180900"/>
    <n v="2703"/>
    <s v="25C"/>
    <x v="1"/>
    <n v="7.03"/>
    <x v="7"/>
    <n v="5"/>
    <x v="0"/>
    <x v="2"/>
    <x v="129"/>
  </r>
  <r>
    <n v="50502"/>
    <x v="243"/>
    <x v="87"/>
    <n v="180900"/>
    <n v="2703"/>
    <s v="27B"/>
    <x v="1"/>
    <n v="0.15"/>
    <x v="7"/>
    <n v="5"/>
    <x v="0"/>
    <x v="8"/>
    <x v="76"/>
  </r>
  <r>
    <n v="50502"/>
    <x v="243"/>
    <x v="88"/>
    <n v="180900"/>
    <n v="2703"/>
    <s v="12B"/>
    <x v="1"/>
    <n v="0.72"/>
    <x v="7"/>
    <n v="5"/>
    <x v="0"/>
    <x v="17"/>
    <x v="77"/>
  </r>
  <r>
    <n v="50502"/>
    <x v="243"/>
    <x v="88"/>
    <n v="180900"/>
    <n v="2703"/>
    <s v="28A"/>
    <x v="1"/>
    <n v="0.36"/>
    <x v="7"/>
    <n v="5"/>
    <x v="0"/>
    <x v="17"/>
    <x v="77"/>
  </r>
  <r>
    <n v="50502"/>
    <x v="243"/>
    <x v="85"/>
    <n v="180900"/>
    <n v="2703"/>
    <s v="25B"/>
    <x v="1"/>
    <n v="0.14000000000000001"/>
    <x v="7"/>
    <n v="5"/>
    <x v="0"/>
    <x v="2"/>
    <x v="74"/>
  </r>
  <r>
    <n v="50502"/>
    <x v="243"/>
    <x v="85"/>
    <n v="180900"/>
    <n v="2703"/>
    <s v="25C"/>
    <x v="1"/>
    <n v="8.43"/>
    <x v="7"/>
    <n v="5"/>
    <x v="0"/>
    <x v="2"/>
    <x v="74"/>
  </r>
  <r>
    <n v="50502"/>
    <x v="243"/>
    <x v="207"/>
    <n v="180900"/>
    <n v="2703"/>
    <s v="12B"/>
    <x v="1"/>
    <n v="0.36"/>
    <x v="7"/>
    <n v="5"/>
    <x v="0"/>
    <x v="0"/>
    <x v="194"/>
  </r>
  <r>
    <n v="50502"/>
    <x v="243"/>
    <x v="11"/>
    <n v="180900"/>
    <n v="2703"/>
    <s v="29A"/>
    <x v="1"/>
    <n v="0.34"/>
    <x v="7"/>
    <n v="5"/>
    <x v="0"/>
    <x v="0"/>
    <x v="11"/>
  </r>
  <r>
    <n v="50502"/>
    <x v="243"/>
    <x v="110"/>
    <n v="180900"/>
    <n v="2703"/>
    <s v="20C"/>
    <x v="1"/>
    <n v="0.49"/>
    <x v="7"/>
    <n v="5"/>
    <x v="2"/>
    <x v="24"/>
    <x v="99"/>
  </r>
  <r>
    <n v="50502"/>
    <x v="243"/>
    <x v="175"/>
    <n v="180900"/>
    <n v="2703"/>
    <s v="21A"/>
    <x v="1"/>
    <n v="0"/>
    <x v="8"/>
    <n v="5"/>
    <x v="4"/>
    <x v="1"/>
    <x v="162"/>
  </r>
  <r>
    <n v="50502"/>
    <x v="243"/>
    <x v="6"/>
    <n v="180900"/>
    <n v="2703"/>
    <s v="12A"/>
    <x v="1"/>
    <n v="0"/>
    <x v="8"/>
    <n v="5"/>
    <x v="0"/>
    <x v="4"/>
    <x v="6"/>
  </r>
  <r>
    <n v="50502"/>
    <x v="243"/>
    <x v="102"/>
    <n v="180900"/>
    <n v="2703"/>
    <s v="12A"/>
    <x v="1"/>
    <n v="0"/>
    <x v="8"/>
    <n v="5"/>
    <x v="0"/>
    <x v="22"/>
    <x v="91"/>
  </r>
  <r>
    <n v="50502"/>
    <x v="243"/>
    <x v="25"/>
    <n v="180900"/>
    <n v="2703"/>
    <s v="12A"/>
    <x v="1"/>
    <n v="0"/>
    <x v="8"/>
    <n v="5"/>
    <x v="0"/>
    <x v="9"/>
    <x v="25"/>
  </r>
  <r>
    <n v="50502"/>
    <x v="243"/>
    <x v="103"/>
    <n v="180900"/>
    <n v="2703"/>
    <s v="17A"/>
    <x v="1"/>
    <n v="0"/>
    <x v="8"/>
    <n v="5"/>
    <x v="0"/>
    <x v="23"/>
    <x v="92"/>
  </r>
  <r>
    <n v="50502"/>
    <x v="243"/>
    <x v="97"/>
    <n v="180900"/>
    <n v="2703"/>
    <s v="12A"/>
    <x v="1"/>
    <n v="0"/>
    <x v="8"/>
    <n v="5"/>
    <x v="0"/>
    <x v="17"/>
    <x v="86"/>
  </r>
  <r>
    <n v="50502"/>
    <x v="243"/>
    <x v="100"/>
    <n v="180900"/>
    <n v="2703"/>
    <s v="16A"/>
    <x v="1"/>
    <n v="0"/>
    <x v="8"/>
    <n v="5"/>
    <x v="0"/>
    <x v="21"/>
    <x v="89"/>
  </r>
  <r>
    <n v="50502"/>
    <x v="243"/>
    <x v="27"/>
    <n v="180900"/>
    <n v="2703"/>
    <s v="12A"/>
    <x v="1"/>
    <n v="0"/>
    <x v="8"/>
    <n v="5"/>
    <x v="0"/>
    <x v="11"/>
    <x v="27"/>
  </r>
  <r>
    <n v="50502"/>
    <x v="243"/>
    <x v="89"/>
    <n v="180900"/>
    <n v="2703"/>
    <s v="16A"/>
    <x v="1"/>
    <n v="0"/>
    <x v="8"/>
    <n v="5"/>
    <x v="0"/>
    <x v="5"/>
    <x v="78"/>
  </r>
  <r>
    <n v="50502"/>
    <x v="243"/>
    <x v="92"/>
    <n v="180900"/>
    <n v="2703"/>
    <s v="16A"/>
    <x v="1"/>
    <n v="0"/>
    <x v="8"/>
    <n v="5"/>
    <x v="0"/>
    <x v="18"/>
    <x v="81"/>
  </r>
  <r>
    <n v="50502"/>
    <x v="243"/>
    <x v="99"/>
    <n v="180900"/>
    <n v="2703"/>
    <s v="12A"/>
    <x v="1"/>
    <n v="0"/>
    <x v="8"/>
    <n v="5"/>
    <x v="0"/>
    <x v="20"/>
    <x v="88"/>
  </r>
  <r>
    <n v="50502"/>
    <x v="243"/>
    <x v="56"/>
    <n v="180900"/>
    <n v="2703"/>
    <s v="15A"/>
    <x v="1"/>
    <n v="0"/>
    <x v="8"/>
    <n v="5"/>
    <x v="0"/>
    <x v="15"/>
    <x v="45"/>
  </r>
  <r>
    <n v="50502"/>
    <x v="243"/>
    <x v="204"/>
    <n v="180900"/>
    <n v="2703"/>
    <s v="12A"/>
    <x v="1"/>
    <n v="0"/>
    <x v="8"/>
    <n v="5"/>
    <x v="0"/>
    <x v="15"/>
    <x v="191"/>
  </r>
  <r>
    <n v="50502"/>
    <x v="243"/>
    <x v="204"/>
    <n v="180900"/>
    <n v="2703"/>
    <s v="12B"/>
    <x v="1"/>
    <n v="0"/>
    <x v="8"/>
    <n v="5"/>
    <x v="0"/>
    <x v="15"/>
    <x v="191"/>
  </r>
  <r>
    <n v="50502"/>
    <x v="243"/>
    <x v="96"/>
    <n v="180900"/>
    <n v="2703"/>
    <s v="12A"/>
    <x v="1"/>
    <n v="0"/>
    <x v="8"/>
    <n v="5"/>
    <x v="0"/>
    <x v="15"/>
    <x v="85"/>
  </r>
  <r>
    <n v="50502"/>
    <x v="243"/>
    <x v="59"/>
    <n v="180900"/>
    <n v="2703"/>
    <s v="12A"/>
    <x v="1"/>
    <n v="0"/>
    <x v="8"/>
    <n v="5"/>
    <x v="0"/>
    <x v="8"/>
    <x v="48"/>
  </r>
  <r>
    <n v="50502"/>
    <x v="243"/>
    <x v="138"/>
    <n v="180900"/>
    <n v="2703"/>
    <s v="12A"/>
    <x v="1"/>
    <n v="0"/>
    <x v="8"/>
    <n v="5"/>
    <x v="0"/>
    <x v="16"/>
    <x v="127"/>
  </r>
  <r>
    <n v="50502"/>
    <x v="243"/>
    <x v="90"/>
    <n v="180900"/>
    <n v="2703"/>
    <s v="12A"/>
    <x v="1"/>
    <n v="0"/>
    <x v="8"/>
    <n v="5"/>
    <x v="0"/>
    <x v="16"/>
    <x v="79"/>
  </r>
  <r>
    <n v="50502"/>
    <x v="243"/>
    <x v="14"/>
    <n v="180900"/>
    <n v="2703"/>
    <s v="12A"/>
    <x v="1"/>
    <n v="0"/>
    <x v="8"/>
    <n v="5"/>
    <x v="0"/>
    <x v="8"/>
    <x v="14"/>
  </r>
  <r>
    <n v="50502"/>
    <x v="243"/>
    <x v="87"/>
    <n v="180900"/>
    <n v="2703"/>
    <s v="27B"/>
    <x v="1"/>
    <n v="0"/>
    <x v="8"/>
    <n v="5"/>
    <x v="0"/>
    <x v="8"/>
    <x v="76"/>
  </r>
  <r>
    <n v="50502"/>
    <x v="243"/>
    <x v="88"/>
    <n v="180900"/>
    <n v="2703"/>
    <s v="12B"/>
    <x v="1"/>
    <n v="0"/>
    <x v="8"/>
    <n v="5"/>
    <x v="0"/>
    <x v="17"/>
    <x v="77"/>
  </r>
  <r>
    <n v="50502"/>
    <x v="243"/>
    <x v="88"/>
    <n v="180900"/>
    <n v="2703"/>
    <s v="28A"/>
    <x v="1"/>
    <n v="0"/>
    <x v="8"/>
    <n v="5"/>
    <x v="0"/>
    <x v="17"/>
    <x v="77"/>
  </r>
  <r>
    <n v="50502"/>
    <x v="243"/>
    <x v="85"/>
    <n v="180900"/>
    <n v="2703"/>
    <s v="25B"/>
    <x v="1"/>
    <n v="0"/>
    <x v="8"/>
    <n v="5"/>
    <x v="0"/>
    <x v="2"/>
    <x v="74"/>
  </r>
  <r>
    <n v="50502"/>
    <x v="243"/>
    <x v="207"/>
    <n v="180900"/>
    <n v="2703"/>
    <s v="12B"/>
    <x v="1"/>
    <n v="0"/>
    <x v="8"/>
    <n v="5"/>
    <x v="0"/>
    <x v="0"/>
    <x v="194"/>
  </r>
  <r>
    <n v="50502"/>
    <x v="243"/>
    <x v="11"/>
    <n v="180900"/>
    <n v="2703"/>
    <s v="29A"/>
    <x v="1"/>
    <n v="0"/>
    <x v="8"/>
    <n v="5"/>
    <x v="0"/>
    <x v="0"/>
    <x v="11"/>
  </r>
  <r>
    <n v="50502"/>
    <x v="243"/>
    <x v="110"/>
    <n v="180900"/>
    <n v="2703"/>
    <s v="20C"/>
    <x v="1"/>
    <n v="0"/>
    <x v="8"/>
    <n v="5"/>
    <x v="2"/>
    <x v="24"/>
    <x v="99"/>
  </r>
  <r>
    <n v="50502"/>
    <x v="243"/>
    <x v="216"/>
    <n v="180900"/>
    <n v="3305"/>
    <s v="16A"/>
    <x v="1"/>
    <n v="27.62"/>
    <x v="7"/>
    <n v="5"/>
    <x v="0"/>
    <x v="5"/>
    <x v="203"/>
  </r>
  <r>
    <n v="50502"/>
    <x v="243"/>
    <x v="92"/>
    <n v="180900"/>
    <n v="3305"/>
    <s v="16A"/>
    <x v="1"/>
    <n v="11.89"/>
    <x v="7"/>
    <n v="5"/>
    <x v="0"/>
    <x v="18"/>
    <x v="81"/>
  </r>
  <r>
    <n v="50502"/>
    <x v="243"/>
    <x v="216"/>
    <n v="180900"/>
    <n v="3305"/>
    <s v="16A"/>
    <x v="1"/>
    <n v="0"/>
    <x v="8"/>
    <n v="5"/>
    <x v="0"/>
    <x v="5"/>
    <x v="203"/>
  </r>
  <r>
    <n v="50502"/>
    <x v="243"/>
    <x v="92"/>
    <n v="180900"/>
    <n v="3305"/>
    <s v="16A"/>
    <x v="1"/>
    <n v="0"/>
    <x v="8"/>
    <n v="5"/>
    <x v="0"/>
    <x v="18"/>
    <x v="81"/>
  </r>
  <r>
    <n v="50502"/>
    <x v="243"/>
    <x v="4"/>
    <n v="180900"/>
    <n v="4005"/>
    <s v="24C"/>
    <x v="1"/>
    <n v="9132.9699999999993"/>
    <x v="7"/>
    <n v="5"/>
    <x v="0"/>
    <x v="0"/>
    <x v="4"/>
  </r>
  <r>
    <n v="50502"/>
    <x v="243"/>
    <x v="9"/>
    <n v="801104"/>
    <n v="1451"/>
    <s v=""/>
    <x v="1"/>
    <n v="9016.31"/>
    <x v="7"/>
    <n v="5"/>
    <x v="1"/>
    <x v="1"/>
    <x v="9"/>
  </r>
  <r>
    <n v="50502"/>
    <x v="243"/>
    <x v="9"/>
    <n v="801104"/>
    <n v="1451"/>
    <s v=""/>
    <x v="1"/>
    <n v="0"/>
    <x v="8"/>
    <n v="5"/>
    <x v="1"/>
    <x v="1"/>
    <x v="9"/>
  </r>
  <r>
    <n v="50502"/>
    <x v="243"/>
    <x v="9"/>
    <n v="801104"/>
    <n v="1604"/>
    <s v=""/>
    <x v="1"/>
    <n v="9.02"/>
    <x v="7"/>
    <n v="5"/>
    <x v="1"/>
    <x v="1"/>
    <x v="9"/>
  </r>
  <r>
    <n v="50502"/>
    <x v="243"/>
    <x v="9"/>
    <n v="801104"/>
    <n v="1604"/>
    <s v=""/>
    <x v="1"/>
    <n v="0"/>
    <x v="8"/>
    <n v="5"/>
    <x v="1"/>
    <x v="1"/>
    <x v="9"/>
  </r>
  <r>
    <n v="50502"/>
    <x v="244"/>
    <x v="4"/>
    <n v="180900"/>
    <n v="9005"/>
    <s v=""/>
    <x v="1"/>
    <n v="-688.71"/>
    <x v="9"/>
    <n v="5"/>
    <x v="0"/>
    <x v="0"/>
    <x v="4"/>
  </r>
  <r>
    <n v="50502"/>
    <x v="244"/>
    <x v="4"/>
    <n v="180900"/>
    <n v="9005"/>
    <s v=""/>
    <x v="1"/>
    <n v="-101927.34"/>
    <x v="7"/>
    <n v="5"/>
    <x v="0"/>
    <x v="0"/>
    <x v="4"/>
  </r>
  <r>
    <n v="50502"/>
    <x v="244"/>
    <x v="2"/>
    <n v="180900"/>
    <n v="9005"/>
    <s v=""/>
    <x v="1"/>
    <n v="-10467.27"/>
    <x v="7"/>
    <n v="5"/>
    <x v="1"/>
    <x v="1"/>
    <x v="2"/>
  </r>
  <r>
    <n v="50502"/>
    <x v="244"/>
    <x v="4"/>
    <n v="180900"/>
    <n v="9005"/>
    <s v=""/>
    <x v="1"/>
    <n v="0"/>
    <x v="8"/>
    <n v="5"/>
    <x v="0"/>
    <x v="0"/>
    <x v="4"/>
  </r>
  <r>
    <n v="50502"/>
    <x v="244"/>
    <x v="2"/>
    <n v="180900"/>
    <n v="9005"/>
    <s v=""/>
    <x v="1"/>
    <n v="0"/>
    <x v="8"/>
    <n v="5"/>
    <x v="1"/>
    <x v="1"/>
    <x v="2"/>
  </r>
  <r>
    <n v="50502"/>
    <x v="245"/>
    <x v="25"/>
    <n v="180016"/>
    <n v="9199"/>
    <s v="810"/>
    <x v="1"/>
    <n v="505.13"/>
    <x v="7"/>
    <n v="5"/>
    <x v="0"/>
    <x v="9"/>
    <x v="25"/>
  </r>
  <r>
    <n v="50502"/>
    <x v="245"/>
    <x v="7"/>
    <n v="180501"/>
    <n v="1724"/>
    <s v=""/>
    <x v="1"/>
    <n v="10"/>
    <x v="7"/>
    <n v="5"/>
    <x v="0"/>
    <x v="5"/>
    <x v="7"/>
  </r>
  <r>
    <n v="50502"/>
    <x v="245"/>
    <x v="25"/>
    <n v="180501"/>
    <n v="1800"/>
    <s v=""/>
    <x v="1"/>
    <n v="-4071.05"/>
    <x v="7"/>
    <n v="5"/>
    <x v="0"/>
    <x v="9"/>
    <x v="25"/>
  </r>
  <r>
    <n v="50502"/>
    <x v="245"/>
    <x v="25"/>
    <n v="180501"/>
    <n v="1809"/>
    <s v=""/>
    <x v="1"/>
    <n v="857.14"/>
    <x v="7"/>
    <n v="5"/>
    <x v="0"/>
    <x v="9"/>
    <x v="25"/>
  </r>
  <r>
    <n v="50502"/>
    <x v="245"/>
    <x v="216"/>
    <n v="180501"/>
    <n v="1815"/>
    <s v="GD3"/>
    <x v="1"/>
    <n v="292.12"/>
    <x v="7"/>
    <n v="5"/>
    <x v="0"/>
    <x v="5"/>
    <x v="203"/>
  </r>
  <r>
    <n v="50502"/>
    <x v="245"/>
    <x v="7"/>
    <n v="180900"/>
    <n v="1724"/>
    <s v="16A"/>
    <x v="1"/>
    <n v="1605.35"/>
    <x v="7"/>
    <n v="5"/>
    <x v="0"/>
    <x v="5"/>
    <x v="7"/>
  </r>
  <r>
    <n v="50502"/>
    <x v="245"/>
    <x v="117"/>
    <n v="180900"/>
    <n v="1724"/>
    <s v="12B"/>
    <x v="1"/>
    <n v="18.21"/>
    <x v="7"/>
    <n v="5"/>
    <x v="0"/>
    <x v="5"/>
    <x v="106"/>
  </r>
  <r>
    <n v="50502"/>
    <x v="245"/>
    <x v="117"/>
    <n v="180900"/>
    <n v="1724"/>
    <s v="12C"/>
    <x v="1"/>
    <n v="1341.75"/>
    <x v="7"/>
    <n v="5"/>
    <x v="0"/>
    <x v="5"/>
    <x v="106"/>
  </r>
  <r>
    <n v="50502"/>
    <x v="245"/>
    <x v="7"/>
    <n v="180900"/>
    <n v="1724"/>
    <s v="16A"/>
    <x v="1"/>
    <n v="0"/>
    <x v="8"/>
    <n v="5"/>
    <x v="0"/>
    <x v="5"/>
    <x v="7"/>
  </r>
  <r>
    <n v="50502"/>
    <x v="245"/>
    <x v="117"/>
    <n v="180900"/>
    <n v="1724"/>
    <s v="12B"/>
    <x v="1"/>
    <n v="0"/>
    <x v="8"/>
    <n v="5"/>
    <x v="0"/>
    <x v="5"/>
    <x v="106"/>
  </r>
  <r>
    <n v="50502"/>
    <x v="245"/>
    <x v="117"/>
    <n v="180900"/>
    <n v="1724"/>
    <s v="12C"/>
    <x v="1"/>
    <n v="0"/>
    <x v="8"/>
    <n v="5"/>
    <x v="0"/>
    <x v="5"/>
    <x v="106"/>
  </r>
  <r>
    <n v="50502"/>
    <x v="245"/>
    <x v="25"/>
    <n v="180900"/>
    <n v="1800"/>
    <s v="12A"/>
    <x v="1"/>
    <n v="2580.23"/>
    <x v="7"/>
    <n v="5"/>
    <x v="0"/>
    <x v="9"/>
    <x v="25"/>
  </r>
  <r>
    <n v="50502"/>
    <x v="245"/>
    <x v="25"/>
    <n v="180900"/>
    <n v="1800"/>
    <s v="12A"/>
    <x v="1"/>
    <n v="0"/>
    <x v="8"/>
    <n v="5"/>
    <x v="0"/>
    <x v="9"/>
    <x v="25"/>
  </r>
  <r>
    <n v="50502"/>
    <x v="245"/>
    <x v="27"/>
    <n v="180900"/>
    <n v="1803"/>
    <s v="12A"/>
    <x v="1"/>
    <n v="23055.05"/>
    <x v="7"/>
    <n v="5"/>
    <x v="0"/>
    <x v="11"/>
    <x v="27"/>
  </r>
  <r>
    <n v="50502"/>
    <x v="245"/>
    <x v="27"/>
    <n v="180900"/>
    <n v="1803"/>
    <s v="12A"/>
    <x v="1"/>
    <n v="0"/>
    <x v="8"/>
    <n v="5"/>
    <x v="0"/>
    <x v="11"/>
    <x v="27"/>
  </r>
  <r>
    <n v="50502"/>
    <x v="245"/>
    <x v="104"/>
    <n v="180900"/>
    <n v="1809"/>
    <s v="12A"/>
    <x v="1"/>
    <n v="1320.2"/>
    <x v="7"/>
    <n v="5"/>
    <x v="0"/>
    <x v="11"/>
    <x v="93"/>
  </r>
  <r>
    <n v="50502"/>
    <x v="245"/>
    <x v="6"/>
    <n v="180900"/>
    <n v="1809"/>
    <s v="12A"/>
    <x v="1"/>
    <n v="22698.76"/>
    <x v="7"/>
    <n v="5"/>
    <x v="0"/>
    <x v="4"/>
    <x v="6"/>
  </r>
  <r>
    <n v="50502"/>
    <x v="245"/>
    <x v="25"/>
    <n v="180900"/>
    <n v="1809"/>
    <s v="12A"/>
    <x v="1"/>
    <n v="4293.75"/>
    <x v="7"/>
    <n v="5"/>
    <x v="0"/>
    <x v="9"/>
    <x v="25"/>
  </r>
  <r>
    <n v="50502"/>
    <x v="245"/>
    <x v="103"/>
    <n v="180900"/>
    <n v="1809"/>
    <s v="17A"/>
    <x v="1"/>
    <n v="115.13"/>
    <x v="7"/>
    <n v="5"/>
    <x v="0"/>
    <x v="23"/>
    <x v="92"/>
  </r>
  <r>
    <n v="50502"/>
    <x v="245"/>
    <x v="100"/>
    <n v="180900"/>
    <n v="1809"/>
    <s v="16A"/>
    <x v="1"/>
    <n v="272.56"/>
    <x v="7"/>
    <n v="5"/>
    <x v="0"/>
    <x v="21"/>
    <x v="89"/>
  </r>
  <r>
    <n v="50502"/>
    <x v="245"/>
    <x v="26"/>
    <n v="180900"/>
    <n v="1809"/>
    <s v="12A"/>
    <x v="1"/>
    <n v="3.67"/>
    <x v="7"/>
    <n v="5"/>
    <x v="0"/>
    <x v="10"/>
    <x v="26"/>
  </r>
  <r>
    <n v="50502"/>
    <x v="245"/>
    <x v="89"/>
    <n v="180900"/>
    <n v="1809"/>
    <s v="16A"/>
    <x v="1"/>
    <n v="28.89"/>
    <x v="7"/>
    <n v="5"/>
    <x v="0"/>
    <x v="5"/>
    <x v="78"/>
  </r>
  <r>
    <n v="50502"/>
    <x v="245"/>
    <x v="7"/>
    <n v="180900"/>
    <n v="1809"/>
    <s v="16A"/>
    <x v="1"/>
    <n v="628.22"/>
    <x v="7"/>
    <n v="5"/>
    <x v="0"/>
    <x v="5"/>
    <x v="7"/>
  </r>
  <r>
    <n v="50502"/>
    <x v="245"/>
    <x v="92"/>
    <n v="180900"/>
    <n v="1809"/>
    <s v="16A"/>
    <x v="1"/>
    <n v="99.95"/>
    <x v="7"/>
    <n v="5"/>
    <x v="0"/>
    <x v="18"/>
    <x v="81"/>
  </r>
  <r>
    <n v="50502"/>
    <x v="245"/>
    <x v="50"/>
    <n v="180900"/>
    <n v="1809"/>
    <s v="12A"/>
    <x v="1"/>
    <n v="-106.97"/>
    <x v="7"/>
    <n v="5"/>
    <x v="0"/>
    <x v="13"/>
    <x v="39"/>
  </r>
  <r>
    <n v="50502"/>
    <x v="245"/>
    <x v="99"/>
    <n v="180900"/>
    <n v="1809"/>
    <s v="20C"/>
    <x v="1"/>
    <n v="1886.5"/>
    <x v="7"/>
    <n v="5"/>
    <x v="0"/>
    <x v="20"/>
    <x v="88"/>
  </r>
  <r>
    <n v="50502"/>
    <x v="245"/>
    <x v="185"/>
    <n v="180900"/>
    <n v="1809"/>
    <s v="12A"/>
    <x v="1"/>
    <n v="309.75"/>
    <x v="7"/>
    <n v="5"/>
    <x v="0"/>
    <x v="8"/>
    <x v="172"/>
  </r>
  <r>
    <n v="50502"/>
    <x v="245"/>
    <x v="96"/>
    <n v="180900"/>
    <n v="1809"/>
    <s v="12A"/>
    <x v="1"/>
    <n v="675.26"/>
    <x v="7"/>
    <n v="5"/>
    <x v="0"/>
    <x v="15"/>
    <x v="85"/>
  </r>
  <r>
    <n v="50502"/>
    <x v="245"/>
    <x v="138"/>
    <n v="180900"/>
    <n v="1809"/>
    <s v="20C"/>
    <x v="1"/>
    <n v="106.26"/>
    <x v="7"/>
    <n v="5"/>
    <x v="0"/>
    <x v="16"/>
    <x v="127"/>
  </r>
  <r>
    <n v="50502"/>
    <x v="245"/>
    <x v="200"/>
    <n v="180900"/>
    <n v="1809"/>
    <s v="12A"/>
    <x v="1"/>
    <n v="1681.08"/>
    <x v="7"/>
    <n v="5"/>
    <x v="0"/>
    <x v="16"/>
    <x v="187"/>
  </r>
  <r>
    <n v="50502"/>
    <x v="245"/>
    <x v="90"/>
    <n v="180900"/>
    <n v="1809"/>
    <s v="12A"/>
    <x v="1"/>
    <n v="142.94999999999999"/>
    <x v="7"/>
    <n v="5"/>
    <x v="0"/>
    <x v="16"/>
    <x v="79"/>
  </r>
  <r>
    <n v="50502"/>
    <x v="245"/>
    <x v="90"/>
    <n v="180900"/>
    <n v="1809"/>
    <s v="12B"/>
    <x v="1"/>
    <n v="46.68"/>
    <x v="7"/>
    <n v="5"/>
    <x v="0"/>
    <x v="16"/>
    <x v="79"/>
  </r>
  <r>
    <n v="50502"/>
    <x v="245"/>
    <x v="84"/>
    <n v="180900"/>
    <n v="1809"/>
    <s v="12A"/>
    <x v="1"/>
    <n v="5699.67"/>
    <x v="7"/>
    <n v="5"/>
    <x v="0"/>
    <x v="16"/>
    <x v="73"/>
  </r>
  <r>
    <n v="50502"/>
    <x v="245"/>
    <x v="84"/>
    <n v="180900"/>
    <n v="1809"/>
    <s v="12C"/>
    <x v="1"/>
    <n v="338.7"/>
    <x v="7"/>
    <n v="5"/>
    <x v="0"/>
    <x v="16"/>
    <x v="73"/>
  </r>
  <r>
    <n v="50502"/>
    <x v="245"/>
    <x v="154"/>
    <n v="180900"/>
    <n v="1809"/>
    <s v="12B"/>
    <x v="1"/>
    <n v="1090.67"/>
    <x v="7"/>
    <n v="5"/>
    <x v="0"/>
    <x v="2"/>
    <x v="142"/>
  </r>
  <r>
    <n v="50502"/>
    <x v="245"/>
    <x v="14"/>
    <n v="180900"/>
    <n v="1809"/>
    <s v="12A"/>
    <x v="1"/>
    <n v="4101.42"/>
    <x v="7"/>
    <n v="5"/>
    <x v="0"/>
    <x v="8"/>
    <x v="14"/>
  </r>
  <r>
    <n v="50502"/>
    <x v="245"/>
    <x v="140"/>
    <n v="180900"/>
    <n v="1809"/>
    <s v="25C"/>
    <x v="1"/>
    <n v="8.7899999999999991"/>
    <x v="7"/>
    <n v="5"/>
    <x v="0"/>
    <x v="2"/>
    <x v="129"/>
  </r>
  <r>
    <n v="50502"/>
    <x v="245"/>
    <x v="38"/>
    <n v="180900"/>
    <n v="1809"/>
    <s v="25B"/>
    <x v="1"/>
    <n v="1941.99"/>
    <x v="7"/>
    <n v="5"/>
    <x v="0"/>
    <x v="12"/>
    <x v="29"/>
  </r>
  <r>
    <n v="50502"/>
    <x v="245"/>
    <x v="88"/>
    <n v="180900"/>
    <n v="1809"/>
    <s v="12B"/>
    <x v="1"/>
    <n v="2248.8200000000002"/>
    <x v="7"/>
    <n v="5"/>
    <x v="0"/>
    <x v="17"/>
    <x v="77"/>
  </r>
  <r>
    <n v="50502"/>
    <x v="245"/>
    <x v="60"/>
    <n v="180900"/>
    <n v="1809"/>
    <s v="12B"/>
    <x v="1"/>
    <n v="350.3"/>
    <x v="7"/>
    <n v="5"/>
    <x v="0"/>
    <x v="0"/>
    <x v="49"/>
  </r>
  <r>
    <n v="50502"/>
    <x v="245"/>
    <x v="60"/>
    <n v="180900"/>
    <n v="1809"/>
    <s v="20C"/>
    <x v="1"/>
    <n v="169.78"/>
    <x v="7"/>
    <n v="5"/>
    <x v="0"/>
    <x v="0"/>
    <x v="49"/>
  </r>
  <r>
    <n v="50502"/>
    <x v="245"/>
    <x v="207"/>
    <n v="180900"/>
    <n v="1809"/>
    <s v="12B"/>
    <x v="1"/>
    <n v="490.85"/>
    <x v="7"/>
    <n v="5"/>
    <x v="0"/>
    <x v="0"/>
    <x v="194"/>
  </r>
  <r>
    <n v="50502"/>
    <x v="245"/>
    <x v="100"/>
    <n v="180900"/>
    <n v="1809"/>
    <s v="16A"/>
    <x v="1"/>
    <n v="104"/>
    <x v="7"/>
    <n v="5"/>
    <x v="0"/>
    <x v="21"/>
    <x v="89"/>
  </r>
  <r>
    <n v="50502"/>
    <x v="245"/>
    <x v="104"/>
    <n v="180900"/>
    <n v="1809"/>
    <s v="12A"/>
    <x v="1"/>
    <n v="0"/>
    <x v="8"/>
    <n v="5"/>
    <x v="0"/>
    <x v="11"/>
    <x v="93"/>
  </r>
  <r>
    <n v="50502"/>
    <x v="245"/>
    <x v="6"/>
    <n v="180900"/>
    <n v="1809"/>
    <s v="12A"/>
    <x v="1"/>
    <n v="0"/>
    <x v="8"/>
    <n v="5"/>
    <x v="0"/>
    <x v="4"/>
    <x v="6"/>
  </r>
  <r>
    <n v="50502"/>
    <x v="245"/>
    <x v="25"/>
    <n v="180900"/>
    <n v="1809"/>
    <s v="12A"/>
    <x v="1"/>
    <n v="0"/>
    <x v="8"/>
    <n v="5"/>
    <x v="0"/>
    <x v="9"/>
    <x v="25"/>
  </r>
  <r>
    <n v="50502"/>
    <x v="245"/>
    <x v="103"/>
    <n v="180900"/>
    <n v="1809"/>
    <s v="17A"/>
    <x v="1"/>
    <n v="0"/>
    <x v="8"/>
    <n v="5"/>
    <x v="0"/>
    <x v="23"/>
    <x v="92"/>
  </r>
  <r>
    <n v="50502"/>
    <x v="245"/>
    <x v="100"/>
    <n v="180900"/>
    <n v="1809"/>
    <s v="16A"/>
    <x v="1"/>
    <n v="0"/>
    <x v="8"/>
    <n v="5"/>
    <x v="0"/>
    <x v="21"/>
    <x v="89"/>
  </r>
  <r>
    <n v="50502"/>
    <x v="245"/>
    <x v="26"/>
    <n v="180900"/>
    <n v="1809"/>
    <s v="12A"/>
    <x v="1"/>
    <n v="0"/>
    <x v="8"/>
    <n v="5"/>
    <x v="0"/>
    <x v="10"/>
    <x v="26"/>
  </r>
  <r>
    <n v="50502"/>
    <x v="245"/>
    <x v="89"/>
    <n v="180900"/>
    <n v="1809"/>
    <s v="16A"/>
    <x v="1"/>
    <n v="0"/>
    <x v="8"/>
    <n v="5"/>
    <x v="0"/>
    <x v="5"/>
    <x v="78"/>
  </r>
  <r>
    <n v="50502"/>
    <x v="245"/>
    <x v="7"/>
    <n v="180900"/>
    <n v="1809"/>
    <s v="16A"/>
    <x v="1"/>
    <n v="0"/>
    <x v="8"/>
    <n v="5"/>
    <x v="0"/>
    <x v="5"/>
    <x v="7"/>
  </r>
  <r>
    <n v="50502"/>
    <x v="245"/>
    <x v="92"/>
    <n v="180900"/>
    <n v="1809"/>
    <s v="16A"/>
    <x v="1"/>
    <n v="0"/>
    <x v="8"/>
    <n v="5"/>
    <x v="0"/>
    <x v="18"/>
    <x v="81"/>
  </r>
  <r>
    <n v="50502"/>
    <x v="245"/>
    <x v="50"/>
    <n v="180900"/>
    <n v="1809"/>
    <s v="12A"/>
    <x v="1"/>
    <n v="0"/>
    <x v="8"/>
    <n v="5"/>
    <x v="0"/>
    <x v="13"/>
    <x v="39"/>
  </r>
  <r>
    <n v="50502"/>
    <x v="245"/>
    <x v="99"/>
    <n v="180900"/>
    <n v="1809"/>
    <s v="20C"/>
    <x v="1"/>
    <n v="0"/>
    <x v="8"/>
    <n v="5"/>
    <x v="0"/>
    <x v="20"/>
    <x v="88"/>
  </r>
  <r>
    <n v="50502"/>
    <x v="245"/>
    <x v="185"/>
    <n v="180900"/>
    <n v="1809"/>
    <s v="12A"/>
    <x v="1"/>
    <n v="0"/>
    <x v="8"/>
    <n v="5"/>
    <x v="0"/>
    <x v="8"/>
    <x v="172"/>
  </r>
  <r>
    <n v="50502"/>
    <x v="245"/>
    <x v="96"/>
    <n v="180900"/>
    <n v="1809"/>
    <s v="12A"/>
    <x v="1"/>
    <n v="0"/>
    <x v="8"/>
    <n v="5"/>
    <x v="0"/>
    <x v="15"/>
    <x v="85"/>
  </r>
  <r>
    <n v="50502"/>
    <x v="245"/>
    <x v="138"/>
    <n v="180900"/>
    <n v="1809"/>
    <s v="20C"/>
    <x v="1"/>
    <n v="0"/>
    <x v="8"/>
    <n v="5"/>
    <x v="0"/>
    <x v="16"/>
    <x v="127"/>
  </r>
  <r>
    <n v="50502"/>
    <x v="245"/>
    <x v="200"/>
    <n v="180900"/>
    <n v="1809"/>
    <s v="12A"/>
    <x v="1"/>
    <n v="0"/>
    <x v="8"/>
    <n v="5"/>
    <x v="0"/>
    <x v="16"/>
    <x v="187"/>
  </r>
  <r>
    <n v="50502"/>
    <x v="245"/>
    <x v="90"/>
    <n v="180900"/>
    <n v="1809"/>
    <s v="12A"/>
    <x v="1"/>
    <n v="0"/>
    <x v="8"/>
    <n v="5"/>
    <x v="0"/>
    <x v="16"/>
    <x v="79"/>
  </r>
  <r>
    <n v="50502"/>
    <x v="245"/>
    <x v="90"/>
    <n v="180900"/>
    <n v="1809"/>
    <s v="12B"/>
    <x v="1"/>
    <n v="0"/>
    <x v="8"/>
    <n v="5"/>
    <x v="0"/>
    <x v="16"/>
    <x v="79"/>
  </r>
  <r>
    <n v="50502"/>
    <x v="245"/>
    <x v="84"/>
    <n v="180900"/>
    <n v="1809"/>
    <s v="12A"/>
    <x v="1"/>
    <n v="0"/>
    <x v="8"/>
    <n v="5"/>
    <x v="0"/>
    <x v="16"/>
    <x v="73"/>
  </r>
  <r>
    <n v="50502"/>
    <x v="245"/>
    <x v="154"/>
    <n v="180900"/>
    <n v="1809"/>
    <s v="12B"/>
    <x v="1"/>
    <n v="0"/>
    <x v="8"/>
    <n v="5"/>
    <x v="0"/>
    <x v="2"/>
    <x v="142"/>
  </r>
  <r>
    <n v="50502"/>
    <x v="245"/>
    <x v="14"/>
    <n v="180900"/>
    <n v="1809"/>
    <s v="12A"/>
    <x v="1"/>
    <n v="0"/>
    <x v="8"/>
    <n v="5"/>
    <x v="0"/>
    <x v="8"/>
    <x v="14"/>
  </r>
  <r>
    <n v="50502"/>
    <x v="245"/>
    <x v="38"/>
    <n v="180900"/>
    <n v="1809"/>
    <s v="25B"/>
    <x v="1"/>
    <n v="0"/>
    <x v="8"/>
    <n v="5"/>
    <x v="0"/>
    <x v="12"/>
    <x v="29"/>
  </r>
  <r>
    <n v="50502"/>
    <x v="245"/>
    <x v="88"/>
    <n v="180900"/>
    <n v="1809"/>
    <s v="12B"/>
    <x v="1"/>
    <n v="0"/>
    <x v="8"/>
    <n v="5"/>
    <x v="0"/>
    <x v="17"/>
    <x v="77"/>
  </r>
  <r>
    <n v="50502"/>
    <x v="245"/>
    <x v="60"/>
    <n v="180900"/>
    <n v="1809"/>
    <s v="12B"/>
    <x v="1"/>
    <n v="0"/>
    <x v="8"/>
    <n v="5"/>
    <x v="0"/>
    <x v="0"/>
    <x v="49"/>
  </r>
  <r>
    <n v="50502"/>
    <x v="245"/>
    <x v="60"/>
    <n v="180900"/>
    <n v="1809"/>
    <s v="20C"/>
    <x v="1"/>
    <n v="0"/>
    <x v="8"/>
    <n v="5"/>
    <x v="0"/>
    <x v="0"/>
    <x v="49"/>
  </r>
  <r>
    <n v="50502"/>
    <x v="245"/>
    <x v="207"/>
    <n v="180900"/>
    <n v="1809"/>
    <s v="12B"/>
    <x v="1"/>
    <n v="0"/>
    <x v="8"/>
    <n v="5"/>
    <x v="0"/>
    <x v="0"/>
    <x v="194"/>
  </r>
  <r>
    <n v="50502"/>
    <x v="245"/>
    <x v="100"/>
    <n v="180900"/>
    <n v="1809"/>
    <s v="16A"/>
    <x v="1"/>
    <n v="0"/>
    <x v="8"/>
    <n v="5"/>
    <x v="0"/>
    <x v="21"/>
    <x v="89"/>
  </r>
  <r>
    <n v="50502"/>
    <x v="245"/>
    <x v="100"/>
    <n v="180900"/>
    <n v="1815"/>
    <s v="16A"/>
    <x v="1"/>
    <n v="107.54"/>
    <x v="7"/>
    <n v="5"/>
    <x v="0"/>
    <x v="21"/>
    <x v="89"/>
  </r>
  <r>
    <n v="50502"/>
    <x v="245"/>
    <x v="216"/>
    <n v="180900"/>
    <n v="1815"/>
    <s v="11D"/>
    <x v="1"/>
    <n v="4531.18"/>
    <x v="7"/>
    <n v="5"/>
    <x v="0"/>
    <x v="5"/>
    <x v="203"/>
  </r>
  <r>
    <n v="50502"/>
    <x v="245"/>
    <x v="38"/>
    <n v="180900"/>
    <n v="1815"/>
    <s v="25B"/>
    <x v="1"/>
    <n v="44.32"/>
    <x v="7"/>
    <n v="5"/>
    <x v="0"/>
    <x v="12"/>
    <x v="29"/>
  </r>
  <r>
    <n v="50502"/>
    <x v="245"/>
    <x v="9"/>
    <n v="180900"/>
    <n v="1815"/>
    <s v=""/>
    <x v="1"/>
    <n v="206.8"/>
    <x v="7"/>
    <n v="5"/>
    <x v="1"/>
    <x v="1"/>
    <x v="9"/>
  </r>
  <r>
    <n v="50502"/>
    <x v="245"/>
    <x v="100"/>
    <n v="180900"/>
    <n v="1815"/>
    <s v="16A"/>
    <x v="1"/>
    <n v="0"/>
    <x v="8"/>
    <n v="5"/>
    <x v="0"/>
    <x v="21"/>
    <x v="89"/>
  </r>
  <r>
    <n v="50502"/>
    <x v="245"/>
    <x v="216"/>
    <n v="180900"/>
    <n v="1815"/>
    <s v="11D"/>
    <x v="1"/>
    <n v="0"/>
    <x v="8"/>
    <n v="5"/>
    <x v="0"/>
    <x v="5"/>
    <x v="203"/>
  </r>
  <r>
    <n v="50502"/>
    <x v="245"/>
    <x v="38"/>
    <n v="180900"/>
    <n v="1815"/>
    <s v="25B"/>
    <x v="1"/>
    <n v="0"/>
    <x v="8"/>
    <n v="5"/>
    <x v="0"/>
    <x v="12"/>
    <x v="29"/>
  </r>
  <r>
    <n v="50502"/>
    <x v="245"/>
    <x v="90"/>
    <n v="180900"/>
    <n v="1817"/>
    <s v="12A"/>
    <x v="1"/>
    <n v="1059.1500000000001"/>
    <x v="7"/>
    <n v="5"/>
    <x v="0"/>
    <x v="16"/>
    <x v="79"/>
  </r>
  <r>
    <n v="50502"/>
    <x v="245"/>
    <x v="51"/>
    <n v="180900"/>
    <n v="1817"/>
    <s v="25B"/>
    <x v="1"/>
    <n v="59.25"/>
    <x v="7"/>
    <n v="5"/>
    <x v="0"/>
    <x v="12"/>
    <x v="40"/>
  </r>
  <r>
    <n v="50502"/>
    <x v="245"/>
    <x v="52"/>
    <n v="180900"/>
    <n v="1817"/>
    <s v="21A"/>
    <x v="1"/>
    <n v="1843.58"/>
    <x v="7"/>
    <n v="5"/>
    <x v="0"/>
    <x v="14"/>
    <x v="41"/>
  </r>
  <r>
    <n v="50502"/>
    <x v="245"/>
    <x v="52"/>
    <n v="180900"/>
    <n v="1817"/>
    <s v="25B"/>
    <x v="1"/>
    <n v="-278.68"/>
    <x v="7"/>
    <n v="5"/>
    <x v="0"/>
    <x v="14"/>
    <x v="41"/>
  </r>
  <r>
    <n v="50502"/>
    <x v="245"/>
    <x v="90"/>
    <n v="180900"/>
    <n v="1817"/>
    <s v="12A"/>
    <x v="1"/>
    <n v="0"/>
    <x v="8"/>
    <n v="5"/>
    <x v="0"/>
    <x v="16"/>
    <x v="79"/>
  </r>
  <r>
    <n v="50502"/>
    <x v="245"/>
    <x v="51"/>
    <n v="180900"/>
    <n v="1817"/>
    <s v="25B"/>
    <x v="1"/>
    <n v="0"/>
    <x v="8"/>
    <n v="5"/>
    <x v="0"/>
    <x v="12"/>
    <x v="40"/>
  </r>
  <r>
    <n v="50502"/>
    <x v="245"/>
    <x v="52"/>
    <n v="180900"/>
    <n v="1817"/>
    <s v="21A"/>
    <x v="1"/>
    <n v="0"/>
    <x v="8"/>
    <n v="5"/>
    <x v="0"/>
    <x v="14"/>
    <x v="41"/>
  </r>
  <r>
    <n v="50502"/>
    <x v="245"/>
    <x v="52"/>
    <n v="180900"/>
    <n v="1817"/>
    <s v="25B"/>
    <x v="1"/>
    <n v="0"/>
    <x v="8"/>
    <n v="5"/>
    <x v="0"/>
    <x v="14"/>
    <x v="41"/>
  </r>
  <r>
    <n v="50502"/>
    <x v="245"/>
    <x v="50"/>
    <n v="180900"/>
    <n v="1821"/>
    <s v="12A"/>
    <x v="1"/>
    <n v="277.98"/>
    <x v="7"/>
    <n v="5"/>
    <x v="0"/>
    <x v="13"/>
    <x v="39"/>
  </r>
  <r>
    <n v="50502"/>
    <x v="245"/>
    <x v="84"/>
    <n v="180900"/>
    <n v="1821"/>
    <s v="12A"/>
    <x v="1"/>
    <n v="2174"/>
    <x v="7"/>
    <n v="5"/>
    <x v="0"/>
    <x v="16"/>
    <x v="73"/>
  </r>
  <r>
    <n v="50502"/>
    <x v="245"/>
    <x v="50"/>
    <n v="180900"/>
    <n v="1821"/>
    <s v="12A"/>
    <x v="1"/>
    <n v="0"/>
    <x v="8"/>
    <n v="5"/>
    <x v="0"/>
    <x v="13"/>
    <x v="39"/>
  </r>
  <r>
    <n v="50502"/>
    <x v="245"/>
    <x v="84"/>
    <n v="180900"/>
    <n v="1821"/>
    <s v="12A"/>
    <x v="1"/>
    <n v="0"/>
    <x v="8"/>
    <n v="5"/>
    <x v="0"/>
    <x v="16"/>
    <x v="73"/>
  </r>
  <r>
    <n v="50502"/>
    <x v="245"/>
    <x v="26"/>
    <n v="180900"/>
    <n v="2500"/>
    <s v="12A"/>
    <x v="1"/>
    <n v="6700.93"/>
    <x v="7"/>
    <n v="5"/>
    <x v="0"/>
    <x v="10"/>
    <x v="26"/>
  </r>
  <r>
    <n v="50502"/>
    <x v="245"/>
    <x v="26"/>
    <n v="180900"/>
    <n v="2500"/>
    <s v="12A"/>
    <x v="1"/>
    <n v="0"/>
    <x v="8"/>
    <n v="5"/>
    <x v="0"/>
    <x v="10"/>
    <x v="26"/>
  </r>
  <r>
    <n v="50502"/>
    <x v="245"/>
    <x v="216"/>
    <n v="180900"/>
    <n v="3309"/>
    <s v=""/>
    <x v="1"/>
    <n v="136.5"/>
    <x v="7"/>
    <n v="5"/>
    <x v="0"/>
    <x v="5"/>
    <x v="203"/>
  </r>
  <r>
    <n v="50502"/>
    <x v="245"/>
    <x v="216"/>
    <n v="180900"/>
    <n v="3309"/>
    <s v="16A"/>
    <x v="1"/>
    <n v="17.29"/>
    <x v="7"/>
    <n v="5"/>
    <x v="0"/>
    <x v="5"/>
    <x v="203"/>
  </r>
  <r>
    <n v="50502"/>
    <x v="245"/>
    <x v="216"/>
    <n v="180900"/>
    <n v="3309"/>
    <s v=""/>
    <x v="1"/>
    <n v="0"/>
    <x v="8"/>
    <n v="5"/>
    <x v="0"/>
    <x v="5"/>
    <x v="203"/>
  </r>
  <r>
    <n v="50502"/>
    <x v="245"/>
    <x v="216"/>
    <n v="180900"/>
    <n v="3309"/>
    <s v="16A"/>
    <x v="1"/>
    <n v="0"/>
    <x v="8"/>
    <n v="5"/>
    <x v="0"/>
    <x v="5"/>
    <x v="203"/>
  </r>
  <r>
    <n v="50502"/>
    <x v="246"/>
    <x v="25"/>
    <n v="180900"/>
    <n v="1500"/>
    <s v=""/>
    <x v="1"/>
    <n v="36081.760000000002"/>
    <x v="7"/>
    <n v="5"/>
    <x v="0"/>
    <x v="9"/>
    <x v="25"/>
  </r>
  <r>
    <n v="50502"/>
    <x v="246"/>
    <x v="25"/>
    <n v="180900"/>
    <n v="1500"/>
    <s v="12A"/>
    <x v="1"/>
    <n v="88.39"/>
    <x v="7"/>
    <n v="5"/>
    <x v="0"/>
    <x v="9"/>
    <x v="25"/>
  </r>
  <r>
    <n v="50502"/>
    <x v="246"/>
    <x v="25"/>
    <n v="180900"/>
    <n v="1500"/>
    <s v="12A"/>
    <x v="1"/>
    <n v="0"/>
    <x v="8"/>
    <n v="5"/>
    <x v="0"/>
    <x v="9"/>
    <x v="25"/>
  </r>
  <r>
    <n v="50502"/>
    <x v="246"/>
    <x v="4"/>
    <n v="180900"/>
    <n v="9005"/>
    <s v=""/>
    <x v="1"/>
    <n v="-7234.03"/>
    <x v="7"/>
    <n v="5"/>
    <x v="0"/>
    <x v="0"/>
    <x v="4"/>
  </r>
  <r>
    <n v="50502"/>
    <x v="247"/>
    <x v="25"/>
    <n v="180501"/>
    <n v="1503"/>
    <s v=""/>
    <x v="1"/>
    <n v="796.2"/>
    <x v="7"/>
    <n v="5"/>
    <x v="0"/>
    <x v="9"/>
    <x v="25"/>
  </r>
  <r>
    <n v="50502"/>
    <x v="247"/>
    <x v="9"/>
    <n v="180900"/>
    <n v="1410"/>
    <s v=""/>
    <x v="1"/>
    <n v="418.7"/>
    <x v="7"/>
    <n v="5"/>
    <x v="1"/>
    <x v="1"/>
    <x v="9"/>
  </r>
  <r>
    <n v="50502"/>
    <x v="247"/>
    <x v="120"/>
    <n v="180900"/>
    <n v="1410"/>
    <s v=""/>
    <x v="1"/>
    <n v="83.74"/>
    <x v="7"/>
    <n v="5"/>
    <x v="1"/>
    <x v="1"/>
    <x v="109"/>
  </r>
  <r>
    <n v="50502"/>
    <x v="247"/>
    <x v="9"/>
    <n v="180900"/>
    <n v="1410"/>
    <s v=""/>
    <x v="1"/>
    <n v="0"/>
    <x v="8"/>
    <n v="5"/>
    <x v="1"/>
    <x v="1"/>
    <x v="9"/>
  </r>
  <r>
    <n v="50502"/>
    <x v="247"/>
    <x v="120"/>
    <n v="180900"/>
    <n v="1410"/>
    <s v=""/>
    <x v="1"/>
    <n v="0"/>
    <x v="8"/>
    <n v="5"/>
    <x v="1"/>
    <x v="1"/>
    <x v="109"/>
  </r>
  <r>
    <n v="50502"/>
    <x v="247"/>
    <x v="25"/>
    <n v="180900"/>
    <n v="1501"/>
    <s v="12A"/>
    <x v="1"/>
    <n v="39543.410000000003"/>
    <x v="7"/>
    <n v="5"/>
    <x v="0"/>
    <x v="9"/>
    <x v="25"/>
  </r>
  <r>
    <n v="50502"/>
    <x v="247"/>
    <x v="25"/>
    <n v="180900"/>
    <n v="1501"/>
    <s v="12B"/>
    <x v="1"/>
    <n v="6929.79"/>
    <x v="7"/>
    <n v="5"/>
    <x v="0"/>
    <x v="9"/>
    <x v="25"/>
  </r>
  <r>
    <n v="50502"/>
    <x v="247"/>
    <x v="25"/>
    <n v="180900"/>
    <n v="1501"/>
    <s v="12A"/>
    <x v="1"/>
    <n v="0"/>
    <x v="8"/>
    <n v="5"/>
    <x v="0"/>
    <x v="9"/>
    <x v="25"/>
  </r>
  <r>
    <n v="50502"/>
    <x v="247"/>
    <x v="25"/>
    <n v="180900"/>
    <n v="1501"/>
    <s v="12B"/>
    <x v="1"/>
    <n v="0"/>
    <x v="8"/>
    <n v="5"/>
    <x v="0"/>
    <x v="9"/>
    <x v="25"/>
  </r>
  <r>
    <n v="50502"/>
    <x v="247"/>
    <x v="25"/>
    <n v="180900"/>
    <n v="1502"/>
    <s v="12A"/>
    <x v="1"/>
    <n v="8074.91"/>
    <x v="7"/>
    <n v="5"/>
    <x v="0"/>
    <x v="9"/>
    <x v="25"/>
  </r>
  <r>
    <n v="50502"/>
    <x v="247"/>
    <x v="25"/>
    <n v="180900"/>
    <n v="1502"/>
    <s v="12A"/>
    <x v="1"/>
    <n v="0"/>
    <x v="8"/>
    <n v="5"/>
    <x v="0"/>
    <x v="9"/>
    <x v="25"/>
  </r>
  <r>
    <n v="50502"/>
    <x v="247"/>
    <x v="25"/>
    <n v="180900"/>
    <n v="1503"/>
    <s v="12A"/>
    <x v="1"/>
    <n v="295.7"/>
    <x v="7"/>
    <n v="5"/>
    <x v="0"/>
    <x v="9"/>
    <x v="25"/>
  </r>
  <r>
    <n v="50502"/>
    <x v="247"/>
    <x v="25"/>
    <n v="180900"/>
    <n v="1503"/>
    <s v="12A"/>
    <x v="1"/>
    <n v="0"/>
    <x v="8"/>
    <n v="5"/>
    <x v="0"/>
    <x v="9"/>
    <x v="25"/>
  </r>
  <r>
    <n v="50502"/>
    <x v="247"/>
    <x v="25"/>
    <n v="180900"/>
    <n v="1809"/>
    <s v="12A"/>
    <x v="1"/>
    <n v="1479.92"/>
    <x v="7"/>
    <n v="5"/>
    <x v="0"/>
    <x v="9"/>
    <x v="25"/>
  </r>
  <r>
    <n v="50502"/>
    <x v="247"/>
    <x v="25"/>
    <n v="180900"/>
    <n v="1809"/>
    <s v="12A"/>
    <x v="1"/>
    <n v="0"/>
    <x v="8"/>
    <n v="5"/>
    <x v="0"/>
    <x v="9"/>
    <x v="25"/>
  </r>
  <r>
    <n v="50502"/>
    <x v="247"/>
    <x v="38"/>
    <n v="180900"/>
    <n v="2601"/>
    <s v="25B"/>
    <x v="1"/>
    <n v="37.700000000000003"/>
    <x v="7"/>
    <n v="5"/>
    <x v="0"/>
    <x v="12"/>
    <x v="29"/>
  </r>
  <r>
    <n v="50502"/>
    <x v="247"/>
    <x v="38"/>
    <n v="180900"/>
    <n v="2601"/>
    <s v="25B"/>
    <x v="1"/>
    <n v="0"/>
    <x v="8"/>
    <n v="5"/>
    <x v="0"/>
    <x v="12"/>
    <x v="29"/>
  </r>
  <r>
    <n v="50502"/>
    <x v="247"/>
    <x v="4"/>
    <n v="180900"/>
    <n v="2611"/>
    <s v="12A"/>
    <x v="1"/>
    <n v="1268.98"/>
    <x v="7"/>
    <n v="5"/>
    <x v="0"/>
    <x v="0"/>
    <x v="4"/>
  </r>
  <r>
    <n v="50502"/>
    <x v="247"/>
    <x v="4"/>
    <n v="180900"/>
    <n v="2611"/>
    <s v="12A"/>
    <x v="1"/>
    <n v="0"/>
    <x v="8"/>
    <n v="5"/>
    <x v="0"/>
    <x v="0"/>
    <x v="4"/>
  </r>
  <r>
    <n v="50502"/>
    <x v="247"/>
    <x v="4"/>
    <n v="180900"/>
    <n v="9005"/>
    <s v=""/>
    <x v="1"/>
    <n v="-11423.99"/>
    <x v="7"/>
    <n v="5"/>
    <x v="0"/>
    <x v="0"/>
    <x v="4"/>
  </r>
  <r>
    <n v="50502"/>
    <x v="247"/>
    <x v="2"/>
    <n v="180900"/>
    <n v="9005"/>
    <s v=""/>
    <x v="1"/>
    <n v="-83.74"/>
    <x v="7"/>
    <n v="5"/>
    <x v="1"/>
    <x v="1"/>
    <x v="2"/>
  </r>
  <r>
    <n v="50502"/>
    <x v="248"/>
    <x v="139"/>
    <n v="180001"/>
    <n v="9102"/>
    <s v=""/>
    <x v="1"/>
    <n v="73.25"/>
    <x v="7"/>
    <n v="5"/>
    <x v="0"/>
    <x v="2"/>
    <x v="128"/>
  </r>
  <r>
    <n v="50502"/>
    <x v="248"/>
    <x v="103"/>
    <n v="180016"/>
    <n v="9102"/>
    <s v=""/>
    <x v="1"/>
    <n v="1337.66"/>
    <x v="7"/>
    <n v="5"/>
    <x v="0"/>
    <x v="23"/>
    <x v="92"/>
  </r>
  <r>
    <n v="50502"/>
    <x v="248"/>
    <x v="99"/>
    <n v="180016"/>
    <n v="9102"/>
    <s v=""/>
    <x v="1"/>
    <n v="-36.200000000000003"/>
    <x v="7"/>
    <n v="5"/>
    <x v="0"/>
    <x v="20"/>
    <x v="88"/>
  </r>
  <r>
    <n v="50502"/>
    <x v="248"/>
    <x v="14"/>
    <n v="180016"/>
    <n v="9102"/>
    <s v=""/>
    <x v="1"/>
    <n v="6.91"/>
    <x v="7"/>
    <n v="5"/>
    <x v="0"/>
    <x v="8"/>
    <x v="14"/>
  </r>
  <r>
    <n v="50502"/>
    <x v="248"/>
    <x v="110"/>
    <n v="180016"/>
    <n v="9102"/>
    <s v=""/>
    <x v="1"/>
    <n v="26589.96"/>
    <x v="7"/>
    <n v="5"/>
    <x v="2"/>
    <x v="24"/>
    <x v="99"/>
  </r>
  <r>
    <n v="50502"/>
    <x v="248"/>
    <x v="112"/>
    <n v="180016"/>
    <n v="9102"/>
    <s v=""/>
    <x v="1"/>
    <n v="866.14"/>
    <x v="7"/>
    <n v="5"/>
    <x v="2"/>
    <x v="24"/>
    <x v="101"/>
  </r>
  <r>
    <n v="50502"/>
    <x v="248"/>
    <x v="111"/>
    <n v="180016"/>
    <n v="9102"/>
    <s v=""/>
    <x v="1"/>
    <n v="6661.77"/>
    <x v="7"/>
    <n v="5"/>
    <x v="2"/>
    <x v="24"/>
    <x v="100"/>
  </r>
  <r>
    <n v="50502"/>
    <x v="248"/>
    <x v="103"/>
    <n v="180016"/>
    <n v="9199"/>
    <s v="810"/>
    <x v="1"/>
    <n v="255.76"/>
    <x v="7"/>
    <n v="5"/>
    <x v="0"/>
    <x v="23"/>
    <x v="92"/>
  </r>
  <r>
    <n v="50502"/>
    <x v="248"/>
    <x v="99"/>
    <n v="180016"/>
    <n v="9199"/>
    <s v="810"/>
    <x v="1"/>
    <n v="147.6"/>
    <x v="7"/>
    <n v="5"/>
    <x v="0"/>
    <x v="20"/>
    <x v="88"/>
  </r>
  <r>
    <n v="50502"/>
    <x v="248"/>
    <x v="14"/>
    <n v="180016"/>
    <n v="9199"/>
    <s v="810"/>
    <x v="1"/>
    <n v="199.49"/>
    <x v="7"/>
    <n v="5"/>
    <x v="0"/>
    <x v="8"/>
    <x v="14"/>
  </r>
  <r>
    <n v="50502"/>
    <x v="248"/>
    <x v="119"/>
    <n v="180016"/>
    <n v="9199"/>
    <s v="810"/>
    <x v="1"/>
    <n v="108.37"/>
    <x v="7"/>
    <n v="5"/>
    <x v="5"/>
    <x v="1"/>
    <x v="108"/>
  </r>
  <r>
    <n v="50502"/>
    <x v="248"/>
    <x v="110"/>
    <n v="180016"/>
    <n v="9199"/>
    <s v="810"/>
    <x v="1"/>
    <n v="2407.08"/>
    <x v="7"/>
    <n v="5"/>
    <x v="2"/>
    <x v="24"/>
    <x v="99"/>
  </r>
  <r>
    <n v="50502"/>
    <x v="248"/>
    <x v="110"/>
    <n v="180016"/>
    <n v="9199"/>
    <s v="815"/>
    <x v="1"/>
    <n v="4061.9"/>
    <x v="7"/>
    <n v="5"/>
    <x v="2"/>
    <x v="24"/>
    <x v="99"/>
  </r>
  <r>
    <n v="50502"/>
    <x v="248"/>
    <x v="112"/>
    <n v="180016"/>
    <n v="9199"/>
    <s v="810"/>
    <x v="1"/>
    <n v="805.05"/>
    <x v="7"/>
    <n v="5"/>
    <x v="2"/>
    <x v="24"/>
    <x v="101"/>
  </r>
  <r>
    <n v="50502"/>
    <x v="248"/>
    <x v="121"/>
    <n v="180016"/>
    <n v="9199"/>
    <s v="810"/>
    <x v="1"/>
    <n v="7.09"/>
    <x v="7"/>
    <n v="5"/>
    <x v="2"/>
    <x v="1"/>
    <x v="110"/>
  </r>
  <r>
    <n v="50502"/>
    <x v="248"/>
    <x v="111"/>
    <n v="180016"/>
    <n v="9199"/>
    <s v="810"/>
    <x v="1"/>
    <n v="5355.9"/>
    <x v="7"/>
    <n v="5"/>
    <x v="2"/>
    <x v="24"/>
    <x v="100"/>
  </r>
  <r>
    <n v="50502"/>
    <x v="248"/>
    <x v="111"/>
    <n v="180016"/>
    <n v="9199"/>
    <s v="815"/>
    <x v="1"/>
    <n v="165.43"/>
    <x v="7"/>
    <n v="5"/>
    <x v="2"/>
    <x v="24"/>
    <x v="100"/>
  </r>
  <r>
    <n v="50502"/>
    <x v="248"/>
    <x v="103"/>
    <n v="180020"/>
    <n v="9102"/>
    <s v=""/>
    <x v="1"/>
    <n v="387.19"/>
    <x v="7"/>
    <n v="5"/>
    <x v="0"/>
    <x v="23"/>
    <x v="92"/>
  </r>
  <r>
    <n v="50502"/>
    <x v="248"/>
    <x v="27"/>
    <n v="180020"/>
    <n v="9102"/>
    <s v=""/>
    <x v="1"/>
    <n v="100.3"/>
    <x v="7"/>
    <n v="5"/>
    <x v="0"/>
    <x v="11"/>
    <x v="27"/>
  </r>
  <r>
    <n v="50502"/>
    <x v="248"/>
    <x v="98"/>
    <n v="180020"/>
    <n v="9102"/>
    <s v=""/>
    <x v="1"/>
    <n v="4248.37"/>
    <x v="7"/>
    <n v="5"/>
    <x v="0"/>
    <x v="19"/>
    <x v="87"/>
  </r>
  <r>
    <n v="50502"/>
    <x v="248"/>
    <x v="103"/>
    <n v="180020"/>
    <n v="9199"/>
    <s v="C70"/>
    <x v="1"/>
    <n v="558.44000000000005"/>
    <x v="7"/>
    <n v="5"/>
    <x v="0"/>
    <x v="23"/>
    <x v="92"/>
  </r>
  <r>
    <n v="50502"/>
    <x v="248"/>
    <x v="99"/>
    <n v="180020"/>
    <n v="9199"/>
    <s v="C70"/>
    <x v="1"/>
    <n v="351.67"/>
    <x v="7"/>
    <n v="5"/>
    <x v="0"/>
    <x v="20"/>
    <x v="88"/>
  </r>
  <r>
    <n v="50502"/>
    <x v="248"/>
    <x v="98"/>
    <n v="180020"/>
    <n v="9199"/>
    <s v="C70"/>
    <x v="1"/>
    <n v="19614.87"/>
    <x v="7"/>
    <n v="5"/>
    <x v="0"/>
    <x v="19"/>
    <x v="87"/>
  </r>
  <r>
    <n v="50502"/>
    <x v="248"/>
    <x v="14"/>
    <n v="180020"/>
    <n v="9199"/>
    <s v="C70"/>
    <x v="1"/>
    <n v="238.48"/>
    <x v="7"/>
    <n v="5"/>
    <x v="0"/>
    <x v="8"/>
    <x v="14"/>
  </r>
  <r>
    <n v="50502"/>
    <x v="248"/>
    <x v="112"/>
    <n v="180020"/>
    <n v="9199"/>
    <s v="C70"/>
    <x v="1"/>
    <n v="31.82"/>
    <x v="7"/>
    <n v="5"/>
    <x v="2"/>
    <x v="24"/>
    <x v="101"/>
  </r>
  <r>
    <n v="50502"/>
    <x v="248"/>
    <x v="103"/>
    <n v="180021"/>
    <n v="9102"/>
    <s v=""/>
    <x v="1"/>
    <n v="37.79"/>
    <x v="7"/>
    <n v="5"/>
    <x v="0"/>
    <x v="23"/>
    <x v="92"/>
  </r>
  <r>
    <n v="50502"/>
    <x v="248"/>
    <x v="98"/>
    <n v="180021"/>
    <n v="9102"/>
    <s v=""/>
    <x v="1"/>
    <n v="1083.6099999999999"/>
    <x v="7"/>
    <n v="5"/>
    <x v="0"/>
    <x v="19"/>
    <x v="87"/>
  </r>
  <r>
    <n v="50502"/>
    <x v="248"/>
    <x v="103"/>
    <n v="180021"/>
    <n v="9199"/>
    <s v="C70"/>
    <x v="1"/>
    <n v="217.17"/>
    <x v="7"/>
    <n v="5"/>
    <x v="0"/>
    <x v="23"/>
    <x v="92"/>
  </r>
  <r>
    <n v="50502"/>
    <x v="248"/>
    <x v="99"/>
    <n v="180021"/>
    <n v="9199"/>
    <s v="C70"/>
    <x v="1"/>
    <n v="136.76"/>
    <x v="7"/>
    <n v="5"/>
    <x v="0"/>
    <x v="20"/>
    <x v="88"/>
  </r>
  <r>
    <n v="50502"/>
    <x v="248"/>
    <x v="98"/>
    <n v="180021"/>
    <n v="9199"/>
    <s v="C70"/>
    <x v="1"/>
    <n v="7628"/>
    <x v="7"/>
    <n v="5"/>
    <x v="0"/>
    <x v="19"/>
    <x v="87"/>
  </r>
  <r>
    <n v="50502"/>
    <x v="248"/>
    <x v="14"/>
    <n v="180021"/>
    <n v="9199"/>
    <s v="C70"/>
    <x v="1"/>
    <n v="92.74"/>
    <x v="7"/>
    <n v="5"/>
    <x v="0"/>
    <x v="8"/>
    <x v="14"/>
  </r>
  <r>
    <n v="50502"/>
    <x v="248"/>
    <x v="112"/>
    <n v="180021"/>
    <n v="9199"/>
    <s v="C70"/>
    <x v="1"/>
    <n v="12.38"/>
    <x v="7"/>
    <n v="5"/>
    <x v="2"/>
    <x v="24"/>
    <x v="101"/>
  </r>
  <r>
    <n v="50502"/>
    <x v="248"/>
    <x v="103"/>
    <n v="180026"/>
    <n v="9102"/>
    <s v=""/>
    <x v="1"/>
    <n v="775.61"/>
    <x v="7"/>
    <n v="5"/>
    <x v="0"/>
    <x v="23"/>
    <x v="92"/>
  </r>
  <r>
    <n v="50502"/>
    <x v="248"/>
    <x v="99"/>
    <n v="180026"/>
    <n v="9102"/>
    <s v=""/>
    <x v="1"/>
    <n v="488.43"/>
    <x v="7"/>
    <n v="5"/>
    <x v="0"/>
    <x v="20"/>
    <x v="88"/>
  </r>
  <r>
    <n v="50502"/>
    <x v="248"/>
    <x v="98"/>
    <n v="180026"/>
    <n v="9102"/>
    <s v=""/>
    <x v="1"/>
    <n v="27242.87"/>
    <x v="7"/>
    <n v="5"/>
    <x v="0"/>
    <x v="19"/>
    <x v="87"/>
  </r>
  <r>
    <n v="50502"/>
    <x v="248"/>
    <x v="14"/>
    <n v="180026"/>
    <n v="9102"/>
    <s v=""/>
    <x v="1"/>
    <n v="331.22"/>
    <x v="7"/>
    <n v="5"/>
    <x v="0"/>
    <x v="8"/>
    <x v="14"/>
  </r>
  <r>
    <n v="50502"/>
    <x v="248"/>
    <x v="112"/>
    <n v="180026"/>
    <n v="9102"/>
    <s v=""/>
    <x v="1"/>
    <n v="44.2"/>
    <x v="7"/>
    <n v="5"/>
    <x v="2"/>
    <x v="24"/>
    <x v="101"/>
  </r>
  <r>
    <n v="50502"/>
    <x v="248"/>
    <x v="103"/>
    <n v="180026"/>
    <n v="9199"/>
    <s v="C70"/>
    <x v="1"/>
    <n v="-775.61"/>
    <x v="7"/>
    <n v="5"/>
    <x v="0"/>
    <x v="23"/>
    <x v="92"/>
  </r>
  <r>
    <n v="50502"/>
    <x v="248"/>
    <x v="99"/>
    <n v="180026"/>
    <n v="9199"/>
    <s v="C70"/>
    <x v="1"/>
    <n v="-488.43"/>
    <x v="7"/>
    <n v="5"/>
    <x v="0"/>
    <x v="20"/>
    <x v="88"/>
  </r>
  <r>
    <n v="50502"/>
    <x v="248"/>
    <x v="98"/>
    <n v="180026"/>
    <n v="9199"/>
    <s v="C70"/>
    <x v="1"/>
    <n v="-27242.87"/>
    <x v="7"/>
    <n v="5"/>
    <x v="0"/>
    <x v="19"/>
    <x v="87"/>
  </r>
  <r>
    <n v="50502"/>
    <x v="248"/>
    <x v="14"/>
    <n v="180026"/>
    <n v="9199"/>
    <s v="C70"/>
    <x v="1"/>
    <n v="-331.22"/>
    <x v="7"/>
    <n v="5"/>
    <x v="0"/>
    <x v="8"/>
    <x v="14"/>
  </r>
  <r>
    <n v="50502"/>
    <x v="248"/>
    <x v="112"/>
    <n v="180026"/>
    <n v="9199"/>
    <s v="C70"/>
    <x v="1"/>
    <n v="-44.2"/>
    <x v="7"/>
    <n v="5"/>
    <x v="2"/>
    <x v="24"/>
    <x v="101"/>
  </r>
  <r>
    <n v="50502"/>
    <x v="248"/>
    <x v="103"/>
    <n v="180027"/>
    <n v="9102"/>
    <s v="C75"/>
    <x v="1"/>
    <n v="-224.57"/>
    <x v="7"/>
    <n v="5"/>
    <x v="0"/>
    <x v="23"/>
    <x v="92"/>
  </r>
  <r>
    <n v="50502"/>
    <x v="248"/>
    <x v="27"/>
    <n v="180027"/>
    <n v="9102"/>
    <s v="C75"/>
    <x v="1"/>
    <n v="-58.17"/>
    <x v="7"/>
    <n v="5"/>
    <x v="0"/>
    <x v="11"/>
    <x v="27"/>
  </r>
  <r>
    <n v="50502"/>
    <x v="248"/>
    <x v="98"/>
    <n v="180027"/>
    <n v="9102"/>
    <s v="C75"/>
    <x v="1"/>
    <n v="-2464.06"/>
    <x v="7"/>
    <n v="5"/>
    <x v="0"/>
    <x v="19"/>
    <x v="87"/>
  </r>
  <r>
    <n v="50502"/>
    <x v="248"/>
    <x v="103"/>
    <n v="180027"/>
    <n v="9199"/>
    <s v="C75"/>
    <x v="1"/>
    <n v="-323.89999999999998"/>
    <x v="7"/>
    <n v="5"/>
    <x v="0"/>
    <x v="23"/>
    <x v="92"/>
  </r>
  <r>
    <n v="50502"/>
    <x v="248"/>
    <x v="99"/>
    <n v="180027"/>
    <n v="9199"/>
    <s v="C75"/>
    <x v="1"/>
    <n v="-203.97"/>
    <x v="7"/>
    <n v="5"/>
    <x v="0"/>
    <x v="20"/>
    <x v="88"/>
  </r>
  <r>
    <n v="50502"/>
    <x v="248"/>
    <x v="98"/>
    <n v="180027"/>
    <n v="9199"/>
    <s v="C75"/>
    <x v="1"/>
    <n v="-11376.63"/>
    <x v="7"/>
    <n v="5"/>
    <x v="0"/>
    <x v="19"/>
    <x v="87"/>
  </r>
  <r>
    <n v="50502"/>
    <x v="248"/>
    <x v="14"/>
    <n v="180027"/>
    <n v="9199"/>
    <s v="C75"/>
    <x v="1"/>
    <n v="-138.32"/>
    <x v="7"/>
    <n v="5"/>
    <x v="0"/>
    <x v="8"/>
    <x v="14"/>
  </r>
  <r>
    <n v="50502"/>
    <x v="248"/>
    <x v="112"/>
    <n v="180027"/>
    <n v="9199"/>
    <s v="C75"/>
    <x v="1"/>
    <n v="-18.46"/>
    <x v="7"/>
    <n v="5"/>
    <x v="2"/>
    <x v="24"/>
    <x v="101"/>
  </r>
  <r>
    <n v="50502"/>
    <x v="248"/>
    <x v="11"/>
    <n v="180400"/>
    <n v="9102"/>
    <s v=""/>
    <x v="1"/>
    <n v="93.25"/>
    <x v="7"/>
    <n v="5"/>
    <x v="0"/>
    <x v="0"/>
    <x v="11"/>
  </r>
  <r>
    <n v="50502"/>
    <x v="248"/>
    <x v="8"/>
    <n v="180501"/>
    <n v="1709"/>
    <s v="GD3"/>
    <x v="1"/>
    <n v="2989.05"/>
    <x v="7"/>
    <n v="5"/>
    <x v="0"/>
    <x v="6"/>
    <x v="8"/>
  </r>
  <r>
    <n v="50502"/>
    <x v="248"/>
    <x v="10"/>
    <n v="180501"/>
    <n v="1709"/>
    <s v=""/>
    <x v="1"/>
    <n v="711.48"/>
    <x v="7"/>
    <n v="5"/>
    <x v="1"/>
    <x v="1"/>
    <x v="10"/>
  </r>
  <r>
    <n v="50502"/>
    <x v="248"/>
    <x v="7"/>
    <n v="180501"/>
    <n v="1717"/>
    <s v="GD3"/>
    <x v="1"/>
    <n v="630.80999999999995"/>
    <x v="7"/>
    <n v="5"/>
    <x v="0"/>
    <x v="5"/>
    <x v="7"/>
  </r>
  <r>
    <n v="50502"/>
    <x v="248"/>
    <x v="7"/>
    <n v="180501"/>
    <n v="1724"/>
    <s v="GD3"/>
    <x v="1"/>
    <n v="90.07"/>
    <x v="7"/>
    <n v="5"/>
    <x v="0"/>
    <x v="5"/>
    <x v="7"/>
  </r>
  <r>
    <n v="50502"/>
    <x v="248"/>
    <x v="8"/>
    <n v="180501"/>
    <n v="1798"/>
    <s v="GD3"/>
    <x v="1"/>
    <n v="3473.49"/>
    <x v="7"/>
    <n v="5"/>
    <x v="0"/>
    <x v="6"/>
    <x v="8"/>
  </r>
  <r>
    <n v="50502"/>
    <x v="248"/>
    <x v="25"/>
    <n v="180501"/>
    <n v="9102"/>
    <s v=""/>
    <x v="1"/>
    <n v="3808.41"/>
    <x v="7"/>
    <n v="5"/>
    <x v="0"/>
    <x v="9"/>
    <x v="25"/>
  </r>
  <r>
    <n v="50502"/>
    <x v="248"/>
    <x v="26"/>
    <n v="180501"/>
    <n v="9102"/>
    <s v="GD3"/>
    <x v="1"/>
    <n v="3.13"/>
    <x v="7"/>
    <n v="5"/>
    <x v="0"/>
    <x v="10"/>
    <x v="26"/>
  </r>
  <r>
    <n v="50502"/>
    <x v="248"/>
    <x v="27"/>
    <n v="180501"/>
    <n v="9102"/>
    <s v="GD3"/>
    <x v="1"/>
    <n v="183.97"/>
    <x v="7"/>
    <n v="5"/>
    <x v="0"/>
    <x v="11"/>
    <x v="27"/>
  </r>
  <r>
    <n v="50502"/>
    <x v="248"/>
    <x v="92"/>
    <n v="180501"/>
    <n v="9102"/>
    <s v="GD3"/>
    <x v="1"/>
    <n v="-2.61"/>
    <x v="7"/>
    <n v="5"/>
    <x v="0"/>
    <x v="18"/>
    <x v="81"/>
  </r>
  <r>
    <n v="50502"/>
    <x v="248"/>
    <x v="99"/>
    <n v="180501"/>
    <n v="9102"/>
    <s v=""/>
    <x v="1"/>
    <n v="842.63"/>
    <x v="7"/>
    <n v="5"/>
    <x v="0"/>
    <x v="20"/>
    <x v="88"/>
  </r>
  <r>
    <n v="50502"/>
    <x v="248"/>
    <x v="198"/>
    <n v="180501"/>
    <n v="9102"/>
    <s v=""/>
    <x v="1"/>
    <n v="376.81"/>
    <x v="7"/>
    <n v="5"/>
    <x v="0"/>
    <x v="11"/>
    <x v="185"/>
  </r>
  <r>
    <n v="50502"/>
    <x v="248"/>
    <x v="128"/>
    <n v="180501"/>
    <n v="9102"/>
    <s v=""/>
    <x v="1"/>
    <n v="6151.7"/>
    <x v="7"/>
    <n v="5"/>
    <x v="0"/>
    <x v="2"/>
    <x v="117"/>
  </r>
  <r>
    <n v="50502"/>
    <x v="248"/>
    <x v="128"/>
    <n v="180501"/>
    <n v="9102"/>
    <s v="GD3"/>
    <x v="1"/>
    <n v="444.35"/>
    <x v="7"/>
    <n v="5"/>
    <x v="0"/>
    <x v="2"/>
    <x v="117"/>
  </r>
  <r>
    <n v="50502"/>
    <x v="248"/>
    <x v="127"/>
    <n v="180501"/>
    <n v="9102"/>
    <s v=""/>
    <x v="1"/>
    <n v="1314.6"/>
    <x v="7"/>
    <n v="5"/>
    <x v="0"/>
    <x v="2"/>
    <x v="116"/>
  </r>
  <r>
    <n v="50502"/>
    <x v="248"/>
    <x v="132"/>
    <n v="180501"/>
    <n v="9102"/>
    <s v=""/>
    <x v="1"/>
    <n v="193.39"/>
    <x v="7"/>
    <n v="5"/>
    <x v="0"/>
    <x v="2"/>
    <x v="121"/>
  </r>
  <r>
    <n v="50502"/>
    <x v="248"/>
    <x v="12"/>
    <n v="180501"/>
    <n v="9102"/>
    <s v=""/>
    <x v="1"/>
    <n v="1108.96"/>
    <x v="7"/>
    <n v="5"/>
    <x v="0"/>
    <x v="7"/>
    <x v="12"/>
  </r>
  <r>
    <n v="50502"/>
    <x v="248"/>
    <x v="12"/>
    <n v="180501"/>
    <n v="9102"/>
    <s v="GD3"/>
    <x v="1"/>
    <n v="10310.09"/>
    <x v="7"/>
    <n v="5"/>
    <x v="0"/>
    <x v="7"/>
    <x v="12"/>
  </r>
  <r>
    <n v="50502"/>
    <x v="248"/>
    <x v="47"/>
    <n v="180501"/>
    <n v="9102"/>
    <s v=""/>
    <x v="1"/>
    <n v="548.33000000000004"/>
    <x v="7"/>
    <n v="5"/>
    <x v="0"/>
    <x v="2"/>
    <x v="36"/>
  </r>
  <r>
    <n v="50502"/>
    <x v="248"/>
    <x v="125"/>
    <n v="180501"/>
    <n v="9102"/>
    <s v="GD3"/>
    <x v="1"/>
    <n v="63.15"/>
    <x v="7"/>
    <n v="5"/>
    <x v="0"/>
    <x v="2"/>
    <x v="114"/>
  </r>
  <r>
    <n v="50502"/>
    <x v="248"/>
    <x v="137"/>
    <n v="180501"/>
    <n v="9102"/>
    <s v=""/>
    <x v="1"/>
    <n v="317.26"/>
    <x v="7"/>
    <n v="5"/>
    <x v="0"/>
    <x v="28"/>
    <x v="126"/>
  </r>
  <r>
    <n v="50502"/>
    <x v="248"/>
    <x v="14"/>
    <n v="180501"/>
    <n v="9102"/>
    <s v=""/>
    <x v="1"/>
    <n v="2660.48"/>
    <x v="7"/>
    <n v="5"/>
    <x v="0"/>
    <x v="8"/>
    <x v="14"/>
  </r>
  <r>
    <n v="50502"/>
    <x v="248"/>
    <x v="136"/>
    <n v="180501"/>
    <n v="9102"/>
    <s v=""/>
    <x v="1"/>
    <n v="-236.29"/>
    <x v="7"/>
    <n v="5"/>
    <x v="0"/>
    <x v="0"/>
    <x v="125"/>
  </r>
  <r>
    <n v="50502"/>
    <x v="248"/>
    <x v="49"/>
    <n v="180501"/>
    <n v="9102"/>
    <s v=""/>
    <x v="1"/>
    <n v="294.43"/>
    <x v="7"/>
    <n v="5"/>
    <x v="0"/>
    <x v="2"/>
    <x v="38"/>
  </r>
  <r>
    <n v="50502"/>
    <x v="248"/>
    <x v="131"/>
    <n v="180501"/>
    <n v="9102"/>
    <s v=""/>
    <x v="1"/>
    <n v="3422.51"/>
    <x v="7"/>
    <n v="5"/>
    <x v="0"/>
    <x v="2"/>
    <x v="120"/>
  </r>
  <r>
    <n v="50502"/>
    <x v="248"/>
    <x v="130"/>
    <n v="180501"/>
    <n v="9102"/>
    <s v=""/>
    <x v="1"/>
    <n v="35.78"/>
    <x v="7"/>
    <n v="5"/>
    <x v="0"/>
    <x v="27"/>
    <x v="119"/>
  </r>
  <r>
    <n v="50502"/>
    <x v="248"/>
    <x v="88"/>
    <n v="180501"/>
    <n v="9102"/>
    <s v=""/>
    <x v="1"/>
    <n v="44.01"/>
    <x v="7"/>
    <n v="5"/>
    <x v="0"/>
    <x v="17"/>
    <x v="77"/>
  </r>
  <r>
    <n v="50502"/>
    <x v="248"/>
    <x v="117"/>
    <n v="180501"/>
    <n v="9102"/>
    <s v="GD3"/>
    <x v="1"/>
    <n v="336.45"/>
    <x v="7"/>
    <n v="5"/>
    <x v="0"/>
    <x v="5"/>
    <x v="106"/>
  </r>
  <r>
    <n v="50502"/>
    <x v="248"/>
    <x v="11"/>
    <n v="180501"/>
    <n v="9102"/>
    <s v=""/>
    <x v="1"/>
    <n v="3579.94"/>
    <x v="7"/>
    <n v="5"/>
    <x v="0"/>
    <x v="0"/>
    <x v="11"/>
  </r>
  <r>
    <n v="50502"/>
    <x v="248"/>
    <x v="120"/>
    <n v="180501"/>
    <n v="9102"/>
    <s v=""/>
    <x v="1"/>
    <n v="17249.02"/>
    <x v="7"/>
    <n v="5"/>
    <x v="1"/>
    <x v="1"/>
    <x v="109"/>
  </r>
  <r>
    <n v="50502"/>
    <x v="248"/>
    <x v="143"/>
    <n v="180501"/>
    <n v="9102"/>
    <s v=""/>
    <x v="1"/>
    <n v="-754.45"/>
    <x v="7"/>
    <n v="5"/>
    <x v="1"/>
    <x v="1"/>
    <x v="132"/>
  </r>
  <r>
    <n v="50502"/>
    <x v="248"/>
    <x v="141"/>
    <n v="180501"/>
    <n v="9102"/>
    <s v=""/>
    <x v="1"/>
    <n v="4850.54"/>
    <x v="7"/>
    <n v="5"/>
    <x v="1"/>
    <x v="1"/>
    <x v="130"/>
  </r>
  <r>
    <n v="50502"/>
    <x v="248"/>
    <x v="17"/>
    <n v="180501"/>
    <n v="9102"/>
    <s v=""/>
    <x v="1"/>
    <n v="-1378.7"/>
    <x v="7"/>
    <n v="5"/>
    <x v="1"/>
    <x v="1"/>
    <x v="17"/>
  </r>
  <r>
    <n v="50502"/>
    <x v="248"/>
    <x v="17"/>
    <n v="180555"/>
    <n v="9102"/>
    <s v=""/>
    <x v="1"/>
    <n v="4543.2"/>
    <x v="7"/>
    <n v="5"/>
    <x v="1"/>
    <x v="1"/>
    <x v="17"/>
  </r>
  <r>
    <n v="50502"/>
    <x v="248"/>
    <x v="38"/>
    <n v="180600"/>
    <n v="9102"/>
    <s v=""/>
    <x v="1"/>
    <n v="1442.1"/>
    <x v="9"/>
    <n v="5"/>
    <x v="0"/>
    <x v="12"/>
    <x v="29"/>
  </r>
  <r>
    <n v="50502"/>
    <x v="248"/>
    <x v="38"/>
    <n v="180600"/>
    <n v="9102"/>
    <s v="350"/>
    <x v="1"/>
    <n v="-1442.1"/>
    <x v="9"/>
    <n v="5"/>
    <x v="0"/>
    <x v="12"/>
    <x v="29"/>
  </r>
  <r>
    <n v="50502"/>
    <x v="248"/>
    <x v="100"/>
    <n v="180600"/>
    <n v="9102"/>
    <s v=""/>
    <x v="1"/>
    <n v="3134.29"/>
    <x v="7"/>
    <n v="5"/>
    <x v="0"/>
    <x v="21"/>
    <x v="89"/>
  </r>
  <r>
    <n v="50502"/>
    <x v="248"/>
    <x v="100"/>
    <n v="180600"/>
    <n v="9102"/>
    <s v="350"/>
    <x v="1"/>
    <n v="-3134.29"/>
    <x v="7"/>
    <n v="5"/>
    <x v="0"/>
    <x v="21"/>
    <x v="89"/>
  </r>
  <r>
    <n v="50502"/>
    <x v="248"/>
    <x v="89"/>
    <n v="180600"/>
    <n v="9102"/>
    <s v=""/>
    <x v="1"/>
    <n v="3719.24"/>
    <x v="7"/>
    <n v="5"/>
    <x v="0"/>
    <x v="5"/>
    <x v="78"/>
  </r>
  <r>
    <n v="50502"/>
    <x v="248"/>
    <x v="89"/>
    <n v="180600"/>
    <n v="9102"/>
    <s v="350"/>
    <x v="1"/>
    <n v="-3719.24"/>
    <x v="7"/>
    <n v="5"/>
    <x v="0"/>
    <x v="5"/>
    <x v="78"/>
  </r>
  <r>
    <n v="50502"/>
    <x v="248"/>
    <x v="59"/>
    <n v="180600"/>
    <n v="9102"/>
    <s v=""/>
    <x v="1"/>
    <n v="3227.02"/>
    <x v="7"/>
    <n v="5"/>
    <x v="0"/>
    <x v="8"/>
    <x v="48"/>
  </r>
  <r>
    <n v="50502"/>
    <x v="248"/>
    <x v="59"/>
    <n v="180600"/>
    <n v="9102"/>
    <s v="350"/>
    <x v="1"/>
    <n v="-3227.02"/>
    <x v="7"/>
    <n v="5"/>
    <x v="0"/>
    <x v="8"/>
    <x v="48"/>
  </r>
  <r>
    <n v="50502"/>
    <x v="248"/>
    <x v="14"/>
    <n v="180600"/>
    <n v="9102"/>
    <s v=""/>
    <x v="1"/>
    <n v="10632.18"/>
    <x v="7"/>
    <n v="5"/>
    <x v="0"/>
    <x v="8"/>
    <x v="14"/>
  </r>
  <r>
    <n v="50502"/>
    <x v="248"/>
    <x v="14"/>
    <n v="180600"/>
    <n v="9102"/>
    <s v="350"/>
    <x v="1"/>
    <n v="-10632.18"/>
    <x v="7"/>
    <n v="5"/>
    <x v="0"/>
    <x v="8"/>
    <x v="14"/>
  </r>
  <r>
    <n v="50502"/>
    <x v="248"/>
    <x v="38"/>
    <n v="180600"/>
    <n v="9102"/>
    <s v=""/>
    <x v="1"/>
    <n v="1076.8900000000001"/>
    <x v="7"/>
    <n v="5"/>
    <x v="0"/>
    <x v="12"/>
    <x v="29"/>
  </r>
  <r>
    <n v="50502"/>
    <x v="248"/>
    <x v="38"/>
    <n v="180600"/>
    <n v="9102"/>
    <s v="350"/>
    <x v="1"/>
    <n v="-1076.8900000000001"/>
    <x v="7"/>
    <n v="5"/>
    <x v="0"/>
    <x v="12"/>
    <x v="29"/>
  </r>
  <r>
    <n v="50502"/>
    <x v="248"/>
    <x v="51"/>
    <n v="180600"/>
    <n v="9102"/>
    <s v=""/>
    <x v="1"/>
    <n v="158.6"/>
    <x v="7"/>
    <n v="5"/>
    <x v="0"/>
    <x v="12"/>
    <x v="40"/>
  </r>
  <r>
    <n v="50502"/>
    <x v="248"/>
    <x v="51"/>
    <n v="180600"/>
    <n v="9102"/>
    <s v="350"/>
    <x v="1"/>
    <n v="-158.6"/>
    <x v="7"/>
    <n v="5"/>
    <x v="0"/>
    <x v="12"/>
    <x v="40"/>
  </r>
  <r>
    <n v="50502"/>
    <x v="248"/>
    <x v="52"/>
    <n v="180600"/>
    <n v="9102"/>
    <s v=""/>
    <x v="1"/>
    <n v="3107.19"/>
    <x v="7"/>
    <n v="5"/>
    <x v="0"/>
    <x v="14"/>
    <x v="41"/>
  </r>
  <r>
    <n v="50502"/>
    <x v="248"/>
    <x v="52"/>
    <n v="180600"/>
    <n v="9102"/>
    <s v="350"/>
    <x v="1"/>
    <n v="-3107.19"/>
    <x v="7"/>
    <n v="5"/>
    <x v="0"/>
    <x v="14"/>
    <x v="41"/>
  </r>
  <r>
    <n v="50502"/>
    <x v="248"/>
    <x v="9"/>
    <n v="180600"/>
    <n v="9102"/>
    <s v=""/>
    <x v="1"/>
    <n v="11361.78"/>
    <x v="7"/>
    <n v="5"/>
    <x v="1"/>
    <x v="1"/>
    <x v="9"/>
  </r>
  <r>
    <n v="50502"/>
    <x v="248"/>
    <x v="9"/>
    <n v="180600"/>
    <n v="9102"/>
    <s v="350"/>
    <x v="1"/>
    <n v="-11361.78"/>
    <x v="7"/>
    <n v="5"/>
    <x v="1"/>
    <x v="1"/>
    <x v="9"/>
  </r>
  <r>
    <n v="50502"/>
    <x v="248"/>
    <x v="100"/>
    <n v="180600"/>
    <n v="9102"/>
    <s v=""/>
    <x v="1"/>
    <n v="0"/>
    <x v="8"/>
    <n v="5"/>
    <x v="0"/>
    <x v="21"/>
    <x v="89"/>
  </r>
  <r>
    <n v="50502"/>
    <x v="248"/>
    <x v="100"/>
    <n v="180600"/>
    <n v="9102"/>
    <s v="350"/>
    <x v="1"/>
    <n v="0"/>
    <x v="8"/>
    <n v="5"/>
    <x v="0"/>
    <x v="21"/>
    <x v="89"/>
  </r>
  <r>
    <n v="50502"/>
    <x v="248"/>
    <x v="89"/>
    <n v="180600"/>
    <n v="9102"/>
    <s v=""/>
    <x v="1"/>
    <n v="0"/>
    <x v="8"/>
    <n v="5"/>
    <x v="0"/>
    <x v="5"/>
    <x v="78"/>
  </r>
  <r>
    <n v="50502"/>
    <x v="248"/>
    <x v="89"/>
    <n v="180600"/>
    <n v="9102"/>
    <s v="350"/>
    <x v="1"/>
    <n v="0"/>
    <x v="8"/>
    <n v="5"/>
    <x v="0"/>
    <x v="5"/>
    <x v="78"/>
  </r>
  <r>
    <n v="50502"/>
    <x v="248"/>
    <x v="59"/>
    <n v="180600"/>
    <n v="9102"/>
    <s v=""/>
    <x v="1"/>
    <n v="0"/>
    <x v="8"/>
    <n v="5"/>
    <x v="0"/>
    <x v="8"/>
    <x v="48"/>
  </r>
  <r>
    <n v="50502"/>
    <x v="248"/>
    <x v="59"/>
    <n v="180600"/>
    <n v="9102"/>
    <s v="350"/>
    <x v="1"/>
    <n v="0"/>
    <x v="8"/>
    <n v="5"/>
    <x v="0"/>
    <x v="8"/>
    <x v="48"/>
  </r>
  <r>
    <n v="50502"/>
    <x v="248"/>
    <x v="14"/>
    <n v="180600"/>
    <n v="9102"/>
    <s v=""/>
    <x v="1"/>
    <n v="0"/>
    <x v="8"/>
    <n v="5"/>
    <x v="0"/>
    <x v="8"/>
    <x v="14"/>
  </r>
  <r>
    <n v="50502"/>
    <x v="248"/>
    <x v="14"/>
    <n v="180600"/>
    <n v="9102"/>
    <s v="350"/>
    <x v="1"/>
    <n v="0"/>
    <x v="8"/>
    <n v="5"/>
    <x v="0"/>
    <x v="8"/>
    <x v="14"/>
  </r>
  <r>
    <n v="50502"/>
    <x v="248"/>
    <x v="38"/>
    <n v="180600"/>
    <n v="9102"/>
    <s v=""/>
    <x v="1"/>
    <n v="0"/>
    <x v="8"/>
    <n v="5"/>
    <x v="0"/>
    <x v="12"/>
    <x v="29"/>
  </r>
  <r>
    <n v="50502"/>
    <x v="248"/>
    <x v="38"/>
    <n v="180600"/>
    <n v="9102"/>
    <s v="350"/>
    <x v="1"/>
    <n v="0"/>
    <x v="8"/>
    <n v="5"/>
    <x v="0"/>
    <x v="12"/>
    <x v="29"/>
  </r>
  <r>
    <n v="50502"/>
    <x v="248"/>
    <x v="51"/>
    <n v="180600"/>
    <n v="9102"/>
    <s v=""/>
    <x v="1"/>
    <n v="0"/>
    <x v="8"/>
    <n v="5"/>
    <x v="0"/>
    <x v="12"/>
    <x v="40"/>
  </r>
  <r>
    <n v="50502"/>
    <x v="248"/>
    <x v="51"/>
    <n v="180600"/>
    <n v="9102"/>
    <s v="350"/>
    <x v="1"/>
    <n v="0"/>
    <x v="8"/>
    <n v="5"/>
    <x v="0"/>
    <x v="12"/>
    <x v="40"/>
  </r>
  <r>
    <n v="50502"/>
    <x v="248"/>
    <x v="52"/>
    <n v="180600"/>
    <n v="9102"/>
    <s v=""/>
    <x v="1"/>
    <n v="0"/>
    <x v="8"/>
    <n v="5"/>
    <x v="0"/>
    <x v="14"/>
    <x v="41"/>
  </r>
  <r>
    <n v="50502"/>
    <x v="248"/>
    <x v="52"/>
    <n v="180600"/>
    <n v="9102"/>
    <s v="350"/>
    <x v="1"/>
    <n v="0"/>
    <x v="8"/>
    <n v="5"/>
    <x v="0"/>
    <x v="14"/>
    <x v="41"/>
  </r>
  <r>
    <n v="50502"/>
    <x v="248"/>
    <x v="9"/>
    <n v="180600"/>
    <n v="9102"/>
    <s v=""/>
    <x v="1"/>
    <n v="0"/>
    <x v="8"/>
    <n v="5"/>
    <x v="1"/>
    <x v="1"/>
    <x v="9"/>
  </r>
  <r>
    <n v="50502"/>
    <x v="248"/>
    <x v="9"/>
    <n v="180600"/>
    <n v="9102"/>
    <s v="350"/>
    <x v="1"/>
    <n v="0"/>
    <x v="8"/>
    <n v="5"/>
    <x v="1"/>
    <x v="1"/>
    <x v="9"/>
  </r>
  <r>
    <n v="50502"/>
    <x v="248"/>
    <x v="8"/>
    <n v="180900"/>
    <n v="1709"/>
    <s v="12B"/>
    <x v="1"/>
    <n v="40698.15"/>
    <x v="7"/>
    <n v="5"/>
    <x v="0"/>
    <x v="6"/>
    <x v="8"/>
  </r>
  <r>
    <n v="50502"/>
    <x v="248"/>
    <x v="8"/>
    <n v="180900"/>
    <n v="1709"/>
    <s v="30A"/>
    <x v="1"/>
    <n v="36139.620000000003"/>
    <x v="7"/>
    <n v="5"/>
    <x v="0"/>
    <x v="6"/>
    <x v="8"/>
  </r>
  <r>
    <n v="50502"/>
    <x v="248"/>
    <x v="10"/>
    <n v="180900"/>
    <n v="1709"/>
    <s v=""/>
    <x v="1"/>
    <n v="28964.84"/>
    <x v="7"/>
    <n v="5"/>
    <x v="1"/>
    <x v="1"/>
    <x v="10"/>
  </r>
  <r>
    <n v="50502"/>
    <x v="248"/>
    <x v="8"/>
    <n v="180900"/>
    <n v="1709"/>
    <s v="12B"/>
    <x v="1"/>
    <n v="0"/>
    <x v="8"/>
    <n v="5"/>
    <x v="0"/>
    <x v="6"/>
    <x v="8"/>
  </r>
  <r>
    <n v="50502"/>
    <x v="248"/>
    <x v="8"/>
    <n v="180900"/>
    <n v="1709"/>
    <s v="30A"/>
    <x v="1"/>
    <n v="0"/>
    <x v="8"/>
    <n v="5"/>
    <x v="0"/>
    <x v="6"/>
    <x v="8"/>
  </r>
  <r>
    <n v="50502"/>
    <x v="248"/>
    <x v="10"/>
    <n v="180900"/>
    <n v="1709"/>
    <s v=""/>
    <x v="1"/>
    <n v="0"/>
    <x v="8"/>
    <n v="5"/>
    <x v="1"/>
    <x v="1"/>
    <x v="10"/>
  </r>
  <r>
    <n v="50502"/>
    <x v="248"/>
    <x v="8"/>
    <n v="180900"/>
    <n v="1710"/>
    <s v="30A"/>
    <x v="1"/>
    <n v="13259.04"/>
    <x v="7"/>
    <n v="5"/>
    <x v="0"/>
    <x v="6"/>
    <x v="8"/>
  </r>
  <r>
    <n v="50502"/>
    <x v="248"/>
    <x v="10"/>
    <n v="180900"/>
    <n v="1710"/>
    <s v=""/>
    <x v="1"/>
    <n v="9630.5"/>
    <x v="7"/>
    <n v="5"/>
    <x v="1"/>
    <x v="1"/>
    <x v="10"/>
  </r>
  <r>
    <n v="50502"/>
    <x v="248"/>
    <x v="8"/>
    <n v="180900"/>
    <n v="1710"/>
    <s v="30A"/>
    <x v="1"/>
    <n v="0"/>
    <x v="8"/>
    <n v="5"/>
    <x v="0"/>
    <x v="6"/>
    <x v="8"/>
  </r>
  <r>
    <n v="50502"/>
    <x v="248"/>
    <x v="7"/>
    <n v="180900"/>
    <n v="1717"/>
    <s v=""/>
    <x v="1"/>
    <n v="1034.25"/>
    <x v="7"/>
    <n v="5"/>
    <x v="0"/>
    <x v="5"/>
    <x v="7"/>
  </r>
  <r>
    <n v="50502"/>
    <x v="248"/>
    <x v="7"/>
    <n v="180900"/>
    <n v="1717"/>
    <s v="16B"/>
    <x v="1"/>
    <n v="186.95"/>
    <x v="7"/>
    <n v="5"/>
    <x v="0"/>
    <x v="5"/>
    <x v="7"/>
  </r>
  <r>
    <n v="50502"/>
    <x v="248"/>
    <x v="7"/>
    <n v="180900"/>
    <n v="1717"/>
    <s v="30A"/>
    <x v="1"/>
    <n v="1344.92"/>
    <x v="7"/>
    <n v="5"/>
    <x v="0"/>
    <x v="5"/>
    <x v="7"/>
  </r>
  <r>
    <n v="50502"/>
    <x v="248"/>
    <x v="7"/>
    <n v="180900"/>
    <n v="1717"/>
    <s v="16B"/>
    <x v="1"/>
    <n v="0"/>
    <x v="8"/>
    <n v="5"/>
    <x v="0"/>
    <x v="5"/>
    <x v="7"/>
  </r>
  <r>
    <n v="50502"/>
    <x v="248"/>
    <x v="7"/>
    <n v="180900"/>
    <n v="1717"/>
    <s v="30A"/>
    <x v="1"/>
    <n v="0"/>
    <x v="8"/>
    <n v="5"/>
    <x v="0"/>
    <x v="5"/>
    <x v="7"/>
  </r>
  <r>
    <n v="50502"/>
    <x v="248"/>
    <x v="8"/>
    <n v="180900"/>
    <n v="1719"/>
    <s v="30A"/>
    <x v="1"/>
    <n v="5594.51"/>
    <x v="7"/>
    <n v="5"/>
    <x v="0"/>
    <x v="6"/>
    <x v="8"/>
  </r>
  <r>
    <n v="50502"/>
    <x v="248"/>
    <x v="10"/>
    <n v="180900"/>
    <n v="1719"/>
    <s v=""/>
    <x v="1"/>
    <n v="5377"/>
    <x v="7"/>
    <n v="5"/>
    <x v="1"/>
    <x v="1"/>
    <x v="10"/>
  </r>
  <r>
    <n v="50502"/>
    <x v="248"/>
    <x v="8"/>
    <n v="180900"/>
    <n v="1719"/>
    <s v="30A"/>
    <x v="1"/>
    <n v="0"/>
    <x v="8"/>
    <n v="5"/>
    <x v="0"/>
    <x v="6"/>
    <x v="8"/>
  </r>
  <r>
    <n v="50502"/>
    <x v="248"/>
    <x v="7"/>
    <n v="180900"/>
    <n v="1724"/>
    <s v=""/>
    <x v="1"/>
    <n v="3895.77"/>
    <x v="7"/>
    <n v="5"/>
    <x v="0"/>
    <x v="5"/>
    <x v="7"/>
  </r>
  <r>
    <n v="50502"/>
    <x v="248"/>
    <x v="7"/>
    <n v="180900"/>
    <n v="1724"/>
    <s v="16A"/>
    <x v="1"/>
    <n v="216.62"/>
    <x v="7"/>
    <n v="5"/>
    <x v="0"/>
    <x v="5"/>
    <x v="7"/>
  </r>
  <r>
    <n v="50502"/>
    <x v="248"/>
    <x v="7"/>
    <n v="180900"/>
    <n v="1724"/>
    <s v="16B"/>
    <x v="1"/>
    <n v="353.74"/>
    <x v="7"/>
    <n v="5"/>
    <x v="0"/>
    <x v="5"/>
    <x v="7"/>
  </r>
  <r>
    <n v="50502"/>
    <x v="248"/>
    <x v="7"/>
    <n v="180900"/>
    <n v="1724"/>
    <s v="16A"/>
    <x v="1"/>
    <n v="0"/>
    <x v="8"/>
    <n v="5"/>
    <x v="0"/>
    <x v="5"/>
    <x v="7"/>
  </r>
  <r>
    <n v="50502"/>
    <x v="248"/>
    <x v="7"/>
    <n v="180900"/>
    <n v="1724"/>
    <s v="16B"/>
    <x v="1"/>
    <n v="0"/>
    <x v="8"/>
    <n v="5"/>
    <x v="0"/>
    <x v="5"/>
    <x v="7"/>
  </r>
  <r>
    <n v="50502"/>
    <x v="248"/>
    <x v="8"/>
    <n v="180900"/>
    <n v="1725"/>
    <s v="30A"/>
    <x v="1"/>
    <n v="10089.700000000001"/>
    <x v="7"/>
    <n v="5"/>
    <x v="0"/>
    <x v="6"/>
    <x v="8"/>
  </r>
  <r>
    <n v="50502"/>
    <x v="248"/>
    <x v="8"/>
    <n v="180900"/>
    <n v="1725"/>
    <s v="30A"/>
    <x v="1"/>
    <n v="0"/>
    <x v="8"/>
    <n v="5"/>
    <x v="0"/>
    <x v="6"/>
    <x v="8"/>
  </r>
  <r>
    <n v="50502"/>
    <x v="248"/>
    <x v="8"/>
    <n v="180900"/>
    <n v="1798"/>
    <s v="12B"/>
    <x v="1"/>
    <n v="56948.480000000003"/>
    <x v="7"/>
    <n v="5"/>
    <x v="0"/>
    <x v="6"/>
    <x v="8"/>
  </r>
  <r>
    <n v="50502"/>
    <x v="248"/>
    <x v="8"/>
    <n v="180900"/>
    <n v="1798"/>
    <s v="30A"/>
    <x v="1"/>
    <n v="35548.33"/>
    <x v="7"/>
    <n v="5"/>
    <x v="0"/>
    <x v="6"/>
    <x v="8"/>
  </r>
  <r>
    <n v="50502"/>
    <x v="248"/>
    <x v="10"/>
    <n v="180900"/>
    <n v="1798"/>
    <s v="10A"/>
    <x v="1"/>
    <n v="30153.13"/>
    <x v="7"/>
    <n v="5"/>
    <x v="1"/>
    <x v="1"/>
    <x v="10"/>
  </r>
  <r>
    <n v="50502"/>
    <x v="248"/>
    <x v="8"/>
    <n v="180900"/>
    <n v="1798"/>
    <s v="12B"/>
    <x v="1"/>
    <n v="0"/>
    <x v="8"/>
    <n v="5"/>
    <x v="0"/>
    <x v="6"/>
    <x v="8"/>
  </r>
  <r>
    <n v="50502"/>
    <x v="248"/>
    <x v="8"/>
    <n v="180900"/>
    <n v="1798"/>
    <s v="30A"/>
    <x v="1"/>
    <n v="0"/>
    <x v="8"/>
    <n v="5"/>
    <x v="0"/>
    <x v="6"/>
    <x v="8"/>
  </r>
  <r>
    <n v="50502"/>
    <x v="248"/>
    <x v="10"/>
    <n v="180900"/>
    <n v="1798"/>
    <s v="10A"/>
    <x v="1"/>
    <n v="0"/>
    <x v="8"/>
    <n v="5"/>
    <x v="1"/>
    <x v="1"/>
    <x v="10"/>
  </r>
  <r>
    <n v="50502"/>
    <x v="248"/>
    <x v="4"/>
    <n v="180900"/>
    <n v="9005"/>
    <s v=""/>
    <x v="1"/>
    <n v="-34414.42"/>
    <x v="7"/>
    <n v="5"/>
    <x v="0"/>
    <x v="0"/>
    <x v="4"/>
  </r>
  <r>
    <n v="50502"/>
    <x v="248"/>
    <x v="2"/>
    <n v="180900"/>
    <n v="9005"/>
    <s v=""/>
    <x v="1"/>
    <n v="-2588.5500000000002"/>
    <x v="7"/>
    <n v="5"/>
    <x v="1"/>
    <x v="1"/>
    <x v="2"/>
  </r>
  <r>
    <n v="50502"/>
    <x v="248"/>
    <x v="4"/>
    <n v="180900"/>
    <n v="9005"/>
    <s v=""/>
    <x v="1"/>
    <n v="0"/>
    <x v="8"/>
    <n v="5"/>
    <x v="0"/>
    <x v="0"/>
    <x v="4"/>
  </r>
  <r>
    <n v="50502"/>
    <x v="248"/>
    <x v="2"/>
    <n v="180900"/>
    <n v="9005"/>
    <s v=""/>
    <x v="1"/>
    <n v="0"/>
    <x v="8"/>
    <n v="5"/>
    <x v="1"/>
    <x v="1"/>
    <x v="2"/>
  </r>
  <r>
    <n v="50502"/>
    <x v="248"/>
    <x v="38"/>
    <n v="180900"/>
    <n v="9006"/>
    <s v="25B"/>
    <x v="1"/>
    <n v="-1335.4"/>
    <x v="7"/>
    <n v="5"/>
    <x v="0"/>
    <x v="12"/>
    <x v="29"/>
  </r>
  <r>
    <n v="50502"/>
    <x v="248"/>
    <x v="38"/>
    <n v="180900"/>
    <n v="9006"/>
    <s v="25B"/>
    <x v="1"/>
    <n v="0"/>
    <x v="8"/>
    <n v="5"/>
    <x v="0"/>
    <x v="12"/>
    <x v="29"/>
  </r>
  <r>
    <n v="50502"/>
    <x v="248"/>
    <x v="25"/>
    <n v="180900"/>
    <n v="9102"/>
    <s v=""/>
    <x v="1"/>
    <n v="-130"/>
    <x v="9"/>
    <n v="5"/>
    <x v="0"/>
    <x v="9"/>
    <x v="25"/>
  </r>
  <r>
    <n v="50502"/>
    <x v="248"/>
    <x v="198"/>
    <n v="180900"/>
    <n v="9102"/>
    <s v=""/>
    <x v="1"/>
    <n v="10.94"/>
    <x v="9"/>
    <n v="5"/>
    <x v="0"/>
    <x v="11"/>
    <x v="185"/>
  </r>
  <r>
    <n v="50502"/>
    <x v="248"/>
    <x v="87"/>
    <n v="180900"/>
    <n v="9102"/>
    <s v=""/>
    <x v="1"/>
    <n v="1015.55"/>
    <x v="9"/>
    <n v="5"/>
    <x v="0"/>
    <x v="8"/>
    <x v="76"/>
  </r>
  <r>
    <n v="50502"/>
    <x v="248"/>
    <x v="104"/>
    <n v="180900"/>
    <n v="9102"/>
    <s v="12A"/>
    <x v="1"/>
    <n v="883.03"/>
    <x v="7"/>
    <n v="5"/>
    <x v="0"/>
    <x v="11"/>
    <x v="93"/>
  </r>
  <r>
    <n v="50502"/>
    <x v="248"/>
    <x v="6"/>
    <n v="180900"/>
    <n v="9102"/>
    <s v="12A"/>
    <x v="1"/>
    <n v="2980.59"/>
    <x v="7"/>
    <n v="5"/>
    <x v="0"/>
    <x v="4"/>
    <x v="6"/>
  </r>
  <r>
    <n v="50502"/>
    <x v="248"/>
    <x v="6"/>
    <n v="180900"/>
    <n v="9102"/>
    <s v="12B"/>
    <x v="1"/>
    <n v="1076.94"/>
    <x v="7"/>
    <n v="5"/>
    <x v="0"/>
    <x v="4"/>
    <x v="6"/>
  </r>
  <r>
    <n v="50502"/>
    <x v="248"/>
    <x v="102"/>
    <n v="180900"/>
    <n v="9102"/>
    <s v="12A"/>
    <x v="1"/>
    <n v="1796.81"/>
    <x v="7"/>
    <n v="5"/>
    <x v="0"/>
    <x v="22"/>
    <x v="91"/>
  </r>
  <r>
    <n v="50502"/>
    <x v="248"/>
    <x v="102"/>
    <n v="180900"/>
    <n v="9102"/>
    <s v="12C"/>
    <x v="1"/>
    <n v="652.05999999999995"/>
    <x v="7"/>
    <n v="5"/>
    <x v="0"/>
    <x v="22"/>
    <x v="91"/>
  </r>
  <r>
    <n v="50502"/>
    <x v="248"/>
    <x v="25"/>
    <n v="180900"/>
    <n v="9102"/>
    <s v=""/>
    <x v="1"/>
    <n v="5820.54"/>
    <x v="7"/>
    <n v="5"/>
    <x v="0"/>
    <x v="9"/>
    <x v="25"/>
  </r>
  <r>
    <n v="50502"/>
    <x v="248"/>
    <x v="25"/>
    <n v="180900"/>
    <n v="9102"/>
    <s v="12A"/>
    <x v="1"/>
    <n v="3016.02"/>
    <x v="7"/>
    <n v="5"/>
    <x v="0"/>
    <x v="9"/>
    <x v="25"/>
  </r>
  <r>
    <n v="50502"/>
    <x v="248"/>
    <x v="25"/>
    <n v="180900"/>
    <n v="9102"/>
    <s v="12B"/>
    <x v="1"/>
    <n v="323.14999999999998"/>
    <x v="7"/>
    <n v="5"/>
    <x v="0"/>
    <x v="9"/>
    <x v="25"/>
  </r>
  <r>
    <n v="50502"/>
    <x v="248"/>
    <x v="25"/>
    <n v="180900"/>
    <n v="9102"/>
    <s v="12C"/>
    <x v="1"/>
    <n v="307.73"/>
    <x v="7"/>
    <n v="5"/>
    <x v="0"/>
    <x v="9"/>
    <x v="25"/>
  </r>
  <r>
    <n v="50502"/>
    <x v="248"/>
    <x v="25"/>
    <n v="180900"/>
    <n v="9102"/>
    <s v="20C"/>
    <x v="1"/>
    <n v="30.28"/>
    <x v="7"/>
    <n v="5"/>
    <x v="0"/>
    <x v="9"/>
    <x v="25"/>
  </r>
  <r>
    <n v="50502"/>
    <x v="248"/>
    <x v="103"/>
    <n v="180900"/>
    <n v="9102"/>
    <s v=""/>
    <x v="1"/>
    <n v="1076.19"/>
    <x v="7"/>
    <n v="5"/>
    <x v="0"/>
    <x v="23"/>
    <x v="92"/>
  </r>
  <r>
    <n v="50502"/>
    <x v="248"/>
    <x v="103"/>
    <n v="180900"/>
    <n v="9102"/>
    <s v="17A"/>
    <x v="1"/>
    <n v="178.57"/>
    <x v="7"/>
    <n v="5"/>
    <x v="0"/>
    <x v="23"/>
    <x v="92"/>
  </r>
  <r>
    <n v="50502"/>
    <x v="248"/>
    <x v="97"/>
    <n v="180900"/>
    <n v="9102"/>
    <s v=""/>
    <x v="1"/>
    <n v="62.31"/>
    <x v="7"/>
    <n v="5"/>
    <x v="0"/>
    <x v="17"/>
    <x v="86"/>
  </r>
  <r>
    <n v="50502"/>
    <x v="248"/>
    <x v="97"/>
    <n v="180900"/>
    <n v="9102"/>
    <s v="12A"/>
    <x v="1"/>
    <n v="2240.36"/>
    <x v="7"/>
    <n v="5"/>
    <x v="0"/>
    <x v="17"/>
    <x v="86"/>
  </r>
  <r>
    <n v="50502"/>
    <x v="248"/>
    <x v="97"/>
    <n v="180900"/>
    <n v="9102"/>
    <s v="12C"/>
    <x v="1"/>
    <n v="8.9"/>
    <x v="7"/>
    <n v="5"/>
    <x v="0"/>
    <x v="17"/>
    <x v="86"/>
  </r>
  <r>
    <n v="50502"/>
    <x v="248"/>
    <x v="100"/>
    <n v="180900"/>
    <n v="9102"/>
    <s v="16A"/>
    <x v="1"/>
    <n v="680.26"/>
    <x v="7"/>
    <n v="5"/>
    <x v="0"/>
    <x v="21"/>
    <x v="89"/>
  </r>
  <r>
    <n v="50502"/>
    <x v="248"/>
    <x v="100"/>
    <n v="180900"/>
    <n v="9102"/>
    <s v="16B"/>
    <x v="1"/>
    <n v="32.46"/>
    <x v="7"/>
    <n v="5"/>
    <x v="0"/>
    <x v="21"/>
    <x v="89"/>
  </r>
  <r>
    <n v="50502"/>
    <x v="248"/>
    <x v="100"/>
    <n v="180900"/>
    <n v="9102"/>
    <s v="350"/>
    <x v="1"/>
    <n v="1742.04"/>
    <x v="7"/>
    <n v="5"/>
    <x v="0"/>
    <x v="21"/>
    <x v="89"/>
  </r>
  <r>
    <n v="50502"/>
    <x v="248"/>
    <x v="26"/>
    <n v="180900"/>
    <n v="9102"/>
    <s v="12A"/>
    <x v="1"/>
    <n v="2815.83"/>
    <x v="7"/>
    <n v="5"/>
    <x v="0"/>
    <x v="10"/>
    <x v="26"/>
  </r>
  <r>
    <n v="50502"/>
    <x v="248"/>
    <x v="26"/>
    <n v="180900"/>
    <n v="9102"/>
    <s v="12B"/>
    <x v="1"/>
    <n v="-2.04"/>
    <x v="7"/>
    <n v="5"/>
    <x v="0"/>
    <x v="10"/>
    <x v="26"/>
  </r>
  <r>
    <n v="50502"/>
    <x v="248"/>
    <x v="26"/>
    <n v="180900"/>
    <n v="9102"/>
    <s v="12C"/>
    <x v="1"/>
    <n v="27.54"/>
    <x v="7"/>
    <n v="5"/>
    <x v="0"/>
    <x v="10"/>
    <x v="26"/>
  </r>
  <r>
    <n v="50502"/>
    <x v="248"/>
    <x v="27"/>
    <n v="180900"/>
    <n v="9102"/>
    <s v="12A"/>
    <x v="1"/>
    <n v="6733.01"/>
    <x v="7"/>
    <n v="5"/>
    <x v="0"/>
    <x v="11"/>
    <x v="27"/>
  </r>
  <r>
    <n v="50502"/>
    <x v="248"/>
    <x v="27"/>
    <n v="180900"/>
    <n v="9102"/>
    <s v="12B"/>
    <x v="1"/>
    <n v="1589.78"/>
    <x v="7"/>
    <n v="5"/>
    <x v="0"/>
    <x v="11"/>
    <x v="27"/>
  </r>
  <r>
    <n v="50502"/>
    <x v="248"/>
    <x v="27"/>
    <n v="180900"/>
    <n v="9102"/>
    <s v="12C"/>
    <x v="1"/>
    <n v="2305.5100000000002"/>
    <x v="7"/>
    <n v="5"/>
    <x v="0"/>
    <x v="11"/>
    <x v="27"/>
  </r>
  <r>
    <n v="50502"/>
    <x v="248"/>
    <x v="89"/>
    <n v="180900"/>
    <n v="9102"/>
    <s v=""/>
    <x v="1"/>
    <n v="-46.48"/>
    <x v="7"/>
    <n v="5"/>
    <x v="0"/>
    <x v="5"/>
    <x v="78"/>
  </r>
  <r>
    <n v="50502"/>
    <x v="248"/>
    <x v="89"/>
    <n v="180900"/>
    <n v="9102"/>
    <s v="11A"/>
    <x v="1"/>
    <n v="19.690000000000001"/>
    <x v="7"/>
    <n v="5"/>
    <x v="0"/>
    <x v="5"/>
    <x v="78"/>
  </r>
  <r>
    <n v="50502"/>
    <x v="248"/>
    <x v="89"/>
    <n v="180900"/>
    <n v="9102"/>
    <s v="16A"/>
    <x v="1"/>
    <n v="628.53"/>
    <x v="7"/>
    <n v="5"/>
    <x v="0"/>
    <x v="5"/>
    <x v="78"/>
  </r>
  <r>
    <n v="50502"/>
    <x v="248"/>
    <x v="89"/>
    <n v="180900"/>
    <n v="9102"/>
    <s v="16B"/>
    <x v="1"/>
    <n v="69.989999999999995"/>
    <x v="7"/>
    <n v="5"/>
    <x v="0"/>
    <x v="5"/>
    <x v="78"/>
  </r>
  <r>
    <n v="50502"/>
    <x v="248"/>
    <x v="89"/>
    <n v="180900"/>
    <n v="9102"/>
    <s v="350"/>
    <x v="1"/>
    <n v="2067.15"/>
    <x v="7"/>
    <n v="5"/>
    <x v="0"/>
    <x v="5"/>
    <x v="78"/>
  </r>
  <r>
    <n v="50502"/>
    <x v="248"/>
    <x v="7"/>
    <n v="180900"/>
    <n v="9102"/>
    <s v=""/>
    <x v="1"/>
    <n v="294.14"/>
    <x v="7"/>
    <n v="5"/>
    <x v="0"/>
    <x v="5"/>
    <x v="7"/>
  </r>
  <r>
    <n v="50502"/>
    <x v="248"/>
    <x v="7"/>
    <n v="180900"/>
    <n v="9102"/>
    <s v="16A"/>
    <x v="1"/>
    <n v="1156.71"/>
    <x v="7"/>
    <n v="5"/>
    <x v="0"/>
    <x v="5"/>
    <x v="7"/>
  </r>
  <r>
    <n v="50502"/>
    <x v="248"/>
    <x v="92"/>
    <n v="180900"/>
    <n v="9102"/>
    <s v="11C"/>
    <x v="1"/>
    <n v="-77.97"/>
    <x v="7"/>
    <n v="5"/>
    <x v="0"/>
    <x v="18"/>
    <x v="81"/>
  </r>
  <r>
    <n v="50502"/>
    <x v="248"/>
    <x v="92"/>
    <n v="180900"/>
    <n v="9102"/>
    <s v="16A"/>
    <x v="1"/>
    <n v="747.45"/>
    <x v="7"/>
    <n v="5"/>
    <x v="0"/>
    <x v="18"/>
    <x v="81"/>
  </r>
  <r>
    <n v="50502"/>
    <x v="248"/>
    <x v="199"/>
    <n v="180900"/>
    <n v="9102"/>
    <s v="12A"/>
    <x v="1"/>
    <n v="2914.3"/>
    <x v="7"/>
    <n v="5"/>
    <x v="0"/>
    <x v="30"/>
    <x v="186"/>
  </r>
  <r>
    <n v="50502"/>
    <x v="248"/>
    <x v="199"/>
    <n v="180900"/>
    <n v="9102"/>
    <s v="12B"/>
    <x v="1"/>
    <n v="1221.57"/>
    <x v="7"/>
    <n v="5"/>
    <x v="0"/>
    <x v="30"/>
    <x v="186"/>
  </r>
  <r>
    <n v="50502"/>
    <x v="248"/>
    <x v="50"/>
    <n v="180900"/>
    <n v="9102"/>
    <s v="12A"/>
    <x v="1"/>
    <n v="3267.14"/>
    <x v="7"/>
    <n v="5"/>
    <x v="0"/>
    <x v="13"/>
    <x v="39"/>
  </r>
  <r>
    <n v="50502"/>
    <x v="248"/>
    <x v="99"/>
    <n v="180900"/>
    <n v="9102"/>
    <s v="12A"/>
    <x v="1"/>
    <n v="15.03"/>
    <x v="7"/>
    <n v="5"/>
    <x v="0"/>
    <x v="20"/>
    <x v="88"/>
  </r>
  <r>
    <n v="50502"/>
    <x v="248"/>
    <x v="99"/>
    <n v="180900"/>
    <n v="9102"/>
    <s v="12C"/>
    <x v="1"/>
    <n v="2127.44"/>
    <x v="7"/>
    <n v="5"/>
    <x v="0"/>
    <x v="20"/>
    <x v="88"/>
  </r>
  <r>
    <n v="50502"/>
    <x v="248"/>
    <x v="99"/>
    <n v="180900"/>
    <n v="9102"/>
    <s v="20C"/>
    <x v="1"/>
    <n v="1456.53"/>
    <x v="7"/>
    <n v="5"/>
    <x v="0"/>
    <x v="20"/>
    <x v="88"/>
  </r>
  <r>
    <n v="50502"/>
    <x v="248"/>
    <x v="198"/>
    <n v="180900"/>
    <n v="9102"/>
    <s v=""/>
    <x v="1"/>
    <n v="-58.65"/>
    <x v="7"/>
    <n v="5"/>
    <x v="0"/>
    <x v="11"/>
    <x v="185"/>
  </r>
  <r>
    <n v="50502"/>
    <x v="248"/>
    <x v="198"/>
    <n v="180900"/>
    <n v="9102"/>
    <s v="17A"/>
    <x v="1"/>
    <n v="134.91999999999999"/>
    <x v="7"/>
    <n v="5"/>
    <x v="0"/>
    <x v="11"/>
    <x v="185"/>
  </r>
  <r>
    <n v="50502"/>
    <x v="248"/>
    <x v="198"/>
    <n v="180900"/>
    <n v="9102"/>
    <s v="17B"/>
    <x v="1"/>
    <n v="428.96"/>
    <x v="7"/>
    <n v="5"/>
    <x v="0"/>
    <x v="11"/>
    <x v="185"/>
  </r>
  <r>
    <n v="50502"/>
    <x v="248"/>
    <x v="198"/>
    <n v="180900"/>
    <n v="9102"/>
    <s v="17C"/>
    <x v="1"/>
    <n v="-3.69"/>
    <x v="7"/>
    <n v="5"/>
    <x v="0"/>
    <x v="11"/>
    <x v="185"/>
  </r>
  <r>
    <n v="50502"/>
    <x v="248"/>
    <x v="185"/>
    <n v="180900"/>
    <n v="9102"/>
    <s v="12A"/>
    <x v="1"/>
    <n v="1102.52"/>
    <x v="7"/>
    <n v="5"/>
    <x v="0"/>
    <x v="8"/>
    <x v="172"/>
  </r>
  <r>
    <n v="50502"/>
    <x v="248"/>
    <x v="55"/>
    <n v="180900"/>
    <n v="9102"/>
    <s v=""/>
    <x v="1"/>
    <n v="115.36"/>
    <x v="7"/>
    <n v="5"/>
    <x v="0"/>
    <x v="15"/>
    <x v="44"/>
  </r>
  <r>
    <n v="50502"/>
    <x v="248"/>
    <x v="55"/>
    <n v="180900"/>
    <n v="9102"/>
    <s v="12B"/>
    <x v="1"/>
    <n v="-6.14"/>
    <x v="7"/>
    <n v="5"/>
    <x v="0"/>
    <x v="15"/>
    <x v="44"/>
  </r>
  <r>
    <n v="50502"/>
    <x v="248"/>
    <x v="55"/>
    <n v="180900"/>
    <n v="9102"/>
    <s v="12C"/>
    <x v="1"/>
    <n v="443.76"/>
    <x v="7"/>
    <n v="5"/>
    <x v="0"/>
    <x v="15"/>
    <x v="44"/>
  </r>
  <r>
    <n v="50502"/>
    <x v="248"/>
    <x v="55"/>
    <n v="180900"/>
    <n v="9102"/>
    <s v="15A"/>
    <x v="1"/>
    <n v="482.39"/>
    <x v="7"/>
    <n v="5"/>
    <x v="0"/>
    <x v="15"/>
    <x v="44"/>
  </r>
  <r>
    <n v="50502"/>
    <x v="248"/>
    <x v="56"/>
    <n v="180900"/>
    <n v="9102"/>
    <s v=""/>
    <x v="1"/>
    <n v="39.01"/>
    <x v="7"/>
    <n v="5"/>
    <x v="0"/>
    <x v="15"/>
    <x v="45"/>
  </r>
  <r>
    <n v="50502"/>
    <x v="248"/>
    <x v="56"/>
    <n v="180900"/>
    <n v="9102"/>
    <s v="12B"/>
    <x v="1"/>
    <n v="131.18"/>
    <x v="7"/>
    <n v="5"/>
    <x v="0"/>
    <x v="15"/>
    <x v="45"/>
  </r>
  <r>
    <n v="50502"/>
    <x v="248"/>
    <x v="56"/>
    <n v="180900"/>
    <n v="9102"/>
    <s v="12C"/>
    <x v="1"/>
    <n v="167.4"/>
    <x v="7"/>
    <n v="5"/>
    <x v="0"/>
    <x v="15"/>
    <x v="45"/>
  </r>
  <r>
    <n v="50502"/>
    <x v="248"/>
    <x v="56"/>
    <n v="180900"/>
    <n v="9102"/>
    <s v="15A"/>
    <x v="1"/>
    <n v="1572.24"/>
    <x v="7"/>
    <n v="5"/>
    <x v="0"/>
    <x v="15"/>
    <x v="45"/>
  </r>
  <r>
    <n v="50502"/>
    <x v="248"/>
    <x v="96"/>
    <n v="180900"/>
    <n v="9102"/>
    <s v="11A"/>
    <x v="1"/>
    <n v="21.93"/>
    <x v="7"/>
    <n v="5"/>
    <x v="0"/>
    <x v="15"/>
    <x v="85"/>
  </r>
  <r>
    <n v="50502"/>
    <x v="248"/>
    <x v="96"/>
    <n v="180900"/>
    <n v="9102"/>
    <s v="11F"/>
    <x v="1"/>
    <n v="20.32"/>
    <x v="7"/>
    <n v="5"/>
    <x v="0"/>
    <x v="15"/>
    <x v="85"/>
  </r>
  <r>
    <n v="50502"/>
    <x v="248"/>
    <x v="96"/>
    <n v="180900"/>
    <n v="9102"/>
    <s v="12A"/>
    <x v="1"/>
    <n v="1018.89"/>
    <x v="7"/>
    <n v="5"/>
    <x v="0"/>
    <x v="15"/>
    <x v="85"/>
  </r>
  <r>
    <n v="50502"/>
    <x v="248"/>
    <x v="59"/>
    <n v="180900"/>
    <n v="9102"/>
    <s v="12A"/>
    <x v="1"/>
    <n v="598"/>
    <x v="7"/>
    <n v="5"/>
    <x v="0"/>
    <x v="8"/>
    <x v="48"/>
  </r>
  <r>
    <n v="50502"/>
    <x v="248"/>
    <x v="59"/>
    <n v="180900"/>
    <n v="9102"/>
    <s v="12C"/>
    <x v="1"/>
    <n v="20.12"/>
    <x v="7"/>
    <n v="5"/>
    <x v="0"/>
    <x v="8"/>
    <x v="48"/>
  </r>
  <r>
    <n v="50502"/>
    <x v="248"/>
    <x v="59"/>
    <n v="180900"/>
    <n v="9102"/>
    <s v="350"/>
    <x v="1"/>
    <n v="1793.57"/>
    <x v="7"/>
    <n v="5"/>
    <x v="0"/>
    <x v="8"/>
    <x v="48"/>
  </r>
  <r>
    <n v="50502"/>
    <x v="248"/>
    <x v="138"/>
    <n v="180900"/>
    <n v="9102"/>
    <s v="12A"/>
    <x v="1"/>
    <n v="3320.89"/>
    <x v="7"/>
    <n v="5"/>
    <x v="0"/>
    <x v="16"/>
    <x v="127"/>
  </r>
  <r>
    <n v="50502"/>
    <x v="248"/>
    <x v="138"/>
    <n v="180900"/>
    <n v="9102"/>
    <s v="12B"/>
    <x v="1"/>
    <n v="202.87"/>
    <x v="7"/>
    <n v="5"/>
    <x v="0"/>
    <x v="16"/>
    <x v="127"/>
  </r>
  <r>
    <n v="50502"/>
    <x v="248"/>
    <x v="138"/>
    <n v="180900"/>
    <n v="9102"/>
    <s v="12C"/>
    <x v="1"/>
    <n v="60.31"/>
    <x v="7"/>
    <n v="5"/>
    <x v="0"/>
    <x v="16"/>
    <x v="127"/>
  </r>
  <r>
    <n v="50502"/>
    <x v="248"/>
    <x v="205"/>
    <n v="180900"/>
    <n v="9102"/>
    <s v="12A"/>
    <x v="1"/>
    <n v="2460.91"/>
    <x v="7"/>
    <n v="5"/>
    <x v="0"/>
    <x v="16"/>
    <x v="192"/>
  </r>
  <r>
    <n v="50502"/>
    <x v="248"/>
    <x v="196"/>
    <n v="180900"/>
    <n v="9102"/>
    <s v="25B"/>
    <x v="1"/>
    <n v="1390.18"/>
    <x v="7"/>
    <n v="5"/>
    <x v="0"/>
    <x v="16"/>
    <x v="183"/>
  </r>
  <r>
    <n v="50502"/>
    <x v="248"/>
    <x v="200"/>
    <n v="180900"/>
    <n v="9102"/>
    <s v="12A"/>
    <x v="1"/>
    <n v="1016.27"/>
    <x v="7"/>
    <n v="5"/>
    <x v="0"/>
    <x v="16"/>
    <x v="187"/>
  </r>
  <r>
    <n v="50502"/>
    <x v="248"/>
    <x v="200"/>
    <n v="180900"/>
    <n v="9102"/>
    <s v="12B"/>
    <x v="1"/>
    <n v="155.33000000000001"/>
    <x v="7"/>
    <n v="5"/>
    <x v="0"/>
    <x v="16"/>
    <x v="187"/>
  </r>
  <r>
    <n v="50502"/>
    <x v="248"/>
    <x v="64"/>
    <n v="180900"/>
    <n v="9102"/>
    <s v="12A"/>
    <x v="1"/>
    <n v="10.039999999999999"/>
    <x v="7"/>
    <n v="5"/>
    <x v="0"/>
    <x v="16"/>
    <x v="53"/>
  </r>
  <r>
    <n v="50502"/>
    <x v="248"/>
    <x v="64"/>
    <n v="180900"/>
    <n v="9102"/>
    <s v="12B"/>
    <x v="1"/>
    <n v="2799.05"/>
    <x v="7"/>
    <n v="5"/>
    <x v="0"/>
    <x v="16"/>
    <x v="53"/>
  </r>
  <r>
    <n v="50502"/>
    <x v="248"/>
    <x v="64"/>
    <n v="180900"/>
    <n v="9102"/>
    <s v="12C"/>
    <x v="1"/>
    <n v="185.11"/>
    <x v="7"/>
    <n v="5"/>
    <x v="0"/>
    <x v="16"/>
    <x v="53"/>
  </r>
  <r>
    <n v="50502"/>
    <x v="248"/>
    <x v="90"/>
    <n v="180900"/>
    <n v="9102"/>
    <s v="12A"/>
    <x v="1"/>
    <n v="12349.66"/>
    <x v="7"/>
    <n v="5"/>
    <x v="0"/>
    <x v="16"/>
    <x v="79"/>
  </r>
  <r>
    <n v="50502"/>
    <x v="248"/>
    <x v="90"/>
    <n v="180900"/>
    <n v="9102"/>
    <s v="12B"/>
    <x v="1"/>
    <n v="4225.46"/>
    <x v="7"/>
    <n v="5"/>
    <x v="0"/>
    <x v="16"/>
    <x v="79"/>
  </r>
  <r>
    <n v="50502"/>
    <x v="248"/>
    <x v="90"/>
    <n v="180900"/>
    <n v="9102"/>
    <s v="12C"/>
    <x v="1"/>
    <n v="3707.62"/>
    <x v="7"/>
    <n v="5"/>
    <x v="0"/>
    <x v="16"/>
    <x v="79"/>
  </r>
  <r>
    <n v="50502"/>
    <x v="248"/>
    <x v="90"/>
    <n v="180900"/>
    <n v="9102"/>
    <s v="20C"/>
    <x v="1"/>
    <n v="284.92"/>
    <x v="7"/>
    <n v="5"/>
    <x v="0"/>
    <x v="16"/>
    <x v="79"/>
  </r>
  <r>
    <n v="50502"/>
    <x v="248"/>
    <x v="193"/>
    <n v="180900"/>
    <n v="9102"/>
    <s v="12A"/>
    <x v="1"/>
    <n v="767.94"/>
    <x v="7"/>
    <n v="5"/>
    <x v="0"/>
    <x v="16"/>
    <x v="180"/>
  </r>
  <r>
    <n v="50502"/>
    <x v="248"/>
    <x v="193"/>
    <n v="180900"/>
    <n v="9102"/>
    <s v="12B"/>
    <x v="1"/>
    <n v="375.44"/>
    <x v="7"/>
    <n v="5"/>
    <x v="0"/>
    <x v="16"/>
    <x v="180"/>
  </r>
  <r>
    <n v="50502"/>
    <x v="248"/>
    <x v="84"/>
    <n v="180900"/>
    <n v="9102"/>
    <s v="12A"/>
    <x v="1"/>
    <n v="5006.22"/>
    <x v="7"/>
    <n v="5"/>
    <x v="0"/>
    <x v="16"/>
    <x v="73"/>
  </r>
  <r>
    <n v="50502"/>
    <x v="248"/>
    <x v="84"/>
    <n v="180900"/>
    <n v="9102"/>
    <s v="12B"/>
    <x v="1"/>
    <n v="176.27"/>
    <x v="7"/>
    <n v="5"/>
    <x v="0"/>
    <x v="16"/>
    <x v="73"/>
  </r>
  <r>
    <n v="50502"/>
    <x v="248"/>
    <x v="84"/>
    <n v="180900"/>
    <n v="9102"/>
    <s v="12C"/>
    <x v="1"/>
    <n v="1004.82"/>
    <x v="7"/>
    <n v="5"/>
    <x v="0"/>
    <x v="16"/>
    <x v="73"/>
  </r>
  <r>
    <n v="50502"/>
    <x v="248"/>
    <x v="84"/>
    <n v="180900"/>
    <n v="9102"/>
    <s v="20C"/>
    <x v="1"/>
    <n v="1.53"/>
    <x v="7"/>
    <n v="5"/>
    <x v="0"/>
    <x v="16"/>
    <x v="73"/>
  </r>
  <r>
    <n v="50502"/>
    <x v="248"/>
    <x v="191"/>
    <n v="180900"/>
    <n v="9102"/>
    <s v="12A"/>
    <x v="1"/>
    <n v="2227.7600000000002"/>
    <x v="7"/>
    <n v="5"/>
    <x v="0"/>
    <x v="16"/>
    <x v="178"/>
  </r>
  <r>
    <n v="50502"/>
    <x v="248"/>
    <x v="191"/>
    <n v="180900"/>
    <n v="9102"/>
    <s v="12C"/>
    <x v="1"/>
    <n v="6.7"/>
    <x v="7"/>
    <n v="5"/>
    <x v="0"/>
    <x v="16"/>
    <x v="178"/>
  </r>
  <r>
    <n v="50502"/>
    <x v="248"/>
    <x v="191"/>
    <n v="180900"/>
    <n v="9102"/>
    <s v="20C"/>
    <x v="1"/>
    <n v="14.29"/>
    <x v="7"/>
    <n v="5"/>
    <x v="0"/>
    <x v="16"/>
    <x v="178"/>
  </r>
  <r>
    <n v="50502"/>
    <x v="248"/>
    <x v="154"/>
    <n v="180900"/>
    <n v="9102"/>
    <s v="12B"/>
    <x v="1"/>
    <n v="688.41"/>
    <x v="7"/>
    <n v="5"/>
    <x v="0"/>
    <x v="2"/>
    <x v="142"/>
  </r>
  <r>
    <n v="50502"/>
    <x v="248"/>
    <x v="154"/>
    <n v="180900"/>
    <n v="9102"/>
    <s v="12C"/>
    <x v="1"/>
    <n v="23.62"/>
    <x v="7"/>
    <n v="5"/>
    <x v="0"/>
    <x v="2"/>
    <x v="142"/>
  </r>
  <r>
    <n v="50502"/>
    <x v="248"/>
    <x v="154"/>
    <n v="180900"/>
    <n v="9102"/>
    <s v="20C"/>
    <x v="1"/>
    <n v="25.23"/>
    <x v="7"/>
    <n v="5"/>
    <x v="0"/>
    <x v="2"/>
    <x v="142"/>
  </r>
  <r>
    <n v="50502"/>
    <x v="248"/>
    <x v="128"/>
    <n v="180900"/>
    <n v="9102"/>
    <s v=""/>
    <x v="1"/>
    <n v="-1386.34"/>
    <x v="7"/>
    <n v="5"/>
    <x v="0"/>
    <x v="2"/>
    <x v="117"/>
  </r>
  <r>
    <n v="50502"/>
    <x v="248"/>
    <x v="128"/>
    <n v="180900"/>
    <n v="9102"/>
    <s v="24C"/>
    <x v="1"/>
    <n v="4278.58"/>
    <x v="7"/>
    <n v="5"/>
    <x v="0"/>
    <x v="2"/>
    <x v="117"/>
  </r>
  <r>
    <n v="50502"/>
    <x v="248"/>
    <x v="133"/>
    <n v="180900"/>
    <n v="9102"/>
    <s v="24C"/>
    <x v="1"/>
    <n v="2952.77"/>
    <x v="7"/>
    <n v="5"/>
    <x v="0"/>
    <x v="2"/>
    <x v="122"/>
  </r>
  <r>
    <n v="50502"/>
    <x v="248"/>
    <x v="127"/>
    <n v="180900"/>
    <n v="9102"/>
    <s v=""/>
    <x v="1"/>
    <n v="698.92"/>
    <x v="7"/>
    <n v="5"/>
    <x v="0"/>
    <x v="2"/>
    <x v="116"/>
  </r>
  <r>
    <n v="50502"/>
    <x v="248"/>
    <x v="127"/>
    <n v="180900"/>
    <n v="9102"/>
    <s v="24C"/>
    <x v="1"/>
    <n v="614.28"/>
    <x v="7"/>
    <n v="5"/>
    <x v="0"/>
    <x v="2"/>
    <x v="116"/>
  </r>
  <r>
    <n v="50502"/>
    <x v="248"/>
    <x v="134"/>
    <n v="180900"/>
    <n v="9102"/>
    <s v=""/>
    <x v="1"/>
    <n v="437.53"/>
    <x v="7"/>
    <n v="5"/>
    <x v="0"/>
    <x v="2"/>
    <x v="123"/>
  </r>
  <r>
    <n v="50502"/>
    <x v="248"/>
    <x v="134"/>
    <n v="180900"/>
    <n v="9102"/>
    <s v="24C"/>
    <x v="1"/>
    <n v="681.07"/>
    <x v="7"/>
    <n v="5"/>
    <x v="0"/>
    <x v="2"/>
    <x v="123"/>
  </r>
  <r>
    <n v="50502"/>
    <x v="248"/>
    <x v="132"/>
    <n v="180900"/>
    <n v="9102"/>
    <s v=""/>
    <x v="1"/>
    <n v="462.74"/>
    <x v="7"/>
    <n v="5"/>
    <x v="0"/>
    <x v="2"/>
    <x v="121"/>
  </r>
  <r>
    <n v="50502"/>
    <x v="248"/>
    <x v="132"/>
    <n v="180900"/>
    <n v="9102"/>
    <s v="24C"/>
    <x v="1"/>
    <n v="55.45"/>
    <x v="7"/>
    <n v="5"/>
    <x v="0"/>
    <x v="2"/>
    <x v="121"/>
  </r>
  <r>
    <n v="50502"/>
    <x v="248"/>
    <x v="135"/>
    <n v="180900"/>
    <n v="9102"/>
    <s v="24C"/>
    <x v="1"/>
    <n v="856.38"/>
    <x v="7"/>
    <n v="5"/>
    <x v="0"/>
    <x v="2"/>
    <x v="124"/>
  </r>
  <r>
    <n v="50502"/>
    <x v="248"/>
    <x v="47"/>
    <n v="180900"/>
    <n v="9102"/>
    <s v=""/>
    <x v="1"/>
    <n v="1651.41"/>
    <x v="7"/>
    <n v="5"/>
    <x v="0"/>
    <x v="2"/>
    <x v="36"/>
  </r>
  <r>
    <n v="50502"/>
    <x v="248"/>
    <x v="47"/>
    <n v="180900"/>
    <n v="9102"/>
    <s v="24C"/>
    <x v="1"/>
    <n v="352.3"/>
    <x v="7"/>
    <n v="5"/>
    <x v="0"/>
    <x v="2"/>
    <x v="36"/>
  </r>
  <r>
    <n v="50502"/>
    <x v="248"/>
    <x v="139"/>
    <n v="180900"/>
    <n v="9102"/>
    <s v="24C"/>
    <x v="1"/>
    <n v="322.12"/>
    <x v="7"/>
    <n v="5"/>
    <x v="0"/>
    <x v="2"/>
    <x v="128"/>
  </r>
  <r>
    <n v="50502"/>
    <x v="248"/>
    <x v="125"/>
    <n v="180900"/>
    <n v="9102"/>
    <s v="12C"/>
    <x v="1"/>
    <n v="3027.18"/>
    <x v="7"/>
    <n v="5"/>
    <x v="0"/>
    <x v="2"/>
    <x v="114"/>
  </r>
  <r>
    <n v="50502"/>
    <x v="248"/>
    <x v="137"/>
    <n v="180900"/>
    <n v="9102"/>
    <s v="12C"/>
    <x v="1"/>
    <n v="601.53"/>
    <x v="7"/>
    <n v="5"/>
    <x v="0"/>
    <x v="28"/>
    <x v="126"/>
  </r>
  <r>
    <n v="50502"/>
    <x v="248"/>
    <x v="14"/>
    <n v="180900"/>
    <n v="9102"/>
    <s v=""/>
    <x v="1"/>
    <n v="3621.64"/>
    <x v="7"/>
    <n v="5"/>
    <x v="0"/>
    <x v="8"/>
    <x v="14"/>
  </r>
  <r>
    <n v="50502"/>
    <x v="248"/>
    <x v="14"/>
    <n v="180900"/>
    <n v="9102"/>
    <s v="12A"/>
    <x v="1"/>
    <n v="1765.36"/>
    <x v="7"/>
    <n v="5"/>
    <x v="0"/>
    <x v="8"/>
    <x v="14"/>
  </r>
  <r>
    <n v="50502"/>
    <x v="248"/>
    <x v="14"/>
    <n v="180900"/>
    <n v="9102"/>
    <s v="12B"/>
    <x v="1"/>
    <n v="2628.21"/>
    <x v="7"/>
    <n v="5"/>
    <x v="0"/>
    <x v="8"/>
    <x v="14"/>
  </r>
  <r>
    <n v="50502"/>
    <x v="248"/>
    <x v="14"/>
    <n v="180900"/>
    <n v="9102"/>
    <s v="12C"/>
    <x v="1"/>
    <n v="575.74"/>
    <x v="7"/>
    <n v="5"/>
    <x v="0"/>
    <x v="8"/>
    <x v="14"/>
  </r>
  <r>
    <n v="50502"/>
    <x v="248"/>
    <x v="14"/>
    <n v="180900"/>
    <n v="9102"/>
    <s v="20C"/>
    <x v="1"/>
    <n v="32.659999999999997"/>
    <x v="7"/>
    <n v="5"/>
    <x v="0"/>
    <x v="8"/>
    <x v="14"/>
  </r>
  <r>
    <n v="50502"/>
    <x v="248"/>
    <x v="14"/>
    <n v="180900"/>
    <n v="9102"/>
    <s v="350"/>
    <x v="1"/>
    <n v="5909.36"/>
    <x v="7"/>
    <n v="5"/>
    <x v="0"/>
    <x v="8"/>
    <x v="14"/>
  </r>
  <r>
    <n v="50502"/>
    <x v="248"/>
    <x v="140"/>
    <n v="180900"/>
    <n v="9102"/>
    <s v="25B"/>
    <x v="1"/>
    <n v="0.48"/>
    <x v="7"/>
    <n v="5"/>
    <x v="0"/>
    <x v="2"/>
    <x v="129"/>
  </r>
  <r>
    <n v="50502"/>
    <x v="248"/>
    <x v="140"/>
    <n v="180900"/>
    <n v="9102"/>
    <s v="25C"/>
    <x v="1"/>
    <n v="2068.65"/>
    <x v="7"/>
    <n v="5"/>
    <x v="0"/>
    <x v="2"/>
    <x v="129"/>
  </r>
  <r>
    <n v="50502"/>
    <x v="248"/>
    <x v="49"/>
    <n v="180900"/>
    <n v="9102"/>
    <s v="25B"/>
    <x v="1"/>
    <n v="-25.04"/>
    <x v="7"/>
    <n v="5"/>
    <x v="0"/>
    <x v="2"/>
    <x v="38"/>
  </r>
  <r>
    <n v="50502"/>
    <x v="248"/>
    <x v="49"/>
    <n v="180900"/>
    <n v="9102"/>
    <s v="25C"/>
    <x v="1"/>
    <n v="464.52"/>
    <x v="7"/>
    <n v="5"/>
    <x v="0"/>
    <x v="2"/>
    <x v="38"/>
  </r>
  <r>
    <n v="50502"/>
    <x v="248"/>
    <x v="131"/>
    <n v="180900"/>
    <n v="9102"/>
    <s v=""/>
    <x v="1"/>
    <n v="1045.9000000000001"/>
    <x v="7"/>
    <n v="5"/>
    <x v="0"/>
    <x v="2"/>
    <x v="120"/>
  </r>
  <r>
    <n v="50502"/>
    <x v="248"/>
    <x v="131"/>
    <n v="180900"/>
    <n v="9102"/>
    <s v="24C"/>
    <x v="1"/>
    <n v="1056.44"/>
    <x v="7"/>
    <n v="5"/>
    <x v="0"/>
    <x v="2"/>
    <x v="120"/>
  </r>
  <r>
    <n v="50502"/>
    <x v="248"/>
    <x v="93"/>
    <n v="180900"/>
    <n v="9102"/>
    <s v="20C"/>
    <x v="1"/>
    <n v="25.15"/>
    <x v="7"/>
    <n v="5"/>
    <x v="0"/>
    <x v="2"/>
    <x v="82"/>
  </r>
  <r>
    <n v="50502"/>
    <x v="248"/>
    <x v="93"/>
    <n v="180900"/>
    <n v="9102"/>
    <s v="24C"/>
    <x v="1"/>
    <n v="1110.57"/>
    <x v="7"/>
    <n v="5"/>
    <x v="0"/>
    <x v="2"/>
    <x v="82"/>
  </r>
  <r>
    <n v="50502"/>
    <x v="248"/>
    <x v="130"/>
    <n v="180900"/>
    <n v="9102"/>
    <s v=""/>
    <x v="1"/>
    <n v="2424.54"/>
    <x v="7"/>
    <n v="5"/>
    <x v="0"/>
    <x v="27"/>
    <x v="119"/>
  </r>
  <r>
    <n v="50502"/>
    <x v="248"/>
    <x v="130"/>
    <n v="180900"/>
    <n v="9102"/>
    <s v="24C"/>
    <x v="1"/>
    <n v="1401.62"/>
    <x v="7"/>
    <n v="5"/>
    <x v="0"/>
    <x v="27"/>
    <x v="119"/>
  </r>
  <r>
    <n v="50502"/>
    <x v="248"/>
    <x v="38"/>
    <n v="180900"/>
    <n v="9102"/>
    <s v="25B"/>
    <x v="1"/>
    <n v="9785"/>
    <x v="7"/>
    <n v="5"/>
    <x v="0"/>
    <x v="12"/>
    <x v="29"/>
  </r>
  <r>
    <n v="50502"/>
    <x v="248"/>
    <x v="38"/>
    <n v="180900"/>
    <n v="9102"/>
    <s v="25C"/>
    <x v="1"/>
    <n v="55.66"/>
    <x v="7"/>
    <n v="5"/>
    <x v="0"/>
    <x v="12"/>
    <x v="29"/>
  </r>
  <r>
    <n v="50502"/>
    <x v="248"/>
    <x v="38"/>
    <n v="180900"/>
    <n v="9102"/>
    <s v="350"/>
    <x v="1"/>
    <n v="1400.04"/>
    <x v="7"/>
    <n v="5"/>
    <x v="0"/>
    <x v="12"/>
    <x v="29"/>
  </r>
  <r>
    <n v="50502"/>
    <x v="248"/>
    <x v="51"/>
    <n v="180900"/>
    <n v="9102"/>
    <s v="25B"/>
    <x v="1"/>
    <n v="3690.09"/>
    <x v="7"/>
    <n v="5"/>
    <x v="0"/>
    <x v="12"/>
    <x v="40"/>
  </r>
  <r>
    <n v="50502"/>
    <x v="248"/>
    <x v="51"/>
    <n v="180900"/>
    <n v="9102"/>
    <s v="25C"/>
    <x v="1"/>
    <n v="166.11"/>
    <x v="7"/>
    <n v="5"/>
    <x v="0"/>
    <x v="12"/>
    <x v="40"/>
  </r>
  <r>
    <n v="50502"/>
    <x v="248"/>
    <x v="51"/>
    <n v="180900"/>
    <n v="9102"/>
    <s v="350"/>
    <x v="1"/>
    <n v="88.14"/>
    <x v="7"/>
    <n v="5"/>
    <x v="0"/>
    <x v="12"/>
    <x v="40"/>
  </r>
  <r>
    <n v="50502"/>
    <x v="248"/>
    <x v="52"/>
    <n v="180900"/>
    <n v="9102"/>
    <s v="21A"/>
    <x v="1"/>
    <n v="2734.16"/>
    <x v="7"/>
    <n v="5"/>
    <x v="0"/>
    <x v="14"/>
    <x v="41"/>
  </r>
  <r>
    <n v="50502"/>
    <x v="248"/>
    <x v="52"/>
    <n v="180900"/>
    <n v="9102"/>
    <s v="25B"/>
    <x v="1"/>
    <n v="-675.18"/>
    <x v="7"/>
    <n v="5"/>
    <x v="0"/>
    <x v="14"/>
    <x v="41"/>
  </r>
  <r>
    <n v="50502"/>
    <x v="248"/>
    <x v="52"/>
    <n v="180900"/>
    <n v="9102"/>
    <s v="350"/>
    <x v="1"/>
    <n v="1726.98"/>
    <x v="7"/>
    <n v="5"/>
    <x v="0"/>
    <x v="14"/>
    <x v="41"/>
  </r>
  <r>
    <n v="50502"/>
    <x v="248"/>
    <x v="87"/>
    <n v="180900"/>
    <n v="9102"/>
    <s v="27B"/>
    <x v="1"/>
    <n v="77.209999999999994"/>
    <x v="7"/>
    <n v="5"/>
    <x v="0"/>
    <x v="8"/>
    <x v="76"/>
  </r>
  <r>
    <n v="50502"/>
    <x v="248"/>
    <x v="88"/>
    <n v="180900"/>
    <n v="9102"/>
    <s v="12B"/>
    <x v="1"/>
    <n v="1585.88"/>
    <x v="7"/>
    <n v="5"/>
    <x v="0"/>
    <x v="17"/>
    <x v="77"/>
  </r>
  <r>
    <n v="50502"/>
    <x v="248"/>
    <x v="88"/>
    <n v="180900"/>
    <n v="9102"/>
    <s v="12C"/>
    <x v="1"/>
    <n v="3027.53"/>
    <x v="7"/>
    <n v="5"/>
    <x v="0"/>
    <x v="17"/>
    <x v="77"/>
  </r>
  <r>
    <n v="50502"/>
    <x v="248"/>
    <x v="88"/>
    <n v="180900"/>
    <n v="9102"/>
    <s v="28A"/>
    <x v="1"/>
    <n v="1457.57"/>
    <x v="7"/>
    <n v="5"/>
    <x v="0"/>
    <x v="17"/>
    <x v="77"/>
  </r>
  <r>
    <n v="50502"/>
    <x v="248"/>
    <x v="85"/>
    <n v="180900"/>
    <n v="9102"/>
    <s v="25C"/>
    <x v="1"/>
    <n v="467.94"/>
    <x v="7"/>
    <n v="5"/>
    <x v="0"/>
    <x v="2"/>
    <x v="74"/>
  </r>
  <r>
    <n v="50502"/>
    <x v="248"/>
    <x v="117"/>
    <n v="180900"/>
    <n v="9102"/>
    <s v="12C"/>
    <x v="1"/>
    <n v="474.9"/>
    <x v="7"/>
    <n v="5"/>
    <x v="0"/>
    <x v="5"/>
    <x v="106"/>
  </r>
  <r>
    <n v="50502"/>
    <x v="248"/>
    <x v="60"/>
    <n v="180900"/>
    <n v="9102"/>
    <s v="12B"/>
    <x v="1"/>
    <n v="1401.39"/>
    <x v="7"/>
    <n v="5"/>
    <x v="0"/>
    <x v="0"/>
    <x v="49"/>
  </r>
  <r>
    <n v="50502"/>
    <x v="248"/>
    <x v="190"/>
    <n v="180900"/>
    <n v="9102"/>
    <s v="12B"/>
    <x v="1"/>
    <n v="1274.07"/>
    <x v="7"/>
    <n v="5"/>
    <x v="0"/>
    <x v="0"/>
    <x v="177"/>
  </r>
  <r>
    <n v="50502"/>
    <x v="248"/>
    <x v="207"/>
    <n v="180900"/>
    <n v="9102"/>
    <s v="12B"/>
    <x v="1"/>
    <n v="649.72"/>
    <x v="7"/>
    <n v="5"/>
    <x v="0"/>
    <x v="0"/>
    <x v="194"/>
  </r>
  <r>
    <n v="50502"/>
    <x v="248"/>
    <x v="11"/>
    <n v="180900"/>
    <n v="9102"/>
    <s v=""/>
    <x v="1"/>
    <n v="2715.5"/>
    <x v="7"/>
    <n v="5"/>
    <x v="0"/>
    <x v="0"/>
    <x v="11"/>
  </r>
  <r>
    <n v="50502"/>
    <x v="248"/>
    <x v="11"/>
    <n v="180900"/>
    <n v="9102"/>
    <s v="12C"/>
    <x v="1"/>
    <n v="819.4"/>
    <x v="7"/>
    <n v="5"/>
    <x v="0"/>
    <x v="0"/>
    <x v="11"/>
  </r>
  <r>
    <n v="50502"/>
    <x v="248"/>
    <x v="11"/>
    <n v="180900"/>
    <n v="9102"/>
    <s v="29A"/>
    <x v="1"/>
    <n v="862.83"/>
    <x v="7"/>
    <n v="5"/>
    <x v="0"/>
    <x v="0"/>
    <x v="11"/>
  </r>
  <r>
    <n v="50502"/>
    <x v="248"/>
    <x v="11"/>
    <n v="180900"/>
    <n v="9102"/>
    <s v="29B"/>
    <x v="1"/>
    <n v="3081.62"/>
    <x v="7"/>
    <n v="5"/>
    <x v="0"/>
    <x v="0"/>
    <x v="11"/>
  </r>
  <r>
    <n v="50502"/>
    <x v="248"/>
    <x v="194"/>
    <n v="180900"/>
    <n v="9102"/>
    <s v="21B"/>
    <x v="1"/>
    <n v="3.35"/>
    <x v="7"/>
    <n v="5"/>
    <x v="7"/>
    <x v="1"/>
    <x v="181"/>
  </r>
  <r>
    <n v="50502"/>
    <x v="248"/>
    <x v="53"/>
    <n v="180900"/>
    <n v="9102"/>
    <s v="21B"/>
    <x v="1"/>
    <n v="2.91"/>
    <x v="7"/>
    <n v="5"/>
    <x v="7"/>
    <x v="1"/>
    <x v="42"/>
  </r>
  <r>
    <n v="50502"/>
    <x v="248"/>
    <x v="180"/>
    <n v="180900"/>
    <n v="9102"/>
    <s v="21B"/>
    <x v="1"/>
    <n v="-1.47"/>
    <x v="7"/>
    <n v="5"/>
    <x v="9"/>
    <x v="1"/>
    <x v="167"/>
  </r>
  <r>
    <n v="50502"/>
    <x v="248"/>
    <x v="231"/>
    <n v="180900"/>
    <n v="9102"/>
    <s v="21C"/>
    <x v="1"/>
    <n v="2.75"/>
    <x v="7"/>
    <n v="5"/>
    <x v="10"/>
    <x v="1"/>
    <x v="218"/>
  </r>
  <r>
    <n v="50502"/>
    <x v="248"/>
    <x v="112"/>
    <n v="180900"/>
    <n v="9102"/>
    <s v="20C"/>
    <x v="1"/>
    <n v="158.44"/>
    <x v="7"/>
    <n v="5"/>
    <x v="2"/>
    <x v="24"/>
    <x v="101"/>
  </r>
  <r>
    <n v="50502"/>
    <x v="248"/>
    <x v="63"/>
    <n v="180900"/>
    <n v="9102"/>
    <s v=""/>
    <x v="1"/>
    <n v="591.69000000000005"/>
    <x v="7"/>
    <n v="5"/>
    <x v="2"/>
    <x v="1"/>
    <x v="52"/>
  </r>
  <r>
    <n v="50502"/>
    <x v="248"/>
    <x v="116"/>
    <n v="180900"/>
    <n v="9102"/>
    <s v="21A"/>
    <x v="1"/>
    <n v="24.7"/>
    <x v="7"/>
    <n v="5"/>
    <x v="2"/>
    <x v="24"/>
    <x v="105"/>
  </r>
  <r>
    <n v="50502"/>
    <x v="248"/>
    <x v="9"/>
    <n v="180900"/>
    <n v="9102"/>
    <s v=""/>
    <x v="1"/>
    <n v="1580.93"/>
    <x v="7"/>
    <n v="5"/>
    <x v="1"/>
    <x v="1"/>
    <x v="9"/>
  </r>
  <r>
    <n v="50502"/>
    <x v="248"/>
    <x v="9"/>
    <n v="180900"/>
    <n v="9102"/>
    <s v="350"/>
    <x v="1"/>
    <n v="6314.87"/>
    <x v="7"/>
    <n v="5"/>
    <x v="1"/>
    <x v="1"/>
    <x v="9"/>
  </r>
  <r>
    <n v="50502"/>
    <x v="248"/>
    <x v="143"/>
    <n v="180900"/>
    <n v="9102"/>
    <s v=""/>
    <x v="1"/>
    <n v="979.39"/>
    <x v="7"/>
    <n v="5"/>
    <x v="1"/>
    <x v="1"/>
    <x v="132"/>
  </r>
  <r>
    <n v="50502"/>
    <x v="248"/>
    <x v="17"/>
    <n v="180900"/>
    <n v="9102"/>
    <s v=""/>
    <x v="1"/>
    <n v="-172.78"/>
    <x v="7"/>
    <n v="5"/>
    <x v="1"/>
    <x v="1"/>
    <x v="17"/>
  </r>
  <r>
    <n v="50502"/>
    <x v="248"/>
    <x v="104"/>
    <n v="180900"/>
    <n v="9102"/>
    <s v="12A"/>
    <x v="1"/>
    <n v="0"/>
    <x v="8"/>
    <n v="5"/>
    <x v="0"/>
    <x v="11"/>
    <x v="93"/>
  </r>
  <r>
    <n v="50502"/>
    <x v="248"/>
    <x v="6"/>
    <n v="180900"/>
    <n v="9102"/>
    <s v="12A"/>
    <x v="1"/>
    <n v="0"/>
    <x v="8"/>
    <n v="5"/>
    <x v="0"/>
    <x v="4"/>
    <x v="6"/>
  </r>
  <r>
    <n v="50502"/>
    <x v="248"/>
    <x v="6"/>
    <n v="180900"/>
    <n v="9102"/>
    <s v="12B"/>
    <x v="1"/>
    <n v="0"/>
    <x v="8"/>
    <n v="5"/>
    <x v="0"/>
    <x v="4"/>
    <x v="6"/>
  </r>
  <r>
    <n v="50502"/>
    <x v="248"/>
    <x v="102"/>
    <n v="180900"/>
    <n v="9102"/>
    <s v="12A"/>
    <x v="1"/>
    <n v="0"/>
    <x v="8"/>
    <n v="5"/>
    <x v="0"/>
    <x v="22"/>
    <x v="91"/>
  </r>
  <r>
    <n v="50502"/>
    <x v="248"/>
    <x v="25"/>
    <n v="180900"/>
    <n v="9102"/>
    <s v="12A"/>
    <x v="1"/>
    <n v="0"/>
    <x v="8"/>
    <n v="5"/>
    <x v="0"/>
    <x v="9"/>
    <x v="25"/>
  </r>
  <r>
    <n v="50502"/>
    <x v="248"/>
    <x v="25"/>
    <n v="180900"/>
    <n v="9102"/>
    <s v="12B"/>
    <x v="1"/>
    <n v="0"/>
    <x v="8"/>
    <n v="5"/>
    <x v="0"/>
    <x v="9"/>
    <x v="25"/>
  </r>
  <r>
    <n v="50502"/>
    <x v="248"/>
    <x v="25"/>
    <n v="180900"/>
    <n v="9102"/>
    <s v="12C"/>
    <x v="1"/>
    <n v="0"/>
    <x v="8"/>
    <n v="5"/>
    <x v="0"/>
    <x v="9"/>
    <x v="25"/>
  </r>
  <r>
    <n v="50502"/>
    <x v="248"/>
    <x v="25"/>
    <n v="180900"/>
    <n v="9102"/>
    <s v="20C"/>
    <x v="1"/>
    <n v="0"/>
    <x v="8"/>
    <n v="5"/>
    <x v="0"/>
    <x v="9"/>
    <x v="25"/>
  </r>
  <r>
    <n v="50502"/>
    <x v="248"/>
    <x v="103"/>
    <n v="180900"/>
    <n v="9102"/>
    <s v="17A"/>
    <x v="1"/>
    <n v="0"/>
    <x v="8"/>
    <n v="5"/>
    <x v="0"/>
    <x v="23"/>
    <x v="92"/>
  </r>
  <r>
    <n v="50502"/>
    <x v="248"/>
    <x v="97"/>
    <n v="180900"/>
    <n v="9102"/>
    <s v=""/>
    <x v="1"/>
    <n v="0"/>
    <x v="8"/>
    <n v="5"/>
    <x v="0"/>
    <x v="17"/>
    <x v="86"/>
  </r>
  <r>
    <n v="50502"/>
    <x v="248"/>
    <x v="97"/>
    <n v="180900"/>
    <n v="9102"/>
    <s v="12A"/>
    <x v="1"/>
    <n v="0"/>
    <x v="8"/>
    <n v="5"/>
    <x v="0"/>
    <x v="17"/>
    <x v="86"/>
  </r>
  <r>
    <n v="50502"/>
    <x v="248"/>
    <x v="100"/>
    <n v="180900"/>
    <n v="9102"/>
    <s v="16A"/>
    <x v="1"/>
    <n v="0"/>
    <x v="8"/>
    <n v="5"/>
    <x v="0"/>
    <x v="21"/>
    <x v="89"/>
  </r>
  <r>
    <n v="50502"/>
    <x v="248"/>
    <x v="100"/>
    <n v="180900"/>
    <n v="9102"/>
    <s v="16B"/>
    <x v="1"/>
    <n v="0"/>
    <x v="8"/>
    <n v="5"/>
    <x v="0"/>
    <x v="21"/>
    <x v="89"/>
  </r>
  <r>
    <n v="50502"/>
    <x v="248"/>
    <x v="26"/>
    <n v="180900"/>
    <n v="9102"/>
    <s v="12A"/>
    <x v="1"/>
    <n v="0"/>
    <x v="8"/>
    <n v="5"/>
    <x v="0"/>
    <x v="10"/>
    <x v="26"/>
  </r>
  <r>
    <n v="50502"/>
    <x v="248"/>
    <x v="26"/>
    <n v="180900"/>
    <n v="9102"/>
    <s v="12B"/>
    <x v="1"/>
    <n v="0"/>
    <x v="8"/>
    <n v="5"/>
    <x v="0"/>
    <x v="10"/>
    <x v="26"/>
  </r>
  <r>
    <n v="50502"/>
    <x v="248"/>
    <x v="27"/>
    <n v="180900"/>
    <n v="9102"/>
    <s v="12A"/>
    <x v="1"/>
    <n v="0"/>
    <x v="8"/>
    <n v="5"/>
    <x v="0"/>
    <x v="11"/>
    <x v="27"/>
  </r>
  <r>
    <n v="50502"/>
    <x v="248"/>
    <x v="27"/>
    <n v="180900"/>
    <n v="9102"/>
    <s v="12B"/>
    <x v="1"/>
    <n v="0"/>
    <x v="8"/>
    <n v="5"/>
    <x v="0"/>
    <x v="11"/>
    <x v="27"/>
  </r>
  <r>
    <n v="50502"/>
    <x v="248"/>
    <x v="89"/>
    <n v="180900"/>
    <n v="9102"/>
    <s v="11A"/>
    <x v="1"/>
    <n v="0"/>
    <x v="8"/>
    <n v="5"/>
    <x v="0"/>
    <x v="5"/>
    <x v="78"/>
  </r>
  <r>
    <n v="50502"/>
    <x v="248"/>
    <x v="89"/>
    <n v="180900"/>
    <n v="9102"/>
    <s v="16A"/>
    <x v="1"/>
    <n v="0"/>
    <x v="8"/>
    <n v="5"/>
    <x v="0"/>
    <x v="5"/>
    <x v="78"/>
  </r>
  <r>
    <n v="50502"/>
    <x v="248"/>
    <x v="89"/>
    <n v="180900"/>
    <n v="9102"/>
    <s v="16B"/>
    <x v="1"/>
    <n v="0"/>
    <x v="8"/>
    <n v="5"/>
    <x v="0"/>
    <x v="5"/>
    <x v="78"/>
  </r>
  <r>
    <n v="50502"/>
    <x v="248"/>
    <x v="7"/>
    <n v="180900"/>
    <n v="9102"/>
    <s v="16A"/>
    <x v="1"/>
    <n v="0"/>
    <x v="8"/>
    <n v="5"/>
    <x v="0"/>
    <x v="5"/>
    <x v="7"/>
  </r>
  <r>
    <n v="50502"/>
    <x v="248"/>
    <x v="92"/>
    <n v="180900"/>
    <n v="9102"/>
    <s v="11C"/>
    <x v="1"/>
    <n v="0"/>
    <x v="8"/>
    <n v="5"/>
    <x v="0"/>
    <x v="18"/>
    <x v="81"/>
  </r>
  <r>
    <n v="50502"/>
    <x v="248"/>
    <x v="92"/>
    <n v="180900"/>
    <n v="9102"/>
    <s v="16A"/>
    <x v="1"/>
    <n v="0"/>
    <x v="8"/>
    <n v="5"/>
    <x v="0"/>
    <x v="18"/>
    <x v="81"/>
  </r>
  <r>
    <n v="50502"/>
    <x v="248"/>
    <x v="199"/>
    <n v="180900"/>
    <n v="9102"/>
    <s v="12A"/>
    <x v="1"/>
    <n v="0"/>
    <x v="8"/>
    <n v="5"/>
    <x v="0"/>
    <x v="30"/>
    <x v="186"/>
  </r>
  <r>
    <n v="50502"/>
    <x v="248"/>
    <x v="199"/>
    <n v="180900"/>
    <n v="9102"/>
    <s v="12B"/>
    <x v="1"/>
    <n v="0"/>
    <x v="8"/>
    <n v="5"/>
    <x v="0"/>
    <x v="30"/>
    <x v="186"/>
  </r>
  <r>
    <n v="50502"/>
    <x v="248"/>
    <x v="50"/>
    <n v="180900"/>
    <n v="9102"/>
    <s v="12A"/>
    <x v="1"/>
    <n v="0"/>
    <x v="8"/>
    <n v="5"/>
    <x v="0"/>
    <x v="13"/>
    <x v="39"/>
  </r>
  <r>
    <n v="50502"/>
    <x v="248"/>
    <x v="99"/>
    <n v="180900"/>
    <n v="9102"/>
    <s v="12A"/>
    <x v="1"/>
    <n v="0"/>
    <x v="8"/>
    <n v="5"/>
    <x v="0"/>
    <x v="20"/>
    <x v="88"/>
  </r>
  <r>
    <n v="50502"/>
    <x v="248"/>
    <x v="99"/>
    <n v="180900"/>
    <n v="9102"/>
    <s v="20C"/>
    <x v="1"/>
    <n v="0"/>
    <x v="8"/>
    <n v="5"/>
    <x v="0"/>
    <x v="20"/>
    <x v="88"/>
  </r>
  <r>
    <n v="50502"/>
    <x v="248"/>
    <x v="198"/>
    <n v="180900"/>
    <n v="9102"/>
    <s v="17A"/>
    <x v="1"/>
    <n v="0"/>
    <x v="8"/>
    <n v="5"/>
    <x v="0"/>
    <x v="11"/>
    <x v="185"/>
  </r>
  <r>
    <n v="50502"/>
    <x v="248"/>
    <x v="198"/>
    <n v="180900"/>
    <n v="9102"/>
    <s v="17B"/>
    <x v="1"/>
    <n v="0"/>
    <x v="8"/>
    <n v="5"/>
    <x v="0"/>
    <x v="11"/>
    <x v="185"/>
  </r>
  <r>
    <n v="50502"/>
    <x v="248"/>
    <x v="185"/>
    <n v="180900"/>
    <n v="9102"/>
    <s v="12A"/>
    <x v="1"/>
    <n v="0"/>
    <x v="8"/>
    <n v="5"/>
    <x v="0"/>
    <x v="8"/>
    <x v="172"/>
  </r>
  <r>
    <n v="50502"/>
    <x v="248"/>
    <x v="55"/>
    <n v="180900"/>
    <n v="9102"/>
    <s v=""/>
    <x v="1"/>
    <n v="0"/>
    <x v="8"/>
    <n v="5"/>
    <x v="0"/>
    <x v="15"/>
    <x v="44"/>
  </r>
  <r>
    <n v="50502"/>
    <x v="248"/>
    <x v="55"/>
    <n v="180900"/>
    <n v="9102"/>
    <s v="12B"/>
    <x v="1"/>
    <n v="0"/>
    <x v="8"/>
    <n v="5"/>
    <x v="0"/>
    <x v="15"/>
    <x v="44"/>
  </r>
  <r>
    <n v="50502"/>
    <x v="248"/>
    <x v="55"/>
    <n v="180900"/>
    <n v="9102"/>
    <s v="15A"/>
    <x v="1"/>
    <n v="0"/>
    <x v="8"/>
    <n v="5"/>
    <x v="0"/>
    <x v="15"/>
    <x v="44"/>
  </r>
  <r>
    <n v="50502"/>
    <x v="248"/>
    <x v="56"/>
    <n v="180900"/>
    <n v="9102"/>
    <s v=""/>
    <x v="1"/>
    <n v="0"/>
    <x v="8"/>
    <n v="5"/>
    <x v="0"/>
    <x v="15"/>
    <x v="45"/>
  </r>
  <r>
    <n v="50502"/>
    <x v="248"/>
    <x v="56"/>
    <n v="180900"/>
    <n v="9102"/>
    <s v="12B"/>
    <x v="1"/>
    <n v="0"/>
    <x v="8"/>
    <n v="5"/>
    <x v="0"/>
    <x v="15"/>
    <x v="45"/>
  </r>
  <r>
    <n v="50502"/>
    <x v="248"/>
    <x v="56"/>
    <n v="180900"/>
    <n v="9102"/>
    <s v="15A"/>
    <x v="1"/>
    <n v="0"/>
    <x v="8"/>
    <n v="5"/>
    <x v="0"/>
    <x v="15"/>
    <x v="45"/>
  </r>
  <r>
    <n v="50502"/>
    <x v="248"/>
    <x v="96"/>
    <n v="180900"/>
    <n v="9102"/>
    <s v="11A"/>
    <x v="1"/>
    <n v="0"/>
    <x v="8"/>
    <n v="5"/>
    <x v="0"/>
    <x v="15"/>
    <x v="85"/>
  </r>
  <r>
    <n v="50502"/>
    <x v="248"/>
    <x v="96"/>
    <n v="180900"/>
    <n v="9102"/>
    <s v="11F"/>
    <x v="1"/>
    <n v="0"/>
    <x v="8"/>
    <n v="5"/>
    <x v="0"/>
    <x v="15"/>
    <x v="85"/>
  </r>
  <r>
    <n v="50502"/>
    <x v="248"/>
    <x v="96"/>
    <n v="180900"/>
    <n v="9102"/>
    <s v="12A"/>
    <x v="1"/>
    <n v="0"/>
    <x v="8"/>
    <n v="5"/>
    <x v="0"/>
    <x v="15"/>
    <x v="85"/>
  </r>
  <r>
    <n v="50502"/>
    <x v="248"/>
    <x v="59"/>
    <n v="180900"/>
    <n v="9102"/>
    <s v="12A"/>
    <x v="1"/>
    <n v="0"/>
    <x v="8"/>
    <n v="5"/>
    <x v="0"/>
    <x v="8"/>
    <x v="48"/>
  </r>
  <r>
    <n v="50502"/>
    <x v="248"/>
    <x v="138"/>
    <n v="180900"/>
    <n v="9102"/>
    <s v="12A"/>
    <x v="1"/>
    <n v="0"/>
    <x v="8"/>
    <n v="5"/>
    <x v="0"/>
    <x v="16"/>
    <x v="127"/>
  </r>
  <r>
    <n v="50502"/>
    <x v="248"/>
    <x v="138"/>
    <n v="180900"/>
    <n v="9102"/>
    <s v="12B"/>
    <x v="1"/>
    <n v="0"/>
    <x v="8"/>
    <n v="5"/>
    <x v="0"/>
    <x v="16"/>
    <x v="127"/>
  </r>
  <r>
    <n v="50502"/>
    <x v="248"/>
    <x v="138"/>
    <n v="180900"/>
    <n v="9102"/>
    <s v="12C"/>
    <x v="1"/>
    <n v="0"/>
    <x v="8"/>
    <n v="5"/>
    <x v="0"/>
    <x v="16"/>
    <x v="127"/>
  </r>
  <r>
    <n v="50502"/>
    <x v="248"/>
    <x v="205"/>
    <n v="180900"/>
    <n v="9102"/>
    <s v="12A"/>
    <x v="1"/>
    <n v="0"/>
    <x v="8"/>
    <n v="5"/>
    <x v="0"/>
    <x v="16"/>
    <x v="192"/>
  </r>
  <r>
    <n v="50502"/>
    <x v="248"/>
    <x v="196"/>
    <n v="180900"/>
    <n v="9102"/>
    <s v="25B"/>
    <x v="1"/>
    <n v="0"/>
    <x v="8"/>
    <n v="5"/>
    <x v="0"/>
    <x v="16"/>
    <x v="183"/>
  </r>
  <r>
    <n v="50502"/>
    <x v="248"/>
    <x v="200"/>
    <n v="180900"/>
    <n v="9102"/>
    <s v="12A"/>
    <x v="1"/>
    <n v="0"/>
    <x v="8"/>
    <n v="5"/>
    <x v="0"/>
    <x v="16"/>
    <x v="187"/>
  </r>
  <r>
    <n v="50502"/>
    <x v="248"/>
    <x v="200"/>
    <n v="180900"/>
    <n v="9102"/>
    <s v="12B"/>
    <x v="1"/>
    <n v="0"/>
    <x v="8"/>
    <n v="5"/>
    <x v="0"/>
    <x v="16"/>
    <x v="187"/>
  </r>
  <r>
    <n v="50502"/>
    <x v="248"/>
    <x v="64"/>
    <n v="180900"/>
    <n v="9102"/>
    <s v="12A"/>
    <x v="1"/>
    <n v="0"/>
    <x v="8"/>
    <n v="5"/>
    <x v="0"/>
    <x v="16"/>
    <x v="53"/>
  </r>
  <r>
    <n v="50502"/>
    <x v="248"/>
    <x v="64"/>
    <n v="180900"/>
    <n v="9102"/>
    <s v="12B"/>
    <x v="1"/>
    <n v="0"/>
    <x v="8"/>
    <n v="5"/>
    <x v="0"/>
    <x v="16"/>
    <x v="53"/>
  </r>
  <r>
    <n v="50502"/>
    <x v="248"/>
    <x v="90"/>
    <n v="180900"/>
    <n v="9102"/>
    <s v="12A"/>
    <x v="1"/>
    <n v="0"/>
    <x v="8"/>
    <n v="5"/>
    <x v="0"/>
    <x v="16"/>
    <x v="79"/>
  </r>
  <r>
    <n v="50502"/>
    <x v="248"/>
    <x v="90"/>
    <n v="180900"/>
    <n v="9102"/>
    <s v="12B"/>
    <x v="1"/>
    <n v="0"/>
    <x v="8"/>
    <n v="5"/>
    <x v="0"/>
    <x v="16"/>
    <x v="79"/>
  </r>
  <r>
    <n v="50502"/>
    <x v="248"/>
    <x v="90"/>
    <n v="180900"/>
    <n v="9102"/>
    <s v="12C"/>
    <x v="1"/>
    <n v="0"/>
    <x v="8"/>
    <n v="5"/>
    <x v="0"/>
    <x v="16"/>
    <x v="79"/>
  </r>
  <r>
    <n v="50502"/>
    <x v="248"/>
    <x v="90"/>
    <n v="180900"/>
    <n v="9102"/>
    <s v="20C"/>
    <x v="1"/>
    <n v="0"/>
    <x v="8"/>
    <n v="5"/>
    <x v="0"/>
    <x v="16"/>
    <x v="79"/>
  </r>
  <r>
    <n v="50502"/>
    <x v="248"/>
    <x v="193"/>
    <n v="180900"/>
    <n v="9102"/>
    <s v="12A"/>
    <x v="1"/>
    <n v="0"/>
    <x v="8"/>
    <n v="5"/>
    <x v="0"/>
    <x v="16"/>
    <x v="180"/>
  </r>
  <r>
    <n v="50502"/>
    <x v="248"/>
    <x v="193"/>
    <n v="180900"/>
    <n v="9102"/>
    <s v="12B"/>
    <x v="1"/>
    <n v="0"/>
    <x v="8"/>
    <n v="5"/>
    <x v="0"/>
    <x v="16"/>
    <x v="180"/>
  </r>
  <r>
    <n v="50502"/>
    <x v="248"/>
    <x v="84"/>
    <n v="180900"/>
    <n v="9102"/>
    <s v="12A"/>
    <x v="1"/>
    <n v="0"/>
    <x v="8"/>
    <n v="5"/>
    <x v="0"/>
    <x v="16"/>
    <x v="73"/>
  </r>
  <r>
    <n v="50502"/>
    <x v="248"/>
    <x v="84"/>
    <n v="180900"/>
    <n v="9102"/>
    <s v="12B"/>
    <x v="1"/>
    <n v="0"/>
    <x v="8"/>
    <n v="5"/>
    <x v="0"/>
    <x v="16"/>
    <x v="73"/>
  </r>
  <r>
    <n v="50502"/>
    <x v="248"/>
    <x v="84"/>
    <n v="180900"/>
    <n v="9102"/>
    <s v="12C"/>
    <x v="1"/>
    <n v="0"/>
    <x v="8"/>
    <n v="5"/>
    <x v="0"/>
    <x v="16"/>
    <x v="73"/>
  </r>
  <r>
    <n v="50502"/>
    <x v="248"/>
    <x v="84"/>
    <n v="180900"/>
    <n v="9102"/>
    <s v="20C"/>
    <x v="1"/>
    <n v="0"/>
    <x v="8"/>
    <n v="5"/>
    <x v="0"/>
    <x v="16"/>
    <x v="73"/>
  </r>
  <r>
    <n v="50502"/>
    <x v="248"/>
    <x v="191"/>
    <n v="180900"/>
    <n v="9102"/>
    <s v="12A"/>
    <x v="1"/>
    <n v="0"/>
    <x v="8"/>
    <n v="5"/>
    <x v="0"/>
    <x v="16"/>
    <x v="178"/>
  </r>
  <r>
    <n v="50502"/>
    <x v="248"/>
    <x v="191"/>
    <n v="180900"/>
    <n v="9102"/>
    <s v="20C"/>
    <x v="1"/>
    <n v="0"/>
    <x v="8"/>
    <n v="5"/>
    <x v="0"/>
    <x v="16"/>
    <x v="178"/>
  </r>
  <r>
    <n v="50502"/>
    <x v="248"/>
    <x v="154"/>
    <n v="180900"/>
    <n v="9102"/>
    <s v="12B"/>
    <x v="1"/>
    <n v="0"/>
    <x v="8"/>
    <n v="5"/>
    <x v="0"/>
    <x v="2"/>
    <x v="142"/>
  </r>
  <r>
    <n v="50502"/>
    <x v="248"/>
    <x v="154"/>
    <n v="180900"/>
    <n v="9102"/>
    <s v="20C"/>
    <x v="1"/>
    <n v="0"/>
    <x v="8"/>
    <n v="5"/>
    <x v="0"/>
    <x v="2"/>
    <x v="142"/>
  </r>
  <r>
    <n v="50502"/>
    <x v="248"/>
    <x v="128"/>
    <n v="180900"/>
    <n v="9102"/>
    <s v="24C"/>
    <x v="1"/>
    <n v="0"/>
    <x v="8"/>
    <n v="5"/>
    <x v="0"/>
    <x v="2"/>
    <x v="117"/>
  </r>
  <r>
    <n v="50502"/>
    <x v="248"/>
    <x v="134"/>
    <n v="180900"/>
    <n v="9102"/>
    <s v="24C"/>
    <x v="1"/>
    <n v="0"/>
    <x v="8"/>
    <n v="5"/>
    <x v="0"/>
    <x v="2"/>
    <x v="123"/>
  </r>
  <r>
    <n v="50502"/>
    <x v="248"/>
    <x v="139"/>
    <n v="180900"/>
    <n v="9102"/>
    <s v="24C"/>
    <x v="1"/>
    <n v="0"/>
    <x v="8"/>
    <n v="5"/>
    <x v="0"/>
    <x v="2"/>
    <x v="128"/>
  </r>
  <r>
    <n v="50502"/>
    <x v="248"/>
    <x v="125"/>
    <n v="180900"/>
    <n v="9102"/>
    <s v="12C"/>
    <x v="1"/>
    <n v="0"/>
    <x v="8"/>
    <n v="5"/>
    <x v="0"/>
    <x v="2"/>
    <x v="114"/>
  </r>
  <r>
    <n v="50502"/>
    <x v="248"/>
    <x v="14"/>
    <n v="180900"/>
    <n v="9102"/>
    <s v="12A"/>
    <x v="1"/>
    <n v="0"/>
    <x v="8"/>
    <n v="5"/>
    <x v="0"/>
    <x v="8"/>
    <x v="14"/>
  </r>
  <r>
    <n v="50502"/>
    <x v="248"/>
    <x v="14"/>
    <n v="180900"/>
    <n v="9102"/>
    <s v="12B"/>
    <x v="1"/>
    <n v="0"/>
    <x v="8"/>
    <n v="5"/>
    <x v="0"/>
    <x v="8"/>
    <x v="14"/>
  </r>
  <r>
    <n v="50502"/>
    <x v="248"/>
    <x v="14"/>
    <n v="180900"/>
    <n v="9102"/>
    <s v="20C"/>
    <x v="1"/>
    <n v="0"/>
    <x v="8"/>
    <n v="5"/>
    <x v="0"/>
    <x v="8"/>
    <x v="14"/>
  </r>
  <r>
    <n v="50502"/>
    <x v="248"/>
    <x v="140"/>
    <n v="180900"/>
    <n v="9102"/>
    <s v="25B"/>
    <x v="1"/>
    <n v="0"/>
    <x v="8"/>
    <n v="5"/>
    <x v="0"/>
    <x v="2"/>
    <x v="129"/>
  </r>
  <r>
    <n v="50502"/>
    <x v="248"/>
    <x v="49"/>
    <n v="180900"/>
    <n v="9102"/>
    <s v="25B"/>
    <x v="1"/>
    <n v="0"/>
    <x v="8"/>
    <n v="5"/>
    <x v="0"/>
    <x v="2"/>
    <x v="38"/>
  </r>
  <r>
    <n v="50502"/>
    <x v="248"/>
    <x v="93"/>
    <n v="180900"/>
    <n v="9102"/>
    <s v="20C"/>
    <x v="1"/>
    <n v="0"/>
    <x v="8"/>
    <n v="5"/>
    <x v="0"/>
    <x v="2"/>
    <x v="82"/>
  </r>
  <r>
    <n v="50502"/>
    <x v="248"/>
    <x v="93"/>
    <n v="180900"/>
    <n v="9102"/>
    <s v="24C"/>
    <x v="1"/>
    <n v="0"/>
    <x v="8"/>
    <n v="5"/>
    <x v="0"/>
    <x v="2"/>
    <x v="82"/>
  </r>
  <r>
    <n v="50502"/>
    <x v="248"/>
    <x v="38"/>
    <n v="180900"/>
    <n v="9102"/>
    <s v="25B"/>
    <x v="1"/>
    <n v="0"/>
    <x v="8"/>
    <n v="5"/>
    <x v="0"/>
    <x v="12"/>
    <x v="29"/>
  </r>
  <r>
    <n v="50502"/>
    <x v="248"/>
    <x v="51"/>
    <n v="180900"/>
    <n v="9102"/>
    <s v="25B"/>
    <x v="1"/>
    <n v="0"/>
    <x v="8"/>
    <n v="5"/>
    <x v="0"/>
    <x v="12"/>
    <x v="40"/>
  </r>
  <r>
    <n v="50502"/>
    <x v="248"/>
    <x v="51"/>
    <n v="180900"/>
    <n v="9102"/>
    <s v="25C"/>
    <x v="1"/>
    <n v="0"/>
    <x v="8"/>
    <n v="5"/>
    <x v="0"/>
    <x v="12"/>
    <x v="40"/>
  </r>
  <r>
    <n v="50502"/>
    <x v="248"/>
    <x v="52"/>
    <n v="180900"/>
    <n v="9102"/>
    <s v="21A"/>
    <x v="1"/>
    <n v="0"/>
    <x v="8"/>
    <n v="5"/>
    <x v="0"/>
    <x v="14"/>
    <x v="41"/>
  </r>
  <r>
    <n v="50502"/>
    <x v="248"/>
    <x v="52"/>
    <n v="180900"/>
    <n v="9102"/>
    <s v="25B"/>
    <x v="1"/>
    <n v="0"/>
    <x v="8"/>
    <n v="5"/>
    <x v="0"/>
    <x v="14"/>
    <x v="41"/>
  </r>
  <r>
    <n v="50502"/>
    <x v="248"/>
    <x v="87"/>
    <n v="180900"/>
    <n v="9102"/>
    <s v="27B"/>
    <x v="1"/>
    <n v="0"/>
    <x v="8"/>
    <n v="5"/>
    <x v="0"/>
    <x v="8"/>
    <x v="76"/>
  </r>
  <r>
    <n v="50502"/>
    <x v="248"/>
    <x v="88"/>
    <n v="180900"/>
    <n v="9102"/>
    <s v="12B"/>
    <x v="1"/>
    <n v="0"/>
    <x v="8"/>
    <n v="5"/>
    <x v="0"/>
    <x v="17"/>
    <x v="77"/>
  </r>
  <r>
    <n v="50502"/>
    <x v="248"/>
    <x v="88"/>
    <n v="180900"/>
    <n v="9102"/>
    <s v="28A"/>
    <x v="1"/>
    <n v="0"/>
    <x v="8"/>
    <n v="5"/>
    <x v="0"/>
    <x v="17"/>
    <x v="77"/>
  </r>
  <r>
    <n v="50502"/>
    <x v="248"/>
    <x v="60"/>
    <n v="180900"/>
    <n v="9102"/>
    <s v="12B"/>
    <x v="1"/>
    <n v="0"/>
    <x v="8"/>
    <n v="5"/>
    <x v="0"/>
    <x v="0"/>
    <x v="49"/>
  </r>
  <r>
    <n v="50502"/>
    <x v="248"/>
    <x v="190"/>
    <n v="180900"/>
    <n v="9102"/>
    <s v="12B"/>
    <x v="1"/>
    <n v="0"/>
    <x v="8"/>
    <n v="5"/>
    <x v="0"/>
    <x v="0"/>
    <x v="177"/>
  </r>
  <r>
    <n v="50502"/>
    <x v="248"/>
    <x v="207"/>
    <n v="180900"/>
    <n v="9102"/>
    <s v="12B"/>
    <x v="1"/>
    <n v="0"/>
    <x v="8"/>
    <n v="5"/>
    <x v="0"/>
    <x v="0"/>
    <x v="194"/>
  </r>
  <r>
    <n v="50502"/>
    <x v="248"/>
    <x v="11"/>
    <n v="180900"/>
    <n v="9102"/>
    <s v="29A"/>
    <x v="1"/>
    <n v="0"/>
    <x v="8"/>
    <n v="5"/>
    <x v="0"/>
    <x v="0"/>
    <x v="11"/>
  </r>
  <r>
    <n v="50502"/>
    <x v="248"/>
    <x v="11"/>
    <n v="180900"/>
    <n v="9102"/>
    <s v="29B"/>
    <x v="1"/>
    <n v="0"/>
    <x v="8"/>
    <n v="5"/>
    <x v="0"/>
    <x v="0"/>
    <x v="11"/>
  </r>
  <r>
    <n v="50502"/>
    <x v="248"/>
    <x v="194"/>
    <n v="180900"/>
    <n v="9102"/>
    <s v="21B"/>
    <x v="1"/>
    <n v="0"/>
    <x v="8"/>
    <n v="5"/>
    <x v="7"/>
    <x v="1"/>
    <x v="181"/>
  </r>
  <r>
    <n v="50502"/>
    <x v="248"/>
    <x v="53"/>
    <n v="180900"/>
    <n v="9102"/>
    <s v="21B"/>
    <x v="1"/>
    <n v="0"/>
    <x v="8"/>
    <n v="5"/>
    <x v="7"/>
    <x v="1"/>
    <x v="42"/>
  </r>
  <r>
    <n v="50502"/>
    <x v="248"/>
    <x v="180"/>
    <n v="180900"/>
    <n v="9102"/>
    <s v="21B"/>
    <x v="1"/>
    <n v="0"/>
    <x v="8"/>
    <n v="5"/>
    <x v="9"/>
    <x v="1"/>
    <x v="167"/>
  </r>
  <r>
    <n v="50502"/>
    <x v="248"/>
    <x v="112"/>
    <n v="180900"/>
    <n v="9102"/>
    <s v="20C"/>
    <x v="1"/>
    <n v="0"/>
    <x v="8"/>
    <n v="5"/>
    <x v="2"/>
    <x v="24"/>
    <x v="101"/>
  </r>
  <r>
    <n v="50502"/>
    <x v="248"/>
    <x v="116"/>
    <n v="180900"/>
    <n v="9102"/>
    <s v="21A"/>
    <x v="1"/>
    <n v="0"/>
    <x v="8"/>
    <n v="5"/>
    <x v="2"/>
    <x v="24"/>
    <x v="105"/>
  </r>
  <r>
    <n v="50502"/>
    <x v="248"/>
    <x v="9"/>
    <n v="180900"/>
    <n v="9102"/>
    <s v=""/>
    <x v="1"/>
    <n v="0"/>
    <x v="8"/>
    <n v="5"/>
    <x v="1"/>
    <x v="1"/>
    <x v="9"/>
  </r>
  <r>
    <n v="50502"/>
    <x v="248"/>
    <x v="143"/>
    <n v="180900"/>
    <n v="9102"/>
    <s v=""/>
    <x v="1"/>
    <n v="0"/>
    <x v="8"/>
    <n v="5"/>
    <x v="1"/>
    <x v="1"/>
    <x v="132"/>
  </r>
  <r>
    <n v="50502"/>
    <x v="248"/>
    <x v="96"/>
    <n v="801104"/>
    <n v="9102"/>
    <s v=""/>
    <x v="1"/>
    <n v="224.57"/>
    <x v="7"/>
    <n v="5"/>
    <x v="0"/>
    <x v="15"/>
    <x v="85"/>
  </r>
  <r>
    <n v="50502"/>
    <x v="248"/>
    <x v="96"/>
    <n v="801104"/>
    <n v="9102"/>
    <s v=""/>
    <x v="1"/>
    <n v="0"/>
    <x v="8"/>
    <n v="5"/>
    <x v="0"/>
    <x v="15"/>
    <x v="85"/>
  </r>
  <r>
    <n v="50502"/>
    <x v="249"/>
    <x v="8"/>
    <n v="180900"/>
    <n v="1722"/>
    <s v="30A"/>
    <x v="1"/>
    <n v="-7958.24"/>
    <x v="7"/>
    <n v="5"/>
    <x v="0"/>
    <x v="6"/>
    <x v="8"/>
  </r>
  <r>
    <n v="50502"/>
    <x v="249"/>
    <x v="10"/>
    <n v="180900"/>
    <n v="1722"/>
    <s v=""/>
    <x v="1"/>
    <n v="-8901.75"/>
    <x v="7"/>
    <n v="5"/>
    <x v="1"/>
    <x v="1"/>
    <x v="10"/>
  </r>
  <r>
    <n v="50502"/>
    <x v="249"/>
    <x v="8"/>
    <n v="180900"/>
    <n v="1722"/>
    <s v="30A"/>
    <x v="1"/>
    <n v="0"/>
    <x v="8"/>
    <n v="5"/>
    <x v="0"/>
    <x v="6"/>
    <x v="8"/>
  </r>
  <r>
    <n v="50502"/>
    <x v="249"/>
    <x v="8"/>
    <n v="180900"/>
    <n v="1723"/>
    <s v="30A"/>
    <x v="1"/>
    <n v="1943.58"/>
    <x v="7"/>
    <n v="5"/>
    <x v="0"/>
    <x v="6"/>
    <x v="8"/>
  </r>
  <r>
    <n v="50502"/>
    <x v="249"/>
    <x v="10"/>
    <n v="180900"/>
    <n v="1723"/>
    <s v=""/>
    <x v="1"/>
    <n v="23042.080000000002"/>
    <x v="7"/>
    <n v="5"/>
    <x v="1"/>
    <x v="1"/>
    <x v="10"/>
  </r>
  <r>
    <n v="50502"/>
    <x v="249"/>
    <x v="8"/>
    <n v="180900"/>
    <n v="1723"/>
    <s v="30A"/>
    <x v="1"/>
    <n v="0"/>
    <x v="8"/>
    <n v="5"/>
    <x v="0"/>
    <x v="6"/>
    <x v="8"/>
  </r>
  <r>
    <n v="50502"/>
    <x v="249"/>
    <x v="8"/>
    <n v="180900"/>
    <n v="1730"/>
    <s v="30A"/>
    <x v="1"/>
    <n v="17394.61"/>
    <x v="7"/>
    <n v="5"/>
    <x v="0"/>
    <x v="6"/>
    <x v="8"/>
  </r>
  <r>
    <n v="50502"/>
    <x v="249"/>
    <x v="8"/>
    <n v="180900"/>
    <n v="1730"/>
    <s v="30A"/>
    <x v="1"/>
    <n v="0"/>
    <x v="8"/>
    <n v="5"/>
    <x v="0"/>
    <x v="6"/>
    <x v="8"/>
  </r>
  <r>
    <n v="50502"/>
    <x v="250"/>
    <x v="2"/>
    <n v="180016"/>
    <n v="9101"/>
    <s v="395"/>
    <x v="1"/>
    <n v="250.44"/>
    <x v="7"/>
    <n v="5"/>
    <x v="1"/>
    <x v="1"/>
    <x v="2"/>
  </r>
  <r>
    <n v="50502"/>
    <x v="250"/>
    <x v="2"/>
    <n v="180020"/>
    <n v="9101"/>
    <s v="395"/>
    <x v="1"/>
    <n v="16"/>
    <x v="7"/>
    <n v="5"/>
    <x v="1"/>
    <x v="1"/>
    <x v="2"/>
  </r>
  <r>
    <n v="50502"/>
    <x v="250"/>
    <x v="2"/>
    <n v="180020"/>
    <n v="9101"/>
    <s v="395"/>
    <x v="1"/>
    <n v="-0.41"/>
    <x v="7"/>
    <n v="5"/>
    <x v="1"/>
    <x v="1"/>
    <x v="2"/>
  </r>
  <r>
    <n v="50502"/>
    <x v="250"/>
    <x v="2"/>
    <n v="180020"/>
    <n v="9199"/>
    <s v="C70"/>
    <x v="1"/>
    <n v="70.81"/>
    <x v="7"/>
    <n v="5"/>
    <x v="1"/>
    <x v="1"/>
    <x v="2"/>
  </r>
  <r>
    <n v="50502"/>
    <x v="250"/>
    <x v="2"/>
    <n v="180020"/>
    <n v="9199"/>
    <s v="C70"/>
    <x v="1"/>
    <n v="-4.5999999999999996"/>
    <x v="7"/>
    <n v="5"/>
    <x v="1"/>
    <x v="1"/>
    <x v="2"/>
  </r>
  <r>
    <n v="50502"/>
    <x v="250"/>
    <x v="2"/>
    <n v="180021"/>
    <n v="9101"/>
    <s v="395"/>
    <x v="1"/>
    <n v="35.770000000000003"/>
    <x v="7"/>
    <n v="5"/>
    <x v="1"/>
    <x v="1"/>
    <x v="2"/>
  </r>
  <r>
    <n v="50502"/>
    <x v="250"/>
    <x v="2"/>
    <n v="180021"/>
    <n v="9199"/>
    <s v="C70"/>
    <x v="1"/>
    <n v="27.54"/>
    <x v="7"/>
    <n v="5"/>
    <x v="1"/>
    <x v="1"/>
    <x v="2"/>
  </r>
  <r>
    <n v="50502"/>
    <x v="250"/>
    <x v="2"/>
    <n v="180021"/>
    <n v="9199"/>
    <s v="C70"/>
    <x v="1"/>
    <n v="-1.79"/>
    <x v="7"/>
    <n v="5"/>
    <x v="1"/>
    <x v="1"/>
    <x v="2"/>
  </r>
  <r>
    <n v="50502"/>
    <x v="250"/>
    <x v="2"/>
    <n v="180026"/>
    <n v="9101"/>
    <s v="395"/>
    <x v="1"/>
    <n v="98.35"/>
    <x v="7"/>
    <n v="5"/>
    <x v="1"/>
    <x v="1"/>
    <x v="2"/>
  </r>
  <r>
    <n v="50502"/>
    <x v="250"/>
    <x v="2"/>
    <n v="180026"/>
    <n v="9101"/>
    <s v="395"/>
    <x v="1"/>
    <n v="-6.39"/>
    <x v="7"/>
    <n v="5"/>
    <x v="1"/>
    <x v="1"/>
    <x v="2"/>
  </r>
  <r>
    <n v="50502"/>
    <x v="250"/>
    <x v="2"/>
    <n v="180026"/>
    <n v="9199"/>
    <s v="C70"/>
    <x v="1"/>
    <n v="-98.35"/>
    <x v="7"/>
    <n v="5"/>
    <x v="1"/>
    <x v="1"/>
    <x v="2"/>
  </r>
  <r>
    <n v="50502"/>
    <x v="250"/>
    <x v="2"/>
    <n v="180026"/>
    <n v="9199"/>
    <s v="C70"/>
    <x v="1"/>
    <n v="6.39"/>
    <x v="7"/>
    <n v="5"/>
    <x v="1"/>
    <x v="1"/>
    <x v="2"/>
  </r>
  <r>
    <n v="50502"/>
    <x v="250"/>
    <x v="2"/>
    <n v="180027"/>
    <n v="9101"/>
    <s v="C75"/>
    <x v="1"/>
    <n v="-9.2799999999999994"/>
    <x v="7"/>
    <n v="5"/>
    <x v="1"/>
    <x v="1"/>
    <x v="2"/>
  </r>
  <r>
    <n v="50502"/>
    <x v="250"/>
    <x v="2"/>
    <n v="180027"/>
    <n v="9101"/>
    <s v="C75"/>
    <x v="1"/>
    <n v="0.24"/>
    <x v="7"/>
    <n v="5"/>
    <x v="1"/>
    <x v="1"/>
    <x v="2"/>
  </r>
  <r>
    <n v="50502"/>
    <x v="250"/>
    <x v="2"/>
    <n v="180027"/>
    <n v="9199"/>
    <s v="C75"/>
    <x v="1"/>
    <n v="-41.07"/>
    <x v="7"/>
    <n v="5"/>
    <x v="1"/>
    <x v="1"/>
    <x v="2"/>
  </r>
  <r>
    <n v="50502"/>
    <x v="250"/>
    <x v="2"/>
    <n v="180027"/>
    <n v="9199"/>
    <s v="C75"/>
    <x v="1"/>
    <n v="2.67"/>
    <x v="7"/>
    <n v="5"/>
    <x v="1"/>
    <x v="1"/>
    <x v="2"/>
  </r>
  <r>
    <n v="50502"/>
    <x v="250"/>
    <x v="2"/>
    <n v="180030"/>
    <n v="9101"/>
    <s v="395"/>
    <x v="1"/>
    <n v="51.71"/>
    <x v="7"/>
    <n v="5"/>
    <x v="1"/>
    <x v="1"/>
    <x v="2"/>
  </r>
  <r>
    <n v="50502"/>
    <x v="250"/>
    <x v="2"/>
    <n v="180030"/>
    <n v="9101"/>
    <s v="395"/>
    <x v="1"/>
    <n v="-4.2699999999999996"/>
    <x v="7"/>
    <n v="5"/>
    <x v="1"/>
    <x v="1"/>
    <x v="2"/>
  </r>
  <r>
    <n v="50502"/>
    <x v="250"/>
    <x v="2"/>
    <n v="180501"/>
    <n v="9101"/>
    <s v="395"/>
    <x v="1"/>
    <n v="3444.98"/>
    <x v="7"/>
    <n v="5"/>
    <x v="1"/>
    <x v="1"/>
    <x v="2"/>
  </r>
  <r>
    <n v="50502"/>
    <x v="250"/>
    <x v="2"/>
    <n v="180555"/>
    <n v="9101"/>
    <s v="395"/>
    <x v="1"/>
    <n v="12.73"/>
    <x v="7"/>
    <n v="5"/>
    <x v="1"/>
    <x v="1"/>
    <x v="2"/>
  </r>
  <r>
    <n v="50502"/>
    <x v="250"/>
    <x v="2"/>
    <n v="180556"/>
    <n v="9101"/>
    <s v="395"/>
    <x v="1"/>
    <n v="5.63"/>
    <x v="7"/>
    <n v="5"/>
    <x v="1"/>
    <x v="1"/>
    <x v="2"/>
  </r>
  <r>
    <n v="50502"/>
    <x v="250"/>
    <x v="2"/>
    <n v="180557"/>
    <n v="9101"/>
    <s v="395"/>
    <x v="1"/>
    <n v="19.64"/>
    <x v="7"/>
    <n v="5"/>
    <x v="1"/>
    <x v="1"/>
    <x v="2"/>
  </r>
  <r>
    <n v="50502"/>
    <x v="250"/>
    <x v="2"/>
    <n v="180558"/>
    <n v="9101"/>
    <s v="395"/>
    <x v="1"/>
    <n v="15.24"/>
    <x v="7"/>
    <n v="5"/>
    <x v="1"/>
    <x v="1"/>
    <x v="2"/>
  </r>
  <r>
    <n v="50502"/>
    <x v="250"/>
    <x v="2"/>
    <n v="180561"/>
    <n v="9101"/>
    <s v="395"/>
    <x v="1"/>
    <n v="17.239999999999998"/>
    <x v="7"/>
    <n v="5"/>
    <x v="1"/>
    <x v="1"/>
    <x v="2"/>
  </r>
  <r>
    <n v="50502"/>
    <x v="250"/>
    <x v="2"/>
    <n v="180563"/>
    <n v="9101"/>
    <s v="395"/>
    <x v="1"/>
    <n v="17.46"/>
    <x v="7"/>
    <n v="5"/>
    <x v="1"/>
    <x v="1"/>
    <x v="2"/>
  </r>
  <r>
    <n v="50502"/>
    <x v="250"/>
    <x v="2"/>
    <n v="180567"/>
    <n v="9101"/>
    <s v="395"/>
    <x v="1"/>
    <n v="-0.02"/>
    <x v="7"/>
    <n v="5"/>
    <x v="1"/>
    <x v="1"/>
    <x v="2"/>
  </r>
  <r>
    <n v="50502"/>
    <x v="250"/>
    <x v="2"/>
    <n v="180568"/>
    <n v="9101"/>
    <s v="395"/>
    <x v="1"/>
    <n v="39.92"/>
    <x v="7"/>
    <n v="5"/>
    <x v="1"/>
    <x v="1"/>
    <x v="2"/>
  </r>
  <r>
    <n v="50502"/>
    <x v="250"/>
    <x v="2"/>
    <n v="180569"/>
    <n v="9101"/>
    <s v="395"/>
    <x v="1"/>
    <n v="33.4"/>
    <x v="7"/>
    <n v="5"/>
    <x v="1"/>
    <x v="1"/>
    <x v="2"/>
  </r>
  <r>
    <n v="50502"/>
    <x v="250"/>
    <x v="2"/>
    <n v="180580"/>
    <n v="9101"/>
    <s v="395"/>
    <x v="1"/>
    <n v="43.77"/>
    <x v="9"/>
    <n v="5"/>
    <x v="1"/>
    <x v="1"/>
    <x v="2"/>
  </r>
  <r>
    <n v="50502"/>
    <x v="250"/>
    <x v="2"/>
    <n v="180581"/>
    <n v="9101"/>
    <s v="395"/>
    <x v="1"/>
    <n v="15.06"/>
    <x v="9"/>
    <n v="5"/>
    <x v="1"/>
    <x v="1"/>
    <x v="2"/>
  </r>
  <r>
    <n v="50502"/>
    <x v="250"/>
    <x v="2"/>
    <n v="180900"/>
    <n v="9101"/>
    <s v="395"/>
    <x v="1"/>
    <n v="-18.97"/>
    <x v="9"/>
    <n v="5"/>
    <x v="1"/>
    <x v="1"/>
    <x v="2"/>
  </r>
  <r>
    <n v="50502"/>
    <x v="250"/>
    <x v="4"/>
    <n v="180900"/>
    <n v="9101"/>
    <s v="11F"/>
    <x v="1"/>
    <n v="0.02"/>
    <x v="7"/>
    <n v="5"/>
    <x v="0"/>
    <x v="0"/>
    <x v="4"/>
  </r>
  <r>
    <n v="50502"/>
    <x v="250"/>
    <x v="4"/>
    <n v="180900"/>
    <n v="9101"/>
    <s v="12A"/>
    <x v="1"/>
    <n v="332.23"/>
    <x v="7"/>
    <n v="5"/>
    <x v="0"/>
    <x v="0"/>
    <x v="4"/>
  </r>
  <r>
    <n v="50502"/>
    <x v="250"/>
    <x v="4"/>
    <n v="180900"/>
    <n v="9101"/>
    <s v="12B"/>
    <x v="1"/>
    <n v="266.23"/>
    <x v="7"/>
    <n v="5"/>
    <x v="0"/>
    <x v="0"/>
    <x v="4"/>
  </r>
  <r>
    <n v="50502"/>
    <x v="250"/>
    <x v="4"/>
    <n v="180900"/>
    <n v="9101"/>
    <s v="12C"/>
    <x v="1"/>
    <n v="404.25"/>
    <x v="7"/>
    <n v="5"/>
    <x v="0"/>
    <x v="0"/>
    <x v="4"/>
  </r>
  <r>
    <n v="50502"/>
    <x v="250"/>
    <x v="2"/>
    <n v="180900"/>
    <n v="9101"/>
    <s v="395"/>
    <x v="1"/>
    <n v="2108.58"/>
    <x v="7"/>
    <n v="5"/>
    <x v="1"/>
    <x v="1"/>
    <x v="2"/>
  </r>
  <r>
    <n v="50502"/>
    <x v="250"/>
    <x v="4"/>
    <n v="180900"/>
    <n v="9101"/>
    <s v="11F"/>
    <x v="1"/>
    <n v="0"/>
    <x v="8"/>
    <n v="5"/>
    <x v="0"/>
    <x v="0"/>
    <x v="4"/>
  </r>
  <r>
    <n v="50502"/>
    <x v="250"/>
    <x v="4"/>
    <n v="180900"/>
    <n v="9101"/>
    <s v="12A"/>
    <x v="1"/>
    <n v="0"/>
    <x v="8"/>
    <n v="5"/>
    <x v="0"/>
    <x v="0"/>
    <x v="4"/>
  </r>
  <r>
    <n v="50502"/>
    <x v="250"/>
    <x v="4"/>
    <n v="180900"/>
    <n v="9101"/>
    <s v="12B"/>
    <x v="1"/>
    <n v="0"/>
    <x v="8"/>
    <n v="5"/>
    <x v="0"/>
    <x v="0"/>
    <x v="4"/>
  </r>
  <r>
    <n v="50502"/>
    <x v="250"/>
    <x v="4"/>
    <n v="180900"/>
    <n v="9101"/>
    <s v="12C"/>
    <x v="1"/>
    <n v="0"/>
    <x v="8"/>
    <n v="5"/>
    <x v="0"/>
    <x v="0"/>
    <x v="4"/>
  </r>
  <r>
    <n v="50502"/>
    <x v="250"/>
    <x v="2"/>
    <n v="180900"/>
    <n v="9101"/>
    <s v="395"/>
    <x v="1"/>
    <n v="0"/>
    <x v="8"/>
    <n v="5"/>
    <x v="1"/>
    <x v="1"/>
    <x v="2"/>
  </r>
  <r>
    <n v="50502"/>
    <x v="250"/>
    <x v="2"/>
    <n v="801104"/>
    <n v="9101"/>
    <s v="395"/>
    <x v="1"/>
    <n v="5.88"/>
    <x v="7"/>
    <n v="5"/>
    <x v="1"/>
    <x v="1"/>
    <x v="2"/>
  </r>
  <r>
    <n v="50502"/>
    <x v="250"/>
    <x v="2"/>
    <n v="801104"/>
    <n v="9101"/>
    <s v="395"/>
    <x v="1"/>
    <n v="0"/>
    <x v="8"/>
    <n v="5"/>
    <x v="1"/>
    <x v="1"/>
    <x v="2"/>
  </r>
  <r>
    <n v="50502"/>
    <x v="251"/>
    <x v="8"/>
    <n v="180501"/>
    <n v="9101"/>
    <s v="GD3"/>
    <x v="1"/>
    <n v="-46.42"/>
    <x v="7"/>
    <n v="5"/>
    <x v="0"/>
    <x v="6"/>
    <x v="8"/>
  </r>
  <r>
    <n v="50502"/>
    <x v="251"/>
    <x v="8"/>
    <n v="180900"/>
    <n v="9101"/>
    <s v="12A"/>
    <x v="1"/>
    <n v="-616.27"/>
    <x v="7"/>
    <n v="5"/>
    <x v="0"/>
    <x v="6"/>
    <x v="8"/>
  </r>
  <r>
    <n v="50502"/>
    <x v="251"/>
    <x v="8"/>
    <n v="180900"/>
    <n v="9101"/>
    <s v="12B"/>
    <x v="1"/>
    <n v="-1261.68"/>
    <x v="7"/>
    <n v="5"/>
    <x v="0"/>
    <x v="6"/>
    <x v="8"/>
  </r>
  <r>
    <n v="50502"/>
    <x v="251"/>
    <x v="10"/>
    <n v="180900"/>
    <n v="9101"/>
    <s v=""/>
    <x v="1"/>
    <n v="-6498.98"/>
    <x v="7"/>
    <n v="5"/>
    <x v="1"/>
    <x v="1"/>
    <x v="10"/>
  </r>
  <r>
    <n v="50502"/>
    <x v="251"/>
    <x v="8"/>
    <n v="180900"/>
    <n v="9101"/>
    <s v="12A"/>
    <x v="1"/>
    <n v="0"/>
    <x v="8"/>
    <n v="5"/>
    <x v="0"/>
    <x v="6"/>
    <x v="8"/>
  </r>
  <r>
    <n v="50502"/>
    <x v="251"/>
    <x v="8"/>
    <n v="180900"/>
    <n v="9101"/>
    <s v="12B"/>
    <x v="1"/>
    <n v="0"/>
    <x v="8"/>
    <n v="5"/>
    <x v="0"/>
    <x v="6"/>
    <x v="8"/>
  </r>
  <r>
    <n v="50502"/>
    <x v="251"/>
    <x v="10"/>
    <n v="180900"/>
    <n v="9101"/>
    <s v=""/>
    <x v="1"/>
    <n v="0"/>
    <x v="8"/>
    <n v="5"/>
    <x v="1"/>
    <x v="1"/>
    <x v="10"/>
  </r>
  <r>
    <n v="50502"/>
    <x v="252"/>
    <x v="8"/>
    <n v="180501"/>
    <n v="9102"/>
    <s v="GD3"/>
    <x v="1"/>
    <n v="-11552.74"/>
    <x v="7"/>
    <n v="5"/>
    <x v="0"/>
    <x v="6"/>
    <x v="8"/>
  </r>
  <r>
    <n v="50502"/>
    <x v="252"/>
    <x v="8"/>
    <n v="180900"/>
    <n v="9102"/>
    <s v="12A"/>
    <x v="1"/>
    <n v="-136636.71"/>
    <x v="7"/>
    <n v="5"/>
    <x v="0"/>
    <x v="6"/>
    <x v="8"/>
  </r>
  <r>
    <n v="50502"/>
    <x v="252"/>
    <x v="8"/>
    <n v="180900"/>
    <n v="9102"/>
    <s v="12B"/>
    <x v="1"/>
    <n v="-166797.54999999999"/>
    <x v="7"/>
    <n v="5"/>
    <x v="0"/>
    <x v="6"/>
    <x v="8"/>
  </r>
  <r>
    <n v="50502"/>
    <x v="252"/>
    <x v="10"/>
    <n v="180900"/>
    <n v="9102"/>
    <s v=""/>
    <x v="1"/>
    <n v="-101316.19"/>
    <x v="7"/>
    <n v="5"/>
    <x v="1"/>
    <x v="1"/>
    <x v="10"/>
  </r>
  <r>
    <n v="50502"/>
    <x v="252"/>
    <x v="8"/>
    <n v="180900"/>
    <n v="9102"/>
    <s v="12A"/>
    <x v="1"/>
    <n v="0"/>
    <x v="8"/>
    <n v="5"/>
    <x v="0"/>
    <x v="6"/>
    <x v="8"/>
  </r>
  <r>
    <n v="50502"/>
    <x v="252"/>
    <x v="8"/>
    <n v="180900"/>
    <n v="9102"/>
    <s v="12B"/>
    <x v="1"/>
    <n v="0"/>
    <x v="8"/>
    <n v="5"/>
    <x v="0"/>
    <x v="6"/>
    <x v="8"/>
  </r>
  <r>
    <n v="50502"/>
    <x v="252"/>
    <x v="10"/>
    <n v="180900"/>
    <n v="9102"/>
    <s v=""/>
    <x v="1"/>
    <n v="0"/>
    <x v="8"/>
    <n v="5"/>
    <x v="1"/>
    <x v="1"/>
    <x v="10"/>
  </r>
  <r>
    <n v="50502"/>
    <x v="253"/>
    <x v="14"/>
    <n v="180501"/>
    <n v="1900"/>
    <s v=""/>
    <x v="1"/>
    <n v="438"/>
    <x v="7"/>
    <n v="5"/>
    <x v="0"/>
    <x v="8"/>
    <x v="14"/>
  </r>
  <r>
    <n v="50502"/>
    <x v="253"/>
    <x v="14"/>
    <n v="180501"/>
    <n v="3200"/>
    <s v=""/>
    <x v="1"/>
    <n v="37649.35"/>
    <x v="7"/>
    <n v="5"/>
    <x v="0"/>
    <x v="8"/>
    <x v="14"/>
  </r>
  <r>
    <n v="50502"/>
    <x v="253"/>
    <x v="14"/>
    <n v="180900"/>
    <n v="1900"/>
    <s v=""/>
    <x v="1"/>
    <n v="225"/>
    <x v="7"/>
    <n v="5"/>
    <x v="0"/>
    <x v="8"/>
    <x v="14"/>
  </r>
  <r>
    <n v="50502"/>
    <x v="253"/>
    <x v="14"/>
    <n v="180900"/>
    <n v="3200"/>
    <s v=""/>
    <x v="1"/>
    <n v="452"/>
    <x v="7"/>
    <n v="5"/>
    <x v="0"/>
    <x v="8"/>
    <x v="14"/>
  </r>
  <r>
    <n v="50502"/>
    <x v="254"/>
    <x v="228"/>
    <n v="180900"/>
    <n v="4001"/>
    <s v="11B"/>
    <x v="1"/>
    <n v="0.09"/>
    <x v="7"/>
    <n v="5"/>
    <x v="3"/>
    <x v="1"/>
    <x v="215"/>
  </r>
  <r>
    <n v="50502"/>
    <x v="254"/>
    <x v="228"/>
    <n v="180900"/>
    <n v="4001"/>
    <s v="11B"/>
    <x v="1"/>
    <n v="0"/>
    <x v="8"/>
    <n v="5"/>
    <x v="3"/>
    <x v="1"/>
    <x v="215"/>
  </r>
  <r>
    <n v="50502"/>
    <x v="255"/>
    <x v="52"/>
    <n v="180900"/>
    <n v="1899"/>
    <s v="21A"/>
    <x v="1"/>
    <n v="744.09"/>
    <x v="7"/>
    <n v="5"/>
    <x v="0"/>
    <x v="14"/>
    <x v="41"/>
  </r>
  <r>
    <n v="50502"/>
    <x v="255"/>
    <x v="52"/>
    <n v="180900"/>
    <n v="1899"/>
    <s v="25B"/>
    <x v="1"/>
    <n v="-306.27999999999997"/>
    <x v="7"/>
    <n v="5"/>
    <x v="0"/>
    <x v="14"/>
    <x v="41"/>
  </r>
  <r>
    <n v="50502"/>
    <x v="255"/>
    <x v="52"/>
    <n v="180900"/>
    <n v="1899"/>
    <s v="21A"/>
    <x v="1"/>
    <n v="0"/>
    <x v="8"/>
    <n v="5"/>
    <x v="0"/>
    <x v="14"/>
    <x v="41"/>
  </r>
  <r>
    <n v="50502"/>
    <x v="255"/>
    <x v="52"/>
    <n v="180900"/>
    <n v="1899"/>
    <s v="25B"/>
    <x v="1"/>
    <n v="0"/>
    <x v="8"/>
    <n v="5"/>
    <x v="0"/>
    <x v="14"/>
    <x v="41"/>
  </r>
  <r>
    <n v="50502"/>
    <x v="255"/>
    <x v="50"/>
    <n v="180900"/>
    <n v="1900"/>
    <s v=""/>
    <x v="1"/>
    <n v="14666.67"/>
    <x v="7"/>
    <n v="5"/>
    <x v="0"/>
    <x v="13"/>
    <x v="39"/>
  </r>
  <r>
    <n v="50502"/>
    <x v="255"/>
    <x v="50"/>
    <n v="180900"/>
    <n v="1900"/>
    <s v="12A"/>
    <x v="1"/>
    <n v="4353"/>
    <x v="7"/>
    <n v="5"/>
    <x v="0"/>
    <x v="13"/>
    <x v="39"/>
  </r>
  <r>
    <n v="50502"/>
    <x v="255"/>
    <x v="52"/>
    <n v="180900"/>
    <n v="1900"/>
    <s v="21A"/>
    <x v="1"/>
    <n v="333.45"/>
    <x v="7"/>
    <n v="5"/>
    <x v="0"/>
    <x v="14"/>
    <x v="41"/>
  </r>
  <r>
    <n v="50502"/>
    <x v="255"/>
    <x v="52"/>
    <n v="180900"/>
    <n v="1900"/>
    <s v="25B"/>
    <x v="1"/>
    <n v="-137.26"/>
    <x v="7"/>
    <n v="5"/>
    <x v="0"/>
    <x v="14"/>
    <x v="41"/>
  </r>
  <r>
    <n v="50502"/>
    <x v="255"/>
    <x v="9"/>
    <n v="180900"/>
    <n v="1900"/>
    <s v=""/>
    <x v="1"/>
    <n v="6060"/>
    <x v="7"/>
    <n v="5"/>
    <x v="1"/>
    <x v="1"/>
    <x v="9"/>
  </r>
  <r>
    <n v="50502"/>
    <x v="255"/>
    <x v="50"/>
    <n v="180900"/>
    <n v="1900"/>
    <s v=""/>
    <x v="1"/>
    <n v="0"/>
    <x v="8"/>
    <n v="5"/>
    <x v="0"/>
    <x v="13"/>
    <x v="39"/>
  </r>
  <r>
    <n v="50502"/>
    <x v="255"/>
    <x v="50"/>
    <n v="180900"/>
    <n v="1900"/>
    <s v="12A"/>
    <x v="1"/>
    <n v="0"/>
    <x v="8"/>
    <n v="5"/>
    <x v="0"/>
    <x v="13"/>
    <x v="39"/>
  </r>
  <r>
    <n v="50502"/>
    <x v="255"/>
    <x v="52"/>
    <n v="180900"/>
    <n v="1900"/>
    <s v="21A"/>
    <x v="1"/>
    <n v="0"/>
    <x v="8"/>
    <n v="5"/>
    <x v="0"/>
    <x v="14"/>
    <x v="41"/>
  </r>
  <r>
    <n v="50502"/>
    <x v="255"/>
    <x v="52"/>
    <n v="180900"/>
    <n v="1900"/>
    <s v="25B"/>
    <x v="1"/>
    <n v="0"/>
    <x v="8"/>
    <n v="5"/>
    <x v="0"/>
    <x v="14"/>
    <x v="41"/>
  </r>
  <r>
    <n v="50502"/>
    <x v="255"/>
    <x v="52"/>
    <n v="180900"/>
    <n v="1903"/>
    <s v="21A"/>
    <x v="1"/>
    <n v="258.70999999999998"/>
    <x v="7"/>
    <n v="5"/>
    <x v="0"/>
    <x v="14"/>
    <x v="41"/>
  </r>
  <r>
    <n v="50502"/>
    <x v="255"/>
    <x v="52"/>
    <n v="180900"/>
    <n v="1903"/>
    <s v="25B"/>
    <x v="1"/>
    <n v="-106.49"/>
    <x v="7"/>
    <n v="5"/>
    <x v="0"/>
    <x v="14"/>
    <x v="41"/>
  </r>
  <r>
    <n v="50502"/>
    <x v="255"/>
    <x v="52"/>
    <n v="180900"/>
    <n v="1903"/>
    <s v="21A"/>
    <x v="1"/>
    <n v="0"/>
    <x v="8"/>
    <n v="5"/>
    <x v="0"/>
    <x v="14"/>
    <x v="41"/>
  </r>
  <r>
    <n v="50502"/>
    <x v="255"/>
    <x v="52"/>
    <n v="180900"/>
    <n v="1903"/>
    <s v="25B"/>
    <x v="1"/>
    <n v="0"/>
    <x v="8"/>
    <n v="5"/>
    <x v="0"/>
    <x v="14"/>
    <x v="41"/>
  </r>
  <r>
    <n v="50502"/>
    <x v="256"/>
    <x v="52"/>
    <n v="180900"/>
    <n v="1903"/>
    <s v="21A"/>
    <x v="1"/>
    <n v="811.64"/>
    <x v="7"/>
    <n v="5"/>
    <x v="0"/>
    <x v="14"/>
    <x v="41"/>
  </r>
  <r>
    <n v="50502"/>
    <x v="256"/>
    <x v="52"/>
    <n v="180900"/>
    <n v="1903"/>
    <s v="25B"/>
    <x v="1"/>
    <n v="-334.09"/>
    <x v="7"/>
    <n v="5"/>
    <x v="0"/>
    <x v="14"/>
    <x v="41"/>
  </r>
  <r>
    <n v="50502"/>
    <x v="256"/>
    <x v="52"/>
    <n v="180900"/>
    <n v="1903"/>
    <s v="21A"/>
    <x v="1"/>
    <n v="0"/>
    <x v="8"/>
    <n v="5"/>
    <x v="0"/>
    <x v="14"/>
    <x v="41"/>
  </r>
  <r>
    <n v="50502"/>
    <x v="256"/>
    <x v="52"/>
    <n v="180900"/>
    <n v="1903"/>
    <s v="25B"/>
    <x v="1"/>
    <n v="0"/>
    <x v="8"/>
    <n v="5"/>
    <x v="0"/>
    <x v="14"/>
    <x v="41"/>
  </r>
  <r>
    <n v="50502"/>
    <x v="257"/>
    <x v="110"/>
    <n v="180016"/>
    <n v="9199"/>
    <s v="810"/>
    <x v="1"/>
    <n v="2316.7600000000002"/>
    <x v="7"/>
    <n v="5"/>
    <x v="2"/>
    <x v="24"/>
    <x v="99"/>
  </r>
  <r>
    <n v="50502"/>
    <x v="257"/>
    <x v="47"/>
    <n v="180501"/>
    <n v="1001"/>
    <s v=""/>
    <x v="1"/>
    <n v="79.53"/>
    <x v="7"/>
    <n v="5"/>
    <x v="0"/>
    <x v="2"/>
    <x v="36"/>
  </r>
  <r>
    <n v="50502"/>
    <x v="257"/>
    <x v="17"/>
    <n v="180501"/>
    <n v="1104"/>
    <s v=""/>
    <x v="1"/>
    <n v="253.64"/>
    <x v="7"/>
    <n v="5"/>
    <x v="1"/>
    <x v="1"/>
    <x v="17"/>
  </r>
  <r>
    <n v="50502"/>
    <x v="257"/>
    <x v="17"/>
    <n v="180501"/>
    <n v="1410"/>
    <s v=""/>
    <x v="1"/>
    <n v="-110.76"/>
    <x v="7"/>
    <n v="5"/>
    <x v="1"/>
    <x v="1"/>
    <x v="17"/>
  </r>
  <r>
    <n v="50502"/>
    <x v="257"/>
    <x v="47"/>
    <n v="180501"/>
    <n v="9103"/>
    <s v=""/>
    <x v="1"/>
    <n v="13.52"/>
    <x v="7"/>
    <n v="5"/>
    <x v="0"/>
    <x v="2"/>
    <x v="36"/>
  </r>
  <r>
    <n v="50502"/>
    <x v="257"/>
    <x v="47"/>
    <n v="180501"/>
    <n v="9112"/>
    <s v=""/>
    <x v="1"/>
    <n v="12.73"/>
    <x v="7"/>
    <n v="5"/>
    <x v="0"/>
    <x v="2"/>
    <x v="36"/>
  </r>
  <r>
    <n v="50502"/>
    <x v="257"/>
    <x v="89"/>
    <n v="180900"/>
    <n v="1001"/>
    <s v="16B"/>
    <x v="1"/>
    <n v="155.53"/>
    <x v="7"/>
    <n v="5"/>
    <x v="0"/>
    <x v="5"/>
    <x v="78"/>
  </r>
  <r>
    <n v="50502"/>
    <x v="257"/>
    <x v="60"/>
    <n v="180900"/>
    <n v="1001"/>
    <s v="12B"/>
    <x v="1"/>
    <n v="686.13"/>
    <x v="7"/>
    <n v="5"/>
    <x v="0"/>
    <x v="0"/>
    <x v="49"/>
  </r>
  <r>
    <n v="50502"/>
    <x v="257"/>
    <x v="89"/>
    <n v="180900"/>
    <n v="1001"/>
    <s v="16B"/>
    <x v="1"/>
    <n v="0"/>
    <x v="8"/>
    <n v="5"/>
    <x v="0"/>
    <x v="5"/>
    <x v="78"/>
  </r>
  <r>
    <n v="50502"/>
    <x v="257"/>
    <x v="60"/>
    <n v="180900"/>
    <n v="1001"/>
    <s v="12B"/>
    <x v="1"/>
    <n v="0"/>
    <x v="8"/>
    <n v="5"/>
    <x v="0"/>
    <x v="0"/>
    <x v="49"/>
  </r>
  <r>
    <n v="50502"/>
    <x v="257"/>
    <x v="11"/>
    <n v="180900"/>
    <n v="1100"/>
    <s v="29B"/>
    <x v="1"/>
    <n v="82.33"/>
    <x v="7"/>
    <n v="5"/>
    <x v="0"/>
    <x v="0"/>
    <x v="11"/>
  </r>
  <r>
    <n v="50502"/>
    <x v="257"/>
    <x v="11"/>
    <n v="180900"/>
    <n v="1100"/>
    <s v="29B"/>
    <x v="1"/>
    <n v="0"/>
    <x v="8"/>
    <n v="5"/>
    <x v="0"/>
    <x v="0"/>
    <x v="11"/>
  </r>
  <r>
    <n v="50502"/>
    <x v="257"/>
    <x v="60"/>
    <n v="180900"/>
    <n v="1301"/>
    <s v="12B"/>
    <x v="1"/>
    <n v="-1.83"/>
    <x v="7"/>
    <n v="5"/>
    <x v="0"/>
    <x v="0"/>
    <x v="49"/>
  </r>
  <r>
    <n v="50502"/>
    <x v="257"/>
    <x v="60"/>
    <n v="180900"/>
    <n v="1301"/>
    <s v="12B"/>
    <x v="1"/>
    <n v="0"/>
    <x v="8"/>
    <n v="5"/>
    <x v="0"/>
    <x v="0"/>
    <x v="49"/>
  </r>
  <r>
    <n v="50502"/>
    <x v="257"/>
    <x v="27"/>
    <n v="180900"/>
    <n v="1421"/>
    <s v="12A"/>
    <x v="1"/>
    <n v="2014.04"/>
    <x v="7"/>
    <n v="5"/>
    <x v="0"/>
    <x v="11"/>
    <x v="27"/>
  </r>
  <r>
    <n v="50502"/>
    <x v="257"/>
    <x v="14"/>
    <n v="180900"/>
    <n v="1421"/>
    <s v="12B"/>
    <x v="1"/>
    <n v="243.56"/>
    <x v="7"/>
    <n v="5"/>
    <x v="0"/>
    <x v="8"/>
    <x v="14"/>
  </r>
  <r>
    <n v="50502"/>
    <x v="257"/>
    <x v="27"/>
    <n v="180900"/>
    <n v="1421"/>
    <s v="12A"/>
    <x v="1"/>
    <n v="0"/>
    <x v="8"/>
    <n v="5"/>
    <x v="0"/>
    <x v="11"/>
    <x v="27"/>
  </r>
  <r>
    <n v="50502"/>
    <x v="257"/>
    <x v="14"/>
    <n v="180900"/>
    <n v="1421"/>
    <s v="12B"/>
    <x v="1"/>
    <n v="0"/>
    <x v="8"/>
    <n v="5"/>
    <x v="0"/>
    <x v="8"/>
    <x v="14"/>
  </r>
  <r>
    <n v="50502"/>
    <x v="257"/>
    <x v="25"/>
    <n v="180900"/>
    <n v="1811"/>
    <s v="12A"/>
    <x v="1"/>
    <n v="13139.25"/>
    <x v="7"/>
    <n v="5"/>
    <x v="0"/>
    <x v="9"/>
    <x v="25"/>
  </r>
  <r>
    <n v="50502"/>
    <x v="257"/>
    <x v="25"/>
    <n v="180900"/>
    <n v="1811"/>
    <s v="12A"/>
    <x v="1"/>
    <n v="0"/>
    <x v="8"/>
    <n v="5"/>
    <x v="0"/>
    <x v="9"/>
    <x v="25"/>
  </r>
  <r>
    <n v="50502"/>
    <x v="257"/>
    <x v="89"/>
    <n v="180900"/>
    <n v="9103"/>
    <s v="16B"/>
    <x v="1"/>
    <n v="26.44"/>
    <x v="7"/>
    <n v="5"/>
    <x v="0"/>
    <x v="5"/>
    <x v="78"/>
  </r>
  <r>
    <n v="50502"/>
    <x v="257"/>
    <x v="60"/>
    <n v="180900"/>
    <n v="9103"/>
    <s v="12B"/>
    <x v="1"/>
    <n v="116.64"/>
    <x v="7"/>
    <n v="5"/>
    <x v="0"/>
    <x v="0"/>
    <x v="49"/>
  </r>
  <r>
    <n v="50502"/>
    <x v="257"/>
    <x v="89"/>
    <n v="180900"/>
    <n v="9103"/>
    <s v="16B"/>
    <x v="1"/>
    <n v="0"/>
    <x v="8"/>
    <n v="5"/>
    <x v="0"/>
    <x v="5"/>
    <x v="78"/>
  </r>
  <r>
    <n v="50502"/>
    <x v="257"/>
    <x v="60"/>
    <n v="180900"/>
    <n v="9103"/>
    <s v="12B"/>
    <x v="1"/>
    <n v="0"/>
    <x v="8"/>
    <n v="5"/>
    <x v="0"/>
    <x v="0"/>
    <x v="49"/>
  </r>
  <r>
    <n v="50502"/>
    <x v="257"/>
    <x v="89"/>
    <n v="180900"/>
    <n v="9112"/>
    <s v="16B"/>
    <x v="1"/>
    <n v="24.89"/>
    <x v="7"/>
    <n v="5"/>
    <x v="0"/>
    <x v="5"/>
    <x v="78"/>
  </r>
  <r>
    <n v="50502"/>
    <x v="257"/>
    <x v="60"/>
    <n v="180900"/>
    <n v="9112"/>
    <s v="12B"/>
    <x v="1"/>
    <n v="109.78"/>
    <x v="7"/>
    <n v="5"/>
    <x v="0"/>
    <x v="0"/>
    <x v="49"/>
  </r>
  <r>
    <n v="50502"/>
    <x v="257"/>
    <x v="89"/>
    <n v="180900"/>
    <n v="9112"/>
    <s v="16B"/>
    <x v="1"/>
    <n v="0"/>
    <x v="8"/>
    <n v="5"/>
    <x v="0"/>
    <x v="5"/>
    <x v="78"/>
  </r>
  <r>
    <n v="50502"/>
    <x v="257"/>
    <x v="60"/>
    <n v="180900"/>
    <n v="9112"/>
    <s v="12B"/>
    <x v="1"/>
    <n v="0"/>
    <x v="8"/>
    <n v="5"/>
    <x v="0"/>
    <x v="0"/>
    <x v="49"/>
  </r>
  <r>
    <n v="50502"/>
    <x v="257"/>
    <x v="4"/>
    <n v="180900"/>
    <n v="9998"/>
    <s v="12A"/>
    <x v="1"/>
    <n v="-7.0000000000000007E-2"/>
    <x v="7"/>
    <n v="5"/>
    <x v="0"/>
    <x v="0"/>
    <x v="4"/>
  </r>
  <r>
    <n v="50502"/>
    <x v="257"/>
    <x v="4"/>
    <n v="180900"/>
    <n v="9998"/>
    <s v="12A"/>
    <x v="1"/>
    <n v="0"/>
    <x v="8"/>
    <n v="5"/>
    <x v="0"/>
    <x v="0"/>
    <x v="4"/>
  </r>
  <r>
    <n v="50502"/>
    <x v="258"/>
    <x v="2"/>
    <n v="180900"/>
    <n v="2500"/>
    <s v=""/>
    <x v="1"/>
    <n v="4798.57"/>
    <x v="7"/>
    <n v="5"/>
    <x v="1"/>
    <x v="1"/>
    <x v="2"/>
  </r>
  <r>
    <n v="50502"/>
    <x v="258"/>
    <x v="2"/>
    <n v="180900"/>
    <n v="2500"/>
    <s v=""/>
    <x v="1"/>
    <n v="1.33"/>
    <x v="8"/>
    <n v="5"/>
    <x v="1"/>
    <x v="1"/>
    <x v="2"/>
  </r>
  <r>
    <n v="50502"/>
    <x v="258"/>
    <x v="2"/>
    <n v="180900"/>
    <n v="3070"/>
    <s v="TRC"/>
    <x v="1"/>
    <n v="219.3"/>
    <x v="7"/>
    <n v="5"/>
    <x v="1"/>
    <x v="1"/>
    <x v="2"/>
  </r>
  <r>
    <n v="50502"/>
    <x v="258"/>
    <x v="2"/>
    <n v="180900"/>
    <n v="3070"/>
    <s v="TRR"/>
    <x v="1"/>
    <n v="4629.3500000000004"/>
    <x v="7"/>
    <n v="5"/>
    <x v="1"/>
    <x v="1"/>
    <x v="2"/>
  </r>
  <r>
    <n v="50502"/>
    <x v="259"/>
    <x v="96"/>
    <n v="180900"/>
    <n v="1407"/>
    <s v="12A"/>
    <x v="1"/>
    <n v="20.32"/>
    <x v="7"/>
    <n v="5"/>
    <x v="0"/>
    <x v="15"/>
    <x v="85"/>
  </r>
  <r>
    <n v="50502"/>
    <x v="259"/>
    <x v="90"/>
    <n v="180900"/>
    <n v="1407"/>
    <s v="12C"/>
    <x v="1"/>
    <n v="109.41"/>
    <x v="7"/>
    <n v="5"/>
    <x v="0"/>
    <x v="16"/>
    <x v="79"/>
  </r>
  <r>
    <n v="50502"/>
    <x v="259"/>
    <x v="96"/>
    <n v="180900"/>
    <n v="1407"/>
    <s v="12A"/>
    <x v="1"/>
    <n v="0"/>
    <x v="8"/>
    <n v="5"/>
    <x v="0"/>
    <x v="15"/>
    <x v="85"/>
  </r>
  <r>
    <n v="50502"/>
    <x v="259"/>
    <x v="90"/>
    <n v="180900"/>
    <n v="1407"/>
    <s v="12C"/>
    <x v="1"/>
    <n v="0"/>
    <x v="8"/>
    <n v="5"/>
    <x v="0"/>
    <x v="16"/>
    <x v="79"/>
  </r>
  <r>
    <n v="50502"/>
    <x v="259"/>
    <x v="96"/>
    <n v="180900"/>
    <n v="1417"/>
    <s v="11A"/>
    <x v="1"/>
    <n v="1448.37"/>
    <x v="7"/>
    <n v="5"/>
    <x v="0"/>
    <x v="15"/>
    <x v="85"/>
  </r>
  <r>
    <n v="50502"/>
    <x v="259"/>
    <x v="96"/>
    <n v="180900"/>
    <n v="1417"/>
    <s v="12A"/>
    <x v="1"/>
    <n v="3880.06"/>
    <x v="7"/>
    <n v="5"/>
    <x v="0"/>
    <x v="15"/>
    <x v="85"/>
  </r>
  <r>
    <n v="50502"/>
    <x v="259"/>
    <x v="96"/>
    <n v="180900"/>
    <n v="1417"/>
    <s v="11A"/>
    <x v="1"/>
    <n v="0"/>
    <x v="8"/>
    <n v="5"/>
    <x v="0"/>
    <x v="15"/>
    <x v="85"/>
  </r>
  <r>
    <n v="50502"/>
    <x v="259"/>
    <x v="96"/>
    <n v="180900"/>
    <n v="1417"/>
    <s v="12A"/>
    <x v="1"/>
    <n v="0"/>
    <x v="8"/>
    <n v="5"/>
    <x v="0"/>
    <x v="15"/>
    <x v="85"/>
  </r>
  <r>
    <n v="50502"/>
    <x v="259"/>
    <x v="4"/>
    <n v="180900"/>
    <n v="9005"/>
    <s v=""/>
    <x v="1"/>
    <n v="-1091.6300000000001"/>
    <x v="7"/>
    <n v="5"/>
    <x v="0"/>
    <x v="0"/>
    <x v="4"/>
  </r>
  <r>
    <n v="50502"/>
    <x v="259"/>
    <x v="4"/>
    <n v="180900"/>
    <n v="9005"/>
    <s v=""/>
    <x v="1"/>
    <n v="-17252.05"/>
    <x v="7"/>
    <n v="5"/>
    <x v="0"/>
    <x v="0"/>
    <x v="4"/>
  </r>
  <r>
    <n v="50502"/>
    <x v="260"/>
    <x v="96"/>
    <n v="180501"/>
    <n v="1417"/>
    <s v="GD3"/>
    <x v="1"/>
    <n v="2849.5"/>
    <x v="7"/>
    <n v="5"/>
    <x v="0"/>
    <x v="15"/>
    <x v="85"/>
  </r>
  <r>
    <n v="50502"/>
    <x v="260"/>
    <x v="96"/>
    <n v="180900"/>
    <n v="1417"/>
    <s v="11B"/>
    <x v="1"/>
    <n v="4483.99"/>
    <x v="7"/>
    <n v="5"/>
    <x v="0"/>
    <x v="15"/>
    <x v="85"/>
  </r>
  <r>
    <n v="50502"/>
    <x v="260"/>
    <x v="96"/>
    <n v="180900"/>
    <n v="1417"/>
    <s v="11C"/>
    <x v="1"/>
    <n v="72087.520000000004"/>
    <x v="7"/>
    <n v="5"/>
    <x v="0"/>
    <x v="15"/>
    <x v="85"/>
  </r>
  <r>
    <n v="50502"/>
    <x v="260"/>
    <x v="96"/>
    <n v="180900"/>
    <n v="1417"/>
    <s v="11D"/>
    <x v="1"/>
    <n v="6839.22"/>
    <x v="7"/>
    <n v="5"/>
    <x v="0"/>
    <x v="15"/>
    <x v="85"/>
  </r>
  <r>
    <n v="50502"/>
    <x v="260"/>
    <x v="96"/>
    <n v="180900"/>
    <n v="1417"/>
    <s v="11B"/>
    <x v="1"/>
    <n v="0"/>
    <x v="8"/>
    <n v="5"/>
    <x v="0"/>
    <x v="15"/>
    <x v="85"/>
  </r>
  <r>
    <n v="50502"/>
    <x v="260"/>
    <x v="96"/>
    <n v="180900"/>
    <n v="1417"/>
    <s v="11C"/>
    <x v="1"/>
    <n v="0"/>
    <x v="8"/>
    <n v="5"/>
    <x v="0"/>
    <x v="15"/>
    <x v="85"/>
  </r>
  <r>
    <n v="50502"/>
    <x v="260"/>
    <x v="96"/>
    <n v="180900"/>
    <n v="1417"/>
    <s v="11D"/>
    <x v="1"/>
    <n v="0"/>
    <x v="8"/>
    <n v="5"/>
    <x v="0"/>
    <x v="15"/>
    <x v="85"/>
  </r>
  <r>
    <n v="50502"/>
    <x v="261"/>
    <x v="17"/>
    <n v="180501"/>
    <n v="1104"/>
    <s v=""/>
    <x v="1"/>
    <n v="2.36"/>
    <x v="7"/>
    <n v="5"/>
    <x v="1"/>
    <x v="1"/>
    <x v="17"/>
  </r>
  <r>
    <n v="50502"/>
    <x v="262"/>
    <x v="120"/>
    <n v="180501"/>
    <n v="1002"/>
    <s v=""/>
    <x v="1"/>
    <n v="442.08"/>
    <x v="7"/>
    <n v="5"/>
    <x v="1"/>
    <x v="1"/>
    <x v="109"/>
  </r>
  <r>
    <n v="50502"/>
    <x v="262"/>
    <x v="120"/>
    <n v="180501"/>
    <n v="1002"/>
    <s v="CK1"/>
    <x v="1"/>
    <n v="9.02"/>
    <x v="7"/>
    <n v="5"/>
    <x v="1"/>
    <x v="1"/>
    <x v="109"/>
  </r>
  <r>
    <n v="50502"/>
    <x v="262"/>
    <x v="120"/>
    <n v="180501"/>
    <n v="9004"/>
    <s v=""/>
    <x v="1"/>
    <n v="102.07"/>
    <x v="7"/>
    <n v="5"/>
    <x v="1"/>
    <x v="1"/>
    <x v="109"/>
  </r>
  <r>
    <n v="50502"/>
    <x v="262"/>
    <x v="120"/>
    <n v="180501"/>
    <n v="9004"/>
    <s v="CK2"/>
    <x v="1"/>
    <n v="2.4900000000000002"/>
    <x v="7"/>
    <n v="5"/>
    <x v="1"/>
    <x v="1"/>
    <x v="109"/>
  </r>
  <r>
    <n v="50502"/>
    <x v="262"/>
    <x v="120"/>
    <n v="180501"/>
    <n v="9103"/>
    <s v=""/>
    <x v="1"/>
    <n v="67.67"/>
    <x v="7"/>
    <n v="5"/>
    <x v="1"/>
    <x v="1"/>
    <x v="109"/>
  </r>
  <r>
    <n v="50502"/>
    <x v="262"/>
    <x v="120"/>
    <n v="180501"/>
    <n v="9106"/>
    <s v=""/>
    <x v="1"/>
    <n v="13.53"/>
    <x v="7"/>
    <n v="5"/>
    <x v="1"/>
    <x v="1"/>
    <x v="109"/>
  </r>
  <r>
    <n v="50502"/>
    <x v="262"/>
    <x v="92"/>
    <n v="180900"/>
    <n v="1301"/>
    <s v="16J"/>
    <x v="1"/>
    <n v="208.85"/>
    <x v="7"/>
    <n v="5"/>
    <x v="0"/>
    <x v="18"/>
    <x v="81"/>
  </r>
  <r>
    <n v="50502"/>
    <x v="262"/>
    <x v="205"/>
    <n v="180900"/>
    <n v="1301"/>
    <s v="12J"/>
    <x v="1"/>
    <n v="13801.91"/>
    <x v="7"/>
    <n v="5"/>
    <x v="0"/>
    <x v="16"/>
    <x v="192"/>
  </r>
  <r>
    <n v="50502"/>
    <x v="262"/>
    <x v="196"/>
    <n v="180900"/>
    <n v="1301"/>
    <s v="25C"/>
    <x v="1"/>
    <n v="5467.73"/>
    <x v="7"/>
    <n v="5"/>
    <x v="0"/>
    <x v="16"/>
    <x v="183"/>
  </r>
  <r>
    <n v="50502"/>
    <x v="262"/>
    <x v="196"/>
    <n v="180900"/>
    <n v="1301"/>
    <s v="25K"/>
    <x v="1"/>
    <n v="226.15"/>
    <x v="7"/>
    <n v="5"/>
    <x v="0"/>
    <x v="16"/>
    <x v="183"/>
  </r>
  <r>
    <n v="50502"/>
    <x v="262"/>
    <x v="200"/>
    <n v="180900"/>
    <n v="1301"/>
    <s v="12J"/>
    <x v="1"/>
    <n v="909.36"/>
    <x v="7"/>
    <n v="5"/>
    <x v="0"/>
    <x v="16"/>
    <x v="187"/>
  </r>
  <r>
    <n v="50502"/>
    <x v="262"/>
    <x v="64"/>
    <n v="180900"/>
    <n v="1301"/>
    <s v="12C"/>
    <x v="1"/>
    <n v="1186.43"/>
    <x v="7"/>
    <n v="5"/>
    <x v="0"/>
    <x v="16"/>
    <x v="53"/>
  </r>
  <r>
    <n v="50502"/>
    <x v="262"/>
    <x v="64"/>
    <n v="180900"/>
    <n v="1301"/>
    <s v="12K"/>
    <x v="1"/>
    <n v="10634.1"/>
    <x v="7"/>
    <n v="5"/>
    <x v="0"/>
    <x v="16"/>
    <x v="53"/>
  </r>
  <r>
    <n v="50502"/>
    <x v="262"/>
    <x v="64"/>
    <n v="180900"/>
    <n v="1301"/>
    <s v="20C"/>
    <x v="1"/>
    <n v="781.8"/>
    <x v="7"/>
    <n v="5"/>
    <x v="0"/>
    <x v="16"/>
    <x v="53"/>
  </r>
  <r>
    <n v="50502"/>
    <x v="262"/>
    <x v="90"/>
    <n v="180900"/>
    <n v="1301"/>
    <s v="12J"/>
    <x v="1"/>
    <n v="7463.96"/>
    <x v="7"/>
    <n v="5"/>
    <x v="0"/>
    <x v="16"/>
    <x v="79"/>
  </r>
  <r>
    <n v="50502"/>
    <x v="262"/>
    <x v="90"/>
    <n v="180900"/>
    <n v="1301"/>
    <s v="12K"/>
    <x v="1"/>
    <n v="5009.7700000000004"/>
    <x v="7"/>
    <n v="5"/>
    <x v="0"/>
    <x v="16"/>
    <x v="79"/>
  </r>
  <r>
    <n v="50502"/>
    <x v="262"/>
    <x v="193"/>
    <n v="180900"/>
    <n v="1301"/>
    <s v="12J"/>
    <x v="1"/>
    <n v="4177.07"/>
    <x v="7"/>
    <n v="5"/>
    <x v="0"/>
    <x v="16"/>
    <x v="180"/>
  </r>
  <r>
    <n v="50502"/>
    <x v="262"/>
    <x v="84"/>
    <n v="180900"/>
    <n v="1301"/>
    <s v="12J"/>
    <x v="1"/>
    <n v="8716.2099999999991"/>
    <x v="7"/>
    <n v="5"/>
    <x v="0"/>
    <x v="16"/>
    <x v="73"/>
  </r>
  <r>
    <n v="50502"/>
    <x v="262"/>
    <x v="191"/>
    <n v="180900"/>
    <n v="1301"/>
    <s v="12J"/>
    <x v="1"/>
    <n v="8424.8799999999992"/>
    <x v="7"/>
    <n v="5"/>
    <x v="0"/>
    <x v="16"/>
    <x v="178"/>
  </r>
  <r>
    <n v="50502"/>
    <x v="262"/>
    <x v="133"/>
    <n v="180900"/>
    <n v="1301"/>
    <s v="24C"/>
    <x v="1"/>
    <n v="1980.42"/>
    <x v="7"/>
    <n v="5"/>
    <x v="0"/>
    <x v="2"/>
    <x v="122"/>
  </r>
  <r>
    <n v="50502"/>
    <x v="262"/>
    <x v="137"/>
    <n v="180900"/>
    <n v="1301"/>
    <s v="12C"/>
    <x v="1"/>
    <n v="2225.36"/>
    <x v="7"/>
    <n v="5"/>
    <x v="0"/>
    <x v="28"/>
    <x v="126"/>
  </r>
  <r>
    <n v="50502"/>
    <x v="262"/>
    <x v="51"/>
    <n v="180900"/>
    <n v="1301"/>
    <s v="25K"/>
    <x v="1"/>
    <n v="227.4"/>
    <x v="7"/>
    <n v="5"/>
    <x v="0"/>
    <x v="12"/>
    <x v="40"/>
  </r>
  <r>
    <n v="50502"/>
    <x v="262"/>
    <x v="87"/>
    <n v="180900"/>
    <n v="1301"/>
    <s v="25C"/>
    <x v="1"/>
    <n v="1396.82"/>
    <x v="7"/>
    <n v="5"/>
    <x v="0"/>
    <x v="8"/>
    <x v="76"/>
  </r>
  <r>
    <n v="50502"/>
    <x v="262"/>
    <x v="92"/>
    <n v="180900"/>
    <n v="1301"/>
    <s v="16J"/>
    <x v="1"/>
    <n v="0"/>
    <x v="8"/>
    <n v="5"/>
    <x v="0"/>
    <x v="18"/>
    <x v="81"/>
  </r>
  <r>
    <n v="50502"/>
    <x v="262"/>
    <x v="205"/>
    <n v="180900"/>
    <n v="1301"/>
    <s v="12J"/>
    <x v="1"/>
    <n v="0"/>
    <x v="8"/>
    <n v="5"/>
    <x v="0"/>
    <x v="16"/>
    <x v="192"/>
  </r>
  <r>
    <n v="50502"/>
    <x v="262"/>
    <x v="196"/>
    <n v="180900"/>
    <n v="1301"/>
    <s v="25C"/>
    <x v="1"/>
    <n v="0"/>
    <x v="8"/>
    <n v="5"/>
    <x v="0"/>
    <x v="16"/>
    <x v="183"/>
  </r>
  <r>
    <n v="50502"/>
    <x v="262"/>
    <x v="196"/>
    <n v="180900"/>
    <n v="1301"/>
    <s v="25K"/>
    <x v="1"/>
    <n v="0"/>
    <x v="8"/>
    <n v="5"/>
    <x v="0"/>
    <x v="16"/>
    <x v="183"/>
  </r>
  <r>
    <n v="50502"/>
    <x v="262"/>
    <x v="200"/>
    <n v="180900"/>
    <n v="1301"/>
    <s v="12J"/>
    <x v="1"/>
    <n v="0"/>
    <x v="8"/>
    <n v="5"/>
    <x v="0"/>
    <x v="16"/>
    <x v="187"/>
  </r>
  <r>
    <n v="50502"/>
    <x v="262"/>
    <x v="64"/>
    <n v="180900"/>
    <n v="1301"/>
    <s v="12K"/>
    <x v="1"/>
    <n v="0"/>
    <x v="8"/>
    <n v="5"/>
    <x v="0"/>
    <x v="16"/>
    <x v="53"/>
  </r>
  <r>
    <n v="50502"/>
    <x v="262"/>
    <x v="64"/>
    <n v="180900"/>
    <n v="1301"/>
    <s v="20C"/>
    <x v="1"/>
    <n v="0"/>
    <x v="8"/>
    <n v="5"/>
    <x v="0"/>
    <x v="16"/>
    <x v="53"/>
  </r>
  <r>
    <n v="50502"/>
    <x v="262"/>
    <x v="90"/>
    <n v="180900"/>
    <n v="1301"/>
    <s v="12J"/>
    <x v="1"/>
    <n v="0"/>
    <x v="8"/>
    <n v="5"/>
    <x v="0"/>
    <x v="16"/>
    <x v="79"/>
  </r>
  <r>
    <n v="50502"/>
    <x v="262"/>
    <x v="90"/>
    <n v="180900"/>
    <n v="1301"/>
    <s v="12K"/>
    <x v="1"/>
    <n v="0"/>
    <x v="8"/>
    <n v="5"/>
    <x v="0"/>
    <x v="16"/>
    <x v="79"/>
  </r>
  <r>
    <n v="50502"/>
    <x v="262"/>
    <x v="193"/>
    <n v="180900"/>
    <n v="1301"/>
    <s v="12J"/>
    <x v="1"/>
    <n v="0"/>
    <x v="8"/>
    <n v="5"/>
    <x v="0"/>
    <x v="16"/>
    <x v="180"/>
  </r>
  <r>
    <n v="50502"/>
    <x v="262"/>
    <x v="84"/>
    <n v="180900"/>
    <n v="1301"/>
    <s v="12J"/>
    <x v="1"/>
    <n v="0"/>
    <x v="8"/>
    <n v="5"/>
    <x v="0"/>
    <x v="16"/>
    <x v="73"/>
  </r>
  <r>
    <n v="50502"/>
    <x v="262"/>
    <x v="191"/>
    <n v="180900"/>
    <n v="1301"/>
    <s v="12J"/>
    <x v="1"/>
    <n v="0"/>
    <x v="8"/>
    <n v="5"/>
    <x v="0"/>
    <x v="16"/>
    <x v="178"/>
  </r>
  <r>
    <n v="50502"/>
    <x v="262"/>
    <x v="133"/>
    <n v="180900"/>
    <n v="1301"/>
    <s v="24C"/>
    <x v="1"/>
    <n v="0"/>
    <x v="8"/>
    <n v="5"/>
    <x v="0"/>
    <x v="2"/>
    <x v="122"/>
  </r>
  <r>
    <n v="50502"/>
    <x v="262"/>
    <x v="51"/>
    <n v="180900"/>
    <n v="1301"/>
    <s v="25K"/>
    <x v="1"/>
    <n v="0"/>
    <x v="8"/>
    <n v="5"/>
    <x v="0"/>
    <x v="12"/>
    <x v="40"/>
  </r>
  <r>
    <n v="50502"/>
    <x v="262"/>
    <x v="90"/>
    <n v="180900"/>
    <n v="1304"/>
    <s v="12J"/>
    <x v="1"/>
    <n v="55.76"/>
    <x v="7"/>
    <n v="5"/>
    <x v="0"/>
    <x v="16"/>
    <x v="79"/>
  </r>
  <r>
    <n v="50502"/>
    <x v="262"/>
    <x v="90"/>
    <n v="180900"/>
    <n v="1304"/>
    <s v="12J"/>
    <x v="1"/>
    <n v="0"/>
    <x v="8"/>
    <n v="5"/>
    <x v="0"/>
    <x v="16"/>
    <x v="79"/>
  </r>
  <r>
    <n v="50502"/>
    <x v="262"/>
    <x v="90"/>
    <n v="180900"/>
    <n v="1310"/>
    <s v="12J"/>
    <x v="1"/>
    <n v="6040.69"/>
    <x v="7"/>
    <n v="5"/>
    <x v="0"/>
    <x v="16"/>
    <x v="79"/>
  </r>
  <r>
    <n v="50502"/>
    <x v="262"/>
    <x v="51"/>
    <n v="180900"/>
    <n v="1310"/>
    <s v="25K"/>
    <x v="1"/>
    <n v="1293.3599999999999"/>
    <x v="7"/>
    <n v="5"/>
    <x v="0"/>
    <x v="12"/>
    <x v="40"/>
  </r>
  <r>
    <n v="50502"/>
    <x v="262"/>
    <x v="90"/>
    <n v="180900"/>
    <n v="1310"/>
    <s v="12J"/>
    <x v="1"/>
    <n v="0"/>
    <x v="8"/>
    <n v="5"/>
    <x v="0"/>
    <x v="16"/>
    <x v="79"/>
  </r>
  <r>
    <n v="50502"/>
    <x v="262"/>
    <x v="51"/>
    <n v="180900"/>
    <n v="1310"/>
    <s v="25K"/>
    <x v="1"/>
    <n v="0"/>
    <x v="8"/>
    <n v="5"/>
    <x v="0"/>
    <x v="12"/>
    <x v="40"/>
  </r>
  <r>
    <n v="50502"/>
    <x v="262"/>
    <x v="64"/>
    <n v="180900"/>
    <n v="1421"/>
    <s v="12K"/>
    <x v="1"/>
    <n v="515.13"/>
    <x v="7"/>
    <n v="5"/>
    <x v="0"/>
    <x v="16"/>
    <x v="53"/>
  </r>
  <r>
    <n v="50502"/>
    <x v="262"/>
    <x v="84"/>
    <n v="180900"/>
    <n v="1421"/>
    <s v="12J"/>
    <x v="1"/>
    <n v="439.85"/>
    <x v="7"/>
    <n v="5"/>
    <x v="0"/>
    <x v="16"/>
    <x v="73"/>
  </r>
  <r>
    <n v="50502"/>
    <x v="262"/>
    <x v="51"/>
    <n v="180900"/>
    <n v="1421"/>
    <s v="25K"/>
    <x v="1"/>
    <n v="213.88"/>
    <x v="7"/>
    <n v="5"/>
    <x v="0"/>
    <x v="12"/>
    <x v="40"/>
  </r>
  <r>
    <n v="50502"/>
    <x v="262"/>
    <x v="64"/>
    <n v="180900"/>
    <n v="1421"/>
    <s v="12K"/>
    <x v="1"/>
    <n v="0"/>
    <x v="8"/>
    <n v="5"/>
    <x v="0"/>
    <x v="16"/>
    <x v="53"/>
  </r>
  <r>
    <n v="50502"/>
    <x v="262"/>
    <x v="84"/>
    <n v="180900"/>
    <n v="1421"/>
    <s v="12J"/>
    <x v="1"/>
    <n v="0"/>
    <x v="8"/>
    <n v="5"/>
    <x v="0"/>
    <x v="16"/>
    <x v="73"/>
  </r>
  <r>
    <n v="50502"/>
    <x v="262"/>
    <x v="51"/>
    <n v="180900"/>
    <n v="1421"/>
    <s v="25K"/>
    <x v="1"/>
    <n v="0"/>
    <x v="8"/>
    <n v="5"/>
    <x v="0"/>
    <x v="12"/>
    <x v="40"/>
  </r>
  <r>
    <n v="50502"/>
    <x v="262"/>
    <x v="51"/>
    <n v="180900"/>
    <n v="1809"/>
    <s v="25K"/>
    <x v="1"/>
    <n v="284.72000000000003"/>
    <x v="7"/>
    <n v="5"/>
    <x v="0"/>
    <x v="12"/>
    <x v="40"/>
  </r>
  <r>
    <n v="50502"/>
    <x v="262"/>
    <x v="51"/>
    <n v="180900"/>
    <n v="1809"/>
    <s v="25K"/>
    <x v="1"/>
    <n v="0"/>
    <x v="8"/>
    <n v="5"/>
    <x v="0"/>
    <x v="12"/>
    <x v="40"/>
  </r>
  <r>
    <n v="50502"/>
    <x v="262"/>
    <x v="96"/>
    <n v="180900"/>
    <n v="1815"/>
    <s v="12J"/>
    <x v="1"/>
    <n v="954.52"/>
    <x v="7"/>
    <n v="5"/>
    <x v="0"/>
    <x v="15"/>
    <x v="85"/>
  </r>
  <r>
    <n v="50502"/>
    <x v="262"/>
    <x v="96"/>
    <n v="180900"/>
    <n v="1815"/>
    <s v="12J"/>
    <x v="1"/>
    <n v="0"/>
    <x v="8"/>
    <n v="5"/>
    <x v="0"/>
    <x v="15"/>
    <x v="85"/>
  </r>
  <r>
    <n v="50502"/>
    <x v="265"/>
    <x v="44"/>
    <n v="180501"/>
    <n v="2805"/>
    <s v=""/>
    <x v="1"/>
    <n v="1285347.6200000001"/>
    <x v="7"/>
    <n v="5"/>
    <x v="1"/>
    <x v="1"/>
    <x v="33"/>
  </r>
  <r>
    <n v="50502"/>
    <x v="266"/>
    <x v="44"/>
    <n v="180501"/>
    <n v="2805"/>
    <s v=""/>
    <x v="1"/>
    <n v="2484918.04"/>
    <x v="7"/>
    <n v="5"/>
    <x v="1"/>
    <x v="1"/>
    <x v="33"/>
  </r>
  <r>
    <n v="50502"/>
    <x v="267"/>
    <x v="44"/>
    <n v="180501"/>
    <n v="2805"/>
    <s v=""/>
    <x v="1"/>
    <n v="3260149.4"/>
    <x v="7"/>
    <n v="5"/>
    <x v="1"/>
    <x v="1"/>
    <x v="33"/>
  </r>
  <r>
    <n v="50502"/>
    <x v="268"/>
    <x v="44"/>
    <n v="180501"/>
    <n v="2805"/>
    <s v=""/>
    <x v="1"/>
    <n v="39813.040000000001"/>
    <x v="7"/>
    <n v="5"/>
    <x v="1"/>
    <x v="1"/>
    <x v="33"/>
  </r>
  <r>
    <n v="50502"/>
    <x v="269"/>
    <x v="44"/>
    <n v="180501"/>
    <s v=""/>
    <s v=""/>
    <x v="1"/>
    <n v="353"/>
    <x v="7"/>
    <n v="5"/>
    <x v="1"/>
    <x v="1"/>
    <x v="33"/>
  </r>
  <r>
    <n v="50502"/>
    <x v="271"/>
    <x v="44"/>
    <n v="180501"/>
    <s v=""/>
    <s v=""/>
    <x v="1"/>
    <n v="12"/>
    <x v="7"/>
    <n v="5"/>
    <x v="1"/>
    <x v="1"/>
    <x v="33"/>
  </r>
  <r>
    <n v="50502"/>
    <x v="270"/>
    <x v="43"/>
    <n v="180016"/>
    <s v=""/>
    <s v=""/>
    <x v="1"/>
    <n v="100"/>
    <x v="7"/>
    <n v="5"/>
    <x v="5"/>
    <x v="1"/>
    <x v="20"/>
  </r>
  <r>
    <n v="50502"/>
    <x v="270"/>
    <x v="43"/>
    <n v="180020"/>
    <s v=""/>
    <s v=""/>
    <x v="1"/>
    <n v="100"/>
    <x v="7"/>
    <n v="5"/>
    <x v="5"/>
    <x v="1"/>
    <x v="20"/>
  </r>
  <r>
    <n v="50502"/>
    <x v="270"/>
    <x v="43"/>
    <n v="180021"/>
    <s v=""/>
    <s v=""/>
    <x v="1"/>
    <n v="100"/>
    <x v="7"/>
    <n v="5"/>
    <x v="5"/>
    <x v="1"/>
    <x v="20"/>
  </r>
  <r>
    <n v="50502"/>
    <x v="110"/>
    <x v="110"/>
    <n v="180016"/>
    <n v="1001"/>
    <s v=""/>
    <x v="1"/>
    <n v="1314.05"/>
    <x v="7"/>
    <n v="6"/>
    <x v="2"/>
    <x v="24"/>
    <x v="99"/>
  </r>
  <r>
    <n v="50502"/>
    <x v="110"/>
    <x v="110"/>
    <n v="180016"/>
    <n v="9103"/>
    <s v=""/>
    <x v="1"/>
    <n v="223.39"/>
    <x v="7"/>
    <n v="6"/>
    <x v="2"/>
    <x v="24"/>
    <x v="99"/>
  </r>
  <r>
    <n v="50502"/>
    <x v="110"/>
    <x v="110"/>
    <n v="180016"/>
    <n v="9112"/>
    <s v=""/>
    <x v="1"/>
    <n v="183.97"/>
    <x v="7"/>
    <n v="6"/>
    <x v="2"/>
    <x v="24"/>
    <x v="99"/>
  </r>
  <r>
    <n v="50502"/>
    <x v="110"/>
    <x v="100"/>
    <n v="180016"/>
    <n v="9199"/>
    <s v="800"/>
    <x v="1"/>
    <n v="21.35"/>
    <x v="7"/>
    <n v="6"/>
    <x v="0"/>
    <x v="21"/>
    <x v="89"/>
  </r>
  <r>
    <n v="50502"/>
    <x v="110"/>
    <x v="110"/>
    <n v="180016"/>
    <n v="9199"/>
    <s v="800"/>
    <x v="1"/>
    <n v="5711.05"/>
    <x v="7"/>
    <n v="6"/>
    <x v="2"/>
    <x v="24"/>
    <x v="99"/>
  </r>
  <r>
    <n v="50502"/>
    <x v="110"/>
    <x v="110"/>
    <n v="180016"/>
    <n v="9199"/>
    <s v="815"/>
    <x v="1"/>
    <n v="19083.11"/>
    <x v="7"/>
    <n v="6"/>
    <x v="2"/>
    <x v="24"/>
    <x v="99"/>
  </r>
  <r>
    <n v="50502"/>
    <x v="110"/>
    <x v="111"/>
    <n v="180016"/>
    <n v="9199"/>
    <s v="800"/>
    <x v="1"/>
    <n v="1417.03"/>
    <x v="7"/>
    <n v="6"/>
    <x v="2"/>
    <x v="24"/>
    <x v="100"/>
  </r>
  <r>
    <n v="50502"/>
    <x v="110"/>
    <x v="99"/>
    <n v="180900"/>
    <n v="1001"/>
    <s v="20C"/>
    <x v="1"/>
    <n v="379.79"/>
    <x v="7"/>
    <n v="6"/>
    <x v="0"/>
    <x v="20"/>
    <x v="88"/>
  </r>
  <r>
    <n v="50502"/>
    <x v="110"/>
    <x v="99"/>
    <n v="180900"/>
    <n v="1001"/>
    <s v="20C"/>
    <x v="1"/>
    <n v="0"/>
    <x v="8"/>
    <n v="6"/>
    <x v="0"/>
    <x v="20"/>
    <x v="88"/>
  </r>
  <r>
    <n v="50502"/>
    <x v="110"/>
    <x v="99"/>
    <n v="180900"/>
    <n v="9103"/>
    <s v="20C"/>
    <x v="1"/>
    <n v="64.56"/>
    <x v="7"/>
    <n v="6"/>
    <x v="0"/>
    <x v="20"/>
    <x v="88"/>
  </r>
  <r>
    <n v="50502"/>
    <x v="110"/>
    <x v="99"/>
    <n v="180900"/>
    <n v="9103"/>
    <s v="20C"/>
    <x v="1"/>
    <n v="0"/>
    <x v="8"/>
    <n v="6"/>
    <x v="0"/>
    <x v="20"/>
    <x v="88"/>
  </r>
  <r>
    <n v="50502"/>
    <x v="110"/>
    <x v="99"/>
    <n v="180900"/>
    <n v="9112"/>
    <s v="20C"/>
    <x v="1"/>
    <n v="60.77"/>
    <x v="7"/>
    <n v="6"/>
    <x v="0"/>
    <x v="20"/>
    <x v="88"/>
  </r>
  <r>
    <n v="50502"/>
    <x v="110"/>
    <x v="99"/>
    <n v="180900"/>
    <n v="9112"/>
    <s v="20C"/>
    <x v="1"/>
    <n v="0"/>
    <x v="8"/>
    <n v="6"/>
    <x v="0"/>
    <x v="20"/>
    <x v="88"/>
  </r>
  <r>
    <n v="50502"/>
    <x v="111"/>
    <x v="44"/>
    <n v="180016"/>
    <n v="3505"/>
    <s v=""/>
    <x v="1"/>
    <n v="227.25"/>
    <x v="7"/>
    <n v="6"/>
    <x v="1"/>
    <x v="1"/>
    <x v="33"/>
  </r>
  <r>
    <n v="50502"/>
    <x v="112"/>
    <x v="44"/>
    <n v="180016"/>
    <n v="3504"/>
    <s v=""/>
    <x v="1"/>
    <n v="591001.12"/>
    <x v="7"/>
    <n v="6"/>
    <x v="1"/>
    <x v="1"/>
    <x v="33"/>
  </r>
  <r>
    <n v="50502"/>
    <x v="112"/>
    <x v="2"/>
    <n v="180016"/>
    <n v="3504"/>
    <s v=""/>
    <x v="1"/>
    <n v="65364"/>
    <x v="7"/>
    <n v="6"/>
    <x v="1"/>
    <x v="1"/>
    <x v="2"/>
  </r>
  <r>
    <n v="50502"/>
    <x v="113"/>
    <x v="110"/>
    <n v="180016"/>
    <n v="1000"/>
    <s v=""/>
    <x v="1"/>
    <n v="2764.63"/>
    <x v="7"/>
    <n v="6"/>
    <x v="2"/>
    <x v="24"/>
    <x v="99"/>
  </r>
  <r>
    <n v="50502"/>
    <x v="113"/>
    <x v="110"/>
    <n v="180016"/>
    <n v="1002"/>
    <s v=""/>
    <x v="1"/>
    <n v="16260.83"/>
    <x v="7"/>
    <n v="6"/>
    <x v="2"/>
    <x v="24"/>
    <x v="99"/>
  </r>
  <r>
    <n v="50502"/>
    <x v="113"/>
    <x v="110"/>
    <n v="180016"/>
    <n v="1099"/>
    <s v=""/>
    <x v="1"/>
    <n v="201.74"/>
    <x v="7"/>
    <n v="6"/>
    <x v="2"/>
    <x v="24"/>
    <x v="99"/>
  </r>
  <r>
    <n v="50502"/>
    <x v="113"/>
    <x v="110"/>
    <n v="180016"/>
    <n v="1150"/>
    <s v=""/>
    <x v="1"/>
    <n v="22404.41"/>
    <x v="7"/>
    <n v="6"/>
    <x v="2"/>
    <x v="24"/>
    <x v="99"/>
  </r>
  <r>
    <n v="50502"/>
    <x v="113"/>
    <x v="110"/>
    <n v="180016"/>
    <n v="1151"/>
    <s v=""/>
    <x v="1"/>
    <n v="10652.34"/>
    <x v="7"/>
    <n v="6"/>
    <x v="2"/>
    <x v="24"/>
    <x v="99"/>
  </r>
  <r>
    <n v="50502"/>
    <x v="113"/>
    <x v="110"/>
    <n v="180016"/>
    <n v="1153"/>
    <s v=""/>
    <x v="1"/>
    <n v="31683.96"/>
    <x v="7"/>
    <n v="6"/>
    <x v="2"/>
    <x v="24"/>
    <x v="99"/>
  </r>
  <r>
    <n v="50502"/>
    <x v="113"/>
    <x v="110"/>
    <n v="180016"/>
    <n v="1155"/>
    <s v=""/>
    <x v="1"/>
    <n v="3776.28"/>
    <x v="7"/>
    <n v="6"/>
    <x v="2"/>
    <x v="24"/>
    <x v="99"/>
  </r>
  <r>
    <n v="50502"/>
    <x v="113"/>
    <x v="110"/>
    <n v="180016"/>
    <n v="1821"/>
    <s v=""/>
    <x v="1"/>
    <n v="10217.26"/>
    <x v="7"/>
    <n v="6"/>
    <x v="2"/>
    <x v="24"/>
    <x v="99"/>
  </r>
  <r>
    <n v="50502"/>
    <x v="113"/>
    <x v="110"/>
    <n v="180016"/>
    <n v="1840"/>
    <s v=""/>
    <x v="1"/>
    <n v="11470.09"/>
    <x v="7"/>
    <n v="6"/>
    <x v="2"/>
    <x v="24"/>
    <x v="99"/>
  </r>
  <r>
    <n v="50502"/>
    <x v="113"/>
    <x v="110"/>
    <n v="180016"/>
    <n v="9103"/>
    <s v=""/>
    <x v="1"/>
    <n v="2764.34"/>
    <x v="7"/>
    <n v="6"/>
    <x v="2"/>
    <x v="24"/>
    <x v="99"/>
  </r>
  <r>
    <n v="50502"/>
    <x v="113"/>
    <x v="110"/>
    <n v="180016"/>
    <n v="9106"/>
    <s v=""/>
    <x v="1"/>
    <n v="650.42999999999995"/>
    <x v="7"/>
    <n v="6"/>
    <x v="2"/>
    <x v="24"/>
    <x v="99"/>
  </r>
  <r>
    <n v="50502"/>
    <x v="114"/>
    <x v="110"/>
    <n v="180016"/>
    <n v="1000"/>
    <s v=""/>
    <x v="1"/>
    <n v="5047.74"/>
    <x v="7"/>
    <n v="6"/>
    <x v="2"/>
    <x v="24"/>
    <x v="99"/>
  </r>
  <r>
    <n v="50502"/>
    <x v="114"/>
    <x v="110"/>
    <n v="180016"/>
    <n v="1002"/>
    <s v=""/>
    <x v="1"/>
    <n v="40043.160000000003"/>
    <x v="7"/>
    <n v="6"/>
    <x v="2"/>
    <x v="24"/>
    <x v="99"/>
  </r>
  <r>
    <n v="50502"/>
    <x v="114"/>
    <x v="110"/>
    <n v="180016"/>
    <n v="1099"/>
    <s v=""/>
    <x v="1"/>
    <n v="485.29"/>
    <x v="7"/>
    <n v="6"/>
    <x v="2"/>
    <x v="24"/>
    <x v="99"/>
  </r>
  <r>
    <n v="50502"/>
    <x v="114"/>
    <x v="110"/>
    <n v="180016"/>
    <n v="1101"/>
    <s v=""/>
    <x v="1"/>
    <n v="-62.75"/>
    <x v="7"/>
    <n v="6"/>
    <x v="2"/>
    <x v="24"/>
    <x v="99"/>
  </r>
  <r>
    <n v="50502"/>
    <x v="114"/>
    <x v="113"/>
    <n v="180016"/>
    <n v="1101"/>
    <s v=""/>
    <x v="1"/>
    <n v="2135.35"/>
    <x v="7"/>
    <n v="6"/>
    <x v="2"/>
    <x v="24"/>
    <x v="102"/>
  </r>
  <r>
    <n v="50502"/>
    <x v="114"/>
    <x v="113"/>
    <n v="180016"/>
    <n v="1120"/>
    <s v=""/>
    <x v="1"/>
    <n v="-972.86"/>
    <x v="7"/>
    <n v="6"/>
    <x v="2"/>
    <x v="24"/>
    <x v="102"/>
  </r>
  <r>
    <n v="50502"/>
    <x v="114"/>
    <x v="110"/>
    <n v="180016"/>
    <n v="1403"/>
    <s v=""/>
    <x v="1"/>
    <n v="114.63"/>
    <x v="7"/>
    <n v="6"/>
    <x v="2"/>
    <x v="24"/>
    <x v="99"/>
  </r>
  <r>
    <n v="50502"/>
    <x v="114"/>
    <x v="110"/>
    <n v="180016"/>
    <n v="9103"/>
    <s v=""/>
    <x v="1"/>
    <n v="6807.34"/>
    <x v="7"/>
    <n v="6"/>
    <x v="2"/>
    <x v="24"/>
    <x v="99"/>
  </r>
  <r>
    <n v="50502"/>
    <x v="114"/>
    <x v="110"/>
    <n v="180016"/>
    <n v="9106"/>
    <s v=""/>
    <x v="1"/>
    <n v="1601.73"/>
    <x v="7"/>
    <n v="6"/>
    <x v="2"/>
    <x v="24"/>
    <x v="99"/>
  </r>
  <r>
    <n v="50502"/>
    <x v="114"/>
    <x v="110"/>
    <n v="180016"/>
    <n v="9199"/>
    <s v="800"/>
    <x v="1"/>
    <n v="1789.56"/>
    <x v="7"/>
    <n v="6"/>
    <x v="2"/>
    <x v="24"/>
    <x v="99"/>
  </r>
  <r>
    <n v="50502"/>
    <x v="114"/>
    <x v="110"/>
    <n v="180016"/>
    <n v="9199"/>
    <s v="815"/>
    <x v="1"/>
    <n v="4013.23"/>
    <x v="7"/>
    <n v="6"/>
    <x v="2"/>
    <x v="24"/>
    <x v="99"/>
  </r>
  <r>
    <n v="50502"/>
    <x v="114"/>
    <x v="111"/>
    <n v="180016"/>
    <n v="9199"/>
    <s v="800"/>
    <x v="1"/>
    <n v="352.73"/>
    <x v="7"/>
    <n v="6"/>
    <x v="2"/>
    <x v="24"/>
    <x v="100"/>
  </r>
  <r>
    <n v="50502"/>
    <x v="114"/>
    <x v="111"/>
    <n v="180016"/>
    <n v="9199"/>
    <s v="815"/>
    <x v="1"/>
    <n v="2158.7399999999998"/>
    <x v="7"/>
    <n v="6"/>
    <x v="2"/>
    <x v="24"/>
    <x v="100"/>
  </r>
  <r>
    <n v="50502"/>
    <x v="114"/>
    <x v="113"/>
    <n v="180016"/>
    <n v="9199"/>
    <s v="800"/>
    <x v="1"/>
    <n v="21.32"/>
    <x v="7"/>
    <n v="6"/>
    <x v="2"/>
    <x v="24"/>
    <x v="102"/>
  </r>
  <r>
    <n v="50502"/>
    <x v="115"/>
    <x v="110"/>
    <n v="180016"/>
    <n v="1000"/>
    <s v=""/>
    <x v="1"/>
    <n v="3721.36"/>
    <x v="7"/>
    <n v="6"/>
    <x v="2"/>
    <x v="24"/>
    <x v="99"/>
  </r>
  <r>
    <n v="50502"/>
    <x v="115"/>
    <x v="111"/>
    <n v="180016"/>
    <n v="1001"/>
    <s v=""/>
    <x v="1"/>
    <n v="673.14"/>
    <x v="7"/>
    <n v="6"/>
    <x v="2"/>
    <x v="24"/>
    <x v="100"/>
  </r>
  <r>
    <n v="50502"/>
    <x v="115"/>
    <x v="110"/>
    <n v="180016"/>
    <n v="1002"/>
    <s v=""/>
    <x v="1"/>
    <n v="15617.62"/>
    <x v="7"/>
    <n v="6"/>
    <x v="2"/>
    <x v="24"/>
    <x v="99"/>
  </r>
  <r>
    <n v="50502"/>
    <x v="115"/>
    <x v="110"/>
    <n v="180016"/>
    <n v="1099"/>
    <s v=""/>
    <x v="1"/>
    <n v="201.74"/>
    <x v="7"/>
    <n v="6"/>
    <x v="2"/>
    <x v="24"/>
    <x v="99"/>
  </r>
  <r>
    <n v="50502"/>
    <x v="115"/>
    <x v="110"/>
    <n v="180016"/>
    <n v="1100"/>
    <s v=""/>
    <x v="1"/>
    <n v="589.55999999999995"/>
    <x v="7"/>
    <n v="6"/>
    <x v="2"/>
    <x v="24"/>
    <x v="99"/>
  </r>
  <r>
    <n v="50502"/>
    <x v="115"/>
    <x v="110"/>
    <n v="180016"/>
    <n v="1405"/>
    <s v=""/>
    <x v="1"/>
    <n v="6840.84"/>
    <x v="7"/>
    <n v="6"/>
    <x v="2"/>
    <x v="24"/>
    <x v="99"/>
  </r>
  <r>
    <n v="50502"/>
    <x v="115"/>
    <x v="110"/>
    <n v="180016"/>
    <n v="1815"/>
    <s v=""/>
    <x v="1"/>
    <n v="1286.77"/>
    <x v="7"/>
    <n v="6"/>
    <x v="2"/>
    <x v="24"/>
    <x v="99"/>
  </r>
  <r>
    <n v="50502"/>
    <x v="115"/>
    <x v="110"/>
    <n v="180016"/>
    <n v="9103"/>
    <s v=""/>
    <x v="1"/>
    <n v="2655"/>
    <x v="7"/>
    <n v="6"/>
    <x v="2"/>
    <x v="24"/>
    <x v="99"/>
  </r>
  <r>
    <n v="50502"/>
    <x v="115"/>
    <x v="111"/>
    <n v="180016"/>
    <n v="9103"/>
    <s v=""/>
    <x v="1"/>
    <n v="114.43"/>
    <x v="7"/>
    <n v="6"/>
    <x v="2"/>
    <x v="24"/>
    <x v="100"/>
  </r>
  <r>
    <n v="50502"/>
    <x v="115"/>
    <x v="110"/>
    <n v="180016"/>
    <n v="9106"/>
    <s v=""/>
    <x v="1"/>
    <n v="624.71"/>
    <x v="7"/>
    <n v="6"/>
    <x v="2"/>
    <x v="24"/>
    <x v="99"/>
  </r>
  <r>
    <n v="50502"/>
    <x v="115"/>
    <x v="111"/>
    <n v="180016"/>
    <n v="9112"/>
    <s v=""/>
    <x v="1"/>
    <n v="94.24"/>
    <x v="7"/>
    <n v="6"/>
    <x v="2"/>
    <x v="24"/>
    <x v="100"/>
  </r>
  <r>
    <n v="50502"/>
    <x v="115"/>
    <x v="110"/>
    <n v="180016"/>
    <n v="9199"/>
    <s v="800"/>
    <x v="1"/>
    <n v="3074.56"/>
    <x v="7"/>
    <n v="6"/>
    <x v="2"/>
    <x v="24"/>
    <x v="99"/>
  </r>
  <r>
    <n v="50502"/>
    <x v="115"/>
    <x v="111"/>
    <n v="180016"/>
    <n v="9199"/>
    <s v="800"/>
    <x v="1"/>
    <n v="693.86"/>
    <x v="7"/>
    <n v="6"/>
    <x v="2"/>
    <x v="24"/>
    <x v="100"/>
  </r>
  <r>
    <n v="50502"/>
    <x v="116"/>
    <x v="110"/>
    <n v="180016"/>
    <n v="1000"/>
    <s v=""/>
    <x v="1"/>
    <n v="5594.39"/>
    <x v="7"/>
    <n v="6"/>
    <x v="2"/>
    <x v="24"/>
    <x v="99"/>
  </r>
  <r>
    <n v="50502"/>
    <x v="116"/>
    <x v="110"/>
    <n v="180016"/>
    <n v="1002"/>
    <s v=""/>
    <x v="1"/>
    <n v="14335.1"/>
    <x v="7"/>
    <n v="6"/>
    <x v="2"/>
    <x v="24"/>
    <x v="99"/>
  </r>
  <r>
    <n v="50502"/>
    <x v="116"/>
    <x v="110"/>
    <n v="180016"/>
    <n v="1099"/>
    <s v=""/>
    <x v="1"/>
    <n v="198.16"/>
    <x v="7"/>
    <n v="6"/>
    <x v="2"/>
    <x v="24"/>
    <x v="99"/>
  </r>
  <r>
    <n v="50502"/>
    <x v="116"/>
    <x v="113"/>
    <n v="180016"/>
    <n v="1120"/>
    <s v=""/>
    <x v="1"/>
    <n v="2083.33"/>
    <x v="7"/>
    <n v="6"/>
    <x v="2"/>
    <x v="24"/>
    <x v="102"/>
  </r>
  <r>
    <n v="50502"/>
    <x v="116"/>
    <x v="110"/>
    <n v="180016"/>
    <n v="1405"/>
    <s v=""/>
    <x v="1"/>
    <n v="318.77"/>
    <x v="7"/>
    <n v="6"/>
    <x v="2"/>
    <x v="24"/>
    <x v="99"/>
  </r>
  <r>
    <n v="50502"/>
    <x v="116"/>
    <x v="110"/>
    <n v="180016"/>
    <n v="1451"/>
    <s v=""/>
    <x v="1"/>
    <n v="1600.96"/>
    <x v="7"/>
    <n v="6"/>
    <x v="2"/>
    <x v="24"/>
    <x v="99"/>
  </r>
  <r>
    <n v="50502"/>
    <x v="116"/>
    <x v="110"/>
    <n v="180016"/>
    <n v="9103"/>
    <s v=""/>
    <x v="1"/>
    <n v="2436.9699999999998"/>
    <x v="7"/>
    <n v="6"/>
    <x v="2"/>
    <x v="24"/>
    <x v="99"/>
  </r>
  <r>
    <n v="50502"/>
    <x v="116"/>
    <x v="110"/>
    <n v="180016"/>
    <n v="9106"/>
    <s v=""/>
    <x v="1"/>
    <n v="573.4"/>
    <x v="7"/>
    <n v="6"/>
    <x v="2"/>
    <x v="24"/>
    <x v="99"/>
  </r>
  <r>
    <n v="50502"/>
    <x v="116"/>
    <x v="110"/>
    <n v="180016"/>
    <n v="9199"/>
    <s v="800"/>
    <x v="1"/>
    <n v="14222.66"/>
    <x v="7"/>
    <n v="6"/>
    <x v="2"/>
    <x v="24"/>
    <x v="99"/>
  </r>
  <r>
    <n v="50502"/>
    <x v="116"/>
    <x v="110"/>
    <n v="180016"/>
    <n v="9199"/>
    <s v="815"/>
    <x v="1"/>
    <n v="282.77999999999997"/>
    <x v="7"/>
    <n v="6"/>
    <x v="2"/>
    <x v="24"/>
    <x v="99"/>
  </r>
  <r>
    <n v="50502"/>
    <x v="116"/>
    <x v="112"/>
    <n v="180016"/>
    <n v="9199"/>
    <s v="800"/>
    <x v="1"/>
    <n v="392.3"/>
    <x v="7"/>
    <n v="6"/>
    <x v="2"/>
    <x v="24"/>
    <x v="101"/>
  </r>
  <r>
    <n v="50502"/>
    <x v="116"/>
    <x v="111"/>
    <n v="180016"/>
    <n v="9199"/>
    <s v="800"/>
    <x v="1"/>
    <n v="1496.46"/>
    <x v="7"/>
    <n v="6"/>
    <x v="2"/>
    <x v="24"/>
    <x v="100"/>
  </r>
  <r>
    <n v="50502"/>
    <x v="117"/>
    <x v="2"/>
    <n v="180016"/>
    <n v="1851"/>
    <s v=""/>
    <x v="1"/>
    <n v="30175.71"/>
    <x v="7"/>
    <n v="6"/>
    <x v="1"/>
    <x v="1"/>
    <x v="2"/>
  </r>
  <r>
    <n v="50502"/>
    <x v="118"/>
    <x v="2"/>
    <n v="180016"/>
    <n v="1851"/>
    <s v=""/>
    <x v="1"/>
    <n v="148.43"/>
    <x v="7"/>
    <n v="6"/>
    <x v="1"/>
    <x v="1"/>
    <x v="2"/>
  </r>
  <r>
    <n v="50502"/>
    <x v="118"/>
    <x v="2"/>
    <n v="180016"/>
    <n v="1851"/>
    <s v=""/>
    <x v="1"/>
    <n v="70901.63"/>
    <x v="7"/>
    <n v="6"/>
    <x v="1"/>
    <x v="1"/>
    <x v="2"/>
  </r>
  <r>
    <n v="50502"/>
    <x v="118"/>
    <x v="110"/>
    <n v="180016"/>
    <n v="1852"/>
    <s v=""/>
    <x v="1"/>
    <n v="23807.09"/>
    <x v="7"/>
    <n v="6"/>
    <x v="2"/>
    <x v="24"/>
    <x v="99"/>
  </r>
  <r>
    <n v="50502"/>
    <x v="118"/>
    <x v="110"/>
    <n v="180016"/>
    <n v="9199"/>
    <s v="800"/>
    <x v="1"/>
    <n v="1141.7"/>
    <x v="7"/>
    <n v="6"/>
    <x v="2"/>
    <x v="24"/>
    <x v="99"/>
  </r>
  <r>
    <n v="50502"/>
    <x v="119"/>
    <x v="99"/>
    <n v="180016"/>
    <n v="1001"/>
    <s v=""/>
    <x v="1"/>
    <n v="884.82"/>
    <x v="7"/>
    <n v="6"/>
    <x v="0"/>
    <x v="20"/>
    <x v="88"/>
  </r>
  <r>
    <n v="50502"/>
    <x v="119"/>
    <x v="111"/>
    <n v="180016"/>
    <n v="1001"/>
    <s v=""/>
    <x v="1"/>
    <n v="1014.06"/>
    <x v="7"/>
    <n v="6"/>
    <x v="2"/>
    <x v="24"/>
    <x v="100"/>
  </r>
  <r>
    <n v="50502"/>
    <x v="119"/>
    <x v="110"/>
    <n v="180016"/>
    <n v="1002"/>
    <s v=""/>
    <x v="1"/>
    <n v="-157.63"/>
    <x v="7"/>
    <n v="6"/>
    <x v="2"/>
    <x v="24"/>
    <x v="99"/>
  </r>
  <r>
    <n v="50502"/>
    <x v="119"/>
    <x v="111"/>
    <n v="180016"/>
    <n v="1002"/>
    <s v=""/>
    <x v="1"/>
    <n v="1561.89"/>
    <x v="7"/>
    <n v="6"/>
    <x v="2"/>
    <x v="24"/>
    <x v="100"/>
  </r>
  <r>
    <n v="50502"/>
    <x v="119"/>
    <x v="110"/>
    <n v="180016"/>
    <n v="1100"/>
    <s v=""/>
    <x v="1"/>
    <n v="3477.19"/>
    <x v="7"/>
    <n v="6"/>
    <x v="2"/>
    <x v="24"/>
    <x v="99"/>
  </r>
  <r>
    <n v="50502"/>
    <x v="119"/>
    <x v="111"/>
    <n v="180016"/>
    <n v="1100"/>
    <s v=""/>
    <x v="1"/>
    <n v="1185.1099999999999"/>
    <x v="7"/>
    <n v="6"/>
    <x v="2"/>
    <x v="24"/>
    <x v="100"/>
  </r>
  <r>
    <n v="50502"/>
    <x v="119"/>
    <x v="111"/>
    <n v="180016"/>
    <n v="1101"/>
    <s v=""/>
    <x v="1"/>
    <n v="3684.35"/>
    <x v="7"/>
    <n v="6"/>
    <x v="2"/>
    <x v="24"/>
    <x v="100"/>
  </r>
  <r>
    <n v="50502"/>
    <x v="119"/>
    <x v="110"/>
    <n v="180016"/>
    <n v="1821"/>
    <s v=""/>
    <x v="1"/>
    <n v="5905.5"/>
    <x v="7"/>
    <n v="6"/>
    <x v="2"/>
    <x v="24"/>
    <x v="99"/>
  </r>
  <r>
    <n v="50502"/>
    <x v="119"/>
    <x v="99"/>
    <n v="180016"/>
    <n v="9103"/>
    <s v=""/>
    <x v="1"/>
    <n v="150.41999999999999"/>
    <x v="7"/>
    <n v="6"/>
    <x v="0"/>
    <x v="20"/>
    <x v="88"/>
  </r>
  <r>
    <n v="50502"/>
    <x v="119"/>
    <x v="110"/>
    <n v="180016"/>
    <n v="9103"/>
    <s v=""/>
    <x v="1"/>
    <n v="-26.8"/>
    <x v="7"/>
    <n v="6"/>
    <x v="2"/>
    <x v="24"/>
    <x v="99"/>
  </r>
  <r>
    <n v="50502"/>
    <x v="119"/>
    <x v="111"/>
    <n v="180016"/>
    <n v="9103"/>
    <s v=""/>
    <x v="1"/>
    <n v="437.9"/>
    <x v="7"/>
    <n v="6"/>
    <x v="2"/>
    <x v="24"/>
    <x v="100"/>
  </r>
  <r>
    <n v="50502"/>
    <x v="119"/>
    <x v="110"/>
    <n v="180016"/>
    <n v="9106"/>
    <s v=""/>
    <x v="1"/>
    <n v="-6.31"/>
    <x v="7"/>
    <n v="6"/>
    <x v="2"/>
    <x v="24"/>
    <x v="99"/>
  </r>
  <r>
    <n v="50502"/>
    <x v="119"/>
    <x v="111"/>
    <n v="180016"/>
    <n v="9106"/>
    <s v=""/>
    <x v="1"/>
    <n v="62.47"/>
    <x v="7"/>
    <n v="6"/>
    <x v="2"/>
    <x v="24"/>
    <x v="100"/>
  </r>
  <r>
    <n v="50502"/>
    <x v="119"/>
    <x v="99"/>
    <n v="180016"/>
    <n v="9112"/>
    <s v=""/>
    <x v="1"/>
    <n v="141.57"/>
    <x v="7"/>
    <n v="6"/>
    <x v="0"/>
    <x v="20"/>
    <x v="88"/>
  </r>
  <r>
    <n v="50502"/>
    <x v="119"/>
    <x v="111"/>
    <n v="180016"/>
    <n v="9112"/>
    <s v=""/>
    <x v="1"/>
    <n v="141.99"/>
    <x v="7"/>
    <n v="6"/>
    <x v="2"/>
    <x v="24"/>
    <x v="100"/>
  </r>
  <r>
    <n v="50502"/>
    <x v="119"/>
    <x v="14"/>
    <n v="180016"/>
    <n v="9199"/>
    <s v="800"/>
    <x v="1"/>
    <n v="2185.37"/>
    <x v="7"/>
    <n v="6"/>
    <x v="0"/>
    <x v="8"/>
    <x v="14"/>
  </r>
  <r>
    <n v="50502"/>
    <x v="119"/>
    <x v="119"/>
    <n v="180016"/>
    <n v="9199"/>
    <s v="800"/>
    <x v="1"/>
    <n v="385.09"/>
    <x v="7"/>
    <n v="6"/>
    <x v="5"/>
    <x v="1"/>
    <x v="108"/>
  </r>
  <r>
    <n v="50502"/>
    <x v="119"/>
    <x v="110"/>
    <n v="180016"/>
    <n v="9199"/>
    <s v="800"/>
    <x v="1"/>
    <n v="1926.9"/>
    <x v="7"/>
    <n v="6"/>
    <x v="2"/>
    <x v="24"/>
    <x v="99"/>
  </r>
  <r>
    <n v="50502"/>
    <x v="119"/>
    <x v="112"/>
    <n v="180016"/>
    <n v="9199"/>
    <s v="800"/>
    <x v="1"/>
    <n v="2479.41"/>
    <x v="7"/>
    <n v="6"/>
    <x v="2"/>
    <x v="24"/>
    <x v="101"/>
  </r>
  <r>
    <n v="50502"/>
    <x v="119"/>
    <x v="121"/>
    <n v="180016"/>
    <n v="9199"/>
    <s v="800"/>
    <x v="1"/>
    <n v="12.92"/>
    <x v="7"/>
    <n v="6"/>
    <x v="2"/>
    <x v="1"/>
    <x v="110"/>
  </r>
  <r>
    <n v="50502"/>
    <x v="119"/>
    <x v="111"/>
    <n v="180016"/>
    <n v="9199"/>
    <s v="800"/>
    <x v="1"/>
    <n v="23685.24"/>
    <x v="7"/>
    <n v="6"/>
    <x v="2"/>
    <x v="24"/>
    <x v="100"/>
  </r>
  <r>
    <n v="50502"/>
    <x v="119"/>
    <x v="111"/>
    <n v="180016"/>
    <n v="9199"/>
    <s v="815"/>
    <x v="1"/>
    <n v="6.12"/>
    <x v="7"/>
    <n v="6"/>
    <x v="2"/>
    <x v="24"/>
    <x v="100"/>
  </r>
  <r>
    <n v="50502"/>
    <x v="120"/>
    <x v="111"/>
    <n v="180016"/>
    <n v="1001"/>
    <s v=""/>
    <x v="1"/>
    <n v="3609.25"/>
    <x v="7"/>
    <n v="6"/>
    <x v="2"/>
    <x v="24"/>
    <x v="100"/>
  </r>
  <r>
    <n v="50502"/>
    <x v="120"/>
    <x v="110"/>
    <n v="180016"/>
    <n v="1002"/>
    <s v=""/>
    <x v="1"/>
    <n v="194.04"/>
    <x v="7"/>
    <n v="6"/>
    <x v="2"/>
    <x v="24"/>
    <x v="99"/>
  </r>
  <r>
    <n v="50502"/>
    <x v="120"/>
    <x v="111"/>
    <n v="180016"/>
    <n v="1002"/>
    <s v=""/>
    <x v="1"/>
    <n v="36.409999999999997"/>
    <x v="7"/>
    <n v="6"/>
    <x v="2"/>
    <x v="24"/>
    <x v="100"/>
  </r>
  <r>
    <n v="50502"/>
    <x v="120"/>
    <x v="111"/>
    <n v="180016"/>
    <n v="1006"/>
    <s v=""/>
    <x v="1"/>
    <n v="328.97"/>
    <x v="7"/>
    <n v="6"/>
    <x v="2"/>
    <x v="24"/>
    <x v="100"/>
  </r>
  <r>
    <n v="50502"/>
    <x v="120"/>
    <x v="111"/>
    <n v="180016"/>
    <n v="1100"/>
    <s v=""/>
    <x v="1"/>
    <n v="1824.78"/>
    <x v="7"/>
    <n v="6"/>
    <x v="2"/>
    <x v="24"/>
    <x v="100"/>
  </r>
  <r>
    <n v="50502"/>
    <x v="120"/>
    <x v="111"/>
    <n v="180016"/>
    <n v="1101"/>
    <s v=""/>
    <x v="1"/>
    <n v="2340.66"/>
    <x v="7"/>
    <n v="6"/>
    <x v="2"/>
    <x v="24"/>
    <x v="100"/>
  </r>
  <r>
    <n v="50502"/>
    <x v="120"/>
    <x v="110"/>
    <n v="180016"/>
    <n v="1821"/>
    <s v=""/>
    <x v="1"/>
    <n v="296.31"/>
    <x v="7"/>
    <n v="6"/>
    <x v="2"/>
    <x v="24"/>
    <x v="99"/>
  </r>
  <r>
    <n v="50502"/>
    <x v="120"/>
    <x v="111"/>
    <n v="180016"/>
    <n v="1822"/>
    <s v=""/>
    <x v="1"/>
    <n v="1410.45"/>
    <x v="7"/>
    <n v="6"/>
    <x v="2"/>
    <x v="24"/>
    <x v="100"/>
  </r>
  <r>
    <n v="50502"/>
    <x v="120"/>
    <x v="110"/>
    <n v="180016"/>
    <n v="9103"/>
    <s v=""/>
    <x v="1"/>
    <n v="32.99"/>
    <x v="7"/>
    <n v="6"/>
    <x v="2"/>
    <x v="24"/>
    <x v="99"/>
  </r>
  <r>
    <n v="50502"/>
    <x v="120"/>
    <x v="111"/>
    <n v="180016"/>
    <n v="9103"/>
    <s v=""/>
    <x v="1"/>
    <n v="619.77"/>
    <x v="7"/>
    <n v="6"/>
    <x v="2"/>
    <x v="24"/>
    <x v="100"/>
  </r>
  <r>
    <n v="50502"/>
    <x v="120"/>
    <x v="110"/>
    <n v="180016"/>
    <n v="9106"/>
    <s v=""/>
    <x v="1"/>
    <n v="7.76"/>
    <x v="7"/>
    <n v="6"/>
    <x v="2"/>
    <x v="24"/>
    <x v="99"/>
  </r>
  <r>
    <n v="50502"/>
    <x v="120"/>
    <x v="111"/>
    <n v="180016"/>
    <n v="9106"/>
    <s v=""/>
    <x v="1"/>
    <n v="1.45"/>
    <x v="7"/>
    <n v="6"/>
    <x v="2"/>
    <x v="24"/>
    <x v="100"/>
  </r>
  <r>
    <n v="50502"/>
    <x v="120"/>
    <x v="111"/>
    <n v="180016"/>
    <n v="9112"/>
    <s v=""/>
    <x v="1"/>
    <n v="505.28"/>
    <x v="7"/>
    <n v="6"/>
    <x v="2"/>
    <x v="24"/>
    <x v="100"/>
  </r>
  <r>
    <n v="50502"/>
    <x v="120"/>
    <x v="99"/>
    <n v="180016"/>
    <n v="9199"/>
    <s v="800"/>
    <x v="1"/>
    <n v="953.09"/>
    <x v="7"/>
    <n v="6"/>
    <x v="0"/>
    <x v="20"/>
    <x v="88"/>
  </r>
  <r>
    <n v="50502"/>
    <x v="120"/>
    <x v="110"/>
    <n v="180016"/>
    <n v="9199"/>
    <s v="800"/>
    <x v="1"/>
    <n v="1481.09"/>
    <x v="7"/>
    <n v="6"/>
    <x v="2"/>
    <x v="24"/>
    <x v="99"/>
  </r>
  <r>
    <n v="50502"/>
    <x v="120"/>
    <x v="110"/>
    <n v="180016"/>
    <n v="9199"/>
    <s v="815"/>
    <x v="1"/>
    <n v="609.14"/>
    <x v="7"/>
    <n v="6"/>
    <x v="2"/>
    <x v="24"/>
    <x v="99"/>
  </r>
  <r>
    <n v="50502"/>
    <x v="120"/>
    <x v="111"/>
    <n v="180016"/>
    <n v="9199"/>
    <s v="800"/>
    <x v="1"/>
    <n v="7832.26"/>
    <x v="7"/>
    <n v="6"/>
    <x v="2"/>
    <x v="24"/>
    <x v="100"/>
  </r>
  <r>
    <n v="50502"/>
    <x v="120"/>
    <x v="111"/>
    <n v="180016"/>
    <n v="9199"/>
    <s v="815"/>
    <x v="1"/>
    <n v="8541.06"/>
    <x v="7"/>
    <n v="6"/>
    <x v="2"/>
    <x v="24"/>
    <x v="100"/>
  </r>
  <r>
    <n v="50502"/>
    <x v="120"/>
    <x v="116"/>
    <n v="180016"/>
    <n v="9199"/>
    <s v="800"/>
    <x v="1"/>
    <n v="400.91"/>
    <x v="7"/>
    <n v="6"/>
    <x v="2"/>
    <x v="24"/>
    <x v="105"/>
  </r>
  <r>
    <n v="50502"/>
    <x v="121"/>
    <x v="111"/>
    <n v="180016"/>
    <n v="1000"/>
    <s v=""/>
    <x v="1"/>
    <n v="0"/>
    <x v="7"/>
    <n v="6"/>
    <x v="2"/>
    <x v="24"/>
    <x v="100"/>
  </r>
  <r>
    <n v="50502"/>
    <x v="121"/>
    <x v="103"/>
    <n v="180016"/>
    <n v="1001"/>
    <s v=""/>
    <x v="1"/>
    <n v="2024.81"/>
    <x v="7"/>
    <n v="6"/>
    <x v="0"/>
    <x v="23"/>
    <x v="92"/>
  </r>
  <r>
    <n v="50502"/>
    <x v="121"/>
    <x v="112"/>
    <n v="180016"/>
    <n v="1001"/>
    <s v=""/>
    <x v="1"/>
    <n v="1747.35"/>
    <x v="7"/>
    <n v="6"/>
    <x v="2"/>
    <x v="24"/>
    <x v="101"/>
  </r>
  <r>
    <n v="50502"/>
    <x v="121"/>
    <x v="111"/>
    <n v="180016"/>
    <n v="1001"/>
    <s v=""/>
    <x v="1"/>
    <n v="14478.87"/>
    <x v="7"/>
    <n v="6"/>
    <x v="2"/>
    <x v="24"/>
    <x v="100"/>
  </r>
  <r>
    <n v="50502"/>
    <x v="121"/>
    <x v="110"/>
    <n v="180016"/>
    <n v="1002"/>
    <s v=""/>
    <x v="1"/>
    <n v="2910.6"/>
    <x v="7"/>
    <n v="6"/>
    <x v="2"/>
    <x v="24"/>
    <x v="99"/>
  </r>
  <r>
    <n v="50502"/>
    <x v="121"/>
    <x v="111"/>
    <n v="180016"/>
    <n v="1002"/>
    <s v=""/>
    <x v="1"/>
    <n v="9334.93"/>
    <x v="7"/>
    <n v="6"/>
    <x v="2"/>
    <x v="24"/>
    <x v="100"/>
  </r>
  <r>
    <n v="50502"/>
    <x v="121"/>
    <x v="111"/>
    <n v="180016"/>
    <n v="1006"/>
    <s v=""/>
    <x v="1"/>
    <n v="1536.59"/>
    <x v="7"/>
    <n v="6"/>
    <x v="2"/>
    <x v="24"/>
    <x v="100"/>
  </r>
  <r>
    <n v="50502"/>
    <x v="121"/>
    <x v="110"/>
    <n v="180016"/>
    <n v="1100"/>
    <s v=""/>
    <x v="1"/>
    <n v="5540.76"/>
    <x v="7"/>
    <n v="6"/>
    <x v="2"/>
    <x v="24"/>
    <x v="99"/>
  </r>
  <r>
    <n v="50502"/>
    <x v="121"/>
    <x v="111"/>
    <n v="180016"/>
    <n v="1100"/>
    <s v=""/>
    <x v="1"/>
    <n v="17961.580000000002"/>
    <x v="7"/>
    <n v="6"/>
    <x v="2"/>
    <x v="24"/>
    <x v="100"/>
  </r>
  <r>
    <n v="50502"/>
    <x v="121"/>
    <x v="113"/>
    <n v="180016"/>
    <n v="1100"/>
    <s v=""/>
    <x v="1"/>
    <n v="386.32"/>
    <x v="7"/>
    <n v="6"/>
    <x v="2"/>
    <x v="24"/>
    <x v="102"/>
  </r>
  <r>
    <n v="50502"/>
    <x v="121"/>
    <x v="110"/>
    <n v="180016"/>
    <n v="1101"/>
    <s v=""/>
    <x v="1"/>
    <n v="267.69"/>
    <x v="7"/>
    <n v="6"/>
    <x v="2"/>
    <x v="24"/>
    <x v="99"/>
  </r>
  <r>
    <n v="50502"/>
    <x v="121"/>
    <x v="111"/>
    <n v="180016"/>
    <n v="1101"/>
    <s v=""/>
    <x v="1"/>
    <n v="5264.87"/>
    <x v="7"/>
    <n v="6"/>
    <x v="2"/>
    <x v="24"/>
    <x v="100"/>
  </r>
  <r>
    <n v="50502"/>
    <x v="121"/>
    <x v="110"/>
    <n v="180016"/>
    <n v="1815"/>
    <s v=""/>
    <x v="1"/>
    <n v="26040"/>
    <x v="7"/>
    <n v="6"/>
    <x v="2"/>
    <x v="24"/>
    <x v="99"/>
  </r>
  <r>
    <n v="50502"/>
    <x v="121"/>
    <x v="112"/>
    <n v="180016"/>
    <n v="1815"/>
    <s v=""/>
    <x v="1"/>
    <n v="6150.37"/>
    <x v="7"/>
    <n v="6"/>
    <x v="2"/>
    <x v="24"/>
    <x v="101"/>
  </r>
  <r>
    <n v="50502"/>
    <x v="121"/>
    <x v="111"/>
    <n v="180016"/>
    <n v="1815"/>
    <s v=""/>
    <x v="1"/>
    <n v="12355.7"/>
    <x v="7"/>
    <n v="6"/>
    <x v="2"/>
    <x v="24"/>
    <x v="100"/>
  </r>
  <r>
    <n v="50502"/>
    <x v="121"/>
    <x v="110"/>
    <n v="180016"/>
    <n v="1821"/>
    <s v=""/>
    <x v="1"/>
    <n v="-6523.87"/>
    <x v="7"/>
    <n v="6"/>
    <x v="2"/>
    <x v="24"/>
    <x v="99"/>
  </r>
  <r>
    <n v="50502"/>
    <x v="121"/>
    <x v="111"/>
    <n v="180016"/>
    <n v="1821"/>
    <s v=""/>
    <x v="1"/>
    <n v="8979.7900000000009"/>
    <x v="7"/>
    <n v="6"/>
    <x v="2"/>
    <x v="24"/>
    <x v="100"/>
  </r>
  <r>
    <n v="50502"/>
    <x v="121"/>
    <x v="110"/>
    <n v="180016"/>
    <n v="1822"/>
    <s v=""/>
    <x v="1"/>
    <n v="-591.58000000000004"/>
    <x v="7"/>
    <n v="6"/>
    <x v="2"/>
    <x v="24"/>
    <x v="99"/>
  </r>
  <r>
    <n v="50502"/>
    <x v="121"/>
    <x v="2"/>
    <n v="180016"/>
    <n v="1850"/>
    <s v=""/>
    <x v="1"/>
    <n v="10818.67"/>
    <x v="7"/>
    <n v="6"/>
    <x v="1"/>
    <x v="1"/>
    <x v="2"/>
  </r>
  <r>
    <n v="50502"/>
    <x v="121"/>
    <x v="111"/>
    <n v="180016"/>
    <n v="9002"/>
    <s v=""/>
    <x v="1"/>
    <n v="0"/>
    <x v="7"/>
    <n v="6"/>
    <x v="2"/>
    <x v="24"/>
    <x v="100"/>
  </r>
  <r>
    <n v="50502"/>
    <x v="121"/>
    <x v="103"/>
    <n v="180016"/>
    <n v="9103"/>
    <s v=""/>
    <x v="1"/>
    <n v="344.22"/>
    <x v="7"/>
    <n v="6"/>
    <x v="0"/>
    <x v="23"/>
    <x v="92"/>
  </r>
  <r>
    <n v="50502"/>
    <x v="121"/>
    <x v="110"/>
    <n v="180016"/>
    <n v="9103"/>
    <s v=""/>
    <x v="1"/>
    <n v="494.8"/>
    <x v="7"/>
    <n v="6"/>
    <x v="2"/>
    <x v="24"/>
    <x v="99"/>
  </r>
  <r>
    <n v="50502"/>
    <x v="121"/>
    <x v="112"/>
    <n v="180016"/>
    <n v="9103"/>
    <s v=""/>
    <x v="1"/>
    <n v="297.05"/>
    <x v="7"/>
    <n v="6"/>
    <x v="2"/>
    <x v="24"/>
    <x v="101"/>
  </r>
  <r>
    <n v="50502"/>
    <x v="121"/>
    <x v="111"/>
    <n v="180016"/>
    <n v="9103"/>
    <s v=""/>
    <x v="1"/>
    <n v="4048.41"/>
    <x v="7"/>
    <n v="6"/>
    <x v="2"/>
    <x v="24"/>
    <x v="100"/>
  </r>
  <r>
    <n v="50502"/>
    <x v="121"/>
    <x v="110"/>
    <n v="180016"/>
    <n v="9106"/>
    <s v=""/>
    <x v="1"/>
    <n v="116.42"/>
    <x v="7"/>
    <n v="6"/>
    <x v="2"/>
    <x v="24"/>
    <x v="99"/>
  </r>
  <r>
    <n v="50502"/>
    <x v="121"/>
    <x v="111"/>
    <n v="180016"/>
    <n v="9106"/>
    <s v=""/>
    <x v="1"/>
    <n v="373.4"/>
    <x v="7"/>
    <n v="6"/>
    <x v="2"/>
    <x v="24"/>
    <x v="100"/>
  </r>
  <r>
    <n v="50502"/>
    <x v="121"/>
    <x v="103"/>
    <n v="180016"/>
    <n v="9112"/>
    <s v=""/>
    <x v="1"/>
    <n v="323.97000000000003"/>
    <x v="7"/>
    <n v="6"/>
    <x v="0"/>
    <x v="23"/>
    <x v="92"/>
  </r>
  <r>
    <n v="50502"/>
    <x v="121"/>
    <x v="112"/>
    <n v="180016"/>
    <n v="9112"/>
    <s v=""/>
    <x v="1"/>
    <n v="244.63"/>
    <x v="7"/>
    <n v="6"/>
    <x v="2"/>
    <x v="24"/>
    <x v="101"/>
  </r>
  <r>
    <n v="50502"/>
    <x v="121"/>
    <x v="111"/>
    <n v="180016"/>
    <n v="9112"/>
    <s v=""/>
    <x v="1"/>
    <n v="2027"/>
    <x v="7"/>
    <n v="6"/>
    <x v="2"/>
    <x v="24"/>
    <x v="100"/>
  </r>
  <r>
    <n v="50502"/>
    <x v="121"/>
    <x v="110"/>
    <n v="180016"/>
    <n v="9199"/>
    <s v="800"/>
    <x v="1"/>
    <n v="3101.12"/>
    <x v="7"/>
    <n v="6"/>
    <x v="2"/>
    <x v="24"/>
    <x v="99"/>
  </r>
  <r>
    <n v="50502"/>
    <x v="121"/>
    <x v="110"/>
    <n v="180016"/>
    <n v="9199"/>
    <s v="815"/>
    <x v="1"/>
    <n v="247.07"/>
    <x v="7"/>
    <n v="6"/>
    <x v="2"/>
    <x v="24"/>
    <x v="99"/>
  </r>
  <r>
    <n v="50502"/>
    <x v="121"/>
    <x v="112"/>
    <n v="180016"/>
    <n v="9199"/>
    <s v="800"/>
    <x v="1"/>
    <n v="1464"/>
    <x v="7"/>
    <n v="6"/>
    <x v="2"/>
    <x v="24"/>
    <x v="101"/>
  </r>
  <r>
    <n v="50502"/>
    <x v="121"/>
    <x v="111"/>
    <n v="180016"/>
    <n v="9199"/>
    <s v="800"/>
    <x v="1"/>
    <n v="1587.01"/>
    <x v="7"/>
    <n v="6"/>
    <x v="2"/>
    <x v="24"/>
    <x v="100"/>
  </r>
  <r>
    <n v="50502"/>
    <x v="121"/>
    <x v="111"/>
    <n v="180016"/>
    <n v="9199"/>
    <s v="815"/>
    <x v="1"/>
    <n v="1732.78"/>
    <x v="7"/>
    <n v="6"/>
    <x v="2"/>
    <x v="24"/>
    <x v="100"/>
  </r>
  <r>
    <n v="50502"/>
    <x v="121"/>
    <x v="2"/>
    <n v="180900"/>
    <n v="1815"/>
    <s v=""/>
    <x v="1"/>
    <n v="8177.88"/>
    <x v="7"/>
    <n v="6"/>
    <x v="1"/>
    <x v="1"/>
    <x v="2"/>
  </r>
  <r>
    <n v="50502"/>
    <x v="122"/>
    <x v="112"/>
    <n v="180016"/>
    <n v="1001"/>
    <s v=""/>
    <x v="1"/>
    <n v="4150.08"/>
    <x v="7"/>
    <n v="6"/>
    <x v="2"/>
    <x v="24"/>
    <x v="101"/>
  </r>
  <r>
    <n v="50502"/>
    <x v="122"/>
    <x v="111"/>
    <n v="180016"/>
    <n v="1001"/>
    <s v=""/>
    <x v="1"/>
    <n v="3219.09"/>
    <x v="7"/>
    <n v="6"/>
    <x v="2"/>
    <x v="24"/>
    <x v="100"/>
  </r>
  <r>
    <n v="50502"/>
    <x v="122"/>
    <x v="111"/>
    <n v="180016"/>
    <n v="1002"/>
    <s v=""/>
    <x v="1"/>
    <n v="9632.75"/>
    <x v="7"/>
    <n v="6"/>
    <x v="2"/>
    <x v="24"/>
    <x v="100"/>
  </r>
  <r>
    <n v="50502"/>
    <x v="122"/>
    <x v="111"/>
    <n v="180016"/>
    <n v="1100"/>
    <s v=""/>
    <x v="1"/>
    <n v="-16534.810000000001"/>
    <x v="7"/>
    <n v="6"/>
    <x v="2"/>
    <x v="24"/>
    <x v="100"/>
  </r>
  <r>
    <n v="50502"/>
    <x v="122"/>
    <x v="110"/>
    <n v="180016"/>
    <n v="1101"/>
    <s v=""/>
    <x v="1"/>
    <n v="43.66"/>
    <x v="7"/>
    <n v="6"/>
    <x v="2"/>
    <x v="24"/>
    <x v="99"/>
  </r>
  <r>
    <n v="50502"/>
    <x v="122"/>
    <x v="111"/>
    <n v="180016"/>
    <n v="1101"/>
    <s v=""/>
    <x v="1"/>
    <n v="3088.53"/>
    <x v="7"/>
    <n v="6"/>
    <x v="2"/>
    <x v="24"/>
    <x v="100"/>
  </r>
  <r>
    <n v="50502"/>
    <x v="122"/>
    <x v="112"/>
    <n v="180016"/>
    <n v="9103"/>
    <s v=""/>
    <x v="1"/>
    <n v="705.51"/>
    <x v="7"/>
    <n v="6"/>
    <x v="2"/>
    <x v="24"/>
    <x v="101"/>
  </r>
  <r>
    <n v="50502"/>
    <x v="122"/>
    <x v="111"/>
    <n v="180016"/>
    <n v="9103"/>
    <s v=""/>
    <x v="1"/>
    <n v="2184.83"/>
    <x v="7"/>
    <n v="6"/>
    <x v="2"/>
    <x v="24"/>
    <x v="100"/>
  </r>
  <r>
    <n v="50502"/>
    <x v="122"/>
    <x v="111"/>
    <n v="180016"/>
    <n v="9106"/>
    <s v=""/>
    <x v="1"/>
    <n v="385.31"/>
    <x v="7"/>
    <n v="6"/>
    <x v="2"/>
    <x v="24"/>
    <x v="100"/>
  </r>
  <r>
    <n v="50502"/>
    <x v="122"/>
    <x v="112"/>
    <n v="180016"/>
    <n v="9112"/>
    <s v=""/>
    <x v="1"/>
    <n v="581.01"/>
    <x v="7"/>
    <n v="6"/>
    <x v="2"/>
    <x v="24"/>
    <x v="101"/>
  </r>
  <r>
    <n v="50502"/>
    <x v="122"/>
    <x v="111"/>
    <n v="180016"/>
    <n v="9112"/>
    <s v=""/>
    <x v="1"/>
    <n v="450.7"/>
    <x v="7"/>
    <n v="6"/>
    <x v="2"/>
    <x v="24"/>
    <x v="100"/>
  </r>
  <r>
    <n v="50502"/>
    <x v="122"/>
    <x v="110"/>
    <n v="180016"/>
    <n v="9199"/>
    <s v="800"/>
    <x v="1"/>
    <n v="366.35"/>
    <x v="7"/>
    <n v="6"/>
    <x v="2"/>
    <x v="24"/>
    <x v="99"/>
  </r>
  <r>
    <n v="50502"/>
    <x v="122"/>
    <x v="111"/>
    <n v="180016"/>
    <n v="9199"/>
    <s v="800"/>
    <x v="1"/>
    <n v="8.0299999999999994"/>
    <x v="7"/>
    <n v="6"/>
    <x v="2"/>
    <x v="24"/>
    <x v="100"/>
  </r>
  <r>
    <n v="50502"/>
    <x v="123"/>
    <x v="110"/>
    <n v="180016"/>
    <n v="9199"/>
    <s v="800"/>
    <x v="1"/>
    <n v="123.4"/>
    <x v="7"/>
    <n v="6"/>
    <x v="2"/>
    <x v="24"/>
    <x v="99"/>
  </r>
  <r>
    <n v="50502"/>
    <x v="123"/>
    <x v="121"/>
    <n v="180016"/>
    <n v="9199"/>
    <s v="800"/>
    <x v="1"/>
    <n v="1.29"/>
    <x v="7"/>
    <n v="6"/>
    <x v="2"/>
    <x v="1"/>
    <x v="110"/>
  </r>
  <r>
    <n v="50502"/>
    <x v="123"/>
    <x v="111"/>
    <n v="180016"/>
    <n v="9199"/>
    <s v="800"/>
    <x v="1"/>
    <n v="-7778.87"/>
    <x v="7"/>
    <n v="6"/>
    <x v="2"/>
    <x v="24"/>
    <x v="100"/>
  </r>
  <r>
    <n v="50502"/>
    <x v="124"/>
    <x v="98"/>
    <n v="180020"/>
    <n v="1001"/>
    <s v=""/>
    <x v="1"/>
    <n v="13059.42"/>
    <x v="7"/>
    <n v="6"/>
    <x v="0"/>
    <x v="19"/>
    <x v="87"/>
  </r>
  <r>
    <n v="50502"/>
    <x v="124"/>
    <x v="98"/>
    <n v="180020"/>
    <n v="1006"/>
    <s v=""/>
    <x v="1"/>
    <n v="1423.82"/>
    <x v="7"/>
    <n v="6"/>
    <x v="0"/>
    <x v="19"/>
    <x v="87"/>
  </r>
  <r>
    <n v="50502"/>
    <x v="124"/>
    <x v="122"/>
    <n v="180020"/>
    <n v="1152"/>
    <s v=""/>
    <x v="1"/>
    <n v="8532.23"/>
    <x v="7"/>
    <n v="6"/>
    <x v="1"/>
    <x v="25"/>
    <x v="111"/>
  </r>
  <r>
    <n v="50502"/>
    <x v="124"/>
    <x v="98"/>
    <n v="180020"/>
    <n v="9103"/>
    <s v=""/>
    <x v="1"/>
    <n v="2220.1"/>
    <x v="7"/>
    <n v="6"/>
    <x v="0"/>
    <x v="19"/>
    <x v="87"/>
  </r>
  <r>
    <n v="50502"/>
    <x v="124"/>
    <x v="98"/>
    <n v="180020"/>
    <n v="9112"/>
    <s v=""/>
    <x v="1"/>
    <n v="2089.5100000000002"/>
    <x v="7"/>
    <n v="6"/>
    <x v="0"/>
    <x v="19"/>
    <x v="87"/>
  </r>
  <r>
    <n v="50502"/>
    <x v="124"/>
    <x v="103"/>
    <n v="180020"/>
    <n v="9199"/>
    <s v="C70"/>
    <x v="1"/>
    <n v="182.99"/>
    <x v="7"/>
    <n v="6"/>
    <x v="0"/>
    <x v="23"/>
    <x v="92"/>
  </r>
  <r>
    <n v="50502"/>
    <x v="124"/>
    <x v="98"/>
    <n v="180020"/>
    <n v="9199"/>
    <s v="C70"/>
    <x v="1"/>
    <n v="30908.400000000001"/>
    <x v="7"/>
    <n v="6"/>
    <x v="0"/>
    <x v="19"/>
    <x v="87"/>
  </r>
  <r>
    <n v="50502"/>
    <x v="124"/>
    <x v="112"/>
    <n v="180020"/>
    <n v="9199"/>
    <s v="C70"/>
    <x v="1"/>
    <n v="-177.28"/>
    <x v="7"/>
    <n v="6"/>
    <x v="2"/>
    <x v="24"/>
    <x v="101"/>
  </r>
  <r>
    <n v="50502"/>
    <x v="124"/>
    <x v="122"/>
    <n v="180020"/>
    <n v="9199"/>
    <s v="C70"/>
    <x v="1"/>
    <n v="36.85"/>
    <x v="7"/>
    <n v="6"/>
    <x v="1"/>
    <x v="25"/>
    <x v="111"/>
  </r>
  <r>
    <n v="50502"/>
    <x v="124"/>
    <x v="98"/>
    <n v="180021"/>
    <n v="1001"/>
    <s v=""/>
    <x v="1"/>
    <n v="5578.81"/>
    <x v="7"/>
    <n v="6"/>
    <x v="0"/>
    <x v="19"/>
    <x v="87"/>
  </r>
  <r>
    <n v="50502"/>
    <x v="124"/>
    <x v="98"/>
    <n v="180021"/>
    <n v="1006"/>
    <s v=""/>
    <x v="1"/>
    <n v="893.08"/>
    <x v="7"/>
    <n v="6"/>
    <x v="0"/>
    <x v="19"/>
    <x v="87"/>
  </r>
  <r>
    <n v="50502"/>
    <x v="124"/>
    <x v="98"/>
    <n v="180021"/>
    <n v="9103"/>
    <s v=""/>
    <x v="1"/>
    <n v="948.4"/>
    <x v="7"/>
    <n v="6"/>
    <x v="0"/>
    <x v="19"/>
    <x v="87"/>
  </r>
  <r>
    <n v="50502"/>
    <x v="124"/>
    <x v="98"/>
    <n v="180021"/>
    <n v="9112"/>
    <s v=""/>
    <x v="1"/>
    <n v="892.61"/>
    <x v="7"/>
    <n v="6"/>
    <x v="0"/>
    <x v="19"/>
    <x v="87"/>
  </r>
  <r>
    <n v="50502"/>
    <x v="124"/>
    <x v="103"/>
    <n v="180021"/>
    <n v="9199"/>
    <s v="C70"/>
    <x v="1"/>
    <n v="71.16"/>
    <x v="7"/>
    <n v="6"/>
    <x v="0"/>
    <x v="23"/>
    <x v="92"/>
  </r>
  <r>
    <n v="50502"/>
    <x v="124"/>
    <x v="98"/>
    <n v="180021"/>
    <n v="9199"/>
    <s v="C70"/>
    <x v="1"/>
    <n v="12019.94"/>
    <x v="7"/>
    <n v="6"/>
    <x v="0"/>
    <x v="19"/>
    <x v="87"/>
  </r>
  <r>
    <n v="50502"/>
    <x v="124"/>
    <x v="112"/>
    <n v="180021"/>
    <n v="9199"/>
    <s v="C70"/>
    <x v="1"/>
    <n v="-68.94"/>
    <x v="7"/>
    <n v="6"/>
    <x v="2"/>
    <x v="24"/>
    <x v="101"/>
  </r>
  <r>
    <n v="50502"/>
    <x v="124"/>
    <x v="122"/>
    <n v="180021"/>
    <n v="9199"/>
    <s v="C70"/>
    <x v="1"/>
    <n v="14.33"/>
    <x v="7"/>
    <n v="6"/>
    <x v="1"/>
    <x v="25"/>
    <x v="111"/>
  </r>
  <r>
    <n v="50502"/>
    <x v="124"/>
    <x v="103"/>
    <n v="180026"/>
    <n v="1001"/>
    <s v=""/>
    <x v="1"/>
    <n v="191.09"/>
    <x v="7"/>
    <n v="6"/>
    <x v="0"/>
    <x v="23"/>
    <x v="92"/>
  </r>
  <r>
    <n v="50502"/>
    <x v="124"/>
    <x v="98"/>
    <n v="180026"/>
    <n v="1001"/>
    <s v=""/>
    <x v="1"/>
    <n v="39973.86"/>
    <x v="7"/>
    <n v="6"/>
    <x v="0"/>
    <x v="19"/>
    <x v="87"/>
  </r>
  <r>
    <n v="50502"/>
    <x v="124"/>
    <x v="112"/>
    <n v="180026"/>
    <n v="1001"/>
    <s v=""/>
    <x v="1"/>
    <n v="-187.96"/>
    <x v="7"/>
    <n v="6"/>
    <x v="2"/>
    <x v="24"/>
    <x v="101"/>
  </r>
  <r>
    <n v="50502"/>
    <x v="124"/>
    <x v="98"/>
    <n v="180026"/>
    <n v="1006"/>
    <s v=""/>
    <x v="1"/>
    <n v="-10236.89"/>
    <x v="7"/>
    <n v="6"/>
    <x v="0"/>
    <x v="19"/>
    <x v="87"/>
  </r>
  <r>
    <n v="50502"/>
    <x v="124"/>
    <x v="122"/>
    <n v="180026"/>
    <n v="2700"/>
    <s v=""/>
    <x v="1"/>
    <n v="39.68"/>
    <x v="7"/>
    <n v="6"/>
    <x v="1"/>
    <x v="25"/>
    <x v="111"/>
  </r>
  <r>
    <n v="50502"/>
    <x v="124"/>
    <x v="122"/>
    <n v="180026"/>
    <n v="2703"/>
    <s v=""/>
    <x v="1"/>
    <n v="11.5"/>
    <x v="7"/>
    <n v="6"/>
    <x v="1"/>
    <x v="25"/>
    <x v="111"/>
  </r>
  <r>
    <n v="50502"/>
    <x v="124"/>
    <x v="103"/>
    <n v="180026"/>
    <n v="9103"/>
    <s v=""/>
    <x v="1"/>
    <n v="32.49"/>
    <x v="7"/>
    <n v="6"/>
    <x v="0"/>
    <x v="23"/>
    <x v="92"/>
  </r>
  <r>
    <n v="50502"/>
    <x v="124"/>
    <x v="98"/>
    <n v="180026"/>
    <n v="9103"/>
    <s v=""/>
    <x v="1"/>
    <n v="6795.55"/>
    <x v="7"/>
    <n v="6"/>
    <x v="0"/>
    <x v="19"/>
    <x v="87"/>
  </r>
  <r>
    <n v="50502"/>
    <x v="124"/>
    <x v="112"/>
    <n v="180026"/>
    <n v="9103"/>
    <s v=""/>
    <x v="1"/>
    <n v="-31.95"/>
    <x v="7"/>
    <n v="6"/>
    <x v="2"/>
    <x v="24"/>
    <x v="101"/>
  </r>
  <r>
    <n v="50502"/>
    <x v="124"/>
    <x v="103"/>
    <n v="180026"/>
    <n v="9112"/>
    <s v=""/>
    <x v="1"/>
    <n v="30.57"/>
    <x v="7"/>
    <n v="6"/>
    <x v="0"/>
    <x v="23"/>
    <x v="92"/>
  </r>
  <r>
    <n v="50502"/>
    <x v="124"/>
    <x v="98"/>
    <n v="180026"/>
    <n v="9112"/>
    <s v=""/>
    <x v="1"/>
    <n v="6395.82"/>
    <x v="7"/>
    <n v="6"/>
    <x v="0"/>
    <x v="19"/>
    <x v="87"/>
  </r>
  <r>
    <n v="50502"/>
    <x v="124"/>
    <x v="112"/>
    <n v="180026"/>
    <n v="9112"/>
    <s v=""/>
    <x v="1"/>
    <n v="-26.31"/>
    <x v="7"/>
    <n v="6"/>
    <x v="2"/>
    <x v="24"/>
    <x v="101"/>
  </r>
  <r>
    <n v="50502"/>
    <x v="124"/>
    <x v="103"/>
    <n v="180026"/>
    <n v="9199"/>
    <s v="C70"/>
    <x v="1"/>
    <n v="-254.15"/>
    <x v="7"/>
    <n v="6"/>
    <x v="0"/>
    <x v="23"/>
    <x v="92"/>
  </r>
  <r>
    <n v="50502"/>
    <x v="124"/>
    <x v="98"/>
    <n v="180026"/>
    <n v="9199"/>
    <s v="C70"/>
    <x v="1"/>
    <n v="-42928.34"/>
    <x v="7"/>
    <n v="6"/>
    <x v="0"/>
    <x v="19"/>
    <x v="87"/>
  </r>
  <r>
    <n v="50502"/>
    <x v="124"/>
    <x v="112"/>
    <n v="180026"/>
    <n v="9199"/>
    <s v="C70"/>
    <x v="1"/>
    <n v="246.22"/>
    <x v="7"/>
    <n v="6"/>
    <x v="2"/>
    <x v="24"/>
    <x v="101"/>
  </r>
  <r>
    <n v="50502"/>
    <x v="124"/>
    <x v="122"/>
    <n v="180026"/>
    <n v="9199"/>
    <s v="C70"/>
    <x v="1"/>
    <n v="-51.18"/>
    <x v="7"/>
    <n v="6"/>
    <x v="1"/>
    <x v="25"/>
    <x v="111"/>
  </r>
  <r>
    <n v="50502"/>
    <x v="124"/>
    <x v="98"/>
    <n v="180027"/>
    <n v="1001"/>
    <s v="C75"/>
    <x v="1"/>
    <n v="-7574.46"/>
    <x v="7"/>
    <n v="6"/>
    <x v="0"/>
    <x v="19"/>
    <x v="87"/>
  </r>
  <r>
    <n v="50502"/>
    <x v="124"/>
    <x v="98"/>
    <n v="180027"/>
    <n v="1006"/>
    <s v="C75"/>
    <x v="1"/>
    <n v="-825.82"/>
    <x v="7"/>
    <n v="6"/>
    <x v="0"/>
    <x v="19"/>
    <x v="87"/>
  </r>
  <r>
    <n v="50502"/>
    <x v="124"/>
    <x v="122"/>
    <n v="180027"/>
    <n v="1152"/>
    <s v="C75"/>
    <x v="1"/>
    <n v="-4948.6899999999996"/>
    <x v="7"/>
    <n v="6"/>
    <x v="1"/>
    <x v="25"/>
    <x v="111"/>
  </r>
  <r>
    <n v="50502"/>
    <x v="124"/>
    <x v="98"/>
    <n v="180027"/>
    <n v="9103"/>
    <s v="C75"/>
    <x v="1"/>
    <n v="-1287.6600000000001"/>
    <x v="7"/>
    <n v="6"/>
    <x v="0"/>
    <x v="19"/>
    <x v="87"/>
  </r>
  <r>
    <n v="50502"/>
    <x v="124"/>
    <x v="98"/>
    <n v="180027"/>
    <n v="9112"/>
    <s v="C75"/>
    <x v="1"/>
    <n v="-1211.92"/>
    <x v="7"/>
    <n v="6"/>
    <x v="0"/>
    <x v="19"/>
    <x v="87"/>
  </r>
  <r>
    <n v="50502"/>
    <x v="124"/>
    <x v="103"/>
    <n v="180027"/>
    <n v="9199"/>
    <s v="C75"/>
    <x v="1"/>
    <n v="-106.13"/>
    <x v="7"/>
    <n v="6"/>
    <x v="0"/>
    <x v="23"/>
    <x v="92"/>
  </r>
  <r>
    <n v="50502"/>
    <x v="124"/>
    <x v="98"/>
    <n v="180027"/>
    <n v="9199"/>
    <s v="C75"/>
    <x v="1"/>
    <n v="-17926.87"/>
    <x v="7"/>
    <n v="6"/>
    <x v="0"/>
    <x v="19"/>
    <x v="87"/>
  </r>
  <r>
    <n v="50502"/>
    <x v="124"/>
    <x v="112"/>
    <n v="180027"/>
    <n v="9199"/>
    <s v="C75"/>
    <x v="1"/>
    <n v="102.82"/>
    <x v="7"/>
    <n v="6"/>
    <x v="2"/>
    <x v="24"/>
    <x v="101"/>
  </r>
  <r>
    <n v="50502"/>
    <x v="124"/>
    <x v="122"/>
    <n v="180027"/>
    <n v="9199"/>
    <s v="C75"/>
    <x v="1"/>
    <n v="-21.38"/>
    <x v="7"/>
    <n v="6"/>
    <x v="1"/>
    <x v="25"/>
    <x v="111"/>
  </r>
  <r>
    <n v="50502"/>
    <x v="124"/>
    <x v="99"/>
    <n v="180900"/>
    <n v="1001"/>
    <s v="20C"/>
    <x v="1"/>
    <n v="379.8"/>
    <x v="7"/>
    <n v="6"/>
    <x v="0"/>
    <x v="20"/>
    <x v="88"/>
  </r>
  <r>
    <n v="50502"/>
    <x v="124"/>
    <x v="93"/>
    <n v="180900"/>
    <n v="1001"/>
    <s v="20C"/>
    <x v="1"/>
    <n v="33.979999999999997"/>
    <x v="7"/>
    <n v="6"/>
    <x v="0"/>
    <x v="2"/>
    <x v="82"/>
  </r>
  <r>
    <n v="50502"/>
    <x v="124"/>
    <x v="112"/>
    <n v="180900"/>
    <n v="1001"/>
    <s v="20C"/>
    <x v="1"/>
    <n v="-4.3600000000000003"/>
    <x v="7"/>
    <n v="6"/>
    <x v="2"/>
    <x v="24"/>
    <x v="101"/>
  </r>
  <r>
    <n v="50502"/>
    <x v="124"/>
    <x v="99"/>
    <n v="180900"/>
    <n v="1001"/>
    <s v="20C"/>
    <x v="1"/>
    <n v="0"/>
    <x v="8"/>
    <n v="6"/>
    <x v="0"/>
    <x v="20"/>
    <x v="88"/>
  </r>
  <r>
    <n v="50502"/>
    <x v="124"/>
    <x v="93"/>
    <n v="180900"/>
    <n v="1001"/>
    <s v="20C"/>
    <x v="1"/>
    <n v="0"/>
    <x v="8"/>
    <n v="6"/>
    <x v="0"/>
    <x v="2"/>
    <x v="82"/>
  </r>
  <r>
    <n v="50502"/>
    <x v="124"/>
    <x v="112"/>
    <n v="180900"/>
    <n v="1001"/>
    <s v="20C"/>
    <x v="1"/>
    <n v="0"/>
    <x v="8"/>
    <n v="6"/>
    <x v="2"/>
    <x v="24"/>
    <x v="101"/>
  </r>
  <r>
    <n v="50502"/>
    <x v="124"/>
    <x v="99"/>
    <n v="180900"/>
    <n v="9103"/>
    <s v="20C"/>
    <x v="1"/>
    <n v="64.569999999999993"/>
    <x v="7"/>
    <n v="6"/>
    <x v="0"/>
    <x v="20"/>
    <x v="88"/>
  </r>
  <r>
    <n v="50502"/>
    <x v="124"/>
    <x v="93"/>
    <n v="180900"/>
    <n v="9103"/>
    <s v="20C"/>
    <x v="1"/>
    <n v="5.78"/>
    <x v="7"/>
    <n v="6"/>
    <x v="0"/>
    <x v="2"/>
    <x v="82"/>
  </r>
  <r>
    <n v="50502"/>
    <x v="124"/>
    <x v="112"/>
    <n v="180900"/>
    <n v="9103"/>
    <s v="20C"/>
    <x v="1"/>
    <n v="-0.74"/>
    <x v="7"/>
    <n v="6"/>
    <x v="2"/>
    <x v="24"/>
    <x v="101"/>
  </r>
  <r>
    <n v="50502"/>
    <x v="124"/>
    <x v="99"/>
    <n v="180900"/>
    <n v="9103"/>
    <s v="20C"/>
    <x v="1"/>
    <n v="0"/>
    <x v="8"/>
    <n v="6"/>
    <x v="0"/>
    <x v="20"/>
    <x v="88"/>
  </r>
  <r>
    <n v="50502"/>
    <x v="124"/>
    <x v="93"/>
    <n v="180900"/>
    <n v="9103"/>
    <s v="20C"/>
    <x v="1"/>
    <n v="0"/>
    <x v="8"/>
    <n v="6"/>
    <x v="0"/>
    <x v="2"/>
    <x v="82"/>
  </r>
  <r>
    <n v="50502"/>
    <x v="124"/>
    <x v="112"/>
    <n v="180900"/>
    <n v="9103"/>
    <s v="20C"/>
    <x v="1"/>
    <n v="0"/>
    <x v="8"/>
    <n v="6"/>
    <x v="2"/>
    <x v="24"/>
    <x v="101"/>
  </r>
  <r>
    <n v="50502"/>
    <x v="124"/>
    <x v="99"/>
    <n v="180900"/>
    <n v="9112"/>
    <s v="20C"/>
    <x v="1"/>
    <n v="60.77"/>
    <x v="7"/>
    <n v="6"/>
    <x v="0"/>
    <x v="20"/>
    <x v="88"/>
  </r>
  <r>
    <n v="50502"/>
    <x v="124"/>
    <x v="93"/>
    <n v="180900"/>
    <n v="9112"/>
    <s v="20C"/>
    <x v="1"/>
    <n v="5.44"/>
    <x v="7"/>
    <n v="6"/>
    <x v="0"/>
    <x v="2"/>
    <x v="82"/>
  </r>
  <r>
    <n v="50502"/>
    <x v="124"/>
    <x v="112"/>
    <n v="180900"/>
    <n v="9112"/>
    <s v="20C"/>
    <x v="1"/>
    <n v="-0.61"/>
    <x v="7"/>
    <n v="6"/>
    <x v="2"/>
    <x v="24"/>
    <x v="101"/>
  </r>
  <r>
    <n v="50502"/>
    <x v="124"/>
    <x v="99"/>
    <n v="180900"/>
    <n v="9112"/>
    <s v="20C"/>
    <x v="1"/>
    <n v="0"/>
    <x v="8"/>
    <n v="6"/>
    <x v="0"/>
    <x v="20"/>
    <x v="88"/>
  </r>
  <r>
    <n v="50502"/>
    <x v="124"/>
    <x v="93"/>
    <n v="180900"/>
    <n v="9112"/>
    <s v="20C"/>
    <x v="1"/>
    <n v="0"/>
    <x v="8"/>
    <n v="6"/>
    <x v="0"/>
    <x v="2"/>
    <x v="82"/>
  </r>
  <r>
    <n v="50502"/>
    <x v="124"/>
    <x v="112"/>
    <n v="180900"/>
    <n v="9112"/>
    <s v="20C"/>
    <x v="1"/>
    <n v="0"/>
    <x v="8"/>
    <n v="6"/>
    <x v="2"/>
    <x v="24"/>
    <x v="101"/>
  </r>
  <r>
    <n v="50502"/>
    <x v="125"/>
    <x v="44"/>
    <n v="180020"/>
    <n v="3505"/>
    <s v=""/>
    <x v="1"/>
    <n v="581095.06000000006"/>
    <x v="7"/>
    <n v="6"/>
    <x v="1"/>
    <x v="1"/>
    <x v="33"/>
  </r>
  <r>
    <n v="50502"/>
    <x v="125"/>
    <x v="44"/>
    <n v="180021"/>
    <n v="3505"/>
    <s v=""/>
    <x v="1"/>
    <n v="2166.66"/>
    <x v="7"/>
    <n v="6"/>
    <x v="1"/>
    <x v="1"/>
    <x v="33"/>
  </r>
  <r>
    <n v="50502"/>
    <x v="125"/>
    <x v="44"/>
    <n v="180027"/>
    <n v="3505"/>
    <s v=""/>
    <x v="1"/>
    <n v="-409751.18"/>
    <x v="7"/>
    <n v="6"/>
    <x v="1"/>
    <x v="1"/>
    <x v="33"/>
  </r>
  <r>
    <n v="50502"/>
    <x v="126"/>
    <x v="107"/>
    <n v="180020"/>
    <n v="3505"/>
    <s v=""/>
    <x v="1"/>
    <n v="37138"/>
    <x v="7"/>
    <n v="6"/>
    <x v="2"/>
    <x v="1"/>
    <x v="96"/>
  </r>
  <r>
    <n v="50502"/>
    <x v="126"/>
    <x v="107"/>
    <n v="180021"/>
    <n v="3505"/>
    <s v=""/>
    <x v="1"/>
    <n v="9069"/>
    <x v="7"/>
    <n v="6"/>
    <x v="2"/>
    <x v="1"/>
    <x v="96"/>
  </r>
  <r>
    <n v="50502"/>
    <x v="126"/>
    <x v="107"/>
    <n v="180027"/>
    <n v="3505"/>
    <s v=""/>
    <x v="1"/>
    <n v="-27334"/>
    <x v="7"/>
    <n v="6"/>
    <x v="2"/>
    <x v="1"/>
    <x v="96"/>
  </r>
  <r>
    <n v="50502"/>
    <x v="127"/>
    <x v="108"/>
    <n v="180900"/>
    <n v="4001"/>
    <s v=""/>
    <x v="1"/>
    <n v="-47.89"/>
    <x v="9"/>
    <n v="6"/>
    <x v="0"/>
    <x v="0"/>
    <x v="97"/>
  </r>
  <r>
    <n v="50502"/>
    <x v="128"/>
    <x v="113"/>
    <n v="180016"/>
    <n v="9199"/>
    <s v="815"/>
    <x v="1"/>
    <n v="38.75"/>
    <x v="7"/>
    <n v="6"/>
    <x v="2"/>
    <x v="24"/>
    <x v="102"/>
  </r>
  <r>
    <n v="50502"/>
    <x v="128"/>
    <x v="122"/>
    <n v="180020"/>
    <n v="1101"/>
    <s v=""/>
    <x v="1"/>
    <n v="1366.46"/>
    <x v="7"/>
    <n v="6"/>
    <x v="1"/>
    <x v="25"/>
    <x v="111"/>
  </r>
  <r>
    <n v="50502"/>
    <x v="128"/>
    <x v="122"/>
    <n v="180020"/>
    <n v="1152"/>
    <s v=""/>
    <x v="1"/>
    <n v="7895.37"/>
    <x v="7"/>
    <n v="6"/>
    <x v="1"/>
    <x v="25"/>
    <x v="111"/>
  </r>
  <r>
    <n v="50502"/>
    <x v="128"/>
    <x v="122"/>
    <n v="180020"/>
    <n v="1428"/>
    <s v=""/>
    <x v="1"/>
    <n v="3193.41"/>
    <x v="7"/>
    <n v="6"/>
    <x v="1"/>
    <x v="25"/>
    <x v="111"/>
  </r>
  <r>
    <n v="50502"/>
    <x v="128"/>
    <x v="122"/>
    <n v="180020"/>
    <n v="1821"/>
    <s v=""/>
    <x v="1"/>
    <n v="1387.76"/>
    <x v="7"/>
    <n v="6"/>
    <x v="1"/>
    <x v="25"/>
    <x v="111"/>
  </r>
  <r>
    <n v="50502"/>
    <x v="128"/>
    <x v="98"/>
    <n v="180020"/>
    <n v="9199"/>
    <s v="C70"/>
    <x v="1"/>
    <n v="7819.39"/>
    <x v="7"/>
    <n v="6"/>
    <x v="0"/>
    <x v="19"/>
    <x v="87"/>
  </r>
  <r>
    <n v="50502"/>
    <x v="128"/>
    <x v="112"/>
    <n v="180020"/>
    <n v="9199"/>
    <s v="C70"/>
    <x v="1"/>
    <n v="89.45"/>
    <x v="7"/>
    <n v="6"/>
    <x v="2"/>
    <x v="24"/>
    <x v="101"/>
  </r>
  <r>
    <n v="50502"/>
    <x v="128"/>
    <x v="122"/>
    <n v="180020"/>
    <n v="9199"/>
    <s v="C70"/>
    <x v="1"/>
    <n v="18379.63"/>
    <x v="7"/>
    <n v="6"/>
    <x v="1"/>
    <x v="25"/>
    <x v="111"/>
  </r>
  <r>
    <n v="50502"/>
    <x v="128"/>
    <x v="98"/>
    <n v="180021"/>
    <n v="9199"/>
    <s v="C70"/>
    <x v="1"/>
    <n v="3040.88"/>
    <x v="7"/>
    <n v="6"/>
    <x v="0"/>
    <x v="19"/>
    <x v="87"/>
  </r>
  <r>
    <n v="50502"/>
    <x v="128"/>
    <x v="112"/>
    <n v="180021"/>
    <n v="9199"/>
    <s v="C70"/>
    <x v="1"/>
    <n v="34.79"/>
    <x v="7"/>
    <n v="6"/>
    <x v="2"/>
    <x v="24"/>
    <x v="101"/>
  </r>
  <r>
    <n v="50502"/>
    <x v="128"/>
    <x v="122"/>
    <n v="180021"/>
    <n v="9199"/>
    <s v="C70"/>
    <x v="1"/>
    <n v="7147.63"/>
    <x v="7"/>
    <n v="6"/>
    <x v="1"/>
    <x v="25"/>
    <x v="111"/>
  </r>
  <r>
    <n v="50502"/>
    <x v="128"/>
    <x v="98"/>
    <n v="180026"/>
    <n v="1001"/>
    <s v=""/>
    <x v="1"/>
    <n v="6862.45"/>
    <x v="7"/>
    <n v="6"/>
    <x v="0"/>
    <x v="19"/>
    <x v="87"/>
  </r>
  <r>
    <n v="50502"/>
    <x v="128"/>
    <x v="98"/>
    <n v="180026"/>
    <n v="1006"/>
    <s v=""/>
    <x v="1"/>
    <n v="304.45999999999998"/>
    <x v="7"/>
    <n v="6"/>
    <x v="0"/>
    <x v="19"/>
    <x v="87"/>
  </r>
  <r>
    <n v="50502"/>
    <x v="128"/>
    <x v="112"/>
    <n v="180026"/>
    <n v="1101"/>
    <s v=""/>
    <x v="1"/>
    <n v="124.24"/>
    <x v="7"/>
    <n v="6"/>
    <x v="2"/>
    <x v="24"/>
    <x v="101"/>
  </r>
  <r>
    <n v="50502"/>
    <x v="128"/>
    <x v="122"/>
    <n v="180026"/>
    <n v="1101"/>
    <s v=""/>
    <x v="1"/>
    <n v="16030.52"/>
    <x v="7"/>
    <n v="6"/>
    <x v="1"/>
    <x v="25"/>
    <x v="111"/>
  </r>
  <r>
    <n v="50502"/>
    <x v="128"/>
    <x v="122"/>
    <n v="180026"/>
    <n v="1120"/>
    <s v=""/>
    <x v="1"/>
    <n v="0"/>
    <x v="7"/>
    <n v="6"/>
    <x v="1"/>
    <x v="25"/>
    <x v="111"/>
  </r>
  <r>
    <n v="50502"/>
    <x v="128"/>
    <x v="98"/>
    <n v="180026"/>
    <n v="1403"/>
    <s v=""/>
    <x v="1"/>
    <n v="372.12"/>
    <x v="7"/>
    <n v="6"/>
    <x v="0"/>
    <x v="19"/>
    <x v="87"/>
  </r>
  <r>
    <n v="50502"/>
    <x v="128"/>
    <x v="122"/>
    <n v="180026"/>
    <n v="1403"/>
    <s v=""/>
    <x v="1"/>
    <n v="1024.96"/>
    <x v="7"/>
    <n v="6"/>
    <x v="1"/>
    <x v="25"/>
    <x v="111"/>
  </r>
  <r>
    <n v="50502"/>
    <x v="128"/>
    <x v="122"/>
    <n v="180026"/>
    <n v="1405"/>
    <s v=""/>
    <x v="1"/>
    <n v="509.72"/>
    <x v="7"/>
    <n v="6"/>
    <x v="1"/>
    <x v="25"/>
    <x v="111"/>
  </r>
  <r>
    <n v="50502"/>
    <x v="128"/>
    <x v="98"/>
    <n v="180026"/>
    <n v="1410"/>
    <s v=""/>
    <x v="1"/>
    <n v="116.07"/>
    <x v="7"/>
    <n v="6"/>
    <x v="0"/>
    <x v="19"/>
    <x v="87"/>
  </r>
  <r>
    <n v="50502"/>
    <x v="128"/>
    <x v="122"/>
    <n v="180026"/>
    <n v="1410"/>
    <s v=""/>
    <x v="1"/>
    <n v="3759.25"/>
    <x v="7"/>
    <n v="6"/>
    <x v="1"/>
    <x v="25"/>
    <x v="111"/>
  </r>
  <r>
    <n v="50502"/>
    <x v="128"/>
    <x v="122"/>
    <n v="180026"/>
    <n v="1422"/>
    <s v=""/>
    <x v="1"/>
    <n v="274.29000000000002"/>
    <x v="7"/>
    <n v="6"/>
    <x v="1"/>
    <x v="25"/>
    <x v="111"/>
  </r>
  <r>
    <n v="50502"/>
    <x v="128"/>
    <x v="122"/>
    <n v="180026"/>
    <n v="1451"/>
    <s v=""/>
    <x v="1"/>
    <n v="3550"/>
    <x v="7"/>
    <n v="6"/>
    <x v="1"/>
    <x v="25"/>
    <x v="111"/>
  </r>
  <r>
    <n v="50502"/>
    <x v="128"/>
    <x v="98"/>
    <n v="180026"/>
    <n v="1604"/>
    <s v=""/>
    <x v="1"/>
    <n v="457.1"/>
    <x v="7"/>
    <n v="6"/>
    <x v="0"/>
    <x v="19"/>
    <x v="87"/>
  </r>
  <r>
    <n v="50502"/>
    <x v="128"/>
    <x v="122"/>
    <n v="180026"/>
    <n v="1604"/>
    <s v=""/>
    <x v="1"/>
    <n v="58.17"/>
    <x v="7"/>
    <n v="6"/>
    <x v="1"/>
    <x v="25"/>
    <x v="111"/>
  </r>
  <r>
    <n v="50502"/>
    <x v="128"/>
    <x v="98"/>
    <n v="180026"/>
    <n v="1713"/>
    <s v=""/>
    <x v="1"/>
    <n v="483.45"/>
    <x v="7"/>
    <n v="6"/>
    <x v="0"/>
    <x v="19"/>
    <x v="87"/>
  </r>
  <r>
    <n v="50502"/>
    <x v="128"/>
    <x v="122"/>
    <n v="180026"/>
    <n v="1815"/>
    <s v=""/>
    <x v="1"/>
    <n v="0"/>
    <x v="7"/>
    <n v="6"/>
    <x v="1"/>
    <x v="25"/>
    <x v="111"/>
  </r>
  <r>
    <n v="50502"/>
    <x v="128"/>
    <x v="122"/>
    <n v="180026"/>
    <n v="1820"/>
    <s v=""/>
    <x v="1"/>
    <n v="0"/>
    <x v="7"/>
    <n v="6"/>
    <x v="1"/>
    <x v="25"/>
    <x v="111"/>
  </r>
  <r>
    <n v="50502"/>
    <x v="128"/>
    <x v="122"/>
    <n v="180026"/>
    <n v="1821"/>
    <s v=""/>
    <x v="1"/>
    <n v="320.35000000000002"/>
    <x v="7"/>
    <n v="6"/>
    <x v="1"/>
    <x v="25"/>
    <x v="111"/>
  </r>
  <r>
    <n v="50502"/>
    <x v="128"/>
    <x v="98"/>
    <n v="180026"/>
    <n v="9103"/>
    <s v=""/>
    <x v="1"/>
    <n v="1166.6199999999999"/>
    <x v="7"/>
    <n v="6"/>
    <x v="0"/>
    <x v="19"/>
    <x v="87"/>
  </r>
  <r>
    <n v="50502"/>
    <x v="128"/>
    <x v="98"/>
    <n v="180026"/>
    <n v="9112"/>
    <s v=""/>
    <x v="1"/>
    <n v="1098"/>
    <x v="7"/>
    <n v="6"/>
    <x v="0"/>
    <x v="19"/>
    <x v="87"/>
  </r>
  <r>
    <n v="50502"/>
    <x v="128"/>
    <x v="98"/>
    <n v="180026"/>
    <n v="9199"/>
    <s v="C70"/>
    <x v="1"/>
    <n v="-10860.27"/>
    <x v="7"/>
    <n v="6"/>
    <x v="0"/>
    <x v="19"/>
    <x v="87"/>
  </r>
  <r>
    <n v="50502"/>
    <x v="128"/>
    <x v="112"/>
    <n v="180026"/>
    <n v="9199"/>
    <s v="C70"/>
    <x v="1"/>
    <n v="-124.24"/>
    <x v="7"/>
    <n v="6"/>
    <x v="2"/>
    <x v="24"/>
    <x v="101"/>
  </r>
  <r>
    <n v="50502"/>
    <x v="128"/>
    <x v="122"/>
    <n v="180026"/>
    <n v="9199"/>
    <s v="C70"/>
    <x v="1"/>
    <n v="-25527.26"/>
    <x v="7"/>
    <n v="6"/>
    <x v="1"/>
    <x v="25"/>
    <x v="111"/>
  </r>
  <r>
    <n v="50502"/>
    <x v="128"/>
    <x v="122"/>
    <n v="180027"/>
    <n v="1101"/>
    <s v="C75"/>
    <x v="1"/>
    <n v="-792.55"/>
    <x v="7"/>
    <n v="6"/>
    <x v="1"/>
    <x v="25"/>
    <x v="111"/>
  </r>
  <r>
    <n v="50502"/>
    <x v="128"/>
    <x v="122"/>
    <n v="180027"/>
    <n v="1152"/>
    <s v="C75"/>
    <x v="1"/>
    <n v="-4579.32"/>
    <x v="7"/>
    <n v="6"/>
    <x v="1"/>
    <x v="25"/>
    <x v="111"/>
  </r>
  <r>
    <n v="50502"/>
    <x v="128"/>
    <x v="122"/>
    <n v="180027"/>
    <n v="1428"/>
    <s v="C75"/>
    <x v="1"/>
    <n v="-1852.18"/>
    <x v="7"/>
    <n v="6"/>
    <x v="1"/>
    <x v="25"/>
    <x v="111"/>
  </r>
  <r>
    <n v="50502"/>
    <x v="128"/>
    <x v="122"/>
    <n v="180027"/>
    <n v="1821"/>
    <s v="C75"/>
    <x v="1"/>
    <n v="-804.9"/>
    <x v="7"/>
    <n v="6"/>
    <x v="1"/>
    <x v="25"/>
    <x v="111"/>
  </r>
  <r>
    <n v="50502"/>
    <x v="128"/>
    <x v="98"/>
    <n v="180027"/>
    <n v="9199"/>
    <s v="C75"/>
    <x v="1"/>
    <n v="-4535.25"/>
    <x v="7"/>
    <n v="6"/>
    <x v="0"/>
    <x v="19"/>
    <x v="87"/>
  </r>
  <r>
    <n v="50502"/>
    <x v="128"/>
    <x v="112"/>
    <n v="180027"/>
    <n v="9199"/>
    <s v="C75"/>
    <x v="1"/>
    <n v="-51.88"/>
    <x v="7"/>
    <n v="6"/>
    <x v="2"/>
    <x v="24"/>
    <x v="101"/>
  </r>
  <r>
    <n v="50502"/>
    <x v="128"/>
    <x v="122"/>
    <n v="180027"/>
    <n v="9199"/>
    <s v="C75"/>
    <x v="1"/>
    <n v="-10660.19"/>
    <x v="7"/>
    <n v="6"/>
    <x v="1"/>
    <x v="25"/>
    <x v="111"/>
  </r>
  <r>
    <n v="50502"/>
    <x v="129"/>
    <x v="2"/>
    <n v="180020"/>
    <n v="1851"/>
    <s v=""/>
    <x v="1"/>
    <n v="16871"/>
    <x v="7"/>
    <n v="6"/>
    <x v="1"/>
    <x v="1"/>
    <x v="2"/>
  </r>
  <r>
    <n v="50502"/>
    <x v="129"/>
    <x v="2"/>
    <n v="180027"/>
    <n v="1851"/>
    <s v="C75"/>
    <x v="1"/>
    <n v="-9785.18"/>
    <x v="7"/>
    <n v="6"/>
    <x v="1"/>
    <x v="1"/>
    <x v="2"/>
  </r>
  <r>
    <n v="50502"/>
    <x v="131"/>
    <x v="98"/>
    <n v="180020"/>
    <n v="1001"/>
    <s v=""/>
    <x v="1"/>
    <n v="8385.3700000000008"/>
    <x v="7"/>
    <n v="6"/>
    <x v="0"/>
    <x v="19"/>
    <x v="87"/>
  </r>
  <r>
    <n v="50502"/>
    <x v="131"/>
    <x v="98"/>
    <n v="180020"/>
    <n v="1006"/>
    <s v=""/>
    <x v="1"/>
    <n v="-1119.6300000000001"/>
    <x v="7"/>
    <n v="6"/>
    <x v="0"/>
    <x v="19"/>
    <x v="87"/>
  </r>
  <r>
    <n v="50502"/>
    <x v="131"/>
    <x v="122"/>
    <n v="180020"/>
    <n v="1100"/>
    <s v=""/>
    <x v="1"/>
    <n v="215.76"/>
    <x v="7"/>
    <n v="6"/>
    <x v="1"/>
    <x v="25"/>
    <x v="111"/>
  </r>
  <r>
    <n v="50502"/>
    <x v="131"/>
    <x v="122"/>
    <n v="180020"/>
    <n v="1101"/>
    <s v=""/>
    <x v="1"/>
    <n v="2779.57"/>
    <x v="7"/>
    <n v="6"/>
    <x v="1"/>
    <x v="25"/>
    <x v="111"/>
  </r>
  <r>
    <n v="50502"/>
    <x v="131"/>
    <x v="122"/>
    <n v="180020"/>
    <n v="1815"/>
    <s v=""/>
    <x v="1"/>
    <n v="1647.15"/>
    <x v="7"/>
    <n v="6"/>
    <x v="1"/>
    <x v="25"/>
    <x v="111"/>
  </r>
  <r>
    <n v="50502"/>
    <x v="131"/>
    <x v="122"/>
    <n v="180020"/>
    <n v="1821"/>
    <s v=""/>
    <x v="1"/>
    <n v="12754.84"/>
    <x v="7"/>
    <n v="6"/>
    <x v="1"/>
    <x v="25"/>
    <x v="111"/>
  </r>
  <r>
    <n v="50502"/>
    <x v="131"/>
    <x v="122"/>
    <n v="180020"/>
    <n v="9002"/>
    <s v=""/>
    <x v="1"/>
    <n v="203.91"/>
    <x v="7"/>
    <n v="6"/>
    <x v="1"/>
    <x v="25"/>
    <x v="111"/>
  </r>
  <r>
    <n v="50502"/>
    <x v="131"/>
    <x v="98"/>
    <n v="180020"/>
    <n v="9103"/>
    <s v=""/>
    <x v="1"/>
    <n v="1425.51"/>
    <x v="7"/>
    <n v="6"/>
    <x v="0"/>
    <x v="19"/>
    <x v="87"/>
  </r>
  <r>
    <n v="50502"/>
    <x v="131"/>
    <x v="98"/>
    <n v="180020"/>
    <n v="9112"/>
    <s v=""/>
    <x v="1"/>
    <n v="1341.66"/>
    <x v="7"/>
    <n v="6"/>
    <x v="0"/>
    <x v="19"/>
    <x v="87"/>
  </r>
  <r>
    <n v="50502"/>
    <x v="131"/>
    <x v="98"/>
    <n v="180020"/>
    <n v="9199"/>
    <s v="C70"/>
    <x v="1"/>
    <n v="20459.55"/>
    <x v="7"/>
    <n v="6"/>
    <x v="0"/>
    <x v="19"/>
    <x v="87"/>
  </r>
  <r>
    <n v="50502"/>
    <x v="131"/>
    <x v="122"/>
    <n v="180020"/>
    <n v="9199"/>
    <s v="C70"/>
    <x v="1"/>
    <n v="1667.53"/>
    <x v="7"/>
    <n v="6"/>
    <x v="1"/>
    <x v="25"/>
    <x v="111"/>
  </r>
  <r>
    <n v="50502"/>
    <x v="131"/>
    <x v="98"/>
    <n v="180021"/>
    <n v="1001"/>
    <s v=""/>
    <x v="1"/>
    <n v="-112.76"/>
    <x v="7"/>
    <n v="6"/>
    <x v="0"/>
    <x v="19"/>
    <x v="87"/>
  </r>
  <r>
    <n v="50502"/>
    <x v="131"/>
    <x v="122"/>
    <n v="180021"/>
    <n v="1815"/>
    <s v=""/>
    <x v="1"/>
    <n v="105"/>
    <x v="7"/>
    <n v="6"/>
    <x v="1"/>
    <x v="25"/>
    <x v="111"/>
  </r>
  <r>
    <n v="50502"/>
    <x v="131"/>
    <x v="98"/>
    <n v="180021"/>
    <n v="9103"/>
    <s v=""/>
    <x v="1"/>
    <n v="-19.170000000000002"/>
    <x v="7"/>
    <n v="6"/>
    <x v="0"/>
    <x v="19"/>
    <x v="87"/>
  </r>
  <r>
    <n v="50502"/>
    <x v="131"/>
    <x v="98"/>
    <n v="180021"/>
    <n v="9112"/>
    <s v=""/>
    <x v="1"/>
    <n v="-18.04"/>
    <x v="7"/>
    <n v="6"/>
    <x v="0"/>
    <x v="19"/>
    <x v="87"/>
  </r>
  <r>
    <n v="50502"/>
    <x v="131"/>
    <x v="98"/>
    <n v="180021"/>
    <n v="9199"/>
    <s v="C70"/>
    <x v="1"/>
    <n v="7956.49"/>
    <x v="7"/>
    <n v="6"/>
    <x v="0"/>
    <x v="19"/>
    <x v="87"/>
  </r>
  <r>
    <n v="50502"/>
    <x v="131"/>
    <x v="122"/>
    <n v="180021"/>
    <n v="9199"/>
    <s v="C70"/>
    <x v="1"/>
    <n v="648.48"/>
    <x v="7"/>
    <n v="6"/>
    <x v="1"/>
    <x v="25"/>
    <x v="111"/>
  </r>
  <r>
    <n v="50502"/>
    <x v="131"/>
    <x v="98"/>
    <n v="180026"/>
    <n v="1001"/>
    <s v=""/>
    <x v="1"/>
    <n v="25283.19"/>
    <x v="7"/>
    <n v="6"/>
    <x v="0"/>
    <x v="19"/>
    <x v="87"/>
  </r>
  <r>
    <n v="50502"/>
    <x v="131"/>
    <x v="98"/>
    <n v="180026"/>
    <n v="1006"/>
    <s v=""/>
    <x v="1"/>
    <n v="-1833.85"/>
    <x v="7"/>
    <n v="6"/>
    <x v="0"/>
    <x v="19"/>
    <x v="87"/>
  </r>
  <r>
    <n v="50502"/>
    <x v="131"/>
    <x v="122"/>
    <n v="180026"/>
    <n v="1100"/>
    <s v=""/>
    <x v="1"/>
    <n v="999"/>
    <x v="7"/>
    <n v="6"/>
    <x v="1"/>
    <x v="25"/>
    <x v="111"/>
  </r>
  <r>
    <n v="50502"/>
    <x v="131"/>
    <x v="122"/>
    <n v="180026"/>
    <n v="1101"/>
    <s v=""/>
    <x v="1"/>
    <n v="12571.32"/>
    <x v="7"/>
    <n v="6"/>
    <x v="1"/>
    <x v="25"/>
    <x v="111"/>
  </r>
  <r>
    <n v="50502"/>
    <x v="131"/>
    <x v="98"/>
    <n v="180026"/>
    <n v="1403"/>
    <s v=""/>
    <x v="1"/>
    <n v="-3376.76"/>
    <x v="7"/>
    <n v="6"/>
    <x v="0"/>
    <x v="19"/>
    <x v="87"/>
  </r>
  <r>
    <n v="50502"/>
    <x v="131"/>
    <x v="122"/>
    <n v="180026"/>
    <n v="1407"/>
    <s v=""/>
    <x v="1"/>
    <n v="1682"/>
    <x v="7"/>
    <n v="6"/>
    <x v="1"/>
    <x v="25"/>
    <x v="111"/>
  </r>
  <r>
    <n v="50502"/>
    <x v="131"/>
    <x v="122"/>
    <n v="180026"/>
    <n v="1821"/>
    <s v=""/>
    <x v="1"/>
    <n v="-12479.84"/>
    <x v="7"/>
    <n v="6"/>
    <x v="1"/>
    <x v="25"/>
    <x v="111"/>
  </r>
  <r>
    <n v="50502"/>
    <x v="131"/>
    <x v="122"/>
    <n v="180026"/>
    <n v="2701"/>
    <s v=""/>
    <x v="1"/>
    <n v="10.58"/>
    <x v="7"/>
    <n v="6"/>
    <x v="1"/>
    <x v="25"/>
    <x v="111"/>
  </r>
  <r>
    <n v="50502"/>
    <x v="131"/>
    <x v="122"/>
    <n v="180026"/>
    <n v="9002"/>
    <s v=""/>
    <x v="1"/>
    <n v="-467.05"/>
    <x v="7"/>
    <n v="6"/>
    <x v="1"/>
    <x v="25"/>
    <x v="111"/>
  </r>
  <r>
    <n v="50502"/>
    <x v="131"/>
    <x v="98"/>
    <n v="180026"/>
    <n v="9103"/>
    <s v=""/>
    <x v="1"/>
    <n v="4298.1499999999996"/>
    <x v="7"/>
    <n v="6"/>
    <x v="0"/>
    <x v="19"/>
    <x v="87"/>
  </r>
  <r>
    <n v="50502"/>
    <x v="131"/>
    <x v="98"/>
    <n v="180026"/>
    <n v="9112"/>
    <s v=""/>
    <x v="1"/>
    <n v="4045.31"/>
    <x v="7"/>
    <n v="6"/>
    <x v="0"/>
    <x v="19"/>
    <x v="87"/>
  </r>
  <r>
    <n v="50502"/>
    <x v="131"/>
    <x v="98"/>
    <n v="180026"/>
    <n v="9199"/>
    <s v="C70"/>
    <x v="1"/>
    <n v="-28416.04"/>
    <x v="7"/>
    <n v="6"/>
    <x v="0"/>
    <x v="19"/>
    <x v="87"/>
  </r>
  <r>
    <n v="50502"/>
    <x v="131"/>
    <x v="122"/>
    <n v="180026"/>
    <n v="9199"/>
    <s v="C70"/>
    <x v="1"/>
    <n v="-2316.0100000000002"/>
    <x v="7"/>
    <n v="6"/>
    <x v="1"/>
    <x v="25"/>
    <x v="111"/>
  </r>
  <r>
    <n v="50502"/>
    <x v="131"/>
    <x v="98"/>
    <n v="180027"/>
    <n v="1001"/>
    <s v="C75"/>
    <x v="1"/>
    <n v="-4863.5200000000004"/>
    <x v="7"/>
    <n v="6"/>
    <x v="0"/>
    <x v="19"/>
    <x v="87"/>
  </r>
  <r>
    <n v="50502"/>
    <x v="131"/>
    <x v="98"/>
    <n v="180027"/>
    <n v="1006"/>
    <s v="C75"/>
    <x v="1"/>
    <n v="649.38"/>
    <x v="7"/>
    <n v="6"/>
    <x v="0"/>
    <x v="19"/>
    <x v="87"/>
  </r>
  <r>
    <n v="50502"/>
    <x v="131"/>
    <x v="122"/>
    <n v="180027"/>
    <n v="1100"/>
    <s v="C75"/>
    <x v="1"/>
    <n v="-125.14"/>
    <x v="7"/>
    <n v="6"/>
    <x v="1"/>
    <x v="25"/>
    <x v="111"/>
  </r>
  <r>
    <n v="50502"/>
    <x v="131"/>
    <x v="122"/>
    <n v="180027"/>
    <n v="1101"/>
    <s v="C75"/>
    <x v="1"/>
    <n v="-1612.15"/>
    <x v="7"/>
    <n v="6"/>
    <x v="1"/>
    <x v="25"/>
    <x v="111"/>
  </r>
  <r>
    <n v="50502"/>
    <x v="131"/>
    <x v="122"/>
    <n v="180027"/>
    <n v="1815"/>
    <s v="C75"/>
    <x v="1"/>
    <n v="-955.35"/>
    <x v="7"/>
    <n v="6"/>
    <x v="1"/>
    <x v="25"/>
    <x v="111"/>
  </r>
  <r>
    <n v="50502"/>
    <x v="131"/>
    <x v="122"/>
    <n v="180027"/>
    <n v="1821"/>
    <s v="C75"/>
    <x v="1"/>
    <n v="-7397.81"/>
    <x v="7"/>
    <n v="6"/>
    <x v="1"/>
    <x v="25"/>
    <x v="111"/>
  </r>
  <r>
    <n v="50502"/>
    <x v="131"/>
    <x v="122"/>
    <n v="180027"/>
    <n v="9002"/>
    <s v="C75"/>
    <x v="1"/>
    <n v="-118.27"/>
    <x v="7"/>
    <n v="6"/>
    <x v="1"/>
    <x v="25"/>
    <x v="111"/>
  </r>
  <r>
    <n v="50502"/>
    <x v="131"/>
    <x v="98"/>
    <n v="180027"/>
    <n v="9103"/>
    <s v="C75"/>
    <x v="1"/>
    <n v="-826.79"/>
    <x v="7"/>
    <n v="6"/>
    <x v="0"/>
    <x v="19"/>
    <x v="87"/>
  </r>
  <r>
    <n v="50502"/>
    <x v="131"/>
    <x v="98"/>
    <n v="180027"/>
    <n v="9112"/>
    <s v="C75"/>
    <x v="1"/>
    <n v="-778.16"/>
    <x v="7"/>
    <n v="6"/>
    <x v="0"/>
    <x v="19"/>
    <x v="87"/>
  </r>
  <r>
    <n v="50502"/>
    <x v="131"/>
    <x v="98"/>
    <n v="180027"/>
    <n v="9199"/>
    <s v="C75"/>
    <x v="1"/>
    <n v="-11866.53"/>
    <x v="7"/>
    <n v="6"/>
    <x v="0"/>
    <x v="19"/>
    <x v="87"/>
  </r>
  <r>
    <n v="50502"/>
    <x v="131"/>
    <x v="122"/>
    <n v="180027"/>
    <n v="9199"/>
    <s v="C75"/>
    <x v="1"/>
    <n v="-967.16"/>
    <x v="7"/>
    <n v="6"/>
    <x v="1"/>
    <x v="25"/>
    <x v="111"/>
  </r>
  <r>
    <n v="50502"/>
    <x v="133"/>
    <x v="44"/>
    <n v="180501"/>
    <n v="2805"/>
    <s v=""/>
    <x v="1"/>
    <n v="1155.3"/>
    <x v="7"/>
    <n v="6"/>
    <x v="1"/>
    <x v="1"/>
    <x v="33"/>
  </r>
  <r>
    <n v="50502"/>
    <x v="133"/>
    <x v="44"/>
    <n v="180505"/>
    <n v="2805"/>
    <s v=""/>
    <x v="1"/>
    <n v="319096.63"/>
    <x v="7"/>
    <n v="6"/>
    <x v="1"/>
    <x v="1"/>
    <x v="33"/>
  </r>
  <r>
    <n v="50502"/>
    <x v="133"/>
    <x v="2"/>
    <n v="180505"/>
    <n v="2805"/>
    <s v=""/>
    <x v="1"/>
    <n v="28118.12"/>
    <x v="7"/>
    <n v="6"/>
    <x v="1"/>
    <x v="1"/>
    <x v="2"/>
  </r>
  <r>
    <n v="50502"/>
    <x v="133"/>
    <x v="44"/>
    <n v="180506"/>
    <n v="2805"/>
    <s v=""/>
    <x v="1"/>
    <n v="464284.24"/>
    <x v="7"/>
    <n v="6"/>
    <x v="1"/>
    <x v="1"/>
    <x v="33"/>
  </r>
  <r>
    <n v="50502"/>
    <x v="133"/>
    <x v="2"/>
    <n v="180506"/>
    <n v="2805"/>
    <s v=""/>
    <x v="1"/>
    <n v="26297.27"/>
    <x v="7"/>
    <n v="6"/>
    <x v="1"/>
    <x v="1"/>
    <x v="2"/>
  </r>
  <r>
    <n v="50502"/>
    <x v="134"/>
    <x v="44"/>
    <n v="180501"/>
    <n v="2805"/>
    <s v=""/>
    <x v="1"/>
    <n v="2982008.58"/>
    <x v="7"/>
    <n v="6"/>
    <x v="1"/>
    <x v="1"/>
    <x v="33"/>
  </r>
  <r>
    <n v="50502"/>
    <x v="134"/>
    <x v="44"/>
    <n v="180501"/>
    <n v="2805"/>
    <s v=""/>
    <x v="1"/>
    <n v="19867.37"/>
    <x v="7"/>
    <n v="6"/>
    <x v="1"/>
    <x v="1"/>
    <x v="33"/>
  </r>
  <r>
    <n v="50502"/>
    <x v="135"/>
    <x v="44"/>
    <n v="180501"/>
    <n v="2805"/>
    <s v=""/>
    <x v="1"/>
    <n v="71098.5"/>
    <x v="7"/>
    <n v="6"/>
    <x v="1"/>
    <x v="1"/>
    <x v="33"/>
  </r>
  <r>
    <n v="50502"/>
    <x v="136"/>
    <x v="44"/>
    <n v="180501"/>
    <n v="2805"/>
    <s v=""/>
    <x v="1"/>
    <n v="655851.14"/>
    <x v="7"/>
    <n v="6"/>
    <x v="1"/>
    <x v="1"/>
    <x v="33"/>
  </r>
  <r>
    <n v="50502"/>
    <x v="137"/>
    <x v="27"/>
    <n v="180501"/>
    <n v="1001"/>
    <s v="GD3"/>
    <x v="1"/>
    <n v="325.74"/>
    <x v="7"/>
    <n v="6"/>
    <x v="0"/>
    <x v="11"/>
    <x v="27"/>
  </r>
  <r>
    <n v="50502"/>
    <x v="137"/>
    <x v="12"/>
    <n v="180501"/>
    <n v="1001"/>
    <s v=""/>
    <x v="1"/>
    <n v="2297.71"/>
    <x v="7"/>
    <n v="6"/>
    <x v="0"/>
    <x v="7"/>
    <x v="12"/>
  </r>
  <r>
    <n v="50502"/>
    <x v="137"/>
    <x v="12"/>
    <n v="180501"/>
    <n v="1001"/>
    <s v="GD3"/>
    <x v="1"/>
    <n v="24933.81"/>
    <x v="7"/>
    <n v="6"/>
    <x v="0"/>
    <x v="7"/>
    <x v="12"/>
  </r>
  <r>
    <n v="50502"/>
    <x v="137"/>
    <x v="125"/>
    <n v="180501"/>
    <n v="1001"/>
    <s v="GD3"/>
    <x v="1"/>
    <n v="-36.61"/>
    <x v="7"/>
    <n v="6"/>
    <x v="0"/>
    <x v="2"/>
    <x v="114"/>
  </r>
  <r>
    <n v="50502"/>
    <x v="137"/>
    <x v="117"/>
    <n v="180501"/>
    <n v="1001"/>
    <s v="GD3"/>
    <x v="1"/>
    <n v="972.89"/>
    <x v="7"/>
    <n v="6"/>
    <x v="0"/>
    <x v="5"/>
    <x v="106"/>
  </r>
  <r>
    <n v="50502"/>
    <x v="137"/>
    <x v="27"/>
    <n v="180501"/>
    <n v="1006"/>
    <s v="GD3"/>
    <x v="1"/>
    <n v="100.92"/>
    <x v="7"/>
    <n v="6"/>
    <x v="0"/>
    <x v="11"/>
    <x v="27"/>
  </r>
  <r>
    <n v="50502"/>
    <x v="137"/>
    <x v="12"/>
    <n v="180501"/>
    <n v="1301"/>
    <s v="GD3"/>
    <x v="1"/>
    <n v="21671.599999999999"/>
    <x v="7"/>
    <n v="6"/>
    <x v="0"/>
    <x v="7"/>
    <x v="12"/>
  </r>
  <r>
    <n v="50502"/>
    <x v="137"/>
    <x v="12"/>
    <n v="180501"/>
    <n v="1410"/>
    <s v="GD3"/>
    <x v="1"/>
    <n v="24.79"/>
    <x v="7"/>
    <n v="6"/>
    <x v="0"/>
    <x v="7"/>
    <x v="12"/>
  </r>
  <r>
    <n v="50502"/>
    <x v="137"/>
    <x v="12"/>
    <n v="180501"/>
    <n v="1421"/>
    <s v="GD3"/>
    <x v="1"/>
    <n v="1066.6600000000001"/>
    <x v="7"/>
    <n v="6"/>
    <x v="0"/>
    <x v="7"/>
    <x v="12"/>
  </r>
  <r>
    <n v="50502"/>
    <x v="137"/>
    <x v="12"/>
    <n v="180501"/>
    <n v="1422"/>
    <s v="GD3"/>
    <x v="1"/>
    <n v="9.51"/>
    <x v="7"/>
    <n v="6"/>
    <x v="0"/>
    <x v="7"/>
    <x v="12"/>
  </r>
  <r>
    <n v="50502"/>
    <x v="137"/>
    <x v="12"/>
    <n v="180501"/>
    <n v="1809"/>
    <s v="GD3"/>
    <x v="1"/>
    <n v="0.4"/>
    <x v="7"/>
    <n v="6"/>
    <x v="0"/>
    <x v="7"/>
    <x v="12"/>
  </r>
  <r>
    <n v="50502"/>
    <x v="137"/>
    <x v="12"/>
    <n v="180501"/>
    <n v="2805"/>
    <s v="GD3"/>
    <x v="1"/>
    <n v="515.58000000000004"/>
    <x v="7"/>
    <n v="6"/>
    <x v="0"/>
    <x v="7"/>
    <x v="12"/>
  </r>
  <r>
    <n v="50502"/>
    <x v="137"/>
    <x v="27"/>
    <n v="180501"/>
    <n v="9103"/>
    <s v="GD3"/>
    <x v="1"/>
    <n v="55.38"/>
    <x v="7"/>
    <n v="6"/>
    <x v="0"/>
    <x v="11"/>
    <x v="27"/>
  </r>
  <r>
    <n v="50502"/>
    <x v="137"/>
    <x v="12"/>
    <n v="180501"/>
    <n v="9103"/>
    <s v=""/>
    <x v="1"/>
    <n v="390.61"/>
    <x v="7"/>
    <n v="6"/>
    <x v="0"/>
    <x v="7"/>
    <x v="12"/>
  </r>
  <r>
    <n v="50502"/>
    <x v="137"/>
    <x v="12"/>
    <n v="180501"/>
    <n v="9103"/>
    <s v="GD3"/>
    <x v="1"/>
    <n v="4238.75"/>
    <x v="7"/>
    <n v="6"/>
    <x v="0"/>
    <x v="7"/>
    <x v="12"/>
  </r>
  <r>
    <n v="50502"/>
    <x v="137"/>
    <x v="125"/>
    <n v="180501"/>
    <n v="9103"/>
    <s v="GD3"/>
    <x v="1"/>
    <n v="-6.22"/>
    <x v="7"/>
    <n v="6"/>
    <x v="0"/>
    <x v="2"/>
    <x v="114"/>
  </r>
  <r>
    <n v="50502"/>
    <x v="137"/>
    <x v="117"/>
    <n v="180501"/>
    <n v="9103"/>
    <s v="GD3"/>
    <x v="1"/>
    <n v="165.39"/>
    <x v="7"/>
    <n v="6"/>
    <x v="0"/>
    <x v="5"/>
    <x v="106"/>
  </r>
  <r>
    <n v="50502"/>
    <x v="137"/>
    <x v="27"/>
    <n v="180501"/>
    <n v="9112"/>
    <s v="GD3"/>
    <x v="1"/>
    <n v="52.12"/>
    <x v="7"/>
    <n v="6"/>
    <x v="0"/>
    <x v="11"/>
    <x v="27"/>
  </r>
  <r>
    <n v="50502"/>
    <x v="137"/>
    <x v="12"/>
    <n v="180501"/>
    <n v="9112"/>
    <s v=""/>
    <x v="1"/>
    <n v="367.63"/>
    <x v="7"/>
    <n v="6"/>
    <x v="0"/>
    <x v="7"/>
    <x v="12"/>
  </r>
  <r>
    <n v="50502"/>
    <x v="137"/>
    <x v="12"/>
    <n v="180501"/>
    <n v="9112"/>
    <s v="GD3"/>
    <x v="1"/>
    <n v="3989.41"/>
    <x v="7"/>
    <n v="6"/>
    <x v="0"/>
    <x v="7"/>
    <x v="12"/>
  </r>
  <r>
    <n v="50502"/>
    <x v="137"/>
    <x v="125"/>
    <n v="180501"/>
    <n v="9112"/>
    <s v="GD3"/>
    <x v="1"/>
    <n v="-5.86"/>
    <x v="7"/>
    <n v="6"/>
    <x v="0"/>
    <x v="2"/>
    <x v="114"/>
  </r>
  <r>
    <n v="50502"/>
    <x v="137"/>
    <x v="117"/>
    <n v="180501"/>
    <n v="9112"/>
    <s v="GD3"/>
    <x v="1"/>
    <n v="155.66"/>
    <x v="7"/>
    <n v="6"/>
    <x v="0"/>
    <x v="5"/>
    <x v="106"/>
  </r>
  <r>
    <n v="50502"/>
    <x v="137"/>
    <x v="44"/>
    <n v="180505"/>
    <n v="1809"/>
    <s v=""/>
    <x v="1"/>
    <n v="187.5"/>
    <x v="7"/>
    <n v="6"/>
    <x v="1"/>
    <x v="1"/>
    <x v="33"/>
  </r>
  <r>
    <n v="50502"/>
    <x v="137"/>
    <x v="44"/>
    <n v="180506"/>
    <n v="1809"/>
    <s v=""/>
    <x v="1"/>
    <n v="187.5"/>
    <x v="7"/>
    <n v="6"/>
    <x v="1"/>
    <x v="1"/>
    <x v="33"/>
  </r>
  <r>
    <n v="50502"/>
    <x v="137"/>
    <x v="44"/>
    <n v="180900"/>
    <n v="2805"/>
    <s v=""/>
    <x v="1"/>
    <n v="22.63"/>
    <x v="7"/>
    <n v="6"/>
    <x v="1"/>
    <x v="1"/>
    <x v="33"/>
  </r>
  <r>
    <n v="50502"/>
    <x v="138"/>
    <x v="17"/>
    <n v="180501"/>
    <n v="1100"/>
    <s v=""/>
    <x v="1"/>
    <n v="1962.48"/>
    <x v="7"/>
    <n v="6"/>
    <x v="1"/>
    <x v="1"/>
    <x v="17"/>
  </r>
  <r>
    <n v="50502"/>
    <x v="138"/>
    <x v="91"/>
    <n v="180900"/>
    <n v="1001"/>
    <s v=""/>
    <x v="1"/>
    <n v="99.96"/>
    <x v="9"/>
    <n v="6"/>
    <x v="0"/>
    <x v="2"/>
    <x v="80"/>
  </r>
  <r>
    <n v="50502"/>
    <x v="138"/>
    <x v="128"/>
    <n v="180900"/>
    <n v="1001"/>
    <s v="24C"/>
    <x v="1"/>
    <n v="3912.09"/>
    <x v="7"/>
    <n v="6"/>
    <x v="0"/>
    <x v="2"/>
    <x v="117"/>
  </r>
  <r>
    <n v="50502"/>
    <x v="138"/>
    <x v="133"/>
    <n v="180900"/>
    <n v="1001"/>
    <s v="24C"/>
    <x v="1"/>
    <n v="2455.1"/>
    <x v="7"/>
    <n v="6"/>
    <x v="0"/>
    <x v="2"/>
    <x v="122"/>
  </r>
  <r>
    <n v="50502"/>
    <x v="138"/>
    <x v="127"/>
    <n v="180900"/>
    <n v="1001"/>
    <s v=""/>
    <x v="1"/>
    <n v="1303.23"/>
    <x v="7"/>
    <n v="6"/>
    <x v="0"/>
    <x v="2"/>
    <x v="116"/>
  </r>
  <r>
    <n v="50502"/>
    <x v="138"/>
    <x v="127"/>
    <n v="180900"/>
    <n v="1001"/>
    <s v="24C"/>
    <x v="1"/>
    <n v="1192.8599999999999"/>
    <x v="7"/>
    <n v="6"/>
    <x v="0"/>
    <x v="2"/>
    <x v="116"/>
  </r>
  <r>
    <n v="50502"/>
    <x v="138"/>
    <x v="134"/>
    <n v="180900"/>
    <n v="1001"/>
    <s v="24C"/>
    <x v="1"/>
    <n v="714.62"/>
    <x v="7"/>
    <n v="6"/>
    <x v="0"/>
    <x v="2"/>
    <x v="123"/>
  </r>
  <r>
    <n v="50502"/>
    <x v="138"/>
    <x v="132"/>
    <n v="180900"/>
    <n v="1001"/>
    <s v=""/>
    <x v="1"/>
    <n v="2136.13"/>
    <x v="7"/>
    <n v="6"/>
    <x v="0"/>
    <x v="2"/>
    <x v="121"/>
  </r>
  <r>
    <n v="50502"/>
    <x v="138"/>
    <x v="132"/>
    <n v="180900"/>
    <n v="1001"/>
    <s v="24C"/>
    <x v="1"/>
    <n v="-2.88"/>
    <x v="7"/>
    <n v="6"/>
    <x v="0"/>
    <x v="2"/>
    <x v="121"/>
  </r>
  <r>
    <n v="50502"/>
    <x v="138"/>
    <x v="135"/>
    <n v="180900"/>
    <n v="1001"/>
    <s v="24C"/>
    <x v="1"/>
    <n v="637.73"/>
    <x v="7"/>
    <n v="6"/>
    <x v="0"/>
    <x v="2"/>
    <x v="124"/>
  </r>
  <r>
    <n v="50502"/>
    <x v="138"/>
    <x v="47"/>
    <n v="180900"/>
    <n v="1001"/>
    <s v="24C"/>
    <x v="1"/>
    <n v="899.29"/>
    <x v="7"/>
    <n v="6"/>
    <x v="0"/>
    <x v="2"/>
    <x v="36"/>
  </r>
  <r>
    <n v="50502"/>
    <x v="138"/>
    <x v="125"/>
    <n v="180900"/>
    <n v="1001"/>
    <s v="12C"/>
    <x v="1"/>
    <n v="1773.76"/>
    <x v="7"/>
    <n v="6"/>
    <x v="0"/>
    <x v="2"/>
    <x v="114"/>
  </r>
  <r>
    <n v="50502"/>
    <x v="138"/>
    <x v="38"/>
    <n v="180900"/>
    <n v="1001"/>
    <s v="25C"/>
    <x v="1"/>
    <n v="114"/>
    <x v="7"/>
    <n v="6"/>
    <x v="0"/>
    <x v="12"/>
    <x v="29"/>
  </r>
  <r>
    <n v="50502"/>
    <x v="138"/>
    <x v="117"/>
    <n v="180900"/>
    <n v="1001"/>
    <s v="12C"/>
    <x v="1"/>
    <n v="609.80999999999995"/>
    <x v="7"/>
    <n v="6"/>
    <x v="0"/>
    <x v="5"/>
    <x v="106"/>
  </r>
  <r>
    <n v="50502"/>
    <x v="138"/>
    <x v="128"/>
    <n v="180900"/>
    <n v="1001"/>
    <s v="24C"/>
    <x v="1"/>
    <n v="0"/>
    <x v="8"/>
    <n v="6"/>
    <x v="0"/>
    <x v="2"/>
    <x v="117"/>
  </r>
  <r>
    <n v="50502"/>
    <x v="138"/>
    <x v="47"/>
    <n v="180900"/>
    <n v="1001"/>
    <s v="24C"/>
    <x v="1"/>
    <n v="0"/>
    <x v="8"/>
    <n v="6"/>
    <x v="0"/>
    <x v="2"/>
    <x v="36"/>
  </r>
  <r>
    <n v="50502"/>
    <x v="138"/>
    <x v="125"/>
    <n v="180900"/>
    <n v="1001"/>
    <s v="12C"/>
    <x v="1"/>
    <n v="0"/>
    <x v="8"/>
    <n v="6"/>
    <x v="0"/>
    <x v="2"/>
    <x v="114"/>
  </r>
  <r>
    <n v="50502"/>
    <x v="138"/>
    <x v="134"/>
    <n v="180900"/>
    <n v="1403"/>
    <s v="24C"/>
    <x v="1"/>
    <n v="0.69"/>
    <x v="7"/>
    <n v="6"/>
    <x v="0"/>
    <x v="2"/>
    <x v="123"/>
  </r>
  <r>
    <n v="50502"/>
    <x v="138"/>
    <x v="134"/>
    <n v="180900"/>
    <n v="1713"/>
    <s v="24C"/>
    <x v="1"/>
    <n v="32.380000000000003"/>
    <x v="7"/>
    <n v="6"/>
    <x v="0"/>
    <x v="2"/>
    <x v="123"/>
  </r>
  <r>
    <n v="50502"/>
    <x v="138"/>
    <x v="134"/>
    <n v="180900"/>
    <n v="1809"/>
    <s v="24C"/>
    <x v="1"/>
    <n v="314.04000000000002"/>
    <x v="7"/>
    <n v="6"/>
    <x v="0"/>
    <x v="2"/>
    <x v="123"/>
  </r>
  <r>
    <n v="50502"/>
    <x v="138"/>
    <x v="47"/>
    <n v="180900"/>
    <n v="2700"/>
    <s v="24C"/>
    <x v="1"/>
    <n v="52.28"/>
    <x v="7"/>
    <n v="6"/>
    <x v="0"/>
    <x v="2"/>
    <x v="36"/>
  </r>
  <r>
    <n v="50502"/>
    <x v="138"/>
    <x v="47"/>
    <n v="180900"/>
    <n v="2701"/>
    <s v="24C"/>
    <x v="1"/>
    <n v="9.6199999999999992"/>
    <x v="7"/>
    <n v="6"/>
    <x v="0"/>
    <x v="2"/>
    <x v="36"/>
  </r>
  <r>
    <n v="50502"/>
    <x v="138"/>
    <x v="47"/>
    <n v="180900"/>
    <n v="2703"/>
    <s v="24C"/>
    <x v="1"/>
    <n v="30"/>
    <x v="7"/>
    <n v="6"/>
    <x v="0"/>
    <x v="2"/>
    <x v="36"/>
  </r>
  <r>
    <n v="50502"/>
    <x v="138"/>
    <x v="91"/>
    <n v="180900"/>
    <n v="9103"/>
    <s v=""/>
    <x v="1"/>
    <n v="16.989999999999998"/>
    <x v="9"/>
    <n v="6"/>
    <x v="0"/>
    <x v="2"/>
    <x v="80"/>
  </r>
  <r>
    <n v="50502"/>
    <x v="138"/>
    <x v="128"/>
    <n v="180900"/>
    <n v="9103"/>
    <s v="24C"/>
    <x v="1"/>
    <n v="665.05"/>
    <x v="7"/>
    <n v="6"/>
    <x v="0"/>
    <x v="2"/>
    <x v="117"/>
  </r>
  <r>
    <n v="50502"/>
    <x v="138"/>
    <x v="133"/>
    <n v="180900"/>
    <n v="9103"/>
    <s v="24C"/>
    <x v="1"/>
    <n v="417.37"/>
    <x v="7"/>
    <n v="6"/>
    <x v="0"/>
    <x v="2"/>
    <x v="122"/>
  </r>
  <r>
    <n v="50502"/>
    <x v="138"/>
    <x v="127"/>
    <n v="180900"/>
    <n v="9103"/>
    <s v=""/>
    <x v="1"/>
    <n v="221.55"/>
    <x v="7"/>
    <n v="6"/>
    <x v="0"/>
    <x v="2"/>
    <x v="116"/>
  </r>
  <r>
    <n v="50502"/>
    <x v="138"/>
    <x v="127"/>
    <n v="180900"/>
    <n v="9103"/>
    <s v="24C"/>
    <x v="1"/>
    <n v="202.79"/>
    <x v="7"/>
    <n v="6"/>
    <x v="0"/>
    <x v="2"/>
    <x v="116"/>
  </r>
  <r>
    <n v="50502"/>
    <x v="138"/>
    <x v="134"/>
    <n v="180900"/>
    <n v="9103"/>
    <s v="24C"/>
    <x v="1"/>
    <n v="121.49"/>
    <x v="7"/>
    <n v="6"/>
    <x v="0"/>
    <x v="2"/>
    <x v="123"/>
  </r>
  <r>
    <n v="50502"/>
    <x v="138"/>
    <x v="132"/>
    <n v="180900"/>
    <n v="9103"/>
    <s v=""/>
    <x v="1"/>
    <n v="363.14"/>
    <x v="7"/>
    <n v="6"/>
    <x v="0"/>
    <x v="2"/>
    <x v="121"/>
  </r>
  <r>
    <n v="50502"/>
    <x v="138"/>
    <x v="132"/>
    <n v="180900"/>
    <n v="9103"/>
    <s v="24C"/>
    <x v="1"/>
    <n v="-0.49"/>
    <x v="7"/>
    <n v="6"/>
    <x v="0"/>
    <x v="2"/>
    <x v="121"/>
  </r>
  <r>
    <n v="50502"/>
    <x v="138"/>
    <x v="135"/>
    <n v="180900"/>
    <n v="9103"/>
    <s v="24C"/>
    <x v="1"/>
    <n v="108.41"/>
    <x v="7"/>
    <n v="6"/>
    <x v="0"/>
    <x v="2"/>
    <x v="124"/>
  </r>
  <r>
    <n v="50502"/>
    <x v="138"/>
    <x v="47"/>
    <n v="180900"/>
    <n v="9103"/>
    <s v="24C"/>
    <x v="1"/>
    <n v="152.88"/>
    <x v="7"/>
    <n v="6"/>
    <x v="0"/>
    <x v="2"/>
    <x v="36"/>
  </r>
  <r>
    <n v="50502"/>
    <x v="138"/>
    <x v="125"/>
    <n v="180900"/>
    <n v="9103"/>
    <s v="12C"/>
    <x v="1"/>
    <n v="301.54000000000002"/>
    <x v="7"/>
    <n v="6"/>
    <x v="0"/>
    <x v="2"/>
    <x v="114"/>
  </r>
  <r>
    <n v="50502"/>
    <x v="138"/>
    <x v="38"/>
    <n v="180900"/>
    <n v="9103"/>
    <s v="25C"/>
    <x v="1"/>
    <n v="19.38"/>
    <x v="7"/>
    <n v="6"/>
    <x v="0"/>
    <x v="12"/>
    <x v="29"/>
  </r>
  <r>
    <n v="50502"/>
    <x v="138"/>
    <x v="117"/>
    <n v="180900"/>
    <n v="9103"/>
    <s v="12C"/>
    <x v="1"/>
    <n v="103.67"/>
    <x v="7"/>
    <n v="6"/>
    <x v="0"/>
    <x v="5"/>
    <x v="106"/>
  </r>
  <r>
    <n v="50502"/>
    <x v="138"/>
    <x v="128"/>
    <n v="180900"/>
    <n v="9103"/>
    <s v="24C"/>
    <x v="1"/>
    <n v="0"/>
    <x v="8"/>
    <n v="6"/>
    <x v="0"/>
    <x v="2"/>
    <x v="117"/>
  </r>
  <r>
    <n v="50502"/>
    <x v="138"/>
    <x v="47"/>
    <n v="180900"/>
    <n v="9103"/>
    <s v="24C"/>
    <x v="1"/>
    <n v="0"/>
    <x v="8"/>
    <n v="6"/>
    <x v="0"/>
    <x v="2"/>
    <x v="36"/>
  </r>
  <r>
    <n v="50502"/>
    <x v="138"/>
    <x v="125"/>
    <n v="180900"/>
    <n v="9103"/>
    <s v="12C"/>
    <x v="1"/>
    <n v="0"/>
    <x v="8"/>
    <n v="6"/>
    <x v="0"/>
    <x v="2"/>
    <x v="114"/>
  </r>
  <r>
    <n v="50502"/>
    <x v="138"/>
    <x v="91"/>
    <n v="180900"/>
    <n v="9112"/>
    <s v=""/>
    <x v="1"/>
    <n v="15.99"/>
    <x v="9"/>
    <n v="6"/>
    <x v="0"/>
    <x v="2"/>
    <x v="80"/>
  </r>
  <r>
    <n v="50502"/>
    <x v="138"/>
    <x v="128"/>
    <n v="180900"/>
    <n v="9112"/>
    <s v="24C"/>
    <x v="1"/>
    <n v="625.92999999999995"/>
    <x v="7"/>
    <n v="6"/>
    <x v="0"/>
    <x v="2"/>
    <x v="117"/>
  </r>
  <r>
    <n v="50502"/>
    <x v="138"/>
    <x v="133"/>
    <n v="180900"/>
    <n v="9112"/>
    <s v="24C"/>
    <x v="1"/>
    <n v="392.82"/>
    <x v="7"/>
    <n v="6"/>
    <x v="0"/>
    <x v="2"/>
    <x v="122"/>
  </r>
  <r>
    <n v="50502"/>
    <x v="138"/>
    <x v="127"/>
    <n v="180900"/>
    <n v="9112"/>
    <s v=""/>
    <x v="1"/>
    <n v="208.52"/>
    <x v="7"/>
    <n v="6"/>
    <x v="0"/>
    <x v="2"/>
    <x v="116"/>
  </r>
  <r>
    <n v="50502"/>
    <x v="138"/>
    <x v="127"/>
    <n v="180900"/>
    <n v="9112"/>
    <s v="24C"/>
    <x v="1"/>
    <n v="190.86"/>
    <x v="7"/>
    <n v="6"/>
    <x v="0"/>
    <x v="2"/>
    <x v="116"/>
  </r>
  <r>
    <n v="50502"/>
    <x v="138"/>
    <x v="134"/>
    <n v="180900"/>
    <n v="9112"/>
    <s v="24C"/>
    <x v="1"/>
    <n v="114.34"/>
    <x v="7"/>
    <n v="6"/>
    <x v="0"/>
    <x v="2"/>
    <x v="123"/>
  </r>
  <r>
    <n v="50502"/>
    <x v="138"/>
    <x v="132"/>
    <n v="180900"/>
    <n v="9112"/>
    <s v=""/>
    <x v="1"/>
    <n v="341.78"/>
    <x v="7"/>
    <n v="6"/>
    <x v="0"/>
    <x v="2"/>
    <x v="121"/>
  </r>
  <r>
    <n v="50502"/>
    <x v="138"/>
    <x v="132"/>
    <n v="180900"/>
    <n v="9112"/>
    <s v="24C"/>
    <x v="1"/>
    <n v="-0.46"/>
    <x v="7"/>
    <n v="6"/>
    <x v="0"/>
    <x v="2"/>
    <x v="121"/>
  </r>
  <r>
    <n v="50502"/>
    <x v="138"/>
    <x v="135"/>
    <n v="180900"/>
    <n v="9112"/>
    <s v="24C"/>
    <x v="1"/>
    <n v="102.04"/>
    <x v="7"/>
    <n v="6"/>
    <x v="0"/>
    <x v="2"/>
    <x v="124"/>
  </r>
  <r>
    <n v="50502"/>
    <x v="138"/>
    <x v="47"/>
    <n v="180900"/>
    <n v="9112"/>
    <s v="24C"/>
    <x v="1"/>
    <n v="143.88999999999999"/>
    <x v="7"/>
    <n v="6"/>
    <x v="0"/>
    <x v="2"/>
    <x v="36"/>
  </r>
  <r>
    <n v="50502"/>
    <x v="138"/>
    <x v="125"/>
    <n v="180900"/>
    <n v="9112"/>
    <s v="12C"/>
    <x v="1"/>
    <n v="283.8"/>
    <x v="7"/>
    <n v="6"/>
    <x v="0"/>
    <x v="2"/>
    <x v="114"/>
  </r>
  <r>
    <n v="50502"/>
    <x v="138"/>
    <x v="38"/>
    <n v="180900"/>
    <n v="9112"/>
    <s v="25C"/>
    <x v="1"/>
    <n v="18.239999999999998"/>
    <x v="7"/>
    <n v="6"/>
    <x v="0"/>
    <x v="12"/>
    <x v="29"/>
  </r>
  <r>
    <n v="50502"/>
    <x v="138"/>
    <x v="117"/>
    <n v="180900"/>
    <n v="9112"/>
    <s v="12C"/>
    <x v="1"/>
    <n v="97.57"/>
    <x v="7"/>
    <n v="6"/>
    <x v="0"/>
    <x v="5"/>
    <x v="106"/>
  </r>
  <r>
    <n v="50502"/>
    <x v="138"/>
    <x v="128"/>
    <n v="180900"/>
    <n v="9112"/>
    <s v="24C"/>
    <x v="1"/>
    <n v="0"/>
    <x v="8"/>
    <n v="6"/>
    <x v="0"/>
    <x v="2"/>
    <x v="117"/>
  </r>
  <r>
    <n v="50502"/>
    <x v="138"/>
    <x v="47"/>
    <n v="180900"/>
    <n v="9112"/>
    <s v="24C"/>
    <x v="1"/>
    <n v="0"/>
    <x v="8"/>
    <n v="6"/>
    <x v="0"/>
    <x v="2"/>
    <x v="36"/>
  </r>
  <r>
    <n v="50502"/>
    <x v="138"/>
    <x v="125"/>
    <n v="180900"/>
    <n v="9112"/>
    <s v="12C"/>
    <x v="1"/>
    <n v="0"/>
    <x v="8"/>
    <n v="6"/>
    <x v="0"/>
    <x v="2"/>
    <x v="114"/>
  </r>
  <r>
    <n v="50502"/>
    <x v="139"/>
    <x v="128"/>
    <n v="180501"/>
    <n v="1413"/>
    <s v=""/>
    <x v="1"/>
    <n v="7875.79"/>
    <x v="7"/>
    <n v="6"/>
    <x v="0"/>
    <x v="2"/>
    <x v="117"/>
  </r>
  <r>
    <n v="50502"/>
    <x v="140"/>
    <x v="128"/>
    <n v="180501"/>
    <n v="1001"/>
    <s v="GD3"/>
    <x v="1"/>
    <n v="-369.4"/>
    <x v="7"/>
    <n v="6"/>
    <x v="0"/>
    <x v="2"/>
    <x v="117"/>
  </r>
  <r>
    <n v="50502"/>
    <x v="140"/>
    <x v="90"/>
    <n v="180501"/>
    <n v="1228"/>
    <s v=""/>
    <x v="1"/>
    <n v="2620"/>
    <x v="7"/>
    <n v="6"/>
    <x v="0"/>
    <x v="16"/>
    <x v="79"/>
  </r>
  <r>
    <n v="50502"/>
    <x v="140"/>
    <x v="128"/>
    <n v="180501"/>
    <n v="9103"/>
    <s v="GD3"/>
    <x v="1"/>
    <n v="-62.8"/>
    <x v="7"/>
    <n v="6"/>
    <x v="0"/>
    <x v="2"/>
    <x v="117"/>
  </r>
  <r>
    <n v="50502"/>
    <x v="140"/>
    <x v="128"/>
    <n v="180501"/>
    <n v="9112"/>
    <s v="GD3"/>
    <x v="1"/>
    <n v="-59.1"/>
    <x v="7"/>
    <n v="6"/>
    <x v="0"/>
    <x v="2"/>
    <x v="117"/>
  </r>
  <r>
    <n v="50502"/>
    <x v="140"/>
    <x v="128"/>
    <n v="180900"/>
    <n v="1001"/>
    <s v="24C"/>
    <x v="1"/>
    <n v="7695.21"/>
    <x v="7"/>
    <n v="6"/>
    <x v="0"/>
    <x v="2"/>
    <x v="117"/>
  </r>
  <r>
    <n v="50502"/>
    <x v="140"/>
    <x v="133"/>
    <n v="180900"/>
    <n v="1001"/>
    <s v="24C"/>
    <x v="1"/>
    <n v="2131.21"/>
    <x v="7"/>
    <n v="6"/>
    <x v="0"/>
    <x v="2"/>
    <x v="122"/>
  </r>
  <r>
    <n v="50502"/>
    <x v="140"/>
    <x v="132"/>
    <n v="180900"/>
    <n v="1001"/>
    <s v="24C"/>
    <x v="1"/>
    <n v="108.14"/>
    <x v="7"/>
    <n v="6"/>
    <x v="0"/>
    <x v="2"/>
    <x v="121"/>
  </r>
  <r>
    <n v="50502"/>
    <x v="140"/>
    <x v="128"/>
    <n v="180900"/>
    <n v="1001"/>
    <s v="24C"/>
    <x v="1"/>
    <n v="0"/>
    <x v="8"/>
    <n v="6"/>
    <x v="0"/>
    <x v="2"/>
    <x v="117"/>
  </r>
  <r>
    <n v="50502"/>
    <x v="140"/>
    <x v="133"/>
    <n v="180900"/>
    <n v="1205"/>
    <s v="24C"/>
    <x v="1"/>
    <n v="15.71"/>
    <x v="7"/>
    <n v="6"/>
    <x v="0"/>
    <x v="2"/>
    <x v="122"/>
  </r>
  <r>
    <n v="50502"/>
    <x v="140"/>
    <x v="128"/>
    <n v="180900"/>
    <n v="1301"/>
    <s v="24C"/>
    <x v="1"/>
    <n v="70.61"/>
    <x v="7"/>
    <n v="6"/>
    <x v="0"/>
    <x v="2"/>
    <x v="117"/>
  </r>
  <r>
    <n v="50502"/>
    <x v="140"/>
    <x v="128"/>
    <n v="180900"/>
    <n v="1304"/>
    <s v="24C"/>
    <x v="1"/>
    <n v="26.84"/>
    <x v="7"/>
    <n v="6"/>
    <x v="0"/>
    <x v="2"/>
    <x v="117"/>
  </r>
  <r>
    <n v="50502"/>
    <x v="140"/>
    <x v="128"/>
    <n v="180900"/>
    <n v="9103"/>
    <s v="24C"/>
    <x v="1"/>
    <n v="1308.19"/>
    <x v="7"/>
    <n v="6"/>
    <x v="0"/>
    <x v="2"/>
    <x v="117"/>
  </r>
  <r>
    <n v="50502"/>
    <x v="140"/>
    <x v="133"/>
    <n v="180900"/>
    <n v="9103"/>
    <s v="24C"/>
    <x v="1"/>
    <n v="362.31"/>
    <x v="7"/>
    <n v="6"/>
    <x v="0"/>
    <x v="2"/>
    <x v="122"/>
  </r>
  <r>
    <n v="50502"/>
    <x v="140"/>
    <x v="132"/>
    <n v="180900"/>
    <n v="9103"/>
    <s v="24C"/>
    <x v="1"/>
    <n v="18.38"/>
    <x v="7"/>
    <n v="6"/>
    <x v="0"/>
    <x v="2"/>
    <x v="121"/>
  </r>
  <r>
    <n v="50502"/>
    <x v="140"/>
    <x v="128"/>
    <n v="180900"/>
    <n v="9103"/>
    <s v="24C"/>
    <x v="1"/>
    <n v="0"/>
    <x v="8"/>
    <n v="6"/>
    <x v="0"/>
    <x v="2"/>
    <x v="117"/>
  </r>
  <r>
    <n v="50502"/>
    <x v="140"/>
    <x v="128"/>
    <n v="180900"/>
    <n v="9112"/>
    <s v="24C"/>
    <x v="1"/>
    <n v="1231.24"/>
    <x v="7"/>
    <n v="6"/>
    <x v="0"/>
    <x v="2"/>
    <x v="117"/>
  </r>
  <r>
    <n v="50502"/>
    <x v="140"/>
    <x v="133"/>
    <n v="180900"/>
    <n v="9112"/>
    <s v="24C"/>
    <x v="1"/>
    <n v="340.99"/>
    <x v="7"/>
    <n v="6"/>
    <x v="0"/>
    <x v="2"/>
    <x v="122"/>
  </r>
  <r>
    <n v="50502"/>
    <x v="140"/>
    <x v="132"/>
    <n v="180900"/>
    <n v="9112"/>
    <s v="24C"/>
    <x v="1"/>
    <n v="17.3"/>
    <x v="7"/>
    <n v="6"/>
    <x v="0"/>
    <x v="2"/>
    <x v="121"/>
  </r>
  <r>
    <n v="50502"/>
    <x v="140"/>
    <x v="128"/>
    <n v="180900"/>
    <n v="9112"/>
    <s v="24C"/>
    <x v="1"/>
    <n v="0"/>
    <x v="8"/>
    <n v="6"/>
    <x v="0"/>
    <x v="2"/>
    <x v="117"/>
  </r>
  <r>
    <n v="50502"/>
    <x v="141"/>
    <x v="130"/>
    <n v="180501"/>
    <n v="1001"/>
    <s v=""/>
    <x v="1"/>
    <n v="2056.2399999999998"/>
    <x v="7"/>
    <n v="6"/>
    <x v="0"/>
    <x v="27"/>
    <x v="119"/>
  </r>
  <r>
    <n v="50502"/>
    <x v="141"/>
    <x v="130"/>
    <n v="180501"/>
    <n v="9103"/>
    <s v=""/>
    <x v="1"/>
    <n v="349.56"/>
    <x v="7"/>
    <n v="6"/>
    <x v="0"/>
    <x v="27"/>
    <x v="119"/>
  </r>
  <r>
    <n v="50502"/>
    <x v="141"/>
    <x v="130"/>
    <n v="180501"/>
    <n v="9112"/>
    <s v=""/>
    <x v="1"/>
    <n v="329"/>
    <x v="7"/>
    <n v="6"/>
    <x v="0"/>
    <x v="27"/>
    <x v="119"/>
  </r>
  <r>
    <n v="50502"/>
    <x v="141"/>
    <x v="130"/>
    <n v="180900"/>
    <n v="1001"/>
    <s v="24C"/>
    <x v="1"/>
    <n v="1.23"/>
    <x v="7"/>
    <n v="6"/>
    <x v="0"/>
    <x v="27"/>
    <x v="119"/>
  </r>
  <r>
    <n v="50502"/>
    <x v="141"/>
    <x v="130"/>
    <n v="180900"/>
    <n v="1301"/>
    <s v="24C"/>
    <x v="1"/>
    <n v="3664.61"/>
    <x v="7"/>
    <n v="6"/>
    <x v="0"/>
    <x v="27"/>
    <x v="119"/>
  </r>
  <r>
    <n v="50502"/>
    <x v="141"/>
    <x v="130"/>
    <n v="180900"/>
    <n v="9103"/>
    <s v="24C"/>
    <x v="1"/>
    <n v="0.21"/>
    <x v="7"/>
    <n v="6"/>
    <x v="0"/>
    <x v="27"/>
    <x v="119"/>
  </r>
  <r>
    <n v="50502"/>
    <x v="141"/>
    <x v="130"/>
    <n v="180900"/>
    <n v="9112"/>
    <s v="24C"/>
    <x v="1"/>
    <n v="0.2"/>
    <x v="7"/>
    <n v="6"/>
    <x v="0"/>
    <x v="27"/>
    <x v="119"/>
  </r>
  <r>
    <n v="50502"/>
    <x v="142"/>
    <x v="131"/>
    <n v="180501"/>
    <n v="1001"/>
    <s v=""/>
    <x v="1"/>
    <n v="2709.07"/>
    <x v="7"/>
    <n v="6"/>
    <x v="0"/>
    <x v="2"/>
    <x v="120"/>
  </r>
  <r>
    <n v="50502"/>
    <x v="142"/>
    <x v="131"/>
    <n v="180501"/>
    <n v="9103"/>
    <s v=""/>
    <x v="1"/>
    <n v="460.54"/>
    <x v="7"/>
    <n v="6"/>
    <x v="0"/>
    <x v="2"/>
    <x v="120"/>
  </r>
  <r>
    <n v="50502"/>
    <x v="142"/>
    <x v="131"/>
    <n v="180501"/>
    <n v="9112"/>
    <s v=""/>
    <x v="1"/>
    <n v="433.45"/>
    <x v="7"/>
    <n v="6"/>
    <x v="0"/>
    <x v="2"/>
    <x v="120"/>
  </r>
  <r>
    <n v="50502"/>
    <x v="142"/>
    <x v="90"/>
    <n v="180900"/>
    <n v="1001"/>
    <s v="12C"/>
    <x v="1"/>
    <n v="495.38"/>
    <x v="7"/>
    <n v="6"/>
    <x v="0"/>
    <x v="16"/>
    <x v="79"/>
  </r>
  <r>
    <n v="50502"/>
    <x v="142"/>
    <x v="84"/>
    <n v="180900"/>
    <n v="1001"/>
    <s v="12C"/>
    <x v="1"/>
    <n v="1662.51"/>
    <x v="7"/>
    <n v="6"/>
    <x v="0"/>
    <x v="16"/>
    <x v="73"/>
  </r>
  <r>
    <n v="50502"/>
    <x v="142"/>
    <x v="133"/>
    <n v="180900"/>
    <n v="1001"/>
    <s v="24C"/>
    <x v="1"/>
    <n v="12.47"/>
    <x v="7"/>
    <n v="6"/>
    <x v="0"/>
    <x v="2"/>
    <x v="122"/>
  </r>
  <r>
    <n v="50502"/>
    <x v="142"/>
    <x v="49"/>
    <n v="180900"/>
    <n v="1001"/>
    <s v="25C"/>
    <x v="1"/>
    <n v="19.04"/>
    <x v="7"/>
    <n v="6"/>
    <x v="0"/>
    <x v="2"/>
    <x v="38"/>
  </r>
  <r>
    <n v="50502"/>
    <x v="142"/>
    <x v="131"/>
    <n v="180900"/>
    <n v="1001"/>
    <s v=""/>
    <x v="1"/>
    <n v="2932.62"/>
    <x v="7"/>
    <n v="6"/>
    <x v="0"/>
    <x v="2"/>
    <x v="120"/>
  </r>
  <r>
    <n v="50502"/>
    <x v="142"/>
    <x v="131"/>
    <n v="180900"/>
    <n v="1001"/>
    <s v="24C"/>
    <x v="1"/>
    <n v="2466.54"/>
    <x v="7"/>
    <n v="6"/>
    <x v="0"/>
    <x v="2"/>
    <x v="120"/>
  </r>
  <r>
    <n v="50502"/>
    <x v="142"/>
    <x v="93"/>
    <n v="180900"/>
    <n v="1001"/>
    <s v="24C"/>
    <x v="1"/>
    <n v="2428.94"/>
    <x v="7"/>
    <n v="6"/>
    <x v="0"/>
    <x v="2"/>
    <x v="82"/>
  </r>
  <r>
    <n v="50502"/>
    <x v="142"/>
    <x v="130"/>
    <n v="180900"/>
    <n v="1001"/>
    <s v=""/>
    <x v="1"/>
    <n v="8762.99"/>
    <x v="7"/>
    <n v="6"/>
    <x v="0"/>
    <x v="27"/>
    <x v="119"/>
  </r>
  <r>
    <n v="50502"/>
    <x v="142"/>
    <x v="130"/>
    <n v="180900"/>
    <n v="1001"/>
    <s v="24C"/>
    <x v="1"/>
    <n v="2019.54"/>
    <x v="7"/>
    <n v="6"/>
    <x v="0"/>
    <x v="27"/>
    <x v="119"/>
  </r>
  <r>
    <n v="50502"/>
    <x v="142"/>
    <x v="93"/>
    <n v="180900"/>
    <n v="1001"/>
    <s v="24C"/>
    <x v="1"/>
    <n v="0"/>
    <x v="8"/>
    <n v="6"/>
    <x v="0"/>
    <x v="2"/>
    <x v="82"/>
  </r>
  <r>
    <n v="50502"/>
    <x v="142"/>
    <x v="93"/>
    <n v="180900"/>
    <n v="1301"/>
    <s v="24C"/>
    <x v="1"/>
    <n v="209.83"/>
    <x v="7"/>
    <n v="6"/>
    <x v="0"/>
    <x v="2"/>
    <x v="82"/>
  </r>
  <r>
    <n v="50502"/>
    <x v="142"/>
    <x v="131"/>
    <n v="180900"/>
    <n v="1413"/>
    <s v="24C"/>
    <x v="1"/>
    <n v="453.85"/>
    <x v="7"/>
    <n v="6"/>
    <x v="0"/>
    <x v="2"/>
    <x v="120"/>
  </r>
  <r>
    <n v="50502"/>
    <x v="142"/>
    <x v="130"/>
    <n v="180900"/>
    <n v="1421"/>
    <s v="24C"/>
    <x v="1"/>
    <n v="1103.3399999999999"/>
    <x v="7"/>
    <n v="6"/>
    <x v="0"/>
    <x v="27"/>
    <x v="119"/>
  </r>
  <r>
    <n v="50502"/>
    <x v="142"/>
    <x v="130"/>
    <n v="180900"/>
    <n v="1600"/>
    <s v="24C"/>
    <x v="1"/>
    <n v="51.47"/>
    <x v="7"/>
    <n v="6"/>
    <x v="0"/>
    <x v="27"/>
    <x v="119"/>
  </r>
  <r>
    <n v="50502"/>
    <x v="142"/>
    <x v="130"/>
    <n v="180900"/>
    <n v="1604"/>
    <s v="24C"/>
    <x v="1"/>
    <n v="7.25"/>
    <x v="7"/>
    <n v="6"/>
    <x v="0"/>
    <x v="27"/>
    <x v="119"/>
  </r>
  <r>
    <n v="50502"/>
    <x v="142"/>
    <x v="130"/>
    <n v="180900"/>
    <n v="1713"/>
    <s v="24C"/>
    <x v="1"/>
    <n v="8.1300000000000008"/>
    <x v="7"/>
    <n v="6"/>
    <x v="0"/>
    <x v="27"/>
    <x v="119"/>
  </r>
  <r>
    <n v="50502"/>
    <x v="142"/>
    <x v="90"/>
    <n v="180900"/>
    <n v="9103"/>
    <s v="12C"/>
    <x v="1"/>
    <n v="84.21"/>
    <x v="7"/>
    <n v="6"/>
    <x v="0"/>
    <x v="16"/>
    <x v="79"/>
  </r>
  <r>
    <n v="50502"/>
    <x v="142"/>
    <x v="84"/>
    <n v="180900"/>
    <n v="9103"/>
    <s v="12C"/>
    <x v="1"/>
    <n v="282.63"/>
    <x v="7"/>
    <n v="6"/>
    <x v="0"/>
    <x v="16"/>
    <x v="73"/>
  </r>
  <r>
    <n v="50502"/>
    <x v="142"/>
    <x v="133"/>
    <n v="180900"/>
    <n v="9103"/>
    <s v="24C"/>
    <x v="1"/>
    <n v="2.12"/>
    <x v="7"/>
    <n v="6"/>
    <x v="0"/>
    <x v="2"/>
    <x v="122"/>
  </r>
  <r>
    <n v="50502"/>
    <x v="142"/>
    <x v="49"/>
    <n v="180900"/>
    <n v="9103"/>
    <s v="25C"/>
    <x v="1"/>
    <n v="3.24"/>
    <x v="7"/>
    <n v="6"/>
    <x v="0"/>
    <x v="2"/>
    <x v="38"/>
  </r>
  <r>
    <n v="50502"/>
    <x v="142"/>
    <x v="131"/>
    <n v="180900"/>
    <n v="9103"/>
    <s v=""/>
    <x v="1"/>
    <n v="498.55"/>
    <x v="7"/>
    <n v="6"/>
    <x v="0"/>
    <x v="2"/>
    <x v="120"/>
  </r>
  <r>
    <n v="50502"/>
    <x v="142"/>
    <x v="131"/>
    <n v="180900"/>
    <n v="9103"/>
    <s v="24C"/>
    <x v="1"/>
    <n v="419.31"/>
    <x v="7"/>
    <n v="6"/>
    <x v="0"/>
    <x v="2"/>
    <x v="120"/>
  </r>
  <r>
    <n v="50502"/>
    <x v="142"/>
    <x v="93"/>
    <n v="180900"/>
    <n v="9103"/>
    <s v="24C"/>
    <x v="1"/>
    <n v="412.92"/>
    <x v="7"/>
    <n v="6"/>
    <x v="0"/>
    <x v="2"/>
    <x v="82"/>
  </r>
  <r>
    <n v="50502"/>
    <x v="142"/>
    <x v="130"/>
    <n v="180900"/>
    <n v="9103"/>
    <s v=""/>
    <x v="1"/>
    <n v="1489.71"/>
    <x v="7"/>
    <n v="6"/>
    <x v="0"/>
    <x v="27"/>
    <x v="119"/>
  </r>
  <r>
    <n v="50502"/>
    <x v="142"/>
    <x v="130"/>
    <n v="180900"/>
    <n v="9103"/>
    <s v="24C"/>
    <x v="1"/>
    <n v="343.32"/>
    <x v="7"/>
    <n v="6"/>
    <x v="0"/>
    <x v="27"/>
    <x v="119"/>
  </r>
  <r>
    <n v="50502"/>
    <x v="142"/>
    <x v="93"/>
    <n v="180900"/>
    <n v="9103"/>
    <s v="24C"/>
    <x v="1"/>
    <n v="0"/>
    <x v="8"/>
    <n v="6"/>
    <x v="0"/>
    <x v="2"/>
    <x v="82"/>
  </r>
  <r>
    <n v="50502"/>
    <x v="142"/>
    <x v="90"/>
    <n v="180900"/>
    <n v="9112"/>
    <s v="12C"/>
    <x v="1"/>
    <n v="79.260000000000005"/>
    <x v="7"/>
    <n v="6"/>
    <x v="0"/>
    <x v="16"/>
    <x v="79"/>
  </r>
  <r>
    <n v="50502"/>
    <x v="142"/>
    <x v="84"/>
    <n v="180900"/>
    <n v="9112"/>
    <s v="12C"/>
    <x v="1"/>
    <n v="266"/>
    <x v="7"/>
    <n v="6"/>
    <x v="0"/>
    <x v="16"/>
    <x v="73"/>
  </r>
  <r>
    <n v="50502"/>
    <x v="142"/>
    <x v="133"/>
    <n v="180900"/>
    <n v="9112"/>
    <s v="24C"/>
    <x v="1"/>
    <n v="2"/>
    <x v="7"/>
    <n v="6"/>
    <x v="0"/>
    <x v="2"/>
    <x v="122"/>
  </r>
  <r>
    <n v="50502"/>
    <x v="142"/>
    <x v="49"/>
    <n v="180900"/>
    <n v="9112"/>
    <s v="25C"/>
    <x v="1"/>
    <n v="3.05"/>
    <x v="7"/>
    <n v="6"/>
    <x v="0"/>
    <x v="2"/>
    <x v="38"/>
  </r>
  <r>
    <n v="50502"/>
    <x v="142"/>
    <x v="131"/>
    <n v="180900"/>
    <n v="9112"/>
    <s v=""/>
    <x v="1"/>
    <n v="469.22"/>
    <x v="7"/>
    <n v="6"/>
    <x v="0"/>
    <x v="2"/>
    <x v="120"/>
  </r>
  <r>
    <n v="50502"/>
    <x v="142"/>
    <x v="131"/>
    <n v="180900"/>
    <n v="9112"/>
    <s v="24C"/>
    <x v="1"/>
    <n v="394.65"/>
    <x v="7"/>
    <n v="6"/>
    <x v="0"/>
    <x v="2"/>
    <x v="120"/>
  </r>
  <r>
    <n v="50502"/>
    <x v="142"/>
    <x v="93"/>
    <n v="180900"/>
    <n v="9112"/>
    <s v="24C"/>
    <x v="1"/>
    <n v="388.63"/>
    <x v="7"/>
    <n v="6"/>
    <x v="0"/>
    <x v="2"/>
    <x v="82"/>
  </r>
  <r>
    <n v="50502"/>
    <x v="142"/>
    <x v="130"/>
    <n v="180900"/>
    <n v="9112"/>
    <s v=""/>
    <x v="1"/>
    <n v="1402.08"/>
    <x v="7"/>
    <n v="6"/>
    <x v="0"/>
    <x v="27"/>
    <x v="119"/>
  </r>
  <r>
    <n v="50502"/>
    <x v="142"/>
    <x v="130"/>
    <n v="180900"/>
    <n v="9112"/>
    <s v="24C"/>
    <x v="1"/>
    <n v="323.13"/>
    <x v="7"/>
    <n v="6"/>
    <x v="0"/>
    <x v="27"/>
    <x v="119"/>
  </r>
  <r>
    <n v="50502"/>
    <x v="142"/>
    <x v="93"/>
    <n v="180900"/>
    <n v="9112"/>
    <s v="24C"/>
    <x v="1"/>
    <n v="0"/>
    <x v="8"/>
    <n v="6"/>
    <x v="0"/>
    <x v="2"/>
    <x v="82"/>
  </r>
  <r>
    <n v="50502"/>
    <x v="143"/>
    <x v="131"/>
    <n v="180900"/>
    <n v="1809"/>
    <s v="24C"/>
    <x v="1"/>
    <n v="31.72"/>
    <x v="7"/>
    <n v="6"/>
    <x v="0"/>
    <x v="2"/>
    <x v="120"/>
  </r>
  <r>
    <n v="50502"/>
    <x v="143"/>
    <x v="127"/>
    <n v="180900"/>
    <n v="1821"/>
    <s v=""/>
    <x v="1"/>
    <n v="3500"/>
    <x v="7"/>
    <n v="6"/>
    <x v="0"/>
    <x v="2"/>
    <x v="116"/>
  </r>
  <r>
    <n v="50502"/>
    <x v="144"/>
    <x v="131"/>
    <n v="180501"/>
    <n v="1809"/>
    <s v=""/>
    <x v="1"/>
    <n v="556"/>
    <x v="7"/>
    <n v="6"/>
    <x v="0"/>
    <x v="2"/>
    <x v="120"/>
  </r>
  <r>
    <n v="50502"/>
    <x v="145"/>
    <x v="128"/>
    <n v="180501"/>
    <n v="1413"/>
    <s v=""/>
    <x v="1"/>
    <n v="6693.68"/>
    <x v="7"/>
    <n v="6"/>
    <x v="0"/>
    <x v="2"/>
    <x v="117"/>
  </r>
  <r>
    <n v="50502"/>
    <x v="146"/>
    <x v="47"/>
    <n v="180900"/>
    <n v="1001"/>
    <s v="24C"/>
    <x v="1"/>
    <n v="201.3"/>
    <x v="7"/>
    <n v="6"/>
    <x v="0"/>
    <x v="2"/>
    <x v="36"/>
  </r>
  <r>
    <n v="50502"/>
    <x v="146"/>
    <x v="47"/>
    <n v="180900"/>
    <n v="9103"/>
    <s v="24C"/>
    <x v="1"/>
    <n v="34.22"/>
    <x v="7"/>
    <n v="6"/>
    <x v="0"/>
    <x v="2"/>
    <x v="36"/>
  </r>
  <r>
    <n v="50502"/>
    <x v="146"/>
    <x v="47"/>
    <n v="180900"/>
    <n v="9112"/>
    <s v="24C"/>
    <x v="1"/>
    <n v="32.21"/>
    <x v="7"/>
    <n v="6"/>
    <x v="0"/>
    <x v="2"/>
    <x v="36"/>
  </r>
  <r>
    <n v="50502"/>
    <x v="148"/>
    <x v="44"/>
    <n v="180501"/>
    <n v="2805"/>
    <s v=""/>
    <x v="1"/>
    <n v="1796389.44"/>
    <x v="7"/>
    <n v="6"/>
    <x v="1"/>
    <x v="1"/>
    <x v="33"/>
  </r>
  <r>
    <n v="50502"/>
    <x v="148"/>
    <x v="44"/>
    <n v="180501"/>
    <n v="2805"/>
    <s v=""/>
    <x v="1"/>
    <n v="1202.18"/>
    <x v="7"/>
    <n v="6"/>
    <x v="1"/>
    <x v="1"/>
    <x v="33"/>
  </r>
  <r>
    <n v="50502"/>
    <x v="148"/>
    <x v="44"/>
    <n v="180900"/>
    <n v="2800"/>
    <s v=""/>
    <x v="1"/>
    <n v="-422262.15"/>
    <x v="7"/>
    <n v="6"/>
    <x v="1"/>
    <x v="1"/>
    <x v="33"/>
  </r>
  <r>
    <n v="50502"/>
    <x v="148"/>
    <x v="44"/>
    <n v="180900"/>
    <n v="2805"/>
    <s v=""/>
    <x v="1"/>
    <n v="165358.32"/>
    <x v="7"/>
    <n v="6"/>
    <x v="1"/>
    <x v="1"/>
    <x v="33"/>
  </r>
  <r>
    <n v="50502"/>
    <x v="149"/>
    <x v="44"/>
    <n v="180501"/>
    <n v="2805"/>
    <s v=""/>
    <x v="1"/>
    <n v="183283.34"/>
    <x v="7"/>
    <n v="6"/>
    <x v="1"/>
    <x v="1"/>
    <x v="33"/>
  </r>
  <r>
    <n v="50502"/>
    <x v="150"/>
    <x v="127"/>
    <n v="180501"/>
    <n v="1001"/>
    <s v=""/>
    <x v="1"/>
    <n v="-427.22"/>
    <x v="7"/>
    <n v="6"/>
    <x v="0"/>
    <x v="2"/>
    <x v="116"/>
  </r>
  <r>
    <n v="50502"/>
    <x v="150"/>
    <x v="127"/>
    <n v="180501"/>
    <n v="9103"/>
    <s v=""/>
    <x v="1"/>
    <n v="-72.63"/>
    <x v="7"/>
    <n v="6"/>
    <x v="0"/>
    <x v="2"/>
    <x v="116"/>
  </r>
  <r>
    <n v="50502"/>
    <x v="150"/>
    <x v="127"/>
    <n v="180501"/>
    <n v="9112"/>
    <s v=""/>
    <x v="1"/>
    <n v="-68.36"/>
    <x v="7"/>
    <n v="6"/>
    <x v="0"/>
    <x v="2"/>
    <x v="116"/>
  </r>
  <r>
    <n v="50502"/>
    <x v="150"/>
    <x v="127"/>
    <n v="180900"/>
    <n v="1001"/>
    <s v="24C"/>
    <x v="1"/>
    <n v="472.12"/>
    <x v="7"/>
    <n v="6"/>
    <x v="0"/>
    <x v="2"/>
    <x v="116"/>
  </r>
  <r>
    <n v="50502"/>
    <x v="150"/>
    <x v="125"/>
    <n v="180900"/>
    <n v="1001"/>
    <s v="12C"/>
    <x v="1"/>
    <n v="322.64"/>
    <x v="7"/>
    <n v="6"/>
    <x v="0"/>
    <x v="2"/>
    <x v="114"/>
  </r>
  <r>
    <n v="50502"/>
    <x v="150"/>
    <x v="127"/>
    <n v="180900"/>
    <n v="1104"/>
    <s v="24C"/>
    <x v="1"/>
    <n v="23.86"/>
    <x v="7"/>
    <n v="6"/>
    <x v="0"/>
    <x v="2"/>
    <x v="116"/>
  </r>
  <r>
    <n v="50502"/>
    <x v="150"/>
    <x v="127"/>
    <n v="180900"/>
    <n v="1605"/>
    <s v="24C"/>
    <x v="1"/>
    <n v="68.98"/>
    <x v="7"/>
    <n v="6"/>
    <x v="0"/>
    <x v="2"/>
    <x v="116"/>
  </r>
  <r>
    <n v="50502"/>
    <x v="150"/>
    <x v="127"/>
    <n v="180900"/>
    <n v="9103"/>
    <s v="24C"/>
    <x v="1"/>
    <n v="80.260000000000005"/>
    <x v="7"/>
    <n v="6"/>
    <x v="0"/>
    <x v="2"/>
    <x v="116"/>
  </r>
  <r>
    <n v="50502"/>
    <x v="150"/>
    <x v="125"/>
    <n v="180900"/>
    <n v="9103"/>
    <s v="12C"/>
    <x v="1"/>
    <n v="54.85"/>
    <x v="7"/>
    <n v="6"/>
    <x v="0"/>
    <x v="2"/>
    <x v="114"/>
  </r>
  <r>
    <n v="50502"/>
    <x v="150"/>
    <x v="127"/>
    <n v="180900"/>
    <n v="9112"/>
    <s v="24C"/>
    <x v="1"/>
    <n v="75.540000000000006"/>
    <x v="7"/>
    <n v="6"/>
    <x v="0"/>
    <x v="2"/>
    <x v="116"/>
  </r>
  <r>
    <n v="50502"/>
    <x v="150"/>
    <x v="125"/>
    <n v="180900"/>
    <n v="9112"/>
    <s v="12C"/>
    <x v="1"/>
    <n v="51.62"/>
    <x v="7"/>
    <n v="6"/>
    <x v="0"/>
    <x v="2"/>
    <x v="114"/>
  </r>
  <r>
    <n v="50502"/>
    <x v="152"/>
    <x v="136"/>
    <n v="180023"/>
    <n v="1001"/>
    <s v=""/>
    <x v="1"/>
    <n v="487.07"/>
    <x v="7"/>
    <n v="6"/>
    <x v="0"/>
    <x v="0"/>
    <x v="125"/>
  </r>
  <r>
    <n v="50502"/>
    <x v="152"/>
    <x v="136"/>
    <n v="180023"/>
    <n v="9103"/>
    <s v=""/>
    <x v="1"/>
    <n v="82.8"/>
    <x v="7"/>
    <n v="6"/>
    <x v="0"/>
    <x v="0"/>
    <x v="125"/>
  </r>
  <r>
    <n v="50502"/>
    <x v="152"/>
    <x v="136"/>
    <n v="180023"/>
    <n v="9112"/>
    <s v=""/>
    <x v="1"/>
    <n v="77.930000000000007"/>
    <x v="7"/>
    <n v="6"/>
    <x v="0"/>
    <x v="0"/>
    <x v="125"/>
  </r>
  <r>
    <n v="50502"/>
    <x v="152"/>
    <x v="136"/>
    <n v="180567"/>
    <n v="1001"/>
    <s v=""/>
    <x v="1"/>
    <n v="533.47"/>
    <x v="7"/>
    <n v="6"/>
    <x v="0"/>
    <x v="0"/>
    <x v="125"/>
  </r>
  <r>
    <n v="50502"/>
    <x v="152"/>
    <x v="136"/>
    <n v="180567"/>
    <n v="9103"/>
    <s v=""/>
    <x v="1"/>
    <n v="90.69"/>
    <x v="7"/>
    <n v="6"/>
    <x v="0"/>
    <x v="0"/>
    <x v="125"/>
  </r>
  <r>
    <n v="50502"/>
    <x v="152"/>
    <x v="136"/>
    <n v="180567"/>
    <n v="9112"/>
    <s v=""/>
    <x v="1"/>
    <n v="85.36"/>
    <x v="7"/>
    <n v="6"/>
    <x v="0"/>
    <x v="0"/>
    <x v="125"/>
  </r>
  <r>
    <n v="50502"/>
    <x v="152"/>
    <x v="125"/>
    <n v="180900"/>
    <n v="1001"/>
    <s v="12C"/>
    <x v="1"/>
    <n v="316.73"/>
    <x v="7"/>
    <n v="6"/>
    <x v="0"/>
    <x v="2"/>
    <x v="114"/>
  </r>
  <r>
    <n v="50502"/>
    <x v="152"/>
    <x v="125"/>
    <n v="180900"/>
    <n v="9103"/>
    <s v="12C"/>
    <x v="1"/>
    <n v="53.84"/>
    <x v="7"/>
    <n v="6"/>
    <x v="0"/>
    <x v="2"/>
    <x v="114"/>
  </r>
  <r>
    <n v="50502"/>
    <x v="152"/>
    <x v="125"/>
    <n v="180900"/>
    <n v="9112"/>
    <s v="12C"/>
    <x v="1"/>
    <n v="50.68"/>
    <x v="7"/>
    <n v="6"/>
    <x v="0"/>
    <x v="2"/>
    <x v="114"/>
  </r>
  <r>
    <n v="50502"/>
    <x v="153"/>
    <x v="139"/>
    <n v="180900"/>
    <n v="1001"/>
    <s v="24C"/>
    <x v="1"/>
    <n v="-4.17"/>
    <x v="7"/>
    <n v="6"/>
    <x v="0"/>
    <x v="2"/>
    <x v="128"/>
  </r>
  <r>
    <n v="50502"/>
    <x v="153"/>
    <x v="139"/>
    <n v="180900"/>
    <n v="1821"/>
    <s v="24C"/>
    <x v="1"/>
    <n v="743.42"/>
    <x v="7"/>
    <n v="6"/>
    <x v="0"/>
    <x v="2"/>
    <x v="128"/>
  </r>
  <r>
    <n v="50502"/>
    <x v="153"/>
    <x v="139"/>
    <n v="180900"/>
    <n v="9103"/>
    <s v="24C"/>
    <x v="1"/>
    <n v="-0.71"/>
    <x v="7"/>
    <n v="6"/>
    <x v="0"/>
    <x v="2"/>
    <x v="128"/>
  </r>
  <r>
    <n v="50502"/>
    <x v="153"/>
    <x v="139"/>
    <n v="180900"/>
    <n v="9112"/>
    <s v="24C"/>
    <x v="1"/>
    <n v="-0.67"/>
    <x v="7"/>
    <n v="6"/>
    <x v="0"/>
    <x v="2"/>
    <x v="128"/>
  </r>
  <r>
    <n v="50502"/>
    <x v="154"/>
    <x v="132"/>
    <n v="180501"/>
    <n v="1001"/>
    <s v=""/>
    <x v="1"/>
    <n v="1367.97"/>
    <x v="7"/>
    <n v="6"/>
    <x v="0"/>
    <x v="2"/>
    <x v="121"/>
  </r>
  <r>
    <n v="50502"/>
    <x v="154"/>
    <x v="47"/>
    <n v="180501"/>
    <n v="1001"/>
    <s v=""/>
    <x v="1"/>
    <n v="856.52"/>
    <x v="7"/>
    <n v="6"/>
    <x v="0"/>
    <x v="2"/>
    <x v="36"/>
  </r>
  <r>
    <n v="50502"/>
    <x v="154"/>
    <x v="136"/>
    <n v="180501"/>
    <n v="1001"/>
    <s v=""/>
    <x v="1"/>
    <n v="3702.07"/>
    <x v="7"/>
    <n v="6"/>
    <x v="0"/>
    <x v="0"/>
    <x v="125"/>
  </r>
  <r>
    <n v="50502"/>
    <x v="154"/>
    <x v="131"/>
    <n v="180501"/>
    <n v="1001"/>
    <s v=""/>
    <x v="1"/>
    <n v="4217.3"/>
    <x v="7"/>
    <n v="6"/>
    <x v="0"/>
    <x v="2"/>
    <x v="120"/>
  </r>
  <r>
    <n v="50502"/>
    <x v="154"/>
    <x v="132"/>
    <n v="180501"/>
    <n v="9103"/>
    <s v=""/>
    <x v="1"/>
    <n v="232.56"/>
    <x v="7"/>
    <n v="6"/>
    <x v="0"/>
    <x v="2"/>
    <x v="121"/>
  </r>
  <r>
    <n v="50502"/>
    <x v="154"/>
    <x v="47"/>
    <n v="180501"/>
    <n v="9103"/>
    <s v=""/>
    <x v="1"/>
    <n v="145.61000000000001"/>
    <x v="7"/>
    <n v="6"/>
    <x v="0"/>
    <x v="2"/>
    <x v="36"/>
  </r>
  <r>
    <n v="50502"/>
    <x v="154"/>
    <x v="136"/>
    <n v="180501"/>
    <n v="9103"/>
    <s v=""/>
    <x v="1"/>
    <n v="629.35"/>
    <x v="7"/>
    <n v="6"/>
    <x v="0"/>
    <x v="0"/>
    <x v="125"/>
  </r>
  <r>
    <n v="50502"/>
    <x v="154"/>
    <x v="131"/>
    <n v="180501"/>
    <n v="9103"/>
    <s v=""/>
    <x v="1"/>
    <n v="716.95"/>
    <x v="7"/>
    <n v="6"/>
    <x v="0"/>
    <x v="2"/>
    <x v="120"/>
  </r>
  <r>
    <n v="50502"/>
    <x v="154"/>
    <x v="132"/>
    <n v="180501"/>
    <n v="9112"/>
    <s v=""/>
    <x v="1"/>
    <n v="218.88"/>
    <x v="7"/>
    <n v="6"/>
    <x v="0"/>
    <x v="2"/>
    <x v="121"/>
  </r>
  <r>
    <n v="50502"/>
    <x v="154"/>
    <x v="47"/>
    <n v="180501"/>
    <n v="9112"/>
    <s v=""/>
    <x v="1"/>
    <n v="137.04"/>
    <x v="7"/>
    <n v="6"/>
    <x v="0"/>
    <x v="2"/>
    <x v="36"/>
  </r>
  <r>
    <n v="50502"/>
    <x v="154"/>
    <x v="136"/>
    <n v="180501"/>
    <n v="9112"/>
    <s v=""/>
    <x v="1"/>
    <n v="592.33000000000004"/>
    <x v="7"/>
    <n v="6"/>
    <x v="0"/>
    <x v="0"/>
    <x v="125"/>
  </r>
  <r>
    <n v="50502"/>
    <x v="154"/>
    <x v="131"/>
    <n v="180501"/>
    <n v="9112"/>
    <s v=""/>
    <x v="1"/>
    <n v="674.77"/>
    <x v="7"/>
    <n v="6"/>
    <x v="0"/>
    <x v="2"/>
    <x v="120"/>
  </r>
  <r>
    <n v="50502"/>
    <x v="154"/>
    <x v="128"/>
    <n v="180900"/>
    <n v="1001"/>
    <s v="24C"/>
    <x v="1"/>
    <n v="1042.51"/>
    <x v="7"/>
    <n v="6"/>
    <x v="0"/>
    <x v="2"/>
    <x v="117"/>
  </r>
  <r>
    <n v="50502"/>
    <x v="154"/>
    <x v="133"/>
    <n v="180900"/>
    <n v="1001"/>
    <s v="24C"/>
    <x v="1"/>
    <n v="1661.03"/>
    <x v="7"/>
    <n v="6"/>
    <x v="0"/>
    <x v="2"/>
    <x v="122"/>
  </r>
  <r>
    <n v="50502"/>
    <x v="154"/>
    <x v="134"/>
    <n v="180900"/>
    <n v="1001"/>
    <s v=""/>
    <x v="1"/>
    <n v="-459.13"/>
    <x v="7"/>
    <n v="6"/>
    <x v="0"/>
    <x v="2"/>
    <x v="123"/>
  </r>
  <r>
    <n v="50502"/>
    <x v="154"/>
    <x v="134"/>
    <n v="180900"/>
    <n v="1001"/>
    <s v="24C"/>
    <x v="1"/>
    <n v="1291.24"/>
    <x v="7"/>
    <n v="6"/>
    <x v="0"/>
    <x v="2"/>
    <x v="123"/>
  </r>
  <r>
    <n v="50502"/>
    <x v="154"/>
    <x v="132"/>
    <n v="180900"/>
    <n v="1001"/>
    <s v=""/>
    <x v="1"/>
    <n v="326.58999999999997"/>
    <x v="7"/>
    <n v="6"/>
    <x v="0"/>
    <x v="2"/>
    <x v="121"/>
  </r>
  <r>
    <n v="50502"/>
    <x v="154"/>
    <x v="132"/>
    <n v="180900"/>
    <n v="1001"/>
    <s v="24C"/>
    <x v="1"/>
    <n v="15.03"/>
    <x v="7"/>
    <n v="6"/>
    <x v="0"/>
    <x v="2"/>
    <x v="121"/>
  </r>
  <r>
    <n v="50502"/>
    <x v="154"/>
    <x v="135"/>
    <n v="180900"/>
    <n v="1001"/>
    <s v="24C"/>
    <x v="1"/>
    <n v="634.95000000000005"/>
    <x v="7"/>
    <n v="6"/>
    <x v="0"/>
    <x v="2"/>
    <x v="124"/>
  </r>
  <r>
    <n v="50502"/>
    <x v="154"/>
    <x v="47"/>
    <n v="180900"/>
    <n v="1001"/>
    <s v=""/>
    <x v="1"/>
    <n v="2824.36"/>
    <x v="7"/>
    <n v="6"/>
    <x v="0"/>
    <x v="2"/>
    <x v="36"/>
  </r>
  <r>
    <n v="50502"/>
    <x v="154"/>
    <x v="125"/>
    <n v="180900"/>
    <n v="1001"/>
    <s v="12C"/>
    <x v="1"/>
    <n v="2906.49"/>
    <x v="7"/>
    <n v="6"/>
    <x v="0"/>
    <x v="2"/>
    <x v="114"/>
  </r>
  <r>
    <n v="50502"/>
    <x v="154"/>
    <x v="131"/>
    <n v="180900"/>
    <n v="1001"/>
    <s v="24C"/>
    <x v="1"/>
    <n v="293.5"/>
    <x v="7"/>
    <n v="6"/>
    <x v="0"/>
    <x v="2"/>
    <x v="120"/>
  </r>
  <r>
    <n v="50502"/>
    <x v="154"/>
    <x v="130"/>
    <n v="180900"/>
    <n v="1001"/>
    <s v="24C"/>
    <x v="1"/>
    <n v="345.31"/>
    <x v="7"/>
    <n v="6"/>
    <x v="0"/>
    <x v="27"/>
    <x v="119"/>
  </r>
  <r>
    <n v="50502"/>
    <x v="154"/>
    <x v="117"/>
    <n v="180900"/>
    <n v="1001"/>
    <s v="12C"/>
    <x v="1"/>
    <n v="556.89"/>
    <x v="7"/>
    <n v="6"/>
    <x v="0"/>
    <x v="5"/>
    <x v="106"/>
  </r>
  <r>
    <n v="50502"/>
    <x v="154"/>
    <x v="143"/>
    <n v="180900"/>
    <n v="1001"/>
    <s v=""/>
    <x v="1"/>
    <n v="1376.05"/>
    <x v="7"/>
    <n v="6"/>
    <x v="1"/>
    <x v="1"/>
    <x v="132"/>
  </r>
  <r>
    <n v="50502"/>
    <x v="154"/>
    <x v="143"/>
    <n v="180900"/>
    <n v="9004"/>
    <s v=""/>
    <x v="1"/>
    <n v="865.8"/>
    <x v="7"/>
    <n v="6"/>
    <x v="1"/>
    <x v="1"/>
    <x v="132"/>
  </r>
  <r>
    <n v="50502"/>
    <x v="154"/>
    <x v="128"/>
    <n v="180900"/>
    <n v="9103"/>
    <s v="24C"/>
    <x v="1"/>
    <n v="177.23"/>
    <x v="7"/>
    <n v="6"/>
    <x v="0"/>
    <x v="2"/>
    <x v="117"/>
  </r>
  <r>
    <n v="50502"/>
    <x v="154"/>
    <x v="133"/>
    <n v="180900"/>
    <n v="9103"/>
    <s v="24C"/>
    <x v="1"/>
    <n v="282.38"/>
    <x v="7"/>
    <n v="6"/>
    <x v="0"/>
    <x v="2"/>
    <x v="122"/>
  </r>
  <r>
    <n v="50502"/>
    <x v="154"/>
    <x v="134"/>
    <n v="180900"/>
    <n v="9103"/>
    <s v=""/>
    <x v="1"/>
    <n v="-78.05"/>
    <x v="7"/>
    <n v="6"/>
    <x v="0"/>
    <x v="2"/>
    <x v="123"/>
  </r>
  <r>
    <n v="50502"/>
    <x v="154"/>
    <x v="134"/>
    <n v="180900"/>
    <n v="9103"/>
    <s v="24C"/>
    <x v="1"/>
    <n v="219.51"/>
    <x v="7"/>
    <n v="6"/>
    <x v="0"/>
    <x v="2"/>
    <x v="123"/>
  </r>
  <r>
    <n v="50502"/>
    <x v="154"/>
    <x v="132"/>
    <n v="180900"/>
    <n v="9103"/>
    <s v=""/>
    <x v="1"/>
    <n v="55.52"/>
    <x v="7"/>
    <n v="6"/>
    <x v="0"/>
    <x v="2"/>
    <x v="121"/>
  </r>
  <r>
    <n v="50502"/>
    <x v="154"/>
    <x v="132"/>
    <n v="180900"/>
    <n v="9103"/>
    <s v="24C"/>
    <x v="1"/>
    <n v="2.56"/>
    <x v="7"/>
    <n v="6"/>
    <x v="0"/>
    <x v="2"/>
    <x v="121"/>
  </r>
  <r>
    <n v="50502"/>
    <x v="154"/>
    <x v="135"/>
    <n v="180900"/>
    <n v="9103"/>
    <s v="24C"/>
    <x v="1"/>
    <n v="107.94"/>
    <x v="7"/>
    <n v="6"/>
    <x v="0"/>
    <x v="2"/>
    <x v="124"/>
  </r>
  <r>
    <n v="50502"/>
    <x v="154"/>
    <x v="47"/>
    <n v="180900"/>
    <n v="9103"/>
    <s v=""/>
    <x v="1"/>
    <n v="480.14"/>
    <x v="7"/>
    <n v="6"/>
    <x v="0"/>
    <x v="2"/>
    <x v="36"/>
  </r>
  <r>
    <n v="50502"/>
    <x v="154"/>
    <x v="125"/>
    <n v="180900"/>
    <n v="9103"/>
    <s v="12C"/>
    <x v="1"/>
    <n v="494.1"/>
    <x v="7"/>
    <n v="6"/>
    <x v="0"/>
    <x v="2"/>
    <x v="114"/>
  </r>
  <r>
    <n v="50502"/>
    <x v="154"/>
    <x v="131"/>
    <n v="180900"/>
    <n v="9103"/>
    <s v="24C"/>
    <x v="1"/>
    <n v="49.9"/>
    <x v="7"/>
    <n v="6"/>
    <x v="0"/>
    <x v="2"/>
    <x v="120"/>
  </r>
  <r>
    <n v="50502"/>
    <x v="154"/>
    <x v="130"/>
    <n v="180900"/>
    <n v="9103"/>
    <s v="24C"/>
    <x v="1"/>
    <n v="58.7"/>
    <x v="7"/>
    <n v="6"/>
    <x v="0"/>
    <x v="27"/>
    <x v="119"/>
  </r>
  <r>
    <n v="50502"/>
    <x v="154"/>
    <x v="117"/>
    <n v="180900"/>
    <n v="9103"/>
    <s v="12C"/>
    <x v="1"/>
    <n v="94.67"/>
    <x v="7"/>
    <n v="6"/>
    <x v="0"/>
    <x v="5"/>
    <x v="106"/>
  </r>
  <r>
    <n v="50502"/>
    <x v="154"/>
    <x v="143"/>
    <n v="180900"/>
    <n v="9103"/>
    <s v=""/>
    <x v="1"/>
    <n v="206.41"/>
    <x v="7"/>
    <n v="6"/>
    <x v="1"/>
    <x v="1"/>
    <x v="132"/>
  </r>
  <r>
    <n v="50502"/>
    <x v="154"/>
    <x v="128"/>
    <n v="180900"/>
    <n v="9112"/>
    <s v="24C"/>
    <x v="1"/>
    <n v="166.8"/>
    <x v="7"/>
    <n v="6"/>
    <x v="0"/>
    <x v="2"/>
    <x v="117"/>
  </r>
  <r>
    <n v="50502"/>
    <x v="154"/>
    <x v="133"/>
    <n v="180900"/>
    <n v="9112"/>
    <s v="24C"/>
    <x v="1"/>
    <n v="265.77"/>
    <x v="7"/>
    <n v="6"/>
    <x v="0"/>
    <x v="2"/>
    <x v="122"/>
  </r>
  <r>
    <n v="50502"/>
    <x v="154"/>
    <x v="134"/>
    <n v="180900"/>
    <n v="9112"/>
    <s v=""/>
    <x v="1"/>
    <n v="-73.459999999999994"/>
    <x v="7"/>
    <n v="6"/>
    <x v="0"/>
    <x v="2"/>
    <x v="123"/>
  </r>
  <r>
    <n v="50502"/>
    <x v="154"/>
    <x v="134"/>
    <n v="180900"/>
    <n v="9112"/>
    <s v="24C"/>
    <x v="1"/>
    <n v="206.6"/>
    <x v="7"/>
    <n v="6"/>
    <x v="0"/>
    <x v="2"/>
    <x v="123"/>
  </r>
  <r>
    <n v="50502"/>
    <x v="154"/>
    <x v="132"/>
    <n v="180900"/>
    <n v="9112"/>
    <s v=""/>
    <x v="1"/>
    <n v="52.25"/>
    <x v="7"/>
    <n v="6"/>
    <x v="0"/>
    <x v="2"/>
    <x v="121"/>
  </r>
  <r>
    <n v="50502"/>
    <x v="154"/>
    <x v="132"/>
    <n v="180900"/>
    <n v="9112"/>
    <s v="24C"/>
    <x v="1"/>
    <n v="2.41"/>
    <x v="7"/>
    <n v="6"/>
    <x v="0"/>
    <x v="2"/>
    <x v="121"/>
  </r>
  <r>
    <n v="50502"/>
    <x v="154"/>
    <x v="135"/>
    <n v="180900"/>
    <n v="9112"/>
    <s v="24C"/>
    <x v="1"/>
    <n v="101.59"/>
    <x v="7"/>
    <n v="6"/>
    <x v="0"/>
    <x v="2"/>
    <x v="124"/>
  </r>
  <r>
    <n v="50502"/>
    <x v="154"/>
    <x v="47"/>
    <n v="180900"/>
    <n v="9112"/>
    <s v=""/>
    <x v="1"/>
    <n v="451.9"/>
    <x v="7"/>
    <n v="6"/>
    <x v="0"/>
    <x v="2"/>
    <x v="36"/>
  </r>
  <r>
    <n v="50502"/>
    <x v="154"/>
    <x v="125"/>
    <n v="180900"/>
    <n v="9112"/>
    <s v="12C"/>
    <x v="1"/>
    <n v="465.04"/>
    <x v="7"/>
    <n v="6"/>
    <x v="0"/>
    <x v="2"/>
    <x v="114"/>
  </r>
  <r>
    <n v="50502"/>
    <x v="154"/>
    <x v="131"/>
    <n v="180900"/>
    <n v="9112"/>
    <s v="24C"/>
    <x v="1"/>
    <n v="46.96"/>
    <x v="7"/>
    <n v="6"/>
    <x v="0"/>
    <x v="2"/>
    <x v="120"/>
  </r>
  <r>
    <n v="50502"/>
    <x v="154"/>
    <x v="130"/>
    <n v="180900"/>
    <n v="9112"/>
    <s v="24C"/>
    <x v="1"/>
    <n v="55.25"/>
    <x v="7"/>
    <n v="6"/>
    <x v="0"/>
    <x v="27"/>
    <x v="119"/>
  </r>
  <r>
    <n v="50502"/>
    <x v="154"/>
    <x v="117"/>
    <n v="180900"/>
    <n v="9112"/>
    <s v="12C"/>
    <x v="1"/>
    <n v="89.1"/>
    <x v="7"/>
    <n v="6"/>
    <x v="0"/>
    <x v="5"/>
    <x v="106"/>
  </r>
  <r>
    <n v="50502"/>
    <x v="154"/>
    <x v="143"/>
    <n v="180900"/>
    <n v="9112"/>
    <s v=""/>
    <x v="1"/>
    <n v="178.89"/>
    <x v="7"/>
    <n v="6"/>
    <x v="1"/>
    <x v="1"/>
    <x v="132"/>
  </r>
  <r>
    <n v="50502"/>
    <x v="155"/>
    <x v="128"/>
    <n v="180501"/>
    <n v="1001"/>
    <s v=""/>
    <x v="1"/>
    <n v="15489.73"/>
    <x v="7"/>
    <n v="6"/>
    <x v="0"/>
    <x v="2"/>
    <x v="117"/>
  </r>
  <r>
    <n v="50502"/>
    <x v="155"/>
    <x v="128"/>
    <n v="180501"/>
    <n v="9103"/>
    <s v=""/>
    <x v="1"/>
    <n v="2633.25"/>
    <x v="7"/>
    <n v="6"/>
    <x v="0"/>
    <x v="2"/>
    <x v="117"/>
  </r>
  <r>
    <n v="50502"/>
    <x v="155"/>
    <x v="128"/>
    <n v="180501"/>
    <n v="9112"/>
    <s v=""/>
    <x v="1"/>
    <n v="2478.36"/>
    <x v="7"/>
    <n v="6"/>
    <x v="0"/>
    <x v="2"/>
    <x v="117"/>
  </r>
  <r>
    <n v="50502"/>
    <x v="155"/>
    <x v="138"/>
    <n v="180900"/>
    <n v="1001"/>
    <s v="12C"/>
    <x v="1"/>
    <n v="24.06"/>
    <x v="7"/>
    <n v="6"/>
    <x v="0"/>
    <x v="16"/>
    <x v="127"/>
  </r>
  <r>
    <n v="50502"/>
    <x v="155"/>
    <x v="64"/>
    <n v="180900"/>
    <n v="1001"/>
    <s v="12C"/>
    <x v="1"/>
    <n v="25.28"/>
    <x v="7"/>
    <n v="6"/>
    <x v="0"/>
    <x v="16"/>
    <x v="53"/>
  </r>
  <r>
    <n v="50502"/>
    <x v="155"/>
    <x v="90"/>
    <n v="180900"/>
    <n v="1001"/>
    <s v="12C"/>
    <x v="1"/>
    <n v="32.94"/>
    <x v="7"/>
    <n v="6"/>
    <x v="0"/>
    <x v="16"/>
    <x v="79"/>
  </r>
  <r>
    <n v="50502"/>
    <x v="155"/>
    <x v="84"/>
    <n v="180900"/>
    <n v="1001"/>
    <s v="12C"/>
    <x v="1"/>
    <n v="25.87"/>
    <x v="7"/>
    <n v="6"/>
    <x v="0"/>
    <x v="16"/>
    <x v="73"/>
  </r>
  <r>
    <n v="50502"/>
    <x v="155"/>
    <x v="128"/>
    <n v="180900"/>
    <n v="1001"/>
    <s v="24C"/>
    <x v="1"/>
    <n v="1352.92"/>
    <x v="7"/>
    <n v="6"/>
    <x v="0"/>
    <x v="2"/>
    <x v="117"/>
  </r>
  <r>
    <n v="50502"/>
    <x v="155"/>
    <x v="133"/>
    <n v="180900"/>
    <n v="1001"/>
    <s v="24C"/>
    <x v="1"/>
    <n v="517.29"/>
    <x v="7"/>
    <n v="6"/>
    <x v="0"/>
    <x v="2"/>
    <x v="122"/>
  </r>
  <r>
    <n v="50502"/>
    <x v="155"/>
    <x v="140"/>
    <n v="180900"/>
    <n v="1001"/>
    <s v="25C"/>
    <x v="1"/>
    <n v="118.14"/>
    <x v="7"/>
    <n v="6"/>
    <x v="0"/>
    <x v="2"/>
    <x v="129"/>
  </r>
  <r>
    <n v="50502"/>
    <x v="155"/>
    <x v="133"/>
    <n v="180900"/>
    <n v="1001"/>
    <s v="24C"/>
    <x v="1"/>
    <n v="0"/>
    <x v="8"/>
    <n v="6"/>
    <x v="0"/>
    <x v="2"/>
    <x v="122"/>
  </r>
  <r>
    <n v="50502"/>
    <x v="155"/>
    <x v="138"/>
    <n v="180900"/>
    <n v="9103"/>
    <s v="12C"/>
    <x v="1"/>
    <n v="4.09"/>
    <x v="7"/>
    <n v="6"/>
    <x v="0"/>
    <x v="16"/>
    <x v="127"/>
  </r>
  <r>
    <n v="50502"/>
    <x v="155"/>
    <x v="64"/>
    <n v="180900"/>
    <n v="9103"/>
    <s v="12C"/>
    <x v="1"/>
    <n v="4.3"/>
    <x v="7"/>
    <n v="6"/>
    <x v="0"/>
    <x v="16"/>
    <x v="53"/>
  </r>
  <r>
    <n v="50502"/>
    <x v="155"/>
    <x v="90"/>
    <n v="180900"/>
    <n v="9103"/>
    <s v="12C"/>
    <x v="1"/>
    <n v="5.6"/>
    <x v="7"/>
    <n v="6"/>
    <x v="0"/>
    <x v="16"/>
    <x v="79"/>
  </r>
  <r>
    <n v="50502"/>
    <x v="155"/>
    <x v="84"/>
    <n v="180900"/>
    <n v="9103"/>
    <s v="12C"/>
    <x v="1"/>
    <n v="4.4000000000000004"/>
    <x v="7"/>
    <n v="6"/>
    <x v="0"/>
    <x v="16"/>
    <x v="73"/>
  </r>
  <r>
    <n v="50502"/>
    <x v="155"/>
    <x v="128"/>
    <n v="180900"/>
    <n v="9103"/>
    <s v="24C"/>
    <x v="1"/>
    <n v="230"/>
    <x v="7"/>
    <n v="6"/>
    <x v="0"/>
    <x v="2"/>
    <x v="117"/>
  </r>
  <r>
    <n v="50502"/>
    <x v="155"/>
    <x v="133"/>
    <n v="180900"/>
    <n v="9103"/>
    <s v="24C"/>
    <x v="1"/>
    <n v="87.94"/>
    <x v="7"/>
    <n v="6"/>
    <x v="0"/>
    <x v="2"/>
    <x v="122"/>
  </r>
  <r>
    <n v="50502"/>
    <x v="155"/>
    <x v="140"/>
    <n v="180900"/>
    <n v="9103"/>
    <s v="25C"/>
    <x v="1"/>
    <n v="20.079999999999998"/>
    <x v="7"/>
    <n v="6"/>
    <x v="0"/>
    <x v="2"/>
    <x v="129"/>
  </r>
  <r>
    <n v="50502"/>
    <x v="155"/>
    <x v="133"/>
    <n v="180900"/>
    <n v="9103"/>
    <s v="24C"/>
    <x v="1"/>
    <n v="0"/>
    <x v="8"/>
    <n v="6"/>
    <x v="0"/>
    <x v="2"/>
    <x v="122"/>
  </r>
  <r>
    <n v="50502"/>
    <x v="155"/>
    <x v="138"/>
    <n v="180900"/>
    <n v="9112"/>
    <s v="12C"/>
    <x v="1"/>
    <n v="3.85"/>
    <x v="7"/>
    <n v="6"/>
    <x v="0"/>
    <x v="16"/>
    <x v="127"/>
  </r>
  <r>
    <n v="50502"/>
    <x v="155"/>
    <x v="64"/>
    <n v="180900"/>
    <n v="9112"/>
    <s v="12C"/>
    <x v="1"/>
    <n v="4.05"/>
    <x v="7"/>
    <n v="6"/>
    <x v="0"/>
    <x v="16"/>
    <x v="53"/>
  </r>
  <r>
    <n v="50502"/>
    <x v="155"/>
    <x v="90"/>
    <n v="180900"/>
    <n v="9112"/>
    <s v="12C"/>
    <x v="1"/>
    <n v="5.27"/>
    <x v="7"/>
    <n v="6"/>
    <x v="0"/>
    <x v="16"/>
    <x v="79"/>
  </r>
  <r>
    <n v="50502"/>
    <x v="155"/>
    <x v="84"/>
    <n v="180900"/>
    <n v="9112"/>
    <s v="12C"/>
    <x v="1"/>
    <n v="4.1399999999999997"/>
    <x v="7"/>
    <n v="6"/>
    <x v="0"/>
    <x v="16"/>
    <x v="73"/>
  </r>
  <r>
    <n v="50502"/>
    <x v="155"/>
    <x v="128"/>
    <n v="180900"/>
    <n v="9112"/>
    <s v="24C"/>
    <x v="1"/>
    <n v="216.47"/>
    <x v="7"/>
    <n v="6"/>
    <x v="0"/>
    <x v="2"/>
    <x v="117"/>
  </r>
  <r>
    <n v="50502"/>
    <x v="155"/>
    <x v="133"/>
    <n v="180900"/>
    <n v="9112"/>
    <s v="24C"/>
    <x v="1"/>
    <n v="82.77"/>
    <x v="7"/>
    <n v="6"/>
    <x v="0"/>
    <x v="2"/>
    <x v="122"/>
  </r>
  <r>
    <n v="50502"/>
    <x v="155"/>
    <x v="140"/>
    <n v="180900"/>
    <n v="9112"/>
    <s v="25C"/>
    <x v="1"/>
    <n v="18.899999999999999"/>
    <x v="7"/>
    <n v="6"/>
    <x v="0"/>
    <x v="2"/>
    <x v="129"/>
  </r>
  <r>
    <n v="50502"/>
    <x v="155"/>
    <x v="133"/>
    <n v="180900"/>
    <n v="9112"/>
    <s v="24C"/>
    <x v="1"/>
    <n v="0"/>
    <x v="8"/>
    <n v="6"/>
    <x v="0"/>
    <x v="2"/>
    <x v="122"/>
  </r>
  <r>
    <n v="50502"/>
    <x v="156"/>
    <x v="132"/>
    <n v="180501"/>
    <n v="1001"/>
    <s v=""/>
    <x v="1"/>
    <n v="184.03"/>
    <x v="7"/>
    <n v="6"/>
    <x v="0"/>
    <x v="2"/>
    <x v="121"/>
  </r>
  <r>
    <n v="50502"/>
    <x v="156"/>
    <x v="136"/>
    <n v="180501"/>
    <n v="1001"/>
    <s v=""/>
    <x v="1"/>
    <n v="557.88"/>
    <x v="7"/>
    <n v="6"/>
    <x v="0"/>
    <x v="0"/>
    <x v="125"/>
  </r>
  <r>
    <n v="50502"/>
    <x v="156"/>
    <x v="120"/>
    <n v="180501"/>
    <n v="1002"/>
    <s v=""/>
    <x v="1"/>
    <n v="-169.35"/>
    <x v="7"/>
    <n v="6"/>
    <x v="1"/>
    <x v="1"/>
    <x v="109"/>
  </r>
  <r>
    <n v="50502"/>
    <x v="156"/>
    <x v="17"/>
    <n v="180501"/>
    <n v="1002"/>
    <s v=""/>
    <x v="1"/>
    <n v="5522.66"/>
    <x v="7"/>
    <n v="6"/>
    <x v="1"/>
    <x v="1"/>
    <x v="17"/>
  </r>
  <r>
    <n v="50502"/>
    <x v="156"/>
    <x v="136"/>
    <n v="180501"/>
    <n v="1006"/>
    <s v=""/>
    <x v="1"/>
    <n v="-74.77"/>
    <x v="7"/>
    <n v="6"/>
    <x v="0"/>
    <x v="0"/>
    <x v="125"/>
  </r>
  <r>
    <n v="50502"/>
    <x v="156"/>
    <x v="17"/>
    <n v="180501"/>
    <n v="1199"/>
    <s v=""/>
    <x v="1"/>
    <n v="257.38"/>
    <x v="7"/>
    <n v="6"/>
    <x v="1"/>
    <x v="1"/>
    <x v="17"/>
  </r>
  <r>
    <n v="50502"/>
    <x v="156"/>
    <x v="17"/>
    <n v="180501"/>
    <n v="1403"/>
    <s v=""/>
    <x v="1"/>
    <n v="95.8"/>
    <x v="7"/>
    <n v="6"/>
    <x v="1"/>
    <x v="1"/>
    <x v="17"/>
  </r>
  <r>
    <n v="50502"/>
    <x v="156"/>
    <x v="9"/>
    <n v="180501"/>
    <n v="1899"/>
    <s v=""/>
    <x v="1"/>
    <n v="266.97000000000003"/>
    <x v="7"/>
    <n v="6"/>
    <x v="1"/>
    <x v="1"/>
    <x v="9"/>
  </r>
  <r>
    <n v="50502"/>
    <x v="156"/>
    <x v="146"/>
    <n v="180501"/>
    <n v="1899"/>
    <s v=""/>
    <x v="1"/>
    <n v="39.340000000000003"/>
    <x v="7"/>
    <n v="6"/>
    <x v="1"/>
    <x v="1"/>
    <x v="135"/>
  </r>
  <r>
    <n v="50502"/>
    <x v="156"/>
    <x v="17"/>
    <n v="180501"/>
    <n v="9004"/>
    <s v=""/>
    <x v="1"/>
    <n v="647.16999999999996"/>
    <x v="7"/>
    <n v="6"/>
    <x v="1"/>
    <x v="1"/>
    <x v="17"/>
  </r>
  <r>
    <n v="50502"/>
    <x v="156"/>
    <x v="132"/>
    <n v="180501"/>
    <n v="9103"/>
    <s v=""/>
    <x v="1"/>
    <n v="31.29"/>
    <x v="7"/>
    <n v="6"/>
    <x v="0"/>
    <x v="2"/>
    <x v="121"/>
  </r>
  <r>
    <n v="50502"/>
    <x v="156"/>
    <x v="136"/>
    <n v="180501"/>
    <n v="9103"/>
    <s v=""/>
    <x v="1"/>
    <n v="94.84"/>
    <x v="7"/>
    <n v="6"/>
    <x v="0"/>
    <x v="0"/>
    <x v="125"/>
  </r>
  <r>
    <n v="50502"/>
    <x v="156"/>
    <x v="120"/>
    <n v="180501"/>
    <n v="9103"/>
    <s v=""/>
    <x v="1"/>
    <n v="-25.4"/>
    <x v="7"/>
    <n v="6"/>
    <x v="1"/>
    <x v="1"/>
    <x v="109"/>
  </r>
  <r>
    <n v="50502"/>
    <x v="156"/>
    <x v="17"/>
    <n v="180501"/>
    <n v="9103"/>
    <s v=""/>
    <x v="1"/>
    <n v="828.4"/>
    <x v="7"/>
    <n v="6"/>
    <x v="1"/>
    <x v="1"/>
    <x v="17"/>
  </r>
  <r>
    <n v="50502"/>
    <x v="156"/>
    <x v="120"/>
    <n v="180501"/>
    <n v="9106"/>
    <s v=""/>
    <x v="1"/>
    <n v="-5.08"/>
    <x v="7"/>
    <n v="6"/>
    <x v="1"/>
    <x v="1"/>
    <x v="109"/>
  </r>
  <r>
    <n v="50502"/>
    <x v="156"/>
    <x v="17"/>
    <n v="180501"/>
    <n v="9106"/>
    <s v=""/>
    <x v="1"/>
    <n v="165.68"/>
    <x v="7"/>
    <n v="6"/>
    <x v="1"/>
    <x v="1"/>
    <x v="17"/>
  </r>
  <r>
    <n v="50502"/>
    <x v="156"/>
    <x v="132"/>
    <n v="180501"/>
    <n v="9112"/>
    <s v=""/>
    <x v="1"/>
    <n v="29.45"/>
    <x v="7"/>
    <n v="6"/>
    <x v="0"/>
    <x v="2"/>
    <x v="121"/>
  </r>
  <r>
    <n v="50502"/>
    <x v="156"/>
    <x v="136"/>
    <n v="180501"/>
    <n v="9112"/>
    <s v=""/>
    <x v="1"/>
    <n v="89.26"/>
    <x v="7"/>
    <n v="6"/>
    <x v="0"/>
    <x v="0"/>
    <x v="125"/>
  </r>
  <r>
    <n v="50502"/>
    <x v="156"/>
    <x v="17"/>
    <n v="180555"/>
    <n v="1000"/>
    <s v=""/>
    <x v="1"/>
    <n v="-161.22999999999999"/>
    <x v="7"/>
    <n v="6"/>
    <x v="1"/>
    <x v="1"/>
    <x v="17"/>
  </r>
  <r>
    <n v="50502"/>
    <x v="156"/>
    <x v="17"/>
    <n v="180555"/>
    <n v="1002"/>
    <s v=""/>
    <x v="1"/>
    <n v="-2124.3200000000002"/>
    <x v="7"/>
    <n v="6"/>
    <x v="1"/>
    <x v="1"/>
    <x v="17"/>
  </r>
  <r>
    <n v="50502"/>
    <x v="156"/>
    <x v="17"/>
    <n v="180555"/>
    <n v="9004"/>
    <s v=""/>
    <x v="1"/>
    <n v="80.900000000000006"/>
    <x v="7"/>
    <n v="6"/>
    <x v="1"/>
    <x v="1"/>
    <x v="17"/>
  </r>
  <r>
    <n v="50502"/>
    <x v="156"/>
    <x v="17"/>
    <n v="180555"/>
    <n v="9103"/>
    <s v=""/>
    <x v="1"/>
    <n v="-318.64999999999998"/>
    <x v="7"/>
    <n v="6"/>
    <x v="1"/>
    <x v="1"/>
    <x v="17"/>
  </r>
  <r>
    <n v="50502"/>
    <x v="156"/>
    <x v="17"/>
    <n v="180555"/>
    <n v="9106"/>
    <s v=""/>
    <x v="1"/>
    <n v="-63.73"/>
    <x v="7"/>
    <n v="6"/>
    <x v="1"/>
    <x v="1"/>
    <x v="17"/>
  </r>
  <r>
    <n v="50502"/>
    <x v="156"/>
    <x v="132"/>
    <n v="180556"/>
    <n v="1001"/>
    <s v=""/>
    <x v="1"/>
    <n v="450.97"/>
    <x v="7"/>
    <n v="6"/>
    <x v="0"/>
    <x v="2"/>
    <x v="121"/>
  </r>
  <r>
    <n v="50502"/>
    <x v="156"/>
    <x v="17"/>
    <n v="180556"/>
    <n v="1002"/>
    <s v=""/>
    <x v="1"/>
    <n v="346.9"/>
    <x v="7"/>
    <n v="6"/>
    <x v="1"/>
    <x v="1"/>
    <x v="17"/>
  </r>
  <r>
    <n v="50502"/>
    <x v="156"/>
    <x v="17"/>
    <n v="180556"/>
    <n v="9004"/>
    <s v=""/>
    <x v="1"/>
    <n v="40.450000000000003"/>
    <x v="7"/>
    <n v="6"/>
    <x v="1"/>
    <x v="1"/>
    <x v="17"/>
  </r>
  <r>
    <n v="50502"/>
    <x v="156"/>
    <x v="132"/>
    <n v="180556"/>
    <n v="9103"/>
    <s v=""/>
    <x v="1"/>
    <n v="76.67"/>
    <x v="7"/>
    <n v="6"/>
    <x v="0"/>
    <x v="2"/>
    <x v="121"/>
  </r>
  <r>
    <n v="50502"/>
    <x v="156"/>
    <x v="17"/>
    <n v="180556"/>
    <n v="9103"/>
    <s v=""/>
    <x v="1"/>
    <n v="52.04"/>
    <x v="7"/>
    <n v="6"/>
    <x v="1"/>
    <x v="1"/>
    <x v="17"/>
  </r>
  <r>
    <n v="50502"/>
    <x v="156"/>
    <x v="17"/>
    <n v="180556"/>
    <n v="9106"/>
    <s v=""/>
    <x v="1"/>
    <n v="10.41"/>
    <x v="7"/>
    <n v="6"/>
    <x v="1"/>
    <x v="1"/>
    <x v="17"/>
  </r>
  <r>
    <n v="50502"/>
    <x v="156"/>
    <x v="132"/>
    <n v="180556"/>
    <n v="9112"/>
    <s v=""/>
    <x v="1"/>
    <n v="72.16"/>
    <x v="7"/>
    <n v="6"/>
    <x v="0"/>
    <x v="2"/>
    <x v="121"/>
  </r>
  <r>
    <n v="50502"/>
    <x v="156"/>
    <x v="17"/>
    <n v="180558"/>
    <n v="1451"/>
    <s v=""/>
    <x v="1"/>
    <n v="3776"/>
    <x v="7"/>
    <n v="6"/>
    <x v="1"/>
    <x v="1"/>
    <x v="17"/>
  </r>
  <r>
    <n v="50502"/>
    <x v="156"/>
    <x v="17"/>
    <n v="180561"/>
    <n v="1451"/>
    <s v=""/>
    <x v="1"/>
    <n v="3776.04"/>
    <x v="7"/>
    <n v="6"/>
    <x v="1"/>
    <x v="1"/>
    <x v="17"/>
  </r>
  <r>
    <n v="50502"/>
    <x v="156"/>
    <x v="17"/>
    <n v="180563"/>
    <n v="1451"/>
    <s v=""/>
    <x v="1"/>
    <n v="3776"/>
    <x v="7"/>
    <n v="6"/>
    <x v="1"/>
    <x v="1"/>
    <x v="17"/>
  </r>
  <r>
    <n v="50502"/>
    <x v="156"/>
    <x v="17"/>
    <n v="180564"/>
    <n v="1451"/>
    <s v=""/>
    <x v="1"/>
    <n v="3776"/>
    <x v="7"/>
    <n v="6"/>
    <x v="1"/>
    <x v="1"/>
    <x v="17"/>
  </r>
  <r>
    <n v="50502"/>
    <x v="156"/>
    <x v="17"/>
    <n v="180564"/>
    <n v="9004"/>
    <s v=""/>
    <x v="1"/>
    <n v="369.09"/>
    <x v="7"/>
    <n v="6"/>
    <x v="1"/>
    <x v="1"/>
    <x v="17"/>
  </r>
  <r>
    <n v="50502"/>
    <x v="156"/>
    <x v="17"/>
    <n v="180565"/>
    <n v="1451"/>
    <s v=""/>
    <x v="1"/>
    <n v="3776"/>
    <x v="7"/>
    <n v="6"/>
    <x v="1"/>
    <x v="1"/>
    <x v="17"/>
  </r>
  <r>
    <n v="50502"/>
    <x v="156"/>
    <x v="17"/>
    <n v="180568"/>
    <n v="1451"/>
    <s v=""/>
    <x v="1"/>
    <n v="3776"/>
    <x v="7"/>
    <n v="6"/>
    <x v="1"/>
    <x v="1"/>
    <x v="17"/>
  </r>
  <r>
    <n v="50502"/>
    <x v="156"/>
    <x v="17"/>
    <n v="180900"/>
    <n v="1451"/>
    <s v=""/>
    <x v="1"/>
    <n v="-22656.04"/>
    <x v="7"/>
    <n v="6"/>
    <x v="1"/>
    <x v="1"/>
    <x v="17"/>
  </r>
  <r>
    <n v="50502"/>
    <x v="157"/>
    <x v="120"/>
    <n v="180501"/>
    <n v="1000"/>
    <s v=""/>
    <x v="1"/>
    <n v="117.35"/>
    <x v="7"/>
    <n v="6"/>
    <x v="1"/>
    <x v="1"/>
    <x v="109"/>
  </r>
  <r>
    <n v="50502"/>
    <x v="157"/>
    <x v="120"/>
    <n v="180501"/>
    <n v="1000"/>
    <s v="CK1"/>
    <x v="1"/>
    <n v="0.65"/>
    <x v="7"/>
    <n v="6"/>
    <x v="1"/>
    <x v="1"/>
    <x v="109"/>
  </r>
  <r>
    <n v="50502"/>
    <x v="157"/>
    <x v="120"/>
    <n v="180501"/>
    <n v="1002"/>
    <s v=""/>
    <x v="1"/>
    <n v="2324.33"/>
    <x v="7"/>
    <n v="6"/>
    <x v="1"/>
    <x v="1"/>
    <x v="109"/>
  </r>
  <r>
    <n v="50502"/>
    <x v="157"/>
    <x v="120"/>
    <n v="180501"/>
    <n v="1002"/>
    <s v="CK1"/>
    <x v="1"/>
    <n v="194.26"/>
    <x v="7"/>
    <n v="6"/>
    <x v="1"/>
    <x v="1"/>
    <x v="109"/>
  </r>
  <r>
    <n v="50502"/>
    <x v="157"/>
    <x v="120"/>
    <n v="180501"/>
    <n v="1096"/>
    <s v=""/>
    <x v="1"/>
    <n v="73.930000000000007"/>
    <x v="7"/>
    <n v="6"/>
    <x v="1"/>
    <x v="1"/>
    <x v="109"/>
  </r>
  <r>
    <n v="50502"/>
    <x v="157"/>
    <x v="120"/>
    <n v="180501"/>
    <n v="9004"/>
    <s v=""/>
    <x v="1"/>
    <n v="861.55"/>
    <x v="7"/>
    <n v="6"/>
    <x v="1"/>
    <x v="1"/>
    <x v="109"/>
  </r>
  <r>
    <n v="50502"/>
    <x v="157"/>
    <x v="120"/>
    <n v="180501"/>
    <n v="9004"/>
    <s v="CK2"/>
    <x v="1"/>
    <n v="36.89"/>
    <x v="7"/>
    <n v="6"/>
    <x v="1"/>
    <x v="1"/>
    <x v="109"/>
  </r>
  <r>
    <n v="50502"/>
    <x v="157"/>
    <x v="120"/>
    <n v="180501"/>
    <n v="9103"/>
    <s v=""/>
    <x v="1"/>
    <n v="377.79"/>
    <x v="7"/>
    <n v="6"/>
    <x v="1"/>
    <x v="1"/>
    <x v="109"/>
  </r>
  <r>
    <n v="50502"/>
    <x v="157"/>
    <x v="120"/>
    <n v="180501"/>
    <n v="9106"/>
    <s v=""/>
    <x v="1"/>
    <n v="75.55"/>
    <x v="7"/>
    <n v="6"/>
    <x v="1"/>
    <x v="1"/>
    <x v="109"/>
  </r>
  <r>
    <n v="50502"/>
    <x v="158"/>
    <x v="120"/>
    <n v="180501"/>
    <n v="1000"/>
    <s v=""/>
    <x v="1"/>
    <n v="441.88"/>
    <x v="7"/>
    <n v="6"/>
    <x v="1"/>
    <x v="1"/>
    <x v="109"/>
  </r>
  <r>
    <n v="50502"/>
    <x v="158"/>
    <x v="120"/>
    <n v="180501"/>
    <n v="1000"/>
    <s v="CK1"/>
    <x v="1"/>
    <n v="0.78"/>
    <x v="7"/>
    <n v="6"/>
    <x v="1"/>
    <x v="1"/>
    <x v="109"/>
  </r>
  <r>
    <n v="50502"/>
    <x v="158"/>
    <x v="120"/>
    <n v="180501"/>
    <n v="1002"/>
    <s v=""/>
    <x v="1"/>
    <n v="2844"/>
    <x v="7"/>
    <n v="6"/>
    <x v="1"/>
    <x v="1"/>
    <x v="109"/>
  </r>
  <r>
    <n v="50502"/>
    <x v="158"/>
    <x v="120"/>
    <n v="180501"/>
    <n v="1002"/>
    <s v="CK1"/>
    <x v="1"/>
    <n v="93.05"/>
    <x v="7"/>
    <n v="6"/>
    <x v="1"/>
    <x v="1"/>
    <x v="109"/>
  </r>
  <r>
    <n v="50502"/>
    <x v="158"/>
    <x v="120"/>
    <n v="180501"/>
    <n v="1096"/>
    <s v=""/>
    <x v="1"/>
    <n v="510.3"/>
    <x v="7"/>
    <n v="6"/>
    <x v="1"/>
    <x v="1"/>
    <x v="109"/>
  </r>
  <r>
    <n v="50502"/>
    <x v="158"/>
    <x v="120"/>
    <n v="180501"/>
    <n v="1100"/>
    <s v=""/>
    <x v="1"/>
    <n v="2183.42"/>
    <x v="7"/>
    <n v="6"/>
    <x v="1"/>
    <x v="1"/>
    <x v="109"/>
  </r>
  <r>
    <n v="50502"/>
    <x v="158"/>
    <x v="120"/>
    <n v="180501"/>
    <n v="1104"/>
    <s v=""/>
    <x v="1"/>
    <n v="234.54"/>
    <x v="7"/>
    <n v="6"/>
    <x v="1"/>
    <x v="1"/>
    <x v="109"/>
  </r>
  <r>
    <n v="50502"/>
    <x v="158"/>
    <x v="120"/>
    <n v="180501"/>
    <n v="1821"/>
    <s v=""/>
    <x v="1"/>
    <n v="43192.160000000003"/>
    <x v="7"/>
    <n v="6"/>
    <x v="1"/>
    <x v="1"/>
    <x v="109"/>
  </r>
  <r>
    <n v="50502"/>
    <x v="158"/>
    <x v="120"/>
    <n v="180501"/>
    <n v="9002"/>
    <s v=""/>
    <x v="1"/>
    <n v="52.76"/>
    <x v="7"/>
    <n v="6"/>
    <x v="1"/>
    <x v="1"/>
    <x v="109"/>
  </r>
  <r>
    <n v="50502"/>
    <x v="158"/>
    <x v="120"/>
    <n v="180501"/>
    <n v="9004"/>
    <s v=""/>
    <x v="1"/>
    <n v="392.65"/>
    <x v="7"/>
    <n v="6"/>
    <x v="1"/>
    <x v="1"/>
    <x v="109"/>
  </r>
  <r>
    <n v="50502"/>
    <x v="158"/>
    <x v="120"/>
    <n v="180501"/>
    <n v="9004"/>
    <s v="CK2"/>
    <x v="1"/>
    <n v="21.94"/>
    <x v="7"/>
    <n v="6"/>
    <x v="1"/>
    <x v="1"/>
    <x v="109"/>
  </r>
  <r>
    <n v="50502"/>
    <x v="158"/>
    <x v="120"/>
    <n v="180501"/>
    <n v="9103"/>
    <s v=""/>
    <x v="1"/>
    <n v="440.56"/>
    <x v="7"/>
    <n v="6"/>
    <x v="1"/>
    <x v="1"/>
    <x v="109"/>
  </r>
  <r>
    <n v="50502"/>
    <x v="158"/>
    <x v="120"/>
    <n v="180501"/>
    <n v="9106"/>
    <s v=""/>
    <x v="1"/>
    <n v="88.12"/>
    <x v="7"/>
    <n v="6"/>
    <x v="1"/>
    <x v="1"/>
    <x v="109"/>
  </r>
  <r>
    <n v="50502"/>
    <x v="159"/>
    <x v="120"/>
    <n v="180501"/>
    <n v="1000"/>
    <s v=""/>
    <x v="1"/>
    <n v="24.03"/>
    <x v="7"/>
    <n v="6"/>
    <x v="1"/>
    <x v="1"/>
    <x v="109"/>
  </r>
  <r>
    <n v="50502"/>
    <x v="159"/>
    <x v="120"/>
    <n v="180501"/>
    <n v="1000"/>
    <s v="CK1"/>
    <x v="1"/>
    <n v="0.11"/>
    <x v="7"/>
    <n v="6"/>
    <x v="1"/>
    <x v="1"/>
    <x v="109"/>
  </r>
  <r>
    <n v="50502"/>
    <x v="159"/>
    <x v="120"/>
    <n v="180501"/>
    <n v="1002"/>
    <s v=""/>
    <x v="1"/>
    <n v="662.9"/>
    <x v="7"/>
    <n v="6"/>
    <x v="1"/>
    <x v="1"/>
    <x v="109"/>
  </r>
  <r>
    <n v="50502"/>
    <x v="159"/>
    <x v="120"/>
    <n v="180501"/>
    <n v="1002"/>
    <s v="CK1"/>
    <x v="1"/>
    <n v="34.159999999999997"/>
    <x v="7"/>
    <n v="6"/>
    <x v="1"/>
    <x v="1"/>
    <x v="109"/>
  </r>
  <r>
    <n v="50502"/>
    <x v="159"/>
    <x v="120"/>
    <n v="180501"/>
    <n v="9004"/>
    <s v=""/>
    <x v="1"/>
    <n v="157.55000000000001"/>
    <x v="7"/>
    <n v="6"/>
    <x v="1"/>
    <x v="1"/>
    <x v="109"/>
  </r>
  <r>
    <n v="50502"/>
    <x v="159"/>
    <x v="120"/>
    <n v="180501"/>
    <n v="9004"/>
    <s v="CK2"/>
    <x v="1"/>
    <n v="6.07"/>
    <x v="7"/>
    <n v="6"/>
    <x v="1"/>
    <x v="1"/>
    <x v="109"/>
  </r>
  <r>
    <n v="50502"/>
    <x v="159"/>
    <x v="120"/>
    <n v="180501"/>
    <n v="9103"/>
    <s v=""/>
    <x v="1"/>
    <n v="104.56"/>
    <x v="7"/>
    <n v="6"/>
    <x v="1"/>
    <x v="1"/>
    <x v="109"/>
  </r>
  <r>
    <n v="50502"/>
    <x v="159"/>
    <x v="120"/>
    <n v="180501"/>
    <n v="9106"/>
    <s v=""/>
    <x v="1"/>
    <n v="20.91"/>
    <x v="7"/>
    <n v="6"/>
    <x v="1"/>
    <x v="1"/>
    <x v="109"/>
  </r>
  <r>
    <n v="50502"/>
    <x v="160"/>
    <x v="49"/>
    <n v="180501"/>
    <n v="1001"/>
    <s v=""/>
    <x v="1"/>
    <n v="1123.26"/>
    <x v="7"/>
    <n v="6"/>
    <x v="0"/>
    <x v="2"/>
    <x v="38"/>
  </r>
  <r>
    <n v="50502"/>
    <x v="160"/>
    <x v="120"/>
    <n v="180501"/>
    <n v="1002"/>
    <s v=""/>
    <x v="1"/>
    <n v="127.42"/>
    <x v="7"/>
    <n v="6"/>
    <x v="1"/>
    <x v="1"/>
    <x v="109"/>
  </r>
  <r>
    <n v="50502"/>
    <x v="160"/>
    <x v="120"/>
    <n v="180501"/>
    <n v="1002"/>
    <s v="CK1"/>
    <x v="1"/>
    <n v="7.7"/>
    <x v="7"/>
    <n v="6"/>
    <x v="1"/>
    <x v="1"/>
    <x v="109"/>
  </r>
  <r>
    <n v="50502"/>
    <x v="160"/>
    <x v="141"/>
    <n v="180501"/>
    <n v="1002"/>
    <s v=""/>
    <x v="1"/>
    <n v="3467.91"/>
    <x v="7"/>
    <n v="6"/>
    <x v="1"/>
    <x v="1"/>
    <x v="130"/>
  </r>
  <r>
    <n v="50502"/>
    <x v="160"/>
    <x v="141"/>
    <n v="180501"/>
    <n v="1002"/>
    <s v="CK1"/>
    <x v="1"/>
    <n v="-135.99"/>
    <x v="7"/>
    <n v="6"/>
    <x v="1"/>
    <x v="1"/>
    <x v="130"/>
  </r>
  <r>
    <n v="50502"/>
    <x v="160"/>
    <x v="141"/>
    <n v="180501"/>
    <n v="1100"/>
    <s v=""/>
    <x v="1"/>
    <n v="134.44999999999999"/>
    <x v="7"/>
    <n v="6"/>
    <x v="1"/>
    <x v="1"/>
    <x v="130"/>
  </r>
  <r>
    <n v="50502"/>
    <x v="160"/>
    <x v="141"/>
    <n v="180501"/>
    <n v="1104"/>
    <s v=""/>
    <x v="1"/>
    <n v="30.75"/>
    <x v="7"/>
    <n v="6"/>
    <x v="1"/>
    <x v="1"/>
    <x v="130"/>
  </r>
  <r>
    <n v="50502"/>
    <x v="160"/>
    <x v="141"/>
    <n v="180501"/>
    <n v="1422"/>
    <s v=""/>
    <x v="1"/>
    <n v="41.72"/>
    <x v="7"/>
    <n v="6"/>
    <x v="1"/>
    <x v="1"/>
    <x v="130"/>
  </r>
  <r>
    <n v="50502"/>
    <x v="160"/>
    <x v="141"/>
    <n v="180501"/>
    <n v="1604"/>
    <s v=""/>
    <x v="1"/>
    <n v="62.96"/>
    <x v="7"/>
    <n v="6"/>
    <x v="1"/>
    <x v="1"/>
    <x v="130"/>
  </r>
  <r>
    <n v="50502"/>
    <x v="160"/>
    <x v="141"/>
    <n v="180501"/>
    <n v="9002"/>
    <s v=""/>
    <x v="1"/>
    <n v="6"/>
    <x v="7"/>
    <n v="6"/>
    <x v="1"/>
    <x v="1"/>
    <x v="130"/>
  </r>
  <r>
    <n v="50502"/>
    <x v="160"/>
    <x v="120"/>
    <n v="180501"/>
    <n v="9004"/>
    <s v=""/>
    <x v="1"/>
    <n v="34.380000000000003"/>
    <x v="7"/>
    <n v="6"/>
    <x v="1"/>
    <x v="1"/>
    <x v="109"/>
  </r>
  <r>
    <n v="50502"/>
    <x v="160"/>
    <x v="120"/>
    <n v="180501"/>
    <n v="9004"/>
    <s v="CK2"/>
    <x v="1"/>
    <n v="1.31"/>
    <x v="7"/>
    <n v="6"/>
    <x v="1"/>
    <x v="1"/>
    <x v="109"/>
  </r>
  <r>
    <n v="50502"/>
    <x v="160"/>
    <x v="141"/>
    <n v="180501"/>
    <n v="9004"/>
    <s v=""/>
    <x v="1"/>
    <n v="706.94"/>
    <x v="7"/>
    <n v="6"/>
    <x v="1"/>
    <x v="1"/>
    <x v="130"/>
  </r>
  <r>
    <n v="50502"/>
    <x v="160"/>
    <x v="141"/>
    <n v="180501"/>
    <n v="9004"/>
    <s v="CK2"/>
    <x v="1"/>
    <n v="-26.26"/>
    <x v="7"/>
    <n v="6"/>
    <x v="1"/>
    <x v="1"/>
    <x v="130"/>
  </r>
  <r>
    <n v="50502"/>
    <x v="160"/>
    <x v="49"/>
    <n v="180501"/>
    <n v="9103"/>
    <s v=""/>
    <x v="1"/>
    <n v="190.95"/>
    <x v="7"/>
    <n v="6"/>
    <x v="0"/>
    <x v="2"/>
    <x v="38"/>
  </r>
  <r>
    <n v="50502"/>
    <x v="160"/>
    <x v="120"/>
    <n v="180501"/>
    <n v="9103"/>
    <s v=""/>
    <x v="1"/>
    <n v="20.28"/>
    <x v="7"/>
    <n v="6"/>
    <x v="1"/>
    <x v="1"/>
    <x v="109"/>
  </r>
  <r>
    <n v="50502"/>
    <x v="160"/>
    <x v="141"/>
    <n v="180501"/>
    <n v="9103"/>
    <s v=""/>
    <x v="1"/>
    <n v="499.8"/>
    <x v="7"/>
    <n v="6"/>
    <x v="1"/>
    <x v="1"/>
    <x v="130"/>
  </r>
  <r>
    <n v="50502"/>
    <x v="160"/>
    <x v="120"/>
    <n v="180501"/>
    <n v="9106"/>
    <s v=""/>
    <x v="1"/>
    <n v="4.04"/>
    <x v="7"/>
    <n v="6"/>
    <x v="1"/>
    <x v="1"/>
    <x v="109"/>
  </r>
  <r>
    <n v="50502"/>
    <x v="160"/>
    <x v="141"/>
    <n v="180501"/>
    <n v="9106"/>
    <s v=""/>
    <x v="1"/>
    <n v="99.95"/>
    <x v="7"/>
    <n v="6"/>
    <x v="1"/>
    <x v="1"/>
    <x v="130"/>
  </r>
  <r>
    <n v="50502"/>
    <x v="160"/>
    <x v="49"/>
    <n v="180501"/>
    <n v="9112"/>
    <s v=""/>
    <x v="1"/>
    <n v="179.72"/>
    <x v="7"/>
    <n v="6"/>
    <x v="0"/>
    <x v="2"/>
    <x v="38"/>
  </r>
  <r>
    <n v="50502"/>
    <x v="160"/>
    <x v="49"/>
    <n v="180900"/>
    <n v="1001"/>
    <s v="25C"/>
    <x v="1"/>
    <n v="3993.97"/>
    <x v="7"/>
    <n v="6"/>
    <x v="0"/>
    <x v="2"/>
    <x v="38"/>
  </r>
  <r>
    <n v="50502"/>
    <x v="160"/>
    <x v="49"/>
    <n v="180900"/>
    <n v="1421"/>
    <s v="25C"/>
    <x v="1"/>
    <n v="40.01"/>
    <x v="7"/>
    <n v="6"/>
    <x v="0"/>
    <x v="2"/>
    <x v="38"/>
  </r>
  <r>
    <n v="50502"/>
    <x v="160"/>
    <x v="49"/>
    <n v="180900"/>
    <n v="1699"/>
    <s v="25C"/>
    <x v="1"/>
    <n v="1.1399999999999999"/>
    <x v="7"/>
    <n v="6"/>
    <x v="0"/>
    <x v="2"/>
    <x v="38"/>
  </r>
  <r>
    <n v="50502"/>
    <x v="160"/>
    <x v="49"/>
    <n v="180900"/>
    <n v="2700"/>
    <s v="25C"/>
    <x v="1"/>
    <n v="27.8"/>
    <x v="7"/>
    <n v="6"/>
    <x v="0"/>
    <x v="2"/>
    <x v="38"/>
  </r>
  <r>
    <n v="50502"/>
    <x v="160"/>
    <x v="49"/>
    <n v="180900"/>
    <n v="2703"/>
    <s v="25C"/>
    <x v="1"/>
    <n v="28.65"/>
    <x v="7"/>
    <n v="6"/>
    <x v="0"/>
    <x v="2"/>
    <x v="38"/>
  </r>
  <r>
    <n v="50502"/>
    <x v="160"/>
    <x v="49"/>
    <n v="180900"/>
    <n v="9103"/>
    <s v="25C"/>
    <x v="1"/>
    <n v="678.98"/>
    <x v="7"/>
    <n v="6"/>
    <x v="0"/>
    <x v="2"/>
    <x v="38"/>
  </r>
  <r>
    <n v="50502"/>
    <x v="160"/>
    <x v="49"/>
    <n v="180900"/>
    <n v="9112"/>
    <s v="25C"/>
    <x v="1"/>
    <n v="639.04"/>
    <x v="7"/>
    <n v="6"/>
    <x v="0"/>
    <x v="2"/>
    <x v="38"/>
  </r>
  <r>
    <n v="50502"/>
    <x v="161"/>
    <x v="120"/>
    <n v="180501"/>
    <n v="1000"/>
    <s v=""/>
    <x v="1"/>
    <n v="622.80999999999995"/>
    <x v="7"/>
    <n v="6"/>
    <x v="1"/>
    <x v="1"/>
    <x v="109"/>
  </r>
  <r>
    <n v="50502"/>
    <x v="161"/>
    <x v="120"/>
    <n v="180501"/>
    <n v="1000"/>
    <s v="CK1"/>
    <x v="1"/>
    <n v="2.33"/>
    <x v="7"/>
    <n v="6"/>
    <x v="1"/>
    <x v="1"/>
    <x v="109"/>
  </r>
  <r>
    <n v="50502"/>
    <x v="161"/>
    <x v="120"/>
    <n v="180501"/>
    <n v="1002"/>
    <s v=""/>
    <x v="1"/>
    <n v="3896.99"/>
    <x v="7"/>
    <n v="6"/>
    <x v="1"/>
    <x v="1"/>
    <x v="109"/>
  </r>
  <r>
    <n v="50502"/>
    <x v="161"/>
    <x v="120"/>
    <n v="180501"/>
    <n v="1002"/>
    <s v="CK1"/>
    <x v="1"/>
    <n v="154.32"/>
    <x v="7"/>
    <n v="6"/>
    <x v="1"/>
    <x v="1"/>
    <x v="109"/>
  </r>
  <r>
    <n v="50502"/>
    <x v="161"/>
    <x v="141"/>
    <n v="180501"/>
    <n v="1002"/>
    <s v=""/>
    <x v="1"/>
    <n v="1939.56"/>
    <x v="7"/>
    <n v="6"/>
    <x v="1"/>
    <x v="1"/>
    <x v="130"/>
  </r>
  <r>
    <n v="50502"/>
    <x v="161"/>
    <x v="141"/>
    <n v="180501"/>
    <n v="1002"/>
    <s v="CK1"/>
    <x v="1"/>
    <n v="144.32"/>
    <x v="7"/>
    <n v="6"/>
    <x v="1"/>
    <x v="1"/>
    <x v="130"/>
  </r>
  <r>
    <n v="50502"/>
    <x v="161"/>
    <x v="120"/>
    <n v="180501"/>
    <n v="1096"/>
    <s v=""/>
    <x v="1"/>
    <n v="135.94999999999999"/>
    <x v="7"/>
    <n v="6"/>
    <x v="1"/>
    <x v="1"/>
    <x v="109"/>
  </r>
  <r>
    <n v="50502"/>
    <x v="161"/>
    <x v="120"/>
    <n v="180501"/>
    <n v="9004"/>
    <s v=""/>
    <x v="1"/>
    <n v="794.3"/>
    <x v="7"/>
    <n v="6"/>
    <x v="1"/>
    <x v="1"/>
    <x v="109"/>
  </r>
  <r>
    <n v="50502"/>
    <x v="161"/>
    <x v="120"/>
    <n v="180501"/>
    <n v="9004"/>
    <s v="CK2"/>
    <x v="1"/>
    <n v="35.01"/>
    <x v="7"/>
    <n v="6"/>
    <x v="1"/>
    <x v="1"/>
    <x v="109"/>
  </r>
  <r>
    <n v="50502"/>
    <x v="161"/>
    <x v="141"/>
    <n v="180501"/>
    <n v="9004"/>
    <s v=""/>
    <x v="1"/>
    <n v="462.23"/>
    <x v="7"/>
    <n v="6"/>
    <x v="1"/>
    <x v="1"/>
    <x v="130"/>
  </r>
  <r>
    <n v="50502"/>
    <x v="161"/>
    <x v="141"/>
    <n v="180501"/>
    <n v="9004"/>
    <s v="CK2"/>
    <x v="1"/>
    <n v="39.61"/>
    <x v="7"/>
    <n v="6"/>
    <x v="1"/>
    <x v="1"/>
    <x v="130"/>
  </r>
  <r>
    <n v="50502"/>
    <x v="161"/>
    <x v="120"/>
    <n v="180501"/>
    <n v="9103"/>
    <s v=""/>
    <x v="1"/>
    <n v="607.71"/>
    <x v="7"/>
    <n v="6"/>
    <x v="1"/>
    <x v="1"/>
    <x v="109"/>
  </r>
  <r>
    <n v="50502"/>
    <x v="161"/>
    <x v="141"/>
    <n v="180501"/>
    <n v="9103"/>
    <s v=""/>
    <x v="1"/>
    <n v="312.58"/>
    <x v="7"/>
    <n v="6"/>
    <x v="1"/>
    <x v="1"/>
    <x v="130"/>
  </r>
  <r>
    <n v="50502"/>
    <x v="161"/>
    <x v="120"/>
    <n v="180501"/>
    <n v="9106"/>
    <s v=""/>
    <x v="1"/>
    <n v="121.54"/>
    <x v="7"/>
    <n v="6"/>
    <x v="1"/>
    <x v="1"/>
    <x v="109"/>
  </r>
  <r>
    <n v="50502"/>
    <x v="161"/>
    <x v="141"/>
    <n v="180501"/>
    <n v="9106"/>
    <s v=""/>
    <x v="1"/>
    <n v="62.52"/>
    <x v="7"/>
    <n v="6"/>
    <x v="1"/>
    <x v="1"/>
    <x v="130"/>
  </r>
  <r>
    <n v="50502"/>
    <x v="162"/>
    <x v="139"/>
    <n v="180001"/>
    <n v="1001"/>
    <s v=""/>
    <x v="1"/>
    <n v="-69.260000000000005"/>
    <x v="7"/>
    <n v="6"/>
    <x v="0"/>
    <x v="2"/>
    <x v="128"/>
  </r>
  <r>
    <n v="50502"/>
    <x v="162"/>
    <x v="139"/>
    <n v="180001"/>
    <n v="9103"/>
    <s v=""/>
    <x v="1"/>
    <n v="-11.77"/>
    <x v="7"/>
    <n v="6"/>
    <x v="0"/>
    <x v="2"/>
    <x v="128"/>
  </r>
  <r>
    <n v="50502"/>
    <x v="162"/>
    <x v="139"/>
    <n v="180001"/>
    <n v="9112"/>
    <s v=""/>
    <x v="1"/>
    <n v="-11.08"/>
    <x v="7"/>
    <n v="6"/>
    <x v="0"/>
    <x v="2"/>
    <x v="128"/>
  </r>
  <r>
    <n v="50502"/>
    <x v="162"/>
    <x v="120"/>
    <n v="180501"/>
    <n v="1000"/>
    <s v=""/>
    <x v="1"/>
    <n v="498.93"/>
    <x v="7"/>
    <n v="6"/>
    <x v="1"/>
    <x v="1"/>
    <x v="109"/>
  </r>
  <r>
    <n v="50502"/>
    <x v="162"/>
    <x v="120"/>
    <n v="180501"/>
    <n v="1000"/>
    <s v="CK1"/>
    <x v="1"/>
    <n v="-35.69"/>
    <x v="7"/>
    <n v="6"/>
    <x v="1"/>
    <x v="1"/>
    <x v="109"/>
  </r>
  <r>
    <n v="50502"/>
    <x v="162"/>
    <x v="120"/>
    <n v="180501"/>
    <n v="1001"/>
    <s v=""/>
    <x v="1"/>
    <n v="2530.7800000000002"/>
    <x v="7"/>
    <n v="6"/>
    <x v="1"/>
    <x v="1"/>
    <x v="109"/>
  </r>
  <r>
    <n v="50502"/>
    <x v="162"/>
    <x v="120"/>
    <n v="180501"/>
    <n v="1002"/>
    <s v=""/>
    <x v="1"/>
    <n v="17492.77"/>
    <x v="7"/>
    <n v="6"/>
    <x v="1"/>
    <x v="1"/>
    <x v="109"/>
  </r>
  <r>
    <n v="50502"/>
    <x v="162"/>
    <x v="120"/>
    <n v="180501"/>
    <n v="1002"/>
    <s v="CK1"/>
    <x v="1"/>
    <n v="-3348.25"/>
    <x v="7"/>
    <n v="6"/>
    <x v="1"/>
    <x v="1"/>
    <x v="109"/>
  </r>
  <r>
    <n v="50502"/>
    <x v="162"/>
    <x v="141"/>
    <n v="180501"/>
    <n v="1002"/>
    <s v=""/>
    <x v="1"/>
    <n v="849.88"/>
    <x v="7"/>
    <n v="6"/>
    <x v="1"/>
    <x v="1"/>
    <x v="130"/>
  </r>
  <r>
    <n v="50502"/>
    <x v="162"/>
    <x v="141"/>
    <n v="180501"/>
    <n v="1002"/>
    <s v="CK1"/>
    <x v="1"/>
    <n v="-852.06"/>
    <x v="7"/>
    <n v="6"/>
    <x v="1"/>
    <x v="1"/>
    <x v="130"/>
  </r>
  <r>
    <n v="50502"/>
    <x v="162"/>
    <x v="120"/>
    <n v="180501"/>
    <n v="1094"/>
    <s v=""/>
    <x v="1"/>
    <n v="3355.1"/>
    <x v="7"/>
    <n v="6"/>
    <x v="1"/>
    <x v="1"/>
    <x v="109"/>
  </r>
  <r>
    <n v="50502"/>
    <x v="162"/>
    <x v="120"/>
    <n v="180501"/>
    <n v="1100"/>
    <s v=""/>
    <x v="1"/>
    <n v="2272.27"/>
    <x v="7"/>
    <n v="6"/>
    <x v="1"/>
    <x v="1"/>
    <x v="109"/>
  </r>
  <r>
    <n v="50502"/>
    <x v="162"/>
    <x v="90"/>
    <n v="180501"/>
    <n v="1207"/>
    <s v=""/>
    <x v="1"/>
    <n v="5450.63"/>
    <x v="7"/>
    <n v="6"/>
    <x v="0"/>
    <x v="16"/>
    <x v="79"/>
  </r>
  <r>
    <n v="50502"/>
    <x v="162"/>
    <x v="120"/>
    <n v="180501"/>
    <n v="1403"/>
    <s v=""/>
    <x v="1"/>
    <n v="20.12"/>
    <x v="7"/>
    <n v="6"/>
    <x v="1"/>
    <x v="1"/>
    <x v="109"/>
  </r>
  <r>
    <n v="50502"/>
    <x v="162"/>
    <x v="120"/>
    <n v="180501"/>
    <n v="1410"/>
    <s v=""/>
    <x v="1"/>
    <n v="410.84"/>
    <x v="7"/>
    <n v="6"/>
    <x v="1"/>
    <x v="1"/>
    <x v="109"/>
  </r>
  <r>
    <n v="50502"/>
    <x v="162"/>
    <x v="143"/>
    <n v="180501"/>
    <n v="1410"/>
    <s v=""/>
    <x v="1"/>
    <n v="186.28"/>
    <x v="7"/>
    <n v="6"/>
    <x v="1"/>
    <x v="1"/>
    <x v="132"/>
  </r>
  <r>
    <n v="50502"/>
    <x v="162"/>
    <x v="120"/>
    <n v="180501"/>
    <n v="1821"/>
    <s v=""/>
    <x v="1"/>
    <n v="606.27"/>
    <x v="7"/>
    <n v="6"/>
    <x v="1"/>
    <x v="1"/>
    <x v="109"/>
  </r>
  <r>
    <n v="50502"/>
    <x v="162"/>
    <x v="120"/>
    <n v="180501"/>
    <n v="9002"/>
    <s v=""/>
    <x v="1"/>
    <n v="3.17"/>
    <x v="7"/>
    <n v="6"/>
    <x v="1"/>
    <x v="1"/>
    <x v="109"/>
  </r>
  <r>
    <n v="50502"/>
    <x v="162"/>
    <x v="120"/>
    <n v="180501"/>
    <n v="9004"/>
    <s v=""/>
    <x v="1"/>
    <n v="4252.8500000000004"/>
    <x v="7"/>
    <n v="6"/>
    <x v="1"/>
    <x v="1"/>
    <x v="109"/>
  </r>
  <r>
    <n v="50502"/>
    <x v="162"/>
    <x v="120"/>
    <n v="180501"/>
    <n v="9004"/>
    <s v="CK2"/>
    <x v="1"/>
    <n v="-706.35"/>
    <x v="7"/>
    <n v="6"/>
    <x v="1"/>
    <x v="1"/>
    <x v="109"/>
  </r>
  <r>
    <n v="50502"/>
    <x v="162"/>
    <x v="141"/>
    <n v="180501"/>
    <n v="9004"/>
    <s v=""/>
    <x v="1"/>
    <n v="247.64"/>
    <x v="7"/>
    <n v="6"/>
    <x v="1"/>
    <x v="1"/>
    <x v="130"/>
  </r>
  <r>
    <n v="50502"/>
    <x v="162"/>
    <x v="141"/>
    <n v="180501"/>
    <n v="9004"/>
    <s v="CK2"/>
    <x v="1"/>
    <n v="-247.64"/>
    <x v="7"/>
    <n v="6"/>
    <x v="1"/>
    <x v="1"/>
    <x v="130"/>
  </r>
  <r>
    <n v="50502"/>
    <x v="162"/>
    <x v="120"/>
    <n v="180501"/>
    <n v="9103"/>
    <s v=""/>
    <x v="1"/>
    <n v="2501.3000000000002"/>
    <x v="7"/>
    <n v="6"/>
    <x v="1"/>
    <x v="1"/>
    <x v="109"/>
  </r>
  <r>
    <n v="50502"/>
    <x v="162"/>
    <x v="141"/>
    <n v="180501"/>
    <n v="9103"/>
    <s v=""/>
    <x v="1"/>
    <n v="-0.33"/>
    <x v="7"/>
    <n v="6"/>
    <x v="1"/>
    <x v="1"/>
    <x v="130"/>
  </r>
  <r>
    <n v="50502"/>
    <x v="162"/>
    <x v="120"/>
    <n v="180501"/>
    <n v="9106"/>
    <s v=""/>
    <x v="1"/>
    <n v="424.33"/>
    <x v="7"/>
    <n v="6"/>
    <x v="1"/>
    <x v="1"/>
    <x v="109"/>
  </r>
  <r>
    <n v="50502"/>
    <x v="162"/>
    <x v="141"/>
    <n v="180501"/>
    <n v="9106"/>
    <s v=""/>
    <x v="1"/>
    <n v="-7.0000000000000007E-2"/>
    <x v="7"/>
    <n v="6"/>
    <x v="1"/>
    <x v="1"/>
    <x v="130"/>
  </r>
  <r>
    <n v="50502"/>
    <x v="162"/>
    <x v="120"/>
    <n v="180501"/>
    <n v="9112"/>
    <s v=""/>
    <x v="1"/>
    <n v="329"/>
    <x v="7"/>
    <n v="6"/>
    <x v="1"/>
    <x v="1"/>
    <x v="109"/>
  </r>
  <r>
    <n v="50502"/>
    <x v="162"/>
    <x v="143"/>
    <n v="180600"/>
    <n v="1712"/>
    <s v=""/>
    <x v="1"/>
    <n v="450"/>
    <x v="7"/>
    <n v="6"/>
    <x v="1"/>
    <x v="1"/>
    <x v="132"/>
  </r>
  <r>
    <n v="50502"/>
    <x v="162"/>
    <x v="143"/>
    <n v="180600"/>
    <n v="1712"/>
    <s v="350"/>
    <x v="1"/>
    <n v="-450"/>
    <x v="7"/>
    <n v="6"/>
    <x v="1"/>
    <x v="1"/>
    <x v="132"/>
  </r>
  <r>
    <n v="50502"/>
    <x v="162"/>
    <x v="143"/>
    <n v="180600"/>
    <n v="1712"/>
    <s v=""/>
    <x v="1"/>
    <n v="0"/>
    <x v="8"/>
    <n v="6"/>
    <x v="1"/>
    <x v="1"/>
    <x v="132"/>
  </r>
  <r>
    <n v="50502"/>
    <x v="162"/>
    <x v="143"/>
    <n v="180600"/>
    <n v="1712"/>
    <s v="350"/>
    <x v="1"/>
    <n v="0"/>
    <x v="8"/>
    <n v="6"/>
    <x v="1"/>
    <x v="1"/>
    <x v="132"/>
  </r>
  <r>
    <n v="50502"/>
    <x v="162"/>
    <x v="139"/>
    <n v="180900"/>
    <n v="1001"/>
    <s v="24C"/>
    <x v="1"/>
    <n v="140.6"/>
    <x v="7"/>
    <n v="6"/>
    <x v="0"/>
    <x v="2"/>
    <x v="128"/>
  </r>
  <r>
    <n v="50502"/>
    <x v="162"/>
    <x v="125"/>
    <n v="180900"/>
    <n v="1001"/>
    <s v="12C"/>
    <x v="1"/>
    <n v="728.99"/>
    <x v="7"/>
    <n v="6"/>
    <x v="0"/>
    <x v="2"/>
    <x v="114"/>
  </r>
  <r>
    <n v="50502"/>
    <x v="162"/>
    <x v="140"/>
    <n v="180900"/>
    <n v="1001"/>
    <s v="25C"/>
    <x v="1"/>
    <n v="331.9"/>
    <x v="7"/>
    <n v="6"/>
    <x v="0"/>
    <x v="2"/>
    <x v="129"/>
  </r>
  <r>
    <n v="50502"/>
    <x v="162"/>
    <x v="233"/>
    <n v="180900"/>
    <n v="1001"/>
    <s v="21C"/>
    <x v="1"/>
    <n v="104.74"/>
    <x v="7"/>
    <n v="6"/>
    <x v="1"/>
    <x v="1"/>
    <x v="220"/>
  </r>
  <r>
    <n v="50502"/>
    <x v="162"/>
    <x v="125"/>
    <n v="180900"/>
    <n v="1001"/>
    <s v="12C"/>
    <x v="1"/>
    <n v="0"/>
    <x v="8"/>
    <n v="6"/>
    <x v="0"/>
    <x v="2"/>
    <x v="114"/>
  </r>
  <r>
    <n v="50502"/>
    <x v="162"/>
    <x v="233"/>
    <n v="180900"/>
    <n v="1001"/>
    <s v="21C"/>
    <x v="1"/>
    <n v="0"/>
    <x v="8"/>
    <n v="6"/>
    <x v="1"/>
    <x v="1"/>
    <x v="220"/>
  </r>
  <r>
    <n v="50502"/>
    <x v="162"/>
    <x v="140"/>
    <n v="180900"/>
    <n v="1006"/>
    <s v="25C"/>
    <x v="1"/>
    <n v="8.4700000000000006"/>
    <x v="7"/>
    <n v="6"/>
    <x v="0"/>
    <x v="2"/>
    <x v="129"/>
  </r>
  <r>
    <n v="50502"/>
    <x v="162"/>
    <x v="127"/>
    <n v="180900"/>
    <n v="1120"/>
    <s v="24C"/>
    <x v="1"/>
    <n v="182.76"/>
    <x v="7"/>
    <n v="6"/>
    <x v="0"/>
    <x v="2"/>
    <x v="116"/>
  </r>
  <r>
    <n v="50502"/>
    <x v="162"/>
    <x v="143"/>
    <n v="180900"/>
    <n v="1712"/>
    <s v="350"/>
    <x v="1"/>
    <n v="250.11"/>
    <x v="7"/>
    <n v="6"/>
    <x v="1"/>
    <x v="1"/>
    <x v="132"/>
  </r>
  <r>
    <n v="50502"/>
    <x v="162"/>
    <x v="140"/>
    <n v="180900"/>
    <n v="1809"/>
    <s v="25C"/>
    <x v="1"/>
    <n v="2386.59"/>
    <x v="7"/>
    <n v="6"/>
    <x v="0"/>
    <x v="2"/>
    <x v="129"/>
  </r>
  <r>
    <n v="50502"/>
    <x v="162"/>
    <x v="139"/>
    <n v="180900"/>
    <n v="1814"/>
    <s v="24C"/>
    <x v="1"/>
    <n v="9.07"/>
    <x v="7"/>
    <n v="6"/>
    <x v="0"/>
    <x v="2"/>
    <x v="128"/>
  </r>
  <r>
    <n v="50502"/>
    <x v="162"/>
    <x v="139"/>
    <n v="180900"/>
    <n v="9103"/>
    <s v="24C"/>
    <x v="1"/>
    <n v="23.9"/>
    <x v="7"/>
    <n v="6"/>
    <x v="0"/>
    <x v="2"/>
    <x v="128"/>
  </r>
  <r>
    <n v="50502"/>
    <x v="162"/>
    <x v="125"/>
    <n v="180900"/>
    <n v="9103"/>
    <s v="12C"/>
    <x v="1"/>
    <n v="123.93"/>
    <x v="7"/>
    <n v="6"/>
    <x v="0"/>
    <x v="2"/>
    <x v="114"/>
  </r>
  <r>
    <n v="50502"/>
    <x v="162"/>
    <x v="140"/>
    <n v="180900"/>
    <n v="9103"/>
    <s v="25C"/>
    <x v="1"/>
    <n v="56.42"/>
    <x v="7"/>
    <n v="6"/>
    <x v="0"/>
    <x v="2"/>
    <x v="129"/>
  </r>
  <r>
    <n v="50502"/>
    <x v="162"/>
    <x v="233"/>
    <n v="180900"/>
    <n v="9103"/>
    <s v="21C"/>
    <x v="1"/>
    <n v="17.809999999999999"/>
    <x v="7"/>
    <n v="6"/>
    <x v="1"/>
    <x v="1"/>
    <x v="220"/>
  </r>
  <r>
    <n v="50502"/>
    <x v="162"/>
    <x v="125"/>
    <n v="180900"/>
    <n v="9103"/>
    <s v="12C"/>
    <x v="1"/>
    <n v="0"/>
    <x v="8"/>
    <n v="6"/>
    <x v="0"/>
    <x v="2"/>
    <x v="114"/>
  </r>
  <r>
    <n v="50502"/>
    <x v="162"/>
    <x v="233"/>
    <n v="180900"/>
    <n v="9103"/>
    <s v="21C"/>
    <x v="1"/>
    <n v="0"/>
    <x v="8"/>
    <n v="6"/>
    <x v="1"/>
    <x v="1"/>
    <x v="220"/>
  </r>
  <r>
    <n v="50502"/>
    <x v="162"/>
    <x v="139"/>
    <n v="180900"/>
    <n v="9112"/>
    <s v="24C"/>
    <x v="1"/>
    <n v="22.5"/>
    <x v="7"/>
    <n v="6"/>
    <x v="0"/>
    <x v="2"/>
    <x v="128"/>
  </r>
  <r>
    <n v="50502"/>
    <x v="162"/>
    <x v="125"/>
    <n v="180900"/>
    <n v="9112"/>
    <s v="12C"/>
    <x v="1"/>
    <n v="116.64"/>
    <x v="7"/>
    <n v="6"/>
    <x v="0"/>
    <x v="2"/>
    <x v="114"/>
  </r>
  <r>
    <n v="50502"/>
    <x v="162"/>
    <x v="140"/>
    <n v="180900"/>
    <n v="9112"/>
    <s v="25C"/>
    <x v="1"/>
    <n v="53.1"/>
    <x v="7"/>
    <n v="6"/>
    <x v="0"/>
    <x v="2"/>
    <x v="129"/>
  </r>
  <r>
    <n v="50502"/>
    <x v="162"/>
    <x v="233"/>
    <n v="180900"/>
    <n v="9112"/>
    <s v="21C"/>
    <x v="1"/>
    <n v="14.67"/>
    <x v="7"/>
    <n v="6"/>
    <x v="1"/>
    <x v="1"/>
    <x v="220"/>
  </r>
  <r>
    <n v="50502"/>
    <x v="162"/>
    <x v="125"/>
    <n v="180900"/>
    <n v="9112"/>
    <s v="12C"/>
    <x v="1"/>
    <n v="0"/>
    <x v="8"/>
    <n v="6"/>
    <x v="0"/>
    <x v="2"/>
    <x v="114"/>
  </r>
  <r>
    <n v="50502"/>
    <x v="162"/>
    <x v="233"/>
    <n v="180900"/>
    <n v="9112"/>
    <s v="21C"/>
    <x v="1"/>
    <n v="0"/>
    <x v="8"/>
    <n v="6"/>
    <x v="1"/>
    <x v="1"/>
    <x v="220"/>
  </r>
  <r>
    <n v="50502"/>
    <x v="163"/>
    <x v="90"/>
    <n v="180501"/>
    <n v="1228"/>
    <s v=""/>
    <x v="1"/>
    <n v="1330.63"/>
    <x v="7"/>
    <n v="6"/>
    <x v="0"/>
    <x v="16"/>
    <x v="79"/>
  </r>
  <r>
    <n v="50502"/>
    <x v="164"/>
    <x v="120"/>
    <n v="180501"/>
    <n v="1001"/>
    <s v=""/>
    <x v="1"/>
    <n v="2858.54"/>
    <x v="7"/>
    <n v="6"/>
    <x v="1"/>
    <x v="1"/>
    <x v="109"/>
  </r>
  <r>
    <n v="50502"/>
    <x v="164"/>
    <x v="120"/>
    <n v="180501"/>
    <n v="9004"/>
    <s v=""/>
    <x v="1"/>
    <n v="465.16"/>
    <x v="7"/>
    <n v="6"/>
    <x v="1"/>
    <x v="1"/>
    <x v="109"/>
  </r>
  <r>
    <n v="50502"/>
    <x v="164"/>
    <x v="120"/>
    <n v="180501"/>
    <n v="9103"/>
    <s v=""/>
    <x v="1"/>
    <n v="428.78"/>
    <x v="7"/>
    <n v="6"/>
    <x v="1"/>
    <x v="1"/>
    <x v="109"/>
  </r>
  <r>
    <n v="50502"/>
    <x v="164"/>
    <x v="120"/>
    <n v="180501"/>
    <n v="9112"/>
    <s v=""/>
    <x v="1"/>
    <n v="371.61"/>
    <x v="7"/>
    <n v="6"/>
    <x v="1"/>
    <x v="1"/>
    <x v="109"/>
  </r>
  <r>
    <n v="50502"/>
    <x v="164"/>
    <x v="64"/>
    <n v="180900"/>
    <n v="1001"/>
    <s v="12C"/>
    <x v="1"/>
    <n v="545.88"/>
    <x v="7"/>
    <n v="6"/>
    <x v="0"/>
    <x v="16"/>
    <x v="53"/>
  </r>
  <r>
    <n v="50502"/>
    <x v="164"/>
    <x v="125"/>
    <n v="180900"/>
    <n v="1001"/>
    <s v="12C"/>
    <x v="1"/>
    <n v="415.05"/>
    <x v="7"/>
    <n v="6"/>
    <x v="0"/>
    <x v="2"/>
    <x v="114"/>
  </r>
  <r>
    <n v="50502"/>
    <x v="164"/>
    <x v="64"/>
    <n v="180900"/>
    <n v="9103"/>
    <s v="12C"/>
    <x v="1"/>
    <n v="92.8"/>
    <x v="7"/>
    <n v="6"/>
    <x v="0"/>
    <x v="16"/>
    <x v="53"/>
  </r>
  <r>
    <n v="50502"/>
    <x v="164"/>
    <x v="125"/>
    <n v="180900"/>
    <n v="9103"/>
    <s v="12C"/>
    <x v="1"/>
    <n v="70.56"/>
    <x v="7"/>
    <n v="6"/>
    <x v="0"/>
    <x v="2"/>
    <x v="114"/>
  </r>
  <r>
    <n v="50502"/>
    <x v="164"/>
    <x v="64"/>
    <n v="180900"/>
    <n v="9112"/>
    <s v="12C"/>
    <x v="1"/>
    <n v="87.34"/>
    <x v="7"/>
    <n v="6"/>
    <x v="0"/>
    <x v="16"/>
    <x v="53"/>
  </r>
  <r>
    <n v="50502"/>
    <x v="164"/>
    <x v="125"/>
    <n v="180900"/>
    <n v="9112"/>
    <s v="12C"/>
    <x v="1"/>
    <n v="66.41"/>
    <x v="7"/>
    <n v="6"/>
    <x v="0"/>
    <x v="2"/>
    <x v="114"/>
  </r>
  <r>
    <n v="50502"/>
    <x v="165"/>
    <x v="17"/>
    <n v="180501"/>
    <n v="1100"/>
    <s v=""/>
    <x v="1"/>
    <n v="68.16"/>
    <x v="7"/>
    <n v="6"/>
    <x v="1"/>
    <x v="1"/>
    <x v="17"/>
  </r>
  <r>
    <n v="50502"/>
    <x v="165"/>
    <x v="17"/>
    <n v="180501"/>
    <n v="1101"/>
    <s v=""/>
    <x v="1"/>
    <n v="124.21"/>
    <x v="7"/>
    <n v="6"/>
    <x v="1"/>
    <x v="1"/>
    <x v="17"/>
  </r>
  <r>
    <n v="50502"/>
    <x v="165"/>
    <x v="17"/>
    <n v="180501"/>
    <n v="1407"/>
    <s v=""/>
    <x v="1"/>
    <n v="379.48"/>
    <x v="7"/>
    <n v="6"/>
    <x v="1"/>
    <x v="1"/>
    <x v="17"/>
  </r>
  <r>
    <n v="50502"/>
    <x v="165"/>
    <x v="136"/>
    <n v="180563"/>
    <n v="1001"/>
    <s v=""/>
    <x v="1"/>
    <n v="98.59"/>
    <x v="7"/>
    <n v="6"/>
    <x v="0"/>
    <x v="0"/>
    <x v="125"/>
  </r>
  <r>
    <n v="50502"/>
    <x v="165"/>
    <x v="136"/>
    <n v="180563"/>
    <n v="9103"/>
    <s v=""/>
    <x v="1"/>
    <n v="16.760000000000002"/>
    <x v="7"/>
    <n v="6"/>
    <x v="0"/>
    <x v="0"/>
    <x v="125"/>
  </r>
  <r>
    <n v="50502"/>
    <x v="165"/>
    <x v="136"/>
    <n v="180563"/>
    <n v="9112"/>
    <s v=""/>
    <x v="1"/>
    <n v="15.77"/>
    <x v="7"/>
    <n v="6"/>
    <x v="0"/>
    <x v="0"/>
    <x v="125"/>
  </r>
  <r>
    <n v="50502"/>
    <x v="165"/>
    <x v="136"/>
    <n v="180564"/>
    <n v="1001"/>
    <s v=""/>
    <x v="1"/>
    <n v="131.46"/>
    <x v="7"/>
    <n v="6"/>
    <x v="0"/>
    <x v="0"/>
    <x v="125"/>
  </r>
  <r>
    <n v="50502"/>
    <x v="165"/>
    <x v="136"/>
    <n v="180564"/>
    <n v="9103"/>
    <s v=""/>
    <x v="1"/>
    <n v="22.35"/>
    <x v="7"/>
    <n v="6"/>
    <x v="0"/>
    <x v="0"/>
    <x v="125"/>
  </r>
  <r>
    <n v="50502"/>
    <x v="165"/>
    <x v="136"/>
    <n v="180564"/>
    <n v="9112"/>
    <s v=""/>
    <x v="1"/>
    <n v="21.03"/>
    <x v="7"/>
    <n v="6"/>
    <x v="0"/>
    <x v="0"/>
    <x v="125"/>
  </r>
  <r>
    <n v="50502"/>
    <x v="165"/>
    <x v="136"/>
    <n v="180565"/>
    <n v="1001"/>
    <s v=""/>
    <x v="1"/>
    <n v="131.46"/>
    <x v="7"/>
    <n v="6"/>
    <x v="0"/>
    <x v="0"/>
    <x v="125"/>
  </r>
  <r>
    <n v="50502"/>
    <x v="165"/>
    <x v="136"/>
    <n v="180565"/>
    <n v="9103"/>
    <s v=""/>
    <x v="1"/>
    <n v="22.35"/>
    <x v="7"/>
    <n v="6"/>
    <x v="0"/>
    <x v="0"/>
    <x v="125"/>
  </r>
  <r>
    <n v="50502"/>
    <x v="165"/>
    <x v="136"/>
    <n v="180565"/>
    <n v="9112"/>
    <s v=""/>
    <x v="1"/>
    <n v="21.03"/>
    <x v="7"/>
    <n v="6"/>
    <x v="0"/>
    <x v="0"/>
    <x v="125"/>
  </r>
  <r>
    <n v="50502"/>
    <x v="165"/>
    <x v="136"/>
    <n v="180568"/>
    <n v="1001"/>
    <s v=""/>
    <x v="1"/>
    <n v="131.46"/>
    <x v="7"/>
    <n v="6"/>
    <x v="0"/>
    <x v="0"/>
    <x v="125"/>
  </r>
  <r>
    <n v="50502"/>
    <x v="165"/>
    <x v="136"/>
    <n v="180568"/>
    <n v="9103"/>
    <s v=""/>
    <x v="1"/>
    <n v="22.35"/>
    <x v="7"/>
    <n v="6"/>
    <x v="0"/>
    <x v="0"/>
    <x v="125"/>
  </r>
  <r>
    <n v="50502"/>
    <x v="165"/>
    <x v="136"/>
    <n v="180568"/>
    <n v="9112"/>
    <s v=""/>
    <x v="1"/>
    <n v="21.03"/>
    <x v="7"/>
    <n v="6"/>
    <x v="0"/>
    <x v="0"/>
    <x v="125"/>
  </r>
  <r>
    <n v="50502"/>
    <x v="165"/>
    <x v="63"/>
    <n v="180900"/>
    <n v="1000"/>
    <s v=""/>
    <x v="1"/>
    <n v="-181.94"/>
    <x v="7"/>
    <n v="6"/>
    <x v="2"/>
    <x v="1"/>
    <x v="52"/>
  </r>
  <r>
    <n v="50502"/>
    <x v="165"/>
    <x v="63"/>
    <n v="180900"/>
    <n v="1002"/>
    <s v=""/>
    <x v="1"/>
    <n v="-846.13"/>
    <x v="7"/>
    <n v="6"/>
    <x v="2"/>
    <x v="1"/>
    <x v="52"/>
  </r>
  <r>
    <n v="50502"/>
    <x v="165"/>
    <x v="63"/>
    <n v="180900"/>
    <n v="9103"/>
    <s v=""/>
    <x v="1"/>
    <n v="-143.84"/>
    <x v="7"/>
    <n v="6"/>
    <x v="2"/>
    <x v="1"/>
    <x v="52"/>
  </r>
  <r>
    <n v="50502"/>
    <x v="165"/>
    <x v="63"/>
    <n v="180900"/>
    <n v="9106"/>
    <s v=""/>
    <x v="1"/>
    <n v="-33.85"/>
    <x v="7"/>
    <n v="6"/>
    <x v="2"/>
    <x v="1"/>
    <x v="52"/>
  </r>
  <r>
    <n v="50502"/>
    <x v="166"/>
    <x v="139"/>
    <n v="180001"/>
    <n v="1814"/>
    <s v=""/>
    <x v="1"/>
    <n v="17108.689999999999"/>
    <x v="7"/>
    <n v="6"/>
    <x v="0"/>
    <x v="2"/>
    <x v="128"/>
  </r>
  <r>
    <n v="50502"/>
    <x v="166"/>
    <x v="120"/>
    <n v="180501"/>
    <n v="1000"/>
    <s v=""/>
    <x v="1"/>
    <n v="6936.59"/>
    <x v="7"/>
    <n v="6"/>
    <x v="1"/>
    <x v="1"/>
    <x v="109"/>
  </r>
  <r>
    <n v="50502"/>
    <x v="166"/>
    <x v="120"/>
    <n v="180501"/>
    <n v="1000"/>
    <s v="CK1"/>
    <x v="1"/>
    <n v="17.52"/>
    <x v="7"/>
    <n v="6"/>
    <x v="1"/>
    <x v="1"/>
    <x v="109"/>
  </r>
  <r>
    <n v="50502"/>
    <x v="166"/>
    <x v="120"/>
    <n v="180501"/>
    <n v="1002"/>
    <s v=""/>
    <x v="1"/>
    <n v="9015.85"/>
    <x v="7"/>
    <n v="6"/>
    <x v="1"/>
    <x v="1"/>
    <x v="109"/>
  </r>
  <r>
    <n v="50502"/>
    <x v="166"/>
    <x v="120"/>
    <n v="180501"/>
    <n v="1002"/>
    <s v="CK1"/>
    <x v="1"/>
    <n v="548.41"/>
    <x v="7"/>
    <n v="6"/>
    <x v="1"/>
    <x v="1"/>
    <x v="109"/>
  </r>
  <r>
    <n v="50502"/>
    <x v="166"/>
    <x v="120"/>
    <n v="180501"/>
    <n v="1096"/>
    <s v=""/>
    <x v="1"/>
    <n v="2250.58"/>
    <x v="7"/>
    <n v="6"/>
    <x v="1"/>
    <x v="1"/>
    <x v="109"/>
  </r>
  <r>
    <n v="50502"/>
    <x v="166"/>
    <x v="120"/>
    <n v="180501"/>
    <n v="9004"/>
    <s v=""/>
    <x v="1"/>
    <n v="3125.44"/>
    <x v="7"/>
    <n v="6"/>
    <x v="1"/>
    <x v="1"/>
    <x v="109"/>
  </r>
  <r>
    <n v="50502"/>
    <x v="166"/>
    <x v="120"/>
    <n v="180501"/>
    <n v="9004"/>
    <s v="CK2"/>
    <x v="1"/>
    <n v="165.06"/>
    <x v="7"/>
    <n v="6"/>
    <x v="1"/>
    <x v="1"/>
    <x v="109"/>
  </r>
  <r>
    <n v="50502"/>
    <x v="166"/>
    <x v="120"/>
    <n v="180501"/>
    <n v="9103"/>
    <s v=""/>
    <x v="1"/>
    <n v="1434.64"/>
    <x v="7"/>
    <n v="6"/>
    <x v="1"/>
    <x v="1"/>
    <x v="109"/>
  </r>
  <r>
    <n v="50502"/>
    <x v="166"/>
    <x v="120"/>
    <n v="180501"/>
    <n v="9106"/>
    <s v=""/>
    <x v="1"/>
    <n v="286.93"/>
    <x v="7"/>
    <n v="6"/>
    <x v="1"/>
    <x v="1"/>
    <x v="109"/>
  </r>
  <r>
    <n v="50502"/>
    <x v="166"/>
    <x v="125"/>
    <n v="180900"/>
    <n v="1100"/>
    <s v="12C"/>
    <x v="1"/>
    <n v="130.21"/>
    <x v="7"/>
    <n v="6"/>
    <x v="0"/>
    <x v="2"/>
    <x v="114"/>
  </r>
  <r>
    <n v="50502"/>
    <x v="166"/>
    <x v="125"/>
    <n v="180900"/>
    <n v="1809"/>
    <s v="12C"/>
    <x v="1"/>
    <n v="10715"/>
    <x v="7"/>
    <n v="6"/>
    <x v="0"/>
    <x v="2"/>
    <x v="114"/>
  </r>
  <r>
    <n v="50502"/>
    <x v="166"/>
    <x v="139"/>
    <n v="180900"/>
    <n v="1821"/>
    <s v="24C"/>
    <x v="1"/>
    <n v="743.42"/>
    <x v="7"/>
    <n v="6"/>
    <x v="0"/>
    <x v="2"/>
    <x v="128"/>
  </r>
  <r>
    <n v="50502"/>
    <x v="167"/>
    <x v="120"/>
    <n v="180501"/>
    <n v="1000"/>
    <s v=""/>
    <x v="1"/>
    <n v="3443.43"/>
    <x v="7"/>
    <n v="6"/>
    <x v="1"/>
    <x v="1"/>
    <x v="109"/>
  </r>
  <r>
    <n v="50502"/>
    <x v="167"/>
    <x v="120"/>
    <n v="180501"/>
    <n v="1000"/>
    <s v="CK1"/>
    <x v="1"/>
    <n v="7.19"/>
    <x v="7"/>
    <n v="6"/>
    <x v="1"/>
    <x v="1"/>
    <x v="109"/>
  </r>
  <r>
    <n v="50502"/>
    <x v="167"/>
    <x v="141"/>
    <n v="180501"/>
    <n v="1000"/>
    <s v=""/>
    <x v="1"/>
    <n v="290.66000000000003"/>
    <x v="7"/>
    <n v="6"/>
    <x v="1"/>
    <x v="1"/>
    <x v="130"/>
  </r>
  <r>
    <n v="50502"/>
    <x v="167"/>
    <x v="120"/>
    <n v="180501"/>
    <n v="1002"/>
    <s v=""/>
    <x v="1"/>
    <n v="1641.84"/>
    <x v="7"/>
    <n v="6"/>
    <x v="1"/>
    <x v="1"/>
    <x v="109"/>
  </r>
  <r>
    <n v="50502"/>
    <x v="167"/>
    <x v="120"/>
    <n v="180501"/>
    <n v="1002"/>
    <s v="CK1"/>
    <x v="1"/>
    <n v="118.62"/>
    <x v="7"/>
    <n v="6"/>
    <x v="1"/>
    <x v="1"/>
    <x v="109"/>
  </r>
  <r>
    <n v="50502"/>
    <x v="167"/>
    <x v="120"/>
    <n v="180501"/>
    <n v="1096"/>
    <s v=""/>
    <x v="1"/>
    <n v="1457.6"/>
    <x v="7"/>
    <n v="6"/>
    <x v="1"/>
    <x v="1"/>
    <x v="109"/>
  </r>
  <r>
    <n v="50502"/>
    <x v="167"/>
    <x v="120"/>
    <n v="180501"/>
    <n v="1821"/>
    <s v=""/>
    <x v="1"/>
    <n v="2651.5"/>
    <x v="7"/>
    <n v="6"/>
    <x v="1"/>
    <x v="1"/>
    <x v="109"/>
  </r>
  <r>
    <n v="50502"/>
    <x v="167"/>
    <x v="120"/>
    <n v="180501"/>
    <n v="9004"/>
    <s v=""/>
    <x v="1"/>
    <n v="818.77"/>
    <x v="7"/>
    <n v="6"/>
    <x v="1"/>
    <x v="1"/>
    <x v="109"/>
  </r>
  <r>
    <n v="50502"/>
    <x v="167"/>
    <x v="120"/>
    <n v="180501"/>
    <n v="9004"/>
    <s v="CK2"/>
    <x v="1"/>
    <n v="49.29"/>
    <x v="7"/>
    <n v="6"/>
    <x v="1"/>
    <x v="1"/>
    <x v="109"/>
  </r>
  <r>
    <n v="50502"/>
    <x v="167"/>
    <x v="141"/>
    <n v="180501"/>
    <n v="9004"/>
    <s v=""/>
    <x v="1"/>
    <n v="20.22"/>
    <x v="7"/>
    <n v="6"/>
    <x v="1"/>
    <x v="1"/>
    <x v="130"/>
  </r>
  <r>
    <n v="50502"/>
    <x v="167"/>
    <x v="141"/>
    <n v="180501"/>
    <n v="9004"/>
    <s v="CK2"/>
    <x v="1"/>
    <n v="2.71"/>
    <x v="7"/>
    <n v="6"/>
    <x v="1"/>
    <x v="1"/>
    <x v="130"/>
  </r>
  <r>
    <n v="50502"/>
    <x v="167"/>
    <x v="120"/>
    <n v="180501"/>
    <n v="9103"/>
    <s v=""/>
    <x v="1"/>
    <n v="264.07"/>
    <x v="7"/>
    <n v="6"/>
    <x v="1"/>
    <x v="1"/>
    <x v="109"/>
  </r>
  <r>
    <n v="50502"/>
    <x v="167"/>
    <x v="120"/>
    <n v="180501"/>
    <n v="9106"/>
    <s v=""/>
    <x v="1"/>
    <n v="52.81"/>
    <x v="7"/>
    <n v="6"/>
    <x v="1"/>
    <x v="1"/>
    <x v="109"/>
  </r>
  <r>
    <n v="50502"/>
    <x v="168"/>
    <x v="120"/>
    <n v="180501"/>
    <n v="1002"/>
    <s v=""/>
    <x v="1"/>
    <n v="-105.84"/>
    <x v="7"/>
    <n v="6"/>
    <x v="1"/>
    <x v="1"/>
    <x v="109"/>
  </r>
  <r>
    <n v="50502"/>
    <x v="168"/>
    <x v="120"/>
    <n v="180501"/>
    <n v="1403"/>
    <s v=""/>
    <x v="1"/>
    <n v="1749.38"/>
    <x v="7"/>
    <n v="6"/>
    <x v="1"/>
    <x v="1"/>
    <x v="109"/>
  </r>
  <r>
    <n v="50502"/>
    <x v="168"/>
    <x v="120"/>
    <n v="180501"/>
    <n v="9103"/>
    <s v=""/>
    <x v="1"/>
    <n v="-15.88"/>
    <x v="7"/>
    <n v="6"/>
    <x v="1"/>
    <x v="1"/>
    <x v="109"/>
  </r>
  <r>
    <n v="50502"/>
    <x v="168"/>
    <x v="120"/>
    <n v="180501"/>
    <n v="9106"/>
    <s v=""/>
    <x v="1"/>
    <n v="-3.18"/>
    <x v="7"/>
    <n v="6"/>
    <x v="1"/>
    <x v="1"/>
    <x v="109"/>
  </r>
  <r>
    <n v="50502"/>
    <x v="169"/>
    <x v="120"/>
    <n v="180501"/>
    <n v="1821"/>
    <s v=""/>
    <x v="1"/>
    <n v="2535.4"/>
    <x v="7"/>
    <n v="6"/>
    <x v="1"/>
    <x v="1"/>
    <x v="109"/>
  </r>
  <r>
    <n v="50502"/>
    <x v="169"/>
    <x v="127"/>
    <n v="180900"/>
    <n v="1821"/>
    <s v="24C"/>
    <x v="1"/>
    <n v="5297.72"/>
    <x v="7"/>
    <n v="6"/>
    <x v="0"/>
    <x v="2"/>
    <x v="116"/>
  </r>
  <r>
    <n v="50502"/>
    <x v="170"/>
    <x v="141"/>
    <n v="180501"/>
    <n v="1002"/>
    <s v=""/>
    <x v="1"/>
    <n v="13479.31"/>
    <x v="7"/>
    <n v="6"/>
    <x v="1"/>
    <x v="1"/>
    <x v="130"/>
  </r>
  <r>
    <n v="50502"/>
    <x v="170"/>
    <x v="141"/>
    <n v="180501"/>
    <n v="1002"/>
    <s v="CK1"/>
    <x v="1"/>
    <n v="762.48"/>
    <x v="7"/>
    <n v="6"/>
    <x v="1"/>
    <x v="1"/>
    <x v="130"/>
  </r>
  <r>
    <n v="50502"/>
    <x v="170"/>
    <x v="141"/>
    <n v="180501"/>
    <n v="9004"/>
    <s v=""/>
    <x v="1"/>
    <n v="2541.5700000000002"/>
    <x v="7"/>
    <n v="6"/>
    <x v="1"/>
    <x v="1"/>
    <x v="130"/>
  </r>
  <r>
    <n v="50502"/>
    <x v="170"/>
    <x v="141"/>
    <n v="180501"/>
    <n v="9004"/>
    <s v="CK2"/>
    <x v="1"/>
    <n v="209.29"/>
    <x v="7"/>
    <n v="6"/>
    <x v="1"/>
    <x v="1"/>
    <x v="130"/>
  </r>
  <r>
    <n v="50502"/>
    <x v="170"/>
    <x v="141"/>
    <n v="180501"/>
    <n v="9103"/>
    <s v=""/>
    <x v="1"/>
    <n v="2136.27"/>
    <x v="7"/>
    <n v="6"/>
    <x v="1"/>
    <x v="1"/>
    <x v="130"/>
  </r>
  <r>
    <n v="50502"/>
    <x v="170"/>
    <x v="141"/>
    <n v="180501"/>
    <n v="9106"/>
    <s v=""/>
    <x v="1"/>
    <n v="427.26"/>
    <x v="7"/>
    <n v="6"/>
    <x v="1"/>
    <x v="1"/>
    <x v="130"/>
  </r>
  <r>
    <n v="50502"/>
    <x v="171"/>
    <x v="120"/>
    <n v="180501"/>
    <n v="1002"/>
    <s v=""/>
    <x v="1"/>
    <n v="138.41999999999999"/>
    <x v="7"/>
    <n v="6"/>
    <x v="1"/>
    <x v="1"/>
    <x v="109"/>
  </r>
  <r>
    <n v="50502"/>
    <x v="171"/>
    <x v="120"/>
    <n v="180501"/>
    <n v="1002"/>
    <s v="CK1"/>
    <x v="1"/>
    <n v="6.96"/>
    <x v="7"/>
    <n v="6"/>
    <x v="1"/>
    <x v="1"/>
    <x v="109"/>
  </r>
  <r>
    <n v="50502"/>
    <x v="171"/>
    <x v="120"/>
    <n v="180501"/>
    <n v="9004"/>
    <s v=""/>
    <x v="1"/>
    <n v="31.04"/>
    <x v="7"/>
    <n v="6"/>
    <x v="1"/>
    <x v="1"/>
    <x v="109"/>
  </r>
  <r>
    <n v="50502"/>
    <x v="171"/>
    <x v="120"/>
    <n v="180501"/>
    <n v="9004"/>
    <s v="CK2"/>
    <x v="1"/>
    <n v="1.17"/>
    <x v="7"/>
    <n v="6"/>
    <x v="1"/>
    <x v="1"/>
    <x v="109"/>
  </r>
  <r>
    <n v="50502"/>
    <x v="171"/>
    <x v="120"/>
    <n v="180501"/>
    <n v="9103"/>
    <s v=""/>
    <x v="1"/>
    <n v="21.81"/>
    <x v="7"/>
    <n v="6"/>
    <x v="1"/>
    <x v="1"/>
    <x v="109"/>
  </r>
  <r>
    <n v="50502"/>
    <x v="171"/>
    <x v="120"/>
    <n v="180501"/>
    <n v="9106"/>
    <s v=""/>
    <x v="1"/>
    <n v="4.3600000000000003"/>
    <x v="7"/>
    <n v="6"/>
    <x v="1"/>
    <x v="1"/>
    <x v="109"/>
  </r>
  <r>
    <n v="50502"/>
    <x v="185"/>
    <x v="108"/>
    <n v="180900"/>
    <n v="4001"/>
    <s v=""/>
    <x v="1"/>
    <n v="47.89"/>
    <x v="9"/>
    <n v="6"/>
    <x v="0"/>
    <x v="0"/>
    <x v="97"/>
  </r>
  <r>
    <n v="50502"/>
    <x v="185"/>
    <x v="108"/>
    <n v="180900"/>
    <n v="4001"/>
    <s v="11F"/>
    <x v="1"/>
    <n v="-13.61"/>
    <x v="9"/>
    <n v="6"/>
    <x v="0"/>
    <x v="0"/>
    <x v="97"/>
  </r>
  <r>
    <n v="50502"/>
    <x v="191"/>
    <x v="91"/>
    <n v="180900"/>
    <n v="1001"/>
    <s v=""/>
    <x v="1"/>
    <n v="-99.96"/>
    <x v="9"/>
    <n v="6"/>
    <x v="0"/>
    <x v="2"/>
    <x v="80"/>
  </r>
  <r>
    <n v="50502"/>
    <x v="191"/>
    <x v="91"/>
    <n v="180900"/>
    <n v="9103"/>
    <s v=""/>
    <x v="1"/>
    <n v="-16.989999999999998"/>
    <x v="9"/>
    <n v="6"/>
    <x v="0"/>
    <x v="2"/>
    <x v="80"/>
  </r>
  <r>
    <n v="50502"/>
    <x v="191"/>
    <x v="91"/>
    <n v="180900"/>
    <n v="9112"/>
    <s v=""/>
    <x v="1"/>
    <n v="-15.99"/>
    <x v="9"/>
    <n v="6"/>
    <x v="0"/>
    <x v="2"/>
    <x v="80"/>
  </r>
  <r>
    <n v="50502"/>
    <x v="207"/>
    <x v="143"/>
    <n v="180900"/>
    <n v="1001"/>
    <s v=""/>
    <x v="1"/>
    <n v="-1376.05"/>
    <x v="7"/>
    <n v="6"/>
    <x v="1"/>
    <x v="1"/>
    <x v="132"/>
  </r>
  <r>
    <n v="50502"/>
    <x v="207"/>
    <x v="143"/>
    <n v="180900"/>
    <n v="9004"/>
    <s v=""/>
    <x v="1"/>
    <n v="-865.8"/>
    <x v="7"/>
    <n v="6"/>
    <x v="1"/>
    <x v="1"/>
    <x v="132"/>
  </r>
  <r>
    <n v="50502"/>
    <x v="207"/>
    <x v="143"/>
    <n v="180900"/>
    <n v="9103"/>
    <s v=""/>
    <x v="1"/>
    <n v="-206.41"/>
    <x v="7"/>
    <n v="6"/>
    <x v="1"/>
    <x v="1"/>
    <x v="132"/>
  </r>
  <r>
    <n v="50502"/>
    <x v="207"/>
    <x v="143"/>
    <n v="180900"/>
    <n v="9112"/>
    <s v=""/>
    <x v="1"/>
    <n v="-178.89"/>
    <x v="7"/>
    <n v="6"/>
    <x v="1"/>
    <x v="1"/>
    <x v="132"/>
  </r>
  <r>
    <n v="50502"/>
    <x v="229"/>
    <x v="38"/>
    <n v="180900"/>
    <n v="1001"/>
    <s v="25B"/>
    <x v="1"/>
    <n v="2595.2199999999998"/>
    <x v="7"/>
    <n v="6"/>
    <x v="0"/>
    <x v="12"/>
    <x v="29"/>
  </r>
  <r>
    <n v="50502"/>
    <x v="229"/>
    <x v="38"/>
    <n v="180900"/>
    <n v="1001"/>
    <s v="25B"/>
    <x v="1"/>
    <n v="0"/>
    <x v="8"/>
    <n v="6"/>
    <x v="0"/>
    <x v="12"/>
    <x v="29"/>
  </r>
  <r>
    <n v="50502"/>
    <x v="229"/>
    <x v="38"/>
    <n v="180900"/>
    <n v="1713"/>
    <s v="30B"/>
    <x v="1"/>
    <n v="26.83"/>
    <x v="7"/>
    <n v="6"/>
    <x v="0"/>
    <x v="12"/>
    <x v="29"/>
  </r>
  <r>
    <n v="50502"/>
    <x v="229"/>
    <x v="38"/>
    <n v="180900"/>
    <n v="1713"/>
    <s v="30B"/>
    <x v="1"/>
    <n v="0"/>
    <x v="8"/>
    <n v="6"/>
    <x v="0"/>
    <x v="12"/>
    <x v="29"/>
  </r>
  <r>
    <n v="50502"/>
    <x v="229"/>
    <x v="38"/>
    <n v="180900"/>
    <n v="9006"/>
    <s v="25B"/>
    <x v="1"/>
    <n v="-483.23"/>
    <x v="7"/>
    <n v="6"/>
    <x v="0"/>
    <x v="12"/>
    <x v="29"/>
  </r>
  <r>
    <n v="50502"/>
    <x v="229"/>
    <x v="38"/>
    <n v="180900"/>
    <n v="9006"/>
    <s v="25B"/>
    <x v="1"/>
    <n v="0"/>
    <x v="8"/>
    <n v="6"/>
    <x v="0"/>
    <x v="12"/>
    <x v="29"/>
  </r>
  <r>
    <n v="50502"/>
    <x v="229"/>
    <x v="38"/>
    <n v="180900"/>
    <n v="9103"/>
    <s v="25B"/>
    <x v="1"/>
    <n v="441.19"/>
    <x v="7"/>
    <n v="6"/>
    <x v="0"/>
    <x v="12"/>
    <x v="29"/>
  </r>
  <r>
    <n v="50502"/>
    <x v="229"/>
    <x v="38"/>
    <n v="180900"/>
    <n v="9103"/>
    <s v="25B"/>
    <x v="1"/>
    <n v="0"/>
    <x v="8"/>
    <n v="6"/>
    <x v="0"/>
    <x v="12"/>
    <x v="29"/>
  </r>
  <r>
    <n v="50502"/>
    <x v="229"/>
    <x v="38"/>
    <n v="180900"/>
    <n v="9112"/>
    <s v="25B"/>
    <x v="1"/>
    <n v="415.24"/>
    <x v="7"/>
    <n v="6"/>
    <x v="0"/>
    <x v="12"/>
    <x v="29"/>
  </r>
  <r>
    <n v="50502"/>
    <x v="229"/>
    <x v="38"/>
    <n v="180900"/>
    <n v="9112"/>
    <s v="25B"/>
    <x v="1"/>
    <n v="0"/>
    <x v="8"/>
    <n v="6"/>
    <x v="0"/>
    <x v="12"/>
    <x v="29"/>
  </r>
  <r>
    <n v="50502"/>
    <x v="230"/>
    <x v="141"/>
    <n v="180501"/>
    <n v="1002"/>
    <s v=""/>
    <x v="1"/>
    <n v="113.16"/>
    <x v="7"/>
    <n v="6"/>
    <x v="1"/>
    <x v="1"/>
    <x v="130"/>
  </r>
  <r>
    <n v="50502"/>
    <x v="230"/>
    <x v="141"/>
    <n v="180501"/>
    <n v="1002"/>
    <s v="CK1"/>
    <x v="1"/>
    <n v="8.8000000000000007"/>
    <x v="7"/>
    <n v="6"/>
    <x v="1"/>
    <x v="1"/>
    <x v="130"/>
  </r>
  <r>
    <n v="50502"/>
    <x v="230"/>
    <x v="141"/>
    <n v="180501"/>
    <n v="9004"/>
    <s v=""/>
    <x v="1"/>
    <n v="27.61"/>
    <x v="7"/>
    <n v="6"/>
    <x v="1"/>
    <x v="1"/>
    <x v="130"/>
  </r>
  <r>
    <n v="50502"/>
    <x v="230"/>
    <x v="141"/>
    <n v="180501"/>
    <n v="9004"/>
    <s v="CK2"/>
    <x v="1"/>
    <n v="2.41"/>
    <x v="7"/>
    <n v="6"/>
    <x v="1"/>
    <x v="1"/>
    <x v="130"/>
  </r>
  <r>
    <n v="50502"/>
    <x v="230"/>
    <x v="141"/>
    <n v="180501"/>
    <n v="9103"/>
    <s v=""/>
    <x v="1"/>
    <n v="18.29"/>
    <x v="7"/>
    <n v="6"/>
    <x v="1"/>
    <x v="1"/>
    <x v="130"/>
  </r>
  <r>
    <n v="50502"/>
    <x v="230"/>
    <x v="141"/>
    <n v="180501"/>
    <n v="9106"/>
    <s v=""/>
    <x v="1"/>
    <n v="3.66"/>
    <x v="7"/>
    <n v="6"/>
    <x v="1"/>
    <x v="1"/>
    <x v="130"/>
  </r>
  <r>
    <n v="50502"/>
    <x v="230"/>
    <x v="196"/>
    <n v="180900"/>
    <n v="1001"/>
    <s v="25B"/>
    <x v="1"/>
    <n v="11.54"/>
    <x v="7"/>
    <n v="6"/>
    <x v="0"/>
    <x v="16"/>
    <x v="183"/>
  </r>
  <r>
    <n v="50502"/>
    <x v="230"/>
    <x v="49"/>
    <n v="180900"/>
    <n v="1001"/>
    <s v="25C"/>
    <x v="1"/>
    <n v="5435.25"/>
    <x v="7"/>
    <n v="6"/>
    <x v="0"/>
    <x v="2"/>
    <x v="38"/>
  </r>
  <r>
    <n v="50502"/>
    <x v="230"/>
    <x v="190"/>
    <n v="180900"/>
    <n v="1001"/>
    <s v="12B"/>
    <x v="1"/>
    <n v="-265.75"/>
    <x v="7"/>
    <n v="6"/>
    <x v="0"/>
    <x v="0"/>
    <x v="177"/>
  </r>
  <r>
    <n v="50502"/>
    <x v="230"/>
    <x v="196"/>
    <n v="180900"/>
    <n v="1001"/>
    <s v="25B"/>
    <x v="1"/>
    <n v="0"/>
    <x v="8"/>
    <n v="6"/>
    <x v="0"/>
    <x v="16"/>
    <x v="183"/>
  </r>
  <r>
    <n v="50502"/>
    <x v="230"/>
    <x v="190"/>
    <n v="180900"/>
    <n v="1001"/>
    <s v="12B"/>
    <x v="1"/>
    <n v="0"/>
    <x v="8"/>
    <n v="6"/>
    <x v="0"/>
    <x v="0"/>
    <x v="177"/>
  </r>
  <r>
    <n v="50502"/>
    <x v="230"/>
    <x v="196"/>
    <n v="180900"/>
    <n v="9103"/>
    <s v="25B"/>
    <x v="1"/>
    <n v="1.96"/>
    <x v="7"/>
    <n v="6"/>
    <x v="0"/>
    <x v="16"/>
    <x v="183"/>
  </r>
  <r>
    <n v="50502"/>
    <x v="230"/>
    <x v="49"/>
    <n v="180900"/>
    <n v="9103"/>
    <s v="25C"/>
    <x v="1"/>
    <n v="923.99"/>
    <x v="7"/>
    <n v="6"/>
    <x v="0"/>
    <x v="2"/>
    <x v="38"/>
  </r>
  <r>
    <n v="50502"/>
    <x v="230"/>
    <x v="190"/>
    <n v="180900"/>
    <n v="9103"/>
    <s v="12B"/>
    <x v="1"/>
    <n v="-45.18"/>
    <x v="7"/>
    <n v="6"/>
    <x v="0"/>
    <x v="0"/>
    <x v="177"/>
  </r>
  <r>
    <n v="50502"/>
    <x v="230"/>
    <x v="196"/>
    <n v="180900"/>
    <n v="9103"/>
    <s v="25B"/>
    <x v="1"/>
    <n v="0"/>
    <x v="8"/>
    <n v="6"/>
    <x v="0"/>
    <x v="16"/>
    <x v="183"/>
  </r>
  <r>
    <n v="50502"/>
    <x v="230"/>
    <x v="190"/>
    <n v="180900"/>
    <n v="9103"/>
    <s v="12B"/>
    <x v="1"/>
    <n v="0"/>
    <x v="8"/>
    <n v="6"/>
    <x v="0"/>
    <x v="0"/>
    <x v="177"/>
  </r>
  <r>
    <n v="50502"/>
    <x v="230"/>
    <x v="196"/>
    <n v="180900"/>
    <n v="9112"/>
    <s v="25B"/>
    <x v="1"/>
    <n v="1.85"/>
    <x v="7"/>
    <n v="6"/>
    <x v="0"/>
    <x v="16"/>
    <x v="183"/>
  </r>
  <r>
    <n v="50502"/>
    <x v="230"/>
    <x v="49"/>
    <n v="180900"/>
    <n v="9112"/>
    <s v="25C"/>
    <x v="1"/>
    <n v="869.64"/>
    <x v="7"/>
    <n v="6"/>
    <x v="0"/>
    <x v="2"/>
    <x v="38"/>
  </r>
  <r>
    <n v="50502"/>
    <x v="230"/>
    <x v="190"/>
    <n v="180900"/>
    <n v="9112"/>
    <s v="12B"/>
    <x v="1"/>
    <n v="-42.52"/>
    <x v="7"/>
    <n v="6"/>
    <x v="0"/>
    <x v="0"/>
    <x v="177"/>
  </r>
  <r>
    <n v="50502"/>
    <x v="230"/>
    <x v="196"/>
    <n v="180900"/>
    <n v="9112"/>
    <s v="25B"/>
    <x v="1"/>
    <n v="0"/>
    <x v="8"/>
    <n v="6"/>
    <x v="0"/>
    <x v="16"/>
    <x v="183"/>
  </r>
  <r>
    <n v="50502"/>
    <x v="230"/>
    <x v="190"/>
    <n v="180900"/>
    <n v="9112"/>
    <s v="12B"/>
    <x v="1"/>
    <n v="0"/>
    <x v="8"/>
    <n v="6"/>
    <x v="0"/>
    <x v="0"/>
    <x v="177"/>
  </r>
  <r>
    <n v="50502"/>
    <x v="231"/>
    <x v="44"/>
    <n v="180501"/>
    <n v="1403"/>
    <s v=""/>
    <x v="1"/>
    <n v="6838.34"/>
    <x v="7"/>
    <n v="6"/>
    <x v="1"/>
    <x v="1"/>
    <x v="33"/>
  </r>
  <r>
    <n v="50502"/>
    <x v="231"/>
    <x v="51"/>
    <n v="180600"/>
    <n v="1001"/>
    <s v=""/>
    <x v="1"/>
    <n v="397.1"/>
    <x v="7"/>
    <n v="6"/>
    <x v="0"/>
    <x v="12"/>
    <x v="40"/>
  </r>
  <r>
    <n v="50502"/>
    <x v="231"/>
    <x v="51"/>
    <n v="180600"/>
    <n v="1001"/>
    <s v="350"/>
    <x v="1"/>
    <n v="-397.1"/>
    <x v="7"/>
    <n v="6"/>
    <x v="0"/>
    <x v="12"/>
    <x v="40"/>
  </r>
  <r>
    <n v="50502"/>
    <x v="231"/>
    <x v="51"/>
    <n v="180600"/>
    <n v="1001"/>
    <s v=""/>
    <x v="1"/>
    <n v="0"/>
    <x v="8"/>
    <n v="6"/>
    <x v="0"/>
    <x v="12"/>
    <x v="40"/>
  </r>
  <r>
    <n v="50502"/>
    <x v="231"/>
    <x v="51"/>
    <n v="180600"/>
    <n v="1001"/>
    <s v="350"/>
    <x v="1"/>
    <n v="0"/>
    <x v="8"/>
    <n v="6"/>
    <x v="0"/>
    <x v="12"/>
    <x v="40"/>
  </r>
  <r>
    <n v="50502"/>
    <x v="231"/>
    <x v="51"/>
    <n v="180600"/>
    <n v="9103"/>
    <s v=""/>
    <x v="1"/>
    <n v="67.510000000000005"/>
    <x v="7"/>
    <n v="6"/>
    <x v="0"/>
    <x v="12"/>
    <x v="40"/>
  </r>
  <r>
    <n v="50502"/>
    <x v="231"/>
    <x v="51"/>
    <n v="180600"/>
    <n v="9103"/>
    <s v="350"/>
    <x v="1"/>
    <n v="-67.510000000000005"/>
    <x v="7"/>
    <n v="6"/>
    <x v="0"/>
    <x v="12"/>
    <x v="40"/>
  </r>
  <r>
    <n v="50502"/>
    <x v="231"/>
    <x v="51"/>
    <n v="180600"/>
    <n v="9103"/>
    <s v=""/>
    <x v="1"/>
    <n v="0"/>
    <x v="8"/>
    <n v="6"/>
    <x v="0"/>
    <x v="12"/>
    <x v="40"/>
  </r>
  <r>
    <n v="50502"/>
    <x v="231"/>
    <x v="51"/>
    <n v="180600"/>
    <n v="9103"/>
    <s v="350"/>
    <x v="1"/>
    <n v="0"/>
    <x v="8"/>
    <n v="6"/>
    <x v="0"/>
    <x v="12"/>
    <x v="40"/>
  </r>
  <r>
    <n v="50502"/>
    <x v="231"/>
    <x v="51"/>
    <n v="180600"/>
    <n v="9112"/>
    <s v=""/>
    <x v="1"/>
    <n v="63.54"/>
    <x v="7"/>
    <n v="6"/>
    <x v="0"/>
    <x v="12"/>
    <x v="40"/>
  </r>
  <r>
    <n v="50502"/>
    <x v="231"/>
    <x v="51"/>
    <n v="180600"/>
    <n v="9112"/>
    <s v="350"/>
    <x v="1"/>
    <n v="-63.54"/>
    <x v="7"/>
    <n v="6"/>
    <x v="0"/>
    <x v="12"/>
    <x v="40"/>
  </r>
  <r>
    <n v="50502"/>
    <x v="231"/>
    <x v="51"/>
    <n v="180600"/>
    <n v="9112"/>
    <s v=""/>
    <x v="1"/>
    <n v="0"/>
    <x v="8"/>
    <n v="6"/>
    <x v="0"/>
    <x v="12"/>
    <x v="40"/>
  </r>
  <r>
    <n v="50502"/>
    <x v="231"/>
    <x v="51"/>
    <n v="180600"/>
    <n v="9112"/>
    <s v="350"/>
    <x v="1"/>
    <n v="0"/>
    <x v="8"/>
    <n v="6"/>
    <x v="0"/>
    <x v="12"/>
    <x v="40"/>
  </r>
  <r>
    <n v="50502"/>
    <x v="231"/>
    <x v="87"/>
    <n v="180900"/>
    <n v="1001"/>
    <s v=""/>
    <x v="1"/>
    <n v="685.52"/>
    <x v="9"/>
    <n v="6"/>
    <x v="0"/>
    <x v="8"/>
    <x v="76"/>
  </r>
  <r>
    <n v="50502"/>
    <x v="231"/>
    <x v="27"/>
    <n v="180900"/>
    <n v="1001"/>
    <s v="12B"/>
    <x v="1"/>
    <n v="-56.89"/>
    <x v="7"/>
    <n v="6"/>
    <x v="0"/>
    <x v="11"/>
    <x v="27"/>
  </r>
  <r>
    <n v="50502"/>
    <x v="231"/>
    <x v="138"/>
    <n v="180900"/>
    <n v="1001"/>
    <s v="12B"/>
    <x v="1"/>
    <n v="3.03"/>
    <x v="7"/>
    <n v="6"/>
    <x v="0"/>
    <x v="16"/>
    <x v="127"/>
  </r>
  <r>
    <n v="50502"/>
    <x v="231"/>
    <x v="64"/>
    <n v="180900"/>
    <n v="1001"/>
    <s v="12B"/>
    <x v="1"/>
    <n v="296.04000000000002"/>
    <x v="7"/>
    <n v="6"/>
    <x v="0"/>
    <x v="16"/>
    <x v="53"/>
  </r>
  <r>
    <n v="50502"/>
    <x v="231"/>
    <x v="38"/>
    <n v="180900"/>
    <n v="1001"/>
    <s v="25B"/>
    <x v="1"/>
    <n v="19361.830000000002"/>
    <x v="7"/>
    <n v="6"/>
    <x v="0"/>
    <x v="12"/>
    <x v="29"/>
  </r>
  <r>
    <n v="50502"/>
    <x v="231"/>
    <x v="51"/>
    <n v="180900"/>
    <n v="1001"/>
    <s v="25B"/>
    <x v="1"/>
    <n v="6353.87"/>
    <x v="7"/>
    <n v="6"/>
    <x v="0"/>
    <x v="12"/>
    <x v="40"/>
  </r>
  <r>
    <n v="50502"/>
    <x v="231"/>
    <x v="51"/>
    <n v="180900"/>
    <n v="1001"/>
    <s v="350"/>
    <x v="1"/>
    <n v="220.71"/>
    <x v="7"/>
    <n v="6"/>
    <x v="0"/>
    <x v="12"/>
    <x v="40"/>
  </r>
  <r>
    <n v="50502"/>
    <x v="231"/>
    <x v="60"/>
    <n v="180900"/>
    <n v="1001"/>
    <s v="12B"/>
    <x v="1"/>
    <n v="215.73"/>
    <x v="7"/>
    <n v="6"/>
    <x v="0"/>
    <x v="0"/>
    <x v="49"/>
  </r>
  <r>
    <n v="50502"/>
    <x v="231"/>
    <x v="190"/>
    <n v="180900"/>
    <n v="1001"/>
    <s v="12B"/>
    <x v="1"/>
    <n v="2773.69"/>
    <x v="7"/>
    <n v="6"/>
    <x v="0"/>
    <x v="0"/>
    <x v="177"/>
  </r>
  <r>
    <n v="50502"/>
    <x v="231"/>
    <x v="27"/>
    <n v="180900"/>
    <n v="1001"/>
    <s v="12B"/>
    <x v="1"/>
    <n v="0"/>
    <x v="8"/>
    <n v="6"/>
    <x v="0"/>
    <x v="11"/>
    <x v="27"/>
  </r>
  <r>
    <n v="50502"/>
    <x v="231"/>
    <x v="138"/>
    <n v="180900"/>
    <n v="1001"/>
    <s v="12B"/>
    <x v="1"/>
    <n v="0"/>
    <x v="8"/>
    <n v="6"/>
    <x v="0"/>
    <x v="16"/>
    <x v="127"/>
  </r>
  <r>
    <n v="50502"/>
    <x v="231"/>
    <x v="64"/>
    <n v="180900"/>
    <n v="1001"/>
    <s v="12B"/>
    <x v="1"/>
    <n v="0"/>
    <x v="8"/>
    <n v="6"/>
    <x v="0"/>
    <x v="16"/>
    <x v="53"/>
  </r>
  <r>
    <n v="50502"/>
    <x v="231"/>
    <x v="38"/>
    <n v="180900"/>
    <n v="1001"/>
    <s v="25B"/>
    <x v="1"/>
    <n v="0"/>
    <x v="8"/>
    <n v="6"/>
    <x v="0"/>
    <x v="12"/>
    <x v="29"/>
  </r>
  <r>
    <n v="50502"/>
    <x v="231"/>
    <x v="51"/>
    <n v="180900"/>
    <n v="1001"/>
    <s v="25B"/>
    <x v="1"/>
    <n v="0"/>
    <x v="8"/>
    <n v="6"/>
    <x v="0"/>
    <x v="12"/>
    <x v="40"/>
  </r>
  <r>
    <n v="50502"/>
    <x v="231"/>
    <x v="60"/>
    <n v="180900"/>
    <n v="1001"/>
    <s v="12B"/>
    <x v="1"/>
    <n v="0"/>
    <x v="8"/>
    <n v="6"/>
    <x v="0"/>
    <x v="0"/>
    <x v="49"/>
  </r>
  <r>
    <n v="50502"/>
    <x v="231"/>
    <x v="190"/>
    <n v="180900"/>
    <n v="1001"/>
    <s v="12B"/>
    <x v="1"/>
    <n v="0"/>
    <x v="8"/>
    <n v="6"/>
    <x v="0"/>
    <x v="0"/>
    <x v="177"/>
  </r>
  <r>
    <n v="50502"/>
    <x v="231"/>
    <x v="27"/>
    <n v="180900"/>
    <n v="1006"/>
    <s v="12B"/>
    <x v="1"/>
    <n v="-1.69"/>
    <x v="7"/>
    <n v="6"/>
    <x v="0"/>
    <x v="11"/>
    <x v="27"/>
  </r>
  <r>
    <n v="50502"/>
    <x v="231"/>
    <x v="38"/>
    <n v="180900"/>
    <n v="1006"/>
    <s v="25B"/>
    <x v="1"/>
    <n v="594.6"/>
    <x v="7"/>
    <n v="6"/>
    <x v="0"/>
    <x v="12"/>
    <x v="29"/>
  </r>
  <r>
    <n v="50502"/>
    <x v="231"/>
    <x v="51"/>
    <n v="180900"/>
    <n v="1006"/>
    <s v="25B"/>
    <x v="1"/>
    <n v="463.59"/>
    <x v="7"/>
    <n v="6"/>
    <x v="0"/>
    <x v="12"/>
    <x v="40"/>
  </r>
  <r>
    <n v="50502"/>
    <x v="231"/>
    <x v="27"/>
    <n v="180900"/>
    <n v="1006"/>
    <s v="12B"/>
    <x v="1"/>
    <n v="0"/>
    <x v="8"/>
    <n v="6"/>
    <x v="0"/>
    <x v="11"/>
    <x v="27"/>
  </r>
  <r>
    <n v="50502"/>
    <x v="231"/>
    <x v="38"/>
    <n v="180900"/>
    <n v="1006"/>
    <s v="25B"/>
    <x v="1"/>
    <n v="0"/>
    <x v="8"/>
    <n v="6"/>
    <x v="0"/>
    <x v="12"/>
    <x v="29"/>
  </r>
  <r>
    <n v="50502"/>
    <x v="231"/>
    <x v="51"/>
    <n v="180900"/>
    <n v="1006"/>
    <s v="25B"/>
    <x v="1"/>
    <n v="0"/>
    <x v="8"/>
    <n v="6"/>
    <x v="0"/>
    <x v="12"/>
    <x v="40"/>
  </r>
  <r>
    <n v="50502"/>
    <x v="231"/>
    <x v="38"/>
    <n v="180900"/>
    <n v="1099"/>
    <s v="25B"/>
    <x v="1"/>
    <n v="84.77"/>
    <x v="7"/>
    <n v="6"/>
    <x v="0"/>
    <x v="12"/>
    <x v="29"/>
  </r>
  <r>
    <n v="50502"/>
    <x v="231"/>
    <x v="38"/>
    <n v="180900"/>
    <n v="1099"/>
    <s v="25B"/>
    <x v="1"/>
    <n v="0"/>
    <x v="8"/>
    <n v="6"/>
    <x v="0"/>
    <x v="12"/>
    <x v="29"/>
  </r>
  <r>
    <n v="50502"/>
    <x v="231"/>
    <x v="38"/>
    <n v="180900"/>
    <n v="1200"/>
    <s v="25B"/>
    <x v="1"/>
    <n v="9.42"/>
    <x v="7"/>
    <n v="6"/>
    <x v="0"/>
    <x v="12"/>
    <x v="29"/>
  </r>
  <r>
    <n v="50502"/>
    <x v="231"/>
    <x v="51"/>
    <n v="180900"/>
    <n v="1200"/>
    <s v="25B"/>
    <x v="1"/>
    <n v="26.8"/>
    <x v="7"/>
    <n v="6"/>
    <x v="0"/>
    <x v="12"/>
    <x v="40"/>
  </r>
  <r>
    <n v="50502"/>
    <x v="231"/>
    <x v="38"/>
    <n v="180900"/>
    <n v="1200"/>
    <s v="25B"/>
    <x v="1"/>
    <n v="0"/>
    <x v="8"/>
    <n v="6"/>
    <x v="0"/>
    <x v="12"/>
    <x v="29"/>
  </r>
  <r>
    <n v="50502"/>
    <x v="231"/>
    <x v="51"/>
    <n v="180900"/>
    <n v="1200"/>
    <s v="25B"/>
    <x v="1"/>
    <n v="0"/>
    <x v="8"/>
    <n v="6"/>
    <x v="0"/>
    <x v="12"/>
    <x v="40"/>
  </r>
  <r>
    <n v="50502"/>
    <x v="231"/>
    <x v="38"/>
    <n v="180900"/>
    <n v="1301"/>
    <s v="25B"/>
    <x v="1"/>
    <n v="2134.6"/>
    <x v="7"/>
    <n v="6"/>
    <x v="0"/>
    <x v="12"/>
    <x v="29"/>
  </r>
  <r>
    <n v="50502"/>
    <x v="231"/>
    <x v="51"/>
    <n v="180900"/>
    <n v="1301"/>
    <s v="25B"/>
    <x v="1"/>
    <n v="1012.57"/>
    <x v="7"/>
    <n v="6"/>
    <x v="0"/>
    <x v="12"/>
    <x v="40"/>
  </r>
  <r>
    <n v="50502"/>
    <x v="231"/>
    <x v="190"/>
    <n v="180900"/>
    <n v="1301"/>
    <s v="12B"/>
    <x v="1"/>
    <n v="724.82"/>
    <x v="7"/>
    <n v="6"/>
    <x v="0"/>
    <x v="0"/>
    <x v="177"/>
  </r>
  <r>
    <n v="50502"/>
    <x v="231"/>
    <x v="38"/>
    <n v="180900"/>
    <n v="1301"/>
    <s v="25B"/>
    <x v="1"/>
    <n v="0"/>
    <x v="8"/>
    <n v="6"/>
    <x v="0"/>
    <x v="12"/>
    <x v="29"/>
  </r>
  <r>
    <n v="50502"/>
    <x v="231"/>
    <x v="51"/>
    <n v="180900"/>
    <n v="1301"/>
    <s v="25B"/>
    <x v="1"/>
    <n v="0"/>
    <x v="8"/>
    <n v="6"/>
    <x v="0"/>
    <x v="12"/>
    <x v="40"/>
  </r>
  <r>
    <n v="50502"/>
    <x v="231"/>
    <x v="190"/>
    <n v="180900"/>
    <n v="1301"/>
    <s v="12B"/>
    <x v="1"/>
    <n v="0"/>
    <x v="8"/>
    <n v="6"/>
    <x v="0"/>
    <x v="0"/>
    <x v="177"/>
  </r>
  <r>
    <n v="50502"/>
    <x v="231"/>
    <x v="38"/>
    <n v="180900"/>
    <n v="1304"/>
    <s v="25B"/>
    <x v="1"/>
    <n v="22.58"/>
    <x v="7"/>
    <n v="6"/>
    <x v="0"/>
    <x v="12"/>
    <x v="29"/>
  </r>
  <r>
    <n v="50502"/>
    <x v="231"/>
    <x v="38"/>
    <n v="180900"/>
    <n v="1304"/>
    <s v="25B"/>
    <x v="1"/>
    <n v="0"/>
    <x v="8"/>
    <n v="6"/>
    <x v="0"/>
    <x v="12"/>
    <x v="29"/>
  </r>
  <r>
    <n v="50502"/>
    <x v="231"/>
    <x v="51"/>
    <n v="180900"/>
    <n v="1309"/>
    <s v="25B"/>
    <x v="1"/>
    <n v="0.67"/>
    <x v="7"/>
    <n v="6"/>
    <x v="0"/>
    <x v="12"/>
    <x v="40"/>
  </r>
  <r>
    <n v="50502"/>
    <x v="231"/>
    <x v="51"/>
    <n v="180900"/>
    <n v="1309"/>
    <s v="25B"/>
    <x v="1"/>
    <n v="0"/>
    <x v="8"/>
    <n v="6"/>
    <x v="0"/>
    <x v="12"/>
    <x v="40"/>
  </r>
  <r>
    <n v="50502"/>
    <x v="231"/>
    <x v="51"/>
    <n v="180900"/>
    <n v="1310"/>
    <s v="25B"/>
    <x v="1"/>
    <n v="116.3"/>
    <x v="7"/>
    <n v="6"/>
    <x v="0"/>
    <x v="12"/>
    <x v="40"/>
  </r>
  <r>
    <n v="50502"/>
    <x v="231"/>
    <x v="51"/>
    <n v="180900"/>
    <n v="1310"/>
    <s v="25B"/>
    <x v="1"/>
    <n v="0"/>
    <x v="8"/>
    <n v="6"/>
    <x v="0"/>
    <x v="12"/>
    <x v="40"/>
  </r>
  <r>
    <n v="50502"/>
    <x v="231"/>
    <x v="38"/>
    <n v="180900"/>
    <n v="1403"/>
    <s v="25B"/>
    <x v="1"/>
    <n v="2.73"/>
    <x v="7"/>
    <n v="6"/>
    <x v="0"/>
    <x v="12"/>
    <x v="29"/>
  </r>
  <r>
    <n v="50502"/>
    <x v="231"/>
    <x v="51"/>
    <n v="180900"/>
    <n v="1403"/>
    <s v="25B"/>
    <x v="1"/>
    <n v="1521.26"/>
    <x v="7"/>
    <n v="6"/>
    <x v="0"/>
    <x v="12"/>
    <x v="40"/>
  </r>
  <r>
    <n v="50502"/>
    <x v="231"/>
    <x v="38"/>
    <n v="180900"/>
    <n v="1403"/>
    <s v="25B"/>
    <x v="1"/>
    <n v="0"/>
    <x v="8"/>
    <n v="6"/>
    <x v="0"/>
    <x v="12"/>
    <x v="29"/>
  </r>
  <r>
    <n v="50502"/>
    <x v="231"/>
    <x v="51"/>
    <n v="180900"/>
    <n v="1403"/>
    <s v="25B"/>
    <x v="1"/>
    <n v="0"/>
    <x v="8"/>
    <n v="6"/>
    <x v="0"/>
    <x v="12"/>
    <x v="40"/>
  </r>
  <r>
    <n v="50502"/>
    <x v="231"/>
    <x v="51"/>
    <n v="180900"/>
    <n v="1404"/>
    <s v=""/>
    <x v="1"/>
    <n v="6297.98"/>
    <x v="7"/>
    <n v="6"/>
    <x v="0"/>
    <x v="12"/>
    <x v="40"/>
  </r>
  <r>
    <n v="50502"/>
    <x v="231"/>
    <x v="51"/>
    <n v="180900"/>
    <n v="1404"/>
    <s v="25B"/>
    <x v="1"/>
    <n v="684.23"/>
    <x v="7"/>
    <n v="6"/>
    <x v="0"/>
    <x v="12"/>
    <x v="40"/>
  </r>
  <r>
    <n v="50502"/>
    <x v="231"/>
    <x v="51"/>
    <n v="180900"/>
    <n v="1404"/>
    <s v="25B"/>
    <x v="1"/>
    <n v="0"/>
    <x v="8"/>
    <n v="6"/>
    <x v="0"/>
    <x v="12"/>
    <x v="40"/>
  </r>
  <r>
    <n v="50502"/>
    <x v="231"/>
    <x v="51"/>
    <n v="180900"/>
    <n v="1421"/>
    <s v="25B"/>
    <x v="1"/>
    <n v="9.58"/>
    <x v="7"/>
    <n v="6"/>
    <x v="0"/>
    <x v="12"/>
    <x v="40"/>
  </r>
  <r>
    <n v="50502"/>
    <x v="231"/>
    <x v="51"/>
    <n v="180900"/>
    <n v="1421"/>
    <s v="25B"/>
    <x v="1"/>
    <n v="0"/>
    <x v="8"/>
    <n v="6"/>
    <x v="0"/>
    <x v="12"/>
    <x v="40"/>
  </r>
  <r>
    <n v="50502"/>
    <x v="231"/>
    <x v="51"/>
    <n v="180900"/>
    <n v="1499"/>
    <s v="25B"/>
    <x v="1"/>
    <n v="0.75"/>
    <x v="7"/>
    <n v="6"/>
    <x v="0"/>
    <x v="12"/>
    <x v="40"/>
  </r>
  <r>
    <n v="50502"/>
    <x v="231"/>
    <x v="51"/>
    <n v="180900"/>
    <n v="1499"/>
    <s v="25B"/>
    <x v="1"/>
    <n v="0"/>
    <x v="8"/>
    <n v="6"/>
    <x v="0"/>
    <x v="12"/>
    <x v="40"/>
  </r>
  <r>
    <n v="50502"/>
    <x v="231"/>
    <x v="38"/>
    <n v="180900"/>
    <n v="1604"/>
    <s v="25B"/>
    <x v="1"/>
    <n v="0.57999999999999996"/>
    <x v="7"/>
    <n v="6"/>
    <x v="0"/>
    <x v="12"/>
    <x v="29"/>
  </r>
  <r>
    <n v="50502"/>
    <x v="231"/>
    <x v="51"/>
    <n v="180900"/>
    <n v="1604"/>
    <s v="25B"/>
    <x v="1"/>
    <n v="6.61"/>
    <x v="7"/>
    <n v="6"/>
    <x v="0"/>
    <x v="12"/>
    <x v="40"/>
  </r>
  <r>
    <n v="50502"/>
    <x v="231"/>
    <x v="38"/>
    <n v="180900"/>
    <n v="1604"/>
    <s v="25B"/>
    <x v="1"/>
    <n v="0"/>
    <x v="8"/>
    <n v="6"/>
    <x v="0"/>
    <x v="12"/>
    <x v="29"/>
  </r>
  <r>
    <n v="50502"/>
    <x v="231"/>
    <x v="51"/>
    <n v="180900"/>
    <n v="1604"/>
    <s v="25B"/>
    <x v="1"/>
    <n v="0"/>
    <x v="8"/>
    <n v="6"/>
    <x v="0"/>
    <x v="12"/>
    <x v="40"/>
  </r>
  <r>
    <n v="50502"/>
    <x v="231"/>
    <x v="51"/>
    <n v="180900"/>
    <n v="1713"/>
    <s v="30B"/>
    <x v="1"/>
    <n v="55.36"/>
    <x v="7"/>
    <n v="6"/>
    <x v="0"/>
    <x v="12"/>
    <x v="40"/>
  </r>
  <r>
    <n v="50502"/>
    <x v="231"/>
    <x v="51"/>
    <n v="180900"/>
    <n v="1713"/>
    <s v="30B"/>
    <x v="1"/>
    <n v="0"/>
    <x v="8"/>
    <n v="6"/>
    <x v="0"/>
    <x v="12"/>
    <x v="40"/>
  </r>
  <r>
    <n v="50502"/>
    <x v="231"/>
    <x v="38"/>
    <n v="180900"/>
    <n v="1809"/>
    <s v="25B"/>
    <x v="1"/>
    <n v="22.21"/>
    <x v="7"/>
    <n v="6"/>
    <x v="0"/>
    <x v="12"/>
    <x v="29"/>
  </r>
  <r>
    <n v="50502"/>
    <x v="231"/>
    <x v="51"/>
    <n v="180900"/>
    <n v="1809"/>
    <s v="25B"/>
    <x v="1"/>
    <n v="101.1"/>
    <x v="7"/>
    <n v="6"/>
    <x v="0"/>
    <x v="12"/>
    <x v="40"/>
  </r>
  <r>
    <n v="50502"/>
    <x v="231"/>
    <x v="190"/>
    <n v="180900"/>
    <n v="1809"/>
    <s v="12B"/>
    <x v="1"/>
    <n v="668.83"/>
    <x v="7"/>
    <n v="6"/>
    <x v="0"/>
    <x v="0"/>
    <x v="177"/>
  </r>
  <r>
    <n v="50502"/>
    <x v="231"/>
    <x v="38"/>
    <n v="180900"/>
    <n v="1809"/>
    <s v="25B"/>
    <x v="1"/>
    <n v="0"/>
    <x v="8"/>
    <n v="6"/>
    <x v="0"/>
    <x v="12"/>
    <x v="29"/>
  </r>
  <r>
    <n v="50502"/>
    <x v="231"/>
    <x v="51"/>
    <n v="180900"/>
    <n v="1809"/>
    <s v="25B"/>
    <x v="1"/>
    <n v="0"/>
    <x v="8"/>
    <n v="6"/>
    <x v="0"/>
    <x v="12"/>
    <x v="40"/>
  </r>
  <r>
    <n v="50502"/>
    <x v="231"/>
    <x v="190"/>
    <n v="180900"/>
    <n v="1809"/>
    <s v="12B"/>
    <x v="1"/>
    <n v="0"/>
    <x v="8"/>
    <n v="6"/>
    <x v="0"/>
    <x v="0"/>
    <x v="177"/>
  </r>
  <r>
    <n v="50502"/>
    <x v="231"/>
    <x v="51"/>
    <n v="180900"/>
    <n v="1813"/>
    <s v=""/>
    <x v="1"/>
    <n v="1403.65"/>
    <x v="7"/>
    <n v="6"/>
    <x v="0"/>
    <x v="12"/>
    <x v="40"/>
  </r>
  <r>
    <n v="50502"/>
    <x v="231"/>
    <x v="51"/>
    <n v="180900"/>
    <n v="1813"/>
    <s v="25B"/>
    <x v="1"/>
    <n v="1748.73"/>
    <x v="7"/>
    <n v="6"/>
    <x v="0"/>
    <x v="12"/>
    <x v="40"/>
  </r>
  <r>
    <n v="50502"/>
    <x v="231"/>
    <x v="51"/>
    <n v="180900"/>
    <n v="1813"/>
    <s v=""/>
    <x v="1"/>
    <n v="0"/>
    <x v="8"/>
    <n v="6"/>
    <x v="0"/>
    <x v="12"/>
    <x v="40"/>
  </r>
  <r>
    <n v="50502"/>
    <x v="231"/>
    <x v="51"/>
    <n v="180900"/>
    <n v="1813"/>
    <s v="25B"/>
    <x v="1"/>
    <n v="0"/>
    <x v="8"/>
    <n v="6"/>
    <x v="0"/>
    <x v="12"/>
    <x v="40"/>
  </r>
  <r>
    <n v="50502"/>
    <x v="231"/>
    <x v="4"/>
    <n v="180900"/>
    <n v="1815"/>
    <s v="12B"/>
    <x v="1"/>
    <n v="-78.94"/>
    <x v="7"/>
    <n v="6"/>
    <x v="0"/>
    <x v="0"/>
    <x v="4"/>
  </r>
  <r>
    <n v="50502"/>
    <x v="231"/>
    <x v="51"/>
    <n v="180900"/>
    <n v="1815"/>
    <s v="25B"/>
    <x v="1"/>
    <n v="165.88"/>
    <x v="7"/>
    <n v="6"/>
    <x v="0"/>
    <x v="12"/>
    <x v="40"/>
  </r>
  <r>
    <n v="50502"/>
    <x v="231"/>
    <x v="4"/>
    <n v="180900"/>
    <n v="1815"/>
    <s v="12B"/>
    <x v="1"/>
    <n v="0"/>
    <x v="8"/>
    <n v="6"/>
    <x v="0"/>
    <x v="0"/>
    <x v="4"/>
  </r>
  <r>
    <n v="50502"/>
    <x v="231"/>
    <x v="51"/>
    <n v="180900"/>
    <n v="1815"/>
    <s v="25B"/>
    <x v="1"/>
    <n v="0"/>
    <x v="8"/>
    <n v="6"/>
    <x v="0"/>
    <x v="12"/>
    <x v="40"/>
  </r>
  <r>
    <n v="50502"/>
    <x v="231"/>
    <x v="38"/>
    <n v="180900"/>
    <n v="1817"/>
    <s v="25B"/>
    <x v="1"/>
    <n v="3951.28"/>
    <x v="7"/>
    <n v="6"/>
    <x v="0"/>
    <x v="12"/>
    <x v="29"/>
  </r>
  <r>
    <n v="50502"/>
    <x v="231"/>
    <x v="38"/>
    <n v="180900"/>
    <n v="1817"/>
    <s v="25B"/>
    <x v="1"/>
    <n v="0"/>
    <x v="8"/>
    <n v="6"/>
    <x v="0"/>
    <x v="12"/>
    <x v="29"/>
  </r>
  <r>
    <n v="50502"/>
    <x v="231"/>
    <x v="38"/>
    <n v="180900"/>
    <n v="1999"/>
    <s v="25B"/>
    <x v="1"/>
    <n v="100.99"/>
    <x v="7"/>
    <n v="6"/>
    <x v="0"/>
    <x v="12"/>
    <x v="29"/>
  </r>
  <r>
    <n v="50502"/>
    <x v="231"/>
    <x v="38"/>
    <n v="180900"/>
    <n v="1999"/>
    <s v="25B"/>
    <x v="1"/>
    <n v="0"/>
    <x v="8"/>
    <n v="6"/>
    <x v="0"/>
    <x v="12"/>
    <x v="29"/>
  </r>
  <r>
    <n v="50502"/>
    <x v="231"/>
    <x v="51"/>
    <n v="180900"/>
    <n v="2500"/>
    <s v=""/>
    <x v="1"/>
    <n v="8836.8700000000008"/>
    <x v="7"/>
    <n v="6"/>
    <x v="0"/>
    <x v="12"/>
    <x v="40"/>
  </r>
  <r>
    <n v="50502"/>
    <x v="231"/>
    <x v="51"/>
    <n v="180900"/>
    <n v="2500"/>
    <s v="25B"/>
    <x v="1"/>
    <n v="773.23"/>
    <x v="7"/>
    <n v="6"/>
    <x v="0"/>
    <x v="12"/>
    <x v="40"/>
  </r>
  <r>
    <n v="50502"/>
    <x v="231"/>
    <x v="51"/>
    <n v="180900"/>
    <n v="2500"/>
    <s v="25B"/>
    <x v="1"/>
    <n v="0"/>
    <x v="8"/>
    <n v="6"/>
    <x v="0"/>
    <x v="12"/>
    <x v="40"/>
  </r>
  <r>
    <n v="50502"/>
    <x v="231"/>
    <x v="38"/>
    <n v="180900"/>
    <n v="9006"/>
    <s v="25B"/>
    <x v="1"/>
    <n v="-3605.17"/>
    <x v="7"/>
    <n v="6"/>
    <x v="0"/>
    <x v="12"/>
    <x v="29"/>
  </r>
  <r>
    <n v="50502"/>
    <x v="231"/>
    <x v="38"/>
    <n v="180900"/>
    <n v="9006"/>
    <s v="25B"/>
    <x v="1"/>
    <n v="0"/>
    <x v="8"/>
    <n v="6"/>
    <x v="0"/>
    <x v="12"/>
    <x v="29"/>
  </r>
  <r>
    <n v="50502"/>
    <x v="231"/>
    <x v="87"/>
    <n v="180900"/>
    <n v="9103"/>
    <s v=""/>
    <x v="1"/>
    <n v="116.54"/>
    <x v="9"/>
    <n v="6"/>
    <x v="0"/>
    <x v="8"/>
    <x v="76"/>
  </r>
  <r>
    <n v="50502"/>
    <x v="231"/>
    <x v="27"/>
    <n v="180900"/>
    <n v="9103"/>
    <s v="12B"/>
    <x v="1"/>
    <n v="-9.67"/>
    <x v="7"/>
    <n v="6"/>
    <x v="0"/>
    <x v="11"/>
    <x v="27"/>
  </r>
  <r>
    <n v="50502"/>
    <x v="231"/>
    <x v="138"/>
    <n v="180900"/>
    <n v="9103"/>
    <s v="12B"/>
    <x v="1"/>
    <n v="0.52"/>
    <x v="7"/>
    <n v="6"/>
    <x v="0"/>
    <x v="16"/>
    <x v="127"/>
  </r>
  <r>
    <n v="50502"/>
    <x v="231"/>
    <x v="64"/>
    <n v="180900"/>
    <n v="9103"/>
    <s v="12B"/>
    <x v="1"/>
    <n v="50.33"/>
    <x v="7"/>
    <n v="6"/>
    <x v="0"/>
    <x v="16"/>
    <x v="53"/>
  </r>
  <r>
    <n v="50502"/>
    <x v="231"/>
    <x v="38"/>
    <n v="180900"/>
    <n v="9103"/>
    <s v="25B"/>
    <x v="1"/>
    <n v="3291.51"/>
    <x v="7"/>
    <n v="6"/>
    <x v="0"/>
    <x v="12"/>
    <x v="29"/>
  </r>
  <r>
    <n v="50502"/>
    <x v="231"/>
    <x v="51"/>
    <n v="180900"/>
    <n v="9103"/>
    <s v="25B"/>
    <x v="1"/>
    <n v="1080.1600000000001"/>
    <x v="7"/>
    <n v="6"/>
    <x v="0"/>
    <x v="12"/>
    <x v="40"/>
  </r>
  <r>
    <n v="50502"/>
    <x v="231"/>
    <x v="51"/>
    <n v="180900"/>
    <n v="9103"/>
    <s v="350"/>
    <x v="1"/>
    <n v="37.520000000000003"/>
    <x v="7"/>
    <n v="6"/>
    <x v="0"/>
    <x v="12"/>
    <x v="40"/>
  </r>
  <r>
    <n v="50502"/>
    <x v="231"/>
    <x v="60"/>
    <n v="180900"/>
    <n v="9103"/>
    <s v="12B"/>
    <x v="1"/>
    <n v="36.68"/>
    <x v="7"/>
    <n v="6"/>
    <x v="0"/>
    <x v="0"/>
    <x v="49"/>
  </r>
  <r>
    <n v="50502"/>
    <x v="231"/>
    <x v="190"/>
    <n v="180900"/>
    <n v="9103"/>
    <s v="12B"/>
    <x v="1"/>
    <n v="471.53"/>
    <x v="7"/>
    <n v="6"/>
    <x v="0"/>
    <x v="0"/>
    <x v="177"/>
  </r>
  <r>
    <n v="50502"/>
    <x v="231"/>
    <x v="27"/>
    <n v="180900"/>
    <n v="9103"/>
    <s v="12B"/>
    <x v="1"/>
    <n v="0"/>
    <x v="8"/>
    <n v="6"/>
    <x v="0"/>
    <x v="11"/>
    <x v="27"/>
  </r>
  <r>
    <n v="50502"/>
    <x v="231"/>
    <x v="138"/>
    <n v="180900"/>
    <n v="9103"/>
    <s v="12B"/>
    <x v="1"/>
    <n v="0"/>
    <x v="8"/>
    <n v="6"/>
    <x v="0"/>
    <x v="16"/>
    <x v="127"/>
  </r>
  <r>
    <n v="50502"/>
    <x v="231"/>
    <x v="64"/>
    <n v="180900"/>
    <n v="9103"/>
    <s v="12B"/>
    <x v="1"/>
    <n v="0"/>
    <x v="8"/>
    <n v="6"/>
    <x v="0"/>
    <x v="16"/>
    <x v="53"/>
  </r>
  <r>
    <n v="50502"/>
    <x v="231"/>
    <x v="38"/>
    <n v="180900"/>
    <n v="9103"/>
    <s v="25B"/>
    <x v="1"/>
    <n v="0"/>
    <x v="8"/>
    <n v="6"/>
    <x v="0"/>
    <x v="12"/>
    <x v="29"/>
  </r>
  <r>
    <n v="50502"/>
    <x v="231"/>
    <x v="51"/>
    <n v="180900"/>
    <n v="9103"/>
    <s v="25B"/>
    <x v="1"/>
    <n v="0"/>
    <x v="8"/>
    <n v="6"/>
    <x v="0"/>
    <x v="12"/>
    <x v="40"/>
  </r>
  <r>
    <n v="50502"/>
    <x v="231"/>
    <x v="60"/>
    <n v="180900"/>
    <n v="9103"/>
    <s v="12B"/>
    <x v="1"/>
    <n v="0"/>
    <x v="8"/>
    <n v="6"/>
    <x v="0"/>
    <x v="0"/>
    <x v="49"/>
  </r>
  <r>
    <n v="50502"/>
    <x v="231"/>
    <x v="190"/>
    <n v="180900"/>
    <n v="9103"/>
    <s v="12B"/>
    <x v="1"/>
    <n v="0"/>
    <x v="8"/>
    <n v="6"/>
    <x v="0"/>
    <x v="0"/>
    <x v="177"/>
  </r>
  <r>
    <n v="50502"/>
    <x v="231"/>
    <x v="87"/>
    <n v="180900"/>
    <n v="9112"/>
    <s v=""/>
    <x v="1"/>
    <n v="109.68"/>
    <x v="9"/>
    <n v="6"/>
    <x v="0"/>
    <x v="8"/>
    <x v="76"/>
  </r>
  <r>
    <n v="50502"/>
    <x v="231"/>
    <x v="27"/>
    <n v="180900"/>
    <n v="9112"/>
    <s v="12B"/>
    <x v="1"/>
    <n v="-9.1"/>
    <x v="7"/>
    <n v="6"/>
    <x v="0"/>
    <x v="11"/>
    <x v="27"/>
  </r>
  <r>
    <n v="50502"/>
    <x v="231"/>
    <x v="138"/>
    <n v="180900"/>
    <n v="9112"/>
    <s v="12B"/>
    <x v="1"/>
    <n v="0.49"/>
    <x v="7"/>
    <n v="6"/>
    <x v="0"/>
    <x v="16"/>
    <x v="127"/>
  </r>
  <r>
    <n v="50502"/>
    <x v="231"/>
    <x v="64"/>
    <n v="180900"/>
    <n v="9112"/>
    <s v="12B"/>
    <x v="1"/>
    <n v="47.37"/>
    <x v="7"/>
    <n v="6"/>
    <x v="0"/>
    <x v="16"/>
    <x v="53"/>
  </r>
  <r>
    <n v="50502"/>
    <x v="231"/>
    <x v="38"/>
    <n v="180900"/>
    <n v="9112"/>
    <s v="25B"/>
    <x v="1"/>
    <n v="3097.89"/>
    <x v="7"/>
    <n v="6"/>
    <x v="0"/>
    <x v="12"/>
    <x v="29"/>
  </r>
  <r>
    <n v="50502"/>
    <x v="231"/>
    <x v="51"/>
    <n v="180900"/>
    <n v="9112"/>
    <s v="25B"/>
    <x v="1"/>
    <n v="1016.62"/>
    <x v="7"/>
    <n v="6"/>
    <x v="0"/>
    <x v="12"/>
    <x v="40"/>
  </r>
  <r>
    <n v="50502"/>
    <x v="231"/>
    <x v="51"/>
    <n v="180900"/>
    <n v="9112"/>
    <s v="350"/>
    <x v="1"/>
    <n v="35.31"/>
    <x v="7"/>
    <n v="6"/>
    <x v="0"/>
    <x v="12"/>
    <x v="40"/>
  </r>
  <r>
    <n v="50502"/>
    <x v="231"/>
    <x v="60"/>
    <n v="180900"/>
    <n v="9112"/>
    <s v="12B"/>
    <x v="1"/>
    <n v="34.520000000000003"/>
    <x v="7"/>
    <n v="6"/>
    <x v="0"/>
    <x v="0"/>
    <x v="49"/>
  </r>
  <r>
    <n v="50502"/>
    <x v="231"/>
    <x v="190"/>
    <n v="180900"/>
    <n v="9112"/>
    <s v="12B"/>
    <x v="1"/>
    <n v="443.79"/>
    <x v="7"/>
    <n v="6"/>
    <x v="0"/>
    <x v="0"/>
    <x v="177"/>
  </r>
  <r>
    <n v="50502"/>
    <x v="231"/>
    <x v="27"/>
    <n v="180900"/>
    <n v="9112"/>
    <s v="12B"/>
    <x v="1"/>
    <n v="0"/>
    <x v="8"/>
    <n v="6"/>
    <x v="0"/>
    <x v="11"/>
    <x v="27"/>
  </r>
  <r>
    <n v="50502"/>
    <x v="231"/>
    <x v="138"/>
    <n v="180900"/>
    <n v="9112"/>
    <s v="12B"/>
    <x v="1"/>
    <n v="0"/>
    <x v="8"/>
    <n v="6"/>
    <x v="0"/>
    <x v="16"/>
    <x v="127"/>
  </r>
  <r>
    <n v="50502"/>
    <x v="231"/>
    <x v="64"/>
    <n v="180900"/>
    <n v="9112"/>
    <s v="12B"/>
    <x v="1"/>
    <n v="0"/>
    <x v="8"/>
    <n v="6"/>
    <x v="0"/>
    <x v="16"/>
    <x v="53"/>
  </r>
  <r>
    <n v="50502"/>
    <x v="231"/>
    <x v="38"/>
    <n v="180900"/>
    <n v="9112"/>
    <s v="25B"/>
    <x v="1"/>
    <n v="0"/>
    <x v="8"/>
    <n v="6"/>
    <x v="0"/>
    <x v="12"/>
    <x v="29"/>
  </r>
  <r>
    <n v="50502"/>
    <x v="231"/>
    <x v="51"/>
    <n v="180900"/>
    <n v="9112"/>
    <s v="25B"/>
    <x v="1"/>
    <n v="0"/>
    <x v="8"/>
    <n v="6"/>
    <x v="0"/>
    <x v="12"/>
    <x v="40"/>
  </r>
  <r>
    <n v="50502"/>
    <x v="231"/>
    <x v="60"/>
    <n v="180900"/>
    <n v="9112"/>
    <s v="12B"/>
    <x v="1"/>
    <n v="0"/>
    <x v="8"/>
    <n v="6"/>
    <x v="0"/>
    <x v="0"/>
    <x v="49"/>
  </r>
  <r>
    <n v="50502"/>
    <x v="231"/>
    <x v="190"/>
    <n v="180900"/>
    <n v="9112"/>
    <s v="12B"/>
    <x v="1"/>
    <n v="0"/>
    <x v="8"/>
    <n v="6"/>
    <x v="0"/>
    <x v="0"/>
    <x v="177"/>
  </r>
  <r>
    <n v="50502"/>
    <x v="232"/>
    <x v="51"/>
    <n v="180501"/>
    <n v="2300"/>
    <s v=""/>
    <x v="1"/>
    <n v="75114.69"/>
    <x v="7"/>
    <n v="6"/>
    <x v="0"/>
    <x v="12"/>
    <x v="40"/>
  </r>
  <r>
    <n v="50502"/>
    <x v="233"/>
    <x v="6"/>
    <n v="180900"/>
    <n v="1001"/>
    <s v="12B"/>
    <x v="1"/>
    <n v="-10.56"/>
    <x v="7"/>
    <n v="6"/>
    <x v="0"/>
    <x v="4"/>
    <x v="6"/>
  </r>
  <r>
    <n v="50502"/>
    <x v="233"/>
    <x v="25"/>
    <n v="180900"/>
    <n v="1001"/>
    <s v="12B"/>
    <x v="1"/>
    <n v="-2.82"/>
    <x v="7"/>
    <n v="6"/>
    <x v="0"/>
    <x v="9"/>
    <x v="25"/>
  </r>
  <r>
    <n v="50502"/>
    <x v="233"/>
    <x v="196"/>
    <n v="180900"/>
    <n v="1001"/>
    <s v="25B"/>
    <x v="1"/>
    <n v="54.61"/>
    <x v="7"/>
    <n v="6"/>
    <x v="0"/>
    <x v="16"/>
    <x v="183"/>
  </r>
  <r>
    <n v="50502"/>
    <x v="233"/>
    <x v="51"/>
    <n v="180900"/>
    <n v="1001"/>
    <s v="25B"/>
    <x v="1"/>
    <n v="1204.56"/>
    <x v="7"/>
    <n v="6"/>
    <x v="0"/>
    <x v="12"/>
    <x v="40"/>
  </r>
  <r>
    <n v="50502"/>
    <x v="233"/>
    <x v="51"/>
    <n v="180900"/>
    <n v="1001"/>
    <s v="25C"/>
    <x v="1"/>
    <n v="350.62"/>
    <x v="7"/>
    <n v="6"/>
    <x v="0"/>
    <x v="12"/>
    <x v="40"/>
  </r>
  <r>
    <n v="50502"/>
    <x v="233"/>
    <x v="11"/>
    <n v="180900"/>
    <n v="1001"/>
    <s v="29B"/>
    <x v="1"/>
    <n v="-227.53"/>
    <x v="7"/>
    <n v="6"/>
    <x v="0"/>
    <x v="0"/>
    <x v="11"/>
  </r>
  <r>
    <n v="50502"/>
    <x v="233"/>
    <x v="194"/>
    <n v="180900"/>
    <n v="1001"/>
    <s v="21B"/>
    <x v="1"/>
    <n v="-1.67"/>
    <x v="7"/>
    <n v="6"/>
    <x v="7"/>
    <x v="1"/>
    <x v="181"/>
  </r>
  <r>
    <n v="50502"/>
    <x v="233"/>
    <x v="53"/>
    <n v="180900"/>
    <n v="1001"/>
    <s v="21B"/>
    <x v="1"/>
    <n v="-2.21"/>
    <x v="7"/>
    <n v="6"/>
    <x v="7"/>
    <x v="1"/>
    <x v="42"/>
  </r>
  <r>
    <n v="50502"/>
    <x v="233"/>
    <x v="6"/>
    <n v="180900"/>
    <n v="1001"/>
    <s v="12B"/>
    <x v="1"/>
    <n v="0"/>
    <x v="8"/>
    <n v="6"/>
    <x v="0"/>
    <x v="4"/>
    <x v="6"/>
  </r>
  <r>
    <n v="50502"/>
    <x v="233"/>
    <x v="25"/>
    <n v="180900"/>
    <n v="1001"/>
    <s v="12B"/>
    <x v="1"/>
    <n v="0"/>
    <x v="8"/>
    <n v="6"/>
    <x v="0"/>
    <x v="9"/>
    <x v="25"/>
  </r>
  <r>
    <n v="50502"/>
    <x v="233"/>
    <x v="196"/>
    <n v="180900"/>
    <n v="1001"/>
    <s v="25B"/>
    <x v="1"/>
    <n v="0"/>
    <x v="8"/>
    <n v="6"/>
    <x v="0"/>
    <x v="16"/>
    <x v="183"/>
  </r>
  <r>
    <n v="50502"/>
    <x v="233"/>
    <x v="51"/>
    <n v="180900"/>
    <n v="1001"/>
    <s v="25B"/>
    <x v="1"/>
    <n v="0"/>
    <x v="8"/>
    <n v="6"/>
    <x v="0"/>
    <x v="12"/>
    <x v="40"/>
  </r>
  <r>
    <n v="50502"/>
    <x v="233"/>
    <x v="51"/>
    <n v="180900"/>
    <n v="1001"/>
    <s v="25C"/>
    <x v="1"/>
    <n v="0"/>
    <x v="8"/>
    <n v="6"/>
    <x v="0"/>
    <x v="12"/>
    <x v="40"/>
  </r>
  <r>
    <n v="50502"/>
    <x v="233"/>
    <x v="11"/>
    <n v="180900"/>
    <n v="1001"/>
    <s v="29B"/>
    <x v="1"/>
    <n v="0"/>
    <x v="8"/>
    <n v="6"/>
    <x v="0"/>
    <x v="0"/>
    <x v="11"/>
  </r>
  <r>
    <n v="50502"/>
    <x v="233"/>
    <x v="194"/>
    <n v="180900"/>
    <n v="1001"/>
    <s v="21B"/>
    <x v="1"/>
    <n v="0"/>
    <x v="8"/>
    <n v="6"/>
    <x v="7"/>
    <x v="1"/>
    <x v="181"/>
  </r>
  <r>
    <n v="50502"/>
    <x v="233"/>
    <x v="53"/>
    <n v="180900"/>
    <n v="1001"/>
    <s v="21B"/>
    <x v="1"/>
    <n v="0"/>
    <x v="8"/>
    <n v="6"/>
    <x v="7"/>
    <x v="1"/>
    <x v="42"/>
  </r>
  <r>
    <n v="50502"/>
    <x v="233"/>
    <x v="25"/>
    <n v="180900"/>
    <n v="1006"/>
    <s v="12B"/>
    <x v="1"/>
    <n v="4.88"/>
    <x v="7"/>
    <n v="6"/>
    <x v="0"/>
    <x v="9"/>
    <x v="25"/>
  </r>
  <r>
    <n v="50502"/>
    <x v="233"/>
    <x v="25"/>
    <n v="180900"/>
    <n v="1006"/>
    <s v="12B"/>
    <x v="1"/>
    <n v="0"/>
    <x v="8"/>
    <n v="6"/>
    <x v="0"/>
    <x v="9"/>
    <x v="25"/>
  </r>
  <r>
    <n v="50502"/>
    <x v="233"/>
    <x v="6"/>
    <n v="180900"/>
    <n v="9103"/>
    <s v="12B"/>
    <x v="1"/>
    <n v="-1.8"/>
    <x v="7"/>
    <n v="6"/>
    <x v="0"/>
    <x v="4"/>
    <x v="6"/>
  </r>
  <r>
    <n v="50502"/>
    <x v="233"/>
    <x v="25"/>
    <n v="180900"/>
    <n v="9103"/>
    <s v="12B"/>
    <x v="1"/>
    <n v="-0.48"/>
    <x v="7"/>
    <n v="6"/>
    <x v="0"/>
    <x v="9"/>
    <x v="25"/>
  </r>
  <r>
    <n v="50502"/>
    <x v="233"/>
    <x v="196"/>
    <n v="180900"/>
    <n v="9103"/>
    <s v="25B"/>
    <x v="1"/>
    <n v="9.2799999999999994"/>
    <x v="7"/>
    <n v="6"/>
    <x v="0"/>
    <x v="16"/>
    <x v="183"/>
  </r>
  <r>
    <n v="50502"/>
    <x v="233"/>
    <x v="51"/>
    <n v="180900"/>
    <n v="9103"/>
    <s v="25B"/>
    <x v="1"/>
    <n v="204.78"/>
    <x v="7"/>
    <n v="6"/>
    <x v="0"/>
    <x v="12"/>
    <x v="40"/>
  </r>
  <r>
    <n v="50502"/>
    <x v="233"/>
    <x v="51"/>
    <n v="180900"/>
    <n v="9103"/>
    <s v="25C"/>
    <x v="1"/>
    <n v="59.61"/>
    <x v="7"/>
    <n v="6"/>
    <x v="0"/>
    <x v="12"/>
    <x v="40"/>
  </r>
  <r>
    <n v="50502"/>
    <x v="233"/>
    <x v="11"/>
    <n v="180900"/>
    <n v="9103"/>
    <s v="29B"/>
    <x v="1"/>
    <n v="-38.68"/>
    <x v="7"/>
    <n v="6"/>
    <x v="0"/>
    <x v="0"/>
    <x v="11"/>
  </r>
  <r>
    <n v="50502"/>
    <x v="233"/>
    <x v="194"/>
    <n v="180900"/>
    <n v="9103"/>
    <s v="21B"/>
    <x v="1"/>
    <n v="-0.27"/>
    <x v="7"/>
    <n v="6"/>
    <x v="7"/>
    <x v="1"/>
    <x v="181"/>
  </r>
  <r>
    <n v="50502"/>
    <x v="233"/>
    <x v="53"/>
    <n v="180900"/>
    <n v="9103"/>
    <s v="21B"/>
    <x v="1"/>
    <n v="-0.35"/>
    <x v="7"/>
    <n v="6"/>
    <x v="7"/>
    <x v="1"/>
    <x v="42"/>
  </r>
  <r>
    <n v="50502"/>
    <x v="233"/>
    <x v="6"/>
    <n v="180900"/>
    <n v="9103"/>
    <s v="12B"/>
    <x v="1"/>
    <n v="0"/>
    <x v="8"/>
    <n v="6"/>
    <x v="0"/>
    <x v="4"/>
    <x v="6"/>
  </r>
  <r>
    <n v="50502"/>
    <x v="233"/>
    <x v="25"/>
    <n v="180900"/>
    <n v="9103"/>
    <s v="12B"/>
    <x v="1"/>
    <n v="0"/>
    <x v="8"/>
    <n v="6"/>
    <x v="0"/>
    <x v="9"/>
    <x v="25"/>
  </r>
  <r>
    <n v="50502"/>
    <x v="233"/>
    <x v="196"/>
    <n v="180900"/>
    <n v="9103"/>
    <s v="25B"/>
    <x v="1"/>
    <n v="0"/>
    <x v="8"/>
    <n v="6"/>
    <x v="0"/>
    <x v="16"/>
    <x v="183"/>
  </r>
  <r>
    <n v="50502"/>
    <x v="233"/>
    <x v="51"/>
    <n v="180900"/>
    <n v="9103"/>
    <s v="25B"/>
    <x v="1"/>
    <n v="0"/>
    <x v="8"/>
    <n v="6"/>
    <x v="0"/>
    <x v="12"/>
    <x v="40"/>
  </r>
  <r>
    <n v="50502"/>
    <x v="233"/>
    <x v="51"/>
    <n v="180900"/>
    <n v="9103"/>
    <s v="25C"/>
    <x v="1"/>
    <n v="0"/>
    <x v="8"/>
    <n v="6"/>
    <x v="0"/>
    <x v="12"/>
    <x v="40"/>
  </r>
  <r>
    <n v="50502"/>
    <x v="233"/>
    <x v="11"/>
    <n v="180900"/>
    <n v="9103"/>
    <s v="29B"/>
    <x v="1"/>
    <n v="0"/>
    <x v="8"/>
    <n v="6"/>
    <x v="0"/>
    <x v="0"/>
    <x v="11"/>
  </r>
  <r>
    <n v="50502"/>
    <x v="233"/>
    <x v="194"/>
    <n v="180900"/>
    <n v="9103"/>
    <s v="21B"/>
    <x v="1"/>
    <n v="0"/>
    <x v="8"/>
    <n v="6"/>
    <x v="7"/>
    <x v="1"/>
    <x v="181"/>
  </r>
  <r>
    <n v="50502"/>
    <x v="233"/>
    <x v="53"/>
    <n v="180900"/>
    <n v="9103"/>
    <s v="21B"/>
    <x v="1"/>
    <n v="0"/>
    <x v="8"/>
    <n v="6"/>
    <x v="7"/>
    <x v="1"/>
    <x v="42"/>
  </r>
  <r>
    <n v="50502"/>
    <x v="233"/>
    <x v="6"/>
    <n v="180900"/>
    <n v="9112"/>
    <s v="12B"/>
    <x v="1"/>
    <n v="-1.69"/>
    <x v="7"/>
    <n v="6"/>
    <x v="0"/>
    <x v="4"/>
    <x v="6"/>
  </r>
  <r>
    <n v="50502"/>
    <x v="233"/>
    <x v="25"/>
    <n v="180900"/>
    <n v="9112"/>
    <s v="12B"/>
    <x v="1"/>
    <n v="-0.45"/>
    <x v="7"/>
    <n v="6"/>
    <x v="0"/>
    <x v="9"/>
    <x v="25"/>
  </r>
  <r>
    <n v="50502"/>
    <x v="233"/>
    <x v="196"/>
    <n v="180900"/>
    <n v="9112"/>
    <s v="25B"/>
    <x v="1"/>
    <n v="8.74"/>
    <x v="7"/>
    <n v="6"/>
    <x v="0"/>
    <x v="16"/>
    <x v="183"/>
  </r>
  <r>
    <n v="50502"/>
    <x v="233"/>
    <x v="51"/>
    <n v="180900"/>
    <n v="9112"/>
    <s v="25B"/>
    <x v="1"/>
    <n v="192.73"/>
    <x v="7"/>
    <n v="6"/>
    <x v="0"/>
    <x v="12"/>
    <x v="40"/>
  </r>
  <r>
    <n v="50502"/>
    <x v="233"/>
    <x v="51"/>
    <n v="180900"/>
    <n v="9112"/>
    <s v="25C"/>
    <x v="1"/>
    <n v="56.1"/>
    <x v="7"/>
    <n v="6"/>
    <x v="0"/>
    <x v="12"/>
    <x v="40"/>
  </r>
  <r>
    <n v="50502"/>
    <x v="233"/>
    <x v="11"/>
    <n v="180900"/>
    <n v="9112"/>
    <s v="29B"/>
    <x v="1"/>
    <n v="-36.409999999999997"/>
    <x v="7"/>
    <n v="6"/>
    <x v="0"/>
    <x v="0"/>
    <x v="11"/>
  </r>
  <r>
    <n v="50502"/>
    <x v="233"/>
    <x v="194"/>
    <n v="180900"/>
    <n v="9112"/>
    <s v="21B"/>
    <x v="1"/>
    <n v="-0.2"/>
    <x v="7"/>
    <n v="6"/>
    <x v="7"/>
    <x v="1"/>
    <x v="181"/>
  </r>
  <r>
    <n v="50502"/>
    <x v="233"/>
    <x v="53"/>
    <n v="180900"/>
    <n v="9112"/>
    <s v="21B"/>
    <x v="1"/>
    <n v="-0.27"/>
    <x v="7"/>
    <n v="6"/>
    <x v="7"/>
    <x v="1"/>
    <x v="42"/>
  </r>
  <r>
    <n v="50502"/>
    <x v="233"/>
    <x v="6"/>
    <n v="180900"/>
    <n v="9112"/>
    <s v="12B"/>
    <x v="1"/>
    <n v="0"/>
    <x v="8"/>
    <n v="6"/>
    <x v="0"/>
    <x v="4"/>
    <x v="6"/>
  </r>
  <r>
    <n v="50502"/>
    <x v="233"/>
    <x v="25"/>
    <n v="180900"/>
    <n v="9112"/>
    <s v="12B"/>
    <x v="1"/>
    <n v="0"/>
    <x v="8"/>
    <n v="6"/>
    <x v="0"/>
    <x v="9"/>
    <x v="25"/>
  </r>
  <r>
    <n v="50502"/>
    <x v="233"/>
    <x v="196"/>
    <n v="180900"/>
    <n v="9112"/>
    <s v="25B"/>
    <x v="1"/>
    <n v="0"/>
    <x v="8"/>
    <n v="6"/>
    <x v="0"/>
    <x v="16"/>
    <x v="183"/>
  </r>
  <r>
    <n v="50502"/>
    <x v="233"/>
    <x v="51"/>
    <n v="180900"/>
    <n v="9112"/>
    <s v="25B"/>
    <x v="1"/>
    <n v="0"/>
    <x v="8"/>
    <n v="6"/>
    <x v="0"/>
    <x v="12"/>
    <x v="40"/>
  </r>
  <r>
    <n v="50502"/>
    <x v="233"/>
    <x v="51"/>
    <n v="180900"/>
    <n v="9112"/>
    <s v="25C"/>
    <x v="1"/>
    <n v="0"/>
    <x v="8"/>
    <n v="6"/>
    <x v="0"/>
    <x v="12"/>
    <x v="40"/>
  </r>
  <r>
    <n v="50502"/>
    <x v="233"/>
    <x v="11"/>
    <n v="180900"/>
    <n v="9112"/>
    <s v="29B"/>
    <x v="1"/>
    <n v="0"/>
    <x v="8"/>
    <n v="6"/>
    <x v="0"/>
    <x v="0"/>
    <x v="11"/>
  </r>
  <r>
    <n v="50502"/>
    <x v="233"/>
    <x v="194"/>
    <n v="180900"/>
    <n v="9112"/>
    <s v="21B"/>
    <x v="1"/>
    <n v="0"/>
    <x v="8"/>
    <n v="6"/>
    <x v="7"/>
    <x v="1"/>
    <x v="181"/>
  </r>
  <r>
    <n v="50502"/>
    <x v="233"/>
    <x v="53"/>
    <n v="180900"/>
    <n v="9112"/>
    <s v="21B"/>
    <x v="1"/>
    <n v="0"/>
    <x v="8"/>
    <n v="6"/>
    <x v="7"/>
    <x v="1"/>
    <x v="42"/>
  </r>
  <r>
    <n v="50502"/>
    <x v="234"/>
    <x v="143"/>
    <n v="180900"/>
    <n v="1000"/>
    <s v=""/>
    <x v="1"/>
    <n v="39.89"/>
    <x v="7"/>
    <n v="6"/>
    <x v="1"/>
    <x v="1"/>
    <x v="132"/>
  </r>
  <r>
    <n v="50502"/>
    <x v="234"/>
    <x v="143"/>
    <n v="180900"/>
    <n v="1000"/>
    <s v=""/>
    <x v="1"/>
    <n v="0"/>
    <x v="8"/>
    <n v="6"/>
    <x v="1"/>
    <x v="1"/>
    <x v="132"/>
  </r>
  <r>
    <n v="50502"/>
    <x v="234"/>
    <x v="38"/>
    <n v="180900"/>
    <n v="1001"/>
    <s v="25B"/>
    <x v="1"/>
    <n v="708.98"/>
    <x v="7"/>
    <n v="6"/>
    <x v="0"/>
    <x v="12"/>
    <x v="29"/>
  </r>
  <r>
    <n v="50502"/>
    <x v="234"/>
    <x v="51"/>
    <n v="180900"/>
    <n v="1001"/>
    <s v="25B"/>
    <x v="1"/>
    <n v="254.87"/>
    <x v="7"/>
    <n v="6"/>
    <x v="0"/>
    <x v="12"/>
    <x v="40"/>
  </r>
  <r>
    <n v="50502"/>
    <x v="234"/>
    <x v="38"/>
    <n v="180900"/>
    <n v="1001"/>
    <s v="25B"/>
    <x v="1"/>
    <n v="0"/>
    <x v="8"/>
    <n v="6"/>
    <x v="0"/>
    <x v="12"/>
    <x v="29"/>
  </r>
  <r>
    <n v="50502"/>
    <x v="234"/>
    <x v="51"/>
    <n v="180900"/>
    <n v="1001"/>
    <s v="25B"/>
    <x v="1"/>
    <n v="0"/>
    <x v="8"/>
    <n v="6"/>
    <x v="0"/>
    <x v="12"/>
    <x v="40"/>
  </r>
  <r>
    <n v="50502"/>
    <x v="234"/>
    <x v="143"/>
    <n v="180900"/>
    <n v="1002"/>
    <s v=""/>
    <x v="1"/>
    <n v="4907.26"/>
    <x v="7"/>
    <n v="6"/>
    <x v="1"/>
    <x v="1"/>
    <x v="132"/>
  </r>
  <r>
    <n v="50502"/>
    <x v="234"/>
    <x v="143"/>
    <n v="180900"/>
    <n v="1002"/>
    <s v=""/>
    <x v="1"/>
    <n v="0"/>
    <x v="8"/>
    <n v="6"/>
    <x v="1"/>
    <x v="1"/>
    <x v="132"/>
  </r>
  <r>
    <n v="50502"/>
    <x v="234"/>
    <x v="143"/>
    <n v="180900"/>
    <n v="9004"/>
    <s v=""/>
    <x v="1"/>
    <n v="1547.15"/>
    <x v="7"/>
    <n v="6"/>
    <x v="1"/>
    <x v="1"/>
    <x v="132"/>
  </r>
  <r>
    <n v="50502"/>
    <x v="234"/>
    <x v="143"/>
    <n v="180900"/>
    <n v="9004"/>
    <s v=""/>
    <x v="1"/>
    <n v="0"/>
    <x v="8"/>
    <n v="6"/>
    <x v="1"/>
    <x v="1"/>
    <x v="132"/>
  </r>
  <r>
    <n v="50502"/>
    <x v="234"/>
    <x v="38"/>
    <n v="180900"/>
    <n v="9006"/>
    <s v="25B"/>
    <x v="1"/>
    <n v="-132.01"/>
    <x v="7"/>
    <n v="6"/>
    <x v="0"/>
    <x v="12"/>
    <x v="29"/>
  </r>
  <r>
    <n v="50502"/>
    <x v="234"/>
    <x v="38"/>
    <n v="180900"/>
    <n v="9006"/>
    <s v="25B"/>
    <x v="1"/>
    <n v="0"/>
    <x v="8"/>
    <n v="6"/>
    <x v="0"/>
    <x v="12"/>
    <x v="29"/>
  </r>
  <r>
    <n v="50502"/>
    <x v="234"/>
    <x v="38"/>
    <n v="180900"/>
    <n v="9103"/>
    <s v="25B"/>
    <x v="1"/>
    <n v="120.53"/>
    <x v="7"/>
    <n v="6"/>
    <x v="0"/>
    <x v="12"/>
    <x v="29"/>
  </r>
  <r>
    <n v="50502"/>
    <x v="234"/>
    <x v="51"/>
    <n v="180900"/>
    <n v="9103"/>
    <s v="25B"/>
    <x v="1"/>
    <n v="43.33"/>
    <x v="7"/>
    <n v="6"/>
    <x v="0"/>
    <x v="12"/>
    <x v="40"/>
  </r>
  <r>
    <n v="50502"/>
    <x v="234"/>
    <x v="143"/>
    <n v="180900"/>
    <n v="9103"/>
    <s v=""/>
    <x v="1"/>
    <n v="736.09"/>
    <x v="7"/>
    <n v="6"/>
    <x v="1"/>
    <x v="1"/>
    <x v="132"/>
  </r>
  <r>
    <n v="50502"/>
    <x v="234"/>
    <x v="38"/>
    <n v="180900"/>
    <n v="9103"/>
    <s v="25B"/>
    <x v="1"/>
    <n v="0"/>
    <x v="8"/>
    <n v="6"/>
    <x v="0"/>
    <x v="12"/>
    <x v="29"/>
  </r>
  <r>
    <n v="50502"/>
    <x v="234"/>
    <x v="51"/>
    <n v="180900"/>
    <n v="9103"/>
    <s v="25B"/>
    <x v="1"/>
    <n v="0"/>
    <x v="8"/>
    <n v="6"/>
    <x v="0"/>
    <x v="12"/>
    <x v="40"/>
  </r>
  <r>
    <n v="50502"/>
    <x v="234"/>
    <x v="143"/>
    <n v="180900"/>
    <n v="9103"/>
    <s v=""/>
    <x v="1"/>
    <n v="0"/>
    <x v="8"/>
    <n v="6"/>
    <x v="1"/>
    <x v="1"/>
    <x v="132"/>
  </r>
  <r>
    <n v="50502"/>
    <x v="234"/>
    <x v="143"/>
    <n v="180900"/>
    <n v="9106"/>
    <s v=""/>
    <x v="1"/>
    <n v="147.22"/>
    <x v="7"/>
    <n v="6"/>
    <x v="1"/>
    <x v="1"/>
    <x v="132"/>
  </r>
  <r>
    <n v="50502"/>
    <x v="234"/>
    <x v="143"/>
    <n v="180900"/>
    <n v="9106"/>
    <s v=""/>
    <x v="1"/>
    <n v="0"/>
    <x v="8"/>
    <n v="6"/>
    <x v="1"/>
    <x v="1"/>
    <x v="132"/>
  </r>
  <r>
    <n v="50502"/>
    <x v="234"/>
    <x v="38"/>
    <n v="180900"/>
    <n v="9112"/>
    <s v="25B"/>
    <x v="1"/>
    <n v="113.44"/>
    <x v="7"/>
    <n v="6"/>
    <x v="0"/>
    <x v="12"/>
    <x v="29"/>
  </r>
  <r>
    <n v="50502"/>
    <x v="234"/>
    <x v="51"/>
    <n v="180900"/>
    <n v="9112"/>
    <s v="25B"/>
    <x v="1"/>
    <n v="40.78"/>
    <x v="7"/>
    <n v="6"/>
    <x v="0"/>
    <x v="12"/>
    <x v="40"/>
  </r>
  <r>
    <n v="50502"/>
    <x v="234"/>
    <x v="38"/>
    <n v="180900"/>
    <n v="9112"/>
    <s v="25B"/>
    <x v="1"/>
    <n v="0"/>
    <x v="8"/>
    <n v="6"/>
    <x v="0"/>
    <x v="12"/>
    <x v="29"/>
  </r>
  <r>
    <n v="50502"/>
    <x v="234"/>
    <x v="51"/>
    <n v="180900"/>
    <n v="9112"/>
    <s v="25B"/>
    <x v="1"/>
    <n v="0"/>
    <x v="8"/>
    <n v="6"/>
    <x v="0"/>
    <x v="12"/>
    <x v="40"/>
  </r>
  <r>
    <n v="50502"/>
    <x v="235"/>
    <x v="11"/>
    <n v="180501"/>
    <n v="1001"/>
    <s v=""/>
    <x v="1"/>
    <n v="2675.61"/>
    <x v="7"/>
    <n v="6"/>
    <x v="0"/>
    <x v="0"/>
    <x v="11"/>
  </r>
  <r>
    <n v="50502"/>
    <x v="235"/>
    <x v="11"/>
    <n v="180501"/>
    <n v="9103"/>
    <s v=""/>
    <x v="1"/>
    <n v="454.85"/>
    <x v="7"/>
    <n v="6"/>
    <x v="0"/>
    <x v="0"/>
    <x v="11"/>
  </r>
  <r>
    <n v="50502"/>
    <x v="235"/>
    <x v="11"/>
    <n v="180501"/>
    <n v="9112"/>
    <s v=""/>
    <x v="1"/>
    <n v="428.1"/>
    <x v="7"/>
    <n v="6"/>
    <x v="0"/>
    <x v="0"/>
    <x v="11"/>
  </r>
  <r>
    <n v="50502"/>
    <x v="235"/>
    <x v="38"/>
    <n v="180900"/>
    <n v="1001"/>
    <s v="25B"/>
    <x v="1"/>
    <n v="565.02"/>
    <x v="7"/>
    <n v="6"/>
    <x v="0"/>
    <x v="12"/>
    <x v="29"/>
  </r>
  <r>
    <n v="50502"/>
    <x v="235"/>
    <x v="11"/>
    <n v="180900"/>
    <n v="1001"/>
    <s v=""/>
    <x v="1"/>
    <n v="2275.23"/>
    <x v="7"/>
    <n v="6"/>
    <x v="0"/>
    <x v="0"/>
    <x v="11"/>
  </r>
  <r>
    <n v="50502"/>
    <x v="235"/>
    <x v="38"/>
    <n v="180900"/>
    <n v="1001"/>
    <s v="25B"/>
    <x v="1"/>
    <n v="0"/>
    <x v="8"/>
    <n v="6"/>
    <x v="0"/>
    <x v="12"/>
    <x v="29"/>
  </r>
  <r>
    <n v="50502"/>
    <x v="235"/>
    <x v="38"/>
    <n v="180900"/>
    <n v="9006"/>
    <s v="25B"/>
    <x v="1"/>
    <n v="-105.21"/>
    <x v="7"/>
    <n v="6"/>
    <x v="0"/>
    <x v="12"/>
    <x v="29"/>
  </r>
  <r>
    <n v="50502"/>
    <x v="235"/>
    <x v="38"/>
    <n v="180900"/>
    <n v="9006"/>
    <s v="25B"/>
    <x v="1"/>
    <n v="0"/>
    <x v="8"/>
    <n v="6"/>
    <x v="0"/>
    <x v="12"/>
    <x v="29"/>
  </r>
  <r>
    <n v="50502"/>
    <x v="235"/>
    <x v="38"/>
    <n v="180900"/>
    <n v="9103"/>
    <s v="25B"/>
    <x v="1"/>
    <n v="96.05"/>
    <x v="7"/>
    <n v="6"/>
    <x v="0"/>
    <x v="12"/>
    <x v="29"/>
  </r>
  <r>
    <n v="50502"/>
    <x v="235"/>
    <x v="11"/>
    <n v="180900"/>
    <n v="9103"/>
    <s v=""/>
    <x v="1"/>
    <n v="386.79"/>
    <x v="7"/>
    <n v="6"/>
    <x v="0"/>
    <x v="0"/>
    <x v="11"/>
  </r>
  <r>
    <n v="50502"/>
    <x v="235"/>
    <x v="38"/>
    <n v="180900"/>
    <n v="9103"/>
    <s v="25B"/>
    <x v="1"/>
    <n v="0"/>
    <x v="8"/>
    <n v="6"/>
    <x v="0"/>
    <x v="12"/>
    <x v="29"/>
  </r>
  <r>
    <n v="50502"/>
    <x v="235"/>
    <x v="38"/>
    <n v="180900"/>
    <n v="9112"/>
    <s v="25B"/>
    <x v="1"/>
    <n v="90.4"/>
    <x v="7"/>
    <n v="6"/>
    <x v="0"/>
    <x v="12"/>
    <x v="29"/>
  </r>
  <r>
    <n v="50502"/>
    <x v="235"/>
    <x v="11"/>
    <n v="180900"/>
    <n v="9112"/>
    <s v=""/>
    <x v="1"/>
    <n v="364.04"/>
    <x v="7"/>
    <n v="6"/>
    <x v="0"/>
    <x v="0"/>
    <x v="11"/>
  </r>
  <r>
    <n v="50502"/>
    <x v="235"/>
    <x v="38"/>
    <n v="180900"/>
    <n v="9112"/>
    <s v="25B"/>
    <x v="1"/>
    <n v="0"/>
    <x v="8"/>
    <n v="6"/>
    <x v="0"/>
    <x v="12"/>
    <x v="29"/>
  </r>
  <r>
    <n v="50502"/>
    <x v="236"/>
    <x v="38"/>
    <n v="180900"/>
    <n v="1001"/>
    <s v="25B"/>
    <x v="1"/>
    <n v="56.39"/>
    <x v="7"/>
    <n v="6"/>
    <x v="0"/>
    <x v="12"/>
    <x v="29"/>
  </r>
  <r>
    <n v="50502"/>
    <x v="236"/>
    <x v="38"/>
    <n v="180900"/>
    <n v="1001"/>
    <s v="25B"/>
    <x v="1"/>
    <n v="0"/>
    <x v="8"/>
    <n v="6"/>
    <x v="0"/>
    <x v="12"/>
    <x v="29"/>
  </r>
  <r>
    <n v="50502"/>
    <x v="236"/>
    <x v="38"/>
    <n v="180900"/>
    <n v="1006"/>
    <s v="25B"/>
    <x v="1"/>
    <n v="1.1399999999999999"/>
    <x v="7"/>
    <n v="6"/>
    <x v="0"/>
    <x v="12"/>
    <x v="29"/>
  </r>
  <r>
    <n v="50502"/>
    <x v="236"/>
    <x v="38"/>
    <n v="180900"/>
    <n v="1006"/>
    <s v="25B"/>
    <x v="1"/>
    <n v="0"/>
    <x v="8"/>
    <n v="6"/>
    <x v="0"/>
    <x v="12"/>
    <x v="29"/>
  </r>
  <r>
    <n v="50502"/>
    <x v="236"/>
    <x v="38"/>
    <n v="180900"/>
    <n v="9103"/>
    <s v="25B"/>
    <x v="1"/>
    <n v="9.59"/>
    <x v="7"/>
    <n v="6"/>
    <x v="0"/>
    <x v="12"/>
    <x v="29"/>
  </r>
  <r>
    <n v="50502"/>
    <x v="236"/>
    <x v="38"/>
    <n v="180900"/>
    <n v="9103"/>
    <s v="25B"/>
    <x v="1"/>
    <n v="0"/>
    <x v="8"/>
    <n v="6"/>
    <x v="0"/>
    <x v="12"/>
    <x v="29"/>
  </r>
  <r>
    <n v="50502"/>
    <x v="236"/>
    <x v="38"/>
    <n v="180900"/>
    <n v="9112"/>
    <s v="25B"/>
    <x v="1"/>
    <n v="9.02"/>
    <x v="7"/>
    <n v="6"/>
    <x v="0"/>
    <x v="12"/>
    <x v="29"/>
  </r>
  <r>
    <n v="50502"/>
    <x v="236"/>
    <x v="38"/>
    <n v="180900"/>
    <n v="9112"/>
    <s v="25B"/>
    <x v="1"/>
    <n v="0"/>
    <x v="8"/>
    <n v="6"/>
    <x v="0"/>
    <x v="12"/>
    <x v="29"/>
  </r>
  <r>
    <n v="50502"/>
    <x v="238"/>
    <x v="11"/>
    <n v="180900"/>
    <n v="1001"/>
    <s v="12C"/>
    <x v="1"/>
    <n v="1303.52"/>
    <x v="7"/>
    <n v="6"/>
    <x v="0"/>
    <x v="0"/>
    <x v="11"/>
  </r>
  <r>
    <n v="50502"/>
    <x v="238"/>
    <x v="11"/>
    <n v="180900"/>
    <n v="9103"/>
    <s v="12C"/>
    <x v="1"/>
    <n v="221.6"/>
    <x v="7"/>
    <n v="6"/>
    <x v="0"/>
    <x v="0"/>
    <x v="11"/>
  </r>
  <r>
    <n v="50502"/>
    <x v="238"/>
    <x v="11"/>
    <n v="180900"/>
    <n v="9112"/>
    <s v="12C"/>
    <x v="1"/>
    <n v="208.56"/>
    <x v="7"/>
    <n v="6"/>
    <x v="0"/>
    <x v="0"/>
    <x v="11"/>
  </r>
  <r>
    <n v="50502"/>
    <x v="239"/>
    <x v="11"/>
    <n v="180900"/>
    <n v="1900"/>
    <s v="12C"/>
    <x v="1"/>
    <n v="3240.86"/>
    <x v="7"/>
    <n v="6"/>
    <x v="0"/>
    <x v="0"/>
    <x v="11"/>
  </r>
  <r>
    <n v="50502"/>
    <x v="239"/>
    <x v="11"/>
    <n v="180900"/>
    <n v="1900"/>
    <s v="29B"/>
    <x v="1"/>
    <n v="176.46"/>
    <x v="7"/>
    <n v="6"/>
    <x v="0"/>
    <x v="0"/>
    <x v="11"/>
  </r>
  <r>
    <n v="50502"/>
    <x v="239"/>
    <x v="11"/>
    <n v="180900"/>
    <n v="1900"/>
    <s v="29B"/>
    <x v="1"/>
    <n v="0"/>
    <x v="8"/>
    <n v="6"/>
    <x v="0"/>
    <x v="0"/>
    <x v="11"/>
  </r>
  <r>
    <n v="50502"/>
    <x v="241"/>
    <x v="103"/>
    <n v="180016"/>
    <n v="1001"/>
    <s v=""/>
    <x v="1"/>
    <n v="651.84"/>
    <x v="7"/>
    <n v="6"/>
    <x v="0"/>
    <x v="23"/>
    <x v="92"/>
  </r>
  <r>
    <n v="50502"/>
    <x v="241"/>
    <x v="4"/>
    <n v="180016"/>
    <n v="4005"/>
    <s v="810"/>
    <x v="1"/>
    <n v="31.61"/>
    <x v="7"/>
    <n v="6"/>
    <x v="0"/>
    <x v="0"/>
    <x v="4"/>
  </r>
  <r>
    <n v="50502"/>
    <x v="241"/>
    <x v="103"/>
    <n v="180016"/>
    <n v="9103"/>
    <s v=""/>
    <x v="1"/>
    <n v="110.81"/>
    <x v="7"/>
    <n v="6"/>
    <x v="0"/>
    <x v="23"/>
    <x v="92"/>
  </r>
  <r>
    <n v="50502"/>
    <x v="241"/>
    <x v="103"/>
    <n v="180016"/>
    <n v="9112"/>
    <s v=""/>
    <x v="1"/>
    <n v="104.3"/>
    <x v="7"/>
    <n v="6"/>
    <x v="0"/>
    <x v="23"/>
    <x v="92"/>
  </r>
  <r>
    <n v="50502"/>
    <x v="241"/>
    <x v="103"/>
    <n v="180016"/>
    <n v="9199"/>
    <s v="810"/>
    <x v="1"/>
    <n v="1388.55"/>
    <x v="7"/>
    <n v="6"/>
    <x v="0"/>
    <x v="23"/>
    <x v="92"/>
  </r>
  <r>
    <n v="50502"/>
    <x v="241"/>
    <x v="14"/>
    <n v="180016"/>
    <n v="9199"/>
    <s v="810"/>
    <x v="1"/>
    <n v="1176.4000000000001"/>
    <x v="7"/>
    <n v="6"/>
    <x v="0"/>
    <x v="8"/>
    <x v="14"/>
  </r>
  <r>
    <n v="50502"/>
    <x v="241"/>
    <x v="111"/>
    <n v="180016"/>
    <n v="9199"/>
    <s v="810"/>
    <x v="1"/>
    <n v="826.58"/>
    <x v="7"/>
    <n v="6"/>
    <x v="2"/>
    <x v="24"/>
    <x v="100"/>
  </r>
  <r>
    <n v="50502"/>
    <x v="241"/>
    <x v="103"/>
    <n v="180020"/>
    <n v="1001"/>
    <s v=""/>
    <x v="1"/>
    <n v="416.49"/>
    <x v="7"/>
    <n v="6"/>
    <x v="0"/>
    <x v="23"/>
    <x v="92"/>
  </r>
  <r>
    <n v="50502"/>
    <x v="241"/>
    <x v="27"/>
    <n v="180020"/>
    <n v="1001"/>
    <s v=""/>
    <x v="1"/>
    <n v="665.21"/>
    <x v="7"/>
    <n v="6"/>
    <x v="0"/>
    <x v="11"/>
    <x v="27"/>
  </r>
  <r>
    <n v="50502"/>
    <x v="241"/>
    <x v="4"/>
    <n v="180020"/>
    <n v="4005"/>
    <s v="C70"/>
    <x v="1"/>
    <n v="38.11"/>
    <x v="7"/>
    <n v="6"/>
    <x v="0"/>
    <x v="0"/>
    <x v="4"/>
  </r>
  <r>
    <n v="50502"/>
    <x v="241"/>
    <x v="103"/>
    <n v="180020"/>
    <n v="9103"/>
    <s v=""/>
    <x v="1"/>
    <n v="70.8"/>
    <x v="7"/>
    <n v="6"/>
    <x v="0"/>
    <x v="23"/>
    <x v="92"/>
  </r>
  <r>
    <n v="50502"/>
    <x v="241"/>
    <x v="27"/>
    <n v="180020"/>
    <n v="9103"/>
    <s v=""/>
    <x v="1"/>
    <n v="113.09"/>
    <x v="7"/>
    <n v="6"/>
    <x v="0"/>
    <x v="11"/>
    <x v="27"/>
  </r>
  <r>
    <n v="50502"/>
    <x v="241"/>
    <x v="103"/>
    <n v="180020"/>
    <n v="9112"/>
    <s v=""/>
    <x v="1"/>
    <n v="66.64"/>
    <x v="7"/>
    <n v="6"/>
    <x v="0"/>
    <x v="23"/>
    <x v="92"/>
  </r>
  <r>
    <n v="50502"/>
    <x v="241"/>
    <x v="27"/>
    <n v="180020"/>
    <n v="9112"/>
    <s v=""/>
    <x v="1"/>
    <n v="106.44"/>
    <x v="7"/>
    <n v="6"/>
    <x v="0"/>
    <x v="11"/>
    <x v="27"/>
  </r>
  <r>
    <n v="50502"/>
    <x v="241"/>
    <x v="103"/>
    <n v="180020"/>
    <n v="9199"/>
    <s v="C70"/>
    <x v="1"/>
    <n v="291.14"/>
    <x v="7"/>
    <n v="6"/>
    <x v="0"/>
    <x v="23"/>
    <x v="92"/>
  </r>
  <r>
    <n v="50502"/>
    <x v="241"/>
    <x v="99"/>
    <n v="180020"/>
    <n v="9199"/>
    <s v="C70"/>
    <x v="1"/>
    <n v="2222.39"/>
    <x v="7"/>
    <n v="6"/>
    <x v="0"/>
    <x v="20"/>
    <x v="88"/>
  </r>
  <r>
    <n v="50502"/>
    <x v="241"/>
    <x v="14"/>
    <n v="180020"/>
    <n v="9199"/>
    <s v="C70"/>
    <x v="1"/>
    <n v="151.82"/>
    <x v="7"/>
    <n v="6"/>
    <x v="0"/>
    <x v="8"/>
    <x v="14"/>
  </r>
  <r>
    <n v="50502"/>
    <x v="241"/>
    <x v="103"/>
    <n v="180021"/>
    <n v="1001"/>
    <s v=""/>
    <x v="1"/>
    <n v="359.13"/>
    <x v="7"/>
    <n v="6"/>
    <x v="0"/>
    <x v="23"/>
    <x v="92"/>
  </r>
  <r>
    <n v="50502"/>
    <x v="241"/>
    <x v="4"/>
    <n v="180021"/>
    <n v="4005"/>
    <s v="C70"/>
    <x v="1"/>
    <n v="14.84"/>
    <x v="7"/>
    <n v="6"/>
    <x v="0"/>
    <x v="0"/>
    <x v="4"/>
  </r>
  <r>
    <n v="50502"/>
    <x v="241"/>
    <x v="103"/>
    <n v="180021"/>
    <n v="9103"/>
    <s v=""/>
    <x v="1"/>
    <n v="61.05"/>
    <x v="7"/>
    <n v="6"/>
    <x v="0"/>
    <x v="23"/>
    <x v="92"/>
  </r>
  <r>
    <n v="50502"/>
    <x v="241"/>
    <x v="103"/>
    <n v="180021"/>
    <n v="9112"/>
    <s v=""/>
    <x v="1"/>
    <n v="57.46"/>
    <x v="7"/>
    <n v="6"/>
    <x v="0"/>
    <x v="23"/>
    <x v="92"/>
  </r>
  <r>
    <n v="50502"/>
    <x v="241"/>
    <x v="103"/>
    <n v="180021"/>
    <n v="9199"/>
    <s v="C70"/>
    <x v="1"/>
    <n v="113.22"/>
    <x v="7"/>
    <n v="6"/>
    <x v="0"/>
    <x v="23"/>
    <x v="92"/>
  </r>
  <r>
    <n v="50502"/>
    <x v="241"/>
    <x v="99"/>
    <n v="180021"/>
    <n v="9199"/>
    <s v="C70"/>
    <x v="1"/>
    <n v="864.27"/>
    <x v="7"/>
    <n v="6"/>
    <x v="0"/>
    <x v="20"/>
    <x v="88"/>
  </r>
  <r>
    <n v="50502"/>
    <x v="241"/>
    <x v="14"/>
    <n v="180021"/>
    <n v="9199"/>
    <s v="C70"/>
    <x v="1"/>
    <n v="59.04"/>
    <x v="7"/>
    <n v="6"/>
    <x v="0"/>
    <x v="8"/>
    <x v="14"/>
  </r>
  <r>
    <n v="50502"/>
    <x v="241"/>
    <x v="103"/>
    <n v="180026"/>
    <n v="1001"/>
    <s v=""/>
    <x v="1"/>
    <n v="304.02"/>
    <x v="7"/>
    <n v="6"/>
    <x v="0"/>
    <x v="23"/>
    <x v="92"/>
  </r>
  <r>
    <n v="50502"/>
    <x v="241"/>
    <x v="99"/>
    <n v="180026"/>
    <n v="1001"/>
    <s v=""/>
    <x v="1"/>
    <n v="2320.79"/>
    <x v="7"/>
    <n v="6"/>
    <x v="0"/>
    <x v="20"/>
    <x v="88"/>
  </r>
  <r>
    <n v="50502"/>
    <x v="241"/>
    <x v="14"/>
    <n v="180026"/>
    <n v="1001"/>
    <s v=""/>
    <x v="1"/>
    <n v="158.55000000000001"/>
    <x v="7"/>
    <n v="6"/>
    <x v="0"/>
    <x v="8"/>
    <x v="14"/>
  </r>
  <r>
    <n v="50502"/>
    <x v="241"/>
    <x v="4"/>
    <n v="180026"/>
    <n v="4005"/>
    <s v=""/>
    <x v="1"/>
    <n v="52.95"/>
    <x v="7"/>
    <n v="6"/>
    <x v="0"/>
    <x v="0"/>
    <x v="4"/>
  </r>
  <r>
    <n v="50502"/>
    <x v="241"/>
    <x v="4"/>
    <n v="180026"/>
    <n v="4005"/>
    <s v="C70"/>
    <x v="1"/>
    <n v="-52.95"/>
    <x v="7"/>
    <n v="6"/>
    <x v="0"/>
    <x v="0"/>
    <x v="4"/>
  </r>
  <r>
    <n v="50502"/>
    <x v="241"/>
    <x v="103"/>
    <n v="180026"/>
    <n v="9103"/>
    <s v=""/>
    <x v="1"/>
    <n v="51.69"/>
    <x v="7"/>
    <n v="6"/>
    <x v="0"/>
    <x v="23"/>
    <x v="92"/>
  </r>
  <r>
    <n v="50502"/>
    <x v="241"/>
    <x v="99"/>
    <n v="180026"/>
    <n v="9103"/>
    <s v=""/>
    <x v="1"/>
    <n v="394.54"/>
    <x v="7"/>
    <n v="6"/>
    <x v="0"/>
    <x v="20"/>
    <x v="88"/>
  </r>
  <r>
    <n v="50502"/>
    <x v="241"/>
    <x v="14"/>
    <n v="180026"/>
    <n v="9103"/>
    <s v=""/>
    <x v="1"/>
    <n v="26.95"/>
    <x v="7"/>
    <n v="6"/>
    <x v="0"/>
    <x v="8"/>
    <x v="14"/>
  </r>
  <r>
    <n v="50502"/>
    <x v="241"/>
    <x v="103"/>
    <n v="180026"/>
    <n v="9112"/>
    <s v=""/>
    <x v="1"/>
    <n v="48.65"/>
    <x v="7"/>
    <n v="6"/>
    <x v="0"/>
    <x v="23"/>
    <x v="92"/>
  </r>
  <r>
    <n v="50502"/>
    <x v="241"/>
    <x v="99"/>
    <n v="180026"/>
    <n v="9112"/>
    <s v=""/>
    <x v="1"/>
    <n v="371.33"/>
    <x v="7"/>
    <n v="6"/>
    <x v="0"/>
    <x v="20"/>
    <x v="88"/>
  </r>
  <r>
    <n v="50502"/>
    <x v="241"/>
    <x v="14"/>
    <n v="180026"/>
    <n v="9112"/>
    <s v=""/>
    <x v="1"/>
    <n v="25.36"/>
    <x v="7"/>
    <n v="6"/>
    <x v="0"/>
    <x v="8"/>
    <x v="14"/>
  </r>
  <r>
    <n v="50502"/>
    <x v="241"/>
    <x v="103"/>
    <n v="180026"/>
    <n v="9199"/>
    <s v="C70"/>
    <x v="1"/>
    <n v="-404.36"/>
    <x v="7"/>
    <n v="6"/>
    <x v="0"/>
    <x v="23"/>
    <x v="92"/>
  </r>
  <r>
    <n v="50502"/>
    <x v="241"/>
    <x v="99"/>
    <n v="180026"/>
    <n v="9199"/>
    <s v="C70"/>
    <x v="1"/>
    <n v="-3086.66"/>
    <x v="7"/>
    <n v="6"/>
    <x v="0"/>
    <x v="20"/>
    <x v="88"/>
  </r>
  <r>
    <n v="50502"/>
    <x v="241"/>
    <x v="14"/>
    <n v="180026"/>
    <n v="9199"/>
    <s v="C70"/>
    <x v="1"/>
    <n v="-210.86"/>
    <x v="7"/>
    <n v="6"/>
    <x v="0"/>
    <x v="8"/>
    <x v="14"/>
  </r>
  <r>
    <n v="50502"/>
    <x v="241"/>
    <x v="103"/>
    <n v="180027"/>
    <n v="1001"/>
    <s v="C75"/>
    <x v="1"/>
    <n v="-241.56"/>
    <x v="7"/>
    <n v="6"/>
    <x v="0"/>
    <x v="23"/>
    <x v="92"/>
  </r>
  <r>
    <n v="50502"/>
    <x v="241"/>
    <x v="27"/>
    <n v="180027"/>
    <n v="1001"/>
    <s v="C75"/>
    <x v="1"/>
    <n v="-385.82"/>
    <x v="7"/>
    <n v="6"/>
    <x v="0"/>
    <x v="11"/>
    <x v="27"/>
  </r>
  <r>
    <n v="50502"/>
    <x v="241"/>
    <x v="4"/>
    <n v="180027"/>
    <n v="4005"/>
    <s v="C75"/>
    <x v="1"/>
    <n v="-22.06"/>
    <x v="7"/>
    <n v="6"/>
    <x v="0"/>
    <x v="0"/>
    <x v="4"/>
  </r>
  <r>
    <n v="50502"/>
    <x v="241"/>
    <x v="103"/>
    <n v="180027"/>
    <n v="9103"/>
    <s v="C75"/>
    <x v="1"/>
    <n v="-41.06"/>
    <x v="7"/>
    <n v="6"/>
    <x v="0"/>
    <x v="23"/>
    <x v="92"/>
  </r>
  <r>
    <n v="50502"/>
    <x v="241"/>
    <x v="27"/>
    <n v="180027"/>
    <n v="9103"/>
    <s v="C75"/>
    <x v="1"/>
    <n v="-65.59"/>
    <x v="7"/>
    <n v="6"/>
    <x v="0"/>
    <x v="11"/>
    <x v="27"/>
  </r>
  <r>
    <n v="50502"/>
    <x v="241"/>
    <x v="103"/>
    <n v="180027"/>
    <n v="9112"/>
    <s v="C75"/>
    <x v="1"/>
    <n v="-38.65"/>
    <x v="7"/>
    <n v="6"/>
    <x v="0"/>
    <x v="23"/>
    <x v="92"/>
  </r>
  <r>
    <n v="50502"/>
    <x v="241"/>
    <x v="27"/>
    <n v="180027"/>
    <n v="9112"/>
    <s v="C75"/>
    <x v="1"/>
    <n v="-61.74"/>
    <x v="7"/>
    <n v="6"/>
    <x v="0"/>
    <x v="11"/>
    <x v="27"/>
  </r>
  <r>
    <n v="50502"/>
    <x v="241"/>
    <x v="103"/>
    <n v="180027"/>
    <n v="9199"/>
    <s v="C75"/>
    <x v="1"/>
    <n v="-168.86"/>
    <x v="7"/>
    <n v="6"/>
    <x v="0"/>
    <x v="23"/>
    <x v="92"/>
  </r>
  <r>
    <n v="50502"/>
    <x v="241"/>
    <x v="99"/>
    <n v="180027"/>
    <n v="9199"/>
    <s v="C75"/>
    <x v="1"/>
    <n v="-1288.99"/>
    <x v="7"/>
    <n v="6"/>
    <x v="0"/>
    <x v="20"/>
    <x v="88"/>
  </r>
  <r>
    <n v="50502"/>
    <x v="241"/>
    <x v="14"/>
    <n v="180027"/>
    <n v="9199"/>
    <s v="C75"/>
    <x v="1"/>
    <n v="-88.06"/>
    <x v="7"/>
    <n v="6"/>
    <x v="0"/>
    <x v="8"/>
    <x v="14"/>
  </r>
  <r>
    <n v="50502"/>
    <x v="241"/>
    <x v="11"/>
    <n v="180400"/>
    <n v="1001"/>
    <s v=""/>
    <x v="1"/>
    <n v="88.83"/>
    <x v="7"/>
    <n v="6"/>
    <x v="0"/>
    <x v="0"/>
    <x v="11"/>
  </r>
  <r>
    <n v="50502"/>
    <x v="241"/>
    <x v="11"/>
    <n v="180400"/>
    <n v="9103"/>
    <s v=""/>
    <x v="1"/>
    <n v="15.1"/>
    <x v="7"/>
    <n v="6"/>
    <x v="0"/>
    <x v="0"/>
    <x v="11"/>
  </r>
  <r>
    <n v="50502"/>
    <x v="241"/>
    <x v="11"/>
    <n v="180400"/>
    <n v="9112"/>
    <s v=""/>
    <x v="1"/>
    <n v="14.21"/>
    <x v="7"/>
    <n v="6"/>
    <x v="0"/>
    <x v="0"/>
    <x v="11"/>
  </r>
  <r>
    <n v="50502"/>
    <x v="241"/>
    <x v="6"/>
    <n v="180501"/>
    <n v="1001"/>
    <s v=""/>
    <x v="1"/>
    <n v="497.35"/>
    <x v="7"/>
    <n v="6"/>
    <x v="0"/>
    <x v="4"/>
    <x v="6"/>
  </r>
  <r>
    <n v="50502"/>
    <x v="241"/>
    <x v="25"/>
    <n v="180501"/>
    <n v="1001"/>
    <s v=""/>
    <x v="1"/>
    <n v="8178.83"/>
    <x v="7"/>
    <n v="6"/>
    <x v="0"/>
    <x v="9"/>
    <x v="25"/>
  </r>
  <r>
    <n v="50502"/>
    <x v="241"/>
    <x v="26"/>
    <n v="180501"/>
    <n v="1001"/>
    <s v="GD3"/>
    <x v="1"/>
    <n v="8.7799999999999994"/>
    <x v="7"/>
    <n v="6"/>
    <x v="0"/>
    <x v="10"/>
    <x v="26"/>
  </r>
  <r>
    <n v="50502"/>
    <x v="241"/>
    <x v="92"/>
    <n v="180501"/>
    <n v="1001"/>
    <s v="GD3"/>
    <x v="1"/>
    <n v="0.76"/>
    <x v="7"/>
    <n v="6"/>
    <x v="0"/>
    <x v="18"/>
    <x v="81"/>
  </r>
  <r>
    <n v="50502"/>
    <x v="241"/>
    <x v="99"/>
    <n v="180501"/>
    <n v="1001"/>
    <s v=""/>
    <x v="1"/>
    <n v="-604.41999999999996"/>
    <x v="7"/>
    <n v="6"/>
    <x v="0"/>
    <x v="20"/>
    <x v="88"/>
  </r>
  <r>
    <n v="50502"/>
    <x v="241"/>
    <x v="198"/>
    <n v="180501"/>
    <n v="1001"/>
    <s v=""/>
    <x v="1"/>
    <n v="-47.29"/>
    <x v="7"/>
    <n v="6"/>
    <x v="0"/>
    <x v="11"/>
    <x v="185"/>
  </r>
  <r>
    <n v="50502"/>
    <x v="241"/>
    <x v="127"/>
    <n v="180501"/>
    <n v="1001"/>
    <s v=""/>
    <x v="1"/>
    <n v="781.98"/>
    <x v="7"/>
    <n v="6"/>
    <x v="0"/>
    <x v="2"/>
    <x v="116"/>
  </r>
  <r>
    <n v="50502"/>
    <x v="241"/>
    <x v="12"/>
    <n v="180501"/>
    <n v="1001"/>
    <s v=""/>
    <x v="1"/>
    <n v="252.94"/>
    <x v="7"/>
    <n v="6"/>
    <x v="0"/>
    <x v="7"/>
    <x v="12"/>
  </r>
  <r>
    <n v="50502"/>
    <x v="241"/>
    <x v="137"/>
    <n v="180501"/>
    <n v="1001"/>
    <s v=""/>
    <x v="1"/>
    <n v="744.53"/>
    <x v="7"/>
    <n v="6"/>
    <x v="0"/>
    <x v="28"/>
    <x v="126"/>
  </r>
  <r>
    <n v="50502"/>
    <x v="241"/>
    <x v="14"/>
    <n v="180501"/>
    <n v="1001"/>
    <s v=""/>
    <x v="1"/>
    <n v="1729.84"/>
    <x v="7"/>
    <n v="6"/>
    <x v="0"/>
    <x v="8"/>
    <x v="14"/>
  </r>
  <r>
    <n v="50502"/>
    <x v="241"/>
    <x v="88"/>
    <n v="180501"/>
    <n v="1001"/>
    <s v=""/>
    <x v="1"/>
    <n v="113.05"/>
    <x v="7"/>
    <n v="6"/>
    <x v="0"/>
    <x v="17"/>
    <x v="77"/>
  </r>
  <r>
    <n v="50502"/>
    <x v="241"/>
    <x v="11"/>
    <n v="180501"/>
    <n v="1001"/>
    <s v=""/>
    <x v="1"/>
    <n v="4879.51"/>
    <x v="7"/>
    <n v="6"/>
    <x v="0"/>
    <x v="0"/>
    <x v="11"/>
  </r>
  <r>
    <n v="50502"/>
    <x v="241"/>
    <x v="8"/>
    <n v="180501"/>
    <n v="1080"/>
    <s v="GD3"/>
    <x v="1"/>
    <n v="-6001.6"/>
    <x v="7"/>
    <n v="6"/>
    <x v="0"/>
    <x v="6"/>
    <x v="8"/>
  </r>
  <r>
    <n v="50502"/>
    <x v="241"/>
    <x v="10"/>
    <n v="180501"/>
    <n v="1080"/>
    <s v=""/>
    <x v="1"/>
    <n v="23255.39"/>
    <x v="7"/>
    <n v="6"/>
    <x v="1"/>
    <x v="1"/>
    <x v="10"/>
  </r>
  <r>
    <n v="50502"/>
    <x v="241"/>
    <x v="10"/>
    <n v="180501"/>
    <n v="1089"/>
    <s v=""/>
    <x v="1"/>
    <n v="508.16"/>
    <x v="7"/>
    <n v="6"/>
    <x v="1"/>
    <x v="1"/>
    <x v="10"/>
  </r>
  <r>
    <n v="50502"/>
    <x v="241"/>
    <x v="8"/>
    <n v="180501"/>
    <n v="1090"/>
    <s v="GD3"/>
    <x v="1"/>
    <n v="7077.77"/>
    <x v="7"/>
    <n v="6"/>
    <x v="0"/>
    <x v="6"/>
    <x v="8"/>
  </r>
  <r>
    <n v="50502"/>
    <x v="241"/>
    <x v="10"/>
    <n v="180501"/>
    <n v="1090"/>
    <s v=""/>
    <x v="1"/>
    <n v="16865.7"/>
    <x v="7"/>
    <n v="6"/>
    <x v="1"/>
    <x v="1"/>
    <x v="10"/>
  </r>
  <r>
    <n v="50502"/>
    <x v="241"/>
    <x v="12"/>
    <n v="180501"/>
    <n v="1795"/>
    <s v="GD3"/>
    <x v="1"/>
    <n v="3372.78"/>
    <x v="7"/>
    <n v="6"/>
    <x v="0"/>
    <x v="7"/>
    <x v="12"/>
  </r>
  <r>
    <n v="50502"/>
    <x v="241"/>
    <x v="8"/>
    <n v="180501"/>
    <n v="1797"/>
    <s v="GD3"/>
    <x v="1"/>
    <n v="658.82"/>
    <x v="7"/>
    <n v="6"/>
    <x v="0"/>
    <x v="6"/>
    <x v="8"/>
  </r>
  <r>
    <n v="50502"/>
    <x v="241"/>
    <x v="4"/>
    <n v="180501"/>
    <n v="4005"/>
    <s v="GD3"/>
    <x v="1"/>
    <n v="22405.31"/>
    <x v="7"/>
    <n v="6"/>
    <x v="0"/>
    <x v="0"/>
    <x v="4"/>
  </r>
  <r>
    <n v="50502"/>
    <x v="241"/>
    <x v="9"/>
    <n v="180501"/>
    <n v="4005"/>
    <s v=""/>
    <x v="1"/>
    <n v="-4690.01"/>
    <x v="7"/>
    <n v="6"/>
    <x v="1"/>
    <x v="1"/>
    <x v="9"/>
  </r>
  <r>
    <n v="50502"/>
    <x v="241"/>
    <x v="6"/>
    <n v="180501"/>
    <n v="9103"/>
    <s v=""/>
    <x v="1"/>
    <n v="84.55"/>
    <x v="7"/>
    <n v="6"/>
    <x v="0"/>
    <x v="4"/>
    <x v="6"/>
  </r>
  <r>
    <n v="50502"/>
    <x v="241"/>
    <x v="25"/>
    <n v="180501"/>
    <n v="9103"/>
    <s v=""/>
    <x v="1"/>
    <n v="1390.4"/>
    <x v="7"/>
    <n v="6"/>
    <x v="0"/>
    <x v="9"/>
    <x v="25"/>
  </r>
  <r>
    <n v="50502"/>
    <x v="241"/>
    <x v="26"/>
    <n v="180501"/>
    <n v="9103"/>
    <s v="GD3"/>
    <x v="1"/>
    <n v="1.49"/>
    <x v="7"/>
    <n v="6"/>
    <x v="0"/>
    <x v="10"/>
    <x v="26"/>
  </r>
  <r>
    <n v="50502"/>
    <x v="241"/>
    <x v="92"/>
    <n v="180501"/>
    <n v="9103"/>
    <s v="GD3"/>
    <x v="1"/>
    <n v="0.13"/>
    <x v="7"/>
    <n v="6"/>
    <x v="0"/>
    <x v="18"/>
    <x v="81"/>
  </r>
  <r>
    <n v="50502"/>
    <x v="241"/>
    <x v="99"/>
    <n v="180501"/>
    <n v="9103"/>
    <s v=""/>
    <x v="1"/>
    <n v="-102.75"/>
    <x v="7"/>
    <n v="6"/>
    <x v="0"/>
    <x v="20"/>
    <x v="88"/>
  </r>
  <r>
    <n v="50502"/>
    <x v="241"/>
    <x v="198"/>
    <n v="180501"/>
    <n v="9103"/>
    <s v=""/>
    <x v="1"/>
    <n v="-8.0399999999999991"/>
    <x v="7"/>
    <n v="6"/>
    <x v="0"/>
    <x v="11"/>
    <x v="185"/>
  </r>
  <r>
    <n v="50502"/>
    <x v="241"/>
    <x v="127"/>
    <n v="180501"/>
    <n v="9103"/>
    <s v=""/>
    <x v="1"/>
    <n v="132.94"/>
    <x v="7"/>
    <n v="6"/>
    <x v="0"/>
    <x v="2"/>
    <x v="116"/>
  </r>
  <r>
    <n v="50502"/>
    <x v="241"/>
    <x v="12"/>
    <n v="180501"/>
    <n v="9103"/>
    <s v=""/>
    <x v="1"/>
    <n v="43"/>
    <x v="7"/>
    <n v="6"/>
    <x v="0"/>
    <x v="7"/>
    <x v="12"/>
  </r>
  <r>
    <n v="50502"/>
    <x v="241"/>
    <x v="137"/>
    <n v="180501"/>
    <n v="9103"/>
    <s v=""/>
    <x v="1"/>
    <n v="126.58"/>
    <x v="7"/>
    <n v="6"/>
    <x v="0"/>
    <x v="28"/>
    <x v="126"/>
  </r>
  <r>
    <n v="50502"/>
    <x v="241"/>
    <x v="14"/>
    <n v="180501"/>
    <n v="9103"/>
    <s v=""/>
    <x v="1"/>
    <n v="294.08"/>
    <x v="7"/>
    <n v="6"/>
    <x v="0"/>
    <x v="8"/>
    <x v="14"/>
  </r>
  <r>
    <n v="50502"/>
    <x v="241"/>
    <x v="88"/>
    <n v="180501"/>
    <n v="9103"/>
    <s v=""/>
    <x v="1"/>
    <n v="19.22"/>
    <x v="7"/>
    <n v="6"/>
    <x v="0"/>
    <x v="17"/>
    <x v="77"/>
  </r>
  <r>
    <n v="50502"/>
    <x v="241"/>
    <x v="11"/>
    <n v="180501"/>
    <n v="9103"/>
    <s v=""/>
    <x v="1"/>
    <n v="829.51"/>
    <x v="7"/>
    <n v="6"/>
    <x v="0"/>
    <x v="0"/>
    <x v="11"/>
  </r>
  <r>
    <n v="50502"/>
    <x v="241"/>
    <x v="6"/>
    <n v="180501"/>
    <n v="9112"/>
    <s v=""/>
    <x v="1"/>
    <n v="79.58"/>
    <x v="7"/>
    <n v="6"/>
    <x v="0"/>
    <x v="4"/>
    <x v="6"/>
  </r>
  <r>
    <n v="50502"/>
    <x v="241"/>
    <x v="25"/>
    <n v="180501"/>
    <n v="9112"/>
    <s v=""/>
    <x v="1"/>
    <n v="1308.6099999999999"/>
    <x v="7"/>
    <n v="6"/>
    <x v="0"/>
    <x v="9"/>
    <x v="25"/>
  </r>
  <r>
    <n v="50502"/>
    <x v="241"/>
    <x v="26"/>
    <n v="180501"/>
    <n v="9112"/>
    <s v="GD3"/>
    <x v="1"/>
    <n v="1.41"/>
    <x v="7"/>
    <n v="6"/>
    <x v="0"/>
    <x v="10"/>
    <x v="26"/>
  </r>
  <r>
    <n v="50502"/>
    <x v="241"/>
    <x v="92"/>
    <n v="180501"/>
    <n v="9112"/>
    <s v="GD3"/>
    <x v="1"/>
    <n v="0.12"/>
    <x v="7"/>
    <n v="6"/>
    <x v="0"/>
    <x v="18"/>
    <x v="81"/>
  </r>
  <r>
    <n v="50502"/>
    <x v="241"/>
    <x v="99"/>
    <n v="180501"/>
    <n v="9112"/>
    <s v=""/>
    <x v="1"/>
    <n v="-96.71"/>
    <x v="7"/>
    <n v="6"/>
    <x v="0"/>
    <x v="20"/>
    <x v="88"/>
  </r>
  <r>
    <n v="50502"/>
    <x v="241"/>
    <x v="198"/>
    <n v="180501"/>
    <n v="9112"/>
    <s v=""/>
    <x v="1"/>
    <n v="-7.56"/>
    <x v="7"/>
    <n v="6"/>
    <x v="0"/>
    <x v="11"/>
    <x v="185"/>
  </r>
  <r>
    <n v="50502"/>
    <x v="241"/>
    <x v="127"/>
    <n v="180501"/>
    <n v="9112"/>
    <s v=""/>
    <x v="1"/>
    <n v="125.12"/>
    <x v="7"/>
    <n v="6"/>
    <x v="0"/>
    <x v="2"/>
    <x v="116"/>
  </r>
  <r>
    <n v="50502"/>
    <x v="241"/>
    <x v="12"/>
    <n v="180501"/>
    <n v="9112"/>
    <s v=""/>
    <x v="1"/>
    <n v="40.47"/>
    <x v="7"/>
    <n v="6"/>
    <x v="0"/>
    <x v="7"/>
    <x v="12"/>
  </r>
  <r>
    <n v="50502"/>
    <x v="241"/>
    <x v="137"/>
    <n v="180501"/>
    <n v="9112"/>
    <s v=""/>
    <x v="1"/>
    <n v="119.13"/>
    <x v="7"/>
    <n v="6"/>
    <x v="0"/>
    <x v="28"/>
    <x v="126"/>
  </r>
  <r>
    <n v="50502"/>
    <x v="241"/>
    <x v="14"/>
    <n v="180501"/>
    <n v="9112"/>
    <s v=""/>
    <x v="1"/>
    <n v="276.77999999999997"/>
    <x v="7"/>
    <n v="6"/>
    <x v="0"/>
    <x v="8"/>
    <x v="14"/>
  </r>
  <r>
    <n v="50502"/>
    <x v="241"/>
    <x v="88"/>
    <n v="180501"/>
    <n v="9112"/>
    <s v=""/>
    <x v="1"/>
    <n v="18.09"/>
    <x v="7"/>
    <n v="6"/>
    <x v="0"/>
    <x v="17"/>
    <x v="77"/>
  </r>
  <r>
    <n v="50502"/>
    <x v="241"/>
    <x v="11"/>
    <n v="180501"/>
    <n v="9112"/>
    <s v=""/>
    <x v="1"/>
    <n v="780.72"/>
    <x v="7"/>
    <n v="6"/>
    <x v="0"/>
    <x v="0"/>
    <x v="11"/>
  </r>
  <r>
    <n v="50502"/>
    <x v="241"/>
    <x v="14"/>
    <n v="180501"/>
    <n v="9113"/>
    <s v=""/>
    <x v="1"/>
    <n v="305.99"/>
    <x v="7"/>
    <n v="6"/>
    <x v="0"/>
    <x v="8"/>
    <x v="14"/>
  </r>
  <r>
    <n v="50502"/>
    <x v="241"/>
    <x v="38"/>
    <n v="180600"/>
    <n v="1001"/>
    <s v=""/>
    <x v="1"/>
    <n v="1686.7"/>
    <x v="9"/>
    <n v="6"/>
    <x v="0"/>
    <x v="12"/>
    <x v="29"/>
  </r>
  <r>
    <n v="50502"/>
    <x v="241"/>
    <x v="38"/>
    <n v="180600"/>
    <n v="1001"/>
    <s v="350"/>
    <x v="1"/>
    <n v="-1686.7"/>
    <x v="9"/>
    <n v="6"/>
    <x v="0"/>
    <x v="12"/>
    <x v="29"/>
  </r>
  <r>
    <n v="50502"/>
    <x v="241"/>
    <x v="87"/>
    <n v="180600"/>
    <n v="1001"/>
    <s v=""/>
    <x v="1"/>
    <n v="267.12"/>
    <x v="9"/>
    <n v="6"/>
    <x v="0"/>
    <x v="8"/>
    <x v="76"/>
  </r>
  <r>
    <n v="50502"/>
    <x v="241"/>
    <x v="87"/>
    <n v="180600"/>
    <n v="1001"/>
    <s v="350"/>
    <x v="1"/>
    <n v="-267.12"/>
    <x v="9"/>
    <n v="6"/>
    <x v="0"/>
    <x v="8"/>
    <x v="76"/>
  </r>
  <r>
    <n v="50502"/>
    <x v="241"/>
    <x v="85"/>
    <n v="180600"/>
    <n v="1001"/>
    <s v=""/>
    <x v="1"/>
    <n v="1933.3"/>
    <x v="9"/>
    <n v="6"/>
    <x v="0"/>
    <x v="2"/>
    <x v="74"/>
  </r>
  <r>
    <n v="50502"/>
    <x v="241"/>
    <x v="85"/>
    <n v="180600"/>
    <n v="1001"/>
    <s v="350"/>
    <x v="1"/>
    <n v="-1933.3"/>
    <x v="9"/>
    <n v="6"/>
    <x v="0"/>
    <x v="2"/>
    <x v="74"/>
  </r>
  <r>
    <n v="50502"/>
    <x v="241"/>
    <x v="100"/>
    <n v="180600"/>
    <n v="1001"/>
    <s v=""/>
    <x v="1"/>
    <n v="7001.85"/>
    <x v="7"/>
    <n v="6"/>
    <x v="0"/>
    <x v="21"/>
    <x v="89"/>
  </r>
  <r>
    <n v="50502"/>
    <x v="241"/>
    <x v="100"/>
    <n v="180600"/>
    <n v="1001"/>
    <s v="350"/>
    <x v="1"/>
    <n v="-7001.85"/>
    <x v="7"/>
    <n v="6"/>
    <x v="0"/>
    <x v="21"/>
    <x v="89"/>
  </r>
  <r>
    <n v="50502"/>
    <x v="241"/>
    <x v="89"/>
    <n v="180600"/>
    <n v="1001"/>
    <s v=""/>
    <x v="1"/>
    <n v="8783.19"/>
    <x v="7"/>
    <n v="6"/>
    <x v="0"/>
    <x v="5"/>
    <x v="78"/>
  </r>
  <r>
    <n v="50502"/>
    <x v="241"/>
    <x v="89"/>
    <n v="180600"/>
    <n v="1001"/>
    <s v="350"/>
    <x v="1"/>
    <n v="-8783.19"/>
    <x v="7"/>
    <n v="6"/>
    <x v="0"/>
    <x v="5"/>
    <x v="78"/>
  </r>
  <r>
    <n v="50502"/>
    <x v="241"/>
    <x v="59"/>
    <n v="180600"/>
    <n v="1001"/>
    <s v=""/>
    <x v="1"/>
    <n v="5289.64"/>
    <x v="7"/>
    <n v="6"/>
    <x v="0"/>
    <x v="8"/>
    <x v="48"/>
  </r>
  <r>
    <n v="50502"/>
    <x v="241"/>
    <x v="59"/>
    <n v="180600"/>
    <n v="1001"/>
    <s v="350"/>
    <x v="1"/>
    <n v="-5289.64"/>
    <x v="7"/>
    <n v="6"/>
    <x v="0"/>
    <x v="8"/>
    <x v="48"/>
  </r>
  <r>
    <n v="50502"/>
    <x v="241"/>
    <x v="14"/>
    <n v="180600"/>
    <n v="1001"/>
    <s v=""/>
    <x v="1"/>
    <n v="30017.53"/>
    <x v="7"/>
    <n v="6"/>
    <x v="0"/>
    <x v="8"/>
    <x v="14"/>
  </r>
  <r>
    <n v="50502"/>
    <x v="241"/>
    <x v="14"/>
    <n v="180600"/>
    <n v="1001"/>
    <s v="350"/>
    <x v="1"/>
    <n v="-30017.53"/>
    <x v="7"/>
    <n v="6"/>
    <x v="0"/>
    <x v="8"/>
    <x v="14"/>
  </r>
  <r>
    <n v="50502"/>
    <x v="241"/>
    <x v="38"/>
    <n v="180600"/>
    <n v="1001"/>
    <s v=""/>
    <x v="1"/>
    <n v="1578.64"/>
    <x v="7"/>
    <n v="6"/>
    <x v="0"/>
    <x v="12"/>
    <x v="29"/>
  </r>
  <r>
    <n v="50502"/>
    <x v="241"/>
    <x v="38"/>
    <n v="180600"/>
    <n v="1001"/>
    <s v="350"/>
    <x v="1"/>
    <n v="-1578.64"/>
    <x v="7"/>
    <n v="6"/>
    <x v="0"/>
    <x v="12"/>
    <x v="29"/>
  </r>
  <r>
    <n v="50502"/>
    <x v="241"/>
    <x v="52"/>
    <n v="180600"/>
    <n v="1001"/>
    <s v=""/>
    <x v="1"/>
    <n v="7633.58"/>
    <x v="7"/>
    <n v="6"/>
    <x v="0"/>
    <x v="14"/>
    <x v="41"/>
  </r>
  <r>
    <n v="50502"/>
    <x v="241"/>
    <x v="52"/>
    <n v="180600"/>
    <n v="1001"/>
    <s v="350"/>
    <x v="1"/>
    <n v="-7633.58"/>
    <x v="7"/>
    <n v="6"/>
    <x v="0"/>
    <x v="14"/>
    <x v="41"/>
  </r>
  <r>
    <n v="50502"/>
    <x v="241"/>
    <x v="9"/>
    <n v="180600"/>
    <n v="1001"/>
    <s v=""/>
    <x v="1"/>
    <n v="35741.86"/>
    <x v="7"/>
    <n v="6"/>
    <x v="1"/>
    <x v="1"/>
    <x v="9"/>
  </r>
  <r>
    <n v="50502"/>
    <x v="241"/>
    <x v="9"/>
    <n v="180600"/>
    <n v="1001"/>
    <s v="350"/>
    <x v="1"/>
    <n v="-35741.86"/>
    <x v="7"/>
    <n v="6"/>
    <x v="1"/>
    <x v="1"/>
    <x v="9"/>
  </r>
  <r>
    <n v="50502"/>
    <x v="241"/>
    <x v="100"/>
    <n v="180600"/>
    <n v="1001"/>
    <s v=""/>
    <x v="1"/>
    <n v="0"/>
    <x v="8"/>
    <n v="6"/>
    <x v="0"/>
    <x v="21"/>
    <x v="89"/>
  </r>
  <r>
    <n v="50502"/>
    <x v="241"/>
    <x v="100"/>
    <n v="180600"/>
    <n v="1001"/>
    <s v="350"/>
    <x v="1"/>
    <n v="0"/>
    <x v="8"/>
    <n v="6"/>
    <x v="0"/>
    <x v="21"/>
    <x v="89"/>
  </r>
  <r>
    <n v="50502"/>
    <x v="241"/>
    <x v="89"/>
    <n v="180600"/>
    <n v="1001"/>
    <s v=""/>
    <x v="1"/>
    <n v="0"/>
    <x v="8"/>
    <n v="6"/>
    <x v="0"/>
    <x v="5"/>
    <x v="78"/>
  </r>
  <r>
    <n v="50502"/>
    <x v="241"/>
    <x v="89"/>
    <n v="180600"/>
    <n v="1001"/>
    <s v="350"/>
    <x v="1"/>
    <n v="0"/>
    <x v="8"/>
    <n v="6"/>
    <x v="0"/>
    <x v="5"/>
    <x v="78"/>
  </r>
  <r>
    <n v="50502"/>
    <x v="241"/>
    <x v="59"/>
    <n v="180600"/>
    <n v="1001"/>
    <s v=""/>
    <x v="1"/>
    <n v="0"/>
    <x v="8"/>
    <n v="6"/>
    <x v="0"/>
    <x v="8"/>
    <x v="48"/>
  </r>
  <r>
    <n v="50502"/>
    <x v="241"/>
    <x v="59"/>
    <n v="180600"/>
    <n v="1001"/>
    <s v="350"/>
    <x v="1"/>
    <n v="0"/>
    <x v="8"/>
    <n v="6"/>
    <x v="0"/>
    <x v="8"/>
    <x v="48"/>
  </r>
  <r>
    <n v="50502"/>
    <x v="241"/>
    <x v="14"/>
    <n v="180600"/>
    <n v="1001"/>
    <s v=""/>
    <x v="1"/>
    <n v="0"/>
    <x v="8"/>
    <n v="6"/>
    <x v="0"/>
    <x v="8"/>
    <x v="14"/>
  </r>
  <r>
    <n v="50502"/>
    <x v="241"/>
    <x v="14"/>
    <n v="180600"/>
    <n v="1001"/>
    <s v="350"/>
    <x v="1"/>
    <n v="0"/>
    <x v="8"/>
    <n v="6"/>
    <x v="0"/>
    <x v="8"/>
    <x v="14"/>
  </r>
  <r>
    <n v="50502"/>
    <x v="241"/>
    <x v="52"/>
    <n v="180600"/>
    <n v="1001"/>
    <s v=""/>
    <x v="1"/>
    <n v="0"/>
    <x v="8"/>
    <n v="6"/>
    <x v="0"/>
    <x v="14"/>
    <x v="41"/>
  </r>
  <r>
    <n v="50502"/>
    <x v="241"/>
    <x v="52"/>
    <n v="180600"/>
    <n v="1001"/>
    <s v="350"/>
    <x v="1"/>
    <n v="0"/>
    <x v="8"/>
    <n v="6"/>
    <x v="0"/>
    <x v="14"/>
    <x v="41"/>
  </r>
  <r>
    <n v="50502"/>
    <x v="241"/>
    <x v="9"/>
    <n v="180600"/>
    <n v="1001"/>
    <s v=""/>
    <x v="1"/>
    <n v="0"/>
    <x v="8"/>
    <n v="6"/>
    <x v="1"/>
    <x v="1"/>
    <x v="9"/>
  </r>
  <r>
    <n v="50502"/>
    <x v="241"/>
    <x v="9"/>
    <n v="180600"/>
    <n v="1001"/>
    <s v="350"/>
    <x v="1"/>
    <n v="0"/>
    <x v="8"/>
    <n v="6"/>
    <x v="1"/>
    <x v="1"/>
    <x v="9"/>
  </r>
  <r>
    <n v="50502"/>
    <x v="241"/>
    <x v="38"/>
    <n v="180600"/>
    <n v="9103"/>
    <s v=""/>
    <x v="1"/>
    <n v="286.74"/>
    <x v="9"/>
    <n v="6"/>
    <x v="0"/>
    <x v="12"/>
    <x v="29"/>
  </r>
  <r>
    <n v="50502"/>
    <x v="241"/>
    <x v="38"/>
    <n v="180600"/>
    <n v="9103"/>
    <s v="350"/>
    <x v="1"/>
    <n v="-286.74"/>
    <x v="9"/>
    <n v="6"/>
    <x v="0"/>
    <x v="12"/>
    <x v="29"/>
  </r>
  <r>
    <n v="50502"/>
    <x v="241"/>
    <x v="87"/>
    <n v="180600"/>
    <n v="9103"/>
    <s v=""/>
    <x v="1"/>
    <n v="45.41"/>
    <x v="9"/>
    <n v="6"/>
    <x v="0"/>
    <x v="8"/>
    <x v="76"/>
  </r>
  <r>
    <n v="50502"/>
    <x v="241"/>
    <x v="87"/>
    <n v="180600"/>
    <n v="9103"/>
    <s v="350"/>
    <x v="1"/>
    <n v="-45.41"/>
    <x v="9"/>
    <n v="6"/>
    <x v="0"/>
    <x v="8"/>
    <x v="76"/>
  </r>
  <r>
    <n v="50502"/>
    <x v="241"/>
    <x v="85"/>
    <n v="180600"/>
    <n v="9103"/>
    <s v=""/>
    <x v="1"/>
    <n v="328.66"/>
    <x v="9"/>
    <n v="6"/>
    <x v="0"/>
    <x v="2"/>
    <x v="74"/>
  </r>
  <r>
    <n v="50502"/>
    <x v="241"/>
    <x v="85"/>
    <n v="180600"/>
    <n v="9103"/>
    <s v="350"/>
    <x v="1"/>
    <n v="-328.66"/>
    <x v="9"/>
    <n v="6"/>
    <x v="0"/>
    <x v="2"/>
    <x v="74"/>
  </r>
  <r>
    <n v="50502"/>
    <x v="241"/>
    <x v="100"/>
    <n v="180600"/>
    <n v="9103"/>
    <s v=""/>
    <x v="1"/>
    <n v="1190.31"/>
    <x v="7"/>
    <n v="6"/>
    <x v="0"/>
    <x v="21"/>
    <x v="89"/>
  </r>
  <r>
    <n v="50502"/>
    <x v="241"/>
    <x v="100"/>
    <n v="180600"/>
    <n v="9103"/>
    <s v="350"/>
    <x v="1"/>
    <n v="-1190.31"/>
    <x v="7"/>
    <n v="6"/>
    <x v="0"/>
    <x v="21"/>
    <x v="89"/>
  </r>
  <r>
    <n v="50502"/>
    <x v="241"/>
    <x v="89"/>
    <n v="180600"/>
    <n v="9103"/>
    <s v=""/>
    <x v="1"/>
    <n v="1493.15"/>
    <x v="7"/>
    <n v="6"/>
    <x v="0"/>
    <x v="5"/>
    <x v="78"/>
  </r>
  <r>
    <n v="50502"/>
    <x v="241"/>
    <x v="89"/>
    <n v="180600"/>
    <n v="9103"/>
    <s v="350"/>
    <x v="1"/>
    <n v="-1493.15"/>
    <x v="7"/>
    <n v="6"/>
    <x v="0"/>
    <x v="5"/>
    <x v="78"/>
  </r>
  <r>
    <n v="50502"/>
    <x v="241"/>
    <x v="59"/>
    <n v="180600"/>
    <n v="9103"/>
    <s v=""/>
    <x v="1"/>
    <n v="899.24"/>
    <x v="7"/>
    <n v="6"/>
    <x v="0"/>
    <x v="8"/>
    <x v="48"/>
  </r>
  <r>
    <n v="50502"/>
    <x v="241"/>
    <x v="59"/>
    <n v="180600"/>
    <n v="9103"/>
    <s v="350"/>
    <x v="1"/>
    <n v="-899.24"/>
    <x v="7"/>
    <n v="6"/>
    <x v="0"/>
    <x v="8"/>
    <x v="48"/>
  </r>
  <r>
    <n v="50502"/>
    <x v="241"/>
    <x v="14"/>
    <n v="180600"/>
    <n v="9103"/>
    <s v=""/>
    <x v="1"/>
    <n v="5102.99"/>
    <x v="7"/>
    <n v="6"/>
    <x v="0"/>
    <x v="8"/>
    <x v="14"/>
  </r>
  <r>
    <n v="50502"/>
    <x v="241"/>
    <x v="14"/>
    <n v="180600"/>
    <n v="9103"/>
    <s v="350"/>
    <x v="1"/>
    <n v="-5102.99"/>
    <x v="7"/>
    <n v="6"/>
    <x v="0"/>
    <x v="8"/>
    <x v="14"/>
  </r>
  <r>
    <n v="50502"/>
    <x v="241"/>
    <x v="38"/>
    <n v="180600"/>
    <n v="9103"/>
    <s v=""/>
    <x v="1"/>
    <n v="268.37"/>
    <x v="7"/>
    <n v="6"/>
    <x v="0"/>
    <x v="12"/>
    <x v="29"/>
  </r>
  <r>
    <n v="50502"/>
    <x v="241"/>
    <x v="38"/>
    <n v="180600"/>
    <n v="9103"/>
    <s v="350"/>
    <x v="1"/>
    <n v="-268.37"/>
    <x v="7"/>
    <n v="6"/>
    <x v="0"/>
    <x v="12"/>
    <x v="29"/>
  </r>
  <r>
    <n v="50502"/>
    <x v="241"/>
    <x v="52"/>
    <n v="180600"/>
    <n v="9103"/>
    <s v=""/>
    <x v="1"/>
    <n v="1297.7"/>
    <x v="7"/>
    <n v="6"/>
    <x v="0"/>
    <x v="14"/>
    <x v="41"/>
  </r>
  <r>
    <n v="50502"/>
    <x v="241"/>
    <x v="52"/>
    <n v="180600"/>
    <n v="9103"/>
    <s v="350"/>
    <x v="1"/>
    <n v="-1297.7"/>
    <x v="7"/>
    <n v="6"/>
    <x v="0"/>
    <x v="14"/>
    <x v="41"/>
  </r>
  <r>
    <n v="50502"/>
    <x v="241"/>
    <x v="9"/>
    <n v="180600"/>
    <n v="9103"/>
    <s v=""/>
    <x v="1"/>
    <n v="5361.28"/>
    <x v="7"/>
    <n v="6"/>
    <x v="1"/>
    <x v="1"/>
    <x v="9"/>
  </r>
  <r>
    <n v="50502"/>
    <x v="241"/>
    <x v="9"/>
    <n v="180600"/>
    <n v="9103"/>
    <s v="350"/>
    <x v="1"/>
    <n v="-5361.28"/>
    <x v="7"/>
    <n v="6"/>
    <x v="1"/>
    <x v="1"/>
    <x v="9"/>
  </r>
  <r>
    <n v="50502"/>
    <x v="241"/>
    <x v="100"/>
    <n v="180600"/>
    <n v="9103"/>
    <s v=""/>
    <x v="1"/>
    <n v="0"/>
    <x v="8"/>
    <n v="6"/>
    <x v="0"/>
    <x v="21"/>
    <x v="89"/>
  </r>
  <r>
    <n v="50502"/>
    <x v="241"/>
    <x v="100"/>
    <n v="180600"/>
    <n v="9103"/>
    <s v="350"/>
    <x v="1"/>
    <n v="0"/>
    <x v="8"/>
    <n v="6"/>
    <x v="0"/>
    <x v="21"/>
    <x v="89"/>
  </r>
  <r>
    <n v="50502"/>
    <x v="241"/>
    <x v="89"/>
    <n v="180600"/>
    <n v="9103"/>
    <s v=""/>
    <x v="1"/>
    <n v="0"/>
    <x v="8"/>
    <n v="6"/>
    <x v="0"/>
    <x v="5"/>
    <x v="78"/>
  </r>
  <r>
    <n v="50502"/>
    <x v="241"/>
    <x v="89"/>
    <n v="180600"/>
    <n v="9103"/>
    <s v="350"/>
    <x v="1"/>
    <n v="0"/>
    <x v="8"/>
    <n v="6"/>
    <x v="0"/>
    <x v="5"/>
    <x v="78"/>
  </r>
  <r>
    <n v="50502"/>
    <x v="241"/>
    <x v="59"/>
    <n v="180600"/>
    <n v="9103"/>
    <s v=""/>
    <x v="1"/>
    <n v="0"/>
    <x v="8"/>
    <n v="6"/>
    <x v="0"/>
    <x v="8"/>
    <x v="48"/>
  </r>
  <r>
    <n v="50502"/>
    <x v="241"/>
    <x v="59"/>
    <n v="180600"/>
    <n v="9103"/>
    <s v="350"/>
    <x v="1"/>
    <n v="0"/>
    <x v="8"/>
    <n v="6"/>
    <x v="0"/>
    <x v="8"/>
    <x v="48"/>
  </r>
  <r>
    <n v="50502"/>
    <x v="241"/>
    <x v="14"/>
    <n v="180600"/>
    <n v="9103"/>
    <s v=""/>
    <x v="1"/>
    <n v="0"/>
    <x v="8"/>
    <n v="6"/>
    <x v="0"/>
    <x v="8"/>
    <x v="14"/>
  </r>
  <r>
    <n v="50502"/>
    <x v="241"/>
    <x v="14"/>
    <n v="180600"/>
    <n v="9103"/>
    <s v="350"/>
    <x v="1"/>
    <n v="0"/>
    <x v="8"/>
    <n v="6"/>
    <x v="0"/>
    <x v="8"/>
    <x v="14"/>
  </r>
  <r>
    <n v="50502"/>
    <x v="241"/>
    <x v="52"/>
    <n v="180600"/>
    <n v="9103"/>
    <s v=""/>
    <x v="1"/>
    <n v="0"/>
    <x v="8"/>
    <n v="6"/>
    <x v="0"/>
    <x v="14"/>
    <x v="41"/>
  </r>
  <r>
    <n v="50502"/>
    <x v="241"/>
    <x v="52"/>
    <n v="180600"/>
    <n v="9103"/>
    <s v="350"/>
    <x v="1"/>
    <n v="0"/>
    <x v="8"/>
    <n v="6"/>
    <x v="0"/>
    <x v="14"/>
    <x v="41"/>
  </r>
  <r>
    <n v="50502"/>
    <x v="241"/>
    <x v="9"/>
    <n v="180600"/>
    <n v="9103"/>
    <s v=""/>
    <x v="1"/>
    <n v="0"/>
    <x v="8"/>
    <n v="6"/>
    <x v="1"/>
    <x v="1"/>
    <x v="9"/>
  </r>
  <r>
    <n v="50502"/>
    <x v="241"/>
    <x v="9"/>
    <n v="180600"/>
    <n v="9103"/>
    <s v="350"/>
    <x v="1"/>
    <n v="0"/>
    <x v="8"/>
    <n v="6"/>
    <x v="1"/>
    <x v="1"/>
    <x v="9"/>
  </r>
  <r>
    <n v="50502"/>
    <x v="241"/>
    <x v="38"/>
    <n v="180600"/>
    <n v="9112"/>
    <s v=""/>
    <x v="1"/>
    <n v="269.87"/>
    <x v="9"/>
    <n v="6"/>
    <x v="0"/>
    <x v="12"/>
    <x v="29"/>
  </r>
  <r>
    <n v="50502"/>
    <x v="241"/>
    <x v="38"/>
    <n v="180600"/>
    <n v="9112"/>
    <s v="350"/>
    <x v="1"/>
    <n v="-269.87"/>
    <x v="9"/>
    <n v="6"/>
    <x v="0"/>
    <x v="12"/>
    <x v="29"/>
  </r>
  <r>
    <n v="50502"/>
    <x v="241"/>
    <x v="87"/>
    <n v="180600"/>
    <n v="9112"/>
    <s v=""/>
    <x v="1"/>
    <n v="42.74"/>
    <x v="9"/>
    <n v="6"/>
    <x v="0"/>
    <x v="8"/>
    <x v="76"/>
  </r>
  <r>
    <n v="50502"/>
    <x v="241"/>
    <x v="87"/>
    <n v="180600"/>
    <n v="9112"/>
    <s v="350"/>
    <x v="1"/>
    <n v="-42.74"/>
    <x v="9"/>
    <n v="6"/>
    <x v="0"/>
    <x v="8"/>
    <x v="76"/>
  </r>
  <r>
    <n v="50502"/>
    <x v="241"/>
    <x v="85"/>
    <n v="180600"/>
    <n v="9112"/>
    <s v=""/>
    <x v="1"/>
    <n v="309.33"/>
    <x v="9"/>
    <n v="6"/>
    <x v="0"/>
    <x v="2"/>
    <x v="74"/>
  </r>
  <r>
    <n v="50502"/>
    <x v="241"/>
    <x v="85"/>
    <n v="180600"/>
    <n v="9112"/>
    <s v="350"/>
    <x v="1"/>
    <n v="-309.33"/>
    <x v="9"/>
    <n v="6"/>
    <x v="0"/>
    <x v="2"/>
    <x v="74"/>
  </r>
  <r>
    <n v="50502"/>
    <x v="241"/>
    <x v="100"/>
    <n v="180600"/>
    <n v="9112"/>
    <s v=""/>
    <x v="1"/>
    <n v="1120.3"/>
    <x v="7"/>
    <n v="6"/>
    <x v="0"/>
    <x v="21"/>
    <x v="89"/>
  </r>
  <r>
    <n v="50502"/>
    <x v="241"/>
    <x v="100"/>
    <n v="180600"/>
    <n v="9112"/>
    <s v="350"/>
    <x v="1"/>
    <n v="-1120.3"/>
    <x v="7"/>
    <n v="6"/>
    <x v="0"/>
    <x v="21"/>
    <x v="89"/>
  </r>
  <r>
    <n v="50502"/>
    <x v="241"/>
    <x v="89"/>
    <n v="180600"/>
    <n v="9112"/>
    <s v=""/>
    <x v="1"/>
    <n v="1405.31"/>
    <x v="7"/>
    <n v="6"/>
    <x v="0"/>
    <x v="5"/>
    <x v="78"/>
  </r>
  <r>
    <n v="50502"/>
    <x v="241"/>
    <x v="89"/>
    <n v="180600"/>
    <n v="9112"/>
    <s v="350"/>
    <x v="1"/>
    <n v="-1405.31"/>
    <x v="7"/>
    <n v="6"/>
    <x v="0"/>
    <x v="5"/>
    <x v="78"/>
  </r>
  <r>
    <n v="50502"/>
    <x v="241"/>
    <x v="59"/>
    <n v="180600"/>
    <n v="9112"/>
    <s v=""/>
    <x v="1"/>
    <n v="846.34"/>
    <x v="7"/>
    <n v="6"/>
    <x v="0"/>
    <x v="8"/>
    <x v="48"/>
  </r>
  <r>
    <n v="50502"/>
    <x v="241"/>
    <x v="59"/>
    <n v="180600"/>
    <n v="9112"/>
    <s v="350"/>
    <x v="1"/>
    <n v="-846.34"/>
    <x v="7"/>
    <n v="6"/>
    <x v="0"/>
    <x v="8"/>
    <x v="48"/>
  </r>
  <r>
    <n v="50502"/>
    <x v="241"/>
    <x v="14"/>
    <n v="180600"/>
    <n v="9112"/>
    <s v=""/>
    <x v="1"/>
    <n v="4802.8"/>
    <x v="7"/>
    <n v="6"/>
    <x v="0"/>
    <x v="8"/>
    <x v="14"/>
  </r>
  <r>
    <n v="50502"/>
    <x v="241"/>
    <x v="14"/>
    <n v="180600"/>
    <n v="9112"/>
    <s v="350"/>
    <x v="1"/>
    <n v="-4802.8"/>
    <x v="7"/>
    <n v="6"/>
    <x v="0"/>
    <x v="8"/>
    <x v="14"/>
  </r>
  <r>
    <n v="50502"/>
    <x v="241"/>
    <x v="38"/>
    <n v="180600"/>
    <n v="9112"/>
    <s v=""/>
    <x v="1"/>
    <n v="252.58"/>
    <x v="7"/>
    <n v="6"/>
    <x v="0"/>
    <x v="12"/>
    <x v="29"/>
  </r>
  <r>
    <n v="50502"/>
    <x v="241"/>
    <x v="38"/>
    <n v="180600"/>
    <n v="9112"/>
    <s v="350"/>
    <x v="1"/>
    <n v="-252.58"/>
    <x v="7"/>
    <n v="6"/>
    <x v="0"/>
    <x v="12"/>
    <x v="29"/>
  </r>
  <r>
    <n v="50502"/>
    <x v="241"/>
    <x v="52"/>
    <n v="180600"/>
    <n v="9112"/>
    <s v=""/>
    <x v="1"/>
    <n v="1221.3800000000001"/>
    <x v="7"/>
    <n v="6"/>
    <x v="0"/>
    <x v="14"/>
    <x v="41"/>
  </r>
  <r>
    <n v="50502"/>
    <x v="241"/>
    <x v="52"/>
    <n v="180600"/>
    <n v="9112"/>
    <s v="350"/>
    <x v="1"/>
    <n v="-1221.3800000000001"/>
    <x v="7"/>
    <n v="6"/>
    <x v="0"/>
    <x v="14"/>
    <x v="41"/>
  </r>
  <r>
    <n v="50502"/>
    <x v="241"/>
    <x v="9"/>
    <n v="180600"/>
    <n v="9112"/>
    <s v=""/>
    <x v="1"/>
    <n v="4646.45"/>
    <x v="7"/>
    <n v="6"/>
    <x v="1"/>
    <x v="1"/>
    <x v="9"/>
  </r>
  <r>
    <n v="50502"/>
    <x v="241"/>
    <x v="9"/>
    <n v="180600"/>
    <n v="9112"/>
    <s v="350"/>
    <x v="1"/>
    <n v="-4646.45"/>
    <x v="7"/>
    <n v="6"/>
    <x v="1"/>
    <x v="1"/>
    <x v="9"/>
  </r>
  <r>
    <n v="50502"/>
    <x v="241"/>
    <x v="100"/>
    <n v="180600"/>
    <n v="9112"/>
    <s v=""/>
    <x v="1"/>
    <n v="0"/>
    <x v="8"/>
    <n v="6"/>
    <x v="0"/>
    <x v="21"/>
    <x v="89"/>
  </r>
  <r>
    <n v="50502"/>
    <x v="241"/>
    <x v="100"/>
    <n v="180600"/>
    <n v="9112"/>
    <s v="350"/>
    <x v="1"/>
    <n v="0"/>
    <x v="8"/>
    <n v="6"/>
    <x v="0"/>
    <x v="21"/>
    <x v="89"/>
  </r>
  <r>
    <n v="50502"/>
    <x v="241"/>
    <x v="89"/>
    <n v="180600"/>
    <n v="9112"/>
    <s v=""/>
    <x v="1"/>
    <n v="0"/>
    <x v="8"/>
    <n v="6"/>
    <x v="0"/>
    <x v="5"/>
    <x v="78"/>
  </r>
  <r>
    <n v="50502"/>
    <x v="241"/>
    <x v="89"/>
    <n v="180600"/>
    <n v="9112"/>
    <s v="350"/>
    <x v="1"/>
    <n v="0"/>
    <x v="8"/>
    <n v="6"/>
    <x v="0"/>
    <x v="5"/>
    <x v="78"/>
  </r>
  <r>
    <n v="50502"/>
    <x v="241"/>
    <x v="59"/>
    <n v="180600"/>
    <n v="9112"/>
    <s v=""/>
    <x v="1"/>
    <n v="0"/>
    <x v="8"/>
    <n v="6"/>
    <x v="0"/>
    <x v="8"/>
    <x v="48"/>
  </r>
  <r>
    <n v="50502"/>
    <x v="241"/>
    <x v="59"/>
    <n v="180600"/>
    <n v="9112"/>
    <s v="350"/>
    <x v="1"/>
    <n v="0"/>
    <x v="8"/>
    <n v="6"/>
    <x v="0"/>
    <x v="8"/>
    <x v="48"/>
  </r>
  <r>
    <n v="50502"/>
    <x v="241"/>
    <x v="14"/>
    <n v="180600"/>
    <n v="9112"/>
    <s v=""/>
    <x v="1"/>
    <n v="0"/>
    <x v="8"/>
    <n v="6"/>
    <x v="0"/>
    <x v="8"/>
    <x v="14"/>
  </r>
  <r>
    <n v="50502"/>
    <x v="241"/>
    <x v="14"/>
    <n v="180600"/>
    <n v="9112"/>
    <s v="350"/>
    <x v="1"/>
    <n v="0"/>
    <x v="8"/>
    <n v="6"/>
    <x v="0"/>
    <x v="8"/>
    <x v="14"/>
  </r>
  <r>
    <n v="50502"/>
    <x v="241"/>
    <x v="52"/>
    <n v="180600"/>
    <n v="9112"/>
    <s v=""/>
    <x v="1"/>
    <n v="0"/>
    <x v="8"/>
    <n v="6"/>
    <x v="0"/>
    <x v="14"/>
    <x v="41"/>
  </r>
  <r>
    <n v="50502"/>
    <x v="241"/>
    <x v="52"/>
    <n v="180600"/>
    <n v="9112"/>
    <s v="350"/>
    <x v="1"/>
    <n v="0"/>
    <x v="8"/>
    <n v="6"/>
    <x v="0"/>
    <x v="14"/>
    <x v="41"/>
  </r>
  <r>
    <n v="50502"/>
    <x v="241"/>
    <x v="9"/>
    <n v="180600"/>
    <n v="9112"/>
    <s v=""/>
    <x v="1"/>
    <n v="0"/>
    <x v="8"/>
    <n v="6"/>
    <x v="1"/>
    <x v="1"/>
    <x v="9"/>
  </r>
  <r>
    <n v="50502"/>
    <x v="241"/>
    <x v="9"/>
    <n v="180600"/>
    <n v="9112"/>
    <s v="350"/>
    <x v="1"/>
    <n v="0"/>
    <x v="8"/>
    <n v="6"/>
    <x v="1"/>
    <x v="1"/>
    <x v="9"/>
  </r>
  <r>
    <n v="50502"/>
    <x v="241"/>
    <x v="231"/>
    <n v="180900"/>
    <n v="1000"/>
    <s v="21C"/>
    <x v="1"/>
    <n v="71.11"/>
    <x v="7"/>
    <n v="6"/>
    <x v="10"/>
    <x v="1"/>
    <x v="218"/>
  </r>
  <r>
    <n v="50502"/>
    <x v="241"/>
    <x v="198"/>
    <n v="180900"/>
    <n v="1001"/>
    <s v=""/>
    <x v="1"/>
    <n v="158.88"/>
    <x v="9"/>
    <n v="6"/>
    <x v="0"/>
    <x v="11"/>
    <x v="185"/>
  </r>
  <r>
    <n v="50502"/>
    <x v="241"/>
    <x v="87"/>
    <n v="180900"/>
    <n v="1001"/>
    <s v=""/>
    <x v="1"/>
    <n v="2605.15"/>
    <x v="9"/>
    <n v="6"/>
    <x v="0"/>
    <x v="8"/>
    <x v="76"/>
  </r>
  <r>
    <n v="50502"/>
    <x v="241"/>
    <x v="167"/>
    <n v="180900"/>
    <n v="1001"/>
    <s v="21B"/>
    <x v="1"/>
    <n v="39.06"/>
    <x v="7"/>
    <n v="6"/>
    <x v="3"/>
    <x v="1"/>
    <x v="154"/>
  </r>
  <r>
    <n v="50502"/>
    <x v="241"/>
    <x v="234"/>
    <n v="180900"/>
    <n v="1001"/>
    <s v="21B"/>
    <x v="1"/>
    <n v="43.76"/>
    <x v="7"/>
    <n v="6"/>
    <x v="11"/>
    <x v="1"/>
    <x v="221"/>
  </r>
  <r>
    <n v="50502"/>
    <x v="241"/>
    <x v="104"/>
    <n v="180900"/>
    <n v="1001"/>
    <s v="12A"/>
    <x v="1"/>
    <n v="2703.06"/>
    <x v="7"/>
    <n v="6"/>
    <x v="0"/>
    <x v="11"/>
    <x v="93"/>
  </r>
  <r>
    <n v="50502"/>
    <x v="241"/>
    <x v="6"/>
    <n v="180900"/>
    <n v="1001"/>
    <s v="12A"/>
    <x v="1"/>
    <n v="7337.07"/>
    <x v="7"/>
    <n v="6"/>
    <x v="0"/>
    <x v="4"/>
    <x v="6"/>
  </r>
  <r>
    <n v="50502"/>
    <x v="241"/>
    <x v="6"/>
    <n v="180900"/>
    <n v="1001"/>
    <s v="12B"/>
    <x v="1"/>
    <n v="2413.5700000000002"/>
    <x v="7"/>
    <n v="6"/>
    <x v="0"/>
    <x v="4"/>
    <x v="6"/>
  </r>
  <r>
    <n v="50502"/>
    <x v="241"/>
    <x v="102"/>
    <n v="180900"/>
    <n v="1001"/>
    <s v="12A"/>
    <x v="1"/>
    <n v="4453.21"/>
    <x v="7"/>
    <n v="6"/>
    <x v="0"/>
    <x v="22"/>
    <x v="91"/>
  </r>
  <r>
    <n v="50502"/>
    <x v="241"/>
    <x v="102"/>
    <n v="180900"/>
    <n v="1001"/>
    <s v="12C"/>
    <x v="1"/>
    <n v="1510.92"/>
    <x v="7"/>
    <n v="6"/>
    <x v="0"/>
    <x v="22"/>
    <x v="91"/>
  </r>
  <r>
    <n v="50502"/>
    <x v="241"/>
    <x v="25"/>
    <n v="180900"/>
    <n v="1001"/>
    <s v=""/>
    <x v="1"/>
    <n v="6096.18"/>
    <x v="7"/>
    <n v="6"/>
    <x v="0"/>
    <x v="9"/>
    <x v="25"/>
  </r>
  <r>
    <n v="50502"/>
    <x v="241"/>
    <x v="25"/>
    <n v="180900"/>
    <n v="1001"/>
    <s v="12A"/>
    <x v="1"/>
    <n v="8030.2"/>
    <x v="7"/>
    <n v="6"/>
    <x v="0"/>
    <x v="9"/>
    <x v="25"/>
  </r>
  <r>
    <n v="50502"/>
    <x v="241"/>
    <x v="25"/>
    <n v="180900"/>
    <n v="1001"/>
    <s v="12B"/>
    <x v="1"/>
    <n v="670.15"/>
    <x v="7"/>
    <n v="6"/>
    <x v="0"/>
    <x v="9"/>
    <x v="25"/>
  </r>
  <r>
    <n v="50502"/>
    <x v="241"/>
    <x v="25"/>
    <n v="180900"/>
    <n v="1001"/>
    <s v="12C"/>
    <x v="1"/>
    <n v="718.3"/>
    <x v="7"/>
    <n v="6"/>
    <x v="0"/>
    <x v="9"/>
    <x v="25"/>
  </r>
  <r>
    <n v="50502"/>
    <x v="241"/>
    <x v="25"/>
    <n v="180900"/>
    <n v="1001"/>
    <s v="20C"/>
    <x v="1"/>
    <n v="25"/>
    <x v="7"/>
    <n v="6"/>
    <x v="0"/>
    <x v="9"/>
    <x v="25"/>
  </r>
  <r>
    <n v="50502"/>
    <x v="241"/>
    <x v="103"/>
    <n v="180900"/>
    <n v="1001"/>
    <s v=""/>
    <x v="1"/>
    <n v="3181.19"/>
    <x v="7"/>
    <n v="6"/>
    <x v="0"/>
    <x v="23"/>
    <x v="92"/>
  </r>
  <r>
    <n v="50502"/>
    <x v="241"/>
    <x v="103"/>
    <n v="180900"/>
    <n v="1001"/>
    <s v="17A"/>
    <x v="1"/>
    <n v="455.42"/>
    <x v="7"/>
    <n v="6"/>
    <x v="0"/>
    <x v="23"/>
    <x v="92"/>
  </r>
  <r>
    <n v="50502"/>
    <x v="241"/>
    <x v="97"/>
    <n v="180900"/>
    <n v="1001"/>
    <s v="12A"/>
    <x v="1"/>
    <n v="6232.31"/>
    <x v="7"/>
    <n v="6"/>
    <x v="0"/>
    <x v="17"/>
    <x v="86"/>
  </r>
  <r>
    <n v="50502"/>
    <x v="241"/>
    <x v="100"/>
    <n v="180900"/>
    <n v="1001"/>
    <s v="16A"/>
    <x v="1"/>
    <n v="1614.4"/>
    <x v="7"/>
    <n v="6"/>
    <x v="0"/>
    <x v="21"/>
    <x v="89"/>
  </r>
  <r>
    <n v="50502"/>
    <x v="241"/>
    <x v="100"/>
    <n v="180900"/>
    <n v="1001"/>
    <s v="16B"/>
    <x v="1"/>
    <n v="122.37"/>
    <x v="7"/>
    <n v="6"/>
    <x v="0"/>
    <x v="21"/>
    <x v="89"/>
  </r>
  <r>
    <n v="50502"/>
    <x v="241"/>
    <x v="100"/>
    <n v="180900"/>
    <n v="1001"/>
    <s v="350"/>
    <x v="1"/>
    <n v="3891.63"/>
    <x v="7"/>
    <n v="6"/>
    <x v="0"/>
    <x v="21"/>
    <x v="89"/>
  </r>
  <r>
    <n v="50502"/>
    <x v="241"/>
    <x v="26"/>
    <n v="180900"/>
    <n v="1001"/>
    <s v="12A"/>
    <x v="1"/>
    <n v="7924.71"/>
    <x v="7"/>
    <n v="6"/>
    <x v="0"/>
    <x v="10"/>
    <x v="26"/>
  </r>
  <r>
    <n v="50502"/>
    <x v="241"/>
    <x v="26"/>
    <n v="180900"/>
    <n v="1001"/>
    <s v="12B"/>
    <x v="1"/>
    <n v="88.43"/>
    <x v="7"/>
    <n v="6"/>
    <x v="0"/>
    <x v="10"/>
    <x v="26"/>
  </r>
  <r>
    <n v="50502"/>
    <x v="241"/>
    <x v="26"/>
    <n v="180900"/>
    <n v="1001"/>
    <s v="12C"/>
    <x v="1"/>
    <n v="181.55"/>
    <x v="7"/>
    <n v="6"/>
    <x v="0"/>
    <x v="10"/>
    <x v="26"/>
  </r>
  <r>
    <n v="50502"/>
    <x v="241"/>
    <x v="27"/>
    <n v="180900"/>
    <n v="1001"/>
    <s v="12A"/>
    <x v="1"/>
    <n v="18771.47"/>
    <x v="7"/>
    <n v="6"/>
    <x v="0"/>
    <x v="11"/>
    <x v="27"/>
  </r>
  <r>
    <n v="50502"/>
    <x v="241"/>
    <x v="27"/>
    <n v="180900"/>
    <n v="1001"/>
    <s v="12B"/>
    <x v="1"/>
    <n v="3412.23"/>
    <x v="7"/>
    <n v="6"/>
    <x v="0"/>
    <x v="11"/>
    <x v="27"/>
  </r>
  <r>
    <n v="50502"/>
    <x v="241"/>
    <x v="27"/>
    <n v="180900"/>
    <n v="1001"/>
    <s v="12C"/>
    <x v="1"/>
    <n v="4994.83"/>
    <x v="7"/>
    <n v="6"/>
    <x v="0"/>
    <x v="11"/>
    <x v="27"/>
  </r>
  <r>
    <n v="50502"/>
    <x v="241"/>
    <x v="89"/>
    <n v="180900"/>
    <n v="1001"/>
    <s v="11A"/>
    <x v="1"/>
    <n v="61.02"/>
    <x v="7"/>
    <n v="6"/>
    <x v="0"/>
    <x v="5"/>
    <x v="78"/>
  </r>
  <r>
    <n v="50502"/>
    <x v="241"/>
    <x v="89"/>
    <n v="180900"/>
    <n v="1001"/>
    <s v="16A"/>
    <x v="1"/>
    <n v="2100.61"/>
    <x v="7"/>
    <n v="6"/>
    <x v="0"/>
    <x v="5"/>
    <x v="78"/>
  </r>
  <r>
    <n v="50502"/>
    <x v="241"/>
    <x v="89"/>
    <n v="180900"/>
    <n v="1001"/>
    <s v="350"/>
    <x v="1"/>
    <n v="4881.7"/>
    <x v="7"/>
    <n v="6"/>
    <x v="0"/>
    <x v="5"/>
    <x v="78"/>
  </r>
  <r>
    <n v="50502"/>
    <x v="241"/>
    <x v="7"/>
    <n v="180900"/>
    <n v="1001"/>
    <s v=""/>
    <x v="1"/>
    <n v="829.89"/>
    <x v="7"/>
    <n v="6"/>
    <x v="0"/>
    <x v="5"/>
    <x v="7"/>
  </r>
  <r>
    <n v="50502"/>
    <x v="241"/>
    <x v="7"/>
    <n v="180900"/>
    <n v="1001"/>
    <s v="16A"/>
    <x v="1"/>
    <n v="2718.42"/>
    <x v="7"/>
    <n v="6"/>
    <x v="0"/>
    <x v="5"/>
    <x v="7"/>
  </r>
  <r>
    <n v="50502"/>
    <x v="241"/>
    <x v="92"/>
    <n v="180900"/>
    <n v="1001"/>
    <s v="11C"/>
    <x v="1"/>
    <n v="22.61"/>
    <x v="7"/>
    <n v="6"/>
    <x v="0"/>
    <x v="18"/>
    <x v="81"/>
  </r>
  <r>
    <n v="50502"/>
    <x v="241"/>
    <x v="92"/>
    <n v="180900"/>
    <n v="1001"/>
    <s v="16A"/>
    <x v="1"/>
    <n v="1727.14"/>
    <x v="7"/>
    <n v="6"/>
    <x v="0"/>
    <x v="18"/>
    <x v="81"/>
  </r>
  <r>
    <n v="50502"/>
    <x v="241"/>
    <x v="199"/>
    <n v="180900"/>
    <n v="1001"/>
    <s v="12A"/>
    <x v="1"/>
    <n v="8497.7099999999991"/>
    <x v="7"/>
    <n v="6"/>
    <x v="0"/>
    <x v="30"/>
    <x v="186"/>
  </r>
  <r>
    <n v="50502"/>
    <x v="241"/>
    <x v="199"/>
    <n v="180900"/>
    <n v="1001"/>
    <s v="12B"/>
    <x v="1"/>
    <n v="2788.75"/>
    <x v="7"/>
    <n v="6"/>
    <x v="0"/>
    <x v="30"/>
    <x v="186"/>
  </r>
  <r>
    <n v="50502"/>
    <x v="241"/>
    <x v="50"/>
    <n v="180900"/>
    <n v="1001"/>
    <s v="12A"/>
    <x v="1"/>
    <n v="8236.23"/>
    <x v="7"/>
    <n v="6"/>
    <x v="0"/>
    <x v="13"/>
    <x v="39"/>
  </r>
  <r>
    <n v="50502"/>
    <x v="241"/>
    <x v="99"/>
    <n v="180900"/>
    <n v="1001"/>
    <s v="12A"/>
    <x v="1"/>
    <n v="56.65"/>
    <x v="7"/>
    <n v="6"/>
    <x v="0"/>
    <x v="20"/>
    <x v="88"/>
  </r>
  <r>
    <n v="50502"/>
    <x v="241"/>
    <x v="99"/>
    <n v="180900"/>
    <n v="1001"/>
    <s v="12C"/>
    <x v="1"/>
    <n v="6159.43"/>
    <x v="7"/>
    <n v="6"/>
    <x v="0"/>
    <x v="20"/>
    <x v="88"/>
  </r>
  <r>
    <n v="50502"/>
    <x v="241"/>
    <x v="99"/>
    <n v="180900"/>
    <n v="1001"/>
    <s v="20C"/>
    <x v="1"/>
    <n v="2862.79"/>
    <x v="7"/>
    <n v="6"/>
    <x v="0"/>
    <x v="20"/>
    <x v="88"/>
  </r>
  <r>
    <n v="50502"/>
    <x v="241"/>
    <x v="198"/>
    <n v="180900"/>
    <n v="1001"/>
    <s v=""/>
    <x v="1"/>
    <n v="98.33"/>
    <x v="7"/>
    <n v="6"/>
    <x v="0"/>
    <x v="11"/>
    <x v="185"/>
  </r>
  <r>
    <n v="50502"/>
    <x v="241"/>
    <x v="198"/>
    <n v="180900"/>
    <n v="1001"/>
    <s v="17A"/>
    <x v="1"/>
    <n v="389.8"/>
    <x v="7"/>
    <n v="6"/>
    <x v="0"/>
    <x v="11"/>
    <x v="185"/>
  </r>
  <r>
    <n v="50502"/>
    <x v="241"/>
    <x v="198"/>
    <n v="180900"/>
    <n v="1001"/>
    <s v="17B"/>
    <x v="1"/>
    <n v="1403.46"/>
    <x v="7"/>
    <n v="6"/>
    <x v="0"/>
    <x v="11"/>
    <x v="185"/>
  </r>
  <r>
    <n v="50502"/>
    <x v="241"/>
    <x v="198"/>
    <n v="180900"/>
    <n v="1001"/>
    <s v="17C"/>
    <x v="1"/>
    <n v="101.33"/>
    <x v="7"/>
    <n v="6"/>
    <x v="0"/>
    <x v="11"/>
    <x v="185"/>
  </r>
  <r>
    <n v="50502"/>
    <x v="241"/>
    <x v="185"/>
    <n v="180900"/>
    <n v="1001"/>
    <s v="12A"/>
    <x v="1"/>
    <n v="2641.78"/>
    <x v="7"/>
    <n v="6"/>
    <x v="0"/>
    <x v="8"/>
    <x v="172"/>
  </r>
  <r>
    <n v="50502"/>
    <x v="241"/>
    <x v="55"/>
    <n v="180900"/>
    <n v="1001"/>
    <s v=""/>
    <x v="1"/>
    <n v="438.74"/>
    <x v="7"/>
    <n v="6"/>
    <x v="0"/>
    <x v="15"/>
    <x v="44"/>
  </r>
  <r>
    <n v="50502"/>
    <x v="241"/>
    <x v="55"/>
    <n v="180900"/>
    <n v="1001"/>
    <s v="12B"/>
    <x v="1"/>
    <n v="23.22"/>
    <x v="7"/>
    <n v="6"/>
    <x v="0"/>
    <x v="15"/>
    <x v="44"/>
  </r>
  <r>
    <n v="50502"/>
    <x v="241"/>
    <x v="55"/>
    <n v="180900"/>
    <n v="1001"/>
    <s v="12C"/>
    <x v="1"/>
    <n v="1054.51"/>
    <x v="7"/>
    <n v="6"/>
    <x v="0"/>
    <x v="15"/>
    <x v="44"/>
  </r>
  <r>
    <n v="50502"/>
    <x v="241"/>
    <x v="55"/>
    <n v="180900"/>
    <n v="1001"/>
    <s v="15A"/>
    <x v="1"/>
    <n v="2413.54"/>
    <x v="7"/>
    <n v="6"/>
    <x v="0"/>
    <x v="15"/>
    <x v="44"/>
  </r>
  <r>
    <n v="50502"/>
    <x v="241"/>
    <x v="56"/>
    <n v="180900"/>
    <n v="1001"/>
    <s v=""/>
    <x v="1"/>
    <n v="148.97"/>
    <x v="7"/>
    <n v="6"/>
    <x v="0"/>
    <x v="15"/>
    <x v="45"/>
  </r>
  <r>
    <n v="50502"/>
    <x v="241"/>
    <x v="56"/>
    <n v="180900"/>
    <n v="1001"/>
    <s v="12B"/>
    <x v="1"/>
    <n v="-101.04"/>
    <x v="7"/>
    <n v="6"/>
    <x v="0"/>
    <x v="15"/>
    <x v="45"/>
  </r>
  <r>
    <n v="50502"/>
    <x v="241"/>
    <x v="56"/>
    <n v="180900"/>
    <n v="1001"/>
    <s v="12C"/>
    <x v="1"/>
    <n v="395.85"/>
    <x v="7"/>
    <n v="6"/>
    <x v="0"/>
    <x v="15"/>
    <x v="45"/>
  </r>
  <r>
    <n v="50502"/>
    <x v="241"/>
    <x v="56"/>
    <n v="180900"/>
    <n v="1001"/>
    <s v="15A"/>
    <x v="1"/>
    <n v="4543.43"/>
    <x v="7"/>
    <n v="6"/>
    <x v="0"/>
    <x v="15"/>
    <x v="45"/>
  </r>
  <r>
    <n v="50502"/>
    <x v="241"/>
    <x v="96"/>
    <n v="180900"/>
    <n v="1001"/>
    <s v="11A"/>
    <x v="1"/>
    <n v="-5.17"/>
    <x v="7"/>
    <n v="6"/>
    <x v="0"/>
    <x v="15"/>
    <x v="85"/>
  </r>
  <r>
    <n v="50502"/>
    <x v="241"/>
    <x v="96"/>
    <n v="180900"/>
    <n v="1001"/>
    <s v="11F"/>
    <x v="1"/>
    <n v="16.899999999999999"/>
    <x v="7"/>
    <n v="6"/>
    <x v="0"/>
    <x v="15"/>
    <x v="85"/>
  </r>
  <r>
    <n v="50502"/>
    <x v="241"/>
    <x v="96"/>
    <n v="180900"/>
    <n v="1001"/>
    <s v="12A"/>
    <x v="1"/>
    <n v="2814.77"/>
    <x v="7"/>
    <n v="6"/>
    <x v="0"/>
    <x v="15"/>
    <x v="85"/>
  </r>
  <r>
    <n v="50502"/>
    <x v="241"/>
    <x v="59"/>
    <n v="180900"/>
    <n v="1001"/>
    <s v="12A"/>
    <x v="1"/>
    <n v="1377.67"/>
    <x v="7"/>
    <n v="6"/>
    <x v="0"/>
    <x v="8"/>
    <x v="48"/>
  </r>
  <r>
    <n v="50502"/>
    <x v="241"/>
    <x v="59"/>
    <n v="180900"/>
    <n v="1001"/>
    <s v="12C"/>
    <x v="1"/>
    <n v="853.93"/>
    <x v="7"/>
    <n v="6"/>
    <x v="0"/>
    <x v="8"/>
    <x v="48"/>
  </r>
  <r>
    <n v="50502"/>
    <x v="241"/>
    <x v="59"/>
    <n v="180900"/>
    <n v="1001"/>
    <s v="350"/>
    <x v="1"/>
    <n v="2939.99"/>
    <x v="7"/>
    <n v="6"/>
    <x v="0"/>
    <x v="8"/>
    <x v="48"/>
  </r>
  <r>
    <n v="50502"/>
    <x v="241"/>
    <x v="138"/>
    <n v="180900"/>
    <n v="1001"/>
    <s v="12A"/>
    <x v="1"/>
    <n v="7407.57"/>
    <x v="7"/>
    <n v="6"/>
    <x v="0"/>
    <x v="16"/>
    <x v="127"/>
  </r>
  <r>
    <n v="50502"/>
    <x v="241"/>
    <x v="138"/>
    <n v="180900"/>
    <n v="1001"/>
    <s v="12B"/>
    <x v="1"/>
    <n v="234.76"/>
    <x v="7"/>
    <n v="6"/>
    <x v="0"/>
    <x v="16"/>
    <x v="127"/>
  </r>
  <r>
    <n v="50502"/>
    <x v="241"/>
    <x v="138"/>
    <n v="180900"/>
    <n v="1001"/>
    <s v="12C"/>
    <x v="1"/>
    <n v="42.75"/>
    <x v="7"/>
    <n v="6"/>
    <x v="0"/>
    <x v="16"/>
    <x v="127"/>
  </r>
  <r>
    <n v="50502"/>
    <x v="241"/>
    <x v="205"/>
    <n v="180900"/>
    <n v="1001"/>
    <s v="12A"/>
    <x v="1"/>
    <n v="6095.49"/>
    <x v="7"/>
    <n v="6"/>
    <x v="0"/>
    <x v="16"/>
    <x v="192"/>
  </r>
  <r>
    <n v="50502"/>
    <x v="241"/>
    <x v="196"/>
    <n v="180900"/>
    <n v="1001"/>
    <s v="25B"/>
    <x v="1"/>
    <n v="2775.95"/>
    <x v="7"/>
    <n v="6"/>
    <x v="0"/>
    <x v="16"/>
    <x v="183"/>
  </r>
  <r>
    <n v="50502"/>
    <x v="241"/>
    <x v="200"/>
    <n v="180900"/>
    <n v="1001"/>
    <s v="12A"/>
    <x v="1"/>
    <n v="3067.66"/>
    <x v="7"/>
    <n v="6"/>
    <x v="0"/>
    <x v="16"/>
    <x v="187"/>
  </r>
  <r>
    <n v="50502"/>
    <x v="241"/>
    <x v="200"/>
    <n v="180900"/>
    <n v="1001"/>
    <s v="12B"/>
    <x v="1"/>
    <n v="841.71"/>
    <x v="7"/>
    <n v="6"/>
    <x v="0"/>
    <x v="16"/>
    <x v="187"/>
  </r>
  <r>
    <n v="50502"/>
    <x v="241"/>
    <x v="64"/>
    <n v="180900"/>
    <n v="1001"/>
    <s v="12A"/>
    <x v="1"/>
    <n v="57.79"/>
    <x v="7"/>
    <n v="6"/>
    <x v="0"/>
    <x v="16"/>
    <x v="53"/>
  </r>
  <r>
    <n v="50502"/>
    <x v="241"/>
    <x v="64"/>
    <n v="180900"/>
    <n v="1001"/>
    <s v="12B"/>
    <x v="1"/>
    <n v="6187.23"/>
    <x v="7"/>
    <n v="6"/>
    <x v="0"/>
    <x v="16"/>
    <x v="53"/>
  </r>
  <r>
    <n v="50502"/>
    <x v="241"/>
    <x v="64"/>
    <n v="180900"/>
    <n v="1001"/>
    <s v="12C"/>
    <x v="1"/>
    <n v="-1.33"/>
    <x v="7"/>
    <n v="6"/>
    <x v="0"/>
    <x v="16"/>
    <x v="53"/>
  </r>
  <r>
    <n v="50502"/>
    <x v="241"/>
    <x v="90"/>
    <n v="180900"/>
    <n v="1001"/>
    <s v="12A"/>
    <x v="1"/>
    <n v="30951.64"/>
    <x v="7"/>
    <n v="6"/>
    <x v="0"/>
    <x v="16"/>
    <x v="79"/>
  </r>
  <r>
    <n v="50502"/>
    <x v="241"/>
    <x v="90"/>
    <n v="180900"/>
    <n v="1001"/>
    <s v="12B"/>
    <x v="1"/>
    <n v="9288.25"/>
    <x v="7"/>
    <n v="6"/>
    <x v="0"/>
    <x v="16"/>
    <x v="79"/>
  </r>
  <r>
    <n v="50502"/>
    <x v="241"/>
    <x v="90"/>
    <n v="180900"/>
    <n v="1001"/>
    <s v="12C"/>
    <x v="1"/>
    <n v="8477.2900000000009"/>
    <x v="7"/>
    <n v="6"/>
    <x v="0"/>
    <x v="16"/>
    <x v="79"/>
  </r>
  <r>
    <n v="50502"/>
    <x v="241"/>
    <x v="90"/>
    <n v="180900"/>
    <n v="1001"/>
    <s v="20C"/>
    <x v="1"/>
    <n v="839.42"/>
    <x v="7"/>
    <n v="6"/>
    <x v="0"/>
    <x v="16"/>
    <x v="79"/>
  </r>
  <r>
    <n v="50502"/>
    <x v="241"/>
    <x v="193"/>
    <n v="180900"/>
    <n v="1001"/>
    <s v="12A"/>
    <x v="1"/>
    <n v="3111.75"/>
    <x v="7"/>
    <n v="6"/>
    <x v="0"/>
    <x v="16"/>
    <x v="180"/>
  </r>
  <r>
    <n v="50502"/>
    <x v="241"/>
    <x v="193"/>
    <n v="180900"/>
    <n v="1001"/>
    <s v="12B"/>
    <x v="1"/>
    <n v="327.71"/>
    <x v="7"/>
    <n v="6"/>
    <x v="0"/>
    <x v="16"/>
    <x v="180"/>
  </r>
  <r>
    <n v="50502"/>
    <x v="241"/>
    <x v="84"/>
    <n v="180900"/>
    <n v="1001"/>
    <s v="12A"/>
    <x v="1"/>
    <n v="11913.63"/>
    <x v="7"/>
    <n v="6"/>
    <x v="0"/>
    <x v="16"/>
    <x v="73"/>
  </r>
  <r>
    <n v="50502"/>
    <x v="241"/>
    <x v="84"/>
    <n v="180900"/>
    <n v="1001"/>
    <s v="12B"/>
    <x v="1"/>
    <n v="645.03"/>
    <x v="7"/>
    <n v="6"/>
    <x v="0"/>
    <x v="16"/>
    <x v="73"/>
  </r>
  <r>
    <n v="50502"/>
    <x v="241"/>
    <x v="84"/>
    <n v="180900"/>
    <n v="1001"/>
    <s v="12C"/>
    <x v="1"/>
    <n v="966.09"/>
    <x v="7"/>
    <n v="6"/>
    <x v="0"/>
    <x v="16"/>
    <x v="73"/>
  </r>
  <r>
    <n v="50502"/>
    <x v="241"/>
    <x v="84"/>
    <n v="180900"/>
    <n v="1001"/>
    <s v="20C"/>
    <x v="1"/>
    <n v="115.57"/>
    <x v="7"/>
    <n v="6"/>
    <x v="0"/>
    <x v="16"/>
    <x v="73"/>
  </r>
  <r>
    <n v="50502"/>
    <x v="241"/>
    <x v="191"/>
    <n v="180900"/>
    <n v="1001"/>
    <s v="12A"/>
    <x v="1"/>
    <n v="5550.23"/>
    <x v="7"/>
    <n v="6"/>
    <x v="0"/>
    <x v="16"/>
    <x v="178"/>
  </r>
  <r>
    <n v="50502"/>
    <x v="241"/>
    <x v="191"/>
    <n v="180900"/>
    <n v="1001"/>
    <s v="12B"/>
    <x v="1"/>
    <n v="40.36"/>
    <x v="7"/>
    <n v="6"/>
    <x v="0"/>
    <x v="16"/>
    <x v="178"/>
  </r>
  <r>
    <n v="50502"/>
    <x v="241"/>
    <x v="191"/>
    <n v="180900"/>
    <n v="1001"/>
    <s v="12C"/>
    <x v="1"/>
    <n v="18.53"/>
    <x v="7"/>
    <n v="6"/>
    <x v="0"/>
    <x v="16"/>
    <x v="178"/>
  </r>
  <r>
    <n v="50502"/>
    <x v="241"/>
    <x v="191"/>
    <n v="180900"/>
    <n v="1001"/>
    <s v="20C"/>
    <x v="1"/>
    <n v="22.05"/>
    <x v="7"/>
    <n v="6"/>
    <x v="0"/>
    <x v="16"/>
    <x v="178"/>
  </r>
  <r>
    <n v="50502"/>
    <x v="241"/>
    <x v="154"/>
    <n v="180900"/>
    <n v="1001"/>
    <s v="12B"/>
    <x v="1"/>
    <n v="1925.22"/>
    <x v="7"/>
    <n v="6"/>
    <x v="0"/>
    <x v="2"/>
    <x v="142"/>
  </r>
  <r>
    <n v="50502"/>
    <x v="241"/>
    <x v="154"/>
    <n v="180900"/>
    <n v="1001"/>
    <s v="12C"/>
    <x v="1"/>
    <n v="-37.06"/>
    <x v="7"/>
    <n v="6"/>
    <x v="0"/>
    <x v="2"/>
    <x v="142"/>
  </r>
  <r>
    <n v="50502"/>
    <x v="241"/>
    <x v="154"/>
    <n v="180900"/>
    <n v="1001"/>
    <s v="20C"/>
    <x v="1"/>
    <n v="51.3"/>
    <x v="7"/>
    <n v="6"/>
    <x v="0"/>
    <x v="2"/>
    <x v="142"/>
  </r>
  <r>
    <n v="50502"/>
    <x v="241"/>
    <x v="127"/>
    <n v="180900"/>
    <n v="1001"/>
    <s v="24C"/>
    <x v="1"/>
    <n v="43.82"/>
    <x v="7"/>
    <n v="6"/>
    <x v="0"/>
    <x v="2"/>
    <x v="116"/>
  </r>
  <r>
    <n v="50502"/>
    <x v="241"/>
    <x v="139"/>
    <n v="180900"/>
    <n v="1001"/>
    <s v="24C"/>
    <x v="1"/>
    <n v="425.57"/>
    <x v="7"/>
    <n v="6"/>
    <x v="0"/>
    <x v="2"/>
    <x v="128"/>
  </r>
  <r>
    <n v="50502"/>
    <x v="241"/>
    <x v="125"/>
    <n v="180900"/>
    <n v="1001"/>
    <s v="12C"/>
    <x v="1"/>
    <n v="1066.5"/>
    <x v="7"/>
    <n v="6"/>
    <x v="0"/>
    <x v="2"/>
    <x v="114"/>
  </r>
  <r>
    <n v="50502"/>
    <x v="241"/>
    <x v="137"/>
    <n v="180900"/>
    <n v="1001"/>
    <s v="12C"/>
    <x v="1"/>
    <n v="929.76"/>
    <x v="7"/>
    <n v="6"/>
    <x v="0"/>
    <x v="28"/>
    <x v="126"/>
  </r>
  <r>
    <n v="50502"/>
    <x v="241"/>
    <x v="14"/>
    <n v="180900"/>
    <n v="1001"/>
    <s v=""/>
    <x v="1"/>
    <n v="2645.39"/>
    <x v="7"/>
    <n v="6"/>
    <x v="0"/>
    <x v="8"/>
    <x v="14"/>
  </r>
  <r>
    <n v="50502"/>
    <x v="241"/>
    <x v="14"/>
    <n v="180900"/>
    <n v="1001"/>
    <s v="12A"/>
    <x v="1"/>
    <n v="4702.57"/>
    <x v="7"/>
    <n v="6"/>
    <x v="0"/>
    <x v="8"/>
    <x v="14"/>
  </r>
  <r>
    <n v="50502"/>
    <x v="241"/>
    <x v="14"/>
    <n v="180900"/>
    <n v="1001"/>
    <s v="12B"/>
    <x v="1"/>
    <n v="7560.92"/>
    <x v="7"/>
    <n v="6"/>
    <x v="0"/>
    <x v="8"/>
    <x v="14"/>
  </r>
  <r>
    <n v="50502"/>
    <x v="241"/>
    <x v="14"/>
    <n v="180900"/>
    <n v="1001"/>
    <s v="12C"/>
    <x v="1"/>
    <n v="1688.35"/>
    <x v="7"/>
    <n v="6"/>
    <x v="0"/>
    <x v="8"/>
    <x v="14"/>
  </r>
  <r>
    <n v="50502"/>
    <x v="241"/>
    <x v="14"/>
    <n v="180900"/>
    <n v="1001"/>
    <s v="20C"/>
    <x v="1"/>
    <n v="-18.670000000000002"/>
    <x v="7"/>
    <n v="6"/>
    <x v="0"/>
    <x v="8"/>
    <x v="14"/>
  </r>
  <r>
    <n v="50502"/>
    <x v="241"/>
    <x v="14"/>
    <n v="180900"/>
    <n v="1001"/>
    <s v="350"/>
    <x v="1"/>
    <n v="16683.740000000002"/>
    <x v="7"/>
    <n v="6"/>
    <x v="0"/>
    <x v="8"/>
    <x v="14"/>
  </r>
  <r>
    <n v="50502"/>
    <x v="241"/>
    <x v="140"/>
    <n v="180900"/>
    <n v="1001"/>
    <s v="25B"/>
    <x v="1"/>
    <n v="55.31"/>
    <x v="7"/>
    <n v="6"/>
    <x v="0"/>
    <x v="2"/>
    <x v="129"/>
  </r>
  <r>
    <n v="50502"/>
    <x v="241"/>
    <x v="140"/>
    <n v="180900"/>
    <n v="1001"/>
    <s v="25C"/>
    <x v="1"/>
    <n v="4182.29"/>
    <x v="7"/>
    <n v="6"/>
    <x v="0"/>
    <x v="2"/>
    <x v="129"/>
  </r>
  <r>
    <n v="50502"/>
    <x v="241"/>
    <x v="49"/>
    <n v="180900"/>
    <n v="1001"/>
    <s v="25C"/>
    <x v="1"/>
    <n v="701.75"/>
    <x v="7"/>
    <n v="6"/>
    <x v="0"/>
    <x v="2"/>
    <x v="38"/>
  </r>
  <r>
    <n v="50502"/>
    <x v="241"/>
    <x v="131"/>
    <n v="180900"/>
    <n v="1001"/>
    <s v="24C"/>
    <x v="1"/>
    <n v="121.05"/>
    <x v="7"/>
    <n v="6"/>
    <x v="0"/>
    <x v="2"/>
    <x v="120"/>
  </r>
  <r>
    <n v="50502"/>
    <x v="241"/>
    <x v="93"/>
    <n v="180900"/>
    <n v="1001"/>
    <s v="24C"/>
    <x v="1"/>
    <n v="62.36"/>
    <x v="7"/>
    <n v="6"/>
    <x v="0"/>
    <x v="2"/>
    <x v="82"/>
  </r>
  <r>
    <n v="50502"/>
    <x v="241"/>
    <x v="38"/>
    <n v="180900"/>
    <n v="1001"/>
    <s v="25B"/>
    <x v="1"/>
    <n v="939.44"/>
    <x v="7"/>
    <n v="6"/>
    <x v="0"/>
    <x v="12"/>
    <x v="29"/>
  </r>
  <r>
    <n v="50502"/>
    <x v="241"/>
    <x v="38"/>
    <n v="180900"/>
    <n v="1001"/>
    <s v="350"/>
    <x v="1"/>
    <n v="1814.87"/>
    <x v="7"/>
    <n v="6"/>
    <x v="0"/>
    <x v="12"/>
    <x v="29"/>
  </r>
  <r>
    <n v="50502"/>
    <x v="241"/>
    <x v="51"/>
    <n v="180900"/>
    <n v="1001"/>
    <s v="25B"/>
    <x v="1"/>
    <n v="648.29"/>
    <x v="7"/>
    <n v="6"/>
    <x v="0"/>
    <x v="12"/>
    <x v="40"/>
  </r>
  <r>
    <n v="50502"/>
    <x v="241"/>
    <x v="52"/>
    <n v="180900"/>
    <n v="1001"/>
    <s v="21A"/>
    <x v="1"/>
    <n v="-445.14"/>
    <x v="7"/>
    <n v="6"/>
    <x v="0"/>
    <x v="14"/>
    <x v="41"/>
  </r>
  <r>
    <n v="50502"/>
    <x v="241"/>
    <x v="52"/>
    <n v="180900"/>
    <n v="1001"/>
    <s v="25B"/>
    <x v="1"/>
    <n v="997.6"/>
    <x v="7"/>
    <n v="6"/>
    <x v="0"/>
    <x v="14"/>
    <x v="41"/>
  </r>
  <r>
    <n v="50502"/>
    <x v="241"/>
    <x v="52"/>
    <n v="180900"/>
    <n v="1001"/>
    <s v="350"/>
    <x v="1"/>
    <n v="4242.74"/>
    <x v="7"/>
    <n v="6"/>
    <x v="0"/>
    <x v="14"/>
    <x v="41"/>
  </r>
  <r>
    <n v="50502"/>
    <x v="241"/>
    <x v="87"/>
    <n v="180900"/>
    <n v="1001"/>
    <s v="27B"/>
    <x v="1"/>
    <n v="190.35"/>
    <x v="7"/>
    <n v="6"/>
    <x v="0"/>
    <x v="8"/>
    <x v="76"/>
  </r>
  <r>
    <n v="50502"/>
    <x v="241"/>
    <x v="87"/>
    <n v="180900"/>
    <n v="1001"/>
    <s v="350"/>
    <x v="1"/>
    <n v="148.47"/>
    <x v="7"/>
    <n v="6"/>
    <x v="0"/>
    <x v="8"/>
    <x v="76"/>
  </r>
  <r>
    <n v="50502"/>
    <x v="241"/>
    <x v="88"/>
    <n v="180900"/>
    <n v="1001"/>
    <s v="12B"/>
    <x v="1"/>
    <n v="3575.07"/>
    <x v="7"/>
    <n v="6"/>
    <x v="0"/>
    <x v="17"/>
    <x v="77"/>
  </r>
  <r>
    <n v="50502"/>
    <x v="241"/>
    <x v="88"/>
    <n v="180900"/>
    <n v="1001"/>
    <s v="12C"/>
    <x v="1"/>
    <n v="8413.49"/>
    <x v="7"/>
    <n v="6"/>
    <x v="0"/>
    <x v="17"/>
    <x v="77"/>
  </r>
  <r>
    <n v="50502"/>
    <x v="241"/>
    <x v="88"/>
    <n v="180900"/>
    <n v="1001"/>
    <s v="28A"/>
    <x v="1"/>
    <n v="2980.95"/>
    <x v="7"/>
    <n v="6"/>
    <x v="0"/>
    <x v="17"/>
    <x v="77"/>
  </r>
  <r>
    <n v="50502"/>
    <x v="241"/>
    <x v="85"/>
    <n v="180900"/>
    <n v="1001"/>
    <s v="25C"/>
    <x v="1"/>
    <n v="1329.22"/>
    <x v="7"/>
    <n v="6"/>
    <x v="0"/>
    <x v="2"/>
    <x v="74"/>
  </r>
  <r>
    <n v="50502"/>
    <x v="241"/>
    <x v="85"/>
    <n v="180900"/>
    <n v="1001"/>
    <s v="350"/>
    <x v="1"/>
    <n v="1074.53"/>
    <x v="7"/>
    <n v="6"/>
    <x v="0"/>
    <x v="2"/>
    <x v="74"/>
  </r>
  <r>
    <n v="50502"/>
    <x v="241"/>
    <x v="60"/>
    <n v="180900"/>
    <n v="1001"/>
    <s v="12B"/>
    <x v="1"/>
    <n v="3302.02"/>
    <x v="7"/>
    <n v="6"/>
    <x v="0"/>
    <x v="0"/>
    <x v="49"/>
  </r>
  <r>
    <n v="50502"/>
    <x v="241"/>
    <x v="190"/>
    <n v="180900"/>
    <n v="1001"/>
    <s v="12B"/>
    <x v="1"/>
    <n v="775.77"/>
    <x v="7"/>
    <n v="6"/>
    <x v="0"/>
    <x v="0"/>
    <x v="177"/>
  </r>
  <r>
    <n v="50502"/>
    <x v="241"/>
    <x v="207"/>
    <n v="180900"/>
    <n v="1001"/>
    <s v="12B"/>
    <x v="1"/>
    <n v="1549.3"/>
    <x v="7"/>
    <n v="6"/>
    <x v="0"/>
    <x v="0"/>
    <x v="194"/>
  </r>
  <r>
    <n v="50502"/>
    <x v="241"/>
    <x v="11"/>
    <n v="180900"/>
    <n v="1001"/>
    <s v=""/>
    <x v="1"/>
    <n v="1223"/>
    <x v="7"/>
    <n v="6"/>
    <x v="0"/>
    <x v="0"/>
    <x v="11"/>
  </r>
  <r>
    <n v="50502"/>
    <x v="241"/>
    <x v="11"/>
    <n v="180900"/>
    <n v="1001"/>
    <s v="12C"/>
    <x v="1"/>
    <n v="-367.05"/>
    <x v="7"/>
    <n v="6"/>
    <x v="0"/>
    <x v="0"/>
    <x v="11"/>
  </r>
  <r>
    <n v="50502"/>
    <x v="241"/>
    <x v="11"/>
    <n v="180900"/>
    <n v="1001"/>
    <s v="29A"/>
    <x v="1"/>
    <n v="1432.93"/>
    <x v="7"/>
    <n v="6"/>
    <x v="0"/>
    <x v="0"/>
    <x v="11"/>
  </r>
  <r>
    <n v="50502"/>
    <x v="241"/>
    <x v="11"/>
    <n v="180900"/>
    <n v="1001"/>
    <s v="29B"/>
    <x v="1"/>
    <n v="7781.55"/>
    <x v="7"/>
    <n v="6"/>
    <x v="0"/>
    <x v="0"/>
    <x v="11"/>
  </r>
  <r>
    <n v="50502"/>
    <x v="241"/>
    <x v="180"/>
    <n v="180900"/>
    <n v="1001"/>
    <s v="21B"/>
    <x v="1"/>
    <n v="66.7"/>
    <x v="7"/>
    <n v="6"/>
    <x v="9"/>
    <x v="1"/>
    <x v="167"/>
  </r>
  <r>
    <n v="50502"/>
    <x v="241"/>
    <x v="164"/>
    <n v="180900"/>
    <n v="1001"/>
    <s v="21B"/>
    <x v="1"/>
    <n v="55.29"/>
    <x v="7"/>
    <n v="6"/>
    <x v="9"/>
    <x v="1"/>
    <x v="151"/>
  </r>
  <r>
    <n v="50502"/>
    <x v="241"/>
    <x v="112"/>
    <n v="180900"/>
    <n v="1001"/>
    <s v="20C"/>
    <x v="1"/>
    <n v="528.98"/>
    <x v="7"/>
    <n v="6"/>
    <x v="2"/>
    <x v="24"/>
    <x v="101"/>
  </r>
  <r>
    <n v="50502"/>
    <x v="241"/>
    <x v="116"/>
    <n v="180900"/>
    <n v="1001"/>
    <s v="21A"/>
    <x v="1"/>
    <n v="-1.5"/>
    <x v="7"/>
    <n v="6"/>
    <x v="2"/>
    <x v="24"/>
    <x v="105"/>
  </r>
  <r>
    <n v="50502"/>
    <x v="241"/>
    <x v="116"/>
    <n v="180900"/>
    <n v="1001"/>
    <s v="21C"/>
    <x v="1"/>
    <n v="33.17"/>
    <x v="7"/>
    <n v="6"/>
    <x v="2"/>
    <x v="24"/>
    <x v="105"/>
  </r>
  <r>
    <n v="50502"/>
    <x v="241"/>
    <x v="9"/>
    <n v="180900"/>
    <n v="1001"/>
    <s v=""/>
    <x v="1"/>
    <n v="3872.13"/>
    <x v="7"/>
    <n v="6"/>
    <x v="1"/>
    <x v="1"/>
    <x v="9"/>
  </r>
  <r>
    <n v="50502"/>
    <x v="241"/>
    <x v="9"/>
    <n v="180900"/>
    <n v="1001"/>
    <s v="350"/>
    <x v="1"/>
    <n v="19865.32"/>
    <x v="7"/>
    <n v="6"/>
    <x v="1"/>
    <x v="1"/>
    <x v="9"/>
  </r>
  <r>
    <n v="50502"/>
    <x v="241"/>
    <x v="167"/>
    <n v="180900"/>
    <n v="1001"/>
    <s v="21B"/>
    <x v="1"/>
    <n v="0"/>
    <x v="8"/>
    <n v="6"/>
    <x v="3"/>
    <x v="1"/>
    <x v="154"/>
  </r>
  <r>
    <n v="50502"/>
    <x v="241"/>
    <x v="234"/>
    <n v="180900"/>
    <n v="1001"/>
    <s v="21B"/>
    <x v="1"/>
    <n v="0"/>
    <x v="8"/>
    <n v="6"/>
    <x v="11"/>
    <x v="1"/>
    <x v="221"/>
  </r>
  <r>
    <n v="50502"/>
    <x v="241"/>
    <x v="104"/>
    <n v="180900"/>
    <n v="1001"/>
    <s v="12A"/>
    <x v="1"/>
    <n v="0"/>
    <x v="8"/>
    <n v="6"/>
    <x v="0"/>
    <x v="11"/>
    <x v="93"/>
  </r>
  <r>
    <n v="50502"/>
    <x v="241"/>
    <x v="6"/>
    <n v="180900"/>
    <n v="1001"/>
    <s v="12A"/>
    <x v="1"/>
    <n v="0"/>
    <x v="8"/>
    <n v="6"/>
    <x v="0"/>
    <x v="4"/>
    <x v="6"/>
  </r>
  <r>
    <n v="50502"/>
    <x v="241"/>
    <x v="6"/>
    <n v="180900"/>
    <n v="1001"/>
    <s v="12B"/>
    <x v="1"/>
    <n v="0"/>
    <x v="8"/>
    <n v="6"/>
    <x v="0"/>
    <x v="4"/>
    <x v="6"/>
  </r>
  <r>
    <n v="50502"/>
    <x v="241"/>
    <x v="102"/>
    <n v="180900"/>
    <n v="1001"/>
    <s v="12A"/>
    <x v="1"/>
    <n v="0"/>
    <x v="8"/>
    <n v="6"/>
    <x v="0"/>
    <x v="22"/>
    <x v="91"/>
  </r>
  <r>
    <n v="50502"/>
    <x v="241"/>
    <x v="25"/>
    <n v="180900"/>
    <n v="1001"/>
    <s v="12A"/>
    <x v="1"/>
    <n v="0"/>
    <x v="8"/>
    <n v="6"/>
    <x v="0"/>
    <x v="9"/>
    <x v="25"/>
  </r>
  <r>
    <n v="50502"/>
    <x v="241"/>
    <x v="25"/>
    <n v="180900"/>
    <n v="1001"/>
    <s v="12B"/>
    <x v="1"/>
    <n v="0"/>
    <x v="8"/>
    <n v="6"/>
    <x v="0"/>
    <x v="9"/>
    <x v="25"/>
  </r>
  <r>
    <n v="50502"/>
    <x v="241"/>
    <x v="25"/>
    <n v="180900"/>
    <n v="1001"/>
    <s v="12C"/>
    <x v="1"/>
    <n v="0"/>
    <x v="8"/>
    <n v="6"/>
    <x v="0"/>
    <x v="9"/>
    <x v="25"/>
  </r>
  <r>
    <n v="50502"/>
    <x v="241"/>
    <x v="25"/>
    <n v="180900"/>
    <n v="1001"/>
    <s v="20C"/>
    <x v="1"/>
    <n v="0"/>
    <x v="8"/>
    <n v="6"/>
    <x v="0"/>
    <x v="9"/>
    <x v="25"/>
  </r>
  <r>
    <n v="50502"/>
    <x v="241"/>
    <x v="103"/>
    <n v="180900"/>
    <n v="1001"/>
    <s v="17A"/>
    <x v="1"/>
    <n v="0"/>
    <x v="8"/>
    <n v="6"/>
    <x v="0"/>
    <x v="23"/>
    <x v="92"/>
  </r>
  <r>
    <n v="50502"/>
    <x v="241"/>
    <x v="97"/>
    <n v="180900"/>
    <n v="1001"/>
    <s v="12A"/>
    <x v="1"/>
    <n v="0"/>
    <x v="8"/>
    <n v="6"/>
    <x v="0"/>
    <x v="17"/>
    <x v="86"/>
  </r>
  <r>
    <n v="50502"/>
    <x v="241"/>
    <x v="100"/>
    <n v="180900"/>
    <n v="1001"/>
    <s v="16A"/>
    <x v="1"/>
    <n v="0"/>
    <x v="8"/>
    <n v="6"/>
    <x v="0"/>
    <x v="21"/>
    <x v="89"/>
  </r>
  <r>
    <n v="50502"/>
    <x v="241"/>
    <x v="100"/>
    <n v="180900"/>
    <n v="1001"/>
    <s v="16B"/>
    <x v="1"/>
    <n v="0"/>
    <x v="8"/>
    <n v="6"/>
    <x v="0"/>
    <x v="21"/>
    <x v="89"/>
  </r>
  <r>
    <n v="50502"/>
    <x v="241"/>
    <x v="26"/>
    <n v="180900"/>
    <n v="1001"/>
    <s v="12A"/>
    <x v="1"/>
    <n v="0"/>
    <x v="8"/>
    <n v="6"/>
    <x v="0"/>
    <x v="10"/>
    <x v="26"/>
  </r>
  <r>
    <n v="50502"/>
    <x v="241"/>
    <x v="26"/>
    <n v="180900"/>
    <n v="1001"/>
    <s v="12B"/>
    <x v="1"/>
    <n v="0"/>
    <x v="8"/>
    <n v="6"/>
    <x v="0"/>
    <x v="10"/>
    <x v="26"/>
  </r>
  <r>
    <n v="50502"/>
    <x v="241"/>
    <x v="27"/>
    <n v="180900"/>
    <n v="1001"/>
    <s v="12A"/>
    <x v="1"/>
    <n v="0"/>
    <x v="8"/>
    <n v="6"/>
    <x v="0"/>
    <x v="11"/>
    <x v="27"/>
  </r>
  <r>
    <n v="50502"/>
    <x v="241"/>
    <x v="27"/>
    <n v="180900"/>
    <n v="1001"/>
    <s v="12B"/>
    <x v="1"/>
    <n v="0"/>
    <x v="8"/>
    <n v="6"/>
    <x v="0"/>
    <x v="11"/>
    <x v="27"/>
  </r>
  <r>
    <n v="50502"/>
    <x v="241"/>
    <x v="89"/>
    <n v="180900"/>
    <n v="1001"/>
    <s v="11A"/>
    <x v="1"/>
    <n v="0"/>
    <x v="8"/>
    <n v="6"/>
    <x v="0"/>
    <x v="5"/>
    <x v="78"/>
  </r>
  <r>
    <n v="50502"/>
    <x v="241"/>
    <x v="89"/>
    <n v="180900"/>
    <n v="1001"/>
    <s v="16A"/>
    <x v="1"/>
    <n v="0"/>
    <x v="8"/>
    <n v="6"/>
    <x v="0"/>
    <x v="5"/>
    <x v="78"/>
  </r>
  <r>
    <n v="50502"/>
    <x v="241"/>
    <x v="7"/>
    <n v="180900"/>
    <n v="1001"/>
    <s v="16A"/>
    <x v="1"/>
    <n v="0"/>
    <x v="8"/>
    <n v="6"/>
    <x v="0"/>
    <x v="5"/>
    <x v="7"/>
  </r>
  <r>
    <n v="50502"/>
    <x v="241"/>
    <x v="92"/>
    <n v="180900"/>
    <n v="1001"/>
    <s v="11C"/>
    <x v="1"/>
    <n v="0"/>
    <x v="8"/>
    <n v="6"/>
    <x v="0"/>
    <x v="18"/>
    <x v="81"/>
  </r>
  <r>
    <n v="50502"/>
    <x v="241"/>
    <x v="92"/>
    <n v="180900"/>
    <n v="1001"/>
    <s v="16A"/>
    <x v="1"/>
    <n v="0"/>
    <x v="8"/>
    <n v="6"/>
    <x v="0"/>
    <x v="18"/>
    <x v="81"/>
  </r>
  <r>
    <n v="50502"/>
    <x v="241"/>
    <x v="199"/>
    <n v="180900"/>
    <n v="1001"/>
    <s v="12A"/>
    <x v="1"/>
    <n v="0"/>
    <x v="8"/>
    <n v="6"/>
    <x v="0"/>
    <x v="30"/>
    <x v="186"/>
  </r>
  <r>
    <n v="50502"/>
    <x v="241"/>
    <x v="199"/>
    <n v="180900"/>
    <n v="1001"/>
    <s v="12B"/>
    <x v="1"/>
    <n v="0"/>
    <x v="8"/>
    <n v="6"/>
    <x v="0"/>
    <x v="30"/>
    <x v="186"/>
  </r>
  <r>
    <n v="50502"/>
    <x v="241"/>
    <x v="50"/>
    <n v="180900"/>
    <n v="1001"/>
    <s v="12A"/>
    <x v="1"/>
    <n v="0"/>
    <x v="8"/>
    <n v="6"/>
    <x v="0"/>
    <x v="13"/>
    <x v="39"/>
  </r>
  <r>
    <n v="50502"/>
    <x v="241"/>
    <x v="99"/>
    <n v="180900"/>
    <n v="1001"/>
    <s v="12A"/>
    <x v="1"/>
    <n v="0"/>
    <x v="8"/>
    <n v="6"/>
    <x v="0"/>
    <x v="20"/>
    <x v="88"/>
  </r>
  <r>
    <n v="50502"/>
    <x v="241"/>
    <x v="99"/>
    <n v="180900"/>
    <n v="1001"/>
    <s v="20C"/>
    <x v="1"/>
    <n v="0"/>
    <x v="8"/>
    <n v="6"/>
    <x v="0"/>
    <x v="20"/>
    <x v="88"/>
  </r>
  <r>
    <n v="50502"/>
    <x v="241"/>
    <x v="198"/>
    <n v="180900"/>
    <n v="1001"/>
    <s v="17A"/>
    <x v="1"/>
    <n v="0"/>
    <x v="8"/>
    <n v="6"/>
    <x v="0"/>
    <x v="11"/>
    <x v="185"/>
  </r>
  <r>
    <n v="50502"/>
    <x v="241"/>
    <x v="198"/>
    <n v="180900"/>
    <n v="1001"/>
    <s v="17B"/>
    <x v="1"/>
    <n v="0"/>
    <x v="8"/>
    <n v="6"/>
    <x v="0"/>
    <x v="11"/>
    <x v="185"/>
  </r>
  <r>
    <n v="50502"/>
    <x v="241"/>
    <x v="185"/>
    <n v="180900"/>
    <n v="1001"/>
    <s v="12A"/>
    <x v="1"/>
    <n v="0"/>
    <x v="8"/>
    <n v="6"/>
    <x v="0"/>
    <x v="8"/>
    <x v="172"/>
  </r>
  <r>
    <n v="50502"/>
    <x v="241"/>
    <x v="55"/>
    <n v="180900"/>
    <n v="1001"/>
    <s v=""/>
    <x v="1"/>
    <n v="0"/>
    <x v="8"/>
    <n v="6"/>
    <x v="0"/>
    <x v="15"/>
    <x v="44"/>
  </r>
  <r>
    <n v="50502"/>
    <x v="241"/>
    <x v="55"/>
    <n v="180900"/>
    <n v="1001"/>
    <s v="12B"/>
    <x v="1"/>
    <n v="0"/>
    <x v="8"/>
    <n v="6"/>
    <x v="0"/>
    <x v="15"/>
    <x v="44"/>
  </r>
  <r>
    <n v="50502"/>
    <x v="241"/>
    <x v="55"/>
    <n v="180900"/>
    <n v="1001"/>
    <s v="15A"/>
    <x v="1"/>
    <n v="0"/>
    <x v="8"/>
    <n v="6"/>
    <x v="0"/>
    <x v="15"/>
    <x v="44"/>
  </r>
  <r>
    <n v="50502"/>
    <x v="241"/>
    <x v="56"/>
    <n v="180900"/>
    <n v="1001"/>
    <s v=""/>
    <x v="1"/>
    <n v="0"/>
    <x v="8"/>
    <n v="6"/>
    <x v="0"/>
    <x v="15"/>
    <x v="45"/>
  </r>
  <r>
    <n v="50502"/>
    <x v="241"/>
    <x v="56"/>
    <n v="180900"/>
    <n v="1001"/>
    <s v="12B"/>
    <x v="1"/>
    <n v="0"/>
    <x v="8"/>
    <n v="6"/>
    <x v="0"/>
    <x v="15"/>
    <x v="45"/>
  </r>
  <r>
    <n v="50502"/>
    <x v="241"/>
    <x v="56"/>
    <n v="180900"/>
    <n v="1001"/>
    <s v="15A"/>
    <x v="1"/>
    <n v="0"/>
    <x v="8"/>
    <n v="6"/>
    <x v="0"/>
    <x v="15"/>
    <x v="45"/>
  </r>
  <r>
    <n v="50502"/>
    <x v="241"/>
    <x v="96"/>
    <n v="180900"/>
    <n v="1001"/>
    <s v="11A"/>
    <x v="1"/>
    <n v="0"/>
    <x v="8"/>
    <n v="6"/>
    <x v="0"/>
    <x v="15"/>
    <x v="85"/>
  </r>
  <r>
    <n v="50502"/>
    <x v="241"/>
    <x v="96"/>
    <n v="180900"/>
    <n v="1001"/>
    <s v="11F"/>
    <x v="1"/>
    <n v="0"/>
    <x v="8"/>
    <n v="6"/>
    <x v="0"/>
    <x v="15"/>
    <x v="85"/>
  </r>
  <r>
    <n v="50502"/>
    <x v="241"/>
    <x v="96"/>
    <n v="180900"/>
    <n v="1001"/>
    <s v="12A"/>
    <x v="1"/>
    <n v="0"/>
    <x v="8"/>
    <n v="6"/>
    <x v="0"/>
    <x v="15"/>
    <x v="85"/>
  </r>
  <r>
    <n v="50502"/>
    <x v="241"/>
    <x v="59"/>
    <n v="180900"/>
    <n v="1001"/>
    <s v="12A"/>
    <x v="1"/>
    <n v="0"/>
    <x v="8"/>
    <n v="6"/>
    <x v="0"/>
    <x v="8"/>
    <x v="48"/>
  </r>
  <r>
    <n v="50502"/>
    <x v="241"/>
    <x v="138"/>
    <n v="180900"/>
    <n v="1001"/>
    <s v="12A"/>
    <x v="1"/>
    <n v="0"/>
    <x v="8"/>
    <n v="6"/>
    <x v="0"/>
    <x v="16"/>
    <x v="127"/>
  </r>
  <r>
    <n v="50502"/>
    <x v="241"/>
    <x v="138"/>
    <n v="180900"/>
    <n v="1001"/>
    <s v="12B"/>
    <x v="1"/>
    <n v="0"/>
    <x v="8"/>
    <n v="6"/>
    <x v="0"/>
    <x v="16"/>
    <x v="127"/>
  </r>
  <r>
    <n v="50502"/>
    <x v="241"/>
    <x v="138"/>
    <n v="180900"/>
    <n v="1001"/>
    <s v="12C"/>
    <x v="1"/>
    <n v="0"/>
    <x v="8"/>
    <n v="6"/>
    <x v="0"/>
    <x v="16"/>
    <x v="127"/>
  </r>
  <r>
    <n v="50502"/>
    <x v="241"/>
    <x v="205"/>
    <n v="180900"/>
    <n v="1001"/>
    <s v="12A"/>
    <x v="1"/>
    <n v="0"/>
    <x v="8"/>
    <n v="6"/>
    <x v="0"/>
    <x v="16"/>
    <x v="192"/>
  </r>
  <r>
    <n v="50502"/>
    <x v="241"/>
    <x v="196"/>
    <n v="180900"/>
    <n v="1001"/>
    <s v="25B"/>
    <x v="1"/>
    <n v="0"/>
    <x v="8"/>
    <n v="6"/>
    <x v="0"/>
    <x v="16"/>
    <x v="183"/>
  </r>
  <r>
    <n v="50502"/>
    <x v="241"/>
    <x v="200"/>
    <n v="180900"/>
    <n v="1001"/>
    <s v="12A"/>
    <x v="1"/>
    <n v="0"/>
    <x v="8"/>
    <n v="6"/>
    <x v="0"/>
    <x v="16"/>
    <x v="187"/>
  </r>
  <r>
    <n v="50502"/>
    <x v="241"/>
    <x v="200"/>
    <n v="180900"/>
    <n v="1001"/>
    <s v="12B"/>
    <x v="1"/>
    <n v="0"/>
    <x v="8"/>
    <n v="6"/>
    <x v="0"/>
    <x v="16"/>
    <x v="187"/>
  </r>
  <r>
    <n v="50502"/>
    <x v="241"/>
    <x v="64"/>
    <n v="180900"/>
    <n v="1001"/>
    <s v="12A"/>
    <x v="1"/>
    <n v="0"/>
    <x v="8"/>
    <n v="6"/>
    <x v="0"/>
    <x v="16"/>
    <x v="53"/>
  </r>
  <r>
    <n v="50502"/>
    <x v="241"/>
    <x v="64"/>
    <n v="180900"/>
    <n v="1001"/>
    <s v="12B"/>
    <x v="1"/>
    <n v="0"/>
    <x v="8"/>
    <n v="6"/>
    <x v="0"/>
    <x v="16"/>
    <x v="53"/>
  </r>
  <r>
    <n v="50502"/>
    <x v="241"/>
    <x v="90"/>
    <n v="180900"/>
    <n v="1001"/>
    <s v="12A"/>
    <x v="1"/>
    <n v="0"/>
    <x v="8"/>
    <n v="6"/>
    <x v="0"/>
    <x v="16"/>
    <x v="79"/>
  </r>
  <r>
    <n v="50502"/>
    <x v="241"/>
    <x v="90"/>
    <n v="180900"/>
    <n v="1001"/>
    <s v="12B"/>
    <x v="1"/>
    <n v="0"/>
    <x v="8"/>
    <n v="6"/>
    <x v="0"/>
    <x v="16"/>
    <x v="79"/>
  </r>
  <r>
    <n v="50502"/>
    <x v="241"/>
    <x v="90"/>
    <n v="180900"/>
    <n v="1001"/>
    <s v="12C"/>
    <x v="1"/>
    <n v="0"/>
    <x v="8"/>
    <n v="6"/>
    <x v="0"/>
    <x v="16"/>
    <x v="79"/>
  </r>
  <r>
    <n v="50502"/>
    <x v="241"/>
    <x v="90"/>
    <n v="180900"/>
    <n v="1001"/>
    <s v="20C"/>
    <x v="1"/>
    <n v="0"/>
    <x v="8"/>
    <n v="6"/>
    <x v="0"/>
    <x v="16"/>
    <x v="79"/>
  </r>
  <r>
    <n v="50502"/>
    <x v="241"/>
    <x v="193"/>
    <n v="180900"/>
    <n v="1001"/>
    <s v="12A"/>
    <x v="1"/>
    <n v="0"/>
    <x v="8"/>
    <n v="6"/>
    <x v="0"/>
    <x v="16"/>
    <x v="180"/>
  </r>
  <r>
    <n v="50502"/>
    <x v="241"/>
    <x v="193"/>
    <n v="180900"/>
    <n v="1001"/>
    <s v="12B"/>
    <x v="1"/>
    <n v="0"/>
    <x v="8"/>
    <n v="6"/>
    <x v="0"/>
    <x v="16"/>
    <x v="180"/>
  </r>
  <r>
    <n v="50502"/>
    <x v="241"/>
    <x v="84"/>
    <n v="180900"/>
    <n v="1001"/>
    <s v="12A"/>
    <x v="1"/>
    <n v="0"/>
    <x v="8"/>
    <n v="6"/>
    <x v="0"/>
    <x v="16"/>
    <x v="73"/>
  </r>
  <r>
    <n v="50502"/>
    <x v="241"/>
    <x v="84"/>
    <n v="180900"/>
    <n v="1001"/>
    <s v="12B"/>
    <x v="1"/>
    <n v="0"/>
    <x v="8"/>
    <n v="6"/>
    <x v="0"/>
    <x v="16"/>
    <x v="73"/>
  </r>
  <r>
    <n v="50502"/>
    <x v="241"/>
    <x v="84"/>
    <n v="180900"/>
    <n v="1001"/>
    <s v="20C"/>
    <x v="1"/>
    <n v="0"/>
    <x v="8"/>
    <n v="6"/>
    <x v="0"/>
    <x v="16"/>
    <x v="73"/>
  </r>
  <r>
    <n v="50502"/>
    <x v="241"/>
    <x v="191"/>
    <n v="180900"/>
    <n v="1001"/>
    <s v="12A"/>
    <x v="1"/>
    <n v="0"/>
    <x v="8"/>
    <n v="6"/>
    <x v="0"/>
    <x v="16"/>
    <x v="178"/>
  </r>
  <r>
    <n v="50502"/>
    <x v="241"/>
    <x v="191"/>
    <n v="180900"/>
    <n v="1001"/>
    <s v="12B"/>
    <x v="1"/>
    <n v="0"/>
    <x v="8"/>
    <n v="6"/>
    <x v="0"/>
    <x v="16"/>
    <x v="178"/>
  </r>
  <r>
    <n v="50502"/>
    <x v="241"/>
    <x v="191"/>
    <n v="180900"/>
    <n v="1001"/>
    <s v="20C"/>
    <x v="1"/>
    <n v="0"/>
    <x v="8"/>
    <n v="6"/>
    <x v="0"/>
    <x v="16"/>
    <x v="178"/>
  </r>
  <r>
    <n v="50502"/>
    <x v="241"/>
    <x v="154"/>
    <n v="180900"/>
    <n v="1001"/>
    <s v="12B"/>
    <x v="1"/>
    <n v="0"/>
    <x v="8"/>
    <n v="6"/>
    <x v="0"/>
    <x v="2"/>
    <x v="142"/>
  </r>
  <r>
    <n v="50502"/>
    <x v="241"/>
    <x v="154"/>
    <n v="180900"/>
    <n v="1001"/>
    <s v="20C"/>
    <x v="1"/>
    <n v="0"/>
    <x v="8"/>
    <n v="6"/>
    <x v="0"/>
    <x v="2"/>
    <x v="142"/>
  </r>
  <r>
    <n v="50502"/>
    <x v="241"/>
    <x v="139"/>
    <n v="180900"/>
    <n v="1001"/>
    <s v="24C"/>
    <x v="1"/>
    <n v="0"/>
    <x v="8"/>
    <n v="6"/>
    <x v="0"/>
    <x v="2"/>
    <x v="128"/>
  </r>
  <r>
    <n v="50502"/>
    <x v="241"/>
    <x v="14"/>
    <n v="180900"/>
    <n v="1001"/>
    <s v="12A"/>
    <x v="1"/>
    <n v="0"/>
    <x v="8"/>
    <n v="6"/>
    <x v="0"/>
    <x v="8"/>
    <x v="14"/>
  </r>
  <r>
    <n v="50502"/>
    <x v="241"/>
    <x v="14"/>
    <n v="180900"/>
    <n v="1001"/>
    <s v="12B"/>
    <x v="1"/>
    <n v="0"/>
    <x v="8"/>
    <n v="6"/>
    <x v="0"/>
    <x v="8"/>
    <x v="14"/>
  </r>
  <r>
    <n v="50502"/>
    <x v="241"/>
    <x v="14"/>
    <n v="180900"/>
    <n v="1001"/>
    <s v="20C"/>
    <x v="1"/>
    <n v="0"/>
    <x v="8"/>
    <n v="6"/>
    <x v="0"/>
    <x v="8"/>
    <x v="14"/>
  </r>
  <r>
    <n v="50502"/>
    <x v="241"/>
    <x v="140"/>
    <n v="180900"/>
    <n v="1001"/>
    <s v="25B"/>
    <x v="1"/>
    <n v="0"/>
    <x v="8"/>
    <n v="6"/>
    <x v="0"/>
    <x v="2"/>
    <x v="129"/>
  </r>
  <r>
    <n v="50502"/>
    <x v="241"/>
    <x v="131"/>
    <n v="180900"/>
    <n v="1001"/>
    <s v="24C"/>
    <x v="1"/>
    <n v="0"/>
    <x v="8"/>
    <n v="6"/>
    <x v="0"/>
    <x v="2"/>
    <x v="120"/>
  </r>
  <r>
    <n v="50502"/>
    <x v="241"/>
    <x v="93"/>
    <n v="180900"/>
    <n v="1001"/>
    <s v="24C"/>
    <x v="1"/>
    <n v="0"/>
    <x v="8"/>
    <n v="6"/>
    <x v="0"/>
    <x v="2"/>
    <x v="82"/>
  </r>
  <r>
    <n v="50502"/>
    <x v="241"/>
    <x v="38"/>
    <n v="180900"/>
    <n v="1001"/>
    <s v="25B"/>
    <x v="1"/>
    <n v="0"/>
    <x v="8"/>
    <n v="6"/>
    <x v="0"/>
    <x v="12"/>
    <x v="29"/>
  </r>
  <r>
    <n v="50502"/>
    <x v="241"/>
    <x v="51"/>
    <n v="180900"/>
    <n v="1001"/>
    <s v="25B"/>
    <x v="1"/>
    <n v="0"/>
    <x v="8"/>
    <n v="6"/>
    <x v="0"/>
    <x v="12"/>
    <x v="40"/>
  </r>
  <r>
    <n v="50502"/>
    <x v="241"/>
    <x v="52"/>
    <n v="180900"/>
    <n v="1001"/>
    <s v="21A"/>
    <x v="1"/>
    <n v="0"/>
    <x v="8"/>
    <n v="6"/>
    <x v="0"/>
    <x v="14"/>
    <x v="41"/>
  </r>
  <r>
    <n v="50502"/>
    <x v="241"/>
    <x v="52"/>
    <n v="180900"/>
    <n v="1001"/>
    <s v="25B"/>
    <x v="1"/>
    <n v="0"/>
    <x v="8"/>
    <n v="6"/>
    <x v="0"/>
    <x v="14"/>
    <x v="41"/>
  </r>
  <r>
    <n v="50502"/>
    <x v="241"/>
    <x v="87"/>
    <n v="180900"/>
    <n v="1001"/>
    <s v="27B"/>
    <x v="1"/>
    <n v="0"/>
    <x v="8"/>
    <n v="6"/>
    <x v="0"/>
    <x v="8"/>
    <x v="76"/>
  </r>
  <r>
    <n v="50502"/>
    <x v="241"/>
    <x v="88"/>
    <n v="180900"/>
    <n v="1001"/>
    <s v="12B"/>
    <x v="1"/>
    <n v="0"/>
    <x v="8"/>
    <n v="6"/>
    <x v="0"/>
    <x v="17"/>
    <x v="77"/>
  </r>
  <r>
    <n v="50502"/>
    <x v="241"/>
    <x v="88"/>
    <n v="180900"/>
    <n v="1001"/>
    <s v="28A"/>
    <x v="1"/>
    <n v="0"/>
    <x v="8"/>
    <n v="6"/>
    <x v="0"/>
    <x v="17"/>
    <x v="77"/>
  </r>
  <r>
    <n v="50502"/>
    <x v="241"/>
    <x v="60"/>
    <n v="180900"/>
    <n v="1001"/>
    <s v="12B"/>
    <x v="1"/>
    <n v="0"/>
    <x v="8"/>
    <n v="6"/>
    <x v="0"/>
    <x v="0"/>
    <x v="49"/>
  </r>
  <r>
    <n v="50502"/>
    <x v="241"/>
    <x v="190"/>
    <n v="180900"/>
    <n v="1001"/>
    <s v="12B"/>
    <x v="1"/>
    <n v="0"/>
    <x v="8"/>
    <n v="6"/>
    <x v="0"/>
    <x v="0"/>
    <x v="177"/>
  </r>
  <r>
    <n v="50502"/>
    <x v="241"/>
    <x v="207"/>
    <n v="180900"/>
    <n v="1001"/>
    <s v="12B"/>
    <x v="1"/>
    <n v="0"/>
    <x v="8"/>
    <n v="6"/>
    <x v="0"/>
    <x v="0"/>
    <x v="194"/>
  </r>
  <r>
    <n v="50502"/>
    <x v="241"/>
    <x v="11"/>
    <n v="180900"/>
    <n v="1001"/>
    <s v="29A"/>
    <x v="1"/>
    <n v="0"/>
    <x v="8"/>
    <n v="6"/>
    <x v="0"/>
    <x v="0"/>
    <x v="11"/>
  </r>
  <r>
    <n v="50502"/>
    <x v="241"/>
    <x v="11"/>
    <n v="180900"/>
    <n v="1001"/>
    <s v="29B"/>
    <x v="1"/>
    <n v="0"/>
    <x v="8"/>
    <n v="6"/>
    <x v="0"/>
    <x v="0"/>
    <x v="11"/>
  </r>
  <r>
    <n v="50502"/>
    <x v="241"/>
    <x v="180"/>
    <n v="180900"/>
    <n v="1001"/>
    <s v="21B"/>
    <x v="1"/>
    <n v="0"/>
    <x v="8"/>
    <n v="6"/>
    <x v="9"/>
    <x v="1"/>
    <x v="167"/>
  </r>
  <r>
    <n v="50502"/>
    <x v="241"/>
    <x v="164"/>
    <n v="180900"/>
    <n v="1001"/>
    <s v="21B"/>
    <x v="1"/>
    <n v="0"/>
    <x v="8"/>
    <n v="6"/>
    <x v="9"/>
    <x v="1"/>
    <x v="151"/>
  </r>
  <r>
    <n v="50502"/>
    <x v="241"/>
    <x v="112"/>
    <n v="180900"/>
    <n v="1001"/>
    <s v="20C"/>
    <x v="1"/>
    <n v="0"/>
    <x v="8"/>
    <n v="6"/>
    <x v="2"/>
    <x v="24"/>
    <x v="101"/>
  </r>
  <r>
    <n v="50502"/>
    <x v="241"/>
    <x v="116"/>
    <n v="180900"/>
    <n v="1001"/>
    <s v="21A"/>
    <x v="1"/>
    <n v="0"/>
    <x v="8"/>
    <n v="6"/>
    <x v="2"/>
    <x v="24"/>
    <x v="105"/>
  </r>
  <r>
    <n v="50502"/>
    <x v="241"/>
    <x v="9"/>
    <n v="180900"/>
    <n v="1001"/>
    <s v=""/>
    <x v="1"/>
    <n v="0"/>
    <x v="8"/>
    <n v="6"/>
    <x v="1"/>
    <x v="1"/>
    <x v="9"/>
  </r>
  <r>
    <n v="50502"/>
    <x v="241"/>
    <x v="231"/>
    <n v="180900"/>
    <n v="1002"/>
    <s v="21C"/>
    <x v="1"/>
    <n v="-3.33"/>
    <x v="7"/>
    <n v="6"/>
    <x v="10"/>
    <x v="1"/>
    <x v="218"/>
  </r>
  <r>
    <n v="50502"/>
    <x v="241"/>
    <x v="38"/>
    <n v="180900"/>
    <n v="1003"/>
    <s v="25B"/>
    <x v="1"/>
    <n v="25.5"/>
    <x v="7"/>
    <n v="6"/>
    <x v="0"/>
    <x v="12"/>
    <x v="29"/>
  </r>
  <r>
    <n v="50502"/>
    <x v="241"/>
    <x v="38"/>
    <n v="180900"/>
    <n v="1003"/>
    <s v="25B"/>
    <x v="1"/>
    <n v="0"/>
    <x v="8"/>
    <n v="6"/>
    <x v="0"/>
    <x v="12"/>
    <x v="29"/>
  </r>
  <r>
    <n v="50502"/>
    <x v="241"/>
    <x v="167"/>
    <n v="180900"/>
    <n v="1006"/>
    <s v="21B"/>
    <x v="1"/>
    <n v="30.1"/>
    <x v="7"/>
    <n v="6"/>
    <x v="3"/>
    <x v="1"/>
    <x v="154"/>
  </r>
  <r>
    <n v="50502"/>
    <x v="241"/>
    <x v="25"/>
    <n v="180900"/>
    <n v="1006"/>
    <s v="12A"/>
    <x v="1"/>
    <n v="2.98"/>
    <x v="7"/>
    <n v="6"/>
    <x v="0"/>
    <x v="9"/>
    <x v="25"/>
  </r>
  <r>
    <n v="50502"/>
    <x v="241"/>
    <x v="97"/>
    <n v="180900"/>
    <n v="1006"/>
    <s v="12A"/>
    <x v="1"/>
    <n v="-4.1500000000000004"/>
    <x v="7"/>
    <n v="6"/>
    <x v="0"/>
    <x v="17"/>
    <x v="86"/>
  </r>
  <r>
    <n v="50502"/>
    <x v="241"/>
    <x v="27"/>
    <n v="180900"/>
    <n v="1006"/>
    <s v="12A"/>
    <x v="1"/>
    <n v="22.11"/>
    <x v="7"/>
    <n v="6"/>
    <x v="0"/>
    <x v="11"/>
    <x v="27"/>
  </r>
  <r>
    <n v="50502"/>
    <x v="241"/>
    <x v="27"/>
    <n v="180900"/>
    <n v="1006"/>
    <s v="12B"/>
    <x v="1"/>
    <n v="35.869999999999997"/>
    <x v="7"/>
    <n v="6"/>
    <x v="0"/>
    <x v="11"/>
    <x v="27"/>
  </r>
  <r>
    <n v="50502"/>
    <x v="241"/>
    <x v="7"/>
    <n v="180900"/>
    <n v="1006"/>
    <s v="16A"/>
    <x v="1"/>
    <n v="0.21"/>
    <x v="7"/>
    <n v="6"/>
    <x v="0"/>
    <x v="5"/>
    <x v="7"/>
  </r>
  <r>
    <n v="50502"/>
    <x v="241"/>
    <x v="92"/>
    <n v="180900"/>
    <n v="1006"/>
    <s v="16A"/>
    <x v="1"/>
    <n v="33.35"/>
    <x v="7"/>
    <n v="6"/>
    <x v="0"/>
    <x v="18"/>
    <x v="81"/>
  </r>
  <r>
    <n v="50502"/>
    <x v="241"/>
    <x v="196"/>
    <n v="180900"/>
    <n v="1006"/>
    <s v="25B"/>
    <x v="1"/>
    <n v="26.54"/>
    <x v="7"/>
    <n v="6"/>
    <x v="0"/>
    <x v="16"/>
    <x v="183"/>
  </r>
  <r>
    <n v="50502"/>
    <x v="241"/>
    <x v="64"/>
    <n v="180900"/>
    <n v="1006"/>
    <s v="12B"/>
    <x v="1"/>
    <n v="24.34"/>
    <x v="7"/>
    <n v="6"/>
    <x v="0"/>
    <x v="16"/>
    <x v="53"/>
  </r>
  <r>
    <n v="50502"/>
    <x v="241"/>
    <x v="90"/>
    <n v="180900"/>
    <n v="1006"/>
    <s v="12A"/>
    <x v="1"/>
    <n v="79.930000000000007"/>
    <x v="7"/>
    <n v="6"/>
    <x v="0"/>
    <x v="16"/>
    <x v="79"/>
  </r>
  <r>
    <n v="50502"/>
    <x v="241"/>
    <x v="90"/>
    <n v="180900"/>
    <n v="1006"/>
    <s v="12B"/>
    <x v="1"/>
    <n v="102.61"/>
    <x v="7"/>
    <n v="6"/>
    <x v="0"/>
    <x v="16"/>
    <x v="79"/>
  </r>
  <r>
    <n v="50502"/>
    <x v="241"/>
    <x v="90"/>
    <n v="180900"/>
    <n v="1006"/>
    <s v="12C"/>
    <x v="1"/>
    <n v="-64.150000000000006"/>
    <x v="7"/>
    <n v="6"/>
    <x v="0"/>
    <x v="16"/>
    <x v="79"/>
  </r>
  <r>
    <n v="50502"/>
    <x v="241"/>
    <x v="84"/>
    <n v="180900"/>
    <n v="1006"/>
    <s v="12A"/>
    <x v="1"/>
    <n v="7.49"/>
    <x v="7"/>
    <n v="6"/>
    <x v="0"/>
    <x v="16"/>
    <x v="73"/>
  </r>
  <r>
    <n v="50502"/>
    <x v="241"/>
    <x v="125"/>
    <n v="180900"/>
    <n v="1006"/>
    <s v="12C"/>
    <x v="1"/>
    <n v="22.11"/>
    <x v="7"/>
    <n v="6"/>
    <x v="0"/>
    <x v="2"/>
    <x v="114"/>
  </r>
  <r>
    <n v="50502"/>
    <x v="241"/>
    <x v="38"/>
    <n v="180900"/>
    <n v="1006"/>
    <s v="25B"/>
    <x v="1"/>
    <n v="1.25"/>
    <x v="7"/>
    <n v="6"/>
    <x v="0"/>
    <x v="12"/>
    <x v="29"/>
  </r>
  <r>
    <n v="50502"/>
    <x v="241"/>
    <x v="51"/>
    <n v="180900"/>
    <n v="1006"/>
    <s v="25B"/>
    <x v="1"/>
    <n v="63.65"/>
    <x v="7"/>
    <n v="6"/>
    <x v="0"/>
    <x v="12"/>
    <x v="40"/>
  </r>
  <r>
    <n v="50502"/>
    <x v="241"/>
    <x v="164"/>
    <n v="180900"/>
    <n v="1006"/>
    <s v="21B"/>
    <x v="1"/>
    <n v="9.16"/>
    <x v="7"/>
    <n v="6"/>
    <x v="9"/>
    <x v="1"/>
    <x v="151"/>
  </r>
  <r>
    <n v="50502"/>
    <x v="241"/>
    <x v="167"/>
    <n v="180900"/>
    <n v="1006"/>
    <s v="21B"/>
    <x v="1"/>
    <n v="0"/>
    <x v="8"/>
    <n v="6"/>
    <x v="3"/>
    <x v="1"/>
    <x v="154"/>
  </r>
  <r>
    <n v="50502"/>
    <x v="241"/>
    <x v="25"/>
    <n v="180900"/>
    <n v="1006"/>
    <s v="12A"/>
    <x v="1"/>
    <n v="0"/>
    <x v="8"/>
    <n v="6"/>
    <x v="0"/>
    <x v="9"/>
    <x v="25"/>
  </r>
  <r>
    <n v="50502"/>
    <x v="241"/>
    <x v="97"/>
    <n v="180900"/>
    <n v="1006"/>
    <s v="12A"/>
    <x v="1"/>
    <n v="0"/>
    <x v="8"/>
    <n v="6"/>
    <x v="0"/>
    <x v="17"/>
    <x v="86"/>
  </r>
  <r>
    <n v="50502"/>
    <x v="241"/>
    <x v="27"/>
    <n v="180900"/>
    <n v="1006"/>
    <s v="12A"/>
    <x v="1"/>
    <n v="0"/>
    <x v="8"/>
    <n v="6"/>
    <x v="0"/>
    <x v="11"/>
    <x v="27"/>
  </r>
  <r>
    <n v="50502"/>
    <x v="241"/>
    <x v="27"/>
    <n v="180900"/>
    <n v="1006"/>
    <s v="12B"/>
    <x v="1"/>
    <n v="0"/>
    <x v="8"/>
    <n v="6"/>
    <x v="0"/>
    <x v="11"/>
    <x v="27"/>
  </r>
  <r>
    <n v="50502"/>
    <x v="241"/>
    <x v="7"/>
    <n v="180900"/>
    <n v="1006"/>
    <s v="16A"/>
    <x v="1"/>
    <n v="0"/>
    <x v="8"/>
    <n v="6"/>
    <x v="0"/>
    <x v="5"/>
    <x v="7"/>
  </r>
  <r>
    <n v="50502"/>
    <x v="241"/>
    <x v="92"/>
    <n v="180900"/>
    <n v="1006"/>
    <s v="16A"/>
    <x v="1"/>
    <n v="0"/>
    <x v="8"/>
    <n v="6"/>
    <x v="0"/>
    <x v="18"/>
    <x v="81"/>
  </r>
  <r>
    <n v="50502"/>
    <x v="241"/>
    <x v="196"/>
    <n v="180900"/>
    <n v="1006"/>
    <s v="25B"/>
    <x v="1"/>
    <n v="0"/>
    <x v="8"/>
    <n v="6"/>
    <x v="0"/>
    <x v="16"/>
    <x v="183"/>
  </r>
  <r>
    <n v="50502"/>
    <x v="241"/>
    <x v="64"/>
    <n v="180900"/>
    <n v="1006"/>
    <s v="12B"/>
    <x v="1"/>
    <n v="0"/>
    <x v="8"/>
    <n v="6"/>
    <x v="0"/>
    <x v="16"/>
    <x v="53"/>
  </r>
  <r>
    <n v="50502"/>
    <x v="241"/>
    <x v="90"/>
    <n v="180900"/>
    <n v="1006"/>
    <s v="12A"/>
    <x v="1"/>
    <n v="0"/>
    <x v="8"/>
    <n v="6"/>
    <x v="0"/>
    <x v="16"/>
    <x v="79"/>
  </r>
  <r>
    <n v="50502"/>
    <x v="241"/>
    <x v="90"/>
    <n v="180900"/>
    <n v="1006"/>
    <s v="12B"/>
    <x v="1"/>
    <n v="0"/>
    <x v="8"/>
    <n v="6"/>
    <x v="0"/>
    <x v="16"/>
    <x v="79"/>
  </r>
  <r>
    <n v="50502"/>
    <x v="241"/>
    <x v="84"/>
    <n v="180900"/>
    <n v="1006"/>
    <s v="12A"/>
    <x v="1"/>
    <n v="0"/>
    <x v="8"/>
    <n v="6"/>
    <x v="0"/>
    <x v="16"/>
    <x v="73"/>
  </r>
  <r>
    <n v="50502"/>
    <x v="241"/>
    <x v="38"/>
    <n v="180900"/>
    <n v="1006"/>
    <s v="25B"/>
    <x v="1"/>
    <n v="0"/>
    <x v="8"/>
    <n v="6"/>
    <x v="0"/>
    <x v="12"/>
    <x v="29"/>
  </r>
  <r>
    <n v="50502"/>
    <x v="241"/>
    <x v="51"/>
    <n v="180900"/>
    <n v="1006"/>
    <s v="25B"/>
    <x v="1"/>
    <n v="0"/>
    <x v="8"/>
    <n v="6"/>
    <x v="0"/>
    <x v="12"/>
    <x v="40"/>
  </r>
  <r>
    <n v="50502"/>
    <x v="241"/>
    <x v="164"/>
    <n v="180900"/>
    <n v="1006"/>
    <s v="21B"/>
    <x v="1"/>
    <n v="0"/>
    <x v="8"/>
    <n v="6"/>
    <x v="9"/>
    <x v="1"/>
    <x v="151"/>
  </r>
  <r>
    <n v="50502"/>
    <x v="241"/>
    <x v="8"/>
    <n v="180900"/>
    <n v="1080"/>
    <s v="12B"/>
    <x v="1"/>
    <n v="15507.54"/>
    <x v="7"/>
    <n v="6"/>
    <x v="0"/>
    <x v="6"/>
    <x v="8"/>
  </r>
  <r>
    <n v="50502"/>
    <x v="241"/>
    <x v="8"/>
    <n v="180900"/>
    <n v="1080"/>
    <s v="30A"/>
    <x v="1"/>
    <n v="6724.07"/>
    <x v="7"/>
    <n v="6"/>
    <x v="0"/>
    <x v="6"/>
    <x v="8"/>
  </r>
  <r>
    <n v="50502"/>
    <x v="241"/>
    <x v="8"/>
    <n v="180900"/>
    <n v="1080"/>
    <s v="12B"/>
    <x v="1"/>
    <n v="0"/>
    <x v="8"/>
    <n v="6"/>
    <x v="0"/>
    <x v="6"/>
    <x v="8"/>
  </r>
  <r>
    <n v="50502"/>
    <x v="241"/>
    <x v="8"/>
    <n v="180900"/>
    <n v="1080"/>
    <s v="30A"/>
    <x v="1"/>
    <n v="0"/>
    <x v="8"/>
    <n v="6"/>
    <x v="0"/>
    <x v="6"/>
    <x v="8"/>
  </r>
  <r>
    <n v="50502"/>
    <x v="241"/>
    <x v="8"/>
    <n v="180900"/>
    <n v="1081"/>
    <s v="12B"/>
    <x v="1"/>
    <n v="-1098.44"/>
    <x v="7"/>
    <n v="6"/>
    <x v="0"/>
    <x v="6"/>
    <x v="8"/>
  </r>
  <r>
    <n v="50502"/>
    <x v="241"/>
    <x v="8"/>
    <n v="180900"/>
    <n v="1081"/>
    <s v="30A"/>
    <x v="1"/>
    <n v="24159.53"/>
    <x v="7"/>
    <n v="6"/>
    <x v="0"/>
    <x v="6"/>
    <x v="8"/>
  </r>
  <r>
    <n v="50502"/>
    <x v="241"/>
    <x v="8"/>
    <n v="180900"/>
    <n v="1081"/>
    <s v="12B"/>
    <x v="1"/>
    <n v="0"/>
    <x v="8"/>
    <n v="6"/>
    <x v="0"/>
    <x v="6"/>
    <x v="8"/>
  </r>
  <r>
    <n v="50502"/>
    <x v="241"/>
    <x v="8"/>
    <n v="180900"/>
    <n v="1081"/>
    <s v="30A"/>
    <x v="1"/>
    <n v="0"/>
    <x v="8"/>
    <n v="6"/>
    <x v="0"/>
    <x v="6"/>
    <x v="8"/>
  </r>
  <r>
    <n v="50502"/>
    <x v="241"/>
    <x v="10"/>
    <n v="180900"/>
    <n v="1082"/>
    <s v=""/>
    <x v="1"/>
    <n v="-967.26"/>
    <x v="9"/>
    <n v="6"/>
    <x v="1"/>
    <x v="1"/>
    <x v="10"/>
  </r>
  <r>
    <n v="50502"/>
    <x v="241"/>
    <x v="8"/>
    <n v="180900"/>
    <n v="1082"/>
    <s v="12B"/>
    <x v="1"/>
    <n v="-632.82000000000005"/>
    <x v="7"/>
    <n v="6"/>
    <x v="0"/>
    <x v="6"/>
    <x v="8"/>
  </r>
  <r>
    <n v="50502"/>
    <x v="241"/>
    <x v="8"/>
    <n v="180900"/>
    <n v="1082"/>
    <s v="12C"/>
    <x v="1"/>
    <n v="-1127.77"/>
    <x v="7"/>
    <n v="6"/>
    <x v="0"/>
    <x v="6"/>
    <x v="8"/>
  </r>
  <r>
    <n v="50502"/>
    <x v="241"/>
    <x v="8"/>
    <n v="180900"/>
    <n v="1082"/>
    <s v="30A"/>
    <x v="1"/>
    <n v="-15487.32"/>
    <x v="7"/>
    <n v="6"/>
    <x v="0"/>
    <x v="6"/>
    <x v="8"/>
  </r>
  <r>
    <n v="50502"/>
    <x v="241"/>
    <x v="8"/>
    <n v="180900"/>
    <n v="1082"/>
    <s v="12B"/>
    <x v="1"/>
    <n v="0"/>
    <x v="8"/>
    <n v="6"/>
    <x v="0"/>
    <x v="6"/>
    <x v="8"/>
  </r>
  <r>
    <n v="50502"/>
    <x v="241"/>
    <x v="8"/>
    <n v="180900"/>
    <n v="1082"/>
    <s v="30A"/>
    <x v="1"/>
    <n v="0"/>
    <x v="8"/>
    <n v="6"/>
    <x v="0"/>
    <x v="6"/>
    <x v="8"/>
  </r>
  <r>
    <n v="50502"/>
    <x v="241"/>
    <x v="8"/>
    <n v="180900"/>
    <n v="1090"/>
    <s v="12B"/>
    <x v="1"/>
    <n v="36497.33"/>
    <x v="7"/>
    <n v="6"/>
    <x v="0"/>
    <x v="6"/>
    <x v="8"/>
  </r>
  <r>
    <n v="50502"/>
    <x v="241"/>
    <x v="8"/>
    <n v="180900"/>
    <n v="1090"/>
    <s v="30A"/>
    <x v="1"/>
    <n v="37956.089999999997"/>
    <x v="7"/>
    <n v="6"/>
    <x v="0"/>
    <x v="6"/>
    <x v="8"/>
  </r>
  <r>
    <n v="50502"/>
    <x v="241"/>
    <x v="8"/>
    <n v="180900"/>
    <n v="1090"/>
    <s v="12B"/>
    <x v="1"/>
    <n v="0"/>
    <x v="8"/>
    <n v="6"/>
    <x v="0"/>
    <x v="6"/>
    <x v="8"/>
  </r>
  <r>
    <n v="50502"/>
    <x v="241"/>
    <x v="8"/>
    <n v="180900"/>
    <n v="1090"/>
    <s v="30A"/>
    <x v="1"/>
    <n v="0"/>
    <x v="8"/>
    <n v="6"/>
    <x v="0"/>
    <x v="6"/>
    <x v="8"/>
  </r>
  <r>
    <n v="50502"/>
    <x v="241"/>
    <x v="100"/>
    <n v="180900"/>
    <n v="1091"/>
    <s v="16A"/>
    <x v="1"/>
    <n v="1022.9"/>
    <x v="7"/>
    <n v="6"/>
    <x v="0"/>
    <x v="21"/>
    <x v="89"/>
  </r>
  <r>
    <n v="50502"/>
    <x v="241"/>
    <x v="51"/>
    <n v="180900"/>
    <n v="1091"/>
    <s v="25B"/>
    <x v="1"/>
    <n v="-1570.9"/>
    <x v="7"/>
    <n v="6"/>
    <x v="0"/>
    <x v="12"/>
    <x v="40"/>
  </r>
  <r>
    <n v="50502"/>
    <x v="241"/>
    <x v="202"/>
    <n v="180900"/>
    <n v="1091"/>
    <s v="25B"/>
    <x v="1"/>
    <n v="154.91"/>
    <x v="7"/>
    <n v="6"/>
    <x v="0"/>
    <x v="31"/>
    <x v="189"/>
  </r>
  <r>
    <n v="50502"/>
    <x v="241"/>
    <x v="100"/>
    <n v="180900"/>
    <n v="1091"/>
    <s v="16A"/>
    <x v="1"/>
    <n v="0"/>
    <x v="8"/>
    <n v="6"/>
    <x v="0"/>
    <x v="21"/>
    <x v="89"/>
  </r>
  <r>
    <n v="50502"/>
    <x v="241"/>
    <x v="51"/>
    <n v="180900"/>
    <n v="1091"/>
    <s v="25B"/>
    <x v="1"/>
    <n v="0"/>
    <x v="8"/>
    <n v="6"/>
    <x v="0"/>
    <x v="12"/>
    <x v="40"/>
  </r>
  <r>
    <n v="50502"/>
    <x v="241"/>
    <x v="202"/>
    <n v="180900"/>
    <n v="1091"/>
    <s v="25B"/>
    <x v="1"/>
    <n v="0"/>
    <x v="8"/>
    <n v="6"/>
    <x v="0"/>
    <x v="31"/>
    <x v="189"/>
  </r>
  <r>
    <n v="50502"/>
    <x v="241"/>
    <x v="90"/>
    <n v="180900"/>
    <n v="1095"/>
    <s v="12B"/>
    <x v="1"/>
    <n v="-40.15"/>
    <x v="7"/>
    <n v="6"/>
    <x v="0"/>
    <x v="16"/>
    <x v="79"/>
  </r>
  <r>
    <n v="50502"/>
    <x v="241"/>
    <x v="90"/>
    <n v="180900"/>
    <n v="1095"/>
    <s v="12C"/>
    <x v="1"/>
    <n v="1275.57"/>
    <x v="7"/>
    <n v="6"/>
    <x v="0"/>
    <x v="16"/>
    <x v="79"/>
  </r>
  <r>
    <n v="50502"/>
    <x v="241"/>
    <x v="90"/>
    <n v="180900"/>
    <n v="1095"/>
    <s v="12B"/>
    <x v="1"/>
    <n v="0"/>
    <x v="8"/>
    <n v="6"/>
    <x v="0"/>
    <x v="16"/>
    <x v="79"/>
  </r>
  <r>
    <n v="50502"/>
    <x v="241"/>
    <x v="90"/>
    <n v="180900"/>
    <n v="1095"/>
    <s v="12C"/>
    <x v="1"/>
    <n v="0"/>
    <x v="8"/>
    <n v="6"/>
    <x v="0"/>
    <x v="16"/>
    <x v="79"/>
  </r>
  <r>
    <n v="50502"/>
    <x v="241"/>
    <x v="196"/>
    <n v="180900"/>
    <n v="1097"/>
    <s v="25B"/>
    <x v="1"/>
    <n v="15.93"/>
    <x v="7"/>
    <n v="6"/>
    <x v="0"/>
    <x v="16"/>
    <x v="183"/>
  </r>
  <r>
    <n v="50502"/>
    <x v="241"/>
    <x v="90"/>
    <n v="180900"/>
    <n v="1097"/>
    <s v="12A"/>
    <x v="1"/>
    <n v="42.28"/>
    <x v="7"/>
    <n v="6"/>
    <x v="0"/>
    <x v="16"/>
    <x v="79"/>
  </r>
  <r>
    <n v="50502"/>
    <x v="241"/>
    <x v="90"/>
    <n v="180900"/>
    <n v="1097"/>
    <s v="12B"/>
    <x v="1"/>
    <n v="32.1"/>
    <x v="7"/>
    <n v="6"/>
    <x v="0"/>
    <x v="16"/>
    <x v="79"/>
  </r>
  <r>
    <n v="50502"/>
    <x v="241"/>
    <x v="90"/>
    <n v="180900"/>
    <n v="1097"/>
    <s v="12C"/>
    <x v="1"/>
    <n v="81.900000000000006"/>
    <x v="7"/>
    <n v="6"/>
    <x v="0"/>
    <x v="16"/>
    <x v="79"/>
  </r>
  <r>
    <n v="50502"/>
    <x v="241"/>
    <x v="196"/>
    <n v="180900"/>
    <n v="1097"/>
    <s v="25B"/>
    <x v="1"/>
    <n v="0"/>
    <x v="8"/>
    <n v="6"/>
    <x v="0"/>
    <x v="16"/>
    <x v="183"/>
  </r>
  <r>
    <n v="50502"/>
    <x v="241"/>
    <x v="90"/>
    <n v="180900"/>
    <n v="1097"/>
    <s v="12A"/>
    <x v="1"/>
    <n v="0"/>
    <x v="8"/>
    <n v="6"/>
    <x v="0"/>
    <x v="16"/>
    <x v="79"/>
  </r>
  <r>
    <n v="50502"/>
    <x v="241"/>
    <x v="90"/>
    <n v="180900"/>
    <n v="1097"/>
    <s v="12B"/>
    <x v="1"/>
    <n v="0"/>
    <x v="8"/>
    <n v="6"/>
    <x v="0"/>
    <x v="16"/>
    <x v="79"/>
  </r>
  <r>
    <n v="50502"/>
    <x v="241"/>
    <x v="38"/>
    <n v="180900"/>
    <n v="1099"/>
    <s v="25B"/>
    <x v="1"/>
    <n v="3.08"/>
    <x v="7"/>
    <n v="6"/>
    <x v="0"/>
    <x v="12"/>
    <x v="29"/>
  </r>
  <r>
    <n v="50502"/>
    <x v="241"/>
    <x v="38"/>
    <n v="180900"/>
    <n v="1099"/>
    <s v="25B"/>
    <x v="1"/>
    <n v="0"/>
    <x v="8"/>
    <n v="6"/>
    <x v="0"/>
    <x v="12"/>
    <x v="29"/>
  </r>
  <r>
    <n v="50502"/>
    <x v="241"/>
    <x v="8"/>
    <n v="180900"/>
    <n v="1726"/>
    <s v="30A"/>
    <x v="1"/>
    <n v="32652.05"/>
    <x v="7"/>
    <n v="6"/>
    <x v="0"/>
    <x v="6"/>
    <x v="8"/>
  </r>
  <r>
    <n v="50502"/>
    <x v="241"/>
    <x v="10"/>
    <n v="180900"/>
    <n v="1726"/>
    <s v=""/>
    <x v="1"/>
    <n v="8204.75"/>
    <x v="7"/>
    <n v="6"/>
    <x v="1"/>
    <x v="1"/>
    <x v="10"/>
  </r>
  <r>
    <n v="50502"/>
    <x v="241"/>
    <x v="8"/>
    <n v="180900"/>
    <n v="1726"/>
    <s v="30A"/>
    <x v="1"/>
    <n v="0"/>
    <x v="8"/>
    <n v="6"/>
    <x v="0"/>
    <x v="6"/>
    <x v="8"/>
  </r>
  <r>
    <n v="50502"/>
    <x v="241"/>
    <x v="10"/>
    <n v="180900"/>
    <n v="1726"/>
    <s v=""/>
    <x v="1"/>
    <n v="0"/>
    <x v="8"/>
    <n v="6"/>
    <x v="1"/>
    <x v="1"/>
    <x v="10"/>
  </r>
  <r>
    <n v="50502"/>
    <x v="241"/>
    <x v="104"/>
    <n v="180900"/>
    <n v="1795"/>
    <s v="30A"/>
    <x v="1"/>
    <n v="60.91"/>
    <x v="7"/>
    <n v="6"/>
    <x v="0"/>
    <x v="11"/>
    <x v="93"/>
  </r>
  <r>
    <n v="50502"/>
    <x v="241"/>
    <x v="6"/>
    <n v="180900"/>
    <n v="1795"/>
    <s v="30A"/>
    <x v="1"/>
    <n v="2320.81"/>
    <x v="7"/>
    <n v="6"/>
    <x v="0"/>
    <x v="4"/>
    <x v="6"/>
  </r>
  <r>
    <n v="50502"/>
    <x v="241"/>
    <x v="102"/>
    <n v="180900"/>
    <n v="1795"/>
    <s v="30A"/>
    <x v="1"/>
    <n v="146.99"/>
    <x v="7"/>
    <n v="6"/>
    <x v="0"/>
    <x v="22"/>
    <x v="91"/>
  </r>
  <r>
    <n v="50502"/>
    <x v="241"/>
    <x v="25"/>
    <n v="180900"/>
    <n v="1795"/>
    <s v="30A"/>
    <x v="1"/>
    <n v="3111.19"/>
    <x v="7"/>
    <n v="6"/>
    <x v="0"/>
    <x v="9"/>
    <x v="25"/>
  </r>
  <r>
    <n v="50502"/>
    <x v="241"/>
    <x v="103"/>
    <n v="180900"/>
    <n v="1795"/>
    <s v="30A"/>
    <x v="1"/>
    <n v="728.83"/>
    <x v="7"/>
    <n v="6"/>
    <x v="0"/>
    <x v="23"/>
    <x v="92"/>
  </r>
  <r>
    <n v="50502"/>
    <x v="241"/>
    <x v="97"/>
    <n v="180900"/>
    <n v="1795"/>
    <s v="30A"/>
    <x v="1"/>
    <n v="-424.35"/>
    <x v="7"/>
    <n v="6"/>
    <x v="0"/>
    <x v="17"/>
    <x v="86"/>
  </r>
  <r>
    <n v="50502"/>
    <x v="241"/>
    <x v="100"/>
    <n v="180900"/>
    <n v="1795"/>
    <s v="30A"/>
    <x v="1"/>
    <n v="1027.1300000000001"/>
    <x v="7"/>
    <n v="6"/>
    <x v="0"/>
    <x v="21"/>
    <x v="89"/>
  </r>
  <r>
    <n v="50502"/>
    <x v="241"/>
    <x v="26"/>
    <n v="180900"/>
    <n v="1795"/>
    <s v="30A"/>
    <x v="1"/>
    <n v="398.13"/>
    <x v="7"/>
    <n v="6"/>
    <x v="0"/>
    <x v="10"/>
    <x v="26"/>
  </r>
  <r>
    <n v="50502"/>
    <x v="241"/>
    <x v="27"/>
    <n v="180900"/>
    <n v="1795"/>
    <s v="30A"/>
    <x v="1"/>
    <n v="405.25"/>
    <x v="7"/>
    <n v="6"/>
    <x v="0"/>
    <x v="11"/>
    <x v="27"/>
  </r>
  <r>
    <n v="50502"/>
    <x v="241"/>
    <x v="89"/>
    <n v="180900"/>
    <n v="1795"/>
    <s v="30A"/>
    <x v="1"/>
    <n v="713.36"/>
    <x v="7"/>
    <n v="6"/>
    <x v="0"/>
    <x v="5"/>
    <x v="78"/>
  </r>
  <r>
    <n v="50502"/>
    <x v="241"/>
    <x v="7"/>
    <n v="180900"/>
    <n v="1795"/>
    <s v="30A"/>
    <x v="1"/>
    <n v="701.34"/>
    <x v="7"/>
    <n v="6"/>
    <x v="0"/>
    <x v="5"/>
    <x v="7"/>
  </r>
  <r>
    <n v="50502"/>
    <x v="241"/>
    <x v="92"/>
    <n v="180900"/>
    <n v="1795"/>
    <s v="30A"/>
    <x v="1"/>
    <n v="260.10000000000002"/>
    <x v="7"/>
    <n v="6"/>
    <x v="0"/>
    <x v="18"/>
    <x v="81"/>
  </r>
  <r>
    <n v="50502"/>
    <x v="241"/>
    <x v="199"/>
    <n v="180900"/>
    <n v="1795"/>
    <s v="30A"/>
    <x v="1"/>
    <n v="59.78"/>
    <x v="7"/>
    <n v="6"/>
    <x v="0"/>
    <x v="30"/>
    <x v="186"/>
  </r>
  <r>
    <n v="50502"/>
    <x v="241"/>
    <x v="50"/>
    <n v="180900"/>
    <n v="1795"/>
    <s v="30A"/>
    <x v="1"/>
    <n v="256.47000000000003"/>
    <x v="7"/>
    <n v="6"/>
    <x v="0"/>
    <x v="13"/>
    <x v="39"/>
  </r>
  <r>
    <n v="50502"/>
    <x v="241"/>
    <x v="99"/>
    <n v="180900"/>
    <n v="1795"/>
    <s v="30A"/>
    <x v="1"/>
    <n v="-189.35"/>
    <x v="7"/>
    <n v="6"/>
    <x v="0"/>
    <x v="20"/>
    <x v="88"/>
  </r>
  <r>
    <n v="50502"/>
    <x v="241"/>
    <x v="198"/>
    <n v="180900"/>
    <n v="1795"/>
    <s v="30A"/>
    <x v="1"/>
    <n v="475.33"/>
    <x v="7"/>
    <n v="6"/>
    <x v="0"/>
    <x v="11"/>
    <x v="185"/>
  </r>
  <r>
    <n v="50502"/>
    <x v="241"/>
    <x v="185"/>
    <n v="180900"/>
    <n v="1795"/>
    <s v="30A"/>
    <x v="1"/>
    <n v="-720.56"/>
    <x v="7"/>
    <n v="6"/>
    <x v="0"/>
    <x v="8"/>
    <x v="172"/>
  </r>
  <r>
    <n v="50502"/>
    <x v="241"/>
    <x v="55"/>
    <n v="180900"/>
    <n v="1795"/>
    <s v="30A"/>
    <x v="1"/>
    <n v="204.99"/>
    <x v="7"/>
    <n v="6"/>
    <x v="0"/>
    <x v="15"/>
    <x v="44"/>
  </r>
  <r>
    <n v="50502"/>
    <x v="241"/>
    <x v="56"/>
    <n v="180900"/>
    <n v="1795"/>
    <s v="30A"/>
    <x v="1"/>
    <n v="904.98"/>
    <x v="7"/>
    <n v="6"/>
    <x v="0"/>
    <x v="15"/>
    <x v="45"/>
  </r>
  <r>
    <n v="50502"/>
    <x v="241"/>
    <x v="204"/>
    <n v="180900"/>
    <n v="1795"/>
    <s v="30A"/>
    <x v="1"/>
    <n v="529.36"/>
    <x v="7"/>
    <n v="6"/>
    <x v="0"/>
    <x v="15"/>
    <x v="191"/>
  </r>
  <r>
    <n v="50502"/>
    <x v="241"/>
    <x v="96"/>
    <n v="180900"/>
    <n v="1795"/>
    <s v="30A"/>
    <x v="1"/>
    <n v="351.03"/>
    <x v="7"/>
    <n v="6"/>
    <x v="0"/>
    <x v="15"/>
    <x v="85"/>
  </r>
  <r>
    <n v="50502"/>
    <x v="241"/>
    <x v="59"/>
    <n v="180900"/>
    <n v="1795"/>
    <s v="30A"/>
    <x v="1"/>
    <n v="316.52999999999997"/>
    <x v="7"/>
    <n v="6"/>
    <x v="0"/>
    <x v="8"/>
    <x v="48"/>
  </r>
  <r>
    <n v="50502"/>
    <x v="241"/>
    <x v="138"/>
    <n v="180900"/>
    <n v="1795"/>
    <s v="30A"/>
    <x v="1"/>
    <n v="1664.06"/>
    <x v="7"/>
    <n v="6"/>
    <x v="0"/>
    <x v="16"/>
    <x v="127"/>
  </r>
  <r>
    <n v="50502"/>
    <x v="241"/>
    <x v="205"/>
    <n v="180900"/>
    <n v="1795"/>
    <s v="30A"/>
    <x v="1"/>
    <n v="-127.86"/>
    <x v="7"/>
    <n v="6"/>
    <x v="0"/>
    <x v="16"/>
    <x v="192"/>
  </r>
  <r>
    <n v="50502"/>
    <x v="241"/>
    <x v="196"/>
    <n v="180900"/>
    <n v="1795"/>
    <s v="30A"/>
    <x v="1"/>
    <n v="1605.1"/>
    <x v="7"/>
    <n v="6"/>
    <x v="0"/>
    <x v="16"/>
    <x v="183"/>
  </r>
  <r>
    <n v="50502"/>
    <x v="241"/>
    <x v="200"/>
    <n v="180900"/>
    <n v="1795"/>
    <s v="30A"/>
    <x v="1"/>
    <n v="276.95"/>
    <x v="7"/>
    <n v="6"/>
    <x v="0"/>
    <x v="16"/>
    <x v="187"/>
  </r>
  <r>
    <n v="50502"/>
    <x v="241"/>
    <x v="64"/>
    <n v="180900"/>
    <n v="1795"/>
    <s v="30A"/>
    <x v="1"/>
    <n v="1294.58"/>
    <x v="7"/>
    <n v="6"/>
    <x v="0"/>
    <x v="16"/>
    <x v="53"/>
  </r>
  <r>
    <n v="50502"/>
    <x v="241"/>
    <x v="90"/>
    <n v="180900"/>
    <n v="1795"/>
    <s v="30A"/>
    <x v="1"/>
    <n v="7860.42"/>
    <x v="7"/>
    <n v="6"/>
    <x v="0"/>
    <x v="16"/>
    <x v="79"/>
  </r>
  <r>
    <n v="50502"/>
    <x v="241"/>
    <x v="193"/>
    <n v="180900"/>
    <n v="1795"/>
    <s v="30A"/>
    <x v="1"/>
    <n v="185.49"/>
    <x v="7"/>
    <n v="6"/>
    <x v="0"/>
    <x v="16"/>
    <x v="180"/>
  </r>
  <r>
    <n v="50502"/>
    <x v="241"/>
    <x v="84"/>
    <n v="180900"/>
    <n v="1795"/>
    <s v="30A"/>
    <x v="1"/>
    <n v="1514.93"/>
    <x v="7"/>
    <n v="6"/>
    <x v="0"/>
    <x v="16"/>
    <x v="73"/>
  </r>
  <r>
    <n v="50502"/>
    <x v="241"/>
    <x v="124"/>
    <n v="180900"/>
    <n v="1795"/>
    <s v="30A"/>
    <x v="1"/>
    <n v="750.57"/>
    <x v="7"/>
    <n v="6"/>
    <x v="0"/>
    <x v="26"/>
    <x v="113"/>
  </r>
  <r>
    <n v="50502"/>
    <x v="241"/>
    <x v="191"/>
    <n v="180900"/>
    <n v="1795"/>
    <s v="30A"/>
    <x v="1"/>
    <n v="858.04"/>
    <x v="7"/>
    <n v="6"/>
    <x v="0"/>
    <x v="16"/>
    <x v="178"/>
  </r>
  <r>
    <n v="50502"/>
    <x v="241"/>
    <x v="98"/>
    <n v="180900"/>
    <n v="1795"/>
    <s v="30A"/>
    <x v="1"/>
    <n v="902.53"/>
    <x v="7"/>
    <n v="6"/>
    <x v="0"/>
    <x v="19"/>
    <x v="87"/>
  </r>
  <r>
    <n v="50502"/>
    <x v="241"/>
    <x v="91"/>
    <n v="180900"/>
    <n v="1795"/>
    <s v="30B"/>
    <x v="1"/>
    <n v="3798.63"/>
    <x v="7"/>
    <n v="6"/>
    <x v="0"/>
    <x v="2"/>
    <x v="80"/>
  </r>
  <r>
    <n v="50502"/>
    <x v="241"/>
    <x v="154"/>
    <n v="180900"/>
    <n v="1795"/>
    <s v="30B"/>
    <x v="1"/>
    <n v="938.22"/>
    <x v="7"/>
    <n v="6"/>
    <x v="0"/>
    <x v="2"/>
    <x v="142"/>
  </r>
  <r>
    <n v="50502"/>
    <x v="241"/>
    <x v="151"/>
    <n v="180900"/>
    <n v="1795"/>
    <s v="30B"/>
    <x v="1"/>
    <n v="1805.17"/>
    <x v="7"/>
    <n v="6"/>
    <x v="0"/>
    <x v="2"/>
    <x v="140"/>
  </r>
  <r>
    <n v="50502"/>
    <x v="241"/>
    <x v="156"/>
    <n v="180900"/>
    <n v="1795"/>
    <s v="30B"/>
    <x v="1"/>
    <n v="1058.9100000000001"/>
    <x v="7"/>
    <n v="6"/>
    <x v="0"/>
    <x v="2"/>
    <x v="144"/>
  </r>
  <r>
    <n v="50502"/>
    <x v="241"/>
    <x v="128"/>
    <n v="180900"/>
    <n v="1795"/>
    <s v="24C"/>
    <x v="1"/>
    <n v="207.2"/>
    <x v="7"/>
    <n v="6"/>
    <x v="0"/>
    <x v="2"/>
    <x v="117"/>
  </r>
  <r>
    <n v="50502"/>
    <x v="241"/>
    <x v="128"/>
    <n v="180900"/>
    <n v="1795"/>
    <s v="30B"/>
    <x v="1"/>
    <n v="-173.62"/>
    <x v="7"/>
    <n v="6"/>
    <x v="0"/>
    <x v="2"/>
    <x v="117"/>
  </r>
  <r>
    <n v="50502"/>
    <x v="241"/>
    <x v="133"/>
    <n v="180900"/>
    <n v="1795"/>
    <s v="30B"/>
    <x v="1"/>
    <n v="572.30999999999995"/>
    <x v="7"/>
    <n v="6"/>
    <x v="0"/>
    <x v="2"/>
    <x v="122"/>
  </r>
  <r>
    <n v="50502"/>
    <x v="241"/>
    <x v="127"/>
    <n v="180900"/>
    <n v="1795"/>
    <s v="30B"/>
    <x v="1"/>
    <n v="427.72"/>
    <x v="7"/>
    <n v="6"/>
    <x v="0"/>
    <x v="2"/>
    <x v="116"/>
  </r>
  <r>
    <n v="50502"/>
    <x v="241"/>
    <x v="134"/>
    <n v="180900"/>
    <n v="1795"/>
    <s v="30B"/>
    <x v="1"/>
    <n v="366.06"/>
    <x v="7"/>
    <n v="6"/>
    <x v="0"/>
    <x v="2"/>
    <x v="123"/>
  </r>
  <r>
    <n v="50502"/>
    <x v="241"/>
    <x v="132"/>
    <n v="180900"/>
    <n v="1795"/>
    <s v="30B"/>
    <x v="1"/>
    <n v="686.67"/>
    <x v="7"/>
    <n v="6"/>
    <x v="0"/>
    <x v="2"/>
    <x v="121"/>
  </r>
  <r>
    <n v="50502"/>
    <x v="241"/>
    <x v="135"/>
    <n v="180900"/>
    <n v="1795"/>
    <s v="30B"/>
    <x v="1"/>
    <n v="268.27"/>
    <x v="7"/>
    <n v="6"/>
    <x v="0"/>
    <x v="2"/>
    <x v="124"/>
  </r>
  <r>
    <n v="50502"/>
    <x v="241"/>
    <x v="47"/>
    <n v="180900"/>
    <n v="1795"/>
    <s v="30B"/>
    <x v="1"/>
    <n v="165.4"/>
    <x v="7"/>
    <n v="6"/>
    <x v="0"/>
    <x v="2"/>
    <x v="36"/>
  </r>
  <r>
    <n v="50502"/>
    <x v="241"/>
    <x v="139"/>
    <n v="180900"/>
    <n v="1795"/>
    <s v="30B"/>
    <x v="1"/>
    <n v="-57.79"/>
    <x v="7"/>
    <n v="6"/>
    <x v="0"/>
    <x v="2"/>
    <x v="128"/>
  </r>
  <r>
    <n v="50502"/>
    <x v="241"/>
    <x v="125"/>
    <n v="180900"/>
    <n v="1795"/>
    <s v="30B"/>
    <x v="1"/>
    <n v="230.89"/>
    <x v="7"/>
    <n v="6"/>
    <x v="0"/>
    <x v="2"/>
    <x v="114"/>
  </r>
  <r>
    <n v="50502"/>
    <x v="241"/>
    <x v="137"/>
    <n v="180900"/>
    <n v="1795"/>
    <s v="30B"/>
    <x v="1"/>
    <n v="109.44"/>
    <x v="7"/>
    <n v="6"/>
    <x v="0"/>
    <x v="28"/>
    <x v="126"/>
  </r>
  <r>
    <n v="50502"/>
    <x v="241"/>
    <x v="14"/>
    <n v="180900"/>
    <n v="1795"/>
    <s v="30B"/>
    <x v="1"/>
    <n v="4222.58"/>
    <x v="7"/>
    <n v="6"/>
    <x v="0"/>
    <x v="8"/>
    <x v="14"/>
  </r>
  <r>
    <n v="50502"/>
    <x v="241"/>
    <x v="136"/>
    <n v="180900"/>
    <n v="1795"/>
    <s v="30B"/>
    <x v="1"/>
    <n v="176.71"/>
    <x v="7"/>
    <n v="6"/>
    <x v="0"/>
    <x v="0"/>
    <x v="125"/>
  </r>
  <r>
    <n v="50502"/>
    <x v="241"/>
    <x v="157"/>
    <n v="180900"/>
    <n v="1795"/>
    <s v="30B"/>
    <x v="1"/>
    <n v="2583.5700000000002"/>
    <x v="7"/>
    <n v="6"/>
    <x v="0"/>
    <x v="2"/>
    <x v="145"/>
  </r>
  <r>
    <n v="50502"/>
    <x v="241"/>
    <x v="140"/>
    <n v="180900"/>
    <n v="1795"/>
    <s v="30B"/>
    <x v="1"/>
    <n v="299.08"/>
    <x v="7"/>
    <n v="6"/>
    <x v="0"/>
    <x v="2"/>
    <x v="129"/>
  </r>
  <r>
    <n v="50502"/>
    <x v="241"/>
    <x v="49"/>
    <n v="180900"/>
    <n v="1795"/>
    <s v="30B"/>
    <x v="1"/>
    <n v="666.14"/>
    <x v="7"/>
    <n v="6"/>
    <x v="0"/>
    <x v="2"/>
    <x v="38"/>
  </r>
  <r>
    <n v="50502"/>
    <x v="241"/>
    <x v="131"/>
    <n v="180900"/>
    <n v="1795"/>
    <s v="30B"/>
    <x v="1"/>
    <n v="523.9"/>
    <x v="7"/>
    <n v="6"/>
    <x v="0"/>
    <x v="2"/>
    <x v="120"/>
  </r>
  <r>
    <n v="50502"/>
    <x v="241"/>
    <x v="93"/>
    <n v="180900"/>
    <n v="1795"/>
    <s v="30B"/>
    <x v="1"/>
    <n v="327.42"/>
    <x v="7"/>
    <n v="6"/>
    <x v="0"/>
    <x v="2"/>
    <x v="82"/>
  </r>
  <r>
    <n v="50502"/>
    <x v="241"/>
    <x v="130"/>
    <n v="180900"/>
    <n v="1795"/>
    <s v="30B"/>
    <x v="1"/>
    <n v="-119.78"/>
    <x v="7"/>
    <n v="6"/>
    <x v="0"/>
    <x v="27"/>
    <x v="119"/>
  </r>
  <r>
    <n v="50502"/>
    <x v="241"/>
    <x v="38"/>
    <n v="180900"/>
    <n v="1795"/>
    <s v="30B"/>
    <x v="1"/>
    <n v="7433.96"/>
    <x v="7"/>
    <n v="6"/>
    <x v="0"/>
    <x v="12"/>
    <x v="29"/>
  </r>
  <r>
    <n v="50502"/>
    <x v="241"/>
    <x v="51"/>
    <n v="180900"/>
    <n v="1795"/>
    <s v="30B"/>
    <x v="1"/>
    <n v="2133.3000000000002"/>
    <x v="7"/>
    <n v="6"/>
    <x v="0"/>
    <x v="12"/>
    <x v="40"/>
  </r>
  <r>
    <n v="50502"/>
    <x v="241"/>
    <x v="52"/>
    <n v="180900"/>
    <n v="1795"/>
    <s v="30B"/>
    <x v="1"/>
    <n v="1233.8"/>
    <x v="7"/>
    <n v="6"/>
    <x v="0"/>
    <x v="14"/>
    <x v="41"/>
  </r>
  <r>
    <n v="50502"/>
    <x v="241"/>
    <x v="201"/>
    <n v="180900"/>
    <n v="1795"/>
    <s v="30B"/>
    <x v="1"/>
    <n v="19.13"/>
    <x v="7"/>
    <n v="6"/>
    <x v="0"/>
    <x v="14"/>
    <x v="188"/>
  </r>
  <r>
    <n v="50502"/>
    <x v="241"/>
    <x v="87"/>
    <n v="180900"/>
    <n v="1795"/>
    <s v="30B"/>
    <x v="1"/>
    <n v="1154.52"/>
    <x v="7"/>
    <n v="6"/>
    <x v="0"/>
    <x v="8"/>
    <x v="76"/>
  </r>
  <r>
    <n v="50502"/>
    <x v="241"/>
    <x v="88"/>
    <n v="180900"/>
    <n v="1795"/>
    <s v="30B"/>
    <x v="1"/>
    <n v="1388.26"/>
    <x v="7"/>
    <n v="6"/>
    <x v="0"/>
    <x v="17"/>
    <x v="77"/>
  </r>
  <r>
    <n v="50502"/>
    <x v="241"/>
    <x v="202"/>
    <n v="180900"/>
    <n v="1795"/>
    <s v="30B"/>
    <x v="1"/>
    <n v="1011.43"/>
    <x v="7"/>
    <n v="6"/>
    <x v="0"/>
    <x v="31"/>
    <x v="189"/>
  </r>
  <r>
    <n v="50502"/>
    <x v="241"/>
    <x v="85"/>
    <n v="180900"/>
    <n v="1795"/>
    <s v="30B"/>
    <x v="1"/>
    <n v="393.72"/>
    <x v="7"/>
    <n v="6"/>
    <x v="0"/>
    <x v="2"/>
    <x v="74"/>
  </r>
  <r>
    <n v="50502"/>
    <x v="241"/>
    <x v="117"/>
    <n v="180900"/>
    <n v="1795"/>
    <s v="30B"/>
    <x v="1"/>
    <n v="363.98"/>
    <x v="7"/>
    <n v="6"/>
    <x v="0"/>
    <x v="5"/>
    <x v="106"/>
  </r>
  <r>
    <n v="50502"/>
    <x v="241"/>
    <x v="60"/>
    <n v="180900"/>
    <n v="1795"/>
    <s v="30B"/>
    <x v="1"/>
    <n v="343.87"/>
    <x v="7"/>
    <n v="6"/>
    <x v="0"/>
    <x v="0"/>
    <x v="49"/>
  </r>
  <r>
    <n v="50502"/>
    <x v="241"/>
    <x v="190"/>
    <n v="180900"/>
    <n v="1795"/>
    <s v="30B"/>
    <x v="1"/>
    <n v="-219.24"/>
    <x v="7"/>
    <n v="6"/>
    <x v="0"/>
    <x v="0"/>
    <x v="177"/>
  </r>
  <r>
    <n v="50502"/>
    <x v="241"/>
    <x v="207"/>
    <n v="180900"/>
    <n v="1795"/>
    <s v="30B"/>
    <x v="1"/>
    <n v="545.11"/>
    <x v="7"/>
    <n v="6"/>
    <x v="0"/>
    <x v="0"/>
    <x v="194"/>
  </r>
  <r>
    <n v="50502"/>
    <x v="241"/>
    <x v="11"/>
    <n v="180900"/>
    <n v="1795"/>
    <s v="30B"/>
    <x v="1"/>
    <n v="1108.52"/>
    <x v="7"/>
    <n v="6"/>
    <x v="0"/>
    <x v="0"/>
    <x v="11"/>
  </r>
  <r>
    <n v="50502"/>
    <x v="241"/>
    <x v="9"/>
    <n v="180900"/>
    <n v="1795"/>
    <s v=""/>
    <x v="1"/>
    <n v="2808.61"/>
    <x v="7"/>
    <n v="6"/>
    <x v="1"/>
    <x v="1"/>
    <x v="9"/>
  </r>
  <r>
    <n v="50502"/>
    <x v="241"/>
    <x v="120"/>
    <n v="180900"/>
    <n v="1795"/>
    <s v=""/>
    <x v="1"/>
    <n v="5053.6099999999997"/>
    <x v="7"/>
    <n v="6"/>
    <x v="1"/>
    <x v="1"/>
    <x v="109"/>
  </r>
  <r>
    <n v="50502"/>
    <x v="241"/>
    <x v="143"/>
    <n v="180900"/>
    <n v="1795"/>
    <s v=""/>
    <x v="1"/>
    <n v="13754.71"/>
    <x v="7"/>
    <n v="6"/>
    <x v="1"/>
    <x v="1"/>
    <x v="132"/>
  </r>
  <r>
    <n v="50502"/>
    <x v="241"/>
    <x v="146"/>
    <n v="180900"/>
    <n v="1795"/>
    <s v=""/>
    <x v="1"/>
    <n v="3652.34"/>
    <x v="7"/>
    <n v="6"/>
    <x v="1"/>
    <x v="1"/>
    <x v="135"/>
  </r>
  <r>
    <n v="50502"/>
    <x v="241"/>
    <x v="141"/>
    <n v="180900"/>
    <n v="1795"/>
    <s v=""/>
    <x v="1"/>
    <n v="1143.73"/>
    <x v="7"/>
    <n v="6"/>
    <x v="1"/>
    <x v="1"/>
    <x v="130"/>
  </r>
  <r>
    <n v="50502"/>
    <x v="241"/>
    <x v="17"/>
    <n v="180900"/>
    <n v="1795"/>
    <s v=""/>
    <x v="1"/>
    <n v="-2050.85"/>
    <x v="7"/>
    <n v="6"/>
    <x v="1"/>
    <x v="1"/>
    <x v="17"/>
  </r>
  <r>
    <n v="50502"/>
    <x v="241"/>
    <x v="48"/>
    <n v="180900"/>
    <n v="1795"/>
    <s v=""/>
    <x v="1"/>
    <n v="1695.42"/>
    <x v="7"/>
    <n v="6"/>
    <x v="1"/>
    <x v="1"/>
    <x v="37"/>
  </r>
  <r>
    <n v="50502"/>
    <x v="241"/>
    <x v="104"/>
    <n v="180900"/>
    <n v="1795"/>
    <s v="30A"/>
    <x v="1"/>
    <n v="0"/>
    <x v="8"/>
    <n v="6"/>
    <x v="0"/>
    <x v="11"/>
    <x v="93"/>
  </r>
  <r>
    <n v="50502"/>
    <x v="241"/>
    <x v="6"/>
    <n v="180900"/>
    <n v="1795"/>
    <s v="30A"/>
    <x v="1"/>
    <n v="0"/>
    <x v="8"/>
    <n v="6"/>
    <x v="0"/>
    <x v="4"/>
    <x v="6"/>
  </r>
  <r>
    <n v="50502"/>
    <x v="241"/>
    <x v="102"/>
    <n v="180900"/>
    <n v="1795"/>
    <s v="30A"/>
    <x v="1"/>
    <n v="0"/>
    <x v="8"/>
    <n v="6"/>
    <x v="0"/>
    <x v="22"/>
    <x v="91"/>
  </r>
  <r>
    <n v="50502"/>
    <x v="241"/>
    <x v="25"/>
    <n v="180900"/>
    <n v="1795"/>
    <s v="30A"/>
    <x v="1"/>
    <n v="0"/>
    <x v="8"/>
    <n v="6"/>
    <x v="0"/>
    <x v="9"/>
    <x v="25"/>
  </r>
  <r>
    <n v="50502"/>
    <x v="241"/>
    <x v="103"/>
    <n v="180900"/>
    <n v="1795"/>
    <s v="30A"/>
    <x v="1"/>
    <n v="0"/>
    <x v="8"/>
    <n v="6"/>
    <x v="0"/>
    <x v="23"/>
    <x v="92"/>
  </r>
  <r>
    <n v="50502"/>
    <x v="241"/>
    <x v="97"/>
    <n v="180900"/>
    <n v="1795"/>
    <s v="30A"/>
    <x v="1"/>
    <n v="0"/>
    <x v="8"/>
    <n v="6"/>
    <x v="0"/>
    <x v="17"/>
    <x v="86"/>
  </r>
  <r>
    <n v="50502"/>
    <x v="241"/>
    <x v="100"/>
    <n v="180900"/>
    <n v="1795"/>
    <s v="30A"/>
    <x v="1"/>
    <n v="0"/>
    <x v="8"/>
    <n v="6"/>
    <x v="0"/>
    <x v="21"/>
    <x v="89"/>
  </r>
  <r>
    <n v="50502"/>
    <x v="241"/>
    <x v="26"/>
    <n v="180900"/>
    <n v="1795"/>
    <s v="30A"/>
    <x v="1"/>
    <n v="0"/>
    <x v="8"/>
    <n v="6"/>
    <x v="0"/>
    <x v="10"/>
    <x v="26"/>
  </r>
  <r>
    <n v="50502"/>
    <x v="241"/>
    <x v="27"/>
    <n v="180900"/>
    <n v="1795"/>
    <s v="30A"/>
    <x v="1"/>
    <n v="0"/>
    <x v="8"/>
    <n v="6"/>
    <x v="0"/>
    <x v="11"/>
    <x v="27"/>
  </r>
  <r>
    <n v="50502"/>
    <x v="241"/>
    <x v="89"/>
    <n v="180900"/>
    <n v="1795"/>
    <s v="30A"/>
    <x v="1"/>
    <n v="0"/>
    <x v="8"/>
    <n v="6"/>
    <x v="0"/>
    <x v="5"/>
    <x v="78"/>
  </r>
  <r>
    <n v="50502"/>
    <x v="241"/>
    <x v="7"/>
    <n v="180900"/>
    <n v="1795"/>
    <s v="30A"/>
    <x v="1"/>
    <n v="0"/>
    <x v="8"/>
    <n v="6"/>
    <x v="0"/>
    <x v="5"/>
    <x v="7"/>
  </r>
  <r>
    <n v="50502"/>
    <x v="241"/>
    <x v="92"/>
    <n v="180900"/>
    <n v="1795"/>
    <s v="30A"/>
    <x v="1"/>
    <n v="0"/>
    <x v="8"/>
    <n v="6"/>
    <x v="0"/>
    <x v="18"/>
    <x v="81"/>
  </r>
  <r>
    <n v="50502"/>
    <x v="241"/>
    <x v="199"/>
    <n v="180900"/>
    <n v="1795"/>
    <s v="30A"/>
    <x v="1"/>
    <n v="0"/>
    <x v="8"/>
    <n v="6"/>
    <x v="0"/>
    <x v="30"/>
    <x v="186"/>
  </r>
  <r>
    <n v="50502"/>
    <x v="241"/>
    <x v="50"/>
    <n v="180900"/>
    <n v="1795"/>
    <s v="30A"/>
    <x v="1"/>
    <n v="0"/>
    <x v="8"/>
    <n v="6"/>
    <x v="0"/>
    <x v="13"/>
    <x v="39"/>
  </r>
  <r>
    <n v="50502"/>
    <x v="241"/>
    <x v="99"/>
    <n v="180900"/>
    <n v="1795"/>
    <s v="30A"/>
    <x v="1"/>
    <n v="0"/>
    <x v="8"/>
    <n v="6"/>
    <x v="0"/>
    <x v="20"/>
    <x v="88"/>
  </r>
  <r>
    <n v="50502"/>
    <x v="241"/>
    <x v="198"/>
    <n v="180900"/>
    <n v="1795"/>
    <s v="30A"/>
    <x v="1"/>
    <n v="0"/>
    <x v="8"/>
    <n v="6"/>
    <x v="0"/>
    <x v="11"/>
    <x v="185"/>
  </r>
  <r>
    <n v="50502"/>
    <x v="241"/>
    <x v="185"/>
    <n v="180900"/>
    <n v="1795"/>
    <s v="30A"/>
    <x v="1"/>
    <n v="0"/>
    <x v="8"/>
    <n v="6"/>
    <x v="0"/>
    <x v="8"/>
    <x v="172"/>
  </r>
  <r>
    <n v="50502"/>
    <x v="241"/>
    <x v="55"/>
    <n v="180900"/>
    <n v="1795"/>
    <s v="30A"/>
    <x v="1"/>
    <n v="0"/>
    <x v="8"/>
    <n v="6"/>
    <x v="0"/>
    <x v="15"/>
    <x v="44"/>
  </r>
  <r>
    <n v="50502"/>
    <x v="241"/>
    <x v="56"/>
    <n v="180900"/>
    <n v="1795"/>
    <s v="30A"/>
    <x v="1"/>
    <n v="0"/>
    <x v="8"/>
    <n v="6"/>
    <x v="0"/>
    <x v="15"/>
    <x v="45"/>
  </r>
  <r>
    <n v="50502"/>
    <x v="241"/>
    <x v="204"/>
    <n v="180900"/>
    <n v="1795"/>
    <s v="30A"/>
    <x v="1"/>
    <n v="0"/>
    <x v="8"/>
    <n v="6"/>
    <x v="0"/>
    <x v="15"/>
    <x v="191"/>
  </r>
  <r>
    <n v="50502"/>
    <x v="241"/>
    <x v="96"/>
    <n v="180900"/>
    <n v="1795"/>
    <s v="30A"/>
    <x v="1"/>
    <n v="0"/>
    <x v="8"/>
    <n v="6"/>
    <x v="0"/>
    <x v="15"/>
    <x v="85"/>
  </r>
  <r>
    <n v="50502"/>
    <x v="241"/>
    <x v="59"/>
    <n v="180900"/>
    <n v="1795"/>
    <s v="30A"/>
    <x v="1"/>
    <n v="0"/>
    <x v="8"/>
    <n v="6"/>
    <x v="0"/>
    <x v="8"/>
    <x v="48"/>
  </r>
  <r>
    <n v="50502"/>
    <x v="241"/>
    <x v="138"/>
    <n v="180900"/>
    <n v="1795"/>
    <s v="30A"/>
    <x v="1"/>
    <n v="0"/>
    <x v="8"/>
    <n v="6"/>
    <x v="0"/>
    <x v="16"/>
    <x v="127"/>
  </r>
  <r>
    <n v="50502"/>
    <x v="241"/>
    <x v="205"/>
    <n v="180900"/>
    <n v="1795"/>
    <s v="30A"/>
    <x v="1"/>
    <n v="0"/>
    <x v="8"/>
    <n v="6"/>
    <x v="0"/>
    <x v="16"/>
    <x v="192"/>
  </r>
  <r>
    <n v="50502"/>
    <x v="241"/>
    <x v="196"/>
    <n v="180900"/>
    <n v="1795"/>
    <s v="30A"/>
    <x v="1"/>
    <n v="0"/>
    <x v="8"/>
    <n v="6"/>
    <x v="0"/>
    <x v="16"/>
    <x v="183"/>
  </r>
  <r>
    <n v="50502"/>
    <x v="241"/>
    <x v="200"/>
    <n v="180900"/>
    <n v="1795"/>
    <s v="30A"/>
    <x v="1"/>
    <n v="0"/>
    <x v="8"/>
    <n v="6"/>
    <x v="0"/>
    <x v="16"/>
    <x v="187"/>
  </r>
  <r>
    <n v="50502"/>
    <x v="241"/>
    <x v="64"/>
    <n v="180900"/>
    <n v="1795"/>
    <s v="30A"/>
    <x v="1"/>
    <n v="0"/>
    <x v="8"/>
    <n v="6"/>
    <x v="0"/>
    <x v="16"/>
    <x v="53"/>
  </r>
  <r>
    <n v="50502"/>
    <x v="241"/>
    <x v="90"/>
    <n v="180900"/>
    <n v="1795"/>
    <s v="30A"/>
    <x v="1"/>
    <n v="0"/>
    <x v="8"/>
    <n v="6"/>
    <x v="0"/>
    <x v="16"/>
    <x v="79"/>
  </r>
  <r>
    <n v="50502"/>
    <x v="241"/>
    <x v="193"/>
    <n v="180900"/>
    <n v="1795"/>
    <s v="30A"/>
    <x v="1"/>
    <n v="0"/>
    <x v="8"/>
    <n v="6"/>
    <x v="0"/>
    <x v="16"/>
    <x v="180"/>
  </r>
  <r>
    <n v="50502"/>
    <x v="241"/>
    <x v="84"/>
    <n v="180900"/>
    <n v="1795"/>
    <s v="30A"/>
    <x v="1"/>
    <n v="0"/>
    <x v="8"/>
    <n v="6"/>
    <x v="0"/>
    <x v="16"/>
    <x v="73"/>
  </r>
  <r>
    <n v="50502"/>
    <x v="241"/>
    <x v="124"/>
    <n v="180900"/>
    <n v="1795"/>
    <s v="30A"/>
    <x v="1"/>
    <n v="0"/>
    <x v="8"/>
    <n v="6"/>
    <x v="0"/>
    <x v="26"/>
    <x v="113"/>
  </r>
  <r>
    <n v="50502"/>
    <x v="241"/>
    <x v="191"/>
    <n v="180900"/>
    <n v="1795"/>
    <s v="30A"/>
    <x v="1"/>
    <n v="0"/>
    <x v="8"/>
    <n v="6"/>
    <x v="0"/>
    <x v="16"/>
    <x v="178"/>
  </r>
  <r>
    <n v="50502"/>
    <x v="241"/>
    <x v="98"/>
    <n v="180900"/>
    <n v="1795"/>
    <s v="30A"/>
    <x v="1"/>
    <n v="0"/>
    <x v="8"/>
    <n v="6"/>
    <x v="0"/>
    <x v="19"/>
    <x v="87"/>
  </r>
  <r>
    <n v="50502"/>
    <x v="241"/>
    <x v="91"/>
    <n v="180900"/>
    <n v="1795"/>
    <s v="30B"/>
    <x v="1"/>
    <n v="0"/>
    <x v="8"/>
    <n v="6"/>
    <x v="0"/>
    <x v="2"/>
    <x v="80"/>
  </r>
  <r>
    <n v="50502"/>
    <x v="241"/>
    <x v="154"/>
    <n v="180900"/>
    <n v="1795"/>
    <s v="30B"/>
    <x v="1"/>
    <n v="0"/>
    <x v="8"/>
    <n v="6"/>
    <x v="0"/>
    <x v="2"/>
    <x v="142"/>
  </r>
  <r>
    <n v="50502"/>
    <x v="241"/>
    <x v="151"/>
    <n v="180900"/>
    <n v="1795"/>
    <s v="30B"/>
    <x v="1"/>
    <n v="0"/>
    <x v="8"/>
    <n v="6"/>
    <x v="0"/>
    <x v="2"/>
    <x v="140"/>
  </r>
  <r>
    <n v="50502"/>
    <x v="241"/>
    <x v="156"/>
    <n v="180900"/>
    <n v="1795"/>
    <s v="30B"/>
    <x v="1"/>
    <n v="0"/>
    <x v="8"/>
    <n v="6"/>
    <x v="0"/>
    <x v="2"/>
    <x v="144"/>
  </r>
  <r>
    <n v="50502"/>
    <x v="241"/>
    <x v="128"/>
    <n v="180900"/>
    <n v="1795"/>
    <s v="30B"/>
    <x v="1"/>
    <n v="0"/>
    <x v="8"/>
    <n v="6"/>
    <x v="0"/>
    <x v="2"/>
    <x v="117"/>
  </r>
  <r>
    <n v="50502"/>
    <x v="241"/>
    <x v="133"/>
    <n v="180900"/>
    <n v="1795"/>
    <s v="30B"/>
    <x v="1"/>
    <n v="0"/>
    <x v="8"/>
    <n v="6"/>
    <x v="0"/>
    <x v="2"/>
    <x v="122"/>
  </r>
  <r>
    <n v="50502"/>
    <x v="241"/>
    <x v="127"/>
    <n v="180900"/>
    <n v="1795"/>
    <s v="30B"/>
    <x v="1"/>
    <n v="0"/>
    <x v="8"/>
    <n v="6"/>
    <x v="0"/>
    <x v="2"/>
    <x v="116"/>
  </r>
  <r>
    <n v="50502"/>
    <x v="241"/>
    <x v="134"/>
    <n v="180900"/>
    <n v="1795"/>
    <s v="30B"/>
    <x v="1"/>
    <n v="0"/>
    <x v="8"/>
    <n v="6"/>
    <x v="0"/>
    <x v="2"/>
    <x v="123"/>
  </r>
  <r>
    <n v="50502"/>
    <x v="241"/>
    <x v="132"/>
    <n v="180900"/>
    <n v="1795"/>
    <s v="30B"/>
    <x v="1"/>
    <n v="0"/>
    <x v="8"/>
    <n v="6"/>
    <x v="0"/>
    <x v="2"/>
    <x v="121"/>
  </r>
  <r>
    <n v="50502"/>
    <x v="241"/>
    <x v="135"/>
    <n v="180900"/>
    <n v="1795"/>
    <s v="30B"/>
    <x v="1"/>
    <n v="0"/>
    <x v="8"/>
    <n v="6"/>
    <x v="0"/>
    <x v="2"/>
    <x v="124"/>
  </r>
  <r>
    <n v="50502"/>
    <x v="241"/>
    <x v="47"/>
    <n v="180900"/>
    <n v="1795"/>
    <s v="30B"/>
    <x v="1"/>
    <n v="0"/>
    <x v="8"/>
    <n v="6"/>
    <x v="0"/>
    <x v="2"/>
    <x v="36"/>
  </r>
  <r>
    <n v="50502"/>
    <x v="241"/>
    <x v="139"/>
    <n v="180900"/>
    <n v="1795"/>
    <s v="30B"/>
    <x v="1"/>
    <n v="0"/>
    <x v="8"/>
    <n v="6"/>
    <x v="0"/>
    <x v="2"/>
    <x v="128"/>
  </r>
  <r>
    <n v="50502"/>
    <x v="241"/>
    <x v="125"/>
    <n v="180900"/>
    <n v="1795"/>
    <s v="30B"/>
    <x v="1"/>
    <n v="0"/>
    <x v="8"/>
    <n v="6"/>
    <x v="0"/>
    <x v="2"/>
    <x v="114"/>
  </r>
  <r>
    <n v="50502"/>
    <x v="241"/>
    <x v="137"/>
    <n v="180900"/>
    <n v="1795"/>
    <s v="30B"/>
    <x v="1"/>
    <n v="0"/>
    <x v="8"/>
    <n v="6"/>
    <x v="0"/>
    <x v="28"/>
    <x v="126"/>
  </r>
  <r>
    <n v="50502"/>
    <x v="241"/>
    <x v="14"/>
    <n v="180900"/>
    <n v="1795"/>
    <s v="30B"/>
    <x v="1"/>
    <n v="0"/>
    <x v="8"/>
    <n v="6"/>
    <x v="0"/>
    <x v="8"/>
    <x v="14"/>
  </r>
  <r>
    <n v="50502"/>
    <x v="241"/>
    <x v="136"/>
    <n v="180900"/>
    <n v="1795"/>
    <s v="30B"/>
    <x v="1"/>
    <n v="0"/>
    <x v="8"/>
    <n v="6"/>
    <x v="0"/>
    <x v="0"/>
    <x v="125"/>
  </r>
  <r>
    <n v="50502"/>
    <x v="241"/>
    <x v="157"/>
    <n v="180900"/>
    <n v="1795"/>
    <s v="30B"/>
    <x v="1"/>
    <n v="0"/>
    <x v="8"/>
    <n v="6"/>
    <x v="0"/>
    <x v="2"/>
    <x v="145"/>
  </r>
  <r>
    <n v="50502"/>
    <x v="241"/>
    <x v="140"/>
    <n v="180900"/>
    <n v="1795"/>
    <s v="30B"/>
    <x v="1"/>
    <n v="0"/>
    <x v="8"/>
    <n v="6"/>
    <x v="0"/>
    <x v="2"/>
    <x v="129"/>
  </r>
  <r>
    <n v="50502"/>
    <x v="241"/>
    <x v="49"/>
    <n v="180900"/>
    <n v="1795"/>
    <s v="30B"/>
    <x v="1"/>
    <n v="0"/>
    <x v="8"/>
    <n v="6"/>
    <x v="0"/>
    <x v="2"/>
    <x v="38"/>
  </r>
  <r>
    <n v="50502"/>
    <x v="241"/>
    <x v="131"/>
    <n v="180900"/>
    <n v="1795"/>
    <s v="30B"/>
    <x v="1"/>
    <n v="0"/>
    <x v="8"/>
    <n v="6"/>
    <x v="0"/>
    <x v="2"/>
    <x v="120"/>
  </r>
  <r>
    <n v="50502"/>
    <x v="241"/>
    <x v="93"/>
    <n v="180900"/>
    <n v="1795"/>
    <s v="30B"/>
    <x v="1"/>
    <n v="0"/>
    <x v="8"/>
    <n v="6"/>
    <x v="0"/>
    <x v="2"/>
    <x v="82"/>
  </r>
  <r>
    <n v="50502"/>
    <x v="241"/>
    <x v="130"/>
    <n v="180900"/>
    <n v="1795"/>
    <s v="30B"/>
    <x v="1"/>
    <n v="0"/>
    <x v="8"/>
    <n v="6"/>
    <x v="0"/>
    <x v="27"/>
    <x v="119"/>
  </r>
  <r>
    <n v="50502"/>
    <x v="241"/>
    <x v="38"/>
    <n v="180900"/>
    <n v="1795"/>
    <s v="30B"/>
    <x v="1"/>
    <n v="0"/>
    <x v="8"/>
    <n v="6"/>
    <x v="0"/>
    <x v="12"/>
    <x v="29"/>
  </r>
  <r>
    <n v="50502"/>
    <x v="241"/>
    <x v="51"/>
    <n v="180900"/>
    <n v="1795"/>
    <s v="30B"/>
    <x v="1"/>
    <n v="0"/>
    <x v="8"/>
    <n v="6"/>
    <x v="0"/>
    <x v="12"/>
    <x v="40"/>
  </r>
  <r>
    <n v="50502"/>
    <x v="241"/>
    <x v="52"/>
    <n v="180900"/>
    <n v="1795"/>
    <s v="30B"/>
    <x v="1"/>
    <n v="0"/>
    <x v="8"/>
    <n v="6"/>
    <x v="0"/>
    <x v="14"/>
    <x v="41"/>
  </r>
  <r>
    <n v="50502"/>
    <x v="241"/>
    <x v="201"/>
    <n v="180900"/>
    <n v="1795"/>
    <s v="30B"/>
    <x v="1"/>
    <n v="0"/>
    <x v="8"/>
    <n v="6"/>
    <x v="0"/>
    <x v="14"/>
    <x v="188"/>
  </r>
  <r>
    <n v="50502"/>
    <x v="241"/>
    <x v="87"/>
    <n v="180900"/>
    <n v="1795"/>
    <s v="30B"/>
    <x v="1"/>
    <n v="0"/>
    <x v="8"/>
    <n v="6"/>
    <x v="0"/>
    <x v="8"/>
    <x v="76"/>
  </r>
  <r>
    <n v="50502"/>
    <x v="241"/>
    <x v="88"/>
    <n v="180900"/>
    <n v="1795"/>
    <s v="30B"/>
    <x v="1"/>
    <n v="0"/>
    <x v="8"/>
    <n v="6"/>
    <x v="0"/>
    <x v="17"/>
    <x v="77"/>
  </r>
  <r>
    <n v="50502"/>
    <x v="241"/>
    <x v="202"/>
    <n v="180900"/>
    <n v="1795"/>
    <s v="30B"/>
    <x v="1"/>
    <n v="0"/>
    <x v="8"/>
    <n v="6"/>
    <x v="0"/>
    <x v="31"/>
    <x v="189"/>
  </r>
  <r>
    <n v="50502"/>
    <x v="241"/>
    <x v="85"/>
    <n v="180900"/>
    <n v="1795"/>
    <s v="30B"/>
    <x v="1"/>
    <n v="0"/>
    <x v="8"/>
    <n v="6"/>
    <x v="0"/>
    <x v="2"/>
    <x v="74"/>
  </r>
  <r>
    <n v="50502"/>
    <x v="241"/>
    <x v="117"/>
    <n v="180900"/>
    <n v="1795"/>
    <s v="30B"/>
    <x v="1"/>
    <n v="0"/>
    <x v="8"/>
    <n v="6"/>
    <x v="0"/>
    <x v="5"/>
    <x v="106"/>
  </r>
  <r>
    <n v="50502"/>
    <x v="241"/>
    <x v="60"/>
    <n v="180900"/>
    <n v="1795"/>
    <s v="30B"/>
    <x v="1"/>
    <n v="0"/>
    <x v="8"/>
    <n v="6"/>
    <x v="0"/>
    <x v="0"/>
    <x v="49"/>
  </r>
  <r>
    <n v="50502"/>
    <x v="241"/>
    <x v="190"/>
    <n v="180900"/>
    <n v="1795"/>
    <s v="30B"/>
    <x v="1"/>
    <n v="0"/>
    <x v="8"/>
    <n v="6"/>
    <x v="0"/>
    <x v="0"/>
    <x v="177"/>
  </r>
  <r>
    <n v="50502"/>
    <x v="241"/>
    <x v="207"/>
    <n v="180900"/>
    <n v="1795"/>
    <s v="30B"/>
    <x v="1"/>
    <n v="0"/>
    <x v="8"/>
    <n v="6"/>
    <x v="0"/>
    <x v="0"/>
    <x v="194"/>
  </r>
  <r>
    <n v="50502"/>
    <x v="241"/>
    <x v="11"/>
    <n v="180900"/>
    <n v="1795"/>
    <s v="30B"/>
    <x v="1"/>
    <n v="0"/>
    <x v="8"/>
    <n v="6"/>
    <x v="0"/>
    <x v="0"/>
    <x v="11"/>
  </r>
  <r>
    <n v="50502"/>
    <x v="241"/>
    <x v="25"/>
    <n v="180900"/>
    <n v="1796"/>
    <s v="30A"/>
    <x v="1"/>
    <n v="407.71"/>
    <x v="7"/>
    <n v="6"/>
    <x v="0"/>
    <x v="9"/>
    <x v="25"/>
  </r>
  <r>
    <n v="50502"/>
    <x v="241"/>
    <x v="26"/>
    <n v="180900"/>
    <n v="1796"/>
    <s v="30A"/>
    <x v="1"/>
    <n v="-365.35"/>
    <x v="7"/>
    <n v="6"/>
    <x v="0"/>
    <x v="10"/>
    <x v="26"/>
  </r>
  <r>
    <n v="50502"/>
    <x v="241"/>
    <x v="27"/>
    <n v="180900"/>
    <n v="1796"/>
    <s v="30A"/>
    <x v="1"/>
    <n v="191.83"/>
    <x v="7"/>
    <n v="6"/>
    <x v="0"/>
    <x v="11"/>
    <x v="27"/>
  </r>
  <r>
    <n v="50502"/>
    <x v="241"/>
    <x v="7"/>
    <n v="180900"/>
    <n v="1796"/>
    <s v="30A"/>
    <x v="1"/>
    <n v="228.12"/>
    <x v="7"/>
    <n v="6"/>
    <x v="0"/>
    <x v="5"/>
    <x v="7"/>
  </r>
  <r>
    <n v="50502"/>
    <x v="241"/>
    <x v="84"/>
    <n v="180900"/>
    <n v="1796"/>
    <s v="30A"/>
    <x v="1"/>
    <n v="637.85"/>
    <x v="7"/>
    <n v="6"/>
    <x v="0"/>
    <x v="16"/>
    <x v="73"/>
  </r>
  <r>
    <n v="50502"/>
    <x v="241"/>
    <x v="124"/>
    <n v="180900"/>
    <n v="1796"/>
    <s v="30A"/>
    <x v="1"/>
    <n v="94.87"/>
    <x v="7"/>
    <n v="6"/>
    <x v="0"/>
    <x v="26"/>
    <x v="113"/>
  </r>
  <r>
    <n v="50502"/>
    <x v="241"/>
    <x v="98"/>
    <n v="180900"/>
    <n v="1796"/>
    <s v="30A"/>
    <x v="1"/>
    <n v="828.31"/>
    <x v="7"/>
    <n v="6"/>
    <x v="0"/>
    <x v="19"/>
    <x v="87"/>
  </r>
  <r>
    <n v="50502"/>
    <x v="241"/>
    <x v="14"/>
    <n v="180900"/>
    <n v="1796"/>
    <s v="30B"/>
    <x v="1"/>
    <n v="-104.59"/>
    <x v="7"/>
    <n v="6"/>
    <x v="0"/>
    <x v="8"/>
    <x v="14"/>
  </r>
  <r>
    <n v="50502"/>
    <x v="241"/>
    <x v="157"/>
    <n v="180900"/>
    <n v="1796"/>
    <s v="30B"/>
    <x v="1"/>
    <n v="-171.97"/>
    <x v="7"/>
    <n v="6"/>
    <x v="0"/>
    <x v="2"/>
    <x v="145"/>
  </r>
  <r>
    <n v="50502"/>
    <x v="241"/>
    <x v="49"/>
    <n v="180900"/>
    <n v="1796"/>
    <s v="30B"/>
    <x v="1"/>
    <n v="-108.53"/>
    <x v="7"/>
    <n v="6"/>
    <x v="0"/>
    <x v="2"/>
    <x v="38"/>
  </r>
  <r>
    <n v="50502"/>
    <x v="241"/>
    <x v="38"/>
    <n v="180900"/>
    <n v="1796"/>
    <s v="30B"/>
    <x v="1"/>
    <n v="-165.11"/>
    <x v="7"/>
    <n v="6"/>
    <x v="0"/>
    <x v="12"/>
    <x v="29"/>
  </r>
  <r>
    <n v="50502"/>
    <x v="241"/>
    <x v="51"/>
    <n v="180900"/>
    <n v="1796"/>
    <s v="30B"/>
    <x v="1"/>
    <n v="836.42"/>
    <x v="7"/>
    <n v="6"/>
    <x v="0"/>
    <x v="12"/>
    <x v="40"/>
  </r>
  <r>
    <n v="50502"/>
    <x v="241"/>
    <x v="11"/>
    <n v="180900"/>
    <n v="1796"/>
    <s v="30B"/>
    <x v="1"/>
    <n v="291.57"/>
    <x v="7"/>
    <n v="6"/>
    <x v="0"/>
    <x v="0"/>
    <x v="11"/>
  </r>
  <r>
    <n v="50502"/>
    <x v="241"/>
    <x v="17"/>
    <n v="180900"/>
    <n v="1796"/>
    <s v=""/>
    <x v="1"/>
    <n v="2466.2399999999998"/>
    <x v="7"/>
    <n v="6"/>
    <x v="1"/>
    <x v="1"/>
    <x v="17"/>
  </r>
  <r>
    <n v="50502"/>
    <x v="241"/>
    <x v="25"/>
    <n v="180900"/>
    <n v="1796"/>
    <s v="30A"/>
    <x v="1"/>
    <n v="0"/>
    <x v="8"/>
    <n v="6"/>
    <x v="0"/>
    <x v="9"/>
    <x v="25"/>
  </r>
  <r>
    <n v="50502"/>
    <x v="241"/>
    <x v="26"/>
    <n v="180900"/>
    <n v="1796"/>
    <s v="30A"/>
    <x v="1"/>
    <n v="0"/>
    <x v="8"/>
    <n v="6"/>
    <x v="0"/>
    <x v="10"/>
    <x v="26"/>
  </r>
  <r>
    <n v="50502"/>
    <x v="241"/>
    <x v="27"/>
    <n v="180900"/>
    <n v="1796"/>
    <s v="30A"/>
    <x v="1"/>
    <n v="0"/>
    <x v="8"/>
    <n v="6"/>
    <x v="0"/>
    <x v="11"/>
    <x v="27"/>
  </r>
  <r>
    <n v="50502"/>
    <x v="241"/>
    <x v="7"/>
    <n v="180900"/>
    <n v="1796"/>
    <s v="30A"/>
    <x v="1"/>
    <n v="0"/>
    <x v="8"/>
    <n v="6"/>
    <x v="0"/>
    <x v="5"/>
    <x v="7"/>
  </r>
  <r>
    <n v="50502"/>
    <x v="241"/>
    <x v="84"/>
    <n v="180900"/>
    <n v="1796"/>
    <s v="30A"/>
    <x v="1"/>
    <n v="0"/>
    <x v="8"/>
    <n v="6"/>
    <x v="0"/>
    <x v="16"/>
    <x v="73"/>
  </r>
  <r>
    <n v="50502"/>
    <x v="241"/>
    <x v="124"/>
    <n v="180900"/>
    <n v="1796"/>
    <s v="30A"/>
    <x v="1"/>
    <n v="0"/>
    <x v="8"/>
    <n v="6"/>
    <x v="0"/>
    <x v="26"/>
    <x v="113"/>
  </r>
  <r>
    <n v="50502"/>
    <x v="241"/>
    <x v="98"/>
    <n v="180900"/>
    <n v="1796"/>
    <s v="30A"/>
    <x v="1"/>
    <n v="0"/>
    <x v="8"/>
    <n v="6"/>
    <x v="0"/>
    <x v="19"/>
    <x v="87"/>
  </r>
  <r>
    <n v="50502"/>
    <x v="241"/>
    <x v="14"/>
    <n v="180900"/>
    <n v="1796"/>
    <s v="30B"/>
    <x v="1"/>
    <n v="0"/>
    <x v="8"/>
    <n v="6"/>
    <x v="0"/>
    <x v="8"/>
    <x v="14"/>
  </r>
  <r>
    <n v="50502"/>
    <x v="241"/>
    <x v="157"/>
    <n v="180900"/>
    <n v="1796"/>
    <s v="30B"/>
    <x v="1"/>
    <n v="0"/>
    <x v="8"/>
    <n v="6"/>
    <x v="0"/>
    <x v="2"/>
    <x v="145"/>
  </r>
  <r>
    <n v="50502"/>
    <x v="241"/>
    <x v="49"/>
    <n v="180900"/>
    <n v="1796"/>
    <s v="30B"/>
    <x v="1"/>
    <n v="0"/>
    <x v="8"/>
    <n v="6"/>
    <x v="0"/>
    <x v="2"/>
    <x v="38"/>
  </r>
  <r>
    <n v="50502"/>
    <x v="241"/>
    <x v="38"/>
    <n v="180900"/>
    <n v="1796"/>
    <s v="30B"/>
    <x v="1"/>
    <n v="0"/>
    <x v="8"/>
    <n v="6"/>
    <x v="0"/>
    <x v="12"/>
    <x v="29"/>
  </r>
  <r>
    <n v="50502"/>
    <x v="241"/>
    <x v="51"/>
    <n v="180900"/>
    <n v="1796"/>
    <s v="30B"/>
    <x v="1"/>
    <n v="0"/>
    <x v="8"/>
    <n v="6"/>
    <x v="0"/>
    <x v="12"/>
    <x v="40"/>
  </r>
  <r>
    <n v="50502"/>
    <x v="241"/>
    <x v="11"/>
    <n v="180900"/>
    <n v="1796"/>
    <s v="30B"/>
    <x v="1"/>
    <n v="0"/>
    <x v="8"/>
    <n v="6"/>
    <x v="0"/>
    <x v="0"/>
    <x v="11"/>
  </r>
  <r>
    <n v="50502"/>
    <x v="241"/>
    <x v="8"/>
    <n v="180900"/>
    <n v="1797"/>
    <s v="12B"/>
    <x v="1"/>
    <n v="9479.7900000000009"/>
    <x v="7"/>
    <n v="6"/>
    <x v="0"/>
    <x v="6"/>
    <x v="8"/>
  </r>
  <r>
    <n v="50502"/>
    <x v="241"/>
    <x v="8"/>
    <n v="180900"/>
    <n v="1797"/>
    <s v="30A"/>
    <x v="1"/>
    <n v="7795.32"/>
    <x v="7"/>
    <n v="6"/>
    <x v="0"/>
    <x v="6"/>
    <x v="8"/>
  </r>
  <r>
    <n v="50502"/>
    <x v="241"/>
    <x v="10"/>
    <n v="180900"/>
    <n v="1797"/>
    <s v=""/>
    <x v="1"/>
    <n v="14291.81"/>
    <x v="7"/>
    <n v="6"/>
    <x v="1"/>
    <x v="1"/>
    <x v="10"/>
  </r>
  <r>
    <n v="50502"/>
    <x v="241"/>
    <x v="8"/>
    <n v="180900"/>
    <n v="1797"/>
    <s v="12B"/>
    <x v="1"/>
    <n v="0"/>
    <x v="8"/>
    <n v="6"/>
    <x v="0"/>
    <x v="6"/>
    <x v="8"/>
  </r>
  <r>
    <n v="50502"/>
    <x v="241"/>
    <x v="8"/>
    <n v="180900"/>
    <n v="1797"/>
    <s v="30A"/>
    <x v="1"/>
    <n v="0"/>
    <x v="8"/>
    <n v="6"/>
    <x v="0"/>
    <x v="6"/>
    <x v="8"/>
  </r>
  <r>
    <n v="50502"/>
    <x v="241"/>
    <x v="10"/>
    <n v="180900"/>
    <n v="1797"/>
    <s v=""/>
    <x v="1"/>
    <n v="0"/>
    <x v="8"/>
    <n v="6"/>
    <x v="1"/>
    <x v="1"/>
    <x v="10"/>
  </r>
  <r>
    <n v="50502"/>
    <x v="241"/>
    <x v="128"/>
    <n v="180900"/>
    <n v="1799"/>
    <s v="30B"/>
    <x v="1"/>
    <n v="777.14"/>
    <x v="7"/>
    <n v="6"/>
    <x v="0"/>
    <x v="2"/>
    <x v="117"/>
  </r>
  <r>
    <n v="50502"/>
    <x v="241"/>
    <x v="38"/>
    <n v="180900"/>
    <n v="1799"/>
    <s v="30B"/>
    <x v="1"/>
    <n v="148.07"/>
    <x v="7"/>
    <n v="6"/>
    <x v="0"/>
    <x v="12"/>
    <x v="29"/>
  </r>
  <r>
    <n v="50502"/>
    <x v="241"/>
    <x v="11"/>
    <n v="180900"/>
    <n v="1799"/>
    <s v="30B"/>
    <x v="1"/>
    <n v="510.25"/>
    <x v="7"/>
    <n v="6"/>
    <x v="0"/>
    <x v="0"/>
    <x v="11"/>
  </r>
  <r>
    <n v="50502"/>
    <x v="241"/>
    <x v="9"/>
    <n v="180900"/>
    <n v="1799"/>
    <s v=""/>
    <x v="1"/>
    <n v="489.65"/>
    <x v="7"/>
    <n v="6"/>
    <x v="1"/>
    <x v="1"/>
    <x v="9"/>
  </r>
  <r>
    <n v="50502"/>
    <x v="241"/>
    <x v="48"/>
    <n v="180900"/>
    <n v="1799"/>
    <s v=""/>
    <x v="1"/>
    <n v="392.04"/>
    <x v="7"/>
    <n v="6"/>
    <x v="1"/>
    <x v="1"/>
    <x v="37"/>
  </r>
  <r>
    <n v="50502"/>
    <x v="241"/>
    <x v="128"/>
    <n v="180900"/>
    <n v="1799"/>
    <s v="30B"/>
    <x v="1"/>
    <n v="0"/>
    <x v="8"/>
    <n v="6"/>
    <x v="0"/>
    <x v="2"/>
    <x v="117"/>
  </r>
  <r>
    <n v="50502"/>
    <x v="241"/>
    <x v="38"/>
    <n v="180900"/>
    <n v="1799"/>
    <s v="30B"/>
    <x v="1"/>
    <n v="0"/>
    <x v="8"/>
    <n v="6"/>
    <x v="0"/>
    <x v="12"/>
    <x v="29"/>
  </r>
  <r>
    <n v="50502"/>
    <x v="241"/>
    <x v="11"/>
    <n v="180900"/>
    <n v="1799"/>
    <s v="30B"/>
    <x v="1"/>
    <n v="0"/>
    <x v="8"/>
    <n v="6"/>
    <x v="0"/>
    <x v="0"/>
    <x v="11"/>
  </r>
  <r>
    <n v="50502"/>
    <x v="241"/>
    <x v="216"/>
    <n v="180900"/>
    <n v="3303"/>
    <s v="16A"/>
    <x v="1"/>
    <n v="1.74"/>
    <x v="7"/>
    <n v="6"/>
    <x v="0"/>
    <x v="5"/>
    <x v="203"/>
  </r>
  <r>
    <n v="50502"/>
    <x v="241"/>
    <x v="7"/>
    <n v="180900"/>
    <n v="3303"/>
    <s v="16A"/>
    <x v="1"/>
    <n v="-0.87"/>
    <x v="7"/>
    <n v="6"/>
    <x v="0"/>
    <x v="5"/>
    <x v="7"/>
  </r>
  <r>
    <n v="50502"/>
    <x v="241"/>
    <x v="92"/>
    <n v="180900"/>
    <n v="3303"/>
    <s v="16A"/>
    <x v="1"/>
    <n v="-0.87"/>
    <x v="7"/>
    <n v="6"/>
    <x v="0"/>
    <x v="18"/>
    <x v="81"/>
  </r>
  <r>
    <n v="50502"/>
    <x v="241"/>
    <x v="216"/>
    <n v="180900"/>
    <n v="3303"/>
    <s v="16A"/>
    <x v="1"/>
    <n v="0"/>
    <x v="8"/>
    <n v="6"/>
    <x v="0"/>
    <x v="5"/>
    <x v="203"/>
  </r>
  <r>
    <n v="50502"/>
    <x v="241"/>
    <x v="7"/>
    <n v="180900"/>
    <n v="3303"/>
    <s v="16A"/>
    <x v="1"/>
    <n v="0"/>
    <x v="8"/>
    <n v="6"/>
    <x v="0"/>
    <x v="5"/>
    <x v="7"/>
  </r>
  <r>
    <n v="50502"/>
    <x v="241"/>
    <x v="92"/>
    <n v="180900"/>
    <n v="3303"/>
    <s v="16A"/>
    <x v="1"/>
    <n v="0"/>
    <x v="8"/>
    <n v="6"/>
    <x v="0"/>
    <x v="18"/>
    <x v="81"/>
  </r>
  <r>
    <n v="50502"/>
    <x v="241"/>
    <x v="4"/>
    <n v="180900"/>
    <n v="4005"/>
    <s v="24C"/>
    <x v="1"/>
    <n v="32193.7"/>
    <x v="7"/>
    <n v="6"/>
    <x v="0"/>
    <x v="0"/>
    <x v="4"/>
  </r>
  <r>
    <n v="50502"/>
    <x v="241"/>
    <x v="167"/>
    <n v="180900"/>
    <n v="9004"/>
    <s v="21B"/>
    <x v="1"/>
    <n v="0.28000000000000003"/>
    <x v="7"/>
    <n v="6"/>
    <x v="3"/>
    <x v="1"/>
    <x v="154"/>
  </r>
  <r>
    <n v="50502"/>
    <x v="241"/>
    <x v="164"/>
    <n v="180900"/>
    <n v="9004"/>
    <s v="21B"/>
    <x v="1"/>
    <n v="0.81"/>
    <x v="7"/>
    <n v="6"/>
    <x v="9"/>
    <x v="1"/>
    <x v="151"/>
  </r>
  <r>
    <n v="50502"/>
    <x v="241"/>
    <x v="167"/>
    <n v="180900"/>
    <n v="9004"/>
    <s v="21B"/>
    <x v="1"/>
    <n v="0"/>
    <x v="8"/>
    <n v="6"/>
    <x v="3"/>
    <x v="1"/>
    <x v="154"/>
  </r>
  <r>
    <n v="50502"/>
    <x v="241"/>
    <x v="164"/>
    <n v="180900"/>
    <n v="9004"/>
    <s v="21B"/>
    <x v="1"/>
    <n v="0"/>
    <x v="8"/>
    <n v="6"/>
    <x v="9"/>
    <x v="1"/>
    <x v="151"/>
  </r>
  <r>
    <n v="50502"/>
    <x v="241"/>
    <x v="198"/>
    <n v="180900"/>
    <n v="9103"/>
    <s v=""/>
    <x v="1"/>
    <n v="27.01"/>
    <x v="9"/>
    <n v="6"/>
    <x v="0"/>
    <x v="11"/>
    <x v="185"/>
  </r>
  <r>
    <n v="50502"/>
    <x v="241"/>
    <x v="87"/>
    <n v="180900"/>
    <n v="9103"/>
    <s v=""/>
    <x v="1"/>
    <n v="442.88"/>
    <x v="9"/>
    <n v="6"/>
    <x v="0"/>
    <x v="8"/>
    <x v="76"/>
  </r>
  <r>
    <n v="50502"/>
    <x v="241"/>
    <x v="167"/>
    <n v="180900"/>
    <n v="9103"/>
    <s v="21B"/>
    <x v="1"/>
    <n v="5.08"/>
    <x v="7"/>
    <n v="6"/>
    <x v="3"/>
    <x v="1"/>
    <x v="154"/>
  </r>
  <r>
    <n v="50502"/>
    <x v="241"/>
    <x v="234"/>
    <n v="180900"/>
    <n v="9103"/>
    <s v="21B"/>
    <x v="1"/>
    <n v="5.69"/>
    <x v="7"/>
    <n v="6"/>
    <x v="11"/>
    <x v="1"/>
    <x v="221"/>
  </r>
  <r>
    <n v="50502"/>
    <x v="241"/>
    <x v="104"/>
    <n v="180900"/>
    <n v="9103"/>
    <s v="12A"/>
    <x v="1"/>
    <n v="459.52"/>
    <x v="7"/>
    <n v="6"/>
    <x v="0"/>
    <x v="11"/>
    <x v="93"/>
  </r>
  <r>
    <n v="50502"/>
    <x v="241"/>
    <x v="6"/>
    <n v="180900"/>
    <n v="9103"/>
    <s v="12A"/>
    <x v="1"/>
    <n v="1247.31"/>
    <x v="7"/>
    <n v="6"/>
    <x v="0"/>
    <x v="4"/>
    <x v="6"/>
  </r>
  <r>
    <n v="50502"/>
    <x v="241"/>
    <x v="6"/>
    <n v="180900"/>
    <n v="9103"/>
    <s v="12B"/>
    <x v="1"/>
    <n v="410.31"/>
    <x v="7"/>
    <n v="6"/>
    <x v="0"/>
    <x v="4"/>
    <x v="6"/>
  </r>
  <r>
    <n v="50502"/>
    <x v="241"/>
    <x v="102"/>
    <n v="180900"/>
    <n v="9103"/>
    <s v="12A"/>
    <x v="1"/>
    <n v="757.05"/>
    <x v="7"/>
    <n v="6"/>
    <x v="0"/>
    <x v="22"/>
    <x v="91"/>
  </r>
  <r>
    <n v="50502"/>
    <x v="241"/>
    <x v="102"/>
    <n v="180900"/>
    <n v="9103"/>
    <s v="12C"/>
    <x v="1"/>
    <n v="256.86"/>
    <x v="7"/>
    <n v="6"/>
    <x v="0"/>
    <x v="22"/>
    <x v="91"/>
  </r>
  <r>
    <n v="50502"/>
    <x v="241"/>
    <x v="25"/>
    <n v="180900"/>
    <n v="9103"/>
    <s v=""/>
    <x v="1"/>
    <n v="1036.3499999999999"/>
    <x v="7"/>
    <n v="6"/>
    <x v="0"/>
    <x v="9"/>
    <x v="25"/>
  </r>
  <r>
    <n v="50502"/>
    <x v="241"/>
    <x v="25"/>
    <n v="180900"/>
    <n v="9103"/>
    <s v="12A"/>
    <x v="1"/>
    <n v="1365.14"/>
    <x v="7"/>
    <n v="6"/>
    <x v="0"/>
    <x v="9"/>
    <x v="25"/>
  </r>
  <r>
    <n v="50502"/>
    <x v="241"/>
    <x v="25"/>
    <n v="180900"/>
    <n v="9103"/>
    <s v="12B"/>
    <x v="1"/>
    <n v="113.93"/>
    <x v="7"/>
    <n v="6"/>
    <x v="0"/>
    <x v="9"/>
    <x v="25"/>
  </r>
  <r>
    <n v="50502"/>
    <x v="241"/>
    <x v="25"/>
    <n v="180900"/>
    <n v="9103"/>
    <s v="12C"/>
    <x v="1"/>
    <n v="122.11"/>
    <x v="7"/>
    <n v="6"/>
    <x v="0"/>
    <x v="9"/>
    <x v="25"/>
  </r>
  <r>
    <n v="50502"/>
    <x v="241"/>
    <x v="25"/>
    <n v="180900"/>
    <n v="9103"/>
    <s v="20C"/>
    <x v="1"/>
    <n v="4.25"/>
    <x v="7"/>
    <n v="6"/>
    <x v="0"/>
    <x v="9"/>
    <x v="25"/>
  </r>
  <r>
    <n v="50502"/>
    <x v="241"/>
    <x v="103"/>
    <n v="180900"/>
    <n v="9103"/>
    <s v=""/>
    <x v="1"/>
    <n v="540.79999999999995"/>
    <x v="7"/>
    <n v="6"/>
    <x v="0"/>
    <x v="23"/>
    <x v="92"/>
  </r>
  <r>
    <n v="50502"/>
    <x v="241"/>
    <x v="103"/>
    <n v="180900"/>
    <n v="9103"/>
    <s v="17A"/>
    <x v="1"/>
    <n v="77.42"/>
    <x v="7"/>
    <n v="6"/>
    <x v="0"/>
    <x v="23"/>
    <x v="92"/>
  </r>
  <r>
    <n v="50502"/>
    <x v="241"/>
    <x v="97"/>
    <n v="180900"/>
    <n v="9103"/>
    <s v="12A"/>
    <x v="1"/>
    <n v="1059.49"/>
    <x v="7"/>
    <n v="6"/>
    <x v="0"/>
    <x v="17"/>
    <x v="86"/>
  </r>
  <r>
    <n v="50502"/>
    <x v="241"/>
    <x v="100"/>
    <n v="180900"/>
    <n v="9103"/>
    <s v="16A"/>
    <x v="1"/>
    <n v="274.45"/>
    <x v="7"/>
    <n v="6"/>
    <x v="0"/>
    <x v="21"/>
    <x v="89"/>
  </r>
  <r>
    <n v="50502"/>
    <x v="241"/>
    <x v="100"/>
    <n v="180900"/>
    <n v="9103"/>
    <s v="16B"/>
    <x v="1"/>
    <n v="20.8"/>
    <x v="7"/>
    <n v="6"/>
    <x v="0"/>
    <x v="21"/>
    <x v="89"/>
  </r>
  <r>
    <n v="50502"/>
    <x v="241"/>
    <x v="100"/>
    <n v="180900"/>
    <n v="9103"/>
    <s v="350"/>
    <x v="1"/>
    <n v="661.58"/>
    <x v="7"/>
    <n v="6"/>
    <x v="0"/>
    <x v="21"/>
    <x v="89"/>
  </r>
  <r>
    <n v="50502"/>
    <x v="241"/>
    <x v="26"/>
    <n v="180900"/>
    <n v="9103"/>
    <s v="12A"/>
    <x v="1"/>
    <n v="1347.2"/>
    <x v="7"/>
    <n v="6"/>
    <x v="0"/>
    <x v="10"/>
    <x v="26"/>
  </r>
  <r>
    <n v="50502"/>
    <x v="241"/>
    <x v="26"/>
    <n v="180900"/>
    <n v="9103"/>
    <s v="12B"/>
    <x v="1"/>
    <n v="15.03"/>
    <x v="7"/>
    <n v="6"/>
    <x v="0"/>
    <x v="10"/>
    <x v="26"/>
  </r>
  <r>
    <n v="50502"/>
    <x v="241"/>
    <x v="26"/>
    <n v="180900"/>
    <n v="9103"/>
    <s v="12C"/>
    <x v="1"/>
    <n v="30.86"/>
    <x v="7"/>
    <n v="6"/>
    <x v="0"/>
    <x v="10"/>
    <x v="26"/>
  </r>
  <r>
    <n v="50502"/>
    <x v="241"/>
    <x v="27"/>
    <n v="180900"/>
    <n v="9103"/>
    <s v="12A"/>
    <x v="1"/>
    <n v="3191.15"/>
    <x v="7"/>
    <n v="6"/>
    <x v="0"/>
    <x v="11"/>
    <x v="27"/>
  </r>
  <r>
    <n v="50502"/>
    <x v="241"/>
    <x v="27"/>
    <n v="180900"/>
    <n v="9103"/>
    <s v="12B"/>
    <x v="1"/>
    <n v="580.08000000000004"/>
    <x v="7"/>
    <n v="6"/>
    <x v="0"/>
    <x v="11"/>
    <x v="27"/>
  </r>
  <r>
    <n v="50502"/>
    <x v="241"/>
    <x v="27"/>
    <n v="180900"/>
    <n v="9103"/>
    <s v="12C"/>
    <x v="1"/>
    <n v="849.12"/>
    <x v="7"/>
    <n v="6"/>
    <x v="0"/>
    <x v="11"/>
    <x v="27"/>
  </r>
  <r>
    <n v="50502"/>
    <x v="241"/>
    <x v="89"/>
    <n v="180900"/>
    <n v="9103"/>
    <s v="11A"/>
    <x v="1"/>
    <n v="10.37"/>
    <x v="7"/>
    <n v="6"/>
    <x v="0"/>
    <x v="5"/>
    <x v="78"/>
  </r>
  <r>
    <n v="50502"/>
    <x v="241"/>
    <x v="89"/>
    <n v="180900"/>
    <n v="9103"/>
    <s v="16A"/>
    <x v="1"/>
    <n v="357.1"/>
    <x v="7"/>
    <n v="6"/>
    <x v="0"/>
    <x v="5"/>
    <x v="78"/>
  </r>
  <r>
    <n v="50502"/>
    <x v="241"/>
    <x v="89"/>
    <n v="180900"/>
    <n v="9103"/>
    <s v="350"/>
    <x v="1"/>
    <n v="829.89"/>
    <x v="7"/>
    <n v="6"/>
    <x v="0"/>
    <x v="5"/>
    <x v="78"/>
  </r>
  <r>
    <n v="50502"/>
    <x v="241"/>
    <x v="7"/>
    <n v="180900"/>
    <n v="9103"/>
    <s v=""/>
    <x v="1"/>
    <n v="141.09"/>
    <x v="7"/>
    <n v="6"/>
    <x v="0"/>
    <x v="5"/>
    <x v="7"/>
  </r>
  <r>
    <n v="50502"/>
    <x v="241"/>
    <x v="7"/>
    <n v="180900"/>
    <n v="9103"/>
    <s v="16A"/>
    <x v="1"/>
    <n v="462.13"/>
    <x v="7"/>
    <n v="6"/>
    <x v="0"/>
    <x v="5"/>
    <x v="7"/>
  </r>
  <r>
    <n v="50502"/>
    <x v="241"/>
    <x v="92"/>
    <n v="180900"/>
    <n v="9103"/>
    <s v="11C"/>
    <x v="1"/>
    <n v="3.84"/>
    <x v="7"/>
    <n v="6"/>
    <x v="0"/>
    <x v="18"/>
    <x v="81"/>
  </r>
  <r>
    <n v="50502"/>
    <x v="241"/>
    <x v="92"/>
    <n v="180900"/>
    <n v="9103"/>
    <s v="16A"/>
    <x v="1"/>
    <n v="293.61"/>
    <x v="7"/>
    <n v="6"/>
    <x v="0"/>
    <x v="18"/>
    <x v="81"/>
  </r>
  <r>
    <n v="50502"/>
    <x v="241"/>
    <x v="199"/>
    <n v="180900"/>
    <n v="9103"/>
    <s v="12A"/>
    <x v="1"/>
    <n v="1444.61"/>
    <x v="7"/>
    <n v="6"/>
    <x v="0"/>
    <x v="30"/>
    <x v="186"/>
  </r>
  <r>
    <n v="50502"/>
    <x v="241"/>
    <x v="199"/>
    <n v="180900"/>
    <n v="9103"/>
    <s v="12B"/>
    <x v="1"/>
    <n v="474.09"/>
    <x v="7"/>
    <n v="6"/>
    <x v="0"/>
    <x v="30"/>
    <x v="186"/>
  </r>
  <r>
    <n v="50502"/>
    <x v="241"/>
    <x v="50"/>
    <n v="180900"/>
    <n v="9103"/>
    <s v="12A"/>
    <x v="1"/>
    <n v="1400.16"/>
    <x v="7"/>
    <n v="6"/>
    <x v="0"/>
    <x v="13"/>
    <x v="39"/>
  </r>
  <r>
    <n v="50502"/>
    <x v="241"/>
    <x v="99"/>
    <n v="180900"/>
    <n v="9103"/>
    <s v="12A"/>
    <x v="1"/>
    <n v="9.6300000000000008"/>
    <x v="7"/>
    <n v="6"/>
    <x v="0"/>
    <x v="20"/>
    <x v="88"/>
  </r>
  <r>
    <n v="50502"/>
    <x v="241"/>
    <x v="99"/>
    <n v="180900"/>
    <n v="9103"/>
    <s v="12C"/>
    <x v="1"/>
    <n v="1047.0999999999999"/>
    <x v="7"/>
    <n v="6"/>
    <x v="0"/>
    <x v="20"/>
    <x v="88"/>
  </r>
  <r>
    <n v="50502"/>
    <x v="241"/>
    <x v="99"/>
    <n v="180900"/>
    <n v="9103"/>
    <s v="20C"/>
    <x v="1"/>
    <n v="486.68"/>
    <x v="7"/>
    <n v="6"/>
    <x v="0"/>
    <x v="20"/>
    <x v="88"/>
  </r>
  <r>
    <n v="50502"/>
    <x v="241"/>
    <x v="198"/>
    <n v="180900"/>
    <n v="9103"/>
    <s v=""/>
    <x v="1"/>
    <n v="16.72"/>
    <x v="7"/>
    <n v="6"/>
    <x v="0"/>
    <x v="11"/>
    <x v="185"/>
  </r>
  <r>
    <n v="50502"/>
    <x v="241"/>
    <x v="198"/>
    <n v="180900"/>
    <n v="9103"/>
    <s v="17A"/>
    <x v="1"/>
    <n v="66.27"/>
    <x v="7"/>
    <n v="6"/>
    <x v="0"/>
    <x v="11"/>
    <x v="185"/>
  </r>
  <r>
    <n v="50502"/>
    <x v="241"/>
    <x v="198"/>
    <n v="180900"/>
    <n v="9103"/>
    <s v="17B"/>
    <x v="1"/>
    <n v="238.59"/>
    <x v="7"/>
    <n v="6"/>
    <x v="0"/>
    <x v="11"/>
    <x v="185"/>
  </r>
  <r>
    <n v="50502"/>
    <x v="241"/>
    <x v="198"/>
    <n v="180900"/>
    <n v="9103"/>
    <s v="17C"/>
    <x v="1"/>
    <n v="17.23"/>
    <x v="7"/>
    <n v="6"/>
    <x v="0"/>
    <x v="11"/>
    <x v="185"/>
  </r>
  <r>
    <n v="50502"/>
    <x v="241"/>
    <x v="185"/>
    <n v="180900"/>
    <n v="9103"/>
    <s v="12A"/>
    <x v="1"/>
    <n v="449.1"/>
    <x v="7"/>
    <n v="6"/>
    <x v="0"/>
    <x v="8"/>
    <x v="172"/>
  </r>
  <r>
    <n v="50502"/>
    <x v="241"/>
    <x v="55"/>
    <n v="180900"/>
    <n v="9103"/>
    <s v=""/>
    <x v="1"/>
    <n v="74.59"/>
    <x v="7"/>
    <n v="6"/>
    <x v="0"/>
    <x v="15"/>
    <x v="44"/>
  </r>
  <r>
    <n v="50502"/>
    <x v="241"/>
    <x v="55"/>
    <n v="180900"/>
    <n v="9103"/>
    <s v="12B"/>
    <x v="1"/>
    <n v="3.95"/>
    <x v="7"/>
    <n v="6"/>
    <x v="0"/>
    <x v="15"/>
    <x v="44"/>
  </r>
  <r>
    <n v="50502"/>
    <x v="241"/>
    <x v="55"/>
    <n v="180900"/>
    <n v="9103"/>
    <s v="12C"/>
    <x v="1"/>
    <n v="179.27"/>
    <x v="7"/>
    <n v="6"/>
    <x v="0"/>
    <x v="15"/>
    <x v="44"/>
  </r>
  <r>
    <n v="50502"/>
    <x v="241"/>
    <x v="55"/>
    <n v="180900"/>
    <n v="9103"/>
    <s v="15A"/>
    <x v="1"/>
    <n v="410.3"/>
    <x v="7"/>
    <n v="6"/>
    <x v="0"/>
    <x v="15"/>
    <x v="44"/>
  </r>
  <r>
    <n v="50502"/>
    <x v="241"/>
    <x v="56"/>
    <n v="180900"/>
    <n v="9103"/>
    <s v=""/>
    <x v="1"/>
    <n v="25.32"/>
    <x v="7"/>
    <n v="6"/>
    <x v="0"/>
    <x v="15"/>
    <x v="45"/>
  </r>
  <r>
    <n v="50502"/>
    <x v="241"/>
    <x v="56"/>
    <n v="180900"/>
    <n v="9103"/>
    <s v="12B"/>
    <x v="1"/>
    <n v="-17.18"/>
    <x v="7"/>
    <n v="6"/>
    <x v="0"/>
    <x v="15"/>
    <x v="45"/>
  </r>
  <r>
    <n v="50502"/>
    <x v="241"/>
    <x v="56"/>
    <n v="180900"/>
    <n v="9103"/>
    <s v="12C"/>
    <x v="1"/>
    <n v="67.290000000000006"/>
    <x v="7"/>
    <n v="6"/>
    <x v="0"/>
    <x v="15"/>
    <x v="45"/>
  </r>
  <r>
    <n v="50502"/>
    <x v="241"/>
    <x v="56"/>
    <n v="180900"/>
    <n v="9103"/>
    <s v="15A"/>
    <x v="1"/>
    <n v="772.39"/>
    <x v="7"/>
    <n v="6"/>
    <x v="0"/>
    <x v="15"/>
    <x v="45"/>
  </r>
  <r>
    <n v="50502"/>
    <x v="241"/>
    <x v="96"/>
    <n v="180900"/>
    <n v="9103"/>
    <s v="11A"/>
    <x v="1"/>
    <n v="-0.88"/>
    <x v="7"/>
    <n v="6"/>
    <x v="0"/>
    <x v="15"/>
    <x v="85"/>
  </r>
  <r>
    <n v="50502"/>
    <x v="241"/>
    <x v="96"/>
    <n v="180900"/>
    <n v="9103"/>
    <s v="11F"/>
    <x v="1"/>
    <n v="2.87"/>
    <x v="7"/>
    <n v="6"/>
    <x v="0"/>
    <x v="15"/>
    <x v="85"/>
  </r>
  <r>
    <n v="50502"/>
    <x v="241"/>
    <x v="96"/>
    <n v="180900"/>
    <n v="9103"/>
    <s v="12A"/>
    <x v="1"/>
    <n v="478.51"/>
    <x v="7"/>
    <n v="6"/>
    <x v="0"/>
    <x v="15"/>
    <x v="85"/>
  </r>
  <r>
    <n v="50502"/>
    <x v="241"/>
    <x v="59"/>
    <n v="180900"/>
    <n v="9103"/>
    <s v="12A"/>
    <x v="1"/>
    <n v="234.2"/>
    <x v="7"/>
    <n v="6"/>
    <x v="0"/>
    <x v="8"/>
    <x v="48"/>
  </r>
  <r>
    <n v="50502"/>
    <x v="241"/>
    <x v="59"/>
    <n v="180900"/>
    <n v="9103"/>
    <s v="12C"/>
    <x v="1"/>
    <n v="145.16999999999999"/>
    <x v="7"/>
    <n v="6"/>
    <x v="0"/>
    <x v="8"/>
    <x v="48"/>
  </r>
  <r>
    <n v="50502"/>
    <x v="241"/>
    <x v="59"/>
    <n v="180900"/>
    <n v="9103"/>
    <s v="350"/>
    <x v="1"/>
    <n v="499.8"/>
    <x v="7"/>
    <n v="6"/>
    <x v="0"/>
    <x v="8"/>
    <x v="48"/>
  </r>
  <r>
    <n v="50502"/>
    <x v="241"/>
    <x v="138"/>
    <n v="180900"/>
    <n v="9103"/>
    <s v="12A"/>
    <x v="1"/>
    <n v="1259.29"/>
    <x v="7"/>
    <n v="6"/>
    <x v="0"/>
    <x v="16"/>
    <x v="127"/>
  </r>
  <r>
    <n v="50502"/>
    <x v="241"/>
    <x v="138"/>
    <n v="180900"/>
    <n v="9103"/>
    <s v="12B"/>
    <x v="1"/>
    <n v="39.909999999999997"/>
    <x v="7"/>
    <n v="6"/>
    <x v="0"/>
    <x v="16"/>
    <x v="127"/>
  </r>
  <r>
    <n v="50502"/>
    <x v="241"/>
    <x v="138"/>
    <n v="180900"/>
    <n v="9103"/>
    <s v="12C"/>
    <x v="1"/>
    <n v="7.27"/>
    <x v="7"/>
    <n v="6"/>
    <x v="0"/>
    <x v="16"/>
    <x v="127"/>
  </r>
  <r>
    <n v="50502"/>
    <x v="241"/>
    <x v="205"/>
    <n v="180900"/>
    <n v="9103"/>
    <s v="12A"/>
    <x v="1"/>
    <n v="1036.23"/>
    <x v="7"/>
    <n v="6"/>
    <x v="0"/>
    <x v="16"/>
    <x v="192"/>
  </r>
  <r>
    <n v="50502"/>
    <x v="241"/>
    <x v="196"/>
    <n v="180900"/>
    <n v="9103"/>
    <s v="25B"/>
    <x v="1"/>
    <n v="471.91"/>
    <x v="7"/>
    <n v="6"/>
    <x v="0"/>
    <x v="16"/>
    <x v="183"/>
  </r>
  <r>
    <n v="50502"/>
    <x v="241"/>
    <x v="200"/>
    <n v="180900"/>
    <n v="9103"/>
    <s v="12A"/>
    <x v="1"/>
    <n v="521.5"/>
    <x v="7"/>
    <n v="6"/>
    <x v="0"/>
    <x v="16"/>
    <x v="187"/>
  </r>
  <r>
    <n v="50502"/>
    <x v="241"/>
    <x v="200"/>
    <n v="180900"/>
    <n v="9103"/>
    <s v="12B"/>
    <x v="1"/>
    <n v="143.09"/>
    <x v="7"/>
    <n v="6"/>
    <x v="0"/>
    <x v="16"/>
    <x v="187"/>
  </r>
  <r>
    <n v="50502"/>
    <x v="241"/>
    <x v="64"/>
    <n v="180900"/>
    <n v="9103"/>
    <s v="12A"/>
    <x v="1"/>
    <n v="9.82"/>
    <x v="7"/>
    <n v="6"/>
    <x v="0"/>
    <x v="16"/>
    <x v="53"/>
  </r>
  <r>
    <n v="50502"/>
    <x v="241"/>
    <x v="64"/>
    <n v="180900"/>
    <n v="9103"/>
    <s v="12B"/>
    <x v="1"/>
    <n v="1051.83"/>
    <x v="7"/>
    <n v="6"/>
    <x v="0"/>
    <x v="16"/>
    <x v="53"/>
  </r>
  <r>
    <n v="50502"/>
    <x v="241"/>
    <x v="64"/>
    <n v="180900"/>
    <n v="9103"/>
    <s v="12C"/>
    <x v="1"/>
    <n v="-0.23"/>
    <x v="7"/>
    <n v="6"/>
    <x v="0"/>
    <x v="16"/>
    <x v="53"/>
  </r>
  <r>
    <n v="50502"/>
    <x v="241"/>
    <x v="90"/>
    <n v="180900"/>
    <n v="9103"/>
    <s v="12A"/>
    <x v="1"/>
    <n v="5261.78"/>
    <x v="7"/>
    <n v="6"/>
    <x v="0"/>
    <x v="16"/>
    <x v="79"/>
  </r>
  <r>
    <n v="50502"/>
    <x v="241"/>
    <x v="90"/>
    <n v="180900"/>
    <n v="9103"/>
    <s v="12B"/>
    <x v="1"/>
    <n v="1579"/>
    <x v="7"/>
    <n v="6"/>
    <x v="0"/>
    <x v="16"/>
    <x v="79"/>
  </r>
  <r>
    <n v="50502"/>
    <x v="241"/>
    <x v="90"/>
    <n v="180900"/>
    <n v="9103"/>
    <s v="12C"/>
    <x v="1"/>
    <n v="1441.14"/>
    <x v="7"/>
    <n v="6"/>
    <x v="0"/>
    <x v="16"/>
    <x v="79"/>
  </r>
  <r>
    <n v="50502"/>
    <x v="241"/>
    <x v="90"/>
    <n v="180900"/>
    <n v="9103"/>
    <s v="20C"/>
    <x v="1"/>
    <n v="142.69999999999999"/>
    <x v="7"/>
    <n v="6"/>
    <x v="0"/>
    <x v="16"/>
    <x v="79"/>
  </r>
  <r>
    <n v="50502"/>
    <x v="241"/>
    <x v="193"/>
    <n v="180900"/>
    <n v="9103"/>
    <s v="12A"/>
    <x v="1"/>
    <n v="529"/>
    <x v="7"/>
    <n v="6"/>
    <x v="0"/>
    <x v="16"/>
    <x v="180"/>
  </r>
  <r>
    <n v="50502"/>
    <x v="241"/>
    <x v="193"/>
    <n v="180900"/>
    <n v="9103"/>
    <s v="12B"/>
    <x v="1"/>
    <n v="55.71"/>
    <x v="7"/>
    <n v="6"/>
    <x v="0"/>
    <x v="16"/>
    <x v="180"/>
  </r>
  <r>
    <n v="50502"/>
    <x v="241"/>
    <x v="84"/>
    <n v="180900"/>
    <n v="9103"/>
    <s v="12A"/>
    <x v="1"/>
    <n v="2025.32"/>
    <x v="7"/>
    <n v="6"/>
    <x v="0"/>
    <x v="16"/>
    <x v="73"/>
  </r>
  <r>
    <n v="50502"/>
    <x v="241"/>
    <x v="84"/>
    <n v="180900"/>
    <n v="9103"/>
    <s v="12B"/>
    <x v="1"/>
    <n v="109.66"/>
    <x v="7"/>
    <n v="6"/>
    <x v="0"/>
    <x v="16"/>
    <x v="73"/>
  </r>
  <r>
    <n v="50502"/>
    <x v="241"/>
    <x v="84"/>
    <n v="180900"/>
    <n v="9103"/>
    <s v="12C"/>
    <x v="1"/>
    <n v="164.24"/>
    <x v="7"/>
    <n v="6"/>
    <x v="0"/>
    <x v="16"/>
    <x v="73"/>
  </r>
  <r>
    <n v="50502"/>
    <x v="241"/>
    <x v="84"/>
    <n v="180900"/>
    <n v="9103"/>
    <s v="20C"/>
    <x v="1"/>
    <n v="19.649999999999999"/>
    <x v="7"/>
    <n v="6"/>
    <x v="0"/>
    <x v="16"/>
    <x v="73"/>
  </r>
  <r>
    <n v="50502"/>
    <x v="241"/>
    <x v="191"/>
    <n v="180900"/>
    <n v="9103"/>
    <s v="12A"/>
    <x v="1"/>
    <n v="943.54"/>
    <x v="7"/>
    <n v="6"/>
    <x v="0"/>
    <x v="16"/>
    <x v="178"/>
  </r>
  <r>
    <n v="50502"/>
    <x v="241"/>
    <x v="191"/>
    <n v="180900"/>
    <n v="9103"/>
    <s v="12B"/>
    <x v="1"/>
    <n v="6.86"/>
    <x v="7"/>
    <n v="6"/>
    <x v="0"/>
    <x v="16"/>
    <x v="178"/>
  </r>
  <r>
    <n v="50502"/>
    <x v="241"/>
    <x v="191"/>
    <n v="180900"/>
    <n v="9103"/>
    <s v="12C"/>
    <x v="1"/>
    <n v="3.15"/>
    <x v="7"/>
    <n v="6"/>
    <x v="0"/>
    <x v="16"/>
    <x v="178"/>
  </r>
  <r>
    <n v="50502"/>
    <x v="241"/>
    <x v="191"/>
    <n v="180900"/>
    <n v="9103"/>
    <s v="20C"/>
    <x v="1"/>
    <n v="3.75"/>
    <x v="7"/>
    <n v="6"/>
    <x v="0"/>
    <x v="16"/>
    <x v="178"/>
  </r>
  <r>
    <n v="50502"/>
    <x v="241"/>
    <x v="154"/>
    <n v="180900"/>
    <n v="9103"/>
    <s v="12B"/>
    <x v="1"/>
    <n v="327.29000000000002"/>
    <x v="7"/>
    <n v="6"/>
    <x v="0"/>
    <x v="2"/>
    <x v="142"/>
  </r>
  <r>
    <n v="50502"/>
    <x v="241"/>
    <x v="154"/>
    <n v="180900"/>
    <n v="9103"/>
    <s v="12C"/>
    <x v="1"/>
    <n v="-6.3"/>
    <x v="7"/>
    <n v="6"/>
    <x v="0"/>
    <x v="2"/>
    <x v="142"/>
  </r>
  <r>
    <n v="50502"/>
    <x v="241"/>
    <x v="154"/>
    <n v="180900"/>
    <n v="9103"/>
    <s v="20C"/>
    <x v="1"/>
    <n v="8.7200000000000006"/>
    <x v="7"/>
    <n v="6"/>
    <x v="0"/>
    <x v="2"/>
    <x v="142"/>
  </r>
  <r>
    <n v="50502"/>
    <x v="241"/>
    <x v="127"/>
    <n v="180900"/>
    <n v="9103"/>
    <s v="24C"/>
    <x v="1"/>
    <n v="7.45"/>
    <x v="7"/>
    <n v="6"/>
    <x v="0"/>
    <x v="2"/>
    <x v="116"/>
  </r>
  <r>
    <n v="50502"/>
    <x v="241"/>
    <x v="139"/>
    <n v="180900"/>
    <n v="9103"/>
    <s v="24C"/>
    <x v="1"/>
    <n v="72.34"/>
    <x v="7"/>
    <n v="6"/>
    <x v="0"/>
    <x v="2"/>
    <x v="128"/>
  </r>
  <r>
    <n v="50502"/>
    <x v="241"/>
    <x v="125"/>
    <n v="180900"/>
    <n v="9103"/>
    <s v="12C"/>
    <x v="1"/>
    <n v="181.31"/>
    <x v="7"/>
    <n v="6"/>
    <x v="0"/>
    <x v="2"/>
    <x v="114"/>
  </r>
  <r>
    <n v="50502"/>
    <x v="241"/>
    <x v="137"/>
    <n v="180900"/>
    <n v="9103"/>
    <s v="12C"/>
    <x v="1"/>
    <n v="158.06"/>
    <x v="7"/>
    <n v="6"/>
    <x v="0"/>
    <x v="28"/>
    <x v="126"/>
  </r>
  <r>
    <n v="50502"/>
    <x v="241"/>
    <x v="14"/>
    <n v="180900"/>
    <n v="9103"/>
    <s v=""/>
    <x v="1"/>
    <n v="449.71"/>
    <x v="7"/>
    <n v="6"/>
    <x v="0"/>
    <x v="8"/>
    <x v="14"/>
  </r>
  <r>
    <n v="50502"/>
    <x v="241"/>
    <x v="14"/>
    <n v="180900"/>
    <n v="9103"/>
    <s v="12A"/>
    <x v="1"/>
    <n v="799.44"/>
    <x v="7"/>
    <n v="6"/>
    <x v="0"/>
    <x v="8"/>
    <x v="14"/>
  </r>
  <r>
    <n v="50502"/>
    <x v="241"/>
    <x v="14"/>
    <n v="180900"/>
    <n v="9103"/>
    <s v="12B"/>
    <x v="1"/>
    <n v="1285.3599999999999"/>
    <x v="7"/>
    <n v="6"/>
    <x v="0"/>
    <x v="8"/>
    <x v="14"/>
  </r>
  <r>
    <n v="50502"/>
    <x v="241"/>
    <x v="14"/>
    <n v="180900"/>
    <n v="9103"/>
    <s v="12C"/>
    <x v="1"/>
    <n v="287.02"/>
    <x v="7"/>
    <n v="6"/>
    <x v="0"/>
    <x v="8"/>
    <x v="14"/>
  </r>
  <r>
    <n v="50502"/>
    <x v="241"/>
    <x v="14"/>
    <n v="180900"/>
    <n v="9103"/>
    <s v="20C"/>
    <x v="1"/>
    <n v="-3.18"/>
    <x v="7"/>
    <n v="6"/>
    <x v="0"/>
    <x v="8"/>
    <x v="14"/>
  </r>
  <r>
    <n v="50502"/>
    <x v="241"/>
    <x v="14"/>
    <n v="180900"/>
    <n v="9103"/>
    <s v="350"/>
    <x v="1"/>
    <n v="2836.24"/>
    <x v="7"/>
    <n v="6"/>
    <x v="0"/>
    <x v="8"/>
    <x v="14"/>
  </r>
  <r>
    <n v="50502"/>
    <x v="241"/>
    <x v="140"/>
    <n v="180900"/>
    <n v="9103"/>
    <s v="25B"/>
    <x v="1"/>
    <n v="9.4"/>
    <x v="7"/>
    <n v="6"/>
    <x v="0"/>
    <x v="2"/>
    <x v="129"/>
  </r>
  <r>
    <n v="50502"/>
    <x v="241"/>
    <x v="140"/>
    <n v="180900"/>
    <n v="9103"/>
    <s v="25C"/>
    <x v="1"/>
    <n v="710.99"/>
    <x v="7"/>
    <n v="6"/>
    <x v="0"/>
    <x v="2"/>
    <x v="129"/>
  </r>
  <r>
    <n v="50502"/>
    <x v="241"/>
    <x v="49"/>
    <n v="180900"/>
    <n v="9103"/>
    <s v="25C"/>
    <x v="1"/>
    <n v="119.3"/>
    <x v="7"/>
    <n v="6"/>
    <x v="0"/>
    <x v="2"/>
    <x v="38"/>
  </r>
  <r>
    <n v="50502"/>
    <x v="241"/>
    <x v="131"/>
    <n v="180900"/>
    <n v="9103"/>
    <s v="24C"/>
    <x v="1"/>
    <n v="20.58"/>
    <x v="7"/>
    <n v="6"/>
    <x v="0"/>
    <x v="2"/>
    <x v="120"/>
  </r>
  <r>
    <n v="50502"/>
    <x v="241"/>
    <x v="93"/>
    <n v="180900"/>
    <n v="9103"/>
    <s v="24C"/>
    <x v="1"/>
    <n v="10.6"/>
    <x v="7"/>
    <n v="6"/>
    <x v="0"/>
    <x v="2"/>
    <x v="82"/>
  </r>
  <r>
    <n v="50502"/>
    <x v="241"/>
    <x v="38"/>
    <n v="180900"/>
    <n v="9103"/>
    <s v="25B"/>
    <x v="1"/>
    <n v="159.71"/>
    <x v="7"/>
    <n v="6"/>
    <x v="0"/>
    <x v="12"/>
    <x v="29"/>
  </r>
  <r>
    <n v="50502"/>
    <x v="241"/>
    <x v="38"/>
    <n v="180900"/>
    <n v="9103"/>
    <s v="350"/>
    <x v="1"/>
    <n v="308.52999999999997"/>
    <x v="7"/>
    <n v="6"/>
    <x v="0"/>
    <x v="12"/>
    <x v="29"/>
  </r>
  <r>
    <n v="50502"/>
    <x v="241"/>
    <x v="51"/>
    <n v="180900"/>
    <n v="9103"/>
    <s v="25B"/>
    <x v="1"/>
    <n v="110.21"/>
    <x v="7"/>
    <n v="6"/>
    <x v="0"/>
    <x v="12"/>
    <x v="40"/>
  </r>
  <r>
    <n v="50502"/>
    <x v="241"/>
    <x v="52"/>
    <n v="180900"/>
    <n v="9103"/>
    <s v="21A"/>
    <x v="1"/>
    <n v="-75.67"/>
    <x v="7"/>
    <n v="6"/>
    <x v="0"/>
    <x v="14"/>
    <x v="41"/>
  </r>
  <r>
    <n v="50502"/>
    <x v="241"/>
    <x v="52"/>
    <n v="180900"/>
    <n v="9103"/>
    <s v="25B"/>
    <x v="1"/>
    <n v="169.59"/>
    <x v="7"/>
    <n v="6"/>
    <x v="0"/>
    <x v="14"/>
    <x v="41"/>
  </r>
  <r>
    <n v="50502"/>
    <x v="241"/>
    <x v="52"/>
    <n v="180900"/>
    <n v="9103"/>
    <s v="350"/>
    <x v="1"/>
    <n v="721.26"/>
    <x v="7"/>
    <n v="6"/>
    <x v="0"/>
    <x v="14"/>
    <x v="41"/>
  </r>
  <r>
    <n v="50502"/>
    <x v="241"/>
    <x v="87"/>
    <n v="180900"/>
    <n v="9103"/>
    <s v="27B"/>
    <x v="1"/>
    <n v="32.36"/>
    <x v="7"/>
    <n v="6"/>
    <x v="0"/>
    <x v="8"/>
    <x v="76"/>
  </r>
  <r>
    <n v="50502"/>
    <x v="241"/>
    <x v="87"/>
    <n v="180900"/>
    <n v="9103"/>
    <s v="350"/>
    <x v="1"/>
    <n v="25.24"/>
    <x v="7"/>
    <n v="6"/>
    <x v="0"/>
    <x v="8"/>
    <x v="76"/>
  </r>
  <r>
    <n v="50502"/>
    <x v="241"/>
    <x v="88"/>
    <n v="180900"/>
    <n v="9103"/>
    <s v="12B"/>
    <x v="1"/>
    <n v="607.76"/>
    <x v="7"/>
    <n v="6"/>
    <x v="0"/>
    <x v="17"/>
    <x v="77"/>
  </r>
  <r>
    <n v="50502"/>
    <x v="241"/>
    <x v="88"/>
    <n v="180900"/>
    <n v="9103"/>
    <s v="12C"/>
    <x v="1"/>
    <n v="1430.29"/>
    <x v="7"/>
    <n v="6"/>
    <x v="0"/>
    <x v="17"/>
    <x v="77"/>
  </r>
  <r>
    <n v="50502"/>
    <x v="241"/>
    <x v="88"/>
    <n v="180900"/>
    <n v="9103"/>
    <s v="28A"/>
    <x v="1"/>
    <n v="506.76"/>
    <x v="7"/>
    <n v="6"/>
    <x v="0"/>
    <x v="17"/>
    <x v="77"/>
  </r>
  <r>
    <n v="50502"/>
    <x v="241"/>
    <x v="85"/>
    <n v="180900"/>
    <n v="9103"/>
    <s v="25C"/>
    <x v="1"/>
    <n v="225.97"/>
    <x v="7"/>
    <n v="6"/>
    <x v="0"/>
    <x v="2"/>
    <x v="74"/>
  </r>
  <r>
    <n v="50502"/>
    <x v="241"/>
    <x v="85"/>
    <n v="180900"/>
    <n v="9103"/>
    <s v="350"/>
    <x v="1"/>
    <n v="182.67"/>
    <x v="7"/>
    <n v="6"/>
    <x v="0"/>
    <x v="2"/>
    <x v="74"/>
  </r>
  <r>
    <n v="50502"/>
    <x v="241"/>
    <x v="60"/>
    <n v="180900"/>
    <n v="9103"/>
    <s v="12B"/>
    <x v="1"/>
    <n v="561.34"/>
    <x v="7"/>
    <n v="6"/>
    <x v="0"/>
    <x v="0"/>
    <x v="49"/>
  </r>
  <r>
    <n v="50502"/>
    <x v="241"/>
    <x v="190"/>
    <n v="180900"/>
    <n v="9103"/>
    <s v="12B"/>
    <x v="1"/>
    <n v="131.88"/>
    <x v="7"/>
    <n v="6"/>
    <x v="0"/>
    <x v="0"/>
    <x v="177"/>
  </r>
  <r>
    <n v="50502"/>
    <x v="241"/>
    <x v="207"/>
    <n v="180900"/>
    <n v="9103"/>
    <s v="12B"/>
    <x v="1"/>
    <n v="263.38"/>
    <x v="7"/>
    <n v="6"/>
    <x v="0"/>
    <x v="0"/>
    <x v="194"/>
  </r>
  <r>
    <n v="50502"/>
    <x v="241"/>
    <x v="11"/>
    <n v="180900"/>
    <n v="9103"/>
    <s v=""/>
    <x v="1"/>
    <n v="207.91"/>
    <x v="7"/>
    <n v="6"/>
    <x v="0"/>
    <x v="0"/>
    <x v="11"/>
  </r>
  <r>
    <n v="50502"/>
    <x v="241"/>
    <x v="11"/>
    <n v="180900"/>
    <n v="9103"/>
    <s v="12C"/>
    <x v="1"/>
    <n v="-62.4"/>
    <x v="7"/>
    <n v="6"/>
    <x v="0"/>
    <x v="0"/>
    <x v="11"/>
  </r>
  <r>
    <n v="50502"/>
    <x v="241"/>
    <x v="11"/>
    <n v="180900"/>
    <n v="9103"/>
    <s v="29A"/>
    <x v="1"/>
    <n v="243.6"/>
    <x v="7"/>
    <n v="6"/>
    <x v="0"/>
    <x v="0"/>
    <x v="11"/>
  </r>
  <r>
    <n v="50502"/>
    <x v="241"/>
    <x v="11"/>
    <n v="180900"/>
    <n v="9103"/>
    <s v="29B"/>
    <x v="1"/>
    <n v="1322.86"/>
    <x v="7"/>
    <n v="6"/>
    <x v="0"/>
    <x v="0"/>
    <x v="11"/>
  </r>
  <r>
    <n v="50502"/>
    <x v="241"/>
    <x v="180"/>
    <n v="180900"/>
    <n v="9103"/>
    <s v="21B"/>
    <x v="1"/>
    <n v="11.34"/>
    <x v="7"/>
    <n v="6"/>
    <x v="9"/>
    <x v="1"/>
    <x v="167"/>
  </r>
  <r>
    <n v="50502"/>
    <x v="241"/>
    <x v="164"/>
    <n v="180900"/>
    <n v="9103"/>
    <s v="21B"/>
    <x v="1"/>
    <n v="9.4"/>
    <x v="7"/>
    <n v="6"/>
    <x v="9"/>
    <x v="1"/>
    <x v="151"/>
  </r>
  <r>
    <n v="50502"/>
    <x v="241"/>
    <x v="231"/>
    <n v="180900"/>
    <n v="9103"/>
    <s v="21C"/>
    <x v="1"/>
    <n v="-0.56999999999999995"/>
    <x v="7"/>
    <n v="6"/>
    <x v="10"/>
    <x v="1"/>
    <x v="218"/>
  </r>
  <r>
    <n v="50502"/>
    <x v="241"/>
    <x v="112"/>
    <n v="180900"/>
    <n v="9103"/>
    <s v="20C"/>
    <x v="1"/>
    <n v="89.93"/>
    <x v="7"/>
    <n v="6"/>
    <x v="2"/>
    <x v="24"/>
    <x v="101"/>
  </r>
  <r>
    <n v="50502"/>
    <x v="241"/>
    <x v="116"/>
    <n v="180900"/>
    <n v="9103"/>
    <s v="21A"/>
    <x v="1"/>
    <n v="-0.25"/>
    <x v="7"/>
    <n v="6"/>
    <x v="2"/>
    <x v="24"/>
    <x v="105"/>
  </r>
  <r>
    <n v="50502"/>
    <x v="241"/>
    <x v="116"/>
    <n v="180900"/>
    <n v="9103"/>
    <s v="21C"/>
    <x v="1"/>
    <n v="5.64"/>
    <x v="7"/>
    <n v="6"/>
    <x v="2"/>
    <x v="24"/>
    <x v="105"/>
  </r>
  <r>
    <n v="50502"/>
    <x v="241"/>
    <x v="9"/>
    <n v="180900"/>
    <n v="9103"/>
    <s v=""/>
    <x v="1"/>
    <n v="580.80999999999995"/>
    <x v="7"/>
    <n v="6"/>
    <x v="1"/>
    <x v="1"/>
    <x v="9"/>
  </r>
  <r>
    <n v="50502"/>
    <x v="241"/>
    <x v="9"/>
    <n v="180900"/>
    <n v="9103"/>
    <s v="350"/>
    <x v="1"/>
    <n v="2979.8"/>
    <x v="7"/>
    <n v="6"/>
    <x v="1"/>
    <x v="1"/>
    <x v="9"/>
  </r>
  <r>
    <n v="50502"/>
    <x v="241"/>
    <x v="167"/>
    <n v="180900"/>
    <n v="9103"/>
    <s v="21B"/>
    <x v="1"/>
    <n v="0"/>
    <x v="8"/>
    <n v="6"/>
    <x v="3"/>
    <x v="1"/>
    <x v="154"/>
  </r>
  <r>
    <n v="50502"/>
    <x v="241"/>
    <x v="234"/>
    <n v="180900"/>
    <n v="9103"/>
    <s v="21B"/>
    <x v="1"/>
    <n v="0"/>
    <x v="8"/>
    <n v="6"/>
    <x v="11"/>
    <x v="1"/>
    <x v="221"/>
  </r>
  <r>
    <n v="50502"/>
    <x v="241"/>
    <x v="104"/>
    <n v="180900"/>
    <n v="9103"/>
    <s v="12A"/>
    <x v="1"/>
    <n v="0"/>
    <x v="8"/>
    <n v="6"/>
    <x v="0"/>
    <x v="11"/>
    <x v="93"/>
  </r>
  <r>
    <n v="50502"/>
    <x v="241"/>
    <x v="6"/>
    <n v="180900"/>
    <n v="9103"/>
    <s v="12A"/>
    <x v="1"/>
    <n v="0"/>
    <x v="8"/>
    <n v="6"/>
    <x v="0"/>
    <x v="4"/>
    <x v="6"/>
  </r>
  <r>
    <n v="50502"/>
    <x v="241"/>
    <x v="6"/>
    <n v="180900"/>
    <n v="9103"/>
    <s v="12B"/>
    <x v="1"/>
    <n v="0"/>
    <x v="8"/>
    <n v="6"/>
    <x v="0"/>
    <x v="4"/>
    <x v="6"/>
  </r>
  <r>
    <n v="50502"/>
    <x v="241"/>
    <x v="102"/>
    <n v="180900"/>
    <n v="9103"/>
    <s v="12A"/>
    <x v="1"/>
    <n v="0"/>
    <x v="8"/>
    <n v="6"/>
    <x v="0"/>
    <x v="22"/>
    <x v="91"/>
  </r>
  <r>
    <n v="50502"/>
    <x v="241"/>
    <x v="25"/>
    <n v="180900"/>
    <n v="9103"/>
    <s v="12A"/>
    <x v="1"/>
    <n v="0"/>
    <x v="8"/>
    <n v="6"/>
    <x v="0"/>
    <x v="9"/>
    <x v="25"/>
  </r>
  <r>
    <n v="50502"/>
    <x v="241"/>
    <x v="25"/>
    <n v="180900"/>
    <n v="9103"/>
    <s v="12B"/>
    <x v="1"/>
    <n v="0"/>
    <x v="8"/>
    <n v="6"/>
    <x v="0"/>
    <x v="9"/>
    <x v="25"/>
  </r>
  <r>
    <n v="50502"/>
    <x v="241"/>
    <x v="25"/>
    <n v="180900"/>
    <n v="9103"/>
    <s v="12C"/>
    <x v="1"/>
    <n v="0"/>
    <x v="8"/>
    <n v="6"/>
    <x v="0"/>
    <x v="9"/>
    <x v="25"/>
  </r>
  <r>
    <n v="50502"/>
    <x v="241"/>
    <x v="25"/>
    <n v="180900"/>
    <n v="9103"/>
    <s v="20C"/>
    <x v="1"/>
    <n v="0"/>
    <x v="8"/>
    <n v="6"/>
    <x v="0"/>
    <x v="9"/>
    <x v="25"/>
  </r>
  <r>
    <n v="50502"/>
    <x v="241"/>
    <x v="103"/>
    <n v="180900"/>
    <n v="9103"/>
    <s v="17A"/>
    <x v="1"/>
    <n v="0"/>
    <x v="8"/>
    <n v="6"/>
    <x v="0"/>
    <x v="23"/>
    <x v="92"/>
  </r>
  <r>
    <n v="50502"/>
    <x v="241"/>
    <x v="97"/>
    <n v="180900"/>
    <n v="9103"/>
    <s v="12A"/>
    <x v="1"/>
    <n v="0"/>
    <x v="8"/>
    <n v="6"/>
    <x v="0"/>
    <x v="17"/>
    <x v="86"/>
  </r>
  <r>
    <n v="50502"/>
    <x v="241"/>
    <x v="100"/>
    <n v="180900"/>
    <n v="9103"/>
    <s v="16A"/>
    <x v="1"/>
    <n v="0"/>
    <x v="8"/>
    <n v="6"/>
    <x v="0"/>
    <x v="21"/>
    <x v="89"/>
  </r>
  <r>
    <n v="50502"/>
    <x v="241"/>
    <x v="100"/>
    <n v="180900"/>
    <n v="9103"/>
    <s v="16B"/>
    <x v="1"/>
    <n v="0"/>
    <x v="8"/>
    <n v="6"/>
    <x v="0"/>
    <x v="21"/>
    <x v="89"/>
  </r>
  <r>
    <n v="50502"/>
    <x v="241"/>
    <x v="26"/>
    <n v="180900"/>
    <n v="9103"/>
    <s v="12A"/>
    <x v="1"/>
    <n v="0"/>
    <x v="8"/>
    <n v="6"/>
    <x v="0"/>
    <x v="10"/>
    <x v="26"/>
  </r>
  <r>
    <n v="50502"/>
    <x v="241"/>
    <x v="26"/>
    <n v="180900"/>
    <n v="9103"/>
    <s v="12B"/>
    <x v="1"/>
    <n v="0"/>
    <x v="8"/>
    <n v="6"/>
    <x v="0"/>
    <x v="10"/>
    <x v="26"/>
  </r>
  <r>
    <n v="50502"/>
    <x v="241"/>
    <x v="27"/>
    <n v="180900"/>
    <n v="9103"/>
    <s v="12A"/>
    <x v="1"/>
    <n v="0"/>
    <x v="8"/>
    <n v="6"/>
    <x v="0"/>
    <x v="11"/>
    <x v="27"/>
  </r>
  <r>
    <n v="50502"/>
    <x v="241"/>
    <x v="27"/>
    <n v="180900"/>
    <n v="9103"/>
    <s v="12B"/>
    <x v="1"/>
    <n v="0"/>
    <x v="8"/>
    <n v="6"/>
    <x v="0"/>
    <x v="11"/>
    <x v="27"/>
  </r>
  <r>
    <n v="50502"/>
    <x v="241"/>
    <x v="89"/>
    <n v="180900"/>
    <n v="9103"/>
    <s v="11A"/>
    <x v="1"/>
    <n v="0"/>
    <x v="8"/>
    <n v="6"/>
    <x v="0"/>
    <x v="5"/>
    <x v="78"/>
  </r>
  <r>
    <n v="50502"/>
    <x v="241"/>
    <x v="89"/>
    <n v="180900"/>
    <n v="9103"/>
    <s v="16A"/>
    <x v="1"/>
    <n v="0"/>
    <x v="8"/>
    <n v="6"/>
    <x v="0"/>
    <x v="5"/>
    <x v="78"/>
  </r>
  <r>
    <n v="50502"/>
    <x v="241"/>
    <x v="7"/>
    <n v="180900"/>
    <n v="9103"/>
    <s v="16A"/>
    <x v="1"/>
    <n v="0"/>
    <x v="8"/>
    <n v="6"/>
    <x v="0"/>
    <x v="5"/>
    <x v="7"/>
  </r>
  <r>
    <n v="50502"/>
    <x v="241"/>
    <x v="92"/>
    <n v="180900"/>
    <n v="9103"/>
    <s v="11C"/>
    <x v="1"/>
    <n v="0"/>
    <x v="8"/>
    <n v="6"/>
    <x v="0"/>
    <x v="18"/>
    <x v="81"/>
  </r>
  <r>
    <n v="50502"/>
    <x v="241"/>
    <x v="92"/>
    <n v="180900"/>
    <n v="9103"/>
    <s v="16A"/>
    <x v="1"/>
    <n v="0"/>
    <x v="8"/>
    <n v="6"/>
    <x v="0"/>
    <x v="18"/>
    <x v="81"/>
  </r>
  <r>
    <n v="50502"/>
    <x v="241"/>
    <x v="199"/>
    <n v="180900"/>
    <n v="9103"/>
    <s v="12A"/>
    <x v="1"/>
    <n v="0"/>
    <x v="8"/>
    <n v="6"/>
    <x v="0"/>
    <x v="30"/>
    <x v="186"/>
  </r>
  <r>
    <n v="50502"/>
    <x v="241"/>
    <x v="199"/>
    <n v="180900"/>
    <n v="9103"/>
    <s v="12B"/>
    <x v="1"/>
    <n v="0"/>
    <x v="8"/>
    <n v="6"/>
    <x v="0"/>
    <x v="30"/>
    <x v="186"/>
  </r>
  <r>
    <n v="50502"/>
    <x v="241"/>
    <x v="50"/>
    <n v="180900"/>
    <n v="9103"/>
    <s v="12A"/>
    <x v="1"/>
    <n v="0"/>
    <x v="8"/>
    <n v="6"/>
    <x v="0"/>
    <x v="13"/>
    <x v="39"/>
  </r>
  <r>
    <n v="50502"/>
    <x v="241"/>
    <x v="99"/>
    <n v="180900"/>
    <n v="9103"/>
    <s v="12A"/>
    <x v="1"/>
    <n v="0"/>
    <x v="8"/>
    <n v="6"/>
    <x v="0"/>
    <x v="20"/>
    <x v="88"/>
  </r>
  <r>
    <n v="50502"/>
    <x v="241"/>
    <x v="99"/>
    <n v="180900"/>
    <n v="9103"/>
    <s v="20C"/>
    <x v="1"/>
    <n v="0"/>
    <x v="8"/>
    <n v="6"/>
    <x v="0"/>
    <x v="20"/>
    <x v="88"/>
  </r>
  <r>
    <n v="50502"/>
    <x v="241"/>
    <x v="198"/>
    <n v="180900"/>
    <n v="9103"/>
    <s v="17A"/>
    <x v="1"/>
    <n v="0"/>
    <x v="8"/>
    <n v="6"/>
    <x v="0"/>
    <x v="11"/>
    <x v="185"/>
  </r>
  <r>
    <n v="50502"/>
    <x v="241"/>
    <x v="198"/>
    <n v="180900"/>
    <n v="9103"/>
    <s v="17B"/>
    <x v="1"/>
    <n v="0"/>
    <x v="8"/>
    <n v="6"/>
    <x v="0"/>
    <x v="11"/>
    <x v="185"/>
  </r>
  <r>
    <n v="50502"/>
    <x v="241"/>
    <x v="185"/>
    <n v="180900"/>
    <n v="9103"/>
    <s v="12A"/>
    <x v="1"/>
    <n v="0"/>
    <x v="8"/>
    <n v="6"/>
    <x v="0"/>
    <x v="8"/>
    <x v="172"/>
  </r>
  <r>
    <n v="50502"/>
    <x v="241"/>
    <x v="55"/>
    <n v="180900"/>
    <n v="9103"/>
    <s v=""/>
    <x v="1"/>
    <n v="0"/>
    <x v="8"/>
    <n v="6"/>
    <x v="0"/>
    <x v="15"/>
    <x v="44"/>
  </r>
  <r>
    <n v="50502"/>
    <x v="241"/>
    <x v="55"/>
    <n v="180900"/>
    <n v="9103"/>
    <s v="12B"/>
    <x v="1"/>
    <n v="0"/>
    <x v="8"/>
    <n v="6"/>
    <x v="0"/>
    <x v="15"/>
    <x v="44"/>
  </r>
  <r>
    <n v="50502"/>
    <x v="241"/>
    <x v="55"/>
    <n v="180900"/>
    <n v="9103"/>
    <s v="15A"/>
    <x v="1"/>
    <n v="0"/>
    <x v="8"/>
    <n v="6"/>
    <x v="0"/>
    <x v="15"/>
    <x v="44"/>
  </r>
  <r>
    <n v="50502"/>
    <x v="241"/>
    <x v="56"/>
    <n v="180900"/>
    <n v="9103"/>
    <s v=""/>
    <x v="1"/>
    <n v="0"/>
    <x v="8"/>
    <n v="6"/>
    <x v="0"/>
    <x v="15"/>
    <x v="45"/>
  </r>
  <r>
    <n v="50502"/>
    <x v="241"/>
    <x v="56"/>
    <n v="180900"/>
    <n v="9103"/>
    <s v="12B"/>
    <x v="1"/>
    <n v="0"/>
    <x v="8"/>
    <n v="6"/>
    <x v="0"/>
    <x v="15"/>
    <x v="45"/>
  </r>
  <r>
    <n v="50502"/>
    <x v="241"/>
    <x v="56"/>
    <n v="180900"/>
    <n v="9103"/>
    <s v="15A"/>
    <x v="1"/>
    <n v="0"/>
    <x v="8"/>
    <n v="6"/>
    <x v="0"/>
    <x v="15"/>
    <x v="45"/>
  </r>
  <r>
    <n v="50502"/>
    <x v="241"/>
    <x v="96"/>
    <n v="180900"/>
    <n v="9103"/>
    <s v="11A"/>
    <x v="1"/>
    <n v="0"/>
    <x v="8"/>
    <n v="6"/>
    <x v="0"/>
    <x v="15"/>
    <x v="85"/>
  </r>
  <r>
    <n v="50502"/>
    <x v="241"/>
    <x v="96"/>
    <n v="180900"/>
    <n v="9103"/>
    <s v="11F"/>
    <x v="1"/>
    <n v="0"/>
    <x v="8"/>
    <n v="6"/>
    <x v="0"/>
    <x v="15"/>
    <x v="85"/>
  </r>
  <r>
    <n v="50502"/>
    <x v="241"/>
    <x v="96"/>
    <n v="180900"/>
    <n v="9103"/>
    <s v="12A"/>
    <x v="1"/>
    <n v="0"/>
    <x v="8"/>
    <n v="6"/>
    <x v="0"/>
    <x v="15"/>
    <x v="85"/>
  </r>
  <r>
    <n v="50502"/>
    <x v="241"/>
    <x v="59"/>
    <n v="180900"/>
    <n v="9103"/>
    <s v="12A"/>
    <x v="1"/>
    <n v="0"/>
    <x v="8"/>
    <n v="6"/>
    <x v="0"/>
    <x v="8"/>
    <x v="48"/>
  </r>
  <r>
    <n v="50502"/>
    <x v="241"/>
    <x v="138"/>
    <n v="180900"/>
    <n v="9103"/>
    <s v="12A"/>
    <x v="1"/>
    <n v="0"/>
    <x v="8"/>
    <n v="6"/>
    <x v="0"/>
    <x v="16"/>
    <x v="127"/>
  </r>
  <r>
    <n v="50502"/>
    <x v="241"/>
    <x v="138"/>
    <n v="180900"/>
    <n v="9103"/>
    <s v="12B"/>
    <x v="1"/>
    <n v="0"/>
    <x v="8"/>
    <n v="6"/>
    <x v="0"/>
    <x v="16"/>
    <x v="127"/>
  </r>
  <r>
    <n v="50502"/>
    <x v="241"/>
    <x v="138"/>
    <n v="180900"/>
    <n v="9103"/>
    <s v="12C"/>
    <x v="1"/>
    <n v="0"/>
    <x v="8"/>
    <n v="6"/>
    <x v="0"/>
    <x v="16"/>
    <x v="127"/>
  </r>
  <r>
    <n v="50502"/>
    <x v="241"/>
    <x v="205"/>
    <n v="180900"/>
    <n v="9103"/>
    <s v="12A"/>
    <x v="1"/>
    <n v="0"/>
    <x v="8"/>
    <n v="6"/>
    <x v="0"/>
    <x v="16"/>
    <x v="192"/>
  </r>
  <r>
    <n v="50502"/>
    <x v="241"/>
    <x v="196"/>
    <n v="180900"/>
    <n v="9103"/>
    <s v="25B"/>
    <x v="1"/>
    <n v="0"/>
    <x v="8"/>
    <n v="6"/>
    <x v="0"/>
    <x v="16"/>
    <x v="183"/>
  </r>
  <r>
    <n v="50502"/>
    <x v="241"/>
    <x v="200"/>
    <n v="180900"/>
    <n v="9103"/>
    <s v="12A"/>
    <x v="1"/>
    <n v="0"/>
    <x v="8"/>
    <n v="6"/>
    <x v="0"/>
    <x v="16"/>
    <x v="187"/>
  </r>
  <r>
    <n v="50502"/>
    <x v="241"/>
    <x v="200"/>
    <n v="180900"/>
    <n v="9103"/>
    <s v="12B"/>
    <x v="1"/>
    <n v="0"/>
    <x v="8"/>
    <n v="6"/>
    <x v="0"/>
    <x v="16"/>
    <x v="187"/>
  </r>
  <r>
    <n v="50502"/>
    <x v="241"/>
    <x v="64"/>
    <n v="180900"/>
    <n v="9103"/>
    <s v="12A"/>
    <x v="1"/>
    <n v="0"/>
    <x v="8"/>
    <n v="6"/>
    <x v="0"/>
    <x v="16"/>
    <x v="53"/>
  </r>
  <r>
    <n v="50502"/>
    <x v="241"/>
    <x v="64"/>
    <n v="180900"/>
    <n v="9103"/>
    <s v="12B"/>
    <x v="1"/>
    <n v="0"/>
    <x v="8"/>
    <n v="6"/>
    <x v="0"/>
    <x v="16"/>
    <x v="53"/>
  </r>
  <r>
    <n v="50502"/>
    <x v="241"/>
    <x v="90"/>
    <n v="180900"/>
    <n v="9103"/>
    <s v="12A"/>
    <x v="1"/>
    <n v="0"/>
    <x v="8"/>
    <n v="6"/>
    <x v="0"/>
    <x v="16"/>
    <x v="79"/>
  </r>
  <r>
    <n v="50502"/>
    <x v="241"/>
    <x v="90"/>
    <n v="180900"/>
    <n v="9103"/>
    <s v="12B"/>
    <x v="1"/>
    <n v="0"/>
    <x v="8"/>
    <n v="6"/>
    <x v="0"/>
    <x v="16"/>
    <x v="79"/>
  </r>
  <r>
    <n v="50502"/>
    <x v="241"/>
    <x v="90"/>
    <n v="180900"/>
    <n v="9103"/>
    <s v="12C"/>
    <x v="1"/>
    <n v="0"/>
    <x v="8"/>
    <n v="6"/>
    <x v="0"/>
    <x v="16"/>
    <x v="79"/>
  </r>
  <r>
    <n v="50502"/>
    <x v="241"/>
    <x v="90"/>
    <n v="180900"/>
    <n v="9103"/>
    <s v="20C"/>
    <x v="1"/>
    <n v="0"/>
    <x v="8"/>
    <n v="6"/>
    <x v="0"/>
    <x v="16"/>
    <x v="79"/>
  </r>
  <r>
    <n v="50502"/>
    <x v="241"/>
    <x v="193"/>
    <n v="180900"/>
    <n v="9103"/>
    <s v="12A"/>
    <x v="1"/>
    <n v="0"/>
    <x v="8"/>
    <n v="6"/>
    <x v="0"/>
    <x v="16"/>
    <x v="180"/>
  </r>
  <r>
    <n v="50502"/>
    <x v="241"/>
    <x v="193"/>
    <n v="180900"/>
    <n v="9103"/>
    <s v="12B"/>
    <x v="1"/>
    <n v="0"/>
    <x v="8"/>
    <n v="6"/>
    <x v="0"/>
    <x v="16"/>
    <x v="180"/>
  </r>
  <r>
    <n v="50502"/>
    <x v="241"/>
    <x v="84"/>
    <n v="180900"/>
    <n v="9103"/>
    <s v="12A"/>
    <x v="1"/>
    <n v="0"/>
    <x v="8"/>
    <n v="6"/>
    <x v="0"/>
    <x v="16"/>
    <x v="73"/>
  </r>
  <r>
    <n v="50502"/>
    <x v="241"/>
    <x v="84"/>
    <n v="180900"/>
    <n v="9103"/>
    <s v="12B"/>
    <x v="1"/>
    <n v="0"/>
    <x v="8"/>
    <n v="6"/>
    <x v="0"/>
    <x v="16"/>
    <x v="73"/>
  </r>
  <r>
    <n v="50502"/>
    <x v="241"/>
    <x v="84"/>
    <n v="180900"/>
    <n v="9103"/>
    <s v="20C"/>
    <x v="1"/>
    <n v="0"/>
    <x v="8"/>
    <n v="6"/>
    <x v="0"/>
    <x v="16"/>
    <x v="73"/>
  </r>
  <r>
    <n v="50502"/>
    <x v="241"/>
    <x v="191"/>
    <n v="180900"/>
    <n v="9103"/>
    <s v="12A"/>
    <x v="1"/>
    <n v="0"/>
    <x v="8"/>
    <n v="6"/>
    <x v="0"/>
    <x v="16"/>
    <x v="178"/>
  </r>
  <r>
    <n v="50502"/>
    <x v="241"/>
    <x v="191"/>
    <n v="180900"/>
    <n v="9103"/>
    <s v="12B"/>
    <x v="1"/>
    <n v="0"/>
    <x v="8"/>
    <n v="6"/>
    <x v="0"/>
    <x v="16"/>
    <x v="178"/>
  </r>
  <r>
    <n v="50502"/>
    <x v="241"/>
    <x v="191"/>
    <n v="180900"/>
    <n v="9103"/>
    <s v="20C"/>
    <x v="1"/>
    <n v="0"/>
    <x v="8"/>
    <n v="6"/>
    <x v="0"/>
    <x v="16"/>
    <x v="178"/>
  </r>
  <r>
    <n v="50502"/>
    <x v="241"/>
    <x v="154"/>
    <n v="180900"/>
    <n v="9103"/>
    <s v="12B"/>
    <x v="1"/>
    <n v="0"/>
    <x v="8"/>
    <n v="6"/>
    <x v="0"/>
    <x v="2"/>
    <x v="142"/>
  </r>
  <r>
    <n v="50502"/>
    <x v="241"/>
    <x v="154"/>
    <n v="180900"/>
    <n v="9103"/>
    <s v="20C"/>
    <x v="1"/>
    <n v="0"/>
    <x v="8"/>
    <n v="6"/>
    <x v="0"/>
    <x v="2"/>
    <x v="142"/>
  </r>
  <r>
    <n v="50502"/>
    <x v="241"/>
    <x v="139"/>
    <n v="180900"/>
    <n v="9103"/>
    <s v="24C"/>
    <x v="1"/>
    <n v="0"/>
    <x v="8"/>
    <n v="6"/>
    <x v="0"/>
    <x v="2"/>
    <x v="128"/>
  </r>
  <r>
    <n v="50502"/>
    <x v="241"/>
    <x v="14"/>
    <n v="180900"/>
    <n v="9103"/>
    <s v="12A"/>
    <x v="1"/>
    <n v="0"/>
    <x v="8"/>
    <n v="6"/>
    <x v="0"/>
    <x v="8"/>
    <x v="14"/>
  </r>
  <r>
    <n v="50502"/>
    <x v="241"/>
    <x v="14"/>
    <n v="180900"/>
    <n v="9103"/>
    <s v="12B"/>
    <x v="1"/>
    <n v="0"/>
    <x v="8"/>
    <n v="6"/>
    <x v="0"/>
    <x v="8"/>
    <x v="14"/>
  </r>
  <r>
    <n v="50502"/>
    <x v="241"/>
    <x v="14"/>
    <n v="180900"/>
    <n v="9103"/>
    <s v="20C"/>
    <x v="1"/>
    <n v="0"/>
    <x v="8"/>
    <n v="6"/>
    <x v="0"/>
    <x v="8"/>
    <x v="14"/>
  </r>
  <r>
    <n v="50502"/>
    <x v="241"/>
    <x v="140"/>
    <n v="180900"/>
    <n v="9103"/>
    <s v="25B"/>
    <x v="1"/>
    <n v="0"/>
    <x v="8"/>
    <n v="6"/>
    <x v="0"/>
    <x v="2"/>
    <x v="129"/>
  </r>
  <r>
    <n v="50502"/>
    <x v="241"/>
    <x v="131"/>
    <n v="180900"/>
    <n v="9103"/>
    <s v="24C"/>
    <x v="1"/>
    <n v="0"/>
    <x v="8"/>
    <n v="6"/>
    <x v="0"/>
    <x v="2"/>
    <x v="120"/>
  </r>
  <r>
    <n v="50502"/>
    <x v="241"/>
    <x v="93"/>
    <n v="180900"/>
    <n v="9103"/>
    <s v="24C"/>
    <x v="1"/>
    <n v="0"/>
    <x v="8"/>
    <n v="6"/>
    <x v="0"/>
    <x v="2"/>
    <x v="82"/>
  </r>
  <r>
    <n v="50502"/>
    <x v="241"/>
    <x v="38"/>
    <n v="180900"/>
    <n v="9103"/>
    <s v="25B"/>
    <x v="1"/>
    <n v="0"/>
    <x v="8"/>
    <n v="6"/>
    <x v="0"/>
    <x v="12"/>
    <x v="29"/>
  </r>
  <r>
    <n v="50502"/>
    <x v="241"/>
    <x v="51"/>
    <n v="180900"/>
    <n v="9103"/>
    <s v="25B"/>
    <x v="1"/>
    <n v="0"/>
    <x v="8"/>
    <n v="6"/>
    <x v="0"/>
    <x v="12"/>
    <x v="40"/>
  </r>
  <r>
    <n v="50502"/>
    <x v="241"/>
    <x v="52"/>
    <n v="180900"/>
    <n v="9103"/>
    <s v="21A"/>
    <x v="1"/>
    <n v="0"/>
    <x v="8"/>
    <n v="6"/>
    <x v="0"/>
    <x v="14"/>
    <x v="41"/>
  </r>
  <r>
    <n v="50502"/>
    <x v="241"/>
    <x v="52"/>
    <n v="180900"/>
    <n v="9103"/>
    <s v="25B"/>
    <x v="1"/>
    <n v="0"/>
    <x v="8"/>
    <n v="6"/>
    <x v="0"/>
    <x v="14"/>
    <x v="41"/>
  </r>
  <r>
    <n v="50502"/>
    <x v="241"/>
    <x v="87"/>
    <n v="180900"/>
    <n v="9103"/>
    <s v="27B"/>
    <x v="1"/>
    <n v="0"/>
    <x v="8"/>
    <n v="6"/>
    <x v="0"/>
    <x v="8"/>
    <x v="76"/>
  </r>
  <r>
    <n v="50502"/>
    <x v="241"/>
    <x v="88"/>
    <n v="180900"/>
    <n v="9103"/>
    <s v="12B"/>
    <x v="1"/>
    <n v="0"/>
    <x v="8"/>
    <n v="6"/>
    <x v="0"/>
    <x v="17"/>
    <x v="77"/>
  </r>
  <r>
    <n v="50502"/>
    <x v="241"/>
    <x v="88"/>
    <n v="180900"/>
    <n v="9103"/>
    <s v="28A"/>
    <x v="1"/>
    <n v="0"/>
    <x v="8"/>
    <n v="6"/>
    <x v="0"/>
    <x v="17"/>
    <x v="77"/>
  </r>
  <r>
    <n v="50502"/>
    <x v="241"/>
    <x v="60"/>
    <n v="180900"/>
    <n v="9103"/>
    <s v="12B"/>
    <x v="1"/>
    <n v="0"/>
    <x v="8"/>
    <n v="6"/>
    <x v="0"/>
    <x v="0"/>
    <x v="49"/>
  </r>
  <r>
    <n v="50502"/>
    <x v="241"/>
    <x v="190"/>
    <n v="180900"/>
    <n v="9103"/>
    <s v="12B"/>
    <x v="1"/>
    <n v="0"/>
    <x v="8"/>
    <n v="6"/>
    <x v="0"/>
    <x v="0"/>
    <x v="177"/>
  </r>
  <r>
    <n v="50502"/>
    <x v="241"/>
    <x v="207"/>
    <n v="180900"/>
    <n v="9103"/>
    <s v="12B"/>
    <x v="1"/>
    <n v="0"/>
    <x v="8"/>
    <n v="6"/>
    <x v="0"/>
    <x v="0"/>
    <x v="194"/>
  </r>
  <r>
    <n v="50502"/>
    <x v="241"/>
    <x v="11"/>
    <n v="180900"/>
    <n v="9103"/>
    <s v="29A"/>
    <x v="1"/>
    <n v="0"/>
    <x v="8"/>
    <n v="6"/>
    <x v="0"/>
    <x v="0"/>
    <x v="11"/>
  </r>
  <r>
    <n v="50502"/>
    <x v="241"/>
    <x v="11"/>
    <n v="180900"/>
    <n v="9103"/>
    <s v="29B"/>
    <x v="1"/>
    <n v="0"/>
    <x v="8"/>
    <n v="6"/>
    <x v="0"/>
    <x v="0"/>
    <x v="11"/>
  </r>
  <r>
    <n v="50502"/>
    <x v="241"/>
    <x v="180"/>
    <n v="180900"/>
    <n v="9103"/>
    <s v="21B"/>
    <x v="1"/>
    <n v="0"/>
    <x v="8"/>
    <n v="6"/>
    <x v="9"/>
    <x v="1"/>
    <x v="167"/>
  </r>
  <r>
    <n v="50502"/>
    <x v="241"/>
    <x v="164"/>
    <n v="180900"/>
    <n v="9103"/>
    <s v="21B"/>
    <x v="1"/>
    <n v="0"/>
    <x v="8"/>
    <n v="6"/>
    <x v="9"/>
    <x v="1"/>
    <x v="151"/>
  </r>
  <r>
    <n v="50502"/>
    <x v="241"/>
    <x v="112"/>
    <n v="180900"/>
    <n v="9103"/>
    <s v="20C"/>
    <x v="1"/>
    <n v="0"/>
    <x v="8"/>
    <n v="6"/>
    <x v="2"/>
    <x v="24"/>
    <x v="101"/>
  </r>
  <r>
    <n v="50502"/>
    <x v="241"/>
    <x v="116"/>
    <n v="180900"/>
    <n v="9103"/>
    <s v="21A"/>
    <x v="1"/>
    <n v="0"/>
    <x v="8"/>
    <n v="6"/>
    <x v="2"/>
    <x v="24"/>
    <x v="105"/>
  </r>
  <r>
    <n v="50502"/>
    <x v="241"/>
    <x v="9"/>
    <n v="180900"/>
    <n v="9103"/>
    <s v=""/>
    <x v="1"/>
    <n v="0"/>
    <x v="8"/>
    <n v="6"/>
    <x v="1"/>
    <x v="1"/>
    <x v="9"/>
  </r>
  <r>
    <n v="50502"/>
    <x v="241"/>
    <x v="231"/>
    <n v="180900"/>
    <n v="9106"/>
    <s v="21C"/>
    <x v="1"/>
    <n v="-0.13"/>
    <x v="7"/>
    <n v="6"/>
    <x v="10"/>
    <x v="1"/>
    <x v="218"/>
  </r>
  <r>
    <n v="50502"/>
    <x v="241"/>
    <x v="198"/>
    <n v="180900"/>
    <n v="9112"/>
    <s v=""/>
    <x v="1"/>
    <n v="25.42"/>
    <x v="9"/>
    <n v="6"/>
    <x v="0"/>
    <x v="11"/>
    <x v="185"/>
  </r>
  <r>
    <n v="50502"/>
    <x v="241"/>
    <x v="87"/>
    <n v="180900"/>
    <n v="9112"/>
    <s v=""/>
    <x v="1"/>
    <n v="416.83"/>
    <x v="9"/>
    <n v="6"/>
    <x v="0"/>
    <x v="8"/>
    <x v="76"/>
  </r>
  <r>
    <n v="50502"/>
    <x v="241"/>
    <x v="167"/>
    <n v="180900"/>
    <n v="9112"/>
    <s v="21B"/>
    <x v="1"/>
    <n v="4.3"/>
    <x v="7"/>
    <n v="6"/>
    <x v="3"/>
    <x v="1"/>
    <x v="154"/>
  </r>
  <r>
    <n v="50502"/>
    <x v="241"/>
    <x v="234"/>
    <n v="180900"/>
    <n v="9112"/>
    <s v="21B"/>
    <x v="1"/>
    <n v="3.5"/>
    <x v="7"/>
    <n v="6"/>
    <x v="11"/>
    <x v="1"/>
    <x v="221"/>
  </r>
  <r>
    <n v="50502"/>
    <x v="241"/>
    <x v="104"/>
    <n v="180900"/>
    <n v="9112"/>
    <s v="12A"/>
    <x v="1"/>
    <n v="432.49"/>
    <x v="7"/>
    <n v="6"/>
    <x v="0"/>
    <x v="11"/>
    <x v="93"/>
  </r>
  <r>
    <n v="50502"/>
    <x v="241"/>
    <x v="6"/>
    <n v="180900"/>
    <n v="9112"/>
    <s v="12A"/>
    <x v="1"/>
    <n v="1173.93"/>
    <x v="7"/>
    <n v="6"/>
    <x v="0"/>
    <x v="4"/>
    <x v="6"/>
  </r>
  <r>
    <n v="50502"/>
    <x v="241"/>
    <x v="6"/>
    <n v="180900"/>
    <n v="9112"/>
    <s v="12B"/>
    <x v="1"/>
    <n v="386.17"/>
    <x v="7"/>
    <n v="6"/>
    <x v="0"/>
    <x v="4"/>
    <x v="6"/>
  </r>
  <r>
    <n v="50502"/>
    <x v="241"/>
    <x v="102"/>
    <n v="180900"/>
    <n v="9112"/>
    <s v="12A"/>
    <x v="1"/>
    <n v="712.51"/>
    <x v="7"/>
    <n v="6"/>
    <x v="0"/>
    <x v="22"/>
    <x v="91"/>
  </r>
  <r>
    <n v="50502"/>
    <x v="241"/>
    <x v="102"/>
    <n v="180900"/>
    <n v="9112"/>
    <s v="12C"/>
    <x v="1"/>
    <n v="241.75"/>
    <x v="7"/>
    <n v="6"/>
    <x v="0"/>
    <x v="22"/>
    <x v="91"/>
  </r>
  <r>
    <n v="50502"/>
    <x v="241"/>
    <x v="25"/>
    <n v="180900"/>
    <n v="9112"/>
    <s v=""/>
    <x v="1"/>
    <n v="975.39"/>
    <x v="7"/>
    <n v="6"/>
    <x v="0"/>
    <x v="9"/>
    <x v="25"/>
  </r>
  <r>
    <n v="50502"/>
    <x v="241"/>
    <x v="25"/>
    <n v="180900"/>
    <n v="9112"/>
    <s v="12A"/>
    <x v="1"/>
    <n v="1284.83"/>
    <x v="7"/>
    <n v="6"/>
    <x v="0"/>
    <x v="9"/>
    <x v="25"/>
  </r>
  <r>
    <n v="50502"/>
    <x v="241"/>
    <x v="25"/>
    <n v="180900"/>
    <n v="9112"/>
    <s v="12B"/>
    <x v="1"/>
    <n v="107.22"/>
    <x v="7"/>
    <n v="6"/>
    <x v="0"/>
    <x v="9"/>
    <x v="25"/>
  </r>
  <r>
    <n v="50502"/>
    <x v="241"/>
    <x v="25"/>
    <n v="180900"/>
    <n v="9112"/>
    <s v="12C"/>
    <x v="1"/>
    <n v="114.93"/>
    <x v="7"/>
    <n v="6"/>
    <x v="0"/>
    <x v="9"/>
    <x v="25"/>
  </r>
  <r>
    <n v="50502"/>
    <x v="241"/>
    <x v="25"/>
    <n v="180900"/>
    <n v="9112"/>
    <s v="20C"/>
    <x v="1"/>
    <n v="4"/>
    <x v="7"/>
    <n v="6"/>
    <x v="0"/>
    <x v="9"/>
    <x v="25"/>
  </r>
  <r>
    <n v="50502"/>
    <x v="241"/>
    <x v="103"/>
    <n v="180900"/>
    <n v="9112"/>
    <s v=""/>
    <x v="1"/>
    <n v="508.99"/>
    <x v="7"/>
    <n v="6"/>
    <x v="0"/>
    <x v="23"/>
    <x v="92"/>
  </r>
  <r>
    <n v="50502"/>
    <x v="241"/>
    <x v="103"/>
    <n v="180900"/>
    <n v="9112"/>
    <s v="17A"/>
    <x v="1"/>
    <n v="72.87"/>
    <x v="7"/>
    <n v="6"/>
    <x v="0"/>
    <x v="23"/>
    <x v="92"/>
  </r>
  <r>
    <n v="50502"/>
    <x v="241"/>
    <x v="97"/>
    <n v="180900"/>
    <n v="9112"/>
    <s v="12A"/>
    <x v="1"/>
    <n v="997.17"/>
    <x v="7"/>
    <n v="6"/>
    <x v="0"/>
    <x v="17"/>
    <x v="86"/>
  </r>
  <r>
    <n v="50502"/>
    <x v="241"/>
    <x v="100"/>
    <n v="180900"/>
    <n v="9112"/>
    <s v="16A"/>
    <x v="1"/>
    <n v="258.3"/>
    <x v="7"/>
    <n v="6"/>
    <x v="0"/>
    <x v="21"/>
    <x v="89"/>
  </r>
  <r>
    <n v="50502"/>
    <x v="241"/>
    <x v="100"/>
    <n v="180900"/>
    <n v="9112"/>
    <s v="16B"/>
    <x v="1"/>
    <n v="19.579999999999998"/>
    <x v="7"/>
    <n v="6"/>
    <x v="0"/>
    <x v="21"/>
    <x v="89"/>
  </r>
  <r>
    <n v="50502"/>
    <x v="241"/>
    <x v="100"/>
    <n v="180900"/>
    <n v="9112"/>
    <s v="350"/>
    <x v="1"/>
    <n v="622.66"/>
    <x v="7"/>
    <n v="6"/>
    <x v="0"/>
    <x v="21"/>
    <x v="89"/>
  </r>
  <r>
    <n v="50502"/>
    <x v="241"/>
    <x v="26"/>
    <n v="180900"/>
    <n v="9112"/>
    <s v="12A"/>
    <x v="1"/>
    <n v="1267.95"/>
    <x v="7"/>
    <n v="6"/>
    <x v="0"/>
    <x v="10"/>
    <x v="26"/>
  </r>
  <r>
    <n v="50502"/>
    <x v="241"/>
    <x v="26"/>
    <n v="180900"/>
    <n v="9112"/>
    <s v="12B"/>
    <x v="1"/>
    <n v="14.15"/>
    <x v="7"/>
    <n v="6"/>
    <x v="0"/>
    <x v="10"/>
    <x v="26"/>
  </r>
  <r>
    <n v="50502"/>
    <x v="241"/>
    <x v="26"/>
    <n v="180900"/>
    <n v="9112"/>
    <s v="12C"/>
    <x v="1"/>
    <n v="29.05"/>
    <x v="7"/>
    <n v="6"/>
    <x v="0"/>
    <x v="10"/>
    <x v="26"/>
  </r>
  <r>
    <n v="50502"/>
    <x v="241"/>
    <x v="27"/>
    <n v="180900"/>
    <n v="9112"/>
    <s v="12A"/>
    <x v="1"/>
    <n v="3003.44"/>
    <x v="7"/>
    <n v="6"/>
    <x v="0"/>
    <x v="11"/>
    <x v="27"/>
  </r>
  <r>
    <n v="50502"/>
    <x v="241"/>
    <x v="27"/>
    <n v="180900"/>
    <n v="9112"/>
    <s v="12B"/>
    <x v="1"/>
    <n v="545.96"/>
    <x v="7"/>
    <n v="6"/>
    <x v="0"/>
    <x v="11"/>
    <x v="27"/>
  </r>
  <r>
    <n v="50502"/>
    <x v="241"/>
    <x v="27"/>
    <n v="180900"/>
    <n v="9112"/>
    <s v="12C"/>
    <x v="1"/>
    <n v="799.17"/>
    <x v="7"/>
    <n v="6"/>
    <x v="0"/>
    <x v="11"/>
    <x v="27"/>
  </r>
  <r>
    <n v="50502"/>
    <x v="241"/>
    <x v="89"/>
    <n v="180900"/>
    <n v="9112"/>
    <s v="11A"/>
    <x v="1"/>
    <n v="9.76"/>
    <x v="7"/>
    <n v="6"/>
    <x v="0"/>
    <x v="5"/>
    <x v="78"/>
  </r>
  <r>
    <n v="50502"/>
    <x v="241"/>
    <x v="89"/>
    <n v="180900"/>
    <n v="9112"/>
    <s v="16A"/>
    <x v="1"/>
    <n v="336.1"/>
    <x v="7"/>
    <n v="6"/>
    <x v="0"/>
    <x v="5"/>
    <x v="78"/>
  </r>
  <r>
    <n v="50502"/>
    <x v="241"/>
    <x v="89"/>
    <n v="180900"/>
    <n v="9112"/>
    <s v="350"/>
    <x v="1"/>
    <n v="781.07"/>
    <x v="7"/>
    <n v="6"/>
    <x v="0"/>
    <x v="5"/>
    <x v="78"/>
  </r>
  <r>
    <n v="50502"/>
    <x v="241"/>
    <x v="7"/>
    <n v="180900"/>
    <n v="9112"/>
    <s v=""/>
    <x v="1"/>
    <n v="132.79"/>
    <x v="7"/>
    <n v="6"/>
    <x v="0"/>
    <x v="5"/>
    <x v="7"/>
  </r>
  <r>
    <n v="50502"/>
    <x v="241"/>
    <x v="7"/>
    <n v="180900"/>
    <n v="9112"/>
    <s v="16A"/>
    <x v="1"/>
    <n v="434.95"/>
    <x v="7"/>
    <n v="6"/>
    <x v="0"/>
    <x v="5"/>
    <x v="7"/>
  </r>
  <r>
    <n v="50502"/>
    <x v="241"/>
    <x v="92"/>
    <n v="180900"/>
    <n v="9112"/>
    <s v="11C"/>
    <x v="1"/>
    <n v="3.62"/>
    <x v="7"/>
    <n v="6"/>
    <x v="0"/>
    <x v="18"/>
    <x v="81"/>
  </r>
  <r>
    <n v="50502"/>
    <x v="241"/>
    <x v="92"/>
    <n v="180900"/>
    <n v="9112"/>
    <s v="16A"/>
    <x v="1"/>
    <n v="276.33999999999997"/>
    <x v="7"/>
    <n v="6"/>
    <x v="0"/>
    <x v="18"/>
    <x v="81"/>
  </r>
  <r>
    <n v="50502"/>
    <x v="241"/>
    <x v="199"/>
    <n v="180900"/>
    <n v="9112"/>
    <s v="12A"/>
    <x v="1"/>
    <n v="1359.63"/>
    <x v="7"/>
    <n v="6"/>
    <x v="0"/>
    <x v="30"/>
    <x v="186"/>
  </r>
  <r>
    <n v="50502"/>
    <x v="241"/>
    <x v="199"/>
    <n v="180900"/>
    <n v="9112"/>
    <s v="12B"/>
    <x v="1"/>
    <n v="446.2"/>
    <x v="7"/>
    <n v="6"/>
    <x v="0"/>
    <x v="30"/>
    <x v="186"/>
  </r>
  <r>
    <n v="50502"/>
    <x v="241"/>
    <x v="50"/>
    <n v="180900"/>
    <n v="9112"/>
    <s v="12A"/>
    <x v="1"/>
    <n v="1317.8"/>
    <x v="7"/>
    <n v="6"/>
    <x v="0"/>
    <x v="13"/>
    <x v="39"/>
  </r>
  <r>
    <n v="50502"/>
    <x v="241"/>
    <x v="99"/>
    <n v="180900"/>
    <n v="9112"/>
    <s v="12A"/>
    <x v="1"/>
    <n v="9.06"/>
    <x v="7"/>
    <n v="6"/>
    <x v="0"/>
    <x v="20"/>
    <x v="88"/>
  </r>
  <r>
    <n v="50502"/>
    <x v="241"/>
    <x v="99"/>
    <n v="180900"/>
    <n v="9112"/>
    <s v="12C"/>
    <x v="1"/>
    <n v="985.51"/>
    <x v="7"/>
    <n v="6"/>
    <x v="0"/>
    <x v="20"/>
    <x v="88"/>
  </r>
  <r>
    <n v="50502"/>
    <x v="241"/>
    <x v="99"/>
    <n v="180900"/>
    <n v="9112"/>
    <s v="20C"/>
    <x v="1"/>
    <n v="458.05"/>
    <x v="7"/>
    <n v="6"/>
    <x v="0"/>
    <x v="20"/>
    <x v="88"/>
  </r>
  <r>
    <n v="50502"/>
    <x v="241"/>
    <x v="198"/>
    <n v="180900"/>
    <n v="9112"/>
    <s v=""/>
    <x v="1"/>
    <n v="15.73"/>
    <x v="7"/>
    <n v="6"/>
    <x v="0"/>
    <x v="11"/>
    <x v="185"/>
  </r>
  <r>
    <n v="50502"/>
    <x v="241"/>
    <x v="198"/>
    <n v="180900"/>
    <n v="9112"/>
    <s v="17A"/>
    <x v="1"/>
    <n v="62.37"/>
    <x v="7"/>
    <n v="6"/>
    <x v="0"/>
    <x v="11"/>
    <x v="185"/>
  </r>
  <r>
    <n v="50502"/>
    <x v="241"/>
    <x v="198"/>
    <n v="180900"/>
    <n v="9112"/>
    <s v="17B"/>
    <x v="1"/>
    <n v="224.55"/>
    <x v="7"/>
    <n v="6"/>
    <x v="0"/>
    <x v="11"/>
    <x v="185"/>
  </r>
  <r>
    <n v="50502"/>
    <x v="241"/>
    <x v="198"/>
    <n v="180900"/>
    <n v="9112"/>
    <s v="17C"/>
    <x v="1"/>
    <n v="16.21"/>
    <x v="7"/>
    <n v="6"/>
    <x v="0"/>
    <x v="11"/>
    <x v="185"/>
  </r>
  <r>
    <n v="50502"/>
    <x v="241"/>
    <x v="185"/>
    <n v="180900"/>
    <n v="9112"/>
    <s v="12A"/>
    <x v="1"/>
    <n v="422.69"/>
    <x v="7"/>
    <n v="6"/>
    <x v="0"/>
    <x v="8"/>
    <x v="172"/>
  </r>
  <r>
    <n v="50502"/>
    <x v="241"/>
    <x v="55"/>
    <n v="180900"/>
    <n v="9112"/>
    <s v=""/>
    <x v="1"/>
    <n v="70.2"/>
    <x v="7"/>
    <n v="6"/>
    <x v="0"/>
    <x v="15"/>
    <x v="44"/>
  </r>
  <r>
    <n v="50502"/>
    <x v="241"/>
    <x v="55"/>
    <n v="180900"/>
    <n v="9112"/>
    <s v="12B"/>
    <x v="1"/>
    <n v="3.72"/>
    <x v="7"/>
    <n v="6"/>
    <x v="0"/>
    <x v="15"/>
    <x v="44"/>
  </r>
  <r>
    <n v="50502"/>
    <x v="241"/>
    <x v="55"/>
    <n v="180900"/>
    <n v="9112"/>
    <s v="12C"/>
    <x v="1"/>
    <n v="168.72"/>
    <x v="7"/>
    <n v="6"/>
    <x v="0"/>
    <x v="15"/>
    <x v="44"/>
  </r>
  <r>
    <n v="50502"/>
    <x v="241"/>
    <x v="55"/>
    <n v="180900"/>
    <n v="9112"/>
    <s v="15A"/>
    <x v="1"/>
    <n v="386.17"/>
    <x v="7"/>
    <n v="6"/>
    <x v="0"/>
    <x v="15"/>
    <x v="44"/>
  </r>
  <r>
    <n v="50502"/>
    <x v="241"/>
    <x v="56"/>
    <n v="180900"/>
    <n v="9112"/>
    <s v=""/>
    <x v="1"/>
    <n v="23.83"/>
    <x v="7"/>
    <n v="6"/>
    <x v="0"/>
    <x v="15"/>
    <x v="45"/>
  </r>
  <r>
    <n v="50502"/>
    <x v="241"/>
    <x v="56"/>
    <n v="180900"/>
    <n v="9112"/>
    <s v="12B"/>
    <x v="1"/>
    <n v="-16.170000000000002"/>
    <x v="7"/>
    <n v="6"/>
    <x v="0"/>
    <x v="15"/>
    <x v="45"/>
  </r>
  <r>
    <n v="50502"/>
    <x v="241"/>
    <x v="56"/>
    <n v="180900"/>
    <n v="9112"/>
    <s v="12C"/>
    <x v="1"/>
    <n v="63.34"/>
    <x v="7"/>
    <n v="6"/>
    <x v="0"/>
    <x v="15"/>
    <x v="45"/>
  </r>
  <r>
    <n v="50502"/>
    <x v="241"/>
    <x v="56"/>
    <n v="180900"/>
    <n v="9112"/>
    <s v="15A"/>
    <x v="1"/>
    <n v="726.95"/>
    <x v="7"/>
    <n v="6"/>
    <x v="0"/>
    <x v="15"/>
    <x v="45"/>
  </r>
  <r>
    <n v="50502"/>
    <x v="241"/>
    <x v="96"/>
    <n v="180900"/>
    <n v="9112"/>
    <s v="11A"/>
    <x v="1"/>
    <n v="-0.83"/>
    <x v="7"/>
    <n v="6"/>
    <x v="0"/>
    <x v="15"/>
    <x v="85"/>
  </r>
  <r>
    <n v="50502"/>
    <x v="241"/>
    <x v="96"/>
    <n v="180900"/>
    <n v="9112"/>
    <s v="11F"/>
    <x v="1"/>
    <n v="2.7"/>
    <x v="7"/>
    <n v="6"/>
    <x v="0"/>
    <x v="15"/>
    <x v="85"/>
  </r>
  <r>
    <n v="50502"/>
    <x v="241"/>
    <x v="96"/>
    <n v="180900"/>
    <n v="9112"/>
    <s v="12A"/>
    <x v="1"/>
    <n v="450.36"/>
    <x v="7"/>
    <n v="6"/>
    <x v="0"/>
    <x v="15"/>
    <x v="85"/>
  </r>
  <r>
    <n v="50502"/>
    <x v="241"/>
    <x v="59"/>
    <n v="180900"/>
    <n v="9112"/>
    <s v="12A"/>
    <x v="1"/>
    <n v="220.43"/>
    <x v="7"/>
    <n v="6"/>
    <x v="0"/>
    <x v="8"/>
    <x v="48"/>
  </r>
  <r>
    <n v="50502"/>
    <x v="241"/>
    <x v="59"/>
    <n v="180900"/>
    <n v="9112"/>
    <s v="12C"/>
    <x v="1"/>
    <n v="136.63"/>
    <x v="7"/>
    <n v="6"/>
    <x v="0"/>
    <x v="8"/>
    <x v="48"/>
  </r>
  <r>
    <n v="50502"/>
    <x v="241"/>
    <x v="59"/>
    <n v="180900"/>
    <n v="9112"/>
    <s v="350"/>
    <x v="1"/>
    <n v="470.39"/>
    <x v="7"/>
    <n v="6"/>
    <x v="0"/>
    <x v="8"/>
    <x v="48"/>
  </r>
  <r>
    <n v="50502"/>
    <x v="241"/>
    <x v="138"/>
    <n v="180900"/>
    <n v="9112"/>
    <s v="12A"/>
    <x v="1"/>
    <n v="1185.21"/>
    <x v="7"/>
    <n v="6"/>
    <x v="0"/>
    <x v="16"/>
    <x v="127"/>
  </r>
  <r>
    <n v="50502"/>
    <x v="241"/>
    <x v="138"/>
    <n v="180900"/>
    <n v="9112"/>
    <s v="12B"/>
    <x v="1"/>
    <n v="37.56"/>
    <x v="7"/>
    <n v="6"/>
    <x v="0"/>
    <x v="16"/>
    <x v="127"/>
  </r>
  <r>
    <n v="50502"/>
    <x v="241"/>
    <x v="138"/>
    <n v="180900"/>
    <n v="9112"/>
    <s v="12C"/>
    <x v="1"/>
    <n v="6.84"/>
    <x v="7"/>
    <n v="6"/>
    <x v="0"/>
    <x v="16"/>
    <x v="127"/>
  </r>
  <r>
    <n v="50502"/>
    <x v="241"/>
    <x v="205"/>
    <n v="180900"/>
    <n v="9112"/>
    <s v="12A"/>
    <x v="1"/>
    <n v="975.28"/>
    <x v="7"/>
    <n v="6"/>
    <x v="0"/>
    <x v="16"/>
    <x v="192"/>
  </r>
  <r>
    <n v="50502"/>
    <x v="241"/>
    <x v="196"/>
    <n v="180900"/>
    <n v="9112"/>
    <s v="25B"/>
    <x v="1"/>
    <n v="444.15"/>
    <x v="7"/>
    <n v="6"/>
    <x v="0"/>
    <x v="16"/>
    <x v="183"/>
  </r>
  <r>
    <n v="50502"/>
    <x v="241"/>
    <x v="200"/>
    <n v="180900"/>
    <n v="9112"/>
    <s v="12A"/>
    <x v="1"/>
    <n v="490.83"/>
    <x v="7"/>
    <n v="6"/>
    <x v="0"/>
    <x v="16"/>
    <x v="187"/>
  </r>
  <r>
    <n v="50502"/>
    <x v="241"/>
    <x v="200"/>
    <n v="180900"/>
    <n v="9112"/>
    <s v="12B"/>
    <x v="1"/>
    <n v="134.66999999999999"/>
    <x v="7"/>
    <n v="6"/>
    <x v="0"/>
    <x v="16"/>
    <x v="187"/>
  </r>
  <r>
    <n v="50502"/>
    <x v="241"/>
    <x v="64"/>
    <n v="180900"/>
    <n v="9112"/>
    <s v="12A"/>
    <x v="1"/>
    <n v="9.25"/>
    <x v="7"/>
    <n v="6"/>
    <x v="0"/>
    <x v="16"/>
    <x v="53"/>
  </r>
  <r>
    <n v="50502"/>
    <x v="241"/>
    <x v="64"/>
    <n v="180900"/>
    <n v="9112"/>
    <s v="12B"/>
    <x v="1"/>
    <n v="989.96"/>
    <x v="7"/>
    <n v="6"/>
    <x v="0"/>
    <x v="16"/>
    <x v="53"/>
  </r>
  <r>
    <n v="50502"/>
    <x v="241"/>
    <x v="64"/>
    <n v="180900"/>
    <n v="9112"/>
    <s v="12C"/>
    <x v="1"/>
    <n v="-0.21"/>
    <x v="7"/>
    <n v="6"/>
    <x v="0"/>
    <x v="16"/>
    <x v="53"/>
  </r>
  <r>
    <n v="50502"/>
    <x v="241"/>
    <x v="90"/>
    <n v="180900"/>
    <n v="9112"/>
    <s v="12A"/>
    <x v="1"/>
    <n v="4952.26"/>
    <x v="7"/>
    <n v="6"/>
    <x v="0"/>
    <x v="16"/>
    <x v="79"/>
  </r>
  <r>
    <n v="50502"/>
    <x v="241"/>
    <x v="90"/>
    <n v="180900"/>
    <n v="9112"/>
    <s v="12B"/>
    <x v="1"/>
    <n v="1486.12"/>
    <x v="7"/>
    <n v="6"/>
    <x v="0"/>
    <x v="16"/>
    <x v="79"/>
  </r>
  <r>
    <n v="50502"/>
    <x v="241"/>
    <x v="90"/>
    <n v="180900"/>
    <n v="9112"/>
    <s v="12C"/>
    <x v="1"/>
    <n v="1356.37"/>
    <x v="7"/>
    <n v="6"/>
    <x v="0"/>
    <x v="16"/>
    <x v="79"/>
  </r>
  <r>
    <n v="50502"/>
    <x v="241"/>
    <x v="90"/>
    <n v="180900"/>
    <n v="9112"/>
    <s v="20C"/>
    <x v="1"/>
    <n v="134.31"/>
    <x v="7"/>
    <n v="6"/>
    <x v="0"/>
    <x v="16"/>
    <x v="79"/>
  </r>
  <r>
    <n v="50502"/>
    <x v="241"/>
    <x v="193"/>
    <n v="180900"/>
    <n v="9112"/>
    <s v="12A"/>
    <x v="1"/>
    <n v="497.88"/>
    <x v="7"/>
    <n v="6"/>
    <x v="0"/>
    <x v="16"/>
    <x v="180"/>
  </r>
  <r>
    <n v="50502"/>
    <x v="241"/>
    <x v="193"/>
    <n v="180900"/>
    <n v="9112"/>
    <s v="12B"/>
    <x v="1"/>
    <n v="52.43"/>
    <x v="7"/>
    <n v="6"/>
    <x v="0"/>
    <x v="16"/>
    <x v="180"/>
  </r>
  <r>
    <n v="50502"/>
    <x v="241"/>
    <x v="84"/>
    <n v="180900"/>
    <n v="9112"/>
    <s v="12A"/>
    <x v="1"/>
    <n v="1906.18"/>
    <x v="7"/>
    <n v="6"/>
    <x v="0"/>
    <x v="16"/>
    <x v="73"/>
  </r>
  <r>
    <n v="50502"/>
    <x v="241"/>
    <x v="84"/>
    <n v="180900"/>
    <n v="9112"/>
    <s v="12B"/>
    <x v="1"/>
    <n v="103.21"/>
    <x v="7"/>
    <n v="6"/>
    <x v="0"/>
    <x v="16"/>
    <x v="73"/>
  </r>
  <r>
    <n v="50502"/>
    <x v="241"/>
    <x v="84"/>
    <n v="180900"/>
    <n v="9112"/>
    <s v="12C"/>
    <x v="1"/>
    <n v="154.58000000000001"/>
    <x v="7"/>
    <n v="6"/>
    <x v="0"/>
    <x v="16"/>
    <x v="73"/>
  </r>
  <r>
    <n v="50502"/>
    <x v="241"/>
    <x v="84"/>
    <n v="180900"/>
    <n v="9112"/>
    <s v="20C"/>
    <x v="1"/>
    <n v="18.489999999999998"/>
    <x v="7"/>
    <n v="6"/>
    <x v="0"/>
    <x v="16"/>
    <x v="73"/>
  </r>
  <r>
    <n v="50502"/>
    <x v="241"/>
    <x v="191"/>
    <n v="180900"/>
    <n v="9112"/>
    <s v="12A"/>
    <x v="1"/>
    <n v="888.04"/>
    <x v="7"/>
    <n v="6"/>
    <x v="0"/>
    <x v="16"/>
    <x v="178"/>
  </r>
  <r>
    <n v="50502"/>
    <x v="241"/>
    <x v="191"/>
    <n v="180900"/>
    <n v="9112"/>
    <s v="12B"/>
    <x v="1"/>
    <n v="6.46"/>
    <x v="7"/>
    <n v="6"/>
    <x v="0"/>
    <x v="16"/>
    <x v="178"/>
  </r>
  <r>
    <n v="50502"/>
    <x v="241"/>
    <x v="191"/>
    <n v="180900"/>
    <n v="9112"/>
    <s v="12C"/>
    <x v="1"/>
    <n v="2.96"/>
    <x v="7"/>
    <n v="6"/>
    <x v="0"/>
    <x v="16"/>
    <x v="178"/>
  </r>
  <r>
    <n v="50502"/>
    <x v="241"/>
    <x v="191"/>
    <n v="180900"/>
    <n v="9112"/>
    <s v="20C"/>
    <x v="1"/>
    <n v="3.53"/>
    <x v="7"/>
    <n v="6"/>
    <x v="0"/>
    <x v="16"/>
    <x v="178"/>
  </r>
  <r>
    <n v="50502"/>
    <x v="241"/>
    <x v="154"/>
    <n v="180900"/>
    <n v="9112"/>
    <s v="12B"/>
    <x v="1"/>
    <n v="308.04000000000002"/>
    <x v="7"/>
    <n v="6"/>
    <x v="0"/>
    <x v="2"/>
    <x v="142"/>
  </r>
  <r>
    <n v="50502"/>
    <x v="241"/>
    <x v="154"/>
    <n v="180900"/>
    <n v="9112"/>
    <s v="12C"/>
    <x v="1"/>
    <n v="-5.93"/>
    <x v="7"/>
    <n v="6"/>
    <x v="0"/>
    <x v="2"/>
    <x v="142"/>
  </r>
  <r>
    <n v="50502"/>
    <x v="241"/>
    <x v="154"/>
    <n v="180900"/>
    <n v="9112"/>
    <s v="20C"/>
    <x v="1"/>
    <n v="8.2100000000000009"/>
    <x v="7"/>
    <n v="6"/>
    <x v="0"/>
    <x v="2"/>
    <x v="142"/>
  </r>
  <r>
    <n v="50502"/>
    <x v="241"/>
    <x v="127"/>
    <n v="180900"/>
    <n v="9112"/>
    <s v="24C"/>
    <x v="1"/>
    <n v="7.01"/>
    <x v="7"/>
    <n v="6"/>
    <x v="0"/>
    <x v="2"/>
    <x v="116"/>
  </r>
  <r>
    <n v="50502"/>
    <x v="241"/>
    <x v="139"/>
    <n v="180900"/>
    <n v="9112"/>
    <s v="24C"/>
    <x v="1"/>
    <n v="68.09"/>
    <x v="7"/>
    <n v="6"/>
    <x v="0"/>
    <x v="2"/>
    <x v="128"/>
  </r>
  <r>
    <n v="50502"/>
    <x v="241"/>
    <x v="125"/>
    <n v="180900"/>
    <n v="9112"/>
    <s v="12C"/>
    <x v="1"/>
    <n v="170.64"/>
    <x v="7"/>
    <n v="6"/>
    <x v="0"/>
    <x v="2"/>
    <x v="114"/>
  </r>
  <r>
    <n v="50502"/>
    <x v="241"/>
    <x v="137"/>
    <n v="180900"/>
    <n v="9112"/>
    <s v="12C"/>
    <x v="1"/>
    <n v="148.76"/>
    <x v="7"/>
    <n v="6"/>
    <x v="0"/>
    <x v="28"/>
    <x v="126"/>
  </r>
  <r>
    <n v="50502"/>
    <x v="241"/>
    <x v="14"/>
    <n v="180900"/>
    <n v="9112"/>
    <s v=""/>
    <x v="1"/>
    <n v="423.26"/>
    <x v="7"/>
    <n v="6"/>
    <x v="0"/>
    <x v="8"/>
    <x v="14"/>
  </r>
  <r>
    <n v="50502"/>
    <x v="241"/>
    <x v="14"/>
    <n v="180900"/>
    <n v="9112"/>
    <s v="12A"/>
    <x v="1"/>
    <n v="752.41"/>
    <x v="7"/>
    <n v="6"/>
    <x v="0"/>
    <x v="8"/>
    <x v="14"/>
  </r>
  <r>
    <n v="50502"/>
    <x v="241"/>
    <x v="14"/>
    <n v="180900"/>
    <n v="9112"/>
    <s v="12B"/>
    <x v="1"/>
    <n v="1209.75"/>
    <x v="7"/>
    <n v="6"/>
    <x v="0"/>
    <x v="8"/>
    <x v="14"/>
  </r>
  <r>
    <n v="50502"/>
    <x v="241"/>
    <x v="14"/>
    <n v="180900"/>
    <n v="9112"/>
    <s v="12C"/>
    <x v="1"/>
    <n v="270.14"/>
    <x v="7"/>
    <n v="6"/>
    <x v="0"/>
    <x v="8"/>
    <x v="14"/>
  </r>
  <r>
    <n v="50502"/>
    <x v="241"/>
    <x v="14"/>
    <n v="180900"/>
    <n v="9112"/>
    <s v="20C"/>
    <x v="1"/>
    <n v="-2.99"/>
    <x v="7"/>
    <n v="6"/>
    <x v="0"/>
    <x v="8"/>
    <x v="14"/>
  </r>
  <r>
    <n v="50502"/>
    <x v="241"/>
    <x v="14"/>
    <n v="180900"/>
    <n v="9112"/>
    <s v="350"/>
    <x v="1"/>
    <n v="2669.4"/>
    <x v="7"/>
    <n v="6"/>
    <x v="0"/>
    <x v="8"/>
    <x v="14"/>
  </r>
  <r>
    <n v="50502"/>
    <x v="241"/>
    <x v="140"/>
    <n v="180900"/>
    <n v="9112"/>
    <s v="25B"/>
    <x v="1"/>
    <n v="8.85"/>
    <x v="7"/>
    <n v="6"/>
    <x v="0"/>
    <x v="2"/>
    <x v="129"/>
  </r>
  <r>
    <n v="50502"/>
    <x v="241"/>
    <x v="140"/>
    <n v="180900"/>
    <n v="9112"/>
    <s v="25C"/>
    <x v="1"/>
    <n v="669.17"/>
    <x v="7"/>
    <n v="6"/>
    <x v="0"/>
    <x v="2"/>
    <x v="129"/>
  </r>
  <r>
    <n v="50502"/>
    <x v="241"/>
    <x v="49"/>
    <n v="180900"/>
    <n v="9112"/>
    <s v="25C"/>
    <x v="1"/>
    <n v="112.28"/>
    <x v="7"/>
    <n v="6"/>
    <x v="0"/>
    <x v="2"/>
    <x v="38"/>
  </r>
  <r>
    <n v="50502"/>
    <x v="241"/>
    <x v="131"/>
    <n v="180900"/>
    <n v="9112"/>
    <s v="24C"/>
    <x v="1"/>
    <n v="19.37"/>
    <x v="7"/>
    <n v="6"/>
    <x v="0"/>
    <x v="2"/>
    <x v="120"/>
  </r>
  <r>
    <n v="50502"/>
    <x v="241"/>
    <x v="93"/>
    <n v="180900"/>
    <n v="9112"/>
    <s v="24C"/>
    <x v="1"/>
    <n v="9.98"/>
    <x v="7"/>
    <n v="6"/>
    <x v="0"/>
    <x v="2"/>
    <x v="82"/>
  </r>
  <r>
    <n v="50502"/>
    <x v="241"/>
    <x v="38"/>
    <n v="180900"/>
    <n v="9112"/>
    <s v="25B"/>
    <x v="1"/>
    <n v="150.31"/>
    <x v="7"/>
    <n v="6"/>
    <x v="0"/>
    <x v="12"/>
    <x v="29"/>
  </r>
  <r>
    <n v="50502"/>
    <x v="241"/>
    <x v="38"/>
    <n v="180900"/>
    <n v="9112"/>
    <s v="350"/>
    <x v="1"/>
    <n v="290.39"/>
    <x v="7"/>
    <n v="6"/>
    <x v="0"/>
    <x v="12"/>
    <x v="29"/>
  </r>
  <r>
    <n v="50502"/>
    <x v="241"/>
    <x v="51"/>
    <n v="180900"/>
    <n v="9112"/>
    <s v="25B"/>
    <x v="1"/>
    <n v="103.73"/>
    <x v="7"/>
    <n v="6"/>
    <x v="0"/>
    <x v="12"/>
    <x v="40"/>
  </r>
  <r>
    <n v="50502"/>
    <x v="241"/>
    <x v="52"/>
    <n v="180900"/>
    <n v="9112"/>
    <s v="21A"/>
    <x v="1"/>
    <n v="-71.22"/>
    <x v="7"/>
    <n v="6"/>
    <x v="0"/>
    <x v="14"/>
    <x v="41"/>
  </r>
  <r>
    <n v="50502"/>
    <x v="241"/>
    <x v="52"/>
    <n v="180900"/>
    <n v="9112"/>
    <s v="25B"/>
    <x v="1"/>
    <n v="159.62"/>
    <x v="7"/>
    <n v="6"/>
    <x v="0"/>
    <x v="14"/>
    <x v="41"/>
  </r>
  <r>
    <n v="50502"/>
    <x v="241"/>
    <x v="52"/>
    <n v="180900"/>
    <n v="9112"/>
    <s v="350"/>
    <x v="1"/>
    <n v="678.85"/>
    <x v="7"/>
    <n v="6"/>
    <x v="0"/>
    <x v="14"/>
    <x v="41"/>
  </r>
  <r>
    <n v="50502"/>
    <x v="241"/>
    <x v="87"/>
    <n v="180900"/>
    <n v="9112"/>
    <s v="27B"/>
    <x v="1"/>
    <n v="30.46"/>
    <x v="7"/>
    <n v="6"/>
    <x v="0"/>
    <x v="8"/>
    <x v="76"/>
  </r>
  <r>
    <n v="50502"/>
    <x v="241"/>
    <x v="87"/>
    <n v="180900"/>
    <n v="9112"/>
    <s v="350"/>
    <x v="1"/>
    <n v="23.75"/>
    <x v="7"/>
    <n v="6"/>
    <x v="0"/>
    <x v="8"/>
    <x v="76"/>
  </r>
  <r>
    <n v="50502"/>
    <x v="241"/>
    <x v="88"/>
    <n v="180900"/>
    <n v="9112"/>
    <s v="12B"/>
    <x v="1"/>
    <n v="572.01"/>
    <x v="7"/>
    <n v="6"/>
    <x v="0"/>
    <x v="17"/>
    <x v="77"/>
  </r>
  <r>
    <n v="50502"/>
    <x v="241"/>
    <x v="88"/>
    <n v="180900"/>
    <n v="9112"/>
    <s v="12C"/>
    <x v="1"/>
    <n v="1346.16"/>
    <x v="7"/>
    <n v="6"/>
    <x v="0"/>
    <x v="17"/>
    <x v="77"/>
  </r>
  <r>
    <n v="50502"/>
    <x v="241"/>
    <x v="88"/>
    <n v="180900"/>
    <n v="9112"/>
    <s v="28A"/>
    <x v="1"/>
    <n v="476.95"/>
    <x v="7"/>
    <n v="6"/>
    <x v="0"/>
    <x v="17"/>
    <x v="77"/>
  </r>
  <r>
    <n v="50502"/>
    <x v="241"/>
    <x v="85"/>
    <n v="180900"/>
    <n v="9112"/>
    <s v="25C"/>
    <x v="1"/>
    <n v="212.68"/>
    <x v="7"/>
    <n v="6"/>
    <x v="0"/>
    <x v="2"/>
    <x v="74"/>
  </r>
  <r>
    <n v="50502"/>
    <x v="241"/>
    <x v="85"/>
    <n v="180900"/>
    <n v="9112"/>
    <s v="350"/>
    <x v="1"/>
    <n v="171.92"/>
    <x v="7"/>
    <n v="6"/>
    <x v="0"/>
    <x v="2"/>
    <x v="74"/>
  </r>
  <r>
    <n v="50502"/>
    <x v="241"/>
    <x v="60"/>
    <n v="180900"/>
    <n v="9112"/>
    <s v="12B"/>
    <x v="1"/>
    <n v="528.32000000000005"/>
    <x v="7"/>
    <n v="6"/>
    <x v="0"/>
    <x v="0"/>
    <x v="49"/>
  </r>
  <r>
    <n v="50502"/>
    <x v="241"/>
    <x v="190"/>
    <n v="180900"/>
    <n v="9112"/>
    <s v="12B"/>
    <x v="1"/>
    <n v="124.12"/>
    <x v="7"/>
    <n v="6"/>
    <x v="0"/>
    <x v="0"/>
    <x v="177"/>
  </r>
  <r>
    <n v="50502"/>
    <x v="241"/>
    <x v="207"/>
    <n v="180900"/>
    <n v="9112"/>
    <s v="12B"/>
    <x v="1"/>
    <n v="247.89"/>
    <x v="7"/>
    <n v="6"/>
    <x v="0"/>
    <x v="0"/>
    <x v="194"/>
  </r>
  <r>
    <n v="50502"/>
    <x v="241"/>
    <x v="11"/>
    <n v="180900"/>
    <n v="9112"/>
    <s v=""/>
    <x v="1"/>
    <n v="195.68"/>
    <x v="7"/>
    <n v="6"/>
    <x v="0"/>
    <x v="0"/>
    <x v="11"/>
  </r>
  <r>
    <n v="50502"/>
    <x v="241"/>
    <x v="11"/>
    <n v="180900"/>
    <n v="9112"/>
    <s v="12C"/>
    <x v="1"/>
    <n v="-58.73"/>
    <x v="7"/>
    <n v="6"/>
    <x v="0"/>
    <x v="0"/>
    <x v="11"/>
  </r>
  <r>
    <n v="50502"/>
    <x v="241"/>
    <x v="11"/>
    <n v="180900"/>
    <n v="9112"/>
    <s v="29A"/>
    <x v="1"/>
    <n v="229.27"/>
    <x v="7"/>
    <n v="6"/>
    <x v="0"/>
    <x v="0"/>
    <x v="11"/>
  </r>
  <r>
    <n v="50502"/>
    <x v="241"/>
    <x v="11"/>
    <n v="180900"/>
    <n v="9112"/>
    <s v="29B"/>
    <x v="1"/>
    <n v="1245.05"/>
    <x v="7"/>
    <n v="6"/>
    <x v="0"/>
    <x v="0"/>
    <x v="11"/>
  </r>
  <r>
    <n v="50502"/>
    <x v="241"/>
    <x v="180"/>
    <n v="180900"/>
    <n v="9112"/>
    <s v="21B"/>
    <x v="1"/>
    <n v="8.67"/>
    <x v="7"/>
    <n v="6"/>
    <x v="9"/>
    <x v="1"/>
    <x v="167"/>
  </r>
  <r>
    <n v="50502"/>
    <x v="241"/>
    <x v="164"/>
    <n v="180900"/>
    <n v="9112"/>
    <s v="21B"/>
    <x v="1"/>
    <n v="7.19"/>
    <x v="7"/>
    <n v="6"/>
    <x v="9"/>
    <x v="1"/>
    <x v="151"/>
  </r>
  <r>
    <n v="50502"/>
    <x v="241"/>
    <x v="112"/>
    <n v="180900"/>
    <n v="9112"/>
    <s v="20C"/>
    <x v="1"/>
    <n v="74.06"/>
    <x v="7"/>
    <n v="6"/>
    <x v="2"/>
    <x v="24"/>
    <x v="101"/>
  </r>
  <r>
    <n v="50502"/>
    <x v="241"/>
    <x v="116"/>
    <n v="180900"/>
    <n v="9112"/>
    <s v="21A"/>
    <x v="1"/>
    <n v="-0.21"/>
    <x v="7"/>
    <n v="6"/>
    <x v="2"/>
    <x v="24"/>
    <x v="105"/>
  </r>
  <r>
    <n v="50502"/>
    <x v="241"/>
    <x v="116"/>
    <n v="180900"/>
    <n v="9112"/>
    <s v="21C"/>
    <x v="1"/>
    <n v="4.6399999999999997"/>
    <x v="7"/>
    <n v="6"/>
    <x v="2"/>
    <x v="24"/>
    <x v="105"/>
  </r>
  <r>
    <n v="50502"/>
    <x v="241"/>
    <x v="9"/>
    <n v="180900"/>
    <n v="9112"/>
    <s v=""/>
    <x v="1"/>
    <n v="503.38"/>
    <x v="7"/>
    <n v="6"/>
    <x v="1"/>
    <x v="1"/>
    <x v="9"/>
  </r>
  <r>
    <n v="50502"/>
    <x v="241"/>
    <x v="9"/>
    <n v="180900"/>
    <n v="9112"/>
    <s v="350"/>
    <x v="1"/>
    <n v="2582.4899999999998"/>
    <x v="7"/>
    <n v="6"/>
    <x v="1"/>
    <x v="1"/>
    <x v="9"/>
  </r>
  <r>
    <n v="50502"/>
    <x v="241"/>
    <x v="167"/>
    <n v="180900"/>
    <n v="9112"/>
    <s v="21B"/>
    <x v="1"/>
    <n v="0"/>
    <x v="8"/>
    <n v="6"/>
    <x v="3"/>
    <x v="1"/>
    <x v="154"/>
  </r>
  <r>
    <n v="50502"/>
    <x v="241"/>
    <x v="234"/>
    <n v="180900"/>
    <n v="9112"/>
    <s v="21B"/>
    <x v="1"/>
    <n v="0"/>
    <x v="8"/>
    <n v="6"/>
    <x v="11"/>
    <x v="1"/>
    <x v="221"/>
  </r>
  <r>
    <n v="50502"/>
    <x v="241"/>
    <x v="104"/>
    <n v="180900"/>
    <n v="9112"/>
    <s v="12A"/>
    <x v="1"/>
    <n v="0"/>
    <x v="8"/>
    <n v="6"/>
    <x v="0"/>
    <x v="11"/>
    <x v="93"/>
  </r>
  <r>
    <n v="50502"/>
    <x v="241"/>
    <x v="6"/>
    <n v="180900"/>
    <n v="9112"/>
    <s v="12A"/>
    <x v="1"/>
    <n v="0"/>
    <x v="8"/>
    <n v="6"/>
    <x v="0"/>
    <x v="4"/>
    <x v="6"/>
  </r>
  <r>
    <n v="50502"/>
    <x v="241"/>
    <x v="6"/>
    <n v="180900"/>
    <n v="9112"/>
    <s v="12B"/>
    <x v="1"/>
    <n v="0"/>
    <x v="8"/>
    <n v="6"/>
    <x v="0"/>
    <x v="4"/>
    <x v="6"/>
  </r>
  <r>
    <n v="50502"/>
    <x v="241"/>
    <x v="102"/>
    <n v="180900"/>
    <n v="9112"/>
    <s v="12A"/>
    <x v="1"/>
    <n v="0"/>
    <x v="8"/>
    <n v="6"/>
    <x v="0"/>
    <x v="22"/>
    <x v="91"/>
  </r>
  <r>
    <n v="50502"/>
    <x v="241"/>
    <x v="25"/>
    <n v="180900"/>
    <n v="9112"/>
    <s v="12A"/>
    <x v="1"/>
    <n v="0"/>
    <x v="8"/>
    <n v="6"/>
    <x v="0"/>
    <x v="9"/>
    <x v="25"/>
  </r>
  <r>
    <n v="50502"/>
    <x v="241"/>
    <x v="25"/>
    <n v="180900"/>
    <n v="9112"/>
    <s v="12B"/>
    <x v="1"/>
    <n v="0"/>
    <x v="8"/>
    <n v="6"/>
    <x v="0"/>
    <x v="9"/>
    <x v="25"/>
  </r>
  <r>
    <n v="50502"/>
    <x v="241"/>
    <x v="25"/>
    <n v="180900"/>
    <n v="9112"/>
    <s v="12C"/>
    <x v="1"/>
    <n v="0"/>
    <x v="8"/>
    <n v="6"/>
    <x v="0"/>
    <x v="9"/>
    <x v="25"/>
  </r>
  <r>
    <n v="50502"/>
    <x v="241"/>
    <x v="25"/>
    <n v="180900"/>
    <n v="9112"/>
    <s v="20C"/>
    <x v="1"/>
    <n v="0"/>
    <x v="8"/>
    <n v="6"/>
    <x v="0"/>
    <x v="9"/>
    <x v="25"/>
  </r>
  <r>
    <n v="50502"/>
    <x v="241"/>
    <x v="103"/>
    <n v="180900"/>
    <n v="9112"/>
    <s v="17A"/>
    <x v="1"/>
    <n v="0"/>
    <x v="8"/>
    <n v="6"/>
    <x v="0"/>
    <x v="23"/>
    <x v="92"/>
  </r>
  <r>
    <n v="50502"/>
    <x v="241"/>
    <x v="97"/>
    <n v="180900"/>
    <n v="9112"/>
    <s v="12A"/>
    <x v="1"/>
    <n v="0"/>
    <x v="8"/>
    <n v="6"/>
    <x v="0"/>
    <x v="17"/>
    <x v="86"/>
  </r>
  <r>
    <n v="50502"/>
    <x v="241"/>
    <x v="100"/>
    <n v="180900"/>
    <n v="9112"/>
    <s v="16A"/>
    <x v="1"/>
    <n v="0"/>
    <x v="8"/>
    <n v="6"/>
    <x v="0"/>
    <x v="21"/>
    <x v="89"/>
  </r>
  <r>
    <n v="50502"/>
    <x v="241"/>
    <x v="100"/>
    <n v="180900"/>
    <n v="9112"/>
    <s v="16B"/>
    <x v="1"/>
    <n v="0"/>
    <x v="8"/>
    <n v="6"/>
    <x v="0"/>
    <x v="21"/>
    <x v="89"/>
  </r>
  <r>
    <n v="50502"/>
    <x v="241"/>
    <x v="26"/>
    <n v="180900"/>
    <n v="9112"/>
    <s v="12A"/>
    <x v="1"/>
    <n v="0"/>
    <x v="8"/>
    <n v="6"/>
    <x v="0"/>
    <x v="10"/>
    <x v="26"/>
  </r>
  <r>
    <n v="50502"/>
    <x v="241"/>
    <x v="26"/>
    <n v="180900"/>
    <n v="9112"/>
    <s v="12B"/>
    <x v="1"/>
    <n v="0"/>
    <x v="8"/>
    <n v="6"/>
    <x v="0"/>
    <x v="10"/>
    <x v="26"/>
  </r>
  <r>
    <n v="50502"/>
    <x v="241"/>
    <x v="27"/>
    <n v="180900"/>
    <n v="9112"/>
    <s v="12A"/>
    <x v="1"/>
    <n v="0"/>
    <x v="8"/>
    <n v="6"/>
    <x v="0"/>
    <x v="11"/>
    <x v="27"/>
  </r>
  <r>
    <n v="50502"/>
    <x v="241"/>
    <x v="27"/>
    <n v="180900"/>
    <n v="9112"/>
    <s v="12B"/>
    <x v="1"/>
    <n v="0"/>
    <x v="8"/>
    <n v="6"/>
    <x v="0"/>
    <x v="11"/>
    <x v="27"/>
  </r>
  <r>
    <n v="50502"/>
    <x v="241"/>
    <x v="89"/>
    <n v="180900"/>
    <n v="9112"/>
    <s v="11A"/>
    <x v="1"/>
    <n v="0"/>
    <x v="8"/>
    <n v="6"/>
    <x v="0"/>
    <x v="5"/>
    <x v="78"/>
  </r>
  <r>
    <n v="50502"/>
    <x v="241"/>
    <x v="89"/>
    <n v="180900"/>
    <n v="9112"/>
    <s v="16A"/>
    <x v="1"/>
    <n v="0"/>
    <x v="8"/>
    <n v="6"/>
    <x v="0"/>
    <x v="5"/>
    <x v="78"/>
  </r>
  <r>
    <n v="50502"/>
    <x v="241"/>
    <x v="7"/>
    <n v="180900"/>
    <n v="9112"/>
    <s v="16A"/>
    <x v="1"/>
    <n v="0"/>
    <x v="8"/>
    <n v="6"/>
    <x v="0"/>
    <x v="5"/>
    <x v="7"/>
  </r>
  <r>
    <n v="50502"/>
    <x v="241"/>
    <x v="92"/>
    <n v="180900"/>
    <n v="9112"/>
    <s v="11C"/>
    <x v="1"/>
    <n v="0"/>
    <x v="8"/>
    <n v="6"/>
    <x v="0"/>
    <x v="18"/>
    <x v="81"/>
  </r>
  <r>
    <n v="50502"/>
    <x v="241"/>
    <x v="92"/>
    <n v="180900"/>
    <n v="9112"/>
    <s v="16A"/>
    <x v="1"/>
    <n v="0"/>
    <x v="8"/>
    <n v="6"/>
    <x v="0"/>
    <x v="18"/>
    <x v="81"/>
  </r>
  <r>
    <n v="50502"/>
    <x v="241"/>
    <x v="199"/>
    <n v="180900"/>
    <n v="9112"/>
    <s v="12A"/>
    <x v="1"/>
    <n v="0"/>
    <x v="8"/>
    <n v="6"/>
    <x v="0"/>
    <x v="30"/>
    <x v="186"/>
  </r>
  <r>
    <n v="50502"/>
    <x v="241"/>
    <x v="199"/>
    <n v="180900"/>
    <n v="9112"/>
    <s v="12B"/>
    <x v="1"/>
    <n v="0"/>
    <x v="8"/>
    <n v="6"/>
    <x v="0"/>
    <x v="30"/>
    <x v="186"/>
  </r>
  <r>
    <n v="50502"/>
    <x v="241"/>
    <x v="50"/>
    <n v="180900"/>
    <n v="9112"/>
    <s v="12A"/>
    <x v="1"/>
    <n v="0"/>
    <x v="8"/>
    <n v="6"/>
    <x v="0"/>
    <x v="13"/>
    <x v="39"/>
  </r>
  <r>
    <n v="50502"/>
    <x v="241"/>
    <x v="99"/>
    <n v="180900"/>
    <n v="9112"/>
    <s v="12A"/>
    <x v="1"/>
    <n v="0"/>
    <x v="8"/>
    <n v="6"/>
    <x v="0"/>
    <x v="20"/>
    <x v="88"/>
  </r>
  <r>
    <n v="50502"/>
    <x v="241"/>
    <x v="99"/>
    <n v="180900"/>
    <n v="9112"/>
    <s v="20C"/>
    <x v="1"/>
    <n v="0"/>
    <x v="8"/>
    <n v="6"/>
    <x v="0"/>
    <x v="20"/>
    <x v="88"/>
  </r>
  <r>
    <n v="50502"/>
    <x v="241"/>
    <x v="198"/>
    <n v="180900"/>
    <n v="9112"/>
    <s v="17A"/>
    <x v="1"/>
    <n v="0"/>
    <x v="8"/>
    <n v="6"/>
    <x v="0"/>
    <x v="11"/>
    <x v="185"/>
  </r>
  <r>
    <n v="50502"/>
    <x v="241"/>
    <x v="198"/>
    <n v="180900"/>
    <n v="9112"/>
    <s v="17B"/>
    <x v="1"/>
    <n v="0"/>
    <x v="8"/>
    <n v="6"/>
    <x v="0"/>
    <x v="11"/>
    <x v="185"/>
  </r>
  <r>
    <n v="50502"/>
    <x v="241"/>
    <x v="185"/>
    <n v="180900"/>
    <n v="9112"/>
    <s v="12A"/>
    <x v="1"/>
    <n v="0"/>
    <x v="8"/>
    <n v="6"/>
    <x v="0"/>
    <x v="8"/>
    <x v="172"/>
  </r>
  <r>
    <n v="50502"/>
    <x v="241"/>
    <x v="55"/>
    <n v="180900"/>
    <n v="9112"/>
    <s v=""/>
    <x v="1"/>
    <n v="0"/>
    <x v="8"/>
    <n v="6"/>
    <x v="0"/>
    <x v="15"/>
    <x v="44"/>
  </r>
  <r>
    <n v="50502"/>
    <x v="241"/>
    <x v="55"/>
    <n v="180900"/>
    <n v="9112"/>
    <s v="12B"/>
    <x v="1"/>
    <n v="0"/>
    <x v="8"/>
    <n v="6"/>
    <x v="0"/>
    <x v="15"/>
    <x v="44"/>
  </r>
  <r>
    <n v="50502"/>
    <x v="241"/>
    <x v="55"/>
    <n v="180900"/>
    <n v="9112"/>
    <s v="15A"/>
    <x v="1"/>
    <n v="0"/>
    <x v="8"/>
    <n v="6"/>
    <x v="0"/>
    <x v="15"/>
    <x v="44"/>
  </r>
  <r>
    <n v="50502"/>
    <x v="241"/>
    <x v="56"/>
    <n v="180900"/>
    <n v="9112"/>
    <s v=""/>
    <x v="1"/>
    <n v="0"/>
    <x v="8"/>
    <n v="6"/>
    <x v="0"/>
    <x v="15"/>
    <x v="45"/>
  </r>
  <r>
    <n v="50502"/>
    <x v="241"/>
    <x v="56"/>
    <n v="180900"/>
    <n v="9112"/>
    <s v="12B"/>
    <x v="1"/>
    <n v="0"/>
    <x v="8"/>
    <n v="6"/>
    <x v="0"/>
    <x v="15"/>
    <x v="45"/>
  </r>
  <r>
    <n v="50502"/>
    <x v="241"/>
    <x v="56"/>
    <n v="180900"/>
    <n v="9112"/>
    <s v="15A"/>
    <x v="1"/>
    <n v="0"/>
    <x v="8"/>
    <n v="6"/>
    <x v="0"/>
    <x v="15"/>
    <x v="45"/>
  </r>
  <r>
    <n v="50502"/>
    <x v="241"/>
    <x v="96"/>
    <n v="180900"/>
    <n v="9112"/>
    <s v="11A"/>
    <x v="1"/>
    <n v="0"/>
    <x v="8"/>
    <n v="6"/>
    <x v="0"/>
    <x v="15"/>
    <x v="85"/>
  </r>
  <r>
    <n v="50502"/>
    <x v="241"/>
    <x v="96"/>
    <n v="180900"/>
    <n v="9112"/>
    <s v="11F"/>
    <x v="1"/>
    <n v="0"/>
    <x v="8"/>
    <n v="6"/>
    <x v="0"/>
    <x v="15"/>
    <x v="85"/>
  </r>
  <r>
    <n v="50502"/>
    <x v="241"/>
    <x v="96"/>
    <n v="180900"/>
    <n v="9112"/>
    <s v="12A"/>
    <x v="1"/>
    <n v="0"/>
    <x v="8"/>
    <n v="6"/>
    <x v="0"/>
    <x v="15"/>
    <x v="85"/>
  </r>
  <r>
    <n v="50502"/>
    <x v="241"/>
    <x v="59"/>
    <n v="180900"/>
    <n v="9112"/>
    <s v="12A"/>
    <x v="1"/>
    <n v="0"/>
    <x v="8"/>
    <n v="6"/>
    <x v="0"/>
    <x v="8"/>
    <x v="48"/>
  </r>
  <r>
    <n v="50502"/>
    <x v="241"/>
    <x v="138"/>
    <n v="180900"/>
    <n v="9112"/>
    <s v="12A"/>
    <x v="1"/>
    <n v="0"/>
    <x v="8"/>
    <n v="6"/>
    <x v="0"/>
    <x v="16"/>
    <x v="127"/>
  </r>
  <r>
    <n v="50502"/>
    <x v="241"/>
    <x v="138"/>
    <n v="180900"/>
    <n v="9112"/>
    <s v="12B"/>
    <x v="1"/>
    <n v="0"/>
    <x v="8"/>
    <n v="6"/>
    <x v="0"/>
    <x v="16"/>
    <x v="127"/>
  </r>
  <r>
    <n v="50502"/>
    <x v="241"/>
    <x v="138"/>
    <n v="180900"/>
    <n v="9112"/>
    <s v="12C"/>
    <x v="1"/>
    <n v="0"/>
    <x v="8"/>
    <n v="6"/>
    <x v="0"/>
    <x v="16"/>
    <x v="127"/>
  </r>
  <r>
    <n v="50502"/>
    <x v="241"/>
    <x v="205"/>
    <n v="180900"/>
    <n v="9112"/>
    <s v="12A"/>
    <x v="1"/>
    <n v="0"/>
    <x v="8"/>
    <n v="6"/>
    <x v="0"/>
    <x v="16"/>
    <x v="192"/>
  </r>
  <r>
    <n v="50502"/>
    <x v="241"/>
    <x v="196"/>
    <n v="180900"/>
    <n v="9112"/>
    <s v="25B"/>
    <x v="1"/>
    <n v="0"/>
    <x v="8"/>
    <n v="6"/>
    <x v="0"/>
    <x v="16"/>
    <x v="183"/>
  </r>
  <r>
    <n v="50502"/>
    <x v="241"/>
    <x v="200"/>
    <n v="180900"/>
    <n v="9112"/>
    <s v="12A"/>
    <x v="1"/>
    <n v="0"/>
    <x v="8"/>
    <n v="6"/>
    <x v="0"/>
    <x v="16"/>
    <x v="187"/>
  </r>
  <r>
    <n v="50502"/>
    <x v="241"/>
    <x v="200"/>
    <n v="180900"/>
    <n v="9112"/>
    <s v="12B"/>
    <x v="1"/>
    <n v="0"/>
    <x v="8"/>
    <n v="6"/>
    <x v="0"/>
    <x v="16"/>
    <x v="187"/>
  </r>
  <r>
    <n v="50502"/>
    <x v="241"/>
    <x v="64"/>
    <n v="180900"/>
    <n v="9112"/>
    <s v="12A"/>
    <x v="1"/>
    <n v="0"/>
    <x v="8"/>
    <n v="6"/>
    <x v="0"/>
    <x v="16"/>
    <x v="53"/>
  </r>
  <r>
    <n v="50502"/>
    <x v="241"/>
    <x v="64"/>
    <n v="180900"/>
    <n v="9112"/>
    <s v="12B"/>
    <x v="1"/>
    <n v="0"/>
    <x v="8"/>
    <n v="6"/>
    <x v="0"/>
    <x v="16"/>
    <x v="53"/>
  </r>
  <r>
    <n v="50502"/>
    <x v="241"/>
    <x v="90"/>
    <n v="180900"/>
    <n v="9112"/>
    <s v="12A"/>
    <x v="1"/>
    <n v="0"/>
    <x v="8"/>
    <n v="6"/>
    <x v="0"/>
    <x v="16"/>
    <x v="79"/>
  </r>
  <r>
    <n v="50502"/>
    <x v="241"/>
    <x v="90"/>
    <n v="180900"/>
    <n v="9112"/>
    <s v="12B"/>
    <x v="1"/>
    <n v="0"/>
    <x v="8"/>
    <n v="6"/>
    <x v="0"/>
    <x v="16"/>
    <x v="79"/>
  </r>
  <r>
    <n v="50502"/>
    <x v="241"/>
    <x v="90"/>
    <n v="180900"/>
    <n v="9112"/>
    <s v="12C"/>
    <x v="1"/>
    <n v="0"/>
    <x v="8"/>
    <n v="6"/>
    <x v="0"/>
    <x v="16"/>
    <x v="79"/>
  </r>
  <r>
    <n v="50502"/>
    <x v="241"/>
    <x v="90"/>
    <n v="180900"/>
    <n v="9112"/>
    <s v="20C"/>
    <x v="1"/>
    <n v="0"/>
    <x v="8"/>
    <n v="6"/>
    <x v="0"/>
    <x v="16"/>
    <x v="79"/>
  </r>
  <r>
    <n v="50502"/>
    <x v="241"/>
    <x v="193"/>
    <n v="180900"/>
    <n v="9112"/>
    <s v="12A"/>
    <x v="1"/>
    <n v="0"/>
    <x v="8"/>
    <n v="6"/>
    <x v="0"/>
    <x v="16"/>
    <x v="180"/>
  </r>
  <r>
    <n v="50502"/>
    <x v="241"/>
    <x v="193"/>
    <n v="180900"/>
    <n v="9112"/>
    <s v="12B"/>
    <x v="1"/>
    <n v="0"/>
    <x v="8"/>
    <n v="6"/>
    <x v="0"/>
    <x v="16"/>
    <x v="180"/>
  </r>
  <r>
    <n v="50502"/>
    <x v="241"/>
    <x v="84"/>
    <n v="180900"/>
    <n v="9112"/>
    <s v="12A"/>
    <x v="1"/>
    <n v="0"/>
    <x v="8"/>
    <n v="6"/>
    <x v="0"/>
    <x v="16"/>
    <x v="73"/>
  </r>
  <r>
    <n v="50502"/>
    <x v="241"/>
    <x v="84"/>
    <n v="180900"/>
    <n v="9112"/>
    <s v="12B"/>
    <x v="1"/>
    <n v="0"/>
    <x v="8"/>
    <n v="6"/>
    <x v="0"/>
    <x v="16"/>
    <x v="73"/>
  </r>
  <r>
    <n v="50502"/>
    <x v="241"/>
    <x v="84"/>
    <n v="180900"/>
    <n v="9112"/>
    <s v="20C"/>
    <x v="1"/>
    <n v="0"/>
    <x v="8"/>
    <n v="6"/>
    <x v="0"/>
    <x v="16"/>
    <x v="73"/>
  </r>
  <r>
    <n v="50502"/>
    <x v="241"/>
    <x v="191"/>
    <n v="180900"/>
    <n v="9112"/>
    <s v="12A"/>
    <x v="1"/>
    <n v="0"/>
    <x v="8"/>
    <n v="6"/>
    <x v="0"/>
    <x v="16"/>
    <x v="178"/>
  </r>
  <r>
    <n v="50502"/>
    <x v="241"/>
    <x v="191"/>
    <n v="180900"/>
    <n v="9112"/>
    <s v="12B"/>
    <x v="1"/>
    <n v="0"/>
    <x v="8"/>
    <n v="6"/>
    <x v="0"/>
    <x v="16"/>
    <x v="178"/>
  </r>
  <r>
    <n v="50502"/>
    <x v="241"/>
    <x v="191"/>
    <n v="180900"/>
    <n v="9112"/>
    <s v="20C"/>
    <x v="1"/>
    <n v="0"/>
    <x v="8"/>
    <n v="6"/>
    <x v="0"/>
    <x v="16"/>
    <x v="178"/>
  </r>
  <r>
    <n v="50502"/>
    <x v="241"/>
    <x v="154"/>
    <n v="180900"/>
    <n v="9112"/>
    <s v="12B"/>
    <x v="1"/>
    <n v="0"/>
    <x v="8"/>
    <n v="6"/>
    <x v="0"/>
    <x v="2"/>
    <x v="142"/>
  </r>
  <r>
    <n v="50502"/>
    <x v="241"/>
    <x v="154"/>
    <n v="180900"/>
    <n v="9112"/>
    <s v="20C"/>
    <x v="1"/>
    <n v="0"/>
    <x v="8"/>
    <n v="6"/>
    <x v="0"/>
    <x v="2"/>
    <x v="142"/>
  </r>
  <r>
    <n v="50502"/>
    <x v="241"/>
    <x v="139"/>
    <n v="180900"/>
    <n v="9112"/>
    <s v="24C"/>
    <x v="1"/>
    <n v="0"/>
    <x v="8"/>
    <n v="6"/>
    <x v="0"/>
    <x v="2"/>
    <x v="128"/>
  </r>
  <r>
    <n v="50502"/>
    <x v="241"/>
    <x v="14"/>
    <n v="180900"/>
    <n v="9112"/>
    <s v="12A"/>
    <x v="1"/>
    <n v="0"/>
    <x v="8"/>
    <n v="6"/>
    <x v="0"/>
    <x v="8"/>
    <x v="14"/>
  </r>
  <r>
    <n v="50502"/>
    <x v="241"/>
    <x v="14"/>
    <n v="180900"/>
    <n v="9112"/>
    <s v="12B"/>
    <x v="1"/>
    <n v="0"/>
    <x v="8"/>
    <n v="6"/>
    <x v="0"/>
    <x v="8"/>
    <x v="14"/>
  </r>
  <r>
    <n v="50502"/>
    <x v="241"/>
    <x v="14"/>
    <n v="180900"/>
    <n v="9112"/>
    <s v="20C"/>
    <x v="1"/>
    <n v="0"/>
    <x v="8"/>
    <n v="6"/>
    <x v="0"/>
    <x v="8"/>
    <x v="14"/>
  </r>
  <r>
    <n v="50502"/>
    <x v="241"/>
    <x v="140"/>
    <n v="180900"/>
    <n v="9112"/>
    <s v="25B"/>
    <x v="1"/>
    <n v="0"/>
    <x v="8"/>
    <n v="6"/>
    <x v="0"/>
    <x v="2"/>
    <x v="129"/>
  </r>
  <r>
    <n v="50502"/>
    <x v="241"/>
    <x v="131"/>
    <n v="180900"/>
    <n v="9112"/>
    <s v="24C"/>
    <x v="1"/>
    <n v="0"/>
    <x v="8"/>
    <n v="6"/>
    <x v="0"/>
    <x v="2"/>
    <x v="120"/>
  </r>
  <r>
    <n v="50502"/>
    <x v="241"/>
    <x v="93"/>
    <n v="180900"/>
    <n v="9112"/>
    <s v="24C"/>
    <x v="1"/>
    <n v="0"/>
    <x v="8"/>
    <n v="6"/>
    <x v="0"/>
    <x v="2"/>
    <x v="82"/>
  </r>
  <r>
    <n v="50502"/>
    <x v="241"/>
    <x v="38"/>
    <n v="180900"/>
    <n v="9112"/>
    <s v="25B"/>
    <x v="1"/>
    <n v="0"/>
    <x v="8"/>
    <n v="6"/>
    <x v="0"/>
    <x v="12"/>
    <x v="29"/>
  </r>
  <r>
    <n v="50502"/>
    <x v="241"/>
    <x v="51"/>
    <n v="180900"/>
    <n v="9112"/>
    <s v="25B"/>
    <x v="1"/>
    <n v="0"/>
    <x v="8"/>
    <n v="6"/>
    <x v="0"/>
    <x v="12"/>
    <x v="40"/>
  </r>
  <r>
    <n v="50502"/>
    <x v="241"/>
    <x v="52"/>
    <n v="180900"/>
    <n v="9112"/>
    <s v="21A"/>
    <x v="1"/>
    <n v="0"/>
    <x v="8"/>
    <n v="6"/>
    <x v="0"/>
    <x v="14"/>
    <x v="41"/>
  </r>
  <r>
    <n v="50502"/>
    <x v="241"/>
    <x v="52"/>
    <n v="180900"/>
    <n v="9112"/>
    <s v="25B"/>
    <x v="1"/>
    <n v="0"/>
    <x v="8"/>
    <n v="6"/>
    <x v="0"/>
    <x v="14"/>
    <x v="41"/>
  </r>
  <r>
    <n v="50502"/>
    <x v="241"/>
    <x v="87"/>
    <n v="180900"/>
    <n v="9112"/>
    <s v="27B"/>
    <x v="1"/>
    <n v="0"/>
    <x v="8"/>
    <n v="6"/>
    <x v="0"/>
    <x v="8"/>
    <x v="76"/>
  </r>
  <r>
    <n v="50502"/>
    <x v="241"/>
    <x v="88"/>
    <n v="180900"/>
    <n v="9112"/>
    <s v="12B"/>
    <x v="1"/>
    <n v="0"/>
    <x v="8"/>
    <n v="6"/>
    <x v="0"/>
    <x v="17"/>
    <x v="77"/>
  </r>
  <r>
    <n v="50502"/>
    <x v="241"/>
    <x v="88"/>
    <n v="180900"/>
    <n v="9112"/>
    <s v="28A"/>
    <x v="1"/>
    <n v="0"/>
    <x v="8"/>
    <n v="6"/>
    <x v="0"/>
    <x v="17"/>
    <x v="77"/>
  </r>
  <r>
    <n v="50502"/>
    <x v="241"/>
    <x v="60"/>
    <n v="180900"/>
    <n v="9112"/>
    <s v="12B"/>
    <x v="1"/>
    <n v="0"/>
    <x v="8"/>
    <n v="6"/>
    <x v="0"/>
    <x v="0"/>
    <x v="49"/>
  </r>
  <r>
    <n v="50502"/>
    <x v="241"/>
    <x v="190"/>
    <n v="180900"/>
    <n v="9112"/>
    <s v="12B"/>
    <x v="1"/>
    <n v="0"/>
    <x v="8"/>
    <n v="6"/>
    <x v="0"/>
    <x v="0"/>
    <x v="177"/>
  </r>
  <r>
    <n v="50502"/>
    <x v="241"/>
    <x v="207"/>
    <n v="180900"/>
    <n v="9112"/>
    <s v="12B"/>
    <x v="1"/>
    <n v="0"/>
    <x v="8"/>
    <n v="6"/>
    <x v="0"/>
    <x v="0"/>
    <x v="194"/>
  </r>
  <r>
    <n v="50502"/>
    <x v="241"/>
    <x v="11"/>
    <n v="180900"/>
    <n v="9112"/>
    <s v="29A"/>
    <x v="1"/>
    <n v="0"/>
    <x v="8"/>
    <n v="6"/>
    <x v="0"/>
    <x v="0"/>
    <x v="11"/>
  </r>
  <r>
    <n v="50502"/>
    <x v="241"/>
    <x v="11"/>
    <n v="180900"/>
    <n v="9112"/>
    <s v="29B"/>
    <x v="1"/>
    <n v="0"/>
    <x v="8"/>
    <n v="6"/>
    <x v="0"/>
    <x v="0"/>
    <x v="11"/>
  </r>
  <r>
    <n v="50502"/>
    <x v="241"/>
    <x v="180"/>
    <n v="180900"/>
    <n v="9112"/>
    <s v="21B"/>
    <x v="1"/>
    <n v="0"/>
    <x v="8"/>
    <n v="6"/>
    <x v="9"/>
    <x v="1"/>
    <x v="167"/>
  </r>
  <r>
    <n v="50502"/>
    <x v="241"/>
    <x v="164"/>
    <n v="180900"/>
    <n v="9112"/>
    <s v="21B"/>
    <x v="1"/>
    <n v="0"/>
    <x v="8"/>
    <n v="6"/>
    <x v="9"/>
    <x v="1"/>
    <x v="151"/>
  </r>
  <r>
    <n v="50502"/>
    <x v="241"/>
    <x v="112"/>
    <n v="180900"/>
    <n v="9112"/>
    <s v="20C"/>
    <x v="1"/>
    <n v="0"/>
    <x v="8"/>
    <n v="6"/>
    <x v="2"/>
    <x v="24"/>
    <x v="101"/>
  </r>
  <r>
    <n v="50502"/>
    <x v="241"/>
    <x v="116"/>
    <n v="180900"/>
    <n v="9112"/>
    <s v="21A"/>
    <x v="1"/>
    <n v="0"/>
    <x v="8"/>
    <n v="6"/>
    <x v="2"/>
    <x v="24"/>
    <x v="105"/>
  </r>
  <r>
    <n v="50502"/>
    <x v="241"/>
    <x v="9"/>
    <n v="180900"/>
    <n v="9112"/>
    <s v=""/>
    <x v="1"/>
    <n v="0"/>
    <x v="8"/>
    <n v="6"/>
    <x v="1"/>
    <x v="1"/>
    <x v="9"/>
  </r>
  <r>
    <n v="50502"/>
    <x v="241"/>
    <x v="102"/>
    <n v="180900"/>
    <n v="9113"/>
    <s v="12A"/>
    <x v="1"/>
    <n v="2044.77"/>
    <x v="7"/>
    <n v="6"/>
    <x v="0"/>
    <x v="22"/>
    <x v="91"/>
  </r>
  <r>
    <n v="50502"/>
    <x v="241"/>
    <x v="25"/>
    <n v="180900"/>
    <n v="9113"/>
    <s v="12A"/>
    <x v="1"/>
    <n v="2132.16"/>
    <x v="7"/>
    <n v="6"/>
    <x v="0"/>
    <x v="9"/>
    <x v="25"/>
  </r>
  <r>
    <n v="50502"/>
    <x v="241"/>
    <x v="25"/>
    <n v="180900"/>
    <n v="9113"/>
    <s v="12B"/>
    <x v="1"/>
    <n v="982.72"/>
    <x v="7"/>
    <n v="6"/>
    <x v="0"/>
    <x v="9"/>
    <x v="25"/>
  </r>
  <r>
    <n v="50502"/>
    <x v="241"/>
    <x v="97"/>
    <n v="180900"/>
    <n v="9113"/>
    <s v="12A"/>
    <x v="1"/>
    <n v="7152.84"/>
    <x v="7"/>
    <n v="6"/>
    <x v="0"/>
    <x v="17"/>
    <x v="86"/>
  </r>
  <r>
    <n v="50502"/>
    <x v="241"/>
    <x v="27"/>
    <n v="180900"/>
    <n v="9113"/>
    <s v="12A"/>
    <x v="1"/>
    <n v="6625.89"/>
    <x v="7"/>
    <n v="6"/>
    <x v="0"/>
    <x v="11"/>
    <x v="27"/>
  </r>
  <r>
    <n v="50502"/>
    <x v="241"/>
    <x v="89"/>
    <n v="180900"/>
    <n v="9113"/>
    <s v="16A"/>
    <x v="1"/>
    <n v="682.67"/>
    <x v="7"/>
    <n v="6"/>
    <x v="0"/>
    <x v="5"/>
    <x v="78"/>
  </r>
  <r>
    <n v="50502"/>
    <x v="241"/>
    <x v="99"/>
    <n v="180900"/>
    <n v="9113"/>
    <s v="12C"/>
    <x v="1"/>
    <n v="7667.27"/>
    <x v="7"/>
    <n v="6"/>
    <x v="0"/>
    <x v="20"/>
    <x v="88"/>
  </r>
  <r>
    <n v="50502"/>
    <x v="241"/>
    <x v="138"/>
    <n v="180900"/>
    <n v="9113"/>
    <s v="12A"/>
    <x v="1"/>
    <n v="2916.42"/>
    <x v="7"/>
    <n v="6"/>
    <x v="0"/>
    <x v="16"/>
    <x v="127"/>
  </r>
  <r>
    <n v="50502"/>
    <x v="241"/>
    <x v="14"/>
    <n v="180900"/>
    <n v="9113"/>
    <s v=""/>
    <x v="1"/>
    <n v="2582.96"/>
    <x v="7"/>
    <n v="6"/>
    <x v="0"/>
    <x v="8"/>
    <x v="14"/>
  </r>
  <r>
    <n v="50502"/>
    <x v="241"/>
    <x v="14"/>
    <n v="180900"/>
    <n v="9113"/>
    <s v="12A"/>
    <x v="1"/>
    <n v="1788.37"/>
    <x v="7"/>
    <n v="6"/>
    <x v="0"/>
    <x v="8"/>
    <x v="14"/>
  </r>
  <r>
    <n v="50502"/>
    <x v="241"/>
    <x v="14"/>
    <n v="180900"/>
    <n v="9113"/>
    <s v="12B"/>
    <x v="1"/>
    <n v="1550.51"/>
    <x v="7"/>
    <n v="6"/>
    <x v="0"/>
    <x v="8"/>
    <x v="14"/>
  </r>
  <r>
    <n v="50502"/>
    <x v="241"/>
    <x v="14"/>
    <n v="180900"/>
    <n v="9113"/>
    <s v="12C"/>
    <x v="1"/>
    <n v="229.6"/>
    <x v="7"/>
    <n v="6"/>
    <x v="0"/>
    <x v="8"/>
    <x v="14"/>
  </r>
  <r>
    <n v="50502"/>
    <x v="241"/>
    <x v="88"/>
    <n v="180900"/>
    <n v="9113"/>
    <s v="28A"/>
    <x v="1"/>
    <n v="3205.13"/>
    <x v="7"/>
    <n v="6"/>
    <x v="0"/>
    <x v="17"/>
    <x v="77"/>
  </r>
  <r>
    <n v="50502"/>
    <x v="241"/>
    <x v="11"/>
    <n v="180900"/>
    <n v="9113"/>
    <s v="29B"/>
    <x v="1"/>
    <n v="2704.12"/>
    <x v="7"/>
    <n v="6"/>
    <x v="0"/>
    <x v="0"/>
    <x v="11"/>
  </r>
  <r>
    <n v="50502"/>
    <x v="241"/>
    <x v="102"/>
    <n v="180900"/>
    <n v="9113"/>
    <s v="12A"/>
    <x v="1"/>
    <n v="0"/>
    <x v="8"/>
    <n v="6"/>
    <x v="0"/>
    <x v="22"/>
    <x v="91"/>
  </r>
  <r>
    <n v="50502"/>
    <x v="241"/>
    <x v="25"/>
    <n v="180900"/>
    <n v="9113"/>
    <s v="12A"/>
    <x v="1"/>
    <n v="0"/>
    <x v="8"/>
    <n v="6"/>
    <x v="0"/>
    <x v="9"/>
    <x v="25"/>
  </r>
  <r>
    <n v="50502"/>
    <x v="241"/>
    <x v="25"/>
    <n v="180900"/>
    <n v="9113"/>
    <s v="12B"/>
    <x v="1"/>
    <n v="0"/>
    <x v="8"/>
    <n v="6"/>
    <x v="0"/>
    <x v="9"/>
    <x v="25"/>
  </r>
  <r>
    <n v="50502"/>
    <x v="241"/>
    <x v="97"/>
    <n v="180900"/>
    <n v="9113"/>
    <s v="12A"/>
    <x v="1"/>
    <n v="0"/>
    <x v="8"/>
    <n v="6"/>
    <x v="0"/>
    <x v="17"/>
    <x v="86"/>
  </r>
  <r>
    <n v="50502"/>
    <x v="241"/>
    <x v="27"/>
    <n v="180900"/>
    <n v="9113"/>
    <s v="12A"/>
    <x v="1"/>
    <n v="0"/>
    <x v="8"/>
    <n v="6"/>
    <x v="0"/>
    <x v="11"/>
    <x v="27"/>
  </r>
  <r>
    <n v="50502"/>
    <x v="241"/>
    <x v="89"/>
    <n v="180900"/>
    <n v="9113"/>
    <s v="16A"/>
    <x v="1"/>
    <n v="0"/>
    <x v="8"/>
    <n v="6"/>
    <x v="0"/>
    <x v="5"/>
    <x v="78"/>
  </r>
  <r>
    <n v="50502"/>
    <x v="241"/>
    <x v="138"/>
    <n v="180900"/>
    <n v="9113"/>
    <s v="12A"/>
    <x v="1"/>
    <n v="0"/>
    <x v="8"/>
    <n v="6"/>
    <x v="0"/>
    <x v="16"/>
    <x v="127"/>
  </r>
  <r>
    <n v="50502"/>
    <x v="241"/>
    <x v="14"/>
    <n v="180900"/>
    <n v="9113"/>
    <s v="12A"/>
    <x v="1"/>
    <n v="0"/>
    <x v="8"/>
    <n v="6"/>
    <x v="0"/>
    <x v="8"/>
    <x v="14"/>
  </r>
  <r>
    <n v="50502"/>
    <x v="241"/>
    <x v="14"/>
    <n v="180900"/>
    <n v="9113"/>
    <s v="12B"/>
    <x v="1"/>
    <n v="0"/>
    <x v="8"/>
    <n v="6"/>
    <x v="0"/>
    <x v="8"/>
    <x v="14"/>
  </r>
  <r>
    <n v="50502"/>
    <x v="241"/>
    <x v="88"/>
    <n v="180900"/>
    <n v="9113"/>
    <s v="28A"/>
    <x v="1"/>
    <n v="0"/>
    <x v="8"/>
    <n v="6"/>
    <x v="0"/>
    <x v="17"/>
    <x v="77"/>
  </r>
  <r>
    <n v="50502"/>
    <x v="241"/>
    <x v="11"/>
    <n v="180900"/>
    <n v="9113"/>
    <s v="29B"/>
    <x v="1"/>
    <n v="0"/>
    <x v="8"/>
    <n v="6"/>
    <x v="0"/>
    <x v="0"/>
    <x v="11"/>
  </r>
  <r>
    <n v="50502"/>
    <x v="241"/>
    <x v="96"/>
    <n v="801104"/>
    <n v="1001"/>
    <s v=""/>
    <x v="1"/>
    <n v="509.37"/>
    <x v="7"/>
    <n v="6"/>
    <x v="0"/>
    <x v="15"/>
    <x v="85"/>
  </r>
  <r>
    <n v="50502"/>
    <x v="241"/>
    <x v="96"/>
    <n v="801104"/>
    <n v="1001"/>
    <s v=""/>
    <x v="1"/>
    <n v="0"/>
    <x v="8"/>
    <n v="6"/>
    <x v="0"/>
    <x v="15"/>
    <x v="85"/>
  </r>
  <r>
    <n v="50502"/>
    <x v="241"/>
    <x v="96"/>
    <n v="801104"/>
    <n v="9103"/>
    <s v=""/>
    <x v="1"/>
    <n v="86.6"/>
    <x v="7"/>
    <n v="6"/>
    <x v="0"/>
    <x v="15"/>
    <x v="85"/>
  </r>
  <r>
    <n v="50502"/>
    <x v="241"/>
    <x v="96"/>
    <n v="801104"/>
    <n v="9103"/>
    <s v=""/>
    <x v="1"/>
    <n v="0"/>
    <x v="8"/>
    <n v="6"/>
    <x v="0"/>
    <x v="15"/>
    <x v="85"/>
  </r>
  <r>
    <n v="50502"/>
    <x v="241"/>
    <x v="96"/>
    <n v="801104"/>
    <n v="9112"/>
    <s v=""/>
    <x v="1"/>
    <n v="81.5"/>
    <x v="7"/>
    <n v="6"/>
    <x v="0"/>
    <x v="15"/>
    <x v="85"/>
  </r>
  <r>
    <n v="50502"/>
    <x v="241"/>
    <x v="96"/>
    <n v="801104"/>
    <n v="9112"/>
    <s v=""/>
    <x v="1"/>
    <n v="0"/>
    <x v="8"/>
    <n v="6"/>
    <x v="0"/>
    <x v="15"/>
    <x v="85"/>
  </r>
  <r>
    <n v="50502"/>
    <x v="242"/>
    <x v="12"/>
    <n v="180501"/>
    <n v="9103"/>
    <s v="GD3"/>
    <x v="1"/>
    <n v="-4846.76"/>
    <x v="7"/>
    <n v="6"/>
    <x v="0"/>
    <x v="7"/>
    <x v="12"/>
  </r>
  <r>
    <n v="50502"/>
    <x v="242"/>
    <x v="8"/>
    <n v="180501"/>
    <n v="9112"/>
    <s v="GD3"/>
    <x v="1"/>
    <n v="-4561.6499999999996"/>
    <x v="7"/>
    <n v="6"/>
    <x v="0"/>
    <x v="6"/>
    <x v="8"/>
  </r>
  <r>
    <n v="50502"/>
    <x v="242"/>
    <x v="84"/>
    <n v="180900"/>
    <n v="1001"/>
    <s v="12A"/>
    <x v="1"/>
    <n v="21.12"/>
    <x v="7"/>
    <n v="6"/>
    <x v="0"/>
    <x v="16"/>
    <x v="73"/>
  </r>
  <r>
    <n v="50502"/>
    <x v="242"/>
    <x v="84"/>
    <n v="180900"/>
    <n v="1001"/>
    <s v="12A"/>
    <x v="1"/>
    <n v="0"/>
    <x v="8"/>
    <n v="6"/>
    <x v="0"/>
    <x v="16"/>
    <x v="73"/>
  </r>
  <r>
    <n v="50502"/>
    <x v="242"/>
    <x v="104"/>
    <n v="180900"/>
    <n v="9103"/>
    <s v="30C"/>
    <x v="1"/>
    <n v="-604.05999999999995"/>
    <x v="7"/>
    <n v="6"/>
    <x v="0"/>
    <x v="11"/>
    <x v="93"/>
  </r>
  <r>
    <n v="50502"/>
    <x v="242"/>
    <x v="6"/>
    <n v="180900"/>
    <n v="9103"/>
    <s v="30C"/>
    <x v="1"/>
    <n v="-1883.81"/>
    <x v="7"/>
    <n v="6"/>
    <x v="0"/>
    <x v="4"/>
    <x v="6"/>
  </r>
  <r>
    <n v="50502"/>
    <x v="242"/>
    <x v="102"/>
    <n v="180900"/>
    <n v="9103"/>
    <s v="30C"/>
    <x v="1"/>
    <n v="-862.98"/>
    <x v="7"/>
    <n v="6"/>
    <x v="0"/>
    <x v="22"/>
    <x v="91"/>
  </r>
  <r>
    <n v="50502"/>
    <x v="242"/>
    <x v="25"/>
    <n v="180900"/>
    <n v="9103"/>
    <s v="30C"/>
    <x v="1"/>
    <n v="-3366.17"/>
    <x v="7"/>
    <n v="6"/>
    <x v="0"/>
    <x v="9"/>
    <x v="25"/>
  </r>
  <r>
    <n v="50502"/>
    <x v="242"/>
    <x v="103"/>
    <n v="180900"/>
    <n v="9103"/>
    <s v="30C"/>
    <x v="1"/>
    <n v="-1683.31"/>
    <x v="7"/>
    <n v="6"/>
    <x v="0"/>
    <x v="23"/>
    <x v="92"/>
  </r>
  <r>
    <n v="50502"/>
    <x v="242"/>
    <x v="97"/>
    <n v="180900"/>
    <n v="9103"/>
    <s v="30C"/>
    <x v="1"/>
    <n v="-1059.49"/>
    <x v="7"/>
    <n v="6"/>
    <x v="0"/>
    <x v="17"/>
    <x v="86"/>
  </r>
  <r>
    <n v="50502"/>
    <x v="242"/>
    <x v="100"/>
    <n v="180900"/>
    <n v="9103"/>
    <s v="30C"/>
    <x v="1"/>
    <n v="-1901.48"/>
    <x v="7"/>
    <n v="6"/>
    <x v="0"/>
    <x v="21"/>
    <x v="89"/>
  </r>
  <r>
    <n v="50502"/>
    <x v="242"/>
    <x v="26"/>
    <n v="180900"/>
    <n v="9103"/>
    <s v="30C"/>
    <x v="1"/>
    <n v="-1504.13"/>
    <x v="7"/>
    <n v="6"/>
    <x v="0"/>
    <x v="10"/>
    <x v="26"/>
  </r>
  <r>
    <n v="50502"/>
    <x v="242"/>
    <x v="27"/>
    <n v="180900"/>
    <n v="9103"/>
    <s v="30C"/>
    <x v="1"/>
    <n v="-4711.1000000000004"/>
    <x v="7"/>
    <n v="6"/>
    <x v="0"/>
    <x v="11"/>
    <x v="27"/>
  </r>
  <r>
    <n v="50502"/>
    <x v="242"/>
    <x v="89"/>
    <n v="180900"/>
    <n v="9103"/>
    <s v="30C"/>
    <x v="1"/>
    <n v="-2181.54"/>
    <x v="7"/>
    <n v="6"/>
    <x v="0"/>
    <x v="5"/>
    <x v="78"/>
  </r>
  <r>
    <n v="50502"/>
    <x v="242"/>
    <x v="7"/>
    <n v="180900"/>
    <n v="9103"/>
    <s v="30C"/>
    <x v="1"/>
    <n v="-1996.93"/>
    <x v="7"/>
    <n v="6"/>
    <x v="0"/>
    <x v="5"/>
    <x v="7"/>
  </r>
  <r>
    <n v="50502"/>
    <x v="242"/>
    <x v="92"/>
    <n v="180900"/>
    <n v="9103"/>
    <s v="30C"/>
    <x v="1"/>
    <n v="-1171.25"/>
    <x v="7"/>
    <n v="6"/>
    <x v="0"/>
    <x v="18"/>
    <x v="81"/>
  </r>
  <r>
    <n v="50502"/>
    <x v="242"/>
    <x v="199"/>
    <n v="180900"/>
    <n v="9103"/>
    <s v="30C"/>
    <x v="1"/>
    <n v="-1878.86"/>
    <x v="7"/>
    <n v="6"/>
    <x v="0"/>
    <x v="30"/>
    <x v="186"/>
  </r>
  <r>
    <n v="50502"/>
    <x v="242"/>
    <x v="50"/>
    <n v="180900"/>
    <n v="9103"/>
    <s v="30C"/>
    <x v="1"/>
    <n v="-1403.98"/>
    <x v="7"/>
    <n v="6"/>
    <x v="0"/>
    <x v="13"/>
    <x v="39"/>
  </r>
  <r>
    <n v="50502"/>
    <x v="242"/>
    <x v="99"/>
    <n v="180900"/>
    <n v="9103"/>
    <s v="30C"/>
    <x v="1"/>
    <n v="-1148.01"/>
    <x v="7"/>
    <n v="6"/>
    <x v="0"/>
    <x v="20"/>
    <x v="88"/>
  </r>
  <r>
    <n v="50502"/>
    <x v="242"/>
    <x v="198"/>
    <n v="180900"/>
    <n v="9103"/>
    <s v="30C"/>
    <x v="1"/>
    <n v="-530.5"/>
    <x v="7"/>
    <n v="6"/>
    <x v="0"/>
    <x v="11"/>
    <x v="185"/>
  </r>
  <r>
    <n v="50502"/>
    <x v="242"/>
    <x v="185"/>
    <n v="180900"/>
    <n v="9103"/>
    <s v="30C"/>
    <x v="1"/>
    <n v="-630.54"/>
    <x v="7"/>
    <n v="6"/>
    <x v="0"/>
    <x v="8"/>
    <x v="172"/>
  </r>
  <r>
    <n v="50502"/>
    <x v="242"/>
    <x v="55"/>
    <n v="180900"/>
    <n v="9103"/>
    <s v="30C"/>
    <x v="1"/>
    <n v="-1181.3499999999999"/>
    <x v="7"/>
    <n v="6"/>
    <x v="0"/>
    <x v="15"/>
    <x v="44"/>
  </r>
  <r>
    <n v="50502"/>
    <x v="242"/>
    <x v="56"/>
    <n v="180900"/>
    <n v="9103"/>
    <s v="30C"/>
    <x v="1"/>
    <n v="-2402.52"/>
    <x v="7"/>
    <n v="6"/>
    <x v="0"/>
    <x v="15"/>
    <x v="45"/>
  </r>
  <r>
    <n v="50502"/>
    <x v="242"/>
    <x v="204"/>
    <n v="180900"/>
    <n v="9103"/>
    <s v="30C"/>
    <x v="1"/>
    <n v="-441.76"/>
    <x v="7"/>
    <n v="6"/>
    <x v="0"/>
    <x v="15"/>
    <x v="191"/>
  </r>
  <r>
    <n v="50502"/>
    <x v="242"/>
    <x v="96"/>
    <n v="180900"/>
    <n v="9103"/>
    <s v="30C"/>
    <x v="1"/>
    <n v="-1070.6099999999999"/>
    <x v="7"/>
    <n v="6"/>
    <x v="0"/>
    <x v="15"/>
    <x v="85"/>
  </r>
  <r>
    <n v="50502"/>
    <x v="242"/>
    <x v="59"/>
    <n v="180900"/>
    <n v="9103"/>
    <s v="30C"/>
    <x v="1"/>
    <n v="-800.03"/>
    <x v="7"/>
    <n v="6"/>
    <x v="0"/>
    <x v="8"/>
    <x v="48"/>
  </r>
  <r>
    <n v="50502"/>
    <x v="242"/>
    <x v="138"/>
    <n v="180900"/>
    <n v="9103"/>
    <s v="30C"/>
    <x v="1"/>
    <n v="-1338.79"/>
    <x v="7"/>
    <n v="6"/>
    <x v="0"/>
    <x v="16"/>
    <x v="127"/>
  </r>
  <r>
    <n v="50502"/>
    <x v="242"/>
    <x v="205"/>
    <n v="180900"/>
    <n v="9103"/>
    <s v="30C"/>
    <x v="1"/>
    <n v="-1512.59"/>
    <x v="7"/>
    <n v="6"/>
    <x v="0"/>
    <x v="16"/>
    <x v="192"/>
  </r>
  <r>
    <n v="50502"/>
    <x v="242"/>
    <x v="196"/>
    <n v="180900"/>
    <n v="9103"/>
    <s v="30C"/>
    <x v="1"/>
    <n v="-1852.07"/>
    <x v="7"/>
    <n v="6"/>
    <x v="0"/>
    <x v="16"/>
    <x v="183"/>
  </r>
  <r>
    <n v="50502"/>
    <x v="242"/>
    <x v="200"/>
    <n v="180900"/>
    <n v="9103"/>
    <s v="30C"/>
    <x v="1"/>
    <n v="-857.84"/>
    <x v="7"/>
    <n v="6"/>
    <x v="0"/>
    <x v="16"/>
    <x v="187"/>
  </r>
  <r>
    <n v="50502"/>
    <x v="242"/>
    <x v="64"/>
    <n v="180900"/>
    <n v="9103"/>
    <s v="30C"/>
    <x v="1"/>
    <n v="-1281.5999999999999"/>
    <x v="7"/>
    <n v="6"/>
    <x v="0"/>
    <x v="16"/>
    <x v="53"/>
  </r>
  <r>
    <n v="50502"/>
    <x v="242"/>
    <x v="90"/>
    <n v="180900"/>
    <n v="9103"/>
    <s v="30C"/>
    <x v="1"/>
    <n v="-8204.67"/>
    <x v="7"/>
    <n v="6"/>
    <x v="0"/>
    <x v="16"/>
    <x v="79"/>
  </r>
  <r>
    <n v="50502"/>
    <x v="242"/>
    <x v="193"/>
    <n v="180900"/>
    <n v="9103"/>
    <s v="30C"/>
    <x v="1"/>
    <n v="-651.42999999999995"/>
    <x v="7"/>
    <n v="6"/>
    <x v="0"/>
    <x v="16"/>
    <x v="180"/>
  </r>
  <r>
    <n v="50502"/>
    <x v="242"/>
    <x v="84"/>
    <n v="180900"/>
    <n v="9103"/>
    <s v="30C"/>
    <x v="1"/>
    <n v="-2383.7199999999998"/>
    <x v="7"/>
    <n v="6"/>
    <x v="0"/>
    <x v="16"/>
    <x v="73"/>
  </r>
  <r>
    <n v="50502"/>
    <x v="242"/>
    <x v="124"/>
    <n v="180900"/>
    <n v="9103"/>
    <s v="30C"/>
    <x v="1"/>
    <n v="-2207.71"/>
    <x v="7"/>
    <n v="6"/>
    <x v="0"/>
    <x v="26"/>
    <x v="113"/>
  </r>
  <r>
    <n v="50502"/>
    <x v="242"/>
    <x v="191"/>
    <n v="180900"/>
    <n v="9103"/>
    <s v="30C"/>
    <x v="1"/>
    <n v="-1152.8"/>
    <x v="7"/>
    <n v="6"/>
    <x v="0"/>
    <x v="16"/>
    <x v="178"/>
  </r>
  <r>
    <n v="50502"/>
    <x v="242"/>
    <x v="98"/>
    <n v="180900"/>
    <n v="9103"/>
    <s v="30C"/>
    <x v="1"/>
    <n v="-2007.9"/>
    <x v="7"/>
    <n v="6"/>
    <x v="0"/>
    <x v="19"/>
    <x v="87"/>
  </r>
  <r>
    <n v="50502"/>
    <x v="242"/>
    <x v="91"/>
    <n v="180900"/>
    <n v="9103"/>
    <s v="30D"/>
    <x v="1"/>
    <n v="-3427.71"/>
    <x v="7"/>
    <n v="6"/>
    <x v="0"/>
    <x v="2"/>
    <x v="80"/>
  </r>
  <r>
    <n v="50502"/>
    <x v="242"/>
    <x v="154"/>
    <n v="180900"/>
    <n v="9103"/>
    <s v="30D"/>
    <x v="1"/>
    <n v="-1675.37"/>
    <x v="7"/>
    <n v="6"/>
    <x v="0"/>
    <x v="2"/>
    <x v="142"/>
  </r>
  <r>
    <n v="50502"/>
    <x v="242"/>
    <x v="151"/>
    <n v="180900"/>
    <n v="9103"/>
    <s v="30D"/>
    <x v="1"/>
    <n v="-3270.4"/>
    <x v="7"/>
    <n v="6"/>
    <x v="0"/>
    <x v="2"/>
    <x v="140"/>
  </r>
  <r>
    <n v="50502"/>
    <x v="242"/>
    <x v="156"/>
    <n v="180900"/>
    <n v="9103"/>
    <s v="30D"/>
    <x v="1"/>
    <n v="-1999.6"/>
    <x v="7"/>
    <n v="6"/>
    <x v="0"/>
    <x v="2"/>
    <x v="144"/>
  </r>
  <r>
    <n v="50502"/>
    <x v="242"/>
    <x v="128"/>
    <n v="180900"/>
    <n v="9103"/>
    <s v="30D"/>
    <x v="1"/>
    <n v="-2613.7199999999998"/>
    <x v="7"/>
    <n v="6"/>
    <x v="0"/>
    <x v="2"/>
    <x v="117"/>
  </r>
  <r>
    <n v="50502"/>
    <x v="242"/>
    <x v="133"/>
    <n v="180900"/>
    <n v="9103"/>
    <s v="30D"/>
    <x v="1"/>
    <n v="-1018.77"/>
    <x v="7"/>
    <n v="6"/>
    <x v="0"/>
    <x v="2"/>
    <x v="122"/>
  </r>
  <r>
    <n v="50502"/>
    <x v="242"/>
    <x v="127"/>
    <n v="180900"/>
    <n v="9103"/>
    <s v="30D"/>
    <x v="1"/>
    <n v="-1007.82"/>
    <x v="7"/>
    <n v="6"/>
    <x v="0"/>
    <x v="2"/>
    <x v="116"/>
  </r>
  <r>
    <n v="50502"/>
    <x v="242"/>
    <x v="134"/>
    <n v="180900"/>
    <n v="9103"/>
    <s v="30D"/>
    <x v="1"/>
    <n v="-1079.58"/>
    <x v="7"/>
    <n v="6"/>
    <x v="0"/>
    <x v="2"/>
    <x v="123"/>
  </r>
  <r>
    <n v="50502"/>
    <x v="242"/>
    <x v="132"/>
    <n v="180900"/>
    <n v="9103"/>
    <s v="30D"/>
    <x v="1"/>
    <n v="-865.2"/>
    <x v="7"/>
    <n v="6"/>
    <x v="0"/>
    <x v="2"/>
    <x v="121"/>
  </r>
  <r>
    <n v="50502"/>
    <x v="242"/>
    <x v="135"/>
    <n v="180900"/>
    <n v="9103"/>
    <s v="30D"/>
    <x v="1"/>
    <n v="-576.47"/>
    <x v="7"/>
    <n v="6"/>
    <x v="0"/>
    <x v="2"/>
    <x v="124"/>
  </r>
  <r>
    <n v="50502"/>
    <x v="242"/>
    <x v="47"/>
    <n v="180900"/>
    <n v="9103"/>
    <s v="30D"/>
    <x v="1"/>
    <n v="-433.75"/>
    <x v="7"/>
    <n v="6"/>
    <x v="0"/>
    <x v="2"/>
    <x v="36"/>
  </r>
  <r>
    <n v="50502"/>
    <x v="242"/>
    <x v="139"/>
    <n v="180900"/>
    <n v="9103"/>
    <s v="30D"/>
    <x v="1"/>
    <n v="-329.85"/>
    <x v="7"/>
    <n v="6"/>
    <x v="0"/>
    <x v="2"/>
    <x v="128"/>
  </r>
  <r>
    <n v="50502"/>
    <x v="242"/>
    <x v="125"/>
    <n v="180900"/>
    <n v="9103"/>
    <s v="30D"/>
    <x v="1"/>
    <n v="-580.04"/>
    <x v="7"/>
    <n v="6"/>
    <x v="0"/>
    <x v="2"/>
    <x v="114"/>
  </r>
  <r>
    <n v="50502"/>
    <x v="242"/>
    <x v="137"/>
    <n v="180900"/>
    <n v="9103"/>
    <s v="30D"/>
    <x v="1"/>
    <n v="-343.22"/>
    <x v="7"/>
    <n v="6"/>
    <x v="0"/>
    <x v="28"/>
    <x v="126"/>
  </r>
  <r>
    <n v="50502"/>
    <x v="242"/>
    <x v="14"/>
    <n v="180900"/>
    <n v="9103"/>
    <s v="30D"/>
    <x v="1"/>
    <n v="-8800.34"/>
    <x v="7"/>
    <n v="6"/>
    <x v="0"/>
    <x v="8"/>
    <x v="14"/>
  </r>
  <r>
    <n v="50502"/>
    <x v="242"/>
    <x v="136"/>
    <n v="180900"/>
    <n v="9103"/>
    <s v="30D"/>
    <x v="1"/>
    <n v="-429.32"/>
    <x v="7"/>
    <n v="6"/>
    <x v="0"/>
    <x v="0"/>
    <x v="125"/>
  </r>
  <r>
    <n v="50502"/>
    <x v="242"/>
    <x v="157"/>
    <n v="180900"/>
    <n v="9103"/>
    <s v="30D"/>
    <x v="1"/>
    <n v="-3020.02"/>
    <x v="7"/>
    <n v="6"/>
    <x v="0"/>
    <x v="2"/>
    <x v="145"/>
  </r>
  <r>
    <n v="50502"/>
    <x v="242"/>
    <x v="140"/>
    <n v="180900"/>
    <n v="9103"/>
    <s v="30D"/>
    <x v="1"/>
    <n v="-804.81"/>
    <x v="7"/>
    <n v="6"/>
    <x v="0"/>
    <x v="2"/>
    <x v="129"/>
  </r>
  <r>
    <n v="50502"/>
    <x v="242"/>
    <x v="49"/>
    <n v="180900"/>
    <n v="9103"/>
    <s v="30D"/>
    <x v="1"/>
    <n v="-925.12"/>
    <x v="7"/>
    <n v="6"/>
    <x v="0"/>
    <x v="2"/>
    <x v="38"/>
  </r>
  <r>
    <n v="50502"/>
    <x v="242"/>
    <x v="131"/>
    <n v="180900"/>
    <n v="9103"/>
    <s v="30D"/>
    <x v="1"/>
    <n v="-1116.43"/>
    <x v="7"/>
    <n v="6"/>
    <x v="0"/>
    <x v="2"/>
    <x v="120"/>
  </r>
  <r>
    <n v="50502"/>
    <x v="242"/>
    <x v="93"/>
    <n v="180900"/>
    <n v="9103"/>
    <s v="30D"/>
    <x v="1"/>
    <n v="-307.07"/>
    <x v="7"/>
    <n v="6"/>
    <x v="0"/>
    <x v="2"/>
    <x v="82"/>
  </r>
  <r>
    <n v="50502"/>
    <x v="242"/>
    <x v="130"/>
    <n v="180900"/>
    <n v="9103"/>
    <s v="30D"/>
    <x v="1"/>
    <n v="-649.35"/>
    <x v="7"/>
    <n v="6"/>
    <x v="0"/>
    <x v="27"/>
    <x v="119"/>
  </r>
  <r>
    <n v="50502"/>
    <x v="242"/>
    <x v="38"/>
    <n v="180900"/>
    <n v="9103"/>
    <s v="30D"/>
    <x v="1"/>
    <n v="-11490.79"/>
    <x v="7"/>
    <n v="6"/>
    <x v="0"/>
    <x v="12"/>
    <x v="29"/>
  </r>
  <r>
    <n v="50502"/>
    <x v="242"/>
    <x v="51"/>
    <n v="180900"/>
    <n v="9103"/>
    <s v="30D"/>
    <x v="1"/>
    <n v="-4330.32"/>
    <x v="7"/>
    <n v="6"/>
    <x v="0"/>
    <x v="12"/>
    <x v="40"/>
  </r>
  <r>
    <n v="50502"/>
    <x v="242"/>
    <x v="52"/>
    <n v="180900"/>
    <n v="9103"/>
    <s v="30D"/>
    <x v="1"/>
    <n v="-1716.68"/>
    <x v="7"/>
    <n v="6"/>
    <x v="0"/>
    <x v="14"/>
    <x v="41"/>
  </r>
  <r>
    <n v="50502"/>
    <x v="242"/>
    <x v="201"/>
    <n v="180900"/>
    <n v="9103"/>
    <s v="30D"/>
    <x v="1"/>
    <n v="-174.66"/>
    <x v="7"/>
    <n v="6"/>
    <x v="0"/>
    <x v="14"/>
    <x v="188"/>
  </r>
  <r>
    <n v="50502"/>
    <x v="242"/>
    <x v="87"/>
    <n v="180900"/>
    <n v="9103"/>
    <s v="30D"/>
    <x v="1"/>
    <n v="-3468.18"/>
    <x v="7"/>
    <n v="6"/>
    <x v="0"/>
    <x v="8"/>
    <x v="76"/>
  </r>
  <r>
    <n v="50502"/>
    <x v="242"/>
    <x v="88"/>
    <n v="180900"/>
    <n v="9103"/>
    <s v="30D"/>
    <x v="1"/>
    <n v="-2059.6799999999998"/>
    <x v="7"/>
    <n v="6"/>
    <x v="0"/>
    <x v="17"/>
    <x v="77"/>
  </r>
  <r>
    <n v="50502"/>
    <x v="242"/>
    <x v="202"/>
    <n v="180900"/>
    <n v="9103"/>
    <s v="30D"/>
    <x v="1"/>
    <n v="-549.91"/>
    <x v="7"/>
    <n v="6"/>
    <x v="0"/>
    <x v="31"/>
    <x v="189"/>
  </r>
  <r>
    <n v="50502"/>
    <x v="242"/>
    <x v="85"/>
    <n v="180900"/>
    <n v="9103"/>
    <s v="30D"/>
    <x v="1"/>
    <n v="-1286.96"/>
    <x v="7"/>
    <n v="6"/>
    <x v="0"/>
    <x v="2"/>
    <x v="74"/>
  </r>
  <r>
    <n v="50502"/>
    <x v="242"/>
    <x v="117"/>
    <n v="180900"/>
    <n v="9103"/>
    <s v="30D"/>
    <x v="1"/>
    <n v="-278.08999999999997"/>
    <x v="7"/>
    <n v="6"/>
    <x v="0"/>
    <x v="5"/>
    <x v="106"/>
  </r>
  <r>
    <n v="50502"/>
    <x v="242"/>
    <x v="60"/>
    <n v="180900"/>
    <n v="9103"/>
    <s v="30D"/>
    <x v="1"/>
    <n v="-574.48"/>
    <x v="7"/>
    <n v="6"/>
    <x v="0"/>
    <x v="0"/>
    <x v="49"/>
  </r>
  <r>
    <n v="50502"/>
    <x v="242"/>
    <x v="190"/>
    <n v="180900"/>
    <n v="9103"/>
    <s v="30D"/>
    <x v="1"/>
    <n v="-653.85"/>
    <x v="7"/>
    <n v="6"/>
    <x v="0"/>
    <x v="0"/>
    <x v="177"/>
  </r>
  <r>
    <n v="50502"/>
    <x v="242"/>
    <x v="207"/>
    <n v="180900"/>
    <n v="9103"/>
    <s v="30D"/>
    <x v="1"/>
    <n v="-985.55"/>
    <x v="7"/>
    <n v="6"/>
    <x v="0"/>
    <x v="0"/>
    <x v="194"/>
  </r>
  <r>
    <n v="50502"/>
    <x v="242"/>
    <x v="11"/>
    <n v="180900"/>
    <n v="9103"/>
    <s v="30D"/>
    <x v="1"/>
    <n v="-5999.92"/>
    <x v="7"/>
    <n v="6"/>
    <x v="0"/>
    <x v="0"/>
    <x v="11"/>
  </r>
  <r>
    <n v="50502"/>
    <x v="242"/>
    <x v="9"/>
    <n v="180900"/>
    <n v="9103"/>
    <s v=""/>
    <x v="1"/>
    <n v="-8481.98"/>
    <x v="7"/>
    <n v="6"/>
    <x v="1"/>
    <x v="1"/>
    <x v="9"/>
  </r>
  <r>
    <n v="50502"/>
    <x v="242"/>
    <x v="120"/>
    <n v="180900"/>
    <n v="9103"/>
    <s v=""/>
    <x v="1"/>
    <n v="-17374.04"/>
    <x v="7"/>
    <n v="6"/>
    <x v="1"/>
    <x v="1"/>
    <x v="109"/>
  </r>
  <r>
    <n v="50502"/>
    <x v="242"/>
    <x v="143"/>
    <n v="180900"/>
    <n v="9103"/>
    <s v=""/>
    <x v="1"/>
    <n v="-9169.4699999999993"/>
    <x v="7"/>
    <n v="6"/>
    <x v="1"/>
    <x v="1"/>
    <x v="132"/>
  </r>
  <r>
    <n v="50502"/>
    <x v="242"/>
    <x v="146"/>
    <n v="180900"/>
    <n v="9103"/>
    <s v=""/>
    <x v="1"/>
    <n v="-1576.79"/>
    <x v="7"/>
    <n v="6"/>
    <x v="1"/>
    <x v="1"/>
    <x v="135"/>
  </r>
  <r>
    <n v="50502"/>
    <x v="242"/>
    <x v="141"/>
    <n v="180900"/>
    <n v="9103"/>
    <s v=""/>
    <x v="1"/>
    <n v="-2823.89"/>
    <x v="7"/>
    <n v="6"/>
    <x v="1"/>
    <x v="1"/>
    <x v="130"/>
  </r>
  <r>
    <n v="50502"/>
    <x v="242"/>
    <x v="17"/>
    <n v="180900"/>
    <n v="9103"/>
    <s v=""/>
    <x v="1"/>
    <n v="-3283.98"/>
    <x v="7"/>
    <n v="6"/>
    <x v="1"/>
    <x v="1"/>
    <x v="17"/>
  </r>
  <r>
    <n v="50502"/>
    <x v="242"/>
    <x v="48"/>
    <n v="180900"/>
    <n v="9103"/>
    <s v=""/>
    <x v="1"/>
    <n v="-1565.34"/>
    <x v="7"/>
    <n v="6"/>
    <x v="1"/>
    <x v="1"/>
    <x v="37"/>
  </r>
  <r>
    <n v="50502"/>
    <x v="242"/>
    <x v="104"/>
    <n v="180900"/>
    <n v="9103"/>
    <s v="30C"/>
    <x v="1"/>
    <n v="0"/>
    <x v="8"/>
    <n v="6"/>
    <x v="0"/>
    <x v="11"/>
    <x v="93"/>
  </r>
  <r>
    <n v="50502"/>
    <x v="242"/>
    <x v="6"/>
    <n v="180900"/>
    <n v="9103"/>
    <s v="30C"/>
    <x v="1"/>
    <n v="0"/>
    <x v="8"/>
    <n v="6"/>
    <x v="0"/>
    <x v="4"/>
    <x v="6"/>
  </r>
  <r>
    <n v="50502"/>
    <x v="242"/>
    <x v="102"/>
    <n v="180900"/>
    <n v="9103"/>
    <s v="30C"/>
    <x v="1"/>
    <n v="0"/>
    <x v="8"/>
    <n v="6"/>
    <x v="0"/>
    <x v="22"/>
    <x v="91"/>
  </r>
  <r>
    <n v="50502"/>
    <x v="242"/>
    <x v="25"/>
    <n v="180900"/>
    <n v="9103"/>
    <s v="30C"/>
    <x v="1"/>
    <n v="0"/>
    <x v="8"/>
    <n v="6"/>
    <x v="0"/>
    <x v="9"/>
    <x v="25"/>
  </r>
  <r>
    <n v="50502"/>
    <x v="242"/>
    <x v="103"/>
    <n v="180900"/>
    <n v="9103"/>
    <s v="30C"/>
    <x v="1"/>
    <n v="0"/>
    <x v="8"/>
    <n v="6"/>
    <x v="0"/>
    <x v="23"/>
    <x v="92"/>
  </r>
  <r>
    <n v="50502"/>
    <x v="242"/>
    <x v="97"/>
    <n v="180900"/>
    <n v="9103"/>
    <s v="30C"/>
    <x v="1"/>
    <n v="0"/>
    <x v="8"/>
    <n v="6"/>
    <x v="0"/>
    <x v="17"/>
    <x v="86"/>
  </r>
  <r>
    <n v="50502"/>
    <x v="242"/>
    <x v="100"/>
    <n v="180900"/>
    <n v="9103"/>
    <s v="30C"/>
    <x v="1"/>
    <n v="0"/>
    <x v="8"/>
    <n v="6"/>
    <x v="0"/>
    <x v="21"/>
    <x v="89"/>
  </r>
  <r>
    <n v="50502"/>
    <x v="242"/>
    <x v="26"/>
    <n v="180900"/>
    <n v="9103"/>
    <s v="30C"/>
    <x v="1"/>
    <n v="0"/>
    <x v="8"/>
    <n v="6"/>
    <x v="0"/>
    <x v="10"/>
    <x v="26"/>
  </r>
  <r>
    <n v="50502"/>
    <x v="242"/>
    <x v="27"/>
    <n v="180900"/>
    <n v="9103"/>
    <s v="30C"/>
    <x v="1"/>
    <n v="0"/>
    <x v="8"/>
    <n v="6"/>
    <x v="0"/>
    <x v="11"/>
    <x v="27"/>
  </r>
  <r>
    <n v="50502"/>
    <x v="242"/>
    <x v="89"/>
    <n v="180900"/>
    <n v="9103"/>
    <s v="30C"/>
    <x v="1"/>
    <n v="0"/>
    <x v="8"/>
    <n v="6"/>
    <x v="0"/>
    <x v="5"/>
    <x v="78"/>
  </r>
  <r>
    <n v="50502"/>
    <x v="242"/>
    <x v="7"/>
    <n v="180900"/>
    <n v="9103"/>
    <s v="30C"/>
    <x v="1"/>
    <n v="0"/>
    <x v="8"/>
    <n v="6"/>
    <x v="0"/>
    <x v="5"/>
    <x v="7"/>
  </r>
  <r>
    <n v="50502"/>
    <x v="242"/>
    <x v="92"/>
    <n v="180900"/>
    <n v="9103"/>
    <s v="30C"/>
    <x v="1"/>
    <n v="0"/>
    <x v="8"/>
    <n v="6"/>
    <x v="0"/>
    <x v="18"/>
    <x v="81"/>
  </r>
  <r>
    <n v="50502"/>
    <x v="242"/>
    <x v="199"/>
    <n v="180900"/>
    <n v="9103"/>
    <s v="30C"/>
    <x v="1"/>
    <n v="0"/>
    <x v="8"/>
    <n v="6"/>
    <x v="0"/>
    <x v="30"/>
    <x v="186"/>
  </r>
  <r>
    <n v="50502"/>
    <x v="242"/>
    <x v="50"/>
    <n v="180900"/>
    <n v="9103"/>
    <s v="30C"/>
    <x v="1"/>
    <n v="0"/>
    <x v="8"/>
    <n v="6"/>
    <x v="0"/>
    <x v="13"/>
    <x v="39"/>
  </r>
  <r>
    <n v="50502"/>
    <x v="242"/>
    <x v="99"/>
    <n v="180900"/>
    <n v="9103"/>
    <s v="30C"/>
    <x v="1"/>
    <n v="0"/>
    <x v="8"/>
    <n v="6"/>
    <x v="0"/>
    <x v="20"/>
    <x v="88"/>
  </r>
  <r>
    <n v="50502"/>
    <x v="242"/>
    <x v="198"/>
    <n v="180900"/>
    <n v="9103"/>
    <s v="30C"/>
    <x v="1"/>
    <n v="0"/>
    <x v="8"/>
    <n v="6"/>
    <x v="0"/>
    <x v="11"/>
    <x v="185"/>
  </r>
  <r>
    <n v="50502"/>
    <x v="242"/>
    <x v="185"/>
    <n v="180900"/>
    <n v="9103"/>
    <s v="30C"/>
    <x v="1"/>
    <n v="0"/>
    <x v="8"/>
    <n v="6"/>
    <x v="0"/>
    <x v="8"/>
    <x v="172"/>
  </r>
  <r>
    <n v="50502"/>
    <x v="242"/>
    <x v="55"/>
    <n v="180900"/>
    <n v="9103"/>
    <s v="30C"/>
    <x v="1"/>
    <n v="0"/>
    <x v="8"/>
    <n v="6"/>
    <x v="0"/>
    <x v="15"/>
    <x v="44"/>
  </r>
  <r>
    <n v="50502"/>
    <x v="242"/>
    <x v="56"/>
    <n v="180900"/>
    <n v="9103"/>
    <s v="30C"/>
    <x v="1"/>
    <n v="0"/>
    <x v="8"/>
    <n v="6"/>
    <x v="0"/>
    <x v="15"/>
    <x v="45"/>
  </r>
  <r>
    <n v="50502"/>
    <x v="242"/>
    <x v="204"/>
    <n v="180900"/>
    <n v="9103"/>
    <s v="30C"/>
    <x v="1"/>
    <n v="0"/>
    <x v="8"/>
    <n v="6"/>
    <x v="0"/>
    <x v="15"/>
    <x v="191"/>
  </r>
  <r>
    <n v="50502"/>
    <x v="242"/>
    <x v="96"/>
    <n v="180900"/>
    <n v="9103"/>
    <s v="30C"/>
    <x v="1"/>
    <n v="0"/>
    <x v="8"/>
    <n v="6"/>
    <x v="0"/>
    <x v="15"/>
    <x v="85"/>
  </r>
  <r>
    <n v="50502"/>
    <x v="242"/>
    <x v="59"/>
    <n v="180900"/>
    <n v="9103"/>
    <s v="30C"/>
    <x v="1"/>
    <n v="0"/>
    <x v="8"/>
    <n v="6"/>
    <x v="0"/>
    <x v="8"/>
    <x v="48"/>
  </r>
  <r>
    <n v="50502"/>
    <x v="242"/>
    <x v="138"/>
    <n v="180900"/>
    <n v="9103"/>
    <s v="30C"/>
    <x v="1"/>
    <n v="0"/>
    <x v="8"/>
    <n v="6"/>
    <x v="0"/>
    <x v="16"/>
    <x v="127"/>
  </r>
  <r>
    <n v="50502"/>
    <x v="242"/>
    <x v="205"/>
    <n v="180900"/>
    <n v="9103"/>
    <s v="30C"/>
    <x v="1"/>
    <n v="0"/>
    <x v="8"/>
    <n v="6"/>
    <x v="0"/>
    <x v="16"/>
    <x v="192"/>
  </r>
  <r>
    <n v="50502"/>
    <x v="242"/>
    <x v="196"/>
    <n v="180900"/>
    <n v="9103"/>
    <s v="30C"/>
    <x v="1"/>
    <n v="0"/>
    <x v="8"/>
    <n v="6"/>
    <x v="0"/>
    <x v="16"/>
    <x v="183"/>
  </r>
  <r>
    <n v="50502"/>
    <x v="242"/>
    <x v="200"/>
    <n v="180900"/>
    <n v="9103"/>
    <s v="30C"/>
    <x v="1"/>
    <n v="0"/>
    <x v="8"/>
    <n v="6"/>
    <x v="0"/>
    <x v="16"/>
    <x v="187"/>
  </r>
  <r>
    <n v="50502"/>
    <x v="242"/>
    <x v="64"/>
    <n v="180900"/>
    <n v="9103"/>
    <s v="30C"/>
    <x v="1"/>
    <n v="0"/>
    <x v="8"/>
    <n v="6"/>
    <x v="0"/>
    <x v="16"/>
    <x v="53"/>
  </r>
  <r>
    <n v="50502"/>
    <x v="242"/>
    <x v="90"/>
    <n v="180900"/>
    <n v="9103"/>
    <s v="30C"/>
    <x v="1"/>
    <n v="0"/>
    <x v="8"/>
    <n v="6"/>
    <x v="0"/>
    <x v="16"/>
    <x v="79"/>
  </r>
  <r>
    <n v="50502"/>
    <x v="242"/>
    <x v="193"/>
    <n v="180900"/>
    <n v="9103"/>
    <s v="30C"/>
    <x v="1"/>
    <n v="0"/>
    <x v="8"/>
    <n v="6"/>
    <x v="0"/>
    <x v="16"/>
    <x v="180"/>
  </r>
  <r>
    <n v="50502"/>
    <x v="242"/>
    <x v="84"/>
    <n v="180900"/>
    <n v="9103"/>
    <s v="30C"/>
    <x v="1"/>
    <n v="0"/>
    <x v="8"/>
    <n v="6"/>
    <x v="0"/>
    <x v="16"/>
    <x v="73"/>
  </r>
  <r>
    <n v="50502"/>
    <x v="242"/>
    <x v="124"/>
    <n v="180900"/>
    <n v="9103"/>
    <s v="30C"/>
    <x v="1"/>
    <n v="0"/>
    <x v="8"/>
    <n v="6"/>
    <x v="0"/>
    <x v="26"/>
    <x v="113"/>
  </r>
  <r>
    <n v="50502"/>
    <x v="242"/>
    <x v="191"/>
    <n v="180900"/>
    <n v="9103"/>
    <s v="30C"/>
    <x v="1"/>
    <n v="0"/>
    <x v="8"/>
    <n v="6"/>
    <x v="0"/>
    <x v="16"/>
    <x v="178"/>
  </r>
  <r>
    <n v="50502"/>
    <x v="242"/>
    <x v="98"/>
    <n v="180900"/>
    <n v="9103"/>
    <s v="30C"/>
    <x v="1"/>
    <n v="0"/>
    <x v="8"/>
    <n v="6"/>
    <x v="0"/>
    <x v="19"/>
    <x v="87"/>
  </r>
  <r>
    <n v="50502"/>
    <x v="242"/>
    <x v="91"/>
    <n v="180900"/>
    <n v="9103"/>
    <s v="30D"/>
    <x v="1"/>
    <n v="0"/>
    <x v="8"/>
    <n v="6"/>
    <x v="0"/>
    <x v="2"/>
    <x v="80"/>
  </r>
  <r>
    <n v="50502"/>
    <x v="242"/>
    <x v="154"/>
    <n v="180900"/>
    <n v="9103"/>
    <s v="30D"/>
    <x v="1"/>
    <n v="0"/>
    <x v="8"/>
    <n v="6"/>
    <x v="0"/>
    <x v="2"/>
    <x v="142"/>
  </r>
  <r>
    <n v="50502"/>
    <x v="242"/>
    <x v="151"/>
    <n v="180900"/>
    <n v="9103"/>
    <s v="30D"/>
    <x v="1"/>
    <n v="0"/>
    <x v="8"/>
    <n v="6"/>
    <x v="0"/>
    <x v="2"/>
    <x v="140"/>
  </r>
  <r>
    <n v="50502"/>
    <x v="242"/>
    <x v="156"/>
    <n v="180900"/>
    <n v="9103"/>
    <s v="30D"/>
    <x v="1"/>
    <n v="0"/>
    <x v="8"/>
    <n v="6"/>
    <x v="0"/>
    <x v="2"/>
    <x v="144"/>
  </r>
  <r>
    <n v="50502"/>
    <x v="242"/>
    <x v="128"/>
    <n v="180900"/>
    <n v="9103"/>
    <s v="30D"/>
    <x v="1"/>
    <n v="0"/>
    <x v="8"/>
    <n v="6"/>
    <x v="0"/>
    <x v="2"/>
    <x v="117"/>
  </r>
  <r>
    <n v="50502"/>
    <x v="242"/>
    <x v="133"/>
    <n v="180900"/>
    <n v="9103"/>
    <s v="30D"/>
    <x v="1"/>
    <n v="0"/>
    <x v="8"/>
    <n v="6"/>
    <x v="0"/>
    <x v="2"/>
    <x v="122"/>
  </r>
  <r>
    <n v="50502"/>
    <x v="242"/>
    <x v="127"/>
    <n v="180900"/>
    <n v="9103"/>
    <s v="30D"/>
    <x v="1"/>
    <n v="0"/>
    <x v="8"/>
    <n v="6"/>
    <x v="0"/>
    <x v="2"/>
    <x v="116"/>
  </r>
  <r>
    <n v="50502"/>
    <x v="242"/>
    <x v="134"/>
    <n v="180900"/>
    <n v="9103"/>
    <s v="30D"/>
    <x v="1"/>
    <n v="0"/>
    <x v="8"/>
    <n v="6"/>
    <x v="0"/>
    <x v="2"/>
    <x v="123"/>
  </r>
  <r>
    <n v="50502"/>
    <x v="242"/>
    <x v="132"/>
    <n v="180900"/>
    <n v="9103"/>
    <s v="30D"/>
    <x v="1"/>
    <n v="0"/>
    <x v="8"/>
    <n v="6"/>
    <x v="0"/>
    <x v="2"/>
    <x v="121"/>
  </r>
  <r>
    <n v="50502"/>
    <x v="242"/>
    <x v="135"/>
    <n v="180900"/>
    <n v="9103"/>
    <s v="30D"/>
    <x v="1"/>
    <n v="0"/>
    <x v="8"/>
    <n v="6"/>
    <x v="0"/>
    <x v="2"/>
    <x v="124"/>
  </r>
  <r>
    <n v="50502"/>
    <x v="242"/>
    <x v="47"/>
    <n v="180900"/>
    <n v="9103"/>
    <s v="30D"/>
    <x v="1"/>
    <n v="0"/>
    <x v="8"/>
    <n v="6"/>
    <x v="0"/>
    <x v="2"/>
    <x v="36"/>
  </r>
  <r>
    <n v="50502"/>
    <x v="242"/>
    <x v="139"/>
    <n v="180900"/>
    <n v="9103"/>
    <s v="30D"/>
    <x v="1"/>
    <n v="0"/>
    <x v="8"/>
    <n v="6"/>
    <x v="0"/>
    <x v="2"/>
    <x v="128"/>
  </r>
  <r>
    <n v="50502"/>
    <x v="242"/>
    <x v="125"/>
    <n v="180900"/>
    <n v="9103"/>
    <s v="30D"/>
    <x v="1"/>
    <n v="0"/>
    <x v="8"/>
    <n v="6"/>
    <x v="0"/>
    <x v="2"/>
    <x v="114"/>
  </r>
  <r>
    <n v="50502"/>
    <x v="242"/>
    <x v="137"/>
    <n v="180900"/>
    <n v="9103"/>
    <s v="30D"/>
    <x v="1"/>
    <n v="0"/>
    <x v="8"/>
    <n v="6"/>
    <x v="0"/>
    <x v="28"/>
    <x v="126"/>
  </r>
  <r>
    <n v="50502"/>
    <x v="242"/>
    <x v="14"/>
    <n v="180900"/>
    <n v="9103"/>
    <s v="30D"/>
    <x v="1"/>
    <n v="0"/>
    <x v="8"/>
    <n v="6"/>
    <x v="0"/>
    <x v="8"/>
    <x v="14"/>
  </r>
  <r>
    <n v="50502"/>
    <x v="242"/>
    <x v="136"/>
    <n v="180900"/>
    <n v="9103"/>
    <s v="30D"/>
    <x v="1"/>
    <n v="0"/>
    <x v="8"/>
    <n v="6"/>
    <x v="0"/>
    <x v="0"/>
    <x v="125"/>
  </r>
  <r>
    <n v="50502"/>
    <x v="242"/>
    <x v="157"/>
    <n v="180900"/>
    <n v="9103"/>
    <s v="30D"/>
    <x v="1"/>
    <n v="0"/>
    <x v="8"/>
    <n v="6"/>
    <x v="0"/>
    <x v="2"/>
    <x v="145"/>
  </r>
  <r>
    <n v="50502"/>
    <x v="242"/>
    <x v="140"/>
    <n v="180900"/>
    <n v="9103"/>
    <s v="30D"/>
    <x v="1"/>
    <n v="0"/>
    <x v="8"/>
    <n v="6"/>
    <x v="0"/>
    <x v="2"/>
    <x v="129"/>
  </r>
  <r>
    <n v="50502"/>
    <x v="242"/>
    <x v="49"/>
    <n v="180900"/>
    <n v="9103"/>
    <s v="30D"/>
    <x v="1"/>
    <n v="0"/>
    <x v="8"/>
    <n v="6"/>
    <x v="0"/>
    <x v="2"/>
    <x v="38"/>
  </r>
  <r>
    <n v="50502"/>
    <x v="242"/>
    <x v="131"/>
    <n v="180900"/>
    <n v="9103"/>
    <s v="30D"/>
    <x v="1"/>
    <n v="0"/>
    <x v="8"/>
    <n v="6"/>
    <x v="0"/>
    <x v="2"/>
    <x v="120"/>
  </r>
  <r>
    <n v="50502"/>
    <x v="242"/>
    <x v="93"/>
    <n v="180900"/>
    <n v="9103"/>
    <s v="30D"/>
    <x v="1"/>
    <n v="0"/>
    <x v="8"/>
    <n v="6"/>
    <x v="0"/>
    <x v="2"/>
    <x v="82"/>
  </r>
  <r>
    <n v="50502"/>
    <x v="242"/>
    <x v="130"/>
    <n v="180900"/>
    <n v="9103"/>
    <s v="30D"/>
    <x v="1"/>
    <n v="0"/>
    <x v="8"/>
    <n v="6"/>
    <x v="0"/>
    <x v="27"/>
    <x v="119"/>
  </r>
  <r>
    <n v="50502"/>
    <x v="242"/>
    <x v="38"/>
    <n v="180900"/>
    <n v="9103"/>
    <s v="30D"/>
    <x v="1"/>
    <n v="0"/>
    <x v="8"/>
    <n v="6"/>
    <x v="0"/>
    <x v="12"/>
    <x v="29"/>
  </r>
  <r>
    <n v="50502"/>
    <x v="242"/>
    <x v="51"/>
    <n v="180900"/>
    <n v="9103"/>
    <s v="30D"/>
    <x v="1"/>
    <n v="0"/>
    <x v="8"/>
    <n v="6"/>
    <x v="0"/>
    <x v="12"/>
    <x v="40"/>
  </r>
  <r>
    <n v="50502"/>
    <x v="242"/>
    <x v="52"/>
    <n v="180900"/>
    <n v="9103"/>
    <s v="30D"/>
    <x v="1"/>
    <n v="0"/>
    <x v="8"/>
    <n v="6"/>
    <x v="0"/>
    <x v="14"/>
    <x v="41"/>
  </r>
  <r>
    <n v="50502"/>
    <x v="242"/>
    <x v="201"/>
    <n v="180900"/>
    <n v="9103"/>
    <s v="30D"/>
    <x v="1"/>
    <n v="0"/>
    <x v="8"/>
    <n v="6"/>
    <x v="0"/>
    <x v="14"/>
    <x v="188"/>
  </r>
  <r>
    <n v="50502"/>
    <x v="242"/>
    <x v="87"/>
    <n v="180900"/>
    <n v="9103"/>
    <s v="30D"/>
    <x v="1"/>
    <n v="0"/>
    <x v="8"/>
    <n v="6"/>
    <x v="0"/>
    <x v="8"/>
    <x v="76"/>
  </r>
  <r>
    <n v="50502"/>
    <x v="242"/>
    <x v="88"/>
    <n v="180900"/>
    <n v="9103"/>
    <s v="30D"/>
    <x v="1"/>
    <n v="0"/>
    <x v="8"/>
    <n v="6"/>
    <x v="0"/>
    <x v="17"/>
    <x v="77"/>
  </r>
  <r>
    <n v="50502"/>
    <x v="242"/>
    <x v="202"/>
    <n v="180900"/>
    <n v="9103"/>
    <s v="30D"/>
    <x v="1"/>
    <n v="0"/>
    <x v="8"/>
    <n v="6"/>
    <x v="0"/>
    <x v="31"/>
    <x v="189"/>
  </r>
  <r>
    <n v="50502"/>
    <x v="242"/>
    <x v="85"/>
    <n v="180900"/>
    <n v="9103"/>
    <s v="30D"/>
    <x v="1"/>
    <n v="0"/>
    <x v="8"/>
    <n v="6"/>
    <x v="0"/>
    <x v="2"/>
    <x v="74"/>
  </r>
  <r>
    <n v="50502"/>
    <x v="242"/>
    <x v="117"/>
    <n v="180900"/>
    <n v="9103"/>
    <s v="30D"/>
    <x v="1"/>
    <n v="0"/>
    <x v="8"/>
    <n v="6"/>
    <x v="0"/>
    <x v="5"/>
    <x v="106"/>
  </r>
  <r>
    <n v="50502"/>
    <x v="242"/>
    <x v="60"/>
    <n v="180900"/>
    <n v="9103"/>
    <s v="30D"/>
    <x v="1"/>
    <n v="0"/>
    <x v="8"/>
    <n v="6"/>
    <x v="0"/>
    <x v="0"/>
    <x v="49"/>
  </r>
  <r>
    <n v="50502"/>
    <x v="242"/>
    <x v="190"/>
    <n v="180900"/>
    <n v="9103"/>
    <s v="30D"/>
    <x v="1"/>
    <n v="0"/>
    <x v="8"/>
    <n v="6"/>
    <x v="0"/>
    <x v="0"/>
    <x v="177"/>
  </r>
  <r>
    <n v="50502"/>
    <x v="242"/>
    <x v="207"/>
    <n v="180900"/>
    <n v="9103"/>
    <s v="30D"/>
    <x v="1"/>
    <n v="0"/>
    <x v="8"/>
    <n v="6"/>
    <x v="0"/>
    <x v="0"/>
    <x v="194"/>
  </r>
  <r>
    <n v="50502"/>
    <x v="242"/>
    <x v="11"/>
    <n v="180900"/>
    <n v="9103"/>
    <s v="30D"/>
    <x v="1"/>
    <n v="0"/>
    <x v="8"/>
    <n v="6"/>
    <x v="0"/>
    <x v="0"/>
    <x v="11"/>
  </r>
  <r>
    <n v="50502"/>
    <x v="242"/>
    <x v="9"/>
    <n v="180900"/>
    <n v="9103"/>
    <s v=""/>
    <x v="1"/>
    <n v="0"/>
    <x v="8"/>
    <n v="6"/>
    <x v="1"/>
    <x v="1"/>
    <x v="9"/>
  </r>
  <r>
    <n v="50502"/>
    <x v="242"/>
    <x v="120"/>
    <n v="180900"/>
    <n v="9103"/>
    <s v=""/>
    <x v="1"/>
    <n v="0"/>
    <x v="8"/>
    <n v="6"/>
    <x v="1"/>
    <x v="1"/>
    <x v="109"/>
  </r>
  <r>
    <n v="50502"/>
    <x v="242"/>
    <x v="143"/>
    <n v="180900"/>
    <n v="9103"/>
    <s v=""/>
    <x v="1"/>
    <n v="0"/>
    <x v="8"/>
    <n v="6"/>
    <x v="1"/>
    <x v="1"/>
    <x v="132"/>
  </r>
  <r>
    <n v="50502"/>
    <x v="242"/>
    <x v="146"/>
    <n v="180900"/>
    <n v="9103"/>
    <s v=""/>
    <x v="1"/>
    <n v="0"/>
    <x v="8"/>
    <n v="6"/>
    <x v="1"/>
    <x v="1"/>
    <x v="135"/>
  </r>
  <r>
    <n v="50502"/>
    <x v="242"/>
    <x v="141"/>
    <n v="180900"/>
    <n v="9103"/>
    <s v=""/>
    <x v="1"/>
    <n v="0"/>
    <x v="8"/>
    <n v="6"/>
    <x v="1"/>
    <x v="1"/>
    <x v="130"/>
  </r>
  <r>
    <n v="50502"/>
    <x v="242"/>
    <x v="17"/>
    <n v="180900"/>
    <n v="9103"/>
    <s v=""/>
    <x v="1"/>
    <n v="0"/>
    <x v="8"/>
    <n v="6"/>
    <x v="1"/>
    <x v="1"/>
    <x v="17"/>
  </r>
  <r>
    <n v="50502"/>
    <x v="242"/>
    <x v="48"/>
    <n v="180900"/>
    <n v="9103"/>
    <s v=""/>
    <x v="1"/>
    <n v="0"/>
    <x v="8"/>
    <n v="6"/>
    <x v="1"/>
    <x v="1"/>
    <x v="37"/>
  </r>
  <r>
    <n v="50502"/>
    <x v="242"/>
    <x v="10"/>
    <n v="180900"/>
    <n v="9106"/>
    <s v=""/>
    <x v="1"/>
    <n v="-4811.43"/>
    <x v="7"/>
    <n v="6"/>
    <x v="1"/>
    <x v="1"/>
    <x v="10"/>
  </r>
  <r>
    <n v="50502"/>
    <x v="242"/>
    <x v="10"/>
    <n v="180900"/>
    <n v="9106"/>
    <s v=""/>
    <x v="1"/>
    <n v="0"/>
    <x v="8"/>
    <n v="6"/>
    <x v="1"/>
    <x v="1"/>
    <x v="10"/>
  </r>
  <r>
    <n v="50502"/>
    <x v="242"/>
    <x v="84"/>
    <n v="180900"/>
    <n v="9112"/>
    <s v="12A"/>
    <x v="1"/>
    <n v="3.38"/>
    <x v="7"/>
    <n v="6"/>
    <x v="0"/>
    <x v="16"/>
    <x v="73"/>
  </r>
  <r>
    <n v="50502"/>
    <x v="242"/>
    <x v="8"/>
    <n v="180900"/>
    <n v="9112"/>
    <s v="12A"/>
    <x v="1"/>
    <n v="-54465.05"/>
    <x v="7"/>
    <n v="6"/>
    <x v="0"/>
    <x v="6"/>
    <x v="8"/>
  </r>
  <r>
    <n v="50502"/>
    <x v="242"/>
    <x v="8"/>
    <n v="180900"/>
    <n v="9112"/>
    <s v="12B"/>
    <x v="1"/>
    <n v="-64793.42"/>
    <x v="7"/>
    <n v="6"/>
    <x v="0"/>
    <x v="6"/>
    <x v="8"/>
  </r>
  <r>
    <n v="50502"/>
    <x v="242"/>
    <x v="10"/>
    <n v="180900"/>
    <n v="9112"/>
    <s v=""/>
    <x v="1"/>
    <n v="-17522.71"/>
    <x v="7"/>
    <n v="6"/>
    <x v="1"/>
    <x v="1"/>
    <x v="10"/>
  </r>
  <r>
    <n v="50502"/>
    <x v="242"/>
    <x v="84"/>
    <n v="180900"/>
    <n v="9112"/>
    <s v="12A"/>
    <x v="1"/>
    <n v="0"/>
    <x v="8"/>
    <n v="6"/>
    <x v="0"/>
    <x v="16"/>
    <x v="73"/>
  </r>
  <r>
    <n v="50502"/>
    <x v="242"/>
    <x v="8"/>
    <n v="180900"/>
    <n v="9112"/>
    <s v="12A"/>
    <x v="1"/>
    <n v="0"/>
    <x v="8"/>
    <n v="6"/>
    <x v="0"/>
    <x v="6"/>
    <x v="8"/>
  </r>
  <r>
    <n v="50502"/>
    <x v="242"/>
    <x v="8"/>
    <n v="180900"/>
    <n v="9112"/>
    <s v="12B"/>
    <x v="1"/>
    <n v="0"/>
    <x v="8"/>
    <n v="6"/>
    <x v="0"/>
    <x v="6"/>
    <x v="8"/>
  </r>
  <r>
    <n v="50502"/>
    <x v="242"/>
    <x v="10"/>
    <n v="180900"/>
    <n v="9112"/>
    <s v=""/>
    <x v="1"/>
    <n v="0"/>
    <x v="8"/>
    <n v="6"/>
    <x v="1"/>
    <x v="1"/>
    <x v="10"/>
  </r>
  <r>
    <n v="50502"/>
    <x v="242"/>
    <x v="8"/>
    <n v="180900"/>
    <n v="9113"/>
    <s v="12A"/>
    <x v="1"/>
    <n v="-27328.84"/>
    <x v="7"/>
    <n v="6"/>
    <x v="0"/>
    <x v="6"/>
    <x v="8"/>
  </r>
  <r>
    <n v="50502"/>
    <x v="242"/>
    <x v="8"/>
    <n v="180900"/>
    <n v="9113"/>
    <s v="12B"/>
    <x v="1"/>
    <n v="-10422.69"/>
    <x v="7"/>
    <n v="6"/>
    <x v="0"/>
    <x v="6"/>
    <x v="8"/>
  </r>
  <r>
    <n v="50502"/>
    <x v="242"/>
    <x v="8"/>
    <n v="180900"/>
    <n v="9113"/>
    <s v="12A"/>
    <x v="1"/>
    <n v="0"/>
    <x v="8"/>
    <n v="6"/>
    <x v="0"/>
    <x v="6"/>
    <x v="8"/>
  </r>
  <r>
    <n v="50502"/>
    <x v="242"/>
    <x v="8"/>
    <n v="180900"/>
    <n v="9113"/>
    <s v="12B"/>
    <x v="1"/>
    <n v="0"/>
    <x v="8"/>
    <n v="6"/>
    <x v="0"/>
    <x v="6"/>
    <x v="8"/>
  </r>
  <r>
    <n v="50502"/>
    <x v="243"/>
    <x v="4"/>
    <n v="180016"/>
    <n v="4005"/>
    <s v="810"/>
    <x v="1"/>
    <n v="18233.27"/>
    <x v="7"/>
    <n v="6"/>
    <x v="0"/>
    <x v="0"/>
    <x v="4"/>
  </r>
  <r>
    <n v="50502"/>
    <x v="243"/>
    <x v="4"/>
    <n v="180016"/>
    <n v="9199"/>
    <s v="810"/>
    <x v="1"/>
    <n v="-55027.75"/>
    <x v="7"/>
    <n v="6"/>
    <x v="0"/>
    <x v="0"/>
    <x v="4"/>
  </r>
  <r>
    <n v="50502"/>
    <x v="243"/>
    <x v="110"/>
    <n v="180016"/>
    <n v="9199"/>
    <s v="810"/>
    <x v="1"/>
    <n v="302.7"/>
    <x v="7"/>
    <n v="6"/>
    <x v="2"/>
    <x v="24"/>
    <x v="99"/>
  </r>
  <r>
    <n v="50502"/>
    <x v="243"/>
    <x v="90"/>
    <n v="180020"/>
    <n v="1202"/>
    <s v=""/>
    <x v="1"/>
    <n v="-144.91"/>
    <x v="7"/>
    <n v="6"/>
    <x v="0"/>
    <x v="16"/>
    <x v="79"/>
  </r>
  <r>
    <n v="50502"/>
    <x v="243"/>
    <x v="90"/>
    <n v="180020"/>
    <n v="1210"/>
    <s v=""/>
    <x v="1"/>
    <n v="-21.46"/>
    <x v="7"/>
    <n v="6"/>
    <x v="0"/>
    <x v="16"/>
    <x v="79"/>
  </r>
  <r>
    <n v="50502"/>
    <x v="243"/>
    <x v="224"/>
    <n v="180020"/>
    <n v="1422"/>
    <s v=""/>
    <x v="1"/>
    <n v="68.42"/>
    <x v="7"/>
    <n v="6"/>
    <x v="1"/>
    <x v="1"/>
    <x v="211"/>
  </r>
  <r>
    <n v="50502"/>
    <x v="243"/>
    <x v="98"/>
    <n v="180020"/>
    <n v="1699"/>
    <s v="19C"/>
    <x v="1"/>
    <n v="540.79999999999995"/>
    <x v="7"/>
    <n v="6"/>
    <x v="0"/>
    <x v="19"/>
    <x v="87"/>
  </r>
  <r>
    <n v="50502"/>
    <x v="243"/>
    <x v="4"/>
    <n v="180020"/>
    <n v="4005"/>
    <s v="C70"/>
    <x v="1"/>
    <n v="23961.18"/>
    <x v="7"/>
    <n v="6"/>
    <x v="0"/>
    <x v="0"/>
    <x v="4"/>
  </r>
  <r>
    <n v="50502"/>
    <x v="243"/>
    <x v="90"/>
    <n v="180020"/>
    <n v="9199"/>
    <s v="C70"/>
    <x v="1"/>
    <n v="2301.36"/>
    <x v="7"/>
    <n v="6"/>
    <x v="0"/>
    <x v="16"/>
    <x v="79"/>
  </r>
  <r>
    <n v="50502"/>
    <x v="243"/>
    <x v="4"/>
    <n v="180020"/>
    <n v="9199"/>
    <s v="C70"/>
    <x v="1"/>
    <n v="-290406.89"/>
    <x v="7"/>
    <n v="6"/>
    <x v="0"/>
    <x v="0"/>
    <x v="4"/>
  </r>
  <r>
    <n v="50502"/>
    <x v="243"/>
    <x v="98"/>
    <n v="180021"/>
    <n v="1699"/>
    <s v="19C"/>
    <x v="1"/>
    <n v="135.26"/>
    <x v="7"/>
    <n v="6"/>
    <x v="0"/>
    <x v="19"/>
    <x v="87"/>
  </r>
  <r>
    <n v="50502"/>
    <x v="243"/>
    <x v="4"/>
    <n v="180021"/>
    <n v="4005"/>
    <s v="C70"/>
    <x v="1"/>
    <n v="9332.25"/>
    <x v="7"/>
    <n v="6"/>
    <x v="0"/>
    <x v="0"/>
    <x v="4"/>
  </r>
  <r>
    <n v="50502"/>
    <x v="243"/>
    <x v="90"/>
    <n v="180021"/>
    <n v="9199"/>
    <s v="C70"/>
    <x v="1"/>
    <n v="894.97"/>
    <x v="7"/>
    <n v="6"/>
    <x v="0"/>
    <x v="16"/>
    <x v="79"/>
  </r>
  <r>
    <n v="50502"/>
    <x v="243"/>
    <x v="4"/>
    <n v="180021"/>
    <n v="9199"/>
    <s v="C70"/>
    <x v="1"/>
    <n v="-112936.02"/>
    <x v="7"/>
    <n v="6"/>
    <x v="0"/>
    <x v="0"/>
    <x v="4"/>
  </r>
  <r>
    <n v="50502"/>
    <x v="243"/>
    <x v="90"/>
    <n v="180026"/>
    <n v="1200"/>
    <s v=""/>
    <x v="1"/>
    <n v="527.13"/>
    <x v="7"/>
    <n v="6"/>
    <x v="0"/>
    <x v="16"/>
    <x v="79"/>
  </r>
  <r>
    <n v="50502"/>
    <x v="243"/>
    <x v="90"/>
    <n v="180026"/>
    <n v="1202"/>
    <s v=""/>
    <x v="1"/>
    <n v="468.64"/>
    <x v="7"/>
    <n v="6"/>
    <x v="0"/>
    <x v="16"/>
    <x v="79"/>
  </r>
  <r>
    <n v="50502"/>
    <x v="243"/>
    <x v="90"/>
    <n v="180026"/>
    <n v="1205"/>
    <s v=""/>
    <x v="1"/>
    <n v="1731.63"/>
    <x v="7"/>
    <n v="6"/>
    <x v="0"/>
    <x v="16"/>
    <x v="79"/>
  </r>
  <r>
    <n v="50502"/>
    <x v="243"/>
    <x v="90"/>
    <n v="180026"/>
    <n v="1210"/>
    <s v=""/>
    <x v="1"/>
    <n v="468.93"/>
    <x v="7"/>
    <n v="6"/>
    <x v="0"/>
    <x v="16"/>
    <x v="79"/>
  </r>
  <r>
    <n v="50502"/>
    <x v="243"/>
    <x v="4"/>
    <n v="180026"/>
    <n v="1403"/>
    <s v=""/>
    <x v="1"/>
    <n v="-403342.91"/>
    <x v="7"/>
    <n v="6"/>
    <x v="0"/>
    <x v="0"/>
    <x v="4"/>
  </r>
  <r>
    <n v="50502"/>
    <x v="243"/>
    <x v="4"/>
    <n v="180026"/>
    <n v="4005"/>
    <s v=""/>
    <x v="1"/>
    <n v="33293.43"/>
    <x v="7"/>
    <n v="6"/>
    <x v="0"/>
    <x v="0"/>
    <x v="4"/>
  </r>
  <r>
    <n v="50502"/>
    <x v="243"/>
    <x v="4"/>
    <n v="180026"/>
    <n v="4005"/>
    <s v="C70"/>
    <x v="1"/>
    <n v="-33293.43"/>
    <x v="7"/>
    <n v="6"/>
    <x v="0"/>
    <x v="0"/>
    <x v="4"/>
  </r>
  <r>
    <n v="50502"/>
    <x v="243"/>
    <x v="90"/>
    <n v="180026"/>
    <n v="9199"/>
    <s v="C70"/>
    <x v="1"/>
    <n v="-3196.33"/>
    <x v="7"/>
    <n v="6"/>
    <x v="0"/>
    <x v="16"/>
    <x v="79"/>
  </r>
  <r>
    <n v="50502"/>
    <x v="243"/>
    <x v="4"/>
    <n v="180026"/>
    <n v="9199"/>
    <s v="C70"/>
    <x v="1"/>
    <n v="403342.91"/>
    <x v="7"/>
    <n v="6"/>
    <x v="0"/>
    <x v="0"/>
    <x v="4"/>
  </r>
  <r>
    <n v="50502"/>
    <x v="243"/>
    <x v="90"/>
    <n v="180027"/>
    <n v="1202"/>
    <s v="C75"/>
    <x v="1"/>
    <n v="84.05"/>
    <x v="7"/>
    <n v="6"/>
    <x v="0"/>
    <x v="16"/>
    <x v="79"/>
  </r>
  <r>
    <n v="50502"/>
    <x v="243"/>
    <x v="90"/>
    <n v="180027"/>
    <n v="1210"/>
    <s v="C75"/>
    <x v="1"/>
    <n v="12.45"/>
    <x v="7"/>
    <n v="6"/>
    <x v="0"/>
    <x v="16"/>
    <x v="79"/>
  </r>
  <r>
    <n v="50502"/>
    <x v="243"/>
    <x v="224"/>
    <n v="180027"/>
    <n v="1422"/>
    <s v="C75"/>
    <x v="1"/>
    <n v="-39.68"/>
    <x v="7"/>
    <n v="6"/>
    <x v="1"/>
    <x v="1"/>
    <x v="211"/>
  </r>
  <r>
    <n v="50502"/>
    <x v="243"/>
    <x v="4"/>
    <n v="180027"/>
    <n v="4005"/>
    <s v="C75"/>
    <x v="1"/>
    <n v="-13872.26"/>
    <x v="7"/>
    <n v="6"/>
    <x v="0"/>
    <x v="0"/>
    <x v="4"/>
  </r>
  <r>
    <n v="50502"/>
    <x v="243"/>
    <x v="90"/>
    <n v="180027"/>
    <n v="9199"/>
    <s v="C75"/>
    <x v="1"/>
    <n v="-1334.79"/>
    <x v="7"/>
    <n v="6"/>
    <x v="0"/>
    <x v="16"/>
    <x v="79"/>
  </r>
  <r>
    <n v="50502"/>
    <x v="243"/>
    <x v="4"/>
    <n v="180027"/>
    <n v="9199"/>
    <s v="C75"/>
    <x v="1"/>
    <n v="168436"/>
    <x v="7"/>
    <n v="6"/>
    <x v="0"/>
    <x v="0"/>
    <x v="4"/>
  </r>
  <r>
    <n v="50502"/>
    <x v="243"/>
    <x v="90"/>
    <n v="180501"/>
    <n v="1202"/>
    <s v="GD3"/>
    <x v="1"/>
    <n v="42.89"/>
    <x v="7"/>
    <n v="6"/>
    <x v="0"/>
    <x v="16"/>
    <x v="79"/>
  </r>
  <r>
    <n v="50502"/>
    <x v="243"/>
    <x v="90"/>
    <n v="180501"/>
    <n v="1210"/>
    <s v="GD3"/>
    <x v="1"/>
    <n v="0.36"/>
    <x v="7"/>
    <n v="6"/>
    <x v="0"/>
    <x v="16"/>
    <x v="79"/>
  </r>
  <r>
    <n v="50502"/>
    <x v="243"/>
    <x v="12"/>
    <n v="180501"/>
    <n v="1301"/>
    <s v="GD3"/>
    <x v="1"/>
    <n v="1189.47"/>
    <x v="7"/>
    <n v="6"/>
    <x v="0"/>
    <x v="7"/>
    <x v="12"/>
  </r>
  <r>
    <n v="50502"/>
    <x v="243"/>
    <x v="96"/>
    <n v="180501"/>
    <n v="1403"/>
    <s v=""/>
    <x v="1"/>
    <n v="84"/>
    <x v="7"/>
    <n v="6"/>
    <x v="0"/>
    <x v="15"/>
    <x v="85"/>
  </r>
  <r>
    <n v="50502"/>
    <x v="243"/>
    <x v="9"/>
    <n v="180501"/>
    <n v="1403"/>
    <s v=""/>
    <x v="1"/>
    <n v="-4843.54"/>
    <x v="7"/>
    <n v="6"/>
    <x v="1"/>
    <x v="1"/>
    <x v="9"/>
  </r>
  <r>
    <n v="50502"/>
    <x v="243"/>
    <x v="120"/>
    <n v="180501"/>
    <n v="1403"/>
    <s v=""/>
    <x v="1"/>
    <n v="31.57"/>
    <x v="7"/>
    <n v="6"/>
    <x v="1"/>
    <x v="1"/>
    <x v="109"/>
  </r>
  <r>
    <n v="50502"/>
    <x v="243"/>
    <x v="25"/>
    <n v="180501"/>
    <n v="1418"/>
    <s v=""/>
    <x v="1"/>
    <n v="10"/>
    <x v="7"/>
    <n v="6"/>
    <x v="0"/>
    <x v="9"/>
    <x v="25"/>
  </r>
  <r>
    <n v="50502"/>
    <x v="243"/>
    <x v="99"/>
    <n v="180501"/>
    <n v="1421"/>
    <s v="GD3"/>
    <x v="1"/>
    <n v="237.17"/>
    <x v="7"/>
    <n v="6"/>
    <x v="0"/>
    <x v="20"/>
    <x v="88"/>
  </r>
  <r>
    <n v="50502"/>
    <x v="243"/>
    <x v="96"/>
    <n v="180501"/>
    <n v="1451"/>
    <s v="GD3"/>
    <x v="1"/>
    <n v="9.64"/>
    <x v="7"/>
    <n v="6"/>
    <x v="0"/>
    <x v="15"/>
    <x v="85"/>
  </r>
  <r>
    <n v="50502"/>
    <x v="243"/>
    <x v="9"/>
    <n v="180501"/>
    <n v="1699"/>
    <s v=""/>
    <x v="1"/>
    <n v="2569.9899999999998"/>
    <x v="7"/>
    <n v="6"/>
    <x v="1"/>
    <x v="1"/>
    <x v="9"/>
  </r>
  <r>
    <n v="50502"/>
    <x v="243"/>
    <x v="120"/>
    <n v="180501"/>
    <n v="1699"/>
    <s v=""/>
    <x v="1"/>
    <n v="384.45"/>
    <x v="7"/>
    <n v="6"/>
    <x v="1"/>
    <x v="1"/>
    <x v="109"/>
  </r>
  <r>
    <n v="50502"/>
    <x v="243"/>
    <x v="143"/>
    <n v="180501"/>
    <n v="1699"/>
    <s v=""/>
    <x v="1"/>
    <n v="-479.94"/>
    <x v="7"/>
    <n v="6"/>
    <x v="1"/>
    <x v="1"/>
    <x v="132"/>
  </r>
  <r>
    <n v="50502"/>
    <x v="243"/>
    <x v="146"/>
    <n v="180501"/>
    <n v="1699"/>
    <s v=""/>
    <x v="1"/>
    <n v="132.19"/>
    <x v="7"/>
    <n v="6"/>
    <x v="1"/>
    <x v="1"/>
    <x v="135"/>
  </r>
  <r>
    <n v="50502"/>
    <x v="243"/>
    <x v="141"/>
    <n v="180501"/>
    <n v="1699"/>
    <s v=""/>
    <x v="1"/>
    <n v="-7.25"/>
    <x v="7"/>
    <n v="6"/>
    <x v="1"/>
    <x v="1"/>
    <x v="130"/>
  </r>
  <r>
    <n v="50502"/>
    <x v="243"/>
    <x v="17"/>
    <n v="180501"/>
    <n v="1699"/>
    <s v=""/>
    <x v="1"/>
    <n v="-531.12"/>
    <x v="7"/>
    <n v="6"/>
    <x v="1"/>
    <x v="1"/>
    <x v="17"/>
  </r>
  <r>
    <n v="50502"/>
    <x v="243"/>
    <x v="48"/>
    <n v="180501"/>
    <n v="1699"/>
    <s v=""/>
    <x v="1"/>
    <n v="-1278.21"/>
    <x v="7"/>
    <n v="6"/>
    <x v="1"/>
    <x v="1"/>
    <x v="37"/>
  </r>
  <r>
    <n v="50502"/>
    <x v="243"/>
    <x v="12"/>
    <n v="180501"/>
    <n v="1713"/>
    <s v="GD3"/>
    <x v="1"/>
    <n v="28.68"/>
    <x v="7"/>
    <n v="6"/>
    <x v="0"/>
    <x v="7"/>
    <x v="12"/>
  </r>
  <r>
    <n v="50502"/>
    <x v="243"/>
    <x v="120"/>
    <n v="180501"/>
    <n v="1713"/>
    <s v=""/>
    <x v="1"/>
    <n v="93.27"/>
    <x v="7"/>
    <n v="6"/>
    <x v="1"/>
    <x v="1"/>
    <x v="109"/>
  </r>
  <r>
    <n v="50502"/>
    <x v="243"/>
    <x v="2"/>
    <n v="180501"/>
    <n v="2500"/>
    <s v=""/>
    <x v="1"/>
    <n v="340"/>
    <x v="7"/>
    <n v="6"/>
    <x v="1"/>
    <x v="1"/>
    <x v="2"/>
  </r>
  <r>
    <n v="50502"/>
    <x v="243"/>
    <x v="4"/>
    <n v="180501"/>
    <n v="4005"/>
    <s v="GD3"/>
    <x v="1"/>
    <n v="7256.06"/>
    <x v="7"/>
    <n v="6"/>
    <x v="0"/>
    <x v="0"/>
    <x v="4"/>
  </r>
  <r>
    <n v="50502"/>
    <x v="243"/>
    <x v="9"/>
    <n v="180600"/>
    <n v="1403"/>
    <s v=""/>
    <x v="1"/>
    <n v="459.44"/>
    <x v="7"/>
    <n v="6"/>
    <x v="1"/>
    <x v="1"/>
    <x v="9"/>
  </r>
  <r>
    <n v="50502"/>
    <x v="243"/>
    <x v="9"/>
    <n v="180600"/>
    <n v="1403"/>
    <s v="350"/>
    <x v="1"/>
    <n v="-459.44"/>
    <x v="7"/>
    <n v="6"/>
    <x v="1"/>
    <x v="1"/>
    <x v="9"/>
  </r>
  <r>
    <n v="50502"/>
    <x v="243"/>
    <x v="9"/>
    <n v="180600"/>
    <n v="1403"/>
    <s v=""/>
    <x v="1"/>
    <n v="0"/>
    <x v="8"/>
    <n v="6"/>
    <x v="1"/>
    <x v="1"/>
    <x v="9"/>
  </r>
  <r>
    <n v="50502"/>
    <x v="243"/>
    <x v="9"/>
    <n v="180600"/>
    <n v="1403"/>
    <s v="350"/>
    <x v="1"/>
    <n v="0"/>
    <x v="8"/>
    <n v="6"/>
    <x v="1"/>
    <x v="1"/>
    <x v="9"/>
  </r>
  <r>
    <n v="50502"/>
    <x v="243"/>
    <x v="9"/>
    <n v="180600"/>
    <n v="1604"/>
    <s v=""/>
    <x v="1"/>
    <n v="4220.09"/>
    <x v="7"/>
    <n v="6"/>
    <x v="1"/>
    <x v="1"/>
    <x v="9"/>
  </r>
  <r>
    <n v="50502"/>
    <x v="243"/>
    <x v="9"/>
    <n v="180600"/>
    <n v="1604"/>
    <s v="350"/>
    <x v="1"/>
    <n v="-4220.09"/>
    <x v="7"/>
    <n v="6"/>
    <x v="1"/>
    <x v="1"/>
    <x v="9"/>
  </r>
  <r>
    <n v="50502"/>
    <x v="243"/>
    <x v="9"/>
    <n v="180600"/>
    <n v="1604"/>
    <s v=""/>
    <x v="1"/>
    <n v="0"/>
    <x v="8"/>
    <n v="6"/>
    <x v="1"/>
    <x v="1"/>
    <x v="9"/>
  </r>
  <r>
    <n v="50502"/>
    <x v="243"/>
    <x v="9"/>
    <n v="180600"/>
    <n v="1604"/>
    <s v="350"/>
    <x v="1"/>
    <n v="0"/>
    <x v="8"/>
    <n v="6"/>
    <x v="1"/>
    <x v="1"/>
    <x v="9"/>
  </r>
  <r>
    <n v="50502"/>
    <x v="243"/>
    <x v="9"/>
    <n v="180600"/>
    <n v="1605"/>
    <s v=""/>
    <x v="1"/>
    <n v="213.4"/>
    <x v="7"/>
    <n v="6"/>
    <x v="1"/>
    <x v="1"/>
    <x v="9"/>
  </r>
  <r>
    <n v="50502"/>
    <x v="243"/>
    <x v="9"/>
    <n v="180600"/>
    <n v="1605"/>
    <s v="350"/>
    <x v="1"/>
    <n v="-213.4"/>
    <x v="7"/>
    <n v="6"/>
    <x v="1"/>
    <x v="1"/>
    <x v="9"/>
  </r>
  <r>
    <n v="50502"/>
    <x v="243"/>
    <x v="9"/>
    <n v="180600"/>
    <n v="1605"/>
    <s v=""/>
    <x v="1"/>
    <n v="0"/>
    <x v="8"/>
    <n v="6"/>
    <x v="1"/>
    <x v="1"/>
    <x v="9"/>
  </r>
  <r>
    <n v="50502"/>
    <x v="243"/>
    <x v="9"/>
    <n v="180600"/>
    <n v="1605"/>
    <s v="350"/>
    <x v="1"/>
    <n v="0"/>
    <x v="8"/>
    <n v="6"/>
    <x v="1"/>
    <x v="1"/>
    <x v="9"/>
  </r>
  <r>
    <n v="50502"/>
    <x v="243"/>
    <x v="9"/>
    <n v="180600"/>
    <n v="1713"/>
    <s v=""/>
    <x v="1"/>
    <n v="110"/>
    <x v="7"/>
    <n v="6"/>
    <x v="1"/>
    <x v="1"/>
    <x v="9"/>
  </r>
  <r>
    <n v="50502"/>
    <x v="243"/>
    <x v="9"/>
    <n v="180600"/>
    <n v="1713"/>
    <s v="350"/>
    <x v="1"/>
    <n v="-110"/>
    <x v="7"/>
    <n v="6"/>
    <x v="1"/>
    <x v="1"/>
    <x v="9"/>
  </r>
  <r>
    <n v="50502"/>
    <x v="243"/>
    <x v="9"/>
    <n v="180600"/>
    <n v="1713"/>
    <s v=""/>
    <x v="1"/>
    <n v="0"/>
    <x v="8"/>
    <n v="6"/>
    <x v="1"/>
    <x v="1"/>
    <x v="9"/>
  </r>
  <r>
    <n v="50502"/>
    <x v="243"/>
    <x v="9"/>
    <n v="180600"/>
    <n v="1713"/>
    <s v="350"/>
    <x v="1"/>
    <n v="0"/>
    <x v="8"/>
    <n v="6"/>
    <x v="1"/>
    <x v="1"/>
    <x v="9"/>
  </r>
  <r>
    <n v="50502"/>
    <x v="243"/>
    <x v="9"/>
    <n v="180600"/>
    <n v="2701"/>
    <s v=""/>
    <x v="1"/>
    <n v="11.75"/>
    <x v="7"/>
    <n v="6"/>
    <x v="1"/>
    <x v="1"/>
    <x v="9"/>
  </r>
  <r>
    <n v="50502"/>
    <x v="243"/>
    <x v="9"/>
    <n v="180600"/>
    <n v="2701"/>
    <s v="350"/>
    <x v="1"/>
    <n v="-11.75"/>
    <x v="7"/>
    <n v="6"/>
    <x v="1"/>
    <x v="1"/>
    <x v="9"/>
  </r>
  <r>
    <n v="50502"/>
    <x v="243"/>
    <x v="9"/>
    <n v="180600"/>
    <n v="2701"/>
    <s v=""/>
    <x v="1"/>
    <n v="0"/>
    <x v="8"/>
    <n v="6"/>
    <x v="1"/>
    <x v="1"/>
    <x v="9"/>
  </r>
  <r>
    <n v="50502"/>
    <x v="243"/>
    <x v="9"/>
    <n v="180600"/>
    <n v="2701"/>
    <s v="350"/>
    <x v="1"/>
    <n v="0"/>
    <x v="8"/>
    <n v="6"/>
    <x v="1"/>
    <x v="1"/>
    <x v="9"/>
  </r>
  <r>
    <n v="50502"/>
    <x v="243"/>
    <x v="100"/>
    <n v="180900"/>
    <n v="1100"/>
    <s v="16A"/>
    <x v="1"/>
    <n v="10.95"/>
    <x v="7"/>
    <n v="6"/>
    <x v="0"/>
    <x v="21"/>
    <x v="89"/>
  </r>
  <r>
    <n v="50502"/>
    <x v="243"/>
    <x v="99"/>
    <n v="180900"/>
    <n v="1100"/>
    <s v="20C"/>
    <x v="1"/>
    <n v="131.52000000000001"/>
    <x v="7"/>
    <n v="6"/>
    <x v="0"/>
    <x v="20"/>
    <x v="88"/>
  </r>
  <r>
    <n v="50502"/>
    <x v="243"/>
    <x v="64"/>
    <n v="180900"/>
    <n v="1100"/>
    <s v="12B"/>
    <x v="1"/>
    <n v="113.54"/>
    <x v="7"/>
    <n v="6"/>
    <x v="0"/>
    <x v="16"/>
    <x v="53"/>
  </r>
  <r>
    <n v="50502"/>
    <x v="243"/>
    <x v="4"/>
    <n v="180900"/>
    <n v="1100"/>
    <s v="12A"/>
    <x v="1"/>
    <n v="9620.2099999999991"/>
    <x v="7"/>
    <n v="6"/>
    <x v="0"/>
    <x v="0"/>
    <x v="4"/>
  </r>
  <r>
    <n v="50502"/>
    <x v="243"/>
    <x v="14"/>
    <n v="180900"/>
    <n v="1100"/>
    <s v="12A"/>
    <x v="1"/>
    <n v="98.2"/>
    <x v="7"/>
    <n v="6"/>
    <x v="0"/>
    <x v="8"/>
    <x v="14"/>
  </r>
  <r>
    <n v="50502"/>
    <x v="243"/>
    <x v="52"/>
    <n v="180900"/>
    <n v="1100"/>
    <s v="25B"/>
    <x v="1"/>
    <n v="36.340000000000003"/>
    <x v="7"/>
    <n v="6"/>
    <x v="0"/>
    <x v="14"/>
    <x v="41"/>
  </r>
  <r>
    <n v="50502"/>
    <x v="243"/>
    <x v="60"/>
    <n v="180900"/>
    <n v="1100"/>
    <s v="12B"/>
    <x v="1"/>
    <n v="85.18"/>
    <x v="7"/>
    <n v="6"/>
    <x v="0"/>
    <x v="0"/>
    <x v="49"/>
  </r>
  <r>
    <n v="50502"/>
    <x v="243"/>
    <x v="190"/>
    <n v="180900"/>
    <n v="1100"/>
    <s v="12B"/>
    <x v="1"/>
    <n v="170.36"/>
    <x v="7"/>
    <n v="6"/>
    <x v="0"/>
    <x v="0"/>
    <x v="177"/>
  </r>
  <r>
    <n v="50502"/>
    <x v="243"/>
    <x v="126"/>
    <n v="180900"/>
    <n v="1100"/>
    <s v="21C"/>
    <x v="1"/>
    <n v="17.8"/>
    <x v="7"/>
    <n v="6"/>
    <x v="2"/>
    <x v="1"/>
    <x v="115"/>
  </r>
  <r>
    <n v="50502"/>
    <x v="243"/>
    <x v="9"/>
    <n v="180900"/>
    <n v="1100"/>
    <s v=""/>
    <x v="1"/>
    <n v="210"/>
    <x v="7"/>
    <n v="6"/>
    <x v="1"/>
    <x v="1"/>
    <x v="9"/>
  </r>
  <r>
    <n v="50502"/>
    <x v="243"/>
    <x v="100"/>
    <n v="180900"/>
    <n v="1100"/>
    <s v="16A"/>
    <x v="1"/>
    <n v="0"/>
    <x v="8"/>
    <n v="6"/>
    <x v="0"/>
    <x v="21"/>
    <x v="89"/>
  </r>
  <r>
    <n v="50502"/>
    <x v="243"/>
    <x v="99"/>
    <n v="180900"/>
    <n v="1100"/>
    <s v="20C"/>
    <x v="1"/>
    <n v="0"/>
    <x v="8"/>
    <n v="6"/>
    <x v="0"/>
    <x v="20"/>
    <x v="88"/>
  </r>
  <r>
    <n v="50502"/>
    <x v="243"/>
    <x v="64"/>
    <n v="180900"/>
    <n v="1100"/>
    <s v="12B"/>
    <x v="1"/>
    <n v="0"/>
    <x v="8"/>
    <n v="6"/>
    <x v="0"/>
    <x v="16"/>
    <x v="53"/>
  </r>
  <r>
    <n v="50502"/>
    <x v="243"/>
    <x v="4"/>
    <n v="180900"/>
    <n v="1100"/>
    <s v="12A"/>
    <x v="1"/>
    <n v="0"/>
    <x v="8"/>
    <n v="6"/>
    <x v="0"/>
    <x v="0"/>
    <x v="4"/>
  </r>
  <r>
    <n v="50502"/>
    <x v="243"/>
    <x v="14"/>
    <n v="180900"/>
    <n v="1100"/>
    <s v="12A"/>
    <x v="1"/>
    <n v="0"/>
    <x v="8"/>
    <n v="6"/>
    <x v="0"/>
    <x v="8"/>
    <x v="14"/>
  </r>
  <r>
    <n v="50502"/>
    <x v="243"/>
    <x v="52"/>
    <n v="180900"/>
    <n v="1100"/>
    <s v="25B"/>
    <x v="1"/>
    <n v="0"/>
    <x v="8"/>
    <n v="6"/>
    <x v="0"/>
    <x v="14"/>
    <x v="41"/>
  </r>
  <r>
    <n v="50502"/>
    <x v="243"/>
    <x v="60"/>
    <n v="180900"/>
    <n v="1100"/>
    <s v="12B"/>
    <x v="1"/>
    <n v="0"/>
    <x v="8"/>
    <n v="6"/>
    <x v="0"/>
    <x v="0"/>
    <x v="49"/>
  </r>
  <r>
    <n v="50502"/>
    <x v="243"/>
    <x v="190"/>
    <n v="180900"/>
    <n v="1100"/>
    <s v="12B"/>
    <x v="1"/>
    <n v="0"/>
    <x v="8"/>
    <n v="6"/>
    <x v="0"/>
    <x v="0"/>
    <x v="177"/>
  </r>
  <r>
    <n v="50502"/>
    <x v="243"/>
    <x v="9"/>
    <n v="180900"/>
    <n v="1100"/>
    <s v=""/>
    <x v="1"/>
    <n v="0"/>
    <x v="8"/>
    <n v="6"/>
    <x v="1"/>
    <x v="1"/>
    <x v="9"/>
  </r>
  <r>
    <n v="50502"/>
    <x v="243"/>
    <x v="90"/>
    <n v="180900"/>
    <n v="1200"/>
    <s v=""/>
    <x v="1"/>
    <n v="3438.78"/>
    <x v="7"/>
    <n v="6"/>
    <x v="0"/>
    <x v="16"/>
    <x v="79"/>
  </r>
  <r>
    <n v="50502"/>
    <x v="243"/>
    <x v="90"/>
    <n v="180900"/>
    <n v="1200"/>
    <s v="12A"/>
    <x v="1"/>
    <n v="2359.9299999999998"/>
    <x v="7"/>
    <n v="6"/>
    <x v="0"/>
    <x v="16"/>
    <x v="79"/>
  </r>
  <r>
    <n v="50502"/>
    <x v="243"/>
    <x v="90"/>
    <n v="180900"/>
    <n v="1200"/>
    <s v="12B"/>
    <x v="1"/>
    <n v="1509.87"/>
    <x v="7"/>
    <n v="6"/>
    <x v="0"/>
    <x v="16"/>
    <x v="79"/>
  </r>
  <r>
    <n v="50502"/>
    <x v="243"/>
    <x v="84"/>
    <n v="180900"/>
    <n v="1200"/>
    <s v="12A"/>
    <x v="1"/>
    <n v="1.75"/>
    <x v="7"/>
    <n v="6"/>
    <x v="0"/>
    <x v="16"/>
    <x v="73"/>
  </r>
  <r>
    <n v="50502"/>
    <x v="243"/>
    <x v="9"/>
    <n v="180900"/>
    <n v="1200"/>
    <s v=""/>
    <x v="1"/>
    <n v="400"/>
    <x v="7"/>
    <n v="6"/>
    <x v="1"/>
    <x v="1"/>
    <x v="9"/>
  </r>
  <r>
    <n v="50502"/>
    <x v="243"/>
    <x v="90"/>
    <n v="180900"/>
    <n v="1200"/>
    <s v=""/>
    <x v="1"/>
    <n v="0"/>
    <x v="8"/>
    <n v="6"/>
    <x v="0"/>
    <x v="16"/>
    <x v="79"/>
  </r>
  <r>
    <n v="50502"/>
    <x v="243"/>
    <x v="90"/>
    <n v="180900"/>
    <n v="1200"/>
    <s v="12A"/>
    <x v="1"/>
    <n v="0"/>
    <x v="8"/>
    <n v="6"/>
    <x v="0"/>
    <x v="16"/>
    <x v="79"/>
  </r>
  <r>
    <n v="50502"/>
    <x v="243"/>
    <x v="90"/>
    <n v="180900"/>
    <n v="1200"/>
    <s v="12B"/>
    <x v="1"/>
    <n v="0"/>
    <x v="8"/>
    <n v="6"/>
    <x v="0"/>
    <x v="16"/>
    <x v="79"/>
  </r>
  <r>
    <n v="50502"/>
    <x v="243"/>
    <x v="84"/>
    <n v="180900"/>
    <n v="1200"/>
    <s v="12A"/>
    <x v="1"/>
    <n v="0"/>
    <x v="8"/>
    <n v="6"/>
    <x v="0"/>
    <x v="16"/>
    <x v="73"/>
  </r>
  <r>
    <n v="50502"/>
    <x v="243"/>
    <x v="90"/>
    <n v="180900"/>
    <n v="1202"/>
    <s v=""/>
    <x v="1"/>
    <n v="2237.29"/>
    <x v="7"/>
    <n v="6"/>
    <x v="0"/>
    <x v="16"/>
    <x v="79"/>
  </r>
  <r>
    <n v="50502"/>
    <x v="243"/>
    <x v="90"/>
    <n v="180900"/>
    <n v="1202"/>
    <s v="12A"/>
    <x v="1"/>
    <n v="1780.6"/>
    <x v="7"/>
    <n v="6"/>
    <x v="0"/>
    <x v="16"/>
    <x v="79"/>
  </r>
  <r>
    <n v="50502"/>
    <x v="243"/>
    <x v="90"/>
    <n v="180900"/>
    <n v="1202"/>
    <s v="12B"/>
    <x v="1"/>
    <n v="772.22"/>
    <x v="7"/>
    <n v="6"/>
    <x v="0"/>
    <x v="16"/>
    <x v="79"/>
  </r>
  <r>
    <n v="50502"/>
    <x v="243"/>
    <x v="90"/>
    <n v="180900"/>
    <n v="1202"/>
    <s v="20C"/>
    <x v="1"/>
    <n v="3.47"/>
    <x v="7"/>
    <n v="6"/>
    <x v="0"/>
    <x v="16"/>
    <x v="79"/>
  </r>
  <r>
    <n v="50502"/>
    <x v="243"/>
    <x v="90"/>
    <n v="180900"/>
    <n v="1202"/>
    <s v="12A"/>
    <x v="1"/>
    <n v="0"/>
    <x v="8"/>
    <n v="6"/>
    <x v="0"/>
    <x v="16"/>
    <x v="79"/>
  </r>
  <r>
    <n v="50502"/>
    <x v="243"/>
    <x v="90"/>
    <n v="180900"/>
    <n v="1202"/>
    <s v="12B"/>
    <x v="1"/>
    <n v="0"/>
    <x v="8"/>
    <n v="6"/>
    <x v="0"/>
    <x v="16"/>
    <x v="79"/>
  </r>
  <r>
    <n v="50502"/>
    <x v="243"/>
    <x v="90"/>
    <n v="180900"/>
    <n v="1202"/>
    <s v="20C"/>
    <x v="1"/>
    <n v="0"/>
    <x v="8"/>
    <n v="6"/>
    <x v="0"/>
    <x v="16"/>
    <x v="79"/>
  </r>
  <r>
    <n v="50502"/>
    <x v="243"/>
    <x v="96"/>
    <n v="180900"/>
    <n v="1205"/>
    <s v="12A"/>
    <x v="1"/>
    <n v="247.8"/>
    <x v="7"/>
    <n v="6"/>
    <x v="0"/>
    <x v="15"/>
    <x v="85"/>
  </r>
  <r>
    <n v="50502"/>
    <x v="243"/>
    <x v="90"/>
    <n v="180900"/>
    <n v="1205"/>
    <s v=""/>
    <x v="1"/>
    <n v="2021.16"/>
    <x v="7"/>
    <n v="6"/>
    <x v="0"/>
    <x v="16"/>
    <x v="79"/>
  </r>
  <r>
    <n v="50502"/>
    <x v="243"/>
    <x v="90"/>
    <n v="180900"/>
    <n v="1205"/>
    <s v="12A"/>
    <x v="1"/>
    <n v="3658.76"/>
    <x v="7"/>
    <n v="6"/>
    <x v="0"/>
    <x v="16"/>
    <x v="79"/>
  </r>
  <r>
    <n v="50502"/>
    <x v="243"/>
    <x v="90"/>
    <n v="180900"/>
    <n v="1205"/>
    <s v="12B"/>
    <x v="1"/>
    <n v="706.63"/>
    <x v="7"/>
    <n v="6"/>
    <x v="0"/>
    <x v="16"/>
    <x v="79"/>
  </r>
  <r>
    <n v="50502"/>
    <x v="243"/>
    <x v="90"/>
    <n v="180900"/>
    <n v="1205"/>
    <s v="20C"/>
    <x v="1"/>
    <n v="810.64"/>
    <x v="7"/>
    <n v="6"/>
    <x v="0"/>
    <x v="16"/>
    <x v="79"/>
  </r>
  <r>
    <n v="50502"/>
    <x v="243"/>
    <x v="96"/>
    <n v="180900"/>
    <n v="1205"/>
    <s v="12A"/>
    <x v="1"/>
    <n v="0"/>
    <x v="8"/>
    <n v="6"/>
    <x v="0"/>
    <x v="15"/>
    <x v="85"/>
  </r>
  <r>
    <n v="50502"/>
    <x v="243"/>
    <x v="90"/>
    <n v="180900"/>
    <n v="1205"/>
    <s v=""/>
    <x v="1"/>
    <n v="0"/>
    <x v="8"/>
    <n v="6"/>
    <x v="0"/>
    <x v="16"/>
    <x v="79"/>
  </r>
  <r>
    <n v="50502"/>
    <x v="243"/>
    <x v="90"/>
    <n v="180900"/>
    <n v="1205"/>
    <s v="12A"/>
    <x v="1"/>
    <n v="0"/>
    <x v="8"/>
    <n v="6"/>
    <x v="0"/>
    <x v="16"/>
    <x v="79"/>
  </r>
  <r>
    <n v="50502"/>
    <x v="243"/>
    <x v="90"/>
    <n v="180900"/>
    <n v="1205"/>
    <s v="12B"/>
    <x v="1"/>
    <n v="0"/>
    <x v="8"/>
    <n v="6"/>
    <x v="0"/>
    <x v="16"/>
    <x v="79"/>
  </r>
  <r>
    <n v="50502"/>
    <x v="243"/>
    <x v="90"/>
    <n v="180900"/>
    <n v="1205"/>
    <s v="20C"/>
    <x v="1"/>
    <n v="0"/>
    <x v="8"/>
    <n v="6"/>
    <x v="0"/>
    <x v="16"/>
    <x v="79"/>
  </r>
  <r>
    <n v="50502"/>
    <x v="243"/>
    <x v="90"/>
    <n v="180900"/>
    <n v="1210"/>
    <s v=""/>
    <x v="1"/>
    <n v="3442.96"/>
    <x v="9"/>
    <n v="6"/>
    <x v="0"/>
    <x v="16"/>
    <x v="79"/>
  </r>
  <r>
    <n v="50502"/>
    <x v="243"/>
    <x v="90"/>
    <n v="180900"/>
    <n v="1210"/>
    <s v=""/>
    <x v="1"/>
    <n v="1043.2"/>
    <x v="7"/>
    <n v="6"/>
    <x v="0"/>
    <x v="16"/>
    <x v="79"/>
  </r>
  <r>
    <n v="50502"/>
    <x v="243"/>
    <x v="90"/>
    <n v="180900"/>
    <n v="1210"/>
    <s v="11D"/>
    <x v="1"/>
    <n v="5.53"/>
    <x v="7"/>
    <n v="6"/>
    <x v="0"/>
    <x v="16"/>
    <x v="79"/>
  </r>
  <r>
    <n v="50502"/>
    <x v="243"/>
    <x v="90"/>
    <n v="180900"/>
    <n v="1210"/>
    <s v="12A"/>
    <x v="1"/>
    <n v="1097.67"/>
    <x v="7"/>
    <n v="6"/>
    <x v="0"/>
    <x v="16"/>
    <x v="79"/>
  </r>
  <r>
    <n v="50502"/>
    <x v="243"/>
    <x v="90"/>
    <n v="180900"/>
    <n v="1210"/>
    <s v="12B"/>
    <x v="1"/>
    <n v="167.3"/>
    <x v="7"/>
    <n v="6"/>
    <x v="0"/>
    <x v="16"/>
    <x v="79"/>
  </r>
  <r>
    <n v="50502"/>
    <x v="243"/>
    <x v="90"/>
    <n v="180900"/>
    <n v="1210"/>
    <s v=""/>
    <x v="1"/>
    <n v="0"/>
    <x v="8"/>
    <n v="6"/>
    <x v="0"/>
    <x v="16"/>
    <x v="79"/>
  </r>
  <r>
    <n v="50502"/>
    <x v="243"/>
    <x v="90"/>
    <n v="180900"/>
    <n v="1210"/>
    <s v="11D"/>
    <x v="1"/>
    <n v="0"/>
    <x v="8"/>
    <n v="6"/>
    <x v="0"/>
    <x v="16"/>
    <x v="79"/>
  </r>
  <r>
    <n v="50502"/>
    <x v="243"/>
    <x v="90"/>
    <n v="180900"/>
    <n v="1210"/>
    <s v="12A"/>
    <x v="1"/>
    <n v="0"/>
    <x v="8"/>
    <n v="6"/>
    <x v="0"/>
    <x v="16"/>
    <x v="79"/>
  </r>
  <r>
    <n v="50502"/>
    <x v="243"/>
    <x v="90"/>
    <n v="180900"/>
    <n v="1210"/>
    <s v="12B"/>
    <x v="1"/>
    <n v="0"/>
    <x v="8"/>
    <n v="6"/>
    <x v="0"/>
    <x v="16"/>
    <x v="79"/>
  </r>
  <r>
    <n v="50502"/>
    <x v="243"/>
    <x v="6"/>
    <n v="180900"/>
    <n v="1301"/>
    <s v="12A"/>
    <x v="1"/>
    <n v="8.7100000000000009"/>
    <x v="7"/>
    <n v="6"/>
    <x v="0"/>
    <x v="4"/>
    <x v="6"/>
  </r>
  <r>
    <n v="50502"/>
    <x v="243"/>
    <x v="89"/>
    <n v="180900"/>
    <n v="1301"/>
    <s v="16A"/>
    <x v="1"/>
    <n v="0.35"/>
    <x v="7"/>
    <n v="6"/>
    <x v="0"/>
    <x v="5"/>
    <x v="78"/>
  </r>
  <r>
    <n v="50502"/>
    <x v="243"/>
    <x v="7"/>
    <n v="180900"/>
    <n v="1301"/>
    <s v="16A"/>
    <x v="1"/>
    <n v="44.36"/>
    <x v="7"/>
    <n v="6"/>
    <x v="0"/>
    <x v="5"/>
    <x v="7"/>
  </r>
  <r>
    <n v="50502"/>
    <x v="243"/>
    <x v="50"/>
    <n v="180900"/>
    <n v="1301"/>
    <s v="12A"/>
    <x v="1"/>
    <n v="492.72"/>
    <x v="7"/>
    <n v="6"/>
    <x v="0"/>
    <x v="13"/>
    <x v="39"/>
  </r>
  <r>
    <n v="50502"/>
    <x v="243"/>
    <x v="200"/>
    <n v="180900"/>
    <n v="1301"/>
    <s v="12A"/>
    <x v="1"/>
    <n v="40.69"/>
    <x v="7"/>
    <n v="6"/>
    <x v="0"/>
    <x v="16"/>
    <x v="187"/>
  </r>
  <r>
    <n v="50502"/>
    <x v="243"/>
    <x v="84"/>
    <n v="180900"/>
    <n v="1301"/>
    <s v="12A"/>
    <x v="1"/>
    <n v="3513.7"/>
    <x v="7"/>
    <n v="6"/>
    <x v="0"/>
    <x v="16"/>
    <x v="73"/>
  </r>
  <r>
    <n v="50502"/>
    <x v="243"/>
    <x v="191"/>
    <n v="180900"/>
    <n v="1301"/>
    <s v="12A"/>
    <x v="1"/>
    <n v="5620.24"/>
    <x v="7"/>
    <n v="6"/>
    <x v="0"/>
    <x v="16"/>
    <x v="178"/>
  </r>
  <r>
    <n v="50502"/>
    <x v="243"/>
    <x v="14"/>
    <n v="180900"/>
    <n v="1301"/>
    <s v="12A"/>
    <x v="1"/>
    <n v="3958.61"/>
    <x v="7"/>
    <n v="6"/>
    <x v="0"/>
    <x v="8"/>
    <x v="14"/>
  </r>
  <r>
    <n v="50502"/>
    <x v="243"/>
    <x v="38"/>
    <n v="180900"/>
    <n v="1301"/>
    <s v="25B"/>
    <x v="1"/>
    <n v="80.34"/>
    <x v="7"/>
    <n v="6"/>
    <x v="0"/>
    <x v="12"/>
    <x v="29"/>
  </r>
  <r>
    <n v="50502"/>
    <x v="243"/>
    <x v="11"/>
    <n v="180900"/>
    <n v="1301"/>
    <s v="29B"/>
    <x v="1"/>
    <n v="659.76"/>
    <x v="7"/>
    <n v="6"/>
    <x v="0"/>
    <x v="0"/>
    <x v="11"/>
  </r>
  <r>
    <n v="50502"/>
    <x v="243"/>
    <x v="6"/>
    <n v="180900"/>
    <n v="1301"/>
    <s v="12A"/>
    <x v="1"/>
    <n v="0"/>
    <x v="8"/>
    <n v="6"/>
    <x v="0"/>
    <x v="4"/>
    <x v="6"/>
  </r>
  <r>
    <n v="50502"/>
    <x v="243"/>
    <x v="89"/>
    <n v="180900"/>
    <n v="1301"/>
    <s v="16A"/>
    <x v="1"/>
    <n v="0"/>
    <x v="8"/>
    <n v="6"/>
    <x v="0"/>
    <x v="5"/>
    <x v="78"/>
  </r>
  <r>
    <n v="50502"/>
    <x v="243"/>
    <x v="7"/>
    <n v="180900"/>
    <n v="1301"/>
    <s v="16A"/>
    <x v="1"/>
    <n v="0"/>
    <x v="8"/>
    <n v="6"/>
    <x v="0"/>
    <x v="5"/>
    <x v="7"/>
  </r>
  <r>
    <n v="50502"/>
    <x v="243"/>
    <x v="50"/>
    <n v="180900"/>
    <n v="1301"/>
    <s v="12A"/>
    <x v="1"/>
    <n v="0"/>
    <x v="8"/>
    <n v="6"/>
    <x v="0"/>
    <x v="13"/>
    <x v="39"/>
  </r>
  <r>
    <n v="50502"/>
    <x v="243"/>
    <x v="200"/>
    <n v="180900"/>
    <n v="1301"/>
    <s v="12A"/>
    <x v="1"/>
    <n v="0"/>
    <x v="8"/>
    <n v="6"/>
    <x v="0"/>
    <x v="16"/>
    <x v="187"/>
  </r>
  <r>
    <n v="50502"/>
    <x v="243"/>
    <x v="84"/>
    <n v="180900"/>
    <n v="1301"/>
    <s v="12A"/>
    <x v="1"/>
    <n v="0"/>
    <x v="8"/>
    <n v="6"/>
    <x v="0"/>
    <x v="16"/>
    <x v="73"/>
  </r>
  <r>
    <n v="50502"/>
    <x v="243"/>
    <x v="191"/>
    <n v="180900"/>
    <n v="1301"/>
    <s v="12A"/>
    <x v="1"/>
    <n v="0"/>
    <x v="8"/>
    <n v="6"/>
    <x v="0"/>
    <x v="16"/>
    <x v="178"/>
  </r>
  <r>
    <n v="50502"/>
    <x v="243"/>
    <x v="14"/>
    <n v="180900"/>
    <n v="1301"/>
    <s v="12A"/>
    <x v="1"/>
    <n v="0"/>
    <x v="8"/>
    <n v="6"/>
    <x v="0"/>
    <x v="8"/>
    <x v="14"/>
  </r>
  <r>
    <n v="50502"/>
    <x v="243"/>
    <x v="38"/>
    <n v="180900"/>
    <n v="1301"/>
    <s v="25B"/>
    <x v="1"/>
    <n v="0"/>
    <x v="8"/>
    <n v="6"/>
    <x v="0"/>
    <x v="12"/>
    <x v="29"/>
  </r>
  <r>
    <n v="50502"/>
    <x v="243"/>
    <x v="11"/>
    <n v="180900"/>
    <n v="1301"/>
    <s v="29B"/>
    <x v="1"/>
    <n v="0"/>
    <x v="8"/>
    <n v="6"/>
    <x v="0"/>
    <x v="0"/>
    <x v="11"/>
  </r>
  <r>
    <n v="50502"/>
    <x v="243"/>
    <x v="90"/>
    <n v="180900"/>
    <n v="1304"/>
    <s v="12A"/>
    <x v="1"/>
    <n v="134.71"/>
    <x v="7"/>
    <n v="6"/>
    <x v="0"/>
    <x v="16"/>
    <x v="79"/>
  </r>
  <r>
    <n v="50502"/>
    <x v="243"/>
    <x v="84"/>
    <n v="180900"/>
    <n v="1304"/>
    <s v="12A"/>
    <x v="1"/>
    <n v="39.58"/>
    <x v="7"/>
    <n v="6"/>
    <x v="0"/>
    <x v="16"/>
    <x v="73"/>
  </r>
  <r>
    <n v="50502"/>
    <x v="243"/>
    <x v="14"/>
    <n v="180900"/>
    <n v="1304"/>
    <s v="12A"/>
    <x v="1"/>
    <n v="30.79"/>
    <x v="7"/>
    <n v="6"/>
    <x v="0"/>
    <x v="8"/>
    <x v="14"/>
  </r>
  <r>
    <n v="50502"/>
    <x v="243"/>
    <x v="143"/>
    <n v="180900"/>
    <n v="1304"/>
    <s v=""/>
    <x v="1"/>
    <n v="72.94"/>
    <x v="7"/>
    <n v="6"/>
    <x v="1"/>
    <x v="1"/>
    <x v="132"/>
  </r>
  <r>
    <n v="50502"/>
    <x v="243"/>
    <x v="90"/>
    <n v="180900"/>
    <n v="1304"/>
    <s v="12A"/>
    <x v="1"/>
    <n v="0"/>
    <x v="8"/>
    <n v="6"/>
    <x v="0"/>
    <x v="16"/>
    <x v="79"/>
  </r>
  <r>
    <n v="50502"/>
    <x v="243"/>
    <x v="84"/>
    <n v="180900"/>
    <n v="1304"/>
    <s v="12A"/>
    <x v="1"/>
    <n v="0"/>
    <x v="8"/>
    <n v="6"/>
    <x v="0"/>
    <x v="16"/>
    <x v="73"/>
  </r>
  <r>
    <n v="50502"/>
    <x v="243"/>
    <x v="14"/>
    <n v="180900"/>
    <n v="1304"/>
    <s v="12A"/>
    <x v="1"/>
    <n v="0"/>
    <x v="8"/>
    <n v="6"/>
    <x v="0"/>
    <x v="8"/>
    <x v="14"/>
  </r>
  <r>
    <n v="50502"/>
    <x v="243"/>
    <x v="143"/>
    <n v="180900"/>
    <n v="1304"/>
    <s v=""/>
    <x v="1"/>
    <n v="0"/>
    <x v="8"/>
    <n v="6"/>
    <x v="1"/>
    <x v="1"/>
    <x v="132"/>
  </r>
  <r>
    <n v="50502"/>
    <x v="243"/>
    <x v="90"/>
    <n v="180900"/>
    <n v="1308"/>
    <s v="12A"/>
    <x v="1"/>
    <n v="2.02"/>
    <x v="7"/>
    <n v="6"/>
    <x v="0"/>
    <x v="16"/>
    <x v="79"/>
  </r>
  <r>
    <n v="50502"/>
    <x v="243"/>
    <x v="90"/>
    <n v="180900"/>
    <n v="1308"/>
    <s v="12A"/>
    <x v="1"/>
    <n v="0"/>
    <x v="8"/>
    <n v="6"/>
    <x v="0"/>
    <x v="16"/>
    <x v="79"/>
  </r>
  <r>
    <n v="50502"/>
    <x v="243"/>
    <x v="90"/>
    <n v="180900"/>
    <n v="1309"/>
    <s v="12A"/>
    <x v="1"/>
    <n v="1997.52"/>
    <x v="7"/>
    <n v="6"/>
    <x v="0"/>
    <x v="16"/>
    <x v="79"/>
  </r>
  <r>
    <n v="50502"/>
    <x v="243"/>
    <x v="90"/>
    <n v="180900"/>
    <n v="1309"/>
    <s v="12A"/>
    <x v="1"/>
    <n v="0"/>
    <x v="8"/>
    <n v="6"/>
    <x v="0"/>
    <x v="16"/>
    <x v="79"/>
  </r>
  <r>
    <n v="50502"/>
    <x v="243"/>
    <x v="90"/>
    <n v="180900"/>
    <n v="1310"/>
    <s v="12A"/>
    <x v="1"/>
    <n v="4602.9799999999996"/>
    <x v="7"/>
    <n v="6"/>
    <x v="0"/>
    <x v="16"/>
    <x v="79"/>
  </r>
  <r>
    <n v="50502"/>
    <x v="243"/>
    <x v="193"/>
    <n v="180900"/>
    <n v="1310"/>
    <s v="12A"/>
    <x v="1"/>
    <n v="349.86"/>
    <x v="7"/>
    <n v="6"/>
    <x v="0"/>
    <x v="16"/>
    <x v="180"/>
  </r>
  <r>
    <n v="50502"/>
    <x v="243"/>
    <x v="90"/>
    <n v="180900"/>
    <n v="1310"/>
    <s v="12A"/>
    <x v="1"/>
    <n v="0"/>
    <x v="8"/>
    <n v="6"/>
    <x v="0"/>
    <x v="16"/>
    <x v="79"/>
  </r>
  <r>
    <n v="50502"/>
    <x v="243"/>
    <x v="193"/>
    <n v="180900"/>
    <n v="1310"/>
    <s v="12A"/>
    <x v="1"/>
    <n v="0"/>
    <x v="8"/>
    <n v="6"/>
    <x v="0"/>
    <x v="16"/>
    <x v="180"/>
  </r>
  <r>
    <n v="50502"/>
    <x v="243"/>
    <x v="25"/>
    <n v="180900"/>
    <n v="1403"/>
    <s v="12A"/>
    <x v="1"/>
    <n v="8.24"/>
    <x v="7"/>
    <n v="6"/>
    <x v="0"/>
    <x v="9"/>
    <x v="25"/>
  </r>
  <r>
    <n v="50502"/>
    <x v="243"/>
    <x v="100"/>
    <n v="180900"/>
    <n v="1403"/>
    <s v="16A"/>
    <x v="1"/>
    <n v="143.41"/>
    <x v="7"/>
    <n v="6"/>
    <x v="0"/>
    <x v="21"/>
    <x v="89"/>
  </r>
  <r>
    <n v="50502"/>
    <x v="243"/>
    <x v="27"/>
    <n v="180900"/>
    <n v="1403"/>
    <s v="12A"/>
    <x v="1"/>
    <n v="57.73"/>
    <x v="7"/>
    <n v="6"/>
    <x v="0"/>
    <x v="11"/>
    <x v="27"/>
  </r>
  <r>
    <n v="50502"/>
    <x v="243"/>
    <x v="7"/>
    <n v="180900"/>
    <n v="1403"/>
    <s v="16A"/>
    <x v="1"/>
    <n v="-0.05"/>
    <x v="7"/>
    <n v="6"/>
    <x v="0"/>
    <x v="5"/>
    <x v="7"/>
  </r>
  <r>
    <n v="50502"/>
    <x v="243"/>
    <x v="50"/>
    <n v="180900"/>
    <n v="1403"/>
    <s v="12A"/>
    <x v="1"/>
    <n v="40.57"/>
    <x v="7"/>
    <n v="6"/>
    <x v="0"/>
    <x v="13"/>
    <x v="39"/>
  </r>
  <r>
    <n v="50502"/>
    <x v="243"/>
    <x v="99"/>
    <n v="180900"/>
    <n v="1403"/>
    <s v="20C"/>
    <x v="1"/>
    <n v="4.8099999999999996"/>
    <x v="7"/>
    <n v="6"/>
    <x v="0"/>
    <x v="20"/>
    <x v="88"/>
  </r>
  <r>
    <n v="50502"/>
    <x v="243"/>
    <x v="185"/>
    <n v="180900"/>
    <n v="1403"/>
    <s v="12A"/>
    <x v="1"/>
    <n v="343.31"/>
    <x v="7"/>
    <n v="6"/>
    <x v="0"/>
    <x v="8"/>
    <x v="172"/>
  </r>
  <r>
    <n v="50502"/>
    <x v="243"/>
    <x v="55"/>
    <n v="180900"/>
    <n v="1403"/>
    <s v="15A"/>
    <x v="1"/>
    <n v="-80.28"/>
    <x v="7"/>
    <n v="6"/>
    <x v="0"/>
    <x v="15"/>
    <x v="44"/>
  </r>
  <r>
    <n v="50502"/>
    <x v="243"/>
    <x v="56"/>
    <n v="180900"/>
    <n v="1403"/>
    <s v="15A"/>
    <x v="1"/>
    <n v="26.04"/>
    <x v="7"/>
    <n v="6"/>
    <x v="0"/>
    <x v="15"/>
    <x v="45"/>
  </r>
  <r>
    <n v="50502"/>
    <x v="243"/>
    <x v="96"/>
    <n v="180900"/>
    <n v="1403"/>
    <s v="11A"/>
    <x v="1"/>
    <n v="0.63"/>
    <x v="7"/>
    <n v="6"/>
    <x v="0"/>
    <x v="15"/>
    <x v="85"/>
  </r>
  <r>
    <n v="50502"/>
    <x v="243"/>
    <x v="96"/>
    <n v="180900"/>
    <n v="1403"/>
    <s v="11F"/>
    <x v="1"/>
    <n v="35.74"/>
    <x v="7"/>
    <n v="6"/>
    <x v="0"/>
    <x v="15"/>
    <x v="85"/>
  </r>
  <r>
    <n v="50502"/>
    <x v="243"/>
    <x v="96"/>
    <n v="180900"/>
    <n v="1403"/>
    <s v="12A"/>
    <x v="1"/>
    <n v="6.2"/>
    <x v="7"/>
    <n v="6"/>
    <x v="0"/>
    <x v="15"/>
    <x v="85"/>
  </r>
  <r>
    <n v="50502"/>
    <x v="243"/>
    <x v="196"/>
    <n v="180900"/>
    <n v="1403"/>
    <s v="25B"/>
    <x v="1"/>
    <n v="0.9"/>
    <x v="7"/>
    <n v="6"/>
    <x v="0"/>
    <x v="16"/>
    <x v="183"/>
  </r>
  <r>
    <n v="50502"/>
    <x v="243"/>
    <x v="90"/>
    <n v="180900"/>
    <n v="1403"/>
    <s v="12A"/>
    <x v="1"/>
    <n v="1.77"/>
    <x v="7"/>
    <n v="6"/>
    <x v="0"/>
    <x v="16"/>
    <x v="79"/>
  </r>
  <r>
    <n v="50502"/>
    <x v="243"/>
    <x v="90"/>
    <n v="180900"/>
    <n v="1403"/>
    <s v="12C"/>
    <x v="1"/>
    <n v="25.5"/>
    <x v="7"/>
    <n v="6"/>
    <x v="0"/>
    <x v="16"/>
    <x v="79"/>
  </r>
  <r>
    <n v="50502"/>
    <x v="243"/>
    <x v="84"/>
    <n v="180900"/>
    <n v="1403"/>
    <s v="12A"/>
    <x v="1"/>
    <n v="93.29"/>
    <x v="7"/>
    <n v="6"/>
    <x v="0"/>
    <x v="16"/>
    <x v="73"/>
  </r>
  <r>
    <n v="50502"/>
    <x v="243"/>
    <x v="4"/>
    <n v="180900"/>
    <n v="1403"/>
    <s v="12A"/>
    <x v="1"/>
    <n v="36.06"/>
    <x v="7"/>
    <n v="6"/>
    <x v="0"/>
    <x v="0"/>
    <x v="4"/>
  </r>
  <r>
    <n v="50502"/>
    <x v="243"/>
    <x v="108"/>
    <n v="180900"/>
    <n v="1403"/>
    <s v="12A"/>
    <x v="1"/>
    <n v="0.06"/>
    <x v="7"/>
    <n v="6"/>
    <x v="0"/>
    <x v="0"/>
    <x v="97"/>
  </r>
  <r>
    <n v="50502"/>
    <x v="243"/>
    <x v="127"/>
    <n v="180900"/>
    <n v="1403"/>
    <s v="24C"/>
    <x v="1"/>
    <n v="35.83"/>
    <x v="7"/>
    <n v="6"/>
    <x v="0"/>
    <x v="2"/>
    <x v="116"/>
  </r>
  <r>
    <n v="50502"/>
    <x v="243"/>
    <x v="14"/>
    <n v="180900"/>
    <n v="1403"/>
    <s v="12B"/>
    <x v="1"/>
    <n v="4.79"/>
    <x v="7"/>
    <n v="6"/>
    <x v="0"/>
    <x v="8"/>
    <x v="14"/>
  </r>
  <r>
    <n v="50502"/>
    <x v="243"/>
    <x v="11"/>
    <n v="180900"/>
    <n v="1403"/>
    <s v="29B"/>
    <x v="1"/>
    <n v="7.91"/>
    <x v="7"/>
    <n v="6"/>
    <x v="0"/>
    <x v="0"/>
    <x v="11"/>
  </r>
  <r>
    <n v="50502"/>
    <x v="243"/>
    <x v="9"/>
    <n v="180900"/>
    <n v="1403"/>
    <s v=""/>
    <x v="1"/>
    <n v="21.19"/>
    <x v="7"/>
    <n v="6"/>
    <x v="1"/>
    <x v="1"/>
    <x v="9"/>
  </r>
  <r>
    <n v="50502"/>
    <x v="243"/>
    <x v="9"/>
    <n v="180900"/>
    <n v="1403"/>
    <s v="350"/>
    <x v="1"/>
    <n v="255.35"/>
    <x v="7"/>
    <n v="6"/>
    <x v="1"/>
    <x v="1"/>
    <x v="9"/>
  </r>
  <r>
    <n v="50502"/>
    <x v="243"/>
    <x v="120"/>
    <n v="180900"/>
    <n v="1403"/>
    <s v=""/>
    <x v="1"/>
    <n v="165.29"/>
    <x v="7"/>
    <n v="6"/>
    <x v="1"/>
    <x v="1"/>
    <x v="109"/>
  </r>
  <r>
    <n v="50502"/>
    <x v="243"/>
    <x v="143"/>
    <n v="180900"/>
    <n v="1403"/>
    <s v=""/>
    <x v="1"/>
    <n v="60.26"/>
    <x v="7"/>
    <n v="6"/>
    <x v="1"/>
    <x v="1"/>
    <x v="132"/>
  </r>
  <r>
    <n v="50502"/>
    <x v="243"/>
    <x v="25"/>
    <n v="180900"/>
    <n v="1403"/>
    <s v="12A"/>
    <x v="1"/>
    <n v="0"/>
    <x v="8"/>
    <n v="6"/>
    <x v="0"/>
    <x v="9"/>
    <x v="25"/>
  </r>
  <r>
    <n v="50502"/>
    <x v="243"/>
    <x v="100"/>
    <n v="180900"/>
    <n v="1403"/>
    <s v="16A"/>
    <x v="1"/>
    <n v="0"/>
    <x v="8"/>
    <n v="6"/>
    <x v="0"/>
    <x v="21"/>
    <x v="89"/>
  </r>
  <r>
    <n v="50502"/>
    <x v="243"/>
    <x v="27"/>
    <n v="180900"/>
    <n v="1403"/>
    <s v="12A"/>
    <x v="1"/>
    <n v="0"/>
    <x v="8"/>
    <n v="6"/>
    <x v="0"/>
    <x v="11"/>
    <x v="27"/>
  </r>
  <r>
    <n v="50502"/>
    <x v="243"/>
    <x v="7"/>
    <n v="180900"/>
    <n v="1403"/>
    <s v="16A"/>
    <x v="1"/>
    <n v="0"/>
    <x v="8"/>
    <n v="6"/>
    <x v="0"/>
    <x v="5"/>
    <x v="7"/>
  </r>
  <r>
    <n v="50502"/>
    <x v="243"/>
    <x v="50"/>
    <n v="180900"/>
    <n v="1403"/>
    <s v="12A"/>
    <x v="1"/>
    <n v="0"/>
    <x v="8"/>
    <n v="6"/>
    <x v="0"/>
    <x v="13"/>
    <x v="39"/>
  </r>
  <r>
    <n v="50502"/>
    <x v="243"/>
    <x v="99"/>
    <n v="180900"/>
    <n v="1403"/>
    <s v="20C"/>
    <x v="1"/>
    <n v="0"/>
    <x v="8"/>
    <n v="6"/>
    <x v="0"/>
    <x v="20"/>
    <x v="88"/>
  </r>
  <r>
    <n v="50502"/>
    <x v="243"/>
    <x v="185"/>
    <n v="180900"/>
    <n v="1403"/>
    <s v="12A"/>
    <x v="1"/>
    <n v="0"/>
    <x v="8"/>
    <n v="6"/>
    <x v="0"/>
    <x v="8"/>
    <x v="172"/>
  </r>
  <r>
    <n v="50502"/>
    <x v="243"/>
    <x v="55"/>
    <n v="180900"/>
    <n v="1403"/>
    <s v="15A"/>
    <x v="1"/>
    <n v="0"/>
    <x v="8"/>
    <n v="6"/>
    <x v="0"/>
    <x v="15"/>
    <x v="44"/>
  </r>
  <r>
    <n v="50502"/>
    <x v="243"/>
    <x v="56"/>
    <n v="180900"/>
    <n v="1403"/>
    <s v="15A"/>
    <x v="1"/>
    <n v="0"/>
    <x v="8"/>
    <n v="6"/>
    <x v="0"/>
    <x v="15"/>
    <x v="45"/>
  </r>
  <r>
    <n v="50502"/>
    <x v="243"/>
    <x v="96"/>
    <n v="180900"/>
    <n v="1403"/>
    <s v="11A"/>
    <x v="1"/>
    <n v="0"/>
    <x v="8"/>
    <n v="6"/>
    <x v="0"/>
    <x v="15"/>
    <x v="85"/>
  </r>
  <r>
    <n v="50502"/>
    <x v="243"/>
    <x v="96"/>
    <n v="180900"/>
    <n v="1403"/>
    <s v="11F"/>
    <x v="1"/>
    <n v="0"/>
    <x v="8"/>
    <n v="6"/>
    <x v="0"/>
    <x v="15"/>
    <x v="85"/>
  </r>
  <r>
    <n v="50502"/>
    <x v="243"/>
    <x v="96"/>
    <n v="180900"/>
    <n v="1403"/>
    <s v="12A"/>
    <x v="1"/>
    <n v="0"/>
    <x v="8"/>
    <n v="6"/>
    <x v="0"/>
    <x v="15"/>
    <x v="85"/>
  </r>
  <r>
    <n v="50502"/>
    <x v="243"/>
    <x v="196"/>
    <n v="180900"/>
    <n v="1403"/>
    <s v="25B"/>
    <x v="1"/>
    <n v="0"/>
    <x v="8"/>
    <n v="6"/>
    <x v="0"/>
    <x v="16"/>
    <x v="183"/>
  </r>
  <r>
    <n v="50502"/>
    <x v="243"/>
    <x v="90"/>
    <n v="180900"/>
    <n v="1403"/>
    <s v="12A"/>
    <x v="1"/>
    <n v="0"/>
    <x v="8"/>
    <n v="6"/>
    <x v="0"/>
    <x v="16"/>
    <x v="79"/>
  </r>
  <r>
    <n v="50502"/>
    <x v="243"/>
    <x v="90"/>
    <n v="180900"/>
    <n v="1403"/>
    <s v="12C"/>
    <x v="1"/>
    <n v="0"/>
    <x v="8"/>
    <n v="6"/>
    <x v="0"/>
    <x v="16"/>
    <x v="79"/>
  </r>
  <r>
    <n v="50502"/>
    <x v="243"/>
    <x v="84"/>
    <n v="180900"/>
    <n v="1403"/>
    <s v="12A"/>
    <x v="1"/>
    <n v="0"/>
    <x v="8"/>
    <n v="6"/>
    <x v="0"/>
    <x v="16"/>
    <x v="73"/>
  </r>
  <r>
    <n v="50502"/>
    <x v="243"/>
    <x v="4"/>
    <n v="180900"/>
    <n v="1403"/>
    <s v="12A"/>
    <x v="1"/>
    <n v="0"/>
    <x v="8"/>
    <n v="6"/>
    <x v="0"/>
    <x v="0"/>
    <x v="4"/>
  </r>
  <r>
    <n v="50502"/>
    <x v="243"/>
    <x v="108"/>
    <n v="180900"/>
    <n v="1403"/>
    <s v="12A"/>
    <x v="1"/>
    <n v="0"/>
    <x v="8"/>
    <n v="6"/>
    <x v="0"/>
    <x v="0"/>
    <x v="97"/>
  </r>
  <r>
    <n v="50502"/>
    <x v="243"/>
    <x v="14"/>
    <n v="180900"/>
    <n v="1403"/>
    <s v="12B"/>
    <x v="1"/>
    <n v="0"/>
    <x v="8"/>
    <n v="6"/>
    <x v="0"/>
    <x v="8"/>
    <x v="14"/>
  </r>
  <r>
    <n v="50502"/>
    <x v="243"/>
    <x v="11"/>
    <n v="180900"/>
    <n v="1403"/>
    <s v="29B"/>
    <x v="1"/>
    <n v="0"/>
    <x v="8"/>
    <n v="6"/>
    <x v="0"/>
    <x v="0"/>
    <x v="11"/>
  </r>
  <r>
    <n v="50502"/>
    <x v="243"/>
    <x v="9"/>
    <n v="180900"/>
    <n v="1403"/>
    <s v=""/>
    <x v="1"/>
    <n v="0"/>
    <x v="8"/>
    <n v="6"/>
    <x v="1"/>
    <x v="1"/>
    <x v="9"/>
  </r>
  <r>
    <n v="50502"/>
    <x v="243"/>
    <x v="120"/>
    <n v="180900"/>
    <n v="1403"/>
    <s v=""/>
    <x v="1"/>
    <n v="0"/>
    <x v="8"/>
    <n v="6"/>
    <x v="1"/>
    <x v="1"/>
    <x v="109"/>
  </r>
  <r>
    <n v="50502"/>
    <x v="243"/>
    <x v="143"/>
    <n v="180900"/>
    <n v="1403"/>
    <s v=""/>
    <x v="1"/>
    <n v="0"/>
    <x v="8"/>
    <n v="6"/>
    <x v="1"/>
    <x v="1"/>
    <x v="132"/>
  </r>
  <r>
    <n v="50502"/>
    <x v="243"/>
    <x v="6"/>
    <n v="180900"/>
    <n v="1404"/>
    <s v="12A"/>
    <x v="1"/>
    <n v="1.93"/>
    <x v="7"/>
    <n v="6"/>
    <x v="0"/>
    <x v="4"/>
    <x v="6"/>
  </r>
  <r>
    <n v="50502"/>
    <x v="243"/>
    <x v="25"/>
    <n v="180900"/>
    <n v="1404"/>
    <s v="12A"/>
    <x v="1"/>
    <n v="4.1900000000000004"/>
    <x v="7"/>
    <n v="6"/>
    <x v="0"/>
    <x v="9"/>
    <x v="25"/>
  </r>
  <r>
    <n v="50502"/>
    <x v="243"/>
    <x v="100"/>
    <n v="180900"/>
    <n v="1404"/>
    <s v="16A"/>
    <x v="1"/>
    <n v="48.42"/>
    <x v="7"/>
    <n v="6"/>
    <x v="0"/>
    <x v="21"/>
    <x v="89"/>
  </r>
  <r>
    <n v="50502"/>
    <x v="243"/>
    <x v="27"/>
    <n v="180900"/>
    <n v="1404"/>
    <s v="12A"/>
    <x v="1"/>
    <n v="23.79"/>
    <x v="7"/>
    <n v="6"/>
    <x v="0"/>
    <x v="11"/>
    <x v="27"/>
  </r>
  <r>
    <n v="50502"/>
    <x v="243"/>
    <x v="89"/>
    <n v="180900"/>
    <n v="1404"/>
    <s v="16A"/>
    <x v="1"/>
    <n v="1.1200000000000001"/>
    <x v="7"/>
    <n v="6"/>
    <x v="0"/>
    <x v="5"/>
    <x v="78"/>
  </r>
  <r>
    <n v="50502"/>
    <x v="243"/>
    <x v="7"/>
    <n v="180900"/>
    <n v="1404"/>
    <s v="16A"/>
    <x v="1"/>
    <n v="0.3"/>
    <x v="7"/>
    <n v="6"/>
    <x v="0"/>
    <x v="5"/>
    <x v="7"/>
  </r>
  <r>
    <n v="50502"/>
    <x v="243"/>
    <x v="96"/>
    <n v="180900"/>
    <n v="1404"/>
    <s v="11A"/>
    <x v="1"/>
    <n v="1.45"/>
    <x v="7"/>
    <n v="6"/>
    <x v="0"/>
    <x v="15"/>
    <x v="85"/>
  </r>
  <r>
    <n v="50502"/>
    <x v="243"/>
    <x v="96"/>
    <n v="180900"/>
    <n v="1404"/>
    <s v="11F"/>
    <x v="1"/>
    <n v="17.670000000000002"/>
    <x v="7"/>
    <n v="6"/>
    <x v="0"/>
    <x v="15"/>
    <x v="85"/>
  </r>
  <r>
    <n v="50502"/>
    <x v="243"/>
    <x v="196"/>
    <n v="180900"/>
    <n v="1404"/>
    <s v="25B"/>
    <x v="1"/>
    <n v="0.61"/>
    <x v="7"/>
    <n v="6"/>
    <x v="0"/>
    <x v="16"/>
    <x v="183"/>
  </r>
  <r>
    <n v="50502"/>
    <x v="243"/>
    <x v="51"/>
    <n v="180900"/>
    <n v="1404"/>
    <s v="25B"/>
    <x v="1"/>
    <n v="107.93"/>
    <x v="7"/>
    <n v="6"/>
    <x v="0"/>
    <x v="12"/>
    <x v="40"/>
  </r>
  <r>
    <n v="50502"/>
    <x v="243"/>
    <x v="9"/>
    <n v="180900"/>
    <n v="1404"/>
    <s v=""/>
    <x v="1"/>
    <n v="12.5"/>
    <x v="7"/>
    <n v="6"/>
    <x v="1"/>
    <x v="1"/>
    <x v="9"/>
  </r>
  <r>
    <n v="50502"/>
    <x v="243"/>
    <x v="6"/>
    <n v="180900"/>
    <n v="1404"/>
    <s v="12A"/>
    <x v="1"/>
    <n v="0"/>
    <x v="8"/>
    <n v="6"/>
    <x v="0"/>
    <x v="4"/>
    <x v="6"/>
  </r>
  <r>
    <n v="50502"/>
    <x v="243"/>
    <x v="25"/>
    <n v="180900"/>
    <n v="1404"/>
    <s v="12A"/>
    <x v="1"/>
    <n v="0"/>
    <x v="8"/>
    <n v="6"/>
    <x v="0"/>
    <x v="9"/>
    <x v="25"/>
  </r>
  <r>
    <n v="50502"/>
    <x v="243"/>
    <x v="100"/>
    <n v="180900"/>
    <n v="1404"/>
    <s v="16A"/>
    <x v="1"/>
    <n v="0"/>
    <x v="8"/>
    <n v="6"/>
    <x v="0"/>
    <x v="21"/>
    <x v="89"/>
  </r>
  <r>
    <n v="50502"/>
    <x v="243"/>
    <x v="27"/>
    <n v="180900"/>
    <n v="1404"/>
    <s v="12A"/>
    <x v="1"/>
    <n v="0"/>
    <x v="8"/>
    <n v="6"/>
    <x v="0"/>
    <x v="11"/>
    <x v="27"/>
  </r>
  <r>
    <n v="50502"/>
    <x v="243"/>
    <x v="89"/>
    <n v="180900"/>
    <n v="1404"/>
    <s v="16A"/>
    <x v="1"/>
    <n v="0"/>
    <x v="8"/>
    <n v="6"/>
    <x v="0"/>
    <x v="5"/>
    <x v="78"/>
  </r>
  <r>
    <n v="50502"/>
    <x v="243"/>
    <x v="7"/>
    <n v="180900"/>
    <n v="1404"/>
    <s v="16A"/>
    <x v="1"/>
    <n v="0"/>
    <x v="8"/>
    <n v="6"/>
    <x v="0"/>
    <x v="5"/>
    <x v="7"/>
  </r>
  <r>
    <n v="50502"/>
    <x v="243"/>
    <x v="96"/>
    <n v="180900"/>
    <n v="1404"/>
    <s v="11A"/>
    <x v="1"/>
    <n v="0"/>
    <x v="8"/>
    <n v="6"/>
    <x v="0"/>
    <x v="15"/>
    <x v="85"/>
  </r>
  <r>
    <n v="50502"/>
    <x v="243"/>
    <x v="96"/>
    <n v="180900"/>
    <n v="1404"/>
    <s v="11F"/>
    <x v="1"/>
    <n v="0"/>
    <x v="8"/>
    <n v="6"/>
    <x v="0"/>
    <x v="15"/>
    <x v="85"/>
  </r>
  <r>
    <n v="50502"/>
    <x v="243"/>
    <x v="196"/>
    <n v="180900"/>
    <n v="1404"/>
    <s v="25B"/>
    <x v="1"/>
    <n v="0"/>
    <x v="8"/>
    <n v="6"/>
    <x v="0"/>
    <x v="16"/>
    <x v="183"/>
  </r>
  <r>
    <n v="50502"/>
    <x v="243"/>
    <x v="51"/>
    <n v="180900"/>
    <n v="1404"/>
    <s v="25B"/>
    <x v="1"/>
    <n v="0"/>
    <x v="8"/>
    <n v="6"/>
    <x v="0"/>
    <x v="12"/>
    <x v="40"/>
  </r>
  <r>
    <n v="50502"/>
    <x v="243"/>
    <x v="9"/>
    <n v="180900"/>
    <n v="1404"/>
    <s v=""/>
    <x v="1"/>
    <n v="0"/>
    <x v="8"/>
    <n v="6"/>
    <x v="1"/>
    <x v="1"/>
    <x v="9"/>
  </r>
  <r>
    <n v="50502"/>
    <x v="243"/>
    <x v="48"/>
    <n v="180900"/>
    <n v="1404"/>
    <s v=""/>
    <x v="1"/>
    <n v="0"/>
    <x v="8"/>
    <n v="6"/>
    <x v="1"/>
    <x v="1"/>
    <x v="37"/>
  </r>
  <r>
    <n v="50502"/>
    <x v="243"/>
    <x v="96"/>
    <n v="180900"/>
    <n v="1405"/>
    <s v="11A"/>
    <x v="1"/>
    <n v="6.1"/>
    <x v="7"/>
    <n v="6"/>
    <x v="0"/>
    <x v="15"/>
    <x v="85"/>
  </r>
  <r>
    <n v="50502"/>
    <x v="243"/>
    <x v="96"/>
    <n v="180900"/>
    <n v="1405"/>
    <s v="11F"/>
    <x v="1"/>
    <n v="220.47"/>
    <x v="7"/>
    <n v="6"/>
    <x v="0"/>
    <x v="15"/>
    <x v="85"/>
  </r>
  <r>
    <n v="50502"/>
    <x v="243"/>
    <x v="108"/>
    <n v="180900"/>
    <n v="1405"/>
    <s v="11F"/>
    <x v="1"/>
    <n v="22.28"/>
    <x v="7"/>
    <n v="6"/>
    <x v="0"/>
    <x v="0"/>
    <x v="97"/>
  </r>
  <r>
    <n v="50502"/>
    <x v="243"/>
    <x v="96"/>
    <n v="180900"/>
    <n v="1405"/>
    <s v="11A"/>
    <x v="1"/>
    <n v="0"/>
    <x v="8"/>
    <n v="6"/>
    <x v="0"/>
    <x v="15"/>
    <x v="85"/>
  </r>
  <r>
    <n v="50502"/>
    <x v="243"/>
    <x v="96"/>
    <n v="180900"/>
    <n v="1405"/>
    <s v="11F"/>
    <x v="1"/>
    <n v="0"/>
    <x v="8"/>
    <n v="6"/>
    <x v="0"/>
    <x v="15"/>
    <x v="85"/>
  </r>
  <r>
    <n v="50502"/>
    <x v="243"/>
    <x v="108"/>
    <n v="180900"/>
    <n v="1405"/>
    <s v="11F"/>
    <x v="1"/>
    <n v="0"/>
    <x v="8"/>
    <n v="6"/>
    <x v="0"/>
    <x v="0"/>
    <x v="97"/>
  </r>
  <r>
    <n v="50502"/>
    <x v="243"/>
    <x v="100"/>
    <n v="180900"/>
    <n v="1410"/>
    <s v="11A"/>
    <x v="1"/>
    <n v="34.520000000000003"/>
    <x v="7"/>
    <n v="6"/>
    <x v="0"/>
    <x v="21"/>
    <x v="89"/>
  </r>
  <r>
    <n v="50502"/>
    <x v="243"/>
    <x v="100"/>
    <n v="180900"/>
    <n v="1410"/>
    <s v="16A"/>
    <x v="1"/>
    <n v="170.4"/>
    <x v="7"/>
    <n v="6"/>
    <x v="0"/>
    <x v="21"/>
    <x v="89"/>
  </r>
  <r>
    <n v="50502"/>
    <x v="243"/>
    <x v="27"/>
    <n v="180900"/>
    <n v="1410"/>
    <s v="12A"/>
    <x v="1"/>
    <n v="11.34"/>
    <x v="7"/>
    <n v="6"/>
    <x v="0"/>
    <x v="11"/>
    <x v="27"/>
  </r>
  <r>
    <n v="50502"/>
    <x v="243"/>
    <x v="96"/>
    <n v="180900"/>
    <n v="1410"/>
    <s v="12A"/>
    <x v="1"/>
    <n v="35.96"/>
    <x v="7"/>
    <n v="6"/>
    <x v="0"/>
    <x v="15"/>
    <x v="85"/>
  </r>
  <r>
    <n v="50502"/>
    <x v="243"/>
    <x v="90"/>
    <n v="180900"/>
    <n v="1410"/>
    <s v="12A"/>
    <x v="1"/>
    <n v="8.98"/>
    <x v="7"/>
    <n v="6"/>
    <x v="0"/>
    <x v="16"/>
    <x v="79"/>
  </r>
  <r>
    <n v="50502"/>
    <x v="243"/>
    <x v="90"/>
    <n v="180900"/>
    <n v="1410"/>
    <s v="12C"/>
    <x v="1"/>
    <n v="184.75"/>
    <x v="7"/>
    <n v="6"/>
    <x v="0"/>
    <x v="16"/>
    <x v="79"/>
  </r>
  <r>
    <n v="50502"/>
    <x v="243"/>
    <x v="85"/>
    <n v="180900"/>
    <n v="1410"/>
    <s v="25C"/>
    <x v="1"/>
    <n v="30.79"/>
    <x v="7"/>
    <n v="6"/>
    <x v="0"/>
    <x v="2"/>
    <x v="74"/>
  </r>
  <r>
    <n v="50502"/>
    <x v="243"/>
    <x v="100"/>
    <n v="180900"/>
    <n v="1410"/>
    <s v="11A"/>
    <x v="1"/>
    <n v="0"/>
    <x v="8"/>
    <n v="6"/>
    <x v="0"/>
    <x v="21"/>
    <x v="89"/>
  </r>
  <r>
    <n v="50502"/>
    <x v="243"/>
    <x v="100"/>
    <n v="180900"/>
    <n v="1410"/>
    <s v="16A"/>
    <x v="1"/>
    <n v="0"/>
    <x v="8"/>
    <n v="6"/>
    <x v="0"/>
    <x v="21"/>
    <x v="89"/>
  </r>
  <r>
    <n v="50502"/>
    <x v="243"/>
    <x v="27"/>
    <n v="180900"/>
    <n v="1410"/>
    <s v="12A"/>
    <x v="1"/>
    <n v="0"/>
    <x v="8"/>
    <n v="6"/>
    <x v="0"/>
    <x v="11"/>
    <x v="27"/>
  </r>
  <r>
    <n v="50502"/>
    <x v="243"/>
    <x v="96"/>
    <n v="180900"/>
    <n v="1410"/>
    <s v="12A"/>
    <x v="1"/>
    <n v="0"/>
    <x v="8"/>
    <n v="6"/>
    <x v="0"/>
    <x v="15"/>
    <x v="85"/>
  </r>
  <r>
    <n v="50502"/>
    <x v="243"/>
    <x v="90"/>
    <n v="180900"/>
    <n v="1410"/>
    <s v="12A"/>
    <x v="1"/>
    <n v="0"/>
    <x v="8"/>
    <n v="6"/>
    <x v="0"/>
    <x v="16"/>
    <x v="79"/>
  </r>
  <r>
    <n v="50502"/>
    <x v="243"/>
    <x v="90"/>
    <n v="180900"/>
    <n v="1410"/>
    <s v="12C"/>
    <x v="1"/>
    <n v="0"/>
    <x v="8"/>
    <n v="6"/>
    <x v="0"/>
    <x v="16"/>
    <x v="79"/>
  </r>
  <r>
    <n v="50502"/>
    <x v="243"/>
    <x v="85"/>
    <n v="180900"/>
    <n v="1410"/>
    <s v="25C"/>
    <x v="1"/>
    <n v="0"/>
    <x v="8"/>
    <n v="6"/>
    <x v="0"/>
    <x v="2"/>
    <x v="74"/>
  </r>
  <r>
    <n v="50502"/>
    <x v="243"/>
    <x v="25"/>
    <n v="180900"/>
    <n v="1413"/>
    <s v="12A"/>
    <x v="1"/>
    <n v="891.56"/>
    <x v="7"/>
    <n v="6"/>
    <x v="0"/>
    <x v="9"/>
    <x v="25"/>
  </r>
  <r>
    <n v="50502"/>
    <x v="243"/>
    <x v="26"/>
    <n v="180900"/>
    <n v="1413"/>
    <s v="12A"/>
    <x v="1"/>
    <n v="61.95"/>
    <x v="7"/>
    <n v="6"/>
    <x v="0"/>
    <x v="10"/>
    <x v="26"/>
  </r>
  <r>
    <n v="50502"/>
    <x v="243"/>
    <x v="216"/>
    <n v="180900"/>
    <n v="1413"/>
    <s v="16A"/>
    <x v="1"/>
    <n v="36.799999999999997"/>
    <x v="7"/>
    <n v="6"/>
    <x v="0"/>
    <x v="5"/>
    <x v="203"/>
  </r>
  <r>
    <n v="50502"/>
    <x v="243"/>
    <x v="89"/>
    <n v="180900"/>
    <n v="1413"/>
    <s v="16A"/>
    <x v="1"/>
    <n v="595.86"/>
    <x v="7"/>
    <n v="6"/>
    <x v="0"/>
    <x v="5"/>
    <x v="78"/>
  </r>
  <r>
    <n v="50502"/>
    <x v="243"/>
    <x v="138"/>
    <n v="180900"/>
    <n v="1413"/>
    <s v="12A"/>
    <x v="1"/>
    <n v="711.19"/>
    <x v="7"/>
    <n v="6"/>
    <x v="0"/>
    <x v="16"/>
    <x v="127"/>
  </r>
  <r>
    <n v="50502"/>
    <x v="243"/>
    <x v="49"/>
    <n v="180900"/>
    <n v="1413"/>
    <s v="25C"/>
    <x v="1"/>
    <n v="16.059999999999999"/>
    <x v="7"/>
    <n v="6"/>
    <x v="0"/>
    <x v="2"/>
    <x v="38"/>
  </r>
  <r>
    <n v="50502"/>
    <x v="243"/>
    <x v="88"/>
    <n v="180900"/>
    <n v="1413"/>
    <s v="12C"/>
    <x v="1"/>
    <n v="6544.8"/>
    <x v="7"/>
    <n v="6"/>
    <x v="0"/>
    <x v="17"/>
    <x v="77"/>
  </r>
  <r>
    <n v="50502"/>
    <x v="243"/>
    <x v="25"/>
    <n v="180900"/>
    <n v="1413"/>
    <s v="12A"/>
    <x v="1"/>
    <n v="0"/>
    <x v="8"/>
    <n v="6"/>
    <x v="0"/>
    <x v="9"/>
    <x v="25"/>
  </r>
  <r>
    <n v="50502"/>
    <x v="243"/>
    <x v="26"/>
    <n v="180900"/>
    <n v="1413"/>
    <s v="12A"/>
    <x v="1"/>
    <n v="0"/>
    <x v="8"/>
    <n v="6"/>
    <x v="0"/>
    <x v="10"/>
    <x v="26"/>
  </r>
  <r>
    <n v="50502"/>
    <x v="243"/>
    <x v="216"/>
    <n v="180900"/>
    <n v="1413"/>
    <s v="16A"/>
    <x v="1"/>
    <n v="0"/>
    <x v="8"/>
    <n v="6"/>
    <x v="0"/>
    <x v="5"/>
    <x v="203"/>
  </r>
  <r>
    <n v="50502"/>
    <x v="243"/>
    <x v="89"/>
    <n v="180900"/>
    <n v="1413"/>
    <s v="16A"/>
    <x v="1"/>
    <n v="0"/>
    <x v="8"/>
    <n v="6"/>
    <x v="0"/>
    <x v="5"/>
    <x v="78"/>
  </r>
  <r>
    <n v="50502"/>
    <x v="243"/>
    <x v="138"/>
    <n v="180900"/>
    <n v="1413"/>
    <s v="12A"/>
    <x v="1"/>
    <n v="0"/>
    <x v="8"/>
    <n v="6"/>
    <x v="0"/>
    <x v="16"/>
    <x v="127"/>
  </r>
  <r>
    <n v="50502"/>
    <x v="243"/>
    <x v="25"/>
    <n v="180900"/>
    <n v="1414"/>
    <s v="12A"/>
    <x v="1"/>
    <n v="41.05"/>
    <x v="7"/>
    <n v="6"/>
    <x v="0"/>
    <x v="9"/>
    <x v="25"/>
  </r>
  <r>
    <n v="50502"/>
    <x v="243"/>
    <x v="103"/>
    <n v="180900"/>
    <n v="1414"/>
    <s v="17A"/>
    <x v="1"/>
    <n v="26.58"/>
    <x v="7"/>
    <n v="6"/>
    <x v="0"/>
    <x v="23"/>
    <x v="92"/>
  </r>
  <r>
    <n v="50502"/>
    <x v="243"/>
    <x v="199"/>
    <n v="180900"/>
    <n v="1414"/>
    <s v="12A"/>
    <x v="1"/>
    <n v="-19.41"/>
    <x v="7"/>
    <n v="6"/>
    <x v="0"/>
    <x v="30"/>
    <x v="186"/>
  </r>
  <r>
    <n v="50502"/>
    <x v="243"/>
    <x v="204"/>
    <n v="180900"/>
    <n v="1414"/>
    <s v="12B"/>
    <x v="1"/>
    <n v="111.62"/>
    <x v="7"/>
    <n v="6"/>
    <x v="0"/>
    <x v="15"/>
    <x v="191"/>
  </r>
  <r>
    <n v="50502"/>
    <x v="243"/>
    <x v="90"/>
    <n v="180900"/>
    <n v="1414"/>
    <s v="12A"/>
    <x v="1"/>
    <n v="2.29"/>
    <x v="7"/>
    <n v="6"/>
    <x v="0"/>
    <x v="16"/>
    <x v="79"/>
  </r>
  <r>
    <n v="50502"/>
    <x v="243"/>
    <x v="88"/>
    <n v="180900"/>
    <n v="1414"/>
    <s v="12C"/>
    <x v="1"/>
    <n v="2737.25"/>
    <x v="7"/>
    <n v="6"/>
    <x v="0"/>
    <x v="17"/>
    <x v="77"/>
  </r>
  <r>
    <n v="50502"/>
    <x v="243"/>
    <x v="25"/>
    <n v="180900"/>
    <n v="1414"/>
    <s v="12A"/>
    <x v="1"/>
    <n v="0"/>
    <x v="8"/>
    <n v="6"/>
    <x v="0"/>
    <x v="9"/>
    <x v="25"/>
  </r>
  <r>
    <n v="50502"/>
    <x v="243"/>
    <x v="103"/>
    <n v="180900"/>
    <n v="1414"/>
    <s v="17A"/>
    <x v="1"/>
    <n v="0"/>
    <x v="8"/>
    <n v="6"/>
    <x v="0"/>
    <x v="23"/>
    <x v="92"/>
  </r>
  <r>
    <n v="50502"/>
    <x v="243"/>
    <x v="199"/>
    <n v="180900"/>
    <n v="1414"/>
    <s v="12A"/>
    <x v="1"/>
    <n v="0"/>
    <x v="8"/>
    <n v="6"/>
    <x v="0"/>
    <x v="30"/>
    <x v="186"/>
  </r>
  <r>
    <n v="50502"/>
    <x v="243"/>
    <x v="204"/>
    <n v="180900"/>
    <n v="1414"/>
    <s v="12B"/>
    <x v="1"/>
    <n v="0"/>
    <x v="8"/>
    <n v="6"/>
    <x v="0"/>
    <x v="15"/>
    <x v="191"/>
  </r>
  <r>
    <n v="50502"/>
    <x v="243"/>
    <x v="90"/>
    <n v="180900"/>
    <n v="1414"/>
    <s v="12A"/>
    <x v="1"/>
    <n v="0"/>
    <x v="8"/>
    <n v="6"/>
    <x v="0"/>
    <x v="16"/>
    <x v="79"/>
  </r>
  <r>
    <n v="50502"/>
    <x v="243"/>
    <x v="25"/>
    <n v="180900"/>
    <n v="1418"/>
    <s v="12A"/>
    <x v="1"/>
    <n v="69.3"/>
    <x v="7"/>
    <n v="6"/>
    <x v="0"/>
    <x v="9"/>
    <x v="25"/>
  </r>
  <r>
    <n v="50502"/>
    <x v="243"/>
    <x v="25"/>
    <n v="180900"/>
    <n v="1418"/>
    <s v="12B"/>
    <x v="1"/>
    <n v="9.89"/>
    <x v="7"/>
    <n v="6"/>
    <x v="0"/>
    <x v="9"/>
    <x v="25"/>
  </r>
  <r>
    <n v="50502"/>
    <x v="243"/>
    <x v="25"/>
    <n v="180900"/>
    <n v="1418"/>
    <s v="12A"/>
    <x v="1"/>
    <n v="0"/>
    <x v="8"/>
    <n v="6"/>
    <x v="0"/>
    <x v="9"/>
    <x v="25"/>
  </r>
  <r>
    <n v="50502"/>
    <x v="243"/>
    <x v="25"/>
    <n v="180900"/>
    <n v="1418"/>
    <s v="12B"/>
    <x v="1"/>
    <n v="0"/>
    <x v="8"/>
    <n v="6"/>
    <x v="0"/>
    <x v="9"/>
    <x v="25"/>
  </r>
  <r>
    <n v="50502"/>
    <x v="243"/>
    <x v="102"/>
    <n v="180900"/>
    <n v="1421"/>
    <s v="12A"/>
    <x v="1"/>
    <n v="163.9"/>
    <x v="7"/>
    <n v="6"/>
    <x v="0"/>
    <x v="22"/>
    <x v="91"/>
  </r>
  <r>
    <n v="50502"/>
    <x v="243"/>
    <x v="25"/>
    <n v="180900"/>
    <n v="1421"/>
    <s v="12A"/>
    <x v="1"/>
    <n v="1983.7"/>
    <x v="7"/>
    <n v="6"/>
    <x v="0"/>
    <x v="9"/>
    <x v="25"/>
  </r>
  <r>
    <n v="50502"/>
    <x v="243"/>
    <x v="100"/>
    <n v="180900"/>
    <n v="1421"/>
    <s v="16A"/>
    <x v="1"/>
    <n v="123.96"/>
    <x v="7"/>
    <n v="6"/>
    <x v="0"/>
    <x v="21"/>
    <x v="89"/>
  </r>
  <r>
    <n v="50502"/>
    <x v="243"/>
    <x v="26"/>
    <n v="180900"/>
    <n v="1421"/>
    <s v="12A"/>
    <x v="1"/>
    <n v="1694.71"/>
    <x v="7"/>
    <n v="6"/>
    <x v="0"/>
    <x v="10"/>
    <x v="26"/>
  </r>
  <r>
    <n v="50502"/>
    <x v="243"/>
    <x v="59"/>
    <n v="180900"/>
    <n v="1421"/>
    <s v="12A"/>
    <x v="1"/>
    <n v="6.94"/>
    <x v="7"/>
    <n v="6"/>
    <x v="0"/>
    <x v="8"/>
    <x v="48"/>
  </r>
  <r>
    <n v="50502"/>
    <x v="243"/>
    <x v="191"/>
    <n v="180900"/>
    <n v="1421"/>
    <s v="12A"/>
    <x v="1"/>
    <n v="2224.65"/>
    <x v="7"/>
    <n v="6"/>
    <x v="0"/>
    <x v="16"/>
    <x v="178"/>
  </r>
  <r>
    <n v="50502"/>
    <x v="243"/>
    <x v="52"/>
    <n v="180900"/>
    <n v="1421"/>
    <s v="21A"/>
    <x v="1"/>
    <n v="15.71"/>
    <x v="7"/>
    <n v="6"/>
    <x v="0"/>
    <x v="14"/>
    <x v="41"/>
  </r>
  <r>
    <n v="50502"/>
    <x v="243"/>
    <x v="88"/>
    <n v="180900"/>
    <n v="1421"/>
    <s v="12C"/>
    <x v="1"/>
    <n v="4.5599999999999996"/>
    <x v="7"/>
    <n v="6"/>
    <x v="0"/>
    <x v="17"/>
    <x v="77"/>
  </r>
  <r>
    <n v="50502"/>
    <x v="243"/>
    <x v="88"/>
    <n v="180900"/>
    <n v="1421"/>
    <s v="28A"/>
    <x v="1"/>
    <n v="0.97"/>
    <x v="7"/>
    <n v="6"/>
    <x v="0"/>
    <x v="17"/>
    <x v="77"/>
  </r>
  <r>
    <n v="50502"/>
    <x v="243"/>
    <x v="11"/>
    <n v="180900"/>
    <n v="1421"/>
    <s v="29B"/>
    <x v="1"/>
    <n v="461.5"/>
    <x v="7"/>
    <n v="6"/>
    <x v="0"/>
    <x v="0"/>
    <x v="11"/>
  </r>
  <r>
    <n v="50502"/>
    <x v="243"/>
    <x v="102"/>
    <n v="180900"/>
    <n v="1421"/>
    <s v="12A"/>
    <x v="1"/>
    <n v="0"/>
    <x v="8"/>
    <n v="6"/>
    <x v="0"/>
    <x v="22"/>
    <x v="91"/>
  </r>
  <r>
    <n v="50502"/>
    <x v="243"/>
    <x v="25"/>
    <n v="180900"/>
    <n v="1421"/>
    <s v="12A"/>
    <x v="1"/>
    <n v="0"/>
    <x v="8"/>
    <n v="6"/>
    <x v="0"/>
    <x v="9"/>
    <x v="25"/>
  </r>
  <r>
    <n v="50502"/>
    <x v="243"/>
    <x v="100"/>
    <n v="180900"/>
    <n v="1421"/>
    <s v="16A"/>
    <x v="1"/>
    <n v="0"/>
    <x v="8"/>
    <n v="6"/>
    <x v="0"/>
    <x v="21"/>
    <x v="89"/>
  </r>
  <r>
    <n v="50502"/>
    <x v="243"/>
    <x v="26"/>
    <n v="180900"/>
    <n v="1421"/>
    <s v="12A"/>
    <x v="1"/>
    <n v="0"/>
    <x v="8"/>
    <n v="6"/>
    <x v="0"/>
    <x v="10"/>
    <x v="26"/>
  </r>
  <r>
    <n v="50502"/>
    <x v="243"/>
    <x v="59"/>
    <n v="180900"/>
    <n v="1421"/>
    <s v="12A"/>
    <x v="1"/>
    <n v="0"/>
    <x v="8"/>
    <n v="6"/>
    <x v="0"/>
    <x v="8"/>
    <x v="48"/>
  </r>
  <r>
    <n v="50502"/>
    <x v="243"/>
    <x v="191"/>
    <n v="180900"/>
    <n v="1421"/>
    <s v="12A"/>
    <x v="1"/>
    <n v="0"/>
    <x v="8"/>
    <n v="6"/>
    <x v="0"/>
    <x v="16"/>
    <x v="178"/>
  </r>
  <r>
    <n v="50502"/>
    <x v="243"/>
    <x v="52"/>
    <n v="180900"/>
    <n v="1421"/>
    <s v="21A"/>
    <x v="1"/>
    <n v="0"/>
    <x v="8"/>
    <n v="6"/>
    <x v="0"/>
    <x v="14"/>
    <x v="41"/>
  </r>
  <r>
    <n v="50502"/>
    <x v="243"/>
    <x v="88"/>
    <n v="180900"/>
    <n v="1421"/>
    <s v="28A"/>
    <x v="1"/>
    <n v="0"/>
    <x v="8"/>
    <n v="6"/>
    <x v="0"/>
    <x v="17"/>
    <x v="77"/>
  </r>
  <r>
    <n v="50502"/>
    <x v="243"/>
    <x v="11"/>
    <n v="180900"/>
    <n v="1421"/>
    <s v="29B"/>
    <x v="1"/>
    <n v="0"/>
    <x v="8"/>
    <n v="6"/>
    <x v="0"/>
    <x v="0"/>
    <x v="11"/>
  </r>
  <r>
    <n v="50502"/>
    <x v="243"/>
    <x v="25"/>
    <n v="180900"/>
    <n v="1422"/>
    <s v="12A"/>
    <x v="1"/>
    <n v="5.96"/>
    <x v="7"/>
    <n v="6"/>
    <x v="0"/>
    <x v="9"/>
    <x v="25"/>
  </r>
  <r>
    <n v="50502"/>
    <x v="243"/>
    <x v="103"/>
    <n v="180900"/>
    <n v="1422"/>
    <s v="17A"/>
    <x v="1"/>
    <n v="2.88"/>
    <x v="7"/>
    <n v="6"/>
    <x v="0"/>
    <x v="23"/>
    <x v="92"/>
  </r>
  <r>
    <n v="50502"/>
    <x v="243"/>
    <x v="100"/>
    <n v="180900"/>
    <n v="1422"/>
    <s v="16A"/>
    <x v="1"/>
    <n v="1.02"/>
    <x v="7"/>
    <n v="6"/>
    <x v="0"/>
    <x v="21"/>
    <x v="89"/>
  </r>
  <r>
    <n v="50502"/>
    <x v="243"/>
    <x v="26"/>
    <n v="180900"/>
    <n v="1422"/>
    <s v="12A"/>
    <x v="1"/>
    <n v="6.98"/>
    <x v="7"/>
    <n v="6"/>
    <x v="0"/>
    <x v="10"/>
    <x v="26"/>
  </r>
  <r>
    <n v="50502"/>
    <x v="243"/>
    <x v="27"/>
    <n v="180900"/>
    <n v="1422"/>
    <s v="12A"/>
    <x v="1"/>
    <n v="49.58"/>
    <x v="7"/>
    <n v="6"/>
    <x v="0"/>
    <x v="11"/>
    <x v="27"/>
  </r>
  <r>
    <n v="50502"/>
    <x v="243"/>
    <x v="89"/>
    <n v="180900"/>
    <n v="1422"/>
    <s v="16A"/>
    <x v="1"/>
    <n v="3.47"/>
    <x v="7"/>
    <n v="6"/>
    <x v="0"/>
    <x v="5"/>
    <x v="78"/>
  </r>
  <r>
    <n v="50502"/>
    <x v="243"/>
    <x v="99"/>
    <n v="180900"/>
    <n v="1422"/>
    <s v="12A"/>
    <x v="1"/>
    <n v="1.74"/>
    <x v="7"/>
    <n v="6"/>
    <x v="0"/>
    <x v="20"/>
    <x v="88"/>
  </r>
  <r>
    <n v="50502"/>
    <x v="243"/>
    <x v="56"/>
    <n v="180900"/>
    <n v="1422"/>
    <s v="15A"/>
    <x v="1"/>
    <n v="2.67"/>
    <x v="7"/>
    <n v="6"/>
    <x v="0"/>
    <x v="15"/>
    <x v="45"/>
  </r>
  <r>
    <n v="50502"/>
    <x v="243"/>
    <x v="96"/>
    <n v="180900"/>
    <n v="1422"/>
    <s v="12A"/>
    <x v="1"/>
    <n v="8.43"/>
    <x v="7"/>
    <n v="6"/>
    <x v="0"/>
    <x v="15"/>
    <x v="85"/>
  </r>
  <r>
    <n v="50502"/>
    <x v="243"/>
    <x v="59"/>
    <n v="180900"/>
    <n v="1422"/>
    <s v="12A"/>
    <x v="1"/>
    <n v="1.37"/>
    <x v="7"/>
    <n v="6"/>
    <x v="0"/>
    <x v="8"/>
    <x v="48"/>
  </r>
  <r>
    <n v="50502"/>
    <x v="243"/>
    <x v="90"/>
    <n v="180900"/>
    <n v="1422"/>
    <s v="12A"/>
    <x v="1"/>
    <n v="32.54"/>
    <x v="7"/>
    <n v="6"/>
    <x v="0"/>
    <x v="16"/>
    <x v="79"/>
  </r>
  <r>
    <n v="50502"/>
    <x v="243"/>
    <x v="127"/>
    <n v="180900"/>
    <n v="1422"/>
    <s v="24C"/>
    <x v="1"/>
    <n v="5.89"/>
    <x v="7"/>
    <n v="6"/>
    <x v="0"/>
    <x v="2"/>
    <x v="116"/>
  </r>
  <r>
    <n v="50502"/>
    <x v="243"/>
    <x v="135"/>
    <n v="180900"/>
    <n v="1422"/>
    <s v="24C"/>
    <x v="1"/>
    <n v="2.2799999999999998"/>
    <x v="7"/>
    <n v="6"/>
    <x v="0"/>
    <x v="2"/>
    <x v="124"/>
  </r>
  <r>
    <n v="50502"/>
    <x v="243"/>
    <x v="125"/>
    <n v="180900"/>
    <n v="1422"/>
    <s v="12C"/>
    <x v="1"/>
    <n v="12.11"/>
    <x v="7"/>
    <n v="6"/>
    <x v="0"/>
    <x v="2"/>
    <x v="114"/>
  </r>
  <r>
    <n v="50502"/>
    <x v="243"/>
    <x v="14"/>
    <n v="180900"/>
    <n v="1422"/>
    <s v="12A"/>
    <x v="1"/>
    <n v="3.19"/>
    <x v="7"/>
    <n v="6"/>
    <x v="0"/>
    <x v="8"/>
    <x v="14"/>
  </r>
  <r>
    <n v="50502"/>
    <x v="243"/>
    <x v="38"/>
    <n v="180900"/>
    <n v="1422"/>
    <s v="25B"/>
    <x v="1"/>
    <n v="7.4"/>
    <x v="7"/>
    <n v="6"/>
    <x v="0"/>
    <x v="12"/>
    <x v="29"/>
  </r>
  <r>
    <n v="50502"/>
    <x v="243"/>
    <x v="51"/>
    <n v="180900"/>
    <n v="1422"/>
    <s v="25B"/>
    <x v="1"/>
    <n v="5.27"/>
    <x v="7"/>
    <n v="6"/>
    <x v="0"/>
    <x v="12"/>
    <x v="40"/>
  </r>
  <r>
    <n v="50502"/>
    <x v="243"/>
    <x v="52"/>
    <n v="180900"/>
    <n v="1422"/>
    <s v="25B"/>
    <x v="1"/>
    <n v="1.56"/>
    <x v="7"/>
    <n v="6"/>
    <x v="0"/>
    <x v="14"/>
    <x v="41"/>
  </r>
  <r>
    <n v="50502"/>
    <x v="243"/>
    <x v="88"/>
    <n v="180900"/>
    <n v="1422"/>
    <s v="12B"/>
    <x v="1"/>
    <n v="2.0099999999999998"/>
    <x v="7"/>
    <n v="6"/>
    <x v="0"/>
    <x v="17"/>
    <x v="77"/>
  </r>
  <r>
    <n v="50502"/>
    <x v="243"/>
    <x v="88"/>
    <n v="180900"/>
    <n v="1422"/>
    <s v="28A"/>
    <x v="1"/>
    <n v="2.92"/>
    <x v="7"/>
    <n v="6"/>
    <x v="0"/>
    <x v="17"/>
    <x v="77"/>
  </r>
  <r>
    <n v="50502"/>
    <x v="243"/>
    <x v="85"/>
    <n v="180900"/>
    <n v="1422"/>
    <s v="25B"/>
    <x v="1"/>
    <n v="2.2200000000000002"/>
    <x v="7"/>
    <n v="6"/>
    <x v="0"/>
    <x v="2"/>
    <x v="74"/>
  </r>
  <r>
    <n v="50502"/>
    <x v="243"/>
    <x v="207"/>
    <n v="180900"/>
    <n v="1422"/>
    <s v="12B"/>
    <x v="1"/>
    <n v="6.06"/>
    <x v="7"/>
    <n v="6"/>
    <x v="0"/>
    <x v="0"/>
    <x v="194"/>
  </r>
  <r>
    <n v="50502"/>
    <x v="243"/>
    <x v="9"/>
    <n v="180900"/>
    <n v="1422"/>
    <s v=""/>
    <x v="1"/>
    <n v="77.39"/>
    <x v="7"/>
    <n v="6"/>
    <x v="1"/>
    <x v="1"/>
    <x v="9"/>
  </r>
  <r>
    <n v="50502"/>
    <x v="243"/>
    <x v="17"/>
    <n v="180900"/>
    <n v="1422"/>
    <s v=""/>
    <x v="1"/>
    <n v="24.55"/>
    <x v="7"/>
    <n v="6"/>
    <x v="1"/>
    <x v="1"/>
    <x v="17"/>
  </r>
  <r>
    <n v="50502"/>
    <x v="243"/>
    <x v="48"/>
    <n v="180900"/>
    <n v="1422"/>
    <s v=""/>
    <x v="1"/>
    <n v="35.9"/>
    <x v="7"/>
    <n v="6"/>
    <x v="1"/>
    <x v="1"/>
    <x v="37"/>
  </r>
  <r>
    <n v="50502"/>
    <x v="243"/>
    <x v="25"/>
    <n v="180900"/>
    <n v="1422"/>
    <s v="12A"/>
    <x v="1"/>
    <n v="0"/>
    <x v="8"/>
    <n v="6"/>
    <x v="0"/>
    <x v="9"/>
    <x v="25"/>
  </r>
  <r>
    <n v="50502"/>
    <x v="243"/>
    <x v="103"/>
    <n v="180900"/>
    <n v="1422"/>
    <s v="17A"/>
    <x v="1"/>
    <n v="0"/>
    <x v="8"/>
    <n v="6"/>
    <x v="0"/>
    <x v="23"/>
    <x v="92"/>
  </r>
  <r>
    <n v="50502"/>
    <x v="243"/>
    <x v="100"/>
    <n v="180900"/>
    <n v="1422"/>
    <s v="16A"/>
    <x v="1"/>
    <n v="0"/>
    <x v="8"/>
    <n v="6"/>
    <x v="0"/>
    <x v="21"/>
    <x v="89"/>
  </r>
  <r>
    <n v="50502"/>
    <x v="243"/>
    <x v="26"/>
    <n v="180900"/>
    <n v="1422"/>
    <s v="12A"/>
    <x v="1"/>
    <n v="0"/>
    <x v="8"/>
    <n v="6"/>
    <x v="0"/>
    <x v="10"/>
    <x v="26"/>
  </r>
  <r>
    <n v="50502"/>
    <x v="243"/>
    <x v="27"/>
    <n v="180900"/>
    <n v="1422"/>
    <s v="12A"/>
    <x v="1"/>
    <n v="0"/>
    <x v="8"/>
    <n v="6"/>
    <x v="0"/>
    <x v="11"/>
    <x v="27"/>
  </r>
  <r>
    <n v="50502"/>
    <x v="243"/>
    <x v="89"/>
    <n v="180900"/>
    <n v="1422"/>
    <s v="16A"/>
    <x v="1"/>
    <n v="0"/>
    <x v="8"/>
    <n v="6"/>
    <x v="0"/>
    <x v="5"/>
    <x v="78"/>
  </r>
  <r>
    <n v="50502"/>
    <x v="243"/>
    <x v="99"/>
    <n v="180900"/>
    <n v="1422"/>
    <s v="12A"/>
    <x v="1"/>
    <n v="0"/>
    <x v="8"/>
    <n v="6"/>
    <x v="0"/>
    <x v="20"/>
    <x v="88"/>
  </r>
  <r>
    <n v="50502"/>
    <x v="243"/>
    <x v="56"/>
    <n v="180900"/>
    <n v="1422"/>
    <s v="15A"/>
    <x v="1"/>
    <n v="0"/>
    <x v="8"/>
    <n v="6"/>
    <x v="0"/>
    <x v="15"/>
    <x v="45"/>
  </r>
  <r>
    <n v="50502"/>
    <x v="243"/>
    <x v="96"/>
    <n v="180900"/>
    <n v="1422"/>
    <s v="12A"/>
    <x v="1"/>
    <n v="0"/>
    <x v="8"/>
    <n v="6"/>
    <x v="0"/>
    <x v="15"/>
    <x v="85"/>
  </r>
  <r>
    <n v="50502"/>
    <x v="243"/>
    <x v="59"/>
    <n v="180900"/>
    <n v="1422"/>
    <s v="12A"/>
    <x v="1"/>
    <n v="0"/>
    <x v="8"/>
    <n v="6"/>
    <x v="0"/>
    <x v="8"/>
    <x v="48"/>
  </r>
  <r>
    <n v="50502"/>
    <x v="243"/>
    <x v="90"/>
    <n v="180900"/>
    <n v="1422"/>
    <s v="12A"/>
    <x v="1"/>
    <n v="0"/>
    <x v="8"/>
    <n v="6"/>
    <x v="0"/>
    <x v="16"/>
    <x v="79"/>
  </r>
  <r>
    <n v="50502"/>
    <x v="243"/>
    <x v="127"/>
    <n v="180900"/>
    <n v="1422"/>
    <s v="24C"/>
    <x v="1"/>
    <n v="0"/>
    <x v="8"/>
    <n v="6"/>
    <x v="0"/>
    <x v="2"/>
    <x v="116"/>
  </r>
  <r>
    <n v="50502"/>
    <x v="243"/>
    <x v="135"/>
    <n v="180900"/>
    <n v="1422"/>
    <s v="24C"/>
    <x v="1"/>
    <n v="0"/>
    <x v="8"/>
    <n v="6"/>
    <x v="0"/>
    <x v="2"/>
    <x v="124"/>
  </r>
  <r>
    <n v="50502"/>
    <x v="243"/>
    <x v="125"/>
    <n v="180900"/>
    <n v="1422"/>
    <s v="12C"/>
    <x v="1"/>
    <n v="0"/>
    <x v="8"/>
    <n v="6"/>
    <x v="0"/>
    <x v="2"/>
    <x v="114"/>
  </r>
  <r>
    <n v="50502"/>
    <x v="243"/>
    <x v="14"/>
    <n v="180900"/>
    <n v="1422"/>
    <s v="12A"/>
    <x v="1"/>
    <n v="0"/>
    <x v="8"/>
    <n v="6"/>
    <x v="0"/>
    <x v="8"/>
    <x v="14"/>
  </r>
  <r>
    <n v="50502"/>
    <x v="243"/>
    <x v="38"/>
    <n v="180900"/>
    <n v="1422"/>
    <s v="25B"/>
    <x v="1"/>
    <n v="0"/>
    <x v="8"/>
    <n v="6"/>
    <x v="0"/>
    <x v="12"/>
    <x v="29"/>
  </r>
  <r>
    <n v="50502"/>
    <x v="243"/>
    <x v="51"/>
    <n v="180900"/>
    <n v="1422"/>
    <s v="25B"/>
    <x v="1"/>
    <n v="0"/>
    <x v="8"/>
    <n v="6"/>
    <x v="0"/>
    <x v="12"/>
    <x v="40"/>
  </r>
  <r>
    <n v="50502"/>
    <x v="243"/>
    <x v="52"/>
    <n v="180900"/>
    <n v="1422"/>
    <s v="25B"/>
    <x v="1"/>
    <n v="0"/>
    <x v="8"/>
    <n v="6"/>
    <x v="0"/>
    <x v="14"/>
    <x v="41"/>
  </r>
  <r>
    <n v="50502"/>
    <x v="243"/>
    <x v="88"/>
    <n v="180900"/>
    <n v="1422"/>
    <s v="12B"/>
    <x v="1"/>
    <n v="0"/>
    <x v="8"/>
    <n v="6"/>
    <x v="0"/>
    <x v="17"/>
    <x v="77"/>
  </r>
  <r>
    <n v="50502"/>
    <x v="243"/>
    <x v="88"/>
    <n v="180900"/>
    <n v="1422"/>
    <s v="28A"/>
    <x v="1"/>
    <n v="0"/>
    <x v="8"/>
    <n v="6"/>
    <x v="0"/>
    <x v="17"/>
    <x v="77"/>
  </r>
  <r>
    <n v="50502"/>
    <x v="243"/>
    <x v="85"/>
    <n v="180900"/>
    <n v="1422"/>
    <s v="25B"/>
    <x v="1"/>
    <n v="0"/>
    <x v="8"/>
    <n v="6"/>
    <x v="0"/>
    <x v="2"/>
    <x v="74"/>
  </r>
  <r>
    <n v="50502"/>
    <x v="243"/>
    <x v="207"/>
    <n v="180900"/>
    <n v="1422"/>
    <s v="12B"/>
    <x v="1"/>
    <n v="0"/>
    <x v="8"/>
    <n v="6"/>
    <x v="0"/>
    <x v="0"/>
    <x v="194"/>
  </r>
  <r>
    <n v="50502"/>
    <x v="243"/>
    <x v="96"/>
    <n v="180900"/>
    <n v="1428"/>
    <s v="11F"/>
    <x v="1"/>
    <n v="27.6"/>
    <x v="7"/>
    <n v="6"/>
    <x v="0"/>
    <x v="15"/>
    <x v="85"/>
  </r>
  <r>
    <n v="50502"/>
    <x v="243"/>
    <x v="96"/>
    <n v="180900"/>
    <n v="1428"/>
    <s v="11F"/>
    <x v="1"/>
    <n v="0"/>
    <x v="8"/>
    <n v="6"/>
    <x v="0"/>
    <x v="15"/>
    <x v="85"/>
  </r>
  <r>
    <n v="50502"/>
    <x v="243"/>
    <x v="96"/>
    <n v="180900"/>
    <n v="1451"/>
    <s v="11A"/>
    <x v="1"/>
    <n v="175.47"/>
    <x v="7"/>
    <n v="6"/>
    <x v="0"/>
    <x v="15"/>
    <x v="85"/>
  </r>
  <r>
    <n v="50502"/>
    <x v="243"/>
    <x v="96"/>
    <n v="180900"/>
    <n v="1451"/>
    <s v="11D"/>
    <x v="1"/>
    <n v="149.51"/>
    <x v="7"/>
    <n v="6"/>
    <x v="0"/>
    <x v="15"/>
    <x v="85"/>
  </r>
  <r>
    <n v="50502"/>
    <x v="243"/>
    <x v="96"/>
    <n v="180900"/>
    <n v="1451"/>
    <s v="11F"/>
    <x v="1"/>
    <n v="792.33"/>
    <x v="7"/>
    <n v="6"/>
    <x v="0"/>
    <x v="15"/>
    <x v="85"/>
  </r>
  <r>
    <n v="50502"/>
    <x v="243"/>
    <x v="96"/>
    <n v="180900"/>
    <n v="1451"/>
    <s v="12A"/>
    <x v="1"/>
    <n v="4.79"/>
    <x v="7"/>
    <n v="6"/>
    <x v="0"/>
    <x v="15"/>
    <x v="85"/>
  </r>
  <r>
    <n v="50502"/>
    <x v="243"/>
    <x v="96"/>
    <n v="180900"/>
    <n v="1451"/>
    <s v="11A"/>
    <x v="1"/>
    <n v="0"/>
    <x v="8"/>
    <n v="6"/>
    <x v="0"/>
    <x v="15"/>
    <x v="85"/>
  </r>
  <r>
    <n v="50502"/>
    <x v="243"/>
    <x v="96"/>
    <n v="180900"/>
    <n v="1451"/>
    <s v="11D"/>
    <x v="1"/>
    <n v="0"/>
    <x v="8"/>
    <n v="6"/>
    <x v="0"/>
    <x v="15"/>
    <x v="85"/>
  </r>
  <r>
    <n v="50502"/>
    <x v="243"/>
    <x v="96"/>
    <n v="180900"/>
    <n v="1451"/>
    <s v="11F"/>
    <x v="1"/>
    <n v="0"/>
    <x v="8"/>
    <n v="6"/>
    <x v="0"/>
    <x v="15"/>
    <x v="85"/>
  </r>
  <r>
    <n v="50502"/>
    <x v="243"/>
    <x v="96"/>
    <n v="180900"/>
    <n v="1451"/>
    <s v="12A"/>
    <x v="1"/>
    <n v="0"/>
    <x v="8"/>
    <n v="6"/>
    <x v="0"/>
    <x v="15"/>
    <x v="85"/>
  </r>
  <r>
    <n v="50502"/>
    <x v="243"/>
    <x v="52"/>
    <n v="180900"/>
    <n v="1499"/>
    <s v="25B"/>
    <x v="1"/>
    <n v="1.84"/>
    <x v="7"/>
    <n v="6"/>
    <x v="0"/>
    <x v="14"/>
    <x v="41"/>
  </r>
  <r>
    <n v="50502"/>
    <x v="243"/>
    <x v="9"/>
    <n v="180900"/>
    <n v="1499"/>
    <s v=""/>
    <x v="1"/>
    <n v="674.32"/>
    <x v="7"/>
    <n v="6"/>
    <x v="1"/>
    <x v="1"/>
    <x v="9"/>
  </r>
  <r>
    <n v="50502"/>
    <x v="243"/>
    <x v="52"/>
    <n v="180900"/>
    <n v="1499"/>
    <s v="25B"/>
    <x v="1"/>
    <n v="0"/>
    <x v="8"/>
    <n v="6"/>
    <x v="0"/>
    <x v="14"/>
    <x v="41"/>
  </r>
  <r>
    <n v="50502"/>
    <x v="243"/>
    <x v="9"/>
    <n v="180900"/>
    <n v="1499"/>
    <s v=""/>
    <x v="1"/>
    <n v="0"/>
    <x v="8"/>
    <n v="6"/>
    <x v="1"/>
    <x v="1"/>
    <x v="9"/>
  </r>
  <r>
    <n v="50502"/>
    <x v="243"/>
    <x v="97"/>
    <n v="180900"/>
    <n v="1600"/>
    <s v="12A"/>
    <x v="1"/>
    <n v="23.79"/>
    <x v="7"/>
    <n v="6"/>
    <x v="0"/>
    <x v="17"/>
    <x v="86"/>
  </r>
  <r>
    <n v="50502"/>
    <x v="243"/>
    <x v="204"/>
    <n v="180900"/>
    <n v="1600"/>
    <s v="12B"/>
    <x v="1"/>
    <n v="232.54"/>
    <x v="7"/>
    <n v="6"/>
    <x v="0"/>
    <x v="15"/>
    <x v="191"/>
  </r>
  <r>
    <n v="50502"/>
    <x v="243"/>
    <x v="97"/>
    <n v="180900"/>
    <n v="1600"/>
    <s v="12A"/>
    <x v="1"/>
    <n v="0"/>
    <x v="8"/>
    <n v="6"/>
    <x v="0"/>
    <x v="17"/>
    <x v="86"/>
  </r>
  <r>
    <n v="50502"/>
    <x v="243"/>
    <x v="204"/>
    <n v="180900"/>
    <n v="1600"/>
    <s v="12B"/>
    <x v="1"/>
    <n v="0"/>
    <x v="8"/>
    <n v="6"/>
    <x v="0"/>
    <x v="15"/>
    <x v="191"/>
  </r>
  <r>
    <n v="50502"/>
    <x v="243"/>
    <x v="204"/>
    <n v="180900"/>
    <n v="1601"/>
    <s v="12B"/>
    <x v="1"/>
    <n v="34.799999999999997"/>
    <x v="7"/>
    <n v="6"/>
    <x v="0"/>
    <x v="15"/>
    <x v="191"/>
  </r>
  <r>
    <n v="50502"/>
    <x v="243"/>
    <x v="204"/>
    <n v="180900"/>
    <n v="1601"/>
    <s v="12B"/>
    <x v="1"/>
    <n v="0"/>
    <x v="8"/>
    <n v="6"/>
    <x v="0"/>
    <x v="15"/>
    <x v="191"/>
  </r>
  <r>
    <n v="50502"/>
    <x v="243"/>
    <x v="6"/>
    <n v="180900"/>
    <n v="1604"/>
    <s v="12A"/>
    <x v="1"/>
    <n v="119.99"/>
    <x v="7"/>
    <n v="6"/>
    <x v="0"/>
    <x v="4"/>
    <x v="6"/>
  </r>
  <r>
    <n v="50502"/>
    <x v="243"/>
    <x v="102"/>
    <n v="180900"/>
    <n v="1604"/>
    <s v="12A"/>
    <x v="1"/>
    <n v="7.02"/>
    <x v="7"/>
    <n v="6"/>
    <x v="0"/>
    <x v="22"/>
    <x v="91"/>
  </r>
  <r>
    <n v="50502"/>
    <x v="243"/>
    <x v="100"/>
    <n v="180900"/>
    <n v="1604"/>
    <s v="16A"/>
    <x v="1"/>
    <n v="6.42"/>
    <x v="7"/>
    <n v="6"/>
    <x v="0"/>
    <x v="21"/>
    <x v="89"/>
  </r>
  <r>
    <n v="50502"/>
    <x v="243"/>
    <x v="26"/>
    <n v="180900"/>
    <n v="1604"/>
    <s v="12A"/>
    <x v="1"/>
    <n v="3.53"/>
    <x v="7"/>
    <n v="6"/>
    <x v="0"/>
    <x v="10"/>
    <x v="26"/>
  </r>
  <r>
    <n v="50502"/>
    <x v="243"/>
    <x v="27"/>
    <n v="180900"/>
    <n v="1604"/>
    <s v="12A"/>
    <x v="1"/>
    <n v="11.89"/>
    <x v="7"/>
    <n v="6"/>
    <x v="0"/>
    <x v="11"/>
    <x v="27"/>
  </r>
  <r>
    <n v="50502"/>
    <x v="243"/>
    <x v="99"/>
    <n v="180900"/>
    <n v="1604"/>
    <s v="20C"/>
    <x v="1"/>
    <n v="33.94"/>
    <x v="7"/>
    <n v="6"/>
    <x v="0"/>
    <x v="20"/>
    <x v="88"/>
  </r>
  <r>
    <n v="50502"/>
    <x v="243"/>
    <x v="55"/>
    <n v="180900"/>
    <n v="1604"/>
    <s v="15A"/>
    <x v="1"/>
    <n v="10.8"/>
    <x v="7"/>
    <n v="6"/>
    <x v="0"/>
    <x v="15"/>
    <x v="44"/>
  </r>
  <r>
    <n v="50502"/>
    <x v="243"/>
    <x v="56"/>
    <n v="180900"/>
    <n v="1604"/>
    <s v="15A"/>
    <x v="1"/>
    <n v="2.02"/>
    <x v="7"/>
    <n v="6"/>
    <x v="0"/>
    <x v="15"/>
    <x v="45"/>
  </r>
  <r>
    <n v="50502"/>
    <x v="243"/>
    <x v="204"/>
    <n v="180900"/>
    <n v="1604"/>
    <s v="12B"/>
    <x v="1"/>
    <n v="227.43"/>
    <x v="7"/>
    <n v="6"/>
    <x v="0"/>
    <x v="15"/>
    <x v="191"/>
  </r>
  <r>
    <n v="50502"/>
    <x v="243"/>
    <x v="96"/>
    <n v="180900"/>
    <n v="1604"/>
    <s v="12A"/>
    <x v="1"/>
    <n v="5.49"/>
    <x v="7"/>
    <n v="6"/>
    <x v="0"/>
    <x v="15"/>
    <x v="85"/>
  </r>
  <r>
    <n v="50502"/>
    <x v="243"/>
    <x v="138"/>
    <n v="180900"/>
    <n v="1604"/>
    <s v="12A"/>
    <x v="1"/>
    <n v="1.1200000000000001"/>
    <x v="7"/>
    <n v="6"/>
    <x v="0"/>
    <x v="16"/>
    <x v="127"/>
  </r>
  <r>
    <n v="50502"/>
    <x v="243"/>
    <x v="196"/>
    <n v="180900"/>
    <n v="1604"/>
    <s v="25B"/>
    <x v="1"/>
    <n v="0.66"/>
    <x v="7"/>
    <n v="6"/>
    <x v="0"/>
    <x v="16"/>
    <x v="183"/>
  </r>
  <r>
    <n v="50502"/>
    <x v="243"/>
    <x v="90"/>
    <n v="180900"/>
    <n v="1604"/>
    <s v="12A"/>
    <x v="1"/>
    <n v="5.74"/>
    <x v="7"/>
    <n v="6"/>
    <x v="0"/>
    <x v="16"/>
    <x v="79"/>
  </r>
  <r>
    <n v="50502"/>
    <x v="243"/>
    <x v="90"/>
    <n v="180900"/>
    <n v="1604"/>
    <s v="12C"/>
    <x v="1"/>
    <n v="3.41"/>
    <x v="7"/>
    <n v="6"/>
    <x v="0"/>
    <x v="16"/>
    <x v="79"/>
  </r>
  <r>
    <n v="50502"/>
    <x v="243"/>
    <x v="193"/>
    <n v="180900"/>
    <n v="1604"/>
    <s v="12A"/>
    <x v="1"/>
    <n v="1.03"/>
    <x v="7"/>
    <n v="6"/>
    <x v="0"/>
    <x v="16"/>
    <x v="180"/>
  </r>
  <r>
    <n v="50502"/>
    <x v="243"/>
    <x v="84"/>
    <n v="180900"/>
    <n v="1604"/>
    <s v="12A"/>
    <x v="1"/>
    <n v="0.88"/>
    <x v="7"/>
    <n v="6"/>
    <x v="0"/>
    <x v="16"/>
    <x v="73"/>
  </r>
  <r>
    <n v="50502"/>
    <x v="243"/>
    <x v="135"/>
    <n v="180900"/>
    <n v="1604"/>
    <s v="24C"/>
    <x v="1"/>
    <n v="12.08"/>
    <x v="7"/>
    <n v="6"/>
    <x v="0"/>
    <x v="2"/>
    <x v="124"/>
  </r>
  <r>
    <n v="50502"/>
    <x v="243"/>
    <x v="125"/>
    <n v="180900"/>
    <n v="1604"/>
    <s v="12C"/>
    <x v="1"/>
    <n v="862.77"/>
    <x v="7"/>
    <n v="6"/>
    <x v="0"/>
    <x v="2"/>
    <x v="114"/>
  </r>
  <r>
    <n v="50502"/>
    <x v="243"/>
    <x v="14"/>
    <n v="180900"/>
    <n v="1604"/>
    <s v="12B"/>
    <x v="1"/>
    <n v="4.3899999999999997"/>
    <x v="7"/>
    <n v="6"/>
    <x v="0"/>
    <x v="8"/>
    <x v="14"/>
  </r>
  <r>
    <n v="50502"/>
    <x v="243"/>
    <x v="88"/>
    <n v="180900"/>
    <n v="1604"/>
    <s v="12C"/>
    <x v="1"/>
    <n v="12.26"/>
    <x v="7"/>
    <n v="6"/>
    <x v="0"/>
    <x v="17"/>
    <x v="77"/>
  </r>
  <r>
    <n v="50502"/>
    <x v="243"/>
    <x v="85"/>
    <n v="180900"/>
    <n v="1604"/>
    <s v="25C"/>
    <x v="1"/>
    <n v="1.67"/>
    <x v="7"/>
    <n v="6"/>
    <x v="0"/>
    <x v="2"/>
    <x v="74"/>
  </r>
  <r>
    <n v="50502"/>
    <x v="243"/>
    <x v="60"/>
    <n v="180900"/>
    <n v="1604"/>
    <s v=""/>
    <x v="1"/>
    <n v="7.83"/>
    <x v="7"/>
    <n v="6"/>
    <x v="0"/>
    <x v="0"/>
    <x v="49"/>
  </r>
  <r>
    <n v="50502"/>
    <x v="243"/>
    <x v="60"/>
    <n v="180900"/>
    <n v="1604"/>
    <s v="12B"/>
    <x v="1"/>
    <n v="8.65"/>
    <x v="7"/>
    <n v="6"/>
    <x v="0"/>
    <x v="0"/>
    <x v="49"/>
  </r>
  <r>
    <n v="50502"/>
    <x v="243"/>
    <x v="11"/>
    <n v="180900"/>
    <n v="1604"/>
    <s v="29B"/>
    <x v="1"/>
    <n v="11.61"/>
    <x v="7"/>
    <n v="6"/>
    <x v="0"/>
    <x v="0"/>
    <x v="11"/>
  </r>
  <r>
    <n v="50502"/>
    <x v="243"/>
    <x v="9"/>
    <n v="180900"/>
    <n v="1604"/>
    <s v="350"/>
    <x v="1"/>
    <n v="2345.5300000000002"/>
    <x v="7"/>
    <n v="6"/>
    <x v="1"/>
    <x v="1"/>
    <x v="9"/>
  </r>
  <r>
    <n v="50502"/>
    <x v="243"/>
    <x v="143"/>
    <n v="180900"/>
    <n v="1604"/>
    <s v=""/>
    <x v="1"/>
    <n v="103.46"/>
    <x v="7"/>
    <n v="6"/>
    <x v="1"/>
    <x v="1"/>
    <x v="132"/>
  </r>
  <r>
    <n v="50502"/>
    <x v="243"/>
    <x v="6"/>
    <n v="180900"/>
    <n v="1604"/>
    <s v="12A"/>
    <x v="1"/>
    <n v="0"/>
    <x v="8"/>
    <n v="6"/>
    <x v="0"/>
    <x v="4"/>
    <x v="6"/>
  </r>
  <r>
    <n v="50502"/>
    <x v="243"/>
    <x v="102"/>
    <n v="180900"/>
    <n v="1604"/>
    <s v="12A"/>
    <x v="1"/>
    <n v="0"/>
    <x v="8"/>
    <n v="6"/>
    <x v="0"/>
    <x v="22"/>
    <x v="91"/>
  </r>
  <r>
    <n v="50502"/>
    <x v="243"/>
    <x v="100"/>
    <n v="180900"/>
    <n v="1604"/>
    <s v="16A"/>
    <x v="1"/>
    <n v="0"/>
    <x v="8"/>
    <n v="6"/>
    <x v="0"/>
    <x v="21"/>
    <x v="89"/>
  </r>
  <r>
    <n v="50502"/>
    <x v="243"/>
    <x v="26"/>
    <n v="180900"/>
    <n v="1604"/>
    <s v="12A"/>
    <x v="1"/>
    <n v="0"/>
    <x v="8"/>
    <n v="6"/>
    <x v="0"/>
    <x v="10"/>
    <x v="26"/>
  </r>
  <r>
    <n v="50502"/>
    <x v="243"/>
    <x v="27"/>
    <n v="180900"/>
    <n v="1604"/>
    <s v="12A"/>
    <x v="1"/>
    <n v="0"/>
    <x v="8"/>
    <n v="6"/>
    <x v="0"/>
    <x v="11"/>
    <x v="27"/>
  </r>
  <r>
    <n v="50502"/>
    <x v="243"/>
    <x v="99"/>
    <n v="180900"/>
    <n v="1604"/>
    <s v="20C"/>
    <x v="1"/>
    <n v="0"/>
    <x v="8"/>
    <n v="6"/>
    <x v="0"/>
    <x v="20"/>
    <x v="88"/>
  </r>
  <r>
    <n v="50502"/>
    <x v="243"/>
    <x v="55"/>
    <n v="180900"/>
    <n v="1604"/>
    <s v="15A"/>
    <x v="1"/>
    <n v="0"/>
    <x v="8"/>
    <n v="6"/>
    <x v="0"/>
    <x v="15"/>
    <x v="44"/>
  </r>
  <r>
    <n v="50502"/>
    <x v="243"/>
    <x v="56"/>
    <n v="180900"/>
    <n v="1604"/>
    <s v="15A"/>
    <x v="1"/>
    <n v="0"/>
    <x v="8"/>
    <n v="6"/>
    <x v="0"/>
    <x v="15"/>
    <x v="45"/>
  </r>
  <r>
    <n v="50502"/>
    <x v="243"/>
    <x v="204"/>
    <n v="180900"/>
    <n v="1604"/>
    <s v="12B"/>
    <x v="1"/>
    <n v="0"/>
    <x v="8"/>
    <n v="6"/>
    <x v="0"/>
    <x v="15"/>
    <x v="191"/>
  </r>
  <r>
    <n v="50502"/>
    <x v="243"/>
    <x v="96"/>
    <n v="180900"/>
    <n v="1604"/>
    <s v="12A"/>
    <x v="1"/>
    <n v="0"/>
    <x v="8"/>
    <n v="6"/>
    <x v="0"/>
    <x v="15"/>
    <x v="85"/>
  </r>
  <r>
    <n v="50502"/>
    <x v="243"/>
    <x v="138"/>
    <n v="180900"/>
    <n v="1604"/>
    <s v="12A"/>
    <x v="1"/>
    <n v="0"/>
    <x v="8"/>
    <n v="6"/>
    <x v="0"/>
    <x v="16"/>
    <x v="127"/>
  </r>
  <r>
    <n v="50502"/>
    <x v="243"/>
    <x v="196"/>
    <n v="180900"/>
    <n v="1604"/>
    <s v="25B"/>
    <x v="1"/>
    <n v="0"/>
    <x v="8"/>
    <n v="6"/>
    <x v="0"/>
    <x v="16"/>
    <x v="183"/>
  </r>
  <r>
    <n v="50502"/>
    <x v="243"/>
    <x v="90"/>
    <n v="180900"/>
    <n v="1604"/>
    <s v="12A"/>
    <x v="1"/>
    <n v="0"/>
    <x v="8"/>
    <n v="6"/>
    <x v="0"/>
    <x v="16"/>
    <x v="79"/>
  </r>
  <r>
    <n v="50502"/>
    <x v="243"/>
    <x v="90"/>
    <n v="180900"/>
    <n v="1604"/>
    <s v="12C"/>
    <x v="1"/>
    <n v="0"/>
    <x v="8"/>
    <n v="6"/>
    <x v="0"/>
    <x v="16"/>
    <x v="79"/>
  </r>
  <r>
    <n v="50502"/>
    <x v="243"/>
    <x v="193"/>
    <n v="180900"/>
    <n v="1604"/>
    <s v="12A"/>
    <x v="1"/>
    <n v="0"/>
    <x v="8"/>
    <n v="6"/>
    <x v="0"/>
    <x v="16"/>
    <x v="180"/>
  </r>
  <r>
    <n v="50502"/>
    <x v="243"/>
    <x v="84"/>
    <n v="180900"/>
    <n v="1604"/>
    <s v="12A"/>
    <x v="1"/>
    <n v="0"/>
    <x v="8"/>
    <n v="6"/>
    <x v="0"/>
    <x v="16"/>
    <x v="73"/>
  </r>
  <r>
    <n v="50502"/>
    <x v="243"/>
    <x v="14"/>
    <n v="180900"/>
    <n v="1604"/>
    <s v="12B"/>
    <x v="1"/>
    <n v="0"/>
    <x v="8"/>
    <n v="6"/>
    <x v="0"/>
    <x v="8"/>
    <x v="14"/>
  </r>
  <r>
    <n v="50502"/>
    <x v="243"/>
    <x v="85"/>
    <n v="180900"/>
    <n v="1604"/>
    <s v="25C"/>
    <x v="1"/>
    <n v="0"/>
    <x v="8"/>
    <n v="6"/>
    <x v="0"/>
    <x v="2"/>
    <x v="74"/>
  </r>
  <r>
    <n v="50502"/>
    <x v="243"/>
    <x v="60"/>
    <n v="180900"/>
    <n v="1604"/>
    <s v=""/>
    <x v="1"/>
    <n v="0"/>
    <x v="8"/>
    <n v="6"/>
    <x v="0"/>
    <x v="0"/>
    <x v="49"/>
  </r>
  <r>
    <n v="50502"/>
    <x v="243"/>
    <x v="60"/>
    <n v="180900"/>
    <n v="1604"/>
    <s v="12B"/>
    <x v="1"/>
    <n v="0"/>
    <x v="8"/>
    <n v="6"/>
    <x v="0"/>
    <x v="0"/>
    <x v="49"/>
  </r>
  <r>
    <n v="50502"/>
    <x v="243"/>
    <x v="11"/>
    <n v="180900"/>
    <n v="1604"/>
    <s v="29B"/>
    <x v="1"/>
    <n v="0"/>
    <x v="8"/>
    <n v="6"/>
    <x v="0"/>
    <x v="0"/>
    <x v="11"/>
  </r>
  <r>
    <n v="50502"/>
    <x v="243"/>
    <x v="143"/>
    <n v="180900"/>
    <n v="1604"/>
    <s v=""/>
    <x v="1"/>
    <n v="0"/>
    <x v="8"/>
    <n v="6"/>
    <x v="1"/>
    <x v="1"/>
    <x v="132"/>
  </r>
  <r>
    <n v="50502"/>
    <x v="243"/>
    <x v="100"/>
    <n v="180900"/>
    <n v="1605"/>
    <s v="16A"/>
    <x v="1"/>
    <n v="3.44"/>
    <x v="7"/>
    <n v="6"/>
    <x v="0"/>
    <x v="21"/>
    <x v="89"/>
  </r>
  <r>
    <n v="50502"/>
    <x v="243"/>
    <x v="204"/>
    <n v="180900"/>
    <n v="1605"/>
    <s v="12B"/>
    <x v="1"/>
    <n v="224.19"/>
    <x v="7"/>
    <n v="6"/>
    <x v="0"/>
    <x v="15"/>
    <x v="191"/>
  </r>
  <r>
    <n v="50502"/>
    <x v="243"/>
    <x v="9"/>
    <n v="180900"/>
    <n v="1605"/>
    <s v=""/>
    <x v="1"/>
    <n v="-1560.74"/>
    <x v="7"/>
    <n v="6"/>
    <x v="1"/>
    <x v="1"/>
    <x v="9"/>
  </r>
  <r>
    <n v="50502"/>
    <x v="243"/>
    <x v="9"/>
    <n v="180900"/>
    <n v="1605"/>
    <s v="350"/>
    <x v="1"/>
    <n v="118.61"/>
    <x v="7"/>
    <n v="6"/>
    <x v="1"/>
    <x v="1"/>
    <x v="9"/>
  </r>
  <r>
    <n v="50502"/>
    <x v="243"/>
    <x v="100"/>
    <n v="180900"/>
    <n v="1605"/>
    <s v="16A"/>
    <x v="1"/>
    <n v="0"/>
    <x v="8"/>
    <n v="6"/>
    <x v="0"/>
    <x v="21"/>
    <x v="89"/>
  </r>
  <r>
    <n v="50502"/>
    <x v="243"/>
    <x v="204"/>
    <n v="180900"/>
    <n v="1605"/>
    <s v="12B"/>
    <x v="1"/>
    <n v="0"/>
    <x v="8"/>
    <n v="6"/>
    <x v="0"/>
    <x v="15"/>
    <x v="191"/>
  </r>
  <r>
    <n v="50502"/>
    <x v="243"/>
    <x v="104"/>
    <n v="180900"/>
    <n v="1699"/>
    <s v="12A"/>
    <x v="1"/>
    <n v="0.89"/>
    <x v="7"/>
    <n v="6"/>
    <x v="0"/>
    <x v="11"/>
    <x v="93"/>
  </r>
  <r>
    <n v="50502"/>
    <x v="243"/>
    <x v="6"/>
    <n v="180900"/>
    <n v="1699"/>
    <s v="12A"/>
    <x v="1"/>
    <n v="-287.58999999999997"/>
    <x v="7"/>
    <n v="6"/>
    <x v="0"/>
    <x v="4"/>
    <x v="6"/>
  </r>
  <r>
    <n v="50502"/>
    <x v="243"/>
    <x v="102"/>
    <n v="180900"/>
    <n v="1699"/>
    <s v="12A"/>
    <x v="1"/>
    <n v="-7.02"/>
    <x v="7"/>
    <n v="6"/>
    <x v="0"/>
    <x v="22"/>
    <x v="91"/>
  </r>
  <r>
    <n v="50502"/>
    <x v="243"/>
    <x v="25"/>
    <n v="180900"/>
    <n v="1699"/>
    <s v="12A"/>
    <x v="1"/>
    <n v="-202.57"/>
    <x v="7"/>
    <n v="6"/>
    <x v="0"/>
    <x v="9"/>
    <x v="25"/>
  </r>
  <r>
    <n v="50502"/>
    <x v="243"/>
    <x v="103"/>
    <n v="180900"/>
    <n v="1699"/>
    <s v="17A"/>
    <x v="1"/>
    <n v="-14.28"/>
    <x v="7"/>
    <n v="6"/>
    <x v="0"/>
    <x v="23"/>
    <x v="92"/>
  </r>
  <r>
    <n v="50502"/>
    <x v="243"/>
    <x v="97"/>
    <n v="180900"/>
    <n v="1699"/>
    <s v="12A"/>
    <x v="1"/>
    <n v="216.84"/>
    <x v="7"/>
    <n v="6"/>
    <x v="0"/>
    <x v="17"/>
    <x v="86"/>
  </r>
  <r>
    <n v="50502"/>
    <x v="243"/>
    <x v="100"/>
    <n v="180900"/>
    <n v="1699"/>
    <s v="16A"/>
    <x v="1"/>
    <n v="-22.43"/>
    <x v="7"/>
    <n v="6"/>
    <x v="0"/>
    <x v="21"/>
    <x v="89"/>
  </r>
  <r>
    <n v="50502"/>
    <x v="243"/>
    <x v="26"/>
    <n v="180900"/>
    <n v="1699"/>
    <s v="12A"/>
    <x v="1"/>
    <n v="380.59"/>
    <x v="7"/>
    <n v="6"/>
    <x v="0"/>
    <x v="10"/>
    <x v="26"/>
  </r>
  <r>
    <n v="50502"/>
    <x v="243"/>
    <x v="27"/>
    <n v="180900"/>
    <n v="1699"/>
    <s v="12A"/>
    <x v="1"/>
    <n v="78.540000000000006"/>
    <x v="7"/>
    <n v="6"/>
    <x v="0"/>
    <x v="11"/>
    <x v="27"/>
  </r>
  <r>
    <n v="50502"/>
    <x v="243"/>
    <x v="89"/>
    <n v="180900"/>
    <n v="1699"/>
    <s v="16A"/>
    <x v="1"/>
    <n v="18.98"/>
    <x v="7"/>
    <n v="6"/>
    <x v="0"/>
    <x v="5"/>
    <x v="78"/>
  </r>
  <r>
    <n v="50502"/>
    <x v="243"/>
    <x v="7"/>
    <n v="180900"/>
    <n v="1699"/>
    <s v="16A"/>
    <x v="1"/>
    <n v="-29.87"/>
    <x v="7"/>
    <n v="6"/>
    <x v="0"/>
    <x v="5"/>
    <x v="7"/>
  </r>
  <r>
    <n v="50502"/>
    <x v="243"/>
    <x v="92"/>
    <n v="180900"/>
    <n v="1699"/>
    <s v="16A"/>
    <x v="1"/>
    <n v="-48.51"/>
    <x v="7"/>
    <n v="6"/>
    <x v="0"/>
    <x v="18"/>
    <x v="81"/>
  </r>
  <r>
    <n v="50502"/>
    <x v="243"/>
    <x v="199"/>
    <n v="180900"/>
    <n v="1699"/>
    <s v="12A"/>
    <x v="1"/>
    <n v="38.74"/>
    <x v="7"/>
    <n v="6"/>
    <x v="0"/>
    <x v="30"/>
    <x v="186"/>
  </r>
  <r>
    <n v="50502"/>
    <x v="243"/>
    <x v="50"/>
    <n v="180900"/>
    <n v="1699"/>
    <s v="12A"/>
    <x v="1"/>
    <n v="-92.8"/>
    <x v="7"/>
    <n v="6"/>
    <x v="0"/>
    <x v="13"/>
    <x v="39"/>
  </r>
  <r>
    <n v="50502"/>
    <x v="243"/>
    <x v="99"/>
    <n v="180900"/>
    <n v="1699"/>
    <s v="12C"/>
    <x v="1"/>
    <n v="-477.66"/>
    <x v="7"/>
    <n v="6"/>
    <x v="0"/>
    <x v="20"/>
    <x v="88"/>
  </r>
  <r>
    <n v="50502"/>
    <x v="243"/>
    <x v="185"/>
    <n v="180900"/>
    <n v="1699"/>
    <s v="12A"/>
    <x v="1"/>
    <n v="-17.760000000000002"/>
    <x v="7"/>
    <n v="6"/>
    <x v="0"/>
    <x v="8"/>
    <x v="172"/>
  </r>
  <r>
    <n v="50502"/>
    <x v="243"/>
    <x v="55"/>
    <n v="180900"/>
    <n v="1699"/>
    <s v="15A"/>
    <x v="1"/>
    <n v="72.41"/>
    <x v="7"/>
    <n v="6"/>
    <x v="0"/>
    <x v="15"/>
    <x v="44"/>
  </r>
  <r>
    <n v="50502"/>
    <x v="243"/>
    <x v="56"/>
    <n v="180900"/>
    <n v="1699"/>
    <s v="15A"/>
    <x v="1"/>
    <n v="-103.74"/>
    <x v="7"/>
    <n v="6"/>
    <x v="0"/>
    <x v="15"/>
    <x v="45"/>
  </r>
  <r>
    <n v="50502"/>
    <x v="243"/>
    <x v="204"/>
    <n v="180900"/>
    <n v="1699"/>
    <s v="12B"/>
    <x v="1"/>
    <n v="18.68"/>
    <x v="7"/>
    <n v="6"/>
    <x v="0"/>
    <x v="15"/>
    <x v="191"/>
  </r>
  <r>
    <n v="50502"/>
    <x v="243"/>
    <x v="96"/>
    <n v="180900"/>
    <n v="1699"/>
    <s v="11A"/>
    <x v="1"/>
    <n v="3.93"/>
    <x v="7"/>
    <n v="6"/>
    <x v="0"/>
    <x v="15"/>
    <x v="85"/>
  </r>
  <r>
    <n v="50502"/>
    <x v="243"/>
    <x v="96"/>
    <n v="180900"/>
    <n v="1699"/>
    <s v="12A"/>
    <x v="1"/>
    <n v="-123.81"/>
    <x v="7"/>
    <n v="6"/>
    <x v="0"/>
    <x v="15"/>
    <x v="85"/>
  </r>
  <r>
    <n v="50502"/>
    <x v="243"/>
    <x v="59"/>
    <n v="180900"/>
    <n v="1699"/>
    <s v="12A"/>
    <x v="1"/>
    <n v="-4.47"/>
    <x v="7"/>
    <n v="6"/>
    <x v="0"/>
    <x v="8"/>
    <x v="48"/>
  </r>
  <r>
    <n v="50502"/>
    <x v="243"/>
    <x v="138"/>
    <n v="180900"/>
    <n v="1699"/>
    <s v="12A"/>
    <x v="1"/>
    <n v="-82.44"/>
    <x v="7"/>
    <n v="6"/>
    <x v="0"/>
    <x v="16"/>
    <x v="127"/>
  </r>
  <r>
    <n v="50502"/>
    <x v="243"/>
    <x v="196"/>
    <n v="180900"/>
    <n v="1699"/>
    <s v="25B"/>
    <x v="1"/>
    <n v="4.8499999999999996"/>
    <x v="7"/>
    <n v="6"/>
    <x v="0"/>
    <x v="16"/>
    <x v="183"/>
  </r>
  <r>
    <n v="50502"/>
    <x v="243"/>
    <x v="200"/>
    <n v="180900"/>
    <n v="1699"/>
    <s v="12A"/>
    <x v="1"/>
    <n v="9.39"/>
    <x v="7"/>
    <n v="6"/>
    <x v="0"/>
    <x v="16"/>
    <x v="187"/>
  </r>
  <r>
    <n v="50502"/>
    <x v="243"/>
    <x v="64"/>
    <n v="180900"/>
    <n v="1699"/>
    <s v="12B"/>
    <x v="1"/>
    <n v="-1.25"/>
    <x v="7"/>
    <n v="6"/>
    <x v="0"/>
    <x v="16"/>
    <x v="53"/>
  </r>
  <r>
    <n v="50502"/>
    <x v="243"/>
    <x v="90"/>
    <n v="180900"/>
    <n v="1699"/>
    <s v="12A"/>
    <x v="1"/>
    <n v="-708.3"/>
    <x v="7"/>
    <n v="6"/>
    <x v="0"/>
    <x v="16"/>
    <x v="79"/>
  </r>
  <r>
    <n v="50502"/>
    <x v="243"/>
    <x v="84"/>
    <n v="180900"/>
    <n v="1699"/>
    <s v="12A"/>
    <x v="1"/>
    <n v="28.3"/>
    <x v="7"/>
    <n v="6"/>
    <x v="0"/>
    <x v="16"/>
    <x v="73"/>
  </r>
  <r>
    <n v="50502"/>
    <x v="243"/>
    <x v="191"/>
    <n v="180900"/>
    <n v="1699"/>
    <s v="12A"/>
    <x v="1"/>
    <n v="1.3"/>
    <x v="7"/>
    <n v="6"/>
    <x v="0"/>
    <x v="16"/>
    <x v="178"/>
  </r>
  <r>
    <n v="50502"/>
    <x v="243"/>
    <x v="128"/>
    <n v="180900"/>
    <n v="1699"/>
    <s v="24C"/>
    <x v="1"/>
    <n v="32.799999999999997"/>
    <x v="7"/>
    <n v="6"/>
    <x v="0"/>
    <x v="2"/>
    <x v="117"/>
  </r>
  <r>
    <n v="50502"/>
    <x v="243"/>
    <x v="133"/>
    <n v="180900"/>
    <n v="1699"/>
    <s v="24C"/>
    <x v="1"/>
    <n v="16.64"/>
    <x v="7"/>
    <n v="6"/>
    <x v="0"/>
    <x v="2"/>
    <x v="122"/>
  </r>
  <r>
    <n v="50502"/>
    <x v="243"/>
    <x v="127"/>
    <n v="180900"/>
    <n v="1699"/>
    <s v="24C"/>
    <x v="1"/>
    <n v="50.73"/>
    <x v="7"/>
    <n v="6"/>
    <x v="0"/>
    <x v="2"/>
    <x v="116"/>
  </r>
  <r>
    <n v="50502"/>
    <x v="243"/>
    <x v="134"/>
    <n v="180900"/>
    <n v="1699"/>
    <s v="24C"/>
    <x v="1"/>
    <n v="22.14"/>
    <x v="7"/>
    <n v="6"/>
    <x v="0"/>
    <x v="2"/>
    <x v="123"/>
  </r>
  <r>
    <n v="50502"/>
    <x v="243"/>
    <x v="132"/>
    <n v="180900"/>
    <n v="1699"/>
    <s v="24C"/>
    <x v="1"/>
    <n v="-2.79"/>
    <x v="7"/>
    <n v="6"/>
    <x v="0"/>
    <x v="2"/>
    <x v="121"/>
  </r>
  <r>
    <n v="50502"/>
    <x v="243"/>
    <x v="135"/>
    <n v="180900"/>
    <n v="1699"/>
    <s v="24C"/>
    <x v="1"/>
    <n v="64.53"/>
    <x v="7"/>
    <n v="6"/>
    <x v="0"/>
    <x v="2"/>
    <x v="124"/>
  </r>
  <r>
    <n v="50502"/>
    <x v="243"/>
    <x v="12"/>
    <n v="180900"/>
    <n v="1699"/>
    <s v="12C"/>
    <x v="1"/>
    <n v="-95.06"/>
    <x v="7"/>
    <n v="6"/>
    <x v="0"/>
    <x v="7"/>
    <x v="12"/>
  </r>
  <r>
    <n v="50502"/>
    <x v="243"/>
    <x v="47"/>
    <n v="180900"/>
    <n v="1699"/>
    <s v="24C"/>
    <x v="1"/>
    <n v="62.32"/>
    <x v="7"/>
    <n v="6"/>
    <x v="0"/>
    <x v="2"/>
    <x v="36"/>
  </r>
  <r>
    <n v="50502"/>
    <x v="243"/>
    <x v="139"/>
    <n v="180900"/>
    <n v="1699"/>
    <s v="24C"/>
    <x v="1"/>
    <n v="-40.200000000000003"/>
    <x v="7"/>
    <n v="6"/>
    <x v="0"/>
    <x v="2"/>
    <x v="128"/>
  </r>
  <r>
    <n v="50502"/>
    <x v="243"/>
    <x v="125"/>
    <n v="180900"/>
    <n v="1699"/>
    <s v="12C"/>
    <x v="1"/>
    <n v="-760.59"/>
    <x v="7"/>
    <n v="6"/>
    <x v="0"/>
    <x v="2"/>
    <x v="114"/>
  </r>
  <r>
    <n v="50502"/>
    <x v="243"/>
    <x v="14"/>
    <n v="180900"/>
    <n v="1699"/>
    <s v="12A"/>
    <x v="1"/>
    <n v="37.29"/>
    <x v="7"/>
    <n v="6"/>
    <x v="0"/>
    <x v="8"/>
    <x v="14"/>
  </r>
  <r>
    <n v="50502"/>
    <x v="243"/>
    <x v="136"/>
    <n v="180900"/>
    <n v="1699"/>
    <s v="24C"/>
    <x v="1"/>
    <n v="-68.510000000000005"/>
    <x v="7"/>
    <n v="6"/>
    <x v="0"/>
    <x v="0"/>
    <x v="125"/>
  </r>
  <r>
    <n v="50502"/>
    <x v="243"/>
    <x v="140"/>
    <n v="180900"/>
    <n v="1699"/>
    <s v="25B"/>
    <x v="1"/>
    <n v="27.6"/>
    <x v="7"/>
    <n v="6"/>
    <x v="0"/>
    <x v="2"/>
    <x v="129"/>
  </r>
  <r>
    <n v="50502"/>
    <x v="243"/>
    <x v="49"/>
    <n v="180900"/>
    <n v="1699"/>
    <s v="25C"/>
    <x v="1"/>
    <n v="-134.03"/>
    <x v="7"/>
    <n v="6"/>
    <x v="0"/>
    <x v="2"/>
    <x v="38"/>
  </r>
  <r>
    <n v="50502"/>
    <x v="243"/>
    <x v="131"/>
    <n v="180900"/>
    <n v="1699"/>
    <s v="24C"/>
    <x v="1"/>
    <n v="124.87"/>
    <x v="7"/>
    <n v="6"/>
    <x v="0"/>
    <x v="2"/>
    <x v="120"/>
  </r>
  <r>
    <n v="50502"/>
    <x v="243"/>
    <x v="130"/>
    <n v="180900"/>
    <n v="1699"/>
    <s v="24C"/>
    <x v="1"/>
    <n v="-66.84"/>
    <x v="7"/>
    <n v="6"/>
    <x v="0"/>
    <x v="27"/>
    <x v="119"/>
  </r>
  <r>
    <n v="50502"/>
    <x v="243"/>
    <x v="38"/>
    <n v="180900"/>
    <n v="1699"/>
    <s v="25B"/>
    <x v="1"/>
    <n v="106.67"/>
    <x v="7"/>
    <n v="6"/>
    <x v="0"/>
    <x v="12"/>
    <x v="29"/>
  </r>
  <r>
    <n v="50502"/>
    <x v="243"/>
    <x v="51"/>
    <n v="180900"/>
    <n v="1699"/>
    <s v="25B"/>
    <x v="1"/>
    <n v="4.63"/>
    <x v="7"/>
    <n v="6"/>
    <x v="0"/>
    <x v="12"/>
    <x v="40"/>
  </r>
  <r>
    <n v="50502"/>
    <x v="243"/>
    <x v="52"/>
    <n v="180900"/>
    <n v="1699"/>
    <s v="25B"/>
    <x v="1"/>
    <n v="429.58"/>
    <x v="7"/>
    <n v="6"/>
    <x v="0"/>
    <x v="14"/>
    <x v="41"/>
  </r>
  <r>
    <n v="50502"/>
    <x v="243"/>
    <x v="87"/>
    <n v="180900"/>
    <n v="1699"/>
    <s v="27B"/>
    <x v="1"/>
    <n v="13.14"/>
    <x v="7"/>
    <n v="6"/>
    <x v="0"/>
    <x v="8"/>
    <x v="76"/>
  </r>
  <r>
    <n v="50502"/>
    <x v="243"/>
    <x v="88"/>
    <n v="180900"/>
    <n v="1699"/>
    <s v="12B"/>
    <x v="1"/>
    <n v="5.03"/>
    <x v="7"/>
    <n v="6"/>
    <x v="0"/>
    <x v="17"/>
    <x v="77"/>
  </r>
  <r>
    <n v="50502"/>
    <x v="243"/>
    <x v="88"/>
    <n v="180900"/>
    <n v="1699"/>
    <s v="28A"/>
    <x v="1"/>
    <n v="-435.85"/>
    <x v="7"/>
    <n v="6"/>
    <x v="0"/>
    <x v="17"/>
    <x v="77"/>
  </r>
  <r>
    <n v="50502"/>
    <x v="243"/>
    <x v="85"/>
    <n v="180900"/>
    <n v="1699"/>
    <s v="25B"/>
    <x v="1"/>
    <n v="140.09"/>
    <x v="7"/>
    <n v="6"/>
    <x v="0"/>
    <x v="2"/>
    <x v="74"/>
  </r>
  <r>
    <n v="50502"/>
    <x v="243"/>
    <x v="117"/>
    <n v="180900"/>
    <n v="1699"/>
    <s v="12B"/>
    <x v="1"/>
    <n v="-1.17"/>
    <x v="7"/>
    <n v="6"/>
    <x v="0"/>
    <x v="5"/>
    <x v="106"/>
  </r>
  <r>
    <n v="50502"/>
    <x v="243"/>
    <x v="60"/>
    <n v="180900"/>
    <n v="1699"/>
    <s v="12B"/>
    <x v="1"/>
    <n v="19.68"/>
    <x v="7"/>
    <n v="6"/>
    <x v="0"/>
    <x v="0"/>
    <x v="49"/>
  </r>
  <r>
    <n v="50502"/>
    <x v="243"/>
    <x v="207"/>
    <n v="180900"/>
    <n v="1699"/>
    <s v="12B"/>
    <x v="1"/>
    <n v="-158.78"/>
    <x v="7"/>
    <n v="6"/>
    <x v="0"/>
    <x v="0"/>
    <x v="194"/>
  </r>
  <r>
    <n v="50502"/>
    <x v="243"/>
    <x v="11"/>
    <n v="180900"/>
    <n v="1699"/>
    <s v="29B"/>
    <x v="1"/>
    <n v="312.75"/>
    <x v="7"/>
    <n v="6"/>
    <x v="0"/>
    <x v="0"/>
    <x v="11"/>
  </r>
  <r>
    <n v="50502"/>
    <x v="243"/>
    <x v="104"/>
    <n v="180900"/>
    <n v="1699"/>
    <s v="12A"/>
    <x v="1"/>
    <n v="0"/>
    <x v="8"/>
    <n v="6"/>
    <x v="0"/>
    <x v="11"/>
    <x v="93"/>
  </r>
  <r>
    <n v="50502"/>
    <x v="243"/>
    <x v="6"/>
    <n v="180900"/>
    <n v="1699"/>
    <s v="12A"/>
    <x v="1"/>
    <n v="0"/>
    <x v="8"/>
    <n v="6"/>
    <x v="0"/>
    <x v="4"/>
    <x v="6"/>
  </r>
  <r>
    <n v="50502"/>
    <x v="243"/>
    <x v="102"/>
    <n v="180900"/>
    <n v="1699"/>
    <s v="12A"/>
    <x v="1"/>
    <n v="0"/>
    <x v="8"/>
    <n v="6"/>
    <x v="0"/>
    <x v="22"/>
    <x v="91"/>
  </r>
  <r>
    <n v="50502"/>
    <x v="243"/>
    <x v="25"/>
    <n v="180900"/>
    <n v="1699"/>
    <s v="12A"/>
    <x v="1"/>
    <n v="0"/>
    <x v="8"/>
    <n v="6"/>
    <x v="0"/>
    <x v="9"/>
    <x v="25"/>
  </r>
  <r>
    <n v="50502"/>
    <x v="243"/>
    <x v="103"/>
    <n v="180900"/>
    <n v="1699"/>
    <s v="17A"/>
    <x v="1"/>
    <n v="0"/>
    <x v="8"/>
    <n v="6"/>
    <x v="0"/>
    <x v="23"/>
    <x v="92"/>
  </r>
  <r>
    <n v="50502"/>
    <x v="243"/>
    <x v="97"/>
    <n v="180900"/>
    <n v="1699"/>
    <s v="12A"/>
    <x v="1"/>
    <n v="0"/>
    <x v="8"/>
    <n v="6"/>
    <x v="0"/>
    <x v="17"/>
    <x v="86"/>
  </r>
  <r>
    <n v="50502"/>
    <x v="243"/>
    <x v="100"/>
    <n v="180900"/>
    <n v="1699"/>
    <s v="16A"/>
    <x v="1"/>
    <n v="0"/>
    <x v="8"/>
    <n v="6"/>
    <x v="0"/>
    <x v="21"/>
    <x v="89"/>
  </r>
  <r>
    <n v="50502"/>
    <x v="243"/>
    <x v="26"/>
    <n v="180900"/>
    <n v="1699"/>
    <s v="12A"/>
    <x v="1"/>
    <n v="0"/>
    <x v="8"/>
    <n v="6"/>
    <x v="0"/>
    <x v="10"/>
    <x v="26"/>
  </r>
  <r>
    <n v="50502"/>
    <x v="243"/>
    <x v="27"/>
    <n v="180900"/>
    <n v="1699"/>
    <s v="12A"/>
    <x v="1"/>
    <n v="0"/>
    <x v="8"/>
    <n v="6"/>
    <x v="0"/>
    <x v="11"/>
    <x v="27"/>
  </r>
  <r>
    <n v="50502"/>
    <x v="243"/>
    <x v="89"/>
    <n v="180900"/>
    <n v="1699"/>
    <s v="16A"/>
    <x v="1"/>
    <n v="0"/>
    <x v="8"/>
    <n v="6"/>
    <x v="0"/>
    <x v="5"/>
    <x v="78"/>
  </r>
  <r>
    <n v="50502"/>
    <x v="243"/>
    <x v="7"/>
    <n v="180900"/>
    <n v="1699"/>
    <s v="16A"/>
    <x v="1"/>
    <n v="0"/>
    <x v="8"/>
    <n v="6"/>
    <x v="0"/>
    <x v="5"/>
    <x v="7"/>
  </r>
  <r>
    <n v="50502"/>
    <x v="243"/>
    <x v="92"/>
    <n v="180900"/>
    <n v="1699"/>
    <s v="16A"/>
    <x v="1"/>
    <n v="0"/>
    <x v="8"/>
    <n v="6"/>
    <x v="0"/>
    <x v="18"/>
    <x v="81"/>
  </r>
  <r>
    <n v="50502"/>
    <x v="243"/>
    <x v="199"/>
    <n v="180900"/>
    <n v="1699"/>
    <s v="12A"/>
    <x v="1"/>
    <n v="0"/>
    <x v="8"/>
    <n v="6"/>
    <x v="0"/>
    <x v="30"/>
    <x v="186"/>
  </r>
  <r>
    <n v="50502"/>
    <x v="243"/>
    <x v="50"/>
    <n v="180900"/>
    <n v="1699"/>
    <s v="12A"/>
    <x v="1"/>
    <n v="0"/>
    <x v="8"/>
    <n v="6"/>
    <x v="0"/>
    <x v="13"/>
    <x v="39"/>
  </r>
  <r>
    <n v="50502"/>
    <x v="243"/>
    <x v="99"/>
    <n v="180900"/>
    <n v="1699"/>
    <s v="12C"/>
    <x v="1"/>
    <n v="0"/>
    <x v="8"/>
    <n v="6"/>
    <x v="0"/>
    <x v="20"/>
    <x v="88"/>
  </r>
  <r>
    <n v="50502"/>
    <x v="243"/>
    <x v="185"/>
    <n v="180900"/>
    <n v="1699"/>
    <s v="12A"/>
    <x v="1"/>
    <n v="0"/>
    <x v="8"/>
    <n v="6"/>
    <x v="0"/>
    <x v="8"/>
    <x v="172"/>
  </r>
  <r>
    <n v="50502"/>
    <x v="243"/>
    <x v="55"/>
    <n v="180900"/>
    <n v="1699"/>
    <s v="15A"/>
    <x v="1"/>
    <n v="0"/>
    <x v="8"/>
    <n v="6"/>
    <x v="0"/>
    <x v="15"/>
    <x v="44"/>
  </r>
  <r>
    <n v="50502"/>
    <x v="243"/>
    <x v="56"/>
    <n v="180900"/>
    <n v="1699"/>
    <s v="15A"/>
    <x v="1"/>
    <n v="0"/>
    <x v="8"/>
    <n v="6"/>
    <x v="0"/>
    <x v="15"/>
    <x v="45"/>
  </r>
  <r>
    <n v="50502"/>
    <x v="243"/>
    <x v="204"/>
    <n v="180900"/>
    <n v="1699"/>
    <s v="12B"/>
    <x v="1"/>
    <n v="0"/>
    <x v="8"/>
    <n v="6"/>
    <x v="0"/>
    <x v="15"/>
    <x v="191"/>
  </r>
  <r>
    <n v="50502"/>
    <x v="243"/>
    <x v="96"/>
    <n v="180900"/>
    <n v="1699"/>
    <s v="11A"/>
    <x v="1"/>
    <n v="0"/>
    <x v="8"/>
    <n v="6"/>
    <x v="0"/>
    <x v="15"/>
    <x v="85"/>
  </r>
  <r>
    <n v="50502"/>
    <x v="243"/>
    <x v="96"/>
    <n v="180900"/>
    <n v="1699"/>
    <s v="12A"/>
    <x v="1"/>
    <n v="0"/>
    <x v="8"/>
    <n v="6"/>
    <x v="0"/>
    <x v="15"/>
    <x v="85"/>
  </r>
  <r>
    <n v="50502"/>
    <x v="243"/>
    <x v="59"/>
    <n v="180900"/>
    <n v="1699"/>
    <s v="12A"/>
    <x v="1"/>
    <n v="0"/>
    <x v="8"/>
    <n v="6"/>
    <x v="0"/>
    <x v="8"/>
    <x v="48"/>
  </r>
  <r>
    <n v="50502"/>
    <x v="243"/>
    <x v="138"/>
    <n v="180900"/>
    <n v="1699"/>
    <s v="12A"/>
    <x v="1"/>
    <n v="0"/>
    <x v="8"/>
    <n v="6"/>
    <x v="0"/>
    <x v="16"/>
    <x v="127"/>
  </r>
  <r>
    <n v="50502"/>
    <x v="243"/>
    <x v="196"/>
    <n v="180900"/>
    <n v="1699"/>
    <s v="25B"/>
    <x v="1"/>
    <n v="0"/>
    <x v="8"/>
    <n v="6"/>
    <x v="0"/>
    <x v="16"/>
    <x v="183"/>
  </r>
  <r>
    <n v="50502"/>
    <x v="243"/>
    <x v="200"/>
    <n v="180900"/>
    <n v="1699"/>
    <s v="12A"/>
    <x v="1"/>
    <n v="0"/>
    <x v="8"/>
    <n v="6"/>
    <x v="0"/>
    <x v="16"/>
    <x v="187"/>
  </r>
  <r>
    <n v="50502"/>
    <x v="243"/>
    <x v="64"/>
    <n v="180900"/>
    <n v="1699"/>
    <s v="12B"/>
    <x v="1"/>
    <n v="0"/>
    <x v="8"/>
    <n v="6"/>
    <x v="0"/>
    <x v="16"/>
    <x v="53"/>
  </r>
  <r>
    <n v="50502"/>
    <x v="243"/>
    <x v="90"/>
    <n v="180900"/>
    <n v="1699"/>
    <s v="12A"/>
    <x v="1"/>
    <n v="0"/>
    <x v="8"/>
    <n v="6"/>
    <x v="0"/>
    <x v="16"/>
    <x v="79"/>
  </r>
  <r>
    <n v="50502"/>
    <x v="243"/>
    <x v="84"/>
    <n v="180900"/>
    <n v="1699"/>
    <s v="12A"/>
    <x v="1"/>
    <n v="0"/>
    <x v="8"/>
    <n v="6"/>
    <x v="0"/>
    <x v="16"/>
    <x v="73"/>
  </r>
  <r>
    <n v="50502"/>
    <x v="243"/>
    <x v="191"/>
    <n v="180900"/>
    <n v="1699"/>
    <s v="12A"/>
    <x v="1"/>
    <n v="0"/>
    <x v="8"/>
    <n v="6"/>
    <x v="0"/>
    <x v="16"/>
    <x v="178"/>
  </r>
  <r>
    <n v="50502"/>
    <x v="243"/>
    <x v="128"/>
    <n v="180900"/>
    <n v="1699"/>
    <s v="24C"/>
    <x v="1"/>
    <n v="0"/>
    <x v="8"/>
    <n v="6"/>
    <x v="0"/>
    <x v="2"/>
    <x v="117"/>
  </r>
  <r>
    <n v="50502"/>
    <x v="243"/>
    <x v="133"/>
    <n v="180900"/>
    <n v="1699"/>
    <s v="24C"/>
    <x v="1"/>
    <n v="0"/>
    <x v="8"/>
    <n v="6"/>
    <x v="0"/>
    <x v="2"/>
    <x v="122"/>
  </r>
  <r>
    <n v="50502"/>
    <x v="243"/>
    <x v="127"/>
    <n v="180900"/>
    <n v="1699"/>
    <s v="24C"/>
    <x v="1"/>
    <n v="0"/>
    <x v="8"/>
    <n v="6"/>
    <x v="0"/>
    <x v="2"/>
    <x v="116"/>
  </r>
  <r>
    <n v="50502"/>
    <x v="243"/>
    <x v="134"/>
    <n v="180900"/>
    <n v="1699"/>
    <s v="24C"/>
    <x v="1"/>
    <n v="0"/>
    <x v="8"/>
    <n v="6"/>
    <x v="0"/>
    <x v="2"/>
    <x v="123"/>
  </r>
  <r>
    <n v="50502"/>
    <x v="243"/>
    <x v="132"/>
    <n v="180900"/>
    <n v="1699"/>
    <s v="24C"/>
    <x v="1"/>
    <n v="0"/>
    <x v="8"/>
    <n v="6"/>
    <x v="0"/>
    <x v="2"/>
    <x v="121"/>
  </r>
  <r>
    <n v="50502"/>
    <x v="243"/>
    <x v="135"/>
    <n v="180900"/>
    <n v="1699"/>
    <s v="24C"/>
    <x v="1"/>
    <n v="0"/>
    <x v="8"/>
    <n v="6"/>
    <x v="0"/>
    <x v="2"/>
    <x v="124"/>
  </r>
  <r>
    <n v="50502"/>
    <x v="243"/>
    <x v="12"/>
    <n v="180900"/>
    <n v="1699"/>
    <s v="12C"/>
    <x v="1"/>
    <n v="0"/>
    <x v="8"/>
    <n v="6"/>
    <x v="0"/>
    <x v="7"/>
    <x v="12"/>
  </r>
  <r>
    <n v="50502"/>
    <x v="243"/>
    <x v="47"/>
    <n v="180900"/>
    <n v="1699"/>
    <s v="24C"/>
    <x v="1"/>
    <n v="0"/>
    <x v="8"/>
    <n v="6"/>
    <x v="0"/>
    <x v="2"/>
    <x v="36"/>
  </r>
  <r>
    <n v="50502"/>
    <x v="243"/>
    <x v="139"/>
    <n v="180900"/>
    <n v="1699"/>
    <s v="24C"/>
    <x v="1"/>
    <n v="0"/>
    <x v="8"/>
    <n v="6"/>
    <x v="0"/>
    <x v="2"/>
    <x v="128"/>
  </r>
  <r>
    <n v="50502"/>
    <x v="243"/>
    <x v="125"/>
    <n v="180900"/>
    <n v="1699"/>
    <s v="12C"/>
    <x v="1"/>
    <n v="0"/>
    <x v="8"/>
    <n v="6"/>
    <x v="0"/>
    <x v="2"/>
    <x v="114"/>
  </r>
  <r>
    <n v="50502"/>
    <x v="243"/>
    <x v="14"/>
    <n v="180900"/>
    <n v="1699"/>
    <s v="12A"/>
    <x v="1"/>
    <n v="0"/>
    <x v="8"/>
    <n v="6"/>
    <x v="0"/>
    <x v="8"/>
    <x v="14"/>
  </r>
  <r>
    <n v="50502"/>
    <x v="243"/>
    <x v="136"/>
    <n v="180900"/>
    <n v="1699"/>
    <s v="24C"/>
    <x v="1"/>
    <n v="0"/>
    <x v="8"/>
    <n v="6"/>
    <x v="0"/>
    <x v="0"/>
    <x v="125"/>
  </r>
  <r>
    <n v="50502"/>
    <x v="243"/>
    <x v="140"/>
    <n v="180900"/>
    <n v="1699"/>
    <s v="25B"/>
    <x v="1"/>
    <n v="0"/>
    <x v="8"/>
    <n v="6"/>
    <x v="0"/>
    <x v="2"/>
    <x v="129"/>
  </r>
  <r>
    <n v="50502"/>
    <x v="243"/>
    <x v="49"/>
    <n v="180900"/>
    <n v="1699"/>
    <s v="25C"/>
    <x v="1"/>
    <n v="0"/>
    <x v="8"/>
    <n v="6"/>
    <x v="0"/>
    <x v="2"/>
    <x v="38"/>
  </r>
  <r>
    <n v="50502"/>
    <x v="243"/>
    <x v="131"/>
    <n v="180900"/>
    <n v="1699"/>
    <s v="24C"/>
    <x v="1"/>
    <n v="0"/>
    <x v="8"/>
    <n v="6"/>
    <x v="0"/>
    <x v="2"/>
    <x v="120"/>
  </r>
  <r>
    <n v="50502"/>
    <x v="243"/>
    <x v="130"/>
    <n v="180900"/>
    <n v="1699"/>
    <s v="24C"/>
    <x v="1"/>
    <n v="0"/>
    <x v="8"/>
    <n v="6"/>
    <x v="0"/>
    <x v="27"/>
    <x v="119"/>
  </r>
  <r>
    <n v="50502"/>
    <x v="243"/>
    <x v="38"/>
    <n v="180900"/>
    <n v="1699"/>
    <s v="25B"/>
    <x v="1"/>
    <n v="0"/>
    <x v="8"/>
    <n v="6"/>
    <x v="0"/>
    <x v="12"/>
    <x v="29"/>
  </r>
  <r>
    <n v="50502"/>
    <x v="243"/>
    <x v="51"/>
    <n v="180900"/>
    <n v="1699"/>
    <s v="25B"/>
    <x v="1"/>
    <n v="0"/>
    <x v="8"/>
    <n v="6"/>
    <x v="0"/>
    <x v="12"/>
    <x v="40"/>
  </r>
  <r>
    <n v="50502"/>
    <x v="243"/>
    <x v="52"/>
    <n v="180900"/>
    <n v="1699"/>
    <s v="25B"/>
    <x v="1"/>
    <n v="0"/>
    <x v="8"/>
    <n v="6"/>
    <x v="0"/>
    <x v="14"/>
    <x v="41"/>
  </r>
  <r>
    <n v="50502"/>
    <x v="243"/>
    <x v="87"/>
    <n v="180900"/>
    <n v="1699"/>
    <s v="27B"/>
    <x v="1"/>
    <n v="0"/>
    <x v="8"/>
    <n v="6"/>
    <x v="0"/>
    <x v="8"/>
    <x v="76"/>
  </r>
  <r>
    <n v="50502"/>
    <x v="243"/>
    <x v="88"/>
    <n v="180900"/>
    <n v="1699"/>
    <s v="12B"/>
    <x v="1"/>
    <n v="0"/>
    <x v="8"/>
    <n v="6"/>
    <x v="0"/>
    <x v="17"/>
    <x v="77"/>
  </r>
  <r>
    <n v="50502"/>
    <x v="243"/>
    <x v="88"/>
    <n v="180900"/>
    <n v="1699"/>
    <s v="28A"/>
    <x v="1"/>
    <n v="0"/>
    <x v="8"/>
    <n v="6"/>
    <x v="0"/>
    <x v="17"/>
    <x v="77"/>
  </r>
  <r>
    <n v="50502"/>
    <x v="243"/>
    <x v="85"/>
    <n v="180900"/>
    <n v="1699"/>
    <s v="25B"/>
    <x v="1"/>
    <n v="0"/>
    <x v="8"/>
    <n v="6"/>
    <x v="0"/>
    <x v="2"/>
    <x v="74"/>
  </r>
  <r>
    <n v="50502"/>
    <x v="243"/>
    <x v="117"/>
    <n v="180900"/>
    <n v="1699"/>
    <s v="12B"/>
    <x v="1"/>
    <n v="0"/>
    <x v="8"/>
    <n v="6"/>
    <x v="0"/>
    <x v="5"/>
    <x v="106"/>
  </r>
  <r>
    <n v="50502"/>
    <x v="243"/>
    <x v="60"/>
    <n v="180900"/>
    <n v="1699"/>
    <s v="12B"/>
    <x v="1"/>
    <n v="0"/>
    <x v="8"/>
    <n v="6"/>
    <x v="0"/>
    <x v="0"/>
    <x v="49"/>
  </r>
  <r>
    <n v="50502"/>
    <x v="243"/>
    <x v="207"/>
    <n v="180900"/>
    <n v="1699"/>
    <s v="12B"/>
    <x v="1"/>
    <n v="0"/>
    <x v="8"/>
    <n v="6"/>
    <x v="0"/>
    <x v="0"/>
    <x v="194"/>
  </r>
  <r>
    <n v="50502"/>
    <x v="243"/>
    <x v="11"/>
    <n v="180900"/>
    <n v="1699"/>
    <s v="29B"/>
    <x v="1"/>
    <n v="0"/>
    <x v="8"/>
    <n v="6"/>
    <x v="0"/>
    <x v="0"/>
    <x v="11"/>
  </r>
  <r>
    <n v="50502"/>
    <x v="243"/>
    <x v="6"/>
    <n v="180900"/>
    <n v="1712"/>
    <s v="12A"/>
    <x v="1"/>
    <n v="28.08"/>
    <x v="7"/>
    <n v="6"/>
    <x v="0"/>
    <x v="4"/>
    <x v="6"/>
  </r>
  <r>
    <n v="50502"/>
    <x v="243"/>
    <x v="25"/>
    <n v="180900"/>
    <n v="1712"/>
    <s v="12A"/>
    <x v="1"/>
    <n v="153.63999999999999"/>
    <x v="7"/>
    <n v="6"/>
    <x v="0"/>
    <x v="9"/>
    <x v="25"/>
  </r>
  <r>
    <n v="50502"/>
    <x v="243"/>
    <x v="103"/>
    <n v="180900"/>
    <n v="1712"/>
    <s v="17A"/>
    <x v="1"/>
    <n v="14"/>
    <x v="7"/>
    <n v="6"/>
    <x v="0"/>
    <x v="23"/>
    <x v="92"/>
  </r>
  <r>
    <n v="50502"/>
    <x v="243"/>
    <x v="26"/>
    <n v="180900"/>
    <n v="1712"/>
    <s v="12A"/>
    <x v="1"/>
    <n v="3085.32"/>
    <x v="7"/>
    <n v="6"/>
    <x v="0"/>
    <x v="10"/>
    <x v="26"/>
  </r>
  <r>
    <n v="50502"/>
    <x v="243"/>
    <x v="27"/>
    <n v="180900"/>
    <n v="1712"/>
    <s v="12A"/>
    <x v="1"/>
    <n v="323.08999999999997"/>
    <x v="7"/>
    <n v="6"/>
    <x v="0"/>
    <x v="11"/>
    <x v="27"/>
  </r>
  <r>
    <n v="50502"/>
    <x v="243"/>
    <x v="216"/>
    <n v="180900"/>
    <n v="1712"/>
    <s v="16A"/>
    <x v="1"/>
    <n v="23"/>
    <x v="7"/>
    <n v="6"/>
    <x v="0"/>
    <x v="5"/>
    <x v="203"/>
  </r>
  <r>
    <n v="50502"/>
    <x v="243"/>
    <x v="89"/>
    <n v="180900"/>
    <n v="1712"/>
    <s v="16A"/>
    <x v="1"/>
    <n v="1.0900000000000001"/>
    <x v="7"/>
    <n v="6"/>
    <x v="0"/>
    <x v="5"/>
    <x v="78"/>
  </r>
  <r>
    <n v="50502"/>
    <x v="243"/>
    <x v="7"/>
    <n v="180900"/>
    <n v="1712"/>
    <s v="16A"/>
    <x v="1"/>
    <n v="27.89"/>
    <x v="7"/>
    <n v="6"/>
    <x v="0"/>
    <x v="5"/>
    <x v="7"/>
  </r>
  <r>
    <n v="50502"/>
    <x v="243"/>
    <x v="92"/>
    <n v="180900"/>
    <n v="1712"/>
    <s v="16A"/>
    <x v="1"/>
    <n v="5.75"/>
    <x v="7"/>
    <n v="6"/>
    <x v="0"/>
    <x v="18"/>
    <x v="81"/>
  </r>
  <r>
    <n v="50502"/>
    <x v="243"/>
    <x v="199"/>
    <n v="180900"/>
    <n v="1712"/>
    <s v="12A"/>
    <x v="1"/>
    <n v="18.170000000000002"/>
    <x v="7"/>
    <n v="6"/>
    <x v="0"/>
    <x v="30"/>
    <x v="186"/>
  </r>
  <r>
    <n v="50502"/>
    <x v="243"/>
    <x v="185"/>
    <n v="180900"/>
    <n v="1712"/>
    <s v="12A"/>
    <x v="1"/>
    <n v="17.760000000000002"/>
    <x v="7"/>
    <n v="6"/>
    <x v="0"/>
    <x v="8"/>
    <x v="172"/>
  </r>
  <r>
    <n v="50502"/>
    <x v="243"/>
    <x v="59"/>
    <n v="180900"/>
    <n v="1712"/>
    <s v="12A"/>
    <x v="1"/>
    <n v="23.87"/>
    <x v="7"/>
    <n v="6"/>
    <x v="0"/>
    <x v="8"/>
    <x v="48"/>
  </r>
  <r>
    <n v="50502"/>
    <x v="243"/>
    <x v="64"/>
    <n v="180900"/>
    <n v="1712"/>
    <s v="12B"/>
    <x v="1"/>
    <n v="2.61"/>
    <x v="7"/>
    <n v="6"/>
    <x v="0"/>
    <x v="16"/>
    <x v="53"/>
  </r>
  <r>
    <n v="50502"/>
    <x v="243"/>
    <x v="90"/>
    <n v="180900"/>
    <n v="1712"/>
    <s v="12B"/>
    <x v="1"/>
    <n v="18.670000000000002"/>
    <x v="7"/>
    <n v="6"/>
    <x v="0"/>
    <x v="16"/>
    <x v="79"/>
  </r>
  <r>
    <n v="50502"/>
    <x v="243"/>
    <x v="11"/>
    <n v="180900"/>
    <n v="1712"/>
    <s v="29B"/>
    <x v="1"/>
    <n v="-119.99"/>
    <x v="7"/>
    <n v="6"/>
    <x v="0"/>
    <x v="0"/>
    <x v="11"/>
  </r>
  <r>
    <n v="50502"/>
    <x v="243"/>
    <x v="6"/>
    <n v="180900"/>
    <n v="1712"/>
    <s v="12A"/>
    <x v="1"/>
    <n v="0"/>
    <x v="8"/>
    <n v="6"/>
    <x v="0"/>
    <x v="4"/>
    <x v="6"/>
  </r>
  <r>
    <n v="50502"/>
    <x v="243"/>
    <x v="25"/>
    <n v="180900"/>
    <n v="1712"/>
    <s v="12A"/>
    <x v="1"/>
    <n v="0"/>
    <x v="8"/>
    <n v="6"/>
    <x v="0"/>
    <x v="9"/>
    <x v="25"/>
  </r>
  <r>
    <n v="50502"/>
    <x v="243"/>
    <x v="103"/>
    <n v="180900"/>
    <n v="1712"/>
    <s v="17A"/>
    <x v="1"/>
    <n v="0"/>
    <x v="8"/>
    <n v="6"/>
    <x v="0"/>
    <x v="23"/>
    <x v="92"/>
  </r>
  <r>
    <n v="50502"/>
    <x v="243"/>
    <x v="26"/>
    <n v="180900"/>
    <n v="1712"/>
    <s v="12A"/>
    <x v="1"/>
    <n v="0"/>
    <x v="8"/>
    <n v="6"/>
    <x v="0"/>
    <x v="10"/>
    <x v="26"/>
  </r>
  <r>
    <n v="50502"/>
    <x v="243"/>
    <x v="27"/>
    <n v="180900"/>
    <n v="1712"/>
    <s v="12A"/>
    <x v="1"/>
    <n v="0"/>
    <x v="8"/>
    <n v="6"/>
    <x v="0"/>
    <x v="11"/>
    <x v="27"/>
  </r>
  <r>
    <n v="50502"/>
    <x v="243"/>
    <x v="216"/>
    <n v="180900"/>
    <n v="1712"/>
    <s v="16A"/>
    <x v="1"/>
    <n v="0"/>
    <x v="8"/>
    <n v="6"/>
    <x v="0"/>
    <x v="5"/>
    <x v="203"/>
  </r>
  <r>
    <n v="50502"/>
    <x v="243"/>
    <x v="89"/>
    <n v="180900"/>
    <n v="1712"/>
    <s v="16A"/>
    <x v="1"/>
    <n v="0"/>
    <x v="8"/>
    <n v="6"/>
    <x v="0"/>
    <x v="5"/>
    <x v="78"/>
  </r>
  <r>
    <n v="50502"/>
    <x v="243"/>
    <x v="7"/>
    <n v="180900"/>
    <n v="1712"/>
    <s v="16A"/>
    <x v="1"/>
    <n v="0"/>
    <x v="8"/>
    <n v="6"/>
    <x v="0"/>
    <x v="5"/>
    <x v="7"/>
  </r>
  <r>
    <n v="50502"/>
    <x v="243"/>
    <x v="92"/>
    <n v="180900"/>
    <n v="1712"/>
    <s v="16A"/>
    <x v="1"/>
    <n v="0"/>
    <x v="8"/>
    <n v="6"/>
    <x v="0"/>
    <x v="18"/>
    <x v="81"/>
  </r>
  <r>
    <n v="50502"/>
    <x v="243"/>
    <x v="199"/>
    <n v="180900"/>
    <n v="1712"/>
    <s v="12A"/>
    <x v="1"/>
    <n v="0"/>
    <x v="8"/>
    <n v="6"/>
    <x v="0"/>
    <x v="30"/>
    <x v="186"/>
  </r>
  <r>
    <n v="50502"/>
    <x v="243"/>
    <x v="185"/>
    <n v="180900"/>
    <n v="1712"/>
    <s v="12A"/>
    <x v="1"/>
    <n v="0"/>
    <x v="8"/>
    <n v="6"/>
    <x v="0"/>
    <x v="8"/>
    <x v="172"/>
  </r>
  <r>
    <n v="50502"/>
    <x v="243"/>
    <x v="59"/>
    <n v="180900"/>
    <n v="1712"/>
    <s v="12A"/>
    <x v="1"/>
    <n v="0"/>
    <x v="8"/>
    <n v="6"/>
    <x v="0"/>
    <x v="8"/>
    <x v="48"/>
  </r>
  <r>
    <n v="50502"/>
    <x v="243"/>
    <x v="64"/>
    <n v="180900"/>
    <n v="1712"/>
    <s v="12B"/>
    <x v="1"/>
    <n v="0"/>
    <x v="8"/>
    <n v="6"/>
    <x v="0"/>
    <x v="16"/>
    <x v="53"/>
  </r>
  <r>
    <n v="50502"/>
    <x v="243"/>
    <x v="90"/>
    <n v="180900"/>
    <n v="1712"/>
    <s v="12B"/>
    <x v="1"/>
    <n v="0"/>
    <x v="8"/>
    <n v="6"/>
    <x v="0"/>
    <x v="16"/>
    <x v="79"/>
  </r>
  <r>
    <n v="50502"/>
    <x v="243"/>
    <x v="11"/>
    <n v="180900"/>
    <n v="1712"/>
    <s v="29B"/>
    <x v="1"/>
    <n v="0"/>
    <x v="8"/>
    <n v="6"/>
    <x v="0"/>
    <x v="0"/>
    <x v="11"/>
  </r>
  <r>
    <n v="50502"/>
    <x v="243"/>
    <x v="6"/>
    <n v="180900"/>
    <n v="1713"/>
    <s v="30A"/>
    <x v="1"/>
    <n v="5.19"/>
    <x v="7"/>
    <n v="6"/>
    <x v="0"/>
    <x v="4"/>
    <x v="6"/>
  </r>
  <r>
    <n v="50502"/>
    <x v="243"/>
    <x v="25"/>
    <n v="180900"/>
    <n v="1713"/>
    <s v="30A"/>
    <x v="1"/>
    <n v="1.65"/>
    <x v="7"/>
    <n v="6"/>
    <x v="0"/>
    <x v="9"/>
    <x v="25"/>
  </r>
  <r>
    <n v="50502"/>
    <x v="243"/>
    <x v="103"/>
    <n v="180900"/>
    <n v="1713"/>
    <s v="30A"/>
    <x v="1"/>
    <n v="179.5"/>
    <x v="7"/>
    <n v="6"/>
    <x v="0"/>
    <x v="23"/>
    <x v="92"/>
  </r>
  <r>
    <n v="50502"/>
    <x v="243"/>
    <x v="100"/>
    <n v="180900"/>
    <n v="1713"/>
    <s v="30A"/>
    <x v="1"/>
    <n v="1305.08"/>
    <x v="7"/>
    <n v="6"/>
    <x v="0"/>
    <x v="21"/>
    <x v="89"/>
  </r>
  <r>
    <n v="50502"/>
    <x v="243"/>
    <x v="27"/>
    <n v="180900"/>
    <n v="1713"/>
    <s v="30A"/>
    <x v="1"/>
    <n v="23.44"/>
    <x v="7"/>
    <n v="6"/>
    <x v="0"/>
    <x v="11"/>
    <x v="27"/>
  </r>
  <r>
    <n v="50502"/>
    <x v="243"/>
    <x v="89"/>
    <n v="180900"/>
    <n v="1713"/>
    <s v="30A"/>
    <x v="1"/>
    <n v="56.17"/>
    <x v="7"/>
    <n v="6"/>
    <x v="0"/>
    <x v="5"/>
    <x v="78"/>
  </r>
  <r>
    <n v="50502"/>
    <x v="243"/>
    <x v="7"/>
    <n v="180900"/>
    <n v="1713"/>
    <s v=""/>
    <x v="1"/>
    <n v="110.34"/>
    <x v="7"/>
    <n v="6"/>
    <x v="0"/>
    <x v="5"/>
    <x v="7"/>
  </r>
  <r>
    <n v="50502"/>
    <x v="243"/>
    <x v="7"/>
    <n v="180900"/>
    <n v="1713"/>
    <s v="30A"/>
    <x v="1"/>
    <n v="4811.4399999999996"/>
    <x v="7"/>
    <n v="6"/>
    <x v="0"/>
    <x v="5"/>
    <x v="7"/>
  </r>
  <r>
    <n v="50502"/>
    <x v="243"/>
    <x v="92"/>
    <n v="180900"/>
    <n v="1713"/>
    <s v="30A"/>
    <x v="1"/>
    <n v="43.81"/>
    <x v="7"/>
    <n v="6"/>
    <x v="0"/>
    <x v="18"/>
    <x v="81"/>
  </r>
  <r>
    <n v="50502"/>
    <x v="243"/>
    <x v="99"/>
    <n v="180900"/>
    <n v="1713"/>
    <s v="30A"/>
    <x v="1"/>
    <n v="268.45"/>
    <x v="7"/>
    <n v="6"/>
    <x v="0"/>
    <x v="20"/>
    <x v="88"/>
  </r>
  <r>
    <n v="50502"/>
    <x v="243"/>
    <x v="55"/>
    <n v="180900"/>
    <n v="1713"/>
    <s v="30A"/>
    <x v="1"/>
    <n v="213.11"/>
    <x v="7"/>
    <n v="6"/>
    <x v="0"/>
    <x v="15"/>
    <x v="44"/>
  </r>
  <r>
    <n v="50502"/>
    <x v="243"/>
    <x v="56"/>
    <n v="180900"/>
    <n v="1713"/>
    <s v="30A"/>
    <x v="1"/>
    <n v="13.22"/>
    <x v="7"/>
    <n v="6"/>
    <x v="0"/>
    <x v="15"/>
    <x v="45"/>
  </r>
  <r>
    <n v="50502"/>
    <x v="243"/>
    <x v="138"/>
    <n v="180900"/>
    <n v="1713"/>
    <s v="30A"/>
    <x v="1"/>
    <n v="83.26"/>
    <x v="7"/>
    <n v="6"/>
    <x v="0"/>
    <x v="16"/>
    <x v="127"/>
  </r>
  <r>
    <n v="50502"/>
    <x v="243"/>
    <x v="196"/>
    <n v="180900"/>
    <n v="1713"/>
    <s v="25B"/>
    <x v="1"/>
    <n v="2.48"/>
    <x v="7"/>
    <n v="6"/>
    <x v="0"/>
    <x v="16"/>
    <x v="183"/>
  </r>
  <r>
    <n v="50502"/>
    <x v="243"/>
    <x v="196"/>
    <n v="180900"/>
    <n v="1713"/>
    <s v="30A"/>
    <x v="1"/>
    <n v="33.04"/>
    <x v="7"/>
    <n v="6"/>
    <x v="0"/>
    <x v="16"/>
    <x v="183"/>
  </r>
  <r>
    <n v="50502"/>
    <x v="243"/>
    <x v="90"/>
    <n v="180900"/>
    <n v="1713"/>
    <s v="30A"/>
    <x v="1"/>
    <n v="7.43"/>
    <x v="7"/>
    <n v="6"/>
    <x v="0"/>
    <x v="16"/>
    <x v="79"/>
  </r>
  <r>
    <n v="50502"/>
    <x v="243"/>
    <x v="84"/>
    <n v="180900"/>
    <n v="1713"/>
    <s v="30A"/>
    <x v="1"/>
    <n v="5.78"/>
    <x v="7"/>
    <n v="6"/>
    <x v="0"/>
    <x v="16"/>
    <x v="73"/>
  </r>
  <r>
    <n v="50502"/>
    <x v="243"/>
    <x v="98"/>
    <n v="180900"/>
    <n v="1713"/>
    <s v="30A"/>
    <x v="1"/>
    <n v="123.9"/>
    <x v="7"/>
    <n v="6"/>
    <x v="0"/>
    <x v="19"/>
    <x v="87"/>
  </r>
  <r>
    <n v="50502"/>
    <x v="243"/>
    <x v="91"/>
    <n v="180900"/>
    <n v="1713"/>
    <s v="30B"/>
    <x v="1"/>
    <n v="25.17"/>
    <x v="7"/>
    <n v="6"/>
    <x v="0"/>
    <x v="2"/>
    <x v="80"/>
  </r>
  <r>
    <n v="50502"/>
    <x v="243"/>
    <x v="128"/>
    <n v="180900"/>
    <n v="1713"/>
    <s v="24C"/>
    <x v="1"/>
    <n v="880.6"/>
    <x v="7"/>
    <n v="6"/>
    <x v="0"/>
    <x v="2"/>
    <x v="117"/>
  </r>
  <r>
    <n v="50502"/>
    <x v="243"/>
    <x v="127"/>
    <n v="180900"/>
    <n v="1713"/>
    <s v="24C"/>
    <x v="1"/>
    <n v="19.43"/>
    <x v="7"/>
    <n v="6"/>
    <x v="0"/>
    <x v="2"/>
    <x v="116"/>
  </r>
  <r>
    <n v="50502"/>
    <x v="243"/>
    <x v="134"/>
    <n v="180900"/>
    <n v="1713"/>
    <s v="24C"/>
    <x v="1"/>
    <n v="83.62"/>
    <x v="7"/>
    <n v="6"/>
    <x v="0"/>
    <x v="2"/>
    <x v="123"/>
  </r>
  <r>
    <n v="50502"/>
    <x v="243"/>
    <x v="135"/>
    <n v="180900"/>
    <n v="1713"/>
    <s v="30B"/>
    <x v="1"/>
    <n v="12.59"/>
    <x v="7"/>
    <n v="6"/>
    <x v="0"/>
    <x v="2"/>
    <x v="124"/>
  </r>
  <r>
    <n v="50502"/>
    <x v="243"/>
    <x v="12"/>
    <n v="180900"/>
    <n v="1713"/>
    <s v="12C"/>
    <x v="1"/>
    <n v="274.3"/>
    <x v="7"/>
    <n v="6"/>
    <x v="0"/>
    <x v="7"/>
    <x v="12"/>
  </r>
  <r>
    <n v="50502"/>
    <x v="243"/>
    <x v="47"/>
    <n v="180900"/>
    <n v="1713"/>
    <s v="30B"/>
    <x v="1"/>
    <n v="38.659999999999997"/>
    <x v="7"/>
    <n v="6"/>
    <x v="0"/>
    <x v="2"/>
    <x v="36"/>
  </r>
  <r>
    <n v="50502"/>
    <x v="243"/>
    <x v="139"/>
    <n v="180900"/>
    <n v="1713"/>
    <s v="30B"/>
    <x v="1"/>
    <n v="3.6"/>
    <x v="7"/>
    <n v="6"/>
    <x v="0"/>
    <x v="2"/>
    <x v="128"/>
  </r>
  <r>
    <n v="50502"/>
    <x v="243"/>
    <x v="14"/>
    <n v="180900"/>
    <n v="1713"/>
    <s v="12A"/>
    <x v="1"/>
    <n v="80.12"/>
    <x v="7"/>
    <n v="6"/>
    <x v="0"/>
    <x v="8"/>
    <x v="14"/>
  </r>
  <r>
    <n v="50502"/>
    <x v="243"/>
    <x v="49"/>
    <n v="180900"/>
    <n v="1713"/>
    <s v="25C"/>
    <x v="1"/>
    <n v="62.25"/>
    <x v="7"/>
    <n v="6"/>
    <x v="0"/>
    <x v="2"/>
    <x v="38"/>
  </r>
  <r>
    <n v="50502"/>
    <x v="243"/>
    <x v="131"/>
    <n v="180900"/>
    <n v="1713"/>
    <s v="24C"/>
    <x v="1"/>
    <n v="88.06"/>
    <x v="7"/>
    <n v="6"/>
    <x v="0"/>
    <x v="2"/>
    <x v="120"/>
  </r>
  <r>
    <n v="50502"/>
    <x v="243"/>
    <x v="130"/>
    <n v="180900"/>
    <n v="1713"/>
    <s v="30B"/>
    <x v="1"/>
    <n v="11.69"/>
    <x v="7"/>
    <n v="6"/>
    <x v="0"/>
    <x v="27"/>
    <x v="119"/>
  </r>
  <r>
    <n v="50502"/>
    <x v="243"/>
    <x v="38"/>
    <n v="180900"/>
    <n v="1713"/>
    <s v="30B"/>
    <x v="1"/>
    <n v="127.66"/>
    <x v="7"/>
    <n v="6"/>
    <x v="0"/>
    <x v="12"/>
    <x v="29"/>
  </r>
  <r>
    <n v="50502"/>
    <x v="243"/>
    <x v="52"/>
    <n v="180900"/>
    <n v="1713"/>
    <s v="21A"/>
    <x v="1"/>
    <n v="4.13"/>
    <x v="7"/>
    <n v="6"/>
    <x v="0"/>
    <x v="14"/>
    <x v="41"/>
  </r>
  <r>
    <n v="50502"/>
    <x v="243"/>
    <x v="52"/>
    <n v="180900"/>
    <n v="1713"/>
    <s v="30B"/>
    <x v="1"/>
    <n v="10.38"/>
    <x v="7"/>
    <n v="6"/>
    <x v="0"/>
    <x v="14"/>
    <x v="41"/>
  </r>
  <r>
    <n v="50502"/>
    <x v="243"/>
    <x v="88"/>
    <n v="180900"/>
    <n v="1713"/>
    <s v="12C"/>
    <x v="1"/>
    <n v="101.68"/>
    <x v="7"/>
    <n v="6"/>
    <x v="0"/>
    <x v="17"/>
    <x v="77"/>
  </r>
  <r>
    <n v="50502"/>
    <x v="243"/>
    <x v="88"/>
    <n v="180900"/>
    <n v="1713"/>
    <s v="28A"/>
    <x v="1"/>
    <n v="30.74"/>
    <x v="7"/>
    <n v="6"/>
    <x v="0"/>
    <x v="17"/>
    <x v="77"/>
  </r>
  <r>
    <n v="50502"/>
    <x v="243"/>
    <x v="88"/>
    <n v="180900"/>
    <n v="1713"/>
    <s v="30B"/>
    <x v="1"/>
    <n v="25.85"/>
    <x v="7"/>
    <n v="6"/>
    <x v="0"/>
    <x v="17"/>
    <x v="77"/>
  </r>
  <r>
    <n v="50502"/>
    <x v="243"/>
    <x v="11"/>
    <n v="180900"/>
    <n v="1713"/>
    <s v="29A"/>
    <x v="1"/>
    <n v="15.34"/>
    <x v="7"/>
    <n v="6"/>
    <x v="0"/>
    <x v="0"/>
    <x v="11"/>
  </r>
  <r>
    <n v="50502"/>
    <x v="243"/>
    <x v="11"/>
    <n v="180900"/>
    <n v="1713"/>
    <s v="30B"/>
    <x v="1"/>
    <n v="350.07"/>
    <x v="7"/>
    <n v="6"/>
    <x v="0"/>
    <x v="0"/>
    <x v="11"/>
  </r>
  <r>
    <n v="50502"/>
    <x v="243"/>
    <x v="9"/>
    <n v="180900"/>
    <n v="1713"/>
    <s v=""/>
    <x v="1"/>
    <n v="1810"/>
    <x v="7"/>
    <n v="6"/>
    <x v="1"/>
    <x v="1"/>
    <x v="9"/>
  </r>
  <r>
    <n v="50502"/>
    <x v="243"/>
    <x v="9"/>
    <n v="180900"/>
    <n v="1713"/>
    <s v="350"/>
    <x v="1"/>
    <n v="61.13"/>
    <x v="7"/>
    <n v="6"/>
    <x v="1"/>
    <x v="1"/>
    <x v="9"/>
  </r>
  <r>
    <n v="50502"/>
    <x v="243"/>
    <x v="120"/>
    <n v="180900"/>
    <n v="1713"/>
    <s v=""/>
    <x v="1"/>
    <n v="720"/>
    <x v="7"/>
    <n v="6"/>
    <x v="1"/>
    <x v="1"/>
    <x v="109"/>
  </r>
  <r>
    <n v="50502"/>
    <x v="243"/>
    <x v="143"/>
    <n v="180900"/>
    <n v="1713"/>
    <s v=""/>
    <x v="1"/>
    <n v="150"/>
    <x v="7"/>
    <n v="6"/>
    <x v="1"/>
    <x v="1"/>
    <x v="132"/>
  </r>
  <r>
    <n v="50502"/>
    <x v="243"/>
    <x v="6"/>
    <n v="180900"/>
    <n v="1713"/>
    <s v="30A"/>
    <x v="1"/>
    <n v="0"/>
    <x v="8"/>
    <n v="6"/>
    <x v="0"/>
    <x v="4"/>
    <x v="6"/>
  </r>
  <r>
    <n v="50502"/>
    <x v="243"/>
    <x v="25"/>
    <n v="180900"/>
    <n v="1713"/>
    <s v="30A"/>
    <x v="1"/>
    <n v="0"/>
    <x v="8"/>
    <n v="6"/>
    <x v="0"/>
    <x v="9"/>
    <x v="25"/>
  </r>
  <r>
    <n v="50502"/>
    <x v="243"/>
    <x v="103"/>
    <n v="180900"/>
    <n v="1713"/>
    <s v="30A"/>
    <x v="1"/>
    <n v="0"/>
    <x v="8"/>
    <n v="6"/>
    <x v="0"/>
    <x v="23"/>
    <x v="92"/>
  </r>
  <r>
    <n v="50502"/>
    <x v="243"/>
    <x v="100"/>
    <n v="180900"/>
    <n v="1713"/>
    <s v="30A"/>
    <x v="1"/>
    <n v="0"/>
    <x v="8"/>
    <n v="6"/>
    <x v="0"/>
    <x v="21"/>
    <x v="89"/>
  </r>
  <r>
    <n v="50502"/>
    <x v="243"/>
    <x v="27"/>
    <n v="180900"/>
    <n v="1713"/>
    <s v="30A"/>
    <x v="1"/>
    <n v="0"/>
    <x v="8"/>
    <n v="6"/>
    <x v="0"/>
    <x v="11"/>
    <x v="27"/>
  </r>
  <r>
    <n v="50502"/>
    <x v="243"/>
    <x v="89"/>
    <n v="180900"/>
    <n v="1713"/>
    <s v="30A"/>
    <x v="1"/>
    <n v="0"/>
    <x v="8"/>
    <n v="6"/>
    <x v="0"/>
    <x v="5"/>
    <x v="78"/>
  </r>
  <r>
    <n v="50502"/>
    <x v="243"/>
    <x v="7"/>
    <n v="180900"/>
    <n v="1713"/>
    <s v=""/>
    <x v="1"/>
    <n v="0"/>
    <x v="8"/>
    <n v="6"/>
    <x v="0"/>
    <x v="5"/>
    <x v="7"/>
  </r>
  <r>
    <n v="50502"/>
    <x v="243"/>
    <x v="7"/>
    <n v="180900"/>
    <n v="1713"/>
    <s v="30A"/>
    <x v="1"/>
    <n v="0"/>
    <x v="8"/>
    <n v="6"/>
    <x v="0"/>
    <x v="5"/>
    <x v="7"/>
  </r>
  <r>
    <n v="50502"/>
    <x v="243"/>
    <x v="92"/>
    <n v="180900"/>
    <n v="1713"/>
    <s v="30A"/>
    <x v="1"/>
    <n v="0"/>
    <x v="8"/>
    <n v="6"/>
    <x v="0"/>
    <x v="18"/>
    <x v="81"/>
  </r>
  <r>
    <n v="50502"/>
    <x v="243"/>
    <x v="99"/>
    <n v="180900"/>
    <n v="1713"/>
    <s v="30A"/>
    <x v="1"/>
    <n v="0"/>
    <x v="8"/>
    <n v="6"/>
    <x v="0"/>
    <x v="20"/>
    <x v="88"/>
  </r>
  <r>
    <n v="50502"/>
    <x v="243"/>
    <x v="55"/>
    <n v="180900"/>
    <n v="1713"/>
    <s v="30A"/>
    <x v="1"/>
    <n v="0"/>
    <x v="8"/>
    <n v="6"/>
    <x v="0"/>
    <x v="15"/>
    <x v="44"/>
  </r>
  <r>
    <n v="50502"/>
    <x v="243"/>
    <x v="56"/>
    <n v="180900"/>
    <n v="1713"/>
    <s v="30A"/>
    <x v="1"/>
    <n v="0"/>
    <x v="8"/>
    <n v="6"/>
    <x v="0"/>
    <x v="15"/>
    <x v="45"/>
  </r>
  <r>
    <n v="50502"/>
    <x v="243"/>
    <x v="138"/>
    <n v="180900"/>
    <n v="1713"/>
    <s v="30A"/>
    <x v="1"/>
    <n v="0"/>
    <x v="8"/>
    <n v="6"/>
    <x v="0"/>
    <x v="16"/>
    <x v="127"/>
  </r>
  <r>
    <n v="50502"/>
    <x v="243"/>
    <x v="196"/>
    <n v="180900"/>
    <n v="1713"/>
    <s v="25B"/>
    <x v="1"/>
    <n v="0"/>
    <x v="8"/>
    <n v="6"/>
    <x v="0"/>
    <x v="16"/>
    <x v="183"/>
  </r>
  <r>
    <n v="50502"/>
    <x v="243"/>
    <x v="196"/>
    <n v="180900"/>
    <n v="1713"/>
    <s v="30A"/>
    <x v="1"/>
    <n v="0"/>
    <x v="8"/>
    <n v="6"/>
    <x v="0"/>
    <x v="16"/>
    <x v="183"/>
  </r>
  <r>
    <n v="50502"/>
    <x v="243"/>
    <x v="90"/>
    <n v="180900"/>
    <n v="1713"/>
    <s v="30A"/>
    <x v="1"/>
    <n v="0"/>
    <x v="8"/>
    <n v="6"/>
    <x v="0"/>
    <x v="16"/>
    <x v="79"/>
  </r>
  <r>
    <n v="50502"/>
    <x v="243"/>
    <x v="84"/>
    <n v="180900"/>
    <n v="1713"/>
    <s v="30A"/>
    <x v="1"/>
    <n v="0"/>
    <x v="8"/>
    <n v="6"/>
    <x v="0"/>
    <x v="16"/>
    <x v="73"/>
  </r>
  <r>
    <n v="50502"/>
    <x v="243"/>
    <x v="98"/>
    <n v="180900"/>
    <n v="1713"/>
    <s v="30A"/>
    <x v="1"/>
    <n v="0"/>
    <x v="8"/>
    <n v="6"/>
    <x v="0"/>
    <x v="19"/>
    <x v="87"/>
  </r>
  <r>
    <n v="50502"/>
    <x v="243"/>
    <x v="91"/>
    <n v="180900"/>
    <n v="1713"/>
    <s v="30B"/>
    <x v="1"/>
    <n v="0"/>
    <x v="8"/>
    <n v="6"/>
    <x v="0"/>
    <x v="2"/>
    <x v="80"/>
  </r>
  <r>
    <n v="50502"/>
    <x v="243"/>
    <x v="128"/>
    <n v="180900"/>
    <n v="1713"/>
    <s v="24C"/>
    <x v="1"/>
    <n v="0"/>
    <x v="8"/>
    <n v="6"/>
    <x v="0"/>
    <x v="2"/>
    <x v="117"/>
  </r>
  <r>
    <n v="50502"/>
    <x v="243"/>
    <x v="127"/>
    <n v="180900"/>
    <n v="1713"/>
    <s v="24C"/>
    <x v="1"/>
    <n v="0"/>
    <x v="8"/>
    <n v="6"/>
    <x v="0"/>
    <x v="2"/>
    <x v="116"/>
  </r>
  <r>
    <n v="50502"/>
    <x v="243"/>
    <x v="134"/>
    <n v="180900"/>
    <n v="1713"/>
    <s v="24C"/>
    <x v="1"/>
    <n v="0"/>
    <x v="8"/>
    <n v="6"/>
    <x v="0"/>
    <x v="2"/>
    <x v="123"/>
  </r>
  <r>
    <n v="50502"/>
    <x v="243"/>
    <x v="135"/>
    <n v="180900"/>
    <n v="1713"/>
    <s v="30B"/>
    <x v="1"/>
    <n v="0"/>
    <x v="8"/>
    <n v="6"/>
    <x v="0"/>
    <x v="2"/>
    <x v="124"/>
  </r>
  <r>
    <n v="50502"/>
    <x v="243"/>
    <x v="12"/>
    <n v="180900"/>
    <n v="1713"/>
    <s v="12C"/>
    <x v="1"/>
    <n v="0"/>
    <x v="8"/>
    <n v="6"/>
    <x v="0"/>
    <x v="7"/>
    <x v="12"/>
  </r>
  <r>
    <n v="50502"/>
    <x v="243"/>
    <x v="47"/>
    <n v="180900"/>
    <n v="1713"/>
    <s v="30B"/>
    <x v="1"/>
    <n v="0"/>
    <x v="8"/>
    <n v="6"/>
    <x v="0"/>
    <x v="2"/>
    <x v="36"/>
  </r>
  <r>
    <n v="50502"/>
    <x v="243"/>
    <x v="139"/>
    <n v="180900"/>
    <n v="1713"/>
    <s v="30B"/>
    <x v="1"/>
    <n v="0"/>
    <x v="8"/>
    <n v="6"/>
    <x v="0"/>
    <x v="2"/>
    <x v="128"/>
  </r>
  <r>
    <n v="50502"/>
    <x v="243"/>
    <x v="14"/>
    <n v="180900"/>
    <n v="1713"/>
    <s v="12A"/>
    <x v="1"/>
    <n v="0"/>
    <x v="8"/>
    <n v="6"/>
    <x v="0"/>
    <x v="8"/>
    <x v="14"/>
  </r>
  <r>
    <n v="50502"/>
    <x v="243"/>
    <x v="49"/>
    <n v="180900"/>
    <n v="1713"/>
    <s v="25C"/>
    <x v="1"/>
    <n v="0"/>
    <x v="8"/>
    <n v="6"/>
    <x v="0"/>
    <x v="2"/>
    <x v="38"/>
  </r>
  <r>
    <n v="50502"/>
    <x v="243"/>
    <x v="131"/>
    <n v="180900"/>
    <n v="1713"/>
    <s v="24C"/>
    <x v="1"/>
    <n v="0"/>
    <x v="8"/>
    <n v="6"/>
    <x v="0"/>
    <x v="2"/>
    <x v="120"/>
  </r>
  <r>
    <n v="50502"/>
    <x v="243"/>
    <x v="130"/>
    <n v="180900"/>
    <n v="1713"/>
    <s v="30B"/>
    <x v="1"/>
    <n v="0"/>
    <x v="8"/>
    <n v="6"/>
    <x v="0"/>
    <x v="27"/>
    <x v="119"/>
  </r>
  <r>
    <n v="50502"/>
    <x v="243"/>
    <x v="38"/>
    <n v="180900"/>
    <n v="1713"/>
    <s v="30B"/>
    <x v="1"/>
    <n v="0"/>
    <x v="8"/>
    <n v="6"/>
    <x v="0"/>
    <x v="12"/>
    <x v="29"/>
  </r>
  <r>
    <n v="50502"/>
    <x v="243"/>
    <x v="52"/>
    <n v="180900"/>
    <n v="1713"/>
    <s v="21A"/>
    <x v="1"/>
    <n v="0"/>
    <x v="8"/>
    <n v="6"/>
    <x v="0"/>
    <x v="14"/>
    <x v="41"/>
  </r>
  <r>
    <n v="50502"/>
    <x v="243"/>
    <x v="52"/>
    <n v="180900"/>
    <n v="1713"/>
    <s v="30B"/>
    <x v="1"/>
    <n v="0"/>
    <x v="8"/>
    <n v="6"/>
    <x v="0"/>
    <x v="14"/>
    <x v="41"/>
  </r>
  <r>
    <n v="50502"/>
    <x v="243"/>
    <x v="88"/>
    <n v="180900"/>
    <n v="1713"/>
    <s v="28A"/>
    <x v="1"/>
    <n v="0"/>
    <x v="8"/>
    <n v="6"/>
    <x v="0"/>
    <x v="17"/>
    <x v="77"/>
  </r>
  <r>
    <n v="50502"/>
    <x v="243"/>
    <x v="88"/>
    <n v="180900"/>
    <n v="1713"/>
    <s v="30B"/>
    <x v="1"/>
    <n v="0"/>
    <x v="8"/>
    <n v="6"/>
    <x v="0"/>
    <x v="17"/>
    <x v="77"/>
  </r>
  <r>
    <n v="50502"/>
    <x v="243"/>
    <x v="11"/>
    <n v="180900"/>
    <n v="1713"/>
    <s v="29A"/>
    <x v="1"/>
    <n v="0"/>
    <x v="8"/>
    <n v="6"/>
    <x v="0"/>
    <x v="0"/>
    <x v="11"/>
  </r>
  <r>
    <n v="50502"/>
    <x v="243"/>
    <x v="11"/>
    <n v="180900"/>
    <n v="1713"/>
    <s v="30B"/>
    <x v="1"/>
    <n v="0"/>
    <x v="8"/>
    <n v="6"/>
    <x v="0"/>
    <x v="0"/>
    <x v="11"/>
  </r>
  <r>
    <n v="50502"/>
    <x v="243"/>
    <x v="9"/>
    <n v="180900"/>
    <n v="1713"/>
    <s v=""/>
    <x v="1"/>
    <n v="0"/>
    <x v="8"/>
    <n v="6"/>
    <x v="1"/>
    <x v="1"/>
    <x v="9"/>
  </r>
  <r>
    <n v="50502"/>
    <x v="243"/>
    <x v="120"/>
    <n v="180900"/>
    <n v="1713"/>
    <s v=""/>
    <x v="1"/>
    <n v="0"/>
    <x v="8"/>
    <n v="6"/>
    <x v="1"/>
    <x v="1"/>
    <x v="109"/>
  </r>
  <r>
    <n v="50502"/>
    <x v="243"/>
    <x v="143"/>
    <n v="180900"/>
    <n v="1713"/>
    <s v=""/>
    <x v="1"/>
    <n v="0"/>
    <x v="8"/>
    <n v="6"/>
    <x v="1"/>
    <x v="1"/>
    <x v="132"/>
  </r>
  <r>
    <n v="50502"/>
    <x v="243"/>
    <x v="6"/>
    <n v="180900"/>
    <n v="2203"/>
    <s v="12A"/>
    <x v="1"/>
    <n v="0.01"/>
    <x v="7"/>
    <n v="6"/>
    <x v="0"/>
    <x v="4"/>
    <x v="6"/>
  </r>
  <r>
    <n v="50502"/>
    <x v="243"/>
    <x v="102"/>
    <n v="180900"/>
    <n v="2203"/>
    <s v="12A"/>
    <x v="1"/>
    <n v="0.01"/>
    <x v="7"/>
    <n v="6"/>
    <x v="0"/>
    <x v="22"/>
    <x v="91"/>
  </r>
  <r>
    <n v="50502"/>
    <x v="243"/>
    <x v="25"/>
    <n v="180900"/>
    <n v="2203"/>
    <s v="12A"/>
    <x v="1"/>
    <n v="0.01"/>
    <x v="7"/>
    <n v="6"/>
    <x v="0"/>
    <x v="9"/>
    <x v="25"/>
  </r>
  <r>
    <n v="50502"/>
    <x v="243"/>
    <x v="103"/>
    <n v="180900"/>
    <n v="2203"/>
    <s v="17A"/>
    <x v="1"/>
    <n v="0.12"/>
    <x v="7"/>
    <n v="6"/>
    <x v="0"/>
    <x v="23"/>
    <x v="92"/>
  </r>
  <r>
    <n v="50502"/>
    <x v="243"/>
    <x v="97"/>
    <n v="180900"/>
    <n v="2203"/>
    <s v="12A"/>
    <x v="1"/>
    <n v="0.03"/>
    <x v="7"/>
    <n v="6"/>
    <x v="0"/>
    <x v="17"/>
    <x v="86"/>
  </r>
  <r>
    <n v="50502"/>
    <x v="243"/>
    <x v="100"/>
    <n v="180900"/>
    <n v="2203"/>
    <s v="16A"/>
    <x v="1"/>
    <n v="0.01"/>
    <x v="7"/>
    <n v="6"/>
    <x v="0"/>
    <x v="21"/>
    <x v="89"/>
  </r>
  <r>
    <n v="50502"/>
    <x v="243"/>
    <x v="27"/>
    <n v="180900"/>
    <n v="2203"/>
    <s v="12A"/>
    <x v="1"/>
    <n v="0.03"/>
    <x v="7"/>
    <n v="6"/>
    <x v="0"/>
    <x v="11"/>
    <x v="27"/>
  </r>
  <r>
    <n v="50502"/>
    <x v="243"/>
    <x v="99"/>
    <n v="180900"/>
    <n v="2203"/>
    <s v="12A"/>
    <x v="1"/>
    <n v="0.05"/>
    <x v="7"/>
    <n v="6"/>
    <x v="0"/>
    <x v="20"/>
    <x v="88"/>
  </r>
  <r>
    <n v="50502"/>
    <x v="243"/>
    <x v="55"/>
    <n v="180900"/>
    <n v="2203"/>
    <s v="15A"/>
    <x v="1"/>
    <n v="0.01"/>
    <x v="7"/>
    <n v="6"/>
    <x v="0"/>
    <x v="15"/>
    <x v="44"/>
  </r>
  <r>
    <n v="50502"/>
    <x v="243"/>
    <x v="56"/>
    <n v="180900"/>
    <n v="2203"/>
    <s v="15A"/>
    <x v="1"/>
    <n v="0.09"/>
    <x v="7"/>
    <n v="6"/>
    <x v="0"/>
    <x v="15"/>
    <x v="45"/>
  </r>
  <r>
    <n v="50502"/>
    <x v="243"/>
    <x v="204"/>
    <n v="180900"/>
    <n v="2203"/>
    <s v="12A"/>
    <x v="1"/>
    <n v="1.37"/>
    <x v="7"/>
    <n v="6"/>
    <x v="0"/>
    <x v="15"/>
    <x v="191"/>
  </r>
  <r>
    <n v="50502"/>
    <x v="243"/>
    <x v="204"/>
    <n v="180900"/>
    <n v="2203"/>
    <s v="12B"/>
    <x v="1"/>
    <n v="0.14000000000000001"/>
    <x v="7"/>
    <n v="6"/>
    <x v="0"/>
    <x v="15"/>
    <x v="191"/>
  </r>
  <r>
    <n v="50502"/>
    <x v="243"/>
    <x v="96"/>
    <n v="180900"/>
    <n v="2203"/>
    <s v="12A"/>
    <x v="1"/>
    <n v="7.0000000000000007E-2"/>
    <x v="7"/>
    <n v="6"/>
    <x v="0"/>
    <x v="15"/>
    <x v="85"/>
  </r>
  <r>
    <n v="50502"/>
    <x v="243"/>
    <x v="90"/>
    <n v="180900"/>
    <n v="2203"/>
    <s v="12A"/>
    <x v="1"/>
    <n v="0.01"/>
    <x v="7"/>
    <n v="6"/>
    <x v="0"/>
    <x v="16"/>
    <x v="79"/>
  </r>
  <r>
    <n v="50502"/>
    <x v="243"/>
    <x v="47"/>
    <n v="180900"/>
    <n v="2203"/>
    <s v="24C"/>
    <x v="1"/>
    <n v="0.14000000000000001"/>
    <x v="7"/>
    <n v="6"/>
    <x v="0"/>
    <x v="2"/>
    <x v="36"/>
  </r>
  <r>
    <n v="50502"/>
    <x v="243"/>
    <x v="139"/>
    <n v="180900"/>
    <n v="2203"/>
    <s v="24C"/>
    <x v="1"/>
    <n v="0.08"/>
    <x v="7"/>
    <n v="6"/>
    <x v="0"/>
    <x v="2"/>
    <x v="128"/>
  </r>
  <r>
    <n v="50502"/>
    <x v="243"/>
    <x v="14"/>
    <n v="180900"/>
    <n v="2203"/>
    <s v="12A"/>
    <x v="1"/>
    <n v="0.09"/>
    <x v="7"/>
    <n v="6"/>
    <x v="0"/>
    <x v="8"/>
    <x v="14"/>
  </r>
  <r>
    <n v="50502"/>
    <x v="243"/>
    <x v="140"/>
    <n v="180900"/>
    <n v="2203"/>
    <s v="25C"/>
    <x v="1"/>
    <n v="1.0900000000000001"/>
    <x v="7"/>
    <n v="6"/>
    <x v="0"/>
    <x v="2"/>
    <x v="129"/>
  </r>
  <r>
    <n v="50502"/>
    <x v="243"/>
    <x v="49"/>
    <n v="180900"/>
    <n v="2203"/>
    <s v="25C"/>
    <x v="1"/>
    <n v="0.03"/>
    <x v="7"/>
    <n v="6"/>
    <x v="0"/>
    <x v="2"/>
    <x v="38"/>
  </r>
  <r>
    <n v="50502"/>
    <x v="243"/>
    <x v="88"/>
    <n v="180900"/>
    <n v="2203"/>
    <s v="12B"/>
    <x v="1"/>
    <n v="0.11"/>
    <x v="7"/>
    <n v="6"/>
    <x v="0"/>
    <x v="17"/>
    <x v="77"/>
  </r>
  <r>
    <n v="50502"/>
    <x v="243"/>
    <x v="88"/>
    <n v="180900"/>
    <n v="2203"/>
    <s v="12C"/>
    <x v="1"/>
    <n v="0.1"/>
    <x v="7"/>
    <n v="6"/>
    <x v="0"/>
    <x v="17"/>
    <x v="77"/>
  </r>
  <r>
    <n v="50502"/>
    <x v="243"/>
    <x v="88"/>
    <n v="180900"/>
    <n v="2203"/>
    <s v="28A"/>
    <x v="1"/>
    <n v="0.02"/>
    <x v="7"/>
    <n v="6"/>
    <x v="0"/>
    <x v="17"/>
    <x v="77"/>
  </r>
  <r>
    <n v="50502"/>
    <x v="243"/>
    <x v="85"/>
    <n v="180900"/>
    <n v="2203"/>
    <s v="25C"/>
    <x v="1"/>
    <n v="0.96"/>
    <x v="7"/>
    <n v="6"/>
    <x v="0"/>
    <x v="2"/>
    <x v="74"/>
  </r>
  <r>
    <n v="50502"/>
    <x v="243"/>
    <x v="11"/>
    <n v="180900"/>
    <n v="2203"/>
    <s v="29A"/>
    <x v="1"/>
    <n v="0.01"/>
    <x v="7"/>
    <n v="6"/>
    <x v="0"/>
    <x v="0"/>
    <x v="11"/>
  </r>
  <r>
    <n v="50502"/>
    <x v="243"/>
    <x v="6"/>
    <n v="180900"/>
    <n v="2203"/>
    <s v="12A"/>
    <x v="1"/>
    <n v="0"/>
    <x v="8"/>
    <n v="6"/>
    <x v="0"/>
    <x v="4"/>
    <x v="6"/>
  </r>
  <r>
    <n v="50502"/>
    <x v="243"/>
    <x v="102"/>
    <n v="180900"/>
    <n v="2203"/>
    <s v="12A"/>
    <x v="1"/>
    <n v="0"/>
    <x v="8"/>
    <n v="6"/>
    <x v="0"/>
    <x v="22"/>
    <x v="91"/>
  </r>
  <r>
    <n v="50502"/>
    <x v="243"/>
    <x v="25"/>
    <n v="180900"/>
    <n v="2203"/>
    <s v="12A"/>
    <x v="1"/>
    <n v="0"/>
    <x v="8"/>
    <n v="6"/>
    <x v="0"/>
    <x v="9"/>
    <x v="25"/>
  </r>
  <r>
    <n v="50502"/>
    <x v="243"/>
    <x v="103"/>
    <n v="180900"/>
    <n v="2203"/>
    <s v="17A"/>
    <x v="1"/>
    <n v="0"/>
    <x v="8"/>
    <n v="6"/>
    <x v="0"/>
    <x v="23"/>
    <x v="92"/>
  </r>
  <r>
    <n v="50502"/>
    <x v="243"/>
    <x v="97"/>
    <n v="180900"/>
    <n v="2203"/>
    <s v="12A"/>
    <x v="1"/>
    <n v="0"/>
    <x v="8"/>
    <n v="6"/>
    <x v="0"/>
    <x v="17"/>
    <x v="86"/>
  </r>
  <r>
    <n v="50502"/>
    <x v="243"/>
    <x v="100"/>
    <n v="180900"/>
    <n v="2203"/>
    <s v="16A"/>
    <x v="1"/>
    <n v="0"/>
    <x v="8"/>
    <n v="6"/>
    <x v="0"/>
    <x v="21"/>
    <x v="89"/>
  </r>
  <r>
    <n v="50502"/>
    <x v="243"/>
    <x v="27"/>
    <n v="180900"/>
    <n v="2203"/>
    <s v="12A"/>
    <x v="1"/>
    <n v="0"/>
    <x v="8"/>
    <n v="6"/>
    <x v="0"/>
    <x v="11"/>
    <x v="27"/>
  </r>
  <r>
    <n v="50502"/>
    <x v="243"/>
    <x v="99"/>
    <n v="180900"/>
    <n v="2203"/>
    <s v="12A"/>
    <x v="1"/>
    <n v="0"/>
    <x v="8"/>
    <n v="6"/>
    <x v="0"/>
    <x v="20"/>
    <x v="88"/>
  </r>
  <r>
    <n v="50502"/>
    <x v="243"/>
    <x v="55"/>
    <n v="180900"/>
    <n v="2203"/>
    <s v="15A"/>
    <x v="1"/>
    <n v="0"/>
    <x v="8"/>
    <n v="6"/>
    <x v="0"/>
    <x v="15"/>
    <x v="44"/>
  </r>
  <r>
    <n v="50502"/>
    <x v="243"/>
    <x v="56"/>
    <n v="180900"/>
    <n v="2203"/>
    <s v="15A"/>
    <x v="1"/>
    <n v="0"/>
    <x v="8"/>
    <n v="6"/>
    <x v="0"/>
    <x v="15"/>
    <x v="45"/>
  </r>
  <r>
    <n v="50502"/>
    <x v="243"/>
    <x v="204"/>
    <n v="180900"/>
    <n v="2203"/>
    <s v="12A"/>
    <x v="1"/>
    <n v="0"/>
    <x v="8"/>
    <n v="6"/>
    <x v="0"/>
    <x v="15"/>
    <x v="191"/>
  </r>
  <r>
    <n v="50502"/>
    <x v="243"/>
    <x v="204"/>
    <n v="180900"/>
    <n v="2203"/>
    <s v="12B"/>
    <x v="1"/>
    <n v="0"/>
    <x v="8"/>
    <n v="6"/>
    <x v="0"/>
    <x v="15"/>
    <x v="191"/>
  </r>
  <r>
    <n v="50502"/>
    <x v="243"/>
    <x v="96"/>
    <n v="180900"/>
    <n v="2203"/>
    <s v="12A"/>
    <x v="1"/>
    <n v="0"/>
    <x v="8"/>
    <n v="6"/>
    <x v="0"/>
    <x v="15"/>
    <x v="85"/>
  </r>
  <r>
    <n v="50502"/>
    <x v="243"/>
    <x v="90"/>
    <n v="180900"/>
    <n v="2203"/>
    <s v="12A"/>
    <x v="1"/>
    <n v="0"/>
    <x v="8"/>
    <n v="6"/>
    <x v="0"/>
    <x v="16"/>
    <x v="79"/>
  </r>
  <r>
    <n v="50502"/>
    <x v="243"/>
    <x v="14"/>
    <n v="180900"/>
    <n v="2203"/>
    <s v="12A"/>
    <x v="1"/>
    <n v="0"/>
    <x v="8"/>
    <n v="6"/>
    <x v="0"/>
    <x v="8"/>
    <x v="14"/>
  </r>
  <r>
    <n v="50502"/>
    <x v="243"/>
    <x v="88"/>
    <n v="180900"/>
    <n v="2203"/>
    <s v="12B"/>
    <x v="1"/>
    <n v="0"/>
    <x v="8"/>
    <n v="6"/>
    <x v="0"/>
    <x v="17"/>
    <x v="77"/>
  </r>
  <r>
    <n v="50502"/>
    <x v="243"/>
    <x v="88"/>
    <n v="180900"/>
    <n v="2203"/>
    <s v="28A"/>
    <x v="1"/>
    <n v="0"/>
    <x v="8"/>
    <n v="6"/>
    <x v="0"/>
    <x v="17"/>
    <x v="77"/>
  </r>
  <r>
    <n v="50502"/>
    <x v="243"/>
    <x v="11"/>
    <n v="180900"/>
    <n v="2203"/>
    <s v="29A"/>
    <x v="1"/>
    <n v="0"/>
    <x v="8"/>
    <n v="6"/>
    <x v="0"/>
    <x v="0"/>
    <x v="11"/>
  </r>
  <r>
    <n v="50502"/>
    <x v="243"/>
    <x v="26"/>
    <n v="180900"/>
    <n v="2500"/>
    <s v=""/>
    <x v="1"/>
    <n v="1561.42"/>
    <x v="7"/>
    <n v="6"/>
    <x v="0"/>
    <x v="10"/>
    <x v="26"/>
  </r>
  <r>
    <n v="50502"/>
    <x v="243"/>
    <x v="26"/>
    <n v="180900"/>
    <n v="2500"/>
    <s v="12A"/>
    <x v="1"/>
    <n v="2997.22"/>
    <x v="7"/>
    <n v="6"/>
    <x v="0"/>
    <x v="10"/>
    <x v="26"/>
  </r>
  <r>
    <n v="50502"/>
    <x v="243"/>
    <x v="26"/>
    <n v="180900"/>
    <n v="2500"/>
    <s v="12B"/>
    <x v="1"/>
    <n v="22.95"/>
    <x v="7"/>
    <n v="6"/>
    <x v="0"/>
    <x v="10"/>
    <x v="26"/>
  </r>
  <r>
    <n v="50502"/>
    <x v="243"/>
    <x v="26"/>
    <n v="180900"/>
    <n v="2500"/>
    <s v=""/>
    <x v="1"/>
    <n v="0"/>
    <x v="8"/>
    <n v="6"/>
    <x v="0"/>
    <x v="10"/>
    <x v="26"/>
  </r>
  <r>
    <n v="50502"/>
    <x v="243"/>
    <x v="26"/>
    <n v="180900"/>
    <n v="2500"/>
    <s v="12A"/>
    <x v="1"/>
    <n v="0"/>
    <x v="8"/>
    <n v="6"/>
    <x v="0"/>
    <x v="10"/>
    <x v="26"/>
  </r>
  <r>
    <n v="50502"/>
    <x v="243"/>
    <x v="26"/>
    <n v="180900"/>
    <n v="2500"/>
    <s v="12B"/>
    <x v="1"/>
    <n v="0"/>
    <x v="8"/>
    <n v="6"/>
    <x v="0"/>
    <x v="10"/>
    <x v="26"/>
  </r>
  <r>
    <n v="50502"/>
    <x v="243"/>
    <x v="6"/>
    <n v="180900"/>
    <n v="2700"/>
    <s v="12A"/>
    <x v="1"/>
    <n v="4.1500000000000004"/>
    <x v="7"/>
    <n v="6"/>
    <x v="0"/>
    <x v="4"/>
    <x v="6"/>
  </r>
  <r>
    <n v="50502"/>
    <x v="243"/>
    <x v="102"/>
    <n v="180900"/>
    <n v="2700"/>
    <s v="12A"/>
    <x v="1"/>
    <n v="2.1800000000000002"/>
    <x v="7"/>
    <n v="6"/>
    <x v="0"/>
    <x v="22"/>
    <x v="91"/>
  </r>
  <r>
    <n v="50502"/>
    <x v="243"/>
    <x v="25"/>
    <n v="180900"/>
    <n v="2700"/>
    <s v="12A"/>
    <x v="1"/>
    <n v="31.8"/>
    <x v="7"/>
    <n v="6"/>
    <x v="0"/>
    <x v="9"/>
    <x v="25"/>
  </r>
  <r>
    <n v="50502"/>
    <x v="243"/>
    <x v="103"/>
    <n v="180900"/>
    <n v="2700"/>
    <s v="17A"/>
    <x v="1"/>
    <n v="17.579999999999998"/>
    <x v="7"/>
    <n v="6"/>
    <x v="0"/>
    <x v="23"/>
    <x v="92"/>
  </r>
  <r>
    <n v="50502"/>
    <x v="243"/>
    <x v="97"/>
    <n v="180900"/>
    <n v="2700"/>
    <s v="12A"/>
    <x v="1"/>
    <n v="18.399999999999999"/>
    <x v="7"/>
    <n v="6"/>
    <x v="0"/>
    <x v="17"/>
    <x v="86"/>
  </r>
  <r>
    <n v="50502"/>
    <x v="243"/>
    <x v="100"/>
    <n v="180900"/>
    <n v="2700"/>
    <s v="16A"/>
    <x v="1"/>
    <n v="3.55"/>
    <x v="7"/>
    <n v="6"/>
    <x v="0"/>
    <x v="21"/>
    <x v="89"/>
  </r>
  <r>
    <n v="50502"/>
    <x v="243"/>
    <x v="27"/>
    <n v="180900"/>
    <n v="2700"/>
    <s v="12A"/>
    <x v="1"/>
    <n v="26.73"/>
    <x v="7"/>
    <n v="6"/>
    <x v="0"/>
    <x v="11"/>
    <x v="27"/>
  </r>
  <r>
    <n v="50502"/>
    <x v="243"/>
    <x v="89"/>
    <n v="180900"/>
    <n v="2700"/>
    <s v="16A"/>
    <x v="1"/>
    <n v="1.34"/>
    <x v="7"/>
    <n v="6"/>
    <x v="0"/>
    <x v="5"/>
    <x v="78"/>
  </r>
  <r>
    <n v="50502"/>
    <x v="243"/>
    <x v="92"/>
    <n v="180900"/>
    <n v="2700"/>
    <s v="16A"/>
    <x v="1"/>
    <n v="0.49"/>
    <x v="7"/>
    <n v="6"/>
    <x v="0"/>
    <x v="18"/>
    <x v="81"/>
  </r>
  <r>
    <n v="50502"/>
    <x v="243"/>
    <x v="99"/>
    <n v="180900"/>
    <n v="2700"/>
    <s v="12A"/>
    <x v="1"/>
    <n v="24.88"/>
    <x v="7"/>
    <n v="6"/>
    <x v="0"/>
    <x v="20"/>
    <x v="88"/>
  </r>
  <r>
    <n v="50502"/>
    <x v="243"/>
    <x v="55"/>
    <n v="180900"/>
    <n v="2700"/>
    <s v="15A"/>
    <x v="1"/>
    <n v="1.66"/>
    <x v="7"/>
    <n v="6"/>
    <x v="0"/>
    <x v="15"/>
    <x v="44"/>
  </r>
  <r>
    <n v="50502"/>
    <x v="243"/>
    <x v="204"/>
    <n v="180900"/>
    <n v="2700"/>
    <s v="12A"/>
    <x v="1"/>
    <n v="-189.19"/>
    <x v="7"/>
    <n v="6"/>
    <x v="0"/>
    <x v="15"/>
    <x v="191"/>
  </r>
  <r>
    <n v="50502"/>
    <x v="243"/>
    <x v="204"/>
    <n v="180900"/>
    <n v="2700"/>
    <s v="12B"/>
    <x v="1"/>
    <n v="38.909999999999997"/>
    <x v="7"/>
    <n v="6"/>
    <x v="0"/>
    <x v="15"/>
    <x v="191"/>
  </r>
  <r>
    <n v="50502"/>
    <x v="243"/>
    <x v="96"/>
    <n v="180900"/>
    <n v="2700"/>
    <s v="12A"/>
    <x v="1"/>
    <n v="16.260000000000002"/>
    <x v="7"/>
    <n v="6"/>
    <x v="0"/>
    <x v="15"/>
    <x v="85"/>
  </r>
  <r>
    <n v="50502"/>
    <x v="243"/>
    <x v="59"/>
    <n v="180900"/>
    <n v="2700"/>
    <s v="12A"/>
    <x v="1"/>
    <n v="1.47"/>
    <x v="7"/>
    <n v="6"/>
    <x v="0"/>
    <x v="8"/>
    <x v="48"/>
  </r>
  <r>
    <n v="50502"/>
    <x v="243"/>
    <x v="138"/>
    <n v="180900"/>
    <n v="2700"/>
    <s v="12A"/>
    <x v="1"/>
    <n v="15.63"/>
    <x v="7"/>
    <n v="6"/>
    <x v="0"/>
    <x v="16"/>
    <x v="127"/>
  </r>
  <r>
    <n v="50502"/>
    <x v="243"/>
    <x v="90"/>
    <n v="180900"/>
    <n v="2700"/>
    <s v="12A"/>
    <x v="1"/>
    <n v="1.72"/>
    <x v="7"/>
    <n v="6"/>
    <x v="0"/>
    <x v="16"/>
    <x v="79"/>
  </r>
  <r>
    <n v="50502"/>
    <x v="243"/>
    <x v="90"/>
    <n v="180900"/>
    <n v="2700"/>
    <s v="12C"/>
    <x v="1"/>
    <n v="227.99"/>
    <x v="7"/>
    <n v="6"/>
    <x v="0"/>
    <x v="16"/>
    <x v="79"/>
  </r>
  <r>
    <n v="50502"/>
    <x v="243"/>
    <x v="133"/>
    <n v="180900"/>
    <n v="2700"/>
    <s v="24C"/>
    <x v="1"/>
    <n v="29.52"/>
    <x v="7"/>
    <n v="6"/>
    <x v="0"/>
    <x v="2"/>
    <x v="122"/>
  </r>
  <r>
    <n v="50502"/>
    <x v="243"/>
    <x v="139"/>
    <n v="180900"/>
    <n v="2700"/>
    <s v="24C"/>
    <x v="1"/>
    <n v="93.03"/>
    <x v="7"/>
    <n v="6"/>
    <x v="0"/>
    <x v="2"/>
    <x v="128"/>
  </r>
  <r>
    <n v="50502"/>
    <x v="243"/>
    <x v="14"/>
    <n v="180900"/>
    <n v="2700"/>
    <s v="12A"/>
    <x v="1"/>
    <n v="49.61"/>
    <x v="7"/>
    <n v="6"/>
    <x v="0"/>
    <x v="8"/>
    <x v="14"/>
  </r>
  <r>
    <n v="50502"/>
    <x v="243"/>
    <x v="140"/>
    <n v="180900"/>
    <n v="2700"/>
    <s v="25C"/>
    <x v="1"/>
    <n v="152.97999999999999"/>
    <x v="7"/>
    <n v="6"/>
    <x v="0"/>
    <x v="2"/>
    <x v="129"/>
  </r>
  <r>
    <n v="50502"/>
    <x v="243"/>
    <x v="87"/>
    <n v="180900"/>
    <n v="2700"/>
    <s v="27B"/>
    <x v="1"/>
    <n v="19.82"/>
    <x v="7"/>
    <n v="6"/>
    <x v="0"/>
    <x v="8"/>
    <x v="76"/>
  </r>
  <r>
    <n v="50502"/>
    <x v="243"/>
    <x v="88"/>
    <n v="180900"/>
    <n v="2700"/>
    <s v="12B"/>
    <x v="1"/>
    <n v="102.31"/>
    <x v="7"/>
    <n v="6"/>
    <x v="0"/>
    <x v="17"/>
    <x v="77"/>
  </r>
  <r>
    <n v="50502"/>
    <x v="243"/>
    <x v="88"/>
    <n v="180900"/>
    <n v="2700"/>
    <s v="12C"/>
    <x v="1"/>
    <n v="220.69"/>
    <x v="7"/>
    <n v="6"/>
    <x v="0"/>
    <x v="17"/>
    <x v="77"/>
  </r>
  <r>
    <n v="50502"/>
    <x v="243"/>
    <x v="88"/>
    <n v="180900"/>
    <n v="2700"/>
    <s v="28A"/>
    <x v="1"/>
    <n v="7.94"/>
    <x v="7"/>
    <n v="6"/>
    <x v="0"/>
    <x v="17"/>
    <x v="77"/>
  </r>
  <r>
    <n v="50502"/>
    <x v="243"/>
    <x v="85"/>
    <n v="180900"/>
    <n v="2700"/>
    <s v="25B"/>
    <x v="1"/>
    <n v="45.77"/>
    <x v="7"/>
    <n v="6"/>
    <x v="0"/>
    <x v="2"/>
    <x v="74"/>
  </r>
  <r>
    <n v="50502"/>
    <x v="243"/>
    <x v="85"/>
    <n v="180900"/>
    <n v="2700"/>
    <s v="25C"/>
    <x v="1"/>
    <n v="223.44"/>
    <x v="7"/>
    <n v="6"/>
    <x v="0"/>
    <x v="2"/>
    <x v="74"/>
  </r>
  <r>
    <n v="50502"/>
    <x v="243"/>
    <x v="60"/>
    <n v="180900"/>
    <n v="2700"/>
    <s v="12B"/>
    <x v="1"/>
    <n v="-16.89"/>
    <x v="7"/>
    <n v="6"/>
    <x v="0"/>
    <x v="0"/>
    <x v="49"/>
  </r>
  <r>
    <n v="50502"/>
    <x v="243"/>
    <x v="207"/>
    <n v="180900"/>
    <n v="2700"/>
    <s v="12B"/>
    <x v="1"/>
    <n v="58.26"/>
    <x v="7"/>
    <n v="6"/>
    <x v="0"/>
    <x v="0"/>
    <x v="194"/>
  </r>
  <r>
    <n v="50502"/>
    <x v="243"/>
    <x v="11"/>
    <n v="180900"/>
    <n v="2700"/>
    <s v="29A"/>
    <x v="1"/>
    <n v="1.8"/>
    <x v="7"/>
    <n v="6"/>
    <x v="0"/>
    <x v="0"/>
    <x v="11"/>
  </r>
  <r>
    <n v="50502"/>
    <x v="243"/>
    <x v="63"/>
    <n v="180900"/>
    <n v="2700"/>
    <s v="21A"/>
    <x v="1"/>
    <n v="1.98"/>
    <x v="7"/>
    <n v="6"/>
    <x v="2"/>
    <x v="1"/>
    <x v="52"/>
  </r>
  <r>
    <n v="50502"/>
    <x v="243"/>
    <x v="6"/>
    <n v="180900"/>
    <n v="2700"/>
    <s v="12A"/>
    <x v="1"/>
    <n v="0"/>
    <x v="8"/>
    <n v="6"/>
    <x v="0"/>
    <x v="4"/>
    <x v="6"/>
  </r>
  <r>
    <n v="50502"/>
    <x v="243"/>
    <x v="102"/>
    <n v="180900"/>
    <n v="2700"/>
    <s v="12A"/>
    <x v="1"/>
    <n v="0"/>
    <x v="8"/>
    <n v="6"/>
    <x v="0"/>
    <x v="22"/>
    <x v="91"/>
  </r>
  <r>
    <n v="50502"/>
    <x v="243"/>
    <x v="25"/>
    <n v="180900"/>
    <n v="2700"/>
    <s v="12A"/>
    <x v="1"/>
    <n v="0"/>
    <x v="8"/>
    <n v="6"/>
    <x v="0"/>
    <x v="9"/>
    <x v="25"/>
  </r>
  <r>
    <n v="50502"/>
    <x v="243"/>
    <x v="103"/>
    <n v="180900"/>
    <n v="2700"/>
    <s v="17A"/>
    <x v="1"/>
    <n v="0"/>
    <x v="8"/>
    <n v="6"/>
    <x v="0"/>
    <x v="23"/>
    <x v="92"/>
  </r>
  <r>
    <n v="50502"/>
    <x v="243"/>
    <x v="97"/>
    <n v="180900"/>
    <n v="2700"/>
    <s v="12A"/>
    <x v="1"/>
    <n v="0"/>
    <x v="8"/>
    <n v="6"/>
    <x v="0"/>
    <x v="17"/>
    <x v="86"/>
  </r>
  <r>
    <n v="50502"/>
    <x v="243"/>
    <x v="100"/>
    <n v="180900"/>
    <n v="2700"/>
    <s v="16A"/>
    <x v="1"/>
    <n v="0"/>
    <x v="8"/>
    <n v="6"/>
    <x v="0"/>
    <x v="21"/>
    <x v="89"/>
  </r>
  <r>
    <n v="50502"/>
    <x v="243"/>
    <x v="27"/>
    <n v="180900"/>
    <n v="2700"/>
    <s v="12A"/>
    <x v="1"/>
    <n v="0"/>
    <x v="8"/>
    <n v="6"/>
    <x v="0"/>
    <x v="11"/>
    <x v="27"/>
  </r>
  <r>
    <n v="50502"/>
    <x v="243"/>
    <x v="89"/>
    <n v="180900"/>
    <n v="2700"/>
    <s v="16A"/>
    <x v="1"/>
    <n v="0"/>
    <x v="8"/>
    <n v="6"/>
    <x v="0"/>
    <x v="5"/>
    <x v="78"/>
  </r>
  <r>
    <n v="50502"/>
    <x v="243"/>
    <x v="92"/>
    <n v="180900"/>
    <n v="2700"/>
    <s v="16A"/>
    <x v="1"/>
    <n v="0"/>
    <x v="8"/>
    <n v="6"/>
    <x v="0"/>
    <x v="18"/>
    <x v="81"/>
  </r>
  <r>
    <n v="50502"/>
    <x v="243"/>
    <x v="99"/>
    <n v="180900"/>
    <n v="2700"/>
    <s v="12A"/>
    <x v="1"/>
    <n v="0"/>
    <x v="8"/>
    <n v="6"/>
    <x v="0"/>
    <x v="20"/>
    <x v="88"/>
  </r>
  <r>
    <n v="50502"/>
    <x v="243"/>
    <x v="55"/>
    <n v="180900"/>
    <n v="2700"/>
    <s v="15A"/>
    <x v="1"/>
    <n v="0"/>
    <x v="8"/>
    <n v="6"/>
    <x v="0"/>
    <x v="15"/>
    <x v="44"/>
  </r>
  <r>
    <n v="50502"/>
    <x v="243"/>
    <x v="204"/>
    <n v="180900"/>
    <n v="2700"/>
    <s v="12A"/>
    <x v="1"/>
    <n v="0"/>
    <x v="8"/>
    <n v="6"/>
    <x v="0"/>
    <x v="15"/>
    <x v="191"/>
  </r>
  <r>
    <n v="50502"/>
    <x v="243"/>
    <x v="204"/>
    <n v="180900"/>
    <n v="2700"/>
    <s v="12B"/>
    <x v="1"/>
    <n v="0"/>
    <x v="8"/>
    <n v="6"/>
    <x v="0"/>
    <x v="15"/>
    <x v="191"/>
  </r>
  <r>
    <n v="50502"/>
    <x v="243"/>
    <x v="96"/>
    <n v="180900"/>
    <n v="2700"/>
    <s v="12A"/>
    <x v="1"/>
    <n v="0"/>
    <x v="8"/>
    <n v="6"/>
    <x v="0"/>
    <x v="15"/>
    <x v="85"/>
  </r>
  <r>
    <n v="50502"/>
    <x v="243"/>
    <x v="59"/>
    <n v="180900"/>
    <n v="2700"/>
    <s v="12A"/>
    <x v="1"/>
    <n v="0"/>
    <x v="8"/>
    <n v="6"/>
    <x v="0"/>
    <x v="8"/>
    <x v="48"/>
  </r>
  <r>
    <n v="50502"/>
    <x v="243"/>
    <x v="138"/>
    <n v="180900"/>
    <n v="2700"/>
    <s v="12A"/>
    <x v="1"/>
    <n v="0"/>
    <x v="8"/>
    <n v="6"/>
    <x v="0"/>
    <x v="16"/>
    <x v="127"/>
  </r>
  <r>
    <n v="50502"/>
    <x v="243"/>
    <x v="90"/>
    <n v="180900"/>
    <n v="2700"/>
    <s v="12A"/>
    <x v="1"/>
    <n v="0"/>
    <x v="8"/>
    <n v="6"/>
    <x v="0"/>
    <x v="16"/>
    <x v="79"/>
  </r>
  <r>
    <n v="50502"/>
    <x v="243"/>
    <x v="14"/>
    <n v="180900"/>
    <n v="2700"/>
    <s v="12A"/>
    <x v="1"/>
    <n v="0"/>
    <x v="8"/>
    <n v="6"/>
    <x v="0"/>
    <x v="8"/>
    <x v="14"/>
  </r>
  <r>
    <n v="50502"/>
    <x v="243"/>
    <x v="87"/>
    <n v="180900"/>
    <n v="2700"/>
    <s v="27B"/>
    <x v="1"/>
    <n v="0"/>
    <x v="8"/>
    <n v="6"/>
    <x v="0"/>
    <x v="8"/>
    <x v="76"/>
  </r>
  <r>
    <n v="50502"/>
    <x v="243"/>
    <x v="88"/>
    <n v="180900"/>
    <n v="2700"/>
    <s v="12B"/>
    <x v="1"/>
    <n v="0"/>
    <x v="8"/>
    <n v="6"/>
    <x v="0"/>
    <x v="17"/>
    <x v="77"/>
  </r>
  <r>
    <n v="50502"/>
    <x v="243"/>
    <x v="88"/>
    <n v="180900"/>
    <n v="2700"/>
    <s v="28A"/>
    <x v="1"/>
    <n v="0"/>
    <x v="8"/>
    <n v="6"/>
    <x v="0"/>
    <x v="17"/>
    <x v="77"/>
  </r>
  <r>
    <n v="50502"/>
    <x v="243"/>
    <x v="85"/>
    <n v="180900"/>
    <n v="2700"/>
    <s v="25B"/>
    <x v="1"/>
    <n v="0"/>
    <x v="8"/>
    <n v="6"/>
    <x v="0"/>
    <x v="2"/>
    <x v="74"/>
  </r>
  <r>
    <n v="50502"/>
    <x v="243"/>
    <x v="60"/>
    <n v="180900"/>
    <n v="2700"/>
    <s v="12B"/>
    <x v="1"/>
    <n v="0"/>
    <x v="8"/>
    <n v="6"/>
    <x v="0"/>
    <x v="0"/>
    <x v="49"/>
  </r>
  <r>
    <n v="50502"/>
    <x v="243"/>
    <x v="207"/>
    <n v="180900"/>
    <n v="2700"/>
    <s v="12B"/>
    <x v="1"/>
    <n v="0"/>
    <x v="8"/>
    <n v="6"/>
    <x v="0"/>
    <x v="0"/>
    <x v="194"/>
  </r>
  <r>
    <n v="50502"/>
    <x v="243"/>
    <x v="11"/>
    <n v="180900"/>
    <n v="2700"/>
    <s v="29A"/>
    <x v="1"/>
    <n v="0"/>
    <x v="8"/>
    <n v="6"/>
    <x v="0"/>
    <x v="0"/>
    <x v="11"/>
  </r>
  <r>
    <n v="50502"/>
    <x v="243"/>
    <x v="63"/>
    <n v="180900"/>
    <n v="2700"/>
    <s v="21A"/>
    <x v="1"/>
    <n v="0"/>
    <x v="8"/>
    <n v="6"/>
    <x v="2"/>
    <x v="1"/>
    <x v="52"/>
  </r>
  <r>
    <n v="50502"/>
    <x v="243"/>
    <x v="6"/>
    <n v="180900"/>
    <n v="2701"/>
    <s v="12A"/>
    <x v="1"/>
    <n v="1.23"/>
    <x v="7"/>
    <n v="6"/>
    <x v="0"/>
    <x v="4"/>
    <x v="6"/>
  </r>
  <r>
    <n v="50502"/>
    <x v="243"/>
    <x v="25"/>
    <n v="180900"/>
    <n v="2701"/>
    <s v="12A"/>
    <x v="1"/>
    <n v="5.36"/>
    <x v="7"/>
    <n v="6"/>
    <x v="0"/>
    <x v="9"/>
    <x v="25"/>
  </r>
  <r>
    <n v="50502"/>
    <x v="243"/>
    <x v="103"/>
    <n v="180900"/>
    <n v="2701"/>
    <s v="17A"/>
    <x v="1"/>
    <n v="39.950000000000003"/>
    <x v="7"/>
    <n v="6"/>
    <x v="0"/>
    <x v="23"/>
    <x v="92"/>
  </r>
  <r>
    <n v="50502"/>
    <x v="243"/>
    <x v="97"/>
    <n v="180900"/>
    <n v="2701"/>
    <s v="12A"/>
    <x v="1"/>
    <n v="1.71"/>
    <x v="7"/>
    <n v="6"/>
    <x v="0"/>
    <x v="17"/>
    <x v="86"/>
  </r>
  <r>
    <n v="50502"/>
    <x v="243"/>
    <x v="100"/>
    <n v="180900"/>
    <n v="2701"/>
    <s v="16A"/>
    <x v="1"/>
    <n v="5.44"/>
    <x v="7"/>
    <n v="6"/>
    <x v="0"/>
    <x v="21"/>
    <x v="89"/>
  </r>
  <r>
    <n v="50502"/>
    <x v="243"/>
    <x v="27"/>
    <n v="180900"/>
    <n v="2701"/>
    <s v="12A"/>
    <x v="1"/>
    <n v="9.07"/>
    <x v="7"/>
    <n v="6"/>
    <x v="0"/>
    <x v="11"/>
    <x v="27"/>
  </r>
  <r>
    <n v="50502"/>
    <x v="243"/>
    <x v="89"/>
    <n v="180900"/>
    <n v="2701"/>
    <s v="16A"/>
    <x v="1"/>
    <n v="2.41"/>
    <x v="7"/>
    <n v="6"/>
    <x v="0"/>
    <x v="5"/>
    <x v="78"/>
  </r>
  <r>
    <n v="50502"/>
    <x v="243"/>
    <x v="99"/>
    <n v="180900"/>
    <n v="2701"/>
    <s v="12A"/>
    <x v="1"/>
    <n v="11.74"/>
    <x v="7"/>
    <n v="6"/>
    <x v="0"/>
    <x v="20"/>
    <x v="88"/>
  </r>
  <r>
    <n v="50502"/>
    <x v="243"/>
    <x v="55"/>
    <n v="180900"/>
    <n v="2701"/>
    <s v="15A"/>
    <x v="1"/>
    <n v="1.66"/>
    <x v="7"/>
    <n v="6"/>
    <x v="0"/>
    <x v="15"/>
    <x v="44"/>
  </r>
  <r>
    <n v="50502"/>
    <x v="243"/>
    <x v="204"/>
    <n v="180900"/>
    <n v="2701"/>
    <s v="12A"/>
    <x v="1"/>
    <n v="60.13"/>
    <x v="7"/>
    <n v="6"/>
    <x v="0"/>
    <x v="15"/>
    <x v="191"/>
  </r>
  <r>
    <n v="50502"/>
    <x v="243"/>
    <x v="204"/>
    <n v="180900"/>
    <n v="2701"/>
    <s v="12B"/>
    <x v="1"/>
    <n v="62.89"/>
    <x v="7"/>
    <n v="6"/>
    <x v="0"/>
    <x v="15"/>
    <x v="191"/>
  </r>
  <r>
    <n v="50502"/>
    <x v="243"/>
    <x v="96"/>
    <n v="180900"/>
    <n v="2701"/>
    <s v="12A"/>
    <x v="1"/>
    <n v="29.64"/>
    <x v="7"/>
    <n v="6"/>
    <x v="0"/>
    <x v="15"/>
    <x v="85"/>
  </r>
  <r>
    <n v="50502"/>
    <x v="243"/>
    <x v="138"/>
    <n v="180900"/>
    <n v="2701"/>
    <s v="12A"/>
    <x v="1"/>
    <n v="1.24"/>
    <x v="7"/>
    <n v="6"/>
    <x v="0"/>
    <x v="16"/>
    <x v="127"/>
  </r>
  <r>
    <n v="50502"/>
    <x v="243"/>
    <x v="90"/>
    <n v="180900"/>
    <n v="2701"/>
    <s v="12C"/>
    <x v="1"/>
    <n v="129.09"/>
    <x v="7"/>
    <n v="6"/>
    <x v="0"/>
    <x v="16"/>
    <x v="79"/>
  </r>
  <r>
    <n v="50502"/>
    <x v="243"/>
    <x v="133"/>
    <n v="180900"/>
    <n v="2701"/>
    <s v="24C"/>
    <x v="1"/>
    <n v="120.21"/>
    <x v="7"/>
    <n v="6"/>
    <x v="0"/>
    <x v="2"/>
    <x v="122"/>
  </r>
  <r>
    <n v="50502"/>
    <x v="243"/>
    <x v="139"/>
    <n v="180900"/>
    <n v="2701"/>
    <s v="24C"/>
    <x v="1"/>
    <n v="170.58"/>
    <x v="7"/>
    <n v="6"/>
    <x v="0"/>
    <x v="2"/>
    <x v="128"/>
  </r>
  <r>
    <n v="50502"/>
    <x v="243"/>
    <x v="14"/>
    <n v="180900"/>
    <n v="2701"/>
    <s v="12A"/>
    <x v="1"/>
    <n v="39.47"/>
    <x v="7"/>
    <n v="6"/>
    <x v="0"/>
    <x v="8"/>
    <x v="14"/>
  </r>
  <r>
    <n v="50502"/>
    <x v="243"/>
    <x v="140"/>
    <n v="180900"/>
    <n v="2701"/>
    <s v="25C"/>
    <x v="1"/>
    <n v="337.61"/>
    <x v="7"/>
    <n v="6"/>
    <x v="0"/>
    <x v="2"/>
    <x v="129"/>
  </r>
  <r>
    <n v="50502"/>
    <x v="243"/>
    <x v="87"/>
    <n v="180900"/>
    <n v="2701"/>
    <s v="27B"/>
    <x v="1"/>
    <n v="5.46"/>
    <x v="7"/>
    <n v="6"/>
    <x v="0"/>
    <x v="8"/>
    <x v="76"/>
  </r>
  <r>
    <n v="50502"/>
    <x v="243"/>
    <x v="88"/>
    <n v="180900"/>
    <n v="2701"/>
    <s v="12B"/>
    <x v="1"/>
    <n v="24.38"/>
    <x v="7"/>
    <n v="6"/>
    <x v="0"/>
    <x v="17"/>
    <x v="77"/>
  </r>
  <r>
    <n v="50502"/>
    <x v="243"/>
    <x v="88"/>
    <n v="180900"/>
    <n v="2701"/>
    <s v="12C"/>
    <x v="1"/>
    <n v="37.06"/>
    <x v="7"/>
    <n v="6"/>
    <x v="0"/>
    <x v="17"/>
    <x v="77"/>
  </r>
  <r>
    <n v="50502"/>
    <x v="243"/>
    <x v="88"/>
    <n v="180900"/>
    <n v="2701"/>
    <s v="28A"/>
    <x v="1"/>
    <n v="2.71"/>
    <x v="7"/>
    <n v="6"/>
    <x v="0"/>
    <x v="17"/>
    <x v="77"/>
  </r>
  <r>
    <n v="50502"/>
    <x v="243"/>
    <x v="85"/>
    <n v="180900"/>
    <n v="2701"/>
    <s v="25B"/>
    <x v="1"/>
    <n v="3.49"/>
    <x v="7"/>
    <n v="6"/>
    <x v="0"/>
    <x v="2"/>
    <x v="74"/>
  </r>
  <r>
    <n v="50502"/>
    <x v="243"/>
    <x v="85"/>
    <n v="180900"/>
    <n v="2701"/>
    <s v="25C"/>
    <x v="1"/>
    <n v="371.28"/>
    <x v="7"/>
    <n v="6"/>
    <x v="0"/>
    <x v="2"/>
    <x v="74"/>
  </r>
  <r>
    <n v="50502"/>
    <x v="243"/>
    <x v="207"/>
    <n v="180900"/>
    <n v="2701"/>
    <s v="12B"/>
    <x v="1"/>
    <n v="9.56"/>
    <x v="7"/>
    <n v="6"/>
    <x v="0"/>
    <x v="0"/>
    <x v="194"/>
  </r>
  <r>
    <n v="50502"/>
    <x v="243"/>
    <x v="9"/>
    <n v="180900"/>
    <n v="2701"/>
    <s v="350"/>
    <x v="1"/>
    <n v="6.53"/>
    <x v="7"/>
    <n v="6"/>
    <x v="1"/>
    <x v="1"/>
    <x v="9"/>
  </r>
  <r>
    <n v="50502"/>
    <x v="243"/>
    <x v="6"/>
    <n v="180900"/>
    <n v="2701"/>
    <s v="12A"/>
    <x v="1"/>
    <n v="0"/>
    <x v="8"/>
    <n v="6"/>
    <x v="0"/>
    <x v="4"/>
    <x v="6"/>
  </r>
  <r>
    <n v="50502"/>
    <x v="243"/>
    <x v="25"/>
    <n v="180900"/>
    <n v="2701"/>
    <s v="12A"/>
    <x v="1"/>
    <n v="0"/>
    <x v="8"/>
    <n v="6"/>
    <x v="0"/>
    <x v="9"/>
    <x v="25"/>
  </r>
  <r>
    <n v="50502"/>
    <x v="243"/>
    <x v="103"/>
    <n v="180900"/>
    <n v="2701"/>
    <s v="17A"/>
    <x v="1"/>
    <n v="0"/>
    <x v="8"/>
    <n v="6"/>
    <x v="0"/>
    <x v="23"/>
    <x v="92"/>
  </r>
  <r>
    <n v="50502"/>
    <x v="243"/>
    <x v="97"/>
    <n v="180900"/>
    <n v="2701"/>
    <s v="12A"/>
    <x v="1"/>
    <n v="0"/>
    <x v="8"/>
    <n v="6"/>
    <x v="0"/>
    <x v="17"/>
    <x v="86"/>
  </r>
  <r>
    <n v="50502"/>
    <x v="243"/>
    <x v="100"/>
    <n v="180900"/>
    <n v="2701"/>
    <s v="16A"/>
    <x v="1"/>
    <n v="0"/>
    <x v="8"/>
    <n v="6"/>
    <x v="0"/>
    <x v="21"/>
    <x v="89"/>
  </r>
  <r>
    <n v="50502"/>
    <x v="243"/>
    <x v="27"/>
    <n v="180900"/>
    <n v="2701"/>
    <s v="12A"/>
    <x v="1"/>
    <n v="0"/>
    <x v="8"/>
    <n v="6"/>
    <x v="0"/>
    <x v="11"/>
    <x v="27"/>
  </r>
  <r>
    <n v="50502"/>
    <x v="243"/>
    <x v="89"/>
    <n v="180900"/>
    <n v="2701"/>
    <s v="16A"/>
    <x v="1"/>
    <n v="0"/>
    <x v="8"/>
    <n v="6"/>
    <x v="0"/>
    <x v="5"/>
    <x v="78"/>
  </r>
  <r>
    <n v="50502"/>
    <x v="243"/>
    <x v="99"/>
    <n v="180900"/>
    <n v="2701"/>
    <s v="12A"/>
    <x v="1"/>
    <n v="0"/>
    <x v="8"/>
    <n v="6"/>
    <x v="0"/>
    <x v="20"/>
    <x v="88"/>
  </r>
  <r>
    <n v="50502"/>
    <x v="243"/>
    <x v="55"/>
    <n v="180900"/>
    <n v="2701"/>
    <s v="15A"/>
    <x v="1"/>
    <n v="0"/>
    <x v="8"/>
    <n v="6"/>
    <x v="0"/>
    <x v="15"/>
    <x v="44"/>
  </r>
  <r>
    <n v="50502"/>
    <x v="243"/>
    <x v="204"/>
    <n v="180900"/>
    <n v="2701"/>
    <s v="12A"/>
    <x v="1"/>
    <n v="0"/>
    <x v="8"/>
    <n v="6"/>
    <x v="0"/>
    <x v="15"/>
    <x v="191"/>
  </r>
  <r>
    <n v="50502"/>
    <x v="243"/>
    <x v="204"/>
    <n v="180900"/>
    <n v="2701"/>
    <s v="12B"/>
    <x v="1"/>
    <n v="0"/>
    <x v="8"/>
    <n v="6"/>
    <x v="0"/>
    <x v="15"/>
    <x v="191"/>
  </r>
  <r>
    <n v="50502"/>
    <x v="243"/>
    <x v="96"/>
    <n v="180900"/>
    <n v="2701"/>
    <s v="12A"/>
    <x v="1"/>
    <n v="0"/>
    <x v="8"/>
    <n v="6"/>
    <x v="0"/>
    <x v="15"/>
    <x v="85"/>
  </r>
  <r>
    <n v="50502"/>
    <x v="243"/>
    <x v="138"/>
    <n v="180900"/>
    <n v="2701"/>
    <s v="12A"/>
    <x v="1"/>
    <n v="0"/>
    <x v="8"/>
    <n v="6"/>
    <x v="0"/>
    <x v="16"/>
    <x v="127"/>
  </r>
  <r>
    <n v="50502"/>
    <x v="243"/>
    <x v="14"/>
    <n v="180900"/>
    <n v="2701"/>
    <s v="12A"/>
    <x v="1"/>
    <n v="0"/>
    <x v="8"/>
    <n v="6"/>
    <x v="0"/>
    <x v="8"/>
    <x v="14"/>
  </r>
  <r>
    <n v="50502"/>
    <x v="243"/>
    <x v="87"/>
    <n v="180900"/>
    <n v="2701"/>
    <s v="27B"/>
    <x v="1"/>
    <n v="0"/>
    <x v="8"/>
    <n v="6"/>
    <x v="0"/>
    <x v="8"/>
    <x v="76"/>
  </r>
  <r>
    <n v="50502"/>
    <x v="243"/>
    <x v="88"/>
    <n v="180900"/>
    <n v="2701"/>
    <s v="12B"/>
    <x v="1"/>
    <n v="0"/>
    <x v="8"/>
    <n v="6"/>
    <x v="0"/>
    <x v="17"/>
    <x v="77"/>
  </r>
  <r>
    <n v="50502"/>
    <x v="243"/>
    <x v="88"/>
    <n v="180900"/>
    <n v="2701"/>
    <s v="28A"/>
    <x v="1"/>
    <n v="0"/>
    <x v="8"/>
    <n v="6"/>
    <x v="0"/>
    <x v="17"/>
    <x v="77"/>
  </r>
  <r>
    <n v="50502"/>
    <x v="243"/>
    <x v="85"/>
    <n v="180900"/>
    <n v="2701"/>
    <s v="25B"/>
    <x v="1"/>
    <n v="0"/>
    <x v="8"/>
    <n v="6"/>
    <x v="0"/>
    <x v="2"/>
    <x v="74"/>
  </r>
  <r>
    <n v="50502"/>
    <x v="243"/>
    <x v="207"/>
    <n v="180900"/>
    <n v="2701"/>
    <s v="12B"/>
    <x v="1"/>
    <n v="0"/>
    <x v="8"/>
    <n v="6"/>
    <x v="0"/>
    <x v="0"/>
    <x v="194"/>
  </r>
  <r>
    <n v="50502"/>
    <x v="243"/>
    <x v="175"/>
    <n v="180900"/>
    <n v="2703"/>
    <s v="21A"/>
    <x v="1"/>
    <n v="2.23"/>
    <x v="7"/>
    <n v="6"/>
    <x v="4"/>
    <x v="1"/>
    <x v="162"/>
  </r>
  <r>
    <n v="50502"/>
    <x v="243"/>
    <x v="6"/>
    <n v="180900"/>
    <n v="2703"/>
    <s v="12A"/>
    <x v="1"/>
    <n v="0.33"/>
    <x v="7"/>
    <n v="6"/>
    <x v="0"/>
    <x v="4"/>
    <x v="6"/>
  </r>
  <r>
    <n v="50502"/>
    <x v="243"/>
    <x v="102"/>
    <n v="180900"/>
    <n v="2703"/>
    <s v="12A"/>
    <x v="1"/>
    <n v="0.33"/>
    <x v="7"/>
    <n v="6"/>
    <x v="0"/>
    <x v="22"/>
    <x v="91"/>
  </r>
  <r>
    <n v="50502"/>
    <x v="243"/>
    <x v="25"/>
    <n v="180900"/>
    <n v="2703"/>
    <s v="12A"/>
    <x v="1"/>
    <n v="0.33"/>
    <x v="7"/>
    <n v="6"/>
    <x v="0"/>
    <x v="9"/>
    <x v="25"/>
  </r>
  <r>
    <n v="50502"/>
    <x v="243"/>
    <x v="103"/>
    <n v="180900"/>
    <n v="2703"/>
    <s v="17A"/>
    <x v="1"/>
    <n v="4.8899999999999997"/>
    <x v="7"/>
    <n v="6"/>
    <x v="0"/>
    <x v="23"/>
    <x v="92"/>
  </r>
  <r>
    <n v="50502"/>
    <x v="243"/>
    <x v="97"/>
    <n v="180900"/>
    <n v="2703"/>
    <s v="12A"/>
    <x v="1"/>
    <n v="0.66"/>
    <x v="7"/>
    <n v="6"/>
    <x v="0"/>
    <x v="17"/>
    <x v="86"/>
  </r>
  <r>
    <n v="50502"/>
    <x v="243"/>
    <x v="100"/>
    <n v="180900"/>
    <n v="2703"/>
    <s v="16A"/>
    <x v="1"/>
    <n v="10.77"/>
    <x v="7"/>
    <n v="6"/>
    <x v="0"/>
    <x v="21"/>
    <x v="89"/>
  </r>
  <r>
    <n v="50502"/>
    <x v="243"/>
    <x v="27"/>
    <n v="180900"/>
    <n v="2703"/>
    <s v="12A"/>
    <x v="1"/>
    <n v="0.66"/>
    <x v="7"/>
    <n v="6"/>
    <x v="0"/>
    <x v="11"/>
    <x v="27"/>
  </r>
  <r>
    <n v="50502"/>
    <x v="243"/>
    <x v="89"/>
    <n v="180900"/>
    <n v="2703"/>
    <s v="16A"/>
    <x v="1"/>
    <n v="0.35"/>
    <x v="7"/>
    <n v="6"/>
    <x v="0"/>
    <x v="5"/>
    <x v="78"/>
  </r>
  <r>
    <n v="50502"/>
    <x v="243"/>
    <x v="92"/>
    <n v="180900"/>
    <n v="2703"/>
    <s v="16A"/>
    <x v="1"/>
    <n v="0.09"/>
    <x v="7"/>
    <n v="6"/>
    <x v="0"/>
    <x v="18"/>
    <x v="81"/>
  </r>
  <r>
    <n v="50502"/>
    <x v="243"/>
    <x v="99"/>
    <n v="180900"/>
    <n v="2703"/>
    <s v="12A"/>
    <x v="1"/>
    <n v="1.65"/>
    <x v="7"/>
    <n v="6"/>
    <x v="0"/>
    <x v="20"/>
    <x v="88"/>
  </r>
  <r>
    <n v="50502"/>
    <x v="243"/>
    <x v="55"/>
    <n v="180900"/>
    <n v="2703"/>
    <s v="15A"/>
    <x v="1"/>
    <n v="0.67"/>
    <x v="7"/>
    <n v="6"/>
    <x v="0"/>
    <x v="15"/>
    <x v="44"/>
  </r>
  <r>
    <n v="50502"/>
    <x v="243"/>
    <x v="56"/>
    <n v="180900"/>
    <n v="2703"/>
    <s v="15A"/>
    <x v="1"/>
    <n v="2.58"/>
    <x v="7"/>
    <n v="6"/>
    <x v="0"/>
    <x v="15"/>
    <x v="45"/>
  </r>
  <r>
    <n v="50502"/>
    <x v="243"/>
    <x v="204"/>
    <n v="180900"/>
    <n v="2703"/>
    <s v="12A"/>
    <x v="1"/>
    <n v="62.12"/>
    <x v="7"/>
    <n v="6"/>
    <x v="0"/>
    <x v="15"/>
    <x v="191"/>
  </r>
  <r>
    <n v="50502"/>
    <x v="243"/>
    <x v="204"/>
    <n v="180900"/>
    <n v="2703"/>
    <s v="12B"/>
    <x v="1"/>
    <n v="23.42"/>
    <x v="7"/>
    <n v="6"/>
    <x v="0"/>
    <x v="15"/>
    <x v="191"/>
  </r>
  <r>
    <n v="50502"/>
    <x v="243"/>
    <x v="96"/>
    <n v="180900"/>
    <n v="2703"/>
    <s v="12A"/>
    <x v="1"/>
    <n v="8.1199999999999992"/>
    <x v="7"/>
    <n v="6"/>
    <x v="0"/>
    <x v="15"/>
    <x v="85"/>
  </r>
  <r>
    <n v="50502"/>
    <x v="243"/>
    <x v="59"/>
    <n v="180900"/>
    <n v="2703"/>
    <s v="12A"/>
    <x v="1"/>
    <n v="1.32"/>
    <x v="7"/>
    <n v="6"/>
    <x v="0"/>
    <x v="8"/>
    <x v="48"/>
  </r>
  <r>
    <n v="50502"/>
    <x v="243"/>
    <x v="138"/>
    <n v="180900"/>
    <n v="2703"/>
    <s v="12A"/>
    <x v="1"/>
    <n v="0.33"/>
    <x v="7"/>
    <n v="6"/>
    <x v="0"/>
    <x v="16"/>
    <x v="127"/>
  </r>
  <r>
    <n v="50502"/>
    <x v="243"/>
    <x v="90"/>
    <n v="180900"/>
    <n v="2703"/>
    <s v="12A"/>
    <x v="1"/>
    <n v="1.32"/>
    <x v="7"/>
    <n v="6"/>
    <x v="0"/>
    <x v="16"/>
    <x v="79"/>
  </r>
  <r>
    <n v="50502"/>
    <x v="243"/>
    <x v="90"/>
    <n v="180900"/>
    <n v="2703"/>
    <s v="12C"/>
    <x v="1"/>
    <n v="2.5"/>
    <x v="7"/>
    <n v="6"/>
    <x v="0"/>
    <x v="16"/>
    <x v="79"/>
  </r>
  <r>
    <n v="50502"/>
    <x v="243"/>
    <x v="133"/>
    <n v="180900"/>
    <n v="2703"/>
    <s v="24C"/>
    <x v="1"/>
    <n v="0.5"/>
    <x v="7"/>
    <n v="6"/>
    <x v="0"/>
    <x v="2"/>
    <x v="122"/>
  </r>
  <r>
    <n v="50502"/>
    <x v="243"/>
    <x v="139"/>
    <n v="180900"/>
    <n v="2703"/>
    <s v="24C"/>
    <x v="1"/>
    <n v="19.350000000000001"/>
    <x v="7"/>
    <n v="6"/>
    <x v="0"/>
    <x v="2"/>
    <x v="128"/>
  </r>
  <r>
    <n v="50502"/>
    <x v="243"/>
    <x v="14"/>
    <n v="180900"/>
    <n v="2703"/>
    <s v="12A"/>
    <x v="1"/>
    <n v="29.22"/>
    <x v="7"/>
    <n v="6"/>
    <x v="0"/>
    <x v="8"/>
    <x v="14"/>
  </r>
  <r>
    <n v="50502"/>
    <x v="243"/>
    <x v="140"/>
    <n v="180900"/>
    <n v="2703"/>
    <s v="25C"/>
    <x v="1"/>
    <n v="81.7"/>
    <x v="7"/>
    <n v="6"/>
    <x v="0"/>
    <x v="2"/>
    <x v="129"/>
  </r>
  <r>
    <n v="50502"/>
    <x v="243"/>
    <x v="87"/>
    <n v="180900"/>
    <n v="2703"/>
    <s v="27B"/>
    <x v="1"/>
    <n v="0.56000000000000005"/>
    <x v="7"/>
    <n v="6"/>
    <x v="0"/>
    <x v="8"/>
    <x v="76"/>
  </r>
  <r>
    <n v="50502"/>
    <x v="243"/>
    <x v="88"/>
    <n v="180900"/>
    <n v="2703"/>
    <s v="12B"/>
    <x v="1"/>
    <n v="25.66"/>
    <x v="7"/>
    <n v="6"/>
    <x v="0"/>
    <x v="17"/>
    <x v="77"/>
  </r>
  <r>
    <n v="50502"/>
    <x v="243"/>
    <x v="88"/>
    <n v="180900"/>
    <n v="2703"/>
    <s v="12C"/>
    <x v="1"/>
    <n v="39.97"/>
    <x v="7"/>
    <n v="6"/>
    <x v="0"/>
    <x v="17"/>
    <x v="77"/>
  </r>
  <r>
    <n v="50502"/>
    <x v="243"/>
    <x v="88"/>
    <n v="180900"/>
    <n v="2703"/>
    <s v="28A"/>
    <x v="1"/>
    <n v="4.46"/>
    <x v="7"/>
    <n v="6"/>
    <x v="0"/>
    <x v="17"/>
    <x v="77"/>
  </r>
  <r>
    <n v="50502"/>
    <x v="243"/>
    <x v="85"/>
    <n v="180900"/>
    <n v="2703"/>
    <s v="25B"/>
    <x v="1"/>
    <n v="0.53"/>
    <x v="7"/>
    <n v="6"/>
    <x v="0"/>
    <x v="2"/>
    <x v="74"/>
  </r>
  <r>
    <n v="50502"/>
    <x v="243"/>
    <x v="85"/>
    <n v="180900"/>
    <n v="2703"/>
    <s v="25C"/>
    <x v="1"/>
    <n v="92.9"/>
    <x v="7"/>
    <n v="6"/>
    <x v="0"/>
    <x v="2"/>
    <x v="74"/>
  </r>
  <r>
    <n v="50502"/>
    <x v="243"/>
    <x v="207"/>
    <n v="180900"/>
    <n v="2703"/>
    <s v="12B"/>
    <x v="1"/>
    <n v="1.05"/>
    <x v="7"/>
    <n v="6"/>
    <x v="0"/>
    <x v="0"/>
    <x v="194"/>
  </r>
  <r>
    <n v="50502"/>
    <x v="243"/>
    <x v="11"/>
    <n v="180900"/>
    <n v="2703"/>
    <s v="29A"/>
    <x v="1"/>
    <n v="0.34"/>
    <x v="7"/>
    <n v="6"/>
    <x v="0"/>
    <x v="0"/>
    <x v="11"/>
  </r>
  <r>
    <n v="50502"/>
    <x v="243"/>
    <x v="122"/>
    <n v="180900"/>
    <n v="2703"/>
    <s v="20C"/>
    <x v="1"/>
    <n v="0.49"/>
    <x v="7"/>
    <n v="6"/>
    <x v="1"/>
    <x v="25"/>
    <x v="111"/>
  </r>
  <r>
    <n v="50502"/>
    <x v="243"/>
    <x v="175"/>
    <n v="180900"/>
    <n v="2703"/>
    <s v="21A"/>
    <x v="1"/>
    <n v="0"/>
    <x v="8"/>
    <n v="6"/>
    <x v="4"/>
    <x v="1"/>
    <x v="162"/>
  </r>
  <r>
    <n v="50502"/>
    <x v="243"/>
    <x v="6"/>
    <n v="180900"/>
    <n v="2703"/>
    <s v="12A"/>
    <x v="1"/>
    <n v="0"/>
    <x v="8"/>
    <n v="6"/>
    <x v="0"/>
    <x v="4"/>
    <x v="6"/>
  </r>
  <r>
    <n v="50502"/>
    <x v="243"/>
    <x v="102"/>
    <n v="180900"/>
    <n v="2703"/>
    <s v="12A"/>
    <x v="1"/>
    <n v="0"/>
    <x v="8"/>
    <n v="6"/>
    <x v="0"/>
    <x v="22"/>
    <x v="91"/>
  </r>
  <r>
    <n v="50502"/>
    <x v="243"/>
    <x v="25"/>
    <n v="180900"/>
    <n v="2703"/>
    <s v="12A"/>
    <x v="1"/>
    <n v="0"/>
    <x v="8"/>
    <n v="6"/>
    <x v="0"/>
    <x v="9"/>
    <x v="25"/>
  </r>
  <r>
    <n v="50502"/>
    <x v="243"/>
    <x v="103"/>
    <n v="180900"/>
    <n v="2703"/>
    <s v="17A"/>
    <x v="1"/>
    <n v="0"/>
    <x v="8"/>
    <n v="6"/>
    <x v="0"/>
    <x v="23"/>
    <x v="92"/>
  </r>
  <r>
    <n v="50502"/>
    <x v="243"/>
    <x v="97"/>
    <n v="180900"/>
    <n v="2703"/>
    <s v="12A"/>
    <x v="1"/>
    <n v="0"/>
    <x v="8"/>
    <n v="6"/>
    <x v="0"/>
    <x v="17"/>
    <x v="86"/>
  </r>
  <r>
    <n v="50502"/>
    <x v="243"/>
    <x v="100"/>
    <n v="180900"/>
    <n v="2703"/>
    <s v="16A"/>
    <x v="1"/>
    <n v="0"/>
    <x v="8"/>
    <n v="6"/>
    <x v="0"/>
    <x v="21"/>
    <x v="89"/>
  </r>
  <r>
    <n v="50502"/>
    <x v="243"/>
    <x v="27"/>
    <n v="180900"/>
    <n v="2703"/>
    <s v="12A"/>
    <x v="1"/>
    <n v="0"/>
    <x v="8"/>
    <n v="6"/>
    <x v="0"/>
    <x v="11"/>
    <x v="27"/>
  </r>
  <r>
    <n v="50502"/>
    <x v="243"/>
    <x v="89"/>
    <n v="180900"/>
    <n v="2703"/>
    <s v="16A"/>
    <x v="1"/>
    <n v="0"/>
    <x v="8"/>
    <n v="6"/>
    <x v="0"/>
    <x v="5"/>
    <x v="78"/>
  </r>
  <r>
    <n v="50502"/>
    <x v="243"/>
    <x v="92"/>
    <n v="180900"/>
    <n v="2703"/>
    <s v="16A"/>
    <x v="1"/>
    <n v="0"/>
    <x v="8"/>
    <n v="6"/>
    <x v="0"/>
    <x v="18"/>
    <x v="81"/>
  </r>
  <r>
    <n v="50502"/>
    <x v="243"/>
    <x v="99"/>
    <n v="180900"/>
    <n v="2703"/>
    <s v="12A"/>
    <x v="1"/>
    <n v="0"/>
    <x v="8"/>
    <n v="6"/>
    <x v="0"/>
    <x v="20"/>
    <x v="88"/>
  </r>
  <r>
    <n v="50502"/>
    <x v="243"/>
    <x v="55"/>
    <n v="180900"/>
    <n v="2703"/>
    <s v="15A"/>
    <x v="1"/>
    <n v="0"/>
    <x v="8"/>
    <n v="6"/>
    <x v="0"/>
    <x v="15"/>
    <x v="44"/>
  </r>
  <r>
    <n v="50502"/>
    <x v="243"/>
    <x v="56"/>
    <n v="180900"/>
    <n v="2703"/>
    <s v="15A"/>
    <x v="1"/>
    <n v="0"/>
    <x v="8"/>
    <n v="6"/>
    <x v="0"/>
    <x v="15"/>
    <x v="45"/>
  </r>
  <r>
    <n v="50502"/>
    <x v="243"/>
    <x v="204"/>
    <n v="180900"/>
    <n v="2703"/>
    <s v="12A"/>
    <x v="1"/>
    <n v="0"/>
    <x v="8"/>
    <n v="6"/>
    <x v="0"/>
    <x v="15"/>
    <x v="191"/>
  </r>
  <r>
    <n v="50502"/>
    <x v="243"/>
    <x v="204"/>
    <n v="180900"/>
    <n v="2703"/>
    <s v="12B"/>
    <x v="1"/>
    <n v="0"/>
    <x v="8"/>
    <n v="6"/>
    <x v="0"/>
    <x v="15"/>
    <x v="191"/>
  </r>
  <r>
    <n v="50502"/>
    <x v="243"/>
    <x v="96"/>
    <n v="180900"/>
    <n v="2703"/>
    <s v="12A"/>
    <x v="1"/>
    <n v="0"/>
    <x v="8"/>
    <n v="6"/>
    <x v="0"/>
    <x v="15"/>
    <x v="85"/>
  </r>
  <r>
    <n v="50502"/>
    <x v="243"/>
    <x v="59"/>
    <n v="180900"/>
    <n v="2703"/>
    <s v="12A"/>
    <x v="1"/>
    <n v="0"/>
    <x v="8"/>
    <n v="6"/>
    <x v="0"/>
    <x v="8"/>
    <x v="48"/>
  </r>
  <r>
    <n v="50502"/>
    <x v="243"/>
    <x v="138"/>
    <n v="180900"/>
    <n v="2703"/>
    <s v="12A"/>
    <x v="1"/>
    <n v="0"/>
    <x v="8"/>
    <n v="6"/>
    <x v="0"/>
    <x v="16"/>
    <x v="127"/>
  </r>
  <r>
    <n v="50502"/>
    <x v="243"/>
    <x v="90"/>
    <n v="180900"/>
    <n v="2703"/>
    <s v="12A"/>
    <x v="1"/>
    <n v="0"/>
    <x v="8"/>
    <n v="6"/>
    <x v="0"/>
    <x v="16"/>
    <x v="79"/>
  </r>
  <r>
    <n v="50502"/>
    <x v="243"/>
    <x v="14"/>
    <n v="180900"/>
    <n v="2703"/>
    <s v="12A"/>
    <x v="1"/>
    <n v="0"/>
    <x v="8"/>
    <n v="6"/>
    <x v="0"/>
    <x v="8"/>
    <x v="14"/>
  </r>
  <r>
    <n v="50502"/>
    <x v="243"/>
    <x v="87"/>
    <n v="180900"/>
    <n v="2703"/>
    <s v="27B"/>
    <x v="1"/>
    <n v="0"/>
    <x v="8"/>
    <n v="6"/>
    <x v="0"/>
    <x v="8"/>
    <x v="76"/>
  </r>
  <r>
    <n v="50502"/>
    <x v="243"/>
    <x v="88"/>
    <n v="180900"/>
    <n v="2703"/>
    <s v="12B"/>
    <x v="1"/>
    <n v="0"/>
    <x v="8"/>
    <n v="6"/>
    <x v="0"/>
    <x v="17"/>
    <x v="77"/>
  </r>
  <r>
    <n v="50502"/>
    <x v="243"/>
    <x v="88"/>
    <n v="180900"/>
    <n v="2703"/>
    <s v="28A"/>
    <x v="1"/>
    <n v="0"/>
    <x v="8"/>
    <n v="6"/>
    <x v="0"/>
    <x v="17"/>
    <x v="77"/>
  </r>
  <r>
    <n v="50502"/>
    <x v="243"/>
    <x v="85"/>
    <n v="180900"/>
    <n v="2703"/>
    <s v="25B"/>
    <x v="1"/>
    <n v="0"/>
    <x v="8"/>
    <n v="6"/>
    <x v="0"/>
    <x v="2"/>
    <x v="74"/>
  </r>
  <r>
    <n v="50502"/>
    <x v="243"/>
    <x v="207"/>
    <n v="180900"/>
    <n v="2703"/>
    <s v="12B"/>
    <x v="1"/>
    <n v="0"/>
    <x v="8"/>
    <n v="6"/>
    <x v="0"/>
    <x v="0"/>
    <x v="194"/>
  </r>
  <r>
    <n v="50502"/>
    <x v="243"/>
    <x v="11"/>
    <n v="180900"/>
    <n v="2703"/>
    <s v="29A"/>
    <x v="1"/>
    <n v="0"/>
    <x v="8"/>
    <n v="6"/>
    <x v="0"/>
    <x v="0"/>
    <x v="11"/>
  </r>
  <r>
    <n v="50502"/>
    <x v="243"/>
    <x v="122"/>
    <n v="180900"/>
    <n v="2703"/>
    <s v="20C"/>
    <x v="1"/>
    <n v="0"/>
    <x v="8"/>
    <n v="6"/>
    <x v="1"/>
    <x v="25"/>
    <x v="111"/>
  </r>
  <r>
    <n v="50502"/>
    <x v="243"/>
    <x v="88"/>
    <n v="180900"/>
    <n v="2706"/>
    <s v="12C"/>
    <x v="1"/>
    <n v="3.06"/>
    <x v="7"/>
    <n v="6"/>
    <x v="0"/>
    <x v="17"/>
    <x v="77"/>
  </r>
  <r>
    <n v="50502"/>
    <x v="243"/>
    <x v="216"/>
    <n v="180900"/>
    <n v="3305"/>
    <s v="16A"/>
    <x v="1"/>
    <n v="1895.16"/>
    <x v="7"/>
    <n v="6"/>
    <x v="0"/>
    <x v="5"/>
    <x v="203"/>
  </r>
  <r>
    <n v="50502"/>
    <x v="243"/>
    <x v="92"/>
    <n v="180900"/>
    <n v="3305"/>
    <s v="16A"/>
    <x v="1"/>
    <n v="-1835.98"/>
    <x v="7"/>
    <n v="6"/>
    <x v="0"/>
    <x v="18"/>
    <x v="81"/>
  </r>
  <r>
    <n v="50502"/>
    <x v="243"/>
    <x v="216"/>
    <n v="180900"/>
    <n v="3305"/>
    <s v="16A"/>
    <x v="1"/>
    <n v="0"/>
    <x v="8"/>
    <n v="6"/>
    <x v="0"/>
    <x v="5"/>
    <x v="203"/>
  </r>
  <r>
    <n v="50502"/>
    <x v="243"/>
    <x v="92"/>
    <n v="180900"/>
    <n v="3305"/>
    <s v="16A"/>
    <x v="1"/>
    <n v="0"/>
    <x v="8"/>
    <n v="6"/>
    <x v="0"/>
    <x v="18"/>
    <x v="81"/>
  </r>
  <r>
    <n v="50502"/>
    <x v="243"/>
    <x v="4"/>
    <n v="180900"/>
    <n v="4005"/>
    <s v="24C"/>
    <x v="1"/>
    <n v="10808.34"/>
    <x v="7"/>
    <n v="6"/>
    <x v="0"/>
    <x v="0"/>
    <x v="4"/>
  </r>
  <r>
    <n v="50502"/>
    <x v="243"/>
    <x v="9"/>
    <n v="801104"/>
    <n v="1451"/>
    <s v=""/>
    <x v="1"/>
    <n v="8278.32"/>
    <x v="7"/>
    <n v="6"/>
    <x v="1"/>
    <x v="1"/>
    <x v="9"/>
  </r>
  <r>
    <n v="50502"/>
    <x v="243"/>
    <x v="9"/>
    <n v="801104"/>
    <n v="1451"/>
    <s v=""/>
    <x v="1"/>
    <n v="0"/>
    <x v="8"/>
    <n v="6"/>
    <x v="1"/>
    <x v="1"/>
    <x v="9"/>
  </r>
  <r>
    <n v="50502"/>
    <x v="244"/>
    <x v="4"/>
    <n v="180900"/>
    <n v="9005"/>
    <s v=""/>
    <x v="1"/>
    <n v="-688.59"/>
    <x v="9"/>
    <n v="6"/>
    <x v="0"/>
    <x v="0"/>
    <x v="4"/>
  </r>
  <r>
    <n v="50502"/>
    <x v="244"/>
    <x v="4"/>
    <n v="180900"/>
    <n v="9005"/>
    <s v=""/>
    <x v="1"/>
    <n v="-110272.22"/>
    <x v="7"/>
    <n v="6"/>
    <x v="0"/>
    <x v="0"/>
    <x v="4"/>
  </r>
  <r>
    <n v="50502"/>
    <x v="244"/>
    <x v="2"/>
    <n v="180900"/>
    <n v="9005"/>
    <s v=""/>
    <x v="1"/>
    <n v="-10633.59"/>
    <x v="7"/>
    <n v="6"/>
    <x v="1"/>
    <x v="1"/>
    <x v="2"/>
  </r>
  <r>
    <n v="50502"/>
    <x v="244"/>
    <x v="4"/>
    <n v="180900"/>
    <n v="9005"/>
    <s v=""/>
    <x v="1"/>
    <n v="0"/>
    <x v="8"/>
    <n v="6"/>
    <x v="0"/>
    <x v="0"/>
    <x v="4"/>
  </r>
  <r>
    <n v="50502"/>
    <x v="244"/>
    <x v="2"/>
    <n v="180900"/>
    <n v="9005"/>
    <s v=""/>
    <x v="1"/>
    <n v="0"/>
    <x v="8"/>
    <n v="6"/>
    <x v="1"/>
    <x v="1"/>
    <x v="2"/>
  </r>
  <r>
    <n v="50502"/>
    <x v="245"/>
    <x v="113"/>
    <n v="180016"/>
    <n v="1815"/>
    <s v=""/>
    <x v="1"/>
    <n v="2012.85"/>
    <x v="7"/>
    <n v="6"/>
    <x v="2"/>
    <x v="24"/>
    <x v="102"/>
  </r>
  <r>
    <n v="50502"/>
    <x v="245"/>
    <x v="122"/>
    <n v="180020"/>
    <n v="9199"/>
    <s v="C70"/>
    <x v="1"/>
    <n v="1449.25"/>
    <x v="7"/>
    <n v="6"/>
    <x v="1"/>
    <x v="25"/>
    <x v="111"/>
  </r>
  <r>
    <n v="50502"/>
    <x v="245"/>
    <x v="122"/>
    <n v="180021"/>
    <n v="9199"/>
    <s v="C70"/>
    <x v="1"/>
    <n v="563.6"/>
    <x v="7"/>
    <n v="6"/>
    <x v="1"/>
    <x v="25"/>
    <x v="111"/>
  </r>
  <r>
    <n v="50502"/>
    <x v="245"/>
    <x v="122"/>
    <n v="180026"/>
    <n v="1815"/>
    <s v=""/>
    <x v="1"/>
    <n v="2012.85"/>
    <x v="7"/>
    <n v="6"/>
    <x v="1"/>
    <x v="25"/>
    <x v="111"/>
  </r>
  <r>
    <n v="50502"/>
    <x v="245"/>
    <x v="122"/>
    <n v="180026"/>
    <n v="9199"/>
    <s v="C70"/>
    <x v="1"/>
    <n v="-2012.85"/>
    <x v="7"/>
    <n v="6"/>
    <x v="1"/>
    <x v="25"/>
    <x v="111"/>
  </r>
  <r>
    <n v="50502"/>
    <x v="245"/>
    <x v="122"/>
    <n v="180027"/>
    <n v="9199"/>
    <s v="C75"/>
    <x v="1"/>
    <n v="-840.57"/>
    <x v="7"/>
    <n v="6"/>
    <x v="1"/>
    <x v="25"/>
    <x v="111"/>
  </r>
  <r>
    <n v="50502"/>
    <x v="245"/>
    <x v="25"/>
    <n v="180501"/>
    <n v="1800"/>
    <s v=""/>
    <x v="1"/>
    <n v="59345.7"/>
    <x v="7"/>
    <n v="6"/>
    <x v="0"/>
    <x v="9"/>
    <x v="25"/>
  </r>
  <r>
    <n v="50502"/>
    <x v="245"/>
    <x v="216"/>
    <n v="180501"/>
    <n v="1815"/>
    <s v="GD3"/>
    <x v="1"/>
    <n v="54.48"/>
    <x v="7"/>
    <n v="6"/>
    <x v="0"/>
    <x v="5"/>
    <x v="203"/>
  </r>
  <r>
    <n v="50502"/>
    <x v="245"/>
    <x v="7"/>
    <n v="180900"/>
    <n v="1724"/>
    <s v="16A"/>
    <x v="1"/>
    <n v="1302.98"/>
    <x v="7"/>
    <n v="6"/>
    <x v="0"/>
    <x v="5"/>
    <x v="7"/>
  </r>
  <r>
    <n v="50502"/>
    <x v="245"/>
    <x v="7"/>
    <n v="180900"/>
    <n v="1724"/>
    <s v="16C"/>
    <x v="1"/>
    <n v="385.67"/>
    <x v="7"/>
    <n v="6"/>
    <x v="0"/>
    <x v="5"/>
    <x v="7"/>
  </r>
  <r>
    <n v="50502"/>
    <x v="245"/>
    <x v="14"/>
    <n v="180900"/>
    <n v="1724"/>
    <s v="12A"/>
    <x v="1"/>
    <n v="2153.8000000000002"/>
    <x v="7"/>
    <n v="6"/>
    <x v="0"/>
    <x v="8"/>
    <x v="14"/>
  </r>
  <r>
    <n v="50502"/>
    <x v="245"/>
    <x v="117"/>
    <n v="180900"/>
    <n v="1724"/>
    <s v="12B"/>
    <x v="1"/>
    <n v="16.09"/>
    <x v="7"/>
    <n v="6"/>
    <x v="0"/>
    <x v="5"/>
    <x v="106"/>
  </r>
  <r>
    <n v="50502"/>
    <x v="245"/>
    <x v="117"/>
    <n v="180900"/>
    <n v="1724"/>
    <s v="12C"/>
    <x v="1"/>
    <n v="53.58"/>
    <x v="7"/>
    <n v="6"/>
    <x v="0"/>
    <x v="5"/>
    <x v="106"/>
  </r>
  <r>
    <n v="50502"/>
    <x v="245"/>
    <x v="62"/>
    <n v="180900"/>
    <n v="1724"/>
    <s v="21A"/>
    <x v="1"/>
    <n v="3409.59"/>
    <x v="7"/>
    <n v="6"/>
    <x v="6"/>
    <x v="1"/>
    <x v="51"/>
  </r>
  <r>
    <n v="50502"/>
    <x v="245"/>
    <x v="7"/>
    <n v="180900"/>
    <n v="1724"/>
    <s v="16A"/>
    <x v="1"/>
    <n v="0"/>
    <x v="8"/>
    <n v="6"/>
    <x v="0"/>
    <x v="5"/>
    <x v="7"/>
  </r>
  <r>
    <n v="50502"/>
    <x v="245"/>
    <x v="7"/>
    <n v="180900"/>
    <n v="1724"/>
    <s v="16C"/>
    <x v="1"/>
    <n v="0"/>
    <x v="8"/>
    <n v="6"/>
    <x v="0"/>
    <x v="5"/>
    <x v="7"/>
  </r>
  <r>
    <n v="50502"/>
    <x v="245"/>
    <x v="14"/>
    <n v="180900"/>
    <n v="1724"/>
    <s v="12A"/>
    <x v="1"/>
    <n v="0"/>
    <x v="8"/>
    <n v="6"/>
    <x v="0"/>
    <x v="8"/>
    <x v="14"/>
  </r>
  <r>
    <n v="50502"/>
    <x v="245"/>
    <x v="117"/>
    <n v="180900"/>
    <n v="1724"/>
    <s v="12B"/>
    <x v="1"/>
    <n v="0"/>
    <x v="8"/>
    <n v="6"/>
    <x v="0"/>
    <x v="5"/>
    <x v="106"/>
  </r>
  <r>
    <n v="50502"/>
    <x v="245"/>
    <x v="62"/>
    <n v="180900"/>
    <n v="1724"/>
    <s v="21A"/>
    <x v="1"/>
    <n v="0"/>
    <x v="8"/>
    <n v="6"/>
    <x v="6"/>
    <x v="1"/>
    <x v="51"/>
  </r>
  <r>
    <n v="50502"/>
    <x v="245"/>
    <x v="25"/>
    <n v="180900"/>
    <n v="1800"/>
    <s v="12A"/>
    <x v="1"/>
    <n v="-1640.86"/>
    <x v="7"/>
    <n v="6"/>
    <x v="0"/>
    <x v="9"/>
    <x v="25"/>
  </r>
  <r>
    <n v="50502"/>
    <x v="245"/>
    <x v="25"/>
    <n v="180900"/>
    <n v="1800"/>
    <s v="12A"/>
    <x v="1"/>
    <n v="0"/>
    <x v="8"/>
    <n v="6"/>
    <x v="0"/>
    <x v="9"/>
    <x v="25"/>
  </r>
  <r>
    <n v="50502"/>
    <x v="245"/>
    <x v="27"/>
    <n v="180900"/>
    <n v="1803"/>
    <s v="12A"/>
    <x v="1"/>
    <n v="19752.72"/>
    <x v="7"/>
    <n v="6"/>
    <x v="0"/>
    <x v="11"/>
    <x v="27"/>
  </r>
  <r>
    <n v="50502"/>
    <x v="245"/>
    <x v="27"/>
    <n v="180900"/>
    <n v="1803"/>
    <s v="12A"/>
    <x v="1"/>
    <n v="0"/>
    <x v="8"/>
    <n v="6"/>
    <x v="0"/>
    <x v="11"/>
    <x v="27"/>
  </r>
  <r>
    <n v="50502"/>
    <x v="245"/>
    <x v="104"/>
    <n v="180900"/>
    <n v="1809"/>
    <s v="12A"/>
    <x v="1"/>
    <n v="6817.49"/>
    <x v="7"/>
    <n v="6"/>
    <x v="0"/>
    <x v="11"/>
    <x v="93"/>
  </r>
  <r>
    <n v="50502"/>
    <x v="245"/>
    <x v="6"/>
    <n v="180900"/>
    <n v="1809"/>
    <s v="12A"/>
    <x v="1"/>
    <n v="25544.44"/>
    <x v="7"/>
    <n v="6"/>
    <x v="0"/>
    <x v="4"/>
    <x v="6"/>
  </r>
  <r>
    <n v="50502"/>
    <x v="245"/>
    <x v="102"/>
    <n v="180900"/>
    <n v="1809"/>
    <s v="12A"/>
    <x v="1"/>
    <n v="113.16"/>
    <x v="7"/>
    <n v="6"/>
    <x v="0"/>
    <x v="22"/>
    <x v="91"/>
  </r>
  <r>
    <n v="50502"/>
    <x v="245"/>
    <x v="102"/>
    <n v="180900"/>
    <n v="1809"/>
    <s v="12B"/>
    <x v="1"/>
    <n v="28.92"/>
    <x v="7"/>
    <n v="6"/>
    <x v="0"/>
    <x v="22"/>
    <x v="91"/>
  </r>
  <r>
    <n v="50502"/>
    <x v="245"/>
    <x v="25"/>
    <n v="180900"/>
    <n v="1809"/>
    <s v="12A"/>
    <x v="1"/>
    <n v="195.08"/>
    <x v="7"/>
    <n v="6"/>
    <x v="0"/>
    <x v="9"/>
    <x v="25"/>
  </r>
  <r>
    <n v="50502"/>
    <x v="245"/>
    <x v="100"/>
    <n v="180900"/>
    <n v="1809"/>
    <s v="16A"/>
    <x v="1"/>
    <n v="-47.72"/>
    <x v="7"/>
    <n v="6"/>
    <x v="0"/>
    <x v="21"/>
    <x v="89"/>
  </r>
  <r>
    <n v="50502"/>
    <x v="245"/>
    <x v="26"/>
    <n v="180900"/>
    <n v="1809"/>
    <s v="12A"/>
    <x v="1"/>
    <n v="1519.36"/>
    <x v="7"/>
    <n v="6"/>
    <x v="0"/>
    <x v="10"/>
    <x v="26"/>
  </r>
  <r>
    <n v="50502"/>
    <x v="245"/>
    <x v="27"/>
    <n v="180900"/>
    <n v="1809"/>
    <s v="12A"/>
    <x v="1"/>
    <n v="4167.8599999999997"/>
    <x v="7"/>
    <n v="6"/>
    <x v="0"/>
    <x v="11"/>
    <x v="27"/>
  </r>
  <r>
    <n v="50502"/>
    <x v="245"/>
    <x v="7"/>
    <n v="180900"/>
    <n v="1809"/>
    <s v="16A"/>
    <x v="1"/>
    <n v="1647.14"/>
    <x v="7"/>
    <n v="6"/>
    <x v="0"/>
    <x v="5"/>
    <x v="7"/>
  </r>
  <r>
    <n v="50502"/>
    <x v="245"/>
    <x v="92"/>
    <n v="180900"/>
    <n v="1809"/>
    <s v="16A"/>
    <x v="1"/>
    <n v="183.15"/>
    <x v="7"/>
    <n v="6"/>
    <x v="0"/>
    <x v="18"/>
    <x v="81"/>
  </r>
  <r>
    <n v="50502"/>
    <x v="245"/>
    <x v="99"/>
    <n v="180900"/>
    <n v="1809"/>
    <s v="12C"/>
    <x v="1"/>
    <n v="123.22"/>
    <x v="7"/>
    <n v="6"/>
    <x v="0"/>
    <x v="20"/>
    <x v="88"/>
  </r>
  <r>
    <n v="50502"/>
    <x v="245"/>
    <x v="99"/>
    <n v="180900"/>
    <n v="1809"/>
    <s v="20C"/>
    <x v="1"/>
    <n v="3048.71"/>
    <x v="7"/>
    <n v="6"/>
    <x v="0"/>
    <x v="20"/>
    <x v="88"/>
  </r>
  <r>
    <n v="50502"/>
    <x v="245"/>
    <x v="185"/>
    <n v="180900"/>
    <n v="1809"/>
    <s v="12A"/>
    <x v="1"/>
    <n v="833.17"/>
    <x v="7"/>
    <n v="6"/>
    <x v="0"/>
    <x v="8"/>
    <x v="172"/>
  </r>
  <r>
    <n v="50502"/>
    <x v="245"/>
    <x v="55"/>
    <n v="180900"/>
    <n v="1809"/>
    <s v="15A"/>
    <x v="1"/>
    <n v="7788.13"/>
    <x v="7"/>
    <n v="6"/>
    <x v="0"/>
    <x v="15"/>
    <x v="44"/>
  </r>
  <r>
    <n v="50502"/>
    <x v="245"/>
    <x v="96"/>
    <n v="180900"/>
    <n v="1809"/>
    <s v="12A"/>
    <x v="1"/>
    <n v="263.27"/>
    <x v="7"/>
    <n v="6"/>
    <x v="0"/>
    <x v="15"/>
    <x v="85"/>
  </r>
  <r>
    <n v="50502"/>
    <x v="245"/>
    <x v="200"/>
    <n v="180900"/>
    <n v="1809"/>
    <s v="12A"/>
    <x v="1"/>
    <n v="1569.4"/>
    <x v="7"/>
    <n v="6"/>
    <x v="0"/>
    <x v="16"/>
    <x v="187"/>
  </r>
  <r>
    <n v="50502"/>
    <x v="245"/>
    <x v="90"/>
    <n v="180900"/>
    <n v="1809"/>
    <s v="12A"/>
    <x v="1"/>
    <n v="0.42"/>
    <x v="7"/>
    <n v="6"/>
    <x v="0"/>
    <x v="16"/>
    <x v="79"/>
  </r>
  <r>
    <n v="50502"/>
    <x v="245"/>
    <x v="193"/>
    <n v="180900"/>
    <n v="1809"/>
    <s v="12A"/>
    <x v="1"/>
    <n v="581.61"/>
    <x v="7"/>
    <n v="6"/>
    <x v="0"/>
    <x v="16"/>
    <x v="180"/>
  </r>
  <r>
    <n v="50502"/>
    <x v="245"/>
    <x v="84"/>
    <n v="180900"/>
    <n v="1809"/>
    <s v="12A"/>
    <x v="1"/>
    <n v="10110.59"/>
    <x v="7"/>
    <n v="6"/>
    <x v="0"/>
    <x v="16"/>
    <x v="73"/>
  </r>
  <r>
    <n v="50502"/>
    <x v="245"/>
    <x v="84"/>
    <n v="180900"/>
    <n v="1809"/>
    <s v="12C"/>
    <x v="1"/>
    <n v="0.43"/>
    <x v="7"/>
    <n v="6"/>
    <x v="0"/>
    <x v="16"/>
    <x v="73"/>
  </r>
  <r>
    <n v="50502"/>
    <x v="245"/>
    <x v="191"/>
    <n v="180900"/>
    <n v="1809"/>
    <s v="12A"/>
    <x v="1"/>
    <n v="1376.67"/>
    <x v="7"/>
    <n v="6"/>
    <x v="0"/>
    <x v="16"/>
    <x v="178"/>
  </r>
  <r>
    <n v="50502"/>
    <x v="245"/>
    <x v="154"/>
    <n v="180900"/>
    <n v="1809"/>
    <s v="12B"/>
    <x v="1"/>
    <n v="215.18"/>
    <x v="7"/>
    <n v="6"/>
    <x v="0"/>
    <x v="2"/>
    <x v="142"/>
  </r>
  <r>
    <n v="50502"/>
    <x v="245"/>
    <x v="14"/>
    <n v="180900"/>
    <n v="1809"/>
    <s v="12A"/>
    <x v="1"/>
    <n v="634.79999999999995"/>
    <x v="7"/>
    <n v="6"/>
    <x v="0"/>
    <x v="8"/>
    <x v="14"/>
  </r>
  <r>
    <n v="50502"/>
    <x v="245"/>
    <x v="157"/>
    <n v="180900"/>
    <n v="1809"/>
    <s v="20C"/>
    <x v="1"/>
    <n v="15.09"/>
    <x v="7"/>
    <n v="6"/>
    <x v="0"/>
    <x v="2"/>
    <x v="145"/>
  </r>
  <r>
    <n v="50502"/>
    <x v="245"/>
    <x v="140"/>
    <n v="180900"/>
    <n v="1809"/>
    <s v="25B"/>
    <x v="1"/>
    <n v="112.25"/>
    <x v="7"/>
    <n v="6"/>
    <x v="0"/>
    <x v="2"/>
    <x v="129"/>
  </r>
  <r>
    <n v="50502"/>
    <x v="245"/>
    <x v="52"/>
    <n v="180900"/>
    <n v="1809"/>
    <s v="25B"/>
    <x v="1"/>
    <n v="108.63"/>
    <x v="7"/>
    <n v="6"/>
    <x v="0"/>
    <x v="14"/>
    <x v="41"/>
  </r>
  <r>
    <n v="50502"/>
    <x v="245"/>
    <x v="88"/>
    <n v="180900"/>
    <n v="1809"/>
    <s v="12B"/>
    <x v="1"/>
    <n v="465.23"/>
    <x v="7"/>
    <n v="6"/>
    <x v="0"/>
    <x v="17"/>
    <x v="77"/>
  </r>
  <r>
    <n v="50502"/>
    <x v="245"/>
    <x v="60"/>
    <n v="180900"/>
    <n v="1809"/>
    <s v="12B"/>
    <x v="1"/>
    <n v="994.52"/>
    <x v="7"/>
    <n v="6"/>
    <x v="0"/>
    <x v="0"/>
    <x v="49"/>
  </r>
  <r>
    <n v="50502"/>
    <x v="245"/>
    <x v="60"/>
    <n v="180900"/>
    <n v="1809"/>
    <s v="20C"/>
    <x v="1"/>
    <n v="345.27"/>
    <x v="7"/>
    <n v="6"/>
    <x v="0"/>
    <x v="0"/>
    <x v="49"/>
  </r>
  <r>
    <n v="50502"/>
    <x v="245"/>
    <x v="207"/>
    <n v="180900"/>
    <n v="1809"/>
    <s v="12B"/>
    <x v="1"/>
    <n v="2243.9"/>
    <x v="7"/>
    <n v="6"/>
    <x v="0"/>
    <x v="0"/>
    <x v="194"/>
  </r>
  <r>
    <n v="50502"/>
    <x v="245"/>
    <x v="11"/>
    <n v="180900"/>
    <n v="1809"/>
    <s v="29B"/>
    <x v="1"/>
    <n v="819.45"/>
    <x v="7"/>
    <n v="6"/>
    <x v="0"/>
    <x v="0"/>
    <x v="11"/>
  </r>
  <r>
    <n v="50502"/>
    <x v="245"/>
    <x v="100"/>
    <n v="180900"/>
    <n v="1809"/>
    <s v="16A"/>
    <x v="1"/>
    <n v="270.39"/>
    <x v="7"/>
    <n v="6"/>
    <x v="0"/>
    <x v="21"/>
    <x v="89"/>
  </r>
  <r>
    <n v="50502"/>
    <x v="245"/>
    <x v="191"/>
    <n v="180900"/>
    <n v="1809"/>
    <s v="12A"/>
    <x v="1"/>
    <n v="323.29000000000002"/>
    <x v="7"/>
    <n v="6"/>
    <x v="0"/>
    <x v="16"/>
    <x v="178"/>
  </r>
  <r>
    <n v="50502"/>
    <x v="245"/>
    <x v="104"/>
    <n v="180900"/>
    <n v="1809"/>
    <s v="12A"/>
    <x v="1"/>
    <n v="0"/>
    <x v="8"/>
    <n v="6"/>
    <x v="0"/>
    <x v="11"/>
    <x v="93"/>
  </r>
  <r>
    <n v="50502"/>
    <x v="245"/>
    <x v="6"/>
    <n v="180900"/>
    <n v="1809"/>
    <s v="12A"/>
    <x v="1"/>
    <n v="0"/>
    <x v="8"/>
    <n v="6"/>
    <x v="0"/>
    <x v="4"/>
    <x v="6"/>
  </r>
  <r>
    <n v="50502"/>
    <x v="245"/>
    <x v="102"/>
    <n v="180900"/>
    <n v="1809"/>
    <s v="12A"/>
    <x v="1"/>
    <n v="0"/>
    <x v="8"/>
    <n v="6"/>
    <x v="0"/>
    <x v="22"/>
    <x v="91"/>
  </r>
  <r>
    <n v="50502"/>
    <x v="245"/>
    <x v="102"/>
    <n v="180900"/>
    <n v="1809"/>
    <s v="12B"/>
    <x v="1"/>
    <n v="0"/>
    <x v="8"/>
    <n v="6"/>
    <x v="0"/>
    <x v="22"/>
    <x v="91"/>
  </r>
  <r>
    <n v="50502"/>
    <x v="245"/>
    <x v="25"/>
    <n v="180900"/>
    <n v="1809"/>
    <s v="12A"/>
    <x v="1"/>
    <n v="0"/>
    <x v="8"/>
    <n v="6"/>
    <x v="0"/>
    <x v="9"/>
    <x v="25"/>
  </r>
  <r>
    <n v="50502"/>
    <x v="245"/>
    <x v="100"/>
    <n v="180900"/>
    <n v="1809"/>
    <s v="16A"/>
    <x v="1"/>
    <n v="0"/>
    <x v="8"/>
    <n v="6"/>
    <x v="0"/>
    <x v="21"/>
    <x v="89"/>
  </r>
  <r>
    <n v="50502"/>
    <x v="245"/>
    <x v="26"/>
    <n v="180900"/>
    <n v="1809"/>
    <s v="12A"/>
    <x v="1"/>
    <n v="0"/>
    <x v="8"/>
    <n v="6"/>
    <x v="0"/>
    <x v="10"/>
    <x v="26"/>
  </r>
  <r>
    <n v="50502"/>
    <x v="245"/>
    <x v="27"/>
    <n v="180900"/>
    <n v="1809"/>
    <s v="12A"/>
    <x v="1"/>
    <n v="0"/>
    <x v="8"/>
    <n v="6"/>
    <x v="0"/>
    <x v="11"/>
    <x v="27"/>
  </r>
  <r>
    <n v="50502"/>
    <x v="245"/>
    <x v="7"/>
    <n v="180900"/>
    <n v="1809"/>
    <s v="16A"/>
    <x v="1"/>
    <n v="0"/>
    <x v="8"/>
    <n v="6"/>
    <x v="0"/>
    <x v="5"/>
    <x v="7"/>
  </r>
  <r>
    <n v="50502"/>
    <x v="245"/>
    <x v="92"/>
    <n v="180900"/>
    <n v="1809"/>
    <s v="16A"/>
    <x v="1"/>
    <n v="0"/>
    <x v="8"/>
    <n v="6"/>
    <x v="0"/>
    <x v="18"/>
    <x v="81"/>
  </r>
  <r>
    <n v="50502"/>
    <x v="245"/>
    <x v="99"/>
    <n v="180900"/>
    <n v="1809"/>
    <s v="20C"/>
    <x v="1"/>
    <n v="0"/>
    <x v="8"/>
    <n v="6"/>
    <x v="0"/>
    <x v="20"/>
    <x v="88"/>
  </r>
  <r>
    <n v="50502"/>
    <x v="245"/>
    <x v="185"/>
    <n v="180900"/>
    <n v="1809"/>
    <s v="12A"/>
    <x v="1"/>
    <n v="0"/>
    <x v="8"/>
    <n v="6"/>
    <x v="0"/>
    <x v="8"/>
    <x v="172"/>
  </r>
  <r>
    <n v="50502"/>
    <x v="245"/>
    <x v="55"/>
    <n v="180900"/>
    <n v="1809"/>
    <s v="15A"/>
    <x v="1"/>
    <n v="0"/>
    <x v="8"/>
    <n v="6"/>
    <x v="0"/>
    <x v="15"/>
    <x v="44"/>
  </r>
  <r>
    <n v="50502"/>
    <x v="245"/>
    <x v="96"/>
    <n v="180900"/>
    <n v="1809"/>
    <s v="12A"/>
    <x v="1"/>
    <n v="0"/>
    <x v="8"/>
    <n v="6"/>
    <x v="0"/>
    <x v="15"/>
    <x v="85"/>
  </r>
  <r>
    <n v="50502"/>
    <x v="245"/>
    <x v="200"/>
    <n v="180900"/>
    <n v="1809"/>
    <s v="12A"/>
    <x v="1"/>
    <n v="0"/>
    <x v="8"/>
    <n v="6"/>
    <x v="0"/>
    <x v="16"/>
    <x v="187"/>
  </r>
  <r>
    <n v="50502"/>
    <x v="245"/>
    <x v="90"/>
    <n v="180900"/>
    <n v="1809"/>
    <s v="12A"/>
    <x v="1"/>
    <n v="0"/>
    <x v="8"/>
    <n v="6"/>
    <x v="0"/>
    <x v="16"/>
    <x v="79"/>
  </r>
  <r>
    <n v="50502"/>
    <x v="245"/>
    <x v="193"/>
    <n v="180900"/>
    <n v="1809"/>
    <s v="12A"/>
    <x v="1"/>
    <n v="0"/>
    <x v="8"/>
    <n v="6"/>
    <x v="0"/>
    <x v="16"/>
    <x v="180"/>
  </r>
  <r>
    <n v="50502"/>
    <x v="245"/>
    <x v="84"/>
    <n v="180900"/>
    <n v="1809"/>
    <s v="12A"/>
    <x v="1"/>
    <n v="0"/>
    <x v="8"/>
    <n v="6"/>
    <x v="0"/>
    <x v="16"/>
    <x v="73"/>
  </r>
  <r>
    <n v="50502"/>
    <x v="245"/>
    <x v="191"/>
    <n v="180900"/>
    <n v="1809"/>
    <s v="12A"/>
    <x v="1"/>
    <n v="0"/>
    <x v="8"/>
    <n v="6"/>
    <x v="0"/>
    <x v="16"/>
    <x v="178"/>
  </r>
  <r>
    <n v="50502"/>
    <x v="245"/>
    <x v="154"/>
    <n v="180900"/>
    <n v="1809"/>
    <s v="12B"/>
    <x v="1"/>
    <n v="0"/>
    <x v="8"/>
    <n v="6"/>
    <x v="0"/>
    <x v="2"/>
    <x v="142"/>
  </r>
  <r>
    <n v="50502"/>
    <x v="245"/>
    <x v="14"/>
    <n v="180900"/>
    <n v="1809"/>
    <s v="12A"/>
    <x v="1"/>
    <n v="0"/>
    <x v="8"/>
    <n v="6"/>
    <x v="0"/>
    <x v="8"/>
    <x v="14"/>
  </r>
  <r>
    <n v="50502"/>
    <x v="245"/>
    <x v="157"/>
    <n v="180900"/>
    <n v="1809"/>
    <s v="20C"/>
    <x v="1"/>
    <n v="0"/>
    <x v="8"/>
    <n v="6"/>
    <x v="0"/>
    <x v="2"/>
    <x v="145"/>
  </r>
  <r>
    <n v="50502"/>
    <x v="245"/>
    <x v="140"/>
    <n v="180900"/>
    <n v="1809"/>
    <s v="25B"/>
    <x v="1"/>
    <n v="0"/>
    <x v="8"/>
    <n v="6"/>
    <x v="0"/>
    <x v="2"/>
    <x v="129"/>
  </r>
  <r>
    <n v="50502"/>
    <x v="245"/>
    <x v="52"/>
    <n v="180900"/>
    <n v="1809"/>
    <s v="25B"/>
    <x v="1"/>
    <n v="0"/>
    <x v="8"/>
    <n v="6"/>
    <x v="0"/>
    <x v="14"/>
    <x v="41"/>
  </r>
  <r>
    <n v="50502"/>
    <x v="245"/>
    <x v="88"/>
    <n v="180900"/>
    <n v="1809"/>
    <s v="12B"/>
    <x v="1"/>
    <n v="0"/>
    <x v="8"/>
    <n v="6"/>
    <x v="0"/>
    <x v="17"/>
    <x v="77"/>
  </r>
  <r>
    <n v="50502"/>
    <x v="245"/>
    <x v="60"/>
    <n v="180900"/>
    <n v="1809"/>
    <s v="12B"/>
    <x v="1"/>
    <n v="0"/>
    <x v="8"/>
    <n v="6"/>
    <x v="0"/>
    <x v="0"/>
    <x v="49"/>
  </r>
  <r>
    <n v="50502"/>
    <x v="245"/>
    <x v="60"/>
    <n v="180900"/>
    <n v="1809"/>
    <s v="20C"/>
    <x v="1"/>
    <n v="0"/>
    <x v="8"/>
    <n v="6"/>
    <x v="0"/>
    <x v="0"/>
    <x v="49"/>
  </r>
  <r>
    <n v="50502"/>
    <x v="245"/>
    <x v="207"/>
    <n v="180900"/>
    <n v="1809"/>
    <s v="12B"/>
    <x v="1"/>
    <n v="0"/>
    <x v="8"/>
    <n v="6"/>
    <x v="0"/>
    <x v="0"/>
    <x v="194"/>
  </r>
  <r>
    <n v="50502"/>
    <x v="245"/>
    <x v="11"/>
    <n v="180900"/>
    <n v="1809"/>
    <s v="29B"/>
    <x v="1"/>
    <n v="0"/>
    <x v="8"/>
    <n v="6"/>
    <x v="0"/>
    <x v="0"/>
    <x v="11"/>
  </r>
  <r>
    <n v="50502"/>
    <x v="245"/>
    <x v="100"/>
    <n v="180900"/>
    <n v="1809"/>
    <s v="16A"/>
    <x v="1"/>
    <n v="0"/>
    <x v="8"/>
    <n v="6"/>
    <x v="0"/>
    <x v="21"/>
    <x v="89"/>
  </r>
  <r>
    <n v="50502"/>
    <x v="245"/>
    <x v="191"/>
    <n v="180900"/>
    <n v="1809"/>
    <s v="12A"/>
    <x v="1"/>
    <n v="0"/>
    <x v="8"/>
    <n v="6"/>
    <x v="0"/>
    <x v="16"/>
    <x v="178"/>
  </r>
  <r>
    <n v="50502"/>
    <x v="245"/>
    <x v="103"/>
    <n v="180900"/>
    <n v="1815"/>
    <s v="17A"/>
    <x v="1"/>
    <n v="7.1"/>
    <x v="7"/>
    <n v="6"/>
    <x v="0"/>
    <x v="23"/>
    <x v="92"/>
  </r>
  <r>
    <n v="50502"/>
    <x v="245"/>
    <x v="100"/>
    <n v="180900"/>
    <n v="1815"/>
    <s v="16A"/>
    <x v="1"/>
    <n v="500.65"/>
    <x v="7"/>
    <n v="6"/>
    <x v="0"/>
    <x v="21"/>
    <x v="89"/>
  </r>
  <r>
    <n v="50502"/>
    <x v="245"/>
    <x v="216"/>
    <n v="180900"/>
    <n v="1815"/>
    <s v="11D"/>
    <x v="1"/>
    <n v="845.09"/>
    <x v="7"/>
    <n v="6"/>
    <x v="0"/>
    <x v="5"/>
    <x v="203"/>
  </r>
  <r>
    <n v="50502"/>
    <x v="245"/>
    <x v="4"/>
    <n v="180900"/>
    <n v="1815"/>
    <s v="12A"/>
    <x v="1"/>
    <n v="722.13"/>
    <x v="7"/>
    <n v="6"/>
    <x v="0"/>
    <x v="0"/>
    <x v="4"/>
  </r>
  <r>
    <n v="50502"/>
    <x v="245"/>
    <x v="38"/>
    <n v="180900"/>
    <n v="1815"/>
    <s v="25B"/>
    <x v="1"/>
    <n v="29.87"/>
    <x v="7"/>
    <n v="6"/>
    <x v="0"/>
    <x v="12"/>
    <x v="29"/>
  </r>
  <r>
    <n v="50502"/>
    <x v="245"/>
    <x v="117"/>
    <n v="180900"/>
    <n v="1815"/>
    <s v="12B"/>
    <x v="1"/>
    <n v="8.91"/>
    <x v="7"/>
    <n v="6"/>
    <x v="0"/>
    <x v="5"/>
    <x v="106"/>
  </r>
  <r>
    <n v="50502"/>
    <x v="245"/>
    <x v="9"/>
    <n v="180900"/>
    <n v="1815"/>
    <s v=""/>
    <x v="1"/>
    <n v="259.2"/>
    <x v="7"/>
    <n v="6"/>
    <x v="1"/>
    <x v="1"/>
    <x v="9"/>
  </r>
  <r>
    <n v="50502"/>
    <x v="245"/>
    <x v="103"/>
    <n v="180900"/>
    <n v="1815"/>
    <s v="17A"/>
    <x v="1"/>
    <n v="0"/>
    <x v="8"/>
    <n v="6"/>
    <x v="0"/>
    <x v="23"/>
    <x v="92"/>
  </r>
  <r>
    <n v="50502"/>
    <x v="245"/>
    <x v="100"/>
    <n v="180900"/>
    <n v="1815"/>
    <s v="16A"/>
    <x v="1"/>
    <n v="0"/>
    <x v="8"/>
    <n v="6"/>
    <x v="0"/>
    <x v="21"/>
    <x v="89"/>
  </r>
  <r>
    <n v="50502"/>
    <x v="245"/>
    <x v="216"/>
    <n v="180900"/>
    <n v="1815"/>
    <s v="11D"/>
    <x v="1"/>
    <n v="0"/>
    <x v="8"/>
    <n v="6"/>
    <x v="0"/>
    <x v="5"/>
    <x v="203"/>
  </r>
  <r>
    <n v="50502"/>
    <x v="245"/>
    <x v="4"/>
    <n v="180900"/>
    <n v="1815"/>
    <s v="12A"/>
    <x v="1"/>
    <n v="0"/>
    <x v="8"/>
    <n v="6"/>
    <x v="0"/>
    <x v="0"/>
    <x v="4"/>
  </r>
  <r>
    <n v="50502"/>
    <x v="245"/>
    <x v="38"/>
    <n v="180900"/>
    <n v="1815"/>
    <s v="25B"/>
    <x v="1"/>
    <n v="0"/>
    <x v="8"/>
    <n v="6"/>
    <x v="0"/>
    <x v="12"/>
    <x v="29"/>
  </r>
  <r>
    <n v="50502"/>
    <x v="245"/>
    <x v="117"/>
    <n v="180900"/>
    <n v="1815"/>
    <s v="12B"/>
    <x v="1"/>
    <n v="0"/>
    <x v="8"/>
    <n v="6"/>
    <x v="0"/>
    <x v="5"/>
    <x v="106"/>
  </r>
  <r>
    <n v="50502"/>
    <x v="245"/>
    <x v="90"/>
    <n v="180900"/>
    <n v="1817"/>
    <s v="12A"/>
    <x v="1"/>
    <n v="1157.98"/>
    <x v="7"/>
    <n v="6"/>
    <x v="0"/>
    <x v="16"/>
    <x v="79"/>
  </r>
  <r>
    <n v="50502"/>
    <x v="245"/>
    <x v="51"/>
    <n v="180900"/>
    <n v="1817"/>
    <s v="25B"/>
    <x v="1"/>
    <n v="36.520000000000003"/>
    <x v="7"/>
    <n v="6"/>
    <x v="0"/>
    <x v="12"/>
    <x v="40"/>
  </r>
  <r>
    <n v="50502"/>
    <x v="245"/>
    <x v="52"/>
    <n v="180900"/>
    <n v="1817"/>
    <s v="21A"/>
    <x v="1"/>
    <n v="445.79"/>
    <x v="7"/>
    <n v="6"/>
    <x v="0"/>
    <x v="14"/>
    <x v="41"/>
  </r>
  <r>
    <n v="50502"/>
    <x v="245"/>
    <x v="90"/>
    <n v="180900"/>
    <n v="1817"/>
    <s v="12A"/>
    <x v="1"/>
    <n v="0"/>
    <x v="8"/>
    <n v="6"/>
    <x v="0"/>
    <x v="16"/>
    <x v="79"/>
  </r>
  <r>
    <n v="50502"/>
    <x v="245"/>
    <x v="51"/>
    <n v="180900"/>
    <n v="1817"/>
    <s v="25B"/>
    <x v="1"/>
    <n v="0"/>
    <x v="8"/>
    <n v="6"/>
    <x v="0"/>
    <x v="12"/>
    <x v="40"/>
  </r>
  <r>
    <n v="50502"/>
    <x v="245"/>
    <x v="52"/>
    <n v="180900"/>
    <n v="1817"/>
    <s v="21A"/>
    <x v="1"/>
    <n v="0"/>
    <x v="8"/>
    <n v="6"/>
    <x v="0"/>
    <x v="14"/>
    <x v="41"/>
  </r>
  <r>
    <n v="50502"/>
    <x v="245"/>
    <x v="50"/>
    <n v="180900"/>
    <n v="1821"/>
    <s v="12A"/>
    <x v="1"/>
    <n v="337.8"/>
    <x v="7"/>
    <n v="6"/>
    <x v="0"/>
    <x v="13"/>
    <x v="39"/>
  </r>
  <r>
    <n v="50502"/>
    <x v="245"/>
    <x v="84"/>
    <n v="180900"/>
    <n v="1821"/>
    <s v="12A"/>
    <x v="1"/>
    <n v="2266.96"/>
    <x v="7"/>
    <n v="6"/>
    <x v="0"/>
    <x v="16"/>
    <x v="73"/>
  </r>
  <r>
    <n v="50502"/>
    <x v="245"/>
    <x v="137"/>
    <n v="180900"/>
    <n v="1821"/>
    <s v="12C"/>
    <x v="1"/>
    <n v="639.04"/>
    <x v="7"/>
    <n v="6"/>
    <x v="0"/>
    <x v="28"/>
    <x v="126"/>
  </r>
  <r>
    <n v="50502"/>
    <x v="245"/>
    <x v="50"/>
    <n v="180900"/>
    <n v="1821"/>
    <s v="12A"/>
    <x v="1"/>
    <n v="0"/>
    <x v="8"/>
    <n v="6"/>
    <x v="0"/>
    <x v="13"/>
    <x v="39"/>
  </r>
  <r>
    <n v="50502"/>
    <x v="245"/>
    <x v="84"/>
    <n v="180900"/>
    <n v="1821"/>
    <s v="12A"/>
    <x v="1"/>
    <n v="0"/>
    <x v="8"/>
    <n v="6"/>
    <x v="0"/>
    <x v="16"/>
    <x v="73"/>
  </r>
  <r>
    <n v="50502"/>
    <x v="245"/>
    <x v="26"/>
    <n v="180900"/>
    <n v="2500"/>
    <s v="12A"/>
    <x v="1"/>
    <n v="6700.93"/>
    <x v="7"/>
    <n v="6"/>
    <x v="0"/>
    <x v="10"/>
    <x v="26"/>
  </r>
  <r>
    <n v="50502"/>
    <x v="245"/>
    <x v="26"/>
    <n v="180900"/>
    <n v="2500"/>
    <s v="12A"/>
    <x v="1"/>
    <n v="0"/>
    <x v="8"/>
    <n v="6"/>
    <x v="0"/>
    <x v="10"/>
    <x v="26"/>
  </r>
  <r>
    <n v="50502"/>
    <x v="245"/>
    <x v="216"/>
    <n v="180900"/>
    <n v="3309"/>
    <s v="16A"/>
    <x v="1"/>
    <n v="14.62"/>
    <x v="7"/>
    <n v="6"/>
    <x v="0"/>
    <x v="5"/>
    <x v="203"/>
  </r>
  <r>
    <n v="50502"/>
    <x v="245"/>
    <x v="216"/>
    <n v="180900"/>
    <n v="3309"/>
    <s v="16A"/>
    <x v="1"/>
    <n v="0"/>
    <x v="8"/>
    <n v="6"/>
    <x v="0"/>
    <x v="5"/>
    <x v="203"/>
  </r>
  <r>
    <n v="50502"/>
    <x v="246"/>
    <x v="25"/>
    <n v="180900"/>
    <n v="1500"/>
    <s v=""/>
    <x v="1"/>
    <n v="-215377.08"/>
    <x v="7"/>
    <n v="6"/>
    <x v="0"/>
    <x v="9"/>
    <x v="25"/>
  </r>
  <r>
    <n v="50502"/>
    <x v="246"/>
    <x v="25"/>
    <n v="180900"/>
    <n v="1500"/>
    <s v="12A"/>
    <x v="1"/>
    <n v="-502.83"/>
    <x v="7"/>
    <n v="6"/>
    <x v="0"/>
    <x v="9"/>
    <x v="25"/>
  </r>
  <r>
    <n v="50502"/>
    <x v="246"/>
    <x v="25"/>
    <n v="180900"/>
    <n v="1500"/>
    <s v="12A"/>
    <x v="1"/>
    <n v="0"/>
    <x v="8"/>
    <n v="6"/>
    <x v="0"/>
    <x v="9"/>
    <x v="25"/>
  </r>
  <r>
    <n v="50502"/>
    <x v="246"/>
    <x v="4"/>
    <n v="180900"/>
    <n v="9005"/>
    <s v=""/>
    <x v="1"/>
    <n v="43175.98"/>
    <x v="7"/>
    <n v="6"/>
    <x v="0"/>
    <x v="0"/>
    <x v="4"/>
  </r>
  <r>
    <n v="50502"/>
    <x v="247"/>
    <x v="25"/>
    <n v="180501"/>
    <n v="1503"/>
    <s v=""/>
    <x v="1"/>
    <n v="4409"/>
    <x v="7"/>
    <n v="6"/>
    <x v="0"/>
    <x v="9"/>
    <x v="25"/>
  </r>
  <r>
    <n v="50502"/>
    <x v="247"/>
    <x v="120"/>
    <n v="180900"/>
    <n v="1100"/>
    <s v=""/>
    <x v="1"/>
    <n v="165.89"/>
    <x v="7"/>
    <n v="6"/>
    <x v="1"/>
    <x v="1"/>
    <x v="109"/>
  </r>
  <r>
    <n v="50502"/>
    <x v="247"/>
    <x v="17"/>
    <n v="180900"/>
    <n v="1100"/>
    <s v=""/>
    <x v="1"/>
    <n v="2.06"/>
    <x v="7"/>
    <n v="6"/>
    <x v="1"/>
    <x v="1"/>
    <x v="17"/>
  </r>
  <r>
    <n v="50502"/>
    <x v="247"/>
    <x v="120"/>
    <n v="180900"/>
    <n v="1100"/>
    <s v=""/>
    <x v="1"/>
    <n v="0"/>
    <x v="8"/>
    <n v="6"/>
    <x v="1"/>
    <x v="1"/>
    <x v="109"/>
  </r>
  <r>
    <n v="50502"/>
    <x v="247"/>
    <x v="17"/>
    <n v="180900"/>
    <n v="1100"/>
    <s v=""/>
    <x v="1"/>
    <n v="0"/>
    <x v="8"/>
    <n v="6"/>
    <x v="1"/>
    <x v="1"/>
    <x v="17"/>
  </r>
  <r>
    <n v="50502"/>
    <x v="247"/>
    <x v="9"/>
    <n v="180900"/>
    <n v="1410"/>
    <s v=""/>
    <x v="1"/>
    <n v="1286.8699999999999"/>
    <x v="7"/>
    <n v="6"/>
    <x v="1"/>
    <x v="1"/>
    <x v="9"/>
  </r>
  <r>
    <n v="50502"/>
    <x v="247"/>
    <x v="120"/>
    <n v="180900"/>
    <n v="1410"/>
    <s v=""/>
    <x v="1"/>
    <n v="138.68"/>
    <x v="7"/>
    <n v="6"/>
    <x v="1"/>
    <x v="1"/>
    <x v="109"/>
  </r>
  <r>
    <n v="50502"/>
    <x v="247"/>
    <x v="9"/>
    <n v="180900"/>
    <n v="1410"/>
    <s v=""/>
    <x v="1"/>
    <n v="0"/>
    <x v="8"/>
    <n v="6"/>
    <x v="1"/>
    <x v="1"/>
    <x v="9"/>
  </r>
  <r>
    <n v="50502"/>
    <x v="247"/>
    <x v="120"/>
    <n v="180900"/>
    <n v="1410"/>
    <s v=""/>
    <x v="1"/>
    <n v="0"/>
    <x v="8"/>
    <n v="6"/>
    <x v="1"/>
    <x v="1"/>
    <x v="109"/>
  </r>
  <r>
    <n v="50502"/>
    <x v="247"/>
    <x v="25"/>
    <n v="180900"/>
    <n v="1501"/>
    <s v="12A"/>
    <x v="1"/>
    <n v="39543.4"/>
    <x v="7"/>
    <n v="6"/>
    <x v="0"/>
    <x v="9"/>
    <x v="25"/>
  </r>
  <r>
    <n v="50502"/>
    <x v="247"/>
    <x v="25"/>
    <n v="180900"/>
    <n v="1501"/>
    <s v="12B"/>
    <x v="1"/>
    <n v="6929.8"/>
    <x v="7"/>
    <n v="6"/>
    <x v="0"/>
    <x v="9"/>
    <x v="25"/>
  </r>
  <r>
    <n v="50502"/>
    <x v="247"/>
    <x v="25"/>
    <n v="180900"/>
    <n v="1501"/>
    <s v="12A"/>
    <x v="1"/>
    <n v="0"/>
    <x v="8"/>
    <n v="6"/>
    <x v="0"/>
    <x v="9"/>
    <x v="25"/>
  </r>
  <r>
    <n v="50502"/>
    <x v="247"/>
    <x v="25"/>
    <n v="180900"/>
    <n v="1501"/>
    <s v="12B"/>
    <x v="1"/>
    <n v="0"/>
    <x v="8"/>
    <n v="6"/>
    <x v="0"/>
    <x v="9"/>
    <x v="25"/>
  </r>
  <r>
    <n v="50502"/>
    <x v="247"/>
    <x v="25"/>
    <n v="180900"/>
    <n v="1502"/>
    <s v="12A"/>
    <x v="1"/>
    <n v="8074.91"/>
    <x v="7"/>
    <n v="6"/>
    <x v="0"/>
    <x v="9"/>
    <x v="25"/>
  </r>
  <r>
    <n v="50502"/>
    <x v="247"/>
    <x v="25"/>
    <n v="180900"/>
    <n v="1502"/>
    <s v="12A"/>
    <x v="1"/>
    <n v="0"/>
    <x v="8"/>
    <n v="6"/>
    <x v="0"/>
    <x v="9"/>
    <x v="25"/>
  </r>
  <r>
    <n v="50502"/>
    <x v="247"/>
    <x v="25"/>
    <n v="180900"/>
    <n v="1503"/>
    <s v="12A"/>
    <x v="1"/>
    <n v="137.94"/>
    <x v="7"/>
    <n v="6"/>
    <x v="0"/>
    <x v="9"/>
    <x v="25"/>
  </r>
  <r>
    <n v="50502"/>
    <x v="247"/>
    <x v="25"/>
    <n v="180900"/>
    <n v="1503"/>
    <s v="12A"/>
    <x v="1"/>
    <n v="0"/>
    <x v="8"/>
    <n v="6"/>
    <x v="0"/>
    <x v="9"/>
    <x v="25"/>
  </r>
  <r>
    <n v="50502"/>
    <x v="247"/>
    <x v="25"/>
    <n v="180900"/>
    <n v="1809"/>
    <s v="12A"/>
    <x v="1"/>
    <n v="1479.92"/>
    <x v="7"/>
    <n v="6"/>
    <x v="0"/>
    <x v="9"/>
    <x v="25"/>
  </r>
  <r>
    <n v="50502"/>
    <x v="247"/>
    <x v="25"/>
    <n v="180900"/>
    <n v="1809"/>
    <s v="12A"/>
    <x v="1"/>
    <n v="0"/>
    <x v="8"/>
    <n v="6"/>
    <x v="0"/>
    <x v="9"/>
    <x v="25"/>
  </r>
  <r>
    <n v="50502"/>
    <x v="247"/>
    <x v="4"/>
    <n v="180900"/>
    <n v="1824"/>
    <s v="12A"/>
    <x v="1"/>
    <n v="48.73"/>
    <x v="7"/>
    <n v="6"/>
    <x v="0"/>
    <x v="0"/>
    <x v="4"/>
  </r>
  <r>
    <n v="50502"/>
    <x v="247"/>
    <x v="4"/>
    <n v="180900"/>
    <n v="1824"/>
    <s v="12A"/>
    <x v="1"/>
    <n v="0"/>
    <x v="8"/>
    <n v="6"/>
    <x v="0"/>
    <x v="0"/>
    <x v="4"/>
  </r>
  <r>
    <n v="50502"/>
    <x v="247"/>
    <x v="38"/>
    <n v="180900"/>
    <n v="2601"/>
    <s v="25C"/>
    <x v="1"/>
    <n v="4385.8599999999997"/>
    <x v="7"/>
    <n v="6"/>
    <x v="0"/>
    <x v="12"/>
    <x v="29"/>
  </r>
  <r>
    <n v="50502"/>
    <x v="247"/>
    <x v="4"/>
    <n v="180900"/>
    <n v="2611"/>
    <s v="12A"/>
    <x v="1"/>
    <n v="-16741.86"/>
    <x v="7"/>
    <n v="6"/>
    <x v="0"/>
    <x v="0"/>
    <x v="4"/>
  </r>
  <r>
    <n v="50502"/>
    <x v="247"/>
    <x v="4"/>
    <n v="180900"/>
    <n v="2611"/>
    <s v="12A"/>
    <x v="1"/>
    <n v="0"/>
    <x v="8"/>
    <n v="6"/>
    <x v="0"/>
    <x v="0"/>
    <x v="4"/>
  </r>
  <r>
    <n v="50502"/>
    <x v="247"/>
    <x v="120"/>
    <n v="180900"/>
    <n v="9002"/>
    <s v=""/>
    <x v="1"/>
    <n v="3.38"/>
    <x v="7"/>
    <n v="6"/>
    <x v="1"/>
    <x v="1"/>
    <x v="109"/>
  </r>
  <r>
    <n v="50502"/>
    <x v="247"/>
    <x v="17"/>
    <n v="180900"/>
    <n v="9002"/>
    <s v=""/>
    <x v="1"/>
    <n v="0.14000000000000001"/>
    <x v="7"/>
    <n v="6"/>
    <x v="1"/>
    <x v="1"/>
    <x v="17"/>
  </r>
  <r>
    <n v="50502"/>
    <x v="247"/>
    <x v="120"/>
    <n v="180900"/>
    <n v="9002"/>
    <s v=""/>
    <x v="1"/>
    <n v="0"/>
    <x v="8"/>
    <n v="6"/>
    <x v="1"/>
    <x v="1"/>
    <x v="109"/>
  </r>
  <r>
    <n v="50502"/>
    <x v="247"/>
    <x v="17"/>
    <n v="180900"/>
    <n v="9002"/>
    <s v=""/>
    <x v="1"/>
    <n v="0"/>
    <x v="8"/>
    <n v="6"/>
    <x v="1"/>
    <x v="1"/>
    <x v="17"/>
  </r>
  <r>
    <n v="50502"/>
    <x v="247"/>
    <x v="4"/>
    <n v="180900"/>
    <n v="9005"/>
    <s v=""/>
    <x v="1"/>
    <n v="-12114.99"/>
    <x v="7"/>
    <n v="6"/>
    <x v="0"/>
    <x v="0"/>
    <x v="4"/>
  </r>
  <r>
    <n v="50502"/>
    <x v="247"/>
    <x v="2"/>
    <n v="180900"/>
    <n v="9005"/>
    <s v=""/>
    <x v="1"/>
    <n v="-257.37"/>
    <x v="7"/>
    <n v="6"/>
    <x v="1"/>
    <x v="1"/>
    <x v="2"/>
  </r>
  <r>
    <n v="50502"/>
    <x v="248"/>
    <x v="139"/>
    <n v="180001"/>
    <n v="9102"/>
    <s v=""/>
    <x v="1"/>
    <n v="-31.17"/>
    <x v="7"/>
    <n v="6"/>
    <x v="0"/>
    <x v="2"/>
    <x v="128"/>
  </r>
  <r>
    <n v="50502"/>
    <x v="248"/>
    <x v="103"/>
    <n v="180016"/>
    <n v="9102"/>
    <s v=""/>
    <x v="1"/>
    <n v="1204.5"/>
    <x v="7"/>
    <n v="6"/>
    <x v="0"/>
    <x v="23"/>
    <x v="92"/>
  </r>
  <r>
    <n v="50502"/>
    <x v="248"/>
    <x v="99"/>
    <n v="180016"/>
    <n v="9102"/>
    <s v=""/>
    <x v="1"/>
    <n v="398.17"/>
    <x v="7"/>
    <n v="6"/>
    <x v="0"/>
    <x v="20"/>
    <x v="88"/>
  </r>
  <r>
    <n v="50502"/>
    <x v="248"/>
    <x v="110"/>
    <n v="180016"/>
    <n v="9102"/>
    <s v=""/>
    <x v="1"/>
    <n v="29870.86"/>
    <x v="7"/>
    <n v="6"/>
    <x v="2"/>
    <x v="24"/>
    <x v="99"/>
  </r>
  <r>
    <n v="50502"/>
    <x v="248"/>
    <x v="112"/>
    <n v="180016"/>
    <n v="9102"/>
    <s v=""/>
    <x v="1"/>
    <n v="1946.15"/>
    <x v="7"/>
    <n v="6"/>
    <x v="2"/>
    <x v="24"/>
    <x v="101"/>
  </r>
  <r>
    <n v="50502"/>
    <x v="248"/>
    <x v="111"/>
    <n v="180016"/>
    <n v="9102"/>
    <s v=""/>
    <x v="1"/>
    <n v="14374.93"/>
    <x v="7"/>
    <n v="6"/>
    <x v="2"/>
    <x v="24"/>
    <x v="100"/>
  </r>
  <r>
    <n v="50502"/>
    <x v="248"/>
    <x v="103"/>
    <n v="180016"/>
    <n v="9199"/>
    <s v="810"/>
    <x v="1"/>
    <n v="469.81"/>
    <x v="7"/>
    <n v="6"/>
    <x v="0"/>
    <x v="23"/>
    <x v="92"/>
  </r>
  <r>
    <n v="50502"/>
    <x v="248"/>
    <x v="99"/>
    <n v="180016"/>
    <n v="9199"/>
    <s v="810"/>
    <x v="1"/>
    <n v="266.95"/>
    <x v="7"/>
    <n v="6"/>
    <x v="0"/>
    <x v="20"/>
    <x v="88"/>
  </r>
  <r>
    <n v="50502"/>
    <x v="248"/>
    <x v="14"/>
    <n v="180016"/>
    <n v="9199"/>
    <s v="810"/>
    <x v="1"/>
    <n v="673.87"/>
    <x v="7"/>
    <n v="6"/>
    <x v="0"/>
    <x v="8"/>
    <x v="14"/>
  </r>
  <r>
    <n v="50502"/>
    <x v="248"/>
    <x v="119"/>
    <n v="180016"/>
    <n v="9199"/>
    <s v="810"/>
    <x v="1"/>
    <n v="94.9"/>
    <x v="7"/>
    <n v="6"/>
    <x v="5"/>
    <x v="1"/>
    <x v="108"/>
  </r>
  <r>
    <n v="50502"/>
    <x v="248"/>
    <x v="110"/>
    <n v="180016"/>
    <n v="9199"/>
    <s v="810"/>
    <x v="1"/>
    <n v="2412.12"/>
    <x v="7"/>
    <n v="6"/>
    <x v="2"/>
    <x v="24"/>
    <x v="99"/>
  </r>
  <r>
    <n v="50502"/>
    <x v="248"/>
    <x v="110"/>
    <n v="180016"/>
    <n v="9199"/>
    <s v="815"/>
    <x v="1"/>
    <n v="4851.59"/>
    <x v="7"/>
    <n v="6"/>
    <x v="2"/>
    <x v="24"/>
    <x v="99"/>
  </r>
  <r>
    <n v="50502"/>
    <x v="248"/>
    <x v="112"/>
    <n v="180016"/>
    <n v="9199"/>
    <s v="810"/>
    <x v="1"/>
    <n v="884.67"/>
    <x v="7"/>
    <n v="6"/>
    <x v="2"/>
    <x v="24"/>
    <x v="101"/>
  </r>
  <r>
    <n v="50502"/>
    <x v="248"/>
    <x v="121"/>
    <n v="180016"/>
    <n v="9199"/>
    <s v="810"/>
    <x v="1"/>
    <n v="2.11"/>
    <x v="7"/>
    <n v="6"/>
    <x v="2"/>
    <x v="1"/>
    <x v="110"/>
  </r>
  <r>
    <n v="50502"/>
    <x v="248"/>
    <x v="111"/>
    <n v="180016"/>
    <n v="9199"/>
    <s v="810"/>
    <x v="1"/>
    <n v="6101.26"/>
    <x v="7"/>
    <n v="6"/>
    <x v="2"/>
    <x v="24"/>
    <x v="100"/>
  </r>
  <r>
    <n v="50502"/>
    <x v="248"/>
    <x v="111"/>
    <n v="180016"/>
    <n v="9199"/>
    <s v="815"/>
    <x v="1"/>
    <n v="365.62"/>
    <x v="7"/>
    <n v="6"/>
    <x v="2"/>
    <x v="24"/>
    <x v="100"/>
  </r>
  <r>
    <n v="50502"/>
    <x v="248"/>
    <x v="103"/>
    <n v="180020"/>
    <n v="9102"/>
    <s v=""/>
    <x v="1"/>
    <n v="187.43"/>
    <x v="7"/>
    <n v="6"/>
    <x v="0"/>
    <x v="23"/>
    <x v="92"/>
  </r>
  <r>
    <n v="50502"/>
    <x v="248"/>
    <x v="27"/>
    <n v="180020"/>
    <n v="9102"/>
    <s v=""/>
    <x v="1"/>
    <n v="299.35000000000002"/>
    <x v="7"/>
    <n v="6"/>
    <x v="0"/>
    <x v="11"/>
    <x v="27"/>
  </r>
  <r>
    <n v="50502"/>
    <x v="248"/>
    <x v="98"/>
    <n v="180020"/>
    <n v="9102"/>
    <s v=""/>
    <x v="1"/>
    <n v="9650.16"/>
    <x v="7"/>
    <n v="6"/>
    <x v="0"/>
    <x v="19"/>
    <x v="87"/>
  </r>
  <r>
    <n v="50502"/>
    <x v="248"/>
    <x v="103"/>
    <n v="180020"/>
    <n v="9199"/>
    <s v="C70"/>
    <x v="1"/>
    <n v="160.41999999999999"/>
    <x v="7"/>
    <n v="6"/>
    <x v="0"/>
    <x v="23"/>
    <x v="92"/>
  </r>
  <r>
    <n v="50502"/>
    <x v="248"/>
    <x v="99"/>
    <n v="180020"/>
    <n v="9199"/>
    <s v="C70"/>
    <x v="1"/>
    <n v="751.93"/>
    <x v="7"/>
    <n v="6"/>
    <x v="0"/>
    <x v="20"/>
    <x v="88"/>
  </r>
  <r>
    <n v="50502"/>
    <x v="248"/>
    <x v="98"/>
    <n v="180020"/>
    <n v="9199"/>
    <s v="C70"/>
    <x v="1"/>
    <n v="23366.720000000001"/>
    <x v="7"/>
    <n v="6"/>
    <x v="0"/>
    <x v="19"/>
    <x v="87"/>
  </r>
  <r>
    <n v="50502"/>
    <x v="248"/>
    <x v="14"/>
    <n v="180020"/>
    <n v="9199"/>
    <s v="C70"/>
    <x v="1"/>
    <n v="51.37"/>
    <x v="7"/>
    <n v="6"/>
    <x v="0"/>
    <x v="8"/>
    <x v="14"/>
  </r>
  <r>
    <n v="50502"/>
    <x v="248"/>
    <x v="112"/>
    <n v="180020"/>
    <n v="9199"/>
    <s v="C70"/>
    <x v="1"/>
    <n v="-44.66"/>
    <x v="7"/>
    <n v="6"/>
    <x v="2"/>
    <x v="24"/>
    <x v="101"/>
  </r>
  <r>
    <n v="50502"/>
    <x v="248"/>
    <x v="103"/>
    <n v="180021"/>
    <n v="9102"/>
    <s v=""/>
    <x v="1"/>
    <n v="161.61000000000001"/>
    <x v="7"/>
    <n v="6"/>
    <x v="0"/>
    <x v="23"/>
    <x v="92"/>
  </r>
  <r>
    <n v="50502"/>
    <x v="248"/>
    <x v="98"/>
    <n v="180021"/>
    <n v="9102"/>
    <s v=""/>
    <x v="1"/>
    <n v="2459.7199999999998"/>
    <x v="7"/>
    <n v="6"/>
    <x v="0"/>
    <x v="19"/>
    <x v="87"/>
  </r>
  <r>
    <n v="50502"/>
    <x v="248"/>
    <x v="103"/>
    <n v="180021"/>
    <n v="9199"/>
    <s v="C70"/>
    <x v="1"/>
    <n v="62.38"/>
    <x v="7"/>
    <n v="6"/>
    <x v="0"/>
    <x v="23"/>
    <x v="92"/>
  </r>
  <r>
    <n v="50502"/>
    <x v="248"/>
    <x v="99"/>
    <n v="180021"/>
    <n v="9199"/>
    <s v="C70"/>
    <x v="1"/>
    <n v="292.42"/>
    <x v="7"/>
    <n v="6"/>
    <x v="0"/>
    <x v="20"/>
    <x v="88"/>
  </r>
  <r>
    <n v="50502"/>
    <x v="248"/>
    <x v="98"/>
    <n v="180021"/>
    <n v="9199"/>
    <s v="C70"/>
    <x v="1"/>
    <n v="9087.06"/>
    <x v="7"/>
    <n v="6"/>
    <x v="0"/>
    <x v="19"/>
    <x v="87"/>
  </r>
  <r>
    <n v="50502"/>
    <x v="248"/>
    <x v="14"/>
    <n v="180021"/>
    <n v="9199"/>
    <s v="C70"/>
    <x v="1"/>
    <n v="19.98"/>
    <x v="7"/>
    <n v="6"/>
    <x v="0"/>
    <x v="8"/>
    <x v="14"/>
  </r>
  <r>
    <n v="50502"/>
    <x v="248"/>
    <x v="112"/>
    <n v="180021"/>
    <n v="9199"/>
    <s v="C70"/>
    <x v="1"/>
    <n v="-17.37"/>
    <x v="7"/>
    <n v="6"/>
    <x v="2"/>
    <x v="24"/>
    <x v="101"/>
  </r>
  <r>
    <n v="50502"/>
    <x v="248"/>
    <x v="136"/>
    <n v="180023"/>
    <n v="9102"/>
    <s v=""/>
    <x v="1"/>
    <n v="219.18"/>
    <x v="7"/>
    <n v="6"/>
    <x v="0"/>
    <x v="0"/>
    <x v="125"/>
  </r>
  <r>
    <n v="50502"/>
    <x v="248"/>
    <x v="103"/>
    <n v="180026"/>
    <n v="9102"/>
    <s v=""/>
    <x v="1"/>
    <n v="222.8"/>
    <x v="7"/>
    <n v="6"/>
    <x v="0"/>
    <x v="23"/>
    <x v="92"/>
  </r>
  <r>
    <n v="50502"/>
    <x v="248"/>
    <x v="99"/>
    <n v="180026"/>
    <n v="9102"/>
    <s v=""/>
    <x v="1"/>
    <n v="1044.3499999999999"/>
    <x v="7"/>
    <n v="6"/>
    <x v="0"/>
    <x v="20"/>
    <x v="88"/>
  </r>
  <r>
    <n v="50502"/>
    <x v="248"/>
    <x v="98"/>
    <n v="180026"/>
    <n v="9102"/>
    <s v=""/>
    <x v="1"/>
    <n v="32453.78"/>
    <x v="7"/>
    <n v="6"/>
    <x v="0"/>
    <x v="19"/>
    <x v="87"/>
  </r>
  <r>
    <n v="50502"/>
    <x v="248"/>
    <x v="14"/>
    <n v="180026"/>
    <n v="9102"/>
    <s v=""/>
    <x v="1"/>
    <n v="71.349999999999994"/>
    <x v="7"/>
    <n v="6"/>
    <x v="0"/>
    <x v="8"/>
    <x v="14"/>
  </r>
  <r>
    <n v="50502"/>
    <x v="248"/>
    <x v="112"/>
    <n v="180026"/>
    <n v="9102"/>
    <s v=""/>
    <x v="1"/>
    <n v="-62.03"/>
    <x v="7"/>
    <n v="6"/>
    <x v="2"/>
    <x v="24"/>
    <x v="101"/>
  </r>
  <r>
    <n v="50502"/>
    <x v="248"/>
    <x v="103"/>
    <n v="180026"/>
    <n v="9199"/>
    <s v="C70"/>
    <x v="1"/>
    <n v="-222.8"/>
    <x v="7"/>
    <n v="6"/>
    <x v="0"/>
    <x v="23"/>
    <x v="92"/>
  </r>
  <r>
    <n v="50502"/>
    <x v="248"/>
    <x v="99"/>
    <n v="180026"/>
    <n v="9199"/>
    <s v="C70"/>
    <x v="1"/>
    <n v="-1044.3499999999999"/>
    <x v="7"/>
    <n v="6"/>
    <x v="0"/>
    <x v="20"/>
    <x v="88"/>
  </r>
  <r>
    <n v="50502"/>
    <x v="248"/>
    <x v="98"/>
    <n v="180026"/>
    <n v="9199"/>
    <s v="C70"/>
    <x v="1"/>
    <n v="-32453.78"/>
    <x v="7"/>
    <n v="6"/>
    <x v="0"/>
    <x v="19"/>
    <x v="87"/>
  </r>
  <r>
    <n v="50502"/>
    <x v="248"/>
    <x v="14"/>
    <n v="180026"/>
    <n v="9199"/>
    <s v="C70"/>
    <x v="1"/>
    <n v="-71.349999999999994"/>
    <x v="7"/>
    <n v="6"/>
    <x v="0"/>
    <x v="8"/>
    <x v="14"/>
  </r>
  <r>
    <n v="50502"/>
    <x v="248"/>
    <x v="112"/>
    <n v="180026"/>
    <n v="9199"/>
    <s v="C70"/>
    <x v="1"/>
    <n v="62.03"/>
    <x v="7"/>
    <n v="6"/>
    <x v="2"/>
    <x v="24"/>
    <x v="101"/>
  </r>
  <r>
    <n v="50502"/>
    <x v="248"/>
    <x v="103"/>
    <n v="180027"/>
    <n v="9102"/>
    <s v="C75"/>
    <x v="1"/>
    <n v="-108.71"/>
    <x v="7"/>
    <n v="6"/>
    <x v="0"/>
    <x v="23"/>
    <x v="92"/>
  </r>
  <r>
    <n v="50502"/>
    <x v="248"/>
    <x v="27"/>
    <n v="180027"/>
    <n v="9102"/>
    <s v="C75"/>
    <x v="1"/>
    <n v="-173.62"/>
    <x v="7"/>
    <n v="6"/>
    <x v="0"/>
    <x v="11"/>
    <x v="27"/>
  </r>
  <r>
    <n v="50502"/>
    <x v="248"/>
    <x v="98"/>
    <n v="180027"/>
    <n v="9102"/>
    <s v="C75"/>
    <x v="1"/>
    <n v="-5597.09"/>
    <x v="7"/>
    <n v="6"/>
    <x v="0"/>
    <x v="19"/>
    <x v="87"/>
  </r>
  <r>
    <n v="50502"/>
    <x v="248"/>
    <x v="103"/>
    <n v="180027"/>
    <n v="9199"/>
    <s v="C75"/>
    <x v="1"/>
    <n v="-93.04"/>
    <x v="7"/>
    <n v="6"/>
    <x v="0"/>
    <x v="23"/>
    <x v="92"/>
  </r>
  <r>
    <n v="50502"/>
    <x v="248"/>
    <x v="99"/>
    <n v="180027"/>
    <n v="9199"/>
    <s v="C75"/>
    <x v="1"/>
    <n v="-436.12"/>
    <x v="7"/>
    <n v="6"/>
    <x v="0"/>
    <x v="20"/>
    <x v="88"/>
  </r>
  <r>
    <n v="50502"/>
    <x v="248"/>
    <x v="98"/>
    <n v="180027"/>
    <n v="9199"/>
    <s v="C75"/>
    <x v="1"/>
    <n v="-13552.7"/>
    <x v="7"/>
    <n v="6"/>
    <x v="0"/>
    <x v="19"/>
    <x v="87"/>
  </r>
  <r>
    <n v="50502"/>
    <x v="248"/>
    <x v="14"/>
    <n v="180027"/>
    <n v="9199"/>
    <s v="C75"/>
    <x v="1"/>
    <n v="-29.8"/>
    <x v="7"/>
    <n v="6"/>
    <x v="0"/>
    <x v="8"/>
    <x v="14"/>
  </r>
  <r>
    <n v="50502"/>
    <x v="248"/>
    <x v="112"/>
    <n v="180027"/>
    <n v="9199"/>
    <s v="C75"/>
    <x v="1"/>
    <n v="25.9"/>
    <x v="7"/>
    <n v="6"/>
    <x v="2"/>
    <x v="24"/>
    <x v="101"/>
  </r>
  <r>
    <n v="50502"/>
    <x v="248"/>
    <x v="11"/>
    <n v="180400"/>
    <n v="9102"/>
    <s v=""/>
    <x v="1"/>
    <n v="39.979999999999997"/>
    <x v="7"/>
    <n v="6"/>
    <x v="0"/>
    <x v="0"/>
    <x v="11"/>
  </r>
  <r>
    <n v="50502"/>
    <x v="248"/>
    <x v="8"/>
    <n v="180501"/>
    <n v="1709"/>
    <s v="GD3"/>
    <x v="1"/>
    <n v="2946.43"/>
    <x v="7"/>
    <n v="6"/>
    <x v="0"/>
    <x v="6"/>
    <x v="8"/>
  </r>
  <r>
    <n v="50502"/>
    <x v="248"/>
    <x v="10"/>
    <n v="180501"/>
    <n v="1709"/>
    <s v=""/>
    <x v="1"/>
    <n v="1381.4"/>
    <x v="7"/>
    <n v="6"/>
    <x v="1"/>
    <x v="1"/>
    <x v="10"/>
  </r>
  <r>
    <n v="50502"/>
    <x v="248"/>
    <x v="8"/>
    <n v="180501"/>
    <n v="1798"/>
    <s v="GD3"/>
    <x v="1"/>
    <n v="3641.63"/>
    <x v="7"/>
    <n v="6"/>
    <x v="0"/>
    <x v="6"/>
    <x v="8"/>
  </r>
  <r>
    <n v="50502"/>
    <x v="248"/>
    <x v="6"/>
    <n v="180501"/>
    <n v="9102"/>
    <s v=""/>
    <x v="1"/>
    <n v="223.81"/>
    <x v="7"/>
    <n v="6"/>
    <x v="0"/>
    <x v="4"/>
    <x v="6"/>
  </r>
  <r>
    <n v="50502"/>
    <x v="248"/>
    <x v="25"/>
    <n v="180501"/>
    <n v="9102"/>
    <s v=""/>
    <x v="1"/>
    <n v="3680.48"/>
    <x v="7"/>
    <n v="6"/>
    <x v="0"/>
    <x v="9"/>
    <x v="25"/>
  </r>
  <r>
    <n v="50502"/>
    <x v="248"/>
    <x v="26"/>
    <n v="180501"/>
    <n v="9102"/>
    <s v="GD3"/>
    <x v="1"/>
    <n v="3.95"/>
    <x v="7"/>
    <n v="6"/>
    <x v="0"/>
    <x v="10"/>
    <x v="26"/>
  </r>
  <r>
    <n v="50502"/>
    <x v="248"/>
    <x v="27"/>
    <n v="180501"/>
    <n v="9102"/>
    <s v="GD3"/>
    <x v="1"/>
    <n v="146.58000000000001"/>
    <x v="7"/>
    <n v="6"/>
    <x v="0"/>
    <x v="11"/>
    <x v="27"/>
  </r>
  <r>
    <n v="50502"/>
    <x v="248"/>
    <x v="92"/>
    <n v="180501"/>
    <n v="9102"/>
    <s v="GD3"/>
    <x v="1"/>
    <n v="0.34"/>
    <x v="7"/>
    <n v="6"/>
    <x v="0"/>
    <x v="18"/>
    <x v="81"/>
  </r>
  <r>
    <n v="50502"/>
    <x v="248"/>
    <x v="99"/>
    <n v="180501"/>
    <n v="9102"/>
    <s v=""/>
    <x v="1"/>
    <n v="-271.99"/>
    <x v="7"/>
    <n v="6"/>
    <x v="0"/>
    <x v="20"/>
    <x v="88"/>
  </r>
  <r>
    <n v="50502"/>
    <x v="248"/>
    <x v="198"/>
    <n v="180501"/>
    <n v="9102"/>
    <s v=""/>
    <x v="1"/>
    <n v="-21.28"/>
    <x v="7"/>
    <n v="6"/>
    <x v="0"/>
    <x v="11"/>
    <x v="185"/>
  </r>
  <r>
    <n v="50502"/>
    <x v="248"/>
    <x v="128"/>
    <n v="180501"/>
    <n v="9102"/>
    <s v=""/>
    <x v="1"/>
    <n v="6970.38"/>
    <x v="7"/>
    <n v="6"/>
    <x v="0"/>
    <x v="2"/>
    <x v="117"/>
  </r>
  <r>
    <n v="50502"/>
    <x v="248"/>
    <x v="128"/>
    <n v="180501"/>
    <n v="9102"/>
    <s v="GD3"/>
    <x v="1"/>
    <n v="-166.23"/>
    <x v="7"/>
    <n v="6"/>
    <x v="0"/>
    <x v="2"/>
    <x v="117"/>
  </r>
  <r>
    <n v="50502"/>
    <x v="248"/>
    <x v="127"/>
    <n v="180501"/>
    <n v="9102"/>
    <s v=""/>
    <x v="1"/>
    <n v="159.63999999999999"/>
    <x v="7"/>
    <n v="6"/>
    <x v="0"/>
    <x v="2"/>
    <x v="116"/>
  </r>
  <r>
    <n v="50502"/>
    <x v="248"/>
    <x v="132"/>
    <n v="180501"/>
    <n v="9102"/>
    <s v=""/>
    <x v="1"/>
    <n v="698.4"/>
    <x v="7"/>
    <n v="6"/>
    <x v="0"/>
    <x v="2"/>
    <x v="121"/>
  </r>
  <r>
    <n v="50502"/>
    <x v="248"/>
    <x v="12"/>
    <n v="180501"/>
    <n v="9102"/>
    <s v=""/>
    <x v="1"/>
    <n v="1147.79"/>
    <x v="7"/>
    <n v="6"/>
    <x v="0"/>
    <x v="7"/>
    <x v="12"/>
  </r>
  <r>
    <n v="50502"/>
    <x v="248"/>
    <x v="12"/>
    <n v="180501"/>
    <n v="9102"/>
    <s v="GD3"/>
    <x v="1"/>
    <n v="11220.21"/>
    <x v="7"/>
    <n v="6"/>
    <x v="0"/>
    <x v="7"/>
    <x v="12"/>
  </r>
  <r>
    <n v="50502"/>
    <x v="248"/>
    <x v="47"/>
    <n v="180501"/>
    <n v="9102"/>
    <s v=""/>
    <x v="1"/>
    <n v="652.36"/>
    <x v="7"/>
    <n v="6"/>
    <x v="0"/>
    <x v="2"/>
    <x v="36"/>
  </r>
  <r>
    <n v="50502"/>
    <x v="248"/>
    <x v="125"/>
    <n v="180501"/>
    <n v="9102"/>
    <s v="GD3"/>
    <x v="1"/>
    <n v="-16.47"/>
    <x v="7"/>
    <n v="6"/>
    <x v="0"/>
    <x v="2"/>
    <x v="114"/>
  </r>
  <r>
    <n v="50502"/>
    <x v="248"/>
    <x v="137"/>
    <n v="180501"/>
    <n v="9102"/>
    <s v=""/>
    <x v="1"/>
    <n v="335.04"/>
    <x v="7"/>
    <n v="6"/>
    <x v="0"/>
    <x v="28"/>
    <x v="126"/>
  </r>
  <r>
    <n v="50502"/>
    <x v="248"/>
    <x v="14"/>
    <n v="180501"/>
    <n v="9102"/>
    <s v=""/>
    <x v="1"/>
    <n v="778.43"/>
    <x v="7"/>
    <n v="6"/>
    <x v="0"/>
    <x v="8"/>
    <x v="14"/>
  </r>
  <r>
    <n v="50502"/>
    <x v="248"/>
    <x v="136"/>
    <n v="180501"/>
    <n v="9102"/>
    <s v=""/>
    <x v="1"/>
    <n v="1916.98"/>
    <x v="7"/>
    <n v="6"/>
    <x v="0"/>
    <x v="0"/>
    <x v="125"/>
  </r>
  <r>
    <n v="50502"/>
    <x v="248"/>
    <x v="49"/>
    <n v="180501"/>
    <n v="9102"/>
    <s v=""/>
    <x v="1"/>
    <n v="505.47"/>
    <x v="7"/>
    <n v="6"/>
    <x v="0"/>
    <x v="2"/>
    <x v="38"/>
  </r>
  <r>
    <n v="50502"/>
    <x v="248"/>
    <x v="131"/>
    <n v="180501"/>
    <n v="9102"/>
    <s v=""/>
    <x v="1"/>
    <n v="3116.87"/>
    <x v="7"/>
    <n v="6"/>
    <x v="0"/>
    <x v="2"/>
    <x v="120"/>
  </r>
  <r>
    <n v="50502"/>
    <x v="248"/>
    <x v="130"/>
    <n v="180501"/>
    <n v="9102"/>
    <s v=""/>
    <x v="1"/>
    <n v="925.31"/>
    <x v="7"/>
    <n v="6"/>
    <x v="0"/>
    <x v="27"/>
    <x v="119"/>
  </r>
  <r>
    <n v="50502"/>
    <x v="248"/>
    <x v="88"/>
    <n v="180501"/>
    <n v="9102"/>
    <s v=""/>
    <x v="1"/>
    <n v="50.88"/>
    <x v="7"/>
    <n v="6"/>
    <x v="0"/>
    <x v="17"/>
    <x v="77"/>
  </r>
  <r>
    <n v="50502"/>
    <x v="248"/>
    <x v="117"/>
    <n v="180501"/>
    <n v="9102"/>
    <s v="GD3"/>
    <x v="1"/>
    <n v="437.8"/>
    <x v="7"/>
    <n v="6"/>
    <x v="0"/>
    <x v="5"/>
    <x v="106"/>
  </r>
  <r>
    <n v="50502"/>
    <x v="248"/>
    <x v="11"/>
    <n v="180501"/>
    <n v="9102"/>
    <s v=""/>
    <x v="1"/>
    <n v="3399.81"/>
    <x v="7"/>
    <n v="6"/>
    <x v="0"/>
    <x v="0"/>
    <x v="11"/>
  </r>
  <r>
    <n v="50502"/>
    <x v="248"/>
    <x v="120"/>
    <n v="180501"/>
    <n v="9102"/>
    <s v=""/>
    <x v="1"/>
    <n v="15137.73"/>
    <x v="7"/>
    <n v="6"/>
    <x v="1"/>
    <x v="1"/>
    <x v="109"/>
  </r>
  <r>
    <n v="50502"/>
    <x v="248"/>
    <x v="141"/>
    <n v="180501"/>
    <n v="9102"/>
    <s v=""/>
    <x v="1"/>
    <n v="7317.63"/>
    <x v="7"/>
    <n v="6"/>
    <x v="1"/>
    <x v="1"/>
    <x v="130"/>
  </r>
  <r>
    <n v="50502"/>
    <x v="248"/>
    <x v="17"/>
    <n v="180501"/>
    <n v="9102"/>
    <s v=""/>
    <x v="1"/>
    <n v="2043.38"/>
    <x v="7"/>
    <n v="6"/>
    <x v="1"/>
    <x v="1"/>
    <x v="17"/>
  </r>
  <r>
    <n v="50502"/>
    <x v="248"/>
    <x v="17"/>
    <n v="180555"/>
    <n v="9102"/>
    <s v=""/>
    <x v="1"/>
    <n v="-786"/>
    <x v="7"/>
    <n v="6"/>
    <x v="1"/>
    <x v="1"/>
    <x v="17"/>
  </r>
  <r>
    <n v="50502"/>
    <x v="248"/>
    <x v="132"/>
    <n v="180556"/>
    <n v="9102"/>
    <s v=""/>
    <x v="1"/>
    <n v="202.94"/>
    <x v="7"/>
    <n v="6"/>
    <x v="0"/>
    <x v="2"/>
    <x v="121"/>
  </r>
  <r>
    <n v="50502"/>
    <x v="248"/>
    <x v="17"/>
    <n v="180556"/>
    <n v="9102"/>
    <s v=""/>
    <x v="1"/>
    <n v="128.35"/>
    <x v="7"/>
    <n v="6"/>
    <x v="1"/>
    <x v="1"/>
    <x v="17"/>
  </r>
  <r>
    <n v="50502"/>
    <x v="248"/>
    <x v="136"/>
    <n v="180563"/>
    <n v="9102"/>
    <s v=""/>
    <x v="1"/>
    <n v="44.37"/>
    <x v="7"/>
    <n v="6"/>
    <x v="0"/>
    <x v="0"/>
    <x v="125"/>
  </r>
  <r>
    <n v="50502"/>
    <x v="248"/>
    <x v="136"/>
    <n v="180564"/>
    <n v="9102"/>
    <s v=""/>
    <x v="1"/>
    <n v="59.16"/>
    <x v="7"/>
    <n v="6"/>
    <x v="0"/>
    <x v="0"/>
    <x v="125"/>
  </r>
  <r>
    <n v="50502"/>
    <x v="248"/>
    <x v="136"/>
    <n v="180565"/>
    <n v="9102"/>
    <s v=""/>
    <x v="1"/>
    <n v="59.16"/>
    <x v="7"/>
    <n v="6"/>
    <x v="0"/>
    <x v="0"/>
    <x v="125"/>
  </r>
  <r>
    <n v="50502"/>
    <x v="248"/>
    <x v="136"/>
    <n v="180567"/>
    <n v="9102"/>
    <s v=""/>
    <x v="1"/>
    <n v="240.06"/>
    <x v="7"/>
    <n v="6"/>
    <x v="0"/>
    <x v="0"/>
    <x v="125"/>
  </r>
  <r>
    <n v="50502"/>
    <x v="248"/>
    <x v="136"/>
    <n v="180568"/>
    <n v="9102"/>
    <s v=""/>
    <x v="1"/>
    <n v="59.16"/>
    <x v="7"/>
    <n v="6"/>
    <x v="0"/>
    <x v="0"/>
    <x v="125"/>
  </r>
  <r>
    <n v="50502"/>
    <x v="248"/>
    <x v="38"/>
    <n v="180600"/>
    <n v="9102"/>
    <s v=""/>
    <x v="1"/>
    <n v="759.02"/>
    <x v="9"/>
    <n v="6"/>
    <x v="0"/>
    <x v="12"/>
    <x v="29"/>
  </r>
  <r>
    <n v="50502"/>
    <x v="248"/>
    <x v="38"/>
    <n v="180600"/>
    <n v="9102"/>
    <s v="350"/>
    <x v="1"/>
    <n v="-759.02"/>
    <x v="9"/>
    <n v="6"/>
    <x v="0"/>
    <x v="12"/>
    <x v="29"/>
  </r>
  <r>
    <n v="50502"/>
    <x v="248"/>
    <x v="87"/>
    <n v="180600"/>
    <n v="9102"/>
    <s v=""/>
    <x v="1"/>
    <n v="120.21"/>
    <x v="9"/>
    <n v="6"/>
    <x v="0"/>
    <x v="8"/>
    <x v="76"/>
  </r>
  <r>
    <n v="50502"/>
    <x v="248"/>
    <x v="87"/>
    <n v="180600"/>
    <n v="9102"/>
    <s v="350"/>
    <x v="1"/>
    <n v="-120.21"/>
    <x v="9"/>
    <n v="6"/>
    <x v="0"/>
    <x v="8"/>
    <x v="76"/>
  </r>
  <r>
    <n v="50502"/>
    <x v="248"/>
    <x v="85"/>
    <n v="180600"/>
    <n v="9102"/>
    <s v=""/>
    <x v="1"/>
    <n v="869.99"/>
    <x v="9"/>
    <n v="6"/>
    <x v="0"/>
    <x v="2"/>
    <x v="74"/>
  </r>
  <r>
    <n v="50502"/>
    <x v="248"/>
    <x v="85"/>
    <n v="180600"/>
    <n v="9102"/>
    <s v="350"/>
    <x v="1"/>
    <n v="-869.99"/>
    <x v="9"/>
    <n v="6"/>
    <x v="0"/>
    <x v="2"/>
    <x v="74"/>
  </r>
  <r>
    <n v="50502"/>
    <x v="248"/>
    <x v="100"/>
    <n v="180600"/>
    <n v="9102"/>
    <s v=""/>
    <x v="1"/>
    <n v="3150.84"/>
    <x v="7"/>
    <n v="6"/>
    <x v="0"/>
    <x v="21"/>
    <x v="89"/>
  </r>
  <r>
    <n v="50502"/>
    <x v="248"/>
    <x v="100"/>
    <n v="180600"/>
    <n v="9102"/>
    <s v="350"/>
    <x v="1"/>
    <n v="-3150.84"/>
    <x v="7"/>
    <n v="6"/>
    <x v="0"/>
    <x v="21"/>
    <x v="89"/>
  </r>
  <r>
    <n v="50502"/>
    <x v="248"/>
    <x v="89"/>
    <n v="180600"/>
    <n v="9102"/>
    <s v=""/>
    <x v="1"/>
    <n v="3952.44"/>
    <x v="7"/>
    <n v="6"/>
    <x v="0"/>
    <x v="5"/>
    <x v="78"/>
  </r>
  <r>
    <n v="50502"/>
    <x v="248"/>
    <x v="89"/>
    <n v="180600"/>
    <n v="9102"/>
    <s v="350"/>
    <x v="1"/>
    <n v="-3952.44"/>
    <x v="7"/>
    <n v="6"/>
    <x v="0"/>
    <x v="5"/>
    <x v="78"/>
  </r>
  <r>
    <n v="50502"/>
    <x v="248"/>
    <x v="59"/>
    <n v="180600"/>
    <n v="9102"/>
    <s v=""/>
    <x v="1"/>
    <n v="2380.34"/>
    <x v="7"/>
    <n v="6"/>
    <x v="0"/>
    <x v="8"/>
    <x v="48"/>
  </r>
  <r>
    <n v="50502"/>
    <x v="248"/>
    <x v="59"/>
    <n v="180600"/>
    <n v="9102"/>
    <s v="350"/>
    <x v="1"/>
    <n v="-2380.34"/>
    <x v="7"/>
    <n v="6"/>
    <x v="0"/>
    <x v="8"/>
    <x v="48"/>
  </r>
  <r>
    <n v="50502"/>
    <x v="248"/>
    <x v="14"/>
    <n v="180600"/>
    <n v="9102"/>
    <s v=""/>
    <x v="1"/>
    <n v="13507.89"/>
    <x v="7"/>
    <n v="6"/>
    <x v="0"/>
    <x v="8"/>
    <x v="14"/>
  </r>
  <r>
    <n v="50502"/>
    <x v="248"/>
    <x v="14"/>
    <n v="180600"/>
    <n v="9102"/>
    <s v="350"/>
    <x v="1"/>
    <n v="-13507.89"/>
    <x v="7"/>
    <n v="6"/>
    <x v="0"/>
    <x v="8"/>
    <x v="14"/>
  </r>
  <r>
    <n v="50502"/>
    <x v="248"/>
    <x v="38"/>
    <n v="180600"/>
    <n v="9102"/>
    <s v=""/>
    <x v="1"/>
    <n v="710.39"/>
    <x v="7"/>
    <n v="6"/>
    <x v="0"/>
    <x v="12"/>
    <x v="29"/>
  </r>
  <r>
    <n v="50502"/>
    <x v="248"/>
    <x v="38"/>
    <n v="180600"/>
    <n v="9102"/>
    <s v="350"/>
    <x v="1"/>
    <n v="-710.39"/>
    <x v="7"/>
    <n v="6"/>
    <x v="0"/>
    <x v="12"/>
    <x v="29"/>
  </r>
  <r>
    <n v="50502"/>
    <x v="248"/>
    <x v="51"/>
    <n v="180600"/>
    <n v="9102"/>
    <s v=""/>
    <x v="1"/>
    <n v="178.7"/>
    <x v="7"/>
    <n v="6"/>
    <x v="0"/>
    <x v="12"/>
    <x v="40"/>
  </r>
  <r>
    <n v="50502"/>
    <x v="248"/>
    <x v="51"/>
    <n v="180600"/>
    <n v="9102"/>
    <s v="350"/>
    <x v="1"/>
    <n v="-178.7"/>
    <x v="7"/>
    <n v="6"/>
    <x v="0"/>
    <x v="12"/>
    <x v="40"/>
  </r>
  <r>
    <n v="50502"/>
    <x v="248"/>
    <x v="52"/>
    <n v="180600"/>
    <n v="9102"/>
    <s v=""/>
    <x v="1"/>
    <n v="3435.11"/>
    <x v="7"/>
    <n v="6"/>
    <x v="0"/>
    <x v="14"/>
    <x v="41"/>
  </r>
  <r>
    <n v="50502"/>
    <x v="248"/>
    <x v="52"/>
    <n v="180600"/>
    <n v="9102"/>
    <s v="350"/>
    <x v="1"/>
    <n v="-3435.11"/>
    <x v="7"/>
    <n v="6"/>
    <x v="0"/>
    <x v="14"/>
    <x v="41"/>
  </r>
  <r>
    <n v="50502"/>
    <x v="248"/>
    <x v="9"/>
    <n v="180600"/>
    <n v="9102"/>
    <s v=""/>
    <x v="1"/>
    <n v="13224.49"/>
    <x v="7"/>
    <n v="6"/>
    <x v="1"/>
    <x v="1"/>
    <x v="9"/>
  </r>
  <r>
    <n v="50502"/>
    <x v="248"/>
    <x v="9"/>
    <n v="180600"/>
    <n v="9102"/>
    <s v="350"/>
    <x v="1"/>
    <n v="-13224.49"/>
    <x v="7"/>
    <n v="6"/>
    <x v="1"/>
    <x v="1"/>
    <x v="9"/>
  </r>
  <r>
    <n v="50502"/>
    <x v="248"/>
    <x v="100"/>
    <n v="180600"/>
    <n v="9102"/>
    <s v=""/>
    <x v="1"/>
    <n v="0"/>
    <x v="8"/>
    <n v="6"/>
    <x v="0"/>
    <x v="21"/>
    <x v="89"/>
  </r>
  <r>
    <n v="50502"/>
    <x v="248"/>
    <x v="100"/>
    <n v="180600"/>
    <n v="9102"/>
    <s v="350"/>
    <x v="1"/>
    <n v="0"/>
    <x v="8"/>
    <n v="6"/>
    <x v="0"/>
    <x v="21"/>
    <x v="89"/>
  </r>
  <r>
    <n v="50502"/>
    <x v="248"/>
    <x v="89"/>
    <n v="180600"/>
    <n v="9102"/>
    <s v=""/>
    <x v="1"/>
    <n v="0"/>
    <x v="8"/>
    <n v="6"/>
    <x v="0"/>
    <x v="5"/>
    <x v="78"/>
  </r>
  <r>
    <n v="50502"/>
    <x v="248"/>
    <x v="89"/>
    <n v="180600"/>
    <n v="9102"/>
    <s v="350"/>
    <x v="1"/>
    <n v="0"/>
    <x v="8"/>
    <n v="6"/>
    <x v="0"/>
    <x v="5"/>
    <x v="78"/>
  </r>
  <r>
    <n v="50502"/>
    <x v="248"/>
    <x v="59"/>
    <n v="180600"/>
    <n v="9102"/>
    <s v=""/>
    <x v="1"/>
    <n v="0"/>
    <x v="8"/>
    <n v="6"/>
    <x v="0"/>
    <x v="8"/>
    <x v="48"/>
  </r>
  <r>
    <n v="50502"/>
    <x v="248"/>
    <x v="59"/>
    <n v="180600"/>
    <n v="9102"/>
    <s v="350"/>
    <x v="1"/>
    <n v="0"/>
    <x v="8"/>
    <n v="6"/>
    <x v="0"/>
    <x v="8"/>
    <x v="48"/>
  </r>
  <r>
    <n v="50502"/>
    <x v="248"/>
    <x v="14"/>
    <n v="180600"/>
    <n v="9102"/>
    <s v=""/>
    <x v="1"/>
    <n v="0"/>
    <x v="8"/>
    <n v="6"/>
    <x v="0"/>
    <x v="8"/>
    <x v="14"/>
  </r>
  <r>
    <n v="50502"/>
    <x v="248"/>
    <x v="14"/>
    <n v="180600"/>
    <n v="9102"/>
    <s v="350"/>
    <x v="1"/>
    <n v="0"/>
    <x v="8"/>
    <n v="6"/>
    <x v="0"/>
    <x v="8"/>
    <x v="14"/>
  </r>
  <r>
    <n v="50502"/>
    <x v="248"/>
    <x v="51"/>
    <n v="180600"/>
    <n v="9102"/>
    <s v=""/>
    <x v="1"/>
    <n v="0"/>
    <x v="8"/>
    <n v="6"/>
    <x v="0"/>
    <x v="12"/>
    <x v="40"/>
  </r>
  <r>
    <n v="50502"/>
    <x v="248"/>
    <x v="51"/>
    <n v="180600"/>
    <n v="9102"/>
    <s v="350"/>
    <x v="1"/>
    <n v="0"/>
    <x v="8"/>
    <n v="6"/>
    <x v="0"/>
    <x v="12"/>
    <x v="40"/>
  </r>
  <r>
    <n v="50502"/>
    <x v="248"/>
    <x v="52"/>
    <n v="180600"/>
    <n v="9102"/>
    <s v=""/>
    <x v="1"/>
    <n v="0"/>
    <x v="8"/>
    <n v="6"/>
    <x v="0"/>
    <x v="14"/>
    <x v="41"/>
  </r>
  <r>
    <n v="50502"/>
    <x v="248"/>
    <x v="52"/>
    <n v="180600"/>
    <n v="9102"/>
    <s v="350"/>
    <x v="1"/>
    <n v="0"/>
    <x v="8"/>
    <n v="6"/>
    <x v="0"/>
    <x v="14"/>
    <x v="41"/>
  </r>
  <r>
    <n v="50502"/>
    <x v="248"/>
    <x v="9"/>
    <n v="180600"/>
    <n v="9102"/>
    <s v=""/>
    <x v="1"/>
    <n v="0"/>
    <x v="8"/>
    <n v="6"/>
    <x v="1"/>
    <x v="1"/>
    <x v="9"/>
  </r>
  <r>
    <n v="50502"/>
    <x v="248"/>
    <x v="9"/>
    <n v="180600"/>
    <n v="9102"/>
    <s v="350"/>
    <x v="1"/>
    <n v="0"/>
    <x v="8"/>
    <n v="6"/>
    <x v="1"/>
    <x v="1"/>
    <x v="9"/>
  </r>
  <r>
    <n v="50502"/>
    <x v="248"/>
    <x v="8"/>
    <n v="180900"/>
    <n v="1709"/>
    <s v="12B"/>
    <x v="1"/>
    <n v="42795.57"/>
    <x v="7"/>
    <n v="6"/>
    <x v="0"/>
    <x v="6"/>
    <x v="8"/>
  </r>
  <r>
    <n v="50502"/>
    <x v="248"/>
    <x v="8"/>
    <n v="180900"/>
    <n v="1709"/>
    <s v="30A"/>
    <x v="1"/>
    <n v="29946.400000000001"/>
    <x v="7"/>
    <n v="6"/>
    <x v="0"/>
    <x v="6"/>
    <x v="8"/>
  </r>
  <r>
    <n v="50502"/>
    <x v="248"/>
    <x v="10"/>
    <n v="180900"/>
    <n v="1709"/>
    <s v=""/>
    <x v="1"/>
    <n v="30840.58"/>
    <x v="7"/>
    <n v="6"/>
    <x v="1"/>
    <x v="1"/>
    <x v="10"/>
  </r>
  <r>
    <n v="50502"/>
    <x v="248"/>
    <x v="8"/>
    <n v="180900"/>
    <n v="1709"/>
    <s v="12B"/>
    <x v="1"/>
    <n v="0"/>
    <x v="8"/>
    <n v="6"/>
    <x v="0"/>
    <x v="6"/>
    <x v="8"/>
  </r>
  <r>
    <n v="50502"/>
    <x v="248"/>
    <x v="8"/>
    <n v="180900"/>
    <n v="1709"/>
    <s v="30A"/>
    <x v="1"/>
    <n v="0"/>
    <x v="8"/>
    <n v="6"/>
    <x v="0"/>
    <x v="6"/>
    <x v="8"/>
  </r>
  <r>
    <n v="50502"/>
    <x v="248"/>
    <x v="10"/>
    <n v="180900"/>
    <n v="1709"/>
    <s v=""/>
    <x v="1"/>
    <n v="0"/>
    <x v="8"/>
    <n v="6"/>
    <x v="1"/>
    <x v="1"/>
    <x v="10"/>
  </r>
  <r>
    <n v="50502"/>
    <x v="248"/>
    <x v="8"/>
    <n v="180900"/>
    <n v="1710"/>
    <s v="30A"/>
    <x v="1"/>
    <n v="13121.89"/>
    <x v="7"/>
    <n v="6"/>
    <x v="0"/>
    <x v="6"/>
    <x v="8"/>
  </r>
  <r>
    <n v="50502"/>
    <x v="248"/>
    <x v="10"/>
    <n v="180900"/>
    <n v="1710"/>
    <s v=""/>
    <x v="1"/>
    <n v="9651.86"/>
    <x v="7"/>
    <n v="6"/>
    <x v="1"/>
    <x v="1"/>
    <x v="10"/>
  </r>
  <r>
    <n v="50502"/>
    <x v="248"/>
    <x v="8"/>
    <n v="180900"/>
    <n v="1710"/>
    <s v="30A"/>
    <x v="1"/>
    <n v="0"/>
    <x v="8"/>
    <n v="6"/>
    <x v="0"/>
    <x v="6"/>
    <x v="8"/>
  </r>
  <r>
    <n v="50502"/>
    <x v="248"/>
    <x v="10"/>
    <n v="180900"/>
    <n v="1710"/>
    <s v=""/>
    <x v="1"/>
    <n v="0"/>
    <x v="8"/>
    <n v="6"/>
    <x v="1"/>
    <x v="1"/>
    <x v="10"/>
  </r>
  <r>
    <n v="50502"/>
    <x v="248"/>
    <x v="7"/>
    <n v="180900"/>
    <n v="1717"/>
    <s v="16B"/>
    <x v="1"/>
    <n v="252.11"/>
    <x v="7"/>
    <n v="6"/>
    <x v="0"/>
    <x v="5"/>
    <x v="7"/>
  </r>
  <r>
    <n v="50502"/>
    <x v="248"/>
    <x v="7"/>
    <n v="180900"/>
    <n v="1717"/>
    <s v="30A"/>
    <x v="1"/>
    <n v="757.92"/>
    <x v="7"/>
    <n v="6"/>
    <x v="0"/>
    <x v="5"/>
    <x v="7"/>
  </r>
  <r>
    <n v="50502"/>
    <x v="248"/>
    <x v="7"/>
    <n v="180900"/>
    <n v="1717"/>
    <s v="16B"/>
    <x v="1"/>
    <n v="0"/>
    <x v="8"/>
    <n v="6"/>
    <x v="0"/>
    <x v="5"/>
    <x v="7"/>
  </r>
  <r>
    <n v="50502"/>
    <x v="248"/>
    <x v="7"/>
    <n v="180900"/>
    <n v="1717"/>
    <s v="30A"/>
    <x v="1"/>
    <n v="0"/>
    <x v="8"/>
    <n v="6"/>
    <x v="0"/>
    <x v="5"/>
    <x v="7"/>
  </r>
  <r>
    <n v="50502"/>
    <x v="248"/>
    <x v="8"/>
    <n v="180900"/>
    <n v="1719"/>
    <s v="30A"/>
    <x v="1"/>
    <n v="5594.51"/>
    <x v="7"/>
    <n v="6"/>
    <x v="0"/>
    <x v="6"/>
    <x v="8"/>
  </r>
  <r>
    <n v="50502"/>
    <x v="248"/>
    <x v="10"/>
    <n v="180900"/>
    <n v="1719"/>
    <s v=""/>
    <x v="1"/>
    <n v="5377"/>
    <x v="7"/>
    <n v="6"/>
    <x v="1"/>
    <x v="1"/>
    <x v="10"/>
  </r>
  <r>
    <n v="50502"/>
    <x v="248"/>
    <x v="8"/>
    <n v="180900"/>
    <n v="1719"/>
    <s v="30A"/>
    <x v="1"/>
    <n v="0"/>
    <x v="8"/>
    <n v="6"/>
    <x v="0"/>
    <x v="6"/>
    <x v="8"/>
  </r>
  <r>
    <n v="50502"/>
    <x v="248"/>
    <x v="8"/>
    <n v="180900"/>
    <n v="1725"/>
    <s v="30A"/>
    <x v="1"/>
    <n v="10089.700000000001"/>
    <x v="7"/>
    <n v="6"/>
    <x v="0"/>
    <x v="6"/>
    <x v="8"/>
  </r>
  <r>
    <n v="50502"/>
    <x v="248"/>
    <x v="8"/>
    <n v="180900"/>
    <n v="1725"/>
    <s v="30A"/>
    <x v="1"/>
    <n v="0"/>
    <x v="8"/>
    <n v="6"/>
    <x v="0"/>
    <x v="6"/>
    <x v="8"/>
  </r>
  <r>
    <n v="50502"/>
    <x v="248"/>
    <x v="8"/>
    <n v="180900"/>
    <n v="1798"/>
    <s v="12B"/>
    <x v="1"/>
    <n v="59705.17"/>
    <x v="7"/>
    <n v="6"/>
    <x v="0"/>
    <x v="6"/>
    <x v="8"/>
  </r>
  <r>
    <n v="50502"/>
    <x v="248"/>
    <x v="8"/>
    <n v="180900"/>
    <n v="1798"/>
    <s v="30A"/>
    <x v="1"/>
    <n v="37269.120000000003"/>
    <x v="7"/>
    <n v="6"/>
    <x v="0"/>
    <x v="6"/>
    <x v="8"/>
  </r>
  <r>
    <n v="50502"/>
    <x v="248"/>
    <x v="10"/>
    <n v="180900"/>
    <n v="1798"/>
    <s v="10A"/>
    <x v="1"/>
    <n v="31612.73"/>
    <x v="7"/>
    <n v="6"/>
    <x v="1"/>
    <x v="1"/>
    <x v="10"/>
  </r>
  <r>
    <n v="50502"/>
    <x v="248"/>
    <x v="8"/>
    <n v="180900"/>
    <n v="1798"/>
    <s v="12B"/>
    <x v="1"/>
    <n v="0"/>
    <x v="8"/>
    <n v="6"/>
    <x v="0"/>
    <x v="6"/>
    <x v="8"/>
  </r>
  <r>
    <n v="50502"/>
    <x v="248"/>
    <x v="8"/>
    <n v="180900"/>
    <n v="1798"/>
    <s v="30A"/>
    <x v="1"/>
    <n v="0"/>
    <x v="8"/>
    <n v="6"/>
    <x v="0"/>
    <x v="6"/>
    <x v="8"/>
  </r>
  <r>
    <n v="50502"/>
    <x v="248"/>
    <x v="10"/>
    <n v="180900"/>
    <n v="1798"/>
    <s v="10A"/>
    <x v="1"/>
    <n v="0"/>
    <x v="8"/>
    <n v="6"/>
    <x v="1"/>
    <x v="1"/>
    <x v="10"/>
  </r>
  <r>
    <n v="50502"/>
    <x v="248"/>
    <x v="4"/>
    <n v="180900"/>
    <n v="9005"/>
    <s v=""/>
    <x v="1"/>
    <n v="-36439.870000000003"/>
    <x v="7"/>
    <n v="6"/>
    <x v="0"/>
    <x v="0"/>
    <x v="4"/>
  </r>
  <r>
    <n v="50502"/>
    <x v="248"/>
    <x v="2"/>
    <n v="180900"/>
    <n v="9005"/>
    <s v=""/>
    <x v="1"/>
    <n v="-2931.43"/>
    <x v="7"/>
    <n v="6"/>
    <x v="1"/>
    <x v="1"/>
    <x v="2"/>
  </r>
  <r>
    <n v="50502"/>
    <x v="248"/>
    <x v="4"/>
    <n v="180900"/>
    <n v="9005"/>
    <s v=""/>
    <x v="1"/>
    <n v="0"/>
    <x v="8"/>
    <n v="6"/>
    <x v="0"/>
    <x v="0"/>
    <x v="4"/>
  </r>
  <r>
    <n v="50502"/>
    <x v="248"/>
    <x v="2"/>
    <n v="180900"/>
    <n v="9005"/>
    <s v=""/>
    <x v="1"/>
    <n v="0"/>
    <x v="8"/>
    <n v="6"/>
    <x v="1"/>
    <x v="1"/>
    <x v="2"/>
  </r>
  <r>
    <n v="50502"/>
    <x v="248"/>
    <x v="38"/>
    <n v="180900"/>
    <n v="9006"/>
    <s v="25B"/>
    <x v="1"/>
    <n v="-1467.11"/>
    <x v="7"/>
    <n v="6"/>
    <x v="0"/>
    <x v="12"/>
    <x v="29"/>
  </r>
  <r>
    <n v="50502"/>
    <x v="248"/>
    <x v="38"/>
    <n v="180900"/>
    <n v="9006"/>
    <s v="25B"/>
    <x v="1"/>
    <n v="0"/>
    <x v="8"/>
    <n v="6"/>
    <x v="0"/>
    <x v="12"/>
    <x v="29"/>
  </r>
  <r>
    <n v="50502"/>
    <x v="248"/>
    <x v="198"/>
    <n v="180900"/>
    <n v="9102"/>
    <s v=""/>
    <x v="1"/>
    <n v="71.5"/>
    <x v="9"/>
    <n v="6"/>
    <x v="0"/>
    <x v="11"/>
    <x v="185"/>
  </r>
  <r>
    <n v="50502"/>
    <x v="248"/>
    <x v="87"/>
    <n v="180900"/>
    <n v="9102"/>
    <s v=""/>
    <x v="1"/>
    <n v="1480.8"/>
    <x v="9"/>
    <n v="6"/>
    <x v="0"/>
    <x v="8"/>
    <x v="76"/>
  </r>
  <r>
    <n v="50502"/>
    <x v="248"/>
    <x v="167"/>
    <n v="180900"/>
    <n v="9102"/>
    <s v="21B"/>
    <x v="1"/>
    <n v="17.97"/>
    <x v="7"/>
    <n v="6"/>
    <x v="3"/>
    <x v="1"/>
    <x v="154"/>
  </r>
  <r>
    <n v="50502"/>
    <x v="248"/>
    <x v="234"/>
    <n v="180900"/>
    <n v="9102"/>
    <s v="21B"/>
    <x v="1"/>
    <n v="16.63"/>
    <x v="7"/>
    <n v="6"/>
    <x v="11"/>
    <x v="1"/>
    <x v="221"/>
  </r>
  <r>
    <n v="50502"/>
    <x v="248"/>
    <x v="104"/>
    <n v="180900"/>
    <n v="9102"/>
    <s v="12A"/>
    <x v="1"/>
    <n v="1216.3800000000001"/>
    <x v="7"/>
    <n v="6"/>
    <x v="0"/>
    <x v="11"/>
    <x v="93"/>
  </r>
  <r>
    <n v="50502"/>
    <x v="248"/>
    <x v="6"/>
    <n v="180900"/>
    <n v="9102"/>
    <s v="12A"/>
    <x v="1"/>
    <n v="3301.68"/>
    <x v="7"/>
    <n v="6"/>
    <x v="0"/>
    <x v="4"/>
    <x v="6"/>
  </r>
  <r>
    <n v="50502"/>
    <x v="248"/>
    <x v="6"/>
    <n v="180900"/>
    <n v="9102"/>
    <s v="12B"/>
    <x v="1"/>
    <n v="1081.3499999999999"/>
    <x v="7"/>
    <n v="6"/>
    <x v="0"/>
    <x v="4"/>
    <x v="6"/>
  </r>
  <r>
    <n v="50502"/>
    <x v="248"/>
    <x v="102"/>
    <n v="180900"/>
    <n v="9102"/>
    <s v="12A"/>
    <x v="1"/>
    <n v="2003.95"/>
    <x v="7"/>
    <n v="6"/>
    <x v="0"/>
    <x v="22"/>
    <x v="91"/>
  </r>
  <r>
    <n v="50502"/>
    <x v="248"/>
    <x v="102"/>
    <n v="180900"/>
    <n v="9102"/>
    <s v="12C"/>
    <x v="1"/>
    <n v="679.91"/>
    <x v="7"/>
    <n v="6"/>
    <x v="0"/>
    <x v="22"/>
    <x v="91"/>
  </r>
  <r>
    <n v="50502"/>
    <x v="248"/>
    <x v="25"/>
    <n v="180900"/>
    <n v="9102"/>
    <s v=""/>
    <x v="1"/>
    <n v="2743.28"/>
    <x v="7"/>
    <n v="6"/>
    <x v="0"/>
    <x v="9"/>
    <x v="25"/>
  </r>
  <r>
    <n v="50502"/>
    <x v="248"/>
    <x v="25"/>
    <n v="180900"/>
    <n v="9102"/>
    <s v="12A"/>
    <x v="1"/>
    <n v="3613.59"/>
    <x v="7"/>
    <n v="6"/>
    <x v="0"/>
    <x v="9"/>
    <x v="25"/>
  </r>
  <r>
    <n v="50502"/>
    <x v="248"/>
    <x v="25"/>
    <n v="180900"/>
    <n v="9102"/>
    <s v="12B"/>
    <x v="1"/>
    <n v="300.3"/>
    <x v="7"/>
    <n v="6"/>
    <x v="0"/>
    <x v="9"/>
    <x v="25"/>
  </r>
  <r>
    <n v="50502"/>
    <x v="248"/>
    <x v="25"/>
    <n v="180900"/>
    <n v="9102"/>
    <s v="12C"/>
    <x v="1"/>
    <n v="323.24"/>
    <x v="7"/>
    <n v="6"/>
    <x v="0"/>
    <x v="9"/>
    <x v="25"/>
  </r>
  <r>
    <n v="50502"/>
    <x v="248"/>
    <x v="25"/>
    <n v="180900"/>
    <n v="9102"/>
    <s v="20C"/>
    <x v="1"/>
    <n v="11.25"/>
    <x v="7"/>
    <n v="6"/>
    <x v="0"/>
    <x v="9"/>
    <x v="25"/>
  </r>
  <r>
    <n v="50502"/>
    <x v="248"/>
    <x v="103"/>
    <n v="180900"/>
    <n v="9102"/>
    <s v=""/>
    <x v="1"/>
    <n v="1431.54"/>
    <x v="7"/>
    <n v="6"/>
    <x v="0"/>
    <x v="23"/>
    <x v="92"/>
  </r>
  <r>
    <n v="50502"/>
    <x v="248"/>
    <x v="103"/>
    <n v="180900"/>
    <n v="9102"/>
    <s v="17A"/>
    <x v="1"/>
    <n v="204.94"/>
    <x v="7"/>
    <n v="6"/>
    <x v="0"/>
    <x v="23"/>
    <x v="92"/>
  </r>
  <r>
    <n v="50502"/>
    <x v="248"/>
    <x v="97"/>
    <n v="180900"/>
    <n v="9102"/>
    <s v="12A"/>
    <x v="1"/>
    <n v="2804.54"/>
    <x v="7"/>
    <n v="6"/>
    <x v="0"/>
    <x v="17"/>
    <x v="86"/>
  </r>
  <r>
    <n v="50502"/>
    <x v="248"/>
    <x v="100"/>
    <n v="180900"/>
    <n v="9102"/>
    <s v="16A"/>
    <x v="1"/>
    <n v="726.48"/>
    <x v="7"/>
    <n v="6"/>
    <x v="0"/>
    <x v="21"/>
    <x v="89"/>
  </r>
  <r>
    <n v="50502"/>
    <x v="248"/>
    <x v="100"/>
    <n v="180900"/>
    <n v="9102"/>
    <s v="16B"/>
    <x v="1"/>
    <n v="55.07"/>
    <x v="7"/>
    <n v="6"/>
    <x v="0"/>
    <x v="21"/>
    <x v="89"/>
  </r>
  <r>
    <n v="50502"/>
    <x v="248"/>
    <x v="100"/>
    <n v="180900"/>
    <n v="9102"/>
    <s v="350"/>
    <x v="1"/>
    <n v="1751.24"/>
    <x v="7"/>
    <n v="6"/>
    <x v="0"/>
    <x v="21"/>
    <x v="89"/>
  </r>
  <r>
    <n v="50502"/>
    <x v="248"/>
    <x v="26"/>
    <n v="180900"/>
    <n v="9102"/>
    <s v="12A"/>
    <x v="1"/>
    <n v="3566.12"/>
    <x v="7"/>
    <n v="6"/>
    <x v="0"/>
    <x v="10"/>
    <x v="26"/>
  </r>
  <r>
    <n v="50502"/>
    <x v="248"/>
    <x v="26"/>
    <n v="180900"/>
    <n v="9102"/>
    <s v="12B"/>
    <x v="1"/>
    <n v="39.79"/>
    <x v="7"/>
    <n v="6"/>
    <x v="0"/>
    <x v="10"/>
    <x v="26"/>
  </r>
  <r>
    <n v="50502"/>
    <x v="248"/>
    <x v="26"/>
    <n v="180900"/>
    <n v="9102"/>
    <s v="12C"/>
    <x v="1"/>
    <n v="81.7"/>
    <x v="7"/>
    <n v="6"/>
    <x v="0"/>
    <x v="10"/>
    <x v="26"/>
  </r>
  <r>
    <n v="50502"/>
    <x v="248"/>
    <x v="27"/>
    <n v="180900"/>
    <n v="9102"/>
    <s v="12A"/>
    <x v="1"/>
    <n v="8447.16"/>
    <x v="7"/>
    <n v="6"/>
    <x v="0"/>
    <x v="11"/>
    <x v="27"/>
  </r>
  <r>
    <n v="50502"/>
    <x v="248"/>
    <x v="27"/>
    <n v="180900"/>
    <n v="9102"/>
    <s v="12B"/>
    <x v="1"/>
    <n v="1509.91"/>
    <x v="7"/>
    <n v="6"/>
    <x v="0"/>
    <x v="11"/>
    <x v="27"/>
  </r>
  <r>
    <n v="50502"/>
    <x v="248"/>
    <x v="27"/>
    <n v="180900"/>
    <n v="9102"/>
    <s v="12C"/>
    <x v="1"/>
    <n v="2247.6799999999998"/>
    <x v="7"/>
    <n v="6"/>
    <x v="0"/>
    <x v="11"/>
    <x v="27"/>
  </r>
  <r>
    <n v="50502"/>
    <x v="248"/>
    <x v="89"/>
    <n v="180900"/>
    <n v="9102"/>
    <s v="11A"/>
    <x v="1"/>
    <n v="27.46"/>
    <x v="7"/>
    <n v="6"/>
    <x v="0"/>
    <x v="5"/>
    <x v="78"/>
  </r>
  <r>
    <n v="50502"/>
    <x v="248"/>
    <x v="89"/>
    <n v="180900"/>
    <n v="9102"/>
    <s v="16A"/>
    <x v="1"/>
    <n v="945.28"/>
    <x v="7"/>
    <n v="6"/>
    <x v="0"/>
    <x v="5"/>
    <x v="78"/>
  </r>
  <r>
    <n v="50502"/>
    <x v="248"/>
    <x v="89"/>
    <n v="180900"/>
    <n v="9102"/>
    <s v="16B"/>
    <x v="1"/>
    <n v="46.01"/>
    <x v="7"/>
    <n v="6"/>
    <x v="0"/>
    <x v="5"/>
    <x v="78"/>
  </r>
  <r>
    <n v="50502"/>
    <x v="248"/>
    <x v="89"/>
    <n v="180900"/>
    <n v="9102"/>
    <s v="350"/>
    <x v="1"/>
    <n v="2196.77"/>
    <x v="7"/>
    <n v="6"/>
    <x v="0"/>
    <x v="5"/>
    <x v="78"/>
  </r>
  <r>
    <n v="50502"/>
    <x v="248"/>
    <x v="7"/>
    <n v="180900"/>
    <n v="9102"/>
    <s v=""/>
    <x v="1"/>
    <n v="373.45"/>
    <x v="7"/>
    <n v="6"/>
    <x v="0"/>
    <x v="5"/>
    <x v="7"/>
  </r>
  <r>
    <n v="50502"/>
    <x v="248"/>
    <x v="7"/>
    <n v="180900"/>
    <n v="9102"/>
    <s v="16A"/>
    <x v="1"/>
    <n v="1223.29"/>
    <x v="7"/>
    <n v="6"/>
    <x v="0"/>
    <x v="5"/>
    <x v="7"/>
  </r>
  <r>
    <n v="50502"/>
    <x v="248"/>
    <x v="92"/>
    <n v="180900"/>
    <n v="9102"/>
    <s v="11C"/>
    <x v="1"/>
    <n v="10.18"/>
    <x v="7"/>
    <n v="6"/>
    <x v="0"/>
    <x v="18"/>
    <x v="81"/>
  </r>
  <r>
    <n v="50502"/>
    <x v="248"/>
    <x v="92"/>
    <n v="180900"/>
    <n v="9102"/>
    <s v="16A"/>
    <x v="1"/>
    <n v="777.21"/>
    <x v="7"/>
    <n v="6"/>
    <x v="0"/>
    <x v="18"/>
    <x v="81"/>
  </r>
  <r>
    <n v="50502"/>
    <x v="248"/>
    <x v="199"/>
    <n v="180900"/>
    <n v="9102"/>
    <s v="12A"/>
    <x v="1"/>
    <n v="3823.97"/>
    <x v="7"/>
    <n v="6"/>
    <x v="0"/>
    <x v="30"/>
    <x v="186"/>
  </r>
  <r>
    <n v="50502"/>
    <x v="248"/>
    <x v="199"/>
    <n v="180900"/>
    <n v="9102"/>
    <s v="12B"/>
    <x v="1"/>
    <n v="1254.94"/>
    <x v="7"/>
    <n v="6"/>
    <x v="0"/>
    <x v="30"/>
    <x v="186"/>
  </r>
  <r>
    <n v="50502"/>
    <x v="248"/>
    <x v="50"/>
    <n v="180900"/>
    <n v="9102"/>
    <s v="12A"/>
    <x v="1"/>
    <n v="3706.31"/>
    <x v="7"/>
    <n v="6"/>
    <x v="0"/>
    <x v="13"/>
    <x v="39"/>
  </r>
  <r>
    <n v="50502"/>
    <x v="248"/>
    <x v="99"/>
    <n v="180900"/>
    <n v="9102"/>
    <s v="12A"/>
    <x v="1"/>
    <n v="25.49"/>
    <x v="7"/>
    <n v="6"/>
    <x v="0"/>
    <x v="20"/>
    <x v="88"/>
  </r>
  <r>
    <n v="50502"/>
    <x v="248"/>
    <x v="99"/>
    <n v="180900"/>
    <n v="9102"/>
    <s v="12C"/>
    <x v="1"/>
    <n v="2771.74"/>
    <x v="7"/>
    <n v="6"/>
    <x v="0"/>
    <x v="20"/>
    <x v="88"/>
  </r>
  <r>
    <n v="50502"/>
    <x v="248"/>
    <x v="99"/>
    <n v="180900"/>
    <n v="9102"/>
    <s v="20C"/>
    <x v="1"/>
    <n v="1630.08"/>
    <x v="7"/>
    <n v="6"/>
    <x v="0"/>
    <x v="20"/>
    <x v="88"/>
  </r>
  <r>
    <n v="50502"/>
    <x v="248"/>
    <x v="198"/>
    <n v="180900"/>
    <n v="9102"/>
    <s v=""/>
    <x v="1"/>
    <n v="44.25"/>
    <x v="7"/>
    <n v="6"/>
    <x v="0"/>
    <x v="11"/>
    <x v="185"/>
  </r>
  <r>
    <n v="50502"/>
    <x v="248"/>
    <x v="198"/>
    <n v="180900"/>
    <n v="9102"/>
    <s v="17A"/>
    <x v="1"/>
    <n v="175.41"/>
    <x v="7"/>
    <n v="6"/>
    <x v="0"/>
    <x v="11"/>
    <x v="185"/>
  </r>
  <r>
    <n v="50502"/>
    <x v="248"/>
    <x v="198"/>
    <n v="180900"/>
    <n v="9102"/>
    <s v="17B"/>
    <x v="1"/>
    <n v="631.55999999999995"/>
    <x v="7"/>
    <n v="6"/>
    <x v="0"/>
    <x v="11"/>
    <x v="185"/>
  </r>
  <r>
    <n v="50502"/>
    <x v="248"/>
    <x v="198"/>
    <n v="180900"/>
    <n v="9102"/>
    <s v="17C"/>
    <x v="1"/>
    <n v="45.6"/>
    <x v="7"/>
    <n v="6"/>
    <x v="0"/>
    <x v="11"/>
    <x v="185"/>
  </r>
  <r>
    <n v="50502"/>
    <x v="248"/>
    <x v="185"/>
    <n v="180900"/>
    <n v="9102"/>
    <s v="12A"/>
    <x v="1"/>
    <n v="1188.8"/>
    <x v="7"/>
    <n v="6"/>
    <x v="0"/>
    <x v="8"/>
    <x v="172"/>
  </r>
  <r>
    <n v="50502"/>
    <x v="248"/>
    <x v="55"/>
    <n v="180900"/>
    <n v="9102"/>
    <s v=""/>
    <x v="1"/>
    <n v="197.44"/>
    <x v="7"/>
    <n v="6"/>
    <x v="0"/>
    <x v="15"/>
    <x v="44"/>
  </r>
  <r>
    <n v="50502"/>
    <x v="248"/>
    <x v="55"/>
    <n v="180900"/>
    <n v="9102"/>
    <s v="12B"/>
    <x v="1"/>
    <n v="10.45"/>
    <x v="7"/>
    <n v="6"/>
    <x v="0"/>
    <x v="15"/>
    <x v="44"/>
  </r>
  <r>
    <n v="50502"/>
    <x v="248"/>
    <x v="55"/>
    <n v="180900"/>
    <n v="9102"/>
    <s v="12C"/>
    <x v="1"/>
    <n v="474.53"/>
    <x v="7"/>
    <n v="6"/>
    <x v="0"/>
    <x v="15"/>
    <x v="44"/>
  </r>
  <r>
    <n v="50502"/>
    <x v="248"/>
    <x v="55"/>
    <n v="180900"/>
    <n v="9102"/>
    <s v="15A"/>
    <x v="1"/>
    <n v="1086.0899999999999"/>
    <x v="7"/>
    <n v="6"/>
    <x v="0"/>
    <x v="15"/>
    <x v="44"/>
  </r>
  <r>
    <n v="50502"/>
    <x v="248"/>
    <x v="56"/>
    <n v="180900"/>
    <n v="9102"/>
    <s v=""/>
    <x v="1"/>
    <n v="67.05"/>
    <x v="7"/>
    <n v="6"/>
    <x v="0"/>
    <x v="15"/>
    <x v="45"/>
  </r>
  <r>
    <n v="50502"/>
    <x v="248"/>
    <x v="56"/>
    <n v="180900"/>
    <n v="9102"/>
    <s v="12B"/>
    <x v="1"/>
    <n v="-45.47"/>
    <x v="7"/>
    <n v="6"/>
    <x v="0"/>
    <x v="15"/>
    <x v="45"/>
  </r>
  <r>
    <n v="50502"/>
    <x v="248"/>
    <x v="56"/>
    <n v="180900"/>
    <n v="9102"/>
    <s v="12C"/>
    <x v="1"/>
    <n v="178.14"/>
    <x v="7"/>
    <n v="6"/>
    <x v="0"/>
    <x v="15"/>
    <x v="45"/>
  </r>
  <r>
    <n v="50502"/>
    <x v="248"/>
    <x v="56"/>
    <n v="180900"/>
    <n v="9102"/>
    <s v="15A"/>
    <x v="1"/>
    <n v="2044.55"/>
    <x v="7"/>
    <n v="6"/>
    <x v="0"/>
    <x v="15"/>
    <x v="45"/>
  </r>
  <r>
    <n v="50502"/>
    <x v="248"/>
    <x v="96"/>
    <n v="180900"/>
    <n v="9102"/>
    <s v="11A"/>
    <x v="1"/>
    <n v="-2.33"/>
    <x v="7"/>
    <n v="6"/>
    <x v="0"/>
    <x v="15"/>
    <x v="85"/>
  </r>
  <r>
    <n v="50502"/>
    <x v="248"/>
    <x v="96"/>
    <n v="180900"/>
    <n v="9102"/>
    <s v="11F"/>
    <x v="1"/>
    <n v="7.61"/>
    <x v="7"/>
    <n v="6"/>
    <x v="0"/>
    <x v="15"/>
    <x v="85"/>
  </r>
  <r>
    <n v="50502"/>
    <x v="248"/>
    <x v="96"/>
    <n v="180900"/>
    <n v="9102"/>
    <s v="12A"/>
    <x v="1"/>
    <n v="1266.6500000000001"/>
    <x v="7"/>
    <n v="6"/>
    <x v="0"/>
    <x v="15"/>
    <x v="85"/>
  </r>
  <r>
    <n v="50502"/>
    <x v="248"/>
    <x v="59"/>
    <n v="180900"/>
    <n v="9102"/>
    <s v="12A"/>
    <x v="1"/>
    <n v="619.95000000000005"/>
    <x v="7"/>
    <n v="6"/>
    <x v="0"/>
    <x v="8"/>
    <x v="48"/>
  </r>
  <r>
    <n v="50502"/>
    <x v="248"/>
    <x v="59"/>
    <n v="180900"/>
    <n v="9102"/>
    <s v="12C"/>
    <x v="1"/>
    <n v="384.27"/>
    <x v="7"/>
    <n v="6"/>
    <x v="0"/>
    <x v="8"/>
    <x v="48"/>
  </r>
  <r>
    <n v="50502"/>
    <x v="248"/>
    <x v="59"/>
    <n v="180900"/>
    <n v="9102"/>
    <s v="350"/>
    <x v="1"/>
    <n v="1322.99"/>
    <x v="7"/>
    <n v="6"/>
    <x v="0"/>
    <x v="8"/>
    <x v="48"/>
  </r>
  <r>
    <n v="50502"/>
    <x v="248"/>
    <x v="138"/>
    <n v="180900"/>
    <n v="9102"/>
    <s v="12A"/>
    <x v="1"/>
    <n v="3333.41"/>
    <x v="7"/>
    <n v="6"/>
    <x v="0"/>
    <x v="16"/>
    <x v="127"/>
  </r>
  <r>
    <n v="50502"/>
    <x v="248"/>
    <x v="138"/>
    <n v="180900"/>
    <n v="9102"/>
    <s v="12B"/>
    <x v="1"/>
    <n v="107.01"/>
    <x v="7"/>
    <n v="6"/>
    <x v="0"/>
    <x v="16"/>
    <x v="127"/>
  </r>
  <r>
    <n v="50502"/>
    <x v="248"/>
    <x v="138"/>
    <n v="180900"/>
    <n v="9102"/>
    <s v="12C"/>
    <x v="1"/>
    <n v="30.06"/>
    <x v="7"/>
    <n v="6"/>
    <x v="0"/>
    <x v="16"/>
    <x v="127"/>
  </r>
  <r>
    <n v="50502"/>
    <x v="248"/>
    <x v="205"/>
    <n v="180900"/>
    <n v="9102"/>
    <s v="12A"/>
    <x v="1"/>
    <n v="2742.97"/>
    <x v="7"/>
    <n v="6"/>
    <x v="0"/>
    <x v="16"/>
    <x v="192"/>
  </r>
  <r>
    <n v="50502"/>
    <x v="248"/>
    <x v="196"/>
    <n v="180900"/>
    <n v="9102"/>
    <s v="25B"/>
    <x v="1"/>
    <n v="1278.95"/>
    <x v="7"/>
    <n v="6"/>
    <x v="0"/>
    <x v="16"/>
    <x v="183"/>
  </r>
  <r>
    <n v="50502"/>
    <x v="248"/>
    <x v="200"/>
    <n v="180900"/>
    <n v="9102"/>
    <s v="12A"/>
    <x v="1"/>
    <n v="1380.45"/>
    <x v="7"/>
    <n v="6"/>
    <x v="0"/>
    <x v="16"/>
    <x v="187"/>
  </r>
  <r>
    <n v="50502"/>
    <x v="248"/>
    <x v="200"/>
    <n v="180900"/>
    <n v="9102"/>
    <s v="12B"/>
    <x v="1"/>
    <n v="378.77"/>
    <x v="7"/>
    <n v="6"/>
    <x v="0"/>
    <x v="16"/>
    <x v="187"/>
  </r>
  <r>
    <n v="50502"/>
    <x v="248"/>
    <x v="64"/>
    <n v="180900"/>
    <n v="9102"/>
    <s v="12A"/>
    <x v="1"/>
    <n v="26"/>
    <x v="7"/>
    <n v="6"/>
    <x v="0"/>
    <x v="16"/>
    <x v="53"/>
  </r>
  <r>
    <n v="50502"/>
    <x v="248"/>
    <x v="64"/>
    <n v="180900"/>
    <n v="9102"/>
    <s v="12B"/>
    <x v="1"/>
    <n v="2917.47"/>
    <x v="7"/>
    <n v="6"/>
    <x v="0"/>
    <x v="16"/>
    <x v="53"/>
  </r>
  <r>
    <n v="50502"/>
    <x v="248"/>
    <x v="64"/>
    <n v="180900"/>
    <n v="9102"/>
    <s v="12C"/>
    <x v="1"/>
    <n v="256.43"/>
    <x v="7"/>
    <n v="6"/>
    <x v="0"/>
    <x v="16"/>
    <x v="53"/>
  </r>
  <r>
    <n v="50502"/>
    <x v="248"/>
    <x v="90"/>
    <n v="180900"/>
    <n v="9102"/>
    <s v="12A"/>
    <x v="1"/>
    <n v="13928.24"/>
    <x v="7"/>
    <n v="6"/>
    <x v="0"/>
    <x v="16"/>
    <x v="79"/>
  </r>
  <r>
    <n v="50502"/>
    <x v="248"/>
    <x v="90"/>
    <n v="180900"/>
    <n v="9102"/>
    <s v="12B"/>
    <x v="1"/>
    <n v="4179.71"/>
    <x v="7"/>
    <n v="6"/>
    <x v="0"/>
    <x v="16"/>
    <x v="79"/>
  </r>
  <r>
    <n v="50502"/>
    <x v="248"/>
    <x v="90"/>
    <n v="180900"/>
    <n v="9102"/>
    <s v="12C"/>
    <x v="1"/>
    <n v="4052.52"/>
    <x v="7"/>
    <n v="6"/>
    <x v="0"/>
    <x v="16"/>
    <x v="79"/>
  </r>
  <r>
    <n v="50502"/>
    <x v="248"/>
    <x v="90"/>
    <n v="180900"/>
    <n v="9102"/>
    <s v="20C"/>
    <x v="1"/>
    <n v="377.74"/>
    <x v="7"/>
    <n v="6"/>
    <x v="0"/>
    <x v="16"/>
    <x v="79"/>
  </r>
  <r>
    <n v="50502"/>
    <x v="248"/>
    <x v="193"/>
    <n v="180900"/>
    <n v="9102"/>
    <s v="12A"/>
    <x v="1"/>
    <n v="1400.29"/>
    <x v="7"/>
    <n v="6"/>
    <x v="0"/>
    <x v="16"/>
    <x v="180"/>
  </r>
  <r>
    <n v="50502"/>
    <x v="248"/>
    <x v="193"/>
    <n v="180900"/>
    <n v="9102"/>
    <s v="12B"/>
    <x v="1"/>
    <n v="147.47"/>
    <x v="7"/>
    <n v="6"/>
    <x v="0"/>
    <x v="16"/>
    <x v="180"/>
  </r>
  <r>
    <n v="50502"/>
    <x v="248"/>
    <x v="84"/>
    <n v="180900"/>
    <n v="9102"/>
    <s v="12A"/>
    <x v="1"/>
    <n v="5370.64"/>
    <x v="7"/>
    <n v="6"/>
    <x v="0"/>
    <x v="16"/>
    <x v="73"/>
  </r>
  <r>
    <n v="50502"/>
    <x v="248"/>
    <x v="84"/>
    <n v="180900"/>
    <n v="9102"/>
    <s v="12B"/>
    <x v="1"/>
    <n v="290.27"/>
    <x v="7"/>
    <n v="6"/>
    <x v="0"/>
    <x v="16"/>
    <x v="73"/>
  </r>
  <r>
    <n v="50502"/>
    <x v="248"/>
    <x v="84"/>
    <n v="180900"/>
    <n v="9102"/>
    <s v="12C"/>
    <x v="1"/>
    <n v="1194.51"/>
    <x v="7"/>
    <n v="6"/>
    <x v="0"/>
    <x v="16"/>
    <x v="73"/>
  </r>
  <r>
    <n v="50502"/>
    <x v="248"/>
    <x v="84"/>
    <n v="180900"/>
    <n v="9102"/>
    <s v="20C"/>
    <x v="1"/>
    <n v="52.01"/>
    <x v="7"/>
    <n v="6"/>
    <x v="0"/>
    <x v="16"/>
    <x v="73"/>
  </r>
  <r>
    <n v="50502"/>
    <x v="248"/>
    <x v="191"/>
    <n v="180900"/>
    <n v="9102"/>
    <s v="12A"/>
    <x v="1"/>
    <n v="2497.6"/>
    <x v="7"/>
    <n v="6"/>
    <x v="0"/>
    <x v="16"/>
    <x v="178"/>
  </r>
  <r>
    <n v="50502"/>
    <x v="248"/>
    <x v="191"/>
    <n v="180900"/>
    <n v="9102"/>
    <s v="12B"/>
    <x v="1"/>
    <n v="18.16"/>
    <x v="7"/>
    <n v="6"/>
    <x v="0"/>
    <x v="16"/>
    <x v="178"/>
  </r>
  <r>
    <n v="50502"/>
    <x v="248"/>
    <x v="191"/>
    <n v="180900"/>
    <n v="9102"/>
    <s v="12C"/>
    <x v="1"/>
    <n v="8.34"/>
    <x v="7"/>
    <n v="6"/>
    <x v="0"/>
    <x v="16"/>
    <x v="178"/>
  </r>
  <r>
    <n v="50502"/>
    <x v="248"/>
    <x v="191"/>
    <n v="180900"/>
    <n v="9102"/>
    <s v="20C"/>
    <x v="1"/>
    <n v="9.92"/>
    <x v="7"/>
    <n v="6"/>
    <x v="0"/>
    <x v="16"/>
    <x v="178"/>
  </r>
  <r>
    <n v="50502"/>
    <x v="248"/>
    <x v="154"/>
    <n v="180900"/>
    <n v="9102"/>
    <s v="12B"/>
    <x v="1"/>
    <n v="866.35"/>
    <x v="7"/>
    <n v="6"/>
    <x v="0"/>
    <x v="2"/>
    <x v="142"/>
  </r>
  <r>
    <n v="50502"/>
    <x v="248"/>
    <x v="154"/>
    <n v="180900"/>
    <n v="9102"/>
    <s v="12C"/>
    <x v="1"/>
    <n v="-16.68"/>
    <x v="7"/>
    <n v="6"/>
    <x v="0"/>
    <x v="2"/>
    <x v="142"/>
  </r>
  <r>
    <n v="50502"/>
    <x v="248"/>
    <x v="154"/>
    <n v="180900"/>
    <n v="9102"/>
    <s v="20C"/>
    <x v="1"/>
    <n v="23.09"/>
    <x v="7"/>
    <n v="6"/>
    <x v="0"/>
    <x v="2"/>
    <x v="142"/>
  </r>
  <r>
    <n v="50502"/>
    <x v="248"/>
    <x v="128"/>
    <n v="180900"/>
    <n v="9102"/>
    <s v="24C"/>
    <x v="1"/>
    <n v="6301.22"/>
    <x v="7"/>
    <n v="6"/>
    <x v="0"/>
    <x v="2"/>
    <x v="117"/>
  </r>
  <r>
    <n v="50502"/>
    <x v="248"/>
    <x v="133"/>
    <n v="180900"/>
    <n v="9102"/>
    <s v="24C"/>
    <x v="1"/>
    <n v="3049.69"/>
    <x v="7"/>
    <n v="6"/>
    <x v="0"/>
    <x v="2"/>
    <x v="122"/>
  </r>
  <r>
    <n v="50502"/>
    <x v="248"/>
    <x v="127"/>
    <n v="180900"/>
    <n v="9102"/>
    <s v=""/>
    <x v="1"/>
    <n v="586.45000000000005"/>
    <x v="7"/>
    <n v="6"/>
    <x v="0"/>
    <x v="2"/>
    <x v="116"/>
  </r>
  <r>
    <n v="50502"/>
    <x v="248"/>
    <x v="127"/>
    <n v="180900"/>
    <n v="9102"/>
    <s v="24C"/>
    <x v="1"/>
    <n v="768.96"/>
    <x v="7"/>
    <n v="6"/>
    <x v="0"/>
    <x v="2"/>
    <x v="116"/>
  </r>
  <r>
    <n v="50502"/>
    <x v="248"/>
    <x v="134"/>
    <n v="180900"/>
    <n v="9102"/>
    <s v=""/>
    <x v="1"/>
    <n v="-206.61"/>
    <x v="7"/>
    <n v="6"/>
    <x v="0"/>
    <x v="2"/>
    <x v="123"/>
  </r>
  <r>
    <n v="50502"/>
    <x v="248"/>
    <x v="134"/>
    <n v="180900"/>
    <n v="9102"/>
    <s v="24C"/>
    <x v="1"/>
    <n v="902.64"/>
    <x v="7"/>
    <n v="6"/>
    <x v="0"/>
    <x v="2"/>
    <x v="123"/>
  </r>
  <r>
    <n v="50502"/>
    <x v="248"/>
    <x v="132"/>
    <n v="180900"/>
    <n v="9102"/>
    <s v=""/>
    <x v="1"/>
    <n v="1108.22"/>
    <x v="7"/>
    <n v="6"/>
    <x v="0"/>
    <x v="2"/>
    <x v="121"/>
  </r>
  <r>
    <n v="50502"/>
    <x v="248"/>
    <x v="132"/>
    <n v="180900"/>
    <n v="9102"/>
    <s v="24C"/>
    <x v="1"/>
    <n v="54.13"/>
    <x v="7"/>
    <n v="6"/>
    <x v="0"/>
    <x v="2"/>
    <x v="121"/>
  </r>
  <r>
    <n v="50502"/>
    <x v="248"/>
    <x v="135"/>
    <n v="180900"/>
    <n v="9102"/>
    <s v="24C"/>
    <x v="1"/>
    <n v="572.70000000000005"/>
    <x v="7"/>
    <n v="6"/>
    <x v="0"/>
    <x v="2"/>
    <x v="124"/>
  </r>
  <r>
    <n v="50502"/>
    <x v="248"/>
    <x v="47"/>
    <n v="180900"/>
    <n v="9102"/>
    <s v=""/>
    <x v="1"/>
    <n v="1270.96"/>
    <x v="7"/>
    <n v="6"/>
    <x v="0"/>
    <x v="2"/>
    <x v="36"/>
  </r>
  <r>
    <n v="50502"/>
    <x v="248"/>
    <x v="47"/>
    <n v="180900"/>
    <n v="9102"/>
    <s v="24C"/>
    <x v="1"/>
    <n v="495.27"/>
    <x v="7"/>
    <n v="6"/>
    <x v="0"/>
    <x v="2"/>
    <x v="36"/>
  </r>
  <r>
    <n v="50502"/>
    <x v="248"/>
    <x v="139"/>
    <n v="180900"/>
    <n v="9102"/>
    <s v="24C"/>
    <x v="1"/>
    <n v="252.9"/>
    <x v="7"/>
    <n v="6"/>
    <x v="0"/>
    <x v="2"/>
    <x v="128"/>
  </r>
  <r>
    <n v="50502"/>
    <x v="248"/>
    <x v="125"/>
    <n v="180900"/>
    <n v="9102"/>
    <s v="12C"/>
    <x v="1"/>
    <n v="3388.57"/>
    <x v="7"/>
    <n v="6"/>
    <x v="0"/>
    <x v="2"/>
    <x v="114"/>
  </r>
  <r>
    <n v="50502"/>
    <x v="248"/>
    <x v="137"/>
    <n v="180900"/>
    <n v="9102"/>
    <s v="12C"/>
    <x v="1"/>
    <n v="418.39"/>
    <x v="7"/>
    <n v="6"/>
    <x v="0"/>
    <x v="28"/>
    <x v="126"/>
  </r>
  <r>
    <n v="50502"/>
    <x v="248"/>
    <x v="14"/>
    <n v="180900"/>
    <n v="9102"/>
    <s v=""/>
    <x v="1"/>
    <n v="1190.43"/>
    <x v="7"/>
    <n v="6"/>
    <x v="0"/>
    <x v="8"/>
    <x v="14"/>
  </r>
  <r>
    <n v="50502"/>
    <x v="248"/>
    <x v="14"/>
    <n v="180900"/>
    <n v="9102"/>
    <s v="12A"/>
    <x v="1"/>
    <n v="2116.16"/>
    <x v="7"/>
    <n v="6"/>
    <x v="0"/>
    <x v="8"/>
    <x v="14"/>
  </r>
  <r>
    <n v="50502"/>
    <x v="248"/>
    <x v="14"/>
    <n v="180900"/>
    <n v="9102"/>
    <s v="12B"/>
    <x v="1"/>
    <n v="3402.41"/>
    <x v="7"/>
    <n v="6"/>
    <x v="0"/>
    <x v="8"/>
    <x v="14"/>
  </r>
  <r>
    <n v="50502"/>
    <x v="248"/>
    <x v="14"/>
    <n v="180900"/>
    <n v="9102"/>
    <s v="12C"/>
    <x v="1"/>
    <n v="759.76"/>
    <x v="7"/>
    <n v="6"/>
    <x v="0"/>
    <x v="8"/>
    <x v="14"/>
  </r>
  <r>
    <n v="50502"/>
    <x v="248"/>
    <x v="14"/>
    <n v="180900"/>
    <n v="9102"/>
    <s v="20C"/>
    <x v="1"/>
    <n v="-8.4"/>
    <x v="7"/>
    <n v="6"/>
    <x v="0"/>
    <x v="8"/>
    <x v="14"/>
  </r>
  <r>
    <n v="50502"/>
    <x v="248"/>
    <x v="14"/>
    <n v="180900"/>
    <n v="9102"/>
    <s v="350"/>
    <x v="1"/>
    <n v="7507.68"/>
    <x v="7"/>
    <n v="6"/>
    <x v="0"/>
    <x v="8"/>
    <x v="14"/>
  </r>
  <r>
    <n v="50502"/>
    <x v="248"/>
    <x v="140"/>
    <n v="180900"/>
    <n v="9102"/>
    <s v="25B"/>
    <x v="1"/>
    <n v="24.89"/>
    <x v="7"/>
    <n v="6"/>
    <x v="0"/>
    <x v="2"/>
    <x v="129"/>
  </r>
  <r>
    <n v="50502"/>
    <x v="248"/>
    <x v="140"/>
    <n v="180900"/>
    <n v="9102"/>
    <s v="25C"/>
    <x v="1"/>
    <n v="2084.54"/>
    <x v="7"/>
    <n v="6"/>
    <x v="0"/>
    <x v="2"/>
    <x v="129"/>
  </r>
  <r>
    <n v="50502"/>
    <x v="248"/>
    <x v="49"/>
    <n v="180900"/>
    <n v="9102"/>
    <s v="25C"/>
    <x v="1"/>
    <n v="4567.5"/>
    <x v="7"/>
    <n v="6"/>
    <x v="0"/>
    <x v="2"/>
    <x v="38"/>
  </r>
  <r>
    <n v="50502"/>
    <x v="248"/>
    <x v="131"/>
    <n v="180900"/>
    <n v="9102"/>
    <s v=""/>
    <x v="1"/>
    <n v="1319.68"/>
    <x v="7"/>
    <n v="6"/>
    <x v="0"/>
    <x v="2"/>
    <x v="120"/>
  </r>
  <r>
    <n v="50502"/>
    <x v="248"/>
    <x v="131"/>
    <n v="180900"/>
    <n v="9102"/>
    <s v="24C"/>
    <x v="1"/>
    <n v="1296.49"/>
    <x v="7"/>
    <n v="6"/>
    <x v="0"/>
    <x v="2"/>
    <x v="120"/>
  </r>
  <r>
    <n v="50502"/>
    <x v="248"/>
    <x v="93"/>
    <n v="180900"/>
    <n v="9102"/>
    <s v="20C"/>
    <x v="1"/>
    <n v="15.29"/>
    <x v="7"/>
    <n v="6"/>
    <x v="0"/>
    <x v="2"/>
    <x v="82"/>
  </r>
  <r>
    <n v="50502"/>
    <x v="248"/>
    <x v="93"/>
    <n v="180900"/>
    <n v="9102"/>
    <s v="24C"/>
    <x v="1"/>
    <n v="1121.08"/>
    <x v="7"/>
    <n v="6"/>
    <x v="0"/>
    <x v="2"/>
    <x v="82"/>
  </r>
  <r>
    <n v="50502"/>
    <x v="248"/>
    <x v="130"/>
    <n v="180900"/>
    <n v="9102"/>
    <s v=""/>
    <x v="1"/>
    <n v="3943.35"/>
    <x v="7"/>
    <n v="6"/>
    <x v="0"/>
    <x v="27"/>
    <x v="119"/>
  </r>
  <r>
    <n v="50502"/>
    <x v="248"/>
    <x v="130"/>
    <n v="180900"/>
    <n v="9102"/>
    <s v="24C"/>
    <x v="1"/>
    <n v="1064.74"/>
    <x v="7"/>
    <n v="6"/>
    <x v="0"/>
    <x v="27"/>
    <x v="119"/>
  </r>
  <r>
    <n v="50502"/>
    <x v="248"/>
    <x v="38"/>
    <n v="180900"/>
    <n v="9102"/>
    <s v="25B"/>
    <x v="1"/>
    <n v="10902.09"/>
    <x v="7"/>
    <n v="6"/>
    <x v="0"/>
    <x v="12"/>
    <x v="29"/>
  </r>
  <r>
    <n v="50502"/>
    <x v="248"/>
    <x v="38"/>
    <n v="180900"/>
    <n v="9102"/>
    <s v="25C"/>
    <x v="1"/>
    <n v="51.3"/>
    <x v="7"/>
    <n v="6"/>
    <x v="0"/>
    <x v="12"/>
    <x v="29"/>
  </r>
  <r>
    <n v="50502"/>
    <x v="248"/>
    <x v="38"/>
    <n v="180900"/>
    <n v="9102"/>
    <s v="350"/>
    <x v="1"/>
    <n v="816.69"/>
    <x v="7"/>
    <n v="6"/>
    <x v="0"/>
    <x v="12"/>
    <x v="29"/>
  </r>
  <r>
    <n v="50502"/>
    <x v="248"/>
    <x v="51"/>
    <n v="180900"/>
    <n v="9102"/>
    <s v="25B"/>
    <x v="1"/>
    <n v="3807.71"/>
    <x v="7"/>
    <n v="6"/>
    <x v="0"/>
    <x v="12"/>
    <x v="40"/>
  </r>
  <r>
    <n v="50502"/>
    <x v="248"/>
    <x v="51"/>
    <n v="180900"/>
    <n v="9102"/>
    <s v="25C"/>
    <x v="1"/>
    <n v="157.78"/>
    <x v="7"/>
    <n v="6"/>
    <x v="0"/>
    <x v="12"/>
    <x v="40"/>
  </r>
  <r>
    <n v="50502"/>
    <x v="248"/>
    <x v="51"/>
    <n v="180900"/>
    <n v="9102"/>
    <s v="350"/>
    <x v="1"/>
    <n v="99.32"/>
    <x v="7"/>
    <n v="6"/>
    <x v="0"/>
    <x v="12"/>
    <x v="40"/>
  </r>
  <r>
    <n v="50502"/>
    <x v="248"/>
    <x v="52"/>
    <n v="180900"/>
    <n v="9102"/>
    <s v="21A"/>
    <x v="1"/>
    <n v="-200.31"/>
    <x v="7"/>
    <n v="6"/>
    <x v="0"/>
    <x v="14"/>
    <x v="41"/>
  </r>
  <r>
    <n v="50502"/>
    <x v="248"/>
    <x v="52"/>
    <n v="180900"/>
    <n v="9102"/>
    <s v="25B"/>
    <x v="1"/>
    <n v="448.92"/>
    <x v="7"/>
    <n v="6"/>
    <x v="0"/>
    <x v="14"/>
    <x v="41"/>
  </r>
  <r>
    <n v="50502"/>
    <x v="248"/>
    <x v="52"/>
    <n v="180900"/>
    <n v="9102"/>
    <s v="350"/>
    <x v="1"/>
    <n v="1909.23"/>
    <x v="7"/>
    <n v="6"/>
    <x v="0"/>
    <x v="14"/>
    <x v="41"/>
  </r>
  <r>
    <n v="50502"/>
    <x v="248"/>
    <x v="87"/>
    <n v="180900"/>
    <n v="9102"/>
    <s v="27B"/>
    <x v="1"/>
    <n v="85.66"/>
    <x v="7"/>
    <n v="6"/>
    <x v="0"/>
    <x v="8"/>
    <x v="76"/>
  </r>
  <r>
    <n v="50502"/>
    <x v="248"/>
    <x v="87"/>
    <n v="180900"/>
    <n v="9102"/>
    <s v="350"/>
    <x v="1"/>
    <n v="66.81"/>
    <x v="7"/>
    <n v="6"/>
    <x v="0"/>
    <x v="8"/>
    <x v="76"/>
  </r>
  <r>
    <n v="50502"/>
    <x v="248"/>
    <x v="88"/>
    <n v="180900"/>
    <n v="9102"/>
    <s v="12B"/>
    <x v="1"/>
    <n v="1608.78"/>
    <x v="7"/>
    <n v="6"/>
    <x v="0"/>
    <x v="17"/>
    <x v="77"/>
  </r>
  <r>
    <n v="50502"/>
    <x v="248"/>
    <x v="88"/>
    <n v="180900"/>
    <n v="9102"/>
    <s v="12C"/>
    <x v="1"/>
    <n v="3786.07"/>
    <x v="7"/>
    <n v="6"/>
    <x v="0"/>
    <x v="17"/>
    <x v="77"/>
  </r>
  <r>
    <n v="50502"/>
    <x v="248"/>
    <x v="88"/>
    <n v="180900"/>
    <n v="9102"/>
    <s v="28A"/>
    <x v="1"/>
    <n v="1341.43"/>
    <x v="7"/>
    <n v="6"/>
    <x v="0"/>
    <x v="17"/>
    <x v="77"/>
  </r>
  <r>
    <n v="50502"/>
    <x v="248"/>
    <x v="85"/>
    <n v="180900"/>
    <n v="9102"/>
    <s v="25C"/>
    <x v="1"/>
    <n v="598.15"/>
    <x v="7"/>
    <n v="6"/>
    <x v="0"/>
    <x v="2"/>
    <x v="74"/>
  </r>
  <r>
    <n v="50502"/>
    <x v="248"/>
    <x v="85"/>
    <n v="180900"/>
    <n v="9102"/>
    <s v="350"/>
    <x v="1"/>
    <n v="483.54"/>
    <x v="7"/>
    <n v="6"/>
    <x v="0"/>
    <x v="2"/>
    <x v="74"/>
  </r>
  <r>
    <n v="50502"/>
    <x v="248"/>
    <x v="117"/>
    <n v="180900"/>
    <n v="9102"/>
    <s v="12C"/>
    <x v="1"/>
    <n v="525.02"/>
    <x v="7"/>
    <n v="6"/>
    <x v="0"/>
    <x v="5"/>
    <x v="106"/>
  </r>
  <r>
    <n v="50502"/>
    <x v="248"/>
    <x v="60"/>
    <n v="180900"/>
    <n v="9102"/>
    <s v="12B"/>
    <x v="1"/>
    <n v="1496.13"/>
    <x v="7"/>
    <n v="6"/>
    <x v="0"/>
    <x v="0"/>
    <x v="49"/>
  </r>
  <r>
    <n v="50502"/>
    <x v="248"/>
    <x v="190"/>
    <n v="180900"/>
    <n v="9102"/>
    <s v="12B"/>
    <x v="1"/>
    <n v="1477.67"/>
    <x v="7"/>
    <n v="6"/>
    <x v="0"/>
    <x v="0"/>
    <x v="177"/>
  </r>
  <r>
    <n v="50502"/>
    <x v="248"/>
    <x v="207"/>
    <n v="180900"/>
    <n v="9102"/>
    <s v="12B"/>
    <x v="1"/>
    <n v="697.19"/>
    <x v="7"/>
    <n v="6"/>
    <x v="0"/>
    <x v="0"/>
    <x v="194"/>
  </r>
  <r>
    <n v="50502"/>
    <x v="248"/>
    <x v="11"/>
    <n v="180900"/>
    <n v="9102"/>
    <s v=""/>
    <x v="1"/>
    <n v="1574.2"/>
    <x v="7"/>
    <n v="6"/>
    <x v="0"/>
    <x v="0"/>
    <x v="11"/>
  </r>
  <r>
    <n v="50502"/>
    <x v="248"/>
    <x v="11"/>
    <n v="180900"/>
    <n v="9102"/>
    <s v="12C"/>
    <x v="1"/>
    <n v="421.41"/>
    <x v="7"/>
    <n v="6"/>
    <x v="0"/>
    <x v="0"/>
    <x v="11"/>
  </r>
  <r>
    <n v="50502"/>
    <x v="248"/>
    <x v="11"/>
    <n v="180900"/>
    <n v="9102"/>
    <s v="29A"/>
    <x v="1"/>
    <n v="644.82000000000005"/>
    <x v="7"/>
    <n v="6"/>
    <x v="0"/>
    <x v="0"/>
    <x v="11"/>
  </r>
  <r>
    <n v="50502"/>
    <x v="248"/>
    <x v="11"/>
    <n v="180900"/>
    <n v="9102"/>
    <s v="29B"/>
    <x v="1"/>
    <n v="3399.31"/>
    <x v="7"/>
    <n v="6"/>
    <x v="0"/>
    <x v="0"/>
    <x v="11"/>
  </r>
  <r>
    <n v="50502"/>
    <x v="248"/>
    <x v="194"/>
    <n v="180900"/>
    <n v="9102"/>
    <s v="21B"/>
    <x v="1"/>
    <n v="-1.04"/>
    <x v="7"/>
    <n v="6"/>
    <x v="7"/>
    <x v="1"/>
    <x v="181"/>
  </r>
  <r>
    <n v="50502"/>
    <x v="248"/>
    <x v="53"/>
    <n v="180900"/>
    <n v="9102"/>
    <s v="21B"/>
    <x v="1"/>
    <n v="-1.37"/>
    <x v="7"/>
    <n v="6"/>
    <x v="7"/>
    <x v="1"/>
    <x v="42"/>
  </r>
  <r>
    <n v="50502"/>
    <x v="248"/>
    <x v="180"/>
    <n v="180900"/>
    <n v="9102"/>
    <s v="21B"/>
    <x v="1"/>
    <n v="28.68"/>
    <x v="7"/>
    <n v="6"/>
    <x v="9"/>
    <x v="1"/>
    <x v="167"/>
  </r>
  <r>
    <n v="50502"/>
    <x v="248"/>
    <x v="164"/>
    <n v="180900"/>
    <n v="9102"/>
    <s v="21B"/>
    <x v="1"/>
    <n v="23.77"/>
    <x v="7"/>
    <n v="6"/>
    <x v="9"/>
    <x v="1"/>
    <x v="151"/>
  </r>
  <r>
    <n v="50502"/>
    <x v="248"/>
    <x v="231"/>
    <n v="180900"/>
    <n v="9102"/>
    <s v="21C"/>
    <x v="1"/>
    <n v="-1.3"/>
    <x v="7"/>
    <n v="6"/>
    <x v="10"/>
    <x v="1"/>
    <x v="218"/>
  </r>
  <r>
    <n v="50502"/>
    <x v="248"/>
    <x v="112"/>
    <n v="180900"/>
    <n v="9102"/>
    <s v="20C"/>
    <x v="1"/>
    <n v="173.13"/>
    <x v="7"/>
    <n v="6"/>
    <x v="2"/>
    <x v="24"/>
    <x v="101"/>
  </r>
  <r>
    <n v="50502"/>
    <x v="248"/>
    <x v="63"/>
    <n v="180900"/>
    <n v="9102"/>
    <s v=""/>
    <x v="1"/>
    <n v="-279.22000000000003"/>
    <x v="7"/>
    <n v="6"/>
    <x v="2"/>
    <x v="1"/>
    <x v="52"/>
  </r>
  <r>
    <n v="50502"/>
    <x v="248"/>
    <x v="116"/>
    <n v="180900"/>
    <n v="9102"/>
    <s v="21A"/>
    <x v="1"/>
    <n v="-0.49"/>
    <x v="7"/>
    <n v="6"/>
    <x v="2"/>
    <x v="24"/>
    <x v="105"/>
  </r>
  <r>
    <n v="50502"/>
    <x v="248"/>
    <x v="116"/>
    <n v="180900"/>
    <n v="9102"/>
    <s v="21C"/>
    <x v="1"/>
    <n v="10.95"/>
    <x v="7"/>
    <n v="6"/>
    <x v="2"/>
    <x v="24"/>
    <x v="105"/>
  </r>
  <r>
    <n v="50502"/>
    <x v="248"/>
    <x v="9"/>
    <n v="180900"/>
    <n v="9102"/>
    <s v=""/>
    <x v="1"/>
    <n v="1432.69"/>
    <x v="7"/>
    <n v="6"/>
    <x v="1"/>
    <x v="1"/>
    <x v="9"/>
  </r>
  <r>
    <n v="50502"/>
    <x v="248"/>
    <x v="9"/>
    <n v="180900"/>
    <n v="9102"/>
    <s v="350"/>
    <x v="1"/>
    <n v="7350.17"/>
    <x v="7"/>
    <n v="6"/>
    <x v="1"/>
    <x v="1"/>
    <x v="9"/>
  </r>
  <r>
    <n v="50502"/>
    <x v="248"/>
    <x v="143"/>
    <n v="180900"/>
    <n v="9102"/>
    <s v=""/>
    <x v="1"/>
    <n v="1815.69"/>
    <x v="7"/>
    <n v="6"/>
    <x v="1"/>
    <x v="1"/>
    <x v="132"/>
  </r>
  <r>
    <n v="50502"/>
    <x v="248"/>
    <x v="167"/>
    <n v="180900"/>
    <n v="9102"/>
    <s v="21B"/>
    <x v="1"/>
    <n v="0"/>
    <x v="8"/>
    <n v="6"/>
    <x v="3"/>
    <x v="1"/>
    <x v="154"/>
  </r>
  <r>
    <n v="50502"/>
    <x v="248"/>
    <x v="234"/>
    <n v="180900"/>
    <n v="9102"/>
    <s v="21B"/>
    <x v="1"/>
    <n v="0"/>
    <x v="8"/>
    <n v="6"/>
    <x v="11"/>
    <x v="1"/>
    <x v="221"/>
  </r>
  <r>
    <n v="50502"/>
    <x v="248"/>
    <x v="104"/>
    <n v="180900"/>
    <n v="9102"/>
    <s v="12A"/>
    <x v="1"/>
    <n v="0"/>
    <x v="8"/>
    <n v="6"/>
    <x v="0"/>
    <x v="11"/>
    <x v="93"/>
  </r>
  <r>
    <n v="50502"/>
    <x v="248"/>
    <x v="6"/>
    <n v="180900"/>
    <n v="9102"/>
    <s v="12A"/>
    <x v="1"/>
    <n v="0"/>
    <x v="8"/>
    <n v="6"/>
    <x v="0"/>
    <x v="4"/>
    <x v="6"/>
  </r>
  <r>
    <n v="50502"/>
    <x v="248"/>
    <x v="6"/>
    <n v="180900"/>
    <n v="9102"/>
    <s v="12B"/>
    <x v="1"/>
    <n v="0"/>
    <x v="8"/>
    <n v="6"/>
    <x v="0"/>
    <x v="4"/>
    <x v="6"/>
  </r>
  <r>
    <n v="50502"/>
    <x v="248"/>
    <x v="102"/>
    <n v="180900"/>
    <n v="9102"/>
    <s v="12A"/>
    <x v="1"/>
    <n v="0"/>
    <x v="8"/>
    <n v="6"/>
    <x v="0"/>
    <x v="22"/>
    <x v="91"/>
  </r>
  <r>
    <n v="50502"/>
    <x v="248"/>
    <x v="25"/>
    <n v="180900"/>
    <n v="9102"/>
    <s v="12A"/>
    <x v="1"/>
    <n v="0"/>
    <x v="8"/>
    <n v="6"/>
    <x v="0"/>
    <x v="9"/>
    <x v="25"/>
  </r>
  <r>
    <n v="50502"/>
    <x v="248"/>
    <x v="25"/>
    <n v="180900"/>
    <n v="9102"/>
    <s v="12B"/>
    <x v="1"/>
    <n v="0"/>
    <x v="8"/>
    <n v="6"/>
    <x v="0"/>
    <x v="9"/>
    <x v="25"/>
  </r>
  <r>
    <n v="50502"/>
    <x v="248"/>
    <x v="25"/>
    <n v="180900"/>
    <n v="9102"/>
    <s v="12C"/>
    <x v="1"/>
    <n v="0"/>
    <x v="8"/>
    <n v="6"/>
    <x v="0"/>
    <x v="9"/>
    <x v="25"/>
  </r>
  <r>
    <n v="50502"/>
    <x v="248"/>
    <x v="25"/>
    <n v="180900"/>
    <n v="9102"/>
    <s v="20C"/>
    <x v="1"/>
    <n v="0"/>
    <x v="8"/>
    <n v="6"/>
    <x v="0"/>
    <x v="9"/>
    <x v="25"/>
  </r>
  <r>
    <n v="50502"/>
    <x v="248"/>
    <x v="103"/>
    <n v="180900"/>
    <n v="9102"/>
    <s v="17A"/>
    <x v="1"/>
    <n v="0"/>
    <x v="8"/>
    <n v="6"/>
    <x v="0"/>
    <x v="23"/>
    <x v="92"/>
  </r>
  <r>
    <n v="50502"/>
    <x v="248"/>
    <x v="97"/>
    <n v="180900"/>
    <n v="9102"/>
    <s v="12A"/>
    <x v="1"/>
    <n v="0"/>
    <x v="8"/>
    <n v="6"/>
    <x v="0"/>
    <x v="17"/>
    <x v="86"/>
  </r>
  <r>
    <n v="50502"/>
    <x v="248"/>
    <x v="100"/>
    <n v="180900"/>
    <n v="9102"/>
    <s v="16A"/>
    <x v="1"/>
    <n v="0"/>
    <x v="8"/>
    <n v="6"/>
    <x v="0"/>
    <x v="21"/>
    <x v="89"/>
  </r>
  <r>
    <n v="50502"/>
    <x v="248"/>
    <x v="100"/>
    <n v="180900"/>
    <n v="9102"/>
    <s v="16B"/>
    <x v="1"/>
    <n v="0"/>
    <x v="8"/>
    <n v="6"/>
    <x v="0"/>
    <x v="21"/>
    <x v="89"/>
  </r>
  <r>
    <n v="50502"/>
    <x v="248"/>
    <x v="26"/>
    <n v="180900"/>
    <n v="9102"/>
    <s v="12A"/>
    <x v="1"/>
    <n v="0"/>
    <x v="8"/>
    <n v="6"/>
    <x v="0"/>
    <x v="10"/>
    <x v="26"/>
  </r>
  <r>
    <n v="50502"/>
    <x v="248"/>
    <x v="26"/>
    <n v="180900"/>
    <n v="9102"/>
    <s v="12B"/>
    <x v="1"/>
    <n v="0"/>
    <x v="8"/>
    <n v="6"/>
    <x v="0"/>
    <x v="10"/>
    <x v="26"/>
  </r>
  <r>
    <n v="50502"/>
    <x v="248"/>
    <x v="27"/>
    <n v="180900"/>
    <n v="9102"/>
    <s v="12A"/>
    <x v="1"/>
    <n v="0"/>
    <x v="8"/>
    <n v="6"/>
    <x v="0"/>
    <x v="11"/>
    <x v="27"/>
  </r>
  <r>
    <n v="50502"/>
    <x v="248"/>
    <x v="27"/>
    <n v="180900"/>
    <n v="9102"/>
    <s v="12B"/>
    <x v="1"/>
    <n v="0"/>
    <x v="8"/>
    <n v="6"/>
    <x v="0"/>
    <x v="11"/>
    <x v="27"/>
  </r>
  <r>
    <n v="50502"/>
    <x v="248"/>
    <x v="89"/>
    <n v="180900"/>
    <n v="9102"/>
    <s v="11A"/>
    <x v="1"/>
    <n v="0"/>
    <x v="8"/>
    <n v="6"/>
    <x v="0"/>
    <x v="5"/>
    <x v="78"/>
  </r>
  <r>
    <n v="50502"/>
    <x v="248"/>
    <x v="89"/>
    <n v="180900"/>
    <n v="9102"/>
    <s v="16A"/>
    <x v="1"/>
    <n v="0"/>
    <x v="8"/>
    <n v="6"/>
    <x v="0"/>
    <x v="5"/>
    <x v="78"/>
  </r>
  <r>
    <n v="50502"/>
    <x v="248"/>
    <x v="89"/>
    <n v="180900"/>
    <n v="9102"/>
    <s v="16B"/>
    <x v="1"/>
    <n v="0"/>
    <x v="8"/>
    <n v="6"/>
    <x v="0"/>
    <x v="5"/>
    <x v="78"/>
  </r>
  <r>
    <n v="50502"/>
    <x v="248"/>
    <x v="7"/>
    <n v="180900"/>
    <n v="9102"/>
    <s v="16A"/>
    <x v="1"/>
    <n v="0"/>
    <x v="8"/>
    <n v="6"/>
    <x v="0"/>
    <x v="5"/>
    <x v="7"/>
  </r>
  <r>
    <n v="50502"/>
    <x v="248"/>
    <x v="92"/>
    <n v="180900"/>
    <n v="9102"/>
    <s v="11C"/>
    <x v="1"/>
    <n v="0"/>
    <x v="8"/>
    <n v="6"/>
    <x v="0"/>
    <x v="18"/>
    <x v="81"/>
  </r>
  <r>
    <n v="50502"/>
    <x v="248"/>
    <x v="92"/>
    <n v="180900"/>
    <n v="9102"/>
    <s v="16A"/>
    <x v="1"/>
    <n v="0"/>
    <x v="8"/>
    <n v="6"/>
    <x v="0"/>
    <x v="18"/>
    <x v="81"/>
  </r>
  <r>
    <n v="50502"/>
    <x v="248"/>
    <x v="199"/>
    <n v="180900"/>
    <n v="9102"/>
    <s v="12A"/>
    <x v="1"/>
    <n v="0"/>
    <x v="8"/>
    <n v="6"/>
    <x v="0"/>
    <x v="30"/>
    <x v="186"/>
  </r>
  <r>
    <n v="50502"/>
    <x v="248"/>
    <x v="199"/>
    <n v="180900"/>
    <n v="9102"/>
    <s v="12B"/>
    <x v="1"/>
    <n v="0"/>
    <x v="8"/>
    <n v="6"/>
    <x v="0"/>
    <x v="30"/>
    <x v="186"/>
  </r>
  <r>
    <n v="50502"/>
    <x v="248"/>
    <x v="50"/>
    <n v="180900"/>
    <n v="9102"/>
    <s v="12A"/>
    <x v="1"/>
    <n v="0"/>
    <x v="8"/>
    <n v="6"/>
    <x v="0"/>
    <x v="13"/>
    <x v="39"/>
  </r>
  <r>
    <n v="50502"/>
    <x v="248"/>
    <x v="99"/>
    <n v="180900"/>
    <n v="9102"/>
    <s v="12A"/>
    <x v="1"/>
    <n v="0"/>
    <x v="8"/>
    <n v="6"/>
    <x v="0"/>
    <x v="20"/>
    <x v="88"/>
  </r>
  <r>
    <n v="50502"/>
    <x v="248"/>
    <x v="99"/>
    <n v="180900"/>
    <n v="9102"/>
    <s v="20C"/>
    <x v="1"/>
    <n v="0"/>
    <x v="8"/>
    <n v="6"/>
    <x v="0"/>
    <x v="20"/>
    <x v="88"/>
  </r>
  <r>
    <n v="50502"/>
    <x v="248"/>
    <x v="198"/>
    <n v="180900"/>
    <n v="9102"/>
    <s v="17A"/>
    <x v="1"/>
    <n v="0"/>
    <x v="8"/>
    <n v="6"/>
    <x v="0"/>
    <x v="11"/>
    <x v="185"/>
  </r>
  <r>
    <n v="50502"/>
    <x v="248"/>
    <x v="198"/>
    <n v="180900"/>
    <n v="9102"/>
    <s v="17B"/>
    <x v="1"/>
    <n v="0"/>
    <x v="8"/>
    <n v="6"/>
    <x v="0"/>
    <x v="11"/>
    <x v="185"/>
  </r>
  <r>
    <n v="50502"/>
    <x v="248"/>
    <x v="185"/>
    <n v="180900"/>
    <n v="9102"/>
    <s v="12A"/>
    <x v="1"/>
    <n v="0"/>
    <x v="8"/>
    <n v="6"/>
    <x v="0"/>
    <x v="8"/>
    <x v="172"/>
  </r>
  <r>
    <n v="50502"/>
    <x v="248"/>
    <x v="55"/>
    <n v="180900"/>
    <n v="9102"/>
    <s v=""/>
    <x v="1"/>
    <n v="0"/>
    <x v="8"/>
    <n v="6"/>
    <x v="0"/>
    <x v="15"/>
    <x v="44"/>
  </r>
  <r>
    <n v="50502"/>
    <x v="248"/>
    <x v="55"/>
    <n v="180900"/>
    <n v="9102"/>
    <s v="12B"/>
    <x v="1"/>
    <n v="0"/>
    <x v="8"/>
    <n v="6"/>
    <x v="0"/>
    <x v="15"/>
    <x v="44"/>
  </r>
  <r>
    <n v="50502"/>
    <x v="248"/>
    <x v="55"/>
    <n v="180900"/>
    <n v="9102"/>
    <s v="15A"/>
    <x v="1"/>
    <n v="0"/>
    <x v="8"/>
    <n v="6"/>
    <x v="0"/>
    <x v="15"/>
    <x v="44"/>
  </r>
  <r>
    <n v="50502"/>
    <x v="248"/>
    <x v="56"/>
    <n v="180900"/>
    <n v="9102"/>
    <s v=""/>
    <x v="1"/>
    <n v="0"/>
    <x v="8"/>
    <n v="6"/>
    <x v="0"/>
    <x v="15"/>
    <x v="45"/>
  </r>
  <r>
    <n v="50502"/>
    <x v="248"/>
    <x v="56"/>
    <n v="180900"/>
    <n v="9102"/>
    <s v="12B"/>
    <x v="1"/>
    <n v="0"/>
    <x v="8"/>
    <n v="6"/>
    <x v="0"/>
    <x v="15"/>
    <x v="45"/>
  </r>
  <r>
    <n v="50502"/>
    <x v="248"/>
    <x v="56"/>
    <n v="180900"/>
    <n v="9102"/>
    <s v="15A"/>
    <x v="1"/>
    <n v="0"/>
    <x v="8"/>
    <n v="6"/>
    <x v="0"/>
    <x v="15"/>
    <x v="45"/>
  </r>
  <r>
    <n v="50502"/>
    <x v="248"/>
    <x v="96"/>
    <n v="180900"/>
    <n v="9102"/>
    <s v="11A"/>
    <x v="1"/>
    <n v="0"/>
    <x v="8"/>
    <n v="6"/>
    <x v="0"/>
    <x v="15"/>
    <x v="85"/>
  </r>
  <r>
    <n v="50502"/>
    <x v="248"/>
    <x v="96"/>
    <n v="180900"/>
    <n v="9102"/>
    <s v="11F"/>
    <x v="1"/>
    <n v="0"/>
    <x v="8"/>
    <n v="6"/>
    <x v="0"/>
    <x v="15"/>
    <x v="85"/>
  </r>
  <r>
    <n v="50502"/>
    <x v="248"/>
    <x v="96"/>
    <n v="180900"/>
    <n v="9102"/>
    <s v="12A"/>
    <x v="1"/>
    <n v="0"/>
    <x v="8"/>
    <n v="6"/>
    <x v="0"/>
    <x v="15"/>
    <x v="85"/>
  </r>
  <r>
    <n v="50502"/>
    <x v="248"/>
    <x v="59"/>
    <n v="180900"/>
    <n v="9102"/>
    <s v="12A"/>
    <x v="1"/>
    <n v="0"/>
    <x v="8"/>
    <n v="6"/>
    <x v="0"/>
    <x v="8"/>
    <x v="48"/>
  </r>
  <r>
    <n v="50502"/>
    <x v="248"/>
    <x v="138"/>
    <n v="180900"/>
    <n v="9102"/>
    <s v="12A"/>
    <x v="1"/>
    <n v="0"/>
    <x v="8"/>
    <n v="6"/>
    <x v="0"/>
    <x v="16"/>
    <x v="127"/>
  </r>
  <r>
    <n v="50502"/>
    <x v="248"/>
    <x v="138"/>
    <n v="180900"/>
    <n v="9102"/>
    <s v="12B"/>
    <x v="1"/>
    <n v="0"/>
    <x v="8"/>
    <n v="6"/>
    <x v="0"/>
    <x v="16"/>
    <x v="127"/>
  </r>
  <r>
    <n v="50502"/>
    <x v="248"/>
    <x v="138"/>
    <n v="180900"/>
    <n v="9102"/>
    <s v="12C"/>
    <x v="1"/>
    <n v="0"/>
    <x v="8"/>
    <n v="6"/>
    <x v="0"/>
    <x v="16"/>
    <x v="127"/>
  </r>
  <r>
    <n v="50502"/>
    <x v="248"/>
    <x v="205"/>
    <n v="180900"/>
    <n v="9102"/>
    <s v="12A"/>
    <x v="1"/>
    <n v="0"/>
    <x v="8"/>
    <n v="6"/>
    <x v="0"/>
    <x v="16"/>
    <x v="192"/>
  </r>
  <r>
    <n v="50502"/>
    <x v="248"/>
    <x v="196"/>
    <n v="180900"/>
    <n v="9102"/>
    <s v="25B"/>
    <x v="1"/>
    <n v="0"/>
    <x v="8"/>
    <n v="6"/>
    <x v="0"/>
    <x v="16"/>
    <x v="183"/>
  </r>
  <r>
    <n v="50502"/>
    <x v="248"/>
    <x v="200"/>
    <n v="180900"/>
    <n v="9102"/>
    <s v="12A"/>
    <x v="1"/>
    <n v="0"/>
    <x v="8"/>
    <n v="6"/>
    <x v="0"/>
    <x v="16"/>
    <x v="187"/>
  </r>
  <r>
    <n v="50502"/>
    <x v="248"/>
    <x v="200"/>
    <n v="180900"/>
    <n v="9102"/>
    <s v="12B"/>
    <x v="1"/>
    <n v="0"/>
    <x v="8"/>
    <n v="6"/>
    <x v="0"/>
    <x v="16"/>
    <x v="187"/>
  </r>
  <r>
    <n v="50502"/>
    <x v="248"/>
    <x v="64"/>
    <n v="180900"/>
    <n v="9102"/>
    <s v="12A"/>
    <x v="1"/>
    <n v="0"/>
    <x v="8"/>
    <n v="6"/>
    <x v="0"/>
    <x v="16"/>
    <x v="53"/>
  </r>
  <r>
    <n v="50502"/>
    <x v="248"/>
    <x v="64"/>
    <n v="180900"/>
    <n v="9102"/>
    <s v="12B"/>
    <x v="1"/>
    <n v="0"/>
    <x v="8"/>
    <n v="6"/>
    <x v="0"/>
    <x v="16"/>
    <x v="53"/>
  </r>
  <r>
    <n v="50502"/>
    <x v="248"/>
    <x v="90"/>
    <n v="180900"/>
    <n v="9102"/>
    <s v="12A"/>
    <x v="1"/>
    <n v="0"/>
    <x v="8"/>
    <n v="6"/>
    <x v="0"/>
    <x v="16"/>
    <x v="79"/>
  </r>
  <r>
    <n v="50502"/>
    <x v="248"/>
    <x v="90"/>
    <n v="180900"/>
    <n v="9102"/>
    <s v="12B"/>
    <x v="1"/>
    <n v="0"/>
    <x v="8"/>
    <n v="6"/>
    <x v="0"/>
    <x v="16"/>
    <x v="79"/>
  </r>
  <r>
    <n v="50502"/>
    <x v="248"/>
    <x v="90"/>
    <n v="180900"/>
    <n v="9102"/>
    <s v="12C"/>
    <x v="1"/>
    <n v="0"/>
    <x v="8"/>
    <n v="6"/>
    <x v="0"/>
    <x v="16"/>
    <x v="79"/>
  </r>
  <r>
    <n v="50502"/>
    <x v="248"/>
    <x v="90"/>
    <n v="180900"/>
    <n v="9102"/>
    <s v="20C"/>
    <x v="1"/>
    <n v="0"/>
    <x v="8"/>
    <n v="6"/>
    <x v="0"/>
    <x v="16"/>
    <x v="79"/>
  </r>
  <r>
    <n v="50502"/>
    <x v="248"/>
    <x v="193"/>
    <n v="180900"/>
    <n v="9102"/>
    <s v="12A"/>
    <x v="1"/>
    <n v="0"/>
    <x v="8"/>
    <n v="6"/>
    <x v="0"/>
    <x v="16"/>
    <x v="180"/>
  </r>
  <r>
    <n v="50502"/>
    <x v="248"/>
    <x v="193"/>
    <n v="180900"/>
    <n v="9102"/>
    <s v="12B"/>
    <x v="1"/>
    <n v="0"/>
    <x v="8"/>
    <n v="6"/>
    <x v="0"/>
    <x v="16"/>
    <x v="180"/>
  </r>
  <r>
    <n v="50502"/>
    <x v="248"/>
    <x v="84"/>
    <n v="180900"/>
    <n v="9102"/>
    <s v="12A"/>
    <x v="1"/>
    <n v="0"/>
    <x v="8"/>
    <n v="6"/>
    <x v="0"/>
    <x v="16"/>
    <x v="73"/>
  </r>
  <r>
    <n v="50502"/>
    <x v="248"/>
    <x v="84"/>
    <n v="180900"/>
    <n v="9102"/>
    <s v="12B"/>
    <x v="1"/>
    <n v="0"/>
    <x v="8"/>
    <n v="6"/>
    <x v="0"/>
    <x v="16"/>
    <x v="73"/>
  </r>
  <r>
    <n v="50502"/>
    <x v="248"/>
    <x v="84"/>
    <n v="180900"/>
    <n v="9102"/>
    <s v="20C"/>
    <x v="1"/>
    <n v="0"/>
    <x v="8"/>
    <n v="6"/>
    <x v="0"/>
    <x v="16"/>
    <x v="73"/>
  </r>
  <r>
    <n v="50502"/>
    <x v="248"/>
    <x v="191"/>
    <n v="180900"/>
    <n v="9102"/>
    <s v="12A"/>
    <x v="1"/>
    <n v="0"/>
    <x v="8"/>
    <n v="6"/>
    <x v="0"/>
    <x v="16"/>
    <x v="178"/>
  </r>
  <r>
    <n v="50502"/>
    <x v="248"/>
    <x v="191"/>
    <n v="180900"/>
    <n v="9102"/>
    <s v="12B"/>
    <x v="1"/>
    <n v="0"/>
    <x v="8"/>
    <n v="6"/>
    <x v="0"/>
    <x v="16"/>
    <x v="178"/>
  </r>
  <r>
    <n v="50502"/>
    <x v="248"/>
    <x v="191"/>
    <n v="180900"/>
    <n v="9102"/>
    <s v="20C"/>
    <x v="1"/>
    <n v="0"/>
    <x v="8"/>
    <n v="6"/>
    <x v="0"/>
    <x v="16"/>
    <x v="178"/>
  </r>
  <r>
    <n v="50502"/>
    <x v="248"/>
    <x v="154"/>
    <n v="180900"/>
    <n v="9102"/>
    <s v="12B"/>
    <x v="1"/>
    <n v="0"/>
    <x v="8"/>
    <n v="6"/>
    <x v="0"/>
    <x v="2"/>
    <x v="142"/>
  </r>
  <r>
    <n v="50502"/>
    <x v="248"/>
    <x v="154"/>
    <n v="180900"/>
    <n v="9102"/>
    <s v="20C"/>
    <x v="1"/>
    <n v="0"/>
    <x v="8"/>
    <n v="6"/>
    <x v="0"/>
    <x v="2"/>
    <x v="142"/>
  </r>
  <r>
    <n v="50502"/>
    <x v="248"/>
    <x v="128"/>
    <n v="180900"/>
    <n v="9102"/>
    <s v="24C"/>
    <x v="1"/>
    <n v="0"/>
    <x v="8"/>
    <n v="6"/>
    <x v="0"/>
    <x v="2"/>
    <x v="117"/>
  </r>
  <r>
    <n v="50502"/>
    <x v="248"/>
    <x v="133"/>
    <n v="180900"/>
    <n v="9102"/>
    <s v="24C"/>
    <x v="1"/>
    <n v="0"/>
    <x v="8"/>
    <n v="6"/>
    <x v="0"/>
    <x v="2"/>
    <x v="122"/>
  </r>
  <r>
    <n v="50502"/>
    <x v="248"/>
    <x v="47"/>
    <n v="180900"/>
    <n v="9102"/>
    <s v="24C"/>
    <x v="1"/>
    <n v="0"/>
    <x v="8"/>
    <n v="6"/>
    <x v="0"/>
    <x v="2"/>
    <x v="36"/>
  </r>
  <r>
    <n v="50502"/>
    <x v="248"/>
    <x v="139"/>
    <n v="180900"/>
    <n v="9102"/>
    <s v="24C"/>
    <x v="1"/>
    <n v="0"/>
    <x v="8"/>
    <n v="6"/>
    <x v="0"/>
    <x v="2"/>
    <x v="128"/>
  </r>
  <r>
    <n v="50502"/>
    <x v="248"/>
    <x v="125"/>
    <n v="180900"/>
    <n v="9102"/>
    <s v="12C"/>
    <x v="1"/>
    <n v="0"/>
    <x v="8"/>
    <n v="6"/>
    <x v="0"/>
    <x v="2"/>
    <x v="114"/>
  </r>
  <r>
    <n v="50502"/>
    <x v="248"/>
    <x v="14"/>
    <n v="180900"/>
    <n v="9102"/>
    <s v="12A"/>
    <x v="1"/>
    <n v="0"/>
    <x v="8"/>
    <n v="6"/>
    <x v="0"/>
    <x v="8"/>
    <x v="14"/>
  </r>
  <r>
    <n v="50502"/>
    <x v="248"/>
    <x v="14"/>
    <n v="180900"/>
    <n v="9102"/>
    <s v="12B"/>
    <x v="1"/>
    <n v="0"/>
    <x v="8"/>
    <n v="6"/>
    <x v="0"/>
    <x v="8"/>
    <x v="14"/>
  </r>
  <r>
    <n v="50502"/>
    <x v="248"/>
    <x v="14"/>
    <n v="180900"/>
    <n v="9102"/>
    <s v="20C"/>
    <x v="1"/>
    <n v="0"/>
    <x v="8"/>
    <n v="6"/>
    <x v="0"/>
    <x v="8"/>
    <x v="14"/>
  </r>
  <r>
    <n v="50502"/>
    <x v="248"/>
    <x v="140"/>
    <n v="180900"/>
    <n v="9102"/>
    <s v="25B"/>
    <x v="1"/>
    <n v="0"/>
    <x v="8"/>
    <n v="6"/>
    <x v="0"/>
    <x v="2"/>
    <x v="129"/>
  </r>
  <r>
    <n v="50502"/>
    <x v="248"/>
    <x v="131"/>
    <n v="180900"/>
    <n v="9102"/>
    <s v="24C"/>
    <x v="1"/>
    <n v="0"/>
    <x v="8"/>
    <n v="6"/>
    <x v="0"/>
    <x v="2"/>
    <x v="120"/>
  </r>
  <r>
    <n v="50502"/>
    <x v="248"/>
    <x v="93"/>
    <n v="180900"/>
    <n v="9102"/>
    <s v="20C"/>
    <x v="1"/>
    <n v="0"/>
    <x v="8"/>
    <n v="6"/>
    <x v="0"/>
    <x v="2"/>
    <x v="82"/>
  </r>
  <r>
    <n v="50502"/>
    <x v="248"/>
    <x v="93"/>
    <n v="180900"/>
    <n v="9102"/>
    <s v="24C"/>
    <x v="1"/>
    <n v="0"/>
    <x v="8"/>
    <n v="6"/>
    <x v="0"/>
    <x v="2"/>
    <x v="82"/>
  </r>
  <r>
    <n v="50502"/>
    <x v="248"/>
    <x v="38"/>
    <n v="180900"/>
    <n v="9102"/>
    <s v="25B"/>
    <x v="1"/>
    <n v="0"/>
    <x v="8"/>
    <n v="6"/>
    <x v="0"/>
    <x v="12"/>
    <x v="29"/>
  </r>
  <r>
    <n v="50502"/>
    <x v="248"/>
    <x v="51"/>
    <n v="180900"/>
    <n v="9102"/>
    <s v="25B"/>
    <x v="1"/>
    <n v="0"/>
    <x v="8"/>
    <n v="6"/>
    <x v="0"/>
    <x v="12"/>
    <x v="40"/>
  </r>
  <r>
    <n v="50502"/>
    <x v="248"/>
    <x v="51"/>
    <n v="180900"/>
    <n v="9102"/>
    <s v="25C"/>
    <x v="1"/>
    <n v="0"/>
    <x v="8"/>
    <n v="6"/>
    <x v="0"/>
    <x v="12"/>
    <x v="40"/>
  </r>
  <r>
    <n v="50502"/>
    <x v="248"/>
    <x v="52"/>
    <n v="180900"/>
    <n v="9102"/>
    <s v="21A"/>
    <x v="1"/>
    <n v="0"/>
    <x v="8"/>
    <n v="6"/>
    <x v="0"/>
    <x v="14"/>
    <x v="41"/>
  </r>
  <r>
    <n v="50502"/>
    <x v="248"/>
    <x v="52"/>
    <n v="180900"/>
    <n v="9102"/>
    <s v="25B"/>
    <x v="1"/>
    <n v="0"/>
    <x v="8"/>
    <n v="6"/>
    <x v="0"/>
    <x v="14"/>
    <x v="41"/>
  </r>
  <r>
    <n v="50502"/>
    <x v="248"/>
    <x v="87"/>
    <n v="180900"/>
    <n v="9102"/>
    <s v="27B"/>
    <x v="1"/>
    <n v="0"/>
    <x v="8"/>
    <n v="6"/>
    <x v="0"/>
    <x v="8"/>
    <x v="76"/>
  </r>
  <r>
    <n v="50502"/>
    <x v="248"/>
    <x v="88"/>
    <n v="180900"/>
    <n v="9102"/>
    <s v="12B"/>
    <x v="1"/>
    <n v="0"/>
    <x v="8"/>
    <n v="6"/>
    <x v="0"/>
    <x v="17"/>
    <x v="77"/>
  </r>
  <r>
    <n v="50502"/>
    <x v="248"/>
    <x v="88"/>
    <n v="180900"/>
    <n v="9102"/>
    <s v="28A"/>
    <x v="1"/>
    <n v="0"/>
    <x v="8"/>
    <n v="6"/>
    <x v="0"/>
    <x v="17"/>
    <x v="77"/>
  </r>
  <r>
    <n v="50502"/>
    <x v="248"/>
    <x v="60"/>
    <n v="180900"/>
    <n v="9102"/>
    <s v="12B"/>
    <x v="1"/>
    <n v="0"/>
    <x v="8"/>
    <n v="6"/>
    <x v="0"/>
    <x v="0"/>
    <x v="49"/>
  </r>
  <r>
    <n v="50502"/>
    <x v="248"/>
    <x v="190"/>
    <n v="180900"/>
    <n v="9102"/>
    <s v="12B"/>
    <x v="1"/>
    <n v="0"/>
    <x v="8"/>
    <n v="6"/>
    <x v="0"/>
    <x v="0"/>
    <x v="177"/>
  </r>
  <r>
    <n v="50502"/>
    <x v="248"/>
    <x v="207"/>
    <n v="180900"/>
    <n v="9102"/>
    <s v="12B"/>
    <x v="1"/>
    <n v="0"/>
    <x v="8"/>
    <n v="6"/>
    <x v="0"/>
    <x v="0"/>
    <x v="194"/>
  </r>
  <r>
    <n v="50502"/>
    <x v="248"/>
    <x v="11"/>
    <n v="180900"/>
    <n v="9102"/>
    <s v="29A"/>
    <x v="1"/>
    <n v="0"/>
    <x v="8"/>
    <n v="6"/>
    <x v="0"/>
    <x v="0"/>
    <x v="11"/>
  </r>
  <r>
    <n v="50502"/>
    <x v="248"/>
    <x v="11"/>
    <n v="180900"/>
    <n v="9102"/>
    <s v="29B"/>
    <x v="1"/>
    <n v="0"/>
    <x v="8"/>
    <n v="6"/>
    <x v="0"/>
    <x v="0"/>
    <x v="11"/>
  </r>
  <r>
    <n v="50502"/>
    <x v="248"/>
    <x v="194"/>
    <n v="180900"/>
    <n v="9102"/>
    <s v="21B"/>
    <x v="1"/>
    <n v="0"/>
    <x v="8"/>
    <n v="6"/>
    <x v="7"/>
    <x v="1"/>
    <x v="181"/>
  </r>
  <r>
    <n v="50502"/>
    <x v="248"/>
    <x v="53"/>
    <n v="180900"/>
    <n v="9102"/>
    <s v="21B"/>
    <x v="1"/>
    <n v="0"/>
    <x v="8"/>
    <n v="6"/>
    <x v="7"/>
    <x v="1"/>
    <x v="42"/>
  </r>
  <r>
    <n v="50502"/>
    <x v="248"/>
    <x v="180"/>
    <n v="180900"/>
    <n v="9102"/>
    <s v="21B"/>
    <x v="1"/>
    <n v="0"/>
    <x v="8"/>
    <n v="6"/>
    <x v="9"/>
    <x v="1"/>
    <x v="167"/>
  </r>
  <r>
    <n v="50502"/>
    <x v="248"/>
    <x v="164"/>
    <n v="180900"/>
    <n v="9102"/>
    <s v="21B"/>
    <x v="1"/>
    <n v="0"/>
    <x v="8"/>
    <n v="6"/>
    <x v="9"/>
    <x v="1"/>
    <x v="151"/>
  </r>
  <r>
    <n v="50502"/>
    <x v="248"/>
    <x v="112"/>
    <n v="180900"/>
    <n v="9102"/>
    <s v="20C"/>
    <x v="1"/>
    <n v="0"/>
    <x v="8"/>
    <n v="6"/>
    <x v="2"/>
    <x v="24"/>
    <x v="101"/>
  </r>
  <r>
    <n v="50502"/>
    <x v="248"/>
    <x v="116"/>
    <n v="180900"/>
    <n v="9102"/>
    <s v="21A"/>
    <x v="1"/>
    <n v="0"/>
    <x v="8"/>
    <n v="6"/>
    <x v="2"/>
    <x v="24"/>
    <x v="105"/>
  </r>
  <r>
    <n v="50502"/>
    <x v="248"/>
    <x v="9"/>
    <n v="180900"/>
    <n v="9102"/>
    <s v=""/>
    <x v="1"/>
    <n v="0"/>
    <x v="8"/>
    <n v="6"/>
    <x v="1"/>
    <x v="1"/>
    <x v="9"/>
  </r>
  <r>
    <n v="50502"/>
    <x v="248"/>
    <x v="143"/>
    <n v="180900"/>
    <n v="9102"/>
    <s v=""/>
    <x v="1"/>
    <n v="0"/>
    <x v="8"/>
    <n v="6"/>
    <x v="1"/>
    <x v="1"/>
    <x v="132"/>
  </r>
  <r>
    <n v="50502"/>
    <x v="248"/>
    <x v="96"/>
    <n v="801104"/>
    <n v="9102"/>
    <s v=""/>
    <x v="1"/>
    <n v="229.22"/>
    <x v="7"/>
    <n v="6"/>
    <x v="0"/>
    <x v="15"/>
    <x v="85"/>
  </r>
  <r>
    <n v="50502"/>
    <x v="248"/>
    <x v="96"/>
    <n v="801104"/>
    <n v="9102"/>
    <s v=""/>
    <x v="1"/>
    <n v="0"/>
    <x v="8"/>
    <n v="6"/>
    <x v="0"/>
    <x v="15"/>
    <x v="85"/>
  </r>
  <r>
    <n v="50502"/>
    <x v="249"/>
    <x v="8"/>
    <n v="180900"/>
    <n v="1722"/>
    <s v="30A"/>
    <x v="1"/>
    <n v="-7958.24"/>
    <x v="7"/>
    <n v="6"/>
    <x v="0"/>
    <x v="6"/>
    <x v="8"/>
  </r>
  <r>
    <n v="50502"/>
    <x v="249"/>
    <x v="10"/>
    <n v="180900"/>
    <n v="1722"/>
    <s v=""/>
    <x v="1"/>
    <n v="-8901.75"/>
    <x v="7"/>
    <n v="6"/>
    <x v="1"/>
    <x v="1"/>
    <x v="10"/>
  </r>
  <r>
    <n v="50502"/>
    <x v="249"/>
    <x v="8"/>
    <n v="180900"/>
    <n v="1722"/>
    <s v="30A"/>
    <x v="1"/>
    <n v="0"/>
    <x v="8"/>
    <n v="6"/>
    <x v="0"/>
    <x v="6"/>
    <x v="8"/>
  </r>
  <r>
    <n v="50502"/>
    <x v="249"/>
    <x v="8"/>
    <n v="180900"/>
    <n v="1723"/>
    <s v="30A"/>
    <x v="1"/>
    <n v="1943.58"/>
    <x v="7"/>
    <n v="6"/>
    <x v="0"/>
    <x v="6"/>
    <x v="8"/>
  </r>
  <r>
    <n v="50502"/>
    <x v="249"/>
    <x v="10"/>
    <n v="180900"/>
    <n v="1723"/>
    <s v=""/>
    <x v="1"/>
    <n v="23042.080000000002"/>
    <x v="7"/>
    <n v="6"/>
    <x v="1"/>
    <x v="1"/>
    <x v="10"/>
  </r>
  <r>
    <n v="50502"/>
    <x v="249"/>
    <x v="8"/>
    <n v="180900"/>
    <n v="1723"/>
    <s v="30A"/>
    <x v="1"/>
    <n v="0"/>
    <x v="8"/>
    <n v="6"/>
    <x v="0"/>
    <x v="6"/>
    <x v="8"/>
  </r>
  <r>
    <n v="50502"/>
    <x v="249"/>
    <x v="8"/>
    <n v="180900"/>
    <n v="1730"/>
    <s v="30A"/>
    <x v="1"/>
    <n v="17394.61"/>
    <x v="7"/>
    <n v="6"/>
    <x v="0"/>
    <x v="6"/>
    <x v="8"/>
  </r>
  <r>
    <n v="50502"/>
    <x v="249"/>
    <x v="8"/>
    <n v="180900"/>
    <n v="1730"/>
    <s v="30A"/>
    <x v="1"/>
    <n v="0"/>
    <x v="8"/>
    <n v="6"/>
    <x v="0"/>
    <x v="6"/>
    <x v="8"/>
  </r>
  <r>
    <n v="50502"/>
    <x v="250"/>
    <x v="2"/>
    <n v="180016"/>
    <n v="9101"/>
    <s v="395"/>
    <x v="1"/>
    <n v="263.43"/>
    <x v="7"/>
    <n v="6"/>
    <x v="1"/>
    <x v="1"/>
    <x v="2"/>
  </r>
  <r>
    <n v="50502"/>
    <x v="250"/>
    <x v="2"/>
    <n v="180020"/>
    <n v="9101"/>
    <s v="395"/>
    <x v="1"/>
    <n v="16"/>
    <x v="7"/>
    <n v="6"/>
    <x v="1"/>
    <x v="1"/>
    <x v="2"/>
  </r>
  <r>
    <n v="50502"/>
    <x v="250"/>
    <x v="2"/>
    <n v="180020"/>
    <n v="9101"/>
    <s v="395"/>
    <x v="1"/>
    <n v="-0.41"/>
    <x v="7"/>
    <n v="6"/>
    <x v="1"/>
    <x v="1"/>
    <x v="2"/>
  </r>
  <r>
    <n v="50502"/>
    <x v="250"/>
    <x v="2"/>
    <n v="180020"/>
    <n v="9199"/>
    <s v="C70"/>
    <x v="1"/>
    <n v="77.08"/>
    <x v="7"/>
    <n v="6"/>
    <x v="1"/>
    <x v="1"/>
    <x v="2"/>
  </r>
  <r>
    <n v="50502"/>
    <x v="250"/>
    <x v="2"/>
    <n v="180020"/>
    <n v="9199"/>
    <s v="C70"/>
    <x v="1"/>
    <n v="-4.5999999999999996"/>
    <x v="7"/>
    <n v="6"/>
    <x v="1"/>
    <x v="1"/>
    <x v="2"/>
  </r>
  <r>
    <n v="50502"/>
    <x v="250"/>
    <x v="2"/>
    <n v="180021"/>
    <n v="9101"/>
    <s v="395"/>
    <x v="1"/>
    <n v="36.25"/>
    <x v="7"/>
    <n v="6"/>
    <x v="1"/>
    <x v="1"/>
    <x v="2"/>
  </r>
  <r>
    <n v="50502"/>
    <x v="250"/>
    <x v="2"/>
    <n v="180021"/>
    <n v="9199"/>
    <s v="C70"/>
    <x v="1"/>
    <n v="29.97"/>
    <x v="7"/>
    <n v="6"/>
    <x v="1"/>
    <x v="1"/>
    <x v="2"/>
  </r>
  <r>
    <n v="50502"/>
    <x v="250"/>
    <x v="2"/>
    <n v="180021"/>
    <n v="9199"/>
    <s v="C70"/>
    <x v="1"/>
    <n v="-1.79"/>
    <x v="7"/>
    <n v="6"/>
    <x v="1"/>
    <x v="1"/>
    <x v="2"/>
  </r>
  <r>
    <n v="50502"/>
    <x v="250"/>
    <x v="2"/>
    <n v="180026"/>
    <n v="9101"/>
    <s v="395"/>
    <x v="1"/>
    <n v="107.05"/>
    <x v="7"/>
    <n v="6"/>
    <x v="1"/>
    <x v="1"/>
    <x v="2"/>
  </r>
  <r>
    <n v="50502"/>
    <x v="250"/>
    <x v="2"/>
    <n v="180026"/>
    <n v="9101"/>
    <s v="395"/>
    <x v="1"/>
    <n v="-6.39"/>
    <x v="7"/>
    <n v="6"/>
    <x v="1"/>
    <x v="1"/>
    <x v="2"/>
  </r>
  <r>
    <n v="50502"/>
    <x v="250"/>
    <x v="2"/>
    <n v="180026"/>
    <n v="9199"/>
    <s v="C70"/>
    <x v="1"/>
    <n v="-107.05"/>
    <x v="7"/>
    <n v="6"/>
    <x v="1"/>
    <x v="1"/>
    <x v="2"/>
  </r>
  <r>
    <n v="50502"/>
    <x v="250"/>
    <x v="2"/>
    <n v="180026"/>
    <n v="9199"/>
    <s v="C70"/>
    <x v="1"/>
    <n v="6.39"/>
    <x v="7"/>
    <n v="6"/>
    <x v="1"/>
    <x v="1"/>
    <x v="2"/>
  </r>
  <r>
    <n v="50502"/>
    <x v="250"/>
    <x v="2"/>
    <n v="180027"/>
    <n v="9101"/>
    <s v="C75"/>
    <x v="1"/>
    <n v="-9.2799999999999994"/>
    <x v="7"/>
    <n v="6"/>
    <x v="1"/>
    <x v="1"/>
    <x v="2"/>
  </r>
  <r>
    <n v="50502"/>
    <x v="250"/>
    <x v="2"/>
    <n v="180027"/>
    <n v="9101"/>
    <s v="C75"/>
    <x v="1"/>
    <n v="0.24"/>
    <x v="7"/>
    <n v="6"/>
    <x v="1"/>
    <x v="1"/>
    <x v="2"/>
  </r>
  <r>
    <n v="50502"/>
    <x v="250"/>
    <x v="2"/>
    <n v="180027"/>
    <n v="9199"/>
    <s v="C75"/>
    <x v="1"/>
    <n v="-44.71"/>
    <x v="7"/>
    <n v="6"/>
    <x v="1"/>
    <x v="1"/>
    <x v="2"/>
  </r>
  <r>
    <n v="50502"/>
    <x v="250"/>
    <x v="2"/>
    <n v="180027"/>
    <n v="9199"/>
    <s v="C75"/>
    <x v="1"/>
    <n v="2.67"/>
    <x v="7"/>
    <n v="6"/>
    <x v="1"/>
    <x v="1"/>
    <x v="2"/>
  </r>
  <r>
    <n v="50502"/>
    <x v="250"/>
    <x v="2"/>
    <n v="180030"/>
    <n v="9101"/>
    <s v="395"/>
    <x v="1"/>
    <n v="58.92"/>
    <x v="7"/>
    <n v="6"/>
    <x v="1"/>
    <x v="1"/>
    <x v="2"/>
  </r>
  <r>
    <n v="50502"/>
    <x v="250"/>
    <x v="2"/>
    <n v="180030"/>
    <n v="9101"/>
    <s v="395"/>
    <x v="1"/>
    <n v="-4.2699999999999996"/>
    <x v="7"/>
    <n v="6"/>
    <x v="1"/>
    <x v="1"/>
    <x v="2"/>
  </r>
  <r>
    <n v="50502"/>
    <x v="250"/>
    <x v="2"/>
    <n v="180501"/>
    <n v="9101"/>
    <s v="395"/>
    <x v="1"/>
    <n v="3617.01"/>
    <x v="7"/>
    <n v="6"/>
    <x v="1"/>
    <x v="1"/>
    <x v="2"/>
  </r>
  <r>
    <n v="50502"/>
    <x v="250"/>
    <x v="2"/>
    <n v="180555"/>
    <n v="9101"/>
    <s v="395"/>
    <x v="1"/>
    <n v="13.92"/>
    <x v="7"/>
    <n v="6"/>
    <x v="1"/>
    <x v="1"/>
    <x v="2"/>
  </r>
  <r>
    <n v="50502"/>
    <x v="250"/>
    <x v="2"/>
    <n v="180556"/>
    <n v="9101"/>
    <s v="395"/>
    <x v="1"/>
    <n v="31.2"/>
    <x v="7"/>
    <n v="6"/>
    <x v="1"/>
    <x v="1"/>
    <x v="2"/>
  </r>
  <r>
    <n v="50502"/>
    <x v="250"/>
    <x v="2"/>
    <n v="180557"/>
    <n v="9101"/>
    <s v="395"/>
    <x v="1"/>
    <n v="19.64"/>
    <x v="7"/>
    <n v="6"/>
    <x v="1"/>
    <x v="1"/>
    <x v="2"/>
  </r>
  <r>
    <n v="50502"/>
    <x v="250"/>
    <x v="2"/>
    <n v="180558"/>
    <n v="9101"/>
    <s v="395"/>
    <x v="1"/>
    <n v="16.11"/>
    <x v="7"/>
    <n v="6"/>
    <x v="1"/>
    <x v="1"/>
    <x v="2"/>
  </r>
  <r>
    <n v="50502"/>
    <x v="250"/>
    <x v="2"/>
    <n v="180561"/>
    <n v="9101"/>
    <s v="395"/>
    <x v="1"/>
    <n v="17.239999999999998"/>
    <x v="7"/>
    <n v="6"/>
    <x v="1"/>
    <x v="1"/>
    <x v="2"/>
  </r>
  <r>
    <n v="50502"/>
    <x v="250"/>
    <x v="2"/>
    <n v="180563"/>
    <n v="9101"/>
    <s v="395"/>
    <x v="1"/>
    <n v="24.54"/>
    <x v="7"/>
    <n v="6"/>
    <x v="1"/>
    <x v="1"/>
    <x v="2"/>
  </r>
  <r>
    <n v="50502"/>
    <x v="250"/>
    <x v="2"/>
    <n v="180567"/>
    <n v="9101"/>
    <s v="395"/>
    <x v="1"/>
    <n v="-0.02"/>
    <x v="7"/>
    <n v="6"/>
    <x v="1"/>
    <x v="1"/>
    <x v="2"/>
  </r>
  <r>
    <n v="50502"/>
    <x v="250"/>
    <x v="2"/>
    <n v="180568"/>
    <n v="9101"/>
    <s v="395"/>
    <x v="1"/>
    <n v="45.98"/>
    <x v="7"/>
    <n v="6"/>
    <x v="1"/>
    <x v="1"/>
    <x v="2"/>
  </r>
  <r>
    <n v="50502"/>
    <x v="250"/>
    <x v="2"/>
    <n v="180569"/>
    <n v="9101"/>
    <s v="395"/>
    <x v="1"/>
    <n v="36.76"/>
    <x v="7"/>
    <n v="6"/>
    <x v="1"/>
    <x v="1"/>
    <x v="2"/>
  </r>
  <r>
    <n v="50502"/>
    <x v="250"/>
    <x v="2"/>
    <n v="180580"/>
    <n v="9101"/>
    <s v="395"/>
    <x v="1"/>
    <n v="43.77"/>
    <x v="9"/>
    <n v="6"/>
    <x v="1"/>
    <x v="1"/>
    <x v="2"/>
  </r>
  <r>
    <n v="50502"/>
    <x v="250"/>
    <x v="2"/>
    <n v="180581"/>
    <n v="9101"/>
    <s v="395"/>
    <x v="1"/>
    <n v="15.06"/>
    <x v="9"/>
    <n v="6"/>
    <x v="1"/>
    <x v="1"/>
    <x v="2"/>
  </r>
  <r>
    <n v="50502"/>
    <x v="250"/>
    <x v="2"/>
    <n v="180900"/>
    <n v="9101"/>
    <s v="395"/>
    <x v="1"/>
    <n v="-24.09"/>
    <x v="9"/>
    <n v="6"/>
    <x v="1"/>
    <x v="1"/>
    <x v="2"/>
  </r>
  <r>
    <n v="50502"/>
    <x v="250"/>
    <x v="4"/>
    <n v="180900"/>
    <n v="9101"/>
    <s v="11F"/>
    <x v="1"/>
    <n v="0.02"/>
    <x v="7"/>
    <n v="6"/>
    <x v="0"/>
    <x v="0"/>
    <x v="4"/>
  </r>
  <r>
    <n v="50502"/>
    <x v="250"/>
    <x v="4"/>
    <n v="180900"/>
    <n v="9101"/>
    <s v="12A"/>
    <x v="1"/>
    <n v="356.98"/>
    <x v="7"/>
    <n v="6"/>
    <x v="0"/>
    <x v="0"/>
    <x v="4"/>
  </r>
  <r>
    <n v="50502"/>
    <x v="250"/>
    <x v="4"/>
    <n v="180900"/>
    <n v="9101"/>
    <s v="12B"/>
    <x v="1"/>
    <n v="283.69"/>
    <x v="7"/>
    <n v="6"/>
    <x v="0"/>
    <x v="0"/>
    <x v="4"/>
  </r>
  <r>
    <n v="50502"/>
    <x v="250"/>
    <x v="4"/>
    <n v="180900"/>
    <n v="9101"/>
    <s v="12C"/>
    <x v="1"/>
    <n v="446.51"/>
    <x v="7"/>
    <n v="6"/>
    <x v="0"/>
    <x v="0"/>
    <x v="4"/>
  </r>
  <r>
    <n v="50502"/>
    <x v="250"/>
    <x v="2"/>
    <n v="180900"/>
    <n v="9101"/>
    <s v="395"/>
    <x v="1"/>
    <n v="2129.6"/>
    <x v="7"/>
    <n v="6"/>
    <x v="1"/>
    <x v="1"/>
    <x v="2"/>
  </r>
  <r>
    <n v="50502"/>
    <x v="250"/>
    <x v="4"/>
    <n v="180900"/>
    <n v="9101"/>
    <s v="11F"/>
    <x v="1"/>
    <n v="0"/>
    <x v="8"/>
    <n v="6"/>
    <x v="0"/>
    <x v="0"/>
    <x v="4"/>
  </r>
  <r>
    <n v="50502"/>
    <x v="250"/>
    <x v="4"/>
    <n v="180900"/>
    <n v="9101"/>
    <s v="12A"/>
    <x v="1"/>
    <n v="0"/>
    <x v="8"/>
    <n v="6"/>
    <x v="0"/>
    <x v="0"/>
    <x v="4"/>
  </r>
  <r>
    <n v="50502"/>
    <x v="250"/>
    <x v="4"/>
    <n v="180900"/>
    <n v="9101"/>
    <s v="12B"/>
    <x v="1"/>
    <n v="0"/>
    <x v="8"/>
    <n v="6"/>
    <x v="0"/>
    <x v="0"/>
    <x v="4"/>
  </r>
  <r>
    <n v="50502"/>
    <x v="250"/>
    <x v="4"/>
    <n v="180900"/>
    <n v="9101"/>
    <s v="12C"/>
    <x v="1"/>
    <n v="0"/>
    <x v="8"/>
    <n v="6"/>
    <x v="0"/>
    <x v="0"/>
    <x v="4"/>
  </r>
  <r>
    <n v="50502"/>
    <x v="250"/>
    <x v="2"/>
    <n v="180900"/>
    <n v="9101"/>
    <s v="395"/>
    <x v="1"/>
    <n v="0"/>
    <x v="8"/>
    <n v="6"/>
    <x v="1"/>
    <x v="1"/>
    <x v="2"/>
  </r>
  <r>
    <n v="50502"/>
    <x v="250"/>
    <x v="2"/>
    <n v="801104"/>
    <n v="9101"/>
    <s v="395"/>
    <x v="1"/>
    <n v="5.88"/>
    <x v="7"/>
    <n v="6"/>
    <x v="1"/>
    <x v="1"/>
    <x v="2"/>
  </r>
  <r>
    <n v="50502"/>
    <x v="250"/>
    <x v="2"/>
    <n v="801104"/>
    <n v="9101"/>
    <s v="395"/>
    <x v="1"/>
    <n v="0"/>
    <x v="8"/>
    <n v="6"/>
    <x v="1"/>
    <x v="1"/>
    <x v="2"/>
  </r>
  <r>
    <n v="50502"/>
    <x v="251"/>
    <x v="8"/>
    <n v="180501"/>
    <n v="9101"/>
    <s v="GD3"/>
    <x v="1"/>
    <n v="-42.2"/>
    <x v="7"/>
    <n v="6"/>
    <x v="0"/>
    <x v="6"/>
    <x v="8"/>
  </r>
  <r>
    <n v="50502"/>
    <x v="251"/>
    <x v="8"/>
    <n v="180900"/>
    <n v="9101"/>
    <s v="12A"/>
    <x v="1"/>
    <n v="-565.69000000000005"/>
    <x v="7"/>
    <n v="6"/>
    <x v="0"/>
    <x v="6"/>
    <x v="8"/>
  </r>
  <r>
    <n v="50502"/>
    <x v="251"/>
    <x v="8"/>
    <n v="180900"/>
    <n v="9101"/>
    <s v="12B"/>
    <x v="1"/>
    <n v="-1226.04"/>
    <x v="7"/>
    <n v="6"/>
    <x v="0"/>
    <x v="6"/>
    <x v="8"/>
  </r>
  <r>
    <n v="50502"/>
    <x v="251"/>
    <x v="10"/>
    <n v="180900"/>
    <n v="9101"/>
    <s v=""/>
    <x v="1"/>
    <n v="-7479.03"/>
    <x v="7"/>
    <n v="6"/>
    <x v="1"/>
    <x v="1"/>
    <x v="10"/>
  </r>
  <r>
    <n v="50502"/>
    <x v="251"/>
    <x v="8"/>
    <n v="180900"/>
    <n v="9101"/>
    <s v="12A"/>
    <x v="1"/>
    <n v="0"/>
    <x v="8"/>
    <n v="6"/>
    <x v="0"/>
    <x v="6"/>
    <x v="8"/>
  </r>
  <r>
    <n v="50502"/>
    <x v="251"/>
    <x v="8"/>
    <n v="180900"/>
    <n v="9101"/>
    <s v="12B"/>
    <x v="1"/>
    <n v="0"/>
    <x v="8"/>
    <n v="6"/>
    <x v="0"/>
    <x v="6"/>
    <x v="8"/>
  </r>
  <r>
    <n v="50502"/>
    <x v="251"/>
    <x v="10"/>
    <n v="180900"/>
    <n v="9101"/>
    <s v=""/>
    <x v="1"/>
    <n v="0"/>
    <x v="8"/>
    <n v="6"/>
    <x v="1"/>
    <x v="1"/>
    <x v="10"/>
  </r>
  <r>
    <n v="50502"/>
    <x v="252"/>
    <x v="8"/>
    <n v="180501"/>
    <n v="9102"/>
    <s v="GD3"/>
    <x v="1"/>
    <n v="-12829.65"/>
    <x v="7"/>
    <n v="6"/>
    <x v="0"/>
    <x v="6"/>
    <x v="8"/>
  </r>
  <r>
    <n v="50502"/>
    <x v="252"/>
    <x v="8"/>
    <n v="180900"/>
    <n v="9102"/>
    <s v="12A"/>
    <x v="1"/>
    <n v="-153182.93"/>
    <x v="7"/>
    <n v="6"/>
    <x v="0"/>
    <x v="6"/>
    <x v="8"/>
  </r>
  <r>
    <n v="50502"/>
    <x v="252"/>
    <x v="8"/>
    <n v="180900"/>
    <n v="9102"/>
    <s v="12B"/>
    <x v="1"/>
    <n v="-182231.42"/>
    <x v="7"/>
    <n v="6"/>
    <x v="0"/>
    <x v="6"/>
    <x v="8"/>
  </r>
  <r>
    <n v="50502"/>
    <x v="252"/>
    <x v="10"/>
    <n v="180900"/>
    <n v="9102"/>
    <s v=""/>
    <x v="1"/>
    <n v="-109212.79"/>
    <x v="7"/>
    <n v="6"/>
    <x v="1"/>
    <x v="1"/>
    <x v="10"/>
  </r>
  <r>
    <n v="50502"/>
    <x v="252"/>
    <x v="8"/>
    <n v="180900"/>
    <n v="9102"/>
    <s v="12A"/>
    <x v="1"/>
    <n v="0"/>
    <x v="8"/>
    <n v="6"/>
    <x v="0"/>
    <x v="6"/>
    <x v="8"/>
  </r>
  <r>
    <n v="50502"/>
    <x v="252"/>
    <x v="8"/>
    <n v="180900"/>
    <n v="9102"/>
    <s v="12B"/>
    <x v="1"/>
    <n v="0"/>
    <x v="8"/>
    <n v="6"/>
    <x v="0"/>
    <x v="6"/>
    <x v="8"/>
  </r>
  <r>
    <n v="50502"/>
    <x v="252"/>
    <x v="10"/>
    <n v="180900"/>
    <n v="9102"/>
    <s v=""/>
    <x v="1"/>
    <n v="0"/>
    <x v="8"/>
    <n v="6"/>
    <x v="1"/>
    <x v="1"/>
    <x v="10"/>
  </r>
  <r>
    <n v="50502"/>
    <x v="253"/>
    <x v="14"/>
    <n v="180501"/>
    <n v="3200"/>
    <s v=""/>
    <x v="1"/>
    <n v="37649.35"/>
    <x v="7"/>
    <n v="6"/>
    <x v="0"/>
    <x v="8"/>
    <x v="14"/>
  </r>
  <r>
    <n v="50502"/>
    <x v="253"/>
    <x v="14"/>
    <n v="180900"/>
    <n v="1900"/>
    <s v=""/>
    <x v="1"/>
    <n v="395.4"/>
    <x v="7"/>
    <n v="6"/>
    <x v="0"/>
    <x v="8"/>
    <x v="14"/>
  </r>
  <r>
    <n v="50502"/>
    <x v="254"/>
    <x v="228"/>
    <n v="180900"/>
    <n v="4001"/>
    <s v="11B"/>
    <x v="1"/>
    <n v="0.03"/>
    <x v="7"/>
    <n v="6"/>
    <x v="3"/>
    <x v="1"/>
    <x v="215"/>
  </r>
  <r>
    <n v="50502"/>
    <x v="254"/>
    <x v="228"/>
    <n v="180900"/>
    <n v="4001"/>
    <s v="11B"/>
    <x v="1"/>
    <n v="0"/>
    <x v="8"/>
    <n v="6"/>
    <x v="3"/>
    <x v="1"/>
    <x v="215"/>
  </r>
  <r>
    <n v="50502"/>
    <x v="255"/>
    <x v="9"/>
    <n v="180600"/>
    <n v="1900"/>
    <s v=""/>
    <x v="1"/>
    <n v="7275.13"/>
    <x v="7"/>
    <n v="6"/>
    <x v="1"/>
    <x v="1"/>
    <x v="9"/>
  </r>
  <r>
    <n v="50502"/>
    <x v="255"/>
    <x v="9"/>
    <n v="180600"/>
    <n v="1900"/>
    <s v="350"/>
    <x v="1"/>
    <n v="-7275.13"/>
    <x v="7"/>
    <n v="6"/>
    <x v="1"/>
    <x v="1"/>
    <x v="9"/>
  </r>
  <r>
    <n v="50502"/>
    <x v="255"/>
    <x v="9"/>
    <n v="180600"/>
    <n v="1900"/>
    <s v=""/>
    <x v="1"/>
    <n v="0"/>
    <x v="8"/>
    <n v="6"/>
    <x v="1"/>
    <x v="1"/>
    <x v="9"/>
  </r>
  <r>
    <n v="50502"/>
    <x v="255"/>
    <x v="9"/>
    <n v="180600"/>
    <n v="1900"/>
    <s v="350"/>
    <x v="1"/>
    <n v="0"/>
    <x v="8"/>
    <n v="6"/>
    <x v="1"/>
    <x v="1"/>
    <x v="9"/>
  </r>
  <r>
    <n v="50502"/>
    <x v="255"/>
    <x v="9"/>
    <n v="180600"/>
    <n v="1903"/>
    <s v=""/>
    <x v="1"/>
    <n v="123.72"/>
    <x v="7"/>
    <n v="6"/>
    <x v="1"/>
    <x v="1"/>
    <x v="9"/>
  </r>
  <r>
    <n v="50502"/>
    <x v="255"/>
    <x v="9"/>
    <n v="180600"/>
    <n v="1903"/>
    <s v="350"/>
    <x v="1"/>
    <n v="-123.72"/>
    <x v="7"/>
    <n v="6"/>
    <x v="1"/>
    <x v="1"/>
    <x v="9"/>
  </r>
  <r>
    <n v="50502"/>
    <x v="255"/>
    <x v="9"/>
    <n v="180600"/>
    <n v="1903"/>
    <s v=""/>
    <x v="1"/>
    <n v="0"/>
    <x v="8"/>
    <n v="6"/>
    <x v="1"/>
    <x v="1"/>
    <x v="9"/>
  </r>
  <r>
    <n v="50502"/>
    <x v="255"/>
    <x v="9"/>
    <n v="180600"/>
    <n v="1903"/>
    <s v="350"/>
    <x v="1"/>
    <n v="0"/>
    <x v="8"/>
    <n v="6"/>
    <x v="1"/>
    <x v="1"/>
    <x v="9"/>
  </r>
  <r>
    <n v="50502"/>
    <x v="255"/>
    <x v="50"/>
    <n v="180900"/>
    <n v="1900"/>
    <s v=""/>
    <x v="1"/>
    <n v="14666.67"/>
    <x v="7"/>
    <n v="6"/>
    <x v="0"/>
    <x v="13"/>
    <x v="39"/>
  </r>
  <r>
    <n v="50502"/>
    <x v="255"/>
    <x v="50"/>
    <n v="180900"/>
    <n v="1900"/>
    <s v="12A"/>
    <x v="1"/>
    <n v="4080.59"/>
    <x v="7"/>
    <n v="6"/>
    <x v="0"/>
    <x v="13"/>
    <x v="39"/>
  </r>
  <r>
    <n v="50502"/>
    <x v="255"/>
    <x v="38"/>
    <n v="180900"/>
    <n v="1900"/>
    <s v="25B"/>
    <x v="1"/>
    <n v="12.85"/>
    <x v="7"/>
    <n v="6"/>
    <x v="0"/>
    <x v="12"/>
    <x v="29"/>
  </r>
  <r>
    <n v="50502"/>
    <x v="255"/>
    <x v="11"/>
    <n v="180900"/>
    <n v="1900"/>
    <s v="29A"/>
    <x v="1"/>
    <n v="128.41"/>
    <x v="7"/>
    <n v="6"/>
    <x v="0"/>
    <x v="0"/>
    <x v="11"/>
  </r>
  <r>
    <n v="50502"/>
    <x v="255"/>
    <x v="9"/>
    <n v="180900"/>
    <n v="1900"/>
    <s v=""/>
    <x v="1"/>
    <n v="485"/>
    <x v="7"/>
    <n v="6"/>
    <x v="1"/>
    <x v="1"/>
    <x v="9"/>
  </r>
  <r>
    <n v="50502"/>
    <x v="255"/>
    <x v="9"/>
    <n v="180900"/>
    <n v="1900"/>
    <s v="21A"/>
    <x v="1"/>
    <n v="2.2200000000000002"/>
    <x v="7"/>
    <n v="6"/>
    <x v="1"/>
    <x v="1"/>
    <x v="9"/>
  </r>
  <r>
    <n v="50502"/>
    <x v="255"/>
    <x v="9"/>
    <n v="180900"/>
    <n v="1900"/>
    <s v="350"/>
    <x v="1"/>
    <n v="4043.51"/>
    <x v="7"/>
    <n v="6"/>
    <x v="1"/>
    <x v="1"/>
    <x v="9"/>
  </r>
  <r>
    <n v="50502"/>
    <x v="255"/>
    <x v="50"/>
    <n v="180900"/>
    <n v="1900"/>
    <s v=""/>
    <x v="1"/>
    <n v="0"/>
    <x v="8"/>
    <n v="6"/>
    <x v="0"/>
    <x v="13"/>
    <x v="39"/>
  </r>
  <r>
    <n v="50502"/>
    <x v="255"/>
    <x v="50"/>
    <n v="180900"/>
    <n v="1900"/>
    <s v="12A"/>
    <x v="1"/>
    <n v="0"/>
    <x v="8"/>
    <n v="6"/>
    <x v="0"/>
    <x v="13"/>
    <x v="39"/>
  </r>
  <r>
    <n v="50502"/>
    <x v="255"/>
    <x v="38"/>
    <n v="180900"/>
    <n v="1900"/>
    <s v="25B"/>
    <x v="1"/>
    <n v="0"/>
    <x v="8"/>
    <n v="6"/>
    <x v="0"/>
    <x v="12"/>
    <x v="29"/>
  </r>
  <r>
    <n v="50502"/>
    <x v="255"/>
    <x v="11"/>
    <n v="180900"/>
    <n v="1900"/>
    <s v="29A"/>
    <x v="1"/>
    <n v="0"/>
    <x v="8"/>
    <n v="6"/>
    <x v="0"/>
    <x v="0"/>
    <x v="11"/>
  </r>
  <r>
    <n v="50502"/>
    <x v="255"/>
    <x v="9"/>
    <n v="180900"/>
    <n v="1900"/>
    <s v="21A"/>
    <x v="1"/>
    <n v="0"/>
    <x v="8"/>
    <n v="6"/>
    <x v="1"/>
    <x v="1"/>
    <x v="9"/>
  </r>
  <r>
    <n v="50502"/>
    <x v="255"/>
    <x v="100"/>
    <n v="180900"/>
    <n v="1903"/>
    <s v="16A"/>
    <x v="1"/>
    <n v="0.91"/>
    <x v="7"/>
    <n v="6"/>
    <x v="0"/>
    <x v="21"/>
    <x v="89"/>
  </r>
  <r>
    <n v="50502"/>
    <x v="255"/>
    <x v="50"/>
    <n v="180900"/>
    <n v="1903"/>
    <s v="12A"/>
    <x v="1"/>
    <n v="12.02"/>
    <x v="7"/>
    <n v="6"/>
    <x v="0"/>
    <x v="13"/>
    <x v="39"/>
  </r>
  <r>
    <n v="50502"/>
    <x v="255"/>
    <x v="38"/>
    <n v="180900"/>
    <n v="1903"/>
    <s v="25B"/>
    <x v="1"/>
    <n v="5.51"/>
    <x v="7"/>
    <n v="6"/>
    <x v="0"/>
    <x v="12"/>
    <x v="29"/>
  </r>
  <r>
    <n v="50502"/>
    <x v="255"/>
    <x v="11"/>
    <n v="180900"/>
    <n v="1903"/>
    <s v="29A"/>
    <x v="1"/>
    <n v="2.13"/>
    <x v="7"/>
    <n v="6"/>
    <x v="0"/>
    <x v="0"/>
    <x v="11"/>
  </r>
  <r>
    <n v="50502"/>
    <x v="255"/>
    <x v="9"/>
    <n v="180900"/>
    <n v="1903"/>
    <s v="350"/>
    <x v="1"/>
    <n v="68.77"/>
    <x v="7"/>
    <n v="6"/>
    <x v="1"/>
    <x v="1"/>
    <x v="9"/>
  </r>
  <r>
    <n v="50502"/>
    <x v="255"/>
    <x v="100"/>
    <n v="180900"/>
    <n v="1903"/>
    <s v="16A"/>
    <x v="1"/>
    <n v="0"/>
    <x v="8"/>
    <n v="6"/>
    <x v="0"/>
    <x v="21"/>
    <x v="89"/>
  </r>
  <r>
    <n v="50502"/>
    <x v="255"/>
    <x v="50"/>
    <n v="180900"/>
    <n v="1903"/>
    <s v="12A"/>
    <x v="1"/>
    <n v="0"/>
    <x v="8"/>
    <n v="6"/>
    <x v="0"/>
    <x v="13"/>
    <x v="39"/>
  </r>
  <r>
    <n v="50502"/>
    <x v="255"/>
    <x v="38"/>
    <n v="180900"/>
    <n v="1903"/>
    <s v="25B"/>
    <x v="1"/>
    <n v="0"/>
    <x v="8"/>
    <n v="6"/>
    <x v="0"/>
    <x v="12"/>
    <x v="29"/>
  </r>
  <r>
    <n v="50502"/>
    <x v="255"/>
    <x v="11"/>
    <n v="180900"/>
    <n v="1903"/>
    <s v="29A"/>
    <x v="1"/>
    <n v="0"/>
    <x v="8"/>
    <n v="6"/>
    <x v="0"/>
    <x v="0"/>
    <x v="11"/>
  </r>
  <r>
    <n v="50502"/>
    <x v="257"/>
    <x v="47"/>
    <n v="180501"/>
    <n v="1001"/>
    <s v=""/>
    <x v="1"/>
    <n v="593.16"/>
    <x v="7"/>
    <n v="6"/>
    <x v="0"/>
    <x v="2"/>
    <x v="36"/>
  </r>
  <r>
    <n v="50502"/>
    <x v="257"/>
    <x v="47"/>
    <n v="180501"/>
    <n v="9103"/>
    <s v=""/>
    <x v="1"/>
    <n v="100.84"/>
    <x v="7"/>
    <n v="6"/>
    <x v="0"/>
    <x v="2"/>
    <x v="36"/>
  </r>
  <r>
    <n v="50502"/>
    <x v="257"/>
    <x v="47"/>
    <n v="180501"/>
    <n v="9112"/>
    <s v=""/>
    <x v="1"/>
    <n v="94.91"/>
    <x v="7"/>
    <n v="6"/>
    <x v="0"/>
    <x v="2"/>
    <x v="36"/>
  </r>
  <r>
    <n v="50502"/>
    <x v="257"/>
    <x v="89"/>
    <n v="180900"/>
    <n v="1001"/>
    <s v="16B"/>
    <x v="1"/>
    <n v="102.23"/>
    <x v="7"/>
    <n v="6"/>
    <x v="0"/>
    <x v="5"/>
    <x v="78"/>
  </r>
  <r>
    <n v="50502"/>
    <x v="257"/>
    <x v="60"/>
    <n v="180900"/>
    <n v="1001"/>
    <s v="12B"/>
    <x v="1"/>
    <n v="-193.02"/>
    <x v="7"/>
    <n v="6"/>
    <x v="0"/>
    <x v="0"/>
    <x v="49"/>
  </r>
  <r>
    <n v="50502"/>
    <x v="257"/>
    <x v="89"/>
    <n v="180900"/>
    <n v="1001"/>
    <s v="16B"/>
    <x v="1"/>
    <n v="0"/>
    <x v="8"/>
    <n v="6"/>
    <x v="0"/>
    <x v="5"/>
    <x v="78"/>
  </r>
  <r>
    <n v="50502"/>
    <x v="257"/>
    <x v="60"/>
    <n v="180900"/>
    <n v="1001"/>
    <s v="12B"/>
    <x v="1"/>
    <n v="0"/>
    <x v="8"/>
    <n v="6"/>
    <x v="0"/>
    <x v="0"/>
    <x v="49"/>
  </r>
  <r>
    <n v="50502"/>
    <x v="257"/>
    <x v="25"/>
    <n v="180900"/>
    <n v="1413"/>
    <s v="12A"/>
    <x v="1"/>
    <n v="1376.12"/>
    <x v="7"/>
    <n v="6"/>
    <x v="0"/>
    <x v="9"/>
    <x v="25"/>
  </r>
  <r>
    <n v="50502"/>
    <x v="257"/>
    <x v="25"/>
    <n v="180900"/>
    <n v="1413"/>
    <s v="12A"/>
    <x v="1"/>
    <n v="0"/>
    <x v="8"/>
    <n v="6"/>
    <x v="0"/>
    <x v="9"/>
    <x v="25"/>
  </r>
  <r>
    <n v="50502"/>
    <x v="257"/>
    <x v="27"/>
    <n v="180900"/>
    <n v="1421"/>
    <s v="12A"/>
    <x v="1"/>
    <n v="2014.04"/>
    <x v="7"/>
    <n v="6"/>
    <x v="0"/>
    <x v="11"/>
    <x v="27"/>
  </r>
  <r>
    <n v="50502"/>
    <x v="257"/>
    <x v="14"/>
    <n v="180900"/>
    <n v="1421"/>
    <s v="12B"/>
    <x v="1"/>
    <n v="243.56"/>
    <x v="7"/>
    <n v="6"/>
    <x v="0"/>
    <x v="8"/>
    <x v="14"/>
  </r>
  <r>
    <n v="50502"/>
    <x v="257"/>
    <x v="9"/>
    <n v="180900"/>
    <n v="1421"/>
    <s v=""/>
    <x v="1"/>
    <n v="120"/>
    <x v="7"/>
    <n v="6"/>
    <x v="1"/>
    <x v="1"/>
    <x v="9"/>
  </r>
  <r>
    <n v="50502"/>
    <x v="257"/>
    <x v="27"/>
    <n v="180900"/>
    <n v="1421"/>
    <s v="12A"/>
    <x v="1"/>
    <n v="0"/>
    <x v="8"/>
    <n v="6"/>
    <x v="0"/>
    <x v="11"/>
    <x v="27"/>
  </r>
  <r>
    <n v="50502"/>
    <x v="257"/>
    <x v="14"/>
    <n v="180900"/>
    <n v="1421"/>
    <s v="12B"/>
    <x v="1"/>
    <n v="0"/>
    <x v="8"/>
    <n v="6"/>
    <x v="0"/>
    <x v="8"/>
    <x v="14"/>
  </r>
  <r>
    <n v="50502"/>
    <x v="257"/>
    <x v="9"/>
    <n v="180900"/>
    <n v="1421"/>
    <s v=""/>
    <x v="1"/>
    <n v="0"/>
    <x v="8"/>
    <n v="6"/>
    <x v="1"/>
    <x v="1"/>
    <x v="9"/>
  </r>
  <r>
    <n v="50502"/>
    <x v="257"/>
    <x v="14"/>
    <n v="180900"/>
    <n v="1699"/>
    <s v="12A"/>
    <x v="1"/>
    <n v="9.91"/>
    <x v="7"/>
    <n v="6"/>
    <x v="0"/>
    <x v="8"/>
    <x v="14"/>
  </r>
  <r>
    <n v="50502"/>
    <x v="257"/>
    <x v="14"/>
    <n v="180900"/>
    <n v="1699"/>
    <s v="12A"/>
    <x v="1"/>
    <n v="0"/>
    <x v="8"/>
    <n v="6"/>
    <x v="0"/>
    <x v="8"/>
    <x v="14"/>
  </r>
  <r>
    <n v="50502"/>
    <x v="257"/>
    <x v="25"/>
    <n v="180900"/>
    <n v="1811"/>
    <s v="12A"/>
    <x v="1"/>
    <n v="-56467.86"/>
    <x v="7"/>
    <n v="6"/>
    <x v="0"/>
    <x v="9"/>
    <x v="25"/>
  </r>
  <r>
    <n v="50502"/>
    <x v="257"/>
    <x v="25"/>
    <n v="180900"/>
    <n v="1811"/>
    <s v="12A"/>
    <x v="1"/>
    <n v="0"/>
    <x v="8"/>
    <n v="6"/>
    <x v="0"/>
    <x v="9"/>
    <x v="25"/>
  </r>
  <r>
    <n v="50502"/>
    <x v="257"/>
    <x v="89"/>
    <n v="180900"/>
    <n v="9103"/>
    <s v="16B"/>
    <x v="1"/>
    <n v="17.38"/>
    <x v="7"/>
    <n v="6"/>
    <x v="0"/>
    <x v="5"/>
    <x v="78"/>
  </r>
  <r>
    <n v="50502"/>
    <x v="257"/>
    <x v="60"/>
    <n v="180900"/>
    <n v="9103"/>
    <s v="12B"/>
    <x v="1"/>
    <n v="-32.81"/>
    <x v="7"/>
    <n v="6"/>
    <x v="0"/>
    <x v="0"/>
    <x v="49"/>
  </r>
  <r>
    <n v="50502"/>
    <x v="257"/>
    <x v="89"/>
    <n v="180900"/>
    <n v="9103"/>
    <s v="16B"/>
    <x v="1"/>
    <n v="0"/>
    <x v="8"/>
    <n v="6"/>
    <x v="0"/>
    <x v="5"/>
    <x v="78"/>
  </r>
  <r>
    <n v="50502"/>
    <x v="257"/>
    <x v="60"/>
    <n v="180900"/>
    <n v="9103"/>
    <s v="12B"/>
    <x v="1"/>
    <n v="0"/>
    <x v="8"/>
    <n v="6"/>
    <x v="0"/>
    <x v="0"/>
    <x v="49"/>
  </r>
  <r>
    <n v="50502"/>
    <x v="257"/>
    <x v="89"/>
    <n v="180900"/>
    <n v="9112"/>
    <s v="16B"/>
    <x v="1"/>
    <n v="16.36"/>
    <x v="7"/>
    <n v="6"/>
    <x v="0"/>
    <x v="5"/>
    <x v="78"/>
  </r>
  <r>
    <n v="50502"/>
    <x v="257"/>
    <x v="60"/>
    <n v="180900"/>
    <n v="9112"/>
    <s v="12B"/>
    <x v="1"/>
    <n v="-30.88"/>
    <x v="7"/>
    <n v="6"/>
    <x v="0"/>
    <x v="0"/>
    <x v="49"/>
  </r>
  <r>
    <n v="50502"/>
    <x v="257"/>
    <x v="89"/>
    <n v="180900"/>
    <n v="9112"/>
    <s v="16B"/>
    <x v="1"/>
    <n v="0"/>
    <x v="8"/>
    <n v="6"/>
    <x v="0"/>
    <x v="5"/>
    <x v="78"/>
  </r>
  <r>
    <n v="50502"/>
    <x v="257"/>
    <x v="60"/>
    <n v="180900"/>
    <n v="9112"/>
    <s v="12B"/>
    <x v="1"/>
    <n v="0"/>
    <x v="8"/>
    <n v="6"/>
    <x v="0"/>
    <x v="0"/>
    <x v="49"/>
  </r>
  <r>
    <n v="50502"/>
    <x v="258"/>
    <x v="2"/>
    <n v="180900"/>
    <n v="2500"/>
    <s v=""/>
    <x v="1"/>
    <n v="6157.99"/>
    <x v="7"/>
    <n v="6"/>
    <x v="1"/>
    <x v="1"/>
    <x v="2"/>
  </r>
  <r>
    <n v="50502"/>
    <x v="258"/>
    <x v="2"/>
    <n v="180900"/>
    <n v="2500"/>
    <s v=""/>
    <x v="1"/>
    <n v="1.33"/>
    <x v="8"/>
    <n v="6"/>
    <x v="1"/>
    <x v="1"/>
    <x v="2"/>
  </r>
  <r>
    <n v="50502"/>
    <x v="258"/>
    <x v="2"/>
    <n v="180900"/>
    <n v="3070"/>
    <s v="TRC"/>
    <x v="1"/>
    <n v="219.3"/>
    <x v="7"/>
    <n v="6"/>
    <x v="1"/>
    <x v="1"/>
    <x v="2"/>
  </r>
  <r>
    <n v="50502"/>
    <x v="258"/>
    <x v="2"/>
    <n v="180900"/>
    <n v="3070"/>
    <s v="TRR"/>
    <x v="1"/>
    <n v="4629.3500000000004"/>
    <x v="7"/>
    <n v="6"/>
    <x v="1"/>
    <x v="1"/>
    <x v="2"/>
  </r>
  <r>
    <n v="50502"/>
    <x v="259"/>
    <x v="96"/>
    <n v="180900"/>
    <n v="1407"/>
    <s v="12A"/>
    <x v="1"/>
    <n v="32.299999999999997"/>
    <x v="7"/>
    <n v="6"/>
    <x v="0"/>
    <x v="15"/>
    <x v="85"/>
  </r>
  <r>
    <n v="50502"/>
    <x v="259"/>
    <x v="90"/>
    <n v="180900"/>
    <n v="1407"/>
    <s v="12C"/>
    <x v="1"/>
    <n v="109.41"/>
    <x v="7"/>
    <n v="6"/>
    <x v="0"/>
    <x v="16"/>
    <x v="79"/>
  </r>
  <r>
    <n v="50502"/>
    <x v="259"/>
    <x v="96"/>
    <n v="180900"/>
    <n v="1407"/>
    <s v="12A"/>
    <x v="1"/>
    <n v="0"/>
    <x v="8"/>
    <n v="6"/>
    <x v="0"/>
    <x v="15"/>
    <x v="85"/>
  </r>
  <r>
    <n v="50502"/>
    <x v="259"/>
    <x v="90"/>
    <n v="180900"/>
    <n v="1407"/>
    <s v="12C"/>
    <x v="1"/>
    <n v="0"/>
    <x v="8"/>
    <n v="6"/>
    <x v="0"/>
    <x v="16"/>
    <x v="79"/>
  </r>
  <r>
    <n v="50502"/>
    <x v="259"/>
    <x v="96"/>
    <n v="180900"/>
    <n v="1417"/>
    <s v="11A"/>
    <x v="1"/>
    <n v="1660.33"/>
    <x v="7"/>
    <n v="6"/>
    <x v="0"/>
    <x v="15"/>
    <x v="85"/>
  </r>
  <r>
    <n v="50502"/>
    <x v="259"/>
    <x v="96"/>
    <n v="180900"/>
    <n v="1417"/>
    <s v="12A"/>
    <x v="1"/>
    <n v="3797.09"/>
    <x v="7"/>
    <n v="6"/>
    <x v="0"/>
    <x v="15"/>
    <x v="85"/>
  </r>
  <r>
    <n v="50502"/>
    <x v="259"/>
    <x v="96"/>
    <n v="180900"/>
    <n v="1417"/>
    <s v="11A"/>
    <x v="1"/>
    <n v="0"/>
    <x v="8"/>
    <n v="6"/>
    <x v="0"/>
    <x v="15"/>
    <x v="85"/>
  </r>
  <r>
    <n v="50502"/>
    <x v="259"/>
    <x v="96"/>
    <n v="180900"/>
    <n v="1417"/>
    <s v="12A"/>
    <x v="1"/>
    <n v="0"/>
    <x v="8"/>
    <n v="6"/>
    <x v="0"/>
    <x v="15"/>
    <x v="85"/>
  </r>
  <r>
    <n v="50502"/>
    <x v="259"/>
    <x v="4"/>
    <n v="180900"/>
    <n v="9005"/>
    <s v=""/>
    <x v="1"/>
    <n v="-1119.83"/>
    <x v="7"/>
    <n v="6"/>
    <x v="0"/>
    <x v="0"/>
    <x v="4"/>
  </r>
  <r>
    <n v="50502"/>
    <x v="259"/>
    <x v="4"/>
    <n v="180900"/>
    <n v="9005"/>
    <s v=""/>
    <x v="1"/>
    <n v="-17252.05"/>
    <x v="7"/>
    <n v="6"/>
    <x v="0"/>
    <x v="0"/>
    <x v="4"/>
  </r>
  <r>
    <n v="50502"/>
    <x v="260"/>
    <x v="96"/>
    <n v="180501"/>
    <n v="1417"/>
    <s v="GD3"/>
    <x v="1"/>
    <n v="2849.5"/>
    <x v="7"/>
    <n v="6"/>
    <x v="0"/>
    <x v="15"/>
    <x v="85"/>
  </r>
  <r>
    <n v="50502"/>
    <x v="260"/>
    <x v="96"/>
    <n v="180900"/>
    <n v="1417"/>
    <s v="11B"/>
    <x v="1"/>
    <n v="4483.99"/>
    <x v="7"/>
    <n v="6"/>
    <x v="0"/>
    <x v="15"/>
    <x v="85"/>
  </r>
  <r>
    <n v="50502"/>
    <x v="260"/>
    <x v="96"/>
    <n v="180900"/>
    <n v="1417"/>
    <s v="11C"/>
    <x v="1"/>
    <n v="72087.520000000004"/>
    <x v="7"/>
    <n v="6"/>
    <x v="0"/>
    <x v="15"/>
    <x v="85"/>
  </r>
  <r>
    <n v="50502"/>
    <x v="260"/>
    <x v="96"/>
    <n v="180900"/>
    <n v="1417"/>
    <s v="11D"/>
    <x v="1"/>
    <n v="6839.22"/>
    <x v="7"/>
    <n v="6"/>
    <x v="0"/>
    <x v="15"/>
    <x v="85"/>
  </r>
  <r>
    <n v="50502"/>
    <x v="260"/>
    <x v="96"/>
    <n v="180900"/>
    <n v="1417"/>
    <s v="11B"/>
    <x v="1"/>
    <n v="0"/>
    <x v="8"/>
    <n v="6"/>
    <x v="0"/>
    <x v="15"/>
    <x v="85"/>
  </r>
  <r>
    <n v="50502"/>
    <x v="260"/>
    <x v="96"/>
    <n v="180900"/>
    <n v="1417"/>
    <s v="11C"/>
    <x v="1"/>
    <n v="0"/>
    <x v="8"/>
    <n v="6"/>
    <x v="0"/>
    <x v="15"/>
    <x v="85"/>
  </r>
  <r>
    <n v="50502"/>
    <x v="260"/>
    <x v="96"/>
    <n v="180900"/>
    <n v="1417"/>
    <s v="11D"/>
    <x v="1"/>
    <n v="0"/>
    <x v="8"/>
    <n v="6"/>
    <x v="0"/>
    <x v="15"/>
    <x v="85"/>
  </r>
  <r>
    <n v="50502"/>
    <x v="261"/>
    <x v="17"/>
    <n v="180501"/>
    <n v="1104"/>
    <s v=""/>
    <x v="1"/>
    <n v="-2.36"/>
    <x v="7"/>
    <n v="6"/>
    <x v="1"/>
    <x v="1"/>
    <x v="17"/>
  </r>
  <r>
    <n v="50502"/>
    <x v="261"/>
    <x v="89"/>
    <n v="180900"/>
    <n v="1809"/>
    <s v="16A"/>
    <x v="1"/>
    <n v="0"/>
    <x v="7"/>
    <n v="6"/>
    <x v="0"/>
    <x v="5"/>
    <x v="78"/>
  </r>
  <r>
    <n v="50502"/>
    <x v="261"/>
    <x v="89"/>
    <n v="180900"/>
    <n v="1809"/>
    <s v="16A"/>
    <x v="1"/>
    <n v="0"/>
    <x v="8"/>
    <n v="6"/>
    <x v="0"/>
    <x v="5"/>
    <x v="78"/>
  </r>
  <r>
    <n v="50502"/>
    <x v="261"/>
    <x v="25"/>
    <n v="180900"/>
    <n v="3304"/>
    <s v="12A"/>
    <x v="1"/>
    <n v="0"/>
    <x v="7"/>
    <n v="6"/>
    <x v="0"/>
    <x v="9"/>
    <x v="25"/>
  </r>
  <r>
    <n v="50502"/>
    <x v="261"/>
    <x v="25"/>
    <n v="180900"/>
    <n v="3304"/>
    <s v="12A"/>
    <x v="1"/>
    <n v="0"/>
    <x v="8"/>
    <n v="6"/>
    <x v="0"/>
    <x v="9"/>
    <x v="25"/>
  </r>
  <r>
    <n v="50502"/>
    <x v="262"/>
    <x v="120"/>
    <n v="180501"/>
    <n v="1002"/>
    <s v=""/>
    <x v="1"/>
    <n v="-155.1"/>
    <x v="7"/>
    <n v="6"/>
    <x v="1"/>
    <x v="1"/>
    <x v="109"/>
  </r>
  <r>
    <n v="50502"/>
    <x v="262"/>
    <x v="17"/>
    <n v="180501"/>
    <n v="1104"/>
    <s v=""/>
    <x v="1"/>
    <n v="2.36"/>
    <x v="7"/>
    <n v="6"/>
    <x v="1"/>
    <x v="1"/>
    <x v="17"/>
  </r>
  <r>
    <n v="50502"/>
    <x v="262"/>
    <x v="120"/>
    <n v="180501"/>
    <n v="9103"/>
    <s v=""/>
    <x v="1"/>
    <n v="-23.27"/>
    <x v="7"/>
    <n v="6"/>
    <x v="1"/>
    <x v="1"/>
    <x v="109"/>
  </r>
  <r>
    <n v="50502"/>
    <x v="262"/>
    <x v="120"/>
    <n v="180501"/>
    <n v="9106"/>
    <s v=""/>
    <x v="1"/>
    <n v="-4.6500000000000004"/>
    <x v="7"/>
    <n v="6"/>
    <x v="1"/>
    <x v="1"/>
    <x v="109"/>
  </r>
  <r>
    <n v="50502"/>
    <x v="262"/>
    <x v="92"/>
    <n v="180900"/>
    <n v="1301"/>
    <s v="16J"/>
    <x v="1"/>
    <n v="208.85"/>
    <x v="7"/>
    <n v="6"/>
    <x v="0"/>
    <x v="18"/>
    <x v="81"/>
  </r>
  <r>
    <n v="50502"/>
    <x v="262"/>
    <x v="96"/>
    <n v="180900"/>
    <n v="1301"/>
    <s v="12J"/>
    <x v="1"/>
    <n v="2749.8"/>
    <x v="7"/>
    <n v="6"/>
    <x v="0"/>
    <x v="15"/>
    <x v="85"/>
  </r>
  <r>
    <n v="50502"/>
    <x v="262"/>
    <x v="205"/>
    <n v="180900"/>
    <n v="1301"/>
    <s v="12J"/>
    <x v="1"/>
    <n v="10772.16"/>
    <x v="7"/>
    <n v="6"/>
    <x v="0"/>
    <x v="16"/>
    <x v="192"/>
  </r>
  <r>
    <n v="50502"/>
    <x v="262"/>
    <x v="196"/>
    <n v="180900"/>
    <n v="1301"/>
    <s v="25C"/>
    <x v="1"/>
    <n v="5500.58"/>
    <x v="7"/>
    <n v="6"/>
    <x v="0"/>
    <x v="16"/>
    <x v="183"/>
  </r>
  <r>
    <n v="50502"/>
    <x v="262"/>
    <x v="196"/>
    <n v="180900"/>
    <n v="1301"/>
    <s v="25K"/>
    <x v="1"/>
    <n v="226.15"/>
    <x v="7"/>
    <n v="6"/>
    <x v="0"/>
    <x v="16"/>
    <x v="183"/>
  </r>
  <r>
    <n v="50502"/>
    <x v="262"/>
    <x v="64"/>
    <n v="180900"/>
    <n v="1301"/>
    <s v="12C"/>
    <x v="1"/>
    <n v="1186.43"/>
    <x v="7"/>
    <n v="6"/>
    <x v="0"/>
    <x v="16"/>
    <x v="53"/>
  </r>
  <r>
    <n v="50502"/>
    <x v="262"/>
    <x v="64"/>
    <n v="180900"/>
    <n v="1301"/>
    <s v="12K"/>
    <x v="1"/>
    <n v="10593.03"/>
    <x v="7"/>
    <n v="6"/>
    <x v="0"/>
    <x v="16"/>
    <x v="53"/>
  </r>
  <r>
    <n v="50502"/>
    <x v="262"/>
    <x v="64"/>
    <n v="180900"/>
    <n v="1301"/>
    <s v="20C"/>
    <x v="1"/>
    <n v="781.8"/>
    <x v="7"/>
    <n v="6"/>
    <x v="0"/>
    <x v="16"/>
    <x v="53"/>
  </r>
  <r>
    <n v="50502"/>
    <x v="262"/>
    <x v="90"/>
    <n v="180900"/>
    <n v="1301"/>
    <s v="12J"/>
    <x v="1"/>
    <n v="7379.13"/>
    <x v="7"/>
    <n v="6"/>
    <x v="0"/>
    <x v="16"/>
    <x v="79"/>
  </r>
  <r>
    <n v="50502"/>
    <x v="262"/>
    <x v="90"/>
    <n v="180900"/>
    <n v="1301"/>
    <s v="12K"/>
    <x v="1"/>
    <n v="5386.62"/>
    <x v="7"/>
    <n v="6"/>
    <x v="0"/>
    <x v="16"/>
    <x v="79"/>
  </r>
  <r>
    <n v="50502"/>
    <x v="262"/>
    <x v="193"/>
    <n v="180900"/>
    <n v="1301"/>
    <s v="12J"/>
    <x v="1"/>
    <n v="5431.05"/>
    <x v="7"/>
    <n v="6"/>
    <x v="0"/>
    <x v="16"/>
    <x v="180"/>
  </r>
  <r>
    <n v="50502"/>
    <x v="262"/>
    <x v="84"/>
    <n v="180900"/>
    <n v="1301"/>
    <s v="12J"/>
    <x v="1"/>
    <n v="8774.7000000000007"/>
    <x v="7"/>
    <n v="6"/>
    <x v="0"/>
    <x v="16"/>
    <x v="73"/>
  </r>
  <r>
    <n v="50502"/>
    <x v="262"/>
    <x v="191"/>
    <n v="180900"/>
    <n v="1301"/>
    <s v="12J"/>
    <x v="1"/>
    <n v="14277.9"/>
    <x v="7"/>
    <n v="6"/>
    <x v="0"/>
    <x v="16"/>
    <x v="178"/>
  </r>
  <r>
    <n v="50502"/>
    <x v="262"/>
    <x v="133"/>
    <n v="180900"/>
    <n v="1301"/>
    <s v="24C"/>
    <x v="1"/>
    <n v="1980.42"/>
    <x v="7"/>
    <n v="6"/>
    <x v="0"/>
    <x v="2"/>
    <x v="122"/>
  </r>
  <r>
    <n v="50502"/>
    <x v="262"/>
    <x v="137"/>
    <n v="180900"/>
    <n v="1301"/>
    <s v="12C"/>
    <x v="1"/>
    <n v="2225.36"/>
    <x v="7"/>
    <n v="6"/>
    <x v="0"/>
    <x v="28"/>
    <x v="126"/>
  </r>
  <r>
    <n v="50502"/>
    <x v="262"/>
    <x v="51"/>
    <n v="180900"/>
    <n v="1301"/>
    <s v="25K"/>
    <x v="1"/>
    <n v="227.4"/>
    <x v="7"/>
    <n v="6"/>
    <x v="0"/>
    <x v="12"/>
    <x v="40"/>
  </r>
  <r>
    <n v="50502"/>
    <x v="262"/>
    <x v="87"/>
    <n v="180900"/>
    <n v="1301"/>
    <s v="25C"/>
    <x v="1"/>
    <n v="1396.82"/>
    <x v="7"/>
    <n v="6"/>
    <x v="0"/>
    <x v="8"/>
    <x v="76"/>
  </r>
  <r>
    <n v="50502"/>
    <x v="262"/>
    <x v="92"/>
    <n v="180900"/>
    <n v="1301"/>
    <s v="16J"/>
    <x v="1"/>
    <n v="0"/>
    <x v="8"/>
    <n v="6"/>
    <x v="0"/>
    <x v="18"/>
    <x v="81"/>
  </r>
  <r>
    <n v="50502"/>
    <x v="262"/>
    <x v="96"/>
    <n v="180900"/>
    <n v="1301"/>
    <s v="12J"/>
    <x v="1"/>
    <n v="0"/>
    <x v="8"/>
    <n v="6"/>
    <x v="0"/>
    <x v="15"/>
    <x v="85"/>
  </r>
  <r>
    <n v="50502"/>
    <x v="262"/>
    <x v="205"/>
    <n v="180900"/>
    <n v="1301"/>
    <s v="12J"/>
    <x v="1"/>
    <n v="0"/>
    <x v="8"/>
    <n v="6"/>
    <x v="0"/>
    <x v="16"/>
    <x v="192"/>
  </r>
  <r>
    <n v="50502"/>
    <x v="262"/>
    <x v="196"/>
    <n v="180900"/>
    <n v="1301"/>
    <s v="25C"/>
    <x v="1"/>
    <n v="0"/>
    <x v="8"/>
    <n v="6"/>
    <x v="0"/>
    <x v="16"/>
    <x v="183"/>
  </r>
  <r>
    <n v="50502"/>
    <x v="262"/>
    <x v="196"/>
    <n v="180900"/>
    <n v="1301"/>
    <s v="25K"/>
    <x v="1"/>
    <n v="0"/>
    <x v="8"/>
    <n v="6"/>
    <x v="0"/>
    <x v="16"/>
    <x v="183"/>
  </r>
  <r>
    <n v="50502"/>
    <x v="262"/>
    <x v="64"/>
    <n v="180900"/>
    <n v="1301"/>
    <s v="12K"/>
    <x v="1"/>
    <n v="0"/>
    <x v="8"/>
    <n v="6"/>
    <x v="0"/>
    <x v="16"/>
    <x v="53"/>
  </r>
  <r>
    <n v="50502"/>
    <x v="262"/>
    <x v="64"/>
    <n v="180900"/>
    <n v="1301"/>
    <s v="20C"/>
    <x v="1"/>
    <n v="0"/>
    <x v="8"/>
    <n v="6"/>
    <x v="0"/>
    <x v="16"/>
    <x v="53"/>
  </r>
  <r>
    <n v="50502"/>
    <x v="262"/>
    <x v="90"/>
    <n v="180900"/>
    <n v="1301"/>
    <s v="12J"/>
    <x v="1"/>
    <n v="0"/>
    <x v="8"/>
    <n v="6"/>
    <x v="0"/>
    <x v="16"/>
    <x v="79"/>
  </r>
  <r>
    <n v="50502"/>
    <x v="262"/>
    <x v="90"/>
    <n v="180900"/>
    <n v="1301"/>
    <s v="12K"/>
    <x v="1"/>
    <n v="0"/>
    <x v="8"/>
    <n v="6"/>
    <x v="0"/>
    <x v="16"/>
    <x v="79"/>
  </r>
  <r>
    <n v="50502"/>
    <x v="262"/>
    <x v="193"/>
    <n v="180900"/>
    <n v="1301"/>
    <s v="12J"/>
    <x v="1"/>
    <n v="0"/>
    <x v="8"/>
    <n v="6"/>
    <x v="0"/>
    <x v="16"/>
    <x v="180"/>
  </r>
  <r>
    <n v="50502"/>
    <x v="262"/>
    <x v="84"/>
    <n v="180900"/>
    <n v="1301"/>
    <s v="12J"/>
    <x v="1"/>
    <n v="0"/>
    <x v="8"/>
    <n v="6"/>
    <x v="0"/>
    <x v="16"/>
    <x v="73"/>
  </r>
  <r>
    <n v="50502"/>
    <x v="262"/>
    <x v="191"/>
    <n v="180900"/>
    <n v="1301"/>
    <s v="12J"/>
    <x v="1"/>
    <n v="0"/>
    <x v="8"/>
    <n v="6"/>
    <x v="0"/>
    <x v="16"/>
    <x v="178"/>
  </r>
  <r>
    <n v="50502"/>
    <x v="262"/>
    <x v="133"/>
    <n v="180900"/>
    <n v="1301"/>
    <s v="24C"/>
    <x v="1"/>
    <n v="0"/>
    <x v="8"/>
    <n v="6"/>
    <x v="0"/>
    <x v="2"/>
    <x v="122"/>
  </r>
  <r>
    <n v="50502"/>
    <x v="262"/>
    <x v="51"/>
    <n v="180900"/>
    <n v="1301"/>
    <s v="25K"/>
    <x v="1"/>
    <n v="0"/>
    <x v="8"/>
    <n v="6"/>
    <x v="0"/>
    <x v="12"/>
    <x v="40"/>
  </r>
  <r>
    <n v="50502"/>
    <x v="262"/>
    <x v="90"/>
    <n v="180900"/>
    <n v="1310"/>
    <s v="12J"/>
    <x v="1"/>
    <n v="7767"/>
    <x v="7"/>
    <n v="6"/>
    <x v="0"/>
    <x v="16"/>
    <x v="79"/>
  </r>
  <r>
    <n v="50502"/>
    <x v="262"/>
    <x v="51"/>
    <n v="180900"/>
    <n v="1310"/>
    <s v="25K"/>
    <x v="1"/>
    <n v="1293.3599999999999"/>
    <x v="7"/>
    <n v="6"/>
    <x v="0"/>
    <x v="12"/>
    <x v="40"/>
  </r>
  <r>
    <n v="50502"/>
    <x v="262"/>
    <x v="90"/>
    <n v="180900"/>
    <n v="1310"/>
    <s v="12J"/>
    <x v="1"/>
    <n v="0"/>
    <x v="8"/>
    <n v="6"/>
    <x v="0"/>
    <x v="16"/>
    <x v="79"/>
  </r>
  <r>
    <n v="50502"/>
    <x v="262"/>
    <x v="51"/>
    <n v="180900"/>
    <n v="1310"/>
    <s v="25K"/>
    <x v="1"/>
    <n v="0"/>
    <x v="8"/>
    <n v="6"/>
    <x v="0"/>
    <x v="12"/>
    <x v="40"/>
  </r>
  <r>
    <n v="50502"/>
    <x v="262"/>
    <x v="64"/>
    <n v="180900"/>
    <n v="1421"/>
    <s v="12K"/>
    <x v="1"/>
    <n v="515.13"/>
    <x v="7"/>
    <n v="6"/>
    <x v="0"/>
    <x v="16"/>
    <x v="53"/>
  </r>
  <r>
    <n v="50502"/>
    <x v="262"/>
    <x v="84"/>
    <n v="180900"/>
    <n v="1421"/>
    <s v="12J"/>
    <x v="1"/>
    <n v="439.85"/>
    <x v="7"/>
    <n v="6"/>
    <x v="0"/>
    <x v="16"/>
    <x v="73"/>
  </r>
  <r>
    <n v="50502"/>
    <x v="262"/>
    <x v="51"/>
    <n v="180900"/>
    <n v="1421"/>
    <s v="25K"/>
    <x v="1"/>
    <n v="213.88"/>
    <x v="7"/>
    <n v="6"/>
    <x v="0"/>
    <x v="12"/>
    <x v="40"/>
  </r>
  <r>
    <n v="50502"/>
    <x v="262"/>
    <x v="64"/>
    <n v="180900"/>
    <n v="1421"/>
    <s v="12K"/>
    <x v="1"/>
    <n v="0"/>
    <x v="8"/>
    <n v="6"/>
    <x v="0"/>
    <x v="16"/>
    <x v="53"/>
  </r>
  <r>
    <n v="50502"/>
    <x v="262"/>
    <x v="84"/>
    <n v="180900"/>
    <n v="1421"/>
    <s v="12J"/>
    <x v="1"/>
    <n v="0"/>
    <x v="8"/>
    <n v="6"/>
    <x v="0"/>
    <x v="16"/>
    <x v="73"/>
  </r>
  <r>
    <n v="50502"/>
    <x v="262"/>
    <x v="51"/>
    <n v="180900"/>
    <n v="1421"/>
    <s v="25K"/>
    <x v="1"/>
    <n v="0"/>
    <x v="8"/>
    <n v="6"/>
    <x v="0"/>
    <x v="12"/>
    <x v="40"/>
  </r>
  <r>
    <n v="50502"/>
    <x v="262"/>
    <x v="89"/>
    <n v="180900"/>
    <n v="1809"/>
    <s v="16A"/>
    <x v="1"/>
    <n v="28.89"/>
    <x v="7"/>
    <n v="6"/>
    <x v="0"/>
    <x v="5"/>
    <x v="78"/>
  </r>
  <r>
    <n v="50502"/>
    <x v="262"/>
    <x v="90"/>
    <n v="180900"/>
    <n v="1809"/>
    <s v="12K"/>
    <x v="1"/>
    <n v="2536.87"/>
    <x v="7"/>
    <n v="6"/>
    <x v="0"/>
    <x v="16"/>
    <x v="79"/>
  </r>
  <r>
    <n v="50502"/>
    <x v="262"/>
    <x v="38"/>
    <n v="180900"/>
    <n v="1809"/>
    <s v="25K"/>
    <x v="1"/>
    <n v="959.44"/>
    <x v="7"/>
    <n v="6"/>
    <x v="0"/>
    <x v="12"/>
    <x v="29"/>
  </r>
  <r>
    <n v="50502"/>
    <x v="262"/>
    <x v="90"/>
    <n v="180900"/>
    <n v="1809"/>
    <s v="12K"/>
    <x v="1"/>
    <n v="0"/>
    <x v="8"/>
    <n v="6"/>
    <x v="0"/>
    <x v="16"/>
    <x v="79"/>
  </r>
  <r>
    <n v="50502"/>
    <x v="262"/>
    <x v="38"/>
    <n v="180900"/>
    <n v="1809"/>
    <s v="25K"/>
    <x v="1"/>
    <n v="0"/>
    <x v="8"/>
    <n v="6"/>
    <x v="0"/>
    <x v="12"/>
    <x v="29"/>
  </r>
  <r>
    <n v="50502"/>
    <x v="262"/>
    <x v="25"/>
    <n v="180900"/>
    <n v="3304"/>
    <s v="12A"/>
    <x v="1"/>
    <n v="3196.18"/>
    <x v="7"/>
    <n v="6"/>
    <x v="0"/>
    <x v="9"/>
    <x v="25"/>
  </r>
  <r>
    <n v="50502"/>
    <x v="265"/>
    <x v="44"/>
    <n v="180501"/>
    <n v="2805"/>
    <s v=""/>
    <x v="1"/>
    <n v="1341542.43"/>
    <x v="7"/>
    <n v="6"/>
    <x v="1"/>
    <x v="1"/>
    <x v="33"/>
  </r>
  <r>
    <n v="50502"/>
    <x v="266"/>
    <x v="44"/>
    <n v="180501"/>
    <n v="2805"/>
    <s v=""/>
    <x v="1"/>
    <n v="2421924.67"/>
    <x v="7"/>
    <n v="6"/>
    <x v="1"/>
    <x v="1"/>
    <x v="33"/>
  </r>
  <r>
    <n v="50502"/>
    <x v="267"/>
    <x v="44"/>
    <n v="180501"/>
    <n v="2805"/>
    <s v=""/>
    <x v="1"/>
    <n v="3061551.25"/>
    <x v="7"/>
    <n v="6"/>
    <x v="1"/>
    <x v="1"/>
    <x v="33"/>
  </r>
  <r>
    <n v="50502"/>
    <x v="268"/>
    <x v="44"/>
    <n v="180501"/>
    <n v="2805"/>
    <s v=""/>
    <x v="1"/>
    <n v="37438.839999999997"/>
    <x v="7"/>
    <n v="6"/>
    <x v="1"/>
    <x v="1"/>
    <x v="33"/>
  </r>
  <r>
    <n v="50502"/>
    <x v="269"/>
    <x v="44"/>
    <n v="180501"/>
    <s v=""/>
    <s v=""/>
    <x v="1"/>
    <n v="58"/>
    <x v="7"/>
    <n v="6"/>
    <x v="1"/>
    <x v="1"/>
    <x v="33"/>
  </r>
  <r>
    <n v="50502"/>
    <x v="271"/>
    <x v="44"/>
    <n v="180501"/>
    <s v=""/>
    <s v=""/>
    <x v="1"/>
    <n v="89"/>
    <x v="7"/>
    <n v="6"/>
    <x v="1"/>
    <x v="1"/>
    <x v="33"/>
  </r>
  <r>
    <n v="50502"/>
    <x v="270"/>
    <x v="43"/>
    <n v="180016"/>
    <s v=""/>
    <s v=""/>
    <x v="1"/>
    <n v="100"/>
    <x v="7"/>
    <n v="6"/>
    <x v="5"/>
    <x v="1"/>
    <x v="20"/>
  </r>
  <r>
    <n v="50502"/>
    <x v="270"/>
    <x v="43"/>
    <n v="180020"/>
    <s v=""/>
    <s v=""/>
    <x v="1"/>
    <n v="100"/>
    <x v="7"/>
    <n v="6"/>
    <x v="5"/>
    <x v="1"/>
    <x v="20"/>
  </r>
  <r>
    <n v="50502"/>
    <x v="270"/>
    <x v="43"/>
    <n v="180021"/>
    <s v=""/>
    <s v=""/>
    <x v="1"/>
    <n v="100"/>
    <x v="7"/>
    <n v="6"/>
    <x v="5"/>
    <x v="1"/>
    <x v="20"/>
  </r>
  <r>
    <n v="50502"/>
    <x v="110"/>
    <x v="110"/>
    <n v="180016"/>
    <n v="1001"/>
    <s v=""/>
    <x v="1"/>
    <n v="818.48"/>
    <x v="7"/>
    <n v="7"/>
    <x v="2"/>
    <x v="24"/>
    <x v="99"/>
  </r>
  <r>
    <n v="50502"/>
    <x v="110"/>
    <x v="110"/>
    <n v="180016"/>
    <n v="9103"/>
    <s v=""/>
    <x v="1"/>
    <n v="147.33000000000001"/>
    <x v="7"/>
    <n v="7"/>
    <x v="2"/>
    <x v="24"/>
    <x v="99"/>
  </r>
  <r>
    <n v="50502"/>
    <x v="110"/>
    <x v="110"/>
    <n v="180016"/>
    <n v="9112"/>
    <s v=""/>
    <x v="1"/>
    <n v="114.59"/>
    <x v="7"/>
    <n v="7"/>
    <x v="2"/>
    <x v="24"/>
    <x v="99"/>
  </r>
  <r>
    <n v="50502"/>
    <x v="110"/>
    <x v="110"/>
    <n v="180016"/>
    <n v="9199"/>
    <s v="800"/>
    <x v="1"/>
    <n v="4656.8"/>
    <x v="7"/>
    <n v="7"/>
    <x v="2"/>
    <x v="24"/>
    <x v="99"/>
  </r>
  <r>
    <n v="50502"/>
    <x v="110"/>
    <x v="110"/>
    <n v="180016"/>
    <n v="9199"/>
    <s v="815"/>
    <x v="1"/>
    <n v="18207.37"/>
    <x v="7"/>
    <n v="7"/>
    <x v="2"/>
    <x v="24"/>
    <x v="99"/>
  </r>
  <r>
    <n v="50502"/>
    <x v="110"/>
    <x v="111"/>
    <n v="180016"/>
    <n v="9199"/>
    <s v="800"/>
    <x v="1"/>
    <n v="1579.65"/>
    <x v="7"/>
    <n v="7"/>
    <x v="2"/>
    <x v="24"/>
    <x v="100"/>
  </r>
  <r>
    <n v="50502"/>
    <x v="110"/>
    <x v="99"/>
    <n v="180900"/>
    <n v="1001"/>
    <s v="20C"/>
    <x v="1"/>
    <n v="373.03"/>
    <x v="7"/>
    <n v="7"/>
    <x v="0"/>
    <x v="20"/>
    <x v="88"/>
  </r>
  <r>
    <n v="50502"/>
    <x v="110"/>
    <x v="99"/>
    <n v="180900"/>
    <n v="1001"/>
    <s v="20C"/>
    <x v="1"/>
    <n v="0"/>
    <x v="8"/>
    <n v="7"/>
    <x v="0"/>
    <x v="20"/>
    <x v="88"/>
  </r>
  <r>
    <n v="50502"/>
    <x v="110"/>
    <x v="99"/>
    <n v="180900"/>
    <n v="9103"/>
    <s v="20C"/>
    <x v="1"/>
    <n v="63.42"/>
    <x v="7"/>
    <n v="7"/>
    <x v="0"/>
    <x v="20"/>
    <x v="88"/>
  </r>
  <r>
    <n v="50502"/>
    <x v="110"/>
    <x v="99"/>
    <n v="180900"/>
    <n v="9103"/>
    <s v="20C"/>
    <x v="1"/>
    <n v="0"/>
    <x v="8"/>
    <n v="7"/>
    <x v="0"/>
    <x v="20"/>
    <x v="88"/>
  </r>
  <r>
    <n v="50502"/>
    <x v="110"/>
    <x v="99"/>
    <n v="180900"/>
    <n v="9112"/>
    <s v="20C"/>
    <x v="1"/>
    <n v="74.61"/>
    <x v="7"/>
    <n v="7"/>
    <x v="0"/>
    <x v="20"/>
    <x v="88"/>
  </r>
  <r>
    <n v="50502"/>
    <x v="110"/>
    <x v="99"/>
    <n v="180900"/>
    <n v="9112"/>
    <s v="20C"/>
    <x v="1"/>
    <n v="0"/>
    <x v="8"/>
    <n v="7"/>
    <x v="0"/>
    <x v="20"/>
    <x v="88"/>
  </r>
  <r>
    <n v="50502"/>
    <x v="111"/>
    <x v="44"/>
    <n v="180016"/>
    <n v="3505"/>
    <s v=""/>
    <x v="1"/>
    <n v="6463.31"/>
    <x v="7"/>
    <n v="7"/>
    <x v="1"/>
    <x v="1"/>
    <x v="33"/>
  </r>
  <r>
    <n v="50502"/>
    <x v="112"/>
    <x v="44"/>
    <n v="180016"/>
    <n v="3504"/>
    <s v=""/>
    <x v="1"/>
    <n v="792167.38"/>
    <x v="7"/>
    <n v="7"/>
    <x v="1"/>
    <x v="1"/>
    <x v="33"/>
  </r>
  <r>
    <n v="50502"/>
    <x v="112"/>
    <x v="2"/>
    <n v="180016"/>
    <n v="3504"/>
    <s v=""/>
    <x v="1"/>
    <n v="63829"/>
    <x v="7"/>
    <n v="7"/>
    <x v="1"/>
    <x v="1"/>
    <x v="2"/>
  </r>
  <r>
    <n v="50502"/>
    <x v="113"/>
    <x v="110"/>
    <n v="180016"/>
    <n v="1000"/>
    <s v=""/>
    <x v="1"/>
    <n v="7071.62"/>
    <x v="7"/>
    <n v="7"/>
    <x v="2"/>
    <x v="24"/>
    <x v="99"/>
  </r>
  <r>
    <n v="50502"/>
    <x v="113"/>
    <x v="110"/>
    <n v="180016"/>
    <n v="1002"/>
    <s v=""/>
    <x v="1"/>
    <n v="15333.15"/>
    <x v="7"/>
    <n v="7"/>
    <x v="2"/>
    <x v="24"/>
    <x v="99"/>
  </r>
  <r>
    <n v="50502"/>
    <x v="113"/>
    <x v="110"/>
    <n v="180016"/>
    <n v="1099"/>
    <s v=""/>
    <x v="1"/>
    <n v="226.66"/>
    <x v="7"/>
    <n v="7"/>
    <x v="2"/>
    <x v="24"/>
    <x v="99"/>
  </r>
  <r>
    <n v="50502"/>
    <x v="113"/>
    <x v="110"/>
    <n v="180016"/>
    <n v="1150"/>
    <s v=""/>
    <x v="1"/>
    <n v="37578.300000000003"/>
    <x v="7"/>
    <n v="7"/>
    <x v="2"/>
    <x v="24"/>
    <x v="99"/>
  </r>
  <r>
    <n v="50502"/>
    <x v="113"/>
    <x v="110"/>
    <n v="180016"/>
    <n v="1151"/>
    <s v=""/>
    <x v="1"/>
    <n v="8460.0300000000007"/>
    <x v="7"/>
    <n v="7"/>
    <x v="2"/>
    <x v="24"/>
    <x v="99"/>
  </r>
  <r>
    <n v="50502"/>
    <x v="113"/>
    <x v="110"/>
    <n v="180016"/>
    <n v="1153"/>
    <s v=""/>
    <x v="1"/>
    <n v="29414"/>
    <x v="7"/>
    <n v="7"/>
    <x v="2"/>
    <x v="24"/>
    <x v="99"/>
  </r>
  <r>
    <n v="50502"/>
    <x v="113"/>
    <x v="110"/>
    <n v="180016"/>
    <n v="1155"/>
    <s v=""/>
    <x v="1"/>
    <n v="4790.28"/>
    <x v="7"/>
    <n v="7"/>
    <x v="2"/>
    <x v="24"/>
    <x v="99"/>
  </r>
  <r>
    <n v="50502"/>
    <x v="113"/>
    <x v="110"/>
    <n v="180016"/>
    <n v="1821"/>
    <s v=""/>
    <x v="1"/>
    <n v="9966.7900000000009"/>
    <x v="7"/>
    <n v="7"/>
    <x v="2"/>
    <x v="24"/>
    <x v="99"/>
  </r>
  <r>
    <n v="50502"/>
    <x v="113"/>
    <x v="110"/>
    <n v="180016"/>
    <n v="1840"/>
    <s v=""/>
    <x v="1"/>
    <n v="13632.31"/>
    <x v="7"/>
    <n v="7"/>
    <x v="2"/>
    <x v="24"/>
    <x v="99"/>
  </r>
  <r>
    <n v="50502"/>
    <x v="113"/>
    <x v="110"/>
    <n v="180016"/>
    <n v="9103"/>
    <s v=""/>
    <x v="1"/>
    <n v="2759.97"/>
    <x v="7"/>
    <n v="7"/>
    <x v="2"/>
    <x v="24"/>
    <x v="99"/>
  </r>
  <r>
    <n v="50502"/>
    <x v="113"/>
    <x v="110"/>
    <n v="180016"/>
    <n v="9106"/>
    <s v=""/>
    <x v="1"/>
    <n v="613.33000000000004"/>
    <x v="7"/>
    <n v="7"/>
    <x v="2"/>
    <x v="24"/>
    <x v="99"/>
  </r>
  <r>
    <n v="50502"/>
    <x v="114"/>
    <x v="110"/>
    <n v="180016"/>
    <n v="1000"/>
    <s v=""/>
    <x v="1"/>
    <n v="11105.15"/>
    <x v="7"/>
    <n v="7"/>
    <x v="2"/>
    <x v="24"/>
    <x v="99"/>
  </r>
  <r>
    <n v="50502"/>
    <x v="114"/>
    <x v="110"/>
    <n v="180016"/>
    <n v="1002"/>
    <s v=""/>
    <x v="1"/>
    <n v="33373.85"/>
    <x v="7"/>
    <n v="7"/>
    <x v="2"/>
    <x v="24"/>
    <x v="99"/>
  </r>
  <r>
    <n v="50502"/>
    <x v="114"/>
    <x v="110"/>
    <n v="180016"/>
    <n v="1099"/>
    <s v=""/>
    <x v="1"/>
    <n v="529.37"/>
    <x v="7"/>
    <n v="7"/>
    <x v="2"/>
    <x v="24"/>
    <x v="99"/>
  </r>
  <r>
    <n v="50502"/>
    <x v="114"/>
    <x v="110"/>
    <n v="180016"/>
    <n v="1101"/>
    <s v=""/>
    <x v="1"/>
    <n v="210.75"/>
    <x v="7"/>
    <n v="7"/>
    <x v="2"/>
    <x v="24"/>
    <x v="99"/>
  </r>
  <r>
    <n v="50502"/>
    <x v="114"/>
    <x v="113"/>
    <n v="180016"/>
    <n v="1120"/>
    <s v=""/>
    <x v="1"/>
    <n v="2639.53"/>
    <x v="7"/>
    <n v="7"/>
    <x v="2"/>
    <x v="24"/>
    <x v="102"/>
  </r>
  <r>
    <n v="50502"/>
    <x v="114"/>
    <x v="110"/>
    <n v="180016"/>
    <n v="1403"/>
    <s v=""/>
    <x v="1"/>
    <n v="89.12"/>
    <x v="7"/>
    <n v="7"/>
    <x v="2"/>
    <x v="24"/>
    <x v="99"/>
  </r>
  <r>
    <n v="50502"/>
    <x v="114"/>
    <x v="111"/>
    <n v="180016"/>
    <n v="1403"/>
    <s v=""/>
    <x v="1"/>
    <n v="125.6"/>
    <x v="7"/>
    <n v="7"/>
    <x v="2"/>
    <x v="24"/>
    <x v="100"/>
  </r>
  <r>
    <n v="50502"/>
    <x v="114"/>
    <x v="113"/>
    <n v="180016"/>
    <n v="1815"/>
    <s v=""/>
    <x v="1"/>
    <n v="14012.85"/>
    <x v="7"/>
    <n v="7"/>
    <x v="2"/>
    <x v="24"/>
    <x v="102"/>
  </r>
  <r>
    <n v="50502"/>
    <x v="114"/>
    <x v="110"/>
    <n v="180016"/>
    <n v="9103"/>
    <s v=""/>
    <x v="1"/>
    <n v="6007.29"/>
    <x v="7"/>
    <n v="7"/>
    <x v="2"/>
    <x v="24"/>
    <x v="99"/>
  </r>
  <r>
    <n v="50502"/>
    <x v="114"/>
    <x v="110"/>
    <n v="180016"/>
    <n v="9106"/>
    <s v=""/>
    <x v="1"/>
    <n v="1334.95"/>
    <x v="7"/>
    <n v="7"/>
    <x v="2"/>
    <x v="24"/>
    <x v="99"/>
  </r>
  <r>
    <n v="50502"/>
    <x v="114"/>
    <x v="110"/>
    <n v="180016"/>
    <n v="9199"/>
    <s v="800"/>
    <x v="1"/>
    <n v="982.83"/>
    <x v="7"/>
    <n v="7"/>
    <x v="2"/>
    <x v="24"/>
    <x v="99"/>
  </r>
  <r>
    <n v="50502"/>
    <x v="114"/>
    <x v="110"/>
    <n v="180016"/>
    <n v="9199"/>
    <s v="815"/>
    <x v="1"/>
    <n v="3926.57"/>
    <x v="7"/>
    <n v="7"/>
    <x v="2"/>
    <x v="24"/>
    <x v="99"/>
  </r>
  <r>
    <n v="50502"/>
    <x v="114"/>
    <x v="111"/>
    <n v="180016"/>
    <n v="9199"/>
    <s v="800"/>
    <x v="1"/>
    <n v="783.71"/>
    <x v="7"/>
    <n v="7"/>
    <x v="2"/>
    <x v="24"/>
    <x v="100"/>
  </r>
  <r>
    <n v="50502"/>
    <x v="114"/>
    <x v="111"/>
    <n v="180016"/>
    <n v="9199"/>
    <s v="815"/>
    <x v="1"/>
    <n v="760.67"/>
    <x v="7"/>
    <n v="7"/>
    <x v="2"/>
    <x v="24"/>
    <x v="100"/>
  </r>
  <r>
    <n v="50502"/>
    <x v="114"/>
    <x v="113"/>
    <n v="180016"/>
    <n v="9199"/>
    <s v="800"/>
    <x v="1"/>
    <n v="96.95"/>
    <x v="7"/>
    <n v="7"/>
    <x v="2"/>
    <x v="24"/>
    <x v="102"/>
  </r>
  <r>
    <n v="50502"/>
    <x v="115"/>
    <x v="110"/>
    <n v="180016"/>
    <n v="1000"/>
    <s v=""/>
    <x v="1"/>
    <n v="7545.4"/>
    <x v="7"/>
    <n v="7"/>
    <x v="2"/>
    <x v="24"/>
    <x v="99"/>
  </r>
  <r>
    <n v="50502"/>
    <x v="115"/>
    <x v="111"/>
    <n v="180016"/>
    <n v="1001"/>
    <s v=""/>
    <x v="1"/>
    <n v="2310.7399999999998"/>
    <x v="7"/>
    <n v="7"/>
    <x v="2"/>
    <x v="24"/>
    <x v="100"/>
  </r>
  <r>
    <n v="50502"/>
    <x v="115"/>
    <x v="110"/>
    <n v="180016"/>
    <n v="1002"/>
    <s v=""/>
    <x v="1"/>
    <n v="15015.74"/>
    <x v="7"/>
    <n v="7"/>
    <x v="2"/>
    <x v="24"/>
    <x v="99"/>
  </r>
  <r>
    <n v="50502"/>
    <x v="115"/>
    <x v="110"/>
    <n v="180016"/>
    <n v="1099"/>
    <s v=""/>
    <x v="1"/>
    <n v="226.66"/>
    <x v="7"/>
    <n v="7"/>
    <x v="2"/>
    <x v="24"/>
    <x v="99"/>
  </r>
  <r>
    <n v="50502"/>
    <x v="115"/>
    <x v="110"/>
    <n v="180016"/>
    <n v="1152"/>
    <s v=""/>
    <x v="1"/>
    <n v="1286.78"/>
    <x v="7"/>
    <n v="7"/>
    <x v="2"/>
    <x v="24"/>
    <x v="99"/>
  </r>
  <r>
    <n v="50502"/>
    <x v="115"/>
    <x v="110"/>
    <n v="180016"/>
    <n v="1405"/>
    <s v=""/>
    <x v="1"/>
    <n v="6471.88"/>
    <x v="7"/>
    <n v="7"/>
    <x v="2"/>
    <x v="24"/>
    <x v="99"/>
  </r>
  <r>
    <n v="50502"/>
    <x v="115"/>
    <x v="110"/>
    <n v="180016"/>
    <n v="9103"/>
    <s v=""/>
    <x v="1"/>
    <n v="2702.83"/>
    <x v="7"/>
    <n v="7"/>
    <x v="2"/>
    <x v="24"/>
    <x v="99"/>
  </r>
  <r>
    <n v="50502"/>
    <x v="115"/>
    <x v="111"/>
    <n v="180016"/>
    <n v="9103"/>
    <s v=""/>
    <x v="1"/>
    <n v="415.93"/>
    <x v="7"/>
    <n v="7"/>
    <x v="2"/>
    <x v="24"/>
    <x v="100"/>
  </r>
  <r>
    <n v="50502"/>
    <x v="115"/>
    <x v="110"/>
    <n v="180016"/>
    <n v="9106"/>
    <s v=""/>
    <x v="1"/>
    <n v="600.63"/>
    <x v="7"/>
    <n v="7"/>
    <x v="2"/>
    <x v="24"/>
    <x v="99"/>
  </r>
  <r>
    <n v="50502"/>
    <x v="115"/>
    <x v="111"/>
    <n v="180016"/>
    <n v="9112"/>
    <s v=""/>
    <x v="1"/>
    <n v="323.5"/>
    <x v="7"/>
    <n v="7"/>
    <x v="2"/>
    <x v="24"/>
    <x v="100"/>
  </r>
  <r>
    <n v="50502"/>
    <x v="115"/>
    <x v="110"/>
    <n v="180016"/>
    <n v="9199"/>
    <s v="800"/>
    <x v="1"/>
    <n v="2799.51"/>
    <x v="7"/>
    <n v="7"/>
    <x v="2"/>
    <x v="24"/>
    <x v="99"/>
  </r>
  <r>
    <n v="50502"/>
    <x v="115"/>
    <x v="111"/>
    <n v="180016"/>
    <n v="9199"/>
    <s v="800"/>
    <x v="1"/>
    <n v="-504.24"/>
    <x v="7"/>
    <n v="7"/>
    <x v="2"/>
    <x v="24"/>
    <x v="100"/>
  </r>
  <r>
    <n v="50502"/>
    <x v="115"/>
    <x v="113"/>
    <n v="180016"/>
    <n v="9199"/>
    <s v="800"/>
    <x v="1"/>
    <n v="543.75"/>
    <x v="7"/>
    <n v="7"/>
    <x v="2"/>
    <x v="24"/>
    <x v="102"/>
  </r>
  <r>
    <n v="50502"/>
    <x v="116"/>
    <x v="110"/>
    <n v="180016"/>
    <n v="1000"/>
    <s v=""/>
    <x v="1"/>
    <n v="8913.0499999999993"/>
    <x v="7"/>
    <n v="7"/>
    <x v="2"/>
    <x v="24"/>
    <x v="99"/>
  </r>
  <r>
    <n v="50502"/>
    <x v="116"/>
    <x v="110"/>
    <n v="180016"/>
    <n v="1002"/>
    <s v=""/>
    <x v="1"/>
    <n v="14115.91"/>
    <x v="7"/>
    <n v="7"/>
    <x v="2"/>
    <x v="24"/>
    <x v="99"/>
  </r>
  <r>
    <n v="50502"/>
    <x v="116"/>
    <x v="110"/>
    <n v="180016"/>
    <n v="1099"/>
    <s v=""/>
    <x v="1"/>
    <n v="226.66"/>
    <x v="7"/>
    <n v="7"/>
    <x v="2"/>
    <x v="24"/>
    <x v="99"/>
  </r>
  <r>
    <n v="50502"/>
    <x v="116"/>
    <x v="110"/>
    <n v="180016"/>
    <n v="1405"/>
    <s v=""/>
    <x v="1"/>
    <n v="694"/>
    <x v="7"/>
    <n v="7"/>
    <x v="2"/>
    <x v="24"/>
    <x v="99"/>
  </r>
  <r>
    <n v="50502"/>
    <x v="116"/>
    <x v="110"/>
    <n v="180016"/>
    <n v="1451"/>
    <s v=""/>
    <x v="1"/>
    <n v="1600.96"/>
    <x v="7"/>
    <n v="7"/>
    <x v="2"/>
    <x v="24"/>
    <x v="99"/>
  </r>
  <r>
    <n v="50502"/>
    <x v="116"/>
    <x v="110"/>
    <n v="180016"/>
    <n v="9103"/>
    <s v=""/>
    <x v="1"/>
    <n v="2540.86"/>
    <x v="7"/>
    <n v="7"/>
    <x v="2"/>
    <x v="24"/>
    <x v="99"/>
  </r>
  <r>
    <n v="50502"/>
    <x v="116"/>
    <x v="110"/>
    <n v="180016"/>
    <n v="9106"/>
    <s v=""/>
    <x v="1"/>
    <n v="564.64"/>
    <x v="7"/>
    <n v="7"/>
    <x v="2"/>
    <x v="24"/>
    <x v="99"/>
  </r>
  <r>
    <n v="50502"/>
    <x v="116"/>
    <x v="110"/>
    <n v="180016"/>
    <n v="9199"/>
    <s v="800"/>
    <x v="1"/>
    <n v="14892.88"/>
    <x v="7"/>
    <n v="7"/>
    <x v="2"/>
    <x v="24"/>
    <x v="99"/>
  </r>
  <r>
    <n v="50502"/>
    <x v="116"/>
    <x v="110"/>
    <n v="180016"/>
    <n v="9199"/>
    <s v="815"/>
    <x v="1"/>
    <n v="226.22"/>
    <x v="7"/>
    <n v="7"/>
    <x v="2"/>
    <x v="24"/>
    <x v="99"/>
  </r>
  <r>
    <n v="50502"/>
    <x v="116"/>
    <x v="112"/>
    <n v="180016"/>
    <n v="9199"/>
    <s v="800"/>
    <x v="1"/>
    <n v="-192.34"/>
    <x v="7"/>
    <n v="7"/>
    <x v="2"/>
    <x v="24"/>
    <x v="101"/>
  </r>
  <r>
    <n v="50502"/>
    <x v="116"/>
    <x v="111"/>
    <n v="180016"/>
    <n v="9199"/>
    <s v="800"/>
    <x v="1"/>
    <n v="2548.52"/>
    <x v="7"/>
    <n v="7"/>
    <x v="2"/>
    <x v="24"/>
    <x v="100"/>
  </r>
  <r>
    <n v="50502"/>
    <x v="117"/>
    <x v="2"/>
    <n v="180016"/>
    <n v="1851"/>
    <s v=""/>
    <x v="1"/>
    <n v="30175.71"/>
    <x v="7"/>
    <n v="7"/>
    <x v="1"/>
    <x v="1"/>
    <x v="2"/>
  </r>
  <r>
    <n v="50502"/>
    <x v="118"/>
    <x v="2"/>
    <n v="180016"/>
    <n v="1851"/>
    <s v=""/>
    <x v="1"/>
    <n v="148.43"/>
    <x v="7"/>
    <n v="7"/>
    <x v="1"/>
    <x v="1"/>
    <x v="2"/>
  </r>
  <r>
    <n v="50502"/>
    <x v="118"/>
    <x v="2"/>
    <n v="180016"/>
    <n v="1851"/>
    <s v=""/>
    <x v="1"/>
    <n v="70901.63"/>
    <x v="7"/>
    <n v="7"/>
    <x v="1"/>
    <x v="1"/>
    <x v="2"/>
  </r>
  <r>
    <n v="50502"/>
    <x v="118"/>
    <x v="110"/>
    <n v="180016"/>
    <n v="1852"/>
    <s v=""/>
    <x v="1"/>
    <n v="23807.09"/>
    <x v="7"/>
    <n v="7"/>
    <x v="2"/>
    <x v="24"/>
    <x v="99"/>
  </r>
  <r>
    <n v="50502"/>
    <x v="118"/>
    <x v="110"/>
    <n v="180016"/>
    <n v="9199"/>
    <s v="800"/>
    <x v="1"/>
    <n v="1141.7"/>
    <x v="7"/>
    <n v="7"/>
    <x v="2"/>
    <x v="24"/>
    <x v="99"/>
  </r>
  <r>
    <n v="50502"/>
    <x v="119"/>
    <x v="99"/>
    <n v="180016"/>
    <n v="1001"/>
    <s v=""/>
    <x v="1"/>
    <n v="-402.35"/>
    <x v="7"/>
    <n v="7"/>
    <x v="0"/>
    <x v="20"/>
    <x v="88"/>
  </r>
  <r>
    <n v="50502"/>
    <x v="119"/>
    <x v="111"/>
    <n v="180016"/>
    <n v="1001"/>
    <s v=""/>
    <x v="1"/>
    <n v="2003.05"/>
    <x v="7"/>
    <n v="7"/>
    <x v="2"/>
    <x v="24"/>
    <x v="100"/>
  </r>
  <r>
    <n v="50502"/>
    <x v="119"/>
    <x v="111"/>
    <n v="180016"/>
    <n v="1002"/>
    <s v=""/>
    <x v="1"/>
    <n v="4155.6400000000003"/>
    <x v="7"/>
    <n v="7"/>
    <x v="2"/>
    <x v="24"/>
    <x v="100"/>
  </r>
  <r>
    <n v="50502"/>
    <x v="119"/>
    <x v="110"/>
    <n v="180016"/>
    <n v="1100"/>
    <s v=""/>
    <x v="1"/>
    <n v="1087.57"/>
    <x v="7"/>
    <n v="7"/>
    <x v="2"/>
    <x v="24"/>
    <x v="99"/>
  </r>
  <r>
    <n v="50502"/>
    <x v="119"/>
    <x v="111"/>
    <n v="180016"/>
    <n v="1100"/>
    <s v=""/>
    <x v="1"/>
    <n v="182.63"/>
    <x v="7"/>
    <n v="7"/>
    <x v="2"/>
    <x v="24"/>
    <x v="100"/>
  </r>
  <r>
    <n v="50502"/>
    <x v="119"/>
    <x v="111"/>
    <n v="180016"/>
    <n v="1101"/>
    <s v=""/>
    <x v="1"/>
    <n v="1174.69"/>
    <x v="7"/>
    <n v="7"/>
    <x v="2"/>
    <x v="24"/>
    <x v="100"/>
  </r>
  <r>
    <n v="50502"/>
    <x v="119"/>
    <x v="110"/>
    <n v="180016"/>
    <n v="1821"/>
    <s v=""/>
    <x v="1"/>
    <n v="3668"/>
    <x v="7"/>
    <n v="7"/>
    <x v="2"/>
    <x v="24"/>
    <x v="99"/>
  </r>
  <r>
    <n v="50502"/>
    <x v="119"/>
    <x v="99"/>
    <n v="180016"/>
    <n v="9103"/>
    <s v=""/>
    <x v="1"/>
    <n v="-68.400000000000006"/>
    <x v="7"/>
    <n v="7"/>
    <x v="0"/>
    <x v="20"/>
    <x v="88"/>
  </r>
  <r>
    <n v="50502"/>
    <x v="119"/>
    <x v="111"/>
    <n v="180016"/>
    <n v="9103"/>
    <s v=""/>
    <x v="1"/>
    <n v="1108.57"/>
    <x v="7"/>
    <n v="7"/>
    <x v="2"/>
    <x v="24"/>
    <x v="100"/>
  </r>
  <r>
    <n v="50502"/>
    <x v="119"/>
    <x v="111"/>
    <n v="180016"/>
    <n v="9106"/>
    <s v=""/>
    <x v="1"/>
    <n v="166.22"/>
    <x v="7"/>
    <n v="7"/>
    <x v="2"/>
    <x v="24"/>
    <x v="100"/>
  </r>
  <r>
    <n v="50502"/>
    <x v="119"/>
    <x v="99"/>
    <n v="180016"/>
    <n v="9112"/>
    <s v=""/>
    <x v="1"/>
    <n v="-80.47"/>
    <x v="7"/>
    <n v="7"/>
    <x v="0"/>
    <x v="20"/>
    <x v="88"/>
  </r>
  <r>
    <n v="50502"/>
    <x v="119"/>
    <x v="111"/>
    <n v="180016"/>
    <n v="9112"/>
    <s v=""/>
    <x v="1"/>
    <n v="280.42"/>
    <x v="7"/>
    <n v="7"/>
    <x v="2"/>
    <x v="24"/>
    <x v="100"/>
  </r>
  <r>
    <n v="50502"/>
    <x v="119"/>
    <x v="14"/>
    <n v="180016"/>
    <n v="9199"/>
    <s v="800"/>
    <x v="1"/>
    <n v="1395.41"/>
    <x v="7"/>
    <n v="7"/>
    <x v="0"/>
    <x v="8"/>
    <x v="14"/>
  </r>
  <r>
    <n v="50502"/>
    <x v="119"/>
    <x v="119"/>
    <n v="180016"/>
    <n v="9199"/>
    <s v="800"/>
    <x v="1"/>
    <n v="169.43"/>
    <x v="7"/>
    <n v="7"/>
    <x v="5"/>
    <x v="1"/>
    <x v="108"/>
  </r>
  <r>
    <n v="50502"/>
    <x v="119"/>
    <x v="110"/>
    <n v="180016"/>
    <n v="9199"/>
    <s v="800"/>
    <x v="1"/>
    <n v="1690"/>
    <x v="7"/>
    <n v="7"/>
    <x v="2"/>
    <x v="24"/>
    <x v="99"/>
  </r>
  <r>
    <n v="50502"/>
    <x v="119"/>
    <x v="112"/>
    <n v="180016"/>
    <n v="9199"/>
    <s v="800"/>
    <x v="1"/>
    <n v="3283.02"/>
    <x v="7"/>
    <n v="7"/>
    <x v="2"/>
    <x v="24"/>
    <x v="101"/>
  </r>
  <r>
    <n v="50502"/>
    <x v="119"/>
    <x v="121"/>
    <n v="180016"/>
    <n v="9199"/>
    <s v="800"/>
    <x v="1"/>
    <n v="37.14"/>
    <x v="7"/>
    <n v="7"/>
    <x v="2"/>
    <x v="1"/>
    <x v="110"/>
  </r>
  <r>
    <n v="50502"/>
    <x v="119"/>
    <x v="111"/>
    <n v="180016"/>
    <n v="9199"/>
    <s v="800"/>
    <x v="1"/>
    <n v="18846.12"/>
    <x v="7"/>
    <n v="7"/>
    <x v="2"/>
    <x v="24"/>
    <x v="100"/>
  </r>
  <r>
    <n v="50502"/>
    <x v="119"/>
    <x v="111"/>
    <n v="180016"/>
    <n v="9199"/>
    <s v="815"/>
    <x v="1"/>
    <n v="38.200000000000003"/>
    <x v="7"/>
    <n v="7"/>
    <x v="2"/>
    <x v="24"/>
    <x v="100"/>
  </r>
  <r>
    <n v="50502"/>
    <x v="120"/>
    <x v="111"/>
    <n v="180016"/>
    <n v="1001"/>
    <s v=""/>
    <x v="1"/>
    <n v="-725.59"/>
    <x v="7"/>
    <n v="7"/>
    <x v="2"/>
    <x v="24"/>
    <x v="100"/>
  </r>
  <r>
    <n v="50502"/>
    <x v="120"/>
    <x v="110"/>
    <n v="180016"/>
    <n v="1002"/>
    <s v=""/>
    <x v="1"/>
    <n v="-105.84"/>
    <x v="7"/>
    <n v="7"/>
    <x v="2"/>
    <x v="24"/>
    <x v="99"/>
  </r>
  <r>
    <n v="50502"/>
    <x v="120"/>
    <x v="111"/>
    <n v="180016"/>
    <n v="1002"/>
    <s v=""/>
    <x v="1"/>
    <n v="1445.01"/>
    <x v="7"/>
    <n v="7"/>
    <x v="2"/>
    <x v="24"/>
    <x v="100"/>
  </r>
  <r>
    <n v="50502"/>
    <x v="120"/>
    <x v="111"/>
    <n v="180016"/>
    <n v="1006"/>
    <s v=""/>
    <x v="1"/>
    <n v="-179.44"/>
    <x v="7"/>
    <n v="7"/>
    <x v="2"/>
    <x v="24"/>
    <x v="100"/>
  </r>
  <r>
    <n v="50502"/>
    <x v="120"/>
    <x v="111"/>
    <n v="180016"/>
    <n v="1101"/>
    <s v=""/>
    <x v="1"/>
    <n v="0"/>
    <x v="7"/>
    <n v="7"/>
    <x v="2"/>
    <x v="24"/>
    <x v="100"/>
  </r>
  <r>
    <n v="50502"/>
    <x v="120"/>
    <x v="111"/>
    <n v="180016"/>
    <n v="1821"/>
    <s v=""/>
    <x v="1"/>
    <n v="296.31"/>
    <x v="7"/>
    <n v="7"/>
    <x v="2"/>
    <x v="24"/>
    <x v="100"/>
  </r>
  <r>
    <n v="50502"/>
    <x v="120"/>
    <x v="110"/>
    <n v="180016"/>
    <n v="9103"/>
    <s v=""/>
    <x v="1"/>
    <n v="-19.05"/>
    <x v="7"/>
    <n v="7"/>
    <x v="2"/>
    <x v="24"/>
    <x v="99"/>
  </r>
  <r>
    <n v="50502"/>
    <x v="120"/>
    <x v="111"/>
    <n v="180016"/>
    <n v="9103"/>
    <s v=""/>
    <x v="1"/>
    <n v="129.5"/>
    <x v="7"/>
    <n v="7"/>
    <x v="2"/>
    <x v="24"/>
    <x v="100"/>
  </r>
  <r>
    <n v="50502"/>
    <x v="120"/>
    <x v="110"/>
    <n v="180016"/>
    <n v="9106"/>
    <s v=""/>
    <x v="1"/>
    <n v="-4.2300000000000004"/>
    <x v="7"/>
    <n v="7"/>
    <x v="2"/>
    <x v="24"/>
    <x v="99"/>
  </r>
  <r>
    <n v="50502"/>
    <x v="120"/>
    <x v="111"/>
    <n v="180016"/>
    <n v="9106"/>
    <s v=""/>
    <x v="1"/>
    <n v="57.8"/>
    <x v="7"/>
    <n v="7"/>
    <x v="2"/>
    <x v="24"/>
    <x v="100"/>
  </r>
  <r>
    <n v="50502"/>
    <x v="120"/>
    <x v="111"/>
    <n v="180016"/>
    <n v="9112"/>
    <s v=""/>
    <x v="1"/>
    <n v="-101.59"/>
    <x v="7"/>
    <n v="7"/>
    <x v="2"/>
    <x v="24"/>
    <x v="100"/>
  </r>
  <r>
    <n v="50502"/>
    <x v="120"/>
    <x v="99"/>
    <n v="180016"/>
    <n v="9199"/>
    <s v="800"/>
    <x v="1"/>
    <n v="857.88"/>
    <x v="7"/>
    <n v="7"/>
    <x v="0"/>
    <x v="20"/>
    <x v="88"/>
  </r>
  <r>
    <n v="50502"/>
    <x v="120"/>
    <x v="110"/>
    <n v="180016"/>
    <n v="9199"/>
    <s v="800"/>
    <x v="1"/>
    <n v="1578.53"/>
    <x v="7"/>
    <n v="7"/>
    <x v="2"/>
    <x v="24"/>
    <x v="99"/>
  </r>
  <r>
    <n v="50502"/>
    <x v="120"/>
    <x v="110"/>
    <n v="180016"/>
    <n v="9199"/>
    <s v="815"/>
    <x v="1"/>
    <n v="860.61"/>
    <x v="7"/>
    <n v="7"/>
    <x v="2"/>
    <x v="24"/>
    <x v="99"/>
  </r>
  <r>
    <n v="50502"/>
    <x v="120"/>
    <x v="111"/>
    <n v="180016"/>
    <n v="9199"/>
    <s v="800"/>
    <x v="1"/>
    <n v="6795.27"/>
    <x v="7"/>
    <n v="7"/>
    <x v="2"/>
    <x v="24"/>
    <x v="100"/>
  </r>
  <r>
    <n v="50502"/>
    <x v="120"/>
    <x v="111"/>
    <n v="180016"/>
    <n v="9199"/>
    <s v="815"/>
    <x v="1"/>
    <n v="1121.68"/>
    <x v="7"/>
    <n v="7"/>
    <x v="2"/>
    <x v="24"/>
    <x v="100"/>
  </r>
  <r>
    <n v="50502"/>
    <x v="120"/>
    <x v="113"/>
    <n v="180016"/>
    <n v="9199"/>
    <s v="800"/>
    <x v="1"/>
    <n v="5595.95"/>
    <x v="7"/>
    <n v="7"/>
    <x v="2"/>
    <x v="24"/>
    <x v="102"/>
  </r>
  <r>
    <n v="50502"/>
    <x v="120"/>
    <x v="116"/>
    <n v="180016"/>
    <n v="9199"/>
    <s v="800"/>
    <x v="1"/>
    <n v="318.49"/>
    <x v="7"/>
    <n v="7"/>
    <x v="2"/>
    <x v="24"/>
    <x v="105"/>
  </r>
  <r>
    <n v="50502"/>
    <x v="121"/>
    <x v="111"/>
    <n v="180016"/>
    <n v="1000"/>
    <s v=""/>
    <x v="1"/>
    <n v="280.04000000000002"/>
    <x v="7"/>
    <n v="7"/>
    <x v="2"/>
    <x v="24"/>
    <x v="100"/>
  </r>
  <r>
    <n v="50502"/>
    <x v="121"/>
    <x v="103"/>
    <n v="180016"/>
    <n v="1001"/>
    <s v=""/>
    <x v="1"/>
    <n v="1998.15"/>
    <x v="7"/>
    <n v="7"/>
    <x v="0"/>
    <x v="23"/>
    <x v="92"/>
  </r>
  <r>
    <n v="50502"/>
    <x v="121"/>
    <x v="112"/>
    <n v="180016"/>
    <n v="1001"/>
    <s v=""/>
    <x v="1"/>
    <n v="12.01"/>
    <x v="7"/>
    <n v="7"/>
    <x v="2"/>
    <x v="24"/>
    <x v="101"/>
  </r>
  <r>
    <n v="50502"/>
    <x v="121"/>
    <x v="111"/>
    <n v="180016"/>
    <n v="1001"/>
    <s v=""/>
    <x v="1"/>
    <n v="13074.92"/>
    <x v="7"/>
    <n v="7"/>
    <x v="2"/>
    <x v="24"/>
    <x v="100"/>
  </r>
  <r>
    <n v="50502"/>
    <x v="121"/>
    <x v="110"/>
    <n v="180016"/>
    <n v="1002"/>
    <s v=""/>
    <x v="1"/>
    <n v="-882"/>
    <x v="7"/>
    <n v="7"/>
    <x v="2"/>
    <x v="24"/>
    <x v="99"/>
  </r>
  <r>
    <n v="50502"/>
    <x v="121"/>
    <x v="111"/>
    <n v="180016"/>
    <n v="1002"/>
    <s v=""/>
    <x v="1"/>
    <n v="1884.88"/>
    <x v="7"/>
    <n v="7"/>
    <x v="2"/>
    <x v="24"/>
    <x v="100"/>
  </r>
  <r>
    <n v="50502"/>
    <x v="121"/>
    <x v="111"/>
    <n v="180016"/>
    <n v="1006"/>
    <s v=""/>
    <x v="1"/>
    <n v="182.1"/>
    <x v="7"/>
    <n v="7"/>
    <x v="2"/>
    <x v="24"/>
    <x v="100"/>
  </r>
  <r>
    <n v="50502"/>
    <x v="121"/>
    <x v="110"/>
    <n v="180016"/>
    <n v="1100"/>
    <s v=""/>
    <x v="1"/>
    <n v="172"/>
    <x v="7"/>
    <n v="7"/>
    <x v="2"/>
    <x v="24"/>
    <x v="99"/>
  </r>
  <r>
    <n v="50502"/>
    <x v="121"/>
    <x v="111"/>
    <n v="180016"/>
    <n v="1100"/>
    <s v=""/>
    <x v="1"/>
    <n v="2625.36"/>
    <x v="7"/>
    <n v="7"/>
    <x v="2"/>
    <x v="24"/>
    <x v="100"/>
  </r>
  <r>
    <n v="50502"/>
    <x v="121"/>
    <x v="113"/>
    <n v="180016"/>
    <n v="1100"/>
    <s v=""/>
    <x v="1"/>
    <n v="4601.46"/>
    <x v="7"/>
    <n v="7"/>
    <x v="2"/>
    <x v="24"/>
    <x v="102"/>
  </r>
  <r>
    <n v="50502"/>
    <x v="121"/>
    <x v="110"/>
    <n v="180016"/>
    <n v="1101"/>
    <s v=""/>
    <x v="1"/>
    <n v="915.4"/>
    <x v="7"/>
    <n v="7"/>
    <x v="2"/>
    <x v="24"/>
    <x v="99"/>
  </r>
  <r>
    <n v="50502"/>
    <x v="121"/>
    <x v="111"/>
    <n v="180016"/>
    <n v="1101"/>
    <s v=""/>
    <x v="1"/>
    <n v="7950.72"/>
    <x v="7"/>
    <n v="7"/>
    <x v="2"/>
    <x v="24"/>
    <x v="100"/>
  </r>
  <r>
    <n v="50502"/>
    <x v="121"/>
    <x v="113"/>
    <n v="180016"/>
    <n v="1101"/>
    <s v=""/>
    <x v="1"/>
    <n v="267.75"/>
    <x v="7"/>
    <n v="7"/>
    <x v="2"/>
    <x v="24"/>
    <x v="102"/>
  </r>
  <r>
    <n v="50502"/>
    <x v="121"/>
    <x v="111"/>
    <n v="180016"/>
    <n v="1104"/>
    <s v=""/>
    <x v="1"/>
    <n v="23.08"/>
    <x v="7"/>
    <n v="7"/>
    <x v="2"/>
    <x v="24"/>
    <x v="100"/>
  </r>
  <r>
    <n v="50502"/>
    <x v="121"/>
    <x v="111"/>
    <n v="180016"/>
    <n v="1403"/>
    <s v=""/>
    <x v="1"/>
    <n v="99.04"/>
    <x v="7"/>
    <n v="7"/>
    <x v="2"/>
    <x v="24"/>
    <x v="100"/>
  </r>
  <r>
    <n v="50502"/>
    <x v="121"/>
    <x v="111"/>
    <n v="180016"/>
    <n v="1422"/>
    <s v=""/>
    <x v="1"/>
    <n v="18492.25"/>
    <x v="7"/>
    <n v="7"/>
    <x v="2"/>
    <x v="24"/>
    <x v="100"/>
  </r>
  <r>
    <n v="50502"/>
    <x v="121"/>
    <x v="117"/>
    <n v="180016"/>
    <n v="1604"/>
    <s v=""/>
    <x v="1"/>
    <n v="31.96"/>
    <x v="7"/>
    <n v="7"/>
    <x v="0"/>
    <x v="5"/>
    <x v="106"/>
  </r>
  <r>
    <n v="50502"/>
    <x v="121"/>
    <x v="110"/>
    <n v="180016"/>
    <n v="1604"/>
    <s v=""/>
    <x v="1"/>
    <n v="85.53"/>
    <x v="7"/>
    <n v="7"/>
    <x v="2"/>
    <x v="24"/>
    <x v="99"/>
  </r>
  <r>
    <n v="50502"/>
    <x v="121"/>
    <x v="110"/>
    <n v="180016"/>
    <n v="1815"/>
    <s v=""/>
    <x v="1"/>
    <n v="13846"/>
    <x v="7"/>
    <n v="7"/>
    <x v="2"/>
    <x v="24"/>
    <x v="99"/>
  </r>
  <r>
    <n v="50502"/>
    <x v="121"/>
    <x v="112"/>
    <n v="180016"/>
    <n v="1815"/>
    <s v=""/>
    <x v="1"/>
    <n v="7635"/>
    <x v="7"/>
    <n v="7"/>
    <x v="2"/>
    <x v="24"/>
    <x v="101"/>
  </r>
  <r>
    <n v="50502"/>
    <x v="121"/>
    <x v="111"/>
    <n v="180016"/>
    <n v="1815"/>
    <s v=""/>
    <x v="1"/>
    <n v="0"/>
    <x v="7"/>
    <n v="7"/>
    <x v="2"/>
    <x v="24"/>
    <x v="100"/>
  </r>
  <r>
    <n v="50502"/>
    <x v="121"/>
    <x v="110"/>
    <n v="180016"/>
    <n v="1821"/>
    <s v=""/>
    <x v="1"/>
    <n v="1740"/>
    <x v="7"/>
    <n v="7"/>
    <x v="2"/>
    <x v="24"/>
    <x v="99"/>
  </r>
  <r>
    <n v="50502"/>
    <x v="121"/>
    <x v="111"/>
    <n v="180016"/>
    <n v="1821"/>
    <s v=""/>
    <x v="1"/>
    <n v="-9500"/>
    <x v="7"/>
    <n v="7"/>
    <x v="2"/>
    <x v="24"/>
    <x v="100"/>
  </r>
  <r>
    <n v="50502"/>
    <x v="121"/>
    <x v="2"/>
    <n v="180016"/>
    <n v="1850"/>
    <s v=""/>
    <x v="1"/>
    <n v="10818.67"/>
    <x v="7"/>
    <n v="7"/>
    <x v="1"/>
    <x v="1"/>
    <x v="2"/>
  </r>
  <r>
    <n v="50502"/>
    <x v="121"/>
    <x v="103"/>
    <n v="180016"/>
    <n v="9103"/>
    <s v=""/>
    <x v="1"/>
    <n v="339.69"/>
    <x v="7"/>
    <n v="7"/>
    <x v="0"/>
    <x v="23"/>
    <x v="92"/>
  </r>
  <r>
    <n v="50502"/>
    <x v="121"/>
    <x v="110"/>
    <n v="180016"/>
    <n v="9103"/>
    <s v=""/>
    <x v="1"/>
    <n v="-158.76"/>
    <x v="7"/>
    <n v="7"/>
    <x v="2"/>
    <x v="24"/>
    <x v="99"/>
  </r>
  <r>
    <n v="50502"/>
    <x v="121"/>
    <x v="112"/>
    <n v="180016"/>
    <n v="9103"/>
    <s v=""/>
    <x v="1"/>
    <n v="85.76"/>
    <x v="7"/>
    <n v="7"/>
    <x v="2"/>
    <x v="24"/>
    <x v="101"/>
  </r>
  <r>
    <n v="50502"/>
    <x v="121"/>
    <x v="111"/>
    <n v="180016"/>
    <n v="9103"/>
    <s v=""/>
    <x v="1"/>
    <n v="2692.72"/>
    <x v="7"/>
    <n v="7"/>
    <x v="2"/>
    <x v="24"/>
    <x v="100"/>
  </r>
  <r>
    <n v="50502"/>
    <x v="121"/>
    <x v="110"/>
    <n v="180016"/>
    <n v="9106"/>
    <s v=""/>
    <x v="1"/>
    <n v="-35.28"/>
    <x v="7"/>
    <n v="7"/>
    <x v="2"/>
    <x v="24"/>
    <x v="99"/>
  </r>
  <r>
    <n v="50502"/>
    <x v="121"/>
    <x v="111"/>
    <n v="180016"/>
    <n v="9106"/>
    <s v=""/>
    <x v="1"/>
    <n v="75.41"/>
    <x v="7"/>
    <n v="7"/>
    <x v="2"/>
    <x v="24"/>
    <x v="100"/>
  </r>
  <r>
    <n v="50502"/>
    <x v="121"/>
    <x v="103"/>
    <n v="180016"/>
    <n v="9112"/>
    <s v=""/>
    <x v="1"/>
    <n v="399.63"/>
    <x v="7"/>
    <n v="7"/>
    <x v="0"/>
    <x v="23"/>
    <x v="92"/>
  </r>
  <r>
    <n v="50502"/>
    <x v="121"/>
    <x v="112"/>
    <n v="180016"/>
    <n v="9112"/>
    <s v=""/>
    <x v="1"/>
    <n v="502.1"/>
    <x v="7"/>
    <n v="7"/>
    <x v="2"/>
    <x v="24"/>
    <x v="101"/>
  </r>
  <r>
    <n v="50502"/>
    <x v="121"/>
    <x v="111"/>
    <n v="180016"/>
    <n v="9112"/>
    <s v=""/>
    <x v="1"/>
    <n v="1830.57"/>
    <x v="7"/>
    <n v="7"/>
    <x v="2"/>
    <x v="24"/>
    <x v="100"/>
  </r>
  <r>
    <n v="50502"/>
    <x v="121"/>
    <x v="110"/>
    <n v="180016"/>
    <n v="9199"/>
    <s v="800"/>
    <x v="1"/>
    <n v="3362.41"/>
    <x v="7"/>
    <n v="7"/>
    <x v="2"/>
    <x v="24"/>
    <x v="99"/>
  </r>
  <r>
    <n v="50502"/>
    <x v="121"/>
    <x v="110"/>
    <n v="180016"/>
    <n v="9199"/>
    <s v="815"/>
    <x v="1"/>
    <n v="375.45"/>
    <x v="7"/>
    <n v="7"/>
    <x v="2"/>
    <x v="24"/>
    <x v="99"/>
  </r>
  <r>
    <n v="50502"/>
    <x v="121"/>
    <x v="112"/>
    <n v="180016"/>
    <n v="9199"/>
    <s v="800"/>
    <x v="1"/>
    <n v="1868.18"/>
    <x v="7"/>
    <n v="7"/>
    <x v="2"/>
    <x v="24"/>
    <x v="101"/>
  </r>
  <r>
    <n v="50502"/>
    <x v="121"/>
    <x v="111"/>
    <n v="180016"/>
    <n v="9199"/>
    <s v="800"/>
    <x v="1"/>
    <n v="2258.89"/>
    <x v="7"/>
    <n v="7"/>
    <x v="2"/>
    <x v="24"/>
    <x v="100"/>
  </r>
  <r>
    <n v="50502"/>
    <x v="121"/>
    <x v="111"/>
    <n v="180016"/>
    <n v="9199"/>
    <s v="815"/>
    <x v="1"/>
    <n v="10477.65"/>
    <x v="7"/>
    <n v="7"/>
    <x v="2"/>
    <x v="24"/>
    <x v="100"/>
  </r>
  <r>
    <n v="50502"/>
    <x v="122"/>
    <x v="112"/>
    <n v="180016"/>
    <n v="1001"/>
    <s v=""/>
    <x v="1"/>
    <n v="-1989.5"/>
    <x v="7"/>
    <n v="7"/>
    <x v="2"/>
    <x v="24"/>
    <x v="101"/>
  </r>
  <r>
    <n v="50502"/>
    <x v="122"/>
    <x v="111"/>
    <n v="180016"/>
    <n v="1001"/>
    <s v=""/>
    <x v="1"/>
    <n v="878.06"/>
    <x v="7"/>
    <n v="7"/>
    <x v="2"/>
    <x v="24"/>
    <x v="100"/>
  </r>
  <r>
    <n v="50502"/>
    <x v="122"/>
    <x v="111"/>
    <n v="180016"/>
    <n v="1002"/>
    <s v=""/>
    <x v="1"/>
    <n v="-5715.36"/>
    <x v="7"/>
    <n v="7"/>
    <x v="2"/>
    <x v="24"/>
    <x v="100"/>
  </r>
  <r>
    <n v="50502"/>
    <x v="122"/>
    <x v="110"/>
    <n v="180016"/>
    <n v="1100"/>
    <s v=""/>
    <x v="1"/>
    <n v="511.23"/>
    <x v="7"/>
    <n v="7"/>
    <x v="2"/>
    <x v="24"/>
    <x v="99"/>
  </r>
  <r>
    <n v="50502"/>
    <x v="122"/>
    <x v="111"/>
    <n v="180016"/>
    <n v="1101"/>
    <s v=""/>
    <x v="1"/>
    <n v="5827.8"/>
    <x v="7"/>
    <n v="7"/>
    <x v="2"/>
    <x v="24"/>
    <x v="100"/>
  </r>
  <r>
    <n v="50502"/>
    <x v="122"/>
    <x v="111"/>
    <n v="180016"/>
    <n v="1821"/>
    <s v=""/>
    <x v="1"/>
    <n v="206.81"/>
    <x v="7"/>
    <n v="7"/>
    <x v="2"/>
    <x v="24"/>
    <x v="100"/>
  </r>
  <r>
    <n v="50502"/>
    <x v="122"/>
    <x v="112"/>
    <n v="180016"/>
    <n v="9103"/>
    <s v=""/>
    <x v="1"/>
    <n v="-358.11"/>
    <x v="7"/>
    <n v="7"/>
    <x v="2"/>
    <x v="24"/>
    <x v="101"/>
  </r>
  <r>
    <n v="50502"/>
    <x v="122"/>
    <x v="111"/>
    <n v="180016"/>
    <n v="9103"/>
    <s v=""/>
    <x v="1"/>
    <n v="-870.72"/>
    <x v="7"/>
    <n v="7"/>
    <x v="2"/>
    <x v="24"/>
    <x v="100"/>
  </r>
  <r>
    <n v="50502"/>
    <x v="122"/>
    <x v="111"/>
    <n v="180016"/>
    <n v="9106"/>
    <s v=""/>
    <x v="1"/>
    <n v="-228.61"/>
    <x v="7"/>
    <n v="7"/>
    <x v="2"/>
    <x v="24"/>
    <x v="100"/>
  </r>
  <r>
    <n v="50502"/>
    <x v="122"/>
    <x v="112"/>
    <n v="180016"/>
    <n v="9112"/>
    <s v=""/>
    <x v="1"/>
    <n v="-278.52999999999997"/>
    <x v="7"/>
    <n v="7"/>
    <x v="2"/>
    <x v="24"/>
    <x v="101"/>
  </r>
  <r>
    <n v="50502"/>
    <x v="122"/>
    <x v="111"/>
    <n v="180016"/>
    <n v="9112"/>
    <s v=""/>
    <x v="1"/>
    <n v="122.95"/>
    <x v="7"/>
    <n v="7"/>
    <x v="2"/>
    <x v="24"/>
    <x v="100"/>
  </r>
  <r>
    <n v="50502"/>
    <x v="122"/>
    <x v="110"/>
    <n v="180016"/>
    <n v="9199"/>
    <s v="800"/>
    <x v="1"/>
    <n v="2127.77"/>
    <x v="7"/>
    <n v="7"/>
    <x v="2"/>
    <x v="24"/>
    <x v="99"/>
  </r>
  <r>
    <n v="50502"/>
    <x v="122"/>
    <x v="111"/>
    <n v="180016"/>
    <n v="9199"/>
    <s v="800"/>
    <x v="1"/>
    <n v="5635.82"/>
    <x v="7"/>
    <n v="7"/>
    <x v="2"/>
    <x v="24"/>
    <x v="100"/>
  </r>
  <r>
    <n v="50502"/>
    <x v="123"/>
    <x v="110"/>
    <n v="180016"/>
    <n v="9199"/>
    <s v="800"/>
    <x v="1"/>
    <n v="123.4"/>
    <x v="7"/>
    <n v="7"/>
    <x v="2"/>
    <x v="24"/>
    <x v="99"/>
  </r>
  <r>
    <n v="50502"/>
    <x v="124"/>
    <x v="98"/>
    <n v="180020"/>
    <n v="1001"/>
    <s v=""/>
    <x v="1"/>
    <n v="10124.94"/>
    <x v="7"/>
    <n v="7"/>
    <x v="0"/>
    <x v="19"/>
    <x v="87"/>
  </r>
  <r>
    <n v="50502"/>
    <x v="124"/>
    <x v="112"/>
    <n v="180020"/>
    <n v="1001"/>
    <s v=""/>
    <x v="1"/>
    <n v="42.07"/>
    <x v="7"/>
    <n v="7"/>
    <x v="2"/>
    <x v="24"/>
    <x v="101"/>
  </r>
  <r>
    <n v="50502"/>
    <x v="124"/>
    <x v="98"/>
    <n v="180020"/>
    <n v="1006"/>
    <s v=""/>
    <x v="1"/>
    <n v="3833.33"/>
    <x v="7"/>
    <n v="7"/>
    <x v="0"/>
    <x v="19"/>
    <x v="87"/>
  </r>
  <r>
    <n v="50502"/>
    <x v="124"/>
    <x v="122"/>
    <n v="180020"/>
    <n v="1152"/>
    <s v=""/>
    <x v="1"/>
    <n v="-11276"/>
    <x v="7"/>
    <n v="7"/>
    <x v="1"/>
    <x v="25"/>
    <x v="111"/>
  </r>
  <r>
    <n v="50502"/>
    <x v="124"/>
    <x v="98"/>
    <n v="180020"/>
    <n v="9103"/>
    <s v=""/>
    <x v="1"/>
    <n v="1721.24"/>
    <x v="7"/>
    <n v="7"/>
    <x v="0"/>
    <x v="19"/>
    <x v="87"/>
  </r>
  <r>
    <n v="50502"/>
    <x v="124"/>
    <x v="112"/>
    <n v="180020"/>
    <n v="9103"/>
    <s v=""/>
    <x v="1"/>
    <n v="7.57"/>
    <x v="7"/>
    <n v="7"/>
    <x v="2"/>
    <x v="24"/>
    <x v="101"/>
  </r>
  <r>
    <n v="50502"/>
    <x v="124"/>
    <x v="98"/>
    <n v="180020"/>
    <n v="9112"/>
    <s v=""/>
    <x v="1"/>
    <n v="2024.99"/>
    <x v="7"/>
    <n v="7"/>
    <x v="0"/>
    <x v="19"/>
    <x v="87"/>
  </r>
  <r>
    <n v="50502"/>
    <x v="124"/>
    <x v="112"/>
    <n v="180020"/>
    <n v="9112"/>
    <s v=""/>
    <x v="1"/>
    <n v="5.89"/>
    <x v="7"/>
    <n v="7"/>
    <x v="2"/>
    <x v="24"/>
    <x v="101"/>
  </r>
  <r>
    <n v="50502"/>
    <x v="124"/>
    <x v="103"/>
    <n v="180020"/>
    <n v="9199"/>
    <s v="C70"/>
    <x v="1"/>
    <n v="271.13"/>
    <x v="7"/>
    <n v="7"/>
    <x v="0"/>
    <x v="23"/>
    <x v="92"/>
  </r>
  <r>
    <n v="50502"/>
    <x v="124"/>
    <x v="98"/>
    <n v="180020"/>
    <n v="9199"/>
    <s v="C70"/>
    <x v="1"/>
    <n v="61079.7"/>
    <x v="7"/>
    <n v="7"/>
    <x v="0"/>
    <x v="19"/>
    <x v="87"/>
  </r>
  <r>
    <n v="50502"/>
    <x v="124"/>
    <x v="122"/>
    <n v="180020"/>
    <n v="9199"/>
    <s v="C70"/>
    <x v="1"/>
    <n v="158.08000000000001"/>
    <x v="7"/>
    <n v="7"/>
    <x v="1"/>
    <x v="25"/>
    <x v="111"/>
  </r>
  <r>
    <n v="50502"/>
    <x v="124"/>
    <x v="98"/>
    <n v="180021"/>
    <n v="1001"/>
    <s v=""/>
    <x v="1"/>
    <n v="4538.5600000000004"/>
    <x v="7"/>
    <n v="7"/>
    <x v="0"/>
    <x v="19"/>
    <x v="87"/>
  </r>
  <r>
    <n v="50502"/>
    <x v="124"/>
    <x v="98"/>
    <n v="180021"/>
    <n v="1006"/>
    <s v=""/>
    <x v="1"/>
    <n v="2963.48"/>
    <x v="7"/>
    <n v="7"/>
    <x v="0"/>
    <x v="19"/>
    <x v="87"/>
  </r>
  <r>
    <n v="50502"/>
    <x v="124"/>
    <x v="98"/>
    <n v="180021"/>
    <n v="9103"/>
    <s v=""/>
    <x v="1"/>
    <n v="771.56"/>
    <x v="7"/>
    <n v="7"/>
    <x v="0"/>
    <x v="19"/>
    <x v="87"/>
  </r>
  <r>
    <n v="50502"/>
    <x v="124"/>
    <x v="98"/>
    <n v="180021"/>
    <n v="9112"/>
    <s v=""/>
    <x v="1"/>
    <n v="907.71"/>
    <x v="7"/>
    <n v="7"/>
    <x v="0"/>
    <x v="19"/>
    <x v="87"/>
  </r>
  <r>
    <n v="50502"/>
    <x v="124"/>
    <x v="103"/>
    <n v="180021"/>
    <n v="9199"/>
    <s v="C70"/>
    <x v="1"/>
    <n v="105.44"/>
    <x v="7"/>
    <n v="7"/>
    <x v="0"/>
    <x v="23"/>
    <x v="92"/>
  </r>
  <r>
    <n v="50502"/>
    <x v="124"/>
    <x v="98"/>
    <n v="180021"/>
    <n v="9199"/>
    <s v="C70"/>
    <x v="1"/>
    <n v="23753.21"/>
    <x v="7"/>
    <n v="7"/>
    <x v="0"/>
    <x v="19"/>
    <x v="87"/>
  </r>
  <r>
    <n v="50502"/>
    <x v="124"/>
    <x v="122"/>
    <n v="180021"/>
    <n v="9199"/>
    <s v="C70"/>
    <x v="1"/>
    <n v="61.47"/>
    <x v="7"/>
    <n v="7"/>
    <x v="1"/>
    <x v="25"/>
    <x v="111"/>
  </r>
  <r>
    <n v="50502"/>
    <x v="124"/>
    <x v="103"/>
    <n v="180026"/>
    <n v="1001"/>
    <s v=""/>
    <x v="1"/>
    <n v="274.87"/>
    <x v="7"/>
    <n v="7"/>
    <x v="0"/>
    <x v="23"/>
    <x v="92"/>
  </r>
  <r>
    <n v="50502"/>
    <x v="124"/>
    <x v="98"/>
    <n v="180026"/>
    <n v="1001"/>
    <s v=""/>
    <x v="1"/>
    <n v="44407.03"/>
    <x v="7"/>
    <n v="7"/>
    <x v="0"/>
    <x v="19"/>
    <x v="87"/>
  </r>
  <r>
    <n v="50502"/>
    <x v="124"/>
    <x v="98"/>
    <n v="180026"/>
    <n v="1006"/>
    <s v=""/>
    <x v="1"/>
    <n v="23275.79"/>
    <x v="7"/>
    <n v="7"/>
    <x v="0"/>
    <x v="19"/>
    <x v="87"/>
  </r>
  <r>
    <n v="50502"/>
    <x v="124"/>
    <x v="98"/>
    <n v="180026"/>
    <n v="1403"/>
    <s v=""/>
    <x v="1"/>
    <n v="209.95"/>
    <x v="7"/>
    <n v="7"/>
    <x v="0"/>
    <x v="19"/>
    <x v="87"/>
  </r>
  <r>
    <n v="50502"/>
    <x v="124"/>
    <x v="122"/>
    <n v="180026"/>
    <n v="1403"/>
    <s v=""/>
    <x v="1"/>
    <n v="16.5"/>
    <x v="7"/>
    <n v="7"/>
    <x v="1"/>
    <x v="25"/>
    <x v="111"/>
  </r>
  <r>
    <n v="50502"/>
    <x v="124"/>
    <x v="98"/>
    <n v="180026"/>
    <n v="1604"/>
    <s v=""/>
    <x v="1"/>
    <n v="85.59"/>
    <x v="7"/>
    <n v="7"/>
    <x v="0"/>
    <x v="19"/>
    <x v="87"/>
  </r>
  <r>
    <n v="50502"/>
    <x v="124"/>
    <x v="122"/>
    <n v="180026"/>
    <n v="2700"/>
    <s v=""/>
    <x v="1"/>
    <n v="90.12"/>
    <x v="7"/>
    <n v="7"/>
    <x v="1"/>
    <x v="25"/>
    <x v="111"/>
  </r>
  <r>
    <n v="50502"/>
    <x v="124"/>
    <x v="98"/>
    <n v="180026"/>
    <n v="2701"/>
    <s v=""/>
    <x v="1"/>
    <n v="423.96"/>
    <x v="7"/>
    <n v="7"/>
    <x v="0"/>
    <x v="19"/>
    <x v="87"/>
  </r>
  <r>
    <n v="50502"/>
    <x v="124"/>
    <x v="122"/>
    <n v="180026"/>
    <n v="2701"/>
    <s v=""/>
    <x v="1"/>
    <n v="14"/>
    <x v="7"/>
    <n v="7"/>
    <x v="1"/>
    <x v="25"/>
    <x v="111"/>
  </r>
  <r>
    <n v="50502"/>
    <x v="124"/>
    <x v="122"/>
    <n v="180026"/>
    <n v="2703"/>
    <s v=""/>
    <x v="1"/>
    <n v="98.93"/>
    <x v="7"/>
    <n v="7"/>
    <x v="1"/>
    <x v="25"/>
    <x v="111"/>
  </r>
  <r>
    <n v="50502"/>
    <x v="124"/>
    <x v="103"/>
    <n v="180026"/>
    <n v="9103"/>
    <s v=""/>
    <x v="1"/>
    <n v="46.73"/>
    <x v="7"/>
    <n v="7"/>
    <x v="0"/>
    <x v="23"/>
    <x v="92"/>
  </r>
  <r>
    <n v="50502"/>
    <x v="124"/>
    <x v="98"/>
    <n v="180026"/>
    <n v="9103"/>
    <s v=""/>
    <x v="1"/>
    <n v="7549.19"/>
    <x v="7"/>
    <n v="7"/>
    <x v="0"/>
    <x v="19"/>
    <x v="87"/>
  </r>
  <r>
    <n v="50502"/>
    <x v="124"/>
    <x v="103"/>
    <n v="180026"/>
    <n v="9112"/>
    <s v=""/>
    <x v="1"/>
    <n v="54.97"/>
    <x v="7"/>
    <n v="7"/>
    <x v="0"/>
    <x v="23"/>
    <x v="92"/>
  </r>
  <r>
    <n v="50502"/>
    <x v="124"/>
    <x v="98"/>
    <n v="180026"/>
    <n v="9112"/>
    <s v=""/>
    <x v="1"/>
    <n v="8881.4"/>
    <x v="7"/>
    <n v="7"/>
    <x v="0"/>
    <x v="19"/>
    <x v="87"/>
  </r>
  <r>
    <n v="50502"/>
    <x v="124"/>
    <x v="103"/>
    <n v="180026"/>
    <n v="9199"/>
    <s v="C70"/>
    <x v="1"/>
    <n v="-376.57"/>
    <x v="7"/>
    <n v="7"/>
    <x v="0"/>
    <x v="23"/>
    <x v="92"/>
  </r>
  <r>
    <n v="50502"/>
    <x v="124"/>
    <x v="98"/>
    <n v="180026"/>
    <n v="9199"/>
    <s v="C70"/>
    <x v="1"/>
    <n v="-84832.91"/>
    <x v="7"/>
    <n v="7"/>
    <x v="0"/>
    <x v="19"/>
    <x v="87"/>
  </r>
  <r>
    <n v="50502"/>
    <x v="124"/>
    <x v="122"/>
    <n v="180026"/>
    <n v="9199"/>
    <s v="C70"/>
    <x v="1"/>
    <n v="-219.55"/>
    <x v="7"/>
    <n v="7"/>
    <x v="1"/>
    <x v="25"/>
    <x v="111"/>
  </r>
  <r>
    <n v="50502"/>
    <x v="124"/>
    <x v="98"/>
    <n v="180027"/>
    <n v="1001"/>
    <s v="C75"/>
    <x v="1"/>
    <n v="-5872.47"/>
    <x v="7"/>
    <n v="7"/>
    <x v="0"/>
    <x v="19"/>
    <x v="87"/>
  </r>
  <r>
    <n v="50502"/>
    <x v="124"/>
    <x v="112"/>
    <n v="180027"/>
    <n v="1001"/>
    <s v="C75"/>
    <x v="1"/>
    <n v="-24.4"/>
    <x v="7"/>
    <n v="7"/>
    <x v="2"/>
    <x v="24"/>
    <x v="101"/>
  </r>
  <r>
    <n v="50502"/>
    <x v="124"/>
    <x v="98"/>
    <n v="180027"/>
    <n v="1006"/>
    <s v="C75"/>
    <x v="1"/>
    <n v="-2223.33"/>
    <x v="7"/>
    <n v="7"/>
    <x v="0"/>
    <x v="19"/>
    <x v="87"/>
  </r>
  <r>
    <n v="50502"/>
    <x v="124"/>
    <x v="122"/>
    <n v="180027"/>
    <n v="1152"/>
    <s v="C75"/>
    <x v="1"/>
    <n v="6540.08"/>
    <x v="7"/>
    <n v="7"/>
    <x v="1"/>
    <x v="25"/>
    <x v="111"/>
  </r>
  <r>
    <n v="50502"/>
    <x v="124"/>
    <x v="98"/>
    <n v="180027"/>
    <n v="9103"/>
    <s v="C75"/>
    <x v="1"/>
    <n v="-998.32"/>
    <x v="7"/>
    <n v="7"/>
    <x v="0"/>
    <x v="19"/>
    <x v="87"/>
  </r>
  <r>
    <n v="50502"/>
    <x v="124"/>
    <x v="112"/>
    <n v="180027"/>
    <n v="9103"/>
    <s v="C75"/>
    <x v="1"/>
    <n v="-4.3899999999999997"/>
    <x v="7"/>
    <n v="7"/>
    <x v="2"/>
    <x v="24"/>
    <x v="101"/>
  </r>
  <r>
    <n v="50502"/>
    <x v="124"/>
    <x v="98"/>
    <n v="180027"/>
    <n v="9112"/>
    <s v="C75"/>
    <x v="1"/>
    <n v="-1174.49"/>
    <x v="7"/>
    <n v="7"/>
    <x v="0"/>
    <x v="19"/>
    <x v="87"/>
  </r>
  <r>
    <n v="50502"/>
    <x v="124"/>
    <x v="112"/>
    <n v="180027"/>
    <n v="9112"/>
    <s v="C75"/>
    <x v="1"/>
    <n v="-3.42"/>
    <x v="7"/>
    <n v="7"/>
    <x v="2"/>
    <x v="24"/>
    <x v="101"/>
  </r>
  <r>
    <n v="50502"/>
    <x v="124"/>
    <x v="103"/>
    <n v="180027"/>
    <n v="9199"/>
    <s v="C75"/>
    <x v="1"/>
    <n v="-157.26"/>
    <x v="7"/>
    <n v="7"/>
    <x v="0"/>
    <x v="23"/>
    <x v="92"/>
  </r>
  <r>
    <n v="50502"/>
    <x v="124"/>
    <x v="98"/>
    <n v="180027"/>
    <n v="9199"/>
    <s v="C75"/>
    <x v="1"/>
    <n v="-35426.230000000003"/>
    <x v="7"/>
    <n v="7"/>
    <x v="0"/>
    <x v="19"/>
    <x v="87"/>
  </r>
  <r>
    <n v="50502"/>
    <x v="124"/>
    <x v="122"/>
    <n v="180027"/>
    <n v="9199"/>
    <s v="C75"/>
    <x v="1"/>
    <n v="-91.69"/>
    <x v="7"/>
    <n v="7"/>
    <x v="1"/>
    <x v="25"/>
    <x v="111"/>
  </r>
  <r>
    <n v="50502"/>
    <x v="124"/>
    <x v="99"/>
    <n v="180900"/>
    <n v="1001"/>
    <s v="20C"/>
    <x v="1"/>
    <n v="373.04"/>
    <x v="7"/>
    <n v="7"/>
    <x v="0"/>
    <x v="20"/>
    <x v="88"/>
  </r>
  <r>
    <n v="50502"/>
    <x v="124"/>
    <x v="93"/>
    <n v="180900"/>
    <n v="1001"/>
    <s v="20C"/>
    <x v="1"/>
    <n v="67.52"/>
    <x v="7"/>
    <n v="7"/>
    <x v="0"/>
    <x v="2"/>
    <x v="82"/>
  </r>
  <r>
    <n v="50502"/>
    <x v="124"/>
    <x v="99"/>
    <n v="180900"/>
    <n v="1001"/>
    <s v="20C"/>
    <x v="1"/>
    <n v="0"/>
    <x v="8"/>
    <n v="7"/>
    <x v="0"/>
    <x v="20"/>
    <x v="88"/>
  </r>
  <r>
    <n v="50502"/>
    <x v="124"/>
    <x v="93"/>
    <n v="180900"/>
    <n v="1001"/>
    <s v="20C"/>
    <x v="1"/>
    <n v="0"/>
    <x v="8"/>
    <n v="7"/>
    <x v="0"/>
    <x v="2"/>
    <x v="82"/>
  </r>
  <r>
    <n v="50502"/>
    <x v="124"/>
    <x v="99"/>
    <n v="180900"/>
    <n v="9103"/>
    <s v="20C"/>
    <x v="1"/>
    <n v="63.42"/>
    <x v="7"/>
    <n v="7"/>
    <x v="0"/>
    <x v="20"/>
    <x v="88"/>
  </r>
  <r>
    <n v="50502"/>
    <x v="124"/>
    <x v="93"/>
    <n v="180900"/>
    <n v="9103"/>
    <s v="20C"/>
    <x v="1"/>
    <n v="11.48"/>
    <x v="7"/>
    <n v="7"/>
    <x v="0"/>
    <x v="2"/>
    <x v="82"/>
  </r>
  <r>
    <n v="50502"/>
    <x v="124"/>
    <x v="99"/>
    <n v="180900"/>
    <n v="9103"/>
    <s v="20C"/>
    <x v="1"/>
    <n v="0"/>
    <x v="8"/>
    <n v="7"/>
    <x v="0"/>
    <x v="20"/>
    <x v="88"/>
  </r>
  <r>
    <n v="50502"/>
    <x v="124"/>
    <x v="93"/>
    <n v="180900"/>
    <n v="9103"/>
    <s v="20C"/>
    <x v="1"/>
    <n v="0"/>
    <x v="8"/>
    <n v="7"/>
    <x v="0"/>
    <x v="2"/>
    <x v="82"/>
  </r>
  <r>
    <n v="50502"/>
    <x v="124"/>
    <x v="99"/>
    <n v="180900"/>
    <n v="9112"/>
    <s v="20C"/>
    <x v="1"/>
    <n v="74.61"/>
    <x v="7"/>
    <n v="7"/>
    <x v="0"/>
    <x v="20"/>
    <x v="88"/>
  </r>
  <r>
    <n v="50502"/>
    <x v="124"/>
    <x v="93"/>
    <n v="180900"/>
    <n v="9112"/>
    <s v="20C"/>
    <x v="1"/>
    <n v="13.5"/>
    <x v="7"/>
    <n v="7"/>
    <x v="0"/>
    <x v="2"/>
    <x v="82"/>
  </r>
  <r>
    <n v="50502"/>
    <x v="124"/>
    <x v="99"/>
    <n v="180900"/>
    <n v="9112"/>
    <s v="20C"/>
    <x v="1"/>
    <n v="0"/>
    <x v="8"/>
    <n v="7"/>
    <x v="0"/>
    <x v="20"/>
    <x v="88"/>
  </r>
  <r>
    <n v="50502"/>
    <x v="124"/>
    <x v="93"/>
    <n v="180900"/>
    <n v="9112"/>
    <s v="20C"/>
    <x v="1"/>
    <n v="0"/>
    <x v="8"/>
    <n v="7"/>
    <x v="0"/>
    <x v="2"/>
    <x v="82"/>
  </r>
  <r>
    <n v="50502"/>
    <x v="125"/>
    <x v="44"/>
    <n v="180020"/>
    <n v="3505"/>
    <s v=""/>
    <x v="1"/>
    <n v="871815.65"/>
    <x v="7"/>
    <n v="7"/>
    <x v="1"/>
    <x v="1"/>
    <x v="33"/>
  </r>
  <r>
    <n v="50502"/>
    <x v="125"/>
    <x v="44"/>
    <n v="180021"/>
    <n v="3505"/>
    <s v=""/>
    <x v="1"/>
    <n v="58472.34"/>
    <x v="7"/>
    <n v="7"/>
    <x v="1"/>
    <x v="1"/>
    <x v="33"/>
  </r>
  <r>
    <n v="50502"/>
    <x v="125"/>
    <x v="44"/>
    <n v="180027"/>
    <n v="3505"/>
    <s v=""/>
    <x v="1"/>
    <n v="-521134.49"/>
    <x v="7"/>
    <n v="7"/>
    <x v="1"/>
    <x v="1"/>
    <x v="33"/>
  </r>
  <r>
    <n v="50502"/>
    <x v="126"/>
    <x v="107"/>
    <n v="180020"/>
    <n v="3505"/>
    <s v=""/>
    <x v="1"/>
    <n v="37138"/>
    <x v="7"/>
    <n v="7"/>
    <x v="2"/>
    <x v="1"/>
    <x v="96"/>
  </r>
  <r>
    <n v="50502"/>
    <x v="126"/>
    <x v="107"/>
    <n v="180021"/>
    <n v="3505"/>
    <s v=""/>
    <x v="1"/>
    <n v="9069"/>
    <x v="7"/>
    <n v="7"/>
    <x v="2"/>
    <x v="1"/>
    <x v="96"/>
  </r>
  <r>
    <n v="50502"/>
    <x v="126"/>
    <x v="107"/>
    <n v="180027"/>
    <n v="3505"/>
    <s v=""/>
    <x v="1"/>
    <n v="-27334"/>
    <x v="7"/>
    <n v="7"/>
    <x v="2"/>
    <x v="1"/>
    <x v="96"/>
  </r>
  <r>
    <n v="50502"/>
    <x v="128"/>
    <x v="113"/>
    <n v="180016"/>
    <n v="9199"/>
    <s v="815"/>
    <x v="1"/>
    <n v="-38.75"/>
    <x v="7"/>
    <n v="7"/>
    <x v="2"/>
    <x v="24"/>
    <x v="102"/>
  </r>
  <r>
    <n v="50502"/>
    <x v="128"/>
    <x v="122"/>
    <n v="180020"/>
    <n v="1101"/>
    <s v=""/>
    <x v="1"/>
    <n v="275.58999999999997"/>
    <x v="7"/>
    <n v="7"/>
    <x v="1"/>
    <x v="25"/>
    <x v="111"/>
  </r>
  <r>
    <n v="50502"/>
    <x v="128"/>
    <x v="122"/>
    <n v="180020"/>
    <n v="1151"/>
    <s v=""/>
    <x v="1"/>
    <n v="4982.13"/>
    <x v="7"/>
    <n v="7"/>
    <x v="1"/>
    <x v="25"/>
    <x v="111"/>
  </r>
  <r>
    <n v="50502"/>
    <x v="128"/>
    <x v="122"/>
    <n v="180020"/>
    <n v="1152"/>
    <s v=""/>
    <x v="1"/>
    <n v="41472.5"/>
    <x v="7"/>
    <n v="7"/>
    <x v="1"/>
    <x v="25"/>
    <x v="111"/>
  </r>
  <r>
    <n v="50502"/>
    <x v="128"/>
    <x v="122"/>
    <n v="180020"/>
    <n v="1428"/>
    <s v=""/>
    <x v="1"/>
    <n v="14893.28"/>
    <x v="7"/>
    <n v="7"/>
    <x v="1"/>
    <x v="25"/>
    <x v="111"/>
  </r>
  <r>
    <n v="50502"/>
    <x v="128"/>
    <x v="122"/>
    <n v="180020"/>
    <n v="1821"/>
    <s v=""/>
    <x v="1"/>
    <n v="571.67999999999995"/>
    <x v="7"/>
    <n v="7"/>
    <x v="1"/>
    <x v="25"/>
    <x v="111"/>
  </r>
  <r>
    <n v="50502"/>
    <x v="128"/>
    <x v="98"/>
    <n v="180020"/>
    <n v="9199"/>
    <s v="C70"/>
    <x v="1"/>
    <n v="3575.82"/>
    <x v="7"/>
    <n v="7"/>
    <x v="0"/>
    <x v="19"/>
    <x v="87"/>
  </r>
  <r>
    <n v="50502"/>
    <x v="128"/>
    <x v="112"/>
    <n v="180020"/>
    <n v="9199"/>
    <s v="C70"/>
    <x v="1"/>
    <n v="160.44"/>
    <x v="7"/>
    <n v="7"/>
    <x v="2"/>
    <x v="24"/>
    <x v="101"/>
  </r>
  <r>
    <n v="50502"/>
    <x v="128"/>
    <x v="122"/>
    <n v="180020"/>
    <n v="9199"/>
    <s v="C70"/>
    <x v="1"/>
    <n v="28518.1"/>
    <x v="7"/>
    <n v="7"/>
    <x v="1"/>
    <x v="25"/>
    <x v="111"/>
  </r>
  <r>
    <n v="50502"/>
    <x v="128"/>
    <x v="122"/>
    <n v="180021"/>
    <n v="1151"/>
    <s v=""/>
    <x v="1"/>
    <n v="673.69"/>
    <x v="7"/>
    <n v="7"/>
    <x v="1"/>
    <x v="25"/>
    <x v="111"/>
  </r>
  <r>
    <n v="50502"/>
    <x v="128"/>
    <x v="122"/>
    <n v="180021"/>
    <n v="1428"/>
    <s v=""/>
    <x v="1"/>
    <n v="5.13"/>
    <x v="7"/>
    <n v="7"/>
    <x v="1"/>
    <x v="25"/>
    <x v="111"/>
  </r>
  <r>
    <n v="50502"/>
    <x v="128"/>
    <x v="98"/>
    <n v="180021"/>
    <n v="9199"/>
    <s v="C70"/>
    <x v="1"/>
    <n v="1390.59"/>
    <x v="7"/>
    <n v="7"/>
    <x v="0"/>
    <x v="19"/>
    <x v="87"/>
  </r>
  <r>
    <n v="50502"/>
    <x v="128"/>
    <x v="112"/>
    <n v="180021"/>
    <n v="9199"/>
    <s v="C70"/>
    <x v="1"/>
    <n v="62.39"/>
    <x v="7"/>
    <n v="7"/>
    <x v="2"/>
    <x v="24"/>
    <x v="101"/>
  </r>
  <r>
    <n v="50502"/>
    <x v="128"/>
    <x v="122"/>
    <n v="180021"/>
    <n v="9199"/>
    <s v="C70"/>
    <x v="1"/>
    <n v="11090.38"/>
    <x v="7"/>
    <n v="7"/>
    <x v="1"/>
    <x v="25"/>
    <x v="111"/>
  </r>
  <r>
    <n v="50502"/>
    <x v="128"/>
    <x v="98"/>
    <n v="180026"/>
    <n v="1001"/>
    <s v=""/>
    <x v="1"/>
    <n v="2607.5"/>
    <x v="7"/>
    <n v="7"/>
    <x v="0"/>
    <x v="19"/>
    <x v="87"/>
  </r>
  <r>
    <n v="50502"/>
    <x v="128"/>
    <x v="98"/>
    <n v="180026"/>
    <n v="1006"/>
    <s v=""/>
    <x v="1"/>
    <n v="89.07"/>
    <x v="7"/>
    <n v="7"/>
    <x v="0"/>
    <x v="19"/>
    <x v="87"/>
  </r>
  <r>
    <n v="50502"/>
    <x v="128"/>
    <x v="112"/>
    <n v="180026"/>
    <n v="1101"/>
    <s v=""/>
    <x v="1"/>
    <n v="144.47999999999999"/>
    <x v="7"/>
    <n v="7"/>
    <x v="2"/>
    <x v="24"/>
    <x v="101"/>
  </r>
  <r>
    <n v="50502"/>
    <x v="128"/>
    <x v="122"/>
    <n v="180026"/>
    <n v="1101"/>
    <s v=""/>
    <x v="1"/>
    <n v="13202.17"/>
    <x v="7"/>
    <n v="7"/>
    <x v="1"/>
    <x v="25"/>
    <x v="111"/>
  </r>
  <r>
    <n v="50502"/>
    <x v="128"/>
    <x v="122"/>
    <n v="180026"/>
    <n v="1152"/>
    <s v=""/>
    <x v="1"/>
    <n v="1016.27"/>
    <x v="7"/>
    <n v="7"/>
    <x v="1"/>
    <x v="25"/>
    <x v="111"/>
  </r>
  <r>
    <n v="50502"/>
    <x v="128"/>
    <x v="98"/>
    <n v="180026"/>
    <n v="1403"/>
    <s v=""/>
    <x v="1"/>
    <n v="750.15"/>
    <x v="7"/>
    <n v="7"/>
    <x v="0"/>
    <x v="19"/>
    <x v="87"/>
  </r>
  <r>
    <n v="50502"/>
    <x v="128"/>
    <x v="112"/>
    <n v="180026"/>
    <n v="1403"/>
    <s v=""/>
    <x v="1"/>
    <n v="78.349999999999994"/>
    <x v="7"/>
    <n v="7"/>
    <x v="2"/>
    <x v="24"/>
    <x v="101"/>
  </r>
  <r>
    <n v="50502"/>
    <x v="128"/>
    <x v="122"/>
    <n v="180026"/>
    <n v="1403"/>
    <s v=""/>
    <x v="1"/>
    <n v="1028.97"/>
    <x v="7"/>
    <n v="7"/>
    <x v="1"/>
    <x v="25"/>
    <x v="111"/>
  </r>
  <r>
    <n v="50502"/>
    <x v="128"/>
    <x v="122"/>
    <n v="180026"/>
    <n v="1405"/>
    <s v=""/>
    <x v="1"/>
    <n v="1332.28"/>
    <x v="7"/>
    <n v="7"/>
    <x v="1"/>
    <x v="25"/>
    <x v="111"/>
  </r>
  <r>
    <n v="50502"/>
    <x v="128"/>
    <x v="122"/>
    <n v="180026"/>
    <n v="1407"/>
    <s v=""/>
    <x v="1"/>
    <n v="5879.88"/>
    <x v="7"/>
    <n v="7"/>
    <x v="1"/>
    <x v="25"/>
    <x v="111"/>
  </r>
  <r>
    <n v="50502"/>
    <x v="128"/>
    <x v="122"/>
    <n v="180026"/>
    <n v="1410"/>
    <s v=""/>
    <x v="1"/>
    <n v="2743.57"/>
    <x v="7"/>
    <n v="7"/>
    <x v="1"/>
    <x v="25"/>
    <x v="111"/>
  </r>
  <r>
    <n v="50502"/>
    <x v="128"/>
    <x v="122"/>
    <n v="180026"/>
    <n v="1421"/>
    <s v=""/>
    <x v="1"/>
    <n v="13.83"/>
    <x v="7"/>
    <n v="7"/>
    <x v="1"/>
    <x v="25"/>
    <x v="111"/>
  </r>
  <r>
    <n v="50502"/>
    <x v="128"/>
    <x v="122"/>
    <n v="180026"/>
    <n v="1451"/>
    <s v=""/>
    <x v="1"/>
    <n v="2230.6"/>
    <x v="7"/>
    <n v="7"/>
    <x v="1"/>
    <x v="25"/>
    <x v="111"/>
  </r>
  <r>
    <n v="50502"/>
    <x v="128"/>
    <x v="98"/>
    <n v="180026"/>
    <n v="1604"/>
    <s v=""/>
    <x v="1"/>
    <n v="283.58999999999997"/>
    <x v="7"/>
    <n v="7"/>
    <x v="0"/>
    <x v="19"/>
    <x v="87"/>
  </r>
  <r>
    <n v="50502"/>
    <x v="128"/>
    <x v="122"/>
    <n v="180026"/>
    <n v="1604"/>
    <s v=""/>
    <x v="1"/>
    <n v="295.38"/>
    <x v="7"/>
    <n v="7"/>
    <x v="1"/>
    <x v="25"/>
    <x v="111"/>
  </r>
  <r>
    <n v="50502"/>
    <x v="128"/>
    <x v="122"/>
    <n v="180026"/>
    <n v="1815"/>
    <s v=""/>
    <x v="1"/>
    <n v="0"/>
    <x v="7"/>
    <n v="7"/>
    <x v="1"/>
    <x v="25"/>
    <x v="111"/>
  </r>
  <r>
    <n v="50502"/>
    <x v="128"/>
    <x v="122"/>
    <n v="180026"/>
    <n v="1820"/>
    <s v=""/>
    <x v="1"/>
    <n v="108.33"/>
    <x v="7"/>
    <n v="7"/>
    <x v="1"/>
    <x v="25"/>
    <x v="111"/>
  </r>
  <r>
    <n v="50502"/>
    <x v="128"/>
    <x v="122"/>
    <n v="180026"/>
    <n v="1821"/>
    <s v=""/>
    <x v="1"/>
    <n v="10844.76"/>
    <x v="7"/>
    <n v="7"/>
    <x v="1"/>
    <x v="25"/>
    <x v="111"/>
  </r>
  <r>
    <n v="50502"/>
    <x v="128"/>
    <x v="122"/>
    <n v="180026"/>
    <n v="1822"/>
    <s v=""/>
    <x v="1"/>
    <n v="0"/>
    <x v="7"/>
    <n v="7"/>
    <x v="1"/>
    <x v="25"/>
    <x v="111"/>
  </r>
  <r>
    <n v="50502"/>
    <x v="128"/>
    <x v="122"/>
    <n v="180026"/>
    <n v="2700"/>
    <s v=""/>
    <x v="1"/>
    <n v="913.44"/>
    <x v="7"/>
    <n v="7"/>
    <x v="1"/>
    <x v="25"/>
    <x v="111"/>
  </r>
  <r>
    <n v="50502"/>
    <x v="128"/>
    <x v="98"/>
    <n v="180026"/>
    <n v="2701"/>
    <s v=""/>
    <x v="1"/>
    <n v="271.32"/>
    <x v="7"/>
    <n v="7"/>
    <x v="0"/>
    <x v="19"/>
    <x v="87"/>
  </r>
  <r>
    <n v="50502"/>
    <x v="128"/>
    <x v="98"/>
    <n v="180026"/>
    <n v="9103"/>
    <s v=""/>
    <x v="1"/>
    <n v="443.28"/>
    <x v="7"/>
    <n v="7"/>
    <x v="0"/>
    <x v="19"/>
    <x v="87"/>
  </r>
  <r>
    <n v="50502"/>
    <x v="128"/>
    <x v="98"/>
    <n v="180026"/>
    <n v="9112"/>
    <s v=""/>
    <x v="1"/>
    <n v="521.5"/>
    <x v="7"/>
    <n v="7"/>
    <x v="0"/>
    <x v="19"/>
    <x v="87"/>
  </r>
  <r>
    <n v="50502"/>
    <x v="128"/>
    <x v="98"/>
    <n v="180026"/>
    <n v="9199"/>
    <s v="C70"/>
    <x v="1"/>
    <n v="-4966.41"/>
    <x v="7"/>
    <n v="7"/>
    <x v="0"/>
    <x v="19"/>
    <x v="87"/>
  </r>
  <r>
    <n v="50502"/>
    <x v="128"/>
    <x v="112"/>
    <n v="180026"/>
    <n v="9199"/>
    <s v="C70"/>
    <x v="1"/>
    <n v="-222.83"/>
    <x v="7"/>
    <n v="7"/>
    <x v="2"/>
    <x v="24"/>
    <x v="101"/>
  </r>
  <r>
    <n v="50502"/>
    <x v="128"/>
    <x v="122"/>
    <n v="180026"/>
    <n v="9199"/>
    <s v="C70"/>
    <x v="1"/>
    <n v="-39608.480000000003"/>
    <x v="7"/>
    <n v="7"/>
    <x v="1"/>
    <x v="25"/>
    <x v="111"/>
  </r>
  <r>
    <n v="50502"/>
    <x v="128"/>
    <x v="122"/>
    <n v="180027"/>
    <n v="1101"/>
    <s v="C75"/>
    <x v="1"/>
    <n v="-159.84"/>
    <x v="7"/>
    <n v="7"/>
    <x v="1"/>
    <x v="25"/>
    <x v="111"/>
  </r>
  <r>
    <n v="50502"/>
    <x v="128"/>
    <x v="122"/>
    <n v="180027"/>
    <n v="1151"/>
    <s v="C75"/>
    <x v="1"/>
    <n v="-2889.64"/>
    <x v="7"/>
    <n v="7"/>
    <x v="1"/>
    <x v="25"/>
    <x v="111"/>
  </r>
  <r>
    <n v="50502"/>
    <x v="128"/>
    <x v="122"/>
    <n v="180027"/>
    <n v="1152"/>
    <s v="C75"/>
    <x v="1"/>
    <n v="-24054.05"/>
    <x v="7"/>
    <n v="7"/>
    <x v="1"/>
    <x v="25"/>
    <x v="111"/>
  </r>
  <r>
    <n v="50502"/>
    <x v="128"/>
    <x v="122"/>
    <n v="180027"/>
    <n v="1428"/>
    <s v="C75"/>
    <x v="1"/>
    <n v="-8638.1"/>
    <x v="7"/>
    <n v="7"/>
    <x v="1"/>
    <x v="25"/>
    <x v="111"/>
  </r>
  <r>
    <n v="50502"/>
    <x v="128"/>
    <x v="122"/>
    <n v="180027"/>
    <n v="1821"/>
    <s v="C75"/>
    <x v="1"/>
    <n v="-331.57"/>
    <x v="7"/>
    <n v="7"/>
    <x v="1"/>
    <x v="25"/>
    <x v="111"/>
  </r>
  <r>
    <n v="50502"/>
    <x v="128"/>
    <x v="98"/>
    <n v="180027"/>
    <n v="9199"/>
    <s v="C75"/>
    <x v="1"/>
    <n v="-2073.9699999999998"/>
    <x v="7"/>
    <n v="7"/>
    <x v="0"/>
    <x v="19"/>
    <x v="87"/>
  </r>
  <r>
    <n v="50502"/>
    <x v="128"/>
    <x v="112"/>
    <n v="180027"/>
    <n v="9199"/>
    <s v="C75"/>
    <x v="1"/>
    <n v="-93.06"/>
    <x v="7"/>
    <n v="7"/>
    <x v="2"/>
    <x v="24"/>
    <x v="101"/>
  </r>
  <r>
    <n v="50502"/>
    <x v="128"/>
    <x v="122"/>
    <n v="180027"/>
    <n v="9199"/>
    <s v="C75"/>
    <x v="1"/>
    <n v="-16540.5"/>
    <x v="7"/>
    <n v="7"/>
    <x v="1"/>
    <x v="25"/>
    <x v="111"/>
  </r>
  <r>
    <n v="50502"/>
    <x v="129"/>
    <x v="2"/>
    <n v="180020"/>
    <n v="1851"/>
    <s v=""/>
    <x v="1"/>
    <n v="16871"/>
    <x v="7"/>
    <n v="7"/>
    <x v="1"/>
    <x v="1"/>
    <x v="2"/>
  </r>
  <r>
    <n v="50502"/>
    <x v="129"/>
    <x v="2"/>
    <n v="180027"/>
    <n v="1851"/>
    <s v="C75"/>
    <x v="1"/>
    <n v="-9785.18"/>
    <x v="7"/>
    <n v="7"/>
    <x v="1"/>
    <x v="1"/>
    <x v="2"/>
  </r>
  <r>
    <n v="50502"/>
    <x v="131"/>
    <x v="98"/>
    <n v="180020"/>
    <n v="1001"/>
    <s v=""/>
    <x v="1"/>
    <n v="955.96"/>
    <x v="7"/>
    <n v="7"/>
    <x v="0"/>
    <x v="19"/>
    <x v="87"/>
  </r>
  <r>
    <n v="50502"/>
    <x v="131"/>
    <x v="98"/>
    <n v="180020"/>
    <n v="1006"/>
    <s v=""/>
    <x v="1"/>
    <n v="-1398.55"/>
    <x v="7"/>
    <n v="7"/>
    <x v="0"/>
    <x v="19"/>
    <x v="87"/>
  </r>
  <r>
    <n v="50502"/>
    <x v="131"/>
    <x v="122"/>
    <n v="180020"/>
    <n v="1100"/>
    <s v=""/>
    <x v="1"/>
    <n v="7310.66"/>
    <x v="7"/>
    <n v="7"/>
    <x v="1"/>
    <x v="25"/>
    <x v="111"/>
  </r>
  <r>
    <n v="50502"/>
    <x v="131"/>
    <x v="122"/>
    <n v="180020"/>
    <n v="1101"/>
    <s v=""/>
    <x v="1"/>
    <n v="993.3"/>
    <x v="7"/>
    <n v="7"/>
    <x v="1"/>
    <x v="25"/>
    <x v="111"/>
  </r>
  <r>
    <n v="50502"/>
    <x v="131"/>
    <x v="122"/>
    <n v="180020"/>
    <n v="1821"/>
    <s v=""/>
    <x v="1"/>
    <n v="1536.15"/>
    <x v="7"/>
    <n v="7"/>
    <x v="1"/>
    <x v="25"/>
    <x v="111"/>
  </r>
  <r>
    <n v="50502"/>
    <x v="131"/>
    <x v="122"/>
    <n v="180020"/>
    <n v="9002"/>
    <s v=""/>
    <x v="1"/>
    <n v="584.86"/>
    <x v="7"/>
    <n v="7"/>
    <x v="1"/>
    <x v="25"/>
    <x v="111"/>
  </r>
  <r>
    <n v="50502"/>
    <x v="131"/>
    <x v="98"/>
    <n v="180020"/>
    <n v="9103"/>
    <s v=""/>
    <x v="1"/>
    <n v="162.51"/>
    <x v="7"/>
    <n v="7"/>
    <x v="0"/>
    <x v="19"/>
    <x v="87"/>
  </r>
  <r>
    <n v="50502"/>
    <x v="131"/>
    <x v="98"/>
    <n v="180020"/>
    <n v="9112"/>
    <s v=""/>
    <x v="1"/>
    <n v="191.19"/>
    <x v="7"/>
    <n v="7"/>
    <x v="0"/>
    <x v="19"/>
    <x v="87"/>
  </r>
  <r>
    <n v="50502"/>
    <x v="131"/>
    <x v="98"/>
    <n v="180020"/>
    <n v="9199"/>
    <s v="C70"/>
    <x v="1"/>
    <n v="22600.5"/>
    <x v="7"/>
    <n v="7"/>
    <x v="0"/>
    <x v="19"/>
    <x v="87"/>
  </r>
  <r>
    <n v="50502"/>
    <x v="131"/>
    <x v="122"/>
    <n v="180020"/>
    <n v="9199"/>
    <s v="C70"/>
    <x v="1"/>
    <n v="12893.01"/>
    <x v="7"/>
    <n v="7"/>
    <x v="1"/>
    <x v="25"/>
    <x v="111"/>
  </r>
  <r>
    <n v="50502"/>
    <x v="131"/>
    <x v="98"/>
    <n v="180021"/>
    <n v="1001"/>
    <s v=""/>
    <x v="1"/>
    <n v="-120.88"/>
    <x v="7"/>
    <n v="7"/>
    <x v="0"/>
    <x v="19"/>
    <x v="87"/>
  </r>
  <r>
    <n v="50502"/>
    <x v="131"/>
    <x v="122"/>
    <n v="180021"/>
    <n v="1821"/>
    <s v=""/>
    <x v="1"/>
    <n v="150"/>
    <x v="7"/>
    <n v="7"/>
    <x v="1"/>
    <x v="25"/>
    <x v="111"/>
  </r>
  <r>
    <n v="50502"/>
    <x v="131"/>
    <x v="98"/>
    <n v="180021"/>
    <n v="9103"/>
    <s v=""/>
    <x v="1"/>
    <n v="-20.55"/>
    <x v="7"/>
    <n v="7"/>
    <x v="0"/>
    <x v="19"/>
    <x v="87"/>
  </r>
  <r>
    <n v="50502"/>
    <x v="131"/>
    <x v="98"/>
    <n v="180021"/>
    <n v="9112"/>
    <s v=""/>
    <x v="1"/>
    <n v="-24.18"/>
    <x v="7"/>
    <n v="7"/>
    <x v="0"/>
    <x v="19"/>
    <x v="87"/>
  </r>
  <r>
    <n v="50502"/>
    <x v="131"/>
    <x v="98"/>
    <n v="180021"/>
    <n v="9199"/>
    <s v="C70"/>
    <x v="1"/>
    <n v="8789.08"/>
    <x v="7"/>
    <n v="7"/>
    <x v="0"/>
    <x v="19"/>
    <x v="87"/>
  </r>
  <r>
    <n v="50502"/>
    <x v="131"/>
    <x v="122"/>
    <n v="180021"/>
    <n v="9199"/>
    <s v="C70"/>
    <x v="1"/>
    <n v="5013.95"/>
    <x v="7"/>
    <n v="7"/>
    <x v="1"/>
    <x v="25"/>
    <x v="111"/>
  </r>
  <r>
    <n v="50502"/>
    <x v="131"/>
    <x v="98"/>
    <n v="180026"/>
    <n v="1001"/>
    <s v=""/>
    <x v="1"/>
    <n v="20480.93"/>
    <x v="7"/>
    <n v="7"/>
    <x v="0"/>
    <x v="19"/>
    <x v="87"/>
  </r>
  <r>
    <n v="50502"/>
    <x v="131"/>
    <x v="98"/>
    <n v="180026"/>
    <n v="1006"/>
    <s v=""/>
    <x v="1"/>
    <n v="3330.7"/>
    <x v="7"/>
    <n v="7"/>
    <x v="0"/>
    <x v="19"/>
    <x v="87"/>
  </r>
  <r>
    <n v="50502"/>
    <x v="131"/>
    <x v="122"/>
    <n v="180026"/>
    <n v="1101"/>
    <s v=""/>
    <x v="1"/>
    <n v="11757.26"/>
    <x v="7"/>
    <n v="7"/>
    <x v="1"/>
    <x v="25"/>
    <x v="111"/>
  </r>
  <r>
    <n v="50502"/>
    <x v="131"/>
    <x v="98"/>
    <n v="180026"/>
    <n v="1403"/>
    <s v=""/>
    <x v="1"/>
    <n v="0"/>
    <x v="7"/>
    <n v="7"/>
    <x v="0"/>
    <x v="19"/>
    <x v="87"/>
  </r>
  <r>
    <n v="50502"/>
    <x v="131"/>
    <x v="122"/>
    <n v="180026"/>
    <n v="1451"/>
    <s v=""/>
    <x v="1"/>
    <n v="2300.1999999999998"/>
    <x v="7"/>
    <n v="7"/>
    <x v="1"/>
    <x v="25"/>
    <x v="111"/>
  </r>
  <r>
    <n v="50502"/>
    <x v="131"/>
    <x v="122"/>
    <n v="180026"/>
    <n v="1815"/>
    <s v=""/>
    <x v="1"/>
    <n v="2697.16"/>
    <x v="7"/>
    <n v="7"/>
    <x v="1"/>
    <x v="25"/>
    <x v="111"/>
  </r>
  <r>
    <n v="50502"/>
    <x v="131"/>
    <x v="122"/>
    <n v="180026"/>
    <n v="1816"/>
    <s v=""/>
    <x v="1"/>
    <n v="-11806.8"/>
    <x v="7"/>
    <n v="7"/>
    <x v="1"/>
    <x v="25"/>
    <x v="111"/>
  </r>
  <r>
    <n v="50502"/>
    <x v="131"/>
    <x v="122"/>
    <n v="180026"/>
    <n v="1821"/>
    <s v=""/>
    <x v="1"/>
    <n v="12310.19"/>
    <x v="7"/>
    <n v="7"/>
    <x v="1"/>
    <x v="25"/>
    <x v="111"/>
  </r>
  <r>
    <n v="50502"/>
    <x v="131"/>
    <x v="122"/>
    <n v="180026"/>
    <n v="9002"/>
    <s v=""/>
    <x v="1"/>
    <n v="648.95000000000005"/>
    <x v="7"/>
    <n v="7"/>
    <x v="1"/>
    <x v="25"/>
    <x v="111"/>
  </r>
  <r>
    <n v="50502"/>
    <x v="131"/>
    <x v="98"/>
    <n v="180026"/>
    <n v="9103"/>
    <s v=""/>
    <x v="1"/>
    <n v="3481.76"/>
    <x v="7"/>
    <n v="7"/>
    <x v="0"/>
    <x v="19"/>
    <x v="87"/>
  </r>
  <r>
    <n v="50502"/>
    <x v="131"/>
    <x v="98"/>
    <n v="180026"/>
    <n v="9112"/>
    <s v=""/>
    <x v="1"/>
    <n v="4096.1899999999996"/>
    <x v="7"/>
    <n v="7"/>
    <x v="0"/>
    <x v="19"/>
    <x v="87"/>
  </r>
  <r>
    <n v="50502"/>
    <x v="131"/>
    <x v="98"/>
    <n v="180026"/>
    <n v="9199"/>
    <s v="C70"/>
    <x v="1"/>
    <n v="-31389.58"/>
    <x v="7"/>
    <n v="7"/>
    <x v="0"/>
    <x v="19"/>
    <x v="87"/>
  </r>
  <r>
    <n v="50502"/>
    <x v="131"/>
    <x v="122"/>
    <n v="180026"/>
    <n v="9199"/>
    <s v="C70"/>
    <x v="1"/>
    <n v="-17906.96"/>
    <x v="7"/>
    <n v="7"/>
    <x v="1"/>
    <x v="25"/>
    <x v="111"/>
  </r>
  <r>
    <n v="50502"/>
    <x v="131"/>
    <x v="98"/>
    <n v="180027"/>
    <n v="1001"/>
    <s v="C75"/>
    <x v="1"/>
    <n v="-554.45000000000005"/>
    <x v="7"/>
    <n v="7"/>
    <x v="0"/>
    <x v="19"/>
    <x v="87"/>
  </r>
  <r>
    <n v="50502"/>
    <x v="131"/>
    <x v="98"/>
    <n v="180027"/>
    <n v="1006"/>
    <s v="C75"/>
    <x v="1"/>
    <n v="811.16"/>
    <x v="7"/>
    <n v="7"/>
    <x v="0"/>
    <x v="19"/>
    <x v="87"/>
  </r>
  <r>
    <n v="50502"/>
    <x v="131"/>
    <x v="122"/>
    <n v="180027"/>
    <n v="1100"/>
    <s v="C75"/>
    <x v="1"/>
    <n v="-4240.18"/>
    <x v="7"/>
    <n v="7"/>
    <x v="1"/>
    <x v="25"/>
    <x v="111"/>
  </r>
  <r>
    <n v="50502"/>
    <x v="131"/>
    <x v="122"/>
    <n v="180027"/>
    <n v="1101"/>
    <s v="C75"/>
    <x v="1"/>
    <n v="-576.11"/>
    <x v="7"/>
    <n v="7"/>
    <x v="1"/>
    <x v="25"/>
    <x v="111"/>
  </r>
  <r>
    <n v="50502"/>
    <x v="131"/>
    <x v="122"/>
    <n v="180027"/>
    <n v="1821"/>
    <s v="C75"/>
    <x v="1"/>
    <n v="-890.97"/>
    <x v="7"/>
    <n v="7"/>
    <x v="1"/>
    <x v="25"/>
    <x v="111"/>
  </r>
  <r>
    <n v="50502"/>
    <x v="131"/>
    <x v="122"/>
    <n v="180027"/>
    <n v="9002"/>
    <s v="C75"/>
    <x v="1"/>
    <n v="-339.22"/>
    <x v="7"/>
    <n v="7"/>
    <x v="1"/>
    <x v="25"/>
    <x v="111"/>
  </r>
  <r>
    <n v="50502"/>
    <x v="131"/>
    <x v="98"/>
    <n v="180027"/>
    <n v="9103"/>
    <s v="C75"/>
    <x v="1"/>
    <n v="-94.26"/>
    <x v="7"/>
    <n v="7"/>
    <x v="0"/>
    <x v="19"/>
    <x v="87"/>
  </r>
  <r>
    <n v="50502"/>
    <x v="131"/>
    <x v="98"/>
    <n v="180027"/>
    <n v="9112"/>
    <s v="C75"/>
    <x v="1"/>
    <n v="-110.89"/>
    <x v="7"/>
    <n v="7"/>
    <x v="0"/>
    <x v="19"/>
    <x v="87"/>
  </r>
  <r>
    <n v="50502"/>
    <x v="131"/>
    <x v="98"/>
    <n v="180027"/>
    <n v="9199"/>
    <s v="C75"/>
    <x v="1"/>
    <n v="-13108.29"/>
    <x v="7"/>
    <n v="7"/>
    <x v="0"/>
    <x v="19"/>
    <x v="87"/>
  </r>
  <r>
    <n v="50502"/>
    <x v="131"/>
    <x v="122"/>
    <n v="180027"/>
    <n v="9199"/>
    <s v="C75"/>
    <x v="1"/>
    <n v="-7477.95"/>
    <x v="7"/>
    <n v="7"/>
    <x v="1"/>
    <x v="25"/>
    <x v="111"/>
  </r>
  <r>
    <n v="50502"/>
    <x v="133"/>
    <x v="44"/>
    <n v="180501"/>
    <n v="2805"/>
    <s v=""/>
    <x v="1"/>
    <n v="179415.92"/>
    <x v="7"/>
    <n v="7"/>
    <x v="1"/>
    <x v="1"/>
    <x v="33"/>
  </r>
  <r>
    <n v="50502"/>
    <x v="133"/>
    <x v="44"/>
    <n v="180505"/>
    <n v="2805"/>
    <s v=""/>
    <x v="1"/>
    <n v="239397.32"/>
    <x v="7"/>
    <n v="7"/>
    <x v="1"/>
    <x v="1"/>
    <x v="33"/>
  </r>
  <r>
    <n v="50502"/>
    <x v="133"/>
    <x v="2"/>
    <n v="180505"/>
    <n v="2805"/>
    <s v=""/>
    <x v="1"/>
    <n v="15645.9"/>
    <x v="7"/>
    <n v="7"/>
    <x v="1"/>
    <x v="1"/>
    <x v="2"/>
  </r>
  <r>
    <n v="50502"/>
    <x v="133"/>
    <x v="44"/>
    <n v="180506"/>
    <n v="2805"/>
    <s v=""/>
    <x v="1"/>
    <n v="345584.72"/>
    <x v="7"/>
    <n v="7"/>
    <x v="1"/>
    <x v="1"/>
    <x v="33"/>
  </r>
  <r>
    <n v="50502"/>
    <x v="133"/>
    <x v="2"/>
    <n v="180506"/>
    <n v="2805"/>
    <s v=""/>
    <x v="1"/>
    <n v="-6254.09"/>
    <x v="7"/>
    <n v="7"/>
    <x v="1"/>
    <x v="1"/>
    <x v="2"/>
  </r>
  <r>
    <n v="50502"/>
    <x v="134"/>
    <x v="44"/>
    <n v="180501"/>
    <n v="2805"/>
    <s v=""/>
    <x v="1"/>
    <n v="3120949.44"/>
    <x v="7"/>
    <n v="7"/>
    <x v="1"/>
    <x v="1"/>
    <x v="33"/>
  </r>
  <r>
    <n v="50502"/>
    <x v="134"/>
    <x v="44"/>
    <n v="180501"/>
    <n v="2805"/>
    <s v=""/>
    <x v="1"/>
    <n v="59071.97"/>
    <x v="7"/>
    <n v="7"/>
    <x v="1"/>
    <x v="1"/>
    <x v="33"/>
  </r>
  <r>
    <n v="50502"/>
    <x v="135"/>
    <x v="44"/>
    <n v="180501"/>
    <n v="2805"/>
    <s v=""/>
    <x v="1"/>
    <n v="73418.399999999994"/>
    <x v="7"/>
    <n v="7"/>
    <x v="1"/>
    <x v="1"/>
    <x v="33"/>
  </r>
  <r>
    <n v="50502"/>
    <x v="136"/>
    <x v="44"/>
    <n v="180501"/>
    <n v="2805"/>
    <s v=""/>
    <x v="1"/>
    <n v="1047665.54"/>
    <x v="7"/>
    <n v="7"/>
    <x v="1"/>
    <x v="1"/>
    <x v="33"/>
  </r>
  <r>
    <n v="50502"/>
    <x v="137"/>
    <x v="27"/>
    <n v="180501"/>
    <n v="1001"/>
    <s v="GD3"/>
    <x v="1"/>
    <n v="449.31"/>
    <x v="7"/>
    <n v="7"/>
    <x v="0"/>
    <x v="11"/>
    <x v="27"/>
  </r>
  <r>
    <n v="50502"/>
    <x v="137"/>
    <x v="12"/>
    <n v="180501"/>
    <n v="1001"/>
    <s v=""/>
    <x v="1"/>
    <n v="2156.5500000000002"/>
    <x v="7"/>
    <n v="7"/>
    <x v="0"/>
    <x v="7"/>
    <x v="12"/>
  </r>
  <r>
    <n v="50502"/>
    <x v="137"/>
    <x v="12"/>
    <n v="180501"/>
    <n v="1001"/>
    <s v="GD3"/>
    <x v="1"/>
    <n v="21978.58"/>
    <x v="7"/>
    <n v="7"/>
    <x v="0"/>
    <x v="7"/>
    <x v="12"/>
  </r>
  <r>
    <n v="50502"/>
    <x v="137"/>
    <x v="117"/>
    <n v="180501"/>
    <n v="1001"/>
    <s v="GD3"/>
    <x v="1"/>
    <n v="978.84"/>
    <x v="7"/>
    <n v="7"/>
    <x v="0"/>
    <x v="5"/>
    <x v="106"/>
  </r>
  <r>
    <n v="50502"/>
    <x v="137"/>
    <x v="27"/>
    <n v="180501"/>
    <n v="1006"/>
    <s v="GD3"/>
    <x v="1"/>
    <n v="38.57"/>
    <x v="7"/>
    <n v="7"/>
    <x v="0"/>
    <x v="11"/>
    <x v="27"/>
  </r>
  <r>
    <n v="50502"/>
    <x v="137"/>
    <x v="12"/>
    <n v="180501"/>
    <n v="1301"/>
    <s v="GD3"/>
    <x v="1"/>
    <n v="9453.17"/>
    <x v="7"/>
    <n v="7"/>
    <x v="0"/>
    <x v="7"/>
    <x v="12"/>
  </r>
  <r>
    <n v="50502"/>
    <x v="137"/>
    <x v="12"/>
    <n v="180501"/>
    <n v="1304"/>
    <s v="GD3"/>
    <x v="1"/>
    <n v="240.46"/>
    <x v="7"/>
    <n v="7"/>
    <x v="0"/>
    <x v="7"/>
    <x v="12"/>
  </r>
  <r>
    <n v="50502"/>
    <x v="137"/>
    <x v="12"/>
    <n v="180501"/>
    <n v="1403"/>
    <s v="GD3"/>
    <x v="1"/>
    <n v="5.04"/>
    <x v="7"/>
    <n v="7"/>
    <x v="0"/>
    <x v="7"/>
    <x v="12"/>
  </r>
  <r>
    <n v="50502"/>
    <x v="137"/>
    <x v="12"/>
    <n v="180501"/>
    <n v="1421"/>
    <s v="GD3"/>
    <x v="1"/>
    <n v="6835.46"/>
    <x v="7"/>
    <n v="7"/>
    <x v="0"/>
    <x v="7"/>
    <x v="12"/>
  </r>
  <r>
    <n v="50502"/>
    <x v="137"/>
    <x v="12"/>
    <n v="180501"/>
    <n v="1422"/>
    <s v="GD3"/>
    <x v="1"/>
    <n v="5.68"/>
    <x v="7"/>
    <n v="7"/>
    <x v="0"/>
    <x v="7"/>
    <x v="12"/>
  </r>
  <r>
    <n v="50502"/>
    <x v="137"/>
    <x v="12"/>
    <n v="180501"/>
    <n v="1712"/>
    <s v="GD3"/>
    <x v="1"/>
    <n v="71.48"/>
    <x v="7"/>
    <n v="7"/>
    <x v="0"/>
    <x v="7"/>
    <x v="12"/>
  </r>
  <r>
    <n v="50502"/>
    <x v="137"/>
    <x v="12"/>
    <n v="180501"/>
    <n v="1809"/>
    <s v="GD3"/>
    <x v="1"/>
    <n v="34.67"/>
    <x v="7"/>
    <n v="7"/>
    <x v="0"/>
    <x v="7"/>
    <x v="12"/>
  </r>
  <r>
    <n v="50502"/>
    <x v="137"/>
    <x v="107"/>
    <n v="180501"/>
    <n v="2805"/>
    <s v="GD3"/>
    <x v="1"/>
    <n v="397.03"/>
    <x v="7"/>
    <n v="7"/>
    <x v="2"/>
    <x v="1"/>
    <x v="96"/>
  </r>
  <r>
    <n v="50502"/>
    <x v="137"/>
    <x v="27"/>
    <n v="180501"/>
    <n v="9103"/>
    <s v="GD3"/>
    <x v="1"/>
    <n v="76.38"/>
    <x v="7"/>
    <n v="7"/>
    <x v="0"/>
    <x v="11"/>
    <x v="27"/>
  </r>
  <r>
    <n v="50502"/>
    <x v="137"/>
    <x v="12"/>
    <n v="180501"/>
    <n v="9103"/>
    <s v=""/>
    <x v="1"/>
    <n v="366.61"/>
    <x v="7"/>
    <n v="7"/>
    <x v="0"/>
    <x v="7"/>
    <x v="12"/>
  </r>
  <r>
    <n v="50502"/>
    <x v="137"/>
    <x v="12"/>
    <n v="180501"/>
    <n v="9103"/>
    <s v="GD3"/>
    <x v="1"/>
    <n v="3736.36"/>
    <x v="7"/>
    <n v="7"/>
    <x v="0"/>
    <x v="7"/>
    <x v="12"/>
  </r>
  <r>
    <n v="50502"/>
    <x v="137"/>
    <x v="117"/>
    <n v="180501"/>
    <n v="9103"/>
    <s v="GD3"/>
    <x v="1"/>
    <n v="166.4"/>
    <x v="7"/>
    <n v="7"/>
    <x v="0"/>
    <x v="5"/>
    <x v="106"/>
  </r>
  <r>
    <n v="50502"/>
    <x v="137"/>
    <x v="27"/>
    <n v="180501"/>
    <n v="9112"/>
    <s v="GD3"/>
    <x v="1"/>
    <n v="89.86"/>
    <x v="7"/>
    <n v="7"/>
    <x v="0"/>
    <x v="11"/>
    <x v="27"/>
  </r>
  <r>
    <n v="50502"/>
    <x v="137"/>
    <x v="12"/>
    <n v="180501"/>
    <n v="9112"/>
    <s v=""/>
    <x v="1"/>
    <n v="431.31"/>
    <x v="7"/>
    <n v="7"/>
    <x v="0"/>
    <x v="7"/>
    <x v="12"/>
  </r>
  <r>
    <n v="50502"/>
    <x v="137"/>
    <x v="12"/>
    <n v="180501"/>
    <n v="9112"/>
    <s v="GD3"/>
    <x v="1"/>
    <n v="4395.72"/>
    <x v="7"/>
    <n v="7"/>
    <x v="0"/>
    <x v="7"/>
    <x v="12"/>
  </r>
  <r>
    <n v="50502"/>
    <x v="137"/>
    <x v="117"/>
    <n v="180501"/>
    <n v="9112"/>
    <s v="GD3"/>
    <x v="1"/>
    <n v="195.77"/>
    <x v="7"/>
    <n v="7"/>
    <x v="0"/>
    <x v="5"/>
    <x v="106"/>
  </r>
  <r>
    <n v="50502"/>
    <x v="138"/>
    <x v="17"/>
    <n v="180501"/>
    <n v="1100"/>
    <s v=""/>
    <x v="1"/>
    <n v="0"/>
    <x v="7"/>
    <n v="7"/>
    <x v="1"/>
    <x v="1"/>
    <x v="17"/>
  </r>
  <r>
    <n v="50502"/>
    <x v="138"/>
    <x v="128"/>
    <n v="180900"/>
    <n v="1001"/>
    <s v="24C"/>
    <x v="1"/>
    <n v="4957.41"/>
    <x v="7"/>
    <n v="7"/>
    <x v="0"/>
    <x v="2"/>
    <x v="117"/>
  </r>
  <r>
    <n v="50502"/>
    <x v="138"/>
    <x v="133"/>
    <n v="180900"/>
    <n v="1001"/>
    <s v="24C"/>
    <x v="1"/>
    <n v="2421.77"/>
    <x v="7"/>
    <n v="7"/>
    <x v="0"/>
    <x v="2"/>
    <x v="122"/>
  </r>
  <r>
    <n v="50502"/>
    <x v="138"/>
    <x v="127"/>
    <n v="180900"/>
    <n v="1001"/>
    <s v=""/>
    <x v="1"/>
    <n v="1906.77"/>
    <x v="7"/>
    <n v="7"/>
    <x v="0"/>
    <x v="2"/>
    <x v="116"/>
  </r>
  <r>
    <n v="50502"/>
    <x v="138"/>
    <x v="127"/>
    <n v="180900"/>
    <n v="1001"/>
    <s v="24C"/>
    <x v="1"/>
    <n v="827.8"/>
    <x v="7"/>
    <n v="7"/>
    <x v="0"/>
    <x v="2"/>
    <x v="116"/>
  </r>
  <r>
    <n v="50502"/>
    <x v="138"/>
    <x v="134"/>
    <n v="180900"/>
    <n v="1001"/>
    <s v="24C"/>
    <x v="1"/>
    <n v="658.66"/>
    <x v="7"/>
    <n v="7"/>
    <x v="0"/>
    <x v="2"/>
    <x v="123"/>
  </r>
  <r>
    <n v="50502"/>
    <x v="138"/>
    <x v="132"/>
    <n v="180900"/>
    <n v="1001"/>
    <s v=""/>
    <x v="1"/>
    <n v="540.86"/>
    <x v="7"/>
    <n v="7"/>
    <x v="0"/>
    <x v="2"/>
    <x v="121"/>
  </r>
  <r>
    <n v="50502"/>
    <x v="138"/>
    <x v="132"/>
    <n v="180900"/>
    <n v="1001"/>
    <s v="24C"/>
    <x v="1"/>
    <n v="63.44"/>
    <x v="7"/>
    <n v="7"/>
    <x v="0"/>
    <x v="2"/>
    <x v="121"/>
  </r>
  <r>
    <n v="50502"/>
    <x v="138"/>
    <x v="135"/>
    <n v="180900"/>
    <n v="1001"/>
    <s v="24C"/>
    <x v="1"/>
    <n v="770.52"/>
    <x v="7"/>
    <n v="7"/>
    <x v="0"/>
    <x v="2"/>
    <x v="124"/>
  </r>
  <r>
    <n v="50502"/>
    <x v="138"/>
    <x v="47"/>
    <n v="180900"/>
    <n v="1001"/>
    <s v="24C"/>
    <x v="1"/>
    <n v="1216.58"/>
    <x v="7"/>
    <n v="7"/>
    <x v="0"/>
    <x v="2"/>
    <x v="36"/>
  </r>
  <r>
    <n v="50502"/>
    <x v="138"/>
    <x v="125"/>
    <n v="180900"/>
    <n v="1001"/>
    <s v="12C"/>
    <x v="1"/>
    <n v="1054.81"/>
    <x v="7"/>
    <n v="7"/>
    <x v="0"/>
    <x v="2"/>
    <x v="114"/>
  </r>
  <r>
    <n v="50502"/>
    <x v="138"/>
    <x v="38"/>
    <n v="180900"/>
    <n v="1001"/>
    <s v="25C"/>
    <x v="1"/>
    <n v="119.74"/>
    <x v="7"/>
    <n v="7"/>
    <x v="0"/>
    <x v="12"/>
    <x v="29"/>
  </r>
  <r>
    <n v="50502"/>
    <x v="138"/>
    <x v="117"/>
    <n v="180900"/>
    <n v="1001"/>
    <s v="12C"/>
    <x v="1"/>
    <n v="515.83000000000004"/>
    <x v="7"/>
    <n v="7"/>
    <x v="0"/>
    <x v="5"/>
    <x v="106"/>
  </r>
  <r>
    <n v="50502"/>
    <x v="138"/>
    <x v="128"/>
    <n v="180900"/>
    <n v="1001"/>
    <s v="24C"/>
    <x v="1"/>
    <n v="0"/>
    <x v="8"/>
    <n v="7"/>
    <x v="0"/>
    <x v="2"/>
    <x v="117"/>
  </r>
  <r>
    <n v="50502"/>
    <x v="138"/>
    <x v="47"/>
    <n v="180900"/>
    <n v="1001"/>
    <s v="24C"/>
    <x v="1"/>
    <n v="0"/>
    <x v="8"/>
    <n v="7"/>
    <x v="0"/>
    <x v="2"/>
    <x v="36"/>
  </r>
  <r>
    <n v="50502"/>
    <x v="138"/>
    <x v="125"/>
    <n v="180900"/>
    <n v="1001"/>
    <s v="12C"/>
    <x v="1"/>
    <n v="0"/>
    <x v="8"/>
    <n v="7"/>
    <x v="0"/>
    <x v="2"/>
    <x v="114"/>
  </r>
  <r>
    <n v="50502"/>
    <x v="138"/>
    <x v="133"/>
    <n v="180900"/>
    <n v="1403"/>
    <s v="24C"/>
    <x v="1"/>
    <n v="2.0699999999999998"/>
    <x v="7"/>
    <n v="7"/>
    <x v="0"/>
    <x v="2"/>
    <x v="122"/>
  </r>
  <r>
    <n v="50502"/>
    <x v="138"/>
    <x v="133"/>
    <n v="180900"/>
    <n v="1604"/>
    <s v="24C"/>
    <x v="1"/>
    <n v="14.57"/>
    <x v="7"/>
    <n v="7"/>
    <x v="0"/>
    <x v="2"/>
    <x v="122"/>
  </r>
  <r>
    <n v="50502"/>
    <x v="138"/>
    <x v="47"/>
    <n v="180900"/>
    <n v="2700"/>
    <s v="24C"/>
    <x v="1"/>
    <n v="4.1500000000000004"/>
    <x v="7"/>
    <n v="7"/>
    <x v="0"/>
    <x v="2"/>
    <x v="36"/>
  </r>
  <r>
    <n v="50502"/>
    <x v="138"/>
    <x v="47"/>
    <n v="180900"/>
    <n v="2701"/>
    <s v="24C"/>
    <x v="1"/>
    <n v="5.83"/>
    <x v="7"/>
    <n v="7"/>
    <x v="0"/>
    <x v="2"/>
    <x v="36"/>
  </r>
  <r>
    <n v="50502"/>
    <x v="138"/>
    <x v="47"/>
    <n v="180900"/>
    <n v="2703"/>
    <s v="24C"/>
    <x v="1"/>
    <n v="3.5"/>
    <x v="7"/>
    <n v="7"/>
    <x v="0"/>
    <x v="2"/>
    <x v="36"/>
  </r>
  <r>
    <n v="50502"/>
    <x v="138"/>
    <x v="128"/>
    <n v="180900"/>
    <n v="9103"/>
    <s v="24C"/>
    <x v="1"/>
    <n v="842.76"/>
    <x v="7"/>
    <n v="7"/>
    <x v="0"/>
    <x v="2"/>
    <x v="117"/>
  </r>
  <r>
    <n v="50502"/>
    <x v="138"/>
    <x v="133"/>
    <n v="180900"/>
    <n v="9103"/>
    <s v="24C"/>
    <x v="1"/>
    <n v="411.7"/>
    <x v="7"/>
    <n v="7"/>
    <x v="0"/>
    <x v="2"/>
    <x v="122"/>
  </r>
  <r>
    <n v="50502"/>
    <x v="138"/>
    <x v="127"/>
    <n v="180900"/>
    <n v="9103"/>
    <s v=""/>
    <x v="1"/>
    <n v="324.14999999999998"/>
    <x v="7"/>
    <n v="7"/>
    <x v="0"/>
    <x v="2"/>
    <x v="116"/>
  </r>
  <r>
    <n v="50502"/>
    <x v="138"/>
    <x v="127"/>
    <n v="180900"/>
    <n v="9103"/>
    <s v="24C"/>
    <x v="1"/>
    <n v="140.72999999999999"/>
    <x v="7"/>
    <n v="7"/>
    <x v="0"/>
    <x v="2"/>
    <x v="116"/>
  </r>
  <r>
    <n v="50502"/>
    <x v="138"/>
    <x v="134"/>
    <n v="180900"/>
    <n v="9103"/>
    <s v="24C"/>
    <x v="1"/>
    <n v="111.97"/>
    <x v="7"/>
    <n v="7"/>
    <x v="0"/>
    <x v="2"/>
    <x v="123"/>
  </r>
  <r>
    <n v="50502"/>
    <x v="138"/>
    <x v="132"/>
    <n v="180900"/>
    <n v="9103"/>
    <s v=""/>
    <x v="1"/>
    <n v="91.95"/>
    <x v="7"/>
    <n v="7"/>
    <x v="0"/>
    <x v="2"/>
    <x v="121"/>
  </r>
  <r>
    <n v="50502"/>
    <x v="138"/>
    <x v="132"/>
    <n v="180900"/>
    <n v="9103"/>
    <s v="24C"/>
    <x v="1"/>
    <n v="10.79"/>
    <x v="7"/>
    <n v="7"/>
    <x v="0"/>
    <x v="2"/>
    <x v="121"/>
  </r>
  <r>
    <n v="50502"/>
    <x v="138"/>
    <x v="135"/>
    <n v="180900"/>
    <n v="9103"/>
    <s v="24C"/>
    <x v="1"/>
    <n v="130.99"/>
    <x v="7"/>
    <n v="7"/>
    <x v="0"/>
    <x v="2"/>
    <x v="124"/>
  </r>
  <r>
    <n v="50502"/>
    <x v="138"/>
    <x v="47"/>
    <n v="180900"/>
    <n v="9103"/>
    <s v="24C"/>
    <x v="1"/>
    <n v="206.82"/>
    <x v="7"/>
    <n v="7"/>
    <x v="0"/>
    <x v="2"/>
    <x v="36"/>
  </r>
  <r>
    <n v="50502"/>
    <x v="138"/>
    <x v="125"/>
    <n v="180900"/>
    <n v="9103"/>
    <s v="12C"/>
    <x v="1"/>
    <n v="179.32"/>
    <x v="7"/>
    <n v="7"/>
    <x v="0"/>
    <x v="2"/>
    <x v="114"/>
  </r>
  <r>
    <n v="50502"/>
    <x v="138"/>
    <x v="38"/>
    <n v="180900"/>
    <n v="9103"/>
    <s v="25C"/>
    <x v="1"/>
    <n v="20.36"/>
    <x v="7"/>
    <n v="7"/>
    <x v="0"/>
    <x v="12"/>
    <x v="29"/>
  </r>
  <r>
    <n v="50502"/>
    <x v="138"/>
    <x v="117"/>
    <n v="180900"/>
    <n v="9103"/>
    <s v="12C"/>
    <x v="1"/>
    <n v="87.69"/>
    <x v="7"/>
    <n v="7"/>
    <x v="0"/>
    <x v="5"/>
    <x v="106"/>
  </r>
  <r>
    <n v="50502"/>
    <x v="138"/>
    <x v="128"/>
    <n v="180900"/>
    <n v="9103"/>
    <s v="24C"/>
    <x v="1"/>
    <n v="0"/>
    <x v="8"/>
    <n v="7"/>
    <x v="0"/>
    <x v="2"/>
    <x v="117"/>
  </r>
  <r>
    <n v="50502"/>
    <x v="138"/>
    <x v="47"/>
    <n v="180900"/>
    <n v="9103"/>
    <s v="24C"/>
    <x v="1"/>
    <n v="0"/>
    <x v="8"/>
    <n v="7"/>
    <x v="0"/>
    <x v="2"/>
    <x v="36"/>
  </r>
  <r>
    <n v="50502"/>
    <x v="138"/>
    <x v="125"/>
    <n v="180900"/>
    <n v="9103"/>
    <s v="12C"/>
    <x v="1"/>
    <n v="0"/>
    <x v="8"/>
    <n v="7"/>
    <x v="0"/>
    <x v="2"/>
    <x v="114"/>
  </r>
  <r>
    <n v="50502"/>
    <x v="138"/>
    <x v="128"/>
    <n v="180900"/>
    <n v="9112"/>
    <s v="24C"/>
    <x v="1"/>
    <n v="991.48"/>
    <x v="7"/>
    <n v="7"/>
    <x v="0"/>
    <x v="2"/>
    <x v="117"/>
  </r>
  <r>
    <n v="50502"/>
    <x v="138"/>
    <x v="133"/>
    <n v="180900"/>
    <n v="9112"/>
    <s v="24C"/>
    <x v="1"/>
    <n v="484.35"/>
    <x v="7"/>
    <n v="7"/>
    <x v="0"/>
    <x v="2"/>
    <x v="122"/>
  </r>
  <r>
    <n v="50502"/>
    <x v="138"/>
    <x v="127"/>
    <n v="180900"/>
    <n v="9112"/>
    <s v=""/>
    <x v="1"/>
    <n v="381.35"/>
    <x v="7"/>
    <n v="7"/>
    <x v="0"/>
    <x v="2"/>
    <x v="116"/>
  </r>
  <r>
    <n v="50502"/>
    <x v="138"/>
    <x v="127"/>
    <n v="180900"/>
    <n v="9112"/>
    <s v="24C"/>
    <x v="1"/>
    <n v="165.56"/>
    <x v="7"/>
    <n v="7"/>
    <x v="0"/>
    <x v="2"/>
    <x v="116"/>
  </r>
  <r>
    <n v="50502"/>
    <x v="138"/>
    <x v="134"/>
    <n v="180900"/>
    <n v="9112"/>
    <s v="24C"/>
    <x v="1"/>
    <n v="131.72999999999999"/>
    <x v="7"/>
    <n v="7"/>
    <x v="0"/>
    <x v="2"/>
    <x v="123"/>
  </r>
  <r>
    <n v="50502"/>
    <x v="138"/>
    <x v="132"/>
    <n v="180900"/>
    <n v="9112"/>
    <s v=""/>
    <x v="1"/>
    <n v="108.17"/>
    <x v="7"/>
    <n v="7"/>
    <x v="0"/>
    <x v="2"/>
    <x v="121"/>
  </r>
  <r>
    <n v="50502"/>
    <x v="138"/>
    <x v="132"/>
    <n v="180900"/>
    <n v="9112"/>
    <s v="24C"/>
    <x v="1"/>
    <n v="12.69"/>
    <x v="7"/>
    <n v="7"/>
    <x v="0"/>
    <x v="2"/>
    <x v="121"/>
  </r>
  <r>
    <n v="50502"/>
    <x v="138"/>
    <x v="135"/>
    <n v="180900"/>
    <n v="9112"/>
    <s v="24C"/>
    <x v="1"/>
    <n v="154.1"/>
    <x v="7"/>
    <n v="7"/>
    <x v="0"/>
    <x v="2"/>
    <x v="124"/>
  </r>
  <r>
    <n v="50502"/>
    <x v="138"/>
    <x v="47"/>
    <n v="180900"/>
    <n v="9112"/>
    <s v="24C"/>
    <x v="1"/>
    <n v="243.32"/>
    <x v="7"/>
    <n v="7"/>
    <x v="0"/>
    <x v="2"/>
    <x v="36"/>
  </r>
  <r>
    <n v="50502"/>
    <x v="138"/>
    <x v="125"/>
    <n v="180900"/>
    <n v="9112"/>
    <s v="12C"/>
    <x v="1"/>
    <n v="210.96"/>
    <x v="7"/>
    <n v="7"/>
    <x v="0"/>
    <x v="2"/>
    <x v="114"/>
  </r>
  <r>
    <n v="50502"/>
    <x v="138"/>
    <x v="38"/>
    <n v="180900"/>
    <n v="9112"/>
    <s v="25C"/>
    <x v="1"/>
    <n v="23.95"/>
    <x v="7"/>
    <n v="7"/>
    <x v="0"/>
    <x v="12"/>
    <x v="29"/>
  </r>
  <r>
    <n v="50502"/>
    <x v="138"/>
    <x v="117"/>
    <n v="180900"/>
    <n v="9112"/>
    <s v="12C"/>
    <x v="1"/>
    <n v="103.17"/>
    <x v="7"/>
    <n v="7"/>
    <x v="0"/>
    <x v="5"/>
    <x v="106"/>
  </r>
  <r>
    <n v="50502"/>
    <x v="138"/>
    <x v="128"/>
    <n v="180900"/>
    <n v="9112"/>
    <s v="24C"/>
    <x v="1"/>
    <n v="0"/>
    <x v="8"/>
    <n v="7"/>
    <x v="0"/>
    <x v="2"/>
    <x v="117"/>
  </r>
  <r>
    <n v="50502"/>
    <x v="138"/>
    <x v="47"/>
    <n v="180900"/>
    <n v="9112"/>
    <s v="24C"/>
    <x v="1"/>
    <n v="0"/>
    <x v="8"/>
    <n v="7"/>
    <x v="0"/>
    <x v="2"/>
    <x v="36"/>
  </r>
  <r>
    <n v="50502"/>
    <x v="138"/>
    <x v="125"/>
    <n v="180900"/>
    <n v="9112"/>
    <s v="12C"/>
    <x v="1"/>
    <n v="0"/>
    <x v="8"/>
    <n v="7"/>
    <x v="0"/>
    <x v="2"/>
    <x v="114"/>
  </r>
  <r>
    <n v="50502"/>
    <x v="139"/>
    <x v="128"/>
    <n v="180501"/>
    <n v="1413"/>
    <s v=""/>
    <x v="1"/>
    <n v="7875.79"/>
    <x v="7"/>
    <n v="7"/>
    <x v="0"/>
    <x v="2"/>
    <x v="117"/>
  </r>
  <r>
    <n v="50502"/>
    <x v="140"/>
    <x v="128"/>
    <n v="180501"/>
    <n v="1001"/>
    <s v="GD3"/>
    <x v="1"/>
    <n v="2500.81"/>
    <x v="7"/>
    <n v="7"/>
    <x v="0"/>
    <x v="2"/>
    <x v="117"/>
  </r>
  <r>
    <n v="50502"/>
    <x v="140"/>
    <x v="128"/>
    <n v="180501"/>
    <n v="9103"/>
    <s v="GD3"/>
    <x v="1"/>
    <n v="425.14"/>
    <x v="7"/>
    <n v="7"/>
    <x v="0"/>
    <x v="2"/>
    <x v="117"/>
  </r>
  <r>
    <n v="50502"/>
    <x v="140"/>
    <x v="128"/>
    <n v="180501"/>
    <n v="9112"/>
    <s v="GD3"/>
    <x v="1"/>
    <n v="500.16"/>
    <x v="7"/>
    <n v="7"/>
    <x v="0"/>
    <x v="2"/>
    <x v="117"/>
  </r>
  <r>
    <n v="50502"/>
    <x v="140"/>
    <x v="128"/>
    <n v="180900"/>
    <n v="1001"/>
    <s v="24C"/>
    <x v="1"/>
    <n v="6664.22"/>
    <x v="7"/>
    <n v="7"/>
    <x v="0"/>
    <x v="2"/>
    <x v="117"/>
  </r>
  <r>
    <n v="50502"/>
    <x v="140"/>
    <x v="133"/>
    <n v="180900"/>
    <n v="1001"/>
    <s v="24C"/>
    <x v="1"/>
    <n v="1581.9"/>
    <x v="7"/>
    <n v="7"/>
    <x v="0"/>
    <x v="2"/>
    <x v="122"/>
  </r>
  <r>
    <n v="50502"/>
    <x v="140"/>
    <x v="132"/>
    <n v="180900"/>
    <n v="1001"/>
    <s v="24C"/>
    <x v="1"/>
    <n v="47.71"/>
    <x v="7"/>
    <n v="7"/>
    <x v="0"/>
    <x v="2"/>
    <x v="121"/>
  </r>
  <r>
    <n v="50502"/>
    <x v="140"/>
    <x v="128"/>
    <n v="180900"/>
    <n v="1001"/>
    <s v="24C"/>
    <x v="1"/>
    <n v="0"/>
    <x v="8"/>
    <n v="7"/>
    <x v="0"/>
    <x v="2"/>
    <x v="117"/>
  </r>
  <r>
    <n v="50502"/>
    <x v="140"/>
    <x v="133"/>
    <n v="180900"/>
    <n v="1205"/>
    <s v="24C"/>
    <x v="1"/>
    <n v="15.39"/>
    <x v="7"/>
    <n v="7"/>
    <x v="0"/>
    <x v="2"/>
    <x v="122"/>
  </r>
  <r>
    <n v="50502"/>
    <x v="140"/>
    <x v="128"/>
    <n v="180900"/>
    <n v="1301"/>
    <s v="24C"/>
    <x v="1"/>
    <n v="70.61"/>
    <x v="7"/>
    <n v="7"/>
    <x v="0"/>
    <x v="2"/>
    <x v="117"/>
  </r>
  <r>
    <n v="50502"/>
    <x v="140"/>
    <x v="128"/>
    <n v="180900"/>
    <n v="1304"/>
    <s v="24C"/>
    <x v="1"/>
    <n v="26.84"/>
    <x v="7"/>
    <n v="7"/>
    <x v="0"/>
    <x v="2"/>
    <x v="117"/>
  </r>
  <r>
    <n v="50502"/>
    <x v="140"/>
    <x v="128"/>
    <n v="180900"/>
    <n v="9103"/>
    <s v="24C"/>
    <x v="1"/>
    <n v="1132.92"/>
    <x v="7"/>
    <n v="7"/>
    <x v="0"/>
    <x v="2"/>
    <x v="117"/>
  </r>
  <r>
    <n v="50502"/>
    <x v="140"/>
    <x v="133"/>
    <n v="180900"/>
    <n v="9103"/>
    <s v="24C"/>
    <x v="1"/>
    <n v="268.92"/>
    <x v="7"/>
    <n v="7"/>
    <x v="0"/>
    <x v="2"/>
    <x v="122"/>
  </r>
  <r>
    <n v="50502"/>
    <x v="140"/>
    <x v="132"/>
    <n v="180900"/>
    <n v="9103"/>
    <s v="24C"/>
    <x v="1"/>
    <n v="8.11"/>
    <x v="7"/>
    <n v="7"/>
    <x v="0"/>
    <x v="2"/>
    <x v="121"/>
  </r>
  <r>
    <n v="50502"/>
    <x v="140"/>
    <x v="128"/>
    <n v="180900"/>
    <n v="9103"/>
    <s v="24C"/>
    <x v="1"/>
    <n v="0"/>
    <x v="8"/>
    <n v="7"/>
    <x v="0"/>
    <x v="2"/>
    <x v="117"/>
  </r>
  <r>
    <n v="50502"/>
    <x v="140"/>
    <x v="128"/>
    <n v="180900"/>
    <n v="9112"/>
    <s v="24C"/>
    <x v="1"/>
    <n v="1332.85"/>
    <x v="7"/>
    <n v="7"/>
    <x v="0"/>
    <x v="2"/>
    <x v="117"/>
  </r>
  <r>
    <n v="50502"/>
    <x v="140"/>
    <x v="133"/>
    <n v="180900"/>
    <n v="9112"/>
    <s v="24C"/>
    <x v="1"/>
    <n v="316.38"/>
    <x v="7"/>
    <n v="7"/>
    <x v="0"/>
    <x v="2"/>
    <x v="122"/>
  </r>
  <r>
    <n v="50502"/>
    <x v="140"/>
    <x v="132"/>
    <n v="180900"/>
    <n v="9112"/>
    <s v="24C"/>
    <x v="1"/>
    <n v="9.5399999999999991"/>
    <x v="7"/>
    <n v="7"/>
    <x v="0"/>
    <x v="2"/>
    <x v="121"/>
  </r>
  <r>
    <n v="50502"/>
    <x v="140"/>
    <x v="128"/>
    <n v="180900"/>
    <n v="9112"/>
    <s v="24C"/>
    <x v="1"/>
    <n v="0"/>
    <x v="8"/>
    <n v="7"/>
    <x v="0"/>
    <x v="2"/>
    <x v="117"/>
  </r>
  <r>
    <n v="50502"/>
    <x v="141"/>
    <x v="130"/>
    <n v="180501"/>
    <n v="1001"/>
    <s v=""/>
    <x v="1"/>
    <n v="-691.52"/>
    <x v="7"/>
    <n v="7"/>
    <x v="0"/>
    <x v="27"/>
    <x v="119"/>
  </r>
  <r>
    <n v="50502"/>
    <x v="141"/>
    <x v="130"/>
    <n v="180501"/>
    <n v="9103"/>
    <s v=""/>
    <x v="1"/>
    <n v="-117.56"/>
    <x v="7"/>
    <n v="7"/>
    <x v="0"/>
    <x v="27"/>
    <x v="119"/>
  </r>
  <r>
    <n v="50502"/>
    <x v="141"/>
    <x v="130"/>
    <n v="180501"/>
    <n v="9112"/>
    <s v=""/>
    <x v="1"/>
    <n v="-138.30000000000001"/>
    <x v="7"/>
    <n v="7"/>
    <x v="0"/>
    <x v="27"/>
    <x v="119"/>
  </r>
  <r>
    <n v="50502"/>
    <x v="141"/>
    <x v="130"/>
    <n v="180900"/>
    <n v="1301"/>
    <s v="24C"/>
    <x v="1"/>
    <n v="4354.2"/>
    <x v="7"/>
    <n v="7"/>
    <x v="0"/>
    <x v="27"/>
    <x v="119"/>
  </r>
  <r>
    <n v="50502"/>
    <x v="142"/>
    <x v="131"/>
    <n v="180501"/>
    <n v="1001"/>
    <s v=""/>
    <x v="1"/>
    <n v="2396.02"/>
    <x v="7"/>
    <n v="7"/>
    <x v="0"/>
    <x v="2"/>
    <x v="120"/>
  </r>
  <r>
    <n v="50502"/>
    <x v="142"/>
    <x v="131"/>
    <n v="180501"/>
    <n v="9103"/>
    <s v=""/>
    <x v="1"/>
    <n v="407.32"/>
    <x v="7"/>
    <n v="7"/>
    <x v="0"/>
    <x v="2"/>
    <x v="120"/>
  </r>
  <r>
    <n v="50502"/>
    <x v="142"/>
    <x v="131"/>
    <n v="180501"/>
    <n v="9112"/>
    <s v=""/>
    <x v="1"/>
    <n v="479.2"/>
    <x v="7"/>
    <n v="7"/>
    <x v="0"/>
    <x v="2"/>
    <x v="120"/>
  </r>
  <r>
    <n v="50502"/>
    <x v="142"/>
    <x v="90"/>
    <n v="180900"/>
    <n v="1001"/>
    <s v="12C"/>
    <x v="1"/>
    <n v="1542.15"/>
    <x v="7"/>
    <n v="7"/>
    <x v="0"/>
    <x v="16"/>
    <x v="79"/>
  </r>
  <r>
    <n v="50502"/>
    <x v="142"/>
    <x v="84"/>
    <n v="180900"/>
    <n v="1001"/>
    <s v="12C"/>
    <x v="1"/>
    <n v="2156.29"/>
    <x v="7"/>
    <n v="7"/>
    <x v="0"/>
    <x v="16"/>
    <x v="73"/>
  </r>
  <r>
    <n v="50502"/>
    <x v="142"/>
    <x v="133"/>
    <n v="180900"/>
    <n v="1001"/>
    <s v="24C"/>
    <x v="1"/>
    <n v="-6.8"/>
    <x v="7"/>
    <n v="7"/>
    <x v="0"/>
    <x v="2"/>
    <x v="122"/>
  </r>
  <r>
    <n v="50502"/>
    <x v="142"/>
    <x v="49"/>
    <n v="180900"/>
    <n v="1001"/>
    <s v="25C"/>
    <x v="1"/>
    <n v="6.26"/>
    <x v="7"/>
    <n v="7"/>
    <x v="0"/>
    <x v="2"/>
    <x v="38"/>
  </r>
  <r>
    <n v="50502"/>
    <x v="142"/>
    <x v="131"/>
    <n v="180900"/>
    <n v="1001"/>
    <s v=""/>
    <x v="1"/>
    <n v="4794.32"/>
    <x v="7"/>
    <n v="7"/>
    <x v="0"/>
    <x v="2"/>
    <x v="120"/>
  </r>
  <r>
    <n v="50502"/>
    <x v="142"/>
    <x v="131"/>
    <n v="180900"/>
    <n v="1001"/>
    <s v="24C"/>
    <x v="1"/>
    <n v="2188.31"/>
    <x v="7"/>
    <n v="7"/>
    <x v="0"/>
    <x v="2"/>
    <x v="120"/>
  </r>
  <r>
    <n v="50502"/>
    <x v="142"/>
    <x v="93"/>
    <n v="180900"/>
    <n v="1001"/>
    <s v="24C"/>
    <x v="1"/>
    <n v="2905.51"/>
    <x v="7"/>
    <n v="7"/>
    <x v="0"/>
    <x v="2"/>
    <x v="82"/>
  </r>
  <r>
    <n v="50502"/>
    <x v="142"/>
    <x v="130"/>
    <n v="180900"/>
    <n v="1001"/>
    <s v=""/>
    <x v="1"/>
    <n v="6155.11"/>
    <x v="7"/>
    <n v="7"/>
    <x v="0"/>
    <x v="27"/>
    <x v="119"/>
  </r>
  <r>
    <n v="50502"/>
    <x v="142"/>
    <x v="130"/>
    <n v="180900"/>
    <n v="1001"/>
    <s v="24C"/>
    <x v="1"/>
    <n v="2386.81"/>
    <x v="7"/>
    <n v="7"/>
    <x v="0"/>
    <x v="27"/>
    <x v="119"/>
  </r>
  <r>
    <n v="50502"/>
    <x v="142"/>
    <x v="84"/>
    <n v="180900"/>
    <n v="1001"/>
    <s v="12C"/>
    <x v="1"/>
    <n v="0"/>
    <x v="8"/>
    <n v="7"/>
    <x v="0"/>
    <x v="16"/>
    <x v="73"/>
  </r>
  <r>
    <n v="50502"/>
    <x v="142"/>
    <x v="93"/>
    <n v="180900"/>
    <n v="1001"/>
    <s v="24C"/>
    <x v="1"/>
    <n v="0"/>
    <x v="8"/>
    <n v="7"/>
    <x v="0"/>
    <x v="2"/>
    <x v="82"/>
  </r>
  <r>
    <n v="50502"/>
    <x v="142"/>
    <x v="93"/>
    <n v="180900"/>
    <n v="1301"/>
    <s v="24C"/>
    <x v="1"/>
    <n v="209.83"/>
    <x v="7"/>
    <n v="7"/>
    <x v="0"/>
    <x v="2"/>
    <x v="82"/>
  </r>
  <r>
    <n v="50502"/>
    <x v="142"/>
    <x v="130"/>
    <n v="180900"/>
    <n v="1414"/>
    <s v="24C"/>
    <x v="1"/>
    <n v="24.38"/>
    <x v="7"/>
    <n v="7"/>
    <x v="0"/>
    <x v="27"/>
    <x v="119"/>
  </r>
  <r>
    <n v="50502"/>
    <x v="142"/>
    <x v="131"/>
    <n v="180900"/>
    <n v="1604"/>
    <s v="24C"/>
    <x v="1"/>
    <n v="7.77"/>
    <x v="7"/>
    <n v="7"/>
    <x v="0"/>
    <x v="2"/>
    <x v="120"/>
  </r>
  <r>
    <n v="50502"/>
    <x v="142"/>
    <x v="130"/>
    <n v="180900"/>
    <n v="1604"/>
    <s v="24C"/>
    <x v="1"/>
    <n v="9.36"/>
    <x v="7"/>
    <n v="7"/>
    <x v="0"/>
    <x v="27"/>
    <x v="119"/>
  </r>
  <r>
    <n v="50502"/>
    <x v="142"/>
    <x v="130"/>
    <n v="180900"/>
    <n v="1606"/>
    <s v="24C"/>
    <x v="1"/>
    <n v="15.86"/>
    <x v="7"/>
    <n v="7"/>
    <x v="0"/>
    <x v="27"/>
    <x v="119"/>
  </r>
  <r>
    <n v="50502"/>
    <x v="142"/>
    <x v="130"/>
    <n v="180900"/>
    <n v="1899"/>
    <s v="24C"/>
    <x v="1"/>
    <n v="68.959999999999994"/>
    <x v="7"/>
    <n v="7"/>
    <x v="0"/>
    <x v="27"/>
    <x v="119"/>
  </r>
  <r>
    <n v="50502"/>
    <x v="142"/>
    <x v="90"/>
    <n v="180900"/>
    <n v="9103"/>
    <s v="12C"/>
    <x v="1"/>
    <n v="262.16000000000003"/>
    <x v="7"/>
    <n v="7"/>
    <x v="0"/>
    <x v="16"/>
    <x v="79"/>
  </r>
  <r>
    <n v="50502"/>
    <x v="142"/>
    <x v="84"/>
    <n v="180900"/>
    <n v="9103"/>
    <s v="12C"/>
    <x v="1"/>
    <n v="366.57"/>
    <x v="7"/>
    <n v="7"/>
    <x v="0"/>
    <x v="16"/>
    <x v="73"/>
  </r>
  <r>
    <n v="50502"/>
    <x v="142"/>
    <x v="133"/>
    <n v="180900"/>
    <n v="9103"/>
    <s v="24C"/>
    <x v="1"/>
    <n v="-1.1599999999999999"/>
    <x v="7"/>
    <n v="7"/>
    <x v="0"/>
    <x v="2"/>
    <x v="122"/>
  </r>
  <r>
    <n v="50502"/>
    <x v="142"/>
    <x v="49"/>
    <n v="180900"/>
    <n v="9103"/>
    <s v="25C"/>
    <x v="1"/>
    <n v="1.06"/>
    <x v="7"/>
    <n v="7"/>
    <x v="0"/>
    <x v="2"/>
    <x v="38"/>
  </r>
  <r>
    <n v="50502"/>
    <x v="142"/>
    <x v="131"/>
    <n v="180900"/>
    <n v="9103"/>
    <s v=""/>
    <x v="1"/>
    <n v="815.03"/>
    <x v="7"/>
    <n v="7"/>
    <x v="0"/>
    <x v="2"/>
    <x v="120"/>
  </r>
  <r>
    <n v="50502"/>
    <x v="142"/>
    <x v="131"/>
    <n v="180900"/>
    <n v="9103"/>
    <s v="24C"/>
    <x v="1"/>
    <n v="372.01"/>
    <x v="7"/>
    <n v="7"/>
    <x v="0"/>
    <x v="2"/>
    <x v="120"/>
  </r>
  <r>
    <n v="50502"/>
    <x v="142"/>
    <x v="93"/>
    <n v="180900"/>
    <n v="9103"/>
    <s v="24C"/>
    <x v="1"/>
    <n v="493.94"/>
    <x v="7"/>
    <n v="7"/>
    <x v="0"/>
    <x v="2"/>
    <x v="82"/>
  </r>
  <r>
    <n v="50502"/>
    <x v="142"/>
    <x v="130"/>
    <n v="180900"/>
    <n v="9103"/>
    <s v=""/>
    <x v="1"/>
    <n v="1046.3699999999999"/>
    <x v="7"/>
    <n v="7"/>
    <x v="0"/>
    <x v="27"/>
    <x v="119"/>
  </r>
  <r>
    <n v="50502"/>
    <x v="142"/>
    <x v="130"/>
    <n v="180900"/>
    <n v="9103"/>
    <s v="24C"/>
    <x v="1"/>
    <n v="405.76"/>
    <x v="7"/>
    <n v="7"/>
    <x v="0"/>
    <x v="27"/>
    <x v="119"/>
  </r>
  <r>
    <n v="50502"/>
    <x v="142"/>
    <x v="84"/>
    <n v="180900"/>
    <n v="9103"/>
    <s v="12C"/>
    <x v="1"/>
    <n v="0"/>
    <x v="8"/>
    <n v="7"/>
    <x v="0"/>
    <x v="16"/>
    <x v="73"/>
  </r>
  <r>
    <n v="50502"/>
    <x v="142"/>
    <x v="93"/>
    <n v="180900"/>
    <n v="9103"/>
    <s v="24C"/>
    <x v="1"/>
    <n v="0"/>
    <x v="8"/>
    <n v="7"/>
    <x v="0"/>
    <x v="2"/>
    <x v="82"/>
  </r>
  <r>
    <n v="50502"/>
    <x v="142"/>
    <x v="90"/>
    <n v="180900"/>
    <n v="9112"/>
    <s v="12C"/>
    <x v="1"/>
    <n v="308.43"/>
    <x v="7"/>
    <n v="7"/>
    <x v="0"/>
    <x v="16"/>
    <x v="79"/>
  </r>
  <r>
    <n v="50502"/>
    <x v="142"/>
    <x v="84"/>
    <n v="180900"/>
    <n v="9112"/>
    <s v="12C"/>
    <x v="1"/>
    <n v="431.26"/>
    <x v="7"/>
    <n v="7"/>
    <x v="0"/>
    <x v="16"/>
    <x v="73"/>
  </r>
  <r>
    <n v="50502"/>
    <x v="142"/>
    <x v="133"/>
    <n v="180900"/>
    <n v="9112"/>
    <s v="24C"/>
    <x v="1"/>
    <n v="-1.36"/>
    <x v="7"/>
    <n v="7"/>
    <x v="0"/>
    <x v="2"/>
    <x v="122"/>
  </r>
  <r>
    <n v="50502"/>
    <x v="142"/>
    <x v="49"/>
    <n v="180900"/>
    <n v="9112"/>
    <s v="25C"/>
    <x v="1"/>
    <n v="1.25"/>
    <x v="7"/>
    <n v="7"/>
    <x v="0"/>
    <x v="2"/>
    <x v="38"/>
  </r>
  <r>
    <n v="50502"/>
    <x v="142"/>
    <x v="131"/>
    <n v="180900"/>
    <n v="9112"/>
    <s v=""/>
    <x v="1"/>
    <n v="958.86"/>
    <x v="7"/>
    <n v="7"/>
    <x v="0"/>
    <x v="2"/>
    <x v="120"/>
  </r>
  <r>
    <n v="50502"/>
    <x v="142"/>
    <x v="131"/>
    <n v="180900"/>
    <n v="9112"/>
    <s v="24C"/>
    <x v="1"/>
    <n v="437.66"/>
    <x v="7"/>
    <n v="7"/>
    <x v="0"/>
    <x v="2"/>
    <x v="120"/>
  </r>
  <r>
    <n v="50502"/>
    <x v="142"/>
    <x v="93"/>
    <n v="180900"/>
    <n v="9112"/>
    <s v="24C"/>
    <x v="1"/>
    <n v="581.1"/>
    <x v="7"/>
    <n v="7"/>
    <x v="0"/>
    <x v="2"/>
    <x v="82"/>
  </r>
  <r>
    <n v="50502"/>
    <x v="142"/>
    <x v="130"/>
    <n v="180900"/>
    <n v="9112"/>
    <s v=""/>
    <x v="1"/>
    <n v="1231.02"/>
    <x v="7"/>
    <n v="7"/>
    <x v="0"/>
    <x v="27"/>
    <x v="119"/>
  </r>
  <r>
    <n v="50502"/>
    <x v="142"/>
    <x v="130"/>
    <n v="180900"/>
    <n v="9112"/>
    <s v="24C"/>
    <x v="1"/>
    <n v="477.36"/>
    <x v="7"/>
    <n v="7"/>
    <x v="0"/>
    <x v="27"/>
    <x v="119"/>
  </r>
  <r>
    <n v="50502"/>
    <x v="142"/>
    <x v="84"/>
    <n v="180900"/>
    <n v="9112"/>
    <s v="12C"/>
    <x v="1"/>
    <n v="0"/>
    <x v="8"/>
    <n v="7"/>
    <x v="0"/>
    <x v="16"/>
    <x v="73"/>
  </r>
  <r>
    <n v="50502"/>
    <x v="142"/>
    <x v="93"/>
    <n v="180900"/>
    <n v="9112"/>
    <s v="24C"/>
    <x v="1"/>
    <n v="0"/>
    <x v="8"/>
    <n v="7"/>
    <x v="0"/>
    <x v="2"/>
    <x v="82"/>
  </r>
  <r>
    <n v="50502"/>
    <x v="143"/>
    <x v="131"/>
    <n v="180900"/>
    <n v="1001"/>
    <s v="24C"/>
    <x v="1"/>
    <n v="52.62"/>
    <x v="7"/>
    <n v="7"/>
    <x v="0"/>
    <x v="2"/>
    <x v="120"/>
  </r>
  <r>
    <n v="50502"/>
    <x v="143"/>
    <x v="130"/>
    <n v="180900"/>
    <n v="1001"/>
    <s v=""/>
    <x v="1"/>
    <n v="86.18"/>
    <x v="7"/>
    <n v="7"/>
    <x v="0"/>
    <x v="27"/>
    <x v="119"/>
  </r>
  <r>
    <n v="50502"/>
    <x v="143"/>
    <x v="131"/>
    <n v="180900"/>
    <n v="9103"/>
    <s v="24C"/>
    <x v="1"/>
    <n v="8.9499999999999993"/>
    <x v="7"/>
    <n v="7"/>
    <x v="0"/>
    <x v="2"/>
    <x v="120"/>
  </r>
  <r>
    <n v="50502"/>
    <x v="143"/>
    <x v="130"/>
    <n v="180900"/>
    <n v="9103"/>
    <s v=""/>
    <x v="1"/>
    <n v="14.65"/>
    <x v="7"/>
    <n v="7"/>
    <x v="0"/>
    <x v="27"/>
    <x v="119"/>
  </r>
  <r>
    <n v="50502"/>
    <x v="143"/>
    <x v="131"/>
    <n v="180900"/>
    <n v="9112"/>
    <s v="24C"/>
    <x v="1"/>
    <n v="10.52"/>
    <x v="7"/>
    <n v="7"/>
    <x v="0"/>
    <x v="2"/>
    <x v="120"/>
  </r>
  <r>
    <n v="50502"/>
    <x v="143"/>
    <x v="130"/>
    <n v="180900"/>
    <n v="9112"/>
    <s v=""/>
    <x v="1"/>
    <n v="17.239999999999998"/>
    <x v="7"/>
    <n v="7"/>
    <x v="0"/>
    <x v="27"/>
    <x v="119"/>
  </r>
  <r>
    <n v="50502"/>
    <x v="144"/>
    <x v="131"/>
    <n v="180501"/>
    <n v="1001"/>
    <s v=""/>
    <x v="1"/>
    <n v="47.67"/>
    <x v="7"/>
    <n v="7"/>
    <x v="0"/>
    <x v="2"/>
    <x v="120"/>
  </r>
  <r>
    <n v="50502"/>
    <x v="144"/>
    <x v="131"/>
    <n v="180501"/>
    <n v="9103"/>
    <s v=""/>
    <x v="1"/>
    <n v="8.1"/>
    <x v="7"/>
    <n v="7"/>
    <x v="0"/>
    <x v="2"/>
    <x v="120"/>
  </r>
  <r>
    <n v="50502"/>
    <x v="144"/>
    <x v="131"/>
    <n v="180501"/>
    <n v="9112"/>
    <s v=""/>
    <x v="1"/>
    <n v="9.5299999999999994"/>
    <x v="7"/>
    <n v="7"/>
    <x v="0"/>
    <x v="2"/>
    <x v="120"/>
  </r>
  <r>
    <n v="50502"/>
    <x v="145"/>
    <x v="128"/>
    <n v="180501"/>
    <n v="1413"/>
    <s v=""/>
    <x v="1"/>
    <n v="6693.68"/>
    <x v="7"/>
    <n v="7"/>
    <x v="0"/>
    <x v="2"/>
    <x v="117"/>
  </r>
  <r>
    <n v="50502"/>
    <x v="146"/>
    <x v="47"/>
    <n v="180900"/>
    <n v="1001"/>
    <s v="24C"/>
    <x v="1"/>
    <n v="126.99"/>
    <x v="7"/>
    <n v="7"/>
    <x v="0"/>
    <x v="2"/>
    <x v="36"/>
  </r>
  <r>
    <n v="50502"/>
    <x v="146"/>
    <x v="47"/>
    <n v="180900"/>
    <n v="9103"/>
    <s v="24C"/>
    <x v="1"/>
    <n v="21.59"/>
    <x v="7"/>
    <n v="7"/>
    <x v="0"/>
    <x v="2"/>
    <x v="36"/>
  </r>
  <r>
    <n v="50502"/>
    <x v="146"/>
    <x v="47"/>
    <n v="180900"/>
    <n v="9112"/>
    <s v="24C"/>
    <x v="1"/>
    <n v="25.4"/>
    <x v="7"/>
    <n v="7"/>
    <x v="0"/>
    <x v="2"/>
    <x v="36"/>
  </r>
  <r>
    <n v="50502"/>
    <x v="148"/>
    <x v="44"/>
    <n v="180501"/>
    <n v="2805"/>
    <s v=""/>
    <x v="1"/>
    <n v="1721701.25"/>
    <x v="7"/>
    <n v="7"/>
    <x v="1"/>
    <x v="1"/>
    <x v="33"/>
  </r>
  <r>
    <n v="50502"/>
    <x v="148"/>
    <x v="44"/>
    <n v="180501"/>
    <n v="2805"/>
    <s v=""/>
    <x v="1"/>
    <n v="19.82"/>
    <x v="7"/>
    <n v="7"/>
    <x v="1"/>
    <x v="1"/>
    <x v="33"/>
  </r>
  <r>
    <n v="50502"/>
    <x v="148"/>
    <x v="44"/>
    <n v="180900"/>
    <n v="2800"/>
    <s v=""/>
    <x v="1"/>
    <n v="3500"/>
    <x v="7"/>
    <n v="7"/>
    <x v="1"/>
    <x v="1"/>
    <x v="33"/>
  </r>
  <r>
    <n v="50502"/>
    <x v="148"/>
    <x v="44"/>
    <n v="180900"/>
    <n v="2805"/>
    <s v=""/>
    <x v="1"/>
    <n v="28550.86"/>
    <x v="7"/>
    <n v="7"/>
    <x v="1"/>
    <x v="1"/>
    <x v="33"/>
  </r>
  <r>
    <n v="50502"/>
    <x v="149"/>
    <x v="44"/>
    <n v="180501"/>
    <n v="2805"/>
    <s v=""/>
    <x v="1"/>
    <n v="186604.7"/>
    <x v="7"/>
    <n v="7"/>
    <x v="1"/>
    <x v="1"/>
    <x v="33"/>
  </r>
  <r>
    <n v="50502"/>
    <x v="150"/>
    <x v="127"/>
    <n v="180900"/>
    <n v="1001"/>
    <s v="24C"/>
    <x v="1"/>
    <n v="494.6"/>
    <x v="7"/>
    <n v="7"/>
    <x v="0"/>
    <x v="2"/>
    <x v="116"/>
  </r>
  <r>
    <n v="50502"/>
    <x v="150"/>
    <x v="125"/>
    <n v="180900"/>
    <n v="1001"/>
    <s v="12C"/>
    <x v="1"/>
    <n v="335.43"/>
    <x v="7"/>
    <n v="7"/>
    <x v="0"/>
    <x v="2"/>
    <x v="114"/>
  </r>
  <r>
    <n v="50502"/>
    <x v="150"/>
    <x v="127"/>
    <n v="180900"/>
    <n v="1604"/>
    <s v="24C"/>
    <x v="1"/>
    <n v="18.96"/>
    <x v="7"/>
    <n v="7"/>
    <x v="0"/>
    <x v="2"/>
    <x v="116"/>
  </r>
  <r>
    <n v="50502"/>
    <x v="150"/>
    <x v="127"/>
    <n v="180900"/>
    <n v="9103"/>
    <s v="24C"/>
    <x v="1"/>
    <n v="84.08"/>
    <x v="7"/>
    <n v="7"/>
    <x v="0"/>
    <x v="2"/>
    <x v="116"/>
  </r>
  <r>
    <n v="50502"/>
    <x v="150"/>
    <x v="125"/>
    <n v="180900"/>
    <n v="9103"/>
    <s v="12C"/>
    <x v="1"/>
    <n v="57.02"/>
    <x v="7"/>
    <n v="7"/>
    <x v="0"/>
    <x v="2"/>
    <x v="114"/>
  </r>
  <r>
    <n v="50502"/>
    <x v="150"/>
    <x v="127"/>
    <n v="180900"/>
    <n v="9112"/>
    <s v="24C"/>
    <x v="1"/>
    <n v="98.92"/>
    <x v="7"/>
    <n v="7"/>
    <x v="0"/>
    <x v="2"/>
    <x v="116"/>
  </r>
  <r>
    <n v="50502"/>
    <x v="150"/>
    <x v="125"/>
    <n v="180900"/>
    <n v="9112"/>
    <s v="12C"/>
    <x v="1"/>
    <n v="67.08"/>
    <x v="7"/>
    <n v="7"/>
    <x v="0"/>
    <x v="2"/>
    <x v="114"/>
  </r>
  <r>
    <n v="50502"/>
    <x v="152"/>
    <x v="136"/>
    <n v="180023"/>
    <n v="1001"/>
    <s v=""/>
    <x v="1"/>
    <n v="170.09"/>
    <x v="7"/>
    <n v="7"/>
    <x v="0"/>
    <x v="0"/>
    <x v="125"/>
  </r>
  <r>
    <n v="50502"/>
    <x v="152"/>
    <x v="136"/>
    <n v="180023"/>
    <n v="9103"/>
    <s v=""/>
    <x v="1"/>
    <n v="28.92"/>
    <x v="7"/>
    <n v="7"/>
    <x v="0"/>
    <x v="0"/>
    <x v="125"/>
  </r>
  <r>
    <n v="50502"/>
    <x v="152"/>
    <x v="136"/>
    <n v="180023"/>
    <n v="9112"/>
    <s v=""/>
    <x v="1"/>
    <n v="34.020000000000003"/>
    <x v="7"/>
    <n v="7"/>
    <x v="0"/>
    <x v="0"/>
    <x v="125"/>
  </r>
  <r>
    <n v="50502"/>
    <x v="152"/>
    <x v="136"/>
    <n v="180561"/>
    <n v="1001"/>
    <s v=""/>
    <x v="1"/>
    <n v="415.57"/>
    <x v="7"/>
    <n v="7"/>
    <x v="0"/>
    <x v="0"/>
    <x v="125"/>
  </r>
  <r>
    <n v="50502"/>
    <x v="152"/>
    <x v="136"/>
    <n v="180561"/>
    <n v="9103"/>
    <s v=""/>
    <x v="1"/>
    <n v="70.650000000000006"/>
    <x v="7"/>
    <n v="7"/>
    <x v="0"/>
    <x v="0"/>
    <x v="125"/>
  </r>
  <r>
    <n v="50502"/>
    <x v="152"/>
    <x v="136"/>
    <n v="180561"/>
    <n v="9112"/>
    <s v=""/>
    <x v="1"/>
    <n v="83.11"/>
    <x v="7"/>
    <n v="7"/>
    <x v="0"/>
    <x v="0"/>
    <x v="125"/>
  </r>
  <r>
    <n v="50502"/>
    <x v="152"/>
    <x v="136"/>
    <n v="180564"/>
    <n v="1001"/>
    <s v=""/>
    <x v="1"/>
    <n v="1038.9100000000001"/>
    <x v="7"/>
    <n v="7"/>
    <x v="0"/>
    <x v="0"/>
    <x v="125"/>
  </r>
  <r>
    <n v="50502"/>
    <x v="152"/>
    <x v="136"/>
    <n v="180564"/>
    <n v="9103"/>
    <s v=""/>
    <x v="1"/>
    <n v="176.62"/>
    <x v="7"/>
    <n v="7"/>
    <x v="0"/>
    <x v="0"/>
    <x v="125"/>
  </r>
  <r>
    <n v="50502"/>
    <x v="152"/>
    <x v="136"/>
    <n v="180564"/>
    <n v="9112"/>
    <s v=""/>
    <x v="1"/>
    <n v="207.78"/>
    <x v="7"/>
    <n v="7"/>
    <x v="0"/>
    <x v="0"/>
    <x v="125"/>
  </r>
  <r>
    <n v="50502"/>
    <x v="152"/>
    <x v="136"/>
    <n v="180565"/>
    <n v="1001"/>
    <s v=""/>
    <x v="1"/>
    <n v="1662.22"/>
    <x v="7"/>
    <n v="7"/>
    <x v="0"/>
    <x v="0"/>
    <x v="125"/>
  </r>
  <r>
    <n v="50502"/>
    <x v="152"/>
    <x v="136"/>
    <n v="180565"/>
    <n v="9103"/>
    <s v=""/>
    <x v="1"/>
    <n v="282.58"/>
    <x v="7"/>
    <n v="7"/>
    <x v="0"/>
    <x v="0"/>
    <x v="125"/>
  </r>
  <r>
    <n v="50502"/>
    <x v="152"/>
    <x v="136"/>
    <n v="180565"/>
    <n v="9112"/>
    <s v=""/>
    <x v="1"/>
    <n v="332.44"/>
    <x v="7"/>
    <n v="7"/>
    <x v="0"/>
    <x v="0"/>
    <x v="125"/>
  </r>
  <r>
    <n v="50502"/>
    <x v="152"/>
    <x v="136"/>
    <n v="180567"/>
    <n v="1001"/>
    <s v=""/>
    <x v="1"/>
    <n v="162.35"/>
    <x v="7"/>
    <n v="7"/>
    <x v="0"/>
    <x v="0"/>
    <x v="125"/>
  </r>
  <r>
    <n v="50502"/>
    <x v="152"/>
    <x v="136"/>
    <n v="180567"/>
    <n v="9103"/>
    <s v=""/>
    <x v="1"/>
    <n v="27.6"/>
    <x v="7"/>
    <n v="7"/>
    <x v="0"/>
    <x v="0"/>
    <x v="125"/>
  </r>
  <r>
    <n v="50502"/>
    <x v="152"/>
    <x v="136"/>
    <n v="180567"/>
    <n v="9112"/>
    <s v=""/>
    <x v="1"/>
    <n v="32.47"/>
    <x v="7"/>
    <n v="7"/>
    <x v="0"/>
    <x v="0"/>
    <x v="125"/>
  </r>
  <r>
    <n v="50502"/>
    <x v="152"/>
    <x v="136"/>
    <n v="180568"/>
    <n v="1001"/>
    <s v=""/>
    <x v="1"/>
    <n v="623.34"/>
    <x v="7"/>
    <n v="7"/>
    <x v="0"/>
    <x v="0"/>
    <x v="125"/>
  </r>
  <r>
    <n v="50502"/>
    <x v="152"/>
    <x v="136"/>
    <n v="180568"/>
    <n v="9103"/>
    <s v=""/>
    <x v="1"/>
    <n v="105.97"/>
    <x v="7"/>
    <n v="7"/>
    <x v="0"/>
    <x v="0"/>
    <x v="125"/>
  </r>
  <r>
    <n v="50502"/>
    <x v="152"/>
    <x v="136"/>
    <n v="180568"/>
    <n v="9112"/>
    <s v=""/>
    <x v="1"/>
    <n v="124.67"/>
    <x v="7"/>
    <n v="7"/>
    <x v="0"/>
    <x v="0"/>
    <x v="125"/>
  </r>
  <r>
    <n v="50502"/>
    <x v="152"/>
    <x v="125"/>
    <n v="180900"/>
    <n v="1001"/>
    <s v="12C"/>
    <x v="1"/>
    <n v="131.75"/>
    <x v="7"/>
    <n v="7"/>
    <x v="0"/>
    <x v="2"/>
    <x v="114"/>
  </r>
  <r>
    <n v="50502"/>
    <x v="152"/>
    <x v="125"/>
    <n v="180900"/>
    <n v="9103"/>
    <s v="12C"/>
    <x v="1"/>
    <n v="22.4"/>
    <x v="7"/>
    <n v="7"/>
    <x v="0"/>
    <x v="2"/>
    <x v="114"/>
  </r>
  <r>
    <n v="50502"/>
    <x v="152"/>
    <x v="125"/>
    <n v="180900"/>
    <n v="9112"/>
    <s v="12C"/>
    <x v="1"/>
    <n v="26.35"/>
    <x v="7"/>
    <n v="7"/>
    <x v="0"/>
    <x v="2"/>
    <x v="114"/>
  </r>
  <r>
    <n v="50502"/>
    <x v="153"/>
    <x v="139"/>
    <n v="180900"/>
    <n v="1001"/>
    <s v="24C"/>
    <x v="1"/>
    <n v="-18.52"/>
    <x v="7"/>
    <n v="7"/>
    <x v="0"/>
    <x v="2"/>
    <x v="128"/>
  </r>
  <r>
    <n v="50502"/>
    <x v="153"/>
    <x v="139"/>
    <n v="180900"/>
    <n v="1821"/>
    <s v=""/>
    <x v="1"/>
    <n v="28.99"/>
    <x v="7"/>
    <n v="7"/>
    <x v="0"/>
    <x v="2"/>
    <x v="128"/>
  </r>
  <r>
    <n v="50502"/>
    <x v="153"/>
    <x v="139"/>
    <n v="180900"/>
    <n v="1821"/>
    <s v="24C"/>
    <x v="1"/>
    <n v="1031.04"/>
    <x v="7"/>
    <n v="7"/>
    <x v="0"/>
    <x v="2"/>
    <x v="128"/>
  </r>
  <r>
    <n v="50502"/>
    <x v="153"/>
    <x v="139"/>
    <n v="180900"/>
    <n v="9103"/>
    <s v="24C"/>
    <x v="1"/>
    <n v="-3.15"/>
    <x v="7"/>
    <n v="7"/>
    <x v="0"/>
    <x v="2"/>
    <x v="128"/>
  </r>
  <r>
    <n v="50502"/>
    <x v="153"/>
    <x v="139"/>
    <n v="180900"/>
    <n v="9112"/>
    <s v="24C"/>
    <x v="1"/>
    <n v="-3.7"/>
    <x v="7"/>
    <n v="7"/>
    <x v="0"/>
    <x v="2"/>
    <x v="128"/>
  </r>
  <r>
    <n v="50502"/>
    <x v="154"/>
    <x v="132"/>
    <n v="180501"/>
    <n v="1001"/>
    <s v=""/>
    <x v="1"/>
    <n v="227.79"/>
    <x v="7"/>
    <n v="7"/>
    <x v="0"/>
    <x v="2"/>
    <x v="121"/>
  </r>
  <r>
    <n v="50502"/>
    <x v="154"/>
    <x v="47"/>
    <n v="180501"/>
    <n v="1001"/>
    <s v=""/>
    <x v="1"/>
    <n v="3145.38"/>
    <x v="7"/>
    <n v="7"/>
    <x v="0"/>
    <x v="2"/>
    <x v="36"/>
  </r>
  <r>
    <n v="50502"/>
    <x v="154"/>
    <x v="136"/>
    <n v="180501"/>
    <n v="1001"/>
    <s v=""/>
    <x v="1"/>
    <n v="-957.94"/>
    <x v="7"/>
    <n v="7"/>
    <x v="0"/>
    <x v="0"/>
    <x v="125"/>
  </r>
  <r>
    <n v="50502"/>
    <x v="154"/>
    <x v="131"/>
    <n v="180501"/>
    <n v="1001"/>
    <s v=""/>
    <x v="1"/>
    <n v="3087.01"/>
    <x v="7"/>
    <n v="7"/>
    <x v="0"/>
    <x v="2"/>
    <x v="120"/>
  </r>
  <r>
    <n v="50502"/>
    <x v="154"/>
    <x v="17"/>
    <n v="180501"/>
    <n v="1410"/>
    <s v=""/>
    <x v="1"/>
    <n v="4.58"/>
    <x v="7"/>
    <n v="7"/>
    <x v="1"/>
    <x v="1"/>
    <x v="17"/>
  </r>
  <r>
    <n v="50502"/>
    <x v="154"/>
    <x v="17"/>
    <n v="180501"/>
    <n v="1604"/>
    <s v=""/>
    <x v="1"/>
    <n v="133.19999999999999"/>
    <x v="7"/>
    <n v="7"/>
    <x v="1"/>
    <x v="1"/>
    <x v="17"/>
  </r>
  <r>
    <n v="50502"/>
    <x v="154"/>
    <x v="17"/>
    <n v="180501"/>
    <n v="1605"/>
    <s v=""/>
    <x v="1"/>
    <n v="431.2"/>
    <x v="7"/>
    <n v="7"/>
    <x v="1"/>
    <x v="1"/>
    <x v="17"/>
  </r>
  <r>
    <n v="50502"/>
    <x v="154"/>
    <x v="132"/>
    <n v="180501"/>
    <n v="9103"/>
    <s v=""/>
    <x v="1"/>
    <n v="38.72"/>
    <x v="7"/>
    <n v="7"/>
    <x v="0"/>
    <x v="2"/>
    <x v="121"/>
  </r>
  <r>
    <n v="50502"/>
    <x v="154"/>
    <x v="47"/>
    <n v="180501"/>
    <n v="9103"/>
    <s v=""/>
    <x v="1"/>
    <n v="534.72"/>
    <x v="7"/>
    <n v="7"/>
    <x v="0"/>
    <x v="2"/>
    <x v="36"/>
  </r>
  <r>
    <n v="50502"/>
    <x v="154"/>
    <x v="136"/>
    <n v="180501"/>
    <n v="9103"/>
    <s v=""/>
    <x v="1"/>
    <n v="-162.85"/>
    <x v="7"/>
    <n v="7"/>
    <x v="0"/>
    <x v="0"/>
    <x v="125"/>
  </r>
  <r>
    <n v="50502"/>
    <x v="154"/>
    <x v="131"/>
    <n v="180501"/>
    <n v="9103"/>
    <s v=""/>
    <x v="1"/>
    <n v="524.79999999999995"/>
    <x v="7"/>
    <n v="7"/>
    <x v="0"/>
    <x v="2"/>
    <x v="120"/>
  </r>
  <r>
    <n v="50502"/>
    <x v="154"/>
    <x v="132"/>
    <n v="180501"/>
    <n v="9112"/>
    <s v=""/>
    <x v="1"/>
    <n v="45.56"/>
    <x v="7"/>
    <n v="7"/>
    <x v="0"/>
    <x v="2"/>
    <x v="121"/>
  </r>
  <r>
    <n v="50502"/>
    <x v="154"/>
    <x v="47"/>
    <n v="180501"/>
    <n v="9112"/>
    <s v=""/>
    <x v="1"/>
    <n v="629.08000000000004"/>
    <x v="7"/>
    <n v="7"/>
    <x v="0"/>
    <x v="2"/>
    <x v="36"/>
  </r>
  <r>
    <n v="50502"/>
    <x v="154"/>
    <x v="136"/>
    <n v="180501"/>
    <n v="9112"/>
    <s v=""/>
    <x v="1"/>
    <n v="-191.59"/>
    <x v="7"/>
    <n v="7"/>
    <x v="0"/>
    <x v="0"/>
    <x v="125"/>
  </r>
  <r>
    <n v="50502"/>
    <x v="154"/>
    <x v="131"/>
    <n v="180501"/>
    <n v="9112"/>
    <s v=""/>
    <x v="1"/>
    <n v="617.41"/>
    <x v="7"/>
    <n v="7"/>
    <x v="0"/>
    <x v="2"/>
    <x v="120"/>
  </r>
  <r>
    <n v="50502"/>
    <x v="154"/>
    <x v="128"/>
    <n v="180900"/>
    <n v="1001"/>
    <s v="24C"/>
    <x v="1"/>
    <n v="1307.1600000000001"/>
    <x v="7"/>
    <n v="7"/>
    <x v="0"/>
    <x v="2"/>
    <x v="117"/>
  </r>
  <r>
    <n v="50502"/>
    <x v="154"/>
    <x v="133"/>
    <n v="180900"/>
    <n v="1001"/>
    <s v="24C"/>
    <x v="1"/>
    <n v="1740.09"/>
    <x v="7"/>
    <n v="7"/>
    <x v="0"/>
    <x v="2"/>
    <x v="122"/>
  </r>
  <r>
    <n v="50502"/>
    <x v="154"/>
    <x v="134"/>
    <n v="180900"/>
    <n v="1001"/>
    <s v="24C"/>
    <x v="1"/>
    <n v="1014.37"/>
    <x v="7"/>
    <n v="7"/>
    <x v="0"/>
    <x v="2"/>
    <x v="123"/>
  </r>
  <r>
    <n v="50502"/>
    <x v="154"/>
    <x v="132"/>
    <n v="180900"/>
    <n v="1001"/>
    <s v=""/>
    <x v="1"/>
    <n v="402.43"/>
    <x v="7"/>
    <n v="7"/>
    <x v="0"/>
    <x v="2"/>
    <x v="121"/>
  </r>
  <r>
    <n v="50502"/>
    <x v="154"/>
    <x v="132"/>
    <n v="180900"/>
    <n v="1001"/>
    <s v="24C"/>
    <x v="1"/>
    <n v="152.57"/>
    <x v="7"/>
    <n v="7"/>
    <x v="0"/>
    <x v="2"/>
    <x v="121"/>
  </r>
  <r>
    <n v="50502"/>
    <x v="154"/>
    <x v="135"/>
    <n v="180900"/>
    <n v="1001"/>
    <s v="24C"/>
    <x v="1"/>
    <n v="734.17"/>
    <x v="7"/>
    <n v="7"/>
    <x v="0"/>
    <x v="2"/>
    <x v="124"/>
  </r>
  <r>
    <n v="50502"/>
    <x v="154"/>
    <x v="47"/>
    <n v="180900"/>
    <n v="1001"/>
    <s v=""/>
    <x v="1"/>
    <n v="4970.57"/>
    <x v="7"/>
    <n v="7"/>
    <x v="0"/>
    <x v="2"/>
    <x v="36"/>
  </r>
  <r>
    <n v="50502"/>
    <x v="154"/>
    <x v="125"/>
    <n v="180900"/>
    <n v="1001"/>
    <s v="12C"/>
    <x v="1"/>
    <n v="3261.35"/>
    <x v="7"/>
    <n v="7"/>
    <x v="0"/>
    <x v="2"/>
    <x v="114"/>
  </r>
  <r>
    <n v="50502"/>
    <x v="154"/>
    <x v="131"/>
    <n v="180900"/>
    <n v="1001"/>
    <s v="24C"/>
    <x v="1"/>
    <n v="680.8"/>
    <x v="7"/>
    <n v="7"/>
    <x v="0"/>
    <x v="2"/>
    <x v="120"/>
  </r>
  <r>
    <n v="50502"/>
    <x v="154"/>
    <x v="130"/>
    <n v="180900"/>
    <n v="1001"/>
    <s v="24C"/>
    <x v="1"/>
    <n v="681.62"/>
    <x v="7"/>
    <n v="7"/>
    <x v="0"/>
    <x v="27"/>
    <x v="119"/>
  </r>
  <r>
    <n v="50502"/>
    <x v="154"/>
    <x v="117"/>
    <n v="180900"/>
    <n v="1001"/>
    <s v="12C"/>
    <x v="1"/>
    <n v="658"/>
    <x v="7"/>
    <n v="7"/>
    <x v="0"/>
    <x v="5"/>
    <x v="106"/>
  </r>
  <r>
    <n v="50502"/>
    <x v="154"/>
    <x v="133"/>
    <n v="180900"/>
    <n v="1001"/>
    <s v="24C"/>
    <x v="1"/>
    <n v="0"/>
    <x v="8"/>
    <n v="7"/>
    <x v="0"/>
    <x v="2"/>
    <x v="122"/>
  </r>
  <r>
    <n v="50502"/>
    <x v="154"/>
    <x v="130"/>
    <n v="180900"/>
    <n v="1604"/>
    <s v="24C"/>
    <x v="1"/>
    <n v="2.38"/>
    <x v="7"/>
    <n v="7"/>
    <x v="0"/>
    <x v="27"/>
    <x v="119"/>
  </r>
  <r>
    <n v="50502"/>
    <x v="154"/>
    <x v="130"/>
    <n v="180900"/>
    <n v="1606"/>
    <s v="24C"/>
    <x v="1"/>
    <n v="15.86"/>
    <x v="7"/>
    <n v="7"/>
    <x v="0"/>
    <x v="27"/>
    <x v="119"/>
  </r>
  <r>
    <n v="50502"/>
    <x v="154"/>
    <x v="128"/>
    <n v="180900"/>
    <n v="9103"/>
    <s v="24C"/>
    <x v="1"/>
    <n v="222.22"/>
    <x v="7"/>
    <n v="7"/>
    <x v="0"/>
    <x v="2"/>
    <x v="117"/>
  </r>
  <r>
    <n v="50502"/>
    <x v="154"/>
    <x v="133"/>
    <n v="180900"/>
    <n v="9103"/>
    <s v="24C"/>
    <x v="1"/>
    <n v="295.82"/>
    <x v="7"/>
    <n v="7"/>
    <x v="0"/>
    <x v="2"/>
    <x v="122"/>
  </r>
  <r>
    <n v="50502"/>
    <x v="154"/>
    <x v="134"/>
    <n v="180900"/>
    <n v="9103"/>
    <s v="24C"/>
    <x v="1"/>
    <n v="172.44"/>
    <x v="7"/>
    <n v="7"/>
    <x v="0"/>
    <x v="2"/>
    <x v="123"/>
  </r>
  <r>
    <n v="50502"/>
    <x v="154"/>
    <x v="132"/>
    <n v="180900"/>
    <n v="9103"/>
    <s v=""/>
    <x v="1"/>
    <n v="68.41"/>
    <x v="7"/>
    <n v="7"/>
    <x v="0"/>
    <x v="2"/>
    <x v="121"/>
  </r>
  <r>
    <n v="50502"/>
    <x v="154"/>
    <x v="132"/>
    <n v="180900"/>
    <n v="9103"/>
    <s v="24C"/>
    <x v="1"/>
    <n v="25.94"/>
    <x v="7"/>
    <n v="7"/>
    <x v="0"/>
    <x v="2"/>
    <x v="121"/>
  </r>
  <r>
    <n v="50502"/>
    <x v="154"/>
    <x v="135"/>
    <n v="180900"/>
    <n v="9103"/>
    <s v="24C"/>
    <x v="1"/>
    <n v="124.81"/>
    <x v="7"/>
    <n v="7"/>
    <x v="0"/>
    <x v="2"/>
    <x v="124"/>
  </r>
  <r>
    <n v="50502"/>
    <x v="154"/>
    <x v="47"/>
    <n v="180900"/>
    <n v="9103"/>
    <s v=""/>
    <x v="1"/>
    <n v="845"/>
    <x v="7"/>
    <n v="7"/>
    <x v="0"/>
    <x v="2"/>
    <x v="36"/>
  </r>
  <r>
    <n v="50502"/>
    <x v="154"/>
    <x v="125"/>
    <n v="180900"/>
    <n v="9103"/>
    <s v="12C"/>
    <x v="1"/>
    <n v="554.42999999999995"/>
    <x v="7"/>
    <n v="7"/>
    <x v="0"/>
    <x v="2"/>
    <x v="114"/>
  </r>
  <r>
    <n v="50502"/>
    <x v="154"/>
    <x v="131"/>
    <n v="180900"/>
    <n v="9103"/>
    <s v="24C"/>
    <x v="1"/>
    <n v="115.74"/>
    <x v="7"/>
    <n v="7"/>
    <x v="0"/>
    <x v="2"/>
    <x v="120"/>
  </r>
  <r>
    <n v="50502"/>
    <x v="154"/>
    <x v="130"/>
    <n v="180900"/>
    <n v="9103"/>
    <s v="24C"/>
    <x v="1"/>
    <n v="115.88"/>
    <x v="7"/>
    <n v="7"/>
    <x v="0"/>
    <x v="27"/>
    <x v="119"/>
  </r>
  <r>
    <n v="50502"/>
    <x v="154"/>
    <x v="117"/>
    <n v="180900"/>
    <n v="9103"/>
    <s v="12C"/>
    <x v="1"/>
    <n v="111.86"/>
    <x v="7"/>
    <n v="7"/>
    <x v="0"/>
    <x v="5"/>
    <x v="106"/>
  </r>
  <r>
    <n v="50502"/>
    <x v="154"/>
    <x v="133"/>
    <n v="180900"/>
    <n v="9103"/>
    <s v="24C"/>
    <x v="1"/>
    <n v="0"/>
    <x v="8"/>
    <n v="7"/>
    <x v="0"/>
    <x v="2"/>
    <x v="122"/>
  </r>
  <r>
    <n v="50502"/>
    <x v="154"/>
    <x v="128"/>
    <n v="180900"/>
    <n v="9112"/>
    <s v="24C"/>
    <x v="1"/>
    <n v="261.43"/>
    <x v="7"/>
    <n v="7"/>
    <x v="0"/>
    <x v="2"/>
    <x v="117"/>
  </r>
  <r>
    <n v="50502"/>
    <x v="154"/>
    <x v="133"/>
    <n v="180900"/>
    <n v="9112"/>
    <s v="24C"/>
    <x v="1"/>
    <n v="348.01"/>
    <x v="7"/>
    <n v="7"/>
    <x v="0"/>
    <x v="2"/>
    <x v="122"/>
  </r>
  <r>
    <n v="50502"/>
    <x v="154"/>
    <x v="134"/>
    <n v="180900"/>
    <n v="9112"/>
    <s v="24C"/>
    <x v="1"/>
    <n v="202.88"/>
    <x v="7"/>
    <n v="7"/>
    <x v="0"/>
    <x v="2"/>
    <x v="123"/>
  </r>
  <r>
    <n v="50502"/>
    <x v="154"/>
    <x v="132"/>
    <n v="180900"/>
    <n v="9112"/>
    <s v=""/>
    <x v="1"/>
    <n v="80.489999999999995"/>
    <x v="7"/>
    <n v="7"/>
    <x v="0"/>
    <x v="2"/>
    <x v="121"/>
  </r>
  <r>
    <n v="50502"/>
    <x v="154"/>
    <x v="132"/>
    <n v="180900"/>
    <n v="9112"/>
    <s v="24C"/>
    <x v="1"/>
    <n v="30.51"/>
    <x v="7"/>
    <n v="7"/>
    <x v="0"/>
    <x v="2"/>
    <x v="121"/>
  </r>
  <r>
    <n v="50502"/>
    <x v="154"/>
    <x v="135"/>
    <n v="180900"/>
    <n v="9112"/>
    <s v="24C"/>
    <x v="1"/>
    <n v="146.83000000000001"/>
    <x v="7"/>
    <n v="7"/>
    <x v="0"/>
    <x v="2"/>
    <x v="124"/>
  </r>
  <r>
    <n v="50502"/>
    <x v="154"/>
    <x v="47"/>
    <n v="180900"/>
    <n v="9112"/>
    <s v=""/>
    <x v="1"/>
    <n v="994.11"/>
    <x v="7"/>
    <n v="7"/>
    <x v="0"/>
    <x v="2"/>
    <x v="36"/>
  </r>
  <r>
    <n v="50502"/>
    <x v="154"/>
    <x v="125"/>
    <n v="180900"/>
    <n v="9112"/>
    <s v="12C"/>
    <x v="1"/>
    <n v="652.27"/>
    <x v="7"/>
    <n v="7"/>
    <x v="0"/>
    <x v="2"/>
    <x v="114"/>
  </r>
  <r>
    <n v="50502"/>
    <x v="154"/>
    <x v="131"/>
    <n v="180900"/>
    <n v="9112"/>
    <s v="24C"/>
    <x v="1"/>
    <n v="136.16"/>
    <x v="7"/>
    <n v="7"/>
    <x v="0"/>
    <x v="2"/>
    <x v="120"/>
  </r>
  <r>
    <n v="50502"/>
    <x v="154"/>
    <x v="130"/>
    <n v="180900"/>
    <n v="9112"/>
    <s v="24C"/>
    <x v="1"/>
    <n v="136.33000000000001"/>
    <x v="7"/>
    <n v="7"/>
    <x v="0"/>
    <x v="27"/>
    <x v="119"/>
  </r>
  <r>
    <n v="50502"/>
    <x v="154"/>
    <x v="117"/>
    <n v="180900"/>
    <n v="9112"/>
    <s v="12C"/>
    <x v="1"/>
    <n v="131.6"/>
    <x v="7"/>
    <n v="7"/>
    <x v="0"/>
    <x v="5"/>
    <x v="106"/>
  </r>
  <r>
    <n v="50502"/>
    <x v="154"/>
    <x v="133"/>
    <n v="180900"/>
    <n v="9112"/>
    <s v="24C"/>
    <x v="1"/>
    <n v="0"/>
    <x v="8"/>
    <n v="7"/>
    <x v="0"/>
    <x v="2"/>
    <x v="122"/>
  </r>
  <r>
    <n v="50502"/>
    <x v="155"/>
    <x v="128"/>
    <n v="180501"/>
    <n v="1001"/>
    <s v=""/>
    <x v="1"/>
    <n v="22485.3"/>
    <x v="7"/>
    <n v="7"/>
    <x v="0"/>
    <x v="2"/>
    <x v="117"/>
  </r>
  <r>
    <n v="50502"/>
    <x v="155"/>
    <x v="128"/>
    <n v="180501"/>
    <n v="9103"/>
    <s v=""/>
    <x v="1"/>
    <n v="3822.5"/>
    <x v="7"/>
    <n v="7"/>
    <x v="0"/>
    <x v="2"/>
    <x v="117"/>
  </r>
  <r>
    <n v="50502"/>
    <x v="155"/>
    <x v="128"/>
    <n v="180501"/>
    <n v="9112"/>
    <s v=""/>
    <x v="1"/>
    <n v="4497.0600000000004"/>
    <x v="7"/>
    <n v="7"/>
    <x v="0"/>
    <x v="2"/>
    <x v="117"/>
  </r>
  <r>
    <n v="50502"/>
    <x v="155"/>
    <x v="138"/>
    <n v="180900"/>
    <n v="1001"/>
    <s v="12C"/>
    <x v="1"/>
    <n v="61.09"/>
    <x v="7"/>
    <n v="7"/>
    <x v="0"/>
    <x v="16"/>
    <x v="127"/>
  </r>
  <r>
    <n v="50502"/>
    <x v="155"/>
    <x v="64"/>
    <n v="180900"/>
    <n v="1001"/>
    <s v="12C"/>
    <x v="1"/>
    <n v="-12.28"/>
    <x v="7"/>
    <n v="7"/>
    <x v="0"/>
    <x v="16"/>
    <x v="53"/>
  </r>
  <r>
    <n v="50502"/>
    <x v="155"/>
    <x v="84"/>
    <n v="180900"/>
    <n v="1001"/>
    <s v="12C"/>
    <x v="1"/>
    <n v="-13.06"/>
    <x v="7"/>
    <n v="7"/>
    <x v="0"/>
    <x v="16"/>
    <x v="73"/>
  </r>
  <r>
    <n v="50502"/>
    <x v="155"/>
    <x v="128"/>
    <n v="180900"/>
    <n v="1001"/>
    <s v="24C"/>
    <x v="1"/>
    <n v="-692.65"/>
    <x v="7"/>
    <n v="7"/>
    <x v="0"/>
    <x v="2"/>
    <x v="117"/>
  </r>
  <r>
    <n v="50502"/>
    <x v="155"/>
    <x v="133"/>
    <n v="180900"/>
    <n v="1001"/>
    <s v="24C"/>
    <x v="1"/>
    <n v="385.05"/>
    <x v="7"/>
    <n v="7"/>
    <x v="0"/>
    <x v="2"/>
    <x v="122"/>
  </r>
  <r>
    <n v="50502"/>
    <x v="155"/>
    <x v="140"/>
    <n v="180900"/>
    <n v="1001"/>
    <s v="25C"/>
    <x v="1"/>
    <n v="95.95"/>
    <x v="7"/>
    <n v="7"/>
    <x v="0"/>
    <x v="2"/>
    <x v="129"/>
  </r>
  <r>
    <n v="50502"/>
    <x v="155"/>
    <x v="133"/>
    <n v="180900"/>
    <n v="1001"/>
    <s v="24C"/>
    <x v="1"/>
    <n v="0"/>
    <x v="8"/>
    <n v="7"/>
    <x v="0"/>
    <x v="2"/>
    <x v="122"/>
  </r>
  <r>
    <n v="50502"/>
    <x v="155"/>
    <x v="138"/>
    <n v="180900"/>
    <n v="9103"/>
    <s v="12C"/>
    <x v="1"/>
    <n v="10.39"/>
    <x v="7"/>
    <n v="7"/>
    <x v="0"/>
    <x v="16"/>
    <x v="127"/>
  </r>
  <r>
    <n v="50502"/>
    <x v="155"/>
    <x v="64"/>
    <n v="180900"/>
    <n v="9103"/>
    <s v="12C"/>
    <x v="1"/>
    <n v="-2.09"/>
    <x v="7"/>
    <n v="7"/>
    <x v="0"/>
    <x v="16"/>
    <x v="53"/>
  </r>
  <r>
    <n v="50502"/>
    <x v="155"/>
    <x v="84"/>
    <n v="180900"/>
    <n v="9103"/>
    <s v="12C"/>
    <x v="1"/>
    <n v="-2.2200000000000002"/>
    <x v="7"/>
    <n v="7"/>
    <x v="0"/>
    <x v="16"/>
    <x v="73"/>
  </r>
  <r>
    <n v="50502"/>
    <x v="155"/>
    <x v="128"/>
    <n v="180900"/>
    <n v="9103"/>
    <s v="24C"/>
    <x v="1"/>
    <n v="-117.75"/>
    <x v="7"/>
    <n v="7"/>
    <x v="0"/>
    <x v="2"/>
    <x v="117"/>
  </r>
  <r>
    <n v="50502"/>
    <x v="155"/>
    <x v="133"/>
    <n v="180900"/>
    <n v="9103"/>
    <s v="24C"/>
    <x v="1"/>
    <n v="65.459999999999994"/>
    <x v="7"/>
    <n v="7"/>
    <x v="0"/>
    <x v="2"/>
    <x v="122"/>
  </r>
  <r>
    <n v="50502"/>
    <x v="155"/>
    <x v="140"/>
    <n v="180900"/>
    <n v="9103"/>
    <s v="25C"/>
    <x v="1"/>
    <n v="16.309999999999999"/>
    <x v="7"/>
    <n v="7"/>
    <x v="0"/>
    <x v="2"/>
    <x v="129"/>
  </r>
  <r>
    <n v="50502"/>
    <x v="155"/>
    <x v="133"/>
    <n v="180900"/>
    <n v="9103"/>
    <s v="24C"/>
    <x v="1"/>
    <n v="0"/>
    <x v="8"/>
    <n v="7"/>
    <x v="0"/>
    <x v="2"/>
    <x v="122"/>
  </r>
  <r>
    <n v="50502"/>
    <x v="155"/>
    <x v="138"/>
    <n v="180900"/>
    <n v="9112"/>
    <s v="12C"/>
    <x v="1"/>
    <n v="12.22"/>
    <x v="7"/>
    <n v="7"/>
    <x v="0"/>
    <x v="16"/>
    <x v="127"/>
  </r>
  <r>
    <n v="50502"/>
    <x v="155"/>
    <x v="64"/>
    <n v="180900"/>
    <n v="9112"/>
    <s v="12C"/>
    <x v="1"/>
    <n v="-2.46"/>
    <x v="7"/>
    <n v="7"/>
    <x v="0"/>
    <x v="16"/>
    <x v="53"/>
  </r>
  <r>
    <n v="50502"/>
    <x v="155"/>
    <x v="84"/>
    <n v="180900"/>
    <n v="9112"/>
    <s v="12C"/>
    <x v="1"/>
    <n v="-2.61"/>
    <x v="7"/>
    <n v="7"/>
    <x v="0"/>
    <x v="16"/>
    <x v="73"/>
  </r>
  <r>
    <n v="50502"/>
    <x v="155"/>
    <x v="128"/>
    <n v="180900"/>
    <n v="9112"/>
    <s v="24C"/>
    <x v="1"/>
    <n v="-138.53"/>
    <x v="7"/>
    <n v="7"/>
    <x v="0"/>
    <x v="2"/>
    <x v="117"/>
  </r>
  <r>
    <n v="50502"/>
    <x v="155"/>
    <x v="133"/>
    <n v="180900"/>
    <n v="9112"/>
    <s v="24C"/>
    <x v="1"/>
    <n v="77.010000000000005"/>
    <x v="7"/>
    <n v="7"/>
    <x v="0"/>
    <x v="2"/>
    <x v="122"/>
  </r>
  <r>
    <n v="50502"/>
    <x v="155"/>
    <x v="140"/>
    <n v="180900"/>
    <n v="9112"/>
    <s v="25C"/>
    <x v="1"/>
    <n v="19.190000000000001"/>
    <x v="7"/>
    <n v="7"/>
    <x v="0"/>
    <x v="2"/>
    <x v="129"/>
  </r>
  <r>
    <n v="50502"/>
    <x v="155"/>
    <x v="133"/>
    <n v="180900"/>
    <n v="9112"/>
    <s v="24C"/>
    <x v="1"/>
    <n v="0"/>
    <x v="8"/>
    <n v="7"/>
    <x v="0"/>
    <x v="2"/>
    <x v="122"/>
  </r>
  <r>
    <n v="50502"/>
    <x v="156"/>
    <x v="17"/>
    <n v="180501"/>
    <n v="1000"/>
    <s v=""/>
    <x v="1"/>
    <n v="33.03"/>
    <x v="7"/>
    <n v="7"/>
    <x v="1"/>
    <x v="1"/>
    <x v="17"/>
  </r>
  <r>
    <n v="50502"/>
    <x v="156"/>
    <x v="132"/>
    <n v="180501"/>
    <n v="1001"/>
    <s v=""/>
    <x v="1"/>
    <n v="-100.38"/>
    <x v="7"/>
    <n v="7"/>
    <x v="0"/>
    <x v="2"/>
    <x v="121"/>
  </r>
  <r>
    <n v="50502"/>
    <x v="156"/>
    <x v="136"/>
    <n v="180501"/>
    <n v="1001"/>
    <s v=""/>
    <x v="1"/>
    <n v="1254.4000000000001"/>
    <x v="7"/>
    <n v="7"/>
    <x v="0"/>
    <x v="0"/>
    <x v="125"/>
  </r>
  <r>
    <n v="50502"/>
    <x v="156"/>
    <x v="17"/>
    <n v="180501"/>
    <n v="1002"/>
    <s v=""/>
    <x v="1"/>
    <n v="-252.01"/>
    <x v="7"/>
    <n v="7"/>
    <x v="1"/>
    <x v="1"/>
    <x v="17"/>
  </r>
  <r>
    <n v="50502"/>
    <x v="156"/>
    <x v="136"/>
    <n v="180501"/>
    <n v="1006"/>
    <s v=""/>
    <x v="1"/>
    <n v="86.98"/>
    <x v="7"/>
    <n v="7"/>
    <x v="0"/>
    <x v="0"/>
    <x v="125"/>
  </r>
  <r>
    <n v="50502"/>
    <x v="156"/>
    <x v="17"/>
    <n v="180501"/>
    <n v="1101"/>
    <s v=""/>
    <x v="1"/>
    <n v="60.54"/>
    <x v="7"/>
    <n v="7"/>
    <x v="1"/>
    <x v="1"/>
    <x v="17"/>
  </r>
  <r>
    <n v="50502"/>
    <x v="156"/>
    <x v="17"/>
    <n v="180501"/>
    <n v="1104"/>
    <s v=""/>
    <x v="1"/>
    <n v="46.12"/>
    <x v="7"/>
    <n v="7"/>
    <x v="1"/>
    <x v="1"/>
    <x v="17"/>
  </r>
  <r>
    <n v="50502"/>
    <x v="156"/>
    <x v="17"/>
    <n v="180501"/>
    <n v="1199"/>
    <s v=""/>
    <x v="1"/>
    <n v="909.55"/>
    <x v="7"/>
    <n v="7"/>
    <x v="1"/>
    <x v="1"/>
    <x v="17"/>
  </r>
  <r>
    <n v="50502"/>
    <x v="156"/>
    <x v="120"/>
    <n v="180501"/>
    <n v="1899"/>
    <s v=""/>
    <x v="1"/>
    <n v="48.04"/>
    <x v="7"/>
    <n v="7"/>
    <x v="1"/>
    <x v="1"/>
    <x v="109"/>
  </r>
  <r>
    <n v="50502"/>
    <x v="156"/>
    <x v="17"/>
    <n v="180501"/>
    <n v="1899"/>
    <s v=""/>
    <x v="1"/>
    <n v="644.33000000000004"/>
    <x v="7"/>
    <n v="7"/>
    <x v="1"/>
    <x v="1"/>
    <x v="17"/>
  </r>
  <r>
    <n v="50502"/>
    <x v="156"/>
    <x v="17"/>
    <n v="180501"/>
    <n v="9004"/>
    <s v=""/>
    <x v="1"/>
    <n v="763.03"/>
    <x v="7"/>
    <n v="7"/>
    <x v="1"/>
    <x v="1"/>
    <x v="17"/>
  </r>
  <r>
    <n v="50502"/>
    <x v="156"/>
    <x v="132"/>
    <n v="180501"/>
    <n v="9103"/>
    <s v=""/>
    <x v="1"/>
    <n v="-17.07"/>
    <x v="7"/>
    <n v="7"/>
    <x v="0"/>
    <x v="2"/>
    <x v="121"/>
  </r>
  <r>
    <n v="50502"/>
    <x v="156"/>
    <x v="136"/>
    <n v="180501"/>
    <n v="9103"/>
    <s v=""/>
    <x v="1"/>
    <n v="213.25"/>
    <x v="7"/>
    <n v="7"/>
    <x v="0"/>
    <x v="0"/>
    <x v="125"/>
  </r>
  <r>
    <n v="50502"/>
    <x v="156"/>
    <x v="17"/>
    <n v="180501"/>
    <n v="9103"/>
    <s v=""/>
    <x v="1"/>
    <n v="-47.88"/>
    <x v="7"/>
    <n v="7"/>
    <x v="1"/>
    <x v="1"/>
    <x v="17"/>
  </r>
  <r>
    <n v="50502"/>
    <x v="156"/>
    <x v="17"/>
    <n v="180501"/>
    <n v="9106"/>
    <s v=""/>
    <x v="1"/>
    <n v="-7.56"/>
    <x v="7"/>
    <n v="7"/>
    <x v="1"/>
    <x v="1"/>
    <x v="17"/>
  </r>
  <r>
    <n v="50502"/>
    <x v="156"/>
    <x v="132"/>
    <n v="180501"/>
    <n v="9112"/>
    <s v=""/>
    <x v="1"/>
    <n v="-20.079999999999998"/>
    <x v="7"/>
    <n v="7"/>
    <x v="0"/>
    <x v="2"/>
    <x v="121"/>
  </r>
  <r>
    <n v="50502"/>
    <x v="156"/>
    <x v="136"/>
    <n v="180501"/>
    <n v="9112"/>
    <s v=""/>
    <x v="1"/>
    <n v="250.88"/>
    <x v="7"/>
    <n v="7"/>
    <x v="0"/>
    <x v="0"/>
    <x v="125"/>
  </r>
  <r>
    <n v="50502"/>
    <x v="156"/>
    <x v="17"/>
    <n v="180555"/>
    <n v="1000"/>
    <s v=""/>
    <x v="1"/>
    <n v="99.09"/>
    <x v="7"/>
    <n v="7"/>
    <x v="1"/>
    <x v="1"/>
    <x v="17"/>
  </r>
  <r>
    <n v="50502"/>
    <x v="156"/>
    <x v="17"/>
    <n v="180555"/>
    <n v="1002"/>
    <s v=""/>
    <x v="1"/>
    <n v="-378.43"/>
    <x v="7"/>
    <n v="7"/>
    <x v="1"/>
    <x v="1"/>
    <x v="17"/>
  </r>
  <r>
    <n v="50502"/>
    <x v="156"/>
    <x v="17"/>
    <n v="180555"/>
    <n v="9103"/>
    <s v=""/>
    <x v="1"/>
    <n v="-71.900000000000006"/>
    <x v="7"/>
    <n v="7"/>
    <x v="1"/>
    <x v="1"/>
    <x v="17"/>
  </r>
  <r>
    <n v="50502"/>
    <x v="156"/>
    <x v="17"/>
    <n v="180555"/>
    <n v="9106"/>
    <s v=""/>
    <x v="1"/>
    <n v="-11.35"/>
    <x v="7"/>
    <n v="7"/>
    <x v="1"/>
    <x v="1"/>
    <x v="17"/>
  </r>
  <r>
    <n v="50502"/>
    <x v="156"/>
    <x v="17"/>
    <n v="180556"/>
    <n v="1002"/>
    <s v=""/>
    <x v="1"/>
    <n v="-189.22"/>
    <x v="7"/>
    <n v="7"/>
    <x v="1"/>
    <x v="1"/>
    <x v="17"/>
  </r>
  <r>
    <n v="50502"/>
    <x v="156"/>
    <x v="17"/>
    <n v="180556"/>
    <n v="9103"/>
    <s v=""/>
    <x v="1"/>
    <n v="-35.950000000000003"/>
    <x v="7"/>
    <n v="7"/>
    <x v="1"/>
    <x v="1"/>
    <x v="17"/>
  </r>
  <r>
    <n v="50502"/>
    <x v="156"/>
    <x v="17"/>
    <n v="180556"/>
    <n v="9106"/>
    <s v=""/>
    <x v="1"/>
    <n v="-5.68"/>
    <x v="7"/>
    <n v="7"/>
    <x v="1"/>
    <x v="1"/>
    <x v="17"/>
  </r>
  <r>
    <n v="50502"/>
    <x v="156"/>
    <x v="17"/>
    <n v="180563"/>
    <n v="1604"/>
    <s v=""/>
    <x v="1"/>
    <n v="17.559999999999999"/>
    <x v="7"/>
    <n v="7"/>
    <x v="1"/>
    <x v="1"/>
    <x v="17"/>
  </r>
  <r>
    <n v="50502"/>
    <x v="156"/>
    <x v="17"/>
    <n v="180564"/>
    <n v="1000"/>
    <s v=""/>
    <x v="1"/>
    <n v="870.43"/>
    <x v="7"/>
    <n v="7"/>
    <x v="1"/>
    <x v="1"/>
    <x v="17"/>
  </r>
  <r>
    <n v="50502"/>
    <x v="156"/>
    <x v="17"/>
    <n v="180564"/>
    <n v="1002"/>
    <s v=""/>
    <x v="1"/>
    <n v="5981.68"/>
    <x v="7"/>
    <n v="7"/>
    <x v="1"/>
    <x v="1"/>
    <x v="17"/>
  </r>
  <r>
    <n v="50502"/>
    <x v="156"/>
    <x v="17"/>
    <n v="180564"/>
    <n v="1104"/>
    <s v=""/>
    <x v="1"/>
    <n v="3672.9"/>
    <x v="7"/>
    <n v="7"/>
    <x v="1"/>
    <x v="1"/>
    <x v="17"/>
  </r>
  <r>
    <n v="50502"/>
    <x v="156"/>
    <x v="17"/>
    <n v="180564"/>
    <n v="9004"/>
    <s v=""/>
    <x v="1"/>
    <n v="1132.3599999999999"/>
    <x v="7"/>
    <n v="7"/>
    <x v="1"/>
    <x v="1"/>
    <x v="17"/>
  </r>
  <r>
    <n v="50502"/>
    <x v="156"/>
    <x v="17"/>
    <n v="180564"/>
    <n v="9103"/>
    <s v=""/>
    <x v="1"/>
    <n v="1136.52"/>
    <x v="7"/>
    <n v="7"/>
    <x v="1"/>
    <x v="1"/>
    <x v="17"/>
  </r>
  <r>
    <n v="50502"/>
    <x v="156"/>
    <x v="17"/>
    <n v="180564"/>
    <n v="9106"/>
    <s v=""/>
    <x v="1"/>
    <n v="179.45"/>
    <x v="7"/>
    <n v="7"/>
    <x v="1"/>
    <x v="1"/>
    <x v="17"/>
  </r>
  <r>
    <n v="50502"/>
    <x v="157"/>
    <x v="120"/>
    <n v="180501"/>
    <n v="1000"/>
    <s v=""/>
    <x v="1"/>
    <n v="-0.39"/>
    <x v="7"/>
    <n v="7"/>
    <x v="1"/>
    <x v="1"/>
    <x v="109"/>
  </r>
  <r>
    <n v="50502"/>
    <x v="157"/>
    <x v="120"/>
    <n v="180501"/>
    <n v="1002"/>
    <s v=""/>
    <x v="1"/>
    <n v="3024.43"/>
    <x v="7"/>
    <n v="7"/>
    <x v="1"/>
    <x v="1"/>
    <x v="109"/>
  </r>
  <r>
    <n v="50502"/>
    <x v="157"/>
    <x v="120"/>
    <n v="180501"/>
    <n v="1002"/>
    <s v="CK1"/>
    <x v="1"/>
    <n v="105.76"/>
    <x v="7"/>
    <n v="7"/>
    <x v="1"/>
    <x v="1"/>
    <x v="109"/>
  </r>
  <r>
    <n v="50502"/>
    <x v="157"/>
    <x v="120"/>
    <n v="180501"/>
    <n v="1096"/>
    <s v=""/>
    <x v="1"/>
    <n v="-170.89"/>
    <x v="7"/>
    <n v="7"/>
    <x v="1"/>
    <x v="1"/>
    <x v="109"/>
  </r>
  <r>
    <n v="50502"/>
    <x v="157"/>
    <x v="120"/>
    <n v="180501"/>
    <n v="9004"/>
    <s v=""/>
    <x v="1"/>
    <n v="291.14"/>
    <x v="7"/>
    <n v="7"/>
    <x v="1"/>
    <x v="1"/>
    <x v="109"/>
  </r>
  <r>
    <n v="50502"/>
    <x v="157"/>
    <x v="120"/>
    <n v="180501"/>
    <n v="9004"/>
    <s v="CK2"/>
    <x v="1"/>
    <n v="22.18"/>
    <x v="7"/>
    <n v="7"/>
    <x v="1"/>
    <x v="1"/>
    <x v="109"/>
  </r>
  <r>
    <n v="50502"/>
    <x v="157"/>
    <x v="120"/>
    <n v="180501"/>
    <n v="9103"/>
    <s v=""/>
    <x v="1"/>
    <n v="594.74"/>
    <x v="7"/>
    <n v="7"/>
    <x v="1"/>
    <x v="1"/>
    <x v="109"/>
  </r>
  <r>
    <n v="50502"/>
    <x v="157"/>
    <x v="120"/>
    <n v="180501"/>
    <n v="9106"/>
    <s v=""/>
    <x v="1"/>
    <n v="93.91"/>
    <x v="7"/>
    <n v="7"/>
    <x v="1"/>
    <x v="1"/>
    <x v="109"/>
  </r>
  <r>
    <n v="50502"/>
    <x v="158"/>
    <x v="120"/>
    <n v="180501"/>
    <n v="1000"/>
    <s v=""/>
    <x v="1"/>
    <n v="-182.98"/>
    <x v="7"/>
    <n v="7"/>
    <x v="1"/>
    <x v="1"/>
    <x v="109"/>
  </r>
  <r>
    <n v="50502"/>
    <x v="158"/>
    <x v="120"/>
    <n v="180501"/>
    <n v="1002"/>
    <s v=""/>
    <x v="1"/>
    <n v="-634.79"/>
    <x v="7"/>
    <n v="7"/>
    <x v="1"/>
    <x v="1"/>
    <x v="109"/>
  </r>
  <r>
    <n v="50502"/>
    <x v="158"/>
    <x v="120"/>
    <n v="180501"/>
    <n v="1002"/>
    <s v="CK1"/>
    <x v="1"/>
    <n v="35.880000000000003"/>
    <x v="7"/>
    <n v="7"/>
    <x v="1"/>
    <x v="1"/>
    <x v="109"/>
  </r>
  <r>
    <n v="50502"/>
    <x v="158"/>
    <x v="120"/>
    <n v="180501"/>
    <n v="1100"/>
    <s v=""/>
    <x v="1"/>
    <n v="769.01"/>
    <x v="7"/>
    <n v="7"/>
    <x v="1"/>
    <x v="1"/>
    <x v="109"/>
  </r>
  <r>
    <n v="50502"/>
    <x v="158"/>
    <x v="120"/>
    <n v="180501"/>
    <n v="1104"/>
    <s v=""/>
    <x v="1"/>
    <n v="306.27"/>
    <x v="7"/>
    <n v="7"/>
    <x v="1"/>
    <x v="1"/>
    <x v="109"/>
  </r>
  <r>
    <n v="50502"/>
    <x v="158"/>
    <x v="120"/>
    <n v="180501"/>
    <n v="1821"/>
    <s v=""/>
    <x v="1"/>
    <n v="30288.34"/>
    <x v="7"/>
    <n v="7"/>
    <x v="1"/>
    <x v="1"/>
    <x v="109"/>
  </r>
  <r>
    <n v="50502"/>
    <x v="158"/>
    <x v="120"/>
    <n v="180501"/>
    <n v="9002"/>
    <s v=""/>
    <x v="1"/>
    <n v="40.56"/>
    <x v="7"/>
    <n v="7"/>
    <x v="1"/>
    <x v="1"/>
    <x v="109"/>
  </r>
  <r>
    <n v="50502"/>
    <x v="158"/>
    <x v="120"/>
    <n v="180501"/>
    <n v="9004"/>
    <s v=""/>
    <x v="1"/>
    <n v="232.25"/>
    <x v="7"/>
    <n v="7"/>
    <x v="1"/>
    <x v="1"/>
    <x v="109"/>
  </r>
  <r>
    <n v="50502"/>
    <x v="158"/>
    <x v="120"/>
    <n v="180501"/>
    <n v="9004"/>
    <s v="CK2"/>
    <x v="1"/>
    <n v="7.53"/>
    <x v="7"/>
    <n v="7"/>
    <x v="1"/>
    <x v="1"/>
    <x v="109"/>
  </r>
  <r>
    <n v="50502"/>
    <x v="158"/>
    <x v="120"/>
    <n v="180501"/>
    <n v="9103"/>
    <s v=""/>
    <x v="1"/>
    <n v="-113.79"/>
    <x v="7"/>
    <n v="7"/>
    <x v="1"/>
    <x v="1"/>
    <x v="109"/>
  </r>
  <r>
    <n v="50502"/>
    <x v="158"/>
    <x v="120"/>
    <n v="180501"/>
    <n v="9106"/>
    <s v=""/>
    <x v="1"/>
    <n v="-17.97"/>
    <x v="7"/>
    <n v="7"/>
    <x v="1"/>
    <x v="1"/>
    <x v="109"/>
  </r>
  <r>
    <n v="50502"/>
    <x v="159"/>
    <x v="120"/>
    <n v="180501"/>
    <n v="1000"/>
    <s v=""/>
    <x v="1"/>
    <n v="356.56"/>
    <x v="7"/>
    <n v="7"/>
    <x v="1"/>
    <x v="1"/>
    <x v="109"/>
  </r>
  <r>
    <n v="50502"/>
    <x v="159"/>
    <x v="120"/>
    <n v="180501"/>
    <n v="1000"/>
    <s v="CK1"/>
    <x v="1"/>
    <n v="3.94"/>
    <x v="7"/>
    <n v="7"/>
    <x v="1"/>
    <x v="1"/>
    <x v="109"/>
  </r>
  <r>
    <n v="50502"/>
    <x v="159"/>
    <x v="120"/>
    <n v="180501"/>
    <n v="1002"/>
    <s v=""/>
    <x v="1"/>
    <n v="1785.85"/>
    <x v="7"/>
    <n v="7"/>
    <x v="1"/>
    <x v="1"/>
    <x v="109"/>
  </r>
  <r>
    <n v="50502"/>
    <x v="159"/>
    <x v="120"/>
    <n v="180501"/>
    <n v="1002"/>
    <s v="CK1"/>
    <x v="1"/>
    <n v="72.709999999999994"/>
    <x v="7"/>
    <n v="7"/>
    <x v="1"/>
    <x v="1"/>
    <x v="109"/>
  </r>
  <r>
    <n v="50502"/>
    <x v="159"/>
    <x v="120"/>
    <n v="180501"/>
    <n v="9004"/>
    <s v=""/>
    <x v="1"/>
    <n v="178.32"/>
    <x v="7"/>
    <n v="7"/>
    <x v="1"/>
    <x v="1"/>
    <x v="109"/>
  </r>
  <r>
    <n v="50502"/>
    <x v="159"/>
    <x v="120"/>
    <n v="180501"/>
    <n v="9004"/>
    <s v="CK2"/>
    <x v="1"/>
    <n v="17.010000000000002"/>
    <x v="7"/>
    <n v="7"/>
    <x v="1"/>
    <x v="1"/>
    <x v="109"/>
  </r>
  <r>
    <n v="50502"/>
    <x v="159"/>
    <x v="120"/>
    <n v="180501"/>
    <n v="9103"/>
    <s v=""/>
    <x v="1"/>
    <n v="353.13"/>
    <x v="7"/>
    <n v="7"/>
    <x v="1"/>
    <x v="1"/>
    <x v="109"/>
  </r>
  <r>
    <n v="50502"/>
    <x v="159"/>
    <x v="120"/>
    <n v="180501"/>
    <n v="9106"/>
    <s v=""/>
    <x v="1"/>
    <n v="55.76"/>
    <x v="7"/>
    <n v="7"/>
    <x v="1"/>
    <x v="1"/>
    <x v="109"/>
  </r>
  <r>
    <n v="50502"/>
    <x v="160"/>
    <x v="49"/>
    <n v="180501"/>
    <n v="1001"/>
    <s v=""/>
    <x v="1"/>
    <n v="691.39"/>
    <x v="7"/>
    <n v="7"/>
    <x v="0"/>
    <x v="2"/>
    <x v="38"/>
  </r>
  <r>
    <n v="50502"/>
    <x v="160"/>
    <x v="120"/>
    <n v="180501"/>
    <n v="1002"/>
    <s v=""/>
    <x v="1"/>
    <n v="126.31"/>
    <x v="7"/>
    <n v="7"/>
    <x v="1"/>
    <x v="1"/>
    <x v="109"/>
  </r>
  <r>
    <n v="50502"/>
    <x v="160"/>
    <x v="120"/>
    <n v="180501"/>
    <n v="1002"/>
    <s v="CK1"/>
    <x v="1"/>
    <n v="6.27"/>
    <x v="7"/>
    <n v="7"/>
    <x v="1"/>
    <x v="1"/>
    <x v="109"/>
  </r>
  <r>
    <n v="50502"/>
    <x v="160"/>
    <x v="141"/>
    <n v="180501"/>
    <n v="1002"/>
    <s v=""/>
    <x v="1"/>
    <n v="1807.84"/>
    <x v="7"/>
    <n v="7"/>
    <x v="1"/>
    <x v="1"/>
    <x v="130"/>
  </r>
  <r>
    <n v="50502"/>
    <x v="160"/>
    <x v="141"/>
    <n v="180501"/>
    <n v="1002"/>
    <s v="CK1"/>
    <x v="1"/>
    <n v="-386.21"/>
    <x v="7"/>
    <n v="7"/>
    <x v="1"/>
    <x v="1"/>
    <x v="130"/>
  </r>
  <r>
    <n v="50502"/>
    <x v="160"/>
    <x v="146"/>
    <n v="180501"/>
    <n v="1100"/>
    <s v=""/>
    <x v="1"/>
    <n v="77.88"/>
    <x v="7"/>
    <n v="7"/>
    <x v="1"/>
    <x v="1"/>
    <x v="135"/>
  </r>
  <r>
    <n v="50502"/>
    <x v="160"/>
    <x v="141"/>
    <n v="180501"/>
    <n v="1100"/>
    <s v=""/>
    <x v="1"/>
    <n v="379.72"/>
    <x v="7"/>
    <n v="7"/>
    <x v="1"/>
    <x v="1"/>
    <x v="130"/>
  </r>
  <r>
    <n v="50502"/>
    <x v="160"/>
    <x v="146"/>
    <n v="180501"/>
    <n v="9002"/>
    <s v=""/>
    <x v="1"/>
    <n v="6.24"/>
    <x v="7"/>
    <n v="7"/>
    <x v="1"/>
    <x v="1"/>
    <x v="135"/>
  </r>
  <r>
    <n v="50502"/>
    <x v="160"/>
    <x v="141"/>
    <n v="180501"/>
    <n v="9002"/>
    <s v=""/>
    <x v="1"/>
    <n v="16.54"/>
    <x v="7"/>
    <n v="7"/>
    <x v="1"/>
    <x v="1"/>
    <x v="130"/>
  </r>
  <r>
    <n v="50502"/>
    <x v="160"/>
    <x v="120"/>
    <n v="180501"/>
    <n v="9004"/>
    <s v=""/>
    <x v="1"/>
    <n v="14.22"/>
    <x v="7"/>
    <n v="7"/>
    <x v="1"/>
    <x v="1"/>
    <x v="109"/>
  </r>
  <r>
    <n v="50502"/>
    <x v="160"/>
    <x v="120"/>
    <n v="180501"/>
    <n v="9004"/>
    <s v="CK2"/>
    <x v="1"/>
    <n v="1.32"/>
    <x v="7"/>
    <n v="7"/>
    <x v="1"/>
    <x v="1"/>
    <x v="109"/>
  </r>
  <r>
    <n v="50502"/>
    <x v="160"/>
    <x v="141"/>
    <n v="180501"/>
    <n v="9004"/>
    <s v=""/>
    <x v="1"/>
    <n v="383.27"/>
    <x v="7"/>
    <n v="7"/>
    <x v="1"/>
    <x v="1"/>
    <x v="130"/>
  </r>
  <r>
    <n v="50502"/>
    <x v="160"/>
    <x v="141"/>
    <n v="180501"/>
    <n v="9004"/>
    <s v="CK2"/>
    <x v="1"/>
    <n v="-69.22"/>
    <x v="7"/>
    <n v="7"/>
    <x v="1"/>
    <x v="1"/>
    <x v="130"/>
  </r>
  <r>
    <n v="50502"/>
    <x v="160"/>
    <x v="49"/>
    <n v="180501"/>
    <n v="9103"/>
    <s v=""/>
    <x v="1"/>
    <n v="117.54"/>
    <x v="7"/>
    <n v="7"/>
    <x v="0"/>
    <x v="2"/>
    <x v="38"/>
  </r>
  <r>
    <n v="50502"/>
    <x v="160"/>
    <x v="120"/>
    <n v="180501"/>
    <n v="9103"/>
    <s v=""/>
    <x v="1"/>
    <n v="25.19"/>
    <x v="7"/>
    <n v="7"/>
    <x v="1"/>
    <x v="1"/>
    <x v="109"/>
  </r>
  <r>
    <n v="50502"/>
    <x v="160"/>
    <x v="141"/>
    <n v="180501"/>
    <n v="9103"/>
    <s v=""/>
    <x v="1"/>
    <n v="270.11"/>
    <x v="7"/>
    <n v="7"/>
    <x v="1"/>
    <x v="1"/>
    <x v="130"/>
  </r>
  <r>
    <n v="50502"/>
    <x v="160"/>
    <x v="120"/>
    <n v="180501"/>
    <n v="9106"/>
    <s v=""/>
    <x v="1"/>
    <n v="3.98"/>
    <x v="7"/>
    <n v="7"/>
    <x v="1"/>
    <x v="1"/>
    <x v="109"/>
  </r>
  <r>
    <n v="50502"/>
    <x v="160"/>
    <x v="141"/>
    <n v="180501"/>
    <n v="9106"/>
    <s v=""/>
    <x v="1"/>
    <n v="42.66"/>
    <x v="7"/>
    <n v="7"/>
    <x v="1"/>
    <x v="1"/>
    <x v="130"/>
  </r>
  <r>
    <n v="50502"/>
    <x v="160"/>
    <x v="49"/>
    <n v="180501"/>
    <n v="9112"/>
    <s v=""/>
    <x v="1"/>
    <n v="138.28"/>
    <x v="7"/>
    <n v="7"/>
    <x v="0"/>
    <x v="2"/>
    <x v="38"/>
  </r>
  <r>
    <n v="50502"/>
    <x v="160"/>
    <x v="49"/>
    <n v="180900"/>
    <n v="1001"/>
    <s v="25C"/>
    <x v="1"/>
    <n v="3888.15"/>
    <x v="7"/>
    <n v="7"/>
    <x v="0"/>
    <x v="2"/>
    <x v="38"/>
  </r>
  <r>
    <n v="50502"/>
    <x v="160"/>
    <x v="49"/>
    <n v="180900"/>
    <n v="2703"/>
    <s v="25C"/>
    <x v="1"/>
    <n v="0.8"/>
    <x v="7"/>
    <n v="7"/>
    <x v="0"/>
    <x v="2"/>
    <x v="38"/>
  </r>
  <r>
    <n v="50502"/>
    <x v="160"/>
    <x v="49"/>
    <n v="180900"/>
    <n v="9103"/>
    <s v="25C"/>
    <x v="1"/>
    <n v="660.99"/>
    <x v="7"/>
    <n v="7"/>
    <x v="0"/>
    <x v="2"/>
    <x v="38"/>
  </r>
  <r>
    <n v="50502"/>
    <x v="160"/>
    <x v="49"/>
    <n v="180900"/>
    <n v="9112"/>
    <s v="25C"/>
    <x v="1"/>
    <n v="777.63"/>
    <x v="7"/>
    <n v="7"/>
    <x v="0"/>
    <x v="2"/>
    <x v="38"/>
  </r>
  <r>
    <n v="50502"/>
    <x v="161"/>
    <x v="120"/>
    <n v="180501"/>
    <n v="1000"/>
    <s v=""/>
    <x v="1"/>
    <n v="1028.32"/>
    <x v="7"/>
    <n v="7"/>
    <x v="1"/>
    <x v="1"/>
    <x v="109"/>
  </r>
  <r>
    <n v="50502"/>
    <x v="161"/>
    <x v="120"/>
    <n v="180501"/>
    <n v="1000"/>
    <s v="CK1"/>
    <x v="1"/>
    <n v="27.46"/>
    <x v="7"/>
    <n v="7"/>
    <x v="1"/>
    <x v="1"/>
    <x v="109"/>
  </r>
  <r>
    <n v="50502"/>
    <x v="161"/>
    <x v="120"/>
    <n v="180501"/>
    <n v="1002"/>
    <s v=""/>
    <x v="1"/>
    <n v="1774.37"/>
    <x v="7"/>
    <n v="7"/>
    <x v="1"/>
    <x v="1"/>
    <x v="109"/>
  </r>
  <r>
    <n v="50502"/>
    <x v="161"/>
    <x v="120"/>
    <n v="180501"/>
    <n v="1002"/>
    <s v="CK1"/>
    <x v="1"/>
    <n v="156.1"/>
    <x v="7"/>
    <n v="7"/>
    <x v="1"/>
    <x v="1"/>
    <x v="109"/>
  </r>
  <r>
    <n v="50502"/>
    <x v="161"/>
    <x v="141"/>
    <n v="180501"/>
    <n v="1002"/>
    <s v=""/>
    <x v="1"/>
    <n v="3328.71"/>
    <x v="7"/>
    <n v="7"/>
    <x v="1"/>
    <x v="1"/>
    <x v="130"/>
  </r>
  <r>
    <n v="50502"/>
    <x v="161"/>
    <x v="141"/>
    <n v="180501"/>
    <n v="1002"/>
    <s v="CK1"/>
    <x v="1"/>
    <n v="96.45"/>
    <x v="7"/>
    <n v="7"/>
    <x v="1"/>
    <x v="1"/>
    <x v="130"/>
  </r>
  <r>
    <n v="50502"/>
    <x v="161"/>
    <x v="120"/>
    <n v="180501"/>
    <n v="1096"/>
    <s v=""/>
    <x v="1"/>
    <n v="2195.7199999999998"/>
    <x v="7"/>
    <n v="7"/>
    <x v="1"/>
    <x v="1"/>
    <x v="109"/>
  </r>
  <r>
    <n v="50502"/>
    <x v="161"/>
    <x v="120"/>
    <n v="180501"/>
    <n v="9004"/>
    <s v=""/>
    <x v="1"/>
    <n v="667.36"/>
    <x v="7"/>
    <n v="7"/>
    <x v="1"/>
    <x v="1"/>
    <x v="109"/>
  </r>
  <r>
    <n v="50502"/>
    <x v="161"/>
    <x v="120"/>
    <n v="180501"/>
    <n v="9004"/>
    <s v="CK2"/>
    <x v="1"/>
    <n v="58.74"/>
    <x v="7"/>
    <n v="7"/>
    <x v="1"/>
    <x v="1"/>
    <x v="109"/>
  </r>
  <r>
    <n v="50502"/>
    <x v="161"/>
    <x v="141"/>
    <n v="180501"/>
    <n v="9004"/>
    <s v=""/>
    <x v="1"/>
    <n v="381.3"/>
    <x v="7"/>
    <n v="7"/>
    <x v="1"/>
    <x v="1"/>
    <x v="130"/>
  </r>
  <r>
    <n v="50502"/>
    <x v="161"/>
    <x v="141"/>
    <n v="180501"/>
    <n v="9004"/>
    <s v="CK2"/>
    <x v="1"/>
    <n v="17.91"/>
    <x v="7"/>
    <n v="7"/>
    <x v="1"/>
    <x v="1"/>
    <x v="130"/>
  </r>
  <r>
    <n v="50502"/>
    <x v="161"/>
    <x v="120"/>
    <n v="180501"/>
    <n v="9103"/>
    <s v=""/>
    <x v="1"/>
    <n v="366.8"/>
    <x v="7"/>
    <n v="7"/>
    <x v="1"/>
    <x v="1"/>
    <x v="109"/>
  </r>
  <r>
    <n v="50502"/>
    <x v="161"/>
    <x v="141"/>
    <n v="180501"/>
    <n v="9103"/>
    <s v=""/>
    <x v="1"/>
    <n v="650.78"/>
    <x v="7"/>
    <n v="7"/>
    <x v="1"/>
    <x v="1"/>
    <x v="130"/>
  </r>
  <r>
    <n v="50502"/>
    <x v="161"/>
    <x v="120"/>
    <n v="180501"/>
    <n v="9106"/>
    <s v=""/>
    <x v="1"/>
    <n v="57.92"/>
    <x v="7"/>
    <n v="7"/>
    <x v="1"/>
    <x v="1"/>
    <x v="109"/>
  </r>
  <r>
    <n v="50502"/>
    <x v="161"/>
    <x v="141"/>
    <n v="180501"/>
    <n v="9106"/>
    <s v=""/>
    <x v="1"/>
    <n v="102.76"/>
    <x v="7"/>
    <n v="7"/>
    <x v="1"/>
    <x v="1"/>
    <x v="130"/>
  </r>
  <r>
    <n v="50502"/>
    <x v="162"/>
    <x v="139"/>
    <n v="180001"/>
    <n v="1001"/>
    <s v=""/>
    <x v="1"/>
    <n v="225.81"/>
    <x v="7"/>
    <n v="7"/>
    <x v="0"/>
    <x v="2"/>
    <x v="128"/>
  </r>
  <r>
    <n v="50502"/>
    <x v="162"/>
    <x v="139"/>
    <n v="180001"/>
    <n v="9103"/>
    <s v=""/>
    <x v="1"/>
    <n v="38.39"/>
    <x v="7"/>
    <n v="7"/>
    <x v="0"/>
    <x v="2"/>
    <x v="128"/>
  </r>
  <r>
    <n v="50502"/>
    <x v="162"/>
    <x v="139"/>
    <n v="180001"/>
    <n v="9112"/>
    <s v=""/>
    <x v="1"/>
    <n v="45.16"/>
    <x v="7"/>
    <n v="7"/>
    <x v="0"/>
    <x v="2"/>
    <x v="128"/>
  </r>
  <r>
    <n v="50502"/>
    <x v="162"/>
    <x v="120"/>
    <n v="180501"/>
    <n v="1000"/>
    <s v=""/>
    <x v="1"/>
    <n v="37.39"/>
    <x v="7"/>
    <n v="7"/>
    <x v="1"/>
    <x v="1"/>
    <x v="109"/>
  </r>
  <r>
    <n v="50502"/>
    <x v="162"/>
    <x v="120"/>
    <n v="180501"/>
    <n v="1000"/>
    <s v="CK1"/>
    <x v="1"/>
    <n v="-297.56"/>
    <x v="7"/>
    <n v="7"/>
    <x v="1"/>
    <x v="1"/>
    <x v="109"/>
  </r>
  <r>
    <n v="50502"/>
    <x v="162"/>
    <x v="120"/>
    <n v="180501"/>
    <n v="1001"/>
    <s v=""/>
    <x v="1"/>
    <n v="4462.74"/>
    <x v="7"/>
    <n v="7"/>
    <x v="1"/>
    <x v="1"/>
    <x v="109"/>
  </r>
  <r>
    <n v="50502"/>
    <x v="162"/>
    <x v="120"/>
    <n v="180501"/>
    <n v="1002"/>
    <s v=""/>
    <x v="1"/>
    <n v="-2086.37"/>
    <x v="7"/>
    <n v="7"/>
    <x v="1"/>
    <x v="1"/>
    <x v="109"/>
  </r>
  <r>
    <n v="50502"/>
    <x v="162"/>
    <x v="120"/>
    <n v="180501"/>
    <n v="1002"/>
    <s v="CK1"/>
    <x v="1"/>
    <n v="-4096.51"/>
    <x v="7"/>
    <n v="7"/>
    <x v="1"/>
    <x v="1"/>
    <x v="109"/>
  </r>
  <r>
    <n v="50502"/>
    <x v="162"/>
    <x v="141"/>
    <n v="180501"/>
    <n v="1002"/>
    <s v=""/>
    <x v="1"/>
    <n v="299.82"/>
    <x v="7"/>
    <n v="7"/>
    <x v="1"/>
    <x v="1"/>
    <x v="130"/>
  </r>
  <r>
    <n v="50502"/>
    <x v="162"/>
    <x v="141"/>
    <n v="180501"/>
    <n v="1002"/>
    <s v="CK1"/>
    <x v="1"/>
    <n v="-299.82"/>
    <x v="7"/>
    <n v="7"/>
    <x v="1"/>
    <x v="1"/>
    <x v="130"/>
  </r>
  <r>
    <n v="50502"/>
    <x v="162"/>
    <x v="120"/>
    <n v="180501"/>
    <n v="1094"/>
    <s v=""/>
    <x v="1"/>
    <n v="4105.04"/>
    <x v="7"/>
    <n v="7"/>
    <x v="1"/>
    <x v="1"/>
    <x v="109"/>
  </r>
  <r>
    <n v="50502"/>
    <x v="162"/>
    <x v="120"/>
    <n v="180501"/>
    <n v="1100"/>
    <s v=""/>
    <x v="1"/>
    <n v="1425"/>
    <x v="7"/>
    <n v="7"/>
    <x v="1"/>
    <x v="1"/>
    <x v="109"/>
  </r>
  <r>
    <n v="50502"/>
    <x v="162"/>
    <x v="120"/>
    <n v="180501"/>
    <n v="1104"/>
    <s v=""/>
    <x v="1"/>
    <n v="2166.75"/>
    <x v="7"/>
    <n v="7"/>
    <x v="1"/>
    <x v="1"/>
    <x v="109"/>
  </r>
  <r>
    <n v="50502"/>
    <x v="162"/>
    <x v="143"/>
    <n v="180501"/>
    <n v="1403"/>
    <s v=""/>
    <x v="1"/>
    <n v="84.8"/>
    <x v="7"/>
    <n v="7"/>
    <x v="1"/>
    <x v="1"/>
    <x v="132"/>
  </r>
  <r>
    <n v="50502"/>
    <x v="162"/>
    <x v="120"/>
    <n v="180501"/>
    <n v="1410"/>
    <s v=""/>
    <x v="1"/>
    <n v="404.24"/>
    <x v="7"/>
    <n v="7"/>
    <x v="1"/>
    <x v="1"/>
    <x v="109"/>
  </r>
  <r>
    <n v="50502"/>
    <x v="162"/>
    <x v="141"/>
    <n v="180501"/>
    <n v="1410"/>
    <s v=""/>
    <x v="1"/>
    <n v="785.03"/>
    <x v="7"/>
    <n v="7"/>
    <x v="1"/>
    <x v="1"/>
    <x v="130"/>
  </r>
  <r>
    <n v="50502"/>
    <x v="162"/>
    <x v="120"/>
    <n v="180501"/>
    <n v="1604"/>
    <s v=""/>
    <x v="1"/>
    <n v="72.38"/>
    <x v="7"/>
    <n v="7"/>
    <x v="1"/>
    <x v="1"/>
    <x v="109"/>
  </r>
  <r>
    <n v="50502"/>
    <x v="162"/>
    <x v="120"/>
    <n v="180501"/>
    <n v="1821"/>
    <s v=""/>
    <x v="1"/>
    <n v="1666.25"/>
    <x v="7"/>
    <n v="7"/>
    <x v="1"/>
    <x v="1"/>
    <x v="109"/>
  </r>
  <r>
    <n v="50502"/>
    <x v="162"/>
    <x v="120"/>
    <n v="180501"/>
    <n v="9004"/>
    <s v=""/>
    <x v="1"/>
    <n v="2683.72"/>
    <x v="7"/>
    <n v="7"/>
    <x v="1"/>
    <x v="1"/>
    <x v="109"/>
  </r>
  <r>
    <n v="50502"/>
    <x v="162"/>
    <x v="120"/>
    <n v="180501"/>
    <n v="9004"/>
    <s v="CK2"/>
    <x v="1"/>
    <n v="-1129.57"/>
    <x v="7"/>
    <n v="7"/>
    <x v="1"/>
    <x v="1"/>
    <x v="109"/>
  </r>
  <r>
    <n v="50502"/>
    <x v="162"/>
    <x v="141"/>
    <n v="180501"/>
    <n v="9004"/>
    <s v=""/>
    <x v="1"/>
    <n v="58.12"/>
    <x v="7"/>
    <n v="7"/>
    <x v="1"/>
    <x v="1"/>
    <x v="130"/>
  </r>
  <r>
    <n v="50502"/>
    <x v="162"/>
    <x v="141"/>
    <n v="180501"/>
    <n v="9004"/>
    <s v="CK2"/>
    <x v="1"/>
    <n v="-58.12"/>
    <x v="7"/>
    <n v="7"/>
    <x v="1"/>
    <x v="1"/>
    <x v="130"/>
  </r>
  <r>
    <n v="50502"/>
    <x v="162"/>
    <x v="120"/>
    <n v="180501"/>
    <n v="9103"/>
    <s v=""/>
    <x v="1"/>
    <n v="-326.83"/>
    <x v="7"/>
    <n v="7"/>
    <x v="1"/>
    <x v="1"/>
    <x v="109"/>
  </r>
  <r>
    <n v="50502"/>
    <x v="162"/>
    <x v="120"/>
    <n v="180501"/>
    <n v="9106"/>
    <s v=""/>
    <x v="1"/>
    <n v="-185.49"/>
    <x v="7"/>
    <n v="7"/>
    <x v="1"/>
    <x v="1"/>
    <x v="109"/>
  </r>
  <r>
    <n v="50502"/>
    <x v="162"/>
    <x v="120"/>
    <n v="180501"/>
    <n v="9112"/>
    <s v=""/>
    <x v="1"/>
    <n v="937.18"/>
    <x v="7"/>
    <n v="7"/>
    <x v="1"/>
    <x v="1"/>
    <x v="109"/>
  </r>
  <r>
    <n v="50502"/>
    <x v="162"/>
    <x v="143"/>
    <n v="180600"/>
    <n v="1712"/>
    <s v=""/>
    <x v="1"/>
    <n v="175"/>
    <x v="7"/>
    <n v="7"/>
    <x v="1"/>
    <x v="1"/>
    <x v="132"/>
  </r>
  <r>
    <n v="50502"/>
    <x v="162"/>
    <x v="143"/>
    <n v="180600"/>
    <n v="1712"/>
    <s v="350"/>
    <x v="1"/>
    <n v="-175"/>
    <x v="7"/>
    <n v="7"/>
    <x v="1"/>
    <x v="1"/>
    <x v="132"/>
  </r>
  <r>
    <n v="50502"/>
    <x v="162"/>
    <x v="143"/>
    <n v="180600"/>
    <n v="1712"/>
    <s v=""/>
    <x v="1"/>
    <n v="0"/>
    <x v="8"/>
    <n v="7"/>
    <x v="1"/>
    <x v="1"/>
    <x v="132"/>
  </r>
  <r>
    <n v="50502"/>
    <x v="162"/>
    <x v="143"/>
    <n v="180600"/>
    <n v="1712"/>
    <s v="350"/>
    <x v="1"/>
    <n v="0"/>
    <x v="8"/>
    <n v="7"/>
    <x v="1"/>
    <x v="1"/>
    <x v="132"/>
  </r>
  <r>
    <n v="50502"/>
    <x v="162"/>
    <x v="139"/>
    <n v="180900"/>
    <n v="1001"/>
    <s v="24C"/>
    <x v="1"/>
    <n v="-11.99"/>
    <x v="7"/>
    <n v="7"/>
    <x v="0"/>
    <x v="2"/>
    <x v="128"/>
  </r>
  <r>
    <n v="50502"/>
    <x v="162"/>
    <x v="125"/>
    <n v="180900"/>
    <n v="1001"/>
    <s v="12C"/>
    <x v="1"/>
    <n v="388.76"/>
    <x v="7"/>
    <n v="7"/>
    <x v="0"/>
    <x v="2"/>
    <x v="114"/>
  </r>
  <r>
    <n v="50502"/>
    <x v="162"/>
    <x v="140"/>
    <n v="180900"/>
    <n v="1001"/>
    <s v="25C"/>
    <x v="1"/>
    <n v="164.67"/>
    <x v="7"/>
    <n v="7"/>
    <x v="0"/>
    <x v="2"/>
    <x v="129"/>
  </r>
  <r>
    <n v="50502"/>
    <x v="162"/>
    <x v="233"/>
    <n v="180900"/>
    <n v="1001"/>
    <s v="21C"/>
    <x v="1"/>
    <n v="-57.13"/>
    <x v="7"/>
    <n v="7"/>
    <x v="1"/>
    <x v="1"/>
    <x v="220"/>
  </r>
  <r>
    <n v="50502"/>
    <x v="162"/>
    <x v="125"/>
    <n v="180900"/>
    <n v="1001"/>
    <s v="12C"/>
    <x v="1"/>
    <n v="0"/>
    <x v="8"/>
    <n v="7"/>
    <x v="0"/>
    <x v="2"/>
    <x v="114"/>
  </r>
  <r>
    <n v="50502"/>
    <x v="162"/>
    <x v="233"/>
    <n v="180900"/>
    <n v="1001"/>
    <s v="21C"/>
    <x v="1"/>
    <n v="0"/>
    <x v="8"/>
    <n v="7"/>
    <x v="1"/>
    <x v="1"/>
    <x v="220"/>
  </r>
  <r>
    <n v="50502"/>
    <x v="162"/>
    <x v="140"/>
    <n v="180900"/>
    <n v="1006"/>
    <s v="25C"/>
    <x v="1"/>
    <n v="36.76"/>
    <x v="7"/>
    <n v="7"/>
    <x v="0"/>
    <x v="2"/>
    <x v="129"/>
  </r>
  <r>
    <n v="50502"/>
    <x v="162"/>
    <x v="143"/>
    <n v="180900"/>
    <n v="1712"/>
    <s v="350"/>
    <x v="1"/>
    <n v="97.26"/>
    <x v="7"/>
    <n v="7"/>
    <x v="1"/>
    <x v="1"/>
    <x v="132"/>
  </r>
  <r>
    <n v="50502"/>
    <x v="162"/>
    <x v="139"/>
    <n v="180900"/>
    <n v="9103"/>
    <s v="24C"/>
    <x v="1"/>
    <n v="-2.04"/>
    <x v="7"/>
    <n v="7"/>
    <x v="0"/>
    <x v="2"/>
    <x v="128"/>
  </r>
  <r>
    <n v="50502"/>
    <x v="162"/>
    <x v="125"/>
    <n v="180900"/>
    <n v="9103"/>
    <s v="12C"/>
    <x v="1"/>
    <n v="66.08"/>
    <x v="7"/>
    <n v="7"/>
    <x v="0"/>
    <x v="2"/>
    <x v="114"/>
  </r>
  <r>
    <n v="50502"/>
    <x v="162"/>
    <x v="140"/>
    <n v="180900"/>
    <n v="9103"/>
    <s v="25C"/>
    <x v="1"/>
    <n v="27.99"/>
    <x v="7"/>
    <n v="7"/>
    <x v="0"/>
    <x v="2"/>
    <x v="129"/>
  </r>
  <r>
    <n v="50502"/>
    <x v="162"/>
    <x v="233"/>
    <n v="180900"/>
    <n v="9103"/>
    <s v="21C"/>
    <x v="1"/>
    <n v="-10.28"/>
    <x v="7"/>
    <n v="7"/>
    <x v="1"/>
    <x v="1"/>
    <x v="220"/>
  </r>
  <r>
    <n v="50502"/>
    <x v="162"/>
    <x v="125"/>
    <n v="180900"/>
    <n v="9103"/>
    <s v="12C"/>
    <x v="1"/>
    <n v="0"/>
    <x v="8"/>
    <n v="7"/>
    <x v="0"/>
    <x v="2"/>
    <x v="114"/>
  </r>
  <r>
    <n v="50502"/>
    <x v="162"/>
    <x v="233"/>
    <n v="180900"/>
    <n v="9103"/>
    <s v="21C"/>
    <x v="1"/>
    <n v="0"/>
    <x v="8"/>
    <n v="7"/>
    <x v="1"/>
    <x v="1"/>
    <x v="220"/>
  </r>
  <r>
    <n v="50502"/>
    <x v="162"/>
    <x v="139"/>
    <n v="180900"/>
    <n v="9112"/>
    <s v="24C"/>
    <x v="1"/>
    <n v="-2.4"/>
    <x v="7"/>
    <n v="7"/>
    <x v="0"/>
    <x v="2"/>
    <x v="128"/>
  </r>
  <r>
    <n v="50502"/>
    <x v="162"/>
    <x v="125"/>
    <n v="180900"/>
    <n v="9112"/>
    <s v="12C"/>
    <x v="1"/>
    <n v="77.75"/>
    <x v="7"/>
    <n v="7"/>
    <x v="0"/>
    <x v="2"/>
    <x v="114"/>
  </r>
  <r>
    <n v="50502"/>
    <x v="162"/>
    <x v="140"/>
    <n v="180900"/>
    <n v="9112"/>
    <s v="25C"/>
    <x v="1"/>
    <n v="32.93"/>
    <x v="7"/>
    <n v="7"/>
    <x v="0"/>
    <x v="2"/>
    <x v="129"/>
  </r>
  <r>
    <n v="50502"/>
    <x v="162"/>
    <x v="233"/>
    <n v="180900"/>
    <n v="9112"/>
    <s v="21C"/>
    <x v="1"/>
    <n v="-8"/>
    <x v="7"/>
    <n v="7"/>
    <x v="1"/>
    <x v="1"/>
    <x v="220"/>
  </r>
  <r>
    <n v="50502"/>
    <x v="162"/>
    <x v="125"/>
    <n v="180900"/>
    <n v="9112"/>
    <s v="12C"/>
    <x v="1"/>
    <n v="0"/>
    <x v="8"/>
    <n v="7"/>
    <x v="0"/>
    <x v="2"/>
    <x v="114"/>
  </r>
  <r>
    <n v="50502"/>
    <x v="162"/>
    <x v="233"/>
    <n v="180900"/>
    <n v="9112"/>
    <s v="21C"/>
    <x v="1"/>
    <n v="0"/>
    <x v="8"/>
    <n v="7"/>
    <x v="1"/>
    <x v="1"/>
    <x v="220"/>
  </r>
  <r>
    <n v="50502"/>
    <x v="162"/>
    <x v="9"/>
    <n v="801104"/>
    <n v="1405"/>
    <s v=""/>
    <x v="1"/>
    <n v="3715.09"/>
    <x v="7"/>
    <n v="7"/>
    <x v="1"/>
    <x v="1"/>
    <x v="9"/>
  </r>
  <r>
    <n v="50502"/>
    <x v="162"/>
    <x v="9"/>
    <n v="801104"/>
    <n v="1405"/>
    <s v=""/>
    <x v="1"/>
    <n v="0"/>
    <x v="8"/>
    <n v="7"/>
    <x v="1"/>
    <x v="1"/>
    <x v="9"/>
  </r>
  <r>
    <n v="50502"/>
    <x v="163"/>
    <x v="90"/>
    <n v="180501"/>
    <n v="1228"/>
    <s v=""/>
    <x v="1"/>
    <n v="1330.63"/>
    <x v="7"/>
    <n v="7"/>
    <x v="0"/>
    <x v="16"/>
    <x v="79"/>
  </r>
  <r>
    <n v="50502"/>
    <x v="164"/>
    <x v="120"/>
    <n v="180501"/>
    <n v="1001"/>
    <s v=""/>
    <x v="1"/>
    <n v="1449.98"/>
    <x v="7"/>
    <n v="7"/>
    <x v="1"/>
    <x v="1"/>
    <x v="109"/>
  </r>
  <r>
    <n v="50502"/>
    <x v="164"/>
    <x v="120"/>
    <n v="180501"/>
    <n v="9004"/>
    <s v=""/>
    <x v="1"/>
    <n v="278.73"/>
    <x v="7"/>
    <n v="7"/>
    <x v="1"/>
    <x v="1"/>
    <x v="109"/>
  </r>
  <r>
    <n v="50502"/>
    <x v="164"/>
    <x v="120"/>
    <n v="180501"/>
    <n v="9103"/>
    <s v=""/>
    <x v="1"/>
    <n v="275.5"/>
    <x v="7"/>
    <n v="7"/>
    <x v="1"/>
    <x v="1"/>
    <x v="109"/>
  </r>
  <r>
    <n v="50502"/>
    <x v="164"/>
    <x v="120"/>
    <n v="180501"/>
    <n v="9112"/>
    <s v=""/>
    <x v="1"/>
    <n v="304.5"/>
    <x v="7"/>
    <n v="7"/>
    <x v="1"/>
    <x v="1"/>
    <x v="109"/>
  </r>
  <r>
    <n v="50502"/>
    <x v="164"/>
    <x v="64"/>
    <n v="180900"/>
    <n v="1001"/>
    <s v="12C"/>
    <x v="1"/>
    <n v="759.25"/>
    <x v="7"/>
    <n v="7"/>
    <x v="0"/>
    <x v="16"/>
    <x v="53"/>
  </r>
  <r>
    <n v="50502"/>
    <x v="164"/>
    <x v="125"/>
    <n v="180900"/>
    <n v="1001"/>
    <s v="12C"/>
    <x v="1"/>
    <n v="586.67999999999995"/>
    <x v="7"/>
    <n v="7"/>
    <x v="0"/>
    <x v="2"/>
    <x v="114"/>
  </r>
  <r>
    <n v="50502"/>
    <x v="164"/>
    <x v="64"/>
    <n v="180900"/>
    <n v="9103"/>
    <s v="12C"/>
    <x v="1"/>
    <n v="129.07"/>
    <x v="7"/>
    <n v="7"/>
    <x v="0"/>
    <x v="16"/>
    <x v="53"/>
  </r>
  <r>
    <n v="50502"/>
    <x v="164"/>
    <x v="125"/>
    <n v="180900"/>
    <n v="9103"/>
    <s v="12C"/>
    <x v="1"/>
    <n v="99.74"/>
    <x v="7"/>
    <n v="7"/>
    <x v="0"/>
    <x v="2"/>
    <x v="114"/>
  </r>
  <r>
    <n v="50502"/>
    <x v="164"/>
    <x v="64"/>
    <n v="180900"/>
    <n v="9112"/>
    <s v="12C"/>
    <x v="1"/>
    <n v="151.85"/>
    <x v="7"/>
    <n v="7"/>
    <x v="0"/>
    <x v="16"/>
    <x v="53"/>
  </r>
  <r>
    <n v="50502"/>
    <x v="164"/>
    <x v="125"/>
    <n v="180900"/>
    <n v="9112"/>
    <s v="12C"/>
    <x v="1"/>
    <n v="117.34"/>
    <x v="7"/>
    <n v="7"/>
    <x v="0"/>
    <x v="2"/>
    <x v="114"/>
  </r>
  <r>
    <n v="50502"/>
    <x v="165"/>
    <x v="17"/>
    <n v="180501"/>
    <n v="1101"/>
    <s v=""/>
    <x v="1"/>
    <n v="99.49"/>
    <x v="7"/>
    <n v="7"/>
    <x v="1"/>
    <x v="1"/>
    <x v="17"/>
  </r>
  <r>
    <n v="50502"/>
    <x v="165"/>
    <x v="17"/>
    <n v="180501"/>
    <n v="1407"/>
    <s v=""/>
    <x v="1"/>
    <n v="189.74"/>
    <x v="7"/>
    <n v="7"/>
    <x v="1"/>
    <x v="1"/>
    <x v="17"/>
  </r>
  <r>
    <n v="50502"/>
    <x v="165"/>
    <x v="17"/>
    <n v="180556"/>
    <n v="1821"/>
    <s v=""/>
    <x v="1"/>
    <n v="1736"/>
    <x v="7"/>
    <n v="7"/>
    <x v="1"/>
    <x v="1"/>
    <x v="17"/>
  </r>
  <r>
    <n v="50502"/>
    <x v="165"/>
    <x v="17"/>
    <n v="180563"/>
    <n v="1000"/>
    <s v=""/>
    <x v="1"/>
    <n v="1089.93"/>
    <x v="7"/>
    <n v="7"/>
    <x v="1"/>
    <x v="1"/>
    <x v="17"/>
  </r>
  <r>
    <n v="50502"/>
    <x v="165"/>
    <x v="17"/>
    <n v="180563"/>
    <n v="9004"/>
    <s v=""/>
    <x v="1"/>
    <n v="55.75"/>
    <x v="7"/>
    <n v="7"/>
    <x v="1"/>
    <x v="1"/>
    <x v="17"/>
  </r>
  <r>
    <n v="50502"/>
    <x v="165"/>
    <x v="17"/>
    <n v="180568"/>
    <n v="1101"/>
    <s v=""/>
    <x v="1"/>
    <n v="84.39"/>
    <x v="7"/>
    <n v="7"/>
    <x v="1"/>
    <x v="1"/>
    <x v="17"/>
  </r>
  <r>
    <n v="50502"/>
    <x v="166"/>
    <x v="139"/>
    <n v="180001"/>
    <n v="1814"/>
    <s v=""/>
    <x v="1"/>
    <n v="51570.17"/>
    <x v="7"/>
    <n v="7"/>
    <x v="0"/>
    <x v="2"/>
    <x v="128"/>
  </r>
  <r>
    <n v="50502"/>
    <x v="166"/>
    <x v="120"/>
    <n v="180501"/>
    <n v="1000"/>
    <s v=""/>
    <x v="1"/>
    <n v="3151.58"/>
    <x v="7"/>
    <n v="7"/>
    <x v="1"/>
    <x v="1"/>
    <x v="109"/>
  </r>
  <r>
    <n v="50502"/>
    <x v="166"/>
    <x v="120"/>
    <n v="180501"/>
    <n v="1000"/>
    <s v="CK1"/>
    <x v="1"/>
    <n v="128.56"/>
    <x v="7"/>
    <n v="7"/>
    <x v="1"/>
    <x v="1"/>
    <x v="109"/>
  </r>
  <r>
    <n v="50502"/>
    <x v="166"/>
    <x v="120"/>
    <n v="180501"/>
    <n v="1002"/>
    <s v=""/>
    <x v="1"/>
    <n v="5893.2"/>
    <x v="7"/>
    <n v="7"/>
    <x v="1"/>
    <x v="1"/>
    <x v="109"/>
  </r>
  <r>
    <n v="50502"/>
    <x v="166"/>
    <x v="120"/>
    <n v="180501"/>
    <n v="1002"/>
    <s v="CK1"/>
    <x v="1"/>
    <n v="517.01"/>
    <x v="7"/>
    <n v="7"/>
    <x v="1"/>
    <x v="1"/>
    <x v="109"/>
  </r>
  <r>
    <n v="50502"/>
    <x v="166"/>
    <x v="120"/>
    <n v="180501"/>
    <n v="1096"/>
    <s v=""/>
    <x v="1"/>
    <n v="13079.15"/>
    <x v="7"/>
    <n v="7"/>
    <x v="1"/>
    <x v="1"/>
    <x v="109"/>
  </r>
  <r>
    <n v="50502"/>
    <x v="166"/>
    <x v="120"/>
    <n v="180501"/>
    <n v="1100"/>
    <s v=""/>
    <x v="1"/>
    <n v="316.38"/>
    <x v="7"/>
    <n v="7"/>
    <x v="1"/>
    <x v="1"/>
    <x v="109"/>
  </r>
  <r>
    <n v="50502"/>
    <x v="166"/>
    <x v="120"/>
    <n v="180501"/>
    <n v="1821"/>
    <s v=""/>
    <x v="1"/>
    <n v="50284.4"/>
    <x v="7"/>
    <n v="7"/>
    <x v="1"/>
    <x v="1"/>
    <x v="109"/>
  </r>
  <r>
    <n v="50502"/>
    <x v="166"/>
    <x v="120"/>
    <n v="180501"/>
    <n v="9004"/>
    <s v=""/>
    <x v="1"/>
    <n v="1596.15"/>
    <x v="7"/>
    <n v="7"/>
    <x v="1"/>
    <x v="1"/>
    <x v="109"/>
  </r>
  <r>
    <n v="50502"/>
    <x v="166"/>
    <x v="120"/>
    <n v="180501"/>
    <n v="9004"/>
    <s v="CK2"/>
    <x v="1"/>
    <n v="258.83999999999997"/>
    <x v="7"/>
    <n v="7"/>
    <x v="1"/>
    <x v="1"/>
    <x v="109"/>
  </r>
  <r>
    <n v="50502"/>
    <x v="166"/>
    <x v="120"/>
    <n v="180501"/>
    <n v="9103"/>
    <s v=""/>
    <x v="1"/>
    <n v="1217.94"/>
    <x v="7"/>
    <n v="7"/>
    <x v="1"/>
    <x v="1"/>
    <x v="109"/>
  </r>
  <r>
    <n v="50502"/>
    <x v="166"/>
    <x v="120"/>
    <n v="180501"/>
    <n v="9106"/>
    <s v=""/>
    <x v="1"/>
    <n v="192.31"/>
    <x v="7"/>
    <n v="7"/>
    <x v="1"/>
    <x v="1"/>
    <x v="109"/>
  </r>
  <r>
    <n v="50502"/>
    <x v="166"/>
    <x v="125"/>
    <n v="180900"/>
    <n v="1809"/>
    <s v="12C"/>
    <x v="1"/>
    <n v="-10715"/>
    <x v="7"/>
    <n v="7"/>
    <x v="0"/>
    <x v="2"/>
    <x v="114"/>
  </r>
  <r>
    <n v="50502"/>
    <x v="166"/>
    <x v="139"/>
    <n v="180900"/>
    <n v="1814"/>
    <s v="24C"/>
    <x v="1"/>
    <n v="28305.43"/>
    <x v="7"/>
    <n v="7"/>
    <x v="0"/>
    <x v="2"/>
    <x v="128"/>
  </r>
  <r>
    <n v="50502"/>
    <x v="166"/>
    <x v="139"/>
    <n v="180900"/>
    <n v="1821"/>
    <s v=""/>
    <x v="1"/>
    <n v="29"/>
    <x v="7"/>
    <n v="7"/>
    <x v="0"/>
    <x v="2"/>
    <x v="128"/>
  </r>
  <r>
    <n v="50502"/>
    <x v="166"/>
    <x v="139"/>
    <n v="180900"/>
    <n v="1821"/>
    <s v="24C"/>
    <x v="1"/>
    <n v="1031.04"/>
    <x v="7"/>
    <n v="7"/>
    <x v="0"/>
    <x v="2"/>
    <x v="128"/>
  </r>
  <r>
    <n v="50502"/>
    <x v="167"/>
    <x v="120"/>
    <n v="180501"/>
    <n v="1000"/>
    <s v=""/>
    <x v="1"/>
    <n v="5086.26"/>
    <x v="7"/>
    <n v="7"/>
    <x v="1"/>
    <x v="1"/>
    <x v="109"/>
  </r>
  <r>
    <n v="50502"/>
    <x v="167"/>
    <x v="120"/>
    <n v="180501"/>
    <n v="1000"/>
    <s v="CK1"/>
    <x v="1"/>
    <n v="109.08"/>
    <x v="7"/>
    <n v="7"/>
    <x v="1"/>
    <x v="1"/>
    <x v="109"/>
  </r>
  <r>
    <n v="50502"/>
    <x v="167"/>
    <x v="141"/>
    <n v="180501"/>
    <n v="1000"/>
    <s v=""/>
    <x v="1"/>
    <n v="-158.54"/>
    <x v="7"/>
    <n v="7"/>
    <x v="1"/>
    <x v="1"/>
    <x v="130"/>
  </r>
  <r>
    <n v="50502"/>
    <x v="167"/>
    <x v="120"/>
    <n v="180501"/>
    <n v="1002"/>
    <s v=""/>
    <x v="1"/>
    <n v="1714.3"/>
    <x v="7"/>
    <n v="7"/>
    <x v="1"/>
    <x v="1"/>
    <x v="109"/>
  </r>
  <r>
    <n v="50502"/>
    <x v="167"/>
    <x v="120"/>
    <n v="180501"/>
    <n v="1002"/>
    <s v="CK1"/>
    <x v="1"/>
    <n v="141.29"/>
    <x v="7"/>
    <n v="7"/>
    <x v="1"/>
    <x v="1"/>
    <x v="109"/>
  </r>
  <r>
    <n v="50502"/>
    <x v="167"/>
    <x v="120"/>
    <n v="180501"/>
    <n v="1096"/>
    <s v=""/>
    <x v="1"/>
    <n v="-365.01"/>
    <x v="7"/>
    <n v="7"/>
    <x v="1"/>
    <x v="1"/>
    <x v="109"/>
  </r>
  <r>
    <n v="50502"/>
    <x v="167"/>
    <x v="120"/>
    <n v="180501"/>
    <n v="9004"/>
    <s v=""/>
    <x v="1"/>
    <n v="533.5"/>
    <x v="7"/>
    <n v="7"/>
    <x v="1"/>
    <x v="1"/>
    <x v="109"/>
  </r>
  <r>
    <n v="50502"/>
    <x v="167"/>
    <x v="120"/>
    <n v="180501"/>
    <n v="9004"/>
    <s v="CK2"/>
    <x v="1"/>
    <n v="80.430000000000007"/>
    <x v="7"/>
    <n v="7"/>
    <x v="1"/>
    <x v="1"/>
    <x v="109"/>
  </r>
  <r>
    <n v="50502"/>
    <x v="167"/>
    <x v="120"/>
    <n v="180501"/>
    <n v="9103"/>
    <s v=""/>
    <x v="1"/>
    <n v="352.56"/>
    <x v="7"/>
    <n v="7"/>
    <x v="1"/>
    <x v="1"/>
    <x v="109"/>
  </r>
  <r>
    <n v="50502"/>
    <x v="167"/>
    <x v="120"/>
    <n v="180501"/>
    <n v="9106"/>
    <s v=""/>
    <x v="1"/>
    <n v="55.67"/>
    <x v="7"/>
    <n v="7"/>
    <x v="1"/>
    <x v="1"/>
    <x v="109"/>
  </r>
  <r>
    <n v="50502"/>
    <x v="169"/>
    <x v="120"/>
    <n v="180501"/>
    <n v="1002"/>
    <s v=""/>
    <x v="1"/>
    <n v="1578.95"/>
    <x v="7"/>
    <n v="7"/>
    <x v="1"/>
    <x v="1"/>
    <x v="109"/>
  </r>
  <r>
    <n v="50502"/>
    <x v="169"/>
    <x v="120"/>
    <n v="180501"/>
    <n v="1002"/>
    <s v="CK1"/>
    <x v="1"/>
    <n v="39.229999999999997"/>
    <x v="7"/>
    <n v="7"/>
    <x v="1"/>
    <x v="1"/>
    <x v="109"/>
  </r>
  <r>
    <n v="50502"/>
    <x v="169"/>
    <x v="120"/>
    <n v="180501"/>
    <n v="9004"/>
    <s v=""/>
    <x v="1"/>
    <n v="95.54"/>
    <x v="7"/>
    <n v="7"/>
    <x v="1"/>
    <x v="1"/>
    <x v="109"/>
  </r>
  <r>
    <n v="50502"/>
    <x v="169"/>
    <x v="120"/>
    <n v="180501"/>
    <n v="9004"/>
    <s v="CK2"/>
    <x v="1"/>
    <n v="8.23"/>
    <x v="7"/>
    <n v="7"/>
    <x v="1"/>
    <x v="1"/>
    <x v="109"/>
  </r>
  <r>
    <n v="50502"/>
    <x v="169"/>
    <x v="120"/>
    <n v="180501"/>
    <n v="9103"/>
    <s v=""/>
    <x v="1"/>
    <n v="307.45"/>
    <x v="7"/>
    <n v="7"/>
    <x v="1"/>
    <x v="1"/>
    <x v="109"/>
  </r>
  <r>
    <n v="50502"/>
    <x v="169"/>
    <x v="120"/>
    <n v="180501"/>
    <n v="9106"/>
    <s v=""/>
    <x v="1"/>
    <n v="48.55"/>
    <x v="7"/>
    <n v="7"/>
    <x v="1"/>
    <x v="1"/>
    <x v="109"/>
  </r>
  <r>
    <n v="50502"/>
    <x v="169"/>
    <x v="127"/>
    <n v="180900"/>
    <n v="1815"/>
    <s v="24C"/>
    <x v="1"/>
    <n v="914.98"/>
    <x v="7"/>
    <n v="7"/>
    <x v="0"/>
    <x v="2"/>
    <x v="116"/>
  </r>
  <r>
    <n v="50502"/>
    <x v="170"/>
    <x v="141"/>
    <n v="180501"/>
    <n v="1002"/>
    <s v=""/>
    <x v="1"/>
    <n v="9890.4599999999991"/>
    <x v="7"/>
    <n v="7"/>
    <x v="1"/>
    <x v="1"/>
    <x v="130"/>
  </r>
  <r>
    <n v="50502"/>
    <x v="170"/>
    <x v="141"/>
    <n v="180501"/>
    <n v="1002"/>
    <s v="CK1"/>
    <x v="1"/>
    <n v="437.51"/>
    <x v="7"/>
    <n v="7"/>
    <x v="1"/>
    <x v="1"/>
    <x v="130"/>
  </r>
  <r>
    <n v="50502"/>
    <x v="170"/>
    <x v="141"/>
    <n v="180501"/>
    <n v="9004"/>
    <s v=""/>
    <x v="1"/>
    <n v="2051.62"/>
    <x v="7"/>
    <n v="7"/>
    <x v="1"/>
    <x v="1"/>
    <x v="130"/>
  </r>
  <r>
    <n v="50502"/>
    <x v="170"/>
    <x v="141"/>
    <n v="180501"/>
    <n v="9004"/>
    <s v="CK2"/>
    <x v="1"/>
    <n v="81.209999999999994"/>
    <x v="7"/>
    <n v="7"/>
    <x v="1"/>
    <x v="1"/>
    <x v="130"/>
  </r>
  <r>
    <n v="50502"/>
    <x v="170"/>
    <x v="141"/>
    <n v="180501"/>
    <n v="9103"/>
    <s v=""/>
    <x v="1"/>
    <n v="1962.32"/>
    <x v="7"/>
    <n v="7"/>
    <x v="1"/>
    <x v="1"/>
    <x v="130"/>
  </r>
  <r>
    <n v="50502"/>
    <x v="170"/>
    <x v="141"/>
    <n v="180501"/>
    <n v="9106"/>
    <s v=""/>
    <x v="1"/>
    <n v="309.83999999999997"/>
    <x v="7"/>
    <n v="7"/>
    <x v="1"/>
    <x v="1"/>
    <x v="130"/>
  </r>
  <r>
    <n v="50502"/>
    <x v="171"/>
    <x v="120"/>
    <n v="180501"/>
    <n v="1002"/>
    <s v=""/>
    <x v="1"/>
    <n v="2928.79"/>
    <x v="7"/>
    <n v="7"/>
    <x v="1"/>
    <x v="1"/>
    <x v="109"/>
  </r>
  <r>
    <n v="50502"/>
    <x v="171"/>
    <x v="120"/>
    <n v="180501"/>
    <n v="1002"/>
    <s v="CK1"/>
    <x v="1"/>
    <n v="70.14"/>
    <x v="7"/>
    <n v="7"/>
    <x v="1"/>
    <x v="1"/>
    <x v="109"/>
  </r>
  <r>
    <n v="50502"/>
    <x v="171"/>
    <x v="120"/>
    <n v="180501"/>
    <n v="9004"/>
    <s v=""/>
    <x v="1"/>
    <n v="229.05"/>
    <x v="7"/>
    <n v="7"/>
    <x v="1"/>
    <x v="1"/>
    <x v="109"/>
  </r>
  <r>
    <n v="50502"/>
    <x v="171"/>
    <x v="120"/>
    <n v="180501"/>
    <n v="9004"/>
    <s v="CK2"/>
    <x v="1"/>
    <n v="14.71"/>
    <x v="7"/>
    <n v="7"/>
    <x v="1"/>
    <x v="1"/>
    <x v="109"/>
  </r>
  <r>
    <n v="50502"/>
    <x v="171"/>
    <x v="120"/>
    <n v="180501"/>
    <n v="9103"/>
    <s v=""/>
    <x v="1"/>
    <n v="569.79999999999995"/>
    <x v="7"/>
    <n v="7"/>
    <x v="1"/>
    <x v="1"/>
    <x v="109"/>
  </r>
  <r>
    <n v="50502"/>
    <x v="171"/>
    <x v="120"/>
    <n v="180501"/>
    <n v="9106"/>
    <s v=""/>
    <x v="1"/>
    <n v="89.97"/>
    <x v="7"/>
    <n v="7"/>
    <x v="1"/>
    <x v="1"/>
    <x v="109"/>
  </r>
  <r>
    <n v="50502"/>
    <x v="185"/>
    <x v="108"/>
    <n v="180900"/>
    <n v="4001"/>
    <s v="11F"/>
    <x v="1"/>
    <n v="-7.27"/>
    <x v="9"/>
    <n v="7"/>
    <x v="0"/>
    <x v="0"/>
    <x v="97"/>
  </r>
  <r>
    <n v="50502"/>
    <x v="229"/>
    <x v="38"/>
    <n v="180900"/>
    <n v="1001"/>
    <s v="25B"/>
    <x v="1"/>
    <n v="2429.14"/>
    <x v="7"/>
    <n v="7"/>
    <x v="0"/>
    <x v="12"/>
    <x v="29"/>
  </r>
  <r>
    <n v="50502"/>
    <x v="229"/>
    <x v="38"/>
    <n v="180900"/>
    <n v="1001"/>
    <s v="25B"/>
    <x v="1"/>
    <n v="0"/>
    <x v="8"/>
    <n v="7"/>
    <x v="0"/>
    <x v="12"/>
    <x v="29"/>
  </r>
  <r>
    <n v="50502"/>
    <x v="229"/>
    <x v="38"/>
    <n v="180900"/>
    <n v="9006"/>
    <s v="25B"/>
    <x v="1"/>
    <n v="-465.91"/>
    <x v="7"/>
    <n v="7"/>
    <x v="0"/>
    <x v="12"/>
    <x v="29"/>
  </r>
  <r>
    <n v="50502"/>
    <x v="229"/>
    <x v="38"/>
    <n v="180900"/>
    <n v="9006"/>
    <s v="25B"/>
    <x v="1"/>
    <n v="0"/>
    <x v="8"/>
    <n v="7"/>
    <x v="0"/>
    <x v="12"/>
    <x v="29"/>
  </r>
  <r>
    <n v="50502"/>
    <x v="229"/>
    <x v="38"/>
    <n v="180900"/>
    <n v="9103"/>
    <s v="25B"/>
    <x v="1"/>
    <n v="412.95"/>
    <x v="7"/>
    <n v="7"/>
    <x v="0"/>
    <x v="12"/>
    <x v="29"/>
  </r>
  <r>
    <n v="50502"/>
    <x v="229"/>
    <x v="38"/>
    <n v="180900"/>
    <n v="9103"/>
    <s v="25B"/>
    <x v="1"/>
    <n v="0"/>
    <x v="8"/>
    <n v="7"/>
    <x v="0"/>
    <x v="12"/>
    <x v="29"/>
  </r>
  <r>
    <n v="50502"/>
    <x v="229"/>
    <x v="38"/>
    <n v="180900"/>
    <n v="9112"/>
    <s v="25B"/>
    <x v="1"/>
    <n v="485.83"/>
    <x v="7"/>
    <n v="7"/>
    <x v="0"/>
    <x v="12"/>
    <x v="29"/>
  </r>
  <r>
    <n v="50502"/>
    <x v="229"/>
    <x v="38"/>
    <n v="180900"/>
    <n v="9112"/>
    <s v="25B"/>
    <x v="1"/>
    <n v="0"/>
    <x v="8"/>
    <n v="7"/>
    <x v="0"/>
    <x v="12"/>
    <x v="29"/>
  </r>
  <r>
    <n v="50502"/>
    <x v="230"/>
    <x v="141"/>
    <n v="180501"/>
    <n v="1002"/>
    <s v=""/>
    <x v="1"/>
    <n v="12.74"/>
    <x v="7"/>
    <n v="7"/>
    <x v="1"/>
    <x v="1"/>
    <x v="130"/>
  </r>
  <r>
    <n v="50502"/>
    <x v="230"/>
    <x v="141"/>
    <n v="180501"/>
    <n v="1002"/>
    <s v="CK1"/>
    <x v="1"/>
    <n v="1.72"/>
    <x v="7"/>
    <n v="7"/>
    <x v="1"/>
    <x v="1"/>
    <x v="130"/>
  </r>
  <r>
    <n v="50502"/>
    <x v="230"/>
    <x v="141"/>
    <n v="180501"/>
    <n v="9004"/>
    <s v=""/>
    <x v="1"/>
    <n v="5.64"/>
    <x v="7"/>
    <n v="7"/>
    <x v="1"/>
    <x v="1"/>
    <x v="130"/>
  </r>
  <r>
    <n v="50502"/>
    <x v="230"/>
    <x v="141"/>
    <n v="180501"/>
    <n v="9004"/>
    <s v="CK2"/>
    <x v="1"/>
    <n v="0.33"/>
    <x v="7"/>
    <n v="7"/>
    <x v="1"/>
    <x v="1"/>
    <x v="130"/>
  </r>
  <r>
    <n v="50502"/>
    <x v="230"/>
    <x v="141"/>
    <n v="180501"/>
    <n v="9103"/>
    <s v=""/>
    <x v="1"/>
    <n v="2.75"/>
    <x v="7"/>
    <n v="7"/>
    <x v="1"/>
    <x v="1"/>
    <x v="130"/>
  </r>
  <r>
    <n v="50502"/>
    <x v="230"/>
    <x v="141"/>
    <n v="180501"/>
    <n v="9106"/>
    <s v=""/>
    <x v="1"/>
    <n v="0.43"/>
    <x v="7"/>
    <n v="7"/>
    <x v="1"/>
    <x v="1"/>
    <x v="130"/>
  </r>
  <r>
    <n v="50502"/>
    <x v="230"/>
    <x v="196"/>
    <n v="180900"/>
    <n v="1001"/>
    <s v="25B"/>
    <x v="1"/>
    <n v="-6.3"/>
    <x v="7"/>
    <n v="7"/>
    <x v="0"/>
    <x v="16"/>
    <x v="183"/>
  </r>
  <r>
    <n v="50502"/>
    <x v="230"/>
    <x v="49"/>
    <n v="180900"/>
    <n v="1001"/>
    <s v="25C"/>
    <x v="1"/>
    <n v="4606.8599999999997"/>
    <x v="7"/>
    <n v="7"/>
    <x v="0"/>
    <x v="2"/>
    <x v="38"/>
  </r>
  <r>
    <n v="50502"/>
    <x v="230"/>
    <x v="196"/>
    <n v="180900"/>
    <n v="1001"/>
    <s v="25B"/>
    <x v="1"/>
    <n v="0"/>
    <x v="8"/>
    <n v="7"/>
    <x v="0"/>
    <x v="16"/>
    <x v="183"/>
  </r>
  <r>
    <n v="50502"/>
    <x v="230"/>
    <x v="196"/>
    <n v="180900"/>
    <n v="9103"/>
    <s v="25B"/>
    <x v="1"/>
    <n v="-1.07"/>
    <x v="7"/>
    <n v="7"/>
    <x v="0"/>
    <x v="16"/>
    <x v="183"/>
  </r>
  <r>
    <n v="50502"/>
    <x v="230"/>
    <x v="49"/>
    <n v="180900"/>
    <n v="9103"/>
    <s v="25C"/>
    <x v="1"/>
    <n v="783.17"/>
    <x v="7"/>
    <n v="7"/>
    <x v="0"/>
    <x v="2"/>
    <x v="38"/>
  </r>
  <r>
    <n v="50502"/>
    <x v="230"/>
    <x v="196"/>
    <n v="180900"/>
    <n v="9103"/>
    <s v="25B"/>
    <x v="1"/>
    <n v="0"/>
    <x v="8"/>
    <n v="7"/>
    <x v="0"/>
    <x v="16"/>
    <x v="183"/>
  </r>
  <r>
    <n v="50502"/>
    <x v="230"/>
    <x v="196"/>
    <n v="180900"/>
    <n v="9112"/>
    <s v="25B"/>
    <x v="1"/>
    <n v="-1.26"/>
    <x v="7"/>
    <n v="7"/>
    <x v="0"/>
    <x v="16"/>
    <x v="183"/>
  </r>
  <r>
    <n v="50502"/>
    <x v="230"/>
    <x v="49"/>
    <n v="180900"/>
    <n v="9112"/>
    <s v="25C"/>
    <x v="1"/>
    <n v="921.37"/>
    <x v="7"/>
    <n v="7"/>
    <x v="0"/>
    <x v="2"/>
    <x v="38"/>
  </r>
  <r>
    <n v="50502"/>
    <x v="230"/>
    <x v="196"/>
    <n v="180900"/>
    <n v="9112"/>
    <s v="25B"/>
    <x v="1"/>
    <n v="0"/>
    <x v="8"/>
    <n v="7"/>
    <x v="0"/>
    <x v="16"/>
    <x v="183"/>
  </r>
  <r>
    <n v="50502"/>
    <x v="231"/>
    <x v="44"/>
    <n v="180501"/>
    <n v="1403"/>
    <s v=""/>
    <x v="1"/>
    <n v="4.6100000000000003"/>
    <x v="7"/>
    <n v="7"/>
    <x v="1"/>
    <x v="1"/>
    <x v="33"/>
  </r>
  <r>
    <n v="50502"/>
    <x v="231"/>
    <x v="51"/>
    <n v="180600"/>
    <n v="1001"/>
    <s v=""/>
    <x v="1"/>
    <n v="468.28"/>
    <x v="7"/>
    <n v="7"/>
    <x v="0"/>
    <x v="12"/>
    <x v="40"/>
  </r>
  <r>
    <n v="50502"/>
    <x v="231"/>
    <x v="51"/>
    <n v="180600"/>
    <n v="1001"/>
    <s v="350"/>
    <x v="1"/>
    <n v="-468.28"/>
    <x v="7"/>
    <n v="7"/>
    <x v="0"/>
    <x v="12"/>
    <x v="40"/>
  </r>
  <r>
    <n v="50502"/>
    <x v="231"/>
    <x v="51"/>
    <n v="180600"/>
    <n v="1001"/>
    <s v=""/>
    <x v="1"/>
    <n v="0"/>
    <x v="8"/>
    <n v="7"/>
    <x v="0"/>
    <x v="12"/>
    <x v="40"/>
  </r>
  <r>
    <n v="50502"/>
    <x v="231"/>
    <x v="51"/>
    <n v="180600"/>
    <n v="1001"/>
    <s v="350"/>
    <x v="1"/>
    <n v="0"/>
    <x v="8"/>
    <n v="7"/>
    <x v="0"/>
    <x v="12"/>
    <x v="40"/>
  </r>
  <r>
    <n v="50502"/>
    <x v="231"/>
    <x v="51"/>
    <n v="180600"/>
    <n v="9103"/>
    <s v=""/>
    <x v="1"/>
    <n v="79.61"/>
    <x v="7"/>
    <n v="7"/>
    <x v="0"/>
    <x v="12"/>
    <x v="40"/>
  </r>
  <r>
    <n v="50502"/>
    <x v="231"/>
    <x v="51"/>
    <n v="180600"/>
    <n v="9103"/>
    <s v="350"/>
    <x v="1"/>
    <n v="-79.61"/>
    <x v="7"/>
    <n v="7"/>
    <x v="0"/>
    <x v="12"/>
    <x v="40"/>
  </r>
  <r>
    <n v="50502"/>
    <x v="231"/>
    <x v="51"/>
    <n v="180600"/>
    <n v="9103"/>
    <s v=""/>
    <x v="1"/>
    <n v="0"/>
    <x v="8"/>
    <n v="7"/>
    <x v="0"/>
    <x v="12"/>
    <x v="40"/>
  </r>
  <r>
    <n v="50502"/>
    <x v="231"/>
    <x v="51"/>
    <n v="180600"/>
    <n v="9103"/>
    <s v="350"/>
    <x v="1"/>
    <n v="0"/>
    <x v="8"/>
    <n v="7"/>
    <x v="0"/>
    <x v="12"/>
    <x v="40"/>
  </r>
  <r>
    <n v="50502"/>
    <x v="231"/>
    <x v="51"/>
    <n v="180600"/>
    <n v="9112"/>
    <s v=""/>
    <x v="1"/>
    <n v="93.66"/>
    <x v="7"/>
    <n v="7"/>
    <x v="0"/>
    <x v="12"/>
    <x v="40"/>
  </r>
  <r>
    <n v="50502"/>
    <x v="231"/>
    <x v="51"/>
    <n v="180600"/>
    <n v="9112"/>
    <s v="350"/>
    <x v="1"/>
    <n v="-93.66"/>
    <x v="7"/>
    <n v="7"/>
    <x v="0"/>
    <x v="12"/>
    <x v="40"/>
  </r>
  <r>
    <n v="50502"/>
    <x v="231"/>
    <x v="51"/>
    <n v="180600"/>
    <n v="9112"/>
    <s v=""/>
    <x v="1"/>
    <n v="0"/>
    <x v="8"/>
    <n v="7"/>
    <x v="0"/>
    <x v="12"/>
    <x v="40"/>
  </r>
  <r>
    <n v="50502"/>
    <x v="231"/>
    <x v="51"/>
    <n v="180600"/>
    <n v="9112"/>
    <s v="350"/>
    <x v="1"/>
    <n v="0"/>
    <x v="8"/>
    <n v="7"/>
    <x v="0"/>
    <x v="12"/>
    <x v="40"/>
  </r>
  <r>
    <n v="50502"/>
    <x v="231"/>
    <x v="138"/>
    <n v="180900"/>
    <n v="1001"/>
    <s v="12B"/>
    <x v="1"/>
    <n v="25.45"/>
    <x v="7"/>
    <n v="7"/>
    <x v="0"/>
    <x v="16"/>
    <x v="127"/>
  </r>
  <r>
    <n v="50502"/>
    <x v="231"/>
    <x v="196"/>
    <n v="180900"/>
    <n v="1001"/>
    <s v="25B"/>
    <x v="1"/>
    <n v="16.28"/>
    <x v="7"/>
    <n v="7"/>
    <x v="0"/>
    <x v="16"/>
    <x v="183"/>
  </r>
  <r>
    <n v="50502"/>
    <x v="231"/>
    <x v="64"/>
    <n v="180900"/>
    <n v="1001"/>
    <s v="12B"/>
    <x v="1"/>
    <n v="369.32"/>
    <x v="7"/>
    <n v="7"/>
    <x v="0"/>
    <x v="16"/>
    <x v="53"/>
  </r>
  <r>
    <n v="50502"/>
    <x v="231"/>
    <x v="90"/>
    <n v="180900"/>
    <n v="1001"/>
    <s v="12B"/>
    <x v="1"/>
    <n v="14.88"/>
    <x v="7"/>
    <n v="7"/>
    <x v="0"/>
    <x v="16"/>
    <x v="79"/>
  </r>
  <r>
    <n v="50502"/>
    <x v="231"/>
    <x v="193"/>
    <n v="180900"/>
    <n v="1001"/>
    <s v="12B"/>
    <x v="1"/>
    <n v="14.49"/>
    <x v="7"/>
    <n v="7"/>
    <x v="0"/>
    <x v="16"/>
    <x v="180"/>
  </r>
  <r>
    <n v="50502"/>
    <x v="231"/>
    <x v="84"/>
    <n v="180900"/>
    <n v="1001"/>
    <s v="12B"/>
    <x v="1"/>
    <n v="10.130000000000001"/>
    <x v="7"/>
    <n v="7"/>
    <x v="0"/>
    <x v="16"/>
    <x v="73"/>
  </r>
  <r>
    <n v="50502"/>
    <x v="231"/>
    <x v="38"/>
    <n v="180900"/>
    <n v="1001"/>
    <s v="25B"/>
    <x v="1"/>
    <n v="18524.62"/>
    <x v="7"/>
    <n v="7"/>
    <x v="0"/>
    <x v="12"/>
    <x v="29"/>
  </r>
  <r>
    <n v="50502"/>
    <x v="231"/>
    <x v="51"/>
    <n v="180900"/>
    <n v="1001"/>
    <s v="25B"/>
    <x v="1"/>
    <n v="6095.06"/>
    <x v="7"/>
    <n v="7"/>
    <x v="0"/>
    <x v="12"/>
    <x v="40"/>
  </r>
  <r>
    <n v="50502"/>
    <x v="231"/>
    <x v="51"/>
    <n v="180900"/>
    <n v="1001"/>
    <s v="350"/>
    <x v="1"/>
    <n v="260.27"/>
    <x v="7"/>
    <n v="7"/>
    <x v="0"/>
    <x v="12"/>
    <x v="40"/>
  </r>
  <r>
    <n v="50502"/>
    <x v="231"/>
    <x v="190"/>
    <n v="180900"/>
    <n v="1001"/>
    <s v="12B"/>
    <x v="1"/>
    <n v="2629.71"/>
    <x v="7"/>
    <n v="7"/>
    <x v="0"/>
    <x v="0"/>
    <x v="177"/>
  </r>
  <r>
    <n v="50502"/>
    <x v="231"/>
    <x v="138"/>
    <n v="180900"/>
    <n v="1001"/>
    <s v="12B"/>
    <x v="1"/>
    <n v="0"/>
    <x v="8"/>
    <n v="7"/>
    <x v="0"/>
    <x v="16"/>
    <x v="127"/>
  </r>
  <r>
    <n v="50502"/>
    <x v="231"/>
    <x v="196"/>
    <n v="180900"/>
    <n v="1001"/>
    <s v="25B"/>
    <x v="1"/>
    <n v="0"/>
    <x v="8"/>
    <n v="7"/>
    <x v="0"/>
    <x v="16"/>
    <x v="183"/>
  </r>
  <r>
    <n v="50502"/>
    <x v="231"/>
    <x v="64"/>
    <n v="180900"/>
    <n v="1001"/>
    <s v="12B"/>
    <x v="1"/>
    <n v="0"/>
    <x v="8"/>
    <n v="7"/>
    <x v="0"/>
    <x v="16"/>
    <x v="53"/>
  </r>
  <r>
    <n v="50502"/>
    <x v="231"/>
    <x v="90"/>
    <n v="180900"/>
    <n v="1001"/>
    <s v="12B"/>
    <x v="1"/>
    <n v="0"/>
    <x v="8"/>
    <n v="7"/>
    <x v="0"/>
    <x v="16"/>
    <x v="79"/>
  </r>
  <r>
    <n v="50502"/>
    <x v="231"/>
    <x v="193"/>
    <n v="180900"/>
    <n v="1001"/>
    <s v="12B"/>
    <x v="1"/>
    <n v="0"/>
    <x v="8"/>
    <n v="7"/>
    <x v="0"/>
    <x v="16"/>
    <x v="180"/>
  </r>
  <r>
    <n v="50502"/>
    <x v="231"/>
    <x v="84"/>
    <n v="180900"/>
    <n v="1001"/>
    <s v="12B"/>
    <x v="1"/>
    <n v="0"/>
    <x v="8"/>
    <n v="7"/>
    <x v="0"/>
    <x v="16"/>
    <x v="73"/>
  </r>
  <r>
    <n v="50502"/>
    <x v="231"/>
    <x v="38"/>
    <n v="180900"/>
    <n v="1001"/>
    <s v="25B"/>
    <x v="1"/>
    <n v="0"/>
    <x v="8"/>
    <n v="7"/>
    <x v="0"/>
    <x v="12"/>
    <x v="29"/>
  </r>
  <r>
    <n v="50502"/>
    <x v="231"/>
    <x v="51"/>
    <n v="180900"/>
    <n v="1001"/>
    <s v="25B"/>
    <x v="1"/>
    <n v="0"/>
    <x v="8"/>
    <n v="7"/>
    <x v="0"/>
    <x v="12"/>
    <x v="40"/>
  </r>
  <r>
    <n v="50502"/>
    <x v="231"/>
    <x v="190"/>
    <n v="180900"/>
    <n v="1001"/>
    <s v="12B"/>
    <x v="1"/>
    <n v="0"/>
    <x v="8"/>
    <n v="7"/>
    <x v="0"/>
    <x v="0"/>
    <x v="177"/>
  </r>
  <r>
    <n v="50502"/>
    <x v="231"/>
    <x v="27"/>
    <n v="180900"/>
    <n v="1006"/>
    <s v="12B"/>
    <x v="1"/>
    <n v="-0.04"/>
    <x v="7"/>
    <n v="7"/>
    <x v="0"/>
    <x v="11"/>
    <x v="27"/>
  </r>
  <r>
    <n v="50502"/>
    <x v="231"/>
    <x v="38"/>
    <n v="180900"/>
    <n v="1006"/>
    <s v="25B"/>
    <x v="1"/>
    <n v="1256.97"/>
    <x v="7"/>
    <n v="7"/>
    <x v="0"/>
    <x v="12"/>
    <x v="29"/>
  </r>
  <r>
    <n v="50502"/>
    <x v="231"/>
    <x v="51"/>
    <n v="180900"/>
    <n v="1006"/>
    <s v="25B"/>
    <x v="1"/>
    <n v="243.67"/>
    <x v="7"/>
    <n v="7"/>
    <x v="0"/>
    <x v="12"/>
    <x v="40"/>
  </r>
  <r>
    <n v="50502"/>
    <x v="231"/>
    <x v="27"/>
    <n v="180900"/>
    <n v="1006"/>
    <s v="12B"/>
    <x v="1"/>
    <n v="0"/>
    <x v="8"/>
    <n v="7"/>
    <x v="0"/>
    <x v="11"/>
    <x v="27"/>
  </r>
  <r>
    <n v="50502"/>
    <x v="231"/>
    <x v="38"/>
    <n v="180900"/>
    <n v="1006"/>
    <s v="25B"/>
    <x v="1"/>
    <n v="0"/>
    <x v="8"/>
    <n v="7"/>
    <x v="0"/>
    <x v="12"/>
    <x v="29"/>
  </r>
  <r>
    <n v="50502"/>
    <x v="231"/>
    <x v="51"/>
    <n v="180900"/>
    <n v="1006"/>
    <s v="25B"/>
    <x v="1"/>
    <n v="0"/>
    <x v="8"/>
    <n v="7"/>
    <x v="0"/>
    <x v="12"/>
    <x v="40"/>
  </r>
  <r>
    <n v="50502"/>
    <x v="231"/>
    <x v="38"/>
    <n v="180900"/>
    <n v="1099"/>
    <s v="25B"/>
    <x v="1"/>
    <n v="85.11"/>
    <x v="7"/>
    <n v="7"/>
    <x v="0"/>
    <x v="12"/>
    <x v="29"/>
  </r>
  <r>
    <n v="50502"/>
    <x v="231"/>
    <x v="38"/>
    <n v="180900"/>
    <n v="1099"/>
    <s v="25B"/>
    <x v="1"/>
    <n v="0"/>
    <x v="8"/>
    <n v="7"/>
    <x v="0"/>
    <x v="12"/>
    <x v="29"/>
  </r>
  <r>
    <n v="50502"/>
    <x v="231"/>
    <x v="38"/>
    <n v="180900"/>
    <n v="1200"/>
    <s v="25B"/>
    <x v="1"/>
    <n v="7.84"/>
    <x v="7"/>
    <n v="7"/>
    <x v="0"/>
    <x v="12"/>
    <x v="29"/>
  </r>
  <r>
    <n v="50502"/>
    <x v="231"/>
    <x v="38"/>
    <n v="180900"/>
    <n v="1200"/>
    <s v="25B"/>
    <x v="1"/>
    <n v="0"/>
    <x v="8"/>
    <n v="7"/>
    <x v="0"/>
    <x v="12"/>
    <x v="29"/>
  </r>
  <r>
    <n v="50502"/>
    <x v="231"/>
    <x v="38"/>
    <n v="180900"/>
    <n v="1301"/>
    <s v="25B"/>
    <x v="1"/>
    <n v="1022.62"/>
    <x v="7"/>
    <n v="7"/>
    <x v="0"/>
    <x v="12"/>
    <x v="29"/>
  </r>
  <r>
    <n v="50502"/>
    <x v="231"/>
    <x v="51"/>
    <n v="180900"/>
    <n v="1301"/>
    <s v="25B"/>
    <x v="1"/>
    <n v="699.44"/>
    <x v="7"/>
    <n v="7"/>
    <x v="0"/>
    <x v="12"/>
    <x v="40"/>
  </r>
  <r>
    <n v="50502"/>
    <x v="231"/>
    <x v="38"/>
    <n v="180900"/>
    <n v="1301"/>
    <s v="25B"/>
    <x v="1"/>
    <n v="0"/>
    <x v="8"/>
    <n v="7"/>
    <x v="0"/>
    <x v="12"/>
    <x v="29"/>
  </r>
  <r>
    <n v="50502"/>
    <x v="231"/>
    <x v="51"/>
    <n v="180900"/>
    <n v="1301"/>
    <s v="25B"/>
    <x v="1"/>
    <n v="0"/>
    <x v="8"/>
    <n v="7"/>
    <x v="0"/>
    <x v="12"/>
    <x v="40"/>
  </r>
  <r>
    <n v="50502"/>
    <x v="231"/>
    <x v="51"/>
    <n v="180900"/>
    <n v="1310"/>
    <s v="25B"/>
    <x v="1"/>
    <n v="14.92"/>
    <x v="7"/>
    <n v="7"/>
    <x v="0"/>
    <x v="12"/>
    <x v="40"/>
  </r>
  <r>
    <n v="50502"/>
    <x v="231"/>
    <x v="51"/>
    <n v="180900"/>
    <n v="1310"/>
    <s v="25B"/>
    <x v="1"/>
    <n v="0"/>
    <x v="8"/>
    <n v="7"/>
    <x v="0"/>
    <x v="12"/>
    <x v="40"/>
  </r>
  <r>
    <n v="50502"/>
    <x v="231"/>
    <x v="38"/>
    <n v="180900"/>
    <n v="1403"/>
    <s v="25B"/>
    <x v="1"/>
    <n v="9.02"/>
    <x v="7"/>
    <n v="7"/>
    <x v="0"/>
    <x v="12"/>
    <x v="29"/>
  </r>
  <r>
    <n v="50502"/>
    <x v="231"/>
    <x v="51"/>
    <n v="180900"/>
    <n v="1403"/>
    <s v="25B"/>
    <x v="1"/>
    <n v="2461.0700000000002"/>
    <x v="7"/>
    <n v="7"/>
    <x v="0"/>
    <x v="12"/>
    <x v="40"/>
  </r>
  <r>
    <n v="50502"/>
    <x v="231"/>
    <x v="38"/>
    <n v="180900"/>
    <n v="1403"/>
    <s v="25B"/>
    <x v="1"/>
    <n v="0"/>
    <x v="8"/>
    <n v="7"/>
    <x v="0"/>
    <x v="12"/>
    <x v="29"/>
  </r>
  <r>
    <n v="50502"/>
    <x v="231"/>
    <x v="51"/>
    <n v="180900"/>
    <n v="1403"/>
    <s v="25B"/>
    <x v="1"/>
    <n v="0"/>
    <x v="8"/>
    <n v="7"/>
    <x v="0"/>
    <x v="12"/>
    <x v="40"/>
  </r>
  <r>
    <n v="50502"/>
    <x v="231"/>
    <x v="38"/>
    <n v="180900"/>
    <n v="1404"/>
    <s v="25B"/>
    <x v="1"/>
    <n v="1.67"/>
    <x v="7"/>
    <n v="7"/>
    <x v="0"/>
    <x v="12"/>
    <x v="29"/>
  </r>
  <r>
    <n v="50502"/>
    <x v="231"/>
    <x v="51"/>
    <n v="180900"/>
    <n v="1404"/>
    <s v=""/>
    <x v="1"/>
    <n v="6306.53"/>
    <x v="7"/>
    <n v="7"/>
    <x v="0"/>
    <x v="12"/>
    <x v="40"/>
  </r>
  <r>
    <n v="50502"/>
    <x v="231"/>
    <x v="51"/>
    <n v="180900"/>
    <n v="1404"/>
    <s v="25B"/>
    <x v="1"/>
    <n v="833.46"/>
    <x v="7"/>
    <n v="7"/>
    <x v="0"/>
    <x v="12"/>
    <x v="40"/>
  </r>
  <r>
    <n v="50502"/>
    <x v="231"/>
    <x v="38"/>
    <n v="180900"/>
    <n v="1404"/>
    <s v="25B"/>
    <x v="1"/>
    <n v="0"/>
    <x v="8"/>
    <n v="7"/>
    <x v="0"/>
    <x v="12"/>
    <x v="29"/>
  </r>
  <r>
    <n v="50502"/>
    <x v="231"/>
    <x v="51"/>
    <n v="180900"/>
    <n v="1404"/>
    <s v="25B"/>
    <x v="1"/>
    <n v="0"/>
    <x v="8"/>
    <n v="7"/>
    <x v="0"/>
    <x v="12"/>
    <x v="40"/>
  </r>
  <r>
    <n v="50502"/>
    <x v="231"/>
    <x v="51"/>
    <n v="180900"/>
    <n v="1421"/>
    <s v="25B"/>
    <x v="1"/>
    <n v="0.47"/>
    <x v="7"/>
    <n v="7"/>
    <x v="0"/>
    <x v="12"/>
    <x v="40"/>
  </r>
  <r>
    <n v="50502"/>
    <x v="231"/>
    <x v="51"/>
    <n v="180900"/>
    <n v="1421"/>
    <s v="25B"/>
    <x v="1"/>
    <n v="0"/>
    <x v="8"/>
    <n v="7"/>
    <x v="0"/>
    <x v="12"/>
    <x v="40"/>
  </r>
  <r>
    <n v="50502"/>
    <x v="231"/>
    <x v="51"/>
    <n v="180900"/>
    <n v="1499"/>
    <s v="25B"/>
    <x v="1"/>
    <n v="0.87"/>
    <x v="7"/>
    <n v="7"/>
    <x v="0"/>
    <x v="12"/>
    <x v="40"/>
  </r>
  <r>
    <n v="50502"/>
    <x v="231"/>
    <x v="51"/>
    <n v="180900"/>
    <n v="1499"/>
    <s v="25B"/>
    <x v="1"/>
    <n v="0"/>
    <x v="8"/>
    <n v="7"/>
    <x v="0"/>
    <x v="12"/>
    <x v="40"/>
  </r>
  <r>
    <n v="50502"/>
    <x v="231"/>
    <x v="38"/>
    <n v="180900"/>
    <n v="1604"/>
    <s v="25B"/>
    <x v="1"/>
    <n v="9.1199999999999992"/>
    <x v="7"/>
    <n v="7"/>
    <x v="0"/>
    <x v="12"/>
    <x v="29"/>
  </r>
  <r>
    <n v="50502"/>
    <x v="231"/>
    <x v="51"/>
    <n v="180900"/>
    <n v="1604"/>
    <s v="25B"/>
    <x v="1"/>
    <n v="6.88"/>
    <x v="7"/>
    <n v="7"/>
    <x v="0"/>
    <x v="12"/>
    <x v="40"/>
  </r>
  <r>
    <n v="50502"/>
    <x v="231"/>
    <x v="38"/>
    <n v="180900"/>
    <n v="1604"/>
    <s v="25B"/>
    <x v="1"/>
    <n v="0"/>
    <x v="8"/>
    <n v="7"/>
    <x v="0"/>
    <x v="12"/>
    <x v="29"/>
  </r>
  <r>
    <n v="50502"/>
    <x v="231"/>
    <x v="51"/>
    <n v="180900"/>
    <n v="1604"/>
    <s v="25B"/>
    <x v="1"/>
    <n v="0"/>
    <x v="8"/>
    <n v="7"/>
    <x v="0"/>
    <x v="12"/>
    <x v="40"/>
  </r>
  <r>
    <n v="50502"/>
    <x v="231"/>
    <x v="38"/>
    <n v="180900"/>
    <n v="1712"/>
    <s v="25B"/>
    <x v="1"/>
    <n v="84.8"/>
    <x v="7"/>
    <n v="7"/>
    <x v="0"/>
    <x v="12"/>
    <x v="29"/>
  </r>
  <r>
    <n v="50502"/>
    <x v="231"/>
    <x v="51"/>
    <n v="180900"/>
    <n v="1712"/>
    <s v="25B"/>
    <x v="1"/>
    <n v="1.67"/>
    <x v="7"/>
    <n v="7"/>
    <x v="0"/>
    <x v="12"/>
    <x v="40"/>
  </r>
  <r>
    <n v="50502"/>
    <x v="231"/>
    <x v="38"/>
    <n v="180900"/>
    <n v="1712"/>
    <s v="25B"/>
    <x v="1"/>
    <n v="0"/>
    <x v="8"/>
    <n v="7"/>
    <x v="0"/>
    <x v="12"/>
    <x v="29"/>
  </r>
  <r>
    <n v="50502"/>
    <x v="231"/>
    <x v="51"/>
    <n v="180900"/>
    <n v="1712"/>
    <s v="25B"/>
    <x v="1"/>
    <n v="0"/>
    <x v="8"/>
    <n v="7"/>
    <x v="0"/>
    <x v="12"/>
    <x v="40"/>
  </r>
  <r>
    <n v="50502"/>
    <x v="231"/>
    <x v="38"/>
    <n v="180900"/>
    <n v="1713"/>
    <s v="30B"/>
    <x v="1"/>
    <n v="2.11"/>
    <x v="7"/>
    <n v="7"/>
    <x v="0"/>
    <x v="12"/>
    <x v="29"/>
  </r>
  <r>
    <n v="50502"/>
    <x v="231"/>
    <x v="51"/>
    <n v="180900"/>
    <n v="1713"/>
    <s v="30B"/>
    <x v="1"/>
    <n v="18.7"/>
    <x v="7"/>
    <n v="7"/>
    <x v="0"/>
    <x v="12"/>
    <x v="40"/>
  </r>
  <r>
    <n v="50502"/>
    <x v="231"/>
    <x v="38"/>
    <n v="180900"/>
    <n v="1713"/>
    <s v="30B"/>
    <x v="1"/>
    <n v="0"/>
    <x v="8"/>
    <n v="7"/>
    <x v="0"/>
    <x v="12"/>
    <x v="29"/>
  </r>
  <r>
    <n v="50502"/>
    <x v="231"/>
    <x v="51"/>
    <n v="180900"/>
    <n v="1713"/>
    <s v="30B"/>
    <x v="1"/>
    <n v="0"/>
    <x v="8"/>
    <n v="7"/>
    <x v="0"/>
    <x v="12"/>
    <x v="40"/>
  </r>
  <r>
    <n v="50502"/>
    <x v="231"/>
    <x v="38"/>
    <n v="180900"/>
    <n v="1795"/>
    <s v="30B"/>
    <x v="1"/>
    <n v="18.329999999999998"/>
    <x v="7"/>
    <n v="7"/>
    <x v="0"/>
    <x v="12"/>
    <x v="29"/>
  </r>
  <r>
    <n v="50502"/>
    <x v="231"/>
    <x v="38"/>
    <n v="180900"/>
    <n v="1795"/>
    <s v="30B"/>
    <x v="1"/>
    <n v="0"/>
    <x v="8"/>
    <n v="7"/>
    <x v="0"/>
    <x v="12"/>
    <x v="29"/>
  </r>
  <r>
    <n v="50502"/>
    <x v="231"/>
    <x v="38"/>
    <n v="180900"/>
    <n v="1809"/>
    <s v="25B"/>
    <x v="1"/>
    <n v="16.670000000000002"/>
    <x v="7"/>
    <n v="7"/>
    <x v="0"/>
    <x v="12"/>
    <x v="29"/>
  </r>
  <r>
    <n v="50502"/>
    <x v="231"/>
    <x v="51"/>
    <n v="180900"/>
    <n v="1809"/>
    <s v="25B"/>
    <x v="1"/>
    <n v="96.22"/>
    <x v="7"/>
    <n v="7"/>
    <x v="0"/>
    <x v="12"/>
    <x v="40"/>
  </r>
  <r>
    <n v="50502"/>
    <x v="231"/>
    <x v="190"/>
    <n v="180900"/>
    <n v="1809"/>
    <s v="12B"/>
    <x v="1"/>
    <n v="684.47"/>
    <x v="7"/>
    <n v="7"/>
    <x v="0"/>
    <x v="0"/>
    <x v="177"/>
  </r>
  <r>
    <n v="50502"/>
    <x v="231"/>
    <x v="38"/>
    <n v="180900"/>
    <n v="1809"/>
    <s v="25B"/>
    <x v="1"/>
    <n v="0"/>
    <x v="8"/>
    <n v="7"/>
    <x v="0"/>
    <x v="12"/>
    <x v="29"/>
  </r>
  <r>
    <n v="50502"/>
    <x v="231"/>
    <x v="51"/>
    <n v="180900"/>
    <n v="1809"/>
    <s v="25B"/>
    <x v="1"/>
    <n v="0"/>
    <x v="8"/>
    <n v="7"/>
    <x v="0"/>
    <x v="12"/>
    <x v="40"/>
  </r>
  <r>
    <n v="50502"/>
    <x v="231"/>
    <x v="190"/>
    <n v="180900"/>
    <n v="1809"/>
    <s v="12B"/>
    <x v="1"/>
    <n v="0"/>
    <x v="8"/>
    <n v="7"/>
    <x v="0"/>
    <x v="0"/>
    <x v="177"/>
  </r>
  <r>
    <n v="50502"/>
    <x v="231"/>
    <x v="51"/>
    <n v="180900"/>
    <n v="1813"/>
    <s v="25B"/>
    <x v="1"/>
    <n v="469.14"/>
    <x v="7"/>
    <n v="7"/>
    <x v="0"/>
    <x v="12"/>
    <x v="40"/>
  </r>
  <r>
    <n v="50502"/>
    <x v="231"/>
    <x v="51"/>
    <n v="180900"/>
    <n v="1813"/>
    <s v="25B"/>
    <x v="1"/>
    <n v="0"/>
    <x v="8"/>
    <n v="7"/>
    <x v="0"/>
    <x v="12"/>
    <x v="40"/>
  </r>
  <r>
    <n v="50502"/>
    <x v="231"/>
    <x v="51"/>
    <n v="180900"/>
    <n v="1815"/>
    <s v="25B"/>
    <x v="1"/>
    <n v="166.49"/>
    <x v="7"/>
    <n v="7"/>
    <x v="0"/>
    <x v="12"/>
    <x v="40"/>
  </r>
  <r>
    <n v="50502"/>
    <x v="231"/>
    <x v="51"/>
    <n v="180900"/>
    <n v="1815"/>
    <s v="25B"/>
    <x v="1"/>
    <n v="0"/>
    <x v="8"/>
    <n v="7"/>
    <x v="0"/>
    <x v="12"/>
    <x v="40"/>
  </r>
  <r>
    <n v="50502"/>
    <x v="231"/>
    <x v="38"/>
    <n v="180900"/>
    <n v="1817"/>
    <s v="25B"/>
    <x v="1"/>
    <n v="3084.74"/>
    <x v="7"/>
    <n v="7"/>
    <x v="0"/>
    <x v="12"/>
    <x v="29"/>
  </r>
  <r>
    <n v="50502"/>
    <x v="231"/>
    <x v="51"/>
    <n v="180900"/>
    <n v="1817"/>
    <s v="25B"/>
    <x v="1"/>
    <n v="24.28"/>
    <x v="7"/>
    <n v="7"/>
    <x v="0"/>
    <x v="12"/>
    <x v="40"/>
  </r>
  <r>
    <n v="50502"/>
    <x v="231"/>
    <x v="38"/>
    <n v="180900"/>
    <n v="1817"/>
    <s v="25B"/>
    <x v="1"/>
    <n v="0"/>
    <x v="8"/>
    <n v="7"/>
    <x v="0"/>
    <x v="12"/>
    <x v="29"/>
  </r>
  <r>
    <n v="50502"/>
    <x v="231"/>
    <x v="51"/>
    <n v="180900"/>
    <n v="1817"/>
    <s v="25B"/>
    <x v="1"/>
    <n v="0"/>
    <x v="8"/>
    <n v="7"/>
    <x v="0"/>
    <x v="12"/>
    <x v="40"/>
  </r>
  <r>
    <n v="50502"/>
    <x v="231"/>
    <x v="38"/>
    <n v="180900"/>
    <n v="1821"/>
    <s v="25B"/>
    <x v="1"/>
    <n v="-301.93"/>
    <x v="7"/>
    <n v="7"/>
    <x v="0"/>
    <x v="12"/>
    <x v="29"/>
  </r>
  <r>
    <n v="50502"/>
    <x v="231"/>
    <x v="38"/>
    <n v="180900"/>
    <n v="1821"/>
    <s v="25B"/>
    <x v="1"/>
    <n v="0"/>
    <x v="8"/>
    <n v="7"/>
    <x v="0"/>
    <x v="12"/>
    <x v="29"/>
  </r>
  <r>
    <n v="50502"/>
    <x v="231"/>
    <x v="38"/>
    <n v="180900"/>
    <n v="1903"/>
    <s v="25B"/>
    <x v="1"/>
    <n v="654.21"/>
    <x v="7"/>
    <n v="7"/>
    <x v="0"/>
    <x v="12"/>
    <x v="29"/>
  </r>
  <r>
    <n v="50502"/>
    <x v="231"/>
    <x v="38"/>
    <n v="180900"/>
    <n v="1903"/>
    <s v="25B"/>
    <x v="1"/>
    <n v="0"/>
    <x v="8"/>
    <n v="7"/>
    <x v="0"/>
    <x v="12"/>
    <x v="29"/>
  </r>
  <r>
    <n v="50502"/>
    <x v="231"/>
    <x v="50"/>
    <n v="180900"/>
    <n v="1999"/>
    <s v="12B"/>
    <x v="1"/>
    <n v="402.12"/>
    <x v="7"/>
    <n v="7"/>
    <x v="0"/>
    <x v="13"/>
    <x v="39"/>
  </r>
  <r>
    <n v="50502"/>
    <x v="231"/>
    <x v="38"/>
    <n v="180900"/>
    <n v="1999"/>
    <s v="25B"/>
    <x v="1"/>
    <n v="708.92"/>
    <x v="7"/>
    <n v="7"/>
    <x v="0"/>
    <x v="12"/>
    <x v="29"/>
  </r>
  <r>
    <n v="50502"/>
    <x v="231"/>
    <x v="50"/>
    <n v="180900"/>
    <n v="1999"/>
    <s v="12B"/>
    <x v="1"/>
    <n v="0"/>
    <x v="8"/>
    <n v="7"/>
    <x v="0"/>
    <x v="13"/>
    <x v="39"/>
  </r>
  <r>
    <n v="50502"/>
    <x v="231"/>
    <x v="38"/>
    <n v="180900"/>
    <n v="1999"/>
    <s v="25B"/>
    <x v="1"/>
    <n v="0"/>
    <x v="8"/>
    <n v="7"/>
    <x v="0"/>
    <x v="12"/>
    <x v="29"/>
  </r>
  <r>
    <n v="50502"/>
    <x v="231"/>
    <x v="51"/>
    <n v="180900"/>
    <n v="2500"/>
    <s v="25B"/>
    <x v="1"/>
    <n v="1003.94"/>
    <x v="7"/>
    <n v="7"/>
    <x v="0"/>
    <x v="12"/>
    <x v="40"/>
  </r>
  <r>
    <n v="50502"/>
    <x v="231"/>
    <x v="51"/>
    <n v="180900"/>
    <n v="2500"/>
    <s v="25B"/>
    <x v="1"/>
    <n v="0"/>
    <x v="8"/>
    <n v="7"/>
    <x v="0"/>
    <x v="12"/>
    <x v="40"/>
  </r>
  <r>
    <n v="50502"/>
    <x v="231"/>
    <x v="38"/>
    <n v="180900"/>
    <n v="9006"/>
    <s v="25B"/>
    <x v="1"/>
    <n v="-3553.02"/>
    <x v="7"/>
    <n v="7"/>
    <x v="0"/>
    <x v="12"/>
    <x v="29"/>
  </r>
  <r>
    <n v="50502"/>
    <x v="231"/>
    <x v="38"/>
    <n v="180900"/>
    <n v="9006"/>
    <s v="25B"/>
    <x v="1"/>
    <n v="0"/>
    <x v="8"/>
    <n v="7"/>
    <x v="0"/>
    <x v="12"/>
    <x v="29"/>
  </r>
  <r>
    <n v="50502"/>
    <x v="231"/>
    <x v="138"/>
    <n v="180900"/>
    <n v="9103"/>
    <s v="12B"/>
    <x v="1"/>
    <n v="4.33"/>
    <x v="7"/>
    <n v="7"/>
    <x v="0"/>
    <x v="16"/>
    <x v="127"/>
  </r>
  <r>
    <n v="50502"/>
    <x v="231"/>
    <x v="196"/>
    <n v="180900"/>
    <n v="9103"/>
    <s v="25B"/>
    <x v="1"/>
    <n v="2.77"/>
    <x v="7"/>
    <n v="7"/>
    <x v="0"/>
    <x v="16"/>
    <x v="183"/>
  </r>
  <r>
    <n v="50502"/>
    <x v="231"/>
    <x v="64"/>
    <n v="180900"/>
    <n v="9103"/>
    <s v="12B"/>
    <x v="1"/>
    <n v="62.78"/>
    <x v="7"/>
    <n v="7"/>
    <x v="0"/>
    <x v="16"/>
    <x v="53"/>
  </r>
  <r>
    <n v="50502"/>
    <x v="231"/>
    <x v="90"/>
    <n v="180900"/>
    <n v="9103"/>
    <s v="12B"/>
    <x v="1"/>
    <n v="2.5299999999999998"/>
    <x v="7"/>
    <n v="7"/>
    <x v="0"/>
    <x v="16"/>
    <x v="79"/>
  </r>
  <r>
    <n v="50502"/>
    <x v="231"/>
    <x v="193"/>
    <n v="180900"/>
    <n v="9103"/>
    <s v="12B"/>
    <x v="1"/>
    <n v="2.46"/>
    <x v="7"/>
    <n v="7"/>
    <x v="0"/>
    <x v="16"/>
    <x v="180"/>
  </r>
  <r>
    <n v="50502"/>
    <x v="231"/>
    <x v="84"/>
    <n v="180900"/>
    <n v="9103"/>
    <s v="12B"/>
    <x v="1"/>
    <n v="1.72"/>
    <x v="7"/>
    <n v="7"/>
    <x v="0"/>
    <x v="16"/>
    <x v="73"/>
  </r>
  <r>
    <n v="50502"/>
    <x v="231"/>
    <x v="38"/>
    <n v="180900"/>
    <n v="9103"/>
    <s v="25B"/>
    <x v="1"/>
    <n v="3149.19"/>
    <x v="7"/>
    <n v="7"/>
    <x v="0"/>
    <x v="12"/>
    <x v="29"/>
  </r>
  <r>
    <n v="50502"/>
    <x v="231"/>
    <x v="51"/>
    <n v="180900"/>
    <n v="9103"/>
    <s v="25B"/>
    <x v="1"/>
    <n v="1036.1600000000001"/>
    <x v="7"/>
    <n v="7"/>
    <x v="0"/>
    <x v="12"/>
    <x v="40"/>
  </r>
  <r>
    <n v="50502"/>
    <x v="231"/>
    <x v="51"/>
    <n v="180900"/>
    <n v="9103"/>
    <s v="350"/>
    <x v="1"/>
    <n v="44.24"/>
    <x v="7"/>
    <n v="7"/>
    <x v="0"/>
    <x v="12"/>
    <x v="40"/>
  </r>
  <r>
    <n v="50502"/>
    <x v="231"/>
    <x v="190"/>
    <n v="180900"/>
    <n v="9103"/>
    <s v="12B"/>
    <x v="1"/>
    <n v="447.05"/>
    <x v="7"/>
    <n v="7"/>
    <x v="0"/>
    <x v="0"/>
    <x v="177"/>
  </r>
  <r>
    <n v="50502"/>
    <x v="231"/>
    <x v="138"/>
    <n v="180900"/>
    <n v="9103"/>
    <s v="12B"/>
    <x v="1"/>
    <n v="0"/>
    <x v="8"/>
    <n v="7"/>
    <x v="0"/>
    <x v="16"/>
    <x v="127"/>
  </r>
  <r>
    <n v="50502"/>
    <x v="231"/>
    <x v="196"/>
    <n v="180900"/>
    <n v="9103"/>
    <s v="25B"/>
    <x v="1"/>
    <n v="0"/>
    <x v="8"/>
    <n v="7"/>
    <x v="0"/>
    <x v="16"/>
    <x v="183"/>
  </r>
  <r>
    <n v="50502"/>
    <x v="231"/>
    <x v="64"/>
    <n v="180900"/>
    <n v="9103"/>
    <s v="12B"/>
    <x v="1"/>
    <n v="0"/>
    <x v="8"/>
    <n v="7"/>
    <x v="0"/>
    <x v="16"/>
    <x v="53"/>
  </r>
  <r>
    <n v="50502"/>
    <x v="231"/>
    <x v="90"/>
    <n v="180900"/>
    <n v="9103"/>
    <s v="12B"/>
    <x v="1"/>
    <n v="0"/>
    <x v="8"/>
    <n v="7"/>
    <x v="0"/>
    <x v="16"/>
    <x v="79"/>
  </r>
  <r>
    <n v="50502"/>
    <x v="231"/>
    <x v="193"/>
    <n v="180900"/>
    <n v="9103"/>
    <s v="12B"/>
    <x v="1"/>
    <n v="0"/>
    <x v="8"/>
    <n v="7"/>
    <x v="0"/>
    <x v="16"/>
    <x v="180"/>
  </r>
  <r>
    <n v="50502"/>
    <x v="231"/>
    <x v="84"/>
    <n v="180900"/>
    <n v="9103"/>
    <s v="12B"/>
    <x v="1"/>
    <n v="0"/>
    <x v="8"/>
    <n v="7"/>
    <x v="0"/>
    <x v="16"/>
    <x v="73"/>
  </r>
  <r>
    <n v="50502"/>
    <x v="231"/>
    <x v="38"/>
    <n v="180900"/>
    <n v="9103"/>
    <s v="25B"/>
    <x v="1"/>
    <n v="0"/>
    <x v="8"/>
    <n v="7"/>
    <x v="0"/>
    <x v="12"/>
    <x v="29"/>
  </r>
  <r>
    <n v="50502"/>
    <x v="231"/>
    <x v="51"/>
    <n v="180900"/>
    <n v="9103"/>
    <s v="25B"/>
    <x v="1"/>
    <n v="0"/>
    <x v="8"/>
    <n v="7"/>
    <x v="0"/>
    <x v="12"/>
    <x v="40"/>
  </r>
  <r>
    <n v="50502"/>
    <x v="231"/>
    <x v="190"/>
    <n v="180900"/>
    <n v="9103"/>
    <s v="12B"/>
    <x v="1"/>
    <n v="0"/>
    <x v="8"/>
    <n v="7"/>
    <x v="0"/>
    <x v="0"/>
    <x v="177"/>
  </r>
  <r>
    <n v="50502"/>
    <x v="231"/>
    <x v="138"/>
    <n v="180900"/>
    <n v="9112"/>
    <s v="12B"/>
    <x v="1"/>
    <n v="5.09"/>
    <x v="7"/>
    <n v="7"/>
    <x v="0"/>
    <x v="16"/>
    <x v="127"/>
  </r>
  <r>
    <n v="50502"/>
    <x v="231"/>
    <x v="196"/>
    <n v="180900"/>
    <n v="9112"/>
    <s v="25B"/>
    <x v="1"/>
    <n v="3.26"/>
    <x v="7"/>
    <n v="7"/>
    <x v="0"/>
    <x v="16"/>
    <x v="183"/>
  </r>
  <r>
    <n v="50502"/>
    <x v="231"/>
    <x v="64"/>
    <n v="180900"/>
    <n v="9112"/>
    <s v="12B"/>
    <x v="1"/>
    <n v="73.86"/>
    <x v="7"/>
    <n v="7"/>
    <x v="0"/>
    <x v="16"/>
    <x v="53"/>
  </r>
  <r>
    <n v="50502"/>
    <x v="231"/>
    <x v="90"/>
    <n v="180900"/>
    <n v="9112"/>
    <s v="12B"/>
    <x v="1"/>
    <n v="2.98"/>
    <x v="7"/>
    <n v="7"/>
    <x v="0"/>
    <x v="16"/>
    <x v="79"/>
  </r>
  <r>
    <n v="50502"/>
    <x v="231"/>
    <x v="193"/>
    <n v="180900"/>
    <n v="9112"/>
    <s v="12B"/>
    <x v="1"/>
    <n v="2.9"/>
    <x v="7"/>
    <n v="7"/>
    <x v="0"/>
    <x v="16"/>
    <x v="180"/>
  </r>
  <r>
    <n v="50502"/>
    <x v="231"/>
    <x v="84"/>
    <n v="180900"/>
    <n v="9112"/>
    <s v="12B"/>
    <x v="1"/>
    <n v="2.0299999999999998"/>
    <x v="7"/>
    <n v="7"/>
    <x v="0"/>
    <x v="16"/>
    <x v="73"/>
  </r>
  <r>
    <n v="50502"/>
    <x v="231"/>
    <x v="38"/>
    <n v="180900"/>
    <n v="9112"/>
    <s v="25B"/>
    <x v="1"/>
    <n v="3704.92"/>
    <x v="7"/>
    <n v="7"/>
    <x v="0"/>
    <x v="12"/>
    <x v="29"/>
  </r>
  <r>
    <n v="50502"/>
    <x v="231"/>
    <x v="51"/>
    <n v="180900"/>
    <n v="9112"/>
    <s v="25B"/>
    <x v="1"/>
    <n v="1219.01"/>
    <x v="7"/>
    <n v="7"/>
    <x v="0"/>
    <x v="12"/>
    <x v="40"/>
  </r>
  <r>
    <n v="50502"/>
    <x v="231"/>
    <x v="51"/>
    <n v="180900"/>
    <n v="9112"/>
    <s v="350"/>
    <x v="1"/>
    <n v="52.05"/>
    <x v="7"/>
    <n v="7"/>
    <x v="0"/>
    <x v="12"/>
    <x v="40"/>
  </r>
  <r>
    <n v="50502"/>
    <x v="231"/>
    <x v="190"/>
    <n v="180900"/>
    <n v="9112"/>
    <s v="12B"/>
    <x v="1"/>
    <n v="525.94000000000005"/>
    <x v="7"/>
    <n v="7"/>
    <x v="0"/>
    <x v="0"/>
    <x v="177"/>
  </r>
  <r>
    <n v="50502"/>
    <x v="231"/>
    <x v="138"/>
    <n v="180900"/>
    <n v="9112"/>
    <s v="12B"/>
    <x v="1"/>
    <n v="0"/>
    <x v="8"/>
    <n v="7"/>
    <x v="0"/>
    <x v="16"/>
    <x v="127"/>
  </r>
  <r>
    <n v="50502"/>
    <x v="231"/>
    <x v="196"/>
    <n v="180900"/>
    <n v="9112"/>
    <s v="25B"/>
    <x v="1"/>
    <n v="0"/>
    <x v="8"/>
    <n v="7"/>
    <x v="0"/>
    <x v="16"/>
    <x v="183"/>
  </r>
  <r>
    <n v="50502"/>
    <x v="231"/>
    <x v="64"/>
    <n v="180900"/>
    <n v="9112"/>
    <s v="12B"/>
    <x v="1"/>
    <n v="0"/>
    <x v="8"/>
    <n v="7"/>
    <x v="0"/>
    <x v="16"/>
    <x v="53"/>
  </r>
  <r>
    <n v="50502"/>
    <x v="231"/>
    <x v="90"/>
    <n v="180900"/>
    <n v="9112"/>
    <s v="12B"/>
    <x v="1"/>
    <n v="0"/>
    <x v="8"/>
    <n v="7"/>
    <x v="0"/>
    <x v="16"/>
    <x v="79"/>
  </r>
  <r>
    <n v="50502"/>
    <x v="231"/>
    <x v="193"/>
    <n v="180900"/>
    <n v="9112"/>
    <s v="12B"/>
    <x v="1"/>
    <n v="0"/>
    <x v="8"/>
    <n v="7"/>
    <x v="0"/>
    <x v="16"/>
    <x v="180"/>
  </r>
  <r>
    <n v="50502"/>
    <x v="231"/>
    <x v="84"/>
    <n v="180900"/>
    <n v="9112"/>
    <s v="12B"/>
    <x v="1"/>
    <n v="0"/>
    <x v="8"/>
    <n v="7"/>
    <x v="0"/>
    <x v="16"/>
    <x v="73"/>
  </r>
  <r>
    <n v="50502"/>
    <x v="231"/>
    <x v="38"/>
    <n v="180900"/>
    <n v="9112"/>
    <s v="25B"/>
    <x v="1"/>
    <n v="0"/>
    <x v="8"/>
    <n v="7"/>
    <x v="0"/>
    <x v="12"/>
    <x v="29"/>
  </r>
  <r>
    <n v="50502"/>
    <x v="231"/>
    <x v="51"/>
    <n v="180900"/>
    <n v="9112"/>
    <s v="25B"/>
    <x v="1"/>
    <n v="0"/>
    <x v="8"/>
    <n v="7"/>
    <x v="0"/>
    <x v="12"/>
    <x v="40"/>
  </r>
  <r>
    <n v="50502"/>
    <x v="231"/>
    <x v="190"/>
    <n v="180900"/>
    <n v="9112"/>
    <s v="12B"/>
    <x v="1"/>
    <n v="0"/>
    <x v="8"/>
    <n v="7"/>
    <x v="0"/>
    <x v="0"/>
    <x v="177"/>
  </r>
  <r>
    <n v="50502"/>
    <x v="232"/>
    <x v="51"/>
    <n v="180501"/>
    <n v="2300"/>
    <s v=""/>
    <x v="1"/>
    <n v="28400.23"/>
    <x v="7"/>
    <n v="7"/>
    <x v="0"/>
    <x v="12"/>
    <x v="40"/>
  </r>
  <r>
    <n v="50502"/>
    <x v="233"/>
    <x v="6"/>
    <n v="180900"/>
    <n v="1001"/>
    <s v="12B"/>
    <x v="1"/>
    <n v="17.2"/>
    <x v="7"/>
    <n v="7"/>
    <x v="0"/>
    <x v="4"/>
    <x v="6"/>
  </r>
  <r>
    <n v="50502"/>
    <x v="233"/>
    <x v="25"/>
    <n v="180900"/>
    <n v="1001"/>
    <s v="12B"/>
    <x v="1"/>
    <n v="8.4700000000000006"/>
    <x v="7"/>
    <n v="7"/>
    <x v="0"/>
    <x v="9"/>
    <x v="25"/>
  </r>
  <r>
    <n v="50502"/>
    <x v="233"/>
    <x v="196"/>
    <n v="180900"/>
    <n v="1001"/>
    <s v="25B"/>
    <x v="1"/>
    <n v="4.75"/>
    <x v="7"/>
    <n v="7"/>
    <x v="0"/>
    <x v="16"/>
    <x v="183"/>
  </r>
  <r>
    <n v="50502"/>
    <x v="233"/>
    <x v="51"/>
    <n v="180900"/>
    <n v="1001"/>
    <s v="25B"/>
    <x v="1"/>
    <n v="1215.3499999999999"/>
    <x v="7"/>
    <n v="7"/>
    <x v="0"/>
    <x v="12"/>
    <x v="40"/>
  </r>
  <r>
    <n v="50502"/>
    <x v="233"/>
    <x v="51"/>
    <n v="180900"/>
    <n v="1001"/>
    <s v="25C"/>
    <x v="1"/>
    <n v="369.87"/>
    <x v="7"/>
    <n v="7"/>
    <x v="0"/>
    <x v="12"/>
    <x v="40"/>
  </r>
  <r>
    <n v="50502"/>
    <x v="233"/>
    <x v="60"/>
    <n v="180900"/>
    <n v="1001"/>
    <s v="12B"/>
    <x v="1"/>
    <n v="4.8099999999999996"/>
    <x v="7"/>
    <n v="7"/>
    <x v="0"/>
    <x v="0"/>
    <x v="49"/>
  </r>
  <r>
    <n v="50502"/>
    <x v="233"/>
    <x v="6"/>
    <n v="180900"/>
    <n v="1001"/>
    <s v="12B"/>
    <x v="1"/>
    <n v="0"/>
    <x v="8"/>
    <n v="7"/>
    <x v="0"/>
    <x v="4"/>
    <x v="6"/>
  </r>
  <r>
    <n v="50502"/>
    <x v="233"/>
    <x v="25"/>
    <n v="180900"/>
    <n v="1001"/>
    <s v="12B"/>
    <x v="1"/>
    <n v="0"/>
    <x v="8"/>
    <n v="7"/>
    <x v="0"/>
    <x v="9"/>
    <x v="25"/>
  </r>
  <r>
    <n v="50502"/>
    <x v="233"/>
    <x v="196"/>
    <n v="180900"/>
    <n v="1001"/>
    <s v="25B"/>
    <x v="1"/>
    <n v="0"/>
    <x v="8"/>
    <n v="7"/>
    <x v="0"/>
    <x v="16"/>
    <x v="183"/>
  </r>
  <r>
    <n v="50502"/>
    <x v="233"/>
    <x v="51"/>
    <n v="180900"/>
    <n v="1001"/>
    <s v="25B"/>
    <x v="1"/>
    <n v="0"/>
    <x v="8"/>
    <n v="7"/>
    <x v="0"/>
    <x v="12"/>
    <x v="40"/>
  </r>
  <r>
    <n v="50502"/>
    <x v="233"/>
    <x v="51"/>
    <n v="180900"/>
    <n v="1001"/>
    <s v="25C"/>
    <x v="1"/>
    <n v="0"/>
    <x v="8"/>
    <n v="7"/>
    <x v="0"/>
    <x v="12"/>
    <x v="40"/>
  </r>
  <r>
    <n v="50502"/>
    <x v="233"/>
    <x v="60"/>
    <n v="180900"/>
    <n v="1001"/>
    <s v="12B"/>
    <x v="1"/>
    <n v="0"/>
    <x v="8"/>
    <n v="7"/>
    <x v="0"/>
    <x v="0"/>
    <x v="49"/>
  </r>
  <r>
    <n v="50502"/>
    <x v="233"/>
    <x v="6"/>
    <n v="180900"/>
    <n v="9103"/>
    <s v="12B"/>
    <x v="1"/>
    <n v="2.92"/>
    <x v="7"/>
    <n v="7"/>
    <x v="0"/>
    <x v="4"/>
    <x v="6"/>
  </r>
  <r>
    <n v="50502"/>
    <x v="233"/>
    <x v="25"/>
    <n v="180900"/>
    <n v="9103"/>
    <s v="12B"/>
    <x v="1"/>
    <n v="1.44"/>
    <x v="7"/>
    <n v="7"/>
    <x v="0"/>
    <x v="9"/>
    <x v="25"/>
  </r>
  <r>
    <n v="50502"/>
    <x v="233"/>
    <x v="196"/>
    <n v="180900"/>
    <n v="9103"/>
    <s v="25B"/>
    <x v="1"/>
    <n v="0.81"/>
    <x v="7"/>
    <n v="7"/>
    <x v="0"/>
    <x v="16"/>
    <x v="183"/>
  </r>
  <r>
    <n v="50502"/>
    <x v="233"/>
    <x v="51"/>
    <n v="180900"/>
    <n v="9103"/>
    <s v="25B"/>
    <x v="1"/>
    <n v="206.61"/>
    <x v="7"/>
    <n v="7"/>
    <x v="0"/>
    <x v="12"/>
    <x v="40"/>
  </r>
  <r>
    <n v="50502"/>
    <x v="233"/>
    <x v="51"/>
    <n v="180900"/>
    <n v="9103"/>
    <s v="25C"/>
    <x v="1"/>
    <n v="62.88"/>
    <x v="7"/>
    <n v="7"/>
    <x v="0"/>
    <x v="12"/>
    <x v="40"/>
  </r>
  <r>
    <n v="50502"/>
    <x v="233"/>
    <x v="60"/>
    <n v="180900"/>
    <n v="9103"/>
    <s v="12B"/>
    <x v="1"/>
    <n v="0.82"/>
    <x v="7"/>
    <n v="7"/>
    <x v="0"/>
    <x v="0"/>
    <x v="49"/>
  </r>
  <r>
    <n v="50502"/>
    <x v="233"/>
    <x v="6"/>
    <n v="180900"/>
    <n v="9103"/>
    <s v="12B"/>
    <x v="1"/>
    <n v="0"/>
    <x v="8"/>
    <n v="7"/>
    <x v="0"/>
    <x v="4"/>
    <x v="6"/>
  </r>
  <r>
    <n v="50502"/>
    <x v="233"/>
    <x v="25"/>
    <n v="180900"/>
    <n v="9103"/>
    <s v="12B"/>
    <x v="1"/>
    <n v="0"/>
    <x v="8"/>
    <n v="7"/>
    <x v="0"/>
    <x v="9"/>
    <x v="25"/>
  </r>
  <r>
    <n v="50502"/>
    <x v="233"/>
    <x v="196"/>
    <n v="180900"/>
    <n v="9103"/>
    <s v="25B"/>
    <x v="1"/>
    <n v="0"/>
    <x v="8"/>
    <n v="7"/>
    <x v="0"/>
    <x v="16"/>
    <x v="183"/>
  </r>
  <r>
    <n v="50502"/>
    <x v="233"/>
    <x v="51"/>
    <n v="180900"/>
    <n v="9103"/>
    <s v="25B"/>
    <x v="1"/>
    <n v="0"/>
    <x v="8"/>
    <n v="7"/>
    <x v="0"/>
    <x v="12"/>
    <x v="40"/>
  </r>
  <r>
    <n v="50502"/>
    <x v="233"/>
    <x v="51"/>
    <n v="180900"/>
    <n v="9103"/>
    <s v="25C"/>
    <x v="1"/>
    <n v="0"/>
    <x v="8"/>
    <n v="7"/>
    <x v="0"/>
    <x v="12"/>
    <x v="40"/>
  </r>
  <r>
    <n v="50502"/>
    <x v="233"/>
    <x v="60"/>
    <n v="180900"/>
    <n v="9103"/>
    <s v="12B"/>
    <x v="1"/>
    <n v="0"/>
    <x v="8"/>
    <n v="7"/>
    <x v="0"/>
    <x v="0"/>
    <x v="49"/>
  </r>
  <r>
    <n v="50502"/>
    <x v="233"/>
    <x v="6"/>
    <n v="180900"/>
    <n v="9112"/>
    <s v="12B"/>
    <x v="1"/>
    <n v="3.44"/>
    <x v="7"/>
    <n v="7"/>
    <x v="0"/>
    <x v="4"/>
    <x v="6"/>
  </r>
  <r>
    <n v="50502"/>
    <x v="233"/>
    <x v="25"/>
    <n v="180900"/>
    <n v="9112"/>
    <s v="12B"/>
    <x v="1"/>
    <n v="1.69"/>
    <x v="7"/>
    <n v="7"/>
    <x v="0"/>
    <x v="9"/>
    <x v="25"/>
  </r>
  <r>
    <n v="50502"/>
    <x v="233"/>
    <x v="196"/>
    <n v="180900"/>
    <n v="9112"/>
    <s v="25B"/>
    <x v="1"/>
    <n v="0.95"/>
    <x v="7"/>
    <n v="7"/>
    <x v="0"/>
    <x v="16"/>
    <x v="183"/>
  </r>
  <r>
    <n v="50502"/>
    <x v="233"/>
    <x v="51"/>
    <n v="180900"/>
    <n v="9112"/>
    <s v="25B"/>
    <x v="1"/>
    <n v="243.07"/>
    <x v="7"/>
    <n v="7"/>
    <x v="0"/>
    <x v="12"/>
    <x v="40"/>
  </r>
  <r>
    <n v="50502"/>
    <x v="233"/>
    <x v="51"/>
    <n v="180900"/>
    <n v="9112"/>
    <s v="25C"/>
    <x v="1"/>
    <n v="73.98"/>
    <x v="7"/>
    <n v="7"/>
    <x v="0"/>
    <x v="12"/>
    <x v="40"/>
  </r>
  <r>
    <n v="50502"/>
    <x v="233"/>
    <x v="60"/>
    <n v="180900"/>
    <n v="9112"/>
    <s v="12B"/>
    <x v="1"/>
    <n v="0.96"/>
    <x v="7"/>
    <n v="7"/>
    <x v="0"/>
    <x v="0"/>
    <x v="49"/>
  </r>
  <r>
    <n v="50502"/>
    <x v="233"/>
    <x v="6"/>
    <n v="180900"/>
    <n v="9112"/>
    <s v="12B"/>
    <x v="1"/>
    <n v="0"/>
    <x v="8"/>
    <n v="7"/>
    <x v="0"/>
    <x v="4"/>
    <x v="6"/>
  </r>
  <r>
    <n v="50502"/>
    <x v="233"/>
    <x v="25"/>
    <n v="180900"/>
    <n v="9112"/>
    <s v="12B"/>
    <x v="1"/>
    <n v="0"/>
    <x v="8"/>
    <n v="7"/>
    <x v="0"/>
    <x v="9"/>
    <x v="25"/>
  </r>
  <r>
    <n v="50502"/>
    <x v="233"/>
    <x v="196"/>
    <n v="180900"/>
    <n v="9112"/>
    <s v="25B"/>
    <x v="1"/>
    <n v="0"/>
    <x v="8"/>
    <n v="7"/>
    <x v="0"/>
    <x v="16"/>
    <x v="183"/>
  </r>
  <r>
    <n v="50502"/>
    <x v="233"/>
    <x v="51"/>
    <n v="180900"/>
    <n v="9112"/>
    <s v="25B"/>
    <x v="1"/>
    <n v="0"/>
    <x v="8"/>
    <n v="7"/>
    <x v="0"/>
    <x v="12"/>
    <x v="40"/>
  </r>
  <r>
    <n v="50502"/>
    <x v="233"/>
    <x v="51"/>
    <n v="180900"/>
    <n v="9112"/>
    <s v="25C"/>
    <x v="1"/>
    <n v="0"/>
    <x v="8"/>
    <n v="7"/>
    <x v="0"/>
    <x v="12"/>
    <x v="40"/>
  </r>
  <r>
    <n v="50502"/>
    <x v="233"/>
    <x v="60"/>
    <n v="180900"/>
    <n v="9112"/>
    <s v="12B"/>
    <x v="1"/>
    <n v="0"/>
    <x v="8"/>
    <n v="7"/>
    <x v="0"/>
    <x v="0"/>
    <x v="49"/>
  </r>
  <r>
    <n v="50502"/>
    <x v="234"/>
    <x v="38"/>
    <n v="180900"/>
    <n v="1001"/>
    <s v="25B"/>
    <x v="1"/>
    <n v="986.77"/>
    <x v="7"/>
    <n v="7"/>
    <x v="0"/>
    <x v="12"/>
    <x v="29"/>
  </r>
  <r>
    <n v="50502"/>
    <x v="234"/>
    <x v="51"/>
    <n v="180900"/>
    <n v="1001"/>
    <s v="25B"/>
    <x v="1"/>
    <n v="186.11"/>
    <x v="7"/>
    <n v="7"/>
    <x v="0"/>
    <x v="12"/>
    <x v="40"/>
  </r>
  <r>
    <n v="50502"/>
    <x v="234"/>
    <x v="38"/>
    <n v="180900"/>
    <n v="1001"/>
    <s v="25B"/>
    <x v="1"/>
    <n v="0"/>
    <x v="8"/>
    <n v="7"/>
    <x v="0"/>
    <x v="12"/>
    <x v="29"/>
  </r>
  <r>
    <n v="50502"/>
    <x v="234"/>
    <x v="51"/>
    <n v="180900"/>
    <n v="1001"/>
    <s v="25B"/>
    <x v="1"/>
    <n v="0"/>
    <x v="8"/>
    <n v="7"/>
    <x v="0"/>
    <x v="12"/>
    <x v="40"/>
  </r>
  <r>
    <n v="50502"/>
    <x v="234"/>
    <x v="143"/>
    <n v="180900"/>
    <n v="1002"/>
    <s v=""/>
    <x v="1"/>
    <n v="3078.27"/>
    <x v="7"/>
    <n v="7"/>
    <x v="1"/>
    <x v="1"/>
    <x v="132"/>
  </r>
  <r>
    <n v="50502"/>
    <x v="234"/>
    <x v="143"/>
    <n v="180900"/>
    <n v="1002"/>
    <s v=""/>
    <x v="1"/>
    <n v="0"/>
    <x v="8"/>
    <n v="7"/>
    <x v="1"/>
    <x v="1"/>
    <x v="132"/>
  </r>
  <r>
    <n v="50502"/>
    <x v="234"/>
    <x v="38"/>
    <n v="180900"/>
    <n v="1604"/>
    <s v="25B"/>
    <x v="1"/>
    <n v="0.85"/>
    <x v="7"/>
    <n v="7"/>
    <x v="0"/>
    <x v="12"/>
    <x v="29"/>
  </r>
  <r>
    <n v="50502"/>
    <x v="234"/>
    <x v="38"/>
    <n v="180900"/>
    <n v="1604"/>
    <s v="25B"/>
    <x v="1"/>
    <n v="0"/>
    <x v="8"/>
    <n v="7"/>
    <x v="0"/>
    <x v="12"/>
    <x v="29"/>
  </r>
  <r>
    <n v="50502"/>
    <x v="234"/>
    <x v="143"/>
    <n v="180900"/>
    <n v="1821"/>
    <s v=""/>
    <x v="1"/>
    <n v="1027.04"/>
    <x v="7"/>
    <n v="7"/>
    <x v="1"/>
    <x v="1"/>
    <x v="132"/>
  </r>
  <r>
    <n v="50502"/>
    <x v="234"/>
    <x v="143"/>
    <n v="180900"/>
    <n v="1821"/>
    <s v=""/>
    <x v="1"/>
    <n v="0"/>
    <x v="8"/>
    <n v="7"/>
    <x v="1"/>
    <x v="1"/>
    <x v="132"/>
  </r>
  <r>
    <n v="50502"/>
    <x v="234"/>
    <x v="143"/>
    <n v="180900"/>
    <n v="9004"/>
    <s v=""/>
    <x v="1"/>
    <n v="1735.12"/>
    <x v="7"/>
    <n v="7"/>
    <x v="1"/>
    <x v="1"/>
    <x v="132"/>
  </r>
  <r>
    <n v="50502"/>
    <x v="234"/>
    <x v="143"/>
    <n v="180900"/>
    <n v="9004"/>
    <s v=""/>
    <x v="1"/>
    <n v="0"/>
    <x v="8"/>
    <n v="7"/>
    <x v="1"/>
    <x v="1"/>
    <x v="132"/>
  </r>
  <r>
    <n v="50502"/>
    <x v="234"/>
    <x v="38"/>
    <n v="180900"/>
    <n v="9006"/>
    <s v="25B"/>
    <x v="1"/>
    <n v="-189.26"/>
    <x v="7"/>
    <n v="7"/>
    <x v="0"/>
    <x v="12"/>
    <x v="29"/>
  </r>
  <r>
    <n v="50502"/>
    <x v="234"/>
    <x v="38"/>
    <n v="180900"/>
    <n v="9006"/>
    <s v="25B"/>
    <x v="1"/>
    <n v="0"/>
    <x v="8"/>
    <n v="7"/>
    <x v="0"/>
    <x v="12"/>
    <x v="29"/>
  </r>
  <r>
    <n v="50502"/>
    <x v="234"/>
    <x v="38"/>
    <n v="180900"/>
    <n v="9103"/>
    <s v="25B"/>
    <x v="1"/>
    <n v="167.75"/>
    <x v="7"/>
    <n v="7"/>
    <x v="0"/>
    <x v="12"/>
    <x v="29"/>
  </r>
  <r>
    <n v="50502"/>
    <x v="234"/>
    <x v="51"/>
    <n v="180900"/>
    <n v="9103"/>
    <s v="25B"/>
    <x v="1"/>
    <n v="31.64"/>
    <x v="7"/>
    <n v="7"/>
    <x v="0"/>
    <x v="12"/>
    <x v="40"/>
  </r>
  <r>
    <n v="50502"/>
    <x v="234"/>
    <x v="143"/>
    <n v="180900"/>
    <n v="9103"/>
    <s v=""/>
    <x v="1"/>
    <n v="584.87"/>
    <x v="7"/>
    <n v="7"/>
    <x v="1"/>
    <x v="1"/>
    <x v="132"/>
  </r>
  <r>
    <n v="50502"/>
    <x v="234"/>
    <x v="38"/>
    <n v="180900"/>
    <n v="9103"/>
    <s v="25B"/>
    <x v="1"/>
    <n v="0"/>
    <x v="8"/>
    <n v="7"/>
    <x v="0"/>
    <x v="12"/>
    <x v="29"/>
  </r>
  <r>
    <n v="50502"/>
    <x v="234"/>
    <x v="51"/>
    <n v="180900"/>
    <n v="9103"/>
    <s v="25B"/>
    <x v="1"/>
    <n v="0"/>
    <x v="8"/>
    <n v="7"/>
    <x v="0"/>
    <x v="12"/>
    <x v="40"/>
  </r>
  <r>
    <n v="50502"/>
    <x v="234"/>
    <x v="143"/>
    <n v="180900"/>
    <n v="9103"/>
    <s v=""/>
    <x v="1"/>
    <n v="0"/>
    <x v="8"/>
    <n v="7"/>
    <x v="1"/>
    <x v="1"/>
    <x v="132"/>
  </r>
  <r>
    <n v="50502"/>
    <x v="234"/>
    <x v="143"/>
    <n v="180900"/>
    <n v="9106"/>
    <s v=""/>
    <x v="1"/>
    <n v="92.35"/>
    <x v="7"/>
    <n v="7"/>
    <x v="1"/>
    <x v="1"/>
    <x v="132"/>
  </r>
  <r>
    <n v="50502"/>
    <x v="234"/>
    <x v="143"/>
    <n v="180900"/>
    <n v="9106"/>
    <s v=""/>
    <x v="1"/>
    <n v="0"/>
    <x v="8"/>
    <n v="7"/>
    <x v="1"/>
    <x v="1"/>
    <x v="132"/>
  </r>
  <r>
    <n v="50502"/>
    <x v="234"/>
    <x v="38"/>
    <n v="180900"/>
    <n v="9112"/>
    <s v="25B"/>
    <x v="1"/>
    <n v="197.35"/>
    <x v="7"/>
    <n v="7"/>
    <x v="0"/>
    <x v="12"/>
    <x v="29"/>
  </r>
  <r>
    <n v="50502"/>
    <x v="234"/>
    <x v="51"/>
    <n v="180900"/>
    <n v="9112"/>
    <s v="25B"/>
    <x v="1"/>
    <n v="37.22"/>
    <x v="7"/>
    <n v="7"/>
    <x v="0"/>
    <x v="12"/>
    <x v="40"/>
  </r>
  <r>
    <n v="50502"/>
    <x v="234"/>
    <x v="38"/>
    <n v="180900"/>
    <n v="9112"/>
    <s v="25B"/>
    <x v="1"/>
    <n v="0"/>
    <x v="8"/>
    <n v="7"/>
    <x v="0"/>
    <x v="12"/>
    <x v="29"/>
  </r>
  <r>
    <n v="50502"/>
    <x v="234"/>
    <x v="51"/>
    <n v="180900"/>
    <n v="9112"/>
    <s v="25B"/>
    <x v="1"/>
    <n v="0"/>
    <x v="8"/>
    <n v="7"/>
    <x v="0"/>
    <x v="12"/>
    <x v="40"/>
  </r>
  <r>
    <n v="50502"/>
    <x v="235"/>
    <x v="11"/>
    <n v="180501"/>
    <n v="1001"/>
    <s v=""/>
    <x v="1"/>
    <n v="3136.55"/>
    <x v="7"/>
    <n v="7"/>
    <x v="0"/>
    <x v="0"/>
    <x v="11"/>
  </r>
  <r>
    <n v="50502"/>
    <x v="235"/>
    <x v="11"/>
    <n v="180501"/>
    <n v="9103"/>
    <s v=""/>
    <x v="1"/>
    <n v="533.21"/>
    <x v="7"/>
    <n v="7"/>
    <x v="0"/>
    <x v="0"/>
    <x v="11"/>
  </r>
  <r>
    <n v="50502"/>
    <x v="235"/>
    <x v="11"/>
    <n v="180501"/>
    <n v="9112"/>
    <s v=""/>
    <x v="1"/>
    <n v="627.30999999999995"/>
    <x v="7"/>
    <n v="7"/>
    <x v="0"/>
    <x v="0"/>
    <x v="11"/>
  </r>
  <r>
    <n v="50502"/>
    <x v="235"/>
    <x v="38"/>
    <n v="180900"/>
    <n v="1001"/>
    <s v="25B"/>
    <x v="1"/>
    <n v="662.8"/>
    <x v="7"/>
    <n v="7"/>
    <x v="0"/>
    <x v="12"/>
    <x v="29"/>
  </r>
  <r>
    <n v="50502"/>
    <x v="235"/>
    <x v="51"/>
    <n v="180900"/>
    <n v="1001"/>
    <s v="25B"/>
    <x v="1"/>
    <n v="31.31"/>
    <x v="7"/>
    <n v="7"/>
    <x v="0"/>
    <x v="12"/>
    <x v="40"/>
  </r>
  <r>
    <n v="50502"/>
    <x v="235"/>
    <x v="11"/>
    <n v="180900"/>
    <n v="1001"/>
    <s v=""/>
    <x v="1"/>
    <n v="2629.61"/>
    <x v="7"/>
    <n v="7"/>
    <x v="0"/>
    <x v="0"/>
    <x v="11"/>
  </r>
  <r>
    <n v="50502"/>
    <x v="235"/>
    <x v="38"/>
    <n v="180900"/>
    <n v="1001"/>
    <s v="25B"/>
    <x v="1"/>
    <n v="0"/>
    <x v="8"/>
    <n v="7"/>
    <x v="0"/>
    <x v="12"/>
    <x v="29"/>
  </r>
  <r>
    <n v="50502"/>
    <x v="235"/>
    <x v="51"/>
    <n v="180900"/>
    <n v="1001"/>
    <s v="25B"/>
    <x v="1"/>
    <n v="0"/>
    <x v="8"/>
    <n v="7"/>
    <x v="0"/>
    <x v="12"/>
    <x v="40"/>
  </r>
  <r>
    <n v="50502"/>
    <x v="235"/>
    <x v="38"/>
    <n v="180900"/>
    <n v="1006"/>
    <s v="25B"/>
    <x v="1"/>
    <n v="0.62"/>
    <x v="7"/>
    <n v="7"/>
    <x v="0"/>
    <x v="12"/>
    <x v="29"/>
  </r>
  <r>
    <n v="50502"/>
    <x v="235"/>
    <x v="51"/>
    <n v="180900"/>
    <n v="1006"/>
    <s v="25B"/>
    <x v="1"/>
    <n v="2.35"/>
    <x v="7"/>
    <n v="7"/>
    <x v="0"/>
    <x v="12"/>
    <x v="40"/>
  </r>
  <r>
    <n v="50502"/>
    <x v="235"/>
    <x v="38"/>
    <n v="180900"/>
    <n v="1006"/>
    <s v="25B"/>
    <x v="1"/>
    <n v="0"/>
    <x v="8"/>
    <n v="7"/>
    <x v="0"/>
    <x v="12"/>
    <x v="29"/>
  </r>
  <r>
    <n v="50502"/>
    <x v="235"/>
    <x v="51"/>
    <n v="180900"/>
    <n v="1006"/>
    <s v="25B"/>
    <x v="1"/>
    <n v="0"/>
    <x v="8"/>
    <n v="7"/>
    <x v="0"/>
    <x v="12"/>
    <x v="40"/>
  </r>
  <r>
    <n v="50502"/>
    <x v="235"/>
    <x v="38"/>
    <n v="180900"/>
    <n v="9006"/>
    <s v="25B"/>
    <x v="1"/>
    <n v="-127.13"/>
    <x v="7"/>
    <n v="7"/>
    <x v="0"/>
    <x v="12"/>
    <x v="29"/>
  </r>
  <r>
    <n v="50502"/>
    <x v="235"/>
    <x v="38"/>
    <n v="180900"/>
    <n v="9006"/>
    <s v="25B"/>
    <x v="1"/>
    <n v="0"/>
    <x v="8"/>
    <n v="7"/>
    <x v="0"/>
    <x v="12"/>
    <x v="29"/>
  </r>
  <r>
    <n v="50502"/>
    <x v="235"/>
    <x v="38"/>
    <n v="180900"/>
    <n v="9103"/>
    <s v="25B"/>
    <x v="1"/>
    <n v="112.68"/>
    <x v="7"/>
    <n v="7"/>
    <x v="0"/>
    <x v="12"/>
    <x v="29"/>
  </r>
  <r>
    <n v="50502"/>
    <x v="235"/>
    <x v="51"/>
    <n v="180900"/>
    <n v="9103"/>
    <s v="25B"/>
    <x v="1"/>
    <n v="5.32"/>
    <x v="7"/>
    <n v="7"/>
    <x v="0"/>
    <x v="12"/>
    <x v="40"/>
  </r>
  <r>
    <n v="50502"/>
    <x v="235"/>
    <x v="11"/>
    <n v="180900"/>
    <n v="9103"/>
    <s v=""/>
    <x v="1"/>
    <n v="447.03"/>
    <x v="7"/>
    <n v="7"/>
    <x v="0"/>
    <x v="0"/>
    <x v="11"/>
  </r>
  <r>
    <n v="50502"/>
    <x v="235"/>
    <x v="38"/>
    <n v="180900"/>
    <n v="9103"/>
    <s v="25B"/>
    <x v="1"/>
    <n v="0"/>
    <x v="8"/>
    <n v="7"/>
    <x v="0"/>
    <x v="12"/>
    <x v="29"/>
  </r>
  <r>
    <n v="50502"/>
    <x v="235"/>
    <x v="51"/>
    <n v="180900"/>
    <n v="9103"/>
    <s v="25B"/>
    <x v="1"/>
    <n v="0"/>
    <x v="8"/>
    <n v="7"/>
    <x v="0"/>
    <x v="12"/>
    <x v="40"/>
  </r>
  <r>
    <n v="50502"/>
    <x v="235"/>
    <x v="38"/>
    <n v="180900"/>
    <n v="9112"/>
    <s v="25B"/>
    <x v="1"/>
    <n v="132.56"/>
    <x v="7"/>
    <n v="7"/>
    <x v="0"/>
    <x v="12"/>
    <x v="29"/>
  </r>
  <r>
    <n v="50502"/>
    <x v="235"/>
    <x v="51"/>
    <n v="180900"/>
    <n v="9112"/>
    <s v="25B"/>
    <x v="1"/>
    <n v="6.26"/>
    <x v="7"/>
    <n v="7"/>
    <x v="0"/>
    <x v="12"/>
    <x v="40"/>
  </r>
  <r>
    <n v="50502"/>
    <x v="235"/>
    <x v="11"/>
    <n v="180900"/>
    <n v="9112"/>
    <s v=""/>
    <x v="1"/>
    <n v="525.91999999999996"/>
    <x v="7"/>
    <n v="7"/>
    <x v="0"/>
    <x v="0"/>
    <x v="11"/>
  </r>
  <r>
    <n v="50502"/>
    <x v="235"/>
    <x v="38"/>
    <n v="180900"/>
    <n v="9112"/>
    <s v="25B"/>
    <x v="1"/>
    <n v="0"/>
    <x v="8"/>
    <n v="7"/>
    <x v="0"/>
    <x v="12"/>
    <x v="29"/>
  </r>
  <r>
    <n v="50502"/>
    <x v="235"/>
    <x v="51"/>
    <n v="180900"/>
    <n v="9112"/>
    <s v="25B"/>
    <x v="1"/>
    <n v="0"/>
    <x v="8"/>
    <n v="7"/>
    <x v="0"/>
    <x v="12"/>
    <x v="40"/>
  </r>
  <r>
    <n v="50502"/>
    <x v="236"/>
    <x v="38"/>
    <n v="180900"/>
    <n v="1001"/>
    <s v="25B"/>
    <x v="1"/>
    <n v="-30.76"/>
    <x v="7"/>
    <n v="7"/>
    <x v="0"/>
    <x v="12"/>
    <x v="29"/>
  </r>
  <r>
    <n v="50502"/>
    <x v="236"/>
    <x v="38"/>
    <n v="180900"/>
    <n v="1001"/>
    <s v="25B"/>
    <x v="1"/>
    <n v="0"/>
    <x v="8"/>
    <n v="7"/>
    <x v="0"/>
    <x v="12"/>
    <x v="29"/>
  </r>
  <r>
    <n v="50502"/>
    <x v="236"/>
    <x v="38"/>
    <n v="180900"/>
    <n v="1006"/>
    <s v="25B"/>
    <x v="1"/>
    <n v="-0.61"/>
    <x v="7"/>
    <n v="7"/>
    <x v="0"/>
    <x v="12"/>
    <x v="29"/>
  </r>
  <r>
    <n v="50502"/>
    <x v="236"/>
    <x v="38"/>
    <n v="180900"/>
    <n v="1006"/>
    <s v="25B"/>
    <x v="1"/>
    <n v="0"/>
    <x v="8"/>
    <n v="7"/>
    <x v="0"/>
    <x v="12"/>
    <x v="29"/>
  </r>
  <r>
    <n v="50502"/>
    <x v="236"/>
    <x v="38"/>
    <n v="180900"/>
    <n v="9103"/>
    <s v="25B"/>
    <x v="1"/>
    <n v="-5.23"/>
    <x v="7"/>
    <n v="7"/>
    <x v="0"/>
    <x v="12"/>
    <x v="29"/>
  </r>
  <r>
    <n v="50502"/>
    <x v="236"/>
    <x v="38"/>
    <n v="180900"/>
    <n v="9103"/>
    <s v="25B"/>
    <x v="1"/>
    <n v="0"/>
    <x v="8"/>
    <n v="7"/>
    <x v="0"/>
    <x v="12"/>
    <x v="29"/>
  </r>
  <r>
    <n v="50502"/>
    <x v="236"/>
    <x v="38"/>
    <n v="180900"/>
    <n v="9112"/>
    <s v="25B"/>
    <x v="1"/>
    <n v="-6.15"/>
    <x v="7"/>
    <n v="7"/>
    <x v="0"/>
    <x v="12"/>
    <x v="29"/>
  </r>
  <r>
    <n v="50502"/>
    <x v="236"/>
    <x v="38"/>
    <n v="180900"/>
    <n v="9112"/>
    <s v="25B"/>
    <x v="1"/>
    <n v="0"/>
    <x v="8"/>
    <n v="7"/>
    <x v="0"/>
    <x v="12"/>
    <x v="29"/>
  </r>
  <r>
    <n v="50502"/>
    <x v="238"/>
    <x v="11"/>
    <n v="180900"/>
    <n v="1001"/>
    <s v="12C"/>
    <x v="1"/>
    <n v="977.82"/>
    <x v="7"/>
    <n v="7"/>
    <x v="0"/>
    <x v="0"/>
    <x v="11"/>
  </r>
  <r>
    <n v="50502"/>
    <x v="238"/>
    <x v="11"/>
    <n v="180900"/>
    <n v="1421"/>
    <s v="29B"/>
    <x v="1"/>
    <n v="98.3"/>
    <x v="7"/>
    <n v="7"/>
    <x v="0"/>
    <x v="0"/>
    <x v="11"/>
  </r>
  <r>
    <n v="50502"/>
    <x v="238"/>
    <x v="11"/>
    <n v="180900"/>
    <n v="1421"/>
    <s v="29B"/>
    <x v="1"/>
    <n v="0"/>
    <x v="8"/>
    <n v="7"/>
    <x v="0"/>
    <x v="0"/>
    <x v="11"/>
  </r>
  <r>
    <n v="50502"/>
    <x v="238"/>
    <x v="11"/>
    <n v="180900"/>
    <n v="9103"/>
    <s v="12C"/>
    <x v="1"/>
    <n v="166.23"/>
    <x v="7"/>
    <n v="7"/>
    <x v="0"/>
    <x v="0"/>
    <x v="11"/>
  </r>
  <r>
    <n v="50502"/>
    <x v="238"/>
    <x v="11"/>
    <n v="180900"/>
    <n v="9112"/>
    <s v="12C"/>
    <x v="1"/>
    <n v="195.56"/>
    <x v="7"/>
    <n v="7"/>
    <x v="0"/>
    <x v="0"/>
    <x v="11"/>
  </r>
  <r>
    <n v="50502"/>
    <x v="239"/>
    <x v="11"/>
    <n v="180900"/>
    <n v="1900"/>
    <s v="12C"/>
    <x v="1"/>
    <n v="486.89"/>
    <x v="7"/>
    <n v="7"/>
    <x v="0"/>
    <x v="0"/>
    <x v="11"/>
  </r>
  <r>
    <n v="50502"/>
    <x v="241"/>
    <x v="103"/>
    <n v="180016"/>
    <n v="1001"/>
    <s v=""/>
    <x v="1"/>
    <n v="1088.93"/>
    <x v="7"/>
    <n v="7"/>
    <x v="0"/>
    <x v="23"/>
    <x v="92"/>
  </r>
  <r>
    <n v="50502"/>
    <x v="241"/>
    <x v="103"/>
    <n v="180016"/>
    <n v="9103"/>
    <s v=""/>
    <x v="1"/>
    <n v="185.11"/>
    <x v="7"/>
    <n v="7"/>
    <x v="0"/>
    <x v="23"/>
    <x v="92"/>
  </r>
  <r>
    <n v="50502"/>
    <x v="241"/>
    <x v="103"/>
    <n v="180016"/>
    <n v="9112"/>
    <s v=""/>
    <x v="1"/>
    <n v="217.79"/>
    <x v="7"/>
    <n v="7"/>
    <x v="0"/>
    <x v="23"/>
    <x v="92"/>
  </r>
  <r>
    <n v="50502"/>
    <x v="241"/>
    <x v="103"/>
    <n v="180016"/>
    <n v="9199"/>
    <s v="810"/>
    <x v="1"/>
    <n v="2008.25"/>
    <x v="7"/>
    <n v="7"/>
    <x v="0"/>
    <x v="23"/>
    <x v="92"/>
  </r>
  <r>
    <n v="50502"/>
    <x v="241"/>
    <x v="14"/>
    <n v="180016"/>
    <n v="9199"/>
    <s v="810"/>
    <x v="1"/>
    <n v="1010.51"/>
    <x v="7"/>
    <n v="7"/>
    <x v="0"/>
    <x v="8"/>
    <x v="14"/>
  </r>
  <r>
    <n v="50502"/>
    <x v="241"/>
    <x v="111"/>
    <n v="180016"/>
    <n v="9199"/>
    <s v="810"/>
    <x v="1"/>
    <n v="999.18"/>
    <x v="7"/>
    <n v="7"/>
    <x v="2"/>
    <x v="24"/>
    <x v="100"/>
  </r>
  <r>
    <n v="50502"/>
    <x v="241"/>
    <x v="103"/>
    <n v="180020"/>
    <n v="1001"/>
    <s v=""/>
    <x v="1"/>
    <n v="710.79"/>
    <x v="7"/>
    <n v="7"/>
    <x v="0"/>
    <x v="23"/>
    <x v="92"/>
  </r>
  <r>
    <n v="50502"/>
    <x v="241"/>
    <x v="27"/>
    <n v="180020"/>
    <n v="1001"/>
    <s v=""/>
    <x v="1"/>
    <n v="107.34"/>
    <x v="7"/>
    <n v="7"/>
    <x v="0"/>
    <x v="11"/>
    <x v="27"/>
  </r>
  <r>
    <n v="50502"/>
    <x v="241"/>
    <x v="103"/>
    <n v="180020"/>
    <n v="9103"/>
    <s v=""/>
    <x v="1"/>
    <n v="120.84"/>
    <x v="7"/>
    <n v="7"/>
    <x v="0"/>
    <x v="23"/>
    <x v="92"/>
  </r>
  <r>
    <n v="50502"/>
    <x v="241"/>
    <x v="27"/>
    <n v="180020"/>
    <n v="9103"/>
    <s v=""/>
    <x v="1"/>
    <n v="18.25"/>
    <x v="7"/>
    <n v="7"/>
    <x v="0"/>
    <x v="11"/>
    <x v="27"/>
  </r>
  <r>
    <n v="50502"/>
    <x v="241"/>
    <x v="103"/>
    <n v="180020"/>
    <n v="9112"/>
    <s v=""/>
    <x v="1"/>
    <n v="142.16"/>
    <x v="7"/>
    <n v="7"/>
    <x v="0"/>
    <x v="23"/>
    <x v="92"/>
  </r>
  <r>
    <n v="50502"/>
    <x v="241"/>
    <x v="27"/>
    <n v="180020"/>
    <n v="9112"/>
    <s v=""/>
    <x v="1"/>
    <n v="21.46"/>
    <x v="7"/>
    <n v="7"/>
    <x v="0"/>
    <x v="11"/>
    <x v="27"/>
  </r>
  <r>
    <n v="50502"/>
    <x v="241"/>
    <x v="103"/>
    <n v="180020"/>
    <n v="9199"/>
    <s v="C70"/>
    <x v="1"/>
    <n v="3275.48"/>
    <x v="7"/>
    <n v="7"/>
    <x v="0"/>
    <x v="23"/>
    <x v="92"/>
  </r>
  <r>
    <n v="50502"/>
    <x v="241"/>
    <x v="99"/>
    <n v="180020"/>
    <n v="9199"/>
    <s v="C70"/>
    <x v="1"/>
    <n v="2745.39"/>
    <x v="7"/>
    <n v="7"/>
    <x v="0"/>
    <x v="20"/>
    <x v="88"/>
  </r>
  <r>
    <n v="50502"/>
    <x v="241"/>
    <x v="14"/>
    <n v="180020"/>
    <n v="9199"/>
    <s v="C70"/>
    <x v="1"/>
    <n v="128.44999999999999"/>
    <x v="7"/>
    <n v="7"/>
    <x v="0"/>
    <x v="8"/>
    <x v="14"/>
  </r>
  <r>
    <n v="50502"/>
    <x v="241"/>
    <x v="103"/>
    <n v="180021"/>
    <n v="1001"/>
    <s v=""/>
    <x v="1"/>
    <n v="127.53"/>
    <x v="7"/>
    <n v="7"/>
    <x v="0"/>
    <x v="23"/>
    <x v="92"/>
  </r>
  <r>
    <n v="50502"/>
    <x v="241"/>
    <x v="103"/>
    <n v="180021"/>
    <n v="9103"/>
    <s v=""/>
    <x v="1"/>
    <n v="21.68"/>
    <x v="7"/>
    <n v="7"/>
    <x v="0"/>
    <x v="23"/>
    <x v="92"/>
  </r>
  <r>
    <n v="50502"/>
    <x v="241"/>
    <x v="103"/>
    <n v="180021"/>
    <n v="9112"/>
    <s v=""/>
    <x v="1"/>
    <n v="25.5"/>
    <x v="7"/>
    <n v="7"/>
    <x v="0"/>
    <x v="23"/>
    <x v="92"/>
  </r>
  <r>
    <n v="50502"/>
    <x v="241"/>
    <x v="103"/>
    <n v="180021"/>
    <n v="9199"/>
    <s v="C70"/>
    <x v="1"/>
    <n v="1273.8"/>
    <x v="7"/>
    <n v="7"/>
    <x v="0"/>
    <x v="23"/>
    <x v="92"/>
  </r>
  <r>
    <n v="50502"/>
    <x v="241"/>
    <x v="99"/>
    <n v="180021"/>
    <n v="9199"/>
    <s v="C70"/>
    <x v="1"/>
    <n v="1067.6500000000001"/>
    <x v="7"/>
    <n v="7"/>
    <x v="0"/>
    <x v="20"/>
    <x v="88"/>
  </r>
  <r>
    <n v="50502"/>
    <x v="241"/>
    <x v="14"/>
    <n v="180021"/>
    <n v="9199"/>
    <s v="C70"/>
    <x v="1"/>
    <n v="49.96"/>
    <x v="7"/>
    <n v="7"/>
    <x v="0"/>
    <x v="8"/>
    <x v="14"/>
  </r>
  <r>
    <n v="50502"/>
    <x v="241"/>
    <x v="103"/>
    <n v="180026"/>
    <n v="1001"/>
    <s v=""/>
    <x v="1"/>
    <n v="3320.64"/>
    <x v="7"/>
    <n v="7"/>
    <x v="0"/>
    <x v="23"/>
    <x v="92"/>
  </r>
  <r>
    <n v="50502"/>
    <x v="241"/>
    <x v="99"/>
    <n v="180026"/>
    <n v="1001"/>
    <s v=""/>
    <x v="1"/>
    <n v="2783.24"/>
    <x v="7"/>
    <n v="7"/>
    <x v="0"/>
    <x v="20"/>
    <x v="88"/>
  </r>
  <r>
    <n v="50502"/>
    <x v="241"/>
    <x v="14"/>
    <n v="180026"/>
    <n v="1001"/>
    <s v=""/>
    <x v="1"/>
    <n v="130.22"/>
    <x v="7"/>
    <n v="7"/>
    <x v="0"/>
    <x v="8"/>
    <x v="14"/>
  </r>
  <r>
    <n v="50502"/>
    <x v="241"/>
    <x v="103"/>
    <n v="180026"/>
    <n v="9103"/>
    <s v=""/>
    <x v="1"/>
    <n v="564.51"/>
    <x v="7"/>
    <n v="7"/>
    <x v="0"/>
    <x v="23"/>
    <x v="92"/>
  </r>
  <r>
    <n v="50502"/>
    <x v="241"/>
    <x v="99"/>
    <n v="180026"/>
    <n v="9103"/>
    <s v=""/>
    <x v="1"/>
    <n v="473.15"/>
    <x v="7"/>
    <n v="7"/>
    <x v="0"/>
    <x v="20"/>
    <x v="88"/>
  </r>
  <r>
    <n v="50502"/>
    <x v="241"/>
    <x v="14"/>
    <n v="180026"/>
    <n v="9103"/>
    <s v=""/>
    <x v="1"/>
    <n v="22.14"/>
    <x v="7"/>
    <n v="7"/>
    <x v="0"/>
    <x v="8"/>
    <x v="14"/>
  </r>
  <r>
    <n v="50502"/>
    <x v="241"/>
    <x v="103"/>
    <n v="180026"/>
    <n v="9112"/>
    <s v=""/>
    <x v="1"/>
    <n v="664.13"/>
    <x v="7"/>
    <n v="7"/>
    <x v="0"/>
    <x v="23"/>
    <x v="92"/>
  </r>
  <r>
    <n v="50502"/>
    <x v="241"/>
    <x v="99"/>
    <n v="180026"/>
    <n v="9112"/>
    <s v=""/>
    <x v="1"/>
    <n v="556.65"/>
    <x v="7"/>
    <n v="7"/>
    <x v="0"/>
    <x v="20"/>
    <x v="88"/>
  </r>
  <r>
    <n v="50502"/>
    <x v="241"/>
    <x v="14"/>
    <n v="180026"/>
    <n v="9112"/>
    <s v=""/>
    <x v="1"/>
    <n v="26.05"/>
    <x v="7"/>
    <n v="7"/>
    <x v="0"/>
    <x v="8"/>
    <x v="14"/>
  </r>
  <r>
    <n v="50502"/>
    <x v="241"/>
    <x v="103"/>
    <n v="180026"/>
    <n v="9199"/>
    <s v="C70"/>
    <x v="1"/>
    <n v="-4549.28"/>
    <x v="7"/>
    <n v="7"/>
    <x v="0"/>
    <x v="23"/>
    <x v="92"/>
  </r>
  <r>
    <n v="50502"/>
    <x v="241"/>
    <x v="99"/>
    <n v="180026"/>
    <n v="9199"/>
    <s v="C70"/>
    <x v="1"/>
    <n v="-3813.04"/>
    <x v="7"/>
    <n v="7"/>
    <x v="0"/>
    <x v="20"/>
    <x v="88"/>
  </r>
  <r>
    <n v="50502"/>
    <x v="241"/>
    <x v="14"/>
    <n v="180026"/>
    <n v="9199"/>
    <s v="C70"/>
    <x v="1"/>
    <n v="-178.41"/>
    <x v="7"/>
    <n v="7"/>
    <x v="0"/>
    <x v="8"/>
    <x v="14"/>
  </r>
  <r>
    <n v="50502"/>
    <x v="241"/>
    <x v="103"/>
    <n v="180027"/>
    <n v="1001"/>
    <s v="C75"/>
    <x v="1"/>
    <n v="-412.26"/>
    <x v="7"/>
    <n v="7"/>
    <x v="0"/>
    <x v="23"/>
    <x v="92"/>
  </r>
  <r>
    <n v="50502"/>
    <x v="241"/>
    <x v="27"/>
    <n v="180027"/>
    <n v="1001"/>
    <s v="C75"/>
    <x v="1"/>
    <n v="-62.26"/>
    <x v="7"/>
    <n v="7"/>
    <x v="0"/>
    <x v="11"/>
    <x v="27"/>
  </r>
  <r>
    <n v="50502"/>
    <x v="241"/>
    <x v="103"/>
    <n v="180027"/>
    <n v="9103"/>
    <s v="C75"/>
    <x v="1"/>
    <n v="-70.09"/>
    <x v="7"/>
    <n v="7"/>
    <x v="0"/>
    <x v="23"/>
    <x v="92"/>
  </r>
  <r>
    <n v="50502"/>
    <x v="241"/>
    <x v="27"/>
    <n v="180027"/>
    <n v="9103"/>
    <s v="C75"/>
    <x v="1"/>
    <n v="-10.59"/>
    <x v="7"/>
    <n v="7"/>
    <x v="0"/>
    <x v="11"/>
    <x v="27"/>
  </r>
  <r>
    <n v="50502"/>
    <x v="241"/>
    <x v="103"/>
    <n v="180027"/>
    <n v="9112"/>
    <s v="C75"/>
    <x v="1"/>
    <n v="-82.45"/>
    <x v="7"/>
    <n v="7"/>
    <x v="0"/>
    <x v="23"/>
    <x v="92"/>
  </r>
  <r>
    <n v="50502"/>
    <x v="241"/>
    <x v="27"/>
    <n v="180027"/>
    <n v="9112"/>
    <s v="C75"/>
    <x v="1"/>
    <n v="-12.45"/>
    <x v="7"/>
    <n v="7"/>
    <x v="0"/>
    <x v="11"/>
    <x v="27"/>
  </r>
  <r>
    <n v="50502"/>
    <x v="241"/>
    <x v="103"/>
    <n v="180027"/>
    <n v="9199"/>
    <s v="C75"/>
    <x v="1"/>
    <n v="-1899.78"/>
    <x v="7"/>
    <n v="7"/>
    <x v="0"/>
    <x v="23"/>
    <x v="92"/>
  </r>
  <r>
    <n v="50502"/>
    <x v="241"/>
    <x v="99"/>
    <n v="180027"/>
    <n v="9199"/>
    <s v="C75"/>
    <x v="1"/>
    <n v="-1592.33"/>
    <x v="7"/>
    <n v="7"/>
    <x v="0"/>
    <x v="20"/>
    <x v="88"/>
  </r>
  <r>
    <n v="50502"/>
    <x v="241"/>
    <x v="14"/>
    <n v="180027"/>
    <n v="9199"/>
    <s v="C75"/>
    <x v="1"/>
    <n v="-74.5"/>
    <x v="7"/>
    <n v="7"/>
    <x v="0"/>
    <x v="8"/>
    <x v="14"/>
  </r>
  <r>
    <n v="50502"/>
    <x v="241"/>
    <x v="11"/>
    <n v="180400"/>
    <n v="1001"/>
    <s v=""/>
    <x v="1"/>
    <n v="539.76"/>
    <x v="7"/>
    <n v="7"/>
    <x v="0"/>
    <x v="0"/>
    <x v="11"/>
  </r>
  <r>
    <n v="50502"/>
    <x v="241"/>
    <x v="11"/>
    <n v="180400"/>
    <n v="9103"/>
    <s v=""/>
    <x v="1"/>
    <n v="91.76"/>
    <x v="7"/>
    <n v="7"/>
    <x v="0"/>
    <x v="0"/>
    <x v="11"/>
  </r>
  <r>
    <n v="50502"/>
    <x v="241"/>
    <x v="11"/>
    <n v="180400"/>
    <n v="9112"/>
    <s v=""/>
    <x v="1"/>
    <n v="107.95"/>
    <x v="7"/>
    <n v="7"/>
    <x v="0"/>
    <x v="0"/>
    <x v="11"/>
  </r>
  <r>
    <n v="50502"/>
    <x v="241"/>
    <x v="6"/>
    <n v="180501"/>
    <n v="1001"/>
    <s v=""/>
    <x v="1"/>
    <n v="-271.27999999999997"/>
    <x v="7"/>
    <n v="7"/>
    <x v="0"/>
    <x v="4"/>
    <x v="6"/>
  </r>
  <r>
    <n v="50502"/>
    <x v="241"/>
    <x v="25"/>
    <n v="180501"/>
    <n v="1001"/>
    <s v=""/>
    <x v="1"/>
    <n v="2412.3200000000002"/>
    <x v="7"/>
    <n v="7"/>
    <x v="0"/>
    <x v="9"/>
    <x v="25"/>
  </r>
  <r>
    <n v="50502"/>
    <x v="241"/>
    <x v="26"/>
    <n v="180501"/>
    <n v="1001"/>
    <s v="GD3"/>
    <x v="1"/>
    <n v="-4.79"/>
    <x v="7"/>
    <n v="7"/>
    <x v="0"/>
    <x v="10"/>
    <x v="26"/>
  </r>
  <r>
    <n v="50502"/>
    <x v="241"/>
    <x v="92"/>
    <n v="180501"/>
    <n v="1001"/>
    <s v="GD3"/>
    <x v="1"/>
    <n v="0.31"/>
    <x v="7"/>
    <n v="7"/>
    <x v="0"/>
    <x v="18"/>
    <x v="81"/>
  </r>
  <r>
    <n v="50502"/>
    <x v="241"/>
    <x v="198"/>
    <n v="180501"/>
    <n v="1001"/>
    <s v=""/>
    <x v="1"/>
    <n v="1919.44"/>
    <x v="7"/>
    <n v="7"/>
    <x v="0"/>
    <x v="11"/>
    <x v="185"/>
  </r>
  <r>
    <n v="50502"/>
    <x v="241"/>
    <x v="127"/>
    <n v="180501"/>
    <n v="1001"/>
    <s v=""/>
    <x v="1"/>
    <n v="1082.97"/>
    <x v="7"/>
    <n v="7"/>
    <x v="0"/>
    <x v="2"/>
    <x v="116"/>
  </r>
  <r>
    <n v="50502"/>
    <x v="241"/>
    <x v="12"/>
    <n v="180501"/>
    <n v="1001"/>
    <s v=""/>
    <x v="1"/>
    <n v="177.24"/>
    <x v="7"/>
    <n v="7"/>
    <x v="0"/>
    <x v="7"/>
    <x v="12"/>
  </r>
  <r>
    <n v="50502"/>
    <x v="241"/>
    <x v="125"/>
    <n v="180501"/>
    <n v="1001"/>
    <s v="GD3"/>
    <x v="1"/>
    <n v="4.92"/>
    <x v="7"/>
    <n v="7"/>
    <x v="0"/>
    <x v="2"/>
    <x v="114"/>
  </r>
  <r>
    <n v="50502"/>
    <x v="241"/>
    <x v="137"/>
    <n v="180501"/>
    <n v="1001"/>
    <s v=""/>
    <x v="1"/>
    <n v="2524.4299999999998"/>
    <x v="7"/>
    <n v="7"/>
    <x v="0"/>
    <x v="28"/>
    <x v="126"/>
  </r>
  <r>
    <n v="50502"/>
    <x v="241"/>
    <x v="14"/>
    <n v="180501"/>
    <n v="1001"/>
    <s v=""/>
    <x v="1"/>
    <n v="2890.25"/>
    <x v="7"/>
    <n v="7"/>
    <x v="0"/>
    <x v="8"/>
    <x v="14"/>
  </r>
  <r>
    <n v="50502"/>
    <x v="241"/>
    <x v="88"/>
    <n v="180501"/>
    <n v="1001"/>
    <s v=""/>
    <x v="1"/>
    <n v="122.01"/>
    <x v="7"/>
    <n v="7"/>
    <x v="0"/>
    <x v="17"/>
    <x v="77"/>
  </r>
  <r>
    <n v="50502"/>
    <x v="241"/>
    <x v="11"/>
    <n v="180501"/>
    <n v="1001"/>
    <s v=""/>
    <x v="1"/>
    <n v="4876.05"/>
    <x v="7"/>
    <n v="7"/>
    <x v="0"/>
    <x v="0"/>
    <x v="11"/>
  </r>
  <r>
    <n v="50502"/>
    <x v="241"/>
    <x v="10"/>
    <n v="180501"/>
    <n v="1080"/>
    <s v=""/>
    <x v="1"/>
    <n v="8032.08"/>
    <x v="7"/>
    <n v="7"/>
    <x v="1"/>
    <x v="1"/>
    <x v="10"/>
  </r>
  <r>
    <n v="50502"/>
    <x v="241"/>
    <x v="10"/>
    <n v="180501"/>
    <n v="1089"/>
    <s v=""/>
    <x v="1"/>
    <n v="5658.09"/>
    <x v="7"/>
    <n v="7"/>
    <x v="1"/>
    <x v="1"/>
    <x v="10"/>
  </r>
  <r>
    <n v="50502"/>
    <x v="241"/>
    <x v="8"/>
    <n v="180501"/>
    <n v="1090"/>
    <s v="GD3"/>
    <x v="1"/>
    <n v="3495.49"/>
    <x v="7"/>
    <n v="7"/>
    <x v="0"/>
    <x v="6"/>
    <x v="8"/>
  </r>
  <r>
    <n v="50502"/>
    <x v="241"/>
    <x v="10"/>
    <n v="180501"/>
    <n v="1090"/>
    <s v=""/>
    <x v="1"/>
    <n v="10519.63"/>
    <x v="7"/>
    <n v="7"/>
    <x v="1"/>
    <x v="1"/>
    <x v="10"/>
  </r>
  <r>
    <n v="50502"/>
    <x v="241"/>
    <x v="12"/>
    <n v="180501"/>
    <n v="1795"/>
    <s v="GD3"/>
    <x v="1"/>
    <n v="4891.8100000000004"/>
    <x v="7"/>
    <n v="7"/>
    <x v="0"/>
    <x v="7"/>
    <x v="12"/>
  </r>
  <r>
    <n v="50502"/>
    <x v="241"/>
    <x v="8"/>
    <n v="180501"/>
    <n v="1797"/>
    <s v="GD3"/>
    <x v="1"/>
    <n v="451.34"/>
    <x v="7"/>
    <n v="7"/>
    <x v="0"/>
    <x v="6"/>
    <x v="8"/>
  </r>
  <r>
    <n v="50502"/>
    <x v="241"/>
    <x v="4"/>
    <n v="180501"/>
    <n v="4005"/>
    <s v="GD3"/>
    <x v="1"/>
    <n v="8147.39"/>
    <x v="7"/>
    <n v="7"/>
    <x v="0"/>
    <x v="0"/>
    <x v="4"/>
  </r>
  <r>
    <n v="50502"/>
    <x v="241"/>
    <x v="9"/>
    <n v="180501"/>
    <n v="4005"/>
    <s v=""/>
    <x v="1"/>
    <n v="0"/>
    <x v="7"/>
    <n v="7"/>
    <x v="1"/>
    <x v="1"/>
    <x v="9"/>
  </r>
  <r>
    <n v="50502"/>
    <x v="241"/>
    <x v="6"/>
    <n v="180501"/>
    <n v="9103"/>
    <s v=""/>
    <x v="1"/>
    <n v="-46.11"/>
    <x v="7"/>
    <n v="7"/>
    <x v="0"/>
    <x v="4"/>
    <x v="6"/>
  </r>
  <r>
    <n v="50502"/>
    <x v="241"/>
    <x v="25"/>
    <n v="180501"/>
    <n v="9103"/>
    <s v=""/>
    <x v="1"/>
    <n v="410.1"/>
    <x v="7"/>
    <n v="7"/>
    <x v="0"/>
    <x v="9"/>
    <x v="25"/>
  </r>
  <r>
    <n v="50502"/>
    <x v="241"/>
    <x v="26"/>
    <n v="180501"/>
    <n v="9103"/>
    <s v="GD3"/>
    <x v="1"/>
    <n v="-0.82"/>
    <x v="7"/>
    <n v="7"/>
    <x v="0"/>
    <x v="10"/>
    <x v="26"/>
  </r>
  <r>
    <n v="50502"/>
    <x v="241"/>
    <x v="92"/>
    <n v="180501"/>
    <n v="9103"/>
    <s v="GD3"/>
    <x v="1"/>
    <n v="0.05"/>
    <x v="7"/>
    <n v="7"/>
    <x v="0"/>
    <x v="18"/>
    <x v="81"/>
  </r>
  <r>
    <n v="50502"/>
    <x v="241"/>
    <x v="198"/>
    <n v="180501"/>
    <n v="9103"/>
    <s v=""/>
    <x v="1"/>
    <n v="326.31"/>
    <x v="7"/>
    <n v="7"/>
    <x v="0"/>
    <x v="11"/>
    <x v="185"/>
  </r>
  <r>
    <n v="50502"/>
    <x v="241"/>
    <x v="127"/>
    <n v="180501"/>
    <n v="9103"/>
    <s v=""/>
    <x v="1"/>
    <n v="184.11"/>
    <x v="7"/>
    <n v="7"/>
    <x v="0"/>
    <x v="2"/>
    <x v="116"/>
  </r>
  <r>
    <n v="50502"/>
    <x v="241"/>
    <x v="12"/>
    <n v="180501"/>
    <n v="9103"/>
    <s v=""/>
    <x v="1"/>
    <n v="30.13"/>
    <x v="7"/>
    <n v="7"/>
    <x v="0"/>
    <x v="7"/>
    <x v="12"/>
  </r>
  <r>
    <n v="50502"/>
    <x v="241"/>
    <x v="125"/>
    <n v="180501"/>
    <n v="9103"/>
    <s v="GD3"/>
    <x v="1"/>
    <n v="0.84"/>
    <x v="7"/>
    <n v="7"/>
    <x v="0"/>
    <x v="2"/>
    <x v="114"/>
  </r>
  <r>
    <n v="50502"/>
    <x v="241"/>
    <x v="137"/>
    <n v="180501"/>
    <n v="9103"/>
    <s v=""/>
    <x v="1"/>
    <n v="429.15"/>
    <x v="7"/>
    <n v="7"/>
    <x v="0"/>
    <x v="28"/>
    <x v="126"/>
  </r>
  <r>
    <n v="50502"/>
    <x v="241"/>
    <x v="14"/>
    <n v="180501"/>
    <n v="9103"/>
    <s v=""/>
    <x v="1"/>
    <n v="491.34"/>
    <x v="7"/>
    <n v="7"/>
    <x v="0"/>
    <x v="8"/>
    <x v="14"/>
  </r>
  <r>
    <n v="50502"/>
    <x v="241"/>
    <x v="88"/>
    <n v="180501"/>
    <n v="9103"/>
    <s v=""/>
    <x v="1"/>
    <n v="20.74"/>
    <x v="7"/>
    <n v="7"/>
    <x v="0"/>
    <x v="17"/>
    <x v="77"/>
  </r>
  <r>
    <n v="50502"/>
    <x v="241"/>
    <x v="11"/>
    <n v="180501"/>
    <n v="9103"/>
    <s v=""/>
    <x v="1"/>
    <n v="828.93"/>
    <x v="7"/>
    <n v="7"/>
    <x v="0"/>
    <x v="0"/>
    <x v="11"/>
  </r>
  <r>
    <n v="50502"/>
    <x v="241"/>
    <x v="6"/>
    <n v="180501"/>
    <n v="9112"/>
    <s v=""/>
    <x v="1"/>
    <n v="-54.25"/>
    <x v="7"/>
    <n v="7"/>
    <x v="0"/>
    <x v="4"/>
    <x v="6"/>
  </r>
  <r>
    <n v="50502"/>
    <x v="241"/>
    <x v="25"/>
    <n v="180501"/>
    <n v="9112"/>
    <s v=""/>
    <x v="1"/>
    <n v="482.46"/>
    <x v="7"/>
    <n v="7"/>
    <x v="0"/>
    <x v="9"/>
    <x v="25"/>
  </r>
  <r>
    <n v="50502"/>
    <x v="241"/>
    <x v="26"/>
    <n v="180501"/>
    <n v="9112"/>
    <s v="GD3"/>
    <x v="1"/>
    <n v="-0.96"/>
    <x v="7"/>
    <n v="7"/>
    <x v="0"/>
    <x v="10"/>
    <x v="26"/>
  </r>
  <r>
    <n v="50502"/>
    <x v="241"/>
    <x v="92"/>
    <n v="180501"/>
    <n v="9112"/>
    <s v="GD3"/>
    <x v="1"/>
    <n v="0.06"/>
    <x v="7"/>
    <n v="7"/>
    <x v="0"/>
    <x v="18"/>
    <x v="81"/>
  </r>
  <r>
    <n v="50502"/>
    <x v="241"/>
    <x v="198"/>
    <n v="180501"/>
    <n v="9112"/>
    <s v=""/>
    <x v="1"/>
    <n v="383.89"/>
    <x v="7"/>
    <n v="7"/>
    <x v="0"/>
    <x v="11"/>
    <x v="185"/>
  </r>
  <r>
    <n v="50502"/>
    <x v="241"/>
    <x v="127"/>
    <n v="180501"/>
    <n v="9112"/>
    <s v=""/>
    <x v="1"/>
    <n v="216.59"/>
    <x v="7"/>
    <n v="7"/>
    <x v="0"/>
    <x v="2"/>
    <x v="116"/>
  </r>
  <r>
    <n v="50502"/>
    <x v="241"/>
    <x v="12"/>
    <n v="180501"/>
    <n v="9112"/>
    <s v=""/>
    <x v="1"/>
    <n v="35.450000000000003"/>
    <x v="7"/>
    <n v="7"/>
    <x v="0"/>
    <x v="7"/>
    <x v="12"/>
  </r>
  <r>
    <n v="50502"/>
    <x v="241"/>
    <x v="125"/>
    <n v="180501"/>
    <n v="9112"/>
    <s v="GD3"/>
    <x v="1"/>
    <n v="0.98"/>
    <x v="7"/>
    <n v="7"/>
    <x v="0"/>
    <x v="2"/>
    <x v="114"/>
  </r>
  <r>
    <n v="50502"/>
    <x v="241"/>
    <x v="137"/>
    <n v="180501"/>
    <n v="9112"/>
    <s v=""/>
    <x v="1"/>
    <n v="504.89"/>
    <x v="7"/>
    <n v="7"/>
    <x v="0"/>
    <x v="28"/>
    <x v="126"/>
  </r>
  <r>
    <n v="50502"/>
    <x v="241"/>
    <x v="14"/>
    <n v="180501"/>
    <n v="9112"/>
    <s v=""/>
    <x v="1"/>
    <n v="578.04999999999995"/>
    <x v="7"/>
    <n v="7"/>
    <x v="0"/>
    <x v="8"/>
    <x v="14"/>
  </r>
  <r>
    <n v="50502"/>
    <x v="241"/>
    <x v="88"/>
    <n v="180501"/>
    <n v="9112"/>
    <s v=""/>
    <x v="1"/>
    <n v="24.4"/>
    <x v="7"/>
    <n v="7"/>
    <x v="0"/>
    <x v="17"/>
    <x v="77"/>
  </r>
  <r>
    <n v="50502"/>
    <x v="241"/>
    <x v="11"/>
    <n v="180501"/>
    <n v="9112"/>
    <s v=""/>
    <x v="1"/>
    <n v="975.21"/>
    <x v="7"/>
    <n v="7"/>
    <x v="0"/>
    <x v="0"/>
    <x v="11"/>
  </r>
  <r>
    <n v="50502"/>
    <x v="241"/>
    <x v="14"/>
    <n v="180501"/>
    <n v="9113"/>
    <s v=""/>
    <x v="1"/>
    <n v="77.91"/>
    <x v="7"/>
    <n v="7"/>
    <x v="0"/>
    <x v="8"/>
    <x v="14"/>
  </r>
  <r>
    <n v="50502"/>
    <x v="241"/>
    <x v="38"/>
    <n v="180600"/>
    <n v="1001"/>
    <s v=""/>
    <x v="1"/>
    <n v="3565.61"/>
    <x v="9"/>
    <n v="7"/>
    <x v="0"/>
    <x v="12"/>
    <x v="29"/>
  </r>
  <r>
    <n v="50502"/>
    <x v="241"/>
    <x v="38"/>
    <n v="180600"/>
    <n v="1001"/>
    <s v="350"/>
    <x v="1"/>
    <n v="-3565.61"/>
    <x v="9"/>
    <n v="7"/>
    <x v="0"/>
    <x v="12"/>
    <x v="29"/>
  </r>
  <r>
    <n v="50502"/>
    <x v="241"/>
    <x v="87"/>
    <n v="180600"/>
    <n v="1001"/>
    <s v=""/>
    <x v="1"/>
    <n v="82.76"/>
    <x v="9"/>
    <n v="7"/>
    <x v="0"/>
    <x v="8"/>
    <x v="76"/>
  </r>
  <r>
    <n v="50502"/>
    <x v="241"/>
    <x v="87"/>
    <n v="180600"/>
    <n v="1001"/>
    <s v="350"/>
    <x v="1"/>
    <n v="-82.76"/>
    <x v="9"/>
    <n v="7"/>
    <x v="0"/>
    <x v="8"/>
    <x v="76"/>
  </r>
  <r>
    <n v="50502"/>
    <x v="241"/>
    <x v="85"/>
    <n v="180600"/>
    <n v="1001"/>
    <s v=""/>
    <x v="1"/>
    <n v="-302.04000000000002"/>
    <x v="9"/>
    <n v="7"/>
    <x v="0"/>
    <x v="2"/>
    <x v="74"/>
  </r>
  <r>
    <n v="50502"/>
    <x v="241"/>
    <x v="85"/>
    <n v="180600"/>
    <n v="1001"/>
    <s v="350"/>
    <x v="1"/>
    <n v="302.04000000000002"/>
    <x v="9"/>
    <n v="7"/>
    <x v="0"/>
    <x v="2"/>
    <x v="74"/>
  </r>
  <r>
    <n v="50502"/>
    <x v="241"/>
    <x v="100"/>
    <n v="180600"/>
    <n v="1001"/>
    <s v=""/>
    <x v="1"/>
    <n v="7747.28"/>
    <x v="7"/>
    <n v="7"/>
    <x v="0"/>
    <x v="21"/>
    <x v="89"/>
  </r>
  <r>
    <n v="50502"/>
    <x v="241"/>
    <x v="100"/>
    <n v="180600"/>
    <n v="1001"/>
    <s v="350"/>
    <x v="1"/>
    <n v="-7747.28"/>
    <x v="7"/>
    <n v="7"/>
    <x v="0"/>
    <x v="21"/>
    <x v="89"/>
  </r>
  <r>
    <n v="50502"/>
    <x v="241"/>
    <x v="89"/>
    <n v="180600"/>
    <n v="1001"/>
    <s v=""/>
    <x v="1"/>
    <n v="8465.1"/>
    <x v="7"/>
    <n v="7"/>
    <x v="0"/>
    <x v="5"/>
    <x v="78"/>
  </r>
  <r>
    <n v="50502"/>
    <x v="241"/>
    <x v="89"/>
    <n v="180600"/>
    <n v="1001"/>
    <s v="350"/>
    <x v="1"/>
    <n v="-8465.1"/>
    <x v="7"/>
    <n v="7"/>
    <x v="0"/>
    <x v="5"/>
    <x v="78"/>
  </r>
  <r>
    <n v="50502"/>
    <x v="241"/>
    <x v="59"/>
    <n v="180600"/>
    <n v="1001"/>
    <s v=""/>
    <x v="1"/>
    <n v="8047.11"/>
    <x v="7"/>
    <n v="7"/>
    <x v="0"/>
    <x v="8"/>
    <x v="48"/>
  </r>
  <r>
    <n v="50502"/>
    <x v="241"/>
    <x v="59"/>
    <n v="180600"/>
    <n v="1001"/>
    <s v="350"/>
    <x v="1"/>
    <n v="-8047.11"/>
    <x v="7"/>
    <n v="7"/>
    <x v="0"/>
    <x v="8"/>
    <x v="48"/>
  </r>
  <r>
    <n v="50502"/>
    <x v="241"/>
    <x v="14"/>
    <n v="180600"/>
    <n v="1001"/>
    <s v=""/>
    <x v="1"/>
    <n v="24346.76"/>
    <x v="7"/>
    <n v="7"/>
    <x v="0"/>
    <x v="8"/>
    <x v="14"/>
  </r>
  <r>
    <n v="50502"/>
    <x v="241"/>
    <x v="14"/>
    <n v="180600"/>
    <n v="1001"/>
    <s v="350"/>
    <x v="1"/>
    <n v="-24346.76"/>
    <x v="7"/>
    <n v="7"/>
    <x v="0"/>
    <x v="8"/>
    <x v="14"/>
  </r>
  <r>
    <n v="50502"/>
    <x v="241"/>
    <x v="38"/>
    <n v="180600"/>
    <n v="1001"/>
    <s v=""/>
    <x v="1"/>
    <n v="3469.49"/>
    <x v="7"/>
    <n v="7"/>
    <x v="0"/>
    <x v="12"/>
    <x v="29"/>
  </r>
  <r>
    <n v="50502"/>
    <x v="241"/>
    <x v="38"/>
    <n v="180600"/>
    <n v="1001"/>
    <s v="350"/>
    <x v="1"/>
    <n v="-3469.49"/>
    <x v="7"/>
    <n v="7"/>
    <x v="0"/>
    <x v="12"/>
    <x v="29"/>
  </r>
  <r>
    <n v="50502"/>
    <x v="241"/>
    <x v="52"/>
    <n v="180600"/>
    <n v="1001"/>
    <s v=""/>
    <x v="1"/>
    <n v="7578.19"/>
    <x v="7"/>
    <n v="7"/>
    <x v="0"/>
    <x v="14"/>
    <x v="41"/>
  </r>
  <r>
    <n v="50502"/>
    <x v="241"/>
    <x v="52"/>
    <n v="180600"/>
    <n v="1001"/>
    <s v="350"/>
    <x v="1"/>
    <n v="-7578.19"/>
    <x v="7"/>
    <n v="7"/>
    <x v="0"/>
    <x v="14"/>
    <x v="41"/>
  </r>
  <r>
    <n v="50502"/>
    <x v="241"/>
    <x v="9"/>
    <n v="180600"/>
    <n v="1001"/>
    <s v=""/>
    <x v="1"/>
    <n v="7358.13"/>
    <x v="7"/>
    <n v="7"/>
    <x v="1"/>
    <x v="1"/>
    <x v="9"/>
  </r>
  <r>
    <n v="50502"/>
    <x v="241"/>
    <x v="9"/>
    <n v="180600"/>
    <n v="1001"/>
    <s v="350"/>
    <x v="1"/>
    <n v="-7358.13"/>
    <x v="7"/>
    <n v="7"/>
    <x v="1"/>
    <x v="1"/>
    <x v="9"/>
  </r>
  <r>
    <n v="50502"/>
    <x v="241"/>
    <x v="100"/>
    <n v="180600"/>
    <n v="1001"/>
    <s v=""/>
    <x v="1"/>
    <n v="0"/>
    <x v="8"/>
    <n v="7"/>
    <x v="0"/>
    <x v="21"/>
    <x v="89"/>
  </r>
  <r>
    <n v="50502"/>
    <x v="241"/>
    <x v="100"/>
    <n v="180600"/>
    <n v="1001"/>
    <s v="350"/>
    <x v="1"/>
    <n v="0"/>
    <x v="8"/>
    <n v="7"/>
    <x v="0"/>
    <x v="21"/>
    <x v="89"/>
  </r>
  <r>
    <n v="50502"/>
    <x v="241"/>
    <x v="89"/>
    <n v="180600"/>
    <n v="1001"/>
    <s v=""/>
    <x v="1"/>
    <n v="0"/>
    <x v="8"/>
    <n v="7"/>
    <x v="0"/>
    <x v="5"/>
    <x v="78"/>
  </r>
  <r>
    <n v="50502"/>
    <x v="241"/>
    <x v="89"/>
    <n v="180600"/>
    <n v="1001"/>
    <s v="350"/>
    <x v="1"/>
    <n v="0"/>
    <x v="8"/>
    <n v="7"/>
    <x v="0"/>
    <x v="5"/>
    <x v="78"/>
  </r>
  <r>
    <n v="50502"/>
    <x v="241"/>
    <x v="59"/>
    <n v="180600"/>
    <n v="1001"/>
    <s v=""/>
    <x v="1"/>
    <n v="0"/>
    <x v="8"/>
    <n v="7"/>
    <x v="0"/>
    <x v="8"/>
    <x v="48"/>
  </r>
  <r>
    <n v="50502"/>
    <x v="241"/>
    <x v="59"/>
    <n v="180600"/>
    <n v="1001"/>
    <s v="350"/>
    <x v="1"/>
    <n v="0"/>
    <x v="8"/>
    <n v="7"/>
    <x v="0"/>
    <x v="8"/>
    <x v="48"/>
  </r>
  <r>
    <n v="50502"/>
    <x v="241"/>
    <x v="14"/>
    <n v="180600"/>
    <n v="1001"/>
    <s v=""/>
    <x v="1"/>
    <n v="0"/>
    <x v="8"/>
    <n v="7"/>
    <x v="0"/>
    <x v="8"/>
    <x v="14"/>
  </r>
  <r>
    <n v="50502"/>
    <x v="241"/>
    <x v="14"/>
    <n v="180600"/>
    <n v="1001"/>
    <s v="350"/>
    <x v="1"/>
    <n v="0"/>
    <x v="8"/>
    <n v="7"/>
    <x v="0"/>
    <x v="8"/>
    <x v="14"/>
  </r>
  <r>
    <n v="50502"/>
    <x v="241"/>
    <x v="52"/>
    <n v="180600"/>
    <n v="1001"/>
    <s v=""/>
    <x v="1"/>
    <n v="0"/>
    <x v="8"/>
    <n v="7"/>
    <x v="0"/>
    <x v="14"/>
    <x v="41"/>
  </r>
  <r>
    <n v="50502"/>
    <x v="241"/>
    <x v="52"/>
    <n v="180600"/>
    <n v="1001"/>
    <s v="350"/>
    <x v="1"/>
    <n v="0"/>
    <x v="8"/>
    <n v="7"/>
    <x v="0"/>
    <x v="14"/>
    <x v="41"/>
  </r>
  <r>
    <n v="50502"/>
    <x v="241"/>
    <x v="9"/>
    <n v="180600"/>
    <n v="1001"/>
    <s v=""/>
    <x v="1"/>
    <n v="0"/>
    <x v="8"/>
    <n v="7"/>
    <x v="1"/>
    <x v="1"/>
    <x v="9"/>
  </r>
  <r>
    <n v="50502"/>
    <x v="241"/>
    <x v="9"/>
    <n v="180600"/>
    <n v="1001"/>
    <s v="350"/>
    <x v="1"/>
    <n v="0"/>
    <x v="8"/>
    <n v="7"/>
    <x v="1"/>
    <x v="1"/>
    <x v="9"/>
  </r>
  <r>
    <n v="50502"/>
    <x v="241"/>
    <x v="38"/>
    <n v="180600"/>
    <n v="9103"/>
    <s v=""/>
    <x v="1"/>
    <n v="606.15"/>
    <x v="9"/>
    <n v="7"/>
    <x v="0"/>
    <x v="12"/>
    <x v="29"/>
  </r>
  <r>
    <n v="50502"/>
    <x v="241"/>
    <x v="38"/>
    <n v="180600"/>
    <n v="9103"/>
    <s v="350"/>
    <x v="1"/>
    <n v="-606.15"/>
    <x v="9"/>
    <n v="7"/>
    <x v="0"/>
    <x v="12"/>
    <x v="29"/>
  </r>
  <r>
    <n v="50502"/>
    <x v="241"/>
    <x v="87"/>
    <n v="180600"/>
    <n v="9103"/>
    <s v=""/>
    <x v="1"/>
    <n v="14.07"/>
    <x v="9"/>
    <n v="7"/>
    <x v="0"/>
    <x v="8"/>
    <x v="76"/>
  </r>
  <r>
    <n v="50502"/>
    <x v="241"/>
    <x v="87"/>
    <n v="180600"/>
    <n v="9103"/>
    <s v="350"/>
    <x v="1"/>
    <n v="-14.07"/>
    <x v="9"/>
    <n v="7"/>
    <x v="0"/>
    <x v="8"/>
    <x v="76"/>
  </r>
  <r>
    <n v="50502"/>
    <x v="241"/>
    <x v="85"/>
    <n v="180600"/>
    <n v="9103"/>
    <s v=""/>
    <x v="1"/>
    <n v="-51.35"/>
    <x v="9"/>
    <n v="7"/>
    <x v="0"/>
    <x v="2"/>
    <x v="74"/>
  </r>
  <r>
    <n v="50502"/>
    <x v="241"/>
    <x v="85"/>
    <n v="180600"/>
    <n v="9103"/>
    <s v="350"/>
    <x v="1"/>
    <n v="51.35"/>
    <x v="9"/>
    <n v="7"/>
    <x v="0"/>
    <x v="2"/>
    <x v="74"/>
  </r>
  <r>
    <n v="50502"/>
    <x v="241"/>
    <x v="100"/>
    <n v="180600"/>
    <n v="9103"/>
    <s v=""/>
    <x v="1"/>
    <n v="1317.04"/>
    <x v="7"/>
    <n v="7"/>
    <x v="0"/>
    <x v="21"/>
    <x v="89"/>
  </r>
  <r>
    <n v="50502"/>
    <x v="241"/>
    <x v="100"/>
    <n v="180600"/>
    <n v="9103"/>
    <s v="350"/>
    <x v="1"/>
    <n v="-1317.04"/>
    <x v="7"/>
    <n v="7"/>
    <x v="0"/>
    <x v="21"/>
    <x v="89"/>
  </r>
  <r>
    <n v="50502"/>
    <x v="241"/>
    <x v="89"/>
    <n v="180600"/>
    <n v="9103"/>
    <s v=""/>
    <x v="1"/>
    <n v="1439.06"/>
    <x v="7"/>
    <n v="7"/>
    <x v="0"/>
    <x v="5"/>
    <x v="78"/>
  </r>
  <r>
    <n v="50502"/>
    <x v="241"/>
    <x v="89"/>
    <n v="180600"/>
    <n v="9103"/>
    <s v="350"/>
    <x v="1"/>
    <n v="-1439.06"/>
    <x v="7"/>
    <n v="7"/>
    <x v="0"/>
    <x v="5"/>
    <x v="78"/>
  </r>
  <r>
    <n v="50502"/>
    <x v="241"/>
    <x v="59"/>
    <n v="180600"/>
    <n v="9103"/>
    <s v=""/>
    <x v="1"/>
    <n v="1368.01"/>
    <x v="7"/>
    <n v="7"/>
    <x v="0"/>
    <x v="8"/>
    <x v="48"/>
  </r>
  <r>
    <n v="50502"/>
    <x v="241"/>
    <x v="59"/>
    <n v="180600"/>
    <n v="9103"/>
    <s v="350"/>
    <x v="1"/>
    <n v="-1368.01"/>
    <x v="7"/>
    <n v="7"/>
    <x v="0"/>
    <x v="8"/>
    <x v="48"/>
  </r>
  <r>
    <n v="50502"/>
    <x v="241"/>
    <x v="14"/>
    <n v="180600"/>
    <n v="9103"/>
    <s v=""/>
    <x v="1"/>
    <n v="4138.95"/>
    <x v="7"/>
    <n v="7"/>
    <x v="0"/>
    <x v="8"/>
    <x v="14"/>
  </r>
  <r>
    <n v="50502"/>
    <x v="241"/>
    <x v="14"/>
    <n v="180600"/>
    <n v="9103"/>
    <s v="350"/>
    <x v="1"/>
    <n v="-4138.95"/>
    <x v="7"/>
    <n v="7"/>
    <x v="0"/>
    <x v="8"/>
    <x v="14"/>
  </r>
  <r>
    <n v="50502"/>
    <x v="241"/>
    <x v="38"/>
    <n v="180600"/>
    <n v="9103"/>
    <s v=""/>
    <x v="1"/>
    <n v="589.80999999999995"/>
    <x v="7"/>
    <n v="7"/>
    <x v="0"/>
    <x v="12"/>
    <x v="29"/>
  </r>
  <r>
    <n v="50502"/>
    <x v="241"/>
    <x v="38"/>
    <n v="180600"/>
    <n v="9103"/>
    <s v="350"/>
    <x v="1"/>
    <n v="-589.80999999999995"/>
    <x v="7"/>
    <n v="7"/>
    <x v="0"/>
    <x v="12"/>
    <x v="29"/>
  </r>
  <r>
    <n v="50502"/>
    <x v="241"/>
    <x v="52"/>
    <n v="180600"/>
    <n v="9103"/>
    <s v=""/>
    <x v="1"/>
    <n v="1288.29"/>
    <x v="7"/>
    <n v="7"/>
    <x v="0"/>
    <x v="14"/>
    <x v="41"/>
  </r>
  <r>
    <n v="50502"/>
    <x v="241"/>
    <x v="52"/>
    <n v="180600"/>
    <n v="9103"/>
    <s v="350"/>
    <x v="1"/>
    <n v="-1288.29"/>
    <x v="7"/>
    <n v="7"/>
    <x v="0"/>
    <x v="14"/>
    <x v="41"/>
  </r>
  <r>
    <n v="50502"/>
    <x v="241"/>
    <x v="9"/>
    <n v="180600"/>
    <n v="9103"/>
    <s v=""/>
    <x v="1"/>
    <n v="1398.05"/>
    <x v="7"/>
    <n v="7"/>
    <x v="1"/>
    <x v="1"/>
    <x v="9"/>
  </r>
  <r>
    <n v="50502"/>
    <x v="241"/>
    <x v="9"/>
    <n v="180600"/>
    <n v="9103"/>
    <s v="350"/>
    <x v="1"/>
    <n v="-1398.05"/>
    <x v="7"/>
    <n v="7"/>
    <x v="1"/>
    <x v="1"/>
    <x v="9"/>
  </r>
  <r>
    <n v="50502"/>
    <x v="241"/>
    <x v="100"/>
    <n v="180600"/>
    <n v="9103"/>
    <s v=""/>
    <x v="1"/>
    <n v="0"/>
    <x v="8"/>
    <n v="7"/>
    <x v="0"/>
    <x v="21"/>
    <x v="89"/>
  </r>
  <r>
    <n v="50502"/>
    <x v="241"/>
    <x v="100"/>
    <n v="180600"/>
    <n v="9103"/>
    <s v="350"/>
    <x v="1"/>
    <n v="0"/>
    <x v="8"/>
    <n v="7"/>
    <x v="0"/>
    <x v="21"/>
    <x v="89"/>
  </r>
  <r>
    <n v="50502"/>
    <x v="241"/>
    <x v="89"/>
    <n v="180600"/>
    <n v="9103"/>
    <s v=""/>
    <x v="1"/>
    <n v="0"/>
    <x v="8"/>
    <n v="7"/>
    <x v="0"/>
    <x v="5"/>
    <x v="78"/>
  </r>
  <r>
    <n v="50502"/>
    <x v="241"/>
    <x v="89"/>
    <n v="180600"/>
    <n v="9103"/>
    <s v="350"/>
    <x v="1"/>
    <n v="0"/>
    <x v="8"/>
    <n v="7"/>
    <x v="0"/>
    <x v="5"/>
    <x v="78"/>
  </r>
  <r>
    <n v="50502"/>
    <x v="241"/>
    <x v="59"/>
    <n v="180600"/>
    <n v="9103"/>
    <s v=""/>
    <x v="1"/>
    <n v="0"/>
    <x v="8"/>
    <n v="7"/>
    <x v="0"/>
    <x v="8"/>
    <x v="48"/>
  </r>
  <r>
    <n v="50502"/>
    <x v="241"/>
    <x v="59"/>
    <n v="180600"/>
    <n v="9103"/>
    <s v="350"/>
    <x v="1"/>
    <n v="0"/>
    <x v="8"/>
    <n v="7"/>
    <x v="0"/>
    <x v="8"/>
    <x v="48"/>
  </r>
  <r>
    <n v="50502"/>
    <x v="241"/>
    <x v="14"/>
    <n v="180600"/>
    <n v="9103"/>
    <s v=""/>
    <x v="1"/>
    <n v="0"/>
    <x v="8"/>
    <n v="7"/>
    <x v="0"/>
    <x v="8"/>
    <x v="14"/>
  </r>
  <r>
    <n v="50502"/>
    <x v="241"/>
    <x v="14"/>
    <n v="180600"/>
    <n v="9103"/>
    <s v="350"/>
    <x v="1"/>
    <n v="0"/>
    <x v="8"/>
    <n v="7"/>
    <x v="0"/>
    <x v="8"/>
    <x v="14"/>
  </r>
  <r>
    <n v="50502"/>
    <x v="241"/>
    <x v="52"/>
    <n v="180600"/>
    <n v="9103"/>
    <s v=""/>
    <x v="1"/>
    <n v="0"/>
    <x v="8"/>
    <n v="7"/>
    <x v="0"/>
    <x v="14"/>
    <x v="41"/>
  </r>
  <r>
    <n v="50502"/>
    <x v="241"/>
    <x v="52"/>
    <n v="180600"/>
    <n v="9103"/>
    <s v="350"/>
    <x v="1"/>
    <n v="0"/>
    <x v="8"/>
    <n v="7"/>
    <x v="0"/>
    <x v="14"/>
    <x v="41"/>
  </r>
  <r>
    <n v="50502"/>
    <x v="241"/>
    <x v="9"/>
    <n v="180600"/>
    <n v="9103"/>
    <s v=""/>
    <x v="1"/>
    <n v="0"/>
    <x v="8"/>
    <n v="7"/>
    <x v="1"/>
    <x v="1"/>
    <x v="9"/>
  </r>
  <r>
    <n v="50502"/>
    <x v="241"/>
    <x v="9"/>
    <n v="180600"/>
    <n v="9103"/>
    <s v="350"/>
    <x v="1"/>
    <n v="0"/>
    <x v="8"/>
    <n v="7"/>
    <x v="1"/>
    <x v="1"/>
    <x v="9"/>
  </r>
  <r>
    <n v="50502"/>
    <x v="241"/>
    <x v="38"/>
    <n v="180600"/>
    <n v="9112"/>
    <s v=""/>
    <x v="1"/>
    <n v="713.13"/>
    <x v="9"/>
    <n v="7"/>
    <x v="0"/>
    <x v="12"/>
    <x v="29"/>
  </r>
  <r>
    <n v="50502"/>
    <x v="241"/>
    <x v="38"/>
    <n v="180600"/>
    <n v="9112"/>
    <s v="350"/>
    <x v="1"/>
    <n v="-713.13"/>
    <x v="9"/>
    <n v="7"/>
    <x v="0"/>
    <x v="12"/>
    <x v="29"/>
  </r>
  <r>
    <n v="50502"/>
    <x v="241"/>
    <x v="87"/>
    <n v="180600"/>
    <n v="9112"/>
    <s v=""/>
    <x v="1"/>
    <n v="16.55"/>
    <x v="9"/>
    <n v="7"/>
    <x v="0"/>
    <x v="8"/>
    <x v="76"/>
  </r>
  <r>
    <n v="50502"/>
    <x v="241"/>
    <x v="87"/>
    <n v="180600"/>
    <n v="9112"/>
    <s v="350"/>
    <x v="1"/>
    <n v="-16.55"/>
    <x v="9"/>
    <n v="7"/>
    <x v="0"/>
    <x v="8"/>
    <x v="76"/>
  </r>
  <r>
    <n v="50502"/>
    <x v="241"/>
    <x v="85"/>
    <n v="180600"/>
    <n v="9112"/>
    <s v=""/>
    <x v="1"/>
    <n v="-60.41"/>
    <x v="9"/>
    <n v="7"/>
    <x v="0"/>
    <x v="2"/>
    <x v="74"/>
  </r>
  <r>
    <n v="50502"/>
    <x v="241"/>
    <x v="85"/>
    <n v="180600"/>
    <n v="9112"/>
    <s v="350"/>
    <x v="1"/>
    <n v="60.41"/>
    <x v="9"/>
    <n v="7"/>
    <x v="0"/>
    <x v="2"/>
    <x v="74"/>
  </r>
  <r>
    <n v="50502"/>
    <x v="241"/>
    <x v="100"/>
    <n v="180600"/>
    <n v="9112"/>
    <s v=""/>
    <x v="1"/>
    <n v="1549.45"/>
    <x v="7"/>
    <n v="7"/>
    <x v="0"/>
    <x v="21"/>
    <x v="89"/>
  </r>
  <r>
    <n v="50502"/>
    <x v="241"/>
    <x v="100"/>
    <n v="180600"/>
    <n v="9112"/>
    <s v="350"/>
    <x v="1"/>
    <n v="-1549.45"/>
    <x v="7"/>
    <n v="7"/>
    <x v="0"/>
    <x v="21"/>
    <x v="89"/>
  </r>
  <r>
    <n v="50502"/>
    <x v="241"/>
    <x v="89"/>
    <n v="180600"/>
    <n v="9112"/>
    <s v=""/>
    <x v="1"/>
    <n v="1693.01"/>
    <x v="7"/>
    <n v="7"/>
    <x v="0"/>
    <x v="5"/>
    <x v="78"/>
  </r>
  <r>
    <n v="50502"/>
    <x v="241"/>
    <x v="89"/>
    <n v="180600"/>
    <n v="9112"/>
    <s v="350"/>
    <x v="1"/>
    <n v="-1693.01"/>
    <x v="7"/>
    <n v="7"/>
    <x v="0"/>
    <x v="5"/>
    <x v="78"/>
  </r>
  <r>
    <n v="50502"/>
    <x v="241"/>
    <x v="59"/>
    <n v="180600"/>
    <n v="9112"/>
    <s v=""/>
    <x v="1"/>
    <n v="1609.41"/>
    <x v="7"/>
    <n v="7"/>
    <x v="0"/>
    <x v="8"/>
    <x v="48"/>
  </r>
  <r>
    <n v="50502"/>
    <x v="241"/>
    <x v="59"/>
    <n v="180600"/>
    <n v="9112"/>
    <s v="350"/>
    <x v="1"/>
    <n v="-1609.41"/>
    <x v="7"/>
    <n v="7"/>
    <x v="0"/>
    <x v="8"/>
    <x v="48"/>
  </r>
  <r>
    <n v="50502"/>
    <x v="241"/>
    <x v="14"/>
    <n v="180600"/>
    <n v="9112"/>
    <s v=""/>
    <x v="1"/>
    <n v="4869.3500000000004"/>
    <x v="7"/>
    <n v="7"/>
    <x v="0"/>
    <x v="8"/>
    <x v="14"/>
  </r>
  <r>
    <n v="50502"/>
    <x v="241"/>
    <x v="14"/>
    <n v="180600"/>
    <n v="9112"/>
    <s v="350"/>
    <x v="1"/>
    <n v="-4869.3500000000004"/>
    <x v="7"/>
    <n v="7"/>
    <x v="0"/>
    <x v="8"/>
    <x v="14"/>
  </r>
  <r>
    <n v="50502"/>
    <x v="241"/>
    <x v="38"/>
    <n v="180600"/>
    <n v="9112"/>
    <s v=""/>
    <x v="1"/>
    <n v="693.9"/>
    <x v="7"/>
    <n v="7"/>
    <x v="0"/>
    <x v="12"/>
    <x v="29"/>
  </r>
  <r>
    <n v="50502"/>
    <x v="241"/>
    <x v="38"/>
    <n v="180600"/>
    <n v="9112"/>
    <s v="350"/>
    <x v="1"/>
    <n v="-693.9"/>
    <x v="7"/>
    <n v="7"/>
    <x v="0"/>
    <x v="12"/>
    <x v="29"/>
  </r>
  <r>
    <n v="50502"/>
    <x v="241"/>
    <x v="52"/>
    <n v="180600"/>
    <n v="9112"/>
    <s v=""/>
    <x v="1"/>
    <n v="1515.64"/>
    <x v="7"/>
    <n v="7"/>
    <x v="0"/>
    <x v="14"/>
    <x v="41"/>
  </r>
  <r>
    <n v="50502"/>
    <x v="241"/>
    <x v="52"/>
    <n v="180600"/>
    <n v="9112"/>
    <s v="350"/>
    <x v="1"/>
    <n v="-1515.64"/>
    <x v="7"/>
    <n v="7"/>
    <x v="0"/>
    <x v="14"/>
    <x v="41"/>
  </r>
  <r>
    <n v="50502"/>
    <x v="241"/>
    <x v="9"/>
    <n v="180600"/>
    <n v="9112"/>
    <s v=""/>
    <x v="1"/>
    <n v="1545.21"/>
    <x v="7"/>
    <n v="7"/>
    <x v="1"/>
    <x v="1"/>
    <x v="9"/>
  </r>
  <r>
    <n v="50502"/>
    <x v="241"/>
    <x v="9"/>
    <n v="180600"/>
    <n v="9112"/>
    <s v="350"/>
    <x v="1"/>
    <n v="-1545.21"/>
    <x v="7"/>
    <n v="7"/>
    <x v="1"/>
    <x v="1"/>
    <x v="9"/>
  </r>
  <r>
    <n v="50502"/>
    <x v="241"/>
    <x v="100"/>
    <n v="180600"/>
    <n v="9112"/>
    <s v=""/>
    <x v="1"/>
    <n v="0"/>
    <x v="8"/>
    <n v="7"/>
    <x v="0"/>
    <x v="21"/>
    <x v="89"/>
  </r>
  <r>
    <n v="50502"/>
    <x v="241"/>
    <x v="100"/>
    <n v="180600"/>
    <n v="9112"/>
    <s v="350"/>
    <x v="1"/>
    <n v="0"/>
    <x v="8"/>
    <n v="7"/>
    <x v="0"/>
    <x v="21"/>
    <x v="89"/>
  </r>
  <r>
    <n v="50502"/>
    <x v="241"/>
    <x v="89"/>
    <n v="180600"/>
    <n v="9112"/>
    <s v=""/>
    <x v="1"/>
    <n v="0"/>
    <x v="8"/>
    <n v="7"/>
    <x v="0"/>
    <x v="5"/>
    <x v="78"/>
  </r>
  <r>
    <n v="50502"/>
    <x v="241"/>
    <x v="89"/>
    <n v="180600"/>
    <n v="9112"/>
    <s v="350"/>
    <x v="1"/>
    <n v="0"/>
    <x v="8"/>
    <n v="7"/>
    <x v="0"/>
    <x v="5"/>
    <x v="78"/>
  </r>
  <r>
    <n v="50502"/>
    <x v="241"/>
    <x v="59"/>
    <n v="180600"/>
    <n v="9112"/>
    <s v=""/>
    <x v="1"/>
    <n v="0"/>
    <x v="8"/>
    <n v="7"/>
    <x v="0"/>
    <x v="8"/>
    <x v="48"/>
  </r>
  <r>
    <n v="50502"/>
    <x v="241"/>
    <x v="59"/>
    <n v="180600"/>
    <n v="9112"/>
    <s v="350"/>
    <x v="1"/>
    <n v="0"/>
    <x v="8"/>
    <n v="7"/>
    <x v="0"/>
    <x v="8"/>
    <x v="48"/>
  </r>
  <r>
    <n v="50502"/>
    <x v="241"/>
    <x v="14"/>
    <n v="180600"/>
    <n v="9112"/>
    <s v=""/>
    <x v="1"/>
    <n v="0"/>
    <x v="8"/>
    <n v="7"/>
    <x v="0"/>
    <x v="8"/>
    <x v="14"/>
  </r>
  <r>
    <n v="50502"/>
    <x v="241"/>
    <x v="14"/>
    <n v="180600"/>
    <n v="9112"/>
    <s v="350"/>
    <x v="1"/>
    <n v="0"/>
    <x v="8"/>
    <n v="7"/>
    <x v="0"/>
    <x v="8"/>
    <x v="14"/>
  </r>
  <r>
    <n v="50502"/>
    <x v="241"/>
    <x v="52"/>
    <n v="180600"/>
    <n v="9112"/>
    <s v=""/>
    <x v="1"/>
    <n v="0"/>
    <x v="8"/>
    <n v="7"/>
    <x v="0"/>
    <x v="14"/>
    <x v="41"/>
  </r>
  <r>
    <n v="50502"/>
    <x v="241"/>
    <x v="52"/>
    <n v="180600"/>
    <n v="9112"/>
    <s v="350"/>
    <x v="1"/>
    <n v="0"/>
    <x v="8"/>
    <n v="7"/>
    <x v="0"/>
    <x v="14"/>
    <x v="41"/>
  </r>
  <r>
    <n v="50502"/>
    <x v="241"/>
    <x v="9"/>
    <n v="180600"/>
    <n v="9112"/>
    <s v=""/>
    <x v="1"/>
    <n v="0"/>
    <x v="8"/>
    <n v="7"/>
    <x v="1"/>
    <x v="1"/>
    <x v="9"/>
  </r>
  <r>
    <n v="50502"/>
    <x v="241"/>
    <x v="9"/>
    <n v="180600"/>
    <n v="9112"/>
    <s v="350"/>
    <x v="1"/>
    <n v="0"/>
    <x v="8"/>
    <n v="7"/>
    <x v="1"/>
    <x v="1"/>
    <x v="9"/>
  </r>
  <r>
    <n v="50502"/>
    <x v="241"/>
    <x v="231"/>
    <n v="180900"/>
    <n v="1000"/>
    <s v="21C"/>
    <x v="1"/>
    <n v="53.8"/>
    <x v="7"/>
    <n v="7"/>
    <x v="10"/>
    <x v="1"/>
    <x v="218"/>
  </r>
  <r>
    <n v="50502"/>
    <x v="241"/>
    <x v="87"/>
    <n v="180900"/>
    <n v="1001"/>
    <s v=""/>
    <x v="1"/>
    <n v="2387.2199999999998"/>
    <x v="9"/>
    <n v="7"/>
    <x v="0"/>
    <x v="8"/>
    <x v="76"/>
  </r>
  <r>
    <n v="50502"/>
    <x v="241"/>
    <x v="167"/>
    <n v="180900"/>
    <n v="1001"/>
    <s v="21B"/>
    <x v="1"/>
    <n v="-21.13"/>
    <x v="7"/>
    <n v="7"/>
    <x v="3"/>
    <x v="1"/>
    <x v="154"/>
  </r>
  <r>
    <n v="50502"/>
    <x v="241"/>
    <x v="234"/>
    <n v="180900"/>
    <n v="1001"/>
    <s v="21B"/>
    <x v="1"/>
    <n v="-6.19"/>
    <x v="7"/>
    <n v="7"/>
    <x v="11"/>
    <x v="1"/>
    <x v="221"/>
  </r>
  <r>
    <n v="50502"/>
    <x v="241"/>
    <x v="104"/>
    <n v="180900"/>
    <n v="1001"/>
    <s v="12A"/>
    <x v="1"/>
    <n v="3201.43"/>
    <x v="7"/>
    <n v="7"/>
    <x v="0"/>
    <x v="11"/>
    <x v="93"/>
  </r>
  <r>
    <n v="50502"/>
    <x v="241"/>
    <x v="6"/>
    <n v="180900"/>
    <n v="1001"/>
    <s v="12A"/>
    <x v="1"/>
    <n v="9572.0499999999993"/>
    <x v="7"/>
    <n v="7"/>
    <x v="0"/>
    <x v="4"/>
    <x v="6"/>
  </r>
  <r>
    <n v="50502"/>
    <x v="241"/>
    <x v="6"/>
    <n v="180900"/>
    <n v="1001"/>
    <s v="12B"/>
    <x v="1"/>
    <n v="2088.5100000000002"/>
    <x v="7"/>
    <n v="7"/>
    <x v="0"/>
    <x v="4"/>
    <x v="6"/>
  </r>
  <r>
    <n v="50502"/>
    <x v="241"/>
    <x v="102"/>
    <n v="180900"/>
    <n v="1001"/>
    <s v="12A"/>
    <x v="1"/>
    <n v="4699.3999999999996"/>
    <x v="7"/>
    <n v="7"/>
    <x v="0"/>
    <x v="22"/>
    <x v="91"/>
  </r>
  <r>
    <n v="50502"/>
    <x v="241"/>
    <x v="102"/>
    <n v="180900"/>
    <n v="1001"/>
    <s v="12C"/>
    <x v="1"/>
    <n v="1621.8"/>
    <x v="7"/>
    <n v="7"/>
    <x v="0"/>
    <x v="22"/>
    <x v="91"/>
  </r>
  <r>
    <n v="50502"/>
    <x v="241"/>
    <x v="25"/>
    <n v="180900"/>
    <n v="1001"/>
    <s v=""/>
    <x v="1"/>
    <n v="9156.82"/>
    <x v="7"/>
    <n v="7"/>
    <x v="0"/>
    <x v="9"/>
    <x v="25"/>
  </r>
  <r>
    <n v="50502"/>
    <x v="241"/>
    <x v="25"/>
    <n v="180900"/>
    <n v="1001"/>
    <s v="12A"/>
    <x v="1"/>
    <n v="7236.99"/>
    <x v="7"/>
    <n v="7"/>
    <x v="0"/>
    <x v="9"/>
    <x v="25"/>
  </r>
  <r>
    <n v="50502"/>
    <x v="241"/>
    <x v="25"/>
    <n v="180900"/>
    <n v="1001"/>
    <s v="12B"/>
    <x v="1"/>
    <n v="1304.79"/>
    <x v="7"/>
    <n v="7"/>
    <x v="0"/>
    <x v="9"/>
    <x v="25"/>
  </r>
  <r>
    <n v="50502"/>
    <x v="241"/>
    <x v="25"/>
    <n v="180900"/>
    <n v="1001"/>
    <s v="12C"/>
    <x v="1"/>
    <n v="456.73"/>
    <x v="7"/>
    <n v="7"/>
    <x v="0"/>
    <x v="9"/>
    <x v="25"/>
  </r>
  <r>
    <n v="50502"/>
    <x v="241"/>
    <x v="25"/>
    <n v="180900"/>
    <n v="1001"/>
    <s v="20C"/>
    <x v="1"/>
    <n v="143.87"/>
    <x v="7"/>
    <n v="7"/>
    <x v="0"/>
    <x v="9"/>
    <x v="25"/>
  </r>
  <r>
    <n v="50502"/>
    <x v="241"/>
    <x v="103"/>
    <n v="180900"/>
    <n v="1001"/>
    <s v=""/>
    <x v="1"/>
    <n v="1018.42"/>
    <x v="7"/>
    <n v="7"/>
    <x v="0"/>
    <x v="23"/>
    <x v="92"/>
  </r>
  <r>
    <n v="50502"/>
    <x v="241"/>
    <x v="103"/>
    <n v="180900"/>
    <n v="1001"/>
    <s v="17A"/>
    <x v="1"/>
    <n v="243.52"/>
    <x v="7"/>
    <n v="7"/>
    <x v="0"/>
    <x v="23"/>
    <x v="92"/>
  </r>
  <r>
    <n v="50502"/>
    <x v="241"/>
    <x v="97"/>
    <n v="180900"/>
    <n v="1001"/>
    <s v="12A"/>
    <x v="1"/>
    <n v="6122.27"/>
    <x v="7"/>
    <n v="7"/>
    <x v="0"/>
    <x v="17"/>
    <x v="86"/>
  </r>
  <r>
    <n v="50502"/>
    <x v="241"/>
    <x v="100"/>
    <n v="180900"/>
    <n v="1001"/>
    <s v=""/>
    <x v="1"/>
    <n v="1864.59"/>
    <x v="7"/>
    <n v="7"/>
    <x v="0"/>
    <x v="21"/>
    <x v="89"/>
  </r>
  <r>
    <n v="50502"/>
    <x v="241"/>
    <x v="100"/>
    <n v="180900"/>
    <n v="1001"/>
    <s v="16A"/>
    <x v="1"/>
    <n v="1318.47"/>
    <x v="7"/>
    <n v="7"/>
    <x v="0"/>
    <x v="21"/>
    <x v="89"/>
  </r>
  <r>
    <n v="50502"/>
    <x v="241"/>
    <x v="100"/>
    <n v="180900"/>
    <n v="1001"/>
    <s v="16B"/>
    <x v="1"/>
    <n v="129.41"/>
    <x v="7"/>
    <n v="7"/>
    <x v="0"/>
    <x v="21"/>
    <x v="89"/>
  </r>
  <r>
    <n v="50502"/>
    <x v="241"/>
    <x v="100"/>
    <n v="180900"/>
    <n v="1001"/>
    <s v="350"/>
    <x v="1"/>
    <n v="4305.9399999999996"/>
    <x v="7"/>
    <n v="7"/>
    <x v="0"/>
    <x v="21"/>
    <x v="89"/>
  </r>
  <r>
    <n v="50502"/>
    <x v="241"/>
    <x v="26"/>
    <n v="180900"/>
    <n v="1001"/>
    <s v="12A"/>
    <x v="1"/>
    <n v="8071.46"/>
    <x v="7"/>
    <n v="7"/>
    <x v="0"/>
    <x v="10"/>
    <x v="26"/>
  </r>
  <r>
    <n v="50502"/>
    <x v="241"/>
    <x v="26"/>
    <n v="180900"/>
    <n v="1001"/>
    <s v="12B"/>
    <x v="1"/>
    <n v="125.02"/>
    <x v="7"/>
    <n v="7"/>
    <x v="0"/>
    <x v="10"/>
    <x v="26"/>
  </r>
  <r>
    <n v="50502"/>
    <x v="241"/>
    <x v="26"/>
    <n v="180900"/>
    <n v="1001"/>
    <s v="12C"/>
    <x v="1"/>
    <n v="-27.4"/>
    <x v="7"/>
    <n v="7"/>
    <x v="0"/>
    <x v="10"/>
    <x v="26"/>
  </r>
  <r>
    <n v="50502"/>
    <x v="241"/>
    <x v="27"/>
    <n v="180900"/>
    <n v="1001"/>
    <s v="12A"/>
    <x v="1"/>
    <n v="17536.099999999999"/>
    <x v="7"/>
    <n v="7"/>
    <x v="0"/>
    <x v="11"/>
    <x v="27"/>
  </r>
  <r>
    <n v="50502"/>
    <x v="241"/>
    <x v="27"/>
    <n v="180900"/>
    <n v="1001"/>
    <s v="12B"/>
    <x v="1"/>
    <n v="3729.75"/>
    <x v="7"/>
    <n v="7"/>
    <x v="0"/>
    <x v="11"/>
    <x v="27"/>
  </r>
  <r>
    <n v="50502"/>
    <x v="241"/>
    <x v="27"/>
    <n v="180900"/>
    <n v="1001"/>
    <s v="12C"/>
    <x v="1"/>
    <n v="5146.8"/>
    <x v="7"/>
    <n v="7"/>
    <x v="0"/>
    <x v="11"/>
    <x v="27"/>
  </r>
  <r>
    <n v="50502"/>
    <x v="241"/>
    <x v="89"/>
    <n v="180900"/>
    <n v="1001"/>
    <s v="11A"/>
    <x v="1"/>
    <n v="28.23"/>
    <x v="7"/>
    <n v="7"/>
    <x v="0"/>
    <x v="5"/>
    <x v="78"/>
  </r>
  <r>
    <n v="50502"/>
    <x v="241"/>
    <x v="89"/>
    <n v="180900"/>
    <n v="1001"/>
    <s v="16A"/>
    <x v="1"/>
    <n v="1732.37"/>
    <x v="7"/>
    <n v="7"/>
    <x v="0"/>
    <x v="5"/>
    <x v="78"/>
  </r>
  <r>
    <n v="50502"/>
    <x v="241"/>
    <x v="89"/>
    <n v="180900"/>
    <n v="1001"/>
    <s v="350"/>
    <x v="1"/>
    <n v="4704.8999999999996"/>
    <x v="7"/>
    <n v="7"/>
    <x v="0"/>
    <x v="5"/>
    <x v="78"/>
  </r>
  <r>
    <n v="50502"/>
    <x v="241"/>
    <x v="7"/>
    <n v="180900"/>
    <n v="1001"/>
    <s v=""/>
    <x v="1"/>
    <n v="656.94"/>
    <x v="7"/>
    <n v="7"/>
    <x v="0"/>
    <x v="5"/>
    <x v="7"/>
  </r>
  <r>
    <n v="50502"/>
    <x v="241"/>
    <x v="7"/>
    <n v="180900"/>
    <n v="1001"/>
    <s v="16A"/>
    <x v="1"/>
    <n v="2429.52"/>
    <x v="7"/>
    <n v="7"/>
    <x v="0"/>
    <x v="5"/>
    <x v="7"/>
  </r>
  <r>
    <n v="50502"/>
    <x v="241"/>
    <x v="92"/>
    <n v="180900"/>
    <n v="1001"/>
    <s v="11C"/>
    <x v="1"/>
    <n v="9.26"/>
    <x v="7"/>
    <n v="7"/>
    <x v="0"/>
    <x v="18"/>
    <x v="81"/>
  </r>
  <r>
    <n v="50502"/>
    <x v="241"/>
    <x v="92"/>
    <n v="180900"/>
    <n v="1001"/>
    <s v="16A"/>
    <x v="1"/>
    <n v="1546.52"/>
    <x v="7"/>
    <n v="7"/>
    <x v="0"/>
    <x v="18"/>
    <x v="81"/>
  </r>
  <r>
    <n v="50502"/>
    <x v="241"/>
    <x v="199"/>
    <n v="180900"/>
    <n v="1001"/>
    <s v="12A"/>
    <x v="1"/>
    <n v="3051.42"/>
    <x v="7"/>
    <n v="7"/>
    <x v="0"/>
    <x v="30"/>
    <x v="186"/>
  </r>
  <r>
    <n v="50502"/>
    <x v="241"/>
    <x v="199"/>
    <n v="180900"/>
    <n v="1001"/>
    <s v="12B"/>
    <x v="1"/>
    <n v="5533.69"/>
    <x v="7"/>
    <n v="7"/>
    <x v="0"/>
    <x v="30"/>
    <x v="186"/>
  </r>
  <r>
    <n v="50502"/>
    <x v="241"/>
    <x v="50"/>
    <n v="180900"/>
    <n v="1001"/>
    <s v="12A"/>
    <x v="1"/>
    <n v="6962.84"/>
    <x v="7"/>
    <n v="7"/>
    <x v="0"/>
    <x v="13"/>
    <x v="39"/>
  </r>
  <r>
    <n v="50502"/>
    <x v="241"/>
    <x v="99"/>
    <n v="180900"/>
    <n v="1001"/>
    <s v="12A"/>
    <x v="1"/>
    <n v="167.74"/>
    <x v="7"/>
    <n v="7"/>
    <x v="0"/>
    <x v="20"/>
    <x v="88"/>
  </r>
  <r>
    <n v="50502"/>
    <x v="241"/>
    <x v="99"/>
    <n v="180900"/>
    <n v="1001"/>
    <s v="12C"/>
    <x v="1"/>
    <n v="4523.0200000000004"/>
    <x v="7"/>
    <n v="7"/>
    <x v="0"/>
    <x v="20"/>
    <x v="88"/>
  </r>
  <r>
    <n v="50502"/>
    <x v="241"/>
    <x v="99"/>
    <n v="180900"/>
    <n v="1001"/>
    <s v="20C"/>
    <x v="1"/>
    <n v="2928.1"/>
    <x v="7"/>
    <n v="7"/>
    <x v="0"/>
    <x v="20"/>
    <x v="88"/>
  </r>
  <r>
    <n v="50502"/>
    <x v="241"/>
    <x v="198"/>
    <n v="180900"/>
    <n v="1001"/>
    <s v=""/>
    <x v="1"/>
    <n v="487.85"/>
    <x v="7"/>
    <n v="7"/>
    <x v="0"/>
    <x v="11"/>
    <x v="185"/>
  </r>
  <r>
    <n v="50502"/>
    <x v="241"/>
    <x v="198"/>
    <n v="180900"/>
    <n v="1001"/>
    <s v="17A"/>
    <x v="1"/>
    <n v="231.29"/>
    <x v="7"/>
    <n v="7"/>
    <x v="0"/>
    <x v="11"/>
    <x v="185"/>
  </r>
  <r>
    <n v="50502"/>
    <x v="241"/>
    <x v="198"/>
    <n v="180900"/>
    <n v="1001"/>
    <s v="17B"/>
    <x v="1"/>
    <n v="1294.58"/>
    <x v="7"/>
    <n v="7"/>
    <x v="0"/>
    <x v="11"/>
    <x v="185"/>
  </r>
  <r>
    <n v="50502"/>
    <x v="241"/>
    <x v="198"/>
    <n v="180900"/>
    <n v="1001"/>
    <s v="17C"/>
    <x v="1"/>
    <n v="9.24"/>
    <x v="7"/>
    <n v="7"/>
    <x v="0"/>
    <x v="11"/>
    <x v="185"/>
  </r>
  <r>
    <n v="50502"/>
    <x v="241"/>
    <x v="185"/>
    <n v="180900"/>
    <n v="1001"/>
    <s v="12A"/>
    <x v="1"/>
    <n v="3678.36"/>
    <x v="7"/>
    <n v="7"/>
    <x v="0"/>
    <x v="8"/>
    <x v="172"/>
  </r>
  <r>
    <n v="50502"/>
    <x v="241"/>
    <x v="55"/>
    <n v="180900"/>
    <n v="1001"/>
    <s v=""/>
    <x v="1"/>
    <n v="195.11"/>
    <x v="7"/>
    <n v="7"/>
    <x v="0"/>
    <x v="15"/>
    <x v="44"/>
  </r>
  <r>
    <n v="50502"/>
    <x v="241"/>
    <x v="55"/>
    <n v="180900"/>
    <n v="1001"/>
    <s v="12B"/>
    <x v="1"/>
    <n v="-8.8699999999999992"/>
    <x v="7"/>
    <n v="7"/>
    <x v="0"/>
    <x v="15"/>
    <x v="44"/>
  </r>
  <r>
    <n v="50502"/>
    <x v="241"/>
    <x v="55"/>
    <n v="180900"/>
    <n v="1001"/>
    <s v="12C"/>
    <x v="1"/>
    <n v="973.12"/>
    <x v="7"/>
    <n v="7"/>
    <x v="0"/>
    <x v="15"/>
    <x v="44"/>
  </r>
  <r>
    <n v="50502"/>
    <x v="241"/>
    <x v="55"/>
    <n v="180900"/>
    <n v="1001"/>
    <s v="15A"/>
    <x v="1"/>
    <n v="1759.79"/>
    <x v="7"/>
    <n v="7"/>
    <x v="0"/>
    <x v="15"/>
    <x v="44"/>
  </r>
  <r>
    <n v="50502"/>
    <x v="241"/>
    <x v="56"/>
    <n v="180900"/>
    <n v="1001"/>
    <s v=""/>
    <x v="1"/>
    <n v="48.36"/>
    <x v="7"/>
    <n v="7"/>
    <x v="0"/>
    <x v="15"/>
    <x v="45"/>
  </r>
  <r>
    <n v="50502"/>
    <x v="241"/>
    <x v="56"/>
    <n v="180900"/>
    <n v="1001"/>
    <s v="12C"/>
    <x v="1"/>
    <n v="365.63"/>
    <x v="7"/>
    <n v="7"/>
    <x v="0"/>
    <x v="15"/>
    <x v="45"/>
  </r>
  <r>
    <n v="50502"/>
    <x v="241"/>
    <x v="56"/>
    <n v="180900"/>
    <n v="1001"/>
    <s v="15A"/>
    <x v="1"/>
    <n v="3025.53"/>
    <x v="7"/>
    <n v="7"/>
    <x v="0"/>
    <x v="15"/>
    <x v="45"/>
  </r>
  <r>
    <n v="50502"/>
    <x v="241"/>
    <x v="96"/>
    <n v="180900"/>
    <n v="1001"/>
    <s v="11A"/>
    <x v="1"/>
    <n v="49.76"/>
    <x v="7"/>
    <n v="7"/>
    <x v="0"/>
    <x v="15"/>
    <x v="85"/>
  </r>
  <r>
    <n v="50502"/>
    <x v="241"/>
    <x v="96"/>
    <n v="180900"/>
    <n v="1001"/>
    <s v="11F"/>
    <x v="1"/>
    <n v="-13.95"/>
    <x v="7"/>
    <n v="7"/>
    <x v="0"/>
    <x v="15"/>
    <x v="85"/>
  </r>
  <r>
    <n v="50502"/>
    <x v="241"/>
    <x v="96"/>
    <n v="180900"/>
    <n v="1001"/>
    <s v="12A"/>
    <x v="1"/>
    <n v="2669.04"/>
    <x v="7"/>
    <n v="7"/>
    <x v="0"/>
    <x v="15"/>
    <x v="85"/>
  </r>
  <r>
    <n v="50502"/>
    <x v="241"/>
    <x v="59"/>
    <n v="180900"/>
    <n v="1001"/>
    <s v="12A"/>
    <x v="1"/>
    <n v="1604.87"/>
    <x v="7"/>
    <n v="7"/>
    <x v="0"/>
    <x v="8"/>
    <x v="48"/>
  </r>
  <r>
    <n v="50502"/>
    <x v="241"/>
    <x v="59"/>
    <n v="180900"/>
    <n v="1001"/>
    <s v="12C"/>
    <x v="1"/>
    <n v="250.72"/>
    <x v="7"/>
    <n v="7"/>
    <x v="0"/>
    <x v="8"/>
    <x v="48"/>
  </r>
  <r>
    <n v="50502"/>
    <x v="241"/>
    <x v="59"/>
    <n v="180900"/>
    <n v="1001"/>
    <s v="350"/>
    <x v="1"/>
    <n v="4472.58"/>
    <x v="7"/>
    <n v="7"/>
    <x v="0"/>
    <x v="8"/>
    <x v="48"/>
  </r>
  <r>
    <n v="50502"/>
    <x v="241"/>
    <x v="138"/>
    <n v="180900"/>
    <n v="1001"/>
    <s v="12A"/>
    <x v="1"/>
    <n v="6965.48"/>
    <x v="7"/>
    <n v="7"/>
    <x v="0"/>
    <x v="16"/>
    <x v="127"/>
  </r>
  <r>
    <n v="50502"/>
    <x v="241"/>
    <x v="138"/>
    <n v="180900"/>
    <n v="1001"/>
    <s v="12B"/>
    <x v="1"/>
    <n v="369.13"/>
    <x v="7"/>
    <n v="7"/>
    <x v="0"/>
    <x v="16"/>
    <x v="127"/>
  </r>
  <r>
    <n v="50502"/>
    <x v="241"/>
    <x v="138"/>
    <n v="180900"/>
    <n v="1001"/>
    <s v="12C"/>
    <x v="1"/>
    <n v="12.63"/>
    <x v="7"/>
    <n v="7"/>
    <x v="0"/>
    <x v="16"/>
    <x v="127"/>
  </r>
  <r>
    <n v="50502"/>
    <x v="241"/>
    <x v="205"/>
    <n v="180900"/>
    <n v="1001"/>
    <s v="12A"/>
    <x v="1"/>
    <n v="7867.79"/>
    <x v="7"/>
    <n v="7"/>
    <x v="0"/>
    <x v="16"/>
    <x v="192"/>
  </r>
  <r>
    <n v="50502"/>
    <x v="241"/>
    <x v="205"/>
    <n v="180900"/>
    <n v="1001"/>
    <s v="12B"/>
    <x v="1"/>
    <n v="251.23"/>
    <x v="7"/>
    <n v="7"/>
    <x v="0"/>
    <x v="16"/>
    <x v="192"/>
  </r>
  <r>
    <n v="50502"/>
    <x v="241"/>
    <x v="196"/>
    <n v="180900"/>
    <n v="1001"/>
    <s v="25B"/>
    <x v="1"/>
    <n v="2656.73"/>
    <x v="7"/>
    <n v="7"/>
    <x v="0"/>
    <x v="16"/>
    <x v="183"/>
  </r>
  <r>
    <n v="50502"/>
    <x v="241"/>
    <x v="200"/>
    <n v="180900"/>
    <n v="1001"/>
    <s v="12A"/>
    <x v="1"/>
    <n v="3122.35"/>
    <x v="7"/>
    <n v="7"/>
    <x v="0"/>
    <x v="16"/>
    <x v="187"/>
  </r>
  <r>
    <n v="50502"/>
    <x v="241"/>
    <x v="200"/>
    <n v="180900"/>
    <n v="1001"/>
    <s v="12B"/>
    <x v="1"/>
    <n v="373.6"/>
    <x v="7"/>
    <n v="7"/>
    <x v="0"/>
    <x v="16"/>
    <x v="187"/>
  </r>
  <r>
    <n v="50502"/>
    <x v="241"/>
    <x v="64"/>
    <n v="180900"/>
    <n v="1001"/>
    <s v="12A"/>
    <x v="1"/>
    <n v="7.26"/>
    <x v="7"/>
    <n v="7"/>
    <x v="0"/>
    <x v="16"/>
    <x v="53"/>
  </r>
  <r>
    <n v="50502"/>
    <x v="241"/>
    <x v="64"/>
    <n v="180900"/>
    <n v="1001"/>
    <s v="12B"/>
    <x v="1"/>
    <n v="5124.66"/>
    <x v="7"/>
    <n v="7"/>
    <x v="0"/>
    <x v="16"/>
    <x v="53"/>
  </r>
  <r>
    <n v="50502"/>
    <x v="241"/>
    <x v="64"/>
    <n v="180900"/>
    <n v="1001"/>
    <s v="12C"/>
    <x v="1"/>
    <n v="25.15"/>
    <x v="7"/>
    <n v="7"/>
    <x v="0"/>
    <x v="16"/>
    <x v="53"/>
  </r>
  <r>
    <n v="50502"/>
    <x v="241"/>
    <x v="90"/>
    <n v="180900"/>
    <n v="1001"/>
    <s v="12A"/>
    <x v="1"/>
    <n v="28031.07"/>
    <x v="7"/>
    <n v="7"/>
    <x v="0"/>
    <x v="16"/>
    <x v="79"/>
  </r>
  <r>
    <n v="50502"/>
    <x v="241"/>
    <x v="90"/>
    <n v="180900"/>
    <n v="1001"/>
    <s v="12B"/>
    <x v="1"/>
    <n v="8863.59"/>
    <x v="7"/>
    <n v="7"/>
    <x v="0"/>
    <x v="16"/>
    <x v="79"/>
  </r>
  <r>
    <n v="50502"/>
    <x v="241"/>
    <x v="90"/>
    <n v="180900"/>
    <n v="1001"/>
    <s v="12C"/>
    <x v="1"/>
    <n v="9193.7900000000009"/>
    <x v="7"/>
    <n v="7"/>
    <x v="0"/>
    <x v="16"/>
    <x v="79"/>
  </r>
  <r>
    <n v="50502"/>
    <x v="241"/>
    <x v="90"/>
    <n v="180900"/>
    <n v="1001"/>
    <s v="20C"/>
    <x v="1"/>
    <n v="-159.09"/>
    <x v="7"/>
    <n v="7"/>
    <x v="0"/>
    <x v="16"/>
    <x v="79"/>
  </r>
  <r>
    <n v="50502"/>
    <x v="241"/>
    <x v="193"/>
    <n v="180900"/>
    <n v="1001"/>
    <s v="12A"/>
    <x v="1"/>
    <n v="1995.89"/>
    <x v="7"/>
    <n v="7"/>
    <x v="0"/>
    <x v="16"/>
    <x v="180"/>
  </r>
  <r>
    <n v="50502"/>
    <x v="241"/>
    <x v="193"/>
    <n v="180900"/>
    <n v="1001"/>
    <s v="12B"/>
    <x v="1"/>
    <n v="236.03"/>
    <x v="7"/>
    <n v="7"/>
    <x v="0"/>
    <x v="16"/>
    <x v="180"/>
  </r>
  <r>
    <n v="50502"/>
    <x v="241"/>
    <x v="84"/>
    <n v="180900"/>
    <n v="1001"/>
    <s v="12A"/>
    <x v="1"/>
    <n v="11868.12"/>
    <x v="7"/>
    <n v="7"/>
    <x v="0"/>
    <x v="16"/>
    <x v="73"/>
  </r>
  <r>
    <n v="50502"/>
    <x v="241"/>
    <x v="84"/>
    <n v="180900"/>
    <n v="1001"/>
    <s v="12B"/>
    <x v="1"/>
    <n v="620.55999999999995"/>
    <x v="7"/>
    <n v="7"/>
    <x v="0"/>
    <x v="16"/>
    <x v="73"/>
  </r>
  <r>
    <n v="50502"/>
    <x v="241"/>
    <x v="84"/>
    <n v="180900"/>
    <n v="1001"/>
    <s v="12C"/>
    <x v="1"/>
    <n v="554.33000000000004"/>
    <x v="7"/>
    <n v="7"/>
    <x v="0"/>
    <x v="16"/>
    <x v="73"/>
  </r>
  <r>
    <n v="50502"/>
    <x v="241"/>
    <x v="84"/>
    <n v="180900"/>
    <n v="1001"/>
    <s v="20C"/>
    <x v="1"/>
    <n v="-29.28"/>
    <x v="7"/>
    <n v="7"/>
    <x v="0"/>
    <x v="16"/>
    <x v="73"/>
  </r>
  <r>
    <n v="50502"/>
    <x v="241"/>
    <x v="191"/>
    <n v="180900"/>
    <n v="1001"/>
    <s v="12A"/>
    <x v="1"/>
    <n v="5732.95"/>
    <x v="7"/>
    <n v="7"/>
    <x v="0"/>
    <x v="16"/>
    <x v="178"/>
  </r>
  <r>
    <n v="50502"/>
    <x v="241"/>
    <x v="191"/>
    <n v="180900"/>
    <n v="1001"/>
    <s v="12B"/>
    <x v="1"/>
    <n v="36.270000000000003"/>
    <x v="7"/>
    <n v="7"/>
    <x v="0"/>
    <x v="16"/>
    <x v="178"/>
  </r>
  <r>
    <n v="50502"/>
    <x v="241"/>
    <x v="191"/>
    <n v="180900"/>
    <n v="1001"/>
    <s v="12C"/>
    <x v="1"/>
    <n v="6.06"/>
    <x v="7"/>
    <n v="7"/>
    <x v="0"/>
    <x v="16"/>
    <x v="178"/>
  </r>
  <r>
    <n v="50502"/>
    <x v="241"/>
    <x v="191"/>
    <n v="180900"/>
    <n v="1001"/>
    <s v="20C"/>
    <x v="1"/>
    <n v="-6.62"/>
    <x v="7"/>
    <n v="7"/>
    <x v="0"/>
    <x v="16"/>
    <x v="178"/>
  </r>
  <r>
    <n v="50502"/>
    <x v="241"/>
    <x v="154"/>
    <n v="180900"/>
    <n v="1001"/>
    <s v="12B"/>
    <x v="1"/>
    <n v="1753.48"/>
    <x v="7"/>
    <n v="7"/>
    <x v="0"/>
    <x v="2"/>
    <x v="142"/>
  </r>
  <r>
    <n v="50502"/>
    <x v="241"/>
    <x v="154"/>
    <n v="180900"/>
    <n v="1001"/>
    <s v="20C"/>
    <x v="1"/>
    <n v="3.12"/>
    <x v="7"/>
    <n v="7"/>
    <x v="0"/>
    <x v="2"/>
    <x v="142"/>
  </r>
  <r>
    <n v="50502"/>
    <x v="241"/>
    <x v="127"/>
    <n v="180900"/>
    <n v="1001"/>
    <s v="24C"/>
    <x v="1"/>
    <n v="-12.23"/>
    <x v="7"/>
    <n v="7"/>
    <x v="0"/>
    <x v="2"/>
    <x v="116"/>
  </r>
  <r>
    <n v="50502"/>
    <x v="241"/>
    <x v="139"/>
    <n v="180900"/>
    <n v="1001"/>
    <s v="24C"/>
    <x v="1"/>
    <n v="663.85"/>
    <x v="7"/>
    <n v="7"/>
    <x v="0"/>
    <x v="2"/>
    <x v="128"/>
  </r>
  <r>
    <n v="50502"/>
    <x v="241"/>
    <x v="125"/>
    <n v="180900"/>
    <n v="1001"/>
    <s v="12C"/>
    <x v="1"/>
    <n v="1244.69"/>
    <x v="7"/>
    <n v="7"/>
    <x v="0"/>
    <x v="2"/>
    <x v="114"/>
  </r>
  <r>
    <n v="50502"/>
    <x v="241"/>
    <x v="137"/>
    <n v="180900"/>
    <n v="1001"/>
    <s v="12C"/>
    <x v="1"/>
    <n v="2377.48"/>
    <x v="7"/>
    <n v="7"/>
    <x v="0"/>
    <x v="28"/>
    <x v="126"/>
  </r>
  <r>
    <n v="50502"/>
    <x v="241"/>
    <x v="14"/>
    <n v="180900"/>
    <n v="1001"/>
    <s v=""/>
    <x v="1"/>
    <n v="2576.3000000000002"/>
    <x v="7"/>
    <n v="7"/>
    <x v="0"/>
    <x v="8"/>
    <x v="14"/>
  </r>
  <r>
    <n v="50502"/>
    <x v="241"/>
    <x v="14"/>
    <n v="180900"/>
    <n v="1001"/>
    <s v="12A"/>
    <x v="1"/>
    <n v="5415.46"/>
    <x v="7"/>
    <n v="7"/>
    <x v="0"/>
    <x v="8"/>
    <x v="14"/>
  </r>
  <r>
    <n v="50502"/>
    <x v="241"/>
    <x v="14"/>
    <n v="180900"/>
    <n v="1001"/>
    <s v="12B"/>
    <x v="1"/>
    <n v="3673.07"/>
    <x v="7"/>
    <n v="7"/>
    <x v="0"/>
    <x v="8"/>
    <x v="14"/>
  </r>
  <r>
    <n v="50502"/>
    <x v="241"/>
    <x v="14"/>
    <n v="180900"/>
    <n v="1001"/>
    <s v="12C"/>
    <x v="1"/>
    <n v="1611.13"/>
    <x v="7"/>
    <n v="7"/>
    <x v="0"/>
    <x v="8"/>
    <x v="14"/>
  </r>
  <r>
    <n v="50502"/>
    <x v="241"/>
    <x v="14"/>
    <n v="180900"/>
    <n v="1001"/>
    <s v="350"/>
    <x v="1"/>
    <n v="13531.93"/>
    <x v="7"/>
    <n v="7"/>
    <x v="0"/>
    <x v="8"/>
    <x v="14"/>
  </r>
  <r>
    <n v="50502"/>
    <x v="241"/>
    <x v="140"/>
    <n v="180900"/>
    <n v="1001"/>
    <s v="25B"/>
    <x v="1"/>
    <n v="20.95"/>
    <x v="7"/>
    <n v="7"/>
    <x v="0"/>
    <x v="2"/>
    <x v="129"/>
  </r>
  <r>
    <n v="50502"/>
    <x v="241"/>
    <x v="140"/>
    <n v="180900"/>
    <n v="1001"/>
    <s v="25C"/>
    <x v="1"/>
    <n v="3849.83"/>
    <x v="7"/>
    <n v="7"/>
    <x v="0"/>
    <x v="2"/>
    <x v="129"/>
  </r>
  <r>
    <n v="50502"/>
    <x v="241"/>
    <x v="49"/>
    <n v="180900"/>
    <n v="1001"/>
    <s v="25C"/>
    <x v="1"/>
    <n v="50.44"/>
    <x v="7"/>
    <n v="7"/>
    <x v="0"/>
    <x v="2"/>
    <x v="38"/>
  </r>
  <r>
    <n v="50502"/>
    <x v="241"/>
    <x v="131"/>
    <n v="180900"/>
    <n v="1001"/>
    <s v="24C"/>
    <x v="1"/>
    <n v="39.65"/>
    <x v="7"/>
    <n v="7"/>
    <x v="0"/>
    <x v="2"/>
    <x v="120"/>
  </r>
  <r>
    <n v="50502"/>
    <x v="241"/>
    <x v="93"/>
    <n v="180900"/>
    <n v="1001"/>
    <s v="24C"/>
    <x v="1"/>
    <n v="38.39"/>
    <x v="7"/>
    <n v="7"/>
    <x v="0"/>
    <x v="2"/>
    <x v="82"/>
  </r>
  <r>
    <n v="50502"/>
    <x v="241"/>
    <x v="38"/>
    <n v="180900"/>
    <n v="1001"/>
    <s v="25B"/>
    <x v="1"/>
    <n v="797.88"/>
    <x v="7"/>
    <n v="7"/>
    <x v="0"/>
    <x v="12"/>
    <x v="29"/>
  </r>
  <r>
    <n v="50502"/>
    <x v="241"/>
    <x v="38"/>
    <n v="180900"/>
    <n v="1001"/>
    <s v="350"/>
    <x v="1"/>
    <n v="3910.1"/>
    <x v="7"/>
    <n v="7"/>
    <x v="0"/>
    <x v="12"/>
    <x v="29"/>
  </r>
  <r>
    <n v="50502"/>
    <x v="241"/>
    <x v="51"/>
    <n v="180900"/>
    <n v="1001"/>
    <s v="25B"/>
    <x v="1"/>
    <n v="616.51"/>
    <x v="7"/>
    <n v="7"/>
    <x v="0"/>
    <x v="12"/>
    <x v="40"/>
  </r>
  <r>
    <n v="50502"/>
    <x v="241"/>
    <x v="52"/>
    <n v="180900"/>
    <n v="1001"/>
    <s v="25B"/>
    <x v="1"/>
    <n v="805.89"/>
    <x v="7"/>
    <n v="7"/>
    <x v="0"/>
    <x v="14"/>
    <x v="41"/>
  </r>
  <r>
    <n v="50502"/>
    <x v="241"/>
    <x v="52"/>
    <n v="180900"/>
    <n v="1001"/>
    <s v="350"/>
    <x v="1"/>
    <n v="4211.95"/>
    <x v="7"/>
    <n v="7"/>
    <x v="0"/>
    <x v="14"/>
    <x v="41"/>
  </r>
  <r>
    <n v="50502"/>
    <x v="241"/>
    <x v="87"/>
    <n v="180900"/>
    <n v="1001"/>
    <s v="27B"/>
    <x v="1"/>
    <n v="191.26"/>
    <x v="7"/>
    <n v="7"/>
    <x v="0"/>
    <x v="8"/>
    <x v="76"/>
  </r>
  <r>
    <n v="50502"/>
    <x v="241"/>
    <x v="87"/>
    <n v="180900"/>
    <n v="1001"/>
    <s v="350"/>
    <x v="1"/>
    <n v="46"/>
    <x v="7"/>
    <n v="7"/>
    <x v="0"/>
    <x v="8"/>
    <x v="76"/>
  </r>
  <r>
    <n v="50502"/>
    <x v="241"/>
    <x v="88"/>
    <n v="180900"/>
    <n v="1001"/>
    <s v="12B"/>
    <x v="1"/>
    <n v="3728.74"/>
    <x v="7"/>
    <n v="7"/>
    <x v="0"/>
    <x v="17"/>
    <x v="77"/>
  </r>
  <r>
    <n v="50502"/>
    <x v="241"/>
    <x v="88"/>
    <n v="180900"/>
    <n v="1001"/>
    <s v="12C"/>
    <x v="1"/>
    <n v="6917.79"/>
    <x v="7"/>
    <n v="7"/>
    <x v="0"/>
    <x v="17"/>
    <x v="77"/>
  </r>
  <r>
    <n v="50502"/>
    <x v="241"/>
    <x v="88"/>
    <n v="180900"/>
    <n v="1001"/>
    <s v="28A"/>
    <x v="1"/>
    <n v="2765.51"/>
    <x v="7"/>
    <n v="7"/>
    <x v="0"/>
    <x v="17"/>
    <x v="77"/>
  </r>
  <r>
    <n v="50502"/>
    <x v="241"/>
    <x v="85"/>
    <n v="180900"/>
    <n v="1001"/>
    <s v="25C"/>
    <x v="1"/>
    <n v="335.66"/>
    <x v="7"/>
    <n v="7"/>
    <x v="0"/>
    <x v="2"/>
    <x v="74"/>
  </r>
  <r>
    <n v="50502"/>
    <x v="241"/>
    <x v="85"/>
    <n v="180900"/>
    <n v="1001"/>
    <s v="350"/>
    <x v="1"/>
    <n v="-167.87"/>
    <x v="7"/>
    <n v="7"/>
    <x v="0"/>
    <x v="2"/>
    <x v="74"/>
  </r>
  <r>
    <n v="50502"/>
    <x v="241"/>
    <x v="60"/>
    <n v="180900"/>
    <n v="1001"/>
    <s v="12B"/>
    <x v="1"/>
    <n v="1821.61"/>
    <x v="7"/>
    <n v="7"/>
    <x v="0"/>
    <x v="0"/>
    <x v="49"/>
  </r>
  <r>
    <n v="50502"/>
    <x v="241"/>
    <x v="190"/>
    <n v="180900"/>
    <n v="1001"/>
    <s v="12B"/>
    <x v="1"/>
    <n v="71.47"/>
    <x v="7"/>
    <n v="7"/>
    <x v="0"/>
    <x v="0"/>
    <x v="177"/>
  </r>
  <r>
    <n v="50502"/>
    <x v="241"/>
    <x v="207"/>
    <n v="180900"/>
    <n v="1001"/>
    <s v="12B"/>
    <x v="1"/>
    <n v="2012.2"/>
    <x v="7"/>
    <n v="7"/>
    <x v="0"/>
    <x v="0"/>
    <x v="194"/>
  </r>
  <r>
    <n v="50502"/>
    <x v="241"/>
    <x v="11"/>
    <n v="180900"/>
    <n v="1001"/>
    <s v=""/>
    <x v="1"/>
    <n v="1968.33"/>
    <x v="7"/>
    <n v="7"/>
    <x v="0"/>
    <x v="0"/>
    <x v="11"/>
  </r>
  <r>
    <n v="50502"/>
    <x v="241"/>
    <x v="11"/>
    <n v="180900"/>
    <n v="1001"/>
    <s v="12C"/>
    <x v="1"/>
    <n v="750.56"/>
    <x v="7"/>
    <n v="7"/>
    <x v="0"/>
    <x v="0"/>
    <x v="11"/>
  </r>
  <r>
    <n v="50502"/>
    <x v="241"/>
    <x v="11"/>
    <n v="180900"/>
    <n v="1001"/>
    <s v="29A"/>
    <x v="1"/>
    <n v="3152.36"/>
    <x v="7"/>
    <n v="7"/>
    <x v="0"/>
    <x v="0"/>
    <x v="11"/>
  </r>
  <r>
    <n v="50502"/>
    <x v="241"/>
    <x v="11"/>
    <n v="180900"/>
    <n v="1001"/>
    <s v="29B"/>
    <x v="1"/>
    <n v="8049.91"/>
    <x v="7"/>
    <n v="7"/>
    <x v="0"/>
    <x v="0"/>
    <x v="11"/>
  </r>
  <r>
    <n v="50502"/>
    <x v="241"/>
    <x v="180"/>
    <n v="180900"/>
    <n v="1001"/>
    <s v="21B"/>
    <x v="1"/>
    <n v="-6.03"/>
    <x v="7"/>
    <n v="7"/>
    <x v="9"/>
    <x v="1"/>
    <x v="167"/>
  </r>
  <r>
    <n v="50502"/>
    <x v="241"/>
    <x v="164"/>
    <n v="180900"/>
    <n v="1001"/>
    <s v="21B"/>
    <x v="1"/>
    <n v="-29.37"/>
    <x v="7"/>
    <n v="7"/>
    <x v="9"/>
    <x v="1"/>
    <x v="151"/>
  </r>
  <r>
    <n v="50502"/>
    <x v="241"/>
    <x v="61"/>
    <n v="180900"/>
    <n v="1001"/>
    <s v="21A"/>
    <x v="1"/>
    <n v="66.489999999999995"/>
    <x v="7"/>
    <n v="7"/>
    <x v="8"/>
    <x v="1"/>
    <x v="50"/>
  </r>
  <r>
    <n v="50502"/>
    <x v="241"/>
    <x v="112"/>
    <n v="180900"/>
    <n v="1001"/>
    <s v="20C"/>
    <x v="1"/>
    <n v="872.62"/>
    <x v="7"/>
    <n v="7"/>
    <x v="2"/>
    <x v="24"/>
    <x v="101"/>
  </r>
  <r>
    <n v="50502"/>
    <x v="241"/>
    <x v="116"/>
    <n v="180900"/>
    <n v="1001"/>
    <s v="21A"/>
    <x v="1"/>
    <n v="7.02"/>
    <x v="7"/>
    <n v="7"/>
    <x v="2"/>
    <x v="24"/>
    <x v="105"/>
  </r>
  <r>
    <n v="50502"/>
    <x v="241"/>
    <x v="116"/>
    <n v="180900"/>
    <n v="1001"/>
    <s v="21C"/>
    <x v="1"/>
    <n v="-10.5"/>
    <x v="7"/>
    <n v="7"/>
    <x v="2"/>
    <x v="24"/>
    <x v="105"/>
  </r>
  <r>
    <n v="50502"/>
    <x v="241"/>
    <x v="233"/>
    <n v="180900"/>
    <n v="1001"/>
    <s v="21B"/>
    <x v="1"/>
    <n v="19.97"/>
    <x v="7"/>
    <n v="7"/>
    <x v="1"/>
    <x v="1"/>
    <x v="220"/>
  </r>
  <r>
    <n v="50502"/>
    <x v="241"/>
    <x v="9"/>
    <n v="180900"/>
    <n v="1001"/>
    <s v=""/>
    <x v="1"/>
    <n v="23379.43"/>
    <x v="7"/>
    <n v="7"/>
    <x v="1"/>
    <x v="1"/>
    <x v="9"/>
  </r>
  <r>
    <n v="50502"/>
    <x v="241"/>
    <x v="9"/>
    <n v="180900"/>
    <n v="1001"/>
    <s v="350"/>
    <x v="1"/>
    <n v="4089.64"/>
    <x v="7"/>
    <n v="7"/>
    <x v="1"/>
    <x v="1"/>
    <x v="9"/>
  </r>
  <r>
    <n v="50502"/>
    <x v="241"/>
    <x v="167"/>
    <n v="180900"/>
    <n v="1001"/>
    <s v="21B"/>
    <x v="1"/>
    <n v="0"/>
    <x v="8"/>
    <n v="7"/>
    <x v="3"/>
    <x v="1"/>
    <x v="154"/>
  </r>
  <r>
    <n v="50502"/>
    <x v="241"/>
    <x v="234"/>
    <n v="180900"/>
    <n v="1001"/>
    <s v="21B"/>
    <x v="1"/>
    <n v="0"/>
    <x v="8"/>
    <n v="7"/>
    <x v="11"/>
    <x v="1"/>
    <x v="221"/>
  </r>
  <r>
    <n v="50502"/>
    <x v="241"/>
    <x v="104"/>
    <n v="180900"/>
    <n v="1001"/>
    <s v="12A"/>
    <x v="1"/>
    <n v="0"/>
    <x v="8"/>
    <n v="7"/>
    <x v="0"/>
    <x v="11"/>
    <x v="93"/>
  </r>
  <r>
    <n v="50502"/>
    <x v="241"/>
    <x v="6"/>
    <n v="180900"/>
    <n v="1001"/>
    <s v="12A"/>
    <x v="1"/>
    <n v="0"/>
    <x v="8"/>
    <n v="7"/>
    <x v="0"/>
    <x v="4"/>
    <x v="6"/>
  </r>
  <r>
    <n v="50502"/>
    <x v="241"/>
    <x v="6"/>
    <n v="180900"/>
    <n v="1001"/>
    <s v="12B"/>
    <x v="1"/>
    <n v="0"/>
    <x v="8"/>
    <n v="7"/>
    <x v="0"/>
    <x v="4"/>
    <x v="6"/>
  </r>
  <r>
    <n v="50502"/>
    <x v="241"/>
    <x v="102"/>
    <n v="180900"/>
    <n v="1001"/>
    <s v="12A"/>
    <x v="1"/>
    <n v="0"/>
    <x v="8"/>
    <n v="7"/>
    <x v="0"/>
    <x v="22"/>
    <x v="91"/>
  </r>
  <r>
    <n v="50502"/>
    <x v="241"/>
    <x v="25"/>
    <n v="180900"/>
    <n v="1001"/>
    <s v="12A"/>
    <x v="1"/>
    <n v="0"/>
    <x v="8"/>
    <n v="7"/>
    <x v="0"/>
    <x v="9"/>
    <x v="25"/>
  </r>
  <r>
    <n v="50502"/>
    <x v="241"/>
    <x v="25"/>
    <n v="180900"/>
    <n v="1001"/>
    <s v="12B"/>
    <x v="1"/>
    <n v="0"/>
    <x v="8"/>
    <n v="7"/>
    <x v="0"/>
    <x v="9"/>
    <x v="25"/>
  </r>
  <r>
    <n v="50502"/>
    <x v="241"/>
    <x v="25"/>
    <n v="180900"/>
    <n v="1001"/>
    <s v="12C"/>
    <x v="1"/>
    <n v="0"/>
    <x v="8"/>
    <n v="7"/>
    <x v="0"/>
    <x v="9"/>
    <x v="25"/>
  </r>
  <r>
    <n v="50502"/>
    <x v="241"/>
    <x v="25"/>
    <n v="180900"/>
    <n v="1001"/>
    <s v="20C"/>
    <x v="1"/>
    <n v="0"/>
    <x v="8"/>
    <n v="7"/>
    <x v="0"/>
    <x v="9"/>
    <x v="25"/>
  </r>
  <r>
    <n v="50502"/>
    <x v="241"/>
    <x v="103"/>
    <n v="180900"/>
    <n v="1001"/>
    <s v="17A"/>
    <x v="1"/>
    <n v="0"/>
    <x v="8"/>
    <n v="7"/>
    <x v="0"/>
    <x v="23"/>
    <x v="92"/>
  </r>
  <r>
    <n v="50502"/>
    <x v="241"/>
    <x v="97"/>
    <n v="180900"/>
    <n v="1001"/>
    <s v="12A"/>
    <x v="1"/>
    <n v="0"/>
    <x v="8"/>
    <n v="7"/>
    <x v="0"/>
    <x v="17"/>
    <x v="86"/>
  </r>
  <r>
    <n v="50502"/>
    <x v="241"/>
    <x v="100"/>
    <n v="180900"/>
    <n v="1001"/>
    <s v=""/>
    <x v="1"/>
    <n v="0"/>
    <x v="8"/>
    <n v="7"/>
    <x v="0"/>
    <x v="21"/>
    <x v="89"/>
  </r>
  <r>
    <n v="50502"/>
    <x v="241"/>
    <x v="100"/>
    <n v="180900"/>
    <n v="1001"/>
    <s v="16A"/>
    <x v="1"/>
    <n v="0"/>
    <x v="8"/>
    <n v="7"/>
    <x v="0"/>
    <x v="21"/>
    <x v="89"/>
  </r>
  <r>
    <n v="50502"/>
    <x v="241"/>
    <x v="100"/>
    <n v="180900"/>
    <n v="1001"/>
    <s v="16B"/>
    <x v="1"/>
    <n v="0"/>
    <x v="8"/>
    <n v="7"/>
    <x v="0"/>
    <x v="21"/>
    <x v="89"/>
  </r>
  <r>
    <n v="50502"/>
    <x v="241"/>
    <x v="26"/>
    <n v="180900"/>
    <n v="1001"/>
    <s v="12A"/>
    <x v="1"/>
    <n v="0"/>
    <x v="8"/>
    <n v="7"/>
    <x v="0"/>
    <x v="10"/>
    <x v="26"/>
  </r>
  <r>
    <n v="50502"/>
    <x v="241"/>
    <x v="26"/>
    <n v="180900"/>
    <n v="1001"/>
    <s v="12B"/>
    <x v="1"/>
    <n v="0"/>
    <x v="8"/>
    <n v="7"/>
    <x v="0"/>
    <x v="10"/>
    <x v="26"/>
  </r>
  <r>
    <n v="50502"/>
    <x v="241"/>
    <x v="27"/>
    <n v="180900"/>
    <n v="1001"/>
    <s v="12A"/>
    <x v="1"/>
    <n v="0"/>
    <x v="8"/>
    <n v="7"/>
    <x v="0"/>
    <x v="11"/>
    <x v="27"/>
  </r>
  <r>
    <n v="50502"/>
    <x v="241"/>
    <x v="27"/>
    <n v="180900"/>
    <n v="1001"/>
    <s v="12B"/>
    <x v="1"/>
    <n v="0"/>
    <x v="8"/>
    <n v="7"/>
    <x v="0"/>
    <x v="11"/>
    <x v="27"/>
  </r>
  <r>
    <n v="50502"/>
    <x v="241"/>
    <x v="89"/>
    <n v="180900"/>
    <n v="1001"/>
    <s v="11A"/>
    <x v="1"/>
    <n v="0"/>
    <x v="8"/>
    <n v="7"/>
    <x v="0"/>
    <x v="5"/>
    <x v="78"/>
  </r>
  <r>
    <n v="50502"/>
    <x v="241"/>
    <x v="89"/>
    <n v="180900"/>
    <n v="1001"/>
    <s v="16A"/>
    <x v="1"/>
    <n v="0"/>
    <x v="8"/>
    <n v="7"/>
    <x v="0"/>
    <x v="5"/>
    <x v="78"/>
  </r>
  <r>
    <n v="50502"/>
    <x v="241"/>
    <x v="7"/>
    <n v="180900"/>
    <n v="1001"/>
    <s v="16A"/>
    <x v="1"/>
    <n v="0"/>
    <x v="8"/>
    <n v="7"/>
    <x v="0"/>
    <x v="5"/>
    <x v="7"/>
  </r>
  <r>
    <n v="50502"/>
    <x v="241"/>
    <x v="92"/>
    <n v="180900"/>
    <n v="1001"/>
    <s v="11C"/>
    <x v="1"/>
    <n v="0"/>
    <x v="8"/>
    <n v="7"/>
    <x v="0"/>
    <x v="18"/>
    <x v="81"/>
  </r>
  <r>
    <n v="50502"/>
    <x v="241"/>
    <x v="92"/>
    <n v="180900"/>
    <n v="1001"/>
    <s v="16A"/>
    <x v="1"/>
    <n v="0"/>
    <x v="8"/>
    <n v="7"/>
    <x v="0"/>
    <x v="18"/>
    <x v="81"/>
  </r>
  <r>
    <n v="50502"/>
    <x v="241"/>
    <x v="199"/>
    <n v="180900"/>
    <n v="1001"/>
    <s v="12A"/>
    <x v="1"/>
    <n v="0"/>
    <x v="8"/>
    <n v="7"/>
    <x v="0"/>
    <x v="30"/>
    <x v="186"/>
  </r>
  <r>
    <n v="50502"/>
    <x v="241"/>
    <x v="199"/>
    <n v="180900"/>
    <n v="1001"/>
    <s v="12B"/>
    <x v="1"/>
    <n v="0"/>
    <x v="8"/>
    <n v="7"/>
    <x v="0"/>
    <x v="30"/>
    <x v="186"/>
  </r>
  <r>
    <n v="50502"/>
    <x v="241"/>
    <x v="50"/>
    <n v="180900"/>
    <n v="1001"/>
    <s v="12A"/>
    <x v="1"/>
    <n v="0"/>
    <x v="8"/>
    <n v="7"/>
    <x v="0"/>
    <x v="13"/>
    <x v="39"/>
  </r>
  <r>
    <n v="50502"/>
    <x v="241"/>
    <x v="99"/>
    <n v="180900"/>
    <n v="1001"/>
    <s v="12A"/>
    <x v="1"/>
    <n v="0"/>
    <x v="8"/>
    <n v="7"/>
    <x v="0"/>
    <x v="20"/>
    <x v="88"/>
  </r>
  <r>
    <n v="50502"/>
    <x v="241"/>
    <x v="99"/>
    <n v="180900"/>
    <n v="1001"/>
    <s v="20C"/>
    <x v="1"/>
    <n v="0"/>
    <x v="8"/>
    <n v="7"/>
    <x v="0"/>
    <x v="20"/>
    <x v="88"/>
  </r>
  <r>
    <n v="50502"/>
    <x v="241"/>
    <x v="198"/>
    <n v="180900"/>
    <n v="1001"/>
    <s v="17A"/>
    <x v="1"/>
    <n v="0"/>
    <x v="8"/>
    <n v="7"/>
    <x v="0"/>
    <x v="11"/>
    <x v="185"/>
  </r>
  <r>
    <n v="50502"/>
    <x v="241"/>
    <x v="198"/>
    <n v="180900"/>
    <n v="1001"/>
    <s v="17B"/>
    <x v="1"/>
    <n v="0"/>
    <x v="8"/>
    <n v="7"/>
    <x v="0"/>
    <x v="11"/>
    <x v="185"/>
  </r>
  <r>
    <n v="50502"/>
    <x v="241"/>
    <x v="198"/>
    <n v="180900"/>
    <n v="1001"/>
    <s v="17C"/>
    <x v="1"/>
    <n v="0"/>
    <x v="8"/>
    <n v="7"/>
    <x v="0"/>
    <x v="11"/>
    <x v="185"/>
  </r>
  <r>
    <n v="50502"/>
    <x v="241"/>
    <x v="185"/>
    <n v="180900"/>
    <n v="1001"/>
    <s v="12A"/>
    <x v="1"/>
    <n v="0"/>
    <x v="8"/>
    <n v="7"/>
    <x v="0"/>
    <x v="8"/>
    <x v="172"/>
  </r>
  <r>
    <n v="50502"/>
    <x v="241"/>
    <x v="55"/>
    <n v="180900"/>
    <n v="1001"/>
    <s v=""/>
    <x v="1"/>
    <n v="0"/>
    <x v="8"/>
    <n v="7"/>
    <x v="0"/>
    <x v="15"/>
    <x v="44"/>
  </r>
  <r>
    <n v="50502"/>
    <x v="241"/>
    <x v="55"/>
    <n v="180900"/>
    <n v="1001"/>
    <s v="12B"/>
    <x v="1"/>
    <n v="0"/>
    <x v="8"/>
    <n v="7"/>
    <x v="0"/>
    <x v="15"/>
    <x v="44"/>
  </r>
  <r>
    <n v="50502"/>
    <x v="241"/>
    <x v="55"/>
    <n v="180900"/>
    <n v="1001"/>
    <s v="15A"/>
    <x v="1"/>
    <n v="0"/>
    <x v="8"/>
    <n v="7"/>
    <x v="0"/>
    <x v="15"/>
    <x v="44"/>
  </r>
  <r>
    <n v="50502"/>
    <x v="241"/>
    <x v="56"/>
    <n v="180900"/>
    <n v="1001"/>
    <s v=""/>
    <x v="1"/>
    <n v="0"/>
    <x v="8"/>
    <n v="7"/>
    <x v="0"/>
    <x v="15"/>
    <x v="45"/>
  </r>
  <r>
    <n v="50502"/>
    <x v="241"/>
    <x v="56"/>
    <n v="180900"/>
    <n v="1001"/>
    <s v="15A"/>
    <x v="1"/>
    <n v="0"/>
    <x v="8"/>
    <n v="7"/>
    <x v="0"/>
    <x v="15"/>
    <x v="45"/>
  </r>
  <r>
    <n v="50502"/>
    <x v="241"/>
    <x v="96"/>
    <n v="180900"/>
    <n v="1001"/>
    <s v="11A"/>
    <x v="1"/>
    <n v="0"/>
    <x v="8"/>
    <n v="7"/>
    <x v="0"/>
    <x v="15"/>
    <x v="85"/>
  </r>
  <r>
    <n v="50502"/>
    <x v="241"/>
    <x v="96"/>
    <n v="180900"/>
    <n v="1001"/>
    <s v="11F"/>
    <x v="1"/>
    <n v="0"/>
    <x v="8"/>
    <n v="7"/>
    <x v="0"/>
    <x v="15"/>
    <x v="85"/>
  </r>
  <r>
    <n v="50502"/>
    <x v="241"/>
    <x v="96"/>
    <n v="180900"/>
    <n v="1001"/>
    <s v="12A"/>
    <x v="1"/>
    <n v="0"/>
    <x v="8"/>
    <n v="7"/>
    <x v="0"/>
    <x v="15"/>
    <x v="85"/>
  </r>
  <r>
    <n v="50502"/>
    <x v="241"/>
    <x v="59"/>
    <n v="180900"/>
    <n v="1001"/>
    <s v="12A"/>
    <x v="1"/>
    <n v="0"/>
    <x v="8"/>
    <n v="7"/>
    <x v="0"/>
    <x v="8"/>
    <x v="48"/>
  </r>
  <r>
    <n v="50502"/>
    <x v="241"/>
    <x v="138"/>
    <n v="180900"/>
    <n v="1001"/>
    <s v="12A"/>
    <x v="1"/>
    <n v="0"/>
    <x v="8"/>
    <n v="7"/>
    <x v="0"/>
    <x v="16"/>
    <x v="127"/>
  </r>
  <r>
    <n v="50502"/>
    <x v="241"/>
    <x v="138"/>
    <n v="180900"/>
    <n v="1001"/>
    <s v="12B"/>
    <x v="1"/>
    <n v="0"/>
    <x v="8"/>
    <n v="7"/>
    <x v="0"/>
    <x v="16"/>
    <x v="127"/>
  </r>
  <r>
    <n v="50502"/>
    <x v="241"/>
    <x v="138"/>
    <n v="180900"/>
    <n v="1001"/>
    <s v="12C"/>
    <x v="1"/>
    <n v="0"/>
    <x v="8"/>
    <n v="7"/>
    <x v="0"/>
    <x v="16"/>
    <x v="127"/>
  </r>
  <r>
    <n v="50502"/>
    <x v="241"/>
    <x v="205"/>
    <n v="180900"/>
    <n v="1001"/>
    <s v="12A"/>
    <x v="1"/>
    <n v="0"/>
    <x v="8"/>
    <n v="7"/>
    <x v="0"/>
    <x v="16"/>
    <x v="192"/>
  </r>
  <r>
    <n v="50502"/>
    <x v="241"/>
    <x v="205"/>
    <n v="180900"/>
    <n v="1001"/>
    <s v="12B"/>
    <x v="1"/>
    <n v="0"/>
    <x v="8"/>
    <n v="7"/>
    <x v="0"/>
    <x v="16"/>
    <x v="192"/>
  </r>
  <r>
    <n v="50502"/>
    <x v="241"/>
    <x v="196"/>
    <n v="180900"/>
    <n v="1001"/>
    <s v="25B"/>
    <x v="1"/>
    <n v="0"/>
    <x v="8"/>
    <n v="7"/>
    <x v="0"/>
    <x v="16"/>
    <x v="183"/>
  </r>
  <r>
    <n v="50502"/>
    <x v="241"/>
    <x v="200"/>
    <n v="180900"/>
    <n v="1001"/>
    <s v="12A"/>
    <x v="1"/>
    <n v="0"/>
    <x v="8"/>
    <n v="7"/>
    <x v="0"/>
    <x v="16"/>
    <x v="187"/>
  </r>
  <r>
    <n v="50502"/>
    <x v="241"/>
    <x v="200"/>
    <n v="180900"/>
    <n v="1001"/>
    <s v="12B"/>
    <x v="1"/>
    <n v="0"/>
    <x v="8"/>
    <n v="7"/>
    <x v="0"/>
    <x v="16"/>
    <x v="187"/>
  </r>
  <r>
    <n v="50502"/>
    <x v="241"/>
    <x v="64"/>
    <n v="180900"/>
    <n v="1001"/>
    <s v="12A"/>
    <x v="1"/>
    <n v="0"/>
    <x v="8"/>
    <n v="7"/>
    <x v="0"/>
    <x v="16"/>
    <x v="53"/>
  </r>
  <r>
    <n v="50502"/>
    <x v="241"/>
    <x v="64"/>
    <n v="180900"/>
    <n v="1001"/>
    <s v="12B"/>
    <x v="1"/>
    <n v="0"/>
    <x v="8"/>
    <n v="7"/>
    <x v="0"/>
    <x v="16"/>
    <x v="53"/>
  </r>
  <r>
    <n v="50502"/>
    <x v="241"/>
    <x v="90"/>
    <n v="180900"/>
    <n v="1001"/>
    <s v="12A"/>
    <x v="1"/>
    <n v="0"/>
    <x v="8"/>
    <n v="7"/>
    <x v="0"/>
    <x v="16"/>
    <x v="79"/>
  </r>
  <r>
    <n v="50502"/>
    <x v="241"/>
    <x v="90"/>
    <n v="180900"/>
    <n v="1001"/>
    <s v="12B"/>
    <x v="1"/>
    <n v="0"/>
    <x v="8"/>
    <n v="7"/>
    <x v="0"/>
    <x v="16"/>
    <x v="79"/>
  </r>
  <r>
    <n v="50502"/>
    <x v="241"/>
    <x v="90"/>
    <n v="180900"/>
    <n v="1001"/>
    <s v="12C"/>
    <x v="1"/>
    <n v="0"/>
    <x v="8"/>
    <n v="7"/>
    <x v="0"/>
    <x v="16"/>
    <x v="79"/>
  </r>
  <r>
    <n v="50502"/>
    <x v="241"/>
    <x v="90"/>
    <n v="180900"/>
    <n v="1001"/>
    <s v="20C"/>
    <x v="1"/>
    <n v="0"/>
    <x v="8"/>
    <n v="7"/>
    <x v="0"/>
    <x v="16"/>
    <x v="79"/>
  </r>
  <r>
    <n v="50502"/>
    <x v="241"/>
    <x v="193"/>
    <n v="180900"/>
    <n v="1001"/>
    <s v="12A"/>
    <x v="1"/>
    <n v="0"/>
    <x v="8"/>
    <n v="7"/>
    <x v="0"/>
    <x v="16"/>
    <x v="180"/>
  </r>
  <r>
    <n v="50502"/>
    <x v="241"/>
    <x v="193"/>
    <n v="180900"/>
    <n v="1001"/>
    <s v="12B"/>
    <x v="1"/>
    <n v="0"/>
    <x v="8"/>
    <n v="7"/>
    <x v="0"/>
    <x v="16"/>
    <x v="180"/>
  </r>
  <r>
    <n v="50502"/>
    <x v="241"/>
    <x v="84"/>
    <n v="180900"/>
    <n v="1001"/>
    <s v="12A"/>
    <x v="1"/>
    <n v="0"/>
    <x v="8"/>
    <n v="7"/>
    <x v="0"/>
    <x v="16"/>
    <x v="73"/>
  </r>
  <r>
    <n v="50502"/>
    <x v="241"/>
    <x v="84"/>
    <n v="180900"/>
    <n v="1001"/>
    <s v="12B"/>
    <x v="1"/>
    <n v="0"/>
    <x v="8"/>
    <n v="7"/>
    <x v="0"/>
    <x v="16"/>
    <x v="73"/>
  </r>
  <r>
    <n v="50502"/>
    <x v="241"/>
    <x v="84"/>
    <n v="180900"/>
    <n v="1001"/>
    <s v="20C"/>
    <x v="1"/>
    <n v="0"/>
    <x v="8"/>
    <n v="7"/>
    <x v="0"/>
    <x v="16"/>
    <x v="73"/>
  </r>
  <r>
    <n v="50502"/>
    <x v="241"/>
    <x v="191"/>
    <n v="180900"/>
    <n v="1001"/>
    <s v="12A"/>
    <x v="1"/>
    <n v="0"/>
    <x v="8"/>
    <n v="7"/>
    <x v="0"/>
    <x v="16"/>
    <x v="178"/>
  </r>
  <r>
    <n v="50502"/>
    <x v="241"/>
    <x v="191"/>
    <n v="180900"/>
    <n v="1001"/>
    <s v="12B"/>
    <x v="1"/>
    <n v="0"/>
    <x v="8"/>
    <n v="7"/>
    <x v="0"/>
    <x v="16"/>
    <x v="178"/>
  </r>
  <r>
    <n v="50502"/>
    <x v="241"/>
    <x v="191"/>
    <n v="180900"/>
    <n v="1001"/>
    <s v="20C"/>
    <x v="1"/>
    <n v="0"/>
    <x v="8"/>
    <n v="7"/>
    <x v="0"/>
    <x v="16"/>
    <x v="178"/>
  </r>
  <r>
    <n v="50502"/>
    <x v="241"/>
    <x v="154"/>
    <n v="180900"/>
    <n v="1001"/>
    <s v="12B"/>
    <x v="1"/>
    <n v="0"/>
    <x v="8"/>
    <n v="7"/>
    <x v="0"/>
    <x v="2"/>
    <x v="142"/>
  </r>
  <r>
    <n v="50502"/>
    <x v="241"/>
    <x v="154"/>
    <n v="180900"/>
    <n v="1001"/>
    <s v="20C"/>
    <x v="1"/>
    <n v="0"/>
    <x v="8"/>
    <n v="7"/>
    <x v="0"/>
    <x v="2"/>
    <x v="142"/>
  </r>
  <r>
    <n v="50502"/>
    <x v="241"/>
    <x v="139"/>
    <n v="180900"/>
    <n v="1001"/>
    <s v="24C"/>
    <x v="1"/>
    <n v="0"/>
    <x v="8"/>
    <n v="7"/>
    <x v="0"/>
    <x v="2"/>
    <x v="128"/>
  </r>
  <r>
    <n v="50502"/>
    <x v="241"/>
    <x v="14"/>
    <n v="180900"/>
    <n v="1001"/>
    <s v="12A"/>
    <x v="1"/>
    <n v="0"/>
    <x v="8"/>
    <n v="7"/>
    <x v="0"/>
    <x v="8"/>
    <x v="14"/>
  </r>
  <r>
    <n v="50502"/>
    <x v="241"/>
    <x v="14"/>
    <n v="180900"/>
    <n v="1001"/>
    <s v="12B"/>
    <x v="1"/>
    <n v="0"/>
    <x v="8"/>
    <n v="7"/>
    <x v="0"/>
    <x v="8"/>
    <x v="14"/>
  </r>
  <r>
    <n v="50502"/>
    <x v="241"/>
    <x v="140"/>
    <n v="180900"/>
    <n v="1001"/>
    <s v="25B"/>
    <x v="1"/>
    <n v="0"/>
    <x v="8"/>
    <n v="7"/>
    <x v="0"/>
    <x v="2"/>
    <x v="129"/>
  </r>
  <r>
    <n v="50502"/>
    <x v="241"/>
    <x v="49"/>
    <n v="180900"/>
    <n v="1001"/>
    <s v="25C"/>
    <x v="1"/>
    <n v="0"/>
    <x v="8"/>
    <n v="7"/>
    <x v="0"/>
    <x v="2"/>
    <x v="38"/>
  </r>
  <r>
    <n v="50502"/>
    <x v="241"/>
    <x v="131"/>
    <n v="180900"/>
    <n v="1001"/>
    <s v="24C"/>
    <x v="1"/>
    <n v="0"/>
    <x v="8"/>
    <n v="7"/>
    <x v="0"/>
    <x v="2"/>
    <x v="120"/>
  </r>
  <r>
    <n v="50502"/>
    <x v="241"/>
    <x v="93"/>
    <n v="180900"/>
    <n v="1001"/>
    <s v="24C"/>
    <x v="1"/>
    <n v="0"/>
    <x v="8"/>
    <n v="7"/>
    <x v="0"/>
    <x v="2"/>
    <x v="82"/>
  </r>
  <r>
    <n v="50502"/>
    <x v="241"/>
    <x v="38"/>
    <n v="180900"/>
    <n v="1001"/>
    <s v="25B"/>
    <x v="1"/>
    <n v="0"/>
    <x v="8"/>
    <n v="7"/>
    <x v="0"/>
    <x v="12"/>
    <x v="29"/>
  </r>
  <r>
    <n v="50502"/>
    <x v="241"/>
    <x v="51"/>
    <n v="180900"/>
    <n v="1001"/>
    <s v="25B"/>
    <x v="1"/>
    <n v="0"/>
    <x v="8"/>
    <n v="7"/>
    <x v="0"/>
    <x v="12"/>
    <x v="40"/>
  </r>
  <r>
    <n v="50502"/>
    <x v="241"/>
    <x v="52"/>
    <n v="180900"/>
    <n v="1001"/>
    <s v="25B"/>
    <x v="1"/>
    <n v="0"/>
    <x v="8"/>
    <n v="7"/>
    <x v="0"/>
    <x v="14"/>
    <x v="41"/>
  </r>
  <r>
    <n v="50502"/>
    <x v="241"/>
    <x v="87"/>
    <n v="180900"/>
    <n v="1001"/>
    <s v="27B"/>
    <x v="1"/>
    <n v="0"/>
    <x v="8"/>
    <n v="7"/>
    <x v="0"/>
    <x v="8"/>
    <x v="76"/>
  </r>
  <r>
    <n v="50502"/>
    <x v="241"/>
    <x v="88"/>
    <n v="180900"/>
    <n v="1001"/>
    <s v="12B"/>
    <x v="1"/>
    <n v="0"/>
    <x v="8"/>
    <n v="7"/>
    <x v="0"/>
    <x v="17"/>
    <x v="77"/>
  </r>
  <r>
    <n v="50502"/>
    <x v="241"/>
    <x v="88"/>
    <n v="180900"/>
    <n v="1001"/>
    <s v="28A"/>
    <x v="1"/>
    <n v="0"/>
    <x v="8"/>
    <n v="7"/>
    <x v="0"/>
    <x v="17"/>
    <x v="77"/>
  </r>
  <r>
    <n v="50502"/>
    <x v="241"/>
    <x v="60"/>
    <n v="180900"/>
    <n v="1001"/>
    <s v="12B"/>
    <x v="1"/>
    <n v="0"/>
    <x v="8"/>
    <n v="7"/>
    <x v="0"/>
    <x v="0"/>
    <x v="49"/>
  </r>
  <r>
    <n v="50502"/>
    <x v="241"/>
    <x v="190"/>
    <n v="180900"/>
    <n v="1001"/>
    <s v="12B"/>
    <x v="1"/>
    <n v="0"/>
    <x v="8"/>
    <n v="7"/>
    <x v="0"/>
    <x v="0"/>
    <x v="177"/>
  </r>
  <r>
    <n v="50502"/>
    <x v="241"/>
    <x v="207"/>
    <n v="180900"/>
    <n v="1001"/>
    <s v="12B"/>
    <x v="1"/>
    <n v="0"/>
    <x v="8"/>
    <n v="7"/>
    <x v="0"/>
    <x v="0"/>
    <x v="194"/>
  </r>
  <r>
    <n v="50502"/>
    <x v="241"/>
    <x v="11"/>
    <n v="180900"/>
    <n v="1001"/>
    <s v="29A"/>
    <x v="1"/>
    <n v="0"/>
    <x v="8"/>
    <n v="7"/>
    <x v="0"/>
    <x v="0"/>
    <x v="11"/>
  </r>
  <r>
    <n v="50502"/>
    <x v="241"/>
    <x v="11"/>
    <n v="180900"/>
    <n v="1001"/>
    <s v="29B"/>
    <x v="1"/>
    <n v="0"/>
    <x v="8"/>
    <n v="7"/>
    <x v="0"/>
    <x v="0"/>
    <x v="11"/>
  </r>
  <r>
    <n v="50502"/>
    <x v="241"/>
    <x v="180"/>
    <n v="180900"/>
    <n v="1001"/>
    <s v="21B"/>
    <x v="1"/>
    <n v="0"/>
    <x v="8"/>
    <n v="7"/>
    <x v="9"/>
    <x v="1"/>
    <x v="167"/>
  </r>
  <r>
    <n v="50502"/>
    <x v="241"/>
    <x v="164"/>
    <n v="180900"/>
    <n v="1001"/>
    <s v="21B"/>
    <x v="1"/>
    <n v="0"/>
    <x v="8"/>
    <n v="7"/>
    <x v="9"/>
    <x v="1"/>
    <x v="151"/>
  </r>
  <r>
    <n v="50502"/>
    <x v="241"/>
    <x v="61"/>
    <n v="180900"/>
    <n v="1001"/>
    <s v="21A"/>
    <x v="1"/>
    <n v="0"/>
    <x v="8"/>
    <n v="7"/>
    <x v="8"/>
    <x v="1"/>
    <x v="50"/>
  </r>
  <r>
    <n v="50502"/>
    <x v="241"/>
    <x v="112"/>
    <n v="180900"/>
    <n v="1001"/>
    <s v="20C"/>
    <x v="1"/>
    <n v="0"/>
    <x v="8"/>
    <n v="7"/>
    <x v="2"/>
    <x v="24"/>
    <x v="101"/>
  </r>
  <r>
    <n v="50502"/>
    <x v="241"/>
    <x v="116"/>
    <n v="180900"/>
    <n v="1001"/>
    <s v="21A"/>
    <x v="1"/>
    <n v="0"/>
    <x v="8"/>
    <n v="7"/>
    <x v="2"/>
    <x v="24"/>
    <x v="105"/>
  </r>
  <r>
    <n v="50502"/>
    <x v="241"/>
    <x v="233"/>
    <n v="180900"/>
    <n v="1001"/>
    <s v="21B"/>
    <x v="1"/>
    <n v="0"/>
    <x v="8"/>
    <n v="7"/>
    <x v="1"/>
    <x v="1"/>
    <x v="220"/>
  </r>
  <r>
    <n v="50502"/>
    <x v="241"/>
    <x v="9"/>
    <n v="180900"/>
    <n v="1001"/>
    <s v=""/>
    <x v="1"/>
    <n v="0"/>
    <x v="8"/>
    <n v="7"/>
    <x v="1"/>
    <x v="1"/>
    <x v="9"/>
  </r>
  <r>
    <n v="50502"/>
    <x v="241"/>
    <x v="191"/>
    <n v="180900"/>
    <n v="1003"/>
    <s v="12A"/>
    <x v="1"/>
    <n v="123.9"/>
    <x v="7"/>
    <n v="7"/>
    <x v="0"/>
    <x v="16"/>
    <x v="178"/>
  </r>
  <r>
    <n v="50502"/>
    <x v="241"/>
    <x v="128"/>
    <n v="180900"/>
    <n v="1003"/>
    <s v="24C"/>
    <x v="1"/>
    <n v="563.33000000000004"/>
    <x v="7"/>
    <n v="7"/>
    <x v="0"/>
    <x v="2"/>
    <x v="117"/>
  </r>
  <r>
    <n v="50502"/>
    <x v="241"/>
    <x v="191"/>
    <n v="180900"/>
    <n v="1003"/>
    <s v="12A"/>
    <x v="1"/>
    <n v="0"/>
    <x v="8"/>
    <n v="7"/>
    <x v="0"/>
    <x v="16"/>
    <x v="178"/>
  </r>
  <r>
    <n v="50502"/>
    <x v="241"/>
    <x v="167"/>
    <n v="180900"/>
    <n v="1006"/>
    <s v="21B"/>
    <x v="1"/>
    <n v="-16.2"/>
    <x v="7"/>
    <n v="7"/>
    <x v="3"/>
    <x v="1"/>
    <x v="154"/>
  </r>
  <r>
    <n v="50502"/>
    <x v="241"/>
    <x v="97"/>
    <n v="180900"/>
    <n v="1006"/>
    <s v="12A"/>
    <x v="1"/>
    <n v="12.46"/>
    <x v="7"/>
    <n v="7"/>
    <x v="0"/>
    <x v="17"/>
    <x v="86"/>
  </r>
  <r>
    <n v="50502"/>
    <x v="241"/>
    <x v="26"/>
    <n v="180900"/>
    <n v="1006"/>
    <s v="12A"/>
    <x v="1"/>
    <n v="1.65"/>
    <x v="7"/>
    <n v="7"/>
    <x v="0"/>
    <x v="10"/>
    <x v="26"/>
  </r>
  <r>
    <n v="50502"/>
    <x v="241"/>
    <x v="27"/>
    <n v="180900"/>
    <n v="1006"/>
    <s v="12A"/>
    <x v="1"/>
    <n v="-6.03"/>
    <x v="7"/>
    <n v="7"/>
    <x v="0"/>
    <x v="11"/>
    <x v="27"/>
  </r>
  <r>
    <n v="50502"/>
    <x v="241"/>
    <x v="27"/>
    <n v="180900"/>
    <n v="1006"/>
    <s v="12B"/>
    <x v="1"/>
    <n v="61.91"/>
    <x v="7"/>
    <n v="7"/>
    <x v="0"/>
    <x v="11"/>
    <x v="27"/>
  </r>
  <r>
    <n v="50502"/>
    <x v="241"/>
    <x v="7"/>
    <n v="180900"/>
    <n v="1006"/>
    <s v="16A"/>
    <x v="1"/>
    <n v="11.92"/>
    <x v="7"/>
    <n v="7"/>
    <x v="0"/>
    <x v="5"/>
    <x v="7"/>
  </r>
  <r>
    <n v="50502"/>
    <x v="241"/>
    <x v="92"/>
    <n v="180900"/>
    <n v="1006"/>
    <s v="16A"/>
    <x v="1"/>
    <n v="0.05"/>
    <x v="7"/>
    <n v="7"/>
    <x v="0"/>
    <x v="18"/>
    <x v="81"/>
  </r>
  <r>
    <n v="50502"/>
    <x v="241"/>
    <x v="199"/>
    <n v="180900"/>
    <n v="1006"/>
    <s v="12A"/>
    <x v="1"/>
    <n v="8.99"/>
    <x v="7"/>
    <n v="7"/>
    <x v="0"/>
    <x v="30"/>
    <x v="186"/>
  </r>
  <r>
    <n v="50502"/>
    <x v="241"/>
    <x v="199"/>
    <n v="180900"/>
    <n v="1006"/>
    <s v="12B"/>
    <x v="1"/>
    <n v="68.5"/>
    <x v="7"/>
    <n v="7"/>
    <x v="0"/>
    <x v="30"/>
    <x v="186"/>
  </r>
  <r>
    <n v="50502"/>
    <x v="241"/>
    <x v="50"/>
    <n v="180900"/>
    <n v="1006"/>
    <s v="12A"/>
    <x v="1"/>
    <n v="2.11"/>
    <x v="7"/>
    <n v="7"/>
    <x v="0"/>
    <x v="13"/>
    <x v="39"/>
  </r>
  <r>
    <n v="50502"/>
    <x v="241"/>
    <x v="196"/>
    <n v="180900"/>
    <n v="1006"/>
    <s v="25B"/>
    <x v="1"/>
    <n v="19.940000000000001"/>
    <x v="7"/>
    <n v="7"/>
    <x v="0"/>
    <x v="16"/>
    <x v="183"/>
  </r>
  <r>
    <n v="50502"/>
    <x v="241"/>
    <x v="64"/>
    <n v="180900"/>
    <n v="1006"/>
    <s v="12B"/>
    <x v="1"/>
    <n v="-2.21"/>
    <x v="7"/>
    <n v="7"/>
    <x v="0"/>
    <x v="16"/>
    <x v="53"/>
  </r>
  <r>
    <n v="50502"/>
    <x v="241"/>
    <x v="90"/>
    <n v="180900"/>
    <n v="1006"/>
    <s v="12A"/>
    <x v="1"/>
    <n v="77.67"/>
    <x v="7"/>
    <n v="7"/>
    <x v="0"/>
    <x v="16"/>
    <x v="79"/>
  </r>
  <r>
    <n v="50502"/>
    <x v="241"/>
    <x v="90"/>
    <n v="180900"/>
    <n v="1006"/>
    <s v="12B"/>
    <x v="1"/>
    <n v="44.18"/>
    <x v="7"/>
    <n v="7"/>
    <x v="0"/>
    <x v="16"/>
    <x v="79"/>
  </r>
  <r>
    <n v="50502"/>
    <x v="241"/>
    <x v="90"/>
    <n v="180900"/>
    <n v="1006"/>
    <s v="12C"/>
    <x v="1"/>
    <n v="480.42"/>
    <x v="7"/>
    <n v="7"/>
    <x v="0"/>
    <x v="16"/>
    <x v="79"/>
  </r>
  <r>
    <n v="50502"/>
    <x v="241"/>
    <x v="84"/>
    <n v="180900"/>
    <n v="1006"/>
    <s v="12A"/>
    <x v="1"/>
    <n v="39.71"/>
    <x v="7"/>
    <n v="7"/>
    <x v="0"/>
    <x v="16"/>
    <x v="73"/>
  </r>
  <r>
    <n v="50502"/>
    <x v="241"/>
    <x v="38"/>
    <n v="180900"/>
    <n v="1006"/>
    <s v="25B"/>
    <x v="1"/>
    <n v="35.17"/>
    <x v="7"/>
    <n v="7"/>
    <x v="0"/>
    <x v="12"/>
    <x v="29"/>
  </r>
  <r>
    <n v="50502"/>
    <x v="241"/>
    <x v="51"/>
    <n v="180900"/>
    <n v="1006"/>
    <s v="25B"/>
    <x v="1"/>
    <n v="57.57"/>
    <x v="7"/>
    <n v="7"/>
    <x v="0"/>
    <x v="12"/>
    <x v="40"/>
  </r>
  <r>
    <n v="50502"/>
    <x v="241"/>
    <x v="164"/>
    <n v="180900"/>
    <n v="1006"/>
    <s v="21B"/>
    <x v="1"/>
    <n v="-4.8899999999999997"/>
    <x v="7"/>
    <n v="7"/>
    <x v="9"/>
    <x v="1"/>
    <x v="151"/>
  </r>
  <r>
    <n v="50502"/>
    <x v="241"/>
    <x v="233"/>
    <n v="180900"/>
    <n v="1006"/>
    <s v="21B"/>
    <x v="1"/>
    <n v="1.58"/>
    <x v="7"/>
    <n v="7"/>
    <x v="1"/>
    <x v="1"/>
    <x v="220"/>
  </r>
  <r>
    <n v="50502"/>
    <x v="241"/>
    <x v="167"/>
    <n v="180900"/>
    <n v="1006"/>
    <s v="21B"/>
    <x v="1"/>
    <n v="0"/>
    <x v="8"/>
    <n v="7"/>
    <x v="3"/>
    <x v="1"/>
    <x v="154"/>
  </r>
  <r>
    <n v="50502"/>
    <x v="241"/>
    <x v="97"/>
    <n v="180900"/>
    <n v="1006"/>
    <s v="12A"/>
    <x v="1"/>
    <n v="0"/>
    <x v="8"/>
    <n v="7"/>
    <x v="0"/>
    <x v="17"/>
    <x v="86"/>
  </r>
  <r>
    <n v="50502"/>
    <x v="241"/>
    <x v="26"/>
    <n v="180900"/>
    <n v="1006"/>
    <s v="12A"/>
    <x v="1"/>
    <n v="0"/>
    <x v="8"/>
    <n v="7"/>
    <x v="0"/>
    <x v="10"/>
    <x v="26"/>
  </r>
  <r>
    <n v="50502"/>
    <x v="241"/>
    <x v="27"/>
    <n v="180900"/>
    <n v="1006"/>
    <s v="12A"/>
    <x v="1"/>
    <n v="0"/>
    <x v="8"/>
    <n v="7"/>
    <x v="0"/>
    <x v="11"/>
    <x v="27"/>
  </r>
  <r>
    <n v="50502"/>
    <x v="241"/>
    <x v="27"/>
    <n v="180900"/>
    <n v="1006"/>
    <s v="12B"/>
    <x v="1"/>
    <n v="0"/>
    <x v="8"/>
    <n v="7"/>
    <x v="0"/>
    <x v="11"/>
    <x v="27"/>
  </r>
  <r>
    <n v="50502"/>
    <x v="241"/>
    <x v="7"/>
    <n v="180900"/>
    <n v="1006"/>
    <s v="16A"/>
    <x v="1"/>
    <n v="0"/>
    <x v="8"/>
    <n v="7"/>
    <x v="0"/>
    <x v="5"/>
    <x v="7"/>
  </r>
  <r>
    <n v="50502"/>
    <x v="241"/>
    <x v="92"/>
    <n v="180900"/>
    <n v="1006"/>
    <s v="16A"/>
    <x v="1"/>
    <n v="0"/>
    <x v="8"/>
    <n v="7"/>
    <x v="0"/>
    <x v="18"/>
    <x v="81"/>
  </r>
  <r>
    <n v="50502"/>
    <x v="241"/>
    <x v="199"/>
    <n v="180900"/>
    <n v="1006"/>
    <s v="12A"/>
    <x v="1"/>
    <n v="0"/>
    <x v="8"/>
    <n v="7"/>
    <x v="0"/>
    <x v="30"/>
    <x v="186"/>
  </r>
  <r>
    <n v="50502"/>
    <x v="241"/>
    <x v="199"/>
    <n v="180900"/>
    <n v="1006"/>
    <s v="12B"/>
    <x v="1"/>
    <n v="0"/>
    <x v="8"/>
    <n v="7"/>
    <x v="0"/>
    <x v="30"/>
    <x v="186"/>
  </r>
  <r>
    <n v="50502"/>
    <x v="241"/>
    <x v="50"/>
    <n v="180900"/>
    <n v="1006"/>
    <s v="12A"/>
    <x v="1"/>
    <n v="0"/>
    <x v="8"/>
    <n v="7"/>
    <x v="0"/>
    <x v="13"/>
    <x v="39"/>
  </r>
  <r>
    <n v="50502"/>
    <x v="241"/>
    <x v="196"/>
    <n v="180900"/>
    <n v="1006"/>
    <s v="25B"/>
    <x v="1"/>
    <n v="0"/>
    <x v="8"/>
    <n v="7"/>
    <x v="0"/>
    <x v="16"/>
    <x v="183"/>
  </r>
  <r>
    <n v="50502"/>
    <x v="241"/>
    <x v="64"/>
    <n v="180900"/>
    <n v="1006"/>
    <s v="12B"/>
    <x v="1"/>
    <n v="0"/>
    <x v="8"/>
    <n v="7"/>
    <x v="0"/>
    <x v="16"/>
    <x v="53"/>
  </r>
  <r>
    <n v="50502"/>
    <x v="241"/>
    <x v="90"/>
    <n v="180900"/>
    <n v="1006"/>
    <s v="12A"/>
    <x v="1"/>
    <n v="0"/>
    <x v="8"/>
    <n v="7"/>
    <x v="0"/>
    <x v="16"/>
    <x v="79"/>
  </r>
  <r>
    <n v="50502"/>
    <x v="241"/>
    <x v="90"/>
    <n v="180900"/>
    <n v="1006"/>
    <s v="12B"/>
    <x v="1"/>
    <n v="0"/>
    <x v="8"/>
    <n v="7"/>
    <x v="0"/>
    <x v="16"/>
    <x v="79"/>
  </r>
  <r>
    <n v="50502"/>
    <x v="241"/>
    <x v="84"/>
    <n v="180900"/>
    <n v="1006"/>
    <s v="12A"/>
    <x v="1"/>
    <n v="0"/>
    <x v="8"/>
    <n v="7"/>
    <x v="0"/>
    <x v="16"/>
    <x v="73"/>
  </r>
  <r>
    <n v="50502"/>
    <x v="241"/>
    <x v="38"/>
    <n v="180900"/>
    <n v="1006"/>
    <s v="25B"/>
    <x v="1"/>
    <n v="0"/>
    <x v="8"/>
    <n v="7"/>
    <x v="0"/>
    <x v="12"/>
    <x v="29"/>
  </r>
  <r>
    <n v="50502"/>
    <x v="241"/>
    <x v="51"/>
    <n v="180900"/>
    <n v="1006"/>
    <s v="25B"/>
    <x v="1"/>
    <n v="0"/>
    <x v="8"/>
    <n v="7"/>
    <x v="0"/>
    <x v="12"/>
    <x v="40"/>
  </r>
  <r>
    <n v="50502"/>
    <x v="241"/>
    <x v="164"/>
    <n v="180900"/>
    <n v="1006"/>
    <s v="21B"/>
    <x v="1"/>
    <n v="0"/>
    <x v="8"/>
    <n v="7"/>
    <x v="9"/>
    <x v="1"/>
    <x v="151"/>
  </r>
  <r>
    <n v="50502"/>
    <x v="241"/>
    <x v="233"/>
    <n v="180900"/>
    <n v="1006"/>
    <s v="21B"/>
    <x v="1"/>
    <n v="0"/>
    <x v="8"/>
    <n v="7"/>
    <x v="1"/>
    <x v="1"/>
    <x v="220"/>
  </r>
  <r>
    <n v="50502"/>
    <x v="241"/>
    <x v="8"/>
    <n v="180900"/>
    <n v="1080"/>
    <s v="12B"/>
    <x v="1"/>
    <n v="8790.8700000000008"/>
    <x v="7"/>
    <n v="7"/>
    <x v="0"/>
    <x v="6"/>
    <x v="8"/>
  </r>
  <r>
    <n v="50502"/>
    <x v="241"/>
    <x v="8"/>
    <n v="180900"/>
    <n v="1080"/>
    <s v="30A"/>
    <x v="1"/>
    <n v="10367.69"/>
    <x v="7"/>
    <n v="7"/>
    <x v="0"/>
    <x v="6"/>
    <x v="8"/>
  </r>
  <r>
    <n v="50502"/>
    <x v="241"/>
    <x v="8"/>
    <n v="180900"/>
    <n v="1080"/>
    <s v="12B"/>
    <x v="1"/>
    <n v="0"/>
    <x v="8"/>
    <n v="7"/>
    <x v="0"/>
    <x v="6"/>
    <x v="8"/>
  </r>
  <r>
    <n v="50502"/>
    <x v="241"/>
    <x v="8"/>
    <n v="180900"/>
    <n v="1080"/>
    <s v="30A"/>
    <x v="1"/>
    <n v="0"/>
    <x v="8"/>
    <n v="7"/>
    <x v="0"/>
    <x v="6"/>
    <x v="8"/>
  </r>
  <r>
    <n v="50502"/>
    <x v="241"/>
    <x v="8"/>
    <n v="180900"/>
    <n v="1081"/>
    <s v="12B"/>
    <x v="1"/>
    <n v="3432.72"/>
    <x v="7"/>
    <n v="7"/>
    <x v="0"/>
    <x v="6"/>
    <x v="8"/>
  </r>
  <r>
    <n v="50502"/>
    <x v="241"/>
    <x v="8"/>
    <n v="180900"/>
    <n v="1081"/>
    <s v="30A"/>
    <x v="1"/>
    <n v="12569.34"/>
    <x v="7"/>
    <n v="7"/>
    <x v="0"/>
    <x v="6"/>
    <x v="8"/>
  </r>
  <r>
    <n v="50502"/>
    <x v="241"/>
    <x v="8"/>
    <n v="180900"/>
    <n v="1081"/>
    <s v="12B"/>
    <x v="1"/>
    <n v="0"/>
    <x v="8"/>
    <n v="7"/>
    <x v="0"/>
    <x v="6"/>
    <x v="8"/>
  </r>
  <r>
    <n v="50502"/>
    <x v="241"/>
    <x v="8"/>
    <n v="180900"/>
    <n v="1081"/>
    <s v="30A"/>
    <x v="1"/>
    <n v="0"/>
    <x v="8"/>
    <n v="7"/>
    <x v="0"/>
    <x v="6"/>
    <x v="8"/>
  </r>
  <r>
    <n v="50502"/>
    <x v="241"/>
    <x v="10"/>
    <n v="180900"/>
    <n v="1082"/>
    <s v=""/>
    <x v="1"/>
    <n v="3691.92"/>
    <x v="9"/>
    <n v="7"/>
    <x v="1"/>
    <x v="1"/>
    <x v="10"/>
  </r>
  <r>
    <n v="50502"/>
    <x v="241"/>
    <x v="8"/>
    <n v="180900"/>
    <n v="1082"/>
    <s v="12B"/>
    <x v="1"/>
    <n v="2761.48"/>
    <x v="7"/>
    <n v="7"/>
    <x v="0"/>
    <x v="6"/>
    <x v="8"/>
  </r>
  <r>
    <n v="50502"/>
    <x v="241"/>
    <x v="8"/>
    <n v="180900"/>
    <n v="1082"/>
    <s v="12C"/>
    <x v="1"/>
    <n v="3749.73"/>
    <x v="7"/>
    <n v="7"/>
    <x v="0"/>
    <x v="6"/>
    <x v="8"/>
  </r>
  <r>
    <n v="50502"/>
    <x v="241"/>
    <x v="8"/>
    <n v="180900"/>
    <n v="1082"/>
    <s v="30A"/>
    <x v="1"/>
    <n v="16111.72"/>
    <x v="7"/>
    <n v="7"/>
    <x v="0"/>
    <x v="6"/>
    <x v="8"/>
  </r>
  <r>
    <n v="50502"/>
    <x v="241"/>
    <x v="8"/>
    <n v="180900"/>
    <n v="1082"/>
    <s v="12B"/>
    <x v="1"/>
    <n v="0"/>
    <x v="8"/>
    <n v="7"/>
    <x v="0"/>
    <x v="6"/>
    <x v="8"/>
  </r>
  <r>
    <n v="50502"/>
    <x v="241"/>
    <x v="8"/>
    <n v="180900"/>
    <n v="1082"/>
    <s v="30A"/>
    <x v="1"/>
    <n v="0"/>
    <x v="8"/>
    <n v="7"/>
    <x v="0"/>
    <x v="6"/>
    <x v="8"/>
  </r>
  <r>
    <n v="50502"/>
    <x v="241"/>
    <x v="8"/>
    <n v="180900"/>
    <n v="1090"/>
    <s v="12B"/>
    <x v="1"/>
    <n v="36956.99"/>
    <x v="7"/>
    <n v="7"/>
    <x v="0"/>
    <x v="6"/>
    <x v="8"/>
  </r>
  <r>
    <n v="50502"/>
    <x v="241"/>
    <x v="8"/>
    <n v="180900"/>
    <n v="1090"/>
    <s v="30A"/>
    <x v="1"/>
    <n v="30411.279999999999"/>
    <x v="7"/>
    <n v="7"/>
    <x v="0"/>
    <x v="6"/>
    <x v="8"/>
  </r>
  <r>
    <n v="50502"/>
    <x v="241"/>
    <x v="8"/>
    <n v="180900"/>
    <n v="1090"/>
    <s v="12B"/>
    <x v="1"/>
    <n v="0"/>
    <x v="8"/>
    <n v="7"/>
    <x v="0"/>
    <x v="6"/>
    <x v="8"/>
  </r>
  <r>
    <n v="50502"/>
    <x v="241"/>
    <x v="8"/>
    <n v="180900"/>
    <n v="1090"/>
    <s v="30A"/>
    <x v="1"/>
    <n v="0"/>
    <x v="8"/>
    <n v="7"/>
    <x v="0"/>
    <x v="6"/>
    <x v="8"/>
  </r>
  <r>
    <n v="50502"/>
    <x v="241"/>
    <x v="97"/>
    <n v="180900"/>
    <n v="1093"/>
    <s v="30A"/>
    <x v="1"/>
    <n v="325.94"/>
    <x v="7"/>
    <n v="7"/>
    <x v="0"/>
    <x v="17"/>
    <x v="86"/>
  </r>
  <r>
    <n v="50502"/>
    <x v="241"/>
    <x v="97"/>
    <n v="180900"/>
    <n v="1093"/>
    <s v="30A"/>
    <x v="1"/>
    <n v="0"/>
    <x v="8"/>
    <n v="7"/>
    <x v="0"/>
    <x v="17"/>
    <x v="86"/>
  </r>
  <r>
    <n v="50502"/>
    <x v="241"/>
    <x v="90"/>
    <n v="180900"/>
    <n v="1095"/>
    <s v="12C"/>
    <x v="1"/>
    <n v="1286.72"/>
    <x v="7"/>
    <n v="7"/>
    <x v="0"/>
    <x v="16"/>
    <x v="79"/>
  </r>
  <r>
    <n v="50502"/>
    <x v="241"/>
    <x v="90"/>
    <n v="180900"/>
    <n v="1095"/>
    <s v="12C"/>
    <x v="1"/>
    <n v="0"/>
    <x v="8"/>
    <n v="7"/>
    <x v="0"/>
    <x v="16"/>
    <x v="79"/>
  </r>
  <r>
    <n v="50502"/>
    <x v="241"/>
    <x v="196"/>
    <n v="180900"/>
    <n v="1097"/>
    <s v="25B"/>
    <x v="1"/>
    <n v="10.89"/>
    <x v="7"/>
    <n v="7"/>
    <x v="0"/>
    <x v="16"/>
    <x v="183"/>
  </r>
  <r>
    <n v="50502"/>
    <x v="241"/>
    <x v="90"/>
    <n v="180900"/>
    <n v="1097"/>
    <s v="12A"/>
    <x v="1"/>
    <n v="40.909999999999997"/>
    <x v="7"/>
    <n v="7"/>
    <x v="0"/>
    <x v="16"/>
    <x v="79"/>
  </r>
  <r>
    <n v="50502"/>
    <x v="241"/>
    <x v="90"/>
    <n v="180900"/>
    <n v="1097"/>
    <s v="12B"/>
    <x v="1"/>
    <n v="-17.510000000000002"/>
    <x v="7"/>
    <n v="7"/>
    <x v="0"/>
    <x v="16"/>
    <x v="79"/>
  </r>
  <r>
    <n v="50502"/>
    <x v="241"/>
    <x v="90"/>
    <n v="180900"/>
    <n v="1097"/>
    <s v="12C"/>
    <x v="1"/>
    <n v="-31.62"/>
    <x v="7"/>
    <n v="7"/>
    <x v="0"/>
    <x v="16"/>
    <x v="79"/>
  </r>
  <r>
    <n v="50502"/>
    <x v="241"/>
    <x v="196"/>
    <n v="180900"/>
    <n v="1097"/>
    <s v="25B"/>
    <x v="1"/>
    <n v="0"/>
    <x v="8"/>
    <n v="7"/>
    <x v="0"/>
    <x v="16"/>
    <x v="183"/>
  </r>
  <r>
    <n v="50502"/>
    <x v="241"/>
    <x v="90"/>
    <n v="180900"/>
    <n v="1097"/>
    <s v="12A"/>
    <x v="1"/>
    <n v="0"/>
    <x v="8"/>
    <n v="7"/>
    <x v="0"/>
    <x v="16"/>
    <x v="79"/>
  </r>
  <r>
    <n v="50502"/>
    <x v="241"/>
    <x v="90"/>
    <n v="180900"/>
    <n v="1097"/>
    <s v="12B"/>
    <x v="1"/>
    <n v="0"/>
    <x v="8"/>
    <n v="7"/>
    <x v="0"/>
    <x v="16"/>
    <x v="79"/>
  </r>
  <r>
    <n v="50502"/>
    <x v="241"/>
    <x v="38"/>
    <n v="180900"/>
    <n v="1099"/>
    <s v="25B"/>
    <x v="1"/>
    <n v="4.6399999999999997"/>
    <x v="7"/>
    <n v="7"/>
    <x v="0"/>
    <x v="12"/>
    <x v="29"/>
  </r>
  <r>
    <n v="50502"/>
    <x v="241"/>
    <x v="38"/>
    <n v="180900"/>
    <n v="1099"/>
    <s v="25B"/>
    <x v="1"/>
    <n v="0"/>
    <x v="8"/>
    <n v="7"/>
    <x v="0"/>
    <x v="12"/>
    <x v="29"/>
  </r>
  <r>
    <n v="50502"/>
    <x v="241"/>
    <x v="8"/>
    <n v="180900"/>
    <n v="1726"/>
    <s v="30A"/>
    <x v="1"/>
    <n v="31505.11"/>
    <x v="7"/>
    <n v="7"/>
    <x v="0"/>
    <x v="6"/>
    <x v="8"/>
  </r>
  <r>
    <n v="50502"/>
    <x v="241"/>
    <x v="10"/>
    <n v="180900"/>
    <n v="1726"/>
    <s v=""/>
    <x v="1"/>
    <n v="8478.2800000000007"/>
    <x v="7"/>
    <n v="7"/>
    <x v="1"/>
    <x v="1"/>
    <x v="10"/>
  </r>
  <r>
    <n v="50502"/>
    <x v="241"/>
    <x v="8"/>
    <n v="180900"/>
    <n v="1726"/>
    <s v="30A"/>
    <x v="1"/>
    <n v="0"/>
    <x v="8"/>
    <n v="7"/>
    <x v="0"/>
    <x v="6"/>
    <x v="8"/>
  </r>
  <r>
    <n v="50502"/>
    <x v="241"/>
    <x v="10"/>
    <n v="180900"/>
    <n v="1726"/>
    <s v=""/>
    <x v="1"/>
    <n v="0"/>
    <x v="8"/>
    <n v="7"/>
    <x v="1"/>
    <x v="1"/>
    <x v="10"/>
  </r>
  <r>
    <n v="50502"/>
    <x v="241"/>
    <x v="104"/>
    <n v="180900"/>
    <n v="1795"/>
    <s v="30A"/>
    <x v="1"/>
    <n v="820.85"/>
    <x v="7"/>
    <n v="7"/>
    <x v="0"/>
    <x v="11"/>
    <x v="93"/>
  </r>
  <r>
    <n v="50502"/>
    <x v="241"/>
    <x v="6"/>
    <n v="180900"/>
    <n v="1795"/>
    <s v="30A"/>
    <x v="1"/>
    <n v="1859.3"/>
    <x v="7"/>
    <n v="7"/>
    <x v="0"/>
    <x v="4"/>
    <x v="6"/>
  </r>
  <r>
    <n v="50502"/>
    <x v="241"/>
    <x v="102"/>
    <n v="180900"/>
    <n v="1795"/>
    <s v="30A"/>
    <x v="1"/>
    <n v="456.89"/>
    <x v="7"/>
    <n v="7"/>
    <x v="0"/>
    <x v="22"/>
    <x v="91"/>
  </r>
  <r>
    <n v="50502"/>
    <x v="241"/>
    <x v="25"/>
    <n v="180900"/>
    <n v="1795"/>
    <s v="30A"/>
    <x v="1"/>
    <n v="2587.89"/>
    <x v="7"/>
    <n v="7"/>
    <x v="0"/>
    <x v="9"/>
    <x v="25"/>
  </r>
  <r>
    <n v="50502"/>
    <x v="241"/>
    <x v="103"/>
    <n v="180900"/>
    <n v="1795"/>
    <s v="30A"/>
    <x v="1"/>
    <n v="1579.78"/>
    <x v="7"/>
    <n v="7"/>
    <x v="0"/>
    <x v="23"/>
    <x v="92"/>
  </r>
  <r>
    <n v="50502"/>
    <x v="241"/>
    <x v="97"/>
    <n v="180900"/>
    <n v="1795"/>
    <s v="30A"/>
    <x v="1"/>
    <n v="477.55"/>
    <x v="7"/>
    <n v="7"/>
    <x v="0"/>
    <x v="17"/>
    <x v="86"/>
  </r>
  <r>
    <n v="50502"/>
    <x v="241"/>
    <x v="100"/>
    <n v="180900"/>
    <n v="1795"/>
    <s v="30A"/>
    <x v="1"/>
    <n v="2780.17"/>
    <x v="7"/>
    <n v="7"/>
    <x v="0"/>
    <x v="21"/>
    <x v="89"/>
  </r>
  <r>
    <n v="50502"/>
    <x v="241"/>
    <x v="26"/>
    <n v="180900"/>
    <n v="1795"/>
    <s v="30A"/>
    <x v="1"/>
    <n v="1218.74"/>
    <x v="7"/>
    <n v="7"/>
    <x v="0"/>
    <x v="10"/>
    <x v="26"/>
  </r>
  <r>
    <n v="50502"/>
    <x v="241"/>
    <x v="27"/>
    <n v="180900"/>
    <n v="1795"/>
    <s v="30A"/>
    <x v="1"/>
    <n v="4004.92"/>
    <x v="7"/>
    <n v="7"/>
    <x v="0"/>
    <x v="11"/>
    <x v="27"/>
  </r>
  <r>
    <n v="50502"/>
    <x v="241"/>
    <x v="89"/>
    <n v="180900"/>
    <n v="1795"/>
    <s v="30A"/>
    <x v="1"/>
    <n v="2162.71"/>
    <x v="7"/>
    <n v="7"/>
    <x v="0"/>
    <x v="5"/>
    <x v="78"/>
  </r>
  <r>
    <n v="50502"/>
    <x v="241"/>
    <x v="7"/>
    <n v="180900"/>
    <n v="1795"/>
    <s v="30A"/>
    <x v="1"/>
    <n v="2621.46"/>
    <x v="7"/>
    <n v="7"/>
    <x v="0"/>
    <x v="5"/>
    <x v="7"/>
  </r>
  <r>
    <n v="50502"/>
    <x v="241"/>
    <x v="92"/>
    <n v="180900"/>
    <n v="1795"/>
    <s v="30A"/>
    <x v="1"/>
    <n v="1394.93"/>
    <x v="7"/>
    <n v="7"/>
    <x v="0"/>
    <x v="18"/>
    <x v="81"/>
  </r>
  <r>
    <n v="50502"/>
    <x v="241"/>
    <x v="199"/>
    <n v="180900"/>
    <n v="1795"/>
    <s v="30A"/>
    <x v="1"/>
    <n v="4202.41"/>
    <x v="7"/>
    <n v="7"/>
    <x v="0"/>
    <x v="30"/>
    <x v="186"/>
  </r>
  <r>
    <n v="50502"/>
    <x v="241"/>
    <x v="50"/>
    <n v="180900"/>
    <n v="1795"/>
    <s v="30A"/>
    <x v="1"/>
    <n v="1695.89"/>
    <x v="7"/>
    <n v="7"/>
    <x v="0"/>
    <x v="13"/>
    <x v="39"/>
  </r>
  <r>
    <n v="50502"/>
    <x v="241"/>
    <x v="99"/>
    <n v="180900"/>
    <n v="1795"/>
    <s v="30A"/>
    <x v="1"/>
    <n v="1167.77"/>
    <x v="7"/>
    <n v="7"/>
    <x v="0"/>
    <x v="20"/>
    <x v="88"/>
  </r>
  <r>
    <n v="50502"/>
    <x v="241"/>
    <x v="198"/>
    <n v="180900"/>
    <n v="1795"/>
    <s v="30A"/>
    <x v="1"/>
    <n v="329.83"/>
    <x v="7"/>
    <n v="7"/>
    <x v="0"/>
    <x v="11"/>
    <x v="185"/>
  </r>
  <r>
    <n v="50502"/>
    <x v="241"/>
    <x v="185"/>
    <n v="180900"/>
    <n v="1795"/>
    <s v="30A"/>
    <x v="1"/>
    <n v="356.92"/>
    <x v="7"/>
    <n v="7"/>
    <x v="0"/>
    <x v="8"/>
    <x v="172"/>
  </r>
  <r>
    <n v="50502"/>
    <x v="241"/>
    <x v="55"/>
    <n v="180900"/>
    <n v="1795"/>
    <s v="30A"/>
    <x v="1"/>
    <n v="1639.27"/>
    <x v="7"/>
    <n v="7"/>
    <x v="0"/>
    <x v="15"/>
    <x v="44"/>
  </r>
  <r>
    <n v="50502"/>
    <x v="241"/>
    <x v="56"/>
    <n v="180900"/>
    <n v="1795"/>
    <s v="30A"/>
    <x v="1"/>
    <n v="2489.42"/>
    <x v="7"/>
    <n v="7"/>
    <x v="0"/>
    <x v="15"/>
    <x v="45"/>
  </r>
  <r>
    <n v="50502"/>
    <x v="241"/>
    <x v="204"/>
    <n v="180900"/>
    <n v="1795"/>
    <s v="30A"/>
    <x v="1"/>
    <n v="420.95"/>
    <x v="7"/>
    <n v="7"/>
    <x v="0"/>
    <x v="15"/>
    <x v="191"/>
  </r>
  <r>
    <n v="50502"/>
    <x v="241"/>
    <x v="96"/>
    <n v="180900"/>
    <n v="1795"/>
    <s v="30A"/>
    <x v="1"/>
    <n v="1015.32"/>
    <x v="7"/>
    <n v="7"/>
    <x v="0"/>
    <x v="15"/>
    <x v="85"/>
  </r>
  <r>
    <n v="50502"/>
    <x v="241"/>
    <x v="59"/>
    <n v="180900"/>
    <n v="1795"/>
    <s v="30A"/>
    <x v="1"/>
    <n v="635.71"/>
    <x v="7"/>
    <n v="7"/>
    <x v="0"/>
    <x v="8"/>
    <x v="48"/>
  </r>
  <r>
    <n v="50502"/>
    <x v="241"/>
    <x v="138"/>
    <n v="180900"/>
    <n v="1795"/>
    <s v="30A"/>
    <x v="1"/>
    <n v="1483.26"/>
    <x v="7"/>
    <n v="7"/>
    <x v="0"/>
    <x v="16"/>
    <x v="127"/>
  </r>
  <r>
    <n v="50502"/>
    <x v="241"/>
    <x v="205"/>
    <n v="180900"/>
    <n v="1795"/>
    <s v="30A"/>
    <x v="1"/>
    <n v="1585.37"/>
    <x v="7"/>
    <n v="7"/>
    <x v="0"/>
    <x v="16"/>
    <x v="192"/>
  </r>
  <r>
    <n v="50502"/>
    <x v="241"/>
    <x v="196"/>
    <n v="180900"/>
    <n v="1795"/>
    <s v="30A"/>
    <x v="1"/>
    <n v="1861.39"/>
    <x v="7"/>
    <n v="7"/>
    <x v="0"/>
    <x v="16"/>
    <x v="183"/>
  </r>
  <r>
    <n v="50502"/>
    <x v="241"/>
    <x v="200"/>
    <n v="180900"/>
    <n v="1795"/>
    <s v="30A"/>
    <x v="1"/>
    <n v="721.98"/>
    <x v="7"/>
    <n v="7"/>
    <x v="0"/>
    <x v="16"/>
    <x v="187"/>
  </r>
  <r>
    <n v="50502"/>
    <x v="241"/>
    <x v="64"/>
    <n v="180900"/>
    <n v="1795"/>
    <s v="30A"/>
    <x v="1"/>
    <n v="1838.78"/>
    <x v="7"/>
    <n v="7"/>
    <x v="0"/>
    <x v="16"/>
    <x v="53"/>
  </r>
  <r>
    <n v="50502"/>
    <x v="241"/>
    <x v="90"/>
    <n v="180900"/>
    <n v="1795"/>
    <s v="30A"/>
    <x v="1"/>
    <n v="6558.55"/>
    <x v="7"/>
    <n v="7"/>
    <x v="0"/>
    <x v="16"/>
    <x v="79"/>
  </r>
  <r>
    <n v="50502"/>
    <x v="241"/>
    <x v="193"/>
    <n v="180900"/>
    <n v="1795"/>
    <s v="30A"/>
    <x v="1"/>
    <n v="695.21"/>
    <x v="7"/>
    <n v="7"/>
    <x v="0"/>
    <x v="16"/>
    <x v="180"/>
  </r>
  <r>
    <n v="50502"/>
    <x v="241"/>
    <x v="84"/>
    <n v="180900"/>
    <n v="1795"/>
    <s v="30A"/>
    <x v="1"/>
    <n v="2354.4499999999998"/>
    <x v="7"/>
    <n v="7"/>
    <x v="0"/>
    <x v="16"/>
    <x v="73"/>
  </r>
  <r>
    <n v="50502"/>
    <x v="241"/>
    <x v="124"/>
    <n v="180900"/>
    <n v="1795"/>
    <s v="30A"/>
    <x v="1"/>
    <n v="2282.27"/>
    <x v="7"/>
    <n v="7"/>
    <x v="0"/>
    <x v="26"/>
    <x v="113"/>
  </r>
  <r>
    <n v="50502"/>
    <x v="241"/>
    <x v="191"/>
    <n v="180900"/>
    <n v="1795"/>
    <s v="30A"/>
    <x v="1"/>
    <n v="2884.67"/>
    <x v="7"/>
    <n v="7"/>
    <x v="0"/>
    <x v="16"/>
    <x v="178"/>
  </r>
  <r>
    <n v="50502"/>
    <x v="241"/>
    <x v="98"/>
    <n v="180900"/>
    <n v="1795"/>
    <s v="30A"/>
    <x v="1"/>
    <n v="1316.62"/>
    <x v="7"/>
    <n v="7"/>
    <x v="0"/>
    <x v="19"/>
    <x v="87"/>
  </r>
  <r>
    <n v="50502"/>
    <x v="241"/>
    <x v="91"/>
    <n v="180900"/>
    <n v="1795"/>
    <s v="30B"/>
    <x v="1"/>
    <n v="3471.49"/>
    <x v="7"/>
    <n v="7"/>
    <x v="0"/>
    <x v="2"/>
    <x v="80"/>
  </r>
  <r>
    <n v="50502"/>
    <x v="241"/>
    <x v="154"/>
    <n v="180900"/>
    <n v="1795"/>
    <s v="30B"/>
    <x v="1"/>
    <n v="1760.31"/>
    <x v="7"/>
    <n v="7"/>
    <x v="0"/>
    <x v="2"/>
    <x v="142"/>
  </r>
  <r>
    <n v="50502"/>
    <x v="241"/>
    <x v="151"/>
    <n v="180900"/>
    <n v="1795"/>
    <s v="30B"/>
    <x v="1"/>
    <n v="3193.66"/>
    <x v="7"/>
    <n v="7"/>
    <x v="0"/>
    <x v="2"/>
    <x v="140"/>
  </r>
  <r>
    <n v="50502"/>
    <x v="241"/>
    <x v="156"/>
    <n v="180900"/>
    <n v="1795"/>
    <s v="30B"/>
    <x v="1"/>
    <n v="2725.38"/>
    <x v="7"/>
    <n v="7"/>
    <x v="0"/>
    <x v="2"/>
    <x v="144"/>
  </r>
  <r>
    <n v="50502"/>
    <x v="241"/>
    <x v="128"/>
    <n v="180900"/>
    <n v="1795"/>
    <s v="24C"/>
    <x v="1"/>
    <n v="90.65"/>
    <x v="7"/>
    <n v="7"/>
    <x v="0"/>
    <x v="2"/>
    <x v="117"/>
  </r>
  <r>
    <n v="50502"/>
    <x v="241"/>
    <x v="128"/>
    <n v="180900"/>
    <n v="1795"/>
    <s v="30B"/>
    <x v="1"/>
    <n v="1385.99"/>
    <x v="7"/>
    <n v="7"/>
    <x v="0"/>
    <x v="2"/>
    <x v="117"/>
  </r>
  <r>
    <n v="50502"/>
    <x v="241"/>
    <x v="133"/>
    <n v="180900"/>
    <n v="1795"/>
    <s v="30B"/>
    <x v="1"/>
    <n v="967.44"/>
    <x v="7"/>
    <n v="7"/>
    <x v="0"/>
    <x v="2"/>
    <x v="122"/>
  </r>
  <r>
    <n v="50502"/>
    <x v="241"/>
    <x v="127"/>
    <n v="180900"/>
    <n v="1795"/>
    <s v="30B"/>
    <x v="1"/>
    <n v="1388.15"/>
    <x v="7"/>
    <n v="7"/>
    <x v="0"/>
    <x v="2"/>
    <x v="116"/>
  </r>
  <r>
    <n v="50502"/>
    <x v="241"/>
    <x v="134"/>
    <n v="180900"/>
    <n v="1795"/>
    <s v="30B"/>
    <x v="1"/>
    <n v="1423.22"/>
    <x v="7"/>
    <n v="7"/>
    <x v="0"/>
    <x v="2"/>
    <x v="123"/>
  </r>
  <r>
    <n v="50502"/>
    <x v="241"/>
    <x v="132"/>
    <n v="180900"/>
    <n v="1795"/>
    <s v="30B"/>
    <x v="1"/>
    <n v="591.41"/>
    <x v="7"/>
    <n v="7"/>
    <x v="0"/>
    <x v="2"/>
    <x v="121"/>
  </r>
  <r>
    <n v="50502"/>
    <x v="241"/>
    <x v="135"/>
    <n v="180900"/>
    <n v="1795"/>
    <s v="30B"/>
    <x v="1"/>
    <n v="509.44"/>
    <x v="7"/>
    <n v="7"/>
    <x v="0"/>
    <x v="2"/>
    <x v="124"/>
  </r>
  <r>
    <n v="50502"/>
    <x v="241"/>
    <x v="47"/>
    <n v="180900"/>
    <n v="1795"/>
    <s v="30B"/>
    <x v="1"/>
    <n v="180.31"/>
    <x v="7"/>
    <n v="7"/>
    <x v="0"/>
    <x v="2"/>
    <x v="36"/>
  </r>
  <r>
    <n v="50502"/>
    <x v="241"/>
    <x v="139"/>
    <n v="180900"/>
    <n v="1795"/>
    <s v="30B"/>
    <x v="1"/>
    <n v="421.29"/>
    <x v="7"/>
    <n v="7"/>
    <x v="0"/>
    <x v="2"/>
    <x v="128"/>
  </r>
  <r>
    <n v="50502"/>
    <x v="241"/>
    <x v="125"/>
    <n v="180900"/>
    <n v="1795"/>
    <s v="30B"/>
    <x v="1"/>
    <n v="725.88"/>
    <x v="7"/>
    <n v="7"/>
    <x v="0"/>
    <x v="2"/>
    <x v="114"/>
  </r>
  <r>
    <n v="50502"/>
    <x v="241"/>
    <x v="137"/>
    <n v="180900"/>
    <n v="1795"/>
    <s v="30B"/>
    <x v="1"/>
    <n v="421.3"/>
    <x v="7"/>
    <n v="7"/>
    <x v="0"/>
    <x v="28"/>
    <x v="126"/>
  </r>
  <r>
    <n v="50502"/>
    <x v="241"/>
    <x v="14"/>
    <n v="180900"/>
    <n v="1795"/>
    <s v="30B"/>
    <x v="1"/>
    <n v="10665.54"/>
    <x v="7"/>
    <n v="7"/>
    <x v="0"/>
    <x v="8"/>
    <x v="14"/>
  </r>
  <r>
    <n v="50502"/>
    <x v="241"/>
    <x v="136"/>
    <n v="180900"/>
    <n v="1795"/>
    <s v="30B"/>
    <x v="1"/>
    <n v="602.85"/>
    <x v="7"/>
    <n v="7"/>
    <x v="0"/>
    <x v="0"/>
    <x v="125"/>
  </r>
  <r>
    <n v="50502"/>
    <x v="241"/>
    <x v="157"/>
    <n v="180900"/>
    <n v="1795"/>
    <s v="30B"/>
    <x v="1"/>
    <n v="2228.6"/>
    <x v="7"/>
    <n v="7"/>
    <x v="0"/>
    <x v="2"/>
    <x v="145"/>
  </r>
  <r>
    <n v="50502"/>
    <x v="241"/>
    <x v="140"/>
    <n v="180900"/>
    <n v="1795"/>
    <s v="30B"/>
    <x v="1"/>
    <n v="553.70000000000005"/>
    <x v="7"/>
    <n v="7"/>
    <x v="0"/>
    <x v="2"/>
    <x v="129"/>
  </r>
  <r>
    <n v="50502"/>
    <x v="241"/>
    <x v="49"/>
    <n v="180900"/>
    <n v="1795"/>
    <s v="30B"/>
    <x v="1"/>
    <n v="1255.32"/>
    <x v="7"/>
    <n v="7"/>
    <x v="0"/>
    <x v="2"/>
    <x v="38"/>
  </r>
  <r>
    <n v="50502"/>
    <x v="241"/>
    <x v="131"/>
    <n v="180900"/>
    <n v="1795"/>
    <s v="30B"/>
    <x v="1"/>
    <n v="879.35"/>
    <x v="7"/>
    <n v="7"/>
    <x v="0"/>
    <x v="2"/>
    <x v="120"/>
  </r>
  <r>
    <n v="50502"/>
    <x v="241"/>
    <x v="93"/>
    <n v="180900"/>
    <n v="1795"/>
    <s v="30B"/>
    <x v="1"/>
    <n v="113.14"/>
    <x v="7"/>
    <n v="7"/>
    <x v="0"/>
    <x v="2"/>
    <x v="82"/>
  </r>
  <r>
    <n v="50502"/>
    <x v="241"/>
    <x v="130"/>
    <n v="180900"/>
    <n v="1795"/>
    <s v="30B"/>
    <x v="1"/>
    <n v="629.58000000000004"/>
    <x v="7"/>
    <n v="7"/>
    <x v="0"/>
    <x v="27"/>
    <x v="119"/>
  </r>
  <r>
    <n v="50502"/>
    <x v="241"/>
    <x v="38"/>
    <n v="180900"/>
    <n v="1795"/>
    <s v="30B"/>
    <x v="1"/>
    <n v="11709.15"/>
    <x v="7"/>
    <n v="7"/>
    <x v="0"/>
    <x v="12"/>
    <x v="29"/>
  </r>
  <r>
    <n v="50502"/>
    <x v="241"/>
    <x v="51"/>
    <n v="180900"/>
    <n v="1795"/>
    <s v="30B"/>
    <x v="1"/>
    <n v="4182.3999999999996"/>
    <x v="7"/>
    <n v="7"/>
    <x v="0"/>
    <x v="12"/>
    <x v="40"/>
  </r>
  <r>
    <n v="50502"/>
    <x v="241"/>
    <x v="52"/>
    <n v="180900"/>
    <n v="1795"/>
    <s v="30B"/>
    <x v="1"/>
    <n v="1603.56"/>
    <x v="7"/>
    <n v="7"/>
    <x v="0"/>
    <x v="14"/>
    <x v="41"/>
  </r>
  <r>
    <n v="50502"/>
    <x v="241"/>
    <x v="201"/>
    <n v="180900"/>
    <n v="1795"/>
    <s v="30B"/>
    <x v="1"/>
    <n v="362.44"/>
    <x v="7"/>
    <n v="7"/>
    <x v="0"/>
    <x v="14"/>
    <x v="188"/>
  </r>
  <r>
    <n v="50502"/>
    <x v="241"/>
    <x v="87"/>
    <n v="180900"/>
    <n v="1795"/>
    <s v="30B"/>
    <x v="1"/>
    <n v="3396.39"/>
    <x v="7"/>
    <n v="7"/>
    <x v="0"/>
    <x v="8"/>
    <x v="76"/>
  </r>
  <r>
    <n v="50502"/>
    <x v="241"/>
    <x v="88"/>
    <n v="180900"/>
    <n v="1795"/>
    <s v="30B"/>
    <x v="1"/>
    <n v="3341.59"/>
    <x v="7"/>
    <n v="7"/>
    <x v="0"/>
    <x v="17"/>
    <x v="77"/>
  </r>
  <r>
    <n v="50502"/>
    <x v="241"/>
    <x v="202"/>
    <n v="180900"/>
    <n v="1795"/>
    <s v="30B"/>
    <x v="1"/>
    <n v="566.27"/>
    <x v="7"/>
    <n v="7"/>
    <x v="0"/>
    <x v="31"/>
    <x v="189"/>
  </r>
  <r>
    <n v="50502"/>
    <x v="241"/>
    <x v="85"/>
    <n v="180900"/>
    <n v="1795"/>
    <s v="30B"/>
    <x v="1"/>
    <n v="1533.98"/>
    <x v="7"/>
    <n v="7"/>
    <x v="0"/>
    <x v="2"/>
    <x v="74"/>
  </r>
  <r>
    <n v="50502"/>
    <x v="241"/>
    <x v="117"/>
    <n v="180900"/>
    <n v="1795"/>
    <s v="30B"/>
    <x v="1"/>
    <n v="68.78"/>
    <x v="7"/>
    <n v="7"/>
    <x v="0"/>
    <x v="5"/>
    <x v="106"/>
  </r>
  <r>
    <n v="50502"/>
    <x v="241"/>
    <x v="60"/>
    <n v="180900"/>
    <n v="1795"/>
    <s v="30B"/>
    <x v="1"/>
    <n v="768.27"/>
    <x v="7"/>
    <n v="7"/>
    <x v="0"/>
    <x v="0"/>
    <x v="49"/>
  </r>
  <r>
    <n v="50502"/>
    <x v="241"/>
    <x v="190"/>
    <n v="180900"/>
    <n v="1795"/>
    <s v="30B"/>
    <x v="1"/>
    <n v="1153.94"/>
    <x v="7"/>
    <n v="7"/>
    <x v="0"/>
    <x v="0"/>
    <x v="177"/>
  </r>
  <r>
    <n v="50502"/>
    <x v="241"/>
    <x v="207"/>
    <n v="180900"/>
    <n v="1795"/>
    <s v="30B"/>
    <x v="1"/>
    <n v="1241.55"/>
    <x v="7"/>
    <n v="7"/>
    <x v="0"/>
    <x v="0"/>
    <x v="194"/>
  </r>
  <r>
    <n v="50502"/>
    <x v="241"/>
    <x v="11"/>
    <n v="180900"/>
    <n v="1795"/>
    <s v="30B"/>
    <x v="1"/>
    <n v="5556.17"/>
    <x v="7"/>
    <n v="7"/>
    <x v="0"/>
    <x v="0"/>
    <x v="11"/>
  </r>
  <r>
    <n v="50502"/>
    <x v="241"/>
    <x v="9"/>
    <n v="180900"/>
    <n v="1795"/>
    <s v=""/>
    <x v="1"/>
    <n v="11858.49"/>
    <x v="7"/>
    <n v="7"/>
    <x v="1"/>
    <x v="1"/>
    <x v="9"/>
  </r>
  <r>
    <n v="50502"/>
    <x v="241"/>
    <x v="120"/>
    <n v="180900"/>
    <n v="1795"/>
    <s v=""/>
    <x v="1"/>
    <n v="32882.94"/>
    <x v="7"/>
    <n v="7"/>
    <x v="1"/>
    <x v="1"/>
    <x v="109"/>
  </r>
  <r>
    <n v="50502"/>
    <x v="241"/>
    <x v="143"/>
    <n v="180900"/>
    <n v="1795"/>
    <s v=""/>
    <x v="1"/>
    <n v="4453.59"/>
    <x v="7"/>
    <n v="7"/>
    <x v="1"/>
    <x v="1"/>
    <x v="132"/>
  </r>
  <r>
    <n v="50502"/>
    <x v="241"/>
    <x v="146"/>
    <n v="180900"/>
    <n v="1795"/>
    <s v=""/>
    <x v="1"/>
    <n v="1941.42"/>
    <x v="7"/>
    <n v="7"/>
    <x v="1"/>
    <x v="1"/>
    <x v="135"/>
  </r>
  <r>
    <n v="50502"/>
    <x v="241"/>
    <x v="141"/>
    <n v="180900"/>
    <n v="1795"/>
    <s v=""/>
    <x v="1"/>
    <n v="3121.41"/>
    <x v="7"/>
    <n v="7"/>
    <x v="1"/>
    <x v="1"/>
    <x v="130"/>
  </r>
  <r>
    <n v="50502"/>
    <x v="241"/>
    <x v="17"/>
    <n v="180900"/>
    <n v="1795"/>
    <s v=""/>
    <x v="1"/>
    <n v="5520.64"/>
    <x v="7"/>
    <n v="7"/>
    <x v="1"/>
    <x v="1"/>
    <x v="17"/>
  </r>
  <r>
    <n v="50502"/>
    <x v="241"/>
    <x v="48"/>
    <n v="180900"/>
    <n v="1795"/>
    <s v=""/>
    <x v="1"/>
    <n v="2573.35"/>
    <x v="7"/>
    <n v="7"/>
    <x v="1"/>
    <x v="1"/>
    <x v="37"/>
  </r>
  <r>
    <n v="50502"/>
    <x v="241"/>
    <x v="104"/>
    <n v="180900"/>
    <n v="1795"/>
    <s v="30A"/>
    <x v="1"/>
    <n v="0"/>
    <x v="8"/>
    <n v="7"/>
    <x v="0"/>
    <x v="11"/>
    <x v="93"/>
  </r>
  <r>
    <n v="50502"/>
    <x v="241"/>
    <x v="6"/>
    <n v="180900"/>
    <n v="1795"/>
    <s v="30A"/>
    <x v="1"/>
    <n v="0"/>
    <x v="8"/>
    <n v="7"/>
    <x v="0"/>
    <x v="4"/>
    <x v="6"/>
  </r>
  <r>
    <n v="50502"/>
    <x v="241"/>
    <x v="102"/>
    <n v="180900"/>
    <n v="1795"/>
    <s v="30A"/>
    <x v="1"/>
    <n v="0"/>
    <x v="8"/>
    <n v="7"/>
    <x v="0"/>
    <x v="22"/>
    <x v="91"/>
  </r>
  <r>
    <n v="50502"/>
    <x v="241"/>
    <x v="25"/>
    <n v="180900"/>
    <n v="1795"/>
    <s v="30A"/>
    <x v="1"/>
    <n v="0"/>
    <x v="8"/>
    <n v="7"/>
    <x v="0"/>
    <x v="9"/>
    <x v="25"/>
  </r>
  <r>
    <n v="50502"/>
    <x v="241"/>
    <x v="103"/>
    <n v="180900"/>
    <n v="1795"/>
    <s v="30A"/>
    <x v="1"/>
    <n v="0"/>
    <x v="8"/>
    <n v="7"/>
    <x v="0"/>
    <x v="23"/>
    <x v="92"/>
  </r>
  <r>
    <n v="50502"/>
    <x v="241"/>
    <x v="97"/>
    <n v="180900"/>
    <n v="1795"/>
    <s v="30A"/>
    <x v="1"/>
    <n v="0"/>
    <x v="8"/>
    <n v="7"/>
    <x v="0"/>
    <x v="17"/>
    <x v="86"/>
  </r>
  <r>
    <n v="50502"/>
    <x v="241"/>
    <x v="100"/>
    <n v="180900"/>
    <n v="1795"/>
    <s v="30A"/>
    <x v="1"/>
    <n v="0"/>
    <x v="8"/>
    <n v="7"/>
    <x v="0"/>
    <x v="21"/>
    <x v="89"/>
  </r>
  <r>
    <n v="50502"/>
    <x v="241"/>
    <x v="26"/>
    <n v="180900"/>
    <n v="1795"/>
    <s v="30A"/>
    <x v="1"/>
    <n v="0"/>
    <x v="8"/>
    <n v="7"/>
    <x v="0"/>
    <x v="10"/>
    <x v="26"/>
  </r>
  <r>
    <n v="50502"/>
    <x v="241"/>
    <x v="27"/>
    <n v="180900"/>
    <n v="1795"/>
    <s v="30A"/>
    <x v="1"/>
    <n v="0"/>
    <x v="8"/>
    <n v="7"/>
    <x v="0"/>
    <x v="11"/>
    <x v="27"/>
  </r>
  <r>
    <n v="50502"/>
    <x v="241"/>
    <x v="89"/>
    <n v="180900"/>
    <n v="1795"/>
    <s v="30A"/>
    <x v="1"/>
    <n v="0"/>
    <x v="8"/>
    <n v="7"/>
    <x v="0"/>
    <x v="5"/>
    <x v="78"/>
  </r>
  <r>
    <n v="50502"/>
    <x v="241"/>
    <x v="7"/>
    <n v="180900"/>
    <n v="1795"/>
    <s v="30A"/>
    <x v="1"/>
    <n v="0"/>
    <x v="8"/>
    <n v="7"/>
    <x v="0"/>
    <x v="5"/>
    <x v="7"/>
  </r>
  <r>
    <n v="50502"/>
    <x v="241"/>
    <x v="92"/>
    <n v="180900"/>
    <n v="1795"/>
    <s v="30A"/>
    <x v="1"/>
    <n v="0"/>
    <x v="8"/>
    <n v="7"/>
    <x v="0"/>
    <x v="18"/>
    <x v="81"/>
  </r>
  <r>
    <n v="50502"/>
    <x v="241"/>
    <x v="199"/>
    <n v="180900"/>
    <n v="1795"/>
    <s v="30A"/>
    <x v="1"/>
    <n v="0"/>
    <x v="8"/>
    <n v="7"/>
    <x v="0"/>
    <x v="30"/>
    <x v="186"/>
  </r>
  <r>
    <n v="50502"/>
    <x v="241"/>
    <x v="50"/>
    <n v="180900"/>
    <n v="1795"/>
    <s v="30A"/>
    <x v="1"/>
    <n v="0"/>
    <x v="8"/>
    <n v="7"/>
    <x v="0"/>
    <x v="13"/>
    <x v="39"/>
  </r>
  <r>
    <n v="50502"/>
    <x v="241"/>
    <x v="99"/>
    <n v="180900"/>
    <n v="1795"/>
    <s v="30A"/>
    <x v="1"/>
    <n v="0"/>
    <x v="8"/>
    <n v="7"/>
    <x v="0"/>
    <x v="20"/>
    <x v="88"/>
  </r>
  <r>
    <n v="50502"/>
    <x v="241"/>
    <x v="198"/>
    <n v="180900"/>
    <n v="1795"/>
    <s v="30A"/>
    <x v="1"/>
    <n v="0"/>
    <x v="8"/>
    <n v="7"/>
    <x v="0"/>
    <x v="11"/>
    <x v="185"/>
  </r>
  <r>
    <n v="50502"/>
    <x v="241"/>
    <x v="185"/>
    <n v="180900"/>
    <n v="1795"/>
    <s v="30A"/>
    <x v="1"/>
    <n v="0"/>
    <x v="8"/>
    <n v="7"/>
    <x v="0"/>
    <x v="8"/>
    <x v="172"/>
  </r>
  <r>
    <n v="50502"/>
    <x v="241"/>
    <x v="55"/>
    <n v="180900"/>
    <n v="1795"/>
    <s v="30A"/>
    <x v="1"/>
    <n v="0"/>
    <x v="8"/>
    <n v="7"/>
    <x v="0"/>
    <x v="15"/>
    <x v="44"/>
  </r>
  <r>
    <n v="50502"/>
    <x v="241"/>
    <x v="56"/>
    <n v="180900"/>
    <n v="1795"/>
    <s v="30A"/>
    <x v="1"/>
    <n v="0"/>
    <x v="8"/>
    <n v="7"/>
    <x v="0"/>
    <x v="15"/>
    <x v="45"/>
  </r>
  <r>
    <n v="50502"/>
    <x v="241"/>
    <x v="204"/>
    <n v="180900"/>
    <n v="1795"/>
    <s v="30A"/>
    <x v="1"/>
    <n v="0"/>
    <x v="8"/>
    <n v="7"/>
    <x v="0"/>
    <x v="15"/>
    <x v="191"/>
  </r>
  <r>
    <n v="50502"/>
    <x v="241"/>
    <x v="96"/>
    <n v="180900"/>
    <n v="1795"/>
    <s v="30A"/>
    <x v="1"/>
    <n v="0"/>
    <x v="8"/>
    <n v="7"/>
    <x v="0"/>
    <x v="15"/>
    <x v="85"/>
  </r>
  <r>
    <n v="50502"/>
    <x v="241"/>
    <x v="59"/>
    <n v="180900"/>
    <n v="1795"/>
    <s v="30A"/>
    <x v="1"/>
    <n v="0"/>
    <x v="8"/>
    <n v="7"/>
    <x v="0"/>
    <x v="8"/>
    <x v="48"/>
  </r>
  <r>
    <n v="50502"/>
    <x v="241"/>
    <x v="138"/>
    <n v="180900"/>
    <n v="1795"/>
    <s v="30A"/>
    <x v="1"/>
    <n v="0"/>
    <x v="8"/>
    <n v="7"/>
    <x v="0"/>
    <x v="16"/>
    <x v="127"/>
  </r>
  <r>
    <n v="50502"/>
    <x v="241"/>
    <x v="205"/>
    <n v="180900"/>
    <n v="1795"/>
    <s v="30A"/>
    <x v="1"/>
    <n v="0"/>
    <x v="8"/>
    <n v="7"/>
    <x v="0"/>
    <x v="16"/>
    <x v="192"/>
  </r>
  <r>
    <n v="50502"/>
    <x v="241"/>
    <x v="196"/>
    <n v="180900"/>
    <n v="1795"/>
    <s v="30A"/>
    <x v="1"/>
    <n v="0"/>
    <x v="8"/>
    <n v="7"/>
    <x v="0"/>
    <x v="16"/>
    <x v="183"/>
  </r>
  <r>
    <n v="50502"/>
    <x v="241"/>
    <x v="200"/>
    <n v="180900"/>
    <n v="1795"/>
    <s v="30A"/>
    <x v="1"/>
    <n v="0"/>
    <x v="8"/>
    <n v="7"/>
    <x v="0"/>
    <x v="16"/>
    <x v="187"/>
  </r>
  <r>
    <n v="50502"/>
    <x v="241"/>
    <x v="64"/>
    <n v="180900"/>
    <n v="1795"/>
    <s v="30A"/>
    <x v="1"/>
    <n v="0"/>
    <x v="8"/>
    <n v="7"/>
    <x v="0"/>
    <x v="16"/>
    <x v="53"/>
  </r>
  <r>
    <n v="50502"/>
    <x v="241"/>
    <x v="90"/>
    <n v="180900"/>
    <n v="1795"/>
    <s v="30A"/>
    <x v="1"/>
    <n v="0"/>
    <x v="8"/>
    <n v="7"/>
    <x v="0"/>
    <x v="16"/>
    <x v="79"/>
  </r>
  <r>
    <n v="50502"/>
    <x v="241"/>
    <x v="193"/>
    <n v="180900"/>
    <n v="1795"/>
    <s v="30A"/>
    <x v="1"/>
    <n v="0"/>
    <x v="8"/>
    <n v="7"/>
    <x v="0"/>
    <x v="16"/>
    <x v="180"/>
  </r>
  <r>
    <n v="50502"/>
    <x v="241"/>
    <x v="84"/>
    <n v="180900"/>
    <n v="1795"/>
    <s v="30A"/>
    <x v="1"/>
    <n v="0"/>
    <x v="8"/>
    <n v="7"/>
    <x v="0"/>
    <x v="16"/>
    <x v="73"/>
  </r>
  <r>
    <n v="50502"/>
    <x v="241"/>
    <x v="124"/>
    <n v="180900"/>
    <n v="1795"/>
    <s v="30A"/>
    <x v="1"/>
    <n v="0"/>
    <x v="8"/>
    <n v="7"/>
    <x v="0"/>
    <x v="26"/>
    <x v="113"/>
  </r>
  <r>
    <n v="50502"/>
    <x v="241"/>
    <x v="191"/>
    <n v="180900"/>
    <n v="1795"/>
    <s v="30A"/>
    <x v="1"/>
    <n v="0"/>
    <x v="8"/>
    <n v="7"/>
    <x v="0"/>
    <x v="16"/>
    <x v="178"/>
  </r>
  <r>
    <n v="50502"/>
    <x v="241"/>
    <x v="98"/>
    <n v="180900"/>
    <n v="1795"/>
    <s v="30A"/>
    <x v="1"/>
    <n v="0"/>
    <x v="8"/>
    <n v="7"/>
    <x v="0"/>
    <x v="19"/>
    <x v="87"/>
  </r>
  <r>
    <n v="50502"/>
    <x v="241"/>
    <x v="91"/>
    <n v="180900"/>
    <n v="1795"/>
    <s v="30B"/>
    <x v="1"/>
    <n v="0"/>
    <x v="8"/>
    <n v="7"/>
    <x v="0"/>
    <x v="2"/>
    <x v="80"/>
  </r>
  <r>
    <n v="50502"/>
    <x v="241"/>
    <x v="154"/>
    <n v="180900"/>
    <n v="1795"/>
    <s v="30B"/>
    <x v="1"/>
    <n v="0"/>
    <x v="8"/>
    <n v="7"/>
    <x v="0"/>
    <x v="2"/>
    <x v="142"/>
  </r>
  <r>
    <n v="50502"/>
    <x v="241"/>
    <x v="151"/>
    <n v="180900"/>
    <n v="1795"/>
    <s v="30B"/>
    <x v="1"/>
    <n v="0"/>
    <x v="8"/>
    <n v="7"/>
    <x v="0"/>
    <x v="2"/>
    <x v="140"/>
  </r>
  <r>
    <n v="50502"/>
    <x v="241"/>
    <x v="156"/>
    <n v="180900"/>
    <n v="1795"/>
    <s v="30B"/>
    <x v="1"/>
    <n v="0"/>
    <x v="8"/>
    <n v="7"/>
    <x v="0"/>
    <x v="2"/>
    <x v="144"/>
  </r>
  <r>
    <n v="50502"/>
    <x v="241"/>
    <x v="128"/>
    <n v="180900"/>
    <n v="1795"/>
    <s v="30B"/>
    <x v="1"/>
    <n v="0"/>
    <x v="8"/>
    <n v="7"/>
    <x v="0"/>
    <x v="2"/>
    <x v="117"/>
  </r>
  <r>
    <n v="50502"/>
    <x v="241"/>
    <x v="133"/>
    <n v="180900"/>
    <n v="1795"/>
    <s v="30B"/>
    <x v="1"/>
    <n v="0"/>
    <x v="8"/>
    <n v="7"/>
    <x v="0"/>
    <x v="2"/>
    <x v="122"/>
  </r>
  <r>
    <n v="50502"/>
    <x v="241"/>
    <x v="127"/>
    <n v="180900"/>
    <n v="1795"/>
    <s v="30B"/>
    <x v="1"/>
    <n v="0"/>
    <x v="8"/>
    <n v="7"/>
    <x v="0"/>
    <x v="2"/>
    <x v="116"/>
  </r>
  <r>
    <n v="50502"/>
    <x v="241"/>
    <x v="134"/>
    <n v="180900"/>
    <n v="1795"/>
    <s v="30B"/>
    <x v="1"/>
    <n v="0"/>
    <x v="8"/>
    <n v="7"/>
    <x v="0"/>
    <x v="2"/>
    <x v="123"/>
  </r>
  <r>
    <n v="50502"/>
    <x v="241"/>
    <x v="132"/>
    <n v="180900"/>
    <n v="1795"/>
    <s v="30B"/>
    <x v="1"/>
    <n v="0"/>
    <x v="8"/>
    <n v="7"/>
    <x v="0"/>
    <x v="2"/>
    <x v="121"/>
  </r>
  <r>
    <n v="50502"/>
    <x v="241"/>
    <x v="135"/>
    <n v="180900"/>
    <n v="1795"/>
    <s v="30B"/>
    <x v="1"/>
    <n v="0"/>
    <x v="8"/>
    <n v="7"/>
    <x v="0"/>
    <x v="2"/>
    <x v="124"/>
  </r>
  <r>
    <n v="50502"/>
    <x v="241"/>
    <x v="47"/>
    <n v="180900"/>
    <n v="1795"/>
    <s v="30B"/>
    <x v="1"/>
    <n v="0"/>
    <x v="8"/>
    <n v="7"/>
    <x v="0"/>
    <x v="2"/>
    <x v="36"/>
  </r>
  <r>
    <n v="50502"/>
    <x v="241"/>
    <x v="139"/>
    <n v="180900"/>
    <n v="1795"/>
    <s v="30B"/>
    <x v="1"/>
    <n v="0"/>
    <x v="8"/>
    <n v="7"/>
    <x v="0"/>
    <x v="2"/>
    <x v="128"/>
  </r>
  <r>
    <n v="50502"/>
    <x v="241"/>
    <x v="125"/>
    <n v="180900"/>
    <n v="1795"/>
    <s v="30B"/>
    <x v="1"/>
    <n v="0"/>
    <x v="8"/>
    <n v="7"/>
    <x v="0"/>
    <x v="2"/>
    <x v="114"/>
  </r>
  <r>
    <n v="50502"/>
    <x v="241"/>
    <x v="137"/>
    <n v="180900"/>
    <n v="1795"/>
    <s v="30B"/>
    <x v="1"/>
    <n v="0"/>
    <x v="8"/>
    <n v="7"/>
    <x v="0"/>
    <x v="28"/>
    <x v="126"/>
  </r>
  <r>
    <n v="50502"/>
    <x v="241"/>
    <x v="14"/>
    <n v="180900"/>
    <n v="1795"/>
    <s v="30B"/>
    <x v="1"/>
    <n v="0"/>
    <x v="8"/>
    <n v="7"/>
    <x v="0"/>
    <x v="8"/>
    <x v="14"/>
  </r>
  <r>
    <n v="50502"/>
    <x v="241"/>
    <x v="136"/>
    <n v="180900"/>
    <n v="1795"/>
    <s v="30B"/>
    <x v="1"/>
    <n v="0"/>
    <x v="8"/>
    <n v="7"/>
    <x v="0"/>
    <x v="0"/>
    <x v="125"/>
  </r>
  <r>
    <n v="50502"/>
    <x v="241"/>
    <x v="157"/>
    <n v="180900"/>
    <n v="1795"/>
    <s v="30B"/>
    <x v="1"/>
    <n v="0"/>
    <x v="8"/>
    <n v="7"/>
    <x v="0"/>
    <x v="2"/>
    <x v="145"/>
  </r>
  <r>
    <n v="50502"/>
    <x v="241"/>
    <x v="140"/>
    <n v="180900"/>
    <n v="1795"/>
    <s v="30B"/>
    <x v="1"/>
    <n v="0"/>
    <x v="8"/>
    <n v="7"/>
    <x v="0"/>
    <x v="2"/>
    <x v="129"/>
  </r>
  <r>
    <n v="50502"/>
    <x v="241"/>
    <x v="49"/>
    <n v="180900"/>
    <n v="1795"/>
    <s v="30B"/>
    <x v="1"/>
    <n v="0"/>
    <x v="8"/>
    <n v="7"/>
    <x v="0"/>
    <x v="2"/>
    <x v="38"/>
  </r>
  <r>
    <n v="50502"/>
    <x v="241"/>
    <x v="131"/>
    <n v="180900"/>
    <n v="1795"/>
    <s v="30B"/>
    <x v="1"/>
    <n v="0"/>
    <x v="8"/>
    <n v="7"/>
    <x v="0"/>
    <x v="2"/>
    <x v="120"/>
  </r>
  <r>
    <n v="50502"/>
    <x v="241"/>
    <x v="93"/>
    <n v="180900"/>
    <n v="1795"/>
    <s v="30B"/>
    <x v="1"/>
    <n v="0"/>
    <x v="8"/>
    <n v="7"/>
    <x v="0"/>
    <x v="2"/>
    <x v="82"/>
  </r>
  <r>
    <n v="50502"/>
    <x v="241"/>
    <x v="130"/>
    <n v="180900"/>
    <n v="1795"/>
    <s v="30B"/>
    <x v="1"/>
    <n v="0"/>
    <x v="8"/>
    <n v="7"/>
    <x v="0"/>
    <x v="27"/>
    <x v="119"/>
  </r>
  <r>
    <n v="50502"/>
    <x v="241"/>
    <x v="38"/>
    <n v="180900"/>
    <n v="1795"/>
    <s v="30B"/>
    <x v="1"/>
    <n v="0"/>
    <x v="8"/>
    <n v="7"/>
    <x v="0"/>
    <x v="12"/>
    <x v="29"/>
  </r>
  <r>
    <n v="50502"/>
    <x v="241"/>
    <x v="51"/>
    <n v="180900"/>
    <n v="1795"/>
    <s v="30B"/>
    <x v="1"/>
    <n v="0"/>
    <x v="8"/>
    <n v="7"/>
    <x v="0"/>
    <x v="12"/>
    <x v="40"/>
  </r>
  <r>
    <n v="50502"/>
    <x v="241"/>
    <x v="52"/>
    <n v="180900"/>
    <n v="1795"/>
    <s v="30B"/>
    <x v="1"/>
    <n v="0"/>
    <x v="8"/>
    <n v="7"/>
    <x v="0"/>
    <x v="14"/>
    <x v="41"/>
  </r>
  <r>
    <n v="50502"/>
    <x v="241"/>
    <x v="201"/>
    <n v="180900"/>
    <n v="1795"/>
    <s v="30B"/>
    <x v="1"/>
    <n v="0"/>
    <x v="8"/>
    <n v="7"/>
    <x v="0"/>
    <x v="14"/>
    <x v="188"/>
  </r>
  <r>
    <n v="50502"/>
    <x v="241"/>
    <x v="87"/>
    <n v="180900"/>
    <n v="1795"/>
    <s v="30B"/>
    <x v="1"/>
    <n v="0"/>
    <x v="8"/>
    <n v="7"/>
    <x v="0"/>
    <x v="8"/>
    <x v="76"/>
  </r>
  <r>
    <n v="50502"/>
    <x v="241"/>
    <x v="88"/>
    <n v="180900"/>
    <n v="1795"/>
    <s v="30B"/>
    <x v="1"/>
    <n v="0"/>
    <x v="8"/>
    <n v="7"/>
    <x v="0"/>
    <x v="17"/>
    <x v="77"/>
  </r>
  <r>
    <n v="50502"/>
    <x v="241"/>
    <x v="202"/>
    <n v="180900"/>
    <n v="1795"/>
    <s v="30B"/>
    <x v="1"/>
    <n v="0"/>
    <x v="8"/>
    <n v="7"/>
    <x v="0"/>
    <x v="31"/>
    <x v="189"/>
  </r>
  <r>
    <n v="50502"/>
    <x v="241"/>
    <x v="85"/>
    <n v="180900"/>
    <n v="1795"/>
    <s v="30B"/>
    <x v="1"/>
    <n v="0"/>
    <x v="8"/>
    <n v="7"/>
    <x v="0"/>
    <x v="2"/>
    <x v="74"/>
  </r>
  <r>
    <n v="50502"/>
    <x v="241"/>
    <x v="117"/>
    <n v="180900"/>
    <n v="1795"/>
    <s v="30B"/>
    <x v="1"/>
    <n v="0"/>
    <x v="8"/>
    <n v="7"/>
    <x v="0"/>
    <x v="5"/>
    <x v="106"/>
  </r>
  <r>
    <n v="50502"/>
    <x v="241"/>
    <x v="60"/>
    <n v="180900"/>
    <n v="1795"/>
    <s v="30B"/>
    <x v="1"/>
    <n v="0"/>
    <x v="8"/>
    <n v="7"/>
    <x v="0"/>
    <x v="0"/>
    <x v="49"/>
  </r>
  <r>
    <n v="50502"/>
    <x v="241"/>
    <x v="190"/>
    <n v="180900"/>
    <n v="1795"/>
    <s v="30B"/>
    <x v="1"/>
    <n v="0"/>
    <x v="8"/>
    <n v="7"/>
    <x v="0"/>
    <x v="0"/>
    <x v="177"/>
  </r>
  <r>
    <n v="50502"/>
    <x v="241"/>
    <x v="207"/>
    <n v="180900"/>
    <n v="1795"/>
    <s v="30B"/>
    <x v="1"/>
    <n v="0"/>
    <x v="8"/>
    <n v="7"/>
    <x v="0"/>
    <x v="0"/>
    <x v="194"/>
  </r>
  <r>
    <n v="50502"/>
    <x v="241"/>
    <x v="11"/>
    <n v="180900"/>
    <n v="1795"/>
    <s v="30B"/>
    <x v="1"/>
    <n v="0"/>
    <x v="8"/>
    <n v="7"/>
    <x v="0"/>
    <x v="0"/>
    <x v="11"/>
  </r>
  <r>
    <n v="50502"/>
    <x v="241"/>
    <x v="25"/>
    <n v="180900"/>
    <n v="1796"/>
    <s v="30A"/>
    <x v="1"/>
    <n v="298.83"/>
    <x v="7"/>
    <n v="7"/>
    <x v="0"/>
    <x v="9"/>
    <x v="25"/>
  </r>
  <r>
    <n v="50502"/>
    <x v="241"/>
    <x v="7"/>
    <n v="180900"/>
    <n v="1796"/>
    <s v="30A"/>
    <x v="1"/>
    <n v="-124.43"/>
    <x v="7"/>
    <n v="7"/>
    <x v="0"/>
    <x v="5"/>
    <x v="7"/>
  </r>
  <r>
    <n v="50502"/>
    <x v="241"/>
    <x v="84"/>
    <n v="180900"/>
    <n v="1796"/>
    <s v="30A"/>
    <x v="1"/>
    <n v="399.77"/>
    <x v="7"/>
    <n v="7"/>
    <x v="0"/>
    <x v="16"/>
    <x v="73"/>
  </r>
  <r>
    <n v="50502"/>
    <x v="241"/>
    <x v="124"/>
    <n v="180900"/>
    <n v="1796"/>
    <s v="30A"/>
    <x v="1"/>
    <n v="120.74"/>
    <x v="7"/>
    <n v="7"/>
    <x v="0"/>
    <x v="26"/>
    <x v="113"/>
  </r>
  <r>
    <n v="50502"/>
    <x v="241"/>
    <x v="98"/>
    <n v="180900"/>
    <n v="1796"/>
    <s v="30A"/>
    <x v="1"/>
    <n v="674.38"/>
    <x v="7"/>
    <n v="7"/>
    <x v="0"/>
    <x v="19"/>
    <x v="87"/>
  </r>
  <r>
    <n v="50502"/>
    <x v="241"/>
    <x v="14"/>
    <n v="180900"/>
    <n v="1796"/>
    <s v="30B"/>
    <x v="1"/>
    <n v="567.48"/>
    <x v="7"/>
    <n v="7"/>
    <x v="0"/>
    <x v="8"/>
    <x v="14"/>
  </r>
  <r>
    <n v="50502"/>
    <x v="241"/>
    <x v="38"/>
    <n v="180900"/>
    <n v="1796"/>
    <s v="30B"/>
    <x v="1"/>
    <n v="404.53"/>
    <x v="7"/>
    <n v="7"/>
    <x v="0"/>
    <x v="12"/>
    <x v="29"/>
  </r>
  <r>
    <n v="50502"/>
    <x v="241"/>
    <x v="51"/>
    <n v="180900"/>
    <n v="1796"/>
    <s v="30B"/>
    <x v="1"/>
    <n v="702.46"/>
    <x v="7"/>
    <n v="7"/>
    <x v="0"/>
    <x v="12"/>
    <x v="40"/>
  </r>
  <r>
    <n v="50502"/>
    <x v="241"/>
    <x v="11"/>
    <n v="180900"/>
    <n v="1796"/>
    <s v="30B"/>
    <x v="1"/>
    <n v="-26.51"/>
    <x v="7"/>
    <n v="7"/>
    <x v="0"/>
    <x v="0"/>
    <x v="11"/>
  </r>
  <r>
    <n v="50502"/>
    <x v="241"/>
    <x v="25"/>
    <n v="180900"/>
    <n v="1796"/>
    <s v="30A"/>
    <x v="1"/>
    <n v="0"/>
    <x v="8"/>
    <n v="7"/>
    <x v="0"/>
    <x v="9"/>
    <x v="25"/>
  </r>
  <r>
    <n v="50502"/>
    <x v="241"/>
    <x v="7"/>
    <n v="180900"/>
    <n v="1796"/>
    <s v="30A"/>
    <x v="1"/>
    <n v="0"/>
    <x v="8"/>
    <n v="7"/>
    <x v="0"/>
    <x v="5"/>
    <x v="7"/>
  </r>
  <r>
    <n v="50502"/>
    <x v="241"/>
    <x v="84"/>
    <n v="180900"/>
    <n v="1796"/>
    <s v="30A"/>
    <x v="1"/>
    <n v="0"/>
    <x v="8"/>
    <n v="7"/>
    <x v="0"/>
    <x v="16"/>
    <x v="73"/>
  </r>
  <r>
    <n v="50502"/>
    <x v="241"/>
    <x v="124"/>
    <n v="180900"/>
    <n v="1796"/>
    <s v="30A"/>
    <x v="1"/>
    <n v="0"/>
    <x v="8"/>
    <n v="7"/>
    <x v="0"/>
    <x v="26"/>
    <x v="113"/>
  </r>
  <r>
    <n v="50502"/>
    <x v="241"/>
    <x v="98"/>
    <n v="180900"/>
    <n v="1796"/>
    <s v="30A"/>
    <x v="1"/>
    <n v="0"/>
    <x v="8"/>
    <n v="7"/>
    <x v="0"/>
    <x v="19"/>
    <x v="87"/>
  </r>
  <r>
    <n v="50502"/>
    <x v="241"/>
    <x v="14"/>
    <n v="180900"/>
    <n v="1796"/>
    <s v="30B"/>
    <x v="1"/>
    <n v="0"/>
    <x v="8"/>
    <n v="7"/>
    <x v="0"/>
    <x v="8"/>
    <x v="14"/>
  </r>
  <r>
    <n v="50502"/>
    <x v="241"/>
    <x v="38"/>
    <n v="180900"/>
    <n v="1796"/>
    <s v="30B"/>
    <x v="1"/>
    <n v="0"/>
    <x v="8"/>
    <n v="7"/>
    <x v="0"/>
    <x v="12"/>
    <x v="29"/>
  </r>
  <r>
    <n v="50502"/>
    <x v="241"/>
    <x v="51"/>
    <n v="180900"/>
    <n v="1796"/>
    <s v="30B"/>
    <x v="1"/>
    <n v="0"/>
    <x v="8"/>
    <n v="7"/>
    <x v="0"/>
    <x v="12"/>
    <x v="40"/>
  </r>
  <r>
    <n v="50502"/>
    <x v="241"/>
    <x v="11"/>
    <n v="180900"/>
    <n v="1796"/>
    <s v="30B"/>
    <x v="1"/>
    <n v="0"/>
    <x v="8"/>
    <n v="7"/>
    <x v="0"/>
    <x v="0"/>
    <x v="11"/>
  </r>
  <r>
    <n v="50502"/>
    <x v="241"/>
    <x v="8"/>
    <n v="180900"/>
    <n v="1797"/>
    <s v="12B"/>
    <x v="1"/>
    <n v="6800"/>
    <x v="7"/>
    <n v="7"/>
    <x v="0"/>
    <x v="6"/>
    <x v="8"/>
  </r>
  <r>
    <n v="50502"/>
    <x v="241"/>
    <x v="8"/>
    <n v="180900"/>
    <n v="1797"/>
    <s v="30A"/>
    <x v="1"/>
    <n v="6003.94"/>
    <x v="7"/>
    <n v="7"/>
    <x v="0"/>
    <x v="6"/>
    <x v="8"/>
  </r>
  <r>
    <n v="50502"/>
    <x v="241"/>
    <x v="10"/>
    <n v="180900"/>
    <n v="1797"/>
    <s v=""/>
    <x v="1"/>
    <n v="-3587.84"/>
    <x v="7"/>
    <n v="7"/>
    <x v="1"/>
    <x v="1"/>
    <x v="10"/>
  </r>
  <r>
    <n v="50502"/>
    <x v="241"/>
    <x v="8"/>
    <n v="180900"/>
    <n v="1797"/>
    <s v="12B"/>
    <x v="1"/>
    <n v="0"/>
    <x v="8"/>
    <n v="7"/>
    <x v="0"/>
    <x v="6"/>
    <x v="8"/>
  </r>
  <r>
    <n v="50502"/>
    <x v="241"/>
    <x v="8"/>
    <n v="180900"/>
    <n v="1797"/>
    <s v="30A"/>
    <x v="1"/>
    <n v="0"/>
    <x v="8"/>
    <n v="7"/>
    <x v="0"/>
    <x v="6"/>
    <x v="8"/>
  </r>
  <r>
    <n v="50502"/>
    <x v="241"/>
    <x v="10"/>
    <n v="180900"/>
    <n v="1797"/>
    <s v=""/>
    <x v="1"/>
    <n v="0"/>
    <x v="8"/>
    <n v="7"/>
    <x v="1"/>
    <x v="1"/>
    <x v="10"/>
  </r>
  <r>
    <n v="50502"/>
    <x v="241"/>
    <x v="38"/>
    <n v="180900"/>
    <n v="1799"/>
    <s v="30B"/>
    <x v="1"/>
    <n v="-70.72"/>
    <x v="7"/>
    <n v="7"/>
    <x v="0"/>
    <x v="12"/>
    <x v="29"/>
  </r>
  <r>
    <n v="50502"/>
    <x v="241"/>
    <x v="11"/>
    <n v="180900"/>
    <n v="1799"/>
    <s v="30B"/>
    <x v="1"/>
    <n v="-278.32"/>
    <x v="7"/>
    <n v="7"/>
    <x v="0"/>
    <x v="0"/>
    <x v="11"/>
  </r>
  <r>
    <n v="50502"/>
    <x v="241"/>
    <x v="38"/>
    <n v="180900"/>
    <n v="1799"/>
    <s v="30B"/>
    <x v="1"/>
    <n v="0"/>
    <x v="8"/>
    <n v="7"/>
    <x v="0"/>
    <x v="12"/>
    <x v="29"/>
  </r>
  <r>
    <n v="50502"/>
    <x v="241"/>
    <x v="11"/>
    <n v="180900"/>
    <n v="1799"/>
    <s v="30B"/>
    <x v="1"/>
    <n v="0"/>
    <x v="8"/>
    <n v="7"/>
    <x v="0"/>
    <x v="0"/>
    <x v="11"/>
  </r>
  <r>
    <n v="50502"/>
    <x v="241"/>
    <x v="92"/>
    <n v="180900"/>
    <n v="3303"/>
    <s v="16A"/>
    <x v="1"/>
    <n v="16.28"/>
    <x v="7"/>
    <n v="7"/>
    <x v="0"/>
    <x v="18"/>
    <x v="81"/>
  </r>
  <r>
    <n v="50502"/>
    <x v="241"/>
    <x v="92"/>
    <n v="180900"/>
    <n v="3303"/>
    <s v="16A"/>
    <x v="1"/>
    <n v="0"/>
    <x v="8"/>
    <n v="7"/>
    <x v="0"/>
    <x v="18"/>
    <x v="81"/>
  </r>
  <r>
    <n v="50502"/>
    <x v="241"/>
    <x v="4"/>
    <n v="180900"/>
    <n v="4005"/>
    <s v="24C"/>
    <x v="1"/>
    <n v="11706.8"/>
    <x v="7"/>
    <n v="7"/>
    <x v="0"/>
    <x v="0"/>
    <x v="4"/>
  </r>
  <r>
    <n v="50502"/>
    <x v="241"/>
    <x v="27"/>
    <n v="180900"/>
    <n v="9100"/>
    <s v="12A"/>
    <x v="1"/>
    <n v="0.93"/>
    <x v="7"/>
    <n v="7"/>
    <x v="0"/>
    <x v="11"/>
    <x v="27"/>
  </r>
  <r>
    <n v="50502"/>
    <x v="241"/>
    <x v="56"/>
    <n v="180900"/>
    <n v="9100"/>
    <s v="15A"/>
    <x v="1"/>
    <n v="1.07"/>
    <x v="7"/>
    <n v="7"/>
    <x v="0"/>
    <x v="15"/>
    <x v="45"/>
  </r>
  <r>
    <n v="50502"/>
    <x v="241"/>
    <x v="27"/>
    <n v="180900"/>
    <n v="9100"/>
    <s v="12A"/>
    <x v="1"/>
    <n v="0"/>
    <x v="8"/>
    <n v="7"/>
    <x v="0"/>
    <x v="11"/>
    <x v="27"/>
  </r>
  <r>
    <n v="50502"/>
    <x v="241"/>
    <x v="56"/>
    <n v="180900"/>
    <n v="9100"/>
    <s v="15A"/>
    <x v="1"/>
    <n v="0"/>
    <x v="8"/>
    <n v="7"/>
    <x v="0"/>
    <x v="15"/>
    <x v="45"/>
  </r>
  <r>
    <n v="50502"/>
    <x v="241"/>
    <x v="27"/>
    <n v="180900"/>
    <n v="9102"/>
    <s v="12A"/>
    <x v="1"/>
    <n v="3.04"/>
    <x v="7"/>
    <n v="7"/>
    <x v="0"/>
    <x v="11"/>
    <x v="27"/>
  </r>
  <r>
    <n v="50502"/>
    <x v="241"/>
    <x v="56"/>
    <n v="180900"/>
    <n v="9102"/>
    <s v="15A"/>
    <x v="1"/>
    <n v="3.35"/>
    <x v="7"/>
    <n v="7"/>
    <x v="0"/>
    <x v="15"/>
    <x v="45"/>
  </r>
  <r>
    <n v="50502"/>
    <x v="241"/>
    <x v="27"/>
    <n v="180900"/>
    <n v="9102"/>
    <s v="12A"/>
    <x v="1"/>
    <n v="0"/>
    <x v="8"/>
    <n v="7"/>
    <x v="0"/>
    <x v="11"/>
    <x v="27"/>
  </r>
  <r>
    <n v="50502"/>
    <x v="241"/>
    <x v="56"/>
    <n v="180900"/>
    <n v="9102"/>
    <s v="15A"/>
    <x v="1"/>
    <n v="0"/>
    <x v="8"/>
    <n v="7"/>
    <x v="0"/>
    <x v="15"/>
    <x v="45"/>
  </r>
  <r>
    <n v="50502"/>
    <x v="241"/>
    <x v="87"/>
    <n v="180900"/>
    <n v="9103"/>
    <s v=""/>
    <x v="1"/>
    <n v="405.83"/>
    <x v="9"/>
    <n v="7"/>
    <x v="0"/>
    <x v="8"/>
    <x v="76"/>
  </r>
  <r>
    <n v="50502"/>
    <x v="241"/>
    <x v="167"/>
    <n v="180900"/>
    <n v="9103"/>
    <s v="21B"/>
    <x v="1"/>
    <n v="-3.59"/>
    <x v="7"/>
    <n v="7"/>
    <x v="3"/>
    <x v="1"/>
    <x v="154"/>
  </r>
  <r>
    <n v="50502"/>
    <x v="241"/>
    <x v="234"/>
    <n v="180900"/>
    <n v="9103"/>
    <s v="21B"/>
    <x v="1"/>
    <n v="-1.05"/>
    <x v="7"/>
    <n v="7"/>
    <x v="11"/>
    <x v="1"/>
    <x v="221"/>
  </r>
  <r>
    <n v="50502"/>
    <x v="241"/>
    <x v="104"/>
    <n v="180900"/>
    <n v="9103"/>
    <s v="12A"/>
    <x v="1"/>
    <n v="544.25"/>
    <x v="7"/>
    <n v="7"/>
    <x v="0"/>
    <x v="11"/>
    <x v="93"/>
  </r>
  <r>
    <n v="50502"/>
    <x v="241"/>
    <x v="6"/>
    <n v="180900"/>
    <n v="9103"/>
    <s v="12A"/>
    <x v="1"/>
    <n v="1627.25"/>
    <x v="7"/>
    <n v="7"/>
    <x v="0"/>
    <x v="4"/>
    <x v="6"/>
  </r>
  <r>
    <n v="50502"/>
    <x v="241"/>
    <x v="6"/>
    <n v="180900"/>
    <n v="9103"/>
    <s v="12B"/>
    <x v="1"/>
    <n v="355.05"/>
    <x v="7"/>
    <n v="7"/>
    <x v="0"/>
    <x v="4"/>
    <x v="6"/>
  </r>
  <r>
    <n v="50502"/>
    <x v="241"/>
    <x v="102"/>
    <n v="180900"/>
    <n v="9103"/>
    <s v="12A"/>
    <x v="1"/>
    <n v="798.9"/>
    <x v="7"/>
    <n v="7"/>
    <x v="0"/>
    <x v="22"/>
    <x v="91"/>
  </r>
  <r>
    <n v="50502"/>
    <x v="241"/>
    <x v="102"/>
    <n v="180900"/>
    <n v="9103"/>
    <s v="12C"/>
    <x v="1"/>
    <n v="275.70999999999998"/>
    <x v="7"/>
    <n v="7"/>
    <x v="0"/>
    <x v="22"/>
    <x v="91"/>
  </r>
  <r>
    <n v="50502"/>
    <x v="241"/>
    <x v="25"/>
    <n v="180900"/>
    <n v="9103"/>
    <s v=""/>
    <x v="1"/>
    <n v="1556.66"/>
    <x v="7"/>
    <n v="7"/>
    <x v="0"/>
    <x v="9"/>
    <x v="25"/>
  </r>
  <r>
    <n v="50502"/>
    <x v="241"/>
    <x v="25"/>
    <n v="180900"/>
    <n v="9103"/>
    <s v="12A"/>
    <x v="1"/>
    <n v="1230.29"/>
    <x v="7"/>
    <n v="7"/>
    <x v="0"/>
    <x v="9"/>
    <x v="25"/>
  </r>
  <r>
    <n v="50502"/>
    <x v="241"/>
    <x v="25"/>
    <n v="180900"/>
    <n v="9103"/>
    <s v="12B"/>
    <x v="1"/>
    <n v="221.81"/>
    <x v="7"/>
    <n v="7"/>
    <x v="0"/>
    <x v="9"/>
    <x v="25"/>
  </r>
  <r>
    <n v="50502"/>
    <x v="241"/>
    <x v="25"/>
    <n v="180900"/>
    <n v="9103"/>
    <s v="12C"/>
    <x v="1"/>
    <n v="77.64"/>
    <x v="7"/>
    <n v="7"/>
    <x v="0"/>
    <x v="9"/>
    <x v="25"/>
  </r>
  <r>
    <n v="50502"/>
    <x v="241"/>
    <x v="25"/>
    <n v="180900"/>
    <n v="9103"/>
    <s v="20C"/>
    <x v="1"/>
    <n v="24.46"/>
    <x v="7"/>
    <n v="7"/>
    <x v="0"/>
    <x v="9"/>
    <x v="25"/>
  </r>
  <r>
    <n v="50502"/>
    <x v="241"/>
    <x v="103"/>
    <n v="180900"/>
    <n v="9103"/>
    <s v=""/>
    <x v="1"/>
    <n v="173.14"/>
    <x v="7"/>
    <n v="7"/>
    <x v="0"/>
    <x v="23"/>
    <x v="92"/>
  </r>
  <r>
    <n v="50502"/>
    <x v="241"/>
    <x v="103"/>
    <n v="180900"/>
    <n v="9103"/>
    <s v="17A"/>
    <x v="1"/>
    <n v="41.4"/>
    <x v="7"/>
    <n v="7"/>
    <x v="0"/>
    <x v="23"/>
    <x v="92"/>
  </r>
  <r>
    <n v="50502"/>
    <x v="241"/>
    <x v="97"/>
    <n v="180900"/>
    <n v="9103"/>
    <s v="12A"/>
    <x v="1"/>
    <n v="1040.79"/>
    <x v="7"/>
    <n v="7"/>
    <x v="0"/>
    <x v="17"/>
    <x v="86"/>
  </r>
  <r>
    <n v="50502"/>
    <x v="241"/>
    <x v="100"/>
    <n v="180900"/>
    <n v="9103"/>
    <s v=""/>
    <x v="1"/>
    <n v="316.98"/>
    <x v="7"/>
    <n v="7"/>
    <x v="0"/>
    <x v="21"/>
    <x v="89"/>
  </r>
  <r>
    <n v="50502"/>
    <x v="241"/>
    <x v="100"/>
    <n v="180900"/>
    <n v="9103"/>
    <s v="16A"/>
    <x v="1"/>
    <n v="224.14"/>
    <x v="7"/>
    <n v="7"/>
    <x v="0"/>
    <x v="21"/>
    <x v="89"/>
  </r>
  <r>
    <n v="50502"/>
    <x v="241"/>
    <x v="100"/>
    <n v="180900"/>
    <n v="9103"/>
    <s v="16B"/>
    <x v="1"/>
    <n v="22"/>
    <x v="7"/>
    <n v="7"/>
    <x v="0"/>
    <x v="21"/>
    <x v="89"/>
  </r>
  <r>
    <n v="50502"/>
    <x v="241"/>
    <x v="100"/>
    <n v="180900"/>
    <n v="9103"/>
    <s v="350"/>
    <x v="1"/>
    <n v="732.01"/>
    <x v="7"/>
    <n v="7"/>
    <x v="0"/>
    <x v="21"/>
    <x v="89"/>
  </r>
  <r>
    <n v="50502"/>
    <x v="241"/>
    <x v="26"/>
    <n v="180900"/>
    <n v="9103"/>
    <s v="12A"/>
    <x v="1"/>
    <n v="1372.15"/>
    <x v="7"/>
    <n v="7"/>
    <x v="0"/>
    <x v="10"/>
    <x v="26"/>
  </r>
  <r>
    <n v="50502"/>
    <x v="241"/>
    <x v="26"/>
    <n v="180900"/>
    <n v="9103"/>
    <s v="12B"/>
    <x v="1"/>
    <n v="21.25"/>
    <x v="7"/>
    <n v="7"/>
    <x v="0"/>
    <x v="10"/>
    <x v="26"/>
  </r>
  <r>
    <n v="50502"/>
    <x v="241"/>
    <x v="26"/>
    <n v="180900"/>
    <n v="9103"/>
    <s v="12C"/>
    <x v="1"/>
    <n v="-4.66"/>
    <x v="7"/>
    <n v="7"/>
    <x v="0"/>
    <x v="10"/>
    <x v="26"/>
  </r>
  <r>
    <n v="50502"/>
    <x v="241"/>
    <x v="27"/>
    <n v="180900"/>
    <n v="9103"/>
    <s v="12A"/>
    <x v="1"/>
    <n v="2982.83"/>
    <x v="7"/>
    <n v="7"/>
    <x v="0"/>
    <x v="11"/>
    <x v="27"/>
  </r>
  <r>
    <n v="50502"/>
    <x v="241"/>
    <x v="27"/>
    <n v="180900"/>
    <n v="9103"/>
    <s v="12B"/>
    <x v="1"/>
    <n v="634.05999999999995"/>
    <x v="7"/>
    <n v="7"/>
    <x v="0"/>
    <x v="11"/>
    <x v="27"/>
  </r>
  <r>
    <n v="50502"/>
    <x v="241"/>
    <x v="27"/>
    <n v="180900"/>
    <n v="9103"/>
    <s v="12C"/>
    <x v="1"/>
    <n v="874.96"/>
    <x v="7"/>
    <n v="7"/>
    <x v="0"/>
    <x v="11"/>
    <x v="27"/>
  </r>
  <r>
    <n v="50502"/>
    <x v="241"/>
    <x v="89"/>
    <n v="180900"/>
    <n v="9103"/>
    <s v="11A"/>
    <x v="1"/>
    <n v="4.8"/>
    <x v="7"/>
    <n v="7"/>
    <x v="0"/>
    <x v="5"/>
    <x v="78"/>
  </r>
  <r>
    <n v="50502"/>
    <x v="241"/>
    <x v="89"/>
    <n v="180900"/>
    <n v="9103"/>
    <s v="16A"/>
    <x v="1"/>
    <n v="294.5"/>
    <x v="7"/>
    <n v="7"/>
    <x v="0"/>
    <x v="5"/>
    <x v="78"/>
  </r>
  <r>
    <n v="50502"/>
    <x v="241"/>
    <x v="89"/>
    <n v="180900"/>
    <n v="9103"/>
    <s v="350"/>
    <x v="1"/>
    <n v="799.83"/>
    <x v="7"/>
    <n v="7"/>
    <x v="0"/>
    <x v="5"/>
    <x v="78"/>
  </r>
  <r>
    <n v="50502"/>
    <x v="241"/>
    <x v="7"/>
    <n v="180900"/>
    <n v="9103"/>
    <s v=""/>
    <x v="1"/>
    <n v="111.68"/>
    <x v="7"/>
    <n v="7"/>
    <x v="0"/>
    <x v="5"/>
    <x v="7"/>
  </r>
  <r>
    <n v="50502"/>
    <x v="241"/>
    <x v="7"/>
    <n v="180900"/>
    <n v="9103"/>
    <s v="16A"/>
    <x v="1"/>
    <n v="413.02"/>
    <x v="7"/>
    <n v="7"/>
    <x v="0"/>
    <x v="5"/>
    <x v="7"/>
  </r>
  <r>
    <n v="50502"/>
    <x v="241"/>
    <x v="92"/>
    <n v="180900"/>
    <n v="9103"/>
    <s v="11C"/>
    <x v="1"/>
    <n v="1.57"/>
    <x v="7"/>
    <n v="7"/>
    <x v="0"/>
    <x v="18"/>
    <x v="81"/>
  </r>
  <r>
    <n v="50502"/>
    <x v="241"/>
    <x v="92"/>
    <n v="180900"/>
    <n v="9103"/>
    <s v="16A"/>
    <x v="1"/>
    <n v="262.91000000000003"/>
    <x v="7"/>
    <n v="7"/>
    <x v="0"/>
    <x v="18"/>
    <x v="81"/>
  </r>
  <r>
    <n v="50502"/>
    <x v="241"/>
    <x v="199"/>
    <n v="180900"/>
    <n v="9103"/>
    <s v="12A"/>
    <x v="1"/>
    <n v="518.74"/>
    <x v="7"/>
    <n v="7"/>
    <x v="0"/>
    <x v="30"/>
    <x v="186"/>
  </r>
  <r>
    <n v="50502"/>
    <x v="241"/>
    <x v="199"/>
    <n v="180900"/>
    <n v="9103"/>
    <s v="12B"/>
    <x v="1"/>
    <n v="940.73"/>
    <x v="7"/>
    <n v="7"/>
    <x v="0"/>
    <x v="30"/>
    <x v="186"/>
  </r>
  <r>
    <n v="50502"/>
    <x v="241"/>
    <x v="50"/>
    <n v="180900"/>
    <n v="9103"/>
    <s v="12A"/>
    <x v="1"/>
    <n v="1183.68"/>
    <x v="7"/>
    <n v="7"/>
    <x v="0"/>
    <x v="13"/>
    <x v="39"/>
  </r>
  <r>
    <n v="50502"/>
    <x v="241"/>
    <x v="99"/>
    <n v="180900"/>
    <n v="9103"/>
    <s v="12A"/>
    <x v="1"/>
    <n v="28.51"/>
    <x v="7"/>
    <n v="7"/>
    <x v="0"/>
    <x v="20"/>
    <x v="88"/>
  </r>
  <r>
    <n v="50502"/>
    <x v="241"/>
    <x v="99"/>
    <n v="180900"/>
    <n v="9103"/>
    <s v="12C"/>
    <x v="1"/>
    <n v="768.91"/>
    <x v="7"/>
    <n v="7"/>
    <x v="0"/>
    <x v="20"/>
    <x v="88"/>
  </r>
  <r>
    <n v="50502"/>
    <x v="241"/>
    <x v="99"/>
    <n v="180900"/>
    <n v="9103"/>
    <s v="20C"/>
    <x v="1"/>
    <n v="497.78"/>
    <x v="7"/>
    <n v="7"/>
    <x v="0"/>
    <x v="20"/>
    <x v="88"/>
  </r>
  <r>
    <n v="50502"/>
    <x v="241"/>
    <x v="198"/>
    <n v="180900"/>
    <n v="9103"/>
    <s v=""/>
    <x v="1"/>
    <n v="82.93"/>
    <x v="7"/>
    <n v="7"/>
    <x v="0"/>
    <x v="11"/>
    <x v="185"/>
  </r>
  <r>
    <n v="50502"/>
    <x v="241"/>
    <x v="198"/>
    <n v="180900"/>
    <n v="9103"/>
    <s v="17A"/>
    <x v="1"/>
    <n v="39.32"/>
    <x v="7"/>
    <n v="7"/>
    <x v="0"/>
    <x v="11"/>
    <x v="185"/>
  </r>
  <r>
    <n v="50502"/>
    <x v="241"/>
    <x v="198"/>
    <n v="180900"/>
    <n v="9103"/>
    <s v="17B"/>
    <x v="1"/>
    <n v="220.08"/>
    <x v="7"/>
    <n v="7"/>
    <x v="0"/>
    <x v="11"/>
    <x v="185"/>
  </r>
  <r>
    <n v="50502"/>
    <x v="241"/>
    <x v="198"/>
    <n v="180900"/>
    <n v="9103"/>
    <s v="17C"/>
    <x v="1"/>
    <n v="1.58"/>
    <x v="7"/>
    <n v="7"/>
    <x v="0"/>
    <x v="11"/>
    <x v="185"/>
  </r>
  <r>
    <n v="50502"/>
    <x v="241"/>
    <x v="185"/>
    <n v="180900"/>
    <n v="9103"/>
    <s v="12A"/>
    <x v="1"/>
    <n v="625.32000000000005"/>
    <x v="7"/>
    <n v="7"/>
    <x v="0"/>
    <x v="8"/>
    <x v="172"/>
  </r>
  <r>
    <n v="50502"/>
    <x v="241"/>
    <x v="55"/>
    <n v="180900"/>
    <n v="9103"/>
    <s v=""/>
    <x v="1"/>
    <n v="33.17"/>
    <x v="7"/>
    <n v="7"/>
    <x v="0"/>
    <x v="15"/>
    <x v="44"/>
  </r>
  <r>
    <n v="50502"/>
    <x v="241"/>
    <x v="55"/>
    <n v="180900"/>
    <n v="9103"/>
    <s v="12B"/>
    <x v="1"/>
    <n v="-1.51"/>
    <x v="7"/>
    <n v="7"/>
    <x v="0"/>
    <x v="15"/>
    <x v="44"/>
  </r>
  <r>
    <n v="50502"/>
    <x v="241"/>
    <x v="55"/>
    <n v="180900"/>
    <n v="9103"/>
    <s v="12C"/>
    <x v="1"/>
    <n v="165.43"/>
    <x v="7"/>
    <n v="7"/>
    <x v="0"/>
    <x v="15"/>
    <x v="44"/>
  </r>
  <r>
    <n v="50502"/>
    <x v="241"/>
    <x v="55"/>
    <n v="180900"/>
    <n v="9103"/>
    <s v="15A"/>
    <x v="1"/>
    <n v="299.17"/>
    <x v="7"/>
    <n v="7"/>
    <x v="0"/>
    <x v="15"/>
    <x v="44"/>
  </r>
  <r>
    <n v="50502"/>
    <x v="241"/>
    <x v="56"/>
    <n v="180900"/>
    <n v="9103"/>
    <s v=""/>
    <x v="1"/>
    <n v="8.23"/>
    <x v="7"/>
    <n v="7"/>
    <x v="0"/>
    <x v="15"/>
    <x v="45"/>
  </r>
  <r>
    <n v="50502"/>
    <x v="241"/>
    <x v="56"/>
    <n v="180900"/>
    <n v="9103"/>
    <s v="12C"/>
    <x v="1"/>
    <n v="62.16"/>
    <x v="7"/>
    <n v="7"/>
    <x v="0"/>
    <x v="15"/>
    <x v="45"/>
  </r>
  <r>
    <n v="50502"/>
    <x v="241"/>
    <x v="56"/>
    <n v="180900"/>
    <n v="9103"/>
    <s v="15A"/>
    <x v="1"/>
    <n v="515.76"/>
    <x v="7"/>
    <n v="7"/>
    <x v="0"/>
    <x v="15"/>
    <x v="45"/>
  </r>
  <r>
    <n v="50502"/>
    <x v="241"/>
    <x v="96"/>
    <n v="180900"/>
    <n v="9103"/>
    <s v="11A"/>
    <x v="1"/>
    <n v="8.4600000000000009"/>
    <x v="7"/>
    <n v="7"/>
    <x v="0"/>
    <x v="15"/>
    <x v="85"/>
  </r>
  <r>
    <n v="50502"/>
    <x v="241"/>
    <x v="96"/>
    <n v="180900"/>
    <n v="9103"/>
    <s v="11F"/>
    <x v="1"/>
    <n v="-2.37"/>
    <x v="7"/>
    <n v="7"/>
    <x v="0"/>
    <x v="15"/>
    <x v="85"/>
  </r>
  <r>
    <n v="50502"/>
    <x v="241"/>
    <x v="96"/>
    <n v="180900"/>
    <n v="9103"/>
    <s v="12A"/>
    <x v="1"/>
    <n v="453.74"/>
    <x v="7"/>
    <n v="7"/>
    <x v="0"/>
    <x v="15"/>
    <x v="85"/>
  </r>
  <r>
    <n v="50502"/>
    <x v="241"/>
    <x v="59"/>
    <n v="180900"/>
    <n v="9103"/>
    <s v="12A"/>
    <x v="1"/>
    <n v="272.83"/>
    <x v="7"/>
    <n v="7"/>
    <x v="0"/>
    <x v="8"/>
    <x v="48"/>
  </r>
  <r>
    <n v="50502"/>
    <x v="241"/>
    <x v="59"/>
    <n v="180900"/>
    <n v="9103"/>
    <s v="12C"/>
    <x v="1"/>
    <n v="42.62"/>
    <x v="7"/>
    <n v="7"/>
    <x v="0"/>
    <x v="8"/>
    <x v="48"/>
  </r>
  <r>
    <n v="50502"/>
    <x v="241"/>
    <x v="59"/>
    <n v="180900"/>
    <n v="9103"/>
    <s v="350"/>
    <x v="1"/>
    <n v="760.34"/>
    <x v="7"/>
    <n v="7"/>
    <x v="0"/>
    <x v="8"/>
    <x v="48"/>
  </r>
  <r>
    <n v="50502"/>
    <x v="241"/>
    <x v="138"/>
    <n v="180900"/>
    <n v="9103"/>
    <s v="12A"/>
    <x v="1"/>
    <n v="1184.1300000000001"/>
    <x v="7"/>
    <n v="7"/>
    <x v="0"/>
    <x v="16"/>
    <x v="127"/>
  </r>
  <r>
    <n v="50502"/>
    <x v="241"/>
    <x v="138"/>
    <n v="180900"/>
    <n v="9103"/>
    <s v="12B"/>
    <x v="1"/>
    <n v="62.75"/>
    <x v="7"/>
    <n v="7"/>
    <x v="0"/>
    <x v="16"/>
    <x v="127"/>
  </r>
  <r>
    <n v="50502"/>
    <x v="241"/>
    <x v="138"/>
    <n v="180900"/>
    <n v="9103"/>
    <s v="12C"/>
    <x v="1"/>
    <n v="2.15"/>
    <x v="7"/>
    <n v="7"/>
    <x v="0"/>
    <x v="16"/>
    <x v="127"/>
  </r>
  <r>
    <n v="50502"/>
    <x v="241"/>
    <x v="205"/>
    <n v="180900"/>
    <n v="9103"/>
    <s v="12A"/>
    <x v="1"/>
    <n v="1337.52"/>
    <x v="7"/>
    <n v="7"/>
    <x v="0"/>
    <x v="16"/>
    <x v="192"/>
  </r>
  <r>
    <n v="50502"/>
    <x v="241"/>
    <x v="205"/>
    <n v="180900"/>
    <n v="9103"/>
    <s v="12B"/>
    <x v="1"/>
    <n v="42.71"/>
    <x v="7"/>
    <n v="7"/>
    <x v="0"/>
    <x v="16"/>
    <x v="192"/>
  </r>
  <r>
    <n v="50502"/>
    <x v="241"/>
    <x v="196"/>
    <n v="180900"/>
    <n v="9103"/>
    <s v="25B"/>
    <x v="1"/>
    <n v="451.64"/>
    <x v="7"/>
    <n v="7"/>
    <x v="0"/>
    <x v="16"/>
    <x v="183"/>
  </r>
  <r>
    <n v="50502"/>
    <x v="241"/>
    <x v="200"/>
    <n v="180900"/>
    <n v="9103"/>
    <s v="12A"/>
    <x v="1"/>
    <n v="530.79999999999995"/>
    <x v="7"/>
    <n v="7"/>
    <x v="0"/>
    <x v="16"/>
    <x v="187"/>
  </r>
  <r>
    <n v="50502"/>
    <x v="241"/>
    <x v="200"/>
    <n v="180900"/>
    <n v="9103"/>
    <s v="12B"/>
    <x v="1"/>
    <n v="63.51"/>
    <x v="7"/>
    <n v="7"/>
    <x v="0"/>
    <x v="16"/>
    <x v="187"/>
  </r>
  <r>
    <n v="50502"/>
    <x v="241"/>
    <x v="64"/>
    <n v="180900"/>
    <n v="9103"/>
    <s v="12A"/>
    <x v="1"/>
    <n v="1.23"/>
    <x v="7"/>
    <n v="7"/>
    <x v="0"/>
    <x v="16"/>
    <x v="53"/>
  </r>
  <r>
    <n v="50502"/>
    <x v="241"/>
    <x v="64"/>
    <n v="180900"/>
    <n v="9103"/>
    <s v="12B"/>
    <x v="1"/>
    <n v="871.19"/>
    <x v="7"/>
    <n v="7"/>
    <x v="0"/>
    <x v="16"/>
    <x v="53"/>
  </r>
  <r>
    <n v="50502"/>
    <x v="241"/>
    <x v="64"/>
    <n v="180900"/>
    <n v="9103"/>
    <s v="12C"/>
    <x v="1"/>
    <n v="4.28"/>
    <x v="7"/>
    <n v="7"/>
    <x v="0"/>
    <x v="16"/>
    <x v="53"/>
  </r>
  <r>
    <n v="50502"/>
    <x v="241"/>
    <x v="90"/>
    <n v="180900"/>
    <n v="9103"/>
    <s v="12A"/>
    <x v="1"/>
    <n v="4765.28"/>
    <x v="7"/>
    <n v="7"/>
    <x v="0"/>
    <x v="16"/>
    <x v="79"/>
  </r>
  <r>
    <n v="50502"/>
    <x v="241"/>
    <x v="90"/>
    <n v="180900"/>
    <n v="9103"/>
    <s v="12B"/>
    <x v="1"/>
    <n v="1506.81"/>
    <x v="7"/>
    <n v="7"/>
    <x v="0"/>
    <x v="16"/>
    <x v="79"/>
  </r>
  <r>
    <n v="50502"/>
    <x v="241"/>
    <x v="90"/>
    <n v="180900"/>
    <n v="9103"/>
    <s v="12C"/>
    <x v="1"/>
    <n v="1562.95"/>
    <x v="7"/>
    <n v="7"/>
    <x v="0"/>
    <x v="16"/>
    <x v="79"/>
  </r>
  <r>
    <n v="50502"/>
    <x v="241"/>
    <x v="90"/>
    <n v="180900"/>
    <n v="9103"/>
    <s v="20C"/>
    <x v="1"/>
    <n v="-27.05"/>
    <x v="7"/>
    <n v="7"/>
    <x v="0"/>
    <x v="16"/>
    <x v="79"/>
  </r>
  <r>
    <n v="50502"/>
    <x v="241"/>
    <x v="193"/>
    <n v="180900"/>
    <n v="9103"/>
    <s v="12A"/>
    <x v="1"/>
    <n v="339.3"/>
    <x v="7"/>
    <n v="7"/>
    <x v="0"/>
    <x v="16"/>
    <x v="180"/>
  </r>
  <r>
    <n v="50502"/>
    <x v="241"/>
    <x v="193"/>
    <n v="180900"/>
    <n v="9103"/>
    <s v="12B"/>
    <x v="1"/>
    <n v="40.119999999999997"/>
    <x v="7"/>
    <n v="7"/>
    <x v="0"/>
    <x v="16"/>
    <x v="180"/>
  </r>
  <r>
    <n v="50502"/>
    <x v="241"/>
    <x v="84"/>
    <n v="180900"/>
    <n v="9103"/>
    <s v="12A"/>
    <x v="1"/>
    <n v="2017.58"/>
    <x v="7"/>
    <n v="7"/>
    <x v="0"/>
    <x v="16"/>
    <x v="73"/>
  </r>
  <r>
    <n v="50502"/>
    <x v="241"/>
    <x v="84"/>
    <n v="180900"/>
    <n v="9103"/>
    <s v="12B"/>
    <x v="1"/>
    <n v="105.5"/>
    <x v="7"/>
    <n v="7"/>
    <x v="0"/>
    <x v="16"/>
    <x v="73"/>
  </r>
  <r>
    <n v="50502"/>
    <x v="241"/>
    <x v="84"/>
    <n v="180900"/>
    <n v="9103"/>
    <s v="12C"/>
    <x v="1"/>
    <n v="94.24"/>
    <x v="7"/>
    <n v="7"/>
    <x v="0"/>
    <x v="16"/>
    <x v="73"/>
  </r>
  <r>
    <n v="50502"/>
    <x v="241"/>
    <x v="84"/>
    <n v="180900"/>
    <n v="9103"/>
    <s v="20C"/>
    <x v="1"/>
    <n v="-4.9800000000000004"/>
    <x v="7"/>
    <n v="7"/>
    <x v="0"/>
    <x v="16"/>
    <x v="73"/>
  </r>
  <r>
    <n v="50502"/>
    <x v="241"/>
    <x v="191"/>
    <n v="180900"/>
    <n v="9103"/>
    <s v="12A"/>
    <x v="1"/>
    <n v="974.6"/>
    <x v="7"/>
    <n v="7"/>
    <x v="0"/>
    <x v="16"/>
    <x v="178"/>
  </r>
  <r>
    <n v="50502"/>
    <x v="241"/>
    <x v="191"/>
    <n v="180900"/>
    <n v="9103"/>
    <s v="12B"/>
    <x v="1"/>
    <n v="6.17"/>
    <x v="7"/>
    <n v="7"/>
    <x v="0"/>
    <x v="16"/>
    <x v="178"/>
  </r>
  <r>
    <n v="50502"/>
    <x v="241"/>
    <x v="191"/>
    <n v="180900"/>
    <n v="9103"/>
    <s v="12C"/>
    <x v="1"/>
    <n v="1.03"/>
    <x v="7"/>
    <n v="7"/>
    <x v="0"/>
    <x v="16"/>
    <x v="178"/>
  </r>
  <r>
    <n v="50502"/>
    <x v="241"/>
    <x v="191"/>
    <n v="180900"/>
    <n v="9103"/>
    <s v="20C"/>
    <x v="1"/>
    <n v="-1.1299999999999999"/>
    <x v="7"/>
    <n v="7"/>
    <x v="0"/>
    <x v="16"/>
    <x v="178"/>
  </r>
  <r>
    <n v="50502"/>
    <x v="241"/>
    <x v="154"/>
    <n v="180900"/>
    <n v="9103"/>
    <s v="12B"/>
    <x v="1"/>
    <n v="298.08999999999997"/>
    <x v="7"/>
    <n v="7"/>
    <x v="0"/>
    <x v="2"/>
    <x v="142"/>
  </r>
  <r>
    <n v="50502"/>
    <x v="241"/>
    <x v="154"/>
    <n v="180900"/>
    <n v="9103"/>
    <s v="20C"/>
    <x v="1"/>
    <n v="0.53"/>
    <x v="7"/>
    <n v="7"/>
    <x v="0"/>
    <x v="2"/>
    <x v="142"/>
  </r>
  <r>
    <n v="50502"/>
    <x v="241"/>
    <x v="127"/>
    <n v="180900"/>
    <n v="9103"/>
    <s v="24C"/>
    <x v="1"/>
    <n v="-2.08"/>
    <x v="7"/>
    <n v="7"/>
    <x v="0"/>
    <x v="2"/>
    <x v="116"/>
  </r>
  <r>
    <n v="50502"/>
    <x v="241"/>
    <x v="139"/>
    <n v="180900"/>
    <n v="9103"/>
    <s v="24C"/>
    <x v="1"/>
    <n v="112.85"/>
    <x v="7"/>
    <n v="7"/>
    <x v="0"/>
    <x v="2"/>
    <x v="128"/>
  </r>
  <r>
    <n v="50502"/>
    <x v="241"/>
    <x v="125"/>
    <n v="180900"/>
    <n v="9103"/>
    <s v="12C"/>
    <x v="1"/>
    <n v="211.6"/>
    <x v="7"/>
    <n v="7"/>
    <x v="0"/>
    <x v="2"/>
    <x v="114"/>
  </r>
  <r>
    <n v="50502"/>
    <x v="241"/>
    <x v="137"/>
    <n v="180900"/>
    <n v="9103"/>
    <s v="12C"/>
    <x v="1"/>
    <n v="404.17"/>
    <x v="7"/>
    <n v="7"/>
    <x v="0"/>
    <x v="28"/>
    <x v="126"/>
  </r>
  <r>
    <n v="50502"/>
    <x v="241"/>
    <x v="14"/>
    <n v="180900"/>
    <n v="9103"/>
    <s v=""/>
    <x v="1"/>
    <n v="437.97"/>
    <x v="7"/>
    <n v="7"/>
    <x v="0"/>
    <x v="8"/>
    <x v="14"/>
  </r>
  <r>
    <n v="50502"/>
    <x v="241"/>
    <x v="14"/>
    <n v="180900"/>
    <n v="9103"/>
    <s v="12A"/>
    <x v="1"/>
    <n v="920.63"/>
    <x v="7"/>
    <n v="7"/>
    <x v="0"/>
    <x v="8"/>
    <x v="14"/>
  </r>
  <r>
    <n v="50502"/>
    <x v="241"/>
    <x v="14"/>
    <n v="180900"/>
    <n v="9103"/>
    <s v="12B"/>
    <x v="1"/>
    <n v="624.41999999999996"/>
    <x v="7"/>
    <n v="7"/>
    <x v="0"/>
    <x v="8"/>
    <x v="14"/>
  </r>
  <r>
    <n v="50502"/>
    <x v="241"/>
    <x v="14"/>
    <n v="180900"/>
    <n v="9103"/>
    <s v="12C"/>
    <x v="1"/>
    <n v="273.89"/>
    <x v="7"/>
    <n v="7"/>
    <x v="0"/>
    <x v="8"/>
    <x v="14"/>
  </r>
  <r>
    <n v="50502"/>
    <x v="241"/>
    <x v="14"/>
    <n v="180900"/>
    <n v="9103"/>
    <s v="350"/>
    <x v="1"/>
    <n v="2300.4299999999998"/>
    <x v="7"/>
    <n v="7"/>
    <x v="0"/>
    <x v="8"/>
    <x v="14"/>
  </r>
  <r>
    <n v="50502"/>
    <x v="241"/>
    <x v="140"/>
    <n v="180900"/>
    <n v="9103"/>
    <s v="25B"/>
    <x v="1"/>
    <n v="3.56"/>
    <x v="7"/>
    <n v="7"/>
    <x v="0"/>
    <x v="2"/>
    <x v="129"/>
  </r>
  <r>
    <n v="50502"/>
    <x v="241"/>
    <x v="140"/>
    <n v="180900"/>
    <n v="9103"/>
    <s v="25C"/>
    <x v="1"/>
    <n v="654.47"/>
    <x v="7"/>
    <n v="7"/>
    <x v="0"/>
    <x v="2"/>
    <x v="129"/>
  </r>
  <r>
    <n v="50502"/>
    <x v="241"/>
    <x v="49"/>
    <n v="180900"/>
    <n v="9103"/>
    <s v="25C"/>
    <x v="1"/>
    <n v="8.58"/>
    <x v="7"/>
    <n v="7"/>
    <x v="0"/>
    <x v="2"/>
    <x v="38"/>
  </r>
  <r>
    <n v="50502"/>
    <x v="241"/>
    <x v="131"/>
    <n v="180900"/>
    <n v="9103"/>
    <s v="24C"/>
    <x v="1"/>
    <n v="6.74"/>
    <x v="7"/>
    <n v="7"/>
    <x v="0"/>
    <x v="2"/>
    <x v="120"/>
  </r>
  <r>
    <n v="50502"/>
    <x v="241"/>
    <x v="93"/>
    <n v="180900"/>
    <n v="9103"/>
    <s v="24C"/>
    <x v="1"/>
    <n v="6.53"/>
    <x v="7"/>
    <n v="7"/>
    <x v="0"/>
    <x v="2"/>
    <x v="82"/>
  </r>
  <r>
    <n v="50502"/>
    <x v="241"/>
    <x v="38"/>
    <n v="180900"/>
    <n v="9103"/>
    <s v="25B"/>
    <x v="1"/>
    <n v="135.63999999999999"/>
    <x v="7"/>
    <n v="7"/>
    <x v="0"/>
    <x v="12"/>
    <x v="29"/>
  </r>
  <r>
    <n v="50502"/>
    <x v="241"/>
    <x v="38"/>
    <n v="180900"/>
    <n v="9103"/>
    <s v="350"/>
    <x v="1"/>
    <n v="664.72"/>
    <x v="7"/>
    <n v="7"/>
    <x v="0"/>
    <x v="12"/>
    <x v="29"/>
  </r>
  <r>
    <n v="50502"/>
    <x v="241"/>
    <x v="51"/>
    <n v="180900"/>
    <n v="9103"/>
    <s v="25B"/>
    <x v="1"/>
    <n v="104.81"/>
    <x v="7"/>
    <n v="7"/>
    <x v="0"/>
    <x v="12"/>
    <x v="40"/>
  </r>
  <r>
    <n v="50502"/>
    <x v="241"/>
    <x v="52"/>
    <n v="180900"/>
    <n v="9103"/>
    <s v="25B"/>
    <x v="1"/>
    <n v="137"/>
    <x v="7"/>
    <n v="7"/>
    <x v="0"/>
    <x v="14"/>
    <x v="41"/>
  </r>
  <r>
    <n v="50502"/>
    <x v="241"/>
    <x v="52"/>
    <n v="180900"/>
    <n v="9103"/>
    <s v="350"/>
    <x v="1"/>
    <n v="716.03"/>
    <x v="7"/>
    <n v="7"/>
    <x v="0"/>
    <x v="14"/>
    <x v="41"/>
  </r>
  <r>
    <n v="50502"/>
    <x v="241"/>
    <x v="87"/>
    <n v="180900"/>
    <n v="9103"/>
    <s v="27B"/>
    <x v="1"/>
    <n v="32.51"/>
    <x v="7"/>
    <n v="7"/>
    <x v="0"/>
    <x v="8"/>
    <x v="76"/>
  </r>
  <r>
    <n v="50502"/>
    <x v="241"/>
    <x v="87"/>
    <n v="180900"/>
    <n v="9103"/>
    <s v="350"/>
    <x v="1"/>
    <n v="7.82"/>
    <x v="7"/>
    <n v="7"/>
    <x v="0"/>
    <x v="8"/>
    <x v="76"/>
  </r>
  <r>
    <n v="50502"/>
    <x v="241"/>
    <x v="88"/>
    <n v="180900"/>
    <n v="9103"/>
    <s v="12B"/>
    <x v="1"/>
    <n v="633.89"/>
    <x v="7"/>
    <n v="7"/>
    <x v="0"/>
    <x v="17"/>
    <x v="77"/>
  </r>
  <r>
    <n v="50502"/>
    <x v="241"/>
    <x v="88"/>
    <n v="180900"/>
    <n v="9103"/>
    <s v="12C"/>
    <x v="1"/>
    <n v="1176.03"/>
    <x v="7"/>
    <n v="7"/>
    <x v="0"/>
    <x v="17"/>
    <x v="77"/>
  </r>
  <r>
    <n v="50502"/>
    <x v="241"/>
    <x v="88"/>
    <n v="180900"/>
    <n v="9103"/>
    <s v="28A"/>
    <x v="1"/>
    <n v="470.14"/>
    <x v="7"/>
    <n v="7"/>
    <x v="0"/>
    <x v="17"/>
    <x v="77"/>
  </r>
  <r>
    <n v="50502"/>
    <x v="241"/>
    <x v="85"/>
    <n v="180900"/>
    <n v="9103"/>
    <s v="25C"/>
    <x v="1"/>
    <n v="57.06"/>
    <x v="7"/>
    <n v="7"/>
    <x v="0"/>
    <x v="2"/>
    <x v="74"/>
  </r>
  <r>
    <n v="50502"/>
    <x v="241"/>
    <x v="85"/>
    <n v="180900"/>
    <n v="9103"/>
    <s v="350"/>
    <x v="1"/>
    <n v="-28.54"/>
    <x v="7"/>
    <n v="7"/>
    <x v="0"/>
    <x v="2"/>
    <x v="74"/>
  </r>
  <r>
    <n v="50502"/>
    <x v="241"/>
    <x v="60"/>
    <n v="180900"/>
    <n v="9103"/>
    <s v="12B"/>
    <x v="1"/>
    <n v="309.67"/>
    <x v="7"/>
    <n v="7"/>
    <x v="0"/>
    <x v="0"/>
    <x v="49"/>
  </r>
  <r>
    <n v="50502"/>
    <x v="241"/>
    <x v="190"/>
    <n v="180900"/>
    <n v="9103"/>
    <s v="12B"/>
    <x v="1"/>
    <n v="12.15"/>
    <x v="7"/>
    <n v="7"/>
    <x v="0"/>
    <x v="0"/>
    <x v="177"/>
  </r>
  <r>
    <n v="50502"/>
    <x v="241"/>
    <x v="207"/>
    <n v="180900"/>
    <n v="9103"/>
    <s v="12B"/>
    <x v="1"/>
    <n v="342.07"/>
    <x v="7"/>
    <n v="7"/>
    <x v="0"/>
    <x v="0"/>
    <x v="194"/>
  </r>
  <r>
    <n v="50502"/>
    <x v="241"/>
    <x v="11"/>
    <n v="180900"/>
    <n v="9103"/>
    <s v=""/>
    <x v="1"/>
    <n v="334.61"/>
    <x v="7"/>
    <n v="7"/>
    <x v="0"/>
    <x v="0"/>
    <x v="11"/>
  </r>
  <r>
    <n v="50502"/>
    <x v="241"/>
    <x v="11"/>
    <n v="180900"/>
    <n v="9103"/>
    <s v="12C"/>
    <x v="1"/>
    <n v="127.6"/>
    <x v="7"/>
    <n v="7"/>
    <x v="0"/>
    <x v="0"/>
    <x v="11"/>
  </r>
  <r>
    <n v="50502"/>
    <x v="241"/>
    <x v="11"/>
    <n v="180900"/>
    <n v="9103"/>
    <s v="29A"/>
    <x v="1"/>
    <n v="535.9"/>
    <x v="7"/>
    <n v="7"/>
    <x v="0"/>
    <x v="0"/>
    <x v="11"/>
  </r>
  <r>
    <n v="50502"/>
    <x v="241"/>
    <x v="11"/>
    <n v="180900"/>
    <n v="9103"/>
    <s v="29B"/>
    <x v="1"/>
    <n v="1368.48"/>
    <x v="7"/>
    <n v="7"/>
    <x v="0"/>
    <x v="0"/>
    <x v="11"/>
  </r>
  <r>
    <n v="50502"/>
    <x v="241"/>
    <x v="180"/>
    <n v="180900"/>
    <n v="9103"/>
    <s v="21B"/>
    <x v="1"/>
    <n v="-1.27"/>
    <x v="7"/>
    <n v="7"/>
    <x v="9"/>
    <x v="1"/>
    <x v="167"/>
  </r>
  <r>
    <n v="50502"/>
    <x v="241"/>
    <x v="164"/>
    <n v="180900"/>
    <n v="9103"/>
    <s v="21B"/>
    <x v="1"/>
    <n v="-6.17"/>
    <x v="7"/>
    <n v="7"/>
    <x v="9"/>
    <x v="1"/>
    <x v="151"/>
  </r>
  <r>
    <n v="50502"/>
    <x v="241"/>
    <x v="61"/>
    <n v="180900"/>
    <n v="9103"/>
    <s v="21A"/>
    <x v="1"/>
    <n v="9.98"/>
    <x v="7"/>
    <n v="7"/>
    <x v="8"/>
    <x v="1"/>
    <x v="50"/>
  </r>
  <r>
    <n v="50502"/>
    <x v="241"/>
    <x v="112"/>
    <n v="180900"/>
    <n v="9103"/>
    <s v="20C"/>
    <x v="1"/>
    <n v="157.07"/>
    <x v="7"/>
    <n v="7"/>
    <x v="2"/>
    <x v="24"/>
    <x v="101"/>
  </r>
  <r>
    <n v="50502"/>
    <x v="241"/>
    <x v="116"/>
    <n v="180900"/>
    <n v="9103"/>
    <s v="21A"/>
    <x v="1"/>
    <n v="1.26"/>
    <x v="7"/>
    <n v="7"/>
    <x v="2"/>
    <x v="24"/>
    <x v="105"/>
  </r>
  <r>
    <n v="50502"/>
    <x v="241"/>
    <x v="116"/>
    <n v="180900"/>
    <n v="9103"/>
    <s v="21C"/>
    <x v="1"/>
    <n v="-1.89"/>
    <x v="7"/>
    <n v="7"/>
    <x v="2"/>
    <x v="24"/>
    <x v="105"/>
  </r>
  <r>
    <n v="50502"/>
    <x v="241"/>
    <x v="233"/>
    <n v="180900"/>
    <n v="9103"/>
    <s v="21B"/>
    <x v="1"/>
    <n v="3.6"/>
    <x v="7"/>
    <n v="7"/>
    <x v="1"/>
    <x v="1"/>
    <x v="220"/>
  </r>
  <r>
    <n v="50502"/>
    <x v="241"/>
    <x v="9"/>
    <n v="180900"/>
    <n v="9103"/>
    <s v=""/>
    <x v="1"/>
    <n v="4442.09"/>
    <x v="7"/>
    <n v="7"/>
    <x v="1"/>
    <x v="1"/>
    <x v="9"/>
  </r>
  <r>
    <n v="50502"/>
    <x v="241"/>
    <x v="9"/>
    <n v="180900"/>
    <n v="9103"/>
    <s v="350"/>
    <x v="1"/>
    <n v="777.03"/>
    <x v="7"/>
    <n v="7"/>
    <x v="1"/>
    <x v="1"/>
    <x v="9"/>
  </r>
  <r>
    <n v="50502"/>
    <x v="241"/>
    <x v="167"/>
    <n v="180900"/>
    <n v="9103"/>
    <s v="21B"/>
    <x v="1"/>
    <n v="0"/>
    <x v="8"/>
    <n v="7"/>
    <x v="3"/>
    <x v="1"/>
    <x v="154"/>
  </r>
  <r>
    <n v="50502"/>
    <x v="241"/>
    <x v="234"/>
    <n v="180900"/>
    <n v="9103"/>
    <s v="21B"/>
    <x v="1"/>
    <n v="0"/>
    <x v="8"/>
    <n v="7"/>
    <x v="11"/>
    <x v="1"/>
    <x v="221"/>
  </r>
  <r>
    <n v="50502"/>
    <x v="241"/>
    <x v="104"/>
    <n v="180900"/>
    <n v="9103"/>
    <s v="12A"/>
    <x v="1"/>
    <n v="0"/>
    <x v="8"/>
    <n v="7"/>
    <x v="0"/>
    <x v="11"/>
    <x v="93"/>
  </r>
  <r>
    <n v="50502"/>
    <x v="241"/>
    <x v="6"/>
    <n v="180900"/>
    <n v="9103"/>
    <s v="12A"/>
    <x v="1"/>
    <n v="0"/>
    <x v="8"/>
    <n v="7"/>
    <x v="0"/>
    <x v="4"/>
    <x v="6"/>
  </r>
  <r>
    <n v="50502"/>
    <x v="241"/>
    <x v="6"/>
    <n v="180900"/>
    <n v="9103"/>
    <s v="12B"/>
    <x v="1"/>
    <n v="0"/>
    <x v="8"/>
    <n v="7"/>
    <x v="0"/>
    <x v="4"/>
    <x v="6"/>
  </r>
  <r>
    <n v="50502"/>
    <x v="241"/>
    <x v="102"/>
    <n v="180900"/>
    <n v="9103"/>
    <s v="12A"/>
    <x v="1"/>
    <n v="0"/>
    <x v="8"/>
    <n v="7"/>
    <x v="0"/>
    <x v="22"/>
    <x v="91"/>
  </r>
  <r>
    <n v="50502"/>
    <x v="241"/>
    <x v="25"/>
    <n v="180900"/>
    <n v="9103"/>
    <s v="12A"/>
    <x v="1"/>
    <n v="0"/>
    <x v="8"/>
    <n v="7"/>
    <x v="0"/>
    <x v="9"/>
    <x v="25"/>
  </r>
  <r>
    <n v="50502"/>
    <x v="241"/>
    <x v="25"/>
    <n v="180900"/>
    <n v="9103"/>
    <s v="12B"/>
    <x v="1"/>
    <n v="0"/>
    <x v="8"/>
    <n v="7"/>
    <x v="0"/>
    <x v="9"/>
    <x v="25"/>
  </r>
  <r>
    <n v="50502"/>
    <x v="241"/>
    <x v="25"/>
    <n v="180900"/>
    <n v="9103"/>
    <s v="12C"/>
    <x v="1"/>
    <n v="0"/>
    <x v="8"/>
    <n v="7"/>
    <x v="0"/>
    <x v="9"/>
    <x v="25"/>
  </r>
  <r>
    <n v="50502"/>
    <x v="241"/>
    <x v="25"/>
    <n v="180900"/>
    <n v="9103"/>
    <s v="20C"/>
    <x v="1"/>
    <n v="0"/>
    <x v="8"/>
    <n v="7"/>
    <x v="0"/>
    <x v="9"/>
    <x v="25"/>
  </r>
  <r>
    <n v="50502"/>
    <x v="241"/>
    <x v="103"/>
    <n v="180900"/>
    <n v="9103"/>
    <s v="17A"/>
    <x v="1"/>
    <n v="0"/>
    <x v="8"/>
    <n v="7"/>
    <x v="0"/>
    <x v="23"/>
    <x v="92"/>
  </r>
  <r>
    <n v="50502"/>
    <x v="241"/>
    <x v="97"/>
    <n v="180900"/>
    <n v="9103"/>
    <s v="12A"/>
    <x v="1"/>
    <n v="0"/>
    <x v="8"/>
    <n v="7"/>
    <x v="0"/>
    <x v="17"/>
    <x v="86"/>
  </r>
  <r>
    <n v="50502"/>
    <x v="241"/>
    <x v="100"/>
    <n v="180900"/>
    <n v="9103"/>
    <s v=""/>
    <x v="1"/>
    <n v="0"/>
    <x v="8"/>
    <n v="7"/>
    <x v="0"/>
    <x v="21"/>
    <x v="89"/>
  </r>
  <r>
    <n v="50502"/>
    <x v="241"/>
    <x v="100"/>
    <n v="180900"/>
    <n v="9103"/>
    <s v="16A"/>
    <x v="1"/>
    <n v="0"/>
    <x v="8"/>
    <n v="7"/>
    <x v="0"/>
    <x v="21"/>
    <x v="89"/>
  </r>
  <r>
    <n v="50502"/>
    <x v="241"/>
    <x v="100"/>
    <n v="180900"/>
    <n v="9103"/>
    <s v="16B"/>
    <x v="1"/>
    <n v="0"/>
    <x v="8"/>
    <n v="7"/>
    <x v="0"/>
    <x v="21"/>
    <x v="89"/>
  </r>
  <r>
    <n v="50502"/>
    <x v="241"/>
    <x v="26"/>
    <n v="180900"/>
    <n v="9103"/>
    <s v="12A"/>
    <x v="1"/>
    <n v="0"/>
    <x v="8"/>
    <n v="7"/>
    <x v="0"/>
    <x v="10"/>
    <x v="26"/>
  </r>
  <r>
    <n v="50502"/>
    <x v="241"/>
    <x v="26"/>
    <n v="180900"/>
    <n v="9103"/>
    <s v="12B"/>
    <x v="1"/>
    <n v="0"/>
    <x v="8"/>
    <n v="7"/>
    <x v="0"/>
    <x v="10"/>
    <x v="26"/>
  </r>
  <r>
    <n v="50502"/>
    <x v="241"/>
    <x v="27"/>
    <n v="180900"/>
    <n v="9103"/>
    <s v="12A"/>
    <x v="1"/>
    <n v="0"/>
    <x v="8"/>
    <n v="7"/>
    <x v="0"/>
    <x v="11"/>
    <x v="27"/>
  </r>
  <r>
    <n v="50502"/>
    <x v="241"/>
    <x v="27"/>
    <n v="180900"/>
    <n v="9103"/>
    <s v="12B"/>
    <x v="1"/>
    <n v="0"/>
    <x v="8"/>
    <n v="7"/>
    <x v="0"/>
    <x v="11"/>
    <x v="27"/>
  </r>
  <r>
    <n v="50502"/>
    <x v="241"/>
    <x v="89"/>
    <n v="180900"/>
    <n v="9103"/>
    <s v="11A"/>
    <x v="1"/>
    <n v="0"/>
    <x v="8"/>
    <n v="7"/>
    <x v="0"/>
    <x v="5"/>
    <x v="78"/>
  </r>
  <r>
    <n v="50502"/>
    <x v="241"/>
    <x v="89"/>
    <n v="180900"/>
    <n v="9103"/>
    <s v="16A"/>
    <x v="1"/>
    <n v="0"/>
    <x v="8"/>
    <n v="7"/>
    <x v="0"/>
    <x v="5"/>
    <x v="78"/>
  </r>
  <r>
    <n v="50502"/>
    <x v="241"/>
    <x v="7"/>
    <n v="180900"/>
    <n v="9103"/>
    <s v="16A"/>
    <x v="1"/>
    <n v="0"/>
    <x v="8"/>
    <n v="7"/>
    <x v="0"/>
    <x v="5"/>
    <x v="7"/>
  </r>
  <r>
    <n v="50502"/>
    <x v="241"/>
    <x v="92"/>
    <n v="180900"/>
    <n v="9103"/>
    <s v="11C"/>
    <x v="1"/>
    <n v="0"/>
    <x v="8"/>
    <n v="7"/>
    <x v="0"/>
    <x v="18"/>
    <x v="81"/>
  </r>
  <r>
    <n v="50502"/>
    <x v="241"/>
    <x v="92"/>
    <n v="180900"/>
    <n v="9103"/>
    <s v="16A"/>
    <x v="1"/>
    <n v="0"/>
    <x v="8"/>
    <n v="7"/>
    <x v="0"/>
    <x v="18"/>
    <x v="81"/>
  </r>
  <r>
    <n v="50502"/>
    <x v="241"/>
    <x v="199"/>
    <n v="180900"/>
    <n v="9103"/>
    <s v="12A"/>
    <x v="1"/>
    <n v="0"/>
    <x v="8"/>
    <n v="7"/>
    <x v="0"/>
    <x v="30"/>
    <x v="186"/>
  </r>
  <r>
    <n v="50502"/>
    <x v="241"/>
    <x v="199"/>
    <n v="180900"/>
    <n v="9103"/>
    <s v="12B"/>
    <x v="1"/>
    <n v="0"/>
    <x v="8"/>
    <n v="7"/>
    <x v="0"/>
    <x v="30"/>
    <x v="186"/>
  </r>
  <r>
    <n v="50502"/>
    <x v="241"/>
    <x v="50"/>
    <n v="180900"/>
    <n v="9103"/>
    <s v="12A"/>
    <x v="1"/>
    <n v="0"/>
    <x v="8"/>
    <n v="7"/>
    <x v="0"/>
    <x v="13"/>
    <x v="39"/>
  </r>
  <r>
    <n v="50502"/>
    <x v="241"/>
    <x v="99"/>
    <n v="180900"/>
    <n v="9103"/>
    <s v="12A"/>
    <x v="1"/>
    <n v="0"/>
    <x v="8"/>
    <n v="7"/>
    <x v="0"/>
    <x v="20"/>
    <x v="88"/>
  </r>
  <r>
    <n v="50502"/>
    <x v="241"/>
    <x v="99"/>
    <n v="180900"/>
    <n v="9103"/>
    <s v="20C"/>
    <x v="1"/>
    <n v="0"/>
    <x v="8"/>
    <n v="7"/>
    <x v="0"/>
    <x v="20"/>
    <x v="88"/>
  </r>
  <r>
    <n v="50502"/>
    <x v="241"/>
    <x v="198"/>
    <n v="180900"/>
    <n v="9103"/>
    <s v="17A"/>
    <x v="1"/>
    <n v="0"/>
    <x v="8"/>
    <n v="7"/>
    <x v="0"/>
    <x v="11"/>
    <x v="185"/>
  </r>
  <r>
    <n v="50502"/>
    <x v="241"/>
    <x v="198"/>
    <n v="180900"/>
    <n v="9103"/>
    <s v="17B"/>
    <x v="1"/>
    <n v="0"/>
    <x v="8"/>
    <n v="7"/>
    <x v="0"/>
    <x v="11"/>
    <x v="185"/>
  </r>
  <r>
    <n v="50502"/>
    <x v="241"/>
    <x v="198"/>
    <n v="180900"/>
    <n v="9103"/>
    <s v="17C"/>
    <x v="1"/>
    <n v="0"/>
    <x v="8"/>
    <n v="7"/>
    <x v="0"/>
    <x v="11"/>
    <x v="185"/>
  </r>
  <r>
    <n v="50502"/>
    <x v="241"/>
    <x v="185"/>
    <n v="180900"/>
    <n v="9103"/>
    <s v="12A"/>
    <x v="1"/>
    <n v="0"/>
    <x v="8"/>
    <n v="7"/>
    <x v="0"/>
    <x v="8"/>
    <x v="172"/>
  </r>
  <r>
    <n v="50502"/>
    <x v="241"/>
    <x v="55"/>
    <n v="180900"/>
    <n v="9103"/>
    <s v=""/>
    <x v="1"/>
    <n v="0"/>
    <x v="8"/>
    <n v="7"/>
    <x v="0"/>
    <x v="15"/>
    <x v="44"/>
  </r>
  <r>
    <n v="50502"/>
    <x v="241"/>
    <x v="55"/>
    <n v="180900"/>
    <n v="9103"/>
    <s v="12B"/>
    <x v="1"/>
    <n v="0"/>
    <x v="8"/>
    <n v="7"/>
    <x v="0"/>
    <x v="15"/>
    <x v="44"/>
  </r>
  <r>
    <n v="50502"/>
    <x v="241"/>
    <x v="55"/>
    <n v="180900"/>
    <n v="9103"/>
    <s v="15A"/>
    <x v="1"/>
    <n v="0"/>
    <x v="8"/>
    <n v="7"/>
    <x v="0"/>
    <x v="15"/>
    <x v="44"/>
  </r>
  <r>
    <n v="50502"/>
    <x v="241"/>
    <x v="56"/>
    <n v="180900"/>
    <n v="9103"/>
    <s v=""/>
    <x v="1"/>
    <n v="0"/>
    <x v="8"/>
    <n v="7"/>
    <x v="0"/>
    <x v="15"/>
    <x v="45"/>
  </r>
  <r>
    <n v="50502"/>
    <x v="241"/>
    <x v="56"/>
    <n v="180900"/>
    <n v="9103"/>
    <s v="15A"/>
    <x v="1"/>
    <n v="0"/>
    <x v="8"/>
    <n v="7"/>
    <x v="0"/>
    <x v="15"/>
    <x v="45"/>
  </r>
  <r>
    <n v="50502"/>
    <x v="241"/>
    <x v="96"/>
    <n v="180900"/>
    <n v="9103"/>
    <s v="11A"/>
    <x v="1"/>
    <n v="0"/>
    <x v="8"/>
    <n v="7"/>
    <x v="0"/>
    <x v="15"/>
    <x v="85"/>
  </r>
  <r>
    <n v="50502"/>
    <x v="241"/>
    <x v="96"/>
    <n v="180900"/>
    <n v="9103"/>
    <s v="11F"/>
    <x v="1"/>
    <n v="0"/>
    <x v="8"/>
    <n v="7"/>
    <x v="0"/>
    <x v="15"/>
    <x v="85"/>
  </r>
  <r>
    <n v="50502"/>
    <x v="241"/>
    <x v="96"/>
    <n v="180900"/>
    <n v="9103"/>
    <s v="12A"/>
    <x v="1"/>
    <n v="0"/>
    <x v="8"/>
    <n v="7"/>
    <x v="0"/>
    <x v="15"/>
    <x v="85"/>
  </r>
  <r>
    <n v="50502"/>
    <x v="241"/>
    <x v="59"/>
    <n v="180900"/>
    <n v="9103"/>
    <s v="12A"/>
    <x v="1"/>
    <n v="0"/>
    <x v="8"/>
    <n v="7"/>
    <x v="0"/>
    <x v="8"/>
    <x v="48"/>
  </r>
  <r>
    <n v="50502"/>
    <x v="241"/>
    <x v="138"/>
    <n v="180900"/>
    <n v="9103"/>
    <s v="12A"/>
    <x v="1"/>
    <n v="0"/>
    <x v="8"/>
    <n v="7"/>
    <x v="0"/>
    <x v="16"/>
    <x v="127"/>
  </r>
  <r>
    <n v="50502"/>
    <x v="241"/>
    <x v="138"/>
    <n v="180900"/>
    <n v="9103"/>
    <s v="12B"/>
    <x v="1"/>
    <n v="0"/>
    <x v="8"/>
    <n v="7"/>
    <x v="0"/>
    <x v="16"/>
    <x v="127"/>
  </r>
  <r>
    <n v="50502"/>
    <x v="241"/>
    <x v="138"/>
    <n v="180900"/>
    <n v="9103"/>
    <s v="12C"/>
    <x v="1"/>
    <n v="0"/>
    <x v="8"/>
    <n v="7"/>
    <x v="0"/>
    <x v="16"/>
    <x v="127"/>
  </r>
  <r>
    <n v="50502"/>
    <x v="241"/>
    <x v="205"/>
    <n v="180900"/>
    <n v="9103"/>
    <s v="12A"/>
    <x v="1"/>
    <n v="0"/>
    <x v="8"/>
    <n v="7"/>
    <x v="0"/>
    <x v="16"/>
    <x v="192"/>
  </r>
  <r>
    <n v="50502"/>
    <x v="241"/>
    <x v="205"/>
    <n v="180900"/>
    <n v="9103"/>
    <s v="12B"/>
    <x v="1"/>
    <n v="0"/>
    <x v="8"/>
    <n v="7"/>
    <x v="0"/>
    <x v="16"/>
    <x v="192"/>
  </r>
  <r>
    <n v="50502"/>
    <x v="241"/>
    <x v="196"/>
    <n v="180900"/>
    <n v="9103"/>
    <s v="25B"/>
    <x v="1"/>
    <n v="0"/>
    <x v="8"/>
    <n v="7"/>
    <x v="0"/>
    <x v="16"/>
    <x v="183"/>
  </r>
  <r>
    <n v="50502"/>
    <x v="241"/>
    <x v="200"/>
    <n v="180900"/>
    <n v="9103"/>
    <s v="12A"/>
    <x v="1"/>
    <n v="0"/>
    <x v="8"/>
    <n v="7"/>
    <x v="0"/>
    <x v="16"/>
    <x v="187"/>
  </r>
  <r>
    <n v="50502"/>
    <x v="241"/>
    <x v="200"/>
    <n v="180900"/>
    <n v="9103"/>
    <s v="12B"/>
    <x v="1"/>
    <n v="0"/>
    <x v="8"/>
    <n v="7"/>
    <x v="0"/>
    <x v="16"/>
    <x v="187"/>
  </r>
  <r>
    <n v="50502"/>
    <x v="241"/>
    <x v="64"/>
    <n v="180900"/>
    <n v="9103"/>
    <s v="12A"/>
    <x v="1"/>
    <n v="0"/>
    <x v="8"/>
    <n v="7"/>
    <x v="0"/>
    <x v="16"/>
    <x v="53"/>
  </r>
  <r>
    <n v="50502"/>
    <x v="241"/>
    <x v="64"/>
    <n v="180900"/>
    <n v="9103"/>
    <s v="12B"/>
    <x v="1"/>
    <n v="0"/>
    <x v="8"/>
    <n v="7"/>
    <x v="0"/>
    <x v="16"/>
    <x v="53"/>
  </r>
  <r>
    <n v="50502"/>
    <x v="241"/>
    <x v="90"/>
    <n v="180900"/>
    <n v="9103"/>
    <s v="12A"/>
    <x v="1"/>
    <n v="0"/>
    <x v="8"/>
    <n v="7"/>
    <x v="0"/>
    <x v="16"/>
    <x v="79"/>
  </r>
  <r>
    <n v="50502"/>
    <x v="241"/>
    <x v="90"/>
    <n v="180900"/>
    <n v="9103"/>
    <s v="12B"/>
    <x v="1"/>
    <n v="0"/>
    <x v="8"/>
    <n v="7"/>
    <x v="0"/>
    <x v="16"/>
    <x v="79"/>
  </r>
  <r>
    <n v="50502"/>
    <x v="241"/>
    <x v="90"/>
    <n v="180900"/>
    <n v="9103"/>
    <s v="12C"/>
    <x v="1"/>
    <n v="0"/>
    <x v="8"/>
    <n v="7"/>
    <x v="0"/>
    <x v="16"/>
    <x v="79"/>
  </r>
  <r>
    <n v="50502"/>
    <x v="241"/>
    <x v="90"/>
    <n v="180900"/>
    <n v="9103"/>
    <s v="20C"/>
    <x v="1"/>
    <n v="0"/>
    <x v="8"/>
    <n v="7"/>
    <x v="0"/>
    <x v="16"/>
    <x v="79"/>
  </r>
  <r>
    <n v="50502"/>
    <x v="241"/>
    <x v="193"/>
    <n v="180900"/>
    <n v="9103"/>
    <s v="12A"/>
    <x v="1"/>
    <n v="0"/>
    <x v="8"/>
    <n v="7"/>
    <x v="0"/>
    <x v="16"/>
    <x v="180"/>
  </r>
  <r>
    <n v="50502"/>
    <x v="241"/>
    <x v="193"/>
    <n v="180900"/>
    <n v="9103"/>
    <s v="12B"/>
    <x v="1"/>
    <n v="0"/>
    <x v="8"/>
    <n v="7"/>
    <x v="0"/>
    <x v="16"/>
    <x v="180"/>
  </r>
  <r>
    <n v="50502"/>
    <x v="241"/>
    <x v="84"/>
    <n v="180900"/>
    <n v="9103"/>
    <s v="12A"/>
    <x v="1"/>
    <n v="0"/>
    <x v="8"/>
    <n v="7"/>
    <x v="0"/>
    <x v="16"/>
    <x v="73"/>
  </r>
  <r>
    <n v="50502"/>
    <x v="241"/>
    <x v="84"/>
    <n v="180900"/>
    <n v="9103"/>
    <s v="12B"/>
    <x v="1"/>
    <n v="0"/>
    <x v="8"/>
    <n v="7"/>
    <x v="0"/>
    <x v="16"/>
    <x v="73"/>
  </r>
  <r>
    <n v="50502"/>
    <x v="241"/>
    <x v="84"/>
    <n v="180900"/>
    <n v="9103"/>
    <s v="20C"/>
    <x v="1"/>
    <n v="0"/>
    <x v="8"/>
    <n v="7"/>
    <x v="0"/>
    <x v="16"/>
    <x v="73"/>
  </r>
  <r>
    <n v="50502"/>
    <x v="241"/>
    <x v="191"/>
    <n v="180900"/>
    <n v="9103"/>
    <s v="12A"/>
    <x v="1"/>
    <n v="0"/>
    <x v="8"/>
    <n v="7"/>
    <x v="0"/>
    <x v="16"/>
    <x v="178"/>
  </r>
  <r>
    <n v="50502"/>
    <x v="241"/>
    <x v="191"/>
    <n v="180900"/>
    <n v="9103"/>
    <s v="12B"/>
    <x v="1"/>
    <n v="0"/>
    <x v="8"/>
    <n v="7"/>
    <x v="0"/>
    <x v="16"/>
    <x v="178"/>
  </r>
  <r>
    <n v="50502"/>
    <x v="241"/>
    <x v="191"/>
    <n v="180900"/>
    <n v="9103"/>
    <s v="20C"/>
    <x v="1"/>
    <n v="0"/>
    <x v="8"/>
    <n v="7"/>
    <x v="0"/>
    <x v="16"/>
    <x v="178"/>
  </r>
  <r>
    <n v="50502"/>
    <x v="241"/>
    <x v="154"/>
    <n v="180900"/>
    <n v="9103"/>
    <s v="12B"/>
    <x v="1"/>
    <n v="0"/>
    <x v="8"/>
    <n v="7"/>
    <x v="0"/>
    <x v="2"/>
    <x v="142"/>
  </r>
  <r>
    <n v="50502"/>
    <x v="241"/>
    <x v="154"/>
    <n v="180900"/>
    <n v="9103"/>
    <s v="20C"/>
    <x v="1"/>
    <n v="0"/>
    <x v="8"/>
    <n v="7"/>
    <x v="0"/>
    <x v="2"/>
    <x v="142"/>
  </r>
  <r>
    <n v="50502"/>
    <x v="241"/>
    <x v="139"/>
    <n v="180900"/>
    <n v="9103"/>
    <s v="24C"/>
    <x v="1"/>
    <n v="0"/>
    <x v="8"/>
    <n v="7"/>
    <x v="0"/>
    <x v="2"/>
    <x v="128"/>
  </r>
  <r>
    <n v="50502"/>
    <x v="241"/>
    <x v="14"/>
    <n v="180900"/>
    <n v="9103"/>
    <s v="12A"/>
    <x v="1"/>
    <n v="0"/>
    <x v="8"/>
    <n v="7"/>
    <x v="0"/>
    <x v="8"/>
    <x v="14"/>
  </r>
  <r>
    <n v="50502"/>
    <x v="241"/>
    <x v="14"/>
    <n v="180900"/>
    <n v="9103"/>
    <s v="12B"/>
    <x v="1"/>
    <n v="0"/>
    <x v="8"/>
    <n v="7"/>
    <x v="0"/>
    <x v="8"/>
    <x v="14"/>
  </r>
  <r>
    <n v="50502"/>
    <x v="241"/>
    <x v="140"/>
    <n v="180900"/>
    <n v="9103"/>
    <s v="25B"/>
    <x v="1"/>
    <n v="0"/>
    <x v="8"/>
    <n v="7"/>
    <x v="0"/>
    <x v="2"/>
    <x v="129"/>
  </r>
  <r>
    <n v="50502"/>
    <x v="241"/>
    <x v="49"/>
    <n v="180900"/>
    <n v="9103"/>
    <s v="25C"/>
    <x v="1"/>
    <n v="0"/>
    <x v="8"/>
    <n v="7"/>
    <x v="0"/>
    <x v="2"/>
    <x v="38"/>
  </r>
  <r>
    <n v="50502"/>
    <x v="241"/>
    <x v="131"/>
    <n v="180900"/>
    <n v="9103"/>
    <s v="24C"/>
    <x v="1"/>
    <n v="0"/>
    <x v="8"/>
    <n v="7"/>
    <x v="0"/>
    <x v="2"/>
    <x v="120"/>
  </r>
  <r>
    <n v="50502"/>
    <x v="241"/>
    <x v="93"/>
    <n v="180900"/>
    <n v="9103"/>
    <s v="24C"/>
    <x v="1"/>
    <n v="0"/>
    <x v="8"/>
    <n v="7"/>
    <x v="0"/>
    <x v="2"/>
    <x v="82"/>
  </r>
  <r>
    <n v="50502"/>
    <x v="241"/>
    <x v="38"/>
    <n v="180900"/>
    <n v="9103"/>
    <s v="25B"/>
    <x v="1"/>
    <n v="0"/>
    <x v="8"/>
    <n v="7"/>
    <x v="0"/>
    <x v="12"/>
    <x v="29"/>
  </r>
  <r>
    <n v="50502"/>
    <x v="241"/>
    <x v="51"/>
    <n v="180900"/>
    <n v="9103"/>
    <s v="25B"/>
    <x v="1"/>
    <n v="0"/>
    <x v="8"/>
    <n v="7"/>
    <x v="0"/>
    <x v="12"/>
    <x v="40"/>
  </r>
  <r>
    <n v="50502"/>
    <x v="241"/>
    <x v="52"/>
    <n v="180900"/>
    <n v="9103"/>
    <s v="25B"/>
    <x v="1"/>
    <n v="0"/>
    <x v="8"/>
    <n v="7"/>
    <x v="0"/>
    <x v="14"/>
    <x v="41"/>
  </r>
  <r>
    <n v="50502"/>
    <x v="241"/>
    <x v="87"/>
    <n v="180900"/>
    <n v="9103"/>
    <s v="27B"/>
    <x v="1"/>
    <n v="0"/>
    <x v="8"/>
    <n v="7"/>
    <x v="0"/>
    <x v="8"/>
    <x v="76"/>
  </r>
  <r>
    <n v="50502"/>
    <x v="241"/>
    <x v="88"/>
    <n v="180900"/>
    <n v="9103"/>
    <s v="12B"/>
    <x v="1"/>
    <n v="0"/>
    <x v="8"/>
    <n v="7"/>
    <x v="0"/>
    <x v="17"/>
    <x v="77"/>
  </r>
  <r>
    <n v="50502"/>
    <x v="241"/>
    <x v="88"/>
    <n v="180900"/>
    <n v="9103"/>
    <s v="28A"/>
    <x v="1"/>
    <n v="0"/>
    <x v="8"/>
    <n v="7"/>
    <x v="0"/>
    <x v="17"/>
    <x v="77"/>
  </r>
  <r>
    <n v="50502"/>
    <x v="241"/>
    <x v="60"/>
    <n v="180900"/>
    <n v="9103"/>
    <s v="12B"/>
    <x v="1"/>
    <n v="0"/>
    <x v="8"/>
    <n v="7"/>
    <x v="0"/>
    <x v="0"/>
    <x v="49"/>
  </r>
  <r>
    <n v="50502"/>
    <x v="241"/>
    <x v="190"/>
    <n v="180900"/>
    <n v="9103"/>
    <s v="12B"/>
    <x v="1"/>
    <n v="0"/>
    <x v="8"/>
    <n v="7"/>
    <x v="0"/>
    <x v="0"/>
    <x v="177"/>
  </r>
  <r>
    <n v="50502"/>
    <x v="241"/>
    <x v="207"/>
    <n v="180900"/>
    <n v="9103"/>
    <s v="12B"/>
    <x v="1"/>
    <n v="0"/>
    <x v="8"/>
    <n v="7"/>
    <x v="0"/>
    <x v="0"/>
    <x v="194"/>
  </r>
  <r>
    <n v="50502"/>
    <x v="241"/>
    <x v="11"/>
    <n v="180900"/>
    <n v="9103"/>
    <s v="29A"/>
    <x v="1"/>
    <n v="0"/>
    <x v="8"/>
    <n v="7"/>
    <x v="0"/>
    <x v="0"/>
    <x v="11"/>
  </r>
  <r>
    <n v="50502"/>
    <x v="241"/>
    <x v="11"/>
    <n v="180900"/>
    <n v="9103"/>
    <s v="29B"/>
    <x v="1"/>
    <n v="0"/>
    <x v="8"/>
    <n v="7"/>
    <x v="0"/>
    <x v="0"/>
    <x v="11"/>
  </r>
  <r>
    <n v="50502"/>
    <x v="241"/>
    <x v="180"/>
    <n v="180900"/>
    <n v="9103"/>
    <s v="21B"/>
    <x v="1"/>
    <n v="0"/>
    <x v="8"/>
    <n v="7"/>
    <x v="9"/>
    <x v="1"/>
    <x v="167"/>
  </r>
  <r>
    <n v="50502"/>
    <x v="241"/>
    <x v="164"/>
    <n v="180900"/>
    <n v="9103"/>
    <s v="21B"/>
    <x v="1"/>
    <n v="0"/>
    <x v="8"/>
    <n v="7"/>
    <x v="9"/>
    <x v="1"/>
    <x v="151"/>
  </r>
  <r>
    <n v="50502"/>
    <x v="241"/>
    <x v="61"/>
    <n v="180900"/>
    <n v="9103"/>
    <s v="21A"/>
    <x v="1"/>
    <n v="0"/>
    <x v="8"/>
    <n v="7"/>
    <x v="8"/>
    <x v="1"/>
    <x v="50"/>
  </r>
  <r>
    <n v="50502"/>
    <x v="241"/>
    <x v="112"/>
    <n v="180900"/>
    <n v="9103"/>
    <s v="20C"/>
    <x v="1"/>
    <n v="0"/>
    <x v="8"/>
    <n v="7"/>
    <x v="2"/>
    <x v="24"/>
    <x v="101"/>
  </r>
  <r>
    <n v="50502"/>
    <x v="241"/>
    <x v="116"/>
    <n v="180900"/>
    <n v="9103"/>
    <s v="21A"/>
    <x v="1"/>
    <n v="0"/>
    <x v="8"/>
    <n v="7"/>
    <x v="2"/>
    <x v="24"/>
    <x v="105"/>
  </r>
  <r>
    <n v="50502"/>
    <x v="241"/>
    <x v="233"/>
    <n v="180900"/>
    <n v="9103"/>
    <s v="21B"/>
    <x v="1"/>
    <n v="0"/>
    <x v="8"/>
    <n v="7"/>
    <x v="1"/>
    <x v="1"/>
    <x v="220"/>
  </r>
  <r>
    <n v="50502"/>
    <x v="241"/>
    <x v="9"/>
    <n v="180900"/>
    <n v="9103"/>
    <s v=""/>
    <x v="1"/>
    <n v="0"/>
    <x v="8"/>
    <n v="7"/>
    <x v="1"/>
    <x v="1"/>
    <x v="9"/>
  </r>
  <r>
    <n v="50502"/>
    <x v="241"/>
    <x v="87"/>
    <n v="180900"/>
    <n v="9112"/>
    <s v=""/>
    <x v="1"/>
    <n v="477.45"/>
    <x v="9"/>
    <n v="7"/>
    <x v="0"/>
    <x v="8"/>
    <x v="76"/>
  </r>
  <r>
    <n v="50502"/>
    <x v="241"/>
    <x v="167"/>
    <n v="180900"/>
    <n v="9112"/>
    <s v="21B"/>
    <x v="1"/>
    <n v="-2.33"/>
    <x v="7"/>
    <n v="7"/>
    <x v="3"/>
    <x v="1"/>
    <x v="154"/>
  </r>
  <r>
    <n v="50502"/>
    <x v="241"/>
    <x v="234"/>
    <n v="180900"/>
    <n v="9112"/>
    <s v="21B"/>
    <x v="1"/>
    <n v="-0.87"/>
    <x v="7"/>
    <n v="7"/>
    <x v="11"/>
    <x v="1"/>
    <x v="221"/>
  </r>
  <r>
    <n v="50502"/>
    <x v="241"/>
    <x v="104"/>
    <n v="180900"/>
    <n v="9112"/>
    <s v="12A"/>
    <x v="1"/>
    <n v="640.29"/>
    <x v="7"/>
    <n v="7"/>
    <x v="0"/>
    <x v="11"/>
    <x v="93"/>
  </r>
  <r>
    <n v="50502"/>
    <x v="241"/>
    <x v="6"/>
    <n v="180900"/>
    <n v="9112"/>
    <s v="12A"/>
    <x v="1"/>
    <n v="1914.41"/>
    <x v="7"/>
    <n v="7"/>
    <x v="0"/>
    <x v="4"/>
    <x v="6"/>
  </r>
  <r>
    <n v="50502"/>
    <x v="241"/>
    <x v="6"/>
    <n v="180900"/>
    <n v="9112"/>
    <s v="12B"/>
    <x v="1"/>
    <n v="417.7"/>
    <x v="7"/>
    <n v="7"/>
    <x v="0"/>
    <x v="4"/>
    <x v="6"/>
  </r>
  <r>
    <n v="50502"/>
    <x v="241"/>
    <x v="102"/>
    <n v="180900"/>
    <n v="9112"/>
    <s v="12A"/>
    <x v="1"/>
    <n v="939.88"/>
    <x v="7"/>
    <n v="7"/>
    <x v="0"/>
    <x v="22"/>
    <x v="91"/>
  </r>
  <r>
    <n v="50502"/>
    <x v="241"/>
    <x v="102"/>
    <n v="180900"/>
    <n v="9112"/>
    <s v="12C"/>
    <x v="1"/>
    <n v="324.36"/>
    <x v="7"/>
    <n v="7"/>
    <x v="0"/>
    <x v="22"/>
    <x v="91"/>
  </r>
  <r>
    <n v="50502"/>
    <x v="241"/>
    <x v="25"/>
    <n v="180900"/>
    <n v="9112"/>
    <s v=""/>
    <x v="1"/>
    <n v="1831.36"/>
    <x v="7"/>
    <n v="7"/>
    <x v="0"/>
    <x v="9"/>
    <x v="25"/>
  </r>
  <r>
    <n v="50502"/>
    <x v="241"/>
    <x v="25"/>
    <n v="180900"/>
    <n v="9112"/>
    <s v="12A"/>
    <x v="1"/>
    <n v="1447.4"/>
    <x v="7"/>
    <n v="7"/>
    <x v="0"/>
    <x v="9"/>
    <x v="25"/>
  </r>
  <r>
    <n v="50502"/>
    <x v="241"/>
    <x v="25"/>
    <n v="180900"/>
    <n v="9112"/>
    <s v="12B"/>
    <x v="1"/>
    <n v="260.95999999999998"/>
    <x v="7"/>
    <n v="7"/>
    <x v="0"/>
    <x v="9"/>
    <x v="25"/>
  </r>
  <r>
    <n v="50502"/>
    <x v="241"/>
    <x v="25"/>
    <n v="180900"/>
    <n v="9112"/>
    <s v="12C"/>
    <x v="1"/>
    <n v="91.35"/>
    <x v="7"/>
    <n v="7"/>
    <x v="0"/>
    <x v="9"/>
    <x v="25"/>
  </r>
  <r>
    <n v="50502"/>
    <x v="241"/>
    <x v="25"/>
    <n v="180900"/>
    <n v="9112"/>
    <s v="20C"/>
    <x v="1"/>
    <n v="28.78"/>
    <x v="7"/>
    <n v="7"/>
    <x v="0"/>
    <x v="9"/>
    <x v="25"/>
  </r>
  <r>
    <n v="50502"/>
    <x v="241"/>
    <x v="103"/>
    <n v="180900"/>
    <n v="9112"/>
    <s v=""/>
    <x v="1"/>
    <n v="203.69"/>
    <x v="7"/>
    <n v="7"/>
    <x v="0"/>
    <x v="23"/>
    <x v="92"/>
  </r>
  <r>
    <n v="50502"/>
    <x v="241"/>
    <x v="103"/>
    <n v="180900"/>
    <n v="9112"/>
    <s v="17A"/>
    <x v="1"/>
    <n v="48.7"/>
    <x v="7"/>
    <n v="7"/>
    <x v="0"/>
    <x v="23"/>
    <x v="92"/>
  </r>
  <r>
    <n v="50502"/>
    <x v="241"/>
    <x v="97"/>
    <n v="180900"/>
    <n v="9112"/>
    <s v="12A"/>
    <x v="1"/>
    <n v="1224.45"/>
    <x v="7"/>
    <n v="7"/>
    <x v="0"/>
    <x v="17"/>
    <x v="86"/>
  </r>
  <r>
    <n v="50502"/>
    <x v="241"/>
    <x v="100"/>
    <n v="180900"/>
    <n v="9112"/>
    <s v=""/>
    <x v="1"/>
    <n v="372.91"/>
    <x v="7"/>
    <n v="7"/>
    <x v="0"/>
    <x v="21"/>
    <x v="89"/>
  </r>
  <r>
    <n v="50502"/>
    <x v="241"/>
    <x v="100"/>
    <n v="180900"/>
    <n v="9112"/>
    <s v="16A"/>
    <x v="1"/>
    <n v="263.7"/>
    <x v="7"/>
    <n v="7"/>
    <x v="0"/>
    <x v="21"/>
    <x v="89"/>
  </r>
  <r>
    <n v="50502"/>
    <x v="241"/>
    <x v="100"/>
    <n v="180900"/>
    <n v="9112"/>
    <s v="16B"/>
    <x v="1"/>
    <n v="25.88"/>
    <x v="7"/>
    <n v="7"/>
    <x v="0"/>
    <x v="21"/>
    <x v="89"/>
  </r>
  <r>
    <n v="50502"/>
    <x v="241"/>
    <x v="100"/>
    <n v="180900"/>
    <n v="9112"/>
    <s v="350"/>
    <x v="1"/>
    <n v="861.18"/>
    <x v="7"/>
    <n v="7"/>
    <x v="0"/>
    <x v="21"/>
    <x v="89"/>
  </r>
  <r>
    <n v="50502"/>
    <x v="241"/>
    <x v="26"/>
    <n v="180900"/>
    <n v="9112"/>
    <s v="12A"/>
    <x v="1"/>
    <n v="1614.29"/>
    <x v="7"/>
    <n v="7"/>
    <x v="0"/>
    <x v="10"/>
    <x v="26"/>
  </r>
  <r>
    <n v="50502"/>
    <x v="241"/>
    <x v="26"/>
    <n v="180900"/>
    <n v="9112"/>
    <s v="12B"/>
    <x v="1"/>
    <n v="25.01"/>
    <x v="7"/>
    <n v="7"/>
    <x v="0"/>
    <x v="10"/>
    <x v="26"/>
  </r>
  <r>
    <n v="50502"/>
    <x v="241"/>
    <x v="26"/>
    <n v="180900"/>
    <n v="9112"/>
    <s v="12C"/>
    <x v="1"/>
    <n v="-5.48"/>
    <x v="7"/>
    <n v="7"/>
    <x v="0"/>
    <x v="10"/>
    <x v="26"/>
  </r>
  <r>
    <n v="50502"/>
    <x v="241"/>
    <x v="27"/>
    <n v="180900"/>
    <n v="9112"/>
    <s v="12A"/>
    <x v="1"/>
    <n v="3508.91"/>
    <x v="7"/>
    <n v="7"/>
    <x v="0"/>
    <x v="11"/>
    <x v="27"/>
  </r>
  <r>
    <n v="50502"/>
    <x v="241"/>
    <x v="27"/>
    <n v="180900"/>
    <n v="9112"/>
    <s v="12B"/>
    <x v="1"/>
    <n v="745.95"/>
    <x v="7"/>
    <n v="7"/>
    <x v="0"/>
    <x v="11"/>
    <x v="27"/>
  </r>
  <r>
    <n v="50502"/>
    <x v="241"/>
    <x v="27"/>
    <n v="180900"/>
    <n v="9112"/>
    <s v="12C"/>
    <x v="1"/>
    <n v="1029.3599999999999"/>
    <x v="7"/>
    <n v="7"/>
    <x v="0"/>
    <x v="11"/>
    <x v="27"/>
  </r>
  <r>
    <n v="50502"/>
    <x v="241"/>
    <x v="89"/>
    <n v="180900"/>
    <n v="9112"/>
    <s v="11A"/>
    <x v="1"/>
    <n v="5.65"/>
    <x v="7"/>
    <n v="7"/>
    <x v="0"/>
    <x v="5"/>
    <x v="78"/>
  </r>
  <r>
    <n v="50502"/>
    <x v="241"/>
    <x v="89"/>
    <n v="180900"/>
    <n v="9112"/>
    <s v="16A"/>
    <x v="1"/>
    <n v="346.47"/>
    <x v="7"/>
    <n v="7"/>
    <x v="0"/>
    <x v="5"/>
    <x v="78"/>
  </r>
  <r>
    <n v="50502"/>
    <x v="241"/>
    <x v="89"/>
    <n v="180900"/>
    <n v="9112"/>
    <s v="350"/>
    <x v="1"/>
    <n v="940.97"/>
    <x v="7"/>
    <n v="7"/>
    <x v="0"/>
    <x v="5"/>
    <x v="78"/>
  </r>
  <r>
    <n v="50502"/>
    <x v="241"/>
    <x v="7"/>
    <n v="180900"/>
    <n v="9112"/>
    <s v=""/>
    <x v="1"/>
    <n v="131.38999999999999"/>
    <x v="7"/>
    <n v="7"/>
    <x v="0"/>
    <x v="5"/>
    <x v="7"/>
  </r>
  <r>
    <n v="50502"/>
    <x v="241"/>
    <x v="7"/>
    <n v="180900"/>
    <n v="9112"/>
    <s v="16A"/>
    <x v="1"/>
    <n v="485.9"/>
    <x v="7"/>
    <n v="7"/>
    <x v="0"/>
    <x v="5"/>
    <x v="7"/>
  </r>
  <r>
    <n v="50502"/>
    <x v="241"/>
    <x v="92"/>
    <n v="180900"/>
    <n v="9112"/>
    <s v="11C"/>
    <x v="1"/>
    <n v="1.85"/>
    <x v="7"/>
    <n v="7"/>
    <x v="0"/>
    <x v="18"/>
    <x v="81"/>
  </r>
  <r>
    <n v="50502"/>
    <x v="241"/>
    <x v="92"/>
    <n v="180900"/>
    <n v="9112"/>
    <s v="16A"/>
    <x v="1"/>
    <n v="309.3"/>
    <x v="7"/>
    <n v="7"/>
    <x v="0"/>
    <x v="18"/>
    <x v="81"/>
  </r>
  <r>
    <n v="50502"/>
    <x v="241"/>
    <x v="199"/>
    <n v="180900"/>
    <n v="9112"/>
    <s v="12A"/>
    <x v="1"/>
    <n v="610.28"/>
    <x v="7"/>
    <n v="7"/>
    <x v="0"/>
    <x v="30"/>
    <x v="186"/>
  </r>
  <r>
    <n v="50502"/>
    <x v="241"/>
    <x v="199"/>
    <n v="180900"/>
    <n v="9112"/>
    <s v="12B"/>
    <x v="1"/>
    <n v="1106.74"/>
    <x v="7"/>
    <n v="7"/>
    <x v="0"/>
    <x v="30"/>
    <x v="186"/>
  </r>
  <r>
    <n v="50502"/>
    <x v="241"/>
    <x v="50"/>
    <n v="180900"/>
    <n v="9112"/>
    <s v="12A"/>
    <x v="1"/>
    <n v="1392.57"/>
    <x v="7"/>
    <n v="7"/>
    <x v="0"/>
    <x v="13"/>
    <x v="39"/>
  </r>
  <r>
    <n v="50502"/>
    <x v="241"/>
    <x v="99"/>
    <n v="180900"/>
    <n v="9112"/>
    <s v="12A"/>
    <x v="1"/>
    <n v="33.549999999999997"/>
    <x v="7"/>
    <n v="7"/>
    <x v="0"/>
    <x v="20"/>
    <x v="88"/>
  </r>
  <r>
    <n v="50502"/>
    <x v="241"/>
    <x v="99"/>
    <n v="180900"/>
    <n v="9112"/>
    <s v="12C"/>
    <x v="1"/>
    <n v="904.6"/>
    <x v="7"/>
    <n v="7"/>
    <x v="0"/>
    <x v="20"/>
    <x v="88"/>
  </r>
  <r>
    <n v="50502"/>
    <x v="241"/>
    <x v="99"/>
    <n v="180900"/>
    <n v="9112"/>
    <s v="20C"/>
    <x v="1"/>
    <n v="585.62"/>
    <x v="7"/>
    <n v="7"/>
    <x v="0"/>
    <x v="20"/>
    <x v="88"/>
  </r>
  <r>
    <n v="50502"/>
    <x v="241"/>
    <x v="198"/>
    <n v="180900"/>
    <n v="9112"/>
    <s v=""/>
    <x v="1"/>
    <n v="97.57"/>
    <x v="7"/>
    <n v="7"/>
    <x v="0"/>
    <x v="11"/>
    <x v="185"/>
  </r>
  <r>
    <n v="50502"/>
    <x v="241"/>
    <x v="198"/>
    <n v="180900"/>
    <n v="9112"/>
    <s v="17A"/>
    <x v="1"/>
    <n v="46.26"/>
    <x v="7"/>
    <n v="7"/>
    <x v="0"/>
    <x v="11"/>
    <x v="185"/>
  </r>
  <r>
    <n v="50502"/>
    <x v="241"/>
    <x v="198"/>
    <n v="180900"/>
    <n v="9112"/>
    <s v="17B"/>
    <x v="1"/>
    <n v="258.92"/>
    <x v="7"/>
    <n v="7"/>
    <x v="0"/>
    <x v="11"/>
    <x v="185"/>
  </r>
  <r>
    <n v="50502"/>
    <x v="241"/>
    <x v="198"/>
    <n v="180900"/>
    <n v="9112"/>
    <s v="17C"/>
    <x v="1"/>
    <n v="1.85"/>
    <x v="7"/>
    <n v="7"/>
    <x v="0"/>
    <x v="11"/>
    <x v="185"/>
  </r>
  <r>
    <n v="50502"/>
    <x v="241"/>
    <x v="185"/>
    <n v="180900"/>
    <n v="9112"/>
    <s v="12A"/>
    <x v="1"/>
    <n v="735.67"/>
    <x v="7"/>
    <n v="7"/>
    <x v="0"/>
    <x v="8"/>
    <x v="172"/>
  </r>
  <r>
    <n v="50502"/>
    <x v="241"/>
    <x v="55"/>
    <n v="180900"/>
    <n v="9112"/>
    <s v=""/>
    <x v="1"/>
    <n v="39.020000000000003"/>
    <x v="7"/>
    <n v="7"/>
    <x v="0"/>
    <x v="15"/>
    <x v="44"/>
  </r>
  <r>
    <n v="50502"/>
    <x v="241"/>
    <x v="55"/>
    <n v="180900"/>
    <n v="9112"/>
    <s v="12B"/>
    <x v="1"/>
    <n v="-1.78"/>
    <x v="7"/>
    <n v="7"/>
    <x v="0"/>
    <x v="15"/>
    <x v="44"/>
  </r>
  <r>
    <n v="50502"/>
    <x v="241"/>
    <x v="55"/>
    <n v="180900"/>
    <n v="9112"/>
    <s v="12C"/>
    <x v="1"/>
    <n v="194.63"/>
    <x v="7"/>
    <n v="7"/>
    <x v="0"/>
    <x v="15"/>
    <x v="44"/>
  </r>
  <r>
    <n v="50502"/>
    <x v="241"/>
    <x v="55"/>
    <n v="180900"/>
    <n v="9112"/>
    <s v="15A"/>
    <x v="1"/>
    <n v="351.96"/>
    <x v="7"/>
    <n v="7"/>
    <x v="0"/>
    <x v="15"/>
    <x v="44"/>
  </r>
  <r>
    <n v="50502"/>
    <x v="241"/>
    <x v="56"/>
    <n v="180900"/>
    <n v="9112"/>
    <s v=""/>
    <x v="1"/>
    <n v="9.67"/>
    <x v="7"/>
    <n v="7"/>
    <x v="0"/>
    <x v="15"/>
    <x v="45"/>
  </r>
  <r>
    <n v="50502"/>
    <x v="241"/>
    <x v="56"/>
    <n v="180900"/>
    <n v="9112"/>
    <s v="12C"/>
    <x v="1"/>
    <n v="73.13"/>
    <x v="7"/>
    <n v="7"/>
    <x v="0"/>
    <x v="15"/>
    <x v="45"/>
  </r>
  <r>
    <n v="50502"/>
    <x v="241"/>
    <x v="56"/>
    <n v="180900"/>
    <n v="9112"/>
    <s v="15A"/>
    <x v="1"/>
    <n v="606.73"/>
    <x v="7"/>
    <n v="7"/>
    <x v="0"/>
    <x v="15"/>
    <x v="45"/>
  </r>
  <r>
    <n v="50502"/>
    <x v="241"/>
    <x v="96"/>
    <n v="180900"/>
    <n v="9112"/>
    <s v="11A"/>
    <x v="1"/>
    <n v="9.9499999999999993"/>
    <x v="7"/>
    <n v="7"/>
    <x v="0"/>
    <x v="15"/>
    <x v="85"/>
  </r>
  <r>
    <n v="50502"/>
    <x v="241"/>
    <x v="96"/>
    <n v="180900"/>
    <n v="9112"/>
    <s v="11F"/>
    <x v="1"/>
    <n v="-2.79"/>
    <x v="7"/>
    <n v="7"/>
    <x v="0"/>
    <x v="15"/>
    <x v="85"/>
  </r>
  <r>
    <n v="50502"/>
    <x v="241"/>
    <x v="96"/>
    <n v="180900"/>
    <n v="9112"/>
    <s v="12A"/>
    <x v="1"/>
    <n v="533.80999999999995"/>
    <x v="7"/>
    <n v="7"/>
    <x v="0"/>
    <x v="15"/>
    <x v="85"/>
  </r>
  <r>
    <n v="50502"/>
    <x v="241"/>
    <x v="59"/>
    <n v="180900"/>
    <n v="9112"/>
    <s v="12A"/>
    <x v="1"/>
    <n v="320.98"/>
    <x v="7"/>
    <n v="7"/>
    <x v="0"/>
    <x v="8"/>
    <x v="48"/>
  </r>
  <r>
    <n v="50502"/>
    <x v="241"/>
    <x v="59"/>
    <n v="180900"/>
    <n v="9112"/>
    <s v="12C"/>
    <x v="1"/>
    <n v="50.14"/>
    <x v="7"/>
    <n v="7"/>
    <x v="0"/>
    <x v="8"/>
    <x v="48"/>
  </r>
  <r>
    <n v="50502"/>
    <x v="241"/>
    <x v="59"/>
    <n v="180900"/>
    <n v="9112"/>
    <s v="350"/>
    <x v="1"/>
    <n v="894.51"/>
    <x v="7"/>
    <n v="7"/>
    <x v="0"/>
    <x v="8"/>
    <x v="48"/>
  </r>
  <r>
    <n v="50502"/>
    <x v="241"/>
    <x v="138"/>
    <n v="180900"/>
    <n v="9112"/>
    <s v="12A"/>
    <x v="1"/>
    <n v="1393.09"/>
    <x v="7"/>
    <n v="7"/>
    <x v="0"/>
    <x v="16"/>
    <x v="127"/>
  </r>
  <r>
    <n v="50502"/>
    <x v="241"/>
    <x v="138"/>
    <n v="180900"/>
    <n v="9112"/>
    <s v="12B"/>
    <x v="1"/>
    <n v="73.83"/>
    <x v="7"/>
    <n v="7"/>
    <x v="0"/>
    <x v="16"/>
    <x v="127"/>
  </r>
  <r>
    <n v="50502"/>
    <x v="241"/>
    <x v="138"/>
    <n v="180900"/>
    <n v="9112"/>
    <s v="12C"/>
    <x v="1"/>
    <n v="2.5299999999999998"/>
    <x v="7"/>
    <n v="7"/>
    <x v="0"/>
    <x v="16"/>
    <x v="127"/>
  </r>
  <r>
    <n v="50502"/>
    <x v="241"/>
    <x v="205"/>
    <n v="180900"/>
    <n v="9112"/>
    <s v="12A"/>
    <x v="1"/>
    <n v="1573.56"/>
    <x v="7"/>
    <n v="7"/>
    <x v="0"/>
    <x v="16"/>
    <x v="192"/>
  </r>
  <r>
    <n v="50502"/>
    <x v="241"/>
    <x v="205"/>
    <n v="180900"/>
    <n v="9112"/>
    <s v="12B"/>
    <x v="1"/>
    <n v="50.25"/>
    <x v="7"/>
    <n v="7"/>
    <x v="0"/>
    <x v="16"/>
    <x v="192"/>
  </r>
  <r>
    <n v="50502"/>
    <x v="241"/>
    <x v="196"/>
    <n v="180900"/>
    <n v="9112"/>
    <s v="25B"/>
    <x v="1"/>
    <n v="531.35"/>
    <x v="7"/>
    <n v="7"/>
    <x v="0"/>
    <x v="16"/>
    <x v="183"/>
  </r>
  <r>
    <n v="50502"/>
    <x v="241"/>
    <x v="200"/>
    <n v="180900"/>
    <n v="9112"/>
    <s v="12A"/>
    <x v="1"/>
    <n v="624.47"/>
    <x v="7"/>
    <n v="7"/>
    <x v="0"/>
    <x v="16"/>
    <x v="187"/>
  </r>
  <r>
    <n v="50502"/>
    <x v="241"/>
    <x v="200"/>
    <n v="180900"/>
    <n v="9112"/>
    <s v="12B"/>
    <x v="1"/>
    <n v="74.72"/>
    <x v="7"/>
    <n v="7"/>
    <x v="0"/>
    <x v="16"/>
    <x v="187"/>
  </r>
  <r>
    <n v="50502"/>
    <x v="241"/>
    <x v="64"/>
    <n v="180900"/>
    <n v="9112"/>
    <s v="12A"/>
    <x v="1"/>
    <n v="1.45"/>
    <x v="7"/>
    <n v="7"/>
    <x v="0"/>
    <x v="16"/>
    <x v="53"/>
  </r>
  <r>
    <n v="50502"/>
    <x v="241"/>
    <x v="64"/>
    <n v="180900"/>
    <n v="9112"/>
    <s v="12B"/>
    <x v="1"/>
    <n v="1024.93"/>
    <x v="7"/>
    <n v="7"/>
    <x v="0"/>
    <x v="16"/>
    <x v="53"/>
  </r>
  <r>
    <n v="50502"/>
    <x v="241"/>
    <x v="64"/>
    <n v="180900"/>
    <n v="9112"/>
    <s v="12C"/>
    <x v="1"/>
    <n v="5.03"/>
    <x v="7"/>
    <n v="7"/>
    <x v="0"/>
    <x v="16"/>
    <x v="53"/>
  </r>
  <r>
    <n v="50502"/>
    <x v="241"/>
    <x v="90"/>
    <n v="180900"/>
    <n v="9112"/>
    <s v="12A"/>
    <x v="1"/>
    <n v="5606.21"/>
    <x v="7"/>
    <n v="7"/>
    <x v="0"/>
    <x v="16"/>
    <x v="79"/>
  </r>
  <r>
    <n v="50502"/>
    <x v="241"/>
    <x v="90"/>
    <n v="180900"/>
    <n v="9112"/>
    <s v="12B"/>
    <x v="1"/>
    <n v="1772.72"/>
    <x v="7"/>
    <n v="7"/>
    <x v="0"/>
    <x v="16"/>
    <x v="79"/>
  </r>
  <r>
    <n v="50502"/>
    <x v="241"/>
    <x v="90"/>
    <n v="180900"/>
    <n v="9112"/>
    <s v="12C"/>
    <x v="1"/>
    <n v="1838.76"/>
    <x v="7"/>
    <n v="7"/>
    <x v="0"/>
    <x v="16"/>
    <x v="79"/>
  </r>
  <r>
    <n v="50502"/>
    <x v="241"/>
    <x v="90"/>
    <n v="180900"/>
    <n v="9112"/>
    <s v="20C"/>
    <x v="1"/>
    <n v="-31.82"/>
    <x v="7"/>
    <n v="7"/>
    <x v="0"/>
    <x v="16"/>
    <x v="79"/>
  </r>
  <r>
    <n v="50502"/>
    <x v="241"/>
    <x v="193"/>
    <n v="180900"/>
    <n v="9112"/>
    <s v="12A"/>
    <x v="1"/>
    <n v="399.18"/>
    <x v="7"/>
    <n v="7"/>
    <x v="0"/>
    <x v="16"/>
    <x v="180"/>
  </r>
  <r>
    <n v="50502"/>
    <x v="241"/>
    <x v="193"/>
    <n v="180900"/>
    <n v="9112"/>
    <s v="12B"/>
    <x v="1"/>
    <n v="47.21"/>
    <x v="7"/>
    <n v="7"/>
    <x v="0"/>
    <x v="16"/>
    <x v="180"/>
  </r>
  <r>
    <n v="50502"/>
    <x v="241"/>
    <x v="84"/>
    <n v="180900"/>
    <n v="9112"/>
    <s v="12A"/>
    <x v="1"/>
    <n v="2373.62"/>
    <x v="7"/>
    <n v="7"/>
    <x v="0"/>
    <x v="16"/>
    <x v="73"/>
  </r>
  <r>
    <n v="50502"/>
    <x v="241"/>
    <x v="84"/>
    <n v="180900"/>
    <n v="9112"/>
    <s v="12B"/>
    <x v="1"/>
    <n v="124.11"/>
    <x v="7"/>
    <n v="7"/>
    <x v="0"/>
    <x v="16"/>
    <x v="73"/>
  </r>
  <r>
    <n v="50502"/>
    <x v="241"/>
    <x v="84"/>
    <n v="180900"/>
    <n v="9112"/>
    <s v="12C"/>
    <x v="1"/>
    <n v="110.87"/>
    <x v="7"/>
    <n v="7"/>
    <x v="0"/>
    <x v="16"/>
    <x v="73"/>
  </r>
  <r>
    <n v="50502"/>
    <x v="241"/>
    <x v="84"/>
    <n v="180900"/>
    <n v="9112"/>
    <s v="20C"/>
    <x v="1"/>
    <n v="-5.86"/>
    <x v="7"/>
    <n v="7"/>
    <x v="0"/>
    <x v="16"/>
    <x v="73"/>
  </r>
  <r>
    <n v="50502"/>
    <x v="241"/>
    <x v="191"/>
    <n v="180900"/>
    <n v="9112"/>
    <s v="12A"/>
    <x v="1"/>
    <n v="1146.5899999999999"/>
    <x v="7"/>
    <n v="7"/>
    <x v="0"/>
    <x v="16"/>
    <x v="178"/>
  </r>
  <r>
    <n v="50502"/>
    <x v="241"/>
    <x v="191"/>
    <n v="180900"/>
    <n v="9112"/>
    <s v="12B"/>
    <x v="1"/>
    <n v="7.25"/>
    <x v="7"/>
    <n v="7"/>
    <x v="0"/>
    <x v="16"/>
    <x v="178"/>
  </r>
  <r>
    <n v="50502"/>
    <x v="241"/>
    <x v="191"/>
    <n v="180900"/>
    <n v="9112"/>
    <s v="12C"/>
    <x v="1"/>
    <n v="1.21"/>
    <x v="7"/>
    <n v="7"/>
    <x v="0"/>
    <x v="16"/>
    <x v="178"/>
  </r>
  <r>
    <n v="50502"/>
    <x v="241"/>
    <x v="191"/>
    <n v="180900"/>
    <n v="9112"/>
    <s v="20C"/>
    <x v="1"/>
    <n v="-1.32"/>
    <x v="7"/>
    <n v="7"/>
    <x v="0"/>
    <x v="16"/>
    <x v="178"/>
  </r>
  <r>
    <n v="50502"/>
    <x v="241"/>
    <x v="154"/>
    <n v="180900"/>
    <n v="9112"/>
    <s v="12B"/>
    <x v="1"/>
    <n v="350.7"/>
    <x v="7"/>
    <n v="7"/>
    <x v="0"/>
    <x v="2"/>
    <x v="142"/>
  </r>
  <r>
    <n v="50502"/>
    <x v="241"/>
    <x v="154"/>
    <n v="180900"/>
    <n v="9112"/>
    <s v="20C"/>
    <x v="1"/>
    <n v="0.63"/>
    <x v="7"/>
    <n v="7"/>
    <x v="0"/>
    <x v="2"/>
    <x v="142"/>
  </r>
  <r>
    <n v="50502"/>
    <x v="241"/>
    <x v="127"/>
    <n v="180900"/>
    <n v="9112"/>
    <s v="24C"/>
    <x v="1"/>
    <n v="-2.4500000000000002"/>
    <x v="7"/>
    <n v="7"/>
    <x v="0"/>
    <x v="2"/>
    <x v="116"/>
  </r>
  <r>
    <n v="50502"/>
    <x v="241"/>
    <x v="139"/>
    <n v="180900"/>
    <n v="9112"/>
    <s v="24C"/>
    <x v="1"/>
    <n v="132.77000000000001"/>
    <x v="7"/>
    <n v="7"/>
    <x v="0"/>
    <x v="2"/>
    <x v="128"/>
  </r>
  <r>
    <n v="50502"/>
    <x v="241"/>
    <x v="125"/>
    <n v="180900"/>
    <n v="9112"/>
    <s v="12C"/>
    <x v="1"/>
    <n v="248.94"/>
    <x v="7"/>
    <n v="7"/>
    <x v="0"/>
    <x v="2"/>
    <x v="114"/>
  </r>
  <r>
    <n v="50502"/>
    <x v="241"/>
    <x v="137"/>
    <n v="180900"/>
    <n v="9112"/>
    <s v="12C"/>
    <x v="1"/>
    <n v="475.5"/>
    <x v="7"/>
    <n v="7"/>
    <x v="0"/>
    <x v="28"/>
    <x v="126"/>
  </r>
  <r>
    <n v="50502"/>
    <x v="241"/>
    <x v="14"/>
    <n v="180900"/>
    <n v="9112"/>
    <s v=""/>
    <x v="1"/>
    <n v="515.26"/>
    <x v="7"/>
    <n v="7"/>
    <x v="0"/>
    <x v="8"/>
    <x v="14"/>
  </r>
  <r>
    <n v="50502"/>
    <x v="241"/>
    <x v="14"/>
    <n v="180900"/>
    <n v="9112"/>
    <s v="12A"/>
    <x v="1"/>
    <n v="1083.0899999999999"/>
    <x v="7"/>
    <n v="7"/>
    <x v="0"/>
    <x v="8"/>
    <x v="14"/>
  </r>
  <r>
    <n v="50502"/>
    <x v="241"/>
    <x v="14"/>
    <n v="180900"/>
    <n v="9112"/>
    <s v="12B"/>
    <x v="1"/>
    <n v="734.61"/>
    <x v="7"/>
    <n v="7"/>
    <x v="0"/>
    <x v="8"/>
    <x v="14"/>
  </r>
  <r>
    <n v="50502"/>
    <x v="241"/>
    <x v="14"/>
    <n v="180900"/>
    <n v="9112"/>
    <s v="12C"/>
    <x v="1"/>
    <n v="322.23"/>
    <x v="7"/>
    <n v="7"/>
    <x v="0"/>
    <x v="8"/>
    <x v="14"/>
  </r>
  <r>
    <n v="50502"/>
    <x v="241"/>
    <x v="14"/>
    <n v="180900"/>
    <n v="9112"/>
    <s v="350"/>
    <x v="1"/>
    <n v="2706.39"/>
    <x v="7"/>
    <n v="7"/>
    <x v="0"/>
    <x v="8"/>
    <x v="14"/>
  </r>
  <r>
    <n v="50502"/>
    <x v="241"/>
    <x v="140"/>
    <n v="180900"/>
    <n v="9112"/>
    <s v="25B"/>
    <x v="1"/>
    <n v="4.1900000000000004"/>
    <x v="7"/>
    <n v="7"/>
    <x v="0"/>
    <x v="2"/>
    <x v="129"/>
  </r>
  <r>
    <n v="50502"/>
    <x v="241"/>
    <x v="140"/>
    <n v="180900"/>
    <n v="9112"/>
    <s v="25C"/>
    <x v="1"/>
    <n v="769.97"/>
    <x v="7"/>
    <n v="7"/>
    <x v="0"/>
    <x v="2"/>
    <x v="129"/>
  </r>
  <r>
    <n v="50502"/>
    <x v="241"/>
    <x v="49"/>
    <n v="180900"/>
    <n v="9112"/>
    <s v="25C"/>
    <x v="1"/>
    <n v="10.08"/>
    <x v="7"/>
    <n v="7"/>
    <x v="0"/>
    <x v="2"/>
    <x v="38"/>
  </r>
  <r>
    <n v="50502"/>
    <x v="241"/>
    <x v="131"/>
    <n v="180900"/>
    <n v="9112"/>
    <s v="24C"/>
    <x v="1"/>
    <n v="7.93"/>
    <x v="7"/>
    <n v="7"/>
    <x v="0"/>
    <x v="2"/>
    <x v="120"/>
  </r>
  <r>
    <n v="50502"/>
    <x v="241"/>
    <x v="93"/>
    <n v="180900"/>
    <n v="9112"/>
    <s v="24C"/>
    <x v="1"/>
    <n v="7.68"/>
    <x v="7"/>
    <n v="7"/>
    <x v="0"/>
    <x v="2"/>
    <x v="82"/>
  </r>
  <r>
    <n v="50502"/>
    <x v="241"/>
    <x v="38"/>
    <n v="180900"/>
    <n v="9112"/>
    <s v="25B"/>
    <x v="1"/>
    <n v="159.58000000000001"/>
    <x v="7"/>
    <n v="7"/>
    <x v="0"/>
    <x v="12"/>
    <x v="29"/>
  </r>
  <r>
    <n v="50502"/>
    <x v="241"/>
    <x v="38"/>
    <n v="180900"/>
    <n v="9112"/>
    <s v="350"/>
    <x v="1"/>
    <n v="782.03"/>
    <x v="7"/>
    <n v="7"/>
    <x v="0"/>
    <x v="12"/>
    <x v="29"/>
  </r>
  <r>
    <n v="50502"/>
    <x v="241"/>
    <x v="51"/>
    <n v="180900"/>
    <n v="9112"/>
    <s v="25B"/>
    <x v="1"/>
    <n v="123.3"/>
    <x v="7"/>
    <n v="7"/>
    <x v="0"/>
    <x v="12"/>
    <x v="40"/>
  </r>
  <r>
    <n v="50502"/>
    <x v="241"/>
    <x v="52"/>
    <n v="180900"/>
    <n v="9112"/>
    <s v="25B"/>
    <x v="1"/>
    <n v="161.18"/>
    <x v="7"/>
    <n v="7"/>
    <x v="0"/>
    <x v="14"/>
    <x v="41"/>
  </r>
  <r>
    <n v="50502"/>
    <x v="241"/>
    <x v="52"/>
    <n v="180900"/>
    <n v="9112"/>
    <s v="350"/>
    <x v="1"/>
    <n v="842.39"/>
    <x v="7"/>
    <n v="7"/>
    <x v="0"/>
    <x v="14"/>
    <x v="41"/>
  </r>
  <r>
    <n v="50502"/>
    <x v="241"/>
    <x v="87"/>
    <n v="180900"/>
    <n v="9112"/>
    <s v="27B"/>
    <x v="1"/>
    <n v="38.25"/>
    <x v="7"/>
    <n v="7"/>
    <x v="0"/>
    <x v="8"/>
    <x v="76"/>
  </r>
  <r>
    <n v="50502"/>
    <x v="241"/>
    <x v="87"/>
    <n v="180900"/>
    <n v="9112"/>
    <s v="350"/>
    <x v="1"/>
    <n v="9.1999999999999993"/>
    <x v="7"/>
    <n v="7"/>
    <x v="0"/>
    <x v="8"/>
    <x v="76"/>
  </r>
  <r>
    <n v="50502"/>
    <x v="241"/>
    <x v="88"/>
    <n v="180900"/>
    <n v="9112"/>
    <s v="12B"/>
    <x v="1"/>
    <n v="745.75"/>
    <x v="7"/>
    <n v="7"/>
    <x v="0"/>
    <x v="17"/>
    <x v="77"/>
  </r>
  <r>
    <n v="50502"/>
    <x v="241"/>
    <x v="88"/>
    <n v="180900"/>
    <n v="9112"/>
    <s v="12C"/>
    <x v="1"/>
    <n v="1383.56"/>
    <x v="7"/>
    <n v="7"/>
    <x v="0"/>
    <x v="17"/>
    <x v="77"/>
  </r>
  <r>
    <n v="50502"/>
    <x v="241"/>
    <x v="88"/>
    <n v="180900"/>
    <n v="9112"/>
    <s v="28A"/>
    <x v="1"/>
    <n v="553.1"/>
    <x v="7"/>
    <n v="7"/>
    <x v="0"/>
    <x v="17"/>
    <x v="77"/>
  </r>
  <r>
    <n v="50502"/>
    <x v="241"/>
    <x v="85"/>
    <n v="180900"/>
    <n v="9112"/>
    <s v="25C"/>
    <x v="1"/>
    <n v="67.13"/>
    <x v="7"/>
    <n v="7"/>
    <x v="0"/>
    <x v="2"/>
    <x v="74"/>
  </r>
  <r>
    <n v="50502"/>
    <x v="241"/>
    <x v="85"/>
    <n v="180900"/>
    <n v="9112"/>
    <s v="350"/>
    <x v="1"/>
    <n v="-33.57"/>
    <x v="7"/>
    <n v="7"/>
    <x v="0"/>
    <x v="2"/>
    <x v="74"/>
  </r>
  <r>
    <n v="50502"/>
    <x v="241"/>
    <x v="60"/>
    <n v="180900"/>
    <n v="9112"/>
    <s v="12B"/>
    <x v="1"/>
    <n v="364.32"/>
    <x v="7"/>
    <n v="7"/>
    <x v="0"/>
    <x v="0"/>
    <x v="49"/>
  </r>
  <r>
    <n v="50502"/>
    <x v="241"/>
    <x v="190"/>
    <n v="180900"/>
    <n v="9112"/>
    <s v="12B"/>
    <x v="1"/>
    <n v="14.29"/>
    <x v="7"/>
    <n v="7"/>
    <x v="0"/>
    <x v="0"/>
    <x v="177"/>
  </r>
  <r>
    <n v="50502"/>
    <x v="241"/>
    <x v="207"/>
    <n v="180900"/>
    <n v="9112"/>
    <s v="12B"/>
    <x v="1"/>
    <n v="402.44"/>
    <x v="7"/>
    <n v="7"/>
    <x v="0"/>
    <x v="0"/>
    <x v="194"/>
  </r>
  <r>
    <n v="50502"/>
    <x v="241"/>
    <x v="11"/>
    <n v="180900"/>
    <n v="9112"/>
    <s v=""/>
    <x v="1"/>
    <n v="393.66"/>
    <x v="7"/>
    <n v="7"/>
    <x v="0"/>
    <x v="0"/>
    <x v="11"/>
  </r>
  <r>
    <n v="50502"/>
    <x v="241"/>
    <x v="11"/>
    <n v="180900"/>
    <n v="9112"/>
    <s v="12C"/>
    <x v="1"/>
    <n v="150.11000000000001"/>
    <x v="7"/>
    <n v="7"/>
    <x v="0"/>
    <x v="0"/>
    <x v="11"/>
  </r>
  <r>
    <n v="50502"/>
    <x v="241"/>
    <x v="11"/>
    <n v="180900"/>
    <n v="9112"/>
    <s v="29A"/>
    <x v="1"/>
    <n v="630.47"/>
    <x v="7"/>
    <n v="7"/>
    <x v="0"/>
    <x v="0"/>
    <x v="11"/>
  </r>
  <r>
    <n v="50502"/>
    <x v="241"/>
    <x v="11"/>
    <n v="180900"/>
    <n v="9112"/>
    <s v="29B"/>
    <x v="1"/>
    <n v="1609.98"/>
    <x v="7"/>
    <n v="7"/>
    <x v="0"/>
    <x v="0"/>
    <x v="11"/>
  </r>
  <r>
    <n v="50502"/>
    <x v="241"/>
    <x v="180"/>
    <n v="180900"/>
    <n v="9112"/>
    <s v="21B"/>
    <x v="1"/>
    <n v="-0.9"/>
    <x v="7"/>
    <n v="7"/>
    <x v="9"/>
    <x v="1"/>
    <x v="167"/>
  </r>
  <r>
    <n v="50502"/>
    <x v="241"/>
    <x v="164"/>
    <n v="180900"/>
    <n v="9112"/>
    <s v="21B"/>
    <x v="1"/>
    <n v="-4.41"/>
    <x v="7"/>
    <n v="7"/>
    <x v="9"/>
    <x v="1"/>
    <x v="151"/>
  </r>
  <r>
    <n v="50502"/>
    <x v="241"/>
    <x v="61"/>
    <n v="180900"/>
    <n v="9112"/>
    <s v="21A"/>
    <x v="1"/>
    <n v="7.31"/>
    <x v="7"/>
    <n v="7"/>
    <x v="8"/>
    <x v="1"/>
    <x v="50"/>
  </r>
  <r>
    <n v="50502"/>
    <x v="241"/>
    <x v="112"/>
    <n v="180900"/>
    <n v="9112"/>
    <s v="20C"/>
    <x v="1"/>
    <n v="122.17"/>
    <x v="7"/>
    <n v="7"/>
    <x v="2"/>
    <x v="24"/>
    <x v="101"/>
  </r>
  <r>
    <n v="50502"/>
    <x v="241"/>
    <x v="116"/>
    <n v="180900"/>
    <n v="9112"/>
    <s v="21A"/>
    <x v="1"/>
    <n v="0.98"/>
    <x v="7"/>
    <n v="7"/>
    <x v="2"/>
    <x v="24"/>
    <x v="105"/>
  </r>
  <r>
    <n v="50502"/>
    <x v="241"/>
    <x v="116"/>
    <n v="180900"/>
    <n v="9112"/>
    <s v="21C"/>
    <x v="1"/>
    <n v="-1.47"/>
    <x v="7"/>
    <n v="7"/>
    <x v="2"/>
    <x v="24"/>
    <x v="105"/>
  </r>
  <r>
    <n v="50502"/>
    <x v="241"/>
    <x v="233"/>
    <n v="180900"/>
    <n v="9112"/>
    <s v="21B"/>
    <x v="1"/>
    <n v="2.8"/>
    <x v="7"/>
    <n v="7"/>
    <x v="1"/>
    <x v="1"/>
    <x v="220"/>
  </r>
  <r>
    <n v="50502"/>
    <x v="241"/>
    <x v="9"/>
    <n v="180900"/>
    <n v="9112"/>
    <s v=""/>
    <x v="1"/>
    <n v="4909.6899999999996"/>
    <x v="7"/>
    <n v="7"/>
    <x v="1"/>
    <x v="1"/>
    <x v="9"/>
  </r>
  <r>
    <n v="50502"/>
    <x v="241"/>
    <x v="9"/>
    <n v="180900"/>
    <n v="9112"/>
    <s v="350"/>
    <x v="1"/>
    <n v="858.82"/>
    <x v="7"/>
    <n v="7"/>
    <x v="1"/>
    <x v="1"/>
    <x v="9"/>
  </r>
  <r>
    <n v="50502"/>
    <x v="241"/>
    <x v="167"/>
    <n v="180900"/>
    <n v="9112"/>
    <s v="21B"/>
    <x v="1"/>
    <n v="0"/>
    <x v="8"/>
    <n v="7"/>
    <x v="3"/>
    <x v="1"/>
    <x v="154"/>
  </r>
  <r>
    <n v="50502"/>
    <x v="241"/>
    <x v="234"/>
    <n v="180900"/>
    <n v="9112"/>
    <s v="21B"/>
    <x v="1"/>
    <n v="0"/>
    <x v="8"/>
    <n v="7"/>
    <x v="11"/>
    <x v="1"/>
    <x v="221"/>
  </r>
  <r>
    <n v="50502"/>
    <x v="241"/>
    <x v="104"/>
    <n v="180900"/>
    <n v="9112"/>
    <s v="12A"/>
    <x v="1"/>
    <n v="0"/>
    <x v="8"/>
    <n v="7"/>
    <x v="0"/>
    <x v="11"/>
    <x v="93"/>
  </r>
  <r>
    <n v="50502"/>
    <x v="241"/>
    <x v="6"/>
    <n v="180900"/>
    <n v="9112"/>
    <s v="12A"/>
    <x v="1"/>
    <n v="0"/>
    <x v="8"/>
    <n v="7"/>
    <x v="0"/>
    <x v="4"/>
    <x v="6"/>
  </r>
  <r>
    <n v="50502"/>
    <x v="241"/>
    <x v="6"/>
    <n v="180900"/>
    <n v="9112"/>
    <s v="12B"/>
    <x v="1"/>
    <n v="0"/>
    <x v="8"/>
    <n v="7"/>
    <x v="0"/>
    <x v="4"/>
    <x v="6"/>
  </r>
  <r>
    <n v="50502"/>
    <x v="241"/>
    <x v="102"/>
    <n v="180900"/>
    <n v="9112"/>
    <s v="12A"/>
    <x v="1"/>
    <n v="0"/>
    <x v="8"/>
    <n v="7"/>
    <x v="0"/>
    <x v="22"/>
    <x v="91"/>
  </r>
  <r>
    <n v="50502"/>
    <x v="241"/>
    <x v="25"/>
    <n v="180900"/>
    <n v="9112"/>
    <s v="12A"/>
    <x v="1"/>
    <n v="0"/>
    <x v="8"/>
    <n v="7"/>
    <x v="0"/>
    <x v="9"/>
    <x v="25"/>
  </r>
  <r>
    <n v="50502"/>
    <x v="241"/>
    <x v="25"/>
    <n v="180900"/>
    <n v="9112"/>
    <s v="12B"/>
    <x v="1"/>
    <n v="0"/>
    <x v="8"/>
    <n v="7"/>
    <x v="0"/>
    <x v="9"/>
    <x v="25"/>
  </r>
  <r>
    <n v="50502"/>
    <x v="241"/>
    <x v="25"/>
    <n v="180900"/>
    <n v="9112"/>
    <s v="12C"/>
    <x v="1"/>
    <n v="0"/>
    <x v="8"/>
    <n v="7"/>
    <x v="0"/>
    <x v="9"/>
    <x v="25"/>
  </r>
  <r>
    <n v="50502"/>
    <x v="241"/>
    <x v="25"/>
    <n v="180900"/>
    <n v="9112"/>
    <s v="20C"/>
    <x v="1"/>
    <n v="0"/>
    <x v="8"/>
    <n v="7"/>
    <x v="0"/>
    <x v="9"/>
    <x v="25"/>
  </r>
  <r>
    <n v="50502"/>
    <x v="241"/>
    <x v="103"/>
    <n v="180900"/>
    <n v="9112"/>
    <s v="17A"/>
    <x v="1"/>
    <n v="0"/>
    <x v="8"/>
    <n v="7"/>
    <x v="0"/>
    <x v="23"/>
    <x v="92"/>
  </r>
  <r>
    <n v="50502"/>
    <x v="241"/>
    <x v="97"/>
    <n v="180900"/>
    <n v="9112"/>
    <s v="12A"/>
    <x v="1"/>
    <n v="0"/>
    <x v="8"/>
    <n v="7"/>
    <x v="0"/>
    <x v="17"/>
    <x v="86"/>
  </r>
  <r>
    <n v="50502"/>
    <x v="241"/>
    <x v="100"/>
    <n v="180900"/>
    <n v="9112"/>
    <s v=""/>
    <x v="1"/>
    <n v="0"/>
    <x v="8"/>
    <n v="7"/>
    <x v="0"/>
    <x v="21"/>
    <x v="89"/>
  </r>
  <r>
    <n v="50502"/>
    <x v="241"/>
    <x v="100"/>
    <n v="180900"/>
    <n v="9112"/>
    <s v="16A"/>
    <x v="1"/>
    <n v="0"/>
    <x v="8"/>
    <n v="7"/>
    <x v="0"/>
    <x v="21"/>
    <x v="89"/>
  </r>
  <r>
    <n v="50502"/>
    <x v="241"/>
    <x v="100"/>
    <n v="180900"/>
    <n v="9112"/>
    <s v="16B"/>
    <x v="1"/>
    <n v="0"/>
    <x v="8"/>
    <n v="7"/>
    <x v="0"/>
    <x v="21"/>
    <x v="89"/>
  </r>
  <r>
    <n v="50502"/>
    <x v="241"/>
    <x v="26"/>
    <n v="180900"/>
    <n v="9112"/>
    <s v="12A"/>
    <x v="1"/>
    <n v="0"/>
    <x v="8"/>
    <n v="7"/>
    <x v="0"/>
    <x v="10"/>
    <x v="26"/>
  </r>
  <r>
    <n v="50502"/>
    <x v="241"/>
    <x v="26"/>
    <n v="180900"/>
    <n v="9112"/>
    <s v="12B"/>
    <x v="1"/>
    <n v="0"/>
    <x v="8"/>
    <n v="7"/>
    <x v="0"/>
    <x v="10"/>
    <x v="26"/>
  </r>
  <r>
    <n v="50502"/>
    <x v="241"/>
    <x v="27"/>
    <n v="180900"/>
    <n v="9112"/>
    <s v="12A"/>
    <x v="1"/>
    <n v="0"/>
    <x v="8"/>
    <n v="7"/>
    <x v="0"/>
    <x v="11"/>
    <x v="27"/>
  </r>
  <r>
    <n v="50502"/>
    <x v="241"/>
    <x v="27"/>
    <n v="180900"/>
    <n v="9112"/>
    <s v="12B"/>
    <x v="1"/>
    <n v="0"/>
    <x v="8"/>
    <n v="7"/>
    <x v="0"/>
    <x v="11"/>
    <x v="27"/>
  </r>
  <r>
    <n v="50502"/>
    <x v="241"/>
    <x v="89"/>
    <n v="180900"/>
    <n v="9112"/>
    <s v="11A"/>
    <x v="1"/>
    <n v="0"/>
    <x v="8"/>
    <n v="7"/>
    <x v="0"/>
    <x v="5"/>
    <x v="78"/>
  </r>
  <r>
    <n v="50502"/>
    <x v="241"/>
    <x v="89"/>
    <n v="180900"/>
    <n v="9112"/>
    <s v="16A"/>
    <x v="1"/>
    <n v="0"/>
    <x v="8"/>
    <n v="7"/>
    <x v="0"/>
    <x v="5"/>
    <x v="78"/>
  </r>
  <r>
    <n v="50502"/>
    <x v="241"/>
    <x v="7"/>
    <n v="180900"/>
    <n v="9112"/>
    <s v="16A"/>
    <x v="1"/>
    <n v="0"/>
    <x v="8"/>
    <n v="7"/>
    <x v="0"/>
    <x v="5"/>
    <x v="7"/>
  </r>
  <r>
    <n v="50502"/>
    <x v="241"/>
    <x v="92"/>
    <n v="180900"/>
    <n v="9112"/>
    <s v="11C"/>
    <x v="1"/>
    <n v="0"/>
    <x v="8"/>
    <n v="7"/>
    <x v="0"/>
    <x v="18"/>
    <x v="81"/>
  </r>
  <r>
    <n v="50502"/>
    <x v="241"/>
    <x v="92"/>
    <n v="180900"/>
    <n v="9112"/>
    <s v="16A"/>
    <x v="1"/>
    <n v="0"/>
    <x v="8"/>
    <n v="7"/>
    <x v="0"/>
    <x v="18"/>
    <x v="81"/>
  </r>
  <r>
    <n v="50502"/>
    <x v="241"/>
    <x v="199"/>
    <n v="180900"/>
    <n v="9112"/>
    <s v="12A"/>
    <x v="1"/>
    <n v="0"/>
    <x v="8"/>
    <n v="7"/>
    <x v="0"/>
    <x v="30"/>
    <x v="186"/>
  </r>
  <r>
    <n v="50502"/>
    <x v="241"/>
    <x v="199"/>
    <n v="180900"/>
    <n v="9112"/>
    <s v="12B"/>
    <x v="1"/>
    <n v="0"/>
    <x v="8"/>
    <n v="7"/>
    <x v="0"/>
    <x v="30"/>
    <x v="186"/>
  </r>
  <r>
    <n v="50502"/>
    <x v="241"/>
    <x v="50"/>
    <n v="180900"/>
    <n v="9112"/>
    <s v="12A"/>
    <x v="1"/>
    <n v="0"/>
    <x v="8"/>
    <n v="7"/>
    <x v="0"/>
    <x v="13"/>
    <x v="39"/>
  </r>
  <r>
    <n v="50502"/>
    <x v="241"/>
    <x v="99"/>
    <n v="180900"/>
    <n v="9112"/>
    <s v="12A"/>
    <x v="1"/>
    <n v="0"/>
    <x v="8"/>
    <n v="7"/>
    <x v="0"/>
    <x v="20"/>
    <x v="88"/>
  </r>
  <r>
    <n v="50502"/>
    <x v="241"/>
    <x v="99"/>
    <n v="180900"/>
    <n v="9112"/>
    <s v="20C"/>
    <x v="1"/>
    <n v="0"/>
    <x v="8"/>
    <n v="7"/>
    <x v="0"/>
    <x v="20"/>
    <x v="88"/>
  </r>
  <r>
    <n v="50502"/>
    <x v="241"/>
    <x v="198"/>
    <n v="180900"/>
    <n v="9112"/>
    <s v="17A"/>
    <x v="1"/>
    <n v="0"/>
    <x v="8"/>
    <n v="7"/>
    <x v="0"/>
    <x v="11"/>
    <x v="185"/>
  </r>
  <r>
    <n v="50502"/>
    <x v="241"/>
    <x v="198"/>
    <n v="180900"/>
    <n v="9112"/>
    <s v="17B"/>
    <x v="1"/>
    <n v="0"/>
    <x v="8"/>
    <n v="7"/>
    <x v="0"/>
    <x v="11"/>
    <x v="185"/>
  </r>
  <r>
    <n v="50502"/>
    <x v="241"/>
    <x v="198"/>
    <n v="180900"/>
    <n v="9112"/>
    <s v="17C"/>
    <x v="1"/>
    <n v="0"/>
    <x v="8"/>
    <n v="7"/>
    <x v="0"/>
    <x v="11"/>
    <x v="185"/>
  </r>
  <r>
    <n v="50502"/>
    <x v="241"/>
    <x v="185"/>
    <n v="180900"/>
    <n v="9112"/>
    <s v="12A"/>
    <x v="1"/>
    <n v="0"/>
    <x v="8"/>
    <n v="7"/>
    <x v="0"/>
    <x v="8"/>
    <x v="172"/>
  </r>
  <r>
    <n v="50502"/>
    <x v="241"/>
    <x v="55"/>
    <n v="180900"/>
    <n v="9112"/>
    <s v=""/>
    <x v="1"/>
    <n v="0"/>
    <x v="8"/>
    <n v="7"/>
    <x v="0"/>
    <x v="15"/>
    <x v="44"/>
  </r>
  <r>
    <n v="50502"/>
    <x v="241"/>
    <x v="55"/>
    <n v="180900"/>
    <n v="9112"/>
    <s v="12B"/>
    <x v="1"/>
    <n v="0"/>
    <x v="8"/>
    <n v="7"/>
    <x v="0"/>
    <x v="15"/>
    <x v="44"/>
  </r>
  <r>
    <n v="50502"/>
    <x v="241"/>
    <x v="55"/>
    <n v="180900"/>
    <n v="9112"/>
    <s v="15A"/>
    <x v="1"/>
    <n v="0"/>
    <x v="8"/>
    <n v="7"/>
    <x v="0"/>
    <x v="15"/>
    <x v="44"/>
  </r>
  <r>
    <n v="50502"/>
    <x v="241"/>
    <x v="56"/>
    <n v="180900"/>
    <n v="9112"/>
    <s v=""/>
    <x v="1"/>
    <n v="0"/>
    <x v="8"/>
    <n v="7"/>
    <x v="0"/>
    <x v="15"/>
    <x v="45"/>
  </r>
  <r>
    <n v="50502"/>
    <x v="241"/>
    <x v="56"/>
    <n v="180900"/>
    <n v="9112"/>
    <s v="15A"/>
    <x v="1"/>
    <n v="0"/>
    <x v="8"/>
    <n v="7"/>
    <x v="0"/>
    <x v="15"/>
    <x v="45"/>
  </r>
  <r>
    <n v="50502"/>
    <x v="241"/>
    <x v="96"/>
    <n v="180900"/>
    <n v="9112"/>
    <s v="11A"/>
    <x v="1"/>
    <n v="0"/>
    <x v="8"/>
    <n v="7"/>
    <x v="0"/>
    <x v="15"/>
    <x v="85"/>
  </r>
  <r>
    <n v="50502"/>
    <x v="241"/>
    <x v="96"/>
    <n v="180900"/>
    <n v="9112"/>
    <s v="11F"/>
    <x v="1"/>
    <n v="0"/>
    <x v="8"/>
    <n v="7"/>
    <x v="0"/>
    <x v="15"/>
    <x v="85"/>
  </r>
  <r>
    <n v="50502"/>
    <x v="241"/>
    <x v="96"/>
    <n v="180900"/>
    <n v="9112"/>
    <s v="12A"/>
    <x v="1"/>
    <n v="0"/>
    <x v="8"/>
    <n v="7"/>
    <x v="0"/>
    <x v="15"/>
    <x v="85"/>
  </r>
  <r>
    <n v="50502"/>
    <x v="241"/>
    <x v="59"/>
    <n v="180900"/>
    <n v="9112"/>
    <s v="12A"/>
    <x v="1"/>
    <n v="0"/>
    <x v="8"/>
    <n v="7"/>
    <x v="0"/>
    <x v="8"/>
    <x v="48"/>
  </r>
  <r>
    <n v="50502"/>
    <x v="241"/>
    <x v="138"/>
    <n v="180900"/>
    <n v="9112"/>
    <s v="12A"/>
    <x v="1"/>
    <n v="0"/>
    <x v="8"/>
    <n v="7"/>
    <x v="0"/>
    <x v="16"/>
    <x v="127"/>
  </r>
  <r>
    <n v="50502"/>
    <x v="241"/>
    <x v="138"/>
    <n v="180900"/>
    <n v="9112"/>
    <s v="12B"/>
    <x v="1"/>
    <n v="0"/>
    <x v="8"/>
    <n v="7"/>
    <x v="0"/>
    <x v="16"/>
    <x v="127"/>
  </r>
  <r>
    <n v="50502"/>
    <x v="241"/>
    <x v="138"/>
    <n v="180900"/>
    <n v="9112"/>
    <s v="12C"/>
    <x v="1"/>
    <n v="0"/>
    <x v="8"/>
    <n v="7"/>
    <x v="0"/>
    <x v="16"/>
    <x v="127"/>
  </r>
  <r>
    <n v="50502"/>
    <x v="241"/>
    <x v="205"/>
    <n v="180900"/>
    <n v="9112"/>
    <s v="12A"/>
    <x v="1"/>
    <n v="0"/>
    <x v="8"/>
    <n v="7"/>
    <x v="0"/>
    <x v="16"/>
    <x v="192"/>
  </r>
  <r>
    <n v="50502"/>
    <x v="241"/>
    <x v="205"/>
    <n v="180900"/>
    <n v="9112"/>
    <s v="12B"/>
    <x v="1"/>
    <n v="0"/>
    <x v="8"/>
    <n v="7"/>
    <x v="0"/>
    <x v="16"/>
    <x v="192"/>
  </r>
  <r>
    <n v="50502"/>
    <x v="241"/>
    <x v="196"/>
    <n v="180900"/>
    <n v="9112"/>
    <s v="25B"/>
    <x v="1"/>
    <n v="0"/>
    <x v="8"/>
    <n v="7"/>
    <x v="0"/>
    <x v="16"/>
    <x v="183"/>
  </r>
  <r>
    <n v="50502"/>
    <x v="241"/>
    <x v="200"/>
    <n v="180900"/>
    <n v="9112"/>
    <s v="12A"/>
    <x v="1"/>
    <n v="0"/>
    <x v="8"/>
    <n v="7"/>
    <x v="0"/>
    <x v="16"/>
    <x v="187"/>
  </r>
  <r>
    <n v="50502"/>
    <x v="241"/>
    <x v="200"/>
    <n v="180900"/>
    <n v="9112"/>
    <s v="12B"/>
    <x v="1"/>
    <n v="0"/>
    <x v="8"/>
    <n v="7"/>
    <x v="0"/>
    <x v="16"/>
    <x v="187"/>
  </r>
  <r>
    <n v="50502"/>
    <x v="241"/>
    <x v="64"/>
    <n v="180900"/>
    <n v="9112"/>
    <s v="12A"/>
    <x v="1"/>
    <n v="0"/>
    <x v="8"/>
    <n v="7"/>
    <x v="0"/>
    <x v="16"/>
    <x v="53"/>
  </r>
  <r>
    <n v="50502"/>
    <x v="241"/>
    <x v="64"/>
    <n v="180900"/>
    <n v="9112"/>
    <s v="12B"/>
    <x v="1"/>
    <n v="0"/>
    <x v="8"/>
    <n v="7"/>
    <x v="0"/>
    <x v="16"/>
    <x v="53"/>
  </r>
  <r>
    <n v="50502"/>
    <x v="241"/>
    <x v="90"/>
    <n v="180900"/>
    <n v="9112"/>
    <s v="12A"/>
    <x v="1"/>
    <n v="0"/>
    <x v="8"/>
    <n v="7"/>
    <x v="0"/>
    <x v="16"/>
    <x v="79"/>
  </r>
  <r>
    <n v="50502"/>
    <x v="241"/>
    <x v="90"/>
    <n v="180900"/>
    <n v="9112"/>
    <s v="12B"/>
    <x v="1"/>
    <n v="0"/>
    <x v="8"/>
    <n v="7"/>
    <x v="0"/>
    <x v="16"/>
    <x v="79"/>
  </r>
  <r>
    <n v="50502"/>
    <x v="241"/>
    <x v="90"/>
    <n v="180900"/>
    <n v="9112"/>
    <s v="12C"/>
    <x v="1"/>
    <n v="0"/>
    <x v="8"/>
    <n v="7"/>
    <x v="0"/>
    <x v="16"/>
    <x v="79"/>
  </r>
  <r>
    <n v="50502"/>
    <x v="241"/>
    <x v="90"/>
    <n v="180900"/>
    <n v="9112"/>
    <s v="20C"/>
    <x v="1"/>
    <n v="0"/>
    <x v="8"/>
    <n v="7"/>
    <x v="0"/>
    <x v="16"/>
    <x v="79"/>
  </r>
  <r>
    <n v="50502"/>
    <x v="241"/>
    <x v="193"/>
    <n v="180900"/>
    <n v="9112"/>
    <s v="12A"/>
    <x v="1"/>
    <n v="0"/>
    <x v="8"/>
    <n v="7"/>
    <x v="0"/>
    <x v="16"/>
    <x v="180"/>
  </r>
  <r>
    <n v="50502"/>
    <x v="241"/>
    <x v="193"/>
    <n v="180900"/>
    <n v="9112"/>
    <s v="12B"/>
    <x v="1"/>
    <n v="0"/>
    <x v="8"/>
    <n v="7"/>
    <x v="0"/>
    <x v="16"/>
    <x v="180"/>
  </r>
  <r>
    <n v="50502"/>
    <x v="241"/>
    <x v="84"/>
    <n v="180900"/>
    <n v="9112"/>
    <s v="12A"/>
    <x v="1"/>
    <n v="0"/>
    <x v="8"/>
    <n v="7"/>
    <x v="0"/>
    <x v="16"/>
    <x v="73"/>
  </r>
  <r>
    <n v="50502"/>
    <x v="241"/>
    <x v="84"/>
    <n v="180900"/>
    <n v="9112"/>
    <s v="12B"/>
    <x v="1"/>
    <n v="0"/>
    <x v="8"/>
    <n v="7"/>
    <x v="0"/>
    <x v="16"/>
    <x v="73"/>
  </r>
  <r>
    <n v="50502"/>
    <x v="241"/>
    <x v="84"/>
    <n v="180900"/>
    <n v="9112"/>
    <s v="20C"/>
    <x v="1"/>
    <n v="0"/>
    <x v="8"/>
    <n v="7"/>
    <x v="0"/>
    <x v="16"/>
    <x v="73"/>
  </r>
  <r>
    <n v="50502"/>
    <x v="241"/>
    <x v="191"/>
    <n v="180900"/>
    <n v="9112"/>
    <s v="12A"/>
    <x v="1"/>
    <n v="0"/>
    <x v="8"/>
    <n v="7"/>
    <x v="0"/>
    <x v="16"/>
    <x v="178"/>
  </r>
  <r>
    <n v="50502"/>
    <x v="241"/>
    <x v="191"/>
    <n v="180900"/>
    <n v="9112"/>
    <s v="12B"/>
    <x v="1"/>
    <n v="0"/>
    <x v="8"/>
    <n v="7"/>
    <x v="0"/>
    <x v="16"/>
    <x v="178"/>
  </r>
  <r>
    <n v="50502"/>
    <x v="241"/>
    <x v="191"/>
    <n v="180900"/>
    <n v="9112"/>
    <s v="20C"/>
    <x v="1"/>
    <n v="0"/>
    <x v="8"/>
    <n v="7"/>
    <x v="0"/>
    <x v="16"/>
    <x v="178"/>
  </r>
  <r>
    <n v="50502"/>
    <x v="241"/>
    <x v="154"/>
    <n v="180900"/>
    <n v="9112"/>
    <s v="12B"/>
    <x v="1"/>
    <n v="0"/>
    <x v="8"/>
    <n v="7"/>
    <x v="0"/>
    <x v="2"/>
    <x v="142"/>
  </r>
  <r>
    <n v="50502"/>
    <x v="241"/>
    <x v="154"/>
    <n v="180900"/>
    <n v="9112"/>
    <s v="20C"/>
    <x v="1"/>
    <n v="0"/>
    <x v="8"/>
    <n v="7"/>
    <x v="0"/>
    <x v="2"/>
    <x v="142"/>
  </r>
  <r>
    <n v="50502"/>
    <x v="241"/>
    <x v="139"/>
    <n v="180900"/>
    <n v="9112"/>
    <s v="24C"/>
    <x v="1"/>
    <n v="0"/>
    <x v="8"/>
    <n v="7"/>
    <x v="0"/>
    <x v="2"/>
    <x v="128"/>
  </r>
  <r>
    <n v="50502"/>
    <x v="241"/>
    <x v="14"/>
    <n v="180900"/>
    <n v="9112"/>
    <s v="12A"/>
    <x v="1"/>
    <n v="0"/>
    <x v="8"/>
    <n v="7"/>
    <x v="0"/>
    <x v="8"/>
    <x v="14"/>
  </r>
  <r>
    <n v="50502"/>
    <x v="241"/>
    <x v="14"/>
    <n v="180900"/>
    <n v="9112"/>
    <s v="12B"/>
    <x v="1"/>
    <n v="0"/>
    <x v="8"/>
    <n v="7"/>
    <x v="0"/>
    <x v="8"/>
    <x v="14"/>
  </r>
  <r>
    <n v="50502"/>
    <x v="241"/>
    <x v="140"/>
    <n v="180900"/>
    <n v="9112"/>
    <s v="25B"/>
    <x v="1"/>
    <n v="0"/>
    <x v="8"/>
    <n v="7"/>
    <x v="0"/>
    <x v="2"/>
    <x v="129"/>
  </r>
  <r>
    <n v="50502"/>
    <x v="241"/>
    <x v="49"/>
    <n v="180900"/>
    <n v="9112"/>
    <s v="25C"/>
    <x v="1"/>
    <n v="0"/>
    <x v="8"/>
    <n v="7"/>
    <x v="0"/>
    <x v="2"/>
    <x v="38"/>
  </r>
  <r>
    <n v="50502"/>
    <x v="241"/>
    <x v="131"/>
    <n v="180900"/>
    <n v="9112"/>
    <s v="24C"/>
    <x v="1"/>
    <n v="0"/>
    <x v="8"/>
    <n v="7"/>
    <x v="0"/>
    <x v="2"/>
    <x v="120"/>
  </r>
  <r>
    <n v="50502"/>
    <x v="241"/>
    <x v="93"/>
    <n v="180900"/>
    <n v="9112"/>
    <s v="24C"/>
    <x v="1"/>
    <n v="0"/>
    <x v="8"/>
    <n v="7"/>
    <x v="0"/>
    <x v="2"/>
    <x v="82"/>
  </r>
  <r>
    <n v="50502"/>
    <x v="241"/>
    <x v="38"/>
    <n v="180900"/>
    <n v="9112"/>
    <s v="25B"/>
    <x v="1"/>
    <n v="0"/>
    <x v="8"/>
    <n v="7"/>
    <x v="0"/>
    <x v="12"/>
    <x v="29"/>
  </r>
  <r>
    <n v="50502"/>
    <x v="241"/>
    <x v="51"/>
    <n v="180900"/>
    <n v="9112"/>
    <s v="25B"/>
    <x v="1"/>
    <n v="0"/>
    <x v="8"/>
    <n v="7"/>
    <x v="0"/>
    <x v="12"/>
    <x v="40"/>
  </r>
  <r>
    <n v="50502"/>
    <x v="241"/>
    <x v="52"/>
    <n v="180900"/>
    <n v="9112"/>
    <s v="25B"/>
    <x v="1"/>
    <n v="0"/>
    <x v="8"/>
    <n v="7"/>
    <x v="0"/>
    <x v="14"/>
    <x v="41"/>
  </r>
  <r>
    <n v="50502"/>
    <x v="241"/>
    <x v="87"/>
    <n v="180900"/>
    <n v="9112"/>
    <s v="27B"/>
    <x v="1"/>
    <n v="0"/>
    <x v="8"/>
    <n v="7"/>
    <x v="0"/>
    <x v="8"/>
    <x v="76"/>
  </r>
  <r>
    <n v="50502"/>
    <x v="241"/>
    <x v="88"/>
    <n v="180900"/>
    <n v="9112"/>
    <s v="12B"/>
    <x v="1"/>
    <n v="0"/>
    <x v="8"/>
    <n v="7"/>
    <x v="0"/>
    <x v="17"/>
    <x v="77"/>
  </r>
  <r>
    <n v="50502"/>
    <x v="241"/>
    <x v="88"/>
    <n v="180900"/>
    <n v="9112"/>
    <s v="28A"/>
    <x v="1"/>
    <n v="0"/>
    <x v="8"/>
    <n v="7"/>
    <x v="0"/>
    <x v="17"/>
    <x v="77"/>
  </r>
  <r>
    <n v="50502"/>
    <x v="241"/>
    <x v="60"/>
    <n v="180900"/>
    <n v="9112"/>
    <s v="12B"/>
    <x v="1"/>
    <n v="0"/>
    <x v="8"/>
    <n v="7"/>
    <x v="0"/>
    <x v="0"/>
    <x v="49"/>
  </r>
  <r>
    <n v="50502"/>
    <x v="241"/>
    <x v="190"/>
    <n v="180900"/>
    <n v="9112"/>
    <s v="12B"/>
    <x v="1"/>
    <n v="0"/>
    <x v="8"/>
    <n v="7"/>
    <x v="0"/>
    <x v="0"/>
    <x v="177"/>
  </r>
  <r>
    <n v="50502"/>
    <x v="241"/>
    <x v="207"/>
    <n v="180900"/>
    <n v="9112"/>
    <s v="12B"/>
    <x v="1"/>
    <n v="0"/>
    <x v="8"/>
    <n v="7"/>
    <x v="0"/>
    <x v="0"/>
    <x v="194"/>
  </r>
  <r>
    <n v="50502"/>
    <x v="241"/>
    <x v="11"/>
    <n v="180900"/>
    <n v="9112"/>
    <s v="29A"/>
    <x v="1"/>
    <n v="0"/>
    <x v="8"/>
    <n v="7"/>
    <x v="0"/>
    <x v="0"/>
    <x v="11"/>
  </r>
  <r>
    <n v="50502"/>
    <x v="241"/>
    <x v="11"/>
    <n v="180900"/>
    <n v="9112"/>
    <s v="29B"/>
    <x v="1"/>
    <n v="0"/>
    <x v="8"/>
    <n v="7"/>
    <x v="0"/>
    <x v="0"/>
    <x v="11"/>
  </r>
  <r>
    <n v="50502"/>
    <x v="241"/>
    <x v="180"/>
    <n v="180900"/>
    <n v="9112"/>
    <s v="21B"/>
    <x v="1"/>
    <n v="0"/>
    <x v="8"/>
    <n v="7"/>
    <x v="9"/>
    <x v="1"/>
    <x v="167"/>
  </r>
  <r>
    <n v="50502"/>
    <x v="241"/>
    <x v="164"/>
    <n v="180900"/>
    <n v="9112"/>
    <s v="21B"/>
    <x v="1"/>
    <n v="0"/>
    <x v="8"/>
    <n v="7"/>
    <x v="9"/>
    <x v="1"/>
    <x v="151"/>
  </r>
  <r>
    <n v="50502"/>
    <x v="241"/>
    <x v="61"/>
    <n v="180900"/>
    <n v="9112"/>
    <s v="21A"/>
    <x v="1"/>
    <n v="0"/>
    <x v="8"/>
    <n v="7"/>
    <x v="8"/>
    <x v="1"/>
    <x v="50"/>
  </r>
  <r>
    <n v="50502"/>
    <x v="241"/>
    <x v="112"/>
    <n v="180900"/>
    <n v="9112"/>
    <s v="20C"/>
    <x v="1"/>
    <n v="0"/>
    <x v="8"/>
    <n v="7"/>
    <x v="2"/>
    <x v="24"/>
    <x v="101"/>
  </r>
  <r>
    <n v="50502"/>
    <x v="241"/>
    <x v="116"/>
    <n v="180900"/>
    <n v="9112"/>
    <s v="21A"/>
    <x v="1"/>
    <n v="0"/>
    <x v="8"/>
    <n v="7"/>
    <x v="2"/>
    <x v="24"/>
    <x v="105"/>
  </r>
  <r>
    <n v="50502"/>
    <x v="241"/>
    <x v="233"/>
    <n v="180900"/>
    <n v="9112"/>
    <s v="21B"/>
    <x v="1"/>
    <n v="0"/>
    <x v="8"/>
    <n v="7"/>
    <x v="1"/>
    <x v="1"/>
    <x v="220"/>
  </r>
  <r>
    <n v="50502"/>
    <x v="241"/>
    <x v="9"/>
    <n v="180900"/>
    <n v="9112"/>
    <s v=""/>
    <x v="1"/>
    <n v="0"/>
    <x v="8"/>
    <n v="7"/>
    <x v="1"/>
    <x v="1"/>
    <x v="9"/>
  </r>
  <r>
    <n v="50502"/>
    <x v="241"/>
    <x v="102"/>
    <n v="180900"/>
    <n v="9113"/>
    <s v="12A"/>
    <x v="1"/>
    <n v="1082.53"/>
    <x v="7"/>
    <n v="7"/>
    <x v="0"/>
    <x v="22"/>
    <x v="91"/>
  </r>
  <r>
    <n v="50502"/>
    <x v="241"/>
    <x v="25"/>
    <n v="180900"/>
    <n v="9113"/>
    <s v="12A"/>
    <x v="1"/>
    <n v="1001.54"/>
    <x v="7"/>
    <n v="7"/>
    <x v="0"/>
    <x v="9"/>
    <x v="25"/>
  </r>
  <r>
    <n v="50502"/>
    <x v="241"/>
    <x v="25"/>
    <n v="180900"/>
    <n v="9113"/>
    <s v="12B"/>
    <x v="1"/>
    <n v="711.75"/>
    <x v="7"/>
    <n v="7"/>
    <x v="0"/>
    <x v="9"/>
    <x v="25"/>
  </r>
  <r>
    <n v="50502"/>
    <x v="241"/>
    <x v="97"/>
    <n v="180900"/>
    <n v="9113"/>
    <s v="12A"/>
    <x v="1"/>
    <n v="3576.42"/>
    <x v="7"/>
    <n v="7"/>
    <x v="0"/>
    <x v="17"/>
    <x v="86"/>
  </r>
  <r>
    <n v="50502"/>
    <x v="241"/>
    <x v="27"/>
    <n v="180900"/>
    <n v="9113"/>
    <s v="12A"/>
    <x v="1"/>
    <n v="2880.25"/>
    <x v="7"/>
    <n v="7"/>
    <x v="0"/>
    <x v="11"/>
    <x v="27"/>
  </r>
  <r>
    <n v="50502"/>
    <x v="241"/>
    <x v="89"/>
    <n v="180900"/>
    <n v="9113"/>
    <s v="16A"/>
    <x v="1"/>
    <n v="341.34"/>
    <x v="7"/>
    <n v="7"/>
    <x v="0"/>
    <x v="5"/>
    <x v="78"/>
  </r>
  <r>
    <n v="50502"/>
    <x v="241"/>
    <x v="99"/>
    <n v="180900"/>
    <n v="9113"/>
    <s v="12C"/>
    <x v="1"/>
    <n v="3430.1"/>
    <x v="7"/>
    <n v="7"/>
    <x v="0"/>
    <x v="20"/>
    <x v="88"/>
  </r>
  <r>
    <n v="50502"/>
    <x v="241"/>
    <x v="138"/>
    <n v="180900"/>
    <n v="9113"/>
    <s v="12A"/>
    <x v="1"/>
    <n v="1458.21"/>
    <x v="7"/>
    <n v="7"/>
    <x v="0"/>
    <x v="16"/>
    <x v="127"/>
  </r>
  <r>
    <n v="50502"/>
    <x v="241"/>
    <x v="14"/>
    <n v="180900"/>
    <n v="9113"/>
    <s v=""/>
    <x v="1"/>
    <n v="976.04"/>
    <x v="7"/>
    <n v="7"/>
    <x v="0"/>
    <x v="8"/>
    <x v="14"/>
  </r>
  <r>
    <n v="50502"/>
    <x v="241"/>
    <x v="14"/>
    <n v="180900"/>
    <n v="9113"/>
    <s v="12A"/>
    <x v="1"/>
    <n v="830.65"/>
    <x v="7"/>
    <n v="7"/>
    <x v="0"/>
    <x v="8"/>
    <x v="14"/>
  </r>
  <r>
    <n v="50502"/>
    <x v="241"/>
    <x v="14"/>
    <n v="180900"/>
    <n v="9113"/>
    <s v="12B"/>
    <x v="1"/>
    <n v="495.53"/>
    <x v="7"/>
    <n v="7"/>
    <x v="0"/>
    <x v="8"/>
    <x v="14"/>
  </r>
  <r>
    <n v="50502"/>
    <x v="241"/>
    <x v="14"/>
    <n v="180900"/>
    <n v="9113"/>
    <s v="12C"/>
    <x v="1"/>
    <n v="48.62"/>
    <x v="7"/>
    <n v="7"/>
    <x v="0"/>
    <x v="8"/>
    <x v="14"/>
  </r>
  <r>
    <n v="50502"/>
    <x v="241"/>
    <x v="88"/>
    <n v="180900"/>
    <n v="9113"/>
    <s v="28A"/>
    <x v="1"/>
    <n v="1816.24"/>
    <x v="7"/>
    <n v="7"/>
    <x v="0"/>
    <x v="17"/>
    <x v="77"/>
  </r>
  <r>
    <n v="50502"/>
    <x v="241"/>
    <x v="11"/>
    <n v="180900"/>
    <n v="9113"/>
    <s v="29B"/>
    <x v="1"/>
    <n v="1488.3"/>
    <x v="7"/>
    <n v="7"/>
    <x v="0"/>
    <x v="0"/>
    <x v="11"/>
  </r>
  <r>
    <n v="50502"/>
    <x v="241"/>
    <x v="102"/>
    <n v="180900"/>
    <n v="9113"/>
    <s v="12A"/>
    <x v="1"/>
    <n v="0"/>
    <x v="8"/>
    <n v="7"/>
    <x v="0"/>
    <x v="22"/>
    <x v="91"/>
  </r>
  <r>
    <n v="50502"/>
    <x v="241"/>
    <x v="25"/>
    <n v="180900"/>
    <n v="9113"/>
    <s v="12A"/>
    <x v="1"/>
    <n v="0"/>
    <x v="8"/>
    <n v="7"/>
    <x v="0"/>
    <x v="9"/>
    <x v="25"/>
  </r>
  <r>
    <n v="50502"/>
    <x v="241"/>
    <x v="25"/>
    <n v="180900"/>
    <n v="9113"/>
    <s v="12B"/>
    <x v="1"/>
    <n v="0"/>
    <x v="8"/>
    <n v="7"/>
    <x v="0"/>
    <x v="9"/>
    <x v="25"/>
  </r>
  <r>
    <n v="50502"/>
    <x v="241"/>
    <x v="97"/>
    <n v="180900"/>
    <n v="9113"/>
    <s v="12A"/>
    <x v="1"/>
    <n v="0"/>
    <x v="8"/>
    <n v="7"/>
    <x v="0"/>
    <x v="17"/>
    <x v="86"/>
  </r>
  <r>
    <n v="50502"/>
    <x v="241"/>
    <x v="27"/>
    <n v="180900"/>
    <n v="9113"/>
    <s v="12A"/>
    <x v="1"/>
    <n v="0"/>
    <x v="8"/>
    <n v="7"/>
    <x v="0"/>
    <x v="11"/>
    <x v="27"/>
  </r>
  <r>
    <n v="50502"/>
    <x v="241"/>
    <x v="89"/>
    <n v="180900"/>
    <n v="9113"/>
    <s v="16A"/>
    <x v="1"/>
    <n v="0"/>
    <x v="8"/>
    <n v="7"/>
    <x v="0"/>
    <x v="5"/>
    <x v="78"/>
  </r>
  <r>
    <n v="50502"/>
    <x v="241"/>
    <x v="138"/>
    <n v="180900"/>
    <n v="9113"/>
    <s v="12A"/>
    <x v="1"/>
    <n v="0"/>
    <x v="8"/>
    <n v="7"/>
    <x v="0"/>
    <x v="16"/>
    <x v="127"/>
  </r>
  <r>
    <n v="50502"/>
    <x v="241"/>
    <x v="14"/>
    <n v="180900"/>
    <n v="9113"/>
    <s v="12A"/>
    <x v="1"/>
    <n v="0"/>
    <x v="8"/>
    <n v="7"/>
    <x v="0"/>
    <x v="8"/>
    <x v="14"/>
  </r>
  <r>
    <n v="50502"/>
    <x v="241"/>
    <x v="14"/>
    <n v="180900"/>
    <n v="9113"/>
    <s v="12B"/>
    <x v="1"/>
    <n v="0"/>
    <x v="8"/>
    <n v="7"/>
    <x v="0"/>
    <x v="8"/>
    <x v="14"/>
  </r>
  <r>
    <n v="50502"/>
    <x v="241"/>
    <x v="88"/>
    <n v="180900"/>
    <n v="9113"/>
    <s v="28A"/>
    <x v="1"/>
    <n v="0"/>
    <x v="8"/>
    <n v="7"/>
    <x v="0"/>
    <x v="17"/>
    <x v="77"/>
  </r>
  <r>
    <n v="50502"/>
    <x v="241"/>
    <x v="11"/>
    <n v="180900"/>
    <n v="9113"/>
    <s v="29B"/>
    <x v="1"/>
    <n v="0"/>
    <x v="8"/>
    <n v="7"/>
    <x v="0"/>
    <x v="0"/>
    <x v="11"/>
  </r>
  <r>
    <n v="50502"/>
    <x v="241"/>
    <x v="96"/>
    <n v="801104"/>
    <n v="1001"/>
    <s v=""/>
    <x v="1"/>
    <n v="762.17"/>
    <x v="7"/>
    <n v="7"/>
    <x v="0"/>
    <x v="15"/>
    <x v="85"/>
  </r>
  <r>
    <n v="50502"/>
    <x v="241"/>
    <x v="96"/>
    <n v="801104"/>
    <n v="1001"/>
    <s v=""/>
    <x v="1"/>
    <n v="0"/>
    <x v="8"/>
    <n v="7"/>
    <x v="0"/>
    <x v="15"/>
    <x v="85"/>
  </r>
  <r>
    <n v="50502"/>
    <x v="241"/>
    <x v="96"/>
    <n v="801104"/>
    <n v="9103"/>
    <s v=""/>
    <x v="1"/>
    <n v="129.57"/>
    <x v="7"/>
    <n v="7"/>
    <x v="0"/>
    <x v="15"/>
    <x v="85"/>
  </r>
  <r>
    <n v="50502"/>
    <x v="241"/>
    <x v="96"/>
    <n v="801104"/>
    <n v="9103"/>
    <s v=""/>
    <x v="1"/>
    <n v="0"/>
    <x v="8"/>
    <n v="7"/>
    <x v="0"/>
    <x v="15"/>
    <x v="85"/>
  </r>
  <r>
    <n v="50502"/>
    <x v="241"/>
    <x v="96"/>
    <n v="801104"/>
    <n v="9112"/>
    <s v=""/>
    <x v="1"/>
    <n v="152.44"/>
    <x v="7"/>
    <n v="7"/>
    <x v="0"/>
    <x v="15"/>
    <x v="85"/>
  </r>
  <r>
    <n v="50502"/>
    <x v="241"/>
    <x v="96"/>
    <n v="801104"/>
    <n v="9112"/>
    <s v=""/>
    <x v="1"/>
    <n v="0"/>
    <x v="8"/>
    <n v="7"/>
    <x v="0"/>
    <x v="15"/>
    <x v="85"/>
  </r>
  <r>
    <n v="50502"/>
    <x v="242"/>
    <x v="12"/>
    <n v="180501"/>
    <n v="9103"/>
    <s v="GD3"/>
    <x v="1"/>
    <n v="-3950.02"/>
    <x v="7"/>
    <n v="7"/>
    <x v="0"/>
    <x v="7"/>
    <x v="12"/>
  </r>
  <r>
    <n v="50502"/>
    <x v="242"/>
    <x v="8"/>
    <n v="180501"/>
    <n v="9112"/>
    <s v="GD3"/>
    <x v="1"/>
    <n v="-4647.08"/>
    <x v="7"/>
    <n v="7"/>
    <x v="0"/>
    <x v="6"/>
    <x v="8"/>
  </r>
  <r>
    <n v="50502"/>
    <x v="242"/>
    <x v="84"/>
    <n v="180900"/>
    <n v="1001"/>
    <s v="12A"/>
    <x v="1"/>
    <n v="8.36"/>
    <x v="7"/>
    <n v="7"/>
    <x v="0"/>
    <x v="16"/>
    <x v="73"/>
  </r>
  <r>
    <n v="50502"/>
    <x v="242"/>
    <x v="84"/>
    <n v="180900"/>
    <n v="1001"/>
    <s v="12A"/>
    <x v="1"/>
    <n v="0"/>
    <x v="8"/>
    <n v="7"/>
    <x v="0"/>
    <x v="16"/>
    <x v="73"/>
  </r>
  <r>
    <n v="50502"/>
    <x v="242"/>
    <x v="104"/>
    <n v="180900"/>
    <n v="9103"/>
    <s v="30C"/>
    <x v="1"/>
    <n v="-515.25"/>
    <x v="7"/>
    <n v="7"/>
    <x v="0"/>
    <x v="11"/>
    <x v="93"/>
  </r>
  <r>
    <n v="50502"/>
    <x v="242"/>
    <x v="6"/>
    <n v="180900"/>
    <n v="9103"/>
    <s v="30C"/>
    <x v="1"/>
    <n v="-2004"/>
    <x v="7"/>
    <n v="7"/>
    <x v="0"/>
    <x v="4"/>
    <x v="6"/>
  </r>
  <r>
    <n v="50502"/>
    <x v="242"/>
    <x v="102"/>
    <n v="180900"/>
    <n v="9103"/>
    <s v="30C"/>
    <x v="1"/>
    <n v="-909.1"/>
    <x v="7"/>
    <n v="7"/>
    <x v="0"/>
    <x v="22"/>
    <x v="91"/>
  </r>
  <r>
    <n v="50502"/>
    <x v="242"/>
    <x v="25"/>
    <n v="180900"/>
    <n v="9103"/>
    <s v="30C"/>
    <x v="1"/>
    <n v="-3610.14"/>
    <x v="7"/>
    <n v="7"/>
    <x v="0"/>
    <x v="9"/>
    <x v="25"/>
  </r>
  <r>
    <n v="50502"/>
    <x v="242"/>
    <x v="103"/>
    <n v="180900"/>
    <n v="9103"/>
    <s v="30C"/>
    <x v="1"/>
    <n v="-1581.02"/>
    <x v="7"/>
    <n v="7"/>
    <x v="0"/>
    <x v="23"/>
    <x v="92"/>
  </r>
  <r>
    <n v="50502"/>
    <x v="242"/>
    <x v="97"/>
    <n v="180900"/>
    <n v="9103"/>
    <s v="30C"/>
    <x v="1"/>
    <n v="-1040.79"/>
    <x v="7"/>
    <n v="7"/>
    <x v="0"/>
    <x v="17"/>
    <x v="86"/>
  </r>
  <r>
    <n v="50502"/>
    <x v="242"/>
    <x v="100"/>
    <n v="180900"/>
    <n v="9103"/>
    <s v="30C"/>
    <x v="1"/>
    <n v="-1728.19"/>
    <x v="7"/>
    <n v="7"/>
    <x v="0"/>
    <x v="21"/>
    <x v="89"/>
  </r>
  <r>
    <n v="50502"/>
    <x v="242"/>
    <x v="26"/>
    <n v="180900"/>
    <n v="9103"/>
    <s v="30C"/>
    <x v="1"/>
    <n v="-1443.5"/>
    <x v="7"/>
    <n v="7"/>
    <x v="0"/>
    <x v="10"/>
    <x v="26"/>
  </r>
  <r>
    <n v="50502"/>
    <x v="242"/>
    <x v="27"/>
    <n v="180900"/>
    <n v="9103"/>
    <s v="30C"/>
    <x v="1"/>
    <n v="-4504.2700000000004"/>
    <x v="7"/>
    <n v="7"/>
    <x v="0"/>
    <x v="11"/>
    <x v="27"/>
  </r>
  <r>
    <n v="50502"/>
    <x v="242"/>
    <x v="89"/>
    <n v="180900"/>
    <n v="9103"/>
    <s v="30C"/>
    <x v="1"/>
    <n v="-1900.44"/>
    <x v="7"/>
    <n v="7"/>
    <x v="0"/>
    <x v="5"/>
    <x v="78"/>
  </r>
  <r>
    <n v="50502"/>
    <x v="242"/>
    <x v="7"/>
    <n v="180900"/>
    <n v="9103"/>
    <s v="30C"/>
    <x v="1"/>
    <n v="-1742.56"/>
    <x v="7"/>
    <n v="7"/>
    <x v="0"/>
    <x v="5"/>
    <x v="7"/>
  </r>
  <r>
    <n v="50502"/>
    <x v="242"/>
    <x v="92"/>
    <n v="180900"/>
    <n v="9103"/>
    <s v="30C"/>
    <x v="1"/>
    <n v="-989.56"/>
    <x v="7"/>
    <n v="7"/>
    <x v="0"/>
    <x v="18"/>
    <x v="81"/>
  </r>
  <r>
    <n v="50502"/>
    <x v="242"/>
    <x v="199"/>
    <n v="180900"/>
    <n v="9103"/>
    <s v="30C"/>
    <x v="1"/>
    <n v="-1383.08"/>
    <x v="7"/>
    <n v="7"/>
    <x v="0"/>
    <x v="30"/>
    <x v="186"/>
  </r>
  <r>
    <n v="50502"/>
    <x v="242"/>
    <x v="50"/>
    <n v="180900"/>
    <n v="9103"/>
    <s v="30C"/>
    <x v="1"/>
    <n v="-1182.54"/>
    <x v="7"/>
    <n v="7"/>
    <x v="0"/>
    <x v="13"/>
    <x v="39"/>
  </r>
  <r>
    <n v="50502"/>
    <x v="242"/>
    <x v="99"/>
    <n v="180900"/>
    <n v="9103"/>
    <s v="30C"/>
    <x v="1"/>
    <n v="-1047.04"/>
    <x v="7"/>
    <n v="7"/>
    <x v="0"/>
    <x v="20"/>
    <x v="88"/>
  </r>
  <r>
    <n v="50502"/>
    <x v="242"/>
    <x v="198"/>
    <n v="180900"/>
    <n v="9103"/>
    <s v="30C"/>
    <x v="1"/>
    <n v="-541.99"/>
    <x v="7"/>
    <n v="7"/>
    <x v="0"/>
    <x v="11"/>
    <x v="185"/>
  </r>
  <r>
    <n v="50502"/>
    <x v="242"/>
    <x v="185"/>
    <n v="180900"/>
    <n v="9103"/>
    <s v="30C"/>
    <x v="1"/>
    <n v="-607.09"/>
    <x v="7"/>
    <n v="7"/>
    <x v="0"/>
    <x v="8"/>
    <x v="172"/>
  </r>
  <r>
    <n v="50502"/>
    <x v="242"/>
    <x v="55"/>
    <n v="180900"/>
    <n v="9103"/>
    <s v="30C"/>
    <x v="1"/>
    <n v="-932.26"/>
    <x v="7"/>
    <n v="7"/>
    <x v="0"/>
    <x v="15"/>
    <x v="44"/>
  </r>
  <r>
    <n v="50502"/>
    <x v="242"/>
    <x v="56"/>
    <n v="180900"/>
    <n v="9103"/>
    <s v="30C"/>
    <x v="1"/>
    <n v="-2220.06"/>
    <x v="7"/>
    <n v="7"/>
    <x v="0"/>
    <x v="15"/>
    <x v="45"/>
  </r>
  <r>
    <n v="50502"/>
    <x v="242"/>
    <x v="204"/>
    <n v="180900"/>
    <n v="9103"/>
    <s v="30C"/>
    <x v="1"/>
    <n v="-461.86"/>
    <x v="7"/>
    <n v="7"/>
    <x v="0"/>
    <x v="15"/>
    <x v="191"/>
  </r>
  <r>
    <n v="50502"/>
    <x v="242"/>
    <x v="96"/>
    <n v="180900"/>
    <n v="9103"/>
    <s v="30C"/>
    <x v="1"/>
    <n v="-977.26"/>
    <x v="7"/>
    <n v="7"/>
    <x v="0"/>
    <x v="15"/>
    <x v="85"/>
  </r>
  <r>
    <n v="50502"/>
    <x v="242"/>
    <x v="59"/>
    <n v="180900"/>
    <n v="9103"/>
    <s v="30C"/>
    <x v="1"/>
    <n v="-780.54"/>
    <x v="7"/>
    <n v="7"/>
    <x v="0"/>
    <x v="8"/>
    <x v="48"/>
  </r>
  <r>
    <n v="50502"/>
    <x v="242"/>
    <x v="138"/>
    <n v="180900"/>
    <n v="9103"/>
    <s v="30C"/>
    <x v="1"/>
    <n v="-1320.97"/>
    <x v="7"/>
    <n v="7"/>
    <x v="0"/>
    <x v="16"/>
    <x v="127"/>
  </r>
  <r>
    <n v="50502"/>
    <x v="242"/>
    <x v="205"/>
    <n v="180900"/>
    <n v="9103"/>
    <s v="30C"/>
    <x v="1"/>
    <n v="-1329.56"/>
    <x v="7"/>
    <n v="7"/>
    <x v="0"/>
    <x v="16"/>
    <x v="192"/>
  </r>
  <r>
    <n v="50502"/>
    <x v="242"/>
    <x v="196"/>
    <n v="180900"/>
    <n v="9103"/>
    <s v="30C"/>
    <x v="1"/>
    <n v="-1906.86"/>
    <x v="7"/>
    <n v="7"/>
    <x v="0"/>
    <x v="16"/>
    <x v="183"/>
  </r>
  <r>
    <n v="50502"/>
    <x v="242"/>
    <x v="200"/>
    <n v="180900"/>
    <n v="9103"/>
    <s v="30C"/>
    <x v="1"/>
    <n v="-846.54"/>
    <x v="7"/>
    <n v="7"/>
    <x v="0"/>
    <x v="16"/>
    <x v="187"/>
  </r>
  <r>
    <n v="50502"/>
    <x v="242"/>
    <x v="64"/>
    <n v="180900"/>
    <n v="9103"/>
    <s v="30C"/>
    <x v="1"/>
    <n v="-1178.92"/>
    <x v="7"/>
    <n v="7"/>
    <x v="0"/>
    <x v="16"/>
    <x v="53"/>
  </r>
  <r>
    <n v="50502"/>
    <x v="242"/>
    <x v="90"/>
    <n v="180900"/>
    <n v="9103"/>
    <s v="30C"/>
    <x v="1"/>
    <n v="-7917.09"/>
    <x v="7"/>
    <n v="7"/>
    <x v="0"/>
    <x v="16"/>
    <x v="79"/>
  </r>
  <r>
    <n v="50502"/>
    <x v="242"/>
    <x v="193"/>
    <n v="180900"/>
    <n v="9103"/>
    <s v="30C"/>
    <x v="1"/>
    <n v="-611.47"/>
    <x v="7"/>
    <n v="7"/>
    <x v="0"/>
    <x v="16"/>
    <x v="180"/>
  </r>
  <r>
    <n v="50502"/>
    <x v="242"/>
    <x v="84"/>
    <n v="180900"/>
    <n v="9103"/>
    <s v="30C"/>
    <x v="1"/>
    <n v="-2441.17"/>
    <x v="7"/>
    <n v="7"/>
    <x v="0"/>
    <x v="16"/>
    <x v="73"/>
  </r>
  <r>
    <n v="50502"/>
    <x v="242"/>
    <x v="124"/>
    <n v="180900"/>
    <n v="9103"/>
    <s v="30C"/>
    <x v="1"/>
    <n v="-1920.02"/>
    <x v="7"/>
    <n v="7"/>
    <x v="0"/>
    <x v="26"/>
    <x v="113"/>
  </r>
  <r>
    <n v="50502"/>
    <x v="242"/>
    <x v="191"/>
    <n v="180900"/>
    <n v="9103"/>
    <s v="30C"/>
    <x v="1"/>
    <n v="-1111.27"/>
    <x v="7"/>
    <n v="7"/>
    <x v="0"/>
    <x v="16"/>
    <x v="178"/>
  </r>
  <r>
    <n v="50502"/>
    <x v="242"/>
    <x v="98"/>
    <n v="180900"/>
    <n v="9103"/>
    <s v="30C"/>
    <x v="1"/>
    <n v="-1874.92"/>
    <x v="7"/>
    <n v="7"/>
    <x v="0"/>
    <x v="19"/>
    <x v="87"/>
  </r>
  <r>
    <n v="50502"/>
    <x v="242"/>
    <x v="91"/>
    <n v="180900"/>
    <n v="9103"/>
    <s v="30D"/>
    <x v="1"/>
    <n v="-3609.69"/>
    <x v="7"/>
    <n v="7"/>
    <x v="0"/>
    <x v="2"/>
    <x v="80"/>
  </r>
  <r>
    <n v="50502"/>
    <x v="242"/>
    <x v="154"/>
    <n v="180900"/>
    <n v="9103"/>
    <s v="30D"/>
    <x v="1"/>
    <n v="-1626.9"/>
    <x v="7"/>
    <n v="7"/>
    <x v="0"/>
    <x v="2"/>
    <x v="142"/>
  </r>
  <r>
    <n v="50502"/>
    <x v="242"/>
    <x v="151"/>
    <n v="180900"/>
    <n v="9103"/>
    <s v="30D"/>
    <x v="1"/>
    <n v="-3110.71"/>
    <x v="7"/>
    <n v="7"/>
    <x v="0"/>
    <x v="2"/>
    <x v="140"/>
  </r>
  <r>
    <n v="50502"/>
    <x v="242"/>
    <x v="156"/>
    <n v="180900"/>
    <n v="9103"/>
    <s v="30D"/>
    <x v="1"/>
    <n v="-1767.3"/>
    <x v="7"/>
    <n v="7"/>
    <x v="0"/>
    <x v="2"/>
    <x v="144"/>
  </r>
  <r>
    <n v="50502"/>
    <x v="242"/>
    <x v="128"/>
    <n v="180900"/>
    <n v="9103"/>
    <s v="30D"/>
    <x v="1"/>
    <n v="-3155.83"/>
    <x v="7"/>
    <n v="7"/>
    <x v="0"/>
    <x v="2"/>
    <x v="117"/>
  </r>
  <r>
    <n v="50502"/>
    <x v="242"/>
    <x v="133"/>
    <n v="180900"/>
    <n v="9103"/>
    <s v="30D"/>
    <x v="1"/>
    <n v="-1038.45"/>
    <x v="7"/>
    <n v="7"/>
    <x v="0"/>
    <x v="2"/>
    <x v="122"/>
  </r>
  <r>
    <n v="50502"/>
    <x v="242"/>
    <x v="127"/>
    <n v="180900"/>
    <n v="9103"/>
    <s v="30D"/>
    <x v="1"/>
    <n v="-833.06"/>
    <x v="7"/>
    <n v="7"/>
    <x v="0"/>
    <x v="2"/>
    <x v="116"/>
  </r>
  <r>
    <n v="50502"/>
    <x v="242"/>
    <x v="134"/>
    <n v="180900"/>
    <n v="9103"/>
    <s v="30D"/>
    <x v="1"/>
    <n v="-934.25"/>
    <x v="7"/>
    <n v="7"/>
    <x v="0"/>
    <x v="2"/>
    <x v="123"/>
  </r>
  <r>
    <n v="50502"/>
    <x v="242"/>
    <x v="132"/>
    <n v="180900"/>
    <n v="9103"/>
    <s v="30D"/>
    <x v="1"/>
    <n v="-920.57"/>
    <x v="7"/>
    <n v="7"/>
    <x v="0"/>
    <x v="2"/>
    <x v="121"/>
  </r>
  <r>
    <n v="50502"/>
    <x v="242"/>
    <x v="135"/>
    <n v="180900"/>
    <n v="9103"/>
    <s v="30D"/>
    <x v="1"/>
    <n v="-556.45000000000005"/>
    <x v="7"/>
    <n v="7"/>
    <x v="0"/>
    <x v="2"/>
    <x v="124"/>
  </r>
  <r>
    <n v="50502"/>
    <x v="242"/>
    <x v="47"/>
    <n v="180900"/>
    <n v="9103"/>
    <s v="30D"/>
    <x v="1"/>
    <n v="-448.94"/>
    <x v="7"/>
    <n v="7"/>
    <x v="0"/>
    <x v="2"/>
    <x v="36"/>
  </r>
  <r>
    <n v="50502"/>
    <x v="242"/>
    <x v="139"/>
    <n v="180900"/>
    <n v="9103"/>
    <s v="30D"/>
    <x v="1"/>
    <n v="-253.85"/>
    <x v="7"/>
    <n v="7"/>
    <x v="0"/>
    <x v="2"/>
    <x v="128"/>
  </r>
  <r>
    <n v="50502"/>
    <x v="242"/>
    <x v="125"/>
    <n v="180900"/>
    <n v="9103"/>
    <s v="30D"/>
    <x v="1"/>
    <n v="-522.86"/>
    <x v="7"/>
    <n v="7"/>
    <x v="0"/>
    <x v="2"/>
    <x v="114"/>
  </r>
  <r>
    <n v="50502"/>
    <x v="242"/>
    <x v="137"/>
    <n v="180900"/>
    <n v="9103"/>
    <s v="30D"/>
    <x v="1"/>
    <n v="-300.79000000000002"/>
    <x v="7"/>
    <n v="7"/>
    <x v="0"/>
    <x v="28"/>
    <x v="126"/>
  </r>
  <r>
    <n v="50502"/>
    <x v="242"/>
    <x v="14"/>
    <n v="180900"/>
    <n v="9103"/>
    <s v="30D"/>
    <x v="1"/>
    <n v="-7685.83"/>
    <x v="7"/>
    <n v="7"/>
    <x v="0"/>
    <x v="8"/>
    <x v="14"/>
  </r>
  <r>
    <n v="50502"/>
    <x v="242"/>
    <x v="136"/>
    <n v="180900"/>
    <n v="9103"/>
    <s v="30D"/>
    <x v="1"/>
    <n v="-511.4"/>
    <x v="7"/>
    <n v="7"/>
    <x v="0"/>
    <x v="0"/>
    <x v="125"/>
  </r>
  <r>
    <n v="50502"/>
    <x v="242"/>
    <x v="157"/>
    <n v="180900"/>
    <n v="9103"/>
    <s v="30D"/>
    <x v="1"/>
    <n v="-2915.39"/>
    <x v="7"/>
    <n v="7"/>
    <x v="0"/>
    <x v="2"/>
    <x v="145"/>
  </r>
  <r>
    <n v="50502"/>
    <x v="242"/>
    <x v="140"/>
    <n v="180900"/>
    <n v="9103"/>
    <s v="30D"/>
    <x v="1"/>
    <n v="-807.77"/>
    <x v="7"/>
    <n v="7"/>
    <x v="0"/>
    <x v="2"/>
    <x v="129"/>
  </r>
  <r>
    <n v="50502"/>
    <x v="242"/>
    <x v="49"/>
    <n v="180900"/>
    <n v="9103"/>
    <s v="30D"/>
    <x v="1"/>
    <n v="-841.7"/>
    <x v="7"/>
    <n v="7"/>
    <x v="0"/>
    <x v="2"/>
    <x v="38"/>
  </r>
  <r>
    <n v="50502"/>
    <x v="242"/>
    <x v="131"/>
    <n v="180900"/>
    <n v="9103"/>
    <s v="30D"/>
    <x v="1"/>
    <n v="-1097.74"/>
    <x v="7"/>
    <n v="7"/>
    <x v="0"/>
    <x v="2"/>
    <x v="120"/>
  </r>
  <r>
    <n v="50502"/>
    <x v="242"/>
    <x v="93"/>
    <n v="180900"/>
    <n v="9103"/>
    <s v="30D"/>
    <x v="1"/>
    <n v="-375.09"/>
    <x v="7"/>
    <n v="7"/>
    <x v="0"/>
    <x v="2"/>
    <x v="82"/>
  </r>
  <r>
    <n v="50502"/>
    <x v="242"/>
    <x v="130"/>
    <n v="180900"/>
    <n v="9103"/>
    <s v="30D"/>
    <x v="1"/>
    <n v="-572.79"/>
    <x v="7"/>
    <n v="7"/>
    <x v="0"/>
    <x v="27"/>
    <x v="119"/>
  </r>
  <r>
    <n v="50502"/>
    <x v="242"/>
    <x v="38"/>
    <n v="180900"/>
    <n v="9103"/>
    <s v="30D"/>
    <x v="1"/>
    <n v="-11016.82"/>
    <x v="7"/>
    <n v="7"/>
    <x v="0"/>
    <x v="12"/>
    <x v="29"/>
  </r>
  <r>
    <n v="50502"/>
    <x v="242"/>
    <x v="51"/>
    <n v="180900"/>
    <n v="9103"/>
    <s v="30D"/>
    <x v="1"/>
    <n v="-4280.59"/>
    <x v="7"/>
    <n v="7"/>
    <x v="0"/>
    <x v="12"/>
    <x v="40"/>
  </r>
  <r>
    <n v="50502"/>
    <x v="242"/>
    <x v="52"/>
    <n v="180900"/>
    <n v="9103"/>
    <s v="30D"/>
    <x v="1"/>
    <n v="-1707.05"/>
    <x v="7"/>
    <n v="7"/>
    <x v="0"/>
    <x v="14"/>
    <x v="41"/>
  </r>
  <r>
    <n v="50502"/>
    <x v="242"/>
    <x v="201"/>
    <n v="180900"/>
    <n v="9103"/>
    <s v="30D"/>
    <x v="1"/>
    <n v="-106.3"/>
    <x v="7"/>
    <n v="7"/>
    <x v="0"/>
    <x v="14"/>
    <x v="188"/>
  </r>
  <r>
    <n v="50502"/>
    <x v="242"/>
    <x v="87"/>
    <n v="180900"/>
    <n v="9103"/>
    <s v="30D"/>
    <x v="1"/>
    <n v="-3400.5"/>
    <x v="7"/>
    <n v="7"/>
    <x v="0"/>
    <x v="8"/>
    <x v="76"/>
  </r>
  <r>
    <n v="50502"/>
    <x v="242"/>
    <x v="88"/>
    <n v="180900"/>
    <n v="9103"/>
    <s v="30D"/>
    <x v="1"/>
    <n v="-1719.01"/>
    <x v="7"/>
    <n v="7"/>
    <x v="0"/>
    <x v="17"/>
    <x v="77"/>
  </r>
  <r>
    <n v="50502"/>
    <x v="242"/>
    <x v="202"/>
    <n v="180900"/>
    <n v="9103"/>
    <s v="30D"/>
    <x v="1"/>
    <n v="-486.58"/>
    <x v="7"/>
    <n v="7"/>
    <x v="0"/>
    <x v="31"/>
    <x v="189"/>
  </r>
  <r>
    <n v="50502"/>
    <x v="242"/>
    <x v="85"/>
    <n v="180900"/>
    <n v="9103"/>
    <s v="30D"/>
    <x v="1"/>
    <n v="-1143.0999999999999"/>
    <x v="7"/>
    <n v="7"/>
    <x v="0"/>
    <x v="2"/>
    <x v="74"/>
  </r>
  <r>
    <n v="50502"/>
    <x v="242"/>
    <x v="117"/>
    <n v="180900"/>
    <n v="9103"/>
    <s v="30D"/>
    <x v="1"/>
    <n v="-481.55"/>
    <x v="7"/>
    <n v="7"/>
    <x v="0"/>
    <x v="5"/>
    <x v="106"/>
  </r>
  <r>
    <n v="50502"/>
    <x v="242"/>
    <x v="60"/>
    <n v="180900"/>
    <n v="9103"/>
    <s v="30D"/>
    <x v="1"/>
    <n v="-339.14"/>
    <x v="7"/>
    <n v="7"/>
    <x v="0"/>
    <x v="0"/>
    <x v="49"/>
  </r>
  <r>
    <n v="50502"/>
    <x v="242"/>
    <x v="190"/>
    <n v="180900"/>
    <n v="9103"/>
    <s v="30D"/>
    <x v="1"/>
    <n v="-473.6"/>
    <x v="7"/>
    <n v="7"/>
    <x v="0"/>
    <x v="0"/>
    <x v="177"/>
  </r>
  <r>
    <n v="50502"/>
    <x v="242"/>
    <x v="207"/>
    <n v="180900"/>
    <n v="9103"/>
    <s v="30D"/>
    <x v="1"/>
    <n v="-855.65"/>
    <x v="7"/>
    <n v="7"/>
    <x v="0"/>
    <x v="0"/>
    <x v="194"/>
  </r>
  <r>
    <n v="50502"/>
    <x v="242"/>
    <x v="11"/>
    <n v="180900"/>
    <n v="9103"/>
    <s v="30D"/>
    <x v="1"/>
    <n v="-6006.09"/>
    <x v="7"/>
    <n v="7"/>
    <x v="0"/>
    <x v="0"/>
    <x v="11"/>
  </r>
  <r>
    <n v="50502"/>
    <x v="242"/>
    <x v="9"/>
    <n v="180900"/>
    <n v="9103"/>
    <s v=""/>
    <x v="1"/>
    <n v="-9527.73"/>
    <x v="7"/>
    <n v="7"/>
    <x v="1"/>
    <x v="1"/>
    <x v="9"/>
  </r>
  <r>
    <n v="50502"/>
    <x v="242"/>
    <x v="120"/>
    <n v="180900"/>
    <n v="9103"/>
    <s v=""/>
    <x v="1"/>
    <n v="-17835.77"/>
    <x v="7"/>
    <n v="7"/>
    <x v="1"/>
    <x v="1"/>
    <x v="109"/>
  </r>
  <r>
    <n v="50502"/>
    <x v="242"/>
    <x v="143"/>
    <n v="180900"/>
    <n v="9103"/>
    <s v=""/>
    <x v="1"/>
    <n v="-13180"/>
    <x v="7"/>
    <n v="7"/>
    <x v="1"/>
    <x v="1"/>
    <x v="132"/>
  </r>
  <r>
    <n v="50502"/>
    <x v="242"/>
    <x v="146"/>
    <n v="180900"/>
    <n v="9103"/>
    <s v=""/>
    <x v="1"/>
    <n v="-2380.71"/>
    <x v="7"/>
    <n v="7"/>
    <x v="1"/>
    <x v="1"/>
    <x v="135"/>
  </r>
  <r>
    <n v="50502"/>
    <x v="242"/>
    <x v="141"/>
    <n v="180900"/>
    <n v="9103"/>
    <s v=""/>
    <x v="1"/>
    <n v="-3991.9"/>
    <x v="7"/>
    <n v="7"/>
    <x v="1"/>
    <x v="1"/>
    <x v="130"/>
  </r>
  <r>
    <n v="50502"/>
    <x v="242"/>
    <x v="17"/>
    <n v="180900"/>
    <n v="9103"/>
    <s v=""/>
    <x v="1"/>
    <n v="-3221.1"/>
    <x v="7"/>
    <n v="7"/>
    <x v="1"/>
    <x v="1"/>
    <x v="17"/>
  </r>
  <r>
    <n v="50502"/>
    <x v="242"/>
    <x v="48"/>
    <n v="180900"/>
    <n v="9103"/>
    <s v=""/>
    <x v="1"/>
    <n v="-1876.49"/>
    <x v="7"/>
    <n v="7"/>
    <x v="1"/>
    <x v="1"/>
    <x v="37"/>
  </r>
  <r>
    <n v="50502"/>
    <x v="242"/>
    <x v="104"/>
    <n v="180900"/>
    <n v="9103"/>
    <s v="30C"/>
    <x v="1"/>
    <n v="0"/>
    <x v="8"/>
    <n v="7"/>
    <x v="0"/>
    <x v="11"/>
    <x v="93"/>
  </r>
  <r>
    <n v="50502"/>
    <x v="242"/>
    <x v="6"/>
    <n v="180900"/>
    <n v="9103"/>
    <s v="30C"/>
    <x v="1"/>
    <n v="0"/>
    <x v="8"/>
    <n v="7"/>
    <x v="0"/>
    <x v="4"/>
    <x v="6"/>
  </r>
  <r>
    <n v="50502"/>
    <x v="242"/>
    <x v="102"/>
    <n v="180900"/>
    <n v="9103"/>
    <s v="30C"/>
    <x v="1"/>
    <n v="0"/>
    <x v="8"/>
    <n v="7"/>
    <x v="0"/>
    <x v="22"/>
    <x v="91"/>
  </r>
  <r>
    <n v="50502"/>
    <x v="242"/>
    <x v="25"/>
    <n v="180900"/>
    <n v="9103"/>
    <s v="30C"/>
    <x v="1"/>
    <n v="0"/>
    <x v="8"/>
    <n v="7"/>
    <x v="0"/>
    <x v="9"/>
    <x v="25"/>
  </r>
  <r>
    <n v="50502"/>
    <x v="242"/>
    <x v="103"/>
    <n v="180900"/>
    <n v="9103"/>
    <s v="30C"/>
    <x v="1"/>
    <n v="0"/>
    <x v="8"/>
    <n v="7"/>
    <x v="0"/>
    <x v="23"/>
    <x v="92"/>
  </r>
  <r>
    <n v="50502"/>
    <x v="242"/>
    <x v="97"/>
    <n v="180900"/>
    <n v="9103"/>
    <s v="30C"/>
    <x v="1"/>
    <n v="0"/>
    <x v="8"/>
    <n v="7"/>
    <x v="0"/>
    <x v="17"/>
    <x v="86"/>
  </r>
  <r>
    <n v="50502"/>
    <x v="242"/>
    <x v="100"/>
    <n v="180900"/>
    <n v="9103"/>
    <s v="30C"/>
    <x v="1"/>
    <n v="0"/>
    <x v="8"/>
    <n v="7"/>
    <x v="0"/>
    <x v="21"/>
    <x v="89"/>
  </r>
  <r>
    <n v="50502"/>
    <x v="242"/>
    <x v="26"/>
    <n v="180900"/>
    <n v="9103"/>
    <s v="30C"/>
    <x v="1"/>
    <n v="0"/>
    <x v="8"/>
    <n v="7"/>
    <x v="0"/>
    <x v="10"/>
    <x v="26"/>
  </r>
  <r>
    <n v="50502"/>
    <x v="242"/>
    <x v="27"/>
    <n v="180900"/>
    <n v="9103"/>
    <s v="30C"/>
    <x v="1"/>
    <n v="0"/>
    <x v="8"/>
    <n v="7"/>
    <x v="0"/>
    <x v="11"/>
    <x v="27"/>
  </r>
  <r>
    <n v="50502"/>
    <x v="242"/>
    <x v="89"/>
    <n v="180900"/>
    <n v="9103"/>
    <s v="30C"/>
    <x v="1"/>
    <n v="0"/>
    <x v="8"/>
    <n v="7"/>
    <x v="0"/>
    <x v="5"/>
    <x v="78"/>
  </r>
  <r>
    <n v="50502"/>
    <x v="242"/>
    <x v="7"/>
    <n v="180900"/>
    <n v="9103"/>
    <s v="30C"/>
    <x v="1"/>
    <n v="0"/>
    <x v="8"/>
    <n v="7"/>
    <x v="0"/>
    <x v="5"/>
    <x v="7"/>
  </r>
  <r>
    <n v="50502"/>
    <x v="242"/>
    <x v="92"/>
    <n v="180900"/>
    <n v="9103"/>
    <s v="30C"/>
    <x v="1"/>
    <n v="0"/>
    <x v="8"/>
    <n v="7"/>
    <x v="0"/>
    <x v="18"/>
    <x v="81"/>
  </r>
  <r>
    <n v="50502"/>
    <x v="242"/>
    <x v="199"/>
    <n v="180900"/>
    <n v="9103"/>
    <s v="30C"/>
    <x v="1"/>
    <n v="0"/>
    <x v="8"/>
    <n v="7"/>
    <x v="0"/>
    <x v="30"/>
    <x v="186"/>
  </r>
  <r>
    <n v="50502"/>
    <x v="242"/>
    <x v="50"/>
    <n v="180900"/>
    <n v="9103"/>
    <s v="30C"/>
    <x v="1"/>
    <n v="0"/>
    <x v="8"/>
    <n v="7"/>
    <x v="0"/>
    <x v="13"/>
    <x v="39"/>
  </r>
  <r>
    <n v="50502"/>
    <x v="242"/>
    <x v="99"/>
    <n v="180900"/>
    <n v="9103"/>
    <s v="30C"/>
    <x v="1"/>
    <n v="0"/>
    <x v="8"/>
    <n v="7"/>
    <x v="0"/>
    <x v="20"/>
    <x v="88"/>
  </r>
  <r>
    <n v="50502"/>
    <x v="242"/>
    <x v="198"/>
    <n v="180900"/>
    <n v="9103"/>
    <s v="30C"/>
    <x v="1"/>
    <n v="0"/>
    <x v="8"/>
    <n v="7"/>
    <x v="0"/>
    <x v="11"/>
    <x v="185"/>
  </r>
  <r>
    <n v="50502"/>
    <x v="242"/>
    <x v="185"/>
    <n v="180900"/>
    <n v="9103"/>
    <s v="30C"/>
    <x v="1"/>
    <n v="0"/>
    <x v="8"/>
    <n v="7"/>
    <x v="0"/>
    <x v="8"/>
    <x v="172"/>
  </r>
  <r>
    <n v="50502"/>
    <x v="242"/>
    <x v="55"/>
    <n v="180900"/>
    <n v="9103"/>
    <s v="30C"/>
    <x v="1"/>
    <n v="0"/>
    <x v="8"/>
    <n v="7"/>
    <x v="0"/>
    <x v="15"/>
    <x v="44"/>
  </r>
  <r>
    <n v="50502"/>
    <x v="242"/>
    <x v="56"/>
    <n v="180900"/>
    <n v="9103"/>
    <s v="30C"/>
    <x v="1"/>
    <n v="0"/>
    <x v="8"/>
    <n v="7"/>
    <x v="0"/>
    <x v="15"/>
    <x v="45"/>
  </r>
  <r>
    <n v="50502"/>
    <x v="242"/>
    <x v="204"/>
    <n v="180900"/>
    <n v="9103"/>
    <s v="30C"/>
    <x v="1"/>
    <n v="0"/>
    <x v="8"/>
    <n v="7"/>
    <x v="0"/>
    <x v="15"/>
    <x v="191"/>
  </r>
  <r>
    <n v="50502"/>
    <x v="242"/>
    <x v="96"/>
    <n v="180900"/>
    <n v="9103"/>
    <s v="30C"/>
    <x v="1"/>
    <n v="0"/>
    <x v="8"/>
    <n v="7"/>
    <x v="0"/>
    <x v="15"/>
    <x v="85"/>
  </r>
  <r>
    <n v="50502"/>
    <x v="242"/>
    <x v="59"/>
    <n v="180900"/>
    <n v="9103"/>
    <s v="30C"/>
    <x v="1"/>
    <n v="0"/>
    <x v="8"/>
    <n v="7"/>
    <x v="0"/>
    <x v="8"/>
    <x v="48"/>
  </r>
  <r>
    <n v="50502"/>
    <x v="242"/>
    <x v="138"/>
    <n v="180900"/>
    <n v="9103"/>
    <s v="30C"/>
    <x v="1"/>
    <n v="0"/>
    <x v="8"/>
    <n v="7"/>
    <x v="0"/>
    <x v="16"/>
    <x v="127"/>
  </r>
  <r>
    <n v="50502"/>
    <x v="242"/>
    <x v="205"/>
    <n v="180900"/>
    <n v="9103"/>
    <s v="30C"/>
    <x v="1"/>
    <n v="0"/>
    <x v="8"/>
    <n v="7"/>
    <x v="0"/>
    <x v="16"/>
    <x v="192"/>
  </r>
  <r>
    <n v="50502"/>
    <x v="242"/>
    <x v="196"/>
    <n v="180900"/>
    <n v="9103"/>
    <s v="30C"/>
    <x v="1"/>
    <n v="0"/>
    <x v="8"/>
    <n v="7"/>
    <x v="0"/>
    <x v="16"/>
    <x v="183"/>
  </r>
  <r>
    <n v="50502"/>
    <x v="242"/>
    <x v="200"/>
    <n v="180900"/>
    <n v="9103"/>
    <s v="30C"/>
    <x v="1"/>
    <n v="0"/>
    <x v="8"/>
    <n v="7"/>
    <x v="0"/>
    <x v="16"/>
    <x v="187"/>
  </r>
  <r>
    <n v="50502"/>
    <x v="242"/>
    <x v="64"/>
    <n v="180900"/>
    <n v="9103"/>
    <s v="30C"/>
    <x v="1"/>
    <n v="0"/>
    <x v="8"/>
    <n v="7"/>
    <x v="0"/>
    <x v="16"/>
    <x v="53"/>
  </r>
  <r>
    <n v="50502"/>
    <x v="242"/>
    <x v="90"/>
    <n v="180900"/>
    <n v="9103"/>
    <s v="30C"/>
    <x v="1"/>
    <n v="0"/>
    <x v="8"/>
    <n v="7"/>
    <x v="0"/>
    <x v="16"/>
    <x v="79"/>
  </r>
  <r>
    <n v="50502"/>
    <x v="242"/>
    <x v="193"/>
    <n v="180900"/>
    <n v="9103"/>
    <s v="30C"/>
    <x v="1"/>
    <n v="0"/>
    <x v="8"/>
    <n v="7"/>
    <x v="0"/>
    <x v="16"/>
    <x v="180"/>
  </r>
  <r>
    <n v="50502"/>
    <x v="242"/>
    <x v="84"/>
    <n v="180900"/>
    <n v="9103"/>
    <s v="30C"/>
    <x v="1"/>
    <n v="0"/>
    <x v="8"/>
    <n v="7"/>
    <x v="0"/>
    <x v="16"/>
    <x v="73"/>
  </r>
  <r>
    <n v="50502"/>
    <x v="242"/>
    <x v="124"/>
    <n v="180900"/>
    <n v="9103"/>
    <s v="30C"/>
    <x v="1"/>
    <n v="0"/>
    <x v="8"/>
    <n v="7"/>
    <x v="0"/>
    <x v="26"/>
    <x v="113"/>
  </r>
  <r>
    <n v="50502"/>
    <x v="242"/>
    <x v="191"/>
    <n v="180900"/>
    <n v="9103"/>
    <s v="30C"/>
    <x v="1"/>
    <n v="0"/>
    <x v="8"/>
    <n v="7"/>
    <x v="0"/>
    <x v="16"/>
    <x v="178"/>
  </r>
  <r>
    <n v="50502"/>
    <x v="242"/>
    <x v="98"/>
    <n v="180900"/>
    <n v="9103"/>
    <s v="30C"/>
    <x v="1"/>
    <n v="0"/>
    <x v="8"/>
    <n v="7"/>
    <x v="0"/>
    <x v="19"/>
    <x v="87"/>
  </r>
  <r>
    <n v="50502"/>
    <x v="242"/>
    <x v="91"/>
    <n v="180900"/>
    <n v="9103"/>
    <s v="30D"/>
    <x v="1"/>
    <n v="0"/>
    <x v="8"/>
    <n v="7"/>
    <x v="0"/>
    <x v="2"/>
    <x v="80"/>
  </r>
  <r>
    <n v="50502"/>
    <x v="242"/>
    <x v="154"/>
    <n v="180900"/>
    <n v="9103"/>
    <s v="30D"/>
    <x v="1"/>
    <n v="0"/>
    <x v="8"/>
    <n v="7"/>
    <x v="0"/>
    <x v="2"/>
    <x v="142"/>
  </r>
  <r>
    <n v="50502"/>
    <x v="242"/>
    <x v="151"/>
    <n v="180900"/>
    <n v="9103"/>
    <s v="30D"/>
    <x v="1"/>
    <n v="0"/>
    <x v="8"/>
    <n v="7"/>
    <x v="0"/>
    <x v="2"/>
    <x v="140"/>
  </r>
  <r>
    <n v="50502"/>
    <x v="242"/>
    <x v="156"/>
    <n v="180900"/>
    <n v="9103"/>
    <s v="30D"/>
    <x v="1"/>
    <n v="0"/>
    <x v="8"/>
    <n v="7"/>
    <x v="0"/>
    <x v="2"/>
    <x v="144"/>
  </r>
  <r>
    <n v="50502"/>
    <x v="242"/>
    <x v="128"/>
    <n v="180900"/>
    <n v="9103"/>
    <s v="30D"/>
    <x v="1"/>
    <n v="0"/>
    <x v="8"/>
    <n v="7"/>
    <x v="0"/>
    <x v="2"/>
    <x v="117"/>
  </r>
  <r>
    <n v="50502"/>
    <x v="242"/>
    <x v="133"/>
    <n v="180900"/>
    <n v="9103"/>
    <s v="30D"/>
    <x v="1"/>
    <n v="0"/>
    <x v="8"/>
    <n v="7"/>
    <x v="0"/>
    <x v="2"/>
    <x v="122"/>
  </r>
  <r>
    <n v="50502"/>
    <x v="242"/>
    <x v="127"/>
    <n v="180900"/>
    <n v="9103"/>
    <s v="30D"/>
    <x v="1"/>
    <n v="0"/>
    <x v="8"/>
    <n v="7"/>
    <x v="0"/>
    <x v="2"/>
    <x v="116"/>
  </r>
  <r>
    <n v="50502"/>
    <x v="242"/>
    <x v="134"/>
    <n v="180900"/>
    <n v="9103"/>
    <s v="30D"/>
    <x v="1"/>
    <n v="0"/>
    <x v="8"/>
    <n v="7"/>
    <x v="0"/>
    <x v="2"/>
    <x v="123"/>
  </r>
  <r>
    <n v="50502"/>
    <x v="242"/>
    <x v="132"/>
    <n v="180900"/>
    <n v="9103"/>
    <s v="30D"/>
    <x v="1"/>
    <n v="0"/>
    <x v="8"/>
    <n v="7"/>
    <x v="0"/>
    <x v="2"/>
    <x v="121"/>
  </r>
  <r>
    <n v="50502"/>
    <x v="242"/>
    <x v="135"/>
    <n v="180900"/>
    <n v="9103"/>
    <s v="30D"/>
    <x v="1"/>
    <n v="0"/>
    <x v="8"/>
    <n v="7"/>
    <x v="0"/>
    <x v="2"/>
    <x v="124"/>
  </r>
  <r>
    <n v="50502"/>
    <x v="242"/>
    <x v="47"/>
    <n v="180900"/>
    <n v="9103"/>
    <s v="30D"/>
    <x v="1"/>
    <n v="0"/>
    <x v="8"/>
    <n v="7"/>
    <x v="0"/>
    <x v="2"/>
    <x v="36"/>
  </r>
  <r>
    <n v="50502"/>
    <x v="242"/>
    <x v="139"/>
    <n v="180900"/>
    <n v="9103"/>
    <s v="30D"/>
    <x v="1"/>
    <n v="0"/>
    <x v="8"/>
    <n v="7"/>
    <x v="0"/>
    <x v="2"/>
    <x v="128"/>
  </r>
  <r>
    <n v="50502"/>
    <x v="242"/>
    <x v="125"/>
    <n v="180900"/>
    <n v="9103"/>
    <s v="30D"/>
    <x v="1"/>
    <n v="0"/>
    <x v="8"/>
    <n v="7"/>
    <x v="0"/>
    <x v="2"/>
    <x v="114"/>
  </r>
  <r>
    <n v="50502"/>
    <x v="242"/>
    <x v="137"/>
    <n v="180900"/>
    <n v="9103"/>
    <s v="30D"/>
    <x v="1"/>
    <n v="0"/>
    <x v="8"/>
    <n v="7"/>
    <x v="0"/>
    <x v="28"/>
    <x v="126"/>
  </r>
  <r>
    <n v="50502"/>
    <x v="242"/>
    <x v="14"/>
    <n v="180900"/>
    <n v="9103"/>
    <s v="30D"/>
    <x v="1"/>
    <n v="0"/>
    <x v="8"/>
    <n v="7"/>
    <x v="0"/>
    <x v="8"/>
    <x v="14"/>
  </r>
  <r>
    <n v="50502"/>
    <x v="242"/>
    <x v="136"/>
    <n v="180900"/>
    <n v="9103"/>
    <s v="30D"/>
    <x v="1"/>
    <n v="0"/>
    <x v="8"/>
    <n v="7"/>
    <x v="0"/>
    <x v="0"/>
    <x v="125"/>
  </r>
  <r>
    <n v="50502"/>
    <x v="242"/>
    <x v="157"/>
    <n v="180900"/>
    <n v="9103"/>
    <s v="30D"/>
    <x v="1"/>
    <n v="0"/>
    <x v="8"/>
    <n v="7"/>
    <x v="0"/>
    <x v="2"/>
    <x v="145"/>
  </r>
  <r>
    <n v="50502"/>
    <x v="242"/>
    <x v="140"/>
    <n v="180900"/>
    <n v="9103"/>
    <s v="30D"/>
    <x v="1"/>
    <n v="0"/>
    <x v="8"/>
    <n v="7"/>
    <x v="0"/>
    <x v="2"/>
    <x v="129"/>
  </r>
  <r>
    <n v="50502"/>
    <x v="242"/>
    <x v="49"/>
    <n v="180900"/>
    <n v="9103"/>
    <s v="30D"/>
    <x v="1"/>
    <n v="0"/>
    <x v="8"/>
    <n v="7"/>
    <x v="0"/>
    <x v="2"/>
    <x v="38"/>
  </r>
  <r>
    <n v="50502"/>
    <x v="242"/>
    <x v="131"/>
    <n v="180900"/>
    <n v="9103"/>
    <s v="30D"/>
    <x v="1"/>
    <n v="0"/>
    <x v="8"/>
    <n v="7"/>
    <x v="0"/>
    <x v="2"/>
    <x v="120"/>
  </r>
  <r>
    <n v="50502"/>
    <x v="242"/>
    <x v="93"/>
    <n v="180900"/>
    <n v="9103"/>
    <s v="30D"/>
    <x v="1"/>
    <n v="0"/>
    <x v="8"/>
    <n v="7"/>
    <x v="0"/>
    <x v="2"/>
    <x v="82"/>
  </r>
  <r>
    <n v="50502"/>
    <x v="242"/>
    <x v="130"/>
    <n v="180900"/>
    <n v="9103"/>
    <s v="30D"/>
    <x v="1"/>
    <n v="0"/>
    <x v="8"/>
    <n v="7"/>
    <x v="0"/>
    <x v="27"/>
    <x v="119"/>
  </r>
  <r>
    <n v="50502"/>
    <x v="242"/>
    <x v="38"/>
    <n v="180900"/>
    <n v="9103"/>
    <s v="30D"/>
    <x v="1"/>
    <n v="0"/>
    <x v="8"/>
    <n v="7"/>
    <x v="0"/>
    <x v="12"/>
    <x v="29"/>
  </r>
  <r>
    <n v="50502"/>
    <x v="242"/>
    <x v="51"/>
    <n v="180900"/>
    <n v="9103"/>
    <s v="30D"/>
    <x v="1"/>
    <n v="0"/>
    <x v="8"/>
    <n v="7"/>
    <x v="0"/>
    <x v="12"/>
    <x v="40"/>
  </r>
  <r>
    <n v="50502"/>
    <x v="242"/>
    <x v="52"/>
    <n v="180900"/>
    <n v="9103"/>
    <s v="30D"/>
    <x v="1"/>
    <n v="0"/>
    <x v="8"/>
    <n v="7"/>
    <x v="0"/>
    <x v="14"/>
    <x v="41"/>
  </r>
  <r>
    <n v="50502"/>
    <x v="242"/>
    <x v="201"/>
    <n v="180900"/>
    <n v="9103"/>
    <s v="30D"/>
    <x v="1"/>
    <n v="0"/>
    <x v="8"/>
    <n v="7"/>
    <x v="0"/>
    <x v="14"/>
    <x v="188"/>
  </r>
  <r>
    <n v="50502"/>
    <x v="242"/>
    <x v="87"/>
    <n v="180900"/>
    <n v="9103"/>
    <s v="30D"/>
    <x v="1"/>
    <n v="0"/>
    <x v="8"/>
    <n v="7"/>
    <x v="0"/>
    <x v="8"/>
    <x v="76"/>
  </r>
  <r>
    <n v="50502"/>
    <x v="242"/>
    <x v="88"/>
    <n v="180900"/>
    <n v="9103"/>
    <s v="30D"/>
    <x v="1"/>
    <n v="0"/>
    <x v="8"/>
    <n v="7"/>
    <x v="0"/>
    <x v="17"/>
    <x v="77"/>
  </r>
  <r>
    <n v="50502"/>
    <x v="242"/>
    <x v="202"/>
    <n v="180900"/>
    <n v="9103"/>
    <s v="30D"/>
    <x v="1"/>
    <n v="0"/>
    <x v="8"/>
    <n v="7"/>
    <x v="0"/>
    <x v="31"/>
    <x v="189"/>
  </r>
  <r>
    <n v="50502"/>
    <x v="242"/>
    <x v="85"/>
    <n v="180900"/>
    <n v="9103"/>
    <s v="30D"/>
    <x v="1"/>
    <n v="0"/>
    <x v="8"/>
    <n v="7"/>
    <x v="0"/>
    <x v="2"/>
    <x v="74"/>
  </r>
  <r>
    <n v="50502"/>
    <x v="242"/>
    <x v="117"/>
    <n v="180900"/>
    <n v="9103"/>
    <s v="30D"/>
    <x v="1"/>
    <n v="0"/>
    <x v="8"/>
    <n v="7"/>
    <x v="0"/>
    <x v="5"/>
    <x v="106"/>
  </r>
  <r>
    <n v="50502"/>
    <x v="242"/>
    <x v="60"/>
    <n v="180900"/>
    <n v="9103"/>
    <s v="30D"/>
    <x v="1"/>
    <n v="0"/>
    <x v="8"/>
    <n v="7"/>
    <x v="0"/>
    <x v="0"/>
    <x v="49"/>
  </r>
  <r>
    <n v="50502"/>
    <x v="242"/>
    <x v="190"/>
    <n v="180900"/>
    <n v="9103"/>
    <s v="30D"/>
    <x v="1"/>
    <n v="0"/>
    <x v="8"/>
    <n v="7"/>
    <x v="0"/>
    <x v="0"/>
    <x v="177"/>
  </r>
  <r>
    <n v="50502"/>
    <x v="242"/>
    <x v="207"/>
    <n v="180900"/>
    <n v="9103"/>
    <s v="30D"/>
    <x v="1"/>
    <n v="0"/>
    <x v="8"/>
    <n v="7"/>
    <x v="0"/>
    <x v="0"/>
    <x v="194"/>
  </r>
  <r>
    <n v="50502"/>
    <x v="242"/>
    <x v="11"/>
    <n v="180900"/>
    <n v="9103"/>
    <s v="30D"/>
    <x v="1"/>
    <n v="0"/>
    <x v="8"/>
    <n v="7"/>
    <x v="0"/>
    <x v="0"/>
    <x v="11"/>
  </r>
  <r>
    <n v="50502"/>
    <x v="242"/>
    <x v="9"/>
    <n v="180900"/>
    <n v="9103"/>
    <s v=""/>
    <x v="1"/>
    <n v="0"/>
    <x v="8"/>
    <n v="7"/>
    <x v="1"/>
    <x v="1"/>
    <x v="9"/>
  </r>
  <r>
    <n v="50502"/>
    <x v="242"/>
    <x v="120"/>
    <n v="180900"/>
    <n v="9103"/>
    <s v=""/>
    <x v="1"/>
    <n v="0"/>
    <x v="8"/>
    <n v="7"/>
    <x v="1"/>
    <x v="1"/>
    <x v="109"/>
  </r>
  <r>
    <n v="50502"/>
    <x v="242"/>
    <x v="143"/>
    <n v="180900"/>
    <n v="9103"/>
    <s v=""/>
    <x v="1"/>
    <n v="0"/>
    <x v="8"/>
    <n v="7"/>
    <x v="1"/>
    <x v="1"/>
    <x v="132"/>
  </r>
  <r>
    <n v="50502"/>
    <x v="242"/>
    <x v="146"/>
    <n v="180900"/>
    <n v="9103"/>
    <s v=""/>
    <x v="1"/>
    <n v="0"/>
    <x v="8"/>
    <n v="7"/>
    <x v="1"/>
    <x v="1"/>
    <x v="135"/>
  </r>
  <r>
    <n v="50502"/>
    <x v="242"/>
    <x v="141"/>
    <n v="180900"/>
    <n v="9103"/>
    <s v=""/>
    <x v="1"/>
    <n v="0"/>
    <x v="8"/>
    <n v="7"/>
    <x v="1"/>
    <x v="1"/>
    <x v="130"/>
  </r>
  <r>
    <n v="50502"/>
    <x v="242"/>
    <x v="17"/>
    <n v="180900"/>
    <n v="9103"/>
    <s v=""/>
    <x v="1"/>
    <n v="0"/>
    <x v="8"/>
    <n v="7"/>
    <x v="1"/>
    <x v="1"/>
    <x v="17"/>
  </r>
  <r>
    <n v="50502"/>
    <x v="242"/>
    <x v="48"/>
    <n v="180900"/>
    <n v="9103"/>
    <s v=""/>
    <x v="1"/>
    <n v="0"/>
    <x v="8"/>
    <n v="7"/>
    <x v="1"/>
    <x v="1"/>
    <x v="37"/>
  </r>
  <r>
    <n v="50502"/>
    <x v="242"/>
    <x v="10"/>
    <n v="180900"/>
    <n v="9106"/>
    <s v=""/>
    <x v="1"/>
    <n v="-4012.94"/>
    <x v="7"/>
    <n v="7"/>
    <x v="1"/>
    <x v="1"/>
    <x v="10"/>
  </r>
  <r>
    <n v="50502"/>
    <x v="242"/>
    <x v="10"/>
    <n v="180900"/>
    <n v="9106"/>
    <s v=""/>
    <x v="1"/>
    <n v="0"/>
    <x v="8"/>
    <n v="7"/>
    <x v="1"/>
    <x v="1"/>
    <x v="10"/>
  </r>
  <r>
    <n v="50502"/>
    <x v="242"/>
    <x v="84"/>
    <n v="180900"/>
    <n v="9112"/>
    <s v="12A"/>
    <x v="1"/>
    <n v="1.67"/>
    <x v="7"/>
    <n v="7"/>
    <x v="0"/>
    <x v="16"/>
    <x v="73"/>
  </r>
  <r>
    <n v="50502"/>
    <x v="242"/>
    <x v="8"/>
    <n v="180900"/>
    <n v="9112"/>
    <s v="12A"/>
    <x v="1"/>
    <n v="-64191.39"/>
    <x v="7"/>
    <n v="7"/>
    <x v="0"/>
    <x v="6"/>
    <x v="8"/>
  </r>
  <r>
    <n v="50502"/>
    <x v="242"/>
    <x v="8"/>
    <n v="180900"/>
    <n v="9112"/>
    <s v="12B"/>
    <x v="1"/>
    <n v="-77533.27"/>
    <x v="7"/>
    <n v="7"/>
    <x v="0"/>
    <x v="6"/>
    <x v="8"/>
  </r>
  <r>
    <n v="50502"/>
    <x v="242"/>
    <x v="10"/>
    <n v="180900"/>
    <n v="9112"/>
    <s v=""/>
    <x v="1"/>
    <n v="-29398.7"/>
    <x v="7"/>
    <n v="7"/>
    <x v="1"/>
    <x v="1"/>
    <x v="10"/>
  </r>
  <r>
    <n v="50502"/>
    <x v="242"/>
    <x v="84"/>
    <n v="180900"/>
    <n v="9112"/>
    <s v="12A"/>
    <x v="1"/>
    <n v="0"/>
    <x v="8"/>
    <n v="7"/>
    <x v="0"/>
    <x v="16"/>
    <x v="73"/>
  </r>
  <r>
    <n v="50502"/>
    <x v="242"/>
    <x v="8"/>
    <n v="180900"/>
    <n v="9112"/>
    <s v="12A"/>
    <x v="1"/>
    <n v="0"/>
    <x v="8"/>
    <n v="7"/>
    <x v="0"/>
    <x v="6"/>
    <x v="8"/>
  </r>
  <r>
    <n v="50502"/>
    <x v="242"/>
    <x v="8"/>
    <n v="180900"/>
    <n v="9112"/>
    <s v="12B"/>
    <x v="1"/>
    <n v="0"/>
    <x v="8"/>
    <n v="7"/>
    <x v="0"/>
    <x v="6"/>
    <x v="8"/>
  </r>
  <r>
    <n v="50502"/>
    <x v="242"/>
    <x v="10"/>
    <n v="180900"/>
    <n v="9112"/>
    <s v=""/>
    <x v="1"/>
    <n v="0"/>
    <x v="8"/>
    <n v="7"/>
    <x v="1"/>
    <x v="1"/>
    <x v="10"/>
  </r>
  <r>
    <n v="50502"/>
    <x v="242"/>
    <x v="8"/>
    <n v="180900"/>
    <n v="9113"/>
    <s v="12A"/>
    <x v="1"/>
    <n v="-13274.28"/>
    <x v="7"/>
    <n v="7"/>
    <x v="0"/>
    <x v="6"/>
    <x v="8"/>
  </r>
  <r>
    <n v="50502"/>
    <x v="242"/>
    <x v="8"/>
    <n v="180900"/>
    <n v="9113"/>
    <s v="12B"/>
    <x v="1"/>
    <n v="-5481.6"/>
    <x v="7"/>
    <n v="7"/>
    <x v="0"/>
    <x v="6"/>
    <x v="8"/>
  </r>
  <r>
    <n v="50502"/>
    <x v="242"/>
    <x v="8"/>
    <n v="180900"/>
    <n v="9113"/>
    <s v="12A"/>
    <x v="1"/>
    <n v="0"/>
    <x v="8"/>
    <n v="7"/>
    <x v="0"/>
    <x v="6"/>
    <x v="8"/>
  </r>
  <r>
    <n v="50502"/>
    <x v="242"/>
    <x v="8"/>
    <n v="180900"/>
    <n v="9113"/>
    <s v="12B"/>
    <x v="1"/>
    <n v="0"/>
    <x v="8"/>
    <n v="7"/>
    <x v="0"/>
    <x v="6"/>
    <x v="8"/>
  </r>
  <r>
    <n v="50502"/>
    <x v="243"/>
    <x v="4"/>
    <n v="180016"/>
    <n v="4005"/>
    <s v="810"/>
    <x v="1"/>
    <n v="21577.78"/>
    <x v="7"/>
    <n v="7"/>
    <x v="0"/>
    <x v="0"/>
    <x v="4"/>
  </r>
  <r>
    <n v="50502"/>
    <x v="243"/>
    <x v="110"/>
    <n v="180016"/>
    <n v="9199"/>
    <s v="810"/>
    <x v="1"/>
    <n v="178.98"/>
    <x v="7"/>
    <n v="7"/>
    <x v="2"/>
    <x v="24"/>
    <x v="99"/>
  </r>
  <r>
    <n v="50502"/>
    <x v="243"/>
    <x v="111"/>
    <n v="180016"/>
    <n v="9199"/>
    <s v="810"/>
    <x v="1"/>
    <n v="17.78"/>
    <x v="7"/>
    <n v="7"/>
    <x v="2"/>
    <x v="24"/>
    <x v="100"/>
  </r>
  <r>
    <n v="50502"/>
    <x v="243"/>
    <x v="90"/>
    <n v="180020"/>
    <n v="1202"/>
    <s v=""/>
    <x v="1"/>
    <n v="50.28"/>
    <x v="7"/>
    <n v="7"/>
    <x v="0"/>
    <x v="16"/>
    <x v="79"/>
  </r>
  <r>
    <n v="50502"/>
    <x v="243"/>
    <x v="224"/>
    <n v="180020"/>
    <n v="1422"/>
    <s v=""/>
    <x v="1"/>
    <n v="41.72"/>
    <x v="7"/>
    <n v="7"/>
    <x v="1"/>
    <x v="1"/>
    <x v="211"/>
  </r>
  <r>
    <n v="50502"/>
    <x v="243"/>
    <x v="98"/>
    <n v="180020"/>
    <n v="1699"/>
    <s v="19C"/>
    <x v="1"/>
    <n v="-796.65"/>
    <x v="7"/>
    <n v="7"/>
    <x v="0"/>
    <x v="19"/>
    <x v="87"/>
  </r>
  <r>
    <n v="50502"/>
    <x v="243"/>
    <x v="4"/>
    <n v="180020"/>
    <n v="4005"/>
    <s v="C70"/>
    <x v="1"/>
    <n v="23649.42"/>
    <x v="7"/>
    <n v="7"/>
    <x v="0"/>
    <x v="0"/>
    <x v="4"/>
  </r>
  <r>
    <n v="50502"/>
    <x v="243"/>
    <x v="90"/>
    <n v="180020"/>
    <n v="9199"/>
    <s v="C70"/>
    <x v="1"/>
    <n v="1639.27"/>
    <x v="7"/>
    <n v="7"/>
    <x v="0"/>
    <x v="16"/>
    <x v="79"/>
  </r>
  <r>
    <n v="50502"/>
    <x v="243"/>
    <x v="98"/>
    <n v="180021"/>
    <n v="1699"/>
    <s v="19C"/>
    <x v="1"/>
    <n v="-199.25"/>
    <x v="7"/>
    <n v="7"/>
    <x v="0"/>
    <x v="19"/>
    <x v="87"/>
  </r>
  <r>
    <n v="50502"/>
    <x v="243"/>
    <x v="4"/>
    <n v="180021"/>
    <n v="4005"/>
    <s v="C70"/>
    <x v="1"/>
    <n v="9210.82"/>
    <x v="7"/>
    <n v="7"/>
    <x v="0"/>
    <x v="0"/>
    <x v="4"/>
  </r>
  <r>
    <n v="50502"/>
    <x v="243"/>
    <x v="90"/>
    <n v="180021"/>
    <n v="9199"/>
    <s v="C70"/>
    <x v="1"/>
    <n v="637.49"/>
    <x v="7"/>
    <n v="7"/>
    <x v="0"/>
    <x v="16"/>
    <x v="79"/>
  </r>
  <r>
    <n v="50502"/>
    <x v="243"/>
    <x v="90"/>
    <n v="180026"/>
    <n v="1200"/>
    <s v=""/>
    <x v="1"/>
    <n v="318"/>
    <x v="7"/>
    <n v="7"/>
    <x v="0"/>
    <x v="16"/>
    <x v="79"/>
  </r>
  <r>
    <n v="50502"/>
    <x v="243"/>
    <x v="90"/>
    <n v="180026"/>
    <n v="1202"/>
    <s v=""/>
    <x v="1"/>
    <n v="99.89"/>
    <x v="7"/>
    <n v="7"/>
    <x v="0"/>
    <x v="16"/>
    <x v="79"/>
  </r>
  <r>
    <n v="50502"/>
    <x v="243"/>
    <x v="90"/>
    <n v="180026"/>
    <n v="1205"/>
    <s v=""/>
    <x v="1"/>
    <n v="1731.63"/>
    <x v="7"/>
    <n v="7"/>
    <x v="0"/>
    <x v="16"/>
    <x v="79"/>
  </r>
  <r>
    <n v="50502"/>
    <x v="243"/>
    <x v="90"/>
    <n v="180026"/>
    <n v="1210"/>
    <s v=""/>
    <x v="1"/>
    <n v="127.24"/>
    <x v="7"/>
    <n v="7"/>
    <x v="0"/>
    <x v="16"/>
    <x v="79"/>
  </r>
  <r>
    <n v="50502"/>
    <x v="243"/>
    <x v="4"/>
    <n v="180026"/>
    <n v="1403"/>
    <s v=""/>
    <x v="1"/>
    <n v="0"/>
    <x v="7"/>
    <n v="7"/>
    <x v="0"/>
    <x v="0"/>
    <x v="4"/>
  </r>
  <r>
    <n v="50502"/>
    <x v="243"/>
    <x v="122"/>
    <n v="180026"/>
    <n v="1403"/>
    <s v=""/>
    <x v="1"/>
    <n v="1293.27"/>
    <x v="7"/>
    <n v="7"/>
    <x v="1"/>
    <x v="25"/>
    <x v="111"/>
  </r>
  <r>
    <n v="50502"/>
    <x v="243"/>
    <x v="4"/>
    <n v="180026"/>
    <n v="4005"/>
    <s v=""/>
    <x v="1"/>
    <n v="32860.239999999998"/>
    <x v="7"/>
    <n v="7"/>
    <x v="0"/>
    <x v="0"/>
    <x v="4"/>
  </r>
  <r>
    <n v="50502"/>
    <x v="243"/>
    <x v="4"/>
    <n v="180026"/>
    <n v="4005"/>
    <s v="C70"/>
    <x v="1"/>
    <n v="-32860.239999999998"/>
    <x v="7"/>
    <n v="7"/>
    <x v="0"/>
    <x v="0"/>
    <x v="4"/>
  </r>
  <r>
    <n v="50502"/>
    <x v="243"/>
    <x v="90"/>
    <n v="180026"/>
    <n v="9199"/>
    <s v="C70"/>
    <x v="1"/>
    <n v="-2276.7600000000002"/>
    <x v="7"/>
    <n v="7"/>
    <x v="0"/>
    <x v="16"/>
    <x v="79"/>
  </r>
  <r>
    <n v="50502"/>
    <x v="243"/>
    <x v="90"/>
    <n v="180027"/>
    <n v="1202"/>
    <s v="C75"/>
    <x v="1"/>
    <n v="-29.16"/>
    <x v="7"/>
    <n v="7"/>
    <x v="0"/>
    <x v="16"/>
    <x v="79"/>
  </r>
  <r>
    <n v="50502"/>
    <x v="243"/>
    <x v="224"/>
    <n v="180027"/>
    <n v="1422"/>
    <s v="C75"/>
    <x v="1"/>
    <n v="-24.2"/>
    <x v="7"/>
    <n v="7"/>
    <x v="1"/>
    <x v="1"/>
    <x v="211"/>
  </r>
  <r>
    <n v="50502"/>
    <x v="243"/>
    <x v="4"/>
    <n v="180027"/>
    <n v="4005"/>
    <s v="C75"/>
    <x v="1"/>
    <n v="-13691.77"/>
    <x v="7"/>
    <n v="7"/>
    <x v="0"/>
    <x v="0"/>
    <x v="4"/>
  </r>
  <r>
    <n v="50502"/>
    <x v="243"/>
    <x v="90"/>
    <n v="180027"/>
    <n v="9199"/>
    <s v="C75"/>
    <x v="1"/>
    <n v="-950.78"/>
    <x v="7"/>
    <n v="7"/>
    <x v="0"/>
    <x v="16"/>
    <x v="79"/>
  </r>
  <r>
    <n v="50502"/>
    <x v="243"/>
    <x v="90"/>
    <n v="180501"/>
    <n v="1202"/>
    <s v="GD3"/>
    <x v="1"/>
    <n v="42.89"/>
    <x v="7"/>
    <n v="7"/>
    <x v="0"/>
    <x v="16"/>
    <x v="79"/>
  </r>
  <r>
    <n v="50502"/>
    <x v="243"/>
    <x v="90"/>
    <n v="180501"/>
    <n v="1210"/>
    <s v="GD3"/>
    <x v="1"/>
    <n v="0.34"/>
    <x v="7"/>
    <n v="7"/>
    <x v="0"/>
    <x v="16"/>
    <x v="79"/>
  </r>
  <r>
    <n v="50502"/>
    <x v="243"/>
    <x v="12"/>
    <n v="180501"/>
    <n v="1301"/>
    <s v="GD3"/>
    <x v="1"/>
    <n v="1189.47"/>
    <x v="7"/>
    <n v="7"/>
    <x v="0"/>
    <x v="7"/>
    <x v="12"/>
  </r>
  <r>
    <n v="50502"/>
    <x v="243"/>
    <x v="9"/>
    <n v="180501"/>
    <n v="1403"/>
    <s v=""/>
    <x v="1"/>
    <n v="0"/>
    <x v="7"/>
    <n v="7"/>
    <x v="1"/>
    <x v="1"/>
    <x v="9"/>
  </r>
  <r>
    <n v="50502"/>
    <x v="243"/>
    <x v="120"/>
    <n v="180501"/>
    <n v="1404"/>
    <s v=""/>
    <x v="1"/>
    <n v="8.33"/>
    <x v="7"/>
    <n v="7"/>
    <x v="1"/>
    <x v="1"/>
    <x v="109"/>
  </r>
  <r>
    <n v="50502"/>
    <x v="243"/>
    <x v="120"/>
    <n v="180501"/>
    <n v="1410"/>
    <s v=""/>
    <x v="1"/>
    <n v="211.47"/>
    <x v="7"/>
    <n v="7"/>
    <x v="1"/>
    <x v="1"/>
    <x v="109"/>
  </r>
  <r>
    <n v="50502"/>
    <x v="243"/>
    <x v="102"/>
    <n v="180501"/>
    <n v="1421"/>
    <s v="GD3"/>
    <x v="1"/>
    <n v="245.14"/>
    <x v="7"/>
    <n v="7"/>
    <x v="0"/>
    <x v="22"/>
    <x v="91"/>
  </r>
  <r>
    <n v="50502"/>
    <x v="243"/>
    <x v="96"/>
    <n v="180501"/>
    <n v="1451"/>
    <s v="GD3"/>
    <x v="1"/>
    <n v="5.8"/>
    <x v="7"/>
    <n v="7"/>
    <x v="0"/>
    <x v="15"/>
    <x v="85"/>
  </r>
  <r>
    <n v="50502"/>
    <x v="243"/>
    <x v="9"/>
    <n v="180501"/>
    <n v="1699"/>
    <s v=""/>
    <x v="1"/>
    <n v="-2858.67"/>
    <x v="7"/>
    <n v="7"/>
    <x v="1"/>
    <x v="1"/>
    <x v="9"/>
  </r>
  <r>
    <n v="50502"/>
    <x v="243"/>
    <x v="120"/>
    <n v="180501"/>
    <n v="1699"/>
    <s v=""/>
    <x v="1"/>
    <n v="631.58000000000004"/>
    <x v="7"/>
    <n v="7"/>
    <x v="1"/>
    <x v="1"/>
    <x v="109"/>
  </r>
  <r>
    <n v="50502"/>
    <x v="243"/>
    <x v="143"/>
    <n v="180501"/>
    <n v="1699"/>
    <s v=""/>
    <x v="1"/>
    <n v="1190.95"/>
    <x v="7"/>
    <n v="7"/>
    <x v="1"/>
    <x v="1"/>
    <x v="132"/>
  </r>
  <r>
    <n v="50502"/>
    <x v="243"/>
    <x v="146"/>
    <n v="180501"/>
    <n v="1699"/>
    <s v=""/>
    <x v="1"/>
    <n v="-312.7"/>
    <x v="7"/>
    <n v="7"/>
    <x v="1"/>
    <x v="1"/>
    <x v="135"/>
  </r>
  <r>
    <n v="50502"/>
    <x v="243"/>
    <x v="17"/>
    <n v="180501"/>
    <n v="1699"/>
    <s v=""/>
    <x v="1"/>
    <n v="-52.54"/>
    <x v="7"/>
    <n v="7"/>
    <x v="1"/>
    <x v="1"/>
    <x v="17"/>
  </r>
  <r>
    <n v="50502"/>
    <x v="243"/>
    <x v="48"/>
    <n v="180501"/>
    <n v="1699"/>
    <s v=""/>
    <x v="1"/>
    <n v="477.34"/>
    <x v="7"/>
    <n v="7"/>
    <x v="1"/>
    <x v="1"/>
    <x v="37"/>
  </r>
  <r>
    <n v="50502"/>
    <x v="243"/>
    <x v="2"/>
    <n v="180501"/>
    <n v="2500"/>
    <s v=""/>
    <x v="1"/>
    <n v="340"/>
    <x v="7"/>
    <n v="7"/>
    <x v="1"/>
    <x v="1"/>
    <x v="2"/>
  </r>
  <r>
    <n v="50502"/>
    <x v="243"/>
    <x v="4"/>
    <n v="180501"/>
    <n v="4005"/>
    <s v="GD3"/>
    <x v="1"/>
    <n v="6611.5"/>
    <x v="7"/>
    <n v="7"/>
    <x v="0"/>
    <x v="0"/>
    <x v="4"/>
  </r>
  <r>
    <n v="50502"/>
    <x v="243"/>
    <x v="9"/>
    <n v="180600"/>
    <n v="1403"/>
    <s v=""/>
    <x v="1"/>
    <n v="330.87"/>
    <x v="7"/>
    <n v="7"/>
    <x v="1"/>
    <x v="1"/>
    <x v="9"/>
  </r>
  <r>
    <n v="50502"/>
    <x v="243"/>
    <x v="9"/>
    <n v="180600"/>
    <n v="1403"/>
    <s v="350"/>
    <x v="1"/>
    <n v="-330.87"/>
    <x v="7"/>
    <n v="7"/>
    <x v="1"/>
    <x v="1"/>
    <x v="9"/>
  </r>
  <r>
    <n v="50502"/>
    <x v="243"/>
    <x v="9"/>
    <n v="180600"/>
    <n v="1403"/>
    <s v=""/>
    <x v="1"/>
    <n v="0"/>
    <x v="8"/>
    <n v="7"/>
    <x v="1"/>
    <x v="1"/>
    <x v="9"/>
  </r>
  <r>
    <n v="50502"/>
    <x v="243"/>
    <x v="9"/>
    <n v="180600"/>
    <n v="1403"/>
    <s v="350"/>
    <x v="1"/>
    <n v="0"/>
    <x v="8"/>
    <n v="7"/>
    <x v="1"/>
    <x v="1"/>
    <x v="9"/>
  </r>
  <r>
    <n v="50502"/>
    <x v="243"/>
    <x v="235"/>
    <n v="180600"/>
    <n v="1604"/>
    <s v=""/>
    <x v="1"/>
    <n v="49.9"/>
    <x v="9"/>
    <n v="7"/>
    <x v="11"/>
    <x v="1"/>
    <x v="222"/>
  </r>
  <r>
    <n v="50502"/>
    <x v="243"/>
    <x v="235"/>
    <n v="180600"/>
    <n v="1604"/>
    <s v="350"/>
    <x v="1"/>
    <n v="-49.9"/>
    <x v="9"/>
    <n v="7"/>
    <x v="11"/>
    <x v="1"/>
    <x v="222"/>
  </r>
  <r>
    <n v="50502"/>
    <x v="243"/>
    <x v="100"/>
    <n v="180600"/>
    <n v="1604"/>
    <s v=""/>
    <x v="1"/>
    <n v="20.5"/>
    <x v="7"/>
    <n v="7"/>
    <x v="0"/>
    <x v="21"/>
    <x v="89"/>
  </r>
  <r>
    <n v="50502"/>
    <x v="243"/>
    <x v="100"/>
    <n v="180600"/>
    <n v="1604"/>
    <s v="350"/>
    <x v="1"/>
    <n v="-20.5"/>
    <x v="7"/>
    <n v="7"/>
    <x v="0"/>
    <x v="21"/>
    <x v="89"/>
  </r>
  <r>
    <n v="50502"/>
    <x v="243"/>
    <x v="9"/>
    <n v="180600"/>
    <n v="1604"/>
    <s v=""/>
    <x v="1"/>
    <n v="619.86"/>
    <x v="7"/>
    <n v="7"/>
    <x v="1"/>
    <x v="1"/>
    <x v="9"/>
  </r>
  <r>
    <n v="50502"/>
    <x v="243"/>
    <x v="9"/>
    <n v="180600"/>
    <n v="1604"/>
    <s v="350"/>
    <x v="1"/>
    <n v="-619.86"/>
    <x v="7"/>
    <n v="7"/>
    <x v="1"/>
    <x v="1"/>
    <x v="9"/>
  </r>
  <r>
    <n v="50502"/>
    <x v="243"/>
    <x v="100"/>
    <n v="180600"/>
    <n v="1604"/>
    <s v=""/>
    <x v="1"/>
    <n v="0"/>
    <x v="8"/>
    <n v="7"/>
    <x v="0"/>
    <x v="21"/>
    <x v="89"/>
  </r>
  <r>
    <n v="50502"/>
    <x v="243"/>
    <x v="100"/>
    <n v="180600"/>
    <n v="1604"/>
    <s v="350"/>
    <x v="1"/>
    <n v="0"/>
    <x v="8"/>
    <n v="7"/>
    <x v="0"/>
    <x v="21"/>
    <x v="89"/>
  </r>
  <r>
    <n v="50502"/>
    <x v="243"/>
    <x v="9"/>
    <n v="180600"/>
    <n v="1604"/>
    <s v=""/>
    <x v="1"/>
    <n v="0"/>
    <x v="8"/>
    <n v="7"/>
    <x v="1"/>
    <x v="1"/>
    <x v="9"/>
  </r>
  <r>
    <n v="50502"/>
    <x v="243"/>
    <x v="9"/>
    <n v="180600"/>
    <n v="1604"/>
    <s v="350"/>
    <x v="1"/>
    <n v="0"/>
    <x v="8"/>
    <n v="7"/>
    <x v="1"/>
    <x v="1"/>
    <x v="9"/>
  </r>
  <r>
    <n v="50502"/>
    <x v="243"/>
    <x v="9"/>
    <n v="180600"/>
    <n v="1712"/>
    <s v=""/>
    <x v="1"/>
    <n v="199"/>
    <x v="7"/>
    <n v="7"/>
    <x v="1"/>
    <x v="1"/>
    <x v="9"/>
  </r>
  <r>
    <n v="50502"/>
    <x v="243"/>
    <x v="9"/>
    <n v="180600"/>
    <n v="1712"/>
    <s v="350"/>
    <x v="1"/>
    <n v="-199"/>
    <x v="7"/>
    <n v="7"/>
    <x v="1"/>
    <x v="1"/>
    <x v="9"/>
  </r>
  <r>
    <n v="50502"/>
    <x v="243"/>
    <x v="9"/>
    <n v="180600"/>
    <n v="1712"/>
    <s v=""/>
    <x v="1"/>
    <n v="0"/>
    <x v="8"/>
    <n v="7"/>
    <x v="1"/>
    <x v="1"/>
    <x v="9"/>
  </r>
  <r>
    <n v="50502"/>
    <x v="243"/>
    <x v="9"/>
    <n v="180600"/>
    <n v="1712"/>
    <s v="350"/>
    <x v="1"/>
    <n v="0"/>
    <x v="8"/>
    <n v="7"/>
    <x v="1"/>
    <x v="1"/>
    <x v="9"/>
  </r>
  <r>
    <n v="50502"/>
    <x v="243"/>
    <x v="9"/>
    <n v="180600"/>
    <n v="1713"/>
    <s v=""/>
    <x v="1"/>
    <n v="66.95"/>
    <x v="7"/>
    <n v="7"/>
    <x v="1"/>
    <x v="1"/>
    <x v="9"/>
  </r>
  <r>
    <n v="50502"/>
    <x v="243"/>
    <x v="9"/>
    <n v="180600"/>
    <n v="1713"/>
    <s v="350"/>
    <x v="1"/>
    <n v="-66.95"/>
    <x v="7"/>
    <n v="7"/>
    <x v="1"/>
    <x v="1"/>
    <x v="9"/>
  </r>
  <r>
    <n v="50502"/>
    <x v="243"/>
    <x v="9"/>
    <n v="180600"/>
    <n v="1713"/>
    <s v=""/>
    <x v="1"/>
    <n v="0"/>
    <x v="8"/>
    <n v="7"/>
    <x v="1"/>
    <x v="1"/>
    <x v="9"/>
  </r>
  <r>
    <n v="50502"/>
    <x v="243"/>
    <x v="9"/>
    <n v="180600"/>
    <n v="1713"/>
    <s v="350"/>
    <x v="1"/>
    <n v="0"/>
    <x v="8"/>
    <n v="7"/>
    <x v="1"/>
    <x v="1"/>
    <x v="9"/>
  </r>
  <r>
    <n v="50502"/>
    <x v="243"/>
    <x v="100"/>
    <n v="180600"/>
    <n v="2700"/>
    <s v=""/>
    <x v="1"/>
    <n v="13.76"/>
    <x v="7"/>
    <n v="7"/>
    <x v="0"/>
    <x v="21"/>
    <x v="89"/>
  </r>
  <r>
    <n v="50502"/>
    <x v="243"/>
    <x v="100"/>
    <n v="180600"/>
    <n v="2700"/>
    <s v="350"/>
    <x v="1"/>
    <n v="-13.76"/>
    <x v="7"/>
    <n v="7"/>
    <x v="0"/>
    <x v="21"/>
    <x v="89"/>
  </r>
  <r>
    <n v="50502"/>
    <x v="243"/>
    <x v="100"/>
    <n v="180600"/>
    <n v="2700"/>
    <s v=""/>
    <x v="1"/>
    <n v="0"/>
    <x v="8"/>
    <n v="7"/>
    <x v="0"/>
    <x v="21"/>
    <x v="89"/>
  </r>
  <r>
    <n v="50502"/>
    <x v="243"/>
    <x v="100"/>
    <n v="180600"/>
    <n v="2700"/>
    <s v="350"/>
    <x v="1"/>
    <n v="0"/>
    <x v="8"/>
    <n v="7"/>
    <x v="0"/>
    <x v="21"/>
    <x v="89"/>
  </r>
  <r>
    <n v="50502"/>
    <x v="243"/>
    <x v="59"/>
    <n v="180600"/>
    <n v="2701"/>
    <s v=""/>
    <x v="1"/>
    <n v="7.21"/>
    <x v="7"/>
    <n v="7"/>
    <x v="0"/>
    <x v="8"/>
    <x v="48"/>
  </r>
  <r>
    <n v="50502"/>
    <x v="243"/>
    <x v="59"/>
    <n v="180600"/>
    <n v="2701"/>
    <s v="350"/>
    <x v="1"/>
    <n v="-7.21"/>
    <x v="7"/>
    <n v="7"/>
    <x v="0"/>
    <x v="8"/>
    <x v="48"/>
  </r>
  <r>
    <n v="50502"/>
    <x v="243"/>
    <x v="9"/>
    <n v="180600"/>
    <n v="2701"/>
    <s v=""/>
    <x v="1"/>
    <n v="10"/>
    <x v="7"/>
    <n v="7"/>
    <x v="1"/>
    <x v="1"/>
    <x v="9"/>
  </r>
  <r>
    <n v="50502"/>
    <x v="243"/>
    <x v="9"/>
    <n v="180600"/>
    <n v="2701"/>
    <s v="350"/>
    <x v="1"/>
    <n v="-10"/>
    <x v="7"/>
    <n v="7"/>
    <x v="1"/>
    <x v="1"/>
    <x v="9"/>
  </r>
  <r>
    <n v="50502"/>
    <x v="243"/>
    <x v="59"/>
    <n v="180600"/>
    <n v="2701"/>
    <s v=""/>
    <x v="1"/>
    <n v="0"/>
    <x v="8"/>
    <n v="7"/>
    <x v="0"/>
    <x v="8"/>
    <x v="48"/>
  </r>
  <r>
    <n v="50502"/>
    <x v="243"/>
    <x v="59"/>
    <n v="180600"/>
    <n v="2701"/>
    <s v="350"/>
    <x v="1"/>
    <n v="0"/>
    <x v="8"/>
    <n v="7"/>
    <x v="0"/>
    <x v="8"/>
    <x v="48"/>
  </r>
  <r>
    <n v="50502"/>
    <x v="243"/>
    <x v="9"/>
    <n v="180600"/>
    <n v="2701"/>
    <s v=""/>
    <x v="1"/>
    <n v="0"/>
    <x v="8"/>
    <n v="7"/>
    <x v="1"/>
    <x v="1"/>
    <x v="9"/>
  </r>
  <r>
    <n v="50502"/>
    <x v="243"/>
    <x v="9"/>
    <n v="180600"/>
    <n v="2701"/>
    <s v="350"/>
    <x v="1"/>
    <n v="0"/>
    <x v="8"/>
    <n v="7"/>
    <x v="1"/>
    <x v="1"/>
    <x v="9"/>
  </r>
  <r>
    <n v="50502"/>
    <x v="243"/>
    <x v="25"/>
    <n v="180900"/>
    <n v="1100"/>
    <s v="12A"/>
    <x v="1"/>
    <n v="104.32"/>
    <x v="7"/>
    <n v="7"/>
    <x v="0"/>
    <x v="9"/>
    <x v="25"/>
  </r>
  <r>
    <n v="50502"/>
    <x v="243"/>
    <x v="100"/>
    <n v="180900"/>
    <n v="1100"/>
    <s v="16A"/>
    <x v="1"/>
    <n v="27.41"/>
    <x v="7"/>
    <n v="7"/>
    <x v="0"/>
    <x v="21"/>
    <x v="89"/>
  </r>
  <r>
    <n v="50502"/>
    <x v="243"/>
    <x v="64"/>
    <n v="180900"/>
    <n v="1100"/>
    <s v="12B"/>
    <x v="1"/>
    <n v="96.05"/>
    <x v="7"/>
    <n v="7"/>
    <x v="0"/>
    <x v="16"/>
    <x v="53"/>
  </r>
  <r>
    <n v="50502"/>
    <x v="243"/>
    <x v="154"/>
    <n v="180900"/>
    <n v="1100"/>
    <s v="12B"/>
    <x v="1"/>
    <n v="4.07"/>
    <x v="7"/>
    <n v="7"/>
    <x v="0"/>
    <x v="2"/>
    <x v="142"/>
  </r>
  <r>
    <n v="50502"/>
    <x v="243"/>
    <x v="9"/>
    <n v="180900"/>
    <n v="1100"/>
    <s v=""/>
    <x v="1"/>
    <n v="155"/>
    <x v="7"/>
    <n v="7"/>
    <x v="1"/>
    <x v="1"/>
    <x v="9"/>
  </r>
  <r>
    <n v="50502"/>
    <x v="243"/>
    <x v="25"/>
    <n v="180900"/>
    <n v="1100"/>
    <s v="12A"/>
    <x v="1"/>
    <n v="0"/>
    <x v="8"/>
    <n v="7"/>
    <x v="0"/>
    <x v="9"/>
    <x v="25"/>
  </r>
  <r>
    <n v="50502"/>
    <x v="243"/>
    <x v="100"/>
    <n v="180900"/>
    <n v="1100"/>
    <s v="16A"/>
    <x v="1"/>
    <n v="0"/>
    <x v="8"/>
    <n v="7"/>
    <x v="0"/>
    <x v="21"/>
    <x v="89"/>
  </r>
  <r>
    <n v="50502"/>
    <x v="243"/>
    <x v="64"/>
    <n v="180900"/>
    <n v="1100"/>
    <s v="12B"/>
    <x v="1"/>
    <n v="0"/>
    <x v="8"/>
    <n v="7"/>
    <x v="0"/>
    <x v="16"/>
    <x v="53"/>
  </r>
  <r>
    <n v="50502"/>
    <x v="243"/>
    <x v="154"/>
    <n v="180900"/>
    <n v="1100"/>
    <s v="12B"/>
    <x v="1"/>
    <n v="0"/>
    <x v="8"/>
    <n v="7"/>
    <x v="0"/>
    <x v="2"/>
    <x v="142"/>
  </r>
  <r>
    <n v="50502"/>
    <x v="243"/>
    <x v="9"/>
    <n v="180900"/>
    <n v="1100"/>
    <s v=""/>
    <x v="1"/>
    <n v="0"/>
    <x v="8"/>
    <n v="7"/>
    <x v="1"/>
    <x v="1"/>
    <x v="9"/>
  </r>
  <r>
    <n v="50502"/>
    <x v="243"/>
    <x v="6"/>
    <n v="180900"/>
    <n v="1108"/>
    <s v="12A"/>
    <x v="1"/>
    <n v="2.0299999999999998"/>
    <x v="7"/>
    <n v="7"/>
    <x v="0"/>
    <x v="4"/>
    <x v="6"/>
  </r>
  <r>
    <n v="50502"/>
    <x v="243"/>
    <x v="25"/>
    <n v="180900"/>
    <n v="1108"/>
    <s v="12A"/>
    <x v="1"/>
    <n v="6.86"/>
    <x v="7"/>
    <n v="7"/>
    <x v="0"/>
    <x v="9"/>
    <x v="25"/>
  </r>
  <r>
    <n v="50502"/>
    <x v="243"/>
    <x v="103"/>
    <n v="180900"/>
    <n v="1108"/>
    <s v="17A"/>
    <x v="1"/>
    <n v="1.28"/>
    <x v="7"/>
    <n v="7"/>
    <x v="0"/>
    <x v="23"/>
    <x v="92"/>
  </r>
  <r>
    <n v="50502"/>
    <x v="243"/>
    <x v="27"/>
    <n v="180900"/>
    <n v="1108"/>
    <s v="12A"/>
    <x v="1"/>
    <n v="24.62"/>
    <x v="7"/>
    <n v="7"/>
    <x v="0"/>
    <x v="11"/>
    <x v="27"/>
  </r>
  <r>
    <n v="50502"/>
    <x v="243"/>
    <x v="89"/>
    <n v="180900"/>
    <n v="1108"/>
    <s v="16A"/>
    <x v="1"/>
    <n v="9.94"/>
    <x v="7"/>
    <n v="7"/>
    <x v="0"/>
    <x v="5"/>
    <x v="78"/>
  </r>
  <r>
    <n v="50502"/>
    <x v="243"/>
    <x v="56"/>
    <n v="180900"/>
    <n v="1108"/>
    <s v="15A"/>
    <x v="1"/>
    <n v="31.75"/>
    <x v="7"/>
    <n v="7"/>
    <x v="0"/>
    <x v="15"/>
    <x v="45"/>
  </r>
  <r>
    <n v="50502"/>
    <x v="243"/>
    <x v="204"/>
    <n v="180900"/>
    <n v="1108"/>
    <s v="12A"/>
    <x v="1"/>
    <n v="1.49"/>
    <x v="7"/>
    <n v="7"/>
    <x v="0"/>
    <x v="15"/>
    <x v="191"/>
  </r>
  <r>
    <n v="50502"/>
    <x v="243"/>
    <x v="96"/>
    <n v="180900"/>
    <n v="1108"/>
    <s v="12A"/>
    <x v="1"/>
    <n v="17.27"/>
    <x v="7"/>
    <n v="7"/>
    <x v="0"/>
    <x v="15"/>
    <x v="85"/>
  </r>
  <r>
    <n v="50502"/>
    <x v="243"/>
    <x v="90"/>
    <n v="180900"/>
    <n v="1108"/>
    <s v="12A"/>
    <x v="1"/>
    <n v="39.380000000000003"/>
    <x v="7"/>
    <n v="7"/>
    <x v="0"/>
    <x v="16"/>
    <x v="79"/>
  </r>
  <r>
    <n v="50502"/>
    <x v="243"/>
    <x v="191"/>
    <n v="180900"/>
    <n v="1108"/>
    <s v="12A"/>
    <x v="1"/>
    <n v="2.5099999999999998"/>
    <x v="7"/>
    <n v="7"/>
    <x v="0"/>
    <x v="16"/>
    <x v="178"/>
  </r>
  <r>
    <n v="50502"/>
    <x v="243"/>
    <x v="125"/>
    <n v="180900"/>
    <n v="1108"/>
    <s v="12C"/>
    <x v="1"/>
    <n v="5.69"/>
    <x v="7"/>
    <n v="7"/>
    <x v="0"/>
    <x v="2"/>
    <x v="114"/>
  </r>
  <r>
    <n v="50502"/>
    <x v="243"/>
    <x v="51"/>
    <n v="180900"/>
    <n v="1108"/>
    <s v="25B"/>
    <x v="1"/>
    <n v="3.82"/>
    <x v="7"/>
    <n v="7"/>
    <x v="0"/>
    <x v="12"/>
    <x v="40"/>
  </r>
  <r>
    <n v="50502"/>
    <x v="243"/>
    <x v="85"/>
    <n v="180900"/>
    <n v="1108"/>
    <s v="25B"/>
    <x v="1"/>
    <n v="0.67"/>
    <x v="7"/>
    <n v="7"/>
    <x v="0"/>
    <x v="2"/>
    <x v="74"/>
  </r>
  <r>
    <n v="50502"/>
    <x v="243"/>
    <x v="207"/>
    <n v="180900"/>
    <n v="1108"/>
    <s v="12B"/>
    <x v="1"/>
    <n v="1.85"/>
    <x v="7"/>
    <n v="7"/>
    <x v="0"/>
    <x v="0"/>
    <x v="194"/>
  </r>
  <r>
    <n v="50502"/>
    <x v="243"/>
    <x v="48"/>
    <n v="180900"/>
    <n v="1108"/>
    <s v=""/>
    <x v="1"/>
    <n v="8.9600000000000009"/>
    <x v="7"/>
    <n v="7"/>
    <x v="1"/>
    <x v="1"/>
    <x v="37"/>
  </r>
  <r>
    <n v="50502"/>
    <x v="243"/>
    <x v="6"/>
    <n v="180900"/>
    <n v="1108"/>
    <s v="12A"/>
    <x v="1"/>
    <n v="0"/>
    <x v="8"/>
    <n v="7"/>
    <x v="0"/>
    <x v="4"/>
    <x v="6"/>
  </r>
  <r>
    <n v="50502"/>
    <x v="243"/>
    <x v="25"/>
    <n v="180900"/>
    <n v="1108"/>
    <s v="12A"/>
    <x v="1"/>
    <n v="0"/>
    <x v="8"/>
    <n v="7"/>
    <x v="0"/>
    <x v="9"/>
    <x v="25"/>
  </r>
  <r>
    <n v="50502"/>
    <x v="243"/>
    <x v="103"/>
    <n v="180900"/>
    <n v="1108"/>
    <s v="17A"/>
    <x v="1"/>
    <n v="0"/>
    <x v="8"/>
    <n v="7"/>
    <x v="0"/>
    <x v="23"/>
    <x v="92"/>
  </r>
  <r>
    <n v="50502"/>
    <x v="243"/>
    <x v="27"/>
    <n v="180900"/>
    <n v="1108"/>
    <s v="12A"/>
    <x v="1"/>
    <n v="0"/>
    <x v="8"/>
    <n v="7"/>
    <x v="0"/>
    <x v="11"/>
    <x v="27"/>
  </r>
  <r>
    <n v="50502"/>
    <x v="243"/>
    <x v="89"/>
    <n v="180900"/>
    <n v="1108"/>
    <s v="16A"/>
    <x v="1"/>
    <n v="0"/>
    <x v="8"/>
    <n v="7"/>
    <x v="0"/>
    <x v="5"/>
    <x v="78"/>
  </r>
  <r>
    <n v="50502"/>
    <x v="243"/>
    <x v="56"/>
    <n v="180900"/>
    <n v="1108"/>
    <s v="15A"/>
    <x v="1"/>
    <n v="0"/>
    <x v="8"/>
    <n v="7"/>
    <x v="0"/>
    <x v="15"/>
    <x v="45"/>
  </r>
  <r>
    <n v="50502"/>
    <x v="243"/>
    <x v="204"/>
    <n v="180900"/>
    <n v="1108"/>
    <s v="12A"/>
    <x v="1"/>
    <n v="0"/>
    <x v="8"/>
    <n v="7"/>
    <x v="0"/>
    <x v="15"/>
    <x v="191"/>
  </r>
  <r>
    <n v="50502"/>
    <x v="243"/>
    <x v="96"/>
    <n v="180900"/>
    <n v="1108"/>
    <s v="12A"/>
    <x v="1"/>
    <n v="0"/>
    <x v="8"/>
    <n v="7"/>
    <x v="0"/>
    <x v="15"/>
    <x v="85"/>
  </r>
  <r>
    <n v="50502"/>
    <x v="243"/>
    <x v="90"/>
    <n v="180900"/>
    <n v="1108"/>
    <s v="12A"/>
    <x v="1"/>
    <n v="0"/>
    <x v="8"/>
    <n v="7"/>
    <x v="0"/>
    <x v="16"/>
    <x v="79"/>
  </r>
  <r>
    <n v="50502"/>
    <x v="243"/>
    <x v="191"/>
    <n v="180900"/>
    <n v="1108"/>
    <s v="12A"/>
    <x v="1"/>
    <n v="0"/>
    <x v="8"/>
    <n v="7"/>
    <x v="0"/>
    <x v="16"/>
    <x v="178"/>
  </r>
  <r>
    <n v="50502"/>
    <x v="243"/>
    <x v="125"/>
    <n v="180900"/>
    <n v="1108"/>
    <s v="12C"/>
    <x v="1"/>
    <n v="0"/>
    <x v="8"/>
    <n v="7"/>
    <x v="0"/>
    <x v="2"/>
    <x v="114"/>
  </r>
  <r>
    <n v="50502"/>
    <x v="243"/>
    <x v="51"/>
    <n v="180900"/>
    <n v="1108"/>
    <s v="25B"/>
    <x v="1"/>
    <n v="0"/>
    <x v="8"/>
    <n v="7"/>
    <x v="0"/>
    <x v="12"/>
    <x v="40"/>
  </r>
  <r>
    <n v="50502"/>
    <x v="243"/>
    <x v="85"/>
    <n v="180900"/>
    <n v="1108"/>
    <s v="25B"/>
    <x v="1"/>
    <n v="0"/>
    <x v="8"/>
    <n v="7"/>
    <x v="0"/>
    <x v="2"/>
    <x v="74"/>
  </r>
  <r>
    <n v="50502"/>
    <x v="243"/>
    <x v="207"/>
    <n v="180900"/>
    <n v="1108"/>
    <s v="12B"/>
    <x v="1"/>
    <n v="0"/>
    <x v="8"/>
    <n v="7"/>
    <x v="0"/>
    <x v="0"/>
    <x v="194"/>
  </r>
  <r>
    <n v="50502"/>
    <x v="243"/>
    <x v="26"/>
    <n v="180900"/>
    <n v="1200"/>
    <s v="12A"/>
    <x v="1"/>
    <n v="110.07"/>
    <x v="7"/>
    <n v="7"/>
    <x v="0"/>
    <x v="10"/>
    <x v="26"/>
  </r>
  <r>
    <n v="50502"/>
    <x v="243"/>
    <x v="90"/>
    <n v="180900"/>
    <n v="1200"/>
    <s v=""/>
    <x v="1"/>
    <n v="3739.35"/>
    <x v="7"/>
    <n v="7"/>
    <x v="0"/>
    <x v="16"/>
    <x v="79"/>
  </r>
  <r>
    <n v="50502"/>
    <x v="243"/>
    <x v="90"/>
    <n v="180900"/>
    <n v="1200"/>
    <s v="12A"/>
    <x v="1"/>
    <n v="3616.37"/>
    <x v="7"/>
    <n v="7"/>
    <x v="0"/>
    <x v="16"/>
    <x v="79"/>
  </r>
  <r>
    <n v="50502"/>
    <x v="243"/>
    <x v="90"/>
    <n v="180900"/>
    <n v="1200"/>
    <s v="12B"/>
    <x v="1"/>
    <n v="2610.2800000000002"/>
    <x v="7"/>
    <n v="7"/>
    <x v="0"/>
    <x v="16"/>
    <x v="79"/>
  </r>
  <r>
    <n v="50502"/>
    <x v="243"/>
    <x v="9"/>
    <n v="180900"/>
    <n v="1200"/>
    <s v=""/>
    <x v="1"/>
    <n v="400"/>
    <x v="7"/>
    <n v="7"/>
    <x v="1"/>
    <x v="1"/>
    <x v="9"/>
  </r>
  <r>
    <n v="50502"/>
    <x v="243"/>
    <x v="26"/>
    <n v="180900"/>
    <n v="1200"/>
    <s v="12A"/>
    <x v="1"/>
    <n v="0"/>
    <x v="8"/>
    <n v="7"/>
    <x v="0"/>
    <x v="10"/>
    <x v="26"/>
  </r>
  <r>
    <n v="50502"/>
    <x v="243"/>
    <x v="90"/>
    <n v="180900"/>
    <n v="1200"/>
    <s v=""/>
    <x v="1"/>
    <n v="0"/>
    <x v="8"/>
    <n v="7"/>
    <x v="0"/>
    <x v="16"/>
    <x v="79"/>
  </r>
  <r>
    <n v="50502"/>
    <x v="243"/>
    <x v="90"/>
    <n v="180900"/>
    <n v="1200"/>
    <s v="12A"/>
    <x v="1"/>
    <n v="0"/>
    <x v="8"/>
    <n v="7"/>
    <x v="0"/>
    <x v="16"/>
    <x v="79"/>
  </r>
  <r>
    <n v="50502"/>
    <x v="243"/>
    <x v="90"/>
    <n v="180900"/>
    <n v="1200"/>
    <s v="12B"/>
    <x v="1"/>
    <n v="0"/>
    <x v="8"/>
    <n v="7"/>
    <x v="0"/>
    <x v="16"/>
    <x v="79"/>
  </r>
  <r>
    <n v="50502"/>
    <x v="243"/>
    <x v="90"/>
    <n v="180900"/>
    <n v="1202"/>
    <s v=""/>
    <x v="1"/>
    <n v="2109.87"/>
    <x v="7"/>
    <n v="7"/>
    <x v="0"/>
    <x v="16"/>
    <x v="79"/>
  </r>
  <r>
    <n v="50502"/>
    <x v="243"/>
    <x v="90"/>
    <n v="180900"/>
    <n v="1202"/>
    <s v="12A"/>
    <x v="1"/>
    <n v="1739.28"/>
    <x v="7"/>
    <n v="7"/>
    <x v="0"/>
    <x v="16"/>
    <x v="79"/>
  </r>
  <r>
    <n v="50502"/>
    <x v="243"/>
    <x v="90"/>
    <n v="180900"/>
    <n v="1202"/>
    <s v="12B"/>
    <x v="1"/>
    <n v="763.73"/>
    <x v="7"/>
    <n v="7"/>
    <x v="0"/>
    <x v="16"/>
    <x v="79"/>
  </r>
  <r>
    <n v="50502"/>
    <x v="243"/>
    <x v="90"/>
    <n v="180900"/>
    <n v="1202"/>
    <s v="20C"/>
    <x v="1"/>
    <n v="3.45"/>
    <x v="7"/>
    <n v="7"/>
    <x v="0"/>
    <x v="16"/>
    <x v="79"/>
  </r>
  <r>
    <n v="50502"/>
    <x v="243"/>
    <x v="90"/>
    <n v="180900"/>
    <n v="1202"/>
    <s v="12A"/>
    <x v="1"/>
    <n v="0"/>
    <x v="8"/>
    <n v="7"/>
    <x v="0"/>
    <x v="16"/>
    <x v="79"/>
  </r>
  <r>
    <n v="50502"/>
    <x v="243"/>
    <x v="90"/>
    <n v="180900"/>
    <n v="1202"/>
    <s v="12B"/>
    <x v="1"/>
    <n v="0"/>
    <x v="8"/>
    <n v="7"/>
    <x v="0"/>
    <x v="16"/>
    <x v="79"/>
  </r>
  <r>
    <n v="50502"/>
    <x v="243"/>
    <x v="90"/>
    <n v="180900"/>
    <n v="1202"/>
    <s v="20C"/>
    <x v="1"/>
    <n v="0"/>
    <x v="8"/>
    <n v="7"/>
    <x v="0"/>
    <x v="16"/>
    <x v="79"/>
  </r>
  <r>
    <n v="50502"/>
    <x v="243"/>
    <x v="90"/>
    <n v="180900"/>
    <n v="1205"/>
    <s v=""/>
    <x v="1"/>
    <n v="2190.61"/>
    <x v="7"/>
    <n v="7"/>
    <x v="0"/>
    <x v="16"/>
    <x v="79"/>
  </r>
  <r>
    <n v="50502"/>
    <x v="243"/>
    <x v="90"/>
    <n v="180900"/>
    <n v="1205"/>
    <s v="12A"/>
    <x v="1"/>
    <n v="4184.41"/>
    <x v="7"/>
    <n v="7"/>
    <x v="0"/>
    <x v="16"/>
    <x v="79"/>
  </r>
  <r>
    <n v="50502"/>
    <x v="243"/>
    <x v="90"/>
    <n v="180900"/>
    <n v="1205"/>
    <s v="12B"/>
    <x v="1"/>
    <n v="1053.77"/>
    <x v="7"/>
    <n v="7"/>
    <x v="0"/>
    <x v="16"/>
    <x v="79"/>
  </r>
  <r>
    <n v="50502"/>
    <x v="243"/>
    <x v="90"/>
    <n v="180900"/>
    <n v="1205"/>
    <s v="20C"/>
    <x v="1"/>
    <n v="834.67"/>
    <x v="7"/>
    <n v="7"/>
    <x v="0"/>
    <x v="16"/>
    <x v="79"/>
  </r>
  <r>
    <n v="50502"/>
    <x v="243"/>
    <x v="84"/>
    <n v="180900"/>
    <n v="1205"/>
    <s v="12A"/>
    <x v="1"/>
    <n v="6.07"/>
    <x v="7"/>
    <n v="7"/>
    <x v="0"/>
    <x v="16"/>
    <x v="73"/>
  </r>
  <r>
    <n v="50502"/>
    <x v="243"/>
    <x v="90"/>
    <n v="180900"/>
    <n v="1205"/>
    <s v=""/>
    <x v="1"/>
    <n v="0"/>
    <x v="8"/>
    <n v="7"/>
    <x v="0"/>
    <x v="16"/>
    <x v="79"/>
  </r>
  <r>
    <n v="50502"/>
    <x v="243"/>
    <x v="90"/>
    <n v="180900"/>
    <n v="1205"/>
    <s v="12A"/>
    <x v="1"/>
    <n v="0"/>
    <x v="8"/>
    <n v="7"/>
    <x v="0"/>
    <x v="16"/>
    <x v="79"/>
  </r>
  <r>
    <n v="50502"/>
    <x v="243"/>
    <x v="90"/>
    <n v="180900"/>
    <n v="1205"/>
    <s v="12B"/>
    <x v="1"/>
    <n v="0"/>
    <x v="8"/>
    <n v="7"/>
    <x v="0"/>
    <x v="16"/>
    <x v="79"/>
  </r>
  <r>
    <n v="50502"/>
    <x v="243"/>
    <x v="90"/>
    <n v="180900"/>
    <n v="1205"/>
    <s v="20C"/>
    <x v="1"/>
    <n v="0"/>
    <x v="8"/>
    <n v="7"/>
    <x v="0"/>
    <x v="16"/>
    <x v="79"/>
  </r>
  <r>
    <n v="50502"/>
    <x v="243"/>
    <x v="84"/>
    <n v="180900"/>
    <n v="1205"/>
    <s v="12A"/>
    <x v="1"/>
    <n v="0"/>
    <x v="8"/>
    <n v="7"/>
    <x v="0"/>
    <x v="16"/>
    <x v="73"/>
  </r>
  <r>
    <n v="50502"/>
    <x v="243"/>
    <x v="90"/>
    <n v="180900"/>
    <n v="1210"/>
    <s v=""/>
    <x v="1"/>
    <n v="1866.92"/>
    <x v="9"/>
    <n v="7"/>
    <x v="0"/>
    <x v="16"/>
    <x v="79"/>
  </r>
  <r>
    <n v="50502"/>
    <x v="243"/>
    <x v="90"/>
    <n v="180900"/>
    <n v="1210"/>
    <s v=""/>
    <x v="1"/>
    <n v="944.86"/>
    <x v="7"/>
    <n v="7"/>
    <x v="0"/>
    <x v="16"/>
    <x v="79"/>
  </r>
  <r>
    <n v="50502"/>
    <x v="243"/>
    <x v="90"/>
    <n v="180900"/>
    <n v="1210"/>
    <s v="11D"/>
    <x v="1"/>
    <n v="5.2"/>
    <x v="7"/>
    <n v="7"/>
    <x v="0"/>
    <x v="16"/>
    <x v="79"/>
  </r>
  <r>
    <n v="50502"/>
    <x v="243"/>
    <x v="90"/>
    <n v="180900"/>
    <n v="1210"/>
    <s v="12A"/>
    <x v="1"/>
    <n v="1046.92"/>
    <x v="7"/>
    <n v="7"/>
    <x v="0"/>
    <x v="16"/>
    <x v="79"/>
  </r>
  <r>
    <n v="50502"/>
    <x v="243"/>
    <x v="90"/>
    <n v="180900"/>
    <n v="1210"/>
    <s v="12B"/>
    <x v="1"/>
    <n v="289.25"/>
    <x v="7"/>
    <n v="7"/>
    <x v="0"/>
    <x v="16"/>
    <x v="79"/>
  </r>
  <r>
    <n v="50502"/>
    <x v="243"/>
    <x v="90"/>
    <n v="180900"/>
    <n v="1210"/>
    <s v=""/>
    <x v="1"/>
    <n v="0"/>
    <x v="8"/>
    <n v="7"/>
    <x v="0"/>
    <x v="16"/>
    <x v="79"/>
  </r>
  <r>
    <n v="50502"/>
    <x v="243"/>
    <x v="90"/>
    <n v="180900"/>
    <n v="1210"/>
    <s v="11D"/>
    <x v="1"/>
    <n v="0"/>
    <x v="8"/>
    <n v="7"/>
    <x v="0"/>
    <x v="16"/>
    <x v="79"/>
  </r>
  <r>
    <n v="50502"/>
    <x v="243"/>
    <x v="90"/>
    <n v="180900"/>
    <n v="1210"/>
    <s v="12A"/>
    <x v="1"/>
    <n v="0"/>
    <x v="8"/>
    <n v="7"/>
    <x v="0"/>
    <x v="16"/>
    <x v="79"/>
  </r>
  <r>
    <n v="50502"/>
    <x v="243"/>
    <x v="90"/>
    <n v="180900"/>
    <n v="1210"/>
    <s v="12B"/>
    <x v="1"/>
    <n v="0"/>
    <x v="8"/>
    <n v="7"/>
    <x v="0"/>
    <x v="16"/>
    <x v="79"/>
  </r>
  <r>
    <n v="50502"/>
    <x v="243"/>
    <x v="90"/>
    <n v="180900"/>
    <n v="1228"/>
    <s v="12C"/>
    <x v="1"/>
    <n v="174.01"/>
    <x v="7"/>
    <n v="7"/>
    <x v="0"/>
    <x v="16"/>
    <x v="79"/>
  </r>
  <r>
    <n v="50502"/>
    <x v="243"/>
    <x v="26"/>
    <n v="180900"/>
    <n v="1301"/>
    <s v="12A"/>
    <x v="1"/>
    <n v="3419.57"/>
    <x v="7"/>
    <n v="7"/>
    <x v="0"/>
    <x v="10"/>
    <x v="26"/>
  </r>
  <r>
    <n v="50502"/>
    <x v="243"/>
    <x v="7"/>
    <n v="180900"/>
    <n v="1301"/>
    <s v="16A"/>
    <x v="1"/>
    <n v="44.39"/>
    <x v="7"/>
    <n v="7"/>
    <x v="0"/>
    <x v="5"/>
    <x v="7"/>
  </r>
  <r>
    <n v="50502"/>
    <x v="243"/>
    <x v="50"/>
    <n v="180900"/>
    <n v="1301"/>
    <s v="12A"/>
    <x v="1"/>
    <n v="488.67"/>
    <x v="7"/>
    <n v="7"/>
    <x v="0"/>
    <x v="13"/>
    <x v="39"/>
  </r>
  <r>
    <n v="50502"/>
    <x v="243"/>
    <x v="200"/>
    <n v="180900"/>
    <n v="1301"/>
    <s v="12A"/>
    <x v="1"/>
    <n v="26.67"/>
    <x v="7"/>
    <n v="7"/>
    <x v="0"/>
    <x v="16"/>
    <x v="187"/>
  </r>
  <r>
    <n v="50502"/>
    <x v="243"/>
    <x v="90"/>
    <n v="180900"/>
    <n v="1301"/>
    <s v="12A"/>
    <x v="1"/>
    <n v="2899.76"/>
    <x v="7"/>
    <n v="7"/>
    <x v="0"/>
    <x v="16"/>
    <x v="79"/>
  </r>
  <r>
    <n v="50502"/>
    <x v="243"/>
    <x v="84"/>
    <n v="180900"/>
    <n v="1301"/>
    <s v="12A"/>
    <x v="1"/>
    <n v="-2188.9"/>
    <x v="7"/>
    <n v="7"/>
    <x v="0"/>
    <x v="16"/>
    <x v="73"/>
  </r>
  <r>
    <n v="50502"/>
    <x v="243"/>
    <x v="14"/>
    <n v="180900"/>
    <n v="1301"/>
    <s v="12A"/>
    <x v="1"/>
    <n v="1152.77"/>
    <x v="7"/>
    <n v="7"/>
    <x v="0"/>
    <x v="8"/>
    <x v="14"/>
  </r>
  <r>
    <n v="50502"/>
    <x v="243"/>
    <x v="60"/>
    <n v="180900"/>
    <n v="1301"/>
    <s v="12B"/>
    <x v="1"/>
    <n v="4.3"/>
    <x v="7"/>
    <n v="7"/>
    <x v="0"/>
    <x v="0"/>
    <x v="49"/>
  </r>
  <r>
    <n v="50502"/>
    <x v="243"/>
    <x v="11"/>
    <n v="180900"/>
    <n v="1301"/>
    <s v="29B"/>
    <x v="1"/>
    <n v="1397.01"/>
    <x v="7"/>
    <n v="7"/>
    <x v="0"/>
    <x v="0"/>
    <x v="11"/>
  </r>
  <r>
    <n v="50502"/>
    <x v="243"/>
    <x v="26"/>
    <n v="180900"/>
    <n v="1301"/>
    <s v="12A"/>
    <x v="1"/>
    <n v="0"/>
    <x v="8"/>
    <n v="7"/>
    <x v="0"/>
    <x v="10"/>
    <x v="26"/>
  </r>
  <r>
    <n v="50502"/>
    <x v="243"/>
    <x v="7"/>
    <n v="180900"/>
    <n v="1301"/>
    <s v="16A"/>
    <x v="1"/>
    <n v="0"/>
    <x v="8"/>
    <n v="7"/>
    <x v="0"/>
    <x v="5"/>
    <x v="7"/>
  </r>
  <r>
    <n v="50502"/>
    <x v="243"/>
    <x v="50"/>
    <n v="180900"/>
    <n v="1301"/>
    <s v="12A"/>
    <x v="1"/>
    <n v="0"/>
    <x v="8"/>
    <n v="7"/>
    <x v="0"/>
    <x v="13"/>
    <x v="39"/>
  </r>
  <r>
    <n v="50502"/>
    <x v="243"/>
    <x v="200"/>
    <n v="180900"/>
    <n v="1301"/>
    <s v="12A"/>
    <x v="1"/>
    <n v="0"/>
    <x v="8"/>
    <n v="7"/>
    <x v="0"/>
    <x v="16"/>
    <x v="187"/>
  </r>
  <r>
    <n v="50502"/>
    <x v="243"/>
    <x v="90"/>
    <n v="180900"/>
    <n v="1301"/>
    <s v="12A"/>
    <x v="1"/>
    <n v="0"/>
    <x v="8"/>
    <n v="7"/>
    <x v="0"/>
    <x v="16"/>
    <x v="79"/>
  </r>
  <r>
    <n v="50502"/>
    <x v="243"/>
    <x v="84"/>
    <n v="180900"/>
    <n v="1301"/>
    <s v="12A"/>
    <x v="1"/>
    <n v="0"/>
    <x v="8"/>
    <n v="7"/>
    <x v="0"/>
    <x v="16"/>
    <x v="73"/>
  </r>
  <r>
    <n v="50502"/>
    <x v="243"/>
    <x v="14"/>
    <n v="180900"/>
    <n v="1301"/>
    <s v="12A"/>
    <x v="1"/>
    <n v="0"/>
    <x v="8"/>
    <n v="7"/>
    <x v="0"/>
    <x v="8"/>
    <x v="14"/>
  </r>
  <r>
    <n v="50502"/>
    <x v="243"/>
    <x v="60"/>
    <n v="180900"/>
    <n v="1301"/>
    <s v="12B"/>
    <x v="1"/>
    <n v="0"/>
    <x v="8"/>
    <n v="7"/>
    <x v="0"/>
    <x v="0"/>
    <x v="49"/>
  </r>
  <r>
    <n v="50502"/>
    <x v="243"/>
    <x v="11"/>
    <n v="180900"/>
    <n v="1301"/>
    <s v="29B"/>
    <x v="1"/>
    <n v="0"/>
    <x v="8"/>
    <n v="7"/>
    <x v="0"/>
    <x v="0"/>
    <x v="11"/>
  </r>
  <r>
    <n v="50502"/>
    <x v="243"/>
    <x v="90"/>
    <n v="180900"/>
    <n v="1304"/>
    <s v="12A"/>
    <x v="1"/>
    <n v="23.92"/>
    <x v="7"/>
    <n v="7"/>
    <x v="0"/>
    <x v="16"/>
    <x v="79"/>
  </r>
  <r>
    <n v="50502"/>
    <x v="243"/>
    <x v="132"/>
    <n v="180900"/>
    <n v="1304"/>
    <s v="24C"/>
    <x v="1"/>
    <n v="51.09"/>
    <x v="7"/>
    <n v="7"/>
    <x v="0"/>
    <x v="2"/>
    <x v="121"/>
  </r>
  <r>
    <n v="50502"/>
    <x v="243"/>
    <x v="90"/>
    <n v="180900"/>
    <n v="1304"/>
    <s v="12A"/>
    <x v="1"/>
    <n v="0"/>
    <x v="8"/>
    <n v="7"/>
    <x v="0"/>
    <x v="16"/>
    <x v="79"/>
  </r>
  <r>
    <n v="50502"/>
    <x v="243"/>
    <x v="90"/>
    <n v="180900"/>
    <n v="1308"/>
    <s v="12A"/>
    <x v="1"/>
    <n v="63.6"/>
    <x v="7"/>
    <n v="7"/>
    <x v="0"/>
    <x v="16"/>
    <x v="79"/>
  </r>
  <r>
    <n v="50502"/>
    <x v="243"/>
    <x v="90"/>
    <n v="180900"/>
    <n v="1308"/>
    <s v="12A"/>
    <x v="1"/>
    <n v="0"/>
    <x v="8"/>
    <n v="7"/>
    <x v="0"/>
    <x v="16"/>
    <x v="79"/>
  </r>
  <r>
    <n v="50502"/>
    <x v="243"/>
    <x v="90"/>
    <n v="180900"/>
    <n v="1309"/>
    <s v=""/>
    <x v="1"/>
    <n v="8.48"/>
    <x v="7"/>
    <n v="7"/>
    <x v="0"/>
    <x v="16"/>
    <x v="79"/>
  </r>
  <r>
    <n v="50502"/>
    <x v="243"/>
    <x v="90"/>
    <n v="180900"/>
    <n v="1309"/>
    <s v="12A"/>
    <x v="1"/>
    <n v="618.44000000000005"/>
    <x v="7"/>
    <n v="7"/>
    <x v="0"/>
    <x v="16"/>
    <x v="79"/>
  </r>
  <r>
    <n v="50502"/>
    <x v="243"/>
    <x v="90"/>
    <n v="180900"/>
    <n v="1309"/>
    <s v=""/>
    <x v="1"/>
    <n v="0"/>
    <x v="8"/>
    <n v="7"/>
    <x v="0"/>
    <x v="16"/>
    <x v="79"/>
  </r>
  <r>
    <n v="50502"/>
    <x v="243"/>
    <x v="90"/>
    <n v="180900"/>
    <n v="1309"/>
    <s v="12A"/>
    <x v="1"/>
    <n v="0"/>
    <x v="8"/>
    <n v="7"/>
    <x v="0"/>
    <x v="16"/>
    <x v="79"/>
  </r>
  <r>
    <n v="50502"/>
    <x v="243"/>
    <x v="193"/>
    <n v="180900"/>
    <n v="1310"/>
    <s v="12A"/>
    <x v="1"/>
    <n v="349.86"/>
    <x v="7"/>
    <n v="7"/>
    <x v="0"/>
    <x v="16"/>
    <x v="180"/>
  </r>
  <r>
    <n v="50502"/>
    <x v="243"/>
    <x v="84"/>
    <n v="180900"/>
    <n v="1310"/>
    <s v="12A"/>
    <x v="1"/>
    <n v="831.78"/>
    <x v="7"/>
    <n v="7"/>
    <x v="0"/>
    <x v="16"/>
    <x v="73"/>
  </r>
  <r>
    <n v="50502"/>
    <x v="243"/>
    <x v="193"/>
    <n v="180900"/>
    <n v="1310"/>
    <s v="12A"/>
    <x v="1"/>
    <n v="0"/>
    <x v="8"/>
    <n v="7"/>
    <x v="0"/>
    <x v="16"/>
    <x v="180"/>
  </r>
  <r>
    <n v="50502"/>
    <x v="243"/>
    <x v="84"/>
    <n v="180900"/>
    <n v="1310"/>
    <s v="12A"/>
    <x v="1"/>
    <n v="0"/>
    <x v="8"/>
    <n v="7"/>
    <x v="0"/>
    <x v="16"/>
    <x v="73"/>
  </r>
  <r>
    <n v="50502"/>
    <x v="243"/>
    <x v="90"/>
    <n v="180900"/>
    <n v="1399"/>
    <s v="12A"/>
    <x v="1"/>
    <n v="10.47"/>
    <x v="7"/>
    <n v="7"/>
    <x v="0"/>
    <x v="16"/>
    <x v="79"/>
  </r>
  <r>
    <n v="50502"/>
    <x v="243"/>
    <x v="90"/>
    <n v="180900"/>
    <n v="1399"/>
    <s v="12A"/>
    <x v="1"/>
    <n v="0"/>
    <x v="8"/>
    <n v="7"/>
    <x v="0"/>
    <x v="16"/>
    <x v="79"/>
  </r>
  <r>
    <n v="50502"/>
    <x v="243"/>
    <x v="104"/>
    <n v="180900"/>
    <n v="1403"/>
    <s v="12A"/>
    <x v="1"/>
    <n v="14.03"/>
    <x v="7"/>
    <n v="7"/>
    <x v="0"/>
    <x v="11"/>
    <x v="93"/>
  </r>
  <r>
    <n v="50502"/>
    <x v="243"/>
    <x v="25"/>
    <n v="180900"/>
    <n v="1403"/>
    <s v="12A"/>
    <x v="1"/>
    <n v="5.65"/>
    <x v="7"/>
    <n v="7"/>
    <x v="0"/>
    <x v="9"/>
    <x v="25"/>
  </r>
  <r>
    <n v="50502"/>
    <x v="243"/>
    <x v="97"/>
    <n v="180900"/>
    <n v="1403"/>
    <s v="12A"/>
    <x v="1"/>
    <n v="21.82"/>
    <x v="7"/>
    <n v="7"/>
    <x v="0"/>
    <x v="17"/>
    <x v="86"/>
  </r>
  <r>
    <n v="50502"/>
    <x v="243"/>
    <x v="100"/>
    <n v="180900"/>
    <n v="1403"/>
    <s v="16A"/>
    <x v="1"/>
    <n v="17.13"/>
    <x v="7"/>
    <n v="7"/>
    <x v="0"/>
    <x v="21"/>
    <x v="89"/>
  </r>
  <r>
    <n v="50502"/>
    <x v="243"/>
    <x v="27"/>
    <n v="180900"/>
    <n v="1403"/>
    <s v="12A"/>
    <x v="1"/>
    <n v="601.52"/>
    <x v="7"/>
    <n v="7"/>
    <x v="0"/>
    <x v="11"/>
    <x v="27"/>
  </r>
  <r>
    <n v="50502"/>
    <x v="243"/>
    <x v="216"/>
    <n v="180900"/>
    <n v="1403"/>
    <s v="16A"/>
    <x v="1"/>
    <n v="10.86"/>
    <x v="7"/>
    <n v="7"/>
    <x v="0"/>
    <x v="5"/>
    <x v="203"/>
  </r>
  <r>
    <n v="50502"/>
    <x v="243"/>
    <x v="89"/>
    <n v="180900"/>
    <n v="1403"/>
    <s v="16A"/>
    <x v="1"/>
    <n v="18.87"/>
    <x v="7"/>
    <n v="7"/>
    <x v="0"/>
    <x v="5"/>
    <x v="78"/>
  </r>
  <r>
    <n v="50502"/>
    <x v="243"/>
    <x v="7"/>
    <n v="180900"/>
    <n v="1403"/>
    <s v="16A"/>
    <x v="1"/>
    <n v="0.27"/>
    <x v="7"/>
    <n v="7"/>
    <x v="0"/>
    <x v="5"/>
    <x v="7"/>
  </r>
  <r>
    <n v="50502"/>
    <x v="243"/>
    <x v="50"/>
    <n v="180900"/>
    <n v="1403"/>
    <s v="12A"/>
    <x v="1"/>
    <n v="21.82"/>
    <x v="7"/>
    <n v="7"/>
    <x v="0"/>
    <x v="13"/>
    <x v="39"/>
  </r>
  <r>
    <n v="50502"/>
    <x v="243"/>
    <x v="99"/>
    <n v="180900"/>
    <n v="1403"/>
    <s v="20C"/>
    <x v="1"/>
    <n v="4.3099999999999996"/>
    <x v="7"/>
    <n v="7"/>
    <x v="0"/>
    <x v="20"/>
    <x v="88"/>
  </r>
  <r>
    <n v="50502"/>
    <x v="243"/>
    <x v="185"/>
    <n v="180900"/>
    <n v="1403"/>
    <s v="12A"/>
    <x v="1"/>
    <n v="23.67"/>
    <x v="7"/>
    <n v="7"/>
    <x v="0"/>
    <x v="8"/>
    <x v="172"/>
  </r>
  <r>
    <n v="50502"/>
    <x v="243"/>
    <x v="55"/>
    <n v="180900"/>
    <n v="1403"/>
    <s v="15A"/>
    <x v="1"/>
    <n v="334.48"/>
    <x v="7"/>
    <n v="7"/>
    <x v="0"/>
    <x v="15"/>
    <x v="44"/>
  </r>
  <r>
    <n v="50502"/>
    <x v="243"/>
    <x v="56"/>
    <n v="180900"/>
    <n v="1403"/>
    <s v="15A"/>
    <x v="1"/>
    <n v="217.42"/>
    <x v="7"/>
    <n v="7"/>
    <x v="0"/>
    <x v="15"/>
    <x v="45"/>
  </r>
  <r>
    <n v="50502"/>
    <x v="243"/>
    <x v="96"/>
    <n v="180900"/>
    <n v="1403"/>
    <s v="11A"/>
    <x v="1"/>
    <n v="1.27"/>
    <x v="7"/>
    <n v="7"/>
    <x v="0"/>
    <x v="15"/>
    <x v="85"/>
  </r>
  <r>
    <n v="50502"/>
    <x v="243"/>
    <x v="196"/>
    <n v="180900"/>
    <n v="1403"/>
    <s v="25B"/>
    <x v="1"/>
    <n v="1.88"/>
    <x v="7"/>
    <n v="7"/>
    <x v="0"/>
    <x v="16"/>
    <x v="183"/>
  </r>
  <r>
    <n v="50502"/>
    <x v="243"/>
    <x v="90"/>
    <n v="180900"/>
    <n v="1403"/>
    <s v="12A"/>
    <x v="1"/>
    <n v="68.16"/>
    <x v="7"/>
    <n v="7"/>
    <x v="0"/>
    <x v="16"/>
    <x v="79"/>
  </r>
  <r>
    <n v="50502"/>
    <x v="243"/>
    <x v="84"/>
    <n v="180900"/>
    <n v="1403"/>
    <s v="12A"/>
    <x v="1"/>
    <n v="40.82"/>
    <x v="7"/>
    <n v="7"/>
    <x v="0"/>
    <x v="16"/>
    <x v="73"/>
  </r>
  <r>
    <n v="50502"/>
    <x v="243"/>
    <x v="4"/>
    <n v="180900"/>
    <n v="1403"/>
    <s v="12A"/>
    <x v="1"/>
    <n v="0.38"/>
    <x v="7"/>
    <n v="7"/>
    <x v="0"/>
    <x v="0"/>
    <x v="4"/>
  </r>
  <r>
    <n v="50502"/>
    <x v="243"/>
    <x v="127"/>
    <n v="180900"/>
    <n v="1403"/>
    <s v="24C"/>
    <x v="1"/>
    <n v="-11.68"/>
    <x v="7"/>
    <n v="7"/>
    <x v="0"/>
    <x v="2"/>
    <x v="116"/>
  </r>
  <r>
    <n v="50502"/>
    <x v="243"/>
    <x v="132"/>
    <n v="180900"/>
    <n v="1403"/>
    <s v="24C"/>
    <x v="1"/>
    <n v="22.74"/>
    <x v="7"/>
    <n v="7"/>
    <x v="0"/>
    <x v="2"/>
    <x v="121"/>
  </r>
  <r>
    <n v="50502"/>
    <x v="243"/>
    <x v="125"/>
    <n v="180900"/>
    <n v="1403"/>
    <s v="12C"/>
    <x v="1"/>
    <n v="22.78"/>
    <x v="7"/>
    <n v="7"/>
    <x v="0"/>
    <x v="2"/>
    <x v="114"/>
  </r>
  <r>
    <n v="50502"/>
    <x v="243"/>
    <x v="38"/>
    <n v="180900"/>
    <n v="1403"/>
    <s v="25B"/>
    <x v="1"/>
    <n v="1.78"/>
    <x v="7"/>
    <n v="7"/>
    <x v="0"/>
    <x v="12"/>
    <x v="29"/>
  </r>
  <r>
    <n v="50502"/>
    <x v="243"/>
    <x v="51"/>
    <n v="180900"/>
    <n v="1403"/>
    <s v="25B"/>
    <x v="1"/>
    <n v="1.4"/>
    <x v="7"/>
    <n v="7"/>
    <x v="0"/>
    <x v="12"/>
    <x v="40"/>
  </r>
  <r>
    <n v="50502"/>
    <x v="243"/>
    <x v="52"/>
    <n v="180900"/>
    <n v="1403"/>
    <s v="21A"/>
    <x v="1"/>
    <n v="1.41"/>
    <x v="7"/>
    <n v="7"/>
    <x v="0"/>
    <x v="14"/>
    <x v="41"/>
  </r>
  <r>
    <n v="50502"/>
    <x v="243"/>
    <x v="60"/>
    <n v="180900"/>
    <n v="1403"/>
    <s v="12B"/>
    <x v="1"/>
    <n v="3.49"/>
    <x v="7"/>
    <n v="7"/>
    <x v="0"/>
    <x v="0"/>
    <x v="49"/>
  </r>
  <r>
    <n v="50502"/>
    <x v="243"/>
    <x v="9"/>
    <n v="180900"/>
    <n v="1403"/>
    <s v=""/>
    <x v="1"/>
    <n v="3666.28"/>
    <x v="7"/>
    <n v="7"/>
    <x v="1"/>
    <x v="1"/>
    <x v="9"/>
  </r>
  <r>
    <n v="50502"/>
    <x v="243"/>
    <x v="9"/>
    <n v="180900"/>
    <n v="1403"/>
    <s v="350"/>
    <x v="1"/>
    <n v="183.9"/>
    <x v="7"/>
    <n v="7"/>
    <x v="1"/>
    <x v="1"/>
    <x v="9"/>
  </r>
  <r>
    <n v="50502"/>
    <x v="243"/>
    <x v="104"/>
    <n v="180900"/>
    <n v="1403"/>
    <s v="12A"/>
    <x v="1"/>
    <n v="0"/>
    <x v="8"/>
    <n v="7"/>
    <x v="0"/>
    <x v="11"/>
    <x v="93"/>
  </r>
  <r>
    <n v="50502"/>
    <x v="243"/>
    <x v="25"/>
    <n v="180900"/>
    <n v="1403"/>
    <s v="12A"/>
    <x v="1"/>
    <n v="0"/>
    <x v="8"/>
    <n v="7"/>
    <x v="0"/>
    <x v="9"/>
    <x v="25"/>
  </r>
  <r>
    <n v="50502"/>
    <x v="243"/>
    <x v="97"/>
    <n v="180900"/>
    <n v="1403"/>
    <s v="12A"/>
    <x v="1"/>
    <n v="0"/>
    <x v="8"/>
    <n v="7"/>
    <x v="0"/>
    <x v="17"/>
    <x v="86"/>
  </r>
  <r>
    <n v="50502"/>
    <x v="243"/>
    <x v="100"/>
    <n v="180900"/>
    <n v="1403"/>
    <s v="16A"/>
    <x v="1"/>
    <n v="0"/>
    <x v="8"/>
    <n v="7"/>
    <x v="0"/>
    <x v="21"/>
    <x v="89"/>
  </r>
  <r>
    <n v="50502"/>
    <x v="243"/>
    <x v="27"/>
    <n v="180900"/>
    <n v="1403"/>
    <s v="12A"/>
    <x v="1"/>
    <n v="0"/>
    <x v="8"/>
    <n v="7"/>
    <x v="0"/>
    <x v="11"/>
    <x v="27"/>
  </r>
  <r>
    <n v="50502"/>
    <x v="243"/>
    <x v="216"/>
    <n v="180900"/>
    <n v="1403"/>
    <s v="16A"/>
    <x v="1"/>
    <n v="0"/>
    <x v="8"/>
    <n v="7"/>
    <x v="0"/>
    <x v="5"/>
    <x v="203"/>
  </r>
  <r>
    <n v="50502"/>
    <x v="243"/>
    <x v="89"/>
    <n v="180900"/>
    <n v="1403"/>
    <s v="16A"/>
    <x v="1"/>
    <n v="0"/>
    <x v="8"/>
    <n v="7"/>
    <x v="0"/>
    <x v="5"/>
    <x v="78"/>
  </r>
  <r>
    <n v="50502"/>
    <x v="243"/>
    <x v="7"/>
    <n v="180900"/>
    <n v="1403"/>
    <s v="16A"/>
    <x v="1"/>
    <n v="0"/>
    <x v="8"/>
    <n v="7"/>
    <x v="0"/>
    <x v="5"/>
    <x v="7"/>
  </r>
  <r>
    <n v="50502"/>
    <x v="243"/>
    <x v="50"/>
    <n v="180900"/>
    <n v="1403"/>
    <s v="12A"/>
    <x v="1"/>
    <n v="0"/>
    <x v="8"/>
    <n v="7"/>
    <x v="0"/>
    <x v="13"/>
    <x v="39"/>
  </r>
  <r>
    <n v="50502"/>
    <x v="243"/>
    <x v="99"/>
    <n v="180900"/>
    <n v="1403"/>
    <s v="20C"/>
    <x v="1"/>
    <n v="0"/>
    <x v="8"/>
    <n v="7"/>
    <x v="0"/>
    <x v="20"/>
    <x v="88"/>
  </r>
  <r>
    <n v="50502"/>
    <x v="243"/>
    <x v="185"/>
    <n v="180900"/>
    <n v="1403"/>
    <s v="12A"/>
    <x v="1"/>
    <n v="0"/>
    <x v="8"/>
    <n v="7"/>
    <x v="0"/>
    <x v="8"/>
    <x v="172"/>
  </r>
  <r>
    <n v="50502"/>
    <x v="243"/>
    <x v="55"/>
    <n v="180900"/>
    <n v="1403"/>
    <s v="15A"/>
    <x v="1"/>
    <n v="0"/>
    <x v="8"/>
    <n v="7"/>
    <x v="0"/>
    <x v="15"/>
    <x v="44"/>
  </r>
  <r>
    <n v="50502"/>
    <x v="243"/>
    <x v="56"/>
    <n v="180900"/>
    <n v="1403"/>
    <s v="15A"/>
    <x v="1"/>
    <n v="0"/>
    <x v="8"/>
    <n v="7"/>
    <x v="0"/>
    <x v="15"/>
    <x v="45"/>
  </r>
  <r>
    <n v="50502"/>
    <x v="243"/>
    <x v="96"/>
    <n v="180900"/>
    <n v="1403"/>
    <s v="11A"/>
    <x v="1"/>
    <n v="0"/>
    <x v="8"/>
    <n v="7"/>
    <x v="0"/>
    <x v="15"/>
    <x v="85"/>
  </r>
  <r>
    <n v="50502"/>
    <x v="243"/>
    <x v="196"/>
    <n v="180900"/>
    <n v="1403"/>
    <s v="25B"/>
    <x v="1"/>
    <n v="0"/>
    <x v="8"/>
    <n v="7"/>
    <x v="0"/>
    <x v="16"/>
    <x v="183"/>
  </r>
  <r>
    <n v="50502"/>
    <x v="243"/>
    <x v="90"/>
    <n v="180900"/>
    <n v="1403"/>
    <s v="12A"/>
    <x v="1"/>
    <n v="0"/>
    <x v="8"/>
    <n v="7"/>
    <x v="0"/>
    <x v="16"/>
    <x v="79"/>
  </r>
  <r>
    <n v="50502"/>
    <x v="243"/>
    <x v="84"/>
    <n v="180900"/>
    <n v="1403"/>
    <s v="12A"/>
    <x v="1"/>
    <n v="0"/>
    <x v="8"/>
    <n v="7"/>
    <x v="0"/>
    <x v="16"/>
    <x v="73"/>
  </r>
  <r>
    <n v="50502"/>
    <x v="243"/>
    <x v="4"/>
    <n v="180900"/>
    <n v="1403"/>
    <s v="12A"/>
    <x v="1"/>
    <n v="0"/>
    <x v="8"/>
    <n v="7"/>
    <x v="0"/>
    <x v="0"/>
    <x v="4"/>
  </r>
  <r>
    <n v="50502"/>
    <x v="243"/>
    <x v="132"/>
    <n v="180900"/>
    <n v="1403"/>
    <s v="24C"/>
    <x v="1"/>
    <n v="0"/>
    <x v="8"/>
    <n v="7"/>
    <x v="0"/>
    <x v="2"/>
    <x v="121"/>
  </r>
  <r>
    <n v="50502"/>
    <x v="243"/>
    <x v="38"/>
    <n v="180900"/>
    <n v="1403"/>
    <s v="25B"/>
    <x v="1"/>
    <n v="0"/>
    <x v="8"/>
    <n v="7"/>
    <x v="0"/>
    <x v="12"/>
    <x v="29"/>
  </r>
  <r>
    <n v="50502"/>
    <x v="243"/>
    <x v="51"/>
    <n v="180900"/>
    <n v="1403"/>
    <s v="25B"/>
    <x v="1"/>
    <n v="0"/>
    <x v="8"/>
    <n v="7"/>
    <x v="0"/>
    <x v="12"/>
    <x v="40"/>
  </r>
  <r>
    <n v="50502"/>
    <x v="243"/>
    <x v="52"/>
    <n v="180900"/>
    <n v="1403"/>
    <s v="21A"/>
    <x v="1"/>
    <n v="0"/>
    <x v="8"/>
    <n v="7"/>
    <x v="0"/>
    <x v="14"/>
    <x v="41"/>
  </r>
  <r>
    <n v="50502"/>
    <x v="243"/>
    <x v="60"/>
    <n v="180900"/>
    <n v="1403"/>
    <s v="12B"/>
    <x v="1"/>
    <n v="0"/>
    <x v="8"/>
    <n v="7"/>
    <x v="0"/>
    <x v="0"/>
    <x v="49"/>
  </r>
  <r>
    <n v="50502"/>
    <x v="243"/>
    <x v="9"/>
    <n v="180900"/>
    <n v="1403"/>
    <s v=""/>
    <x v="1"/>
    <n v="0"/>
    <x v="8"/>
    <n v="7"/>
    <x v="1"/>
    <x v="1"/>
    <x v="9"/>
  </r>
  <r>
    <n v="50502"/>
    <x v="243"/>
    <x v="96"/>
    <n v="180900"/>
    <n v="1404"/>
    <s v="11F"/>
    <x v="1"/>
    <n v="3.33"/>
    <x v="9"/>
    <n v="7"/>
    <x v="0"/>
    <x v="15"/>
    <x v="85"/>
  </r>
  <r>
    <n v="50502"/>
    <x v="243"/>
    <x v="25"/>
    <n v="180900"/>
    <n v="1404"/>
    <s v=""/>
    <x v="1"/>
    <n v="52.73"/>
    <x v="7"/>
    <n v="7"/>
    <x v="0"/>
    <x v="9"/>
    <x v="25"/>
  </r>
  <r>
    <n v="50502"/>
    <x v="243"/>
    <x v="25"/>
    <n v="180900"/>
    <n v="1404"/>
    <s v="12A"/>
    <x v="1"/>
    <n v="2.88"/>
    <x v="7"/>
    <n v="7"/>
    <x v="0"/>
    <x v="9"/>
    <x v="25"/>
  </r>
  <r>
    <n v="50502"/>
    <x v="243"/>
    <x v="100"/>
    <n v="180900"/>
    <n v="1404"/>
    <s v="16A"/>
    <x v="1"/>
    <n v="88.68"/>
    <x v="7"/>
    <n v="7"/>
    <x v="0"/>
    <x v="21"/>
    <x v="89"/>
  </r>
  <r>
    <n v="50502"/>
    <x v="243"/>
    <x v="89"/>
    <n v="180900"/>
    <n v="1404"/>
    <s v="16A"/>
    <x v="1"/>
    <n v="1.22"/>
    <x v="7"/>
    <n v="7"/>
    <x v="0"/>
    <x v="5"/>
    <x v="78"/>
  </r>
  <r>
    <n v="50502"/>
    <x v="243"/>
    <x v="50"/>
    <n v="180900"/>
    <n v="1404"/>
    <s v="12A"/>
    <x v="1"/>
    <n v="0.64"/>
    <x v="7"/>
    <n v="7"/>
    <x v="0"/>
    <x v="13"/>
    <x v="39"/>
  </r>
  <r>
    <n v="50502"/>
    <x v="243"/>
    <x v="96"/>
    <n v="180900"/>
    <n v="1404"/>
    <s v="11A"/>
    <x v="1"/>
    <n v="1.68"/>
    <x v="7"/>
    <n v="7"/>
    <x v="0"/>
    <x v="15"/>
    <x v="85"/>
  </r>
  <r>
    <n v="50502"/>
    <x v="243"/>
    <x v="196"/>
    <n v="180900"/>
    <n v="1404"/>
    <s v="25B"/>
    <x v="1"/>
    <n v="1.02"/>
    <x v="7"/>
    <n v="7"/>
    <x v="0"/>
    <x v="16"/>
    <x v="183"/>
  </r>
  <r>
    <n v="50502"/>
    <x v="243"/>
    <x v="90"/>
    <n v="180900"/>
    <n v="1404"/>
    <s v="12A"/>
    <x v="1"/>
    <n v="2.87"/>
    <x v="7"/>
    <n v="7"/>
    <x v="0"/>
    <x v="16"/>
    <x v="79"/>
  </r>
  <r>
    <n v="50502"/>
    <x v="243"/>
    <x v="191"/>
    <n v="180900"/>
    <n v="1404"/>
    <s v="12A"/>
    <x v="1"/>
    <n v="0.9"/>
    <x v="7"/>
    <n v="7"/>
    <x v="0"/>
    <x v="16"/>
    <x v="178"/>
  </r>
  <r>
    <n v="50502"/>
    <x v="243"/>
    <x v="51"/>
    <n v="180900"/>
    <n v="1404"/>
    <s v="25B"/>
    <x v="1"/>
    <n v="174.97"/>
    <x v="7"/>
    <n v="7"/>
    <x v="0"/>
    <x v="12"/>
    <x v="40"/>
  </r>
  <r>
    <n v="50502"/>
    <x v="243"/>
    <x v="52"/>
    <n v="180900"/>
    <n v="1404"/>
    <s v="25B"/>
    <x v="1"/>
    <n v="0.92"/>
    <x v="7"/>
    <n v="7"/>
    <x v="0"/>
    <x v="14"/>
    <x v="41"/>
  </r>
  <r>
    <n v="50502"/>
    <x v="243"/>
    <x v="9"/>
    <n v="180900"/>
    <n v="1404"/>
    <s v=""/>
    <x v="1"/>
    <n v="8.33"/>
    <x v="7"/>
    <n v="7"/>
    <x v="1"/>
    <x v="1"/>
    <x v="9"/>
  </r>
  <r>
    <n v="50502"/>
    <x v="243"/>
    <x v="25"/>
    <n v="180900"/>
    <n v="1404"/>
    <s v="12A"/>
    <x v="1"/>
    <n v="0"/>
    <x v="8"/>
    <n v="7"/>
    <x v="0"/>
    <x v="9"/>
    <x v="25"/>
  </r>
  <r>
    <n v="50502"/>
    <x v="243"/>
    <x v="100"/>
    <n v="180900"/>
    <n v="1404"/>
    <s v="16A"/>
    <x v="1"/>
    <n v="0"/>
    <x v="8"/>
    <n v="7"/>
    <x v="0"/>
    <x v="21"/>
    <x v="89"/>
  </r>
  <r>
    <n v="50502"/>
    <x v="243"/>
    <x v="89"/>
    <n v="180900"/>
    <n v="1404"/>
    <s v="16A"/>
    <x v="1"/>
    <n v="0"/>
    <x v="8"/>
    <n v="7"/>
    <x v="0"/>
    <x v="5"/>
    <x v="78"/>
  </r>
  <r>
    <n v="50502"/>
    <x v="243"/>
    <x v="50"/>
    <n v="180900"/>
    <n v="1404"/>
    <s v="12A"/>
    <x v="1"/>
    <n v="0"/>
    <x v="8"/>
    <n v="7"/>
    <x v="0"/>
    <x v="13"/>
    <x v="39"/>
  </r>
  <r>
    <n v="50502"/>
    <x v="243"/>
    <x v="96"/>
    <n v="180900"/>
    <n v="1404"/>
    <s v="11A"/>
    <x v="1"/>
    <n v="0"/>
    <x v="8"/>
    <n v="7"/>
    <x v="0"/>
    <x v="15"/>
    <x v="85"/>
  </r>
  <r>
    <n v="50502"/>
    <x v="243"/>
    <x v="196"/>
    <n v="180900"/>
    <n v="1404"/>
    <s v="25B"/>
    <x v="1"/>
    <n v="0"/>
    <x v="8"/>
    <n v="7"/>
    <x v="0"/>
    <x v="16"/>
    <x v="183"/>
  </r>
  <r>
    <n v="50502"/>
    <x v="243"/>
    <x v="90"/>
    <n v="180900"/>
    <n v="1404"/>
    <s v="12A"/>
    <x v="1"/>
    <n v="0"/>
    <x v="8"/>
    <n v="7"/>
    <x v="0"/>
    <x v="16"/>
    <x v="79"/>
  </r>
  <r>
    <n v="50502"/>
    <x v="243"/>
    <x v="191"/>
    <n v="180900"/>
    <n v="1404"/>
    <s v="12A"/>
    <x v="1"/>
    <n v="0"/>
    <x v="8"/>
    <n v="7"/>
    <x v="0"/>
    <x v="16"/>
    <x v="178"/>
  </r>
  <r>
    <n v="50502"/>
    <x v="243"/>
    <x v="51"/>
    <n v="180900"/>
    <n v="1404"/>
    <s v="25B"/>
    <x v="1"/>
    <n v="0"/>
    <x v="8"/>
    <n v="7"/>
    <x v="0"/>
    <x v="12"/>
    <x v="40"/>
  </r>
  <r>
    <n v="50502"/>
    <x v="243"/>
    <x v="52"/>
    <n v="180900"/>
    <n v="1404"/>
    <s v="25B"/>
    <x v="1"/>
    <n v="0"/>
    <x v="8"/>
    <n v="7"/>
    <x v="0"/>
    <x v="14"/>
    <x v="41"/>
  </r>
  <r>
    <n v="50502"/>
    <x v="243"/>
    <x v="9"/>
    <n v="180900"/>
    <n v="1404"/>
    <s v=""/>
    <x v="1"/>
    <n v="0"/>
    <x v="8"/>
    <n v="7"/>
    <x v="1"/>
    <x v="1"/>
    <x v="9"/>
  </r>
  <r>
    <n v="50502"/>
    <x v="243"/>
    <x v="96"/>
    <n v="180900"/>
    <n v="1405"/>
    <s v="11F"/>
    <x v="1"/>
    <n v="240.48"/>
    <x v="7"/>
    <n v="7"/>
    <x v="0"/>
    <x v="15"/>
    <x v="85"/>
  </r>
  <r>
    <n v="50502"/>
    <x v="243"/>
    <x v="96"/>
    <n v="180900"/>
    <n v="1405"/>
    <s v="12A"/>
    <x v="1"/>
    <n v="16.77"/>
    <x v="7"/>
    <n v="7"/>
    <x v="0"/>
    <x v="15"/>
    <x v="85"/>
  </r>
  <r>
    <n v="50502"/>
    <x v="243"/>
    <x v="108"/>
    <n v="180900"/>
    <n v="1405"/>
    <s v="11F"/>
    <x v="1"/>
    <n v="8.2100000000000009"/>
    <x v="7"/>
    <n v="7"/>
    <x v="0"/>
    <x v="0"/>
    <x v="97"/>
  </r>
  <r>
    <n v="50502"/>
    <x v="243"/>
    <x v="96"/>
    <n v="180900"/>
    <n v="1405"/>
    <s v="11F"/>
    <x v="1"/>
    <n v="0"/>
    <x v="8"/>
    <n v="7"/>
    <x v="0"/>
    <x v="15"/>
    <x v="85"/>
  </r>
  <r>
    <n v="50502"/>
    <x v="243"/>
    <x v="96"/>
    <n v="180900"/>
    <n v="1405"/>
    <s v="12A"/>
    <x v="1"/>
    <n v="0"/>
    <x v="8"/>
    <n v="7"/>
    <x v="0"/>
    <x v="15"/>
    <x v="85"/>
  </r>
  <r>
    <n v="50502"/>
    <x v="243"/>
    <x v="108"/>
    <n v="180900"/>
    <n v="1405"/>
    <s v="11F"/>
    <x v="1"/>
    <n v="0"/>
    <x v="8"/>
    <n v="7"/>
    <x v="0"/>
    <x v="0"/>
    <x v="97"/>
  </r>
  <r>
    <n v="50502"/>
    <x v="243"/>
    <x v="103"/>
    <n v="180900"/>
    <n v="1410"/>
    <s v="17A"/>
    <x v="1"/>
    <n v="8.18"/>
    <x v="7"/>
    <n v="7"/>
    <x v="0"/>
    <x v="23"/>
    <x v="92"/>
  </r>
  <r>
    <n v="50502"/>
    <x v="243"/>
    <x v="96"/>
    <n v="180900"/>
    <n v="1410"/>
    <s v="11A"/>
    <x v="1"/>
    <n v="237.59"/>
    <x v="7"/>
    <n v="7"/>
    <x v="0"/>
    <x v="15"/>
    <x v="85"/>
  </r>
  <r>
    <n v="50502"/>
    <x v="243"/>
    <x v="14"/>
    <n v="180900"/>
    <n v="1410"/>
    <s v="12B"/>
    <x v="1"/>
    <n v="12.34"/>
    <x v="7"/>
    <n v="7"/>
    <x v="0"/>
    <x v="8"/>
    <x v="14"/>
  </r>
  <r>
    <n v="50502"/>
    <x v="243"/>
    <x v="117"/>
    <n v="180900"/>
    <n v="1410"/>
    <s v="12B"/>
    <x v="1"/>
    <n v="12.46"/>
    <x v="7"/>
    <n v="7"/>
    <x v="0"/>
    <x v="5"/>
    <x v="106"/>
  </r>
  <r>
    <n v="50502"/>
    <x v="243"/>
    <x v="103"/>
    <n v="180900"/>
    <n v="1410"/>
    <s v="17A"/>
    <x v="1"/>
    <n v="0"/>
    <x v="8"/>
    <n v="7"/>
    <x v="0"/>
    <x v="23"/>
    <x v="92"/>
  </r>
  <r>
    <n v="50502"/>
    <x v="243"/>
    <x v="96"/>
    <n v="180900"/>
    <n v="1410"/>
    <s v="11A"/>
    <x v="1"/>
    <n v="0"/>
    <x v="8"/>
    <n v="7"/>
    <x v="0"/>
    <x v="15"/>
    <x v="85"/>
  </r>
  <r>
    <n v="50502"/>
    <x v="243"/>
    <x v="14"/>
    <n v="180900"/>
    <n v="1410"/>
    <s v="12B"/>
    <x v="1"/>
    <n v="0"/>
    <x v="8"/>
    <n v="7"/>
    <x v="0"/>
    <x v="8"/>
    <x v="14"/>
  </r>
  <r>
    <n v="50502"/>
    <x v="243"/>
    <x v="117"/>
    <n v="180900"/>
    <n v="1410"/>
    <s v="12B"/>
    <x v="1"/>
    <n v="0"/>
    <x v="8"/>
    <n v="7"/>
    <x v="0"/>
    <x v="5"/>
    <x v="106"/>
  </r>
  <r>
    <n v="50502"/>
    <x v="243"/>
    <x v="6"/>
    <n v="180900"/>
    <n v="1413"/>
    <s v="12A"/>
    <x v="1"/>
    <n v="4.13"/>
    <x v="7"/>
    <n v="7"/>
    <x v="0"/>
    <x v="4"/>
    <x v="6"/>
  </r>
  <r>
    <n v="50502"/>
    <x v="243"/>
    <x v="25"/>
    <n v="180900"/>
    <n v="1413"/>
    <s v="12A"/>
    <x v="1"/>
    <n v="10.33"/>
    <x v="7"/>
    <n v="7"/>
    <x v="0"/>
    <x v="9"/>
    <x v="25"/>
  </r>
  <r>
    <n v="50502"/>
    <x v="243"/>
    <x v="100"/>
    <n v="180900"/>
    <n v="1413"/>
    <s v="16B"/>
    <x v="1"/>
    <n v="260.94"/>
    <x v="7"/>
    <n v="7"/>
    <x v="0"/>
    <x v="21"/>
    <x v="89"/>
  </r>
  <r>
    <n v="50502"/>
    <x v="243"/>
    <x v="26"/>
    <n v="180900"/>
    <n v="1413"/>
    <s v="12A"/>
    <x v="1"/>
    <n v="55.76"/>
    <x v="7"/>
    <n v="7"/>
    <x v="0"/>
    <x v="10"/>
    <x v="26"/>
  </r>
  <r>
    <n v="50502"/>
    <x v="243"/>
    <x v="27"/>
    <n v="180900"/>
    <n v="1413"/>
    <s v="12A"/>
    <x v="1"/>
    <n v="4.13"/>
    <x v="7"/>
    <n v="7"/>
    <x v="0"/>
    <x v="11"/>
    <x v="27"/>
  </r>
  <r>
    <n v="50502"/>
    <x v="243"/>
    <x v="27"/>
    <n v="180900"/>
    <n v="1413"/>
    <s v="12B"/>
    <x v="1"/>
    <n v="25.62"/>
    <x v="7"/>
    <n v="7"/>
    <x v="0"/>
    <x v="11"/>
    <x v="27"/>
  </r>
  <r>
    <n v="50502"/>
    <x v="243"/>
    <x v="216"/>
    <n v="180900"/>
    <n v="1413"/>
    <s v="16A"/>
    <x v="1"/>
    <n v="36.799999999999997"/>
    <x v="7"/>
    <n v="7"/>
    <x v="0"/>
    <x v="5"/>
    <x v="203"/>
  </r>
  <r>
    <n v="50502"/>
    <x v="243"/>
    <x v="199"/>
    <n v="180900"/>
    <n v="1413"/>
    <s v="12A"/>
    <x v="1"/>
    <n v="4.13"/>
    <x v="7"/>
    <n v="7"/>
    <x v="0"/>
    <x v="30"/>
    <x v="186"/>
  </r>
  <r>
    <n v="50502"/>
    <x v="243"/>
    <x v="56"/>
    <n v="180900"/>
    <n v="1413"/>
    <s v="15A"/>
    <x v="1"/>
    <n v="180.72"/>
    <x v="7"/>
    <n v="7"/>
    <x v="0"/>
    <x v="15"/>
    <x v="45"/>
  </r>
  <r>
    <n v="50502"/>
    <x v="243"/>
    <x v="59"/>
    <n v="180900"/>
    <n v="1413"/>
    <s v="12A"/>
    <x v="1"/>
    <n v="231.28"/>
    <x v="7"/>
    <n v="7"/>
    <x v="0"/>
    <x v="8"/>
    <x v="48"/>
  </r>
  <r>
    <n v="50502"/>
    <x v="243"/>
    <x v="88"/>
    <n v="180900"/>
    <n v="1413"/>
    <s v="12C"/>
    <x v="1"/>
    <n v="3609.61"/>
    <x v="7"/>
    <n v="7"/>
    <x v="0"/>
    <x v="17"/>
    <x v="77"/>
  </r>
  <r>
    <n v="50502"/>
    <x v="243"/>
    <x v="6"/>
    <n v="180900"/>
    <n v="1413"/>
    <s v="12A"/>
    <x v="1"/>
    <n v="0"/>
    <x v="8"/>
    <n v="7"/>
    <x v="0"/>
    <x v="4"/>
    <x v="6"/>
  </r>
  <r>
    <n v="50502"/>
    <x v="243"/>
    <x v="25"/>
    <n v="180900"/>
    <n v="1413"/>
    <s v="12A"/>
    <x v="1"/>
    <n v="0"/>
    <x v="8"/>
    <n v="7"/>
    <x v="0"/>
    <x v="9"/>
    <x v="25"/>
  </r>
  <r>
    <n v="50502"/>
    <x v="243"/>
    <x v="100"/>
    <n v="180900"/>
    <n v="1413"/>
    <s v="16B"/>
    <x v="1"/>
    <n v="0"/>
    <x v="8"/>
    <n v="7"/>
    <x v="0"/>
    <x v="21"/>
    <x v="89"/>
  </r>
  <r>
    <n v="50502"/>
    <x v="243"/>
    <x v="26"/>
    <n v="180900"/>
    <n v="1413"/>
    <s v="12A"/>
    <x v="1"/>
    <n v="0"/>
    <x v="8"/>
    <n v="7"/>
    <x v="0"/>
    <x v="10"/>
    <x v="26"/>
  </r>
  <r>
    <n v="50502"/>
    <x v="243"/>
    <x v="27"/>
    <n v="180900"/>
    <n v="1413"/>
    <s v="12A"/>
    <x v="1"/>
    <n v="0"/>
    <x v="8"/>
    <n v="7"/>
    <x v="0"/>
    <x v="11"/>
    <x v="27"/>
  </r>
  <r>
    <n v="50502"/>
    <x v="243"/>
    <x v="27"/>
    <n v="180900"/>
    <n v="1413"/>
    <s v="12B"/>
    <x v="1"/>
    <n v="0"/>
    <x v="8"/>
    <n v="7"/>
    <x v="0"/>
    <x v="11"/>
    <x v="27"/>
  </r>
  <r>
    <n v="50502"/>
    <x v="243"/>
    <x v="216"/>
    <n v="180900"/>
    <n v="1413"/>
    <s v="16A"/>
    <x v="1"/>
    <n v="0"/>
    <x v="8"/>
    <n v="7"/>
    <x v="0"/>
    <x v="5"/>
    <x v="203"/>
  </r>
  <r>
    <n v="50502"/>
    <x v="243"/>
    <x v="199"/>
    <n v="180900"/>
    <n v="1413"/>
    <s v="12A"/>
    <x v="1"/>
    <n v="0"/>
    <x v="8"/>
    <n v="7"/>
    <x v="0"/>
    <x v="30"/>
    <x v="186"/>
  </r>
  <r>
    <n v="50502"/>
    <x v="243"/>
    <x v="56"/>
    <n v="180900"/>
    <n v="1413"/>
    <s v="15A"/>
    <x v="1"/>
    <n v="0"/>
    <x v="8"/>
    <n v="7"/>
    <x v="0"/>
    <x v="15"/>
    <x v="45"/>
  </r>
  <r>
    <n v="50502"/>
    <x v="243"/>
    <x v="59"/>
    <n v="180900"/>
    <n v="1413"/>
    <s v="12A"/>
    <x v="1"/>
    <n v="0"/>
    <x v="8"/>
    <n v="7"/>
    <x v="0"/>
    <x v="8"/>
    <x v="48"/>
  </r>
  <r>
    <n v="50502"/>
    <x v="243"/>
    <x v="25"/>
    <n v="180900"/>
    <n v="1414"/>
    <s v="12A"/>
    <x v="1"/>
    <n v="111.58"/>
    <x v="7"/>
    <n v="7"/>
    <x v="0"/>
    <x v="9"/>
    <x v="25"/>
  </r>
  <r>
    <n v="50502"/>
    <x v="243"/>
    <x v="27"/>
    <n v="180900"/>
    <n v="1414"/>
    <s v="12A"/>
    <x v="1"/>
    <n v="-20.43"/>
    <x v="7"/>
    <n v="7"/>
    <x v="0"/>
    <x v="11"/>
    <x v="27"/>
  </r>
  <r>
    <n v="50502"/>
    <x v="243"/>
    <x v="199"/>
    <n v="180900"/>
    <n v="1414"/>
    <s v="12A"/>
    <x v="1"/>
    <n v="4.13"/>
    <x v="7"/>
    <n v="7"/>
    <x v="0"/>
    <x v="30"/>
    <x v="186"/>
  </r>
  <r>
    <n v="50502"/>
    <x v="243"/>
    <x v="50"/>
    <n v="180900"/>
    <n v="1414"/>
    <s v="12A"/>
    <x v="1"/>
    <n v="34.68"/>
    <x v="7"/>
    <n v="7"/>
    <x v="0"/>
    <x v="13"/>
    <x v="39"/>
  </r>
  <r>
    <n v="50502"/>
    <x v="243"/>
    <x v="90"/>
    <n v="180900"/>
    <n v="1414"/>
    <s v="12A"/>
    <x v="1"/>
    <n v="1.1399999999999999"/>
    <x v="7"/>
    <n v="7"/>
    <x v="0"/>
    <x v="16"/>
    <x v="79"/>
  </r>
  <r>
    <n v="50502"/>
    <x v="243"/>
    <x v="49"/>
    <n v="180900"/>
    <n v="1414"/>
    <s v="25C"/>
    <x v="1"/>
    <n v="0.43"/>
    <x v="7"/>
    <n v="7"/>
    <x v="0"/>
    <x v="2"/>
    <x v="38"/>
  </r>
  <r>
    <n v="50502"/>
    <x v="243"/>
    <x v="52"/>
    <n v="180900"/>
    <n v="1414"/>
    <s v="21A"/>
    <x v="1"/>
    <n v="27.26"/>
    <x v="7"/>
    <n v="7"/>
    <x v="0"/>
    <x v="14"/>
    <x v="41"/>
  </r>
  <r>
    <n v="50502"/>
    <x v="243"/>
    <x v="52"/>
    <n v="180900"/>
    <n v="1414"/>
    <s v="25B"/>
    <x v="1"/>
    <n v="8.01"/>
    <x v="7"/>
    <n v="7"/>
    <x v="0"/>
    <x v="14"/>
    <x v="41"/>
  </r>
  <r>
    <n v="50502"/>
    <x v="243"/>
    <x v="25"/>
    <n v="180900"/>
    <n v="1414"/>
    <s v="12A"/>
    <x v="1"/>
    <n v="0"/>
    <x v="8"/>
    <n v="7"/>
    <x v="0"/>
    <x v="9"/>
    <x v="25"/>
  </r>
  <r>
    <n v="50502"/>
    <x v="243"/>
    <x v="27"/>
    <n v="180900"/>
    <n v="1414"/>
    <s v="12A"/>
    <x v="1"/>
    <n v="0"/>
    <x v="8"/>
    <n v="7"/>
    <x v="0"/>
    <x v="11"/>
    <x v="27"/>
  </r>
  <r>
    <n v="50502"/>
    <x v="243"/>
    <x v="199"/>
    <n v="180900"/>
    <n v="1414"/>
    <s v="12A"/>
    <x v="1"/>
    <n v="0"/>
    <x v="8"/>
    <n v="7"/>
    <x v="0"/>
    <x v="30"/>
    <x v="186"/>
  </r>
  <r>
    <n v="50502"/>
    <x v="243"/>
    <x v="50"/>
    <n v="180900"/>
    <n v="1414"/>
    <s v="12A"/>
    <x v="1"/>
    <n v="0"/>
    <x v="8"/>
    <n v="7"/>
    <x v="0"/>
    <x v="13"/>
    <x v="39"/>
  </r>
  <r>
    <n v="50502"/>
    <x v="243"/>
    <x v="90"/>
    <n v="180900"/>
    <n v="1414"/>
    <s v="12A"/>
    <x v="1"/>
    <n v="0"/>
    <x v="8"/>
    <n v="7"/>
    <x v="0"/>
    <x v="16"/>
    <x v="79"/>
  </r>
  <r>
    <n v="50502"/>
    <x v="243"/>
    <x v="52"/>
    <n v="180900"/>
    <n v="1414"/>
    <s v="21A"/>
    <x v="1"/>
    <n v="0"/>
    <x v="8"/>
    <n v="7"/>
    <x v="0"/>
    <x v="14"/>
    <x v="41"/>
  </r>
  <r>
    <n v="50502"/>
    <x v="243"/>
    <x v="52"/>
    <n v="180900"/>
    <n v="1414"/>
    <s v="25B"/>
    <x v="1"/>
    <n v="0"/>
    <x v="8"/>
    <n v="7"/>
    <x v="0"/>
    <x v="14"/>
    <x v="41"/>
  </r>
  <r>
    <n v="50502"/>
    <x v="243"/>
    <x v="25"/>
    <n v="180900"/>
    <n v="1418"/>
    <s v="12A"/>
    <x v="1"/>
    <n v="9.91"/>
    <x v="7"/>
    <n v="7"/>
    <x v="0"/>
    <x v="9"/>
    <x v="25"/>
  </r>
  <r>
    <n v="50502"/>
    <x v="243"/>
    <x v="25"/>
    <n v="180900"/>
    <n v="1418"/>
    <s v="12A"/>
    <x v="1"/>
    <n v="0"/>
    <x v="8"/>
    <n v="7"/>
    <x v="0"/>
    <x v="9"/>
    <x v="25"/>
  </r>
  <r>
    <n v="50502"/>
    <x v="243"/>
    <x v="6"/>
    <n v="180900"/>
    <n v="1421"/>
    <s v="12A"/>
    <x v="1"/>
    <n v="208.49"/>
    <x v="7"/>
    <n v="7"/>
    <x v="0"/>
    <x v="4"/>
    <x v="6"/>
  </r>
  <r>
    <n v="50502"/>
    <x v="243"/>
    <x v="102"/>
    <n v="180900"/>
    <n v="1421"/>
    <s v="12B"/>
    <x v="1"/>
    <n v="184.53"/>
    <x v="7"/>
    <n v="7"/>
    <x v="0"/>
    <x v="22"/>
    <x v="91"/>
  </r>
  <r>
    <n v="50502"/>
    <x v="243"/>
    <x v="25"/>
    <n v="180900"/>
    <n v="1421"/>
    <s v="12A"/>
    <x v="1"/>
    <n v="2456.23"/>
    <x v="7"/>
    <n v="7"/>
    <x v="0"/>
    <x v="9"/>
    <x v="25"/>
  </r>
  <r>
    <n v="50502"/>
    <x v="243"/>
    <x v="100"/>
    <n v="180900"/>
    <n v="1421"/>
    <s v="16A"/>
    <x v="1"/>
    <n v="123.96"/>
    <x v="7"/>
    <n v="7"/>
    <x v="0"/>
    <x v="21"/>
    <x v="89"/>
  </r>
  <r>
    <n v="50502"/>
    <x v="243"/>
    <x v="26"/>
    <n v="180900"/>
    <n v="1421"/>
    <s v="12A"/>
    <x v="1"/>
    <n v="5208.96"/>
    <x v="7"/>
    <n v="7"/>
    <x v="0"/>
    <x v="10"/>
    <x v="26"/>
  </r>
  <r>
    <n v="50502"/>
    <x v="243"/>
    <x v="27"/>
    <n v="180900"/>
    <n v="1421"/>
    <s v="12A"/>
    <x v="1"/>
    <n v="1.76"/>
    <x v="7"/>
    <n v="7"/>
    <x v="0"/>
    <x v="11"/>
    <x v="27"/>
  </r>
  <r>
    <n v="50502"/>
    <x v="243"/>
    <x v="99"/>
    <n v="180900"/>
    <n v="1421"/>
    <s v="12C"/>
    <x v="1"/>
    <n v="4.5599999999999996"/>
    <x v="7"/>
    <n v="7"/>
    <x v="0"/>
    <x v="20"/>
    <x v="88"/>
  </r>
  <r>
    <n v="50502"/>
    <x v="243"/>
    <x v="59"/>
    <n v="180900"/>
    <n v="1421"/>
    <s v="12A"/>
    <x v="1"/>
    <n v="3.47"/>
    <x v="7"/>
    <n v="7"/>
    <x v="0"/>
    <x v="8"/>
    <x v="48"/>
  </r>
  <r>
    <n v="50502"/>
    <x v="243"/>
    <x v="200"/>
    <n v="180900"/>
    <n v="1421"/>
    <s v="12B"/>
    <x v="1"/>
    <n v="210.73"/>
    <x v="7"/>
    <n v="7"/>
    <x v="0"/>
    <x v="16"/>
    <x v="187"/>
  </r>
  <r>
    <n v="50502"/>
    <x v="243"/>
    <x v="90"/>
    <n v="180900"/>
    <n v="1421"/>
    <s v="12A"/>
    <x v="1"/>
    <n v="37.17"/>
    <x v="7"/>
    <n v="7"/>
    <x v="0"/>
    <x v="16"/>
    <x v="79"/>
  </r>
  <r>
    <n v="50502"/>
    <x v="243"/>
    <x v="191"/>
    <n v="180900"/>
    <n v="1421"/>
    <s v="12A"/>
    <x v="1"/>
    <n v="2224.65"/>
    <x v="7"/>
    <n v="7"/>
    <x v="0"/>
    <x v="16"/>
    <x v="178"/>
  </r>
  <r>
    <n v="50502"/>
    <x v="243"/>
    <x v="14"/>
    <n v="180900"/>
    <n v="1421"/>
    <s v="12A"/>
    <x v="1"/>
    <n v="4.4000000000000004"/>
    <x v="7"/>
    <n v="7"/>
    <x v="0"/>
    <x v="8"/>
    <x v="14"/>
  </r>
  <r>
    <n v="50502"/>
    <x v="243"/>
    <x v="52"/>
    <n v="180900"/>
    <n v="1421"/>
    <s v="21A"/>
    <x v="1"/>
    <n v="14.57"/>
    <x v="7"/>
    <n v="7"/>
    <x v="0"/>
    <x v="14"/>
    <x v="41"/>
  </r>
  <r>
    <n v="50502"/>
    <x v="243"/>
    <x v="52"/>
    <n v="180900"/>
    <n v="1421"/>
    <s v="25B"/>
    <x v="1"/>
    <n v="1346.51"/>
    <x v="7"/>
    <n v="7"/>
    <x v="0"/>
    <x v="14"/>
    <x v="41"/>
  </r>
  <r>
    <n v="50502"/>
    <x v="243"/>
    <x v="88"/>
    <n v="180900"/>
    <n v="1421"/>
    <s v="28A"/>
    <x v="1"/>
    <n v="9.98"/>
    <x v="7"/>
    <n v="7"/>
    <x v="0"/>
    <x v="17"/>
    <x v="77"/>
  </r>
  <r>
    <n v="50502"/>
    <x v="243"/>
    <x v="11"/>
    <n v="180900"/>
    <n v="1421"/>
    <s v="29A"/>
    <x v="1"/>
    <n v="4260.1499999999996"/>
    <x v="7"/>
    <n v="7"/>
    <x v="0"/>
    <x v="0"/>
    <x v="11"/>
  </r>
  <r>
    <n v="50502"/>
    <x v="243"/>
    <x v="6"/>
    <n v="180900"/>
    <n v="1421"/>
    <s v="12A"/>
    <x v="1"/>
    <n v="0"/>
    <x v="8"/>
    <n v="7"/>
    <x v="0"/>
    <x v="4"/>
    <x v="6"/>
  </r>
  <r>
    <n v="50502"/>
    <x v="243"/>
    <x v="102"/>
    <n v="180900"/>
    <n v="1421"/>
    <s v="12B"/>
    <x v="1"/>
    <n v="0"/>
    <x v="8"/>
    <n v="7"/>
    <x v="0"/>
    <x v="22"/>
    <x v="91"/>
  </r>
  <r>
    <n v="50502"/>
    <x v="243"/>
    <x v="25"/>
    <n v="180900"/>
    <n v="1421"/>
    <s v="12A"/>
    <x v="1"/>
    <n v="0"/>
    <x v="8"/>
    <n v="7"/>
    <x v="0"/>
    <x v="9"/>
    <x v="25"/>
  </r>
  <r>
    <n v="50502"/>
    <x v="243"/>
    <x v="100"/>
    <n v="180900"/>
    <n v="1421"/>
    <s v="16A"/>
    <x v="1"/>
    <n v="0"/>
    <x v="8"/>
    <n v="7"/>
    <x v="0"/>
    <x v="21"/>
    <x v="89"/>
  </r>
  <r>
    <n v="50502"/>
    <x v="243"/>
    <x v="26"/>
    <n v="180900"/>
    <n v="1421"/>
    <s v="12A"/>
    <x v="1"/>
    <n v="0"/>
    <x v="8"/>
    <n v="7"/>
    <x v="0"/>
    <x v="10"/>
    <x v="26"/>
  </r>
  <r>
    <n v="50502"/>
    <x v="243"/>
    <x v="27"/>
    <n v="180900"/>
    <n v="1421"/>
    <s v="12A"/>
    <x v="1"/>
    <n v="0"/>
    <x v="8"/>
    <n v="7"/>
    <x v="0"/>
    <x v="11"/>
    <x v="27"/>
  </r>
  <r>
    <n v="50502"/>
    <x v="243"/>
    <x v="59"/>
    <n v="180900"/>
    <n v="1421"/>
    <s v="12A"/>
    <x v="1"/>
    <n v="0"/>
    <x v="8"/>
    <n v="7"/>
    <x v="0"/>
    <x v="8"/>
    <x v="48"/>
  </r>
  <r>
    <n v="50502"/>
    <x v="243"/>
    <x v="200"/>
    <n v="180900"/>
    <n v="1421"/>
    <s v="12B"/>
    <x v="1"/>
    <n v="0"/>
    <x v="8"/>
    <n v="7"/>
    <x v="0"/>
    <x v="16"/>
    <x v="187"/>
  </r>
  <r>
    <n v="50502"/>
    <x v="243"/>
    <x v="90"/>
    <n v="180900"/>
    <n v="1421"/>
    <s v="12A"/>
    <x v="1"/>
    <n v="0"/>
    <x v="8"/>
    <n v="7"/>
    <x v="0"/>
    <x v="16"/>
    <x v="79"/>
  </r>
  <r>
    <n v="50502"/>
    <x v="243"/>
    <x v="191"/>
    <n v="180900"/>
    <n v="1421"/>
    <s v="12A"/>
    <x v="1"/>
    <n v="0"/>
    <x v="8"/>
    <n v="7"/>
    <x v="0"/>
    <x v="16"/>
    <x v="178"/>
  </r>
  <r>
    <n v="50502"/>
    <x v="243"/>
    <x v="14"/>
    <n v="180900"/>
    <n v="1421"/>
    <s v="12A"/>
    <x v="1"/>
    <n v="0"/>
    <x v="8"/>
    <n v="7"/>
    <x v="0"/>
    <x v="8"/>
    <x v="14"/>
  </r>
  <r>
    <n v="50502"/>
    <x v="243"/>
    <x v="52"/>
    <n v="180900"/>
    <n v="1421"/>
    <s v="21A"/>
    <x v="1"/>
    <n v="0"/>
    <x v="8"/>
    <n v="7"/>
    <x v="0"/>
    <x v="14"/>
    <x v="41"/>
  </r>
  <r>
    <n v="50502"/>
    <x v="243"/>
    <x v="52"/>
    <n v="180900"/>
    <n v="1421"/>
    <s v="25B"/>
    <x v="1"/>
    <n v="0"/>
    <x v="8"/>
    <n v="7"/>
    <x v="0"/>
    <x v="14"/>
    <x v="41"/>
  </r>
  <r>
    <n v="50502"/>
    <x v="243"/>
    <x v="88"/>
    <n v="180900"/>
    <n v="1421"/>
    <s v="28A"/>
    <x v="1"/>
    <n v="0"/>
    <x v="8"/>
    <n v="7"/>
    <x v="0"/>
    <x v="17"/>
    <x v="77"/>
  </r>
  <r>
    <n v="50502"/>
    <x v="243"/>
    <x v="11"/>
    <n v="180900"/>
    <n v="1421"/>
    <s v="29A"/>
    <x v="1"/>
    <n v="0"/>
    <x v="8"/>
    <n v="7"/>
    <x v="0"/>
    <x v="0"/>
    <x v="11"/>
  </r>
  <r>
    <n v="50502"/>
    <x v="243"/>
    <x v="25"/>
    <n v="180900"/>
    <n v="1422"/>
    <s v="12A"/>
    <x v="1"/>
    <n v="1.81"/>
    <x v="7"/>
    <n v="7"/>
    <x v="0"/>
    <x v="9"/>
    <x v="25"/>
  </r>
  <r>
    <n v="50502"/>
    <x v="243"/>
    <x v="100"/>
    <n v="180900"/>
    <n v="1422"/>
    <s v="16A"/>
    <x v="1"/>
    <n v="0.44"/>
    <x v="7"/>
    <n v="7"/>
    <x v="0"/>
    <x v="21"/>
    <x v="89"/>
  </r>
  <r>
    <n v="50502"/>
    <x v="243"/>
    <x v="27"/>
    <n v="180900"/>
    <n v="1422"/>
    <s v="12A"/>
    <x v="1"/>
    <n v="13.1"/>
    <x v="7"/>
    <n v="7"/>
    <x v="0"/>
    <x v="11"/>
    <x v="27"/>
  </r>
  <r>
    <n v="50502"/>
    <x v="243"/>
    <x v="89"/>
    <n v="180900"/>
    <n v="1422"/>
    <s v="16A"/>
    <x v="1"/>
    <n v="1.54"/>
    <x v="7"/>
    <n v="7"/>
    <x v="0"/>
    <x v="5"/>
    <x v="78"/>
  </r>
  <r>
    <n v="50502"/>
    <x v="243"/>
    <x v="50"/>
    <n v="180900"/>
    <n v="1422"/>
    <s v="12A"/>
    <x v="1"/>
    <n v="0.92"/>
    <x v="7"/>
    <n v="7"/>
    <x v="0"/>
    <x v="13"/>
    <x v="39"/>
  </r>
  <r>
    <n v="50502"/>
    <x v="243"/>
    <x v="56"/>
    <n v="180900"/>
    <n v="1422"/>
    <s v="15A"/>
    <x v="1"/>
    <n v="5.45"/>
    <x v="7"/>
    <n v="7"/>
    <x v="0"/>
    <x v="15"/>
    <x v="45"/>
  </r>
  <r>
    <n v="50502"/>
    <x v="243"/>
    <x v="59"/>
    <n v="180900"/>
    <n v="1422"/>
    <s v="12A"/>
    <x v="1"/>
    <n v="1.19"/>
    <x v="7"/>
    <n v="7"/>
    <x v="0"/>
    <x v="8"/>
    <x v="48"/>
  </r>
  <r>
    <n v="50502"/>
    <x v="243"/>
    <x v="90"/>
    <n v="180900"/>
    <n v="1422"/>
    <s v="12A"/>
    <x v="1"/>
    <n v="11.08"/>
    <x v="7"/>
    <n v="7"/>
    <x v="0"/>
    <x v="16"/>
    <x v="79"/>
  </r>
  <r>
    <n v="50502"/>
    <x v="243"/>
    <x v="84"/>
    <n v="180900"/>
    <n v="1422"/>
    <s v="12A"/>
    <x v="1"/>
    <n v="1.6"/>
    <x v="7"/>
    <n v="7"/>
    <x v="0"/>
    <x v="16"/>
    <x v="73"/>
  </r>
  <r>
    <n v="50502"/>
    <x v="243"/>
    <x v="191"/>
    <n v="180900"/>
    <n v="1422"/>
    <s v="12A"/>
    <x v="1"/>
    <n v="1.37"/>
    <x v="7"/>
    <n v="7"/>
    <x v="0"/>
    <x v="16"/>
    <x v="178"/>
  </r>
  <r>
    <n v="50502"/>
    <x v="243"/>
    <x v="127"/>
    <n v="180900"/>
    <n v="1422"/>
    <s v="24C"/>
    <x v="1"/>
    <n v="2.8"/>
    <x v="7"/>
    <n v="7"/>
    <x v="0"/>
    <x v="2"/>
    <x v="116"/>
  </r>
  <r>
    <n v="50502"/>
    <x v="243"/>
    <x v="135"/>
    <n v="180900"/>
    <n v="1422"/>
    <s v="24C"/>
    <x v="1"/>
    <n v="3.18"/>
    <x v="7"/>
    <n v="7"/>
    <x v="0"/>
    <x v="2"/>
    <x v="124"/>
  </r>
  <r>
    <n v="50502"/>
    <x v="243"/>
    <x v="125"/>
    <n v="180900"/>
    <n v="1422"/>
    <s v="12C"/>
    <x v="1"/>
    <n v="3.25"/>
    <x v="7"/>
    <n v="7"/>
    <x v="0"/>
    <x v="2"/>
    <x v="114"/>
  </r>
  <r>
    <n v="50502"/>
    <x v="243"/>
    <x v="14"/>
    <n v="180900"/>
    <n v="1422"/>
    <s v="12B"/>
    <x v="1"/>
    <n v="1.82"/>
    <x v="7"/>
    <n v="7"/>
    <x v="0"/>
    <x v="8"/>
    <x v="14"/>
  </r>
  <r>
    <n v="50502"/>
    <x v="243"/>
    <x v="38"/>
    <n v="180900"/>
    <n v="1422"/>
    <s v="25B"/>
    <x v="1"/>
    <n v="2.6"/>
    <x v="7"/>
    <n v="7"/>
    <x v="0"/>
    <x v="12"/>
    <x v="29"/>
  </r>
  <r>
    <n v="50502"/>
    <x v="243"/>
    <x v="51"/>
    <n v="180900"/>
    <n v="1422"/>
    <s v="25B"/>
    <x v="1"/>
    <n v="5.0599999999999996"/>
    <x v="7"/>
    <n v="7"/>
    <x v="0"/>
    <x v="12"/>
    <x v="40"/>
  </r>
  <r>
    <n v="50502"/>
    <x v="243"/>
    <x v="88"/>
    <n v="180900"/>
    <n v="1422"/>
    <s v="12B"/>
    <x v="1"/>
    <n v="0.76"/>
    <x v="7"/>
    <n v="7"/>
    <x v="0"/>
    <x v="17"/>
    <x v="77"/>
  </r>
  <r>
    <n v="50502"/>
    <x v="243"/>
    <x v="88"/>
    <n v="180900"/>
    <n v="1422"/>
    <s v="28A"/>
    <x v="1"/>
    <n v="3.22"/>
    <x v="7"/>
    <n v="7"/>
    <x v="0"/>
    <x v="17"/>
    <x v="77"/>
  </r>
  <r>
    <n v="50502"/>
    <x v="243"/>
    <x v="85"/>
    <n v="180900"/>
    <n v="1422"/>
    <s v="25B"/>
    <x v="1"/>
    <n v="1.84"/>
    <x v="7"/>
    <n v="7"/>
    <x v="0"/>
    <x v="2"/>
    <x v="74"/>
  </r>
  <r>
    <n v="50502"/>
    <x v="243"/>
    <x v="25"/>
    <n v="180900"/>
    <n v="1422"/>
    <s v="12A"/>
    <x v="1"/>
    <n v="0"/>
    <x v="8"/>
    <n v="7"/>
    <x v="0"/>
    <x v="9"/>
    <x v="25"/>
  </r>
  <r>
    <n v="50502"/>
    <x v="243"/>
    <x v="100"/>
    <n v="180900"/>
    <n v="1422"/>
    <s v="16A"/>
    <x v="1"/>
    <n v="0"/>
    <x v="8"/>
    <n v="7"/>
    <x v="0"/>
    <x v="21"/>
    <x v="89"/>
  </r>
  <r>
    <n v="50502"/>
    <x v="243"/>
    <x v="27"/>
    <n v="180900"/>
    <n v="1422"/>
    <s v="12A"/>
    <x v="1"/>
    <n v="0"/>
    <x v="8"/>
    <n v="7"/>
    <x v="0"/>
    <x v="11"/>
    <x v="27"/>
  </r>
  <r>
    <n v="50502"/>
    <x v="243"/>
    <x v="89"/>
    <n v="180900"/>
    <n v="1422"/>
    <s v="16A"/>
    <x v="1"/>
    <n v="0"/>
    <x v="8"/>
    <n v="7"/>
    <x v="0"/>
    <x v="5"/>
    <x v="78"/>
  </r>
  <r>
    <n v="50502"/>
    <x v="243"/>
    <x v="50"/>
    <n v="180900"/>
    <n v="1422"/>
    <s v="12A"/>
    <x v="1"/>
    <n v="0"/>
    <x v="8"/>
    <n v="7"/>
    <x v="0"/>
    <x v="13"/>
    <x v="39"/>
  </r>
  <r>
    <n v="50502"/>
    <x v="243"/>
    <x v="56"/>
    <n v="180900"/>
    <n v="1422"/>
    <s v="15A"/>
    <x v="1"/>
    <n v="0"/>
    <x v="8"/>
    <n v="7"/>
    <x v="0"/>
    <x v="15"/>
    <x v="45"/>
  </r>
  <r>
    <n v="50502"/>
    <x v="243"/>
    <x v="59"/>
    <n v="180900"/>
    <n v="1422"/>
    <s v="12A"/>
    <x v="1"/>
    <n v="0"/>
    <x v="8"/>
    <n v="7"/>
    <x v="0"/>
    <x v="8"/>
    <x v="48"/>
  </r>
  <r>
    <n v="50502"/>
    <x v="243"/>
    <x v="90"/>
    <n v="180900"/>
    <n v="1422"/>
    <s v="12A"/>
    <x v="1"/>
    <n v="0"/>
    <x v="8"/>
    <n v="7"/>
    <x v="0"/>
    <x v="16"/>
    <x v="79"/>
  </r>
  <r>
    <n v="50502"/>
    <x v="243"/>
    <x v="84"/>
    <n v="180900"/>
    <n v="1422"/>
    <s v="12A"/>
    <x v="1"/>
    <n v="0"/>
    <x v="8"/>
    <n v="7"/>
    <x v="0"/>
    <x v="16"/>
    <x v="73"/>
  </r>
  <r>
    <n v="50502"/>
    <x v="243"/>
    <x v="191"/>
    <n v="180900"/>
    <n v="1422"/>
    <s v="12A"/>
    <x v="1"/>
    <n v="0"/>
    <x v="8"/>
    <n v="7"/>
    <x v="0"/>
    <x v="16"/>
    <x v="178"/>
  </r>
  <r>
    <n v="50502"/>
    <x v="243"/>
    <x v="127"/>
    <n v="180900"/>
    <n v="1422"/>
    <s v="24C"/>
    <x v="1"/>
    <n v="0"/>
    <x v="8"/>
    <n v="7"/>
    <x v="0"/>
    <x v="2"/>
    <x v="116"/>
  </r>
  <r>
    <n v="50502"/>
    <x v="243"/>
    <x v="135"/>
    <n v="180900"/>
    <n v="1422"/>
    <s v="24C"/>
    <x v="1"/>
    <n v="0"/>
    <x v="8"/>
    <n v="7"/>
    <x v="0"/>
    <x v="2"/>
    <x v="124"/>
  </r>
  <r>
    <n v="50502"/>
    <x v="243"/>
    <x v="125"/>
    <n v="180900"/>
    <n v="1422"/>
    <s v="12C"/>
    <x v="1"/>
    <n v="0"/>
    <x v="8"/>
    <n v="7"/>
    <x v="0"/>
    <x v="2"/>
    <x v="114"/>
  </r>
  <r>
    <n v="50502"/>
    <x v="243"/>
    <x v="14"/>
    <n v="180900"/>
    <n v="1422"/>
    <s v="12B"/>
    <x v="1"/>
    <n v="0"/>
    <x v="8"/>
    <n v="7"/>
    <x v="0"/>
    <x v="8"/>
    <x v="14"/>
  </r>
  <r>
    <n v="50502"/>
    <x v="243"/>
    <x v="38"/>
    <n v="180900"/>
    <n v="1422"/>
    <s v="25B"/>
    <x v="1"/>
    <n v="0"/>
    <x v="8"/>
    <n v="7"/>
    <x v="0"/>
    <x v="12"/>
    <x v="29"/>
  </r>
  <r>
    <n v="50502"/>
    <x v="243"/>
    <x v="51"/>
    <n v="180900"/>
    <n v="1422"/>
    <s v="25B"/>
    <x v="1"/>
    <n v="0"/>
    <x v="8"/>
    <n v="7"/>
    <x v="0"/>
    <x v="12"/>
    <x v="40"/>
  </r>
  <r>
    <n v="50502"/>
    <x v="243"/>
    <x v="88"/>
    <n v="180900"/>
    <n v="1422"/>
    <s v="12B"/>
    <x v="1"/>
    <n v="0"/>
    <x v="8"/>
    <n v="7"/>
    <x v="0"/>
    <x v="17"/>
    <x v="77"/>
  </r>
  <r>
    <n v="50502"/>
    <x v="243"/>
    <x v="88"/>
    <n v="180900"/>
    <n v="1422"/>
    <s v="28A"/>
    <x v="1"/>
    <n v="0"/>
    <x v="8"/>
    <n v="7"/>
    <x v="0"/>
    <x v="17"/>
    <x v="77"/>
  </r>
  <r>
    <n v="50502"/>
    <x v="243"/>
    <x v="85"/>
    <n v="180900"/>
    <n v="1422"/>
    <s v="25B"/>
    <x v="1"/>
    <n v="0"/>
    <x v="8"/>
    <n v="7"/>
    <x v="0"/>
    <x v="2"/>
    <x v="74"/>
  </r>
  <r>
    <n v="50502"/>
    <x v="243"/>
    <x v="96"/>
    <n v="180900"/>
    <n v="1428"/>
    <s v="11F"/>
    <x v="1"/>
    <n v="52.93"/>
    <x v="7"/>
    <n v="7"/>
    <x v="0"/>
    <x v="15"/>
    <x v="85"/>
  </r>
  <r>
    <n v="50502"/>
    <x v="243"/>
    <x v="96"/>
    <n v="180900"/>
    <n v="1428"/>
    <s v="11F"/>
    <x v="1"/>
    <n v="0"/>
    <x v="8"/>
    <n v="7"/>
    <x v="0"/>
    <x v="15"/>
    <x v="85"/>
  </r>
  <r>
    <n v="50502"/>
    <x v="243"/>
    <x v="96"/>
    <n v="180900"/>
    <n v="1451"/>
    <s v="11A"/>
    <x v="1"/>
    <n v="111.62"/>
    <x v="7"/>
    <n v="7"/>
    <x v="0"/>
    <x v="15"/>
    <x v="85"/>
  </r>
  <r>
    <n v="50502"/>
    <x v="243"/>
    <x v="96"/>
    <n v="180900"/>
    <n v="1451"/>
    <s v="11D"/>
    <x v="1"/>
    <n v="89.99"/>
    <x v="7"/>
    <n v="7"/>
    <x v="0"/>
    <x v="15"/>
    <x v="85"/>
  </r>
  <r>
    <n v="50502"/>
    <x v="243"/>
    <x v="96"/>
    <n v="180900"/>
    <n v="1451"/>
    <s v="11F"/>
    <x v="1"/>
    <n v="18.100000000000001"/>
    <x v="7"/>
    <n v="7"/>
    <x v="0"/>
    <x v="15"/>
    <x v="85"/>
  </r>
  <r>
    <n v="50502"/>
    <x v="243"/>
    <x v="96"/>
    <n v="180900"/>
    <n v="1451"/>
    <s v="11A"/>
    <x v="1"/>
    <n v="0"/>
    <x v="8"/>
    <n v="7"/>
    <x v="0"/>
    <x v="15"/>
    <x v="85"/>
  </r>
  <r>
    <n v="50502"/>
    <x v="243"/>
    <x v="96"/>
    <n v="180900"/>
    <n v="1451"/>
    <s v="11D"/>
    <x v="1"/>
    <n v="0"/>
    <x v="8"/>
    <n v="7"/>
    <x v="0"/>
    <x v="15"/>
    <x v="85"/>
  </r>
  <r>
    <n v="50502"/>
    <x v="243"/>
    <x v="96"/>
    <n v="180900"/>
    <n v="1451"/>
    <s v="11F"/>
    <x v="1"/>
    <n v="0"/>
    <x v="8"/>
    <n v="7"/>
    <x v="0"/>
    <x v="15"/>
    <x v="85"/>
  </r>
  <r>
    <n v="50502"/>
    <x v="243"/>
    <x v="103"/>
    <n v="180900"/>
    <n v="1499"/>
    <s v="17A"/>
    <x v="1"/>
    <n v="135.69999999999999"/>
    <x v="7"/>
    <n v="7"/>
    <x v="0"/>
    <x v="23"/>
    <x v="92"/>
  </r>
  <r>
    <n v="50502"/>
    <x v="243"/>
    <x v="9"/>
    <n v="180900"/>
    <n v="1499"/>
    <s v=""/>
    <x v="1"/>
    <n v="352.83"/>
    <x v="7"/>
    <n v="7"/>
    <x v="1"/>
    <x v="1"/>
    <x v="9"/>
  </r>
  <r>
    <n v="50502"/>
    <x v="243"/>
    <x v="103"/>
    <n v="180900"/>
    <n v="1499"/>
    <s v="17A"/>
    <x v="1"/>
    <n v="0"/>
    <x v="8"/>
    <n v="7"/>
    <x v="0"/>
    <x v="23"/>
    <x v="92"/>
  </r>
  <r>
    <n v="50502"/>
    <x v="243"/>
    <x v="9"/>
    <n v="180900"/>
    <n v="1499"/>
    <s v=""/>
    <x v="1"/>
    <n v="0"/>
    <x v="8"/>
    <n v="7"/>
    <x v="1"/>
    <x v="1"/>
    <x v="9"/>
  </r>
  <r>
    <n v="50502"/>
    <x v="243"/>
    <x v="103"/>
    <n v="180900"/>
    <n v="1600"/>
    <s v="17A"/>
    <x v="1"/>
    <n v="59.23"/>
    <x v="7"/>
    <n v="7"/>
    <x v="0"/>
    <x v="23"/>
    <x v="92"/>
  </r>
  <r>
    <n v="50502"/>
    <x v="243"/>
    <x v="97"/>
    <n v="180900"/>
    <n v="1600"/>
    <s v="12A"/>
    <x v="1"/>
    <n v="-23.79"/>
    <x v="7"/>
    <n v="7"/>
    <x v="0"/>
    <x v="17"/>
    <x v="86"/>
  </r>
  <r>
    <n v="50502"/>
    <x v="243"/>
    <x v="100"/>
    <n v="180900"/>
    <n v="1600"/>
    <s v="16A"/>
    <x v="1"/>
    <n v="22.43"/>
    <x v="7"/>
    <n v="7"/>
    <x v="0"/>
    <x v="21"/>
    <x v="89"/>
  </r>
  <r>
    <n v="50502"/>
    <x v="243"/>
    <x v="89"/>
    <n v="180900"/>
    <n v="1600"/>
    <s v="16A"/>
    <x v="1"/>
    <n v="-5.78"/>
    <x v="7"/>
    <n v="7"/>
    <x v="0"/>
    <x v="5"/>
    <x v="78"/>
  </r>
  <r>
    <n v="50502"/>
    <x v="243"/>
    <x v="88"/>
    <n v="180900"/>
    <n v="1600"/>
    <s v="12B"/>
    <x v="1"/>
    <n v="4035.52"/>
    <x v="7"/>
    <n v="7"/>
    <x v="0"/>
    <x v="17"/>
    <x v="77"/>
  </r>
  <r>
    <n v="50502"/>
    <x v="243"/>
    <x v="103"/>
    <n v="180900"/>
    <n v="1600"/>
    <s v="17A"/>
    <x v="1"/>
    <n v="0"/>
    <x v="8"/>
    <n v="7"/>
    <x v="0"/>
    <x v="23"/>
    <x v="92"/>
  </r>
  <r>
    <n v="50502"/>
    <x v="243"/>
    <x v="97"/>
    <n v="180900"/>
    <n v="1600"/>
    <s v="12A"/>
    <x v="1"/>
    <n v="0"/>
    <x v="8"/>
    <n v="7"/>
    <x v="0"/>
    <x v="17"/>
    <x v="86"/>
  </r>
  <r>
    <n v="50502"/>
    <x v="243"/>
    <x v="100"/>
    <n v="180900"/>
    <n v="1600"/>
    <s v="16A"/>
    <x v="1"/>
    <n v="0"/>
    <x v="8"/>
    <n v="7"/>
    <x v="0"/>
    <x v="21"/>
    <x v="89"/>
  </r>
  <r>
    <n v="50502"/>
    <x v="243"/>
    <x v="89"/>
    <n v="180900"/>
    <n v="1600"/>
    <s v="16A"/>
    <x v="1"/>
    <n v="0"/>
    <x v="8"/>
    <n v="7"/>
    <x v="0"/>
    <x v="5"/>
    <x v="78"/>
  </r>
  <r>
    <n v="50502"/>
    <x v="243"/>
    <x v="88"/>
    <n v="180900"/>
    <n v="1600"/>
    <s v="12B"/>
    <x v="1"/>
    <n v="0"/>
    <x v="8"/>
    <n v="7"/>
    <x v="0"/>
    <x v="17"/>
    <x v="77"/>
  </r>
  <r>
    <n v="50502"/>
    <x v="243"/>
    <x v="100"/>
    <n v="180900"/>
    <n v="1601"/>
    <s v="16A"/>
    <x v="1"/>
    <n v="3.5"/>
    <x v="7"/>
    <n v="7"/>
    <x v="0"/>
    <x v="21"/>
    <x v="89"/>
  </r>
  <r>
    <n v="50502"/>
    <x v="243"/>
    <x v="100"/>
    <n v="180900"/>
    <n v="1601"/>
    <s v="16A"/>
    <x v="1"/>
    <n v="0"/>
    <x v="8"/>
    <n v="7"/>
    <x v="0"/>
    <x v="21"/>
    <x v="89"/>
  </r>
  <r>
    <n v="50502"/>
    <x v="243"/>
    <x v="235"/>
    <n v="180900"/>
    <n v="1604"/>
    <s v="350"/>
    <x v="1"/>
    <n v="27.73"/>
    <x v="7"/>
    <n v="7"/>
    <x v="11"/>
    <x v="1"/>
    <x v="222"/>
  </r>
  <r>
    <n v="50502"/>
    <x v="243"/>
    <x v="104"/>
    <n v="180900"/>
    <n v="1604"/>
    <s v="12A"/>
    <x v="1"/>
    <n v="0.89"/>
    <x v="7"/>
    <n v="7"/>
    <x v="0"/>
    <x v="11"/>
    <x v="93"/>
  </r>
  <r>
    <n v="50502"/>
    <x v="243"/>
    <x v="25"/>
    <n v="180900"/>
    <n v="1604"/>
    <s v="12A"/>
    <x v="1"/>
    <n v="541.13"/>
    <x v="7"/>
    <n v="7"/>
    <x v="0"/>
    <x v="9"/>
    <x v="25"/>
  </r>
  <r>
    <n v="50502"/>
    <x v="243"/>
    <x v="103"/>
    <n v="180900"/>
    <n v="1604"/>
    <s v="17A"/>
    <x v="1"/>
    <n v="9.3800000000000008"/>
    <x v="7"/>
    <n v="7"/>
    <x v="0"/>
    <x v="23"/>
    <x v="92"/>
  </r>
  <r>
    <n v="50502"/>
    <x v="243"/>
    <x v="97"/>
    <n v="180900"/>
    <n v="1604"/>
    <s v="12A"/>
    <x v="1"/>
    <n v="6.47"/>
    <x v="7"/>
    <n v="7"/>
    <x v="0"/>
    <x v="17"/>
    <x v="86"/>
  </r>
  <r>
    <n v="50502"/>
    <x v="243"/>
    <x v="100"/>
    <n v="180900"/>
    <n v="1604"/>
    <s v="16A"/>
    <x v="1"/>
    <n v="33.71"/>
    <x v="7"/>
    <n v="7"/>
    <x v="0"/>
    <x v="21"/>
    <x v="89"/>
  </r>
  <r>
    <n v="50502"/>
    <x v="243"/>
    <x v="100"/>
    <n v="180900"/>
    <n v="1604"/>
    <s v="350"/>
    <x v="1"/>
    <n v="11.4"/>
    <x v="7"/>
    <n v="7"/>
    <x v="0"/>
    <x v="21"/>
    <x v="89"/>
  </r>
  <r>
    <n v="50502"/>
    <x v="243"/>
    <x v="26"/>
    <n v="180900"/>
    <n v="1604"/>
    <s v="12A"/>
    <x v="1"/>
    <n v="2.9"/>
    <x v="7"/>
    <n v="7"/>
    <x v="0"/>
    <x v="10"/>
    <x v="26"/>
  </r>
  <r>
    <n v="50502"/>
    <x v="243"/>
    <x v="27"/>
    <n v="180900"/>
    <n v="1604"/>
    <s v="12A"/>
    <x v="1"/>
    <n v="31.87"/>
    <x v="7"/>
    <n v="7"/>
    <x v="0"/>
    <x v="11"/>
    <x v="27"/>
  </r>
  <r>
    <n v="50502"/>
    <x v="243"/>
    <x v="89"/>
    <n v="180900"/>
    <n v="1604"/>
    <s v="16A"/>
    <x v="1"/>
    <n v="1.75"/>
    <x v="7"/>
    <n v="7"/>
    <x v="0"/>
    <x v="5"/>
    <x v="78"/>
  </r>
  <r>
    <n v="50502"/>
    <x v="243"/>
    <x v="50"/>
    <n v="180900"/>
    <n v="1604"/>
    <s v="12A"/>
    <x v="1"/>
    <n v="1.2"/>
    <x v="7"/>
    <n v="7"/>
    <x v="0"/>
    <x v="13"/>
    <x v="39"/>
  </r>
  <r>
    <n v="50502"/>
    <x v="243"/>
    <x v="99"/>
    <n v="180900"/>
    <n v="1604"/>
    <s v="12C"/>
    <x v="1"/>
    <n v="21.09"/>
    <x v="7"/>
    <n v="7"/>
    <x v="0"/>
    <x v="20"/>
    <x v="88"/>
  </r>
  <r>
    <n v="50502"/>
    <x v="243"/>
    <x v="99"/>
    <n v="180900"/>
    <n v="1604"/>
    <s v="20C"/>
    <x v="1"/>
    <n v="13.86"/>
    <x v="7"/>
    <n v="7"/>
    <x v="0"/>
    <x v="20"/>
    <x v="88"/>
  </r>
  <r>
    <n v="50502"/>
    <x v="243"/>
    <x v="55"/>
    <n v="180900"/>
    <n v="1604"/>
    <s v="15A"/>
    <x v="1"/>
    <n v="6.23"/>
    <x v="7"/>
    <n v="7"/>
    <x v="0"/>
    <x v="15"/>
    <x v="44"/>
  </r>
  <r>
    <n v="50502"/>
    <x v="243"/>
    <x v="56"/>
    <n v="180900"/>
    <n v="1604"/>
    <s v="15A"/>
    <x v="1"/>
    <n v="8.27"/>
    <x v="7"/>
    <n v="7"/>
    <x v="0"/>
    <x v="15"/>
    <x v="45"/>
  </r>
  <r>
    <n v="50502"/>
    <x v="243"/>
    <x v="196"/>
    <n v="180900"/>
    <n v="1604"/>
    <s v="25B"/>
    <x v="1"/>
    <n v="3.72"/>
    <x v="7"/>
    <n v="7"/>
    <x v="0"/>
    <x v="16"/>
    <x v="183"/>
  </r>
  <r>
    <n v="50502"/>
    <x v="243"/>
    <x v="200"/>
    <n v="180900"/>
    <n v="1604"/>
    <s v="12A"/>
    <x v="1"/>
    <n v="1.01"/>
    <x v="7"/>
    <n v="7"/>
    <x v="0"/>
    <x v="16"/>
    <x v="187"/>
  </r>
  <r>
    <n v="50502"/>
    <x v="243"/>
    <x v="64"/>
    <n v="180900"/>
    <n v="1604"/>
    <s v="12B"/>
    <x v="1"/>
    <n v="1.36"/>
    <x v="7"/>
    <n v="7"/>
    <x v="0"/>
    <x v="16"/>
    <x v="53"/>
  </r>
  <r>
    <n v="50502"/>
    <x v="243"/>
    <x v="90"/>
    <n v="180900"/>
    <n v="1604"/>
    <s v="12A"/>
    <x v="1"/>
    <n v="11.43"/>
    <x v="7"/>
    <n v="7"/>
    <x v="0"/>
    <x v="16"/>
    <x v="79"/>
  </r>
  <r>
    <n v="50502"/>
    <x v="243"/>
    <x v="84"/>
    <n v="180900"/>
    <n v="1604"/>
    <s v="12A"/>
    <x v="1"/>
    <n v="5.03"/>
    <x v="7"/>
    <n v="7"/>
    <x v="0"/>
    <x v="16"/>
    <x v="73"/>
  </r>
  <r>
    <n v="50502"/>
    <x v="243"/>
    <x v="191"/>
    <n v="180900"/>
    <n v="1604"/>
    <s v="12A"/>
    <x v="1"/>
    <n v="1.3"/>
    <x v="7"/>
    <n v="7"/>
    <x v="0"/>
    <x v="16"/>
    <x v="178"/>
  </r>
  <r>
    <n v="50502"/>
    <x v="243"/>
    <x v="49"/>
    <n v="180900"/>
    <n v="1604"/>
    <s v="25C"/>
    <x v="1"/>
    <n v="7.31"/>
    <x v="7"/>
    <n v="7"/>
    <x v="0"/>
    <x v="2"/>
    <x v="38"/>
  </r>
  <r>
    <n v="50502"/>
    <x v="243"/>
    <x v="88"/>
    <n v="180900"/>
    <n v="1604"/>
    <s v="28A"/>
    <x v="1"/>
    <n v="6.58"/>
    <x v="7"/>
    <n v="7"/>
    <x v="0"/>
    <x v="17"/>
    <x v="77"/>
  </r>
  <r>
    <n v="50502"/>
    <x v="243"/>
    <x v="85"/>
    <n v="180900"/>
    <n v="1604"/>
    <s v="25C"/>
    <x v="1"/>
    <n v="8.75"/>
    <x v="7"/>
    <n v="7"/>
    <x v="0"/>
    <x v="2"/>
    <x v="74"/>
  </r>
  <r>
    <n v="50502"/>
    <x v="243"/>
    <x v="9"/>
    <n v="180900"/>
    <n v="1604"/>
    <s v=""/>
    <x v="1"/>
    <n v="31"/>
    <x v="7"/>
    <n v="7"/>
    <x v="1"/>
    <x v="1"/>
    <x v="9"/>
  </r>
  <r>
    <n v="50502"/>
    <x v="243"/>
    <x v="9"/>
    <n v="180900"/>
    <n v="1604"/>
    <s v="350"/>
    <x v="1"/>
    <n v="344.52"/>
    <x v="7"/>
    <n v="7"/>
    <x v="1"/>
    <x v="1"/>
    <x v="9"/>
  </r>
  <r>
    <n v="50502"/>
    <x v="243"/>
    <x v="120"/>
    <n v="180900"/>
    <n v="1604"/>
    <s v=""/>
    <x v="1"/>
    <n v="392.51"/>
    <x v="7"/>
    <n v="7"/>
    <x v="1"/>
    <x v="1"/>
    <x v="109"/>
  </r>
  <r>
    <n v="50502"/>
    <x v="243"/>
    <x v="104"/>
    <n v="180900"/>
    <n v="1604"/>
    <s v="12A"/>
    <x v="1"/>
    <n v="0"/>
    <x v="8"/>
    <n v="7"/>
    <x v="0"/>
    <x v="11"/>
    <x v="93"/>
  </r>
  <r>
    <n v="50502"/>
    <x v="243"/>
    <x v="25"/>
    <n v="180900"/>
    <n v="1604"/>
    <s v="12A"/>
    <x v="1"/>
    <n v="0"/>
    <x v="8"/>
    <n v="7"/>
    <x v="0"/>
    <x v="9"/>
    <x v="25"/>
  </r>
  <r>
    <n v="50502"/>
    <x v="243"/>
    <x v="103"/>
    <n v="180900"/>
    <n v="1604"/>
    <s v="17A"/>
    <x v="1"/>
    <n v="0"/>
    <x v="8"/>
    <n v="7"/>
    <x v="0"/>
    <x v="23"/>
    <x v="92"/>
  </r>
  <r>
    <n v="50502"/>
    <x v="243"/>
    <x v="97"/>
    <n v="180900"/>
    <n v="1604"/>
    <s v="12A"/>
    <x v="1"/>
    <n v="0"/>
    <x v="8"/>
    <n v="7"/>
    <x v="0"/>
    <x v="17"/>
    <x v="86"/>
  </r>
  <r>
    <n v="50502"/>
    <x v="243"/>
    <x v="100"/>
    <n v="180900"/>
    <n v="1604"/>
    <s v="16A"/>
    <x v="1"/>
    <n v="0"/>
    <x v="8"/>
    <n v="7"/>
    <x v="0"/>
    <x v="21"/>
    <x v="89"/>
  </r>
  <r>
    <n v="50502"/>
    <x v="243"/>
    <x v="26"/>
    <n v="180900"/>
    <n v="1604"/>
    <s v="12A"/>
    <x v="1"/>
    <n v="0"/>
    <x v="8"/>
    <n v="7"/>
    <x v="0"/>
    <x v="10"/>
    <x v="26"/>
  </r>
  <r>
    <n v="50502"/>
    <x v="243"/>
    <x v="27"/>
    <n v="180900"/>
    <n v="1604"/>
    <s v="12A"/>
    <x v="1"/>
    <n v="0"/>
    <x v="8"/>
    <n v="7"/>
    <x v="0"/>
    <x v="11"/>
    <x v="27"/>
  </r>
  <r>
    <n v="50502"/>
    <x v="243"/>
    <x v="89"/>
    <n v="180900"/>
    <n v="1604"/>
    <s v="16A"/>
    <x v="1"/>
    <n v="0"/>
    <x v="8"/>
    <n v="7"/>
    <x v="0"/>
    <x v="5"/>
    <x v="78"/>
  </r>
  <r>
    <n v="50502"/>
    <x v="243"/>
    <x v="50"/>
    <n v="180900"/>
    <n v="1604"/>
    <s v="12A"/>
    <x v="1"/>
    <n v="0"/>
    <x v="8"/>
    <n v="7"/>
    <x v="0"/>
    <x v="13"/>
    <x v="39"/>
  </r>
  <r>
    <n v="50502"/>
    <x v="243"/>
    <x v="99"/>
    <n v="180900"/>
    <n v="1604"/>
    <s v="20C"/>
    <x v="1"/>
    <n v="0"/>
    <x v="8"/>
    <n v="7"/>
    <x v="0"/>
    <x v="20"/>
    <x v="88"/>
  </r>
  <r>
    <n v="50502"/>
    <x v="243"/>
    <x v="55"/>
    <n v="180900"/>
    <n v="1604"/>
    <s v="15A"/>
    <x v="1"/>
    <n v="0"/>
    <x v="8"/>
    <n v="7"/>
    <x v="0"/>
    <x v="15"/>
    <x v="44"/>
  </r>
  <r>
    <n v="50502"/>
    <x v="243"/>
    <x v="56"/>
    <n v="180900"/>
    <n v="1604"/>
    <s v="15A"/>
    <x v="1"/>
    <n v="0"/>
    <x v="8"/>
    <n v="7"/>
    <x v="0"/>
    <x v="15"/>
    <x v="45"/>
  </r>
  <r>
    <n v="50502"/>
    <x v="243"/>
    <x v="196"/>
    <n v="180900"/>
    <n v="1604"/>
    <s v="25B"/>
    <x v="1"/>
    <n v="0"/>
    <x v="8"/>
    <n v="7"/>
    <x v="0"/>
    <x v="16"/>
    <x v="183"/>
  </r>
  <r>
    <n v="50502"/>
    <x v="243"/>
    <x v="200"/>
    <n v="180900"/>
    <n v="1604"/>
    <s v="12A"/>
    <x v="1"/>
    <n v="0"/>
    <x v="8"/>
    <n v="7"/>
    <x v="0"/>
    <x v="16"/>
    <x v="187"/>
  </r>
  <r>
    <n v="50502"/>
    <x v="243"/>
    <x v="64"/>
    <n v="180900"/>
    <n v="1604"/>
    <s v="12B"/>
    <x v="1"/>
    <n v="0"/>
    <x v="8"/>
    <n v="7"/>
    <x v="0"/>
    <x v="16"/>
    <x v="53"/>
  </r>
  <r>
    <n v="50502"/>
    <x v="243"/>
    <x v="90"/>
    <n v="180900"/>
    <n v="1604"/>
    <s v="12A"/>
    <x v="1"/>
    <n v="0"/>
    <x v="8"/>
    <n v="7"/>
    <x v="0"/>
    <x v="16"/>
    <x v="79"/>
  </r>
  <r>
    <n v="50502"/>
    <x v="243"/>
    <x v="84"/>
    <n v="180900"/>
    <n v="1604"/>
    <s v="12A"/>
    <x v="1"/>
    <n v="0"/>
    <x v="8"/>
    <n v="7"/>
    <x v="0"/>
    <x v="16"/>
    <x v="73"/>
  </r>
  <r>
    <n v="50502"/>
    <x v="243"/>
    <x v="191"/>
    <n v="180900"/>
    <n v="1604"/>
    <s v="12A"/>
    <x v="1"/>
    <n v="0"/>
    <x v="8"/>
    <n v="7"/>
    <x v="0"/>
    <x v="16"/>
    <x v="178"/>
  </r>
  <r>
    <n v="50502"/>
    <x v="243"/>
    <x v="88"/>
    <n v="180900"/>
    <n v="1604"/>
    <s v="28A"/>
    <x v="1"/>
    <n v="0"/>
    <x v="8"/>
    <n v="7"/>
    <x v="0"/>
    <x v="17"/>
    <x v="77"/>
  </r>
  <r>
    <n v="50502"/>
    <x v="243"/>
    <x v="85"/>
    <n v="180900"/>
    <n v="1604"/>
    <s v="25C"/>
    <x v="1"/>
    <n v="0"/>
    <x v="8"/>
    <n v="7"/>
    <x v="0"/>
    <x v="2"/>
    <x v="74"/>
  </r>
  <r>
    <n v="50502"/>
    <x v="243"/>
    <x v="9"/>
    <n v="180900"/>
    <n v="1604"/>
    <s v=""/>
    <x v="1"/>
    <n v="0"/>
    <x v="8"/>
    <n v="7"/>
    <x v="1"/>
    <x v="1"/>
    <x v="9"/>
  </r>
  <r>
    <n v="50502"/>
    <x v="243"/>
    <x v="120"/>
    <n v="180900"/>
    <n v="1604"/>
    <s v=""/>
    <x v="1"/>
    <n v="0"/>
    <x v="8"/>
    <n v="7"/>
    <x v="1"/>
    <x v="1"/>
    <x v="109"/>
  </r>
  <r>
    <n v="50502"/>
    <x v="243"/>
    <x v="100"/>
    <n v="180900"/>
    <n v="1605"/>
    <s v="16A"/>
    <x v="1"/>
    <n v="44.78"/>
    <x v="7"/>
    <n v="7"/>
    <x v="0"/>
    <x v="21"/>
    <x v="89"/>
  </r>
  <r>
    <n v="50502"/>
    <x v="243"/>
    <x v="90"/>
    <n v="180900"/>
    <n v="1605"/>
    <s v="12A"/>
    <x v="1"/>
    <n v="56.76"/>
    <x v="7"/>
    <n v="7"/>
    <x v="0"/>
    <x v="16"/>
    <x v="79"/>
  </r>
  <r>
    <n v="50502"/>
    <x v="243"/>
    <x v="14"/>
    <n v="180900"/>
    <n v="1605"/>
    <s v="12B"/>
    <x v="1"/>
    <n v="-20.16"/>
    <x v="7"/>
    <n v="7"/>
    <x v="0"/>
    <x v="8"/>
    <x v="14"/>
  </r>
  <r>
    <n v="50502"/>
    <x v="243"/>
    <x v="88"/>
    <n v="180900"/>
    <n v="1605"/>
    <s v="12C"/>
    <x v="1"/>
    <n v="-59.87"/>
    <x v="7"/>
    <n v="7"/>
    <x v="0"/>
    <x v="17"/>
    <x v="77"/>
  </r>
  <r>
    <n v="50502"/>
    <x v="243"/>
    <x v="85"/>
    <n v="180900"/>
    <n v="1605"/>
    <s v="25C"/>
    <x v="1"/>
    <n v="26.29"/>
    <x v="7"/>
    <n v="7"/>
    <x v="0"/>
    <x v="2"/>
    <x v="74"/>
  </r>
  <r>
    <n v="50502"/>
    <x v="243"/>
    <x v="9"/>
    <n v="180900"/>
    <n v="1605"/>
    <s v=""/>
    <x v="1"/>
    <n v="1560.74"/>
    <x v="7"/>
    <n v="7"/>
    <x v="1"/>
    <x v="1"/>
    <x v="9"/>
  </r>
  <r>
    <n v="50502"/>
    <x v="243"/>
    <x v="100"/>
    <n v="180900"/>
    <n v="1605"/>
    <s v="16A"/>
    <x v="1"/>
    <n v="0"/>
    <x v="8"/>
    <n v="7"/>
    <x v="0"/>
    <x v="21"/>
    <x v="89"/>
  </r>
  <r>
    <n v="50502"/>
    <x v="243"/>
    <x v="90"/>
    <n v="180900"/>
    <n v="1605"/>
    <s v="12A"/>
    <x v="1"/>
    <n v="0"/>
    <x v="8"/>
    <n v="7"/>
    <x v="0"/>
    <x v="16"/>
    <x v="79"/>
  </r>
  <r>
    <n v="50502"/>
    <x v="243"/>
    <x v="14"/>
    <n v="180900"/>
    <n v="1605"/>
    <s v="12B"/>
    <x v="1"/>
    <n v="0"/>
    <x v="8"/>
    <n v="7"/>
    <x v="0"/>
    <x v="8"/>
    <x v="14"/>
  </r>
  <r>
    <n v="50502"/>
    <x v="243"/>
    <x v="85"/>
    <n v="180900"/>
    <n v="1605"/>
    <s v="25C"/>
    <x v="1"/>
    <n v="0"/>
    <x v="8"/>
    <n v="7"/>
    <x v="0"/>
    <x v="2"/>
    <x v="74"/>
  </r>
  <r>
    <n v="50502"/>
    <x v="243"/>
    <x v="89"/>
    <n v="180900"/>
    <n v="1606"/>
    <s v="16A"/>
    <x v="1"/>
    <n v="1.63"/>
    <x v="7"/>
    <n v="7"/>
    <x v="0"/>
    <x v="5"/>
    <x v="78"/>
  </r>
  <r>
    <n v="50502"/>
    <x v="243"/>
    <x v="89"/>
    <n v="180900"/>
    <n v="1606"/>
    <s v="16A"/>
    <x v="1"/>
    <n v="0"/>
    <x v="8"/>
    <n v="7"/>
    <x v="0"/>
    <x v="5"/>
    <x v="78"/>
  </r>
  <r>
    <n v="50502"/>
    <x v="243"/>
    <x v="175"/>
    <n v="180900"/>
    <n v="1699"/>
    <s v="21A"/>
    <x v="1"/>
    <n v="8.92"/>
    <x v="7"/>
    <n v="7"/>
    <x v="4"/>
    <x v="1"/>
    <x v="162"/>
  </r>
  <r>
    <n v="50502"/>
    <x v="243"/>
    <x v="104"/>
    <n v="180900"/>
    <n v="1699"/>
    <s v="12A"/>
    <x v="1"/>
    <n v="-0.89"/>
    <x v="7"/>
    <n v="7"/>
    <x v="0"/>
    <x v="11"/>
    <x v="93"/>
  </r>
  <r>
    <n v="50502"/>
    <x v="243"/>
    <x v="6"/>
    <n v="180900"/>
    <n v="1699"/>
    <s v="12A"/>
    <x v="1"/>
    <n v="68.56"/>
    <x v="7"/>
    <n v="7"/>
    <x v="0"/>
    <x v="4"/>
    <x v="6"/>
  </r>
  <r>
    <n v="50502"/>
    <x v="243"/>
    <x v="25"/>
    <n v="180900"/>
    <n v="1699"/>
    <s v="12A"/>
    <x v="1"/>
    <n v="-193.44"/>
    <x v="7"/>
    <n v="7"/>
    <x v="0"/>
    <x v="9"/>
    <x v="25"/>
  </r>
  <r>
    <n v="50502"/>
    <x v="243"/>
    <x v="103"/>
    <n v="180900"/>
    <n v="1699"/>
    <s v="17A"/>
    <x v="1"/>
    <n v="163.49"/>
    <x v="7"/>
    <n v="7"/>
    <x v="0"/>
    <x v="23"/>
    <x v="92"/>
  </r>
  <r>
    <n v="50502"/>
    <x v="243"/>
    <x v="97"/>
    <n v="180900"/>
    <n v="1699"/>
    <s v="12A"/>
    <x v="1"/>
    <n v="-51.43"/>
    <x v="7"/>
    <n v="7"/>
    <x v="0"/>
    <x v="17"/>
    <x v="86"/>
  </r>
  <r>
    <n v="50502"/>
    <x v="243"/>
    <x v="100"/>
    <n v="180900"/>
    <n v="1699"/>
    <s v="16A"/>
    <x v="1"/>
    <n v="-32.119999999999997"/>
    <x v="7"/>
    <n v="7"/>
    <x v="0"/>
    <x v="21"/>
    <x v="89"/>
  </r>
  <r>
    <n v="50502"/>
    <x v="243"/>
    <x v="26"/>
    <n v="180900"/>
    <n v="1699"/>
    <s v="12A"/>
    <x v="1"/>
    <n v="-324.20999999999998"/>
    <x v="7"/>
    <n v="7"/>
    <x v="0"/>
    <x v="10"/>
    <x v="26"/>
  </r>
  <r>
    <n v="50502"/>
    <x v="243"/>
    <x v="27"/>
    <n v="180900"/>
    <n v="1699"/>
    <s v="12A"/>
    <x v="1"/>
    <n v="100.47"/>
    <x v="7"/>
    <n v="7"/>
    <x v="0"/>
    <x v="11"/>
    <x v="27"/>
  </r>
  <r>
    <n v="50502"/>
    <x v="243"/>
    <x v="89"/>
    <n v="180900"/>
    <n v="1699"/>
    <s v="16A"/>
    <x v="1"/>
    <n v="1.17"/>
    <x v="7"/>
    <n v="7"/>
    <x v="0"/>
    <x v="5"/>
    <x v="78"/>
  </r>
  <r>
    <n v="50502"/>
    <x v="243"/>
    <x v="92"/>
    <n v="180900"/>
    <n v="1699"/>
    <s v="16A"/>
    <x v="1"/>
    <n v="72.290000000000006"/>
    <x v="7"/>
    <n v="7"/>
    <x v="0"/>
    <x v="18"/>
    <x v="81"/>
  </r>
  <r>
    <n v="50502"/>
    <x v="243"/>
    <x v="199"/>
    <n v="180900"/>
    <n v="1699"/>
    <s v="12A"/>
    <x v="1"/>
    <n v="-29.24"/>
    <x v="7"/>
    <n v="7"/>
    <x v="0"/>
    <x v="30"/>
    <x v="186"/>
  </r>
  <r>
    <n v="50502"/>
    <x v="243"/>
    <x v="50"/>
    <n v="180900"/>
    <n v="1699"/>
    <s v="12A"/>
    <x v="1"/>
    <n v="-281.73"/>
    <x v="7"/>
    <n v="7"/>
    <x v="0"/>
    <x v="13"/>
    <x v="39"/>
  </r>
  <r>
    <n v="50502"/>
    <x v="243"/>
    <x v="99"/>
    <n v="180900"/>
    <n v="1699"/>
    <s v="12C"/>
    <x v="1"/>
    <n v="-739.11"/>
    <x v="7"/>
    <n v="7"/>
    <x v="0"/>
    <x v="20"/>
    <x v="88"/>
  </r>
  <r>
    <n v="50502"/>
    <x v="243"/>
    <x v="185"/>
    <n v="180900"/>
    <n v="1699"/>
    <s v="12A"/>
    <x v="1"/>
    <n v="30.39"/>
    <x v="7"/>
    <n v="7"/>
    <x v="0"/>
    <x v="8"/>
    <x v="172"/>
  </r>
  <r>
    <n v="50502"/>
    <x v="243"/>
    <x v="55"/>
    <n v="180900"/>
    <n v="1699"/>
    <s v="15A"/>
    <x v="1"/>
    <n v="409.28"/>
    <x v="7"/>
    <n v="7"/>
    <x v="0"/>
    <x v="15"/>
    <x v="44"/>
  </r>
  <r>
    <n v="50502"/>
    <x v="243"/>
    <x v="56"/>
    <n v="180900"/>
    <n v="1699"/>
    <s v="15A"/>
    <x v="1"/>
    <n v="-443.07"/>
    <x v="7"/>
    <n v="7"/>
    <x v="0"/>
    <x v="15"/>
    <x v="45"/>
  </r>
  <r>
    <n v="50502"/>
    <x v="243"/>
    <x v="204"/>
    <n v="180900"/>
    <n v="1699"/>
    <s v="12A"/>
    <x v="1"/>
    <n v="6.45"/>
    <x v="7"/>
    <n v="7"/>
    <x v="0"/>
    <x v="15"/>
    <x v="191"/>
  </r>
  <r>
    <n v="50502"/>
    <x v="243"/>
    <x v="96"/>
    <n v="180900"/>
    <n v="1699"/>
    <s v="11A"/>
    <x v="1"/>
    <n v="3.28"/>
    <x v="7"/>
    <n v="7"/>
    <x v="0"/>
    <x v="15"/>
    <x v="85"/>
  </r>
  <r>
    <n v="50502"/>
    <x v="243"/>
    <x v="96"/>
    <n v="180900"/>
    <n v="1699"/>
    <s v="12A"/>
    <x v="1"/>
    <n v="38.840000000000003"/>
    <x v="7"/>
    <n v="7"/>
    <x v="0"/>
    <x v="15"/>
    <x v="85"/>
  </r>
  <r>
    <n v="50502"/>
    <x v="243"/>
    <x v="59"/>
    <n v="180900"/>
    <n v="1699"/>
    <s v="12A"/>
    <x v="1"/>
    <n v="14.07"/>
    <x v="7"/>
    <n v="7"/>
    <x v="0"/>
    <x v="8"/>
    <x v="48"/>
  </r>
  <r>
    <n v="50502"/>
    <x v="243"/>
    <x v="138"/>
    <n v="180900"/>
    <n v="1699"/>
    <s v="12A"/>
    <x v="1"/>
    <n v="-6.08"/>
    <x v="7"/>
    <n v="7"/>
    <x v="0"/>
    <x v="16"/>
    <x v="127"/>
  </r>
  <r>
    <n v="50502"/>
    <x v="243"/>
    <x v="196"/>
    <n v="180900"/>
    <n v="1699"/>
    <s v="25B"/>
    <x v="1"/>
    <n v="-10.119999999999999"/>
    <x v="7"/>
    <n v="7"/>
    <x v="0"/>
    <x v="16"/>
    <x v="183"/>
  </r>
  <r>
    <n v="50502"/>
    <x v="243"/>
    <x v="200"/>
    <n v="180900"/>
    <n v="1699"/>
    <s v="12A"/>
    <x v="1"/>
    <n v="38.520000000000003"/>
    <x v="7"/>
    <n v="7"/>
    <x v="0"/>
    <x v="16"/>
    <x v="187"/>
  </r>
  <r>
    <n v="50502"/>
    <x v="243"/>
    <x v="64"/>
    <n v="180900"/>
    <n v="1699"/>
    <s v="12B"/>
    <x v="1"/>
    <n v="67.06"/>
    <x v="7"/>
    <n v="7"/>
    <x v="0"/>
    <x v="16"/>
    <x v="53"/>
  </r>
  <r>
    <n v="50502"/>
    <x v="243"/>
    <x v="90"/>
    <n v="180900"/>
    <n v="1699"/>
    <s v="12A"/>
    <x v="1"/>
    <n v="891.11"/>
    <x v="7"/>
    <n v="7"/>
    <x v="0"/>
    <x v="16"/>
    <x v="79"/>
  </r>
  <r>
    <n v="50502"/>
    <x v="243"/>
    <x v="84"/>
    <n v="180900"/>
    <n v="1699"/>
    <s v="12A"/>
    <x v="1"/>
    <n v="108.04"/>
    <x v="7"/>
    <n v="7"/>
    <x v="0"/>
    <x v="16"/>
    <x v="73"/>
  </r>
  <r>
    <n v="50502"/>
    <x v="243"/>
    <x v="191"/>
    <n v="180900"/>
    <n v="1699"/>
    <s v="12A"/>
    <x v="1"/>
    <n v="-1.3"/>
    <x v="7"/>
    <n v="7"/>
    <x v="0"/>
    <x v="16"/>
    <x v="178"/>
  </r>
  <r>
    <n v="50502"/>
    <x v="243"/>
    <x v="128"/>
    <n v="180900"/>
    <n v="1699"/>
    <s v="24C"/>
    <x v="1"/>
    <n v="-32.799999999999997"/>
    <x v="7"/>
    <n v="7"/>
    <x v="0"/>
    <x v="2"/>
    <x v="117"/>
  </r>
  <r>
    <n v="50502"/>
    <x v="243"/>
    <x v="133"/>
    <n v="180900"/>
    <n v="1699"/>
    <s v="24C"/>
    <x v="1"/>
    <n v="-67.14"/>
    <x v="7"/>
    <n v="7"/>
    <x v="0"/>
    <x v="2"/>
    <x v="122"/>
  </r>
  <r>
    <n v="50502"/>
    <x v="243"/>
    <x v="127"/>
    <n v="180900"/>
    <n v="1699"/>
    <s v="24C"/>
    <x v="1"/>
    <n v="25.04"/>
    <x v="7"/>
    <n v="7"/>
    <x v="0"/>
    <x v="2"/>
    <x v="116"/>
  </r>
  <r>
    <n v="50502"/>
    <x v="243"/>
    <x v="134"/>
    <n v="180900"/>
    <n v="1699"/>
    <s v="24C"/>
    <x v="1"/>
    <n v="37.92"/>
    <x v="7"/>
    <n v="7"/>
    <x v="0"/>
    <x v="2"/>
    <x v="123"/>
  </r>
  <r>
    <n v="50502"/>
    <x v="243"/>
    <x v="132"/>
    <n v="180900"/>
    <n v="1699"/>
    <s v="24C"/>
    <x v="1"/>
    <n v="110.21"/>
    <x v="7"/>
    <n v="7"/>
    <x v="0"/>
    <x v="2"/>
    <x v="121"/>
  </r>
  <r>
    <n v="50502"/>
    <x v="243"/>
    <x v="135"/>
    <n v="180900"/>
    <n v="1699"/>
    <s v="24C"/>
    <x v="1"/>
    <n v="129.61000000000001"/>
    <x v="7"/>
    <n v="7"/>
    <x v="0"/>
    <x v="2"/>
    <x v="124"/>
  </r>
  <r>
    <n v="50502"/>
    <x v="243"/>
    <x v="12"/>
    <n v="180900"/>
    <n v="1699"/>
    <s v="12C"/>
    <x v="1"/>
    <n v="-17.850000000000001"/>
    <x v="7"/>
    <n v="7"/>
    <x v="0"/>
    <x v="7"/>
    <x v="12"/>
  </r>
  <r>
    <n v="50502"/>
    <x v="243"/>
    <x v="47"/>
    <n v="180900"/>
    <n v="1699"/>
    <s v="24C"/>
    <x v="1"/>
    <n v="-65.92"/>
    <x v="7"/>
    <n v="7"/>
    <x v="0"/>
    <x v="2"/>
    <x v="36"/>
  </r>
  <r>
    <n v="50502"/>
    <x v="243"/>
    <x v="139"/>
    <n v="180900"/>
    <n v="1699"/>
    <s v="24C"/>
    <x v="1"/>
    <n v="75.39"/>
    <x v="7"/>
    <n v="7"/>
    <x v="0"/>
    <x v="2"/>
    <x v="128"/>
  </r>
  <r>
    <n v="50502"/>
    <x v="243"/>
    <x v="125"/>
    <n v="180900"/>
    <n v="1699"/>
    <s v="12C"/>
    <x v="1"/>
    <n v="-69.23"/>
    <x v="7"/>
    <n v="7"/>
    <x v="0"/>
    <x v="2"/>
    <x v="114"/>
  </r>
  <r>
    <n v="50502"/>
    <x v="243"/>
    <x v="14"/>
    <n v="180900"/>
    <n v="1699"/>
    <s v="12A"/>
    <x v="1"/>
    <n v="375.4"/>
    <x v="7"/>
    <n v="7"/>
    <x v="0"/>
    <x v="8"/>
    <x v="14"/>
  </r>
  <r>
    <n v="50502"/>
    <x v="243"/>
    <x v="136"/>
    <n v="180900"/>
    <n v="1699"/>
    <s v="24C"/>
    <x v="1"/>
    <n v="223.62"/>
    <x v="7"/>
    <n v="7"/>
    <x v="0"/>
    <x v="0"/>
    <x v="125"/>
  </r>
  <r>
    <n v="50502"/>
    <x v="243"/>
    <x v="140"/>
    <n v="180900"/>
    <n v="1699"/>
    <s v="25B"/>
    <x v="1"/>
    <n v="1.41"/>
    <x v="7"/>
    <n v="7"/>
    <x v="0"/>
    <x v="2"/>
    <x v="129"/>
  </r>
  <r>
    <n v="50502"/>
    <x v="243"/>
    <x v="49"/>
    <n v="180900"/>
    <n v="1699"/>
    <s v="25C"/>
    <x v="1"/>
    <n v="94.57"/>
    <x v="7"/>
    <n v="7"/>
    <x v="0"/>
    <x v="2"/>
    <x v="38"/>
  </r>
  <r>
    <n v="50502"/>
    <x v="243"/>
    <x v="131"/>
    <n v="180900"/>
    <n v="1699"/>
    <s v="24C"/>
    <x v="1"/>
    <n v="-11.87"/>
    <x v="7"/>
    <n v="7"/>
    <x v="0"/>
    <x v="2"/>
    <x v="120"/>
  </r>
  <r>
    <n v="50502"/>
    <x v="243"/>
    <x v="130"/>
    <n v="180900"/>
    <n v="1699"/>
    <s v="24C"/>
    <x v="1"/>
    <n v="-15.28"/>
    <x v="7"/>
    <n v="7"/>
    <x v="0"/>
    <x v="27"/>
    <x v="119"/>
  </r>
  <r>
    <n v="50502"/>
    <x v="243"/>
    <x v="38"/>
    <n v="180900"/>
    <n v="1699"/>
    <s v="25B"/>
    <x v="1"/>
    <n v="-60.9"/>
    <x v="7"/>
    <n v="7"/>
    <x v="0"/>
    <x v="12"/>
    <x v="29"/>
  </r>
  <r>
    <n v="50502"/>
    <x v="243"/>
    <x v="51"/>
    <n v="180900"/>
    <n v="1699"/>
    <s v="25B"/>
    <x v="1"/>
    <n v="2.86"/>
    <x v="7"/>
    <n v="7"/>
    <x v="0"/>
    <x v="12"/>
    <x v="40"/>
  </r>
  <r>
    <n v="50502"/>
    <x v="243"/>
    <x v="52"/>
    <n v="180900"/>
    <n v="1699"/>
    <s v="25B"/>
    <x v="1"/>
    <n v="-384.45"/>
    <x v="7"/>
    <n v="7"/>
    <x v="0"/>
    <x v="14"/>
    <x v="41"/>
  </r>
  <r>
    <n v="50502"/>
    <x v="243"/>
    <x v="87"/>
    <n v="180900"/>
    <n v="1699"/>
    <s v="27B"/>
    <x v="1"/>
    <n v="-13.14"/>
    <x v="7"/>
    <n v="7"/>
    <x v="0"/>
    <x v="8"/>
    <x v="76"/>
  </r>
  <r>
    <n v="50502"/>
    <x v="243"/>
    <x v="88"/>
    <n v="180900"/>
    <n v="1699"/>
    <s v="28A"/>
    <x v="1"/>
    <n v="7.33"/>
    <x v="7"/>
    <n v="7"/>
    <x v="0"/>
    <x v="17"/>
    <x v="77"/>
  </r>
  <r>
    <n v="50502"/>
    <x v="243"/>
    <x v="85"/>
    <n v="180900"/>
    <n v="1699"/>
    <s v="25B"/>
    <x v="1"/>
    <n v="-127.06"/>
    <x v="7"/>
    <n v="7"/>
    <x v="0"/>
    <x v="2"/>
    <x v="74"/>
  </r>
  <r>
    <n v="50502"/>
    <x v="243"/>
    <x v="117"/>
    <n v="180900"/>
    <n v="1699"/>
    <s v="12B"/>
    <x v="1"/>
    <n v="-0.17"/>
    <x v="7"/>
    <n v="7"/>
    <x v="0"/>
    <x v="5"/>
    <x v="106"/>
  </r>
  <r>
    <n v="50502"/>
    <x v="243"/>
    <x v="60"/>
    <n v="180900"/>
    <n v="1699"/>
    <s v="12B"/>
    <x v="1"/>
    <n v="4.5999999999999996"/>
    <x v="7"/>
    <n v="7"/>
    <x v="0"/>
    <x v="0"/>
    <x v="49"/>
  </r>
  <r>
    <n v="50502"/>
    <x v="243"/>
    <x v="207"/>
    <n v="180900"/>
    <n v="1699"/>
    <s v="12B"/>
    <x v="1"/>
    <n v="-54.78"/>
    <x v="7"/>
    <n v="7"/>
    <x v="0"/>
    <x v="0"/>
    <x v="194"/>
  </r>
  <r>
    <n v="50502"/>
    <x v="243"/>
    <x v="11"/>
    <n v="180900"/>
    <n v="1699"/>
    <s v="29B"/>
    <x v="1"/>
    <n v="-84.74"/>
    <x v="7"/>
    <n v="7"/>
    <x v="0"/>
    <x v="0"/>
    <x v="11"/>
  </r>
  <r>
    <n v="50502"/>
    <x v="243"/>
    <x v="175"/>
    <n v="180900"/>
    <n v="1699"/>
    <s v="21A"/>
    <x v="1"/>
    <n v="0"/>
    <x v="8"/>
    <n v="7"/>
    <x v="4"/>
    <x v="1"/>
    <x v="162"/>
  </r>
  <r>
    <n v="50502"/>
    <x v="243"/>
    <x v="104"/>
    <n v="180900"/>
    <n v="1699"/>
    <s v="12A"/>
    <x v="1"/>
    <n v="0"/>
    <x v="8"/>
    <n v="7"/>
    <x v="0"/>
    <x v="11"/>
    <x v="93"/>
  </r>
  <r>
    <n v="50502"/>
    <x v="243"/>
    <x v="6"/>
    <n v="180900"/>
    <n v="1699"/>
    <s v="12A"/>
    <x v="1"/>
    <n v="0"/>
    <x v="8"/>
    <n v="7"/>
    <x v="0"/>
    <x v="4"/>
    <x v="6"/>
  </r>
  <r>
    <n v="50502"/>
    <x v="243"/>
    <x v="25"/>
    <n v="180900"/>
    <n v="1699"/>
    <s v="12A"/>
    <x v="1"/>
    <n v="0"/>
    <x v="8"/>
    <n v="7"/>
    <x v="0"/>
    <x v="9"/>
    <x v="25"/>
  </r>
  <r>
    <n v="50502"/>
    <x v="243"/>
    <x v="103"/>
    <n v="180900"/>
    <n v="1699"/>
    <s v="17A"/>
    <x v="1"/>
    <n v="0"/>
    <x v="8"/>
    <n v="7"/>
    <x v="0"/>
    <x v="23"/>
    <x v="92"/>
  </r>
  <r>
    <n v="50502"/>
    <x v="243"/>
    <x v="97"/>
    <n v="180900"/>
    <n v="1699"/>
    <s v="12A"/>
    <x v="1"/>
    <n v="0"/>
    <x v="8"/>
    <n v="7"/>
    <x v="0"/>
    <x v="17"/>
    <x v="86"/>
  </r>
  <r>
    <n v="50502"/>
    <x v="243"/>
    <x v="100"/>
    <n v="180900"/>
    <n v="1699"/>
    <s v="16A"/>
    <x v="1"/>
    <n v="0"/>
    <x v="8"/>
    <n v="7"/>
    <x v="0"/>
    <x v="21"/>
    <x v="89"/>
  </r>
  <r>
    <n v="50502"/>
    <x v="243"/>
    <x v="26"/>
    <n v="180900"/>
    <n v="1699"/>
    <s v="12A"/>
    <x v="1"/>
    <n v="0"/>
    <x v="8"/>
    <n v="7"/>
    <x v="0"/>
    <x v="10"/>
    <x v="26"/>
  </r>
  <r>
    <n v="50502"/>
    <x v="243"/>
    <x v="27"/>
    <n v="180900"/>
    <n v="1699"/>
    <s v="12A"/>
    <x v="1"/>
    <n v="0"/>
    <x v="8"/>
    <n v="7"/>
    <x v="0"/>
    <x v="11"/>
    <x v="27"/>
  </r>
  <r>
    <n v="50502"/>
    <x v="243"/>
    <x v="89"/>
    <n v="180900"/>
    <n v="1699"/>
    <s v="16A"/>
    <x v="1"/>
    <n v="0"/>
    <x v="8"/>
    <n v="7"/>
    <x v="0"/>
    <x v="5"/>
    <x v="78"/>
  </r>
  <r>
    <n v="50502"/>
    <x v="243"/>
    <x v="92"/>
    <n v="180900"/>
    <n v="1699"/>
    <s v="16A"/>
    <x v="1"/>
    <n v="0"/>
    <x v="8"/>
    <n v="7"/>
    <x v="0"/>
    <x v="18"/>
    <x v="81"/>
  </r>
  <r>
    <n v="50502"/>
    <x v="243"/>
    <x v="199"/>
    <n v="180900"/>
    <n v="1699"/>
    <s v="12A"/>
    <x v="1"/>
    <n v="0"/>
    <x v="8"/>
    <n v="7"/>
    <x v="0"/>
    <x v="30"/>
    <x v="186"/>
  </r>
  <r>
    <n v="50502"/>
    <x v="243"/>
    <x v="50"/>
    <n v="180900"/>
    <n v="1699"/>
    <s v="12A"/>
    <x v="1"/>
    <n v="0"/>
    <x v="8"/>
    <n v="7"/>
    <x v="0"/>
    <x v="13"/>
    <x v="39"/>
  </r>
  <r>
    <n v="50502"/>
    <x v="243"/>
    <x v="99"/>
    <n v="180900"/>
    <n v="1699"/>
    <s v="12C"/>
    <x v="1"/>
    <n v="0"/>
    <x v="8"/>
    <n v="7"/>
    <x v="0"/>
    <x v="20"/>
    <x v="88"/>
  </r>
  <r>
    <n v="50502"/>
    <x v="243"/>
    <x v="185"/>
    <n v="180900"/>
    <n v="1699"/>
    <s v="12A"/>
    <x v="1"/>
    <n v="0"/>
    <x v="8"/>
    <n v="7"/>
    <x v="0"/>
    <x v="8"/>
    <x v="172"/>
  </r>
  <r>
    <n v="50502"/>
    <x v="243"/>
    <x v="55"/>
    <n v="180900"/>
    <n v="1699"/>
    <s v="15A"/>
    <x v="1"/>
    <n v="0"/>
    <x v="8"/>
    <n v="7"/>
    <x v="0"/>
    <x v="15"/>
    <x v="44"/>
  </r>
  <r>
    <n v="50502"/>
    <x v="243"/>
    <x v="56"/>
    <n v="180900"/>
    <n v="1699"/>
    <s v="15A"/>
    <x v="1"/>
    <n v="0"/>
    <x v="8"/>
    <n v="7"/>
    <x v="0"/>
    <x v="15"/>
    <x v="45"/>
  </r>
  <r>
    <n v="50502"/>
    <x v="243"/>
    <x v="204"/>
    <n v="180900"/>
    <n v="1699"/>
    <s v="12A"/>
    <x v="1"/>
    <n v="0"/>
    <x v="8"/>
    <n v="7"/>
    <x v="0"/>
    <x v="15"/>
    <x v="191"/>
  </r>
  <r>
    <n v="50502"/>
    <x v="243"/>
    <x v="96"/>
    <n v="180900"/>
    <n v="1699"/>
    <s v="11A"/>
    <x v="1"/>
    <n v="0"/>
    <x v="8"/>
    <n v="7"/>
    <x v="0"/>
    <x v="15"/>
    <x v="85"/>
  </r>
  <r>
    <n v="50502"/>
    <x v="243"/>
    <x v="96"/>
    <n v="180900"/>
    <n v="1699"/>
    <s v="12A"/>
    <x v="1"/>
    <n v="0"/>
    <x v="8"/>
    <n v="7"/>
    <x v="0"/>
    <x v="15"/>
    <x v="85"/>
  </r>
  <r>
    <n v="50502"/>
    <x v="243"/>
    <x v="59"/>
    <n v="180900"/>
    <n v="1699"/>
    <s v="12A"/>
    <x v="1"/>
    <n v="0"/>
    <x v="8"/>
    <n v="7"/>
    <x v="0"/>
    <x v="8"/>
    <x v="48"/>
  </r>
  <r>
    <n v="50502"/>
    <x v="243"/>
    <x v="138"/>
    <n v="180900"/>
    <n v="1699"/>
    <s v="12A"/>
    <x v="1"/>
    <n v="0"/>
    <x v="8"/>
    <n v="7"/>
    <x v="0"/>
    <x v="16"/>
    <x v="127"/>
  </r>
  <r>
    <n v="50502"/>
    <x v="243"/>
    <x v="196"/>
    <n v="180900"/>
    <n v="1699"/>
    <s v="25B"/>
    <x v="1"/>
    <n v="0"/>
    <x v="8"/>
    <n v="7"/>
    <x v="0"/>
    <x v="16"/>
    <x v="183"/>
  </r>
  <r>
    <n v="50502"/>
    <x v="243"/>
    <x v="200"/>
    <n v="180900"/>
    <n v="1699"/>
    <s v="12A"/>
    <x v="1"/>
    <n v="0"/>
    <x v="8"/>
    <n v="7"/>
    <x v="0"/>
    <x v="16"/>
    <x v="187"/>
  </r>
  <r>
    <n v="50502"/>
    <x v="243"/>
    <x v="64"/>
    <n v="180900"/>
    <n v="1699"/>
    <s v="12B"/>
    <x v="1"/>
    <n v="0"/>
    <x v="8"/>
    <n v="7"/>
    <x v="0"/>
    <x v="16"/>
    <x v="53"/>
  </r>
  <r>
    <n v="50502"/>
    <x v="243"/>
    <x v="90"/>
    <n v="180900"/>
    <n v="1699"/>
    <s v="12A"/>
    <x v="1"/>
    <n v="0"/>
    <x v="8"/>
    <n v="7"/>
    <x v="0"/>
    <x v="16"/>
    <x v="79"/>
  </r>
  <r>
    <n v="50502"/>
    <x v="243"/>
    <x v="84"/>
    <n v="180900"/>
    <n v="1699"/>
    <s v="12A"/>
    <x v="1"/>
    <n v="0"/>
    <x v="8"/>
    <n v="7"/>
    <x v="0"/>
    <x v="16"/>
    <x v="73"/>
  </r>
  <r>
    <n v="50502"/>
    <x v="243"/>
    <x v="191"/>
    <n v="180900"/>
    <n v="1699"/>
    <s v="12A"/>
    <x v="1"/>
    <n v="0"/>
    <x v="8"/>
    <n v="7"/>
    <x v="0"/>
    <x v="16"/>
    <x v="178"/>
  </r>
  <r>
    <n v="50502"/>
    <x v="243"/>
    <x v="128"/>
    <n v="180900"/>
    <n v="1699"/>
    <s v="24C"/>
    <x v="1"/>
    <n v="0"/>
    <x v="8"/>
    <n v="7"/>
    <x v="0"/>
    <x v="2"/>
    <x v="117"/>
  </r>
  <r>
    <n v="50502"/>
    <x v="243"/>
    <x v="133"/>
    <n v="180900"/>
    <n v="1699"/>
    <s v="24C"/>
    <x v="1"/>
    <n v="0"/>
    <x v="8"/>
    <n v="7"/>
    <x v="0"/>
    <x v="2"/>
    <x v="122"/>
  </r>
  <r>
    <n v="50502"/>
    <x v="243"/>
    <x v="127"/>
    <n v="180900"/>
    <n v="1699"/>
    <s v="24C"/>
    <x v="1"/>
    <n v="0"/>
    <x v="8"/>
    <n v="7"/>
    <x v="0"/>
    <x v="2"/>
    <x v="116"/>
  </r>
  <r>
    <n v="50502"/>
    <x v="243"/>
    <x v="134"/>
    <n v="180900"/>
    <n v="1699"/>
    <s v="24C"/>
    <x v="1"/>
    <n v="0"/>
    <x v="8"/>
    <n v="7"/>
    <x v="0"/>
    <x v="2"/>
    <x v="123"/>
  </r>
  <r>
    <n v="50502"/>
    <x v="243"/>
    <x v="132"/>
    <n v="180900"/>
    <n v="1699"/>
    <s v="24C"/>
    <x v="1"/>
    <n v="0"/>
    <x v="8"/>
    <n v="7"/>
    <x v="0"/>
    <x v="2"/>
    <x v="121"/>
  </r>
  <r>
    <n v="50502"/>
    <x v="243"/>
    <x v="135"/>
    <n v="180900"/>
    <n v="1699"/>
    <s v="24C"/>
    <x v="1"/>
    <n v="0"/>
    <x v="8"/>
    <n v="7"/>
    <x v="0"/>
    <x v="2"/>
    <x v="124"/>
  </r>
  <r>
    <n v="50502"/>
    <x v="243"/>
    <x v="12"/>
    <n v="180900"/>
    <n v="1699"/>
    <s v="12C"/>
    <x v="1"/>
    <n v="0"/>
    <x v="8"/>
    <n v="7"/>
    <x v="0"/>
    <x v="7"/>
    <x v="12"/>
  </r>
  <r>
    <n v="50502"/>
    <x v="243"/>
    <x v="47"/>
    <n v="180900"/>
    <n v="1699"/>
    <s v="24C"/>
    <x v="1"/>
    <n v="0"/>
    <x v="8"/>
    <n v="7"/>
    <x v="0"/>
    <x v="2"/>
    <x v="36"/>
  </r>
  <r>
    <n v="50502"/>
    <x v="243"/>
    <x v="139"/>
    <n v="180900"/>
    <n v="1699"/>
    <s v="24C"/>
    <x v="1"/>
    <n v="0"/>
    <x v="8"/>
    <n v="7"/>
    <x v="0"/>
    <x v="2"/>
    <x v="128"/>
  </r>
  <r>
    <n v="50502"/>
    <x v="243"/>
    <x v="125"/>
    <n v="180900"/>
    <n v="1699"/>
    <s v="12C"/>
    <x v="1"/>
    <n v="0"/>
    <x v="8"/>
    <n v="7"/>
    <x v="0"/>
    <x v="2"/>
    <x v="114"/>
  </r>
  <r>
    <n v="50502"/>
    <x v="243"/>
    <x v="14"/>
    <n v="180900"/>
    <n v="1699"/>
    <s v="12A"/>
    <x v="1"/>
    <n v="0"/>
    <x v="8"/>
    <n v="7"/>
    <x v="0"/>
    <x v="8"/>
    <x v="14"/>
  </r>
  <r>
    <n v="50502"/>
    <x v="243"/>
    <x v="136"/>
    <n v="180900"/>
    <n v="1699"/>
    <s v="24C"/>
    <x v="1"/>
    <n v="0"/>
    <x v="8"/>
    <n v="7"/>
    <x v="0"/>
    <x v="0"/>
    <x v="125"/>
  </r>
  <r>
    <n v="50502"/>
    <x v="243"/>
    <x v="140"/>
    <n v="180900"/>
    <n v="1699"/>
    <s v="25B"/>
    <x v="1"/>
    <n v="0"/>
    <x v="8"/>
    <n v="7"/>
    <x v="0"/>
    <x v="2"/>
    <x v="129"/>
  </r>
  <r>
    <n v="50502"/>
    <x v="243"/>
    <x v="49"/>
    <n v="180900"/>
    <n v="1699"/>
    <s v="25C"/>
    <x v="1"/>
    <n v="0"/>
    <x v="8"/>
    <n v="7"/>
    <x v="0"/>
    <x v="2"/>
    <x v="38"/>
  </r>
  <r>
    <n v="50502"/>
    <x v="243"/>
    <x v="131"/>
    <n v="180900"/>
    <n v="1699"/>
    <s v="24C"/>
    <x v="1"/>
    <n v="0"/>
    <x v="8"/>
    <n v="7"/>
    <x v="0"/>
    <x v="2"/>
    <x v="120"/>
  </r>
  <r>
    <n v="50502"/>
    <x v="243"/>
    <x v="130"/>
    <n v="180900"/>
    <n v="1699"/>
    <s v="24C"/>
    <x v="1"/>
    <n v="0"/>
    <x v="8"/>
    <n v="7"/>
    <x v="0"/>
    <x v="27"/>
    <x v="119"/>
  </r>
  <r>
    <n v="50502"/>
    <x v="243"/>
    <x v="38"/>
    <n v="180900"/>
    <n v="1699"/>
    <s v="25B"/>
    <x v="1"/>
    <n v="0"/>
    <x v="8"/>
    <n v="7"/>
    <x v="0"/>
    <x v="12"/>
    <x v="29"/>
  </r>
  <r>
    <n v="50502"/>
    <x v="243"/>
    <x v="51"/>
    <n v="180900"/>
    <n v="1699"/>
    <s v="25B"/>
    <x v="1"/>
    <n v="0"/>
    <x v="8"/>
    <n v="7"/>
    <x v="0"/>
    <x v="12"/>
    <x v="40"/>
  </r>
  <r>
    <n v="50502"/>
    <x v="243"/>
    <x v="52"/>
    <n v="180900"/>
    <n v="1699"/>
    <s v="25B"/>
    <x v="1"/>
    <n v="0"/>
    <x v="8"/>
    <n v="7"/>
    <x v="0"/>
    <x v="14"/>
    <x v="41"/>
  </r>
  <r>
    <n v="50502"/>
    <x v="243"/>
    <x v="87"/>
    <n v="180900"/>
    <n v="1699"/>
    <s v="27B"/>
    <x v="1"/>
    <n v="0"/>
    <x v="8"/>
    <n v="7"/>
    <x v="0"/>
    <x v="8"/>
    <x v="76"/>
  </r>
  <r>
    <n v="50502"/>
    <x v="243"/>
    <x v="88"/>
    <n v="180900"/>
    <n v="1699"/>
    <s v="28A"/>
    <x v="1"/>
    <n v="0"/>
    <x v="8"/>
    <n v="7"/>
    <x v="0"/>
    <x v="17"/>
    <x v="77"/>
  </r>
  <r>
    <n v="50502"/>
    <x v="243"/>
    <x v="85"/>
    <n v="180900"/>
    <n v="1699"/>
    <s v="25B"/>
    <x v="1"/>
    <n v="0"/>
    <x v="8"/>
    <n v="7"/>
    <x v="0"/>
    <x v="2"/>
    <x v="74"/>
  </r>
  <r>
    <n v="50502"/>
    <x v="243"/>
    <x v="117"/>
    <n v="180900"/>
    <n v="1699"/>
    <s v="12B"/>
    <x v="1"/>
    <n v="0"/>
    <x v="8"/>
    <n v="7"/>
    <x v="0"/>
    <x v="5"/>
    <x v="106"/>
  </r>
  <r>
    <n v="50502"/>
    <x v="243"/>
    <x v="60"/>
    <n v="180900"/>
    <n v="1699"/>
    <s v="12B"/>
    <x v="1"/>
    <n v="0"/>
    <x v="8"/>
    <n v="7"/>
    <x v="0"/>
    <x v="0"/>
    <x v="49"/>
  </r>
  <r>
    <n v="50502"/>
    <x v="243"/>
    <x v="207"/>
    <n v="180900"/>
    <n v="1699"/>
    <s v="12B"/>
    <x v="1"/>
    <n v="0"/>
    <x v="8"/>
    <n v="7"/>
    <x v="0"/>
    <x v="0"/>
    <x v="194"/>
  </r>
  <r>
    <n v="50502"/>
    <x v="243"/>
    <x v="11"/>
    <n v="180900"/>
    <n v="1699"/>
    <s v="29B"/>
    <x v="1"/>
    <n v="0"/>
    <x v="8"/>
    <n v="7"/>
    <x v="0"/>
    <x v="0"/>
    <x v="11"/>
  </r>
  <r>
    <n v="50502"/>
    <x v="243"/>
    <x v="6"/>
    <n v="180900"/>
    <n v="1712"/>
    <s v="12A"/>
    <x v="1"/>
    <n v="887.95"/>
    <x v="7"/>
    <n v="7"/>
    <x v="0"/>
    <x v="4"/>
    <x v="6"/>
  </r>
  <r>
    <n v="50502"/>
    <x v="243"/>
    <x v="25"/>
    <n v="180900"/>
    <n v="1712"/>
    <s v="12A"/>
    <x v="1"/>
    <n v="31.31"/>
    <x v="7"/>
    <n v="7"/>
    <x v="0"/>
    <x v="9"/>
    <x v="25"/>
  </r>
  <r>
    <n v="50502"/>
    <x v="243"/>
    <x v="103"/>
    <n v="180900"/>
    <n v="1712"/>
    <s v="17A"/>
    <x v="1"/>
    <n v="467.53"/>
    <x v="7"/>
    <n v="7"/>
    <x v="0"/>
    <x v="23"/>
    <x v="92"/>
  </r>
  <r>
    <n v="50502"/>
    <x v="243"/>
    <x v="100"/>
    <n v="180900"/>
    <n v="1712"/>
    <s v="16A"/>
    <x v="1"/>
    <n v="28.1"/>
    <x v="7"/>
    <n v="7"/>
    <x v="0"/>
    <x v="21"/>
    <x v="89"/>
  </r>
  <r>
    <n v="50502"/>
    <x v="243"/>
    <x v="27"/>
    <n v="180900"/>
    <n v="1712"/>
    <s v="12A"/>
    <x v="1"/>
    <n v="1277.24"/>
    <x v="7"/>
    <n v="7"/>
    <x v="0"/>
    <x v="11"/>
    <x v="27"/>
  </r>
  <r>
    <n v="50502"/>
    <x v="243"/>
    <x v="216"/>
    <n v="180900"/>
    <n v="1712"/>
    <s v="16A"/>
    <x v="1"/>
    <n v="10.55"/>
    <x v="7"/>
    <n v="7"/>
    <x v="0"/>
    <x v="5"/>
    <x v="203"/>
  </r>
  <r>
    <n v="50502"/>
    <x v="243"/>
    <x v="7"/>
    <n v="180900"/>
    <n v="1712"/>
    <s v="16A"/>
    <x v="1"/>
    <n v="5.97"/>
    <x v="7"/>
    <n v="7"/>
    <x v="0"/>
    <x v="5"/>
    <x v="7"/>
  </r>
  <r>
    <n v="50502"/>
    <x v="243"/>
    <x v="199"/>
    <n v="180900"/>
    <n v="1712"/>
    <s v="12A"/>
    <x v="1"/>
    <n v="33.369999999999997"/>
    <x v="7"/>
    <n v="7"/>
    <x v="0"/>
    <x v="30"/>
    <x v="186"/>
  </r>
  <r>
    <n v="50502"/>
    <x v="243"/>
    <x v="196"/>
    <n v="180900"/>
    <n v="1712"/>
    <s v="25B"/>
    <x v="1"/>
    <n v="10.17"/>
    <x v="7"/>
    <n v="7"/>
    <x v="0"/>
    <x v="16"/>
    <x v="183"/>
  </r>
  <r>
    <n v="50502"/>
    <x v="243"/>
    <x v="200"/>
    <n v="180900"/>
    <n v="1712"/>
    <s v="12A"/>
    <x v="1"/>
    <n v="24.7"/>
    <x v="7"/>
    <n v="7"/>
    <x v="0"/>
    <x v="16"/>
    <x v="187"/>
  </r>
  <r>
    <n v="50502"/>
    <x v="243"/>
    <x v="64"/>
    <n v="180900"/>
    <n v="1712"/>
    <s v="12B"/>
    <x v="1"/>
    <n v="2.61"/>
    <x v="7"/>
    <n v="7"/>
    <x v="0"/>
    <x v="16"/>
    <x v="53"/>
  </r>
  <r>
    <n v="50502"/>
    <x v="243"/>
    <x v="84"/>
    <n v="180900"/>
    <n v="1712"/>
    <s v="12A"/>
    <x v="1"/>
    <n v="20.65"/>
    <x v="7"/>
    <n v="7"/>
    <x v="0"/>
    <x v="16"/>
    <x v="73"/>
  </r>
  <r>
    <n v="50502"/>
    <x v="243"/>
    <x v="127"/>
    <n v="180900"/>
    <n v="1712"/>
    <s v="24C"/>
    <x v="1"/>
    <n v="37.17"/>
    <x v="7"/>
    <n v="7"/>
    <x v="0"/>
    <x v="2"/>
    <x v="116"/>
  </r>
  <r>
    <n v="50502"/>
    <x v="243"/>
    <x v="125"/>
    <n v="180900"/>
    <n v="1712"/>
    <s v="12C"/>
    <x v="1"/>
    <n v="61.5"/>
    <x v="7"/>
    <n v="7"/>
    <x v="0"/>
    <x v="2"/>
    <x v="114"/>
  </r>
  <r>
    <n v="50502"/>
    <x v="243"/>
    <x v="14"/>
    <n v="180900"/>
    <n v="1712"/>
    <s v="12A"/>
    <x v="1"/>
    <n v="61.87"/>
    <x v="7"/>
    <n v="7"/>
    <x v="0"/>
    <x v="8"/>
    <x v="14"/>
  </r>
  <r>
    <n v="50502"/>
    <x v="243"/>
    <x v="14"/>
    <n v="180900"/>
    <n v="1712"/>
    <s v="12B"/>
    <x v="1"/>
    <n v="49.45"/>
    <x v="7"/>
    <n v="7"/>
    <x v="0"/>
    <x v="8"/>
    <x v="14"/>
  </r>
  <r>
    <n v="50502"/>
    <x v="243"/>
    <x v="52"/>
    <n v="180900"/>
    <n v="1712"/>
    <s v="25B"/>
    <x v="1"/>
    <n v="17.510000000000002"/>
    <x v="7"/>
    <n v="7"/>
    <x v="0"/>
    <x v="14"/>
    <x v="41"/>
  </r>
  <r>
    <n v="50502"/>
    <x v="243"/>
    <x v="11"/>
    <n v="180900"/>
    <n v="1712"/>
    <s v="29A"/>
    <x v="1"/>
    <n v="-170.23"/>
    <x v="7"/>
    <n v="7"/>
    <x v="0"/>
    <x v="0"/>
    <x v="11"/>
  </r>
  <r>
    <n v="50502"/>
    <x v="243"/>
    <x v="9"/>
    <n v="180900"/>
    <n v="1712"/>
    <s v="350"/>
    <x v="1"/>
    <n v="110.6"/>
    <x v="7"/>
    <n v="7"/>
    <x v="1"/>
    <x v="1"/>
    <x v="9"/>
  </r>
  <r>
    <n v="50502"/>
    <x v="243"/>
    <x v="6"/>
    <n v="180900"/>
    <n v="1712"/>
    <s v="12A"/>
    <x v="1"/>
    <n v="0"/>
    <x v="8"/>
    <n v="7"/>
    <x v="0"/>
    <x v="4"/>
    <x v="6"/>
  </r>
  <r>
    <n v="50502"/>
    <x v="243"/>
    <x v="25"/>
    <n v="180900"/>
    <n v="1712"/>
    <s v="12A"/>
    <x v="1"/>
    <n v="0"/>
    <x v="8"/>
    <n v="7"/>
    <x v="0"/>
    <x v="9"/>
    <x v="25"/>
  </r>
  <r>
    <n v="50502"/>
    <x v="243"/>
    <x v="103"/>
    <n v="180900"/>
    <n v="1712"/>
    <s v="17A"/>
    <x v="1"/>
    <n v="0"/>
    <x v="8"/>
    <n v="7"/>
    <x v="0"/>
    <x v="23"/>
    <x v="92"/>
  </r>
  <r>
    <n v="50502"/>
    <x v="243"/>
    <x v="100"/>
    <n v="180900"/>
    <n v="1712"/>
    <s v="16A"/>
    <x v="1"/>
    <n v="0"/>
    <x v="8"/>
    <n v="7"/>
    <x v="0"/>
    <x v="21"/>
    <x v="89"/>
  </r>
  <r>
    <n v="50502"/>
    <x v="243"/>
    <x v="27"/>
    <n v="180900"/>
    <n v="1712"/>
    <s v="12A"/>
    <x v="1"/>
    <n v="0"/>
    <x v="8"/>
    <n v="7"/>
    <x v="0"/>
    <x v="11"/>
    <x v="27"/>
  </r>
  <r>
    <n v="50502"/>
    <x v="243"/>
    <x v="216"/>
    <n v="180900"/>
    <n v="1712"/>
    <s v="16A"/>
    <x v="1"/>
    <n v="0"/>
    <x v="8"/>
    <n v="7"/>
    <x v="0"/>
    <x v="5"/>
    <x v="203"/>
  </r>
  <r>
    <n v="50502"/>
    <x v="243"/>
    <x v="7"/>
    <n v="180900"/>
    <n v="1712"/>
    <s v="16A"/>
    <x v="1"/>
    <n v="0"/>
    <x v="8"/>
    <n v="7"/>
    <x v="0"/>
    <x v="5"/>
    <x v="7"/>
  </r>
  <r>
    <n v="50502"/>
    <x v="243"/>
    <x v="199"/>
    <n v="180900"/>
    <n v="1712"/>
    <s v="12A"/>
    <x v="1"/>
    <n v="0"/>
    <x v="8"/>
    <n v="7"/>
    <x v="0"/>
    <x v="30"/>
    <x v="186"/>
  </r>
  <r>
    <n v="50502"/>
    <x v="243"/>
    <x v="196"/>
    <n v="180900"/>
    <n v="1712"/>
    <s v="25B"/>
    <x v="1"/>
    <n v="0"/>
    <x v="8"/>
    <n v="7"/>
    <x v="0"/>
    <x v="16"/>
    <x v="183"/>
  </r>
  <r>
    <n v="50502"/>
    <x v="243"/>
    <x v="200"/>
    <n v="180900"/>
    <n v="1712"/>
    <s v="12A"/>
    <x v="1"/>
    <n v="0"/>
    <x v="8"/>
    <n v="7"/>
    <x v="0"/>
    <x v="16"/>
    <x v="187"/>
  </r>
  <r>
    <n v="50502"/>
    <x v="243"/>
    <x v="64"/>
    <n v="180900"/>
    <n v="1712"/>
    <s v="12B"/>
    <x v="1"/>
    <n v="0"/>
    <x v="8"/>
    <n v="7"/>
    <x v="0"/>
    <x v="16"/>
    <x v="53"/>
  </r>
  <r>
    <n v="50502"/>
    <x v="243"/>
    <x v="84"/>
    <n v="180900"/>
    <n v="1712"/>
    <s v="12A"/>
    <x v="1"/>
    <n v="0"/>
    <x v="8"/>
    <n v="7"/>
    <x v="0"/>
    <x v="16"/>
    <x v="73"/>
  </r>
  <r>
    <n v="50502"/>
    <x v="243"/>
    <x v="14"/>
    <n v="180900"/>
    <n v="1712"/>
    <s v="12A"/>
    <x v="1"/>
    <n v="0"/>
    <x v="8"/>
    <n v="7"/>
    <x v="0"/>
    <x v="8"/>
    <x v="14"/>
  </r>
  <r>
    <n v="50502"/>
    <x v="243"/>
    <x v="14"/>
    <n v="180900"/>
    <n v="1712"/>
    <s v="12B"/>
    <x v="1"/>
    <n v="0"/>
    <x v="8"/>
    <n v="7"/>
    <x v="0"/>
    <x v="8"/>
    <x v="14"/>
  </r>
  <r>
    <n v="50502"/>
    <x v="243"/>
    <x v="52"/>
    <n v="180900"/>
    <n v="1712"/>
    <s v="25B"/>
    <x v="1"/>
    <n v="0"/>
    <x v="8"/>
    <n v="7"/>
    <x v="0"/>
    <x v="14"/>
    <x v="41"/>
  </r>
  <r>
    <n v="50502"/>
    <x v="243"/>
    <x v="11"/>
    <n v="180900"/>
    <n v="1712"/>
    <s v="29A"/>
    <x v="1"/>
    <n v="0"/>
    <x v="8"/>
    <n v="7"/>
    <x v="0"/>
    <x v="0"/>
    <x v="11"/>
  </r>
  <r>
    <n v="50502"/>
    <x v="243"/>
    <x v="102"/>
    <n v="180900"/>
    <n v="1713"/>
    <s v="30A"/>
    <x v="1"/>
    <n v="88.26"/>
    <x v="7"/>
    <n v="7"/>
    <x v="0"/>
    <x v="22"/>
    <x v="91"/>
  </r>
  <r>
    <n v="50502"/>
    <x v="243"/>
    <x v="25"/>
    <n v="180900"/>
    <n v="1713"/>
    <s v="30A"/>
    <x v="1"/>
    <n v="49.05"/>
    <x v="7"/>
    <n v="7"/>
    <x v="0"/>
    <x v="9"/>
    <x v="25"/>
  </r>
  <r>
    <n v="50502"/>
    <x v="243"/>
    <x v="103"/>
    <n v="180900"/>
    <n v="1713"/>
    <s v="30A"/>
    <x v="1"/>
    <n v="-59.47"/>
    <x v="7"/>
    <n v="7"/>
    <x v="0"/>
    <x v="23"/>
    <x v="92"/>
  </r>
  <r>
    <n v="50502"/>
    <x v="243"/>
    <x v="97"/>
    <n v="180900"/>
    <n v="1713"/>
    <s v="30A"/>
    <x v="1"/>
    <n v="174.97"/>
    <x v="7"/>
    <n v="7"/>
    <x v="0"/>
    <x v="17"/>
    <x v="86"/>
  </r>
  <r>
    <n v="50502"/>
    <x v="243"/>
    <x v="100"/>
    <n v="180900"/>
    <n v="1713"/>
    <s v="30A"/>
    <x v="1"/>
    <n v="-602.98"/>
    <x v="7"/>
    <n v="7"/>
    <x v="0"/>
    <x v="21"/>
    <x v="89"/>
  </r>
  <r>
    <n v="50502"/>
    <x v="243"/>
    <x v="26"/>
    <n v="180900"/>
    <n v="1713"/>
    <s v="30A"/>
    <x v="1"/>
    <n v="0.83"/>
    <x v="7"/>
    <n v="7"/>
    <x v="0"/>
    <x v="10"/>
    <x v="26"/>
  </r>
  <r>
    <n v="50502"/>
    <x v="243"/>
    <x v="27"/>
    <n v="180900"/>
    <n v="1713"/>
    <s v="30A"/>
    <x v="1"/>
    <n v="43.23"/>
    <x v="7"/>
    <n v="7"/>
    <x v="0"/>
    <x v="11"/>
    <x v="27"/>
  </r>
  <r>
    <n v="50502"/>
    <x v="243"/>
    <x v="89"/>
    <n v="180900"/>
    <n v="1713"/>
    <s v="30A"/>
    <x v="1"/>
    <n v="4.54"/>
    <x v="7"/>
    <n v="7"/>
    <x v="0"/>
    <x v="5"/>
    <x v="78"/>
  </r>
  <r>
    <n v="50502"/>
    <x v="243"/>
    <x v="7"/>
    <n v="180900"/>
    <n v="1713"/>
    <s v=""/>
    <x v="1"/>
    <n v="102.7"/>
    <x v="7"/>
    <n v="7"/>
    <x v="0"/>
    <x v="5"/>
    <x v="7"/>
  </r>
  <r>
    <n v="50502"/>
    <x v="243"/>
    <x v="7"/>
    <n v="180900"/>
    <n v="1713"/>
    <s v="30A"/>
    <x v="1"/>
    <n v="2362.37"/>
    <x v="7"/>
    <n v="7"/>
    <x v="0"/>
    <x v="5"/>
    <x v="7"/>
  </r>
  <r>
    <n v="50502"/>
    <x v="243"/>
    <x v="92"/>
    <n v="180900"/>
    <n v="1713"/>
    <s v="30A"/>
    <x v="1"/>
    <n v="-13.63"/>
    <x v="7"/>
    <n v="7"/>
    <x v="0"/>
    <x v="18"/>
    <x v="81"/>
  </r>
  <r>
    <n v="50502"/>
    <x v="243"/>
    <x v="99"/>
    <n v="180900"/>
    <n v="1713"/>
    <s v="30A"/>
    <x v="1"/>
    <n v="865.24"/>
    <x v="7"/>
    <n v="7"/>
    <x v="0"/>
    <x v="20"/>
    <x v="88"/>
  </r>
  <r>
    <n v="50502"/>
    <x v="243"/>
    <x v="185"/>
    <n v="180900"/>
    <n v="1713"/>
    <s v="30A"/>
    <x v="1"/>
    <n v="10.34"/>
    <x v="7"/>
    <n v="7"/>
    <x v="0"/>
    <x v="8"/>
    <x v="172"/>
  </r>
  <r>
    <n v="50502"/>
    <x v="243"/>
    <x v="55"/>
    <n v="180900"/>
    <n v="1713"/>
    <s v="30A"/>
    <x v="1"/>
    <n v="-21.48"/>
    <x v="7"/>
    <n v="7"/>
    <x v="0"/>
    <x v="15"/>
    <x v="44"/>
  </r>
  <r>
    <n v="50502"/>
    <x v="243"/>
    <x v="56"/>
    <n v="180900"/>
    <n v="1713"/>
    <s v="30A"/>
    <x v="1"/>
    <n v="-1.65"/>
    <x v="7"/>
    <n v="7"/>
    <x v="0"/>
    <x v="15"/>
    <x v="45"/>
  </r>
  <r>
    <n v="50502"/>
    <x v="243"/>
    <x v="96"/>
    <n v="180900"/>
    <n v="1713"/>
    <s v="30A"/>
    <x v="1"/>
    <n v="9.1300000000000008"/>
    <x v="7"/>
    <n v="7"/>
    <x v="0"/>
    <x v="15"/>
    <x v="85"/>
  </r>
  <r>
    <n v="50502"/>
    <x v="243"/>
    <x v="138"/>
    <n v="180900"/>
    <n v="1713"/>
    <s v="30A"/>
    <x v="1"/>
    <n v="22.33"/>
    <x v="7"/>
    <n v="7"/>
    <x v="0"/>
    <x v="16"/>
    <x v="127"/>
  </r>
  <r>
    <n v="50502"/>
    <x v="243"/>
    <x v="196"/>
    <n v="180900"/>
    <n v="1713"/>
    <s v="30A"/>
    <x v="1"/>
    <n v="-16.52"/>
    <x v="7"/>
    <n v="7"/>
    <x v="0"/>
    <x v="16"/>
    <x v="183"/>
  </r>
  <r>
    <n v="50502"/>
    <x v="243"/>
    <x v="90"/>
    <n v="180900"/>
    <n v="1713"/>
    <s v="30A"/>
    <x v="1"/>
    <n v="21.06"/>
    <x v="7"/>
    <n v="7"/>
    <x v="0"/>
    <x v="16"/>
    <x v="79"/>
  </r>
  <r>
    <n v="50502"/>
    <x v="243"/>
    <x v="84"/>
    <n v="180900"/>
    <n v="1713"/>
    <s v="30A"/>
    <x v="1"/>
    <n v="2.48"/>
    <x v="7"/>
    <n v="7"/>
    <x v="0"/>
    <x v="16"/>
    <x v="73"/>
  </r>
  <r>
    <n v="50502"/>
    <x v="243"/>
    <x v="124"/>
    <n v="180900"/>
    <n v="1713"/>
    <s v="30A"/>
    <x v="1"/>
    <n v="3.3"/>
    <x v="7"/>
    <n v="7"/>
    <x v="0"/>
    <x v="26"/>
    <x v="113"/>
  </r>
  <r>
    <n v="50502"/>
    <x v="243"/>
    <x v="191"/>
    <n v="180900"/>
    <n v="1713"/>
    <s v="30A"/>
    <x v="1"/>
    <n v="32.700000000000003"/>
    <x v="7"/>
    <n v="7"/>
    <x v="0"/>
    <x v="16"/>
    <x v="178"/>
  </r>
  <r>
    <n v="50502"/>
    <x v="243"/>
    <x v="98"/>
    <n v="180900"/>
    <n v="1713"/>
    <s v="30A"/>
    <x v="1"/>
    <n v="111.51"/>
    <x v="7"/>
    <n v="7"/>
    <x v="0"/>
    <x v="19"/>
    <x v="87"/>
  </r>
  <r>
    <n v="50502"/>
    <x v="243"/>
    <x v="91"/>
    <n v="180900"/>
    <n v="1713"/>
    <s v="30B"/>
    <x v="1"/>
    <n v="-11.69"/>
    <x v="7"/>
    <n v="7"/>
    <x v="0"/>
    <x v="2"/>
    <x v="80"/>
  </r>
  <r>
    <n v="50502"/>
    <x v="243"/>
    <x v="128"/>
    <n v="180900"/>
    <n v="1713"/>
    <s v="24C"/>
    <x v="1"/>
    <n v="-277.14"/>
    <x v="7"/>
    <n v="7"/>
    <x v="0"/>
    <x v="2"/>
    <x v="117"/>
  </r>
  <r>
    <n v="50502"/>
    <x v="243"/>
    <x v="133"/>
    <n v="180900"/>
    <n v="1713"/>
    <s v="24C"/>
    <x v="1"/>
    <n v="9.7100000000000009"/>
    <x v="7"/>
    <n v="7"/>
    <x v="0"/>
    <x v="2"/>
    <x v="122"/>
  </r>
  <r>
    <n v="50502"/>
    <x v="243"/>
    <x v="127"/>
    <n v="180900"/>
    <n v="1713"/>
    <s v="24C"/>
    <x v="1"/>
    <n v="3.24"/>
    <x v="7"/>
    <n v="7"/>
    <x v="0"/>
    <x v="2"/>
    <x v="116"/>
  </r>
  <r>
    <n v="50502"/>
    <x v="243"/>
    <x v="134"/>
    <n v="180900"/>
    <n v="1713"/>
    <s v="24C"/>
    <x v="1"/>
    <n v="14.25"/>
    <x v="7"/>
    <n v="7"/>
    <x v="0"/>
    <x v="2"/>
    <x v="123"/>
  </r>
  <r>
    <n v="50502"/>
    <x v="243"/>
    <x v="135"/>
    <n v="180900"/>
    <n v="1713"/>
    <s v="30B"/>
    <x v="1"/>
    <n v="-6.29"/>
    <x v="7"/>
    <n v="7"/>
    <x v="0"/>
    <x v="2"/>
    <x v="124"/>
  </r>
  <r>
    <n v="50502"/>
    <x v="243"/>
    <x v="12"/>
    <n v="180900"/>
    <n v="1713"/>
    <s v="12C"/>
    <x v="1"/>
    <n v="222.87"/>
    <x v="7"/>
    <n v="7"/>
    <x v="0"/>
    <x v="7"/>
    <x v="12"/>
  </r>
  <r>
    <n v="50502"/>
    <x v="243"/>
    <x v="47"/>
    <n v="180900"/>
    <n v="1713"/>
    <s v="30B"/>
    <x v="1"/>
    <n v="2.25"/>
    <x v="7"/>
    <n v="7"/>
    <x v="0"/>
    <x v="2"/>
    <x v="36"/>
  </r>
  <r>
    <n v="50502"/>
    <x v="243"/>
    <x v="139"/>
    <n v="180900"/>
    <n v="1713"/>
    <s v="30B"/>
    <x v="1"/>
    <n v="-1.8"/>
    <x v="7"/>
    <n v="7"/>
    <x v="0"/>
    <x v="2"/>
    <x v="128"/>
  </r>
  <r>
    <n v="50502"/>
    <x v="243"/>
    <x v="125"/>
    <n v="180900"/>
    <n v="1713"/>
    <s v="30B"/>
    <x v="1"/>
    <n v="13.49"/>
    <x v="7"/>
    <n v="7"/>
    <x v="0"/>
    <x v="2"/>
    <x v="114"/>
  </r>
  <r>
    <n v="50502"/>
    <x v="243"/>
    <x v="137"/>
    <n v="180900"/>
    <n v="1713"/>
    <s v="30B"/>
    <x v="1"/>
    <n v="89.9"/>
    <x v="7"/>
    <n v="7"/>
    <x v="0"/>
    <x v="28"/>
    <x v="126"/>
  </r>
  <r>
    <n v="50502"/>
    <x v="243"/>
    <x v="14"/>
    <n v="180900"/>
    <n v="1713"/>
    <s v="12A"/>
    <x v="1"/>
    <n v="-26.43"/>
    <x v="7"/>
    <n v="7"/>
    <x v="0"/>
    <x v="8"/>
    <x v="14"/>
  </r>
  <r>
    <n v="50502"/>
    <x v="243"/>
    <x v="14"/>
    <n v="180900"/>
    <n v="1713"/>
    <s v="30B"/>
    <x v="1"/>
    <n v="11.46"/>
    <x v="7"/>
    <n v="7"/>
    <x v="0"/>
    <x v="8"/>
    <x v="14"/>
  </r>
  <r>
    <n v="50502"/>
    <x v="243"/>
    <x v="140"/>
    <n v="180900"/>
    <n v="1713"/>
    <s v="30B"/>
    <x v="1"/>
    <n v="9.89"/>
    <x v="7"/>
    <n v="7"/>
    <x v="0"/>
    <x v="2"/>
    <x v="129"/>
  </r>
  <r>
    <n v="50502"/>
    <x v="243"/>
    <x v="49"/>
    <n v="180900"/>
    <n v="1713"/>
    <s v="25C"/>
    <x v="1"/>
    <n v="-23.09"/>
    <x v="7"/>
    <n v="7"/>
    <x v="0"/>
    <x v="2"/>
    <x v="38"/>
  </r>
  <r>
    <n v="50502"/>
    <x v="243"/>
    <x v="131"/>
    <n v="180900"/>
    <n v="1713"/>
    <s v="24C"/>
    <x v="1"/>
    <n v="-15.22"/>
    <x v="7"/>
    <n v="7"/>
    <x v="0"/>
    <x v="2"/>
    <x v="120"/>
  </r>
  <r>
    <n v="50502"/>
    <x v="243"/>
    <x v="130"/>
    <n v="180900"/>
    <n v="1713"/>
    <s v="30B"/>
    <x v="1"/>
    <n v="-3.6"/>
    <x v="7"/>
    <n v="7"/>
    <x v="0"/>
    <x v="27"/>
    <x v="119"/>
  </r>
  <r>
    <n v="50502"/>
    <x v="243"/>
    <x v="38"/>
    <n v="180900"/>
    <n v="1713"/>
    <s v="30B"/>
    <x v="1"/>
    <n v="-46.3"/>
    <x v="7"/>
    <n v="7"/>
    <x v="0"/>
    <x v="12"/>
    <x v="29"/>
  </r>
  <r>
    <n v="50502"/>
    <x v="243"/>
    <x v="51"/>
    <n v="180900"/>
    <n v="1713"/>
    <s v="30B"/>
    <x v="1"/>
    <n v="0.9"/>
    <x v="7"/>
    <n v="7"/>
    <x v="0"/>
    <x v="12"/>
    <x v="40"/>
  </r>
  <r>
    <n v="50502"/>
    <x v="243"/>
    <x v="52"/>
    <n v="180900"/>
    <n v="1713"/>
    <s v="21A"/>
    <x v="1"/>
    <n v="-2.0699999999999998"/>
    <x v="7"/>
    <n v="7"/>
    <x v="0"/>
    <x v="14"/>
    <x v="41"/>
  </r>
  <r>
    <n v="50502"/>
    <x v="243"/>
    <x v="52"/>
    <n v="180900"/>
    <n v="1713"/>
    <s v="30B"/>
    <x v="1"/>
    <n v="63.75"/>
    <x v="7"/>
    <n v="7"/>
    <x v="0"/>
    <x v="14"/>
    <x v="41"/>
  </r>
  <r>
    <n v="50502"/>
    <x v="243"/>
    <x v="88"/>
    <n v="180900"/>
    <n v="1713"/>
    <s v="28A"/>
    <x v="1"/>
    <n v="58.24"/>
    <x v="7"/>
    <n v="7"/>
    <x v="0"/>
    <x v="17"/>
    <x v="77"/>
  </r>
  <r>
    <n v="50502"/>
    <x v="243"/>
    <x v="190"/>
    <n v="180900"/>
    <n v="1713"/>
    <s v="30B"/>
    <x v="1"/>
    <n v="1.8"/>
    <x v="7"/>
    <n v="7"/>
    <x v="0"/>
    <x v="0"/>
    <x v="177"/>
  </r>
  <r>
    <n v="50502"/>
    <x v="243"/>
    <x v="11"/>
    <n v="180900"/>
    <n v="1713"/>
    <s v="29A"/>
    <x v="1"/>
    <n v="-3.41"/>
    <x v="7"/>
    <n v="7"/>
    <x v="0"/>
    <x v="0"/>
    <x v="11"/>
  </r>
  <r>
    <n v="50502"/>
    <x v="243"/>
    <x v="11"/>
    <n v="180900"/>
    <n v="1713"/>
    <s v="30B"/>
    <x v="1"/>
    <n v="6.23"/>
    <x v="7"/>
    <n v="7"/>
    <x v="0"/>
    <x v="0"/>
    <x v="11"/>
  </r>
  <r>
    <n v="50502"/>
    <x v="243"/>
    <x v="9"/>
    <n v="180900"/>
    <n v="1713"/>
    <s v=""/>
    <x v="1"/>
    <n v="-85"/>
    <x v="7"/>
    <n v="7"/>
    <x v="1"/>
    <x v="1"/>
    <x v="9"/>
  </r>
  <r>
    <n v="50502"/>
    <x v="243"/>
    <x v="9"/>
    <n v="180900"/>
    <n v="1713"/>
    <s v="350"/>
    <x v="1"/>
    <n v="37.21"/>
    <x v="7"/>
    <n v="7"/>
    <x v="1"/>
    <x v="1"/>
    <x v="9"/>
  </r>
  <r>
    <n v="50502"/>
    <x v="243"/>
    <x v="120"/>
    <n v="180900"/>
    <n v="1713"/>
    <s v=""/>
    <x v="1"/>
    <n v="-170"/>
    <x v="7"/>
    <n v="7"/>
    <x v="1"/>
    <x v="1"/>
    <x v="109"/>
  </r>
  <r>
    <n v="50502"/>
    <x v="243"/>
    <x v="143"/>
    <n v="180900"/>
    <n v="1713"/>
    <s v=""/>
    <x v="1"/>
    <n v="-70"/>
    <x v="7"/>
    <n v="7"/>
    <x v="1"/>
    <x v="1"/>
    <x v="132"/>
  </r>
  <r>
    <n v="50502"/>
    <x v="243"/>
    <x v="102"/>
    <n v="180900"/>
    <n v="1713"/>
    <s v="30A"/>
    <x v="1"/>
    <n v="0"/>
    <x v="8"/>
    <n v="7"/>
    <x v="0"/>
    <x v="22"/>
    <x v="91"/>
  </r>
  <r>
    <n v="50502"/>
    <x v="243"/>
    <x v="25"/>
    <n v="180900"/>
    <n v="1713"/>
    <s v="30A"/>
    <x v="1"/>
    <n v="0"/>
    <x v="8"/>
    <n v="7"/>
    <x v="0"/>
    <x v="9"/>
    <x v="25"/>
  </r>
  <r>
    <n v="50502"/>
    <x v="243"/>
    <x v="103"/>
    <n v="180900"/>
    <n v="1713"/>
    <s v="30A"/>
    <x v="1"/>
    <n v="0"/>
    <x v="8"/>
    <n v="7"/>
    <x v="0"/>
    <x v="23"/>
    <x v="92"/>
  </r>
  <r>
    <n v="50502"/>
    <x v="243"/>
    <x v="97"/>
    <n v="180900"/>
    <n v="1713"/>
    <s v="30A"/>
    <x v="1"/>
    <n v="0"/>
    <x v="8"/>
    <n v="7"/>
    <x v="0"/>
    <x v="17"/>
    <x v="86"/>
  </r>
  <r>
    <n v="50502"/>
    <x v="243"/>
    <x v="100"/>
    <n v="180900"/>
    <n v="1713"/>
    <s v="30A"/>
    <x v="1"/>
    <n v="0"/>
    <x v="8"/>
    <n v="7"/>
    <x v="0"/>
    <x v="21"/>
    <x v="89"/>
  </r>
  <r>
    <n v="50502"/>
    <x v="243"/>
    <x v="26"/>
    <n v="180900"/>
    <n v="1713"/>
    <s v="30A"/>
    <x v="1"/>
    <n v="0"/>
    <x v="8"/>
    <n v="7"/>
    <x v="0"/>
    <x v="10"/>
    <x v="26"/>
  </r>
  <r>
    <n v="50502"/>
    <x v="243"/>
    <x v="27"/>
    <n v="180900"/>
    <n v="1713"/>
    <s v="30A"/>
    <x v="1"/>
    <n v="0"/>
    <x v="8"/>
    <n v="7"/>
    <x v="0"/>
    <x v="11"/>
    <x v="27"/>
  </r>
  <r>
    <n v="50502"/>
    <x v="243"/>
    <x v="89"/>
    <n v="180900"/>
    <n v="1713"/>
    <s v="30A"/>
    <x v="1"/>
    <n v="0"/>
    <x v="8"/>
    <n v="7"/>
    <x v="0"/>
    <x v="5"/>
    <x v="78"/>
  </r>
  <r>
    <n v="50502"/>
    <x v="243"/>
    <x v="7"/>
    <n v="180900"/>
    <n v="1713"/>
    <s v=""/>
    <x v="1"/>
    <n v="0"/>
    <x v="8"/>
    <n v="7"/>
    <x v="0"/>
    <x v="5"/>
    <x v="7"/>
  </r>
  <r>
    <n v="50502"/>
    <x v="243"/>
    <x v="7"/>
    <n v="180900"/>
    <n v="1713"/>
    <s v="30A"/>
    <x v="1"/>
    <n v="0"/>
    <x v="8"/>
    <n v="7"/>
    <x v="0"/>
    <x v="5"/>
    <x v="7"/>
  </r>
  <r>
    <n v="50502"/>
    <x v="243"/>
    <x v="92"/>
    <n v="180900"/>
    <n v="1713"/>
    <s v="30A"/>
    <x v="1"/>
    <n v="0"/>
    <x v="8"/>
    <n v="7"/>
    <x v="0"/>
    <x v="18"/>
    <x v="81"/>
  </r>
  <r>
    <n v="50502"/>
    <x v="243"/>
    <x v="99"/>
    <n v="180900"/>
    <n v="1713"/>
    <s v="30A"/>
    <x v="1"/>
    <n v="0"/>
    <x v="8"/>
    <n v="7"/>
    <x v="0"/>
    <x v="20"/>
    <x v="88"/>
  </r>
  <r>
    <n v="50502"/>
    <x v="243"/>
    <x v="185"/>
    <n v="180900"/>
    <n v="1713"/>
    <s v="30A"/>
    <x v="1"/>
    <n v="0"/>
    <x v="8"/>
    <n v="7"/>
    <x v="0"/>
    <x v="8"/>
    <x v="172"/>
  </r>
  <r>
    <n v="50502"/>
    <x v="243"/>
    <x v="55"/>
    <n v="180900"/>
    <n v="1713"/>
    <s v="30A"/>
    <x v="1"/>
    <n v="0"/>
    <x v="8"/>
    <n v="7"/>
    <x v="0"/>
    <x v="15"/>
    <x v="44"/>
  </r>
  <r>
    <n v="50502"/>
    <x v="243"/>
    <x v="56"/>
    <n v="180900"/>
    <n v="1713"/>
    <s v="30A"/>
    <x v="1"/>
    <n v="0"/>
    <x v="8"/>
    <n v="7"/>
    <x v="0"/>
    <x v="15"/>
    <x v="45"/>
  </r>
  <r>
    <n v="50502"/>
    <x v="243"/>
    <x v="96"/>
    <n v="180900"/>
    <n v="1713"/>
    <s v="30A"/>
    <x v="1"/>
    <n v="0"/>
    <x v="8"/>
    <n v="7"/>
    <x v="0"/>
    <x v="15"/>
    <x v="85"/>
  </r>
  <r>
    <n v="50502"/>
    <x v="243"/>
    <x v="138"/>
    <n v="180900"/>
    <n v="1713"/>
    <s v="30A"/>
    <x v="1"/>
    <n v="0"/>
    <x v="8"/>
    <n v="7"/>
    <x v="0"/>
    <x v="16"/>
    <x v="127"/>
  </r>
  <r>
    <n v="50502"/>
    <x v="243"/>
    <x v="196"/>
    <n v="180900"/>
    <n v="1713"/>
    <s v="30A"/>
    <x v="1"/>
    <n v="0"/>
    <x v="8"/>
    <n v="7"/>
    <x v="0"/>
    <x v="16"/>
    <x v="183"/>
  </r>
  <r>
    <n v="50502"/>
    <x v="243"/>
    <x v="90"/>
    <n v="180900"/>
    <n v="1713"/>
    <s v="30A"/>
    <x v="1"/>
    <n v="0"/>
    <x v="8"/>
    <n v="7"/>
    <x v="0"/>
    <x v="16"/>
    <x v="79"/>
  </r>
  <r>
    <n v="50502"/>
    <x v="243"/>
    <x v="84"/>
    <n v="180900"/>
    <n v="1713"/>
    <s v="30A"/>
    <x v="1"/>
    <n v="0"/>
    <x v="8"/>
    <n v="7"/>
    <x v="0"/>
    <x v="16"/>
    <x v="73"/>
  </r>
  <r>
    <n v="50502"/>
    <x v="243"/>
    <x v="124"/>
    <n v="180900"/>
    <n v="1713"/>
    <s v="30A"/>
    <x v="1"/>
    <n v="0"/>
    <x v="8"/>
    <n v="7"/>
    <x v="0"/>
    <x v="26"/>
    <x v="113"/>
  </r>
  <r>
    <n v="50502"/>
    <x v="243"/>
    <x v="191"/>
    <n v="180900"/>
    <n v="1713"/>
    <s v="30A"/>
    <x v="1"/>
    <n v="0"/>
    <x v="8"/>
    <n v="7"/>
    <x v="0"/>
    <x v="16"/>
    <x v="178"/>
  </r>
  <r>
    <n v="50502"/>
    <x v="243"/>
    <x v="98"/>
    <n v="180900"/>
    <n v="1713"/>
    <s v="30A"/>
    <x v="1"/>
    <n v="0"/>
    <x v="8"/>
    <n v="7"/>
    <x v="0"/>
    <x v="19"/>
    <x v="87"/>
  </r>
  <r>
    <n v="50502"/>
    <x v="243"/>
    <x v="91"/>
    <n v="180900"/>
    <n v="1713"/>
    <s v="30B"/>
    <x v="1"/>
    <n v="0"/>
    <x v="8"/>
    <n v="7"/>
    <x v="0"/>
    <x v="2"/>
    <x v="80"/>
  </r>
  <r>
    <n v="50502"/>
    <x v="243"/>
    <x v="128"/>
    <n v="180900"/>
    <n v="1713"/>
    <s v="24C"/>
    <x v="1"/>
    <n v="0"/>
    <x v="8"/>
    <n v="7"/>
    <x v="0"/>
    <x v="2"/>
    <x v="117"/>
  </r>
  <r>
    <n v="50502"/>
    <x v="243"/>
    <x v="133"/>
    <n v="180900"/>
    <n v="1713"/>
    <s v="24C"/>
    <x v="1"/>
    <n v="0"/>
    <x v="8"/>
    <n v="7"/>
    <x v="0"/>
    <x v="2"/>
    <x v="122"/>
  </r>
  <r>
    <n v="50502"/>
    <x v="243"/>
    <x v="127"/>
    <n v="180900"/>
    <n v="1713"/>
    <s v="24C"/>
    <x v="1"/>
    <n v="0"/>
    <x v="8"/>
    <n v="7"/>
    <x v="0"/>
    <x v="2"/>
    <x v="116"/>
  </r>
  <r>
    <n v="50502"/>
    <x v="243"/>
    <x v="134"/>
    <n v="180900"/>
    <n v="1713"/>
    <s v="24C"/>
    <x v="1"/>
    <n v="0"/>
    <x v="8"/>
    <n v="7"/>
    <x v="0"/>
    <x v="2"/>
    <x v="123"/>
  </r>
  <r>
    <n v="50502"/>
    <x v="243"/>
    <x v="135"/>
    <n v="180900"/>
    <n v="1713"/>
    <s v="30B"/>
    <x v="1"/>
    <n v="0"/>
    <x v="8"/>
    <n v="7"/>
    <x v="0"/>
    <x v="2"/>
    <x v="124"/>
  </r>
  <r>
    <n v="50502"/>
    <x v="243"/>
    <x v="12"/>
    <n v="180900"/>
    <n v="1713"/>
    <s v="12C"/>
    <x v="1"/>
    <n v="0"/>
    <x v="8"/>
    <n v="7"/>
    <x v="0"/>
    <x v="7"/>
    <x v="12"/>
  </r>
  <r>
    <n v="50502"/>
    <x v="243"/>
    <x v="47"/>
    <n v="180900"/>
    <n v="1713"/>
    <s v="30B"/>
    <x v="1"/>
    <n v="0"/>
    <x v="8"/>
    <n v="7"/>
    <x v="0"/>
    <x v="2"/>
    <x v="36"/>
  </r>
  <r>
    <n v="50502"/>
    <x v="243"/>
    <x v="139"/>
    <n v="180900"/>
    <n v="1713"/>
    <s v="30B"/>
    <x v="1"/>
    <n v="0"/>
    <x v="8"/>
    <n v="7"/>
    <x v="0"/>
    <x v="2"/>
    <x v="128"/>
  </r>
  <r>
    <n v="50502"/>
    <x v="243"/>
    <x v="125"/>
    <n v="180900"/>
    <n v="1713"/>
    <s v="30B"/>
    <x v="1"/>
    <n v="0"/>
    <x v="8"/>
    <n v="7"/>
    <x v="0"/>
    <x v="2"/>
    <x v="114"/>
  </r>
  <r>
    <n v="50502"/>
    <x v="243"/>
    <x v="137"/>
    <n v="180900"/>
    <n v="1713"/>
    <s v="30B"/>
    <x v="1"/>
    <n v="0"/>
    <x v="8"/>
    <n v="7"/>
    <x v="0"/>
    <x v="28"/>
    <x v="126"/>
  </r>
  <r>
    <n v="50502"/>
    <x v="243"/>
    <x v="14"/>
    <n v="180900"/>
    <n v="1713"/>
    <s v="12A"/>
    <x v="1"/>
    <n v="0"/>
    <x v="8"/>
    <n v="7"/>
    <x v="0"/>
    <x v="8"/>
    <x v="14"/>
  </r>
  <r>
    <n v="50502"/>
    <x v="243"/>
    <x v="14"/>
    <n v="180900"/>
    <n v="1713"/>
    <s v="30B"/>
    <x v="1"/>
    <n v="0"/>
    <x v="8"/>
    <n v="7"/>
    <x v="0"/>
    <x v="8"/>
    <x v="14"/>
  </r>
  <r>
    <n v="50502"/>
    <x v="243"/>
    <x v="140"/>
    <n v="180900"/>
    <n v="1713"/>
    <s v="30B"/>
    <x v="1"/>
    <n v="0"/>
    <x v="8"/>
    <n v="7"/>
    <x v="0"/>
    <x v="2"/>
    <x v="129"/>
  </r>
  <r>
    <n v="50502"/>
    <x v="243"/>
    <x v="49"/>
    <n v="180900"/>
    <n v="1713"/>
    <s v="25C"/>
    <x v="1"/>
    <n v="0"/>
    <x v="8"/>
    <n v="7"/>
    <x v="0"/>
    <x v="2"/>
    <x v="38"/>
  </r>
  <r>
    <n v="50502"/>
    <x v="243"/>
    <x v="131"/>
    <n v="180900"/>
    <n v="1713"/>
    <s v="24C"/>
    <x v="1"/>
    <n v="0"/>
    <x v="8"/>
    <n v="7"/>
    <x v="0"/>
    <x v="2"/>
    <x v="120"/>
  </r>
  <r>
    <n v="50502"/>
    <x v="243"/>
    <x v="130"/>
    <n v="180900"/>
    <n v="1713"/>
    <s v="30B"/>
    <x v="1"/>
    <n v="0"/>
    <x v="8"/>
    <n v="7"/>
    <x v="0"/>
    <x v="27"/>
    <x v="119"/>
  </r>
  <r>
    <n v="50502"/>
    <x v="243"/>
    <x v="38"/>
    <n v="180900"/>
    <n v="1713"/>
    <s v="30B"/>
    <x v="1"/>
    <n v="0"/>
    <x v="8"/>
    <n v="7"/>
    <x v="0"/>
    <x v="12"/>
    <x v="29"/>
  </r>
  <r>
    <n v="50502"/>
    <x v="243"/>
    <x v="51"/>
    <n v="180900"/>
    <n v="1713"/>
    <s v="30B"/>
    <x v="1"/>
    <n v="0"/>
    <x v="8"/>
    <n v="7"/>
    <x v="0"/>
    <x v="12"/>
    <x v="40"/>
  </r>
  <r>
    <n v="50502"/>
    <x v="243"/>
    <x v="52"/>
    <n v="180900"/>
    <n v="1713"/>
    <s v="21A"/>
    <x v="1"/>
    <n v="0"/>
    <x v="8"/>
    <n v="7"/>
    <x v="0"/>
    <x v="14"/>
    <x v="41"/>
  </r>
  <r>
    <n v="50502"/>
    <x v="243"/>
    <x v="52"/>
    <n v="180900"/>
    <n v="1713"/>
    <s v="30B"/>
    <x v="1"/>
    <n v="0"/>
    <x v="8"/>
    <n v="7"/>
    <x v="0"/>
    <x v="14"/>
    <x v="41"/>
  </r>
  <r>
    <n v="50502"/>
    <x v="243"/>
    <x v="88"/>
    <n v="180900"/>
    <n v="1713"/>
    <s v="28A"/>
    <x v="1"/>
    <n v="0"/>
    <x v="8"/>
    <n v="7"/>
    <x v="0"/>
    <x v="17"/>
    <x v="77"/>
  </r>
  <r>
    <n v="50502"/>
    <x v="243"/>
    <x v="190"/>
    <n v="180900"/>
    <n v="1713"/>
    <s v="30B"/>
    <x v="1"/>
    <n v="0"/>
    <x v="8"/>
    <n v="7"/>
    <x v="0"/>
    <x v="0"/>
    <x v="177"/>
  </r>
  <r>
    <n v="50502"/>
    <x v="243"/>
    <x v="11"/>
    <n v="180900"/>
    <n v="1713"/>
    <s v="29A"/>
    <x v="1"/>
    <n v="0"/>
    <x v="8"/>
    <n v="7"/>
    <x v="0"/>
    <x v="0"/>
    <x v="11"/>
  </r>
  <r>
    <n v="50502"/>
    <x v="243"/>
    <x v="11"/>
    <n v="180900"/>
    <n v="1713"/>
    <s v="30B"/>
    <x v="1"/>
    <n v="0"/>
    <x v="8"/>
    <n v="7"/>
    <x v="0"/>
    <x v="0"/>
    <x v="11"/>
  </r>
  <r>
    <n v="50502"/>
    <x v="243"/>
    <x v="9"/>
    <n v="180900"/>
    <n v="1713"/>
    <s v=""/>
    <x v="1"/>
    <n v="0"/>
    <x v="8"/>
    <n v="7"/>
    <x v="1"/>
    <x v="1"/>
    <x v="9"/>
  </r>
  <r>
    <n v="50502"/>
    <x v="243"/>
    <x v="120"/>
    <n v="180900"/>
    <n v="1713"/>
    <s v=""/>
    <x v="1"/>
    <n v="0"/>
    <x v="8"/>
    <n v="7"/>
    <x v="1"/>
    <x v="1"/>
    <x v="109"/>
  </r>
  <r>
    <n v="50502"/>
    <x v="243"/>
    <x v="143"/>
    <n v="180900"/>
    <n v="1713"/>
    <s v=""/>
    <x v="1"/>
    <n v="0"/>
    <x v="8"/>
    <n v="7"/>
    <x v="1"/>
    <x v="1"/>
    <x v="132"/>
  </r>
  <r>
    <n v="50502"/>
    <x v="243"/>
    <x v="6"/>
    <n v="180900"/>
    <n v="2203"/>
    <s v="12A"/>
    <x v="1"/>
    <n v="0.02"/>
    <x v="7"/>
    <n v="7"/>
    <x v="0"/>
    <x v="4"/>
    <x v="6"/>
  </r>
  <r>
    <n v="50502"/>
    <x v="243"/>
    <x v="102"/>
    <n v="180900"/>
    <n v="2203"/>
    <s v="12A"/>
    <x v="1"/>
    <n v="0.01"/>
    <x v="7"/>
    <n v="7"/>
    <x v="0"/>
    <x v="22"/>
    <x v="91"/>
  </r>
  <r>
    <n v="50502"/>
    <x v="243"/>
    <x v="25"/>
    <n v="180900"/>
    <n v="2203"/>
    <s v="12A"/>
    <x v="1"/>
    <n v="0.01"/>
    <x v="7"/>
    <n v="7"/>
    <x v="0"/>
    <x v="9"/>
    <x v="25"/>
  </r>
  <r>
    <n v="50502"/>
    <x v="243"/>
    <x v="103"/>
    <n v="180900"/>
    <n v="2203"/>
    <s v="17A"/>
    <x v="1"/>
    <n v="0.12"/>
    <x v="7"/>
    <n v="7"/>
    <x v="0"/>
    <x v="23"/>
    <x v="92"/>
  </r>
  <r>
    <n v="50502"/>
    <x v="243"/>
    <x v="97"/>
    <n v="180900"/>
    <n v="2203"/>
    <s v="12A"/>
    <x v="1"/>
    <n v="0.03"/>
    <x v="7"/>
    <n v="7"/>
    <x v="0"/>
    <x v="17"/>
    <x v="86"/>
  </r>
  <r>
    <n v="50502"/>
    <x v="243"/>
    <x v="100"/>
    <n v="180900"/>
    <n v="2203"/>
    <s v="16A"/>
    <x v="1"/>
    <n v="0.01"/>
    <x v="7"/>
    <n v="7"/>
    <x v="0"/>
    <x v="21"/>
    <x v="89"/>
  </r>
  <r>
    <n v="50502"/>
    <x v="243"/>
    <x v="27"/>
    <n v="180900"/>
    <n v="2203"/>
    <s v="12A"/>
    <x v="1"/>
    <n v="0.03"/>
    <x v="7"/>
    <n v="7"/>
    <x v="0"/>
    <x v="11"/>
    <x v="27"/>
  </r>
  <r>
    <n v="50502"/>
    <x v="243"/>
    <x v="99"/>
    <n v="180900"/>
    <n v="2203"/>
    <s v="12A"/>
    <x v="1"/>
    <n v="0.05"/>
    <x v="7"/>
    <n v="7"/>
    <x v="0"/>
    <x v="20"/>
    <x v="88"/>
  </r>
  <r>
    <n v="50502"/>
    <x v="243"/>
    <x v="55"/>
    <n v="180900"/>
    <n v="2203"/>
    <s v="15A"/>
    <x v="1"/>
    <n v="0.01"/>
    <x v="7"/>
    <n v="7"/>
    <x v="0"/>
    <x v="15"/>
    <x v="44"/>
  </r>
  <r>
    <n v="50502"/>
    <x v="243"/>
    <x v="56"/>
    <n v="180900"/>
    <n v="2203"/>
    <s v="15A"/>
    <x v="1"/>
    <n v="0.09"/>
    <x v="7"/>
    <n v="7"/>
    <x v="0"/>
    <x v="15"/>
    <x v="45"/>
  </r>
  <r>
    <n v="50502"/>
    <x v="243"/>
    <x v="204"/>
    <n v="180900"/>
    <n v="2203"/>
    <s v="12A"/>
    <x v="1"/>
    <n v="1.35"/>
    <x v="7"/>
    <n v="7"/>
    <x v="0"/>
    <x v="15"/>
    <x v="191"/>
  </r>
  <r>
    <n v="50502"/>
    <x v="243"/>
    <x v="204"/>
    <n v="180900"/>
    <n v="2203"/>
    <s v="12B"/>
    <x v="1"/>
    <n v="0.01"/>
    <x v="7"/>
    <n v="7"/>
    <x v="0"/>
    <x v="15"/>
    <x v="191"/>
  </r>
  <r>
    <n v="50502"/>
    <x v="243"/>
    <x v="96"/>
    <n v="180900"/>
    <n v="2203"/>
    <s v="12A"/>
    <x v="1"/>
    <n v="7.0000000000000007E-2"/>
    <x v="7"/>
    <n v="7"/>
    <x v="0"/>
    <x v="15"/>
    <x v="85"/>
  </r>
  <r>
    <n v="50502"/>
    <x v="243"/>
    <x v="90"/>
    <n v="180900"/>
    <n v="2203"/>
    <s v="12A"/>
    <x v="1"/>
    <n v="0.01"/>
    <x v="7"/>
    <n v="7"/>
    <x v="0"/>
    <x v="16"/>
    <x v="79"/>
  </r>
  <r>
    <n v="50502"/>
    <x v="243"/>
    <x v="47"/>
    <n v="180900"/>
    <n v="2203"/>
    <s v="24C"/>
    <x v="1"/>
    <n v="0.14000000000000001"/>
    <x v="7"/>
    <n v="7"/>
    <x v="0"/>
    <x v="2"/>
    <x v="36"/>
  </r>
  <r>
    <n v="50502"/>
    <x v="243"/>
    <x v="139"/>
    <n v="180900"/>
    <n v="2203"/>
    <s v="24C"/>
    <x v="1"/>
    <n v="0.02"/>
    <x v="7"/>
    <n v="7"/>
    <x v="0"/>
    <x v="2"/>
    <x v="128"/>
  </r>
  <r>
    <n v="50502"/>
    <x v="243"/>
    <x v="14"/>
    <n v="180900"/>
    <n v="2203"/>
    <s v="12A"/>
    <x v="1"/>
    <n v="0.04"/>
    <x v="7"/>
    <n v="7"/>
    <x v="0"/>
    <x v="8"/>
    <x v="14"/>
  </r>
  <r>
    <n v="50502"/>
    <x v="243"/>
    <x v="140"/>
    <n v="180900"/>
    <n v="2203"/>
    <s v="25C"/>
    <x v="1"/>
    <n v="0.28000000000000003"/>
    <x v="7"/>
    <n v="7"/>
    <x v="0"/>
    <x v="2"/>
    <x v="129"/>
  </r>
  <r>
    <n v="50502"/>
    <x v="243"/>
    <x v="49"/>
    <n v="180900"/>
    <n v="2203"/>
    <s v="25C"/>
    <x v="1"/>
    <n v="0.03"/>
    <x v="7"/>
    <n v="7"/>
    <x v="0"/>
    <x v="2"/>
    <x v="38"/>
  </r>
  <r>
    <n v="50502"/>
    <x v="243"/>
    <x v="88"/>
    <n v="180900"/>
    <n v="2203"/>
    <s v="12B"/>
    <x v="1"/>
    <n v="0.03"/>
    <x v="7"/>
    <n v="7"/>
    <x v="0"/>
    <x v="17"/>
    <x v="77"/>
  </r>
  <r>
    <n v="50502"/>
    <x v="243"/>
    <x v="88"/>
    <n v="180900"/>
    <n v="2203"/>
    <s v="28A"/>
    <x v="1"/>
    <n v="0.02"/>
    <x v="7"/>
    <n v="7"/>
    <x v="0"/>
    <x v="17"/>
    <x v="77"/>
  </r>
  <r>
    <n v="50502"/>
    <x v="243"/>
    <x v="85"/>
    <n v="180900"/>
    <n v="2203"/>
    <s v="25C"/>
    <x v="1"/>
    <n v="0.34"/>
    <x v="7"/>
    <n v="7"/>
    <x v="0"/>
    <x v="2"/>
    <x v="74"/>
  </r>
  <r>
    <n v="50502"/>
    <x v="243"/>
    <x v="11"/>
    <n v="180900"/>
    <n v="2203"/>
    <s v="29A"/>
    <x v="1"/>
    <n v="0.01"/>
    <x v="7"/>
    <n v="7"/>
    <x v="0"/>
    <x v="0"/>
    <x v="11"/>
  </r>
  <r>
    <n v="50502"/>
    <x v="243"/>
    <x v="6"/>
    <n v="180900"/>
    <n v="2203"/>
    <s v="12A"/>
    <x v="1"/>
    <n v="0"/>
    <x v="8"/>
    <n v="7"/>
    <x v="0"/>
    <x v="4"/>
    <x v="6"/>
  </r>
  <r>
    <n v="50502"/>
    <x v="243"/>
    <x v="102"/>
    <n v="180900"/>
    <n v="2203"/>
    <s v="12A"/>
    <x v="1"/>
    <n v="0"/>
    <x v="8"/>
    <n v="7"/>
    <x v="0"/>
    <x v="22"/>
    <x v="91"/>
  </r>
  <r>
    <n v="50502"/>
    <x v="243"/>
    <x v="25"/>
    <n v="180900"/>
    <n v="2203"/>
    <s v="12A"/>
    <x v="1"/>
    <n v="0"/>
    <x v="8"/>
    <n v="7"/>
    <x v="0"/>
    <x v="9"/>
    <x v="25"/>
  </r>
  <r>
    <n v="50502"/>
    <x v="243"/>
    <x v="103"/>
    <n v="180900"/>
    <n v="2203"/>
    <s v="17A"/>
    <x v="1"/>
    <n v="0"/>
    <x v="8"/>
    <n v="7"/>
    <x v="0"/>
    <x v="23"/>
    <x v="92"/>
  </r>
  <r>
    <n v="50502"/>
    <x v="243"/>
    <x v="97"/>
    <n v="180900"/>
    <n v="2203"/>
    <s v="12A"/>
    <x v="1"/>
    <n v="0"/>
    <x v="8"/>
    <n v="7"/>
    <x v="0"/>
    <x v="17"/>
    <x v="86"/>
  </r>
  <r>
    <n v="50502"/>
    <x v="243"/>
    <x v="100"/>
    <n v="180900"/>
    <n v="2203"/>
    <s v="16A"/>
    <x v="1"/>
    <n v="0"/>
    <x v="8"/>
    <n v="7"/>
    <x v="0"/>
    <x v="21"/>
    <x v="89"/>
  </r>
  <r>
    <n v="50502"/>
    <x v="243"/>
    <x v="27"/>
    <n v="180900"/>
    <n v="2203"/>
    <s v="12A"/>
    <x v="1"/>
    <n v="0"/>
    <x v="8"/>
    <n v="7"/>
    <x v="0"/>
    <x v="11"/>
    <x v="27"/>
  </r>
  <r>
    <n v="50502"/>
    <x v="243"/>
    <x v="99"/>
    <n v="180900"/>
    <n v="2203"/>
    <s v="12A"/>
    <x v="1"/>
    <n v="0"/>
    <x v="8"/>
    <n v="7"/>
    <x v="0"/>
    <x v="20"/>
    <x v="88"/>
  </r>
  <r>
    <n v="50502"/>
    <x v="243"/>
    <x v="55"/>
    <n v="180900"/>
    <n v="2203"/>
    <s v="15A"/>
    <x v="1"/>
    <n v="0"/>
    <x v="8"/>
    <n v="7"/>
    <x v="0"/>
    <x v="15"/>
    <x v="44"/>
  </r>
  <r>
    <n v="50502"/>
    <x v="243"/>
    <x v="56"/>
    <n v="180900"/>
    <n v="2203"/>
    <s v="15A"/>
    <x v="1"/>
    <n v="0"/>
    <x v="8"/>
    <n v="7"/>
    <x v="0"/>
    <x v="15"/>
    <x v="45"/>
  </r>
  <r>
    <n v="50502"/>
    <x v="243"/>
    <x v="204"/>
    <n v="180900"/>
    <n v="2203"/>
    <s v="12A"/>
    <x v="1"/>
    <n v="0"/>
    <x v="8"/>
    <n v="7"/>
    <x v="0"/>
    <x v="15"/>
    <x v="191"/>
  </r>
  <r>
    <n v="50502"/>
    <x v="243"/>
    <x v="204"/>
    <n v="180900"/>
    <n v="2203"/>
    <s v="12B"/>
    <x v="1"/>
    <n v="0"/>
    <x v="8"/>
    <n v="7"/>
    <x v="0"/>
    <x v="15"/>
    <x v="191"/>
  </r>
  <r>
    <n v="50502"/>
    <x v="243"/>
    <x v="96"/>
    <n v="180900"/>
    <n v="2203"/>
    <s v="12A"/>
    <x v="1"/>
    <n v="0"/>
    <x v="8"/>
    <n v="7"/>
    <x v="0"/>
    <x v="15"/>
    <x v="85"/>
  </r>
  <r>
    <n v="50502"/>
    <x v="243"/>
    <x v="90"/>
    <n v="180900"/>
    <n v="2203"/>
    <s v="12A"/>
    <x v="1"/>
    <n v="0"/>
    <x v="8"/>
    <n v="7"/>
    <x v="0"/>
    <x v="16"/>
    <x v="79"/>
  </r>
  <r>
    <n v="50502"/>
    <x v="243"/>
    <x v="14"/>
    <n v="180900"/>
    <n v="2203"/>
    <s v="12A"/>
    <x v="1"/>
    <n v="0"/>
    <x v="8"/>
    <n v="7"/>
    <x v="0"/>
    <x v="8"/>
    <x v="14"/>
  </r>
  <r>
    <n v="50502"/>
    <x v="243"/>
    <x v="88"/>
    <n v="180900"/>
    <n v="2203"/>
    <s v="12B"/>
    <x v="1"/>
    <n v="0"/>
    <x v="8"/>
    <n v="7"/>
    <x v="0"/>
    <x v="17"/>
    <x v="77"/>
  </r>
  <r>
    <n v="50502"/>
    <x v="243"/>
    <x v="88"/>
    <n v="180900"/>
    <n v="2203"/>
    <s v="28A"/>
    <x v="1"/>
    <n v="0"/>
    <x v="8"/>
    <n v="7"/>
    <x v="0"/>
    <x v="17"/>
    <x v="77"/>
  </r>
  <r>
    <n v="50502"/>
    <x v="243"/>
    <x v="11"/>
    <n v="180900"/>
    <n v="2203"/>
    <s v="29A"/>
    <x v="1"/>
    <n v="0"/>
    <x v="8"/>
    <n v="7"/>
    <x v="0"/>
    <x v="0"/>
    <x v="11"/>
  </r>
  <r>
    <n v="50502"/>
    <x v="243"/>
    <x v="26"/>
    <n v="180900"/>
    <n v="2500"/>
    <s v=""/>
    <x v="1"/>
    <n v="1526.61"/>
    <x v="7"/>
    <n v="7"/>
    <x v="0"/>
    <x v="10"/>
    <x v="26"/>
  </r>
  <r>
    <n v="50502"/>
    <x v="243"/>
    <x v="26"/>
    <n v="180900"/>
    <n v="2500"/>
    <s v="12A"/>
    <x v="1"/>
    <n v="-6019.65"/>
    <x v="7"/>
    <n v="7"/>
    <x v="0"/>
    <x v="10"/>
    <x v="26"/>
  </r>
  <r>
    <n v="50502"/>
    <x v="243"/>
    <x v="26"/>
    <n v="180900"/>
    <n v="2500"/>
    <s v="12B"/>
    <x v="1"/>
    <n v="23.2"/>
    <x v="7"/>
    <n v="7"/>
    <x v="0"/>
    <x v="10"/>
    <x v="26"/>
  </r>
  <r>
    <n v="50502"/>
    <x v="243"/>
    <x v="55"/>
    <n v="180900"/>
    <n v="2500"/>
    <s v="15A"/>
    <x v="1"/>
    <n v="-1362.09"/>
    <x v="7"/>
    <n v="7"/>
    <x v="0"/>
    <x v="15"/>
    <x v="44"/>
  </r>
  <r>
    <n v="50502"/>
    <x v="243"/>
    <x v="26"/>
    <n v="180900"/>
    <n v="2500"/>
    <s v=""/>
    <x v="1"/>
    <n v="0"/>
    <x v="8"/>
    <n v="7"/>
    <x v="0"/>
    <x v="10"/>
    <x v="26"/>
  </r>
  <r>
    <n v="50502"/>
    <x v="243"/>
    <x v="26"/>
    <n v="180900"/>
    <n v="2500"/>
    <s v="12A"/>
    <x v="1"/>
    <n v="0"/>
    <x v="8"/>
    <n v="7"/>
    <x v="0"/>
    <x v="10"/>
    <x v="26"/>
  </r>
  <r>
    <n v="50502"/>
    <x v="243"/>
    <x v="26"/>
    <n v="180900"/>
    <n v="2500"/>
    <s v="12B"/>
    <x v="1"/>
    <n v="0"/>
    <x v="8"/>
    <n v="7"/>
    <x v="0"/>
    <x v="10"/>
    <x v="26"/>
  </r>
  <r>
    <n v="50502"/>
    <x v="243"/>
    <x v="55"/>
    <n v="180900"/>
    <n v="2500"/>
    <s v="15A"/>
    <x v="1"/>
    <n v="0"/>
    <x v="8"/>
    <n v="7"/>
    <x v="0"/>
    <x v="15"/>
    <x v="44"/>
  </r>
  <r>
    <n v="50502"/>
    <x v="243"/>
    <x v="175"/>
    <n v="180900"/>
    <n v="2700"/>
    <s v="21A"/>
    <x v="1"/>
    <n v="3.94"/>
    <x v="7"/>
    <n v="7"/>
    <x v="4"/>
    <x v="1"/>
    <x v="162"/>
  </r>
  <r>
    <n v="50502"/>
    <x v="243"/>
    <x v="6"/>
    <n v="180900"/>
    <n v="2700"/>
    <s v="12A"/>
    <x v="1"/>
    <n v="3.03"/>
    <x v="7"/>
    <n v="7"/>
    <x v="0"/>
    <x v="4"/>
    <x v="6"/>
  </r>
  <r>
    <n v="50502"/>
    <x v="243"/>
    <x v="102"/>
    <n v="180900"/>
    <n v="2700"/>
    <s v="12A"/>
    <x v="1"/>
    <n v="4.59"/>
    <x v="7"/>
    <n v="7"/>
    <x v="0"/>
    <x v="22"/>
    <x v="91"/>
  </r>
  <r>
    <n v="50502"/>
    <x v="243"/>
    <x v="25"/>
    <n v="180900"/>
    <n v="2700"/>
    <s v="12A"/>
    <x v="1"/>
    <n v="16.809999999999999"/>
    <x v="7"/>
    <n v="7"/>
    <x v="0"/>
    <x v="9"/>
    <x v="25"/>
  </r>
  <r>
    <n v="50502"/>
    <x v="243"/>
    <x v="103"/>
    <n v="180900"/>
    <n v="2700"/>
    <s v="17A"/>
    <x v="1"/>
    <n v="33.409999999999997"/>
    <x v="7"/>
    <n v="7"/>
    <x v="0"/>
    <x v="23"/>
    <x v="92"/>
  </r>
  <r>
    <n v="50502"/>
    <x v="243"/>
    <x v="97"/>
    <n v="180900"/>
    <n v="2700"/>
    <s v="12A"/>
    <x v="1"/>
    <n v="8.06"/>
    <x v="7"/>
    <n v="7"/>
    <x v="0"/>
    <x v="17"/>
    <x v="86"/>
  </r>
  <r>
    <n v="50502"/>
    <x v="243"/>
    <x v="100"/>
    <n v="180900"/>
    <n v="2700"/>
    <s v="16A"/>
    <x v="1"/>
    <n v="7.19"/>
    <x v="7"/>
    <n v="7"/>
    <x v="0"/>
    <x v="21"/>
    <x v="89"/>
  </r>
  <r>
    <n v="50502"/>
    <x v="243"/>
    <x v="100"/>
    <n v="180900"/>
    <n v="2700"/>
    <s v="350"/>
    <x v="1"/>
    <n v="7.65"/>
    <x v="7"/>
    <n v="7"/>
    <x v="0"/>
    <x v="21"/>
    <x v="89"/>
  </r>
  <r>
    <n v="50502"/>
    <x v="243"/>
    <x v="27"/>
    <n v="180900"/>
    <n v="2700"/>
    <s v="12A"/>
    <x v="1"/>
    <n v="46.23"/>
    <x v="7"/>
    <n v="7"/>
    <x v="0"/>
    <x v="11"/>
    <x v="27"/>
  </r>
  <r>
    <n v="50502"/>
    <x v="243"/>
    <x v="89"/>
    <n v="180900"/>
    <n v="2700"/>
    <s v="16A"/>
    <x v="1"/>
    <n v="2.12"/>
    <x v="7"/>
    <n v="7"/>
    <x v="0"/>
    <x v="5"/>
    <x v="78"/>
  </r>
  <r>
    <n v="50502"/>
    <x v="243"/>
    <x v="92"/>
    <n v="180900"/>
    <n v="2700"/>
    <s v="16A"/>
    <x v="1"/>
    <n v="1.47"/>
    <x v="7"/>
    <n v="7"/>
    <x v="0"/>
    <x v="18"/>
    <x v="81"/>
  </r>
  <r>
    <n v="50502"/>
    <x v="243"/>
    <x v="99"/>
    <n v="180900"/>
    <n v="2700"/>
    <s v="12A"/>
    <x v="1"/>
    <n v="25.02"/>
    <x v="7"/>
    <n v="7"/>
    <x v="0"/>
    <x v="20"/>
    <x v="88"/>
  </r>
  <r>
    <n v="50502"/>
    <x v="243"/>
    <x v="55"/>
    <n v="180900"/>
    <n v="2700"/>
    <s v="15A"/>
    <x v="1"/>
    <n v="11.34"/>
    <x v="7"/>
    <n v="7"/>
    <x v="0"/>
    <x v="15"/>
    <x v="44"/>
  </r>
  <r>
    <n v="50502"/>
    <x v="243"/>
    <x v="204"/>
    <n v="180900"/>
    <n v="2700"/>
    <s v="12A"/>
    <x v="1"/>
    <n v="-191.12"/>
    <x v="7"/>
    <n v="7"/>
    <x v="0"/>
    <x v="15"/>
    <x v="191"/>
  </r>
  <r>
    <n v="50502"/>
    <x v="243"/>
    <x v="96"/>
    <n v="180900"/>
    <n v="2700"/>
    <s v="12A"/>
    <x v="1"/>
    <n v="49.7"/>
    <x v="7"/>
    <n v="7"/>
    <x v="0"/>
    <x v="15"/>
    <x v="85"/>
  </r>
  <r>
    <n v="50502"/>
    <x v="243"/>
    <x v="59"/>
    <n v="180900"/>
    <n v="2700"/>
    <s v="12A"/>
    <x v="1"/>
    <n v="4.63"/>
    <x v="7"/>
    <n v="7"/>
    <x v="0"/>
    <x v="8"/>
    <x v="48"/>
  </r>
  <r>
    <n v="50502"/>
    <x v="243"/>
    <x v="138"/>
    <n v="180900"/>
    <n v="2700"/>
    <s v="12A"/>
    <x v="1"/>
    <n v="22.18"/>
    <x v="7"/>
    <n v="7"/>
    <x v="0"/>
    <x v="16"/>
    <x v="127"/>
  </r>
  <r>
    <n v="50502"/>
    <x v="243"/>
    <x v="90"/>
    <n v="180900"/>
    <n v="2700"/>
    <s v="12A"/>
    <x v="1"/>
    <n v="5.36"/>
    <x v="7"/>
    <n v="7"/>
    <x v="0"/>
    <x v="16"/>
    <x v="79"/>
  </r>
  <r>
    <n v="50502"/>
    <x v="243"/>
    <x v="90"/>
    <n v="180900"/>
    <n v="2700"/>
    <s v="12C"/>
    <x v="1"/>
    <n v="64.680000000000007"/>
    <x v="7"/>
    <n v="7"/>
    <x v="0"/>
    <x v="16"/>
    <x v="79"/>
  </r>
  <r>
    <n v="50502"/>
    <x v="243"/>
    <x v="84"/>
    <n v="180900"/>
    <n v="2700"/>
    <s v="12A"/>
    <x v="1"/>
    <n v="2.13"/>
    <x v="7"/>
    <n v="7"/>
    <x v="0"/>
    <x v="16"/>
    <x v="73"/>
  </r>
  <r>
    <n v="50502"/>
    <x v="243"/>
    <x v="139"/>
    <n v="180900"/>
    <n v="2700"/>
    <s v="24C"/>
    <x v="1"/>
    <n v="3.69"/>
    <x v="7"/>
    <n v="7"/>
    <x v="0"/>
    <x v="2"/>
    <x v="128"/>
  </r>
  <r>
    <n v="50502"/>
    <x v="243"/>
    <x v="14"/>
    <n v="180900"/>
    <n v="2700"/>
    <s v="12A"/>
    <x v="1"/>
    <n v="8.7200000000000006"/>
    <x v="7"/>
    <n v="7"/>
    <x v="0"/>
    <x v="8"/>
    <x v="14"/>
  </r>
  <r>
    <n v="50502"/>
    <x v="243"/>
    <x v="140"/>
    <n v="180900"/>
    <n v="2700"/>
    <s v="25C"/>
    <x v="1"/>
    <n v="30.7"/>
    <x v="7"/>
    <n v="7"/>
    <x v="0"/>
    <x v="2"/>
    <x v="129"/>
  </r>
  <r>
    <n v="50502"/>
    <x v="243"/>
    <x v="87"/>
    <n v="180900"/>
    <n v="2700"/>
    <s v="27B"/>
    <x v="1"/>
    <n v="2.92"/>
    <x v="7"/>
    <n v="7"/>
    <x v="0"/>
    <x v="8"/>
    <x v="76"/>
  </r>
  <r>
    <n v="50502"/>
    <x v="243"/>
    <x v="88"/>
    <n v="180900"/>
    <n v="2700"/>
    <s v="12B"/>
    <x v="1"/>
    <n v="3.3"/>
    <x v="7"/>
    <n v="7"/>
    <x v="0"/>
    <x v="17"/>
    <x v="77"/>
  </r>
  <r>
    <n v="50502"/>
    <x v="243"/>
    <x v="88"/>
    <n v="180900"/>
    <n v="2700"/>
    <s v="28A"/>
    <x v="1"/>
    <n v="15.89"/>
    <x v="7"/>
    <n v="7"/>
    <x v="0"/>
    <x v="17"/>
    <x v="77"/>
  </r>
  <r>
    <n v="50502"/>
    <x v="243"/>
    <x v="85"/>
    <n v="180900"/>
    <n v="2700"/>
    <s v="25B"/>
    <x v="1"/>
    <n v="2.3199999999999998"/>
    <x v="7"/>
    <n v="7"/>
    <x v="0"/>
    <x v="2"/>
    <x v="74"/>
  </r>
  <r>
    <n v="50502"/>
    <x v="243"/>
    <x v="85"/>
    <n v="180900"/>
    <n v="2700"/>
    <s v="25C"/>
    <x v="1"/>
    <n v="31.82"/>
    <x v="7"/>
    <n v="7"/>
    <x v="0"/>
    <x v="2"/>
    <x v="74"/>
  </r>
  <r>
    <n v="50502"/>
    <x v="243"/>
    <x v="207"/>
    <n v="180900"/>
    <n v="2700"/>
    <s v="12B"/>
    <x v="1"/>
    <n v="2.6"/>
    <x v="7"/>
    <n v="7"/>
    <x v="0"/>
    <x v="0"/>
    <x v="194"/>
  </r>
  <r>
    <n v="50502"/>
    <x v="243"/>
    <x v="11"/>
    <n v="180900"/>
    <n v="2700"/>
    <s v="29A"/>
    <x v="1"/>
    <n v="1.93"/>
    <x v="7"/>
    <n v="7"/>
    <x v="0"/>
    <x v="0"/>
    <x v="11"/>
  </r>
  <r>
    <n v="50502"/>
    <x v="243"/>
    <x v="9"/>
    <n v="180900"/>
    <n v="2700"/>
    <s v=""/>
    <x v="1"/>
    <n v="127.73"/>
    <x v="7"/>
    <n v="7"/>
    <x v="1"/>
    <x v="1"/>
    <x v="9"/>
  </r>
  <r>
    <n v="50502"/>
    <x v="243"/>
    <x v="122"/>
    <n v="180900"/>
    <n v="2700"/>
    <s v="20C"/>
    <x v="1"/>
    <n v="5.69"/>
    <x v="7"/>
    <n v="7"/>
    <x v="1"/>
    <x v="25"/>
    <x v="111"/>
  </r>
  <r>
    <n v="50502"/>
    <x v="243"/>
    <x v="175"/>
    <n v="180900"/>
    <n v="2700"/>
    <s v="21A"/>
    <x v="1"/>
    <n v="0"/>
    <x v="8"/>
    <n v="7"/>
    <x v="4"/>
    <x v="1"/>
    <x v="162"/>
  </r>
  <r>
    <n v="50502"/>
    <x v="243"/>
    <x v="6"/>
    <n v="180900"/>
    <n v="2700"/>
    <s v="12A"/>
    <x v="1"/>
    <n v="0"/>
    <x v="8"/>
    <n v="7"/>
    <x v="0"/>
    <x v="4"/>
    <x v="6"/>
  </r>
  <r>
    <n v="50502"/>
    <x v="243"/>
    <x v="102"/>
    <n v="180900"/>
    <n v="2700"/>
    <s v="12A"/>
    <x v="1"/>
    <n v="0"/>
    <x v="8"/>
    <n v="7"/>
    <x v="0"/>
    <x v="22"/>
    <x v="91"/>
  </r>
  <r>
    <n v="50502"/>
    <x v="243"/>
    <x v="25"/>
    <n v="180900"/>
    <n v="2700"/>
    <s v="12A"/>
    <x v="1"/>
    <n v="0"/>
    <x v="8"/>
    <n v="7"/>
    <x v="0"/>
    <x v="9"/>
    <x v="25"/>
  </r>
  <r>
    <n v="50502"/>
    <x v="243"/>
    <x v="103"/>
    <n v="180900"/>
    <n v="2700"/>
    <s v="17A"/>
    <x v="1"/>
    <n v="0"/>
    <x v="8"/>
    <n v="7"/>
    <x v="0"/>
    <x v="23"/>
    <x v="92"/>
  </r>
  <r>
    <n v="50502"/>
    <x v="243"/>
    <x v="97"/>
    <n v="180900"/>
    <n v="2700"/>
    <s v="12A"/>
    <x v="1"/>
    <n v="0"/>
    <x v="8"/>
    <n v="7"/>
    <x v="0"/>
    <x v="17"/>
    <x v="86"/>
  </r>
  <r>
    <n v="50502"/>
    <x v="243"/>
    <x v="100"/>
    <n v="180900"/>
    <n v="2700"/>
    <s v="16A"/>
    <x v="1"/>
    <n v="0"/>
    <x v="8"/>
    <n v="7"/>
    <x v="0"/>
    <x v="21"/>
    <x v="89"/>
  </r>
  <r>
    <n v="50502"/>
    <x v="243"/>
    <x v="27"/>
    <n v="180900"/>
    <n v="2700"/>
    <s v="12A"/>
    <x v="1"/>
    <n v="0"/>
    <x v="8"/>
    <n v="7"/>
    <x v="0"/>
    <x v="11"/>
    <x v="27"/>
  </r>
  <r>
    <n v="50502"/>
    <x v="243"/>
    <x v="89"/>
    <n v="180900"/>
    <n v="2700"/>
    <s v="16A"/>
    <x v="1"/>
    <n v="0"/>
    <x v="8"/>
    <n v="7"/>
    <x v="0"/>
    <x v="5"/>
    <x v="78"/>
  </r>
  <r>
    <n v="50502"/>
    <x v="243"/>
    <x v="92"/>
    <n v="180900"/>
    <n v="2700"/>
    <s v="16A"/>
    <x v="1"/>
    <n v="0"/>
    <x v="8"/>
    <n v="7"/>
    <x v="0"/>
    <x v="18"/>
    <x v="81"/>
  </r>
  <r>
    <n v="50502"/>
    <x v="243"/>
    <x v="99"/>
    <n v="180900"/>
    <n v="2700"/>
    <s v="12A"/>
    <x v="1"/>
    <n v="0"/>
    <x v="8"/>
    <n v="7"/>
    <x v="0"/>
    <x v="20"/>
    <x v="88"/>
  </r>
  <r>
    <n v="50502"/>
    <x v="243"/>
    <x v="55"/>
    <n v="180900"/>
    <n v="2700"/>
    <s v="15A"/>
    <x v="1"/>
    <n v="0"/>
    <x v="8"/>
    <n v="7"/>
    <x v="0"/>
    <x v="15"/>
    <x v="44"/>
  </r>
  <r>
    <n v="50502"/>
    <x v="243"/>
    <x v="204"/>
    <n v="180900"/>
    <n v="2700"/>
    <s v="12A"/>
    <x v="1"/>
    <n v="0"/>
    <x v="8"/>
    <n v="7"/>
    <x v="0"/>
    <x v="15"/>
    <x v="191"/>
  </r>
  <r>
    <n v="50502"/>
    <x v="243"/>
    <x v="96"/>
    <n v="180900"/>
    <n v="2700"/>
    <s v="12A"/>
    <x v="1"/>
    <n v="0"/>
    <x v="8"/>
    <n v="7"/>
    <x v="0"/>
    <x v="15"/>
    <x v="85"/>
  </r>
  <r>
    <n v="50502"/>
    <x v="243"/>
    <x v="59"/>
    <n v="180900"/>
    <n v="2700"/>
    <s v="12A"/>
    <x v="1"/>
    <n v="0"/>
    <x v="8"/>
    <n v="7"/>
    <x v="0"/>
    <x v="8"/>
    <x v="48"/>
  </r>
  <r>
    <n v="50502"/>
    <x v="243"/>
    <x v="138"/>
    <n v="180900"/>
    <n v="2700"/>
    <s v="12A"/>
    <x v="1"/>
    <n v="0"/>
    <x v="8"/>
    <n v="7"/>
    <x v="0"/>
    <x v="16"/>
    <x v="127"/>
  </r>
  <r>
    <n v="50502"/>
    <x v="243"/>
    <x v="90"/>
    <n v="180900"/>
    <n v="2700"/>
    <s v="12A"/>
    <x v="1"/>
    <n v="0"/>
    <x v="8"/>
    <n v="7"/>
    <x v="0"/>
    <x v="16"/>
    <x v="79"/>
  </r>
  <r>
    <n v="50502"/>
    <x v="243"/>
    <x v="84"/>
    <n v="180900"/>
    <n v="2700"/>
    <s v="12A"/>
    <x v="1"/>
    <n v="0"/>
    <x v="8"/>
    <n v="7"/>
    <x v="0"/>
    <x v="16"/>
    <x v="73"/>
  </r>
  <r>
    <n v="50502"/>
    <x v="243"/>
    <x v="14"/>
    <n v="180900"/>
    <n v="2700"/>
    <s v="12A"/>
    <x v="1"/>
    <n v="0"/>
    <x v="8"/>
    <n v="7"/>
    <x v="0"/>
    <x v="8"/>
    <x v="14"/>
  </r>
  <r>
    <n v="50502"/>
    <x v="243"/>
    <x v="87"/>
    <n v="180900"/>
    <n v="2700"/>
    <s v="27B"/>
    <x v="1"/>
    <n v="0"/>
    <x v="8"/>
    <n v="7"/>
    <x v="0"/>
    <x v="8"/>
    <x v="76"/>
  </r>
  <r>
    <n v="50502"/>
    <x v="243"/>
    <x v="88"/>
    <n v="180900"/>
    <n v="2700"/>
    <s v="12B"/>
    <x v="1"/>
    <n v="0"/>
    <x v="8"/>
    <n v="7"/>
    <x v="0"/>
    <x v="17"/>
    <x v="77"/>
  </r>
  <r>
    <n v="50502"/>
    <x v="243"/>
    <x v="88"/>
    <n v="180900"/>
    <n v="2700"/>
    <s v="28A"/>
    <x v="1"/>
    <n v="0"/>
    <x v="8"/>
    <n v="7"/>
    <x v="0"/>
    <x v="17"/>
    <x v="77"/>
  </r>
  <r>
    <n v="50502"/>
    <x v="243"/>
    <x v="85"/>
    <n v="180900"/>
    <n v="2700"/>
    <s v="25B"/>
    <x v="1"/>
    <n v="0"/>
    <x v="8"/>
    <n v="7"/>
    <x v="0"/>
    <x v="2"/>
    <x v="74"/>
  </r>
  <r>
    <n v="50502"/>
    <x v="243"/>
    <x v="85"/>
    <n v="180900"/>
    <n v="2700"/>
    <s v="25C"/>
    <x v="1"/>
    <n v="0"/>
    <x v="8"/>
    <n v="7"/>
    <x v="0"/>
    <x v="2"/>
    <x v="74"/>
  </r>
  <r>
    <n v="50502"/>
    <x v="243"/>
    <x v="207"/>
    <n v="180900"/>
    <n v="2700"/>
    <s v="12B"/>
    <x v="1"/>
    <n v="0"/>
    <x v="8"/>
    <n v="7"/>
    <x v="0"/>
    <x v="0"/>
    <x v="194"/>
  </r>
  <r>
    <n v="50502"/>
    <x v="243"/>
    <x v="11"/>
    <n v="180900"/>
    <n v="2700"/>
    <s v="29A"/>
    <x v="1"/>
    <n v="0"/>
    <x v="8"/>
    <n v="7"/>
    <x v="0"/>
    <x v="0"/>
    <x v="11"/>
  </r>
  <r>
    <n v="50502"/>
    <x v="243"/>
    <x v="9"/>
    <n v="180900"/>
    <n v="2700"/>
    <s v=""/>
    <x v="1"/>
    <n v="0"/>
    <x v="8"/>
    <n v="7"/>
    <x v="1"/>
    <x v="1"/>
    <x v="9"/>
  </r>
  <r>
    <n v="50502"/>
    <x v="243"/>
    <x v="122"/>
    <n v="180900"/>
    <n v="2700"/>
    <s v="20C"/>
    <x v="1"/>
    <n v="0"/>
    <x v="8"/>
    <n v="7"/>
    <x v="1"/>
    <x v="25"/>
    <x v="111"/>
  </r>
  <r>
    <n v="50502"/>
    <x v="243"/>
    <x v="102"/>
    <n v="180900"/>
    <n v="2701"/>
    <s v="12A"/>
    <x v="1"/>
    <n v="2.37"/>
    <x v="7"/>
    <n v="7"/>
    <x v="0"/>
    <x v="22"/>
    <x v="91"/>
  </r>
  <r>
    <n v="50502"/>
    <x v="243"/>
    <x v="25"/>
    <n v="180900"/>
    <n v="2701"/>
    <s v="12A"/>
    <x v="1"/>
    <n v="0.97"/>
    <x v="7"/>
    <n v="7"/>
    <x v="0"/>
    <x v="9"/>
    <x v="25"/>
  </r>
  <r>
    <n v="50502"/>
    <x v="243"/>
    <x v="97"/>
    <n v="180900"/>
    <n v="2701"/>
    <s v="12A"/>
    <x v="1"/>
    <n v="47.38"/>
    <x v="7"/>
    <n v="7"/>
    <x v="0"/>
    <x v="17"/>
    <x v="86"/>
  </r>
  <r>
    <n v="50502"/>
    <x v="243"/>
    <x v="100"/>
    <n v="180900"/>
    <n v="2701"/>
    <s v="16A"/>
    <x v="1"/>
    <n v="0.5"/>
    <x v="7"/>
    <n v="7"/>
    <x v="0"/>
    <x v="21"/>
    <x v="89"/>
  </r>
  <r>
    <n v="50502"/>
    <x v="243"/>
    <x v="27"/>
    <n v="180900"/>
    <n v="2701"/>
    <s v="12A"/>
    <x v="1"/>
    <n v="6.31"/>
    <x v="7"/>
    <n v="7"/>
    <x v="0"/>
    <x v="11"/>
    <x v="27"/>
  </r>
  <r>
    <n v="50502"/>
    <x v="243"/>
    <x v="99"/>
    <n v="180900"/>
    <n v="2701"/>
    <s v="12A"/>
    <x v="1"/>
    <n v="11.52"/>
    <x v="7"/>
    <n v="7"/>
    <x v="0"/>
    <x v="20"/>
    <x v="88"/>
  </r>
  <r>
    <n v="50502"/>
    <x v="243"/>
    <x v="99"/>
    <n v="180900"/>
    <n v="2701"/>
    <s v="20C"/>
    <x v="1"/>
    <n v="0.99"/>
    <x v="7"/>
    <n v="7"/>
    <x v="0"/>
    <x v="20"/>
    <x v="88"/>
  </r>
  <r>
    <n v="50502"/>
    <x v="243"/>
    <x v="55"/>
    <n v="180900"/>
    <n v="2701"/>
    <s v="15A"/>
    <x v="1"/>
    <n v="1.66"/>
    <x v="7"/>
    <n v="7"/>
    <x v="0"/>
    <x v="15"/>
    <x v="44"/>
  </r>
  <r>
    <n v="50502"/>
    <x v="243"/>
    <x v="204"/>
    <n v="180900"/>
    <n v="2701"/>
    <s v="12A"/>
    <x v="1"/>
    <n v="20.190000000000001"/>
    <x v="7"/>
    <n v="7"/>
    <x v="0"/>
    <x v="15"/>
    <x v="191"/>
  </r>
  <r>
    <n v="50502"/>
    <x v="243"/>
    <x v="96"/>
    <n v="180900"/>
    <n v="2701"/>
    <s v="12A"/>
    <x v="1"/>
    <n v="133.43"/>
    <x v="7"/>
    <n v="7"/>
    <x v="0"/>
    <x v="15"/>
    <x v="85"/>
  </r>
  <r>
    <n v="50502"/>
    <x v="243"/>
    <x v="59"/>
    <n v="180900"/>
    <n v="2701"/>
    <s v="12A"/>
    <x v="1"/>
    <n v="10.45"/>
    <x v="7"/>
    <n v="7"/>
    <x v="0"/>
    <x v="8"/>
    <x v="48"/>
  </r>
  <r>
    <n v="50502"/>
    <x v="243"/>
    <x v="59"/>
    <n v="180900"/>
    <n v="2701"/>
    <s v="350"/>
    <x v="1"/>
    <n v="4.01"/>
    <x v="7"/>
    <n v="7"/>
    <x v="0"/>
    <x v="8"/>
    <x v="48"/>
  </r>
  <r>
    <n v="50502"/>
    <x v="243"/>
    <x v="138"/>
    <n v="180900"/>
    <n v="2701"/>
    <s v="12A"/>
    <x v="1"/>
    <n v="2.4900000000000002"/>
    <x v="7"/>
    <n v="7"/>
    <x v="0"/>
    <x v="16"/>
    <x v="127"/>
  </r>
  <r>
    <n v="50502"/>
    <x v="243"/>
    <x v="90"/>
    <n v="180900"/>
    <n v="2701"/>
    <s v="12A"/>
    <x v="1"/>
    <n v="1.24"/>
    <x v="7"/>
    <n v="7"/>
    <x v="0"/>
    <x v="16"/>
    <x v="79"/>
  </r>
  <r>
    <n v="50502"/>
    <x v="243"/>
    <x v="90"/>
    <n v="180900"/>
    <n v="2701"/>
    <s v="12C"/>
    <x v="1"/>
    <n v="5.75"/>
    <x v="7"/>
    <n v="7"/>
    <x v="0"/>
    <x v="16"/>
    <x v="79"/>
  </r>
  <r>
    <n v="50502"/>
    <x v="243"/>
    <x v="140"/>
    <n v="180900"/>
    <n v="2701"/>
    <s v="25C"/>
    <x v="1"/>
    <n v="38.21"/>
    <x v="7"/>
    <n v="7"/>
    <x v="0"/>
    <x v="2"/>
    <x v="129"/>
  </r>
  <r>
    <n v="50502"/>
    <x v="243"/>
    <x v="87"/>
    <n v="180900"/>
    <n v="2701"/>
    <s v="27B"/>
    <x v="1"/>
    <n v="2.04"/>
    <x v="7"/>
    <n v="7"/>
    <x v="0"/>
    <x v="8"/>
    <x v="76"/>
  </r>
  <r>
    <n v="50502"/>
    <x v="243"/>
    <x v="88"/>
    <n v="180900"/>
    <n v="2701"/>
    <s v="12B"/>
    <x v="1"/>
    <n v="1.24"/>
    <x v="7"/>
    <n v="7"/>
    <x v="0"/>
    <x v="17"/>
    <x v="77"/>
  </r>
  <r>
    <n v="50502"/>
    <x v="243"/>
    <x v="88"/>
    <n v="180900"/>
    <n v="2701"/>
    <s v="28A"/>
    <x v="1"/>
    <n v="4.93"/>
    <x v="7"/>
    <n v="7"/>
    <x v="0"/>
    <x v="17"/>
    <x v="77"/>
  </r>
  <r>
    <n v="50502"/>
    <x v="243"/>
    <x v="85"/>
    <n v="180900"/>
    <n v="2701"/>
    <s v="25C"/>
    <x v="1"/>
    <n v="12.79"/>
    <x v="7"/>
    <n v="7"/>
    <x v="0"/>
    <x v="2"/>
    <x v="74"/>
  </r>
  <r>
    <n v="50502"/>
    <x v="243"/>
    <x v="63"/>
    <n v="180900"/>
    <n v="2701"/>
    <s v="21A"/>
    <x v="1"/>
    <n v="0.99"/>
    <x v="7"/>
    <n v="7"/>
    <x v="2"/>
    <x v="1"/>
    <x v="52"/>
  </r>
  <r>
    <n v="50502"/>
    <x v="243"/>
    <x v="9"/>
    <n v="180900"/>
    <n v="2701"/>
    <s v=""/>
    <x v="1"/>
    <n v="23"/>
    <x v="7"/>
    <n v="7"/>
    <x v="1"/>
    <x v="1"/>
    <x v="9"/>
  </r>
  <r>
    <n v="50502"/>
    <x v="243"/>
    <x v="9"/>
    <n v="180900"/>
    <n v="2701"/>
    <s v="350"/>
    <x v="1"/>
    <n v="5.55"/>
    <x v="7"/>
    <n v="7"/>
    <x v="1"/>
    <x v="1"/>
    <x v="9"/>
  </r>
  <r>
    <n v="50502"/>
    <x v="243"/>
    <x v="122"/>
    <n v="180900"/>
    <n v="2701"/>
    <s v="20C"/>
    <x v="1"/>
    <n v="12.78"/>
    <x v="7"/>
    <n v="7"/>
    <x v="1"/>
    <x v="25"/>
    <x v="111"/>
  </r>
  <r>
    <n v="50502"/>
    <x v="243"/>
    <x v="102"/>
    <n v="180900"/>
    <n v="2701"/>
    <s v="12A"/>
    <x v="1"/>
    <n v="0"/>
    <x v="8"/>
    <n v="7"/>
    <x v="0"/>
    <x v="22"/>
    <x v="91"/>
  </r>
  <r>
    <n v="50502"/>
    <x v="243"/>
    <x v="25"/>
    <n v="180900"/>
    <n v="2701"/>
    <s v="12A"/>
    <x v="1"/>
    <n v="0"/>
    <x v="8"/>
    <n v="7"/>
    <x v="0"/>
    <x v="9"/>
    <x v="25"/>
  </r>
  <r>
    <n v="50502"/>
    <x v="243"/>
    <x v="97"/>
    <n v="180900"/>
    <n v="2701"/>
    <s v="12A"/>
    <x v="1"/>
    <n v="0"/>
    <x v="8"/>
    <n v="7"/>
    <x v="0"/>
    <x v="17"/>
    <x v="86"/>
  </r>
  <r>
    <n v="50502"/>
    <x v="243"/>
    <x v="100"/>
    <n v="180900"/>
    <n v="2701"/>
    <s v="16A"/>
    <x v="1"/>
    <n v="0"/>
    <x v="8"/>
    <n v="7"/>
    <x v="0"/>
    <x v="21"/>
    <x v="89"/>
  </r>
  <r>
    <n v="50502"/>
    <x v="243"/>
    <x v="27"/>
    <n v="180900"/>
    <n v="2701"/>
    <s v="12A"/>
    <x v="1"/>
    <n v="0"/>
    <x v="8"/>
    <n v="7"/>
    <x v="0"/>
    <x v="11"/>
    <x v="27"/>
  </r>
  <r>
    <n v="50502"/>
    <x v="243"/>
    <x v="99"/>
    <n v="180900"/>
    <n v="2701"/>
    <s v="12A"/>
    <x v="1"/>
    <n v="0"/>
    <x v="8"/>
    <n v="7"/>
    <x v="0"/>
    <x v="20"/>
    <x v="88"/>
  </r>
  <r>
    <n v="50502"/>
    <x v="243"/>
    <x v="99"/>
    <n v="180900"/>
    <n v="2701"/>
    <s v="20C"/>
    <x v="1"/>
    <n v="0"/>
    <x v="8"/>
    <n v="7"/>
    <x v="0"/>
    <x v="20"/>
    <x v="88"/>
  </r>
  <r>
    <n v="50502"/>
    <x v="243"/>
    <x v="55"/>
    <n v="180900"/>
    <n v="2701"/>
    <s v="15A"/>
    <x v="1"/>
    <n v="0"/>
    <x v="8"/>
    <n v="7"/>
    <x v="0"/>
    <x v="15"/>
    <x v="44"/>
  </r>
  <r>
    <n v="50502"/>
    <x v="243"/>
    <x v="204"/>
    <n v="180900"/>
    <n v="2701"/>
    <s v="12A"/>
    <x v="1"/>
    <n v="0"/>
    <x v="8"/>
    <n v="7"/>
    <x v="0"/>
    <x v="15"/>
    <x v="191"/>
  </r>
  <r>
    <n v="50502"/>
    <x v="243"/>
    <x v="96"/>
    <n v="180900"/>
    <n v="2701"/>
    <s v="12A"/>
    <x v="1"/>
    <n v="0"/>
    <x v="8"/>
    <n v="7"/>
    <x v="0"/>
    <x v="15"/>
    <x v="85"/>
  </r>
  <r>
    <n v="50502"/>
    <x v="243"/>
    <x v="59"/>
    <n v="180900"/>
    <n v="2701"/>
    <s v="12A"/>
    <x v="1"/>
    <n v="0"/>
    <x v="8"/>
    <n v="7"/>
    <x v="0"/>
    <x v="8"/>
    <x v="48"/>
  </r>
  <r>
    <n v="50502"/>
    <x v="243"/>
    <x v="138"/>
    <n v="180900"/>
    <n v="2701"/>
    <s v="12A"/>
    <x v="1"/>
    <n v="0"/>
    <x v="8"/>
    <n v="7"/>
    <x v="0"/>
    <x v="16"/>
    <x v="127"/>
  </r>
  <r>
    <n v="50502"/>
    <x v="243"/>
    <x v="90"/>
    <n v="180900"/>
    <n v="2701"/>
    <s v="12A"/>
    <x v="1"/>
    <n v="0"/>
    <x v="8"/>
    <n v="7"/>
    <x v="0"/>
    <x v="16"/>
    <x v="79"/>
  </r>
  <r>
    <n v="50502"/>
    <x v="243"/>
    <x v="87"/>
    <n v="180900"/>
    <n v="2701"/>
    <s v="27B"/>
    <x v="1"/>
    <n v="0"/>
    <x v="8"/>
    <n v="7"/>
    <x v="0"/>
    <x v="8"/>
    <x v="76"/>
  </r>
  <r>
    <n v="50502"/>
    <x v="243"/>
    <x v="88"/>
    <n v="180900"/>
    <n v="2701"/>
    <s v="12B"/>
    <x v="1"/>
    <n v="0"/>
    <x v="8"/>
    <n v="7"/>
    <x v="0"/>
    <x v="17"/>
    <x v="77"/>
  </r>
  <r>
    <n v="50502"/>
    <x v="243"/>
    <x v="88"/>
    <n v="180900"/>
    <n v="2701"/>
    <s v="28A"/>
    <x v="1"/>
    <n v="0"/>
    <x v="8"/>
    <n v="7"/>
    <x v="0"/>
    <x v="17"/>
    <x v="77"/>
  </r>
  <r>
    <n v="50502"/>
    <x v="243"/>
    <x v="63"/>
    <n v="180900"/>
    <n v="2701"/>
    <s v="21A"/>
    <x v="1"/>
    <n v="0"/>
    <x v="8"/>
    <n v="7"/>
    <x v="2"/>
    <x v="1"/>
    <x v="52"/>
  </r>
  <r>
    <n v="50502"/>
    <x v="243"/>
    <x v="9"/>
    <n v="180900"/>
    <n v="2701"/>
    <s v=""/>
    <x v="1"/>
    <n v="0"/>
    <x v="8"/>
    <n v="7"/>
    <x v="1"/>
    <x v="1"/>
    <x v="9"/>
  </r>
  <r>
    <n v="50502"/>
    <x v="243"/>
    <x v="122"/>
    <n v="180900"/>
    <n v="2701"/>
    <s v="20C"/>
    <x v="1"/>
    <n v="0"/>
    <x v="8"/>
    <n v="7"/>
    <x v="1"/>
    <x v="25"/>
    <x v="111"/>
  </r>
  <r>
    <n v="50502"/>
    <x v="243"/>
    <x v="175"/>
    <n v="180900"/>
    <n v="2703"/>
    <s v="21A"/>
    <x v="1"/>
    <n v="2.23"/>
    <x v="7"/>
    <n v="7"/>
    <x v="4"/>
    <x v="1"/>
    <x v="162"/>
  </r>
  <r>
    <n v="50502"/>
    <x v="243"/>
    <x v="6"/>
    <n v="180900"/>
    <n v="2703"/>
    <s v="12A"/>
    <x v="1"/>
    <n v="0.33"/>
    <x v="7"/>
    <n v="7"/>
    <x v="0"/>
    <x v="4"/>
    <x v="6"/>
  </r>
  <r>
    <n v="50502"/>
    <x v="243"/>
    <x v="102"/>
    <n v="180900"/>
    <n v="2703"/>
    <s v="12A"/>
    <x v="1"/>
    <n v="0.33"/>
    <x v="7"/>
    <n v="7"/>
    <x v="0"/>
    <x v="22"/>
    <x v="91"/>
  </r>
  <r>
    <n v="50502"/>
    <x v="243"/>
    <x v="25"/>
    <n v="180900"/>
    <n v="2703"/>
    <s v="12A"/>
    <x v="1"/>
    <n v="0.33"/>
    <x v="7"/>
    <n v="7"/>
    <x v="0"/>
    <x v="9"/>
    <x v="25"/>
  </r>
  <r>
    <n v="50502"/>
    <x v="243"/>
    <x v="103"/>
    <n v="180900"/>
    <n v="2703"/>
    <s v="17A"/>
    <x v="1"/>
    <n v="4.8899999999999997"/>
    <x v="7"/>
    <n v="7"/>
    <x v="0"/>
    <x v="23"/>
    <x v="92"/>
  </r>
  <r>
    <n v="50502"/>
    <x v="243"/>
    <x v="97"/>
    <n v="180900"/>
    <n v="2703"/>
    <s v="12A"/>
    <x v="1"/>
    <n v="0.66"/>
    <x v="7"/>
    <n v="7"/>
    <x v="0"/>
    <x v="17"/>
    <x v="86"/>
  </r>
  <r>
    <n v="50502"/>
    <x v="243"/>
    <x v="100"/>
    <n v="180900"/>
    <n v="2703"/>
    <s v="16A"/>
    <x v="1"/>
    <n v="0.69"/>
    <x v="7"/>
    <n v="7"/>
    <x v="0"/>
    <x v="21"/>
    <x v="89"/>
  </r>
  <r>
    <n v="50502"/>
    <x v="243"/>
    <x v="27"/>
    <n v="180900"/>
    <n v="2703"/>
    <s v="12A"/>
    <x v="1"/>
    <n v="0.66"/>
    <x v="7"/>
    <n v="7"/>
    <x v="0"/>
    <x v="11"/>
    <x v="27"/>
  </r>
  <r>
    <n v="50502"/>
    <x v="243"/>
    <x v="89"/>
    <n v="180900"/>
    <n v="2703"/>
    <s v="16A"/>
    <x v="1"/>
    <n v="0.35"/>
    <x v="7"/>
    <n v="7"/>
    <x v="0"/>
    <x v="5"/>
    <x v="78"/>
  </r>
  <r>
    <n v="50502"/>
    <x v="243"/>
    <x v="92"/>
    <n v="180900"/>
    <n v="2703"/>
    <s v="16A"/>
    <x v="1"/>
    <n v="0.09"/>
    <x v="7"/>
    <n v="7"/>
    <x v="0"/>
    <x v="18"/>
    <x v="81"/>
  </r>
  <r>
    <n v="50502"/>
    <x v="243"/>
    <x v="99"/>
    <n v="180900"/>
    <n v="2703"/>
    <s v="12A"/>
    <x v="1"/>
    <n v="1.65"/>
    <x v="7"/>
    <n v="7"/>
    <x v="0"/>
    <x v="20"/>
    <x v="88"/>
  </r>
  <r>
    <n v="50502"/>
    <x v="243"/>
    <x v="55"/>
    <n v="180900"/>
    <n v="2703"/>
    <s v="15A"/>
    <x v="1"/>
    <n v="1"/>
    <x v="7"/>
    <n v="7"/>
    <x v="0"/>
    <x v="15"/>
    <x v="44"/>
  </r>
  <r>
    <n v="50502"/>
    <x v="243"/>
    <x v="56"/>
    <n v="180900"/>
    <n v="2703"/>
    <s v="15A"/>
    <x v="1"/>
    <n v="2.58"/>
    <x v="7"/>
    <n v="7"/>
    <x v="0"/>
    <x v="15"/>
    <x v="45"/>
  </r>
  <r>
    <n v="50502"/>
    <x v="243"/>
    <x v="204"/>
    <n v="180900"/>
    <n v="2703"/>
    <s v="12A"/>
    <x v="1"/>
    <n v="101.36"/>
    <x v="7"/>
    <n v="7"/>
    <x v="0"/>
    <x v="15"/>
    <x v="191"/>
  </r>
  <r>
    <n v="50502"/>
    <x v="243"/>
    <x v="204"/>
    <n v="180900"/>
    <n v="2703"/>
    <s v="12B"/>
    <x v="1"/>
    <n v="0.36"/>
    <x v="7"/>
    <n v="7"/>
    <x v="0"/>
    <x v="15"/>
    <x v="191"/>
  </r>
  <r>
    <n v="50502"/>
    <x v="243"/>
    <x v="96"/>
    <n v="180900"/>
    <n v="2703"/>
    <s v="12A"/>
    <x v="1"/>
    <n v="2.4"/>
    <x v="7"/>
    <n v="7"/>
    <x v="0"/>
    <x v="15"/>
    <x v="85"/>
  </r>
  <r>
    <n v="50502"/>
    <x v="243"/>
    <x v="59"/>
    <n v="180900"/>
    <n v="2703"/>
    <s v="12A"/>
    <x v="1"/>
    <n v="1.32"/>
    <x v="7"/>
    <n v="7"/>
    <x v="0"/>
    <x v="8"/>
    <x v="48"/>
  </r>
  <r>
    <n v="50502"/>
    <x v="243"/>
    <x v="138"/>
    <n v="180900"/>
    <n v="2703"/>
    <s v="12A"/>
    <x v="1"/>
    <n v="0.33"/>
    <x v="7"/>
    <n v="7"/>
    <x v="0"/>
    <x v="16"/>
    <x v="127"/>
  </r>
  <r>
    <n v="50502"/>
    <x v="243"/>
    <x v="90"/>
    <n v="180900"/>
    <n v="2703"/>
    <s v="12A"/>
    <x v="1"/>
    <n v="1.32"/>
    <x v="7"/>
    <n v="7"/>
    <x v="0"/>
    <x v="16"/>
    <x v="79"/>
  </r>
  <r>
    <n v="50502"/>
    <x v="243"/>
    <x v="90"/>
    <n v="180900"/>
    <n v="2703"/>
    <s v="12C"/>
    <x v="1"/>
    <n v="0.86"/>
    <x v="7"/>
    <n v="7"/>
    <x v="0"/>
    <x v="16"/>
    <x v="79"/>
  </r>
  <r>
    <n v="50502"/>
    <x v="243"/>
    <x v="139"/>
    <n v="180900"/>
    <n v="2703"/>
    <s v="24C"/>
    <x v="1"/>
    <n v="0.52"/>
    <x v="7"/>
    <n v="7"/>
    <x v="0"/>
    <x v="2"/>
    <x v="128"/>
  </r>
  <r>
    <n v="50502"/>
    <x v="243"/>
    <x v="14"/>
    <n v="180900"/>
    <n v="2703"/>
    <s v="12A"/>
    <x v="1"/>
    <n v="1.32"/>
    <x v="7"/>
    <n v="7"/>
    <x v="0"/>
    <x v="8"/>
    <x v="14"/>
  </r>
  <r>
    <n v="50502"/>
    <x v="243"/>
    <x v="140"/>
    <n v="180900"/>
    <n v="2703"/>
    <s v="25C"/>
    <x v="1"/>
    <n v="7.03"/>
    <x v="7"/>
    <n v="7"/>
    <x v="0"/>
    <x v="2"/>
    <x v="129"/>
  </r>
  <r>
    <n v="50502"/>
    <x v="243"/>
    <x v="87"/>
    <n v="180900"/>
    <n v="2703"/>
    <s v="27B"/>
    <x v="1"/>
    <n v="0.15"/>
    <x v="7"/>
    <n v="7"/>
    <x v="0"/>
    <x v="8"/>
    <x v="76"/>
  </r>
  <r>
    <n v="50502"/>
    <x v="243"/>
    <x v="88"/>
    <n v="180900"/>
    <n v="2703"/>
    <s v="12B"/>
    <x v="1"/>
    <n v="0.72"/>
    <x v="7"/>
    <n v="7"/>
    <x v="0"/>
    <x v="17"/>
    <x v="77"/>
  </r>
  <r>
    <n v="50502"/>
    <x v="243"/>
    <x v="88"/>
    <n v="180900"/>
    <n v="2703"/>
    <s v="28A"/>
    <x v="1"/>
    <n v="23.95"/>
    <x v="7"/>
    <n v="7"/>
    <x v="0"/>
    <x v="17"/>
    <x v="77"/>
  </r>
  <r>
    <n v="50502"/>
    <x v="243"/>
    <x v="85"/>
    <n v="180900"/>
    <n v="2703"/>
    <s v="25B"/>
    <x v="1"/>
    <n v="0.14000000000000001"/>
    <x v="7"/>
    <n v="7"/>
    <x v="0"/>
    <x v="2"/>
    <x v="74"/>
  </r>
  <r>
    <n v="50502"/>
    <x v="243"/>
    <x v="85"/>
    <n v="180900"/>
    <n v="2703"/>
    <s v="25C"/>
    <x v="1"/>
    <n v="8.43"/>
    <x v="7"/>
    <n v="7"/>
    <x v="0"/>
    <x v="2"/>
    <x v="74"/>
  </r>
  <r>
    <n v="50502"/>
    <x v="243"/>
    <x v="207"/>
    <n v="180900"/>
    <n v="2703"/>
    <s v="12B"/>
    <x v="1"/>
    <n v="0.36"/>
    <x v="7"/>
    <n v="7"/>
    <x v="0"/>
    <x v="0"/>
    <x v="194"/>
  </r>
  <r>
    <n v="50502"/>
    <x v="243"/>
    <x v="11"/>
    <n v="180900"/>
    <n v="2703"/>
    <s v="29A"/>
    <x v="1"/>
    <n v="0.34"/>
    <x v="7"/>
    <n v="7"/>
    <x v="0"/>
    <x v="0"/>
    <x v="11"/>
  </r>
  <r>
    <n v="50502"/>
    <x v="243"/>
    <x v="122"/>
    <n v="180900"/>
    <n v="2703"/>
    <s v="20C"/>
    <x v="1"/>
    <n v="0.49"/>
    <x v="7"/>
    <n v="7"/>
    <x v="1"/>
    <x v="25"/>
    <x v="111"/>
  </r>
  <r>
    <n v="50502"/>
    <x v="243"/>
    <x v="175"/>
    <n v="180900"/>
    <n v="2703"/>
    <s v="21A"/>
    <x v="1"/>
    <n v="0"/>
    <x v="8"/>
    <n v="7"/>
    <x v="4"/>
    <x v="1"/>
    <x v="162"/>
  </r>
  <r>
    <n v="50502"/>
    <x v="243"/>
    <x v="6"/>
    <n v="180900"/>
    <n v="2703"/>
    <s v="12A"/>
    <x v="1"/>
    <n v="0"/>
    <x v="8"/>
    <n v="7"/>
    <x v="0"/>
    <x v="4"/>
    <x v="6"/>
  </r>
  <r>
    <n v="50502"/>
    <x v="243"/>
    <x v="102"/>
    <n v="180900"/>
    <n v="2703"/>
    <s v="12A"/>
    <x v="1"/>
    <n v="0"/>
    <x v="8"/>
    <n v="7"/>
    <x v="0"/>
    <x v="22"/>
    <x v="91"/>
  </r>
  <r>
    <n v="50502"/>
    <x v="243"/>
    <x v="25"/>
    <n v="180900"/>
    <n v="2703"/>
    <s v="12A"/>
    <x v="1"/>
    <n v="0"/>
    <x v="8"/>
    <n v="7"/>
    <x v="0"/>
    <x v="9"/>
    <x v="25"/>
  </r>
  <r>
    <n v="50502"/>
    <x v="243"/>
    <x v="103"/>
    <n v="180900"/>
    <n v="2703"/>
    <s v="17A"/>
    <x v="1"/>
    <n v="0"/>
    <x v="8"/>
    <n v="7"/>
    <x v="0"/>
    <x v="23"/>
    <x v="92"/>
  </r>
  <r>
    <n v="50502"/>
    <x v="243"/>
    <x v="97"/>
    <n v="180900"/>
    <n v="2703"/>
    <s v="12A"/>
    <x v="1"/>
    <n v="0"/>
    <x v="8"/>
    <n v="7"/>
    <x v="0"/>
    <x v="17"/>
    <x v="86"/>
  </r>
  <r>
    <n v="50502"/>
    <x v="243"/>
    <x v="100"/>
    <n v="180900"/>
    <n v="2703"/>
    <s v="16A"/>
    <x v="1"/>
    <n v="0"/>
    <x v="8"/>
    <n v="7"/>
    <x v="0"/>
    <x v="21"/>
    <x v="89"/>
  </r>
  <r>
    <n v="50502"/>
    <x v="243"/>
    <x v="27"/>
    <n v="180900"/>
    <n v="2703"/>
    <s v="12A"/>
    <x v="1"/>
    <n v="0"/>
    <x v="8"/>
    <n v="7"/>
    <x v="0"/>
    <x v="11"/>
    <x v="27"/>
  </r>
  <r>
    <n v="50502"/>
    <x v="243"/>
    <x v="89"/>
    <n v="180900"/>
    <n v="2703"/>
    <s v="16A"/>
    <x v="1"/>
    <n v="0"/>
    <x v="8"/>
    <n v="7"/>
    <x v="0"/>
    <x v="5"/>
    <x v="78"/>
  </r>
  <r>
    <n v="50502"/>
    <x v="243"/>
    <x v="92"/>
    <n v="180900"/>
    <n v="2703"/>
    <s v="16A"/>
    <x v="1"/>
    <n v="0"/>
    <x v="8"/>
    <n v="7"/>
    <x v="0"/>
    <x v="18"/>
    <x v="81"/>
  </r>
  <r>
    <n v="50502"/>
    <x v="243"/>
    <x v="99"/>
    <n v="180900"/>
    <n v="2703"/>
    <s v="12A"/>
    <x v="1"/>
    <n v="0"/>
    <x v="8"/>
    <n v="7"/>
    <x v="0"/>
    <x v="20"/>
    <x v="88"/>
  </r>
  <r>
    <n v="50502"/>
    <x v="243"/>
    <x v="55"/>
    <n v="180900"/>
    <n v="2703"/>
    <s v="15A"/>
    <x v="1"/>
    <n v="0"/>
    <x v="8"/>
    <n v="7"/>
    <x v="0"/>
    <x v="15"/>
    <x v="44"/>
  </r>
  <r>
    <n v="50502"/>
    <x v="243"/>
    <x v="56"/>
    <n v="180900"/>
    <n v="2703"/>
    <s v="15A"/>
    <x v="1"/>
    <n v="0"/>
    <x v="8"/>
    <n v="7"/>
    <x v="0"/>
    <x v="15"/>
    <x v="45"/>
  </r>
  <r>
    <n v="50502"/>
    <x v="243"/>
    <x v="204"/>
    <n v="180900"/>
    <n v="2703"/>
    <s v="12A"/>
    <x v="1"/>
    <n v="0"/>
    <x v="8"/>
    <n v="7"/>
    <x v="0"/>
    <x v="15"/>
    <x v="191"/>
  </r>
  <r>
    <n v="50502"/>
    <x v="243"/>
    <x v="204"/>
    <n v="180900"/>
    <n v="2703"/>
    <s v="12B"/>
    <x v="1"/>
    <n v="0"/>
    <x v="8"/>
    <n v="7"/>
    <x v="0"/>
    <x v="15"/>
    <x v="191"/>
  </r>
  <r>
    <n v="50502"/>
    <x v="243"/>
    <x v="96"/>
    <n v="180900"/>
    <n v="2703"/>
    <s v="12A"/>
    <x v="1"/>
    <n v="0"/>
    <x v="8"/>
    <n v="7"/>
    <x v="0"/>
    <x v="15"/>
    <x v="85"/>
  </r>
  <r>
    <n v="50502"/>
    <x v="243"/>
    <x v="59"/>
    <n v="180900"/>
    <n v="2703"/>
    <s v="12A"/>
    <x v="1"/>
    <n v="0"/>
    <x v="8"/>
    <n v="7"/>
    <x v="0"/>
    <x v="8"/>
    <x v="48"/>
  </r>
  <r>
    <n v="50502"/>
    <x v="243"/>
    <x v="138"/>
    <n v="180900"/>
    <n v="2703"/>
    <s v="12A"/>
    <x v="1"/>
    <n v="0"/>
    <x v="8"/>
    <n v="7"/>
    <x v="0"/>
    <x v="16"/>
    <x v="127"/>
  </r>
  <r>
    <n v="50502"/>
    <x v="243"/>
    <x v="90"/>
    <n v="180900"/>
    <n v="2703"/>
    <s v="12A"/>
    <x v="1"/>
    <n v="0"/>
    <x v="8"/>
    <n v="7"/>
    <x v="0"/>
    <x v="16"/>
    <x v="79"/>
  </r>
  <r>
    <n v="50502"/>
    <x v="243"/>
    <x v="14"/>
    <n v="180900"/>
    <n v="2703"/>
    <s v="12A"/>
    <x v="1"/>
    <n v="0"/>
    <x v="8"/>
    <n v="7"/>
    <x v="0"/>
    <x v="8"/>
    <x v="14"/>
  </r>
  <r>
    <n v="50502"/>
    <x v="243"/>
    <x v="87"/>
    <n v="180900"/>
    <n v="2703"/>
    <s v="27B"/>
    <x v="1"/>
    <n v="0"/>
    <x v="8"/>
    <n v="7"/>
    <x v="0"/>
    <x v="8"/>
    <x v="76"/>
  </r>
  <r>
    <n v="50502"/>
    <x v="243"/>
    <x v="88"/>
    <n v="180900"/>
    <n v="2703"/>
    <s v="12B"/>
    <x v="1"/>
    <n v="0"/>
    <x v="8"/>
    <n v="7"/>
    <x v="0"/>
    <x v="17"/>
    <x v="77"/>
  </r>
  <r>
    <n v="50502"/>
    <x v="243"/>
    <x v="88"/>
    <n v="180900"/>
    <n v="2703"/>
    <s v="28A"/>
    <x v="1"/>
    <n v="0"/>
    <x v="8"/>
    <n v="7"/>
    <x v="0"/>
    <x v="17"/>
    <x v="77"/>
  </r>
  <r>
    <n v="50502"/>
    <x v="243"/>
    <x v="85"/>
    <n v="180900"/>
    <n v="2703"/>
    <s v="25B"/>
    <x v="1"/>
    <n v="0"/>
    <x v="8"/>
    <n v="7"/>
    <x v="0"/>
    <x v="2"/>
    <x v="74"/>
  </r>
  <r>
    <n v="50502"/>
    <x v="243"/>
    <x v="207"/>
    <n v="180900"/>
    <n v="2703"/>
    <s v="12B"/>
    <x v="1"/>
    <n v="0"/>
    <x v="8"/>
    <n v="7"/>
    <x v="0"/>
    <x v="0"/>
    <x v="194"/>
  </r>
  <r>
    <n v="50502"/>
    <x v="243"/>
    <x v="11"/>
    <n v="180900"/>
    <n v="2703"/>
    <s v="29A"/>
    <x v="1"/>
    <n v="0"/>
    <x v="8"/>
    <n v="7"/>
    <x v="0"/>
    <x v="0"/>
    <x v="11"/>
  </r>
  <r>
    <n v="50502"/>
    <x v="243"/>
    <x v="122"/>
    <n v="180900"/>
    <n v="2703"/>
    <s v="20C"/>
    <x v="1"/>
    <n v="0"/>
    <x v="8"/>
    <n v="7"/>
    <x v="1"/>
    <x v="25"/>
    <x v="111"/>
  </r>
  <r>
    <n v="50502"/>
    <x v="243"/>
    <x v="216"/>
    <n v="180900"/>
    <n v="3305"/>
    <s v="16A"/>
    <x v="1"/>
    <n v="100.31"/>
    <x v="7"/>
    <n v="7"/>
    <x v="0"/>
    <x v="5"/>
    <x v="203"/>
  </r>
  <r>
    <n v="50502"/>
    <x v="243"/>
    <x v="216"/>
    <n v="180900"/>
    <n v="3305"/>
    <s v="16A"/>
    <x v="1"/>
    <n v="0"/>
    <x v="8"/>
    <n v="7"/>
    <x v="0"/>
    <x v="5"/>
    <x v="203"/>
  </r>
  <r>
    <n v="50502"/>
    <x v="243"/>
    <x v="96"/>
    <n v="180900"/>
    <n v="4005"/>
    <s v="12A"/>
    <x v="1"/>
    <n v="152.41"/>
    <x v="7"/>
    <n v="7"/>
    <x v="0"/>
    <x v="15"/>
    <x v="85"/>
  </r>
  <r>
    <n v="50502"/>
    <x v="243"/>
    <x v="4"/>
    <n v="180900"/>
    <n v="4005"/>
    <s v="24C"/>
    <x v="1"/>
    <n v="9812.7999999999993"/>
    <x v="7"/>
    <n v="7"/>
    <x v="0"/>
    <x v="0"/>
    <x v="4"/>
  </r>
  <r>
    <n v="50502"/>
    <x v="243"/>
    <x v="96"/>
    <n v="180900"/>
    <n v="4005"/>
    <s v="12A"/>
    <x v="1"/>
    <n v="0"/>
    <x v="8"/>
    <n v="7"/>
    <x v="0"/>
    <x v="15"/>
    <x v="85"/>
  </r>
  <r>
    <n v="50502"/>
    <x v="243"/>
    <x v="9"/>
    <n v="801104"/>
    <n v="1410"/>
    <s v=""/>
    <x v="1"/>
    <n v="53.86"/>
    <x v="7"/>
    <n v="7"/>
    <x v="1"/>
    <x v="1"/>
    <x v="9"/>
  </r>
  <r>
    <n v="50502"/>
    <x v="243"/>
    <x v="9"/>
    <n v="801104"/>
    <n v="1410"/>
    <s v=""/>
    <x v="1"/>
    <n v="0"/>
    <x v="8"/>
    <n v="7"/>
    <x v="1"/>
    <x v="1"/>
    <x v="9"/>
  </r>
  <r>
    <n v="50502"/>
    <x v="243"/>
    <x v="9"/>
    <n v="801104"/>
    <n v="1451"/>
    <s v=""/>
    <x v="1"/>
    <n v="5391.51"/>
    <x v="7"/>
    <n v="7"/>
    <x v="1"/>
    <x v="1"/>
    <x v="9"/>
  </r>
  <r>
    <n v="50502"/>
    <x v="243"/>
    <x v="120"/>
    <n v="801104"/>
    <n v="1451"/>
    <s v=""/>
    <x v="1"/>
    <n v="83.74"/>
    <x v="7"/>
    <n v="7"/>
    <x v="1"/>
    <x v="1"/>
    <x v="109"/>
  </r>
  <r>
    <n v="50502"/>
    <x v="243"/>
    <x v="9"/>
    <n v="801104"/>
    <n v="1451"/>
    <s v=""/>
    <x v="1"/>
    <n v="0"/>
    <x v="8"/>
    <n v="7"/>
    <x v="1"/>
    <x v="1"/>
    <x v="9"/>
  </r>
  <r>
    <n v="50502"/>
    <x v="243"/>
    <x v="120"/>
    <n v="801104"/>
    <n v="1451"/>
    <s v=""/>
    <x v="1"/>
    <n v="0"/>
    <x v="8"/>
    <n v="7"/>
    <x v="1"/>
    <x v="1"/>
    <x v="109"/>
  </r>
  <r>
    <n v="50502"/>
    <x v="244"/>
    <x v="4"/>
    <n v="180900"/>
    <n v="9005"/>
    <s v=""/>
    <x v="1"/>
    <n v="-374.05"/>
    <x v="9"/>
    <n v="7"/>
    <x v="0"/>
    <x v="0"/>
    <x v="4"/>
  </r>
  <r>
    <n v="50502"/>
    <x v="244"/>
    <x v="4"/>
    <n v="180900"/>
    <n v="9005"/>
    <s v=""/>
    <x v="1"/>
    <n v="-103378.57"/>
    <x v="7"/>
    <n v="7"/>
    <x v="0"/>
    <x v="0"/>
    <x v="4"/>
  </r>
  <r>
    <n v="50502"/>
    <x v="244"/>
    <x v="2"/>
    <n v="180900"/>
    <n v="9005"/>
    <s v=""/>
    <x v="1"/>
    <n v="-9557.41"/>
    <x v="7"/>
    <n v="7"/>
    <x v="1"/>
    <x v="1"/>
    <x v="2"/>
  </r>
  <r>
    <n v="50502"/>
    <x v="244"/>
    <x v="4"/>
    <n v="180900"/>
    <n v="9005"/>
    <s v=""/>
    <x v="1"/>
    <n v="0"/>
    <x v="8"/>
    <n v="7"/>
    <x v="0"/>
    <x v="0"/>
    <x v="4"/>
  </r>
  <r>
    <n v="50502"/>
    <x v="244"/>
    <x v="2"/>
    <n v="180900"/>
    <n v="9005"/>
    <s v=""/>
    <x v="1"/>
    <n v="0"/>
    <x v="8"/>
    <n v="7"/>
    <x v="1"/>
    <x v="1"/>
    <x v="2"/>
  </r>
  <r>
    <n v="50502"/>
    <x v="245"/>
    <x v="113"/>
    <n v="180016"/>
    <n v="1815"/>
    <s v=""/>
    <x v="1"/>
    <n v="-2012.85"/>
    <x v="7"/>
    <n v="7"/>
    <x v="2"/>
    <x v="24"/>
    <x v="102"/>
  </r>
  <r>
    <n v="50502"/>
    <x v="245"/>
    <x v="122"/>
    <n v="180020"/>
    <n v="9199"/>
    <s v="C70"/>
    <x v="1"/>
    <n v="-1449.25"/>
    <x v="7"/>
    <n v="7"/>
    <x v="1"/>
    <x v="25"/>
    <x v="111"/>
  </r>
  <r>
    <n v="50502"/>
    <x v="245"/>
    <x v="122"/>
    <n v="180021"/>
    <n v="9199"/>
    <s v="C70"/>
    <x v="1"/>
    <n v="-563.6"/>
    <x v="7"/>
    <n v="7"/>
    <x v="1"/>
    <x v="25"/>
    <x v="111"/>
  </r>
  <r>
    <n v="50502"/>
    <x v="245"/>
    <x v="122"/>
    <n v="180026"/>
    <n v="1815"/>
    <s v=""/>
    <x v="1"/>
    <n v="-2012.85"/>
    <x v="7"/>
    <n v="7"/>
    <x v="1"/>
    <x v="25"/>
    <x v="111"/>
  </r>
  <r>
    <n v="50502"/>
    <x v="245"/>
    <x v="122"/>
    <n v="180026"/>
    <n v="9199"/>
    <s v="C70"/>
    <x v="1"/>
    <n v="2012.85"/>
    <x v="7"/>
    <n v="7"/>
    <x v="1"/>
    <x v="25"/>
    <x v="111"/>
  </r>
  <r>
    <n v="50502"/>
    <x v="245"/>
    <x v="122"/>
    <n v="180027"/>
    <n v="9199"/>
    <s v="C75"/>
    <x v="1"/>
    <n v="840.57"/>
    <x v="7"/>
    <n v="7"/>
    <x v="1"/>
    <x v="25"/>
    <x v="111"/>
  </r>
  <r>
    <n v="50502"/>
    <x v="245"/>
    <x v="25"/>
    <n v="180501"/>
    <n v="1800"/>
    <s v=""/>
    <x v="1"/>
    <n v="-1232.4100000000001"/>
    <x v="7"/>
    <n v="7"/>
    <x v="0"/>
    <x v="9"/>
    <x v="25"/>
  </r>
  <r>
    <n v="50502"/>
    <x v="245"/>
    <x v="25"/>
    <n v="180501"/>
    <n v="1809"/>
    <s v=""/>
    <x v="1"/>
    <n v="51162.5"/>
    <x v="7"/>
    <n v="7"/>
    <x v="0"/>
    <x v="9"/>
    <x v="25"/>
  </r>
  <r>
    <n v="50502"/>
    <x v="245"/>
    <x v="7"/>
    <n v="180900"/>
    <n v="1724"/>
    <s v="16A"/>
    <x v="1"/>
    <n v="532.73"/>
    <x v="7"/>
    <n v="7"/>
    <x v="0"/>
    <x v="5"/>
    <x v="7"/>
  </r>
  <r>
    <n v="50502"/>
    <x v="245"/>
    <x v="117"/>
    <n v="180900"/>
    <n v="1724"/>
    <s v="12B"/>
    <x v="1"/>
    <n v="29.67"/>
    <x v="7"/>
    <n v="7"/>
    <x v="0"/>
    <x v="5"/>
    <x v="106"/>
  </r>
  <r>
    <n v="50502"/>
    <x v="245"/>
    <x v="117"/>
    <n v="180900"/>
    <n v="1724"/>
    <s v="12C"/>
    <x v="1"/>
    <n v="2580.09"/>
    <x v="7"/>
    <n v="7"/>
    <x v="0"/>
    <x v="5"/>
    <x v="106"/>
  </r>
  <r>
    <n v="50502"/>
    <x v="245"/>
    <x v="7"/>
    <n v="180900"/>
    <n v="1724"/>
    <s v="16A"/>
    <x v="1"/>
    <n v="0"/>
    <x v="8"/>
    <n v="7"/>
    <x v="0"/>
    <x v="5"/>
    <x v="7"/>
  </r>
  <r>
    <n v="50502"/>
    <x v="245"/>
    <x v="117"/>
    <n v="180900"/>
    <n v="1724"/>
    <s v="12B"/>
    <x v="1"/>
    <n v="0"/>
    <x v="8"/>
    <n v="7"/>
    <x v="0"/>
    <x v="5"/>
    <x v="106"/>
  </r>
  <r>
    <n v="50502"/>
    <x v="245"/>
    <x v="117"/>
    <n v="180900"/>
    <n v="1724"/>
    <s v="12C"/>
    <x v="1"/>
    <n v="0"/>
    <x v="8"/>
    <n v="7"/>
    <x v="0"/>
    <x v="5"/>
    <x v="106"/>
  </r>
  <r>
    <n v="50502"/>
    <x v="245"/>
    <x v="25"/>
    <n v="180900"/>
    <n v="1800"/>
    <s v="12A"/>
    <x v="1"/>
    <n v="3255.01"/>
    <x v="7"/>
    <n v="7"/>
    <x v="0"/>
    <x v="9"/>
    <x v="25"/>
  </r>
  <r>
    <n v="50502"/>
    <x v="245"/>
    <x v="25"/>
    <n v="180900"/>
    <n v="1800"/>
    <s v="12A"/>
    <x v="1"/>
    <n v="0"/>
    <x v="8"/>
    <n v="7"/>
    <x v="0"/>
    <x v="9"/>
    <x v="25"/>
  </r>
  <r>
    <n v="50502"/>
    <x v="245"/>
    <x v="27"/>
    <n v="180900"/>
    <n v="1803"/>
    <s v="12A"/>
    <x v="1"/>
    <n v="19752.72"/>
    <x v="7"/>
    <n v="7"/>
    <x v="0"/>
    <x v="11"/>
    <x v="27"/>
  </r>
  <r>
    <n v="50502"/>
    <x v="245"/>
    <x v="27"/>
    <n v="180900"/>
    <n v="1803"/>
    <s v="12A"/>
    <x v="1"/>
    <n v="0"/>
    <x v="8"/>
    <n v="7"/>
    <x v="0"/>
    <x v="11"/>
    <x v="27"/>
  </r>
  <r>
    <n v="50502"/>
    <x v="245"/>
    <x v="104"/>
    <n v="180900"/>
    <n v="1809"/>
    <s v="12A"/>
    <x v="1"/>
    <n v="2411.75"/>
    <x v="7"/>
    <n v="7"/>
    <x v="0"/>
    <x v="11"/>
    <x v="93"/>
  </r>
  <r>
    <n v="50502"/>
    <x v="245"/>
    <x v="6"/>
    <n v="180900"/>
    <n v="1809"/>
    <s v="12A"/>
    <x v="1"/>
    <n v="7561.7"/>
    <x v="7"/>
    <n v="7"/>
    <x v="0"/>
    <x v="4"/>
    <x v="6"/>
  </r>
  <r>
    <n v="50502"/>
    <x v="245"/>
    <x v="102"/>
    <n v="180900"/>
    <n v="1809"/>
    <s v="12A"/>
    <x v="1"/>
    <n v="56.58"/>
    <x v="7"/>
    <n v="7"/>
    <x v="0"/>
    <x v="22"/>
    <x v="91"/>
  </r>
  <r>
    <n v="50502"/>
    <x v="245"/>
    <x v="102"/>
    <n v="180900"/>
    <n v="1809"/>
    <s v="12B"/>
    <x v="1"/>
    <n v="14.46"/>
    <x v="7"/>
    <n v="7"/>
    <x v="0"/>
    <x v="22"/>
    <x v="91"/>
  </r>
  <r>
    <n v="50502"/>
    <x v="245"/>
    <x v="25"/>
    <n v="180900"/>
    <n v="1809"/>
    <s v="12A"/>
    <x v="1"/>
    <n v="3196.18"/>
    <x v="7"/>
    <n v="7"/>
    <x v="0"/>
    <x v="9"/>
    <x v="25"/>
  </r>
  <r>
    <n v="50502"/>
    <x v="245"/>
    <x v="100"/>
    <n v="180900"/>
    <n v="1809"/>
    <s v="16A"/>
    <x v="1"/>
    <n v="99.95"/>
    <x v="7"/>
    <n v="7"/>
    <x v="0"/>
    <x v="21"/>
    <x v="89"/>
  </r>
  <r>
    <n v="50502"/>
    <x v="245"/>
    <x v="26"/>
    <n v="180900"/>
    <n v="1809"/>
    <s v="12A"/>
    <x v="1"/>
    <n v="2271.89"/>
    <x v="7"/>
    <n v="7"/>
    <x v="0"/>
    <x v="10"/>
    <x v="26"/>
  </r>
  <r>
    <n v="50502"/>
    <x v="245"/>
    <x v="27"/>
    <n v="180900"/>
    <n v="1809"/>
    <s v="12A"/>
    <x v="1"/>
    <n v="13064.75"/>
    <x v="7"/>
    <n v="7"/>
    <x v="0"/>
    <x v="11"/>
    <x v="27"/>
  </r>
  <r>
    <n v="50502"/>
    <x v="245"/>
    <x v="89"/>
    <n v="180900"/>
    <n v="1809"/>
    <s v="16A"/>
    <x v="1"/>
    <n v="43.33"/>
    <x v="7"/>
    <n v="7"/>
    <x v="0"/>
    <x v="5"/>
    <x v="78"/>
  </r>
  <r>
    <n v="50502"/>
    <x v="245"/>
    <x v="7"/>
    <n v="180900"/>
    <n v="1809"/>
    <s v="16A"/>
    <x v="1"/>
    <n v="-359.75"/>
    <x v="7"/>
    <n v="7"/>
    <x v="0"/>
    <x v="5"/>
    <x v="7"/>
  </r>
  <r>
    <n v="50502"/>
    <x v="245"/>
    <x v="92"/>
    <n v="180900"/>
    <n v="1809"/>
    <s v="16A"/>
    <x v="1"/>
    <n v="99.95"/>
    <x v="7"/>
    <n v="7"/>
    <x v="0"/>
    <x v="18"/>
    <x v="81"/>
  </r>
  <r>
    <n v="50502"/>
    <x v="245"/>
    <x v="99"/>
    <n v="180900"/>
    <n v="1809"/>
    <s v="20C"/>
    <x v="1"/>
    <n v="2092.31"/>
    <x v="7"/>
    <n v="7"/>
    <x v="0"/>
    <x v="20"/>
    <x v="88"/>
  </r>
  <r>
    <n v="50502"/>
    <x v="245"/>
    <x v="185"/>
    <n v="180900"/>
    <n v="1809"/>
    <s v="12A"/>
    <x v="1"/>
    <n v="77.7"/>
    <x v="7"/>
    <n v="7"/>
    <x v="0"/>
    <x v="8"/>
    <x v="172"/>
  </r>
  <r>
    <n v="50502"/>
    <x v="245"/>
    <x v="55"/>
    <n v="180900"/>
    <n v="1809"/>
    <s v="15A"/>
    <x v="1"/>
    <n v="-7788.13"/>
    <x v="7"/>
    <n v="7"/>
    <x v="0"/>
    <x v="15"/>
    <x v="44"/>
  </r>
  <r>
    <n v="50502"/>
    <x v="245"/>
    <x v="96"/>
    <n v="180900"/>
    <n v="1809"/>
    <s v="12A"/>
    <x v="1"/>
    <n v="581.39"/>
    <x v="7"/>
    <n v="7"/>
    <x v="0"/>
    <x v="15"/>
    <x v="85"/>
  </r>
  <r>
    <n v="50502"/>
    <x v="245"/>
    <x v="200"/>
    <n v="180900"/>
    <n v="1809"/>
    <s v="12A"/>
    <x v="1"/>
    <n v="531.94000000000005"/>
    <x v="7"/>
    <n v="7"/>
    <x v="0"/>
    <x v="16"/>
    <x v="187"/>
  </r>
  <r>
    <n v="50502"/>
    <x v="245"/>
    <x v="193"/>
    <n v="180900"/>
    <n v="1809"/>
    <s v="12A"/>
    <x v="1"/>
    <n v="554.97"/>
    <x v="7"/>
    <n v="7"/>
    <x v="0"/>
    <x v="16"/>
    <x v="180"/>
  </r>
  <r>
    <n v="50502"/>
    <x v="245"/>
    <x v="84"/>
    <n v="180900"/>
    <n v="1809"/>
    <s v="12A"/>
    <x v="1"/>
    <n v="9112.42"/>
    <x v="7"/>
    <n v="7"/>
    <x v="0"/>
    <x v="16"/>
    <x v="73"/>
  </r>
  <r>
    <n v="50502"/>
    <x v="245"/>
    <x v="191"/>
    <n v="180900"/>
    <n v="1809"/>
    <s v="12A"/>
    <x v="1"/>
    <n v="688.33"/>
    <x v="7"/>
    <n v="7"/>
    <x v="0"/>
    <x v="16"/>
    <x v="178"/>
  </r>
  <r>
    <n v="50502"/>
    <x v="245"/>
    <x v="154"/>
    <n v="180900"/>
    <n v="1809"/>
    <s v="12B"/>
    <x v="1"/>
    <n v="3325.58"/>
    <x v="7"/>
    <n v="7"/>
    <x v="0"/>
    <x v="2"/>
    <x v="142"/>
  </r>
  <r>
    <n v="50502"/>
    <x v="245"/>
    <x v="154"/>
    <n v="180900"/>
    <n v="1809"/>
    <s v="20C"/>
    <x v="1"/>
    <n v="116.3"/>
    <x v="7"/>
    <n v="7"/>
    <x v="0"/>
    <x v="2"/>
    <x v="142"/>
  </r>
  <r>
    <n v="50502"/>
    <x v="245"/>
    <x v="14"/>
    <n v="180900"/>
    <n v="1809"/>
    <s v="12A"/>
    <x v="1"/>
    <n v="1987.55"/>
    <x v="7"/>
    <n v="7"/>
    <x v="0"/>
    <x v="8"/>
    <x v="14"/>
  </r>
  <r>
    <n v="50502"/>
    <x v="245"/>
    <x v="52"/>
    <n v="180900"/>
    <n v="1809"/>
    <s v="25B"/>
    <x v="1"/>
    <n v="1506.34"/>
    <x v="7"/>
    <n v="7"/>
    <x v="0"/>
    <x v="14"/>
    <x v="41"/>
  </r>
  <r>
    <n v="50502"/>
    <x v="245"/>
    <x v="52"/>
    <n v="180900"/>
    <n v="1809"/>
    <s v="25C"/>
    <x v="1"/>
    <n v="187.75"/>
    <x v="7"/>
    <n v="7"/>
    <x v="0"/>
    <x v="14"/>
    <x v="41"/>
  </r>
  <r>
    <n v="50502"/>
    <x v="245"/>
    <x v="88"/>
    <n v="180900"/>
    <n v="1809"/>
    <s v="12B"/>
    <x v="1"/>
    <n v="98.89"/>
    <x v="7"/>
    <n v="7"/>
    <x v="0"/>
    <x v="17"/>
    <x v="77"/>
  </r>
  <r>
    <n v="50502"/>
    <x v="245"/>
    <x v="207"/>
    <n v="180900"/>
    <n v="1809"/>
    <s v="12B"/>
    <x v="1"/>
    <n v="1869.92"/>
    <x v="7"/>
    <n v="7"/>
    <x v="0"/>
    <x v="0"/>
    <x v="194"/>
  </r>
  <r>
    <n v="50502"/>
    <x v="245"/>
    <x v="191"/>
    <n v="180900"/>
    <n v="1809"/>
    <s v="12A"/>
    <x v="1"/>
    <n v="100.07"/>
    <x v="7"/>
    <n v="7"/>
    <x v="0"/>
    <x v="16"/>
    <x v="178"/>
  </r>
  <r>
    <n v="50502"/>
    <x v="245"/>
    <x v="104"/>
    <n v="180900"/>
    <n v="1809"/>
    <s v="12A"/>
    <x v="1"/>
    <n v="0"/>
    <x v="8"/>
    <n v="7"/>
    <x v="0"/>
    <x v="11"/>
    <x v="93"/>
  </r>
  <r>
    <n v="50502"/>
    <x v="245"/>
    <x v="6"/>
    <n v="180900"/>
    <n v="1809"/>
    <s v="12A"/>
    <x v="1"/>
    <n v="0"/>
    <x v="8"/>
    <n v="7"/>
    <x v="0"/>
    <x v="4"/>
    <x v="6"/>
  </r>
  <r>
    <n v="50502"/>
    <x v="245"/>
    <x v="102"/>
    <n v="180900"/>
    <n v="1809"/>
    <s v="12A"/>
    <x v="1"/>
    <n v="0"/>
    <x v="8"/>
    <n v="7"/>
    <x v="0"/>
    <x v="22"/>
    <x v="91"/>
  </r>
  <r>
    <n v="50502"/>
    <x v="245"/>
    <x v="102"/>
    <n v="180900"/>
    <n v="1809"/>
    <s v="12B"/>
    <x v="1"/>
    <n v="0"/>
    <x v="8"/>
    <n v="7"/>
    <x v="0"/>
    <x v="22"/>
    <x v="91"/>
  </r>
  <r>
    <n v="50502"/>
    <x v="245"/>
    <x v="25"/>
    <n v="180900"/>
    <n v="1809"/>
    <s v="12A"/>
    <x v="1"/>
    <n v="0"/>
    <x v="8"/>
    <n v="7"/>
    <x v="0"/>
    <x v="9"/>
    <x v="25"/>
  </r>
  <r>
    <n v="50502"/>
    <x v="245"/>
    <x v="100"/>
    <n v="180900"/>
    <n v="1809"/>
    <s v="16A"/>
    <x v="1"/>
    <n v="0"/>
    <x v="8"/>
    <n v="7"/>
    <x v="0"/>
    <x v="21"/>
    <x v="89"/>
  </r>
  <r>
    <n v="50502"/>
    <x v="245"/>
    <x v="26"/>
    <n v="180900"/>
    <n v="1809"/>
    <s v="12A"/>
    <x v="1"/>
    <n v="0"/>
    <x v="8"/>
    <n v="7"/>
    <x v="0"/>
    <x v="10"/>
    <x v="26"/>
  </r>
  <r>
    <n v="50502"/>
    <x v="245"/>
    <x v="27"/>
    <n v="180900"/>
    <n v="1809"/>
    <s v="12A"/>
    <x v="1"/>
    <n v="0"/>
    <x v="8"/>
    <n v="7"/>
    <x v="0"/>
    <x v="11"/>
    <x v="27"/>
  </r>
  <r>
    <n v="50502"/>
    <x v="245"/>
    <x v="89"/>
    <n v="180900"/>
    <n v="1809"/>
    <s v="16A"/>
    <x v="1"/>
    <n v="0"/>
    <x v="8"/>
    <n v="7"/>
    <x v="0"/>
    <x v="5"/>
    <x v="78"/>
  </r>
  <r>
    <n v="50502"/>
    <x v="245"/>
    <x v="7"/>
    <n v="180900"/>
    <n v="1809"/>
    <s v="16A"/>
    <x v="1"/>
    <n v="0"/>
    <x v="8"/>
    <n v="7"/>
    <x v="0"/>
    <x v="5"/>
    <x v="7"/>
  </r>
  <r>
    <n v="50502"/>
    <x v="245"/>
    <x v="92"/>
    <n v="180900"/>
    <n v="1809"/>
    <s v="16A"/>
    <x v="1"/>
    <n v="0"/>
    <x v="8"/>
    <n v="7"/>
    <x v="0"/>
    <x v="18"/>
    <x v="81"/>
  </r>
  <r>
    <n v="50502"/>
    <x v="245"/>
    <x v="99"/>
    <n v="180900"/>
    <n v="1809"/>
    <s v="20C"/>
    <x v="1"/>
    <n v="0"/>
    <x v="8"/>
    <n v="7"/>
    <x v="0"/>
    <x v="20"/>
    <x v="88"/>
  </r>
  <r>
    <n v="50502"/>
    <x v="245"/>
    <x v="185"/>
    <n v="180900"/>
    <n v="1809"/>
    <s v="12A"/>
    <x v="1"/>
    <n v="0"/>
    <x v="8"/>
    <n v="7"/>
    <x v="0"/>
    <x v="8"/>
    <x v="172"/>
  </r>
  <r>
    <n v="50502"/>
    <x v="245"/>
    <x v="55"/>
    <n v="180900"/>
    <n v="1809"/>
    <s v="15A"/>
    <x v="1"/>
    <n v="0"/>
    <x v="8"/>
    <n v="7"/>
    <x v="0"/>
    <x v="15"/>
    <x v="44"/>
  </r>
  <r>
    <n v="50502"/>
    <x v="245"/>
    <x v="96"/>
    <n v="180900"/>
    <n v="1809"/>
    <s v="12A"/>
    <x v="1"/>
    <n v="0"/>
    <x v="8"/>
    <n v="7"/>
    <x v="0"/>
    <x v="15"/>
    <x v="85"/>
  </r>
  <r>
    <n v="50502"/>
    <x v="245"/>
    <x v="200"/>
    <n v="180900"/>
    <n v="1809"/>
    <s v="12A"/>
    <x v="1"/>
    <n v="0"/>
    <x v="8"/>
    <n v="7"/>
    <x v="0"/>
    <x v="16"/>
    <x v="187"/>
  </r>
  <r>
    <n v="50502"/>
    <x v="245"/>
    <x v="193"/>
    <n v="180900"/>
    <n v="1809"/>
    <s v="12A"/>
    <x v="1"/>
    <n v="0"/>
    <x v="8"/>
    <n v="7"/>
    <x v="0"/>
    <x v="16"/>
    <x v="180"/>
  </r>
  <r>
    <n v="50502"/>
    <x v="245"/>
    <x v="84"/>
    <n v="180900"/>
    <n v="1809"/>
    <s v="12A"/>
    <x v="1"/>
    <n v="0"/>
    <x v="8"/>
    <n v="7"/>
    <x v="0"/>
    <x v="16"/>
    <x v="73"/>
  </r>
  <r>
    <n v="50502"/>
    <x v="245"/>
    <x v="191"/>
    <n v="180900"/>
    <n v="1809"/>
    <s v="12A"/>
    <x v="1"/>
    <n v="0"/>
    <x v="8"/>
    <n v="7"/>
    <x v="0"/>
    <x v="16"/>
    <x v="178"/>
  </r>
  <r>
    <n v="50502"/>
    <x v="245"/>
    <x v="154"/>
    <n v="180900"/>
    <n v="1809"/>
    <s v="12B"/>
    <x v="1"/>
    <n v="0"/>
    <x v="8"/>
    <n v="7"/>
    <x v="0"/>
    <x v="2"/>
    <x v="142"/>
  </r>
  <r>
    <n v="50502"/>
    <x v="245"/>
    <x v="154"/>
    <n v="180900"/>
    <n v="1809"/>
    <s v="20C"/>
    <x v="1"/>
    <n v="0"/>
    <x v="8"/>
    <n v="7"/>
    <x v="0"/>
    <x v="2"/>
    <x v="142"/>
  </r>
  <r>
    <n v="50502"/>
    <x v="245"/>
    <x v="14"/>
    <n v="180900"/>
    <n v="1809"/>
    <s v="12A"/>
    <x v="1"/>
    <n v="0"/>
    <x v="8"/>
    <n v="7"/>
    <x v="0"/>
    <x v="8"/>
    <x v="14"/>
  </r>
  <r>
    <n v="50502"/>
    <x v="245"/>
    <x v="52"/>
    <n v="180900"/>
    <n v="1809"/>
    <s v="25B"/>
    <x v="1"/>
    <n v="0"/>
    <x v="8"/>
    <n v="7"/>
    <x v="0"/>
    <x v="14"/>
    <x v="41"/>
  </r>
  <r>
    <n v="50502"/>
    <x v="245"/>
    <x v="52"/>
    <n v="180900"/>
    <n v="1809"/>
    <s v="25C"/>
    <x v="1"/>
    <n v="0"/>
    <x v="8"/>
    <n v="7"/>
    <x v="0"/>
    <x v="14"/>
    <x v="41"/>
  </r>
  <r>
    <n v="50502"/>
    <x v="245"/>
    <x v="88"/>
    <n v="180900"/>
    <n v="1809"/>
    <s v="12B"/>
    <x v="1"/>
    <n v="0"/>
    <x v="8"/>
    <n v="7"/>
    <x v="0"/>
    <x v="17"/>
    <x v="77"/>
  </r>
  <r>
    <n v="50502"/>
    <x v="245"/>
    <x v="207"/>
    <n v="180900"/>
    <n v="1809"/>
    <s v="12B"/>
    <x v="1"/>
    <n v="0"/>
    <x v="8"/>
    <n v="7"/>
    <x v="0"/>
    <x v="0"/>
    <x v="194"/>
  </r>
  <r>
    <n v="50502"/>
    <x v="245"/>
    <x v="191"/>
    <n v="180900"/>
    <n v="1809"/>
    <s v="12A"/>
    <x v="1"/>
    <n v="0"/>
    <x v="8"/>
    <n v="7"/>
    <x v="0"/>
    <x v="16"/>
    <x v="178"/>
  </r>
  <r>
    <n v="50502"/>
    <x v="245"/>
    <x v="100"/>
    <n v="180900"/>
    <n v="1815"/>
    <s v="16A"/>
    <x v="1"/>
    <n v="563.75"/>
    <x v="7"/>
    <n v="7"/>
    <x v="0"/>
    <x v="21"/>
    <x v="89"/>
  </r>
  <r>
    <n v="50502"/>
    <x v="245"/>
    <x v="100"/>
    <n v="180900"/>
    <n v="1815"/>
    <s v="16B"/>
    <x v="1"/>
    <n v="195.8"/>
    <x v="7"/>
    <n v="7"/>
    <x v="0"/>
    <x v="21"/>
    <x v="89"/>
  </r>
  <r>
    <n v="50502"/>
    <x v="245"/>
    <x v="14"/>
    <n v="180900"/>
    <n v="1815"/>
    <s v="12C"/>
    <x v="1"/>
    <n v="7.5"/>
    <x v="7"/>
    <n v="7"/>
    <x v="0"/>
    <x v="8"/>
    <x v="14"/>
  </r>
  <r>
    <n v="50502"/>
    <x v="245"/>
    <x v="38"/>
    <n v="180900"/>
    <n v="1815"/>
    <s v="25B"/>
    <x v="1"/>
    <n v="32.590000000000003"/>
    <x v="7"/>
    <n v="7"/>
    <x v="0"/>
    <x v="12"/>
    <x v="29"/>
  </r>
  <r>
    <n v="50502"/>
    <x v="245"/>
    <x v="9"/>
    <n v="180900"/>
    <n v="1815"/>
    <s v=""/>
    <x v="1"/>
    <n v="958.5"/>
    <x v="7"/>
    <n v="7"/>
    <x v="1"/>
    <x v="1"/>
    <x v="9"/>
  </r>
  <r>
    <n v="50502"/>
    <x v="245"/>
    <x v="100"/>
    <n v="180900"/>
    <n v="1815"/>
    <s v="16A"/>
    <x v="1"/>
    <n v="0"/>
    <x v="8"/>
    <n v="7"/>
    <x v="0"/>
    <x v="21"/>
    <x v="89"/>
  </r>
  <r>
    <n v="50502"/>
    <x v="245"/>
    <x v="100"/>
    <n v="180900"/>
    <n v="1815"/>
    <s v="16B"/>
    <x v="1"/>
    <n v="0"/>
    <x v="8"/>
    <n v="7"/>
    <x v="0"/>
    <x v="21"/>
    <x v="89"/>
  </r>
  <r>
    <n v="50502"/>
    <x v="245"/>
    <x v="38"/>
    <n v="180900"/>
    <n v="1815"/>
    <s v="25B"/>
    <x v="1"/>
    <n v="0"/>
    <x v="8"/>
    <n v="7"/>
    <x v="0"/>
    <x v="12"/>
    <x v="29"/>
  </r>
  <r>
    <n v="50502"/>
    <x v="245"/>
    <x v="90"/>
    <n v="180900"/>
    <n v="1817"/>
    <s v="12A"/>
    <x v="1"/>
    <n v="1848.95"/>
    <x v="7"/>
    <n v="7"/>
    <x v="0"/>
    <x v="16"/>
    <x v="79"/>
  </r>
  <r>
    <n v="50502"/>
    <x v="245"/>
    <x v="51"/>
    <n v="180900"/>
    <n v="1817"/>
    <s v="25B"/>
    <x v="1"/>
    <n v="39.590000000000003"/>
    <x v="7"/>
    <n v="7"/>
    <x v="0"/>
    <x v="12"/>
    <x v="40"/>
  </r>
  <r>
    <n v="50502"/>
    <x v="245"/>
    <x v="52"/>
    <n v="180900"/>
    <n v="1817"/>
    <s v="21A"/>
    <x v="1"/>
    <n v="716.59"/>
    <x v="7"/>
    <n v="7"/>
    <x v="0"/>
    <x v="14"/>
    <x v="41"/>
  </r>
  <r>
    <n v="50502"/>
    <x v="245"/>
    <x v="90"/>
    <n v="180900"/>
    <n v="1817"/>
    <s v="12A"/>
    <x v="1"/>
    <n v="0"/>
    <x v="8"/>
    <n v="7"/>
    <x v="0"/>
    <x v="16"/>
    <x v="79"/>
  </r>
  <r>
    <n v="50502"/>
    <x v="245"/>
    <x v="51"/>
    <n v="180900"/>
    <n v="1817"/>
    <s v="25B"/>
    <x v="1"/>
    <n v="0"/>
    <x v="8"/>
    <n v="7"/>
    <x v="0"/>
    <x v="12"/>
    <x v="40"/>
  </r>
  <r>
    <n v="50502"/>
    <x v="245"/>
    <x v="52"/>
    <n v="180900"/>
    <n v="1817"/>
    <s v="21A"/>
    <x v="1"/>
    <n v="0"/>
    <x v="8"/>
    <n v="7"/>
    <x v="0"/>
    <x v="14"/>
    <x v="41"/>
  </r>
  <r>
    <n v="50502"/>
    <x v="245"/>
    <x v="50"/>
    <n v="180900"/>
    <n v="1821"/>
    <s v="12A"/>
    <x v="1"/>
    <n v="323.73"/>
    <x v="7"/>
    <n v="7"/>
    <x v="0"/>
    <x v="13"/>
    <x v="39"/>
  </r>
  <r>
    <n v="50502"/>
    <x v="245"/>
    <x v="84"/>
    <n v="180900"/>
    <n v="1821"/>
    <s v="12A"/>
    <x v="1"/>
    <n v="7165.62"/>
    <x v="7"/>
    <n v="7"/>
    <x v="0"/>
    <x v="16"/>
    <x v="73"/>
  </r>
  <r>
    <n v="50502"/>
    <x v="245"/>
    <x v="11"/>
    <n v="180900"/>
    <n v="1821"/>
    <s v="29B"/>
    <x v="1"/>
    <n v="294.89999999999998"/>
    <x v="7"/>
    <n v="7"/>
    <x v="0"/>
    <x v="0"/>
    <x v="11"/>
  </r>
  <r>
    <n v="50502"/>
    <x v="245"/>
    <x v="50"/>
    <n v="180900"/>
    <n v="1821"/>
    <s v="12A"/>
    <x v="1"/>
    <n v="0"/>
    <x v="8"/>
    <n v="7"/>
    <x v="0"/>
    <x v="13"/>
    <x v="39"/>
  </r>
  <r>
    <n v="50502"/>
    <x v="245"/>
    <x v="84"/>
    <n v="180900"/>
    <n v="1821"/>
    <s v="12A"/>
    <x v="1"/>
    <n v="0"/>
    <x v="8"/>
    <n v="7"/>
    <x v="0"/>
    <x v="16"/>
    <x v="73"/>
  </r>
  <r>
    <n v="50502"/>
    <x v="245"/>
    <x v="11"/>
    <n v="180900"/>
    <n v="1821"/>
    <s v="29B"/>
    <x v="1"/>
    <n v="0"/>
    <x v="8"/>
    <n v="7"/>
    <x v="0"/>
    <x v="0"/>
    <x v="11"/>
  </r>
  <r>
    <n v="50502"/>
    <x v="245"/>
    <x v="52"/>
    <n v="180900"/>
    <n v="1899"/>
    <s v="25B"/>
    <x v="1"/>
    <n v="13.04"/>
    <x v="7"/>
    <n v="7"/>
    <x v="0"/>
    <x v="14"/>
    <x v="41"/>
  </r>
  <r>
    <n v="50502"/>
    <x v="245"/>
    <x v="52"/>
    <n v="180900"/>
    <n v="1899"/>
    <s v="25B"/>
    <x v="1"/>
    <n v="0"/>
    <x v="8"/>
    <n v="7"/>
    <x v="0"/>
    <x v="14"/>
    <x v="41"/>
  </r>
  <r>
    <n v="50502"/>
    <x v="245"/>
    <x v="26"/>
    <n v="180900"/>
    <n v="2500"/>
    <s v="12A"/>
    <x v="1"/>
    <n v="6110.51"/>
    <x v="7"/>
    <n v="7"/>
    <x v="0"/>
    <x v="10"/>
    <x v="26"/>
  </r>
  <r>
    <n v="50502"/>
    <x v="245"/>
    <x v="26"/>
    <n v="180900"/>
    <n v="2500"/>
    <s v="12A"/>
    <x v="1"/>
    <n v="0"/>
    <x v="8"/>
    <n v="7"/>
    <x v="0"/>
    <x v="10"/>
    <x v="26"/>
  </r>
  <r>
    <n v="50502"/>
    <x v="245"/>
    <x v="216"/>
    <n v="180900"/>
    <n v="3304"/>
    <s v="16A"/>
    <x v="1"/>
    <n v="427.54"/>
    <x v="7"/>
    <n v="7"/>
    <x v="0"/>
    <x v="5"/>
    <x v="203"/>
  </r>
  <r>
    <n v="50502"/>
    <x v="245"/>
    <x v="216"/>
    <n v="180900"/>
    <n v="3304"/>
    <s v="16A"/>
    <x v="1"/>
    <n v="0"/>
    <x v="8"/>
    <n v="7"/>
    <x v="0"/>
    <x v="5"/>
    <x v="203"/>
  </r>
  <r>
    <n v="50502"/>
    <x v="245"/>
    <x v="216"/>
    <n v="180900"/>
    <n v="3309"/>
    <s v="16A"/>
    <x v="1"/>
    <n v="20.8"/>
    <x v="7"/>
    <n v="7"/>
    <x v="0"/>
    <x v="5"/>
    <x v="203"/>
  </r>
  <r>
    <n v="50502"/>
    <x v="245"/>
    <x v="216"/>
    <n v="180900"/>
    <n v="3309"/>
    <s v="16A"/>
    <x v="1"/>
    <n v="0"/>
    <x v="8"/>
    <n v="7"/>
    <x v="0"/>
    <x v="5"/>
    <x v="203"/>
  </r>
  <r>
    <n v="50502"/>
    <x v="246"/>
    <x v="25"/>
    <n v="180900"/>
    <n v="1500"/>
    <s v=""/>
    <x v="1"/>
    <n v="9065.59"/>
    <x v="7"/>
    <n v="7"/>
    <x v="0"/>
    <x v="9"/>
    <x v="25"/>
  </r>
  <r>
    <n v="50502"/>
    <x v="246"/>
    <x v="25"/>
    <n v="180900"/>
    <n v="1500"/>
    <s v="12A"/>
    <x v="1"/>
    <n v="25.4"/>
    <x v="7"/>
    <n v="7"/>
    <x v="0"/>
    <x v="9"/>
    <x v="25"/>
  </r>
  <r>
    <n v="50502"/>
    <x v="246"/>
    <x v="25"/>
    <n v="180900"/>
    <n v="1500"/>
    <s v="12A"/>
    <x v="1"/>
    <n v="0"/>
    <x v="8"/>
    <n v="7"/>
    <x v="0"/>
    <x v="9"/>
    <x v="25"/>
  </r>
  <r>
    <n v="50502"/>
    <x v="246"/>
    <x v="4"/>
    <n v="180900"/>
    <n v="9005"/>
    <s v=""/>
    <x v="1"/>
    <n v="-1818.2"/>
    <x v="7"/>
    <n v="7"/>
    <x v="0"/>
    <x v="0"/>
    <x v="4"/>
  </r>
  <r>
    <n v="50502"/>
    <x v="247"/>
    <x v="25"/>
    <n v="180501"/>
    <n v="1503"/>
    <s v=""/>
    <x v="1"/>
    <n v="4409"/>
    <x v="7"/>
    <n v="7"/>
    <x v="0"/>
    <x v="9"/>
    <x v="25"/>
  </r>
  <r>
    <n v="50502"/>
    <x v="247"/>
    <x v="120"/>
    <n v="180900"/>
    <n v="1100"/>
    <s v=""/>
    <x v="1"/>
    <n v="123.74"/>
    <x v="7"/>
    <n v="7"/>
    <x v="1"/>
    <x v="1"/>
    <x v="109"/>
  </r>
  <r>
    <n v="50502"/>
    <x v="247"/>
    <x v="120"/>
    <n v="180900"/>
    <n v="1100"/>
    <s v=""/>
    <x v="1"/>
    <n v="0"/>
    <x v="8"/>
    <n v="7"/>
    <x v="1"/>
    <x v="1"/>
    <x v="109"/>
  </r>
  <r>
    <n v="50502"/>
    <x v="247"/>
    <x v="9"/>
    <n v="180900"/>
    <n v="1403"/>
    <s v=""/>
    <x v="1"/>
    <n v="94.47"/>
    <x v="7"/>
    <n v="7"/>
    <x v="1"/>
    <x v="1"/>
    <x v="9"/>
  </r>
  <r>
    <n v="50502"/>
    <x v="247"/>
    <x v="9"/>
    <n v="180900"/>
    <n v="1403"/>
    <s v=""/>
    <x v="1"/>
    <n v="0"/>
    <x v="8"/>
    <n v="7"/>
    <x v="1"/>
    <x v="1"/>
    <x v="9"/>
  </r>
  <r>
    <n v="50502"/>
    <x v="247"/>
    <x v="9"/>
    <n v="180900"/>
    <n v="1410"/>
    <s v=""/>
    <x v="1"/>
    <n v="418.7"/>
    <x v="7"/>
    <n v="7"/>
    <x v="1"/>
    <x v="1"/>
    <x v="9"/>
  </r>
  <r>
    <n v="50502"/>
    <x v="247"/>
    <x v="9"/>
    <n v="180900"/>
    <n v="1410"/>
    <s v=""/>
    <x v="1"/>
    <n v="0"/>
    <x v="8"/>
    <n v="7"/>
    <x v="1"/>
    <x v="1"/>
    <x v="9"/>
  </r>
  <r>
    <n v="50502"/>
    <x v="247"/>
    <x v="25"/>
    <n v="180900"/>
    <n v="1501"/>
    <s v="12A"/>
    <x v="1"/>
    <n v="45584.45"/>
    <x v="7"/>
    <n v="7"/>
    <x v="0"/>
    <x v="9"/>
    <x v="25"/>
  </r>
  <r>
    <n v="50502"/>
    <x v="247"/>
    <x v="25"/>
    <n v="180900"/>
    <n v="1501"/>
    <s v="12B"/>
    <x v="1"/>
    <n v="6929.79"/>
    <x v="7"/>
    <n v="7"/>
    <x v="0"/>
    <x v="9"/>
    <x v="25"/>
  </r>
  <r>
    <n v="50502"/>
    <x v="247"/>
    <x v="25"/>
    <n v="180900"/>
    <n v="1501"/>
    <s v="12A"/>
    <x v="1"/>
    <n v="0"/>
    <x v="8"/>
    <n v="7"/>
    <x v="0"/>
    <x v="9"/>
    <x v="25"/>
  </r>
  <r>
    <n v="50502"/>
    <x v="247"/>
    <x v="25"/>
    <n v="180900"/>
    <n v="1501"/>
    <s v="12B"/>
    <x v="1"/>
    <n v="0"/>
    <x v="8"/>
    <n v="7"/>
    <x v="0"/>
    <x v="9"/>
    <x v="25"/>
  </r>
  <r>
    <n v="50502"/>
    <x v="247"/>
    <x v="25"/>
    <n v="180900"/>
    <n v="1502"/>
    <s v="12A"/>
    <x v="1"/>
    <n v="10001.81"/>
    <x v="7"/>
    <n v="7"/>
    <x v="0"/>
    <x v="9"/>
    <x v="25"/>
  </r>
  <r>
    <n v="50502"/>
    <x v="247"/>
    <x v="25"/>
    <n v="180900"/>
    <n v="1502"/>
    <s v="12A"/>
    <x v="1"/>
    <n v="0"/>
    <x v="8"/>
    <n v="7"/>
    <x v="0"/>
    <x v="9"/>
    <x v="25"/>
  </r>
  <r>
    <n v="50502"/>
    <x v="247"/>
    <x v="25"/>
    <n v="180900"/>
    <n v="1503"/>
    <s v="12A"/>
    <x v="1"/>
    <n v="137.94"/>
    <x v="7"/>
    <n v="7"/>
    <x v="0"/>
    <x v="9"/>
    <x v="25"/>
  </r>
  <r>
    <n v="50502"/>
    <x v="247"/>
    <x v="25"/>
    <n v="180900"/>
    <n v="1503"/>
    <s v="12A"/>
    <x v="1"/>
    <n v="0"/>
    <x v="8"/>
    <n v="7"/>
    <x v="0"/>
    <x v="9"/>
    <x v="25"/>
  </r>
  <r>
    <n v="50502"/>
    <x v="247"/>
    <x v="25"/>
    <n v="180900"/>
    <n v="1809"/>
    <s v="12A"/>
    <x v="1"/>
    <n v="1479.92"/>
    <x v="7"/>
    <n v="7"/>
    <x v="0"/>
    <x v="9"/>
    <x v="25"/>
  </r>
  <r>
    <n v="50502"/>
    <x v="247"/>
    <x v="25"/>
    <n v="180900"/>
    <n v="1809"/>
    <s v="12A"/>
    <x v="1"/>
    <n v="0"/>
    <x v="8"/>
    <n v="7"/>
    <x v="0"/>
    <x v="9"/>
    <x v="25"/>
  </r>
  <r>
    <n v="50502"/>
    <x v="247"/>
    <x v="4"/>
    <n v="180900"/>
    <n v="1824"/>
    <s v="12A"/>
    <x v="1"/>
    <n v="22.72"/>
    <x v="7"/>
    <n v="7"/>
    <x v="0"/>
    <x v="0"/>
    <x v="4"/>
  </r>
  <r>
    <n v="50502"/>
    <x v="247"/>
    <x v="4"/>
    <n v="180900"/>
    <n v="1824"/>
    <s v="12A"/>
    <x v="1"/>
    <n v="0"/>
    <x v="8"/>
    <n v="7"/>
    <x v="0"/>
    <x v="0"/>
    <x v="4"/>
  </r>
  <r>
    <n v="50502"/>
    <x v="247"/>
    <x v="4"/>
    <n v="180900"/>
    <n v="2611"/>
    <s v="12A"/>
    <x v="1"/>
    <n v="1268.98"/>
    <x v="7"/>
    <n v="7"/>
    <x v="0"/>
    <x v="0"/>
    <x v="4"/>
  </r>
  <r>
    <n v="50502"/>
    <x v="247"/>
    <x v="4"/>
    <n v="180900"/>
    <n v="2611"/>
    <s v="12A"/>
    <x v="1"/>
    <n v="0"/>
    <x v="8"/>
    <n v="7"/>
    <x v="0"/>
    <x v="0"/>
    <x v="4"/>
  </r>
  <r>
    <n v="50502"/>
    <x v="247"/>
    <x v="4"/>
    <n v="180900"/>
    <n v="9005"/>
    <s v=""/>
    <x v="1"/>
    <n v="-13708.58"/>
    <x v="7"/>
    <n v="7"/>
    <x v="0"/>
    <x v="0"/>
    <x v="4"/>
  </r>
  <r>
    <n v="50502"/>
    <x v="247"/>
    <x v="2"/>
    <n v="180900"/>
    <n v="9005"/>
    <s v=""/>
    <x v="1"/>
    <n v="-102.63"/>
    <x v="7"/>
    <n v="7"/>
    <x v="1"/>
    <x v="1"/>
    <x v="2"/>
  </r>
  <r>
    <n v="50502"/>
    <x v="248"/>
    <x v="139"/>
    <n v="180001"/>
    <n v="9102"/>
    <s v=""/>
    <x v="1"/>
    <n v="56.45"/>
    <x v="7"/>
    <n v="7"/>
    <x v="0"/>
    <x v="2"/>
    <x v="128"/>
  </r>
  <r>
    <n v="50502"/>
    <x v="248"/>
    <x v="103"/>
    <n v="180016"/>
    <n v="9102"/>
    <s v=""/>
    <x v="1"/>
    <n v="771.77"/>
    <x v="7"/>
    <n v="7"/>
    <x v="0"/>
    <x v="23"/>
    <x v="92"/>
  </r>
  <r>
    <n v="50502"/>
    <x v="248"/>
    <x v="99"/>
    <n v="180016"/>
    <n v="9102"/>
    <s v=""/>
    <x v="1"/>
    <n v="-100.59"/>
    <x v="7"/>
    <n v="7"/>
    <x v="0"/>
    <x v="20"/>
    <x v="88"/>
  </r>
  <r>
    <n v="50502"/>
    <x v="248"/>
    <x v="110"/>
    <n v="180016"/>
    <n v="9102"/>
    <s v=""/>
    <x v="1"/>
    <n v="22524.09"/>
    <x v="7"/>
    <n v="7"/>
    <x v="2"/>
    <x v="24"/>
    <x v="99"/>
  </r>
  <r>
    <n v="50502"/>
    <x v="248"/>
    <x v="112"/>
    <n v="180016"/>
    <n v="9102"/>
    <s v=""/>
    <x v="1"/>
    <n v="-552.09"/>
    <x v="7"/>
    <n v="7"/>
    <x v="2"/>
    <x v="24"/>
    <x v="101"/>
  </r>
  <r>
    <n v="50502"/>
    <x v="248"/>
    <x v="111"/>
    <n v="180016"/>
    <n v="9102"/>
    <s v=""/>
    <x v="1"/>
    <n v="5600.29"/>
    <x v="7"/>
    <n v="7"/>
    <x v="2"/>
    <x v="24"/>
    <x v="100"/>
  </r>
  <r>
    <n v="50502"/>
    <x v="248"/>
    <x v="103"/>
    <n v="180016"/>
    <n v="9199"/>
    <s v="810"/>
    <x v="1"/>
    <n v="366.48"/>
    <x v="7"/>
    <n v="7"/>
    <x v="0"/>
    <x v="23"/>
    <x v="92"/>
  </r>
  <r>
    <n v="50502"/>
    <x v="248"/>
    <x v="99"/>
    <n v="180016"/>
    <n v="9199"/>
    <s v="810"/>
    <x v="1"/>
    <n v="117.15"/>
    <x v="7"/>
    <n v="7"/>
    <x v="0"/>
    <x v="20"/>
    <x v="88"/>
  </r>
  <r>
    <n v="50502"/>
    <x v="248"/>
    <x v="14"/>
    <n v="180016"/>
    <n v="9199"/>
    <s v="810"/>
    <x v="1"/>
    <n v="291.56"/>
    <x v="7"/>
    <n v="7"/>
    <x v="0"/>
    <x v="8"/>
    <x v="14"/>
  </r>
  <r>
    <n v="50502"/>
    <x v="248"/>
    <x v="119"/>
    <n v="180016"/>
    <n v="9199"/>
    <s v="810"/>
    <x v="1"/>
    <n v="34.24"/>
    <x v="7"/>
    <n v="7"/>
    <x v="5"/>
    <x v="1"/>
    <x v="108"/>
  </r>
  <r>
    <n v="50502"/>
    <x v="248"/>
    <x v="110"/>
    <n v="180016"/>
    <n v="9199"/>
    <s v="810"/>
    <x v="1"/>
    <n v="1973.16"/>
    <x v="7"/>
    <n v="7"/>
    <x v="2"/>
    <x v="24"/>
    <x v="99"/>
  </r>
  <r>
    <n v="50502"/>
    <x v="248"/>
    <x v="110"/>
    <n v="180016"/>
    <n v="9199"/>
    <s v="815"/>
    <x v="1"/>
    <n v="3910.4"/>
    <x v="7"/>
    <n v="7"/>
    <x v="2"/>
    <x v="24"/>
    <x v="99"/>
  </r>
  <r>
    <n v="50502"/>
    <x v="248"/>
    <x v="112"/>
    <n v="180016"/>
    <n v="9199"/>
    <s v="810"/>
    <x v="1"/>
    <n v="765.48"/>
    <x v="7"/>
    <n v="7"/>
    <x v="2"/>
    <x v="24"/>
    <x v="101"/>
  </r>
  <r>
    <n v="50502"/>
    <x v="248"/>
    <x v="121"/>
    <n v="180016"/>
    <n v="9199"/>
    <s v="810"/>
    <x v="1"/>
    <n v="5.83"/>
    <x v="7"/>
    <n v="7"/>
    <x v="2"/>
    <x v="1"/>
    <x v="110"/>
  </r>
  <r>
    <n v="50502"/>
    <x v="248"/>
    <x v="111"/>
    <n v="180016"/>
    <n v="9199"/>
    <s v="810"/>
    <x v="1"/>
    <n v="5239.5"/>
    <x v="7"/>
    <n v="7"/>
    <x v="2"/>
    <x v="24"/>
    <x v="100"/>
  </r>
  <r>
    <n v="50502"/>
    <x v="248"/>
    <x v="111"/>
    <n v="180016"/>
    <n v="9199"/>
    <s v="815"/>
    <x v="1"/>
    <n v="453.37"/>
    <x v="7"/>
    <n v="7"/>
    <x v="2"/>
    <x v="24"/>
    <x v="100"/>
  </r>
  <r>
    <n v="50502"/>
    <x v="248"/>
    <x v="103"/>
    <n v="180020"/>
    <n v="9102"/>
    <s v=""/>
    <x v="1"/>
    <n v="177.7"/>
    <x v="7"/>
    <n v="7"/>
    <x v="0"/>
    <x v="23"/>
    <x v="92"/>
  </r>
  <r>
    <n v="50502"/>
    <x v="248"/>
    <x v="27"/>
    <n v="180020"/>
    <n v="9102"/>
    <s v=""/>
    <x v="1"/>
    <n v="26.84"/>
    <x v="7"/>
    <n v="7"/>
    <x v="0"/>
    <x v="11"/>
    <x v="27"/>
  </r>
  <r>
    <n v="50502"/>
    <x v="248"/>
    <x v="98"/>
    <n v="180020"/>
    <n v="9102"/>
    <s v=""/>
    <x v="1"/>
    <n v="2770.23"/>
    <x v="7"/>
    <n v="7"/>
    <x v="0"/>
    <x v="19"/>
    <x v="87"/>
  </r>
  <r>
    <n v="50502"/>
    <x v="248"/>
    <x v="112"/>
    <n v="180020"/>
    <n v="9102"/>
    <s v=""/>
    <x v="1"/>
    <n v="12.2"/>
    <x v="7"/>
    <n v="7"/>
    <x v="2"/>
    <x v="24"/>
    <x v="101"/>
  </r>
  <r>
    <n v="50502"/>
    <x v="248"/>
    <x v="103"/>
    <n v="180020"/>
    <n v="9199"/>
    <s v="C70"/>
    <x v="1"/>
    <n v="647.19000000000005"/>
    <x v="7"/>
    <n v="7"/>
    <x v="0"/>
    <x v="23"/>
    <x v="92"/>
  </r>
  <r>
    <n v="50502"/>
    <x v="248"/>
    <x v="99"/>
    <n v="180020"/>
    <n v="9199"/>
    <s v="C70"/>
    <x v="1"/>
    <n v="500.98"/>
    <x v="7"/>
    <n v="7"/>
    <x v="0"/>
    <x v="20"/>
    <x v="88"/>
  </r>
  <r>
    <n v="50502"/>
    <x v="248"/>
    <x v="98"/>
    <n v="180020"/>
    <n v="9199"/>
    <s v="C70"/>
    <x v="1"/>
    <n v="12149.19"/>
    <x v="7"/>
    <n v="7"/>
    <x v="0"/>
    <x v="19"/>
    <x v="87"/>
  </r>
  <r>
    <n v="50502"/>
    <x v="248"/>
    <x v="14"/>
    <n v="180020"/>
    <n v="9199"/>
    <s v="C70"/>
    <x v="1"/>
    <n v="23.44"/>
    <x v="7"/>
    <n v="7"/>
    <x v="0"/>
    <x v="8"/>
    <x v="14"/>
  </r>
  <r>
    <n v="50502"/>
    <x v="248"/>
    <x v="103"/>
    <n v="180021"/>
    <n v="9102"/>
    <s v=""/>
    <x v="1"/>
    <n v="31.89"/>
    <x v="7"/>
    <n v="7"/>
    <x v="0"/>
    <x v="23"/>
    <x v="92"/>
  </r>
  <r>
    <n v="50502"/>
    <x v="248"/>
    <x v="98"/>
    <n v="180021"/>
    <n v="9102"/>
    <s v=""/>
    <x v="1"/>
    <n v="1104.42"/>
    <x v="7"/>
    <n v="7"/>
    <x v="0"/>
    <x v="19"/>
    <x v="87"/>
  </r>
  <r>
    <n v="50502"/>
    <x v="248"/>
    <x v="103"/>
    <n v="180021"/>
    <n v="9199"/>
    <s v="C70"/>
    <x v="1"/>
    <n v="251.69"/>
    <x v="7"/>
    <n v="7"/>
    <x v="0"/>
    <x v="23"/>
    <x v="92"/>
  </r>
  <r>
    <n v="50502"/>
    <x v="248"/>
    <x v="99"/>
    <n v="180021"/>
    <n v="9199"/>
    <s v="C70"/>
    <x v="1"/>
    <n v="194.83"/>
    <x v="7"/>
    <n v="7"/>
    <x v="0"/>
    <x v="20"/>
    <x v="88"/>
  </r>
  <r>
    <n v="50502"/>
    <x v="248"/>
    <x v="98"/>
    <n v="180021"/>
    <n v="9199"/>
    <s v="C70"/>
    <x v="1"/>
    <n v="4724.68"/>
    <x v="7"/>
    <n v="7"/>
    <x v="0"/>
    <x v="19"/>
    <x v="87"/>
  </r>
  <r>
    <n v="50502"/>
    <x v="248"/>
    <x v="14"/>
    <n v="180021"/>
    <n v="9199"/>
    <s v="C70"/>
    <x v="1"/>
    <n v="9.1199999999999992"/>
    <x v="7"/>
    <n v="7"/>
    <x v="0"/>
    <x v="8"/>
    <x v="14"/>
  </r>
  <r>
    <n v="50502"/>
    <x v="248"/>
    <x v="136"/>
    <n v="180023"/>
    <n v="9102"/>
    <s v=""/>
    <x v="1"/>
    <n v="42.52"/>
    <x v="7"/>
    <n v="7"/>
    <x v="0"/>
    <x v="0"/>
    <x v="125"/>
  </r>
  <r>
    <n v="50502"/>
    <x v="248"/>
    <x v="103"/>
    <n v="180026"/>
    <n v="9102"/>
    <s v=""/>
    <x v="1"/>
    <n v="898.88"/>
    <x v="7"/>
    <n v="7"/>
    <x v="0"/>
    <x v="23"/>
    <x v="92"/>
  </r>
  <r>
    <n v="50502"/>
    <x v="248"/>
    <x v="99"/>
    <n v="180026"/>
    <n v="9102"/>
    <s v=""/>
    <x v="1"/>
    <n v="695.81"/>
    <x v="7"/>
    <n v="7"/>
    <x v="0"/>
    <x v="20"/>
    <x v="88"/>
  </r>
  <r>
    <n v="50502"/>
    <x v="248"/>
    <x v="98"/>
    <n v="180026"/>
    <n v="9102"/>
    <s v=""/>
    <x v="1"/>
    <n v="16873.87"/>
    <x v="7"/>
    <n v="7"/>
    <x v="0"/>
    <x v="19"/>
    <x v="87"/>
  </r>
  <r>
    <n v="50502"/>
    <x v="248"/>
    <x v="14"/>
    <n v="180026"/>
    <n v="9102"/>
    <s v=""/>
    <x v="1"/>
    <n v="32.56"/>
    <x v="7"/>
    <n v="7"/>
    <x v="0"/>
    <x v="8"/>
    <x v="14"/>
  </r>
  <r>
    <n v="50502"/>
    <x v="248"/>
    <x v="103"/>
    <n v="180026"/>
    <n v="9199"/>
    <s v="C70"/>
    <x v="1"/>
    <n v="-898.88"/>
    <x v="7"/>
    <n v="7"/>
    <x v="0"/>
    <x v="23"/>
    <x v="92"/>
  </r>
  <r>
    <n v="50502"/>
    <x v="248"/>
    <x v="99"/>
    <n v="180026"/>
    <n v="9199"/>
    <s v="C70"/>
    <x v="1"/>
    <n v="-695.81"/>
    <x v="7"/>
    <n v="7"/>
    <x v="0"/>
    <x v="20"/>
    <x v="88"/>
  </r>
  <r>
    <n v="50502"/>
    <x v="248"/>
    <x v="98"/>
    <n v="180026"/>
    <n v="9199"/>
    <s v="C70"/>
    <x v="1"/>
    <n v="-16873.87"/>
    <x v="7"/>
    <n v="7"/>
    <x v="0"/>
    <x v="19"/>
    <x v="87"/>
  </r>
  <r>
    <n v="50502"/>
    <x v="248"/>
    <x v="14"/>
    <n v="180026"/>
    <n v="9199"/>
    <s v="C70"/>
    <x v="1"/>
    <n v="-32.56"/>
    <x v="7"/>
    <n v="7"/>
    <x v="0"/>
    <x v="8"/>
    <x v="14"/>
  </r>
  <r>
    <n v="50502"/>
    <x v="248"/>
    <x v="103"/>
    <n v="180027"/>
    <n v="9102"/>
    <s v="C75"/>
    <x v="1"/>
    <n v="-103.07"/>
    <x v="7"/>
    <n v="7"/>
    <x v="0"/>
    <x v="23"/>
    <x v="92"/>
  </r>
  <r>
    <n v="50502"/>
    <x v="248"/>
    <x v="27"/>
    <n v="180027"/>
    <n v="9102"/>
    <s v="C75"/>
    <x v="1"/>
    <n v="-15.57"/>
    <x v="7"/>
    <n v="7"/>
    <x v="0"/>
    <x v="11"/>
    <x v="27"/>
  </r>
  <r>
    <n v="50502"/>
    <x v="248"/>
    <x v="98"/>
    <n v="180027"/>
    <n v="9102"/>
    <s v="C75"/>
    <x v="1"/>
    <n v="-1606.73"/>
    <x v="7"/>
    <n v="7"/>
    <x v="0"/>
    <x v="19"/>
    <x v="87"/>
  </r>
  <r>
    <n v="50502"/>
    <x v="248"/>
    <x v="112"/>
    <n v="180027"/>
    <n v="9102"/>
    <s v="C75"/>
    <x v="1"/>
    <n v="-7.08"/>
    <x v="7"/>
    <n v="7"/>
    <x v="2"/>
    <x v="24"/>
    <x v="101"/>
  </r>
  <r>
    <n v="50502"/>
    <x v="248"/>
    <x v="103"/>
    <n v="180027"/>
    <n v="9199"/>
    <s v="C75"/>
    <x v="1"/>
    <n v="-375.37"/>
    <x v="7"/>
    <n v="7"/>
    <x v="0"/>
    <x v="23"/>
    <x v="92"/>
  </r>
  <r>
    <n v="50502"/>
    <x v="248"/>
    <x v="99"/>
    <n v="180027"/>
    <n v="9199"/>
    <s v="C75"/>
    <x v="1"/>
    <n v="-290.57"/>
    <x v="7"/>
    <n v="7"/>
    <x v="0"/>
    <x v="20"/>
    <x v="88"/>
  </r>
  <r>
    <n v="50502"/>
    <x v="248"/>
    <x v="98"/>
    <n v="180027"/>
    <n v="9199"/>
    <s v="C75"/>
    <x v="1"/>
    <n v="-7046.53"/>
    <x v="7"/>
    <n v="7"/>
    <x v="0"/>
    <x v="19"/>
    <x v="87"/>
  </r>
  <r>
    <n v="50502"/>
    <x v="248"/>
    <x v="14"/>
    <n v="180027"/>
    <n v="9199"/>
    <s v="C75"/>
    <x v="1"/>
    <n v="-13.6"/>
    <x v="7"/>
    <n v="7"/>
    <x v="0"/>
    <x v="8"/>
    <x v="14"/>
  </r>
  <r>
    <n v="50502"/>
    <x v="248"/>
    <x v="11"/>
    <n v="180400"/>
    <n v="9102"/>
    <s v=""/>
    <x v="1"/>
    <n v="134.94"/>
    <x v="7"/>
    <n v="7"/>
    <x v="0"/>
    <x v="0"/>
    <x v="11"/>
  </r>
  <r>
    <n v="50502"/>
    <x v="248"/>
    <x v="8"/>
    <n v="180501"/>
    <n v="1709"/>
    <s v="GD3"/>
    <x v="1"/>
    <n v="3105.09"/>
    <x v="7"/>
    <n v="7"/>
    <x v="0"/>
    <x v="6"/>
    <x v="8"/>
  </r>
  <r>
    <n v="50502"/>
    <x v="248"/>
    <x v="10"/>
    <n v="180501"/>
    <n v="1709"/>
    <s v=""/>
    <x v="1"/>
    <n v="823.13"/>
    <x v="7"/>
    <n v="7"/>
    <x v="1"/>
    <x v="1"/>
    <x v="10"/>
  </r>
  <r>
    <n v="50502"/>
    <x v="248"/>
    <x v="8"/>
    <n v="180501"/>
    <n v="1798"/>
    <s v="GD3"/>
    <x v="1"/>
    <n v="5012.58"/>
    <x v="7"/>
    <n v="7"/>
    <x v="0"/>
    <x v="6"/>
    <x v="8"/>
  </r>
  <r>
    <n v="50502"/>
    <x v="248"/>
    <x v="6"/>
    <n v="180501"/>
    <n v="9102"/>
    <s v=""/>
    <x v="1"/>
    <n v="-67.83"/>
    <x v="7"/>
    <n v="7"/>
    <x v="0"/>
    <x v="4"/>
    <x v="6"/>
  </r>
  <r>
    <n v="50502"/>
    <x v="248"/>
    <x v="25"/>
    <n v="180501"/>
    <n v="9102"/>
    <s v=""/>
    <x v="1"/>
    <n v="603.09"/>
    <x v="7"/>
    <n v="7"/>
    <x v="0"/>
    <x v="9"/>
    <x v="25"/>
  </r>
  <r>
    <n v="50502"/>
    <x v="248"/>
    <x v="26"/>
    <n v="180501"/>
    <n v="9102"/>
    <s v="GD3"/>
    <x v="1"/>
    <n v="-1.2"/>
    <x v="7"/>
    <n v="7"/>
    <x v="0"/>
    <x v="10"/>
    <x v="26"/>
  </r>
  <r>
    <n v="50502"/>
    <x v="248"/>
    <x v="27"/>
    <n v="180501"/>
    <n v="9102"/>
    <s v="GD3"/>
    <x v="1"/>
    <n v="112.33"/>
    <x v="7"/>
    <n v="7"/>
    <x v="0"/>
    <x v="11"/>
    <x v="27"/>
  </r>
  <r>
    <n v="50502"/>
    <x v="248"/>
    <x v="92"/>
    <n v="180501"/>
    <n v="9102"/>
    <s v="GD3"/>
    <x v="1"/>
    <n v="0.08"/>
    <x v="7"/>
    <n v="7"/>
    <x v="0"/>
    <x v="18"/>
    <x v="81"/>
  </r>
  <r>
    <n v="50502"/>
    <x v="248"/>
    <x v="198"/>
    <n v="180501"/>
    <n v="9102"/>
    <s v=""/>
    <x v="1"/>
    <n v="479.86"/>
    <x v="7"/>
    <n v="7"/>
    <x v="0"/>
    <x v="11"/>
    <x v="185"/>
  </r>
  <r>
    <n v="50502"/>
    <x v="248"/>
    <x v="128"/>
    <n v="180501"/>
    <n v="9102"/>
    <s v=""/>
    <x v="1"/>
    <n v="5621.33"/>
    <x v="7"/>
    <n v="7"/>
    <x v="0"/>
    <x v="2"/>
    <x v="117"/>
  </r>
  <r>
    <n v="50502"/>
    <x v="248"/>
    <x v="128"/>
    <n v="180501"/>
    <n v="9102"/>
    <s v="GD3"/>
    <x v="1"/>
    <n v="625.20000000000005"/>
    <x v="7"/>
    <n v="7"/>
    <x v="0"/>
    <x v="2"/>
    <x v="117"/>
  </r>
  <r>
    <n v="50502"/>
    <x v="248"/>
    <x v="127"/>
    <n v="180501"/>
    <n v="9102"/>
    <s v=""/>
    <x v="1"/>
    <n v="270.74"/>
    <x v="7"/>
    <n v="7"/>
    <x v="0"/>
    <x v="2"/>
    <x v="116"/>
  </r>
  <r>
    <n v="50502"/>
    <x v="248"/>
    <x v="132"/>
    <n v="180501"/>
    <n v="9102"/>
    <s v=""/>
    <x v="1"/>
    <n v="31.85"/>
    <x v="7"/>
    <n v="7"/>
    <x v="0"/>
    <x v="2"/>
    <x v="121"/>
  </r>
  <r>
    <n v="50502"/>
    <x v="248"/>
    <x v="12"/>
    <n v="180501"/>
    <n v="9102"/>
    <s v=""/>
    <x v="1"/>
    <n v="583.45000000000005"/>
    <x v="7"/>
    <n v="7"/>
    <x v="0"/>
    <x v="7"/>
    <x v="12"/>
  </r>
  <r>
    <n v="50502"/>
    <x v="248"/>
    <x v="12"/>
    <n v="180501"/>
    <n v="9102"/>
    <s v="GD3"/>
    <x v="1"/>
    <n v="5494.65"/>
    <x v="7"/>
    <n v="7"/>
    <x v="0"/>
    <x v="7"/>
    <x v="12"/>
  </r>
  <r>
    <n v="50502"/>
    <x v="248"/>
    <x v="47"/>
    <n v="180501"/>
    <n v="9102"/>
    <s v=""/>
    <x v="1"/>
    <n v="724.19"/>
    <x v="7"/>
    <n v="7"/>
    <x v="0"/>
    <x v="2"/>
    <x v="36"/>
  </r>
  <r>
    <n v="50502"/>
    <x v="248"/>
    <x v="125"/>
    <n v="180501"/>
    <n v="9102"/>
    <s v="GD3"/>
    <x v="1"/>
    <n v="1.23"/>
    <x v="7"/>
    <n v="7"/>
    <x v="0"/>
    <x v="2"/>
    <x v="114"/>
  </r>
  <r>
    <n v="50502"/>
    <x v="248"/>
    <x v="137"/>
    <n v="180501"/>
    <n v="9102"/>
    <s v=""/>
    <x v="1"/>
    <n v="631.11"/>
    <x v="7"/>
    <n v="7"/>
    <x v="0"/>
    <x v="28"/>
    <x v="126"/>
  </r>
  <r>
    <n v="50502"/>
    <x v="248"/>
    <x v="14"/>
    <n v="180501"/>
    <n v="9102"/>
    <s v=""/>
    <x v="1"/>
    <n v="722.56"/>
    <x v="7"/>
    <n v="7"/>
    <x v="0"/>
    <x v="8"/>
    <x v="14"/>
  </r>
  <r>
    <n v="50502"/>
    <x v="248"/>
    <x v="136"/>
    <n v="180501"/>
    <n v="9102"/>
    <s v=""/>
    <x v="1"/>
    <n v="74.12"/>
    <x v="7"/>
    <n v="7"/>
    <x v="0"/>
    <x v="0"/>
    <x v="125"/>
  </r>
  <r>
    <n v="50502"/>
    <x v="248"/>
    <x v="49"/>
    <n v="180501"/>
    <n v="9102"/>
    <s v=""/>
    <x v="1"/>
    <n v="172.85"/>
    <x v="7"/>
    <n v="7"/>
    <x v="0"/>
    <x v="2"/>
    <x v="38"/>
  </r>
  <r>
    <n v="50502"/>
    <x v="248"/>
    <x v="131"/>
    <n v="180501"/>
    <n v="9102"/>
    <s v=""/>
    <x v="1"/>
    <n v="1382.68"/>
    <x v="7"/>
    <n v="7"/>
    <x v="0"/>
    <x v="2"/>
    <x v="120"/>
  </r>
  <r>
    <n v="50502"/>
    <x v="248"/>
    <x v="130"/>
    <n v="180501"/>
    <n v="9102"/>
    <s v=""/>
    <x v="1"/>
    <n v="-172.88"/>
    <x v="7"/>
    <n v="7"/>
    <x v="0"/>
    <x v="27"/>
    <x v="119"/>
  </r>
  <r>
    <n v="50502"/>
    <x v="248"/>
    <x v="88"/>
    <n v="180501"/>
    <n v="9102"/>
    <s v=""/>
    <x v="1"/>
    <n v="30.5"/>
    <x v="7"/>
    <n v="7"/>
    <x v="0"/>
    <x v="17"/>
    <x v="77"/>
  </r>
  <r>
    <n v="50502"/>
    <x v="248"/>
    <x v="117"/>
    <n v="180501"/>
    <n v="9102"/>
    <s v="GD3"/>
    <x v="1"/>
    <n v="244.71"/>
    <x v="7"/>
    <n v="7"/>
    <x v="0"/>
    <x v="5"/>
    <x v="106"/>
  </r>
  <r>
    <n v="50502"/>
    <x v="248"/>
    <x v="11"/>
    <n v="180501"/>
    <n v="9102"/>
    <s v=""/>
    <x v="1"/>
    <n v="2003.15"/>
    <x v="7"/>
    <n v="7"/>
    <x v="0"/>
    <x v="0"/>
    <x v="11"/>
  </r>
  <r>
    <n v="50502"/>
    <x v="248"/>
    <x v="120"/>
    <n v="180501"/>
    <n v="9102"/>
    <s v=""/>
    <x v="1"/>
    <n v="7626.26"/>
    <x v="7"/>
    <n v="7"/>
    <x v="1"/>
    <x v="1"/>
    <x v="109"/>
  </r>
  <r>
    <n v="50502"/>
    <x v="248"/>
    <x v="141"/>
    <n v="180501"/>
    <n v="9102"/>
    <s v=""/>
    <x v="1"/>
    <n v="6075.69"/>
    <x v="7"/>
    <n v="7"/>
    <x v="1"/>
    <x v="1"/>
    <x v="130"/>
  </r>
  <r>
    <n v="50502"/>
    <x v="248"/>
    <x v="17"/>
    <n v="180501"/>
    <n v="9102"/>
    <s v=""/>
    <x v="1"/>
    <n v="-100.8"/>
    <x v="7"/>
    <n v="7"/>
    <x v="1"/>
    <x v="1"/>
    <x v="17"/>
  </r>
  <r>
    <n v="50502"/>
    <x v="248"/>
    <x v="17"/>
    <n v="180555"/>
    <n v="9102"/>
    <s v=""/>
    <x v="1"/>
    <n v="-151.37"/>
    <x v="7"/>
    <n v="7"/>
    <x v="1"/>
    <x v="1"/>
    <x v="17"/>
  </r>
  <r>
    <n v="50502"/>
    <x v="248"/>
    <x v="17"/>
    <n v="180556"/>
    <n v="9102"/>
    <s v=""/>
    <x v="1"/>
    <n v="-75.69"/>
    <x v="7"/>
    <n v="7"/>
    <x v="1"/>
    <x v="1"/>
    <x v="17"/>
  </r>
  <r>
    <n v="50502"/>
    <x v="248"/>
    <x v="136"/>
    <n v="180561"/>
    <n v="9102"/>
    <s v=""/>
    <x v="1"/>
    <n v="103.89"/>
    <x v="7"/>
    <n v="7"/>
    <x v="0"/>
    <x v="0"/>
    <x v="125"/>
  </r>
  <r>
    <n v="50502"/>
    <x v="248"/>
    <x v="136"/>
    <n v="180564"/>
    <n v="9102"/>
    <s v=""/>
    <x v="1"/>
    <n v="259.73"/>
    <x v="7"/>
    <n v="7"/>
    <x v="0"/>
    <x v="0"/>
    <x v="125"/>
  </r>
  <r>
    <n v="50502"/>
    <x v="248"/>
    <x v="17"/>
    <n v="180564"/>
    <n v="9102"/>
    <s v=""/>
    <x v="1"/>
    <n v="2392.67"/>
    <x v="7"/>
    <n v="7"/>
    <x v="1"/>
    <x v="1"/>
    <x v="17"/>
  </r>
  <r>
    <n v="50502"/>
    <x v="248"/>
    <x v="136"/>
    <n v="180565"/>
    <n v="9102"/>
    <s v=""/>
    <x v="1"/>
    <n v="415.56"/>
    <x v="7"/>
    <n v="7"/>
    <x v="0"/>
    <x v="0"/>
    <x v="125"/>
  </r>
  <r>
    <n v="50502"/>
    <x v="248"/>
    <x v="136"/>
    <n v="180567"/>
    <n v="9102"/>
    <s v=""/>
    <x v="1"/>
    <n v="40.590000000000003"/>
    <x v="7"/>
    <n v="7"/>
    <x v="0"/>
    <x v="0"/>
    <x v="125"/>
  </r>
  <r>
    <n v="50502"/>
    <x v="248"/>
    <x v="136"/>
    <n v="180568"/>
    <n v="9102"/>
    <s v=""/>
    <x v="1"/>
    <n v="155.84"/>
    <x v="7"/>
    <n v="7"/>
    <x v="0"/>
    <x v="0"/>
    <x v="125"/>
  </r>
  <r>
    <n v="50502"/>
    <x v="248"/>
    <x v="38"/>
    <n v="180600"/>
    <n v="9102"/>
    <s v=""/>
    <x v="1"/>
    <n v="891.4"/>
    <x v="9"/>
    <n v="7"/>
    <x v="0"/>
    <x v="12"/>
    <x v="29"/>
  </r>
  <r>
    <n v="50502"/>
    <x v="248"/>
    <x v="38"/>
    <n v="180600"/>
    <n v="9102"/>
    <s v="350"/>
    <x v="1"/>
    <n v="-891.4"/>
    <x v="9"/>
    <n v="7"/>
    <x v="0"/>
    <x v="12"/>
    <x v="29"/>
  </r>
  <r>
    <n v="50502"/>
    <x v="248"/>
    <x v="87"/>
    <n v="180600"/>
    <n v="9102"/>
    <s v=""/>
    <x v="1"/>
    <n v="20.69"/>
    <x v="9"/>
    <n v="7"/>
    <x v="0"/>
    <x v="8"/>
    <x v="76"/>
  </r>
  <r>
    <n v="50502"/>
    <x v="248"/>
    <x v="87"/>
    <n v="180600"/>
    <n v="9102"/>
    <s v="350"/>
    <x v="1"/>
    <n v="-20.69"/>
    <x v="9"/>
    <n v="7"/>
    <x v="0"/>
    <x v="8"/>
    <x v="76"/>
  </r>
  <r>
    <n v="50502"/>
    <x v="248"/>
    <x v="85"/>
    <n v="180600"/>
    <n v="9102"/>
    <s v=""/>
    <x v="1"/>
    <n v="-75.510000000000005"/>
    <x v="9"/>
    <n v="7"/>
    <x v="0"/>
    <x v="2"/>
    <x v="74"/>
  </r>
  <r>
    <n v="50502"/>
    <x v="248"/>
    <x v="85"/>
    <n v="180600"/>
    <n v="9102"/>
    <s v="350"/>
    <x v="1"/>
    <n v="75.510000000000005"/>
    <x v="9"/>
    <n v="7"/>
    <x v="0"/>
    <x v="2"/>
    <x v="74"/>
  </r>
  <r>
    <n v="50502"/>
    <x v="248"/>
    <x v="100"/>
    <n v="180600"/>
    <n v="9102"/>
    <s v=""/>
    <x v="1"/>
    <n v="1936.83"/>
    <x v="7"/>
    <n v="7"/>
    <x v="0"/>
    <x v="21"/>
    <x v="89"/>
  </r>
  <r>
    <n v="50502"/>
    <x v="248"/>
    <x v="100"/>
    <n v="180600"/>
    <n v="9102"/>
    <s v="350"/>
    <x v="1"/>
    <n v="-1936.83"/>
    <x v="7"/>
    <n v="7"/>
    <x v="0"/>
    <x v="21"/>
    <x v="89"/>
  </r>
  <r>
    <n v="50502"/>
    <x v="248"/>
    <x v="89"/>
    <n v="180600"/>
    <n v="9102"/>
    <s v=""/>
    <x v="1"/>
    <n v="2116.2800000000002"/>
    <x v="7"/>
    <n v="7"/>
    <x v="0"/>
    <x v="5"/>
    <x v="78"/>
  </r>
  <r>
    <n v="50502"/>
    <x v="248"/>
    <x v="89"/>
    <n v="180600"/>
    <n v="9102"/>
    <s v="350"/>
    <x v="1"/>
    <n v="-2116.2800000000002"/>
    <x v="7"/>
    <n v="7"/>
    <x v="0"/>
    <x v="5"/>
    <x v="78"/>
  </r>
  <r>
    <n v="50502"/>
    <x v="248"/>
    <x v="59"/>
    <n v="180600"/>
    <n v="9102"/>
    <s v=""/>
    <x v="1"/>
    <n v="2011.78"/>
    <x v="7"/>
    <n v="7"/>
    <x v="0"/>
    <x v="8"/>
    <x v="48"/>
  </r>
  <r>
    <n v="50502"/>
    <x v="248"/>
    <x v="59"/>
    <n v="180600"/>
    <n v="9102"/>
    <s v="350"/>
    <x v="1"/>
    <n v="-2011.78"/>
    <x v="7"/>
    <n v="7"/>
    <x v="0"/>
    <x v="8"/>
    <x v="48"/>
  </r>
  <r>
    <n v="50502"/>
    <x v="248"/>
    <x v="14"/>
    <n v="180600"/>
    <n v="9102"/>
    <s v=""/>
    <x v="1"/>
    <n v="6086.69"/>
    <x v="7"/>
    <n v="7"/>
    <x v="0"/>
    <x v="8"/>
    <x v="14"/>
  </r>
  <r>
    <n v="50502"/>
    <x v="248"/>
    <x v="14"/>
    <n v="180600"/>
    <n v="9102"/>
    <s v="350"/>
    <x v="1"/>
    <n v="-6086.69"/>
    <x v="7"/>
    <n v="7"/>
    <x v="0"/>
    <x v="8"/>
    <x v="14"/>
  </r>
  <r>
    <n v="50502"/>
    <x v="248"/>
    <x v="38"/>
    <n v="180600"/>
    <n v="9102"/>
    <s v=""/>
    <x v="1"/>
    <n v="867.37"/>
    <x v="7"/>
    <n v="7"/>
    <x v="0"/>
    <x v="12"/>
    <x v="29"/>
  </r>
  <r>
    <n v="50502"/>
    <x v="248"/>
    <x v="38"/>
    <n v="180600"/>
    <n v="9102"/>
    <s v="350"/>
    <x v="1"/>
    <n v="-867.37"/>
    <x v="7"/>
    <n v="7"/>
    <x v="0"/>
    <x v="12"/>
    <x v="29"/>
  </r>
  <r>
    <n v="50502"/>
    <x v="248"/>
    <x v="51"/>
    <n v="180600"/>
    <n v="9102"/>
    <s v=""/>
    <x v="1"/>
    <n v="117.07"/>
    <x v="7"/>
    <n v="7"/>
    <x v="0"/>
    <x v="12"/>
    <x v="40"/>
  </r>
  <r>
    <n v="50502"/>
    <x v="248"/>
    <x v="51"/>
    <n v="180600"/>
    <n v="9102"/>
    <s v="350"/>
    <x v="1"/>
    <n v="-117.07"/>
    <x v="7"/>
    <n v="7"/>
    <x v="0"/>
    <x v="12"/>
    <x v="40"/>
  </r>
  <r>
    <n v="50502"/>
    <x v="248"/>
    <x v="52"/>
    <n v="180600"/>
    <n v="9102"/>
    <s v=""/>
    <x v="1"/>
    <n v="1894.55"/>
    <x v="7"/>
    <n v="7"/>
    <x v="0"/>
    <x v="14"/>
    <x v="41"/>
  </r>
  <r>
    <n v="50502"/>
    <x v="248"/>
    <x v="52"/>
    <n v="180600"/>
    <n v="9102"/>
    <s v="350"/>
    <x v="1"/>
    <n v="-1894.55"/>
    <x v="7"/>
    <n v="7"/>
    <x v="0"/>
    <x v="14"/>
    <x v="41"/>
  </r>
  <r>
    <n v="50502"/>
    <x v="248"/>
    <x v="9"/>
    <n v="180600"/>
    <n v="9102"/>
    <s v=""/>
    <x v="1"/>
    <n v="2943.25"/>
    <x v="7"/>
    <n v="7"/>
    <x v="1"/>
    <x v="1"/>
    <x v="9"/>
  </r>
  <r>
    <n v="50502"/>
    <x v="248"/>
    <x v="9"/>
    <n v="180600"/>
    <n v="9102"/>
    <s v="350"/>
    <x v="1"/>
    <n v="-2943.25"/>
    <x v="7"/>
    <n v="7"/>
    <x v="1"/>
    <x v="1"/>
    <x v="9"/>
  </r>
  <r>
    <n v="50502"/>
    <x v="248"/>
    <x v="100"/>
    <n v="180600"/>
    <n v="9102"/>
    <s v=""/>
    <x v="1"/>
    <n v="0"/>
    <x v="8"/>
    <n v="7"/>
    <x v="0"/>
    <x v="21"/>
    <x v="89"/>
  </r>
  <r>
    <n v="50502"/>
    <x v="248"/>
    <x v="100"/>
    <n v="180600"/>
    <n v="9102"/>
    <s v="350"/>
    <x v="1"/>
    <n v="0"/>
    <x v="8"/>
    <n v="7"/>
    <x v="0"/>
    <x v="21"/>
    <x v="89"/>
  </r>
  <r>
    <n v="50502"/>
    <x v="248"/>
    <x v="89"/>
    <n v="180600"/>
    <n v="9102"/>
    <s v=""/>
    <x v="1"/>
    <n v="0"/>
    <x v="8"/>
    <n v="7"/>
    <x v="0"/>
    <x v="5"/>
    <x v="78"/>
  </r>
  <r>
    <n v="50502"/>
    <x v="248"/>
    <x v="89"/>
    <n v="180600"/>
    <n v="9102"/>
    <s v="350"/>
    <x v="1"/>
    <n v="0"/>
    <x v="8"/>
    <n v="7"/>
    <x v="0"/>
    <x v="5"/>
    <x v="78"/>
  </r>
  <r>
    <n v="50502"/>
    <x v="248"/>
    <x v="59"/>
    <n v="180600"/>
    <n v="9102"/>
    <s v=""/>
    <x v="1"/>
    <n v="0"/>
    <x v="8"/>
    <n v="7"/>
    <x v="0"/>
    <x v="8"/>
    <x v="48"/>
  </r>
  <r>
    <n v="50502"/>
    <x v="248"/>
    <x v="59"/>
    <n v="180600"/>
    <n v="9102"/>
    <s v="350"/>
    <x v="1"/>
    <n v="0"/>
    <x v="8"/>
    <n v="7"/>
    <x v="0"/>
    <x v="8"/>
    <x v="48"/>
  </r>
  <r>
    <n v="50502"/>
    <x v="248"/>
    <x v="14"/>
    <n v="180600"/>
    <n v="9102"/>
    <s v=""/>
    <x v="1"/>
    <n v="0"/>
    <x v="8"/>
    <n v="7"/>
    <x v="0"/>
    <x v="8"/>
    <x v="14"/>
  </r>
  <r>
    <n v="50502"/>
    <x v="248"/>
    <x v="14"/>
    <n v="180600"/>
    <n v="9102"/>
    <s v="350"/>
    <x v="1"/>
    <n v="0"/>
    <x v="8"/>
    <n v="7"/>
    <x v="0"/>
    <x v="8"/>
    <x v="14"/>
  </r>
  <r>
    <n v="50502"/>
    <x v="248"/>
    <x v="51"/>
    <n v="180600"/>
    <n v="9102"/>
    <s v=""/>
    <x v="1"/>
    <n v="0"/>
    <x v="8"/>
    <n v="7"/>
    <x v="0"/>
    <x v="12"/>
    <x v="40"/>
  </r>
  <r>
    <n v="50502"/>
    <x v="248"/>
    <x v="51"/>
    <n v="180600"/>
    <n v="9102"/>
    <s v="350"/>
    <x v="1"/>
    <n v="0"/>
    <x v="8"/>
    <n v="7"/>
    <x v="0"/>
    <x v="12"/>
    <x v="40"/>
  </r>
  <r>
    <n v="50502"/>
    <x v="248"/>
    <x v="52"/>
    <n v="180600"/>
    <n v="9102"/>
    <s v=""/>
    <x v="1"/>
    <n v="0"/>
    <x v="8"/>
    <n v="7"/>
    <x v="0"/>
    <x v="14"/>
    <x v="41"/>
  </r>
  <r>
    <n v="50502"/>
    <x v="248"/>
    <x v="52"/>
    <n v="180600"/>
    <n v="9102"/>
    <s v="350"/>
    <x v="1"/>
    <n v="0"/>
    <x v="8"/>
    <n v="7"/>
    <x v="0"/>
    <x v="14"/>
    <x v="41"/>
  </r>
  <r>
    <n v="50502"/>
    <x v="248"/>
    <x v="9"/>
    <n v="180600"/>
    <n v="9102"/>
    <s v=""/>
    <x v="1"/>
    <n v="0"/>
    <x v="8"/>
    <n v="7"/>
    <x v="1"/>
    <x v="1"/>
    <x v="9"/>
  </r>
  <r>
    <n v="50502"/>
    <x v="248"/>
    <x v="9"/>
    <n v="180600"/>
    <n v="9102"/>
    <s v="350"/>
    <x v="1"/>
    <n v="0"/>
    <x v="8"/>
    <n v="7"/>
    <x v="1"/>
    <x v="1"/>
    <x v="9"/>
  </r>
  <r>
    <n v="50502"/>
    <x v="248"/>
    <x v="8"/>
    <n v="180900"/>
    <n v="1709"/>
    <s v="12B"/>
    <x v="1"/>
    <n v="44025"/>
    <x v="7"/>
    <n v="7"/>
    <x v="0"/>
    <x v="6"/>
    <x v="8"/>
  </r>
  <r>
    <n v="50502"/>
    <x v="248"/>
    <x v="8"/>
    <n v="180900"/>
    <n v="1709"/>
    <s v="30A"/>
    <x v="1"/>
    <n v="37823.47"/>
    <x v="7"/>
    <n v="7"/>
    <x v="0"/>
    <x v="6"/>
    <x v="8"/>
  </r>
  <r>
    <n v="50502"/>
    <x v="248"/>
    <x v="10"/>
    <n v="180900"/>
    <n v="1709"/>
    <s v=""/>
    <x v="1"/>
    <n v="31883.72"/>
    <x v="7"/>
    <n v="7"/>
    <x v="1"/>
    <x v="1"/>
    <x v="10"/>
  </r>
  <r>
    <n v="50502"/>
    <x v="248"/>
    <x v="8"/>
    <n v="180900"/>
    <n v="1709"/>
    <s v="12B"/>
    <x v="1"/>
    <n v="0"/>
    <x v="8"/>
    <n v="7"/>
    <x v="0"/>
    <x v="6"/>
    <x v="8"/>
  </r>
  <r>
    <n v="50502"/>
    <x v="248"/>
    <x v="8"/>
    <n v="180900"/>
    <n v="1709"/>
    <s v="30A"/>
    <x v="1"/>
    <n v="0"/>
    <x v="8"/>
    <n v="7"/>
    <x v="0"/>
    <x v="6"/>
    <x v="8"/>
  </r>
  <r>
    <n v="50502"/>
    <x v="248"/>
    <x v="10"/>
    <n v="180900"/>
    <n v="1709"/>
    <s v=""/>
    <x v="1"/>
    <n v="0"/>
    <x v="8"/>
    <n v="7"/>
    <x v="1"/>
    <x v="1"/>
    <x v="10"/>
  </r>
  <r>
    <n v="50502"/>
    <x v="248"/>
    <x v="8"/>
    <n v="180900"/>
    <n v="1710"/>
    <s v="30A"/>
    <x v="1"/>
    <n v="13157.58"/>
    <x v="7"/>
    <n v="7"/>
    <x v="0"/>
    <x v="6"/>
    <x v="8"/>
  </r>
  <r>
    <n v="50502"/>
    <x v="248"/>
    <x v="10"/>
    <n v="180900"/>
    <n v="1710"/>
    <s v=""/>
    <x v="1"/>
    <n v="9703.68"/>
    <x v="7"/>
    <n v="7"/>
    <x v="1"/>
    <x v="1"/>
    <x v="10"/>
  </r>
  <r>
    <n v="50502"/>
    <x v="248"/>
    <x v="8"/>
    <n v="180900"/>
    <n v="1710"/>
    <s v="30A"/>
    <x v="1"/>
    <n v="0"/>
    <x v="8"/>
    <n v="7"/>
    <x v="0"/>
    <x v="6"/>
    <x v="8"/>
  </r>
  <r>
    <n v="50502"/>
    <x v="248"/>
    <x v="10"/>
    <n v="180900"/>
    <n v="1710"/>
    <s v=""/>
    <x v="1"/>
    <n v="0"/>
    <x v="8"/>
    <n v="7"/>
    <x v="1"/>
    <x v="1"/>
    <x v="10"/>
  </r>
  <r>
    <n v="50502"/>
    <x v="248"/>
    <x v="7"/>
    <n v="180900"/>
    <n v="1717"/>
    <s v="16B"/>
    <x v="1"/>
    <n v="150.28"/>
    <x v="7"/>
    <n v="7"/>
    <x v="0"/>
    <x v="5"/>
    <x v="7"/>
  </r>
  <r>
    <n v="50502"/>
    <x v="248"/>
    <x v="7"/>
    <n v="180900"/>
    <n v="1717"/>
    <s v="30A"/>
    <x v="1"/>
    <n v="172.51"/>
    <x v="7"/>
    <n v="7"/>
    <x v="0"/>
    <x v="5"/>
    <x v="7"/>
  </r>
  <r>
    <n v="50502"/>
    <x v="248"/>
    <x v="7"/>
    <n v="180900"/>
    <n v="1717"/>
    <s v="16B"/>
    <x v="1"/>
    <n v="0"/>
    <x v="8"/>
    <n v="7"/>
    <x v="0"/>
    <x v="5"/>
    <x v="7"/>
  </r>
  <r>
    <n v="50502"/>
    <x v="248"/>
    <x v="7"/>
    <n v="180900"/>
    <n v="1717"/>
    <s v="30A"/>
    <x v="1"/>
    <n v="0"/>
    <x v="8"/>
    <n v="7"/>
    <x v="0"/>
    <x v="5"/>
    <x v="7"/>
  </r>
  <r>
    <n v="50502"/>
    <x v="248"/>
    <x v="8"/>
    <n v="180900"/>
    <n v="1719"/>
    <s v="30A"/>
    <x v="1"/>
    <n v="5594.51"/>
    <x v="7"/>
    <n v="7"/>
    <x v="0"/>
    <x v="6"/>
    <x v="8"/>
  </r>
  <r>
    <n v="50502"/>
    <x v="248"/>
    <x v="10"/>
    <n v="180900"/>
    <n v="1719"/>
    <s v=""/>
    <x v="1"/>
    <n v="5377"/>
    <x v="7"/>
    <n v="7"/>
    <x v="1"/>
    <x v="1"/>
    <x v="10"/>
  </r>
  <r>
    <n v="50502"/>
    <x v="248"/>
    <x v="8"/>
    <n v="180900"/>
    <n v="1719"/>
    <s v="30A"/>
    <x v="1"/>
    <n v="0"/>
    <x v="8"/>
    <n v="7"/>
    <x v="0"/>
    <x v="6"/>
    <x v="8"/>
  </r>
  <r>
    <n v="50502"/>
    <x v="248"/>
    <x v="8"/>
    <n v="180900"/>
    <n v="1725"/>
    <s v="30A"/>
    <x v="1"/>
    <n v="10089.700000000001"/>
    <x v="7"/>
    <n v="7"/>
    <x v="0"/>
    <x v="6"/>
    <x v="8"/>
  </r>
  <r>
    <n v="50502"/>
    <x v="248"/>
    <x v="8"/>
    <n v="180900"/>
    <n v="1725"/>
    <s v="30A"/>
    <x v="1"/>
    <n v="0"/>
    <x v="8"/>
    <n v="7"/>
    <x v="0"/>
    <x v="6"/>
    <x v="8"/>
  </r>
  <r>
    <n v="50502"/>
    <x v="248"/>
    <x v="8"/>
    <n v="180900"/>
    <n v="1798"/>
    <s v="12B"/>
    <x v="1"/>
    <n v="82182.09"/>
    <x v="7"/>
    <n v="7"/>
    <x v="0"/>
    <x v="6"/>
    <x v="8"/>
  </r>
  <r>
    <n v="50502"/>
    <x v="248"/>
    <x v="8"/>
    <n v="180900"/>
    <n v="1798"/>
    <s v="30A"/>
    <x v="1"/>
    <n v="51299.64"/>
    <x v="7"/>
    <n v="7"/>
    <x v="0"/>
    <x v="6"/>
    <x v="8"/>
  </r>
  <r>
    <n v="50502"/>
    <x v="248"/>
    <x v="10"/>
    <n v="180900"/>
    <n v="1798"/>
    <s v="10A"/>
    <x v="1"/>
    <n v="43513.84"/>
    <x v="7"/>
    <n v="7"/>
    <x v="1"/>
    <x v="1"/>
    <x v="10"/>
  </r>
  <r>
    <n v="50502"/>
    <x v="248"/>
    <x v="8"/>
    <n v="180900"/>
    <n v="1798"/>
    <s v="12B"/>
    <x v="1"/>
    <n v="0"/>
    <x v="8"/>
    <n v="7"/>
    <x v="0"/>
    <x v="6"/>
    <x v="8"/>
  </r>
  <r>
    <n v="50502"/>
    <x v="248"/>
    <x v="8"/>
    <n v="180900"/>
    <n v="1798"/>
    <s v="30A"/>
    <x v="1"/>
    <n v="0"/>
    <x v="8"/>
    <n v="7"/>
    <x v="0"/>
    <x v="6"/>
    <x v="8"/>
  </r>
  <r>
    <n v="50502"/>
    <x v="248"/>
    <x v="10"/>
    <n v="180900"/>
    <n v="1798"/>
    <s v="10A"/>
    <x v="1"/>
    <n v="0"/>
    <x v="8"/>
    <n v="7"/>
    <x v="1"/>
    <x v="1"/>
    <x v="10"/>
  </r>
  <r>
    <n v="50502"/>
    <x v="248"/>
    <x v="4"/>
    <n v="180900"/>
    <n v="9005"/>
    <s v=""/>
    <x v="1"/>
    <n v="-19637.59"/>
    <x v="7"/>
    <n v="7"/>
    <x v="0"/>
    <x v="0"/>
    <x v="4"/>
  </r>
  <r>
    <n v="50502"/>
    <x v="248"/>
    <x v="2"/>
    <n v="180900"/>
    <n v="9005"/>
    <s v=""/>
    <x v="1"/>
    <n v="-2459"/>
    <x v="7"/>
    <n v="7"/>
    <x v="1"/>
    <x v="1"/>
    <x v="2"/>
  </r>
  <r>
    <n v="50502"/>
    <x v="248"/>
    <x v="4"/>
    <n v="180900"/>
    <n v="9005"/>
    <s v=""/>
    <x v="1"/>
    <n v="0"/>
    <x v="8"/>
    <n v="7"/>
    <x v="0"/>
    <x v="0"/>
    <x v="4"/>
  </r>
  <r>
    <n v="50502"/>
    <x v="248"/>
    <x v="2"/>
    <n v="180900"/>
    <n v="9005"/>
    <s v=""/>
    <x v="1"/>
    <n v="0"/>
    <x v="8"/>
    <n v="7"/>
    <x v="1"/>
    <x v="1"/>
    <x v="2"/>
  </r>
  <r>
    <n v="50502"/>
    <x v="248"/>
    <x v="38"/>
    <n v="180900"/>
    <n v="9006"/>
    <s v="25B"/>
    <x v="1"/>
    <n v="-790.04"/>
    <x v="7"/>
    <n v="7"/>
    <x v="0"/>
    <x v="12"/>
    <x v="29"/>
  </r>
  <r>
    <n v="50502"/>
    <x v="248"/>
    <x v="38"/>
    <n v="180900"/>
    <n v="9006"/>
    <s v="25B"/>
    <x v="1"/>
    <n v="0"/>
    <x v="8"/>
    <n v="7"/>
    <x v="0"/>
    <x v="12"/>
    <x v="29"/>
  </r>
  <r>
    <n v="50502"/>
    <x v="248"/>
    <x v="87"/>
    <n v="180900"/>
    <n v="9102"/>
    <s v=""/>
    <x v="1"/>
    <n v="596.80999999999995"/>
    <x v="9"/>
    <n v="7"/>
    <x v="0"/>
    <x v="8"/>
    <x v="76"/>
  </r>
  <r>
    <n v="50502"/>
    <x v="248"/>
    <x v="167"/>
    <n v="180900"/>
    <n v="9102"/>
    <s v="21B"/>
    <x v="1"/>
    <n v="-10.36"/>
    <x v="7"/>
    <n v="7"/>
    <x v="3"/>
    <x v="1"/>
    <x v="154"/>
  </r>
  <r>
    <n v="50502"/>
    <x v="248"/>
    <x v="234"/>
    <n v="180900"/>
    <n v="9102"/>
    <s v="21B"/>
    <x v="1"/>
    <n v="-2.29"/>
    <x v="7"/>
    <n v="7"/>
    <x v="11"/>
    <x v="1"/>
    <x v="221"/>
  </r>
  <r>
    <n v="50502"/>
    <x v="248"/>
    <x v="104"/>
    <n v="180900"/>
    <n v="9102"/>
    <s v="12A"/>
    <x v="1"/>
    <n v="800.36"/>
    <x v="7"/>
    <n v="7"/>
    <x v="0"/>
    <x v="11"/>
    <x v="93"/>
  </r>
  <r>
    <n v="50502"/>
    <x v="248"/>
    <x v="6"/>
    <n v="180900"/>
    <n v="9102"/>
    <s v="12A"/>
    <x v="1"/>
    <n v="2393.0100000000002"/>
    <x v="7"/>
    <n v="7"/>
    <x v="0"/>
    <x v="4"/>
    <x v="6"/>
  </r>
  <r>
    <n v="50502"/>
    <x v="248"/>
    <x v="6"/>
    <n v="180900"/>
    <n v="9102"/>
    <s v="12B"/>
    <x v="1"/>
    <n v="526.42999999999995"/>
    <x v="7"/>
    <n v="7"/>
    <x v="0"/>
    <x v="4"/>
    <x v="6"/>
  </r>
  <r>
    <n v="50502"/>
    <x v="248"/>
    <x v="102"/>
    <n v="180900"/>
    <n v="9102"/>
    <s v="12A"/>
    <x v="1"/>
    <n v="1174.8499999999999"/>
    <x v="7"/>
    <n v="7"/>
    <x v="0"/>
    <x v="22"/>
    <x v="91"/>
  </r>
  <r>
    <n v="50502"/>
    <x v="248"/>
    <x v="102"/>
    <n v="180900"/>
    <n v="9102"/>
    <s v="12C"/>
    <x v="1"/>
    <n v="405.45"/>
    <x v="7"/>
    <n v="7"/>
    <x v="0"/>
    <x v="22"/>
    <x v="91"/>
  </r>
  <r>
    <n v="50502"/>
    <x v="248"/>
    <x v="25"/>
    <n v="180900"/>
    <n v="9102"/>
    <s v=""/>
    <x v="1"/>
    <n v="2289.1999999999998"/>
    <x v="7"/>
    <n v="7"/>
    <x v="0"/>
    <x v="9"/>
    <x v="25"/>
  </r>
  <r>
    <n v="50502"/>
    <x v="248"/>
    <x v="25"/>
    <n v="180900"/>
    <n v="9102"/>
    <s v="12A"/>
    <x v="1"/>
    <n v="1809.25"/>
    <x v="7"/>
    <n v="7"/>
    <x v="0"/>
    <x v="9"/>
    <x v="25"/>
  </r>
  <r>
    <n v="50502"/>
    <x v="248"/>
    <x v="25"/>
    <n v="180900"/>
    <n v="9102"/>
    <s v="12B"/>
    <x v="1"/>
    <n v="328.31"/>
    <x v="7"/>
    <n v="7"/>
    <x v="0"/>
    <x v="9"/>
    <x v="25"/>
  </r>
  <r>
    <n v="50502"/>
    <x v="248"/>
    <x v="25"/>
    <n v="180900"/>
    <n v="9102"/>
    <s v="12C"/>
    <x v="1"/>
    <n v="114.18"/>
    <x v="7"/>
    <n v="7"/>
    <x v="0"/>
    <x v="9"/>
    <x v="25"/>
  </r>
  <r>
    <n v="50502"/>
    <x v="248"/>
    <x v="25"/>
    <n v="180900"/>
    <n v="9102"/>
    <s v="20C"/>
    <x v="1"/>
    <n v="35.97"/>
    <x v="7"/>
    <n v="7"/>
    <x v="0"/>
    <x v="9"/>
    <x v="25"/>
  </r>
  <r>
    <n v="50502"/>
    <x v="248"/>
    <x v="103"/>
    <n v="180900"/>
    <n v="9102"/>
    <s v=""/>
    <x v="1"/>
    <n v="254.61"/>
    <x v="7"/>
    <n v="7"/>
    <x v="0"/>
    <x v="23"/>
    <x v="92"/>
  </r>
  <r>
    <n v="50502"/>
    <x v="248"/>
    <x v="103"/>
    <n v="180900"/>
    <n v="9102"/>
    <s v="17A"/>
    <x v="1"/>
    <n v="60.88"/>
    <x v="7"/>
    <n v="7"/>
    <x v="0"/>
    <x v="23"/>
    <x v="92"/>
  </r>
  <r>
    <n v="50502"/>
    <x v="248"/>
    <x v="97"/>
    <n v="180900"/>
    <n v="9102"/>
    <s v="12A"/>
    <x v="1"/>
    <n v="1530.57"/>
    <x v="7"/>
    <n v="7"/>
    <x v="0"/>
    <x v="17"/>
    <x v="86"/>
  </r>
  <r>
    <n v="50502"/>
    <x v="248"/>
    <x v="100"/>
    <n v="180900"/>
    <n v="9102"/>
    <s v=""/>
    <x v="1"/>
    <n v="466.15"/>
    <x v="7"/>
    <n v="7"/>
    <x v="0"/>
    <x v="21"/>
    <x v="89"/>
  </r>
  <r>
    <n v="50502"/>
    <x v="248"/>
    <x v="100"/>
    <n v="180900"/>
    <n v="9102"/>
    <s v="16A"/>
    <x v="1"/>
    <n v="329.62"/>
    <x v="7"/>
    <n v="7"/>
    <x v="0"/>
    <x v="21"/>
    <x v="89"/>
  </r>
  <r>
    <n v="50502"/>
    <x v="248"/>
    <x v="100"/>
    <n v="180900"/>
    <n v="9102"/>
    <s v="16B"/>
    <x v="1"/>
    <n v="32.35"/>
    <x v="7"/>
    <n v="7"/>
    <x v="0"/>
    <x v="21"/>
    <x v="89"/>
  </r>
  <r>
    <n v="50502"/>
    <x v="248"/>
    <x v="100"/>
    <n v="180900"/>
    <n v="9102"/>
    <s v="350"/>
    <x v="1"/>
    <n v="1076.49"/>
    <x v="7"/>
    <n v="7"/>
    <x v="0"/>
    <x v="21"/>
    <x v="89"/>
  </r>
  <r>
    <n v="50502"/>
    <x v="248"/>
    <x v="26"/>
    <n v="180900"/>
    <n v="9102"/>
    <s v="12A"/>
    <x v="1"/>
    <n v="2017.87"/>
    <x v="7"/>
    <n v="7"/>
    <x v="0"/>
    <x v="10"/>
    <x v="26"/>
  </r>
  <r>
    <n v="50502"/>
    <x v="248"/>
    <x v="26"/>
    <n v="180900"/>
    <n v="9102"/>
    <s v="12B"/>
    <x v="1"/>
    <n v="31.26"/>
    <x v="7"/>
    <n v="7"/>
    <x v="0"/>
    <x v="10"/>
    <x v="26"/>
  </r>
  <r>
    <n v="50502"/>
    <x v="248"/>
    <x v="26"/>
    <n v="180900"/>
    <n v="9102"/>
    <s v="12C"/>
    <x v="1"/>
    <n v="-6.85"/>
    <x v="7"/>
    <n v="7"/>
    <x v="0"/>
    <x v="10"/>
    <x v="26"/>
  </r>
  <r>
    <n v="50502"/>
    <x v="248"/>
    <x v="27"/>
    <n v="180900"/>
    <n v="9102"/>
    <s v="12A"/>
    <x v="1"/>
    <n v="4384.03"/>
    <x v="7"/>
    <n v="7"/>
    <x v="0"/>
    <x v="11"/>
    <x v="27"/>
  </r>
  <r>
    <n v="50502"/>
    <x v="248"/>
    <x v="27"/>
    <n v="180900"/>
    <n v="9102"/>
    <s v="12B"/>
    <x v="1"/>
    <n v="932.44"/>
    <x v="7"/>
    <n v="7"/>
    <x v="0"/>
    <x v="11"/>
    <x v="27"/>
  </r>
  <r>
    <n v="50502"/>
    <x v="248"/>
    <x v="27"/>
    <n v="180900"/>
    <n v="9102"/>
    <s v="12C"/>
    <x v="1"/>
    <n v="1286.7"/>
    <x v="7"/>
    <n v="7"/>
    <x v="0"/>
    <x v="11"/>
    <x v="27"/>
  </r>
  <r>
    <n v="50502"/>
    <x v="248"/>
    <x v="89"/>
    <n v="180900"/>
    <n v="9102"/>
    <s v="11A"/>
    <x v="1"/>
    <n v="7.06"/>
    <x v="7"/>
    <n v="7"/>
    <x v="0"/>
    <x v="5"/>
    <x v="78"/>
  </r>
  <r>
    <n v="50502"/>
    <x v="248"/>
    <x v="89"/>
    <n v="180900"/>
    <n v="9102"/>
    <s v="16A"/>
    <x v="1"/>
    <n v="433.09"/>
    <x v="7"/>
    <n v="7"/>
    <x v="0"/>
    <x v="5"/>
    <x v="78"/>
  </r>
  <r>
    <n v="50502"/>
    <x v="248"/>
    <x v="89"/>
    <n v="180900"/>
    <n v="9102"/>
    <s v="16B"/>
    <x v="1"/>
    <n v="7.58"/>
    <x v="7"/>
    <n v="7"/>
    <x v="0"/>
    <x v="5"/>
    <x v="78"/>
  </r>
  <r>
    <n v="50502"/>
    <x v="248"/>
    <x v="89"/>
    <n v="180900"/>
    <n v="9102"/>
    <s v="350"/>
    <x v="1"/>
    <n v="1176.23"/>
    <x v="7"/>
    <n v="7"/>
    <x v="0"/>
    <x v="5"/>
    <x v="78"/>
  </r>
  <r>
    <n v="50502"/>
    <x v="248"/>
    <x v="7"/>
    <n v="180900"/>
    <n v="9102"/>
    <s v=""/>
    <x v="1"/>
    <n v="164.24"/>
    <x v="7"/>
    <n v="7"/>
    <x v="0"/>
    <x v="5"/>
    <x v="7"/>
  </r>
  <r>
    <n v="50502"/>
    <x v="248"/>
    <x v="7"/>
    <n v="180900"/>
    <n v="9102"/>
    <s v="16A"/>
    <x v="1"/>
    <n v="607.38"/>
    <x v="7"/>
    <n v="7"/>
    <x v="0"/>
    <x v="5"/>
    <x v="7"/>
  </r>
  <r>
    <n v="50502"/>
    <x v="248"/>
    <x v="92"/>
    <n v="180900"/>
    <n v="9102"/>
    <s v="11C"/>
    <x v="1"/>
    <n v="2.3199999999999998"/>
    <x v="7"/>
    <n v="7"/>
    <x v="0"/>
    <x v="18"/>
    <x v="81"/>
  </r>
  <r>
    <n v="50502"/>
    <x v="248"/>
    <x v="92"/>
    <n v="180900"/>
    <n v="9102"/>
    <s v="16A"/>
    <x v="1"/>
    <n v="386.63"/>
    <x v="7"/>
    <n v="7"/>
    <x v="0"/>
    <x v="18"/>
    <x v="81"/>
  </r>
  <r>
    <n v="50502"/>
    <x v="248"/>
    <x v="199"/>
    <n v="180900"/>
    <n v="9102"/>
    <s v="12A"/>
    <x v="1"/>
    <n v="762.86"/>
    <x v="7"/>
    <n v="7"/>
    <x v="0"/>
    <x v="30"/>
    <x v="186"/>
  </r>
  <r>
    <n v="50502"/>
    <x v="248"/>
    <x v="199"/>
    <n v="180900"/>
    <n v="9102"/>
    <s v="12B"/>
    <x v="1"/>
    <n v="1383.42"/>
    <x v="7"/>
    <n v="7"/>
    <x v="0"/>
    <x v="30"/>
    <x v="186"/>
  </r>
  <r>
    <n v="50502"/>
    <x v="248"/>
    <x v="50"/>
    <n v="180900"/>
    <n v="9102"/>
    <s v="12A"/>
    <x v="1"/>
    <n v="1740.71"/>
    <x v="7"/>
    <n v="7"/>
    <x v="0"/>
    <x v="13"/>
    <x v="39"/>
  </r>
  <r>
    <n v="50502"/>
    <x v="248"/>
    <x v="99"/>
    <n v="180900"/>
    <n v="9102"/>
    <s v="12A"/>
    <x v="1"/>
    <n v="41.93"/>
    <x v="7"/>
    <n v="7"/>
    <x v="0"/>
    <x v="20"/>
    <x v="88"/>
  </r>
  <r>
    <n v="50502"/>
    <x v="248"/>
    <x v="99"/>
    <n v="180900"/>
    <n v="9102"/>
    <s v="12C"/>
    <x v="1"/>
    <n v="1130.75"/>
    <x v="7"/>
    <n v="7"/>
    <x v="0"/>
    <x v="20"/>
    <x v="88"/>
  </r>
  <r>
    <n v="50502"/>
    <x v="248"/>
    <x v="99"/>
    <n v="180900"/>
    <n v="9102"/>
    <s v="20C"/>
    <x v="1"/>
    <n v="918.54"/>
    <x v="7"/>
    <n v="7"/>
    <x v="0"/>
    <x v="20"/>
    <x v="88"/>
  </r>
  <r>
    <n v="50502"/>
    <x v="248"/>
    <x v="198"/>
    <n v="180900"/>
    <n v="9102"/>
    <s v=""/>
    <x v="1"/>
    <n v="121.96"/>
    <x v="7"/>
    <n v="7"/>
    <x v="0"/>
    <x v="11"/>
    <x v="185"/>
  </r>
  <r>
    <n v="50502"/>
    <x v="248"/>
    <x v="198"/>
    <n v="180900"/>
    <n v="9102"/>
    <s v="17A"/>
    <x v="1"/>
    <n v="57.82"/>
    <x v="7"/>
    <n v="7"/>
    <x v="0"/>
    <x v="11"/>
    <x v="185"/>
  </r>
  <r>
    <n v="50502"/>
    <x v="248"/>
    <x v="198"/>
    <n v="180900"/>
    <n v="9102"/>
    <s v="17B"/>
    <x v="1"/>
    <n v="323.64999999999998"/>
    <x v="7"/>
    <n v="7"/>
    <x v="0"/>
    <x v="11"/>
    <x v="185"/>
  </r>
  <r>
    <n v="50502"/>
    <x v="248"/>
    <x v="198"/>
    <n v="180900"/>
    <n v="9102"/>
    <s v="17C"/>
    <x v="1"/>
    <n v="2.31"/>
    <x v="7"/>
    <n v="7"/>
    <x v="0"/>
    <x v="11"/>
    <x v="185"/>
  </r>
  <r>
    <n v="50502"/>
    <x v="248"/>
    <x v="185"/>
    <n v="180900"/>
    <n v="9102"/>
    <s v="12A"/>
    <x v="1"/>
    <n v="919.59"/>
    <x v="7"/>
    <n v="7"/>
    <x v="0"/>
    <x v="8"/>
    <x v="172"/>
  </r>
  <r>
    <n v="50502"/>
    <x v="248"/>
    <x v="55"/>
    <n v="180900"/>
    <n v="9102"/>
    <s v=""/>
    <x v="1"/>
    <n v="48.78"/>
    <x v="7"/>
    <n v="7"/>
    <x v="0"/>
    <x v="15"/>
    <x v="44"/>
  </r>
  <r>
    <n v="50502"/>
    <x v="248"/>
    <x v="55"/>
    <n v="180900"/>
    <n v="9102"/>
    <s v="12B"/>
    <x v="1"/>
    <n v="-2.2200000000000002"/>
    <x v="7"/>
    <n v="7"/>
    <x v="0"/>
    <x v="15"/>
    <x v="44"/>
  </r>
  <r>
    <n v="50502"/>
    <x v="248"/>
    <x v="55"/>
    <n v="180900"/>
    <n v="9102"/>
    <s v="12C"/>
    <x v="1"/>
    <n v="243.28"/>
    <x v="7"/>
    <n v="7"/>
    <x v="0"/>
    <x v="15"/>
    <x v="44"/>
  </r>
  <r>
    <n v="50502"/>
    <x v="248"/>
    <x v="55"/>
    <n v="180900"/>
    <n v="9102"/>
    <s v="15A"/>
    <x v="1"/>
    <n v="439.95"/>
    <x v="7"/>
    <n v="7"/>
    <x v="0"/>
    <x v="15"/>
    <x v="44"/>
  </r>
  <r>
    <n v="50502"/>
    <x v="248"/>
    <x v="56"/>
    <n v="180900"/>
    <n v="9102"/>
    <s v=""/>
    <x v="1"/>
    <n v="12.09"/>
    <x v="7"/>
    <n v="7"/>
    <x v="0"/>
    <x v="15"/>
    <x v="45"/>
  </r>
  <r>
    <n v="50502"/>
    <x v="248"/>
    <x v="56"/>
    <n v="180900"/>
    <n v="9102"/>
    <s v="12C"/>
    <x v="1"/>
    <n v="91.41"/>
    <x v="7"/>
    <n v="7"/>
    <x v="0"/>
    <x v="15"/>
    <x v="45"/>
  </r>
  <r>
    <n v="50502"/>
    <x v="248"/>
    <x v="56"/>
    <n v="180900"/>
    <n v="9102"/>
    <s v="15A"/>
    <x v="1"/>
    <n v="756.38"/>
    <x v="7"/>
    <n v="7"/>
    <x v="0"/>
    <x v="15"/>
    <x v="45"/>
  </r>
  <r>
    <n v="50502"/>
    <x v="248"/>
    <x v="96"/>
    <n v="180900"/>
    <n v="9102"/>
    <s v="11A"/>
    <x v="1"/>
    <n v="12.44"/>
    <x v="7"/>
    <n v="7"/>
    <x v="0"/>
    <x v="15"/>
    <x v="85"/>
  </r>
  <r>
    <n v="50502"/>
    <x v="248"/>
    <x v="96"/>
    <n v="180900"/>
    <n v="9102"/>
    <s v="11F"/>
    <x v="1"/>
    <n v="-3.49"/>
    <x v="7"/>
    <n v="7"/>
    <x v="0"/>
    <x v="15"/>
    <x v="85"/>
  </r>
  <r>
    <n v="50502"/>
    <x v="248"/>
    <x v="96"/>
    <n v="180900"/>
    <n v="9102"/>
    <s v="12A"/>
    <x v="1"/>
    <n v="667.26"/>
    <x v="7"/>
    <n v="7"/>
    <x v="0"/>
    <x v="15"/>
    <x v="85"/>
  </r>
  <r>
    <n v="50502"/>
    <x v="248"/>
    <x v="59"/>
    <n v="180900"/>
    <n v="9102"/>
    <s v="12A"/>
    <x v="1"/>
    <n v="401.22"/>
    <x v="7"/>
    <n v="7"/>
    <x v="0"/>
    <x v="8"/>
    <x v="48"/>
  </r>
  <r>
    <n v="50502"/>
    <x v="248"/>
    <x v="59"/>
    <n v="180900"/>
    <n v="9102"/>
    <s v="12C"/>
    <x v="1"/>
    <n v="62.68"/>
    <x v="7"/>
    <n v="7"/>
    <x v="0"/>
    <x v="8"/>
    <x v="48"/>
  </r>
  <r>
    <n v="50502"/>
    <x v="248"/>
    <x v="59"/>
    <n v="180900"/>
    <n v="9102"/>
    <s v="350"/>
    <x v="1"/>
    <n v="1118.1400000000001"/>
    <x v="7"/>
    <n v="7"/>
    <x v="0"/>
    <x v="8"/>
    <x v="48"/>
  </r>
  <r>
    <n v="50502"/>
    <x v="248"/>
    <x v="138"/>
    <n v="180900"/>
    <n v="9102"/>
    <s v="12A"/>
    <x v="1"/>
    <n v="1741.37"/>
    <x v="7"/>
    <n v="7"/>
    <x v="0"/>
    <x v="16"/>
    <x v="127"/>
  </r>
  <r>
    <n v="50502"/>
    <x v="248"/>
    <x v="138"/>
    <n v="180900"/>
    <n v="9102"/>
    <s v="12B"/>
    <x v="1"/>
    <n v="98.64"/>
    <x v="7"/>
    <n v="7"/>
    <x v="0"/>
    <x v="16"/>
    <x v="127"/>
  </r>
  <r>
    <n v="50502"/>
    <x v="248"/>
    <x v="138"/>
    <n v="180900"/>
    <n v="9102"/>
    <s v="12C"/>
    <x v="1"/>
    <n v="18.43"/>
    <x v="7"/>
    <n v="7"/>
    <x v="0"/>
    <x v="16"/>
    <x v="127"/>
  </r>
  <r>
    <n v="50502"/>
    <x v="248"/>
    <x v="205"/>
    <n v="180900"/>
    <n v="9102"/>
    <s v="12A"/>
    <x v="1"/>
    <n v="1966.95"/>
    <x v="7"/>
    <n v="7"/>
    <x v="0"/>
    <x v="16"/>
    <x v="192"/>
  </r>
  <r>
    <n v="50502"/>
    <x v="248"/>
    <x v="205"/>
    <n v="180900"/>
    <n v="9102"/>
    <s v="12B"/>
    <x v="1"/>
    <n v="62.81"/>
    <x v="7"/>
    <n v="7"/>
    <x v="0"/>
    <x v="16"/>
    <x v="192"/>
  </r>
  <r>
    <n v="50502"/>
    <x v="248"/>
    <x v="196"/>
    <n v="180900"/>
    <n v="9102"/>
    <s v="25B"/>
    <x v="1"/>
    <n v="667.87"/>
    <x v="7"/>
    <n v="7"/>
    <x v="0"/>
    <x v="16"/>
    <x v="183"/>
  </r>
  <r>
    <n v="50502"/>
    <x v="248"/>
    <x v="200"/>
    <n v="180900"/>
    <n v="9102"/>
    <s v="12A"/>
    <x v="1"/>
    <n v="780.59"/>
    <x v="7"/>
    <n v="7"/>
    <x v="0"/>
    <x v="16"/>
    <x v="187"/>
  </r>
  <r>
    <n v="50502"/>
    <x v="248"/>
    <x v="200"/>
    <n v="180900"/>
    <n v="9102"/>
    <s v="12B"/>
    <x v="1"/>
    <n v="93.4"/>
    <x v="7"/>
    <n v="7"/>
    <x v="0"/>
    <x v="16"/>
    <x v="187"/>
  </r>
  <r>
    <n v="50502"/>
    <x v="248"/>
    <x v="64"/>
    <n v="180900"/>
    <n v="9102"/>
    <s v="12A"/>
    <x v="1"/>
    <n v="1.81"/>
    <x v="7"/>
    <n v="7"/>
    <x v="0"/>
    <x v="16"/>
    <x v="53"/>
  </r>
  <r>
    <n v="50502"/>
    <x v="248"/>
    <x v="64"/>
    <n v="180900"/>
    <n v="9102"/>
    <s v="12B"/>
    <x v="1"/>
    <n v="1373.5"/>
    <x v="7"/>
    <n v="7"/>
    <x v="0"/>
    <x v="16"/>
    <x v="53"/>
  </r>
  <r>
    <n v="50502"/>
    <x v="248"/>
    <x v="64"/>
    <n v="180900"/>
    <n v="9102"/>
    <s v="12C"/>
    <x v="1"/>
    <n v="193.03"/>
    <x v="7"/>
    <n v="7"/>
    <x v="0"/>
    <x v="16"/>
    <x v="53"/>
  </r>
  <r>
    <n v="50502"/>
    <x v="248"/>
    <x v="90"/>
    <n v="180900"/>
    <n v="9102"/>
    <s v="12A"/>
    <x v="1"/>
    <n v="7007.77"/>
    <x v="7"/>
    <n v="7"/>
    <x v="0"/>
    <x v="16"/>
    <x v="79"/>
  </r>
  <r>
    <n v="50502"/>
    <x v="248"/>
    <x v="90"/>
    <n v="180900"/>
    <n v="9102"/>
    <s v="12B"/>
    <x v="1"/>
    <n v="2219.62"/>
    <x v="7"/>
    <n v="7"/>
    <x v="0"/>
    <x v="16"/>
    <x v="79"/>
  </r>
  <r>
    <n v="50502"/>
    <x v="248"/>
    <x v="90"/>
    <n v="180900"/>
    <n v="9102"/>
    <s v="12C"/>
    <x v="1"/>
    <n v="2683.99"/>
    <x v="7"/>
    <n v="7"/>
    <x v="0"/>
    <x v="16"/>
    <x v="79"/>
  </r>
  <r>
    <n v="50502"/>
    <x v="248"/>
    <x v="90"/>
    <n v="180900"/>
    <n v="9102"/>
    <s v="20C"/>
    <x v="1"/>
    <n v="-39.770000000000003"/>
    <x v="7"/>
    <n v="7"/>
    <x v="0"/>
    <x v="16"/>
    <x v="79"/>
  </r>
  <r>
    <n v="50502"/>
    <x v="248"/>
    <x v="193"/>
    <n v="180900"/>
    <n v="9102"/>
    <s v="12A"/>
    <x v="1"/>
    <n v="498.97"/>
    <x v="7"/>
    <n v="7"/>
    <x v="0"/>
    <x v="16"/>
    <x v="180"/>
  </r>
  <r>
    <n v="50502"/>
    <x v="248"/>
    <x v="193"/>
    <n v="180900"/>
    <n v="9102"/>
    <s v="12B"/>
    <x v="1"/>
    <n v="62.63"/>
    <x v="7"/>
    <n v="7"/>
    <x v="0"/>
    <x v="16"/>
    <x v="180"/>
  </r>
  <r>
    <n v="50502"/>
    <x v="248"/>
    <x v="84"/>
    <n v="180900"/>
    <n v="9102"/>
    <s v="12A"/>
    <x v="1"/>
    <n v="2969.12"/>
    <x v="7"/>
    <n v="7"/>
    <x v="0"/>
    <x v="16"/>
    <x v="73"/>
  </r>
  <r>
    <n v="50502"/>
    <x v="248"/>
    <x v="84"/>
    <n v="180900"/>
    <n v="9102"/>
    <s v="12B"/>
    <x v="1"/>
    <n v="157.66999999999999"/>
    <x v="7"/>
    <n v="7"/>
    <x v="0"/>
    <x v="16"/>
    <x v="73"/>
  </r>
  <r>
    <n v="50502"/>
    <x v="248"/>
    <x v="84"/>
    <n v="180900"/>
    <n v="9102"/>
    <s v="12C"/>
    <x v="1"/>
    <n v="674.39"/>
    <x v="7"/>
    <n v="7"/>
    <x v="0"/>
    <x v="16"/>
    <x v="73"/>
  </r>
  <r>
    <n v="50502"/>
    <x v="248"/>
    <x v="84"/>
    <n v="180900"/>
    <n v="9102"/>
    <s v="20C"/>
    <x v="1"/>
    <n v="-7.32"/>
    <x v="7"/>
    <n v="7"/>
    <x v="0"/>
    <x v="16"/>
    <x v="73"/>
  </r>
  <r>
    <n v="50502"/>
    <x v="248"/>
    <x v="191"/>
    <n v="180900"/>
    <n v="9102"/>
    <s v="12A"/>
    <x v="1"/>
    <n v="1433.24"/>
    <x v="7"/>
    <n v="7"/>
    <x v="0"/>
    <x v="16"/>
    <x v="178"/>
  </r>
  <r>
    <n v="50502"/>
    <x v="248"/>
    <x v="191"/>
    <n v="180900"/>
    <n v="9102"/>
    <s v="12B"/>
    <x v="1"/>
    <n v="9.07"/>
    <x v="7"/>
    <n v="7"/>
    <x v="0"/>
    <x v="16"/>
    <x v="178"/>
  </r>
  <r>
    <n v="50502"/>
    <x v="248"/>
    <x v="191"/>
    <n v="180900"/>
    <n v="9102"/>
    <s v="12C"/>
    <x v="1"/>
    <n v="1.52"/>
    <x v="7"/>
    <n v="7"/>
    <x v="0"/>
    <x v="16"/>
    <x v="178"/>
  </r>
  <r>
    <n v="50502"/>
    <x v="248"/>
    <x v="191"/>
    <n v="180900"/>
    <n v="9102"/>
    <s v="20C"/>
    <x v="1"/>
    <n v="-1.66"/>
    <x v="7"/>
    <n v="7"/>
    <x v="0"/>
    <x v="16"/>
    <x v="178"/>
  </r>
  <r>
    <n v="50502"/>
    <x v="248"/>
    <x v="154"/>
    <n v="180900"/>
    <n v="9102"/>
    <s v="12B"/>
    <x v="1"/>
    <n v="438.37"/>
    <x v="7"/>
    <n v="7"/>
    <x v="0"/>
    <x v="2"/>
    <x v="142"/>
  </r>
  <r>
    <n v="50502"/>
    <x v="248"/>
    <x v="154"/>
    <n v="180900"/>
    <n v="9102"/>
    <s v="20C"/>
    <x v="1"/>
    <n v="0.78"/>
    <x v="7"/>
    <n v="7"/>
    <x v="0"/>
    <x v="2"/>
    <x v="142"/>
  </r>
  <r>
    <n v="50502"/>
    <x v="248"/>
    <x v="128"/>
    <n v="180900"/>
    <n v="9102"/>
    <s v="24C"/>
    <x v="1"/>
    <n v="3059.04"/>
    <x v="7"/>
    <n v="7"/>
    <x v="0"/>
    <x v="2"/>
    <x v="117"/>
  </r>
  <r>
    <n v="50502"/>
    <x v="248"/>
    <x v="133"/>
    <n v="180900"/>
    <n v="9102"/>
    <s v="24C"/>
    <x v="1"/>
    <n v="1530.5"/>
    <x v="7"/>
    <n v="7"/>
    <x v="0"/>
    <x v="2"/>
    <x v="122"/>
  </r>
  <r>
    <n v="50502"/>
    <x v="248"/>
    <x v="127"/>
    <n v="180900"/>
    <n v="9102"/>
    <s v=""/>
    <x v="1"/>
    <n v="476.69"/>
    <x v="7"/>
    <n v="7"/>
    <x v="0"/>
    <x v="2"/>
    <x v="116"/>
  </r>
  <r>
    <n v="50502"/>
    <x v="248"/>
    <x v="127"/>
    <n v="180900"/>
    <n v="9102"/>
    <s v="24C"/>
    <x v="1"/>
    <n v="327.54000000000002"/>
    <x v="7"/>
    <n v="7"/>
    <x v="0"/>
    <x v="2"/>
    <x v="116"/>
  </r>
  <r>
    <n v="50502"/>
    <x v="248"/>
    <x v="134"/>
    <n v="180900"/>
    <n v="9102"/>
    <s v="24C"/>
    <x v="1"/>
    <n v="418.26"/>
    <x v="7"/>
    <n v="7"/>
    <x v="0"/>
    <x v="2"/>
    <x v="123"/>
  </r>
  <r>
    <n v="50502"/>
    <x v="248"/>
    <x v="132"/>
    <n v="180900"/>
    <n v="9102"/>
    <s v=""/>
    <x v="1"/>
    <n v="235.82"/>
    <x v="7"/>
    <n v="7"/>
    <x v="0"/>
    <x v="2"/>
    <x v="121"/>
  </r>
  <r>
    <n v="50502"/>
    <x v="248"/>
    <x v="132"/>
    <n v="180900"/>
    <n v="9102"/>
    <s v="24C"/>
    <x v="1"/>
    <n v="65.930000000000007"/>
    <x v="7"/>
    <n v="7"/>
    <x v="0"/>
    <x v="2"/>
    <x v="121"/>
  </r>
  <r>
    <n v="50502"/>
    <x v="248"/>
    <x v="135"/>
    <n v="180900"/>
    <n v="9102"/>
    <s v="24C"/>
    <x v="1"/>
    <n v="376.17"/>
    <x v="7"/>
    <n v="7"/>
    <x v="0"/>
    <x v="2"/>
    <x v="124"/>
  </r>
  <r>
    <n v="50502"/>
    <x v="248"/>
    <x v="47"/>
    <n v="180900"/>
    <n v="9102"/>
    <s v=""/>
    <x v="1"/>
    <n v="1242.6400000000001"/>
    <x v="7"/>
    <n v="7"/>
    <x v="0"/>
    <x v="2"/>
    <x v="36"/>
  </r>
  <r>
    <n v="50502"/>
    <x v="248"/>
    <x v="47"/>
    <n v="180900"/>
    <n v="9102"/>
    <s v="24C"/>
    <x v="1"/>
    <n v="335.89"/>
    <x v="7"/>
    <n v="7"/>
    <x v="0"/>
    <x v="2"/>
    <x v="36"/>
  </r>
  <r>
    <n v="50502"/>
    <x v="248"/>
    <x v="139"/>
    <n v="180900"/>
    <n v="9102"/>
    <s v="24C"/>
    <x v="1"/>
    <n v="158.34"/>
    <x v="7"/>
    <n v="7"/>
    <x v="0"/>
    <x v="2"/>
    <x v="128"/>
  </r>
  <r>
    <n v="50502"/>
    <x v="248"/>
    <x v="125"/>
    <n v="180900"/>
    <n v="9102"/>
    <s v="12C"/>
    <x v="1"/>
    <n v="1750.87"/>
    <x v="7"/>
    <n v="7"/>
    <x v="0"/>
    <x v="2"/>
    <x v="114"/>
  </r>
  <r>
    <n v="50502"/>
    <x v="248"/>
    <x v="137"/>
    <n v="180900"/>
    <n v="9102"/>
    <s v="12C"/>
    <x v="1"/>
    <n v="594.37"/>
    <x v="7"/>
    <n v="7"/>
    <x v="0"/>
    <x v="28"/>
    <x v="126"/>
  </r>
  <r>
    <n v="50502"/>
    <x v="248"/>
    <x v="14"/>
    <n v="180900"/>
    <n v="9102"/>
    <s v=""/>
    <x v="1"/>
    <n v="644.08000000000004"/>
    <x v="7"/>
    <n v="7"/>
    <x v="0"/>
    <x v="8"/>
    <x v="14"/>
  </r>
  <r>
    <n v="50502"/>
    <x v="248"/>
    <x v="14"/>
    <n v="180900"/>
    <n v="9102"/>
    <s v="12A"/>
    <x v="1"/>
    <n v="1353.86"/>
    <x v="7"/>
    <n v="7"/>
    <x v="0"/>
    <x v="8"/>
    <x v="14"/>
  </r>
  <r>
    <n v="50502"/>
    <x v="248"/>
    <x v="14"/>
    <n v="180900"/>
    <n v="9102"/>
    <s v="12B"/>
    <x v="1"/>
    <n v="918.27"/>
    <x v="7"/>
    <n v="7"/>
    <x v="0"/>
    <x v="8"/>
    <x v="14"/>
  </r>
  <r>
    <n v="50502"/>
    <x v="248"/>
    <x v="14"/>
    <n v="180900"/>
    <n v="9102"/>
    <s v="12C"/>
    <x v="1"/>
    <n v="402.78"/>
    <x v="7"/>
    <n v="7"/>
    <x v="0"/>
    <x v="8"/>
    <x v="14"/>
  </r>
  <r>
    <n v="50502"/>
    <x v="248"/>
    <x v="14"/>
    <n v="180900"/>
    <n v="9102"/>
    <s v="350"/>
    <x v="1"/>
    <n v="3382.98"/>
    <x v="7"/>
    <n v="7"/>
    <x v="0"/>
    <x v="8"/>
    <x v="14"/>
  </r>
  <r>
    <n v="50502"/>
    <x v="248"/>
    <x v="140"/>
    <n v="180900"/>
    <n v="9102"/>
    <s v="25B"/>
    <x v="1"/>
    <n v="5.24"/>
    <x v="7"/>
    <n v="7"/>
    <x v="0"/>
    <x v="2"/>
    <x v="129"/>
  </r>
  <r>
    <n v="50502"/>
    <x v="248"/>
    <x v="140"/>
    <n v="180900"/>
    <n v="9102"/>
    <s v="25C"/>
    <x v="1"/>
    <n v="1027.6099999999999"/>
    <x v="7"/>
    <n v="7"/>
    <x v="0"/>
    <x v="2"/>
    <x v="129"/>
  </r>
  <r>
    <n v="50502"/>
    <x v="248"/>
    <x v="49"/>
    <n v="180900"/>
    <n v="9102"/>
    <s v="25C"/>
    <x v="1"/>
    <n v="2137.9299999999998"/>
    <x v="7"/>
    <n v="7"/>
    <x v="0"/>
    <x v="2"/>
    <x v="38"/>
  </r>
  <r>
    <n v="50502"/>
    <x v="248"/>
    <x v="131"/>
    <n v="180900"/>
    <n v="9102"/>
    <s v=""/>
    <x v="1"/>
    <n v="1198.58"/>
    <x v="7"/>
    <n v="7"/>
    <x v="0"/>
    <x v="2"/>
    <x v="120"/>
  </r>
  <r>
    <n v="50502"/>
    <x v="248"/>
    <x v="131"/>
    <n v="180900"/>
    <n v="9102"/>
    <s v="24C"/>
    <x v="1"/>
    <n v="740.34"/>
    <x v="7"/>
    <n v="7"/>
    <x v="0"/>
    <x v="2"/>
    <x v="120"/>
  </r>
  <r>
    <n v="50502"/>
    <x v="248"/>
    <x v="93"/>
    <n v="180900"/>
    <n v="9102"/>
    <s v="20C"/>
    <x v="1"/>
    <n v="16.88"/>
    <x v="7"/>
    <n v="7"/>
    <x v="0"/>
    <x v="2"/>
    <x v="82"/>
  </r>
  <r>
    <n v="50502"/>
    <x v="248"/>
    <x v="93"/>
    <n v="180900"/>
    <n v="9102"/>
    <s v="24C"/>
    <x v="1"/>
    <n v="735.98"/>
    <x v="7"/>
    <n v="7"/>
    <x v="0"/>
    <x v="2"/>
    <x v="82"/>
  </r>
  <r>
    <n v="50502"/>
    <x v="248"/>
    <x v="130"/>
    <n v="180900"/>
    <n v="9102"/>
    <s v=""/>
    <x v="1"/>
    <n v="1560.32"/>
    <x v="7"/>
    <n v="7"/>
    <x v="0"/>
    <x v="27"/>
    <x v="119"/>
  </r>
  <r>
    <n v="50502"/>
    <x v="248"/>
    <x v="130"/>
    <n v="180900"/>
    <n v="9102"/>
    <s v="24C"/>
    <x v="1"/>
    <n v="767.11"/>
    <x v="7"/>
    <n v="7"/>
    <x v="0"/>
    <x v="27"/>
    <x v="119"/>
  </r>
  <r>
    <n v="50502"/>
    <x v="248"/>
    <x v="38"/>
    <n v="180900"/>
    <n v="9102"/>
    <s v="25B"/>
    <x v="1"/>
    <n v="5842.61"/>
    <x v="7"/>
    <n v="7"/>
    <x v="0"/>
    <x v="12"/>
    <x v="29"/>
  </r>
  <r>
    <n v="50502"/>
    <x v="248"/>
    <x v="38"/>
    <n v="180900"/>
    <n v="9102"/>
    <s v="25C"/>
    <x v="1"/>
    <n v="29.93"/>
    <x v="7"/>
    <n v="7"/>
    <x v="0"/>
    <x v="12"/>
    <x v="29"/>
  </r>
  <r>
    <n v="50502"/>
    <x v="248"/>
    <x v="38"/>
    <n v="180900"/>
    <n v="9102"/>
    <s v="350"/>
    <x v="1"/>
    <n v="977.51"/>
    <x v="7"/>
    <n v="7"/>
    <x v="0"/>
    <x v="12"/>
    <x v="29"/>
  </r>
  <r>
    <n v="50502"/>
    <x v="248"/>
    <x v="51"/>
    <n v="180900"/>
    <n v="9102"/>
    <s v="25B"/>
    <x v="1"/>
    <n v="2036.08"/>
    <x v="7"/>
    <n v="7"/>
    <x v="0"/>
    <x v="12"/>
    <x v="40"/>
  </r>
  <r>
    <n v="50502"/>
    <x v="248"/>
    <x v="51"/>
    <n v="180900"/>
    <n v="9102"/>
    <s v="25C"/>
    <x v="1"/>
    <n v="92.47"/>
    <x v="7"/>
    <n v="7"/>
    <x v="0"/>
    <x v="12"/>
    <x v="40"/>
  </r>
  <r>
    <n v="50502"/>
    <x v="248"/>
    <x v="51"/>
    <n v="180900"/>
    <n v="9102"/>
    <s v="350"/>
    <x v="1"/>
    <n v="65.069999999999993"/>
    <x v="7"/>
    <n v="7"/>
    <x v="0"/>
    <x v="12"/>
    <x v="40"/>
  </r>
  <r>
    <n v="50502"/>
    <x v="248"/>
    <x v="52"/>
    <n v="180900"/>
    <n v="9102"/>
    <s v="25B"/>
    <x v="1"/>
    <n v="201.47"/>
    <x v="7"/>
    <n v="7"/>
    <x v="0"/>
    <x v="14"/>
    <x v="41"/>
  </r>
  <r>
    <n v="50502"/>
    <x v="248"/>
    <x v="52"/>
    <n v="180900"/>
    <n v="9102"/>
    <s v="350"/>
    <x v="1"/>
    <n v="1052.99"/>
    <x v="7"/>
    <n v="7"/>
    <x v="0"/>
    <x v="14"/>
    <x v="41"/>
  </r>
  <r>
    <n v="50502"/>
    <x v="248"/>
    <x v="87"/>
    <n v="180900"/>
    <n v="9102"/>
    <s v="27B"/>
    <x v="1"/>
    <n v="47.82"/>
    <x v="7"/>
    <n v="7"/>
    <x v="0"/>
    <x v="8"/>
    <x v="76"/>
  </r>
  <r>
    <n v="50502"/>
    <x v="248"/>
    <x v="87"/>
    <n v="180900"/>
    <n v="9102"/>
    <s v="350"/>
    <x v="1"/>
    <n v="11.5"/>
    <x v="7"/>
    <n v="7"/>
    <x v="0"/>
    <x v="8"/>
    <x v="76"/>
  </r>
  <r>
    <n v="50502"/>
    <x v="248"/>
    <x v="88"/>
    <n v="180900"/>
    <n v="9102"/>
    <s v="12B"/>
    <x v="1"/>
    <n v="932.19"/>
    <x v="7"/>
    <n v="7"/>
    <x v="0"/>
    <x v="17"/>
    <x v="77"/>
  </r>
  <r>
    <n v="50502"/>
    <x v="248"/>
    <x v="88"/>
    <n v="180900"/>
    <n v="9102"/>
    <s v="12C"/>
    <x v="1"/>
    <n v="1729.45"/>
    <x v="7"/>
    <n v="7"/>
    <x v="0"/>
    <x v="17"/>
    <x v="77"/>
  </r>
  <r>
    <n v="50502"/>
    <x v="248"/>
    <x v="88"/>
    <n v="180900"/>
    <n v="9102"/>
    <s v="28A"/>
    <x v="1"/>
    <n v="691.38"/>
    <x v="7"/>
    <n v="7"/>
    <x v="0"/>
    <x v="17"/>
    <x v="77"/>
  </r>
  <r>
    <n v="50502"/>
    <x v="248"/>
    <x v="85"/>
    <n v="180900"/>
    <n v="9102"/>
    <s v="25C"/>
    <x v="1"/>
    <n v="83.91"/>
    <x v="7"/>
    <n v="7"/>
    <x v="0"/>
    <x v="2"/>
    <x v="74"/>
  </r>
  <r>
    <n v="50502"/>
    <x v="248"/>
    <x v="85"/>
    <n v="180900"/>
    <n v="9102"/>
    <s v="350"/>
    <x v="1"/>
    <n v="-41.96"/>
    <x v="7"/>
    <n v="7"/>
    <x v="0"/>
    <x v="2"/>
    <x v="74"/>
  </r>
  <r>
    <n v="50502"/>
    <x v="248"/>
    <x v="117"/>
    <n v="180900"/>
    <n v="9102"/>
    <s v="12C"/>
    <x v="1"/>
    <n v="293.45999999999998"/>
    <x v="7"/>
    <n v="7"/>
    <x v="0"/>
    <x v="5"/>
    <x v="106"/>
  </r>
  <r>
    <n v="50502"/>
    <x v="248"/>
    <x v="60"/>
    <n v="180900"/>
    <n v="9102"/>
    <s v="12B"/>
    <x v="1"/>
    <n v="456.61"/>
    <x v="7"/>
    <n v="7"/>
    <x v="0"/>
    <x v="0"/>
    <x v="49"/>
  </r>
  <r>
    <n v="50502"/>
    <x v="248"/>
    <x v="190"/>
    <n v="180900"/>
    <n v="9102"/>
    <s v="12B"/>
    <x v="1"/>
    <n v="675.3"/>
    <x v="7"/>
    <n v="7"/>
    <x v="0"/>
    <x v="0"/>
    <x v="177"/>
  </r>
  <r>
    <n v="50502"/>
    <x v="248"/>
    <x v="207"/>
    <n v="180900"/>
    <n v="9102"/>
    <s v="12B"/>
    <x v="1"/>
    <n v="503.05"/>
    <x v="7"/>
    <n v="7"/>
    <x v="0"/>
    <x v="0"/>
    <x v="194"/>
  </r>
  <r>
    <n v="50502"/>
    <x v="248"/>
    <x v="11"/>
    <n v="180900"/>
    <n v="9102"/>
    <s v=""/>
    <x v="1"/>
    <n v="1149.49"/>
    <x v="7"/>
    <n v="7"/>
    <x v="0"/>
    <x v="0"/>
    <x v="11"/>
  </r>
  <r>
    <n v="50502"/>
    <x v="248"/>
    <x v="11"/>
    <n v="180900"/>
    <n v="9102"/>
    <s v="12C"/>
    <x v="1"/>
    <n v="432.1"/>
    <x v="7"/>
    <n v="7"/>
    <x v="0"/>
    <x v="0"/>
    <x v="11"/>
  </r>
  <r>
    <n v="50502"/>
    <x v="248"/>
    <x v="11"/>
    <n v="180900"/>
    <n v="9102"/>
    <s v="29A"/>
    <x v="1"/>
    <n v="788.09"/>
    <x v="7"/>
    <n v="7"/>
    <x v="0"/>
    <x v="0"/>
    <x v="11"/>
  </r>
  <r>
    <n v="50502"/>
    <x v="248"/>
    <x v="11"/>
    <n v="180900"/>
    <n v="9102"/>
    <s v="29B"/>
    <x v="1"/>
    <n v="2012.48"/>
    <x v="7"/>
    <n v="7"/>
    <x v="0"/>
    <x v="0"/>
    <x v="11"/>
  </r>
  <r>
    <n v="50502"/>
    <x v="248"/>
    <x v="180"/>
    <n v="180900"/>
    <n v="9102"/>
    <s v="21B"/>
    <x v="1"/>
    <n v="-2.17"/>
    <x v="7"/>
    <n v="7"/>
    <x v="9"/>
    <x v="1"/>
    <x v="167"/>
  </r>
  <r>
    <n v="50502"/>
    <x v="248"/>
    <x v="164"/>
    <n v="180900"/>
    <n v="9102"/>
    <s v="21B"/>
    <x v="1"/>
    <n v="-10.57"/>
    <x v="7"/>
    <n v="7"/>
    <x v="9"/>
    <x v="1"/>
    <x v="151"/>
  </r>
  <r>
    <n v="50502"/>
    <x v="248"/>
    <x v="61"/>
    <n v="180900"/>
    <n v="9102"/>
    <s v="21A"/>
    <x v="1"/>
    <n v="21.94"/>
    <x v="7"/>
    <n v="7"/>
    <x v="8"/>
    <x v="1"/>
    <x v="50"/>
  </r>
  <r>
    <n v="50502"/>
    <x v="248"/>
    <x v="112"/>
    <n v="180900"/>
    <n v="9102"/>
    <s v="20C"/>
    <x v="1"/>
    <n v="253.06"/>
    <x v="7"/>
    <n v="7"/>
    <x v="2"/>
    <x v="24"/>
    <x v="101"/>
  </r>
  <r>
    <n v="50502"/>
    <x v="248"/>
    <x v="116"/>
    <n v="180900"/>
    <n v="9102"/>
    <s v="21A"/>
    <x v="1"/>
    <n v="2.04"/>
    <x v="7"/>
    <n v="7"/>
    <x v="2"/>
    <x v="24"/>
    <x v="105"/>
  </r>
  <r>
    <n v="50502"/>
    <x v="248"/>
    <x v="116"/>
    <n v="180900"/>
    <n v="9102"/>
    <s v="21C"/>
    <x v="1"/>
    <n v="-3.05"/>
    <x v="7"/>
    <n v="7"/>
    <x v="2"/>
    <x v="24"/>
    <x v="105"/>
  </r>
  <r>
    <n v="50502"/>
    <x v="248"/>
    <x v="233"/>
    <n v="180900"/>
    <n v="9102"/>
    <s v="21B"/>
    <x v="1"/>
    <n v="5.79"/>
    <x v="7"/>
    <n v="7"/>
    <x v="1"/>
    <x v="1"/>
    <x v="220"/>
  </r>
  <r>
    <n v="50502"/>
    <x v="248"/>
    <x v="9"/>
    <n v="180900"/>
    <n v="9102"/>
    <s v=""/>
    <x v="1"/>
    <n v="9351.77"/>
    <x v="7"/>
    <n v="7"/>
    <x v="1"/>
    <x v="1"/>
    <x v="9"/>
  </r>
  <r>
    <n v="50502"/>
    <x v="248"/>
    <x v="9"/>
    <n v="180900"/>
    <n v="9102"/>
    <s v="350"/>
    <x v="1"/>
    <n v="1635.85"/>
    <x v="7"/>
    <n v="7"/>
    <x v="1"/>
    <x v="1"/>
    <x v="9"/>
  </r>
  <r>
    <n v="50502"/>
    <x v="248"/>
    <x v="143"/>
    <n v="180900"/>
    <n v="9102"/>
    <s v=""/>
    <x v="1"/>
    <n v="1231.31"/>
    <x v="7"/>
    <n v="7"/>
    <x v="1"/>
    <x v="1"/>
    <x v="132"/>
  </r>
  <r>
    <n v="50502"/>
    <x v="248"/>
    <x v="167"/>
    <n v="180900"/>
    <n v="9102"/>
    <s v="21B"/>
    <x v="1"/>
    <n v="0"/>
    <x v="8"/>
    <n v="7"/>
    <x v="3"/>
    <x v="1"/>
    <x v="154"/>
  </r>
  <r>
    <n v="50502"/>
    <x v="248"/>
    <x v="234"/>
    <n v="180900"/>
    <n v="9102"/>
    <s v="21B"/>
    <x v="1"/>
    <n v="0"/>
    <x v="8"/>
    <n v="7"/>
    <x v="11"/>
    <x v="1"/>
    <x v="221"/>
  </r>
  <r>
    <n v="50502"/>
    <x v="248"/>
    <x v="104"/>
    <n v="180900"/>
    <n v="9102"/>
    <s v="12A"/>
    <x v="1"/>
    <n v="0"/>
    <x v="8"/>
    <n v="7"/>
    <x v="0"/>
    <x v="11"/>
    <x v="93"/>
  </r>
  <r>
    <n v="50502"/>
    <x v="248"/>
    <x v="6"/>
    <n v="180900"/>
    <n v="9102"/>
    <s v="12A"/>
    <x v="1"/>
    <n v="0"/>
    <x v="8"/>
    <n v="7"/>
    <x v="0"/>
    <x v="4"/>
    <x v="6"/>
  </r>
  <r>
    <n v="50502"/>
    <x v="248"/>
    <x v="6"/>
    <n v="180900"/>
    <n v="9102"/>
    <s v="12B"/>
    <x v="1"/>
    <n v="0"/>
    <x v="8"/>
    <n v="7"/>
    <x v="0"/>
    <x v="4"/>
    <x v="6"/>
  </r>
  <r>
    <n v="50502"/>
    <x v="248"/>
    <x v="102"/>
    <n v="180900"/>
    <n v="9102"/>
    <s v="12A"/>
    <x v="1"/>
    <n v="0"/>
    <x v="8"/>
    <n v="7"/>
    <x v="0"/>
    <x v="22"/>
    <x v="91"/>
  </r>
  <r>
    <n v="50502"/>
    <x v="248"/>
    <x v="25"/>
    <n v="180900"/>
    <n v="9102"/>
    <s v="12A"/>
    <x v="1"/>
    <n v="0"/>
    <x v="8"/>
    <n v="7"/>
    <x v="0"/>
    <x v="9"/>
    <x v="25"/>
  </r>
  <r>
    <n v="50502"/>
    <x v="248"/>
    <x v="25"/>
    <n v="180900"/>
    <n v="9102"/>
    <s v="12B"/>
    <x v="1"/>
    <n v="0"/>
    <x v="8"/>
    <n v="7"/>
    <x v="0"/>
    <x v="9"/>
    <x v="25"/>
  </r>
  <r>
    <n v="50502"/>
    <x v="248"/>
    <x v="25"/>
    <n v="180900"/>
    <n v="9102"/>
    <s v="12C"/>
    <x v="1"/>
    <n v="0"/>
    <x v="8"/>
    <n v="7"/>
    <x v="0"/>
    <x v="9"/>
    <x v="25"/>
  </r>
  <r>
    <n v="50502"/>
    <x v="248"/>
    <x v="25"/>
    <n v="180900"/>
    <n v="9102"/>
    <s v="20C"/>
    <x v="1"/>
    <n v="0"/>
    <x v="8"/>
    <n v="7"/>
    <x v="0"/>
    <x v="9"/>
    <x v="25"/>
  </r>
  <r>
    <n v="50502"/>
    <x v="248"/>
    <x v="103"/>
    <n v="180900"/>
    <n v="9102"/>
    <s v="17A"/>
    <x v="1"/>
    <n v="0"/>
    <x v="8"/>
    <n v="7"/>
    <x v="0"/>
    <x v="23"/>
    <x v="92"/>
  </r>
  <r>
    <n v="50502"/>
    <x v="248"/>
    <x v="97"/>
    <n v="180900"/>
    <n v="9102"/>
    <s v="12A"/>
    <x v="1"/>
    <n v="0"/>
    <x v="8"/>
    <n v="7"/>
    <x v="0"/>
    <x v="17"/>
    <x v="86"/>
  </r>
  <r>
    <n v="50502"/>
    <x v="248"/>
    <x v="100"/>
    <n v="180900"/>
    <n v="9102"/>
    <s v=""/>
    <x v="1"/>
    <n v="0"/>
    <x v="8"/>
    <n v="7"/>
    <x v="0"/>
    <x v="21"/>
    <x v="89"/>
  </r>
  <r>
    <n v="50502"/>
    <x v="248"/>
    <x v="100"/>
    <n v="180900"/>
    <n v="9102"/>
    <s v="16A"/>
    <x v="1"/>
    <n v="0"/>
    <x v="8"/>
    <n v="7"/>
    <x v="0"/>
    <x v="21"/>
    <x v="89"/>
  </r>
  <r>
    <n v="50502"/>
    <x v="248"/>
    <x v="100"/>
    <n v="180900"/>
    <n v="9102"/>
    <s v="16B"/>
    <x v="1"/>
    <n v="0"/>
    <x v="8"/>
    <n v="7"/>
    <x v="0"/>
    <x v="21"/>
    <x v="89"/>
  </r>
  <r>
    <n v="50502"/>
    <x v="248"/>
    <x v="26"/>
    <n v="180900"/>
    <n v="9102"/>
    <s v="12A"/>
    <x v="1"/>
    <n v="0"/>
    <x v="8"/>
    <n v="7"/>
    <x v="0"/>
    <x v="10"/>
    <x v="26"/>
  </r>
  <r>
    <n v="50502"/>
    <x v="248"/>
    <x v="26"/>
    <n v="180900"/>
    <n v="9102"/>
    <s v="12B"/>
    <x v="1"/>
    <n v="0"/>
    <x v="8"/>
    <n v="7"/>
    <x v="0"/>
    <x v="10"/>
    <x v="26"/>
  </r>
  <r>
    <n v="50502"/>
    <x v="248"/>
    <x v="27"/>
    <n v="180900"/>
    <n v="9102"/>
    <s v="12A"/>
    <x v="1"/>
    <n v="0"/>
    <x v="8"/>
    <n v="7"/>
    <x v="0"/>
    <x v="11"/>
    <x v="27"/>
  </r>
  <r>
    <n v="50502"/>
    <x v="248"/>
    <x v="27"/>
    <n v="180900"/>
    <n v="9102"/>
    <s v="12B"/>
    <x v="1"/>
    <n v="0"/>
    <x v="8"/>
    <n v="7"/>
    <x v="0"/>
    <x v="11"/>
    <x v="27"/>
  </r>
  <r>
    <n v="50502"/>
    <x v="248"/>
    <x v="89"/>
    <n v="180900"/>
    <n v="9102"/>
    <s v="11A"/>
    <x v="1"/>
    <n v="0"/>
    <x v="8"/>
    <n v="7"/>
    <x v="0"/>
    <x v="5"/>
    <x v="78"/>
  </r>
  <r>
    <n v="50502"/>
    <x v="248"/>
    <x v="89"/>
    <n v="180900"/>
    <n v="9102"/>
    <s v="16A"/>
    <x v="1"/>
    <n v="0"/>
    <x v="8"/>
    <n v="7"/>
    <x v="0"/>
    <x v="5"/>
    <x v="78"/>
  </r>
  <r>
    <n v="50502"/>
    <x v="248"/>
    <x v="89"/>
    <n v="180900"/>
    <n v="9102"/>
    <s v="16B"/>
    <x v="1"/>
    <n v="0"/>
    <x v="8"/>
    <n v="7"/>
    <x v="0"/>
    <x v="5"/>
    <x v="78"/>
  </r>
  <r>
    <n v="50502"/>
    <x v="248"/>
    <x v="7"/>
    <n v="180900"/>
    <n v="9102"/>
    <s v="16A"/>
    <x v="1"/>
    <n v="0"/>
    <x v="8"/>
    <n v="7"/>
    <x v="0"/>
    <x v="5"/>
    <x v="7"/>
  </r>
  <r>
    <n v="50502"/>
    <x v="248"/>
    <x v="92"/>
    <n v="180900"/>
    <n v="9102"/>
    <s v="11C"/>
    <x v="1"/>
    <n v="0"/>
    <x v="8"/>
    <n v="7"/>
    <x v="0"/>
    <x v="18"/>
    <x v="81"/>
  </r>
  <r>
    <n v="50502"/>
    <x v="248"/>
    <x v="92"/>
    <n v="180900"/>
    <n v="9102"/>
    <s v="16A"/>
    <x v="1"/>
    <n v="0"/>
    <x v="8"/>
    <n v="7"/>
    <x v="0"/>
    <x v="18"/>
    <x v="81"/>
  </r>
  <r>
    <n v="50502"/>
    <x v="248"/>
    <x v="199"/>
    <n v="180900"/>
    <n v="9102"/>
    <s v="12A"/>
    <x v="1"/>
    <n v="0"/>
    <x v="8"/>
    <n v="7"/>
    <x v="0"/>
    <x v="30"/>
    <x v="186"/>
  </r>
  <r>
    <n v="50502"/>
    <x v="248"/>
    <x v="199"/>
    <n v="180900"/>
    <n v="9102"/>
    <s v="12B"/>
    <x v="1"/>
    <n v="0"/>
    <x v="8"/>
    <n v="7"/>
    <x v="0"/>
    <x v="30"/>
    <x v="186"/>
  </r>
  <r>
    <n v="50502"/>
    <x v="248"/>
    <x v="50"/>
    <n v="180900"/>
    <n v="9102"/>
    <s v="12A"/>
    <x v="1"/>
    <n v="0"/>
    <x v="8"/>
    <n v="7"/>
    <x v="0"/>
    <x v="13"/>
    <x v="39"/>
  </r>
  <r>
    <n v="50502"/>
    <x v="248"/>
    <x v="99"/>
    <n v="180900"/>
    <n v="9102"/>
    <s v="12A"/>
    <x v="1"/>
    <n v="0"/>
    <x v="8"/>
    <n v="7"/>
    <x v="0"/>
    <x v="20"/>
    <x v="88"/>
  </r>
  <r>
    <n v="50502"/>
    <x v="248"/>
    <x v="99"/>
    <n v="180900"/>
    <n v="9102"/>
    <s v="20C"/>
    <x v="1"/>
    <n v="0"/>
    <x v="8"/>
    <n v="7"/>
    <x v="0"/>
    <x v="20"/>
    <x v="88"/>
  </r>
  <r>
    <n v="50502"/>
    <x v="248"/>
    <x v="198"/>
    <n v="180900"/>
    <n v="9102"/>
    <s v="17A"/>
    <x v="1"/>
    <n v="0"/>
    <x v="8"/>
    <n v="7"/>
    <x v="0"/>
    <x v="11"/>
    <x v="185"/>
  </r>
  <r>
    <n v="50502"/>
    <x v="248"/>
    <x v="198"/>
    <n v="180900"/>
    <n v="9102"/>
    <s v="17B"/>
    <x v="1"/>
    <n v="0"/>
    <x v="8"/>
    <n v="7"/>
    <x v="0"/>
    <x v="11"/>
    <x v="185"/>
  </r>
  <r>
    <n v="50502"/>
    <x v="248"/>
    <x v="198"/>
    <n v="180900"/>
    <n v="9102"/>
    <s v="17C"/>
    <x v="1"/>
    <n v="0"/>
    <x v="8"/>
    <n v="7"/>
    <x v="0"/>
    <x v="11"/>
    <x v="185"/>
  </r>
  <r>
    <n v="50502"/>
    <x v="248"/>
    <x v="185"/>
    <n v="180900"/>
    <n v="9102"/>
    <s v="12A"/>
    <x v="1"/>
    <n v="0"/>
    <x v="8"/>
    <n v="7"/>
    <x v="0"/>
    <x v="8"/>
    <x v="172"/>
  </r>
  <r>
    <n v="50502"/>
    <x v="248"/>
    <x v="55"/>
    <n v="180900"/>
    <n v="9102"/>
    <s v=""/>
    <x v="1"/>
    <n v="0"/>
    <x v="8"/>
    <n v="7"/>
    <x v="0"/>
    <x v="15"/>
    <x v="44"/>
  </r>
  <r>
    <n v="50502"/>
    <x v="248"/>
    <x v="55"/>
    <n v="180900"/>
    <n v="9102"/>
    <s v="12B"/>
    <x v="1"/>
    <n v="0"/>
    <x v="8"/>
    <n v="7"/>
    <x v="0"/>
    <x v="15"/>
    <x v="44"/>
  </r>
  <r>
    <n v="50502"/>
    <x v="248"/>
    <x v="55"/>
    <n v="180900"/>
    <n v="9102"/>
    <s v="15A"/>
    <x v="1"/>
    <n v="0"/>
    <x v="8"/>
    <n v="7"/>
    <x v="0"/>
    <x v="15"/>
    <x v="44"/>
  </r>
  <r>
    <n v="50502"/>
    <x v="248"/>
    <x v="56"/>
    <n v="180900"/>
    <n v="9102"/>
    <s v=""/>
    <x v="1"/>
    <n v="0"/>
    <x v="8"/>
    <n v="7"/>
    <x v="0"/>
    <x v="15"/>
    <x v="45"/>
  </r>
  <r>
    <n v="50502"/>
    <x v="248"/>
    <x v="56"/>
    <n v="180900"/>
    <n v="9102"/>
    <s v="15A"/>
    <x v="1"/>
    <n v="0"/>
    <x v="8"/>
    <n v="7"/>
    <x v="0"/>
    <x v="15"/>
    <x v="45"/>
  </r>
  <r>
    <n v="50502"/>
    <x v="248"/>
    <x v="96"/>
    <n v="180900"/>
    <n v="9102"/>
    <s v="11A"/>
    <x v="1"/>
    <n v="0"/>
    <x v="8"/>
    <n v="7"/>
    <x v="0"/>
    <x v="15"/>
    <x v="85"/>
  </r>
  <r>
    <n v="50502"/>
    <x v="248"/>
    <x v="96"/>
    <n v="180900"/>
    <n v="9102"/>
    <s v="11F"/>
    <x v="1"/>
    <n v="0"/>
    <x v="8"/>
    <n v="7"/>
    <x v="0"/>
    <x v="15"/>
    <x v="85"/>
  </r>
  <r>
    <n v="50502"/>
    <x v="248"/>
    <x v="96"/>
    <n v="180900"/>
    <n v="9102"/>
    <s v="12A"/>
    <x v="1"/>
    <n v="0"/>
    <x v="8"/>
    <n v="7"/>
    <x v="0"/>
    <x v="15"/>
    <x v="85"/>
  </r>
  <r>
    <n v="50502"/>
    <x v="248"/>
    <x v="59"/>
    <n v="180900"/>
    <n v="9102"/>
    <s v="12A"/>
    <x v="1"/>
    <n v="0"/>
    <x v="8"/>
    <n v="7"/>
    <x v="0"/>
    <x v="8"/>
    <x v="48"/>
  </r>
  <r>
    <n v="50502"/>
    <x v="248"/>
    <x v="138"/>
    <n v="180900"/>
    <n v="9102"/>
    <s v="12A"/>
    <x v="1"/>
    <n v="0"/>
    <x v="8"/>
    <n v="7"/>
    <x v="0"/>
    <x v="16"/>
    <x v="127"/>
  </r>
  <r>
    <n v="50502"/>
    <x v="248"/>
    <x v="138"/>
    <n v="180900"/>
    <n v="9102"/>
    <s v="12B"/>
    <x v="1"/>
    <n v="0"/>
    <x v="8"/>
    <n v="7"/>
    <x v="0"/>
    <x v="16"/>
    <x v="127"/>
  </r>
  <r>
    <n v="50502"/>
    <x v="248"/>
    <x v="138"/>
    <n v="180900"/>
    <n v="9102"/>
    <s v="12C"/>
    <x v="1"/>
    <n v="0"/>
    <x v="8"/>
    <n v="7"/>
    <x v="0"/>
    <x v="16"/>
    <x v="127"/>
  </r>
  <r>
    <n v="50502"/>
    <x v="248"/>
    <x v="205"/>
    <n v="180900"/>
    <n v="9102"/>
    <s v="12A"/>
    <x v="1"/>
    <n v="0"/>
    <x v="8"/>
    <n v="7"/>
    <x v="0"/>
    <x v="16"/>
    <x v="192"/>
  </r>
  <r>
    <n v="50502"/>
    <x v="248"/>
    <x v="205"/>
    <n v="180900"/>
    <n v="9102"/>
    <s v="12B"/>
    <x v="1"/>
    <n v="0"/>
    <x v="8"/>
    <n v="7"/>
    <x v="0"/>
    <x v="16"/>
    <x v="192"/>
  </r>
  <r>
    <n v="50502"/>
    <x v="248"/>
    <x v="196"/>
    <n v="180900"/>
    <n v="9102"/>
    <s v="25B"/>
    <x v="1"/>
    <n v="0"/>
    <x v="8"/>
    <n v="7"/>
    <x v="0"/>
    <x v="16"/>
    <x v="183"/>
  </r>
  <r>
    <n v="50502"/>
    <x v="248"/>
    <x v="200"/>
    <n v="180900"/>
    <n v="9102"/>
    <s v="12A"/>
    <x v="1"/>
    <n v="0"/>
    <x v="8"/>
    <n v="7"/>
    <x v="0"/>
    <x v="16"/>
    <x v="187"/>
  </r>
  <r>
    <n v="50502"/>
    <x v="248"/>
    <x v="200"/>
    <n v="180900"/>
    <n v="9102"/>
    <s v="12B"/>
    <x v="1"/>
    <n v="0"/>
    <x v="8"/>
    <n v="7"/>
    <x v="0"/>
    <x v="16"/>
    <x v="187"/>
  </r>
  <r>
    <n v="50502"/>
    <x v="248"/>
    <x v="64"/>
    <n v="180900"/>
    <n v="9102"/>
    <s v="12A"/>
    <x v="1"/>
    <n v="0"/>
    <x v="8"/>
    <n v="7"/>
    <x v="0"/>
    <x v="16"/>
    <x v="53"/>
  </r>
  <r>
    <n v="50502"/>
    <x v="248"/>
    <x v="64"/>
    <n v="180900"/>
    <n v="9102"/>
    <s v="12B"/>
    <x v="1"/>
    <n v="0"/>
    <x v="8"/>
    <n v="7"/>
    <x v="0"/>
    <x v="16"/>
    <x v="53"/>
  </r>
  <r>
    <n v="50502"/>
    <x v="248"/>
    <x v="90"/>
    <n v="180900"/>
    <n v="9102"/>
    <s v="12A"/>
    <x v="1"/>
    <n v="0"/>
    <x v="8"/>
    <n v="7"/>
    <x v="0"/>
    <x v="16"/>
    <x v="79"/>
  </r>
  <r>
    <n v="50502"/>
    <x v="248"/>
    <x v="90"/>
    <n v="180900"/>
    <n v="9102"/>
    <s v="12B"/>
    <x v="1"/>
    <n v="0"/>
    <x v="8"/>
    <n v="7"/>
    <x v="0"/>
    <x v="16"/>
    <x v="79"/>
  </r>
  <r>
    <n v="50502"/>
    <x v="248"/>
    <x v="90"/>
    <n v="180900"/>
    <n v="9102"/>
    <s v="12C"/>
    <x v="1"/>
    <n v="0"/>
    <x v="8"/>
    <n v="7"/>
    <x v="0"/>
    <x v="16"/>
    <x v="79"/>
  </r>
  <r>
    <n v="50502"/>
    <x v="248"/>
    <x v="90"/>
    <n v="180900"/>
    <n v="9102"/>
    <s v="20C"/>
    <x v="1"/>
    <n v="0"/>
    <x v="8"/>
    <n v="7"/>
    <x v="0"/>
    <x v="16"/>
    <x v="79"/>
  </r>
  <r>
    <n v="50502"/>
    <x v="248"/>
    <x v="193"/>
    <n v="180900"/>
    <n v="9102"/>
    <s v="12A"/>
    <x v="1"/>
    <n v="0"/>
    <x v="8"/>
    <n v="7"/>
    <x v="0"/>
    <x v="16"/>
    <x v="180"/>
  </r>
  <r>
    <n v="50502"/>
    <x v="248"/>
    <x v="193"/>
    <n v="180900"/>
    <n v="9102"/>
    <s v="12B"/>
    <x v="1"/>
    <n v="0"/>
    <x v="8"/>
    <n v="7"/>
    <x v="0"/>
    <x v="16"/>
    <x v="180"/>
  </r>
  <r>
    <n v="50502"/>
    <x v="248"/>
    <x v="84"/>
    <n v="180900"/>
    <n v="9102"/>
    <s v="12A"/>
    <x v="1"/>
    <n v="0"/>
    <x v="8"/>
    <n v="7"/>
    <x v="0"/>
    <x v="16"/>
    <x v="73"/>
  </r>
  <r>
    <n v="50502"/>
    <x v="248"/>
    <x v="84"/>
    <n v="180900"/>
    <n v="9102"/>
    <s v="12B"/>
    <x v="1"/>
    <n v="0"/>
    <x v="8"/>
    <n v="7"/>
    <x v="0"/>
    <x v="16"/>
    <x v="73"/>
  </r>
  <r>
    <n v="50502"/>
    <x v="248"/>
    <x v="84"/>
    <n v="180900"/>
    <n v="9102"/>
    <s v="12C"/>
    <x v="1"/>
    <n v="0"/>
    <x v="8"/>
    <n v="7"/>
    <x v="0"/>
    <x v="16"/>
    <x v="73"/>
  </r>
  <r>
    <n v="50502"/>
    <x v="248"/>
    <x v="84"/>
    <n v="180900"/>
    <n v="9102"/>
    <s v="20C"/>
    <x v="1"/>
    <n v="0"/>
    <x v="8"/>
    <n v="7"/>
    <x v="0"/>
    <x v="16"/>
    <x v="73"/>
  </r>
  <r>
    <n v="50502"/>
    <x v="248"/>
    <x v="191"/>
    <n v="180900"/>
    <n v="9102"/>
    <s v="12A"/>
    <x v="1"/>
    <n v="0"/>
    <x v="8"/>
    <n v="7"/>
    <x v="0"/>
    <x v="16"/>
    <x v="178"/>
  </r>
  <r>
    <n v="50502"/>
    <x v="248"/>
    <x v="191"/>
    <n v="180900"/>
    <n v="9102"/>
    <s v="12B"/>
    <x v="1"/>
    <n v="0"/>
    <x v="8"/>
    <n v="7"/>
    <x v="0"/>
    <x v="16"/>
    <x v="178"/>
  </r>
  <r>
    <n v="50502"/>
    <x v="248"/>
    <x v="191"/>
    <n v="180900"/>
    <n v="9102"/>
    <s v="20C"/>
    <x v="1"/>
    <n v="0"/>
    <x v="8"/>
    <n v="7"/>
    <x v="0"/>
    <x v="16"/>
    <x v="178"/>
  </r>
  <r>
    <n v="50502"/>
    <x v="248"/>
    <x v="154"/>
    <n v="180900"/>
    <n v="9102"/>
    <s v="12B"/>
    <x v="1"/>
    <n v="0"/>
    <x v="8"/>
    <n v="7"/>
    <x v="0"/>
    <x v="2"/>
    <x v="142"/>
  </r>
  <r>
    <n v="50502"/>
    <x v="248"/>
    <x v="154"/>
    <n v="180900"/>
    <n v="9102"/>
    <s v="20C"/>
    <x v="1"/>
    <n v="0"/>
    <x v="8"/>
    <n v="7"/>
    <x v="0"/>
    <x v="2"/>
    <x v="142"/>
  </r>
  <r>
    <n v="50502"/>
    <x v="248"/>
    <x v="128"/>
    <n v="180900"/>
    <n v="9102"/>
    <s v="24C"/>
    <x v="1"/>
    <n v="0"/>
    <x v="8"/>
    <n v="7"/>
    <x v="0"/>
    <x v="2"/>
    <x v="117"/>
  </r>
  <r>
    <n v="50502"/>
    <x v="248"/>
    <x v="133"/>
    <n v="180900"/>
    <n v="9102"/>
    <s v="24C"/>
    <x v="1"/>
    <n v="0"/>
    <x v="8"/>
    <n v="7"/>
    <x v="0"/>
    <x v="2"/>
    <x v="122"/>
  </r>
  <r>
    <n v="50502"/>
    <x v="248"/>
    <x v="47"/>
    <n v="180900"/>
    <n v="9102"/>
    <s v="24C"/>
    <x v="1"/>
    <n v="0"/>
    <x v="8"/>
    <n v="7"/>
    <x v="0"/>
    <x v="2"/>
    <x v="36"/>
  </r>
  <r>
    <n v="50502"/>
    <x v="248"/>
    <x v="139"/>
    <n v="180900"/>
    <n v="9102"/>
    <s v="24C"/>
    <x v="1"/>
    <n v="0"/>
    <x v="8"/>
    <n v="7"/>
    <x v="0"/>
    <x v="2"/>
    <x v="128"/>
  </r>
  <r>
    <n v="50502"/>
    <x v="248"/>
    <x v="125"/>
    <n v="180900"/>
    <n v="9102"/>
    <s v="12C"/>
    <x v="1"/>
    <n v="0"/>
    <x v="8"/>
    <n v="7"/>
    <x v="0"/>
    <x v="2"/>
    <x v="114"/>
  </r>
  <r>
    <n v="50502"/>
    <x v="248"/>
    <x v="14"/>
    <n v="180900"/>
    <n v="9102"/>
    <s v="12A"/>
    <x v="1"/>
    <n v="0"/>
    <x v="8"/>
    <n v="7"/>
    <x v="0"/>
    <x v="8"/>
    <x v="14"/>
  </r>
  <r>
    <n v="50502"/>
    <x v="248"/>
    <x v="14"/>
    <n v="180900"/>
    <n v="9102"/>
    <s v="12B"/>
    <x v="1"/>
    <n v="0"/>
    <x v="8"/>
    <n v="7"/>
    <x v="0"/>
    <x v="8"/>
    <x v="14"/>
  </r>
  <r>
    <n v="50502"/>
    <x v="248"/>
    <x v="140"/>
    <n v="180900"/>
    <n v="9102"/>
    <s v="25B"/>
    <x v="1"/>
    <n v="0"/>
    <x v="8"/>
    <n v="7"/>
    <x v="0"/>
    <x v="2"/>
    <x v="129"/>
  </r>
  <r>
    <n v="50502"/>
    <x v="248"/>
    <x v="49"/>
    <n v="180900"/>
    <n v="9102"/>
    <s v="25C"/>
    <x v="1"/>
    <n v="0"/>
    <x v="8"/>
    <n v="7"/>
    <x v="0"/>
    <x v="2"/>
    <x v="38"/>
  </r>
  <r>
    <n v="50502"/>
    <x v="248"/>
    <x v="131"/>
    <n v="180900"/>
    <n v="9102"/>
    <s v="24C"/>
    <x v="1"/>
    <n v="0"/>
    <x v="8"/>
    <n v="7"/>
    <x v="0"/>
    <x v="2"/>
    <x v="120"/>
  </r>
  <r>
    <n v="50502"/>
    <x v="248"/>
    <x v="93"/>
    <n v="180900"/>
    <n v="9102"/>
    <s v="20C"/>
    <x v="1"/>
    <n v="0"/>
    <x v="8"/>
    <n v="7"/>
    <x v="0"/>
    <x v="2"/>
    <x v="82"/>
  </r>
  <r>
    <n v="50502"/>
    <x v="248"/>
    <x v="93"/>
    <n v="180900"/>
    <n v="9102"/>
    <s v="24C"/>
    <x v="1"/>
    <n v="0"/>
    <x v="8"/>
    <n v="7"/>
    <x v="0"/>
    <x v="2"/>
    <x v="82"/>
  </r>
  <r>
    <n v="50502"/>
    <x v="248"/>
    <x v="38"/>
    <n v="180900"/>
    <n v="9102"/>
    <s v="25B"/>
    <x v="1"/>
    <n v="0"/>
    <x v="8"/>
    <n v="7"/>
    <x v="0"/>
    <x v="12"/>
    <x v="29"/>
  </r>
  <r>
    <n v="50502"/>
    <x v="248"/>
    <x v="51"/>
    <n v="180900"/>
    <n v="9102"/>
    <s v="25B"/>
    <x v="1"/>
    <n v="0"/>
    <x v="8"/>
    <n v="7"/>
    <x v="0"/>
    <x v="12"/>
    <x v="40"/>
  </r>
  <r>
    <n v="50502"/>
    <x v="248"/>
    <x v="51"/>
    <n v="180900"/>
    <n v="9102"/>
    <s v="25C"/>
    <x v="1"/>
    <n v="0"/>
    <x v="8"/>
    <n v="7"/>
    <x v="0"/>
    <x v="12"/>
    <x v="40"/>
  </r>
  <r>
    <n v="50502"/>
    <x v="248"/>
    <x v="52"/>
    <n v="180900"/>
    <n v="9102"/>
    <s v="25B"/>
    <x v="1"/>
    <n v="0"/>
    <x v="8"/>
    <n v="7"/>
    <x v="0"/>
    <x v="14"/>
    <x v="41"/>
  </r>
  <r>
    <n v="50502"/>
    <x v="248"/>
    <x v="87"/>
    <n v="180900"/>
    <n v="9102"/>
    <s v="27B"/>
    <x v="1"/>
    <n v="0"/>
    <x v="8"/>
    <n v="7"/>
    <x v="0"/>
    <x v="8"/>
    <x v="76"/>
  </r>
  <r>
    <n v="50502"/>
    <x v="248"/>
    <x v="88"/>
    <n v="180900"/>
    <n v="9102"/>
    <s v="12B"/>
    <x v="1"/>
    <n v="0"/>
    <x v="8"/>
    <n v="7"/>
    <x v="0"/>
    <x v="17"/>
    <x v="77"/>
  </r>
  <r>
    <n v="50502"/>
    <x v="248"/>
    <x v="88"/>
    <n v="180900"/>
    <n v="9102"/>
    <s v="28A"/>
    <x v="1"/>
    <n v="0"/>
    <x v="8"/>
    <n v="7"/>
    <x v="0"/>
    <x v="17"/>
    <x v="77"/>
  </r>
  <r>
    <n v="50502"/>
    <x v="248"/>
    <x v="60"/>
    <n v="180900"/>
    <n v="9102"/>
    <s v="12B"/>
    <x v="1"/>
    <n v="0"/>
    <x v="8"/>
    <n v="7"/>
    <x v="0"/>
    <x v="0"/>
    <x v="49"/>
  </r>
  <r>
    <n v="50502"/>
    <x v="248"/>
    <x v="190"/>
    <n v="180900"/>
    <n v="9102"/>
    <s v="12B"/>
    <x v="1"/>
    <n v="0"/>
    <x v="8"/>
    <n v="7"/>
    <x v="0"/>
    <x v="0"/>
    <x v="177"/>
  </r>
  <r>
    <n v="50502"/>
    <x v="248"/>
    <x v="207"/>
    <n v="180900"/>
    <n v="9102"/>
    <s v="12B"/>
    <x v="1"/>
    <n v="0"/>
    <x v="8"/>
    <n v="7"/>
    <x v="0"/>
    <x v="0"/>
    <x v="194"/>
  </r>
  <r>
    <n v="50502"/>
    <x v="248"/>
    <x v="11"/>
    <n v="180900"/>
    <n v="9102"/>
    <s v="29A"/>
    <x v="1"/>
    <n v="0"/>
    <x v="8"/>
    <n v="7"/>
    <x v="0"/>
    <x v="0"/>
    <x v="11"/>
  </r>
  <r>
    <n v="50502"/>
    <x v="248"/>
    <x v="11"/>
    <n v="180900"/>
    <n v="9102"/>
    <s v="29B"/>
    <x v="1"/>
    <n v="0"/>
    <x v="8"/>
    <n v="7"/>
    <x v="0"/>
    <x v="0"/>
    <x v="11"/>
  </r>
  <r>
    <n v="50502"/>
    <x v="248"/>
    <x v="180"/>
    <n v="180900"/>
    <n v="9102"/>
    <s v="21B"/>
    <x v="1"/>
    <n v="0"/>
    <x v="8"/>
    <n v="7"/>
    <x v="9"/>
    <x v="1"/>
    <x v="167"/>
  </r>
  <r>
    <n v="50502"/>
    <x v="248"/>
    <x v="164"/>
    <n v="180900"/>
    <n v="9102"/>
    <s v="21B"/>
    <x v="1"/>
    <n v="0"/>
    <x v="8"/>
    <n v="7"/>
    <x v="9"/>
    <x v="1"/>
    <x v="151"/>
  </r>
  <r>
    <n v="50502"/>
    <x v="248"/>
    <x v="61"/>
    <n v="180900"/>
    <n v="9102"/>
    <s v="21A"/>
    <x v="1"/>
    <n v="0"/>
    <x v="8"/>
    <n v="7"/>
    <x v="8"/>
    <x v="1"/>
    <x v="50"/>
  </r>
  <r>
    <n v="50502"/>
    <x v="248"/>
    <x v="112"/>
    <n v="180900"/>
    <n v="9102"/>
    <s v="20C"/>
    <x v="1"/>
    <n v="0"/>
    <x v="8"/>
    <n v="7"/>
    <x v="2"/>
    <x v="24"/>
    <x v="101"/>
  </r>
  <r>
    <n v="50502"/>
    <x v="248"/>
    <x v="116"/>
    <n v="180900"/>
    <n v="9102"/>
    <s v="21A"/>
    <x v="1"/>
    <n v="0"/>
    <x v="8"/>
    <n v="7"/>
    <x v="2"/>
    <x v="24"/>
    <x v="105"/>
  </r>
  <r>
    <n v="50502"/>
    <x v="248"/>
    <x v="233"/>
    <n v="180900"/>
    <n v="9102"/>
    <s v="21B"/>
    <x v="1"/>
    <n v="0"/>
    <x v="8"/>
    <n v="7"/>
    <x v="1"/>
    <x v="1"/>
    <x v="220"/>
  </r>
  <r>
    <n v="50502"/>
    <x v="248"/>
    <x v="9"/>
    <n v="180900"/>
    <n v="9102"/>
    <s v=""/>
    <x v="1"/>
    <n v="0"/>
    <x v="8"/>
    <n v="7"/>
    <x v="1"/>
    <x v="1"/>
    <x v="9"/>
  </r>
  <r>
    <n v="50502"/>
    <x v="248"/>
    <x v="143"/>
    <n v="180900"/>
    <n v="9102"/>
    <s v=""/>
    <x v="1"/>
    <n v="0"/>
    <x v="8"/>
    <n v="7"/>
    <x v="1"/>
    <x v="1"/>
    <x v="132"/>
  </r>
  <r>
    <n v="50502"/>
    <x v="248"/>
    <x v="96"/>
    <n v="801104"/>
    <n v="9102"/>
    <s v=""/>
    <x v="1"/>
    <n v="190.55"/>
    <x v="7"/>
    <n v="7"/>
    <x v="0"/>
    <x v="15"/>
    <x v="85"/>
  </r>
  <r>
    <n v="50502"/>
    <x v="248"/>
    <x v="96"/>
    <n v="801104"/>
    <n v="9102"/>
    <s v=""/>
    <x v="1"/>
    <n v="0"/>
    <x v="8"/>
    <n v="7"/>
    <x v="0"/>
    <x v="15"/>
    <x v="85"/>
  </r>
  <r>
    <n v="50502"/>
    <x v="249"/>
    <x v="8"/>
    <n v="180900"/>
    <n v="1722"/>
    <s v="30A"/>
    <x v="1"/>
    <n v="-7958.24"/>
    <x v="7"/>
    <n v="7"/>
    <x v="0"/>
    <x v="6"/>
    <x v="8"/>
  </r>
  <r>
    <n v="50502"/>
    <x v="249"/>
    <x v="10"/>
    <n v="180900"/>
    <n v="1722"/>
    <s v=""/>
    <x v="1"/>
    <n v="-8901.75"/>
    <x v="7"/>
    <n v="7"/>
    <x v="1"/>
    <x v="1"/>
    <x v="10"/>
  </r>
  <r>
    <n v="50502"/>
    <x v="249"/>
    <x v="8"/>
    <n v="180900"/>
    <n v="1722"/>
    <s v="30A"/>
    <x v="1"/>
    <n v="0"/>
    <x v="8"/>
    <n v="7"/>
    <x v="0"/>
    <x v="6"/>
    <x v="8"/>
  </r>
  <r>
    <n v="50502"/>
    <x v="249"/>
    <x v="8"/>
    <n v="180900"/>
    <n v="1723"/>
    <s v="30A"/>
    <x v="1"/>
    <n v="1943.58"/>
    <x v="7"/>
    <n v="7"/>
    <x v="0"/>
    <x v="6"/>
    <x v="8"/>
  </r>
  <r>
    <n v="50502"/>
    <x v="249"/>
    <x v="10"/>
    <n v="180900"/>
    <n v="1723"/>
    <s v=""/>
    <x v="1"/>
    <n v="23042.080000000002"/>
    <x v="7"/>
    <n v="7"/>
    <x v="1"/>
    <x v="1"/>
    <x v="10"/>
  </r>
  <r>
    <n v="50502"/>
    <x v="249"/>
    <x v="8"/>
    <n v="180900"/>
    <n v="1723"/>
    <s v="30A"/>
    <x v="1"/>
    <n v="0"/>
    <x v="8"/>
    <n v="7"/>
    <x v="0"/>
    <x v="6"/>
    <x v="8"/>
  </r>
  <r>
    <n v="50502"/>
    <x v="249"/>
    <x v="8"/>
    <n v="180900"/>
    <n v="1730"/>
    <s v="30A"/>
    <x v="1"/>
    <n v="17394.61"/>
    <x v="7"/>
    <n v="7"/>
    <x v="0"/>
    <x v="6"/>
    <x v="8"/>
  </r>
  <r>
    <n v="50502"/>
    <x v="249"/>
    <x v="8"/>
    <n v="180900"/>
    <n v="1730"/>
    <s v="30A"/>
    <x v="1"/>
    <n v="0"/>
    <x v="8"/>
    <n v="7"/>
    <x v="0"/>
    <x v="6"/>
    <x v="8"/>
  </r>
  <r>
    <n v="50502"/>
    <x v="250"/>
    <x v="2"/>
    <n v="180016"/>
    <n v="9101"/>
    <s v="395"/>
    <x v="1"/>
    <n v="285.37"/>
    <x v="7"/>
    <n v="7"/>
    <x v="1"/>
    <x v="1"/>
    <x v="2"/>
  </r>
  <r>
    <n v="50502"/>
    <x v="250"/>
    <x v="2"/>
    <n v="180020"/>
    <n v="9101"/>
    <s v="395"/>
    <x v="1"/>
    <n v="16.55"/>
    <x v="7"/>
    <n v="7"/>
    <x v="1"/>
    <x v="1"/>
    <x v="2"/>
  </r>
  <r>
    <n v="50502"/>
    <x v="250"/>
    <x v="2"/>
    <n v="180020"/>
    <n v="9101"/>
    <s v="395"/>
    <x v="1"/>
    <n v="-0.41"/>
    <x v="7"/>
    <n v="7"/>
    <x v="1"/>
    <x v="1"/>
    <x v="2"/>
  </r>
  <r>
    <n v="50502"/>
    <x v="250"/>
    <x v="2"/>
    <n v="180020"/>
    <n v="9199"/>
    <s v="C70"/>
    <x v="1"/>
    <n v="80.239999999999995"/>
    <x v="7"/>
    <n v="7"/>
    <x v="1"/>
    <x v="1"/>
    <x v="2"/>
  </r>
  <r>
    <n v="50502"/>
    <x v="250"/>
    <x v="2"/>
    <n v="180020"/>
    <n v="9199"/>
    <s v="C70"/>
    <x v="1"/>
    <n v="-4.5999999999999996"/>
    <x v="7"/>
    <n v="7"/>
    <x v="1"/>
    <x v="1"/>
    <x v="2"/>
  </r>
  <r>
    <n v="50502"/>
    <x v="250"/>
    <x v="2"/>
    <n v="180021"/>
    <n v="9101"/>
    <s v="395"/>
    <x v="1"/>
    <n v="36.869999999999997"/>
    <x v="7"/>
    <n v="7"/>
    <x v="1"/>
    <x v="1"/>
    <x v="2"/>
  </r>
  <r>
    <n v="50502"/>
    <x v="250"/>
    <x v="2"/>
    <n v="180021"/>
    <n v="9199"/>
    <s v="C70"/>
    <x v="1"/>
    <n v="31.2"/>
    <x v="7"/>
    <n v="7"/>
    <x v="1"/>
    <x v="1"/>
    <x v="2"/>
  </r>
  <r>
    <n v="50502"/>
    <x v="250"/>
    <x v="2"/>
    <n v="180021"/>
    <n v="9199"/>
    <s v="C70"/>
    <x v="1"/>
    <n v="-1.79"/>
    <x v="7"/>
    <n v="7"/>
    <x v="1"/>
    <x v="1"/>
    <x v="2"/>
  </r>
  <r>
    <n v="50502"/>
    <x v="250"/>
    <x v="2"/>
    <n v="180023"/>
    <n v="9101"/>
    <s v="395"/>
    <x v="1"/>
    <n v="0.09"/>
    <x v="7"/>
    <n v="7"/>
    <x v="1"/>
    <x v="1"/>
    <x v="2"/>
  </r>
  <r>
    <n v="50502"/>
    <x v="250"/>
    <x v="2"/>
    <n v="180026"/>
    <n v="9101"/>
    <s v="395"/>
    <x v="1"/>
    <n v="111.44"/>
    <x v="7"/>
    <n v="7"/>
    <x v="1"/>
    <x v="1"/>
    <x v="2"/>
  </r>
  <r>
    <n v="50502"/>
    <x v="250"/>
    <x v="2"/>
    <n v="180026"/>
    <n v="9101"/>
    <s v="395"/>
    <x v="1"/>
    <n v="-6.39"/>
    <x v="7"/>
    <n v="7"/>
    <x v="1"/>
    <x v="1"/>
    <x v="2"/>
  </r>
  <r>
    <n v="50502"/>
    <x v="250"/>
    <x v="2"/>
    <n v="180026"/>
    <n v="9199"/>
    <s v="C70"/>
    <x v="1"/>
    <n v="-111.44"/>
    <x v="7"/>
    <n v="7"/>
    <x v="1"/>
    <x v="1"/>
    <x v="2"/>
  </r>
  <r>
    <n v="50502"/>
    <x v="250"/>
    <x v="2"/>
    <n v="180026"/>
    <n v="9199"/>
    <s v="C70"/>
    <x v="1"/>
    <n v="6.39"/>
    <x v="7"/>
    <n v="7"/>
    <x v="1"/>
    <x v="1"/>
    <x v="2"/>
  </r>
  <r>
    <n v="50502"/>
    <x v="250"/>
    <x v="2"/>
    <n v="180027"/>
    <n v="9101"/>
    <s v="C75"/>
    <x v="1"/>
    <n v="-9.6"/>
    <x v="7"/>
    <n v="7"/>
    <x v="1"/>
    <x v="1"/>
    <x v="2"/>
  </r>
  <r>
    <n v="50502"/>
    <x v="250"/>
    <x v="2"/>
    <n v="180027"/>
    <n v="9101"/>
    <s v="C75"/>
    <x v="1"/>
    <n v="0.24"/>
    <x v="7"/>
    <n v="7"/>
    <x v="1"/>
    <x v="1"/>
    <x v="2"/>
  </r>
  <r>
    <n v="50502"/>
    <x v="250"/>
    <x v="2"/>
    <n v="180027"/>
    <n v="9199"/>
    <s v="C75"/>
    <x v="1"/>
    <n v="-46.54"/>
    <x v="7"/>
    <n v="7"/>
    <x v="1"/>
    <x v="1"/>
    <x v="2"/>
  </r>
  <r>
    <n v="50502"/>
    <x v="250"/>
    <x v="2"/>
    <n v="180027"/>
    <n v="9199"/>
    <s v="C75"/>
    <x v="1"/>
    <n v="2.67"/>
    <x v="7"/>
    <n v="7"/>
    <x v="1"/>
    <x v="1"/>
    <x v="2"/>
  </r>
  <r>
    <n v="50502"/>
    <x v="250"/>
    <x v="2"/>
    <n v="180030"/>
    <n v="9101"/>
    <s v="395"/>
    <x v="1"/>
    <n v="69.83"/>
    <x v="7"/>
    <n v="7"/>
    <x v="1"/>
    <x v="1"/>
    <x v="2"/>
  </r>
  <r>
    <n v="50502"/>
    <x v="250"/>
    <x v="2"/>
    <n v="180030"/>
    <n v="9101"/>
    <s v="395"/>
    <x v="1"/>
    <n v="-4.2699999999999996"/>
    <x v="7"/>
    <n v="7"/>
    <x v="1"/>
    <x v="1"/>
    <x v="2"/>
  </r>
  <r>
    <n v="50502"/>
    <x v="250"/>
    <x v="2"/>
    <n v="180501"/>
    <n v="9101"/>
    <s v="395"/>
    <x v="1"/>
    <n v="3833.87"/>
    <x v="7"/>
    <n v="7"/>
    <x v="1"/>
    <x v="1"/>
    <x v="2"/>
  </r>
  <r>
    <n v="50502"/>
    <x v="250"/>
    <x v="2"/>
    <n v="180555"/>
    <n v="9101"/>
    <s v="395"/>
    <x v="1"/>
    <n v="17.27"/>
    <x v="7"/>
    <n v="7"/>
    <x v="1"/>
    <x v="1"/>
    <x v="2"/>
  </r>
  <r>
    <n v="50502"/>
    <x v="250"/>
    <x v="2"/>
    <n v="180556"/>
    <n v="9101"/>
    <s v="395"/>
    <x v="1"/>
    <n v="17.89"/>
    <x v="7"/>
    <n v="7"/>
    <x v="1"/>
    <x v="1"/>
    <x v="2"/>
  </r>
  <r>
    <n v="50502"/>
    <x v="250"/>
    <x v="2"/>
    <n v="180557"/>
    <n v="9101"/>
    <s v="395"/>
    <x v="1"/>
    <n v="20.11"/>
    <x v="7"/>
    <n v="7"/>
    <x v="1"/>
    <x v="1"/>
    <x v="2"/>
  </r>
  <r>
    <n v="50502"/>
    <x v="250"/>
    <x v="2"/>
    <n v="180558"/>
    <n v="9101"/>
    <s v="395"/>
    <x v="1"/>
    <n v="16.32"/>
    <x v="7"/>
    <n v="7"/>
    <x v="1"/>
    <x v="1"/>
    <x v="2"/>
  </r>
  <r>
    <n v="50502"/>
    <x v="250"/>
    <x v="2"/>
    <n v="180561"/>
    <n v="9101"/>
    <s v="395"/>
    <x v="1"/>
    <n v="17.3"/>
    <x v="7"/>
    <n v="7"/>
    <x v="1"/>
    <x v="1"/>
    <x v="2"/>
  </r>
  <r>
    <n v="50502"/>
    <x v="250"/>
    <x v="2"/>
    <n v="180563"/>
    <n v="9101"/>
    <s v="395"/>
    <x v="1"/>
    <n v="28.4"/>
    <x v="7"/>
    <n v="7"/>
    <x v="1"/>
    <x v="1"/>
    <x v="2"/>
  </r>
  <r>
    <n v="50502"/>
    <x v="250"/>
    <x v="2"/>
    <n v="180564"/>
    <n v="9101"/>
    <s v="395"/>
    <x v="1"/>
    <n v="0.09"/>
    <x v="7"/>
    <n v="7"/>
    <x v="1"/>
    <x v="1"/>
    <x v="2"/>
  </r>
  <r>
    <n v="50502"/>
    <x v="250"/>
    <x v="2"/>
    <n v="180567"/>
    <n v="9101"/>
    <s v="395"/>
    <x v="1"/>
    <n v="-0.02"/>
    <x v="7"/>
    <n v="7"/>
    <x v="1"/>
    <x v="1"/>
    <x v="2"/>
  </r>
  <r>
    <n v="50502"/>
    <x v="250"/>
    <x v="2"/>
    <n v="180568"/>
    <n v="9101"/>
    <s v="395"/>
    <x v="1"/>
    <n v="47.49"/>
    <x v="7"/>
    <n v="7"/>
    <x v="1"/>
    <x v="1"/>
    <x v="2"/>
  </r>
  <r>
    <n v="50502"/>
    <x v="250"/>
    <x v="2"/>
    <n v="180569"/>
    <n v="9101"/>
    <s v="395"/>
    <x v="1"/>
    <n v="69"/>
    <x v="7"/>
    <n v="7"/>
    <x v="1"/>
    <x v="1"/>
    <x v="2"/>
  </r>
  <r>
    <n v="50502"/>
    <x v="250"/>
    <x v="2"/>
    <n v="180580"/>
    <n v="9101"/>
    <s v="395"/>
    <x v="1"/>
    <n v="43.77"/>
    <x v="9"/>
    <n v="7"/>
    <x v="1"/>
    <x v="1"/>
    <x v="2"/>
  </r>
  <r>
    <n v="50502"/>
    <x v="250"/>
    <x v="2"/>
    <n v="180581"/>
    <n v="9101"/>
    <s v="395"/>
    <x v="1"/>
    <n v="15.06"/>
    <x v="9"/>
    <n v="7"/>
    <x v="1"/>
    <x v="1"/>
    <x v="2"/>
  </r>
  <r>
    <n v="50502"/>
    <x v="250"/>
    <x v="2"/>
    <n v="180900"/>
    <n v="9101"/>
    <s v="395"/>
    <x v="1"/>
    <n v="-24.09"/>
    <x v="9"/>
    <n v="7"/>
    <x v="1"/>
    <x v="1"/>
    <x v="2"/>
  </r>
  <r>
    <n v="50502"/>
    <x v="250"/>
    <x v="4"/>
    <n v="180900"/>
    <n v="9101"/>
    <s v="11F"/>
    <x v="1"/>
    <n v="0.02"/>
    <x v="7"/>
    <n v="7"/>
    <x v="0"/>
    <x v="0"/>
    <x v="4"/>
  </r>
  <r>
    <n v="50502"/>
    <x v="250"/>
    <x v="4"/>
    <n v="180900"/>
    <n v="9101"/>
    <s v="12A"/>
    <x v="1"/>
    <n v="365.76"/>
    <x v="7"/>
    <n v="7"/>
    <x v="0"/>
    <x v="0"/>
    <x v="4"/>
  </r>
  <r>
    <n v="50502"/>
    <x v="250"/>
    <x v="4"/>
    <n v="180900"/>
    <n v="9101"/>
    <s v="12B"/>
    <x v="1"/>
    <n v="299.3"/>
    <x v="7"/>
    <n v="7"/>
    <x v="0"/>
    <x v="0"/>
    <x v="4"/>
  </r>
  <r>
    <n v="50502"/>
    <x v="250"/>
    <x v="4"/>
    <n v="180900"/>
    <n v="9101"/>
    <s v="12C"/>
    <x v="1"/>
    <n v="476.13"/>
    <x v="7"/>
    <n v="7"/>
    <x v="0"/>
    <x v="0"/>
    <x v="4"/>
  </r>
  <r>
    <n v="50502"/>
    <x v="250"/>
    <x v="2"/>
    <n v="180900"/>
    <n v="9101"/>
    <s v="395"/>
    <x v="1"/>
    <n v="2129.9499999999998"/>
    <x v="7"/>
    <n v="7"/>
    <x v="1"/>
    <x v="1"/>
    <x v="2"/>
  </r>
  <r>
    <n v="50502"/>
    <x v="250"/>
    <x v="4"/>
    <n v="180900"/>
    <n v="9101"/>
    <s v="11F"/>
    <x v="1"/>
    <n v="0"/>
    <x v="8"/>
    <n v="7"/>
    <x v="0"/>
    <x v="0"/>
    <x v="4"/>
  </r>
  <r>
    <n v="50502"/>
    <x v="250"/>
    <x v="4"/>
    <n v="180900"/>
    <n v="9101"/>
    <s v="12A"/>
    <x v="1"/>
    <n v="0"/>
    <x v="8"/>
    <n v="7"/>
    <x v="0"/>
    <x v="0"/>
    <x v="4"/>
  </r>
  <r>
    <n v="50502"/>
    <x v="250"/>
    <x v="4"/>
    <n v="180900"/>
    <n v="9101"/>
    <s v="12B"/>
    <x v="1"/>
    <n v="0"/>
    <x v="8"/>
    <n v="7"/>
    <x v="0"/>
    <x v="0"/>
    <x v="4"/>
  </r>
  <r>
    <n v="50502"/>
    <x v="250"/>
    <x v="4"/>
    <n v="180900"/>
    <n v="9101"/>
    <s v="12C"/>
    <x v="1"/>
    <n v="0"/>
    <x v="8"/>
    <n v="7"/>
    <x v="0"/>
    <x v="0"/>
    <x v="4"/>
  </r>
  <r>
    <n v="50502"/>
    <x v="250"/>
    <x v="2"/>
    <n v="180900"/>
    <n v="9101"/>
    <s v="395"/>
    <x v="1"/>
    <n v="0"/>
    <x v="8"/>
    <n v="7"/>
    <x v="1"/>
    <x v="1"/>
    <x v="2"/>
  </r>
  <r>
    <n v="50502"/>
    <x v="250"/>
    <x v="2"/>
    <n v="801104"/>
    <n v="9101"/>
    <s v="395"/>
    <x v="1"/>
    <n v="5.88"/>
    <x v="7"/>
    <n v="7"/>
    <x v="1"/>
    <x v="1"/>
    <x v="2"/>
  </r>
  <r>
    <n v="50502"/>
    <x v="250"/>
    <x v="2"/>
    <n v="801104"/>
    <n v="9101"/>
    <s v="395"/>
    <x v="1"/>
    <n v="0"/>
    <x v="8"/>
    <n v="7"/>
    <x v="1"/>
    <x v="1"/>
    <x v="2"/>
  </r>
  <r>
    <n v="50502"/>
    <x v="251"/>
    <x v="8"/>
    <n v="180501"/>
    <n v="9101"/>
    <s v="GD3"/>
    <x v="1"/>
    <n v="-3.12"/>
    <x v="7"/>
    <n v="7"/>
    <x v="0"/>
    <x v="6"/>
    <x v="8"/>
  </r>
  <r>
    <n v="50502"/>
    <x v="251"/>
    <x v="8"/>
    <n v="180900"/>
    <n v="9101"/>
    <s v="12A"/>
    <x v="1"/>
    <n v="-483.08"/>
    <x v="7"/>
    <n v="7"/>
    <x v="0"/>
    <x v="6"/>
    <x v="8"/>
  </r>
  <r>
    <n v="50502"/>
    <x v="251"/>
    <x v="8"/>
    <n v="180900"/>
    <n v="9101"/>
    <s v="12B"/>
    <x v="1"/>
    <n v="-1106.3900000000001"/>
    <x v="7"/>
    <n v="7"/>
    <x v="0"/>
    <x v="6"/>
    <x v="8"/>
  </r>
  <r>
    <n v="50502"/>
    <x v="251"/>
    <x v="10"/>
    <n v="180900"/>
    <n v="9101"/>
    <s v=""/>
    <x v="1"/>
    <n v="-7787.79"/>
    <x v="7"/>
    <n v="7"/>
    <x v="1"/>
    <x v="1"/>
    <x v="10"/>
  </r>
  <r>
    <n v="50502"/>
    <x v="251"/>
    <x v="8"/>
    <n v="180900"/>
    <n v="9101"/>
    <s v="12A"/>
    <x v="1"/>
    <n v="0"/>
    <x v="8"/>
    <n v="7"/>
    <x v="0"/>
    <x v="6"/>
    <x v="8"/>
  </r>
  <r>
    <n v="50502"/>
    <x v="251"/>
    <x v="8"/>
    <n v="180900"/>
    <n v="9101"/>
    <s v="12B"/>
    <x v="1"/>
    <n v="0"/>
    <x v="8"/>
    <n v="7"/>
    <x v="0"/>
    <x v="6"/>
    <x v="8"/>
  </r>
  <r>
    <n v="50502"/>
    <x v="251"/>
    <x v="10"/>
    <n v="180900"/>
    <n v="9101"/>
    <s v=""/>
    <x v="1"/>
    <n v="0"/>
    <x v="8"/>
    <n v="7"/>
    <x v="1"/>
    <x v="1"/>
    <x v="10"/>
  </r>
  <r>
    <n v="50502"/>
    <x v="252"/>
    <x v="8"/>
    <n v="180501"/>
    <n v="1798"/>
    <s v="GD3"/>
    <x v="1"/>
    <n v="50.06"/>
    <x v="7"/>
    <n v="7"/>
    <x v="0"/>
    <x v="6"/>
    <x v="8"/>
  </r>
  <r>
    <n v="50502"/>
    <x v="252"/>
    <x v="8"/>
    <n v="180501"/>
    <n v="9102"/>
    <s v="GD3"/>
    <x v="1"/>
    <n v="-5808.85"/>
    <x v="7"/>
    <n v="7"/>
    <x v="0"/>
    <x v="6"/>
    <x v="8"/>
  </r>
  <r>
    <n v="50502"/>
    <x v="252"/>
    <x v="8"/>
    <n v="180900"/>
    <n v="1798"/>
    <s v="12B"/>
    <x v="1"/>
    <n v="820.78"/>
    <x v="7"/>
    <n v="7"/>
    <x v="0"/>
    <x v="6"/>
    <x v="8"/>
  </r>
  <r>
    <n v="50502"/>
    <x v="252"/>
    <x v="8"/>
    <n v="180900"/>
    <n v="1798"/>
    <s v="30A"/>
    <x v="1"/>
    <n v="512.35"/>
    <x v="7"/>
    <n v="7"/>
    <x v="0"/>
    <x v="6"/>
    <x v="8"/>
  </r>
  <r>
    <n v="50502"/>
    <x v="252"/>
    <x v="10"/>
    <n v="180900"/>
    <n v="1798"/>
    <s v="10A"/>
    <x v="1"/>
    <n v="434.59"/>
    <x v="7"/>
    <n v="7"/>
    <x v="1"/>
    <x v="1"/>
    <x v="10"/>
  </r>
  <r>
    <n v="50502"/>
    <x v="252"/>
    <x v="8"/>
    <n v="180900"/>
    <n v="1798"/>
    <s v="12B"/>
    <x v="1"/>
    <n v="0"/>
    <x v="8"/>
    <n v="7"/>
    <x v="0"/>
    <x v="6"/>
    <x v="8"/>
  </r>
  <r>
    <n v="50502"/>
    <x v="252"/>
    <x v="8"/>
    <n v="180900"/>
    <n v="1798"/>
    <s v="30A"/>
    <x v="1"/>
    <n v="0"/>
    <x v="8"/>
    <n v="7"/>
    <x v="0"/>
    <x v="6"/>
    <x v="8"/>
  </r>
  <r>
    <n v="50502"/>
    <x v="252"/>
    <x v="10"/>
    <n v="180900"/>
    <n v="1798"/>
    <s v="10A"/>
    <x v="1"/>
    <n v="0"/>
    <x v="8"/>
    <n v="7"/>
    <x v="1"/>
    <x v="1"/>
    <x v="10"/>
  </r>
  <r>
    <n v="50502"/>
    <x v="252"/>
    <x v="8"/>
    <n v="180900"/>
    <n v="9102"/>
    <s v="12A"/>
    <x v="1"/>
    <n v="-80239.289999999994"/>
    <x v="7"/>
    <n v="7"/>
    <x v="0"/>
    <x v="6"/>
    <x v="8"/>
  </r>
  <r>
    <n v="50502"/>
    <x v="252"/>
    <x v="8"/>
    <n v="180900"/>
    <n v="9102"/>
    <s v="12B"/>
    <x v="1"/>
    <n v="-96916.66"/>
    <x v="7"/>
    <n v="7"/>
    <x v="0"/>
    <x v="6"/>
    <x v="8"/>
  </r>
  <r>
    <n v="50502"/>
    <x v="252"/>
    <x v="10"/>
    <n v="180900"/>
    <n v="9102"/>
    <s v=""/>
    <x v="1"/>
    <n v="-109502.39999999999"/>
    <x v="7"/>
    <n v="7"/>
    <x v="1"/>
    <x v="1"/>
    <x v="10"/>
  </r>
  <r>
    <n v="50502"/>
    <x v="252"/>
    <x v="8"/>
    <n v="180900"/>
    <n v="9102"/>
    <s v="12A"/>
    <x v="1"/>
    <n v="0"/>
    <x v="8"/>
    <n v="7"/>
    <x v="0"/>
    <x v="6"/>
    <x v="8"/>
  </r>
  <r>
    <n v="50502"/>
    <x v="252"/>
    <x v="8"/>
    <n v="180900"/>
    <n v="9102"/>
    <s v="12B"/>
    <x v="1"/>
    <n v="0"/>
    <x v="8"/>
    <n v="7"/>
    <x v="0"/>
    <x v="6"/>
    <x v="8"/>
  </r>
  <r>
    <n v="50502"/>
    <x v="252"/>
    <x v="10"/>
    <n v="180900"/>
    <n v="9102"/>
    <s v=""/>
    <x v="1"/>
    <n v="0"/>
    <x v="8"/>
    <n v="7"/>
    <x v="1"/>
    <x v="1"/>
    <x v="10"/>
  </r>
  <r>
    <n v="50502"/>
    <x v="253"/>
    <x v="14"/>
    <n v="180501"/>
    <n v="3200"/>
    <s v=""/>
    <x v="1"/>
    <n v="37649.35"/>
    <x v="7"/>
    <n v="7"/>
    <x v="0"/>
    <x v="8"/>
    <x v="14"/>
  </r>
  <r>
    <n v="50502"/>
    <x v="254"/>
    <x v="228"/>
    <n v="180900"/>
    <n v="4001"/>
    <s v="11B"/>
    <x v="1"/>
    <n v="0.03"/>
    <x v="7"/>
    <n v="7"/>
    <x v="3"/>
    <x v="1"/>
    <x v="215"/>
  </r>
  <r>
    <n v="50502"/>
    <x v="254"/>
    <x v="228"/>
    <n v="180900"/>
    <n v="4001"/>
    <s v="11B"/>
    <x v="1"/>
    <n v="0"/>
    <x v="8"/>
    <n v="7"/>
    <x v="3"/>
    <x v="1"/>
    <x v="215"/>
  </r>
  <r>
    <n v="50502"/>
    <x v="255"/>
    <x v="9"/>
    <n v="180600"/>
    <n v="1900"/>
    <s v=""/>
    <x v="1"/>
    <n v="19.13"/>
    <x v="7"/>
    <n v="7"/>
    <x v="1"/>
    <x v="1"/>
    <x v="9"/>
  </r>
  <r>
    <n v="50502"/>
    <x v="255"/>
    <x v="9"/>
    <n v="180600"/>
    <n v="1900"/>
    <s v="350"/>
    <x v="1"/>
    <n v="-19.13"/>
    <x v="7"/>
    <n v="7"/>
    <x v="1"/>
    <x v="1"/>
    <x v="9"/>
  </r>
  <r>
    <n v="50502"/>
    <x v="255"/>
    <x v="9"/>
    <n v="180600"/>
    <n v="1900"/>
    <s v=""/>
    <x v="1"/>
    <n v="0"/>
    <x v="8"/>
    <n v="7"/>
    <x v="1"/>
    <x v="1"/>
    <x v="9"/>
  </r>
  <r>
    <n v="50502"/>
    <x v="255"/>
    <x v="9"/>
    <n v="180600"/>
    <n v="1900"/>
    <s v="350"/>
    <x v="1"/>
    <n v="0"/>
    <x v="8"/>
    <n v="7"/>
    <x v="1"/>
    <x v="1"/>
    <x v="9"/>
  </r>
  <r>
    <n v="50502"/>
    <x v="255"/>
    <x v="100"/>
    <n v="180900"/>
    <n v="1900"/>
    <s v="16B"/>
    <x v="1"/>
    <n v="0.56999999999999995"/>
    <x v="7"/>
    <n v="7"/>
    <x v="0"/>
    <x v="21"/>
    <x v="89"/>
  </r>
  <r>
    <n v="50502"/>
    <x v="255"/>
    <x v="50"/>
    <n v="180900"/>
    <n v="1900"/>
    <s v=""/>
    <x v="1"/>
    <n v="14666.67"/>
    <x v="7"/>
    <n v="7"/>
    <x v="0"/>
    <x v="13"/>
    <x v="39"/>
  </r>
  <r>
    <n v="50502"/>
    <x v="255"/>
    <x v="50"/>
    <n v="180900"/>
    <n v="1900"/>
    <s v="12A"/>
    <x v="1"/>
    <n v="4100.97"/>
    <x v="7"/>
    <n v="7"/>
    <x v="0"/>
    <x v="13"/>
    <x v="39"/>
  </r>
  <r>
    <n v="50502"/>
    <x v="255"/>
    <x v="38"/>
    <n v="180900"/>
    <n v="1900"/>
    <s v="25B"/>
    <x v="1"/>
    <n v="9.57"/>
    <x v="7"/>
    <n v="7"/>
    <x v="0"/>
    <x v="12"/>
    <x v="29"/>
  </r>
  <r>
    <n v="50502"/>
    <x v="255"/>
    <x v="11"/>
    <n v="180900"/>
    <n v="1900"/>
    <s v="29A"/>
    <x v="1"/>
    <n v="43.38"/>
    <x v="7"/>
    <n v="7"/>
    <x v="0"/>
    <x v="0"/>
    <x v="11"/>
  </r>
  <r>
    <n v="50502"/>
    <x v="255"/>
    <x v="217"/>
    <n v="180900"/>
    <n v="1900"/>
    <s v="21A"/>
    <x v="1"/>
    <n v="16.52"/>
    <x v="7"/>
    <n v="7"/>
    <x v="2"/>
    <x v="1"/>
    <x v="204"/>
  </r>
  <r>
    <n v="50502"/>
    <x v="255"/>
    <x v="9"/>
    <n v="180900"/>
    <n v="1900"/>
    <s v=""/>
    <x v="1"/>
    <n v="485"/>
    <x v="7"/>
    <n v="7"/>
    <x v="1"/>
    <x v="1"/>
    <x v="9"/>
  </r>
  <r>
    <n v="50502"/>
    <x v="255"/>
    <x v="9"/>
    <n v="180900"/>
    <n v="1900"/>
    <s v="350"/>
    <x v="1"/>
    <n v="10.63"/>
    <x v="7"/>
    <n v="7"/>
    <x v="1"/>
    <x v="1"/>
    <x v="9"/>
  </r>
  <r>
    <n v="50502"/>
    <x v="255"/>
    <x v="100"/>
    <n v="180900"/>
    <n v="1900"/>
    <s v="16B"/>
    <x v="1"/>
    <n v="0"/>
    <x v="8"/>
    <n v="7"/>
    <x v="0"/>
    <x v="21"/>
    <x v="89"/>
  </r>
  <r>
    <n v="50502"/>
    <x v="255"/>
    <x v="50"/>
    <n v="180900"/>
    <n v="1900"/>
    <s v=""/>
    <x v="1"/>
    <n v="0"/>
    <x v="8"/>
    <n v="7"/>
    <x v="0"/>
    <x v="13"/>
    <x v="39"/>
  </r>
  <r>
    <n v="50502"/>
    <x v="255"/>
    <x v="50"/>
    <n v="180900"/>
    <n v="1900"/>
    <s v="12A"/>
    <x v="1"/>
    <n v="0"/>
    <x v="8"/>
    <n v="7"/>
    <x v="0"/>
    <x v="13"/>
    <x v="39"/>
  </r>
  <r>
    <n v="50502"/>
    <x v="255"/>
    <x v="38"/>
    <n v="180900"/>
    <n v="1900"/>
    <s v="25B"/>
    <x v="1"/>
    <n v="0"/>
    <x v="8"/>
    <n v="7"/>
    <x v="0"/>
    <x v="12"/>
    <x v="29"/>
  </r>
  <r>
    <n v="50502"/>
    <x v="255"/>
    <x v="11"/>
    <n v="180900"/>
    <n v="1900"/>
    <s v="29A"/>
    <x v="1"/>
    <n v="0"/>
    <x v="8"/>
    <n v="7"/>
    <x v="0"/>
    <x v="0"/>
    <x v="11"/>
  </r>
  <r>
    <n v="50502"/>
    <x v="255"/>
    <x v="217"/>
    <n v="180900"/>
    <n v="1900"/>
    <s v="21A"/>
    <x v="1"/>
    <n v="0"/>
    <x v="8"/>
    <n v="7"/>
    <x v="2"/>
    <x v="1"/>
    <x v="204"/>
  </r>
  <r>
    <n v="50502"/>
    <x v="255"/>
    <x v="38"/>
    <n v="180900"/>
    <n v="1903"/>
    <s v="25B"/>
    <x v="1"/>
    <n v="0.68"/>
    <x v="7"/>
    <n v="7"/>
    <x v="0"/>
    <x v="12"/>
    <x v="29"/>
  </r>
  <r>
    <n v="50502"/>
    <x v="255"/>
    <x v="11"/>
    <n v="180900"/>
    <n v="1903"/>
    <s v="29B"/>
    <x v="1"/>
    <n v="5.54"/>
    <x v="7"/>
    <n v="7"/>
    <x v="0"/>
    <x v="0"/>
    <x v="11"/>
  </r>
  <r>
    <n v="50502"/>
    <x v="255"/>
    <x v="38"/>
    <n v="180900"/>
    <n v="1903"/>
    <s v="25B"/>
    <x v="1"/>
    <n v="0"/>
    <x v="8"/>
    <n v="7"/>
    <x v="0"/>
    <x v="12"/>
    <x v="29"/>
  </r>
  <r>
    <n v="50502"/>
    <x v="255"/>
    <x v="11"/>
    <n v="180900"/>
    <n v="1903"/>
    <s v="29B"/>
    <x v="1"/>
    <n v="0"/>
    <x v="8"/>
    <n v="7"/>
    <x v="0"/>
    <x v="0"/>
    <x v="11"/>
  </r>
  <r>
    <n v="50502"/>
    <x v="257"/>
    <x v="110"/>
    <n v="180016"/>
    <n v="9199"/>
    <s v="810"/>
    <x v="1"/>
    <n v="-2206.44"/>
    <x v="7"/>
    <n v="7"/>
    <x v="2"/>
    <x v="24"/>
    <x v="99"/>
  </r>
  <r>
    <n v="50502"/>
    <x v="257"/>
    <x v="47"/>
    <n v="180501"/>
    <n v="1001"/>
    <s v=""/>
    <x v="1"/>
    <n v="-248.64"/>
    <x v="7"/>
    <n v="7"/>
    <x v="0"/>
    <x v="2"/>
    <x v="36"/>
  </r>
  <r>
    <n v="50502"/>
    <x v="257"/>
    <x v="47"/>
    <n v="180501"/>
    <n v="9103"/>
    <s v=""/>
    <x v="1"/>
    <n v="-42.27"/>
    <x v="7"/>
    <n v="7"/>
    <x v="0"/>
    <x v="2"/>
    <x v="36"/>
  </r>
  <r>
    <n v="50502"/>
    <x v="257"/>
    <x v="47"/>
    <n v="180501"/>
    <n v="9112"/>
    <s v=""/>
    <x v="1"/>
    <n v="-49.73"/>
    <x v="7"/>
    <n v="7"/>
    <x v="0"/>
    <x v="2"/>
    <x v="36"/>
  </r>
  <r>
    <n v="50502"/>
    <x v="257"/>
    <x v="89"/>
    <n v="180900"/>
    <n v="1001"/>
    <s v="16B"/>
    <x v="1"/>
    <n v="30.31"/>
    <x v="7"/>
    <n v="7"/>
    <x v="0"/>
    <x v="5"/>
    <x v="78"/>
  </r>
  <r>
    <n v="50502"/>
    <x v="257"/>
    <x v="89"/>
    <n v="180900"/>
    <n v="1001"/>
    <s v="16B"/>
    <x v="1"/>
    <n v="0"/>
    <x v="8"/>
    <n v="7"/>
    <x v="0"/>
    <x v="5"/>
    <x v="78"/>
  </r>
  <r>
    <n v="50502"/>
    <x v="257"/>
    <x v="27"/>
    <n v="180900"/>
    <n v="1421"/>
    <s v="12A"/>
    <x v="1"/>
    <n v="2014.04"/>
    <x v="7"/>
    <n v="7"/>
    <x v="0"/>
    <x v="11"/>
    <x v="27"/>
  </r>
  <r>
    <n v="50502"/>
    <x v="257"/>
    <x v="14"/>
    <n v="180900"/>
    <n v="1421"/>
    <s v="12B"/>
    <x v="1"/>
    <n v="243.56"/>
    <x v="7"/>
    <n v="7"/>
    <x v="0"/>
    <x v="8"/>
    <x v="14"/>
  </r>
  <r>
    <n v="50502"/>
    <x v="257"/>
    <x v="27"/>
    <n v="180900"/>
    <n v="1421"/>
    <s v="12A"/>
    <x v="1"/>
    <n v="0"/>
    <x v="8"/>
    <n v="7"/>
    <x v="0"/>
    <x v="11"/>
    <x v="27"/>
  </r>
  <r>
    <n v="50502"/>
    <x v="257"/>
    <x v="14"/>
    <n v="180900"/>
    <n v="1421"/>
    <s v="12B"/>
    <x v="1"/>
    <n v="0"/>
    <x v="8"/>
    <n v="7"/>
    <x v="0"/>
    <x v="8"/>
    <x v="14"/>
  </r>
  <r>
    <n v="50502"/>
    <x v="257"/>
    <x v="11"/>
    <n v="180900"/>
    <n v="1712"/>
    <s v="12C"/>
    <x v="1"/>
    <n v="141.44"/>
    <x v="7"/>
    <n v="7"/>
    <x v="0"/>
    <x v="0"/>
    <x v="11"/>
  </r>
  <r>
    <n v="50502"/>
    <x v="257"/>
    <x v="25"/>
    <n v="180900"/>
    <n v="1811"/>
    <s v="12A"/>
    <x v="1"/>
    <n v="13079.02"/>
    <x v="7"/>
    <n v="7"/>
    <x v="0"/>
    <x v="9"/>
    <x v="25"/>
  </r>
  <r>
    <n v="50502"/>
    <x v="257"/>
    <x v="25"/>
    <n v="180900"/>
    <n v="1811"/>
    <s v="12A"/>
    <x v="1"/>
    <n v="0"/>
    <x v="8"/>
    <n v="7"/>
    <x v="0"/>
    <x v="9"/>
    <x v="25"/>
  </r>
  <r>
    <n v="50502"/>
    <x v="257"/>
    <x v="89"/>
    <n v="180900"/>
    <n v="9103"/>
    <s v="16B"/>
    <x v="1"/>
    <n v="5.15"/>
    <x v="7"/>
    <n v="7"/>
    <x v="0"/>
    <x v="5"/>
    <x v="78"/>
  </r>
  <r>
    <n v="50502"/>
    <x v="257"/>
    <x v="89"/>
    <n v="180900"/>
    <n v="9103"/>
    <s v="16B"/>
    <x v="1"/>
    <n v="0"/>
    <x v="8"/>
    <n v="7"/>
    <x v="0"/>
    <x v="5"/>
    <x v="78"/>
  </r>
  <r>
    <n v="50502"/>
    <x v="257"/>
    <x v="89"/>
    <n v="180900"/>
    <n v="9112"/>
    <s v="16B"/>
    <x v="1"/>
    <n v="6.06"/>
    <x v="7"/>
    <n v="7"/>
    <x v="0"/>
    <x v="5"/>
    <x v="78"/>
  </r>
  <r>
    <n v="50502"/>
    <x v="257"/>
    <x v="89"/>
    <n v="180900"/>
    <n v="9112"/>
    <s v="16B"/>
    <x v="1"/>
    <n v="0"/>
    <x v="8"/>
    <n v="7"/>
    <x v="0"/>
    <x v="5"/>
    <x v="78"/>
  </r>
  <r>
    <n v="50502"/>
    <x v="258"/>
    <x v="2"/>
    <n v="180900"/>
    <n v="2500"/>
    <s v=""/>
    <x v="1"/>
    <n v="9277.7800000000007"/>
    <x v="7"/>
    <n v="7"/>
    <x v="1"/>
    <x v="1"/>
    <x v="2"/>
  </r>
  <r>
    <n v="50502"/>
    <x v="258"/>
    <x v="2"/>
    <n v="180900"/>
    <n v="2500"/>
    <s v=""/>
    <x v="1"/>
    <n v="1.33"/>
    <x v="8"/>
    <n v="7"/>
    <x v="1"/>
    <x v="1"/>
    <x v="2"/>
  </r>
  <r>
    <n v="50502"/>
    <x v="258"/>
    <x v="2"/>
    <n v="180900"/>
    <n v="3070"/>
    <s v="TRC"/>
    <x v="1"/>
    <n v="219.3"/>
    <x v="7"/>
    <n v="7"/>
    <x v="1"/>
    <x v="1"/>
    <x v="2"/>
  </r>
  <r>
    <n v="50502"/>
    <x v="258"/>
    <x v="2"/>
    <n v="180900"/>
    <n v="3070"/>
    <s v="TRR"/>
    <x v="1"/>
    <n v="4629.3500000000004"/>
    <x v="7"/>
    <n v="7"/>
    <x v="1"/>
    <x v="1"/>
    <x v="2"/>
  </r>
  <r>
    <n v="50502"/>
    <x v="259"/>
    <x v="96"/>
    <n v="180900"/>
    <n v="1407"/>
    <s v="12A"/>
    <x v="1"/>
    <n v="11.98"/>
    <x v="7"/>
    <n v="7"/>
    <x v="0"/>
    <x v="15"/>
    <x v="85"/>
  </r>
  <r>
    <n v="50502"/>
    <x v="259"/>
    <x v="90"/>
    <n v="180900"/>
    <n v="1407"/>
    <s v="12C"/>
    <x v="1"/>
    <n v="109.41"/>
    <x v="7"/>
    <n v="7"/>
    <x v="0"/>
    <x v="16"/>
    <x v="79"/>
  </r>
  <r>
    <n v="50502"/>
    <x v="259"/>
    <x v="96"/>
    <n v="180900"/>
    <n v="1407"/>
    <s v="12A"/>
    <x v="1"/>
    <n v="0"/>
    <x v="8"/>
    <n v="7"/>
    <x v="0"/>
    <x v="15"/>
    <x v="85"/>
  </r>
  <r>
    <n v="50502"/>
    <x v="259"/>
    <x v="90"/>
    <n v="180900"/>
    <n v="1407"/>
    <s v="12C"/>
    <x v="1"/>
    <n v="0"/>
    <x v="8"/>
    <n v="7"/>
    <x v="0"/>
    <x v="16"/>
    <x v="79"/>
  </r>
  <r>
    <n v="50502"/>
    <x v="259"/>
    <x v="96"/>
    <n v="180900"/>
    <n v="1417"/>
    <s v="11A"/>
    <x v="1"/>
    <n v="1660.33"/>
    <x v="7"/>
    <n v="7"/>
    <x v="0"/>
    <x v="15"/>
    <x v="85"/>
  </r>
  <r>
    <n v="50502"/>
    <x v="259"/>
    <x v="96"/>
    <n v="180900"/>
    <n v="1417"/>
    <s v="12A"/>
    <x v="1"/>
    <n v="3971.29"/>
    <x v="7"/>
    <n v="7"/>
    <x v="0"/>
    <x v="15"/>
    <x v="85"/>
  </r>
  <r>
    <n v="50502"/>
    <x v="259"/>
    <x v="96"/>
    <n v="180900"/>
    <n v="1417"/>
    <s v="11A"/>
    <x v="1"/>
    <n v="0"/>
    <x v="8"/>
    <n v="7"/>
    <x v="0"/>
    <x v="15"/>
    <x v="85"/>
  </r>
  <r>
    <n v="50502"/>
    <x v="259"/>
    <x v="96"/>
    <n v="180900"/>
    <n v="1417"/>
    <s v="12A"/>
    <x v="1"/>
    <n v="0"/>
    <x v="8"/>
    <n v="7"/>
    <x v="0"/>
    <x v="15"/>
    <x v="85"/>
  </r>
  <r>
    <n v="50502"/>
    <x v="259"/>
    <x v="4"/>
    <n v="180900"/>
    <n v="9005"/>
    <s v=""/>
    <x v="1"/>
    <n v="-1150.5999999999999"/>
    <x v="7"/>
    <n v="7"/>
    <x v="0"/>
    <x v="0"/>
    <x v="4"/>
  </r>
  <r>
    <n v="50502"/>
    <x v="259"/>
    <x v="4"/>
    <n v="180900"/>
    <n v="9005"/>
    <s v=""/>
    <x v="1"/>
    <n v="-446.19"/>
    <x v="7"/>
    <n v="7"/>
    <x v="0"/>
    <x v="0"/>
    <x v="4"/>
  </r>
  <r>
    <n v="50502"/>
    <x v="259"/>
    <x v="4"/>
    <n v="180900"/>
    <n v="9005"/>
    <s v=""/>
    <x v="1"/>
    <n v="-17252.05"/>
    <x v="7"/>
    <n v="7"/>
    <x v="0"/>
    <x v="0"/>
    <x v="4"/>
  </r>
  <r>
    <n v="50502"/>
    <x v="260"/>
    <x v="96"/>
    <n v="180501"/>
    <n v="1417"/>
    <s v="GD3"/>
    <x v="1"/>
    <n v="2849.5"/>
    <x v="7"/>
    <n v="7"/>
    <x v="0"/>
    <x v="15"/>
    <x v="85"/>
  </r>
  <r>
    <n v="50502"/>
    <x v="260"/>
    <x v="96"/>
    <n v="180900"/>
    <n v="1417"/>
    <s v="12B"/>
    <x v="1"/>
    <n v="2230.96"/>
    <x v="7"/>
    <n v="7"/>
    <x v="0"/>
    <x v="15"/>
    <x v="85"/>
  </r>
  <r>
    <n v="50502"/>
    <x v="260"/>
    <x v="96"/>
    <n v="180900"/>
    <n v="1417"/>
    <s v="11B"/>
    <x v="1"/>
    <n v="4483.99"/>
    <x v="7"/>
    <n v="7"/>
    <x v="0"/>
    <x v="15"/>
    <x v="85"/>
  </r>
  <r>
    <n v="50502"/>
    <x v="260"/>
    <x v="96"/>
    <n v="180900"/>
    <n v="1417"/>
    <s v="11C"/>
    <x v="1"/>
    <n v="72087.520000000004"/>
    <x v="7"/>
    <n v="7"/>
    <x v="0"/>
    <x v="15"/>
    <x v="85"/>
  </r>
  <r>
    <n v="50502"/>
    <x v="260"/>
    <x v="96"/>
    <n v="180900"/>
    <n v="1417"/>
    <s v="11D"/>
    <x v="1"/>
    <n v="6839.22"/>
    <x v="7"/>
    <n v="7"/>
    <x v="0"/>
    <x v="15"/>
    <x v="85"/>
  </r>
  <r>
    <n v="50502"/>
    <x v="260"/>
    <x v="96"/>
    <n v="180900"/>
    <n v="1417"/>
    <s v="12B"/>
    <x v="1"/>
    <n v="0"/>
    <x v="8"/>
    <n v="7"/>
    <x v="0"/>
    <x v="15"/>
    <x v="85"/>
  </r>
  <r>
    <n v="50502"/>
    <x v="260"/>
    <x v="96"/>
    <n v="180900"/>
    <n v="1417"/>
    <s v="11B"/>
    <x v="1"/>
    <n v="0"/>
    <x v="8"/>
    <n v="7"/>
    <x v="0"/>
    <x v="15"/>
    <x v="85"/>
  </r>
  <r>
    <n v="50502"/>
    <x v="260"/>
    <x v="96"/>
    <n v="180900"/>
    <n v="1417"/>
    <s v="11C"/>
    <x v="1"/>
    <n v="0"/>
    <x v="8"/>
    <n v="7"/>
    <x v="0"/>
    <x v="15"/>
    <x v="85"/>
  </r>
  <r>
    <n v="50502"/>
    <x v="260"/>
    <x v="96"/>
    <n v="180900"/>
    <n v="1417"/>
    <s v="11D"/>
    <x v="1"/>
    <n v="0"/>
    <x v="8"/>
    <n v="7"/>
    <x v="0"/>
    <x v="15"/>
    <x v="85"/>
  </r>
  <r>
    <n v="50502"/>
    <x v="262"/>
    <x v="120"/>
    <n v="180501"/>
    <n v="1000"/>
    <s v=""/>
    <x v="1"/>
    <n v="174.32"/>
    <x v="7"/>
    <n v="7"/>
    <x v="1"/>
    <x v="1"/>
    <x v="109"/>
  </r>
  <r>
    <n v="50502"/>
    <x v="262"/>
    <x v="120"/>
    <n v="180501"/>
    <n v="1000"/>
    <s v="CK1"/>
    <x v="1"/>
    <n v="1.92"/>
    <x v="7"/>
    <n v="7"/>
    <x v="1"/>
    <x v="1"/>
    <x v="109"/>
  </r>
  <r>
    <n v="50502"/>
    <x v="262"/>
    <x v="120"/>
    <n v="180501"/>
    <n v="9004"/>
    <s v=""/>
    <x v="1"/>
    <n v="6.13"/>
    <x v="7"/>
    <n v="7"/>
    <x v="1"/>
    <x v="1"/>
    <x v="109"/>
  </r>
  <r>
    <n v="50502"/>
    <x v="262"/>
    <x v="120"/>
    <n v="180501"/>
    <n v="9004"/>
    <s v="CK2"/>
    <x v="1"/>
    <n v="0.86"/>
    <x v="7"/>
    <n v="7"/>
    <x v="1"/>
    <x v="1"/>
    <x v="109"/>
  </r>
  <r>
    <n v="50502"/>
    <x v="262"/>
    <x v="92"/>
    <n v="180900"/>
    <n v="1301"/>
    <s v="16J"/>
    <x v="1"/>
    <n v="208.85"/>
    <x v="7"/>
    <n v="7"/>
    <x v="0"/>
    <x v="18"/>
    <x v="81"/>
  </r>
  <r>
    <n v="50502"/>
    <x v="262"/>
    <x v="205"/>
    <n v="180900"/>
    <n v="1301"/>
    <s v="12J"/>
    <x v="1"/>
    <n v="11651.23"/>
    <x v="7"/>
    <n v="7"/>
    <x v="0"/>
    <x v="16"/>
    <x v="192"/>
  </r>
  <r>
    <n v="50502"/>
    <x v="262"/>
    <x v="196"/>
    <n v="180900"/>
    <n v="1301"/>
    <s v="25C"/>
    <x v="1"/>
    <n v="5500.58"/>
    <x v="7"/>
    <n v="7"/>
    <x v="0"/>
    <x v="16"/>
    <x v="183"/>
  </r>
  <r>
    <n v="50502"/>
    <x v="262"/>
    <x v="196"/>
    <n v="180900"/>
    <n v="1301"/>
    <s v="25K"/>
    <x v="1"/>
    <n v="1799.15"/>
    <x v="7"/>
    <n v="7"/>
    <x v="0"/>
    <x v="16"/>
    <x v="183"/>
  </r>
  <r>
    <n v="50502"/>
    <x v="262"/>
    <x v="64"/>
    <n v="180900"/>
    <n v="1301"/>
    <s v="12C"/>
    <x v="1"/>
    <n v="1186.43"/>
    <x v="7"/>
    <n v="7"/>
    <x v="0"/>
    <x v="16"/>
    <x v="53"/>
  </r>
  <r>
    <n v="50502"/>
    <x v="262"/>
    <x v="64"/>
    <n v="180900"/>
    <n v="1301"/>
    <s v="12K"/>
    <x v="1"/>
    <n v="10344.08"/>
    <x v="7"/>
    <n v="7"/>
    <x v="0"/>
    <x v="16"/>
    <x v="53"/>
  </r>
  <r>
    <n v="50502"/>
    <x v="262"/>
    <x v="64"/>
    <n v="180900"/>
    <n v="1301"/>
    <s v="20C"/>
    <x v="1"/>
    <n v="781.8"/>
    <x v="7"/>
    <n v="7"/>
    <x v="0"/>
    <x v="16"/>
    <x v="53"/>
  </r>
  <r>
    <n v="50502"/>
    <x v="262"/>
    <x v="90"/>
    <n v="180900"/>
    <n v="1301"/>
    <s v="12J"/>
    <x v="1"/>
    <n v="7379.13"/>
    <x v="7"/>
    <n v="7"/>
    <x v="0"/>
    <x v="16"/>
    <x v="79"/>
  </r>
  <r>
    <n v="50502"/>
    <x v="262"/>
    <x v="90"/>
    <n v="180900"/>
    <n v="1301"/>
    <s v="12K"/>
    <x v="1"/>
    <n v="5055.67"/>
    <x v="7"/>
    <n v="7"/>
    <x v="0"/>
    <x v="16"/>
    <x v="79"/>
  </r>
  <r>
    <n v="50502"/>
    <x v="262"/>
    <x v="193"/>
    <n v="180900"/>
    <n v="1301"/>
    <s v="12J"/>
    <x v="1"/>
    <n v="4503.9399999999996"/>
    <x v="7"/>
    <n v="7"/>
    <x v="0"/>
    <x v="16"/>
    <x v="180"/>
  </r>
  <r>
    <n v="50502"/>
    <x v="262"/>
    <x v="84"/>
    <n v="180900"/>
    <n v="1301"/>
    <s v="12J"/>
    <x v="1"/>
    <n v="9337.09"/>
    <x v="7"/>
    <n v="7"/>
    <x v="0"/>
    <x v="16"/>
    <x v="73"/>
  </r>
  <r>
    <n v="50502"/>
    <x v="262"/>
    <x v="191"/>
    <n v="180900"/>
    <n v="1301"/>
    <s v="12J"/>
    <x v="1"/>
    <n v="3484.86"/>
    <x v="7"/>
    <n v="7"/>
    <x v="0"/>
    <x v="16"/>
    <x v="178"/>
  </r>
  <r>
    <n v="50502"/>
    <x v="262"/>
    <x v="133"/>
    <n v="180900"/>
    <n v="1301"/>
    <s v="24C"/>
    <x v="1"/>
    <n v="1980.42"/>
    <x v="7"/>
    <n v="7"/>
    <x v="0"/>
    <x v="2"/>
    <x v="122"/>
  </r>
  <r>
    <n v="50502"/>
    <x v="262"/>
    <x v="137"/>
    <n v="180900"/>
    <n v="1301"/>
    <s v="12C"/>
    <x v="1"/>
    <n v="2225.36"/>
    <x v="7"/>
    <n v="7"/>
    <x v="0"/>
    <x v="28"/>
    <x v="126"/>
  </r>
  <r>
    <n v="50502"/>
    <x v="262"/>
    <x v="51"/>
    <n v="180900"/>
    <n v="1301"/>
    <s v="25K"/>
    <x v="1"/>
    <n v="227.4"/>
    <x v="7"/>
    <n v="7"/>
    <x v="0"/>
    <x v="12"/>
    <x v="40"/>
  </r>
  <r>
    <n v="50502"/>
    <x v="262"/>
    <x v="87"/>
    <n v="180900"/>
    <n v="1301"/>
    <s v="25C"/>
    <x v="1"/>
    <n v="1396.82"/>
    <x v="7"/>
    <n v="7"/>
    <x v="0"/>
    <x v="8"/>
    <x v="76"/>
  </r>
  <r>
    <n v="50502"/>
    <x v="262"/>
    <x v="92"/>
    <n v="180900"/>
    <n v="1301"/>
    <s v="16J"/>
    <x v="1"/>
    <n v="0"/>
    <x v="8"/>
    <n v="7"/>
    <x v="0"/>
    <x v="18"/>
    <x v="81"/>
  </r>
  <r>
    <n v="50502"/>
    <x v="262"/>
    <x v="205"/>
    <n v="180900"/>
    <n v="1301"/>
    <s v="12J"/>
    <x v="1"/>
    <n v="0"/>
    <x v="8"/>
    <n v="7"/>
    <x v="0"/>
    <x v="16"/>
    <x v="192"/>
  </r>
  <r>
    <n v="50502"/>
    <x v="262"/>
    <x v="196"/>
    <n v="180900"/>
    <n v="1301"/>
    <s v="25C"/>
    <x v="1"/>
    <n v="0"/>
    <x v="8"/>
    <n v="7"/>
    <x v="0"/>
    <x v="16"/>
    <x v="183"/>
  </r>
  <r>
    <n v="50502"/>
    <x v="262"/>
    <x v="196"/>
    <n v="180900"/>
    <n v="1301"/>
    <s v="25K"/>
    <x v="1"/>
    <n v="0"/>
    <x v="8"/>
    <n v="7"/>
    <x v="0"/>
    <x v="16"/>
    <x v="183"/>
  </r>
  <r>
    <n v="50502"/>
    <x v="262"/>
    <x v="64"/>
    <n v="180900"/>
    <n v="1301"/>
    <s v="12K"/>
    <x v="1"/>
    <n v="0"/>
    <x v="8"/>
    <n v="7"/>
    <x v="0"/>
    <x v="16"/>
    <x v="53"/>
  </r>
  <r>
    <n v="50502"/>
    <x v="262"/>
    <x v="64"/>
    <n v="180900"/>
    <n v="1301"/>
    <s v="20C"/>
    <x v="1"/>
    <n v="0"/>
    <x v="8"/>
    <n v="7"/>
    <x v="0"/>
    <x v="16"/>
    <x v="53"/>
  </r>
  <r>
    <n v="50502"/>
    <x v="262"/>
    <x v="90"/>
    <n v="180900"/>
    <n v="1301"/>
    <s v="12J"/>
    <x v="1"/>
    <n v="0"/>
    <x v="8"/>
    <n v="7"/>
    <x v="0"/>
    <x v="16"/>
    <x v="79"/>
  </r>
  <r>
    <n v="50502"/>
    <x v="262"/>
    <x v="90"/>
    <n v="180900"/>
    <n v="1301"/>
    <s v="12K"/>
    <x v="1"/>
    <n v="0"/>
    <x v="8"/>
    <n v="7"/>
    <x v="0"/>
    <x v="16"/>
    <x v="79"/>
  </r>
  <r>
    <n v="50502"/>
    <x v="262"/>
    <x v="193"/>
    <n v="180900"/>
    <n v="1301"/>
    <s v="12J"/>
    <x v="1"/>
    <n v="0"/>
    <x v="8"/>
    <n v="7"/>
    <x v="0"/>
    <x v="16"/>
    <x v="180"/>
  </r>
  <r>
    <n v="50502"/>
    <x v="262"/>
    <x v="84"/>
    <n v="180900"/>
    <n v="1301"/>
    <s v="12J"/>
    <x v="1"/>
    <n v="0"/>
    <x v="8"/>
    <n v="7"/>
    <x v="0"/>
    <x v="16"/>
    <x v="73"/>
  </r>
  <r>
    <n v="50502"/>
    <x v="262"/>
    <x v="191"/>
    <n v="180900"/>
    <n v="1301"/>
    <s v="12J"/>
    <x v="1"/>
    <n v="0"/>
    <x v="8"/>
    <n v="7"/>
    <x v="0"/>
    <x v="16"/>
    <x v="178"/>
  </r>
  <r>
    <n v="50502"/>
    <x v="262"/>
    <x v="133"/>
    <n v="180900"/>
    <n v="1301"/>
    <s v="24C"/>
    <x v="1"/>
    <n v="0"/>
    <x v="8"/>
    <n v="7"/>
    <x v="0"/>
    <x v="2"/>
    <x v="122"/>
  </r>
  <r>
    <n v="50502"/>
    <x v="262"/>
    <x v="51"/>
    <n v="180900"/>
    <n v="1301"/>
    <s v="25K"/>
    <x v="1"/>
    <n v="0"/>
    <x v="8"/>
    <n v="7"/>
    <x v="0"/>
    <x v="12"/>
    <x v="40"/>
  </r>
  <r>
    <n v="50502"/>
    <x v="262"/>
    <x v="90"/>
    <n v="180900"/>
    <n v="1310"/>
    <s v="12J"/>
    <x v="1"/>
    <n v="5089.59"/>
    <x v="7"/>
    <n v="7"/>
    <x v="0"/>
    <x v="16"/>
    <x v="79"/>
  </r>
  <r>
    <n v="50502"/>
    <x v="262"/>
    <x v="51"/>
    <n v="180900"/>
    <n v="1310"/>
    <s v="25K"/>
    <x v="1"/>
    <n v="1301.93"/>
    <x v="7"/>
    <n v="7"/>
    <x v="0"/>
    <x v="12"/>
    <x v="40"/>
  </r>
  <r>
    <n v="50502"/>
    <x v="262"/>
    <x v="90"/>
    <n v="180900"/>
    <n v="1310"/>
    <s v="12J"/>
    <x v="1"/>
    <n v="0"/>
    <x v="8"/>
    <n v="7"/>
    <x v="0"/>
    <x v="16"/>
    <x v="79"/>
  </r>
  <r>
    <n v="50502"/>
    <x v="262"/>
    <x v="51"/>
    <n v="180900"/>
    <n v="1310"/>
    <s v="25K"/>
    <x v="1"/>
    <n v="0"/>
    <x v="8"/>
    <n v="7"/>
    <x v="0"/>
    <x v="12"/>
    <x v="40"/>
  </r>
  <r>
    <n v="50502"/>
    <x v="262"/>
    <x v="64"/>
    <n v="180900"/>
    <n v="1421"/>
    <s v="12K"/>
    <x v="1"/>
    <n v="515.13"/>
    <x v="7"/>
    <n v="7"/>
    <x v="0"/>
    <x v="16"/>
    <x v="53"/>
  </r>
  <r>
    <n v="50502"/>
    <x v="262"/>
    <x v="90"/>
    <n v="180900"/>
    <n v="1421"/>
    <s v="12K"/>
    <x v="1"/>
    <n v="1148.1099999999999"/>
    <x v="7"/>
    <n v="7"/>
    <x v="0"/>
    <x v="16"/>
    <x v="79"/>
  </r>
  <r>
    <n v="50502"/>
    <x v="262"/>
    <x v="84"/>
    <n v="180900"/>
    <n v="1421"/>
    <s v="12J"/>
    <x v="1"/>
    <n v="439.85"/>
    <x v="7"/>
    <n v="7"/>
    <x v="0"/>
    <x v="16"/>
    <x v="73"/>
  </r>
  <r>
    <n v="50502"/>
    <x v="262"/>
    <x v="51"/>
    <n v="180900"/>
    <n v="1421"/>
    <s v="25K"/>
    <x v="1"/>
    <n v="213.88"/>
    <x v="7"/>
    <n v="7"/>
    <x v="0"/>
    <x v="12"/>
    <x v="40"/>
  </r>
  <r>
    <n v="50502"/>
    <x v="262"/>
    <x v="64"/>
    <n v="180900"/>
    <n v="1421"/>
    <s v="12K"/>
    <x v="1"/>
    <n v="0"/>
    <x v="8"/>
    <n v="7"/>
    <x v="0"/>
    <x v="16"/>
    <x v="53"/>
  </r>
  <r>
    <n v="50502"/>
    <x v="262"/>
    <x v="90"/>
    <n v="180900"/>
    <n v="1421"/>
    <s v="12K"/>
    <x v="1"/>
    <n v="0"/>
    <x v="8"/>
    <n v="7"/>
    <x v="0"/>
    <x v="16"/>
    <x v="79"/>
  </r>
  <r>
    <n v="50502"/>
    <x v="262"/>
    <x v="84"/>
    <n v="180900"/>
    <n v="1421"/>
    <s v="12J"/>
    <x v="1"/>
    <n v="0"/>
    <x v="8"/>
    <n v="7"/>
    <x v="0"/>
    <x v="16"/>
    <x v="73"/>
  </r>
  <r>
    <n v="50502"/>
    <x v="262"/>
    <x v="51"/>
    <n v="180900"/>
    <n v="1421"/>
    <s v="25K"/>
    <x v="1"/>
    <n v="0"/>
    <x v="8"/>
    <n v="7"/>
    <x v="0"/>
    <x v="12"/>
    <x v="40"/>
  </r>
  <r>
    <n v="50502"/>
    <x v="262"/>
    <x v="2"/>
    <n v="180900"/>
    <n v="9005"/>
    <s v=""/>
    <x v="1"/>
    <n v="-7.26"/>
    <x v="7"/>
    <n v="7"/>
    <x v="1"/>
    <x v="1"/>
    <x v="2"/>
  </r>
  <r>
    <n v="50502"/>
    <x v="262"/>
    <x v="9"/>
    <n v="801104"/>
    <n v="1403"/>
    <s v=""/>
    <x v="1"/>
    <n v="36.32"/>
    <x v="7"/>
    <n v="7"/>
    <x v="1"/>
    <x v="1"/>
    <x v="9"/>
  </r>
  <r>
    <n v="50502"/>
    <x v="262"/>
    <x v="9"/>
    <n v="801104"/>
    <n v="1403"/>
    <s v=""/>
    <x v="1"/>
    <n v="0"/>
    <x v="8"/>
    <n v="7"/>
    <x v="1"/>
    <x v="1"/>
    <x v="9"/>
  </r>
  <r>
    <n v="50502"/>
    <x v="265"/>
    <x v="44"/>
    <n v="180501"/>
    <n v="2805"/>
    <s v=""/>
    <x v="1"/>
    <n v="1420821.95"/>
    <x v="7"/>
    <n v="7"/>
    <x v="1"/>
    <x v="1"/>
    <x v="33"/>
  </r>
  <r>
    <n v="50502"/>
    <x v="266"/>
    <x v="44"/>
    <n v="180501"/>
    <n v="2805"/>
    <s v=""/>
    <x v="1"/>
    <n v="2454238.1800000002"/>
    <x v="7"/>
    <n v="7"/>
    <x v="1"/>
    <x v="1"/>
    <x v="33"/>
  </r>
  <r>
    <n v="50502"/>
    <x v="267"/>
    <x v="44"/>
    <n v="180501"/>
    <n v="2805"/>
    <s v=""/>
    <x v="1"/>
    <n v="2846954.41"/>
    <x v="7"/>
    <n v="7"/>
    <x v="1"/>
    <x v="1"/>
    <x v="33"/>
  </r>
  <r>
    <n v="50502"/>
    <x v="268"/>
    <x v="44"/>
    <n v="180501"/>
    <n v="2805"/>
    <s v=""/>
    <x v="1"/>
    <n v="36199.160000000003"/>
    <x v="7"/>
    <n v="7"/>
    <x v="1"/>
    <x v="1"/>
    <x v="33"/>
  </r>
  <r>
    <n v="50502"/>
    <x v="269"/>
    <x v="44"/>
    <n v="180501"/>
    <s v=""/>
    <s v=""/>
    <x v="1"/>
    <n v="5"/>
    <x v="7"/>
    <n v="7"/>
    <x v="1"/>
    <x v="1"/>
    <x v="33"/>
  </r>
  <r>
    <n v="50502"/>
    <x v="271"/>
    <x v="44"/>
    <n v="180501"/>
    <s v=""/>
    <s v=""/>
    <x v="1"/>
    <n v="210"/>
    <x v="7"/>
    <n v="7"/>
    <x v="1"/>
    <x v="1"/>
    <x v="33"/>
  </r>
  <r>
    <n v="50502"/>
    <x v="272"/>
    <x v="44"/>
    <n v="180501"/>
    <s v=""/>
    <s v=""/>
    <x v="1"/>
    <n v="31"/>
    <x v="7"/>
    <n v="7"/>
    <x v="1"/>
    <x v="1"/>
    <x v="33"/>
  </r>
  <r>
    <n v="50502"/>
    <x v="270"/>
    <x v="43"/>
    <n v="180016"/>
    <s v=""/>
    <s v=""/>
    <x v="1"/>
    <n v="95.74"/>
    <x v="7"/>
    <n v="7"/>
    <x v="5"/>
    <x v="1"/>
    <x v="20"/>
  </r>
  <r>
    <n v="50502"/>
    <x v="270"/>
    <x v="43"/>
    <n v="180020"/>
    <s v=""/>
    <s v=""/>
    <x v="1"/>
    <n v="99.97"/>
    <x v="7"/>
    <n v="7"/>
    <x v="5"/>
    <x v="1"/>
    <x v="20"/>
  </r>
  <r>
    <n v="50502"/>
    <x v="270"/>
    <x v="43"/>
    <n v="180021"/>
    <s v=""/>
    <s v=""/>
    <x v="1"/>
    <n v="100"/>
    <x v="7"/>
    <n v="7"/>
    <x v="5"/>
    <x v="1"/>
    <x v="20"/>
  </r>
  <r>
    <n v="50502"/>
    <x v="110"/>
    <x v="110"/>
    <n v="180016"/>
    <n v="1001"/>
    <s v=""/>
    <x v="1"/>
    <n v="1668.45"/>
    <x v="7"/>
    <n v="8"/>
    <x v="2"/>
    <x v="24"/>
    <x v="99"/>
  </r>
  <r>
    <n v="50502"/>
    <x v="110"/>
    <x v="110"/>
    <n v="180016"/>
    <n v="9103"/>
    <s v=""/>
    <x v="1"/>
    <n v="300.32"/>
    <x v="7"/>
    <n v="8"/>
    <x v="2"/>
    <x v="24"/>
    <x v="99"/>
  </r>
  <r>
    <n v="50502"/>
    <x v="110"/>
    <x v="110"/>
    <n v="180016"/>
    <n v="9112"/>
    <s v=""/>
    <x v="1"/>
    <n v="233.58"/>
    <x v="7"/>
    <n v="8"/>
    <x v="2"/>
    <x v="24"/>
    <x v="99"/>
  </r>
  <r>
    <n v="50502"/>
    <x v="110"/>
    <x v="110"/>
    <n v="180016"/>
    <n v="9199"/>
    <s v="800"/>
    <x v="1"/>
    <n v="6650.04"/>
    <x v="7"/>
    <n v="8"/>
    <x v="2"/>
    <x v="24"/>
    <x v="99"/>
  </r>
  <r>
    <n v="50502"/>
    <x v="110"/>
    <x v="110"/>
    <n v="180016"/>
    <n v="9199"/>
    <s v="815"/>
    <x v="1"/>
    <n v="16322.28"/>
    <x v="7"/>
    <n v="8"/>
    <x v="2"/>
    <x v="24"/>
    <x v="99"/>
  </r>
  <r>
    <n v="50502"/>
    <x v="110"/>
    <x v="111"/>
    <n v="180016"/>
    <n v="9199"/>
    <s v="800"/>
    <x v="1"/>
    <n v="1303.83"/>
    <x v="7"/>
    <n v="8"/>
    <x v="2"/>
    <x v="24"/>
    <x v="100"/>
  </r>
  <r>
    <n v="50502"/>
    <x v="110"/>
    <x v="99"/>
    <n v="180900"/>
    <n v="1001"/>
    <s v="20C"/>
    <x v="1"/>
    <n v="276.72000000000003"/>
    <x v="7"/>
    <n v="8"/>
    <x v="0"/>
    <x v="20"/>
    <x v="88"/>
  </r>
  <r>
    <n v="50502"/>
    <x v="110"/>
    <x v="99"/>
    <n v="180900"/>
    <n v="1001"/>
    <s v="20C"/>
    <x v="1"/>
    <n v="0"/>
    <x v="8"/>
    <n v="8"/>
    <x v="0"/>
    <x v="20"/>
    <x v="88"/>
  </r>
  <r>
    <n v="50502"/>
    <x v="110"/>
    <x v="99"/>
    <n v="180900"/>
    <n v="9103"/>
    <s v="20C"/>
    <x v="1"/>
    <n v="47.04"/>
    <x v="7"/>
    <n v="8"/>
    <x v="0"/>
    <x v="20"/>
    <x v="88"/>
  </r>
  <r>
    <n v="50502"/>
    <x v="110"/>
    <x v="99"/>
    <n v="180900"/>
    <n v="9103"/>
    <s v="20C"/>
    <x v="1"/>
    <n v="0"/>
    <x v="8"/>
    <n v="8"/>
    <x v="0"/>
    <x v="20"/>
    <x v="88"/>
  </r>
  <r>
    <n v="50502"/>
    <x v="110"/>
    <x v="99"/>
    <n v="180900"/>
    <n v="9112"/>
    <s v="20C"/>
    <x v="1"/>
    <n v="55.35"/>
    <x v="7"/>
    <n v="8"/>
    <x v="0"/>
    <x v="20"/>
    <x v="88"/>
  </r>
  <r>
    <n v="50502"/>
    <x v="110"/>
    <x v="99"/>
    <n v="180900"/>
    <n v="9112"/>
    <s v="20C"/>
    <x v="1"/>
    <n v="0"/>
    <x v="8"/>
    <n v="8"/>
    <x v="0"/>
    <x v="20"/>
    <x v="88"/>
  </r>
  <r>
    <n v="50502"/>
    <x v="111"/>
    <x v="44"/>
    <n v="180016"/>
    <n v="3505"/>
    <s v=""/>
    <x v="1"/>
    <n v="0.12"/>
    <x v="7"/>
    <n v="8"/>
    <x v="1"/>
    <x v="1"/>
    <x v="33"/>
  </r>
  <r>
    <n v="50502"/>
    <x v="112"/>
    <x v="44"/>
    <n v="180016"/>
    <n v="3504"/>
    <s v=""/>
    <x v="1"/>
    <n v="823739.98"/>
    <x v="7"/>
    <n v="8"/>
    <x v="1"/>
    <x v="1"/>
    <x v="33"/>
  </r>
  <r>
    <n v="50502"/>
    <x v="112"/>
    <x v="2"/>
    <n v="180016"/>
    <n v="3504"/>
    <s v=""/>
    <x v="1"/>
    <n v="67080"/>
    <x v="7"/>
    <n v="8"/>
    <x v="1"/>
    <x v="1"/>
    <x v="2"/>
  </r>
  <r>
    <n v="50502"/>
    <x v="113"/>
    <x v="110"/>
    <n v="180016"/>
    <n v="1000"/>
    <s v=""/>
    <x v="1"/>
    <n v="1006.05"/>
    <x v="7"/>
    <n v="8"/>
    <x v="2"/>
    <x v="24"/>
    <x v="99"/>
  </r>
  <r>
    <n v="50502"/>
    <x v="113"/>
    <x v="110"/>
    <n v="180016"/>
    <n v="1002"/>
    <s v=""/>
    <x v="1"/>
    <n v="14179.53"/>
    <x v="7"/>
    <n v="8"/>
    <x v="2"/>
    <x v="24"/>
    <x v="99"/>
  </r>
  <r>
    <n v="50502"/>
    <x v="113"/>
    <x v="110"/>
    <n v="180016"/>
    <n v="1099"/>
    <s v=""/>
    <x v="1"/>
    <n v="181.74"/>
    <x v="7"/>
    <n v="8"/>
    <x v="2"/>
    <x v="24"/>
    <x v="99"/>
  </r>
  <r>
    <n v="50502"/>
    <x v="113"/>
    <x v="110"/>
    <n v="180016"/>
    <n v="1150"/>
    <s v=""/>
    <x v="1"/>
    <n v="41746.97"/>
    <x v="7"/>
    <n v="8"/>
    <x v="2"/>
    <x v="24"/>
    <x v="99"/>
  </r>
  <r>
    <n v="50502"/>
    <x v="113"/>
    <x v="110"/>
    <n v="180016"/>
    <n v="1151"/>
    <s v=""/>
    <x v="1"/>
    <n v="8668.39"/>
    <x v="7"/>
    <n v="8"/>
    <x v="2"/>
    <x v="24"/>
    <x v="99"/>
  </r>
  <r>
    <n v="50502"/>
    <x v="113"/>
    <x v="110"/>
    <n v="180016"/>
    <n v="1153"/>
    <s v=""/>
    <x v="1"/>
    <n v="14628.46"/>
    <x v="7"/>
    <n v="8"/>
    <x v="2"/>
    <x v="24"/>
    <x v="99"/>
  </r>
  <r>
    <n v="50502"/>
    <x v="113"/>
    <x v="110"/>
    <n v="180016"/>
    <n v="1155"/>
    <s v=""/>
    <x v="1"/>
    <n v="4294.3900000000003"/>
    <x v="7"/>
    <n v="8"/>
    <x v="2"/>
    <x v="24"/>
    <x v="99"/>
  </r>
  <r>
    <n v="50502"/>
    <x v="113"/>
    <x v="110"/>
    <n v="180016"/>
    <n v="1821"/>
    <s v=""/>
    <x v="1"/>
    <n v="9828.19"/>
    <x v="7"/>
    <n v="8"/>
    <x v="2"/>
    <x v="24"/>
    <x v="99"/>
  </r>
  <r>
    <n v="50502"/>
    <x v="113"/>
    <x v="110"/>
    <n v="180016"/>
    <n v="1840"/>
    <s v=""/>
    <x v="1"/>
    <n v="12020.3"/>
    <x v="7"/>
    <n v="8"/>
    <x v="2"/>
    <x v="24"/>
    <x v="99"/>
  </r>
  <r>
    <n v="50502"/>
    <x v="113"/>
    <x v="110"/>
    <n v="180016"/>
    <n v="9103"/>
    <s v=""/>
    <x v="1"/>
    <n v="2552.3200000000002"/>
    <x v="7"/>
    <n v="8"/>
    <x v="2"/>
    <x v="24"/>
    <x v="99"/>
  </r>
  <r>
    <n v="50502"/>
    <x v="113"/>
    <x v="110"/>
    <n v="180016"/>
    <n v="9106"/>
    <s v=""/>
    <x v="1"/>
    <n v="567.17999999999995"/>
    <x v="7"/>
    <n v="8"/>
    <x v="2"/>
    <x v="24"/>
    <x v="99"/>
  </r>
  <r>
    <n v="50502"/>
    <x v="114"/>
    <x v="110"/>
    <n v="180016"/>
    <n v="1000"/>
    <s v=""/>
    <x v="1"/>
    <n v="-3505.94"/>
    <x v="7"/>
    <n v="8"/>
    <x v="2"/>
    <x v="24"/>
    <x v="99"/>
  </r>
  <r>
    <n v="50502"/>
    <x v="114"/>
    <x v="110"/>
    <n v="180016"/>
    <n v="1002"/>
    <s v=""/>
    <x v="1"/>
    <n v="28602.89"/>
    <x v="7"/>
    <n v="8"/>
    <x v="2"/>
    <x v="24"/>
    <x v="99"/>
  </r>
  <r>
    <n v="50502"/>
    <x v="114"/>
    <x v="110"/>
    <n v="180016"/>
    <n v="1099"/>
    <s v=""/>
    <x v="1"/>
    <n v="279.52999999999997"/>
    <x v="7"/>
    <n v="8"/>
    <x v="2"/>
    <x v="24"/>
    <x v="99"/>
  </r>
  <r>
    <n v="50502"/>
    <x v="114"/>
    <x v="113"/>
    <n v="180016"/>
    <n v="1101"/>
    <s v=""/>
    <x v="1"/>
    <n v="683.6"/>
    <x v="7"/>
    <n v="8"/>
    <x v="2"/>
    <x v="24"/>
    <x v="102"/>
  </r>
  <r>
    <n v="50502"/>
    <x v="114"/>
    <x v="113"/>
    <n v="180016"/>
    <n v="1120"/>
    <s v=""/>
    <x v="1"/>
    <n v="1666.67"/>
    <x v="7"/>
    <n v="8"/>
    <x v="2"/>
    <x v="24"/>
    <x v="102"/>
  </r>
  <r>
    <n v="50502"/>
    <x v="114"/>
    <x v="110"/>
    <n v="180016"/>
    <n v="1403"/>
    <s v=""/>
    <x v="1"/>
    <n v="34.25"/>
    <x v="7"/>
    <n v="8"/>
    <x v="2"/>
    <x v="24"/>
    <x v="99"/>
  </r>
  <r>
    <n v="50502"/>
    <x v="114"/>
    <x v="113"/>
    <n v="180016"/>
    <n v="1815"/>
    <s v=""/>
    <x v="1"/>
    <n v="-12000"/>
    <x v="7"/>
    <n v="8"/>
    <x v="2"/>
    <x v="24"/>
    <x v="102"/>
  </r>
  <r>
    <n v="50502"/>
    <x v="114"/>
    <x v="110"/>
    <n v="180016"/>
    <n v="9103"/>
    <s v=""/>
    <x v="1"/>
    <n v="5148.5200000000004"/>
    <x v="7"/>
    <n v="8"/>
    <x v="2"/>
    <x v="24"/>
    <x v="99"/>
  </r>
  <r>
    <n v="50502"/>
    <x v="114"/>
    <x v="110"/>
    <n v="180016"/>
    <n v="9106"/>
    <s v=""/>
    <x v="1"/>
    <n v="1144.1199999999999"/>
    <x v="7"/>
    <n v="8"/>
    <x v="2"/>
    <x v="24"/>
    <x v="99"/>
  </r>
  <r>
    <n v="50502"/>
    <x v="114"/>
    <x v="110"/>
    <n v="180016"/>
    <n v="9199"/>
    <s v="800"/>
    <x v="1"/>
    <n v="1459.87"/>
    <x v="7"/>
    <n v="8"/>
    <x v="2"/>
    <x v="24"/>
    <x v="99"/>
  </r>
  <r>
    <n v="50502"/>
    <x v="114"/>
    <x v="110"/>
    <n v="180016"/>
    <n v="9199"/>
    <s v="815"/>
    <x v="1"/>
    <n v="2426.23"/>
    <x v="7"/>
    <n v="8"/>
    <x v="2"/>
    <x v="24"/>
    <x v="99"/>
  </r>
  <r>
    <n v="50502"/>
    <x v="114"/>
    <x v="111"/>
    <n v="180016"/>
    <n v="9199"/>
    <s v="800"/>
    <x v="1"/>
    <n v="691.92"/>
    <x v="7"/>
    <n v="8"/>
    <x v="2"/>
    <x v="24"/>
    <x v="100"/>
  </r>
  <r>
    <n v="50502"/>
    <x v="114"/>
    <x v="111"/>
    <n v="180016"/>
    <n v="9199"/>
    <s v="815"/>
    <x v="1"/>
    <n v="1865.3"/>
    <x v="7"/>
    <n v="8"/>
    <x v="2"/>
    <x v="24"/>
    <x v="100"/>
  </r>
  <r>
    <n v="50502"/>
    <x v="115"/>
    <x v="110"/>
    <n v="180016"/>
    <n v="1000"/>
    <s v=""/>
    <x v="1"/>
    <n v="2218.08"/>
    <x v="7"/>
    <n v="8"/>
    <x v="2"/>
    <x v="24"/>
    <x v="99"/>
  </r>
  <r>
    <n v="50502"/>
    <x v="115"/>
    <x v="111"/>
    <n v="180016"/>
    <n v="1001"/>
    <s v=""/>
    <x v="1"/>
    <n v="3044.65"/>
    <x v="7"/>
    <n v="8"/>
    <x v="2"/>
    <x v="24"/>
    <x v="100"/>
  </r>
  <r>
    <n v="50502"/>
    <x v="115"/>
    <x v="110"/>
    <n v="180016"/>
    <n v="1002"/>
    <s v=""/>
    <x v="1"/>
    <n v="13372.93"/>
    <x v="7"/>
    <n v="8"/>
    <x v="2"/>
    <x v="24"/>
    <x v="99"/>
  </r>
  <r>
    <n v="50502"/>
    <x v="115"/>
    <x v="110"/>
    <n v="180016"/>
    <n v="1099"/>
    <s v=""/>
    <x v="1"/>
    <n v="181.74"/>
    <x v="7"/>
    <n v="8"/>
    <x v="2"/>
    <x v="24"/>
    <x v="99"/>
  </r>
  <r>
    <n v="50502"/>
    <x v="115"/>
    <x v="110"/>
    <n v="180016"/>
    <n v="1100"/>
    <s v=""/>
    <x v="1"/>
    <n v="536.85"/>
    <x v="7"/>
    <n v="8"/>
    <x v="2"/>
    <x v="24"/>
    <x v="99"/>
  </r>
  <r>
    <n v="50502"/>
    <x v="115"/>
    <x v="110"/>
    <n v="180016"/>
    <n v="1405"/>
    <s v=""/>
    <x v="1"/>
    <n v="6669.47"/>
    <x v="7"/>
    <n v="8"/>
    <x v="2"/>
    <x v="24"/>
    <x v="99"/>
  </r>
  <r>
    <n v="50502"/>
    <x v="115"/>
    <x v="110"/>
    <n v="180016"/>
    <n v="9103"/>
    <s v=""/>
    <x v="1"/>
    <n v="2407.13"/>
    <x v="7"/>
    <n v="8"/>
    <x v="2"/>
    <x v="24"/>
    <x v="99"/>
  </r>
  <r>
    <n v="50502"/>
    <x v="115"/>
    <x v="111"/>
    <n v="180016"/>
    <n v="9103"/>
    <s v=""/>
    <x v="1"/>
    <n v="548.04"/>
    <x v="7"/>
    <n v="8"/>
    <x v="2"/>
    <x v="24"/>
    <x v="100"/>
  </r>
  <r>
    <n v="50502"/>
    <x v="115"/>
    <x v="110"/>
    <n v="180016"/>
    <n v="9106"/>
    <s v=""/>
    <x v="1"/>
    <n v="534.91999999999996"/>
    <x v="7"/>
    <n v="8"/>
    <x v="2"/>
    <x v="24"/>
    <x v="99"/>
  </r>
  <r>
    <n v="50502"/>
    <x v="115"/>
    <x v="111"/>
    <n v="180016"/>
    <n v="9112"/>
    <s v=""/>
    <x v="1"/>
    <n v="426.25"/>
    <x v="7"/>
    <n v="8"/>
    <x v="2"/>
    <x v="24"/>
    <x v="100"/>
  </r>
  <r>
    <n v="50502"/>
    <x v="115"/>
    <x v="110"/>
    <n v="180016"/>
    <n v="9199"/>
    <s v="800"/>
    <x v="1"/>
    <n v="2019.58"/>
    <x v="7"/>
    <n v="8"/>
    <x v="2"/>
    <x v="24"/>
    <x v="99"/>
  </r>
  <r>
    <n v="50502"/>
    <x v="115"/>
    <x v="111"/>
    <n v="180016"/>
    <n v="9199"/>
    <s v="800"/>
    <x v="1"/>
    <n v="1742.24"/>
    <x v="7"/>
    <n v="8"/>
    <x v="2"/>
    <x v="24"/>
    <x v="100"/>
  </r>
  <r>
    <n v="50502"/>
    <x v="115"/>
    <x v="113"/>
    <n v="180016"/>
    <n v="9199"/>
    <s v="800"/>
    <x v="1"/>
    <n v="-318.68"/>
    <x v="7"/>
    <n v="8"/>
    <x v="2"/>
    <x v="24"/>
    <x v="102"/>
  </r>
  <r>
    <n v="50502"/>
    <x v="116"/>
    <x v="110"/>
    <n v="180016"/>
    <n v="1000"/>
    <s v=""/>
    <x v="1"/>
    <n v="3210.67"/>
    <x v="7"/>
    <n v="8"/>
    <x v="2"/>
    <x v="24"/>
    <x v="99"/>
  </r>
  <r>
    <n v="50502"/>
    <x v="116"/>
    <x v="110"/>
    <n v="180016"/>
    <n v="1002"/>
    <s v=""/>
    <x v="1"/>
    <n v="12501.12"/>
    <x v="7"/>
    <n v="8"/>
    <x v="2"/>
    <x v="24"/>
    <x v="99"/>
  </r>
  <r>
    <n v="50502"/>
    <x v="116"/>
    <x v="110"/>
    <n v="180016"/>
    <n v="1099"/>
    <s v=""/>
    <x v="1"/>
    <n v="181.74"/>
    <x v="7"/>
    <n v="8"/>
    <x v="2"/>
    <x v="24"/>
    <x v="99"/>
  </r>
  <r>
    <n v="50502"/>
    <x v="116"/>
    <x v="110"/>
    <n v="180016"/>
    <n v="1405"/>
    <s v=""/>
    <x v="1"/>
    <n v="579.17999999999995"/>
    <x v="7"/>
    <n v="8"/>
    <x v="2"/>
    <x v="24"/>
    <x v="99"/>
  </r>
  <r>
    <n v="50502"/>
    <x v="116"/>
    <x v="113"/>
    <n v="180016"/>
    <n v="1815"/>
    <s v=""/>
    <x v="1"/>
    <n v="10772.5"/>
    <x v="7"/>
    <n v="8"/>
    <x v="2"/>
    <x v="24"/>
    <x v="102"/>
  </r>
  <r>
    <n v="50502"/>
    <x v="116"/>
    <x v="110"/>
    <n v="180016"/>
    <n v="9103"/>
    <s v=""/>
    <x v="1"/>
    <n v="2250.1999999999998"/>
    <x v="7"/>
    <n v="8"/>
    <x v="2"/>
    <x v="24"/>
    <x v="99"/>
  </r>
  <r>
    <n v="50502"/>
    <x v="116"/>
    <x v="110"/>
    <n v="180016"/>
    <n v="9106"/>
    <s v=""/>
    <x v="1"/>
    <n v="500.05"/>
    <x v="7"/>
    <n v="8"/>
    <x v="2"/>
    <x v="24"/>
    <x v="99"/>
  </r>
  <r>
    <n v="50502"/>
    <x v="116"/>
    <x v="110"/>
    <n v="180016"/>
    <n v="9199"/>
    <s v="800"/>
    <x v="1"/>
    <n v="12614.78"/>
    <x v="7"/>
    <n v="8"/>
    <x v="2"/>
    <x v="24"/>
    <x v="99"/>
  </r>
  <r>
    <n v="50502"/>
    <x v="116"/>
    <x v="110"/>
    <n v="180016"/>
    <n v="9199"/>
    <s v="815"/>
    <x v="1"/>
    <n v="226.22"/>
    <x v="7"/>
    <n v="8"/>
    <x v="2"/>
    <x v="24"/>
    <x v="99"/>
  </r>
  <r>
    <n v="50502"/>
    <x v="116"/>
    <x v="112"/>
    <n v="180016"/>
    <n v="9199"/>
    <s v="800"/>
    <x v="1"/>
    <n v="358.55"/>
    <x v="7"/>
    <n v="8"/>
    <x v="2"/>
    <x v="24"/>
    <x v="101"/>
  </r>
  <r>
    <n v="50502"/>
    <x v="116"/>
    <x v="111"/>
    <n v="180016"/>
    <n v="9199"/>
    <s v="800"/>
    <x v="1"/>
    <n v="3357.97"/>
    <x v="7"/>
    <n v="8"/>
    <x v="2"/>
    <x v="24"/>
    <x v="100"/>
  </r>
  <r>
    <n v="50502"/>
    <x v="116"/>
    <x v="113"/>
    <n v="180016"/>
    <n v="9199"/>
    <s v="800"/>
    <x v="1"/>
    <n v="197.44"/>
    <x v="7"/>
    <n v="8"/>
    <x v="2"/>
    <x v="24"/>
    <x v="102"/>
  </r>
  <r>
    <n v="50502"/>
    <x v="116"/>
    <x v="116"/>
    <n v="180016"/>
    <n v="9199"/>
    <s v="800"/>
    <x v="1"/>
    <n v="0.25"/>
    <x v="7"/>
    <n v="8"/>
    <x v="2"/>
    <x v="24"/>
    <x v="105"/>
  </r>
  <r>
    <n v="50502"/>
    <x v="117"/>
    <x v="2"/>
    <n v="180016"/>
    <n v="1851"/>
    <s v=""/>
    <x v="1"/>
    <n v="30175.71"/>
    <x v="7"/>
    <n v="8"/>
    <x v="1"/>
    <x v="1"/>
    <x v="2"/>
  </r>
  <r>
    <n v="50502"/>
    <x v="118"/>
    <x v="2"/>
    <n v="180016"/>
    <n v="1851"/>
    <s v=""/>
    <x v="1"/>
    <n v="148.43"/>
    <x v="7"/>
    <n v="8"/>
    <x v="1"/>
    <x v="1"/>
    <x v="2"/>
  </r>
  <r>
    <n v="50502"/>
    <x v="118"/>
    <x v="2"/>
    <n v="180016"/>
    <n v="1851"/>
    <s v=""/>
    <x v="1"/>
    <n v="70901.63"/>
    <x v="7"/>
    <n v="8"/>
    <x v="1"/>
    <x v="1"/>
    <x v="2"/>
  </r>
  <r>
    <n v="50502"/>
    <x v="118"/>
    <x v="110"/>
    <n v="180016"/>
    <n v="1852"/>
    <s v=""/>
    <x v="1"/>
    <n v="23807.09"/>
    <x v="7"/>
    <n v="8"/>
    <x v="2"/>
    <x v="24"/>
    <x v="99"/>
  </r>
  <r>
    <n v="50502"/>
    <x v="118"/>
    <x v="110"/>
    <n v="180016"/>
    <n v="9199"/>
    <s v="800"/>
    <x v="1"/>
    <n v="1141.7"/>
    <x v="7"/>
    <n v="8"/>
    <x v="2"/>
    <x v="24"/>
    <x v="99"/>
  </r>
  <r>
    <n v="50502"/>
    <x v="119"/>
    <x v="111"/>
    <n v="180016"/>
    <n v="1001"/>
    <s v=""/>
    <x v="1"/>
    <n v="3194.24"/>
    <x v="7"/>
    <n v="8"/>
    <x v="2"/>
    <x v="24"/>
    <x v="100"/>
  </r>
  <r>
    <n v="50502"/>
    <x v="119"/>
    <x v="111"/>
    <n v="180016"/>
    <n v="1002"/>
    <s v=""/>
    <x v="1"/>
    <n v="3760.31"/>
    <x v="7"/>
    <n v="8"/>
    <x v="2"/>
    <x v="24"/>
    <x v="100"/>
  </r>
  <r>
    <n v="50502"/>
    <x v="119"/>
    <x v="111"/>
    <n v="180016"/>
    <n v="1006"/>
    <s v=""/>
    <x v="1"/>
    <n v="125.7"/>
    <x v="7"/>
    <n v="8"/>
    <x v="2"/>
    <x v="24"/>
    <x v="100"/>
  </r>
  <r>
    <n v="50502"/>
    <x v="119"/>
    <x v="111"/>
    <n v="180016"/>
    <n v="1097"/>
    <s v=""/>
    <x v="1"/>
    <n v="141"/>
    <x v="7"/>
    <n v="8"/>
    <x v="2"/>
    <x v="24"/>
    <x v="100"/>
  </r>
  <r>
    <n v="50502"/>
    <x v="119"/>
    <x v="111"/>
    <n v="180016"/>
    <n v="1099"/>
    <s v=""/>
    <x v="1"/>
    <n v="0"/>
    <x v="7"/>
    <n v="8"/>
    <x v="2"/>
    <x v="24"/>
    <x v="100"/>
  </r>
  <r>
    <n v="50502"/>
    <x v="119"/>
    <x v="110"/>
    <n v="180016"/>
    <n v="1821"/>
    <s v=""/>
    <x v="1"/>
    <n v="1885"/>
    <x v="7"/>
    <n v="8"/>
    <x v="2"/>
    <x v="24"/>
    <x v="99"/>
  </r>
  <r>
    <n v="50502"/>
    <x v="119"/>
    <x v="111"/>
    <n v="180016"/>
    <n v="1821"/>
    <s v=""/>
    <x v="1"/>
    <n v="185.5"/>
    <x v="7"/>
    <n v="8"/>
    <x v="2"/>
    <x v="24"/>
    <x v="100"/>
  </r>
  <r>
    <n v="50502"/>
    <x v="119"/>
    <x v="111"/>
    <n v="180016"/>
    <n v="9103"/>
    <s v=""/>
    <x v="1"/>
    <n v="1251.82"/>
    <x v="7"/>
    <n v="8"/>
    <x v="2"/>
    <x v="24"/>
    <x v="100"/>
  </r>
  <r>
    <n v="50502"/>
    <x v="119"/>
    <x v="111"/>
    <n v="180016"/>
    <n v="9106"/>
    <s v=""/>
    <x v="1"/>
    <n v="150.41"/>
    <x v="7"/>
    <n v="8"/>
    <x v="2"/>
    <x v="24"/>
    <x v="100"/>
  </r>
  <r>
    <n v="50502"/>
    <x v="119"/>
    <x v="111"/>
    <n v="180016"/>
    <n v="9112"/>
    <s v=""/>
    <x v="1"/>
    <n v="447.2"/>
    <x v="7"/>
    <n v="8"/>
    <x v="2"/>
    <x v="24"/>
    <x v="100"/>
  </r>
  <r>
    <n v="50502"/>
    <x v="119"/>
    <x v="14"/>
    <n v="180016"/>
    <n v="9199"/>
    <s v="800"/>
    <x v="1"/>
    <n v="1832.57"/>
    <x v="7"/>
    <n v="8"/>
    <x v="0"/>
    <x v="8"/>
    <x v="14"/>
  </r>
  <r>
    <n v="50502"/>
    <x v="119"/>
    <x v="117"/>
    <n v="180016"/>
    <n v="9199"/>
    <s v="800"/>
    <x v="1"/>
    <n v="2542.9299999999998"/>
    <x v="7"/>
    <n v="8"/>
    <x v="0"/>
    <x v="5"/>
    <x v="106"/>
  </r>
  <r>
    <n v="50502"/>
    <x v="119"/>
    <x v="119"/>
    <n v="180016"/>
    <n v="9199"/>
    <s v="800"/>
    <x v="1"/>
    <n v="361.03"/>
    <x v="7"/>
    <n v="8"/>
    <x v="5"/>
    <x v="1"/>
    <x v="108"/>
  </r>
  <r>
    <n v="50502"/>
    <x v="119"/>
    <x v="110"/>
    <n v="180016"/>
    <n v="9199"/>
    <s v="800"/>
    <x v="1"/>
    <n v="417.05"/>
    <x v="7"/>
    <n v="8"/>
    <x v="2"/>
    <x v="24"/>
    <x v="99"/>
  </r>
  <r>
    <n v="50502"/>
    <x v="119"/>
    <x v="112"/>
    <n v="180016"/>
    <n v="9199"/>
    <s v="800"/>
    <x v="1"/>
    <n v="1467.32"/>
    <x v="7"/>
    <n v="8"/>
    <x v="2"/>
    <x v="24"/>
    <x v="101"/>
  </r>
  <r>
    <n v="50502"/>
    <x v="119"/>
    <x v="121"/>
    <n v="180016"/>
    <n v="9199"/>
    <s v="800"/>
    <x v="1"/>
    <n v="57.62"/>
    <x v="7"/>
    <n v="8"/>
    <x v="2"/>
    <x v="1"/>
    <x v="110"/>
  </r>
  <r>
    <n v="50502"/>
    <x v="119"/>
    <x v="111"/>
    <n v="180016"/>
    <n v="9199"/>
    <s v="800"/>
    <x v="1"/>
    <n v="19014.689999999999"/>
    <x v="7"/>
    <n v="8"/>
    <x v="2"/>
    <x v="24"/>
    <x v="100"/>
  </r>
  <r>
    <n v="50502"/>
    <x v="120"/>
    <x v="111"/>
    <n v="180016"/>
    <n v="1001"/>
    <s v=""/>
    <x v="1"/>
    <n v="2462.98"/>
    <x v="7"/>
    <n v="8"/>
    <x v="2"/>
    <x v="24"/>
    <x v="100"/>
  </r>
  <r>
    <n v="50502"/>
    <x v="120"/>
    <x v="111"/>
    <n v="180016"/>
    <n v="1002"/>
    <s v=""/>
    <x v="1"/>
    <n v="-801.15"/>
    <x v="7"/>
    <n v="8"/>
    <x v="2"/>
    <x v="24"/>
    <x v="100"/>
  </r>
  <r>
    <n v="50502"/>
    <x v="120"/>
    <x v="113"/>
    <n v="180016"/>
    <n v="1100"/>
    <s v=""/>
    <x v="1"/>
    <n v="28.95"/>
    <x v="7"/>
    <n v="8"/>
    <x v="2"/>
    <x v="24"/>
    <x v="102"/>
  </r>
  <r>
    <n v="50502"/>
    <x v="120"/>
    <x v="111"/>
    <n v="180016"/>
    <n v="1101"/>
    <s v=""/>
    <x v="1"/>
    <n v="-1111.26"/>
    <x v="7"/>
    <n v="8"/>
    <x v="2"/>
    <x v="24"/>
    <x v="100"/>
  </r>
  <r>
    <n v="50502"/>
    <x v="120"/>
    <x v="111"/>
    <n v="180016"/>
    <n v="1403"/>
    <s v=""/>
    <x v="1"/>
    <n v="700.25"/>
    <x v="7"/>
    <n v="8"/>
    <x v="2"/>
    <x v="24"/>
    <x v="100"/>
  </r>
  <r>
    <n v="50502"/>
    <x v="120"/>
    <x v="110"/>
    <n v="180016"/>
    <n v="1815"/>
    <s v=""/>
    <x v="1"/>
    <n v="1020"/>
    <x v="7"/>
    <n v="8"/>
    <x v="2"/>
    <x v="24"/>
    <x v="99"/>
  </r>
  <r>
    <n v="50502"/>
    <x v="120"/>
    <x v="111"/>
    <n v="180016"/>
    <n v="1815"/>
    <s v=""/>
    <x v="1"/>
    <n v="1923.8"/>
    <x v="7"/>
    <n v="8"/>
    <x v="2"/>
    <x v="24"/>
    <x v="100"/>
  </r>
  <r>
    <n v="50502"/>
    <x v="120"/>
    <x v="111"/>
    <n v="180016"/>
    <n v="9103"/>
    <s v=""/>
    <x v="1"/>
    <n v="299.12"/>
    <x v="7"/>
    <n v="8"/>
    <x v="2"/>
    <x v="24"/>
    <x v="100"/>
  </r>
  <r>
    <n v="50502"/>
    <x v="120"/>
    <x v="111"/>
    <n v="180016"/>
    <n v="9106"/>
    <s v=""/>
    <x v="1"/>
    <n v="-32.04"/>
    <x v="7"/>
    <n v="8"/>
    <x v="2"/>
    <x v="24"/>
    <x v="100"/>
  </r>
  <r>
    <n v="50502"/>
    <x v="120"/>
    <x v="111"/>
    <n v="180016"/>
    <n v="9112"/>
    <s v=""/>
    <x v="1"/>
    <n v="344.81"/>
    <x v="7"/>
    <n v="8"/>
    <x v="2"/>
    <x v="24"/>
    <x v="100"/>
  </r>
  <r>
    <n v="50502"/>
    <x v="120"/>
    <x v="99"/>
    <n v="180016"/>
    <n v="9199"/>
    <s v="800"/>
    <x v="1"/>
    <n v="315.77"/>
    <x v="7"/>
    <n v="8"/>
    <x v="0"/>
    <x v="20"/>
    <x v="88"/>
  </r>
  <r>
    <n v="50502"/>
    <x v="120"/>
    <x v="110"/>
    <n v="180016"/>
    <n v="9199"/>
    <s v="800"/>
    <x v="1"/>
    <n v="8771.2900000000009"/>
    <x v="7"/>
    <n v="8"/>
    <x v="2"/>
    <x v="24"/>
    <x v="99"/>
  </r>
  <r>
    <n v="50502"/>
    <x v="120"/>
    <x v="110"/>
    <n v="180016"/>
    <n v="9199"/>
    <s v="815"/>
    <x v="1"/>
    <n v="1120.05"/>
    <x v="7"/>
    <n v="8"/>
    <x v="2"/>
    <x v="24"/>
    <x v="99"/>
  </r>
  <r>
    <n v="50502"/>
    <x v="120"/>
    <x v="111"/>
    <n v="180016"/>
    <n v="9199"/>
    <s v="800"/>
    <x v="1"/>
    <n v="6709.5"/>
    <x v="7"/>
    <n v="8"/>
    <x v="2"/>
    <x v="24"/>
    <x v="100"/>
  </r>
  <r>
    <n v="50502"/>
    <x v="120"/>
    <x v="111"/>
    <n v="180016"/>
    <n v="9199"/>
    <s v="815"/>
    <x v="1"/>
    <n v="228.75"/>
    <x v="7"/>
    <n v="8"/>
    <x v="2"/>
    <x v="24"/>
    <x v="100"/>
  </r>
  <r>
    <n v="50502"/>
    <x v="120"/>
    <x v="113"/>
    <n v="180016"/>
    <n v="9199"/>
    <s v="800"/>
    <x v="1"/>
    <n v="-5569.56"/>
    <x v="7"/>
    <n v="8"/>
    <x v="2"/>
    <x v="24"/>
    <x v="102"/>
  </r>
  <r>
    <n v="50502"/>
    <x v="120"/>
    <x v="116"/>
    <n v="180016"/>
    <n v="9199"/>
    <s v="800"/>
    <x v="1"/>
    <n v="-18.21"/>
    <x v="7"/>
    <n v="8"/>
    <x v="2"/>
    <x v="24"/>
    <x v="105"/>
  </r>
  <r>
    <n v="50502"/>
    <x v="121"/>
    <x v="111"/>
    <n v="180016"/>
    <n v="1000"/>
    <s v=""/>
    <x v="1"/>
    <n v="562.29999999999995"/>
    <x v="7"/>
    <n v="8"/>
    <x v="2"/>
    <x v="24"/>
    <x v="100"/>
  </r>
  <r>
    <n v="50502"/>
    <x v="121"/>
    <x v="103"/>
    <n v="180016"/>
    <n v="1001"/>
    <s v=""/>
    <x v="1"/>
    <n v="1507.69"/>
    <x v="7"/>
    <n v="8"/>
    <x v="0"/>
    <x v="23"/>
    <x v="92"/>
  </r>
  <r>
    <n v="50502"/>
    <x v="121"/>
    <x v="112"/>
    <n v="180016"/>
    <n v="1001"/>
    <s v=""/>
    <x v="1"/>
    <n v="83.29"/>
    <x v="7"/>
    <n v="8"/>
    <x v="2"/>
    <x v="24"/>
    <x v="101"/>
  </r>
  <r>
    <n v="50502"/>
    <x v="121"/>
    <x v="111"/>
    <n v="180016"/>
    <n v="1001"/>
    <s v=""/>
    <x v="1"/>
    <n v="6878.73"/>
    <x v="7"/>
    <n v="8"/>
    <x v="2"/>
    <x v="24"/>
    <x v="100"/>
  </r>
  <r>
    <n v="50502"/>
    <x v="121"/>
    <x v="111"/>
    <n v="180016"/>
    <n v="1002"/>
    <s v=""/>
    <x v="1"/>
    <n v="7173.26"/>
    <x v="7"/>
    <n v="8"/>
    <x v="2"/>
    <x v="24"/>
    <x v="100"/>
  </r>
  <r>
    <n v="50502"/>
    <x v="121"/>
    <x v="111"/>
    <n v="180016"/>
    <n v="1006"/>
    <s v=""/>
    <x v="1"/>
    <n v="2148.7199999999998"/>
    <x v="7"/>
    <n v="8"/>
    <x v="2"/>
    <x v="24"/>
    <x v="100"/>
  </r>
  <r>
    <n v="50502"/>
    <x v="121"/>
    <x v="111"/>
    <n v="180016"/>
    <n v="1100"/>
    <s v=""/>
    <x v="1"/>
    <n v="10678.6"/>
    <x v="7"/>
    <n v="8"/>
    <x v="2"/>
    <x v="24"/>
    <x v="100"/>
  </r>
  <r>
    <n v="50502"/>
    <x v="121"/>
    <x v="113"/>
    <n v="180016"/>
    <n v="1100"/>
    <s v=""/>
    <x v="1"/>
    <n v="1521.16"/>
    <x v="7"/>
    <n v="8"/>
    <x v="2"/>
    <x v="24"/>
    <x v="102"/>
  </r>
  <r>
    <n v="50502"/>
    <x v="121"/>
    <x v="110"/>
    <n v="180016"/>
    <n v="1101"/>
    <s v=""/>
    <x v="1"/>
    <n v="2539.8000000000002"/>
    <x v="7"/>
    <n v="8"/>
    <x v="2"/>
    <x v="24"/>
    <x v="99"/>
  </r>
  <r>
    <n v="50502"/>
    <x v="121"/>
    <x v="111"/>
    <n v="180016"/>
    <n v="1101"/>
    <s v=""/>
    <x v="1"/>
    <n v="1393.77"/>
    <x v="7"/>
    <n v="8"/>
    <x v="2"/>
    <x v="24"/>
    <x v="100"/>
  </r>
  <r>
    <n v="50502"/>
    <x v="121"/>
    <x v="110"/>
    <n v="180016"/>
    <n v="1815"/>
    <s v=""/>
    <x v="1"/>
    <n v="1213.4100000000001"/>
    <x v="7"/>
    <n v="8"/>
    <x v="2"/>
    <x v="24"/>
    <x v="99"/>
  </r>
  <r>
    <n v="50502"/>
    <x v="121"/>
    <x v="112"/>
    <n v="180016"/>
    <n v="1815"/>
    <s v=""/>
    <x v="1"/>
    <n v="0"/>
    <x v="7"/>
    <n v="8"/>
    <x v="2"/>
    <x v="24"/>
    <x v="101"/>
  </r>
  <r>
    <n v="50502"/>
    <x v="121"/>
    <x v="111"/>
    <n v="180016"/>
    <n v="1815"/>
    <s v=""/>
    <x v="1"/>
    <n v="10770.4"/>
    <x v="7"/>
    <n v="8"/>
    <x v="2"/>
    <x v="24"/>
    <x v="100"/>
  </r>
  <r>
    <n v="50502"/>
    <x v="121"/>
    <x v="110"/>
    <n v="180016"/>
    <n v="1821"/>
    <s v=""/>
    <x v="1"/>
    <n v="17316.150000000001"/>
    <x v="7"/>
    <n v="8"/>
    <x v="2"/>
    <x v="24"/>
    <x v="99"/>
  </r>
  <r>
    <n v="50502"/>
    <x v="121"/>
    <x v="2"/>
    <n v="180016"/>
    <n v="1850"/>
    <s v=""/>
    <x v="1"/>
    <n v="10818.67"/>
    <x v="7"/>
    <n v="8"/>
    <x v="1"/>
    <x v="1"/>
    <x v="2"/>
  </r>
  <r>
    <n v="50502"/>
    <x v="121"/>
    <x v="103"/>
    <n v="180016"/>
    <n v="9103"/>
    <s v=""/>
    <x v="1"/>
    <n v="256.31"/>
    <x v="7"/>
    <n v="8"/>
    <x v="0"/>
    <x v="23"/>
    <x v="92"/>
  </r>
  <r>
    <n v="50502"/>
    <x v="121"/>
    <x v="112"/>
    <n v="180016"/>
    <n v="9103"/>
    <s v=""/>
    <x v="1"/>
    <n v="14.99"/>
    <x v="7"/>
    <n v="8"/>
    <x v="2"/>
    <x v="24"/>
    <x v="101"/>
  </r>
  <r>
    <n v="50502"/>
    <x v="121"/>
    <x v="111"/>
    <n v="180016"/>
    <n v="9103"/>
    <s v=""/>
    <x v="1"/>
    <n v="2529.39"/>
    <x v="7"/>
    <n v="8"/>
    <x v="2"/>
    <x v="24"/>
    <x v="100"/>
  </r>
  <r>
    <n v="50502"/>
    <x v="121"/>
    <x v="111"/>
    <n v="180016"/>
    <n v="9106"/>
    <s v=""/>
    <x v="1"/>
    <n v="286.93"/>
    <x v="7"/>
    <n v="8"/>
    <x v="2"/>
    <x v="24"/>
    <x v="100"/>
  </r>
  <r>
    <n v="50502"/>
    <x v="121"/>
    <x v="103"/>
    <n v="180016"/>
    <n v="9112"/>
    <s v=""/>
    <x v="1"/>
    <n v="301.54000000000002"/>
    <x v="7"/>
    <n v="8"/>
    <x v="0"/>
    <x v="23"/>
    <x v="92"/>
  </r>
  <r>
    <n v="50502"/>
    <x v="121"/>
    <x v="112"/>
    <n v="180016"/>
    <n v="9112"/>
    <s v=""/>
    <x v="1"/>
    <n v="11.66"/>
    <x v="7"/>
    <n v="8"/>
    <x v="2"/>
    <x v="24"/>
    <x v="101"/>
  </r>
  <r>
    <n v="50502"/>
    <x v="121"/>
    <x v="111"/>
    <n v="180016"/>
    <n v="9112"/>
    <s v=""/>
    <x v="1"/>
    <n v="963.01"/>
    <x v="7"/>
    <n v="8"/>
    <x v="2"/>
    <x v="24"/>
    <x v="100"/>
  </r>
  <r>
    <n v="50502"/>
    <x v="121"/>
    <x v="110"/>
    <n v="180016"/>
    <n v="9199"/>
    <s v="800"/>
    <x v="1"/>
    <n v="7812.9"/>
    <x v="7"/>
    <n v="8"/>
    <x v="2"/>
    <x v="24"/>
    <x v="99"/>
  </r>
  <r>
    <n v="50502"/>
    <x v="121"/>
    <x v="110"/>
    <n v="180016"/>
    <n v="9199"/>
    <s v="815"/>
    <x v="1"/>
    <n v="629.67999999999995"/>
    <x v="7"/>
    <n v="8"/>
    <x v="2"/>
    <x v="24"/>
    <x v="99"/>
  </r>
  <r>
    <n v="50502"/>
    <x v="121"/>
    <x v="112"/>
    <n v="180016"/>
    <n v="9199"/>
    <s v="800"/>
    <x v="1"/>
    <n v="4953.1099999999997"/>
    <x v="7"/>
    <n v="8"/>
    <x v="2"/>
    <x v="24"/>
    <x v="101"/>
  </r>
  <r>
    <n v="50502"/>
    <x v="121"/>
    <x v="111"/>
    <n v="180016"/>
    <n v="9199"/>
    <s v="800"/>
    <x v="1"/>
    <n v="3987.66"/>
    <x v="7"/>
    <n v="8"/>
    <x v="2"/>
    <x v="24"/>
    <x v="100"/>
  </r>
  <r>
    <n v="50502"/>
    <x v="121"/>
    <x v="111"/>
    <n v="180016"/>
    <n v="9199"/>
    <s v="815"/>
    <x v="1"/>
    <n v="5425.24"/>
    <x v="7"/>
    <n v="8"/>
    <x v="2"/>
    <x v="24"/>
    <x v="100"/>
  </r>
  <r>
    <n v="50502"/>
    <x v="121"/>
    <x v="113"/>
    <n v="180016"/>
    <n v="9199"/>
    <s v="800"/>
    <x v="1"/>
    <n v="144.18"/>
    <x v="7"/>
    <n v="8"/>
    <x v="2"/>
    <x v="24"/>
    <x v="102"/>
  </r>
  <r>
    <n v="50502"/>
    <x v="122"/>
    <x v="111"/>
    <n v="180016"/>
    <n v="1001"/>
    <s v=""/>
    <x v="1"/>
    <n v="297.08"/>
    <x v="7"/>
    <n v="8"/>
    <x v="2"/>
    <x v="24"/>
    <x v="100"/>
  </r>
  <r>
    <n v="50502"/>
    <x v="122"/>
    <x v="111"/>
    <n v="180016"/>
    <n v="1006"/>
    <s v=""/>
    <x v="1"/>
    <n v="74.77"/>
    <x v="7"/>
    <n v="8"/>
    <x v="2"/>
    <x v="24"/>
    <x v="100"/>
  </r>
  <r>
    <n v="50502"/>
    <x v="122"/>
    <x v="111"/>
    <n v="180016"/>
    <n v="1100"/>
    <s v=""/>
    <x v="1"/>
    <n v="365.26"/>
    <x v="7"/>
    <n v="8"/>
    <x v="2"/>
    <x v="24"/>
    <x v="100"/>
  </r>
  <r>
    <n v="50502"/>
    <x v="122"/>
    <x v="111"/>
    <n v="180016"/>
    <n v="1101"/>
    <s v=""/>
    <x v="1"/>
    <n v="194.58"/>
    <x v="7"/>
    <n v="8"/>
    <x v="2"/>
    <x v="24"/>
    <x v="100"/>
  </r>
  <r>
    <n v="50502"/>
    <x v="122"/>
    <x v="110"/>
    <n v="180016"/>
    <n v="1821"/>
    <s v=""/>
    <x v="1"/>
    <n v="1140.6600000000001"/>
    <x v="7"/>
    <n v="8"/>
    <x v="2"/>
    <x v="24"/>
    <x v="99"/>
  </r>
  <r>
    <n v="50502"/>
    <x v="122"/>
    <x v="111"/>
    <n v="180016"/>
    <n v="9103"/>
    <s v=""/>
    <x v="1"/>
    <n v="53.48"/>
    <x v="7"/>
    <n v="8"/>
    <x v="2"/>
    <x v="24"/>
    <x v="100"/>
  </r>
  <r>
    <n v="50502"/>
    <x v="122"/>
    <x v="111"/>
    <n v="180016"/>
    <n v="9112"/>
    <s v=""/>
    <x v="1"/>
    <n v="41.6"/>
    <x v="7"/>
    <n v="8"/>
    <x v="2"/>
    <x v="24"/>
    <x v="100"/>
  </r>
  <r>
    <n v="50502"/>
    <x v="122"/>
    <x v="110"/>
    <n v="180016"/>
    <n v="9199"/>
    <s v="800"/>
    <x v="1"/>
    <n v="541.08000000000004"/>
    <x v="7"/>
    <n v="8"/>
    <x v="2"/>
    <x v="24"/>
    <x v="99"/>
  </r>
  <r>
    <n v="50502"/>
    <x v="122"/>
    <x v="111"/>
    <n v="180016"/>
    <n v="9199"/>
    <s v="800"/>
    <x v="1"/>
    <n v="4697.21"/>
    <x v="7"/>
    <n v="8"/>
    <x v="2"/>
    <x v="24"/>
    <x v="100"/>
  </r>
  <r>
    <n v="50502"/>
    <x v="123"/>
    <x v="111"/>
    <n v="180016"/>
    <n v="1001"/>
    <s v=""/>
    <x v="1"/>
    <n v="394.16"/>
    <x v="7"/>
    <n v="8"/>
    <x v="2"/>
    <x v="24"/>
    <x v="100"/>
  </r>
  <r>
    <n v="50502"/>
    <x v="123"/>
    <x v="111"/>
    <n v="180016"/>
    <n v="9103"/>
    <s v=""/>
    <x v="1"/>
    <n v="70.95"/>
    <x v="7"/>
    <n v="8"/>
    <x v="2"/>
    <x v="24"/>
    <x v="100"/>
  </r>
  <r>
    <n v="50502"/>
    <x v="123"/>
    <x v="111"/>
    <n v="180016"/>
    <n v="9112"/>
    <s v=""/>
    <x v="1"/>
    <n v="55.18"/>
    <x v="7"/>
    <n v="8"/>
    <x v="2"/>
    <x v="24"/>
    <x v="100"/>
  </r>
  <r>
    <n v="50502"/>
    <x v="123"/>
    <x v="110"/>
    <n v="180016"/>
    <n v="9199"/>
    <s v="800"/>
    <x v="1"/>
    <n v="123.4"/>
    <x v="7"/>
    <n v="8"/>
    <x v="2"/>
    <x v="24"/>
    <x v="99"/>
  </r>
  <r>
    <n v="50502"/>
    <x v="124"/>
    <x v="98"/>
    <n v="180020"/>
    <n v="1001"/>
    <s v=""/>
    <x v="1"/>
    <n v="12871.75"/>
    <x v="7"/>
    <n v="8"/>
    <x v="0"/>
    <x v="19"/>
    <x v="87"/>
  </r>
  <r>
    <n v="50502"/>
    <x v="124"/>
    <x v="112"/>
    <n v="180020"/>
    <n v="1001"/>
    <s v=""/>
    <x v="1"/>
    <n v="1346.12"/>
    <x v="7"/>
    <n v="8"/>
    <x v="2"/>
    <x v="24"/>
    <x v="101"/>
  </r>
  <r>
    <n v="50502"/>
    <x v="124"/>
    <x v="98"/>
    <n v="180020"/>
    <n v="1006"/>
    <s v=""/>
    <x v="1"/>
    <n v="2164.14"/>
    <x v="7"/>
    <n v="8"/>
    <x v="0"/>
    <x v="19"/>
    <x v="87"/>
  </r>
  <r>
    <n v="50502"/>
    <x v="124"/>
    <x v="122"/>
    <n v="180020"/>
    <n v="1152"/>
    <s v=""/>
    <x v="1"/>
    <n v="8000"/>
    <x v="7"/>
    <n v="8"/>
    <x v="1"/>
    <x v="25"/>
    <x v="111"/>
  </r>
  <r>
    <n v="50502"/>
    <x v="124"/>
    <x v="98"/>
    <n v="180020"/>
    <n v="9103"/>
    <s v=""/>
    <x v="1"/>
    <n v="2188.1999999999998"/>
    <x v="7"/>
    <n v="8"/>
    <x v="0"/>
    <x v="19"/>
    <x v="87"/>
  </r>
  <r>
    <n v="50502"/>
    <x v="124"/>
    <x v="112"/>
    <n v="180020"/>
    <n v="9103"/>
    <s v=""/>
    <x v="1"/>
    <n v="242.3"/>
    <x v="7"/>
    <n v="8"/>
    <x v="2"/>
    <x v="24"/>
    <x v="101"/>
  </r>
  <r>
    <n v="50502"/>
    <x v="124"/>
    <x v="98"/>
    <n v="180020"/>
    <n v="9112"/>
    <s v=""/>
    <x v="1"/>
    <n v="2574.35"/>
    <x v="7"/>
    <n v="8"/>
    <x v="0"/>
    <x v="19"/>
    <x v="87"/>
  </r>
  <r>
    <n v="50502"/>
    <x v="124"/>
    <x v="112"/>
    <n v="180020"/>
    <n v="9112"/>
    <s v=""/>
    <x v="1"/>
    <n v="188.46"/>
    <x v="7"/>
    <n v="8"/>
    <x v="2"/>
    <x v="24"/>
    <x v="101"/>
  </r>
  <r>
    <n v="50502"/>
    <x v="124"/>
    <x v="103"/>
    <n v="180020"/>
    <n v="9199"/>
    <s v="C70"/>
    <x v="1"/>
    <n v="264.99"/>
    <x v="7"/>
    <n v="8"/>
    <x v="0"/>
    <x v="23"/>
    <x v="92"/>
  </r>
  <r>
    <n v="50502"/>
    <x v="124"/>
    <x v="98"/>
    <n v="180020"/>
    <n v="9199"/>
    <s v="C70"/>
    <x v="1"/>
    <n v="36779.919999999998"/>
    <x v="7"/>
    <n v="8"/>
    <x v="0"/>
    <x v="19"/>
    <x v="87"/>
  </r>
  <r>
    <n v="50502"/>
    <x v="124"/>
    <x v="122"/>
    <n v="180020"/>
    <n v="9199"/>
    <s v="C70"/>
    <x v="1"/>
    <n v="873"/>
    <x v="7"/>
    <n v="8"/>
    <x v="1"/>
    <x v="25"/>
    <x v="111"/>
  </r>
  <r>
    <n v="50502"/>
    <x v="124"/>
    <x v="98"/>
    <n v="180021"/>
    <n v="1001"/>
    <s v=""/>
    <x v="1"/>
    <n v="4468.79"/>
    <x v="7"/>
    <n v="8"/>
    <x v="0"/>
    <x v="19"/>
    <x v="87"/>
  </r>
  <r>
    <n v="50502"/>
    <x v="124"/>
    <x v="98"/>
    <n v="180021"/>
    <n v="1006"/>
    <s v=""/>
    <x v="1"/>
    <n v="524.30999999999995"/>
    <x v="7"/>
    <n v="8"/>
    <x v="0"/>
    <x v="19"/>
    <x v="87"/>
  </r>
  <r>
    <n v="50502"/>
    <x v="124"/>
    <x v="98"/>
    <n v="180021"/>
    <n v="9103"/>
    <s v=""/>
    <x v="1"/>
    <n v="759.69"/>
    <x v="7"/>
    <n v="8"/>
    <x v="0"/>
    <x v="19"/>
    <x v="87"/>
  </r>
  <r>
    <n v="50502"/>
    <x v="124"/>
    <x v="98"/>
    <n v="180021"/>
    <n v="9112"/>
    <s v=""/>
    <x v="1"/>
    <n v="893.76"/>
    <x v="7"/>
    <n v="8"/>
    <x v="0"/>
    <x v="19"/>
    <x v="87"/>
  </r>
  <r>
    <n v="50502"/>
    <x v="124"/>
    <x v="103"/>
    <n v="180021"/>
    <n v="9199"/>
    <s v="C70"/>
    <x v="1"/>
    <n v="103.05"/>
    <x v="7"/>
    <n v="8"/>
    <x v="0"/>
    <x v="23"/>
    <x v="92"/>
  </r>
  <r>
    <n v="50502"/>
    <x v="124"/>
    <x v="98"/>
    <n v="180021"/>
    <n v="9199"/>
    <s v="C70"/>
    <x v="1"/>
    <n v="14303.31"/>
    <x v="7"/>
    <n v="8"/>
    <x v="0"/>
    <x v="19"/>
    <x v="87"/>
  </r>
  <r>
    <n v="50502"/>
    <x v="124"/>
    <x v="122"/>
    <n v="180021"/>
    <n v="9199"/>
    <s v="C70"/>
    <x v="1"/>
    <n v="339.51"/>
    <x v="7"/>
    <n v="8"/>
    <x v="1"/>
    <x v="25"/>
    <x v="111"/>
  </r>
  <r>
    <n v="50502"/>
    <x v="124"/>
    <x v="103"/>
    <n v="180026"/>
    <n v="1001"/>
    <s v=""/>
    <x v="1"/>
    <n v="268.64"/>
    <x v="7"/>
    <n v="8"/>
    <x v="0"/>
    <x v="23"/>
    <x v="92"/>
  </r>
  <r>
    <n v="50502"/>
    <x v="124"/>
    <x v="98"/>
    <n v="180026"/>
    <n v="1001"/>
    <s v=""/>
    <x v="1"/>
    <n v="31749.9"/>
    <x v="7"/>
    <n v="8"/>
    <x v="0"/>
    <x v="19"/>
    <x v="87"/>
  </r>
  <r>
    <n v="50502"/>
    <x v="124"/>
    <x v="98"/>
    <n v="180026"/>
    <n v="1006"/>
    <s v=""/>
    <x v="1"/>
    <n v="7585.87"/>
    <x v="7"/>
    <n v="8"/>
    <x v="0"/>
    <x v="19"/>
    <x v="87"/>
  </r>
  <r>
    <n v="50502"/>
    <x v="124"/>
    <x v="122"/>
    <n v="180026"/>
    <n v="2700"/>
    <s v=""/>
    <x v="1"/>
    <n v="34.57"/>
    <x v="7"/>
    <n v="8"/>
    <x v="1"/>
    <x v="25"/>
    <x v="111"/>
  </r>
  <r>
    <n v="50502"/>
    <x v="124"/>
    <x v="122"/>
    <n v="180026"/>
    <n v="2701"/>
    <s v=""/>
    <x v="1"/>
    <n v="691.41"/>
    <x v="7"/>
    <n v="8"/>
    <x v="1"/>
    <x v="25"/>
    <x v="111"/>
  </r>
  <r>
    <n v="50502"/>
    <x v="124"/>
    <x v="122"/>
    <n v="180026"/>
    <n v="2703"/>
    <s v=""/>
    <x v="1"/>
    <n v="486.53"/>
    <x v="7"/>
    <n v="8"/>
    <x v="1"/>
    <x v="25"/>
    <x v="111"/>
  </r>
  <r>
    <n v="50502"/>
    <x v="124"/>
    <x v="103"/>
    <n v="180026"/>
    <n v="9103"/>
    <s v=""/>
    <x v="1"/>
    <n v="45.67"/>
    <x v="7"/>
    <n v="8"/>
    <x v="0"/>
    <x v="23"/>
    <x v="92"/>
  </r>
  <r>
    <n v="50502"/>
    <x v="124"/>
    <x v="98"/>
    <n v="180026"/>
    <n v="9103"/>
    <s v=""/>
    <x v="1"/>
    <n v="5397.48"/>
    <x v="7"/>
    <n v="8"/>
    <x v="0"/>
    <x v="19"/>
    <x v="87"/>
  </r>
  <r>
    <n v="50502"/>
    <x v="124"/>
    <x v="103"/>
    <n v="180026"/>
    <n v="9112"/>
    <s v=""/>
    <x v="1"/>
    <n v="53.73"/>
    <x v="7"/>
    <n v="8"/>
    <x v="0"/>
    <x v="23"/>
    <x v="92"/>
  </r>
  <r>
    <n v="50502"/>
    <x v="124"/>
    <x v="98"/>
    <n v="180026"/>
    <n v="9112"/>
    <s v=""/>
    <x v="1"/>
    <n v="6349.98"/>
    <x v="7"/>
    <n v="8"/>
    <x v="0"/>
    <x v="19"/>
    <x v="87"/>
  </r>
  <r>
    <n v="50502"/>
    <x v="124"/>
    <x v="103"/>
    <n v="180026"/>
    <n v="9199"/>
    <s v="C70"/>
    <x v="1"/>
    <n v="-368.04"/>
    <x v="7"/>
    <n v="8"/>
    <x v="0"/>
    <x v="23"/>
    <x v="92"/>
  </r>
  <r>
    <n v="50502"/>
    <x v="124"/>
    <x v="98"/>
    <n v="180026"/>
    <n v="9199"/>
    <s v="C70"/>
    <x v="1"/>
    <n v="-51083.23"/>
    <x v="7"/>
    <n v="8"/>
    <x v="0"/>
    <x v="19"/>
    <x v="87"/>
  </r>
  <r>
    <n v="50502"/>
    <x v="124"/>
    <x v="122"/>
    <n v="180026"/>
    <n v="9199"/>
    <s v="C70"/>
    <x v="1"/>
    <n v="-1212.51"/>
    <x v="7"/>
    <n v="8"/>
    <x v="1"/>
    <x v="25"/>
    <x v="111"/>
  </r>
  <r>
    <n v="50502"/>
    <x v="124"/>
    <x v="98"/>
    <n v="180027"/>
    <n v="1001"/>
    <s v="C75"/>
    <x v="1"/>
    <n v="-7465.62"/>
    <x v="7"/>
    <n v="8"/>
    <x v="0"/>
    <x v="19"/>
    <x v="87"/>
  </r>
  <r>
    <n v="50502"/>
    <x v="124"/>
    <x v="112"/>
    <n v="180027"/>
    <n v="1001"/>
    <s v="C75"/>
    <x v="1"/>
    <n v="-780.75"/>
    <x v="7"/>
    <n v="8"/>
    <x v="2"/>
    <x v="24"/>
    <x v="101"/>
  </r>
  <r>
    <n v="50502"/>
    <x v="124"/>
    <x v="98"/>
    <n v="180027"/>
    <n v="1006"/>
    <s v="C75"/>
    <x v="1"/>
    <n v="-1255.2"/>
    <x v="7"/>
    <n v="8"/>
    <x v="0"/>
    <x v="19"/>
    <x v="87"/>
  </r>
  <r>
    <n v="50502"/>
    <x v="124"/>
    <x v="122"/>
    <n v="180027"/>
    <n v="1152"/>
    <s v="C75"/>
    <x v="1"/>
    <n v="-4640"/>
    <x v="7"/>
    <n v="8"/>
    <x v="1"/>
    <x v="25"/>
    <x v="111"/>
  </r>
  <r>
    <n v="50502"/>
    <x v="124"/>
    <x v="98"/>
    <n v="180027"/>
    <n v="9103"/>
    <s v="C75"/>
    <x v="1"/>
    <n v="-1269.1600000000001"/>
    <x v="7"/>
    <n v="8"/>
    <x v="0"/>
    <x v="19"/>
    <x v="87"/>
  </r>
  <r>
    <n v="50502"/>
    <x v="124"/>
    <x v="112"/>
    <n v="180027"/>
    <n v="9103"/>
    <s v="C75"/>
    <x v="1"/>
    <n v="-140.54"/>
    <x v="7"/>
    <n v="8"/>
    <x v="2"/>
    <x v="24"/>
    <x v="101"/>
  </r>
  <r>
    <n v="50502"/>
    <x v="124"/>
    <x v="98"/>
    <n v="180027"/>
    <n v="9112"/>
    <s v="C75"/>
    <x v="1"/>
    <n v="-1493.12"/>
    <x v="7"/>
    <n v="8"/>
    <x v="0"/>
    <x v="19"/>
    <x v="87"/>
  </r>
  <r>
    <n v="50502"/>
    <x v="124"/>
    <x v="112"/>
    <n v="180027"/>
    <n v="9112"/>
    <s v="C75"/>
    <x v="1"/>
    <n v="-109.31"/>
    <x v="7"/>
    <n v="8"/>
    <x v="2"/>
    <x v="24"/>
    <x v="101"/>
  </r>
  <r>
    <n v="50502"/>
    <x v="124"/>
    <x v="103"/>
    <n v="180027"/>
    <n v="9199"/>
    <s v="C75"/>
    <x v="1"/>
    <n v="-153.69"/>
    <x v="7"/>
    <n v="8"/>
    <x v="0"/>
    <x v="23"/>
    <x v="92"/>
  </r>
  <r>
    <n v="50502"/>
    <x v="124"/>
    <x v="98"/>
    <n v="180027"/>
    <n v="9199"/>
    <s v="C75"/>
    <x v="1"/>
    <n v="-21332.35"/>
    <x v="7"/>
    <n v="8"/>
    <x v="0"/>
    <x v="19"/>
    <x v="87"/>
  </r>
  <r>
    <n v="50502"/>
    <x v="124"/>
    <x v="122"/>
    <n v="180027"/>
    <n v="9199"/>
    <s v="C75"/>
    <x v="1"/>
    <n v="-506.34"/>
    <x v="7"/>
    <n v="8"/>
    <x v="1"/>
    <x v="25"/>
    <x v="111"/>
  </r>
  <r>
    <n v="50502"/>
    <x v="124"/>
    <x v="99"/>
    <n v="180900"/>
    <n v="1001"/>
    <s v="20C"/>
    <x v="1"/>
    <n v="276.73"/>
    <x v="7"/>
    <n v="8"/>
    <x v="0"/>
    <x v="20"/>
    <x v="88"/>
  </r>
  <r>
    <n v="50502"/>
    <x v="124"/>
    <x v="93"/>
    <n v="180900"/>
    <n v="1001"/>
    <s v="20C"/>
    <x v="1"/>
    <n v="41.01"/>
    <x v="7"/>
    <n v="8"/>
    <x v="0"/>
    <x v="2"/>
    <x v="82"/>
  </r>
  <r>
    <n v="50502"/>
    <x v="124"/>
    <x v="99"/>
    <n v="180900"/>
    <n v="1001"/>
    <s v="20C"/>
    <x v="1"/>
    <n v="0"/>
    <x v="8"/>
    <n v="8"/>
    <x v="0"/>
    <x v="20"/>
    <x v="88"/>
  </r>
  <r>
    <n v="50502"/>
    <x v="124"/>
    <x v="93"/>
    <n v="180900"/>
    <n v="1001"/>
    <s v="20C"/>
    <x v="1"/>
    <n v="0"/>
    <x v="8"/>
    <n v="8"/>
    <x v="0"/>
    <x v="2"/>
    <x v="82"/>
  </r>
  <r>
    <n v="50502"/>
    <x v="124"/>
    <x v="99"/>
    <n v="180900"/>
    <n v="9103"/>
    <s v="20C"/>
    <x v="1"/>
    <n v="47.04"/>
    <x v="7"/>
    <n v="8"/>
    <x v="0"/>
    <x v="20"/>
    <x v="88"/>
  </r>
  <r>
    <n v="50502"/>
    <x v="124"/>
    <x v="93"/>
    <n v="180900"/>
    <n v="9103"/>
    <s v="20C"/>
    <x v="1"/>
    <n v="6.97"/>
    <x v="7"/>
    <n v="8"/>
    <x v="0"/>
    <x v="2"/>
    <x v="82"/>
  </r>
  <r>
    <n v="50502"/>
    <x v="124"/>
    <x v="99"/>
    <n v="180900"/>
    <n v="9103"/>
    <s v="20C"/>
    <x v="1"/>
    <n v="0"/>
    <x v="8"/>
    <n v="8"/>
    <x v="0"/>
    <x v="20"/>
    <x v="88"/>
  </r>
  <r>
    <n v="50502"/>
    <x v="124"/>
    <x v="93"/>
    <n v="180900"/>
    <n v="9103"/>
    <s v="20C"/>
    <x v="1"/>
    <n v="0"/>
    <x v="8"/>
    <n v="8"/>
    <x v="0"/>
    <x v="2"/>
    <x v="82"/>
  </r>
  <r>
    <n v="50502"/>
    <x v="124"/>
    <x v="99"/>
    <n v="180900"/>
    <n v="9112"/>
    <s v="20C"/>
    <x v="1"/>
    <n v="55.35"/>
    <x v="7"/>
    <n v="8"/>
    <x v="0"/>
    <x v="20"/>
    <x v="88"/>
  </r>
  <r>
    <n v="50502"/>
    <x v="124"/>
    <x v="93"/>
    <n v="180900"/>
    <n v="9112"/>
    <s v="20C"/>
    <x v="1"/>
    <n v="8.1999999999999993"/>
    <x v="7"/>
    <n v="8"/>
    <x v="0"/>
    <x v="2"/>
    <x v="82"/>
  </r>
  <r>
    <n v="50502"/>
    <x v="124"/>
    <x v="99"/>
    <n v="180900"/>
    <n v="9112"/>
    <s v="20C"/>
    <x v="1"/>
    <n v="0"/>
    <x v="8"/>
    <n v="8"/>
    <x v="0"/>
    <x v="20"/>
    <x v="88"/>
  </r>
  <r>
    <n v="50502"/>
    <x v="124"/>
    <x v="93"/>
    <n v="180900"/>
    <n v="9112"/>
    <s v="20C"/>
    <x v="1"/>
    <n v="0"/>
    <x v="8"/>
    <n v="8"/>
    <x v="0"/>
    <x v="2"/>
    <x v="82"/>
  </r>
  <r>
    <n v="50502"/>
    <x v="125"/>
    <x v="44"/>
    <n v="180020"/>
    <n v="3505"/>
    <s v=""/>
    <x v="1"/>
    <n v="966998.98"/>
    <x v="7"/>
    <n v="8"/>
    <x v="1"/>
    <x v="1"/>
    <x v="33"/>
  </r>
  <r>
    <n v="50502"/>
    <x v="125"/>
    <x v="44"/>
    <n v="180021"/>
    <n v="3505"/>
    <s v=""/>
    <x v="1"/>
    <n v="174799.55"/>
    <x v="7"/>
    <n v="8"/>
    <x v="1"/>
    <x v="1"/>
    <x v="33"/>
  </r>
  <r>
    <n v="50502"/>
    <x v="125"/>
    <x v="44"/>
    <n v="180027"/>
    <n v="3505"/>
    <s v=""/>
    <x v="1"/>
    <n v="-531429.48"/>
    <x v="7"/>
    <n v="8"/>
    <x v="1"/>
    <x v="1"/>
    <x v="33"/>
  </r>
  <r>
    <n v="50502"/>
    <x v="126"/>
    <x v="107"/>
    <n v="180020"/>
    <n v="3505"/>
    <s v=""/>
    <x v="1"/>
    <n v="37138"/>
    <x v="7"/>
    <n v="8"/>
    <x v="2"/>
    <x v="1"/>
    <x v="96"/>
  </r>
  <r>
    <n v="50502"/>
    <x v="126"/>
    <x v="107"/>
    <n v="180021"/>
    <n v="3505"/>
    <s v=""/>
    <x v="1"/>
    <n v="9069"/>
    <x v="7"/>
    <n v="8"/>
    <x v="2"/>
    <x v="1"/>
    <x v="96"/>
  </r>
  <r>
    <n v="50502"/>
    <x v="126"/>
    <x v="107"/>
    <n v="180027"/>
    <n v="3505"/>
    <s v=""/>
    <x v="1"/>
    <n v="-27334"/>
    <x v="7"/>
    <n v="8"/>
    <x v="2"/>
    <x v="1"/>
    <x v="96"/>
  </r>
  <r>
    <n v="50502"/>
    <x v="128"/>
    <x v="122"/>
    <n v="180020"/>
    <n v="1101"/>
    <s v=""/>
    <x v="1"/>
    <n v="522.94000000000005"/>
    <x v="7"/>
    <n v="8"/>
    <x v="1"/>
    <x v="25"/>
    <x v="111"/>
  </r>
  <r>
    <n v="50502"/>
    <x v="128"/>
    <x v="122"/>
    <n v="180020"/>
    <n v="1151"/>
    <s v=""/>
    <x v="1"/>
    <n v="5415.26"/>
    <x v="7"/>
    <n v="8"/>
    <x v="1"/>
    <x v="25"/>
    <x v="111"/>
  </r>
  <r>
    <n v="50502"/>
    <x v="128"/>
    <x v="122"/>
    <n v="180020"/>
    <n v="1152"/>
    <s v=""/>
    <x v="1"/>
    <n v="16845.349999999999"/>
    <x v="7"/>
    <n v="8"/>
    <x v="1"/>
    <x v="25"/>
    <x v="111"/>
  </r>
  <r>
    <n v="50502"/>
    <x v="128"/>
    <x v="122"/>
    <n v="180020"/>
    <n v="1428"/>
    <s v=""/>
    <x v="1"/>
    <n v="17495.2"/>
    <x v="7"/>
    <n v="8"/>
    <x v="1"/>
    <x v="25"/>
    <x v="111"/>
  </r>
  <r>
    <n v="50502"/>
    <x v="128"/>
    <x v="98"/>
    <n v="180020"/>
    <n v="9199"/>
    <s v="C70"/>
    <x v="1"/>
    <n v="6727.77"/>
    <x v="7"/>
    <n v="8"/>
    <x v="0"/>
    <x v="19"/>
    <x v="87"/>
  </r>
  <r>
    <n v="50502"/>
    <x v="128"/>
    <x v="122"/>
    <n v="180020"/>
    <n v="9199"/>
    <s v="C70"/>
    <x v="1"/>
    <n v="23631.38"/>
    <x v="7"/>
    <n v="8"/>
    <x v="1"/>
    <x v="25"/>
    <x v="111"/>
  </r>
  <r>
    <n v="50502"/>
    <x v="128"/>
    <x v="122"/>
    <n v="180021"/>
    <n v="1151"/>
    <s v=""/>
    <x v="1"/>
    <n v="340.29"/>
    <x v="7"/>
    <n v="8"/>
    <x v="1"/>
    <x v="25"/>
    <x v="111"/>
  </r>
  <r>
    <n v="50502"/>
    <x v="128"/>
    <x v="122"/>
    <n v="180021"/>
    <n v="1428"/>
    <s v=""/>
    <x v="1"/>
    <n v="9.9499999999999993"/>
    <x v="7"/>
    <n v="8"/>
    <x v="1"/>
    <x v="25"/>
    <x v="111"/>
  </r>
  <r>
    <n v="50502"/>
    <x v="128"/>
    <x v="98"/>
    <n v="180021"/>
    <n v="9199"/>
    <s v="C70"/>
    <x v="1"/>
    <n v="2616.36"/>
    <x v="7"/>
    <n v="8"/>
    <x v="0"/>
    <x v="19"/>
    <x v="87"/>
  </r>
  <r>
    <n v="50502"/>
    <x v="128"/>
    <x v="122"/>
    <n v="180021"/>
    <n v="9199"/>
    <s v="C70"/>
    <x v="1"/>
    <n v="9189.9699999999993"/>
    <x v="7"/>
    <n v="8"/>
    <x v="1"/>
    <x v="25"/>
    <x v="111"/>
  </r>
  <r>
    <n v="50502"/>
    <x v="128"/>
    <x v="98"/>
    <n v="180026"/>
    <n v="1001"/>
    <s v=""/>
    <x v="1"/>
    <n v="5906.29"/>
    <x v="7"/>
    <n v="8"/>
    <x v="0"/>
    <x v="19"/>
    <x v="87"/>
  </r>
  <r>
    <n v="50502"/>
    <x v="128"/>
    <x v="98"/>
    <n v="180026"/>
    <n v="1006"/>
    <s v=""/>
    <x v="1"/>
    <n v="1252.51"/>
    <x v="7"/>
    <n v="8"/>
    <x v="0"/>
    <x v="19"/>
    <x v="87"/>
  </r>
  <r>
    <n v="50502"/>
    <x v="128"/>
    <x v="122"/>
    <n v="180026"/>
    <n v="1101"/>
    <s v=""/>
    <x v="1"/>
    <n v="2485.7600000000002"/>
    <x v="7"/>
    <n v="8"/>
    <x v="1"/>
    <x v="25"/>
    <x v="111"/>
  </r>
  <r>
    <n v="50502"/>
    <x v="128"/>
    <x v="122"/>
    <n v="180026"/>
    <n v="1304"/>
    <s v=""/>
    <x v="1"/>
    <n v="252.7"/>
    <x v="7"/>
    <n v="8"/>
    <x v="1"/>
    <x v="25"/>
    <x v="111"/>
  </r>
  <r>
    <n v="50502"/>
    <x v="128"/>
    <x v="122"/>
    <n v="180026"/>
    <n v="1403"/>
    <s v=""/>
    <x v="1"/>
    <n v="1191.21"/>
    <x v="7"/>
    <n v="8"/>
    <x v="1"/>
    <x v="25"/>
    <x v="111"/>
  </r>
  <r>
    <n v="50502"/>
    <x v="128"/>
    <x v="122"/>
    <n v="180026"/>
    <n v="1404"/>
    <s v=""/>
    <x v="1"/>
    <n v="20.85"/>
    <x v="7"/>
    <n v="8"/>
    <x v="1"/>
    <x v="25"/>
    <x v="111"/>
  </r>
  <r>
    <n v="50502"/>
    <x v="128"/>
    <x v="122"/>
    <n v="180026"/>
    <n v="1405"/>
    <s v=""/>
    <x v="1"/>
    <n v="1911.4"/>
    <x v="7"/>
    <n v="8"/>
    <x v="1"/>
    <x v="25"/>
    <x v="111"/>
  </r>
  <r>
    <n v="50502"/>
    <x v="128"/>
    <x v="122"/>
    <n v="180026"/>
    <n v="1407"/>
    <s v=""/>
    <x v="1"/>
    <n v="0"/>
    <x v="7"/>
    <n v="8"/>
    <x v="1"/>
    <x v="25"/>
    <x v="111"/>
  </r>
  <r>
    <n v="50502"/>
    <x v="128"/>
    <x v="122"/>
    <n v="180026"/>
    <n v="1410"/>
    <s v=""/>
    <x v="1"/>
    <n v="4513.29"/>
    <x v="7"/>
    <n v="8"/>
    <x v="1"/>
    <x v="25"/>
    <x v="111"/>
  </r>
  <r>
    <n v="50502"/>
    <x v="128"/>
    <x v="122"/>
    <n v="180026"/>
    <n v="1421"/>
    <s v=""/>
    <x v="1"/>
    <n v="4704"/>
    <x v="7"/>
    <n v="8"/>
    <x v="1"/>
    <x v="25"/>
    <x v="111"/>
  </r>
  <r>
    <n v="50502"/>
    <x v="128"/>
    <x v="122"/>
    <n v="180026"/>
    <n v="1451"/>
    <s v=""/>
    <x v="1"/>
    <n v="1100"/>
    <x v="7"/>
    <n v="8"/>
    <x v="1"/>
    <x v="25"/>
    <x v="111"/>
  </r>
  <r>
    <n v="50502"/>
    <x v="128"/>
    <x v="122"/>
    <n v="180026"/>
    <n v="1604"/>
    <s v=""/>
    <x v="1"/>
    <n v="452.26"/>
    <x v="7"/>
    <n v="8"/>
    <x v="1"/>
    <x v="25"/>
    <x v="111"/>
  </r>
  <r>
    <n v="50502"/>
    <x v="128"/>
    <x v="122"/>
    <n v="180026"/>
    <n v="1815"/>
    <s v=""/>
    <x v="1"/>
    <n v="6505.22"/>
    <x v="7"/>
    <n v="8"/>
    <x v="1"/>
    <x v="25"/>
    <x v="111"/>
  </r>
  <r>
    <n v="50502"/>
    <x v="128"/>
    <x v="122"/>
    <n v="180026"/>
    <n v="1820"/>
    <s v=""/>
    <x v="1"/>
    <n v="108.33"/>
    <x v="7"/>
    <n v="8"/>
    <x v="1"/>
    <x v="25"/>
    <x v="111"/>
  </r>
  <r>
    <n v="50502"/>
    <x v="128"/>
    <x v="122"/>
    <n v="180026"/>
    <n v="1821"/>
    <s v=""/>
    <x v="1"/>
    <n v="9576.33"/>
    <x v="7"/>
    <n v="8"/>
    <x v="1"/>
    <x v="25"/>
    <x v="111"/>
  </r>
  <r>
    <n v="50502"/>
    <x v="128"/>
    <x v="98"/>
    <n v="180026"/>
    <n v="9103"/>
    <s v=""/>
    <x v="1"/>
    <n v="1004.07"/>
    <x v="7"/>
    <n v="8"/>
    <x v="0"/>
    <x v="19"/>
    <x v="87"/>
  </r>
  <r>
    <n v="50502"/>
    <x v="128"/>
    <x v="98"/>
    <n v="180026"/>
    <n v="9112"/>
    <s v=""/>
    <x v="1"/>
    <n v="1181.26"/>
    <x v="7"/>
    <n v="8"/>
    <x v="0"/>
    <x v="19"/>
    <x v="87"/>
  </r>
  <r>
    <n v="50502"/>
    <x v="128"/>
    <x v="98"/>
    <n v="180026"/>
    <n v="9199"/>
    <s v="C70"/>
    <x v="1"/>
    <n v="-9344.1299999999992"/>
    <x v="7"/>
    <n v="8"/>
    <x v="0"/>
    <x v="19"/>
    <x v="87"/>
  </r>
  <r>
    <n v="50502"/>
    <x v="128"/>
    <x v="122"/>
    <n v="180026"/>
    <n v="9199"/>
    <s v="C70"/>
    <x v="1"/>
    <n v="-32821.35"/>
    <x v="7"/>
    <n v="8"/>
    <x v="1"/>
    <x v="25"/>
    <x v="111"/>
  </r>
  <r>
    <n v="50502"/>
    <x v="128"/>
    <x v="122"/>
    <n v="180027"/>
    <n v="1101"/>
    <s v="C75"/>
    <x v="1"/>
    <n v="-303.31"/>
    <x v="7"/>
    <n v="8"/>
    <x v="1"/>
    <x v="25"/>
    <x v="111"/>
  </r>
  <r>
    <n v="50502"/>
    <x v="128"/>
    <x v="122"/>
    <n v="180027"/>
    <n v="1151"/>
    <s v="C75"/>
    <x v="1"/>
    <n v="-3140.85"/>
    <x v="7"/>
    <n v="8"/>
    <x v="1"/>
    <x v="25"/>
    <x v="111"/>
  </r>
  <r>
    <n v="50502"/>
    <x v="128"/>
    <x v="122"/>
    <n v="180027"/>
    <n v="1152"/>
    <s v="C75"/>
    <x v="1"/>
    <n v="-9770.2999999999993"/>
    <x v="7"/>
    <n v="8"/>
    <x v="1"/>
    <x v="25"/>
    <x v="111"/>
  </r>
  <r>
    <n v="50502"/>
    <x v="128"/>
    <x v="122"/>
    <n v="180027"/>
    <n v="1428"/>
    <s v="C75"/>
    <x v="1"/>
    <n v="-10147.219999999999"/>
    <x v="7"/>
    <n v="8"/>
    <x v="1"/>
    <x v="25"/>
    <x v="111"/>
  </r>
  <r>
    <n v="50502"/>
    <x v="128"/>
    <x v="98"/>
    <n v="180027"/>
    <n v="9199"/>
    <s v="C75"/>
    <x v="1"/>
    <n v="-3902.1"/>
    <x v="7"/>
    <n v="8"/>
    <x v="0"/>
    <x v="19"/>
    <x v="87"/>
  </r>
  <r>
    <n v="50502"/>
    <x v="128"/>
    <x v="122"/>
    <n v="180027"/>
    <n v="9199"/>
    <s v="C75"/>
    <x v="1"/>
    <n v="-13706.2"/>
    <x v="7"/>
    <n v="8"/>
    <x v="1"/>
    <x v="25"/>
    <x v="111"/>
  </r>
  <r>
    <n v="50502"/>
    <x v="129"/>
    <x v="2"/>
    <n v="180020"/>
    <n v="1851"/>
    <s v=""/>
    <x v="1"/>
    <n v="16871"/>
    <x v="7"/>
    <n v="8"/>
    <x v="1"/>
    <x v="1"/>
    <x v="2"/>
  </r>
  <r>
    <n v="50502"/>
    <x v="129"/>
    <x v="2"/>
    <n v="180027"/>
    <n v="1851"/>
    <s v="C75"/>
    <x v="1"/>
    <n v="-9785.18"/>
    <x v="7"/>
    <n v="8"/>
    <x v="1"/>
    <x v="1"/>
    <x v="2"/>
  </r>
  <r>
    <n v="50502"/>
    <x v="131"/>
    <x v="98"/>
    <n v="180020"/>
    <n v="1001"/>
    <s v=""/>
    <x v="1"/>
    <n v="22728.43"/>
    <x v="7"/>
    <n v="8"/>
    <x v="0"/>
    <x v="19"/>
    <x v="87"/>
  </r>
  <r>
    <n v="50502"/>
    <x v="131"/>
    <x v="98"/>
    <n v="180020"/>
    <n v="1006"/>
    <s v=""/>
    <x v="1"/>
    <n v="1940.48"/>
    <x v="7"/>
    <n v="8"/>
    <x v="0"/>
    <x v="19"/>
    <x v="87"/>
  </r>
  <r>
    <n v="50502"/>
    <x v="131"/>
    <x v="115"/>
    <n v="180020"/>
    <n v="1006"/>
    <s v=""/>
    <x v="1"/>
    <n v="276.16000000000003"/>
    <x v="7"/>
    <n v="8"/>
    <x v="2"/>
    <x v="24"/>
    <x v="104"/>
  </r>
  <r>
    <n v="50502"/>
    <x v="131"/>
    <x v="111"/>
    <n v="180020"/>
    <n v="1006"/>
    <s v=""/>
    <x v="1"/>
    <n v="412.23"/>
    <x v="7"/>
    <n v="8"/>
    <x v="2"/>
    <x v="24"/>
    <x v="100"/>
  </r>
  <r>
    <n v="50502"/>
    <x v="131"/>
    <x v="122"/>
    <n v="180020"/>
    <n v="1100"/>
    <s v=""/>
    <x v="1"/>
    <n v="248.63"/>
    <x v="7"/>
    <n v="8"/>
    <x v="1"/>
    <x v="25"/>
    <x v="111"/>
  </r>
  <r>
    <n v="50502"/>
    <x v="131"/>
    <x v="122"/>
    <n v="180020"/>
    <n v="1101"/>
    <s v=""/>
    <x v="1"/>
    <n v="5025.58"/>
    <x v="7"/>
    <n v="8"/>
    <x v="1"/>
    <x v="25"/>
    <x v="111"/>
  </r>
  <r>
    <n v="50502"/>
    <x v="131"/>
    <x v="122"/>
    <n v="180020"/>
    <n v="1821"/>
    <s v=""/>
    <x v="1"/>
    <n v="1823.15"/>
    <x v="7"/>
    <n v="8"/>
    <x v="1"/>
    <x v="25"/>
    <x v="111"/>
  </r>
  <r>
    <n v="50502"/>
    <x v="131"/>
    <x v="122"/>
    <n v="180020"/>
    <n v="9002"/>
    <s v=""/>
    <x v="1"/>
    <n v="198.36"/>
    <x v="7"/>
    <n v="8"/>
    <x v="1"/>
    <x v="25"/>
    <x v="111"/>
  </r>
  <r>
    <n v="50502"/>
    <x v="131"/>
    <x v="98"/>
    <n v="180020"/>
    <n v="9103"/>
    <s v=""/>
    <x v="1"/>
    <n v="3863.83"/>
    <x v="7"/>
    <n v="8"/>
    <x v="0"/>
    <x v="19"/>
    <x v="87"/>
  </r>
  <r>
    <n v="50502"/>
    <x v="131"/>
    <x v="98"/>
    <n v="180020"/>
    <n v="9112"/>
    <s v=""/>
    <x v="1"/>
    <n v="4545.68"/>
    <x v="7"/>
    <n v="8"/>
    <x v="0"/>
    <x v="19"/>
    <x v="87"/>
  </r>
  <r>
    <n v="50502"/>
    <x v="131"/>
    <x v="98"/>
    <n v="180020"/>
    <n v="9199"/>
    <s v="C70"/>
    <x v="1"/>
    <n v="8242.7199999999993"/>
    <x v="7"/>
    <n v="8"/>
    <x v="0"/>
    <x v="19"/>
    <x v="87"/>
  </r>
  <r>
    <n v="50502"/>
    <x v="131"/>
    <x v="122"/>
    <n v="180020"/>
    <n v="9199"/>
    <s v="C70"/>
    <x v="1"/>
    <n v="14303.42"/>
    <x v="7"/>
    <n v="8"/>
    <x v="1"/>
    <x v="25"/>
    <x v="111"/>
  </r>
  <r>
    <n v="50502"/>
    <x v="131"/>
    <x v="122"/>
    <n v="180021"/>
    <n v="1821"/>
    <s v=""/>
    <x v="1"/>
    <n v="105"/>
    <x v="7"/>
    <n v="8"/>
    <x v="1"/>
    <x v="25"/>
    <x v="111"/>
  </r>
  <r>
    <n v="50502"/>
    <x v="131"/>
    <x v="98"/>
    <n v="180021"/>
    <n v="9199"/>
    <s v="C70"/>
    <x v="1"/>
    <n v="3205.5"/>
    <x v="7"/>
    <n v="8"/>
    <x v="0"/>
    <x v="19"/>
    <x v="87"/>
  </r>
  <r>
    <n v="50502"/>
    <x v="131"/>
    <x v="122"/>
    <n v="180021"/>
    <n v="9199"/>
    <s v="C70"/>
    <x v="1"/>
    <n v="5562.44"/>
    <x v="7"/>
    <n v="8"/>
    <x v="1"/>
    <x v="25"/>
    <x v="111"/>
  </r>
  <r>
    <n v="50502"/>
    <x v="131"/>
    <x v="98"/>
    <n v="180026"/>
    <n v="1001"/>
    <s v=""/>
    <x v="1"/>
    <n v="6331.94"/>
    <x v="7"/>
    <n v="8"/>
    <x v="0"/>
    <x v="19"/>
    <x v="87"/>
  </r>
  <r>
    <n v="50502"/>
    <x v="131"/>
    <x v="98"/>
    <n v="180026"/>
    <n v="1006"/>
    <s v=""/>
    <x v="1"/>
    <n v="2773.46"/>
    <x v="7"/>
    <n v="8"/>
    <x v="0"/>
    <x v="19"/>
    <x v="87"/>
  </r>
  <r>
    <n v="50502"/>
    <x v="131"/>
    <x v="122"/>
    <n v="180026"/>
    <n v="1101"/>
    <s v=""/>
    <x v="1"/>
    <n v="7927.85"/>
    <x v="7"/>
    <n v="8"/>
    <x v="1"/>
    <x v="25"/>
    <x v="111"/>
  </r>
  <r>
    <n v="50502"/>
    <x v="131"/>
    <x v="98"/>
    <n v="180026"/>
    <n v="1403"/>
    <s v=""/>
    <x v="1"/>
    <n v="0"/>
    <x v="7"/>
    <n v="8"/>
    <x v="0"/>
    <x v="19"/>
    <x v="87"/>
  </r>
  <r>
    <n v="50502"/>
    <x v="131"/>
    <x v="122"/>
    <n v="180026"/>
    <n v="1407"/>
    <s v=""/>
    <x v="1"/>
    <n v="4400.97"/>
    <x v="7"/>
    <n v="8"/>
    <x v="1"/>
    <x v="25"/>
    <x v="111"/>
  </r>
  <r>
    <n v="50502"/>
    <x v="131"/>
    <x v="122"/>
    <n v="180026"/>
    <n v="1422"/>
    <s v=""/>
    <x v="1"/>
    <n v="9.6999999999999993"/>
    <x v="7"/>
    <n v="8"/>
    <x v="1"/>
    <x v="25"/>
    <x v="111"/>
  </r>
  <r>
    <n v="50502"/>
    <x v="131"/>
    <x v="122"/>
    <n v="180026"/>
    <n v="1821"/>
    <s v=""/>
    <x v="1"/>
    <n v="7527.34"/>
    <x v="7"/>
    <n v="8"/>
    <x v="1"/>
    <x v="25"/>
    <x v="111"/>
  </r>
  <r>
    <n v="50502"/>
    <x v="131"/>
    <x v="98"/>
    <n v="180026"/>
    <n v="9103"/>
    <s v=""/>
    <x v="1"/>
    <n v="1076.43"/>
    <x v="7"/>
    <n v="8"/>
    <x v="0"/>
    <x v="19"/>
    <x v="87"/>
  </r>
  <r>
    <n v="50502"/>
    <x v="131"/>
    <x v="98"/>
    <n v="180026"/>
    <n v="9112"/>
    <s v=""/>
    <x v="1"/>
    <n v="1266.3900000000001"/>
    <x v="7"/>
    <n v="8"/>
    <x v="0"/>
    <x v="19"/>
    <x v="87"/>
  </r>
  <r>
    <n v="50502"/>
    <x v="131"/>
    <x v="98"/>
    <n v="180026"/>
    <n v="9199"/>
    <s v="C70"/>
    <x v="1"/>
    <n v="-11448.22"/>
    <x v="7"/>
    <n v="8"/>
    <x v="0"/>
    <x v="19"/>
    <x v="87"/>
  </r>
  <r>
    <n v="50502"/>
    <x v="131"/>
    <x v="122"/>
    <n v="180026"/>
    <n v="9199"/>
    <s v="C70"/>
    <x v="1"/>
    <n v="-19865.86"/>
    <x v="7"/>
    <n v="8"/>
    <x v="1"/>
    <x v="25"/>
    <x v="111"/>
  </r>
  <r>
    <n v="50502"/>
    <x v="131"/>
    <x v="98"/>
    <n v="180027"/>
    <n v="1001"/>
    <s v="C75"/>
    <x v="1"/>
    <n v="-13182.49"/>
    <x v="7"/>
    <n v="8"/>
    <x v="0"/>
    <x v="19"/>
    <x v="87"/>
  </r>
  <r>
    <n v="50502"/>
    <x v="131"/>
    <x v="98"/>
    <n v="180027"/>
    <n v="1006"/>
    <s v="C75"/>
    <x v="1"/>
    <n v="-1125.48"/>
    <x v="7"/>
    <n v="8"/>
    <x v="0"/>
    <x v="19"/>
    <x v="87"/>
  </r>
  <r>
    <n v="50502"/>
    <x v="131"/>
    <x v="115"/>
    <n v="180027"/>
    <n v="1006"/>
    <s v="C75"/>
    <x v="1"/>
    <n v="-160.16999999999999"/>
    <x v="7"/>
    <n v="8"/>
    <x v="2"/>
    <x v="24"/>
    <x v="104"/>
  </r>
  <r>
    <n v="50502"/>
    <x v="131"/>
    <x v="111"/>
    <n v="180027"/>
    <n v="1006"/>
    <s v="C75"/>
    <x v="1"/>
    <n v="-239.09"/>
    <x v="7"/>
    <n v="8"/>
    <x v="2"/>
    <x v="24"/>
    <x v="100"/>
  </r>
  <r>
    <n v="50502"/>
    <x v="131"/>
    <x v="122"/>
    <n v="180027"/>
    <n v="1100"/>
    <s v="C75"/>
    <x v="1"/>
    <n v="-144.21"/>
    <x v="7"/>
    <n v="8"/>
    <x v="1"/>
    <x v="25"/>
    <x v="111"/>
  </r>
  <r>
    <n v="50502"/>
    <x v="131"/>
    <x v="122"/>
    <n v="180027"/>
    <n v="1101"/>
    <s v="C75"/>
    <x v="1"/>
    <n v="-2914.83"/>
    <x v="7"/>
    <n v="8"/>
    <x v="1"/>
    <x v="25"/>
    <x v="111"/>
  </r>
  <r>
    <n v="50502"/>
    <x v="131"/>
    <x v="122"/>
    <n v="180027"/>
    <n v="1821"/>
    <s v="C75"/>
    <x v="1"/>
    <n v="-1057.43"/>
    <x v="7"/>
    <n v="8"/>
    <x v="1"/>
    <x v="25"/>
    <x v="111"/>
  </r>
  <r>
    <n v="50502"/>
    <x v="131"/>
    <x v="122"/>
    <n v="180027"/>
    <n v="9002"/>
    <s v="C75"/>
    <x v="1"/>
    <n v="-115.05"/>
    <x v="7"/>
    <n v="8"/>
    <x v="1"/>
    <x v="25"/>
    <x v="111"/>
  </r>
  <r>
    <n v="50502"/>
    <x v="131"/>
    <x v="98"/>
    <n v="180027"/>
    <n v="9103"/>
    <s v="C75"/>
    <x v="1"/>
    <n v="-2241.02"/>
    <x v="7"/>
    <n v="8"/>
    <x v="0"/>
    <x v="19"/>
    <x v="87"/>
  </r>
  <r>
    <n v="50502"/>
    <x v="131"/>
    <x v="98"/>
    <n v="180027"/>
    <n v="9112"/>
    <s v="C75"/>
    <x v="1"/>
    <n v="-2636.49"/>
    <x v="7"/>
    <n v="8"/>
    <x v="0"/>
    <x v="19"/>
    <x v="87"/>
  </r>
  <r>
    <n v="50502"/>
    <x v="131"/>
    <x v="98"/>
    <n v="180027"/>
    <n v="9199"/>
    <s v="C75"/>
    <x v="1"/>
    <n v="-4780.78"/>
    <x v="7"/>
    <n v="8"/>
    <x v="0"/>
    <x v="19"/>
    <x v="87"/>
  </r>
  <r>
    <n v="50502"/>
    <x v="131"/>
    <x v="122"/>
    <n v="180027"/>
    <n v="9199"/>
    <s v="C75"/>
    <x v="1"/>
    <n v="-8295.98"/>
    <x v="7"/>
    <n v="8"/>
    <x v="1"/>
    <x v="25"/>
    <x v="111"/>
  </r>
  <r>
    <n v="50502"/>
    <x v="133"/>
    <x v="44"/>
    <n v="180501"/>
    <n v="2805"/>
    <s v=""/>
    <x v="1"/>
    <n v="175837.79"/>
    <x v="7"/>
    <n v="8"/>
    <x v="1"/>
    <x v="1"/>
    <x v="33"/>
  </r>
  <r>
    <n v="50502"/>
    <x v="133"/>
    <x v="44"/>
    <n v="180505"/>
    <n v="2805"/>
    <s v=""/>
    <x v="1"/>
    <n v="231625.19"/>
    <x v="7"/>
    <n v="8"/>
    <x v="1"/>
    <x v="1"/>
    <x v="33"/>
  </r>
  <r>
    <n v="50502"/>
    <x v="133"/>
    <x v="2"/>
    <n v="180505"/>
    <n v="2805"/>
    <s v=""/>
    <x v="1"/>
    <n v="2155.21"/>
    <x v="7"/>
    <n v="8"/>
    <x v="1"/>
    <x v="1"/>
    <x v="2"/>
  </r>
  <r>
    <n v="50502"/>
    <x v="133"/>
    <x v="44"/>
    <n v="180506"/>
    <n v="2805"/>
    <s v=""/>
    <x v="1"/>
    <n v="306915.65999999997"/>
    <x v="7"/>
    <n v="8"/>
    <x v="1"/>
    <x v="1"/>
    <x v="33"/>
  </r>
  <r>
    <n v="50502"/>
    <x v="133"/>
    <x v="2"/>
    <n v="180506"/>
    <n v="2805"/>
    <s v=""/>
    <x v="1"/>
    <n v="-10953.35"/>
    <x v="7"/>
    <n v="8"/>
    <x v="1"/>
    <x v="1"/>
    <x v="2"/>
  </r>
  <r>
    <n v="50502"/>
    <x v="134"/>
    <x v="44"/>
    <n v="180501"/>
    <n v="2805"/>
    <s v=""/>
    <x v="1"/>
    <n v="2913410.59"/>
    <x v="7"/>
    <n v="8"/>
    <x v="1"/>
    <x v="1"/>
    <x v="33"/>
  </r>
  <r>
    <n v="50502"/>
    <x v="134"/>
    <x v="44"/>
    <n v="180501"/>
    <n v="2805"/>
    <s v=""/>
    <x v="1"/>
    <n v="106289.29"/>
    <x v="7"/>
    <n v="8"/>
    <x v="1"/>
    <x v="1"/>
    <x v="33"/>
  </r>
  <r>
    <n v="50502"/>
    <x v="135"/>
    <x v="44"/>
    <n v="180501"/>
    <n v="2805"/>
    <s v=""/>
    <x v="1"/>
    <n v="68545.95"/>
    <x v="7"/>
    <n v="8"/>
    <x v="1"/>
    <x v="1"/>
    <x v="33"/>
  </r>
  <r>
    <n v="50502"/>
    <x v="136"/>
    <x v="44"/>
    <n v="180501"/>
    <n v="2805"/>
    <s v=""/>
    <x v="1"/>
    <n v="2247044.7200000002"/>
    <x v="7"/>
    <n v="8"/>
    <x v="1"/>
    <x v="1"/>
    <x v="33"/>
  </r>
  <r>
    <n v="50502"/>
    <x v="137"/>
    <x v="27"/>
    <n v="180501"/>
    <n v="1001"/>
    <s v="GD3"/>
    <x v="1"/>
    <n v="503.49"/>
    <x v="7"/>
    <n v="8"/>
    <x v="0"/>
    <x v="11"/>
    <x v="27"/>
  </r>
  <r>
    <n v="50502"/>
    <x v="137"/>
    <x v="12"/>
    <n v="180501"/>
    <n v="1001"/>
    <s v=""/>
    <x v="1"/>
    <n v="2694.44"/>
    <x v="7"/>
    <n v="8"/>
    <x v="0"/>
    <x v="7"/>
    <x v="12"/>
  </r>
  <r>
    <n v="50502"/>
    <x v="137"/>
    <x v="12"/>
    <n v="180501"/>
    <n v="1001"/>
    <s v="GD3"/>
    <x v="1"/>
    <n v="25519.51"/>
    <x v="7"/>
    <n v="8"/>
    <x v="0"/>
    <x v="7"/>
    <x v="12"/>
  </r>
  <r>
    <n v="50502"/>
    <x v="137"/>
    <x v="125"/>
    <n v="180501"/>
    <n v="1001"/>
    <s v="GD3"/>
    <x v="1"/>
    <n v="46.01"/>
    <x v="7"/>
    <n v="8"/>
    <x v="0"/>
    <x v="2"/>
    <x v="114"/>
  </r>
  <r>
    <n v="50502"/>
    <x v="137"/>
    <x v="117"/>
    <n v="180501"/>
    <n v="1001"/>
    <s v="GD3"/>
    <x v="1"/>
    <n v="-207.98"/>
    <x v="7"/>
    <n v="8"/>
    <x v="0"/>
    <x v="5"/>
    <x v="106"/>
  </r>
  <r>
    <n v="50502"/>
    <x v="137"/>
    <x v="27"/>
    <n v="180501"/>
    <n v="1006"/>
    <s v="GD3"/>
    <x v="1"/>
    <n v="123.04"/>
    <x v="7"/>
    <n v="8"/>
    <x v="0"/>
    <x v="11"/>
    <x v="27"/>
  </r>
  <r>
    <n v="50502"/>
    <x v="137"/>
    <x v="12"/>
    <n v="180501"/>
    <n v="1301"/>
    <s v="GD3"/>
    <x v="1"/>
    <n v="15317.15"/>
    <x v="7"/>
    <n v="8"/>
    <x v="0"/>
    <x v="7"/>
    <x v="12"/>
  </r>
  <r>
    <n v="50502"/>
    <x v="137"/>
    <x v="12"/>
    <n v="180501"/>
    <n v="1422"/>
    <s v="GD3"/>
    <x v="1"/>
    <n v="20.64"/>
    <x v="7"/>
    <n v="8"/>
    <x v="0"/>
    <x v="7"/>
    <x v="12"/>
  </r>
  <r>
    <n v="50502"/>
    <x v="137"/>
    <x v="12"/>
    <n v="180501"/>
    <n v="1809"/>
    <s v="GD3"/>
    <x v="1"/>
    <n v="9388.34"/>
    <x v="7"/>
    <n v="8"/>
    <x v="0"/>
    <x v="7"/>
    <x v="12"/>
  </r>
  <r>
    <n v="50502"/>
    <x v="137"/>
    <x v="12"/>
    <n v="180501"/>
    <n v="2805"/>
    <s v="GD3"/>
    <x v="1"/>
    <n v="316.17"/>
    <x v="7"/>
    <n v="8"/>
    <x v="0"/>
    <x v="7"/>
    <x v="12"/>
  </r>
  <r>
    <n v="50502"/>
    <x v="137"/>
    <x v="27"/>
    <n v="180501"/>
    <n v="9103"/>
    <s v="GD3"/>
    <x v="1"/>
    <n v="85.59"/>
    <x v="7"/>
    <n v="8"/>
    <x v="0"/>
    <x v="11"/>
    <x v="27"/>
  </r>
  <r>
    <n v="50502"/>
    <x v="137"/>
    <x v="12"/>
    <n v="180501"/>
    <n v="9103"/>
    <s v=""/>
    <x v="1"/>
    <n v="458.06"/>
    <x v="7"/>
    <n v="8"/>
    <x v="0"/>
    <x v="7"/>
    <x v="12"/>
  </r>
  <r>
    <n v="50502"/>
    <x v="137"/>
    <x v="12"/>
    <n v="180501"/>
    <n v="9103"/>
    <s v="GD3"/>
    <x v="1"/>
    <n v="4338.32"/>
    <x v="7"/>
    <n v="8"/>
    <x v="0"/>
    <x v="7"/>
    <x v="12"/>
  </r>
  <r>
    <n v="50502"/>
    <x v="137"/>
    <x v="125"/>
    <n v="180501"/>
    <n v="9103"/>
    <s v="GD3"/>
    <x v="1"/>
    <n v="7.82"/>
    <x v="7"/>
    <n v="8"/>
    <x v="0"/>
    <x v="2"/>
    <x v="114"/>
  </r>
  <r>
    <n v="50502"/>
    <x v="137"/>
    <x v="117"/>
    <n v="180501"/>
    <n v="9103"/>
    <s v="GD3"/>
    <x v="1"/>
    <n v="-35.36"/>
    <x v="7"/>
    <n v="8"/>
    <x v="0"/>
    <x v="5"/>
    <x v="106"/>
  </r>
  <r>
    <n v="50502"/>
    <x v="137"/>
    <x v="27"/>
    <n v="180501"/>
    <n v="9112"/>
    <s v="GD3"/>
    <x v="1"/>
    <n v="100.7"/>
    <x v="7"/>
    <n v="8"/>
    <x v="0"/>
    <x v="11"/>
    <x v="27"/>
  </r>
  <r>
    <n v="50502"/>
    <x v="137"/>
    <x v="12"/>
    <n v="180501"/>
    <n v="9112"/>
    <s v=""/>
    <x v="1"/>
    <n v="538.89"/>
    <x v="7"/>
    <n v="8"/>
    <x v="0"/>
    <x v="7"/>
    <x v="12"/>
  </r>
  <r>
    <n v="50502"/>
    <x v="137"/>
    <x v="12"/>
    <n v="180501"/>
    <n v="9112"/>
    <s v="GD3"/>
    <x v="1"/>
    <n v="5103.8999999999996"/>
    <x v="7"/>
    <n v="8"/>
    <x v="0"/>
    <x v="7"/>
    <x v="12"/>
  </r>
  <r>
    <n v="50502"/>
    <x v="137"/>
    <x v="125"/>
    <n v="180501"/>
    <n v="9112"/>
    <s v="GD3"/>
    <x v="1"/>
    <n v="9.1999999999999993"/>
    <x v="7"/>
    <n v="8"/>
    <x v="0"/>
    <x v="2"/>
    <x v="114"/>
  </r>
  <r>
    <n v="50502"/>
    <x v="137"/>
    <x v="117"/>
    <n v="180501"/>
    <n v="9112"/>
    <s v="GD3"/>
    <x v="1"/>
    <n v="-41.6"/>
    <x v="7"/>
    <n v="8"/>
    <x v="0"/>
    <x v="5"/>
    <x v="106"/>
  </r>
  <r>
    <n v="50502"/>
    <x v="137"/>
    <x v="44"/>
    <n v="180505"/>
    <n v="1809"/>
    <s v=""/>
    <x v="1"/>
    <n v="375"/>
    <x v="7"/>
    <n v="8"/>
    <x v="1"/>
    <x v="1"/>
    <x v="33"/>
  </r>
  <r>
    <n v="50502"/>
    <x v="137"/>
    <x v="44"/>
    <n v="180506"/>
    <n v="1809"/>
    <s v=""/>
    <x v="1"/>
    <n v="375"/>
    <x v="7"/>
    <n v="8"/>
    <x v="1"/>
    <x v="1"/>
    <x v="33"/>
  </r>
  <r>
    <n v="50502"/>
    <x v="138"/>
    <x v="128"/>
    <n v="180900"/>
    <n v="1001"/>
    <s v="24C"/>
    <x v="1"/>
    <n v="2513.0500000000002"/>
    <x v="7"/>
    <n v="8"/>
    <x v="0"/>
    <x v="2"/>
    <x v="117"/>
  </r>
  <r>
    <n v="50502"/>
    <x v="138"/>
    <x v="133"/>
    <n v="180900"/>
    <n v="1001"/>
    <s v="24C"/>
    <x v="1"/>
    <n v="3042.88"/>
    <x v="7"/>
    <n v="8"/>
    <x v="0"/>
    <x v="2"/>
    <x v="122"/>
  </r>
  <r>
    <n v="50502"/>
    <x v="138"/>
    <x v="127"/>
    <n v="180900"/>
    <n v="1001"/>
    <s v=""/>
    <x v="1"/>
    <n v="107.04"/>
    <x v="7"/>
    <n v="8"/>
    <x v="0"/>
    <x v="2"/>
    <x v="116"/>
  </r>
  <r>
    <n v="50502"/>
    <x v="138"/>
    <x v="127"/>
    <n v="180900"/>
    <n v="1001"/>
    <s v="24C"/>
    <x v="1"/>
    <n v="833.8"/>
    <x v="7"/>
    <n v="8"/>
    <x v="0"/>
    <x v="2"/>
    <x v="116"/>
  </r>
  <r>
    <n v="50502"/>
    <x v="138"/>
    <x v="134"/>
    <n v="180900"/>
    <n v="1001"/>
    <s v="24C"/>
    <x v="1"/>
    <n v="405.98"/>
    <x v="7"/>
    <n v="8"/>
    <x v="0"/>
    <x v="2"/>
    <x v="123"/>
  </r>
  <r>
    <n v="50502"/>
    <x v="138"/>
    <x v="132"/>
    <n v="180900"/>
    <n v="1001"/>
    <s v=""/>
    <x v="1"/>
    <n v="382.7"/>
    <x v="7"/>
    <n v="8"/>
    <x v="0"/>
    <x v="2"/>
    <x v="121"/>
  </r>
  <r>
    <n v="50502"/>
    <x v="138"/>
    <x v="132"/>
    <n v="180900"/>
    <n v="1001"/>
    <s v="24C"/>
    <x v="1"/>
    <n v="63.51"/>
    <x v="7"/>
    <n v="8"/>
    <x v="0"/>
    <x v="2"/>
    <x v="121"/>
  </r>
  <r>
    <n v="50502"/>
    <x v="138"/>
    <x v="135"/>
    <n v="180900"/>
    <n v="1001"/>
    <s v="24C"/>
    <x v="1"/>
    <n v="802.57"/>
    <x v="7"/>
    <n v="8"/>
    <x v="0"/>
    <x v="2"/>
    <x v="124"/>
  </r>
  <r>
    <n v="50502"/>
    <x v="138"/>
    <x v="47"/>
    <n v="180900"/>
    <n v="1001"/>
    <s v="24C"/>
    <x v="1"/>
    <n v="650.92999999999995"/>
    <x v="7"/>
    <n v="8"/>
    <x v="0"/>
    <x v="2"/>
    <x v="36"/>
  </r>
  <r>
    <n v="50502"/>
    <x v="138"/>
    <x v="125"/>
    <n v="180900"/>
    <n v="1001"/>
    <s v="12C"/>
    <x v="1"/>
    <n v="1588.26"/>
    <x v="7"/>
    <n v="8"/>
    <x v="0"/>
    <x v="2"/>
    <x v="114"/>
  </r>
  <r>
    <n v="50502"/>
    <x v="138"/>
    <x v="136"/>
    <n v="180900"/>
    <n v="1001"/>
    <s v="24C"/>
    <x v="1"/>
    <n v="396.81"/>
    <x v="7"/>
    <n v="8"/>
    <x v="0"/>
    <x v="0"/>
    <x v="125"/>
  </r>
  <r>
    <n v="50502"/>
    <x v="138"/>
    <x v="38"/>
    <n v="180900"/>
    <n v="1001"/>
    <s v="25C"/>
    <x v="1"/>
    <n v="151.91"/>
    <x v="7"/>
    <n v="8"/>
    <x v="0"/>
    <x v="12"/>
    <x v="29"/>
  </r>
  <r>
    <n v="50502"/>
    <x v="138"/>
    <x v="117"/>
    <n v="180900"/>
    <n v="1001"/>
    <s v="12C"/>
    <x v="1"/>
    <n v="663.97"/>
    <x v="7"/>
    <n v="8"/>
    <x v="0"/>
    <x v="5"/>
    <x v="106"/>
  </r>
  <r>
    <n v="50502"/>
    <x v="138"/>
    <x v="128"/>
    <n v="180900"/>
    <n v="1001"/>
    <s v="24C"/>
    <x v="1"/>
    <n v="0"/>
    <x v="8"/>
    <n v="8"/>
    <x v="0"/>
    <x v="2"/>
    <x v="117"/>
  </r>
  <r>
    <n v="50502"/>
    <x v="138"/>
    <x v="47"/>
    <n v="180900"/>
    <n v="1001"/>
    <s v="24C"/>
    <x v="1"/>
    <n v="0"/>
    <x v="8"/>
    <n v="8"/>
    <x v="0"/>
    <x v="2"/>
    <x v="36"/>
  </r>
  <r>
    <n v="50502"/>
    <x v="138"/>
    <x v="125"/>
    <n v="180900"/>
    <n v="1001"/>
    <s v="12C"/>
    <x v="1"/>
    <n v="0"/>
    <x v="8"/>
    <n v="8"/>
    <x v="0"/>
    <x v="2"/>
    <x v="114"/>
  </r>
  <r>
    <n v="50502"/>
    <x v="138"/>
    <x v="136"/>
    <n v="180900"/>
    <n v="1101"/>
    <s v="24C"/>
    <x v="1"/>
    <n v="0.62"/>
    <x v="7"/>
    <n v="8"/>
    <x v="0"/>
    <x v="0"/>
    <x v="125"/>
  </r>
  <r>
    <n v="50502"/>
    <x v="138"/>
    <x v="135"/>
    <n v="180900"/>
    <n v="1403"/>
    <s v="24C"/>
    <x v="1"/>
    <n v="5.24"/>
    <x v="7"/>
    <n v="8"/>
    <x v="0"/>
    <x v="2"/>
    <x v="124"/>
  </r>
  <r>
    <n v="50502"/>
    <x v="138"/>
    <x v="125"/>
    <n v="180900"/>
    <n v="1403"/>
    <s v="12C"/>
    <x v="1"/>
    <n v="4.34"/>
    <x v="7"/>
    <n v="8"/>
    <x v="0"/>
    <x v="2"/>
    <x v="114"/>
  </r>
  <r>
    <n v="50502"/>
    <x v="138"/>
    <x v="133"/>
    <n v="180900"/>
    <n v="1604"/>
    <s v="24C"/>
    <x v="1"/>
    <n v="20.96"/>
    <x v="7"/>
    <n v="8"/>
    <x v="0"/>
    <x v="2"/>
    <x v="122"/>
  </r>
  <r>
    <n v="50502"/>
    <x v="138"/>
    <x v="134"/>
    <n v="180900"/>
    <n v="1712"/>
    <s v="24C"/>
    <x v="1"/>
    <n v="12.95"/>
    <x v="7"/>
    <n v="8"/>
    <x v="0"/>
    <x v="2"/>
    <x v="123"/>
  </r>
  <r>
    <n v="50502"/>
    <x v="138"/>
    <x v="52"/>
    <n v="180900"/>
    <n v="1712"/>
    <s v="25C"/>
    <x v="1"/>
    <n v="65.260000000000005"/>
    <x v="7"/>
    <n v="8"/>
    <x v="0"/>
    <x v="14"/>
    <x v="41"/>
  </r>
  <r>
    <n v="50502"/>
    <x v="138"/>
    <x v="134"/>
    <n v="180900"/>
    <n v="1712"/>
    <s v="24C"/>
    <x v="1"/>
    <n v="0"/>
    <x v="8"/>
    <n v="8"/>
    <x v="0"/>
    <x v="2"/>
    <x v="123"/>
  </r>
  <r>
    <n v="50502"/>
    <x v="138"/>
    <x v="130"/>
    <n v="180900"/>
    <n v="1713"/>
    <s v="24C"/>
    <x v="1"/>
    <n v="8.42"/>
    <x v="7"/>
    <n v="8"/>
    <x v="0"/>
    <x v="27"/>
    <x v="119"/>
  </r>
  <r>
    <n v="50502"/>
    <x v="138"/>
    <x v="130"/>
    <n v="180900"/>
    <n v="1713"/>
    <s v="24C"/>
    <x v="1"/>
    <n v="0"/>
    <x v="8"/>
    <n v="8"/>
    <x v="0"/>
    <x v="27"/>
    <x v="119"/>
  </r>
  <r>
    <n v="50502"/>
    <x v="138"/>
    <x v="47"/>
    <n v="180900"/>
    <n v="2700"/>
    <s v="24C"/>
    <x v="1"/>
    <n v="16.940000000000001"/>
    <x v="7"/>
    <n v="8"/>
    <x v="0"/>
    <x v="2"/>
    <x v="36"/>
  </r>
  <r>
    <n v="50502"/>
    <x v="138"/>
    <x v="47"/>
    <n v="180900"/>
    <n v="2701"/>
    <s v="24C"/>
    <x v="1"/>
    <n v="8.94"/>
    <x v="7"/>
    <n v="8"/>
    <x v="0"/>
    <x v="2"/>
    <x v="36"/>
  </r>
  <r>
    <n v="50502"/>
    <x v="138"/>
    <x v="47"/>
    <n v="180900"/>
    <n v="2703"/>
    <s v="24C"/>
    <x v="1"/>
    <n v="3.5"/>
    <x v="7"/>
    <n v="8"/>
    <x v="0"/>
    <x v="2"/>
    <x v="36"/>
  </r>
  <r>
    <n v="50502"/>
    <x v="138"/>
    <x v="128"/>
    <n v="180900"/>
    <n v="9103"/>
    <s v="24C"/>
    <x v="1"/>
    <n v="427.22"/>
    <x v="7"/>
    <n v="8"/>
    <x v="0"/>
    <x v="2"/>
    <x v="117"/>
  </r>
  <r>
    <n v="50502"/>
    <x v="138"/>
    <x v="133"/>
    <n v="180900"/>
    <n v="9103"/>
    <s v="24C"/>
    <x v="1"/>
    <n v="517.29"/>
    <x v="7"/>
    <n v="8"/>
    <x v="0"/>
    <x v="2"/>
    <x v="122"/>
  </r>
  <r>
    <n v="50502"/>
    <x v="138"/>
    <x v="127"/>
    <n v="180900"/>
    <n v="9103"/>
    <s v=""/>
    <x v="1"/>
    <n v="18.2"/>
    <x v="7"/>
    <n v="8"/>
    <x v="0"/>
    <x v="2"/>
    <x v="116"/>
  </r>
  <r>
    <n v="50502"/>
    <x v="138"/>
    <x v="127"/>
    <n v="180900"/>
    <n v="9103"/>
    <s v="24C"/>
    <x v="1"/>
    <n v="141.75"/>
    <x v="7"/>
    <n v="8"/>
    <x v="0"/>
    <x v="2"/>
    <x v="116"/>
  </r>
  <r>
    <n v="50502"/>
    <x v="138"/>
    <x v="134"/>
    <n v="180900"/>
    <n v="9103"/>
    <s v="24C"/>
    <x v="1"/>
    <n v="69.02"/>
    <x v="7"/>
    <n v="8"/>
    <x v="0"/>
    <x v="2"/>
    <x v="123"/>
  </r>
  <r>
    <n v="50502"/>
    <x v="138"/>
    <x v="132"/>
    <n v="180900"/>
    <n v="9103"/>
    <s v=""/>
    <x v="1"/>
    <n v="65.06"/>
    <x v="7"/>
    <n v="8"/>
    <x v="0"/>
    <x v="2"/>
    <x v="121"/>
  </r>
  <r>
    <n v="50502"/>
    <x v="138"/>
    <x v="132"/>
    <n v="180900"/>
    <n v="9103"/>
    <s v="24C"/>
    <x v="1"/>
    <n v="10.8"/>
    <x v="7"/>
    <n v="8"/>
    <x v="0"/>
    <x v="2"/>
    <x v="121"/>
  </r>
  <r>
    <n v="50502"/>
    <x v="138"/>
    <x v="135"/>
    <n v="180900"/>
    <n v="9103"/>
    <s v="24C"/>
    <x v="1"/>
    <n v="136.44"/>
    <x v="7"/>
    <n v="8"/>
    <x v="0"/>
    <x v="2"/>
    <x v="124"/>
  </r>
  <r>
    <n v="50502"/>
    <x v="138"/>
    <x v="47"/>
    <n v="180900"/>
    <n v="9103"/>
    <s v="24C"/>
    <x v="1"/>
    <n v="110.65"/>
    <x v="7"/>
    <n v="8"/>
    <x v="0"/>
    <x v="2"/>
    <x v="36"/>
  </r>
  <r>
    <n v="50502"/>
    <x v="138"/>
    <x v="125"/>
    <n v="180900"/>
    <n v="9103"/>
    <s v="12C"/>
    <x v="1"/>
    <n v="270"/>
    <x v="7"/>
    <n v="8"/>
    <x v="0"/>
    <x v="2"/>
    <x v="114"/>
  </r>
  <r>
    <n v="50502"/>
    <x v="138"/>
    <x v="136"/>
    <n v="180900"/>
    <n v="9103"/>
    <s v="24C"/>
    <x v="1"/>
    <n v="67.459999999999994"/>
    <x v="7"/>
    <n v="8"/>
    <x v="0"/>
    <x v="0"/>
    <x v="125"/>
  </r>
  <r>
    <n v="50502"/>
    <x v="138"/>
    <x v="38"/>
    <n v="180900"/>
    <n v="9103"/>
    <s v="25C"/>
    <x v="1"/>
    <n v="25.83"/>
    <x v="7"/>
    <n v="8"/>
    <x v="0"/>
    <x v="12"/>
    <x v="29"/>
  </r>
  <r>
    <n v="50502"/>
    <x v="138"/>
    <x v="117"/>
    <n v="180900"/>
    <n v="9103"/>
    <s v="12C"/>
    <x v="1"/>
    <n v="112.87"/>
    <x v="7"/>
    <n v="8"/>
    <x v="0"/>
    <x v="5"/>
    <x v="106"/>
  </r>
  <r>
    <n v="50502"/>
    <x v="138"/>
    <x v="128"/>
    <n v="180900"/>
    <n v="9103"/>
    <s v="24C"/>
    <x v="1"/>
    <n v="0"/>
    <x v="8"/>
    <n v="8"/>
    <x v="0"/>
    <x v="2"/>
    <x v="117"/>
  </r>
  <r>
    <n v="50502"/>
    <x v="138"/>
    <x v="47"/>
    <n v="180900"/>
    <n v="9103"/>
    <s v="24C"/>
    <x v="1"/>
    <n v="0"/>
    <x v="8"/>
    <n v="8"/>
    <x v="0"/>
    <x v="2"/>
    <x v="36"/>
  </r>
  <r>
    <n v="50502"/>
    <x v="138"/>
    <x v="125"/>
    <n v="180900"/>
    <n v="9103"/>
    <s v="12C"/>
    <x v="1"/>
    <n v="0"/>
    <x v="8"/>
    <n v="8"/>
    <x v="0"/>
    <x v="2"/>
    <x v="114"/>
  </r>
  <r>
    <n v="50502"/>
    <x v="138"/>
    <x v="128"/>
    <n v="180900"/>
    <n v="9112"/>
    <s v="24C"/>
    <x v="1"/>
    <n v="502.61"/>
    <x v="7"/>
    <n v="8"/>
    <x v="0"/>
    <x v="2"/>
    <x v="117"/>
  </r>
  <r>
    <n v="50502"/>
    <x v="138"/>
    <x v="133"/>
    <n v="180900"/>
    <n v="9112"/>
    <s v="24C"/>
    <x v="1"/>
    <n v="608.58000000000004"/>
    <x v="7"/>
    <n v="8"/>
    <x v="0"/>
    <x v="2"/>
    <x v="122"/>
  </r>
  <r>
    <n v="50502"/>
    <x v="138"/>
    <x v="127"/>
    <n v="180900"/>
    <n v="9112"/>
    <s v=""/>
    <x v="1"/>
    <n v="21.41"/>
    <x v="7"/>
    <n v="8"/>
    <x v="0"/>
    <x v="2"/>
    <x v="116"/>
  </r>
  <r>
    <n v="50502"/>
    <x v="138"/>
    <x v="127"/>
    <n v="180900"/>
    <n v="9112"/>
    <s v="24C"/>
    <x v="1"/>
    <n v="166.76"/>
    <x v="7"/>
    <n v="8"/>
    <x v="0"/>
    <x v="2"/>
    <x v="116"/>
  </r>
  <r>
    <n v="50502"/>
    <x v="138"/>
    <x v="134"/>
    <n v="180900"/>
    <n v="9112"/>
    <s v="24C"/>
    <x v="1"/>
    <n v="81.2"/>
    <x v="7"/>
    <n v="8"/>
    <x v="0"/>
    <x v="2"/>
    <x v="123"/>
  </r>
  <r>
    <n v="50502"/>
    <x v="138"/>
    <x v="132"/>
    <n v="180900"/>
    <n v="9112"/>
    <s v=""/>
    <x v="1"/>
    <n v="76.540000000000006"/>
    <x v="7"/>
    <n v="8"/>
    <x v="0"/>
    <x v="2"/>
    <x v="121"/>
  </r>
  <r>
    <n v="50502"/>
    <x v="138"/>
    <x v="132"/>
    <n v="180900"/>
    <n v="9112"/>
    <s v="24C"/>
    <x v="1"/>
    <n v="12.7"/>
    <x v="7"/>
    <n v="8"/>
    <x v="0"/>
    <x v="2"/>
    <x v="121"/>
  </r>
  <r>
    <n v="50502"/>
    <x v="138"/>
    <x v="135"/>
    <n v="180900"/>
    <n v="9112"/>
    <s v="24C"/>
    <x v="1"/>
    <n v="160.51"/>
    <x v="7"/>
    <n v="8"/>
    <x v="0"/>
    <x v="2"/>
    <x v="124"/>
  </r>
  <r>
    <n v="50502"/>
    <x v="138"/>
    <x v="47"/>
    <n v="180900"/>
    <n v="9112"/>
    <s v="24C"/>
    <x v="1"/>
    <n v="130.18"/>
    <x v="7"/>
    <n v="8"/>
    <x v="0"/>
    <x v="2"/>
    <x v="36"/>
  </r>
  <r>
    <n v="50502"/>
    <x v="138"/>
    <x v="125"/>
    <n v="180900"/>
    <n v="9112"/>
    <s v="12C"/>
    <x v="1"/>
    <n v="317.64999999999998"/>
    <x v="7"/>
    <n v="8"/>
    <x v="0"/>
    <x v="2"/>
    <x v="114"/>
  </r>
  <r>
    <n v="50502"/>
    <x v="138"/>
    <x v="136"/>
    <n v="180900"/>
    <n v="9112"/>
    <s v="24C"/>
    <x v="1"/>
    <n v="79.36"/>
    <x v="7"/>
    <n v="8"/>
    <x v="0"/>
    <x v="0"/>
    <x v="125"/>
  </r>
  <r>
    <n v="50502"/>
    <x v="138"/>
    <x v="38"/>
    <n v="180900"/>
    <n v="9112"/>
    <s v="25C"/>
    <x v="1"/>
    <n v="30.38"/>
    <x v="7"/>
    <n v="8"/>
    <x v="0"/>
    <x v="12"/>
    <x v="29"/>
  </r>
  <r>
    <n v="50502"/>
    <x v="138"/>
    <x v="117"/>
    <n v="180900"/>
    <n v="9112"/>
    <s v="12C"/>
    <x v="1"/>
    <n v="132.79"/>
    <x v="7"/>
    <n v="8"/>
    <x v="0"/>
    <x v="5"/>
    <x v="106"/>
  </r>
  <r>
    <n v="50502"/>
    <x v="138"/>
    <x v="128"/>
    <n v="180900"/>
    <n v="9112"/>
    <s v="24C"/>
    <x v="1"/>
    <n v="0"/>
    <x v="8"/>
    <n v="8"/>
    <x v="0"/>
    <x v="2"/>
    <x v="117"/>
  </r>
  <r>
    <n v="50502"/>
    <x v="138"/>
    <x v="47"/>
    <n v="180900"/>
    <n v="9112"/>
    <s v="24C"/>
    <x v="1"/>
    <n v="0"/>
    <x v="8"/>
    <n v="8"/>
    <x v="0"/>
    <x v="2"/>
    <x v="36"/>
  </r>
  <r>
    <n v="50502"/>
    <x v="138"/>
    <x v="125"/>
    <n v="180900"/>
    <n v="9112"/>
    <s v="12C"/>
    <x v="1"/>
    <n v="0"/>
    <x v="8"/>
    <n v="8"/>
    <x v="0"/>
    <x v="2"/>
    <x v="114"/>
  </r>
  <r>
    <n v="50502"/>
    <x v="139"/>
    <x v="128"/>
    <n v="180501"/>
    <n v="1413"/>
    <s v=""/>
    <x v="1"/>
    <n v="7875.79"/>
    <x v="7"/>
    <n v="8"/>
    <x v="0"/>
    <x v="2"/>
    <x v="117"/>
  </r>
  <r>
    <n v="50502"/>
    <x v="140"/>
    <x v="128"/>
    <n v="180501"/>
    <n v="1001"/>
    <s v="GD3"/>
    <x v="1"/>
    <n v="438.41"/>
    <x v="7"/>
    <n v="8"/>
    <x v="0"/>
    <x v="2"/>
    <x v="117"/>
  </r>
  <r>
    <n v="50502"/>
    <x v="140"/>
    <x v="90"/>
    <n v="180501"/>
    <n v="1228"/>
    <s v=""/>
    <x v="1"/>
    <n v="1310"/>
    <x v="7"/>
    <n v="8"/>
    <x v="0"/>
    <x v="16"/>
    <x v="79"/>
  </r>
  <r>
    <n v="50502"/>
    <x v="140"/>
    <x v="128"/>
    <n v="180501"/>
    <n v="9103"/>
    <s v="GD3"/>
    <x v="1"/>
    <n v="74.53"/>
    <x v="7"/>
    <n v="8"/>
    <x v="0"/>
    <x v="2"/>
    <x v="117"/>
  </r>
  <r>
    <n v="50502"/>
    <x v="140"/>
    <x v="128"/>
    <n v="180501"/>
    <n v="9112"/>
    <s v="GD3"/>
    <x v="1"/>
    <n v="87.68"/>
    <x v="7"/>
    <n v="8"/>
    <x v="0"/>
    <x v="2"/>
    <x v="117"/>
  </r>
  <r>
    <n v="50502"/>
    <x v="140"/>
    <x v="128"/>
    <n v="180900"/>
    <n v="1001"/>
    <s v="24C"/>
    <x v="1"/>
    <n v="4825.1499999999996"/>
    <x v="7"/>
    <n v="8"/>
    <x v="0"/>
    <x v="2"/>
    <x v="117"/>
  </r>
  <r>
    <n v="50502"/>
    <x v="140"/>
    <x v="133"/>
    <n v="180900"/>
    <n v="1001"/>
    <s v="24C"/>
    <x v="1"/>
    <n v="1618.35"/>
    <x v="7"/>
    <n v="8"/>
    <x v="0"/>
    <x v="2"/>
    <x v="122"/>
  </r>
  <r>
    <n v="50502"/>
    <x v="140"/>
    <x v="132"/>
    <n v="180900"/>
    <n v="1001"/>
    <s v="24C"/>
    <x v="1"/>
    <n v="55.45"/>
    <x v="7"/>
    <n v="8"/>
    <x v="0"/>
    <x v="2"/>
    <x v="121"/>
  </r>
  <r>
    <n v="50502"/>
    <x v="140"/>
    <x v="128"/>
    <n v="180900"/>
    <n v="1001"/>
    <s v="24C"/>
    <x v="1"/>
    <n v="0"/>
    <x v="8"/>
    <n v="8"/>
    <x v="0"/>
    <x v="2"/>
    <x v="117"/>
  </r>
  <r>
    <n v="50502"/>
    <x v="140"/>
    <x v="133"/>
    <n v="180900"/>
    <n v="1205"/>
    <s v="24C"/>
    <x v="1"/>
    <n v="15.39"/>
    <x v="7"/>
    <n v="8"/>
    <x v="0"/>
    <x v="2"/>
    <x v="122"/>
  </r>
  <r>
    <n v="50502"/>
    <x v="140"/>
    <x v="128"/>
    <n v="180900"/>
    <n v="1301"/>
    <s v="24C"/>
    <x v="1"/>
    <n v="70.61"/>
    <x v="7"/>
    <n v="8"/>
    <x v="0"/>
    <x v="2"/>
    <x v="117"/>
  </r>
  <r>
    <n v="50502"/>
    <x v="140"/>
    <x v="128"/>
    <n v="180900"/>
    <n v="1304"/>
    <s v="24C"/>
    <x v="1"/>
    <n v="26.84"/>
    <x v="7"/>
    <n v="8"/>
    <x v="0"/>
    <x v="2"/>
    <x v="117"/>
  </r>
  <r>
    <n v="50502"/>
    <x v="140"/>
    <x v="133"/>
    <n v="180900"/>
    <n v="1712"/>
    <s v="24C"/>
    <x v="1"/>
    <n v="-101.66"/>
    <x v="7"/>
    <n v="8"/>
    <x v="0"/>
    <x v="2"/>
    <x v="122"/>
  </r>
  <r>
    <n v="50502"/>
    <x v="140"/>
    <x v="128"/>
    <n v="180900"/>
    <n v="9103"/>
    <s v="24C"/>
    <x v="1"/>
    <n v="820.28"/>
    <x v="7"/>
    <n v="8"/>
    <x v="0"/>
    <x v="2"/>
    <x v="117"/>
  </r>
  <r>
    <n v="50502"/>
    <x v="140"/>
    <x v="133"/>
    <n v="180900"/>
    <n v="9103"/>
    <s v="24C"/>
    <x v="1"/>
    <n v="275.12"/>
    <x v="7"/>
    <n v="8"/>
    <x v="0"/>
    <x v="2"/>
    <x v="122"/>
  </r>
  <r>
    <n v="50502"/>
    <x v="140"/>
    <x v="132"/>
    <n v="180900"/>
    <n v="9103"/>
    <s v="24C"/>
    <x v="1"/>
    <n v="9.43"/>
    <x v="7"/>
    <n v="8"/>
    <x v="0"/>
    <x v="2"/>
    <x v="121"/>
  </r>
  <r>
    <n v="50502"/>
    <x v="140"/>
    <x v="128"/>
    <n v="180900"/>
    <n v="9103"/>
    <s v="24C"/>
    <x v="1"/>
    <n v="0"/>
    <x v="8"/>
    <n v="8"/>
    <x v="0"/>
    <x v="2"/>
    <x v="117"/>
  </r>
  <r>
    <n v="50502"/>
    <x v="140"/>
    <x v="128"/>
    <n v="180900"/>
    <n v="9112"/>
    <s v="24C"/>
    <x v="1"/>
    <n v="965.03"/>
    <x v="7"/>
    <n v="8"/>
    <x v="0"/>
    <x v="2"/>
    <x v="117"/>
  </r>
  <r>
    <n v="50502"/>
    <x v="140"/>
    <x v="133"/>
    <n v="180900"/>
    <n v="9112"/>
    <s v="24C"/>
    <x v="1"/>
    <n v="323.67"/>
    <x v="7"/>
    <n v="8"/>
    <x v="0"/>
    <x v="2"/>
    <x v="122"/>
  </r>
  <r>
    <n v="50502"/>
    <x v="140"/>
    <x v="132"/>
    <n v="180900"/>
    <n v="9112"/>
    <s v="24C"/>
    <x v="1"/>
    <n v="11.09"/>
    <x v="7"/>
    <n v="8"/>
    <x v="0"/>
    <x v="2"/>
    <x v="121"/>
  </r>
  <r>
    <n v="50502"/>
    <x v="140"/>
    <x v="128"/>
    <n v="180900"/>
    <n v="9112"/>
    <s v="24C"/>
    <x v="1"/>
    <n v="0"/>
    <x v="8"/>
    <n v="8"/>
    <x v="0"/>
    <x v="2"/>
    <x v="117"/>
  </r>
  <r>
    <n v="50502"/>
    <x v="141"/>
    <x v="130"/>
    <n v="180501"/>
    <n v="1001"/>
    <s v=""/>
    <x v="1"/>
    <n v="-61.34"/>
    <x v="7"/>
    <n v="8"/>
    <x v="0"/>
    <x v="27"/>
    <x v="119"/>
  </r>
  <r>
    <n v="50502"/>
    <x v="141"/>
    <x v="130"/>
    <n v="180501"/>
    <n v="9103"/>
    <s v=""/>
    <x v="1"/>
    <n v="-10.43"/>
    <x v="7"/>
    <n v="8"/>
    <x v="0"/>
    <x v="27"/>
    <x v="119"/>
  </r>
  <r>
    <n v="50502"/>
    <x v="141"/>
    <x v="130"/>
    <n v="180501"/>
    <n v="9112"/>
    <s v=""/>
    <x v="1"/>
    <n v="-12.27"/>
    <x v="7"/>
    <n v="8"/>
    <x v="0"/>
    <x v="27"/>
    <x v="119"/>
  </r>
  <r>
    <n v="50502"/>
    <x v="141"/>
    <x v="130"/>
    <n v="180900"/>
    <n v="1001"/>
    <s v="24C"/>
    <x v="1"/>
    <n v="326.92"/>
    <x v="7"/>
    <n v="8"/>
    <x v="0"/>
    <x v="27"/>
    <x v="119"/>
  </r>
  <r>
    <n v="50502"/>
    <x v="141"/>
    <x v="130"/>
    <n v="180900"/>
    <n v="1301"/>
    <s v="24C"/>
    <x v="1"/>
    <n v="3664.61"/>
    <x v="7"/>
    <n v="8"/>
    <x v="0"/>
    <x v="27"/>
    <x v="119"/>
  </r>
  <r>
    <n v="50502"/>
    <x v="141"/>
    <x v="130"/>
    <n v="180900"/>
    <n v="9103"/>
    <s v="24C"/>
    <x v="1"/>
    <n v="55.58"/>
    <x v="7"/>
    <n v="8"/>
    <x v="0"/>
    <x v="27"/>
    <x v="119"/>
  </r>
  <r>
    <n v="50502"/>
    <x v="141"/>
    <x v="130"/>
    <n v="180900"/>
    <n v="9112"/>
    <s v="24C"/>
    <x v="1"/>
    <n v="65.38"/>
    <x v="7"/>
    <n v="8"/>
    <x v="0"/>
    <x v="27"/>
    <x v="119"/>
  </r>
  <r>
    <n v="50502"/>
    <x v="142"/>
    <x v="131"/>
    <n v="180501"/>
    <n v="1001"/>
    <s v=""/>
    <x v="1"/>
    <n v="185.78"/>
    <x v="7"/>
    <n v="8"/>
    <x v="0"/>
    <x v="2"/>
    <x v="120"/>
  </r>
  <r>
    <n v="50502"/>
    <x v="142"/>
    <x v="130"/>
    <n v="180501"/>
    <n v="1001"/>
    <s v=""/>
    <x v="1"/>
    <n v="290.16000000000003"/>
    <x v="7"/>
    <n v="8"/>
    <x v="0"/>
    <x v="27"/>
    <x v="119"/>
  </r>
  <r>
    <n v="50502"/>
    <x v="142"/>
    <x v="131"/>
    <n v="180501"/>
    <n v="9103"/>
    <s v=""/>
    <x v="1"/>
    <n v="31.58"/>
    <x v="7"/>
    <n v="8"/>
    <x v="0"/>
    <x v="2"/>
    <x v="120"/>
  </r>
  <r>
    <n v="50502"/>
    <x v="142"/>
    <x v="130"/>
    <n v="180501"/>
    <n v="9103"/>
    <s v=""/>
    <x v="1"/>
    <n v="49.33"/>
    <x v="7"/>
    <n v="8"/>
    <x v="0"/>
    <x v="27"/>
    <x v="119"/>
  </r>
  <r>
    <n v="50502"/>
    <x v="142"/>
    <x v="131"/>
    <n v="180501"/>
    <n v="9112"/>
    <s v=""/>
    <x v="1"/>
    <n v="37.159999999999997"/>
    <x v="7"/>
    <n v="8"/>
    <x v="0"/>
    <x v="2"/>
    <x v="120"/>
  </r>
  <r>
    <n v="50502"/>
    <x v="142"/>
    <x v="130"/>
    <n v="180501"/>
    <n v="9112"/>
    <s v=""/>
    <x v="1"/>
    <n v="58.03"/>
    <x v="7"/>
    <n v="8"/>
    <x v="0"/>
    <x v="27"/>
    <x v="119"/>
  </r>
  <r>
    <n v="50502"/>
    <x v="142"/>
    <x v="138"/>
    <n v="180900"/>
    <n v="1001"/>
    <s v="12C"/>
    <x v="1"/>
    <n v="116.57"/>
    <x v="7"/>
    <n v="8"/>
    <x v="0"/>
    <x v="16"/>
    <x v="127"/>
  </r>
  <r>
    <n v="50502"/>
    <x v="142"/>
    <x v="90"/>
    <n v="180900"/>
    <n v="1001"/>
    <s v="12C"/>
    <x v="1"/>
    <n v="2651.51"/>
    <x v="7"/>
    <n v="8"/>
    <x v="0"/>
    <x v="16"/>
    <x v="79"/>
  </r>
  <r>
    <n v="50502"/>
    <x v="142"/>
    <x v="84"/>
    <n v="180900"/>
    <n v="1001"/>
    <s v="12C"/>
    <x v="1"/>
    <n v="2135.69"/>
    <x v="7"/>
    <n v="8"/>
    <x v="0"/>
    <x v="16"/>
    <x v="73"/>
  </r>
  <r>
    <n v="50502"/>
    <x v="142"/>
    <x v="133"/>
    <n v="180900"/>
    <n v="1001"/>
    <s v="24C"/>
    <x v="1"/>
    <n v="75.06"/>
    <x v="7"/>
    <n v="8"/>
    <x v="0"/>
    <x v="2"/>
    <x v="122"/>
  </r>
  <r>
    <n v="50502"/>
    <x v="142"/>
    <x v="131"/>
    <n v="180900"/>
    <n v="1001"/>
    <s v=""/>
    <x v="1"/>
    <n v="1506.09"/>
    <x v="7"/>
    <n v="8"/>
    <x v="0"/>
    <x v="2"/>
    <x v="120"/>
  </r>
  <r>
    <n v="50502"/>
    <x v="142"/>
    <x v="131"/>
    <n v="180900"/>
    <n v="1001"/>
    <s v="24C"/>
    <x v="1"/>
    <n v="2821.59"/>
    <x v="7"/>
    <n v="8"/>
    <x v="0"/>
    <x v="2"/>
    <x v="120"/>
  </r>
  <r>
    <n v="50502"/>
    <x v="142"/>
    <x v="93"/>
    <n v="180900"/>
    <n v="1001"/>
    <s v="24C"/>
    <x v="1"/>
    <n v="2396.21"/>
    <x v="7"/>
    <n v="8"/>
    <x v="0"/>
    <x v="2"/>
    <x v="82"/>
  </r>
  <r>
    <n v="50502"/>
    <x v="142"/>
    <x v="130"/>
    <n v="180900"/>
    <n v="1001"/>
    <s v=""/>
    <x v="1"/>
    <n v="11428.82"/>
    <x v="7"/>
    <n v="8"/>
    <x v="0"/>
    <x v="27"/>
    <x v="119"/>
  </r>
  <r>
    <n v="50502"/>
    <x v="142"/>
    <x v="130"/>
    <n v="180900"/>
    <n v="1001"/>
    <s v="24C"/>
    <x v="1"/>
    <n v="2339.3200000000002"/>
    <x v="7"/>
    <n v="8"/>
    <x v="0"/>
    <x v="27"/>
    <x v="119"/>
  </r>
  <r>
    <n v="50502"/>
    <x v="142"/>
    <x v="138"/>
    <n v="180900"/>
    <n v="1001"/>
    <s v="12C"/>
    <x v="1"/>
    <n v="0"/>
    <x v="8"/>
    <n v="8"/>
    <x v="0"/>
    <x v="16"/>
    <x v="127"/>
  </r>
  <r>
    <n v="50502"/>
    <x v="142"/>
    <x v="90"/>
    <n v="180900"/>
    <n v="1001"/>
    <s v="12C"/>
    <x v="1"/>
    <n v="0"/>
    <x v="8"/>
    <n v="8"/>
    <x v="0"/>
    <x v="16"/>
    <x v="79"/>
  </r>
  <r>
    <n v="50502"/>
    <x v="142"/>
    <x v="84"/>
    <n v="180900"/>
    <n v="1001"/>
    <s v="12C"/>
    <x v="1"/>
    <n v="0"/>
    <x v="8"/>
    <n v="8"/>
    <x v="0"/>
    <x v="16"/>
    <x v="73"/>
  </r>
  <r>
    <n v="50502"/>
    <x v="142"/>
    <x v="93"/>
    <n v="180900"/>
    <n v="1001"/>
    <s v="24C"/>
    <x v="1"/>
    <n v="0"/>
    <x v="8"/>
    <n v="8"/>
    <x v="0"/>
    <x v="2"/>
    <x v="82"/>
  </r>
  <r>
    <n v="50502"/>
    <x v="142"/>
    <x v="93"/>
    <n v="180900"/>
    <n v="1301"/>
    <s v="24C"/>
    <x v="1"/>
    <n v="209.83"/>
    <x v="7"/>
    <n v="8"/>
    <x v="0"/>
    <x v="2"/>
    <x v="82"/>
  </r>
  <r>
    <n v="50502"/>
    <x v="142"/>
    <x v="131"/>
    <n v="180900"/>
    <n v="1413"/>
    <s v="24C"/>
    <x v="1"/>
    <n v="396.43"/>
    <x v="7"/>
    <n v="8"/>
    <x v="0"/>
    <x v="2"/>
    <x v="120"/>
  </r>
  <r>
    <n v="50502"/>
    <x v="142"/>
    <x v="131"/>
    <n v="180900"/>
    <n v="1712"/>
    <s v="24C"/>
    <x v="1"/>
    <n v="1068.8599999999999"/>
    <x v="7"/>
    <n v="8"/>
    <x v="0"/>
    <x v="2"/>
    <x v="120"/>
  </r>
  <r>
    <n v="50502"/>
    <x v="142"/>
    <x v="130"/>
    <n v="180900"/>
    <n v="1899"/>
    <s v="24C"/>
    <x v="1"/>
    <n v="68.959999999999994"/>
    <x v="7"/>
    <n v="8"/>
    <x v="0"/>
    <x v="27"/>
    <x v="119"/>
  </r>
  <r>
    <n v="50502"/>
    <x v="142"/>
    <x v="138"/>
    <n v="180900"/>
    <n v="9103"/>
    <s v="12C"/>
    <x v="1"/>
    <n v="19.82"/>
    <x v="7"/>
    <n v="8"/>
    <x v="0"/>
    <x v="16"/>
    <x v="127"/>
  </r>
  <r>
    <n v="50502"/>
    <x v="142"/>
    <x v="90"/>
    <n v="180900"/>
    <n v="9103"/>
    <s v="12C"/>
    <x v="1"/>
    <n v="450.76"/>
    <x v="7"/>
    <n v="8"/>
    <x v="0"/>
    <x v="16"/>
    <x v="79"/>
  </r>
  <r>
    <n v="50502"/>
    <x v="142"/>
    <x v="84"/>
    <n v="180900"/>
    <n v="9103"/>
    <s v="12C"/>
    <x v="1"/>
    <n v="363.07"/>
    <x v="7"/>
    <n v="8"/>
    <x v="0"/>
    <x v="16"/>
    <x v="73"/>
  </r>
  <r>
    <n v="50502"/>
    <x v="142"/>
    <x v="133"/>
    <n v="180900"/>
    <n v="9103"/>
    <s v="24C"/>
    <x v="1"/>
    <n v="12.76"/>
    <x v="7"/>
    <n v="8"/>
    <x v="0"/>
    <x v="2"/>
    <x v="122"/>
  </r>
  <r>
    <n v="50502"/>
    <x v="142"/>
    <x v="131"/>
    <n v="180900"/>
    <n v="9103"/>
    <s v=""/>
    <x v="1"/>
    <n v="256.04000000000002"/>
    <x v="7"/>
    <n v="8"/>
    <x v="0"/>
    <x v="2"/>
    <x v="120"/>
  </r>
  <r>
    <n v="50502"/>
    <x v="142"/>
    <x v="131"/>
    <n v="180900"/>
    <n v="9103"/>
    <s v="24C"/>
    <x v="1"/>
    <n v="479.67"/>
    <x v="7"/>
    <n v="8"/>
    <x v="0"/>
    <x v="2"/>
    <x v="120"/>
  </r>
  <r>
    <n v="50502"/>
    <x v="142"/>
    <x v="93"/>
    <n v="180900"/>
    <n v="9103"/>
    <s v="24C"/>
    <x v="1"/>
    <n v="407.36"/>
    <x v="7"/>
    <n v="8"/>
    <x v="0"/>
    <x v="2"/>
    <x v="82"/>
  </r>
  <r>
    <n v="50502"/>
    <x v="142"/>
    <x v="130"/>
    <n v="180900"/>
    <n v="9103"/>
    <s v=""/>
    <x v="1"/>
    <n v="1942.9"/>
    <x v="7"/>
    <n v="8"/>
    <x v="0"/>
    <x v="27"/>
    <x v="119"/>
  </r>
  <r>
    <n v="50502"/>
    <x v="142"/>
    <x v="130"/>
    <n v="180900"/>
    <n v="9103"/>
    <s v="24C"/>
    <x v="1"/>
    <n v="397.69"/>
    <x v="7"/>
    <n v="8"/>
    <x v="0"/>
    <x v="27"/>
    <x v="119"/>
  </r>
  <r>
    <n v="50502"/>
    <x v="142"/>
    <x v="138"/>
    <n v="180900"/>
    <n v="9103"/>
    <s v="12C"/>
    <x v="1"/>
    <n v="0"/>
    <x v="8"/>
    <n v="8"/>
    <x v="0"/>
    <x v="16"/>
    <x v="127"/>
  </r>
  <r>
    <n v="50502"/>
    <x v="142"/>
    <x v="90"/>
    <n v="180900"/>
    <n v="9103"/>
    <s v="12C"/>
    <x v="1"/>
    <n v="0"/>
    <x v="8"/>
    <n v="8"/>
    <x v="0"/>
    <x v="16"/>
    <x v="79"/>
  </r>
  <r>
    <n v="50502"/>
    <x v="142"/>
    <x v="84"/>
    <n v="180900"/>
    <n v="9103"/>
    <s v="12C"/>
    <x v="1"/>
    <n v="0"/>
    <x v="8"/>
    <n v="8"/>
    <x v="0"/>
    <x v="16"/>
    <x v="73"/>
  </r>
  <r>
    <n v="50502"/>
    <x v="142"/>
    <x v="93"/>
    <n v="180900"/>
    <n v="9103"/>
    <s v="24C"/>
    <x v="1"/>
    <n v="0"/>
    <x v="8"/>
    <n v="8"/>
    <x v="0"/>
    <x v="2"/>
    <x v="82"/>
  </r>
  <r>
    <n v="50502"/>
    <x v="142"/>
    <x v="138"/>
    <n v="180900"/>
    <n v="9112"/>
    <s v="12C"/>
    <x v="1"/>
    <n v="23.31"/>
    <x v="7"/>
    <n v="8"/>
    <x v="0"/>
    <x v="16"/>
    <x v="127"/>
  </r>
  <r>
    <n v="50502"/>
    <x v="142"/>
    <x v="90"/>
    <n v="180900"/>
    <n v="9112"/>
    <s v="12C"/>
    <x v="1"/>
    <n v="530.30999999999995"/>
    <x v="7"/>
    <n v="8"/>
    <x v="0"/>
    <x v="16"/>
    <x v="79"/>
  </r>
  <r>
    <n v="50502"/>
    <x v="142"/>
    <x v="84"/>
    <n v="180900"/>
    <n v="9112"/>
    <s v="12C"/>
    <x v="1"/>
    <n v="427.14"/>
    <x v="7"/>
    <n v="8"/>
    <x v="0"/>
    <x v="16"/>
    <x v="73"/>
  </r>
  <r>
    <n v="50502"/>
    <x v="142"/>
    <x v="133"/>
    <n v="180900"/>
    <n v="9112"/>
    <s v="24C"/>
    <x v="1"/>
    <n v="15.01"/>
    <x v="7"/>
    <n v="8"/>
    <x v="0"/>
    <x v="2"/>
    <x v="122"/>
  </r>
  <r>
    <n v="50502"/>
    <x v="142"/>
    <x v="131"/>
    <n v="180900"/>
    <n v="9112"/>
    <s v=""/>
    <x v="1"/>
    <n v="301.22000000000003"/>
    <x v="7"/>
    <n v="8"/>
    <x v="0"/>
    <x v="2"/>
    <x v="120"/>
  </r>
  <r>
    <n v="50502"/>
    <x v="142"/>
    <x v="131"/>
    <n v="180900"/>
    <n v="9112"/>
    <s v="24C"/>
    <x v="1"/>
    <n v="564.32000000000005"/>
    <x v="7"/>
    <n v="8"/>
    <x v="0"/>
    <x v="2"/>
    <x v="120"/>
  </r>
  <r>
    <n v="50502"/>
    <x v="142"/>
    <x v="93"/>
    <n v="180900"/>
    <n v="9112"/>
    <s v="24C"/>
    <x v="1"/>
    <n v="479.25"/>
    <x v="7"/>
    <n v="8"/>
    <x v="0"/>
    <x v="2"/>
    <x v="82"/>
  </r>
  <r>
    <n v="50502"/>
    <x v="142"/>
    <x v="130"/>
    <n v="180900"/>
    <n v="9112"/>
    <s v=""/>
    <x v="1"/>
    <n v="2285.7600000000002"/>
    <x v="7"/>
    <n v="8"/>
    <x v="0"/>
    <x v="27"/>
    <x v="119"/>
  </r>
  <r>
    <n v="50502"/>
    <x v="142"/>
    <x v="130"/>
    <n v="180900"/>
    <n v="9112"/>
    <s v="24C"/>
    <x v="1"/>
    <n v="467.86"/>
    <x v="7"/>
    <n v="8"/>
    <x v="0"/>
    <x v="27"/>
    <x v="119"/>
  </r>
  <r>
    <n v="50502"/>
    <x v="142"/>
    <x v="138"/>
    <n v="180900"/>
    <n v="9112"/>
    <s v="12C"/>
    <x v="1"/>
    <n v="0"/>
    <x v="8"/>
    <n v="8"/>
    <x v="0"/>
    <x v="16"/>
    <x v="127"/>
  </r>
  <r>
    <n v="50502"/>
    <x v="142"/>
    <x v="90"/>
    <n v="180900"/>
    <n v="9112"/>
    <s v="12C"/>
    <x v="1"/>
    <n v="0"/>
    <x v="8"/>
    <n v="8"/>
    <x v="0"/>
    <x v="16"/>
    <x v="79"/>
  </r>
  <r>
    <n v="50502"/>
    <x v="142"/>
    <x v="84"/>
    <n v="180900"/>
    <n v="9112"/>
    <s v="12C"/>
    <x v="1"/>
    <n v="0"/>
    <x v="8"/>
    <n v="8"/>
    <x v="0"/>
    <x v="16"/>
    <x v="73"/>
  </r>
  <r>
    <n v="50502"/>
    <x v="142"/>
    <x v="93"/>
    <n v="180900"/>
    <n v="9112"/>
    <s v="24C"/>
    <x v="1"/>
    <n v="0"/>
    <x v="8"/>
    <n v="8"/>
    <x v="0"/>
    <x v="2"/>
    <x v="82"/>
  </r>
  <r>
    <n v="50502"/>
    <x v="143"/>
    <x v="131"/>
    <n v="180900"/>
    <n v="1001"/>
    <s v="24C"/>
    <x v="1"/>
    <n v="212.55"/>
    <x v="7"/>
    <n v="8"/>
    <x v="0"/>
    <x v="2"/>
    <x v="120"/>
  </r>
  <r>
    <n v="50502"/>
    <x v="143"/>
    <x v="131"/>
    <n v="180900"/>
    <n v="9103"/>
    <s v="24C"/>
    <x v="1"/>
    <n v="36.130000000000003"/>
    <x v="7"/>
    <n v="8"/>
    <x v="0"/>
    <x v="2"/>
    <x v="120"/>
  </r>
  <r>
    <n v="50502"/>
    <x v="143"/>
    <x v="131"/>
    <n v="180900"/>
    <n v="9112"/>
    <s v="24C"/>
    <x v="1"/>
    <n v="42.51"/>
    <x v="7"/>
    <n v="8"/>
    <x v="0"/>
    <x v="2"/>
    <x v="120"/>
  </r>
  <r>
    <n v="50502"/>
    <x v="144"/>
    <x v="131"/>
    <n v="180501"/>
    <n v="1001"/>
    <s v=""/>
    <x v="1"/>
    <n v="95.84"/>
    <x v="7"/>
    <n v="8"/>
    <x v="0"/>
    <x v="2"/>
    <x v="120"/>
  </r>
  <r>
    <n v="50502"/>
    <x v="144"/>
    <x v="131"/>
    <n v="180501"/>
    <n v="9103"/>
    <s v=""/>
    <x v="1"/>
    <n v="16.29"/>
    <x v="7"/>
    <n v="8"/>
    <x v="0"/>
    <x v="2"/>
    <x v="120"/>
  </r>
  <r>
    <n v="50502"/>
    <x v="144"/>
    <x v="131"/>
    <n v="180501"/>
    <n v="9112"/>
    <s v=""/>
    <x v="1"/>
    <n v="19.170000000000002"/>
    <x v="7"/>
    <n v="8"/>
    <x v="0"/>
    <x v="2"/>
    <x v="120"/>
  </r>
  <r>
    <n v="50502"/>
    <x v="145"/>
    <x v="128"/>
    <n v="180501"/>
    <n v="1413"/>
    <s v=""/>
    <x v="1"/>
    <n v="6693.68"/>
    <x v="7"/>
    <n v="8"/>
    <x v="0"/>
    <x v="2"/>
    <x v="117"/>
  </r>
  <r>
    <n v="50502"/>
    <x v="146"/>
    <x v="136"/>
    <n v="180023"/>
    <n v="1001"/>
    <s v=""/>
    <x v="1"/>
    <n v="2512.67"/>
    <x v="7"/>
    <n v="8"/>
    <x v="0"/>
    <x v="0"/>
    <x v="125"/>
  </r>
  <r>
    <n v="50502"/>
    <x v="146"/>
    <x v="136"/>
    <n v="180023"/>
    <n v="1604"/>
    <s v=""/>
    <x v="1"/>
    <n v="65.819999999999993"/>
    <x v="7"/>
    <n v="8"/>
    <x v="0"/>
    <x v="0"/>
    <x v="125"/>
  </r>
  <r>
    <n v="50502"/>
    <x v="146"/>
    <x v="136"/>
    <n v="180023"/>
    <n v="9103"/>
    <s v=""/>
    <x v="1"/>
    <n v="427.15"/>
    <x v="7"/>
    <n v="8"/>
    <x v="0"/>
    <x v="0"/>
    <x v="125"/>
  </r>
  <r>
    <n v="50502"/>
    <x v="146"/>
    <x v="136"/>
    <n v="180023"/>
    <n v="9112"/>
    <s v=""/>
    <x v="1"/>
    <n v="502.53"/>
    <x v="7"/>
    <n v="8"/>
    <x v="0"/>
    <x v="0"/>
    <x v="125"/>
  </r>
  <r>
    <n v="50502"/>
    <x v="146"/>
    <x v="136"/>
    <n v="180501"/>
    <n v="1001"/>
    <s v=""/>
    <x v="1"/>
    <n v="100.52"/>
    <x v="7"/>
    <n v="8"/>
    <x v="0"/>
    <x v="0"/>
    <x v="125"/>
  </r>
  <r>
    <n v="50502"/>
    <x v="146"/>
    <x v="136"/>
    <n v="180501"/>
    <n v="9103"/>
    <s v=""/>
    <x v="1"/>
    <n v="17.09"/>
    <x v="7"/>
    <n v="8"/>
    <x v="0"/>
    <x v="0"/>
    <x v="125"/>
  </r>
  <r>
    <n v="50502"/>
    <x v="146"/>
    <x v="136"/>
    <n v="180501"/>
    <n v="9112"/>
    <s v=""/>
    <x v="1"/>
    <n v="20.100000000000001"/>
    <x v="7"/>
    <n v="8"/>
    <x v="0"/>
    <x v="0"/>
    <x v="125"/>
  </r>
  <r>
    <n v="50502"/>
    <x v="146"/>
    <x v="136"/>
    <n v="180565"/>
    <n v="1001"/>
    <s v=""/>
    <x v="1"/>
    <n v="2110.63"/>
    <x v="7"/>
    <n v="8"/>
    <x v="0"/>
    <x v="0"/>
    <x v="125"/>
  </r>
  <r>
    <n v="50502"/>
    <x v="146"/>
    <x v="136"/>
    <n v="180565"/>
    <n v="1006"/>
    <s v=""/>
    <x v="1"/>
    <n v="603.04"/>
    <x v="7"/>
    <n v="8"/>
    <x v="0"/>
    <x v="0"/>
    <x v="125"/>
  </r>
  <r>
    <n v="50502"/>
    <x v="146"/>
    <x v="136"/>
    <n v="180565"/>
    <n v="1604"/>
    <s v=""/>
    <x v="1"/>
    <n v="18.37"/>
    <x v="7"/>
    <n v="8"/>
    <x v="0"/>
    <x v="0"/>
    <x v="125"/>
  </r>
  <r>
    <n v="50502"/>
    <x v="146"/>
    <x v="136"/>
    <n v="180565"/>
    <n v="9103"/>
    <s v=""/>
    <x v="1"/>
    <n v="358.81"/>
    <x v="7"/>
    <n v="8"/>
    <x v="0"/>
    <x v="0"/>
    <x v="125"/>
  </r>
  <r>
    <n v="50502"/>
    <x v="146"/>
    <x v="136"/>
    <n v="180565"/>
    <n v="9112"/>
    <s v=""/>
    <x v="1"/>
    <n v="422.13"/>
    <x v="7"/>
    <n v="8"/>
    <x v="0"/>
    <x v="0"/>
    <x v="125"/>
  </r>
  <r>
    <n v="50502"/>
    <x v="146"/>
    <x v="47"/>
    <n v="180900"/>
    <n v="1001"/>
    <s v="24C"/>
    <x v="1"/>
    <n v="-17.260000000000002"/>
    <x v="7"/>
    <n v="8"/>
    <x v="0"/>
    <x v="2"/>
    <x v="36"/>
  </r>
  <r>
    <n v="50502"/>
    <x v="146"/>
    <x v="47"/>
    <n v="180900"/>
    <n v="9103"/>
    <s v="24C"/>
    <x v="1"/>
    <n v="-2.93"/>
    <x v="7"/>
    <n v="8"/>
    <x v="0"/>
    <x v="2"/>
    <x v="36"/>
  </r>
  <r>
    <n v="50502"/>
    <x v="146"/>
    <x v="47"/>
    <n v="180900"/>
    <n v="9112"/>
    <s v="24C"/>
    <x v="1"/>
    <n v="-3.45"/>
    <x v="7"/>
    <n v="8"/>
    <x v="0"/>
    <x v="2"/>
    <x v="36"/>
  </r>
  <r>
    <n v="50502"/>
    <x v="148"/>
    <x v="44"/>
    <n v="180501"/>
    <n v="2805"/>
    <s v=""/>
    <x v="1"/>
    <n v="1680728.56"/>
    <x v="7"/>
    <n v="8"/>
    <x v="1"/>
    <x v="1"/>
    <x v="33"/>
  </r>
  <r>
    <n v="50502"/>
    <x v="148"/>
    <x v="44"/>
    <n v="180900"/>
    <n v="2805"/>
    <s v=""/>
    <x v="1"/>
    <n v="8459.42"/>
    <x v="7"/>
    <n v="8"/>
    <x v="1"/>
    <x v="1"/>
    <x v="33"/>
  </r>
  <r>
    <n v="50502"/>
    <x v="149"/>
    <x v="44"/>
    <n v="180501"/>
    <n v="2805"/>
    <s v=""/>
    <x v="1"/>
    <n v="189141.2"/>
    <x v="7"/>
    <n v="8"/>
    <x v="1"/>
    <x v="1"/>
    <x v="33"/>
  </r>
  <r>
    <n v="50502"/>
    <x v="150"/>
    <x v="127"/>
    <n v="180900"/>
    <n v="1001"/>
    <s v="24C"/>
    <x v="1"/>
    <n v="1441.3"/>
    <x v="7"/>
    <n v="8"/>
    <x v="0"/>
    <x v="2"/>
    <x v="116"/>
  </r>
  <r>
    <n v="50502"/>
    <x v="150"/>
    <x v="125"/>
    <n v="180900"/>
    <n v="1001"/>
    <s v="12C"/>
    <x v="1"/>
    <n v="227.54"/>
    <x v="7"/>
    <n v="8"/>
    <x v="0"/>
    <x v="2"/>
    <x v="114"/>
  </r>
  <r>
    <n v="50502"/>
    <x v="150"/>
    <x v="127"/>
    <n v="180900"/>
    <n v="1403"/>
    <s v="24C"/>
    <x v="1"/>
    <n v="13.22"/>
    <x v="7"/>
    <n v="8"/>
    <x v="0"/>
    <x v="2"/>
    <x v="116"/>
  </r>
  <r>
    <n v="50502"/>
    <x v="150"/>
    <x v="127"/>
    <n v="180900"/>
    <n v="1809"/>
    <s v="24C"/>
    <x v="1"/>
    <n v="8.6"/>
    <x v="7"/>
    <n v="8"/>
    <x v="0"/>
    <x v="2"/>
    <x v="116"/>
  </r>
  <r>
    <n v="50502"/>
    <x v="150"/>
    <x v="127"/>
    <n v="180900"/>
    <n v="9103"/>
    <s v="24C"/>
    <x v="1"/>
    <n v="245.02"/>
    <x v="7"/>
    <n v="8"/>
    <x v="0"/>
    <x v="2"/>
    <x v="116"/>
  </r>
  <r>
    <n v="50502"/>
    <x v="150"/>
    <x v="125"/>
    <n v="180900"/>
    <n v="9103"/>
    <s v="12C"/>
    <x v="1"/>
    <n v="38.68"/>
    <x v="7"/>
    <n v="8"/>
    <x v="0"/>
    <x v="2"/>
    <x v="114"/>
  </r>
  <r>
    <n v="50502"/>
    <x v="150"/>
    <x v="127"/>
    <n v="180900"/>
    <n v="9112"/>
    <s v="24C"/>
    <x v="1"/>
    <n v="288.26"/>
    <x v="7"/>
    <n v="8"/>
    <x v="0"/>
    <x v="2"/>
    <x v="116"/>
  </r>
  <r>
    <n v="50502"/>
    <x v="150"/>
    <x v="125"/>
    <n v="180900"/>
    <n v="9112"/>
    <s v="12C"/>
    <x v="1"/>
    <n v="45.51"/>
    <x v="7"/>
    <n v="8"/>
    <x v="0"/>
    <x v="2"/>
    <x v="114"/>
  </r>
  <r>
    <n v="50502"/>
    <x v="152"/>
    <x v="136"/>
    <n v="180023"/>
    <n v="1605"/>
    <s v=""/>
    <x v="1"/>
    <n v="199.77"/>
    <x v="7"/>
    <n v="8"/>
    <x v="0"/>
    <x v="0"/>
    <x v="125"/>
  </r>
  <r>
    <n v="50502"/>
    <x v="152"/>
    <x v="17"/>
    <n v="180023"/>
    <n v="9004"/>
    <s v=""/>
    <x v="1"/>
    <n v="58.71"/>
    <x v="7"/>
    <n v="8"/>
    <x v="1"/>
    <x v="1"/>
    <x v="17"/>
  </r>
  <r>
    <n v="50502"/>
    <x v="152"/>
    <x v="136"/>
    <n v="180561"/>
    <n v="1001"/>
    <s v=""/>
    <x v="1"/>
    <n v="-260.94"/>
    <x v="7"/>
    <n v="8"/>
    <x v="0"/>
    <x v="0"/>
    <x v="125"/>
  </r>
  <r>
    <n v="50502"/>
    <x v="152"/>
    <x v="136"/>
    <n v="180561"/>
    <n v="9103"/>
    <s v=""/>
    <x v="1"/>
    <n v="-44.36"/>
    <x v="7"/>
    <n v="8"/>
    <x v="0"/>
    <x v="0"/>
    <x v="125"/>
  </r>
  <r>
    <n v="50502"/>
    <x v="152"/>
    <x v="136"/>
    <n v="180561"/>
    <n v="9112"/>
    <s v=""/>
    <x v="1"/>
    <n v="-52.19"/>
    <x v="7"/>
    <n v="8"/>
    <x v="0"/>
    <x v="0"/>
    <x v="125"/>
  </r>
  <r>
    <n v="50502"/>
    <x v="152"/>
    <x v="136"/>
    <n v="180564"/>
    <n v="1001"/>
    <s v=""/>
    <x v="1"/>
    <n v="-652.34"/>
    <x v="7"/>
    <n v="8"/>
    <x v="0"/>
    <x v="0"/>
    <x v="125"/>
  </r>
  <r>
    <n v="50502"/>
    <x v="152"/>
    <x v="136"/>
    <n v="180564"/>
    <n v="9103"/>
    <s v=""/>
    <x v="1"/>
    <n v="-110.9"/>
    <x v="7"/>
    <n v="8"/>
    <x v="0"/>
    <x v="0"/>
    <x v="125"/>
  </r>
  <r>
    <n v="50502"/>
    <x v="152"/>
    <x v="136"/>
    <n v="180564"/>
    <n v="9112"/>
    <s v=""/>
    <x v="1"/>
    <n v="-130.47"/>
    <x v="7"/>
    <n v="8"/>
    <x v="0"/>
    <x v="0"/>
    <x v="125"/>
  </r>
  <r>
    <n v="50502"/>
    <x v="152"/>
    <x v="136"/>
    <n v="180565"/>
    <n v="1001"/>
    <s v=""/>
    <x v="1"/>
    <n v="-1043.72"/>
    <x v="7"/>
    <n v="8"/>
    <x v="0"/>
    <x v="0"/>
    <x v="125"/>
  </r>
  <r>
    <n v="50502"/>
    <x v="152"/>
    <x v="136"/>
    <n v="180565"/>
    <n v="1605"/>
    <s v=""/>
    <x v="1"/>
    <n v="198"/>
    <x v="7"/>
    <n v="8"/>
    <x v="0"/>
    <x v="0"/>
    <x v="125"/>
  </r>
  <r>
    <n v="50502"/>
    <x v="152"/>
    <x v="136"/>
    <n v="180565"/>
    <n v="9103"/>
    <s v=""/>
    <x v="1"/>
    <n v="-177.43"/>
    <x v="7"/>
    <n v="8"/>
    <x v="0"/>
    <x v="0"/>
    <x v="125"/>
  </r>
  <r>
    <n v="50502"/>
    <x v="152"/>
    <x v="136"/>
    <n v="180565"/>
    <n v="9112"/>
    <s v=""/>
    <x v="1"/>
    <n v="-208.74"/>
    <x v="7"/>
    <n v="8"/>
    <x v="0"/>
    <x v="0"/>
    <x v="125"/>
  </r>
  <r>
    <n v="50502"/>
    <x v="152"/>
    <x v="136"/>
    <n v="180567"/>
    <n v="1001"/>
    <s v=""/>
    <x v="1"/>
    <n v="201.01"/>
    <x v="7"/>
    <n v="8"/>
    <x v="0"/>
    <x v="0"/>
    <x v="125"/>
  </r>
  <r>
    <n v="50502"/>
    <x v="152"/>
    <x v="136"/>
    <n v="180567"/>
    <n v="9103"/>
    <s v=""/>
    <x v="1"/>
    <n v="34.17"/>
    <x v="7"/>
    <n v="8"/>
    <x v="0"/>
    <x v="0"/>
    <x v="125"/>
  </r>
  <r>
    <n v="50502"/>
    <x v="152"/>
    <x v="136"/>
    <n v="180567"/>
    <n v="9112"/>
    <s v=""/>
    <x v="1"/>
    <n v="40.200000000000003"/>
    <x v="7"/>
    <n v="8"/>
    <x v="0"/>
    <x v="0"/>
    <x v="125"/>
  </r>
  <r>
    <n v="50502"/>
    <x v="152"/>
    <x v="128"/>
    <n v="180568"/>
    <n v="1001"/>
    <s v=""/>
    <x v="1"/>
    <n v="731.59"/>
    <x v="7"/>
    <n v="8"/>
    <x v="0"/>
    <x v="2"/>
    <x v="117"/>
  </r>
  <r>
    <n v="50502"/>
    <x v="152"/>
    <x v="136"/>
    <n v="180568"/>
    <n v="1001"/>
    <s v=""/>
    <x v="1"/>
    <n v="-190.39"/>
    <x v="7"/>
    <n v="8"/>
    <x v="0"/>
    <x v="0"/>
    <x v="125"/>
  </r>
  <r>
    <n v="50502"/>
    <x v="152"/>
    <x v="128"/>
    <n v="180568"/>
    <n v="9103"/>
    <s v=""/>
    <x v="1"/>
    <n v="124.37"/>
    <x v="7"/>
    <n v="8"/>
    <x v="0"/>
    <x v="2"/>
    <x v="117"/>
  </r>
  <r>
    <n v="50502"/>
    <x v="152"/>
    <x v="136"/>
    <n v="180568"/>
    <n v="9103"/>
    <s v=""/>
    <x v="1"/>
    <n v="-32.369999999999997"/>
    <x v="7"/>
    <n v="8"/>
    <x v="0"/>
    <x v="0"/>
    <x v="125"/>
  </r>
  <r>
    <n v="50502"/>
    <x v="152"/>
    <x v="128"/>
    <n v="180568"/>
    <n v="9112"/>
    <s v=""/>
    <x v="1"/>
    <n v="146.32"/>
    <x v="7"/>
    <n v="8"/>
    <x v="0"/>
    <x v="2"/>
    <x v="117"/>
  </r>
  <r>
    <n v="50502"/>
    <x v="152"/>
    <x v="136"/>
    <n v="180568"/>
    <n v="9112"/>
    <s v=""/>
    <x v="1"/>
    <n v="-38.08"/>
    <x v="7"/>
    <n v="8"/>
    <x v="0"/>
    <x v="0"/>
    <x v="125"/>
  </r>
  <r>
    <n v="50502"/>
    <x v="152"/>
    <x v="125"/>
    <n v="180900"/>
    <n v="1001"/>
    <s v="12C"/>
    <x v="1"/>
    <n v="537.75"/>
    <x v="7"/>
    <n v="8"/>
    <x v="0"/>
    <x v="2"/>
    <x v="114"/>
  </r>
  <r>
    <n v="50502"/>
    <x v="152"/>
    <x v="125"/>
    <n v="180900"/>
    <n v="9103"/>
    <s v="12C"/>
    <x v="1"/>
    <n v="91.42"/>
    <x v="7"/>
    <n v="8"/>
    <x v="0"/>
    <x v="2"/>
    <x v="114"/>
  </r>
  <r>
    <n v="50502"/>
    <x v="152"/>
    <x v="125"/>
    <n v="180900"/>
    <n v="9112"/>
    <s v="12C"/>
    <x v="1"/>
    <n v="107.55"/>
    <x v="7"/>
    <n v="8"/>
    <x v="0"/>
    <x v="2"/>
    <x v="114"/>
  </r>
  <r>
    <n v="50502"/>
    <x v="153"/>
    <x v="139"/>
    <n v="180900"/>
    <n v="1809"/>
    <s v="24C"/>
    <x v="1"/>
    <n v="125.09"/>
    <x v="7"/>
    <n v="8"/>
    <x v="0"/>
    <x v="2"/>
    <x v="128"/>
  </r>
  <r>
    <n v="50502"/>
    <x v="153"/>
    <x v="139"/>
    <n v="180900"/>
    <n v="1821"/>
    <s v="24C"/>
    <x v="1"/>
    <n v="3048.99"/>
    <x v="7"/>
    <n v="8"/>
    <x v="0"/>
    <x v="2"/>
    <x v="128"/>
  </r>
  <r>
    <n v="50502"/>
    <x v="153"/>
    <x v="125"/>
    <n v="180900"/>
    <n v="1821"/>
    <s v=""/>
    <x v="1"/>
    <n v="138.35"/>
    <x v="7"/>
    <n v="8"/>
    <x v="0"/>
    <x v="2"/>
    <x v="114"/>
  </r>
  <r>
    <n v="50502"/>
    <x v="153"/>
    <x v="125"/>
    <n v="180900"/>
    <n v="1821"/>
    <s v="12C"/>
    <x v="1"/>
    <n v="5357.5"/>
    <x v="7"/>
    <n v="8"/>
    <x v="0"/>
    <x v="2"/>
    <x v="114"/>
  </r>
  <r>
    <n v="50502"/>
    <x v="154"/>
    <x v="132"/>
    <n v="180501"/>
    <n v="1001"/>
    <s v=""/>
    <x v="1"/>
    <n v="1006.57"/>
    <x v="7"/>
    <n v="8"/>
    <x v="0"/>
    <x v="2"/>
    <x v="121"/>
  </r>
  <r>
    <n v="50502"/>
    <x v="154"/>
    <x v="47"/>
    <n v="180501"/>
    <n v="1001"/>
    <s v=""/>
    <x v="1"/>
    <n v="1360.49"/>
    <x v="7"/>
    <n v="8"/>
    <x v="0"/>
    <x v="2"/>
    <x v="36"/>
  </r>
  <r>
    <n v="50502"/>
    <x v="154"/>
    <x v="131"/>
    <n v="180501"/>
    <n v="1001"/>
    <s v=""/>
    <x v="1"/>
    <n v="2718.94"/>
    <x v="7"/>
    <n v="8"/>
    <x v="0"/>
    <x v="2"/>
    <x v="120"/>
  </r>
  <r>
    <n v="50502"/>
    <x v="154"/>
    <x v="132"/>
    <n v="180501"/>
    <n v="9103"/>
    <s v=""/>
    <x v="1"/>
    <n v="171.12"/>
    <x v="7"/>
    <n v="8"/>
    <x v="0"/>
    <x v="2"/>
    <x v="121"/>
  </r>
  <r>
    <n v="50502"/>
    <x v="154"/>
    <x v="47"/>
    <n v="180501"/>
    <n v="9103"/>
    <s v=""/>
    <x v="1"/>
    <n v="231.28"/>
    <x v="7"/>
    <n v="8"/>
    <x v="0"/>
    <x v="2"/>
    <x v="36"/>
  </r>
  <r>
    <n v="50502"/>
    <x v="154"/>
    <x v="131"/>
    <n v="180501"/>
    <n v="9103"/>
    <s v=""/>
    <x v="1"/>
    <n v="462.22"/>
    <x v="7"/>
    <n v="8"/>
    <x v="0"/>
    <x v="2"/>
    <x v="120"/>
  </r>
  <r>
    <n v="50502"/>
    <x v="154"/>
    <x v="132"/>
    <n v="180501"/>
    <n v="9112"/>
    <s v=""/>
    <x v="1"/>
    <n v="201.31"/>
    <x v="7"/>
    <n v="8"/>
    <x v="0"/>
    <x v="2"/>
    <x v="121"/>
  </r>
  <r>
    <n v="50502"/>
    <x v="154"/>
    <x v="47"/>
    <n v="180501"/>
    <n v="9112"/>
    <s v=""/>
    <x v="1"/>
    <n v="272.10000000000002"/>
    <x v="7"/>
    <n v="8"/>
    <x v="0"/>
    <x v="2"/>
    <x v="36"/>
  </r>
  <r>
    <n v="50502"/>
    <x v="154"/>
    <x v="131"/>
    <n v="180501"/>
    <n v="9112"/>
    <s v=""/>
    <x v="1"/>
    <n v="543.79"/>
    <x v="7"/>
    <n v="8"/>
    <x v="0"/>
    <x v="2"/>
    <x v="120"/>
  </r>
  <r>
    <n v="50502"/>
    <x v="154"/>
    <x v="136"/>
    <n v="180568"/>
    <n v="1001"/>
    <s v=""/>
    <x v="1"/>
    <n v="99.79"/>
    <x v="7"/>
    <n v="8"/>
    <x v="0"/>
    <x v="0"/>
    <x v="125"/>
  </r>
  <r>
    <n v="50502"/>
    <x v="154"/>
    <x v="136"/>
    <n v="180568"/>
    <n v="9103"/>
    <s v=""/>
    <x v="1"/>
    <n v="16.96"/>
    <x v="7"/>
    <n v="8"/>
    <x v="0"/>
    <x v="0"/>
    <x v="125"/>
  </r>
  <r>
    <n v="50502"/>
    <x v="154"/>
    <x v="136"/>
    <n v="180568"/>
    <n v="9112"/>
    <s v=""/>
    <x v="1"/>
    <n v="19.96"/>
    <x v="7"/>
    <n v="8"/>
    <x v="0"/>
    <x v="0"/>
    <x v="125"/>
  </r>
  <r>
    <n v="50502"/>
    <x v="154"/>
    <x v="128"/>
    <n v="180900"/>
    <n v="1001"/>
    <s v="24C"/>
    <x v="1"/>
    <n v="791.65"/>
    <x v="7"/>
    <n v="8"/>
    <x v="0"/>
    <x v="2"/>
    <x v="117"/>
  </r>
  <r>
    <n v="50502"/>
    <x v="154"/>
    <x v="133"/>
    <n v="180900"/>
    <n v="1001"/>
    <s v="24C"/>
    <x v="1"/>
    <n v="1741.57"/>
    <x v="7"/>
    <n v="8"/>
    <x v="0"/>
    <x v="2"/>
    <x v="122"/>
  </r>
  <r>
    <n v="50502"/>
    <x v="154"/>
    <x v="134"/>
    <n v="180900"/>
    <n v="1001"/>
    <s v="24C"/>
    <x v="1"/>
    <n v="1475.14"/>
    <x v="7"/>
    <n v="8"/>
    <x v="0"/>
    <x v="2"/>
    <x v="123"/>
  </r>
  <r>
    <n v="50502"/>
    <x v="154"/>
    <x v="132"/>
    <n v="180900"/>
    <n v="1001"/>
    <s v=""/>
    <x v="1"/>
    <n v="415.75"/>
    <x v="7"/>
    <n v="8"/>
    <x v="0"/>
    <x v="2"/>
    <x v="121"/>
  </r>
  <r>
    <n v="50502"/>
    <x v="154"/>
    <x v="132"/>
    <n v="180900"/>
    <n v="1001"/>
    <s v="24C"/>
    <x v="1"/>
    <n v="284.29000000000002"/>
    <x v="7"/>
    <n v="8"/>
    <x v="0"/>
    <x v="2"/>
    <x v="121"/>
  </r>
  <r>
    <n v="50502"/>
    <x v="154"/>
    <x v="135"/>
    <n v="180900"/>
    <n v="1001"/>
    <s v="24C"/>
    <x v="1"/>
    <n v="784.75"/>
    <x v="7"/>
    <n v="8"/>
    <x v="0"/>
    <x v="2"/>
    <x v="124"/>
  </r>
  <r>
    <n v="50502"/>
    <x v="154"/>
    <x v="47"/>
    <n v="180900"/>
    <n v="1001"/>
    <s v=""/>
    <x v="1"/>
    <n v="3775.83"/>
    <x v="7"/>
    <n v="8"/>
    <x v="0"/>
    <x v="2"/>
    <x v="36"/>
  </r>
  <r>
    <n v="50502"/>
    <x v="154"/>
    <x v="125"/>
    <n v="180900"/>
    <n v="1001"/>
    <s v="12C"/>
    <x v="1"/>
    <n v="2074.92"/>
    <x v="7"/>
    <n v="8"/>
    <x v="0"/>
    <x v="2"/>
    <x v="114"/>
  </r>
  <r>
    <n v="50502"/>
    <x v="154"/>
    <x v="131"/>
    <n v="180900"/>
    <n v="1001"/>
    <s v="24C"/>
    <x v="1"/>
    <n v="287.08"/>
    <x v="7"/>
    <n v="8"/>
    <x v="0"/>
    <x v="2"/>
    <x v="120"/>
  </r>
  <r>
    <n v="50502"/>
    <x v="154"/>
    <x v="130"/>
    <n v="180900"/>
    <n v="1001"/>
    <s v="24C"/>
    <x v="1"/>
    <n v="353.24"/>
    <x v="7"/>
    <n v="8"/>
    <x v="0"/>
    <x v="27"/>
    <x v="119"/>
  </r>
  <r>
    <n v="50502"/>
    <x v="154"/>
    <x v="117"/>
    <n v="180900"/>
    <n v="1001"/>
    <s v="12C"/>
    <x v="1"/>
    <n v="437.13"/>
    <x v="7"/>
    <n v="8"/>
    <x v="0"/>
    <x v="5"/>
    <x v="106"/>
  </r>
  <r>
    <n v="50502"/>
    <x v="154"/>
    <x v="134"/>
    <n v="180900"/>
    <n v="1202"/>
    <s v="24C"/>
    <x v="1"/>
    <n v="31.45"/>
    <x v="7"/>
    <n v="8"/>
    <x v="0"/>
    <x v="2"/>
    <x v="123"/>
  </r>
  <r>
    <n v="50502"/>
    <x v="154"/>
    <x v="132"/>
    <n v="180900"/>
    <n v="1403"/>
    <s v="24C"/>
    <x v="1"/>
    <n v="2.0699999999999998"/>
    <x v="7"/>
    <n v="8"/>
    <x v="0"/>
    <x v="2"/>
    <x v="121"/>
  </r>
  <r>
    <n v="50502"/>
    <x v="154"/>
    <x v="131"/>
    <n v="180900"/>
    <n v="1403"/>
    <s v="24C"/>
    <x v="1"/>
    <n v="5.52"/>
    <x v="7"/>
    <n v="8"/>
    <x v="0"/>
    <x v="2"/>
    <x v="120"/>
  </r>
  <r>
    <n v="50502"/>
    <x v="154"/>
    <x v="134"/>
    <n v="180900"/>
    <n v="1712"/>
    <s v="24C"/>
    <x v="1"/>
    <n v="-71.23"/>
    <x v="7"/>
    <n v="8"/>
    <x v="0"/>
    <x v="2"/>
    <x v="123"/>
  </r>
  <r>
    <n v="50502"/>
    <x v="154"/>
    <x v="134"/>
    <n v="180900"/>
    <n v="1712"/>
    <s v="24C"/>
    <x v="1"/>
    <n v="0"/>
    <x v="8"/>
    <n v="8"/>
    <x v="0"/>
    <x v="2"/>
    <x v="123"/>
  </r>
  <r>
    <n v="50502"/>
    <x v="154"/>
    <x v="125"/>
    <n v="180900"/>
    <n v="1713"/>
    <s v="12C"/>
    <x v="1"/>
    <n v="83.13"/>
    <x v="7"/>
    <n v="8"/>
    <x v="0"/>
    <x v="2"/>
    <x v="114"/>
  </r>
  <r>
    <n v="50502"/>
    <x v="154"/>
    <x v="128"/>
    <n v="180900"/>
    <n v="9103"/>
    <s v="24C"/>
    <x v="1"/>
    <n v="134.58000000000001"/>
    <x v="7"/>
    <n v="8"/>
    <x v="0"/>
    <x v="2"/>
    <x v="117"/>
  </r>
  <r>
    <n v="50502"/>
    <x v="154"/>
    <x v="133"/>
    <n v="180900"/>
    <n v="9103"/>
    <s v="24C"/>
    <x v="1"/>
    <n v="296.07"/>
    <x v="7"/>
    <n v="8"/>
    <x v="0"/>
    <x v="2"/>
    <x v="122"/>
  </r>
  <r>
    <n v="50502"/>
    <x v="154"/>
    <x v="134"/>
    <n v="180900"/>
    <n v="9103"/>
    <s v="24C"/>
    <x v="1"/>
    <n v="250.77"/>
    <x v="7"/>
    <n v="8"/>
    <x v="0"/>
    <x v="2"/>
    <x v="123"/>
  </r>
  <r>
    <n v="50502"/>
    <x v="154"/>
    <x v="132"/>
    <n v="180900"/>
    <n v="9103"/>
    <s v=""/>
    <x v="1"/>
    <n v="70.680000000000007"/>
    <x v="7"/>
    <n v="8"/>
    <x v="0"/>
    <x v="2"/>
    <x v="121"/>
  </r>
  <r>
    <n v="50502"/>
    <x v="154"/>
    <x v="132"/>
    <n v="180900"/>
    <n v="9103"/>
    <s v="24C"/>
    <x v="1"/>
    <n v="48.33"/>
    <x v="7"/>
    <n v="8"/>
    <x v="0"/>
    <x v="2"/>
    <x v="121"/>
  </r>
  <r>
    <n v="50502"/>
    <x v="154"/>
    <x v="135"/>
    <n v="180900"/>
    <n v="9103"/>
    <s v="24C"/>
    <x v="1"/>
    <n v="133.41"/>
    <x v="7"/>
    <n v="8"/>
    <x v="0"/>
    <x v="2"/>
    <x v="124"/>
  </r>
  <r>
    <n v="50502"/>
    <x v="154"/>
    <x v="47"/>
    <n v="180900"/>
    <n v="9103"/>
    <s v=""/>
    <x v="1"/>
    <n v="641.89"/>
    <x v="7"/>
    <n v="8"/>
    <x v="0"/>
    <x v="2"/>
    <x v="36"/>
  </r>
  <r>
    <n v="50502"/>
    <x v="154"/>
    <x v="125"/>
    <n v="180900"/>
    <n v="9103"/>
    <s v="12C"/>
    <x v="1"/>
    <n v="352.74"/>
    <x v="7"/>
    <n v="8"/>
    <x v="0"/>
    <x v="2"/>
    <x v="114"/>
  </r>
  <r>
    <n v="50502"/>
    <x v="154"/>
    <x v="131"/>
    <n v="180900"/>
    <n v="9103"/>
    <s v="24C"/>
    <x v="1"/>
    <n v="48.81"/>
    <x v="7"/>
    <n v="8"/>
    <x v="0"/>
    <x v="2"/>
    <x v="120"/>
  </r>
  <r>
    <n v="50502"/>
    <x v="154"/>
    <x v="130"/>
    <n v="180900"/>
    <n v="9103"/>
    <s v="24C"/>
    <x v="1"/>
    <n v="60.05"/>
    <x v="7"/>
    <n v="8"/>
    <x v="0"/>
    <x v="27"/>
    <x v="119"/>
  </r>
  <r>
    <n v="50502"/>
    <x v="154"/>
    <x v="117"/>
    <n v="180900"/>
    <n v="9103"/>
    <s v="12C"/>
    <x v="1"/>
    <n v="74.31"/>
    <x v="7"/>
    <n v="8"/>
    <x v="0"/>
    <x v="5"/>
    <x v="106"/>
  </r>
  <r>
    <n v="50502"/>
    <x v="154"/>
    <x v="128"/>
    <n v="180900"/>
    <n v="9112"/>
    <s v="24C"/>
    <x v="1"/>
    <n v="158.33000000000001"/>
    <x v="7"/>
    <n v="8"/>
    <x v="0"/>
    <x v="2"/>
    <x v="117"/>
  </r>
  <r>
    <n v="50502"/>
    <x v="154"/>
    <x v="133"/>
    <n v="180900"/>
    <n v="9112"/>
    <s v="24C"/>
    <x v="1"/>
    <n v="348.31"/>
    <x v="7"/>
    <n v="8"/>
    <x v="0"/>
    <x v="2"/>
    <x v="122"/>
  </r>
  <r>
    <n v="50502"/>
    <x v="154"/>
    <x v="134"/>
    <n v="180900"/>
    <n v="9112"/>
    <s v="24C"/>
    <x v="1"/>
    <n v="295.02999999999997"/>
    <x v="7"/>
    <n v="8"/>
    <x v="0"/>
    <x v="2"/>
    <x v="123"/>
  </r>
  <r>
    <n v="50502"/>
    <x v="154"/>
    <x v="132"/>
    <n v="180900"/>
    <n v="9112"/>
    <s v=""/>
    <x v="1"/>
    <n v="83.15"/>
    <x v="7"/>
    <n v="8"/>
    <x v="0"/>
    <x v="2"/>
    <x v="121"/>
  </r>
  <r>
    <n v="50502"/>
    <x v="154"/>
    <x v="132"/>
    <n v="180900"/>
    <n v="9112"/>
    <s v="24C"/>
    <x v="1"/>
    <n v="56.86"/>
    <x v="7"/>
    <n v="8"/>
    <x v="0"/>
    <x v="2"/>
    <x v="121"/>
  </r>
  <r>
    <n v="50502"/>
    <x v="154"/>
    <x v="135"/>
    <n v="180900"/>
    <n v="9112"/>
    <s v="24C"/>
    <x v="1"/>
    <n v="156.94999999999999"/>
    <x v="7"/>
    <n v="8"/>
    <x v="0"/>
    <x v="2"/>
    <x v="124"/>
  </r>
  <r>
    <n v="50502"/>
    <x v="154"/>
    <x v="47"/>
    <n v="180900"/>
    <n v="9112"/>
    <s v=""/>
    <x v="1"/>
    <n v="755.17"/>
    <x v="7"/>
    <n v="8"/>
    <x v="0"/>
    <x v="2"/>
    <x v="36"/>
  </r>
  <r>
    <n v="50502"/>
    <x v="154"/>
    <x v="125"/>
    <n v="180900"/>
    <n v="9112"/>
    <s v="12C"/>
    <x v="1"/>
    <n v="414.98"/>
    <x v="7"/>
    <n v="8"/>
    <x v="0"/>
    <x v="2"/>
    <x v="114"/>
  </r>
  <r>
    <n v="50502"/>
    <x v="154"/>
    <x v="131"/>
    <n v="180900"/>
    <n v="9112"/>
    <s v="24C"/>
    <x v="1"/>
    <n v="57.42"/>
    <x v="7"/>
    <n v="8"/>
    <x v="0"/>
    <x v="2"/>
    <x v="120"/>
  </r>
  <r>
    <n v="50502"/>
    <x v="154"/>
    <x v="130"/>
    <n v="180900"/>
    <n v="9112"/>
    <s v="24C"/>
    <x v="1"/>
    <n v="70.650000000000006"/>
    <x v="7"/>
    <n v="8"/>
    <x v="0"/>
    <x v="27"/>
    <x v="119"/>
  </r>
  <r>
    <n v="50502"/>
    <x v="154"/>
    <x v="117"/>
    <n v="180900"/>
    <n v="9112"/>
    <s v="12C"/>
    <x v="1"/>
    <n v="87.43"/>
    <x v="7"/>
    <n v="8"/>
    <x v="0"/>
    <x v="5"/>
    <x v="106"/>
  </r>
  <r>
    <n v="50502"/>
    <x v="155"/>
    <x v="128"/>
    <n v="180501"/>
    <n v="1001"/>
    <s v=""/>
    <x v="1"/>
    <n v="11843.14"/>
    <x v="7"/>
    <n v="8"/>
    <x v="0"/>
    <x v="2"/>
    <x v="117"/>
  </r>
  <r>
    <n v="50502"/>
    <x v="155"/>
    <x v="128"/>
    <n v="180501"/>
    <n v="9103"/>
    <s v=""/>
    <x v="1"/>
    <n v="2013.33"/>
    <x v="7"/>
    <n v="8"/>
    <x v="0"/>
    <x v="2"/>
    <x v="117"/>
  </r>
  <r>
    <n v="50502"/>
    <x v="155"/>
    <x v="128"/>
    <n v="180501"/>
    <n v="9112"/>
    <s v=""/>
    <x v="1"/>
    <n v="2368.63"/>
    <x v="7"/>
    <n v="8"/>
    <x v="0"/>
    <x v="2"/>
    <x v="117"/>
  </r>
  <r>
    <n v="50502"/>
    <x v="155"/>
    <x v="138"/>
    <n v="180900"/>
    <n v="1001"/>
    <s v="12C"/>
    <x v="1"/>
    <n v="-13.15"/>
    <x v="7"/>
    <n v="8"/>
    <x v="0"/>
    <x v="16"/>
    <x v="127"/>
  </r>
  <r>
    <n v="50502"/>
    <x v="155"/>
    <x v="128"/>
    <n v="180900"/>
    <n v="1001"/>
    <s v="24C"/>
    <x v="1"/>
    <n v="505.69"/>
    <x v="7"/>
    <n v="8"/>
    <x v="0"/>
    <x v="2"/>
    <x v="117"/>
  </r>
  <r>
    <n v="50502"/>
    <x v="155"/>
    <x v="133"/>
    <n v="180900"/>
    <n v="1001"/>
    <s v="24C"/>
    <x v="1"/>
    <n v="73.25"/>
    <x v="7"/>
    <n v="8"/>
    <x v="0"/>
    <x v="2"/>
    <x v="122"/>
  </r>
  <r>
    <n v="50502"/>
    <x v="155"/>
    <x v="140"/>
    <n v="180900"/>
    <n v="1001"/>
    <s v="25C"/>
    <x v="1"/>
    <n v="-72.2"/>
    <x v="7"/>
    <n v="8"/>
    <x v="0"/>
    <x v="2"/>
    <x v="129"/>
  </r>
  <r>
    <n v="50502"/>
    <x v="155"/>
    <x v="133"/>
    <n v="180900"/>
    <n v="1403"/>
    <s v="24C"/>
    <x v="1"/>
    <n v="51.15"/>
    <x v="7"/>
    <n v="8"/>
    <x v="0"/>
    <x v="2"/>
    <x v="122"/>
  </r>
  <r>
    <n v="50502"/>
    <x v="155"/>
    <x v="138"/>
    <n v="180900"/>
    <n v="9103"/>
    <s v="12C"/>
    <x v="1"/>
    <n v="-2.2400000000000002"/>
    <x v="7"/>
    <n v="8"/>
    <x v="0"/>
    <x v="16"/>
    <x v="127"/>
  </r>
  <r>
    <n v="50502"/>
    <x v="155"/>
    <x v="128"/>
    <n v="180900"/>
    <n v="9103"/>
    <s v="24C"/>
    <x v="1"/>
    <n v="85.97"/>
    <x v="7"/>
    <n v="8"/>
    <x v="0"/>
    <x v="2"/>
    <x v="117"/>
  </r>
  <r>
    <n v="50502"/>
    <x v="155"/>
    <x v="133"/>
    <n v="180900"/>
    <n v="9103"/>
    <s v="24C"/>
    <x v="1"/>
    <n v="12.45"/>
    <x v="7"/>
    <n v="8"/>
    <x v="0"/>
    <x v="2"/>
    <x v="122"/>
  </r>
  <r>
    <n v="50502"/>
    <x v="155"/>
    <x v="140"/>
    <n v="180900"/>
    <n v="9103"/>
    <s v="25C"/>
    <x v="1"/>
    <n v="-12.28"/>
    <x v="7"/>
    <n v="8"/>
    <x v="0"/>
    <x v="2"/>
    <x v="129"/>
  </r>
  <r>
    <n v="50502"/>
    <x v="155"/>
    <x v="138"/>
    <n v="180900"/>
    <n v="9112"/>
    <s v="12C"/>
    <x v="1"/>
    <n v="-2.63"/>
    <x v="7"/>
    <n v="8"/>
    <x v="0"/>
    <x v="16"/>
    <x v="127"/>
  </r>
  <r>
    <n v="50502"/>
    <x v="155"/>
    <x v="128"/>
    <n v="180900"/>
    <n v="9112"/>
    <s v="24C"/>
    <x v="1"/>
    <n v="101.14"/>
    <x v="7"/>
    <n v="8"/>
    <x v="0"/>
    <x v="2"/>
    <x v="117"/>
  </r>
  <r>
    <n v="50502"/>
    <x v="155"/>
    <x v="133"/>
    <n v="180900"/>
    <n v="9112"/>
    <s v="24C"/>
    <x v="1"/>
    <n v="14.65"/>
    <x v="7"/>
    <n v="8"/>
    <x v="0"/>
    <x v="2"/>
    <x v="122"/>
  </r>
  <r>
    <n v="50502"/>
    <x v="155"/>
    <x v="140"/>
    <n v="180900"/>
    <n v="9112"/>
    <s v="25C"/>
    <x v="1"/>
    <n v="-14.44"/>
    <x v="7"/>
    <n v="8"/>
    <x v="0"/>
    <x v="2"/>
    <x v="129"/>
  </r>
  <r>
    <n v="50502"/>
    <x v="156"/>
    <x v="17"/>
    <n v="180501"/>
    <n v="1000"/>
    <s v=""/>
    <x v="1"/>
    <n v="60.98"/>
    <x v="7"/>
    <n v="8"/>
    <x v="1"/>
    <x v="1"/>
    <x v="17"/>
  </r>
  <r>
    <n v="50502"/>
    <x v="156"/>
    <x v="136"/>
    <n v="180501"/>
    <n v="1001"/>
    <s v=""/>
    <x v="1"/>
    <n v="284.12"/>
    <x v="7"/>
    <n v="8"/>
    <x v="0"/>
    <x v="0"/>
    <x v="125"/>
  </r>
  <r>
    <n v="50502"/>
    <x v="156"/>
    <x v="17"/>
    <n v="180501"/>
    <n v="1002"/>
    <s v=""/>
    <x v="1"/>
    <n v="3778.63"/>
    <x v="7"/>
    <n v="8"/>
    <x v="1"/>
    <x v="1"/>
    <x v="17"/>
  </r>
  <r>
    <n v="50502"/>
    <x v="156"/>
    <x v="136"/>
    <n v="180501"/>
    <n v="1006"/>
    <s v=""/>
    <x v="1"/>
    <n v="57.98"/>
    <x v="7"/>
    <n v="8"/>
    <x v="0"/>
    <x v="0"/>
    <x v="125"/>
  </r>
  <r>
    <n v="50502"/>
    <x v="156"/>
    <x v="17"/>
    <n v="180501"/>
    <n v="1100"/>
    <s v=""/>
    <x v="1"/>
    <n v="104.71"/>
    <x v="7"/>
    <n v="8"/>
    <x v="1"/>
    <x v="1"/>
    <x v="17"/>
  </r>
  <r>
    <n v="50502"/>
    <x v="156"/>
    <x v="17"/>
    <n v="180501"/>
    <n v="1101"/>
    <s v=""/>
    <x v="1"/>
    <n v="11.21"/>
    <x v="7"/>
    <n v="8"/>
    <x v="1"/>
    <x v="1"/>
    <x v="17"/>
  </r>
  <r>
    <n v="50502"/>
    <x v="156"/>
    <x v="17"/>
    <n v="180501"/>
    <n v="1199"/>
    <s v=""/>
    <x v="1"/>
    <n v="257.38"/>
    <x v="7"/>
    <n v="8"/>
    <x v="1"/>
    <x v="1"/>
    <x v="17"/>
  </r>
  <r>
    <n v="50502"/>
    <x v="156"/>
    <x v="17"/>
    <n v="180501"/>
    <n v="1403"/>
    <s v=""/>
    <x v="1"/>
    <n v="124.21"/>
    <x v="7"/>
    <n v="8"/>
    <x v="1"/>
    <x v="1"/>
    <x v="17"/>
  </r>
  <r>
    <n v="50502"/>
    <x v="156"/>
    <x v="17"/>
    <n v="180501"/>
    <n v="1899"/>
    <s v=""/>
    <x v="1"/>
    <n v="884.33"/>
    <x v="7"/>
    <n v="8"/>
    <x v="1"/>
    <x v="1"/>
    <x v="17"/>
  </r>
  <r>
    <n v="50502"/>
    <x v="156"/>
    <x v="17"/>
    <n v="180501"/>
    <n v="9004"/>
    <s v=""/>
    <x v="1"/>
    <n v="1922.79"/>
    <x v="7"/>
    <n v="8"/>
    <x v="1"/>
    <x v="1"/>
    <x v="17"/>
  </r>
  <r>
    <n v="50502"/>
    <x v="156"/>
    <x v="136"/>
    <n v="180501"/>
    <n v="9103"/>
    <s v=""/>
    <x v="1"/>
    <n v="48.3"/>
    <x v="7"/>
    <n v="8"/>
    <x v="0"/>
    <x v="0"/>
    <x v="125"/>
  </r>
  <r>
    <n v="50502"/>
    <x v="156"/>
    <x v="17"/>
    <n v="180501"/>
    <n v="9103"/>
    <s v=""/>
    <x v="1"/>
    <n v="717.94"/>
    <x v="7"/>
    <n v="8"/>
    <x v="1"/>
    <x v="1"/>
    <x v="17"/>
  </r>
  <r>
    <n v="50502"/>
    <x v="156"/>
    <x v="17"/>
    <n v="180501"/>
    <n v="9106"/>
    <s v=""/>
    <x v="1"/>
    <n v="113.36"/>
    <x v="7"/>
    <n v="8"/>
    <x v="1"/>
    <x v="1"/>
    <x v="17"/>
  </r>
  <r>
    <n v="50502"/>
    <x v="156"/>
    <x v="136"/>
    <n v="180501"/>
    <n v="9112"/>
    <s v=""/>
    <x v="1"/>
    <n v="56.82"/>
    <x v="7"/>
    <n v="8"/>
    <x v="0"/>
    <x v="0"/>
    <x v="125"/>
  </r>
  <r>
    <n v="50502"/>
    <x v="156"/>
    <x v="17"/>
    <n v="180557"/>
    <n v="1451"/>
    <s v=""/>
    <x v="1"/>
    <n v="13519.75"/>
    <x v="7"/>
    <n v="8"/>
    <x v="1"/>
    <x v="1"/>
    <x v="17"/>
  </r>
  <r>
    <n v="50502"/>
    <x v="156"/>
    <x v="136"/>
    <n v="180558"/>
    <n v="1001"/>
    <s v=""/>
    <x v="1"/>
    <n v="231.94"/>
    <x v="7"/>
    <n v="8"/>
    <x v="0"/>
    <x v="0"/>
    <x v="125"/>
  </r>
  <r>
    <n v="50502"/>
    <x v="156"/>
    <x v="17"/>
    <n v="180558"/>
    <n v="1002"/>
    <s v=""/>
    <x v="1"/>
    <n v="350.38"/>
    <x v="7"/>
    <n v="8"/>
    <x v="1"/>
    <x v="1"/>
    <x v="17"/>
  </r>
  <r>
    <n v="50502"/>
    <x v="156"/>
    <x v="17"/>
    <n v="180558"/>
    <n v="9004"/>
    <s v=""/>
    <x v="1"/>
    <n v="44.03"/>
    <x v="7"/>
    <n v="8"/>
    <x v="1"/>
    <x v="1"/>
    <x v="17"/>
  </r>
  <r>
    <n v="50502"/>
    <x v="156"/>
    <x v="136"/>
    <n v="180558"/>
    <n v="9103"/>
    <s v=""/>
    <x v="1"/>
    <n v="39.43"/>
    <x v="7"/>
    <n v="8"/>
    <x v="0"/>
    <x v="0"/>
    <x v="125"/>
  </r>
  <r>
    <n v="50502"/>
    <x v="156"/>
    <x v="17"/>
    <n v="180558"/>
    <n v="9103"/>
    <s v=""/>
    <x v="1"/>
    <n v="66.569999999999993"/>
    <x v="7"/>
    <n v="8"/>
    <x v="1"/>
    <x v="1"/>
    <x v="17"/>
  </r>
  <r>
    <n v="50502"/>
    <x v="156"/>
    <x v="17"/>
    <n v="180558"/>
    <n v="9106"/>
    <s v=""/>
    <x v="1"/>
    <n v="10.51"/>
    <x v="7"/>
    <n v="8"/>
    <x v="1"/>
    <x v="1"/>
    <x v="17"/>
  </r>
  <r>
    <n v="50502"/>
    <x v="156"/>
    <x v="136"/>
    <n v="180558"/>
    <n v="9112"/>
    <s v=""/>
    <x v="1"/>
    <n v="46.39"/>
    <x v="7"/>
    <n v="8"/>
    <x v="0"/>
    <x v="0"/>
    <x v="125"/>
  </r>
  <r>
    <n v="50502"/>
    <x v="156"/>
    <x v="17"/>
    <n v="180568"/>
    <n v="1000"/>
    <s v=""/>
    <x v="1"/>
    <n v="1250.8900000000001"/>
    <x v="7"/>
    <n v="8"/>
    <x v="1"/>
    <x v="1"/>
    <x v="17"/>
  </r>
  <r>
    <n v="50502"/>
    <x v="156"/>
    <x v="17"/>
    <n v="180568"/>
    <n v="1002"/>
    <s v=""/>
    <x v="1"/>
    <n v="836.26"/>
    <x v="7"/>
    <n v="8"/>
    <x v="1"/>
    <x v="1"/>
    <x v="17"/>
  </r>
  <r>
    <n v="50502"/>
    <x v="156"/>
    <x v="17"/>
    <n v="180568"/>
    <n v="1604"/>
    <s v=""/>
    <x v="1"/>
    <n v="29.16"/>
    <x v="7"/>
    <n v="8"/>
    <x v="1"/>
    <x v="1"/>
    <x v="17"/>
  </r>
  <r>
    <n v="50502"/>
    <x v="156"/>
    <x v="17"/>
    <n v="180568"/>
    <n v="9004"/>
    <s v=""/>
    <x v="1"/>
    <n v="843.97"/>
    <x v="7"/>
    <n v="8"/>
    <x v="1"/>
    <x v="1"/>
    <x v="17"/>
  </r>
  <r>
    <n v="50502"/>
    <x v="156"/>
    <x v="17"/>
    <n v="180568"/>
    <n v="9103"/>
    <s v=""/>
    <x v="1"/>
    <n v="158.88999999999999"/>
    <x v="7"/>
    <n v="8"/>
    <x v="1"/>
    <x v="1"/>
    <x v="17"/>
  </r>
  <r>
    <n v="50502"/>
    <x v="156"/>
    <x v="17"/>
    <n v="180568"/>
    <n v="9106"/>
    <s v=""/>
    <x v="1"/>
    <n v="25.09"/>
    <x v="7"/>
    <n v="8"/>
    <x v="1"/>
    <x v="1"/>
    <x v="17"/>
  </r>
  <r>
    <n v="50502"/>
    <x v="157"/>
    <x v="120"/>
    <n v="180501"/>
    <n v="1002"/>
    <s v=""/>
    <x v="1"/>
    <n v="3127.63"/>
    <x v="7"/>
    <n v="8"/>
    <x v="1"/>
    <x v="1"/>
    <x v="109"/>
  </r>
  <r>
    <n v="50502"/>
    <x v="157"/>
    <x v="120"/>
    <n v="180501"/>
    <n v="1002"/>
    <s v="CK1"/>
    <x v="1"/>
    <n v="272.64"/>
    <x v="7"/>
    <n v="8"/>
    <x v="1"/>
    <x v="1"/>
    <x v="109"/>
  </r>
  <r>
    <n v="50502"/>
    <x v="157"/>
    <x v="120"/>
    <n v="180501"/>
    <n v="1120"/>
    <s v=""/>
    <x v="1"/>
    <n v="258.95"/>
    <x v="7"/>
    <n v="8"/>
    <x v="1"/>
    <x v="1"/>
    <x v="109"/>
  </r>
  <r>
    <n v="50502"/>
    <x v="157"/>
    <x v="120"/>
    <n v="180501"/>
    <n v="9004"/>
    <s v=""/>
    <x v="1"/>
    <n v="1345.66"/>
    <x v="7"/>
    <n v="8"/>
    <x v="1"/>
    <x v="1"/>
    <x v="109"/>
  </r>
  <r>
    <n v="50502"/>
    <x v="157"/>
    <x v="120"/>
    <n v="180501"/>
    <n v="9004"/>
    <s v="CK2"/>
    <x v="1"/>
    <n v="85.7"/>
    <x v="7"/>
    <n v="8"/>
    <x v="1"/>
    <x v="1"/>
    <x v="109"/>
  </r>
  <r>
    <n v="50502"/>
    <x v="157"/>
    <x v="120"/>
    <n v="180501"/>
    <n v="9103"/>
    <s v=""/>
    <x v="1"/>
    <n v="646.05999999999995"/>
    <x v="7"/>
    <n v="8"/>
    <x v="1"/>
    <x v="1"/>
    <x v="109"/>
  </r>
  <r>
    <n v="50502"/>
    <x v="157"/>
    <x v="120"/>
    <n v="180501"/>
    <n v="9106"/>
    <s v=""/>
    <x v="1"/>
    <n v="102.01"/>
    <x v="7"/>
    <n v="8"/>
    <x v="1"/>
    <x v="1"/>
    <x v="109"/>
  </r>
  <r>
    <n v="50502"/>
    <x v="158"/>
    <x v="120"/>
    <n v="180501"/>
    <n v="1002"/>
    <s v=""/>
    <x v="1"/>
    <n v="5962.31"/>
    <x v="7"/>
    <n v="8"/>
    <x v="1"/>
    <x v="1"/>
    <x v="109"/>
  </r>
  <r>
    <n v="50502"/>
    <x v="158"/>
    <x v="120"/>
    <n v="180501"/>
    <n v="1002"/>
    <s v="CK1"/>
    <x v="1"/>
    <n v="253.14"/>
    <x v="7"/>
    <n v="8"/>
    <x v="1"/>
    <x v="1"/>
    <x v="109"/>
  </r>
  <r>
    <n v="50502"/>
    <x v="158"/>
    <x v="120"/>
    <n v="180501"/>
    <n v="1100"/>
    <s v=""/>
    <x v="1"/>
    <n v="772.24"/>
    <x v="7"/>
    <n v="8"/>
    <x v="1"/>
    <x v="1"/>
    <x v="109"/>
  </r>
  <r>
    <n v="50502"/>
    <x v="158"/>
    <x v="120"/>
    <n v="180501"/>
    <n v="1104"/>
    <s v=""/>
    <x v="1"/>
    <n v="2254.04"/>
    <x v="7"/>
    <n v="8"/>
    <x v="1"/>
    <x v="1"/>
    <x v="109"/>
  </r>
  <r>
    <n v="50502"/>
    <x v="158"/>
    <x v="120"/>
    <n v="180501"/>
    <n v="1403"/>
    <s v=""/>
    <x v="1"/>
    <n v="515.86"/>
    <x v="7"/>
    <n v="8"/>
    <x v="1"/>
    <x v="1"/>
    <x v="109"/>
  </r>
  <r>
    <n v="50502"/>
    <x v="158"/>
    <x v="141"/>
    <n v="180501"/>
    <n v="1403"/>
    <s v=""/>
    <x v="1"/>
    <n v="264.95"/>
    <x v="7"/>
    <n v="8"/>
    <x v="1"/>
    <x v="1"/>
    <x v="130"/>
  </r>
  <r>
    <n v="50502"/>
    <x v="158"/>
    <x v="120"/>
    <n v="180501"/>
    <n v="1821"/>
    <s v=""/>
    <x v="1"/>
    <n v="42286.720000000001"/>
    <x v="7"/>
    <n v="8"/>
    <x v="1"/>
    <x v="1"/>
    <x v="109"/>
  </r>
  <r>
    <n v="50502"/>
    <x v="158"/>
    <x v="120"/>
    <n v="180501"/>
    <n v="9002"/>
    <s v=""/>
    <x v="1"/>
    <n v="24.32"/>
    <x v="7"/>
    <n v="8"/>
    <x v="1"/>
    <x v="1"/>
    <x v="109"/>
  </r>
  <r>
    <n v="50502"/>
    <x v="158"/>
    <x v="120"/>
    <n v="180501"/>
    <n v="9004"/>
    <s v=""/>
    <x v="1"/>
    <n v="1424.04"/>
    <x v="7"/>
    <n v="8"/>
    <x v="1"/>
    <x v="1"/>
    <x v="109"/>
  </r>
  <r>
    <n v="50502"/>
    <x v="158"/>
    <x v="120"/>
    <n v="180501"/>
    <n v="9004"/>
    <s v="CK2"/>
    <x v="1"/>
    <n v="79.569999999999993"/>
    <x v="7"/>
    <n v="8"/>
    <x v="1"/>
    <x v="1"/>
    <x v="109"/>
  </r>
  <r>
    <n v="50502"/>
    <x v="158"/>
    <x v="120"/>
    <n v="180501"/>
    <n v="9103"/>
    <s v=""/>
    <x v="1"/>
    <n v="1180.94"/>
    <x v="7"/>
    <n v="8"/>
    <x v="1"/>
    <x v="1"/>
    <x v="109"/>
  </r>
  <r>
    <n v="50502"/>
    <x v="158"/>
    <x v="120"/>
    <n v="180501"/>
    <n v="9106"/>
    <s v=""/>
    <x v="1"/>
    <n v="186.46"/>
    <x v="7"/>
    <n v="8"/>
    <x v="1"/>
    <x v="1"/>
    <x v="109"/>
  </r>
  <r>
    <n v="50502"/>
    <x v="159"/>
    <x v="120"/>
    <n v="180501"/>
    <n v="1000"/>
    <s v=""/>
    <x v="1"/>
    <n v="-225.89"/>
    <x v="7"/>
    <n v="8"/>
    <x v="1"/>
    <x v="1"/>
    <x v="109"/>
  </r>
  <r>
    <n v="50502"/>
    <x v="159"/>
    <x v="120"/>
    <n v="180501"/>
    <n v="1002"/>
    <s v=""/>
    <x v="1"/>
    <n v="-325.27999999999997"/>
    <x v="7"/>
    <n v="8"/>
    <x v="1"/>
    <x v="1"/>
    <x v="109"/>
  </r>
  <r>
    <n v="50502"/>
    <x v="159"/>
    <x v="120"/>
    <n v="180501"/>
    <n v="1002"/>
    <s v="CK1"/>
    <x v="1"/>
    <n v="29.85"/>
    <x v="7"/>
    <n v="8"/>
    <x v="1"/>
    <x v="1"/>
    <x v="109"/>
  </r>
  <r>
    <n v="50502"/>
    <x v="159"/>
    <x v="120"/>
    <n v="180501"/>
    <n v="9004"/>
    <s v=""/>
    <x v="1"/>
    <n v="283.14"/>
    <x v="7"/>
    <n v="8"/>
    <x v="1"/>
    <x v="1"/>
    <x v="109"/>
  </r>
  <r>
    <n v="50502"/>
    <x v="159"/>
    <x v="120"/>
    <n v="180501"/>
    <n v="9004"/>
    <s v="CK2"/>
    <x v="1"/>
    <n v="9.3800000000000008"/>
    <x v="7"/>
    <n v="8"/>
    <x v="1"/>
    <x v="1"/>
    <x v="109"/>
  </r>
  <r>
    <n v="50502"/>
    <x v="159"/>
    <x v="120"/>
    <n v="180501"/>
    <n v="9103"/>
    <s v=""/>
    <x v="1"/>
    <n v="-56.13"/>
    <x v="7"/>
    <n v="8"/>
    <x v="1"/>
    <x v="1"/>
    <x v="109"/>
  </r>
  <r>
    <n v="50502"/>
    <x v="159"/>
    <x v="120"/>
    <n v="180501"/>
    <n v="9106"/>
    <s v=""/>
    <x v="1"/>
    <n v="-8.86"/>
    <x v="7"/>
    <n v="8"/>
    <x v="1"/>
    <x v="1"/>
    <x v="109"/>
  </r>
  <r>
    <n v="50502"/>
    <x v="160"/>
    <x v="120"/>
    <n v="180501"/>
    <n v="1000"/>
    <s v=""/>
    <x v="1"/>
    <n v="794.14"/>
    <x v="7"/>
    <n v="8"/>
    <x v="1"/>
    <x v="1"/>
    <x v="109"/>
  </r>
  <r>
    <n v="50502"/>
    <x v="160"/>
    <x v="120"/>
    <n v="180501"/>
    <n v="1000"/>
    <s v="CK1"/>
    <x v="1"/>
    <n v="24.67"/>
    <x v="7"/>
    <n v="8"/>
    <x v="1"/>
    <x v="1"/>
    <x v="109"/>
  </r>
  <r>
    <n v="50502"/>
    <x v="160"/>
    <x v="49"/>
    <n v="180501"/>
    <n v="1001"/>
    <s v=""/>
    <x v="1"/>
    <n v="948.13"/>
    <x v="7"/>
    <n v="8"/>
    <x v="0"/>
    <x v="2"/>
    <x v="38"/>
  </r>
  <r>
    <n v="50502"/>
    <x v="160"/>
    <x v="120"/>
    <n v="180501"/>
    <n v="1002"/>
    <s v=""/>
    <x v="1"/>
    <n v="141.44999999999999"/>
    <x v="7"/>
    <n v="8"/>
    <x v="1"/>
    <x v="1"/>
    <x v="109"/>
  </r>
  <r>
    <n v="50502"/>
    <x v="160"/>
    <x v="120"/>
    <n v="180501"/>
    <n v="1002"/>
    <s v="CK1"/>
    <x v="1"/>
    <n v="11.45"/>
    <x v="7"/>
    <n v="8"/>
    <x v="1"/>
    <x v="1"/>
    <x v="109"/>
  </r>
  <r>
    <n v="50502"/>
    <x v="160"/>
    <x v="141"/>
    <n v="180501"/>
    <n v="1002"/>
    <s v=""/>
    <x v="1"/>
    <n v="1080.2"/>
    <x v="7"/>
    <n v="8"/>
    <x v="1"/>
    <x v="1"/>
    <x v="130"/>
  </r>
  <r>
    <n v="50502"/>
    <x v="160"/>
    <x v="141"/>
    <n v="180501"/>
    <n v="1002"/>
    <s v="CK1"/>
    <x v="1"/>
    <n v="-500.81"/>
    <x v="7"/>
    <n v="8"/>
    <x v="1"/>
    <x v="1"/>
    <x v="130"/>
  </r>
  <r>
    <n v="50502"/>
    <x v="160"/>
    <x v="141"/>
    <n v="180501"/>
    <n v="1100"/>
    <s v=""/>
    <x v="1"/>
    <n v="139.91"/>
    <x v="7"/>
    <n v="8"/>
    <x v="1"/>
    <x v="1"/>
    <x v="130"/>
  </r>
  <r>
    <n v="50502"/>
    <x v="160"/>
    <x v="141"/>
    <n v="180501"/>
    <n v="1403"/>
    <s v=""/>
    <x v="1"/>
    <n v="890.29"/>
    <x v="7"/>
    <n v="8"/>
    <x v="1"/>
    <x v="1"/>
    <x v="130"/>
  </r>
  <r>
    <n v="50502"/>
    <x v="160"/>
    <x v="141"/>
    <n v="180501"/>
    <n v="9002"/>
    <s v=""/>
    <x v="1"/>
    <n v="11.02"/>
    <x v="7"/>
    <n v="8"/>
    <x v="1"/>
    <x v="1"/>
    <x v="130"/>
  </r>
  <r>
    <n v="50502"/>
    <x v="160"/>
    <x v="120"/>
    <n v="180501"/>
    <n v="9004"/>
    <s v=""/>
    <x v="1"/>
    <n v="119.48"/>
    <x v="7"/>
    <n v="8"/>
    <x v="1"/>
    <x v="1"/>
    <x v="109"/>
  </r>
  <r>
    <n v="50502"/>
    <x v="160"/>
    <x v="120"/>
    <n v="180501"/>
    <n v="9004"/>
    <s v="CK2"/>
    <x v="1"/>
    <n v="11.64"/>
    <x v="7"/>
    <n v="8"/>
    <x v="1"/>
    <x v="1"/>
    <x v="109"/>
  </r>
  <r>
    <n v="50502"/>
    <x v="160"/>
    <x v="141"/>
    <n v="180501"/>
    <n v="9004"/>
    <s v=""/>
    <x v="1"/>
    <n v="659.33"/>
    <x v="7"/>
    <n v="8"/>
    <x v="1"/>
    <x v="1"/>
    <x v="130"/>
  </r>
  <r>
    <n v="50502"/>
    <x v="160"/>
    <x v="141"/>
    <n v="180501"/>
    <n v="9004"/>
    <s v="CK2"/>
    <x v="1"/>
    <n v="-157.19"/>
    <x v="7"/>
    <n v="8"/>
    <x v="1"/>
    <x v="1"/>
    <x v="130"/>
  </r>
  <r>
    <n v="50502"/>
    <x v="160"/>
    <x v="49"/>
    <n v="180501"/>
    <n v="9103"/>
    <s v=""/>
    <x v="1"/>
    <n v="161.18"/>
    <x v="7"/>
    <n v="8"/>
    <x v="0"/>
    <x v="2"/>
    <x v="38"/>
  </r>
  <r>
    <n v="50502"/>
    <x v="160"/>
    <x v="120"/>
    <n v="180501"/>
    <n v="9103"/>
    <s v=""/>
    <x v="1"/>
    <n v="29.05"/>
    <x v="7"/>
    <n v="8"/>
    <x v="1"/>
    <x v="1"/>
    <x v="109"/>
  </r>
  <r>
    <n v="50502"/>
    <x v="160"/>
    <x v="141"/>
    <n v="180501"/>
    <n v="9103"/>
    <s v=""/>
    <x v="1"/>
    <n v="110.08"/>
    <x v="7"/>
    <n v="8"/>
    <x v="1"/>
    <x v="1"/>
    <x v="130"/>
  </r>
  <r>
    <n v="50502"/>
    <x v="160"/>
    <x v="120"/>
    <n v="180501"/>
    <n v="9106"/>
    <s v=""/>
    <x v="1"/>
    <n v="4.58"/>
    <x v="7"/>
    <n v="8"/>
    <x v="1"/>
    <x v="1"/>
    <x v="109"/>
  </r>
  <r>
    <n v="50502"/>
    <x v="160"/>
    <x v="141"/>
    <n v="180501"/>
    <n v="9106"/>
    <s v=""/>
    <x v="1"/>
    <n v="17.38"/>
    <x v="7"/>
    <n v="8"/>
    <x v="1"/>
    <x v="1"/>
    <x v="130"/>
  </r>
  <r>
    <n v="50502"/>
    <x v="160"/>
    <x v="49"/>
    <n v="180501"/>
    <n v="9112"/>
    <s v=""/>
    <x v="1"/>
    <n v="189.63"/>
    <x v="7"/>
    <n v="8"/>
    <x v="0"/>
    <x v="2"/>
    <x v="38"/>
  </r>
  <r>
    <n v="50502"/>
    <x v="160"/>
    <x v="49"/>
    <n v="180900"/>
    <n v="1001"/>
    <s v=""/>
    <x v="1"/>
    <n v="2182.6999999999998"/>
    <x v="7"/>
    <n v="8"/>
    <x v="0"/>
    <x v="2"/>
    <x v="38"/>
  </r>
  <r>
    <n v="50502"/>
    <x v="160"/>
    <x v="49"/>
    <n v="180900"/>
    <n v="1001"/>
    <s v="25C"/>
    <x v="1"/>
    <n v="6167.86"/>
    <x v="7"/>
    <n v="8"/>
    <x v="0"/>
    <x v="2"/>
    <x v="38"/>
  </r>
  <r>
    <n v="50502"/>
    <x v="160"/>
    <x v="121"/>
    <n v="180900"/>
    <n v="1301"/>
    <s v="21C"/>
    <x v="1"/>
    <n v="1.28"/>
    <x v="7"/>
    <n v="8"/>
    <x v="2"/>
    <x v="1"/>
    <x v="110"/>
  </r>
  <r>
    <n v="50502"/>
    <x v="160"/>
    <x v="141"/>
    <n v="180900"/>
    <n v="1410"/>
    <s v=""/>
    <x v="1"/>
    <n v="777.93"/>
    <x v="7"/>
    <n v="8"/>
    <x v="1"/>
    <x v="1"/>
    <x v="130"/>
  </r>
  <r>
    <n v="50502"/>
    <x v="160"/>
    <x v="49"/>
    <n v="180900"/>
    <n v="2703"/>
    <s v="25C"/>
    <x v="1"/>
    <n v="0.8"/>
    <x v="7"/>
    <n v="8"/>
    <x v="0"/>
    <x v="2"/>
    <x v="38"/>
  </r>
  <r>
    <n v="50502"/>
    <x v="160"/>
    <x v="49"/>
    <n v="180900"/>
    <n v="9103"/>
    <s v=""/>
    <x v="1"/>
    <n v="371.06"/>
    <x v="7"/>
    <n v="8"/>
    <x v="0"/>
    <x v="2"/>
    <x v="38"/>
  </r>
  <r>
    <n v="50502"/>
    <x v="160"/>
    <x v="49"/>
    <n v="180900"/>
    <n v="9103"/>
    <s v="25C"/>
    <x v="1"/>
    <n v="1048.54"/>
    <x v="7"/>
    <n v="8"/>
    <x v="0"/>
    <x v="2"/>
    <x v="38"/>
  </r>
  <r>
    <n v="50502"/>
    <x v="160"/>
    <x v="49"/>
    <n v="180900"/>
    <n v="9112"/>
    <s v=""/>
    <x v="1"/>
    <n v="436.54"/>
    <x v="7"/>
    <n v="8"/>
    <x v="0"/>
    <x v="2"/>
    <x v="38"/>
  </r>
  <r>
    <n v="50502"/>
    <x v="160"/>
    <x v="49"/>
    <n v="180900"/>
    <n v="9112"/>
    <s v="25C"/>
    <x v="1"/>
    <n v="1233.57"/>
    <x v="7"/>
    <n v="8"/>
    <x v="0"/>
    <x v="2"/>
    <x v="38"/>
  </r>
  <r>
    <n v="50502"/>
    <x v="273"/>
    <x v="49"/>
    <n v="180900"/>
    <n v="1001"/>
    <s v="25C"/>
    <x v="1"/>
    <n v="711.92"/>
    <x v="7"/>
    <n v="8"/>
    <x v="0"/>
    <x v="2"/>
    <x v="38"/>
  </r>
  <r>
    <n v="50502"/>
    <x v="273"/>
    <x v="49"/>
    <n v="180900"/>
    <n v="9103"/>
    <s v="25C"/>
    <x v="1"/>
    <n v="121.03"/>
    <x v="7"/>
    <n v="8"/>
    <x v="0"/>
    <x v="2"/>
    <x v="38"/>
  </r>
  <r>
    <n v="50502"/>
    <x v="273"/>
    <x v="49"/>
    <n v="180900"/>
    <n v="9112"/>
    <s v="25C"/>
    <x v="1"/>
    <n v="142.38999999999999"/>
    <x v="7"/>
    <n v="8"/>
    <x v="0"/>
    <x v="2"/>
    <x v="38"/>
  </r>
  <r>
    <n v="50502"/>
    <x v="161"/>
    <x v="120"/>
    <n v="180501"/>
    <n v="1000"/>
    <s v=""/>
    <x v="1"/>
    <n v="3604.97"/>
    <x v="7"/>
    <n v="8"/>
    <x v="1"/>
    <x v="1"/>
    <x v="109"/>
  </r>
  <r>
    <n v="50502"/>
    <x v="161"/>
    <x v="120"/>
    <n v="180501"/>
    <n v="1000"/>
    <s v="CK1"/>
    <x v="1"/>
    <n v="133.16"/>
    <x v="7"/>
    <n v="8"/>
    <x v="1"/>
    <x v="1"/>
    <x v="109"/>
  </r>
  <r>
    <n v="50502"/>
    <x v="161"/>
    <x v="141"/>
    <n v="180501"/>
    <n v="1000"/>
    <s v=""/>
    <x v="1"/>
    <n v="70.98"/>
    <x v="7"/>
    <n v="8"/>
    <x v="1"/>
    <x v="1"/>
    <x v="130"/>
  </r>
  <r>
    <n v="50502"/>
    <x v="161"/>
    <x v="120"/>
    <n v="180501"/>
    <n v="1002"/>
    <s v=""/>
    <x v="1"/>
    <n v="5537.3"/>
    <x v="7"/>
    <n v="8"/>
    <x v="1"/>
    <x v="1"/>
    <x v="109"/>
  </r>
  <r>
    <n v="50502"/>
    <x v="161"/>
    <x v="120"/>
    <n v="180501"/>
    <n v="1002"/>
    <s v="CK1"/>
    <x v="1"/>
    <n v="334.1"/>
    <x v="7"/>
    <n v="8"/>
    <x v="1"/>
    <x v="1"/>
    <x v="109"/>
  </r>
  <r>
    <n v="50502"/>
    <x v="161"/>
    <x v="141"/>
    <n v="180501"/>
    <n v="1002"/>
    <s v=""/>
    <x v="1"/>
    <n v="2287.79"/>
    <x v="7"/>
    <n v="8"/>
    <x v="1"/>
    <x v="1"/>
    <x v="130"/>
  </r>
  <r>
    <n v="50502"/>
    <x v="161"/>
    <x v="141"/>
    <n v="180501"/>
    <n v="1002"/>
    <s v="CK1"/>
    <x v="1"/>
    <n v="83.58"/>
    <x v="7"/>
    <n v="8"/>
    <x v="1"/>
    <x v="1"/>
    <x v="130"/>
  </r>
  <r>
    <n v="50502"/>
    <x v="161"/>
    <x v="120"/>
    <n v="180501"/>
    <n v="1096"/>
    <s v=""/>
    <x v="1"/>
    <n v="-1367.24"/>
    <x v="7"/>
    <n v="8"/>
    <x v="1"/>
    <x v="1"/>
    <x v="109"/>
  </r>
  <r>
    <n v="50502"/>
    <x v="161"/>
    <x v="120"/>
    <n v="180501"/>
    <n v="9004"/>
    <s v=""/>
    <x v="1"/>
    <n v="1856.45"/>
    <x v="7"/>
    <n v="8"/>
    <x v="1"/>
    <x v="1"/>
    <x v="109"/>
  </r>
  <r>
    <n v="50502"/>
    <x v="161"/>
    <x v="120"/>
    <n v="180501"/>
    <n v="9004"/>
    <s v="CK2"/>
    <x v="1"/>
    <n v="149.43"/>
    <x v="7"/>
    <n v="8"/>
    <x v="1"/>
    <x v="1"/>
    <x v="109"/>
  </r>
  <r>
    <n v="50502"/>
    <x v="161"/>
    <x v="141"/>
    <n v="180501"/>
    <n v="9004"/>
    <s v=""/>
    <x v="1"/>
    <n v="1097.1600000000001"/>
    <x v="7"/>
    <n v="8"/>
    <x v="1"/>
    <x v="1"/>
    <x v="130"/>
  </r>
  <r>
    <n v="50502"/>
    <x v="161"/>
    <x v="141"/>
    <n v="180501"/>
    <n v="9004"/>
    <s v="CK2"/>
    <x v="1"/>
    <n v="26.89"/>
    <x v="7"/>
    <n v="8"/>
    <x v="1"/>
    <x v="1"/>
    <x v="130"/>
  </r>
  <r>
    <n v="50502"/>
    <x v="161"/>
    <x v="120"/>
    <n v="180501"/>
    <n v="9103"/>
    <s v=""/>
    <x v="1"/>
    <n v="1115.56"/>
    <x v="7"/>
    <n v="8"/>
    <x v="1"/>
    <x v="1"/>
    <x v="109"/>
  </r>
  <r>
    <n v="50502"/>
    <x v="161"/>
    <x v="141"/>
    <n v="180501"/>
    <n v="9103"/>
    <s v=""/>
    <x v="1"/>
    <n v="450.57"/>
    <x v="7"/>
    <n v="8"/>
    <x v="1"/>
    <x v="1"/>
    <x v="130"/>
  </r>
  <r>
    <n v="50502"/>
    <x v="161"/>
    <x v="120"/>
    <n v="180501"/>
    <n v="9106"/>
    <s v=""/>
    <x v="1"/>
    <n v="176.14"/>
    <x v="7"/>
    <n v="8"/>
    <x v="1"/>
    <x v="1"/>
    <x v="109"/>
  </r>
  <r>
    <n v="50502"/>
    <x v="161"/>
    <x v="141"/>
    <n v="180501"/>
    <n v="9106"/>
    <s v=""/>
    <x v="1"/>
    <n v="71.14"/>
    <x v="7"/>
    <n v="8"/>
    <x v="1"/>
    <x v="1"/>
    <x v="130"/>
  </r>
  <r>
    <n v="50502"/>
    <x v="162"/>
    <x v="139"/>
    <n v="180001"/>
    <n v="1001"/>
    <s v=""/>
    <x v="1"/>
    <n v="485.4"/>
    <x v="7"/>
    <n v="8"/>
    <x v="0"/>
    <x v="2"/>
    <x v="128"/>
  </r>
  <r>
    <n v="50502"/>
    <x v="162"/>
    <x v="139"/>
    <n v="180001"/>
    <n v="9103"/>
    <s v=""/>
    <x v="1"/>
    <n v="82.52"/>
    <x v="7"/>
    <n v="8"/>
    <x v="0"/>
    <x v="2"/>
    <x v="128"/>
  </r>
  <r>
    <n v="50502"/>
    <x v="162"/>
    <x v="139"/>
    <n v="180001"/>
    <n v="9112"/>
    <s v=""/>
    <x v="1"/>
    <n v="97.08"/>
    <x v="7"/>
    <n v="8"/>
    <x v="0"/>
    <x v="2"/>
    <x v="128"/>
  </r>
  <r>
    <n v="50502"/>
    <x v="162"/>
    <x v="120"/>
    <n v="180501"/>
    <n v="1000"/>
    <s v=""/>
    <x v="1"/>
    <n v="801.21"/>
    <x v="7"/>
    <n v="8"/>
    <x v="1"/>
    <x v="1"/>
    <x v="109"/>
  </r>
  <r>
    <n v="50502"/>
    <x v="162"/>
    <x v="120"/>
    <n v="180501"/>
    <n v="1000"/>
    <s v="CK1"/>
    <x v="1"/>
    <n v="-801.21"/>
    <x v="7"/>
    <n v="8"/>
    <x v="1"/>
    <x v="1"/>
    <x v="109"/>
  </r>
  <r>
    <n v="50502"/>
    <x v="162"/>
    <x v="120"/>
    <n v="180501"/>
    <n v="1001"/>
    <s v=""/>
    <x v="1"/>
    <n v="2154.96"/>
    <x v="7"/>
    <n v="8"/>
    <x v="1"/>
    <x v="1"/>
    <x v="109"/>
  </r>
  <r>
    <n v="50502"/>
    <x v="162"/>
    <x v="120"/>
    <n v="180501"/>
    <n v="1002"/>
    <s v=""/>
    <x v="1"/>
    <n v="6092.59"/>
    <x v="7"/>
    <n v="8"/>
    <x v="1"/>
    <x v="1"/>
    <x v="109"/>
  </r>
  <r>
    <n v="50502"/>
    <x v="162"/>
    <x v="120"/>
    <n v="180501"/>
    <n v="1002"/>
    <s v="CK1"/>
    <x v="1"/>
    <n v="-6030.76"/>
    <x v="7"/>
    <n v="8"/>
    <x v="1"/>
    <x v="1"/>
    <x v="109"/>
  </r>
  <r>
    <n v="50502"/>
    <x v="162"/>
    <x v="141"/>
    <n v="180501"/>
    <n v="1002"/>
    <s v=""/>
    <x v="1"/>
    <n v="15.65"/>
    <x v="7"/>
    <n v="8"/>
    <x v="1"/>
    <x v="1"/>
    <x v="130"/>
  </r>
  <r>
    <n v="50502"/>
    <x v="162"/>
    <x v="141"/>
    <n v="180501"/>
    <n v="1002"/>
    <s v="CK1"/>
    <x v="1"/>
    <n v="-15.65"/>
    <x v="7"/>
    <n v="8"/>
    <x v="1"/>
    <x v="1"/>
    <x v="130"/>
  </r>
  <r>
    <n v="50502"/>
    <x v="162"/>
    <x v="120"/>
    <n v="180501"/>
    <n v="1094"/>
    <s v=""/>
    <x v="1"/>
    <n v="2369.9299999999998"/>
    <x v="7"/>
    <n v="8"/>
    <x v="1"/>
    <x v="1"/>
    <x v="109"/>
  </r>
  <r>
    <n v="50502"/>
    <x v="162"/>
    <x v="120"/>
    <n v="180501"/>
    <n v="1100"/>
    <s v=""/>
    <x v="1"/>
    <n v="1185.24"/>
    <x v="7"/>
    <n v="8"/>
    <x v="1"/>
    <x v="1"/>
    <x v="109"/>
  </r>
  <r>
    <n v="50502"/>
    <x v="162"/>
    <x v="120"/>
    <n v="180501"/>
    <n v="1104"/>
    <s v=""/>
    <x v="1"/>
    <n v="1957.93"/>
    <x v="7"/>
    <n v="8"/>
    <x v="1"/>
    <x v="1"/>
    <x v="109"/>
  </r>
  <r>
    <n v="50502"/>
    <x v="162"/>
    <x v="120"/>
    <n v="180501"/>
    <n v="1403"/>
    <s v=""/>
    <x v="1"/>
    <n v="423.39"/>
    <x v="7"/>
    <n v="8"/>
    <x v="1"/>
    <x v="1"/>
    <x v="109"/>
  </r>
  <r>
    <n v="50502"/>
    <x v="162"/>
    <x v="120"/>
    <n v="180501"/>
    <n v="1410"/>
    <s v=""/>
    <x v="1"/>
    <n v="548.07000000000005"/>
    <x v="7"/>
    <n v="8"/>
    <x v="1"/>
    <x v="1"/>
    <x v="109"/>
  </r>
  <r>
    <n v="50502"/>
    <x v="162"/>
    <x v="141"/>
    <n v="180501"/>
    <n v="1410"/>
    <s v=""/>
    <x v="1"/>
    <n v="0"/>
    <x v="7"/>
    <n v="8"/>
    <x v="1"/>
    <x v="1"/>
    <x v="130"/>
  </r>
  <r>
    <n v="50502"/>
    <x v="162"/>
    <x v="120"/>
    <n v="180501"/>
    <n v="1604"/>
    <s v=""/>
    <x v="1"/>
    <n v="335.84"/>
    <x v="7"/>
    <n v="8"/>
    <x v="1"/>
    <x v="1"/>
    <x v="109"/>
  </r>
  <r>
    <n v="50502"/>
    <x v="162"/>
    <x v="120"/>
    <n v="180501"/>
    <n v="1713"/>
    <s v=""/>
    <x v="1"/>
    <n v="119.8"/>
    <x v="7"/>
    <n v="8"/>
    <x v="1"/>
    <x v="1"/>
    <x v="109"/>
  </r>
  <r>
    <n v="50502"/>
    <x v="162"/>
    <x v="120"/>
    <n v="180501"/>
    <n v="1821"/>
    <s v=""/>
    <x v="1"/>
    <n v="1312.95"/>
    <x v="7"/>
    <n v="8"/>
    <x v="1"/>
    <x v="1"/>
    <x v="109"/>
  </r>
  <r>
    <n v="50502"/>
    <x v="162"/>
    <x v="120"/>
    <n v="180501"/>
    <n v="9002"/>
    <s v=""/>
    <x v="1"/>
    <n v="3.62"/>
    <x v="7"/>
    <n v="8"/>
    <x v="1"/>
    <x v="1"/>
    <x v="109"/>
  </r>
  <r>
    <n v="50502"/>
    <x v="162"/>
    <x v="120"/>
    <n v="180501"/>
    <n v="9004"/>
    <s v=""/>
    <x v="1"/>
    <n v="5648.47"/>
    <x v="7"/>
    <n v="8"/>
    <x v="1"/>
    <x v="1"/>
    <x v="109"/>
  </r>
  <r>
    <n v="50502"/>
    <x v="162"/>
    <x v="120"/>
    <n v="180501"/>
    <n v="9004"/>
    <s v="CK2"/>
    <x v="1"/>
    <n v="-2213.69"/>
    <x v="7"/>
    <n v="8"/>
    <x v="1"/>
    <x v="1"/>
    <x v="109"/>
  </r>
  <r>
    <n v="50502"/>
    <x v="162"/>
    <x v="141"/>
    <n v="180501"/>
    <n v="9004"/>
    <s v=""/>
    <x v="1"/>
    <n v="6.9"/>
    <x v="7"/>
    <n v="8"/>
    <x v="1"/>
    <x v="1"/>
    <x v="130"/>
  </r>
  <r>
    <n v="50502"/>
    <x v="162"/>
    <x v="141"/>
    <n v="180501"/>
    <n v="9004"/>
    <s v="CK2"/>
    <x v="1"/>
    <n v="-6.9"/>
    <x v="7"/>
    <n v="8"/>
    <x v="1"/>
    <x v="1"/>
    <x v="130"/>
  </r>
  <r>
    <n v="50502"/>
    <x v="162"/>
    <x v="17"/>
    <n v="180501"/>
    <n v="9004"/>
    <s v=""/>
    <x v="1"/>
    <n v="0"/>
    <x v="7"/>
    <n v="8"/>
    <x v="1"/>
    <x v="1"/>
    <x v="17"/>
  </r>
  <r>
    <n v="50502"/>
    <x v="162"/>
    <x v="120"/>
    <n v="180501"/>
    <n v="9103"/>
    <s v=""/>
    <x v="1"/>
    <n v="421.19"/>
    <x v="7"/>
    <n v="8"/>
    <x v="1"/>
    <x v="1"/>
    <x v="109"/>
  </r>
  <r>
    <n v="50502"/>
    <x v="162"/>
    <x v="120"/>
    <n v="180501"/>
    <n v="9106"/>
    <s v=""/>
    <x v="1"/>
    <n v="1.85"/>
    <x v="7"/>
    <n v="8"/>
    <x v="1"/>
    <x v="1"/>
    <x v="109"/>
  </r>
  <r>
    <n v="50502"/>
    <x v="162"/>
    <x v="120"/>
    <n v="180501"/>
    <n v="9112"/>
    <s v=""/>
    <x v="1"/>
    <n v="452.54"/>
    <x v="7"/>
    <n v="8"/>
    <x v="1"/>
    <x v="1"/>
    <x v="109"/>
  </r>
  <r>
    <n v="50502"/>
    <x v="162"/>
    <x v="143"/>
    <n v="180600"/>
    <n v="1712"/>
    <s v=""/>
    <x v="1"/>
    <n v="970"/>
    <x v="7"/>
    <n v="8"/>
    <x v="1"/>
    <x v="1"/>
    <x v="132"/>
  </r>
  <r>
    <n v="50502"/>
    <x v="162"/>
    <x v="143"/>
    <n v="180600"/>
    <n v="1712"/>
    <s v="350"/>
    <x v="1"/>
    <n v="-970"/>
    <x v="7"/>
    <n v="8"/>
    <x v="1"/>
    <x v="1"/>
    <x v="132"/>
  </r>
  <r>
    <n v="50502"/>
    <x v="162"/>
    <x v="143"/>
    <n v="180600"/>
    <n v="1712"/>
    <s v=""/>
    <x v="1"/>
    <n v="0"/>
    <x v="8"/>
    <n v="8"/>
    <x v="1"/>
    <x v="1"/>
    <x v="132"/>
  </r>
  <r>
    <n v="50502"/>
    <x v="162"/>
    <x v="143"/>
    <n v="180600"/>
    <n v="1712"/>
    <s v="350"/>
    <x v="1"/>
    <n v="0"/>
    <x v="8"/>
    <n v="8"/>
    <x v="1"/>
    <x v="1"/>
    <x v="132"/>
  </r>
  <r>
    <n v="50502"/>
    <x v="162"/>
    <x v="139"/>
    <n v="180900"/>
    <n v="1001"/>
    <s v="24C"/>
    <x v="1"/>
    <n v="219.18"/>
    <x v="7"/>
    <n v="8"/>
    <x v="0"/>
    <x v="2"/>
    <x v="128"/>
  </r>
  <r>
    <n v="50502"/>
    <x v="162"/>
    <x v="125"/>
    <n v="180900"/>
    <n v="1001"/>
    <s v="12C"/>
    <x v="1"/>
    <n v="861.54"/>
    <x v="7"/>
    <n v="8"/>
    <x v="0"/>
    <x v="2"/>
    <x v="114"/>
  </r>
  <r>
    <n v="50502"/>
    <x v="162"/>
    <x v="140"/>
    <n v="180900"/>
    <n v="1001"/>
    <s v="25C"/>
    <x v="1"/>
    <n v="205.8"/>
    <x v="7"/>
    <n v="8"/>
    <x v="0"/>
    <x v="2"/>
    <x v="129"/>
  </r>
  <r>
    <n v="50502"/>
    <x v="162"/>
    <x v="140"/>
    <n v="180900"/>
    <n v="1006"/>
    <s v="25C"/>
    <x v="1"/>
    <n v="-25.98"/>
    <x v="7"/>
    <n v="8"/>
    <x v="0"/>
    <x v="2"/>
    <x v="129"/>
  </r>
  <r>
    <n v="50502"/>
    <x v="162"/>
    <x v="128"/>
    <n v="180900"/>
    <n v="1604"/>
    <s v="24C"/>
    <x v="1"/>
    <n v="2.2000000000000002"/>
    <x v="7"/>
    <n v="8"/>
    <x v="0"/>
    <x v="2"/>
    <x v="117"/>
  </r>
  <r>
    <n v="50502"/>
    <x v="162"/>
    <x v="143"/>
    <n v="180900"/>
    <n v="1712"/>
    <s v="350"/>
    <x v="1"/>
    <n v="539.13"/>
    <x v="7"/>
    <n v="8"/>
    <x v="1"/>
    <x v="1"/>
    <x v="132"/>
  </r>
  <r>
    <n v="50502"/>
    <x v="162"/>
    <x v="139"/>
    <n v="180900"/>
    <n v="9103"/>
    <s v="24C"/>
    <x v="1"/>
    <n v="37.26"/>
    <x v="7"/>
    <n v="8"/>
    <x v="0"/>
    <x v="2"/>
    <x v="128"/>
  </r>
  <r>
    <n v="50502"/>
    <x v="162"/>
    <x v="125"/>
    <n v="180900"/>
    <n v="9103"/>
    <s v="12C"/>
    <x v="1"/>
    <n v="146.46"/>
    <x v="7"/>
    <n v="8"/>
    <x v="0"/>
    <x v="2"/>
    <x v="114"/>
  </r>
  <r>
    <n v="50502"/>
    <x v="162"/>
    <x v="140"/>
    <n v="180900"/>
    <n v="9103"/>
    <s v="25C"/>
    <x v="1"/>
    <n v="34.99"/>
    <x v="7"/>
    <n v="8"/>
    <x v="0"/>
    <x v="2"/>
    <x v="129"/>
  </r>
  <r>
    <n v="50502"/>
    <x v="162"/>
    <x v="139"/>
    <n v="180900"/>
    <n v="9112"/>
    <s v="24C"/>
    <x v="1"/>
    <n v="43.84"/>
    <x v="7"/>
    <n v="8"/>
    <x v="0"/>
    <x v="2"/>
    <x v="128"/>
  </r>
  <r>
    <n v="50502"/>
    <x v="162"/>
    <x v="125"/>
    <n v="180900"/>
    <n v="9112"/>
    <s v="12C"/>
    <x v="1"/>
    <n v="172.31"/>
    <x v="7"/>
    <n v="8"/>
    <x v="0"/>
    <x v="2"/>
    <x v="114"/>
  </r>
  <r>
    <n v="50502"/>
    <x v="162"/>
    <x v="140"/>
    <n v="180900"/>
    <n v="9112"/>
    <s v="25C"/>
    <x v="1"/>
    <n v="41.16"/>
    <x v="7"/>
    <n v="8"/>
    <x v="0"/>
    <x v="2"/>
    <x v="129"/>
  </r>
  <r>
    <n v="50502"/>
    <x v="162"/>
    <x v="9"/>
    <n v="801104"/>
    <n v="1405"/>
    <s v=""/>
    <x v="1"/>
    <n v="85.29"/>
    <x v="7"/>
    <n v="8"/>
    <x v="1"/>
    <x v="1"/>
    <x v="9"/>
  </r>
  <r>
    <n v="50502"/>
    <x v="162"/>
    <x v="9"/>
    <n v="801104"/>
    <n v="1405"/>
    <s v=""/>
    <x v="1"/>
    <n v="0"/>
    <x v="8"/>
    <n v="8"/>
    <x v="1"/>
    <x v="1"/>
    <x v="9"/>
  </r>
  <r>
    <n v="50502"/>
    <x v="163"/>
    <x v="90"/>
    <n v="180501"/>
    <n v="1228"/>
    <s v=""/>
    <x v="1"/>
    <n v="1330.63"/>
    <x v="7"/>
    <n v="8"/>
    <x v="0"/>
    <x v="16"/>
    <x v="79"/>
  </r>
  <r>
    <n v="50502"/>
    <x v="164"/>
    <x v="120"/>
    <n v="180501"/>
    <n v="1001"/>
    <s v=""/>
    <x v="1"/>
    <n v="1929.32"/>
    <x v="7"/>
    <n v="8"/>
    <x v="1"/>
    <x v="1"/>
    <x v="109"/>
  </r>
  <r>
    <n v="50502"/>
    <x v="164"/>
    <x v="120"/>
    <n v="180501"/>
    <n v="9004"/>
    <s v=""/>
    <x v="1"/>
    <n v="917.36"/>
    <x v="7"/>
    <n v="8"/>
    <x v="1"/>
    <x v="1"/>
    <x v="109"/>
  </r>
  <r>
    <n v="50502"/>
    <x v="164"/>
    <x v="120"/>
    <n v="180501"/>
    <n v="9103"/>
    <s v=""/>
    <x v="1"/>
    <n v="366.57"/>
    <x v="7"/>
    <n v="8"/>
    <x v="1"/>
    <x v="1"/>
    <x v="109"/>
  </r>
  <r>
    <n v="50502"/>
    <x v="164"/>
    <x v="120"/>
    <n v="180501"/>
    <n v="9112"/>
    <s v=""/>
    <x v="1"/>
    <n v="405.16"/>
    <x v="7"/>
    <n v="8"/>
    <x v="1"/>
    <x v="1"/>
    <x v="109"/>
  </r>
  <r>
    <n v="50502"/>
    <x v="164"/>
    <x v="64"/>
    <n v="180900"/>
    <n v="1001"/>
    <s v="12C"/>
    <x v="1"/>
    <n v="-101.55"/>
    <x v="7"/>
    <n v="8"/>
    <x v="0"/>
    <x v="16"/>
    <x v="53"/>
  </r>
  <r>
    <n v="50502"/>
    <x v="164"/>
    <x v="125"/>
    <n v="180900"/>
    <n v="1001"/>
    <s v="12C"/>
    <x v="1"/>
    <n v="272.74"/>
    <x v="7"/>
    <n v="8"/>
    <x v="0"/>
    <x v="2"/>
    <x v="114"/>
  </r>
  <r>
    <n v="50502"/>
    <x v="164"/>
    <x v="64"/>
    <n v="180900"/>
    <n v="9103"/>
    <s v="12C"/>
    <x v="1"/>
    <n v="-17.260000000000002"/>
    <x v="7"/>
    <n v="8"/>
    <x v="0"/>
    <x v="16"/>
    <x v="53"/>
  </r>
  <r>
    <n v="50502"/>
    <x v="164"/>
    <x v="125"/>
    <n v="180900"/>
    <n v="9103"/>
    <s v="12C"/>
    <x v="1"/>
    <n v="46.37"/>
    <x v="7"/>
    <n v="8"/>
    <x v="0"/>
    <x v="2"/>
    <x v="114"/>
  </r>
  <r>
    <n v="50502"/>
    <x v="164"/>
    <x v="64"/>
    <n v="180900"/>
    <n v="9112"/>
    <s v="12C"/>
    <x v="1"/>
    <n v="-20.309999999999999"/>
    <x v="7"/>
    <n v="8"/>
    <x v="0"/>
    <x v="16"/>
    <x v="53"/>
  </r>
  <r>
    <n v="50502"/>
    <x v="164"/>
    <x v="125"/>
    <n v="180900"/>
    <n v="9112"/>
    <s v="12C"/>
    <x v="1"/>
    <n v="54.55"/>
    <x v="7"/>
    <n v="8"/>
    <x v="0"/>
    <x v="2"/>
    <x v="114"/>
  </r>
  <r>
    <n v="50502"/>
    <x v="165"/>
    <x v="17"/>
    <n v="180501"/>
    <n v="1407"/>
    <s v=""/>
    <x v="1"/>
    <n v="189.74"/>
    <x v="7"/>
    <n v="8"/>
    <x v="1"/>
    <x v="1"/>
    <x v="17"/>
  </r>
  <r>
    <n v="50502"/>
    <x v="165"/>
    <x v="63"/>
    <n v="180556"/>
    <n v="1002"/>
    <s v=""/>
    <x v="1"/>
    <n v="700.75"/>
    <x v="7"/>
    <n v="8"/>
    <x v="2"/>
    <x v="1"/>
    <x v="52"/>
  </r>
  <r>
    <n v="50502"/>
    <x v="165"/>
    <x v="63"/>
    <n v="180556"/>
    <n v="9004"/>
    <s v=""/>
    <x v="1"/>
    <n v="88.07"/>
    <x v="7"/>
    <n v="8"/>
    <x v="2"/>
    <x v="1"/>
    <x v="52"/>
  </r>
  <r>
    <n v="50502"/>
    <x v="165"/>
    <x v="63"/>
    <n v="180556"/>
    <n v="9103"/>
    <s v=""/>
    <x v="1"/>
    <n v="126.14"/>
    <x v="7"/>
    <n v="8"/>
    <x v="2"/>
    <x v="1"/>
    <x v="52"/>
  </r>
  <r>
    <n v="50502"/>
    <x v="165"/>
    <x v="63"/>
    <n v="180556"/>
    <n v="9106"/>
    <s v=""/>
    <x v="1"/>
    <n v="28.03"/>
    <x v="7"/>
    <n v="8"/>
    <x v="2"/>
    <x v="1"/>
    <x v="52"/>
  </r>
  <r>
    <n v="50502"/>
    <x v="165"/>
    <x v="63"/>
    <n v="180557"/>
    <n v="1000"/>
    <s v=""/>
    <x v="1"/>
    <n v="462.05"/>
    <x v="7"/>
    <n v="8"/>
    <x v="2"/>
    <x v="1"/>
    <x v="52"/>
  </r>
  <r>
    <n v="50502"/>
    <x v="165"/>
    <x v="63"/>
    <n v="180557"/>
    <n v="1002"/>
    <s v=""/>
    <x v="1"/>
    <n v="860.76"/>
    <x v="7"/>
    <n v="8"/>
    <x v="2"/>
    <x v="1"/>
    <x v="52"/>
  </r>
  <r>
    <n v="50502"/>
    <x v="165"/>
    <x v="63"/>
    <n v="180557"/>
    <n v="1604"/>
    <s v=""/>
    <x v="1"/>
    <n v="110"/>
    <x v="7"/>
    <n v="8"/>
    <x v="2"/>
    <x v="1"/>
    <x v="52"/>
  </r>
  <r>
    <n v="50502"/>
    <x v="165"/>
    <x v="63"/>
    <n v="180557"/>
    <n v="9004"/>
    <s v=""/>
    <x v="1"/>
    <n v="146.78"/>
    <x v="7"/>
    <n v="8"/>
    <x v="2"/>
    <x v="1"/>
    <x v="52"/>
  </r>
  <r>
    <n v="50502"/>
    <x v="165"/>
    <x v="63"/>
    <n v="180557"/>
    <n v="9103"/>
    <s v=""/>
    <x v="1"/>
    <n v="154.94"/>
    <x v="7"/>
    <n v="8"/>
    <x v="2"/>
    <x v="1"/>
    <x v="52"/>
  </r>
  <r>
    <n v="50502"/>
    <x v="165"/>
    <x v="63"/>
    <n v="180557"/>
    <n v="9106"/>
    <s v=""/>
    <x v="1"/>
    <n v="34.43"/>
    <x v="7"/>
    <n v="8"/>
    <x v="2"/>
    <x v="1"/>
    <x v="52"/>
  </r>
  <r>
    <n v="50502"/>
    <x v="165"/>
    <x v="63"/>
    <n v="180558"/>
    <n v="1000"/>
    <s v=""/>
    <x v="1"/>
    <n v="87.85"/>
    <x v="7"/>
    <n v="8"/>
    <x v="2"/>
    <x v="1"/>
    <x v="52"/>
  </r>
  <r>
    <n v="50502"/>
    <x v="165"/>
    <x v="63"/>
    <n v="180558"/>
    <n v="1002"/>
    <s v=""/>
    <x v="1"/>
    <n v="233.58"/>
    <x v="7"/>
    <n v="8"/>
    <x v="2"/>
    <x v="1"/>
    <x v="52"/>
  </r>
  <r>
    <n v="50502"/>
    <x v="165"/>
    <x v="136"/>
    <n v="180558"/>
    <n v="1604"/>
    <s v=""/>
    <x v="1"/>
    <n v="8.2899999999999991"/>
    <x v="7"/>
    <n v="8"/>
    <x v="0"/>
    <x v="0"/>
    <x v="125"/>
  </r>
  <r>
    <n v="50502"/>
    <x v="165"/>
    <x v="63"/>
    <n v="180558"/>
    <n v="9004"/>
    <s v=""/>
    <x v="1"/>
    <n v="36.700000000000003"/>
    <x v="7"/>
    <n v="8"/>
    <x v="2"/>
    <x v="1"/>
    <x v="52"/>
  </r>
  <r>
    <n v="50502"/>
    <x v="165"/>
    <x v="63"/>
    <n v="180558"/>
    <n v="9103"/>
    <s v=""/>
    <x v="1"/>
    <n v="42.04"/>
    <x v="7"/>
    <n v="8"/>
    <x v="2"/>
    <x v="1"/>
    <x v="52"/>
  </r>
  <r>
    <n v="50502"/>
    <x v="165"/>
    <x v="63"/>
    <n v="180558"/>
    <n v="9106"/>
    <s v=""/>
    <x v="1"/>
    <n v="9.34"/>
    <x v="7"/>
    <n v="8"/>
    <x v="2"/>
    <x v="1"/>
    <x v="52"/>
  </r>
  <r>
    <n v="50502"/>
    <x v="165"/>
    <x v="17"/>
    <n v="180563"/>
    <n v="1000"/>
    <s v=""/>
    <x v="1"/>
    <n v="-423.43"/>
    <x v="7"/>
    <n v="8"/>
    <x v="1"/>
    <x v="1"/>
    <x v="17"/>
  </r>
  <r>
    <n v="50502"/>
    <x v="165"/>
    <x v="136"/>
    <n v="180565"/>
    <n v="1604"/>
    <s v=""/>
    <x v="1"/>
    <n v="9.52"/>
    <x v="7"/>
    <n v="8"/>
    <x v="0"/>
    <x v="0"/>
    <x v="125"/>
  </r>
  <r>
    <n v="50502"/>
    <x v="166"/>
    <x v="139"/>
    <n v="180001"/>
    <n v="1001"/>
    <s v=""/>
    <x v="1"/>
    <n v="4285.41"/>
    <x v="7"/>
    <n v="8"/>
    <x v="0"/>
    <x v="2"/>
    <x v="128"/>
  </r>
  <r>
    <n v="50502"/>
    <x v="166"/>
    <x v="139"/>
    <n v="180001"/>
    <n v="1604"/>
    <s v=""/>
    <x v="1"/>
    <n v="112.86"/>
    <x v="7"/>
    <n v="8"/>
    <x v="0"/>
    <x v="2"/>
    <x v="128"/>
  </r>
  <r>
    <n v="50502"/>
    <x v="166"/>
    <x v="139"/>
    <n v="180001"/>
    <n v="1605"/>
    <s v=""/>
    <x v="1"/>
    <n v="686.28"/>
    <x v="7"/>
    <n v="8"/>
    <x v="0"/>
    <x v="2"/>
    <x v="128"/>
  </r>
  <r>
    <n v="50502"/>
    <x v="166"/>
    <x v="139"/>
    <n v="180001"/>
    <n v="1814"/>
    <s v=""/>
    <x v="1"/>
    <n v="39486.699999999997"/>
    <x v="7"/>
    <n v="8"/>
    <x v="0"/>
    <x v="2"/>
    <x v="128"/>
  </r>
  <r>
    <n v="50502"/>
    <x v="166"/>
    <x v="139"/>
    <n v="180001"/>
    <n v="9103"/>
    <s v=""/>
    <x v="1"/>
    <n v="728.51"/>
    <x v="7"/>
    <n v="8"/>
    <x v="0"/>
    <x v="2"/>
    <x v="128"/>
  </r>
  <r>
    <n v="50502"/>
    <x v="166"/>
    <x v="139"/>
    <n v="180001"/>
    <n v="9112"/>
    <s v=""/>
    <x v="1"/>
    <n v="857.09"/>
    <x v="7"/>
    <n v="8"/>
    <x v="0"/>
    <x v="2"/>
    <x v="128"/>
  </r>
  <r>
    <n v="50502"/>
    <x v="166"/>
    <x v="120"/>
    <n v="180501"/>
    <n v="1000"/>
    <s v=""/>
    <x v="1"/>
    <n v="4051.5"/>
    <x v="7"/>
    <n v="8"/>
    <x v="1"/>
    <x v="1"/>
    <x v="109"/>
  </r>
  <r>
    <n v="50502"/>
    <x v="166"/>
    <x v="120"/>
    <n v="180501"/>
    <n v="1000"/>
    <s v="CK1"/>
    <x v="1"/>
    <n v="362.5"/>
    <x v="7"/>
    <n v="8"/>
    <x v="1"/>
    <x v="1"/>
    <x v="109"/>
  </r>
  <r>
    <n v="50502"/>
    <x v="166"/>
    <x v="236"/>
    <n v="180501"/>
    <n v="1002"/>
    <s v=""/>
    <x v="1"/>
    <n v="232.88"/>
    <x v="7"/>
    <n v="8"/>
    <x v="2"/>
    <x v="1"/>
    <x v="223"/>
  </r>
  <r>
    <n v="50502"/>
    <x v="166"/>
    <x v="236"/>
    <n v="180501"/>
    <n v="1002"/>
    <s v="CK1"/>
    <x v="1"/>
    <n v="4.0199999999999996"/>
    <x v="7"/>
    <n v="8"/>
    <x v="2"/>
    <x v="1"/>
    <x v="223"/>
  </r>
  <r>
    <n v="50502"/>
    <x v="166"/>
    <x v="120"/>
    <n v="180501"/>
    <n v="1002"/>
    <s v=""/>
    <x v="1"/>
    <n v="7931.11"/>
    <x v="7"/>
    <n v="8"/>
    <x v="1"/>
    <x v="1"/>
    <x v="109"/>
  </r>
  <r>
    <n v="50502"/>
    <x v="166"/>
    <x v="120"/>
    <n v="180501"/>
    <n v="1002"/>
    <s v="CK1"/>
    <x v="1"/>
    <n v="519"/>
    <x v="7"/>
    <n v="8"/>
    <x v="1"/>
    <x v="1"/>
    <x v="109"/>
  </r>
  <r>
    <n v="50502"/>
    <x v="166"/>
    <x v="120"/>
    <n v="180501"/>
    <n v="1096"/>
    <s v=""/>
    <x v="1"/>
    <n v="-4911.71"/>
    <x v="7"/>
    <n v="8"/>
    <x v="1"/>
    <x v="1"/>
    <x v="109"/>
  </r>
  <r>
    <n v="50502"/>
    <x v="166"/>
    <x v="120"/>
    <n v="180501"/>
    <n v="1821"/>
    <s v=""/>
    <x v="1"/>
    <n v="940.8"/>
    <x v="7"/>
    <n v="8"/>
    <x v="1"/>
    <x v="1"/>
    <x v="109"/>
  </r>
  <r>
    <n v="50502"/>
    <x v="166"/>
    <x v="236"/>
    <n v="180501"/>
    <n v="9004"/>
    <s v=""/>
    <x v="1"/>
    <n v="26.86"/>
    <x v="7"/>
    <n v="8"/>
    <x v="2"/>
    <x v="1"/>
    <x v="223"/>
  </r>
  <r>
    <n v="50502"/>
    <x v="166"/>
    <x v="236"/>
    <n v="180501"/>
    <n v="9004"/>
    <s v="CK2"/>
    <x v="1"/>
    <n v="0.97"/>
    <x v="7"/>
    <n v="8"/>
    <x v="2"/>
    <x v="1"/>
    <x v="223"/>
  </r>
  <r>
    <n v="50502"/>
    <x v="166"/>
    <x v="120"/>
    <n v="180501"/>
    <n v="9004"/>
    <s v=""/>
    <x v="1"/>
    <n v="3314.38"/>
    <x v="7"/>
    <n v="8"/>
    <x v="1"/>
    <x v="1"/>
    <x v="109"/>
  </r>
  <r>
    <n v="50502"/>
    <x v="166"/>
    <x v="120"/>
    <n v="180501"/>
    <n v="9004"/>
    <s v="CK2"/>
    <x v="1"/>
    <n v="331.77"/>
    <x v="7"/>
    <n v="8"/>
    <x v="1"/>
    <x v="1"/>
    <x v="109"/>
  </r>
  <r>
    <n v="50502"/>
    <x v="166"/>
    <x v="236"/>
    <n v="180501"/>
    <n v="9103"/>
    <s v=""/>
    <x v="1"/>
    <n v="42.64"/>
    <x v="7"/>
    <n v="8"/>
    <x v="2"/>
    <x v="1"/>
    <x v="223"/>
  </r>
  <r>
    <n v="50502"/>
    <x v="166"/>
    <x v="120"/>
    <n v="180501"/>
    <n v="9103"/>
    <s v=""/>
    <x v="1"/>
    <n v="1605.53"/>
    <x v="7"/>
    <n v="8"/>
    <x v="1"/>
    <x v="1"/>
    <x v="109"/>
  </r>
  <r>
    <n v="50502"/>
    <x v="166"/>
    <x v="236"/>
    <n v="180501"/>
    <n v="9106"/>
    <s v=""/>
    <x v="1"/>
    <n v="9.48"/>
    <x v="7"/>
    <n v="8"/>
    <x v="2"/>
    <x v="1"/>
    <x v="223"/>
  </r>
  <r>
    <n v="50502"/>
    <x v="166"/>
    <x v="120"/>
    <n v="180501"/>
    <n v="9106"/>
    <s v=""/>
    <x v="1"/>
    <n v="253.5"/>
    <x v="7"/>
    <n v="8"/>
    <x v="1"/>
    <x v="1"/>
    <x v="109"/>
  </r>
  <r>
    <n v="50502"/>
    <x v="166"/>
    <x v="139"/>
    <n v="180900"/>
    <n v="1809"/>
    <s v="24C"/>
    <x v="1"/>
    <n v="125.09"/>
    <x v="7"/>
    <n v="8"/>
    <x v="0"/>
    <x v="2"/>
    <x v="128"/>
  </r>
  <r>
    <n v="50502"/>
    <x v="166"/>
    <x v="139"/>
    <n v="180900"/>
    <n v="1814"/>
    <s v="24C"/>
    <x v="1"/>
    <n v="-28305.43"/>
    <x v="7"/>
    <n v="8"/>
    <x v="0"/>
    <x v="2"/>
    <x v="128"/>
  </r>
  <r>
    <n v="50502"/>
    <x v="166"/>
    <x v="139"/>
    <n v="180900"/>
    <n v="1821"/>
    <s v="24C"/>
    <x v="1"/>
    <n v="3048.99"/>
    <x v="7"/>
    <n v="8"/>
    <x v="0"/>
    <x v="2"/>
    <x v="128"/>
  </r>
  <r>
    <n v="50502"/>
    <x v="166"/>
    <x v="125"/>
    <n v="180900"/>
    <n v="1821"/>
    <s v=""/>
    <x v="1"/>
    <n v="138.34"/>
    <x v="7"/>
    <n v="8"/>
    <x v="0"/>
    <x v="2"/>
    <x v="114"/>
  </r>
  <r>
    <n v="50502"/>
    <x v="166"/>
    <x v="125"/>
    <n v="180900"/>
    <n v="1821"/>
    <s v="12C"/>
    <x v="1"/>
    <n v="5761.23"/>
    <x v="7"/>
    <n v="8"/>
    <x v="0"/>
    <x v="2"/>
    <x v="114"/>
  </r>
  <r>
    <n v="50502"/>
    <x v="167"/>
    <x v="120"/>
    <n v="180501"/>
    <n v="1000"/>
    <s v=""/>
    <x v="1"/>
    <n v="-222.59"/>
    <x v="7"/>
    <n v="8"/>
    <x v="1"/>
    <x v="1"/>
    <x v="109"/>
  </r>
  <r>
    <n v="50502"/>
    <x v="167"/>
    <x v="120"/>
    <n v="180501"/>
    <n v="1000"/>
    <s v="CK1"/>
    <x v="1"/>
    <n v="106.3"/>
    <x v="7"/>
    <n v="8"/>
    <x v="1"/>
    <x v="1"/>
    <x v="109"/>
  </r>
  <r>
    <n v="50502"/>
    <x v="167"/>
    <x v="120"/>
    <n v="180501"/>
    <n v="1002"/>
    <s v=""/>
    <x v="1"/>
    <n v="1739.36"/>
    <x v="7"/>
    <n v="8"/>
    <x v="1"/>
    <x v="1"/>
    <x v="109"/>
  </r>
  <r>
    <n v="50502"/>
    <x v="167"/>
    <x v="120"/>
    <n v="180501"/>
    <n v="1002"/>
    <s v="CK1"/>
    <x v="1"/>
    <n v="119.48"/>
    <x v="7"/>
    <n v="8"/>
    <x v="1"/>
    <x v="1"/>
    <x v="109"/>
  </r>
  <r>
    <n v="50502"/>
    <x v="167"/>
    <x v="120"/>
    <n v="180501"/>
    <n v="1821"/>
    <s v=""/>
    <x v="1"/>
    <n v="13535"/>
    <x v="7"/>
    <n v="8"/>
    <x v="1"/>
    <x v="1"/>
    <x v="109"/>
  </r>
  <r>
    <n v="50502"/>
    <x v="167"/>
    <x v="120"/>
    <n v="180501"/>
    <n v="9004"/>
    <s v=""/>
    <x v="1"/>
    <n v="971.82"/>
    <x v="7"/>
    <n v="8"/>
    <x v="1"/>
    <x v="1"/>
    <x v="109"/>
  </r>
  <r>
    <n v="50502"/>
    <x v="167"/>
    <x v="120"/>
    <n v="180501"/>
    <n v="9004"/>
    <s v="CK2"/>
    <x v="1"/>
    <n v="72.28"/>
    <x v="7"/>
    <n v="8"/>
    <x v="1"/>
    <x v="1"/>
    <x v="109"/>
  </r>
  <r>
    <n v="50502"/>
    <x v="167"/>
    <x v="120"/>
    <n v="180501"/>
    <n v="9103"/>
    <s v=""/>
    <x v="1"/>
    <n v="353.18"/>
    <x v="7"/>
    <n v="8"/>
    <x v="1"/>
    <x v="1"/>
    <x v="109"/>
  </r>
  <r>
    <n v="50502"/>
    <x v="167"/>
    <x v="120"/>
    <n v="180501"/>
    <n v="9106"/>
    <s v=""/>
    <x v="1"/>
    <n v="55.76"/>
    <x v="7"/>
    <n v="8"/>
    <x v="1"/>
    <x v="1"/>
    <x v="109"/>
  </r>
  <r>
    <n v="50502"/>
    <x v="169"/>
    <x v="120"/>
    <n v="180501"/>
    <n v="1002"/>
    <s v=""/>
    <x v="1"/>
    <n v="-967.24"/>
    <x v="7"/>
    <n v="8"/>
    <x v="1"/>
    <x v="1"/>
    <x v="109"/>
  </r>
  <r>
    <n v="50502"/>
    <x v="169"/>
    <x v="120"/>
    <n v="180501"/>
    <n v="9103"/>
    <s v=""/>
    <x v="1"/>
    <n v="-183.78"/>
    <x v="7"/>
    <n v="8"/>
    <x v="1"/>
    <x v="1"/>
    <x v="109"/>
  </r>
  <r>
    <n v="50502"/>
    <x v="169"/>
    <x v="120"/>
    <n v="180501"/>
    <n v="9106"/>
    <s v=""/>
    <x v="1"/>
    <n v="-29.02"/>
    <x v="7"/>
    <n v="8"/>
    <x v="1"/>
    <x v="1"/>
    <x v="109"/>
  </r>
  <r>
    <n v="50502"/>
    <x v="170"/>
    <x v="141"/>
    <n v="180501"/>
    <n v="1002"/>
    <s v=""/>
    <x v="1"/>
    <n v="9012.4599999999991"/>
    <x v="7"/>
    <n v="8"/>
    <x v="1"/>
    <x v="1"/>
    <x v="130"/>
  </r>
  <r>
    <n v="50502"/>
    <x v="170"/>
    <x v="141"/>
    <n v="180501"/>
    <n v="1002"/>
    <s v="CK1"/>
    <x v="1"/>
    <n v="296.97000000000003"/>
    <x v="7"/>
    <n v="8"/>
    <x v="1"/>
    <x v="1"/>
    <x v="130"/>
  </r>
  <r>
    <n v="50502"/>
    <x v="170"/>
    <x v="141"/>
    <n v="180501"/>
    <n v="9004"/>
    <s v=""/>
    <x v="1"/>
    <n v="4165.41"/>
    <x v="7"/>
    <n v="8"/>
    <x v="1"/>
    <x v="1"/>
    <x v="130"/>
  </r>
  <r>
    <n v="50502"/>
    <x v="170"/>
    <x v="141"/>
    <n v="180501"/>
    <n v="9004"/>
    <s v="CK2"/>
    <x v="1"/>
    <n v="94.03"/>
    <x v="7"/>
    <n v="8"/>
    <x v="1"/>
    <x v="1"/>
    <x v="130"/>
  </r>
  <r>
    <n v="50502"/>
    <x v="170"/>
    <x v="141"/>
    <n v="180501"/>
    <n v="9103"/>
    <s v=""/>
    <x v="1"/>
    <n v="1768.79"/>
    <x v="7"/>
    <n v="8"/>
    <x v="1"/>
    <x v="1"/>
    <x v="130"/>
  </r>
  <r>
    <n v="50502"/>
    <x v="170"/>
    <x v="141"/>
    <n v="180501"/>
    <n v="9106"/>
    <s v=""/>
    <x v="1"/>
    <n v="279.29000000000002"/>
    <x v="7"/>
    <n v="8"/>
    <x v="1"/>
    <x v="1"/>
    <x v="130"/>
  </r>
  <r>
    <n v="50502"/>
    <x v="171"/>
    <x v="120"/>
    <n v="180501"/>
    <n v="1000"/>
    <s v=""/>
    <x v="1"/>
    <n v="767.23"/>
    <x v="7"/>
    <n v="8"/>
    <x v="1"/>
    <x v="1"/>
    <x v="109"/>
  </r>
  <r>
    <n v="50502"/>
    <x v="171"/>
    <x v="120"/>
    <n v="180501"/>
    <n v="1000"/>
    <s v="CK1"/>
    <x v="1"/>
    <n v="37.549999999999997"/>
    <x v="7"/>
    <n v="8"/>
    <x v="1"/>
    <x v="1"/>
    <x v="109"/>
  </r>
  <r>
    <n v="50502"/>
    <x v="171"/>
    <x v="120"/>
    <n v="180501"/>
    <n v="1002"/>
    <s v=""/>
    <x v="1"/>
    <n v="1001.57"/>
    <x v="7"/>
    <n v="8"/>
    <x v="1"/>
    <x v="1"/>
    <x v="109"/>
  </r>
  <r>
    <n v="50502"/>
    <x v="171"/>
    <x v="120"/>
    <n v="180501"/>
    <n v="1002"/>
    <s v="CK1"/>
    <x v="1"/>
    <n v="118.55"/>
    <x v="7"/>
    <n v="8"/>
    <x v="1"/>
    <x v="1"/>
    <x v="109"/>
  </r>
  <r>
    <n v="50502"/>
    <x v="171"/>
    <x v="120"/>
    <n v="180501"/>
    <n v="9004"/>
    <s v=""/>
    <x v="1"/>
    <n v="704.1"/>
    <x v="7"/>
    <n v="8"/>
    <x v="1"/>
    <x v="1"/>
    <x v="109"/>
  </r>
  <r>
    <n v="50502"/>
    <x v="171"/>
    <x v="120"/>
    <n v="180501"/>
    <n v="9004"/>
    <s v="CK2"/>
    <x v="1"/>
    <n v="49.53"/>
    <x v="7"/>
    <n v="8"/>
    <x v="1"/>
    <x v="1"/>
    <x v="109"/>
  </r>
  <r>
    <n v="50502"/>
    <x v="171"/>
    <x v="120"/>
    <n v="180501"/>
    <n v="9103"/>
    <s v=""/>
    <x v="1"/>
    <n v="212.82"/>
    <x v="7"/>
    <n v="8"/>
    <x v="1"/>
    <x v="1"/>
    <x v="109"/>
  </r>
  <r>
    <n v="50502"/>
    <x v="171"/>
    <x v="120"/>
    <n v="180501"/>
    <n v="9106"/>
    <s v=""/>
    <x v="1"/>
    <n v="33.6"/>
    <x v="7"/>
    <n v="8"/>
    <x v="1"/>
    <x v="1"/>
    <x v="109"/>
  </r>
  <r>
    <n v="50502"/>
    <x v="171"/>
    <x v="49"/>
    <n v="180900"/>
    <n v="1403"/>
    <s v="25C"/>
    <x v="1"/>
    <n v="19.66"/>
    <x v="7"/>
    <n v="8"/>
    <x v="0"/>
    <x v="2"/>
    <x v="38"/>
  </r>
  <r>
    <n v="50502"/>
    <x v="207"/>
    <x v="143"/>
    <n v="180900"/>
    <n v="1605"/>
    <s v=""/>
    <x v="1"/>
    <n v="655.75"/>
    <x v="7"/>
    <n v="8"/>
    <x v="1"/>
    <x v="1"/>
    <x v="132"/>
  </r>
  <r>
    <n v="50502"/>
    <x v="207"/>
    <x v="143"/>
    <n v="180900"/>
    <n v="1605"/>
    <s v=""/>
    <x v="1"/>
    <n v="0"/>
    <x v="8"/>
    <n v="8"/>
    <x v="1"/>
    <x v="1"/>
    <x v="132"/>
  </r>
  <r>
    <n v="50502"/>
    <x v="208"/>
    <x v="234"/>
    <n v="180600"/>
    <n v="1821"/>
    <s v=""/>
    <x v="1"/>
    <n v="831.88"/>
    <x v="9"/>
    <n v="8"/>
    <x v="11"/>
    <x v="1"/>
    <x v="221"/>
  </r>
  <r>
    <n v="50502"/>
    <x v="208"/>
    <x v="234"/>
    <n v="180600"/>
    <n v="1821"/>
    <s v="350"/>
    <x v="1"/>
    <n v="-831.88"/>
    <x v="9"/>
    <n v="8"/>
    <x v="11"/>
    <x v="1"/>
    <x v="221"/>
  </r>
  <r>
    <n v="50502"/>
    <x v="208"/>
    <x v="234"/>
    <n v="180900"/>
    <n v="1821"/>
    <s v="350"/>
    <x v="1"/>
    <n v="462.36"/>
    <x v="7"/>
    <n v="8"/>
    <x v="11"/>
    <x v="1"/>
    <x v="221"/>
  </r>
  <r>
    <n v="50502"/>
    <x v="229"/>
    <x v="38"/>
    <n v="180900"/>
    <n v="1001"/>
    <s v="25B"/>
    <x v="1"/>
    <n v="2328.27"/>
    <x v="7"/>
    <n v="8"/>
    <x v="0"/>
    <x v="12"/>
    <x v="29"/>
  </r>
  <r>
    <n v="50502"/>
    <x v="229"/>
    <x v="51"/>
    <n v="180900"/>
    <n v="1001"/>
    <s v="25B"/>
    <x v="1"/>
    <n v="51.89"/>
    <x v="7"/>
    <n v="8"/>
    <x v="0"/>
    <x v="12"/>
    <x v="40"/>
  </r>
  <r>
    <n v="50502"/>
    <x v="229"/>
    <x v="38"/>
    <n v="180900"/>
    <n v="1001"/>
    <s v="25B"/>
    <x v="1"/>
    <n v="0"/>
    <x v="8"/>
    <n v="8"/>
    <x v="0"/>
    <x v="12"/>
    <x v="29"/>
  </r>
  <r>
    <n v="50502"/>
    <x v="229"/>
    <x v="51"/>
    <n v="180900"/>
    <n v="1001"/>
    <s v="25B"/>
    <x v="1"/>
    <n v="0"/>
    <x v="8"/>
    <n v="8"/>
    <x v="0"/>
    <x v="12"/>
    <x v="40"/>
  </r>
  <r>
    <n v="50502"/>
    <x v="229"/>
    <x v="38"/>
    <n v="180900"/>
    <n v="1006"/>
    <s v="25B"/>
    <x v="1"/>
    <n v="0.86"/>
    <x v="7"/>
    <n v="8"/>
    <x v="0"/>
    <x v="12"/>
    <x v="29"/>
  </r>
  <r>
    <n v="50502"/>
    <x v="229"/>
    <x v="51"/>
    <n v="180900"/>
    <n v="1006"/>
    <s v="25B"/>
    <x v="1"/>
    <n v="32.049999999999997"/>
    <x v="7"/>
    <n v="8"/>
    <x v="0"/>
    <x v="12"/>
    <x v="40"/>
  </r>
  <r>
    <n v="50502"/>
    <x v="229"/>
    <x v="38"/>
    <n v="180900"/>
    <n v="1006"/>
    <s v="25B"/>
    <x v="1"/>
    <n v="0"/>
    <x v="8"/>
    <n v="8"/>
    <x v="0"/>
    <x v="12"/>
    <x v="29"/>
  </r>
  <r>
    <n v="50502"/>
    <x v="229"/>
    <x v="51"/>
    <n v="180900"/>
    <n v="1006"/>
    <s v="25B"/>
    <x v="1"/>
    <n v="0"/>
    <x v="8"/>
    <n v="8"/>
    <x v="0"/>
    <x v="12"/>
    <x v="40"/>
  </r>
  <r>
    <n v="50502"/>
    <x v="229"/>
    <x v="38"/>
    <n v="180900"/>
    <n v="1403"/>
    <s v="25B"/>
    <x v="1"/>
    <n v="1.73"/>
    <x v="7"/>
    <n v="8"/>
    <x v="0"/>
    <x v="12"/>
    <x v="29"/>
  </r>
  <r>
    <n v="50502"/>
    <x v="229"/>
    <x v="38"/>
    <n v="180900"/>
    <n v="1403"/>
    <s v="25B"/>
    <x v="1"/>
    <n v="0"/>
    <x v="8"/>
    <n v="8"/>
    <x v="0"/>
    <x v="12"/>
    <x v="29"/>
  </r>
  <r>
    <n v="50502"/>
    <x v="229"/>
    <x v="38"/>
    <n v="180900"/>
    <n v="1421"/>
    <s v="25B"/>
    <x v="1"/>
    <n v="13.43"/>
    <x v="7"/>
    <n v="8"/>
    <x v="0"/>
    <x v="12"/>
    <x v="29"/>
  </r>
  <r>
    <n v="50502"/>
    <x v="229"/>
    <x v="38"/>
    <n v="180900"/>
    <n v="1421"/>
    <s v="25B"/>
    <x v="1"/>
    <n v="0"/>
    <x v="8"/>
    <n v="8"/>
    <x v="0"/>
    <x v="12"/>
    <x v="29"/>
  </r>
  <r>
    <n v="50502"/>
    <x v="229"/>
    <x v="38"/>
    <n v="180900"/>
    <n v="1713"/>
    <s v="30B"/>
    <x v="1"/>
    <n v="0.48"/>
    <x v="7"/>
    <n v="8"/>
    <x v="0"/>
    <x v="12"/>
    <x v="29"/>
  </r>
  <r>
    <n v="50502"/>
    <x v="229"/>
    <x v="38"/>
    <n v="180900"/>
    <n v="1713"/>
    <s v="30B"/>
    <x v="1"/>
    <n v="0"/>
    <x v="8"/>
    <n v="8"/>
    <x v="0"/>
    <x v="12"/>
    <x v="29"/>
  </r>
  <r>
    <n v="50502"/>
    <x v="229"/>
    <x v="38"/>
    <n v="180900"/>
    <n v="9006"/>
    <s v="25B"/>
    <x v="1"/>
    <n v="-446.56"/>
    <x v="7"/>
    <n v="8"/>
    <x v="0"/>
    <x v="12"/>
    <x v="29"/>
  </r>
  <r>
    <n v="50502"/>
    <x v="229"/>
    <x v="38"/>
    <n v="180900"/>
    <n v="9006"/>
    <s v="25B"/>
    <x v="1"/>
    <n v="0"/>
    <x v="8"/>
    <n v="8"/>
    <x v="0"/>
    <x v="12"/>
    <x v="29"/>
  </r>
  <r>
    <n v="50502"/>
    <x v="229"/>
    <x v="38"/>
    <n v="180900"/>
    <n v="9103"/>
    <s v="25B"/>
    <x v="1"/>
    <n v="395.81"/>
    <x v="7"/>
    <n v="8"/>
    <x v="0"/>
    <x v="12"/>
    <x v="29"/>
  </r>
  <r>
    <n v="50502"/>
    <x v="229"/>
    <x v="51"/>
    <n v="180900"/>
    <n v="9103"/>
    <s v="25B"/>
    <x v="1"/>
    <n v="8.82"/>
    <x v="7"/>
    <n v="8"/>
    <x v="0"/>
    <x v="12"/>
    <x v="40"/>
  </r>
  <r>
    <n v="50502"/>
    <x v="229"/>
    <x v="38"/>
    <n v="180900"/>
    <n v="9103"/>
    <s v="25B"/>
    <x v="1"/>
    <n v="0"/>
    <x v="8"/>
    <n v="8"/>
    <x v="0"/>
    <x v="12"/>
    <x v="29"/>
  </r>
  <r>
    <n v="50502"/>
    <x v="229"/>
    <x v="51"/>
    <n v="180900"/>
    <n v="9103"/>
    <s v="25B"/>
    <x v="1"/>
    <n v="0"/>
    <x v="8"/>
    <n v="8"/>
    <x v="0"/>
    <x v="12"/>
    <x v="40"/>
  </r>
  <r>
    <n v="50502"/>
    <x v="229"/>
    <x v="38"/>
    <n v="180900"/>
    <n v="9112"/>
    <s v="25B"/>
    <x v="1"/>
    <n v="465.65"/>
    <x v="7"/>
    <n v="8"/>
    <x v="0"/>
    <x v="12"/>
    <x v="29"/>
  </r>
  <r>
    <n v="50502"/>
    <x v="229"/>
    <x v="51"/>
    <n v="180900"/>
    <n v="9112"/>
    <s v="25B"/>
    <x v="1"/>
    <n v="10.38"/>
    <x v="7"/>
    <n v="8"/>
    <x v="0"/>
    <x v="12"/>
    <x v="40"/>
  </r>
  <r>
    <n v="50502"/>
    <x v="229"/>
    <x v="38"/>
    <n v="180900"/>
    <n v="9112"/>
    <s v="25B"/>
    <x v="1"/>
    <n v="0"/>
    <x v="8"/>
    <n v="8"/>
    <x v="0"/>
    <x v="12"/>
    <x v="29"/>
  </r>
  <r>
    <n v="50502"/>
    <x v="229"/>
    <x v="51"/>
    <n v="180900"/>
    <n v="9112"/>
    <s v="25B"/>
    <x v="1"/>
    <n v="0"/>
    <x v="8"/>
    <n v="8"/>
    <x v="0"/>
    <x v="12"/>
    <x v="40"/>
  </r>
  <r>
    <n v="50502"/>
    <x v="230"/>
    <x v="141"/>
    <n v="180501"/>
    <n v="1002"/>
    <s v=""/>
    <x v="1"/>
    <n v="-1.29"/>
    <x v="7"/>
    <n v="8"/>
    <x v="1"/>
    <x v="1"/>
    <x v="130"/>
  </r>
  <r>
    <n v="50502"/>
    <x v="230"/>
    <x v="141"/>
    <n v="180501"/>
    <n v="9103"/>
    <s v=""/>
    <x v="1"/>
    <n v="-0.25"/>
    <x v="7"/>
    <n v="8"/>
    <x v="1"/>
    <x v="1"/>
    <x v="130"/>
  </r>
  <r>
    <n v="50502"/>
    <x v="230"/>
    <x v="141"/>
    <n v="180501"/>
    <n v="9106"/>
    <s v=""/>
    <x v="1"/>
    <n v="-0.04"/>
    <x v="7"/>
    <n v="8"/>
    <x v="1"/>
    <x v="1"/>
    <x v="130"/>
  </r>
  <r>
    <n v="50502"/>
    <x v="230"/>
    <x v="49"/>
    <n v="180900"/>
    <n v="1001"/>
    <s v="25C"/>
    <x v="1"/>
    <n v="4094.04"/>
    <x v="7"/>
    <n v="8"/>
    <x v="0"/>
    <x v="2"/>
    <x v="38"/>
  </r>
  <r>
    <n v="50502"/>
    <x v="230"/>
    <x v="38"/>
    <n v="180900"/>
    <n v="1001"/>
    <s v="25B"/>
    <x v="1"/>
    <n v="359.18"/>
    <x v="7"/>
    <n v="8"/>
    <x v="0"/>
    <x v="12"/>
    <x v="29"/>
  </r>
  <r>
    <n v="50502"/>
    <x v="230"/>
    <x v="38"/>
    <n v="180900"/>
    <n v="1001"/>
    <s v="25B"/>
    <x v="1"/>
    <n v="0"/>
    <x v="8"/>
    <n v="8"/>
    <x v="0"/>
    <x v="12"/>
    <x v="29"/>
  </r>
  <r>
    <n v="50502"/>
    <x v="230"/>
    <x v="49"/>
    <n v="180900"/>
    <n v="9103"/>
    <s v="25C"/>
    <x v="1"/>
    <n v="695.99"/>
    <x v="7"/>
    <n v="8"/>
    <x v="0"/>
    <x v="2"/>
    <x v="38"/>
  </r>
  <r>
    <n v="50502"/>
    <x v="230"/>
    <x v="38"/>
    <n v="180900"/>
    <n v="9103"/>
    <s v="25B"/>
    <x v="1"/>
    <n v="61.06"/>
    <x v="7"/>
    <n v="8"/>
    <x v="0"/>
    <x v="12"/>
    <x v="29"/>
  </r>
  <r>
    <n v="50502"/>
    <x v="230"/>
    <x v="38"/>
    <n v="180900"/>
    <n v="9103"/>
    <s v="25B"/>
    <x v="1"/>
    <n v="0"/>
    <x v="8"/>
    <n v="8"/>
    <x v="0"/>
    <x v="12"/>
    <x v="29"/>
  </r>
  <r>
    <n v="50502"/>
    <x v="230"/>
    <x v="49"/>
    <n v="180900"/>
    <n v="9112"/>
    <s v="25C"/>
    <x v="1"/>
    <n v="818.81"/>
    <x v="7"/>
    <n v="8"/>
    <x v="0"/>
    <x v="2"/>
    <x v="38"/>
  </r>
  <r>
    <n v="50502"/>
    <x v="230"/>
    <x v="38"/>
    <n v="180900"/>
    <n v="9112"/>
    <s v="25B"/>
    <x v="1"/>
    <n v="71.84"/>
    <x v="7"/>
    <n v="8"/>
    <x v="0"/>
    <x v="12"/>
    <x v="29"/>
  </r>
  <r>
    <n v="50502"/>
    <x v="230"/>
    <x v="38"/>
    <n v="180900"/>
    <n v="9112"/>
    <s v="25B"/>
    <x v="1"/>
    <n v="0"/>
    <x v="8"/>
    <n v="8"/>
    <x v="0"/>
    <x v="12"/>
    <x v="29"/>
  </r>
  <r>
    <n v="50502"/>
    <x v="231"/>
    <x v="44"/>
    <n v="180501"/>
    <n v="1403"/>
    <s v=""/>
    <x v="1"/>
    <n v="108.87"/>
    <x v="7"/>
    <n v="8"/>
    <x v="1"/>
    <x v="1"/>
    <x v="33"/>
  </r>
  <r>
    <n v="50502"/>
    <x v="231"/>
    <x v="51"/>
    <n v="180600"/>
    <n v="1001"/>
    <s v=""/>
    <x v="1"/>
    <n v="530.34"/>
    <x v="7"/>
    <n v="8"/>
    <x v="0"/>
    <x v="12"/>
    <x v="40"/>
  </r>
  <r>
    <n v="50502"/>
    <x v="231"/>
    <x v="51"/>
    <n v="180600"/>
    <n v="1001"/>
    <s v="350"/>
    <x v="1"/>
    <n v="-530.34"/>
    <x v="7"/>
    <n v="8"/>
    <x v="0"/>
    <x v="12"/>
    <x v="40"/>
  </r>
  <r>
    <n v="50502"/>
    <x v="231"/>
    <x v="51"/>
    <n v="180600"/>
    <n v="1001"/>
    <s v=""/>
    <x v="1"/>
    <n v="0"/>
    <x v="8"/>
    <n v="8"/>
    <x v="0"/>
    <x v="12"/>
    <x v="40"/>
  </r>
  <r>
    <n v="50502"/>
    <x v="231"/>
    <x v="51"/>
    <n v="180600"/>
    <n v="1001"/>
    <s v="350"/>
    <x v="1"/>
    <n v="0"/>
    <x v="8"/>
    <n v="8"/>
    <x v="0"/>
    <x v="12"/>
    <x v="40"/>
  </r>
  <r>
    <n v="50502"/>
    <x v="231"/>
    <x v="51"/>
    <n v="180600"/>
    <n v="9103"/>
    <s v=""/>
    <x v="1"/>
    <n v="90.16"/>
    <x v="7"/>
    <n v="8"/>
    <x v="0"/>
    <x v="12"/>
    <x v="40"/>
  </r>
  <r>
    <n v="50502"/>
    <x v="231"/>
    <x v="51"/>
    <n v="180600"/>
    <n v="9103"/>
    <s v="350"/>
    <x v="1"/>
    <n v="-90.16"/>
    <x v="7"/>
    <n v="8"/>
    <x v="0"/>
    <x v="12"/>
    <x v="40"/>
  </r>
  <r>
    <n v="50502"/>
    <x v="231"/>
    <x v="51"/>
    <n v="180600"/>
    <n v="9103"/>
    <s v=""/>
    <x v="1"/>
    <n v="0"/>
    <x v="8"/>
    <n v="8"/>
    <x v="0"/>
    <x v="12"/>
    <x v="40"/>
  </r>
  <r>
    <n v="50502"/>
    <x v="231"/>
    <x v="51"/>
    <n v="180600"/>
    <n v="9103"/>
    <s v="350"/>
    <x v="1"/>
    <n v="0"/>
    <x v="8"/>
    <n v="8"/>
    <x v="0"/>
    <x v="12"/>
    <x v="40"/>
  </r>
  <r>
    <n v="50502"/>
    <x v="231"/>
    <x v="51"/>
    <n v="180600"/>
    <n v="9112"/>
    <s v=""/>
    <x v="1"/>
    <n v="106.07"/>
    <x v="7"/>
    <n v="8"/>
    <x v="0"/>
    <x v="12"/>
    <x v="40"/>
  </r>
  <r>
    <n v="50502"/>
    <x v="231"/>
    <x v="51"/>
    <n v="180600"/>
    <n v="9112"/>
    <s v="350"/>
    <x v="1"/>
    <n v="-106.07"/>
    <x v="7"/>
    <n v="8"/>
    <x v="0"/>
    <x v="12"/>
    <x v="40"/>
  </r>
  <r>
    <n v="50502"/>
    <x v="231"/>
    <x v="51"/>
    <n v="180600"/>
    <n v="9112"/>
    <s v=""/>
    <x v="1"/>
    <n v="0"/>
    <x v="8"/>
    <n v="8"/>
    <x v="0"/>
    <x v="12"/>
    <x v="40"/>
  </r>
  <r>
    <n v="50502"/>
    <x v="231"/>
    <x v="51"/>
    <n v="180600"/>
    <n v="9112"/>
    <s v="350"/>
    <x v="1"/>
    <n v="0"/>
    <x v="8"/>
    <n v="8"/>
    <x v="0"/>
    <x v="12"/>
    <x v="40"/>
  </r>
  <r>
    <n v="50502"/>
    <x v="231"/>
    <x v="138"/>
    <n v="180900"/>
    <n v="1001"/>
    <s v="12B"/>
    <x v="1"/>
    <n v="-1.84"/>
    <x v="7"/>
    <n v="8"/>
    <x v="0"/>
    <x v="16"/>
    <x v="127"/>
  </r>
  <r>
    <n v="50502"/>
    <x v="231"/>
    <x v="196"/>
    <n v="180900"/>
    <n v="1001"/>
    <s v="25B"/>
    <x v="1"/>
    <n v="91.08"/>
    <x v="7"/>
    <n v="8"/>
    <x v="0"/>
    <x v="16"/>
    <x v="183"/>
  </r>
  <r>
    <n v="50502"/>
    <x v="231"/>
    <x v="64"/>
    <n v="180900"/>
    <n v="1001"/>
    <s v="12B"/>
    <x v="1"/>
    <n v="356.85"/>
    <x v="7"/>
    <n v="8"/>
    <x v="0"/>
    <x v="16"/>
    <x v="53"/>
  </r>
  <r>
    <n v="50502"/>
    <x v="231"/>
    <x v="90"/>
    <n v="180900"/>
    <n v="1001"/>
    <s v="12B"/>
    <x v="1"/>
    <n v="10.48"/>
    <x v="7"/>
    <n v="8"/>
    <x v="0"/>
    <x v="16"/>
    <x v="79"/>
  </r>
  <r>
    <n v="50502"/>
    <x v="231"/>
    <x v="193"/>
    <n v="180900"/>
    <n v="1001"/>
    <s v="12B"/>
    <x v="1"/>
    <n v="53.71"/>
    <x v="7"/>
    <n v="8"/>
    <x v="0"/>
    <x v="16"/>
    <x v="180"/>
  </r>
  <r>
    <n v="50502"/>
    <x v="231"/>
    <x v="84"/>
    <n v="180900"/>
    <n v="1001"/>
    <s v="12B"/>
    <x v="1"/>
    <n v="18.53"/>
    <x v="7"/>
    <n v="8"/>
    <x v="0"/>
    <x v="16"/>
    <x v="73"/>
  </r>
  <r>
    <n v="50502"/>
    <x v="231"/>
    <x v="38"/>
    <n v="180900"/>
    <n v="1001"/>
    <s v="25B"/>
    <x v="1"/>
    <n v="18206.28"/>
    <x v="7"/>
    <n v="8"/>
    <x v="0"/>
    <x v="12"/>
    <x v="29"/>
  </r>
  <r>
    <n v="50502"/>
    <x v="231"/>
    <x v="51"/>
    <n v="180900"/>
    <n v="1001"/>
    <s v="25B"/>
    <x v="1"/>
    <n v="6175.39"/>
    <x v="7"/>
    <n v="8"/>
    <x v="0"/>
    <x v="12"/>
    <x v="40"/>
  </r>
  <r>
    <n v="50502"/>
    <x v="231"/>
    <x v="51"/>
    <n v="180900"/>
    <n v="1001"/>
    <s v="350"/>
    <x v="1"/>
    <n v="294.76"/>
    <x v="7"/>
    <n v="8"/>
    <x v="0"/>
    <x v="12"/>
    <x v="40"/>
  </r>
  <r>
    <n v="50502"/>
    <x v="231"/>
    <x v="190"/>
    <n v="180900"/>
    <n v="1001"/>
    <s v="12B"/>
    <x v="1"/>
    <n v="2443.88"/>
    <x v="7"/>
    <n v="8"/>
    <x v="0"/>
    <x v="0"/>
    <x v="177"/>
  </r>
  <r>
    <n v="50502"/>
    <x v="231"/>
    <x v="138"/>
    <n v="180900"/>
    <n v="1001"/>
    <s v="12B"/>
    <x v="1"/>
    <n v="0"/>
    <x v="8"/>
    <n v="8"/>
    <x v="0"/>
    <x v="16"/>
    <x v="127"/>
  </r>
  <r>
    <n v="50502"/>
    <x v="231"/>
    <x v="196"/>
    <n v="180900"/>
    <n v="1001"/>
    <s v="25B"/>
    <x v="1"/>
    <n v="0"/>
    <x v="8"/>
    <n v="8"/>
    <x v="0"/>
    <x v="16"/>
    <x v="183"/>
  </r>
  <r>
    <n v="50502"/>
    <x v="231"/>
    <x v="64"/>
    <n v="180900"/>
    <n v="1001"/>
    <s v="12B"/>
    <x v="1"/>
    <n v="0"/>
    <x v="8"/>
    <n v="8"/>
    <x v="0"/>
    <x v="16"/>
    <x v="53"/>
  </r>
  <r>
    <n v="50502"/>
    <x v="231"/>
    <x v="90"/>
    <n v="180900"/>
    <n v="1001"/>
    <s v="12B"/>
    <x v="1"/>
    <n v="0"/>
    <x v="8"/>
    <n v="8"/>
    <x v="0"/>
    <x v="16"/>
    <x v="79"/>
  </r>
  <r>
    <n v="50502"/>
    <x v="231"/>
    <x v="193"/>
    <n v="180900"/>
    <n v="1001"/>
    <s v="12B"/>
    <x v="1"/>
    <n v="0"/>
    <x v="8"/>
    <n v="8"/>
    <x v="0"/>
    <x v="16"/>
    <x v="180"/>
  </r>
  <r>
    <n v="50502"/>
    <x v="231"/>
    <x v="84"/>
    <n v="180900"/>
    <n v="1001"/>
    <s v="12B"/>
    <x v="1"/>
    <n v="0"/>
    <x v="8"/>
    <n v="8"/>
    <x v="0"/>
    <x v="16"/>
    <x v="73"/>
  </r>
  <r>
    <n v="50502"/>
    <x v="231"/>
    <x v="38"/>
    <n v="180900"/>
    <n v="1001"/>
    <s v="25B"/>
    <x v="1"/>
    <n v="0"/>
    <x v="8"/>
    <n v="8"/>
    <x v="0"/>
    <x v="12"/>
    <x v="29"/>
  </r>
  <r>
    <n v="50502"/>
    <x v="231"/>
    <x v="51"/>
    <n v="180900"/>
    <n v="1001"/>
    <s v="25B"/>
    <x v="1"/>
    <n v="0"/>
    <x v="8"/>
    <n v="8"/>
    <x v="0"/>
    <x v="12"/>
    <x v="40"/>
  </r>
  <r>
    <n v="50502"/>
    <x v="231"/>
    <x v="190"/>
    <n v="180900"/>
    <n v="1001"/>
    <s v="12B"/>
    <x v="1"/>
    <n v="0"/>
    <x v="8"/>
    <n v="8"/>
    <x v="0"/>
    <x v="0"/>
    <x v="177"/>
  </r>
  <r>
    <n v="50502"/>
    <x v="231"/>
    <x v="196"/>
    <n v="180900"/>
    <n v="1006"/>
    <s v="25B"/>
    <x v="1"/>
    <n v="4.3"/>
    <x v="7"/>
    <n v="8"/>
    <x v="0"/>
    <x v="16"/>
    <x v="183"/>
  </r>
  <r>
    <n v="50502"/>
    <x v="231"/>
    <x v="38"/>
    <n v="180900"/>
    <n v="1006"/>
    <s v="25B"/>
    <x v="1"/>
    <n v="69.95"/>
    <x v="7"/>
    <n v="8"/>
    <x v="0"/>
    <x v="12"/>
    <x v="29"/>
  </r>
  <r>
    <n v="50502"/>
    <x v="231"/>
    <x v="51"/>
    <n v="180900"/>
    <n v="1006"/>
    <s v="25B"/>
    <x v="1"/>
    <n v="354.92"/>
    <x v="7"/>
    <n v="8"/>
    <x v="0"/>
    <x v="12"/>
    <x v="40"/>
  </r>
  <r>
    <n v="50502"/>
    <x v="231"/>
    <x v="196"/>
    <n v="180900"/>
    <n v="1006"/>
    <s v="25B"/>
    <x v="1"/>
    <n v="0"/>
    <x v="8"/>
    <n v="8"/>
    <x v="0"/>
    <x v="16"/>
    <x v="183"/>
  </r>
  <r>
    <n v="50502"/>
    <x v="231"/>
    <x v="38"/>
    <n v="180900"/>
    <n v="1006"/>
    <s v="25B"/>
    <x v="1"/>
    <n v="0"/>
    <x v="8"/>
    <n v="8"/>
    <x v="0"/>
    <x v="12"/>
    <x v="29"/>
  </r>
  <r>
    <n v="50502"/>
    <x v="231"/>
    <x v="51"/>
    <n v="180900"/>
    <n v="1006"/>
    <s v="25B"/>
    <x v="1"/>
    <n v="0"/>
    <x v="8"/>
    <n v="8"/>
    <x v="0"/>
    <x v="12"/>
    <x v="40"/>
  </r>
  <r>
    <n v="50502"/>
    <x v="231"/>
    <x v="38"/>
    <n v="180900"/>
    <n v="1099"/>
    <s v="25B"/>
    <x v="1"/>
    <n v="82.46"/>
    <x v="7"/>
    <n v="8"/>
    <x v="0"/>
    <x v="12"/>
    <x v="29"/>
  </r>
  <r>
    <n v="50502"/>
    <x v="231"/>
    <x v="38"/>
    <n v="180900"/>
    <n v="1099"/>
    <s v="25B"/>
    <x v="1"/>
    <n v="0"/>
    <x v="8"/>
    <n v="8"/>
    <x v="0"/>
    <x v="12"/>
    <x v="29"/>
  </r>
  <r>
    <n v="50502"/>
    <x v="231"/>
    <x v="38"/>
    <n v="180900"/>
    <n v="1200"/>
    <s v="25B"/>
    <x v="1"/>
    <n v="9.33"/>
    <x v="7"/>
    <n v="8"/>
    <x v="0"/>
    <x v="12"/>
    <x v="29"/>
  </r>
  <r>
    <n v="50502"/>
    <x v="231"/>
    <x v="38"/>
    <n v="180900"/>
    <n v="1200"/>
    <s v="25B"/>
    <x v="1"/>
    <n v="0"/>
    <x v="8"/>
    <n v="8"/>
    <x v="0"/>
    <x v="12"/>
    <x v="29"/>
  </r>
  <r>
    <n v="50502"/>
    <x v="231"/>
    <x v="38"/>
    <n v="180900"/>
    <n v="1301"/>
    <s v="25B"/>
    <x v="1"/>
    <n v="1176.02"/>
    <x v="7"/>
    <n v="8"/>
    <x v="0"/>
    <x v="12"/>
    <x v="29"/>
  </r>
  <r>
    <n v="50502"/>
    <x v="231"/>
    <x v="51"/>
    <n v="180900"/>
    <n v="1301"/>
    <s v="25B"/>
    <x v="1"/>
    <n v="892.26"/>
    <x v="7"/>
    <n v="8"/>
    <x v="0"/>
    <x v="12"/>
    <x v="40"/>
  </r>
  <r>
    <n v="50502"/>
    <x v="231"/>
    <x v="38"/>
    <n v="180900"/>
    <n v="1301"/>
    <s v="25B"/>
    <x v="1"/>
    <n v="0"/>
    <x v="8"/>
    <n v="8"/>
    <x v="0"/>
    <x v="12"/>
    <x v="29"/>
  </r>
  <r>
    <n v="50502"/>
    <x v="231"/>
    <x v="51"/>
    <n v="180900"/>
    <n v="1301"/>
    <s v="25B"/>
    <x v="1"/>
    <n v="0"/>
    <x v="8"/>
    <n v="8"/>
    <x v="0"/>
    <x v="12"/>
    <x v="40"/>
  </r>
  <r>
    <n v="50502"/>
    <x v="231"/>
    <x v="51"/>
    <n v="180900"/>
    <n v="1309"/>
    <s v="25B"/>
    <x v="1"/>
    <n v="89.9"/>
    <x v="7"/>
    <n v="8"/>
    <x v="0"/>
    <x v="12"/>
    <x v="40"/>
  </r>
  <r>
    <n v="50502"/>
    <x v="231"/>
    <x v="51"/>
    <n v="180900"/>
    <n v="1309"/>
    <s v="25B"/>
    <x v="1"/>
    <n v="0"/>
    <x v="8"/>
    <n v="8"/>
    <x v="0"/>
    <x v="12"/>
    <x v="40"/>
  </r>
  <r>
    <n v="50502"/>
    <x v="231"/>
    <x v="51"/>
    <n v="180900"/>
    <n v="1310"/>
    <s v="25B"/>
    <x v="1"/>
    <n v="152.28"/>
    <x v="7"/>
    <n v="8"/>
    <x v="0"/>
    <x v="12"/>
    <x v="40"/>
  </r>
  <r>
    <n v="50502"/>
    <x v="231"/>
    <x v="51"/>
    <n v="180900"/>
    <n v="1310"/>
    <s v="25B"/>
    <x v="1"/>
    <n v="0"/>
    <x v="8"/>
    <n v="8"/>
    <x v="0"/>
    <x v="12"/>
    <x v="40"/>
  </r>
  <r>
    <n v="50502"/>
    <x v="231"/>
    <x v="38"/>
    <n v="180900"/>
    <n v="1403"/>
    <s v="25B"/>
    <x v="1"/>
    <n v="4.91"/>
    <x v="7"/>
    <n v="8"/>
    <x v="0"/>
    <x v="12"/>
    <x v="29"/>
  </r>
  <r>
    <n v="50502"/>
    <x v="231"/>
    <x v="51"/>
    <n v="180900"/>
    <n v="1403"/>
    <s v="25B"/>
    <x v="1"/>
    <n v="-101.79"/>
    <x v="7"/>
    <n v="8"/>
    <x v="0"/>
    <x v="12"/>
    <x v="40"/>
  </r>
  <r>
    <n v="50502"/>
    <x v="231"/>
    <x v="38"/>
    <n v="180900"/>
    <n v="1403"/>
    <s v="25B"/>
    <x v="1"/>
    <n v="0"/>
    <x v="8"/>
    <n v="8"/>
    <x v="0"/>
    <x v="12"/>
    <x v="29"/>
  </r>
  <r>
    <n v="50502"/>
    <x v="231"/>
    <x v="51"/>
    <n v="180900"/>
    <n v="1403"/>
    <s v="25B"/>
    <x v="1"/>
    <n v="0"/>
    <x v="8"/>
    <n v="8"/>
    <x v="0"/>
    <x v="12"/>
    <x v="40"/>
  </r>
  <r>
    <n v="50502"/>
    <x v="231"/>
    <x v="51"/>
    <n v="180900"/>
    <n v="1404"/>
    <s v=""/>
    <x v="1"/>
    <n v="6103.09"/>
    <x v="7"/>
    <n v="8"/>
    <x v="0"/>
    <x v="12"/>
    <x v="40"/>
  </r>
  <r>
    <n v="50502"/>
    <x v="231"/>
    <x v="51"/>
    <n v="180900"/>
    <n v="1404"/>
    <s v="25B"/>
    <x v="1"/>
    <n v="1586.13"/>
    <x v="7"/>
    <n v="8"/>
    <x v="0"/>
    <x v="12"/>
    <x v="40"/>
  </r>
  <r>
    <n v="50502"/>
    <x v="231"/>
    <x v="51"/>
    <n v="180900"/>
    <n v="1404"/>
    <s v="25B"/>
    <x v="1"/>
    <n v="0"/>
    <x v="8"/>
    <n v="8"/>
    <x v="0"/>
    <x v="12"/>
    <x v="40"/>
  </r>
  <r>
    <n v="50502"/>
    <x v="231"/>
    <x v="51"/>
    <n v="180900"/>
    <n v="1421"/>
    <s v="25B"/>
    <x v="1"/>
    <n v="9.7799999999999994"/>
    <x v="7"/>
    <n v="8"/>
    <x v="0"/>
    <x v="12"/>
    <x v="40"/>
  </r>
  <r>
    <n v="50502"/>
    <x v="231"/>
    <x v="51"/>
    <n v="180900"/>
    <n v="1421"/>
    <s v="25B"/>
    <x v="1"/>
    <n v="0"/>
    <x v="8"/>
    <n v="8"/>
    <x v="0"/>
    <x v="12"/>
    <x v="40"/>
  </r>
  <r>
    <n v="50502"/>
    <x v="231"/>
    <x v="38"/>
    <n v="180900"/>
    <n v="1604"/>
    <s v="25B"/>
    <x v="1"/>
    <n v="5.26"/>
    <x v="7"/>
    <n v="8"/>
    <x v="0"/>
    <x v="12"/>
    <x v="29"/>
  </r>
  <r>
    <n v="50502"/>
    <x v="231"/>
    <x v="51"/>
    <n v="180900"/>
    <n v="1604"/>
    <s v="25B"/>
    <x v="1"/>
    <n v="0.48"/>
    <x v="7"/>
    <n v="8"/>
    <x v="0"/>
    <x v="12"/>
    <x v="40"/>
  </r>
  <r>
    <n v="50502"/>
    <x v="231"/>
    <x v="38"/>
    <n v="180900"/>
    <n v="1604"/>
    <s v="25B"/>
    <x v="1"/>
    <n v="0"/>
    <x v="8"/>
    <n v="8"/>
    <x v="0"/>
    <x v="12"/>
    <x v="29"/>
  </r>
  <r>
    <n v="50502"/>
    <x v="231"/>
    <x v="51"/>
    <n v="180900"/>
    <n v="1604"/>
    <s v="25B"/>
    <x v="1"/>
    <n v="0"/>
    <x v="8"/>
    <n v="8"/>
    <x v="0"/>
    <x v="12"/>
    <x v="40"/>
  </r>
  <r>
    <n v="50502"/>
    <x v="231"/>
    <x v="38"/>
    <n v="180900"/>
    <n v="1795"/>
    <s v="30B"/>
    <x v="1"/>
    <n v="8.7899999999999991"/>
    <x v="7"/>
    <n v="8"/>
    <x v="0"/>
    <x v="12"/>
    <x v="29"/>
  </r>
  <r>
    <n v="50502"/>
    <x v="231"/>
    <x v="38"/>
    <n v="180900"/>
    <n v="1795"/>
    <s v="30B"/>
    <x v="1"/>
    <n v="0"/>
    <x v="8"/>
    <n v="8"/>
    <x v="0"/>
    <x v="12"/>
    <x v="29"/>
  </r>
  <r>
    <n v="50502"/>
    <x v="231"/>
    <x v="38"/>
    <n v="180900"/>
    <n v="1809"/>
    <s v="25B"/>
    <x v="1"/>
    <n v="25.75"/>
    <x v="7"/>
    <n v="8"/>
    <x v="0"/>
    <x v="12"/>
    <x v="29"/>
  </r>
  <r>
    <n v="50502"/>
    <x v="231"/>
    <x v="51"/>
    <n v="180900"/>
    <n v="1809"/>
    <s v="25B"/>
    <x v="1"/>
    <n v="186.16"/>
    <x v="7"/>
    <n v="8"/>
    <x v="0"/>
    <x v="12"/>
    <x v="40"/>
  </r>
  <r>
    <n v="50502"/>
    <x v="231"/>
    <x v="190"/>
    <n v="180900"/>
    <n v="1809"/>
    <s v="12B"/>
    <x v="1"/>
    <n v="1584.94"/>
    <x v="7"/>
    <n v="8"/>
    <x v="0"/>
    <x v="0"/>
    <x v="177"/>
  </r>
  <r>
    <n v="50502"/>
    <x v="231"/>
    <x v="38"/>
    <n v="180900"/>
    <n v="1809"/>
    <s v="25B"/>
    <x v="1"/>
    <n v="0"/>
    <x v="8"/>
    <n v="8"/>
    <x v="0"/>
    <x v="12"/>
    <x v="29"/>
  </r>
  <r>
    <n v="50502"/>
    <x v="231"/>
    <x v="51"/>
    <n v="180900"/>
    <n v="1809"/>
    <s v="25B"/>
    <x v="1"/>
    <n v="0"/>
    <x v="8"/>
    <n v="8"/>
    <x v="0"/>
    <x v="12"/>
    <x v="40"/>
  </r>
  <r>
    <n v="50502"/>
    <x v="231"/>
    <x v="190"/>
    <n v="180900"/>
    <n v="1809"/>
    <s v="12B"/>
    <x v="1"/>
    <n v="0"/>
    <x v="8"/>
    <n v="8"/>
    <x v="0"/>
    <x v="0"/>
    <x v="177"/>
  </r>
  <r>
    <n v="50502"/>
    <x v="231"/>
    <x v="51"/>
    <n v="180900"/>
    <n v="1813"/>
    <s v=""/>
    <x v="1"/>
    <n v="1618.38"/>
    <x v="7"/>
    <n v="8"/>
    <x v="0"/>
    <x v="12"/>
    <x v="40"/>
  </r>
  <r>
    <n v="50502"/>
    <x v="231"/>
    <x v="51"/>
    <n v="180900"/>
    <n v="1813"/>
    <s v="25B"/>
    <x v="1"/>
    <n v="2880.98"/>
    <x v="7"/>
    <n v="8"/>
    <x v="0"/>
    <x v="12"/>
    <x v="40"/>
  </r>
  <r>
    <n v="50502"/>
    <x v="231"/>
    <x v="51"/>
    <n v="180900"/>
    <n v="1813"/>
    <s v=""/>
    <x v="1"/>
    <n v="0"/>
    <x v="8"/>
    <n v="8"/>
    <x v="0"/>
    <x v="12"/>
    <x v="40"/>
  </r>
  <r>
    <n v="50502"/>
    <x v="231"/>
    <x v="51"/>
    <n v="180900"/>
    <n v="1813"/>
    <s v="25B"/>
    <x v="1"/>
    <n v="0"/>
    <x v="8"/>
    <n v="8"/>
    <x v="0"/>
    <x v="12"/>
    <x v="40"/>
  </r>
  <r>
    <n v="50502"/>
    <x v="231"/>
    <x v="51"/>
    <n v="180900"/>
    <n v="1815"/>
    <s v="25B"/>
    <x v="1"/>
    <n v="2.41"/>
    <x v="7"/>
    <n v="8"/>
    <x v="0"/>
    <x v="12"/>
    <x v="40"/>
  </r>
  <r>
    <n v="50502"/>
    <x v="231"/>
    <x v="51"/>
    <n v="180900"/>
    <n v="1815"/>
    <s v="25B"/>
    <x v="1"/>
    <n v="0"/>
    <x v="8"/>
    <n v="8"/>
    <x v="0"/>
    <x v="12"/>
    <x v="40"/>
  </r>
  <r>
    <n v="50502"/>
    <x v="231"/>
    <x v="38"/>
    <n v="180900"/>
    <n v="1817"/>
    <s v="25B"/>
    <x v="1"/>
    <n v="651.82000000000005"/>
    <x v="7"/>
    <n v="8"/>
    <x v="0"/>
    <x v="12"/>
    <x v="29"/>
  </r>
  <r>
    <n v="50502"/>
    <x v="231"/>
    <x v="38"/>
    <n v="180900"/>
    <n v="1817"/>
    <s v="25B"/>
    <x v="1"/>
    <n v="0"/>
    <x v="8"/>
    <n v="8"/>
    <x v="0"/>
    <x v="12"/>
    <x v="29"/>
  </r>
  <r>
    <n v="50502"/>
    <x v="231"/>
    <x v="38"/>
    <n v="180900"/>
    <n v="1903"/>
    <s v="25B"/>
    <x v="1"/>
    <n v="889.7"/>
    <x v="7"/>
    <n v="8"/>
    <x v="0"/>
    <x v="12"/>
    <x v="29"/>
  </r>
  <r>
    <n v="50502"/>
    <x v="231"/>
    <x v="38"/>
    <n v="180900"/>
    <n v="1903"/>
    <s v="25B"/>
    <x v="1"/>
    <n v="0"/>
    <x v="8"/>
    <n v="8"/>
    <x v="0"/>
    <x v="12"/>
    <x v="29"/>
  </r>
  <r>
    <n v="50502"/>
    <x v="231"/>
    <x v="51"/>
    <n v="180900"/>
    <n v="2500"/>
    <s v="25B"/>
    <x v="1"/>
    <n v="35.770000000000003"/>
    <x v="7"/>
    <n v="8"/>
    <x v="0"/>
    <x v="12"/>
    <x v="40"/>
  </r>
  <r>
    <n v="50502"/>
    <x v="231"/>
    <x v="51"/>
    <n v="180900"/>
    <n v="2500"/>
    <s v="25B"/>
    <x v="1"/>
    <n v="0"/>
    <x v="8"/>
    <n v="8"/>
    <x v="0"/>
    <x v="12"/>
    <x v="40"/>
  </r>
  <r>
    <n v="50502"/>
    <x v="231"/>
    <x v="38"/>
    <n v="180900"/>
    <n v="9006"/>
    <s v="25B"/>
    <x v="1"/>
    <n v="-3491.96"/>
    <x v="7"/>
    <n v="8"/>
    <x v="0"/>
    <x v="12"/>
    <x v="29"/>
  </r>
  <r>
    <n v="50502"/>
    <x v="231"/>
    <x v="38"/>
    <n v="180900"/>
    <n v="9006"/>
    <s v="25B"/>
    <x v="1"/>
    <n v="0"/>
    <x v="8"/>
    <n v="8"/>
    <x v="0"/>
    <x v="12"/>
    <x v="29"/>
  </r>
  <r>
    <n v="50502"/>
    <x v="231"/>
    <x v="138"/>
    <n v="180900"/>
    <n v="9103"/>
    <s v="12B"/>
    <x v="1"/>
    <n v="-0.31"/>
    <x v="7"/>
    <n v="8"/>
    <x v="0"/>
    <x v="16"/>
    <x v="127"/>
  </r>
  <r>
    <n v="50502"/>
    <x v="231"/>
    <x v="196"/>
    <n v="180900"/>
    <n v="9103"/>
    <s v="25B"/>
    <x v="1"/>
    <n v="15.48"/>
    <x v="7"/>
    <n v="8"/>
    <x v="0"/>
    <x v="16"/>
    <x v="183"/>
  </r>
  <r>
    <n v="50502"/>
    <x v="231"/>
    <x v="64"/>
    <n v="180900"/>
    <n v="9103"/>
    <s v="12B"/>
    <x v="1"/>
    <n v="60.66"/>
    <x v="7"/>
    <n v="8"/>
    <x v="0"/>
    <x v="16"/>
    <x v="53"/>
  </r>
  <r>
    <n v="50502"/>
    <x v="231"/>
    <x v="90"/>
    <n v="180900"/>
    <n v="9103"/>
    <s v="12B"/>
    <x v="1"/>
    <n v="1.78"/>
    <x v="7"/>
    <n v="8"/>
    <x v="0"/>
    <x v="16"/>
    <x v="79"/>
  </r>
  <r>
    <n v="50502"/>
    <x v="231"/>
    <x v="193"/>
    <n v="180900"/>
    <n v="9103"/>
    <s v="12B"/>
    <x v="1"/>
    <n v="9.1300000000000008"/>
    <x v="7"/>
    <n v="8"/>
    <x v="0"/>
    <x v="16"/>
    <x v="180"/>
  </r>
  <r>
    <n v="50502"/>
    <x v="231"/>
    <x v="84"/>
    <n v="180900"/>
    <n v="9103"/>
    <s v="12B"/>
    <x v="1"/>
    <n v="3.15"/>
    <x v="7"/>
    <n v="8"/>
    <x v="0"/>
    <x v="16"/>
    <x v="73"/>
  </r>
  <r>
    <n v="50502"/>
    <x v="231"/>
    <x v="38"/>
    <n v="180900"/>
    <n v="9103"/>
    <s v="25B"/>
    <x v="1"/>
    <n v="3095.07"/>
    <x v="7"/>
    <n v="8"/>
    <x v="0"/>
    <x v="12"/>
    <x v="29"/>
  </r>
  <r>
    <n v="50502"/>
    <x v="231"/>
    <x v="51"/>
    <n v="180900"/>
    <n v="9103"/>
    <s v="25B"/>
    <x v="1"/>
    <n v="1049.82"/>
    <x v="7"/>
    <n v="8"/>
    <x v="0"/>
    <x v="12"/>
    <x v="40"/>
  </r>
  <r>
    <n v="50502"/>
    <x v="231"/>
    <x v="51"/>
    <n v="180900"/>
    <n v="9103"/>
    <s v="350"/>
    <x v="1"/>
    <n v="50.11"/>
    <x v="7"/>
    <n v="8"/>
    <x v="0"/>
    <x v="12"/>
    <x v="40"/>
  </r>
  <r>
    <n v="50502"/>
    <x v="231"/>
    <x v="190"/>
    <n v="180900"/>
    <n v="9103"/>
    <s v="12B"/>
    <x v="1"/>
    <n v="415.46"/>
    <x v="7"/>
    <n v="8"/>
    <x v="0"/>
    <x v="0"/>
    <x v="177"/>
  </r>
  <r>
    <n v="50502"/>
    <x v="231"/>
    <x v="138"/>
    <n v="180900"/>
    <n v="9103"/>
    <s v="12B"/>
    <x v="1"/>
    <n v="0"/>
    <x v="8"/>
    <n v="8"/>
    <x v="0"/>
    <x v="16"/>
    <x v="127"/>
  </r>
  <r>
    <n v="50502"/>
    <x v="231"/>
    <x v="196"/>
    <n v="180900"/>
    <n v="9103"/>
    <s v="25B"/>
    <x v="1"/>
    <n v="0"/>
    <x v="8"/>
    <n v="8"/>
    <x v="0"/>
    <x v="16"/>
    <x v="183"/>
  </r>
  <r>
    <n v="50502"/>
    <x v="231"/>
    <x v="64"/>
    <n v="180900"/>
    <n v="9103"/>
    <s v="12B"/>
    <x v="1"/>
    <n v="0"/>
    <x v="8"/>
    <n v="8"/>
    <x v="0"/>
    <x v="16"/>
    <x v="53"/>
  </r>
  <r>
    <n v="50502"/>
    <x v="231"/>
    <x v="90"/>
    <n v="180900"/>
    <n v="9103"/>
    <s v="12B"/>
    <x v="1"/>
    <n v="0"/>
    <x v="8"/>
    <n v="8"/>
    <x v="0"/>
    <x v="16"/>
    <x v="79"/>
  </r>
  <r>
    <n v="50502"/>
    <x v="231"/>
    <x v="193"/>
    <n v="180900"/>
    <n v="9103"/>
    <s v="12B"/>
    <x v="1"/>
    <n v="0"/>
    <x v="8"/>
    <n v="8"/>
    <x v="0"/>
    <x v="16"/>
    <x v="180"/>
  </r>
  <r>
    <n v="50502"/>
    <x v="231"/>
    <x v="84"/>
    <n v="180900"/>
    <n v="9103"/>
    <s v="12B"/>
    <x v="1"/>
    <n v="0"/>
    <x v="8"/>
    <n v="8"/>
    <x v="0"/>
    <x v="16"/>
    <x v="73"/>
  </r>
  <r>
    <n v="50502"/>
    <x v="231"/>
    <x v="38"/>
    <n v="180900"/>
    <n v="9103"/>
    <s v="25B"/>
    <x v="1"/>
    <n v="0"/>
    <x v="8"/>
    <n v="8"/>
    <x v="0"/>
    <x v="12"/>
    <x v="29"/>
  </r>
  <r>
    <n v="50502"/>
    <x v="231"/>
    <x v="51"/>
    <n v="180900"/>
    <n v="9103"/>
    <s v="25B"/>
    <x v="1"/>
    <n v="0"/>
    <x v="8"/>
    <n v="8"/>
    <x v="0"/>
    <x v="12"/>
    <x v="40"/>
  </r>
  <r>
    <n v="50502"/>
    <x v="231"/>
    <x v="190"/>
    <n v="180900"/>
    <n v="9103"/>
    <s v="12B"/>
    <x v="1"/>
    <n v="0"/>
    <x v="8"/>
    <n v="8"/>
    <x v="0"/>
    <x v="0"/>
    <x v="177"/>
  </r>
  <r>
    <n v="50502"/>
    <x v="231"/>
    <x v="138"/>
    <n v="180900"/>
    <n v="9112"/>
    <s v="12B"/>
    <x v="1"/>
    <n v="-0.37"/>
    <x v="7"/>
    <n v="8"/>
    <x v="0"/>
    <x v="16"/>
    <x v="127"/>
  </r>
  <r>
    <n v="50502"/>
    <x v="231"/>
    <x v="196"/>
    <n v="180900"/>
    <n v="9112"/>
    <s v="25B"/>
    <x v="1"/>
    <n v="18.22"/>
    <x v="7"/>
    <n v="8"/>
    <x v="0"/>
    <x v="16"/>
    <x v="183"/>
  </r>
  <r>
    <n v="50502"/>
    <x v="231"/>
    <x v="64"/>
    <n v="180900"/>
    <n v="9112"/>
    <s v="12B"/>
    <x v="1"/>
    <n v="71.37"/>
    <x v="7"/>
    <n v="8"/>
    <x v="0"/>
    <x v="16"/>
    <x v="53"/>
  </r>
  <r>
    <n v="50502"/>
    <x v="231"/>
    <x v="90"/>
    <n v="180900"/>
    <n v="9112"/>
    <s v="12B"/>
    <x v="1"/>
    <n v="2.1"/>
    <x v="7"/>
    <n v="8"/>
    <x v="0"/>
    <x v="16"/>
    <x v="79"/>
  </r>
  <r>
    <n v="50502"/>
    <x v="231"/>
    <x v="193"/>
    <n v="180900"/>
    <n v="9112"/>
    <s v="12B"/>
    <x v="1"/>
    <n v="10.74"/>
    <x v="7"/>
    <n v="8"/>
    <x v="0"/>
    <x v="16"/>
    <x v="180"/>
  </r>
  <r>
    <n v="50502"/>
    <x v="231"/>
    <x v="84"/>
    <n v="180900"/>
    <n v="9112"/>
    <s v="12B"/>
    <x v="1"/>
    <n v="3.71"/>
    <x v="7"/>
    <n v="8"/>
    <x v="0"/>
    <x v="16"/>
    <x v="73"/>
  </r>
  <r>
    <n v="50502"/>
    <x v="231"/>
    <x v="38"/>
    <n v="180900"/>
    <n v="9112"/>
    <s v="25B"/>
    <x v="1"/>
    <n v="3641.26"/>
    <x v="7"/>
    <n v="8"/>
    <x v="0"/>
    <x v="12"/>
    <x v="29"/>
  </r>
  <r>
    <n v="50502"/>
    <x v="231"/>
    <x v="51"/>
    <n v="180900"/>
    <n v="9112"/>
    <s v="25B"/>
    <x v="1"/>
    <n v="1235.08"/>
    <x v="7"/>
    <n v="8"/>
    <x v="0"/>
    <x v="12"/>
    <x v="40"/>
  </r>
  <r>
    <n v="50502"/>
    <x v="231"/>
    <x v="51"/>
    <n v="180900"/>
    <n v="9112"/>
    <s v="350"/>
    <x v="1"/>
    <n v="58.96"/>
    <x v="7"/>
    <n v="8"/>
    <x v="0"/>
    <x v="12"/>
    <x v="40"/>
  </r>
  <r>
    <n v="50502"/>
    <x v="231"/>
    <x v="190"/>
    <n v="180900"/>
    <n v="9112"/>
    <s v="12B"/>
    <x v="1"/>
    <n v="488.78"/>
    <x v="7"/>
    <n v="8"/>
    <x v="0"/>
    <x v="0"/>
    <x v="177"/>
  </r>
  <r>
    <n v="50502"/>
    <x v="231"/>
    <x v="138"/>
    <n v="180900"/>
    <n v="9112"/>
    <s v="12B"/>
    <x v="1"/>
    <n v="0"/>
    <x v="8"/>
    <n v="8"/>
    <x v="0"/>
    <x v="16"/>
    <x v="127"/>
  </r>
  <r>
    <n v="50502"/>
    <x v="231"/>
    <x v="196"/>
    <n v="180900"/>
    <n v="9112"/>
    <s v="25B"/>
    <x v="1"/>
    <n v="0"/>
    <x v="8"/>
    <n v="8"/>
    <x v="0"/>
    <x v="16"/>
    <x v="183"/>
  </r>
  <r>
    <n v="50502"/>
    <x v="231"/>
    <x v="64"/>
    <n v="180900"/>
    <n v="9112"/>
    <s v="12B"/>
    <x v="1"/>
    <n v="0"/>
    <x v="8"/>
    <n v="8"/>
    <x v="0"/>
    <x v="16"/>
    <x v="53"/>
  </r>
  <r>
    <n v="50502"/>
    <x v="231"/>
    <x v="90"/>
    <n v="180900"/>
    <n v="9112"/>
    <s v="12B"/>
    <x v="1"/>
    <n v="0"/>
    <x v="8"/>
    <n v="8"/>
    <x v="0"/>
    <x v="16"/>
    <x v="79"/>
  </r>
  <r>
    <n v="50502"/>
    <x v="231"/>
    <x v="193"/>
    <n v="180900"/>
    <n v="9112"/>
    <s v="12B"/>
    <x v="1"/>
    <n v="0"/>
    <x v="8"/>
    <n v="8"/>
    <x v="0"/>
    <x v="16"/>
    <x v="180"/>
  </r>
  <r>
    <n v="50502"/>
    <x v="231"/>
    <x v="84"/>
    <n v="180900"/>
    <n v="9112"/>
    <s v="12B"/>
    <x v="1"/>
    <n v="0"/>
    <x v="8"/>
    <n v="8"/>
    <x v="0"/>
    <x v="16"/>
    <x v="73"/>
  </r>
  <r>
    <n v="50502"/>
    <x v="231"/>
    <x v="38"/>
    <n v="180900"/>
    <n v="9112"/>
    <s v="25B"/>
    <x v="1"/>
    <n v="0"/>
    <x v="8"/>
    <n v="8"/>
    <x v="0"/>
    <x v="12"/>
    <x v="29"/>
  </r>
  <r>
    <n v="50502"/>
    <x v="231"/>
    <x v="51"/>
    <n v="180900"/>
    <n v="9112"/>
    <s v="25B"/>
    <x v="1"/>
    <n v="0"/>
    <x v="8"/>
    <n v="8"/>
    <x v="0"/>
    <x v="12"/>
    <x v="40"/>
  </r>
  <r>
    <n v="50502"/>
    <x v="231"/>
    <x v="190"/>
    <n v="180900"/>
    <n v="9112"/>
    <s v="12B"/>
    <x v="1"/>
    <n v="0"/>
    <x v="8"/>
    <n v="8"/>
    <x v="0"/>
    <x v="0"/>
    <x v="177"/>
  </r>
  <r>
    <n v="50502"/>
    <x v="232"/>
    <x v="51"/>
    <n v="180501"/>
    <n v="2300"/>
    <s v=""/>
    <x v="1"/>
    <n v="24234.93"/>
    <x v="7"/>
    <n v="8"/>
    <x v="0"/>
    <x v="12"/>
    <x v="40"/>
  </r>
  <r>
    <n v="50502"/>
    <x v="233"/>
    <x v="6"/>
    <n v="180900"/>
    <n v="1001"/>
    <s v="12B"/>
    <x v="1"/>
    <n v="-5.89"/>
    <x v="7"/>
    <n v="8"/>
    <x v="0"/>
    <x v="4"/>
    <x v="6"/>
  </r>
  <r>
    <n v="50502"/>
    <x v="233"/>
    <x v="25"/>
    <n v="180900"/>
    <n v="1001"/>
    <s v="12B"/>
    <x v="1"/>
    <n v="-2.17"/>
    <x v="7"/>
    <n v="8"/>
    <x v="0"/>
    <x v="9"/>
    <x v="25"/>
  </r>
  <r>
    <n v="50502"/>
    <x v="233"/>
    <x v="196"/>
    <n v="180900"/>
    <n v="1001"/>
    <s v="25B"/>
    <x v="1"/>
    <n v="55.63"/>
    <x v="7"/>
    <n v="8"/>
    <x v="0"/>
    <x v="16"/>
    <x v="183"/>
  </r>
  <r>
    <n v="50502"/>
    <x v="233"/>
    <x v="51"/>
    <n v="180900"/>
    <n v="1001"/>
    <s v="25B"/>
    <x v="1"/>
    <n v="1164.1600000000001"/>
    <x v="7"/>
    <n v="8"/>
    <x v="0"/>
    <x v="12"/>
    <x v="40"/>
  </r>
  <r>
    <n v="50502"/>
    <x v="233"/>
    <x v="51"/>
    <n v="180900"/>
    <n v="1001"/>
    <s v="25C"/>
    <x v="1"/>
    <n v="228.99"/>
    <x v="7"/>
    <n v="8"/>
    <x v="0"/>
    <x v="12"/>
    <x v="40"/>
  </r>
  <r>
    <n v="50502"/>
    <x v="233"/>
    <x v="60"/>
    <n v="180900"/>
    <n v="1001"/>
    <s v="12B"/>
    <x v="1"/>
    <n v="-2.19"/>
    <x v="7"/>
    <n v="8"/>
    <x v="0"/>
    <x v="0"/>
    <x v="49"/>
  </r>
  <r>
    <n v="50502"/>
    <x v="233"/>
    <x v="6"/>
    <n v="180900"/>
    <n v="1001"/>
    <s v="12B"/>
    <x v="1"/>
    <n v="0"/>
    <x v="8"/>
    <n v="8"/>
    <x v="0"/>
    <x v="4"/>
    <x v="6"/>
  </r>
  <r>
    <n v="50502"/>
    <x v="233"/>
    <x v="25"/>
    <n v="180900"/>
    <n v="1001"/>
    <s v="12B"/>
    <x v="1"/>
    <n v="0"/>
    <x v="8"/>
    <n v="8"/>
    <x v="0"/>
    <x v="9"/>
    <x v="25"/>
  </r>
  <r>
    <n v="50502"/>
    <x v="233"/>
    <x v="196"/>
    <n v="180900"/>
    <n v="1001"/>
    <s v="25B"/>
    <x v="1"/>
    <n v="0"/>
    <x v="8"/>
    <n v="8"/>
    <x v="0"/>
    <x v="16"/>
    <x v="183"/>
  </r>
  <r>
    <n v="50502"/>
    <x v="233"/>
    <x v="51"/>
    <n v="180900"/>
    <n v="1001"/>
    <s v="25B"/>
    <x v="1"/>
    <n v="0"/>
    <x v="8"/>
    <n v="8"/>
    <x v="0"/>
    <x v="12"/>
    <x v="40"/>
  </r>
  <r>
    <n v="50502"/>
    <x v="233"/>
    <x v="51"/>
    <n v="180900"/>
    <n v="1001"/>
    <s v="25C"/>
    <x v="1"/>
    <n v="0"/>
    <x v="8"/>
    <n v="8"/>
    <x v="0"/>
    <x v="12"/>
    <x v="40"/>
  </r>
  <r>
    <n v="50502"/>
    <x v="233"/>
    <x v="60"/>
    <n v="180900"/>
    <n v="1001"/>
    <s v="12B"/>
    <x v="1"/>
    <n v="0"/>
    <x v="8"/>
    <n v="8"/>
    <x v="0"/>
    <x v="0"/>
    <x v="49"/>
  </r>
  <r>
    <n v="50502"/>
    <x v="233"/>
    <x v="6"/>
    <n v="180900"/>
    <n v="9103"/>
    <s v="12B"/>
    <x v="1"/>
    <n v="-1"/>
    <x v="7"/>
    <n v="8"/>
    <x v="0"/>
    <x v="4"/>
    <x v="6"/>
  </r>
  <r>
    <n v="50502"/>
    <x v="233"/>
    <x v="25"/>
    <n v="180900"/>
    <n v="9103"/>
    <s v="12B"/>
    <x v="1"/>
    <n v="-0.37"/>
    <x v="7"/>
    <n v="8"/>
    <x v="0"/>
    <x v="9"/>
    <x v="25"/>
  </r>
  <r>
    <n v="50502"/>
    <x v="233"/>
    <x v="196"/>
    <n v="180900"/>
    <n v="9103"/>
    <s v="25B"/>
    <x v="1"/>
    <n v="9.4600000000000009"/>
    <x v="7"/>
    <n v="8"/>
    <x v="0"/>
    <x v="16"/>
    <x v="183"/>
  </r>
  <r>
    <n v="50502"/>
    <x v="233"/>
    <x v="51"/>
    <n v="180900"/>
    <n v="9103"/>
    <s v="25B"/>
    <x v="1"/>
    <n v="197.91"/>
    <x v="7"/>
    <n v="8"/>
    <x v="0"/>
    <x v="12"/>
    <x v="40"/>
  </r>
  <r>
    <n v="50502"/>
    <x v="233"/>
    <x v="51"/>
    <n v="180900"/>
    <n v="9103"/>
    <s v="25C"/>
    <x v="1"/>
    <n v="38.93"/>
    <x v="7"/>
    <n v="8"/>
    <x v="0"/>
    <x v="12"/>
    <x v="40"/>
  </r>
  <r>
    <n v="50502"/>
    <x v="233"/>
    <x v="60"/>
    <n v="180900"/>
    <n v="9103"/>
    <s v="12B"/>
    <x v="1"/>
    <n v="-0.37"/>
    <x v="7"/>
    <n v="8"/>
    <x v="0"/>
    <x v="0"/>
    <x v="49"/>
  </r>
  <r>
    <n v="50502"/>
    <x v="233"/>
    <x v="6"/>
    <n v="180900"/>
    <n v="9103"/>
    <s v="12B"/>
    <x v="1"/>
    <n v="0"/>
    <x v="8"/>
    <n v="8"/>
    <x v="0"/>
    <x v="4"/>
    <x v="6"/>
  </r>
  <r>
    <n v="50502"/>
    <x v="233"/>
    <x v="25"/>
    <n v="180900"/>
    <n v="9103"/>
    <s v="12B"/>
    <x v="1"/>
    <n v="0"/>
    <x v="8"/>
    <n v="8"/>
    <x v="0"/>
    <x v="9"/>
    <x v="25"/>
  </r>
  <r>
    <n v="50502"/>
    <x v="233"/>
    <x v="196"/>
    <n v="180900"/>
    <n v="9103"/>
    <s v="25B"/>
    <x v="1"/>
    <n v="0"/>
    <x v="8"/>
    <n v="8"/>
    <x v="0"/>
    <x v="16"/>
    <x v="183"/>
  </r>
  <r>
    <n v="50502"/>
    <x v="233"/>
    <x v="51"/>
    <n v="180900"/>
    <n v="9103"/>
    <s v="25B"/>
    <x v="1"/>
    <n v="0"/>
    <x v="8"/>
    <n v="8"/>
    <x v="0"/>
    <x v="12"/>
    <x v="40"/>
  </r>
  <r>
    <n v="50502"/>
    <x v="233"/>
    <x v="51"/>
    <n v="180900"/>
    <n v="9103"/>
    <s v="25C"/>
    <x v="1"/>
    <n v="0"/>
    <x v="8"/>
    <n v="8"/>
    <x v="0"/>
    <x v="12"/>
    <x v="40"/>
  </r>
  <r>
    <n v="50502"/>
    <x v="233"/>
    <x v="60"/>
    <n v="180900"/>
    <n v="9103"/>
    <s v="12B"/>
    <x v="1"/>
    <n v="0"/>
    <x v="8"/>
    <n v="8"/>
    <x v="0"/>
    <x v="0"/>
    <x v="49"/>
  </r>
  <r>
    <n v="50502"/>
    <x v="233"/>
    <x v="6"/>
    <n v="180900"/>
    <n v="9112"/>
    <s v="12B"/>
    <x v="1"/>
    <n v="-1.18"/>
    <x v="7"/>
    <n v="8"/>
    <x v="0"/>
    <x v="4"/>
    <x v="6"/>
  </r>
  <r>
    <n v="50502"/>
    <x v="233"/>
    <x v="25"/>
    <n v="180900"/>
    <n v="9112"/>
    <s v="12B"/>
    <x v="1"/>
    <n v="-0.43"/>
    <x v="7"/>
    <n v="8"/>
    <x v="0"/>
    <x v="9"/>
    <x v="25"/>
  </r>
  <r>
    <n v="50502"/>
    <x v="233"/>
    <x v="196"/>
    <n v="180900"/>
    <n v="9112"/>
    <s v="25B"/>
    <x v="1"/>
    <n v="11.13"/>
    <x v="7"/>
    <n v="8"/>
    <x v="0"/>
    <x v="16"/>
    <x v="183"/>
  </r>
  <r>
    <n v="50502"/>
    <x v="233"/>
    <x v="51"/>
    <n v="180900"/>
    <n v="9112"/>
    <s v="25B"/>
    <x v="1"/>
    <n v="232.83"/>
    <x v="7"/>
    <n v="8"/>
    <x v="0"/>
    <x v="12"/>
    <x v="40"/>
  </r>
  <r>
    <n v="50502"/>
    <x v="233"/>
    <x v="51"/>
    <n v="180900"/>
    <n v="9112"/>
    <s v="25C"/>
    <x v="1"/>
    <n v="45.8"/>
    <x v="7"/>
    <n v="8"/>
    <x v="0"/>
    <x v="12"/>
    <x v="40"/>
  </r>
  <r>
    <n v="50502"/>
    <x v="233"/>
    <x v="60"/>
    <n v="180900"/>
    <n v="9112"/>
    <s v="12B"/>
    <x v="1"/>
    <n v="-0.44"/>
    <x v="7"/>
    <n v="8"/>
    <x v="0"/>
    <x v="0"/>
    <x v="49"/>
  </r>
  <r>
    <n v="50502"/>
    <x v="233"/>
    <x v="6"/>
    <n v="180900"/>
    <n v="9112"/>
    <s v="12B"/>
    <x v="1"/>
    <n v="0"/>
    <x v="8"/>
    <n v="8"/>
    <x v="0"/>
    <x v="4"/>
    <x v="6"/>
  </r>
  <r>
    <n v="50502"/>
    <x v="233"/>
    <x v="25"/>
    <n v="180900"/>
    <n v="9112"/>
    <s v="12B"/>
    <x v="1"/>
    <n v="0"/>
    <x v="8"/>
    <n v="8"/>
    <x v="0"/>
    <x v="9"/>
    <x v="25"/>
  </r>
  <r>
    <n v="50502"/>
    <x v="233"/>
    <x v="196"/>
    <n v="180900"/>
    <n v="9112"/>
    <s v="25B"/>
    <x v="1"/>
    <n v="0"/>
    <x v="8"/>
    <n v="8"/>
    <x v="0"/>
    <x v="16"/>
    <x v="183"/>
  </r>
  <r>
    <n v="50502"/>
    <x v="233"/>
    <x v="51"/>
    <n v="180900"/>
    <n v="9112"/>
    <s v="25B"/>
    <x v="1"/>
    <n v="0"/>
    <x v="8"/>
    <n v="8"/>
    <x v="0"/>
    <x v="12"/>
    <x v="40"/>
  </r>
  <r>
    <n v="50502"/>
    <x v="233"/>
    <x v="51"/>
    <n v="180900"/>
    <n v="9112"/>
    <s v="25C"/>
    <x v="1"/>
    <n v="0"/>
    <x v="8"/>
    <n v="8"/>
    <x v="0"/>
    <x v="12"/>
    <x v="40"/>
  </r>
  <r>
    <n v="50502"/>
    <x v="233"/>
    <x v="60"/>
    <n v="180900"/>
    <n v="9112"/>
    <s v="12B"/>
    <x v="1"/>
    <n v="0"/>
    <x v="8"/>
    <n v="8"/>
    <x v="0"/>
    <x v="0"/>
    <x v="49"/>
  </r>
  <r>
    <n v="50502"/>
    <x v="234"/>
    <x v="143"/>
    <n v="180900"/>
    <n v="1000"/>
    <s v=""/>
    <x v="1"/>
    <n v="52.62"/>
    <x v="7"/>
    <n v="8"/>
    <x v="1"/>
    <x v="1"/>
    <x v="132"/>
  </r>
  <r>
    <n v="50502"/>
    <x v="234"/>
    <x v="143"/>
    <n v="180900"/>
    <n v="1000"/>
    <s v=""/>
    <x v="1"/>
    <n v="0"/>
    <x v="8"/>
    <n v="8"/>
    <x v="1"/>
    <x v="1"/>
    <x v="132"/>
  </r>
  <r>
    <n v="50502"/>
    <x v="234"/>
    <x v="38"/>
    <n v="180900"/>
    <n v="1001"/>
    <s v="25B"/>
    <x v="1"/>
    <n v="676.02"/>
    <x v="7"/>
    <n v="8"/>
    <x v="0"/>
    <x v="12"/>
    <x v="29"/>
  </r>
  <r>
    <n v="50502"/>
    <x v="234"/>
    <x v="51"/>
    <n v="180900"/>
    <n v="1001"/>
    <s v="25B"/>
    <x v="1"/>
    <n v="233.62"/>
    <x v="7"/>
    <n v="8"/>
    <x v="0"/>
    <x v="12"/>
    <x v="40"/>
  </r>
  <r>
    <n v="50502"/>
    <x v="234"/>
    <x v="38"/>
    <n v="180900"/>
    <n v="1001"/>
    <s v="25B"/>
    <x v="1"/>
    <n v="0"/>
    <x v="8"/>
    <n v="8"/>
    <x v="0"/>
    <x v="12"/>
    <x v="29"/>
  </r>
  <r>
    <n v="50502"/>
    <x v="234"/>
    <x v="51"/>
    <n v="180900"/>
    <n v="1001"/>
    <s v="25B"/>
    <x v="1"/>
    <n v="0"/>
    <x v="8"/>
    <n v="8"/>
    <x v="0"/>
    <x v="12"/>
    <x v="40"/>
  </r>
  <r>
    <n v="50502"/>
    <x v="234"/>
    <x v="143"/>
    <n v="180900"/>
    <n v="1002"/>
    <s v=""/>
    <x v="1"/>
    <n v="4161.8599999999997"/>
    <x v="7"/>
    <n v="8"/>
    <x v="1"/>
    <x v="1"/>
    <x v="132"/>
  </r>
  <r>
    <n v="50502"/>
    <x v="234"/>
    <x v="143"/>
    <n v="180900"/>
    <n v="1002"/>
    <s v=""/>
    <x v="1"/>
    <n v="0"/>
    <x v="8"/>
    <n v="8"/>
    <x v="1"/>
    <x v="1"/>
    <x v="132"/>
  </r>
  <r>
    <n v="50502"/>
    <x v="234"/>
    <x v="38"/>
    <n v="180900"/>
    <n v="1403"/>
    <s v="25B"/>
    <x v="1"/>
    <n v="1.01"/>
    <x v="7"/>
    <n v="8"/>
    <x v="0"/>
    <x v="12"/>
    <x v="29"/>
  </r>
  <r>
    <n v="50502"/>
    <x v="234"/>
    <x v="38"/>
    <n v="180900"/>
    <n v="1403"/>
    <s v="25B"/>
    <x v="1"/>
    <n v="0"/>
    <x v="8"/>
    <n v="8"/>
    <x v="0"/>
    <x v="12"/>
    <x v="29"/>
  </r>
  <r>
    <n v="50502"/>
    <x v="234"/>
    <x v="143"/>
    <n v="180900"/>
    <n v="1821"/>
    <s v=""/>
    <x v="1"/>
    <n v="1320.48"/>
    <x v="7"/>
    <n v="8"/>
    <x v="1"/>
    <x v="1"/>
    <x v="132"/>
  </r>
  <r>
    <n v="50502"/>
    <x v="234"/>
    <x v="143"/>
    <n v="180900"/>
    <n v="1821"/>
    <s v=""/>
    <x v="1"/>
    <n v="0"/>
    <x v="8"/>
    <n v="8"/>
    <x v="1"/>
    <x v="1"/>
    <x v="132"/>
  </r>
  <r>
    <n v="50502"/>
    <x v="234"/>
    <x v="143"/>
    <n v="180900"/>
    <n v="9004"/>
    <s v=""/>
    <x v="1"/>
    <n v="2986.93"/>
    <x v="7"/>
    <n v="8"/>
    <x v="1"/>
    <x v="1"/>
    <x v="132"/>
  </r>
  <r>
    <n v="50502"/>
    <x v="234"/>
    <x v="143"/>
    <n v="180900"/>
    <n v="9004"/>
    <s v=""/>
    <x v="1"/>
    <n v="0"/>
    <x v="8"/>
    <n v="8"/>
    <x v="1"/>
    <x v="1"/>
    <x v="132"/>
  </r>
  <r>
    <n v="50502"/>
    <x v="234"/>
    <x v="38"/>
    <n v="180900"/>
    <n v="9006"/>
    <s v="25B"/>
    <x v="1"/>
    <n v="-129.66"/>
    <x v="7"/>
    <n v="8"/>
    <x v="0"/>
    <x v="12"/>
    <x v="29"/>
  </r>
  <r>
    <n v="50502"/>
    <x v="234"/>
    <x v="38"/>
    <n v="180900"/>
    <n v="9006"/>
    <s v="25B"/>
    <x v="1"/>
    <n v="0"/>
    <x v="8"/>
    <n v="8"/>
    <x v="0"/>
    <x v="12"/>
    <x v="29"/>
  </r>
  <r>
    <n v="50502"/>
    <x v="234"/>
    <x v="38"/>
    <n v="180900"/>
    <n v="9103"/>
    <s v="25B"/>
    <x v="1"/>
    <n v="114.92"/>
    <x v="7"/>
    <n v="8"/>
    <x v="0"/>
    <x v="12"/>
    <x v="29"/>
  </r>
  <r>
    <n v="50502"/>
    <x v="234"/>
    <x v="51"/>
    <n v="180900"/>
    <n v="9103"/>
    <s v="25B"/>
    <x v="1"/>
    <n v="39.72"/>
    <x v="7"/>
    <n v="8"/>
    <x v="0"/>
    <x v="12"/>
    <x v="40"/>
  </r>
  <r>
    <n v="50502"/>
    <x v="234"/>
    <x v="143"/>
    <n v="180900"/>
    <n v="9103"/>
    <s v=""/>
    <x v="1"/>
    <n v="790.75"/>
    <x v="7"/>
    <n v="8"/>
    <x v="1"/>
    <x v="1"/>
    <x v="132"/>
  </r>
  <r>
    <n v="50502"/>
    <x v="234"/>
    <x v="38"/>
    <n v="180900"/>
    <n v="9103"/>
    <s v="25B"/>
    <x v="1"/>
    <n v="0"/>
    <x v="8"/>
    <n v="8"/>
    <x v="0"/>
    <x v="12"/>
    <x v="29"/>
  </r>
  <r>
    <n v="50502"/>
    <x v="234"/>
    <x v="51"/>
    <n v="180900"/>
    <n v="9103"/>
    <s v="25B"/>
    <x v="1"/>
    <n v="0"/>
    <x v="8"/>
    <n v="8"/>
    <x v="0"/>
    <x v="12"/>
    <x v="40"/>
  </r>
  <r>
    <n v="50502"/>
    <x v="234"/>
    <x v="143"/>
    <n v="180900"/>
    <n v="9103"/>
    <s v=""/>
    <x v="1"/>
    <n v="0"/>
    <x v="8"/>
    <n v="8"/>
    <x v="1"/>
    <x v="1"/>
    <x v="132"/>
  </r>
  <r>
    <n v="50502"/>
    <x v="234"/>
    <x v="143"/>
    <n v="180900"/>
    <n v="9106"/>
    <s v=""/>
    <x v="1"/>
    <n v="124.86"/>
    <x v="7"/>
    <n v="8"/>
    <x v="1"/>
    <x v="1"/>
    <x v="132"/>
  </r>
  <r>
    <n v="50502"/>
    <x v="234"/>
    <x v="143"/>
    <n v="180900"/>
    <n v="9106"/>
    <s v=""/>
    <x v="1"/>
    <n v="0"/>
    <x v="8"/>
    <n v="8"/>
    <x v="1"/>
    <x v="1"/>
    <x v="132"/>
  </r>
  <r>
    <n v="50502"/>
    <x v="234"/>
    <x v="38"/>
    <n v="180900"/>
    <n v="9112"/>
    <s v="25B"/>
    <x v="1"/>
    <n v="135.19999999999999"/>
    <x v="7"/>
    <n v="8"/>
    <x v="0"/>
    <x v="12"/>
    <x v="29"/>
  </r>
  <r>
    <n v="50502"/>
    <x v="234"/>
    <x v="51"/>
    <n v="180900"/>
    <n v="9112"/>
    <s v="25B"/>
    <x v="1"/>
    <n v="46.72"/>
    <x v="7"/>
    <n v="8"/>
    <x v="0"/>
    <x v="12"/>
    <x v="40"/>
  </r>
  <r>
    <n v="50502"/>
    <x v="234"/>
    <x v="38"/>
    <n v="180900"/>
    <n v="9112"/>
    <s v="25B"/>
    <x v="1"/>
    <n v="0"/>
    <x v="8"/>
    <n v="8"/>
    <x v="0"/>
    <x v="12"/>
    <x v="29"/>
  </r>
  <r>
    <n v="50502"/>
    <x v="234"/>
    <x v="51"/>
    <n v="180900"/>
    <n v="9112"/>
    <s v="25B"/>
    <x v="1"/>
    <n v="0"/>
    <x v="8"/>
    <n v="8"/>
    <x v="0"/>
    <x v="12"/>
    <x v="40"/>
  </r>
  <r>
    <n v="50502"/>
    <x v="235"/>
    <x v="11"/>
    <n v="180501"/>
    <n v="1001"/>
    <s v=""/>
    <x v="1"/>
    <n v="6104.2"/>
    <x v="7"/>
    <n v="8"/>
    <x v="0"/>
    <x v="0"/>
    <x v="11"/>
  </r>
  <r>
    <n v="50502"/>
    <x v="235"/>
    <x v="11"/>
    <n v="180501"/>
    <n v="9103"/>
    <s v=""/>
    <x v="1"/>
    <n v="1037.71"/>
    <x v="7"/>
    <n v="8"/>
    <x v="0"/>
    <x v="0"/>
    <x v="11"/>
  </r>
  <r>
    <n v="50502"/>
    <x v="235"/>
    <x v="11"/>
    <n v="180501"/>
    <n v="9112"/>
    <s v=""/>
    <x v="1"/>
    <n v="1220.8399999999999"/>
    <x v="7"/>
    <n v="8"/>
    <x v="0"/>
    <x v="0"/>
    <x v="11"/>
  </r>
  <r>
    <n v="50502"/>
    <x v="235"/>
    <x v="38"/>
    <n v="180900"/>
    <n v="1001"/>
    <s v="25B"/>
    <x v="1"/>
    <n v="411.35"/>
    <x v="7"/>
    <n v="8"/>
    <x v="0"/>
    <x v="12"/>
    <x v="29"/>
  </r>
  <r>
    <n v="50502"/>
    <x v="235"/>
    <x v="11"/>
    <n v="180900"/>
    <n v="1001"/>
    <s v=""/>
    <x v="1"/>
    <n v="1891.62"/>
    <x v="7"/>
    <n v="8"/>
    <x v="0"/>
    <x v="0"/>
    <x v="11"/>
  </r>
  <r>
    <n v="50502"/>
    <x v="235"/>
    <x v="38"/>
    <n v="180900"/>
    <n v="1001"/>
    <s v="25B"/>
    <x v="1"/>
    <n v="0"/>
    <x v="8"/>
    <n v="8"/>
    <x v="0"/>
    <x v="12"/>
    <x v="29"/>
  </r>
  <r>
    <n v="50502"/>
    <x v="235"/>
    <x v="38"/>
    <n v="180900"/>
    <n v="9006"/>
    <s v="25B"/>
    <x v="1"/>
    <n v="-78.900000000000006"/>
    <x v="7"/>
    <n v="8"/>
    <x v="0"/>
    <x v="12"/>
    <x v="29"/>
  </r>
  <r>
    <n v="50502"/>
    <x v="235"/>
    <x v="38"/>
    <n v="180900"/>
    <n v="9006"/>
    <s v="25B"/>
    <x v="1"/>
    <n v="0"/>
    <x v="8"/>
    <n v="8"/>
    <x v="0"/>
    <x v="12"/>
    <x v="29"/>
  </r>
  <r>
    <n v="50502"/>
    <x v="235"/>
    <x v="38"/>
    <n v="180900"/>
    <n v="9103"/>
    <s v="25B"/>
    <x v="1"/>
    <n v="69.930000000000007"/>
    <x v="7"/>
    <n v="8"/>
    <x v="0"/>
    <x v="12"/>
    <x v="29"/>
  </r>
  <r>
    <n v="50502"/>
    <x v="235"/>
    <x v="11"/>
    <n v="180900"/>
    <n v="9103"/>
    <s v=""/>
    <x v="1"/>
    <n v="321.58"/>
    <x v="7"/>
    <n v="8"/>
    <x v="0"/>
    <x v="0"/>
    <x v="11"/>
  </r>
  <r>
    <n v="50502"/>
    <x v="235"/>
    <x v="38"/>
    <n v="180900"/>
    <n v="9103"/>
    <s v="25B"/>
    <x v="1"/>
    <n v="0"/>
    <x v="8"/>
    <n v="8"/>
    <x v="0"/>
    <x v="12"/>
    <x v="29"/>
  </r>
  <r>
    <n v="50502"/>
    <x v="235"/>
    <x v="38"/>
    <n v="180900"/>
    <n v="9112"/>
    <s v="25B"/>
    <x v="1"/>
    <n v="82.27"/>
    <x v="7"/>
    <n v="8"/>
    <x v="0"/>
    <x v="12"/>
    <x v="29"/>
  </r>
  <r>
    <n v="50502"/>
    <x v="235"/>
    <x v="11"/>
    <n v="180900"/>
    <n v="9112"/>
    <s v=""/>
    <x v="1"/>
    <n v="378.32"/>
    <x v="7"/>
    <n v="8"/>
    <x v="0"/>
    <x v="0"/>
    <x v="11"/>
  </r>
  <r>
    <n v="50502"/>
    <x v="235"/>
    <x v="38"/>
    <n v="180900"/>
    <n v="9112"/>
    <s v="25B"/>
    <x v="1"/>
    <n v="0"/>
    <x v="8"/>
    <n v="8"/>
    <x v="0"/>
    <x v="12"/>
    <x v="29"/>
  </r>
  <r>
    <n v="50502"/>
    <x v="236"/>
    <x v="38"/>
    <n v="180900"/>
    <n v="1006"/>
    <s v="25B"/>
    <x v="1"/>
    <n v="-0.01"/>
    <x v="7"/>
    <n v="8"/>
    <x v="0"/>
    <x v="12"/>
    <x v="29"/>
  </r>
  <r>
    <n v="50502"/>
    <x v="236"/>
    <x v="38"/>
    <n v="180900"/>
    <n v="1006"/>
    <s v="25B"/>
    <x v="1"/>
    <n v="0"/>
    <x v="8"/>
    <n v="8"/>
    <x v="0"/>
    <x v="12"/>
    <x v="29"/>
  </r>
  <r>
    <n v="50502"/>
    <x v="238"/>
    <x v="11"/>
    <n v="180400"/>
    <n v="1001"/>
    <s v=""/>
    <x v="1"/>
    <n v="68.650000000000006"/>
    <x v="7"/>
    <n v="8"/>
    <x v="0"/>
    <x v="0"/>
    <x v="11"/>
  </r>
  <r>
    <n v="50502"/>
    <x v="238"/>
    <x v="11"/>
    <n v="180400"/>
    <n v="9103"/>
    <s v=""/>
    <x v="1"/>
    <n v="11.67"/>
    <x v="7"/>
    <n v="8"/>
    <x v="0"/>
    <x v="0"/>
    <x v="11"/>
  </r>
  <r>
    <n v="50502"/>
    <x v="238"/>
    <x v="11"/>
    <n v="180400"/>
    <n v="9112"/>
    <s v=""/>
    <x v="1"/>
    <n v="13.73"/>
    <x v="7"/>
    <n v="8"/>
    <x v="0"/>
    <x v="0"/>
    <x v="11"/>
  </r>
  <r>
    <n v="50502"/>
    <x v="238"/>
    <x v="11"/>
    <n v="180900"/>
    <n v="1001"/>
    <s v="12C"/>
    <x v="1"/>
    <n v="649.36"/>
    <x v="7"/>
    <n v="8"/>
    <x v="0"/>
    <x v="0"/>
    <x v="11"/>
  </r>
  <r>
    <n v="50502"/>
    <x v="238"/>
    <x v="11"/>
    <n v="180900"/>
    <n v="9103"/>
    <s v="12C"/>
    <x v="1"/>
    <n v="110.39"/>
    <x v="7"/>
    <n v="8"/>
    <x v="0"/>
    <x v="0"/>
    <x v="11"/>
  </r>
  <r>
    <n v="50502"/>
    <x v="238"/>
    <x v="11"/>
    <n v="180900"/>
    <n v="9112"/>
    <s v="12C"/>
    <x v="1"/>
    <n v="129.87"/>
    <x v="7"/>
    <n v="8"/>
    <x v="0"/>
    <x v="0"/>
    <x v="11"/>
  </r>
  <r>
    <n v="50502"/>
    <x v="239"/>
    <x v="11"/>
    <n v="180900"/>
    <n v="1900"/>
    <s v="29B"/>
    <x v="1"/>
    <n v="36.92"/>
    <x v="7"/>
    <n v="8"/>
    <x v="0"/>
    <x v="0"/>
    <x v="11"/>
  </r>
  <r>
    <n v="50502"/>
    <x v="239"/>
    <x v="11"/>
    <n v="180900"/>
    <n v="1900"/>
    <s v="29B"/>
    <x v="1"/>
    <n v="0"/>
    <x v="8"/>
    <n v="8"/>
    <x v="0"/>
    <x v="0"/>
    <x v="11"/>
  </r>
  <r>
    <n v="50502"/>
    <x v="241"/>
    <x v="103"/>
    <n v="180016"/>
    <n v="1001"/>
    <s v=""/>
    <x v="1"/>
    <n v="1034.17"/>
    <x v="7"/>
    <n v="8"/>
    <x v="0"/>
    <x v="23"/>
    <x v="92"/>
  </r>
  <r>
    <n v="50502"/>
    <x v="241"/>
    <x v="103"/>
    <n v="180016"/>
    <n v="9103"/>
    <s v=""/>
    <x v="1"/>
    <n v="175.81"/>
    <x v="7"/>
    <n v="8"/>
    <x v="0"/>
    <x v="23"/>
    <x v="92"/>
  </r>
  <r>
    <n v="50502"/>
    <x v="241"/>
    <x v="103"/>
    <n v="180016"/>
    <n v="9112"/>
    <s v=""/>
    <x v="1"/>
    <n v="206.84"/>
    <x v="7"/>
    <n v="8"/>
    <x v="0"/>
    <x v="23"/>
    <x v="92"/>
  </r>
  <r>
    <n v="50502"/>
    <x v="241"/>
    <x v="103"/>
    <n v="180016"/>
    <n v="9199"/>
    <s v="810"/>
    <x v="1"/>
    <n v="770.21"/>
    <x v="7"/>
    <n v="8"/>
    <x v="0"/>
    <x v="23"/>
    <x v="92"/>
  </r>
  <r>
    <n v="50502"/>
    <x v="241"/>
    <x v="14"/>
    <n v="180016"/>
    <n v="9199"/>
    <s v="810"/>
    <x v="1"/>
    <n v="1889.62"/>
    <x v="7"/>
    <n v="8"/>
    <x v="0"/>
    <x v="8"/>
    <x v="14"/>
  </r>
  <r>
    <n v="50502"/>
    <x v="241"/>
    <x v="111"/>
    <n v="180016"/>
    <n v="9199"/>
    <s v="810"/>
    <x v="1"/>
    <n v="-262.88"/>
    <x v="7"/>
    <n v="8"/>
    <x v="2"/>
    <x v="24"/>
    <x v="100"/>
  </r>
  <r>
    <n v="50502"/>
    <x v="241"/>
    <x v="103"/>
    <n v="180020"/>
    <n v="1001"/>
    <s v=""/>
    <x v="1"/>
    <n v="425.48"/>
    <x v="7"/>
    <n v="8"/>
    <x v="0"/>
    <x v="23"/>
    <x v="92"/>
  </r>
  <r>
    <n v="50502"/>
    <x v="241"/>
    <x v="27"/>
    <n v="180020"/>
    <n v="1001"/>
    <s v=""/>
    <x v="1"/>
    <n v="-110.97"/>
    <x v="7"/>
    <n v="8"/>
    <x v="0"/>
    <x v="11"/>
    <x v="27"/>
  </r>
  <r>
    <n v="50502"/>
    <x v="241"/>
    <x v="103"/>
    <n v="180020"/>
    <n v="9103"/>
    <s v=""/>
    <x v="1"/>
    <n v="72.34"/>
    <x v="7"/>
    <n v="8"/>
    <x v="0"/>
    <x v="23"/>
    <x v="92"/>
  </r>
  <r>
    <n v="50502"/>
    <x v="241"/>
    <x v="27"/>
    <n v="180020"/>
    <n v="9103"/>
    <s v=""/>
    <x v="1"/>
    <n v="-18.86"/>
    <x v="7"/>
    <n v="8"/>
    <x v="0"/>
    <x v="11"/>
    <x v="27"/>
  </r>
  <r>
    <n v="50502"/>
    <x v="241"/>
    <x v="103"/>
    <n v="180020"/>
    <n v="9112"/>
    <s v=""/>
    <x v="1"/>
    <n v="85.1"/>
    <x v="7"/>
    <n v="8"/>
    <x v="0"/>
    <x v="23"/>
    <x v="92"/>
  </r>
  <r>
    <n v="50502"/>
    <x v="241"/>
    <x v="27"/>
    <n v="180020"/>
    <n v="9112"/>
    <s v=""/>
    <x v="1"/>
    <n v="-22.2"/>
    <x v="7"/>
    <n v="8"/>
    <x v="0"/>
    <x v="11"/>
    <x v="27"/>
  </r>
  <r>
    <n v="50502"/>
    <x v="241"/>
    <x v="103"/>
    <n v="180020"/>
    <n v="9199"/>
    <s v="C70"/>
    <x v="1"/>
    <n v="2237.0500000000002"/>
    <x v="7"/>
    <n v="8"/>
    <x v="0"/>
    <x v="23"/>
    <x v="92"/>
  </r>
  <r>
    <n v="50502"/>
    <x v="241"/>
    <x v="99"/>
    <n v="180020"/>
    <n v="9199"/>
    <s v="C70"/>
    <x v="1"/>
    <n v="-816.26"/>
    <x v="7"/>
    <n v="8"/>
    <x v="0"/>
    <x v="20"/>
    <x v="88"/>
  </r>
  <r>
    <n v="50502"/>
    <x v="241"/>
    <x v="14"/>
    <n v="180020"/>
    <n v="9199"/>
    <s v="C70"/>
    <x v="1"/>
    <n v="402.13"/>
    <x v="7"/>
    <n v="8"/>
    <x v="0"/>
    <x v="8"/>
    <x v="14"/>
  </r>
  <r>
    <n v="50502"/>
    <x v="241"/>
    <x v="103"/>
    <n v="180021"/>
    <n v="1001"/>
    <s v=""/>
    <x v="1"/>
    <n v="-129.97"/>
    <x v="7"/>
    <n v="8"/>
    <x v="0"/>
    <x v="23"/>
    <x v="92"/>
  </r>
  <r>
    <n v="50502"/>
    <x v="241"/>
    <x v="103"/>
    <n v="180021"/>
    <n v="9103"/>
    <s v=""/>
    <x v="1"/>
    <n v="-22.1"/>
    <x v="7"/>
    <n v="8"/>
    <x v="0"/>
    <x v="23"/>
    <x v="92"/>
  </r>
  <r>
    <n v="50502"/>
    <x v="241"/>
    <x v="103"/>
    <n v="180021"/>
    <n v="9112"/>
    <s v=""/>
    <x v="1"/>
    <n v="-26"/>
    <x v="7"/>
    <n v="8"/>
    <x v="0"/>
    <x v="23"/>
    <x v="92"/>
  </r>
  <r>
    <n v="50502"/>
    <x v="241"/>
    <x v="103"/>
    <n v="180021"/>
    <n v="9199"/>
    <s v="C70"/>
    <x v="1"/>
    <n v="869.96"/>
    <x v="7"/>
    <n v="8"/>
    <x v="0"/>
    <x v="23"/>
    <x v="92"/>
  </r>
  <r>
    <n v="50502"/>
    <x v="241"/>
    <x v="99"/>
    <n v="180021"/>
    <n v="9199"/>
    <s v="C70"/>
    <x v="1"/>
    <n v="-317.43"/>
    <x v="7"/>
    <n v="8"/>
    <x v="0"/>
    <x v="20"/>
    <x v="88"/>
  </r>
  <r>
    <n v="50502"/>
    <x v="241"/>
    <x v="14"/>
    <n v="180021"/>
    <n v="9199"/>
    <s v="C70"/>
    <x v="1"/>
    <n v="156.38999999999999"/>
    <x v="7"/>
    <n v="8"/>
    <x v="0"/>
    <x v="8"/>
    <x v="14"/>
  </r>
  <r>
    <n v="50502"/>
    <x v="241"/>
    <x v="103"/>
    <n v="180026"/>
    <n v="1001"/>
    <s v=""/>
    <x v="1"/>
    <n v="2267.89"/>
    <x v="7"/>
    <n v="8"/>
    <x v="0"/>
    <x v="23"/>
    <x v="92"/>
  </r>
  <r>
    <n v="50502"/>
    <x v="241"/>
    <x v="99"/>
    <n v="180026"/>
    <n v="1001"/>
    <s v=""/>
    <x v="1"/>
    <n v="-827.51"/>
    <x v="7"/>
    <n v="8"/>
    <x v="0"/>
    <x v="20"/>
    <x v="88"/>
  </r>
  <r>
    <n v="50502"/>
    <x v="241"/>
    <x v="14"/>
    <n v="180026"/>
    <n v="1001"/>
    <s v=""/>
    <x v="1"/>
    <n v="407.68"/>
    <x v="7"/>
    <n v="8"/>
    <x v="0"/>
    <x v="8"/>
    <x v="14"/>
  </r>
  <r>
    <n v="50502"/>
    <x v="241"/>
    <x v="103"/>
    <n v="180026"/>
    <n v="9103"/>
    <s v=""/>
    <x v="1"/>
    <n v="385.54"/>
    <x v="7"/>
    <n v="8"/>
    <x v="0"/>
    <x v="23"/>
    <x v="92"/>
  </r>
  <r>
    <n v="50502"/>
    <x v="241"/>
    <x v="99"/>
    <n v="180026"/>
    <n v="9103"/>
    <s v=""/>
    <x v="1"/>
    <n v="-140.68"/>
    <x v="7"/>
    <n v="8"/>
    <x v="0"/>
    <x v="20"/>
    <x v="88"/>
  </r>
  <r>
    <n v="50502"/>
    <x v="241"/>
    <x v="14"/>
    <n v="180026"/>
    <n v="9103"/>
    <s v=""/>
    <x v="1"/>
    <n v="69.3"/>
    <x v="7"/>
    <n v="8"/>
    <x v="0"/>
    <x v="8"/>
    <x v="14"/>
  </r>
  <r>
    <n v="50502"/>
    <x v="241"/>
    <x v="103"/>
    <n v="180026"/>
    <n v="9112"/>
    <s v=""/>
    <x v="1"/>
    <n v="453.58"/>
    <x v="7"/>
    <n v="8"/>
    <x v="0"/>
    <x v="23"/>
    <x v="92"/>
  </r>
  <r>
    <n v="50502"/>
    <x v="241"/>
    <x v="99"/>
    <n v="180026"/>
    <n v="9112"/>
    <s v=""/>
    <x v="1"/>
    <n v="-165.5"/>
    <x v="7"/>
    <n v="8"/>
    <x v="0"/>
    <x v="20"/>
    <x v="88"/>
  </r>
  <r>
    <n v="50502"/>
    <x v="241"/>
    <x v="14"/>
    <n v="180026"/>
    <n v="9112"/>
    <s v=""/>
    <x v="1"/>
    <n v="81.540000000000006"/>
    <x v="7"/>
    <n v="8"/>
    <x v="0"/>
    <x v="8"/>
    <x v="14"/>
  </r>
  <r>
    <n v="50502"/>
    <x v="241"/>
    <x v="103"/>
    <n v="180026"/>
    <n v="9199"/>
    <s v="C70"/>
    <x v="1"/>
    <n v="-3107.01"/>
    <x v="7"/>
    <n v="8"/>
    <x v="0"/>
    <x v="23"/>
    <x v="92"/>
  </r>
  <r>
    <n v="50502"/>
    <x v="241"/>
    <x v="99"/>
    <n v="180026"/>
    <n v="9199"/>
    <s v="C70"/>
    <x v="1"/>
    <n v="1133.69"/>
    <x v="7"/>
    <n v="8"/>
    <x v="0"/>
    <x v="20"/>
    <x v="88"/>
  </r>
  <r>
    <n v="50502"/>
    <x v="241"/>
    <x v="14"/>
    <n v="180026"/>
    <n v="9199"/>
    <s v="C70"/>
    <x v="1"/>
    <n v="-558.52"/>
    <x v="7"/>
    <n v="8"/>
    <x v="0"/>
    <x v="8"/>
    <x v="14"/>
  </r>
  <r>
    <n v="50502"/>
    <x v="241"/>
    <x v="103"/>
    <n v="180027"/>
    <n v="1001"/>
    <s v="C75"/>
    <x v="1"/>
    <n v="-246.78"/>
    <x v="7"/>
    <n v="8"/>
    <x v="0"/>
    <x v="23"/>
    <x v="92"/>
  </r>
  <r>
    <n v="50502"/>
    <x v="241"/>
    <x v="27"/>
    <n v="180027"/>
    <n v="1001"/>
    <s v="C75"/>
    <x v="1"/>
    <n v="64.36"/>
    <x v="7"/>
    <n v="8"/>
    <x v="0"/>
    <x v="11"/>
    <x v="27"/>
  </r>
  <r>
    <n v="50502"/>
    <x v="241"/>
    <x v="103"/>
    <n v="180027"/>
    <n v="9103"/>
    <s v="C75"/>
    <x v="1"/>
    <n v="-41.96"/>
    <x v="7"/>
    <n v="8"/>
    <x v="0"/>
    <x v="23"/>
    <x v="92"/>
  </r>
  <r>
    <n v="50502"/>
    <x v="241"/>
    <x v="27"/>
    <n v="180027"/>
    <n v="9103"/>
    <s v="C75"/>
    <x v="1"/>
    <n v="10.94"/>
    <x v="7"/>
    <n v="8"/>
    <x v="0"/>
    <x v="11"/>
    <x v="27"/>
  </r>
  <r>
    <n v="50502"/>
    <x v="241"/>
    <x v="103"/>
    <n v="180027"/>
    <n v="9112"/>
    <s v="C75"/>
    <x v="1"/>
    <n v="-49.36"/>
    <x v="7"/>
    <n v="8"/>
    <x v="0"/>
    <x v="23"/>
    <x v="92"/>
  </r>
  <r>
    <n v="50502"/>
    <x v="241"/>
    <x v="27"/>
    <n v="180027"/>
    <n v="9112"/>
    <s v="C75"/>
    <x v="1"/>
    <n v="12.88"/>
    <x v="7"/>
    <n v="8"/>
    <x v="0"/>
    <x v="11"/>
    <x v="27"/>
  </r>
  <r>
    <n v="50502"/>
    <x v="241"/>
    <x v="103"/>
    <n v="180027"/>
    <n v="9199"/>
    <s v="C75"/>
    <x v="1"/>
    <n v="-1297.49"/>
    <x v="7"/>
    <n v="8"/>
    <x v="0"/>
    <x v="23"/>
    <x v="92"/>
  </r>
  <r>
    <n v="50502"/>
    <x v="241"/>
    <x v="99"/>
    <n v="180027"/>
    <n v="9199"/>
    <s v="C75"/>
    <x v="1"/>
    <n v="473.43"/>
    <x v="7"/>
    <n v="8"/>
    <x v="0"/>
    <x v="20"/>
    <x v="88"/>
  </r>
  <r>
    <n v="50502"/>
    <x v="241"/>
    <x v="14"/>
    <n v="180027"/>
    <n v="9199"/>
    <s v="C75"/>
    <x v="1"/>
    <n v="-233.24"/>
    <x v="7"/>
    <n v="8"/>
    <x v="0"/>
    <x v="8"/>
    <x v="14"/>
  </r>
  <r>
    <n v="50502"/>
    <x v="241"/>
    <x v="11"/>
    <n v="180400"/>
    <n v="1001"/>
    <s v=""/>
    <x v="1"/>
    <n v="-169.05"/>
    <x v="7"/>
    <n v="8"/>
    <x v="0"/>
    <x v="0"/>
    <x v="11"/>
  </r>
  <r>
    <n v="50502"/>
    <x v="241"/>
    <x v="11"/>
    <n v="180400"/>
    <n v="9103"/>
    <s v=""/>
    <x v="1"/>
    <n v="-28.74"/>
    <x v="7"/>
    <n v="8"/>
    <x v="0"/>
    <x v="0"/>
    <x v="11"/>
  </r>
  <r>
    <n v="50502"/>
    <x v="241"/>
    <x v="11"/>
    <n v="180400"/>
    <n v="9112"/>
    <s v=""/>
    <x v="1"/>
    <n v="-33.81"/>
    <x v="7"/>
    <n v="8"/>
    <x v="0"/>
    <x v="0"/>
    <x v="11"/>
  </r>
  <r>
    <n v="50502"/>
    <x v="241"/>
    <x v="6"/>
    <n v="180501"/>
    <n v="1001"/>
    <s v="GD3"/>
    <x v="1"/>
    <n v="822.15"/>
    <x v="7"/>
    <n v="8"/>
    <x v="0"/>
    <x v="4"/>
    <x v="6"/>
  </r>
  <r>
    <n v="50502"/>
    <x v="241"/>
    <x v="25"/>
    <n v="180501"/>
    <n v="1001"/>
    <s v=""/>
    <x v="1"/>
    <n v="4793.92"/>
    <x v="7"/>
    <n v="8"/>
    <x v="0"/>
    <x v="9"/>
    <x v="25"/>
  </r>
  <r>
    <n v="50502"/>
    <x v="241"/>
    <x v="26"/>
    <n v="180501"/>
    <n v="1001"/>
    <s v="GD3"/>
    <x v="1"/>
    <n v="1.62"/>
    <x v="7"/>
    <n v="8"/>
    <x v="0"/>
    <x v="10"/>
    <x v="26"/>
  </r>
  <r>
    <n v="50502"/>
    <x v="241"/>
    <x v="92"/>
    <n v="180501"/>
    <n v="1001"/>
    <s v="GD3"/>
    <x v="1"/>
    <n v="-0.56000000000000005"/>
    <x v="7"/>
    <n v="8"/>
    <x v="0"/>
    <x v="18"/>
    <x v="81"/>
  </r>
  <r>
    <n v="50502"/>
    <x v="241"/>
    <x v="198"/>
    <n v="180501"/>
    <n v="1001"/>
    <s v=""/>
    <x v="1"/>
    <n v="-319.79000000000002"/>
    <x v="7"/>
    <n v="8"/>
    <x v="0"/>
    <x v="11"/>
    <x v="185"/>
  </r>
  <r>
    <n v="50502"/>
    <x v="241"/>
    <x v="127"/>
    <n v="180501"/>
    <n v="1001"/>
    <s v=""/>
    <x v="1"/>
    <n v="928.18"/>
    <x v="7"/>
    <n v="8"/>
    <x v="0"/>
    <x v="2"/>
    <x v="116"/>
  </r>
  <r>
    <n v="50502"/>
    <x v="241"/>
    <x v="12"/>
    <n v="180501"/>
    <n v="1001"/>
    <s v=""/>
    <x v="1"/>
    <n v="319.45"/>
    <x v="7"/>
    <n v="8"/>
    <x v="0"/>
    <x v="7"/>
    <x v="12"/>
  </r>
  <r>
    <n v="50502"/>
    <x v="241"/>
    <x v="137"/>
    <n v="180501"/>
    <n v="1001"/>
    <s v=""/>
    <x v="1"/>
    <n v="3234.56"/>
    <x v="7"/>
    <n v="8"/>
    <x v="0"/>
    <x v="28"/>
    <x v="126"/>
  </r>
  <r>
    <n v="50502"/>
    <x v="241"/>
    <x v="14"/>
    <n v="180501"/>
    <n v="1001"/>
    <s v=""/>
    <x v="1"/>
    <n v="5159.75"/>
    <x v="7"/>
    <n v="8"/>
    <x v="0"/>
    <x v="8"/>
    <x v="14"/>
  </r>
  <r>
    <n v="50502"/>
    <x v="241"/>
    <x v="88"/>
    <n v="180501"/>
    <n v="1001"/>
    <s v=""/>
    <x v="1"/>
    <n v="-82.77"/>
    <x v="7"/>
    <n v="8"/>
    <x v="0"/>
    <x v="17"/>
    <x v="77"/>
  </r>
  <r>
    <n v="50502"/>
    <x v="241"/>
    <x v="85"/>
    <n v="180501"/>
    <n v="1001"/>
    <s v=""/>
    <x v="1"/>
    <n v="961.46"/>
    <x v="7"/>
    <n v="8"/>
    <x v="0"/>
    <x v="2"/>
    <x v="74"/>
  </r>
  <r>
    <n v="50502"/>
    <x v="241"/>
    <x v="207"/>
    <n v="180501"/>
    <n v="1001"/>
    <s v=""/>
    <x v="1"/>
    <n v="524.05999999999995"/>
    <x v="7"/>
    <n v="8"/>
    <x v="0"/>
    <x v="0"/>
    <x v="194"/>
  </r>
  <r>
    <n v="50502"/>
    <x v="241"/>
    <x v="11"/>
    <n v="180501"/>
    <n v="1001"/>
    <s v=""/>
    <x v="1"/>
    <n v="13722.88"/>
    <x v="7"/>
    <n v="8"/>
    <x v="0"/>
    <x v="0"/>
    <x v="11"/>
  </r>
  <r>
    <n v="50502"/>
    <x v="241"/>
    <x v="10"/>
    <n v="180501"/>
    <n v="1080"/>
    <s v=""/>
    <x v="1"/>
    <n v="8032.08"/>
    <x v="7"/>
    <n v="8"/>
    <x v="1"/>
    <x v="1"/>
    <x v="10"/>
  </r>
  <r>
    <n v="50502"/>
    <x v="241"/>
    <x v="10"/>
    <n v="180501"/>
    <n v="1089"/>
    <s v=""/>
    <x v="1"/>
    <n v="5658.09"/>
    <x v="7"/>
    <n v="8"/>
    <x v="1"/>
    <x v="1"/>
    <x v="10"/>
  </r>
  <r>
    <n v="50502"/>
    <x v="241"/>
    <x v="8"/>
    <n v="180501"/>
    <n v="1090"/>
    <s v="GD3"/>
    <x v="1"/>
    <n v="3176.65"/>
    <x v="7"/>
    <n v="8"/>
    <x v="0"/>
    <x v="6"/>
    <x v="8"/>
  </r>
  <r>
    <n v="50502"/>
    <x v="241"/>
    <x v="10"/>
    <n v="180501"/>
    <n v="1090"/>
    <s v=""/>
    <x v="1"/>
    <n v="10519.63"/>
    <x v="7"/>
    <n v="8"/>
    <x v="1"/>
    <x v="1"/>
    <x v="10"/>
  </r>
  <r>
    <n v="50502"/>
    <x v="241"/>
    <x v="99"/>
    <n v="180501"/>
    <n v="1795"/>
    <s v="GD3"/>
    <x v="1"/>
    <n v="1512"/>
    <x v="7"/>
    <n v="8"/>
    <x v="0"/>
    <x v="20"/>
    <x v="88"/>
  </r>
  <r>
    <n v="50502"/>
    <x v="241"/>
    <x v="12"/>
    <n v="180501"/>
    <n v="1795"/>
    <s v="GD3"/>
    <x v="1"/>
    <n v="1817.65"/>
    <x v="7"/>
    <n v="8"/>
    <x v="0"/>
    <x v="7"/>
    <x v="12"/>
  </r>
  <r>
    <n v="50502"/>
    <x v="241"/>
    <x v="8"/>
    <n v="180501"/>
    <n v="1797"/>
    <s v="GD3"/>
    <x v="1"/>
    <n v="-532.16"/>
    <x v="7"/>
    <n v="8"/>
    <x v="0"/>
    <x v="6"/>
    <x v="8"/>
  </r>
  <r>
    <n v="50502"/>
    <x v="241"/>
    <x v="9"/>
    <n v="180501"/>
    <n v="4005"/>
    <s v=""/>
    <x v="1"/>
    <n v="4690.01"/>
    <x v="7"/>
    <n v="8"/>
    <x v="1"/>
    <x v="1"/>
    <x v="9"/>
  </r>
  <r>
    <n v="50502"/>
    <x v="241"/>
    <x v="6"/>
    <n v="180501"/>
    <n v="9103"/>
    <s v="GD3"/>
    <x v="1"/>
    <n v="139.77000000000001"/>
    <x v="7"/>
    <n v="8"/>
    <x v="0"/>
    <x v="4"/>
    <x v="6"/>
  </r>
  <r>
    <n v="50502"/>
    <x v="241"/>
    <x v="25"/>
    <n v="180501"/>
    <n v="9103"/>
    <s v=""/>
    <x v="1"/>
    <n v="814.96"/>
    <x v="7"/>
    <n v="8"/>
    <x v="0"/>
    <x v="9"/>
    <x v="25"/>
  </r>
  <r>
    <n v="50502"/>
    <x v="241"/>
    <x v="26"/>
    <n v="180501"/>
    <n v="9103"/>
    <s v="GD3"/>
    <x v="1"/>
    <n v="0.28000000000000003"/>
    <x v="7"/>
    <n v="8"/>
    <x v="0"/>
    <x v="10"/>
    <x v="26"/>
  </r>
  <r>
    <n v="50502"/>
    <x v="241"/>
    <x v="92"/>
    <n v="180501"/>
    <n v="9103"/>
    <s v="GD3"/>
    <x v="1"/>
    <n v="-0.09"/>
    <x v="7"/>
    <n v="8"/>
    <x v="0"/>
    <x v="18"/>
    <x v="81"/>
  </r>
  <r>
    <n v="50502"/>
    <x v="241"/>
    <x v="198"/>
    <n v="180501"/>
    <n v="9103"/>
    <s v=""/>
    <x v="1"/>
    <n v="-54.37"/>
    <x v="7"/>
    <n v="8"/>
    <x v="0"/>
    <x v="11"/>
    <x v="185"/>
  </r>
  <r>
    <n v="50502"/>
    <x v="241"/>
    <x v="127"/>
    <n v="180501"/>
    <n v="9103"/>
    <s v=""/>
    <x v="1"/>
    <n v="157.79"/>
    <x v="7"/>
    <n v="8"/>
    <x v="0"/>
    <x v="2"/>
    <x v="116"/>
  </r>
  <r>
    <n v="50502"/>
    <x v="241"/>
    <x v="12"/>
    <n v="180501"/>
    <n v="9103"/>
    <s v=""/>
    <x v="1"/>
    <n v="54.31"/>
    <x v="7"/>
    <n v="8"/>
    <x v="0"/>
    <x v="7"/>
    <x v="12"/>
  </r>
  <r>
    <n v="50502"/>
    <x v="241"/>
    <x v="137"/>
    <n v="180501"/>
    <n v="9103"/>
    <s v=""/>
    <x v="1"/>
    <n v="549.88"/>
    <x v="7"/>
    <n v="8"/>
    <x v="0"/>
    <x v="28"/>
    <x v="126"/>
  </r>
  <r>
    <n v="50502"/>
    <x v="241"/>
    <x v="14"/>
    <n v="180501"/>
    <n v="9103"/>
    <s v=""/>
    <x v="1"/>
    <n v="877.16"/>
    <x v="7"/>
    <n v="8"/>
    <x v="0"/>
    <x v="8"/>
    <x v="14"/>
  </r>
  <r>
    <n v="50502"/>
    <x v="241"/>
    <x v="88"/>
    <n v="180501"/>
    <n v="9103"/>
    <s v=""/>
    <x v="1"/>
    <n v="-14.07"/>
    <x v="7"/>
    <n v="8"/>
    <x v="0"/>
    <x v="17"/>
    <x v="77"/>
  </r>
  <r>
    <n v="50502"/>
    <x v="241"/>
    <x v="85"/>
    <n v="180501"/>
    <n v="9103"/>
    <s v=""/>
    <x v="1"/>
    <n v="163.44999999999999"/>
    <x v="7"/>
    <n v="8"/>
    <x v="0"/>
    <x v="2"/>
    <x v="74"/>
  </r>
  <r>
    <n v="50502"/>
    <x v="241"/>
    <x v="207"/>
    <n v="180501"/>
    <n v="9103"/>
    <s v=""/>
    <x v="1"/>
    <n v="89.09"/>
    <x v="7"/>
    <n v="8"/>
    <x v="0"/>
    <x v="0"/>
    <x v="194"/>
  </r>
  <r>
    <n v="50502"/>
    <x v="241"/>
    <x v="11"/>
    <n v="180501"/>
    <n v="9103"/>
    <s v=""/>
    <x v="1"/>
    <n v="2332.89"/>
    <x v="7"/>
    <n v="8"/>
    <x v="0"/>
    <x v="0"/>
    <x v="11"/>
  </r>
  <r>
    <n v="50502"/>
    <x v="241"/>
    <x v="6"/>
    <n v="180501"/>
    <n v="9112"/>
    <s v="GD3"/>
    <x v="1"/>
    <n v="164.43"/>
    <x v="7"/>
    <n v="8"/>
    <x v="0"/>
    <x v="4"/>
    <x v="6"/>
  </r>
  <r>
    <n v="50502"/>
    <x v="241"/>
    <x v="25"/>
    <n v="180501"/>
    <n v="9112"/>
    <s v=""/>
    <x v="1"/>
    <n v="958.79"/>
    <x v="7"/>
    <n v="8"/>
    <x v="0"/>
    <x v="9"/>
    <x v="25"/>
  </r>
  <r>
    <n v="50502"/>
    <x v="241"/>
    <x v="26"/>
    <n v="180501"/>
    <n v="9112"/>
    <s v="GD3"/>
    <x v="1"/>
    <n v="0.33"/>
    <x v="7"/>
    <n v="8"/>
    <x v="0"/>
    <x v="10"/>
    <x v="26"/>
  </r>
  <r>
    <n v="50502"/>
    <x v="241"/>
    <x v="92"/>
    <n v="180501"/>
    <n v="9112"/>
    <s v="GD3"/>
    <x v="1"/>
    <n v="-0.11"/>
    <x v="7"/>
    <n v="8"/>
    <x v="0"/>
    <x v="18"/>
    <x v="81"/>
  </r>
  <r>
    <n v="50502"/>
    <x v="241"/>
    <x v="198"/>
    <n v="180501"/>
    <n v="9112"/>
    <s v=""/>
    <x v="1"/>
    <n v="-63.96"/>
    <x v="7"/>
    <n v="8"/>
    <x v="0"/>
    <x v="11"/>
    <x v="185"/>
  </r>
  <r>
    <n v="50502"/>
    <x v="241"/>
    <x v="127"/>
    <n v="180501"/>
    <n v="9112"/>
    <s v=""/>
    <x v="1"/>
    <n v="185.64"/>
    <x v="7"/>
    <n v="8"/>
    <x v="0"/>
    <x v="2"/>
    <x v="116"/>
  </r>
  <r>
    <n v="50502"/>
    <x v="241"/>
    <x v="12"/>
    <n v="180501"/>
    <n v="9112"/>
    <s v=""/>
    <x v="1"/>
    <n v="63.89"/>
    <x v="7"/>
    <n v="8"/>
    <x v="0"/>
    <x v="7"/>
    <x v="12"/>
  </r>
  <r>
    <n v="50502"/>
    <x v="241"/>
    <x v="137"/>
    <n v="180501"/>
    <n v="9112"/>
    <s v=""/>
    <x v="1"/>
    <n v="646.91"/>
    <x v="7"/>
    <n v="8"/>
    <x v="0"/>
    <x v="28"/>
    <x v="126"/>
  </r>
  <r>
    <n v="50502"/>
    <x v="241"/>
    <x v="14"/>
    <n v="180501"/>
    <n v="9112"/>
    <s v=""/>
    <x v="1"/>
    <n v="1031.95"/>
    <x v="7"/>
    <n v="8"/>
    <x v="0"/>
    <x v="8"/>
    <x v="14"/>
  </r>
  <r>
    <n v="50502"/>
    <x v="241"/>
    <x v="88"/>
    <n v="180501"/>
    <n v="9112"/>
    <s v=""/>
    <x v="1"/>
    <n v="-16.55"/>
    <x v="7"/>
    <n v="8"/>
    <x v="0"/>
    <x v="17"/>
    <x v="77"/>
  </r>
  <r>
    <n v="50502"/>
    <x v="241"/>
    <x v="85"/>
    <n v="180501"/>
    <n v="9112"/>
    <s v=""/>
    <x v="1"/>
    <n v="192.29"/>
    <x v="7"/>
    <n v="8"/>
    <x v="0"/>
    <x v="2"/>
    <x v="74"/>
  </r>
  <r>
    <n v="50502"/>
    <x v="241"/>
    <x v="207"/>
    <n v="180501"/>
    <n v="9112"/>
    <s v=""/>
    <x v="1"/>
    <n v="104.81"/>
    <x v="7"/>
    <n v="8"/>
    <x v="0"/>
    <x v="0"/>
    <x v="194"/>
  </r>
  <r>
    <n v="50502"/>
    <x v="241"/>
    <x v="11"/>
    <n v="180501"/>
    <n v="9112"/>
    <s v=""/>
    <x v="1"/>
    <n v="2744.58"/>
    <x v="7"/>
    <n v="8"/>
    <x v="0"/>
    <x v="0"/>
    <x v="11"/>
  </r>
  <r>
    <n v="50502"/>
    <x v="241"/>
    <x v="14"/>
    <n v="180501"/>
    <n v="9113"/>
    <s v=""/>
    <x v="1"/>
    <n v="560.95000000000005"/>
    <x v="7"/>
    <n v="8"/>
    <x v="0"/>
    <x v="8"/>
    <x v="14"/>
  </r>
  <r>
    <n v="50502"/>
    <x v="241"/>
    <x v="38"/>
    <n v="180600"/>
    <n v="1001"/>
    <s v=""/>
    <x v="1"/>
    <n v="2616.4899999999998"/>
    <x v="9"/>
    <n v="8"/>
    <x v="0"/>
    <x v="12"/>
    <x v="29"/>
  </r>
  <r>
    <n v="50502"/>
    <x v="241"/>
    <x v="38"/>
    <n v="180600"/>
    <n v="1001"/>
    <s v="350"/>
    <x v="1"/>
    <n v="-2616.4899999999998"/>
    <x v="9"/>
    <n v="8"/>
    <x v="0"/>
    <x v="12"/>
    <x v="29"/>
  </r>
  <r>
    <n v="50502"/>
    <x v="241"/>
    <x v="87"/>
    <n v="180600"/>
    <n v="1001"/>
    <s v=""/>
    <x v="1"/>
    <n v="266.52999999999997"/>
    <x v="9"/>
    <n v="8"/>
    <x v="0"/>
    <x v="8"/>
    <x v="76"/>
  </r>
  <r>
    <n v="50502"/>
    <x v="241"/>
    <x v="87"/>
    <n v="180600"/>
    <n v="1001"/>
    <s v="350"/>
    <x v="1"/>
    <n v="-266.52999999999997"/>
    <x v="9"/>
    <n v="8"/>
    <x v="0"/>
    <x v="8"/>
    <x v="76"/>
  </r>
  <r>
    <n v="50502"/>
    <x v="241"/>
    <x v="100"/>
    <n v="180600"/>
    <n v="1001"/>
    <s v=""/>
    <x v="1"/>
    <n v="-1811.34"/>
    <x v="7"/>
    <n v="8"/>
    <x v="0"/>
    <x v="21"/>
    <x v="89"/>
  </r>
  <r>
    <n v="50502"/>
    <x v="241"/>
    <x v="100"/>
    <n v="180600"/>
    <n v="1001"/>
    <s v="350"/>
    <x v="1"/>
    <n v="1811.34"/>
    <x v="7"/>
    <n v="8"/>
    <x v="0"/>
    <x v="21"/>
    <x v="89"/>
  </r>
  <r>
    <n v="50502"/>
    <x v="241"/>
    <x v="89"/>
    <n v="180600"/>
    <n v="1001"/>
    <s v=""/>
    <x v="1"/>
    <n v="8291.82"/>
    <x v="7"/>
    <n v="8"/>
    <x v="0"/>
    <x v="5"/>
    <x v="78"/>
  </r>
  <r>
    <n v="50502"/>
    <x v="241"/>
    <x v="89"/>
    <n v="180600"/>
    <n v="1001"/>
    <s v="350"/>
    <x v="1"/>
    <n v="-8291.82"/>
    <x v="7"/>
    <n v="8"/>
    <x v="0"/>
    <x v="5"/>
    <x v="78"/>
  </r>
  <r>
    <n v="50502"/>
    <x v="241"/>
    <x v="59"/>
    <n v="180600"/>
    <n v="1001"/>
    <s v=""/>
    <x v="1"/>
    <n v="4766.32"/>
    <x v="7"/>
    <n v="8"/>
    <x v="0"/>
    <x v="8"/>
    <x v="48"/>
  </r>
  <r>
    <n v="50502"/>
    <x v="241"/>
    <x v="59"/>
    <n v="180600"/>
    <n v="1001"/>
    <s v="350"/>
    <x v="1"/>
    <n v="-4766.32"/>
    <x v="7"/>
    <n v="8"/>
    <x v="0"/>
    <x v="8"/>
    <x v="48"/>
  </r>
  <r>
    <n v="50502"/>
    <x v="241"/>
    <x v="14"/>
    <n v="180600"/>
    <n v="1001"/>
    <s v=""/>
    <x v="1"/>
    <n v="28067.93"/>
    <x v="7"/>
    <n v="8"/>
    <x v="0"/>
    <x v="8"/>
    <x v="14"/>
  </r>
  <r>
    <n v="50502"/>
    <x v="241"/>
    <x v="14"/>
    <n v="180600"/>
    <n v="1001"/>
    <s v="350"/>
    <x v="1"/>
    <n v="-28067.93"/>
    <x v="7"/>
    <n v="8"/>
    <x v="0"/>
    <x v="8"/>
    <x v="14"/>
  </r>
  <r>
    <n v="50502"/>
    <x v="241"/>
    <x v="38"/>
    <n v="180600"/>
    <n v="1001"/>
    <s v=""/>
    <x v="1"/>
    <n v="2616.4299999999998"/>
    <x v="7"/>
    <n v="8"/>
    <x v="0"/>
    <x v="12"/>
    <x v="29"/>
  </r>
  <r>
    <n v="50502"/>
    <x v="241"/>
    <x v="38"/>
    <n v="180600"/>
    <n v="1001"/>
    <s v="350"/>
    <x v="1"/>
    <n v="-2616.4299999999998"/>
    <x v="7"/>
    <n v="8"/>
    <x v="0"/>
    <x v="12"/>
    <x v="29"/>
  </r>
  <r>
    <n v="50502"/>
    <x v="241"/>
    <x v="52"/>
    <n v="180600"/>
    <n v="1001"/>
    <s v=""/>
    <x v="1"/>
    <n v="7268.41"/>
    <x v="7"/>
    <n v="8"/>
    <x v="0"/>
    <x v="14"/>
    <x v="41"/>
  </r>
  <r>
    <n v="50502"/>
    <x v="241"/>
    <x v="52"/>
    <n v="180600"/>
    <n v="1001"/>
    <s v="350"/>
    <x v="1"/>
    <n v="-7268.41"/>
    <x v="7"/>
    <n v="8"/>
    <x v="0"/>
    <x v="14"/>
    <x v="41"/>
  </r>
  <r>
    <n v="50502"/>
    <x v="241"/>
    <x v="9"/>
    <n v="180600"/>
    <n v="1001"/>
    <s v=""/>
    <x v="1"/>
    <n v="19192.79"/>
    <x v="7"/>
    <n v="8"/>
    <x v="1"/>
    <x v="1"/>
    <x v="9"/>
  </r>
  <r>
    <n v="50502"/>
    <x v="241"/>
    <x v="9"/>
    <n v="180600"/>
    <n v="1001"/>
    <s v="350"/>
    <x v="1"/>
    <n v="-19192.79"/>
    <x v="7"/>
    <n v="8"/>
    <x v="1"/>
    <x v="1"/>
    <x v="9"/>
  </r>
  <r>
    <n v="50502"/>
    <x v="241"/>
    <x v="100"/>
    <n v="180600"/>
    <n v="1001"/>
    <s v=""/>
    <x v="1"/>
    <n v="0"/>
    <x v="8"/>
    <n v="8"/>
    <x v="0"/>
    <x v="21"/>
    <x v="89"/>
  </r>
  <r>
    <n v="50502"/>
    <x v="241"/>
    <x v="100"/>
    <n v="180600"/>
    <n v="1001"/>
    <s v="350"/>
    <x v="1"/>
    <n v="0"/>
    <x v="8"/>
    <n v="8"/>
    <x v="0"/>
    <x v="21"/>
    <x v="89"/>
  </r>
  <r>
    <n v="50502"/>
    <x v="241"/>
    <x v="89"/>
    <n v="180600"/>
    <n v="1001"/>
    <s v=""/>
    <x v="1"/>
    <n v="0"/>
    <x v="8"/>
    <n v="8"/>
    <x v="0"/>
    <x v="5"/>
    <x v="78"/>
  </r>
  <r>
    <n v="50502"/>
    <x v="241"/>
    <x v="89"/>
    <n v="180600"/>
    <n v="1001"/>
    <s v="350"/>
    <x v="1"/>
    <n v="0"/>
    <x v="8"/>
    <n v="8"/>
    <x v="0"/>
    <x v="5"/>
    <x v="78"/>
  </r>
  <r>
    <n v="50502"/>
    <x v="241"/>
    <x v="59"/>
    <n v="180600"/>
    <n v="1001"/>
    <s v=""/>
    <x v="1"/>
    <n v="0"/>
    <x v="8"/>
    <n v="8"/>
    <x v="0"/>
    <x v="8"/>
    <x v="48"/>
  </r>
  <r>
    <n v="50502"/>
    <x v="241"/>
    <x v="59"/>
    <n v="180600"/>
    <n v="1001"/>
    <s v="350"/>
    <x v="1"/>
    <n v="0"/>
    <x v="8"/>
    <n v="8"/>
    <x v="0"/>
    <x v="8"/>
    <x v="48"/>
  </r>
  <r>
    <n v="50502"/>
    <x v="241"/>
    <x v="14"/>
    <n v="180600"/>
    <n v="1001"/>
    <s v=""/>
    <x v="1"/>
    <n v="0"/>
    <x v="8"/>
    <n v="8"/>
    <x v="0"/>
    <x v="8"/>
    <x v="14"/>
  </r>
  <r>
    <n v="50502"/>
    <x v="241"/>
    <x v="14"/>
    <n v="180600"/>
    <n v="1001"/>
    <s v="350"/>
    <x v="1"/>
    <n v="0"/>
    <x v="8"/>
    <n v="8"/>
    <x v="0"/>
    <x v="8"/>
    <x v="14"/>
  </r>
  <r>
    <n v="50502"/>
    <x v="241"/>
    <x v="52"/>
    <n v="180600"/>
    <n v="1001"/>
    <s v=""/>
    <x v="1"/>
    <n v="0"/>
    <x v="8"/>
    <n v="8"/>
    <x v="0"/>
    <x v="14"/>
    <x v="41"/>
  </r>
  <r>
    <n v="50502"/>
    <x v="241"/>
    <x v="52"/>
    <n v="180600"/>
    <n v="1001"/>
    <s v="350"/>
    <x v="1"/>
    <n v="0"/>
    <x v="8"/>
    <n v="8"/>
    <x v="0"/>
    <x v="14"/>
    <x v="41"/>
  </r>
  <r>
    <n v="50502"/>
    <x v="241"/>
    <x v="9"/>
    <n v="180600"/>
    <n v="1001"/>
    <s v=""/>
    <x v="1"/>
    <n v="0"/>
    <x v="8"/>
    <n v="8"/>
    <x v="1"/>
    <x v="1"/>
    <x v="9"/>
  </r>
  <r>
    <n v="50502"/>
    <x v="241"/>
    <x v="9"/>
    <n v="180600"/>
    <n v="1001"/>
    <s v="350"/>
    <x v="1"/>
    <n v="0"/>
    <x v="8"/>
    <n v="8"/>
    <x v="1"/>
    <x v="1"/>
    <x v="9"/>
  </r>
  <r>
    <n v="50502"/>
    <x v="241"/>
    <x v="38"/>
    <n v="180600"/>
    <n v="9103"/>
    <s v=""/>
    <x v="1"/>
    <n v="444.8"/>
    <x v="9"/>
    <n v="8"/>
    <x v="0"/>
    <x v="12"/>
    <x v="29"/>
  </r>
  <r>
    <n v="50502"/>
    <x v="241"/>
    <x v="38"/>
    <n v="180600"/>
    <n v="9103"/>
    <s v="350"/>
    <x v="1"/>
    <n v="-444.8"/>
    <x v="9"/>
    <n v="8"/>
    <x v="0"/>
    <x v="12"/>
    <x v="29"/>
  </r>
  <r>
    <n v="50502"/>
    <x v="241"/>
    <x v="87"/>
    <n v="180600"/>
    <n v="9103"/>
    <s v=""/>
    <x v="1"/>
    <n v="45.31"/>
    <x v="9"/>
    <n v="8"/>
    <x v="0"/>
    <x v="8"/>
    <x v="76"/>
  </r>
  <r>
    <n v="50502"/>
    <x v="241"/>
    <x v="87"/>
    <n v="180600"/>
    <n v="9103"/>
    <s v="350"/>
    <x v="1"/>
    <n v="-45.31"/>
    <x v="9"/>
    <n v="8"/>
    <x v="0"/>
    <x v="8"/>
    <x v="76"/>
  </r>
  <r>
    <n v="50502"/>
    <x v="241"/>
    <x v="100"/>
    <n v="180600"/>
    <n v="9103"/>
    <s v=""/>
    <x v="1"/>
    <n v="-307.93"/>
    <x v="7"/>
    <n v="8"/>
    <x v="0"/>
    <x v="21"/>
    <x v="89"/>
  </r>
  <r>
    <n v="50502"/>
    <x v="241"/>
    <x v="100"/>
    <n v="180600"/>
    <n v="9103"/>
    <s v="350"/>
    <x v="1"/>
    <n v="307.93"/>
    <x v="7"/>
    <n v="8"/>
    <x v="0"/>
    <x v="21"/>
    <x v="89"/>
  </r>
  <r>
    <n v="50502"/>
    <x v="241"/>
    <x v="89"/>
    <n v="180600"/>
    <n v="9103"/>
    <s v=""/>
    <x v="1"/>
    <n v="1409.61"/>
    <x v="7"/>
    <n v="8"/>
    <x v="0"/>
    <x v="5"/>
    <x v="78"/>
  </r>
  <r>
    <n v="50502"/>
    <x v="241"/>
    <x v="89"/>
    <n v="180600"/>
    <n v="9103"/>
    <s v="350"/>
    <x v="1"/>
    <n v="-1409.61"/>
    <x v="7"/>
    <n v="8"/>
    <x v="0"/>
    <x v="5"/>
    <x v="78"/>
  </r>
  <r>
    <n v="50502"/>
    <x v="241"/>
    <x v="59"/>
    <n v="180600"/>
    <n v="9103"/>
    <s v=""/>
    <x v="1"/>
    <n v="810.28"/>
    <x v="7"/>
    <n v="8"/>
    <x v="0"/>
    <x v="8"/>
    <x v="48"/>
  </r>
  <r>
    <n v="50502"/>
    <x v="241"/>
    <x v="59"/>
    <n v="180600"/>
    <n v="9103"/>
    <s v="350"/>
    <x v="1"/>
    <n v="-810.28"/>
    <x v="7"/>
    <n v="8"/>
    <x v="0"/>
    <x v="8"/>
    <x v="48"/>
  </r>
  <r>
    <n v="50502"/>
    <x v="241"/>
    <x v="14"/>
    <n v="180600"/>
    <n v="9103"/>
    <s v=""/>
    <x v="1"/>
    <n v="4771.55"/>
    <x v="7"/>
    <n v="8"/>
    <x v="0"/>
    <x v="8"/>
    <x v="14"/>
  </r>
  <r>
    <n v="50502"/>
    <x v="241"/>
    <x v="14"/>
    <n v="180600"/>
    <n v="9103"/>
    <s v="350"/>
    <x v="1"/>
    <n v="-4771.55"/>
    <x v="7"/>
    <n v="8"/>
    <x v="0"/>
    <x v="8"/>
    <x v="14"/>
  </r>
  <r>
    <n v="50502"/>
    <x v="241"/>
    <x v="38"/>
    <n v="180600"/>
    <n v="9103"/>
    <s v=""/>
    <x v="1"/>
    <n v="444.79"/>
    <x v="7"/>
    <n v="8"/>
    <x v="0"/>
    <x v="12"/>
    <x v="29"/>
  </r>
  <r>
    <n v="50502"/>
    <x v="241"/>
    <x v="38"/>
    <n v="180600"/>
    <n v="9103"/>
    <s v="350"/>
    <x v="1"/>
    <n v="-444.79"/>
    <x v="7"/>
    <n v="8"/>
    <x v="0"/>
    <x v="12"/>
    <x v="29"/>
  </r>
  <r>
    <n v="50502"/>
    <x v="241"/>
    <x v="52"/>
    <n v="180600"/>
    <n v="9103"/>
    <s v=""/>
    <x v="1"/>
    <n v="1235.6300000000001"/>
    <x v="7"/>
    <n v="8"/>
    <x v="0"/>
    <x v="14"/>
    <x v="41"/>
  </r>
  <r>
    <n v="50502"/>
    <x v="241"/>
    <x v="52"/>
    <n v="180600"/>
    <n v="9103"/>
    <s v="350"/>
    <x v="1"/>
    <n v="-1235.6300000000001"/>
    <x v="7"/>
    <n v="8"/>
    <x v="0"/>
    <x v="14"/>
    <x v="41"/>
  </r>
  <r>
    <n v="50502"/>
    <x v="241"/>
    <x v="9"/>
    <n v="180600"/>
    <n v="9103"/>
    <s v=""/>
    <x v="1"/>
    <n v="3646.63"/>
    <x v="7"/>
    <n v="8"/>
    <x v="1"/>
    <x v="1"/>
    <x v="9"/>
  </r>
  <r>
    <n v="50502"/>
    <x v="241"/>
    <x v="9"/>
    <n v="180600"/>
    <n v="9103"/>
    <s v="350"/>
    <x v="1"/>
    <n v="-3646.63"/>
    <x v="7"/>
    <n v="8"/>
    <x v="1"/>
    <x v="1"/>
    <x v="9"/>
  </r>
  <r>
    <n v="50502"/>
    <x v="241"/>
    <x v="100"/>
    <n v="180600"/>
    <n v="9103"/>
    <s v=""/>
    <x v="1"/>
    <n v="0"/>
    <x v="8"/>
    <n v="8"/>
    <x v="0"/>
    <x v="21"/>
    <x v="89"/>
  </r>
  <r>
    <n v="50502"/>
    <x v="241"/>
    <x v="100"/>
    <n v="180600"/>
    <n v="9103"/>
    <s v="350"/>
    <x v="1"/>
    <n v="0"/>
    <x v="8"/>
    <n v="8"/>
    <x v="0"/>
    <x v="21"/>
    <x v="89"/>
  </r>
  <r>
    <n v="50502"/>
    <x v="241"/>
    <x v="89"/>
    <n v="180600"/>
    <n v="9103"/>
    <s v=""/>
    <x v="1"/>
    <n v="0"/>
    <x v="8"/>
    <n v="8"/>
    <x v="0"/>
    <x v="5"/>
    <x v="78"/>
  </r>
  <r>
    <n v="50502"/>
    <x v="241"/>
    <x v="89"/>
    <n v="180600"/>
    <n v="9103"/>
    <s v="350"/>
    <x v="1"/>
    <n v="0"/>
    <x v="8"/>
    <n v="8"/>
    <x v="0"/>
    <x v="5"/>
    <x v="78"/>
  </r>
  <r>
    <n v="50502"/>
    <x v="241"/>
    <x v="59"/>
    <n v="180600"/>
    <n v="9103"/>
    <s v=""/>
    <x v="1"/>
    <n v="0"/>
    <x v="8"/>
    <n v="8"/>
    <x v="0"/>
    <x v="8"/>
    <x v="48"/>
  </r>
  <r>
    <n v="50502"/>
    <x v="241"/>
    <x v="59"/>
    <n v="180600"/>
    <n v="9103"/>
    <s v="350"/>
    <x v="1"/>
    <n v="0"/>
    <x v="8"/>
    <n v="8"/>
    <x v="0"/>
    <x v="8"/>
    <x v="48"/>
  </r>
  <r>
    <n v="50502"/>
    <x v="241"/>
    <x v="14"/>
    <n v="180600"/>
    <n v="9103"/>
    <s v=""/>
    <x v="1"/>
    <n v="0"/>
    <x v="8"/>
    <n v="8"/>
    <x v="0"/>
    <x v="8"/>
    <x v="14"/>
  </r>
  <r>
    <n v="50502"/>
    <x v="241"/>
    <x v="14"/>
    <n v="180600"/>
    <n v="9103"/>
    <s v="350"/>
    <x v="1"/>
    <n v="0"/>
    <x v="8"/>
    <n v="8"/>
    <x v="0"/>
    <x v="8"/>
    <x v="14"/>
  </r>
  <r>
    <n v="50502"/>
    <x v="241"/>
    <x v="52"/>
    <n v="180600"/>
    <n v="9103"/>
    <s v=""/>
    <x v="1"/>
    <n v="0"/>
    <x v="8"/>
    <n v="8"/>
    <x v="0"/>
    <x v="14"/>
    <x v="41"/>
  </r>
  <r>
    <n v="50502"/>
    <x v="241"/>
    <x v="52"/>
    <n v="180600"/>
    <n v="9103"/>
    <s v="350"/>
    <x v="1"/>
    <n v="0"/>
    <x v="8"/>
    <n v="8"/>
    <x v="0"/>
    <x v="14"/>
    <x v="41"/>
  </r>
  <r>
    <n v="50502"/>
    <x v="241"/>
    <x v="9"/>
    <n v="180600"/>
    <n v="9103"/>
    <s v=""/>
    <x v="1"/>
    <n v="0"/>
    <x v="8"/>
    <n v="8"/>
    <x v="1"/>
    <x v="1"/>
    <x v="9"/>
  </r>
  <r>
    <n v="50502"/>
    <x v="241"/>
    <x v="9"/>
    <n v="180600"/>
    <n v="9103"/>
    <s v="350"/>
    <x v="1"/>
    <n v="0"/>
    <x v="8"/>
    <n v="8"/>
    <x v="1"/>
    <x v="1"/>
    <x v="9"/>
  </r>
  <r>
    <n v="50502"/>
    <x v="241"/>
    <x v="38"/>
    <n v="180600"/>
    <n v="9112"/>
    <s v=""/>
    <x v="1"/>
    <n v="523.29999999999995"/>
    <x v="9"/>
    <n v="8"/>
    <x v="0"/>
    <x v="12"/>
    <x v="29"/>
  </r>
  <r>
    <n v="50502"/>
    <x v="241"/>
    <x v="38"/>
    <n v="180600"/>
    <n v="9112"/>
    <s v="350"/>
    <x v="1"/>
    <n v="-523.29999999999995"/>
    <x v="9"/>
    <n v="8"/>
    <x v="0"/>
    <x v="12"/>
    <x v="29"/>
  </r>
  <r>
    <n v="50502"/>
    <x v="241"/>
    <x v="87"/>
    <n v="180600"/>
    <n v="9112"/>
    <s v=""/>
    <x v="1"/>
    <n v="53.3"/>
    <x v="9"/>
    <n v="8"/>
    <x v="0"/>
    <x v="8"/>
    <x v="76"/>
  </r>
  <r>
    <n v="50502"/>
    <x v="241"/>
    <x v="87"/>
    <n v="180600"/>
    <n v="9112"/>
    <s v="350"/>
    <x v="1"/>
    <n v="-53.3"/>
    <x v="9"/>
    <n v="8"/>
    <x v="0"/>
    <x v="8"/>
    <x v="76"/>
  </r>
  <r>
    <n v="50502"/>
    <x v="241"/>
    <x v="100"/>
    <n v="180600"/>
    <n v="9112"/>
    <s v=""/>
    <x v="1"/>
    <n v="-362.26"/>
    <x v="7"/>
    <n v="8"/>
    <x v="0"/>
    <x v="21"/>
    <x v="89"/>
  </r>
  <r>
    <n v="50502"/>
    <x v="241"/>
    <x v="100"/>
    <n v="180600"/>
    <n v="9112"/>
    <s v="350"/>
    <x v="1"/>
    <n v="362.26"/>
    <x v="7"/>
    <n v="8"/>
    <x v="0"/>
    <x v="21"/>
    <x v="89"/>
  </r>
  <r>
    <n v="50502"/>
    <x v="241"/>
    <x v="89"/>
    <n v="180600"/>
    <n v="9112"/>
    <s v=""/>
    <x v="1"/>
    <n v="1658.36"/>
    <x v="7"/>
    <n v="8"/>
    <x v="0"/>
    <x v="5"/>
    <x v="78"/>
  </r>
  <r>
    <n v="50502"/>
    <x v="241"/>
    <x v="89"/>
    <n v="180600"/>
    <n v="9112"/>
    <s v="350"/>
    <x v="1"/>
    <n v="-1658.36"/>
    <x v="7"/>
    <n v="8"/>
    <x v="0"/>
    <x v="5"/>
    <x v="78"/>
  </r>
  <r>
    <n v="50502"/>
    <x v="241"/>
    <x v="59"/>
    <n v="180600"/>
    <n v="9112"/>
    <s v=""/>
    <x v="1"/>
    <n v="953.26"/>
    <x v="7"/>
    <n v="8"/>
    <x v="0"/>
    <x v="8"/>
    <x v="48"/>
  </r>
  <r>
    <n v="50502"/>
    <x v="241"/>
    <x v="59"/>
    <n v="180600"/>
    <n v="9112"/>
    <s v="350"/>
    <x v="1"/>
    <n v="-953.26"/>
    <x v="7"/>
    <n v="8"/>
    <x v="0"/>
    <x v="8"/>
    <x v="48"/>
  </r>
  <r>
    <n v="50502"/>
    <x v="241"/>
    <x v="14"/>
    <n v="180600"/>
    <n v="9112"/>
    <s v=""/>
    <x v="1"/>
    <n v="5613.59"/>
    <x v="7"/>
    <n v="8"/>
    <x v="0"/>
    <x v="8"/>
    <x v="14"/>
  </r>
  <r>
    <n v="50502"/>
    <x v="241"/>
    <x v="14"/>
    <n v="180600"/>
    <n v="9112"/>
    <s v="350"/>
    <x v="1"/>
    <n v="-5613.59"/>
    <x v="7"/>
    <n v="8"/>
    <x v="0"/>
    <x v="8"/>
    <x v="14"/>
  </r>
  <r>
    <n v="50502"/>
    <x v="241"/>
    <x v="38"/>
    <n v="180600"/>
    <n v="9112"/>
    <s v=""/>
    <x v="1"/>
    <n v="523.29"/>
    <x v="7"/>
    <n v="8"/>
    <x v="0"/>
    <x v="12"/>
    <x v="29"/>
  </r>
  <r>
    <n v="50502"/>
    <x v="241"/>
    <x v="38"/>
    <n v="180600"/>
    <n v="9112"/>
    <s v="350"/>
    <x v="1"/>
    <n v="-523.29"/>
    <x v="7"/>
    <n v="8"/>
    <x v="0"/>
    <x v="12"/>
    <x v="29"/>
  </r>
  <r>
    <n v="50502"/>
    <x v="241"/>
    <x v="52"/>
    <n v="180600"/>
    <n v="9112"/>
    <s v=""/>
    <x v="1"/>
    <n v="1453.68"/>
    <x v="7"/>
    <n v="8"/>
    <x v="0"/>
    <x v="14"/>
    <x v="41"/>
  </r>
  <r>
    <n v="50502"/>
    <x v="241"/>
    <x v="52"/>
    <n v="180600"/>
    <n v="9112"/>
    <s v="350"/>
    <x v="1"/>
    <n v="-1453.68"/>
    <x v="7"/>
    <n v="8"/>
    <x v="0"/>
    <x v="14"/>
    <x v="41"/>
  </r>
  <r>
    <n v="50502"/>
    <x v="241"/>
    <x v="9"/>
    <n v="180600"/>
    <n v="9112"/>
    <s v=""/>
    <x v="1"/>
    <n v="4030.49"/>
    <x v="7"/>
    <n v="8"/>
    <x v="1"/>
    <x v="1"/>
    <x v="9"/>
  </r>
  <r>
    <n v="50502"/>
    <x v="241"/>
    <x v="9"/>
    <n v="180600"/>
    <n v="9112"/>
    <s v="350"/>
    <x v="1"/>
    <n v="-4030.49"/>
    <x v="7"/>
    <n v="8"/>
    <x v="1"/>
    <x v="1"/>
    <x v="9"/>
  </r>
  <r>
    <n v="50502"/>
    <x v="241"/>
    <x v="100"/>
    <n v="180600"/>
    <n v="9112"/>
    <s v=""/>
    <x v="1"/>
    <n v="0"/>
    <x v="8"/>
    <n v="8"/>
    <x v="0"/>
    <x v="21"/>
    <x v="89"/>
  </r>
  <r>
    <n v="50502"/>
    <x v="241"/>
    <x v="100"/>
    <n v="180600"/>
    <n v="9112"/>
    <s v="350"/>
    <x v="1"/>
    <n v="0"/>
    <x v="8"/>
    <n v="8"/>
    <x v="0"/>
    <x v="21"/>
    <x v="89"/>
  </r>
  <r>
    <n v="50502"/>
    <x v="241"/>
    <x v="89"/>
    <n v="180600"/>
    <n v="9112"/>
    <s v=""/>
    <x v="1"/>
    <n v="0"/>
    <x v="8"/>
    <n v="8"/>
    <x v="0"/>
    <x v="5"/>
    <x v="78"/>
  </r>
  <r>
    <n v="50502"/>
    <x v="241"/>
    <x v="89"/>
    <n v="180600"/>
    <n v="9112"/>
    <s v="350"/>
    <x v="1"/>
    <n v="0"/>
    <x v="8"/>
    <n v="8"/>
    <x v="0"/>
    <x v="5"/>
    <x v="78"/>
  </r>
  <r>
    <n v="50502"/>
    <x v="241"/>
    <x v="59"/>
    <n v="180600"/>
    <n v="9112"/>
    <s v=""/>
    <x v="1"/>
    <n v="0"/>
    <x v="8"/>
    <n v="8"/>
    <x v="0"/>
    <x v="8"/>
    <x v="48"/>
  </r>
  <r>
    <n v="50502"/>
    <x v="241"/>
    <x v="59"/>
    <n v="180600"/>
    <n v="9112"/>
    <s v="350"/>
    <x v="1"/>
    <n v="0"/>
    <x v="8"/>
    <n v="8"/>
    <x v="0"/>
    <x v="8"/>
    <x v="48"/>
  </r>
  <r>
    <n v="50502"/>
    <x v="241"/>
    <x v="14"/>
    <n v="180600"/>
    <n v="9112"/>
    <s v=""/>
    <x v="1"/>
    <n v="0"/>
    <x v="8"/>
    <n v="8"/>
    <x v="0"/>
    <x v="8"/>
    <x v="14"/>
  </r>
  <r>
    <n v="50502"/>
    <x v="241"/>
    <x v="14"/>
    <n v="180600"/>
    <n v="9112"/>
    <s v="350"/>
    <x v="1"/>
    <n v="0"/>
    <x v="8"/>
    <n v="8"/>
    <x v="0"/>
    <x v="8"/>
    <x v="14"/>
  </r>
  <r>
    <n v="50502"/>
    <x v="241"/>
    <x v="52"/>
    <n v="180600"/>
    <n v="9112"/>
    <s v=""/>
    <x v="1"/>
    <n v="0"/>
    <x v="8"/>
    <n v="8"/>
    <x v="0"/>
    <x v="14"/>
    <x v="41"/>
  </r>
  <r>
    <n v="50502"/>
    <x v="241"/>
    <x v="52"/>
    <n v="180600"/>
    <n v="9112"/>
    <s v="350"/>
    <x v="1"/>
    <n v="0"/>
    <x v="8"/>
    <n v="8"/>
    <x v="0"/>
    <x v="14"/>
    <x v="41"/>
  </r>
  <r>
    <n v="50502"/>
    <x v="241"/>
    <x v="9"/>
    <n v="180600"/>
    <n v="9112"/>
    <s v=""/>
    <x v="1"/>
    <n v="0"/>
    <x v="8"/>
    <n v="8"/>
    <x v="1"/>
    <x v="1"/>
    <x v="9"/>
  </r>
  <r>
    <n v="50502"/>
    <x v="241"/>
    <x v="9"/>
    <n v="180600"/>
    <n v="9112"/>
    <s v="350"/>
    <x v="1"/>
    <n v="0"/>
    <x v="8"/>
    <n v="8"/>
    <x v="1"/>
    <x v="1"/>
    <x v="9"/>
  </r>
  <r>
    <n v="50502"/>
    <x v="241"/>
    <x v="231"/>
    <n v="180900"/>
    <n v="1000"/>
    <s v="21C"/>
    <x v="1"/>
    <n v="24.46"/>
    <x v="7"/>
    <n v="8"/>
    <x v="10"/>
    <x v="1"/>
    <x v="218"/>
  </r>
  <r>
    <n v="50502"/>
    <x v="241"/>
    <x v="7"/>
    <n v="180900"/>
    <n v="1001"/>
    <s v=""/>
    <x v="1"/>
    <n v="1001.3"/>
    <x v="9"/>
    <n v="8"/>
    <x v="0"/>
    <x v="5"/>
    <x v="7"/>
  </r>
  <r>
    <n v="50502"/>
    <x v="241"/>
    <x v="87"/>
    <n v="180900"/>
    <n v="1001"/>
    <s v=""/>
    <x v="1"/>
    <n v="2438.91"/>
    <x v="9"/>
    <n v="8"/>
    <x v="0"/>
    <x v="8"/>
    <x v="76"/>
  </r>
  <r>
    <n v="50502"/>
    <x v="241"/>
    <x v="104"/>
    <n v="180900"/>
    <n v="1001"/>
    <s v="12A"/>
    <x v="1"/>
    <n v="4203.17"/>
    <x v="7"/>
    <n v="8"/>
    <x v="0"/>
    <x v="11"/>
    <x v="93"/>
  </r>
  <r>
    <n v="50502"/>
    <x v="241"/>
    <x v="6"/>
    <n v="180900"/>
    <n v="1001"/>
    <s v="12A"/>
    <x v="1"/>
    <n v="7047.1"/>
    <x v="7"/>
    <n v="8"/>
    <x v="0"/>
    <x v="4"/>
    <x v="6"/>
  </r>
  <r>
    <n v="50502"/>
    <x v="241"/>
    <x v="6"/>
    <n v="180900"/>
    <n v="1001"/>
    <s v="12B"/>
    <x v="1"/>
    <n v="1616.58"/>
    <x v="7"/>
    <n v="8"/>
    <x v="0"/>
    <x v="4"/>
    <x v="6"/>
  </r>
  <r>
    <n v="50502"/>
    <x v="241"/>
    <x v="102"/>
    <n v="180900"/>
    <n v="1001"/>
    <s v="12A"/>
    <x v="1"/>
    <n v="5240.1000000000004"/>
    <x v="7"/>
    <n v="8"/>
    <x v="0"/>
    <x v="22"/>
    <x v="91"/>
  </r>
  <r>
    <n v="50502"/>
    <x v="241"/>
    <x v="102"/>
    <n v="180900"/>
    <n v="1001"/>
    <s v="12C"/>
    <x v="1"/>
    <n v="1436.1"/>
    <x v="7"/>
    <n v="8"/>
    <x v="0"/>
    <x v="22"/>
    <x v="91"/>
  </r>
  <r>
    <n v="50502"/>
    <x v="241"/>
    <x v="25"/>
    <n v="180900"/>
    <n v="1001"/>
    <s v=""/>
    <x v="1"/>
    <n v="11469.17"/>
    <x v="7"/>
    <n v="8"/>
    <x v="0"/>
    <x v="9"/>
    <x v="25"/>
  </r>
  <r>
    <n v="50502"/>
    <x v="241"/>
    <x v="25"/>
    <n v="180900"/>
    <n v="1001"/>
    <s v="12A"/>
    <x v="1"/>
    <n v="6954.1"/>
    <x v="7"/>
    <n v="8"/>
    <x v="0"/>
    <x v="9"/>
    <x v="25"/>
  </r>
  <r>
    <n v="50502"/>
    <x v="241"/>
    <x v="25"/>
    <n v="180900"/>
    <n v="1001"/>
    <s v="12B"/>
    <x v="1"/>
    <n v="453.7"/>
    <x v="7"/>
    <n v="8"/>
    <x v="0"/>
    <x v="9"/>
    <x v="25"/>
  </r>
  <r>
    <n v="50502"/>
    <x v="241"/>
    <x v="25"/>
    <n v="180900"/>
    <n v="1001"/>
    <s v="12C"/>
    <x v="1"/>
    <n v="1642.17"/>
    <x v="7"/>
    <n v="8"/>
    <x v="0"/>
    <x v="9"/>
    <x v="25"/>
  </r>
  <r>
    <n v="50502"/>
    <x v="241"/>
    <x v="25"/>
    <n v="180900"/>
    <n v="1001"/>
    <s v="20C"/>
    <x v="1"/>
    <n v="9.43"/>
    <x v="7"/>
    <n v="8"/>
    <x v="0"/>
    <x v="9"/>
    <x v="25"/>
  </r>
  <r>
    <n v="50502"/>
    <x v="241"/>
    <x v="103"/>
    <n v="180900"/>
    <n v="1001"/>
    <s v=""/>
    <x v="1"/>
    <n v="1844.43"/>
    <x v="7"/>
    <n v="8"/>
    <x v="0"/>
    <x v="23"/>
    <x v="92"/>
  </r>
  <r>
    <n v="50502"/>
    <x v="241"/>
    <x v="103"/>
    <n v="180900"/>
    <n v="1001"/>
    <s v="17A"/>
    <x v="1"/>
    <n v="782.71"/>
    <x v="7"/>
    <n v="8"/>
    <x v="0"/>
    <x v="23"/>
    <x v="92"/>
  </r>
  <r>
    <n v="50502"/>
    <x v="241"/>
    <x v="97"/>
    <n v="180900"/>
    <n v="1001"/>
    <s v="12A"/>
    <x v="1"/>
    <n v="4870.5"/>
    <x v="7"/>
    <n v="8"/>
    <x v="0"/>
    <x v="17"/>
    <x v="86"/>
  </r>
  <r>
    <n v="50502"/>
    <x v="241"/>
    <x v="100"/>
    <n v="180900"/>
    <n v="1001"/>
    <s v=""/>
    <x v="1"/>
    <n v="118.24"/>
    <x v="7"/>
    <n v="8"/>
    <x v="0"/>
    <x v="21"/>
    <x v="89"/>
  </r>
  <r>
    <n v="50502"/>
    <x v="241"/>
    <x v="100"/>
    <n v="180900"/>
    <n v="1001"/>
    <s v="16A"/>
    <x v="1"/>
    <n v="1674.3"/>
    <x v="7"/>
    <n v="8"/>
    <x v="0"/>
    <x v="21"/>
    <x v="89"/>
  </r>
  <r>
    <n v="50502"/>
    <x v="241"/>
    <x v="100"/>
    <n v="180900"/>
    <n v="1001"/>
    <s v="16B"/>
    <x v="1"/>
    <n v="-88.99"/>
    <x v="7"/>
    <n v="8"/>
    <x v="0"/>
    <x v="21"/>
    <x v="89"/>
  </r>
  <r>
    <n v="50502"/>
    <x v="241"/>
    <x v="100"/>
    <n v="180900"/>
    <n v="1001"/>
    <s v="350"/>
    <x v="1"/>
    <n v="-1006.74"/>
    <x v="7"/>
    <n v="8"/>
    <x v="0"/>
    <x v="21"/>
    <x v="89"/>
  </r>
  <r>
    <n v="50502"/>
    <x v="241"/>
    <x v="26"/>
    <n v="180900"/>
    <n v="1001"/>
    <s v="12A"/>
    <x v="1"/>
    <n v="6054"/>
    <x v="7"/>
    <n v="8"/>
    <x v="0"/>
    <x v="10"/>
    <x v="26"/>
  </r>
  <r>
    <n v="50502"/>
    <x v="241"/>
    <x v="26"/>
    <n v="180900"/>
    <n v="1001"/>
    <s v="12B"/>
    <x v="1"/>
    <n v="-40.35"/>
    <x v="7"/>
    <n v="8"/>
    <x v="0"/>
    <x v="10"/>
    <x v="26"/>
  </r>
  <r>
    <n v="50502"/>
    <x v="241"/>
    <x v="26"/>
    <n v="180900"/>
    <n v="1001"/>
    <s v="12C"/>
    <x v="1"/>
    <n v="79.92"/>
    <x v="7"/>
    <n v="8"/>
    <x v="0"/>
    <x v="10"/>
    <x v="26"/>
  </r>
  <r>
    <n v="50502"/>
    <x v="241"/>
    <x v="27"/>
    <n v="180900"/>
    <n v="1001"/>
    <s v="12A"/>
    <x v="1"/>
    <n v="17456.52"/>
    <x v="7"/>
    <n v="8"/>
    <x v="0"/>
    <x v="11"/>
    <x v="27"/>
  </r>
  <r>
    <n v="50502"/>
    <x v="241"/>
    <x v="27"/>
    <n v="180900"/>
    <n v="1001"/>
    <s v="12B"/>
    <x v="1"/>
    <n v="3999.02"/>
    <x v="7"/>
    <n v="8"/>
    <x v="0"/>
    <x v="11"/>
    <x v="27"/>
  </r>
  <r>
    <n v="50502"/>
    <x v="241"/>
    <x v="27"/>
    <n v="180900"/>
    <n v="1001"/>
    <s v="12C"/>
    <x v="1"/>
    <n v="4099.2700000000004"/>
    <x v="7"/>
    <n v="8"/>
    <x v="0"/>
    <x v="11"/>
    <x v="27"/>
  </r>
  <r>
    <n v="50502"/>
    <x v="241"/>
    <x v="89"/>
    <n v="180900"/>
    <n v="1001"/>
    <s v="11A"/>
    <x v="1"/>
    <n v="51.71"/>
    <x v="7"/>
    <n v="8"/>
    <x v="0"/>
    <x v="5"/>
    <x v="78"/>
  </r>
  <r>
    <n v="50502"/>
    <x v="241"/>
    <x v="89"/>
    <n v="180900"/>
    <n v="1001"/>
    <s v="16A"/>
    <x v="1"/>
    <n v="1702.33"/>
    <x v="7"/>
    <n v="8"/>
    <x v="0"/>
    <x v="5"/>
    <x v="78"/>
  </r>
  <r>
    <n v="50502"/>
    <x v="241"/>
    <x v="89"/>
    <n v="180900"/>
    <n v="1001"/>
    <s v="350"/>
    <x v="1"/>
    <n v="4608.59"/>
    <x v="7"/>
    <n v="8"/>
    <x v="0"/>
    <x v="5"/>
    <x v="78"/>
  </r>
  <r>
    <n v="50502"/>
    <x v="241"/>
    <x v="7"/>
    <n v="180900"/>
    <n v="1001"/>
    <s v=""/>
    <x v="1"/>
    <n v="-457.36"/>
    <x v="7"/>
    <n v="8"/>
    <x v="0"/>
    <x v="5"/>
    <x v="7"/>
  </r>
  <r>
    <n v="50502"/>
    <x v="241"/>
    <x v="7"/>
    <n v="180900"/>
    <n v="1001"/>
    <s v="16A"/>
    <x v="1"/>
    <n v="2301.79"/>
    <x v="7"/>
    <n v="8"/>
    <x v="0"/>
    <x v="5"/>
    <x v="7"/>
  </r>
  <r>
    <n v="50502"/>
    <x v="241"/>
    <x v="92"/>
    <n v="180900"/>
    <n v="1001"/>
    <s v="11C"/>
    <x v="1"/>
    <n v="-18.37"/>
    <x v="7"/>
    <n v="8"/>
    <x v="0"/>
    <x v="18"/>
    <x v="81"/>
  </r>
  <r>
    <n v="50502"/>
    <x v="241"/>
    <x v="92"/>
    <n v="180900"/>
    <n v="1001"/>
    <s v="16A"/>
    <x v="1"/>
    <n v="1638.85"/>
    <x v="7"/>
    <n v="8"/>
    <x v="0"/>
    <x v="18"/>
    <x v="81"/>
  </r>
  <r>
    <n v="50502"/>
    <x v="241"/>
    <x v="199"/>
    <n v="180900"/>
    <n v="1001"/>
    <s v="12A"/>
    <x v="1"/>
    <n v="6539.67"/>
    <x v="7"/>
    <n v="8"/>
    <x v="0"/>
    <x v="30"/>
    <x v="186"/>
  </r>
  <r>
    <n v="50502"/>
    <x v="241"/>
    <x v="199"/>
    <n v="180900"/>
    <n v="1001"/>
    <s v="12B"/>
    <x v="1"/>
    <n v="1350.73"/>
    <x v="7"/>
    <n v="8"/>
    <x v="0"/>
    <x v="30"/>
    <x v="186"/>
  </r>
  <r>
    <n v="50502"/>
    <x v="241"/>
    <x v="50"/>
    <n v="180900"/>
    <n v="1001"/>
    <s v="12A"/>
    <x v="1"/>
    <n v="7083.89"/>
    <x v="7"/>
    <n v="8"/>
    <x v="0"/>
    <x v="13"/>
    <x v="39"/>
  </r>
  <r>
    <n v="50502"/>
    <x v="241"/>
    <x v="99"/>
    <n v="180900"/>
    <n v="1001"/>
    <s v="12A"/>
    <x v="1"/>
    <n v="59.71"/>
    <x v="7"/>
    <n v="8"/>
    <x v="0"/>
    <x v="20"/>
    <x v="88"/>
  </r>
  <r>
    <n v="50502"/>
    <x v="241"/>
    <x v="99"/>
    <n v="180900"/>
    <n v="1001"/>
    <s v="12C"/>
    <x v="1"/>
    <n v="4462.49"/>
    <x v="7"/>
    <n v="8"/>
    <x v="0"/>
    <x v="20"/>
    <x v="88"/>
  </r>
  <r>
    <n v="50502"/>
    <x v="241"/>
    <x v="99"/>
    <n v="180900"/>
    <n v="1001"/>
    <s v="20C"/>
    <x v="1"/>
    <n v="1810.61"/>
    <x v="7"/>
    <n v="8"/>
    <x v="0"/>
    <x v="20"/>
    <x v="88"/>
  </r>
  <r>
    <n v="50502"/>
    <x v="241"/>
    <x v="198"/>
    <n v="180900"/>
    <n v="1001"/>
    <s v=""/>
    <x v="1"/>
    <n v="-133.85"/>
    <x v="7"/>
    <n v="8"/>
    <x v="0"/>
    <x v="11"/>
    <x v="185"/>
  </r>
  <r>
    <n v="50502"/>
    <x v="241"/>
    <x v="198"/>
    <n v="180900"/>
    <n v="1001"/>
    <s v="17A"/>
    <x v="1"/>
    <n v="224.18"/>
    <x v="7"/>
    <n v="8"/>
    <x v="0"/>
    <x v="11"/>
    <x v="185"/>
  </r>
  <r>
    <n v="50502"/>
    <x v="241"/>
    <x v="198"/>
    <n v="180900"/>
    <n v="1001"/>
    <s v="17B"/>
    <x v="1"/>
    <n v="798.48"/>
    <x v="7"/>
    <n v="8"/>
    <x v="0"/>
    <x v="11"/>
    <x v="185"/>
  </r>
  <r>
    <n v="50502"/>
    <x v="241"/>
    <x v="198"/>
    <n v="180900"/>
    <n v="1001"/>
    <s v="17C"/>
    <x v="1"/>
    <n v="54.38"/>
    <x v="7"/>
    <n v="8"/>
    <x v="0"/>
    <x v="11"/>
    <x v="185"/>
  </r>
  <r>
    <n v="50502"/>
    <x v="241"/>
    <x v="185"/>
    <n v="180900"/>
    <n v="1001"/>
    <s v="12A"/>
    <x v="1"/>
    <n v="2200.94"/>
    <x v="7"/>
    <n v="8"/>
    <x v="0"/>
    <x v="8"/>
    <x v="172"/>
  </r>
  <r>
    <n v="50502"/>
    <x v="241"/>
    <x v="55"/>
    <n v="180900"/>
    <n v="1001"/>
    <s v=""/>
    <x v="1"/>
    <n v="121.76"/>
    <x v="7"/>
    <n v="8"/>
    <x v="0"/>
    <x v="15"/>
    <x v="44"/>
  </r>
  <r>
    <n v="50502"/>
    <x v="241"/>
    <x v="55"/>
    <n v="180900"/>
    <n v="1001"/>
    <s v="12C"/>
    <x v="1"/>
    <n v="415.5"/>
    <x v="7"/>
    <n v="8"/>
    <x v="0"/>
    <x v="15"/>
    <x v="44"/>
  </r>
  <r>
    <n v="50502"/>
    <x v="241"/>
    <x v="55"/>
    <n v="180900"/>
    <n v="1001"/>
    <s v="15A"/>
    <x v="1"/>
    <n v="1678.12"/>
    <x v="7"/>
    <n v="8"/>
    <x v="0"/>
    <x v="15"/>
    <x v="44"/>
  </r>
  <r>
    <n v="50502"/>
    <x v="241"/>
    <x v="56"/>
    <n v="180900"/>
    <n v="1001"/>
    <s v=""/>
    <x v="1"/>
    <n v="284.27999999999997"/>
    <x v="7"/>
    <n v="8"/>
    <x v="0"/>
    <x v="15"/>
    <x v="45"/>
  </r>
  <r>
    <n v="50502"/>
    <x v="241"/>
    <x v="56"/>
    <n v="180900"/>
    <n v="1001"/>
    <s v="12C"/>
    <x v="1"/>
    <n v="386.53"/>
    <x v="7"/>
    <n v="8"/>
    <x v="0"/>
    <x v="15"/>
    <x v="45"/>
  </r>
  <r>
    <n v="50502"/>
    <x v="241"/>
    <x v="56"/>
    <n v="180900"/>
    <n v="1001"/>
    <s v="15A"/>
    <x v="1"/>
    <n v="3140.9"/>
    <x v="7"/>
    <n v="8"/>
    <x v="0"/>
    <x v="15"/>
    <x v="45"/>
  </r>
  <r>
    <n v="50502"/>
    <x v="241"/>
    <x v="96"/>
    <n v="180900"/>
    <n v="1001"/>
    <s v="11A"/>
    <x v="1"/>
    <n v="10.63"/>
    <x v="7"/>
    <n v="8"/>
    <x v="0"/>
    <x v="15"/>
    <x v="85"/>
  </r>
  <r>
    <n v="50502"/>
    <x v="241"/>
    <x v="96"/>
    <n v="180900"/>
    <n v="1001"/>
    <s v="11F"/>
    <x v="1"/>
    <n v="110.83"/>
    <x v="7"/>
    <n v="8"/>
    <x v="0"/>
    <x v="15"/>
    <x v="85"/>
  </r>
  <r>
    <n v="50502"/>
    <x v="241"/>
    <x v="96"/>
    <n v="180900"/>
    <n v="1001"/>
    <s v="12A"/>
    <x v="1"/>
    <n v="2311.7800000000002"/>
    <x v="7"/>
    <n v="8"/>
    <x v="0"/>
    <x v="15"/>
    <x v="85"/>
  </r>
  <r>
    <n v="50502"/>
    <x v="241"/>
    <x v="59"/>
    <n v="180900"/>
    <n v="1001"/>
    <s v="12A"/>
    <x v="1"/>
    <n v="805.19"/>
    <x v="7"/>
    <n v="8"/>
    <x v="0"/>
    <x v="8"/>
    <x v="48"/>
  </r>
  <r>
    <n v="50502"/>
    <x v="241"/>
    <x v="59"/>
    <n v="180900"/>
    <n v="1001"/>
    <s v="12C"/>
    <x v="1"/>
    <n v="-411.95"/>
    <x v="7"/>
    <n v="8"/>
    <x v="0"/>
    <x v="8"/>
    <x v="48"/>
  </r>
  <r>
    <n v="50502"/>
    <x v="241"/>
    <x v="59"/>
    <n v="180900"/>
    <n v="1001"/>
    <s v="350"/>
    <x v="1"/>
    <n v="2649.12"/>
    <x v="7"/>
    <n v="8"/>
    <x v="0"/>
    <x v="8"/>
    <x v="48"/>
  </r>
  <r>
    <n v="50502"/>
    <x v="241"/>
    <x v="138"/>
    <n v="180900"/>
    <n v="1001"/>
    <s v="12A"/>
    <x v="1"/>
    <n v="9465.84"/>
    <x v="7"/>
    <n v="8"/>
    <x v="0"/>
    <x v="16"/>
    <x v="127"/>
  </r>
  <r>
    <n v="50502"/>
    <x v="241"/>
    <x v="138"/>
    <n v="180900"/>
    <n v="1001"/>
    <s v="12B"/>
    <x v="1"/>
    <n v="112.89"/>
    <x v="7"/>
    <n v="8"/>
    <x v="0"/>
    <x v="16"/>
    <x v="127"/>
  </r>
  <r>
    <n v="50502"/>
    <x v="241"/>
    <x v="138"/>
    <n v="180900"/>
    <n v="1001"/>
    <s v="12C"/>
    <x v="1"/>
    <n v="41.35"/>
    <x v="7"/>
    <n v="8"/>
    <x v="0"/>
    <x v="16"/>
    <x v="127"/>
  </r>
  <r>
    <n v="50502"/>
    <x v="241"/>
    <x v="138"/>
    <n v="180900"/>
    <n v="1001"/>
    <s v="20C"/>
    <x v="1"/>
    <n v="9.9"/>
    <x v="7"/>
    <n v="8"/>
    <x v="0"/>
    <x v="16"/>
    <x v="127"/>
  </r>
  <r>
    <n v="50502"/>
    <x v="241"/>
    <x v="205"/>
    <n v="180900"/>
    <n v="1001"/>
    <s v="12A"/>
    <x v="1"/>
    <n v="6633.33"/>
    <x v="7"/>
    <n v="8"/>
    <x v="0"/>
    <x v="16"/>
    <x v="192"/>
  </r>
  <r>
    <n v="50502"/>
    <x v="241"/>
    <x v="205"/>
    <n v="180900"/>
    <n v="1001"/>
    <s v="12B"/>
    <x v="1"/>
    <n v="-136.19999999999999"/>
    <x v="7"/>
    <n v="8"/>
    <x v="0"/>
    <x v="16"/>
    <x v="192"/>
  </r>
  <r>
    <n v="50502"/>
    <x v="241"/>
    <x v="196"/>
    <n v="180900"/>
    <n v="1001"/>
    <s v="25B"/>
    <x v="1"/>
    <n v="3114.36"/>
    <x v="7"/>
    <n v="8"/>
    <x v="0"/>
    <x v="16"/>
    <x v="183"/>
  </r>
  <r>
    <n v="50502"/>
    <x v="241"/>
    <x v="200"/>
    <n v="180900"/>
    <n v="1001"/>
    <s v="12A"/>
    <x v="1"/>
    <n v="2043.38"/>
    <x v="7"/>
    <n v="8"/>
    <x v="0"/>
    <x v="16"/>
    <x v="187"/>
  </r>
  <r>
    <n v="50502"/>
    <x v="241"/>
    <x v="200"/>
    <n v="180900"/>
    <n v="1001"/>
    <s v="12B"/>
    <x v="1"/>
    <n v="1029.75"/>
    <x v="7"/>
    <n v="8"/>
    <x v="0"/>
    <x v="16"/>
    <x v="187"/>
  </r>
  <r>
    <n v="50502"/>
    <x v="241"/>
    <x v="64"/>
    <n v="180900"/>
    <n v="1001"/>
    <s v="12A"/>
    <x v="1"/>
    <n v="34.78"/>
    <x v="7"/>
    <n v="8"/>
    <x v="0"/>
    <x v="16"/>
    <x v="53"/>
  </r>
  <r>
    <n v="50502"/>
    <x v="241"/>
    <x v="64"/>
    <n v="180900"/>
    <n v="1001"/>
    <s v="12B"/>
    <x v="1"/>
    <n v="6624.13"/>
    <x v="7"/>
    <n v="8"/>
    <x v="0"/>
    <x v="16"/>
    <x v="53"/>
  </r>
  <r>
    <n v="50502"/>
    <x v="241"/>
    <x v="64"/>
    <n v="180900"/>
    <n v="1001"/>
    <s v="12C"/>
    <x v="1"/>
    <n v="15.07"/>
    <x v="7"/>
    <n v="8"/>
    <x v="0"/>
    <x v="16"/>
    <x v="53"/>
  </r>
  <r>
    <n v="50502"/>
    <x v="241"/>
    <x v="90"/>
    <n v="180900"/>
    <n v="1001"/>
    <s v="12A"/>
    <x v="1"/>
    <n v="26082.93"/>
    <x v="7"/>
    <n v="8"/>
    <x v="0"/>
    <x v="16"/>
    <x v="79"/>
  </r>
  <r>
    <n v="50502"/>
    <x v="241"/>
    <x v="90"/>
    <n v="180900"/>
    <n v="1001"/>
    <s v="12B"/>
    <x v="1"/>
    <n v="7826.04"/>
    <x v="7"/>
    <n v="8"/>
    <x v="0"/>
    <x v="16"/>
    <x v="79"/>
  </r>
  <r>
    <n v="50502"/>
    <x v="241"/>
    <x v="90"/>
    <n v="180900"/>
    <n v="1001"/>
    <s v="12C"/>
    <x v="1"/>
    <n v="13568.39"/>
    <x v="7"/>
    <n v="8"/>
    <x v="0"/>
    <x v="16"/>
    <x v="79"/>
  </r>
  <r>
    <n v="50502"/>
    <x v="241"/>
    <x v="193"/>
    <n v="180900"/>
    <n v="1001"/>
    <s v="12A"/>
    <x v="1"/>
    <n v="2173.3000000000002"/>
    <x v="7"/>
    <n v="8"/>
    <x v="0"/>
    <x v="16"/>
    <x v="180"/>
  </r>
  <r>
    <n v="50502"/>
    <x v="241"/>
    <x v="193"/>
    <n v="180900"/>
    <n v="1001"/>
    <s v="12B"/>
    <x v="1"/>
    <n v="795.84"/>
    <x v="7"/>
    <n v="8"/>
    <x v="0"/>
    <x v="16"/>
    <x v="180"/>
  </r>
  <r>
    <n v="50502"/>
    <x v="241"/>
    <x v="84"/>
    <n v="180900"/>
    <n v="1001"/>
    <s v="12A"/>
    <x v="1"/>
    <n v="10231.200000000001"/>
    <x v="7"/>
    <n v="8"/>
    <x v="0"/>
    <x v="16"/>
    <x v="73"/>
  </r>
  <r>
    <n v="50502"/>
    <x v="241"/>
    <x v="84"/>
    <n v="180900"/>
    <n v="1001"/>
    <s v="12B"/>
    <x v="1"/>
    <n v="507.54"/>
    <x v="7"/>
    <n v="8"/>
    <x v="0"/>
    <x v="16"/>
    <x v="73"/>
  </r>
  <r>
    <n v="50502"/>
    <x v="241"/>
    <x v="84"/>
    <n v="180900"/>
    <n v="1001"/>
    <s v="12C"/>
    <x v="1"/>
    <n v="1041.1500000000001"/>
    <x v="7"/>
    <n v="8"/>
    <x v="0"/>
    <x v="16"/>
    <x v="73"/>
  </r>
  <r>
    <n v="50502"/>
    <x v="241"/>
    <x v="84"/>
    <n v="180900"/>
    <n v="1001"/>
    <s v="20C"/>
    <x v="1"/>
    <n v="52.54"/>
    <x v="7"/>
    <n v="8"/>
    <x v="0"/>
    <x v="16"/>
    <x v="73"/>
  </r>
  <r>
    <n v="50502"/>
    <x v="241"/>
    <x v="191"/>
    <n v="180900"/>
    <n v="1001"/>
    <s v="12A"/>
    <x v="1"/>
    <n v="3670.89"/>
    <x v="7"/>
    <n v="8"/>
    <x v="0"/>
    <x v="16"/>
    <x v="178"/>
  </r>
  <r>
    <n v="50502"/>
    <x v="241"/>
    <x v="191"/>
    <n v="180900"/>
    <n v="1001"/>
    <s v="12B"/>
    <x v="1"/>
    <n v="53.76"/>
    <x v="7"/>
    <n v="8"/>
    <x v="0"/>
    <x v="16"/>
    <x v="178"/>
  </r>
  <r>
    <n v="50502"/>
    <x v="241"/>
    <x v="154"/>
    <n v="180900"/>
    <n v="1001"/>
    <s v="12B"/>
    <x v="1"/>
    <n v="1585.1"/>
    <x v="7"/>
    <n v="8"/>
    <x v="0"/>
    <x v="2"/>
    <x v="142"/>
  </r>
  <r>
    <n v="50502"/>
    <x v="241"/>
    <x v="154"/>
    <n v="180900"/>
    <n v="1001"/>
    <s v="20C"/>
    <x v="1"/>
    <n v="58.56"/>
    <x v="7"/>
    <n v="8"/>
    <x v="0"/>
    <x v="2"/>
    <x v="142"/>
  </r>
  <r>
    <n v="50502"/>
    <x v="241"/>
    <x v="139"/>
    <n v="180900"/>
    <n v="1001"/>
    <s v="24C"/>
    <x v="1"/>
    <n v="627.89"/>
    <x v="7"/>
    <n v="8"/>
    <x v="0"/>
    <x v="2"/>
    <x v="128"/>
  </r>
  <r>
    <n v="50502"/>
    <x v="241"/>
    <x v="125"/>
    <n v="180900"/>
    <n v="1001"/>
    <s v="12C"/>
    <x v="1"/>
    <n v="719.11"/>
    <x v="7"/>
    <n v="8"/>
    <x v="0"/>
    <x v="2"/>
    <x v="114"/>
  </r>
  <r>
    <n v="50502"/>
    <x v="241"/>
    <x v="137"/>
    <n v="180900"/>
    <n v="1001"/>
    <s v="12C"/>
    <x v="1"/>
    <n v="1969.22"/>
    <x v="7"/>
    <n v="8"/>
    <x v="0"/>
    <x v="28"/>
    <x v="126"/>
  </r>
  <r>
    <n v="50502"/>
    <x v="241"/>
    <x v="14"/>
    <n v="180900"/>
    <n v="1001"/>
    <s v=""/>
    <x v="1"/>
    <n v="2964.89"/>
    <x v="7"/>
    <n v="8"/>
    <x v="0"/>
    <x v="8"/>
    <x v="14"/>
  </r>
  <r>
    <n v="50502"/>
    <x v="241"/>
    <x v="14"/>
    <n v="180900"/>
    <n v="1001"/>
    <s v="12A"/>
    <x v="1"/>
    <n v="6928.03"/>
    <x v="7"/>
    <n v="8"/>
    <x v="0"/>
    <x v="8"/>
    <x v="14"/>
  </r>
  <r>
    <n v="50502"/>
    <x v="241"/>
    <x v="14"/>
    <n v="180900"/>
    <n v="1001"/>
    <s v="12B"/>
    <x v="1"/>
    <n v="5998.16"/>
    <x v="7"/>
    <n v="8"/>
    <x v="0"/>
    <x v="8"/>
    <x v="14"/>
  </r>
  <r>
    <n v="50502"/>
    <x v="241"/>
    <x v="14"/>
    <n v="180900"/>
    <n v="1001"/>
    <s v="12C"/>
    <x v="1"/>
    <n v="2517.21"/>
    <x v="7"/>
    <n v="8"/>
    <x v="0"/>
    <x v="8"/>
    <x v="14"/>
  </r>
  <r>
    <n v="50502"/>
    <x v="241"/>
    <x v="14"/>
    <n v="180900"/>
    <n v="1001"/>
    <s v="20C"/>
    <x v="1"/>
    <n v="5.84"/>
    <x v="7"/>
    <n v="8"/>
    <x v="0"/>
    <x v="8"/>
    <x v="14"/>
  </r>
  <r>
    <n v="50502"/>
    <x v="241"/>
    <x v="14"/>
    <n v="180900"/>
    <n v="1001"/>
    <s v="350"/>
    <x v="1"/>
    <n v="15600.16"/>
    <x v="7"/>
    <n v="8"/>
    <x v="0"/>
    <x v="8"/>
    <x v="14"/>
  </r>
  <r>
    <n v="50502"/>
    <x v="241"/>
    <x v="140"/>
    <n v="180900"/>
    <n v="1001"/>
    <s v="25B"/>
    <x v="1"/>
    <n v="-12.23"/>
    <x v="7"/>
    <n v="8"/>
    <x v="0"/>
    <x v="2"/>
    <x v="129"/>
  </r>
  <r>
    <n v="50502"/>
    <x v="241"/>
    <x v="140"/>
    <n v="180900"/>
    <n v="1001"/>
    <s v="25C"/>
    <x v="1"/>
    <n v="3747.52"/>
    <x v="7"/>
    <n v="8"/>
    <x v="0"/>
    <x v="2"/>
    <x v="129"/>
  </r>
  <r>
    <n v="50502"/>
    <x v="241"/>
    <x v="49"/>
    <n v="180900"/>
    <n v="1001"/>
    <s v="25C"/>
    <x v="1"/>
    <n v="117.07"/>
    <x v="7"/>
    <n v="8"/>
    <x v="0"/>
    <x v="2"/>
    <x v="38"/>
  </r>
  <r>
    <n v="50502"/>
    <x v="241"/>
    <x v="131"/>
    <n v="180900"/>
    <n v="1001"/>
    <s v="24C"/>
    <x v="1"/>
    <n v="46.62"/>
    <x v="7"/>
    <n v="8"/>
    <x v="0"/>
    <x v="2"/>
    <x v="120"/>
  </r>
  <r>
    <n v="50502"/>
    <x v="241"/>
    <x v="93"/>
    <n v="180900"/>
    <n v="1001"/>
    <s v="24C"/>
    <x v="1"/>
    <n v="102.62"/>
    <x v="7"/>
    <n v="8"/>
    <x v="0"/>
    <x v="2"/>
    <x v="82"/>
  </r>
  <r>
    <n v="50502"/>
    <x v="241"/>
    <x v="38"/>
    <n v="180900"/>
    <n v="1001"/>
    <s v="25B"/>
    <x v="1"/>
    <n v="558.16"/>
    <x v="7"/>
    <n v="8"/>
    <x v="0"/>
    <x v="12"/>
    <x v="29"/>
  </r>
  <r>
    <n v="50502"/>
    <x v="241"/>
    <x v="38"/>
    <n v="180900"/>
    <n v="1001"/>
    <s v="25C"/>
    <x v="1"/>
    <n v="14.72"/>
    <x v="7"/>
    <n v="8"/>
    <x v="0"/>
    <x v="12"/>
    <x v="29"/>
  </r>
  <r>
    <n v="50502"/>
    <x v="241"/>
    <x v="38"/>
    <n v="180900"/>
    <n v="1001"/>
    <s v="350"/>
    <x v="1"/>
    <n v="2908.45"/>
    <x v="7"/>
    <n v="8"/>
    <x v="0"/>
    <x v="12"/>
    <x v="29"/>
  </r>
  <r>
    <n v="50502"/>
    <x v="241"/>
    <x v="51"/>
    <n v="180900"/>
    <n v="1001"/>
    <s v="25B"/>
    <x v="1"/>
    <n v="467.23"/>
    <x v="7"/>
    <n v="8"/>
    <x v="0"/>
    <x v="12"/>
    <x v="40"/>
  </r>
  <r>
    <n v="50502"/>
    <x v="241"/>
    <x v="52"/>
    <n v="180900"/>
    <n v="1001"/>
    <s v="25B"/>
    <x v="1"/>
    <n v="987.57"/>
    <x v="7"/>
    <n v="8"/>
    <x v="0"/>
    <x v="14"/>
    <x v="41"/>
  </r>
  <r>
    <n v="50502"/>
    <x v="241"/>
    <x v="52"/>
    <n v="180900"/>
    <n v="1001"/>
    <s v="350"/>
    <x v="1"/>
    <n v="4039.78"/>
    <x v="7"/>
    <n v="8"/>
    <x v="0"/>
    <x v="14"/>
    <x v="41"/>
  </r>
  <r>
    <n v="50502"/>
    <x v="241"/>
    <x v="87"/>
    <n v="180900"/>
    <n v="1001"/>
    <s v="27B"/>
    <x v="1"/>
    <n v="142.84"/>
    <x v="7"/>
    <n v="8"/>
    <x v="0"/>
    <x v="8"/>
    <x v="76"/>
  </r>
  <r>
    <n v="50502"/>
    <x v="241"/>
    <x v="87"/>
    <n v="180900"/>
    <n v="1001"/>
    <s v="350"/>
    <x v="1"/>
    <n v="148.13999999999999"/>
    <x v="7"/>
    <n v="8"/>
    <x v="0"/>
    <x v="8"/>
    <x v="76"/>
  </r>
  <r>
    <n v="50502"/>
    <x v="241"/>
    <x v="88"/>
    <n v="180900"/>
    <n v="1001"/>
    <s v="12B"/>
    <x v="1"/>
    <n v="3686.37"/>
    <x v="7"/>
    <n v="8"/>
    <x v="0"/>
    <x v="17"/>
    <x v="77"/>
  </r>
  <r>
    <n v="50502"/>
    <x v="241"/>
    <x v="88"/>
    <n v="180900"/>
    <n v="1001"/>
    <s v="12C"/>
    <x v="1"/>
    <n v="6242.17"/>
    <x v="7"/>
    <n v="8"/>
    <x v="0"/>
    <x v="17"/>
    <x v="77"/>
  </r>
  <r>
    <n v="50502"/>
    <x v="241"/>
    <x v="88"/>
    <n v="180900"/>
    <n v="1001"/>
    <s v="28A"/>
    <x v="1"/>
    <n v="1945.77"/>
    <x v="7"/>
    <n v="8"/>
    <x v="0"/>
    <x v="17"/>
    <x v="77"/>
  </r>
  <r>
    <n v="50502"/>
    <x v="241"/>
    <x v="85"/>
    <n v="180900"/>
    <n v="1001"/>
    <s v="25C"/>
    <x v="1"/>
    <n v="1375.73"/>
    <x v="7"/>
    <n v="8"/>
    <x v="0"/>
    <x v="2"/>
    <x v="74"/>
  </r>
  <r>
    <n v="50502"/>
    <x v="241"/>
    <x v="60"/>
    <n v="180900"/>
    <n v="1001"/>
    <s v="12B"/>
    <x v="1"/>
    <n v="2648.69"/>
    <x v="7"/>
    <n v="8"/>
    <x v="0"/>
    <x v="0"/>
    <x v="49"/>
  </r>
  <r>
    <n v="50502"/>
    <x v="241"/>
    <x v="190"/>
    <n v="180900"/>
    <n v="1001"/>
    <s v="12B"/>
    <x v="1"/>
    <n v="1610.64"/>
    <x v="7"/>
    <n v="8"/>
    <x v="0"/>
    <x v="0"/>
    <x v="177"/>
  </r>
  <r>
    <n v="50502"/>
    <x v="241"/>
    <x v="190"/>
    <n v="180900"/>
    <n v="1001"/>
    <s v="12C"/>
    <x v="1"/>
    <n v="44.06"/>
    <x v="7"/>
    <n v="8"/>
    <x v="0"/>
    <x v="0"/>
    <x v="177"/>
  </r>
  <r>
    <n v="50502"/>
    <x v="241"/>
    <x v="207"/>
    <n v="180900"/>
    <n v="1001"/>
    <s v="12B"/>
    <x v="1"/>
    <n v="1134.24"/>
    <x v="7"/>
    <n v="8"/>
    <x v="0"/>
    <x v="0"/>
    <x v="194"/>
  </r>
  <r>
    <n v="50502"/>
    <x v="241"/>
    <x v="11"/>
    <n v="180900"/>
    <n v="1001"/>
    <s v=""/>
    <x v="1"/>
    <n v="1405.05"/>
    <x v="7"/>
    <n v="8"/>
    <x v="0"/>
    <x v="0"/>
    <x v="11"/>
  </r>
  <r>
    <n v="50502"/>
    <x v="241"/>
    <x v="11"/>
    <n v="180900"/>
    <n v="1001"/>
    <s v="12C"/>
    <x v="1"/>
    <n v="174.62"/>
    <x v="7"/>
    <n v="8"/>
    <x v="0"/>
    <x v="0"/>
    <x v="11"/>
  </r>
  <r>
    <n v="50502"/>
    <x v="241"/>
    <x v="11"/>
    <n v="180900"/>
    <n v="1001"/>
    <s v="29A"/>
    <x v="1"/>
    <n v="71.5"/>
    <x v="7"/>
    <n v="8"/>
    <x v="0"/>
    <x v="0"/>
    <x v="11"/>
  </r>
  <r>
    <n v="50502"/>
    <x v="241"/>
    <x v="11"/>
    <n v="180900"/>
    <n v="1001"/>
    <s v="29B"/>
    <x v="1"/>
    <n v="7464.86"/>
    <x v="7"/>
    <n v="8"/>
    <x v="0"/>
    <x v="0"/>
    <x v="11"/>
  </r>
  <r>
    <n v="50502"/>
    <x v="241"/>
    <x v="112"/>
    <n v="180900"/>
    <n v="1001"/>
    <s v="20C"/>
    <x v="1"/>
    <n v="370.24"/>
    <x v="7"/>
    <n v="8"/>
    <x v="2"/>
    <x v="24"/>
    <x v="101"/>
  </r>
  <r>
    <n v="50502"/>
    <x v="241"/>
    <x v="116"/>
    <n v="180900"/>
    <n v="1001"/>
    <s v="21A"/>
    <x v="1"/>
    <n v="-1.89"/>
    <x v="7"/>
    <n v="8"/>
    <x v="2"/>
    <x v="24"/>
    <x v="105"/>
  </r>
  <r>
    <n v="50502"/>
    <x v="241"/>
    <x v="9"/>
    <n v="180900"/>
    <n v="1001"/>
    <s v=""/>
    <x v="1"/>
    <n v="9014.34"/>
    <x v="7"/>
    <n v="8"/>
    <x v="1"/>
    <x v="1"/>
    <x v="9"/>
  </r>
  <r>
    <n v="50502"/>
    <x v="241"/>
    <x v="9"/>
    <n v="180900"/>
    <n v="1001"/>
    <s v="350"/>
    <x v="1"/>
    <n v="10667.35"/>
    <x v="7"/>
    <n v="8"/>
    <x v="1"/>
    <x v="1"/>
    <x v="9"/>
  </r>
  <r>
    <n v="50502"/>
    <x v="241"/>
    <x v="104"/>
    <n v="180900"/>
    <n v="1001"/>
    <s v="12A"/>
    <x v="1"/>
    <n v="0"/>
    <x v="8"/>
    <n v="8"/>
    <x v="0"/>
    <x v="11"/>
    <x v="93"/>
  </r>
  <r>
    <n v="50502"/>
    <x v="241"/>
    <x v="6"/>
    <n v="180900"/>
    <n v="1001"/>
    <s v="12A"/>
    <x v="1"/>
    <n v="0"/>
    <x v="8"/>
    <n v="8"/>
    <x v="0"/>
    <x v="4"/>
    <x v="6"/>
  </r>
  <r>
    <n v="50502"/>
    <x v="241"/>
    <x v="6"/>
    <n v="180900"/>
    <n v="1001"/>
    <s v="12B"/>
    <x v="1"/>
    <n v="0"/>
    <x v="8"/>
    <n v="8"/>
    <x v="0"/>
    <x v="4"/>
    <x v="6"/>
  </r>
  <r>
    <n v="50502"/>
    <x v="241"/>
    <x v="102"/>
    <n v="180900"/>
    <n v="1001"/>
    <s v="12A"/>
    <x v="1"/>
    <n v="0"/>
    <x v="8"/>
    <n v="8"/>
    <x v="0"/>
    <x v="22"/>
    <x v="91"/>
  </r>
  <r>
    <n v="50502"/>
    <x v="241"/>
    <x v="25"/>
    <n v="180900"/>
    <n v="1001"/>
    <s v=""/>
    <x v="1"/>
    <n v="0"/>
    <x v="8"/>
    <n v="8"/>
    <x v="0"/>
    <x v="9"/>
    <x v="25"/>
  </r>
  <r>
    <n v="50502"/>
    <x v="241"/>
    <x v="25"/>
    <n v="180900"/>
    <n v="1001"/>
    <s v="12A"/>
    <x v="1"/>
    <n v="0"/>
    <x v="8"/>
    <n v="8"/>
    <x v="0"/>
    <x v="9"/>
    <x v="25"/>
  </r>
  <r>
    <n v="50502"/>
    <x v="241"/>
    <x v="25"/>
    <n v="180900"/>
    <n v="1001"/>
    <s v="12B"/>
    <x v="1"/>
    <n v="0"/>
    <x v="8"/>
    <n v="8"/>
    <x v="0"/>
    <x v="9"/>
    <x v="25"/>
  </r>
  <r>
    <n v="50502"/>
    <x v="241"/>
    <x v="25"/>
    <n v="180900"/>
    <n v="1001"/>
    <s v="12C"/>
    <x v="1"/>
    <n v="0"/>
    <x v="8"/>
    <n v="8"/>
    <x v="0"/>
    <x v="9"/>
    <x v="25"/>
  </r>
  <r>
    <n v="50502"/>
    <x v="241"/>
    <x v="25"/>
    <n v="180900"/>
    <n v="1001"/>
    <s v="20C"/>
    <x v="1"/>
    <n v="0"/>
    <x v="8"/>
    <n v="8"/>
    <x v="0"/>
    <x v="9"/>
    <x v="25"/>
  </r>
  <r>
    <n v="50502"/>
    <x v="241"/>
    <x v="103"/>
    <n v="180900"/>
    <n v="1001"/>
    <s v="17A"/>
    <x v="1"/>
    <n v="0"/>
    <x v="8"/>
    <n v="8"/>
    <x v="0"/>
    <x v="23"/>
    <x v="92"/>
  </r>
  <r>
    <n v="50502"/>
    <x v="241"/>
    <x v="97"/>
    <n v="180900"/>
    <n v="1001"/>
    <s v="12A"/>
    <x v="1"/>
    <n v="0"/>
    <x v="8"/>
    <n v="8"/>
    <x v="0"/>
    <x v="17"/>
    <x v="86"/>
  </r>
  <r>
    <n v="50502"/>
    <x v="241"/>
    <x v="100"/>
    <n v="180900"/>
    <n v="1001"/>
    <s v=""/>
    <x v="1"/>
    <n v="0"/>
    <x v="8"/>
    <n v="8"/>
    <x v="0"/>
    <x v="21"/>
    <x v="89"/>
  </r>
  <r>
    <n v="50502"/>
    <x v="241"/>
    <x v="100"/>
    <n v="180900"/>
    <n v="1001"/>
    <s v="16A"/>
    <x v="1"/>
    <n v="0"/>
    <x v="8"/>
    <n v="8"/>
    <x v="0"/>
    <x v="21"/>
    <x v="89"/>
  </r>
  <r>
    <n v="50502"/>
    <x v="241"/>
    <x v="100"/>
    <n v="180900"/>
    <n v="1001"/>
    <s v="16B"/>
    <x v="1"/>
    <n v="0"/>
    <x v="8"/>
    <n v="8"/>
    <x v="0"/>
    <x v="21"/>
    <x v="89"/>
  </r>
  <r>
    <n v="50502"/>
    <x v="241"/>
    <x v="26"/>
    <n v="180900"/>
    <n v="1001"/>
    <s v="12A"/>
    <x v="1"/>
    <n v="0"/>
    <x v="8"/>
    <n v="8"/>
    <x v="0"/>
    <x v="10"/>
    <x v="26"/>
  </r>
  <r>
    <n v="50502"/>
    <x v="241"/>
    <x v="26"/>
    <n v="180900"/>
    <n v="1001"/>
    <s v="12B"/>
    <x v="1"/>
    <n v="0"/>
    <x v="8"/>
    <n v="8"/>
    <x v="0"/>
    <x v="10"/>
    <x v="26"/>
  </r>
  <r>
    <n v="50502"/>
    <x v="241"/>
    <x v="27"/>
    <n v="180900"/>
    <n v="1001"/>
    <s v="12A"/>
    <x v="1"/>
    <n v="0"/>
    <x v="8"/>
    <n v="8"/>
    <x v="0"/>
    <x v="11"/>
    <x v="27"/>
  </r>
  <r>
    <n v="50502"/>
    <x v="241"/>
    <x v="27"/>
    <n v="180900"/>
    <n v="1001"/>
    <s v="12B"/>
    <x v="1"/>
    <n v="0"/>
    <x v="8"/>
    <n v="8"/>
    <x v="0"/>
    <x v="11"/>
    <x v="27"/>
  </r>
  <r>
    <n v="50502"/>
    <x v="241"/>
    <x v="89"/>
    <n v="180900"/>
    <n v="1001"/>
    <s v="11A"/>
    <x v="1"/>
    <n v="0"/>
    <x v="8"/>
    <n v="8"/>
    <x v="0"/>
    <x v="5"/>
    <x v="78"/>
  </r>
  <r>
    <n v="50502"/>
    <x v="241"/>
    <x v="89"/>
    <n v="180900"/>
    <n v="1001"/>
    <s v="16A"/>
    <x v="1"/>
    <n v="0"/>
    <x v="8"/>
    <n v="8"/>
    <x v="0"/>
    <x v="5"/>
    <x v="78"/>
  </r>
  <r>
    <n v="50502"/>
    <x v="241"/>
    <x v="7"/>
    <n v="180900"/>
    <n v="1001"/>
    <s v="16A"/>
    <x v="1"/>
    <n v="0"/>
    <x v="8"/>
    <n v="8"/>
    <x v="0"/>
    <x v="5"/>
    <x v="7"/>
  </r>
  <r>
    <n v="50502"/>
    <x v="241"/>
    <x v="92"/>
    <n v="180900"/>
    <n v="1001"/>
    <s v="11C"/>
    <x v="1"/>
    <n v="0"/>
    <x v="8"/>
    <n v="8"/>
    <x v="0"/>
    <x v="18"/>
    <x v="81"/>
  </r>
  <r>
    <n v="50502"/>
    <x v="241"/>
    <x v="92"/>
    <n v="180900"/>
    <n v="1001"/>
    <s v="16A"/>
    <x v="1"/>
    <n v="0"/>
    <x v="8"/>
    <n v="8"/>
    <x v="0"/>
    <x v="18"/>
    <x v="81"/>
  </r>
  <r>
    <n v="50502"/>
    <x v="241"/>
    <x v="199"/>
    <n v="180900"/>
    <n v="1001"/>
    <s v="12A"/>
    <x v="1"/>
    <n v="0"/>
    <x v="8"/>
    <n v="8"/>
    <x v="0"/>
    <x v="30"/>
    <x v="186"/>
  </r>
  <r>
    <n v="50502"/>
    <x v="241"/>
    <x v="199"/>
    <n v="180900"/>
    <n v="1001"/>
    <s v="12B"/>
    <x v="1"/>
    <n v="0"/>
    <x v="8"/>
    <n v="8"/>
    <x v="0"/>
    <x v="30"/>
    <x v="186"/>
  </r>
  <r>
    <n v="50502"/>
    <x v="241"/>
    <x v="50"/>
    <n v="180900"/>
    <n v="1001"/>
    <s v="12A"/>
    <x v="1"/>
    <n v="0"/>
    <x v="8"/>
    <n v="8"/>
    <x v="0"/>
    <x v="13"/>
    <x v="39"/>
  </r>
  <r>
    <n v="50502"/>
    <x v="241"/>
    <x v="99"/>
    <n v="180900"/>
    <n v="1001"/>
    <s v="12A"/>
    <x v="1"/>
    <n v="0"/>
    <x v="8"/>
    <n v="8"/>
    <x v="0"/>
    <x v="20"/>
    <x v="88"/>
  </r>
  <r>
    <n v="50502"/>
    <x v="241"/>
    <x v="99"/>
    <n v="180900"/>
    <n v="1001"/>
    <s v="20C"/>
    <x v="1"/>
    <n v="0"/>
    <x v="8"/>
    <n v="8"/>
    <x v="0"/>
    <x v="20"/>
    <x v="88"/>
  </r>
  <r>
    <n v="50502"/>
    <x v="241"/>
    <x v="198"/>
    <n v="180900"/>
    <n v="1001"/>
    <s v="17A"/>
    <x v="1"/>
    <n v="0"/>
    <x v="8"/>
    <n v="8"/>
    <x v="0"/>
    <x v="11"/>
    <x v="185"/>
  </r>
  <r>
    <n v="50502"/>
    <x v="241"/>
    <x v="198"/>
    <n v="180900"/>
    <n v="1001"/>
    <s v="17B"/>
    <x v="1"/>
    <n v="0"/>
    <x v="8"/>
    <n v="8"/>
    <x v="0"/>
    <x v="11"/>
    <x v="185"/>
  </r>
  <r>
    <n v="50502"/>
    <x v="241"/>
    <x v="185"/>
    <n v="180900"/>
    <n v="1001"/>
    <s v="12A"/>
    <x v="1"/>
    <n v="0"/>
    <x v="8"/>
    <n v="8"/>
    <x v="0"/>
    <x v="8"/>
    <x v="172"/>
  </r>
  <r>
    <n v="50502"/>
    <x v="241"/>
    <x v="55"/>
    <n v="180900"/>
    <n v="1001"/>
    <s v=""/>
    <x v="1"/>
    <n v="0"/>
    <x v="8"/>
    <n v="8"/>
    <x v="0"/>
    <x v="15"/>
    <x v="44"/>
  </r>
  <r>
    <n v="50502"/>
    <x v="241"/>
    <x v="55"/>
    <n v="180900"/>
    <n v="1001"/>
    <s v="15A"/>
    <x v="1"/>
    <n v="0"/>
    <x v="8"/>
    <n v="8"/>
    <x v="0"/>
    <x v="15"/>
    <x v="44"/>
  </r>
  <r>
    <n v="50502"/>
    <x v="241"/>
    <x v="56"/>
    <n v="180900"/>
    <n v="1001"/>
    <s v=""/>
    <x v="1"/>
    <n v="0"/>
    <x v="8"/>
    <n v="8"/>
    <x v="0"/>
    <x v="15"/>
    <x v="45"/>
  </r>
  <r>
    <n v="50502"/>
    <x v="241"/>
    <x v="56"/>
    <n v="180900"/>
    <n v="1001"/>
    <s v="15A"/>
    <x v="1"/>
    <n v="0"/>
    <x v="8"/>
    <n v="8"/>
    <x v="0"/>
    <x v="15"/>
    <x v="45"/>
  </r>
  <r>
    <n v="50502"/>
    <x v="241"/>
    <x v="96"/>
    <n v="180900"/>
    <n v="1001"/>
    <s v="11A"/>
    <x v="1"/>
    <n v="0"/>
    <x v="8"/>
    <n v="8"/>
    <x v="0"/>
    <x v="15"/>
    <x v="85"/>
  </r>
  <r>
    <n v="50502"/>
    <x v="241"/>
    <x v="96"/>
    <n v="180900"/>
    <n v="1001"/>
    <s v="11F"/>
    <x v="1"/>
    <n v="0"/>
    <x v="8"/>
    <n v="8"/>
    <x v="0"/>
    <x v="15"/>
    <x v="85"/>
  </r>
  <r>
    <n v="50502"/>
    <x v="241"/>
    <x v="96"/>
    <n v="180900"/>
    <n v="1001"/>
    <s v="12A"/>
    <x v="1"/>
    <n v="0"/>
    <x v="8"/>
    <n v="8"/>
    <x v="0"/>
    <x v="15"/>
    <x v="85"/>
  </r>
  <r>
    <n v="50502"/>
    <x v="241"/>
    <x v="59"/>
    <n v="180900"/>
    <n v="1001"/>
    <s v="12A"/>
    <x v="1"/>
    <n v="0"/>
    <x v="8"/>
    <n v="8"/>
    <x v="0"/>
    <x v="8"/>
    <x v="48"/>
  </r>
  <r>
    <n v="50502"/>
    <x v="241"/>
    <x v="138"/>
    <n v="180900"/>
    <n v="1001"/>
    <s v="12A"/>
    <x v="1"/>
    <n v="0"/>
    <x v="8"/>
    <n v="8"/>
    <x v="0"/>
    <x v="16"/>
    <x v="127"/>
  </r>
  <r>
    <n v="50502"/>
    <x v="241"/>
    <x v="138"/>
    <n v="180900"/>
    <n v="1001"/>
    <s v="12B"/>
    <x v="1"/>
    <n v="0"/>
    <x v="8"/>
    <n v="8"/>
    <x v="0"/>
    <x v="16"/>
    <x v="127"/>
  </r>
  <r>
    <n v="50502"/>
    <x v="241"/>
    <x v="138"/>
    <n v="180900"/>
    <n v="1001"/>
    <s v="20C"/>
    <x v="1"/>
    <n v="0"/>
    <x v="8"/>
    <n v="8"/>
    <x v="0"/>
    <x v="16"/>
    <x v="127"/>
  </r>
  <r>
    <n v="50502"/>
    <x v="241"/>
    <x v="205"/>
    <n v="180900"/>
    <n v="1001"/>
    <s v="12A"/>
    <x v="1"/>
    <n v="0"/>
    <x v="8"/>
    <n v="8"/>
    <x v="0"/>
    <x v="16"/>
    <x v="192"/>
  </r>
  <r>
    <n v="50502"/>
    <x v="241"/>
    <x v="205"/>
    <n v="180900"/>
    <n v="1001"/>
    <s v="12B"/>
    <x v="1"/>
    <n v="0"/>
    <x v="8"/>
    <n v="8"/>
    <x v="0"/>
    <x v="16"/>
    <x v="192"/>
  </r>
  <r>
    <n v="50502"/>
    <x v="241"/>
    <x v="196"/>
    <n v="180900"/>
    <n v="1001"/>
    <s v="25B"/>
    <x v="1"/>
    <n v="0"/>
    <x v="8"/>
    <n v="8"/>
    <x v="0"/>
    <x v="16"/>
    <x v="183"/>
  </r>
  <r>
    <n v="50502"/>
    <x v="241"/>
    <x v="200"/>
    <n v="180900"/>
    <n v="1001"/>
    <s v="12A"/>
    <x v="1"/>
    <n v="0"/>
    <x v="8"/>
    <n v="8"/>
    <x v="0"/>
    <x v="16"/>
    <x v="187"/>
  </r>
  <r>
    <n v="50502"/>
    <x v="241"/>
    <x v="200"/>
    <n v="180900"/>
    <n v="1001"/>
    <s v="12B"/>
    <x v="1"/>
    <n v="0"/>
    <x v="8"/>
    <n v="8"/>
    <x v="0"/>
    <x v="16"/>
    <x v="187"/>
  </r>
  <r>
    <n v="50502"/>
    <x v="241"/>
    <x v="64"/>
    <n v="180900"/>
    <n v="1001"/>
    <s v="12A"/>
    <x v="1"/>
    <n v="0"/>
    <x v="8"/>
    <n v="8"/>
    <x v="0"/>
    <x v="16"/>
    <x v="53"/>
  </r>
  <r>
    <n v="50502"/>
    <x v="241"/>
    <x v="64"/>
    <n v="180900"/>
    <n v="1001"/>
    <s v="12B"/>
    <x v="1"/>
    <n v="0"/>
    <x v="8"/>
    <n v="8"/>
    <x v="0"/>
    <x v="16"/>
    <x v="53"/>
  </r>
  <r>
    <n v="50502"/>
    <x v="241"/>
    <x v="90"/>
    <n v="180900"/>
    <n v="1001"/>
    <s v="12A"/>
    <x v="1"/>
    <n v="0"/>
    <x v="8"/>
    <n v="8"/>
    <x v="0"/>
    <x v="16"/>
    <x v="79"/>
  </r>
  <r>
    <n v="50502"/>
    <x v="241"/>
    <x v="90"/>
    <n v="180900"/>
    <n v="1001"/>
    <s v="12B"/>
    <x v="1"/>
    <n v="0"/>
    <x v="8"/>
    <n v="8"/>
    <x v="0"/>
    <x v="16"/>
    <x v="79"/>
  </r>
  <r>
    <n v="50502"/>
    <x v="241"/>
    <x v="90"/>
    <n v="180900"/>
    <n v="1001"/>
    <s v="12C"/>
    <x v="1"/>
    <n v="0"/>
    <x v="8"/>
    <n v="8"/>
    <x v="0"/>
    <x v="16"/>
    <x v="79"/>
  </r>
  <r>
    <n v="50502"/>
    <x v="241"/>
    <x v="193"/>
    <n v="180900"/>
    <n v="1001"/>
    <s v="12A"/>
    <x v="1"/>
    <n v="0"/>
    <x v="8"/>
    <n v="8"/>
    <x v="0"/>
    <x v="16"/>
    <x v="180"/>
  </r>
  <r>
    <n v="50502"/>
    <x v="241"/>
    <x v="193"/>
    <n v="180900"/>
    <n v="1001"/>
    <s v="12B"/>
    <x v="1"/>
    <n v="0"/>
    <x v="8"/>
    <n v="8"/>
    <x v="0"/>
    <x v="16"/>
    <x v="180"/>
  </r>
  <r>
    <n v="50502"/>
    <x v="241"/>
    <x v="84"/>
    <n v="180900"/>
    <n v="1001"/>
    <s v="12A"/>
    <x v="1"/>
    <n v="0"/>
    <x v="8"/>
    <n v="8"/>
    <x v="0"/>
    <x v="16"/>
    <x v="73"/>
  </r>
  <r>
    <n v="50502"/>
    <x v="241"/>
    <x v="84"/>
    <n v="180900"/>
    <n v="1001"/>
    <s v="12B"/>
    <x v="1"/>
    <n v="0"/>
    <x v="8"/>
    <n v="8"/>
    <x v="0"/>
    <x v="16"/>
    <x v="73"/>
  </r>
  <r>
    <n v="50502"/>
    <x v="241"/>
    <x v="84"/>
    <n v="180900"/>
    <n v="1001"/>
    <s v="20C"/>
    <x v="1"/>
    <n v="0"/>
    <x v="8"/>
    <n v="8"/>
    <x v="0"/>
    <x v="16"/>
    <x v="73"/>
  </r>
  <r>
    <n v="50502"/>
    <x v="241"/>
    <x v="191"/>
    <n v="180900"/>
    <n v="1001"/>
    <s v="12A"/>
    <x v="1"/>
    <n v="0"/>
    <x v="8"/>
    <n v="8"/>
    <x v="0"/>
    <x v="16"/>
    <x v="178"/>
  </r>
  <r>
    <n v="50502"/>
    <x v="241"/>
    <x v="191"/>
    <n v="180900"/>
    <n v="1001"/>
    <s v="12B"/>
    <x v="1"/>
    <n v="0"/>
    <x v="8"/>
    <n v="8"/>
    <x v="0"/>
    <x v="16"/>
    <x v="178"/>
  </r>
  <r>
    <n v="50502"/>
    <x v="241"/>
    <x v="154"/>
    <n v="180900"/>
    <n v="1001"/>
    <s v="12B"/>
    <x v="1"/>
    <n v="0"/>
    <x v="8"/>
    <n v="8"/>
    <x v="0"/>
    <x v="2"/>
    <x v="142"/>
  </r>
  <r>
    <n v="50502"/>
    <x v="241"/>
    <x v="154"/>
    <n v="180900"/>
    <n v="1001"/>
    <s v="20C"/>
    <x v="1"/>
    <n v="0"/>
    <x v="8"/>
    <n v="8"/>
    <x v="0"/>
    <x v="2"/>
    <x v="142"/>
  </r>
  <r>
    <n v="50502"/>
    <x v="241"/>
    <x v="139"/>
    <n v="180900"/>
    <n v="1001"/>
    <s v="24C"/>
    <x v="1"/>
    <n v="0"/>
    <x v="8"/>
    <n v="8"/>
    <x v="0"/>
    <x v="2"/>
    <x v="128"/>
  </r>
  <r>
    <n v="50502"/>
    <x v="241"/>
    <x v="14"/>
    <n v="180900"/>
    <n v="1001"/>
    <s v="12A"/>
    <x v="1"/>
    <n v="0"/>
    <x v="8"/>
    <n v="8"/>
    <x v="0"/>
    <x v="8"/>
    <x v="14"/>
  </r>
  <r>
    <n v="50502"/>
    <x v="241"/>
    <x v="14"/>
    <n v="180900"/>
    <n v="1001"/>
    <s v="12B"/>
    <x v="1"/>
    <n v="0"/>
    <x v="8"/>
    <n v="8"/>
    <x v="0"/>
    <x v="8"/>
    <x v="14"/>
  </r>
  <r>
    <n v="50502"/>
    <x v="241"/>
    <x v="14"/>
    <n v="180900"/>
    <n v="1001"/>
    <s v="20C"/>
    <x v="1"/>
    <n v="0"/>
    <x v="8"/>
    <n v="8"/>
    <x v="0"/>
    <x v="8"/>
    <x v="14"/>
  </r>
  <r>
    <n v="50502"/>
    <x v="241"/>
    <x v="140"/>
    <n v="180900"/>
    <n v="1001"/>
    <s v="25B"/>
    <x v="1"/>
    <n v="0"/>
    <x v="8"/>
    <n v="8"/>
    <x v="0"/>
    <x v="2"/>
    <x v="129"/>
  </r>
  <r>
    <n v="50502"/>
    <x v="241"/>
    <x v="49"/>
    <n v="180900"/>
    <n v="1001"/>
    <s v="25C"/>
    <x v="1"/>
    <n v="0"/>
    <x v="8"/>
    <n v="8"/>
    <x v="0"/>
    <x v="2"/>
    <x v="38"/>
  </r>
  <r>
    <n v="50502"/>
    <x v="241"/>
    <x v="93"/>
    <n v="180900"/>
    <n v="1001"/>
    <s v="24C"/>
    <x v="1"/>
    <n v="0"/>
    <x v="8"/>
    <n v="8"/>
    <x v="0"/>
    <x v="2"/>
    <x v="82"/>
  </r>
  <r>
    <n v="50502"/>
    <x v="241"/>
    <x v="38"/>
    <n v="180900"/>
    <n v="1001"/>
    <s v="25B"/>
    <x v="1"/>
    <n v="0"/>
    <x v="8"/>
    <n v="8"/>
    <x v="0"/>
    <x v="12"/>
    <x v="29"/>
  </r>
  <r>
    <n v="50502"/>
    <x v="241"/>
    <x v="51"/>
    <n v="180900"/>
    <n v="1001"/>
    <s v="25B"/>
    <x v="1"/>
    <n v="0"/>
    <x v="8"/>
    <n v="8"/>
    <x v="0"/>
    <x v="12"/>
    <x v="40"/>
  </r>
  <r>
    <n v="50502"/>
    <x v="241"/>
    <x v="52"/>
    <n v="180900"/>
    <n v="1001"/>
    <s v="25B"/>
    <x v="1"/>
    <n v="0"/>
    <x v="8"/>
    <n v="8"/>
    <x v="0"/>
    <x v="14"/>
    <x v="41"/>
  </r>
  <r>
    <n v="50502"/>
    <x v="241"/>
    <x v="87"/>
    <n v="180900"/>
    <n v="1001"/>
    <s v="27B"/>
    <x v="1"/>
    <n v="0"/>
    <x v="8"/>
    <n v="8"/>
    <x v="0"/>
    <x v="8"/>
    <x v="76"/>
  </r>
  <r>
    <n v="50502"/>
    <x v="241"/>
    <x v="88"/>
    <n v="180900"/>
    <n v="1001"/>
    <s v="12B"/>
    <x v="1"/>
    <n v="0"/>
    <x v="8"/>
    <n v="8"/>
    <x v="0"/>
    <x v="17"/>
    <x v="77"/>
  </r>
  <r>
    <n v="50502"/>
    <x v="241"/>
    <x v="88"/>
    <n v="180900"/>
    <n v="1001"/>
    <s v="28A"/>
    <x v="1"/>
    <n v="0"/>
    <x v="8"/>
    <n v="8"/>
    <x v="0"/>
    <x v="17"/>
    <x v="77"/>
  </r>
  <r>
    <n v="50502"/>
    <x v="241"/>
    <x v="60"/>
    <n v="180900"/>
    <n v="1001"/>
    <s v="12B"/>
    <x v="1"/>
    <n v="0"/>
    <x v="8"/>
    <n v="8"/>
    <x v="0"/>
    <x v="0"/>
    <x v="49"/>
  </r>
  <r>
    <n v="50502"/>
    <x v="241"/>
    <x v="190"/>
    <n v="180900"/>
    <n v="1001"/>
    <s v="12B"/>
    <x v="1"/>
    <n v="0"/>
    <x v="8"/>
    <n v="8"/>
    <x v="0"/>
    <x v="0"/>
    <x v="177"/>
  </r>
  <r>
    <n v="50502"/>
    <x v="241"/>
    <x v="207"/>
    <n v="180900"/>
    <n v="1001"/>
    <s v="12B"/>
    <x v="1"/>
    <n v="0"/>
    <x v="8"/>
    <n v="8"/>
    <x v="0"/>
    <x v="0"/>
    <x v="194"/>
  </r>
  <r>
    <n v="50502"/>
    <x v="241"/>
    <x v="11"/>
    <n v="180900"/>
    <n v="1001"/>
    <s v="29A"/>
    <x v="1"/>
    <n v="0"/>
    <x v="8"/>
    <n v="8"/>
    <x v="0"/>
    <x v="0"/>
    <x v="11"/>
  </r>
  <r>
    <n v="50502"/>
    <x v="241"/>
    <x v="11"/>
    <n v="180900"/>
    <n v="1001"/>
    <s v="29B"/>
    <x v="1"/>
    <n v="0"/>
    <x v="8"/>
    <n v="8"/>
    <x v="0"/>
    <x v="0"/>
    <x v="11"/>
  </r>
  <r>
    <n v="50502"/>
    <x v="241"/>
    <x v="112"/>
    <n v="180900"/>
    <n v="1001"/>
    <s v="20C"/>
    <x v="1"/>
    <n v="0"/>
    <x v="8"/>
    <n v="8"/>
    <x v="2"/>
    <x v="24"/>
    <x v="101"/>
  </r>
  <r>
    <n v="50502"/>
    <x v="241"/>
    <x v="116"/>
    <n v="180900"/>
    <n v="1001"/>
    <s v="21A"/>
    <x v="1"/>
    <n v="0"/>
    <x v="8"/>
    <n v="8"/>
    <x v="2"/>
    <x v="24"/>
    <x v="105"/>
  </r>
  <r>
    <n v="50502"/>
    <x v="241"/>
    <x v="9"/>
    <n v="180900"/>
    <n v="1001"/>
    <s v=""/>
    <x v="1"/>
    <n v="0"/>
    <x v="8"/>
    <n v="8"/>
    <x v="1"/>
    <x v="1"/>
    <x v="9"/>
  </r>
  <r>
    <n v="50502"/>
    <x v="241"/>
    <x v="104"/>
    <n v="180900"/>
    <n v="1003"/>
    <s v="12A"/>
    <x v="1"/>
    <n v="413"/>
    <x v="7"/>
    <n v="8"/>
    <x v="0"/>
    <x v="11"/>
    <x v="93"/>
  </r>
  <r>
    <n v="50502"/>
    <x v="241"/>
    <x v="14"/>
    <n v="180900"/>
    <n v="1003"/>
    <s v="12B"/>
    <x v="1"/>
    <n v="179.8"/>
    <x v="7"/>
    <n v="8"/>
    <x v="0"/>
    <x v="8"/>
    <x v="14"/>
  </r>
  <r>
    <n v="50502"/>
    <x v="241"/>
    <x v="11"/>
    <n v="180900"/>
    <n v="1003"/>
    <s v="29A"/>
    <x v="1"/>
    <n v="426"/>
    <x v="7"/>
    <n v="8"/>
    <x v="0"/>
    <x v="0"/>
    <x v="11"/>
  </r>
  <r>
    <n v="50502"/>
    <x v="241"/>
    <x v="11"/>
    <n v="180900"/>
    <n v="1003"/>
    <s v="29B"/>
    <x v="1"/>
    <n v="461.5"/>
    <x v="7"/>
    <n v="8"/>
    <x v="0"/>
    <x v="0"/>
    <x v="11"/>
  </r>
  <r>
    <n v="50502"/>
    <x v="241"/>
    <x v="104"/>
    <n v="180900"/>
    <n v="1003"/>
    <s v="12A"/>
    <x v="1"/>
    <n v="0"/>
    <x v="8"/>
    <n v="8"/>
    <x v="0"/>
    <x v="11"/>
    <x v="93"/>
  </r>
  <r>
    <n v="50502"/>
    <x v="241"/>
    <x v="14"/>
    <n v="180900"/>
    <n v="1003"/>
    <s v="12B"/>
    <x v="1"/>
    <n v="0"/>
    <x v="8"/>
    <n v="8"/>
    <x v="0"/>
    <x v="8"/>
    <x v="14"/>
  </r>
  <r>
    <n v="50502"/>
    <x v="241"/>
    <x v="11"/>
    <n v="180900"/>
    <n v="1003"/>
    <s v="29A"/>
    <x v="1"/>
    <n v="0"/>
    <x v="8"/>
    <n v="8"/>
    <x v="0"/>
    <x v="0"/>
    <x v="11"/>
  </r>
  <r>
    <n v="50502"/>
    <x v="241"/>
    <x v="11"/>
    <n v="180900"/>
    <n v="1003"/>
    <s v="29B"/>
    <x v="1"/>
    <n v="0"/>
    <x v="8"/>
    <n v="8"/>
    <x v="0"/>
    <x v="0"/>
    <x v="11"/>
  </r>
  <r>
    <n v="50502"/>
    <x v="241"/>
    <x v="97"/>
    <n v="180900"/>
    <n v="1006"/>
    <s v="12A"/>
    <x v="1"/>
    <n v="40.4"/>
    <x v="7"/>
    <n v="8"/>
    <x v="0"/>
    <x v="17"/>
    <x v="86"/>
  </r>
  <r>
    <n v="50502"/>
    <x v="241"/>
    <x v="26"/>
    <n v="180900"/>
    <n v="1006"/>
    <s v="12A"/>
    <x v="1"/>
    <n v="8.57"/>
    <x v="7"/>
    <n v="8"/>
    <x v="0"/>
    <x v="10"/>
    <x v="26"/>
  </r>
  <r>
    <n v="50502"/>
    <x v="241"/>
    <x v="27"/>
    <n v="180900"/>
    <n v="1006"/>
    <s v="12A"/>
    <x v="1"/>
    <n v="92.1"/>
    <x v="7"/>
    <n v="8"/>
    <x v="0"/>
    <x v="11"/>
    <x v="27"/>
  </r>
  <r>
    <n v="50502"/>
    <x v="241"/>
    <x v="27"/>
    <n v="180900"/>
    <n v="1006"/>
    <s v="12B"/>
    <x v="1"/>
    <n v="75.28"/>
    <x v="7"/>
    <n v="8"/>
    <x v="0"/>
    <x v="11"/>
    <x v="27"/>
  </r>
  <r>
    <n v="50502"/>
    <x v="241"/>
    <x v="7"/>
    <n v="180900"/>
    <n v="1006"/>
    <s v="16A"/>
    <x v="1"/>
    <n v="-6.91"/>
    <x v="7"/>
    <n v="8"/>
    <x v="0"/>
    <x v="5"/>
    <x v="7"/>
  </r>
  <r>
    <n v="50502"/>
    <x v="241"/>
    <x v="92"/>
    <n v="180900"/>
    <n v="1006"/>
    <s v="16A"/>
    <x v="1"/>
    <n v="22.02"/>
    <x v="7"/>
    <n v="8"/>
    <x v="0"/>
    <x v="18"/>
    <x v="81"/>
  </r>
  <r>
    <n v="50502"/>
    <x v="241"/>
    <x v="199"/>
    <n v="180900"/>
    <n v="1006"/>
    <s v="12A"/>
    <x v="1"/>
    <n v="-5.65"/>
    <x v="7"/>
    <n v="8"/>
    <x v="0"/>
    <x v="30"/>
    <x v="186"/>
  </r>
  <r>
    <n v="50502"/>
    <x v="241"/>
    <x v="199"/>
    <n v="180900"/>
    <n v="1006"/>
    <s v="12B"/>
    <x v="1"/>
    <n v="-43.01"/>
    <x v="7"/>
    <n v="8"/>
    <x v="0"/>
    <x v="30"/>
    <x v="186"/>
  </r>
  <r>
    <n v="50502"/>
    <x v="241"/>
    <x v="50"/>
    <n v="180900"/>
    <n v="1006"/>
    <s v="12A"/>
    <x v="1"/>
    <n v="257.39"/>
    <x v="7"/>
    <n v="8"/>
    <x v="0"/>
    <x v="13"/>
    <x v="39"/>
  </r>
  <r>
    <n v="50502"/>
    <x v="241"/>
    <x v="196"/>
    <n v="180900"/>
    <n v="1006"/>
    <s v="25B"/>
    <x v="1"/>
    <n v="-7.3"/>
    <x v="7"/>
    <n v="8"/>
    <x v="0"/>
    <x v="16"/>
    <x v="183"/>
  </r>
  <r>
    <n v="50502"/>
    <x v="241"/>
    <x v="64"/>
    <n v="180900"/>
    <n v="1006"/>
    <s v="12B"/>
    <x v="1"/>
    <n v="11.06"/>
    <x v="7"/>
    <n v="8"/>
    <x v="0"/>
    <x v="16"/>
    <x v="53"/>
  </r>
  <r>
    <n v="50502"/>
    <x v="241"/>
    <x v="90"/>
    <n v="180900"/>
    <n v="1006"/>
    <s v="12A"/>
    <x v="1"/>
    <n v="145.57"/>
    <x v="7"/>
    <n v="8"/>
    <x v="0"/>
    <x v="16"/>
    <x v="79"/>
  </r>
  <r>
    <n v="50502"/>
    <x v="241"/>
    <x v="90"/>
    <n v="180900"/>
    <n v="1006"/>
    <s v="12B"/>
    <x v="1"/>
    <n v="53"/>
    <x v="7"/>
    <n v="8"/>
    <x v="0"/>
    <x v="16"/>
    <x v="79"/>
  </r>
  <r>
    <n v="50502"/>
    <x v="241"/>
    <x v="90"/>
    <n v="180900"/>
    <n v="1006"/>
    <s v="12C"/>
    <x v="1"/>
    <n v="325.87"/>
    <x v="7"/>
    <n v="8"/>
    <x v="0"/>
    <x v="16"/>
    <x v="79"/>
  </r>
  <r>
    <n v="50502"/>
    <x v="241"/>
    <x v="84"/>
    <n v="180900"/>
    <n v="1006"/>
    <s v="12A"/>
    <x v="1"/>
    <n v="38.79"/>
    <x v="7"/>
    <n v="8"/>
    <x v="0"/>
    <x v="16"/>
    <x v="73"/>
  </r>
  <r>
    <n v="50502"/>
    <x v="241"/>
    <x v="38"/>
    <n v="180900"/>
    <n v="1006"/>
    <s v="25B"/>
    <x v="1"/>
    <n v="-19.59"/>
    <x v="7"/>
    <n v="8"/>
    <x v="0"/>
    <x v="12"/>
    <x v="29"/>
  </r>
  <r>
    <n v="50502"/>
    <x v="241"/>
    <x v="51"/>
    <n v="180900"/>
    <n v="1006"/>
    <s v="25B"/>
    <x v="1"/>
    <n v="28.46"/>
    <x v="7"/>
    <n v="8"/>
    <x v="0"/>
    <x v="12"/>
    <x v="40"/>
  </r>
  <r>
    <n v="50502"/>
    <x v="241"/>
    <x v="97"/>
    <n v="180900"/>
    <n v="1006"/>
    <s v="12A"/>
    <x v="1"/>
    <n v="0"/>
    <x v="8"/>
    <n v="8"/>
    <x v="0"/>
    <x v="17"/>
    <x v="86"/>
  </r>
  <r>
    <n v="50502"/>
    <x v="241"/>
    <x v="26"/>
    <n v="180900"/>
    <n v="1006"/>
    <s v="12A"/>
    <x v="1"/>
    <n v="0"/>
    <x v="8"/>
    <n v="8"/>
    <x v="0"/>
    <x v="10"/>
    <x v="26"/>
  </r>
  <r>
    <n v="50502"/>
    <x v="241"/>
    <x v="27"/>
    <n v="180900"/>
    <n v="1006"/>
    <s v="12A"/>
    <x v="1"/>
    <n v="0"/>
    <x v="8"/>
    <n v="8"/>
    <x v="0"/>
    <x v="11"/>
    <x v="27"/>
  </r>
  <r>
    <n v="50502"/>
    <x v="241"/>
    <x v="27"/>
    <n v="180900"/>
    <n v="1006"/>
    <s v="12B"/>
    <x v="1"/>
    <n v="0"/>
    <x v="8"/>
    <n v="8"/>
    <x v="0"/>
    <x v="11"/>
    <x v="27"/>
  </r>
  <r>
    <n v="50502"/>
    <x v="241"/>
    <x v="7"/>
    <n v="180900"/>
    <n v="1006"/>
    <s v="16A"/>
    <x v="1"/>
    <n v="0"/>
    <x v="8"/>
    <n v="8"/>
    <x v="0"/>
    <x v="5"/>
    <x v="7"/>
  </r>
  <r>
    <n v="50502"/>
    <x v="241"/>
    <x v="92"/>
    <n v="180900"/>
    <n v="1006"/>
    <s v="16A"/>
    <x v="1"/>
    <n v="0"/>
    <x v="8"/>
    <n v="8"/>
    <x v="0"/>
    <x v="18"/>
    <x v="81"/>
  </r>
  <r>
    <n v="50502"/>
    <x v="241"/>
    <x v="199"/>
    <n v="180900"/>
    <n v="1006"/>
    <s v="12A"/>
    <x v="1"/>
    <n v="0"/>
    <x v="8"/>
    <n v="8"/>
    <x v="0"/>
    <x v="30"/>
    <x v="186"/>
  </r>
  <r>
    <n v="50502"/>
    <x v="241"/>
    <x v="199"/>
    <n v="180900"/>
    <n v="1006"/>
    <s v="12B"/>
    <x v="1"/>
    <n v="0"/>
    <x v="8"/>
    <n v="8"/>
    <x v="0"/>
    <x v="30"/>
    <x v="186"/>
  </r>
  <r>
    <n v="50502"/>
    <x v="241"/>
    <x v="50"/>
    <n v="180900"/>
    <n v="1006"/>
    <s v="12A"/>
    <x v="1"/>
    <n v="0"/>
    <x v="8"/>
    <n v="8"/>
    <x v="0"/>
    <x v="13"/>
    <x v="39"/>
  </r>
  <r>
    <n v="50502"/>
    <x v="241"/>
    <x v="196"/>
    <n v="180900"/>
    <n v="1006"/>
    <s v="25B"/>
    <x v="1"/>
    <n v="0"/>
    <x v="8"/>
    <n v="8"/>
    <x v="0"/>
    <x v="16"/>
    <x v="183"/>
  </r>
  <r>
    <n v="50502"/>
    <x v="241"/>
    <x v="64"/>
    <n v="180900"/>
    <n v="1006"/>
    <s v="12B"/>
    <x v="1"/>
    <n v="0"/>
    <x v="8"/>
    <n v="8"/>
    <x v="0"/>
    <x v="16"/>
    <x v="53"/>
  </r>
  <r>
    <n v="50502"/>
    <x v="241"/>
    <x v="90"/>
    <n v="180900"/>
    <n v="1006"/>
    <s v="12A"/>
    <x v="1"/>
    <n v="0"/>
    <x v="8"/>
    <n v="8"/>
    <x v="0"/>
    <x v="16"/>
    <x v="79"/>
  </r>
  <r>
    <n v="50502"/>
    <x v="241"/>
    <x v="90"/>
    <n v="180900"/>
    <n v="1006"/>
    <s v="12B"/>
    <x v="1"/>
    <n v="0"/>
    <x v="8"/>
    <n v="8"/>
    <x v="0"/>
    <x v="16"/>
    <x v="79"/>
  </r>
  <r>
    <n v="50502"/>
    <x v="241"/>
    <x v="90"/>
    <n v="180900"/>
    <n v="1006"/>
    <s v="12C"/>
    <x v="1"/>
    <n v="0"/>
    <x v="8"/>
    <n v="8"/>
    <x v="0"/>
    <x v="16"/>
    <x v="79"/>
  </r>
  <r>
    <n v="50502"/>
    <x v="241"/>
    <x v="84"/>
    <n v="180900"/>
    <n v="1006"/>
    <s v="12A"/>
    <x v="1"/>
    <n v="0"/>
    <x v="8"/>
    <n v="8"/>
    <x v="0"/>
    <x v="16"/>
    <x v="73"/>
  </r>
  <r>
    <n v="50502"/>
    <x v="241"/>
    <x v="38"/>
    <n v="180900"/>
    <n v="1006"/>
    <s v="25B"/>
    <x v="1"/>
    <n v="0"/>
    <x v="8"/>
    <n v="8"/>
    <x v="0"/>
    <x v="12"/>
    <x v="29"/>
  </r>
  <r>
    <n v="50502"/>
    <x v="241"/>
    <x v="51"/>
    <n v="180900"/>
    <n v="1006"/>
    <s v="25B"/>
    <x v="1"/>
    <n v="0"/>
    <x v="8"/>
    <n v="8"/>
    <x v="0"/>
    <x v="12"/>
    <x v="40"/>
  </r>
  <r>
    <n v="50502"/>
    <x v="241"/>
    <x v="8"/>
    <n v="180900"/>
    <n v="1080"/>
    <s v="12B"/>
    <x v="1"/>
    <n v="8790.8700000000008"/>
    <x v="7"/>
    <n v="8"/>
    <x v="0"/>
    <x v="6"/>
    <x v="8"/>
  </r>
  <r>
    <n v="50502"/>
    <x v="241"/>
    <x v="8"/>
    <n v="180900"/>
    <n v="1080"/>
    <s v="30A"/>
    <x v="1"/>
    <n v="10367.69"/>
    <x v="7"/>
    <n v="8"/>
    <x v="0"/>
    <x v="6"/>
    <x v="8"/>
  </r>
  <r>
    <n v="50502"/>
    <x v="241"/>
    <x v="8"/>
    <n v="180900"/>
    <n v="1080"/>
    <s v="12B"/>
    <x v="1"/>
    <n v="0"/>
    <x v="8"/>
    <n v="8"/>
    <x v="0"/>
    <x v="6"/>
    <x v="8"/>
  </r>
  <r>
    <n v="50502"/>
    <x v="241"/>
    <x v="8"/>
    <n v="180900"/>
    <n v="1080"/>
    <s v="30A"/>
    <x v="1"/>
    <n v="0"/>
    <x v="8"/>
    <n v="8"/>
    <x v="0"/>
    <x v="6"/>
    <x v="8"/>
  </r>
  <r>
    <n v="50502"/>
    <x v="241"/>
    <x v="8"/>
    <n v="180900"/>
    <n v="1081"/>
    <s v="12B"/>
    <x v="1"/>
    <n v="3432.72"/>
    <x v="7"/>
    <n v="8"/>
    <x v="0"/>
    <x v="6"/>
    <x v="8"/>
  </r>
  <r>
    <n v="50502"/>
    <x v="241"/>
    <x v="8"/>
    <n v="180900"/>
    <n v="1081"/>
    <s v="30A"/>
    <x v="1"/>
    <n v="12569.34"/>
    <x v="7"/>
    <n v="8"/>
    <x v="0"/>
    <x v="6"/>
    <x v="8"/>
  </r>
  <r>
    <n v="50502"/>
    <x v="241"/>
    <x v="8"/>
    <n v="180900"/>
    <n v="1081"/>
    <s v="12B"/>
    <x v="1"/>
    <n v="0"/>
    <x v="8"/>
    <n v="8"/>
    <x v="0"/>
    <x v="6"/>
    <x v="8"/>
  </r>
  <r>
    <n v="50502"/>
    <x v="241"/>
    <x v="8"/>
    <n v="180900"/>
    <n v="1081"/>
    <s v="30A"/>
    <x v="1"/>
    <n v="0"/>
    <x v="8"/>
    <n v="8"/>
    <x v="0"/>
    <x v="6"/>
    <x v="8"/>
  </r>
  <r>
    <n v="50502"/>
    <x v="241"/>
    <x v="10"/>
    <n v="180900"/>
    <n v="1082"/>
    <s v=""/>
    <x v="1"/>
    <n v="4614.9799999999996"/>
    <x v="9"/>
    <n v="8"/>
    <x v="1"/>
    <x v="1"/>
    <x v="10"/>
  </r>
  <r>
    <n v="50502"/>
    <x v="241"/>
    <x v="8"/>
    <n v="180900"/>
    <n v="1082"/>
    <s v="12B"/>
    <x v="1"/>
    <n v="950.48"/>
    <x v="7"/>
    <n v="8"/>
    <x v="0"/>
    <x v="6"/>
    <x v="8"/>
  </r>
  <r>
    <n v="50502"/>
    <x v="241"/>
    <x v="8"/>
    <n v="180900"/>
    <n v="1082"/>
    <s v="12C"/>
    <x v="1"/>
    <n v="1252.33"/>
    <x v="7"/>
    <n v="8"/>
    <x v="0"/>
    <x v="6"/>
    <x v="8"/>
  </r>
  <r>
    <n v="50502"/>
    <x v="241"/>
    <x v="8"/>
    <n v="180900"/>
    <n v="1082"/>
    <s v="30A"/>
    <x v="1"/>
    <n v="3564.84"/>
    <x v="7"/>
    <n v="8"/>
    <x v="0"/>
    <x v="6"/>
    <x v="8"/>
  </r>
  <r>
    <n v="50502"/>
    <x v="241"/>
    <x v="8"/>
    <n v="180900"/>
    <n v="1082"/>
    <s v="12B"/>
    <x v="1"/>
    <n v="0"/>
    <x v="8"/>
    <n v="8"/>
    <x v="0"/>
    <x v="6"/>
    <x v="8"/>
  </r>
  <r>
    <n v="50502"/>
    <x v="241"/>
    <x v="8"/>
    <n v="180900"/>
    <n v="1082"/>
    <s v="30A"/>
    <x v="1"/>
    <n v="0"/>
    <x v="8"/>
    <n v="8"/>
    <x v="0"/>
    <x v="6"/>
    <x v="8"/>
  </r>
  <r>
    <n v="50502"/>
    <x v="241"/>
    <x v="8"/>
    <n v="180900"/>
    <n v="1090"/>
    <s v="12B"/>
    <x v="1"/>
    <n v="36956.99"/>
    <x v="7"/>
    <n v="8"/>
    <x v="0"/>
    <x v="6"/>
    <x v="8"/>
  </r>
  <r>
    <n v="50502"/>
    <x v="241"/>
    <x v="8"/>
    <n v="180900"/>
    <n v="1090"/>
    <s v="30A"/>
    <x v="1"/>
    <n v="30411.279999999999"/>
    <x v="7"/>
    <n v="8"/>
    <x v="0"/>
    <x v="6"/>
    <x v="8"/>
  </r>
  <r>
    <n v="50502"/>
    <x v="241"/>
    <x v="8"/>
    <n v="180900"/>
    <n v="1090"/>
    <s v="12B"/>
    <x v="1"/>
    <n v="0"/>
    <x v="8"/>
    <n v="8"/>
    <x v="0"/>
    <x v="6"/>
    <x v="8"/>
  </r>
  <r>
    <n v="50502"/>
    <x v="241"/>
    <x v="8"/>
    <n v="180900"/>
    <n v="1090"/>
    <s v="30A"/>
    <x v="1"/>
    <n v="0"/>
    <x v="8"/>
    <n v="8"/>
    <x v="0"/>
    <x v="6"/>
    <x v="8"/>
  </r>
  <r>
    <n v="50502"/>
    <x v="241"/>
    <x v="90"/>
    <n v="180900"/>
    <n v="1095"/>
    <s v="12B"/>
    <x v="1"/>
    <n v="44.87"/>
    <x v="7"/>
    <n v="8"/>
    <x v="0"/>
    <x v="16"/>
    <x v="79"/>
  </r>
  <r>
    <n v="50502"/>
    <x v="241"/>
    <x v="90"/>
    <n v="180900"/>
    <n v="1095"/>
    <s v="12C"/>
    <x v="1"/>
    <n v="738.63"/>
    <x v="7"/>
    <n v="8"/>
    <x v="0"/>
    <x v="16"/>
    <x v="79"/>
  </r>
  <r>
    <n v="50502"/>
    <x v="241"/>
    <x v="90"/>
    <n v="180900"/>
    <n v="1095"/>
    <s v="12B"/>
    <x v="1"/>
    <n v="0"/>
    <x v="8"/>
    <n v="8"/>
    <x v="0"/>
    <x v="16"/>
    <x v="79"/>
  </r>
  <r>
    <n v="50502"/>
    <x v="241"/>
    <x v="90"/>
    <n v="180900"/>
    <n v="1095"/>
    <s v="12C"/>
    <x v="1"/>
    <n v="0"/>
    <x v="8"/>
    <n v="8"/>
    <x v="0"/>
    <x v="16"/>
    <x v="79"/>
  </r>
  <r>
    <n v="50502"/>
    <x v="241"/>
    <x v="196"/>
    <n v="180900"/>
    <n v="1097"/>
    <s v="25B"/>
    <x v="1"/>
    <n v="-4.09"/>
    <x v="7"/>
    <n v="8"/>
    <x v="0"/>
    <x v="16"/>
    <x v="183"/>
  </r>
  <r>
    <n v="50502"/>
    <x v="241"/>
    <x v="90"/>
    <n v="180900"/>
    <n v="1097"/>
    <s v="12A"/>
    <x v="1"/>
    <n v="65.23"/>
    <x v="7"/>
    <n v="8"/>
    <x v="0"/>
    <x v="16"/>
    <x v="79"/>
  </r>
  <r>
    <n v="50502"/>
    <x v="241"/>
    <x v="196"/>
    <n v="180900"/>
    <n v="1097"/>
    <s v="25B"/>
    <x v="1"/>
    <n v="0"/>
    <x v="8"/>
    <n v="8"/>
    <x v="0"/>
    <x v="16"/>
    <x v="183"/>
  </r>
  <r>
    <n v="50502"/>
    <x v="241"/>
    <x v="90"/>
    <n v="180900"/>
    <n v="1097"/>
    <s v="12A"/>
    <x v="1"/>
    <n v="0"/>
    <x v="8"/>
    <n v="8"/>
    <x v="0"/>
    <x v="16"/>
    <x v="79"/>
  </r>
  <r>
    <n v="50502"/>
    <x v="241"/>
    <x v="38"/>
    <n v="180900"/>
    <n v="1099"/>
    <s v="25B"/>
    <x v="1"/>
    <n v="4.12"/>
    <x v="7"/>
    <n v="8"/>
    <x v="0"/>
    <x v="12"/>
    <x v="29"/>
  </r>
  <r>
    <n v="50502"/>
    <x v="241"/>
    <x v="38"/>
    <n v="180900"/>
    <n v="1099"/>
    <s v="25B"/>
    <x v="1"/>
    <n v="0"/>
    <x v="8"/>
    <n v="8"/>
    <x v="0"/>
    <x v="12"/>
    <x v="29"/>
  </r>
  <r>
    <n v="50502"/>
    <x v="241"/>
    <x v="8"/>
    <n v="180900"/>
    <n v="1726"/>
    <s v="30A"/>
    <x v="1"/>
    <n v="32194.31"/>
    <x v="7"/>
    <n v="8"/>
    <x v="0"/>
    <x v="6"/>
    <x v="8"/>
  </r>
  <r>
    <n v="50502"/>
    <x v="241"/>
    <x v="10"/>
    <n v="180900"/>
    <n v="1726"/>
    <s v=""/>
    <x v="1"/>
    <n v="8478.24"/>
    <x v="7"/>
    <n v="8"/>
    <x v="1"/>
    <x v="1"/>
    <x v="10"/>
  </r>
  <r>
    <n v="50502"/>
    <x v="241"/>
    <x v="8"/>
    <n v="180900"/>
    <n v="1726"/>
    <s v="30A"/>
    <x v="1"/>
    <n v="0"/>
    <x v="8"/>
    <n v="8"/>
    <x v="0"/>
    <x v="6"/>
    <x v="8"/>
  </r>
  <r>
    <n v="50502"/>
    <x v="241"/>
    <x v="10"/>
    <n v="180900"/>
    <n v="1726"/>
    <s v=""/>
    <x v="1"/>
    <n v="0"/>
    <x v="8"/>
    <n v="8"/>
    <x v="1"/>
    <x v="1"/>
    <x v="10"/>
  </r>
  <r>
    <n v="50502"/>
    <x v="241"/>
    <x v="104"/>
    <n v="180900"/>
    <n v="1795"/>
    <s v="30A"/>
    <x v="1"/>
    <n v="-283.66000000000003"/>
    <x v="7"/>
    <n v="8"/>
    <x v="0"/>
    <x v="11"/>
    <x v="93"/>
  </r>
  <r>
    <n v="50502"/>
    <x v="241"/>
    <x v="6"/>
    <n v="180900"/>
    <n v="1795"/>
    <s v="30A"/>
    <x v="1"/>
    <n v="1135.1199999999999"/>
    <x v="7"/>
    <n v="8"/>
    <x v="0"/>
    <x v="4"/>
    <x v="6"/>
  </r>
  <r>
    <n v="50502"/>
    <x v="241"/>
    <x v="102"/>
    <n v="180900"/>
    <n v="1795"/>
    <s v="30A"/>
    <x v="1"/>
    <n v="172.77"/>
    <x v="7"/>
    <n v="8"/>
    <x v="0"/>
    <x v="22"/>
    <x v="91"/>
  </r>
  <r>
    <n v="50502"/>
    <x v="241"/>
    <x v="25"/>
    <n v="180900"/>
    <n v="1795"/>
    <s v="30A"/>
    <x v="1"/>
    <n v="1742.68"/>
    <x v="7"/>
    <n v="8"/>
    <x v="0"/>
    <x v="9"/>
    <x v="25"/>
  </r>
  <r>
    <n v="50502"/>
    <x v="241"/>
    <x v="103"/>
    <n v="180900"/>
    <n v="1795"/>
    <s v="30A"/>
    <x v="1"/>
    <n v="657.78"/>
    <x v="7"/>
    <n v="8"/>
    <x v="0"/>
    <x v="23"/>
    <x v="92"/>
  </r>
  <r>
    <n v="50502"/>
    <x v="241"/>
    <x v="97"/>
    <n v="180900"/>
    <n v="1795"/>
    <s v="30A"/>
    <x v="1"/>
    <n v="660.94"/>
    <x v="7"/>
    <n v="8"/>
    <x v="0"/>
    <x v="17"/>
    <x v="86"/>
  </r>
  <r>
    <n v="50502"/>
    <x v="241"/>
    <x v="100"/>
    <n v="180900"/>
    <n v="1795"/>
    <s v="30A"/>
    <x v="1"/>
    <n v="1912.13"/>
    <x v="7"/>
    <n v="8"/>
    <x v="0"/>
    <x v="21"/>
    <x v="89"/>
  </r>
  <r>
    <n v="50502"/>
    <x v="241"/>
    <x v="26"/>
    <n v="180900"/>
    <n v="1795"/>
    <s v="30A"/>
    <x v="1"/>
    <n v="2240.9299999999998"/>
    <x v="7"/>
    <n v="8"/>
    <x v="0"/>
    <x v="10"/>
    <x v="26"/>
  </r>
  <r>
    <n v="50502"/>
    <x v="241"/>
    <x v="27"/>
    <n v="180900"/>
    <n v="1795"/>
    <s v="30A"/>
    <x v="1"/>
    <n v="2253.42"/>
    <x v="7"/>
    <n v="8"/>
    <x v="0"/>
    <x v="11"/>
    <x v="27"/>
  </r>
  <r>
    <n v="50502"/>
    <x v="241"/>
    <x v="89"/>
    <n v="180900"/>
    <n v="1795"/>
    <s v="30A"/>
    <x v="1"/>
    <n v="1220.07"/>
    <x v="7"/>
    <n v="8"/>
    <x v="0"/>
    <x v="5"/>
    <x v="78"/>
  </r>
  <r>
    <n v="50502"/>
    <x v="241"/>
    <x v="7"/>
    <n v="180900"/>
    <n v="1795"/>
    <s v="30A"/>
    <x v="1"/>
    <n v="2028.28"/>
    <x v="7"/>
    <n v="8"/>
    <x v="0"/>
    <x v="5"/>
    <x v="7"/>
  </r>
  <r>
    <n v="50502"/>
    <x v="241"/>
    <x v="92"/>
    <n v="180900"/>
    <n v="1795"/>
    <s v="30A"/>
    <x v="1"/>
    <n v="355.7"/>
    <x v="7"/>
    <n v="8"/>
    <x v="0"/>
    <x v="18"/>
    <x v="81"/>
  </r>
  <r>
    <n v="50502"/>
    <x v="241"/>
    <x v="199"/>
    <n v="180900"/>
    <n v="1795"/>
    <s v="30A"/>
    <x v="1"/>
    <n v="134.22"/>
    <x v="7"/>
    <n v="8"/>
    <x v="0"/>
    <x v="30"/>
    <x v="186"/>
  </r>
  <r>
    <n v="50502"/>
    <x v="241"/>
    <x v="50"/>
    <n v="180900"/>
    <n v="1795"/>
    <s v="30A"/>
    <x v="1"/>
    <n v="1008.21"/>
    <x v="7"/>
    <n v="8"/>
    <x v="0"/>
    <x v="13"/>
    <x v="39"/>
  </r>
  <r>
    <n v="50502"/>
    <x v="241"/>
    <x v="99"/>
    <n v="180900"/>
    <n v="1795"/>
    <s v="30A"/>
    <x v="1"/>
    <n v="1536.56"/>
    <x v="7"/>
    <n v="8"/>
    <x v="0"/>
    <x v="20"/>
    <x v="88"/>
  </r>
  <r>
    <n v="50502"/>
    <x v="241"/>
    <x v="198"/>
    <n v="180900"/>
    <n v="1795"/>
    <s v="30A"/>
    <x v="1"/>
    <n v="647.26"/>
    <x v="7"/>
    <n v="8"/>
    <x v="0"/>
    <x v="11"/>
    <x v="185"/>
  </r>
  <r>
    <n v="50502"/>
    <x v="241"/>
    <x v="185"/>
    <n v="180900"/>
    <n v="1795"/>
    <s v="30A"/>
    <x v="1"/>
    <n v="588.26"/>
    <x v="7"/>
    <n v="8"/>
    <x v="0"/>
    <x v="8"/>
    <x v="172"/>
  </r>
  <r>
    <n v="50502"/>
    <x v="241"/>
    <x v="55"/>
    <n v="180900"/>
    <n v="1795"/>
    <s v="30A"/>
    <x v="1"/>
    <n v="871.55"/>
    <x v="7"/>
    <n v="8"/>
    <x v="0"/>
    <x v="15"/>
    <x v="44"/>
  </r>
  <r>
    <n v="50502"/>
    <x v="241"/>
    <x v="56"/>
    <n v="180900"/>
    <n v="1795"/>
    <s v="30A"/>
    <x v="1"/>
    <n v="609"/>
    <x v="7"/>
    <n v="8"/>
    <x v="0"/>
    <x v="15"/>
    <x v="45"/>
  </r>
  <r>
    <n v="50502"/>
    <x v="241"/>
    <x v="204"/>
    <n v="180900"/>
    <n v="1795"/>
    <s v="30A"/>
    <x v="1"/>
    <n v="41.04"/>
    <x v="7"/>
    <n v="8"/>
    <x v="0"/>
    <x v="15"/>
    <x v="191"/>
  </r>
  <r>
    <n v="50502"/>
    <x v="241"/>
    <x v="96"/>
    <n v="180900"/>
    <n v="1795"/>
    <s v="30A"/>
    <x v="1"/>
    <n v="488.36"/>
    <x v="7"/>
    <n v="8"/>
    <x v="0"/>
    <x v="15"/>
    <x v="85"/>
  </r>
  <r>
    <n v="50502"/>
    <x v="241"/>
    <x v="59"/>
    <n v="180900"/>
    <n v="1795"/>
    <s v="30A"/>
    <x v="1"/>
    <n v="597.36"/>
    <x v="7"/>
    <n v="8"/>
    <x v="0"/>
    <x v="8"/>
    <x v="48"/>
  </r>
  <r>
    <n v="50502"/>
    <x v="241"/>
    <x v="138"/>
    <n v="180900"/>
    <n v="1795"/>
    <s v="30A"/>
    <x v="1"/>
    <n v="528.4"/>
    <x v="7"/>
    <n v="8"/>
    <x v="0"/>
    <x v="16"/>
    <x v="127"/>
  </r>
  <r>
    <n v="50502"/>
    <x v="241"/>
    <x v="205"/>
    <n v="180900"/>
    <n v="1795"/>
    <s v="30A"/>
    <x v="1"/>
    <n v="583.25"/>
    <x v="7"/>
    <n v="8"/>
    <x v="0"/>
    <x v="16"/>
    <x v="192"/>
  </r>
  <r>
    <n v="50502"/>
    <x v="241"/>
    <x v="196"/>
    <n v="180900"/>
    <n v="1795"/>
    <s v="30A"/>
    <x v="1"/>
    <n v="883.74"/>
    <x v="7"/>
    <n v="8"/>
    <x v="0"/>
    <x v="16"/>
    <x v="183"/>
  </r>
  <r>
    <n v="50502"/>
    <x v="241"/>
    <x v="200"/>
    <n v="180900"/>
    <n v="1795"/>
    <s v="30A"/>
    <x v="1"/>
    <n v="1288.19"/>
    <x v="7"/>
    <n v="8"/>
    <x v="0"/>
    <x v="16"/>
    <x v="187"/>
  </r>
  <r>
    <n v="50502"/>
    <x v="241"/>
    <x v="64"/>
    <n v="180900"/>
    <n v="1795"/>
    <s v="30A"/>
    <x v="1"/>
    <n v="172.01"/>
    <x v="7"/>
    <n v="8"/>
    <x v="0"/>
    <x v="16"/>
    <x v="53"/>
  </r>
  <r>
    <n v="50502"/>
    <x v="241"/>
    <x v="90"/>
    <n v="180900"/>
    <n v="1795"/>
    <s v="30A"/>
    <x v="1"/>
    <n v="6266.55"/>
    <x v="7"/>
    <n v="8"/>
    <x v="0"/>
    <x v="16"/>
    <x v="79"/>
  </r>
  <r>
    <n v="50502"/>
    <x v="241"/>
    <x v="193"/>
    <n v="180900"/>
    <n v="1795"/>
    <s v="30A"/>
    <x v="1"/>
    <n v="235.79"/>
    <x v="7"/>
    <n v="8"/>
    <x v="0"/>
    <x v="16"/>
    <x v="180"/>
  </r>
  <r>
    <n v="50502"/>
    <x v="241"/>
    <x v="84"/>
    <n v="180900"/>
    <n v="1795"/>
    <s v="30A"/>
    <x v="1"/>
    <n v="2167.73"/>
    <x v="7"/>
    <n v="8"/>
    <x v="0"/>
    <x v="16"/>
    <x v="73"/>
  </r>
  <r>
    <n v="50502"/>
    <x v="241"/>
    <x v="124"/>
    <n v="180900"/>
    <n v="1795"/>
    <s v="30A"/>
    <x v="1"/>
    <n v="1650.43"/>
    <x v="7"/>
    <n v="8"/>
    <x v="0"/>
    <x v="26"/>
    <x v="113"/>
  </r>
  <r>
    <n v="50502"/>
    <x v="241"/>
    <x v="191"/>
    <n v="180900"/>
    <n v="1795"/>
    <s v="30A"/>
    <x v="1"/>
    <n v="133.01"/>
    <x v="7"/>
    <n v="8"/>
    <x v="0"/>
    <x v="16"/>
    <x v="178"/>
  </r>
  <r>
    <n v="50502"/>
    <x v="241"/>
    <x v="98"/>
    <n v="180900"/>
    <n v="1795"/>
    <s v="30A"/>
    <x v="1"/>
    <n v="1868.43"/>
    <x v="7"/>
    <n v="8"/>
    <x v="0"/>
    <x v="19"/>
    <x v="87"/>
  </r>
  <r>
    <n v="50502"/>
    <x v="241"/>
    <x v="91"/>
    <n v="180900"/>
    <n v="1795"/>
    <s v="30B"/>
    <x v="1"/>
    <n v="6111.12"/>
    <x v="7"/>
    <n v="8"/>
    <x v="0"/>
    <x v="2"/>
    <x v="80"/>
  </r>
  <r>
    <n v="50502"/>
    <x v="241"/>
    <x v="154"/>
    <n v="180900"/>
    <n v="1795"/>
    <s v="30B"/>
    <x v="1"/>
    <n v="930.49"/>
    <x v="7"/>
    <n v="8"/>
    <x v="0"/>
    <x v="2"/>
    <x v="142"/>
  </r>
  <r>
    <n v="50502"/>
    <x v="241"/>
    <x v="151"/>
    <n v="180900"/>
    <n v="1795"/>
    <s v="30B"/>
    <x v="1"/>
    <n v="3953"/>
    <x v="7"/>
    <n v="8"/>
    <x v="0"/>
    <x v="2"/>
    <x v="140"/>
  </r>
  <r>
    <n v="50502"/>
    <x v="241"/>
    <x v="156"/>
    <n v="180900"/>
    <n v="1795"/>
    <s v="30B"/>
    <x v="1"/>
    <n v="1475.49"/>
    <x v="7"/>
    <n v="8"/>
    <x v="0"/>
    <x v="2"/>
    <x v="144"/>
  </r>
  <r>
    <n v="50502"/>
    <x v="241"/>
    <x v="128"/>
    <n v="180900"/>
    <n v="1795"/>
    <s v="24C"/>
    <x v="1"/>
    <n v="-38.85"/>
    <x v="7"/>
    <n v="8"/>
    <x v="0"/>
    <x v="2"/>
    <x v="117"/>
  </r>
  <r>
    <n v="50502"/>
    <x v="241"/>
    <x v="128"/>
    <n v="180900"/>
    <n v="1795"/>
    <s v="30B"/>
    <x v="1"/>
    <n v="3223.05"/>
    <x v="7"/>
    <n v="8"/>
    <x v="0"/>
    <x v="2"/>
    <x v="117"/>
  </r>
  <r>
    <n v="50502"/>
    <x v="241"/>
    <x v="133"/>
    <n v="180900"/>
    <n v="1795"/>
    <s v="30B"/>
    <x v="1"/>
    <n v="227.19"/>
    <x v="7"/>
    <n v="8"/>
    <x v="0"/>
    <x v="2"/>
    <x v="122"/>
  </r>
  <r>
    <n v="50502"/>
    <x v="241"/>
    <x v="127"/>
    <n v="180900"/>
    <n v="1795"/>
    <s v="30B"/>
    <x v="1"/>
    <n v="465.85"/>
    <x v="7"/>
    <n v="8"/>
    <x v="0"/>
    <x v="2"/>
    <x v="116"/>
  </r>
  <r>
    <n v="50502"/>
    <x v="241"/>
    <x v="134"/>
    <n v="180900"/>
    <n v="1795"/>
    <s v="30B"/>
    <x v="1"/>
    <n v="384.92"/>
    <x v="7"/>
    <n v="8"/>
    <x v="0"/>
    <x v="2"/>
    <x v="123"/>
  </r>
  <r>
    <n v="50502"/>
    <x v="241"/>
    <x v="132"/>
    <n v="180900"/>
    <n v="1795"/>
    <s v="30B"/>
    <x v="1"/>
    <n v="585.59"/>
    <x v="7"/>
    <n v="8"/>
    <x v="0"/>
    <x v="2"/>
    <x v="121"/>
  </r>
  <r>
    <n v="50502"/>
    <x v="241"/>
    <x v="135"/>
    <n v="180900"/>
    <n v="1795"/>
    <s v="30B"/>
    <x v="1"/>
    <n v="148.97999999999999"/>
    <x v="7"/>
    <n v="8"/>
    <x v="0"/>
    <x v="2"/>
    <x v="124"/>
  </r>
  <r>
    <n v="50502"/>
    <x v="241"/>
    <x v="47"/>
    <n v="180900"/>
    <n v="1795"/>
    <s v="30B"/>
    <x v="1"/>
    <n v="377.74"/>
    <x v="7"/>
    <n v="8"/>
    <x v="0"/>
    <x v="2"/>
    <x v="36"/>
  </r>
  <r>
    <n v="50502"/>
    <x v="241"/>
    <x v="139"/>
    <n v="180900"/>
    <n v="1795"/>
    <s v="30B"/>
    <x v="1"/>
    <n v="15.55"/>
    <x v="7"/>
    <n v="8"/>
    <x v="0"/>
    <x v="2"/>
    <x v="128"/>
  </r>
  <r>
    <n v="50502"/>
    <x v="241"/>
    <x v="125"/>
    <n v="180900"/>
    <n v="1795"/>
    <s v="30B"/>
    <x v="1"/>
    <n v="422.92"/>
    <x v="7"/>
    <n v="8"/>
    <x v="0"/>
    <x v="2"/>
    <x v="114"/>
  </r>
  <r>
    <n v="50502"/>
    <x v="241"/>
    <x v="137"/>
    <n v="180900"/>
    <n v="1795"/>
    <s v="30B"/>
    <x v="1"/>
    <n v="-46.81"/>
    <x v="7"/>
    <n v="8"/>
    <x v="0"/>
    <x v="28"/>
    <x v="126"/>
  </r>
  <r>
    <n v="50502"/>
    <x v="241"/>
    <x v="14"/>
    <n v="180900"/>
    <n v="1795"/>
    <s v="30B"/>
    <x v="1"/>
    <n v="5869.06"/>
    <x v="7"/>
    <n v="8"/>
    <x v="0"/>
    <x v="8"/>
    <x v="14"/>
  </r>
  <r>
    <n v="50502"/>
    <x v="241"/>
    <x v="136"/>
    <n v="180900"/>
    <n v="1795"/>
    <s v="30B"/>
    <x v="1"/>
    <n v="-3.03"/>
    <x v="7"/>
    <n v="8"/>
    <x v="0"/>
    <x v="0"/>
    <x v="125"/>
  </r>
  <r>
    <n v="50502"/>
    <x v="241"/>
    <x v="157"/>
    <n v="180900"/>
    <n v="1795"/>
    <s v="30B"/>
    <x v="1"/>
    <n v="3128.4"/>
    <x v="7"/>
    <n v="8"/>
    <x v="0"/>
    <x v="2"/>
    <x v="145"/>
  </r>
  <r>
    <n v="50502"/>
    <x v="241"/>
    <x v="140"/>
    <n v="180900"/>
    <n v="1795"/>
    <s v="30B"/>
    <x v="1"/>
    <n v="1239.53"/>
    <x v="7"/>
    <n v="8"/>
    <x v="0"/>
    <x v="2"/>
    <x v="129"/>
  </r>
  <r>
    <n v="50502"/>
    <x v="241"/>
    <x v="49"/>
    <n v="180900"/>
    <n v="1795"/>
    <s v="30B"/>
    <x v="1"/>
    <n v="720.81"/>
    <x v="7"/>
    <n v="8"/>
    <x v="0"/>
    <x v="2"/>
    <x v="38"/>
  </r>
  <r>
    <n v="50502"/>
    <x v="241"/>
    <x v="131"/>
    <n v="180900"/>
    <n v="1795"/>
    <s v="30B"/>
    <x v="1"/>
    <n v="1276.04"/>
    <x v="7"/>
    <n v="8"/>
    <x v="0"/>
    <x v="2"/>
    <x v="120"/>
  </r>
  <r>
    <n v="50502"/>
    <x v="241"/>
    <x v="93"/>
    <n v="180900"/>
    <n v="1795"/>
    <s v="30B"/>
    <x v="1"/>
    <n v="223.49"/>
    <x v="7"/>
    <n v="8"/>
    <x v="0"/>
    <x v="2"/>
    <x v="82"/>
  </r>
  <r>
    <n v="50502"/>
    <x v="241"/>
    <x v="130"/>
    <n v="180900"/>
    <n v="1795"/>
    <s v="30B"/>
    <x v="1"/>
    <n v="220.64"/>
    <x v="7"/>
    <n v="8"/>
    <x v="0"/>
    <x v="27"/>
    <x v="119"/>
  </r>
  <r>
    <n v="50502"/>
    <x v="241"/>
    <x v="38"/>
    <n v="180900"/>
    <n v="1795"/>
    <s v="30B"/>
    <x v="1"/>
    <n v="5484.62"/>
    <x v="7"/>
    <n v="8"/>
    <x v="0"/>
    <x v="12"/>
    <x v="29"/>
  </r>
  <r>
    <n v="50502"/>
    <x v="241"/>
    <x v="51"/>
    <n v="180900"/>
    <n v="1795"/>
    <s v="30B"/>
    <x v="1"/>
    <n v="2879.16"/>
    <x v="7"/>
    <n v="8"/>
    <x v="0"/>
    <x v="12"/>
    <x v="40"/>
  </r>
  <r>
    <n v="50502"/>
    <x v="241"/>
    <x v="52"/>
    <n v="180900"/>
    <n v="1795"/>
    <s v="30B"/>
    <x v="1"/>
    <n v="544.69000000000005"/>
    <x v="7"/>
    <n v="8"/>
    <x v="0"/>
    <x v="14"/>
    <x v="41"/>
  </r>
  <r>
    <n v="50502"/>
    <x v="241"/>
    <x v="201"/>
    <n v="180900"/>
    <n v="1795"/>
    <s v="30B"/>
    <x v="1"/>
    <n v="38.51"/>
    <x v="7"/>
    <n v="8"/>
    <x v="0"/>
    <x v="14"/>
    <x v="188"/>
  </r>
  <r>
    <n v="50502"/>
    <x v="241"/>
    <x v="87"/>
    <n v="180900"/>
    <n v="1795"/>
    <s v="30B"/>
    <x v="1"/>
    <n v="3460.14"/>
    <x v="7"/>
    <n v="8"/>
    <x v="0"/>
    <x v="8"/>
    <x v="76"/>
  </r>
  <r>
    <n v="50502"/>
    <x v="241"/>
    <x v="88"/>
    <n v="180900"/>
    <n v="1795"/>
    <s v="30B"/>
    <x v="1"/>
    <n v="2612.5500000000002"/>
    <x v="7"/>
    <n v="8"/>
    <x v="0"/>
    <x v="17"/>
    <x v="77"/>
  </r>
  <r>
    <n v="50502"/>
    <x v="241"/>
    <x v="202"/>
    <n v="180900"/>
    <n v="1795"/>
    <s v="30B"/>
    <x v="1"/>
    <n v="202.75"/>
    <x v="7"/>
    <n v="8"/>
    <x v="0"/>
    <x v="31"/>
    <x v="189"/>
  </r>
  <r>
    <n v="50502"/>
    <x v="241"/>
    <x v="85"/>
    <n v="180900"/>
    <n v="1795"/>
    <s v="30B"/>
    <x v="1"/>
    <n v="1300.76"/>
    <x v="7"/>
    <n v="8"/>
    <x v="0"/>
    <x v="2"/>
    <x v="74"/>
  </r>
  <r>
    <n v="50502"/>
    <x v="241"/>
    <x v="117"/>
    <n v="180900"/>
    <n v="1795"/>
    <s v="30B"/>
    <x v="1"/>
    <n v="312.36"/>
    <x v="7"/>
    <n v="8"/>
    <x v="0"/>
    <x v="5"/>
    <x v="106"/>
  </r>
  <r>
    <n v="50502"/>
    <x v="241"/>
    <x v="60"/>
    <n v="180900"/>
    <n v="1795"/>
    <s v="30B"/>
    <x v="1"/>
    <n v="295.62"/>
    <x v="7"/>
    <n v="8"/>
    <x v="0"/>
    <x v="0"/>
    <x v="49"/>
  </r>
  <r>
    <n v="50502"/>
    <x v="241"/>
    <x v="190"/>
    <n v="180900"/>
    <n v="1795"/>
    <s v="30B"/>
    <x v="1"/>
    <n v="1267.45"/>
    <x v="7"/>
    <n v="8"/>
    <x v="0"/>
    <x v="0"/>
    <x v="177"/>
  </r>
  <r>
    <n v="50502"/>
    <x v="241"/>
    <x v="207"/>
    <n v="180900"/>
    <n v="1795"/>
    <s v="30B"/>
    <x v="1"/>
    <n v="549.51"/>
    <x v="7"/>
    <n v="8"/>
    <x v="0"/>
    <x v="0"/>
    <x v="194"/>
  </r>
  <r>
    <n v="50502"/>
    <x v="241"/>
    <x v="11"/>
    <n v="180900"/>
    <n v="1795"/>
    <s v="30B"/>
    <x v="1"/>
    <n v="5572.71"/>
    <x v="7"/>
    <n v="8"/>
    <x v="0"/>
    <x v="0"/>
    <x v="11"/>
  </r>
  <r>
    <n v="50502"/>
    <x v="241"/>
    <x v="9"/>
    <n v="180900"/>
    <n v="1795"/>
    <s v=""/>
    <x v="1"/>
    <n v="14738.53"/>
    <x v="7"/>
    <n v="8"/>
    <x v="1"/>
    <x v="1"/>
    <x v="9"/>
  </r>
  <r>
    <n v="50502"/>
    <x v="241"/>
    <x v="120"/>
    <n v="180900"/>
    <n v="1795"/>
    <s v=""/>
    <x v="1"/>
    <n v="11653.79"/>
    <x v="7"/>
    <n v="8"/>
    <x v="1"/>
    <x v="1"/>
    <x v="109"/>
  </r>
  <r>
    <n v="50502"/>
    <x v="241"/>
    <x v="143"/>
    <n v="180900"/>
    <n v="1795"/>
    <s v=""/>
    <x v="1"/>
    <n v="7122.32"/>
    <x v="7"/>
    <n v="8"/>
    <x v="1"/>
    <x v="1"/>
    <x v="132"/>
  </r>
  <r>
    <n v="50502"/>
    <x v="241"/>
    <x v="146"/>
    <n v="180900"/>
    <n v="1795"/>
    <s v=""/>
    <x v="1"/>
    <n v="4265.7"/>
    <x v="7"/>
    <n v="8"/>
    <x v="1"/>
    <x v="1"/>
    <x v="135"/>
  </r>
  <r>
    <n v="50502"/>
    <x v="241"/>
    <x v="141"/>
    <n v="180900"/>
    <n v="1795"/>
    <s v=""/>
    <x v="1"/>
    <n v="3239.9"/>
    <x v="7"/>
    <n v="8"/>
    <x v="1"/>
    <x v="1"/>
    <x v="130"/>
  </r>
  <r>
    <n v="50502"/>
    <x v="241"/>
    <x v="17"/>
    <n v="180900"/>
    <n v="1795"/>
    <s v=""/>
    <x v="1"/>
    <n v="-276.39"/>
    <x v="7"/>
    <n v="8"/>
    <x v="1"/>
    <x v="1"/>
    <x v="17"/>
  </r>
  <r>
    <n v="50502"/>
    <x v="241"/>
    <x v="48"/>
    <n v="180900"/>
    <n v="1795"/>
    <s v=""/>
    <x v="1"/>
    <n v="1679.87"/>
    <x v="7"/>
    <n v="8"/>
    <x v="1"/>
    <x v="1"/>
    <x v="37"/>
  </r>
  <r>
    <n v="50502"/>
    <x v="241"/>
    <x v="104"/>
    <n v="180900"/>
    <n v="1795"/>
    <s v="30A"/>
    <x v="1"/>
    <n v="0"/>
    <x v="8"/>
    <n v="8"/>
    <x v="0"/>
    <x v="11"/>
    <x v="93"/>
  </r>
  <r>
    <n v="50502"/>
    <x v="241"/>
    <x v="6"/>
    <n v="180900"/>
    <n v="1795"/>
    <s v="30A"/>
    <x v="1"/>
    <n v="0"/>
    <x v="8"/>
    <n v="8"/>
    <x v="0"/>
    <x v="4"/>
    <x v="6"/>
  </r>
  <r>
    <n v="50502"/>
    <x v="241"/>
    <x v="102"/>
    <n v="180900"/>
    <n v="1795"/>
    <s v="30A"/>
    <x v="1"/>
    <n v="0"/>
    <x v="8"/>
    <n v="8"/>
    <x v="0"/>
    <x v="22"/>
    <x v="91"/>
  </r>
  <r>
    <n v="50502"/>
    <x v="241"/>
    <x v="25"/>
    <n v="180900"/>
    <n v="1795"/>
    <s v="30A"/>
    <x v="1"/>
    <n v="0"/>
    <x v="8"/>
    <n v="8"/>
    <x v="0"/>
    <x v="9"/>
    <x v="25"/>
  </r>
  <r>
    <n v="50502"/>
    <x v="241"/>
    <x v="103"/>
    <n v="180900"/>
    <n v="1795"/>
    <s v="30A"/>
    <x v="1"/>
    <n v="0"/>
    <x v="8"/>
    <n v="8"/>
    <x v="0"/>
    <x v="23"/>
    <x v="92"/>
  </r>
  <r>
    <n v="50502"/>
    <x v="241"/>
    <x v="97"/>
    <n v="180900"/>
    <n v="1795"/>
    <s v="30A"/>
    <x v="1"/>
    <n v="0"/>
    <x v="8"/>
    <n v="8"/>
    <x v="0"/>
    <x v="17"/>
    <x v="86"/>
  </r>
  <r>
    <n v="50502"/>
    <x v="241"/>
    <x v="100"/>
    <n v="180900"/>
    <n v="1795"/>
    <s v="30A"/>
    <x v="1"/>
    <n v="0"/>
    <x v="8"/>
    <n v="8"/>
    <x v="0"/>
    <x v="21"/>
    <x v="89"/>
  </r>
  <r>
    <n v="50502"/>
    <x v="241"/>
    <x v="26"/>
    <n v="180900"/>
    <n v="1795"/>
    <s v="30A"/>
    <x v="1"/>
    <n v="0"/>
    <x v="8"/>
    <n v="8"/>
    <x v="0"/>
    <x v="10"/>
    <x v="26"/>
  </r>
  <r>
    <n v="50502"/>
    <x v="241"/>
    <x v="27"/>
    <n v="180900"/>
    <n v="1795"/>
    <s v="30A"/>
    <x v="1"/>
    <n v="0"/>
    <x v="8"/>
    <n v="8"/>
    <x v="0"/>
    <x v="11"/>
    <x v="27"/>
  </r>
  <r>
    <n v="50502"/>
    <x v="241"/>
    <x v="89"/>
    <n v="180900"/>
    <n v="1795"/>
    <s v="30A"/>
    <x v="1"/>
    <n v="0"/>
    <x v="8"/>
    <n v="8"/>
    <x v="0"/>
    <x v="5"/>
    <x v="78"/>
  </r>
  <r>
    <n v="50502"/>
    <x v="241"/>
    <x v="7"/>
    <n v="180900"/>
    <n v="1795"/>
    <s v="30A"/>
    <x v="1"/>
    <n v="0"/>
    <x v="8"/>
    <n v="8"/>
    <x v="0"/>
    <x v="5"/>
    <x v="7"/>
  </r>
  <r>
    <n v="50502"/>
    <x v="241"/>
    <x v="92"/>
    <n v="180900"/>
    <n v="1795"/>
    <s v="30A"/>
    <x v="1"/>
    <n v="0"/>
    <x v="8"/>
    <n v="8"/>
    <x v="0"/>
    <x v="18"/>
    <x v="81"/>
  </r>
  <r>
    <n v="50502"/>
    <x v="241"/>
    <x v="199"/>
    <n v="180900"/>
    <n v="1795"/>
    <s v="30A"/>
    <x v="1"/>
    <n v="0"/>
    <x v="8"/>
    <n v="8"/>
    <x v="0"/>
    <x v="30"/>
    <x v="186"/>
  </r>
  <r>
    <n v="50502"/>
    <x v="241"/>
    <x v="50"/>
    <n v="180900"/>
    <n v="1795"/>
    <s v="30A"/>
    <x v="1"/>
    <n v="0"/>
    <x v="8"/>
    <n v="8"/>
    <x v="0"/>
    <x v="13"/>
    <x v="39"/>
  </r>
  <r>
    <n v="50502"/>
    <x v="241"/>
    <x v="99"/>
    <n v="180900"/>
    <n v="1795"/>
    <s v="30A"/>
    <x v="1"/>
    <n v="0"/>
    <x v="8"/>
    <n v="8"/>
    <x v="0"/>
    <x v="20"/>
    <x v="88"/>
  </r>
  <r>
    <n v="50502"/>
    <x v="241"/>
    <x v="198"/>
    <n v="180900"/>
    <n v="1795"/>
    <s v="30A"/>
    <x v="1"/>
    <n v="0"/>
    <x v="8"/>
    <n v="8"/>
    <x v="0"/>
    <x v="11"/>
    <x v="185"/>
  </r>
  <r>
    <n v="50502"/>
    <x v="241"/>
    <x v="185"/>
    <n v="180900"/>
    <n v="1795"/>
    <s v="30A"/>
    <x v="1"/>
    <n v="0"/>
    <x v="8"/>
    <n v="8"/>
    <x v="0"/>
    <x v="8"/>
    <x v="172"/>
  </r>
  <r>
    <n v="50502"/>
    <x v="241"/>
    <x v="55"/>
    <n v="180900"/>
    <n v="1795"/>
    <s v="30A"/>
    <x v="1"/>
    <n v="0"/>
    <x v="8"/>
    <n v="8"/>
    <x v="0"/>
    <x v="15"/>
    <x v="44"/>
  </r>
  <r>
    <n v="50502"/>
    <x v="241"/>
    <x v="56"/>
    <n v="180900"/>
    <n v="1795"/>
    <s v="30A"/>
    <x v="1"/>
    <n v="0"/>
    <x v="8"/>
    <n v="8"/>
    <x v="0"/>
    <x v="15"/>
    <x v="45"/>
  </r>
  <r>
    <n v="50502"/>
    <x v="241"/>
    <x v="204"/>
    <n v="180900"/>
    <n v="1795"/>
    <s v="30A"/>
    <x v="1"/>
    <n v="0"/>
    <x v="8"/>
    <n v="8"/>
    <x v="0"/>
    <x v="15"/>
    <x v="191"/>
  </r>
  <r>
    <n v="50502"/>
    <x v="241"/>
    <x v="96"/>
    <n v="180900"/>
    <n v="1795"/>
    <s v="30A"/>
    <x v="1"/>
    <n v="0"/>
    <x v="8"/>
    <n v="8"/>
    <x v="0"/>
    <x v="15"/>
    <x v="85"/>
  </r>
  <r>
    <n v="50502"/>
    <x v="241"/>
    <x v="59"/>
    <n v="180900"/>
    <n v="1795"/>
    <s v="30A"/>
    <x v="1"/>
    <n v="0"/>
    <x v="8"/>
    <n v="8"/>
    <x v="0"/>
    <x v="8"/>
    <x v="48"/>
  </r>
  <r>
    <n v="50502"/>
    <x v="241"/>
    <x v="138"/>
    <n v="180900"/>
    <n v="1795"/>
    <s v="30A"/>
    <x v="1"/>
    <n v="0"/>
    <x v="8"/>
    <n v="8"/>
    <x v="0"/>
    <x v="16"/>
    <x v="127"/>
  </r>
  <r>
    <n v="50502"/>
    <x v="241"/>
    <x v="205"/>
    <n v="180900"/>
    <n v="1795"/>
    <s v="30A"/>
    <x v="1"/>
    <n v="0"/>
    <x v="8"/>
    <n v="8"/>
    <x v="0"/>
    <x v="16"/>
    <x v="192"/>
  </r>
  <r>
    <n v="50502"/>
    <x v="241"/>
    <x v="196"/>
    <n v="180900"/>
    <n v="1795"/>
    <s v="30A"/>
    <x v="1"/>
    <n v="0"/>
    <x v="8"/>
    <n v="8"/>
    <x v="0"/>
    <x v="16"/>
    <x v="183"/>
  </r>
  <r>
    <n v="50502"/>
    <x v="241"/>
    <x v="200"/>
    <n v="180900"/>
    <n v="1795"/>
    <s v="30A"/>
    <x v="1"/>
    <n v="0"/>
    <x v="8"/>
    <n v="8"/>
    <x v="0"/>
    <x v="16"/>
    <x v="187"/>
  </r>
  <r>
    <n v="50502"/>
    <x v="241"/>
    <x v="64"/>
    <n v="180900"/>
    <n v="1795"/>
    <s v="30A"/>
    <x v="1"/>
    <n v="0"/>
    <x v="8"/>
    <n v="8"/>
    <x v="0"/>
    <x v="16"/>
    <x v="53"/>
  </r>
  <r>
    <n v="50502"/>
    <x v="241"/>
    <x v="90"/>
    <n v="180900"/>
    <n v="1795"/>
    <s v="30A"/>
    <x v="1"/>
    <n v="0"/>
    <x v="8"/>
    <n v="8"/>
    <x v="0"/>
    <x v="16"/>
    <x v="79"/>
  </r>
  <r>
    <n v="50502"/>
    <x v="241"/>
    <x v="193"/>
    <n v="180900"/>
    <n v="1795"/>
    <s v="30A"/>
    <x v="1"/>
    <n v="0"/>
    <x v="8"/>
    <n v="8"/>
    <x v="0"/>
    <x v="16"/>
    <x v="180"/>
  </r>
  <r>
    <n v="50502"/>
    <x v="241"/>
    <x v="84"/>
    <n v="180900"/>
    <n v="1795"/>
    <s v="30A"/>
    <x v="1"/>
    <n v="0"/>
    <x v="8"/>
    <n v="8"/>
    <x v="0"/>
    <x v="16"/>
    <x v="73"/>
  </r>
  <r>
    <n v="50502"/>
    <x v="241"/>
    <x v="124"/>
    <n v="180900"/>
    <n v="1795"/>
    <s v="30A"/>
    <x v="1"/>
    <n v="0"/>
    <x v="8"/>
    <n v="8"/>
    <x v="0"/>
    <x v="26"/>
    <x v="113"/>
  </r>
  <r>
    <n v="50502"/>
    <x v="241"/>
    <x v="191"/>
    <n v="180900"/>
    <n v="1795"/>
    <s v="30A"/>
    <x v="1"/>
    <n v="0"/>
    <x v="8"/>
    <n v="8"/>
    <x v="0"/>
    <x v="16"/>
    <x v="178"/>
  </r>
  <r>
    <n v="50502"/>
    <x v="241"/>
    <x v="98"/>
    <n v="180900"/>
    <n v="1795"/>
    <s v="30A"/>
    <x v="1"/>
    <n v="0"/>
    <x v="8"/>
    <n v="8"/>
    <x v="0"/>
    <x v="19"/>
    <x v="87"/>
  </r>
  <r>
    <n v="50502"/>
    <x v="241"/>
    <x v="91"/>
    <n v="180900"/>
    <n v="1795"/>
    <s v="30B"/>
    <x v="1"/>
    <n v="0"/>
    <x v="8"/>
    <n v="8"/>
    <x v="0"/>
    <x v="2"/>
    <x v="80"/>
  </r>
  <r>
    <n v="50502"/>
    <x v="241"/>
    <x v="154"/>
    <n v="180900"/>
    <n v="1795"/>
    <s v="30B"/>
    <x v="1"/>
    <n v="0"/>
    <x v="8"/>
    <n v="8"/>
    <x v="0"/>
    <x v="2"/>
    <x v="142"/>
  </r>
  <r>
    <n v="50502"/>
    <x v="241"/>
    <x v="151"/>
    <n v="180900"/>
    <n v="1795"/>
    <s v="30B"/>
    <x v="1"/>
    <n v="0"/>
    <x v="8"/>
    <n v="8"/>
    <x v="0"/>
    <x v="2"/>
    <x v="140"/>
  </r>
  <r>
    <n v="50502"/>
    <x v="241"/>
    <x v="156"/>
    <n v="180900"/>
    <n v="1795"/>
    <s v="30B"/>
    <x v="1"/>
    <n v="0"/>
    <x v="8"/>
    <n v="8"/>
    <x v="0"/>
    <x v="2"/>
    <x v="144"/>
  </r>
  <r>
    <n v="50502"/>
    <x v="241"/>
    <x v="128"/>
    <n v="180900"/>
    <n v="1795"/>
    <s v="30B"/>
    <x v="1"/>
    <n v="0"/>
    <x v="8"/>
    <n v="8"/>
    <x v="0"/>
    <x v="2"/>
    <x v="117"/>
  </r>
  <r>
    <n v="50502"/>
    <x v="241"/>
    <x v="133"/>
    <n v="180900"/>
    <n v="1795"/>
    <s v="30B"/>
    <x v="1"/>
    <n v="0"/>
    <x v="8"/>
    <n v="8"/>
    <x v="0"/>
    <x v="2"/>
    <x v="122"/>
  </r>
  <r>
    <n v="50502"/>
    <x v="241"/>
    <x v="127"/>
    <n v="180900"/>
    <n v="1795"/>
    <s v="30B"/>
    <x v="1"/>
    <n v="0"/>
    <x v="8"/>
    <n v="8"/>
    <x v="0"/>
    <x v="2"/>
    <x v="116"/>
  </r>
  <r>
    <n v="50502"/>
    <x v="241"/>
    <x v="134"/>
    <n v="180900"/>
    <n v="1795"/>
    <s v="30B"/>
    <x v="1"/>
    <n v="0"/>
    <x v="8"/>
    <n v="8"/>
    <x v="0"/>
    <x v="2"/>
    <x v="123"/>
  </r>
  <r>
    <n v="50502"/>
    <x v="241"/>
    <x v="132"/>
    <n v="180900"/>
    <n v="1795"/>
    <s v="30B"/>
    <x v="1"/>
    <n v="0"/>
    <x v="8"/>
    <n v="8"/>
    <x v="0"/>
    <x v="2"/>
    <x v="121"/>
  </r>
  <r>
    <n v="50502"/>
    <x v="241"/>
    <x v="135"/>
    <n v="180900"/>
    <n v="1795"/>
    <s v="30B"/>
    <x v="1"/>
    <n v="0"/>
    <x v="8"/>
    <n v="8"/>
    <x v="0"/>
    <x v="2"/>
    <x v="124"/>
  </r>
  <r>
    <n v="50502"/>
    <x v="241"/>
    <x v="47"/>
    <n v="180900"/>
    <n v="1795"/>
    <s v="30B"/>
    <x v="1"/>
    <n v="0"/>
    <x v="8"/>
    <n v="8"/>
    <x v="0"/>
    <x v="2"/>
    <x v="36"/>
  </r>
  <r>
    <n v="50502"/>
    <x v="241"/>
    <x v="139"/>
    <n v="180900"/>
    <n v="1795"/>
    <s v="30B"/>
    <x v="1"/>
    <n v="0"/>
    <x v="8"/>
    <n v="8"/>
    <x v="0"/>
    <x v="2"/>
    <x v="128"/>
  </r>
  <r>
    <n v="50502"/>
    <x v="241"/>
    <x v="125"/>
    <n v="180900"/>
    <n v="1795"/>
    <s v="30B"/>
    <x v="1"/>
    <n v="0"/>
    <x v="8"/>
    <n v="8"/>
    <x v="0"/>
    <x v="2"/>
    <x v="114"/>
  </r>
  <r>
    <n v="50502"/>
    <x v="241"/>
    <x v="137"/>
    <n v="180900"/>
    <n v="1795"/>
    <s v="30B"/>
    <x v="1"/>
    <n v="0"/>
    <x v="8"/>
    <n v="8"/>
    <x v="0"/>
    <x v="28"/>
    <x v="126"/>
  </r>
  <r>
    <n v="50502"/>
    <x v="241"/>
    <x v="14"/>
    <n v="180900"/>
    <n v="1795"/>
    <s v="30B"/>
    <x v="1"/>
    <n v="0"/>
    <x v="8"/>
    <n v="8"/>
    <x v="0"/>
    <x v="8"/>
    <x v="14"/>
  </r>
  <r>
    <n v="50502"/>
    <x v="241"/>
    <x v="136"/>
    <n v="180900"/>
    <n v="1795"/>
    <s v="30B"/>
    <x v="1"/>
    <n v="0"/>
    <x v="8"/>
    <n v="8"/>
    <x v="0"/>
    <x v="0"/>
    <x v="125"/>
  </r>
  <r>
    <n v="50502"/>
    <x v="241"/>
    <x v="157"/>
    <n v="180900"/>
    <n v="1795"/>
    <s v="30B"/>
    <x v="1"/>
    <n v="0"/>
    <x v="8"/>
    <n v="8"/>
    <x v="0"/>
    <x v="2"/>
    <x v="145"/>
  </r>
  <r>
    <n v="50502"/>
    <x v="241"/>
    <x v="140"/>
    <n v="180900"/>
    <n v="1795"/>
    <s v="30B"/>
    <x v="1"/>
    <n v="0"/>
    <x v="8"/>
    <n v="8"/>
    <x v="0"/>
    <x v="2"/>
    <x v="129"/>
  </r>
  <r>
    <n v="50502"/>
    <x v="241"/>
    <x v="49"/>
    <n v="180900"/>
    <n v="1795"/>
    <s v="30B"/>
    <x v="1"/>
    <n v="0"/>
    <x v="8"/>
    <n v="8"/>
    <x v="0"/>
    <x v="2"/>
    <x v="38"/>
  </r>
  <r>
    <n v="50502"/>
    <x v="241"/>
    <x v="131"/>
    <n v="180900"/>
    <n v="1795"/>
    <s v="30B"/>
    <x v="1"/>
    <n v="0"/>
    <x v="8"/>
    <n v="8"/>
    <x v="0"/>
    <x v="2"/>
    <x v="120"/>
  </r>
  <r>
    <n v="50502"/>
    <x v="241"/>
    <x v="93"/>
    <n v="180900"/>
    <n v="1795"/>
    <s v="30B"/>
    <x v="1"/>
    <n v="0"/>
    <x v="8"/>
    <n v="8"/>
    <x v="0"/>
    <x v="2"/>
    <x v="82"/>
  </r>
  <r>
    <n v="50502"/>
    <x v="241"/>
    <x v="130"/>
    <n v="180900"/>
    <n v="1795"/>
    <s v="30B"/>
    <x v="1"/>
    <n v="0"/>
    <x v="8"/>
    <n v="8"/>
    <x v="0"/>
    <x v="27"/>
    <x v="119"/>
  </r>
  <r>
    <n v="50502"/>
    <x v="241"/>
    <x v="38"/>
    <n v="180900"/>
    <n v="1795"/>
    <s v="30B"/>
    <x v="1"/>
    <n v="0"/>
    <x v="8"/>
    <n v="8"/>
    <x v="0"/>
    <x v="12"/>
    <x v="29"/>
  </r>
  <r>
    <n v="50502"/>
    <x v="241"/>
    <x v="51"/>
    <n v="180900"/>
    <n v="1795"/>
    <s v="30B"/>
    <x v="1"/>
    <n v="0"/>
    <x v="8"/>
    <n v="8"/>
    <x v="0"/>
    <x v="12"/>
    <x v="40"/>
  </r>
  <r>
    <n v="50502"/>
    <x v="241"/>
    <x v="52"/>
    <n v="180900"/>
    <n v="1795"/>
    <s v="30B"/>
    <x v="1"/>
    <n v="0"/>
    <x v="8"/>
    <n v="8"/>
    <x v="0"/>
    <x v="14"/>
    <x v="41"/>
  </r>
  <r>
    <n v="50502"/>
    <x v="241"/>
    <x v="201"/>
    <n v="180900"/>
    <n v="1795"/>
    <s v="30B"/>
    <x v="1"/>
    <n v="0"/>
    <x v="8"/>
    <n v="8"/>
    <x v="0"/>
    <x v="14"/>
    <x v="188"/>
  </r>
  <r>
    <n v="50502"/>
    <x v="241"/>
    <x v="87"/>
    <n v="180900"/>
    <n v="1795"/>
    <s v="30B"/>
    <x v="1"/>
    <n v="0"/>
    <x v="8"/>
    <n v="8"/>
    <x v="0"/>
    <x v="8"/>
    <x v="76"/>
  </r>
  <r>
    <n v="50502"/>
    <x v="241"/>
    <x v="88"/>
    <n v="180900"/>
    <n v="1795"/>
    <s v="30B"/>
    <x v="1"/>
    <n v="0"/>
    <x v="8"/>
    <n v="8"/>
    <x v="0"/>
    <x v="17"/>
    <x v="77"/>
  </r>
  <r>
    <n v="50502"/>
    <x v="241"/>
    <x v="202"/>
    <n v="180900"/>
    <n v="1795"/>
    <s v="30B"/>
    <x v="1"/>
    <n v="0"/>
    <x v="8"/>
    <n v="8"/>
    <x v="0"/>
    <x v="31"/>
    <x v="189"/>
  </r>
  <r>
    <n v="50502"/>
    <x v="241"/>
    <x v="85"/>
    <n v="180900"/>
    <n v="1795"/>
    <s v="30B"/>
    <x v="1"/>
    <n v="0"/>
    <x v="8"/>
    <n v="8"/>
    <x v="0"/>
    <x v="2"/>
    <x v="74"/>
  </r>
  <r>
    <n v="50502"/>
    <x v="241"/>
    <x v="117"/>
    <n v="180900"/>
    <n v="1795"/>
    <s v="30B"/>
    <x v="1"/>
    <n v="0"/>
    <x v="8"/>
    <n v="8"/>
    <x v="0"/>
    <x v="5"/>
    <x v="106"/>
  </r>
  <r>
    <n v="50502"/>
    <x v="241"/>
    <x v="60"/>
    <n v="180900"/>
    <n v="1795"/>
    <s v="30B"/>
    <x v="1"/>
    <n v="0"/>
    <x v="8"/>
    <n v="8"/>
    <x v="0"/>
    <x v="0"/>
    <x v="49"/>
  </r>
  <r>
    <n v="50502"/>
    <x v="241"/>
    <x v="190"/>
    <n v="180900"/>
    <n v="1795"/>
    <s v="30B"/>
    <x v="1"/>
    <n v="0"/>
    <x v="8"/>
    <n v="8"/>
    <x v="0"/>
    <x v="0"/>
    <x v="177"/>
  </r>
  <r>
    <n v="50502"/>
    <x v="241"/>
    <x v="207"/>
    <n v="180900"/>
    <n v="1795"/>
    <s v="30B"/>
    <x v="1"/>
    <n v="0"/>
    <x v="8"/>
    <n v="8"/>
    <x v="0"/>
    <x v="0"/>
    <x v="194"/>
  </r>
  <r>
    <n v="50502"/>
    <x v="241"/>
    <x v="11"/>
    <n v="180900"/>
    <n v="1795"/>
    <s v="30B"/>
    <x v="1"/>
    <n v="0"/>
    <x v="8"/>
    <n v="8"/>
    <x v="0"/>
    <x v="0"/>
    <x v="11"/>
  </r>
  <r>
    <n v="50502"/>
    <x v="241"/>
    <x v="25"/>
    <n v="180900"/>
    <n v="1796"/>
    <s v="30A"/>
    <x v="1"/>
    <n v="-173.74"/>
    <x v="7"/>
    <n v="8"/>
    <x v="0"/>
    <x v="9"/>
    <x v="25"/>
  </r>
  <r>
    <n v="50502"/>
    <x v="241"/>
    <x v="90"/>
    <n v="180900"/>
    <n v="1796"/>
    <s v="30A"/>
    <x v="1"/>
    <n v="131.93"/>
    <x v="7"/>
    <n v="8"/>
    <x v="0"/>
    <x v="16"/>
    <x v="79"/>
  </r>
  <r>
    <n v="50502"/>
    <x v="241"/>
    <x v="84"/>
    <n v="180900"/>
    <n v="1796"/>
    <s v="30A"/>
    <x v="1"/>
    <n v="-277.70999999999998"/>
    <x v="7"/>
    <n v="8"/>
    <x v="0"/>
    <x v="16"/>
    <x v="73"/>
  </r>
  <r>
    <n v="50502"/>
    <x v="241"/>
    <x v="98"/>
    <n v="180900"/>
    <n v="1796"/>
    <s v="30A"/>
    <x v="1"/>
    <n v="-205.25"/>
    <x v="7"/>
    <n v="8"/>
    <x v="0"/>
    <x v="19"/>
    <x v="87"/>
  </r>
  <r>
    <n v="50502"/>
    <x v="241"/>
    <x v="151"/>
    <n v="180900"/>
    <n v="1796"/>
    <s v="30B"/>
    <x v="1"/>
    <n v="399.71"/>
    <x v="7"/>
    <n v="8"/>
    <x v="0"/>
    <x v="2"/>
    <x v="140"/>
  </r>
  <r>
    <n v="50502"/>
    <x v="241"/>
    <x v="14"/>
    <n v="180900"/>
    <n v="1796"/>
    <s v="30B"/>
    <x v="1"/>
    <n v="1965.09"/>
    <x v="7"/>
    <n v="8"/>
    <x v="0"/>
    <x v="8"/>
    <x v="14"/>
  </r>
  <r>
    <n v="50502"/>
    <x v="241"/>
    <x v="38"/>
    <n v="180900"/>
    <n v="1796"/>
    <s v="30B"/>
    <x v="1"/>
    <n v="830.96"/>
    <x v="7"/>
    <n v="8"/>
    <x v="0"/>
    <x v="12"/>
    <x v="29"/>
  </r>
  <r>
    <n v="50502"/>
    <x v="241"/>
    <x v="51"/>
    <n v="180900"/>
    <n v="1796"/>
    <s v="30B"/>
    <x v="1"/>
    <n v="-374.67"/>
    <x v="7"/>
    <n v="8"/>
    <x v="0"/>
    <x v="12"/>
    <x v="40"/>
  </r>
  <r>
    <n v="50502"/>
    <x v="241"/>
    <x v="11"/>
    <n v="180900"/>
    <n v="1796"/>
    <s v="30B"/>
    <x v="1"/>
    <n v="705.16"/>
    <x v="7"/>
    <n v="8"/>
    <x v="0"/>
    <x v="0"/>
    <x v="11"/>
  </r>
  <r>
    <n v="50502"/>
    <x v="241"/>
    <x v="25"/>
    <n v="180900"/>
    <n v="1796"/>
    <s v="30A"/>
    <x v="1"/>
    <n v="0"/>
    <x v="8"/>
    <n v="8"/>
    <x v="0"/>
    <x v="9"/>
    <x v="25"/>
  </r>
  <r>
    <n v="50502"/>
    <x v="241"/>
    <x v="90"/>
    <n v="180900"/>
    <n v="1796"/>
    <s v="30A"/>
    <x v="1"/>
    <n v="0"/>
    <x v="8"/>
    <n v="8"/>
    <x v="0"/>
    <x v="16"/>
    <x v="79"/>
  </r>
  <r>
    <n v="50502"/>
    <x v="241"/>
    <x v="84"/>
    <n v="180900"/>
    <n v="1796"/>
    <s v="30A"/>
    <x v="1"/>
    <n v="0"/>
    <x v="8"/>
    <n v="8"/>
    <x v="0"/>
    <x v="16"/>
    <x v="73"/>
  </r>
  <r>
    <n v="50502"/>
    <x v="241"/>
    <x v="98"/>
    <n v="180900"/>
    <n v="1796"/>
    <s v="30A"/>
    <x v="1"/>
    <n v="0"/>
    <x v="8"/>
    <n v="8"/>
    <x v="0"/>
    <x v="19"/>
    <x v="87"/>
  </r>
  <r>
    <n v="50502"/>
    <x v="241"/>
    <x v="151"/>
    <n v="180900"/>
    <n v="1796"/>
    <s v="30B"/>
    <x v="1"/>
    <n v="0"/>
    <x v="8"/>
    <n v="8"/>
    <x v="0"/>
    <x v="2"/>
    <x v="140"/>
  </r>
  <r>
    <n v="50502"/>
    <x v="241"/>
    <x v="14"/>
    <n v="180900"/>
    <n v="1796"/>
    <s v="30B"/>
    <x v="1"/>
    <n v="0"/>
    <x v="8"/>
    <n v="8"/>
    <x v="0"/>
    <x v="8"/>
    <x v="14"/>
  </r>
  <r>
    <n v="50502"/>
    <x v="241"/>
    <x v="38"/>
    <n v="180900"/>
    <n v="1796"/>
    <s v="30B"/>
    <x v="1"/>
    <n v="0"/>
    <x v="8"/>
    <n v="8"/>
    <x v="0"/>
    <x v="12"/>
    <x v="29"/>
  </r>
  <r>
    <n v="50502"/>
    <x v="241"/>
    <x v="51"/>
    <n v="180900"/>
    <n v="1796"/>
    <s v="30B"/>
    <x v="1"/>
    <n v="0"/>
    <x v="8"/>
    <n v="8"/>
    <x v="0"/>
    <x v="12"/>
    <x v="40"/>
  </r>
  <r>
    <n v="50502"/>
    <x v="241"/>
    <x v="11"/>
    <n v="180900"/>
    <n v="1796"/>
    <s v="30B"/>
    <x v="1"/>
    <n v="0"/>
    <x v="8"/>
    <n v="8"/>
    <x v="0"/>
    <x v="0"/>
    <x v="11"/>
  </r>
  <r>
    <n v="50502"/>
    <x v="241"/>
    <x v="8"/>
    <n v="180900"/>
    <n v="1797"/>
    <s v="12B"/>
    <x v="1"/>
    <n v="-15806.85"/>
    <x v="7"/>
    <n v="8"/>
    <x v="0"/>
    <x v="6"/>
    <x v="8"/>
  </r>
  <r>
    <n v="50502"/>
    <x v="241"/>
    <x v="8"/>
    <n v="180900"/>
    <n v="1797"/>
    <s v="30A"/>
    <x v="1"/>
    <n v="-14808.33"/>
    <x v="7"/>
    <n v="8"/>
    <x v="0"/>
    <x v="6"/>
    <x v="8"/>
  </r>
  <r>
    <n v="50502"/>
    <x v="241"/>
    <x v="10"/>
    <n v="180900"/>
    <n v="1797"/>
    <s v=""/>
    <x v="1"/>
    <n v="-39324.82"/>
    <x v="7"/>
    <n v="8"/>
    <x v="1"/>
    <x v="1"/>
    <x v="10"/>
  </r>
  <r>
    <n v="50502"/>
    <x v="241"/>
    <x v="8"/>
    <n v="180900"/>
    <n v="1797"/>
    <s v="12B"/>
    <x v="1"/>
    <n v="0"/>
    <x v="8"/>
    <n v="8"/>
    <x v="0"/>
    <x v="6"/>
    <x v="8"/>
  </r>
  <r>
    <n v="50502"/>
    <x v="241"/>
    <x v="8"/>
    <n v="180900"/>
    <n v="1797"/>
    <s v="30A"/>
    <x v="1"/>
    <n v="0"/>
    <x v="8"/>
    <n v="8"/>
    <x v="0"/>
    <x v="6"/>
    <x v="8"/>
  </r>
  <r>
    <n v="50502"/>
    <x v="241"/>
    <x v="10"/>
    <n v="180900"/>
    <n v="1797"/>
    <s v=""/>
    <x v="1"/>
    <n v="0"/>
    <x v="8"/>
    <n v="8"/>
    <x v="1"/>
    <x v="1"/>
    <x v="10"/>
  </r>
  <r>
    <n v="50502"/>
    <x v="241"/>
    <x v="124"/>
    <n v="180900"/>
    <n v="1799"/>
    <s v="30A"/>
    <x v="1"/>
    <n v="254.58"/>
    <x v="7"/>
    <n v="8"/>
    <x v="0"/>
    <x v="26"/>
    <x v="113"/>
  </r>
  <r>
    <n v="50502"/>
    <x v="241"/>
    <x v="151"/>
    <n v="180900"/>
    <n v="1799"/>
    <s v="30B"/>
    <x v="1"/>
    <n v="134.85"/>
    <x v="7"/>
    <n v="8"/>
    <x v="0"/>
    <x v="2"/>
    <x v="140"/>
  </r>
  <r>
    <n v="50502"/>
    <x v="241"/>
    <x v="38"/>
    <n v="180900"/>
    <n v="1799"/>
    <s v="30B"/>
    <x v="1"/>
    <n v="206.39"/>
    <x v="7"/>
    <n v="8"/>
    <x v="0"/>
    <x v="12"/>
    <x v="29"/>
  </r>
  <r>
    <n v="50502"/>
    <x v="241"/>
    <x v="120"/>
    <n v="180900"/>
    <n v="1799"/>
    <s v=""/>
    <x v="1"/>
    <n v="4945.2"/>
    <x v="7"/>
    <n v="8"/>
    <x v="1"/>
    <x v="1"/>
    <x v="109"/>
  </r>
  <r>
    <n v="50502"/>
    <x v="241"/>
    <x v="124"/>
    <n v="180900"/>
    <n v="1799"/>
    <s v="30A"/>
    <x v="1"/>
    <n v="0"/>
    <x v="8"/>
    <n v="8"/>
    <x v="0"/>
    <x v="26"/>
    <x v="113"/>
  </r>
  <r>
    <n v="50502"/>
    <x v="241"/>
    <x v="151"/>
    <n v="180900"/>
    <n v="1799"/>
    <s v="30B"/>
    <x v="1"/>
    <n v="0"/>
    <x v="8"/>
    <n v="8"/>
    <x v="0"/>
    <x v="2"/>
    <x v="140"/>
  </r>
  <r>
    <n v="50502"/>
    <x v="241"/>
    <x v="38"/>
    <n v="180900"/>
    <n v="1799"/>
    <s v="30B"/>
    <x v="1"/>
    <n v="0"/>
    <x v="8"/>
    <n v="8"/>
    <x v="0"/>
    <x v="12"/>
    <x v="29"/>
  </r>
  <r>
    <n v="50502"/>
    <x v="241"/>
    <x v="92"/>
    <n v="180900"/>
    <n v="3303"/>
    <s v="16A"/>
    <x v="1"/>
    <n v="16.28"/>
    <x v="7"/>
    <n v="8"/>
    <x v="0"/>
    <x v="18"/>
    <x v="81"/>
  </r>
  <r>
    <n v="50502"/>
    <x v="241"/>
    <x v="92"/>
    <n v="180900"/>
    <n v="3303"/>
    <s v="16A"/>
    <x v="1"/>
    <n v="0"/>
    <x v="8"/>
    <n v="8"/>
    <x v="0"/>
    <x v="18"/>
    <x v="81"/>
  </r>
  <r>
    <n v="50502"/>
    <x v="241"/>
    <x v="7"/>
    <n v="180900"/>
    <n v="9103"/>
    <s v=""/>
    <x v="1"/>
    <n v="170.22"/>
    <x v="9"/>
    <n v="8"/>
    <x v="0"/>
    <x v="5"/>
    <x v="7"/>
  </r>
  <r>
    <n v="50502"/>
    <x v="241"/>
    <x v="87"/>
    <n v="180900"/>
    <n v="9103"/>
    <s v=""/>
    <x v="1"/>
    <n v="414.61"/>
    <x v="9"/>
    <n v="8"/>
    <x v="0"/>
    <x v="8"/>
    <x v="76"/>
  </r>
  <r>
    <n v="50502"/>
    <x v="241"/>
    <x v="104"/>
    <n v="180900"/>
    <n v="9103"/>
    <s v="12A"/>
    <x v="1"/>
    <n v="714.54"/>
    <x v="7"/>
    <n v="8"/>
    <x v="0"/>
    <x v="11"/>
    <x v="93"/>
  </r>
  <r>
    <n v="50502"/>
    <x v="241"/>
    <x v="6"/>
    <n v="180900"/>
    <n v="9103"/>
    <s v="12A"/>
    <x v="1"/>
    <n v="1198.01"/>
    <x v="7"/>
    <n v="8"/>
    <x v="0"/>
    <x v="4"/>
    <x v="6"/>
  </r>
  <r>
    <n v="50502"/>
    <x v="241"/>
    <x v="6"/>
    <n v="180900"/>
    <n v="9103"/>
    <s v="12B"/>
    <x v="1"/>
    <n v="274.82"/>
    <x v="7"/>
    <n v="8"/>
    <x v="0"/>
    <x v="4"/>
    <x v="6"/>
  </r>
  <r>
    <n v="50502"/>
    <x v="241"/>
    <x v="102"/>
    <n v="180900"/>
    <n v="9103"/>
    <s v="12A"/>
    <x v="1"/>
    <n v="890.82"/>
    <x v="7"/>
    <n v="8"/>
    <x v="0"/>
    <x v="22"/>
    <x v="91"/>
  </r>
  <r>
    <n v="50502"/>
    <x v="241"/>
    <x v="102"/>
    <n v="180900"/>
    <n v="9103"/>
    <s v="12C"/>
    <x v="1"/>
    <n v="244.14"/>
    <x v="7"/>
    <n v="8"/>
    <x v="0"/>
    <x v="22"/>
    <x v="91"/>
  </r>
  <r>
    <n v="50502"/>
    <x v="241"/>
    <x v="25"/>
    <n v="180900"/>
    <n v="9103"/>
    <s v=""/>
    <x v="1"/>
    <n v="1949.76"/>
    <x v="7"/>
    <n v="8"/>
    <x v="0"/>
    <x v="9"/>
    <x v="25"/>
  </r>
  <r>
    <n v="50502"/>
    <x v="241"/>
    <x v="25"/>
    <n v="180900"/>
    <n v="9103"/>
    <s v="12A"/>
    <x v="1"/>
    <n v="1182.2"/>
    <x v="7"/>
    <n v="8"/>
    <x v="0"/>
    <x v="9"/>
    <x v="25"/>
  </r>
  <r>
    <n v="50502"/>
    <x v="241"/>
    <x v="25"/>
    <n v="180900"/>
    <n v="9103"/>
    <s v="12B"/>
    <x v="1"/>
    <n v="77.13"/>
    <x v="7"/>
    <n v="8"/>
    <x v="0"/>
    <x v="9"/>
    <x v="25"/>
  </r>
  <r>
    <n v="50502"/>
    <x v="241"/>
    <x v="25"/>
    <n v="180900"/>
    <n v="9103"/>
    <s v="12C"/>
    <x v="1"/>
    <n v="279.17"/>
    <x v="7"/>
    <n v="8"/>
    <x v="0"/>
    <x v="9"/>
    <x v="25"/>
  </r>
  <r>
    <n v="50502"/>
    <x v="241"/>
    <x v="25"/>
    <n v="180900"/>
    <n v="9103"/>
    <s v="20C"/>
    <x v="1"/>
    <n v="1.6"/>
    <x v="7"/>
    <n v="8"/>
    <x v="0"/>
    <x v="9"/>
    <x v="25"/>
  </r>
  <r>
    <n v="50502"/>
    <x v="241"/>
    <x v="103"/>
    <n v="180900"/>
    <n v="9103"/>
    <s v=""/>
    <x v="1"/>
    <n v="313.55"/>
    <x v="7"/>
    <n v="8"/>
    <x v="0"/>
    <x v="23"/>
    <x v="92"/>
  </r>
  <r>
    <n v="50502"/>
    <x v="241"/>
    <x v="103"/>
    <n v="180900"/>
    <n v="9103"/>
    <s v="17A"/>
    <x v="1"/>
    <n v="133.06"/>
    <x v="7"/>
    <n v="8"/>
    <x v="0"/>
    <x v="23"/>
    <x v="92"/>
  </r>
  <r>
    <n v="50502"/>
    <x v="241"/>
    <x v="97"/>
    <n v="180900"/>
    <n v="9103"/>
    <s v="12A"/>
    <x v="1"/>
    <n v="827.99"/>
    <x v="7"/>
    <n v="8"/>
    <x v="0"/>
    <x v="17"/>
    <x v="86"/>
  </r>
  <r>
    <n v="50502"/>
    <x v="241"/>
    <x v="100"/>
    <n v="180900"/>
    <n v="9103"/>
    <s v=""/>
    <x v="1"/>
    <n v="20.100000000000001"/>
    <x v="7"/>
    <n v="8"/>
    <x v="0"/>
    <x v="21"/>
    <x v="89"/>
  </r>
  <r>
    <n v="50502"/>
    <x v="241"/>
    <x v="100"/>
    <n v="180900"/>
    <n v="9103"/>
    <s v="16A"/>
    <x v="1"/>
    <n v="284.63"/>
    <x v="7"/>
    <n v="8"/>
    <x v="0"/>
    <x v="21"/>
    <x v="89"/>
  </r>
  <r>
    <n v="50502"/>
    <x v="241"/>
    <x v="100"/>
    <n v="180900"/>
    <n v="9103"/>
    <s v="16B"/>
    <x v="1"/>
    <n v="-15.13"/>
    <x v="7"/>
    <n v="8"/>
    <x v="0"/>
    <x v="21"/>
    <x v="89"/>
  </r>
  <r>
    <n v="50502"/>
    <x v="241"/>
    <x v="100"/>
    <n v="180900"/>
    <n v="9103"/>
    <s v="350"/>
    <x v="1"/>
    <n v="-171.14"/>
    <x v="7"/>
    <n v="8"/>
    <x v="0"/>
    <x v="21"/>
    <x v="89"/>
  </r>
  <r>
    <n v="50502"/>
    <x v="241"/>
    <x v="26"/>
    <n v="180900"/>
    <n v="9103"/>
    <s v="12A"/>
    <x v="1"/>
    <n v="1029.18"/>
    <x v="7"/>
    <n v="8"/>
    <x v="0"/>
    <x v="10"/>
    <x v="26"/>
  </r>
  <r>
    <n v="50502"/>
    <x v="241"/>
    <x v="26"/>
    <n v="180900"/>
    <n v="9103"/>
    <s v="12B"/>
    <x v="1"/>
    <n v="-6.86"/>
    <x v="7"/>
    <n v="8"/>
    <x v="0"/>
    <x v="10"/>
    <x v="26"/>
  </r>
  <r>
    <n v="50502"/>
    <x v="241"/>
    <x v="26"/>
    <n v="180900"/>
    <n v="9103"/>
    <s v="12C"/>
    <x v="1"/>
    <n v="13.59"/>
    <x v="7"/>
    <n v="8"/>
    <x v="0"/>
    <x v="10"/>
    <x v="26"/>
  </r>
  <r>
    <n v="50502"/>
    <x v="241"/>
    <x v="27"/>
    <n v="180900"/>
    <n v="9103"/>
    <s v="12A"/>
    <x v="1"/>
    <n v="2967.61"/>
    <x v="7"/>
    <n v="8"/>
    <x v="0"/>
    <x v="11"/>
    <x v="27"/>
  </r>
  <r>
    <n v="50502"/>
    <x v="241"/>
    <x v="27"/>
    <n v="180900"/>
    <n v="9103"/>
    <s v="12B"/>
    <x v="1"/>
    <n v="679.84"/>
    <x v="7"/>
    <n v="8"/>
    <x v="0"/>
    <x v="11"/>
    <x v="27"/>
  </r>
  <r>
    <n v="50502"/>
    <x v="241"/>
    <x v="27"/>
    <n v="180900"/>
    <n v="9103"/>
    <s v="12C"/>
    <x v="1"/>
    <n v="696.88"/>
    <x v="7"/>
    <n v="8"/>
    <x v="0"/>
    <x v="11"/>
    <x v="27"/>
  </r>
  <r>
    <n v="50502"/>
    <x v="241"/>
    <x v="89"/>
    <n v="180900"/>
    <n v="9103"/>
    <s v="11A"/>
    <x v="1"/>
    <n v="8.7899999999999991"/>
    <x v="7"/>
    <n v="8"/>
    <x v="0"/>
    <x v="5"/>
    <x v="78"/>
  </r>
  <r>
    <n v="50502"/>
    <x v="241"/>
    <x v="89"/>
    <n v="180900"/>
    <n v="9103"/>
    <s v="16A"/>
    <x v="1"/>
    <n v="289.39999999999998"/>
    <x v="7"/>
    <n v="8"/>
    <x v="0"/>
    <x v="5"/>
    <x v="78"/>
  </r>
  <r>
    <n v="50502"/>
    <x v="241"/>
    <x v="89"/>
    <n v="180900"/>
    <n v="9103"/>
    <s v="350"/>
    <x v="1"/>
    <n v="783.46"/>
    <x v="7"/>
    <n v="8"/>
    <x v="0"/>
    <x v="5"/>
    <x v="78"/>
  </r>
  <r>
    <n v="50502"/>
    <x v="241"/>
    <x v="7"/>
    <n v="180900"/>
    <n v="9103"/>
    <s v=""/>
    <x v="1"/>
    <n v="-77.75"/>
    <x v="7"/>
    <n v="8"/>
    <x v="0"/>
    <x v="5"/>
    <x v="7"/>
  </r>
  <r>
    <n v="50502"/>
    <x v="241"/>
    <x v="7"/>
    <n v="180900"/>
    <n v="9103"/>
    <s v="16A"/>
    <x v="1"/>
    <n v="391.3"/>
    <x v="7"/>
    <n v="8"/>
    <x v="0"/>
    <x v="5"/>
    <x v="7"/>
  </r>
  <r>
    <n v="50502"/>
    <x v="241"/>
    <x v="92"/>
    <n v="180900"/>
    <n v="9103"/>
    <s v="11C"/>
    <x v="1"/>
    <n v="-3.12"/>
    <x v="7"/>
    <n v="8"/>
    <x v="0"/>
    <x v="18"/>
    <x v="81"/>
  </r>
  <r>
    <n v="50502"/>
    <x v="241"/>
    <x v="92"/>
    <n v="180900"/>
    <n v="9103"/>
    <s v="16A"/>
    <x v="1"/>
    <n v="278.61"/>
    <x v="7"/>
    <n v="8"/>
    <x v="0"/>
    <x v="18"/>
    <x v="81"/>
  </r>
  <r>
    <n v="50502"/>
    <x v="241"/>
    <x v="199"/>
    <n v="180900"/>
    <n v="9103"/>
    <s v="12A"/>
    <x v="1"/>
    <n v="1111.75"/>
    <x v="7"/>
    <n v="8"/>
    <x v="0"/>
    <x v="30"/>
    <x v="186"/>
  </r>
  <r>
    <n v="50502"/>
    <x v="241"/>
    <x v="199"/>
    <n v="180900"/>
    <n v="9103"/>
    <s v="12B"/>
    <x v="1"/>
    <n v="229.62"/>
    <x v="7"/>
    <n v="8"/>
    <x v="0"/>
    <x v="30"/>
    <x v="186"/>
  </r>
  <r>
    <n v="50502"/>
    <x v="241"/>
    <x v="50"/>
    <n v="180900"/>
    <n v="9103"/>
    <s v="12A"/>
    <x v="1"/>
    <n v="1204.26"/>
    <x v="7"/>
    <n v="8"/>
    <x v="0"/>
    <x v="13"/>
    <x v="39"/>
  </r>
  <r>
    <n v="50502"/>
    <x v="241"/>
    <x v="99"/>
    <n v="180900"/>
    <n v="9103"/>
    <s v="12A"/>
    <x v="1"/>
    <n v="10.15"/>
    <x v="7"/>
    <n v="8"/>
    <x v="0"/>
    <x v="20"/>
    <x v="88"/>
  </r>
  <r>
    <n v="50502"/>
    <x v="241"/>
    <x v="99"/>
    <n v="180900"/>
    <n v="9103"/>
    <s v="12C"/>
    <x v="1"/>
    <n v="758.62"/>
    <x v="7"/>
    <n v="8"/>
    <x v="0"/>
    <x v="20"/>
    <x v="88"/>
  </r>
  <r>
    <n v="50502"/>
    <x v="241"/>
    <x v="99"/>
    <n v="180900"/>
    <n v="9103"/>
    <s v="20C"/>
    <x v="1"/>
    <n v="307.8"/>
    <x v="7"/>
    <n v="8"/>
    <x v="0"/>
    <x v="20"/>
    <x v="88"/>
  </r>
  <r>
    <n v="50502"/>
    <x v="241"/>
    <x v="198"/>
    <n v="180900"/>
    <n v="9103"/>
    <s v=""/>
    <x v="1"/>
    <n v="-22.76"/>
    <x v="7"/>
    <n v="8"/>
    <x v="0"/>
    <x v="11"/>
    <x v="185"/>
  </r>
  <r>
    <n v="50502"/>
    <x v="241"/>
    <x v="198"/>
    <n v="180900"/>
    <n v="9103"/>
    <s v="17A"/>
    <x v="1"/>
    <n v="38.11"/>
    <x v="7"/>
    <n v="8"/>
    <x v="0"/>
    <x v="11"/>
    <x v="185"/>
  </r>
  <r>
    <n v="50502"/>
    <x v="241"/>
    <x v="198"/>
    <n v="180900"/>
    <n v="9103"/>
    <s v="17B"/>
    <x v="1"/>
    <n v="135.74"/>
    <x v="7"/>
    <n v="8"/>
    <x v="0"/>
    <x v="11"/>
    <x v="185"/>
  </r>
  <r>
    <n v="50502"/>
    <x v="241"/>
    <x v="198"/>
    <n v="180900"/>
    <n v="9103"/>
    <s v="17C"/>
    <x v="1"/>
    <n v="9.25"/>
    <x v="7"/>
    <n v="8"/>
    <x v="0"/>
    <x v="11"/>
    <x v="185"/>
  </r>
  <r>
    <n v="50502"/>
    <x v="241"/>
    <x v="185"/>
    <n v="180900"/>
    <n v="9103"/>
    <s v="12A"/>
    <x v="1"/>
    <n v="374.16"/>
    <x v="7"/>
    <n v="8"/>
    <x v="0"/>
    <x v="8"/>
    <x v="172"/>
  </r>
  <r>
    <n v="50502"/>
    <x v="241"/>
    <x v="55"/>
    <n v="180900"/>
    <n v="9103"/>
    <s v=""/>
    <x v="1"/>
    <n v="20.7"/>
    <x v="7"/>
    <n v="8"/>
    <x v="0"/>
    <x v="15"/>
    <x v="44"/>
  </r>
  <r>
    <n v="50502"/>
    <x v="241"/>
    <x v="55"/>
    <n v="180900"/>
    <n v="9103"/>
    <s v="12C"/>
    <x v="1"/>
    <n v="70.64"/>
    <x v="7"/>
    <n v="8"/>
    <x v="0"/>
    <x v="15"/>
    <x v="44"/>
  </r>
  <r>
    <n v="50502"/>
    <x v="241"/>
    <x v="55"/>
    <n v="180900"/>
    <n v="9103"/>
    <s v="15A"/>
    <x v="1"/>
    <n v="285.27999999999997"/>
    <x v="7"/>
    <n v="8"/>
    <x v="0"/>
    <x v="15"/>
    <x v="44"/>
  </r>
  <r>
    <n v="50502"/>
    <x v="241"/>
    <x v="56"/>
    <n v="180900"/>
    <n v="9103"/>
    <s v=""/>
    <x v="1"/>
    <n v="48.34"/>
    <x v="7"/>
    <n v="8"/>
    <x v="0"/>
    <x v="15"/>
    <x v="45"/>
  </r>
  <r>
    <n v="50502"/>
    <x v="241"/>
    <x v="56"/>
    <n v="180900"/>
    <n v="9103"/>
    <s v="12C"/>
    <x v="1"/>
    <n v="65.709999999999994"/>
    <x v="7"/>
    <n v="8"/>
    <x v="0"/>
    <x v="15"/>
    <x v="45"/>
  </r>
  <r>
    <n v="50502"/>
    <x v="241"/>
    <x v="56"/>
    <n v="180900"/>
    <n v="9103"/>
    <s v="15A"/>
    <x v="1"/>
    <n v="533.95000000000005"/>
    <x v="7"/>
    <n v="8"/>
    <x v="0"/>
    <x v="15"/>
    <x v="45"/>
  </r>
  <r>
    <n v="50502"/>
    <x v="241"/>
    <x v="96"/>
    <n v="180900"/>
    <n v="9103"/>
    <s v="11A"/>
    <x v="1"/>
    <n v="1.81"/>
    <x v="7"/>
    <n v="8"/>
    <x v="0"/>
    <x v="15"/>
    <x v="85"/>
  </r>
  <r>
    <n v="50502"/>
    <x v="241"/>
    <x v="96"/>
    <n v="180900"/>
    <n v="9103"/>
    <s v="11F"/>
    <x v="1"/>
    <n v="18.84"/>
    <x v="7"/>
    <n v="8"/>
    <x v="0"/>
    <x v="15"/>
    <x v="85"/>
  </r>
  <r>
    <n v="50502"/>
    <x v="241"/>
    <x v="96"/>
    <n v="180900"/>
    <n v="9103"/>
    <s v="12A"/>
    <x v="1"/>
    <n v="393"/>
    <x v="7"/>
    <n v="8"/>
    <x v="0"/>
    <x v="15"/>
    <x v="85"/>
  </r>
  <r>
    <n v="50502"/>
    <x v="241"/>
    <x v="59"/>
    <n v="180900"/>
    <n v="9103"/>
    <s v="12A"/>
    <x v="1"/>
    <n v="136.88"/>
    <x v="7"/>
    <n v="8"/>
    <x v="0"/>
    <x v="8"/>
    <x v="48"/>
  </r>
  <r>
    <n v="50502"/>
    <x v="241"/>
    <x v="59"/>
    <n v="180900"/>
    <n v="9103"/>
    <s v="12C"/>
    <x v="1"/>
    <n v="-70.03"/>
    <x v="7"/>
    <n v="8"/>
    <x v="0"/>
    <x v="8"/>
    <x v="48"/>
  </r>
  <r>
    <n v="50502"/>
    <x v="241"/>
    <x v="59"/>
    <n v="180900"/>
    <n v="9103"/>
    <s v="350"/>
    <x v="1"/>
    <n v="450.35"/>
    <x v="7"/>
    <n v="8"/>
    <x v="0"/>
    <x v="8"/>
    <x v="48"/>
  </r>
  <r>
    <n v="50502"/>
    <x v="241"/>
    <x v="138"/>
    <n v="180900"/>
    <n v="9103"/>
    <s v="12A"/>
    <x v="1"/>
    <n v="1609.19"/>
    <x v="7"/>
    <n v="8"/>
    <x v="0"/>
    <x v="16"/>
    <x v="127"/>
  </r>
  <r>
    <n v="50502"/>
    <x v="241"/>
    <x v="138"/>
    <n v="180900"/>
    <n v="9103"/>
    <s v="12B"/>
    <x v="1"/>
    <n v="19.190000000000001"/>
    <x v="7"/>
    <n v="8"/>
    <x v="0"/>
    <x v="16"/>
    <x v="127"/>
  </r>
  <r>
    <n v="50502"/>
    <x v="241"/>
    <x v="138"/>
    <n v="180900"/>
    <n v="9103"/>
    <s v="12C"/>
    <x v="1"/>
    <n v="7.03"/>
    <x v="7"/>
    <n v="8"/>
    <x v="0"/>
    <x v="16"/>
    <x v="127"/>
  </r>
  <r>
    <n v="50502"/>
    <x v="241"/>
    <x v="138"/>
    <n v="180900"/>
    <n v="9103"/>
    <s v="20C"/>
    <x v="1"/>
    <n v="1.68"/>
    <x v="7"/>
    <n v="8"/>
    <x v="0"/>
    <x v="16"/>
    <x v="127"/>
  </r>
  <r>
    <n v="50502"/>
    <x v="241"/>
    <x v="205"/>
    <n v="180900"/>
    <n v="9103"/>
    <s v="12A"/>
    <x v="1"/>
    <n v="1127.67"/>
    <x v="7"/>
    <n v="8"/>
    <x v="0"/>
    <x v="16"/>
    <x v="192"/>
  </r>
  <r>
    <n v="50502"/>
    <x v="241"/>
    <x v="205"/>
    <n v="180900"/>
    <n v="9103"/>
    <s v="12B"/>
    <x v="1"/>
    <n v="-23.15"/>
    <x v="7"/>
    <n v="8"/>
    <x v="0"/>
    <x v="16"/>
    <x v="192"/>
  </r>
  <r>
    <n v="50502"/>
    <x v="241"/>
    <x v="196"/>
    <n v="180900"/>
    <n v="9103"/>
    <s v="25B"/>
    <x v="1"/>
    <n v="529.44000000000005"/>
    <x v="7"/>
    <n v="8"/>
    <x v="0"/>
    <x v="16"/>
    <x v="183"/>
  </r>
  <r>
    <n v="50502"/>
    <x v="241"/>
    <x v="200"/>
    <n v="180900"/>
    <n v="9103"/>
    <s v="12A"/>
    <x v="1"/>
    <n v="347.37"/>
    <x v="7"/>
    <n v="8"/>
    <x v="0"/>
    <x v="16"/>
    <x v="187"/>
  </r>
  <r>
    <n v="50502"/>
    <x v="241"/>
    <x v="200"/>
    <n v="180900"/>
    <n v="9103"/>
    <s v="12B"/>
    <x v="1"/>
    <n v="175.06"/>
    <x v="7"/>
    <n v="8"/>
    <x v="0"/>
    <x v="16"/>
    <x v="187"/>
  </r>
  <r>
    <n v="50502"/>
    <x v="241"/>
    <x v="64"/>
    <n v="180900"/>
    <n v="9103"/>
    <s v="12A"/>
    <x v="1"/>
    <n v="5.91"/>
    <x v="7"/>
    <n v="8"/>
    <x v="0"/>
    <x v="16"/>
    <x v="53"/>
  </r>
  <r>
    <n v="50502"/>
    <x v="241"/>
    <x v="64"/>
    <n v="180900"/>
    <n v="9103"/>
    <s v="12B"/>
    <x v="1"/>
    <n v="1126.0999999999999"/>
    <x v="7"/>
    <n v="8"/>
    <x v="0"/>
    <x v="16"/>
    <x v="53"/>
  </r>
  <r>
    <n v="50502"/>
    <x v="241"/>
    <x v="64"/>
    <n v="180900"/>
    <n v="9103"/>
    <s v="12C"/>
    <x v="1"/>
    <n v="2.56"/>
    <x v="7"/>
    <n v="8"/>
    <x v="0"/>
    <x v="16"/>
    <x v="53"/>
  </r>
  <r>
    <n v="50502"/>
    <x v="241"/>
    <x v="90"/>
    <n v="180900"/>
    <n v="9103"/>
    <s v="12A"/>
    <x v="1"/>
    <n v="4434.1000000000004"/>
    <x v="7"/>
    <n v="8"/>
    <x v="0"/>
    <x v="16"/>
    <x v="79"/>
  </r>
  <r>
    <n v="50502"/>
    <x v="241"/>
    <x v="90"/>
    <n v="180900"/>
    <n v="9103"/>
    <s v="12B"/>
    <x v="1"/>
    <n v="1330.43"/>
    <x v="7"/>
    <n v="8"/>
    <x v="0"/>
    <x v="16"/>
    <x v="79"/>
  </r>
  <r>
    <n v="50502"/>
    <x v="241"/>
    <x v="90"/>
    <n v="180900"/>
    <n v="9103"/>
    <s v="12C"/>
    <x v="1"/>
    <n v="2306.63"/>
    <x v="7"/>
    <n v="8"/>
    <x v="0"/>
    <x v="16"/>
    <x v="79"/>
  </r>
  <r>
    <n v="50502"/>
    <x v="241"/>
    <x v="193"/>
    <n v="180900"/>
    <n v="9103"/>
    <s v="12A"/>
    <x v="1"/>
    <n v="369.46"/>
    <x v="7"/>
    <n v="8"/>
    <x v="0"/>
    <x v="16"/>
    <x v="180"/>
  </r>
  <r>
    <n v="50502"/>
    <x v="241"/>
    <x v="193"/>
    <n v="180900"/>
    <n v="9103"/>
    <s v="12B"/>
    <x v="1"/>
    <n v="135.29"/>
    <x v="7"/>
    <n v="8"/>
    <x v="0"/>
    <x v="16"/>
    <x v="180"/>
  </r>
  <r>
    <n v="50502"/>
    <x v="241"/>
    <x v="84"/>
    <n v="180900"/>
    <n v="9103"/>
    <s v="12A"/>
    <x v="1"/>
    <n v="1739.3"/>
    <x v="7"/>
    <n v="8"/>
    <x v="0"/>
    <x v="16"/>
    <x v="73"/>
  </r>
  <r>
    <n v="50502"/>
    <x v="241"/>
    <x v="84"/>
    <n v="180900"/>
    <n v="9103"/>
    <s v="12B"/>
    <x v="1"/>
    <n v="86.28"/>
    <x v="7"/>
    <n v="8"/>
    <x v="0"/>
    <x v="16"/>
    <x v="73"/>
  </r>
  <r>
    <n v="50502"/>
    <x v="241"/>
    <x v="84"/>
    <n v="180900"/>
    <n v="9103"/>
    <s v="12C"/>
    <x v="1"/>
    <n v="177"/>
    <x v="7"/>
    <n v="8"/>
    <x v="0"/>
    <x v="16"/>
    <x v="73"/>
  </r>
  <r>
    <n v="50502"/>
    <x v="241"/>
    <x v="84"/>
    <n v="180900"/>
    <n v="9103"/>
    <s v="20C"/>
    <x v="1"/>
    <n v="8.93"/>
    <x v="7"/>
    <n v="8"/>
    <x v="0"/>
    <x v="16"/>
    <x v="73"/>
  </r>
  <r>
    <n v="50502"/>
    <x v="241"/>
    <x v="191"/>
    <n v="180900"/>
    <n v="9103"/>
    <s v="12A"/>
    <x v="1"/>
    <n v="624.04999999999995"/>
    <x v="7"/>
    <n v="8"/>
    <x v="0"/>
    <x v="16"/>
    <x v="178"/>
  </r>
  <r>
    <n v="50502"/>
    <x v="241"/>
    <x v="191"/>
    <n v="180900"/>
    <n v="9103"/>
    <s v="12B"/>
    <x v="1"/>
    <n v="9.14"/>
    <x v="7"/>
    <n v="8"/>
    <x v="0"/>
    <x v="16"/>
    <x v="178"/>
  </r>
  <r>
    <n v="50502"/>
    <x v="241"/>
    <x v="154"/>
    <n v="180900"/>
    <n v="9103"/>
    <s v="12B"/>
    <x v="1"/>
    <n v="269.47000000000003"/>
    <x v="7"/>
    <n v="8"/>
    <x v="0"/>
    <x v="2"/>
    <x v="142"/>
  </r>
  <r>
    <n v="50502"/>
    <x v="241"/>
    <x v="154"/>
    <n v="180900"/>
    <n v="9103"/>
    <s v="20C"/>
    <x v="1"/>
    <n v="9.9600000000000009"/>
    <x v="7"/>
    <n v="8"/>
    <x v="0"/>
    <x v="2"/>
    <x v="142"/>
  </r>
  <r>
    <n v="50502"/>
    <x v="241"/>
    <x v="139"/>
    <n v="180900"/>
    <n v="9103"/>
    <s v="24C"/>
    <x v="1"/>
    <n v="106.74"/>
    <x v="7"/>
    <n v="8"/>
    <x v="0"/>
    <x v="2"/>
    <x v="128"/>
  </r>
  <r>
    <n v="50502"/>
    <x v="241"/>
    <x v="125"/>
    <n v="180900"/>
    <n v="9103"/>
    <s v="12C"/>
    <x v="1"/>
    <n v="122.25"/>
    <x v="7"/>
    <n v="8"/>
    <x v="0"/>
    <x v="2"/>
    <x v="114"/>
  </r>
  <r>
    <n v="50502"/>
    <x v="241"/>
    <x v="137"/>
    <n v="180900"/>
    <n v="9103"/>
    <s v="12C"/>
    <x v="1"/>
    <n v="334.77"/>
    <x v="7"/>
    <n v="8"/>
    <x v="0"/>
    <x v="28"/>
    <x v="126"/>
  </r>
  <r>
    <n v="50502"/>
    <x v="241"/>
    <x v="14"/>
    <n v="180900"/>
    <n v="9103"/>
    <s v=""/>
    <x v="1"/>
    <n v="504.04"/>
    <x v="7"/>
    <n v="8"/>
    <x v="0"/>
    <x v="8"/>
    <x v="14"/>
  </r>
  <r>
    <n v="50502"/>
    <x v="241"/>
    <x v="14"/>
    <n v="180900"/>
    <n v="9103"/>
    <s v="12A"/>
    <x v="1"/>
    <n v="1177.77"/>
    <x v="7"/>
    <n v="8"/>
    <x v="0"/>
    <x v="8"/>
    <x v="14"/>
  </r>
  <r>
    <n v="50502"/>
    <x v="241"/>
    <x v="14"/>
    <n v="180900"/>
    <n v="9103"/>
    <s v="12B"/>
    <x v="1"/>
    <n v="1019.69"/>
    <x v="7"/>
    <n v="8"/>
    <x v="0"/>
    <x v="8"/>
    <x v="14"/>
  </r>
  <r>
    <n v="50502"/>
    <x v="241"/>
    <x v="14"/>
    <n v="180900"/>
    <n v="9103"/>
    <s v="12C"/>
    <x v="1"/>
    <n v="427.93"/>
    <x v="7"/>
    <n v="8"/>
    <x v="0"/>
    <x v="8"/>
    <x v="14"/>
  </r>
  <r>
    <n v="50502"/>
    <x v="241"/>
    <x v="14"/>
    <n v="180900"/>
    <n v="9103"/>
    <s v="20C"/>
    <x v="1"/>
    <n v="0.99"/>
    <x v="7"/>
    <n v="8"/>
    <x v="0"/>
    <x v="8"/>
    <x v="14"/>
  </r>
  <r>
    <n v="50502"/>
    <x v="241"/>
    <x v="14"/>
    <n v="180900"/>
    <n v="9103"/>
    <s v="350"/>
    <x v="1"/>
    <n v="2652.03"/>
    <x v="7"/>
    <n v="8"/>
    <x v="0"/>
    <x v="8"/>
    <x v="14"/>
  </r>
  <r>
    <n v="50502"/>
    <x v="241"/>
    <x v="140"/>
    <n v="180900"/>
    <n v="9103"/>
    <s v="25B"/>
    <x v="1"/>
    <n v="-2.08"/>
    <x v="7"/>
    <n v="8"/>
    <x v="0"/>
    <x v="2"/>
    <x v="129"/>
  </r>
  <r>
    <n v="50502"/>
    <x v="241"/>
    <x v="140"/>
    <n v="180900"/>
    <n v="9103"/>
    <s v="25C"/>
    <x v="1"/>
    <n v="637.08000000000004"/>
    <x v="7"/>
    <n v="8"/>
    <x v="0"/>
    <x v="2"/>
    <x v="129"/>
  </r>
  <r>
    <n v="50502"/>
    <x v="241"/>
    <x v="49"/>
    <n v="180900"/>
    <n v="9103"/>
    <s v="25C"/>
    <x v="1"/>
    <n v="19.899999999999999"/>
    <x v="7"/>
    <n v="8"/>
    <x v="0"/>
    <x v="2"/>
    <x v="38"/>
  </r>
  <r>
    <n v="50502"/>
    <x v="241"/>
    <x v="131"/>
    <n v="180900"/>
    <n v="9103"/>
    <s v="24C"/>
    <x v="1"/>
    <n v="7.93"/>
    <x v="7"/>
    <n v="8"/>
    <x v="0"/>
    <x v="2"/>
    <x v="120"/>
  </r>
  <r>
    <n v="50502"/>
    <x v="241"/>
    <x v="93"/>
    <n v="180900"/>
    <n v="9103"/>
    <s v="24C"/>
    <x v="1"/>
    <n v="17.45"/>
    <x v="7"/>
    <n v="8"/>
    <x v="0"/>
    <x v="2"/>
    <x v="82"/>
  </r>
  <r>
    <n v="50502"/>
    <x v="241"/>
    <x v="38"/>
    <n v="180900"/>
    <n v="9103"/>
    <s v="25B"/>
    <x v="1"/>
    <n v="94.89"/>
    <x v="7"/>
    <n v="8"/>
    <x v="0"/>
    <x v="12"/>
    <x v="29"/>
  </r>
  <r>
    <n v="50502"/>
    <x v="241"/>
    <x v="38"/>
    <n v="180900"/>
    <n v="9103"/>
    <s v="25C"/>
    <x v="1"/>
    <n v="2.5"/>
    <x v="7"/>
    <n v="8"/>
    <x v="0"/>
    <x v="12"/>
    <x v="29"/>
  </r>
  <r>
    <n v="50502"/>
    <x v="241"/>
    <x v="38"/>
    <n v="180900"/>
    <n v="9103"/>
    <s v="350"/>
    <x v="1"/>
    <n v="494.43"/>
    <x v="7"/>
    <n v="8"/>
    <x v="0"/>
    <x v="12"/>
    <x v="29"/>
  </r>
  <r>
    <n v="50502"/>
    <x v="241"/>
    <x v="51"/>
    <n v="180900"/>
    <n v="9103"/>
    <s v="25B"/>
    <x v="1"/>
    <n v="79.430000000000007"/>
    <x v="7"/>
    <n v="8"/>
    <x v="0"/>
    <x v="12"/>
    <x v="40"/>
  </r>
  <r>
    <n v="50502"/>
    <x v="241"/>
    <x v="52"/>
    <n v="180900"/>
    <n v="9103"/>
    <s v="25B"/>
    <x v="1"/>
    <n v="167.89"/>
    <x v="7"/>
    <n v="8"/>
    <x v="0"/>
    <x v="14"/>
    <x v="41"/>
  </r>
  <r>
    <n v="50502"/>
    <x v="241"/>
    <x v="52"/>
    <n v="180900"/>
    <n v="9103"/>
    <s v="350"/>
    <x v="1"/>
    <n v="686.76"/>
    <x v="7"/>
    <n v="8"/>
    <x v="0"/>
    <x v="14"/>
    <x v="41"/>
  </r>
  <r>
    <n v="50502"/>
    <x v="241"/>
    <x v="87"/>
    <n v="180900"/>
    <n v="9103"/>
    <s v="27B"/>
    <x v="1"/>
    <n v="24.28"/>
    <x v="7"/>
    <n v="8"/>
    <x v="0"/>
    <x v="8"/>
    <x v="76"/>
  </r>
  <r>
    <n v="50502"/>
    <x v="241"/>
    <x v="87"/>
    <n v="180900"/>
    <n v="9103"/>
    <s v="350"/>
    <x v="1"/>
    <n v="25.18"/>
    <x v="7"/>
    <n v="8"/>
    <x v="0"/>
    <x v="8"/>
    <x v="76"/>
  </r>
  <r>
    <n v="50502"/>
    <x v="241"/>
    <x v="88"/>
    <n v="180900"/>
    <n v="9103"/>
    <s v="12B"/>
    <x v="1"/>
    <n v="626.67999999999995"/>
    <x v="7"/>
    <n v="8"/>
    <x v="0"/>
    <x v="17"/>
    <x v="77"/>
  </r>
  <r>
    <n v="50502"/>
    <x v="241"/>
    <x v="88"/>
    <n v="180900"/>
    <n v="9103"/>
    <s v="12C"/>
    <x v="1"/>
    <n v="1061.17"/>
    <x v="7"/>
    <n v="8"/>
    <x v="0"/>
    <x v="17"/>
    <x v="77"/>
  </r>
  <r>
    <n v="50502"/>
    <x v="241"/>
    <x v="88"/>
    <n v="180900"/>
    <n v="9103"/>
    <s v="28A"/>
    <x v="1"/>
    <n v="330.78"/>
    <x v="7"/>
    <n v="8"/>
    <x v="0"/>
    <x v="17"/>
    <x v="77"/>
  </r>
  <r>
    <n v="50502"/>
    <x v="241"/>
    <x v="85"/>
    <n v="180900"/>
    <n v="9103"/>
    <s v="25C"/>
    <x v="1"/>
    <n v="233.87"/>
    <x v="7"/>
    <n v="8"/>
    <x v="0"/>
    <x v="2"/>
    <x v="74"/>
  </r>
  <r>
    <n v="50502"/>
    <x v="241"/>
    <x v="60"/>
    <n v="180900"/>
    <n v="9103"/>
    <s v="12B"/>
    <x v="1"/>
    <n v="450.28"/>
    <x v="7"/>
    <n v="8"/>
    <x v="0"/>
    <x v="0"/>
    <x v="49"/>
  </r>
  <r>
    <n v="50502"/>
    <x v="241"/>
    <x v="190"/>
    <n v="180900"/>
    <n v="9103"/>
    <s v="12B"/>
    <x v="1"/>
    <n v="273.81"/>
    <x v="7"/>
    <n v="8"/>
    <x v="0"/>
    <x v="0"/>
    <x v="177"/>
  </r>
  <r>
    <n v="50502"/>
    <x v="241"/>
    <x v="190"/>
    <n v="180900"/>
    <n v="9103"/>
    <s v="12C"/>
    <x v="1"/>
    <n v="7.49"/>
    <x v="7"/>
    <n v="8"/>
    <x v="0"/>
    <x v="0"/>
    <x v="177"/>
  </r>
  <r>
    <n v="50502"/>
    <x v="241"/>
    <x v="207"/>
    <n v="180900"/>
    <n v="9103"/>
    <s v="12B"/>
    <x v="1"/>
    <n v="192.82"/>
    <x v="7"/>
    <n v="8"/>
    <x v="0"/>
    <x v="0"/>
    <x v="194"/>
  </r>
  <r>
    <n v="50502"/>
    <x v="241"/>
    <x v="11"/>
    <n v="180900"/>
    <n v="9103"/>
    <s v=""/>
    <x v="1"/>
    <n v="238.86"/>
    <x v="7"/>
    <n v="8"/>
    <x v="0"/>
    <x v="0"/>
    <x v="11"/>
  </r>
  <r>
    <n v="50502"/>
    <x v="241"/>
    <x v="11"/>
    <n v="180900"/>
    <n v="9103"/>
    <s v="12C"/>
    <x v="1"/>
    <n v="29.69"/>
    <x v="7"/>
    <n v="8"/>
    <x v="0"/>
    <x v="0"/>
    <x v="11"/>
  </r>
  <r>
    <n v="50502"/>
    <x v="241"/>
    <x v="11"/>
    <n v="180900"/>
    <n v="9103"/>
    <s v="29A"/>
    <x v="1"/>
    <n v="12.16"/>
    <x v="7"/>
    <n v="8"/>
    <x v="0"/>
    <x v="0"/>
    <x v="11"/>
  </r>
  <r>
    <n v="50502"/>
    <x v="241"/>
    <x v="11"/>
    <n v="180900"/>
    <n v="9103"/>
    <s v="29B"/>
    <x v="1"/>
    <n v="1269.03"/>
    <x v="7"/>
    <n v="8"/>
    <x v="0"/>
    <x v="0"/>
    <x v="11"/>
  </r>
  <r>
    <n v="50502"/>
    <x v="241"/>
    <x v="112"/>
    <n v="180900"/>
    <n v="9103"/>
    <s v="20C"/>
    <x v="1"/>
    <n v="66.64"/>
    <x v="7"/>
    <n v="8"/>
    <x v="2"/>
    <x v="24"/>
    <x v="101"/>
  </r>
  <r>
    <n v="50502"/>
    <x v="241"/>
    <x v="116"/>
    <n v="180900"/>
    <n v="9103"/>
    <s v="21A"/>
    <x v="1"/>
    <n v="-0.34"/>
    <x v="7"/>
    <n v="8"/>
    <x v="2"/>
    <x v="24"/>
    <x v="105"/>
  </r>
  <r>
    <n v="50502"/>
    <x v="241"/>
    <x v="9"/>
    <n v="180900"/>
    <n v="9103"/>
    <s v=""/>
    <x v="1"/>
    <n v="1712.72"/>
    <x v="7"/>
    <n v="8"/>
    <x v="1"/>
    <x v="1"/>
    <x v="9"/>
  </r>
  <r>
    <n v="50502"/>
    <x v="241"/>
    <x v="9"/>
    <n v="180900"/>
    <n v="9103"/>
    <s v="350"/>
    <x v="1"/>
    <n v="2026.79"/>
    <x v="7"/>
    <n v="8"/>
    <x v="1"/>
    <x v="1"/>
    <x v="9"/>
  </r>
  <r>
    <n v="50502"/>
    <x v="241"/>
    <x v="104"/>
    <n v="180900"/>
    <n v="9103"/>
    <s v="12A"/>
    <x v="1"/>
    <n v="0"/>
    <x v="8"/>
    <n v="8"/>
    <x v="0"/>
    <x v="11"/>
    <x v="93"/>
  </r>
  <r>
    <n v="50502"/>
    <x v="241"/>
    <x v="6"/>
    <n v="180900"/>
    <n v="9103"/>
    <s v="12A"/>
    <x v="1"/>
    <n v="0"/>
    <x v="8"/>
    <n v="8"/>
    <x v="0"/>
    <x v="4"/>
    <x v="6"/>
  </r>
  <r>
    <n v="50502"/>
    <x v="241"/>
    <x v="6"/>
    <n v="180900"/>
    <n v="9103"/>
    <s v="12B"/>
    <x v="1"/>
    <n v="0"/>
    <x v="8"/>
    <n v="8"/>
    <x v="0"/>
    <x v="4"/>
    <x v="6"/>
  </r>
  <r>
    <n v="50502"/>
    <x v="241"/>
    <x v="102"/>
    <n v="180900"/>
    <n v="9103"/>
    <s v="12A"/>
    <x v="1"/>
    <n v="0"/>
    <x v="8"/>
    <n v="8"/>
    <x v="0"/>
    <x v="22"/>
    <x v="91"/>
  </r>
  <r>
    <n v="50502"/>
    <x v="241"/>
    <x v="25"/>
    <n v="180900"/>
    <n v="9103"/>
    <s v=""/>
    <x v="1"/>
    <n v="0"/>
    <x v="8"/>
    <n v="8"/>
    <x v="0"/>
    <x v="9"/>
    <x v="25"/>
  </r>
  <r>
    <n v="50502"/>
    <x v="241"/>
    <x v="25"/>
    <n v="180900"/>
    <n v="9103"/>
    <s v="12A"/>
    <x v="1"/>
    <n v="0"/>
    <x v="8"/>
    <n v="8"/>
    <x v="0"/>
    <x v="9"/>
    <x v="25"/>
  </r>
  <r>
    <n v="50502"/>
    <x v="241"/>
    <x v="25"/>
    <n v="180900"/>
    <n v="9103"/>
    <s v="12B"/>
    <x v="1"/>
    <n v="0"/>
    <x v="8"/>
    <n v="8"/>
    <x v="0"/>
    <x v="9"/>
    <x v="25"/>
  </r>
  <r>
    <n v="50502"/>
    <x v="241"/>
    <x v="25"/>
    <n v="180900"/>
    <n v="9103"/>
    <s v="12C"/>
    <x v="1"/>
    <n v="0"/>
    <x v="8"/>
    <n v="8"/>
    <x v="0"/>
    <x v="9"/>
    <x v="25"/>
  </r>
  <r>
    <n v="50502"/>
    <x v="241"/>
    <x v="25"/>
    <n v="180900"/>
    <n v="9103"/>
    <s v="20C"/>
    <x v="1"/>
    <n v="0"/>
    <x v="8"/>
    <n v="8"/>
    <x v="0"/>
    <x v="9"/>
    <x v="25"/>
  </r>
  <r>
    <n v="50502"/>
    <x v="241"/>
    <x v="103"/>
    <n v="180900"/>
    <n v="9103"/>
    <s v="17A"/>
    <x v="1"/>
    <n v="0"/>
    <x v="8"/>
    <n v="8"/>
    <x v="0"/>
    <x v="23"/>
    <x v="92"/>
  </r>
  <r>
    <n v="50502"/>
    <x v="241"/>
    <x v="97"/>
    <n v="180900"/>
    <n v="9103"/>
    <s v="12A"/>
    <x v="1"/>
    <n v="0"/>
    <x v="8"/>
    <n v="8"/>
    <x v="0"/>
    <x v="17"/>
    <x v="86"/>
  </r>
  <r>
    <n v="50502"/>
    <x v="241"/>
    <x v="100"/>
    <n v="180900"/>
    <n v="9103"/>
    <s v=""/>
    <x v="1"/>
    <n v="0"/>
    <x v="8"/>
    <n v="8"/>
    <x v="0"/>
    <x v="21"/>
    <x v="89"/>
  </r>
  <r>
    <n v="50502"/>
    <x v="241"/>
    <x v="100"/>
    <n v="180900"/>
    <n v="9103"/>
    <s v="16A"/>
    <x v="1"/>
    <n v="0"/>
    <x v="8"/>
    <n v="8"/>
    <x v="0"/>
    <x v="21"/>
    <x v="89"/>
  </r>
  <r>
    <n v="50502"/>
    <x v="241"/>
    <x v="100"/>
    <n v="180900"/>
    <n v="9103"/>
    <s v="16B"/>
    <x v="1"/>
    <n v="0"/>
    <x v="8"/>
    <n v="8"/>
    <x v="0"/>
    <x v="21"/>
    <x v="89"/>
  </r>
  <r>
    <n v="50502"/>
    <x v="241"/>
    <x v="26"/>
    <n v="180900"/>
    <n v="9103"/>
    <s v="12A"/>
    <x v="1"/>
    <n v="0"/>
    <x v="8"/>
    <n v="8"/>
    <x v="0"/>
    <x v="10"/>
    <x v="26"/>
  </r>
  <r>
    <n v="50502"/>
    <x v="241"/>
    <x v="26"/>
    <n v="180900"/>
    <n v="9103"/>
    <s v="12B"/>
    <x v="1"/>
    <n v="0"/>
    <x v="8"/>
    <n v="8"/>
    <x v="0"/>
    <x v="10"/>
    <x v="26"/>
  </r>
  <r>
    <n v="50502"/>
    <x v="241"/>
    <x v="27"/>
    <n v="180900"/>
    <n v="9103"/>
    <s v="12A"/>
    <x v="1"/>
    <n v="0"/>
    <x v="8"/>
    <n v="8"/>
    <x v="0"/>
    <x v="11"/>
    <x v="27"/>
  </r>
  <r>
    <n v="50502"/>
    <x v="241"/>
    <x v="27"/>
    <n v="180900"/>
    <n v="9103"/>
    <s v="12B"/>
    <x v="1"/>
    <n v="0"/>
    <x v="8"/>
    <n v="8"/>
    <x v="0"/>
    <x v="11"/>
    <x v="27"/>
  </r>
  <r>
    <n v="50502"/>
    <x v="241"/>
    <x v="89"/>
    <n v="180900"/>
    <n v="9103"/>
    <s v="11A"/>
    <x v="1"/>
    <n v="0"/>
    <x v="8"/>
    <n v="8"/>
    <x v="0"/>
    <x v="5"/>
    <x v="78"/>
  </r>
  <r>
    <n v="50502"/>
    <x v="241"/>
    <x v="89"/>
    <n v="180900"/>
    <n v="9103"/>
    <s v="16A"/>
    <x v="1"/>
    <n v="0"/>
    <x v="8"/>
    <n v="8"/>
    <x v="0"/>
    <x v="5"/>
    <x v="78"/>
  </r>
  <r>
    <n v="50502"/>
    <x v="241"/>
    <x v="7"/>
    <n v="180900"/>
    <n v="9103"/>
    <s v="16A"/>
    <x v="1"/>
    <n v="0"/>
    <x v="8"/>
    <n v="8"/>
    <x v="0"/>
    <x v="5"/>
    <x v="7"/>
  </r>
  <r>
    <n v="50502"/>
    <x v="241"/>
    <x v="92"/>
    <n v="180900"/>
    <n v="9103"/>
    <s v="11C"/>
    <x v="1"/>
    <n v="0"/>
    <x v="8"/>
    <n v="8"/>
    <x v="0"/>
    <x v="18"/>
    <x v="81"/>
  </r>
  <r>
    <n v="50502"/>
    <x v="241"/>
    <x v="92"/>
    <n v="180900"/>
    <n v="9103"/>
    <s v="16A"/>
    <x v="1"/>
    <n v="0"/>
    <x v="8"/>
    <n v="8"/>
    <x v="0"/>
    <x v="18"/>
    <x v="81"/>
  </r>
  <r>
    <n v="50502"/>
    <x v="241"/>
    <x v="199"/>
    <n v="180900"/>
    <n v="9103"/>
    <s v="12A"/>
    <x v="1"/>
    <n v="0"/>
    <x v="8"/>
    <n v="8"/>
    <x v="0"/>
    <x v="30"/>
    <x v="186"/>
  </r>
  <r>
    <n v="50502"/>
    <x v="241"/>
    <x v="199"/>
    <n v="180900"/>
    <n v="9103"/>
    <s v="12B"/>
    <x v="1"/>
    <n v="0"/>
    <x v="8"/>
    <n v="8"/>
    <x v="0"/>
    <x v="30"/>
    <x v="186"/>
  </r>
  <r>
    <n v="50502"/>
    <x v="241"/>
    <x v="50"/>
    <n v="180900"/>
    <n v="9103"/>
    <s v="12A"/>
    <x v="1"/>
    <n v="0"/>
    <x v="8"/>
    <n v="8"/>
    <x v="0"/>
    <x v="13"/>
    <x v="39"/>
  </r>
  <r>
    <n v="50502"/>
    <x v="241"/>
    <x v="99"/>
    <n v="180900"/>
    <n v="9103"/>
    <s v="12A"/>
    <x v="1"/>
    <n v="0"/>
    <x v="8"/>
    <n v="8"/>
    <x v="0"/>
    <x v="20"/>
    <x v="88"/>
  </r>
  <r>
    <n v="50502"/>
    <x v="241"/>
    <x v="99"/>
    <n v="180900"/>
    <n v="9103"/>
    <s v="20C"/>
    <x v="1"/>
    <n v="0"/>
    <x v="8"/>
    <n v="8"/>
    <x v="0"/>
    <x v="20"/>
    <x v="88"/>
  </r>
  <r>
    <n v="50502"/>
    <x v="241"/>
    <x v="198"/>
    <n v="180900"/>
    <n v="9103"/>
    <s v="17A"/>
    <x v="1"/>
    <n v="0"/>
    <x v="8"/>
    <n v="8"/>
    <x v="0"/>
    <x v="11"/>
    <x v="185"/>
  </r>
  <r>
    <n v="50502"/>
    <x v="241"/>
    <x v="198"/>
    <n v="180900"/>
    <n v="9103"/>
    <s v="17B"/>
    <x v="1"/>
    <n v="0"/>
    <x v="8"/>
    <n v="8"/>
    <x v="0"/>
    <x v="11"/>
    <x v="185"/>
  </r>
  <r>
    <n v="50502"/>
    <x v="241"/>
    <x v="185"/>
    <n v="180900"/>
    <n v="9103"/>
    <s v="12A"/>
    <x v="1"/>
    <n v="0"/>
    <x v="8"/>
    <n v="8"/>
    <x v="0"/>
    <x v="8"/>
    <x v="172"/>
  </r>
  <r>
    <n v="50502"/>
    <x v="241"/>
    <x v="55"/>
    <n v="180900"/>
    <n v="9103"/>
    <s v=""/>
    <x v="1"/>
    <n v="0"/>
    <x v="8"/>
    <n v="8"/>
    <x v="0"/>
    <x v="15"/>
    <x v="44"/>
  </r>
  <r>
    <n v="50502"/>
    <x v="241"/>
    <x v="55"/>
    <n v="180900"/>
    <n v="9103"/>
    <s v="15A"/>
    <x v="1"/>
    <n v="0"/>
    <x v="8"/>
    <n v="8"/>
    <x v="0"/>
    <x v="15"/>
    <x v="44"/>
  </r>
  <r>
    <n v="50502"/>
    <x v="241"/>
    <x v="56"/>
    <n v="180900"/>
    <n v="9103"/>
    <s v=""/>
    <x v="1"/>
    <n v="0"/>
    <x v="8"/>
    <n v="8"/>
    <x v="0"/>
    <x v="15"/>
    <x v="45"/>
  </r>
  <r>
    <n v="50502"/>
    <x v="241"/>
    <x v="56"/>
    <n v="180900"/>
    <n v="9103"/>
    <s v="15A"/>
    <x v="1"/>
    <n v="0"/>
    <x v="8"/>
    <n v="8"/>
    <x v="0"/>
    <x v="15"/>
    <x v="45"/>
  </r>
  <r>
    <n v="50502"/>
    <x v="241"/>
    <x v="96"/>
    <n v="180900"/>
    <n v="9103"/>
    <s v="11A"/>
    <x v="1"/>
    <n v="0"/>
    <x v="8"/>
    <n v="8"/>
    <x v="0"/>
    <x v="15"/>
    <x v="85"/>
  </r>
  <r>
    <n v="50502"/>
    <x v="241"/>
    <x v="96"/>
    <n v="180900"/>
    <n v="9103"/>
    <s v="11F"/>
    <x v="1"/>
    <n v="0"/>
    <x v="8"/>
    <n v="8"/>
    <x v="0"/>
    <x v="15"/>
    <x v="85"/>
  </r>
  <r>
    <n v="50502"/>
    <x v="241"/>
    <x v="96"/>
    <n v="180900"/>
    <n v="9103"/>
    <s v="12A"/>
    <x v="1"/>
    <n v="0"/>
    <x v="8"/>
    <n v="8"/>
    <x v="0"/>
    <x v="15"/>
    <x v="85"/>
  </r>
  <r>
    <n v="50502"/>
    <x v="241"/>
    <x v="59"/>
    <n v="180900"/>
    <n v="9103"/>
    <s v="12A"/>
    <x v="1"/>
    <n v="0"/>
    <x v="8"/>
    <n v="8"/>
    <x v="0"/>
    <x v="8"/>
    <x v="48"/>
  </r>
  <r>
    <n v="50502"/>
    <x v="241"/>
    <x v="138"/>
    <n v="180900"/>
    <n v="9103"/>
    <s v="12A"/>
    <x v="1"/>
    <n v="0"/>
    <x v="8"/>
    <n v="8"/>
    <x v="0"/>
    <x v="16"/>
    <x v="127"/>
  </r>
  <r>
    <n v="50502"/>
    <x v="241"/>
    <x v="138"/>
    <n v="180900"/>
    <n v="9103"/>
    <s v="12B"/>
    <x v="1"/>
    <n v="0"/>
    <x v="8"/>
    <n v="8"/>
    <x v="0"/>
    <x v="16"/>
    <x v="127"/>
  </r>
  <r>
    <n v="50502"/>
    <x v="241"/>
    <x v="138"/>
    <n v="180900"/>
    <n v="9103"/>
    <s v="20C"/>
    <x v="1"/>
    <n v="0"/>
    <x v="8"/>
    <n v="8"/>
    <x v="0"/>
    <x v="16"/>
    <x v="127"/>
  </r>
  <r>
    <n v="50502"/>
    <x v="241"/>
    <x v="205"/>
    <n v="180900"/>
    <n v="9103"/>
    <s v="12A"/>
    <x v="1"/>
    <n v="0"/>
    <x v="8"/>
    <n v="8"/>
    <x v="0"/>
    <x v="16"/>
    <x v="192"/>
  </r>
  <r>
    <n v="50502"/>
    <x v="241"/>
    <x v="205"/>
    <n v="180900"/>
    <n v="9103"/>
    <s v="12B"/>
    <x v="1"/>
    <n v="0"/>
    <x v="8"/>
    <n v="8"/>
    <x v="0"/>
    <x v="16"/>
    <x v="192"/>
  </r>
  <r>
    <n v="50502"/>
    <x v="241"/>
    <x v="196"/>
    <n v="180900"/>
    <n v="9103"/>
    <s v="25B"/>
    <x v="1"/>
    <n v="0"/>
    <x v="8"/>
    <n v="8"/>
    <x v="0"/>
    <x v="16"/>
    <x v="183"/>
  </r>
  <r>
    <n v="50502"/>
    <x v="241"/>
    <x v="200"/>
    <n v="180900"/>
    <n v="9103"/>
    <s v="12A"/>
    <x v="1"/>
    <n v="0"/>
    <x v="8"/>
    <n v="8"/>
    <x v="0"/>
    <x v="16"/>
    <x v="187"/>
  </r>
  <r>
    <n v="50502"/>
    <x v="241"/>
    <x v="200"/>
    <n v="180900"/>
    <n v="9103"/>
    <s v="12B"/>
    <x v="1"/>
    <n v="0"/>
    <x v="8"/>
    <n v="8"/>
    <x v="0"/>
    <x v="16"/>
    <x v="187"/>
  </r>
  <r>
    <n v="50502"/>
    <x v="241"/>
    <x v="64"/>
    <n v="180900"/>
    <n v="9103"/>
    <s v="12A"/>
    <x v="1"/>
    <n v="0"/>
    <x v="8"/>
    <n v="8"/>
    <x v="0"/>
    <x v="16"/>
    <x v="53"/>
  </r>
  <r>
    <n v="50502"/>
    <x v="241"/>
    <x v="64"/>
    <n v="180900"/>
    <n v="9103"/>
    <s v="12B"/>
    <x v="1"/>
    <n v="0"/>
    <x v="8"/>
    <n v="8"/>
    <x v="0"/>
    <x v="16"/>
    <x v="53"/>
  </r>
  <r>
    <n v="50502"/>
    <x v="241"/>
    <x v="90"/>
    <n v="180900"/>
    <n v="9103"/>
    <s v="12A"/>
    <x v="1"/>
    <n v="0"/>
    <x v="8"/>
    <n v="8"/>
    <x v="0"/>
    <x v="16"/>
    <x v="79"/>
  </r>
  <r>
    <n v="50502"/>
    <x v="241"/>
    <x v="90"/>
    <n v="180900"/>
    <n v="9103"/>
    <s v="12B"/>
    <x v="1"/>
    <n v="0"/>
    <x v="8"/>
    <n v="8"/>
    <x v="0"/>
    <x v="16"/>
    <x v="79"/>
  </r>
  <r>
    <n v="50502"/>
    <x v="241"/>
    <x v="90"/>
    <n v="180900"/>
    <n v="9103"/>
    <s v="12C"/>
    <x v="1"/>
    <n v="0"/>
    <x v="8"/>
    <n v="8"/>
    <x v="0"/>
    <x v="16"/>
    <x v="79"/>
  </r>
  <r>
    <n v="50502"/>
    <x v="241"/>
    <x v="193"/>
    <n v="180900"/>
    <n v="9103"/>
    <s v="12A"/>
    <x v="1"/>
    <n v="0"/>
    <x v="8"/>
    <n v="8"/>
    <x v="0"/>
    <x v="16"/>
    <x v="180"/>
  </r>
  <r>
    <n v="50502"/>
    <x v="241"/>
    <x v="193"/>
    <n v="180900"/>
    <n v="9103"/>
    <s v="12B"/>
    <x v="1"/>
    <n v="0"/>
    <x v="8"/>
    <n v="8"/>
    <x v="0"/>
    <x v="16"/>
    <x v="180"/>
  </r>
  <r>
    <n v="50502"/>
    <x v="241"/>
    <x v="84"/>
    <n v="180900"/>
    <n v="9103"/>
    <s v="12A"/>
    <x v="1"/>
    <n v="0"/>
    <x v="8"/>
    <n v="8"/>
    <x v="0"/>
    <x v="16"/>
    <x v="73"/>
  </r>
  <r>
    <n v="50502"/>
    <x v="241"/>
    <x v="84"/>
    <n v="180900"/>
    <n v="9103"/>
    <s v="12B"/>
    <x v="1"/>
    <n v="0"/>
    <x v="8"/>
    <n v="8"/>
    <x v="0"/>
    <x v="16"/>
    <x v="73"/>
  </r>
  <r>
    <n v="50502"/>
    <x v="241"/>
    <x v="84"/>
    <n v="180900"/>
    <n v="9103"/>
    <s v="20C"/>
    <x v="1"/>
    <n v="0"/>
    <x v="8"/>
    <n v="8"/>
    <x v="0"/>
    <x v="16"/>
    <x v="73"/>
  </r>
  <r>
    <n v="50502"/>
    <x v="241"/>
    <x v="191"/>
    <n v="180900"/>
    <n v="9103"/>
    <s v="12A"/>
    <x v="1"/>
    <n v="0"/>
    <x v="8"/>
    <n v="8"/>
    <x v="0"/>
    <x v="16"/>
    <x v="178"/>
  </r>
  <r>
    <n v="50502"/>
    <x v="241"/>
    <x v="191"/>
    <n v="180900"/>
    <n v="9103"/>
    <s v="12B"/>
    <x v="1"/>
    <n v="0"/>
    <x v="8"/>
    <n v="8"/>
    <x v="0"/>
    <x v="16"/>
    <x v="178"/>
  </r>
  <r>
    <n v="50502"/>
    <x v="241"/>
    <x v="154"/>
    <n v="180900"/>
    <n v="9103"/>
    <s v="12B"/>
    <x v="1"/>
    <n v="0"/>
    <x v="8"/>
    <n v="8"/>
    <x v="0"/>
    <x v="2"/>
    <x v="142"/>
  </r>
  <r>
    <n v="50502"/>
    <x v="241"/>
    <x v="154"/>
    <n v="180900"/>
    <n v="9103"/>
    <s v="20C"/>
    <x v="1"/>
    <n v="0"/>
    <x v="8"/>
    <n v="8"/>
    <x v="0"/>
    <x v="2"/>
    <x v="142"/>
  </r>
  <r>
    <n v="50502"/>
    <x v="241"/>
    <x v="139"/>
    <n v="180900"/>
    <n v="9103"/>
    <s v="24C"/>
    <x v="1"/>
    <n v="0"/>
    <x v="8"/>
    <n v="8"/>
    <x v="0"/>
    <x v="2"/>
    <x v="128"/>
  </r>
  <r>
    <n v="50502"/>
    <x v="241"/>
    <x v="14"/>
    <n v="180900"/>
    <n v="9103"/>
    <s v="12A"/>
    <x v="1"/>
    <n v="0"/>
    <x v="8"/>
    <n v="8"/>
    <x v="0"/>
    <x v="8"/>
    <x v="14"/>
  </r>
  <r>
    <n v="50502"/>
    <x v="241"/>
    <x v="14"/>
    <n v="180900"/>
    <n v="9103"/>
    <s v="12B"/>
    <x v="1"/>
    <n v="0"/>
    <x v="8"/>
    <n v="8"/>
    <x v="0"/>
    <x v="8"/>
    <x v="14"/>
  </r>
  <r>
    <n v="50502"/>
    <x v="241"/>
    <x v="14"/>
    <n v="180900"/>
    <n v="9103"/>
    <s v="20C"/>
    <x v="1"/>
    <n v="0"/>
    <x v="8"/>
    <n v="8"/>
    <x v="0"/>
    <x v="8"/>
    <x v="14"/>
  </r>
  <r>
    <n v="50502"/>
    <x v="241"/>
    <x v="140"/>
    <n v="180900"/>
    <n v="9103"/>
    <s v="25B"/>
    <x v="1"/>
    <n v="0"/>
    <x v="8"/>
    <n v="8"/>
    <x v="0"/>
    <x v="2"/>
    <x v="129"/>
  </r>
  <r>
    <n v="50502"/>
    <x v="241"/>
    <x v="49"/>
    <n v="180900"/>
    <n v="9103"/>
    <s v="25C"/>
    <x v="1"/>
    <n v="0"/>
    <x v="8"/>
    <n v="8"/>
    <x v="0"/>
    <x v="2"/>
    <x v="38"/>
  </r>
  <r>
    <n v="50502"/>
    <x v="241"/>
    <x v="93"/>
    <n v="180900"/>
    <n v="9103"/>
    <s v="24C"/>
    <x v="1"/>
    <n v="0"/>
    <x v="8"/>
    <n v="8"/>
    <x v="0"/>
    <x v="2"/>
    <x v="82"/>
  </r>
  <r>
    <n v="50502"/>
    <x v="241"/>
    <x v="38"/>
    <n v="180900"/>
    <n v="9103"/>
    <s v="25B"/>
    <x v="1"/>
    <n v="0"/>
    <x v="8"/>
    <n v="8"/>
    <x v="0"/>
    <x v="12"/>
    <x v="29"/>
  </r>
  <r>
    <n v="50502"/>
    <x v="241"/>
    <x v="51"/>
    <n v="180900"/>
    <n v="9103"/>
    <s v="25B"/>
    <x v="1"/>
    <n v="0"/>
    <x v="8"/>
    <n v="8"/>
    <x v="0"/>
    <x v="12"/>
    <x v="40"/>
  </r>
  <r>
    <n v="50502"/>
    <x v="241"/>
    <x v="52"/>
    <n v="180900"/>
    <n v="9103"/>
    <s v="25B"/>
    <x v="1"/>
    <n v="0"/>
    <x v="8"/>
    <n v="8"/>
    <x v="0"/>
    <x v="14"/>
    <x v="41"/>
  </r>
  <r>
    <n v="50502"/>
    <x v="241"/>
    <x v="87"/>
    <n v="180900"/>
    <n v="9103"/>
    <s v="27B"/>
    <x v="1"/>
    <n v="0"/>
    <x v="8"/>
    <n v="8"/>
    <x v="0"/>
    <x v="8"/>
    <x v="76"/>
  </r>
  <r>
    <n v="50502"/>
    <x v="241"/>
    <x v="88"/>
    <n v="180900"/>
    <n v="9103"/>
    <s v="12B"/>
    <x v="1"/>
    <n v="0"/>
    <x v="8"/>
    <n v="8"/>
    <x v="0"/>
    <x v="17"/>
    <x v="77"/>
  </r>
  <r>
    <n v="50502"/>
    <x v="241"/>
    <x v="88"/>
    <n v="180900"/>
    <n v="9103"/>
    <s v="28A"/>
    <x v="1"/>
    <n v="0"/>
    <x v="8"/>
    <n v="8"/>
    <x v="0"/>
    <x v="17"/>
    <x v="77"/>
  </r>
  <r>
    <n v="50502"/>
    <x v="241"/>
    <x v="60"/>
    <n v="180900"/>
    <n v="9103"/>
    <s v="12B"/>
    <x v="1"/>
    <n v="0"/>
    <x v="8"/>
    <n v="8"/>
    <x v="0"/>
    <x v="0"/>
    <x v="49"/>
  </r>
  <r>
    <n v="50502"/>
    <x v="241"/>
    <x v="190"/>
    <n v="180900"/>
    <n v="9103"/>
    <s v="12B"/>
    <x v="1"/>
    <n v="0"/>
    <x v="8"/>
    <n v="8"/>
    <x v="0"/>
    <x v="0"/>
    <x v="177"/>
  </r>
  <r>
    <n v="50502"/>
    <x v="241"/>
    <x v="207"/>
    <n v="180900"/>
    <n v="9103"/>
    <s v="12B"/>
    <x v="1"/>
    <n v="0"/>
    <x v="8"/>
    <n v="8"/>
    <x v="0"/>
    <x v="0"/>
    <x v="194"/>
  </r>
  <r>
    <n v="50502"/>
    <x v="241"/>
    <x v="11"/>
    <n v="180900"/>
    <n v="9103"/>
    <s v="29A"/>
    <x v="1"/>
    <n v="0"/>
    <x v="8"/>
    <n v="8"/>
    <x v="0"/>
    <x v="0"/>
    <x v="11"/>
  </r>
  <r>
    <n v="50502"/>
    <x v="241"/>
    <x v="11"/>
    <n v="180900"/>
    <n v="9103"/>
    <s v="29B"/>
    <x v="1"/>
    <n v="0"/>
    <x v="8"/>
    <n v="8"/>
    <x v="0"/>
    <x v="0"/>
    <x v="11"/>
  </r>
  <r>
    <n v="50502"/>
    <x v="241"/>
    <x v="112"/>
    <n v="180900"/>
    <n v="9103"/>
    <s v="20C"/>
    <x v="1"/>
    <n v="0"/>
    <x v="8"/>
    <n v="8"/>
    <x v="2"/>
    <x v="24"/>
    <x v="101"/>
  </r>
  <r>
    <n v="50502"/>
    <x v="241"/>
    <x v="116"/>
    <n v="180900"/>
    <n v="9103"/>
    <s v="21A"/>
    <x v="1"/>
    <n v="0"/>
    <x v="8"/>
    <n v="8"/>
    <x v="2"/>
    <x v="24"/>
    <x v="105"/>
  </r>
  <r>
    <n v="50502"/>
    <x v="241"/>
    <x v="9"/>
    <n v="180900"/>
    <n v="9103"/>
    <s v=""/>
    <x v="1"/>
    <n v="0"/>
    <x v="8"/>
    <n v="8"/>
    <x v="1"/>
    <x v="1"/>
    <x v="9"/>
  </r>
  <r>
    <n v="50502"/>
    <x v="241"/>
    <x v="7"/>
    <n v="180900"/>
    <n v="9112"/>
    <s v=""/>
    <x v="1"/>
    <n v="200.26"/>
    <x v="9"/>
    <n v="8"/>
    <x v="0"/>
    <x v="5"/>
    <x v="7"/>
  </r>
  <r>
    <n v="50502"/>
    <x v="241"/>
    <x v="87"/>
    <n v="180900"/>
    <n v="9112"/>
    <s v=""/>
    <x v="1"/>
    <n v="487.79"/>
    <x v="9"/>
    <n v="8"/>
    <x v="0"/>
    <x v="8"/>
    <x v="76"/>
  </r>
  <r>
    <n v="50502"/>
    <x v="241"/>
    <x v="104"/>
    <n v="180900"/>
    <n v="9112"/>
    <s v="12A"/>
    <x v="1"/>
    <n v="840.64"/>
    <x v="7"/>
    <n v="8"/>
    <x v="0"/>
    <x v="11"/>
    <x v="93"/>
  </r>
  <r>
    <n v="50502"/>
    <x v="241"/>
    <x v="6"/>
    <n v="180900"/>
    <n v="9112"/>
    <s v="12A"/>
    <x v="1"/>
    <n v="1409.42"/>
    <x v="7"/>
    <n v="8"/>
    <x v="0"/>
    <x v="4"/>
    <x v="6"/>
  </r>
  <r>
    <n v="50502"/>
    <x v="241"/>
    <x v="6"/>
    <n v="180900"/>
    <n v="9112"/>
    <s v="12B"/>
    <x v="1"/>
    <n v="323.32"/>
    <x v="7"/>
    <n v="8"/>
    <x v="0"/>
    <x v="4"/>
    <x v="6"/>
  </r>
  <r>
    <n v="50502"/>
    <x v="241"/>
    <x v="102"/>
    <n v="180900"/>
    <n v="9112"/>
    <s v="12A"/>
    <x v="1"/>
    <n v="1048.02"/>
    <x v="7"/>
    <n v="8"/>
    <x v="0"/>
    <x v="22"/>
    <x v="91"/>
  </r>
  <r>
    <n v="50502"/>
    <x v="241"/>
    <x v="102"/>
    <n v="180900"/>
    <n v="9112"/>
    <s v="12C"/>
    <x v="1"/>
    <n v="287.22000000000003"/>
    <x v="7"/>
    <n v="8"/>
    <x v="0"/>
    <x v="22"/>
    <x v="91"/>
  </r>
  <r>
    <n v="50502"/>
    <x v="241"/>
    <x v="25"/>
    <n v="180900"/>
    <n v="9112"/>
    <s v=""/>
    <x v="1"/>
    <n v="2293.84"/>
    <x v="7"/>
    <n v="8"/>
    <x v="0"/>
    <x v="9"/>
    <x v="25"/>
  </r>
  <r>
    <n v="50502"/>
    <x v="241"/>
    <x v="25"/>
    <n v="180900"/>
    <n v="9112"/>
    <s v="12A"/>
    <x v="1"/>
    <n v="1390.82"/>
    <x v="7"/>
    <n v="8"/>
    <x v="0"/>
    <x v="9"/>
    <x v="25"/>
  </r>
  <r>
    <n v="50502"/>
    <x v="241"/>
    <x v="25"/>
    <n v="180900"/>
    <n v="9112"/>
    <s v="12B"/>
    <x v="1"/>
    <n v="90.74"/>
    <x v="7"/>
    <n v="8"/>
    <x v="0"/>
    <x v="9"/>
    <x v="25"/>
  </r>
  <r>
    <n v="50502"/>
    <x v="241"/>
    <x v="25"/>
    <n v="180900"/>
    <n v="9112"/>
    <s v="12C"/>
    <x v="1"/>
    <n v="328.44"/>
    <x v="7"/>
    <n v="8"/>
    <x v="0"/>
    <x v="9"/>
    <x v="25"/>
  </r>
  <r>
    <n v="50502"/>
    <x v="241"/>
    <x v="25"/>
    <n v="180900"/>
    <n v="9112"/>
    <s v="20C"/>
    <x v="1"/>
    <n v="1.89"/>
    <x v="7"/>
    <n v="8"/>
    <x v="0"/>
    <x v="9"/>
    <x v="25"/>
  </r>
  <r>
    <n v="50502"/>
    <x v="241"/>
    <x v="103"/>
    <n v="180900"/>
    <n v="9112"/>
    <s v=""/>
    <x v="1"/>
    <n v="368.89"/>
    <x v="7"/>
    <n v="8"/>
    <x v="0"/>
    <x v="23"/>
    <x v="92"/>
  </r>
  <r>
    <n v="50502"/>
    <x v="241"/>
    <x v="103"/>
    <n v="180900"/>
    <n v="9112"/>
    <s v="17A"/>
    <x v="1"/>
    <n v="156.54"/>
    <x v="7"/>
    <n v="8"/>
    <x v="0"/>
    <x v="23"/>
    <x v="92"/>
  </r>
  <r>
    <n v="50502"/>
    <x v="241"/>
    <x v="97"/>
    <n v="180900"/>
    <n v="9112"/>
    <s v="12A"/>
    <x v="1"/>
    <n v="974.1"/>
    <x v="7"/>
    <n v="8"/>
    <x v="0"/>
    <x v="17"/>
    <x v="86"/>
  </r>
  <r>
    <n v="50502"/>
    <x v="241"/>
    <x v="100"/>
    <n v="180900"/>
    <n v="9112"/>
    <s v=""/>
    <x v="1"/>
    <n v="23.65"/>
    <x v="7"/>
    <n v="8"/>
    <x v="0"/>
    <x v="21"/>
    <x v="89"/>
  </r>
  <r>
    <n v="50502"/>
    <x v="241"/>
    <x v="100"/>
    <n v="180900"/>
    <n v="9112"/>
    <s v="16A"/>
    <x v="1"/>
    <n v="334.86"/>
    <x v="7"/>
    <n v="8"/>
    <x v="0"/>
    <x v="21"/>
    <x v="89"/>
  </r>
  <r>
    <n v="50502"/>
    <x v="241"/>
    <x v="100"/>
    <n v="180900"/>
    <n v="9112"/>
    <s v="16B"/>
    <x v="1"/>
    <n v="-17.8"/>
    <x v="7"/>
    <n v="8"/>
    <x v="0"/>
    <x v="21"/>
    <x v="89"/>
  </r>
  <r>
    <n v="50502"/>
    <x v="241"/>
    <x v="100"/>
    <n v="180900"/>
    <n v="9112"/>
    <s v="350"/>
    <x v="1"/>
    <n v="-201.34"/>
    <x v="7"/>
    <n v="8"/>
    <x v="0"/>
    <x v="21"/>
    <x v="89"/>
  </r>
  <r>
    <n v="50502"/>
    <x v="241"/>
    <x v="26"/>
    <n v="180900"/>
    <n v="9112"/>
    <s v="12A"/>
    <x v="1"/>
    <n v="1210.8"/>
    <x v="7"/>
    <n v="8"/>
    <x v="0"/>
    <x v="10"/>
    <x v="26"/>
  </r>
  <r>
    <n v="50502"/>
    <x v="241"/>
    <x v="26"/>
    <n v="180900"/>
    <n v="9112"/>
    <s v="12B"/>
    <x v="1"/>
    <n v="-8.07"/>
    <x v="7"/>
    <n v="8"/>
    <x v="0"/>
    <x v="10"/>
    <x v="26"/>
  </r>
  <r>
    <n v="50502"/>
    <x v="241"/>
    <x v="26"/>
    <n v="180900"/>
    <n v="9112"/>
    <s v="12C"/>
    <x v="1"/>
    <n v="15.99"/>
    <x v="7"/>
    <n v="8"/>
    <x v="0"/>
    <x v="10"/>
    <x v="26"/>
  </r>
  <r>
    <n v="50502"/>
    <x v="241"/>
    <x v="27"/>
    <n v="180900"/>
    <n v="9112"/>
    <s v="12A"/>
    <x v="1"/>
    <n v="3491.3"/>
    <x v="7"/>
    <n v="8"/>
    <x v="0"/>
    <x v="11"/>
    <x v="27"/>
  </r>
  <r>
    <n v="50502"/>
    <x v="241"/>
    <x v="27"/>
    <n v="180900"/>
    <n v="9112"/>
    <s v="12B"/>
    <x v="1"/>
    <n v="799.8"/>
    <x v="7"/>
    <n v="8"/>
    <x v="0"/>
    <x v="11"/>
    <x v="27"/>
  </r>
  <r>
    <n v="50502"/>
    <x v="241"/>
    <x v="27"/>
    <n v="180900"/>
    <n v="9112"/>
    <s v="12C"/>
    <x v="1"/>
    <n v="819.86"/>
    <x v="7"/>
    <n v="8"/>
    <x v="0"/>
    <x v="11"/>
    <x v="27"/>
  </r>
  <r>
    <n v="50502"/>
    <x v="241"/>
    <x v="89"/>
    <n v="180900"/>
    <n v="9112"/>
    <s v="11A"/>
    <x v="1"/>
    <n v="10.34"/>
    <x v="7"/>
    <n v="8"/>
    <x v="0"/>
    <x v="5"/>
    <x v="78"/>
  </r>
  <r>
    <n v="50502"/>
    <x v="241"/>
    <x v="89"/>
    <n v="180900"/>
    <n v="9112"/>
    <s v="16A"/>
    <x v="1"/>
    <n v="340.47"/>
    <x v="7"/>
    <n v="8"/>
    <x v="0"/>
    <x v="5"/>
    <x v="78"/>
  </r>
  <r>
    <n v="50502"/>
    <x v="241"/>
    <x v="89"/>
    <n v="180900"/>
    <n v="9112"/>
    <s v="350"/>
    <x v="1"/>
    <n v="921.71"/>
    <x v="7"/>
    <n v="8"/>
    <x v="0"/>
    <x v="5"/>
    <x v="78"/>
  </r>
  <r>
    <n v="50502"/>
    <x v="241"/>
    <x v="7"/>
    <n v="180900"/>
    <n v="9112"/>
    <s v=""/>
    <x v="1"/>
    <n v="-91.47"/>
    <x v="7"/>
    <n v="8"/>
    <x v="0"/>
    <x v="5"/>
    <x v="7"/>
  </r>
  <r>
    <n v="50502"/>
    <x v="241"/>
    <x v="7"/>
    <n v="180900"/>
    <n v="9112"/>
    <s v="16A"/>
    <x v="1"/>
    <n v="460.36"/>
    <x v="7"/>
    <n v="8"/>
    <x v="0"/>
    <x v="5"/>
    <x v="7"/>
  </r>
  <r>
    <n v="50502"/>
    <x v="241"/>
    <x v="92"/>
    <n v="180900"/>
    <n v="9112"/>
    <s v="11C"/>
    <x v="1"/>
    <n v="-3.67"/>
    <x v="7"/>
    <n v="8"/>
    <x v="0"/>
    <x v="18"/>
    <x v="81"/>
  </r>
  <r>
    <n v="50502"/>
    <x v="241"/>
    <x v="92"/>
    <n v="180900"/>
    <n v="9112"/>
    <s v="16A"/>
    <x v="1"/>
    <n v="327.77"/>
    <x v="7"/>
    <n v="8"/>
    <x v="0"/>
    <x v="18"/>
    <x v="81"/>
  </r>
  <r>
    <n v="50502"/>
    <x v="241"/>
    <x v="199"/>
    <n v="180900"/>
    <n v="9112"/>
    <s v="12A"/>
    <x v="1"/>
    <n v="1307.93"/>
    <x v="7"/>
    <n v="8"/>
    <x v="0"/>
    <x v="30"/>
    <x v="186"/>
  </r>
  <r>
    <n v="50502"/>
    <x v="241"/>
    <x v="199"/>
    <n v="180900"/>
    <n v="9112"/>
    <s v="12B"/>
    <x v="1"/>
    <n v="270.14999999999998"/>
    <x v="7"/>
    <n v="8"/>
    <x v="0"/>
    <x v="30"/>
    <x v="186"/>
  </r>
  <r>
    <n v="50502"/>
    <x v="241"/>
    <x v="50"/>
    <n v="180900"/>
    <n v="9112"/>
    <s v="12A"/>
    <x v="1"/>
    <n v="1416.78"/>
    <x v="7"/>
    <n v="8"/>
    <x v="0"/>
    <x v="13"/>
    <x v="39"/>
  </r>
  <r>
    <n v="50502"/>
    <x v="241"/>
    <x v="99"/>
    <n v="180900"/>
    <n v="9112"/>
    <s v="12A"/>
    <x v="1"/>
    <n v="11.94"/>
    <x v="7"/>
    <n v="8"/>
    <x v="0"/>
    <x v="20"/>
    <x v="88"/>
  </r>
  <r>
    <n v="50502"/>
    <x v="241"/>
    <x v="99"/>
    <n v="180900"/>
    <n v="9112"/>
    <s v="12C"/>
    <x v="1"/>
    <n v="892.5"/>
    <x v="7"/>
    <n v="8"/>
    <x v="0"/>
    <x v="20"/>
    <x v="88"/>
  </r>
  <r>
    <n v="50502"/>
    <x v="241"/>
    <x v="99"/>
    <n v="180900"/>
    <n v="9112"/>
    <s v="20C"/>
    <x v="1"/>
    <n v="362.12"/>
    <x v="7"/>
    <n v="8"/>
    <x v="0"/>
    <x v="20"/>
    <x v="88"/>
  </r>
  <r>
    <n v="50502"/>
    <x v="241"/>
    <x v="198"/>
    <n v="180900"/>
    <n v="9112"/>
    <s v=""/>
    <x v="1"/>
    <n v="-26.77"/>
    <x v="7"/>
    <n v="8"/>
    <x v="0"/>
    <x v="11"/>
    <x v="185"/>
  </r>
  <r>
    <n v="50502"/>
    <x v="241"/>
    <x v="198"/>
    <n v="180900"/>
    <n v="9112"/>
    <s v="17A"/>
    <x v="1"/>
    <n v="44.84"/>
    <x v="7"/>
    <n v="8"/>
    <x v="0"/>
    <x v="11"/>
    <x v="185"/>
  </r>
  <r>
    <n v="50502"/>
    <x v="241"/>
    <x v="198"/>
    <n v="180900"/>
    <n v="9112"/>
    <s v="17B"/>
    <x v="1"/>
    <n v="159.69999999999999"/>
    <x v="7"/>
    <n v="8"/>
    <x v="0"/>
    <x v="11"/>
    <x v="185"/>
  </r>
  <r>
    <n v="50502"/>
    <x v="241"/>
    <x v="198"/>
    <n v="180900"/>
    <n v="9112"/>
    <s v="17C"/>
    <x v="1"/>
    <n v="10.88"/>
    <x v="7"/>
    <n v="8"/>
    <x v="0"/>
    <x v="11"/>
    <x v="185"/>
  </r>
  <r>
    <n v="50502"/>
    <x v="241"/>
    <x v="185"/>
    <n v="180900"/>
    <n v="9112"/>
    <s v="12A"/>
    <x v="1"/>
    <n v="440.19"/>
    <x v="7"/>
    <n v="8"/>
    <x v="0"/>
    <x v="8"/>
    <x v="172"/>
  </r>
  <r>
    <n v="50502"/>
    <x v="241"/>
    <x v="55"/>
    <n v="180900"/>
    <n v="9112"/>
    <s v=""/>
    <x v="1"/>
    <n v="24.35"/>
    <x v="7"/>
    <n v="8"/>
    <x v="0"/>
    <x v="15"/>
    <x v="44"/>
  </r>
  <r>
    <n v="50502"/>
    <x v="241"/>
    <x v="55"/>
    <n v="180900"/>
    <n v="9112"/>
    <s v="12C"/>
    <x v="1"/>
    <n v="83.1"/>
    <x v="7"/>
    <n v="8"/>
    <x v="0"/>
    <x v="15"/>
    <x v="44"/>
  </r>
  <r>
    <n v="50502"/>
    <x v="241"/>
    <x v="55"/>
    <n v="180900"/>
    <n v="9112"/>
    <s v="15A"/>
    <x v="1"/>
    <n v="335.62"/>
    <x v="7"/>
    <n v="8"/>
    <x v="0"/>
    <x v="15"/>
    <x v="44"/>
  </r>
  <r>
    <n v="50502"/>
    <x v="241"/>
    <x v="56"/>
    <n v="180900"/>
    <n v="9112"/>
    <s v=""/>
    <x v="1"/>
    <n v="56.86"/>
    <x v="7"/>
    <n v="8"/>
    <x v="0"/>
    <x v="15"/>
    <x v="45"/>
  </r>
  <r>
    <n v="50502"/>
    <x v="241"/>
    <x v="56"/>
    <n v="180900"/>
    <n v="9112"/>
    <s v="12C"/>
    <x v="1"/>
    <n v="77.31"/>
    <x v="7"/>
    <n v="8"/>
    <x v="0"/>
    <x v="15"/>
    <x v="45"/>
  </r>
  <r>
    <n v="50502"/>
    <x v="241"/>
    <x v="56"/>
    <n v="180900"/>
    <n v="9112"/>
    <s v="15A"/>
    <x v="1"/>
    <n v="628.17999999999995"/>
    <x v="7"/>
    <n v="8"/>
    <x v="0"/>
    <x v="15"/>
    <x v="45"/>
  </r>
  <r>
    <n v="50502"/>
    <x v="241"/>
    <x v="96"/>
    <n v="180900"/>
    <n v="9112"/>
    <s v="11A"/>
    <x v="1"/>
    <n v="2.13"/>
    <x v="7"/>
    <n v="8"/>
    <x v="0"/>
    <x v="15"/>
    <x v="85"/>
  </r>
  <r>
    <n v="50502"/>
    <x v="241"/>
    <x v="96"/>
    <n v="180900"/>
    <n v="9112"/>
    <s v="11F"/>
    <x v="1"/>
    <n v="22.17"/>
    <x v="7"/>
    <n v="8"/>
    <x v="0"/>
    <x v="15"/>
    <x v="85"/>
  </r>
  <r>
    <n v="50502"/>
    <x v="241"/>
    <x v="96"/>
    <n v="180900"/>
    <n v="9112"/>
    <s v="12A"/>
    <x v="1"/>
    <n v="462.35"/>
    <x v="7"/>
    <n v="8"/>
    <x v="0"/>
    <x v="15"/>
    <x v="85"/>
  </r>
  <r>
    <n v="50502"/>
    <x v="241"/>
    <x v="59"/>
    <n v="180900"/>
    <n v="9112"/>
    <s v="12A"/>
    <x v="1"/>
    <n v="161.04"/>
    <x v="7"/>
    <n v="8"/>
    <x v="0"/>
    <x v="8"/>
    <x v="48"/>
  </r>
  <r>
    <n v="50502"/>
    <x v="241"/>
    <x v="59"/>
    <n v="180900"/>
    <n v="9112"/>
    <s v="12C"/>
    <x v="1"/>
    <n v="-82.39"/>
    <x v="7"/>
    <n v="8"/>
    <x v="0"/>
    <x v="8"/>
    <x v="48"/>
  </r>
  <r>
    <n v="50502"/>
    <x v="241"/>
    <x v="59"/>
    <n v="180900"/>
    <n v="9112"/>
    <s v="350"/>
    <x v="1"/>
    <n v="529.82000000000005"/>
    <x v="7"/>
    <n v="8"/>
    <x v="0"/>
    <x v="8"/>
    <x v="48"/>
  </r>
  <r>
    <n v="50502"/>
    <x v="241"/>
    <x v="138"/>
    <n v="180900"/>
    <n v="9112"/>
    <s v="12A"/>
    <x v="1"/>
    <n v="1893.17"/>
    <x v="7"/>
    <n v="8"/>
    <x v="0"/>
    <x v="16"/>
    <x v="127"/>
  </r>
  <r>
    <n v="50502"/>
    <x v="241"/>
    <x v="138"/>
    <n v="180900"/>
    <n v="9112"/>
    <s v="12B"/>
    <x v="1"/>
    <n v="22.58"/>
    <x v="7"/>
    <n v="8"/>
    <x v="0"/>
    <x v="16"/>
    <x v="127"/>
  </r>
  <r>
    <n v="50502"/>
    <x v="241"/>
    <x v="138"/>
    <n v="180900"/>
    <n v="9112"/>
    <s v="12C"/>
    <x v="1"/>
    <n v="8.27"/>
    <x v="7"/>
    <n v="8"/>
    <x v="0"/>
    <x v="16"/>
    <x v="127"/>
  </r>
  <r>
    <n v="50502"/>
    <x v="241"/>
    <x v="138"/>
    <n v="180900"/>
    <n v="9112"/>
    <s v="20C"/>
    <x v="1"/>
    <n v="1.98"/>
    <x v="7"/>
    <n v="8"/>
    <x v="0"/>
    <x v="16"/>
    <x v="127"/>
  </r>
  <r>
    <n v="50502"/>
    <x v="241"/>
    <x v="205"/>
    <n v="180900"/>
    <n v="9112"/>
    <s v="12A"/>
    <x v="1"/>
    <n v="1326.67"/>
    <x v="7"/>
    <n v="8"/>
    <x v="0"/>
    <x v="16"/>
    <x v="192"/>
  </r>
  <r>
    <n v="50502"/>
    <x v="241"/>
    <x v="205"/>
    <n v="180900"/>
    <n v="9112"/>
    <s v="12B"/>
    <x v="1"/>
    <n v="-27.24"/>
    <x v="7"/>
    <n v="8"/>
    <x v="0"/>
    <x v="16"/>
    <x v="192"/>
  </r>
  <r>
    <n v="50502"/>
    <x v="241"/>
    <x v="196"/>
    <n v="180900"/>
    <n v="9112"/>
    <s v="25B"/>
    <x v="1"/>
    <n v="622.87"/>
    <x v="7"/>
    <n v="8"/>
    <x v="0"/>
    <x v="16"/>
    <x v="183"/>
  </r>
  <r>
    <n v="50502"/>
    <x v="241"/>
    <x v="200"/>
    <n v="180900"/>
    <n v="9112"/>
    <s v="12A"/>
    <x v="1"/>
    <n v="408.68"/>
    <x v="7"/>
    <n v="8"/>
    <x v="0"/>
    <x v="16"/>
    <x v="187"/>
  </r>
  <r>
    <n v="50502"/>
    <x v="241"/>
    <x v="200"/>
    <n v="180900"/>
    <n v="9112"/>
    <s v="12B"/>
    <x v="1"/>
    <n v="205.95"/>
    <x v="7"/>
    <n v="8"/>
    <x v="0"/>
    <x v="16"/>
    <x v="187"/>
  </r>
  <r>
    <n v="50502"/>
    <x v="241"/>
    <x v="64"/>
    <n v="180900"/>
    <n v="9112"/>
    <s v="12A"/>
    <x v="1"/>
    <n v="6.96"/>
    <x v="7"/>
    <n v="8"/>
    <x v="0"/>
    <x v="16"/>
    <x v="53"/>
  </r>
  <r>
    <n v="50502"/>
    <x v="241"/>
    <x v="64"/>
    <n v="180900"/>
    <n v="9112"/>
    <s v="12B"/>
    <x v="1"/>
    <n v="1324.83"/>
    <x v="7"/>
    <n v="8"/>
    <x v="0"/>
    <x v="16"/>
    <x v="53"/>
  </r>
  <r>
    <n v="50502"/>
    <x v="241"/>
    <x v="64"/>
    <n v="180900"/>
    <n v="9112"/>
    <s v="12C"/>
    <x v="1"/>
    <n v="3.02"/>
    <x v="7"/>
    <n v="8"/>
    <x v="0"/>
    <x v="16"/>
    <x v="53"/>
  </r>
  <r>
    <n v="50502"/>
    <x v="241"/>
    <x v="90"/>
    <n v="180900"/>
    <n v="9112"/>
    <s v="12A"/>
    <x v="1"/>
    <n v="5216.59"/>
    <x v="7"/>
    <n v="8"/>
    <x v="0"/>
    <x v="16"/>
    <x v="79"/>
  </r>
  <r>
    <n v="50502"/>
    <x v="241"/>
    <x v="90"/>
    <n v="180900"/>
    <n v="9112"/>
    <s v="12B"/>
    <x v="1"/>
    <n v="1565.21"/>
    <x v="7"/>
    <n v="8"/>
    <x v="0"/>
    <x v="16"/>
    <x v="79"/>
  </r>
  <r>
    <n v="50502"/>
    <x v="241"/>
    <x v="90"/>
    <n v="180900"/>
    <n v="9112"/>
    <s v="12C"/>
    <x v="1"/>
    <n v="2713.68"/>
    <x v="7"/>
    <n v="8"/>
    <x v="0"/>
    <x v="16"/>
    <x v="79"/>
  </r>
  <r>
    <n v="50502"/>
    <x v="241"/>
    <x v="193"/>
    <n v="180900"/>
    <n v="9112"/>
    <s v="12A"/>
    <x v="1"/>
    <n v="434.66"/>
    <x v="7"/>
    <n v="8"/>
    <x v="0"/>
    <x v="16"/>
    <x v="180"/>
  </r>
  <r>
    <n v="50502"/>
    <x v="241"/>
    <x v="193"/>
    <n v="180900"/>
    <n v="9112"/>
    <s v="12B"/>
    <x v="1"/>
    <n v="159.16999999999999"/>
    <x v="7"/>
    <n v="8"/>
    <x v="0"/>
    <x v="16"/>
    <x v="180"/>
  </r>
  <r>
    <n v="50502"/>
    <x v="241"/>
    <x v="84"/>
    <n v="180900"/>
    <n v="9112"/>
    <s v="12A"/>
    <x v="1"/>
    <n v="2046.24"/>
    <x v="7"/>
    <n v="8"/>
    <x v="0"/>
    <x v="16"/>
    <x v="73"/>
  </r>
  <r>
    <n v="50502"/>
    <x v="241"/>
    <x v="84"/>
    <n v="180900"/>
    <n v="9112"/>
    <s v="12B"/>
    <x v="1"/>
    <n v="101.51"/>
    <x v="7"/>
    <n v="8"/>
    <x v="0"/>
    <x v="16"/>
    <x v="73"/>
  </r>
  <r>
    <n v="50502"/>
    <x v="241"/>
    <x v="84"/>
    <n v="180900"/>
    <n v="9112"/>
    <s v="12C"/>
    <x v="1"/>
    <n v="208.23"/>
    <x v="7"/>
    <n v="8"/>
    <x v="0"/>
    <x v="16"/>
    <x v="73"/>
  </r>
  <r>
    <n v="50502"/>
    <x v="241"/>
    <x v="84"/>
    <n v="180900"/>
    <n v="9112"/>
    <s v="20C"/>
    <x v="1"/>
    <n v="10.51"/>
    <x v="7"/>
    <n v="8"/>
    <x v="0"/>
    <x v="16"/>
    <x v="73"/>
  </r>
  <r>
    <n v="50502"/>
    <x v="241"/>
    <x v="191"/>
    <n v="180900"/>
    <n v="9112"/>
    <s v="12A"/>
    <x v="1"/>
    <n v="734.18"/>
    <x v="7"/>
    <n v="8"/>
    <x v="0"/>
    <x v="16"/>
    <x v="178"/>
  </r>
  <r>
    <n v="50502"/>
    <x v="241"/>
    <x v="191"/>
    <n v="180900"/>
    <n v="9112"/>
    <s v="12B"/>
    <x v="1"/>
    <n v="10.75"/>
    <x v="7"/>
    <n v="8"/>
    <x v="0"/>
    <x v="16"/>
    <x v="178"/>
  </r>
  <r>
    <n v="50502"/>
    <x v="241"/>
    <x v="154"/>
    <n v="180900"/>
    <n v="9112"/>
    <s v="12B"/>
    <x v="1"/>
    <n v="317.02"/>
    <x v="7"/>
    <n v="8"/>
    <x v="0"/>
    <x v="2"/>
    <x v="142"/>
  </r>
  <r>
    <n v="50502"/>
    <x v="241"/>
    <x v="154"/>
    <n v="180900"/>
    <n v="9112"/>
    <s v="20C"/>
    <x v="1"/>
    <n v="11.71"/>
    <x v="7"/>
    <n v="8"/>
    <x v="0"/>
    <x v="2"/>
    <x v="142"/>
  </r>
  <r>
    <n v="50502"/>
    <x v="241"/>
    <x v="139"/>
    <n v="180900"/>
    <n v="9112"/>
    <s v="24C"/>
    <x v="1"/>
    <n v="125.58"/>
    <x v="7"/>
    <n v="8"/>
    <x v="0"/>
    <x v="2"/>
    <x v="128"/>
  </r>
  <r>
    <n v="50502"/>
    <x v="241"/>
    <x v="125"/>
    <n v="180900"/>
    <n v="9112"/>
    <s v="12C"/>
    <x v="1"/>
    <n v="143.82"/>
    <x v="7"/>
    <n v="8"/>
    <x v="0"/>
    <x v="2"/>
    <x v="114"/>
  </r>
  <r>
    <n v="50502"/>
    <x v="241"/>
    <x v="137"/>
    <n v="180900"/>
    <n v="9112"/>
    <s v="12C"/>
    <x v="1"/>
    <n v="393.84"/>
    <x v="7"/>
    <n v="8"/>
    <x v="0"/>
    <x v="28"/>
    <x v="126"/>
  </r>
  <r>
    <n v="50502"/>
    <x v="241"/>
    <x v="14"/>
    <n v="180900"/>
    <n v="9112"/>
    <s v=""/>
    <x v="1"/>
    <n v="592.98"/>
    <x v="7"/>
    <n v="8"/>
    <x v="0"/>
    <x v="8"/>
    <x v="14"/>
  </r>
  <r>
    <n v="50502"/>
    <x v="241"/>
    <x v="14"/>
    <n v="180900"/>
    <n v="9112"/>
    <s v="12A"/>
    <x v="1"/>
    <n v="1385.61"/>
    <x v="7"/>
    <n v="8"/>
    <x v="0"/>
    <x v="8"/>
    <x v="14"/>
  </r>
  <r>
    <n v="50502"/>
    <x v="241"/>
    <x v="14"/>
    <n v="180900"/>
    <n v="9112"/>
    <s v="12B"/>
    <x v="1"/>
    <n v="1199.6300000000001"/>
    <x v="7"/>
    <n v="8"/>
    <x v="0"/>
    <x v="8"/>
    <x v="14"/>
  </r>
  <r>
    <n v="50502"/>
    <x v="241"/>
    <x v="14"/>
    <n v="180900"/>
    <n v="9112"/>
    <s v="12C"/>
    <x v="1"/>
    <n v="503.44"/>
    <x v="7"/>
    <n v="8"/>
    <x v="0"/>
    <x v="8"/>
    <x v="14"/>
  </r>
  <r>
    <n v="50502"/>
    <x v="241"/>
    <x v="14"/>
    <n v="180900"/>
    <n v="9112"/>
    <s v="20C"/>
    <x v="1"/>
    <n v="1.17"/>
    <x v="7"/>
    <n v="8"/>
    <x v="0"/>
    <x v="8"/>
    <x v="14"/>
  </r>
  <r>
    <n v="50502"/>
    <x v="241"/>
    <x v="14"/>
    <n v="180900"/>
    <n v="9112"/>
    <s v="350"/>
    <x v="1"/>
    <n v="3120.03"/>
    <x v="7"/>
    <n v="8"/>
    <x v="0"/>
    <x v="8"/>
    <x v="14"/>
  </r>
  <r>
    <n v="50502"/>
    <x v="241"/>
    <x v="140"/>
    <n v="180900"/>
    <n v="9112"/>
    <s v="25B"/>
    <x v="1"/>
    <n v="-2.4500000000000002"/>
    <x v="7"/>
    <n v="8"/>
    <x v="0"/>
    <x v="2"/>
    <x v="129"/>
  </r>
  <r>
    <n v="50502"/>
    <x v="241"/>
    <x v="140"/>
    <n v="180900"/>
    <n v="9112"/>
    <s v="25C"/>
    <x v="1"/>
    <n v="749.5"/>
    <x v="7"/>
    <n v="8"/>
    <x v="0"/>
    <x v="2"/>
    <x v="129"/>
  </r>
  <r>
    <n v="50502"/>
    <x v="241"/>
    <x v="49"/>
    <n v="180900"/>
    <n v="9112"/>
    <s v="25C"/>
    <x v="1"/>
    <n v="23.42"/>
    <x v="7"/>
    <n v="8"/>
    <x v="0"/>
    <x v="2"/>
    <x v="38"/>
  </r>
  <r>
    <n v="50502"/>
    <x v="241"/>
    <x v="131"/>
    <n v="180900"/>
    <n v="9112"/>
    <s v="24C"/>
    <x v="1"/>
    <n v="9.32"/>
    <x v="7"/>
    <n v="8"/>
    <x v="0"/>
    <x v="2"/>
    <x v="120"/>
  </r>
  <r>
    <n v="50502"/>
    <x v="241"/>
    <x v="93"/>
    <n v="180900"/>
    <n v="9112"/>
    <s v="24C"/>
    <x v="1"/>
    <n v="20.52"/>
    <x v="7"/>
    <n v="8"/>
    <x v="0"/>
    <x v="2"/>
    <x v="82"/>
  </r>
  <r>
    <n v="50502"/>
    <x v="241"/>
    <x v="38"/>
    <n v="180900"/>
    <n v="9112"/>
    <s v="25B"/>
    <x v="1"/>
    <n v="111.63"/>
    <x v="7"/>
    <n v="8"/>
    <x v="0"/>
    <x v="12"/>
    <x v="29"/>
  </r>
  <r>
    <n v="50502"/>
    <x v="241"/>
    <x v="38"/>
    <n v="180900"/>
    <n v="9112"/>
    <s v="25C"/>
    <x v="1"/>
    <n v="2.94"/>
    <x v="7"/>
    <n v="8"/>
    <x v="0"/>
    <x v="12"/>
    <x v="29"/>
  </r>
  <r>
    <n v="50502"/>
    <x v="241"/>
    <x v="38"/>
    <n v="180900"/>
    <n v="9112"/>
    <s v="350"/>
    <x v="1"/>
    <n v="581.70000000000005"/>
    <x v="7"/>
    <n v="8"/>
    <x v="0"/>
    <x v="12"/>
    <x v="29"/>
  </r>
  <r>
    <n v="50502"/>
    <x v="241"/>
    <x v="51"/>
    <n v="180900"/>
    <n v="9112"/>
    <s v="25B"/>
    <x v="1"/>
    <n v="93.45"/>
    <x v="7"/>
    <n v="8"/>
    <x v="0"/>
    <x v="12"/>
    <x v="40"/>
  </r>
  <r>
    <n v="50502"/>
    <x v="241"/>
    <x v="52"/>
    <n v="180900"/>
    <n v="9112"/>
    <s v="25B"/>
    <x v="1"/>
    <n v="197.51"/>
    <x v="7"/>
    <n v="8"/>
    <x v="0"/>
    <x v="14"/>
    <x v="41"/>
  </r>
  <r>
    <n v="50502"/>
    <x v="241"/>
    <x v="52"/>
    <n v="180900"/>
    <n v="9112"/>
    <s v="350"/>
    <x v="1"/>
    <n v="807.96"/>
    <x v="7"/>
    <n v="8"/>
    <x v="0"/>
    <x v="14"/>
    <x v="41"/>
  </r>
  <r>
    <n v="50502"/>
    <x v="241"/>
    <x v="87"/>
    <n v="180900"/>
    <n v="9112"/>
    <s v="27B"/>
    <x v="1"/>
    <n v="28.57"/>
    <x v="7"/>
    <n v="8"/>
    <x v="0"/>
    <x v="8"/>
    <x v="76"/>
  </r>
  <r>
    <n v="50502"/>
    <x v="241"/>
    <x v="87"/>
    <n v="180900"/>
    <n v="9112"/>
    <s v="350"/>
    <x v="1"/>
    <n v="29.63"/>
    <x v="7"/>
    <n v="8"/>
    <x v="0"/>
    <x v="8"/>
    <x v="76"/>
  </r>
  <r>
    <n v="50502"/>
    <x v="241"/>
    <x v="88"/>
    <n v="180900"/>
    <n v="9112"/>
    <s v="12B"/>
    <x v="1"/>
    <n v="737.27"/>
    <x v="7"/>
    <n v="8"/>
    <x v="0"/>
    <x v="17"/>
    <x v="77"/>
  </r>
  <r>
    <n v="50502"/>
    <x v="241"/>
    <x v="88"/>
    <n v="180900"/>
    <n v="9112"/>
    <s v="12C"/>
    <x v="1"/>
    <n v="1248.43"/>
    <x v="7"/>
    <n v="8"/>
    <x v="0"/>
    <x v="17"/>
    <x v="77"/>
  </r>
  <r>
    <n v="50502"/>
    <x v="241"/>
    <x v="88"/>
    <n v="180900"/>
    <n v="9112"/>
    <s v="28A"/>
    <x v="1"/>
    <n v="389.15"/>
    <x v="7"/>
    <n v="8"/>
    <x v="0"/>
    <x v="17"/>
    <x v="77"/>
  </r>
  <r>
    <n v="50502"/>
    <x v="241"/>
    <x v="85"/>
    <n v="180900"/>
    <n v="9112"/>
    <s v="25C"/>
    <x v="1"/>
    <n v="275.14999999999998"/>
    <x v="7"/>
    <n v="8"/>
    <x v="0"/>
    <x v="2"/>
    <x v="74"/>
  </r>
  <r>
    <n v="50502"/>
    <x v="241"/>
    <x v="60"/>
    <n v="180900"/>
    <n v="9112"/>
    <s v="12B"/>
    <x v="1"/>
    <n v="529.74"/>
    <x v="7"/>
    <n v="8"/>
    <x v="0"/>
    <x v="0"/>
    <x v="49"/>
  </r>
  <r>
    <n v="50502"/>
    <x v="241"/>
    <x v="190"/>
    <n v="180900"/>
    <n v="9112"/>
    <s v="12B"/>
    <x v="1"/>
    <n v="322.13"/>
    <x v="7"/>
    <n v="8"/>
    <x v="0"/>
    <x v="0"/>
    <x v="177"/>
  </r>
  <r>
    <n v="50502"/>
    <x v="241"/>
    <x v="190"/>
    <n v="180900"/>
    <n v="9112"/>
    <s v="12C"/>
    <x v="1"/>
    <n v="8.81"/>
    <x v="7"/>
    <n v="8"/>
    <x v="0"/>
    <x v="0"/>
    <x v="177"/>
  </r>
  <r>
    <n v="50502"/>
    <x v="241"/>
    <x v="207"/>
    <n v="180900"/>
    <n v="9112"/>
    <s v="12B"/>
    <x v="1"/>
    <n v="226.85"/>
    <x v="7"/>
    <n v="8"/>
    <x v="0"/>
    <x v="0"/>
    <x v="194"/>
  </r>
  <r>
    <n v="50502"/>
    <x v="241"/>
    <x v="11"/>
    <n v="180900"/>
    <n v="9112"/>
    <s v=""/>
    <x v="1"/>
    <n v="281.01"/>
    <x v="7"/>
    <n v="8"/>
    <x v="0"/>
    <x v="0"/>
    <x v="11"/>
  </r>
  <r>
    <n v="50502"/>
    <x v="241"/>
    <x v="11"/>
    <n v="180900"/>
    <n v="9112"/>
    <s v="12C"/>
    <x v="1"/>
    <n v="34.92"/>
    <x v="7"/>
    <n v="8"/>
    <x v="0"/>
    <x v="0"/>
    <x v="11"/>
  </r>
  <r>
    <n v="50502"/>
    <x v="241"/>
    <x v="11"/>
    <n v="180900"/>
    <n v="9112"/>
    <s v="29A"/>
    <x v="1"/>
    <n v="14.3"/>
    <x v="7"/>
    <n v="8"/>
    <x v="0"/>
    <x v="0"/>
    <x v="11"/>
  </r>
  <r>
    <n v="50502"/>
    <x v="241"/>
    <x v="11"/>
    <n v="180900"/>
    <n v="9112"/>
    <s v="29B"/>
    <x v="1"/>
    <n v="1492.97"/>
    <x v="7"/>
    <n v="8"/>
    <x v="0"/>
    <x v="0"/>
    <x v="11"/>
  </r>
  <r>
    <n v="50502"/>
    <x v="241"/>
    <x v="112"/>
    <n v="180900"/>
    <n v="9112"/>
    <s v="20C"/>
    <x v="1"/>
    <n v="51.83"/>
    <x v="7"/>
    <n v="8"/>
    <x v="2"/>
    <x v="24"/>
    <x v="101"/>
  </r>
  <r>
    <n v="50502"/>
    <x v="241"/>
    <x v="116"/>
    <n v="180900"/>
    <n v="9112"/>
    <s v="21A"/>
    <x v="1"/>
    <n v="-0.26"/>
    <x v="7"/>
    <n v="8"/>
    <x v="2"/>
    <x v="24"/>
    <x v="105"/>
  </r>
  <r>
    <n v="50502"/>
    <x v="241"/>
    <x v="9"/>
    <n v="180900"/>
    <n v="9112"/>
    <s v=""/>
    <x v="1"/>
    <n v="1893.02"/>
    <x v="7"/>
    <n v="8"/>
    <x v="1"/>
    <x v="1"/>
    <x v="9"/>
  </r>
  <r>
    <n v="50502"/>
    <x v="241"/>
    <x v="9"/>
    <n v="180900"/>
    <n v="9112"/>
    <s v="350"/>
    <x v="1"/>
    <n v="2240.14"/>
    <x v="7"/>
    <n v="8"/>
    <x v="1"/>
    <x v="1"/>
    <x v="9"/>
  </r>
  <r>
    <n v="50502"/>
    <x v="241"/>
    <x v="104"/>
    <n v="180900"/>
    <n v="9112"/>
    <s v="12A"/>
    <x v="1"/>
    <n v="0"/>
    <x v="8"/>
    <n v="8"/>
    <x v="0"/>
    <x v="11"/>
    <x v="93"/>
  </r>
  <r>
    <n v="50502"/>
    <x v="241"/>
    <x v="6"/>
    <n v="180900"/>
    <n v="9112"/>
    <s v="12A"/>
    <x v="1"/>
    <n v="0"/>
    <x v="8"/>
    <n v="8"/>
    <x v="0"/>
    <x v="4"/>
    <x v="6"/>
  </r>
  <r>
    <n v="50502"/>
    <x v="241"/>
    <x v="6"/>
    <n v="180900"/>
    <n v="9112"/>
    <s v="12B"/>
    <x v="1"/>
    <n v="0"/>
    <x v="8"/>
    <n v="8"/>
    <x v="0"/>
    <x v="4"/>
    <x v="6"/>
  </r>
  <r>
    <n v="50502"/>
    <x v="241"/>
    <x v="102"/>
    <n v="180900"/>
    <n v="9112"/>
    <s v="12A"/>
    <x v="1"/>
    <n v="0"/>
    <x v="8"/>
    <n v="8"/>
    <x v="0"/>
    <x v="22"/>
    <x v="91"/>
  </r>
  <r>
    <n v="50502"/>
    <x v="241"/>
    <x v="25"/>
    <n v="180900"/>
    <n v="9112"/>
    <s v=""/>
    <x v="1"/>
    <n v="0"/>
    <x v="8"/>
    <n v="8"/>
    <x v="0"/>
    <x v="9"/>
    <x v="25"/>
  </r>
  <r>
    <n v="50502"/>
    <x v="241"/>
    <x v="25"/>
    <n v="180900"/>
    <n v="9112"/>
    <s v="12A"/>
    <x v="1"/>
    <n v="0"/>
    <x v="8"/>
    <n v="8"/>
    <x v="0"/>
    <x v="9"/>
    <x v="25"/>
  </r>
  <r>
    <n v="50502"/>
    <x v="241"/>
    <x v="25"/>
    <n v="180900"/>
    <n v="9112"/>
    <s v="12B"/>
    <x v="1"/>
    <n v="0"/>
    <x v="8"/>
    <n v="8"/>
    <x v="0"/>
    <x v="9"/>
    <x v="25"/>
  </r>
  <r>
    <n v="50502"/>
    <x v="241"/>
    <x v="25"/>
    <n v="180900"/>
    <n v="9112"/>
    <s v="12C"/>
    <x v="1"/>
    <n v="0"/>
    <x v="8"/>
    <n v="8"/>
    <x v="0"/>
    <x v="9"/>
    <x v="25"/>
  </r>
  <r>
    <n v="50502"/>
    <x v="241"/>
    <x v="25"/>
    <n v="180900"/>
    <n v="9112"/>
    <s v="20C"/>
    <x v="1"/>
    <n v="0"/>
    <x v="8"/>
    <n v="8"/>
    <x v="0"/>
    <x v="9"/>
    <x v="25"/>
  </r>
  <r>
    <n v="50502"/>
    <x v="241"/>
    <x v="103"/>
    <n v="180900"/>
    <n v="9112"/>
    <s v="17A"/>
    <x v="1"/>
    <n v="0"/>
    <x v="8"/>
    <n v="8"/>
    <x v="0"/>
    <x v="23"/>
    <x v="92"/>
  </r>
  <r>
    <n v="50502"/>
    <x v="241"/>
    <x v="97"/>
    <n v="180900"/>
    <n v="9112"/>
    <s v="12A"/>
    <x v="1"/>
    <n v="0"/>
    <x v="8"/>
    <n v="8"/>
    <x v="0"/>
    <x v="17"/>
    <x v="86"/>
  </r>
  <r>
    <n v="50502"/>
    <x v="241"/>
    <x v="100"/>
    <n v="180900"/>
    <n v="9112"/>
    <s v=""/>
    <x v="1"/>
    <n v="0"/>
    <x v="8"/>
    <n v="8"/>
    <x v="0"/>
    <x v="21"/>
    <x v="89"/>
  </r>
  <r>
    <n v="50502"/>
    <x v="241"/>
    <x v="100"/>
    <n v="180900"/>
    <n v="9112"/>
    <s v="16A"/>
    <x v="1"/>
    <n v="0"/>
    <x v="8"/>
    <n v="8"/>
    <x v="0"/>
    <x v="21"/>
    <x v="89"/>
  </r>
  <r>
    <n v="50502"/>
    <x v="241"/>
    <x v="100"/>
    <n v="180900"/>
    <n v="9112"/>
    <s v="16B"/>
    <x v="1"/>
    <n v="0"/>
    <x v="8"/>
    <n v="8"/>
    <x v="0"/>
    <x v="21"/>
    <x v="89"/>
  </r>
  <r>
    <n v="50502"/>
    <x v="241"/>
    <x v="26"/>
    <n v="180900"/>
    <n v="9112"/>
    <s v="12A"/>
    <x v="1"/>
    <n v="0"/>
    <x v="8"/>
    <n v="8"/>
    <x v="0"/>
    <x v="10"/>
    <x v="26"/>
  </r>
  <r>
    <n v="50502"/>
    <x v="241"/>
    <x v="26"/>
    <n v="180900"/>
    <n v="9112"/>
    <s v="12B"/>
    <x v="1"/>
    <n v="0"/>
    <x v="8"/>
    <n v="8"/>
    <x v="0"/>
    <x v="10"/>
    <x v="26"/>
  </r>
  <r>
    <n v="50502"/>
    <x v="241"/>
    <x v="27"/>
    <n v="180900"/>
    <n v="9112"/>
    <s v="12A"/>
    <x v="1"/>
    <n v="0"/>
    <x v="8"/>
    <n v="8"/>
    <x v="0"/>
    <x v="11"/>
    <x v="27"/>
  </r>
  <r>
    <n v="50502"/>
    <x v="241"/>
    <x v="27"/>
    <n v="180900"/>
    <n v="9112"/>
    <s v="12B"/>
    <x v="1"/>
    <n v="0"/>
    <x v="8"/>
    <n v="8"/>
    <x v="0"/>
    <x v="11"/>
    <x v="27"/>
  </r>
  <r>
    <n v="50502"/>
    <x v="241"/>
    <x v="89"/>
    <n v="180900"/>
    <n v="9112"/>
    <s v="11A"/>
    <x v="1"/>
    <n v="0"/>
    <x v="8"/>
    <n v="8"/>
    <x v="0"/>
    <x v="5"/>
    <x v="78"/>
  </r>
  <r>
    <n v="50502"/>
    <x v="241"/>
    <x v="89"/>
    <n v="180900"/>
    <n v="9112"/>
    <s v="16A"/>
    <x v="1"/>
    <n v="0"/>
    <x v="8"/>
    <n v="8"/>
    <x v="0"/>
    <x v="5"/>
    <x v="78"/>
  </r>
  <r>
    <n v="50502"/>
    <x v="241"/>
    <x v="7"/>
    <n v="180900"/>
    <n v="9112"/>
    <s v="16A"/>
    <x v="1"/>
    <n v="0"/>
    <x v="8"/>
    <n v="8"/>
    <x v="0"/>
    <x v="5"/>
    <x v="7"/>
  </r>
  <r>
    <n v="50502"/>
    <x v="241"/>
    <x v="92"/>
    <n v="180900"/>
    <n v="9112"/>
    <s v="11C"/>
    <x v="1"/>
    <n v="0"/>
    <x v="8"/>
    <n v="8"/>
    <x v="0"/>
    <x v="18"/>
    <x v="81"/>
  </r>
  <r>
    <n v="50502"/>
    <x v="241"/>
    <x v="92"/>
    <n v="180900"/>
    <n v="9112"/>
    <s v="16A"/>
    <x v="1"/>
    <n v="0"/>
    <x v="8"/>
    <n v="8"/>
    <x v="0"/>
    <x v="18"/>
    <x v="81"/>
  </r>
  <r>
    <n v="50502"/>
    <x v="241"/>
    <x v="199"/>
    <n v="180900"/>
    <n v="9112"/>
    <s v="12A"/>
    <x v="1"/>
    <n v="0"/>
    <x v="8"/>
    <n v="8"/>
    <x v="0"/>
    <x v="30"/>
    <x v="186"/>
  </r>
  <r>
    <n v="50502"/>
    <x v="241"/>
    <x v="199"/>
    <n v="180900"/>
    <n v="9112"/>
    <s v="12B"/>
    <x v="1"/>
    <n v="0"/>
    <x v="8"/>
    <n v="8"/>
    <x v="0"/>
    <x v="30"/>
    <x v="186"/>
  </r>
  <r>
    <n v="50502"/>
    <x v="241"/>
    <x v="50"/>
    <n v="180900"/>
    <n v="9112"/>
    <s v="12A"/>
    <x v="1"/>
    <n v="0"/>
    <x v="8"/>
    <n v="8"/>
    <x v="0"/>
    <x v="13"/>
    <x v="39"/>
  </r>
  <r>
    <n v="50502"/>
    <x v="241"/>
    <x v="99"/>
    <n v="180900"/>
    <n v="9112"/>
    <s v="12A"/>
    <x v="1"/>
    <n v="0"/>
    <x v="8"/>
    <n v="8"/>
    <x v="0"/>
    <x v="20"/>
    <x v="88"/>
  </r>
  <r>
    <n v="50502"/>
    <x v="241"/>
    <x v="99"/>
    <n v="180900"/>
    <n v="9112"/>
    <s v="20C"/>
    <x v="1"/>
    <n v="0"/>
    <x v="8"/>
    <n v="8"/>
    <x v="0"/>
    <x v="20"/>
    <x v="88"/>
  </r>
  <r>
    <n v="50502"/>
    <x v="241"/>
    <x v="198"/>
    <n v="180900"/>
    <n v="9112"/>
    <s v="17A"/>
    <x v="1"/>
    <n v="0"/>
    <x v="8"/>
    <n v="8"/>
    <x v="0"/>
    <x v="11"/>
    <x v="185"/>
  </r>
  <r>
    <n v="50502"/>
    <x v="241"/>
    <x v="198"/>
    <n v="180900"/>
    <n v="9112"/>
    <s v="17B"/>
    <x v="1"/>
    <n v="0"/>
    <x v="8"/>
    <n v="8"/>
    <x v="0"/>
    <x v="11"/>
    <x v="185"/>
  </r>
  <r>
    <n v="50502"/>
    <x v="241"/>
    <x v="185"/>
    <n v="180900"/>
    <n v="9112"/>
    <s v="12A"/>
    <x v="1"/>
    <n v="0"/>
    <x v="8"/>
    <n v="8"/>
    <x v="0"/>
    <x v="8"/>
    <x v="172"/>
  </r>
  <r>
    <n v="50502"/>
    <x v="241"/>
    <x v="55"/>
    <n v="180900"/>
    <n v="9112"/>
    <s v=""/>
    <x v="1"/>
    <n v="0"/>
    <x v="8"/>
    <n v="8"/>
    <x v="0"/>
    <x v="15"/>
    <x v="44"/>
  </r>
  <r>
    <n v="50502"/>
    <x v="241"/>
    <x v="55"/>
    <n v="180900"/>
    <n v="9112"/>
    <s v="15A"/>
    <x v="1"/>
    <n v="0"/>
    <x v="8"/>
    <n v="8"/>
    <x v="0"/>
    <x v="15"/>
    <x v="44"/>
  </r>
  <r>
    <n v="50502"/>
    <x v="241"/>
    <x v="56"/>
    <n v="180900"/>
    <n v="9112"/>
    <s v=""/>
    <x v="1"/>
    <n v="0"/>
    <x v="8"/>
    <n v="8"/>
    <x v="0"/>
    <x v="15"/>
    <x v="45"/>
  </r>
  <r>
    <n v="50502"/>
    <x v="241"/>
    <x v="56"/>
    <n v="180900"/>
    <n v="9112"/>
    <s v="15A"/>
    <x v="1"/>
    <n v="0"/>
    <x v="8"/>
    <n v="8"/>
    <x v="0"/>
    <x v="15"/>
    <x v="45"/>
  </r>
  <r>
    <n v="50502"/>
    <x v="241"/>
    <x v="96"/>
    <n v="180900"/>
    <n v="9112"/>
    <s v="11A"/>
    <x v="1"/>
    <n v="0"/>
    <x v="8"/>
    <n v="8"/>
    <x v="0"/>
    <x v="15"/>
    <x v="85"/>
  </r>
  <r>
    <n v="50502"/>
    <x v="241"/>
    <x v="96"/>
    <n v="180900"/>
    <n v="9112"/>
    <s v="11F"/>
    <x v="1"/>
    <n v="0"/>
    <x v="8"/>
    <n v="8"/>
    <x v="0"/>
    <x v="15"/>
    <x v="85"/>
  </r>
  <r>
    <n v="50502"/>
    <x v="241"/>
    <x v="96"/>
    <n v="180900"/>
    <n v="9112"/>
    <s v="12A"/>
    <x v="1"/>
    <n v="0"/>
    <x v="8"/>
    <n v="8"/>
    <x v="0"/>
    <x v="15"/>
    <x v="85"/>
  </r>
  <r>
    <n v="50502"/>
    <x v="241"/>
    <x v="59"/>
    <n v="180900"/>
    <n v="9112"/>
    <s v="12A"/>
    <x v="1"/>
    <n v="0"/>
    <x v="8"/>
    <n v="8"/>
    <x v="0"/>
    <x v="8"/>
    <x v="48"/>
  </r>
  <r>
    <n v="50502"/>
    <x v="241"/>
    <x v="138"/>
    <n v="180900"/>
    <n v="9112"/>
    <s v="12A"/>
    <x v="1"/>
    <n v="0"/>
    <x v="8"/>
    <n v="8"/>
    <x v="0"/>
    <x v="16"/>
    <x v="127"/>
  </r>
  <r>
    <n v="50502"/>
    <x v="241"/>
    <x v="138"/>
    <n v="180900"/>
    <n v="9112"/>
    <s v="12B"/>
    <x v="1"/>
    <n v="0"/>
    <x v="8"/>
    <n v="8"/>
    <x v="0"/>
    <x v="16"/>
    <x v="127"/>
  </r>
  <r>
    <n v="50502"/>
    <x v="241"/>
    <x v="138"/>
    <n v="180900"/>
    <n v="9112"/>
    <s v="20C"/>
    <x v="1"/>
    <n v="0"/>
    <x v="8"/>
    <n v="8"/>
    <x v="0"/>
    <x v="16"/>
    <x v="127"/>
  </r>
  <r>
    <n v="50502"/>
    <x v="241"/>
    <x v="205"/>
    <n v="180900"/>
    <n v="9112"/>
    <s v="12A"/>
    <x v="1"/>
    <n v="0"/>
    <x v="8"/>
    <n v="8"/>
    <x v="0"/>
    <x v="16"/>
    <x v="192"/>
  </r>
  <r>
    <n v="50502"/>
    <x v="241"/>
    <x v="205"/>
    <n v="180900"/>
    <n v="9112"/>
    <s v="12B"/>
    <x v="1"/>
    <n v="0"/>
    <x v="8"/>
    <n v="8"/>
    <x v="0"/>
    <x v="16"/>
    <x v="192"/>
  </r>
  <r>
    <n v="50502"/>
    <x v="241"/>
    <x v="196"/>
    <n v="180900"/>
    <n v="9112"/>
    <s v="25B"/>
    <x v="1"/>
    <n v="0"/>
    <x v="8"/>
    <n v="8"/>
    <x v="0"/>
    <x v="16"/>
    <x v="183"/>
  </r>
  <r>
    <n v="50502"/>
    <x v="241"/>
    <x v="200"/>
    <n v="180900"/>
    <n v="9112"/>
    <s v="12A"/>
    <x v="1"/>
    <n v="0"/>
    <x v="8"/>
    <n v="8"/>
    <x v="0"/>
    <x v="16"/>
    <x v="187"/>
  </r>
  <r>
    <n v="50502"/>
    <x v="241"/>
    <x v="200"/>
    <n v="180900"/>
    <n v="9112"/>
    <s v="12B"/>
    <x v="1"/>
    <n v="0"/>
    <x v="8"/>
    <n v="8"/>
    <x v="0"/>
    <x v="16"/>
    <x v="187"/>
  </r>
  <r>
    <n v="50502"/>
    <x v="241"/>
    <x v="64"/>
    <n v="180900"/>
    <n v="9112"/>
    <s v="12A"/>
    <x v="1"/>
    <n v="0"/>
    <x v="8"/>
    <n v="8"/>
    <x v="0"/>
    <x v="16"/>
    <x v="53"/>
  </r>
  <r>
    <n v="50502"/>
    <x v="241"/>
    <x v="64"/>
    <n v="180900"/>
    <n v="9112"/>
    <s v="12B"/>
    <x v="1"/>
    <n v="0"/>
    <x v="8"/>
    <n v="8"/>
    <x v="0"/>
    <x v="16"/>
    <x v="53"/>
  </r>
  <r>
    <n v="50502"/>
    <x v="241"/>
    <x v="90"/>
    <n v="180900"/>
    <n v="9112"/>
    <s v="12A"/>
    <x v="1"/>
    <n v="0"/>
    <x v="8"/>
    <n v="8"/>
    <x v="0"/>
    <x v="16"/>
    <x v="79"/>
  </r>
  <r>
    <n v="50502"/>
    <x v="241"/>
    <x v="90"/>
    <n v="180900"/>
    <n v="9112"/>
    <s v="12B"/>
    <x v="1"/>
    <n v="0"/>
    <x v="8"/>
    <n v="8"/>
    <x v="0"/>
    <x v="16"/>
    <x v="79"/>
  </r>
  <r>
    <n v="50502"/>
    <x v="241"/>
    <x v="90"/>
    <n v="180900"/>
    <n v="9112"/>
    <s v="12C"/>
    <x v="1"/>
    <n v="0"/>
    <x v="8"/>
    <n v="8"/>
    <x v="0"/>
    <x v="16"/>
    <x v="79"/>
  </r>
  <r>
    <n v="50502"/>
    <x v="241"/>
    <x v="193"/>
    <n v="180900"/>
    <n v="9112"/>
    <s v="12A"/>
    <x v="1"/>
    <n v="0"/>
    <x v="8"/>
    <n v="8"/>
    <x v="0"/>
    <x v="16"/>
    <x v="180"/>
  </r>
  <r>
    <n v="50502"/>
    <x v="241"/>
    <x v="193"/>
    <n v="180900"/>
    <n v="9112"/>
    <s v="12B"/>
    <x v="1"/>
    <n v="0"/>
    <x v="8"/>
    <n v="8"/>
    <x v="0"/>
    <x v="16"/>
    <x v="180"/>
  </r>
  <r>
    <n v="50502"/>
    <x v="241"/>
    <x v="84"/>
    <n v="180900"/>
    <n v="9112"/>
    <s v="12A"/>
    <x v="1"/>
    <n v="0"/>
    <x v="8"/>
    <n v="8"/>
    <x v="0"/>
    <x v="16"/>
    <x v="73"/>
  </r>
  <r>
    <n v="50502"/>
    <x v="241"/>
    <x v="84"/>
    <n v="180900"/>
    <n v="9112"/>
    <s v="12B"/>
    <x v="1"/>
    <n v="0"/>
    <x v="8"/>
    <n v="8"/>
    <x v="0"/>
    <x v="16"/>
    <x v="73"/>
  </r>
  <r>
    <n v="50502"/>
    <x v="241"/>
    <x v="84"/>
    <n v="180900"/>
    <n v="9112"/>
    <s v="20C"/>
    <x v="1"/>
    <n v="0"/>
    <x v="8"/>
    <n v="8"/>
    <x v="0"/>
    <x v="16"/>
    <x v="73"/>
  </r>
  <r>
    <n v="50502"/>
    <x v="241"/>
    <x v="191"/>
    <n v="180900"/>
    <n v="9112"/>
    <s v="12A"/>
    <x v="1"/>
    <n v="0"/>
    <x v="8"/>
    <n v="8"/>
    <x v="0"/>
    <x v="16"/>
    <x v="178"/>
  </r>
  <r>
    <n v="50502"/>
    <x v="241"/>
    <x v="191"/>
    <n v="180900"/>
    <n v="9112"/>
    <s v="12B"/>
    <x v="1"/>
    <n v="0"/>
    <x v="8"/>
    <n v="8"/>
    <x v="0"/>
    <x v="16"/>
    <x v="178"/>
  </r>
  <r>
    <n v="50502"/>
    <x v="241"/>
    <x v="154"/>
    <n v="180900"/>
    <n v="9112"/>
    <s v="12B"/>
    <x v="1"/>
    <n v="0"/>
    <x v="8"/>
    <n v="8"/>
    <x v="0"/>
    <x v="2"/>
    <x v="142"/>
  </r>
  <r>
    <n v="50502"/>
    <x v="241"/>
    <x v="154"/>
    <n v="180900"/>
    <n v="9112"/>
    <s v="20C"/>
    <x v="1"/>
    <n v="0"/>
    <x v="8"/>
    <n v="8"/>
    <x v="0"/>
    <x v="2"/>
    <x v="142"/>
  </r>
  <r>
    <n v="50502"/>
    <x v="241"/>
    <x v="139"/>
    <n v="180900"/>
    <n v="9112"/>
    <s v="24C"/>
    <x v="1"/>
    <n v="0"/>
    <x v="8"/>
    <n v="8"/>
    <x v="0"/>
    <x v="2"/>
    <x v="128"/>
  </r>
  <r>
    <n v="50502"/>
    <x v="241"/>
    <x v="14"/>
    <n v="180900"/>
    <n v="9112"/>
    <s v="12A"/>
    <x v="1"/>
    <n v="0"/>
    <x v="8"/>
    <n v="8"/>
    <x v="0"/>
    <x v="8"/>
    <x v="14"/>
  </r>
  <r>
    <n v="50502"/>
    <x v="241"/>
    <x v="14"/>
    <n v="180900"/>
    <n v="9112"/>
    <s v="12B"/>
    <x v="1"/>
    <n v="0"/>
    <x v="8"/>
    <n v="8"/>
    <x v="0"/>
    <x v="8"/>
    <x v="14"/>
  </r>
  <r>
    <n v="50502"/>
    <x v="241"/>
    <x v="14"/>
    <n v="180900"/>
    <n v="9112"/>
    <s v="20C"/>
    <x v="1"/>
    <n v="0"/>
    <x v="8"/>
    <n v="8"/>
    <x v="0"/>
    <x v="8"/>
    <x v="14"/>
  </r>
  <r>
    <n v="50502"/>
    <x v="241"/>
    <x v="140"/>
    <n v="180900"/>
    <n v="9112"/>
    <s v="25B"/>
    <x v="1"/>
    <n v="0"/>
    <x v="8"/>
    <n v="8"/>
    <x v="0"/>
    <x v="2"/>
    <x v="129"/>
  </r>
  <r>
    <n v="50502"/>
    <x v="241"/>
    <x v="49"/>
    <n v="180900"/>
    <n v="9112"/>
    <s v="25C"/>
    <x v="1"/>
    <n v="0"/>
    <x v="8"/>
    <n v="8"/>
    <x v="0"/>
    <x v="2"/>
    <x v="38"/>
  </r>
  <r>
    <n v="50502"/>
    <x v="241"/>
    <x v="93"/>
    <n v="180900"/>
    <n v="9112"/>
    <s v="24C"/>
    <x v="1"/>
    <n v="0"/>
    <x v="8"/>
    <n v="8"/>
    <x v="0"/>
    <x v="2"/>
    <x v="82"/>
  </r>
  <r>
    <n v="50502"/>
    <x v="241"/>
    <x v="38"/>
    <n v="180900"/>
    <n v="9112"/>
    <s v="25B"/>
    <x v="1"/>
    <n v="0"/>
    <x v="8"/>
    <n v="8"/>
    <x v="0"/>
    <x v="12"/>
    <x v="29"/>
  </r>
  <r>
    <n v="50502"/>
    <x v="241"/>
    <x v="51"/>
    <n v="180900"/>
    <n v="9112"/>
    <s v="25B"/>
    <x v="1"/>
    <n v="0"/>
    <x v="8"/>
    <n v="8"/>
    <x v="0"/>
    <x v="12"/>
    <x v="40"/>
  </r>
  <r>
    <n v="50502"/>
    <x v="241"/>
    <x v="52"/>
    <n v="180900"/>
    <n v="9112"/>
    <s v="25B"/>
    <x v="1"/>
    <n v="0"/>
    <x v="8"/>
    <n v="8"/>
    <x v="0"/>
    <x v="14"/>
    <x v="41"/>
  </r>
  <r>
    <n v="50502"/>
    <x v="241"/>
    <x v="87"/>
    <n v="180900"/>
    <n v="9112"/>
    <s v="27B"/>
    <x v="1"/>
    <n v="0"/>
    <x v="8"/>
    <n v="8"/>
    <x v="0"/>
    <x v="8"/>
    <x v="76"/>
  </r>
  <r>
    <n v="50502"/>
    <x v="241"/>
    <x v="88"/>
    <n v="180900"/>
    <n v="9112"/>
    <s v="12B"/>
    <x v="1"/>
    <n v="0"/>
    <x v="8"/>
    <n v="8"/>
    <x v="0"/>
    <x v="17"/>
    <x v="77"/>
  </r>
  <r>
    <n v="50502"/>
    <x v="241"/>
    <x v="88"/>
    <n v="180900"/>
    <n v="9112"/>
    <s v="28A"/>
    <x v="1"/>
    <n v="0"/>
    <x v="8"/>
    <n v="8"/>
    <x v="0"/>
    <x v="17"/>
    <x v="77"/>
  </r>
  <r>
    <n v="50502"/>
    <x v="241"/>
    <x v="60"/>
    <n v="180900"/>
    <n v="9112"/>
    <s v="12B"/>
    <x v="1"/>
    <n v="0"/>
    <x v="8"/>
    <n v="8"/>
    <x v="0"/>
    <x v="0"/>
    <x v="49"/>
  </r>
  <r>
    <n v="50502"/>
    <x v="241"/>
    <x v="190"/>
    <n v="180900"/>
    <n v="9112"/>
    <s v="12B"/>
    <x v="1"/>
    <n v="0"/>
    <x v="8"/>
    <n v="8"/>
    <x v="0"/>
    <x v="0"/>
    <x v="177"/>
  </r>
  <r>
    <n v="50502"/>
    <x v="241"/>
    <x v="207"/>
    <n v="180900"/>
    <n v="9112"/>
    <s v="12B"/>
    <x v="1"/>
    <n v="0"/>
    <x v="8"/>
    <n v="8"/>
    <x v="0"/>
    <x v="0"/>
    <x v="194"/>
  </r>
  <r>
    <n v="50502"/>
    <x v="241"/>
    <x v="11"/>
    <n v="180900"/>
    <n v="9112"/>
    <s v="29A"/>
    <x v="1"/>
    <n v="0"/>
    <x v="8"/>
    <n v="8"/>
    <x v="0"/>
    <x v="0"/>
    <x v="11"/>
  </r>
  <r>
    <n v="50502"/>
    <x v="241"/>
    <x v="11"/>
    <n v="180900"/>
    <n v="9112"/>
    <s v="29B"/>
    <x v="1"/>
    <n v="0"/>
    <x v="8"/>
    <n v="8"/>
    <x v="0"/>
    <x v="0"/>
    <x v="11"/>
  </r>
  <r>
    <n v="50502"/>
    <x v="241"/>
    <x v="112"/>
    <n v="180900"/>
    <n v="9112"/>
    <s v="20C"/>
    <x v="1"/>
    <n v="0"/>
    <x v="8"/>
    <n v="8"/>
    <x v="2"/>
    <x v="24"/>
    <x v="101"/>
  </r>
  <r>
    <n v="50502"/>
    <x v="241"/>
    <x v="116"/>
    <n v="180900"/>
    <n v="9112"/>
    <s v="21A"/>
    <x v="1"/>
    <n v="0"/>
    <x v="8"/>
    <n v="8"/>
    <x v="2"/>
    <x v="24"/>
    <x v="105"/>
  </r>
  <r>
    <n v="50502"/>
    <x v="241"/>
    <x v="9"/>
    <n v="180900"/>
    <n v="9112"/>
    <s v=""/>
    <x v="1"/>
    <n v="0"/>
    <x v="8"/>
    <n v="8"/>
    <x v="1"/>
    <x v="1"/>
    <x v="9"/>
  </r>
  <r>
    <n v="50502"/>
    <x v="241"/>
    <x v="102"/>
    <n v="180900"/>
    <n v="9113"/>
    <s v="12A"/>
    <x v="1"/>
    <n v="1202.81"/>
    <x v="7"/>
    <n v="8"/>
    <x v="0"/>
    <x v="22"/>
    <x v="91"/>
  </r>
  <r>
    <n v="50502"/>
    <x v="241"/>
    <x v="25"/>
    <n v="180900"/>
    <n v="9113"/>
    <s v="12A"/>
    <x v="1"/>
    <n v="1187.81"/>
    <x v="7"/>
    <n v="8"/>
    <x v="0"/>
    <x v="9"/>
    <x v="25"/>
  </r>
  <r>
    <n v="50502"/>
    <x v="241"/>
    <x v="25"/>
    <n v="180900"/>
    <n v="9113"/>
    <s v="12B"/>
    <x v="1"/>
    <n v="559.07000000000005"/>
    <x v="7"/>
    <n v="8"/>
    <x v="0"/>
    <x v="9"/>
    <x v="25"/>
  </r>
  <r>
    <n v="50502"/>
    <x v="241"/>
    <x v="97"/>
    <n v="180900"/>
    <n v="9113"/>
    <s v="12A"/>
    <x v="1"/>
    <n v="3576.42"/>
    <x v="7"/>
    <n v="8"/>
    <x v="0"/>
    <x v="17"/>
    <x v="86"/>
  </r>
  <r>
    <n v="50502"/>
    <x v="241"/>
    <x v="27"/>
    <n v="180900"/>
    <n v="9113"/>
    <s v="12A"/>
    <x v="1"/>
    <n v="3382.81"/>
    <x v="7"/>
    <n v="8"/>
    <x v="0"/>
    <x v="11"/>
    <x v="27"/>
  </r>
  <r>
    <n v="50502"/>
    <x v="241"/>
    <x v="89"/>
    <n v="180900"/>
    <n v="9113"/>
    <s v="16A"/>
    <x v="1"/>
    <n v="341.34"/>
    <x v="7"/>
    <n v="8"/>
    <x v="0"/>
    <x v="5"/>
    <x v="78"/>
  </r>
  <r>
    <n v="50502"/>
    <x v="241"/>
    <x v="99"/>
    <n v="180900"/>
    <n v="9113"/>
    <s v="12C"/>
    <x v="1"/>
    <n v="2824.79"/>
    <x v="7"/>
    <n v="8"/>
    <x v="0"/>
    <x v="20"/>
    <x v="88"/>
  </r>
  <r>
    <n v="50502"/>
    <x v="241"/>
    <x v="138"/>
    <n v="180900"/>
    <n v="9113"/>
    <s v="12A"/>
    <x v="1"/>
    <n v="1296.18"/>
    <x v="7"/>
    <n v="8"/>
    <x v="0"/>
    <x v="16"/>
    <x v="127"/>
  </r>
  <r>
    <n v="50502"/>
    <x v="241"/>
    <x v="14"/>
    <n v="180900"/>
    <n v="9113"/>
    <s v=""/>
    <x v="1"/>
    <n v="456.34"/>
    <x v="7"/>
    <n v="8"/>
    <x v="0"/>
    <x v="8"/>
    <x v="14"/>
  </r>
  <r>
    <n v="50502"/>
    <x v="241"/>
    <x v="14"/>
    <n v="180900"/>
    <n v="9113"/>
    <s v="12A"/>
    <x v="1"/>
    <n v="608.6"/>
    <x v="7"/>
    <n v="8"/>
    <x v="0"/>
    <x v="8"/>
    <x v="14"/>
  </r>
  <r>
    <n v="50502"/>
    <x v="241"/>
    <x v="14"/>
    <n v="180900"/>
    <n v="9113"/>
    <s v="12B"/>
    <x v="1"/>
    <n v="694.72"/>
    <x v="7"/>
    <n v="8"/>
    <x v="0"/>
    <x v="8"/>
    <x v="14"/>
  </r>
  <r>
    <n v="50502"/>
    <x v="241"/>
    <x v="14"/>
    <n v="180900"/>
    <n v="9113"/>
    <s v="12C"/>
    <x v="1"/>
    <n v="58.62"/>
    <x v="7"/>
    <n v="8"/>
    <x v="0"/>
    <x v="8"/>
    <x v="14"/>
  </r>
  <r>
    <n v="50502"/>
    <x v="241"/>
    <x v="14"/>
    <n v="180900"/>
    <n v="9113"/>
    <s v="20C"/>
    <x v="1"/>
    <n v="4.38"/>
    <x v="7"/>
    <n v="8"/>
    <x v="0"/>
    <x v="8"/>
    <x v="14"/>
  </r>
  <r>
    <n v="50502"/>
    <x v="241"/>
    <x v="88"/>
    <n v="180900"/>
    <n v="9113"/>
    <s v="28A"/>
    <x v="1"/>
    <n v="1602.56"/>
    <x v="7"/>
    <n v="8"/>
    <x v="0"/>
    <x v="17"/>
    <x v="77"/>
  </r>
  <r>
    <n v="50502"/>
    <x v="241"/>
    <x v="11"/>
    <n v="180900"/>
    <n v="9113"/>
    <s v="29B"/>
    <x v="1"/>
    <n v="1147.02"/>
    <x v="7"/>
    <n v="8"/>
    <x v="0"/>
    <x v="0"/>
    <x v="11"/>
  </r>
  <r>
    <n v="50502"/>
    <x v="241"/>
    <x v="102"/>
    <n v="180900"/>
    <n v="9113"/>
    <s v="12A"/>
    <x v="1"/>
    <n v="0"/>
    <x v="8"/>
    <n v="8"/>
    <x v="0"/>
    <x v="22"/>
    <x v="91"/>
  </r>
  <r>
    <n v="50502"/>
    <x v="241"/>
    <x v="25"/>
    <n v="180900"/>
    <n v="9113"/>
    <s v="12A"/>
    <x v="1"/>
    <n v="0"/>
    <x v="8"/>
    <n v="8"/>
    <x v="0"/>
    <x v="9"/>
    <x v="25"/>
  </r>
  <r>
    <n v="50502"/>
    <x v="241"/>
    <x v="25"/>
    <n v="180900"/>
    <n v="9113"/>
    <s v="12B"/>
    <x v="1"/>
    <n v="0"/>
    <x v="8"/>
    <n v="8"/>
    <x v="0"/>
    <x v="9"/>
    <x v="25"/>
  </r>
  <r>
    <n v="50502"/>
    <x v="241"/>
    <x v="97"/>
    <n v="180900"/>
    <n v="9113"/>
    <s v="12A"/>
    <x v="1"/>
    <n v="0"/>
    <x v="8"/>
    <n v="8"/>
    <x v="0"/>
    <x v="17"/>
    <x v="86"/>
  </r>
  <r>
    <n v="50502"/>
    <x v="241"/>
    <x v="27"/>
    <n v="180900"/>
    <n v="9113"/>
    <s v="12A"/>
    <x v="1"/>
    <n v="0"/>
    <x v="8"/>
    <n v="8"/>
    <x v="0"/>
    <x v="11"/>
    <x v="27"/>
  </r>
  <r>
    <n v="50502"/>
    <x v="241"/>
    <x v="89"/>
    <n v="180900"/>
    <n v="9113"/>
    <s v="16A"/>
    <x v="1"/>
    <n v="0"/>
    <x v="8"/>
    <n v="8"/>
    <x v="0"/>
    <x v="5"/>
    <x v="78"/>
  </r>
  <r>
    <n v="50502"/>
    <x v="241"/>
    <x v="138"/>
    <n v="180900"/>
    <n v="9113"/>
    <s v="12A"/>
    <x v="1"/>
    <n v="0"/>
    <x v="8"/>
    <n v="8"/>
    <x v="0"/>
    <x v="16"/>
    <x v="127"/>
  </r>
  <r>
    <n v="50502"/>
    <x v="241"/>
    <x v="14"/>
    <n v="180900"/>
    <n v="9113"/>
    <s v="12A"/>
    <x v="1"/>
    <n v="0"/>
    <x v="8"/>
    <n v="8"/>
    <x v="0"/>
    <x v="8"/>
    <x v="14"/>
  </r>
  <r>
    <n v="50502"/>
    <x v="241"/>
    <x v="14"/>
    <n v="180900"/>
    <n v="9113"/>
    <s v="12B"/>
    <x v="1"/>
    <n v="0"/>
    <x v="8"/>
    <n v="8"/>
    <x v="0"/>
    <x v="8"/>
    <x v="14"/>
  </r>
  <r>
    <n v="50502"/>
    <x v="241"/>
    <x v="14"/>
    <n v="180900"/>
    <n v="9113"/>
    <s v="20C"/>
    <x v="1"/>
    <n v="0"/>
    <x v="8"/>
    <n v="8"/>
    <x v="0"/>
    <x v="8"/>
    <x v="14"/>
  </r>
  <r>
    <n v="50502"/>
    <x v="241"/>
    <x v="88"/>
    <n v="180900"/>
    <n v="9113"/>
    <s v="28A"/>
    <x v="1"/>
    <n v="0"/>
    <x v="8"/>
    <n v="8"/>
    <x v="0"/>
    <x v="17"/>
    <x v="77"/>
  </r>
  <r>
    <n v="50502"/>
    <x v="241"/>
    <x v="11"/>
    <n v="180900"/>
    <n v="9113"/>
    <s v="29B"/>
    <x v="1"/>
    <n v="0"/>
    <x v="8"/>
    <n v="8"/>
    <x v="0"/>
    <x v="0"/>
    <x v="11"/>
  </r>
  <r>
    <n v="50502"/>
    <x v="241"/>
    <x v="96"/>
    <n v="801104"/>
    <n v="1001"/>
    <s v=""/>
    <x v="1"/>
    <n v="-586.58000000000004"/>
    <x v="7"/>
    <n v="8"/>
    <x v="0"/>
    <x v="15"/>
    <x v="85"/>
  </r>
  <r>
    <n v="50502"/>
    <x v="241"/>
    <x v="96"/>
    <n v="801104"/>
    <n v="1001"/>
    <s v=""/>
    <x v="1"/>
    <n v="0"/>
    <x v="8"/>
    <n v="8"/>
    <x v="0"/>
    <x v="15"/>
    <x v="85"/>
  </r>
  <r>
    <n v="50502"/>
    <x v="241"/>
    <x v="96"/>
    <n v="801104"/>
    <n v="9103"/>
    <s v=""/>
    <x v="1"/>
    <n v="-99.71"/>
    <x v="7"/>
    <n v="8"/>
    <x v="0"/>
    <x v="15"/>
    <x v="85"/>
  </r>
  <r>
    <n v="50502"/>
    <x v="241"/>
    <x v="96"/>
    <n v="801104"/>
    <n v="9103"/>
    <s v=""/>
    <x v="1"/>
    <n v="0"/>
    <x v="8"/>
    <n v="8"/>
    <x v="0"/>
    <x v="15"/>
    <x v="85"/>
  </r>
  <r>
    <n v="50502"/>
    <x v="241"/>
    <x v="96"/>
    <n v="801104"/>
    <n v="9112"/>
    <s v=""/>
    <x v="1"/>
    <n v="-117.31"/>
    <x v="7"/>
    <n v="8"/>
    <x v="0"/>
    <x v="15"/>
    <x v="85"/>
  </r>
  <r>
    <n v="50502"/>
    <x v="241"/>
    <x v="96"/>
    <n v="801104"/>
    <n v="9112"/>
    <s v=""/>
    <x v="1"/>
    <n v="0"/>
    <x v="8"/>
    <n v="8"/>
    <x v="0"/>
    <x v="15"/>
    <x v="85"/>
  </r>
  <r>
    <n v="50502"/>
    <x v="242"/>
    <x v="12"/>
    <n v="180501"/>
    <n v="9103"/>
    <s v="GD3"/>
    <x v="1"/>
    <n v="-4553.78"/>
    <x v="7"/>
    <n v="8"/>
    <x v="0"/>
    <x v="7"/>
    <x v="12"/>
  </r>
  <r>
    <n v="50502"/>
    <x v="242"/>
    <x v="8"/>
    <n v="180501"/>
    <n v="9112"/>
    <s v="GD3"/>
    <x v="1"/>
    <n v="-5357.39"/>
    <x v="7"/>
    <n v="8"/>
    <x v="0"/>
    <x v="6"/>
    <x v="8"/>
  </r>
  <r>
    <n v="50502"/>
    <x v="242"/>
    <x v="84"/>
    <n v="180900"/>
    <n v="1001"/>
    <s v="12A"/>
    <x v="1"/>
    <n v="113.69"/>
    <x v="7"/>
    <n v="8"/>
    <x v="0"/>
    <x v="16"/>
    <x v="73"/>
  </r>
  <r>
    <n v="50502"/>
    <x v="242"/>
    <x v="84"/>
    <n v="180900"/>
    <n v="1001"/>
    <s v="12A"/>
    <x v="1"/>
    <n v="0"/>
    <x v="8"/>
    <n v="8"/>
    <x v="0"/>
    <x v="16"/>
    <x v="73"/>
  </r>
  <r>
    <n v="50502"/>
    <x v="242"/>
    <x v="104"/>
    <n v="180900"/>
    <n v="9103"/>
    <s v="30C"/>
    <x v="1"/>
    <n v="-791.92"/>
    <x v="7"/>
    <n v="8"/>
    <x v="0"/>
    <x v="11"/>
    <x v="93"/>
  </r>
  <r>
    <n v="50502"/>
    <x v="242"/>
    <x v="6"/>
    <n v="180900"/>
    <n v="9103"/>
    <s v="30C"/>
    <x v="1"/>
    <n v="-1876.59"/>
    <x v="7"/>
    <n v="8"/>
    <x v="0"/>
    <x v="4"/>
    <x v="6"/>
  </r>
  <r>
    <n v="50502"/>
    <x v="242"/>
    <x v="102"/>
    <n v="180900"/>
    <n v="9103"/>
    <s v="30C"/>
    <x v="1"/>
    <n v="-984"/>
    <x v="7"/>
    <n v="8"/>
    <x v="0"/>
    <x v="22"/>
    <x v="91"/>
  </r>
  <r>
    <n v="50502"/>
    <x v="242"/>
    <x v="25"/>
    <n v="180900"/>
    <n v="9103"/>
    <s v="30C"/>
    <x v="1"/>
    <n v="-3430.7"/>
    <x v="7"/>
    <n v="8"/>
    <x v="0"/>
    <x v="9"/>
    <x v="25"/>
  </r>
  <r>
    <n v="50502"/>
    <x v="242"/>
    <x v="103"/>
    <n v="180900"/>
    <n v="9103"/>
    <s v="30C"/>
    <x v="1"/>
    <n v="-1552.43"/>
    <x v="7"/>
    <n v="8"/>
    <x v="0"/>
    <x v="23"/>
    <x v="92"/>
  </r>
  <r>
    <n v="50502"/>
    <x v="242"/>
    <x v="97"/>
    <n v="180900"/>
    <n v="9103"/>
    <s v="30C"/>
    <x v="1"/>
    <n v="-827.99"/>
    <x v="7"/>
    <n v="8"/>
    <x v="0"/>
    <x v="17"/>
    <x v="86"/>
  </r>
  <r>
    <n v="50502"/>
    <x v="242"/>
    <x v="100"/>
    <n v="180900"/>
    <n v="9103"/>
    <s v="30C"/>
    <x v="1"/>
    <n v="-1766.19"/>
    <x v="7"/>
    <n v="8"/>
    <x v="0"/>
    <x v="21"/>
    <x v="89"/>
  </r>
  <r>
    <n v="50502"/>
    <x v="242"/>
    <x v="26"/>
    <n v="180900"/>
    <n v="9103"/>
    <s v="30C"/>
    <x v="1"/>
    <n v="-1186.45"/>
    <x v="7"/>
    <n v="8"/>
    <x v="0"/>
    <x v="10"/>
    <x v="26"/>
  </r>
  <r>
    <n v="50502"/>
    <x v="242"/>
    <x v="27"/>
    <n v="180900"/>
    <n v="9103"/>
    <s v="30C"/>
    <x v="1"/>
    <n v="-4414.9399999999996"/>
    <x v="7"/>
    <n v="8"/>
    <x v="0"/>
    <x v="11"/>
    <x v="27"/>
  </r>
  <r>
    <n v="50502"/>
    <x v="242"/>
    <x v="89"/>
    <n v="180900"/>
    <n v="9103"/>
    <s v="30C"/>
    <x v="1"/>
    <n v="-1823.39"/>
    <x v="7"/>
    <n v="8"/>
    <x v="0"/>
    <x v="5"/>
    <x v="78"/>
  </r>
  <r>
    <n v="50502"/>
    <x v="242"/>
    <x v="7"/>
    <n v="180900"/>
    <n v="9103"/>
    <s v="30C"/>
    <x v="1"/>
    <n v="-1768.01"/>
    <x v="7"/>
    <n v="8"/>
    <x v="0"/>
    <x v="5"/>
    <x v="7"/>
  </r>
  <r>
    <n v="50502"/>
    <x v="242"/>
    <x v="92"/>
    <n v="180900"/>
    <n v="9103"/>
    <s v="30C"/>
    <x v="1"/>
    <n v="-1084.07"/>
    <x v="7"/>
    <n v="8"/>
    <x v="0"/>
    <x v="18"/>
    <x v="81"/>
  </r>
  <r>
    <n v="50502"/>
    <x v="242"/>
    <x v="199"/>
    <n v="180900"/>
    <n v="9103"/>
    <s v="30C"/>
    <x v="1"/>
    <n v="-1322.72"/>
    <x v="7"/>
    <n v="8"/>
    <x v="0"/>
    <x v="30"/>
    <x v="186"/>
  </r>
  <r>
    <n v="50502"/>
    <x v="242"/>
    <x v="50"/>
    <n v="180900"/>
    <n v="9103"/>
    <s v="30C"/>
    <x v="1"/>
    <n v="-1204.9100000000001"/>
    <x v="7"/>
    <n v="8"/>
    <x v="0"/>
    <x v="13"/>
    <x v="39"/>
  </r>
  <r>
    <n v="50502"/>
    <x v="242"/>
    <x v="99"/>
    <n v="180900"/>
    <n v="9103"/>
    <s v="30C"/>
    <x v="1"/>
    <n v="-593.82000000000005"/>
    <x v="7"/>
    <n v="8"/>
    <x v="0"/>
    <x v="20"/>
    <x v="88"/>
  </r>
  <r>
    <n v="50502"/>
    <x v="242"/>
    <x v="198"/>
    <n v="180900"/>
    <n v="9103"/>
    <s v="30C"/>
    <x v="1"/>
    <n v="-428.91"/>
    <x v="7"/>
    <n v="8"/>
    <x v="0"/>
    <x v="11"/>
    <x v="185"/>
  </r>
  <r>
    <n v="50502"/>
    <x v="242"/>
    <x v="185"/>
    <n v="180900"/>
    <n v="9103"/>
    <s v="30C"/>
    <x v="1"/>
    <n v="-491.93"/>
    <x v="7"/>
    <n v="8"/>
    <x v="0"/>
    <x v="8"/>
    <x v="172"/>
  </r>
  <r>
    <n v="50502"/>
    <x v="242"/>
    <x v="55"/>
    <n v="180900"/>
    <n v="9103"/>
    <s v="30C"/>
    <x v="1"/>
    <n v="-1000.01"/>
    <x v="7"/>
    <n v="8"/>
    <x v="0"/>
    <x v="15"/>
    <x v="44"/>
  </r>
  <r>
    <n v="50502"/>
    <x v="242"/>
    <x v="56"/>
    <n v="180900"/>
    <n v="9103"/>
    <s v="30C"/>
    <x v="1"/>
    <n v="-2300.42"/>
    <x v="7"/>
    <n v="8"/>
    <x v="0"/>
    <x v="15"/>
    <x v="45"/>
  </r>
  <r>
    <n v="50502"/>
    <x v="242"/>
    <x v="204"/>
    <n v="180900"/>
    <n v="9103"/>
    <s v="30C"/>
    <x v="1"/>
    <n v="-474.55"/>
    <x v="7"/>
    <n v="8"/>
    <x v="0"/>
    <x v="15"/>
    <x v="191"/>
  </r>
  <r>
    <n v="50502"/>
    <x v="242"/>
    <x v="96"/>
    <n v="180900"/>
    <n v="9103"/>
    <s v="30C"/>
    <x v="1"/>
    <n v="-956.64"/>
    <x v="7"/>
    <n v="8"/>
    <x v="0"/>
    <x v="15"/>
    <x v="85"/>
  </r>
  <r>
    <n v="50502"/>
    <x v="242"/>
    <x v="59"/>
    <n v="180900"/>
    <n v="9103"/>
    <s v="30C"/>
    <x v="1"/>
    <n v="-657.94"/>
    <x v="7"/>
    <n v="8"/>
    <x v="0"/>
    <x v="8"/>
    <x v="48"/>
  </r>
  <r>
    <n v="50502"/>
    <x v="242"/>
    <x v="138"/>
    <n v="180900"/>
    <n v="9103"/>
    <s v="30C"/>
    <x v="1"/>
    <n v="-1749.21"/>
    <x v="7"/>
    <n v="8"/>
    <x v="0"/>
    <x v="16"/>
    <x v="127"/>
  </r>
  <r>
    <n v="50502"/>
    <x v="242"/>
    <x v="205"/>
    <n v="180900"/>
    <n v="9103"/>
    <s v="30C"/>
    <x v="1"/>
    <n v="-1356.42"/>
    <x v="7"/>
    <n v="8"/>
    <x v="0"/>
    <x v="16"/>
    <x v="192"/>
  </r>
  <r>
    <n v="50502"/>
    <x v="242"/>
    <x v="196"/>
    <n v="180900"/>
    <n v="9103"/>
    <s v="30C"/>
    <x v="1"/>
    <n v="-2038.43"/>
    <x v="7"/>
    <n v="8"/>
    <x v="0"/>
    <x v="16"/>
    <x v="183"/>
  </r>
  <r>
    <n v="50502"/>
    <x v="242"/>
    <x v="200"/>
    <n v="180900"/>
    <n v="9103"/>
    <s v="30C"/>
    <x v="1"/>
    <n v="-646.39"/>
    <x v="7"/>
    <n v="8"/>
    <x v="0"/>
    <x v="16"/>
    <x v="187"/>
  </r>
  <r>
    <n v="50502"/>
    <x v="242"/>
    <x v="64"/>
    <n v="180900"/>
    <n v="9103"/>
    <s v="30C"/>
    <x v="1"/>
    <n v="-1437.82"/>
    <x v="7"/>
    <n v="8"/>
    <x v="0"/>
    <x v="16"/>
    <x v="53"/>
  </r>
  <r>
    <n v="50502"/>
    <x v="242"/>
    <x v="90"/>
    <n v="180900"/>
    <n v="9103"/>
    <s v="30C"/>
    <x v="1"/>
    <n v="-7737.1"/>
    <x v="7"/>
    <n v="8"/>
    <x v="0"/>
    <x v="16"/>
    <x v="79"/>
  </r>
  <r>
    <n v="50502"/>
    <x v="242"/>
    <x v="193"/>
    <n v="180900"/>
    <n v="9103"/>
    <s v="30C"/>
    <x v="1"/>
    <n v="-621.97"/>
    <x v="7"/>
    <n v="8"/>
    <x v="0"/>
    <x v="16"/>
    <x v="180"/>
  </r>
  <r>
    <n v="50502"/>
    <x v="242"/>
    <x v="84"/>
    <n v="180900"/>
    <n v="9103"/>
    <s v="30C"/>
    <x v="1"/>
    <n v="-2278.06"/>
    <x v="7"/>
    <n v="8"/>
    <x v="0"/>
    <x v="16"/>
    <x v="73"/>
  </r>
  <r>
    <n v="50502"/>
    <x v="242"/>
    <x v="124"/>
    <n v="180900"/>
    <n v="9103"/>
    <s v="30C"/>
    <x v="1"/>
    <n v="-1876.1"/>
    <x v="7"/>
    <n v="8"/>
    <x v="0"/>
    <x v="26"/>
    <x v="113"/>
  </r>
  <r>
    <n v="50502"/>
    <x v="242"/>
    <x v="191"/>
    <n v="180900"/>
    <n v="9103"/>
    <s v="30C"/>
    <x v="1"/>
    <n v="-826.96"/>
    <x v="7"/>
    <n v="8"/>
    <x v="0"/>
    <x v="16"/>
    <x v="178"/>
  </r>
  <r>
    <n v="50502"/>
    <x v="242"/>
    <x v="98"/>
    <n v="180900"/>
    <n v="9103"/>
    <s v="30C"/>
    <x v="1"/>
    <n v="-1631.37"/>
    <x v="7"/>
    <n v="8"/>
    <x v="0"/>
    <x v="19"/>
    <x v="87"/>
  </r>
  <r>
    <n v="50502"/>
    <x v="242"/>
    <x v="91"/>
    <n v="180900"/>
    <n v="9103"/>
    <s v="30D"/>
    <x v="1"/>
    <n v="-3449.47"/>
    <x v="7"/>
    <n v="8"/>
    <x v="0"/>
    <x v="2"/>
    <x v="80"/>
  </r>
  <r>
    <n v="50502"/>
    <x v="242"/>
    <x v="154"/>
    <n v="180900"/>
    <n v="9103"/>
    <s v="30D"/>
    <x v="1"/>
    <n v="-1488.55"/>
    <x v="7"/>
    <n v="8"/>
    <x v="0"/>
    <x v="2"/>
    <x v="142"/>
  </r>
  <r>
    <n v="50502"/>
    <x v="242"/>
    <x v="151"/>
    <n v="180900"/>
    <n v="9103"/>
    <s v="30D"/>
    <x v="1"/>
    <n v="-2899.91"/>
    <x v="7"/>
    <n v="8"/>
    <x v="0"/>
    <x v="2"/>
    <x v="140"/>
  </r>
  <r>
    <n v="50502"/>
    <x v="242"/>
    <x v="156"/>
    <n v="180900"/>
    <n v="9103"/>
    <s v="30D"/>
    <x v="1"/>
    <n v="-1821.44"/>
    <x v="7"/>
    <n v="8"/>
    <x v="0"/>
    <x v="2"/>
    <x v="144"/>
  </r>
  <r>
    <n v="50502"/>
    <x v="242"/>
    <x v="128"/>
    <n v="180900"/>
    <n v="9103"/>
    <s v="30D"/>
    <x v="1"/>
    <n v="-2015.32"/>
    <x v="7"/>
    <n v="8"/>
    <x v="0"/>
    <x v="2"/>
    <x v="117"/>
  </r>
  <r>
    <n v="50502"/>
    <x v="242"/>
    <x v="133"/>
    <n v="180900"/>
    <n v="9103"/>
    <s v="30D"/>
    <x v="1"/>
    <n v="-964.17"/>
    <x v="7"/>
    <n v="8"/>
    <x v="0"/>
    <x v="2"/>
    <x v="122"/>
  </r>
  <r>
    <n v="50502"/>
    <x v="242"/>
    <x v="127"/>
    <n v="180900"/>
    <n v="9103"/>
    <s v="30D"/>
    <x v="1"/>
    <n v="-914.15"/>
    <x v="7"/>
    <n v="8"/>
    <x v="0"/>
    <x v="2"/>
    <x v="116"/>
  </r>
  <r>
    <n v="50502"/>
    <x v="242"/>
    <x v="134"/>
    <n v="180900"/>
    <n v="9103"/>
    <s v="30D"/>
    <x v="1"/>
    <n v="-1036.06"/>
    <x v="7"/>
    <n v="8"/>
    <x v="0"/>
    <x v="2"/>
    <x v="123"/>
  </r>
  <r>
    <n v="50502"/>
    <x v="242"/>
    <x v="132"/>
    <n v="180900"/>
    <n v="9103"/>
    <s v="30D"/>
    <x v="1"/>
    <n v="-786.73"/>
    <x v="7"/>
    <n v="8"/>
    <x v="0"/>
    <x v="2"/>
    <x v="121"/>
  </r>
  <r>
    <n v="50502"/>
    <x v="242"/>
    <x v="135"/>
    <n v="180900"/>
    <n v="9103"/>
    <s v="30D"/>
    <x v="1"/>
    <n v="-544.57000000000005"/>
    <x v="7"/>
    <n v="8"/>
    <x v="0"/>
    <x v="2"/>
    <x v="124"/>
  </r>
  <r>
    <n v="50502"/>
    <x v="242"/>
    <x v="47"/>
    <n v="180900"/>
    <n v="9103"/>
    <s v="30D"/>
    <x v="1"/>
    <n v="-337.74"/>
    <x v="7"/>
    <n v="8"/>
    <x v="0"/>
    <x v="2"/>
    <x v="36"/>
  </r>
  <r>
    <n v="50502"/>
    <x v="242"/>
    <x v="139"/>
    <n v="180900"/>
    <n v="9103"/>
    <s v="30D"/>
    <x v="1"/>
    <n v="-315.45999999999998"/>
    <x v="7"/>
    <n v="8"/>
    <x v="0"/>
    <x v="2"/>
    <x v="128"/>
  </r>
  <r>
    <n v="50502"/>
    <x v="242"/>
    <x v="125"/>
    <n v="180900"/>
    <n v="9103"/>
    <s v="30D"/>
    <x v="1"/>
    <n v="-499.16"/>
    <x v="7"/>
    <n v="8"/>
    <x v="0"/>
    <x v="2"/>
    <x v="114"/>
  </r>
  <r>
    <n v="50502"/>
    <x v="242"/>
    <x v="137"/>
    <n v="180900"/>
    <n v="9103"/>
    <s v="30D"/>
    <x v="1"/>
    <n v="-326.16000000000003"/>
    <x v="7"/>
    <n v="8"/>
    <x v="0"/>
    <x v="28"/>
    <x v="126"/>
  </r>
  <r>
    <n v="50502"/>
    <x v="242"/>
    <x v="14"/>
    <n v="180900"/>
    <n v="9103"/>
    <s v="30D"/>
    <x v="1"/>
    <n v="-8718.61"/>
    <x v="7"/>
    <n v="8"/>
    <x v="0"/>
    <x v="8"/>
    <x v="14"/>
  </r>
  <r>
    <n v="50502"/>
    <x v="242"/>
    <x v="136"/>
    <n v="180900"/>
    <n v="9103"/>
    <s v="30D"/>
    <x v="1"/>
    <n v="-560.69000000000005"/>
    <x v="7"/>
    <n v="8"/>
    <x v="0"/>
    <x v="0"/>
    <x v="125"/>
  </r>
  <r>
    <n v="50502"/>
    <x v="242"/>
    <x v="157"/>
    <n v="180900"/>
    <n v="9103"/>
    <s v="30D"/>
    <x v="1"/>
    <n v="-2651.05"/>
    <x v="7"/>
    <n v="8"/>
    <x v="0"/>
    <x v="2"/>
    <x v="145"/>
  </r>
  <r>
    <n v="50502"/>
    <x v="242"/>
    <x v="140"/>
    <n v="180900"/>
    <n v="9103"/>
    <s v="30D"/>
    <x v="1"/>
    <n v="-579.29"/>
    <x v="7"/>
    <n v="8"/>
    <x v="0"/>
    <x v="2"/>
    <x v="129"/>
  </r>
  <r>
    <n v="50502"/>
    <x v="242"/>
    <x v="49"/>
    <n v="180900"/>
    <n v="9103"/>
    <s v="30D"/>
    <x v="1"/>
    <n v="-1075.26"/>
    <x v="7"/>
    <n v="8"/>
    <x v="0"/>
    <x v="2"/>
    <x v="38"/>
  </r>
  <r>
    <n v="50502"/>
    <x v="242"/>
    <x v="131"/>
    <n v="180900"/>
    <n v="9103"/>
    <s v="30D"/>
    <x v="1"/>
    <n v="-1051.4000000000001"/>
    <x v="7"/>
    <n v="8"/>
    <x v="0"/>
    <x v="2"/>
    <x v="120"/>
  </r>
  <r>
    <n v="50502"/>
    <x v="242"/>
    <x v="93"/>
    <n v="180900"/>
    <n v="9103"/>
    <s v="30D"/>
    <x v="1"/>
    <n v="-313.18"/>
    <x v="7"/>
    <n v="8"/>
    <x v="0"/>
    <x v="2"/>
    <x v="82"/>
  </r>
  <r>
    <n v="50502"/>
    <x v="242"/>
    <x v="130"/>
    <n v="180900"/>
    <n v="9103"/>
    <s v="30D"/>
    <x v="1"/>
    <n v="-592.5"/>
    <x v="7"/>
    <n v="8"/>
    <x v="0"/>
    <x v="27"/>
    <x v="119"/>
  </r>
  <r>
    <n v="50502"/>
    <x v="242"/>
    <x v="38"/>
    <n v="180900"/>
    <n v="9103"/>
    <s v="30D"/>
    <x v="1"/>
    <n v="-10972.23"/>
    <x v="7"/>
    <n v="8"/>
    <x v="0"/>
    <x v="12"/>
    <x v="29"/>
  </r>
  <r>
    <n v="50502"/>
    <x v="242"/>
    <x v="51"/>
    <n v="180900"/>
    <n v="9103"/>
    <s v="30D"/>
    <x v="1"/>
    <n v="-4007.35"/>
    <x v="7"/>
    <n v="8"/>
    <x v="0"/>
    <x v="12"/>
    <x v="40"/>
  </r>
  <r>
    <n v="50502"/>
    <x v="242"/>
    <x v="52"/>
    <n v="180900"/>
    <n v="9103"/>
    <s v="30D"/>
    <x v="1"/>
    <n v="-1738.12"/>
    <x v="7"/>
    <n v="8"/>
    <x v="0"/>
    <x v="14"/>
    <x v="41"/>
  </r>
  <r>
    <n v="50502"/>
    <x v="242"/>
    <x v="201"/>
    <n v="180900"/>
    <n v="9103"/>
    <s v="30D"/>
    <x v="1"/>
    <n v="-177.02"/>
    <x v="7"/>
    <n v="8"/>
    <x v="0"/>
    <x v="14"/>
    <x v="188"/>
  </r>
  <r>
    <n v="50502"/>
    <x v="242"/>
    <x v="87"/>
    <n v="180900"/>
    <n v="9103"/>
    <s v="30D"/>
    <x v="1"/>
    <n v="-2806.9"/>
    <x v="7"/>
    <n v="8"/>
    <x v="0"/>
    <x v="8"/>
    <x v="76"/>
  </r>
  <r>
    <n v="50502"/>
    <x v="242"/>
    <x v="88"/>
    <n v="180900"/>
    <n v="9103"/>
    <s v="30D"/>
    <x v="1"/>
    <n v="-1798.21"/>
    <x v="7"/>
    <n v="8"/>
    <x v="0"/>
    <x v="17"/>
    <x v="77"/>
  </r>
  <r>
    <n v="50502"/>
    <x v="242"/>
    <x v="202"/>
    <n v="180900"/>
    <n v="9103"/>
    <s v="30D"/>
    <x v="1"/>
    <n v="-588.79"/>
    <x v="7"/>
    <n v="8"/>
    <x v="0"/>
    <x v="31"/>
    <x v="189"/>
  </r>
  <r>
    <n v="50502"/>
    <x v="242"/>
    <x v="85"/>
    <n v="180900"/>
    <n v="9103"/>
    <s v="30D"/>
    <x v="1"/>
    <n v="-1095.32"/>
    <x v="7"/>
    <n v="8"/>
    <x v="0"/>
    <x v="2"/>
    <x v="74"/>
  </r>
  <r>
    <n v="50502"/>
    <x v="242"/>
    <x v="117"/>
    <n v="180900"/>
    <n v="9103"/>
    <s v="30D"/>
    <x v="1"/>
    <n v="-328.87"/>
    <x v="7"/>
    <n v="8"/>
    <x v="0"/>
    <x v="5"/>
    <x v="106"/>
  </r>
  <r>
    <n v="50502"/>
    <x v="242"/>
    <x v="60"/>
    <n v="180900"/>
    <n v="9103"/>
    <s v="30D"/>
    <x v="1"/>
    <n v="-483.62"/>
    <x v="7"/>
    <n v="8"/>
    <x v="0"/>
    <x v="0"/>
    <x v="49"/>
  </r>
  <r>
    <n v="50502"/>
    <x v="242"/>
    <x v="190"/>
    <n v="180900"/>
    <n v="9103"/>
    <s v="30D"/>
    <x v="1"/>
    <n v="-744.89"/>
    <x v="7"/>
    <n v="8"/>
    <x v="0"/>
    <x v="0"/>
    <x v="177"/>
  </r>
  <r>
    <n v="50502"/>
    <x v="242"/>
    <x v="207"/>
    <n v="180900"/>
    <n v="9103"/>
    <s v="30D"/>
    <x v="1"/>
    <n v="-1081.05"/>
    <x v="7"/>
    <n v="8"/>
    <x v="0"/>
    <x v="0"/>
    <x v="194"/>
  </r>
  <r>
    <n v="50502"/>
    <x v="242"/>
    <x v="11"/>
    <n v="180900"/>
    <n v="9103"/>
    <s v="30D"/>
    <x v="1"/>
    <n v="-5067.1899999999996"/>
    <x v="7"/>
    <n v="8"/>
    <x v="0"/>
    <x v="0"/>
    <x v="11"/>
  </r>
  <r>
    <n v="50502"/>
    <x v="242"/>
    <x v="9"/>
    <n v="180900"/>
    <n v="9103"/>
    <s v=""/>
    <x v="1"/>
    <n v="-8316.51"/>
    <x v="7"/>
    <n v="8"/>
    <x v="1"/>
    <x v="1"/>
    <x v="9"/>
  </r>
  <r>
    <n v="50502"/>
    <x v="242"/>
    <x v="120"/>
    <n v="180900"/>
    <n v="9103"/>
    <s v=""/>
    <x v="1"/>
    <n v="-20454.66"/>
    <x v="7"/>
    <n v="8"/>
    <x v="1"/>
    <x v="1"/>
    <x v="109"/>
  </r>
  <r>
    <n v="50502"/>
    <x v="242"/>
    <x v="143"/>
    <n v="180900"/>
    <n v="9103"/>
    <s v=""/>
    <x v="1"/>
    <n v="-11285.57"/>
    <x v="7"/>
    <n v="8"/>
    <x v="1"/>
    <x v="1"/>
    <x v="132"/>
  </r>
  <r>
    <n v="50502"/>
    <x v="242"/>
    <x v="146"/>
    <n v="180900"/>
    <n v="9103"/>
    <s v=""/>
    <x v="1"/>
    <n v="-1680.88"/>
    <x v="7"/>
    <n v="8"/>
    <x v="1"/>
    <x v="1"/>
    <x v="135"/>
  </r>
  <r>
    <n v="50502"/>
    <x v="242"/>
    <x v="141"/>
    <n v="180900"/>
    <n v="9103"/>
    <s v=""/>
    <x v="1"/>
    <n v="-3316.91"/>
    <x v="7"/>
    <n v="8"/>
    <x v="1"/>
    <x v="1"/>
    <x v="130"/>
  </r>
  <r>
    <n v="50502"/>
    <x v="242"/>
    <x v="17"/>
    <n v="180900"/>
    <n v="9103"/>
    <s v=""/>
    <x v="1"/>
    <n v="-4210.18"/>
    <x v="7"/>
    <n v="8"/>
    <x v="1"/>
    <x v="1"/>
    <x v="17"/>
  </r>
  <r>
    <n v="50502"/>
    <x v="242"/>
    <x v="48"/>
    <n v="180900"/>
    <n v="9103"/>
    <s v=""/>
    <x v="1"/>
    <n v="-1928.16"/>
    <x v="7"/>
    <n v="8"/>
    <x v="1"/>
    <x v="1"/>
    <x v="37"/>
  </r>
  <r>
    <n v="50502"/>
    <x v="242"/>
    <x v="104"/>
    <n v="180900"/>
    <n v="9103"/>
    <s v="30C"/>
    <x v="1"/>
    <n v="0"/>
    <x v="8"/>
    <n v="8"/>
    <x v="0"/>
    <x v="11"/>
    <x v="93"/>
  </r>
  <r>
    <n v="50502"/>
    <x v="242"/>
    <x v="6"/>
    <n v="180900"/>
    <n v="9103"/>
    <s v="30C"/>
    <x v="1"/>
    <n v="0"/>
    <x v="8"/>
    <n v="8"/>
    <x v="0"/>
    <x v="4"/>
    <x v="6"/>
  </r>
  <r>
    <n v="50502"/>
    <x v="242"/>
    <x v="102"/>
    <n v="180900"/>
    <n v="9103"/>
    <s v="30C"/>
    <x v="1"/>
    <n v="0"/>
    <x v="8"/>
    <n v="8"/>
    <x v="0"/>
    <x v="22"/>
    <x v="91"/>
  </r>
  <r>
    <n v="50502"/>
    <x v="242"/>
    <x v="25"/>
    <n v="180900"/>
    <n v="9103"/>
    <s v="30C"/>
    <x v="1"/>
    <n v="0"/>
    <x v="8"/>
    <n v="8"/>
    <x v="0"/>
    <x v="9"/>
    <x v="25"/>
  </r>
  <r>
    <n v="50502"/>
    <x v="242"/>
    <x v="103"/>
    <n v="180900"/>
    <n v="9103"/>
    <s v="30C"/>
    <x v="1"/>
    <n v="0"/>
    <x v="8"/>
    <n v="8"/>
    <x v="0"/>
    <x v="23"/>
    <x v="92"/>
  </r>
  <r>
    <n v="50502"/>
    <x v="242"/>
    <x v="97"/>
    <n v="180900"/>
    <n v="9103"/>
    <s v="30C"/>
    <x v="1"/>
    <n v="0"/>
    <x v="8"/>
    <n v="8"/>
    <x v="0"/>
    <x v="17"/>
    <x v="86"/>
  </r>
  <r>
    <n v="50502"/>
    <x v="242"/>
    <x v="100"/>
    <n v="180900"/>
    <n v="9103"/>
    <s v="30C"/>
    <x v="1"/>
    <n v="0"/>
    <x v="8"/>
    <n v="8"/>
    <x v="0"/>
    <x v="21"/>
    <x v="89"/>
  </r>
  <r>
    <n v="50502"/>
    <x v="242"/>
    <x v="26"/>
    <n v="180900"/>
    <n v="9103"/>
    <s v="30C"/>
    <x v="1"/>
    <n v="0"/>
    <x v="8"/>
    <n v="8"/>
    <x v="0"/>
    <x v="10"/>
    <x v="26"/>
  </r>
  <r>
    <n v="50502"/>
    <x v="242"/>
    <x v="27"/>
    <n v="180900"/>
    <n v="9103"/>
    <s v="30C"/>
    <x v="1"/>
    <n v="0"/>
    <x v="8"/>
    <n v="8"/>
    <x v="0"/>
    <x v="11"/>
    <x v="27"/>
  </r>
  <r>
    <n v="50502"/>
    <x v="242"/>
    <x v="89"/>
    <n v="180900"/>
    <n v="9103"/>
    <s v="30C"/>
    <x v="1"/>
    <n v="0"/>
    <x v="8"/>
    <n v="8"/>
    <x v="0"/>
    <x v="5"/>
    <x v="78"/>
  </r>
  <r>
    <n v="50502"/>
    <x v="242"/>
    <x v="7"/>
    <n v="180900"/>
    <n v="9103"/>
    <s v="30C"/>
    <x v="1"/>
    <n v="0"/>
    <x v="8"/>
    <n v="8"/>
    <x v="0"/>
    <x v="5"/>
    <x v="7"/>
  </r>
  <r>
    <n v="50502"/>
    <x v="242"/>
    <x v="92"/>
    <n v="180900"/>
    <n v="9103"/>
    <s v="30C"/>
    <x v="1"/>
    <n v="0"/>
    <x v="8"/>
    <n v="8"/>
    <x v="0"/>
    <x v="18"/>
    <x v="81"/>
  </r>
  <r>
    <n v="50502"/>
    <x v="242"/>
    <x v="199"/>
    <n v="180900"/>
    <n v="9103"/>
    <s v="30C"/>
    <x v="1"/>
    <n v="0"/>
    <x v="8"/>
    <n v="8"/>
    <x v="0"/>
    <x v="30"/>
    <x v="186"/>
  </r>
  <r>
    <n v="50502"/>
    <x v="242"/>
    <x v="50"/>
    <n v="180900"/>
    <n v="9103"/>
    <s v="30C"/>
    <x v="1"/>
    <n v="0"/>
    <x v="8"/>
    <n v="8"/>
    <x v="0"/>
    <x v="13"/>
    <x v="39"/>
  </r>
  <r>
    <n v="50502"/>
    <x v="242"/>
    <x v="99"/>
    <n v="180900"/>
    <n v="9103"/>
    <s v="30C"/>
    <x v="1"/>
    <n v="0"/>
    <x v="8"/>
    <n v="8"/>
    <x v="0"/>
    <x v="20"/>
    <x v="88"/>
  </r>
  <r>
    <n v="50502"/>
    <x v="242"/>
    <x v="198"/>
    <n v="180900"/>
    <n v="9103"/>
    <s v="30C"/>
    <x v="1"/>
    <n v="0"/>
    <x v="8"/>
    <n v="8"/>
    <x v="0"/>
    <x v="11"/>
    <x v="185"/>
  </r>
  <r>
    <n v="50502"/>
    <x v="242"/>
    <x v="185"/>
    <n v="180900"/>
    <n v="9103"/>
    <s v="30C"/>
    <x v="1"/>
    <n v="0"/>
    <x v="8"/>
    <n v="8"/>
    <x v="0"/>
    <x v="8"/>
    <x v="172"/>
  </r>
  <r>
    <n v="50502"/>
    <x v="242"/>
    <x v="55"/>
    <n v="180900"/>
    <n v="9103"/>
    <s v="30C"/>
    <x v="1"/>
    <n v="0"/>
    <x v="8"/>
    <n v="8"/>
    <x v="0"/>
    <x v="15"/>
    <x v="44"/>
  </r>
  <r>
    <n v="50502"/>
    <x v="242"/>
    <x v="56"/>
    <n v="180900"/>
    <n v="9103"/>
    <s v="30C"/>
    <x v="1"/>
    <n v="0"/>
    <x v="8"/>
    <n v="8"/>
    <x v="0"/>
    <x v="15"/>
    <x v="45"/>
  </r>
  <r>
    <n v="50502"/>
    <x v="242"/>
    <x v="204"/>
    <n v="180900"/>
    <n v="9103"/>
    <s v="30C"/>
    <x v="1"/>
    <n v="0"/>
    <x v="8"/>
    <n v="8"/>
    <x v="0"/>
    <x v="15"/>
    <x v="191"/>
  </r>
  <r>
    <n v="50502"/>
    <x v="242"/>
    <x v="96"/>
    <n v="180900"/>
    <n v="9103"/>
    <s v="30C"/>
    <x v="1"/>
    <n v="0"/>
    <x v="8"/>
    <n v="8"/>
    <x v="0"/>
    <x v="15"/>
    <x v="85"/>
  </r>
  <r>
    <n v="50502"/>
    <x v="242"/>
    <x v="59"/>
    <n v="180900"/>
    <n v="9103"/>
    <s v="30C"/>
    <x v="1"/>
    <n v="0"/>
    <x v="8"/>
    <n v="8"/>
    <x v="0"/>
    <x v="8"/>
    <x v="48"/>
  </r>
  <r>
    <n v="50502"/>
    <x v="242"/>
    <x v="138"/>
    <n v="180900"/>
    <n v="9103"/>
    <s v="30C"/>
    <x v="1"/>
    <n v="0"/>
    <x v="8"/>
    <n v="8"/>
    <x v="0"/>
    <x v="16"/>
    <x v="127"/>
  </r>
  <r>
    <n v="50502"/>
    <x v="242"/>
    <x v="205"/>
    <n v="180900"/>
    <n v="9103"/>
    <s v="30C"/>
    <x v="1"/>
    <n v="0"/>
    <x v="8"/>
    <n v="8"/>
    <x v="0"/>
    <x v="16"/>
    <x v="192"/>
  </r>
  <r>
    <n v="50502"/>
    <x v="242"/>
    <x v="196"/>
    <n v="180900"/>
    <n v="9103"/>
    <s v="30C"/>
    <x v="1"/>
    <n v="0"/>
    <x v="8"/>
    <n v="8"/>
    <x v="0"/>
    <x v="16"/>
    <x v="183"/>
  </r>
  <r>
    <n v="50502"/>
    <x v="242"/>
    <x v="200"/>
    <n v="180900"/>
    <n v="9103"/>
    <s v="30C"/>
    <x v="1"/>
    <n v="0"/>
    <x v="8"/>
    <n v="8"/>
    <x v="0"/>
    <x v="16"/>
    <x v="187"/>
  </r>
  <r>
    <n v="50502"/>
    <x v="242"/>
    <x v="64"/>
    <n v="180900"/>
    <n v="9103"/>
    <s v="30C"/>
    <x v="1"/>
    <n v="0"/>
    <x v="8"/>
    <n v="8"/>
    <x v="0"/>
    <x v="16"/>
    <x v="53"/>
  </r>
  <r>
    <n v="50502"/>
    <x v="242"/>
    <x v="90"/>
    <n v="180900"/>
    <n v="9103"/>
    <s v="30C"/>
    <x v="1"/>
    <n v="0"/>
    <x v="8"/>
    <n v="8"/>
    <x v="0"/>
    <x v="16"/>
    <x v="79"/>
  </r>
  <r>
    <n v="50502"/>
    <x v="242"/>
    <x v="193"/>
    <n v="180900"/>
    <n v="9103"/>
    <s v="30C"/>
    <x v="1"/>
    <n v="0"/>
    <x v="8"/>
    <n v="8"/>
    <x v="0"/>
    <x v="16"/>
    <x v="180"/>
  </r>
  <r>
    <n v="50502"/>
    <x v="242"/>
    <x v="84"/>
    <n v="180900"/>
    <n v="9103"/>
    <s v="30C"/>
    <x v="1"/>
    <n v="0"/>
    <x v="8"/>
    <n v="8"/>
    <x v="0"/>
    <x v="16"/>
    <x v="73"/>
  </r>
  <r>
    <n v="50502"/>
    <x v="242"/>
    <x v="124"/>
    <n v="180900"/>
    <n v="9103"/>
    <s v="30C"/>
    <x v="1"/>
    <n v="0"/>
    <x v="8"/>
    <n v="8"/>
    <x v="0"/>
    <x v="26"/>
    <x v="113"/>
  </r>
  <r>
    <n v="50502"/>
    <x v="242"/>
    <x v="191"/>
    <n v="180900"/>
    <n v="9103"/>
    <s v="30C"/>
    <x v="1"/>
    <n v="0"/>
    <x v="8"/>
    <n v="8"/>
    <x v="0"/>
    <x v="16"/>
    <x v="178"/>
  </r>
  <r>
    <n v="50502"/>
    <x v="242"/>
    <x v="98"/>
    <n v="180900"/>
    <n v="9103"/>
    <s v="30C"/>
    <x v="1"/>
    <n v="0"/>
    <x v="8"/>
    <n v="8"/>
    <x v="0"/>
    <x v="19"/>
    <x v="87"/>
  </r>
  <r>
    <n v="50502"/>
    <x v="242"/>
    <x v="91"/>
    <n v="180900"/>
    <n v="9103"/>
    <s v="30D"/>
    <x v="1"/>
    <n v="0"/>
    <x v="8"/>
    <n v="8"/>
    <x v="0"/>
    <x v="2"/>
    <x v="80"/>
  </r>
  <r>
    <n v="50502"/>
    <x v="242"/>
    <x v="154"/>
    <n v="180900"/>
    <n v="9103"/>
    <s v="30D"/>
    <x v="1"/>
    <n v="0"/>
    <x v="8"/>
    <n v="8"/>
    <x v="0"/>
    <x v="2"/>
    <x v="142"/>
  </r>
  <r>
    <n v="50502"/>
    <x v="242"/>
    <x v="151"/>
    <n v="180900"/>
    <n v="9103"/>
    <s v="30D"/>
    <x v="1"/>
    <n v="0"/>
    <x v="8"/>
    <n v="8"/>
    <x v="0"/>
    <x v="2"/>
    <x v="140"/>
  </r>
  <r>
    <n v="50502"/>
    <x v="242"/>
    <x v="156"/>
    <n v="180900"/>
    <n v="9103"/>
    <s v="30D"/>
    <x v="1"/>
    <n v="0"/>
    <x v="8"/>
    <n v="8"/>
    <x v="0"/>
    <x v="2"/>
    <x v="144"/>
  </r>
  <r>
    <n v="50502"/>
    <x v="242"/>
    <x v="128"/>
    <n v="180900"/>
    <n v="9103"/>
    <s v="30D"/>
    <x v="1"/>
    <n v="0"/>
    <x v="8"/>
    <n v="8"/>
    <x v="0"/>
    <x v="2"/>
    <x v="117"/>
  </r>
  <r>
    <n v="50502"/>
    <x v="242"/>
    <x v="133"/>
    <n v="180900"/>
    <n v="9103"/>
    <s v="30D"/>
    <x v="1"/>
    <n v="0"/>
    <x v="8"/>
    <n v="8"/>
    <x v="0"/>
    <x v="2"/>
    <x v="122"/>
  </r>
  <r>
    <n v="50502"/>
    <x v="242"/>
    <x v="127"/>
    <n v="180900"/>
    <n v="9103"/>
    <s v="30D"/>
    <x v="1"/>
    <n v="0"/>
    <x v="8"/>
    <n v="8"/>
    <x v="0"/>
    <x v="2"/>
    <x v="116"/>
  </r>
  <r>
    <n v="50502"/>
    <x v="242"/>
    <x v="134"/>
    <n v="180900"/>
    <n v="9103"/>
    <s v="30D"/>
    <x v="1"/>
    <n v="0"/>
    <x v="8"/>
    <n v="8"/>
    <x v="0"/>
    <x v="2"/>
    <x v="123"/>
  </r>
  <r>
    <n v="50502"/>
    <x v="242"/>
    <x v="132"/>
    <n v="180900"/>
    <n v="9103"/>
    <s v="30D"/>
    <x v="1"/>
    <n v="0"/>
    <x v="8"/>
    <n v="8"/>
    <x v="0"/>
    <x v="2"/>
    <x v="121"/>
  </r>
  <r>
    <n v="50502"/>
    <x v="242"/>
    <x v="135"/>
    <n v="180900"/>
    <n v="9103"/>
    <s v="30D"/>
    <x v="1"/>
    <n v="0"/>
    <x v="8"/>
    <n v="8"/>
    <x v="0"/>
    <x v="2"/>
    <x v="124"/>
  </r>
  <r>
    <n v="50502"/>
    <x v="242"/>
    <x v="47"/>
    <n v="180900"/>
    <n v="9103"/>
    <s v="30D"/>
    <x v="1"/>
    <n v="0"/>
    <x v="8"/>
    <n v="8"/>
    <x v="0"/>
    <x v="2"/>
    <x v="36"/>
  </r>
  <r>
    <n v="50502"/>
    <x v="242"/>
    <x v="139"/>
    <n v="180900"/>
    <n v="9103"/>
    <s v="30D"/>
    <x v="1"/>
    <n v="0"/>
    <x v="8"/>
    <n v="8"/>
    <x v="0"/>
    <x v="2"/>
    <x v="128"/>
  </r>
  <r>
    <n v="50502"/>
    <x v="242"/>
    <x v="125"/>
    <n v="180900"/>
    <n v="9103"/>
    <s v="30D"/>
    <x v="1"/>
    <n v="0"/>
    <x v="8"/>
    <n v="8"/>
    <x v="0"/>
    <x v="2"/>
    <x v="114"/>
  </r>
  <r>
    <n v="50502"/>
    <x v="242"/>
    <x v="137"/>
    <n v="180900"/>
    <n v="9103"/>
    <s v="30D"/>
    <x v="1"/>
    <n v="0"/>
    <x v="8"/>
    <n v="8"/>
    <x v="0"/>
    <x v="28"/>
    <x v="126"/>
  </r>
  <r>
    <n v="50502"/>
    <x v="242"/>
    <x v="14"/>
    <n v="180900"/>
    <n v="9103"/>
    <s v="30D"/>
    <x v="1"/>
    <n v="0"/>
    <x v="8"/>
    <n v="8"/>
    <x v="0"/>
    <x v="8"/>
    <x v="14"/>
  </r>
  <r>
    <n v="50502"/>
    <x v="242"/>
    <x v="136"/>
    <n v="180900"/>
    <n v="9103"/>
    <s v="30D"/>
    <x v="1"/>
    <n v="0"/>
    <x v="8"/>
    <n v="8"/>
    <x v="0"/>
    <x v="0"/>
    <x v="125"/>
  </r>
  <r>
    <n v="50502"/>
    <x v="242"/>
    <x v="157"/>
    <n v="180900"/>
    <n v="9103"/>
    <s v="30D"/>
    <x v="1"/>
    <n v="0"/>
    <x v="8"/>
    <n v="8"/>
    <x v="0"/>
    <x v="2"/>
    <x v="145"/>
  </r>
  <r>
    <n v="50502"/>
    <x v="242"/>
    <x v="140"/>
    <n v="180900"/>
    <n v="9103"/>
    <s v="30D"/>
    <x v="1"/>
    <n v="0"/>
    <x v="8"/>
    <n v="8"/>
    <x v="0"/>
    <x v="2"/>
    <x v="129"/>
  </r>
  <r>
    <n v="50502"/>
    <x v="242"/>
    <x v="49"/>
    <n v="180900"/>
    <n v="9103"/>
    <s v="30D"/>
    <x v="1"/>
    <n v="0"/>
    <x v="8"/>
    <n v="8"/>
    <x v="0"/>
    <x v="2"/>
    <x v="38"/>
  </r>
  <r>
    <n v="50502"/>
    <x v="242"/>
    <x v="131"/>
    <n v="180900"/>
    <n v="9103"/>
    <s v="30D"/>
    <x v="1"/>
    <n v="0"/>
    <x v="8"/>
    <n v="8"/>
    <x v="0"/>
    <x v="2"/>
    <x v="120"/>
  </r>
  <r>
    <n v="50502"/>
    <x v="242"/>
    <x v="93"/>
    <n v="180900"/>
    <n v="9103"/>
    <s v="30D"/>
    <x v="1"/>
    <n v="0"/>
    <x v="8"/>
    <n v="8"/>
    <x v="0"/>
    <x v="2"/>
    <x v="82"/>
  </r>
  <r>
    <n v="50502"/>
    <x v="242"/>
    <x v="130"/>
    <n v="180900"/>
    <n v="9103"/>
    <s v="30D"/>
    <x v="1"/>
    <n v="0"/>
    <x v="8"/>
    <n v="8"/>
    <x v="0"/>
    <x v="27"/>
    <x v="119"/>
  </r>
  <r>
    <n v="50502"/>
    <x v="242"/>
    <x v="38"/>
    <n v="180900"/>
    <n v="9103"/>
    <s v="30D"/>
    <x v="1"/>
    <n v="0"/>
    <x v="8"/>
    <n v="8"/>
    <x v="0"/>
    <x v="12"/>
    <x v="29"/>
  </r>
  <r>
    <n v="50502"/>
    <x v="242"/>
    <x v="51"/>
    <n v="180900"/>
    <n v="9103"/>
    <s v="30D"/>
    <x v="1"/>
    <n v="0"/>
    <x v="8"/>
    <n v="8"/>
    <x v="0"/>
    <x v="12"/>
    <x v="40"/>
  </r>
  <r>
    <n v="50502"/>
    <x v="242"/>
    <x v="52"/>
    <n v="180900"/>
    <n v="9103"/>
    <s v="30D"/>
    <x v="1"/>
    <n v="0"/>
    <x v="8"/>
    <n v="8"/>
    <x v="0"/>
    <x v="14"/>
    <x v="41"/>
  </r>
  <r>
    <n v="50502"/>
    <x v="242"/>
    <x v="201"/>
    <n v="180900"/>
    <n v="9103"/>
    <s v="30D"/>
    <x v="1"/>
    <n v="0"/>
    <x v="8"/>
    <n v="8"/>
    <x v="0"/>
    <x v="14"/>
    <x v="188"/>
  </r>
  <r>
    <n v="50502"/>
    <x v="242"/>
    <x v="87"/>
    <n v="180900"/>
    <n v="9103"/>
    <s v="30D"/>
    <x v="1"/>
    <n v="0"/>
    <x v="8"/>
    <n v="8"/>
    <x v="0"/>
    <x v="8"/>
    <x v="76"/>
  </r>
  <r>
    <n v="50502"/>
    <x v="242"/>
    <x v="88"/>
    <n v="180900"/>
    <n v="9103"/>
    <s v="30D"/>
    <x v="1"/>
    <n v="0"/>
    <x v="8"/>
    <n v="8"/>
    <x v="0"/>
    <x v="17"/>
    <x v="77"/>
  </r>
  <r>
    <n v="50502"/>
    <x v="242"/>
    <x v="202"/>
    <n v="180900"/>
    <n v="9103"/>
    <s v="30D"/>
    <x v="1"/>
    <n v="0"/>
    <x v="8"/>
    <n v="8"/>
    <x v="0"/>
    <x v="31"/>
    <x v="189"/>
  </r>
  <r>
    <n v="50502"/>
    <x v="242"/>
    <x v="85"/>
    <n v="180900"/>
    <n v="9103"/>
    <s v="30D"/>
    <x v="1"/>
    <n v="0"/>
    <x v="8"/>
    <n v="8"/>
    <x v="0"/>
    <x v="2"/>
    <x v="74"/>
  </r>
  <r>
    <n v="50502"/>
    <x v="242"/>
    <x v="117"/>
    <n v="180900"/>
    <n v="9103"/>
    <s v="30D"/>
    <x v="1"/>
    <n v="0"/>
    <x v="8"/>
    <n v="8"/>
    <x v="0"/>
    <x v="5"/>
    <x v="106"/>
  </r>
  <r>
    <n v="50502"/>
    <x v="242"/>
    <x v="60"/>
    <n v="180900"/>
    <n v="9103"/>
    <s v="30D"/>
    <x v="1"/>
    <n v="0"/>
    <x v="8"/>
    <n v="8"/>
    <x v="0"/>
    <x v="0"/>
    <x v="49"/>
  </r>
  <r>
    <n v="50502"/>
    <x v="242"/>
    <x v="190"/>
    <n v="180900"/>
    <n v="9103"/>
    <s v="30D"/>
    <x v="1"/>
    <n v="0"/>
    <x v="8"/>
    <n v="8"/>
    <x v="0"/>
    <x v="0"/>
    <x v="177"/>
  </r>
  <r>
    <n v="50502"/>
    <x v="242"/>
    <x v="207"/>
    <n v="180900"/>
    <n v="9103"/>
    <s v="30D"/>
    <x v="1"/>
    <n v="0"/>
    <x v="8"/>
    <n v="8"/>
    <x v="0"/>
    <x v="0"/>
    <x v="194"/>
  </r>
  <r>
    <n v="50502"/>
    <x v="242"/>
    <x v="11"/>
    <n v="180900"/>
    <n v="9103"/>
    <s v="30D"/>
    <x v="1"/>
    <n v="0"/>
    <x v="8"/>
    <n v="8"/>
    <x v="0"/>
    <x v="0"/>
    <x v="11"/>
  </r>
  <r>
    <n v="50502"/>
    <x v="242"/>
    <x v="9"/>
    <n v="180900"/>
    <n v="9103"/>
    <s v=""/>
    <x v="1"/>
    <n v="0"/>
    <x v="8"/>
    <n v="8"/>
    <x v="1"/>
    <x v="1"/>
    <x v="9"/>
  </r>
  <r>
    <n v="50502"/>
    <x v="242"/>
    <x v="120"/>
    <n v="180900"/>
    <n v="9103"/>
    <s v=""/>
    <x v="1"/>
    <n v="0"/>
    <x v="8"/>
    <n v="8"/>
    <x v="1"/>
    <x v="1"/>
    <x v="109"/>
  </r>
  <r>
    <n v="50502"/>
    <x v="242"/>
    <x v="143"/>
    <n v="180900"/>
    <n v="9103"/>
    <s v=""/>
    <x v="1"/>
    <n v="0"/>
    <x v="8"/>
    <n v="8"/>
    <x v="1"/>
    <x v="1"/>
    <x v="132"/>
  </r>
  <r>
    <n v="50502"/>
    <x v="242"/>
    <x v="146"/>
    <n v="180900"/>
    <n v="9103"/>
    <s v=""/>
    <x v="1"/>
    <n v="0"/>
    <x v="8"/>
    <n v="8"/>
    <x v="1"/>
    <x v="1"/>
    <x v="135"/>
  </r>
  <r>
    <n v="50502"/>
    <x v="242"/>
    <x v="141"/>
    <n v="180900"/>
    <n v="9103"/>
    <s v=""/>
    <x v="1"/>
    <n v="0"/>
    <x v="8"/>
    <n v="8"/>
    <x v="1"/>
    <x v="1"/>
    <x v="130"/>
  </r>
  <r>
    <n v="50502"/>
    <x v="242"/>
    <x v="17"/>
    <n v="180900"/>
    <n v="9103"/>
    <s v=""/>
    <x v="1"/>
    <n v="0"/>
    <x v="8"/>
    <n v="8"/>
    <x v="1"/>
    <x v="1"/>
    <x v="17"/>
  </r>
  <r>
    <n v="50502"/>
    <x v="242"/>
    <x v="48"/>
    <n v="180900"/>
    <n v="9103"/>
    <s v=""/>
    <x v="1"/>
    <n v="0"/>
    <x v="8"/>
    <n v="8"/>
    <x v="1"/>
    <x v="1"/>
    <x v="37"/>
  </r>
  <r>
    <n v="50502"/>
    <x v="242"/>
    <x v="10"/>
    <n v="180900"/>
    <n v="9106"/>
    <s v=""/>
    <x v="1"/>
    <n v="-4741.7"/>
    <x v="7"/>
    <n v="8"/>
    <x v="1"/>
    <x v="1"/>
    <x v="10"/>
  </r>
  <r>
    <n v="50502"/>
    <x v="242"/>
    <x v="10"/>
    <n v="180900"/>
    <n v="9106"/>
    <s v=""/>
    <x v="1"/>
    <n v="0"/>
    <x v="8"/>
    <n v="8"/>
    <x v="1"/>
    <x v="1"/>
    <x v="10"/>
  </r>
  <r>
    <n v="50502"/>
    <x v="242"/>
    <x v="84"/>
    <n v="180900"/>
    <n v="9112"/>
    <s v="12A"/>
    <x v="1"/>
    <n v="22.74"/>
    <x v="7"/>
    <n v="8"/>
    <x v="0"/>
    <x v="16"/>
    <x v="73"/>
  </r>
  <r>
    <n v="50502"/>
    <x v="242"/>
    <x v="8"/>
    <n v="180900"/>
    <n v="9112"/>
    <s v="12A"/>
    <x v="1"/>
    <n v="-62538.38"/>
    <x v="7"/>
    <n v="8"/>
    <x v="0"/>
    <x v="6"/>
    <x v="8"/>
  </r>
  <r>
    <n v="50502"/>
    <x v="242"/>
    <x v="8"/>
    <n v="180900"/>
    <n v="9112"/>
    <s v="12B"/>
    <x v="1"/>
    <n v="-75094.52"/>
    <x v="7"/>
    <n v="8"/>
    <x v="0"/>
    <x v="6"/>
    <x v="8"/>
  </r>
  <r>
    <n v="50502"/>
    <x v="242"/>
    <x v="10"/>
    <n v="180900"/>
    <n v="9112"/>
    <s v=""/>
    <x v="1"/>
    <n v="-23389.65"/>
    <x v="7"/>
    <n v="8"/>
    <x v="1"/>
    <x v="1"/>
    <x v="10"/>
  </r>
  <r>
    <n v="50502"/>
    <x v="242"/>
    <x v="84"/>
    <n v="180900"/>
    <n v="9112"/>
    <s v="12A"/>
    <x v="1"/>
    <n v="0"/>
    <x v="8"/>
    <n v="8"/>
    <x v="0"/>
    <x v="16"/>
    <x v="73"/>
  </r>
  <r>
    <n v="50502"/>
    <x v="242"/>
    <x v="8"/>
    <n v="180900"/>
    <n v="9112"/>
    <s v="12A"/>
    <x v="1"/>
    <n v="0"/>
    <x v="8"/>
    <n v="8"/>
    <x v="0"/>
    <x v="6"/>
    <x v="8"/>
  </r>
  <r>
    <n v="50502"/>
    <x v="242"/>
    <x v="8"/>
    <n v="180900"/>
    <n v="9112"/>
    <s v="12B"/>
    <x v="1"/>
    <n v="0"/>
    <x v="8"/>
    <n v="8"/>
    <x v="0"/>
    <x v="6"/>
    <x v="8"/>
  </r>
  <r>
    <n v="50502"/>
    <x v="242"/>
    <x v="10"/>
    <n v="180900"/>
    <n v="9112"/>
    <s v=""/>
    <x v="1"/>
    <n v="0"/>
    <x v="8"/>
    <n v="8"/>
    <x v="1"/>
    <x v="1"/>
    <x v="10"/>
  </r>
  <r>
    <n v="50502"/>
    <x v="242"/>
    <x v="8"/>
    <n v="180900"/>
    <n v="9113"/>
    <s v="12A"/>
    <x v="1"/>
    <n v="-13547.78"/>
    <x v="7"/>
    <n v="8"/>
    <x v="0"/>
    <x v="6"/>
    <x v="8"/>
  </r>
  <r>
    <n v="50502"/>
    <x v="242"/>
    <x v="8"/>
    <n v="180900"/>
    <n v="9113"/>
    <s v="12B"/>
    <x v="1"/>
    <n v="-4875.07"/>
    <x v="7"/>
    <n v="8"/>
    <x v="0"/>
    <x v="6"/>
    <x v="8"/>
  </r>
  <r>
    <n v="50502"/>
    <x v="242"/>
    <x v="8"/>
    <n v="180900"/>
    <n v="9113"/>
    <s v="12A"/>
    <x v="1"/>
    <n v="0"/>
    <x v="8"/>
    <n v="8"/>
    <x v="0"/>
    <x v="6"/>
    <x v="8"/>
  </r>
  <r>
    <n v="50502"/>
    <x v="242"/>
    <x v="8"/>
    <n v="180900"/>
    <n v="9113"/>
    <s v="12B"/>
    <x v="1"/>
    <n v="0"/>
    <x v="8"/>
    <n v="8"/>
    <x v="0"/>
    <x v="6"/>
    <x v="8"/>
  </r>
  <r>
    <n v="50502"/>
    <x v="243"/>
    <x v="4"/>
    <n v="180016"/>
    <n v="4005"/>
    <s v="810"/>
    <x v="1"/>
    <n v="-4935.34"/>
    <x v="7"/>
    <n v="8"/>
    <x v="0"/>
    <x v="0"/>
    <x v="4"/>
  </r>
  <r>
    <n v="50502"/>
    <x v="243"/>
    <x v="99"/>
    <n v="180016"/>
    <n v="9199"/>
    <s v="810"/>
    <x v="1"/>
    <n v="189.77"/>
    <x v="7"/>
    <n v="8"/>
    <x v="0"/>
    <x v="20"/>
    <x v="88"/>
  </r>
  <r>
    <n v="50502"/>
    <x v="243"/>
    <x v="110"/>
    <n v="180016"/>
    <n v="9199"/>
    <s v="810"/>
    <x v="1"/>
    <n v="1325.76"/>
    <x v="7"/>
    <n v="8"/>
    <x v="2"/>
    <x v="24"/>
    <x v="99"/>
  </r>
  <r>
    <n v="50502"/>
    <x v="243"/>
    <x v="90"/>
    <n v="180020"/>
    <n v="1202"/>
    <s v=""/>
    <x v="1"/>
    <n v="50.28"/>
    <x v="7"/>
    <n v="8"/>
    <x v="0"/>
    <x v="16"/>
    <x v="79"/>
  </r>
  <r>
    <n v="50502"/>
    <x v="243"/>
    <x v="98"/>
    <n v="180020"/>
    <n v="1699"/>
    <s v="19C"/>
    <x v="1"/>
    <n v="1687.6"/>
    <x v="7"/>
    <n v="8"/>
    <x v="0"/>
    <x v="19"/>
    <x v="87"/>
  </r>
  <r>
    <n v="50502"/>
    <x v="243"/>
    <x v="4"/>
    <n v="180020"/>
    <n v="4005"/>
    <s v="C70"/>
    <x v="1"/>
    <n v="26382.91"/>
    <x v="7"/>
    <n v="8"/>
    <x v="0"/>
    <x v="0"/>
    <x v="4"/>
  </r>
  <r>
    <n v="50502"/>
    <x v="243"/>
    <x v="103"/>
    <n v="180020"/>
    <n v="9199"/>
    <s v="C70"/>
    <x v="1"/>
    <n v="534.02"/>
    <x v="7"/>
    <n v="8"/>
    <x v="0"/>
    <x v="23"/>
    <x v="92"/>
  </r>
  <r>
    <n v="50502"/>
    <x v="243"/>
    <x v="90"/>
    <n v="180020"/>
    <n v="9199"/>
    <s v="C70"/>
    <x v="1"/>
    <n v="1686.91"/>
    <x v="7"/>
    <n v="8"/>
    <x v="0"/>
    <x v="16"/>
    <x v="79"/>
  </r>
  <r>
    <n v="50502"/>
    <x v="243"/>
    <x v="4"/>
    <n v="180020"/>
    <n v="9199"/>
    <s v="C70"/>
    <x v="1"/>
    <n v="0.01"/>
    <x v="7"/>
    <n v="8"/>
    <x v="0"/>
    <x v="0"/>
    <x v="4"/>
  </r>
  <r>
    <n v="50502"/>
    <x v="243"/>
    <x v="98"/>
    <n v="180021"/>
    <n v="1699"/>
    <s v="19C"/>
    <x v="1"/>
    <n v="422.08"/>
    <x v="7"/>
    <n v="8"/>
    <x v="0"/>
    <x v="19"/>
    <x v="87"/>
  </r>
  <r>
    <n v="50502"/>
    <x v="243"/>
    <x v="4"/>
    <n v="180021"/>
    <n v="4005"/>
    <s v="C70"/>
    <x v="1"/>
    <n v="10275.450000000001"/>
    <x v="7"/>
    <n v="8"/>
    <x v="0"/>
    <x v="0"/>
    <x v="4"/>
  </r>
  <r>
    <n v="50502"/>
    <x v="243"/>
    <x v="103"/>
    <n v="180021"/>
    <n v="9199"/>
    <s v="C70"/>
    <x v="1"/>
    <n v="207.68"/>
    <x v="7"/>
    <n v="8"/>
    <x v="0"/>
    <x v="23"/>
    <x v="92"/>
  </r>
  <r>
    <n v="50502"/>
    <x v="243"/>
    <x v="90"/>
    <n v="180021"/>
    <n v="9199"/>
    <s v="C70"/>
    <x v="1"/>
    <n v="656.02"/>
    <x v="7"/>
    <n v="8"/>
    <x v="0"/>
    <x v="16"/>
    <x v="79"/>
  </r>
  <r>
    <n v="50502"/>
    <x v="243"/>
    <x v="90"/>
    <n v="180026"/>
    <n v="1200"/>
    <s v=""/>
    <x v="1"/>
    <n v="318"/>
    <x v="7"/>
    <n v="8"/>
    <x v="0"/>
    <x v="16"/>
    <x v="79"/>
  </r>
  <r>
    <n v="50502"/>
    <x v="243"/>
    <x v="90"/>
    <n v="180026"/>
    <n v="1202"/>
    <s v=""/>
    <x v="1"/>
    <n v="99.89"/>
    <x v="7"/>
    <n v="8"/>
    <x v="0"/>
    <x v="16"/>
    <x v="79"/>
  </r>
  <r>
    <n v="50502"/>
    <x v="243"/>
    <x v="90"/>
    <n v="180026"/>
    <n v="1205"/>
    <s v=""/>
    <x v="1"/>
    <n v="1797.8"/>
    <x v="7"/>
    <n v="8"/>
    <x v="0"/>
    <x v="16"/>
    <x v="79"/>
  </r>
  <r>
    <n v="50502"/>
    <x v="243"/>
    <x v="90"/>
    <n v="180026"/>
    <n v="1210"/>
    <s v=""/>
    <x v="1"/>
    <n v="127.24"/>
    <x v="7"/>
    <n v="8"/>
    <x v="0"/>
    <x v="16"/>
    <x v="79"/>
  </r>
  <r>
    <n v="50502"/>
    <x v="243"/>
    <x v="4"/>
    <n v="180026"/>
    <n v="1403"/>
    <s v=""/>
    <x v="1"/>
    <n v="0.01"/>
    <x v="7"/>
    <n v="8"/>
    <x v="0"/>
    <x v="0"/>
    <x v="4"/>
  </r>
  <r>
    <n v="50502"/>
    <x v="243"/>
    <x v="103"/>
    <n v="180026"/>
    <n v="1604"/>
    <s v=""/>
    <x v="1"/>
    <n v="86.55"/>
    <x v="7"/>
    <n v="8"/>
    <x v="0"/>
    <x v="23"/>
    <x v="92"/>
  </r>
  <r>
    <n v="50502"/>
    <x v="243"/>
    <x v="103"/>
    <n v="180026"/>
    <n v="1605"/>
    <s v=""/>
    <x v="1"/>
    <n v="655.15"/>
    <x v="7"/>
    <n v="8"/>
    <x v="0"/>
    <x v="23"/>
    <x v="92"/>
  </r>
  <r>
    <n v="50502"/>
    <x v="243"/>
    <x v="4"/>
    <n v="180026"/>
    <n v="4005"/>
    <s v=""/>
    <x v="1"/>
    <n v="36658.36"/>
    <x v="7"/>
    <n v="8"/>
    <x v="0"/>
    <x v="0"/>
    <x v="4"/>
  </r>
  <r>
    <n v="50502"/>
    <x v="243"/>
    <x v="4"/>
    <n v="180026"/>
    <n v="4005"/>
    <s v="C70"/>
    <x v="1"/>
    <n v="-36658.36"/>
    <x v="7"/>
    <n v="8"/>
    <x v="0"/>
    <x v="0"/>
    <x v="4"/>
  </r>
  <r>
    <n v="50502"/>
    <x v="243"/>
    <x v="103"/>
    <n v="180026"/>
    <n v="9199"/>
    <s v="C70"/>
    <x v="1"/>
    <n v="-741.7"/>
    <x v="7"/>
    <n v="8"/>
    <x v="0"/>
    <x v="23"/>
    <x v="92"/>
  </r>
  <r>
    <n v="50502"/>
    <x v="243"/>
    <x v="90"/>
    <n v="180026"/>
    <n v="9199"/>
    <s v="C70"/>
    <x v="1"/>
    <n v="-2342.9299999999998"/>
    <x v="7"/>
    <n v="8"/>
    <x v="0"/>
    <x v="16"/>
    <x v="79"/>
  </r>
  <r>
    <n v="50502"/>
    <x v="243"/>
    <x v="4"/>
    <n v="180026"/>
    <n v="9199"/>
    <s v="C70"/>
    <x v="1"/>
    <n v="-0.01"/>
    <x v="7"/>
    <n v="8"/>
    <x v="0"/>
    <x v="0"/>
    <x v="4"/>
  </r>
  <r>
    <n v="50502"/>
    <x v="243"/>
    <x v="90"/>
    <n v="180027"/>
    <n v="1202"/>
    <s v="C75"/>
    <x v="1"/>
    <n v="-29.16"/>
    <x v="7"/>
    <n v="8"/>
    <x v="0"/>
    <x v="16"/>
    <x v="79"/>
  </r>
  <r>
    <n v="50502"/>
    <x v="243"/>
    <x v="4"/>
    <n v="180027"/>
    <n v="4005"/>
    <s v="C75"/>
    <x v="1"/>
    <n v="-15274.32"/>
    <x v="7"/>
    <n v="8"/>
    <x v="0"/>
    <x v="0"/>
    <x v="4"/>
  </r>
  <r>
    <n v="50502"/>
    <x v="243"/>
    <x v="103"/>
    <n v="180027"/>
    <n v="9199"/>
    <s v="C75"/>
    <x v="1"/>
    <n v="-309.73"/>
    <x v="7"/>
    <n v="8"/>
    <x v="0"/>
    <x v="23"/>
    <x v="92"/>
  </r>
  <r>
    <n v="50502"/>
    <x v="243"/>
    <x v="90"/>
    <n v="180027"/>
    <n v="9199"/>
    <s v="C75"/>
    <x v="1"/>
    <n v="-978.41"/>
    <x v="7"/>
    <n v="8"/>
    <x v="0"/>
    <x v="16"/>
    <x v="79"/>
  </r>
  <r>
    <n v="50502"/>
    <x v="243"/>
    <x v="4"/>
    <n v="180027"/>
    <n v="9199"/>
    <s v="C75"/>
    <x v="1"/>
    <n v="-0.01"/>
    <x v="7"/>
    <n v="8"/>
    <x v="0"/>
    <x v="0"/>
    <x v="4"/>
  </r>
  <r>
    <n v="50502"/>
    <x v="243"/>
    <x v="90"/>
    <n v="180501"/>
    <n v="1202"/>
    <s v="GD3"/>
    <x v="1"/>
    <n v="38.979999999999997"/>
    <x v="7"/>
    <n v="8"/>
    <x v="0"/>
    <x v="16"/>
    <x v="79"/>
  </r>
  <r>
    <n v="50502"/>
    <x v="243"/>
    <x v="90"/>
    <n v="180501"/>
    <n v="1210"/>
    <s v="GD3"/>
    <x v="1"/>
    <n v="0.74"/>
    <x v="7"/>
    <n v="8"/>
    <x v="0"/>
    <x v="16"/>
    <x v="79"/>
  </r>
  <r>
    <n v="50502"/>
    <x v="243"/>
    <x v="12"/>
    <n v="180501"/>
    <n v="1301"/>
    <s v="GD3"/>
    <x v="1"/>
    <n v="1080.98"/>
    <x v="7"/>
    <n v="8"/>
    <x v="0"/>
    <x v="7"/>
    <x v="12"/>
  </r>
  <r>
    <n v="50502"/>
    <x v="243"/>
    <x v="12"/>
    <n v="180501"/>
    <n v="1403"/>
    <s v="GD3"/>
    <x v="1"/>
    <n v="8.0299999999999994"/>
    <x v="7"/>
    <n v="8"/>
    <x v="0"/>
    <x v="7"/>
    <x v="12"/>
  </r>
  <r>
    <n v="50502"/>
    <x v="243"/>
    <x v="9"/>
    <n v="180501"/>
    <n v="1403"/>
    <s v=""/>
    <x v="1"/>
    <n v="-0.01"/>
    <x v="7"/>
    <n v="8"/>
    <x v="1"/>
    <x v="1"/>
    <x v="9"/>
  </r>
  <r>
    <n v="50502"/>
    <x v="243"/>
    <x v="44"/>
    <n v="180501"/>
    <n v="1403"/>
    <s v=""/>
    <x v="1"/>
    <n v="-2.36"/>
    <x v="7"/>
    <n v="8"/>
    <x v="1"/>
    <x v="1"/>
    <x v="33"/>
  </r>
  <r>
    <n v="50502"/>
    <x v="243"/>
    <x v="96"/>
    <n v="180501"/>
    <n v="1451"/>
    <s v="GD3"/>
    <x v="1"/>
    <n v="10.16"/>
    <x v="7"/>
    <n v="8"/>
    <x v="0"/>
    <x v="15"/>
    <x v="85"/>
  </r>
  <r>
    <n v="50502"/>
    <x v="243"/>
    <x v="9"/>
    <n v="180501"/>
    <n v="1699"/>
    <s v=""/>
    <x v="1"/>
    <n v="4546.03"/>
    <x v="7"/>
    <n v="8"/>
    <x v="1"/>
    <x v="1"/>
    <x v="9"/>
  </r>
  <r>
    <n v="50502"/>
    <x v="243"/>
    <x v="120"/>
    <n v="180501"/>
    <n v="1699"/>
    <s v=""/>
    <x v="1"/>
    <n v="-1130.1400000000001"/>
    <x v="7"/>
    <n v="8"/>
    <x v="1"/>
    <x v="1"/>
    <x v="109"/>
  </r>
  <r>
    <n v="50502"/>
    <x v="243"/>
    <x v="143"/>
    <n v="180501"/>
    <n v="1699"/>
    <s v=""/>
    <x v="1"/>
    <n v="-776.48"/>
    <x v="7"/>
    <n v="8"/>
    <x v="1"/>
    <x v="1"/>
    <x v="132"/>
  </r>
  <r>
    <n v="50502"/>
    <x v="243"/>
    <x v="146"/>
    <n v="180501"/>
    <n v="1699"/>
    <s v=""/>
    <x v="1"/>
    <n v="445.95"/>
    <x v="7"/>
    <n v="8"/>
    <x v="1"/>
    <x v="1"/>
    <x v="135"/>
  </r>
  <r>
    <n v="50502"/>
    <x v="243"/>
    <x v="17"/>
    <n v="180501"/>
    <n v="1699"/>
    <s v=""/>
    <x v="1"/>
    <n v="-64.510000000000005"/>
    <x v="7"/>
    <n v="8"/>
    <x v="1"/>
    <x v="1"/>
    <x v="17"/>
  </r>
  <r>
    <n v="50502"/>
    <x v="243"/>
    <x v="48"/>
    <n v="180501"/>
    <n v="1699"/>
    <s v=""/>
    <x v="1"/>
    <n v="-871.91"/>
    <x v="7"/>
    <n v="8"/>
    <x v="1"/>
    <x v="1"/>
    <x v="37"/>
  </r>
  <r>
    <n v="50502"/>
    <x v="243"/>
    <x v="2"/>
    <n v="180501"/>
    <n v="2500"/>
    <s v=""/>
    <x v="1"/>
    <n v="340"/>
    <x v="7"/>
    <n v="8"/>
    <x v="1"/>
    <x v="1"/>
    <x v="2"/>
  </r>
  <r>
    <n v="50502"/>
    <x v="243"/>
    <x v="4"/>
    <n v="180501"/>
    <n v="4005"/>
    <s v="GD3"/>
    <x v="1"/>
    <n v="251.5"/>
    <x v="7"/>
    <n v="8"/>
    <x v="0"/>
    <x v="0"/>
    <x v="4"/>
  </r>
  <r>
    <n v="50502"/>
    <x v="243"/>
    <x v="9"/>
    <n v="180600"/>
    <n v="1403"/>
    <s v=""/>
    <x v="1"/>
    <n v="785.07"/>
    <x v="7"/>
    <n v="8"/>
    <x v="1"/>
    <x v="1"/>
    <x v="9"/>
  </r>
  <r>
    <n v="50502"/>
    <x v="243"/>
    <x v="9"/>
    <n v="180600"/>
    <n v="1403"/>
    <s v="350"/>
    <x v="1"/>
    <n v="-785.07"/>
    <x v="7"/>
    <n v="8"/>
    <x v="1"/>
    <x v="1"/>
    <x v="9"/>
  </r>
  <r>
    <n v="50502"/>
    <x v="243"/>
    <x v="9"/>
    <n v="180600"/>
    <n v="1403"/>
    <s v=""/>
    <x v="1"/>
    <n v="0"/>
    <x v="8"/>
    <n v="8"/>
    <x v="1"/>
    <x v="1"/>
    <x v="9"/>
  </r>
  <r>
    <n v="50502"/>
    <x v="243"/>
    <x v="9"/>
    <n v="180600"/>
    <n v="1403"/>
    <s v="350"/>
    <x v="1"/>
    <n v="0"/>
    <x v="8"/>
    <n v="8"/>
    <x v="1"/>
    <x v="1"/>
    <x v="9"/>
  </r>
  <r>
    <n v="50502"/>
    <x v="243"/>
    <x v="9"/>
    <n v="180600"/>
    <n v="1604"/>
    <s v=""/>
    <x v="1"/>
    <n v="214.34"/>
    <x v="7"/>
    <n v="8"/>
    <x v="1"/>
    <x v="1"/>
    <x v="9"/>
  </r>
  <r>
    <n v="50502"/>
    <x v="243"/>
    <x v="9"/>
    <n v="180600"/>
    <n v="1604"/>
    <s v="350"/>
    <x v="1"/>
    <n v="-214.34"/>
    <x v="7"/>
    <n v="8"/>
    <x v="1"/>
    <x v="1"/>
    <x v="9"/>
  </r>
  <r>
    <n v="50502"/>
    <x v="243"/>
    <x v="9"/>
    <n v="180600"/>
    <n v="1604"/>
    <s v=""/>
    <x v="1"/>
    <n v="0"/>
    <x v="8"/>
    <n v="8"/>
    <x v="1"/>
    <x v="1"/>
    <x v="9"/>
  </r>
  <r>
    <n v="50502"/>
    <x v="243"/>
    <x v="9"/>
    <n v="180600"/>
    <n v="1604"/>
    <s v="350"/>
    <x v="1"/>
    <n v="0"/>
    <x v="8"/>
    <n v="8"/>
    <x v="1"/>
    <x v="1"/>
    <x v="9"/>
  </r>
  <r>
    <n v="50502"/>
    <x v="243"/>
    <x v="9"/>
    <n v="180600"/>
    <n v="1713"/>
    <s v=""/>
    <x v="1"/>
    <n v="190.79"/>
    <x v="7"/>
    <n v="8"/>
    <x v="1"/>
    <x v="1"/>
    <x v="9"/>
  </r>
  <r>
    <n v="50502"/>
    <x v="243"/>
    <x v="9"/>
    <n v="180600"/>
    <n v="1713"/>
    <s v="350"/>
    <x v="1"/>
    <n v="-190.79"/>
    <x v="7"/>
    <n v="8"/>
    <x v="1"/>
    <x v="1"/>
    <x v="9"/>
  </r>
  <r>
    <n v="50502"/>
    <x v="243"/>
    <x v="9"/>
    <n v="180600"/>
    <n v="1713"/>
    <s v=""/>
    <x v="1"/>
    <n v="0"/>
    <x v="8"/>
    <n v="8"/>
    <x v="1"/>
    <x v="1"/>
    <x v="9"/>
  </r>
  <r>
    <n v="50502"/>
    <x v="243"/>
    <x v="9"/>
    <n v="180600"/>
    <n v="1713"/>
    <s v="350"/>
    <x v="1"/>
    <n v="0"/>
    <x v="8"/>
    <n v="8"/>
    <x v="1"/>
    <x v="1"/>
    <x v="9"/>
  </r>
  <r>
    <n v="50502"/>
    <x v="243"/>
    <x v="9"/>
    <n v="180600"/>
    <n v="2701"/>
    <s v=""/>
    <x v="1"/>
    <n v="21.66"/>
    <x v="7"/>
    <n v="8"/>
    <x v="1"/>
    <x v="1"/>
    <x v="9"/>
  </r>
  <r>
    <n v="50502"/>
    <x v="243"/>
    <x v="9"/>
    <n v="180600"/>
    <n v="2701"/>
    <s v="350"/>
    <x v="1"/>
    <n v="-21.66"/>
    <x v="7"/>
    <n v="8"/>
    <x v="1"/>
    <x v="1"/>
    <x v="9"/>
  </r>
  <r>
    <n v="50502"/>
    <x v="243"/>
    <x v="9"/>
    <n v="180600"/>
    <n v="2701"/>
    <s v=""/>
    <x v="1"/>
    <n v="0"/>
    <x v="8"/>
    <n v="8"/>
    <x v="1"/>
    <x v="1"/>
    <x v="9"/>
  </r>
  <r>
    <n v="50502"/>
    <x v="243"/>
    <x v="9"/>
    <n v="180600"/>
    <n v="2701"/>
    <s v="350"/>
    <x v="1"/>
    <n v="0"/>
    <x v="8"/>
    <n v="8"/>
    <x v="1"/>
    <x v="1"/>
    <x v="9"/>
  </r>
  <r>
    <n v="50502"/>
    <x v="243"/>
    <x v="138"/>
    <n v="180900"/>
    <n v="1003"/>
    <s v="12A"/>
    <x v="1"/>
    <n v="2065"/>
    <x v="7"/>
    <n v="8"/>
    <x v="0"/>
    <x v="16"/>
    <x v="127"/>
  </r>
  <r>
    <n v="50502"/>
    <x v="243"/>
    <x v="138"/>
    <n v="180900"/>
    <n v="1003"/>
    <s v="12A"/>
    <x v="1"/>
    <n v="0"/>
    <x v="8"/>
    <n v="8"/>
    <x v="0"/>
    <x v="16"/>
    <x v="127"/>
  </r>
  <r>
    <n v="50502"/>
    <x v="243"/>
    <x v="9"/>
    <n v="180900"/>
    <n v="1100"/>
    <s v=""/>
    <x v="1"/>
    <n v="210"/>
    <x v="7"/>
    <n v="8"/>
    <x v="1"/>
    <x v="1"/>
    <x v="9"/>
  </r>
  <r>
    <n v="50502"/>
    <x v="243"/>
    <x v="9"/>
    <n v="180900"/>
    <n v="1100"/>
    <s v=""/>
    <x v="1"/>
    <n v="0"/>
    <x v="8"/>
    <n v="8"/>
    <x v="1"/>
    <x v="1"/>
    <x v="9"/>
  </r>
  <r>
    <n v="50502"/>
    <x v="243"/>
    <x v="100"/>
    <n v="180900"/>
    <n v="1101"/>
    <s v="16A"/>
    <x v="1"/>
    <n v="5.24"/>
    <x v="7"/>
    <n v="8"/>
    <x v="0"/>
    <x v="21"/>
    <x v="89"/>
  </r>
  <r>
    <n v="50502"/>
    <x v="243"/>
    <x v="198"/>
    <n v="180900"/>
    <n v="1101"/>
    <s v="17B"/>
    <x v="1"/>
    <n v="36.26"/>
    <x v="7"/>
    <n v="8"/>
    <x v="0"/>
    <x v="11"/>
    <x v="185"/>
  </r>
  <r>
    <n v="50502"/>
    <x v="243"/>
    <x v="100"/>
    <n v="180900"/>
    <n v="1101"/>
    <s v="16A"/>
    <x v="1"/>
    <n v="0"/>
    <x v="8"/>
    <n v="8"/>
    <x v="0"/>
    <x v="21"/>
    <x v="89"/>
  </r>
  <r>
    <n v="50502"/>
    <x v="243"/>
    <x v="198"/>
    <n v="180900"/>
    <n v="1101"/>
    <s v="17B"/>
    <x v="1"/>
    <n v="0"/>
    <x v="8"/>
    <n v="8"/>
    <x v="0"/>
    <x v="11"/>
    <x v="185"/>
  </r>
  <r>
    <n v="50502"/>
    <x v="243"/>
    <x v="6"/>
    <n v="180900"/>
    <n v="1108"/>
    <s v="12A"/>
    <x v="1"/>
    <n v="-2.0299999999999998"/>
    <x v="7"/>
    <n v="8"/>
    <x v="0"/>
    <x v="4"/>
    <x v="6"/>
  </r>
  <r>
    <n v="50502"/>
    <x v="243"/>
    <x v="25"/>
    <n v="180900"/>
    <n v="1108"/>
    <s v="12A"/>
    <x v="1"/>
    <n v="-6.86"/>
    <x v="7"/>
    <n v="8"/>
    <x v="0"/>
    <x v="9"/>
    <x v="25"/>
  </r>
  <r>
    <n v="50502"/>
    <x v="243"/>
    <x v="103"/>
    <n v="180900"/>
    <n v="1108"/>
    <s v="17A"/>
    <x v="1"/>
    <n v="-1.28"/>
    <x v="7"/>
    <n v="8"/>
    <x v="0"/>
    <x v="23"/>
    <x v="92"/>
  </r>
  <r>
    <n v="50502"/>
    <x v="243"/>
    <x v="27"/>
    <n v="180900"/>
    <n v="1108"/>
    <s v="12A"/>
    <x v="1"/>
    <n v="-24.62"/>
    <x v="7"/>
    <n v="8"/>
    <x v="0"/>
    <x v="11"/>
    <x v="27"/>
  </r>
  <r>
    <n v="50502"/>
    <x v="243"/>
    <x v="89"/>
    <n v="180900"/>
    <n v="1108"/>
    <s v="16A"/>
    <x v="1"/>
    <n v="-9.94"/>
    <x v="7"/>
    <n v="8"/>
    <x v="0"/>
    <x v="5"/>
    <x v="78"/>
  </r>
  <r>
    <n v="50502"/>
    <x v="243"/>
    <x v="56"/>
    <n v="180900"/>
    <n v="1108"/>
    <s v="15A"/>
    <x v="1"/>
    <n v="-31.75"/>
    <x v="7"/>
    <n v="8"/>
    <x v="0"/>
    <x v="15"/>
    <x v="45"/>
  </r>
  <r>
    <n v="50502"/>
    <x v="243"/>
    <x v="204"/>
    <n v="180900"/>
    <n v="1108"/>
    <s v="12A"/>
    <x v="1"/>
    <n v="-1.49"/>
    <x v="7"/>
    <n v="8"/>
    <x v="0"/>
    <x v="15"/>
    <x v="191"/>
  </r>
  <r>
    <n v="50502"/>
    <x v="243"/>
    <x v="96"/>
    <n v="180900"/>
    <n v="1108"/>
    <s v="12A"/>
    <x v="1"/>
    <n v="-17.27"/>
    <x v="7"/>
    <n v="8"/>
    <x v="0"/>
    <x v="15"/>
    <x v="85"/>
  </r>
  <r>
    <n v="50502"/>
    <x v="243"/>
    <x v="90"/>
    <n v="180900"/>
    <n v="1108"/>
    <s v="12A"/>
    <x v="1"/>
    <n v="-39.380000000000003"/>
    <x v="7"/>
    <n v="8"/>
    <x v="0"/>
    <x v="16"/>
    <x v="79"/>
  </r>
  <r>
    <n v="50502"/>
    <x v="243"/>
    <x v="191"/>
    <n v="180900"/>
    <n v="1108"/>
    <s v="12A"/>
    <x v="1"/>
    <n v="-2.5099999999999998"/>
    <x v="7"/>
    <n v="8"/>
    <x v="0"/>
    <x v="16"/>
    <x v="178"/>
  </r>
  <r>
    <n v="50502"/>
    <x v="243"/>
    <x v="125"/>
    <n v="180900"/>
    <n v="1108"/>
    <s v="12C"/>
    <x v="1"/>
    <n v="-5.69"/>
    <x v="7"/>
    <n v="8"/>
    <x v="0"/>
    <x v="2"/>
    <x v="114"/>
  </r>
  <r>
    <n v="50502"/>
    <x v="243"/>
    <x v="51"/>
    <n v="180900"/>
    <n v="1108"/>
    <s v="25B"/>
    <x v="1"/>
    <n v="-3.82"/>
    <x v="7"/>
    <n v="8"/>
    <x v="0"/>
    <x v="12"/>
    <x v="40"/>
  </r>
  <r>
    <n v="50502"/>
    <x v="243"/>
    <x v="85"/>
    <n v="180900"/>
    <n v="1108"/>
    <s v="25B"/>
    <x v="1"/>
    <n v="-0.67"/>
    <x v="7"/>
    <n v="8"/>
    <x v="0"/>
    <x v="2"/>
    <x v="74"/>
  </r>
  <r>
    <n v="50502"/>
    <x v="243"/>
    <x v="207"/>
    <n v="180900"/>
    <n v="1108"/>
    <s v="12B"/>
    <x v="1"/>
    <n v="-1.85"/>
    <x v="7"/>
    <n v="8"/>
    <x v="0"/>
    <x v="0"/>
    <x v="194"/>
  </r>
  <r>
    <n v="50502"/>
    <x v="243"/>
    <x v="48"/>
    <n v="180900"/>
    <n v="1108"/>
    <s v=""/>
    <x v="1"/>
    <n v="-8.9600000000000009"/>
    <x v="7"/>
    <n v="8"/>
    <x v="1"/>
    <x v="1"/>
    <x v="37"/>
  </r>
  <r>
    <n v="50502"/>
    <x v="243"/>
    <x v="6"/>
    <n v="180900"/>
    <n v="1108"/>
    <s v="12A"/>
    <x v="1"/>
    <n v="0"/>
    <x v="8"/>
    <n v="8"/>
    <x v="0"/>
    <x v="4"/>
    <x v="6"/>
  </r>
  <r>
    <n v="50502"/>
    <x v="243"/>
    <x v="25"/>
    <n v="180900"/>
    <n v="1108"/>
    <s v="12A"/>
    <x v="1"/>
    <n v="0"/>
    <x v="8"/>
    <n v="8"/>
    <x v="0"/>
    <x v="9"/>
    <x v="25"/>
  </r>
  <r>
    <n v="50502"/>
    <x v="243"/>
    <x v="103"/>
    <n v="180900"/>
    <n v="1108"/>
    <s v="17A"/>
    <x v="1"/>
    <n v="0"/>
    <x v="8"/>
    <n v="8"/>
    <x v="0"/>
    <x v="23"/>
    <x v="92"/>
  </r>
  <r>
    <n v="50502"/>
    <x v="243"/>
    <x v="27"/>
    <n v="180900"/>
    <n v="1108"/>
    <s v="12A"/>
    <x v="1"/>
    <n v="0"/>
    <x v="8"/>
    <n v="8"/>
    <x v="0"/>
    <x v="11"/>
    <x v="27"/>
  </r>
  <r>
    <n v="50502"/>
    <x v="243"/>
    <x v="89"/>
    <n v="180900"/>
    <n v="1108"/>
    <s v="16A"/>
    <x v="1"/>
    <n v="0"/>
    <x v="8"/>
    <n v="8"/>
    <x v="0"/>
    <x v="5"/>
    <x v="78"/>
  </r>
  <r>
    <n v="50502"/>
    <x v="243"/>
    <x v="56"/>
    <n v="180900"/>
    <n v="1108"/>
    <s v="15A"/>
    <x v="1"/>
    <n v="0"/>
    <x v="8"/>
    <n v="8"/>
    <x v="0"/>
    <x v="15"/>
    <x v="45"/>
  </r>
  <r>
    <n v="50502"/>
    <x v="243"/>
    <x v="204"/>
    <n v="180900"/>
    <n v="1108"/>
    <s v="12A"/>
    <x v="1"/>
    <n v="0"/>
    <x v="8"/>
    <n v="8"/>
    <x v="0"/>
    <x v="15"/>
    <x v="191"/>
  </r>
  <r>
    <n v="50502"/>
    <x v="243"/>
    <x v="96"/>
    <n v="180900"/>
    <n v="1108"/>
    <s v="12A"/>
    <x v="1"/>
    <n v="0"/>
    <x v="8"/>
    <n v="8"/>
    <x v="0"/>
    <x v="15"/>
    <x v="85"/>
  </r>
  <r>
    <n v="50502"/>
    <x v="243"/>
    <x v="90"/>
    <n v="180900"/>
    <n v="1108"/>
    <s v="12A"/>
    <x v="1"/>
    <n v="0"/>
    <x v="8"/>
    <n v="8"/>
    <x v="0"/>
    <x v="16"/>
    <x v="79"/>
  </r>
  <r>
    <n v="50502"/>
    <x v="243"/>
    <x v="191"/>
    <n v="180900"/>
    <n v="1108"/>
    <s v="12A"/>
    <x v="1"/>
    <n v="0"/>
    <x v="8"/>
    <n v="8"/>
    <x v="0"/>
    <x v="16"/>
    <x v="178"/>
  </r>
  <r>
    <n v="50502"/>
    <x v="243"/>
    <x v="125"/>
    <n v="180900"/>
    <n v="1108"/>
    <s v="12C"/>
    <x v="1"/>
    <n v="0"/>
    <x v="8"/>
    <n v="8"/>
    <x v="0"/>
    <x v="2"/>
    <x v="114"/>
  </r>
  <r>
    <n v="50502"/>
    <x v="243"/>
    <x v="51"/>
    <n v="180900"/>
    <n v="1108"/>
    <s v="25B"/>
    <x v="1"/>
    <n v="0"/>
    <x v="8"/>
    <n v="8"/>
    <x v="0"/>
    <x v="12"/>
    <x v="40"/>
  </r>
  <r>
    <n v="50502"/>
    <x v="243"/>
    <x v="85"/>
    <n v="180900"/>
    <n v="1108"/>
    <s v="25B"/>
    <x v="1"/>
    <n v="0"/>
    <x v="8"/>
    <n v="8"/>
    <x v="0"/>
    <x v="2"/>
    <x v="74"/>
  </r>
  <r>
    <n v="50502"/>
    <x v="243"/>
    <x v="207"/>
    <n v="180900"/>
    <n v="1108"/>
    <s v="12B"/>
    <x v="1"/>
    <n v="0"/>
    <x v="8"/>
    <n v="8"/>
    <x v="0"/>
    <x v="0"/>
    <x v="194"/>
  </r>
  <r>
    <n v="50502"/>
    <x v="243"/>
    <x v="26"/>
    <n v="180900"/>
    <n v="1200"/>
    <s v="12A"/>
    <x v="1"/>
    <n v="66.08"/>
    <x v="7"/>
    <n v="8"/>
    <x v="0"/>
    <x v="10"/>
    <x v="26"/>
  </r>
  <r>
    <n v="50502"/>
    <x v="243"/>
    <x v="90"/>
    <n v="180900"/>
    <n v="1200"/>
    <s v=""/>
    <x v="1"/>
    <n v="3538.41"/>
    <x v="7"/>
    <n v="8"/>
    <x v="0"/>
    <x v="16"/>
    <x v="79"/>
  </r>
  <r>
    <n v="50502"/>
    <x v="243"/>
    <x v="90"/>
    <n v="180900"/>
    <n v="1200"/>
    <s v="12A"/>
    <x v="1"/>
    <n v="2959.07"/>
    <x v="7"/>
    <n v="8"/>
    <x v="0"/>
    <x v="16"/>
    <x v="79"/>
  </r>
  <r>
    <n v="50502"/>
    <x v="243"/>
    <x v="90"/>
    <n v="180900"/>
    <n v="1200"/>
    <s v="12B"/>
    <x v="1"/>
    <n v="2293.4899999999998"/>
    <x v="7"/>
    <n v="8"/>
    <x v="0"/>
    <x v="16"/>
    <x v="79"/>
  </r>
  <r>
    <n v="50502"/>
    <x v="243"/>
    <x v="84"/>
    <n v="180900"/>
    <n v="1200"/>
    <s v="12A"/>
    <x v="1"/>
    <n v="1.29"/>
    <x v="7"/>
    <n v="8"/>
    <x v="0"/>
    <x v="16"/>
    <x v="73"/>
  </r>
  <r>
    <n v="50502"/>
    <x v="243"/>
    <x v="26"/>
    <n v="180900"/>
    <n v="1200"/>
    <s v="12A"/>
    <x v="1"/>
    <n v="0"/>
    <x v="8"/>
    <n v="8"/>
    <x v="0"/>
    <x v="10"/>
    <x v="26"/>
  </r>
  <r>
    <n v="50502"/>
    <x v="243"/>
    <x v="90"/>
    <n v="180900"/>
    <n v="1200"/>
    <s v=""/>
    <x v="1"/>
    <n v="0"/>
    <x v="8"/>
    <n v="8"/>
    <x v="0"/>
    <x v="16"/>
    <x v="79"/>
  </r>
  <r>
    <n v="50502"/>
    <x v="243"/>
    <x v="90"/>
    <n v="180900"/>
    <n v="1200"/>
    <s v="12A"/>
    <x v="1"/>
    <n v="0"/>
    <x v="8"/>
    <n v="8"/>
    <x v="0"/>
    <x v="16"/>
    <x v="79"/>
  </r>
  <r>
    <n v="50502"/>
    <x v="243"/>
    <x v="90"/>
    <n v="180900"/>
    <n v="1200"/>
    <s v="12B"/>
    <x v="1"/>
    <n v="0"/>
    <x v="8"/>
    <n v="8"/>
    <x v="0"/>
    <x v="16"/>
    <x v="79"/>
  </r>
  <r>
    <n v="50502"/>
    <x v="243"/>
    <x v="84"/>
    <n v="180900"/>
    <n v="1200"/>
    <s v="12A"/>
    <x v="1"/>
    <n v="0"/>
    <x v="8"/>
    <n v="8"/>
    <x v="0"/>
    <x v="16"/>
    <x v="73"/>
  </r>
  <r>
    <n v="50502"/>
    <x v="243"/>
    <x v="103"/>
    <n v="180900"/>
    <n v="1202"/>
    <s v="17A"/>
    <x v="1"/>
    <n v="22.01"/>
    <x v="7"/>
    <n v="8"/>
    <x v="0"/>
    <x v="23"/>
    <x v="92"/>
  </r>
  <r>
    <n v="50502"/>
    <x v="243"/>
    <x v="100"/>
    <n v="180900"/>
    <n v="1202"/>
    <s v="16A"/>
    <x v="1"/>
    <n v="5.29"/>
    <x v="7"/>
    <n v="8"/>
    <x v="0"/>
    <x v="21"/>
    <x v="89"/>
  </r>
  <r>
    <n v="50502"/>
    <x v="243"/>
    <x v="89"/>
    <n v="180900"/>
    <n v="1202"/>
    <s v="16A"/>
    <x v="1"/>
    <n v="5.42"/>
    <x v="7"/>
    <n v="8"/>
    <x v="0"/>
    <x v="5"/>
    <x v="78"/>
  </r>
  <r>
    <n v="50502"/>
    <x v="243"/>
    <x v="99"/>
    <n v="180900"/>
    <n v="1202"/>
    <s v="20C"/>
    <x v="1"/>
    <n v="30.5"/>
    <x v="7"/>
    <n v="8"/>
    <x v="0"/>
    <x v="20"/>
    <x v="88"/>
  </r>
  <r>
    <n v="50502"/>
    <x v="243"/>
    <x v="56"/>
    <n v="180900"/>
    <n v="1202"/>
    <s v="15A"/>
    <x v="1"/>
    <n v="20.28"/>
    <x v="7"/>
    <n v="8"/>
    <x v="0"/>
    <x v="15"/>
    <x v="45"/>
  </r>
  <r>
    <n v="50502"/>
    <x v="243"/>
    <x v="90"/>
    <n v="180900"/>
    <n v="1202"/>
    <s v=""/>
    <x v="1"/>
    <n v="2109.87"/>
    <x v="7"/>
    <n v="8"/>
    <x v="0"/>
    <x v="16"/>
    <x v="79"/>
  </r>
  <r>
    <n v="50502"/>
    <x v="243"/>
    <x v="90"/>
    <n v="180900"/>
    <n v="1202"/>
    <s v="12A"/>
    <x v="1"/>
    <n v="1762.09"/>
    <x v="7"/>
    <n v="8"/>
    <x v="0"/>
    <x v="16"/>
    <x v="79"/>
  </r>
  <r>
    <n v="50502"/>
    <x v="243"/>
    <x v="90"/>
    <n v="180900"/>
    <n v="1202"/>
    <s v="12B"/>
    <x v="1"/>
    <n v="766.38"/>
    <x v="7"/>
    <n v="8"/>
    <x v="0"/>
    <x v="16"/>
    <x v="79"/>
  </r>
  <r>
    <n v="50502"/>
    <x v="243"/>
    <x v="90"/>
    <n v="180900"/>
    <n v="1202"/>
    <s v="20C"/>
    <x v="1"/>
    <n v="3.45"/>
    <x v="7"/>
    <n v="8"/>
    <x v="0"/>
    <x v="16"/>
    <x v="79"/>
  </r>
  <r>
    <n v="50502"/>
    <x v="243"/>
    <x v="38"/>
    <n v="180900"/>
    <n v="1202"/>
    <s v="25B"/>
    <x v="1"/>
    <n v="25.36"/>
    <x v="7"/>
    <n v="8"/>
    <x v="0"/>
    <x v="12"/>
    <x v="29"/>
  </r>
  <r>
    <n v="50502"/>
    <x v="243"/>
    <x v="11"/>
    <n v="180900"/>
    <n v="1202"/>
    <s v="29A"/>
    <x v="1"/>
    <n v="22.19"/>
    <x v="7"/>
    <n v="8"/>
    <x v="0"/>
    <x v="0"/>
    <x v="11"/>
  </r>
  <r>
    <n v="50502"/>
    <x v="243"/>
    <x v="112"/>
    <n v="180900"/>
    <n v="1202"/>
    <s v="20C"/>
    <x v="1"/>
    <n v="17.68"/>
    <x v="7"/>
    <n v="8"/>
    <x v="2"/>
    <x v="24"/>
    <x v="101"/>
  </r>
  <r>
    <n v="50502"/>
    <x v="243"/>
    <x v="103"/>
    <n v="180900"/>
    <n v="1202"/>
    <s v="17A"/>
    <x v="1"/>
    <n v="0"/>
    <x v="8"/>
    <n v="8"/>
    <x v="0"/>
    <x v="23"/>
    <x v="92"/>
  </r>
  <r>
    <n v="50502"/>
    <x v="243"/>
    <x v="100"/>
    <n v="180900"/>
    <n v="1202"/>
    <s v="16A"/>
    <x v="1"/>
    <n v="0"/>
    <x v="8"/>
    <n v="8"/>
    <x v="0"/>
    <x v="21"/>
    <x v="89"/>
  </r>
  <r>
    <n v="50502"/>
    <x v="243"/>
    <x v="89"/>
    <n v="180900"/>
    <n v="1202"/>
    <s v="16A"/>
    <x v="1"/>
    <n v="0"/>
    <x v="8"/>
    <n v="8"/>
    <x v="0"/>
    <x v="5"/>
    <x v="78"/>
  </r>
  <r>
    <n v="50502"/>
    <x v="243"/>
    <x v="99"/>
    <n v="180900"/>
    <n v="1202"/>
    <s v="20C"/>
    <x v="1"/>
    <n v="0"/>
    <x v="8"/>
    <n v="8"/>
    <x v="0"/>
    <x v="20"/>
    <x v="88"/>
  </r>
  <r>
    <n v="50502"/>
    <x v="243"/>
    <x v="56"/>
    <n v="180900"/>
    <n v="1202"/>
    <s v="15A"/>
    <x v="1"/>
    <n v="0"/>
    <x v="8"/>
    <n v="8"/>
    <x v="0"/>
    <x v="15"/>
    <x v="45"/>
  </r>
  <r>
    <n v="50502"/>
    <x v="243"/>
    <x v="90"/>
    <n v="180900"/>
    <n v="1202"/>
    <s v="12A"/>
    <x v="1"/>
    <n v="0"/>
    <x v="8"/>
    <n v="8"/>
    <x v="0"/>
    <x v="16"/>
    <x v="79"/>
  </r>
  <r>
    <n v="50502"/>
    <x v="243"/>
    <x v="90"/>
    <n v="180900"/>
    <n v="1202"/>
    <s v="12B"/>
    <x v="1"/>
    <n v="0"/>
    <x v="8"/>
    <n v="8"/>
    <x v="0"/>
    <x v="16"/>
    <x v="79"/>
  </r>
  <r>
    <n v="50502"/>
    <x v="243"/>
    <x v="90"/>
    <n v="180900"/>
    <n v="1202"/>
    <s v="20C"/>
    <x v="1"/>
    <n v="0"/>
    <x v="8"/>
    <n v="8"/>
    <x v="0"/>
    <x v="16"/>
    <x v="79"/>
  </r>
  <r>
    <n v="50502"/>
    <x v="243"/>
    <x v="38"/>
    <n v="180900"/>
    <n v="1202"/>
    <s v="25B"/>
    <x v="1"/>
    <n v="0"/>
    <x v="8"/>
    <n v="8"/>
    <x v="0"/>
    <x v="12"/>
    <x v="29"/>
  </r>
  <r>
    <n v="50502"/>
    <x v="243"/>
    <x v="11"/>
    <n v="180900"/>
    <n v="1202"/>
    <s v="29A"/>
    <x v="1"/>
    <n v="0"/>
    <x v="8"/>
    <n v="8"/>
    <x v="0"/>
    <x v="0"/>
    <x v="11"/>
  </r>
  <r>
    <n v="50502"/>
    <x v="243"/>
    <x v="112"/>
    <n v="180900"/>
    <n v="1202"/>
    <s v="20C"/>
    <x v="1"/>
    <n v="0"/>
    <x v="8"/>
    <n v="8"/>
    <x v="2"/>
    <x v="24"/>
    <x v="101"/>
  </r>
  <r>
    <n v="50502"/>
    <x v="243"/>
    <x v="90"/>
    <n v="180900"/>
    <n v="1205"/>
    <s v=""/>
    <x v="1"/>
    <n v="2139.62"/>
    <x v="7"/>
    <n v="8"/>
    <x v="0"/>
    <x v="16"/>
    <x v="79"/>
  </r>
  <r>
    <n v="50502"/>
    <x v="243"/>
    <x v="90"/>
    <n v="180900"/>
    <n v="1205"/>
    <s v="12A"/>
    <x v="1"/>
    <n v="4338.32"/>
    <x v="7"/>
    <n v="8"/>
    <x v="0"/>
    <x v="16"/>
    <x v="79"/>
  </r>
  <r>
    <n v="50502"/>
    <x v="243"/>
    <x v="90"/>
    <n v="180900"/>
    <n v="1205"/>
    <s v="12B"/>
    <x v="1"/>
    <n v="1037.23"/>
    <x v="7"/>
    <n v="8"/>
    <x v="0"/>
    <x v="16"/>
    <x v="79"/>
  </r>
  <r>
    <n v="50502"/>
    <x v="243"/>
    <x v="90"/>
    <n v="180900"/>
    <n v="1205"/>
    <s v="20C"/>
    <x v="1"/>
    <n v="834.67"/>
    <x v="7"/>
    <n v="8"/>
    <x v="0"/>
    <x v="16"/>
    <x v="79"/>
  </r>
  <r>
    <n v="50502"/>
    <x v="243"/>
    <x v="90"/>
    <n v="180900"/>
    <n v="1205"/>
    <s v=""/>
    <x v="1"/>
    <n v="0"/>
    <x v="8"/>
    <n v="8"/>
    <x v="0"/>
    <x v="16"/>
    <x v="79"/>
  </r>
  <r>
    <n v="50502"/>
    <x v="243"/>
    <x v="90"/>
    <n v="180900"/>
    <n v="1205"/>
    <s v="12A"/>
    <x v="1"/>
    <n v="0"/>
    <x v="8"/>
    <n v="8"/>
    <x v="0"/>
    <x v="16"/>
    <x v="79"/>
  </r>
  <r>
    <n v="50502"/>
    <x v="243"/>
    <x v="90"/>
    <n v="180900"/>
    <n v="1205"/>
    <s v="12B"/>
    <x v="1"/>
    <n v="0"/>
    <x v="8"/>
    <n v="8"/>
    <x v="0"/>
    <x v="16"/>
    <x v="79"/>
  </r>
  <r>
    <n v="50502"/>
    <x v="243"/>
    <x v="90"/>
    <n v="180900"/>
    <n v="1205"/>
    <s v="20C"/>
    <x v="1"/>
    <n v="0"/>
    <x v="8"/>
    <n v="8"/>
    <x v="0"/>
    <x v="16"/>
    <x v="79"/>
  </r>
  <r>
    <n v="50502"/>
    <x v="243"/>
    <x v="90"/>
    <n v="180900"/>
    <n v="1210"/>
    <s v=""/>
    <x v="1"/>
    <n v="1899.22"/>
    <x v="9"/>
    <n v="8"/>
    <x v="0"/>
    <x v="16"/>
    <x v="79"/>
  </r>
  <r>
    <n v="50502"/>
    <x v="243"/>
    <x v="90"/>
    <n v="180900"/>
    <n v="1210"/>
    <s v=""/>
    <x v="1"/>
    <n v="1005.61"/>
    <x v="7"/>
    <n v="8"/>
    <x v="0"/>
    <x v="16"/>
    <x v="79"/>
  </r>
  <r>
    <n v="50502"/>
    <x v="243"/>
    <x v="90"/>
    <n v="180900"/>
    <n v="1210"/>
    <s v="11D"/>
    <x v="1"/>
    <n v="12.58"/>
    <x v="7"/>
    <n v="8"/>
    <x v="0"/>
    <x v="16"/>
    <x v="79"/>
  </r>
  <r>
    <n v="50502"/>
    <x v="243"/>
    <x v="90"/>
    <n v="180900"/>
    <n v="1210"/>
    <s v="12A"/>
    <x v="1"/>
    <n v="1027.6400000000001"/>
    <x v="7"/>
    <n v="8"/>
    <x v="0"/>
    <x v="16"/>
    <x v="79"/>
  </r>
  <r>
    <n v="50502"/>
    <x v="243"/>
    <x v="90"/>
    <n v="180900"/>
    <n v="1210"/>
    <s v="12B"/>
    <x v="1"/>
    <n v="198.52"/>
    <x v="7"/>
    <n v="8"/>
    <x v="0"/>
    <x v="16"/>
    <x v="79"/>
  </r>
  <r>
    <n v="50502"/>
    <x v="243"/>
    <x v="90"/>
    <n v="180900"/>
    <n v="1210"/>
    <s v=""/>
    <x v="1"/>
    <n v="0"/>
    <x v="8"/>
    <n v="8"/>
    <x v="0"/>
    <x v="16"/>
    <x v="79"/>
  </r>
  <r>
    <n v="50502"/>
    <x v="243"/>
    <x v="90"/>
    <n v="180900"/>
    <n v="1210"/>
    <s v="11D"/>
    <x v="1"/>
    <n v="0"/>
    <x v="8"/>
    <n v="8"/>
    <x v="0"/>
    <x v="16"/>
    <x v="79"/>
  </r>
  <r>
    <n v="50502"/>
    <x v="243"/>
    <x v="90"/>
    <n v="180900"/>
    <n v="1210"/>
    <s v="12A"/>
    <x v="1"/>
    <n v="0"/>
    <x v="8"/>
    <n v="8"/>
    <x v="0"/>
    <x v="16"/>
    <x v="79"/>
  </r>
  <r>
    <n v="50502"/>
    <x v="243"/>
    <x v="90"/>
    <n v="180900"/>
    <n v="1210"/>
    <s v="12B"/>
    <x v="1"/>
    <n v="0"/>
    <x v="8"/>
    <n v="8"/>
    <x v="0"/>
    <x v="16"/>
    <x v="79"/>
  </r>
  <r>
    <n v="50502"/>
    <x v="243"/>
    <x v="234"/>
    <n v="180900"/>
    <n v="1301"/>
    <s v=""/>
    <x v="1"/>
    <n v="416.28"/>
    <x v="7"/>
    <n v="8"/>
    <x v="11"/>
    <x v="1"/>
    <x v="221"/>
  </r>
  <r>
    <n v="50502"/>
    <x v="243"/>
    <x v="6"/>
    <n v="180900"/>
    <n v="1301"/>
    <s v="12A"/>
    <x v="1"/>
    <n v="82.43"/>
    <x v="7"/>
    <n v="8"/>
    <x v="0"/>
    <x v="4"/>
    <x v="6"/>
  </r>
  <r>
    <n v="50502"/>
    <x v="243"/>
    <x v="103"/>
    <n v="180900"/>
    <n v="1301"/>
    <s v="17A"/>
    <x v="1"/>
    <n v="37.01"/>
    <x v="7"/>
    <n v="8"/>
    <x v="0"/>
    <x v="23"/>
    <x v="92"/>
  </r>
  <r>
    <n v="50502"/>
    <x v="243"/>
    <x v="100"/>
    <n v="180900"/>
    <n v="1301"/>
    <s v="16A"/>
    <x v="1"/>
    <n v="6.72"/>
    <x v="7"/>
    <n v="8"/>
    <x v="0"/>
    <x v="21"/>
    <x v="89"/>
  </r>
  <r>
    <n v="50502"/>
    <x v="243"/>
    <x v="89"/>
    <n v="180900"/>
    <n v="1301"/>
    <s v="16A"/>
    <x v="1"/>
    <n v="0.35"/>
    <x v="7"/>
    <n v="8"/>
    <x v="0"/>
    <x v="5"/>
    <x v="78"/>
  </r>
  <r>
    <n v="50502"/>
    <x v="243"/>
    <x v="7"/>
    <n v="180900"/>
    <n v="1301"/>
    <s v="16A"/>
    <x v="1"/>
    <n v="44.39"/>
    <x v="7"/>
    <n v="8"/>
    <x v="0"/>
    <x v="5"/>
    <x v="7"/>
  </r>
  <r>
    <n v="50502"/>
    <x v="243"/>
    <x v="50"/>
    <n v="180900"/>
    <n v="1301"/>
    <s v="12A"/>
    <x v="1"/>
    <n v="492.72"/>
    <x v="7"/>
    <n v="8"/>
    <x v="0"/>
    <x v="13"/>
    <x v="39"/>
  </r>
  <r>
    <n v="50502"/>
    <x v="243"/>
    <x v="96"/>
    <n v="180900"/>
    <n v="1301"/>
    <s v="12A"/>
    <x v="1"/>
    <n v="196.71"/>
    <x v="7"/>
    <n v="8"/>
    <x v="0"/>
    <x v="15"/>
    <x v="85"/>
  </r>
  <r>
    <n v="50502"/>
    <x v="243"/>
    <x v="200"/>
    <n v="180900"/>
    <n v="1301"/>
    <s v="12B"/>
    <x v="1"/>
    <n v="46.22"/>
    <x v="7"/>
    <n v="8"/>
    <x v="0"/>
    <x v="16"/>
    <x v="187"/>
  </r>
  <r>
    <n v="50502"/>
    <x v="243"/>
    <x v="90"/>
    <n v="180900"/>
    <n v="1301"/>
    <s v="12A"/>
    <x v="1"/>
    <n v="-85.32"/>
    <x v="7"/>
    <n v="8"/>
    <x v="0"/>
    <x v="16"/>
    <x v="79"/>
  </r>
  <r>
    <n v="50502"/>
    <x v="243"/>
    <x v="84"/>
    <n v="180900"/>
    <n v="1301"/>
    <s v="12A"/>
    <x v="1"/>
    <n v="684.42"/>
    <x v="7"/>
    <n v="8"/>
    <x v="0"/>
    <x v="16"/>
    <x v="73"/>
  </r>
  <r>
    <n v="50502"/>
    <x v="243"/>
    <x v="127"/>
    <n v="180900"/>
    <n v="1301"/>
    <s v="24C"/>
    <x v="1"/>
    <n v="40.119999999999997"/>
    <x v="7"/>
    <n v="8"/>
    <x v="0"/>
    <x v="2"/>
    <x v="116"/>
  </r>
  <r>
    <n v="50502"/>
    <x v="243"/>
    <x v="134"/>
    <n v="180900"/>
    <n v="1301"/>
    <s v="24C"/>
    <x v="1"/>
    <n v="270.76"/>
    <x v="7"/>
    <n v="8"/>
    <x v="0"/>
    <x v="2"/>
    <x v="123"/>
  </r>
  <r>
    <n v="50502"/>
    <x v="243"/>
    <x v="132"/>
    <n v="180900"/>
    <n v="1301"/>
    <s v="24C"/>
    <x v="1"/>
    <n v="160.47"/>
    <x v="7"/>
    <n v="8"/>
    <x v="0"/>
    <x v="2"/>
    <x v="121"/>
  </r>
  <r>
    <n v="50502"/>
    <x v="243"/>
    <x v="47"/>
    <n v="180900"/>
    <n v="1301"/>
    <s v="24C"/>
    <x v="1"/>
    <n v="53.91"/>
    <x v="7"/>
    <n v="8"/>
    <x v="0"/>
    <x v="2"/>
    <x v="36"/>
  </r>
  <r>
    <n v="50502"/>
    <x v="243"/>
    <x v="14"/>
    <n v="180900"/>
    <n v="1301"/>
    <s v="12A"/>
    <x v="1"/>
    <n v="659.77"/>
    <x v="7"/>
    <n v="8"/>
    <x v="0"/>
    <x v="8"/>
    <x v="14"/>
  </r>
  <r>
    <n v="50502"/>
    <x v="243"/>
    <x v="140"/>
    <n v="180900"/>
    <n v="1301"/>
    <s v="25B"/>
    <x v="1"/>
    <n v="35.22"/>
    <x v="7"/>
    <n v="8"/>
    <x v="0"/>
    <x v="2"/>
    <x v="129"/>
  </r>
  <r>
    <n v="50502"/>
    <x v="243"/>
    <x v="131"/>
    <n v="180900"/>
    <n v="1301"/>
    <s v="24C"/>
    <x v="1"/>
    <n v="80.23"/>
    <x v="7"/>
    <n v="8"/>
    <x v="0"/>
    <x v="2"/>
    <x v="120"/>
  </r>
  <r>
    <n v="50502"/>
    <x v="243"/>
    <x v="117"/>
    <n v="180900"/>
    <n v="1301"/>
    <s v="12B"/>
    <x v="1"/>
    <n v="159.27000000000001"/>
    <x v="7"/>
    <n v="8"/>
    <x v="0"/>
    <x v="5"/>
    <x v="106"/>
  </r>
  <r>
    <n v="50502"/>
    <x v="243"/>
    <x v="11"/>
    <n v="180900"/>
    <n v="1301"/>
    <s v="29A"/>
    <x v="1"/>
    <n v="35.47"/>
    <x v="7"/>
    <n v="8"/>
    <x v="0"/>
    <x v="0"/>
    <x v="11"/>
  </r>
  <r>
    <n v="50502"/>
    <x v="243"/>
    <x v="237"/>
    <n v="180900"/>
    <n v="1301"/>
    <s v="21B"/>
    <x v="1"/>
    <n v="37.42"/>
    <x v="7"/>
    <n v="8"/>
    <x v="10"/>
    <x v="1"/>
    <x v="224"/>
  </r>
  <r>
    <n v="50502"/>
    <x v="243"/>
    <x v="238"/>
    <n v="180900"/>
    <n v="1301"/>
    <s v="21B"/>
    <x v="1"/>
    <n v="37.42"/>
    <x v="7"/>
    <n v="8"/>
    <x v="2"/>
    <x v="1"/>
    <x v="225"/>
  </r>
  <r>
    <n v="50502"/>
    <x v="243"/>
    <x v="234"/>
    <n v="180900"/>
    <n v="1301"/>
    <s v=""/>
    <x v="1"/>
    <n v="0"/>
    <x v="8"/>
    <n v="8"/>
    <x v="11"/>
    <x v="1"/>
    <x v="221"/>
  </r>
  <r>
    <n v="50502"/>
    <x v="243"/>
    <x v="6"/>
    <n v="180900"/>
    <n v="1301"/>
    <s v="12A"/>
    <x v="1"/>
    <n v="0"/>
    <x v="8"/>
    <n v="8"/>
    <x v="0"/>
    <x v="4"/>
    <x v="6"/>
  </r>
  <r>
    <n v="50502"/>
    <x v="243"/>
    <x v="103"/>
    <n v="180900"/>
    <n v="1301"/>
    <s v="17A"/>
    <x v="1"/>
    <n v="0"/>
    <x v="8"/>
    <n v="8"/>
    <x v="0"/>
    <x v="23"/>
    <x v="92"/>
  </r>
  <r>
    <n v="50502"/>
    <x v="243"/>
    <x v="100"/>
    <n v="180900"/>
    <n v="1301"/>
    <s v="16A"/>
    <x v="1"/>
    <n v="0"/>
    <x v="8"/>
    <n v="8"/>
    <x v="0"/>
    <x v="21"/>
    <x v="89"/>
  </r>
  <r>
    <n v="50502"/>
    <x v="243"/>
    <x v="89"/>
    <n v="180900"/>
    <n v="1301"/>
    <s v="16A"/>
    <x v="1"/>
    <n v="0"/>
    <x v="8"/>
    <n v="8"/>
    <x v="0"/>
    <x v="5"/>
    <x v="78"/>
  </r>
  <r>
    <n v="50502"/>
    <x v="243"/>
    <x v="7"/>
    <n v="180900"/>
    <n v="1301"/>
    <s v="16A"/>
    <x v="1"/>
    <n v="0"/>
    <x v="8"/>
    <n v="8"/>
    <x v="0"/>
    <x v="5"/>
    <x v="7"/>
  </r>
  <r>
    <n v="50502"/>
    <x v="243"/>
    <x v="50"/>
    <n v="180900"/>
    <n v="1301"/>
    <s v="12A"/>
    <x v="1"/>
    <n v="0"/>
    <x v="8"/>
    <n v="8"/>
    <x v="0"/>
    <x v="13"/>
    <x v="39"/>
  </r>
  <r>
    <n v="50502"/>
    <x v="243"/>
    <x v="96"/>
    <n v="180900"/>
    <n v="1301"/>
    <s v="12A"/>
    <x v="1"/>
    <n v="0"/>
    <x v="8"/>
    <n v="8"/>
    <x v="0"/>
    <x v="15"/>
    <x v="85"/>
  </r>
  <r>
    <n v="50502"/>
    <x v="243"/>
    <x v="200"/>
    <n v="180900"/>
    <n v="1301"/>
    <s v="12B"/>
    <x v="1"/>
    <n v="0"/>
    <x v="8"/>
    <n v="8"/>
    <x v="0"/>
    <x v="16"/>
    <x v="187"/>
  </r>
  <r>
    <n v="50502"/>
    <x v="243"/>
    <x v="90"/>
    <n v="180900"/>
    <n v="1301"/>
    <s v="12A"/>
    <x v="1"/>
    <n v="0"/>
    <x v="8"/>
    <n v="8"/>
    <x v="0"/>
    <x v="16"/>
    <x v="79"/>
  </r>
  <r>
    <n v="50502"/>
    <x v="243"/>
    <x v="84"/>
    <n v="180900"/>
    <n v="1301"/>
    <s v="12A"/>
    <x v="1"/>
    <n v="0"/>
    <x v="8"/>
    <n v="8"/>
    <x v="0"/>
    <x v="16"/>
    <x v="73"/>
  </r>
  <r>
    <n v="50502"/>
    <x v="243"/>
    <x v="127"/>
    <n v="180900"/>
    <n v="1301"/>
    <s v="24C"/>
    <x v="1"/>
    <n v="0"/>
    <x v="8"/>
    <n v="8"/>
    <x v="0"/>
    <x v="2"/>
    <x v="116"/>
  </r>
  <r>
    <n v="50502"/>
    <x v="243"/>
    <x v="134"/>
    <n v="180900"/>
    <n v="1301"/>
    <s v="24C"/>
    <x v="1"/>
    <n v="0"/>
    <x v="8"/>
    <n v="8"/>
    <x v="0"/>
    <x v="2"/>
    <x v="123"/>
  </r>
  <r>
    <n v="50502"/>
    <x v="243"/>
    <x v="132"/>
    <n v="180900"/>
    <n v="1301"/>
    <s v="24C"/>
    <x v="1"/>
    <n v="0"/>
    <x v="8"/>
    <n v="8"/>
    <x v="0"/>
    <x v="2"/>
    <x v="121"/>
  </r>
  <r>
    <n v="50502"/>
    <x v="243"/>
    <x v="47"/>
    <n v="180900"/>
    <n v="1301"/>
    <s v="24C"/>
    <x v="1"/>
    <n v="0"/>
    <x v="8"/>
    <n v="8"/>
    <x v="0"/>
    <x v="2"/>
    <x v="36"/>
  </r>
  <r>
    <n v="50502"/>
    <x v="243"/>
    <x v="14"/>
    <n v="180900"/>
    <n v="1301"/>
    <s v="12A"/>
    <x v="1"/>
    <n v="0"/>
    <x v="8"/>
    <n v="8"/>
    <x v="0"/>
    <x v="8"/>
    <x v="14"/>
  </r>
  <r>
    <n v="50502"/>
    <x v="243"/>
    <x v="140"/>
    <n v="180900"/>
    <n v="1301"/>
    <s v="25B"/>
    <x v="1"/>
    <n v="0"/>
    <x v="8"/>
    <n v="8"/>
    <x v="0"/>
    <x v="2"/>
    <x v="129"/>
  </r>
  <r>
    <n v="50502"/>
    <x v="243"/>
    <x v="131"/>
    <n v="180900"/>
    <n v="1301"/>
    <s v="24C"/>
    <x v="1"/>
    <n v="0"/>
    <x v="8"/>
    <n v="8"/>
    <x v="0"/>
    <x v="2"/>
    <x v="120"/>
  </r>
  <r>
    <n v="50502"/>
    <x v="243"/>
    <x v="117"/>
    <n v="180900"/>
    <n v="1301"/>
    <s v="12B"/>
    <x v="1"/>
    <n v="0"/>
    <x v="8"/>
    <n v="8"/>
    <x v="0"/>
    <x v="5"/>
    <x v="106"/>
  </r>
  <r>
    <n v="50502"/>
    <x v="243"/>
    <x v="11"/>
    <n v="180900"/>
    <n v="1301"/>
    <s v="29A"/>
    <x v="1"/>
    <n v="0"/>
    <x v="8"/>
    <n v="8"/>
    <x v="0"/>
    <x v="0"/>
    <x v="11"/>
  </r>
  <r>
    <n v="50502"/>
    <x v="243"/>
    <x v="237"/>
    <n v="180900"/>
    <n v="1301"/>
    <s v="21B"/>
    <x v="1"/>
    <n v="0"/>
    <x v="8"/>
    <n v="8"/>
    <x v="10"/>
    <x v="1"/>
    <x v="224"/>
  </r>
  <r>
    <n v="50502"/>
    <x v="243"/>
    <x v="238"/>
    <n v="180900"/>
    <n v="1301"/>
    <s v="21B"/>
    <x v="1"/>
    <n v="0"/>
    <x v="8"/>
    <n v="8"/>
    <x v="2"/>
    <x v="1"/>
    <x v="225"/>
  </r>
  <r>
    <n v="50502"/>
    <x v="243"/>
    <x v="239"/>
    <n v="180900"/>
    <n v="1304"/>
    <s v="21A"/>
    <x v="1"/>
    <n v="23.15"/>
    <x v="7"/>
    <n v="8"/>
    <x v="4"/>
    <x v="1"/>
    <x v="226"/>
  </r>
  <r>
    <n v="50502"/>
    <x v="243"/>
    <x v="25"/>
    <n v="180900"/>
    <n v="1304"/>
    <s v="12A"/>
    <x v="1"/>
    <n v="10.93"/>
    <x v="7"/>
    <n v="8"/>
    <x v="0"/>
    <x v="9"/>
    <x v="25"/>
  </r>
  <r>
    <n v="50502"/>
    <x v="243"/>
    <x v="198"/>
    <n v="180900"/>
    <n v="1304"/>
    <s v="17B"/>
    <x v="1"/>
    <n v="108.77"/>
    <x v="7"/>
    <n v="8"/>
    <x v="0"/>
    <x v="11"/>
    <x v="185"/>
  </r>
  <r>
    <n v="50502"/>
    <x v="243"/>
    <x v="56"/>
    <n v="180900"/>
    <n v="1304"/>
    <s v="15A"/>
    <x v="1"/>
    <n v="30.94"/>
    <x v="7"/>
    <n v="8"/>
    <x v="0"/>
    <x v="15"/>
    <x v="45"/>
  </r>
  <r>
    <n v="50502"/>
    <x v="243"/>
    <x v="90"/>
    <n v="180900"/>
    <n v="1304"/>
    <s v="12A"/>
    <x v="1"/>
    <n v="383.41"/>
    <x v="7"/>
    <n v="8"/>
    <x v="0"/>
    <x v="16"/>
    <x v="79"/>
  </r>
  <r>
    <n v="50502"/>
    <x v="243"/>
    <x v="84"/>
    <n v="180900"/>
    <n v="1304"/>
    <s v="12A"/>
    <x v="1"/>
    <n v="40.64"/>
    <x v="7"/>
    <n v="8"/>
    <x v="0"/>
    <x v="16"/>
    <x v="73"/>
  </r>
  <r>
    <n v="50502"/>
    <x v="243"/>
    <x v="14"/>
    <n v="180900"/>
    <n v="1304"/>
    <s v="12A"/>
    <x v="1"/>
    <n v="163.47"/>
    <x v="7"/>
    <n v="8"/>
    <x v="0"/>
    <x v="8"/>
    <x v="14"/>
  </r>
  <r>
    <n v="50502"/>
    <x v="243"/>
    <x v="14"/>
    <n v="180900"/>
    <n v="1304"/>
    <s v="12B"/>
    <x v="1"/>
    <n v="33.43"/>
    <x v="7"/>
    <n v="8"/>
    <x v="0"/>
    <x v="8"/>
    <x v="14"/>
  </r>
  <r>
    <n v="50502"/>
    <x v="243"/>
    <x v="38"/>
    <n v="180900"/>
    <n v="1304"/>
    <s v="25B"/>
    <x v="1"/>
    <n v="63.08"/>
    <x v="7"/>
    <n v="8"/>
    <x v="0"/>
    <x v="12"/>
    <x v="29"/>
  </r>
  <r>
    <n v="50502"/>
    <x v="243"/>
    <x v="239"/>
    <n v="180900"/>
    <n v="1304"/>
    <s v="21A"/>
    <x v="1"/>
    <n v="0"/>
    <x v="8"/>
    <n v="8"/>
    <x v="4"/>
    <x v="1"/>
    <x v="226"/>
  </r>
  <r>
    <n v="50502"/>
    <x v="243"/>
    <x v="25"/>
    <n v="180900"/>
    <n v="1304"/>
    <s v="12A"/>
    <x v="1"/>
    <n v="0"/>
    <x v="8"/>
    <n v="8"/>
    <x v="0"/>
    <x v="9"/>
    <x v="25"/>
  </r>
  <r>
    <n v="50502"/>
    <x v="243"/>
    <x v="198"/>
    <n v="180900"/>
    <n v="1304"/>
    <s v="17B"/>
    <x v="1"/>
    <n v="0"/>
    <x v="8"/>
    <n v="8"/>
    <x v="0"/>
    <x v="11"/>
    <x v="185"/>
  </r>
  <r>
    <n v="50502"/>
    <x v="243"/>
    <x v="56"/>
    <n v="180900"/>
    <n v="1304"/>
    <s v="15A"/>
    <x v="1"/>
    <n v="0"/>
    <x v="8"/>
    <n v="8"/>
    <x v="0"/>
    <x v="15"/>
    <x v="45"/>
  </r>
  <r>
    <n v="50502"/>
    <x v="243"/>
    <x v="90"/>
    <n v="180900"/>
    <n v="1304"/>
    <s v="12A"/>
    <x v="1"/>
    <n v="0"/>
    <x v="8"/>
    <n v="8"/>
    <x v="0"/>
    <x v="16"/>
    <x v="79"/>
  </r>
  <r>
    <n v="50502"/>
    <x v="243"/>
    <x v="84"/>
    <n v="180900"/>
    <n v="1304"/>
    <s v="12A"/>
    <x v="1"/>
    <n v="0"/>
    <x v="8"/>
    <n v="8"/>
    <x v="0"/>
    <x v="16"/>
    <x v="73"/>
  </r>
  <r>
    <n v="50502"/>
    <x v="243"/>
    <x v="14"/>
    <n v="180900"/>
    <n v="1304"/>
    <s v="12A"/>
    <x v="1"/>
    <n v="0"/>
    <x v="8"/>
    <n v="8"/>
    <x v="0"/>
    <x v="8"/>
    <x v="14"/>
  </r>
  <r>
    <n v="50502"/>
    <x v="243"/>
    <x v="14"/>
    <n v="180900"/>
    <n v="1304"/>
    <s v="12B"/>
    <x v="1"/>
    <n v="0"/>
    <x v="8"/>
    <n v="8"/>
    <x v="0"/>
    <x v="8"/>
    <x v="14"/>
  </r>
  <r>
    <n v="50502"/>
    <x v="243"/>
    <x v="38"/>
    <n v="180900"/>
    <n v="1304"/>
    <s v="25B"/>
    <x v="1"/>
    <n v="0"/>
    <x v="8"/>
    <n v="8"/>
    <x v="0"/>
    <x v="12"/>
    <x v="29"/>
  </r>
  <r>
    <n v="50502"/>
    <x v="243"/>
    <x v="90"/>
    <n v="180900"/>
    <n v="1308"/>
    <s v="12A"/>
    <x v="1"/>
    <n v="4.71"/>
    <x v="7"/>
    <n v="8"/>
    <x v="0"/>
    <x v="16"/>
    <x v="79"/>
  </r>
  <r>
    <n v="50502"/>
    <x v="243"/>
    <x v="90"/>
    <n v="180900"/>
    <n v="1308"/>
    <s v="12B"/>
    <x v="1"/>
    <n v="21.41"/>
    <x v="7"/>
    <n v="8"/>
    <x v="0"/>
    <x v="16"/>
    <x v="79"/>
  </r>
  <r>
    <n v="50502"/>
    <x v="243"/>
    <x v="12"/>
    <n v="180900"/>
    <n v="1308"/>
    <s v="12C"/>
    <x v="1"/>
    <n v="78.349999999999994"/>
    <x v="7"/>
    <n v="8"/>
    <x v="0"/>
    <x v="7"/>
    <x v="12"/>
  </r>
  <r>
    <n v="50502"/>
    <x v="243"/>
    <x v="49"/>
    <n v="180900"/>
    <n v="1308"/>
    <s v="25C"/>
    <x v="1"/>
    <n v="79.22"/>
    <x v="7"/>
    <n v="8"/>
    <x v="0"/>
    <x v="2"/>
    <x v="38"/>
  </r>
  <r>
    <n v="50502"/>
    <x v="243"/>
    <x v="11"/>
    <n v="180900"/>
    <n v="1308"/>
    <s v="29A"/>
    <x v="1"/>
    <n v="32.39"/>
    <x v="7"/>
    <n v="8"/>
    <x v="0"/>
    <x v="0"/>
    <x v="11"/>
  </r>
  <r>
    <n v="50502"/>
    <x v="243"/>
    <x v="90"/>
    <n v="180900"/>
    <n v="1308"/>
    <s v="12A"/>
    <x v="1"/>
    <n v="0"/>
    <x v="8"/>
    <n v="8"/>
    <x v="0"/>
    <x v="16"/>
    <x v="79"/>
  </r>
  <r>
    <n v="50502"/>
    <x v="243"/>
    <x v="90"/>
    <n v="180900"/>
    <n v="1308"/>
    <s v="12B"/>
    <x v="1"/>
    <n v="0"/>
    <x v="8"/>
    <n v="8"/>
    <x v="0"/>
    <x v="16"/>
    <x v="79"/>
  </r>
  <r>
    <n v="50502"/>
    <x v="243"/>
    <x v="12"/>
    <n v="180900"/>
    <n v="1308"/>
    <s v="12C"/>
    <x v="1"/>
    <n v="0"/>
    <x v="8"/>
    <n v="8"/>
    <x v="0"/>
    <x v="7"/>
    <x v="12"/>
  </r>
  <r>
    <n v="50502"/>
    <x v="243"/>
    <x v="49"/>
    <n v="180900"/>
    <n v="1308"/>
    <s v="25C"/>
    <x v="1"/>
    <n v="0"/>
    <x v="8"/>
    <n v="8"/>
    <x v="0"/>
    <x v="2"/>
    <x v="38"/>
  </r>
  <r>
    <n v="50502"/>
    <x v="243"/>
    <x v="11"/>
    <n v="180900"/>
    <n v="1308"/>
    <s v="29A"/>
    <x v="1"/>
    <n v="0"/>
    <x v="8"/>
    <n v="8"/>
    <x v="0"/>
    <x v="0"/>
    <x v="11"/>
  </r>
  <r>
    <n v="50502"/>
    <x v="243"/>
    <x v="90"/>
    <n v="180900"/>
    <n v="1309"/>
    <s v=""/>
    <x v="1"/>
    <n v="16.79"/>
    <x v="7"/>
    <n v="8"/>
    <x v="0"/>
    <x v="16"/>
    <x v="79"/>
  </r>
  <r>
    <n v="50502"/>
    <x v="243"/>
    <x v="90"/>
    <n v="180900"/>
    <n v="1309"/>
    <s v="12A"/>
    <x v="1"/>
    <n v="338.77"/>
    <x v="7"/>
    <n v="8"/>
    <x v="0"/>
    <x v="16"/>
    <x v="79"/>
  </r>
  <r>
    <n v="50502"/>
    <x v="243"/>
    <x v="90"/>
    <n v="180900"/>
    <n v="1309"/>
    <s v=""/>
    <x v="1"/>
    <n v="0"/>
    <x v="8"/>
    <n v="8"/>
    <x v="0"/>
    <x v="16"/>
    <x v="79"/>
  </r>
  <r>
    <n v="50502"/>
    <x v="243"/>
    <x v="90"/>
    <n v="180900"/>
    <n v="1309"/>
    <s v="12A"/>
    <x v="1"/>
    <n v="0"/>
    <x v="8"/>
    <n v="8"/>
    <x v="0"/>
    <x v="16"/>
    <x v="79"/>
  </r>
  <r>
    <n v="50502"/>
    <x v="243"/>
    <x v="90"/>
    <n v="180900"/>
    <n v="1310"/>
    <s v="12B"/>
    <x v="1"/>
    <n v="341.86"/>
    <x v="7"/>
    <n v="8"/>
    <x v="0"/>
    <x v="16"/>
    <x v="79"/>
  </r>
  <r>
    <n v="50502"/>
    <x v="243"/>
    <x v="193"/>
    <n v="180900"/>
    <n v="1310"/>
    <s v="12A"/>
    <x v="1"/>
    <n v="349.86"/>
    <x v="7"/>
    <n v="8"/>
    <x v="0"/>
    <x v="16"/>
    <x v="180"/>
  </r>
  <r>
    <n v="50502"/>
    <x v="243"/>
    <x v="90"/>
    <n v="180900"/>
    <n v="1310"/>
    <s v="12B"/>
    <x v="1"/>
    <n v="0"/>
    <x v="8"/>
    <n v="8"/>
    <x v="0"/>
    <x v="16"/>
    <x v="79"/>
  </r>
  <r>
    <n v="50502"/>
    <x v="243"/>
    <x v="193"/>
    <n v="180900"/>
    <n v="1310"/>
    <s v="12A"/>
    <x v="1"/>
    <n v="0"/>
    <x v="8"/>
    <n v="8"/>
    <x v="0"/>
    <x v="16"/>
    <x v="180"/>
  </r>
  <r>
    <n v="50502"/>
    <x v="243"/>
    <x v="104"/>
    <n v="180900"/>
    <n v="1403"/>
    <s v="12A"/>
    <x v="1"/>
    <n v="4.1500000000000004"/>
    <x v="7"/>
    <n v="8"/>
    <x v="0"/>
    <x v="11"/>
    <x v="93"/>
  </r>
  <r>
    <n v="50502"/>
    <x v="243"/>
    <x v="102"/>
    <n v="180900"/>
    <n v="1403"/>
    <s v="12A"/>
    <x v="1"/>
    <n v="4.1500000000000004"/>
    <x v="7"/>
    <n v="8"/>
    <x v="0"/>
    <x v="22"/>
    <x v="91"/>
  </r>
  <r>
    <n v="50502"/>
    <x v="243"/>
    <x v="25"/>
    <n v="180900"/>
    <n v="1403"/>
    <s v=""/>
    <x v="1"/>
    <n v="68.66"/>
    <x v="7"/>
    <n v="8"/>
    <x v="0"/>
    <x v="9"/>
    <x v="25"/>
  </r>
  <r>
    <n v="50502"/>
    <x v="243"/>
    <x v="25"/>
    <n v="180900"/>
    <n v="1403"/>
    <s v="12A"/>
    <x v="1"/>
    <n v="17.079999999999998"/>
    <x v="7"/>
    <n v="8"/>
    <x v="0"/>
    <x v="9"/>
    <x v="25"/>
  </r>
  <r>
    <n v="50502"/>
    <x v="243"/>
    <x v="103"/>
    <n v="180900"/>
    <n v="1403"/>
    <s v="17A"/>
    <x v="1"/>
    <n v="65.489999999999995"/>
    <x v="7"/>
    <n v="8"/>
    <x v="0"/>
    <x v="23"/>
    <x v="92"/>
  </r>
  <r>
    <n v="50502"/>
    <x v="243"/>
    <x v="97"/>
    <n v="180900"/>
    <n v="1403"/>
    <s v="12A"/>
    <x v="1"/>
    <n v="20.68"/>
    <x v="7"/>
    <n v="8"/>
    <x v="0"/>
    <x v="17"/>
    <x v="86"/>
  </r>
  <r>
    <n v="50502"/>
    <x v="243"/>
    <x v="100"/>
    <n v="180900"/>
    <n v="1403"/>
    <s v="16A"/>
    <x v="1"/>
    <n v="11.43"/>
    <x v="7"/>
    <n v="8"/>
    <x v="0"/>
    <x v="21"/>
    <x v="89"/>
  </r>
  <r>
    <n v="50502"/>
    <x v="243"/>
    <x v="27"/>
    <n v="180900"/>
    <n v="1403"/>
    <s v="12A"/>
    <x v="1"/>
    <n v="8.31"/>
    <x v="7"/>
    <n v="8"/>
    <x v="0"/>
    <x v="11"/>
    <x v="27"/>
  </r>
  <r>
    <n v="50502"/>
    <x v="243"/>
    <x v="89"/>
    <n v="180900"/>
    <n v="1403"/>
    <s v="16A"/>
    <x v="1"/>
    <n v="2.27"/>
    <x v="7"/>
    <n v="8"/>
    <x v="0"/>
    <x v="5"/>
    <x v="78"/>
  </r>
  <r>
    <n v="50502"/>
    <x v="243"/>
    <x v="7"/>
    <n v="180900"/>
    <n v="1403"/>
    <s v="16A"/>
    <x v="1"/>
    <n v="-1.19"/>
    <x v="7"/>
    <n v="8"/>
    <x v="0"/>
    <x v="5"/>
    <x v="7"/>
  </r>
  <r>
    <n v="50502"/>
    <x v="243"/>
    <x v="50"/>
    <n v="180900"/>
    <n v="1403"/>
    <s v="12A"/>
    <x v="1"/>
    <n v="4.75"/>
    <x v="7"/>
    <n v="8"/>
    <x v="0"/>
    <x v="13"/>
    <x v="39"/>
  </r>
  <r>
    <n v="50502"/>
    <x v="243"/>
    <x v="99"/>
    <n v="180900"/>
    <n v="1403"/>
    <s v="12C"/>
    <x v="1"/>
    <n v="0.38"/>
    <x v="7"/>
    <n v="8"/>
    <x v="0"/>
    <x v="20"/>
    <x v="88"/>
  </r>
  <r>
    <n v="50502"/>
    <x v="243"/>
    <x v="185"/>
    <n v="180900"/>
    <n v="1403"/>
    <s v="12A"/>
    <x v="1"/>
    <n v="562.55999999999995"/>
    <x v="7"/>
    <n v="8"/>
    <x v="0"/>
    <x v="8"/>
    <x v="172"/>
  </r>
  <r>
    <n v="50502"/>
    <x v="243"/>
    <x v="55"/>
    <n v="180900"/>
    <n v="1403"/>
    <s v="15A"/>
    <x v="1"/>
    <n v="26.76"/>
    <x v="7"/>
    <n v="8"/>
    <x v="0"/>
    <x v="15"/>
    <x v="44"/>
  </r>
  <r>
    <n v="50502"/>
    <x v="243"/>
    <x v="56"/>
    <n v="180900"/>
    <n v="1403"/>
    <s v="15A"/>
    <x v="1"/>
    <n v="61.1"/>
    <x v="7"/>
    <n v="8"/>
    <x v="0"/>
    <x v="15"/>
    <x v="45"/>
  </r>
  <r>
    <n v="50502"/>
    <x v="243"/>
    <x v="96"/>
    <n v="180900"/>
    <n v="1403"/>
    <s v="11F"/>
    <x v="1"/>
    <n v="30.44"/>
    <x v="7"/>
    <n v="8"/>
    <x v="0"/>
    <x v="15"/>
    <x v="85"/>
  </r>
  <r>
    <n v="50502"/>
    <x v="243"/>
    <x v="96"/>
    <n v="180900"/>
    <n v="1403"/>
    <s v="12A"/>
    <x v="1"/>
    <n v="14.42"/>
    <x v="7"/>
    <n v="8"/>
    <x v="0"/>
    <x v="15"/>
    <x v="85"/>
  </r>
  <r>
    <n v="50502"/>
    <x v="243"/>
    <x v="138"/>
    <n v="180900"/>
    <n v="1403"/>
    <s v="12A"/>
    <x v="1"/>
    <n v="14.6"/>
    <x v="7"/>
    <n v="8"/>
    <x v="0"/>
    <x v="16"/>
    <x v="127"/>
  </r>
  <r>
    <n v="50502"/>
    <x v="243"/>
    <x v="205"/>
    <n v="180900"/>
    <n v="1403"/>
    <s v="12A"/>
    <x v="1"/>
    <n v="8.31"/>
    <x v="7"/>
    <n v="8"/>
    <x v="0"/>
    <x v="16"/>
    <x v="192"/>
  </r>
  <r>
    <n v="50502"/>
    <x v="243"/>
    <x v="90"/>
    <n v="180900"/>
    <n v="1403"/>
    <s v="12A"/>
    <x v="1"/>
    <n v="6.49"/>
    <x v="7"/>
    <n v="8"/>
    <x v="0"/>
    <x v="16"/>
    <x v="79"/>
  </r>
  <r>
    <n v="50502"/>
    <x v="243"/>
    <x v="84"/>
    <n v="180900"/>
    <n v="1403"/>
    <s v="12A"/>
    <x v="1"/>
    <n v="407.07"/>
    <x v="7"/>
    <n v="8"/>
    <x v="0"/>
    <x v="16"/>
    <x v="73"/>
  </r>
  <r>
    <n v="50502"/>
    <x v="243"/>
    <x v="4"/>
    <n v="180900"/>
    <n v="1403"/>
    <s v="12A"/>
    <x v="1"/>
    <n v="-19.190000000000001"/>
    <x v="7"/>
    <n v="8"/>
    <x v="0"/>
    <x v="0"/>
    <x v="4"/>
  </r>
  <r>
    <n v="50502"/>
    <x v="243"/>
    <x v="12"/>
    <n v="180900"/>
    <n v="1403"/>
    <s v="12C"/>
    <x v="1"/>
    <n v="10.78"/>
    <x v="7"/>
    <n v="8"/>
    <x v="0"/>
    <x v="7"/>
    <x v="12"/>
  </r>
  <r>
    <n v="50502"/>
    <x v="243"/>
    <x v="14"/>
    <n v="180900"/>
    <n v="1403"/>
    <s v="12A"/>
    <x v="1"/>
    <n v="8.31"/>
    <x v="7"/>
    <n v="8"/>
    <x v="0"/>
    <x v="8"/>
    <x v="14"/>
  </r>
  <r>
    <n v="50502"/>
    <x v="243"/>
    <x v="14"/>
    <n v="180900"/>
    <n v="1403"/>
    <s v="12B"/>
    <x v="1"/>
    <n v="5.21"/>
    <x v="7"/>
    <n v="8"/>
    <x v="0"/>
    <x v="8"/>
    <x v="14"/>
  </r>
  <r>
    <n v="50502"/>
    <x v="243"/>
    <x v="52"/>
    <n v="180900"/>
    <n v="1403"/>
    <s v="25B"/>
    <x v="1"/>
    <n v="53.01"/>
    <x v="7"/>
    <n v="8"/>
    <x v="0"/>
    <x v="14"/>
    <x v="41"/>
  </r>
  <r>
    <n v="50502"/>
    <x v="243"/>
    <x v="9"/>
    <n v="180900"/>
    <n v="1403"/>
    <s v=""/>
    <x v="1"/>
    <n v="3092.39"/>
    <x v="7"/>
    <n v="8"/>
    <x v="1"/>
    <x v="1"/>
    <x v="9"/>
  </r>
  <r>
    <n v="50502"/>
    <x v="243"/>
    <x v="9"/>
    <n v="180900"/>
    <n v="1403"/>
    <s v="350"/>
    <x v="1"/>
    <n v="436.34"/>
    <x v="7"/>
    <n v="8"/>
    <x v="1"/>
    <x v="1"/>
    <x v="9"/>
  </r>
  <r>
    <n v="50502"/>
    <x v="243"/>
    <x v="120"/>
    <n v="180900"/>
    <n v="1403"/>
    <s v=""/>
    <x v="1"/>
    <n v="74.19"/>
    <x v="7"/>
    <n v="8"/>
    <x v="1"/>
    <x v="1"/>
    <x v="109"/>
  </r>
  <r>
    <n v="50502"/>
    <x v="243"/>
    <x v="44"/>
    <n v="180900"/>
    <n v="1403"/>
    <s v=""/>
    <x v="1"/>
    <n v="1212.67"/>
    <x v="7"/>
    <n v="8"/>
    <x v="1"/>
    <x v="1"/>
    <x v="33"/>
  </r>
  <r>
    <n v="50502"/>
    <x v="243"/>
    <x v="2"/>
    <n v="180900"/>
    <n v="1403"/>
    <s v=""/>
    <x v="1"/>
    <n v="-498.57"/>
    <x v="7"/>
    <n v="8"/>
    <x v="1"/>
    <x v="1"/>
    <x v="2"/>
  </r>
  <r>
    <n v="50502"/>
    <x v="243"/>
    <x v="104"/>
    <n v="180900"/>
    <n v="1403"/>
    <s v="12A"/>
    <x v="1"/>
    <n v="0"/>
    <x v="8"/>
    <n v="8"/>
    <x v="0"/>
    <x v="11"/>
    <x v="93"/>
  </r>
  <r>
    <n v="50502"/>
    <x v="243"/>
    <x v="102"/>
    <n v="180900"/>
    <n v="1403"/>
    <s v="12A"/>
    <x v="1"/>
    <n v="0"/>
    <x v="8"/>
    <n v="8"/>
    <x v="0"/>
    <x v="22"/>
    <x v="91"/>
  </r>
  <r>
    <n v="50502"/>
    <x v="243"/>
    <x v="25"/>
    <n v="180900"/>
    <n v="1403"/>
    <s v="12A"/>
    <x v="1"/>
    <n v="0"/>
    <x v="8"/>
    <n v="8"/>
    <x v="0"/>
    <x v="9"/>
    <x v="25"/>
  </r>
  <r>
    <n v="50502"/>
    <x v="243"/>
    <x v="103"/>
    <n v="180900"/>
    <n v="1403"/>
    <s v="17A"/>
    <x v="1"/>
    <n v="0"/>
    <x v="8"/>
    <n v="8"/>
    <x v="0"/>
    <x v="23"/>
    <x v="92"/>
  </r>
  <r>
    <n v="50502"/>
    <x v="243"/>
    <x v="97"/>
    <n v="180900"/>
    <n v="1403"/>
    <s v="12A"/>
    <x v="1"/>
    <n v="0"/>
    <x v="8"/>
    <n v="8"/>
    <x v="0"/>
    <x v="17"/>
    <x v="86"/>
  </r>
  <r>
    <n v="50502"/>
    <x v="243"/>
    <x v="100"/>
    <n v="180900"/>
    <n v="1403"/>
    <s v="16A"/>
    <x v="1"/>
    <n v="0"/>
    <x v="8"/>
    <n v="8"/>
    <x v="0"/>
    <x v="21"/>
    <x v="89"/>
  </r>
  <r>
    <n v="50502"/>
    <x v="243"/>
    <x v="27"/>
    <n v="180900"/>
    <n v="1403"/>
    <s v="12A"/>
    <x v="1"/>
    <n v="0"/>
    <x v="8"/>
    <n v="8"/>
    <x v="0"/>
    <x v="11"/>
    <x v="27"/>
  </r>
  <r>
    <n v="50502"/>
    <x v="243"/>
    <x v="89"/>
    <n v="180900"/>
    <n v="1403"/>
    <s v="16A"/>
    <x v="1"/>
    <n v="0"/>
    <x v="8"/>
    <n v="8"/>
    <x v="0"/>
    <x v="5"/>
    <x v="78"/>
  </r>
  <r>
    <n v="50502"/>
    <x v="243"/>
    <x v="7"/>
    <n v="180900"/>
    <n v="1403"/>
    <s v="16A"/>
    <x v="1"/>
    <n v="0"/>
    <x v="8"/>
    <n v="8"/>
    <x v="0"/>
    <x v="5"/>
    <x v="7"/>
  </r>
  <r>
    <n v="50502"/>
    <x v="243"/>
    <x v="50"/>
    <n v="180900"/>
    <n v="1403"/>
    <s v="12A"/>
    <x v="1"/>
    <n v="0"/>
    <x v="8"/>
    <n v="8"/>
    <x v="0"/>
    <x v="13"/>
    <x v="39"/>
  </r>
  <r>
    <n v="50502"/>
    <x v="243"/>
    <x v="185"/>
    <n v="180900"/>
    <n v="1403"/>
    <s v="12A"/>
    <x v="1"/>
    <n v="0"/>
    <x v="8"/>
    <n v="8"/>
    <x v="0"/>
    <x v="8"/>
    <x v="172"/>
  </r>
  <r>
    <n v="50502"/>
    <x v="243"/>
    <x v="55"/>
    <n v="180900"/>
    <n v="1403"/>
    <s v="15A"/>
    <x v="1"/>
    <n v="0"/>
    <x v="8"/>
    <n v="8"/>
    <x v="0"/>
    <x v="15"/>
    <x v="44"/>
  </r>
  <r>
    <n v="50502"/>
    <x v="243"/>
    <x v="56"/>
    <n v="180900"/>
    <n v="1403"/>
    <s v="15A"/>
    <x v="1"/>
    <n v="0"/>
    <x v="8"/>
    <n v="8"/>
    <x v="0"/>
    <x v="15"/>
    <x v="45"/>
  </r>
  <r>
    <n v="50502"/>
    <x v="243"/>
    <x v="96"/>
    <n v="180900"/>
    <n v="1403"/>
    <s v="11F"/>
    <x v="1"/>
    <n v="0"/>
    <x v="8"/>
    <n v="8"/>
    <x v="0"/>
    <x v="15"/>
    <x v="85"/>
  </r>
  <r>
    <n v="50502"/>
    <x v="243"/>
    <x v="96"/>
    <n v="180900"/>
    <n v="1403"/>
    <s v="12A"/>
    <x v="1"/>
    <n v="0"/>
    <x v="8"/>
    <n v="8"/>
    <x v="0"/>
    <x v="15"/>
    <x v="85"/>
  </r>
  <r>
    <n v="50502"/>
    <x v="243"/>
    <x v="138"/>
    <n v="180900"/>
    <n v="1403"/>
    <s v="12A"/>
    <x v="1"/>
    <n v="0"/>
    <x v="8"/>
    <n v="8"/>
    <x v="0"/>
    <x v="16"/>
    <x v="127"/>
  </r>
  <r>
    <n v="50502"/>
    <x v="243"/>
    <x v="205"/>
    <n v="180900"/>
    <n v="1403"/>
    <s v="12A"/>
    <x v="1"/>
    <n v="0"/>
    <x v="8"/>
    <n v="8"/>
    <x v="0"/>
    <x v="16"/>
    <x v="192"/>
  </r>
  <r>
    <n v="50502"/>
    <x v="243"/>
    <x v="90"/>
    <n v="180900"/>
    <n v="1403"/>
    <s v="12A"/>
    <x v="1"/>
    <n v="0"/>
    <x v="8"/>
    <n v="8"/>
    <x v="0"/>
    <x v="16"/>
    <x v="79"/>
  </r>
  <r>
    <n v="50502"/>
    <x v="243"/>
    <x v="84"/>
    <n v="180900"/>
    <n v="1403"/>
    <s v="12A"/>
    <x v="1"/>
    <n v="0"/>
    <x v="8"/>
    <n v="8"/>
    <x v="0"/>
    <x v="16"/>
    <x v="73"/>
  </r>
  <r>
    <n v="50502"/>
    <x v="243"/>
    <x v="4"/>
    <n v="180900"/>
    <n v="1403"/>
    <s v="12A"/>
    <x v="1"/>
    <n v="0"/>
    <x v="8"/>
    <n v="8"/>
    <x v="0"/>
    <x v="0"/>
    <x v="4"/>
  </r>
  <r>
    <n v="50502"/>
    <x v="243"/>
    <x v="14"/>
    <n v="180900"/>
    <n v="1403"/>
    <s v="12A"/>
    <x v="1"/>
    <n v="0"/>
    <x v="8"/>
    <n v="8"/>
    <x v="0"/>
    <x v="8"/>
    <x v="14"/>
  </r>
  <r>
    <n v="50502"/>
    <x v="243"/>
    <x v="14"/>
    <n v="180900"/>
    <n v="1403"/>
    <s v="12B"/>
    <x v="1"/>
    <n v="0"/>
    <x v="8"/>
    <n v="8"/>
    <x v="0"/>
    <x v="8"/>
    <x v="14"/>
  </r>
  <r>
    <n v="50502"/>
    <x v="243"/>
    <x v="52"/>
    <n v="180900"/>
    <n v="1403"/>
    <s v="25B"/>
    <x v="1"/>
    <n v="0"/>
    <x v="8"/>
    <n v="8"/>
    <x v="0"/>
    <x v="14"/>
    <x v="41"/>
  </r>
  <r>
    <n v="50502"/>
    <x v="243"/>
    <x v="9"/>
    <n v="180900"/>
    <n v="1403"/>
    <s v=""/>
    <x v="1"/>
    <n v="0"/>
    <x v="8"/>
    <n v="8"/>
    <x v="1"/>
    <x v="1"/>
    <x v="9"/>
  </r>
  <r>
    <n v="50502"/>
    <x v="243"/>
    <x v="120"/>
    <n v="180900"/>
    <n v="1403"/>
    <s v=""/>
    <x v="1"/>
    <n v="0"/>
    <x v="8"/>
    <n v="8"/>
    <x v="1"/>
    <x v="1"/>
    <x v="109"/>
  </r>
  <r>
    <n v="50502"/>
    <x v="243"/>
    <x v="44"/>
    <n v="180900"/>
    <n v="1403"/>
    <s v=""/>
    <x v="1"/>
    <n v="0"/>
    <x v="8"/>
    <n v="8"/>
    <x v="1"/>
    <x v="1"/>
    <x v="33"/>
  </r>
  <r>
    <n v="50502"/>
    <x v="243"/>
    <x v="25"/>
    <n v="180900"/>
    <n v="1404"/>
    <s v=""/>
    <x v="1"/>
    <n v="4"/>
    <x v="7"/>
    <n v="8"/>
    <x v="0"/>
    <x v="9"/>
    <x v="25"/>
  </r>
  <r>
    <n v="50502"/>
    <x v="243"/>
    <x v="100"/>
    <n v="180900"/>
    <n v="1404"/>
    <s v="16A"/>
    <x v="1"/>
    <n v="0.26"/>
    <x v="7"/>
    <n v="8"/>
    <x v="0"/>
    <x v="21"/>
    <x v="89"/>
  </r>
  <r>
    <n v="50502"/>
    <x v="243"/>
    <x v="90"/>
    <n v="180900"/>
    <n v="1404"/>
    <s v="12A"/>
    <x v="1"/>
    <n v="2.84"/>
    <x v="7"/>
    <n v="8"/>
    <x v="0"/>
    <x v="16"/>
    <x v="79"/>
  </r>
  <r>
    <n v="50502"/>
    <x v="243"/>
    <x v="90"/>
    <n v="180900"/>
    <n v="1404"/>
    <s v="12B"/>
    <x v="1"/>
    <n v="3.64"/>
    <x v="7"/>
    <n v="8"/>
    <x v="0"/>
    <x v="16"/>
    <x v="79"/>
  </r>
  <r>
    <n v="50502"/>
    <x v="243"/>
    <x v="51"/>
    <n v="180900"/>
    <n v="1404"/>
    <s v="25B"/>
    <x v="1"/>
    <n v="159.63999999999999"/>
    <x v="7"/>
    <n v="8"/>
    <x v="0"/>
    <x v="12"/>
    <x v="40"/>
  </r>
  <r>
    <n v="50502"/>
    <x v="243"/>
    <x v="9"/>
    <n v="180900"/>
    <n v="1404"/>
    <s v=""/>
    <x v="1"/>
    <n v="102.51"/>
    <x v="7"/>
    <n v="8"/>
    <x v="1"/>
    <x v="1"/>
    <x v="9"/>
  </r>
  <r>
    <n v="50502"/>
    <x v="243"/>
    <x v="100"/>
    <n v="180900"/>
    <n v="1404"/>
    <s v="16A"/>
    <x v="1"/>
    <n v="0"/>
    <x v="8"/>
    <n v="8"/>
    <x v="0"/>
    <x v="21"/>
    <x v="89"/>
  </r>
  <r>
    <n v="50502"/>
    <x v="243"/>
    <x v="90"/>
    <n v="180900"/>
    <n v="1404"/>
    <s v="12A"/>
    <x v="1"/>
    <n v="0"/>
    <x v="8"/>
    <n v="8"/>
    <x v="0"/>
    <x v="16"/>
    <x v="79"/>
  </r>
  <r>
    <n v="50502"/>
    <x v="243"/>
    <x v="90"/>
    <n v="180900"/>
    <n v="1404"/>
    <s v="12B"/>
    <x v="1"/>
    <n v="0"/>
    <x v="8"/>
    <n v="8"/>
    <x v="0"/>
    <x v="16"/>
    <x v="79"/>
  </r>
  <r>
    <n v="50502"/>
    <x v="243"/>
    <x v="51"/>
    <n v="180900"/>
    <n v="1404"/>
    <s v="25B"/>
    <x v="1"/>
    <n v="0"/>
    <x v="8"/>
    <n v="8"/>
    <x v="0"/>
    <x v="12"/>
    <x v="40"/>
  </r>
  <r>
    <n v="50502"/>
    <x v="243"/>
    <x v="99"/>
    <n v="180900"/>
    <n v="1405"/>
    <s v="11F"/>
    <x v="1"/>
    <n v="12.5"/>
    <x v="7"/>
    <n v="8"/>
    <x v="0"/>
    <x v="20"/>
    <x v="88"/>
  </r>
  <r>
    <n v="50502"/>
    <x v="243"/>
    <x v="96"/>
    <n v="180900"/>
    <n v="1405"/>
    <s v="11A"/>
    <x v="1"/>
    <n v="16.71"/>
    <x v="7"/>
    <n v="8"/>
    <x v="0"/>
    <x v="15"/>
    <x v="85"/>
  </r>
  <r>
    <n v="50502"/>
    <x v="243"/>
    <x v="96"/>
    <n v="180900"/>
    <n v="1405"/>
    <s v="11F"/>
    <x v="1"/>
    <n v="253.45"/>
    <x v="7"/>
    <n v="8"/>
    <x v="0"/>
    <x v="15"/>
    <x v="85"/>
  </r>
  <r>
    <n v="50502"/>
    <x v="243"/>
    <x v="99"/>
    <n v="180900"/>
    <n v="1405"/>
    <s v="11F"/>
    <x v="1"/>
    <n v="0"/>
    <x v="8"/>
    <n v="8"/>
    <x v="0"/>
    <x v="20"/>
    <x v="88"/>
  </r>
  <r>
    <n v="50502"/>
    <x v="243"/>
    <x v="96"/>
    <n v="180900"/>
    <n v="1405"/>
    <s v="11A"/>
    <x v="1"/>
    <n v="0"/>
    <x v="8"/>
    <n v="8"/>
    <x v="0"/>
    <x v="15"/>
    <x v="85"/>
  </r>
  <r>
    <n v="50502"/>
    <x v="243"/>
    <x v="96"/>
    <n v="180900"/>
    <n v="1405"/>
    <s v="11F"/>
    <x v="1"/>
    <n v="0"/>
    <x v="8"/>
    <n v="8"/>
    <x v="0"/>
    <x v="15"/>
    <x v="85"/>
  </r>
  <r>
    <n v="50502"/>
    <x v="243"/>
    <x v="27"/>
    <n v="180900"/>
    <n v="1410"/>
    <s v="12A"/>
    <x v="1"/>
    <n v="45.36"/>
    <x v="7"/>
    <n v="8"/>
    <x v="0"/>
    <x v="11"/>
    <x v="27"/>
  </r>
  <r>
    <n v="50502"/>
    <x v="243"/>
    <x v="198"/>
    <n v="180900"/>
    <n v="1410"/>
    <s v="17A"/>
    <x v="1"/>
    <n v="24.41"/>
    <x v="7"/>
    <n v="8"/>
    <x v="0"/>
    <x v="11"/>
    <x v="185"/>
  </r>
  <r>
    <n v="50502"/>
    <x v="243"/>
    <x v="96"/>
    <n v="180900"/>
    <n v="1410"/>
    <s v="12A"/>
    <x v="1"/>
    <n v="1.86"/>
    <x v="7"/>
    <n v="8"/>
    <x v="0"/>
    <x v="15"/>
    <x v="85"/>
  </r>
  <r>
    <n v="50502"/>
    <x v="243"/>
    <x v="90"/>
    <n v="180900"/>
    <n v="1410"/>
    <s v="12C"/>
    <x v="1"/>
    <n v="75.2"/>
    <x v="7"/>
    <n v="8"/>
    <x v="0"/>
    <x v="16"/>
    <x v="79"/>
  </r>
  <r>
    <n v="50502"/>
    <x v="243"/>
    <x v="154"/>
    <n v="180900"/>
    <n v="1410"/>
    <s v="12B"/>
    <x v="1"/>
    <n v="22.13"/>
    <x v="7"/>
    <n v="8"/>
    <x v="0"/>
    <x v="2"/>
    <x v="142"/>
  </r>
  <r>
    <n v="50502"/>
    <x v="243"/>
    <x v="27"/>
    <n v="180900"/>
    <n v="1410"/>
    <s v="12A"/>
    <x v="1"/>
    <n v="0"/>
    <x v="8"/>
    <n v="8"/>
    <x v="0"/>
    <x v="11"/>
    <x v="27"/>
  </r>
  <r>
    <n v="50502"/>
    <x v="243"/>
    <x v="198"/>
    <n v="180900"/>
    <n v="1410"/>
    <s v="17A"/>
    <x v="1"/>
    <n v="0"/>
    <x v="8"/>
    <n v="8"/>
    <x v="0"/>
    <x v="11"/>
    <x v="185"/>
  </r>
  <r>
    <n v="50502"/>
    <x v="243"/>
    <x v="96"/>
    <n v="180900"/>
    <n v="1410"/>
    <s v="12A"/>
    <x v="1"/>
    <n v="0"/>
    <x v="8"/>
    <n v="8"/>
    <x v="0"/>
    <x v="15"/>
    <x v="85"/>
  </r>
  <r>
    <n v="50502"/>
    <x v="243"/>
    <x v="154"/>
    <n v="180900"/>
    <n v="1410"/>
    <s v="12B"/>
    <x v="1"/>
    <n v="0"/>
    <x v="8"/>
    <n v="8"/>
    <x v="0"/>
    <x v="2"/>
    <x v="142"/>
  </r>
  <r>
    <n v="50502"/>
    <x v="243"/>
    <x v="6"/>
    <n v="180900"/>
    <n v="1413"/>
    <s v="12A"/>
    <x v="1"/>
    <n v="47.08"/>
    <x v="7"/>
    <n v="8"/>
    <x v="0"/>
    <x v="4"/>
    <x v="6"/>
  </r>
  <r>
    <n v="50502"/>
    <x v="243"/>
    <x v="25"/>
    <n v="180900"/>
    <n v="1413"/>
    <s v="12A"/>
    <x v="1"/>
    <n v="136.29"/>
    <x v="7"/>
    <n v="8"/>
    <x v="0"/>
    <x v="9"/>
    <x v="25"/>
  </r>
  <r>
    <n v="50502"/>
    <x v="243"/>
    <x v="103"/>
    <n v="180900"/>
    <n v="1413"/>
    <s v="17A"/>
    <x v="1"/>
    <n v="8.89"/>
    <x v="7"/>
    <n v="8"/>
    <x v="0"/>
    <x v="23"/>
    <x v="92"/>
  </r>
  <r>
    <n v="50502"/>
    <x v="243"/>
    <x v="26"/>
    <n v="180900"/>
    <n v="1413"/>
    <s v="12A"/>
    <x v="1"/>
    <n v="597.82000000000005"/>
    <x v="7"/>
    <n v="8"/>
    <x v="0"/>
    <x v="10"/>
    <x v="26"/>
  </r>
  <r>
    <n v="50502"/>
    <x v="243"/>
    <x v="27"/>
    <n v="180900"/>
    <n v="1413"/>
    <s v="12A"/>
    <x v="1"/>
    <n v="4.13"/>
    <x v="7"/>
    <n v="8"/>
    <x v="0"/>
    <x v="11"/>
    <x v="27"/>
  </r>
  <r>
    <n v="50502"/>
    <x v="243"/>
    <x v="216"/>
    <n v="180900"/>
    <n v="1413"/>
    <s v="16A"/>
    <x v="1"/>
    <n v="36.799999999999997"/>
    <x v="7"/>
    <n v="8"/>
    <x v="0"/>
    <x v="5"/>
    <x v="203"/>
  </r>
  <r>
    <n v="50502"/>
    <x v="243"/>
    <x v="89"/>
    <n v="180900"/>
    <n v="1413"/>
    <s v="16A"/>
    <x v="1"/>
    <n v="5.75"/>
    <x v="7"/>
    <n v="8"/>
    <x v="0"/>
    <x v="5"/>
    <x v="78"/>
  </r>
  <r>
    <n v="50502"/>
    <x v="243"/>
    <x v="199"/>
    <n v="180900"/>
    <n v="1413"/>
    <s v="12A"/>
    <x v="1"/>
    <n v="4.13"/>
    <x v="7"/>
    <n v="8"/>
    <x v="0"/>
    <x v="30"/>
    <x v="186"/>
  </r>
  <r>
    <n v="50502"/>
    <x v="243"/>
    <x v="138"/>
    <n v="180900"/>
    <n v="1413"/>
    <s v="12A"/>
    <x v="1"/>
    <n v="10.33"/>
    <x v="7"/>
    <n v="8"/>
    <x v="0"/>
    <x v="16"/>
    <x v="127"/>
  </r>
  <r>
    <n v="50502"/>
    <x v="243"/>
    <x v="88"/>
    <n v="180900"/>
    <n v="1413"/>
    <s v="12C"/>
    <x v="1"/>
    <n v="3544.6"/>
    <x v="7"/>
    <n v="8"/>
    <x v="0"/>
    <x v="17"/>
    <x v="77"/>
  </r>
  <r>
    <n v="50502"/>
    <x v="243"/>
    <x v="190"/>
    <n v="180900"/>
    <n v="1413"/>
    <s v="12B"/>
    <x v="1"/>
    <n v="8.99"/>
    <x v="7"/>
    <n v="8"/>
    <x v="0"/>
    <x v="0"/>
    <x v="177"/>
  </r>
  <r>
    <n v="50502"/>
    <x v="243"/>
    <x v="6"/>
    <n v="180900"/>
    <n v="1413"/>
    <s v="12A"/>
    <x v="1"/>
    <n v="0"/>
    <x v="8"/>
    <n v="8"/>
    <x v="0"/>
    <x v="4"/>
    <x v="6"/>
  </r>
  <r>
    <n v="50502"/>
    <x v="243"/>
    <x v="25"/>
    <n v="180900"/>
    <n v="1413"/>
    <s v="12A"/>
    <x v="1"/>
    <n v="0"/>
    <x v="8"/>
    <n v="8"/>
    <x v="0"/>
    <x v="9"/>
    <x v="25"/>
  </r>
  <r>
    <n v="50502"/>
    <x v="243"/>
    <x v="103"/>
    <n v="180900"/>
    <n v="1413"/>
    <s v="17A"/>
    <x v="1"/>
    <n v="0"/>
    <x v="8"/>
    <n v="8"/>
    <x v="0"/>
    <x v="23"/>
    <x v="92"/>
  </r>
  <r>
    <n v="50502"/>
    <x v="243"/>
    <x v="26"/>
    <n v="180900"/>
    <n v="1413"/>
    <s v="12A"/>
    <x v="1"/>
    <n v="0"/>
    <x v="8"/>
    <n v="8"/>
    <x v="0"/>
    <x v="10"/>
    <x v="26"/>
  </r>
  <r>
    <n v="50502"/>
    <x v="243"/>
    <x v="27"/>
    <n v="180900"/>
    <n v="1413"/>
    <s v="12A"/>
    <x v="1"/>
    <n v="0"/>
    <x v="8"/>
    <n v="8"/>
    <x v="0"/>
    <x v="11"/>
    <x v="27"/>
  </r>
  <r>
    <n v="50502"/>
    <x v="243"/>
    <x v="216"/>
    <n v="180900"/>
    <n v="1413"/>
    <s v="16A"/>
    <x v="1"/>
    <n v="0"/>
    <x v="8"/>
    <n v="8"/>
    <x v="0"/>
    <x v="5"/>
    <x v="203"/>
  </r>
  <r>
    <n v="50502"/>
    <x v="243"/>
    <x v="89"/>
    <n v="180900"/>
    <n v="1413"/>
    <s v="16A"/>
    <x v="1"/>
    <n v="0"/>
    <x v="8"/>
    <n v="8"/>
    <x v="0"/>
    <x v="5"/>
    <x v="78"/>
  </r>
  <r>
    <n v="50502"/>
    <x v="243"/>
    <x v="199"/>
    <n v="180900"/>
    <n v="1413"/>
    <s v="12A"/>
    <x v="1"/>
    <n v="0"/>
    <x v="8"/>
    <n v="8"/>
    <x v="0"/>
    <x v="30"/>
    <x v="186"/>
  </r>
  <r>
    <n v="50502"/>
    <x v="243"/>
    <x v="138"/>
    <n v="180900"/>
    <n v="1413"/>
    <s v="12A"/>
    <x v="1"/>
    <n v="0"/>
    <x v="8"/>
    <n v="8"/>
    <x v="0"/>
    <x v="16"/>
    <x v="127"/>
  </r>
  <r>
    <n v="50502"/>
    <x v="243"/>
    <x v="190"/>
    <n v="180900"/>
    <n v="1413"/>
    <s v="12B"/>
    <x v="1"/>
    <n v="0"/>
    <x v="8"/>
    <n v="8"/>
    <x v="0"/>
    <x v="0"/>
    <x v="177"/>
  </r>
  <r>
    <n v="50502"/>
    <x v="243"/>
    <x v="6"/>
    <n v="180900"/>
    <n v="1414"/>
    <s v="12A"/>
    <x v="1"/>
    <n v="4.13"/>
    <x v="7"/>
    <n v="8"/>
    <x v="0"/>
    <x v="4"/>
    <x v="6"/>
  </r>
  <r>
    <n v="50502"/>
    <x v="243"/>
    <x v="25"/>
    <n v="180900"/>
    <n v="1414"/>
    <s v="12A"/>
    <x v="1"/>
    <n v="3.96"/>
    <x v="7"/>
    <n v="8"/>
    <x v="0"/>
    <x v="9"/>
    <x v="25"/>
  </r>
  <r>
    <n v="50502"/>
    <x v="243"/>
    <x v="103"/>
    <n v="180900"/>
    <n v="1414"/>
    <s v="17A"/>
    <x v="1"/>
    <n v="17.34"/>
    <x v="7"/>
    <n v="8"/>
    <x v="0"/>
    <x v="23"/>
    <x v="92"/>
  </r>
  <r>
    <n v="50502"/>
    <x v="243"/>
    <x v="27"/>
    <n v="180900"/>
    <n v="1414"/>
    <s v="12A"/>
    <x v="1"/>
    <n v="42.65"/>
    <x v="7"/>
    <n v="8"/>
    <x v="0"/>
    <x v="11"/>
    <x v="27"/>
  </r>
  <r>
    <n v="50502"/>
    <x v="243"/>
    <x v="50"/>
    <n v="180900"/>
    <n v="1414"/>
    <s v="12A"/>
    <x v="1"/>
    <n v="-33.04"/>
    <x v="7"/>
    <n v="8"/>
    <x v="0"/>
    <x v="13"/>
    <x v="39"/>
  </r>
  <r>
    <n v="50502"/>
    <x v="243"/>
    <x v="90"/>
    <n v="180900"/>
    <n v="1414"/>
    <s v="12A"/>
    <x v="1"/>
    <n v="1.1399999999999999"/>
    <x v="7"/>
    <n v="8"/>
    <x v="0"/>
    <x v="16"/>
    <x v="79"/>
  </r>
  <r>
    <n v="50502"/>
    <x v="243"/>
    <x v="191"/>
    <n v="180900"/>
    <n v="1414"/>
    <s v="12A"/>
    <x v="1"/>
    <n v="18.09"/>
    <x v="7"/>
    <n v="8"/>
    <x v="0"/>
    <x v="16"/>
    <x v="178"/>
  </r>
  <r>
    <n v="50502"/>
    <x v="243"/>
    <x v="154"/>
    <n v="180900"/>
    <n v="1414"/>
    <s v="12B"/>
    <x v="1"/>
    <n v="-0.92"/>
    <x v="7"/>
    <n v="8"/>
    <x v="0"/>
    <x v="2"/>
    <x v="142"/>
  </r>
  <r>
    <n v="50502"/>
    <x v="243"/>
    <x v="14"/>
    <n v="180900"/>
    <n v="1414"/>
    <s v="12B"/>
    <x v="1"/>
    <n v="42.25"/>
    <x v="7"/>
    <n v="8"/>
    <x v="0"/>
    <x v="8"/>
    <x v="14"/>
  </r>
  <r>
    <n v="50502"/>
    <x v="243"/>
    <x v="14"/>
    <n v="180900"/>
    <n v="1414"/>
    <s v="12C"/>
    <x v="1"/>
    <n v="39.65"/>
    <x v="7"/>
    <n v="8"/>
    <x v="0"/>
    <x v="8"/>
    <x v="14"/>
  </r>
  <r>
    <n v="50502"/>
    <x v="243"/>
    <x v="6"/>
    <n v="180900"/>
    <n v="1414"/>
    <s v="12A"/>
    <x v="1"/>
    <n v="0"/>
    <x v="8"/>
    <n v="8"/>
    <x v="0"/>
    <x v="4"/>
    <x v="6"/>
  </r>
  <r>
    <n v="50502"/>
    <x v="243"/>
    <x v="25"/>
    <n v="180900"/>
    <n v="1414"/>
    <s v="12A"/>
    <x v="1"/>
    <n v="0"/>
    <x v="8"/>
    <n v="8"/>
    <x v="0"/>
    <x v="9"/>
    <x v="25"/>
  </r>
  <r>
    <n v="50502"/>
    <x v="243"/>
    <x v="103"/>
    <n v="180900"/>
    <n v="1414"/>
    <s v="17A"/>
    <x v="1"/>
    <n v="0"/>
    <x v="8"/>
    <n v="8"/>
    <x v="0"/>
    <x v="23"/>
    <x v="92"/>
  </r>
  <r>
    <n v="50502"/>
    <x v="243"/>
    <x v="27"/>
    <n v="180900"/>
    <n v="1414"/>
    <s v="12A"/>
    <x v="1"/>
    <n v="0"/>
    <x v="8"/>
    <n v="8"/>
    <x v="0"/>
    <x v="11"/>
    <x v="27"/>
  </r>
  <r>
    <n v="50502"/>
    <x v="243"/>
    <x v="50"/>
    <n v="180900"/>
    <n v="1414"/>
    <s v="12A"/>
    <x v="1"/>
    <n v="0"/>
    <x v="8"/>
    <n v="8"/>
    <x v="0"/>
    <x v="13"/>
    <x v="39"/>
  </r>
  <r>
    <n v="50502"/>
    <x v="243"/>
    <x v="90"/>
    <n v="180900"/>
    <n v="1414"/>
    <s v="12A"/>
    <x v="1"/>
    <n v="0"/>
    <x v="8"/>
    <n v="8"/>
    <x v="0"/>
    <x v="16"/>
    <x v="79"/>
  </r>
  <r>
    <n v="50502"/>
    <x v="243"/>
    <x v="191"/>
    <n v="180900"/>
    <n v="1414"/>
    <s v="12A"/>
    <x v="1"/>
    <n v="0"/>
    <x v="8"/>
    <n v="8"/>
    <x v="0"/>
    <x v="16"/>
    <x v="178"/>
  </r>
  <r>
    <n v="50502"/>
    <x v="243"/>
    <x v="154"/>
    <n v="180900"/>
    <n v="1414"/>
    <s v="12B"/>
    <x v="1"/>
    <n v="0"/>
    <x v="8"/>
    <n v="8"/>
    <x v="0"/>
    <x v="2"/>
    <x v="142"/>
  </r>
  <r>
    <n v="50502"/>
    <x v="243"/>
    <x v="14"/>
    <n v="180900"/>
    <n v="1414"/>
    <s v="12B"/>
    <x v="1"/>
    <n v="0"/>
    <x v="8"/>
    <n v="8"/>
    <x v="0"/>
    <x v="8"/>
    <x v="14"/>
  </r>
  <r>
    <n v="50502"/>
    <x v="243"/>
    <x v="25"/>
    <n v="180900"/>
    <n v="1418"/>
    <s v="12A"/>
    <x v="1"/>
    <n v="26.6"/>
    <x v="7"/>
    <n v="8"/>
    <x v="0"/>
    <x v="9"/>
    <x v="25"/>
  </r>
  <r>
    <n v="50502"/>
    <x v="243"/>
    <x v="25"/>
    <n v="180900"/>
    <n v="1418"/>
    <s v="12A"/>
    <x v="1"/>
    <n v="0"/>
    <x v="8"/>
    <n v="8"/>
    <x v="0"/>
    <x v="9"/>
    <x v="25"/>
  </r>
  <r>
    <n v="50502"/>
    <x v="243"/>
    <x v="6"/>
    <n v="180900"/>
    <n v="1421"/>
    <s v="12A"/>
    <x v="1"/>
    <n v="1093.71"/>
    <x v="7"/>
    <n v="8"/>
    <x v="0"/>
    <x v="4"/>
    <x v="6"/>
  </r>
  <r>
    <n v="50502"/>
    <x v="243"/>
    <x v="102"/>
    <n v="180900"/>
    <n v="1421"/>
    <s v="12B"/>
    <x v="1"/>
    <n v="217.58"/>
    <x v="7"/>
    <n v="8"/>
    <x v="0"/>
    <x v="22"/>
    <x v="91"/>
  </r>
  <r>
    <n v="50502"/>
    <x v="243"/>
    <x v="25"/>
    <n v="180900"/>
    <n v="1421"/>
    <s v="12A"/>
    <x v="1"/>
    <n v="477.04"/>
    <x v="7"/>
    <n v="8"/>
    <x v="0"/>
    <x v="9"/>
    <x v="25"/>
  </r>
  <r>
    <n v="50502"/>
    <x v="243"/>
    <x v="100"/>
    <n v="180900"/>
    <n v="1421"/>
    <s v="16A"/>
    <x v="1"/>
    <n v="123.96"/>
    <x v="7"/>
    <n v="8"/>
    <x v="0"/>
    <x v="21"/>
    <x v="89"/>
  </r>
  <r>
    <n v="50502"/>
    <x v="243"/>
    <x v="26"/>
    <n v="180900"/>
    <n v="1421"/>
    <s v="12A"/>
    <x v="1"/>
    <n v="1694.71"/>
    <x v="7"/>
    <n v="8"/>
    <x v="0"/>
    <x v="10"/>
    <x v="26"/>
  </r>
  <r>
    <n v="50502"/>
    <x v="243"/>
    <x v="27"/>
    <n v="180900"/>
    <n v="1421"/>
    <s v="12A"/>
    <x v="1"/>
    <n v="1305.77"/>
    <x v="7"/>
    <n v="8"/>
    <x v="0"/>
    <x v="11"/>
    <x v="27"/>
  </r>
  <r>
    <n v="50502"/>
    <x v="243"/>
    <x v="59"/>
    <n v="180900"/>
    <n v="1421"/>
    <s v="12A"/>
    <x v="1"/>
    <n v="3.47"/>
    <x v="7"/>
    <n v="8"/>
    <x v="0"/>
    <x v="8"/>
    <x v="48"/>
  </r>
  <r>
    <n v="50502"/>
    <x v="243"/>
    <x v="191"/>
    <n v="180900"/>
    <n v="1421"/>
    <s v="12A"/>
    <x v="1"/>
    <n v="2224.65"/>
    <x v="7"/>
    <n v="8"/>
    <x v="0"/>
    <x v="16"/>
    <x v="178"/>
  </r>
  <r>
    <n v="50502"/>
    <x v="243"/>
    <x v="14"/>
    <n v="180900"/>
    <n v="1421"/>
    <s v="12A"/>
    <x v="1"/>
    <n v="8.8000000000000007"/>
    <x v="7"/>
    <n v="8"/>
    <x v="0"/>
    <x v="8"/>
    <x v="14"/>
  </r>
  <r>
    <n v="50502"/>
    <x v="243"/>
    <x v="52"/>
    <n v="180900"/>
    <n v="1421"/>
    <s v="21A"/>
    <x v="1"/>
    <n v="16.48"/>
    <x v="7"/>
    <n v="8"/>
    <x v="0"/>
    <x v="14"/>
    <x v="41"/>
  </r>
  <r>
    <n v="50502"/>
    <x v="243"/>
    <x v="88"/>
    <n v="180900"/>
    <n v="1421"/>
    <s v="12B"/>
    <x v="1"/>
    <n v="154.99"/>
    <x v="7"/>
    <n v="8"/>
    <x v="0"/>
    <x v="17"/>
    <x v="77"/>
  </r>
  <r>
    <n v="50502"/>
    <x v="243"/>
    <x v="88"/>
    <n v="180900"/>
    <n v="1421"/>
    <s v="28A"/>
    <x v="1"/>
    <n v="0.97"/>
    <x v="7"/>
    <n v="8"/>
    <x v="0"/>
    <x v="17"/>
    <x v="77"/>
  </r>
  <r>
    <n v="50502"/>
    <x v="243"/>
    <x v="6"/>
    <n v="180900"/>
    <n v="1421"/>
    <s v="12A"/>
    <x v="1"/>
    <n v="0"/>
    <x v="8"/>
    <n v="8"/>
    <x v="0"/>
    <x v="4"/>
    <x v="6"/>
  </r>
  <r>
    <n v="50502"/>
    <x v="243"/>
    <x v="102"/>
    <n v="180900"/>
    <n v="1421"/>
    <s v="12B"/>
    <x v="1"/>
    <n v="0"/>
    <x v="8"/>
    <n v="8"/>
    <x v="0"/>
    <x v="22"/>
    <x v="91"/>
  </r>
  <r>
    <n v="50502"/>
    <x v="243"/>
    <x v="25"/>
    <n v="180900"/>
    <n v="1421"/>
    <s v="12A"/>
    <x v="1"/>
    <n v="0"/>
    <x v="8"/>
    <n v="8"/>
    <x v="0"/>
    <x v="9"/>
    <x v="25"/>
  </r>
  <r>
    <n v="50502"/>
    <x v="243"/>
    <x v="100"/>
    <n v="180900"/>
    <n v="1421"/>
    <s v="16A"/>
    <x v="1"/>
    <n v="0"/>
    <x v="8"/>
    <n v="8"/>
    <x v="0"/>
    <x v="21"/>
    <x v="89"/>
  </r>
  <r>
    <n v="50502"/>
    <x v="243"/>
    <x v="26"/>
    <n v="180900"/>
    <n v="1421"/>
    <s v="12A"/>
    <x v="1"/>
    <n v="0"/>
    <x v="8"/>
    <n v="8"/>
    <x v="0"/>
    <x v="10"/>
    <x v="26"/>
  </r>
  <r>
    <n v="50502"/>
    <x v="243"/>
    <x v="27"/>
    <n v="180900"/>
    <n v="1421"/>
    <s v="12A"/>
    <x v="1"/>
    <n v="0"/>
    <x v="8"/>
    <n v="8"/>
    <x v="0"/>
    <x v="11"/>
    <x v="27"/>
  </r>
  <r>
    <n v="50502"/>
    <x v="243"/>
    <x v="59"/>
    <n v="180900"/>
    <n v="1421"/>
    <s v="12A"/>
    <x v="1"/>
    <n v="0"/>
    <x v="8"/>
    <n v="8"/>
    <x v="0"/>
    <x v="8"/>
    <x v="48"/>
  </r>
  <r>
    <n v="50502"/>
    <x v="243"/>
    <x v="191"/>
    <n v="180900"/>
    <n v="1421"/>
    <s v="12A"/>
    <x v="1"/>
    <n v="0"/>
    <x v="8"/>
    <n v="8"/>
    <x v="0"/>
    <x v="16"/>
    <x v="178"/>
  </r>
  <r>
    <n v="50502"/>
    <x v="243"/>
    <x v="14"/>
    <n v="180900"/>
    <n v="1421"/>
    <s v="12A"/>
    <x v="1"/>
    <n v="0"/>
    <x v="8"/>
    <n v="8"/>
    <x v="0"/>
    <x v="8"/>
    <x v="14"/>
  </r>
  <r>
    <n v="50502"/>
    <x v="243"/>
    <x v="52"/>
    <n v="180900"/>
    <n v="1421"/>
    <s v="21A"/>
    <x v="1"/>
    <n v="0"/>
    <x v="8"/>
    <n v="8"/>
    <x v="0"/>
    <x v="14"/>
    <x v="41"/>
  </r>
  <r>
    <n v="50502"/>
    <x v="243"/>
    <x v="88"/>
    <n v="180900"/>
    <n v="1421"/>
    <s v="12B"/>
    <x v="1"/>
    <n v="0"/>
    <x v="8"/>
    <n v="8"/>
    <x v="0"/>
    <x v="17"/>
    <x v="77"/>
  </r>
  <r>
    <n v="50502"/>
    <x v="243"/>
    <x v="88"/>
    <n v="180900"/>
    <n v="1421"/>
    <s v="28A"/>
    <x v="1"/>
    <n v="0"/>
    <x v="8"/>
    <n v="8"/>
    <x v="0"/>
    <x v="17"/>
    <x v="77"/>
  </r>
  <r>
    <n v="50502"/>
    <x v="243"/>
    <x v="6"/>
    <n v="180900"/>
    <n v="1422"/>
    <s v="12A"/>
    <x v="1"/>
    <n v="2.0299999999999998"/>
    <x v="7"/>
    <n v="8"/>
    <x v="0"/>
    <x v="4"/>
    <x v="6"/>
  </r>
  <r>
    <n v="50502"/>
    <x v="243"/>
    <x v="25"/>
    <n v="180900"/>
    <n v="1422"/>
    <s v="12A"/>
    <x v="1"/>
    <n v="16.55"/>
    <x v="7"/>
    <n v="8"/>
    <x v="0"/>
    <x v="9"/>
    <x v="25"/>
  </r>
  <r>
    <n v="50502"/>
    <x v="243"/>
    <x v="103"/>
    <n v="180900"/>
    <n v="1422"/>
    <s v="17A"/>
    <x v="1"/>
    <n v="2.41"/>
    <x v="7"/>
    <n v="8"/>
    <x v="0"/>
    <x v="23"/>
    <x v="92"/>
  </r>
  <r>
    <n v="50502"/>
    <x v="243"/>
    <x v="97"/>
    <n v="180900"/>
    <n v="1422"/>
    <s v="12A"/>
    <x v="1"/>
    <n v="1.18"/>
    <x v="7"/>
    <n v="8"/>
    <x v="0"/>
    <x v="17"/>
    <x v="86"/>
  </r>
  <r>
    <n v="50502"/>
    <x v="243"/>
    <x v="27"/>
    <n v="180900"/>
    <n v="1422"/>
    <s v="12A"/>
    <x v="1"/>
    <n v="47.1"/>
    <x v="7"/>
    <n v="8"/>
    <x v="0"/>
    <x v="11"/>
    <x v="27"/>
  </r>
  <r>
    <n v="50502"/>
    <x v="243"/>
    <x v="89"/>
    <n v="180900"/>
    <n v="1422"/>
    <s v="16A"/>
    <x v="1"/>
    <n v="17.47"/>
    <x v="7"/>
    <n v="8"/>
    <x v="0"/>
    <x v="5"/>
    <x v="78"/>
  </r>
  <r>
    <n v="50502"/>
    <x v="243"/>
    <x v="56"/>
    <n v="180900"/>
    <n v="1422"/>
    <s v="15A"/>
    <x v="1"/>
    <n v="36.409999999999997"/>
    <x v="7"/>
    <n v="8"/>
    <x v="0"/>
    <x v="15"/>
    <x v="45"/>
  </r>
  <r>
    <n v="50502"/>
    <x v="243"/>
    <x v="204"/>
    <n v="180900"/>
    <n v="1422"/>
    <s v="12A"/>
    <x v="1"/>
    <n v="1.49"/>
    <x v="7"/>
    <n v="8"/>
    <x v="0"/>
    <x v="15"/>
    <x v="191"/>
  </r>
  <r>
    <n v="50502"/>
    <x v="243"/>
    <x v="96"/>
    <n v="180900"/>
    <n v="1422"/>
    <s v="12A"/>
    <x v="1"/>
    <n v="34.78"/>
    <x v="7"/>
    <n v="8"/>
    <x v="0"/>
    <x v="15"/>
    <x v="85"/>
  </r>
  <r>
    <n v="50502"/>
    <x v="243"/>
    <x v="90"/>
    <n v="180900"/>
    <n v="1422"/>
    <s v="12A"/>
    <x v="1"/>
    <n v="182.7"/>
    <x v="7"/>
    <n v="8"/>
    <x v="0"/>
    <x v="16"/>
    <x v="79"/>
  </r>
  <r>
    <n v="50502"/>
    <x v="243"/>
    <x v="191"/>
    <n v="180900"/>
    <n v="1422"/>
    <s v="12A"/>
    <x v="1"/>
    <n v="2.5099999999999998"/>
    <x v="7"/>
    <n v="8"/>
    <x v="0"/>
    <x v="16"/>
    <x v="178"/>
  </r>
  <r>
    <n v="50502"/>
    <x v="243"/>
    <x v="154"/>
    <n v="180900"/>
    <n v="1422"/>
    <s v="12B"/>
    <x v="1"/>
    <n v="2.19"/>
    <x v="7"/>
    <n v="8"/>
    <x v="0"/>
    <x v="2"/>
    <x v="142"/>
  </r>
  <r>
    <n v="50502"/>
    <x v="243"/>
    <x v="127"/>
    <n v="180900"/>
    <n v="1422"/>
    <s v="24C"/>
    <x v="1"/>
    <n v="2.84"/>
    <x v="7"/>
    <n v="8"/>
    <x v="0"/>
    <x v="2"/>
    <x v="116"/>
  </r>
  <r>
    <n v="50502"/>
    <x v="243"/>
    <x v="135"/>
    <n v="180900"/>
    <n v="1422"/>
    <s v="24C"/>
    <x v="1"/>
    <n v="2.62"/>
    <x v="7"/>
    <n v="8"/>
    <x v="0"/>
    <x v="2"/>
    <x v="124"/>
  </r>
  <r>
    <n v="50502"/>
    <x v="243"/>
    <x v="125"/>
    <n v="180900"/>
    <n v="1422"/>
    <s v="12C"/>
    <x v="1"/>
    <n v="11.41"/>
    <x v="7"/>
    <n v="8"/>
    <x v="0"/>
    <x v="2"/>
    <x v="114"/>
  </r>
  <r>
    <n v="50502"/>
    <x v="243"/>
    <x v="14"/>
    <n v="180900"/>
    <n v="1422"/>
    <s v="12A"/>
    <x v="1"/>
    <n v="4.34"/>
    <x v="7"/>
    <n v="8"/>
    <x v="0"/>
    <x v="8"/>
    <x v="14"/>
  </r>
  <r>
    <n v="50502"/>
    <x v="243"/>
    <x v="14"/>
    <n v="180900"/>
    <n v="1422"/>
    <s v="12B"/>
    <x v="1"/>
    <n v="7.55"/>
    <x v="7"/>
    <n v="8"/>
    <x v="0"/>
    <x v="8"/>
    <x v="14"/>
  </r>
  <r>
    <n v="50502"/>
    <x v="243"/>
    <x v="51"/>
    <n v="180900"/>
    <n v="1422"/>
    <s v="25B"/>
    <x v="1"/>
    <n v="14.35"/>
    <x v="7"/>
    <n v="8"/>
    <x v="0"/>
    <x v="12"/>
    <x v="40"/>
  </r>
  <r>
    <n v="50502"/>
    <x v="243"/>
    <x v="52"/>
    <n v="180900"/>
    <n v="1422"/>
    <s v="25B"/>
    <x v="1"/>
    <n v="0.84"/>
    <x v="7"/>
    <n v="8"/>
    <x v="0"/>
    <x v="14"/>
    <x v="41"/>
  </r>
  <r>
    <n v="50502"/>
    <x v="243"/>
    <x v="85"/>
    <n v="180900"/>
    <n v="1422"/>
    <s v="25B"/>
    <x v="1"/>
    <n v="0.67"/>
    <x v="7"/>
    <n v="8"/>
    <x v="0"/>
    <x v="2"/>
    <x v="74"/>
  </r>
  <r>
    <n v="50502"/>
    <x v="243"/>
    <x v="207"/>
    <n v="180900"/>
    <n v="1422"/>
    <s v="12B"/>
    <x v="1"/>
    <n v="1.85"/>
    <x v="7"/>
    <n v="8"/>
    <x v="0"/>
    <x v="0"/>
    <x v="194"/>
  </r>
  <r>
    <n v="50502"/>
    <x v="243"/>
    <x v="9"/>
    <n v="180900"/>
    <n v="1422"/>
    <s v=""/>
    <x v="1"/>
    <n v="62.29"/>
    <x v="7"/>
    <n v="8"/>
    <x v="1"/>
    <x v="1"/>
    <x v="9"/>
  </r>
  <r>
    <n v="50502"/>
    <x v="243"/>
    <x v="48"/>
    <n v="180900"/>
    <n v="1422"/>
    <s v=""/>
    <x v="1"/>
    <n v="8.9600000000000009"/>
    <x v="7"/>
    <n v="8"/>
    <x v="1"/>
    <x v="1"/>
    <x v="37"/>
  </r>
  <r>
    <n v="50502"/>
    <x v="243"/>
    <x v="6"/>
    <n v="180900"/>
    <n v="1422"/>
    <s v="12A"/>
    <x v="1"/>
    <n v="0"/>
    <x v="8"/>
    <n v="8"/>
    <x v="0"/>
    <x v="4"/>
    <x v="6"/>
  </r>
  <r>
    <n v="50502"/>
    <x v="243"/>
    <x v="25"/>
    <n v="180900"/>
    <n v="1422"/>
    <s v="12A"/>
    <x v="1"/>
    <n v="0"/>
    <x v="8"/>
    <n v="8"/>
    <x v="0"/>
    <x v="9"/>
    <x v="25"/>
  </r>
  <r>
    <n v="50502"/>
    <x v="243"/>
    <x v="103"/>
    <n v="180900"/>
    <n v="1422"/>
    <s v="17A"/>
    <x v="1"/>
    <n v="0"/>
    <x v="8"/>
    <n v="8"/>
    <x v="0"/>
    <x v="23"/>
    <x v="92"/>
  </r>
  <r>
    <n v="50502"/>
    <x v="243"/>
    <x v="97"/>
    <n v="180900"/>
    <n v="1422"/>
    <s v="12A"/>
    <x v="1"/>
    <n v="0"/>
    <x v="8"/>
    <n v="8"/>
    <x v="0"/>
    <x v="17"/>
    <x v="86"/>
  </r>
  <r>
    <n v="50502"/>
    <x v="243"/>
    <x v="27"/>
    <n v="180900"/>
    <n v="1422"/>
    <s v="12A"/>
    <x v="1"/>
    <n v="0"/>
    <x v="8"/>
    <n v="8"/>
    <x v="0"/>
    <x v="11"/>
    <x v="27"/>
  </r>
  <r>
    <n v="50502"/>
    <x v="243"/>
    <x v="89"/>
    <n v="180900"/>
    <n v="1422"/>
    <s v="16A"/>
    <x v="1"/>
    <n v="0"/>
    <x v="8"/>
    <n v="8"/>
    <x v="0"/>
    <x v="5"/>
    <x v="78"/>
  </r>
  <r>
    <n v="50502"/>
    <x v="243"/>
    <x v="56"/>
    <n v="180900"/>
    <n v="1422"/>
    <s v="15A"/>
    <x v="1"/>
    <n v="0"/>
    <x v="8"/>
    <n v="8"/>
    <x v="0"/>
    <x v="15"/>
    <x v="45"/>
  </r>
  <r>
    <n v="50502"/>
    <x v="243"/>
    <x v="204"/>
    <n v="180900"/>
    <n v="1422"/>
    <s v="12A"/>
    <x v="1"/>
    <n v="0"/>
    <x v="8"/>
    <n v="8"/>
    <x v="0"/>
    <x v="15"/>
    <x v="191"/>
  </r>
  <r>
    <n v="50502"/>
    <x v="243"/>
    <x v="96"/>
    <n v="180900"/>
    <n v="1422"/>
    <s v="12A"/>
    <x v="1"/>
    <n v="0"/>
    <x v="8"/>
    <n v="8"/>
    <x v="0"/>
    <x v="15"/>
    <x v="85"/>
  </r>
  <r>
    <n v="50502"/>
    <x v="243"/>
    <x v="90"/>
    <n v="180900"/>
    <n v="1422"/>
    <s v="12A"/>
    <x v="1"/>
    <n v="0"/>
    <x v="8"/>
    <n v="8"/>
    <x v="0"/>
    <x v="16"/>
    <x v="79"/>
  </r>
  <r>
    <n v="50502"/>
    <x v="243"/>
    <x v="191"/>
    <n v="180900"/>
    <n v="1422"/>
    <s v="12A"/>
    <x v="1"/>
    <n v="0"/>
    <x v="8"/>
    <n v="8"/>
    <x v="0"/>
    <x v="16"/>
    <x v="178"/>
  </r>
  <r>
    <n v="50502"/>
    <x v="243"/>
    <x v="154"/>
    <n v="180900"/>
    <n v="1422"/>
    <s v="12B"/>
    <x v="1"/>
    <n v="0"/>
    <x v="8"/>
    <n v="8"/>
    <x v="0"/>
    <x v="2"/>
    <x v="142"/>
  </r>
  <r>
    <n v="50502"/>
    <x v="243"/>
    <x v="127"/>
    <n v="180900"/>
    <n v="1422"/>
    <s v="24C"/>
    <x v="1"/>
    <n v="0"/>
    <x v="8"/>
    <n v="8"/>
    <x v="0"/>
    <x v="2"/>
    <x v="116"/>
  </r>
  <r>
    <n v="50502"/>
    <x v="243"/>
    <x v="135"/>
    <n v="180900"/>
    <n v="1422"/>
    <s v="24C"/>
    <x v="1"/>
    <n v="0"/>
    <x v="8"/>
    <n v="8"/>
    <x v="0"/>
    <x v="2"/>
    <x v="124"/>
  </r>
  <r>
    <n v="50502"/>
    <x v="243"/>
    <x v="125"/>
    <n v="180900"/>
    <n v="1422"/>
    <s v="12C"/>
    <x v="1"/>
    <n v="0"/>
    <x v="8"/>
    <n v="8"/>
    <x v="0"/>
    <x v="2"/>
    <x v="114"/>
  </r>
  <r>
    <n v="50502"/>
    <x v="243"/>
    <x v="14"/>
    <n v="180900"/>
    <n v="1422"/>
    <s v="12A"/>
    <x v="1"/>
    <n v="0"/>
    <x v="8"/>
    <n v="8"/>
    <x v="0"/>
    <x v="8"/>
    <x v="14"/>
  </r>
  <r>
    <n v="50502"/>
    <x v="243"/>
    <x v="14"/>
    <n v="180900"/>
    <n v="1422"/>
    <s v="12B"/>
    <x v="1"/>
    <n v="0"/>
    <x v="8"/>
    <n v="8"/>
    <x v="0"/>
    <x v="8"/>
    <x v="14"/>
  </r>
  <r>
    <n v="50502"/>
    <x v="243"/>
    <x v="51"/>
    <n v="180900"/>
    <n v="1422"/>
    <s v="25B"/>
    <x v="1"/>
    <n v="0"/>
    <x v="8"/>
    <n v="8"/>
    <x v="0"/>
    <x v="12"/>
    <x v="40"/>
  </r>
  <r>
    <n v="50502"/>
    <x v="243"/>
    <x v="52"/>
    <n v="180900"/>
    <n v="1422"/>
    <s v="25B"/>
    <x v="1"/>
    <n v="0"/>
    <x v="8"/>
    <n v="8"/>
    <x v="0"/>
    <x v="14"/>
    <x v="41"/>
  </r>
  <r>
    <n v="50502"/>
    <x v="243"/>
    <x v="85"/>
    <n v="180900"/>
    <n v="1422"/>
    <s v="25B"/>
    <x v="1"/>
    <n v="0"/>
    <x v="8"/>
    <n v="8"/>
    <x v="0"/>
    <x v="2"/>
    <x v="74"/>
  </r>
  <r>
    <n v="50502"/>
    <x v="243"/>
    <x v="207"/>
    <n v="180900"/>
    <n v="1422"/>
    <s v="12B"/>
    <x v="1"/>
    <n v="0"/>
    <x v="8"/>
    <n v="8"/>
    <x v="0"/>
    <x v="0"/>
    <x v="194"/>
  </r>
  <r>
    <n v="50502"/>
    <x v="243"/>
    <x v="96"/>
    <n v="180900"/>
    <n v="1428"/>
    <s v="11F"/>
    <x v="1"/>
    <n v="66"/>
    <x v="7"/>
    <n v="8"/>
    <x v="0"/>
    <x v="15"/>
    <x v="85"/>
  </r>
  <r>
    <n v="50502"/>
    <x v="243"/>
    <x v="96"/>
    <n v="180900"/>
    <n v="1428"/>
    <s v="11F"/>
    <x v="1"/>
    <n v="0"/>
    <x v="8"/>
    <n v="8"/>
    <x v="0"/>
    <x v="15"/>
    <x v="85"/>
  </r>
  <r>
    <n v="50502"/>
    <x v="243"/>
    <x v="96"/>
    <n v="180900"/>
    <n v="1451"/>
    <s v="11A"/>
    <x v="1"/>
    <n v="130.81"/>
    <x v="7"/>
    <n v="8"/>
    <x v="0"/>
    <x v="15"/>
    <x v="85"/>
  </r>
  <r>
    <n v="50502"/>
    <x v="243"/>
    <x v="96"/>
    <n v="180900"/>
    <n v="1451"/>
    <s v="11D"/>
    <x v="1"/>
    <n v="173.39"/>
    <x v="7"/>
    <n v="8"/>
    <x v="0"/>
    <x v="15"/>
    <x v="85"/>
  </r>
  <r>
    <n v="50502"/>
    <x v="243"/>
    <x v="96"/>
    <n v="180900"/>
    <n v="1451"/>
    <s v="11F"/>
    <x v="1"/>
    <n v="471.77"/>
    <x v="7"/>
    <n v="8"/>
    <x v="0"/>
    <x v="15"/>
    <x v="85"/>
  </r>
  <r>
    <n v="50502"/>
    <x v="243"/>
    <x v="96"/>
    <n v="180900"/>
    <n v="1451"/>
    <s v="11A"/>
    <x v="1"/>
    <n v="0"/>
    <x v="8"/>
    <n v="8"/>
    <x v="0"/>
    <x v="15"/>
    <x v="85"/>
  </r>
  <r>
    <n v="50502"/>
    <x v="243"/>
    <x v="96"/>
    <n v="180900"/>
    <n v="1451"/>
    <s v="11D"/>
    <x v="1"/>
    <n v="0"/>
    <x v="8"/>
    <n v="8"/>
    <x v="0"/>
    <x v="15"/>
    <x v="85"/>
  </r>
  <r>
    <n v="50502"/>
    <x v="243"/>
    <x v="96"/>
    <n v="180900"/>
    <n v="1451"/>
    <s v="11F"/>
    <x v="1"/>
    <n v="0"/>
    <x v="8"/>
    <n v="8"/>
    <x v="0"/>
    <x v="15"/>
    <x v="85"/>
  </r>
  <r>
    <n v="50502"/>
    <x v="243"/>
    <x v="9"/>
    <n v="180900"/>
    <n v="1499"/>
    <s v=""/>
    <x v="1"/>
    <n v="131.44"/>
    <x v="7"/>
    <n v="8"/>
    <x v="1"/>
    <x v="1"/>
    <x v="9"/>
  </r>
  <r>
    <n v="50502"/>
    <x v="243"/>
    <x v="9"/>
    <n v="180900"/>
    <n v="1499"/>
    <s v=""/>
    <x v="1"/>
    <n v="0"/>
    <x v="8"/>
    <n v="8"/>
    <x v="1"/>
    <x v="1"/>
    <x v="9"/>
  </r>
  <r>
    <n v="50502"/>
    <x v="243"/>
    <x v="103"/>
    <n v="180900"/>
    <n v="1604"/>
    <s v="17A"/>
    <x v="1"/>
    <n v="40.58"/>
    <x v="7"/>
    <n v="8"/>
    <x v="0"/>
    <x v="23"/>
    <x v="92"/>
  </r>
  <r>
    <n v="50502"/>
    <x v="243"/>
    <x v="97"/>
    <n v="180900"/>
    <n v="1604"/>
    <s v="12A"/>
    <x v="1"/>
    <n v="69.430000000000007"/>
    <x v="7"/>
    <n v="8"/>
    <x v="0"/>
    <x v="17"/>
    <x v="86"/>
  </r>
  <r>
    <n v="50502"/>
    <x v="243"/>
    <x v="100"/>
    <n v="180900"/>
    <n v="1604"/>
    <s v="16A"/>
    <x v="1"/>
    <n v="3.82"/>
    <x v="7"/>
    <n v="8"/>
    <x v="0"/>
    <x v="21"/>
    <x v="89"/>
  </r>
  <r>
    <n v="50502"/>
    <x v="243"/>
    <x v="26"/>
    <n v="180900"/>
    <n v="1604"/>
    <s v="12A"/>
    <x v="1"/>
    <n v="10.130000000000001"/>
    <x v="7"/>
    <n v="8"/>
    <x v="0"/>
    <x v="10"/>
    <x v="26"/>
  </r>
  <r>
    <n v="50502"/>
    <x v="243"/>
    <x v="89"/>
    <n v="180900"/>
    <n v="1604"/>
    <s v="16A"/>
    <x v="1"/>
    <n v="2.17"/>
    <x v="7"/>
    <n v="8"/>
    <x v="0"/>
    <x v="5"/>
    <x v="78"/>
  </r>
  <r>
    <n v="50502"/>
    <x v="243"/>
    <x v="185"/>
    <n v="180900"/>
    <n v="1604"/>
    <s v="12A"/>
    <x v="1"/>
    <n v="3.93"/>
    <x v="7"/>
    <n v="8"/>
    <x v="0"/>
    <x v="8"/>
    <x v="172"/>
  </r>
  <r>
    <n v="50502"/>
    <x v="243"/>
    <x v="55"/>
    <n v="180900"/>
    <n v="1604"/>
    <s v="15A"/>
    <x v="1"/>
    <n v="11.87"/>
    <x v="7"/>
    <n v="8"/>
    <x v="0"/>
    <x v="15"/>
    <x v="44"/>
  </r>
  <r>
    <n v="50502"/>
    <x v="243"/>
    <x v="96"/>
    <n v="180900"/>
    <n v="1604"/>
    <s v="12A"/>
    <x v="1"/>
    <n v="3.92"/>
    <x v="7"/>
    <n v="8"/>
    <x v="0"/>
    <x v="15"/>
    <x v="85"/>
  </r>
  <r>
    <n v="50502"/>
    <x v="243"/>
    <x v="138"/>
    <n v="180900"/>
    <n v="1604"/>
    <s v="12A"/>
    <x v="1"/>
    <n v="6.11"/>
    <x v="7"/>
    <n v="8"/>
    <x v="0"/>
    <x v="16"/>
    <x v="127"/>
  </r>
  <r>
    <n v="50502"/>
    <x v="243"/>
    <x v="90"/>
    <n v="180900"/>
    <n v="1604"/>
    <s v="12A"/>
    <x v="1"/>
    <n v="5.53"/>
    <x v="7"/>
    <n v="8"/>
    <x v="0"/>
    <x v="16"/>
    <x v="79"/>
  </r>
  <r>
    <n v="50502"/>
    <x v="243"/>
    <x v="84"/>
    <n v="180900"/>
    <n v="1604"/>
    <s v="12A"/>
    <x v="1"/>
    <n v="7.75"/>
    <x v="7"/>
    <n v="8"/>
    <x v="0"/>
    <x v="16"/>
    <x v="73"/>
  </r>
  <r>
    <n v="50502"/>
    <x v="243"/>
    <x v="12"/>
    <n v="180900"/>
    <n v="1604"/>
    <s v="20C"/>
    <x v="1"/>
    <n v="18.7"/>
    <x v="7"/>
    <n v="8"/>
    <x v="0"/>
    <x v="7"/>
    <x v="12"/>
  </r>
  <r>
    <n v="50502"/>
    <x v="243"/>
    <x v="14"/>
    <n v="180900"/>
    <n v="1604"/>
    <s v="12A"/>
    <x v="1"/>
    <n v="6.77"/>
    <x v="7"/>
    <n v="8"/>
    <x v="0"/>
    <x v="8"/>
    <x v="14"/>
  </r>
  <r>
    <n v="50502"/>
    <x v="243"/>
    <x v="14"/>
    <n v="180900"/>
    <n v="1604"/>
    <s v="12B"/>
    <x v="1"/>
    <n v="38.18"/>
    <x v="7"/>
    <n v="8"/>
    <x v="0"/>
    <x v="8"/>
    <x v="14"/>
  </r>
  <r>
    <n v="50502"/>
    <x v="243"/>
    <x v="11"/>
    <n v="180900"/>
    <n v="1604"/>
    <s v="29A"/>
    <x v="1"/>
    <n v="3.4"/>
    <x v="7"/>
    <n v="8"/>
    <x v="0"/>
    <x v="0"/>
    <x v="11"/>
  </r>
  <r>
    <n v="50502"/>
    <x v="243"/>
    <x v="9"/>
    <n v="180900"/>
    <n v="1604"/>
    <s v="350"/>
    <x v="1"/>
    <n v="119.13"/>
    <x v="7"/>
    <n v="8"/>
    <x v="1"/>
    <x v="1"/>
    <x v="9"/>
  </r>
  <r>
    <n v="50502"/>
    <x v="243"/>
    <x v="120"/>
    <n v="180900"/>
    <n v="1604"/>
    <s v=""/>
    <x v="1"/>
    <n v="215.84"/>
    <x v="7"/>
    <n v="8"/>
    <x v="1"/>
    <x v="1"/>
    <x v="109"/>
  </r>
  <r>
    <n v="50502"/>
    <x v="243"/>
    <x v="143"/>
    <n v="180900"/>
    <n v="1604"/>
    <s v=""/>
    <x v="1"/>
    <n v="285.52"/>
    <x v="7"/>
    <n v="8"/>
    <x v="1"/>
    <x v="1"/>
    <x v="132"/>
  </r>
  <r>
    <n v="50502"/>
    <x v="243"/>
    <x v="103"/>
    <n v="180900"/>
    <n v="1604"/>
    <s v="17A"/>
    <x v="1"/>
    <n v="0"/>
    <x v="8"/>
    <n v="8"/>
    <x v="0"/>
    <x v="23"/>
    <x v="92"/>
  </r>
  <r>
    <n v="50502"/>
    <x v="243"/>
    <x v="97"/>
    <n v="180900"/>
    <n v="1604"/>
    <s v="12A"/>
    <x v="1"/>
    <n v="0"/>
    <x v="8"/>
    <n v="8"/>
    <x v="0"/>
    <x v="17"/>
    <x v="86"/>
  </r>
  <r>
    <n v="50502"/>
    <x v="243"/>
    <x v="100"/>
    <n v="180900"/>
    <n v="1604"/>
    <s v="16A"/>
    <x v="1"/>
    <n v="0"/>
    <x v="8"/>
    <n v="8"/>
    <x v="0"/>
    <x v="21"/>
    <x v="89"/>
  </r>
  <r>
    <n v="50502"/>
    <x v="243"/>
    <x v="26"/>
    <n v="180900"/>
    <n v="1604"/>
    <s v="12A"/>
    <x v="1"/>
    <n v="0"/>
    <x v="8"/>
    <n v="8"/>
    <x v="0"/>
    <x v="10"/>
    <x v="26"/>
  </r>
  <r>
    <n v="50502"/>
    <x v="243"/>
    <x v="89"/>
    <n v="180900"/>
    <n v="1604"/>
    <s v="16A"/>
    <x v="1"/>
    <n v="0"/>
    <x v="8"/>
    <n v="8"/>
    <x v="0"/>
    <x v="5"/>
    <x v="78"/>
  </r>
  <r>
    <n v="50502"/>
    <x v="243"/>
    <x v="185"/>
    <n v="180900"/>
    <n v="1604"/>
    <s v="12A"/>
    <x v="1"/>
    <n v="0"/>
    <x v="8"/>
    <n v="8"/>
    <x v="0"/>
    <x v="8"/>
    <x v="172"/>
  </r>
  <r>
    <n v="50502"/>
    <x v="243"/>
    <x v="55"/>
    <n v="180900"/>
    <n v="1604"/>
    <s v="15A"/>
    <x v="1"/>
    <n v="0"/>
    <x v="8"/>
    <n v="8"/>
    <x v="0"/>
    <x v="15"/>
    <x v="44"/>
  </r>
  <r>
    <n v="50502"/>
    <x v="243"/>
    <x v="96"/>
    <n v="180900"/>
    <n v="1604"/>
    <s v="12A"/>
    <x v="1"/>
    <n v="0"/>
    <x v="8"/>
    <n v="8"/>
    <x v="0"/>
    <x v="15"/>
    <x v="85"/>
  </r>
  <r>
    <n v="50502"/>
    <x v="243"/>
    <x v="138"/>
    <n v="180900"/>
    <n v="1604"/>
    <s v="12A"/>
    <x v="1"/>
    <n v="0"/>
    <x v="8"/>
    <n v="8"/>
    <x v="0"/>
    <x v="16"/>
    <x v="127"/>
  </r>
  <r>
    <n v="50502"/>
    <x v="243"/>
    <x v="90"/>
    <n v="180900"/>
    <n v="1604"/>
    <s v="12A"/>
    <x v="1"/>
    <n v="0"/>
    <x v="8"/>
    <n v="8"/>
    <x v="0"/>
    <x v="16"/>
    <x v="79"/>
  </r>
  <r>
    <n v="50502"/>
    <x v="243"/>
    <x v="84"/>
    <n v="180900"/>
    <n v="1604"/>
    <s v="12A"/>
    <x v="1"/>
    <n v="0"/>
    <x v="8"/>
    <n v="8"/>
    <x v="0"/>
    <x v="16"/>
    <x v="73"/>
  </r>
  <r>
    <n v="50502"/>
    <x v="243"/>
    <x v="12"/>
    <n v="180900"/>
    <n v="1604"/>
    <s v="20C"/>
    <x v="1"/>
    <n v="0"/>
    <x v="8"/>
    <n v="8"/>
    <x v="0"/>
    <x v="7"/>
    <x v="12"/>
  </r>
  <r>
    <n v="50502"/>
    <x v="243"/>
    <x v="14"/>
    <n v="180900"/>
    <n v="1604"/>
    <s v="12A"/>
    <x v="1"/>
    <n v="0"/>
    <x v="8"/>
    <n v="8"/>
    <x v="0"/>
    <x v="8"/>
    <x v="14"/>
  </r>
  <r>
    <n v="50502"/>
    <x v="243"/>
    <x v="14"/>
    <n v="180900"/>
    <n v="1604"/>
    <s v="12B"/>
    <x v="1"/>
    <n v="0"/>
    <x v="8"/>
    <n v="8"/>
    <x v="0"/>
    <x v="8"/>
    <x v="14"/>
  </r>
  <r>
    <n v="50502"/>
    <x v="243"/>
    <x v="11"/>
    <n v="180900"/>
    <n v="1604"/>
    <s v="29A"/>
    <x v="1"/>
    <n v="0"/>
    <x v="8"/>
    <n v="8"/>
    <x v="0"/>
    <x v="0"/>
    <x v="11"/>
  </r>
  <r>
    <n v="50502"/>
    <x v="243"/>
    <x v="120"/>
    <n v="180900"/>
    <n v="1604"/>
    <s v=""/>
    <x v="1"/>
    <n v="0"/>
    <x v="8"/>
    <n v="8"/>
    <x v="1"/>
    <x v="1"/>
    <x v="109"/>
  </r>
  <r>
    <n v="50502"/>
    <x v="243"/>
    <x v="143"/>
    <n v="180900"/>
    <n v="1604"/>
    <s v=""/>
    <x v="1"/>
    <n v="0"/>
    <x v="8"/>
    <n v="8"/>
    <x v="1"/>
    <x v="1"/>
    <x v="132"/>
  </r>
  <r>
    <n v="50502"/>
    <x v="243"/>
    <x v="90"/>
    <n v="180900"/>
    <n v="1605"/>
    <s v="12A"/>
    <x v="1"/>
    <n v="17.989999999999998"/>
    <x v="7"/>
    <n v="8"/>
    <x v="0"/>
    <x v="16"/>
    <x v="79"/>
  </r>
  <r>
    <n v="50502"/>
    <x v="243"/>
    <x v="84"/>
    <n v="180900"/>
    <n v="1605"/>
    <s v="12A"/>
    <x v="1"/>
    <n v="10.220000000000001"/>
    <x v="7"/>
    <n v="8"/>
    <x v="0"/>
    <x v="16"/>
    <x v="73"/>
  </r>
  <r>
    <n v="50502"/>
    <x v="243"/>
    <x v="90"/>
    <n v="180900"/>
    <n v="1605"/>
    <s v="12A"/>
    <x v="1"/>
    <n v="0"/>
    <x v="8"/>
    <n v="8"/>
    <x v="0"/>
    <x v="16"/>
    <x v="79"/>
  </r>
  <r>
    <n v="50502"/>
    <x v="243"/>
    <x v="84"/>
    <n v="180900"/>
    <n v="1605"/>
    <s v="12A"/>
    <x v="1"/>
    <n v="0"/>
    <x v="8"/>
    <n v="8"/>
    <x v="0"/>
    <x v="16"/>
    <x v="73"/>
  </r>
  <r>
    <n v="50502"/>
    <x v="243"/>
    <x v="97"/>
    <n v="180900"/>
    <n v="1606"/>
    <s v="12A"/>
    <x v="1"/>
    <n v="83.38"/>
    <x v="7"/>
    <n v="8"/>
    <x v="0"/>
    <x v="17"/>
    <x v="86"/>
  </r>
  <r>
    <n v="50502"/>
    <x v="243"/>
    <x v="97"/>
    <n v="180900"/>
    <n v="1606"/>
    <s v="12A"/>
    <x v="1"/>
    <n v="0"/>
    <x v="8"/>
    <n v="8"/>
    <x v="0"/>
    <x v="17"/>
    <x v="86"/>
  </r>
  <r>
    <n v="50502"/>
    <x v="243"/>
    <x v="6"/>
    <n v="180900"/>
    <n v="1699"/>
    <s v="12A"/>
    <x v="1"/>
    <n v="-47.08"/>
    <x v="7"/>
    <n v="8"/>
    <x v="0"/>
    <x v="4"/>
    <x v="6"/>
  </r>
  <r>
    <n v="50502"/>
    <x v="243"/>
    <x v="102"/>
    <n v="180900"/>
    <n v="1699"/>
    <s v="12A"/>
    <x v="1"/>
    <n v="263.91000000000003"/>
    <x v="7"/>
    <n v="8"/>
    <x v="0"/>
    <x v="22"/>
    <x v="91"/>
  </r>
  <r>
    <n v="50502"/>
    <x v="243"/>
    <x v="25"/>
    <n v="180900"/>
    <n v="1699"/>
    <s v="12A"/>
    <x v="1"/>
    <n v="158.93"/>
    <x v="7"/>
    <n v="8"/>
    <x v="0"/>
    <x v="9"/>
    <x v="25"/>
  </r>
  <r>
    <n v="50502"/>
    <x v="243"/>
    <x v="103"/>
    <n v="180900"/>
    <n v="1699"/>
    <s v="17A"/>
    <x v="1"/>
    <n v="-40.200000000000003"/>
    <x v="7"/>
    <n v="8"/>
    <x v="0"/>
    <x v="23"/>
    <x v="92"/>
  </r>
  <r>
    <n v="50502"/>
    <x v="243"/>
    <x v="97"/>
    <n v="180900"/>
    <n v="1699"/>
    <s v="12A"/>
    <x v="1"/>
    <n v="-16.52"/>
    <x v="7"/>
    <n v="8"/>
    <x v="0"/>
    <x v="17"/>
    <x v="86"/>
  </r>
  <r>
    <n v="50502"/>
    <x v="243"/>
    <x v="100"/>
    <n v="180900"/>
    <n v="1699"/>
    <s v="16A"/>
    <x v="1"/>
    <n v="81.94"/>
    <x v="7"/>
    <n v="8"/>
    <x v="0"/>
    <x v="21"/>
    <x v="89"/>
  </r>
  <r>
    <n v="50502"/>
    <x v="243"/>
    <x v="26"/>
    <n v="180900"/>
    <n v="1699"/>
    <s v="12A"/>
    <x v="1"/>
    <n v="-177.52"/>
    <x v="7"/>
    <n v="8"/>
    <x v="0"/>
    <x v="10"/>
    <x v="26"/>
  </r>
  <r>
    <n v="50502"/>
    <x v="243"/>
    <x v="27"/>
    <n v="180900"/>
    <n v="1699"/>
    <s v="12A"/>
    <x v="1"/>
    <n v="98.51"/>
    <x v="7"/>
    <n v="8"/>
    <x v="0"/>
    <x v="11"/>
    <x v="27"/>
  </r>
  <r>
    <n v="50502"/>
    <x v="243"/>
    <x v="89"/>
    <n v="180900"/>
    <n v="1699"/>
    <s v="16A"/>
    <x v="1"/>
    <n v="-7.26"/>
    <x v="7"/>
    <n v="8"/>
    <x v="0"/>
    <x v="5"/>
    <x v="78"/>
  </r>
  <r>
    <n v="50502"/>
    <x v="243"/>
    <x v="92"/>
    <n v="180900"/>
    <n v="1699"/>
    <s v="16A"/>
    <x v="1"/>
    <n v="-50.32"/>
    <x v="7"/>
    <n v="8"/>
    <x v="0"/>
    <x v="18"/>
    <x v="81"/>
  </r>
  <r>
    <n v="50502"/>
    <x v="243"/>
    <x v="199"/>
    <n v="180900"/>
    <n v="1699"/>
    <s v="12A"/>
    <x v="1"/>
    <n v="19.41"/>
    <x v="7"/>
    <n v="8"/>
    <x v="0"/>
    <x v="30"/>
    <x v="186"/>
  </r>
  <r>
    <n v="50502"/>
    <x v="243"/>
    <x v="50"/>
    <n v="180900"/>
    <n v="1699"/>
    <s v="12A"/>
    <x v="1"/>
    <n v="687.72"/>
    <x v="7"/>
    <n v="8"/>
    <x v="0"/>
    <x v="13"/>
    <x v="39"/>
  </r>
  <r>
    <n v="50502"/>
    <x v="243"/>
    <x v="99"/>
    <n v="180900"/>
    <n v="1699"/>
    <s v="12C"/>
    <x v="1"/>
    <n v="856.12"/>
    <x v="7"/>
    <n v="8"/>
    <x v="0"/>
    <x v="20"/>
    <x v="88"/>
  </r>
  <r>
    <n v="50502"/>
    <x v="243"/>
    <x v="185"/>
    <n v="180900"/>
    <n v="1699"/>
    <s v="12A"/>
    <x v="1"/>
    <n v="-30.39"/>
    <x v="7"/>
    <n v="8"/>
    <x v="0"/>
    <x v="8"/>
    <x v="172"/>
  </r>
  <r>
    <n v="50502"/>
    <x v="243"/>
    <x v="55"/>
    <n v="180900"/>
    <n v="1699"/>
    <s v="15A"/>
    <x v="1"/>
    <n v="-261.51"/>
    <x v="7"/>
    <n v="8"/>
    <x v="0"/>
    <x v="15"/>
    <x v="44"/>
  </r>
  <r>
    <n v="50502"/>
    <x v="243"/>
    <x v="56"/>
    <n v="180900"/>
    <n v="1699"/>
    <s v="15A"/>
    <x v="1"/>
    <n v="32.89"/>
    <x v="7"/>
    <n v="8"/>
    <x v="0"/>
    <x v="15"/>
    <x v="45"/>
  </r>
  <r>
    <n v="50502"/>
    <x v="243"/>
    <x v="204"/>
    <n v="180900"/>
    <n v="1699"/>
    <s v="12A"/>
    <x v="1"/>
    <n v="12.17"/>
    <x v="7"/>
    <n v="8"/>
    <x v="0"/>
    <x v="15"/>
    <x v="191"/>
  </r>
  <r>
    <n v="50502"/>
    <x v="243"/>
    <x v="96"/>
    <n v="180900"/>
    <n v="1699"/>
    <s v="12A"/>
    <x v="1"/>
    <n v="1394.58"/>
    <x v="7"/>
    <n v="8"/>
    <x v="0"/>
    <x v="15"/>
    <x v="85"/>
  </r>
  <r>
    <n v="50502"/>
    <x v="243"/>
    <x v="59"/>
    <n v="180900"/>
    <n v="1699"/>
    <s v="12A"/>
    <x v="1"/>
    <n v="45.73"/>
    <x v="7"/>
    <n v="8"/>
    <x v="0"/>
    <x v="8"/>
    <x v="48"/>
  </r>
  <r>
    <n v="50502"/>
    <x v="243"/>
    <x v="138"/>
    <n v="180900"/>
    <n v="1699"/>
    <s v="12A"/>
    <x v="1"/>
    <n v="120.86"/>
    <x v="7"/>
    <n v="8"/>
    <x v="0"/>
    <x v="16"/>
    <x v="127"/>
  </r>
  <r>
    <n v="50502"/>
    <x v="243"/>
    <x v="196"/>
    <n v="180900"/>
    <n v="1699"/>
    <s v="25B"/>
    <x v="1"/>
    <n v="5.79"/>
    <x v="7"/>
    <n v="8"/>
    <x v="0"/>
    <x v="16"/>
    <x v="183"/>
  </r>
  <r>
    <n v="50502"/>
    <x v="243"/>
    <x v="200"/>
    <n v="180900"/>
    <n v="1699"/>
    <s v="12A"/>
    <x v="1"/>
    <n v="-10.39"/>
    <x v="7"/>
    <n v="8"/>
    <x v="0"/>
    <x v="16"/>
    <x v="187"/>
  </r>
  <r>
    <n v="50502"/>
    <x v="243"/>
    <x v="64"/>
    <n v="180900"/>
    <n v="1699"/>
    <s v="12B"/>
    <x v="1"/>
    <n v="-35.51"/>
    <x v="7"/>
    <n v="8"/>
    <x v="0"/>
    <x v="16"/>
    <x v="53"/>
  </r>
  <r>
    <n v="50502"/>
    <x v="243"/>
    <x v="90"/>
    <n v="180900"/>
    <n v="1699"/>
    <s v="12A"/>
    <x v="1"/>
    <n v="-322.08999999999997"/>
    <x v="7"/>
    <n v="8"/>
    <x v="0"/>
    <x v="16"/>
    <x v="79"/>
  </r>
  <r>
    <n v="50502"/>
    <x v="243"/>
    <x v="84"/>
    <n v="180900"/>
    <n v="1699"/>
    <s v="12A"/>
    <x v="1"/>
    <n v="-126.15"/>
    <x v="7"/>
    <n v="8"/>
    <x v="0"/>
    <x v="16"/>
    <x v="73"/>
  </r>
  <r>
    <n v="50502"/>
    <x v="243"/>
    <x v="191"/>
    <n v="180900"/>
    <n v="1699"/>
    <s v="12A"/>
    <x v="1"/>
    <n v="16.440000000000001"/>
    <x v="7"/>
    <n v="8"/>
    <x v="0"/>
    <x v="16"/>
    <x v="178"/>
  </r>
  <r>
    <n v="50502"/>
    <x v="243"/>
    <x v="133"/>
    <n v="180900"/>
    <n v="1699"/>
    <s v="24C"/>
    <x v="1"/>
    <n v="50.51"/>
    <x v="7"/>
    <n v="8"/>
    <x v="0"/>
    <x v="2"/>
    <x v="122"/>
  </r>
  <r>
    <n v="50502"/>
    <x v="243"/>
    <x v="127"/>
    <n v="180900"/>
    <n v="1699"/>
    <s v="24C"/>
    <x v="1"/>
    <n v="117.66"/>
    <x v="7"/>
    <n v="8"/>
    <x v="0"/>
    <x v="2"/>
    <x v="116"/>
  </r>
  <r>
    <n v="50502"/>
    <x v="243"/>
    <x v="134"/>
    <n v="180900"/>
    <n v="1699"/>
    <s v="24C"/>
    <x v="1"/>
    <n v="-39.76"/>
    <x v="7"/>
    <n v="8"/>
    <x v="0"/>
    <x v="2"/>
    <x v="123"/>
  </r>
  <r>
    <n v="50502"/>
    <x v="243"/>
    <x v="132"/>
    <n v="180900"/>
    <n v="1699"/>
    <s v="24C"/>
    <x v="1"/>
    <n v="177.92"/>
    <x v="7"/>
    <n v="8"/>
    <x v="0"/>
    <x v="2"/>
    <x v="121"/>
  </r>
  <r>
    <n v="50502"/>
    <x v="243"/>
    <x v="135"/>
    <n v="180900"/>
    <n v="1699"/>
    <s v="24C"/>
    <x v="1"/>
    <n v="172.83"/>
    <x v="7"/>
    <n v="8"/>
    <x v="0"/>
    <x v="2"/>
    <x v="124"/>
  </r>
  <r>
    <n v="50502"/>
    <x v="243"/>
    <x v="12"/>
    <n v="180900"/>
    <n v="1699"/>
    <s v="12C"/>
    <x v="1"/>
    <n v="63.37"/>
    <x v="7"/>
    <n v="8"/>
    <x v="0"/>
    <x v="7"/>
    <x v="12"/>
  </r>
  <r>
    <n v="50502"/>
    <x v="243"/>
    <x v="47"/>
    <n v="180900"/>
    <n v="1699"/>
    <s v="24C"/>
    <x v="1"/>
    <n v="32.56"/>
    <x v="7"/>
    <n v="8"/>
    <x v="0"/>
    <x v="2"/>
    <x v="36"/>
  </r>
  <r>
    <n v="50502"/>
    <x v="243"/>
    <x v="139"/>
    <n v="180900"/>
    <n v="1699"/>
    <s v="24C"/>
    <x v="1"/>
    <n v="-47.04"/>
    <x v="7"/>
    <n v="8"/>
    <x v="0"/>
    <x v="2"/>
    <x v="128"/>
  </r>
  <r>
    <n v="50502"/>
    <x v="243"/>
    <x v="125"/>
    <n v="180900"/>
    <n v="1699"/>
    <s v="12C"/>
    <x v="1"/>
    <n v="-2.98"/>
    <x v="7"/>
    <n v="8"/>
    <x v="0"/>
    <x v="2"/>
    <x v="114"/>
  </r>
  <r>
    <n v="50502"/>
    <x v="243"/>
    <x v="137"/>
    <n v="180900"/>
    <n v="1699"/>
    <s v="12C"/>
    <x v="1"/>
    <n v="170.37"/>
    <x v="7"/>
    <n v="8"/>
    <x v="0"/>
    <x v="28"/>
    <x v="126"/>
  </r>
  <r>
    <n v="50502"/>
    <x v="243"/>
    <x v="14"/>
    <n v="180900"/>
    <n v="1699"/>
    <s v="12A"/>
    <x v="1"/>
    <n v="-363.76"/>
    <x v="7"/>
    <n v="8"/>
    <x v="0"/>
    <x v="8"/>
    <x v="14"/>
  </r>
  <r>
    <n v="50502"/>
    <x v="243"/>
    <x v="136"/>
    <n v="180900"/>
    <n v="1699"/>
    <s v="24C"/>
    <x v="1"/>
    <n v="-53.16"/>
    <x v="7"/>
    <n v="8"/>
    <x v="0"/>
    <x v="0"/>
    <x v="125"/>
  </r>
  <r>
    <n v="50502"/>
    <x v="243"/>
    <x v="140"/>
    <n v="180900"/>
    <n v="1699"/>
    <s v="25B"/>
    <x v="1"/>
    <n v="-29.01"/>
    <x v="7"/>
    <n v="8"/>
    <x v="0"/>
    <x v="2"/>
    <x v="129"/>
  </r>
  <r>
    <n v="50502"/>
    <x v="243"/>
    <x v="49"/>
    <n v="180900"/>
    <n v="1699"/>
    <s v="25C"/>
    <x v="1"/>
    <n v="-90.45"/>
    <x v="7"/>
    <n v="8"/>
    <x v="0"/>
    <x v="2"/>
    <x v="38"/>
  </r>
  <r>
    <n v="50502"/>
    <x v="243"/>
    <x v="131"/>
    <n v="180900"/>
    <n v="1699"/>
    <s v="24C"/>
    <x v="1"/>
    <n v="1001.77"/>
    <x v="7"/>
    <n v="8"/>
    <x v="0"/>
    <x v="2"/>
    <x v="120"/>
  </r>
  <r>
    <n v="50502"/>
    <x v="243"/>
    <x v="130"/>
    <n v="180900"/>
    <n v="1699"/>
    <s v="24C"/>
    <x v="1"/>
    <n v="58.28"/>
    <x v="7"/>
    <n v="8"/>
    <x v="0"/>
    <x v="27"/>
    <x v="119"/>
  </r>
  <r>
    <n v="50502"/>
    <x v="243"/>
    <x v="38"/>
    <n v="180900"/>
    <n v="1699"/>
    <s v="25B"/>
    <x v="1"/>
    <n v="112.59"/>
    <x v="7"/>
    <n v="8"/>
    <x v="0"/>
    <x v="12"/>
    <x v="29"/>
  </r>
  <r>
    <n v="50502"/>
    <x v="243"/>
    <x v="51"/>
    <n v="180900"/>
    <n v="1699"/>
    <s v="25B"/>
    <x v="1"/>
    <n v="-0.06"/>
    <x v="7"/>
    <n v="8"/>
    <x v="0"/>
    <x v="12"/>
    <x v="40"/>
  </r>
  <r>
    <n v="50502"/>
    <x v="243"/>
    <x v="52"/>
    <n v="180900"/>
    <n v="1699"/>
    <s v="25B"/>
    <x v="1"/>
    <n v="151.09"/>
    <x v="7"/>
    <n v="8"/>
    <x v="0"/>
    <x v="14"/>
    <x v="41"/>
  </r>
  <r>
    <n v="50502"/>
    <x v="243"/>
    <x v="87"/>
    <n v="180900"/>
    <n v="1699"/>
    <s v="27B"/>
    <x v="1"/>
    <n v="15.08"/>
    <x v="7"/>
    <n v="8"/>
    <x v="0"/>
    <x v="8"/>
    <x v="76"/>
  </r>
  <r>
    <n v="50502"/>
    <x v="243"/>
    <x v="88"/>
    <n v="180900"/>
    <n v="1699"/>
    <s v="28A"/>
    <x v="1"/>
    <n v="31.42"/>
    <x v="7"/>
    <n v="8"/>
    <x v="0"/>
    <x v="17"/>
    <x v="77"/>
  </r>
  <r>
    <n v="50502"/>
    <x v="243"/>
    <x v="85"/>
    <n v="180900"/>
    <n v="1699"/>
    <s v="25B"/>
    <x v="1"/>
    <n v="90.46"/>
    <x v="7"/>
    <n v="8"/>
    <x v="0"/>
    <x v="2"/>
    <x v="74"/>
  </r>
  <r>
    <n v="50502"/>
    <x v="243"/>
    <x v="117"/>
    <n v="180900"/>
    <n v="1699"/>
    <s v="12B"/>
    <x v="1"/>
    <n v="-0.47"/>
    <x v="7"/>
    <n v="8"/>
    <x v="0"/>
    <x v="5"/>
    <x v="106"/>
  </r>
  <r>
    <n v="50502"/>
    <x v="243"/>
    <x v="60"/>
    <n v="180900"/>
    <n v="1699"/>
    <s v="12B"/>
    <x v="1"/>
    <n v="0.39"/>
    <x v="7"/>
    <n v="8"/>
    <x v="0"/>
    <x v="0"/>
    <x v="49"/>
  </r>
  <r>
    <n v="50502"/>
    <x v="243"/>
    <x v="207"/>
    <n v="180900"/>
    <n v="1699"/>
    <s v="12B"/>
    <x v="1"/>
    <n v="115.43"/>
    <x v="7"/>
    <n v="8"/>
    <x v="0"/>
    <x v="0"/>
    <x v="194"/>
  </r>
  <r>
    <n v="50502"/>
    <x v="243"/>
    <x v="11"/>
    <n v="180900"/>
    <n v="1699"/>
    <s v="29B"/>
    <x v="1"/>
    <n v="264.19"/>
    <x v="7"/>
    <n v="8"/>
    <x v="0"/>
    <x v="0"/>
    <x v="11"/>
  </r>
  <r>
    <n v="50502"/>
    <x v="243"/>
    <x v="6"/>
    <n v="180900"/>
    <n v="1699"/>
    <s v="12A"/>
    <x v="1"/>
    <n v="0"/>
    <x v="8"/>
    <n v="8"/>
    <x v="0"/>
    <x v="4"/>
    <x v="6"/>
  </r>
  <r>
    <n v="50502"/>
    <x v="243"/>
    <x v="102"/>
    <n v="180900"/>
    <n v="1699"/>
    <s v="12A"/>
    <x v="1"/>
    <n v="0"/>
    <x v="8"/>
    <n v="8"/>
    <x v="0"/>
    <x v="22"/>
    <x v="91"/>
  </r>
  <r>
    <n v="50502"/>
    <x v="243"/>
    <x v="25"/>
    <n v="180900"/>
    <n v="1699"/>
    <s v="12A"/>
    <x v="1"/>
    <n v="0"/>
    <x v="8"/>
    <n v="8"/>
    <x v="0"/>
    <x v="9"/>
    <x v="25"/>
  </r>
  <r>
    <n v="50502"/>
    <x v="243"/>
    <x v="103"/>
    <n v="180900"/>
    <n v="1699"/>
    <s v="17A"/>
    <x v="1"/>
    <n v="0"/>
    <x v="8"/>
    <n v="8"/>
    <x v="0"/>
    <x v="23"/>
    <x v="92"/>
  </r>
  <r>
    <n v="50502"/>
    <x v="243"/>
    <x v="97"/>
    <n v="180900"/>
    <n v="1699"/>
    <s v="12A"/>
    <x v="1"/>
    <n v="0"/>
    <x v="8"/>
    <n v="8"/>
    <x v="0"/>
    <x v="17"/>
    <x v="86"/>
  </r>
  <r>
    <n v="50502"/>
    <x v="243"/>
    <x v="100"/>
    <n v="180900"/>
    <n v="1699"/>
    <s v="16A"/>
    <x v="1"/>
    <n v="0"/>
    <x v="8"/>
    <n v="8"/>
    <x v="0"/>
    <x v="21"/>
    <x v="89"/>
  </r>
  <r>
    <n v="50502"/>
    <x v="243"/>
    <x v="26"/>
    <n v="180900"/>
    <n v="1699"/>
    <s v="12A"/>
    <x v="1"/>
    <n v="0"/>
    <x v="8"/>
    <n v="8"/>
    <x v="0"/>
    <x v="10"/>
    <x v="26"/>
  </r>
  <r>
    <n v="50502"/>
    <x v="243"/>
    <x v="27"/>
    <n v="180900"/>
    <n v="1699"/>
    <s v="12A"/>
    <x v="1"/>
    <n v="0"/>
    <x v="8"/>
    <n v="8"/>
    <x v="0"/>
    <x v="11"/>
    <x v="27"/>
  </r>
  <r>
    <n v="50502"/>
    <x v="243"/>
    <x v="89"/>
    <n v="180900"/>
    <n v="1699"/>
    <s v="16A"/>
    <x v="1"/>
    <n v="0"/>
    <x v="8"/>
    <n v="8"/>
    <x v="0"/>
    <x v="5"/>
    <x v="78"/>
  </r>
  <r>
    <n v="50502"/>
    <x v="243"/>
    <x v="92"/>
    <n v="180900"/>
    <n v="1699"/>
    <s v="16A"/>
    <x v="1"/>
    <n v="0"/>
    <x v="8"/>
    <n v="8"/>
    <x v="0"/>
    <x v="18"/>
    <x v="81"/>
  </r>
  <r>
    <n v="50502"/>
    <x v="243"/>
    <x v="199"/>
    <n v="180900"/>
    <n v="1699"/>
    <s v="12A"/>
    <x v="1"/>
    <n v="0"/>
    <x v="8"/>
    <n v="8"/>
    <x v="0"/>
    <x v="30"/>
    <x v="186"/>
  </r>
  <r>
    <n v="50502"/>
    <x v="243"/>
    <x v="50"/>
    <n v="180900"/>
    <n v="1699"/>
    <s v="12A"/>
    <x v="1"/>
    <n v="0"/>
    <x v="8"/>
    <n v="8"/>
    <x v="0"/>
    <x v="13"/>
    <x v="39"/>
  </r>
  <r>
    <n v="50502"/>
    <x v="243"/>
    <x v="99"/>
    <n v="180900"/>
    <n v="1699"/>
    <s v="12C"/>
    <x v="1"/>
    <n v="0"/>
    <x v="8"/>
    <n v="8"/>
    <x v="0"/>
    <x v="20"/>
    <x v="88"/>
  </r>
  <r>
    <n v="50502"/>
    <x v="243"/>
    <x v="185"/>
    <n v="180900"/>
    <n v="1699"/>
    <s v="12A"/>
    <x v="1"/>
    <n v="0"/>
    <x v="8"/>
    <n v="8"/>
    <x v="0"/>
    <x v="8"/>
    <x v="172"/>
  </r>
  <r>
    <n v="50502"/>
    <x v="243"/>
    <x v="55"/>
    <n v="180900"/>
    <n v="1699"/>
    <s v="15A"/>
    <x v="1"/>
    <n v="0"/>
    <x v="8"/>
    <n v="8"/>
    <x v="0"/>
    <x v="15"/>
    <x v="44"/>
  </r>
  <r>
    <n v="50502"/>
    <x v="243"/>
    <x v="56"/>
    <n v="180900"/>
    <n v="1699"/>
    <s v="15A"/>
    <x v="1"/>
    <n v="0"/>
    <x v="8"/>
    <n v="8"/>
    <x v="0"/>
    <x v="15"/>
    <x v="45"/>
  </r>
  <r>
    <n v="50502"/>
    <x v="243"/>
    <x v="204"/>
    <n v="180900"/>
    <n v="1699"/>
    <s v="12A"/>
    <x v="1"/>
    <n v="0"/>
    <x v="8"/>
    <n v="8"/>
    <x v="0"/>
    <x v="15"/>
    <x v="191"/>
  </r>
  <r>
    <n v="50502"/>
    <x v="243"/>
    <x v="96"/>
    <n v="180900"/>
    <n v="1699"/>
    <s v="12A"/>
    <x v="1"/>
    <n v="0"/>
    <x v="8"/>
    <n v="8"/>
    <x v="0"/>
    <x v="15"/>
    <x v="85"/>
  </r>
  <r>
    <n v="50502"/>
    <x v="243"/>
    <x v="59"/>
    <n v="180900"/>
    <n v="1699"/>
    <s v="12A"/>
    <x v="1"/>
    <n v="0"/>
    <x v="8"/>
    <n v="8"/>
    <x v="0"/>
    <x v="8"/>
    <x v="48"/>
  </r>
  <r>
    <n v="50502"/>
    <x v="243"/>
    <x v="138"/>
    <n v="180900"/>
    <n v="1699"/>
    <s v="12A"/>
    <x v="1"/>
    <n v="0"/>
    <x v="8"/>
    <n v="8"/>
    <x v="0"/>
    <x v="16"/>
    <x v="127"/>
  </r>
  <r>
    <n v="50502"/>
    <x v="243"/>
    <x v="196"/>
    <n v="180900"/>
    <n v="1699"/>
    <s v="25B"/>
    <x v="1"/>
    <n v="0"/>
    <x v="8"/>
    <n v="8"/>
    <x v="0"/>
    <x v="16"/>
    <x v="183"/>
  </r>
  <r>
    <n v="50502"/>
    <x v="243"/>
    <x v="200"/>
    <n v="180900"/>
    <n v="1699"/>
    <s v="12A"/>
    <x v="1"/>
    <n v="0"/>
    <x v="8"/>
    <n v="8"/>
    <x v="0"/>
    <x v="16"/>
    <x v="187"/>
  </r>
  <r>
    <n v="50502"/>
    <x v="243"/>
    <x v="64"/>
    <n v="180900"/>
    <n v="1699"/>
    <s v="12B"/>
    <x v="1"/>
    <n v="0"/>
    <x v="8"/>
    <n v="8"/>
    <x v="0"/>
    <x v="16"/>
    <x v="53"/>
  </r>
  <r>
    <n v="50502"/>
    <x v="243"/>
    <x v="90"/>
    <n v="180900"/>
    <n v="1699"/>
    <s v="12A"/>
    <x v="1"/>
    <n v="0"/>
    <x v="8"/>
    <n v="8"/>
    <x v="0"/>
    <x v="16"/>
    <x v="79"/>
  </r>
  <r>
    <n v="50502"/>
    <x v="243"/>
    <x v="84"/>
    <n v="180900"/>
    <n v="1699"/>
    <s v="12A"/>
    <x v="1"/>
    <n v="0"/>
    <x v="8"/>
    <n v="8"/>
    <x v="0"/>
    <x v="16"/>
    <x v="73"/>
  </r>
  <r>
    <n v="50502"/>
    <x v="243"/>
    <x v="191"/>
    <n v="180900"/>
    <n v="1699"/>
    <s v="12A"/>
    <x v="1"/>
    <n v="0"/>
    <x v="8"/>
    <n v="8"/>
    <x v="0"/>
    <x v="16"/>
    <x v="178"/>
  </r>
  <r>
    <n v="50502"/>
    <x v="243"/>
    <x v="133"/>
    <n v="180900"/>
    <n v="1699"/>
    <s v="24C"/>
    <x v="1"/>
    <n v="0"/>
    <x v="8"/>
    <n v="8"/>
    <x v="0"/>
    <x v="2"/>
    <x v="122"/>
  </r>
  <r>
    <n v="50502"/>
    <x v="243"/>
    <x v="127"/>
    <n v="180900"/>
    <n v="1699"/>
    <s v="24C"/>
    <x v="1"/>
    <n v="0"/>
    <x v="8"/>
    <n v="8"/>
    <x v="0"/>
    <x v="2"/>
    <x v="116"/>
  </r>
  <r>
    <n v="50502"/>
    <x v="243"/>
    <x v="134"/>
    <n v="180900"/>
    <n v="1699"/>
    <s v="24C"/>
    <x v="1"/>
    <n v="0"/>
    <x v="8"/>
    <n v="8"/>
    <x v="0"/>
    <x v="2"/>
    <x v="123"/>
  </r>
  <r>
    <n v="50502"/>
    <x v="243"/>
    <x v="132"/>
    <n v="180900"/>
    <n v="1699"/>
    <s v="24C"/>
    <x v="1"/>
    <n v="0"/>
    <x v="8"/>
    <n v="8"/>
    <x v="0"/>
    <x v="2"/>
    <x v="121"/>
  </r>
  <r>
    <n v="50502"/>
    <x v="243"/>
    <x v="135"/>
    <n v="180900"/>
    <n v="1699"/>
    <s v="24C"/>
    <x v="1"/>
    <n v="0"/>
    <x v="8"/>
    <n v="8"/>
    <x v="0"/>
    <x v="2"/>
    <x v="124"/>
  </r>
  <r>
    <n v="50502"/>
    <x v="243"/>
    <x v="12"/>
    <n v="180900"/>
    <n v="1699"/>
    <s v="12C"/>
    <x v="1"/>
    <n v="0"/>
    <x v="8"/>
    <n v="8"/>
    <x v="0"/>
    <x v="7"/>
    <x v="12"/>
  </r>
  <r>
    <n v="50502"/>
    <x v="243"/>
    <x v="47"/>
    <n v="180900"/>
    <n v="1699"/>
    <s v="24C"/>
    <x v="1"/>
    <n v="0"/>
    <x v="8"/>
    <n v="8"/>
    <x v="0"/>
    <x v="2"/>
    <x v="36"/>
  </r>
  <r>
    <n v="50502"/>
    <x v="243"/>
    <x v="139"/>
    <n v="180900"/>
    <n v="1699"/>
    <s v="24C"/>
    <x v="1"/>
    <n v="0"/>
    <x v="8"/>
    <n v="8"/>
    <x v="0"/>
    <x v="2"/>
    <x v="128"/>
  </r>
  <r>
    <n v="50502"/>
    <x v="243"/>
    <x v="125"/>
    <n v="180900"/>
    <n v="1699"/>
    <s v="12C"/>
    <x v="1"/>
    <n v="0"/>
    <x v="8"/>
    <n v="8"/>
    <x v="0"/>
    <x v="2"/>
    <x v="114"/>
  </r>
  <r>
    <n v="50502"/>
    <x v="243"/>
    <x v="137"/>
    <n v="180900"/>
    <n v="1699"/>
    <s v="12C"/>
    <x v="1"/>
    <n v="0"/>
    <x v="8"/>
    <n v="8"/>
    <x v="0"/>
    <x v="28"/>
    <x v="126"/>
  </r>
  <r>
    <n v="50502"/>
    <x v="243"/>
    <x v="14"/>
    <n v="180900"/>
    <n v="1699"/>
    <s v="12A"/>
    <x v="1"/>
    <n v="0"/>
    <x v="8"/>
    <n v="8"/>
    <x v="0"/>
    <x v="8"/>
    <x v="14"/>
  </r>
  <r>
    <n v="50502"/>
    <x v="243"/>
    <x v="136"/>
    <n v="180900"/>
    <n v="1699"/>
    <s v="24C"/>
    <x v="1"/>
    <n v="0"/>
    <x v="8"/>
    <n v="8"/>
    <x v="0"/>
    <x v="0"/>
    <x v="125"/>
  </r>
  <r>
    <n v="50502"/>
    <x v="243"/>
    <x v="140"/>
    <n v="180900"/>
    <n v="1699"/>
    <s v="25B"/>
    <x v="1"/>
    <n v="0"/>
    <x v="8"/>
    <n v="8"/>
    <x v="0"/>
    <x v="2"/>
    <x v="129"/>
  </r>
  <r>
    <n v="50502"/>
    <x v="243"/>
    <x v="49"/>
    <n v="180900"/>
    <n v="1699"/>
    <s v="25C"/>
    <x v="1"/>
    <n v="0"/>
    <x v="8"/>
    <n v="8"/>
    <x v="0"/>
    <x v="2"/>
    <x v="38"/>
  </r>
  <r>
    <n v="50502"/>
    <x v="243"/>
    <x v="131"/>
    <n v="180900"/>
    <n v="1699"/>
    <s v="24C"/>
    <x v="1"/>
    <n v="0"/>
    <x v="8"/>
    <n v="8"/>
    <x v="0"/>
    <x v="2"/>
    <x v="120"/>
  </r>
  <r>
    <n v="50502"/>
    <x v="243"/>
    <x v="130"/>
    <n v="180900"/>
    <n v="1699"/>
    <s v="24C"/>
    <x v="1"/>
    <n v="0"/>
    <x v="8"/>
    <n v="8"/>
    <x v="0"/>
    <x v="27"/>
    <x v="119"/>
  </r>
  <r>
    <n v="50502"/>
    <x v="243"/>
    <x v="38"/>
    <n v="180900"/>
    <n v="1699"/>
    <s v="25B"/>
    <x v="1"/>
    <n v="0"/>
    <x v="8"/>
    <n v="8"/>
    <x v="0"/>
    <x v="12"/>
    <x v="29"/>
  </r>
  <r>
    <n v="50502"/>
    <x v="243"/>
    <x v="51"/>
    <n v="180900"/>
    <n v="1699"/>
    <s v="25B"/>
    <x v="1"/>
    <n v="0"/>
    <x v="8"/>
    <n v="8"/>
    <x v="0"/>
    <x v="12"/>
    <x v="40"/>
  </r>
  <r>
    <n v="50502"/>
    <x v="243"/>
    <x v="52"/>
    <n v="180900"/>
    <n v="1699"/>
    <s v="25B"/>
    <x v="1"/>
    <n v="0"/>
    <x v="8"/>
    <n v="8"/>
    <x v="0"/>
    <x v="14"/>
    <x v="41"/>
  </r>
  <r>
    <n v="50502"/>
    <x v="243"/>
    <x v="87"/>
    <n v="180900"/>
    <n v="1699"/>
    <s v="27B"/>
    <x v="1"/>
    <n v="0"/>
    <x v="8"/>
    <n v="8"/>
    <x v="0"/>
    <x v="8"/>
    <x v="76"/>
  </r>
  <r>
    <n v="50502"/>
    <x v="243"/>
    <x v="88"/>
    <n v="180900"/>
    <n v="1699"/>
    <s v="28A"/>
    <x v="1"/>
    <n v="0"/>
    <x v="8"/>
    <n v="8"/>
    <x v="0"/>
    <x v="17"/>
    <x v="77"/>
  </r>
  <r>
    <n v="50502"/>
    <x v="243"/>
    <x v="85"/>
    <n v="180900"/>
    <n v="1699"/>
    <s v="25B"/>
    <x v="1"/>
    <n v="0"/>
    <x v="8"/>
    <n v="8"/>
    <x v="0"/>
    <x v="2"/>
    <x v="74"/>
  </r>
  <r>
    <n v="50502"/>
    <x v="243"/>
    <x v="117"/>
    <n v="180900"/>
    <n v="1699"/>
    <s v="12B"/>
    <x v="1"/>
    <n v="0"/>
    <x v="8"/>
    <n v="8"/>
    <x v="0"/>
    <x v="5"/>
    <x v="106"/>
  </r>
  <r>
    <n v="50502"/>
    <x v="243"/>
    <x v="60"/>
    <n v="180900"/>
    <n v="1699"/>
    <s v="12B"/>
    <x v="1"/>
    <n v="0"/>
    <x v="8"/>
    <n v="8"/>
    <x v="0"/>
    <x v="0"/>
    <x v="49"/>
  </r>
  <r>
    <n v="50502"/>
    <x v="243"/>
    <x v="207"/>
    <n v="180900"/>
    <n v="1699"/>
    <s v="12B"/>
    <x v="1"/>
    <n v="0"/>
    <x v="8"/>
    <n v="8"/>
    <x v="0"/>
    <x v="0"/>
    <x v="194"/>
  </r>
  <r>
    <n v="50502"/>
    <x v="243"/>
    <x v="11"/>
    <n v="180900"/>
    <n v="1699"/>
    <s v="29B"/>
    <x v="1"/>
    <n v="0"/>
    <x v="8"/>
    <n v="8"/>
    <x v="0"/>
    <x v="0"/>
    <x v="11"/>
  </r>
  <r>
    <n v="50502"/>
    <x v="243"/>
    <x v="6"/>
    <n v="180900"/>
    <n v="1712"/>
    <s v="12A"/>
    <x v="1"/>
    <n v="-71.040000000000006"/>
    <x v="7"/>
    <n v="8"/>
    <x v="0"/>
    <x v="4"/>
    <x v="6"/>
  </r>
  <r>
    <n v="50502"/>
    <x v="243"/>
    <x v="25"/>
    <n v="180900"/>
    <n v="1712"/>
    <s v="12A"/>
    <x v="1"/>
    <n v="16.52"/>
    <x v="7"/>
    <n v="8"/>
    <x v="0"/>
    <x v="9"/>
    <x v="25"/>
  </r>
  <r>
    <n v="50502"/>
    <x v="243"/>
    <x v="100"/>
    <n v="180900"/>
    <n v="1712"/>
    <s v="16A"/>
    <x v="1"/>
    <n v="-16.25"/>
    <x v="7"/>
    <n v="8"/>
    <x v="0"/>
    <x v="21"/>
    <x v="89"/>
  </r>
  <r>
    <n v="50502"/>
    <x v="243"/>
    <x v="27"/>
    <n v="180900"/>
    <n v="1712"/>
    <s v="12A"/>
    <x v="1"/>
    <n v="232.93"/>
    <x v="7"/>
    <n v="8"/>
    <x v="0"/>
    <x v="11"/>
    <x v="27"/>
  </r>
  <r>
    <n v="50502"/>
    <x v="243"/>
    <x v="89"/>
    <n v="180900"/>
    <n v="1712"/>
    <s v="16A"/>
    <x v="1"/>
    <n v="-0.87"/>
    <x v="7"/>
    <n v="8"/>
    <x v="0"/>
    <x v="5"/>
    <x v="78"/>
  </r>
  <r>
    <n v="50502"/>
    <x v="243"/>
    <x v="64"/>
    <n v="180900"/>
    <n v="1712"/>
    <s v="12B"/>
    <x v="1"/>
    <n v="35.51"/>
    <x v="7"/>
    <n v="8"/>
    <x v="0"/>
    <x v="16"/>
    <x v="53"/>
  </r>
  <r>
    <n v="50502"/>
    <x v="243"/>
    <x v="90"/>
    <n v="180900"/>
    <n v="1712"/>
    <s v="12A"/>
    <x v="1"/>
    <n v="99.04"/>
    <x v="7"/>
    <n v="8"/>
    <x v="0"/>
    <x v="16"/>
    <x v="79"/>
  </r>
  <r>
    <n v="50502"/>
    <x v="243"/>
    <x v="84"/>
    <n v="180900"/>
    <n v="1712"/>
    <s v="12A"/>
    <x v="1"/>
    <n v="131.33000000000001"/>
    <x v="7"/>
    <n v="8"/>
    <x v="0"/>
    <x v="16"/>
    <x v="73"/>
  </r>
  <r>
    <n v="50502"/>
    <x v="243"/>
    <x v="14"/>
    <n v="180900"/>
    <n v="1712"/>
    <s v="12A"/>
    <x v="1"/>
    <n v="-9.09"/>
    <x v="7"/>
    <n v="8"/>
    <x v="0"/>
    <x v="8"/>
    <x v="14"/>
  </r>
  <r>
    <n v="50502"/>
    <x v="243"/>
    <x v="14"/>
    <n v="180900"/>
    <n v="1712"/>
    <s v="12B"/>
    <x v="1"/>
    <n v="71.92"/>
    <x v="7"/>
    <n v="8"/>
    <x v="0"/>
    <x v="8"/>
    <x v="14"/>
  </r>
  <r>
    <n v="50502"/>
    <x v="243"/>
    <x v="190"/>
    <n v="180900"/>
    <n v="1712"/>
    <s v="12C"/>
    <x v="1"/>
    <n v="84.65"/>
    <x v="7"/>
    <n v="8"/>
    <x v="0"/>
    <x v="0"/>
    <x v="177"/>
  </r>
  <r>
    <n v="50502"/>
    <x v="243"/>
    <x v="6"/>
    <n v="180900"/>
    <n v="1712"/>
    <s v="12A"/>
    <x v="1"/>
    <n v="0"/>
    <x v="8"/>
    <n v="8"/>
    <x v="0"/>
    <x v="4"/>
    <x v="6"/>
  </r>
  <r>
    <n v="50502"/>
    <x v="243"/>
    <x v="25"/>
    <n v="180900"/>
    <n v="1712"/>
    <s v="12A"/>
    <x v="1"/>
    <n v="0"/>
    <x v="8"/>
    <n v="8"/>
    <x v="0"/>
    <x v="9"/>
    <x v="25"/>
  </r>
  <r>
    <n v="50502"/>
    <x v="243"/>
    <x v="100"/>
    <n v="180900"/>
    <n v="1712"/>
    <s v="16A"/>
    <x v="1"/>
    <n v="0"/>
    <x v="8"/>
    <n v="8"/>
    <x v="0"/>
    <x v="21"/>
    <x v="89"/>
  </r>
  <r>
    <n v="50502"/>
    <x v="243"/>
    <x v="27"/>
    <n v="180900"/>
    <n v="1712"/>
    <s v="12A"/>
    <x v="1"/>
    <n v="0"/>
    <x v="8"/>
    <n v="8"/>
    <x v="0"/>
    <x v="11"/>
    <x v="27"/>
  </r>
  <r>
    <n v="50502"/>
    <x v="243"/>
    <x v="89"/>
    <n v="180900"/>
    <n v="1712"/>
    <s v="16A"/>
    <x v="1"/>
    <n v="0"/>
    <x v="8"/>
    <n v="8"/>
    <x v="0"/>
    <x v="5"/>
    <x v="78"/>
  </r>
  <r>
    <n v="50502"/>
    <x v="243"/>
    <x v="64"/>
    <n v="180900"/>
    <n v="1712"/>
    <s v="12B"/>
    <x v="1"/>
    <n v="0"/>
    <x v="8"/>
    <n v="8"/>
    <x v="0"/>
    <x v="16"/>
    <x v="53"/>
  </r>
  <r>
    <n v="50502"/>
    <x v="243"/>
    <x v="90"/>
    <n v="180900"/>
    <n v="1712"/>
    <s v="12A"/>
    <x v="1"/>
    <n v="0"/>
    <x v="8"/>
    <n v="8"/>
    <x v="0"/>
    <x v="16"/>
    <x v="79"/>
  </r>
  <r>
    <n v="50502"/>
    <x v="243"/>
    <x v="84"/>
    <n v="180900"/>
    <n v="1712"/>
    <s v="12A"/>
    <x v="1"/>
    <n v="0"/>
    <x v="8"/>
    <n v="8"/>
    <x v="0"/>
    <x v="16"/>
    <x v="73"/>
  </r>
  <r>
    <n v="50502"/>
    <x v="243"/>
    <x v="14"/>
    <n v="180900"/>
    <n v="1712"/>
    <s v="12A"/>
    <x v="1"/>
    <n v="0"/>
    <x v="8"/>
    <n v="8"/>
    <x v="0"/>
    <x v="8"/>
    <x v="14"/>
  </r>
  <r>
    <n v="50502"/>
    <x v="243"/>
    <x v="14"/>
    <n v="180900"/>
    <n v="1712"/>
    <s v="12B"/>
    <x v="1"/>
    <n v="0"/>
    <x v="8"/>
    <n v="8"/>
    <x v="0"/>
    <x v="8"/>
    <x v="14"/>
  </r>
  <r>
    <n v="50502"/>
    <x v="243"/>
    <x v="6"/>
    <n v="180900"/>
    <n v="1713"/>
    <s v="30A"/>
    <x v="1"/>
    <n v="111.61"/>
    <x v="7"/>
    <n v="8"/>
    <x v="0"/>
    <x v="4"/>
    <x v="6"/>
  </r>
  <r>
    <n v="50502"/>
    <x v="243"/>
    <x v="25"/>
    <n v="180900"/>
    <n v="1713"/>
    <s v="30A"/>
    <x v="1"/>
    <n v="1.65"/>
    <x v="7"/>
    <n v="8"/>
    <x v="0"/>
    <x v="9"/>
    <x v="25"/>
  </r>
  <r>
    <n v="50502"/>
    <x v="243"/>
    <x v="103"/>
    <n v="180900"/>
    <n v="1713"/>
    <s v="30A"/>
    <x v="1"/>
    <n v="16.52"/>
    <x v="7"/>
    <n v="8"/>
    <x v="0"/>
    <x v="23"/>
    <x v="92"/>
  </r>
  <r>
    <n v="50502"/>
    <x v="243"/>
    <x v="97"/>
    <n v="180900"/>
    <n v="1713"/>
    <s v="30A"/>
    <x v="1"/>
    <n v="10.94"/>
    <x v="7"/>
    <n v="8"/>
    <x v="0"/>
    <x v="17"/>
    <x v="86"/>
  </r>
  <r>
    <n v="50502"/>
    <x v="243"/>
    <x v="100"/>
    <n v="180900"/>
    <n v="1713"/>
    <s v="30A"/>
    <x v="1"/>
    <n v="446.04"/>
    <x v="7"/>
    <n v="8"/>
    <x v="0"/>
    <x v="21"/>
    <x v="89"/>
  </r>
  <r>
    <n v="50502"/>
    <x v="243"/>
    <x v="27"/>
    <n v="180900"/>
    <n v="1713"/>
    <s v="30A"/>
    <x v="1"/>
    <n v="12.39"/>
    <x v="7"/>
    <n v="8"/>
    <x v="0"/>
    <x v="11"/>
    <x v="27"/>
  </r>
  <r>
    <n v="50502"/>
    <x v="243"/>
    <x v="216"/>
    <n v="180900"/>
    <n v="1713"/>
    <s v="30A"/>
    <x v="1"/>
    <n v="66.08"/>
    <x v="7"/>
    <n v="8"/>
    <x v="0"/>
    <x v="5"/>
    <x v="203"/>
  </r>
  <r>
    <n v="50502"/>
    <x v="243"/>
    <x v="89"/>
    <n v="180900"/>
    <n v="1713"/>
    <s v="30A"/>
    <x v="1"/>
    <n v="72.89"/>
    <x v="7"/>
    <n v="8"/>
    <x v="0"/>
    <x v="5"/>
    <x v="78"/>
  </r>
  <r>
    <n v="50502"/>
    <x v="243"/>
    <x v="7"/>
    <n v="180900"/>
    <n v="1713"/>
    <s v=""/>
    <x v="1"/>
    <n v="290.08999999999997"/>
    <x v="7"/>
    <n v="8"/>
    <x v="0"/>
    <x v="5"/>
    <x v="7"/>
  </r>
  <r>
    <n v="50502"/>
    <x v="243"/>
    <x v="7"/>
    <n v="180900"/>
    <n v="1713"/>
    <s v="30A"/>
    <x v="1"/>
    <n v="4819.93"/>
    <x v="7"/>
    <n v="8"/>
    <x v="0"/>
    <x v="5"/>
    <x v="7"/>
  </r>
  <r>
    <n v="50502"/>
    <x v="243"/>
    <x v="92"/>
    <n v="180900"/>
    <n v="1713"/>
    <s v="30A"/>
    <x v="1"/>
    <n v="56.17"/>
    <x v="7"/>
    <n v="8"/>
    <x v="0"/>
    <x v="18"/>
    <x v="81"/>
  </r>
  <r>
    <n v="50502"/>
    <x v="243"/>
    <x v="198"/>
    <n v="180900"/>
    <n v="1713"/>
    <s v="30A"/>
    <x v="1"/>
    <n v="5.3"/>
    <x v="7"/>
    <n v="8"/>
    <x v="0"/>
    <x v="11"/>
    <x v="185"/>
  </r>
  <r>
    <n v="50502"/>
    <x v="243"/>
    <x v="185"/>
    <n v="180900"/>
    <n v="1713"/>
    <s v="30A"/>
    <x v="1"/>
    <n v="22.34"/>
    <x v="7"/>
    <n v="8"/>
    <x v="0"/>
    <x v="8"/>
    <x v="172"/>
  </r>
  <r>
    <n v="50502"/>
    <x v="243"/>
    <x v="55"/>
    <n v="180900"/>
    <n v="1713"/>
    <s v="30A"/>
    <x v="1"/>
    <n v="169.33"/>
    <x v="7"/>
    <n v="8"/>
    <x v="0"/>
    <x v="15"/>
    <x v="44"/>
  </r>
  <r>
    <n v="50502"/>
    <x v="243"/>
    <x v="56"/>
    <n v="180900"/>
    <n v="1713"/>
    <s v="30A"/>
    <x v="1"/>
    <n v="12.39"/>
    <x v="7"/>
    <n v="8"/>
    <x v="0"/>
    <x v="15"/>
    <x v="45"/>
  </r>
  <r>
    <n v="50502"/>
    <x v="243"/>
    <x v="96"/>
    <n v="180900"/>
    <n v="1713"/>
    <s v="30A"/>
    <x v="1"/>
    <n v="33.04"/>
    <x v="7"/>
    <n v="8"/>
    <x v="0"/>
    <x v="15"/>
    <x v="85"/>
  </r>
  <r>
    <n v="50502"/>
    <x v="243"/>
    <x v="138"/>
    <n v="180900"/>
    <n v="1713"/>
    <s v="30A"/>
    <x v="1"/>
    <n v="20.92"/>
    <x v="7"/>
    <n v="8"/>
    <x v="0"/>
    <x v="16"/>
    <x v="127"/>
  </r>
  <r>
    <n v="50502"/>
    <x v="243"/>
    <x v="90"/>
    <n v="180900"/>
    <n v="1713"/>
    <s v="30A"/>
    <x v="1"/>
    <n v="10.74"/>
    <x v="7"/>
    <n v="8"/>
    <x v="0"/>
    <x v="16"/>
    <x v="79"/>
  </r>
  <r>
    <n v="50502"/>
    <x v="243"/>
    <x v="84"/>
    <n v="180900"/>
    <n v="1713"/>
    <s v="30A"/>
    <x v="1"/>
    <n v="4.96"/>
    <x v="7"/>
    <n v="8"/>
    <x v="0"/>
    <x v="16"/>
    <x v="73"/>
  </r>
  <r>
    <n v="50502"/>
    <x v="243"/>
    <x v="124"/>
    <n v="180900"/>
    <n v="1713"/>
    <s v="30A"/>
    <x v="1"/>
    <n v="123.9"/>
    <x v="7"/>
    <n v="8"/>
    <x v="0"/>
    <x v="26"/>
    <x v="113"/>
  </r>
  <r>
    <n v="50502"/>
    <x v="243"/>
    <x v="98"/>
    <n v="180900"/>
    <n v="1713"/>
    <s v="30A"/>
    <x v="1"/>
    <n v="181.72"/>
    <x v="7"/>
    <n v="8"/>
    <x v="0"/>
    <x v="19"/>
    <x v="87"/>
  </r>
  <r>
    <n v="50502"/>
    <x v="243"/>
    <x v="91"/>
    <n v="180900"/>
    <n v="1713"/>
    <s v="30B"/>
    <x v="1"/>
    <n v="4.5"/>
    <x v="7"/>
    <n v="8"/>
    <x v="0"/>
    <x v="2"/>
    <x v="80"/>
  </r>
  <r>
    <n v="50502"/>
    <x v="243"/>
    <x v="128"/>
    <n v="180900"/>
    <n v="1713"/>
    <s v="24C"/>
    <x v="1"/>
    <n v="47.92"/>
    <x v="7"/>
    <n v="8"/>
    <x v="0"/>
    <x v="2"/>
    <x v="117"/>
  </r>
  <r>
    <n v="50502"/>
    <x v="243"/>
    <x v="133"/>
    <n v="180900"/>
    <n v="1713"/>
    <s v="24C"/>
    <x v="1"/>
    <n v="27.2"/>
    <x v="7"/>
    <n v="8"/>
    <x v="0"/>
    <x v="2"/>
    <x v="122"/>
  </r>
  <r>
    <n v="50502"/>
    <x v="243"/>
    <x v="134"/>
    <n v="180900"/>
    <n v="1713"/>
    <s v="24C"/>
    <x v="1"/>
    <n v="1.3"/>
    <x v="7"/>
    <n v="8"/>
    <x v="0"/>
    <x v="2"/>
    <x v="123"/>
  </r>
  <r>
    <n v="50502"/>
    <x v="243"/>
    <x v="12"/>
    <n v="180900"/>
    <n v="1713"/>
    <s v="12C"/>
    <x v="1"/>
    <n v="127.51"/>
    <x v="7"/>
    <n v="8"/>
    <x v="0"/>
    <x v="7"/>
    <x v="12"/>
  </r>
  <r>
    <n v="50502"/>
    <x v="243"/>
    <x v="125"/>
    <n v="180900"/>
    <n v="1713"/>
    <s v="12C"/>
    <x v="1"/>
    <n v="21.43"/>
    <x v="7"/>
    <n v="8"/>
    <x v="0"/>
    <x v="2"/>
    <x v="114"/>
  </r>
  <r>
    <n v="50502"/>
    <x v="243"/>
    <x v="14"/>
    <n v="180900"/>
    <n v="1713"/>
    <s v="12A"/>
    <x v="1"/>
    <n v="203.83"/>
    <x v="7"/>
    <n v="8"/>
    <x v="0"/>
    <x v="8"/>
    <x v="14"/>
  </r>
  <r>
    <n v="50502"/>
    <x v="243"/>
    <x v="136"/>
    <n v="180900"/>
    <n v="1713"/>
    <s v="24C"/>
    <x v="1"/>
    <n v="5.18"/>
    <x v="7"/>
    <n v="8"/>
    <x v="0"/>
    <x v="0"/>
    <x v="125"/>
  </r>
  <r>
    <n v="50502"/>
    <x v="243"/>
    <x v="49"/>
    <n v="180900"/>
    <n v="1713"/>
    <s v="25C"/>
    <x v="1"/>
    <n v="6.02"/>
    <x v="7"/>
    <n v="8"/>
    <x v="0"/>
    <x v="2"/>
    <x v="38"/>
  </r>
  <r>
    <n v="50502"/>
    <x v="243"/>
    <x v="131"/>
    <n v="180900"/>
    <n v="1713"/>
    <s v="24C"/>
    <x v="1"/>
    <n v="2.59"/>
    <x v="7"/>
    <n v="8"/>
    <x v="0"/>
    <x v="2"/>
    <x v="120"/>
  </r>
  <r>
    <n v="50502"/>
    <x v="243"/>
    <x v="38"/>
    <n v="180900"/>
    <n v="1713"/>
    <s v="30B"/>
    <x v="1"/>
    <n v="56.64"/>
    <x v="7"/>
    <n v="8"/>
    <x v="0"/>
    <x v="12"/>
    <x v="29"/>
  </r>
  <r>
    <n v="50502"/>
    <x v="243"/>
    <x v="51"/>
    <n v="180900"/>
    <n v="1713"/>
    <s v="30B"/>
    <x v="1"/>
    <n v="20.68"/>
    <x v="7"/>
    <n v="8"/>
    <x v="0"/>
    <x v="12"/>
    <x v="40"/>
  </r>
  <r>
    <n v="50502"/>
    <x v="243"/>
    <x v="52"/>
    <n v="180900"/>
    <n v="1713"/>
    <s v="21A"/>
    <x v="1"/>
    <n v="12.39"/>
    <x v="7"/>
    <n v="8"/>
    <x v="0"/>
    <x v="14"/>
    <x v="41"/>
  </r>
  <r>
    <n v="50502"/>
    <x v="243"/>
    <x v="88"/>
    <n v="180900"/>
    <n v="1713"/>
    <s v="28A"/>
    <x v="1"/>
    <n v="30.94"/>
    <x v="7"/>
    <n v="8"/>
    <x v="0"/>
    <x v="17"/>
    <x v="77"/>
  </r>
  <r>
    <n v="50502"/>
    <x v="243"/>
    <x v="85"/>
    <n v="180900"/>
    <n v="1713"/>
    <s v="30B"/>
    <x v="1"/>
    <n v="1.8"/>
    <x v="7"/>
    <n v="8"/>
    <x v="0"/>
    <x v="2"/>
    <x v="74"/>
  </r>
  <r>
    <n v="50502"/>
    <x v="243"/>
    <x v="60"/>
    <n v="180900"/>
    <n v="1713"/>
    <s v="30B"/>
    <x v="1"/>
    <n v="4.5"/>
    <x v="7"/>
    <n v="8"/>
    <x v="0"/>
    <x v="0"/>
    <x v="49"/>
  </r>
  <r>
    <n v="50502"/>
    <x v="243"/>
    <x v="11"/>
    <n v="180900"/>
    <n v="1713"/>
    <s v="29A"/>
    <x v="1"/>
    <n v="201.93"/>
    <x v="7"/>
    <n v="8"/>
    <x v="0"/>
    <x v="0"/>
    <x v="11"/>
  </r>
  <r>
    <n v="50502"/>
    <x v="243"/>
    <x v="9"/>
    <n v="180900"/>
    <n v="1713"/>
    <s v=""/>
    <x v="1"/>
    <n v="2590"/>
    <x v="7"/>
    <n v="8"/>
    <x v="1"/>
    <x v="1"/>
    <x v="9"/>
  </r>
  <r>
    <n v="50502"/>
    <x v="243"/>
    <x v="9"/>
    <n v="180900"/>
    <n v="1713"/>
    <s v="350"/>
    <x v="1"/>
    <n v="106.05"/>
    <x v="7"/>
    <n v="8"/>
    <x v="1"/>
    <x v="1"/>
    <x v="9"/>
  </r>
  <r>
    <n v="50502"/>
    <x v="243"/>
    <x v="120"/>
    <n v="180900"/>
    <n v="1713"/>
    <s v=""/>
    <x v="1"/>
    <n v="110"/>
    <x v="7"/>
    <n v="8"/>
    <x v="1"/>
    <x v="1"/>
    <x v="109"/>
  </r>
  <r>
    <n v="50502"/>
    <x v="243"/>
    <x v="143"/>
    <n v="180900"/>
    <n v="1713"/>
    <s v=""/>
    <x v="1"/>
    <n v="90"/>
    <x v="7"/>
    <n v="8"/>
    <x v="1"/>
    <x v="1"/>
    <x v="132"/>
  </r>
  <r>
    <n v="50502"/>
    <x v="243"/>
    <x v="6"/>
    <n v="180900"/>
    <n v="1713"/>
    <s v="30A"/>
    <x v="1"/>
    <n v="0"/>
    <x v="8"/>
    <n v="8"/>
    <x v="0"/>
    <x v="4"/>
    <x v="6"/>
  </r>
  <r>
    <n v="50502"/>
    <x v="243"/>
    <x v="25"/>
    <n v="180900"/>
    <n v="1713"/>
    <s v="30A"/>
    <x v="1"/>
    <n v="0"/>
    <x v="8"/>
    <n v="8"/>
    <x v="0"/>
    <x v="9"/>
    <x v="25"/>
  </r>
  <r>
    <n v="50502"/>
    <x v="243"/>
    <x v="103"/>
    <n v="180900"/>
    <n v="1713"/>
    <s v="30A"/>
    <x v="1"/>
    <n v="0"/>
    <x v="8"/>
    <n v="8"/>
    <x v="0"/>
    <x v="23"/>
    <x v="92"/>
  </r>
  <r>
    <n v="50502"/>
    <x v="243"/>
    <x v="97"/>
    <n v="180900"/>
    <n v="1713"/>
    <s v="30A"/>
    <x v="1"/>
    <n v="0"/>
    <x v="8"/>
    <n v="8"/>
    <x v="0"/>
    <x v="17"/>
    <x v="86"/>
  </r>
  <r>
    <n v="50502"/>
    <x v="243"/>
    <x v="100"/>
    <n v="180900"/>
    <n v="1713"/>
    <s v="30A"/>
    <x v="1"/>
    <n v="0"/>
    <x v="8"/>
    <n v="8"/>
    <x v="0"/>
    <x v="21"/>
    <x v="89"/>
  </r>
  <r>
    <n v="50502"/>
    <x v="243"/>
    <x v="27"/>
    <n v="180900"/>
    <n v="1713"/>
    <s v="30A"/>
    <x v="1"/>
    <n v="0"/>
    <x v="8"/>
    <n v="8"/>
    <x v="0"/>
    <x v="11"/>
    <x v="27"/>
  </r>
  <r>
    <n v="50502"/>
    <x v="243"/>
    <x v="216"/>
    <n v="180900"/>
    <n v="1713"/>
    <s v="30A"/>
    <x v="1"/>
    <n v="0"/>
    <x v="8"/>
    <n v="8"/>
    <x v="0"/>
    <x v="5"/>
    <x v="203"/>
  </r>
  <r>
    <n v="50502"/>
    <x v="243"/>
    <x v="89"/>
    <n v="180900"/>
    <n v="1713"/>
    <s v="30A"/>
    <x v="1"/>
    <n v="0"/>
    <x v="8"/>
    <n v="8"/>
    <x v="0"/>
    <x v="5"/>
    <x v="78"/>
  </r>
  <r>
    <n v="50502"/>
    <x v="243"/>
    <x v="7"/>
    <n v="180900"/>
    <n v="1713"/>
    <s v=""/>
    <x v="1"/>
    <n v="0"/>
    <x v="8"/>
    <n v="8"/>
    <x v="0"/>
    <x v="5"/>
    <x v="7"/>
  </r>
  <r>
    <n v="50502"/>
    <x v="243"/>
    <x v="7"/>
    <n v="180900"/>
    <n v="1713"/>
    <s v="30A"/>
    <x v="1"/>
    <n v="0"/>
    <x v="8"/>
    <n v="8"/>
    <x v="0"/>
    <x v="5"/>
    <x v="7"/>
  </r>
  <r>
    <n v="50502"/>
    <x v="243"/>
    <x v="92"/>
    <n v="180900"/>
    <n v="1713"/>
    <s v="30A"/>
    <x v="1"/>
    <n v="0"/>
    <x v="8"/>
    <n v="8"/>
    <x v="0"/>
    <x v="18"/>
    <x v="81"/>
  </r>
  <r>
    <n v="50502"/>
    <x v="243"/>
    <x v="198"/>
    <n v="180900"/>
    <n v="1713"/>
    <s v="30A"/>
    <x v="1"/>
    <n v="0"/>
    <x v="8"/>
    <n v="8"/>
    <x v="0"/>
    <x v="11"/>
    <x v="185"/>
  </r>
  <r>
    <n v="50502"/>
    <x v="243"/>
    <x v="185"/>
    <n v="180900"/>
    <n v="1713"/>
    <s v="30A"/>
    <x v="1"/>
    <n v="0"/>
    <x v="8"/>
    <n v="8"/>
    <x v="0"/>
    <x v="8"/>
    <x v="172"/>
  </r>
  <r>
    <n v="50502"/>
    <x v="243"/>
    <x v="55"/>
    <n v="180900"/>
    <n v="1713"/>
    <s v="30A"/>
    <x v="1"/>
    <n v="0"/>
    <x v="8"/>
    <n v="8"/>
    <x v="0"/>
    <x v="15"/>
    <x v="44"/>
  </r>
  <r>
    <n v="50502"/>
    <x v="243"/>
    <x v="56"/>
    <n v="180900"/>
    <n v="1713"/>
    <s v="30A"/>
    <x v="1"/>
    <n v="0"/>
    <x v="8"/>
    <n v="8"/>
    <x v="0"/>
    <x v="15"/>
    <x v="45"/>
  </r>
  <r>
    <n v="50502"/>
    <x v="243"/>
    <x v="96"/>
    <n v="180900"/>
    <n v="1713"/>
    <s v="30A"/>
    <x v="1"/>
    <n v="0"/>
    <x v="8"/>
    <n v="8"/>
    <x v="0"/>
    <x v="15"/>
    <x v="85"/>
  </r>
  <r>
    <n v="50502"/>
    <x v="243"/>
    <x v="138"/>
    <n v="180900"/>
    <n v="1713"/>
    <s v="30A"/>
    <x v="1"/>
    <n v="0"/>
    <x v="8"/>
    <n v="8"/>
    <x v="0"/>
    <x v="16"/>
    <x v="127"/>
  </r>
  <r>
    <n v="50502"/>
    <x v="243"/>
    <x v="90"/>
    <n v="180900"/>
    <n v="1713"/>
    <s v="30A"/>
    <x v="1"/>
    <n v="0"/>
    <x v="8"/>
    <n v="8"/>
    <x v="0"/>
    <x v="16"/>
    <x v="79"/>
  </r>
  <r>
    <n v="50502"/>
    <x v="243"/>
    <x v="84"/>
    <n v="180900"/>
    <n v="1713"/>
    <s v="30A"/>
    <x v="1"/>
    <n v="0"/>
    <x v="8"/>
    <n v="8"/>
    <x v="0"/>
    <x v="16"/>
    <x v="73"/>
  </r>
  <r>
    <n v="50502"/>
    <x v="243"/>
    <x v="124"/>
    <n v="180900"/>
    <n v="1713"/>
    <s v="30A"/>
    <x v="1"/>
    <n v="0"/>
    <x v="8"/>
    <n v="8"/>
    <x v="0"/>
    <x v="26"/>
    <x v="113"/>
  </r>
  <r>
    <n v="50502"/>
    <x v="243"/>
    <x v="98"/>
    <n v="180900"/>
    <n v="1713"/>
    <s v="30A"/>
    <x v="1"/>
    <n v="0"/>
    <x v="8"/>
    <n v="8"/>
    <x v="0"/>
    <x v="19"/>
    <x v="87"/>
  </r>
  <r>
    <n v="50502"/>
    <x v="243"/>
    <x v="91"/>
    <n v="180900"/>
    <n v="1713"/>
    <s v="30B"/>
    <x v="1"/>
    <n v="0"/>
    <x v="8"/>
    <n v="8"/>
    <x v="0"/>
    <x v="2"/>
    <x v="80"/>
  </r>
  <r>
    <n v="50502"/>
    <x v="243"/>
    <x v="128"/>
    <n v="180900"/>
    <n v="1713"/>
    <s v="24C"/>
    <x v="1"/>
    <n v="0"/>
    <x v="8"/>
    <n v="8"/>
    <x v="0"/>
    <x v="2"/>
    <x v="117"/>
  </r>
  <r>
    <n v="50502"/>
    <x v="243"/>
    <x v="133"/>
    <n v="180900"/>
    <n v="1713"/>
    <s v="24C"/>
    <x v="1"/>
    <n v="0"/>
    <x v="8"/>
    <n v="8"/>
    <x v="0"/>
    <x v="2"/>
    <x v="122"/>
  </r>
  <r>
    <n v="50502"/>
    <x v="243"/>
    <x v="134"/>
    <n v="180900"/>
    <n v="1713"/>
    <s v="24C"/>
    <x v="1"/>
    <n v="0"/>
    <x v="8"/>
    <n v="8"/>
    <x v="0"/>
    <x v="2"/>
    <x v="123"/>
  </r>
  <r>
    <n v="50502"/>
    <x v="243"/>
    <x v="12"/>
    <n v="180900"/>
    <n v="1713"/>
    <s v="12C"/>
    <x v="1"/>
    <n v="0"/>
    <x v="8"/>
    <n v="8"/>
    <x v="0"/>
    <x v="7"/>
    <x v="12"/>
  </r>
  <r>
    <n v="50502"/>
    <x v="243"/>
    <x v="125"/>
    <n v="180900"/>
    <n v="1713"/>
    <s v="12C"/>
    <x v="1"/>
    <n v="0"/>
    <x v="8"/>
    <n v="8"/>
    <x v="0"/>
    <x v="2"/>
    <x v="114"/>
  </r>
  <r>
    <n v="50502"/>
    <x v="243"/>
    <x v="14"/>
    <n v="180900"/>
    <n v="1713"/>
    <s v="12A"/>
    <x v="1"/>
    <n v="0"/>
    <x v="8"/>
    <n v="8"/>
    <x v="0"/>
    <x v="8"/>
    <x v="14"/>
  </r>
  <r>
    <n v="50502"/>
    <x v="243"/>
    <x v="136"/>
    <n v="180900"/>
    <n v="1713"/>
    <s v="24C"/>
    <x v="1"/>
    <n v="0"/>
    <x v="8"/>
    <n v="8"/>
    <x v="0"/>
    <x v="0"/>
    <x v="125"/>
  </r>
  <r>
    <n v="50502"/>
    <x v="243"/>
    <x v="49"/>
    <n v="180900"/>
    <n v="1713"/>
    <s v="25C"/>
    <x v="1"/>
    <n v="0"/>
    <x v="8"/>
    <n v="8"/>
    <x v="0"/>
    <x v="2"/>
    <x v="38"/>
  </r>
  <r>
    <n v="50502"/>
    <x v="243"/>
    <x v="131"/>
    <n v="180900"/>
    <n v="1713"/>
    <s v="24C"/>
    <x v="1"/>
    <n v="0"/>
    <x v="8"/>
    <n v="8"/>
    <x v="0"/>
    <x v="2"/>
    <x v="120"/>
  </r>
  <r>
    <n v="50502"/>
    <x v="243"/>
    <x v="38"/>
    <n v="180900"/>
    <n v="1713"/>
    <s v="30B"/>
    <x v="1"/>
    <n v="0"/>
    <x v="8"/>
    <n v="8"/>
    <x v="0"/>
    <x v="12"/>
    <x v="29"/>
  </r>
  <r>
    <n v="50502"/>
    <x v="243"/>
    <x v="51"/>
    <n v="180900"/>
    <n v="1713"/>
    <s v="30B"/>
    <x v="1"/>
    <n v="0"/>
    <x v="8"/>
    <n v="8"/>
    <x v="0"/>
    <x v="12"/>
    <x v="40"/>
  </r>
  <r>
    <n v="50502"/>
    <x v="243"/>
    <x v="52"/>
    <n v="180900"/>
    <n v="1713"/>
    <s v="21A"/>
    <x v="1"/>
    <n v="0"/>
    <x v="8"/>
    <n v="8"/>
    <x v="0"/>
    <x v="14"/>
    <x v="41"/>
  </r>
  <r>
    <n v="50502"/>
    <x v="243"/>
    <x v="88"/>
    <n v="180900"/>
    <n v="1713"/>
    <s v="28A"/>
    <x v="1"/>
    <n v="0"/>
    <x v="8"/>
    <n v="8"/>
    <x v="0"/>
    <x v="17"/>
    <x v="77"/>
  </r>
  <r>
    <n v="50502"/>
    <x v="243"/>
    <x v="85"/>
    <n v="180900"/>
    <n v="1713"/>
    <s v="30B"/>
    <x v="1"/>
    <n v="0"/>
    <x v="8"/>
    <n v="8"/>
    <x v="0"/>
    <x v="2"/>
    <x v="74"/>
  </r>
  <r>
    <n v="50502"/>
    <x v="243"/>
    <x v="60"/>
    <n v="180900"/>
    <n v="1713"/>
    <s v="30B"/>
    <x v="1"/>
    <n v="0"/>
    <x v="8"/>
    <n v="8"/>
    <x v="0"/>
    <x v="0"/>
    <x v="49"/>
  </r>
  <r>
    <n v="50502"/>
    <x v="243"/>
    <x v="11"/>
    <n v="180900"/>
    <n v="1713"/>
    <s v="29A"/>
    <x v="1"/>
    <n v="0"/>
    <x v="8"/>
    <n v="8"/>
    <x v="0"/>
    <x v="0"/>
    <x v="11"/>
  </r>
  <r>
    <n v="50502"/>
    <x v="243"/>
    <x v="9"/>
    <n v="180900"/>
    <n v="1713"/>
    <s v=""/>
    <x v="1"/>
    <n v="0"/>
    <x v="8"/>
    <n v="8"/>
    <x v="1"/>
    <x v="1"/>
    <x v="9"/>
  </r>
  <r>
    <n v="50502"/>
    <x v="243"/>
    <x v="120"/>
    <n v="180900"/>
    <n v="1713"/>
    <s v=""/>
    <x v="1"/>
    <n v="0"/>
    <x v="8"/>
    <n v="8"/>
    <x v="1"/>
    <x v="1"/>
    <x v="109"/>
  </r>
  <r>
    <n v="50502"/>
    <x v="243"/>
    <x v="143"/>
    <n v="180900"/>
    <n v="1713"/>
    <s v=""/>
    <x v="1"/>
    <n v="0"/>
    <x v="8"/>
    <n v="8"/>
    <x v="1"/>
    <x v="1"/>
    <x v="132"/>
  </r>
  <r>
    <n v="50502"/>
    <x v="243"/>
    <x v="6"/>
    <n v="180900"/>
    <n v="2203"/>
    <s v="12A"/>
    <x v="1"/>
    <n v="0.01"/>
    <x v="7"/>
    <n v="8"/>
    <x v="0"/>
    <x v="4"/>
    <x v="6"/>
  </r>
  <r>
    <n v="50502"/>
    <x v="243"/>
    <x v="102"/>
    <n v="180900"/>
    <n v="2203"/>
    <s v="12A"/>
    <x v="1"/>
    <n v="0.01"/>
    <x v="7"/>
    <n v="8"/>
    <x v="0"/>
    <x v="22"/>
    <x v="91"/>
  </r>
  <r>
    <n v="50502"/>
    <x v="243"/>
    <x v="25"/>
    <n v="180900"/>
    <n v="2203"/>
    <s v="12A"/>
    <x v="1"/>
    <n v="0.01"/>
    <x v="7"/>
    <n v="8"/>
    <x v="0"/>
    <x v="9"/>
    <x v="25"/>
  </r>
  <r>
    <n v="50502"/>
    <x v="243"/>
    <x v="103"/>
    <n v="180900"/>
    <n v="2203"/>
    <s v="17A"/>
    <x v="1"/>
    <n v="0.12"/>
    <x v="7"/>
    <n v="8"/>
    <x v="0"/>
    <x v="23"/>
    <x v="92"/>
  </r>
  <r>
    <n v="50502"/>
    <x v="243"/>
    <x v="97"/>
    <n v="180900"/>
    <n v="2203"/>
    <s v="12A"/>
    <x v="1"/>
    <n v="0.03"/>
    <x v="7"/>
    <n v="8"/>
    <x v="0"/>
    <x v="17"/>
    <x v="86"/>
  </r>
  <r>
    <n v="50502"/>
    <x v="243"/>
    <x v="100"/>
    <n v="180900"/>
    <n v="2203"/>
    <s v="16A"/>
    <x v="1"/>
    <n v="0.01"/>
    <x v="7"/>
    <n v="8"/>
    <x v="0"/>
    <x v="21"/>
    <x v="89"/>
  </r>
  <r>
    <n v="50502"/>
    <x v="243"/>
    <x v="27"/>
    <n v="180900"/>
    <n v="2203"/>
    <s v="12A"/>
    <x v="1"/>
    <n v="0.03"/>
    <x v="7"/>
    <n v="8"/>
    <x v="0"/>
    <x v="11"/>
    <x v="27"/>
  </r>
  <r>
    <n v="50502"/>
    <x v="243"/>
    <x v="99"/>
    <n v="180900"/>
    <n v="2203"/>
    <s v="12A"/>
    <x v="1"/>
    <n v="0.05"/>
    <x v="7"/>
    <n v="8"/>
    <x v="0"/>
    <x v="20"/>
    <x v="88"/>
  </r>
  <r>
    <n v="50502"/>
    <x v="243"/>
    <x v="55"/>
    <n v="180900"/>
    <n v="2203"/>
    <s v="15A"/>
    <x v="1"/>
    <n v="0.01"/>
    <x v="7"/>
    <n v="8"/>
    <x v="0"/>
    <x v="15"/>
    <x v="44"/>
  </r>
  <r>
    <n v="50502"/>
    <x v="243"/>
    <x v="56"/>
    <n v="180900"/>
    <n v="2203"/>
    <s v="15A"/>
    <x v="1"/>
    <n v="0.09"/>
    <x v="7"/>
    <n v="8"/>
    <x v="0"/>
    <x v="15"/>
    <x v="45"/>
  </r>
  <r>
    <n v="50502"/>
    <x v="243"/>
    <x v="204"/>
    <n v="180900"/>
    <n v="2203"/>
    <s v="12A"/>
    <x v="1"/>
    <n v="1.35"/>
    <x v="7"/>
    <n v="8"/>
    <x v="0"/>
    <x v="15"/>
    <x v="191"/>
  </r>
  <r>
    <n v="50502"/>
    <x v="243"/>
    <x v="204"/>
    <n v="180900"/>
    <n v="2203"/>
    <s v="12B"/>
    <x v="1"/>
    <n v="0.01"/>
    <x v="7"/>
    <n v="8"/>
    <x v="0"/>
    <x v="15"/>
    <x v="191"/>
  </r>
  <r>
    <n v="50502"/>
    <x v="243"/>
    <x v="96"/>
    <n v="180900"/>
    <n v="2203"/>
    <s v="12A"/>
    <x v="1"/>
    <n v="7.0000000000000007E-2"/>
    <x v="7"/>
    <n v="8"/>
    <x v="0"/>
    <x v="15"/>
    <x v="85"/>
  </r>
  <r>
    <n v="50502"/>
    <x v="243"/>
    <x v="90"/>
    <n v="180900"/>
    <n v="2203"/>
    <s v="12A"/>
    <x v="1"/>
    <n v="0.01"/>
    <x v="7"/>
    <n v="8"/>
    <x v="0"/>
    <x v="16"/>
    <x v="79"/>
  </r>
  <r>
    <n v="50502"/>
    <x v="243"/>
    <x v="47"/>
    <n v="180900"/>
    <n v="2203"/>
    <s v="24C"/>
    <x v="1"/>
    <n v="0.14000000000000001"/>
    <x v="7"/>
    <n v="8"/>
    <x v="0"/>
    <x v="2"/>
    <x v="36"/>
  </r>
  <r>
    <n v="50502"/>
    <x v="243"/>
    <x v="139"/>
    <n v="180900"/>
    <n v="2203"/>
    <s v="24C"/>
    <x v="1"/>
    <n v="0.02"/>
    <x v="7"/>
    <n v="8"/>
    <x v="0"/>
    <x v="2"/>
    <x v="128"/>
  </r>
  <r>
    <n v="50502"/>
    <x v="243"/>
    <x v="14"/>
    <n v="180900"/>
    <n v="2203"/>
    <s v="12A"/>
    <x v="1"/>
    <n v="0.04"/>
    <x v="7"/>
    <n v="8"/>
    <x v="0"/>
    <x v="8"/>
    <x v="14"/>
  </r>
  <r>
    <n v="50502"/>
    <x v="243"/>
    <x v="140"/>
    <n v="180900"/>
    <n v="2203"/>
    <s v="25C"/>
    <x v="1"/>
    <n v="0.28000000000000003"/>
    <x v="7"/>
    <n v="8"/>
    <x v="0"/>
    <x v="2"/>
    <x v="129"/>
  </r>
  <r>
    <n v="50502"/>
    <x v="243"/>
    <x v="49"/>
    <n v="180900"/>
    <n v="2203"/>
    <s v="25C"/>
    <x v="1"/>
    <n v="0.03"/>
    <x v="7"/>
    <n v="8"/>
    <x v="0"/>
    <x v="2"/>
    <x v="38"/>
  </r>
  <r>
    <n v="50502"/>
    <x v="243"/>
    <x v="88"/>
    <n v="180900"/>
    <n v="2203"/>
    <s v="12B"/>
    <x v="1"/>
    <n v="0.03"/>
    <x v="7"/>
    <n v="8"/>
    <x v="0"/>
    <x v="17"/>
    <x v="77"/>
  </r>
  <r>
    <n v="50502"/>
    <x v="243"/>
    <x v="88"/>
    <n v="180900"/>
    <n v="2203"/>
    <s v="28A"/>
    <x v="1"/>
    <n v="0.02"/>
    <x v="7"/>
    <n v="8"/>
    <x v="0"/>
    <x v="17"/>
    <x v="77"/>
  </r>
  <r>
    <n v="50502"/>
    <x v="243"/>
    <x v="85"/>
    <n v="180900"/>
    <n v="2203"/>
    <s v="25C"/>
    <x v="1"/>
    <n v="0.34"/>
    <x v="7"/>
    <n v="8"/>
    <x v="0"/>
    <x v="2"/>
    <x v="74"/>
  </r>
  <r>
    <n v="50502"/>
    <x v="243"/>
    <x v="11"/>
    <n v="180900"/>
    <n v="2203"/>
    <s v="29A"/>
    <x v="1"/>
    <n v="0.01"/>
    <x v="7"/>
    <n v="8"/>
    <x v="0"/>
    <x v="0"/>
    <x v="11"/>
  </r>
  <r>
    <n v="50502"/>
    <x v="243"/>
    <x v="6"/>
    <n v="180900"/>
    <n v="2203"/>
    <s v="12A"/>
    <x v="1"/>
    <n v="0"/>
    <x v="8"/>
    <n v="8"/>
    <x v="0"/>
    <x v="4"/>
    <x v="6"/>
  </r>
  <r>
    <n v="50502"/>
    <x v="243"/>
    <x v="102"/>
    <n v="180900"/>
    <n v="2203"/>
    <s v="12A"/>
    <x v="1"/>
    <n v="0"/>
    <x v="8"/>
    <n v="8"/>
    <x v="0"/>
    <x v="22"/>
    <x v="91"/>
  </r>
  <r>
    <n v="50502"/>
    <x v="243"/>
    <x v="25"/>
    <n v="180900"/>
    <n v="2203"/>
    <s v="12A"/>
    <x v="1"/>
    <n v="0"/>
    <x v="8"/>
    <n v="8"/>
    <x v="0"/>
    <x v="9"/>
    <x v="25"/>
  </r>
  <r>
    <n v="50502"/>
    <x v="243"/>
    <x v="103"/>
    <n v="180900"/>
    <n v="2203"/>
    <s v="17A"/>
    <x v="1"/>
    <n v="0"/>
    <x v="8"/>
    <n v="8"/>
    <x v="0"/>
    <x v="23"/>
    <x v="92"/>
  </r>
  <r>
    <n v="50502"/>
    <x v="243"/>
    <x v="97"/>
    <n v="180900"/>
    <n v="2203"/>
    <s v="12A"/>
    <x v="1"/>
    <n v="0"/>
    <x v="8"/>
    <n v="8"/>
    <x v="0"/>
    <x v="17"/>
    <x v="86"/>
  </r>
  <r>
    <n v="50502"/>
    <x v="243"/>
    <x v="100"/>
    <n v="180900"/>
    <n v="2203"/>
    <s v="16A"/>
    <x v="1"/>
    <n v="0"/>
    <x v="8"/>
    <n v="8"/>
    <x v="0"/>
    <x v="21"/>
    <x v="89"/>
  </r>
  <r>
    <n v="50502"/>
    <x v="243"/>
    <x v="27"/>
    <n v="180900"/>
    <n v="2203"/>
    <s v="12A"/>
    <x v="1"/>
    <n v="0"/>
    <x v="8"/>
    <n v="8"/>
    <x v="0"/>
    <x v="11"/>
    <x v="27"/>
  </r>
  <r>
    <n v="50502"/>
    <x v="243"/>
    <x v="99"/>
    <n v="180900"/>
    <n v="2203"/>
    <s v="12A"/>
    <x v="1"/>
    <n v="0"/>
    <x v="8"/>
    <n v="8"/>
    <x v="0"/>
    <x v="20"/>
    <x v="88"/>
  </r>
  <r>
    <n v="50502"/>
    <x v="243"/>
    <x v="55"/>
    <n v="180900"/>
    <n v="2203"/>
    <s v="15A"/>
    <x v="1"/>
    <n v="0"/>
    <x v="8"/>
    <n v="8"/>
    <x v="0"/>
    <x v="15"/>
    <x v="44"/>
  </r>
  <r>
    <n v="50502"/>
    <x v="243"/>
    <x v="56"/>
    <n v="180900"/>
    <n v="2203"/>
    <s v="15A"/>
    <x v="1"/>
    <n v="0"/>
    <x v="8"/>
    <n v="8"/>
    <x v="0"/>
    <x v="15"/>
    <x v="45"/>
  </r>
  <r>
    <n v="50502"/>
    <x v="243"/>
    <x v="204"/>
    <n v="180900"/>
    <n v="2203"/>
    <s v="12A"/>
    <x v="1"/>
    <n v="0"/>
    <x v="8"/>
    <n v="8"/>
    <x v="0"/>
    <x v="15"/>
    <x v="191"/>
  </r>
  <r>
    <n v="50502"/>
    <x v="243"/>
    <x v="204"/>
    <n v="180900"/>
    <n v="2203"/>
    <s v="12B"/>
    <x v="1"/>
    <n v="0"/>
    <x v="8"/>
    <n v="8"/>
    <x v="0"/>
    <x v="15"/>
    <x v="191"/>
  </r>
  <r>
    <n v="50502"/>
    <x v="243"/>
    <x v="96"/>
    <n v="180900"/>
    <n v="2203"/>
    <s v="12A"/>
    <x v="1"/>
    <n v="0"/>
    <x v="8"/>
    <n v="8"/>
    <x v="0"/>
    <x v="15"/>
    <x v="85"/>
  </r>
  <r>
    <n v="50502"/>
    <x v="243"/>
    <x v="90"/>
    <n v="180900"/>
    <n v="2203"/>
    <s v="12A"/>
    <x v="1"/>
    <n v="0"/>
    <x v="8"/>
    <n v="8"/>
    <x v="0"/>
    <x v="16"/>
    <x v="79"/>
  </r>
  <r>
    <n v="50502"/>
    <x v="243"/>
    <x v="14"/>
    <n v="180900"/>
    <n v="2203"/>
    <s v="12A"/>
    <x v="1"/>
    <n v="0"/>
    <x v="8"/>
    <n v="8"/>
    <x v="0"/>
    <x v="8"/>
    <x v="14"/>
  </r>
  <r>
    <n v="50502"/>
    <x v="243"/>
    <x v="88"/>
    <n v="180900"/>
    <n v="2203"/>
    <s v="12B"/>
    <x v="1"/>
    <n v="0"/>
    <x v="8"/>
    <n v="8"/>
    <x v="0"/>
    <x v="17"/>
    <x v="77"/>
  </r>
  <r>
    <n v="50502"/>
    <x v="243"/>
    <x v="88"/>
    <n v="180900"/>
    <n v="2203"/>
    <s v="28A"/>
    <x v="1"/>
    <n v="0"/>
    <x v="8"/>
    <n v="8"/>
    <x v="0"/>
    <x v="17"/>
    <x v="77"/>
  </r>
  <r>
    <n v="50502"/>
    <x v="243"/>
    <x v="11"/>
    <n v="180900"/>
    <n v="2203"/>
    <s v="29A"/>
    <x v="1"/>
    <n v="0"/>
    <x v="8"/>
    <n v="8"/>
    <x v="0"/>
    <x v="0"/>
    <x v="11"/>
  </r>
  <r>
    <n v="50502"/>
    <x v="243"/>
    <x v="26"/>
    <n v="180900"/>
    <n v="2500"/>
    <s v=""/>
    <x v="1"/>
    <n v="1487.77"/>
    <x v="7"/>
    <n v="8"/>
    <x v="0"/>
    <x v="10"/>
    <x v="26"/>
  </r>
  <r>
    <n v="50502"/>
    <x v="243"/>
    <x v="26"/>
    <n v="180900"/>
    <n v="2500"/>
    <s v="12A"/>
    <x v="1"/>
    <n v="234.01"/>
    <x v="7"/>
    <n v="8"/>
    <x v="0"/>
    <x v="10"/>
    <x v="26"/>
  </r>
  <r>
    <n v="50502"/>
    <x v="243"/>
    <x v="26"/>
    <n v="180900"/>
    <n v="2500"/>
    <s v="12B"/>
    <x v="1"/>
    <n v="22.99"/>
    <x v="7"/>
    <n v="8"/>
    <x v="0"/>
    <x v="10"/>
    <x v="26"/>
  </r>
  <r>
    <n v="50502"/>
    <x v="243"/>
    <x v="26"/>
    <n v="180900"/>
    <n v="2500"/>
    <s v=""/>
    <x v="1"/>
    <n v="0"/>
    <x v="8"/>
    <n v="8"/>
    <x v="0"/>
    <x v="10"/>
    <x v="26"/>
  </r>
  <r>
    <n v="50502"/>
    <x v="243"/>
    <x v="26"/>
    <n v="180900"/>
    <n v="2500"/>
    <s v="12A"/>
    <x v="1"/>
    <n v="0"/>
    <x v="8"/>
    <n v="8"/>
    <x v="0"/>
    <x v="10"/>
    <x v="26"/>
  </r>
  <r>
    <n v="50502"/>
    <x v="243"/>
    <x v="26"/>
    <n v="180900"/>
    <n v="2500"/>
    <s v="12B"/>
    <x v="1"/>
    <n v="0"/>
    <x v="8"/>
    <n v="8"/>
    <x v="0"/>
    <x v="10"/>
    <x v="26"/>
  </r>
  <r>
    <n v="50502"/>
    <x v="243"/>
    <x v="6"/>
    <n v="180900"/>
    <n v="2700"/>
    <s v="12A"/>
    <x v="1"/>
    <n v="7.49"/>
    <x v="7"/>
    <n v="8"/>
    <x v="0"/>
    <x v="4"/>
    <x v="6"/>
  </r>
  <r>
    <n v="50502"/>
    <x v="243"/>
    <x v="102"/>
    <n v="180900"/>
    <n v="2700"/>
    <s v="12A"/>
    <x v="1"/>
    <n v="6.25"/>
    <x v="7"/>
    <n v="8"/>
    <x v="0"/>
    <x v="22"/>
    <x v="91"/>
  </r>
  <r>
    <n v="50502"/>
    <x v="243"/>
    <x v="25"/>
    <n v="180900"/>
    <n v="2700"/>
    <s v="12A"/>
    <x v="1"/>
    <n v="22.52"/>
    <x v="7"/>
    <n v="8"/>
    <x v="0"/>
    <x v="9"/>
    <x v="25"/>
  </r>
  <r>
    <n v="50502"/>
    <x v="243"/>
    <x v="103"/>
    <n v="180900"/>
    <n v="2700"/>
    <s v="17A"/>
    <x v="1"/>
    <n v="51"/>
    <x v="7"/>
    <n v="8"/>
    <x v="0"/>
    <x v="23"/>
    <x v="92"/>
  </r>
  <r>
    <n v="50502"/>
    <x v="243"/>
    <x v="97"/>
    <n v="180900"/>
    <n v="2700"/>
    <s v="12A"/>
    <x v="1"/>
    <n v="9.2200000000000006"/>
    <x v="7"/>
    <n v="8"/>
    <x v="0"/>
    <x v="17"/>
    <x v="86"/>
  </r>
  <r>
    <n v="50502"/>
    <x v="243"/>
    <x v="100"/>
    <n v="180900"/>
    <n v="2700"/>
    <s v="16A"/>
    <x v="1"/>
    <n v="7.93"/>
    <x v="7"/>
    <n v="8"/>
    <x v="0"/>
    <x v="21"/>
    <x v="89"/>
  </r>
  <r>
    <n v="50502"/>
    <x v="243"/>
    <x v="27"/>
    <n v="180900"/>
    <n v="2700"/>
    <s v="12A"/>
    <x v="1"/>
    <n v="37.43"/>
    <x v="7"/>
    <n v="8"/>
    <x v="0"/>
    <x v="11"/>
    <x v="27"/>
  </r>
  <r>
    <n v="50502"/>
    <x v="243"/>
    <x v="89"/>
    <n v="180900"/>
    <n v="2700"/>
    <s v="16A"/>
    <x v="1"/>
    <n v="1.1200000000000001"/>
    <x v="7"/>
    <n v="8"/>
    <x v="0"/>
    <x v="5"/>
    <x v="78"/>
  </r>
  <r>
    <n v="50502"/>
    <x v="243"/>
    <x v="92"/>
    <n v="180900"/>
    <n v="2700"/>
    <s v="16A"/>
    <x v="1"/>
    <n v="2.0699999999999998"/>
    <x v="7"/>
    <n v="8"/>
    <x v="0"/>
    <x v="18"/>
    <x v="81"/>
  </r>
  <r>
    <n v="50502"/>
    <x v="243"/>
    <x v="99"/>
    <n v="180900"/>
    <n v="2700"/>
    <s v="12A"/>
    <x v="1"/>
    <n v="40.909999999999997"/>
    <x v="7"/>
    <n v="8"/>
    <x v="0"/>
    <x v="20"/>
    <x v="88"/>
  </r>
  <r>
    <n v="50502"/>
    <x v="243"/>
    <x v="55"/>
    <n v="180900"/>
    <n v="2700"/>
    <s v="15A"/>
    <x v="1"/>
    <n v="12.19"/>
    <x v="7"/>
    <n v="8"/>
    <x v="0"/>
    <x v="15"/>
    <x v="44"/>
  </r>
  <r>
    <n v="50502"/>
    <x v="243"/>
    <x v="204"/>
    <n v="180900"/>
    <n v="2700"/>
    <s v="12A"/>
    <x v="1"/>
    <n v="-169.71"/>
    <x v="7"/>
    <n v="8"/>
    <x v="0"/>
    <x v="15"/>
    <x v="191"/>
  </r>
  <r>
    <n v="50502"/>
    <x v="243"/>
    <x v="96"/>
    <n v="180900"/>
    <n v="2700"/>
    <s v="12A"/>
    <x v="1"/>
    <n v="40.950000000000003"/>
    <x v="7"/>
    <n v="8"/>
    <x v="0"/>
    <x v="15"/>
    <x v="85"/>
  </r>
  <r>
    <n v="50502"/>
    <x v="243"/>
    <x v="59"/>
    <n v="180900"/>
    <n v="2700"/>
    <s v="12A"/>
    <x v="1"/>
    <n v="5.37"/>
    <x v="7"/>
    <n v="8"/>
    <x v="0"/>
    <x v="8"/>
    <x v="48"/>
  </r>
  <r>
    <n v="50502"/>
    <x v="243"/>
    <x v="138"/>
    <n v="180900"/>
    <n v="2700"/>
    <s v="12A"/>
    <x v="1"/>
    <n v="28.08"/>
    <x v="7"/>
    <n v="8"/>
    <x v="0"/>
    <x v="16"/>
    <x v="127"/>
  </r>
  <r>
    <n v="50502"/>
    <x v="243"/>
    <x v="90"/>
    <n v="180900"/>
    <n v="2700"/>
    <s v="12A"/>
    <x v="1"/>
    <n v="8.1"/>
    <x v="7"/>
    <n v="8"/>
    <x v="0"/>
    <x v="16"/>
    <x v="79"/>
  </r>
  <r>
    <n v="50502"/>
    <x v="243"/>
    <x v="90"/>
    <n v="180900"/>
    <n v="2700"/>
    <s v="12C"/>
    <x v="1"/>
    <n v="168.15"/>
    <x v="7"/>
    <n v="8"/>
    <x v="0"/>
    <x v="16"/>
    <x v="79"/>
  </r>
  <r>
    <n v="50502"/>
    <x v="243"/>
    <x v="84"/>
    <n v="180900"/>
    <n v="2700"/>
    <s v="12A"/>
    <x v="1"/>
    <n v="4.26"/>
    <x v="7"/>
    <n v="8"/>
    <x v="0"/>
    <x v="16"/>
    <x v="73"/>
  </r>
  <r>
    <n v="50502"/>
    <x v="243"/>
    <x v="139"/>
    <n v="180900"/>
    <n v="2700"/>
    <s v="24C"/>
    <x v="1"/>
    <n v="23.16"/>
    <x v="7"/>
    <n v="8"/>
    <x v="0"/>
    <x v="2"/>
    <x v="128"/>
  </r>
  <r>
    <n v="50502"/>
    <x v="243"/>
    <x v="14"/>
    <n v="180900"/>
    <n v="2700"/>
    <s v="12A"/>
    <x v="1"/>
    <n v="23.22"/>
    <x v="7"/>
    <n v="8"/>
    <x v="0"/>
    <x v="8"/>
    <x v="14"/>
  </r>
  <r>
    <n v="50502"/>
    <x v="243"/>
    <x v="140"/>
    <n v="180900"/>
    <n v="2700"/>
    <s v="25C"/>
    <x v="1"/>
    <n v="11.56"/>
    <x v="7"/>
    <n v="8"/>
    <x v="0"/>
    <x v="2"/>
    <x v="129"/>
  </r>
  <r>
    <n v="50502"/>
    <x v="243"/>
    <x v="87"/>
    <n v="180900"/>
    <n v="2700"/>
    <s v="27B"/>
    <x v="1"/>
    <n v="3.2"/>
    <x v="7"/>
    <n v="8"/>
    <x v="0"/>
    <x v="8"/>
    <x v="76"/>
  </r>
  <r>
    <n v="50502"/>
    <x v="243"/>
    <x v="88"/>
    <n v="180900"/>
    <n v="2700"/>
    <s v="28A"/>
    <x v="1"/>
    <n v="16.39"/>
    <x v="7"/>
    <n v="8"/>
    <x v="0"/>
    <x v="17"/>
    <x v="77"/>
  </r>
  <r>
    <n v="50502"/>
    <x v="243"/>
    <x v="85"/>
    <n v="180900"/>
    <n v="2700"/>
    <s v="25C"/>
    <x v="1"/>
    <n v="67.47"/>
    <x v="7"/>
    <n v="8"/>
    <x v="0"/>
    <x v="2"/>
    <x v="74"/>
  </r>
  <r>
    <n v="50502"/>
    <x v="243"/>
    <x v="207"/>
    <n v="180900"/>
    <n v="2700"/>
    <s v="12B"/>
    <x v="1"/>
    <n v="26.17"/>
    <x v="7"/>
    <n v="8"/>
    <x v="0"/>
    <x v="0"/>
    <x v="194"/>
  </r>
  <r>
    <n v="50502"/>
    <x v="243"/>
    <x v="11"/>
    <n v="180900"/>
    <n v="2700"/>
    <s v="29A"/>
    <x v="1"/>
    <n v="2"/>
    <x v="7"/>
    <n v="8"/>
    <x v="0"/>
    <x v="0"/>
    <x v="11"/>
  </r>
  <r>
    <n v="50502"/>
    <x v="243"/>
    <x v="122"/>
    <n v="180900"/>
    <n v="2700"/>
    <s v="20C"/>
    <x v="1"/>
    <n v="14.74"/>
    <x v="7"/>
    <n v="8"/>
    <x v="1"/>
    <x v="25"/>
    <x v="111"/>
  </r>
  <r>
    <n v="50502"/>
    <x v="243"/>
    <x v="6"/>
    <n v="180900"/>
    <n v="2700"/>
    <s v="12A"/>
    <x v="1"/>
    <n v="0"/>
    <x v="8"/>
    <n v="8"/>
    <x v="0"/>
    <x v="4"/>
    <x v="6"/>
  </r>
  <r>
    <n v="50502"/>
    <x v="243"/>
    <x v="102"/>
    <n v="180900"/>
    <n v="2700"/>
    <s v="12A"/>
    <x v="1"/>
    <n v="0"/>
    <x v="8"/>
    <n v="8"/>
    <x v="0"/>
    <x v="22"/>
    <x v="91"/>
  </r>
  <r>
    <n v="50502"/>
    <x v="243"/>
    <x v="25"/>
    <n v="180900"/>
    <n v="2700"/>
    <s v="12A"/>
    <x v="1"/>
    <n v="0"/>
    <x v="8"/>
    <n v="8"/>
    <x v="0"/>
    <x v="9"/>
    <x v="25"/>
  </r>
  <r>
    <n v="50502"/>
    <x v="243"/>
    <x v="103"/>
    <n v="180900"/>
    <n v="2700"/>
    <s v="17A"/>
    <x v="1"/>
    <n v="0"/>
    <x v="8"/>
    <n v="8"/>
    <x v="0"/>
    <x v="23"/>
    <x v="92"/>
  </r>
  <r>
    <n v="50502"/>
    <x v="243"/>
    <x v="97"/>
    <n v="180900"/>
    <n v="2700"/>
    <s v="12A"/>
    <x v="1"/>
    <n v="0"/>
    <x v="8"/>
    <n v="8"/>
    <x v="0"/>
    <x v="17"/>
    <x v="86"/>
  </r>
  <r>
    <n v="50502"/>
    <x v="243"/>
    <x v="100"/>
    <n v="180900"/>
    <n v="2700"/>
    <s v="16A"/>
    <x v="1"/>
    <n v="0"/>
    <x v="8"/>
    <n v="8"/>
    <x v="0"/>
    <x v="21"/>
    <x v="89"/>
  </r>
  <r>
    <n v="50502"/>
    <x v="243"/>
    <x v="27"/>
    <n v="180900"/>
    <n v="2700"/>
    <s v="12A"/>
    <x v="1"/>
    <n v="0"/>
    <x v="8"/>
    <n v="8"/>
    <x v="0"/>
    <x v="11"/>
    <x v="27"/>
  </r>
  <r>
    <n v="50502"/>
    <x v="243"/>
    <x v="89"/>
    <n v="180900"/>
    <n v="2700"/>
    <s v="16A"/>
    <x v="1"/>
    <n v="0"/>
    <x v="8"/>
    <n v="8"/>
    <x v="0"/>
    <x v="5"/>
    <x v="78"/>
  </r>
  <r>
    <n v="50502"/>
    <x v="243"/>
    <x v="92"/>
    <n v="180900"/>
    <n v="2700"/>
    <s v="16A"/>
    <x v="1"/>
    <n v="0"/>
    <x v="8"/>
    <n v="8"/>
    <x v="0"/>
    <x v="18"/>
    <x v="81"/>
  </r>
  <r>
    <n v="50502"/>
    <x v="243"/>
    <x v="99"/>
    <n v="180900"/>
    <n v="2700"/>
    <s v="12A"/>
    <x v="1"/>
    <n v="0"/>
    <x v="8"/>
    <n v="8"/>
    <x v="0"/>
    <x v="20"/>
    <x v="88"/>
  </r>
  <r>
    <n v="50502"/>
    <x v="243"/>
    <x v="55"/>
    <n v="180900"/>
    <n v="2700"/>
    <s v="15A"/>
    <x v="1"/>
    <n v="0"/>
    <x v="8"/>
    <n v="8"/>
    <x v="0"/>
    <x v="15"/>
    <x v="44"/>
  </r>
  <r>
    <n v="50502"/>
    <x v="243"/>
    <x v="204"/>
    <n v="180900"/>
    <n v="2700"/>
    <s v="12A"/>
    <x v="1"/>
    <n v="0"/>
    <x v="8"/>
    <n v="8"/>
    <x v="0"/>
    <x v="15"/>
    <x v="191"/>
  </r>
  <r>
    <n v="50502"/>
    <x v="243"/>
    <x v="96"/>
    <n v="180900"/>
    <n v="2700"/>
    <s v="12A"/>
    <x v="1"/>
    <n v="0"/>
    <x v="8"/>
    <n v="8"/>
    <x v="0"/>
    <x v="15"/>
    <x v="85"/>
  </r>
  <r>
    <n v="50502"/>
    <x v="243"/>
    <x v="59"/>
    <n v="180900"/>
    <n v="2700"/>
    <s v="12A"/>
    <x v="1"/>
    <n v="0"/>
    <x v="8"/>
    <n v="8"/>
    <x v="0"/>
    <x v="8"/>
    <x v="48"/>
  </r>
  <r>
    <n v="50502"/>
    <x v="243"/>
    <x v="138"/>
    <n v="180900"/>
    <n v="2700"/>
    <s v="12A"/>
    <x v="1"/>
    <n v="0"/>
    <x v="8"/>
    <n v="8"/>
    <x v="0"/>
    <x v="16"/>
    <x v="127"/>
  </r>
  <r>
    <n v="50502"/>
    <x v="243"/>
    <x v="90"/>
    <n v="180900"/>
    <n v="2700"/>
    <s v="12A"/>
    <x v="1"/>
    <n v="0"/>
    <x v="8"/>
    <n v="8"/>
    <x v="0"/>
    <x v="16"/>
    <x v="79"/>
  </r>
  <r>
    <n v="50502"/>
    <x v="243"/>
    <x v="84"/>
    <n v="180900"/>
    <n v="2700"/>
    <s v="12A"/>
    <x v="1"/>
    <n v="0"/>
    <x v="8"/>
    <n v="8"/>
    <x v="0"/>
    <x v="16"/>
    <x v="73"/>
  </r>
  <r>
    <n v="50502"/>
    <x v="243"/>
    <x v="14"/>
    <n v="180900"/>
    <n v="2700"/>
    <s v="12A"/>
    <x v="1"/>
    <n v="0"/>
    <x v="8"/>
    <n v="8"/>
    <x v="0"/>
    <x v="8"/>
    <x v="14"/>
  </r>
  <r>
    <n v="50502"/>
    <x v="243"/>
    <x v="87"/>
    <n v="180900"/>
    <n v="2700"/>
    <s v="27B"/>
    <x v="1"/>
    <n v="0"/>
    <x v="8"/>
    <n v="8"/>
    <x v="0"/>
    <x v="8"/>
    <x v="76"/>
  </r>
  <r>
    <n v="50502"/>
    <x v="243"/>
    <x v="88"/>
    <n v="180900"/>
    <n v="2700"/>
    <s v="28A"/>
    <x v="1"/>
    <n v="0"/>
    <x v="8"/>
    <n v="8"/>
    <x v="0"/>
    <x v="17"/>
    <x v="77"/>
  </r>
  <r>
    <n v="50502"/>
    <x v="243"/>
    <x v="207"/>
    <n v="180900"/>
    <n v="2700"/>
    <s v="12B"/>
    <x v="1"/>
    <n v="0"/>
    <x v="8"/>
    <n v="8"/>
    <x v="0"/>
    <x v="0"/>
    <x v="194"/>
  </r>
  <r>
    <n v="50502"/>
    <x v="243"/>
    <x v="11"/>
    <n v="180900"/>
    <n v="2700"/>
    <s v="29A"/>
    <x v="1"/>
    <n v="0"/>
    <x v="8"/>
    <n v="8"/>
    <x v="0"/>
    <x v="0"/>
    <x v="11"/>
  </r>
  <r>
    <n v="50502"/>
    <x v="243"/>
    <x v="122"/>
    <n v="180900"/>
    <n v="2700"/>
    <s v="20C"/>
    <x v="1"/>
    <n v="0"/>
    <x v="8"/>
    <n v="8"/>
    <x v="1"/>
    <x v="25"/>
    <x v="111"/>
  </r>
  <r>
    <n v="50502"/>
    <x v="243"/>
    <x v="6"/>
    <n v="180900"/>
    <n v="2701"/>
    <s v="12A"/>
    <x v="1"/>
    <n v="7.4"/>
    <x v="7"/>
    <n v="8"/>
    <x v="0"/>
    <x v="4"/>
    <x v="6"/>
  </r>
  <r>
    <n v="50502"/>
    <x v="243"/>
    <x v="102"/>
    <n v="180900"/>
    <n v="2701"/>
    <s v="12A"/>
    <x v="1"/>
    <n v="10.86"/>
    <x v="7"/>
    <n v="8"/>
    <x v="0"/>
    <x v="22"/>
    <x v="91"/>
  </r>
  <r>
    <n v="50502"/>
    <x v="243"/>
    <x v="25"/>
    <n v="180900"/>
    <n v="2701"/>
    <s v="12A"/>
    <x v="1"/>
    <n v="96.88"/>
    <x v="7"/>
    <n v="8"/>
    <x v="0"/>
    <x v="9"/>
    <x v="25"/>
  </r>
  <r>
    <n v="50502"/>
    <x v="243"/>
    <x v="103"/>
    <n v="180900"/>
    <n v="2701"/>
    <s v="17A"/>
    <x v="1"/>
    <n v="23.96"/>
    <x v="7"/>
    <n v="8"/>
    <x v="0"/>
    <x v="23"/>
    <x v="92"/>
  </r>
  <r>
    <n v="50502"/>
    <x v="243"/>
    <x v="97"/>
    <n v="180900"/>
    <n v="2701"/>
    <s v="12A"/>
    <x v="1"/>
    <n v="0.74"/>
    <x v="7"/>
    <n v="8"/>
    <x v="0"/>
    <x v="17"/>
    <x v="86"/>
  </r>
  <r>
    <n v="50502"/>
    <x v="243"/>
    <x v="100"/>
    <n v="180900"/>
    <n v="2701"/>
    <s v="16A"/>
    <x v="1"/>
    <n v="0.59"/>
    <x v="7"/>
    <n v="8"/>
    <x v="0"/>
    <x v="21"/>
    <x v="89"/>
  </r>
  <r>
    <n v="50502"/>
    <x v="243"/>
    <x v="27"/>
    <n v="180900"/>
    <n v="2701"/>
    <s v="12A"/>
    <x v="1"/>
    <n v="96.77"/>
    <x v="7"/>
    <n v="8"/>
    <x v="0"/>
    <x v="11"/>
    <x v="27"/>
  </r>
  <r>
    <n v="50502"/>
    <x v="243"/>
    <x v="92"/>
    <n v="180900"/>
    <n v="2701"/>
    <s v="16A"/>
    <x v="1"/>
    <n v="0.52"/>
    <x v="7"/>
    <n v="8"/>
    <x v="0"/>
    <x v="18"/>
    <x v="81"/>
  </r>
  <r>
    <n v="50502"/>
    <x v="243"/>
    <x v="99"/>
    <n v="180900"/>
    <n v="2701"/>
    <s v="12A"/>
    <x v="1"/>
    <n v="7.86"/>
    <x v="7"/>
    <n v="8"/>
    <x v="0"/>
    <x v="20"/>
    <x v="88"/>
  </r>
  <r>
    <n v="50502"/>
    <x v="243"/>
    <x v="55"/>
    <n v="180900"/>
    <n v="2701"/>
    <s v="15A"/>
    <x v="1"/>
    <n v="1.66"/>
    <x v="7"/>
    <n v="8"/>
    <x v="0"/>
    <x v="15"/>
    <x v="44"/>
  </r>
  <r>
    <n v="50502"/>
    <x v="243"/>
    <x v="56"/>
    <n v="180900"/>
    <n v="2701"/>
    <s v="15A"/>
    <x v="1"/>
    <n v="3.48"/>
    <x v="7"/>
    <n v="8"/>
    <x v="0"/>
    <x v="15"/>
    <x v="45"/>
  </r>
  <r>
    <n v="50502"/>
    <x v="243"/>
    <x v="204"/>
    <n v="180900"/>
    <n v="2701"/>
    <s v="12A"/>
    <x v="1"/>
    <n v="126.82"/>
    <x v="7"/>
    <n v="8"/>
    <x v="0"/>
    <x v="15"/>
    <x v="191"/>
  </r>
  <r>
    <n v="50502"/>
    <x v="243"/>
    <x v="96"/>
    <n v="180900"/>
    <n v="2701"/>
    <s v="12A"/>
    <x v="1"/>
    <n v="293.06"/>
    <x v="7"/>
    <n v="8"/>
    <x v="0"/>
    <x v="15"/>
    <x v="85"/>
  </r>
  <r>
    <n v="50502"/>
    <x v="243"/>
    <x v="138"/>
    <n v="180900"/>
    <n v="2701"/>
    <s v="12A"/>
    <x v="1"/>
    <n v="10.24"/>
    <x v="7"/>
    <n v="8"/>
    <x v="0"/>
    <x v="16"/>
    <x v="127"/>
  </r>
  <r>
    <n v="50502"/>
    <x v="243"/>
    <x v="90"/>
    <n v="180900"/>
    <n v="2701"/>
    <s v="12A"/>
    <x v="1"/>
    <n v="101.69"/>
    <x v="7"/>
    <n v="8"/>
    <x v="0"/>
    <x v="16"/>
    <x v="79"/>
  </r>
  <r>
    <n v="50502"/>
    <x v="243"/>
    <x v="90"/>
    <n v="180900"/>
    <n v="2701"/>
    <s v="12C"/>
    <x v="1"/>
    <n v="96.63"/>
    <x v="7"/>
    <n v="8"/>
    <x v="0"/>
    <x v="16"/>
    <x v="79"/>
  </r>
  <r>
    <n v="50502"/>
    <x v="243"/>
    <x v="14"/>
    <n v="180900"/>
    <n v="2701"/>
    <s v="12A"/>
    <x v="1"/>
    <n v="61.22"/>
    <x v="7"/>
    <n v="8"/>
    <x v="0"/>
    <x v="8"/>
    <x v="14"/>
  </r>
  <r>
    <n v="50502"/>
    <x v="243"/>
    <x v="87"/>
    <n v="180900"/>
    <n v="2701"/>
    <s v="27B"/>
    <x v="1"/>
    <n v="1.33"/>
    <x v="7"/>
    <n v="8"/>
    <x v="0"/>
    <x v="8"/>
    <x v="76"/>
  </r>
  <r>
    <n v="50502"/>
    <x v="243"/>
    <x v="88"/>
    <n v="180900"/>
    <n v="2701"/>
    <s v="28A"/>
    <x v="1"/>
    <n v="3.58"/>
    <x v="7"/>
    <n v="8"/>
    <x v="0"/>
    <x v="17"/>
    <x v="77"/>
  </r>
  <r>
    <n v="50502"/>
    <x v="243"/>
    <x v="85"/>
    <n v="180900"/>
    <n v="2701"/>
    <s v="25C"/>
    <x v="1"/>
    <n v="3.76"/>
    <x v="7"/>
    <n v="8"/>
    <x v="0"/>
    <x v="2"/>
    <x v="74"/>
  </r>
  <r>
    <n v="50502"/>
    <x v="243"/>
    <x v="207"/>
    <n v="180900"/>
    <n v="2701"/>
    <s v="12B"/>
    <x v="1"/>
    <n v="0.9"/>
    <x v="7"/>
    <n v="8"/>
    <x v="0"/>
    <x v="0"/>
    <x v="194"/>
  </r>
  <r>
    <n v="50502"/>
    <x v="243"/>
    <x v="63"/>
    <n v="180900"/>
    <n v="2701"/>
    <s v="21A"/>
    <x v="1"/>
    <n v="1.03"/>
    <x v="7"/>
    <n v="8"/>
    <x v="2"/>
    <x v="1"/>
    <x v="52"/>
  </r>
  <r>
    <n v="50502"/>
    <x v="243"/>
    <x v="9"/>
    <n v="180900"/>
    <n v="2701"/>
    <s v="350"/>
    <x v="1"/>
    <n v="12.04"/>
    <x v="7"/>
    <n v="8"/>
    <x v="1"/>
    <x v="1"/>
    <x v="9"/>
  </r>
  <r>
    <n v="50502"/>
    <x v="243"/>
    <x v="6"/>
    <n v="180900"/>
    <n v="2701"/>
    <s v="12A"/>
    <x v="1"/>
    <n v="0"/>
    <x v="8"/>
    <n v="8"/>
    <x v="0"/>
    <x v="4"/>
    <x v="6"/>
  </r>
  <r>
    <n v="50502"/>
    <x v="243"/>
    <x v="102"/>
    <n v="180900"/>
    <n v="2701"/>
    <s v="12A"/>
    <x v="1"/>
    <n v="0"/>
    <x v="8"/>
    <n v="8"/>
    <x v="0"/>
    <x v="22"/>
    <x v="91"/>
  </r>
  <r>
    <n v="50502"/>
    <x v="243"/>
    <x v="25"/>
    <n v="180900"/>
    <n v="2701"/>
    <s v="12A"/>
    <x v="1"/>
    <n v="0"/>
    <x v="8"/>
    <n v="8"/>
    <x v="0"/>
    <x v="9"/>
    <x v="25"/>
  </r>
  <r>
    <n v="50502"/>
    <x v="243"/>
    <x v="103"/>
    <n v="180900"/>
    <n v="2701"/>
    <s v="17A"/>
    <x v="1"/>
    <n v="0"/>
    <x v="8"/>
    <n v="8"/>
    <x v="0"/>
    <x v="23"/>
    <x v="92"/>
  </r>
  <r>
    <n v="50502"/>
    <x v="243"/>
    <x v="97"/>
    <n v="180900"/>
    <n v="2701"/>
    <s v="12A"/>
    <x v="1"/>
    <n v="0"/>
    <x v="8"/>
    <n v="8"/>
    <x v="0"/>
    <x v="17"/>
    <x v="86"/>
  </r>
  <r>
    <n v="50502"/>
    <x v="243"/>
    <x v="100"/>
    <n v="180900"/>
    <n v="2701"/>
    <s v="16A"/>
    <x v="1"/>
    <n v="0"/>
    <x v="8"/>
    <n v="8"/>
    <x v="0"/>
    <x v="21"/>
    <x v="89"/>
  </r>
  <r>
    <n v="50502"/>
    <x v="243"/>
    <x v="27"/>
    <n v="180900"/>
    <n v="2701"/>
    <s v="12A"/>
    <x v="1"/>
    <n v="0"/>
    <x v="8"/>
    <n v="8"/>
    <x v="0"/>
    <x v="11"/>
    <x v="27"/>
  </r>
  <r>
    <n v="50502"/>
    <x v="243"/>
    <x v="92"/>
    <n v="180900"/>
    <n v="2701"/>
    <s v="16A"/>
    <x v="1"/>
    <n v="0"/>
    <x v="8"/>
    <n v="8"/>
    <x v="0"/>
    <x v="18"/>
    <x v="81"/>
  </r>
  <r>
    <n v="50502"/>
    <x v="243"/>
    <x v="99"/>
    <n v="180900"/>
    <n v="2701"/>
    <s v="12A"/>
    <x v="1"/>
    <n v="0"/>
    <x v="8"/>
    <n v="8"/>
    <x v="0"/>
    <x v="20"/>
    <x v="88"/>
  </r>
  <r>
    <n v="50502"/>
    <x v="243"/>
    <x v="55"/>
    <n v="180900"/>
    <n v="2701"/>
    <s v="15A"/>
    <x v="1"/>
    <n v="0"/>
    <x v="8"/>
    <n v="8"/>
    <x v="0"/>
    <x v="15"/>
    <x v="44"/>
  </r>
  <r>
    <n v="50502"/>
    <x v="243"/>
    <x v="56"/>
    <n v="180900"/>
    <n v="2701"/>
    <s v="15A"/>
    <x v="1"/>
    <n v="0"/>
    <x v="8"/>
    <n v="8"/>
    <x v="0"/>
    <x v="15"/>
    <x v="45"/>
  </r>
  <r>
    <n v="50502"/>
    <x v="243"/>
    <x v="204"/>
    <n v="180900"/>
    <n v="2701"/>
    <s v="12A"/>
    <x v="1"/>
    <n v="0"/>
    <x v="8"/>
    <n v="8"/>
    <x v="0"/>
    <x v="15"/>
    <x v="191"/>
  </r>
  <r>
    <n v="50502"/>
    <x v="243"/>
    <x v="96"/>
    <n v="180900"/>
    <n v="2701"/>
    <s v="12A"/>
    <x v="1"/>
    <n v="0"/>
    <x v="8"/>
    <n v="8"/>
    <x v="0"/>
    <x v="15"/>
    <x v="85"/>
  </r>
  <r>
    <n v="50502"/>
    <x v="243"/>
    <x v="138"/>
    <n v="180900"/>
    <n v="2701"/>
    <s v="12A"/>
    <x v="1"/>
    <n v="0"/>
    <x v="8"/>
    <n v="8"/>
    <x v="0"/>
    <x v="16"/>
    <x v="127"/>
  </r>
  <r>
    <n v="50502"/>
    <x v="243"/>
    <x v="90"/>
    <n v="180900"/>
    <n v="2701"/>
    <s v="12A"/>
    <x v="1"/>
    <n v="0"/>
    <x v="8"/>
    <n v="8"/>
    <x v="0"/>
    <x v="16"/>
    <x v="79"/>
  </r>
  <r>
    <n v="50502"/>
    <x v="243"/>
    <x v="14"/>
    <n v="180900"/>
    <n v="2701"/>
    <s v="12A"/>
    <x v="1"/>
    <n v="0"/>
    <x v="8"/>
    <n v="8"/>
    <x v="0"/>
    <x v="8"/>
    <x v="14"/>
  </r>
  <r>
    <n v="50502"/>
    <x v="243"/>
    <x v="87"/>
    <n v="180900"/>
    <n v="2701"/>
    <s v="27B"/>
    <x v="1"/>
    <n v="0"/>
    <x v="8"/>
    <n v="8"/>
    <x v="0"/>
    <x v="8"/>
    <x v="76"/>
  </r>
  <r>
    <n v="50502"/>
    <x v="243"/>
    <x v="88"/>
    <n v="180900"/>
    <n v="2701"/>
    <s v="28A"/>
    <x v="1"/>
    <n v="0"/>
    <x v="8"/>
    <n v="8"/>
    <x v="0"/>
    <x v="17"/>
    <x v="77"/>
  </r>
  <r>
    <n v="50502"/>
    <x v="243"/>
    <x v="207"/>
    <n v="180900"/>
    <n v="2701"/>
    <s v="12B"/>
    <x v="1"/>
    <n v="0"/>
    <x v="8"/>
    <n v="8"/>
    <x v="0"/>
    <x v="0"/>
    <x v="194"/>
  </r>
  <r>
    <n v="50502"/>
    <x v="243"/>
    <x v="63"/>
    <n v="180900"/>
    <n v="2701"/>
    <s v="21A"/>
    <x v="1"/>
    <n v="0"/>
    <x v="8"/>
    <n v="8"/>
    <x v="2"/>
    <x v="1"/>
    <x v="52"/>
  </r>
  <r>
    <n v="50502"/>
    <x v="243"/>
    <x v="175"/>
    <n v="180900"/>
    <n v="2703"/>
    <s v="21A"/>
    <x v="1"/>
    <n v="24.68"/>
    <x v="7"/>
    <n v="8"/>
    <x v="4"/>
    <x v="1"/>
    <x v="162"/>
  </r>
  <r>
    <n v="50502"/>
    <x v="243"/>
    <x v="6"/>
    <n v="180900"/>
    <n v="2703"/>
    <s v="12A"/>
    <x v="1"/>
    <n v="0.33"/>
    <x v="7"/>
    <n v="8"/>
    <x v="0"/>
    <x v="4"/>
    <x v="6"/>
  </r>
  <r>
    <n v="50502"/>
    <x v="243"/>
    <x v="102"/>
    <n v="180900"/>
    <n v="2703"/>
    <s v="12A"/>
    <x v="1"/>
    <n v="0.33"/>
    <x v="7"/>
    <n v="8"/>
    <x v="0"/>
    <x v="22"/>
    <x v="91"/>
  </r>
  <r>
    <n v="50502"/>
    <x v="243"/>
    <x v="25"/>
    <n v="180900"/>
    <n v="2703"/>
    <s v="12A"/>
    <x v="1"/>
    <n v="0.33"/>
    <x v="7"/>
    <n v="8"/>
    <x v="0"/>
    <x v="9"/>
    <x v="25"/>
  </r>
  <r>
    <n v="50502"/>
    <x v="243"/>
    <x v="103"/>
    <n v="180900"/>
    <n v="2703"/>
    <s v="17A"/>
    <x v="1"/>
    <n v="7.42"/>
    <x v="7"/>
    <n v="8"/>
    <x v="0"/>
    <x v="23"/>
    <x v="92"/>
  </r>
  <r>
    <n v="50502"/>
    <x v="243"/>
    <x v="97"/>
    <n v="180900"/>
    <n v="2703"/>
    <s v="12A"/>
    <x v="1"/>
    <n v="0.66"/>
    <x v="7"/>
    <n v="8"/>
    <x v="0"/>
    <x v="17"/>
    <x v="86"/>
  </r>
  <r>
    <n v="50502"/>
    <x v="243"/>
    <x v="100"/>
    <n v="180900"/>
    <n v="2703"/>
    <s v="16A"/>
    <x v="1"/>
    <n v="0.69"/>
    <x v="7"/>
    <n v="8"/>
    <x v="0"/>
    <x v="21"/>
    <x v="89"/>
  </r>
  <r>
    <n v="50502"/>
    <x v="243"/>
    <x v="27"/>
    <n v="180900"/>
    <n v="2703"/>
    <s v="12A"/>
    <x v="1"/>
    <n v="0.66"/>
    <x v="7"/>
    <n v="8"/>
    <x v="0"/>
    <x v="11"/>
    <x v="27"/>
  </r>
  <r>
    <n v="50502"/>
    <x v="243"/>
    <x v="89"/>
    <n v="180900"/>
    <n v="2703"/>
    <s v="16A"/>
    <x v="1"/>
    <n v="0.35"/>
    <x v="7"/>
    <n v="8"/>
    <x v="0"/>
    <x v="5"/>
    <x v="78"/>
  </r>
  <r>
    <n v="50502"/>
    <x v="243"/>
    <x v="92"/>
    <n v="180900"/>
    <n v="2703"/>
    <s v="16A"/>
    <x v="1"/>
    <n v="0.09"/>
    <x v="7"/>
    <n v="8"/>
    <x v="0"/>
    <x v="18"/>
    <x v="81"/>
  </r>
  <r>
    <n v="50502"/>
    <x v="243"/>
    <x v="99"/>
    <n v="180900"/>
    <n v="2703"/>
    <s v="12A"/>
    <x v="1"/>
    <n v="1.65"/>
    <x v="7"/>
    <n v="8"/>
    <x v="0"/>
    <x v="20"/>
    <x v="88"/>
  </r>
  <r>
    <n v="50502"/>
    <x v="243"/>
    <x v="55"/>
    <n v="180900"/>
    <n v="2703"/>
    <s v="15A"/>
    <x v="1"/>
    <n v="1"/>
    <x v="7"/>
    <n v="8"/>
    <x v="0"/>
    <x v="15"/>
    <x v="44"/>
  </r>
  <r>
    <n v="50502"/>
    <x v="243"/>
    <x v="56"/>
    <n v="180900"/>
    <n v="2703"/>
    <s v="15A"/>
    <x v="1"/>
    <n v="2.58"/>
    <x v="7"/>
    <n v="8"/>
    <x v="0"/>
    <x v="15"/>
    <x v="45"/>
  </r>
  <r>
    <n v="50502"/>
    <x v="243"/>
    <x v="204"/>
    <n v="180900"/>
    <n v="2703"/>
    <s v="12A"/>
    <x v="1"/>
    <n v="90.32"/>
    <x v="7"/>
    <n v="8"/>
    <x v="0"/>
    <x v="15"/>
    <x v="191"/>
  </r>
  <r>
    <n v="50502"/>
    <x v="243"/>
    <x v="204"/>
    <n v="180900"/>
    <n v="2703"/>
    <s v="12B"/>
    <x v="1"/>
    <n v="0.36"/>
    <x v="7"/>
    <n v="8"/>
    <x v="0"/>
    <x v="15"/>
    <x v="191"/>
  </r>
  <r>
    <n v="50502"/>
    <x v="243"/>
    <x v="96"/>
    <n v="180900"/>
    <n v="2703"/>
    <s v="12A"/>
    <x v="1"/>
    <n v="2.0699999999999998"/>
    <x v="7"/>
    <n v="8"/>
    <x v="0"/>
    <x v="15"/>
    <x v="85"/>
  </r>
  <r>
    <n v="50502"/>
    <x v="243"/>
    <x v="59"/>
    <n v="180900"/>
    <n v="2703"/>
    <s v="12A"/>
    <x v="1"/>
    <n v="1.32"/>
    <x v="7"/>
    <n v="8"/>
    <x v="0"/>
    <x v="8"/>
    <x v="48"/>
  </r>
  <r>
    <n v="50502"/>
    <x v="243"/>
    <x v="138"/>
    <n v="180900"/>
    <n v="2703"/>
    <s v="12A"/>
    <x v="1"/>
    <n v="0.33"/>
    <x v="7"/>
    <n v="8"/>
    <x v="0"/>
    <x v="16"/>
    <x v="127"/>
  </r>
  <r>
    <n v="50502"/>
    <x v="243"/>
    <x v="90"/>
    <n v="180900"/>
    <n v="2703"/>
    <s v="12A"/>
    <x v="1"/>
    <n v="1.32"/>
    <x v="7"/>
    <n v="8"/>
    <x v="0"/>
    <x v="16"/>
    <x v="79"/>
  </r>
  <r>
    <n v="50502"/>
    <x v="243"/>
    <x v="90"/>
    <n v="180900"/>
    <n v="2703"/>
    <s v="12C"/>
    <x v="1"/>
    <n v="1.75"/>
    <x v="7"/>
    <n v="8"/>
    <x v="0"/>
    <x v="16"/>
    <x v="79"/>
  </r>
  <r>
    <n v="50502"/>
    <x v="243"/>
    <x v="139"/>
    <n v="180900"/>
    <n v="2703"/>
    <s v="24C"/>
    <x v="1"/>
    <n v="0.52"/>
    <x v="7"/>
    <n v="8"/>
    <x v="0"/>
    <x v="2"/>
    <x v="128"/>
  </r>
  <r>
    <n v="50502"/>
    <x v="243"/>
    <x v="14"/>
    <n v="180900"/>
    <n v="2703"/>
    <s v="12A"/>
    <x v="1"/>
    <n v="19.670000000000002"/>
    <x v="7"/>
    <n v="8"/>
    <x v="0"/>
    <x v="8"/>
    <x v="14"/>
  </r>
  <r>
    <n v="50502"/>
    <x v="243"/>
    <x v="140"/>
    <n v="180900"/>
    <n v="2703"/>
    <s v="25C"/>
    <x v="1"/>
    <n v="7.03"/>
    <x v="7"/>
    <n v="8"/>
    <x v="0"/>
    <x v="2"/>
    <x v="129"/>
  </r>
  <r>
    <n v="50502"/>
    <x v="243"/>
    <x v="87"/>
    <n v="180900"/>
    <n v="2703"/>
    <s v="27B"/>
    <x v="1"/>
    <n v="0.15"/>
    <x v="7"/>
    <n v="8"/>
    <x v="0"/>
    <x v="8"/>
    <x v="76"/>
  </r>
  <r>
    <n v="50502"/>
    <x v="243"/>
    <x v="88"/>
    <n v="180900"/>
    <n v="2703"/>
    <s v="12B"/>
    <x v="1"/>
    <n v="0.72"/>
    <x v="7"/>
    <n v="8"/>
    <x v="0"/>
    <x v="17"/>
    <x v="77"/>
  </r>
  <r>
    <n v="50502"/>
    <x v="243"/>
    <x v="88"/>
    <n v="180900"/>
    <n v="2703"/>
    <s v="28A"/>
    <x v="1"/>
    <n v="0.36"/>
    <x v="7"/>
    <n v="8"/>
    <x v="0"/>
    <x v="17"/>
    <x v="77"/>
  </r>
  <r>
    <n v="50502"/>
    <x v="243"/>
    <x v="85"/>
    <n v="180900"/>
    <n v="2703"/>
    <s v="25B"/>
    <x v="1"/>
    <n v="0.28000000000000003"/>
    <x v="7"/>
    <n v="8"/>
    <x v="0"/>
    <x v="2"/>
    <x v="74"/>
  </r>
  <r>
    <n v="50502"/>
    <x v="243"/>
    <x v="85"/>
    <n v="180900"/>
    <n v="2703"/>
    <s v="25C"/>
    <x v="1"/>
    <n v="9.27"/>
    <x v="7"/>
    <n v="8"/>
    <x v="0"/>
    <x v="2"/>
    <x v="74"/>
  </r>
  <r>
    <n v="50502"/>
    <x v="243"/>
    <x v="207"/>
    <n v="180900"/>
    <n v="2703"/>
    <s v="12B"/>
    <x v="1"/>
    <n v="0.36"/>
    <x v="7"/>
    <n v="8"/>
    <x v="0"/>
    <x v="0"/>
    <x v="194"/>
  </r>
  <r>
    <n v="50502"/>
    <x v="243"/>
    <x v="11"/>
    <n v="180900"/>
    <n v="2703"/>
    <s v="29A"/>
    <x v="1"/>
    <n v="0.34"/>
    <x v="7"/>
    <n v="8"/>
    <x v="0"/>
    <x v="0"/>
    <x v="11"/>
  </r>
  <r>
    <n v="50502"/>
    <x v="243"/>
    <x v="122"/>
    <n v="180900"/>
    <n v="2703"/>
    <s v="20C"/>
    <x v="1"/>
    <n v="0.49"/>
    <x v="7"/>
    <n v="8"/>
    <x v="1"/>
    <x v="25"/>
    <x v="111"/>
  </r>
  <r>
    <n v="50502"/>
    <x v="243"/>
    <x v="175"/>
    <n v="180900"/>
    <n v="2703"/>
    <s v="21A"/>
    <x v="1"/>
    <n v="0"/>
    <x v="8"/>
    <n v="8"/>
    <x v="4"/>
    <x v="1"/>
    <x v="162"/>
  </r>
  <r>
    <n v="50502"/>
    <x v="243"/>
    <x v="6"/>
    <n v="180900"/>
    <n v="2703"/>
    <s v="12A"/>
    <x v="1"/>
    <n v="0"/>
    <x v="8"/>
    <n v="8"/>
    <x v="0"/>
    <x v="4"/>
    <x v="6"/>
  </r>
  <r>
    <n v="50502"/>
    <x v="243"/>
    <x v="102"/>
    <n v="180900"/>
    <n v="2703"/>
    <s v="12A"/>
    <x v="1"/>
    <n v="0"/>
    <x v="8"/>
    <n v="8"/>
    <x v="0"/>
    <x v="22"/>
    <x v="91"/>
  </r>
  <r>
    <n v="50502"/>
    <x v="243"/>
    <x v="25"/>
    <n v="180900"/>
    <n v="2703"/>
    <s v="12A"/>
    <x v="1"/>
    <n v="0"/>
    <x v="8"/>
    <n v="8"/>
    <x v="0"/>
    <x v="9"/>
    <x v="25"/>
  </r>
  <r>
    <n v="50502"/>
    <x v="243"/>
    <x v="103"/>
    <n v="180900"/>
    <n v="2703"/>
    <s v="17A"/>
    <x v="1"/>
    <n v="0"/>
    <x v="8"/>
    <n v="8"/>
    <x v="0"/>
    <x v="23"/>
    <x v="92"/>
  </r>
  <r>
    <n v="50502"/>
    <x v="243"/>
    <x v="97"/>
    <n v="180900"/>
    <n v="2703"/>
    <s v="12A"/>
    <x v="1"/>
    <n v="0"/>
    <x v="8"/>
    <n v="8"/>
    <x v="0"/>
    <x v="17"/>
    <x v="86"/>
  </r>
  <r>
    <n v="50502"/>
    <x v="243"/>
    <x v="100"/>
    <n v="180900"/>
    <n v="2703"/>
    <s v="16A"/>
    <x v="1"/>
    <n v="0"/>
    <x v="8"/>
    <n v="8"/>
    <x v="0"/>
    <x v="21"/>
    <x v="89"/>
  </r>
  <r>
    <n v="50502"/>
    <x v="243"/>
    <x v="27"/>
    <n v="180900"/>
    <n v="2703"/>
    <s v="12A"/>
    <x v="1"/>
    <n v="0"/>
    <x v="8"/>
    <n v="8"/>
    <x v="0"/>
    <x v="11"/>
    <x v="27"/>
  </r>
  <r>
    <n v="50502"/>
    <x v="243"/>
    <x v="89"/>
    <n v="180900"/>
    <n v="2703"/>
    <s v="16A"/>
    <x v="1"/>
    <n v="0"/>
    <x v="8"/>
    <n v="8"/>
    <x v="0"/>
    <x v="5"/>
    <x v="78"/>
  </r>
  <r>
    <n v="50502"/>
    <x v="243"/>
    <x v="92"/>
    <n v="180900"/>
    <n v="2703"/>
    <s v="16A"/>
    <x v="1"/>
    <n v="0"/>
    <x v="8"/>
    <n v="8"/>
    <x v="0"/>
    <x v="18"/>
    <x v="81"/>
  </r>
  <r>
    <n v="50502"/>
    <x v="243"/>
    <x v="99"/>
    <n v="180900"/>
    <n v="2703"/>
    <s v="12A"/>
    <x v="1"/>
    <n v="0"/>
    <x v="8"/>
    <n v="8"/>
    <x v="0"/>
    <x v="20"/>
    <x v="88"/>
  </r>
  <r>
    <n v="50502"/>
    <x v="243"/>
    <x v="55"/>
    <n v="180900"/>
    <n v="2703"/>
    <s v="15A"/>
    <x v="1"/>
    <n v="0"/>
    <x v="8"/>
    <n v="8"/>
    <x v="0"/>
    <x v="15"/>
    <x v="44"/>
  </r>
  <r>
    <n v="50502"/>
    <x v="243"/>
    <x v="56"/>
    <n v="180900"/>
    <n v="2703"/>
    <s v="15A"/>
    <x v="1"/>
    <n v="0"/>
    <x v="8"/>
    <n v="8"/>
    <x v="0"/>
    <x v="15"/>
    <x v="45"/>
  </r>
  <r>
    <n v="50502"/>
    <x v="243"/>
    <x v="204"/>
    <n v="180900"/>
    <n v="2703"/>
    <s v="12A"/>
    <x v="1"/>
    <n v="0"/>
    <x v="8"/>
    <n v="8"/>
    <x v="0"/>
    <x v="15"/>
    <x v="191"/>
  </r>
  <r>
    <n v="50502"/>
    <x v="243"/>
    <x v="204"/>
    <n v="180900"/>
    <n v="2703"/>
    <s v="12B"/>
    <x v="1"/>
    <n v="0"/>
    <x v="8"/>
    <n v="8"/>
    <x v="0"/>
    <x v="15"/>
    <x v="191"/>
  </r>
  <r>
    <n v="50502"/>
    <x v="243"/>
    <x v="96"/>
    <n v="180900"/>
    <n v="2703"/>
    <s v="12A"/>
    <x v="1"/>
    <n v="0"/>
    <x v="8"/>
    <n v="8"/>
    <x v="0"/>
    <x v="15"/>
    <x v="85"/>
  </r>
  <r>
    <n v="50502"/>
    <x v="243"/>
    <x v="59"/>
    <n v="180900"/>
    <n v="2703"/>
    <s v="12A"/>
    <x v="1"/>
    <n v="0"/>
    <x v="8"/>
    <n v="8"/>
    <x v="0"/>
    <x v="8"/>
    <x v="48"/>
  </r>
  <r>
    <n v="50502"/>
    <x v="243"/>
    <x v="138"/>
    <n v="180900"/>
    <n v="2703"/>
    <s v="12A"/>
    <x v="1"/>
    <n v="0"/>
    <x v="8"/>
    <n v="8"/>
    <x v="0"/>
    <x v="16"/>
    <x v="127"/>
  </r>
  <r>
    <n v="50502"/>
    <x v="243"/>
    <x v="90"/>
    <n v="180900"/>
    <n v="2703"/>
    <s v="12A"/>
    <x v="1"/>
    <n v="0"/>
    <x v="8"/>
    <n v="8"/>
    <x v="0"/>
    <x v="16"/>
    <x v="79"/>
  </r>
  <r>
    <n v="50502"/>
    <x v="243"/>
    <x v="14"/>
    <n v="180900"/>
    <n v="2703"/>
    <s v="12A"/>
    <x v="1"/>
    <n v="0"/>
    <x v="8"/>
    <n v="8"/>
    <x v="0"/>
    <x v="8"/>
    <x v="14"/>
  </r>
  <r>
    <n v="50502"/>
    <x v="243"/>
    <x v="87"/>
    <n v="180900"/>
    <n v="2703"/>
    <s v="27B"/>
    <x v="1"/>
    <n v="0"/>
    <x v="8"/>
    <n v="8"/>
    <x v="0"/>
    <x v="8"/>
    <x v="76"/>
  </r>
  <r>
    <n v="50502"/>
    <x v="243"/>
    <x v="88"/>
    <n v="180900"/>
    <n v="2703"/>
    <s v="12B"/>
    <x v="1"/>
    <n v="0"/>
    <x v="8"/>
    <n v="8"/>
    <x v="0"/>
    <x v="17"/>
    <x v="77"/>
  </r>
  <r>
    <n v="50502"/>
    <x v="243"/>
    <x v="88"/>
    <n v="180900"/>
    <n v="2703"/>
    <s v="28A"/>
    <x v="1"/>
    <n v="0"/>
    <x v="8"/>
    <n v="8"/>
    <x v="0"/>
    <x v="17"/>
    <x v="77"/>
  </r>
  <r>
    <n v="50502"/>
    <x v="243"/>
    <x v="85"/>
    <n v="180900"/>
    <n v="2703"/>
    <s v="25B"/>
    <x v="1"/>
    <n v="0"/>
    <x v="8"/>
    <n v="8"/>
    <x v="0"/>
    <x v="2"/>
    <x v="74"/>
  </r>
  <r>
    <n v="50502"/>
    <x v="243"/>
    <x v="207"/>
    <n v="180900"/>
    <n v="2703"/>
    <s v="12B"/>
    <x v="1"/>
    <n v="0"/>
    <x v="8"/>
    <n v="8"/>
    <x v="0"/>
    <x v="0"/>
    <x v="194"/>
  </r>
  <r>
    <n v="50502"/>
    <x v="243"/>
    <x v="11"/>
    <n v="180900"/>
    <n v="2703"/>
    <s v="29A"/>
    <x v="1"/>
    <n v="0"/>
    <x v="8"/>
    <n v="8"/>
    <x v="0"/>
    <x v="0"/>
    <x v="11"/>
  </r>
  <r>
    <n v="50502"/>
    <x v="243"/>
    <x v="122"/>
    <n v="180900"/>
    <n v="2703"/>
    <s v="20C"/>
    <x v="1"/>
    <n v="0"/>
    <x v="8"/>
    <n v="8"/>
    <x v="1"/>
    <x v="25"/>
    <x v="111"/>
  </r>
  <r>
    <n v="50502"/>
    <x v="243"/>
    <x v="88"/>
    <n v="180900"/>
    <n v="2706"/>
    <s v="28A"/>
    <x v="1"/>
    <n v="1.36"/>
    <x v="7"/>
    <n v="8"/>
    <x v="0"/>
    <x v="17"/>
    <x v="77"/>
  </r>
  <r>
    <n v="50502"/>
    <x v="243"/>
    <x v="88"/>
    <n v="180900"/>
    <n v="2706"/>
    <s v="28A"/>
    <x v="1"/>
    <n v="0"/>
    <x v="8"/>
    <n v="8"/>
    <x v="0"/>
    <x v="17"/>
    <x v="77"/>
  </r>
  <r>
    <n v="50502"/>
    <x v="243"/>
    <x v="216"/>
    <n v="180900"/>
    <n v="3305"/>
    <s v=""/>
    <x v="1"/>
    <n v="553.17999999999995"/>
    <x v="7"/>
    <n v="8"/>
    <x v="0"/>
    <x v="5"/>
    <x v="203"/>
  </r>
  <r>
    <n v="50502"/>
    <x v="243"/>
    <x v="216"/>
    <n v="180900"/>
    <n v="3305"/>
    <s v="16A"/>
    <x v="1"/>
    <n v="1087.5"/>
    <x v="7"/>
    <n v="8"/>
    <x v="0"/>
    <x v="5"/>
    <x v="203"/>
  </r>
  <r>
    <n v="50502"/>
    <x v="243"/>
    <x v="92"/>
    <n v="180900"/>
    <n v="3305"/>
    <s v="16A"/>
    <x v="1"/>
    <n v="-11.89"/>
    <x v="7"/>
    <n v="8"/>
    <x v="0"/>
    <x v="18"/>
    <x v="81"/>
  </r>
  <r>
    <n v="50502"/>
    <x v="243"/>
    <x v="216"/>
    <n v="180900"/>
    <n v="3305"/>
    <s v=""/>
    <x v="1"/>
    <n v="0"/>
    <x v="8"/>
    <n v="8"/>
    <x v="0"/>
    <x v="5"/>
    <x v="203"/>
  </r>
  <r>
    <n v="50502"/>
    <x v="243"/>
    <x v="216"/>
    <n v="180900"/>
    <n v="3305"/>
    <s v="16A"/>
    <x v="1"/>
    <n v="0"/>
    <x v="8"/>
    <n v="8"/>
    <x v="0"/>
    <x v="5"/>
    <x v="203"/>
  </r>
  <r>
    <n v="50502"/>
    <x v="243"/>
    <x v="92"/>
    <n v="180900"/>
    <n v="3305"/>
    <s v="16A"/>
    <x v="1"/>
    <n v="0"/>
    <x v="8"/>
    <n v="8"/>
    <x v="0"/>
    <x v="18"/>
    <x v="81"/>
  </r>
  <r>
    <n v="50502"/>
    <x v="243"/>
    <x v="4"/>
    <n v="180900"/>
    <n v="4005"/>
    <s v="24C"/>
    <x v="1"/>
    <n v="5057.3500000000004"/>
    <x v="7"/>
    <n v="8"/>
    <x v="0"/>
    <x v="0"/>
    <x v="4"/>
  </r>
  <r>
    <n v="50502"/>
    <x v="243"/>
    <x v="87"/>
    <n v="180900"/>
    <n v="6999"/>
    <s v="11F"/>
    <x v="1"/>
    <n v="-19.23"/>
    <x v="7"/>
    <n v="8"/>
    <x v="0"/>
    <x v="8"/>
    <x v="76"/>
  </r>
  <r>
    <n v="50502"/>
    <x v="243"/>
    <x v="87"/>
    <n v="180900"/>
    <n v="6999"/>
    <s v="11F"/>
    <x v="1"/>
    <n v="0"/>
    <x v="8"/>
    <n v="8"/>
    <x v="0"/>
    <x v="8"/>
    <x v="76"/>
  </r>
  <r>
    <n v="50502"/>
    <x v="243"/>
    <x v="9"/>
    <n v="801104"/>
    <n v="1451"/>
    <s v=""/>
    <x v="1"/>
    <n v="5211.92"/>
    <x v="7"/>
    <n v="8"/>
    <x v="1"/>
    <x v="1"/>
    <x v="9"/>
  </r>
  <r>
    <n v="50502"/>
    <x v="243"/>
    <x v="9"/>
    <n v="801104"/>
    <n v="1451"/>
    <s v=""/>
    <x v="1"/>
    <n v="0"/>
    <x v="8"/>
    <n v="8"/>
    <x v="1"/>
    <x v="1"/>
    <x v="9"/>
  </r>
  <r>
    <n v="50502"/>
    <x v="244"/>
    <x v="4"/>
    <n v="180900"/>
    <n v="9005"/>
    <s v=""/>
    <x v="1"/>
    <n v="-379.84"/>
    <x v="9"/>
    <n v="8"/>
    <x v="0"/>
    <x v="0"/>
    <x v="4"/>
  </r>
  <r>
    <n v="50502"/>
    <x v="244"/>
    <x v="4"/>
    <n v="180900"/>
    <n v="9005"/>
    <s v=""/>
    <x v="1"/>
    <n v="-97991.55"/>
    <x v="7"/>
    <n v="8"/>
    <x v="0"/>
    <x v="0"/>
    <x v="4"/>
  </r>
  <r>
    <n v="50502"/>
    <x v="244"/>
    <x v="2"/>
    <n v="180900"/>
    <n v="9005"/>
    <s v=""/>
    <x v="1"/>
    <n v="-10496.71"/>
    <x v="7"/>
    <n v="8"/>
    <x v="1"/>
    <x v="1"/>
    <x v="2"/>
  </r>
  <r>
    <n v="50502"/>
    <x v="244"/>
    <x v="4"/>
    <n v="180900"/>
    <n v="9005"/>
    <s v=""/>
    <x v="1"/>
    <n v="0"/>
    <x v="8"/>
    <n v="8"/>
    <x v="0"/>
    <x v="0"/>
    <x v="4"/>
  </r>
  <r>
    <n v="50502"/>
    <x v="244"/>
    <x v="2"/>
    <n v="180900"/>
    <n v="9005"/>
    <s v=""/>
    <x v="1"/>
    <n v="0"/>
    <x v="8"/>
    <n v="8"/>
    <x v="1"/>
    <x v="1"/>
    <x v="2"/>
  </r>
  <r>
    <n v="50502"/>
    <x v="245"/>
    <x v="7"/>
    <n v="180501"/>
    <n v="1724"/>
    <s v=""/>
    <x v="1"/>
    <n v="108.82"/>
    <x v="7"/>
    <n v="8"/>
    <x v="0"/>
    <x v="5"/>
    <x v="7"/>
  </r>
  <r>
    <n v="50502"/>
    <x v="245"/>
    <x v="25"/>
    <n v="180501"/>
    <n v="1800"/>
    <s v=""/>
    <x v="1"/>
    <n v="28488.09"/>
    <x v="7"/>
    <n v="8"/>
    <x v="0"/>
    <x v="9"/>
    <x v="25"/>
  </r>
  <r>
    <n v="50502"/>
    <x v="245"/>
    <x v="25"/>
    <n v="180501"/>
    <n v="1809"/>
    <s v=""/>
    <x v="1"/>
    <n v="6567.5"/>
    <x v="7"/>
    <n v="8"/>
    <x v="0"/>
    <x v="9"/>
    <x v="25"/>
  </r>
  <r>
    <n v="50502"/>
    <x v="245"/>
    <x v="216"/>
    <n v="180501"/>
    <n v="1815"/>
    <s v="GD3"/>
    <x v="1"/>
    <n v="77.180000000000007"/>
    <x v="7"/>
    <n v="8"/>
    <x v="0"/>
    <x v="5"/>
    <x v="203"/>
  </r>
  <r>
    <n v="50502"/>
    <x v="245"/>
    <x v="216"/>
    <n v="180501"/>
    <n v="3309"/>
    <s v=""/>
    <x v="1"/>
    <n v="252"/>
    <x v="7"/>
    <n v="8"/>
    <x v="0"/>
    <x v="5"/>
    <x v="203"/>
  </r>
  <r>
    <n v="50502"/>
    <x v="245"/>
    <x v="7"/>
    <n v="180900"/>
    <n v="1724"/>
    <s v="16A"/>
    <x v="1"/>
    <n v="2940.32"/>
    <x v="7"/>
    <n v="8"/>
    <x v="0"/>
    <x v="5"/>
    <x v="7"/>
  </r>
  <r>
    <n v="50502"/>
    <x v="245"/>
    <x v="117"/>
    <n v="180900"/>
    <n v="1724"/>
    <s v="12B"/>
    <x v="1"/>
    <n v="14.88"/>
    <x v="7"/>
    <n v="8"/>
    <x v="0"/>
    <x v="5"/>
    <x v="106"/>
  </r>
  <r>
    <n v="50502"/>
    <x v="245"/>
    <x v="117"/>
    <n v="180900"/>
    <n v="1724"/>
    <s v="12C"/>
    <x v="1"/>
    <n v="1631.18"/>
    <x v="7"/>
    <n v="8"/>
    <x v="0"/>
    <x v="5"/>
    <x v="106"/>
  </r>
  <r>
    <n v="50502"/>
    <x v="245"/>
    <x v="7"/>
    <n v="180900"/>
    <n v="1724"/>
    <s v="16A"/>
    <x v="1"/>
    <n v="0"/>
    <x v="8"/>
    <n v="8"/>
    <x v="0"/>
    <x v="5"/>
    <x v="7"/>
  </r>
  <r>
    <n v="50502"/>
    <x v="245"/>
    <x v="117"/>
    <n v="180900"/>
    <n v="1724"/>
    <s v="12B"/>
    <x v="1"/>
    <n v="0"/>
    <x v="8"/>
    <n v="8"/>
    <x v="0"/>
    <x v="5"/>
    <x v="106"/>
  </r>
  <r>
    <n v="50502"/>
    <x v="245"/>
    <x v="117"/>
    <n v="180900"/>
    <n v="1724"/>
    <s v="12C"/>
    <x v="1"/>
    <n v="0"/>
    <x v="8"/>
    <n v="8"/>
    <x v="0"/>
    <x v="5"/>
    <x v="106"/>
  </r>
  <r>
    <n v="50502"/>
    <x v="245"/>
    <x v="25"/>
    <n v="180900"/>
    <n v="1800"/>
    <s v="12A"/>
    <x v="1"/>
    <n v="-1179.08"/>
    <x v="7"/>
    <n v="8"/>
    <x v="0"/>
    <x v="9"/>
    <x v="25"/>
  </r>
  <r>
    <n v="50502"/>
    <x v="245"/>
    <x v="25"/>
    <n v="180900"/>
    <n v="1800"/>
    <s v="12A"/>
    <x v="1"/>
    <n v="0"/>
    <x v="8"/>
    <n v="8"/>
    <x v="0"/>
    <x v="9"/>
    <x v="25"/>
  </r>
  <r>
    <n v="50502"/>
    <x v="245"/>
    <x v="27"/>
    <n v="180900"/>
    <n v="1803"/>
    <s v="12A"/>
    <x v="1"/>
    <n v="19752.72"/>
    <x v="7"/>
    <n v="8"/>
    <x v="0"/>
    <x v="11"/>
    <x v="27"/>
  </r>
  <r>
    <n v="50502"/>
    <x v="245"/>
    <x v="27"/>
    <n v="180900"/>
    <n v="1803"/>
    <s v="12A"/>
    <x v="1"/>
    <n v="0"/>
    <x v="8"/>
    <n v="8"/>
    <x v="0"/>
    <x v="11"/>
    <x v="27"/>
  </r>
  <r>
    <n v="50502"/>
    <x v="245"/>
    <x v="104"/>
    <n v="180900"/>
    <n v="1809"/>
    <s v="12A"/>
    <x v="1"/>
    <n v="4244.32"/>
    <x v="7"/>
    <n v="8"/>
    <x v="0"/>
    <x v="11"/>
    <x v="93"/>
  </r>
  <r>
    <n v="50502"/>
    <x v="245"/>
    <x v="6"/>
    <n v="180900"/>
    <n v="1809"/>
    <s v="12A"/>
    <x v="1"/>
    <n v="8126.02"/>
    <x v="7"/>
    <n v="8"/>
    <x v="0"/>
    <x v="4"/>
    <x v="6"/>
  </r>
  <r>
    <n v="50502"/>
    <x v="245"/>
    <x v="25"/>
    <n v="180900"/>
    <n v="1809"/>
    <s v="12A"/>
    <x v="1"/>
    <n v="1090.28"/>
    <x v="7"/>
    <n v="8"/>
    <x v="0"/>
    <x v="9"/>
    <x v="25"/>
  </r>
  <r>
    <n v="50502"/>
    <x v="245"/>
    <x v="100"/>
    <n v="180900"/>
    <n v="1809"/>
    <s v="16A"/>
    <x v="1"/>
    <n v="421.22"/>
    <x v="7"/>
    <n v="8"/>
    <x v="0"/>
    <x v="21"/>
    <x v="89"/>
  </r>
  <r>
    <n v="50502"/>
    <x v="245"/>
    <x v="26"/>
    <n v="180900"/>
    <n v="1809"/>
    <s v="12A"/>
    <x v="1"/>
    <n v="3562.13"/>
    <x v="7"/>
    <n v="8"/>
    <x v="0"/>
    <x v="10"/>
    <x v="26"/>
  </r>
  <r>
    <n v="50502"/>
    <x v="245"/>
    <x v="27"/>
    <n v="180900"/>
    <n v="1809"/>
    <s v="12A"/>
    <x v="1"/>
    <n v="-476.87"/>
    <x v="7"/>
    <n v="8"/>
    <x v="0"/>
    <x v="11"/>
    <x v="27"/>
  </r>
  <r>
    <n v="50502"/>
    <x v="245"/>
    <x v="216"/>
    <n v="180900"/>
    <n v="1809"/>
    <s v="16A"/>
    <x v="1"/>
    <n v="92.44"/>
    <x v="7"/>
    <n v="8"/>
    <x v="0"/>
    <x v="5"/>
    <x v="203"/>
  </r>
  <r>
    <n v="50502"/>
    <x v="245"/>
    <x v="89"/>
    <n v="180900"/>
    <n v="1809"/>
    <s v="16A"/>
    <x v="1"/>
    <n v="75.69"/>
    <x v="7"/>
    <n v="8"/>
    <x v="0"/>
    <x v="5"/>
    <x v="78"/>
  </r>
  <r>
    <n v="50502"/>
    <x v="245"/>
    <x v="7"/>
    <n v="180900"/>
    <n v="1809"/>
    <s v="16A"/>
    <x v="1"/>
    <n v="3084.61"/>
    <x v="7"/>
    <n v="8"/>
    <x v="0"/>
    <x v="5"/>
    <x v="7"/>
  </r>
  <r>
    <n v="50502"/>
    <x v="245"/>
    <x v="92"/>
    <n v="180900"/>
    <n v="1809"/>
    <s v="16A"/>
    <x v="1"/>
    <n v="753.98"/>
    <x v="7"/>
    <n v="8"/>
    <x v="0"/>
    <x v="18"/>
    <x v="81"/>
  </r>
  <r>
    <n v="50502"/>
    <x v="245"/>
    <x v="99"/>
    <n v="180900"/>
    <n v="1809"/>
    <s v="12A"/>
    <x v="1"/>
    <n v="637.98"/>
    <x v="7"/>
    <n v="8"/>
    <x v="0"/>
    <x v="20"/>
    <x v="88"/>
  </r>
  <r>
    <n v="50502"/>
    <x v="245"/>
    <x v="99"/>
    <n v="180900"/>
    <n v="1809"/>
    <s v="12C"/>
    <x v="1"/>
    <n v="1035.07"/>
    <x v="7"/>
    <n v="8"/>
    <x v="0"/>
    <x v="20"/>
    <x v="88"/>
  </r>
  <r>
    <n v="50502"/>
    <x v="245"/>
    <x v="99"/>
    <n v="180900"/>
    <n v="1809"/>
    <s v="20C"/>
    <x v="1"/>
    <n v="1175.33"/>
    <x v="7"/>
    <n v="8"/>
    <x v="0"/>
    <x v="20"/>
    <x v="88"/>
  </r>
  <r>
    <n v="50502"/>
    <x v="245"/>
    <x v="185"/>
    <n v="180900"/>
    <n v="1809"/>
    <s v="12A"/>
    <x v="1"/>
    <n v="166.76"/>
    <x v="7"/>
    <n v="8"/>
    <x v="0"/>
    <x v="8"/>
    <x v="172"/>
  </r>
  <r>
    <n v="50502"/>
    <x v="245"/>
    <x v="200"/>
    <n v="180900"/>
    <n v="1809"/>
    <s v="12B"/>
    <x v="1"/>
    <n v="1829.65"/>
    <x v="7"/>
    <n v="8"/>
    <x v="0"/>
    <x v="16"/>
    <x v="187"/>
  </r>
  <r>
    <n v="50502"/>
    <x v="245"/>
    <x v="64"/>
    <n v="180900"/>
    <n v="1809"/>
    <s v="12A"/>
    <x v="1"/>
    <n v="125.55"/>
    <x v="7"/>
    <n v="8"/>
    <x v="0"/>
    <x v="16"/>
    <x v="53"/>
  </r>
  <r>
    <n v="50502"/>
    <x v="245"/>
    <x v="193"/>
    <n v="180900"/>
    <n v="1809"/>
    <s v="12A"/>
    <x v="1"/>
    <n v="1071.22"/>
    <x v="7"/>
    <n v="8"/>
    <x v="0"/>
    <x v="16"/>
    <x v="180"/>
  </r>
  <r>
    <n v="50502"/>
    <x v="245"/>
    <x v="84"/>
    <n v="180900"/>
    <n v="1809"/>
    <s v="12A"/>
    <x v="1"/>
    <n v="6031.51"/>
    <x v="7"/>
    <n v="8"/>
    <x v="0"/>
    <x v="16"/>
    <x v="73"/>
  </r>
  <r>
    <n v="50502"/>
    <x v="245"/>
    <x v="84"/>
    <n v="180900"/>
    <n v="1809"/>
    <s v="12C"/>
    <x v="1"/>
    <n v="15869.09"/>
    <x v="7"/>
    <n v="8"/>
    <x v="0"/>
    <x v="16"/>
    <x v="73"/>
  </r>
  <r>
    <n v="50502"/>
    <x v="245"/>
    <x v="84"/>
    <n v="180900"/>
    <n v="1809"/>
    <s v="20C"/>
    <x v="1"/>
    <n v="19.87"/>
    <x v="7"/>
    <n v="8"/>
    <x v="0"/>
    <x v="16"/>
    <x v="73"/>
  </r>
  <r>
    <n v="50502"/>
    <x v="245"/>
    <x v="191"/>
    <n v="180900"/>
    <n v="1809"/>
    <s v="12A"/>
    <x v="1"/>
    <n v="688.33"/>
    <x v="7"/>
    <n v="8"/>
    <x v="0"/>
    <x v="16"/>
    <x v="178"/>
  </r>
  <r>
    <n v="50502"/>
    <x v="245"/>
    <x v="154"/>
    <n v="180900"/>
    <n v="1809"/>
    <s v="12B"/>
    <x v="1"/>
    <n v="-1974.53"/>
    <x v="7"/>
    <n v="8"/>
    <x v="0"/>
    <x v="2"/>
    <x v="142"/>
  </r>
  <r>
    <n v="50502"/>
    <x v="245"/>
    <x v="154"/>
    <n v="180900"/>
    <n v="1809"/>
    <s v="20C"/>
    <x v="1"/>
    <n v="-116.3"/>
    <x v="7"/>
    <n v="8"/>
    <x v="0"/>
    <x v="2"/>
    <x v="142"/>
  </r>
  <r>
    <n v="50502"/>
    <x v="245"/>
    <x v="14"/>
    <n v="180900"/>
    <n v="1809"/>
    <s v="12A"/>
    <x v="1"/>
    <n v="10879.13"/>
    <x v="7"/>
    <n v="8"/>
    <x v="0"/>
    <x v="8"/>
    <x v="14"/>
  </r>
  <r>
    <n v="50502"/>
    <x v="245"/>
    <x v="52"/>
    <n v="180900"/>
    <n v="1809"/>
    <s v="25B"/>
    <x v="1"/>
    <n v="-91.94"/>
    <x v="7"/>
    <n v="8"/>
    <x v="0"/>
    <x v="14"/>
    <x v="41"/>
  </r>
  <r>
    <n v="50502"/>
    <x v="245"/>
    <x v="60"/>
    <n v="180900"/>
    <n v="1809"/>
    <s v="12B"/>
    <x v="1"/>
    <n v="1060.82"/>
    <x v="7"/>
    <n v="8"/>
    <x v="0"/>
    <x v="0"/>
    <x v="49"/>
  </r>
  <r>
    <n v="50502"/>
    <x v="245"/>
    <x v="60"/>
    <n v="180900"/>
    <n v="1809"/>
    <s v="20C"/>
    <x v="1"/>
    <n v="116.3"/>
    <x v="7"/>
    <n v="8"/>
    <x v="0"/>
    <x v="0"/>
    <x v="49"/>
  </r>
  <r>
    <n v="50502"/>
    <x v="245"/>
    <x v="207"/>
    <n v="180900"/>
    <n v="1809"/>
    <s v="12B"/>
    <x v="1"/>
    <n v="6071.77"/>
    <x v="7"/>
    <n v="8"/>
    <x v="0"/>
    <x v="0"/>
    <x v="194"/>
  </r>
  <r>
    <n v="50502"/>
    <x v="245"/>
    <x v="191"/>
    <n v="180900"/>
    <n v="1809"/>
    <s v="12A"/>
    <x v="1"/>
    <n v="15.39"/>
    <x v="7"/>
    <n v="8"/>
    <x v="0"/>
    <x v="16"/>
    <x v="178"/>
  </r>
  <r>
    <n v="50502"/>
    <x v="245"/>
    <x v="207"/>
    <n v="180900"/>
    <n v="1809"/>
    <s v="12B"/>
    <x v="1"/>
    <n v="20.23"/>
    <x v="7"/>
    <n v="8"/>
    <x v="0"/>
    <x v="0"/>
    <x v="194"/>
  </r>
  <r>
    <n v="50502"/>
    <x v="245"/>
    <x v="104"/>
    <n v="180900"/>
    <n v="1809"/>
    <s v="12A"/>
    <x v="1"/>
    <n v="0"/>
    <x v="8"/>
    <n v="8"/>
    <x v="0"/>
    <x v="11"/>
    <x v="93"/>
  </r>
  <r>
    <n v="50502"/>
    <x v="245"/>
    <x v="6"/>
    <n v="180900"/>
    <n v="1809"/>
    <s v="12A"/>
    <x v="1"/>
    <n v="0"/>
    <x v="8"/>
    <n v="8"/>
    <x v="0"/>
    <x v="4"/>
    <x v="6"/>
  </r>
  <r>
    <n v="50502"/>
    <x v="245"/>
    <x v="25"/>
    <n v="180900"/>
    <n v="1809"/>
    <s v="12A"/>
    <x v="1"/>
    <n v="0"/>
    <x v="8"/>
    <n v="8"/>
    <x v="0"/>
    <x v="9"/>
    <x v="25"/>
  </r>
  <r>
    <n v="50502"/>
    <x v="245"/>
    <x v="100"/>
    <n v="180900"/>
    <n v="1809"/>
    <s v="16A"/>
    <x v="1"/>
    <n v="0"/>
    <x v="8"/>
    <n v="8"/>
    <x v="0"/>
    <x v="21"/>
    <x v="89"/>
  </r>
  <r>
    <n v="50502"/>
    <x v="245"/>
    <x v="26"/>
    <n v="180900"/>
    <n v="1809"/>
    <s v="12A"/>
    <x v="1"/>
    <n v="0"/>
    <x v="8"/>
    <n v="8"/>
    <x v="0"/>
    <x v="10"/>
    <x v="26"/>
  </r>
  <r>
    <n v="50502"/>
    <x v="245"/>
    <x v="27"/>
    <n v="180900"/>
    <n v="1809"/>
    <s v="12A"/>
    <x v="1"/>
    <n v="0"/>
    <x v="8"/>
    <n v="8"/>
    <x v="0"/>
    <x v="11"/>
    <x v="27"/>
  </r>
  <r>
    <n v="50502"/>
    <x v="245"/>
    <x v="216"/>
    <n v="180900"/>
    <n v="1809"/>
    <s v="16A"/>
    <x v="1"/>
    <n v="0"/>
    <x v="8"/>
    <n v="8"/>
    <x v="0"/>
    <x v="5"/>
    <x v="203"/>
  </r>
  <r>
    <n v="50502"/>
    <x v="245"/>
    <x v="89"/>
    <n v="180900"/>
    <n v="1809"/>
    <s v="16A"/>
    <x v="1"/>
    <n v="0"/>
    <x v="8"/>
    <n v="8"/>
    <x v="0"/>
    <x v="5"/>
    <x v="78"/>
  </r>
  <r>
    <n v="50502"/>
    <x v="245"/>
    <x v="7"/>
    <n v="180900"/>
    <n v="1809"/>
    <s v="16A"/>
    <x v="1"/>
    <n v="0"/>
    <x v="8"/>
    <n v="8"/>
    <x v="0"/>
    <x v="5"/>
    <x v="7"/>
  </r>
  <r>
    <n v="50502"/>
    <x v="245"/>
    <x v="92"/>
    <n v="180900"/>
    <n v="1809"/>
    <s v="16A"/>
    <x v="1"/>
    <n v="0"/>
    <x v="8"/>
    <n v="8"/>
    <x v="0"/>
    <x v="18"/>
    <x v="81"/>
  </r>
  <r>
    <n v="50502"/>
    <x v="245"/>
    <x v="99"/>
    <n v="180900"/>
    <n v="1809"/>
    <s v="12A"/>
    <x v="1"/>
    <n v="0"/>
    <x v="8"/>
    <n v="8"/>
    <x v="0"/>
    <x v="20"/>
    <x v="88"/>
  </r>
  <r>
    <n v="50502"/>
    <x v="245"/>
    <x v="99"/>
    <n v="180900"/>
    <n v="1809"/>
    <s v="12C"/>
    <x v="1"/>
    <n v="0"/>
    <x v="8"/>
    <n v="8"/>
    <x v="0"/>
    <x v="20"/>
    <x v="88"/>
  </r>
  <r>
    <n v="50502"/>
    <x v="245"/>
    <x v="99"/>
    <n v="180900"/>
    <n v="1809"/>
    <s v="20C"/>
    <x v="1"/>
    <n v="0"/>
    <x v="8"/>
    <n v="8"/>
    <x v="0"/>
    <x v="20"/>
    <x v="88"/>
  </r>
  <r>
    <n v="50502"/>
    <x v="245"/>
    <x v="185"/>
    <n v="180900"/>
    <n v="1809"/>
    <s v="12A"/>
    <x v="1"/>
    <n v="0"/>
    <x v="8"/>
    <n v="8"/>
    <x v="0"/>
    <x v="8"/>
    <x v="172"/>
  </r>
  <r>
    <n v="50502"/>
    <x v="245"/>
    <x v="200"/>
    <n v="180900"/>
    <n v="1809"/>
    <s v="12B"/>
    <x v="1"/>
    <n v="0"/>
    <x v="8"/>
    <n v="8"/>
    <x v="0"/>
    <x v="16"/>
    <x v="187"/>
  </r>
  <r>
    <n v="50502"/>
    <x v="245"/>
    <x v="64"/>
    <n v="180900"/>
    <n v="1809"/>
    <s v="12A"/>
    <x v="1"/>
    <n v="0"/>
    <x v="8"/>
    <n v="8"/>
    <x v="0"/>
    <x v="16"/>
    <x v="53"/>
  </r>
  <r>
    <n v="50502"/>
    <x v="245"/>
    <x v="193"/>
    <n v="180900"/>
    <n v="1809"/>
    <s v="12A"/>
    <x v="1"/>
    <n v="0"/>
    <x v="8"/>
    <n v="8"/>
    <x v="0"/>
    <x v="16"/>
    <x v="180"/>
  </r>
  <r>
    <n v="50502"/>
    <x v="245"/>
    <x v="84"/>
    <n v="180900"/>
    <n v="1809"/>
    <s v="12A"/>
    <x v="1"/>
    <n v="0"/>
    <x v="8"/>
    <n v="8"/>
    <x v="0"/>
    <x v="16"/>
    <x v="73"/>
  </r>
  <r>
    <n v="50502"/>
    <x v="245"/>
    <x v="84"/>
    <n v="180900"/>
    <n v="1809"/>
    <s v="20C"/>
    <x v="1"/>
    <n v="0"/>
    <x v="8"/>
    <n v="8"/>
    <x v="0"/>
    <x v="16"/>
    <x v="73"/>
  </r>
  <r>
    <n v="50502"/>
    <x v="245"/>
    <x v="191"/>
    <n v="180900"/>
    <n v="1809"/>
    <s v="12A"/>
    <x v="1"/>
    <n v="0"/>
    <x v="8"/>
    <n v="8"/>
    <x v="0"/>
    <x v="16"/>
    <x v="178"/>
  </r>
  <r>
    <n v="50502"/>
    <x v="245"/>
    <x v="154"/>
    <n v="180900"/>
    <n v="1809"/>
    <s v="12B"/>
    <x v="1"/>
    <n v="0"/>
    <x v="8"/>
    <n v="8"/>
    <x v="0"/>
    <x v="2"/>
    <x v="142"/>
  </r>
  <r>
    <n v="50502"/>
    <x v="245"/>
    <x v="154"/>
    <n v="180900"/>
    <n v="1809"/>
    <s v="20C"/>
    <x v="1"/>
    <n v="0"/>
    <x v="8"/>
    <n v="8"/>
    <x v="0"/>
    <x v="2"/>
    <x v="142"/>
  </r>
  <r>
    <n v="50502"/>
    <x v="245"/>
    <x v="14"/>
    <n v="180900"/>
    <n v="1809"/>
    <s v="12A"/>
    <x v="1"/>
    <n v="0"/>
    <x v="8"/>
    <n v="8"/>
    <x v="0"/>
    <x v="8"/>
    <x v="14"/>
  </r>
  <r>
    <n v="50502"/>
    <x v="245"/>
    <x v="52"/>
    <n v="180900"/>
    <n v="1809"/>
    <s v="25B"/>
    <x v="1"/>
    <n v="0"/>
    <x v="8"/>
    <n v="8"/>
    <x v="0"/>
    <x v="14"/>
    <x v="41"/>
  </r>
  <r>
    <n v="50502"/>
    <x v="245"/>
    <x v="60"/>
    <n v="180900"/>
    <n v="1809"/>
    <s v="12B"/>
    <x v="1"/>
    <n v="0"/>
    <x v="8"/>
    <n v="8"/>
    <x v="0"/>
    <x v="0"/>
    <x v="49"/>
  </r>
  <r>
    <n v="50502"/>
    <x v="245"/>
    <x v="60"/>
    <n v="180900"/>
    <n v="1809"/>
    <s v="20C"/>
    <x v="1"/>
    <n v="0"/>
    <x v="8"/>
    <n v="8"/>
    <x v="0"/>
    <x v="0"/>
    <x v="49"/>
  </r>
  <r>
    <n v="50502"/>
    <x v="245"/>
    <x v="207"/>
    <n v="180900"/>
    <n v="1809"/>
    <s v="12B"/>
    <x v="1"/>
    <n v="0"/>
    <x v="8"/>
    <n v="8"/>
    <x v="0"/>
    <x v="0"/>
    <x v="194"/>
  </r>
  <r>
    <n v="50502"/>
    <x v="245"/>
    <x v="191"/>
    <n v="180900"/>
    <n v="1809"/>
    <s v="12A"/>
    <x v="1"/>
    <n v="0"/>
    <x v="8"/>
    <n v="8"/>
    <x v="0"/>
    <x v="16"/>
    <x v="178"/>
  </r>
  <r>
    <n v="50502"/>
    <x v="245"/>
    <x v="207"/>
    <n v="180900"/>
    <n v="1809"/>
    <s v="12B"/>
    <x v="1"/>
    <n v="0"/>
    <x v="8"/>
    <n v="8"/>
    <x v="0"/>
    <x v="0"/>
    <x v="194"/>
  </r>
  <r>
    <n v="50502"/>
    <x v="245"/>
    <x v="100"/>
    <n v="180900"/>
    <n v="1815"/>
    <s v="16A"/>
    <x v="1"/>
    <n v="100.18"/>
    <x v="7"/>
    <n v="8"/>
    <x v="0"/>
    <x v="21"/>
    <x v="89"/>
  </r>
  <r>
    <n v="50502"/>
    <x v="245"/>
    <x v="216"/>
    <n v="180900"/>
    <n v="1815"/>
    <s v="11D"/>
    <x v="1"/>
    <n v="1317.29"/>
    <x v="7"/>
    <n v="8"/>
    <x v="0"/>
    <x v="5"/>
    <x v="203"/>
  </r>
  <r>
    <n v="50502"/>
    <x v="245"/>
    <x v="9"/>
    <n v="180900"/>
    <n v="1815"/>
    <s v=""/>
    <x v="1"/>
    <n v="457.09"/>
    <x v="7"/>
    <n v="8"/>
    <x v="1"/>
    <x v="1"/>
    <x v="9"/>
  </r>
  <r>
    <n v="50502"/>
    <x v="245"/>
    <x v="100"/>
    <n v="180900"/>
    <n v="1815"/>
    <s v="16A"/>
    <x v="1"/>
    <n v="0"/>
    <x v="8"/>
    <n v="8"/>
    <x v="0"/>
    <x v="21"/>
    <x v="89"/>
  </r>
  <r>
    <n v="50502"/>
    <x v="245"/>
    <x v="216"/>
    <n v="180900"/>
    <n v="1815"/>
    <s v="11D"/>
    <x v="1"/>
    <n v="0"/>
    <x v="8"/>
    <n v="8"/>
    <x v="0"/>
    <x v="5"/>
    <x v="203"/>
  </r>
  <r>
    <n v="50502"/>
    <x v="245"/>
    <x v="90"/>
    <n v="180900"/>
    <n v="1817"/>
    <s v="12A"/>
    <x v="1"/>
    <n v="2004.04"/>
    <x v="7"/>
    <n v="8"/>
    <x v="0"/>
    <x v="16"/>
    <x v="79"/>
  </r>
  <r>
    <n v="50502"/>
    <x v="245"/>
    <x v="51"/>
    <n v="180900"/>
    <n v="1817"/>
    <s v="25B"/>
    <x v="1"/>
    <n v="34.840000000000003"/>
    <x v="7"/>
    <n v="8"/>
    <x v="0"/>
    <x v="12"/>
    <x v="40"/>
  </r>
  <r>
    <n v="50502"/>
    <x v="245"/>
    <x v="52"/>
    <n v="180900"/>
    <n v="1817"/>
    <s v="21A"/>
    <x v="1"/>
    <n v="833.24"/>
    <x v="7"/>
    <n v="8"/>
    <x v="0"/>
    <x v="14"/>
    <x v="41"/>
  </r>
  <r>
    <n v="50502"/>
    <x v="245"/>
    <x v="90"/>
    <n v="180900"/>
    <n v="1817"/>
    <s v="12A"/>
    <x v="1"/>
    <n v="0"/>
    <x v="8"/>
    <n v="8"/>
    <x v="0"/>
    <x v="16"/>
    <x v="79"/>
  </r>
  <r>
    <n v="50502"/>
    <x v="245"/>
    <x v="51"/>
    <n v="180900"/>
    <n v="1817"/>
    <s v="25B"/>
    <x v="1"/>
    <n v="0"/>
    <x v="8"/>
    <n v="8"/>
    <x v="0"/>
    <x v="12"/>
    <x v="40"/>
  </r>
  <r>
    <n v="50502"/>
    <x v="245"/>
    <x v="52"/>
    <n v="180900"/>
    <n v="1817"/>
    <s v="21A"/>
    <x v="1"/>
    <n v="0"/>
    <x v="8"/>
    <n v="8"/>
    <x v="0"/>
    <x v="14"/>
    <x v="41"/>
  </r>
  <r>
    <n v="50502"/>
    <x v="245"/>
    <x v="50"/>
    <n v="180900"/>
    <n v="1821"/>
    <s v="12A"/>
    <x v="1"/>
    <n v="316.69"/>
    <x v="7"/>
    <n v="8"/>
    <x v="0"/>
    <x v="13"/>
    <x v="39"/>
  </r>
  <r>
    <n v="50502"/>
    <x v="245"/>
    <x v="96"/>
    <n v="180900"/>
    <n v="1821"/>
    <s v="11F"/>
    <x v="1"/>
    <n v="1480.63"/>
    <x v="7"/>
    <n v="8"/>
    <x v="0"/>
    <x v="15"/>
    <x v="85"/>
  </r>
  <r>
    <n v="50502"/>
    <x v="245"/>
    <x v="96"/>
    <n v="180900"/>
    <n v="1821"/>
    <s v="12A"/>
    <x v="1"/>
    <n v="304.95"/>
    <x v="7"/>
    <n v="8"/>
    <x v="0"/>
    <x v="15"/>
    <x v="85"/>
  </r>
  <r>
    <n v="50502"/>
    <x v="245"/>
    <x v="84"/>
    <n v="180900"/>
    <n v="1821"/>
    <s v="12A"/>
    <x v="1"/>
    <n v="2196.09"/>
    <x v="7"/>
    <n v="8"/>
    <x v="0"/>
    <x v="16"/>
    <x v="73"/>
  </r>
  <r>
    <n v="50502"/>
    <x v="245"/>
    <x v="11"/>
    <n v="180900"/>
    <n v="1821"/>
    <s v="12C"/>
    <x v="1"/>
    <n v="901.51"/>
    <x v="7"/>
    <n v="8"/>
    <x v="0"/>
    <x v="0"/>
    <x v="11"/>
  </r>
  <r>
    <n v="50502"/>
    <x v="245"/>
    <x v="50"/>
    <n v="180900"/>
    <n v="1821"/>
    <s v="12A"/>
    <x v="1"/>
    <n v="0"/>
    <x v="8"/>
    <n v="8"/>
    <x v="0"/>
    <x v="13"/>
    <x v="39"/>
  </r>
  <r>
    <n v="50502"/>
    <x v="245"/>
    <x v="96"/>
    <n v="180900"/>
    <n v="1821"/>
    <s v="11F"/>
    <x v="1"/>
    <n v="0"/>
    <x v="8"/>
    <n v="8"/>
    <x v="0"/>
    <x v="15"/>
    <x v="85"/>
  </r>
  <r>
    <n v="50502"/>
    <x v="245"/>
    <x v="96"/>
    <n v="180900"/>
    <n v="1821"/>
    <s v="12A"/>
    <x v="1"/>
    <n v="0"/>
    <x v="8"/>
    <n v="8"/>
    <x v="0"/>
    <x v="15"/>
    <x v="85"/>
  </r>
  <r>
    <n v="50502"/>
    <x v="245"/>
    <x v="84"/>
    <n v="180900"/>
    <n v="1821"/>
    <s v="12A"/>
    <x v="1"/>
    <n v="0"/>
    <x v="8"/>
    <n v="8"/>
    <x v="0"/>
    <x v="16"/>
    <x v="73"/>
  </r>
  <r>
    <n v="50502"/>
    <x v="245"/>
    <x v="96"/>
    <n v="180900"/>
    <n v="1822"/>
    <s v="11F"/>
    <x v="1"/>
    <n v="16.7"/>
    <x v="7"/>
    <n v="8"/>
    <x v="0"/>
    <x v="15"/>
    <x v="85"/>
  </r>
  <r>
    <n v="50502"/>
    <x v="245"/>
    <x v="96"/>
    <n v="180900"/>
    <n v="1822"/>
    <s v="12A"/>
    <x v="1"/>
    <n v="677.19"/>
    <x v="7"/>
    <n v="8"/>
    <x v="0"/>
    <x v="15"/>
    <x v="85"/>
  </r>
  <r>
    <n v="50502"/>
    <x v="245"/>
    <x v="96"/>
    <n v="180900"/>
    <n v="1822"/>
    <s v="11F"/>
    <x v="1"/>
    <n v="0"/>
    <x v="8"/>
    <n v="8"/>
    <x v="0"/>
    <x v="15"/>
    <x v="85"/>
  </r>
  <r>
    <n v="50502"/>
    <x v="245"/>
    <x v="96"/>
    <n v="180900"/>
    <n v="1822"/>
    <s v="12A"/>
    <x v="1"/>
    <n v="0"/>
    <x v="8"/>
    <n v="8"/>
    <x v="0"/>
    <x v="15"/>
    <x v="85"/>
  </r>
  <r>
    <n v="50502"/>
    <x v="245"/>
    <x v="120"/>
    <n v="180900"/>
    <n v="1899"/>
    <s v=""/>
    <x v="1"/>
    <n v="1614.64"/>
    <x v="7"/>
    <n v="8"/>
    <x v="1"/>
    <x v="1"/>
    <x v="109"/>
  </r>
  <r>
    <n v="50502"/>
    <x v="245"/>
    <x v="26"/>
    <n v="180900"/>
    <n v="2500"/>
    <s v="12A"/>
    <x v="1"/>
    <n v="5601.15"/>
    <x v="7"/>
    <n v="8"/>
    <x v="0"/>
    <x v="10"/>
    <x v="26"/>
  </r>
  <r>
    <n v="50502"/>
    <x v="245"/>
    <x v="26"/>
    <n v="180900"/>
    <n v="2500"/>
    <s v="12A"/>
    <x v="1"/>
    <n v="0"/>
    <x v="8"/>
    <n v="8"/>
    <x v="0"/>
    <x v="10"/>
    <x v="26"/>
  </r>
  <r>
    <n v="50502"/>
    <x v="245"/>
    <x v="216"/>
    <n v="180900"/>
    <n v="3304"/>
    <s v="16A"/>
    <x v="1"/>
    <n v="1252.5899999999999"/>
    <x v="7"/>
    <n v="8"/>
    <x v="0"/>
    <x v="5"/>
    <x v="203"/>
  </r>
  <r>
    <n v="50502"/>
    <x v="245"/>
    <x v="216"/>
    <n v="180900"/>
    <n v="3304"/>
    <s v="16A"/>
    <x v="1"/>
    <n v="0"/>
    <x v="8"/>
    <n v="8"/>
    <x v="0"/>
    <x v="5"/>
    <x v="203"/>
  </r>
  <r>
    <n v="50502"/>
    <x v="245"/>
    <x v="216"/>
    <n v="180900"/>
    <n v="3309"/>
    <s v="16A"/>
    <x v="1"/>
    <n v="36.950000000000003"/>
    <x v="7"/>
    <n v="8"/>
    <x v="0"/>
    <x v="5"/>
    <x v="203"/>
  </r>
  <r>
    <n v="50502"/>
    <x v="245"/>
    <x v="216"/>
    <n v="180900"/>
    <n v="3309"/>
    <s v="16A"/>
    <x v="1"/>
    <n v="0"/>
    <x v="8"/>
    <n v="8"/>
    <x v="0"/>
    <x v="5"/>
    <x v="203"/>
  </r>
  <r>
    <n v="50502"/>
    <x v="246"/>
    <x v="25"/>
    <n v="180900"/>
    <n v="1500"/>
    <s v=""/>
    <x v="1"/>
    <n v="9065.59"/>
    <x v="7"/>
    <n v="8"/>
    <x v="0"/>
    <x v="9"/>
    <x v="25"/>
  </r>
  <r>
    <n v="50502"/>
    <x v="246"/>
    <x v="25"/>
    <n v="180900"/>
    <n v="1500"/>
    <s v="12A"/>
    <x v="1"/>
    <n v="25.4"/>
    <x v="7"/>
    <n v="8"/>
    <x v="0"/>
    <x v="9"/>
    <x v="25"/>
  </r>
  <r>
    <n v="50502"/>
    <x v="246"/>
    <x v="25"/>
    <n v="180900"/>
    <n v="1500"/>
    <s v="12A"/>
    <x v="1"/>
    <n v="0"/>
    <x v="8"/>
    <n v="8"/>
    <x v="0"/>
    <x v="9"/>
    <x v="25"/>
  </r>
  <r>
    <n v="50502"/>
    <x v="246"/>
    <x v="4"/>
    <n v="180900"/>
    <n v="9005"/>
    <s v=""/>
    <x v="1"/>
    <n v="-1818.2"/>
    <x v="7"/>
    <n v="8"/>
    <x v="0"/>
    <x v="0"/>
    <x v="4"/>
  </r>
  <r>
    <n v="50502"/>
    <x v="247"/>
    <x v="25"/>
    <n v="180501"/>
    <n v="1503"/>
    <s v=""/>
    <x v="1"/>
    <n v="-1997.44"/>
    <x v="7"/>
    <n v="8"/>
    <x v="0"/>
    <x v="9"/>
    <x v="25"/>
  </r>
  <r>
    <n v="50502"/>
    <x v="247"/>
    <x v="9"/>
    <n v="180900"/>
    <n v="1100"/>
    <s v=""/>
    <x v="1"/>
    <n v="83.74"/>
    <x v="7"/>
    <n v="8"/>
    <x v="1"/>
    <x v="1"/>
    <x v="9"/>
  </r>
  <r>
    <n v="50502"/>
    <x v="247"/>
    <x v="9"/>
    <n v="180900"/>
    <n v="1100"/>
    <s v=""/>
    <x v="1"/>
    <n v="0"/>
    <x v="8"/>
    <n v="8"/>
    <x v="1"/>
    <x v="1"/>
    <x v="9"/>
  </r>
  <r>
    <n v="50502"/>
    <x v="247"/>
    <x v="9"/>
    <n v="180900"/>
    <n v="1199"/>
    <s v=""/>
    <x v="1"/>
    <n v="3.54"/>
    <x v="7"/>
    <n v="8"/>
    <x v="1"/>
    <x v="1"/>
    <x v="9"/>
  </r>
  <r>
    <n v="50502"/>
    <x v="247"/>
    <x v="9"/>
    <n v="180900"/>
    <n v="1199"/>
    <s v=""/>
    <x v="1"/>
    <n v="0"/>
    <x v="8"/>
    <n v="8"/>
    <x v="1"/>
    <x v="1"/>
    <x v="9"/>
  </r>
  <r>
    <n v="50502"/>
    <x v="247"/>
    <x v="9"/>
    <n v="180900"/>
    <n v="1410"/>
    <s v=""/>
    <x v="1"/>
    <n v="1203.1099999999999"/>
    <x v="7"/>
    <n v="8"/>
    <x v="1"/>
    <x v="1"/>
    <x v="9"/>
  </r>
  <r>
    <n v="50502"/>
    <x v="247"/>
    <x v="9"/>
    <n v="180900"/>
    <n v="1410"/>
    <s v=""/>
    <x v="1"/>
    <n v="0"/>
    <x v="8"/>
    <n v="8"/>
    <x v="1"/>
    <x v="1"/>
    <x v="9"/>
  </r>
  <r>
    <n v="50502"/>
    <x v="247"/>
    <x v="25"/>
    <n v="180900"/>
    <n v="1501"/>
    <s v="12A"/>
    <x v="1"/>
    <n v="45584.45"/>
    <x v="7"/>
    <n v="8"/>
    <x v="0"/>
    <x v="9"/>
    <x v="25"/>
  </r>
  <r>
    <n v="50502"/>
    <x v="247"/>
    <x v="25"/>
    <n v="180900"/>
    <n v="1501"/>
    <s v="12B"/>
    <x v="1"/>
    <n v="6929.79"/>
    <x v="7"/>
    <n v="8"/>
    <x v="0"/>
    <x v="9"/>
    <x v="25"/>
  </r>
  <r>
    <n v="50502"/>
    <x v="247"/>
    <x v="25"/>
    <n v="180900"/>
    <n v="1501"/>
    <s v="12A"/>
    <x v="1"/>
    <n v="0"/>
    <x v="8"/>
    <n v="8"/>
    <x v="0"/>
    <x v="9"/>
    <x v="25"/>
  </r>
  <r>
    <n v="50502"/>
    <x v="247"/>
    <x v="25"/>
    <n v="180900"/>
    <n v="1501"/>
    <s v="12B"/>
    <x v="1"/>
    <n v="0"/>
    <x v="8"/>
    <n v="8"/>
    <x v="0"/>
    <x v="9"/>
    <x v="25"/>
  </r>
  <r>
    <n v="50502"/>
    <x v="247"/>
    <x v="25"/>
    <n v="180900"/>
    <n v="1502"/>
    <s v="12A"/>
    <x v="1"/>
    <n v="10001.81"/>
    <x v="7"/>
    <n v="8"/>
    <x v="0"/>
    <x v="9"/>
    <x v="25"/>
  </r>
  <r>
    <n v="50502"/>
    <x v="247"/>
    <x v="25"/>
    <n v="180900"/>
    <n v="1502"/>
    <s v="12A"/>
    <x v="1"/>
    <n v="0"/>
    <x v="8"/>
    <n v="8"/>
    <x v="0"/>
    <x v="9"/>
    <x v="25"/>
  </r>
  <r>
    <n v="50502"/>
    <x v="247"/>
    <x v="25"/>
    <n v="180900"/>
    <n v="1503"/>
    <s v="12A"/>
    <x v="1"/>
    <n v="105"/>
    <x v="7"/>
    <n v="8"/>
    <x v="0"/>
    <x v="9"/>
    <x v="25"/>
  </r>
  <r>
    <n v="50502"/>
    <x v="247"/>
    <x v="25"/>
    <n v="180900"/>
    <n v="1503"/>
    <s v="12A"/>
    <x v="1"/>
    <n v="0"/>
    <x v="8"/>
    <n v="8"/>
    <x v="0"/>
    <x v="9"/>
    <x v="25"/>
  </r>
  <r>
    <n v="50502"/>
    <x v="247"/>
    <x v="25"/>
    <n v="180900"/>
    <n v="1809"/>
    <s v="12A"/>
    <x v="1"/>
    <n v="1479.92"/>
    <x v="7"/>
    <n v="8"/>
    <x v="0"/>
    <x v="9"/>
    <x v="25"/>
  </r>
  <r>
    <n v="50502"/>
    <x v="247"/>
    <x v="25"/>
    <n v="180900"/>
    <n v="1809"/>
    <s v="12A"/>
    <x v="1"/>
    <n v="0"/>
    <x v="8"/>
    <n v="8"/>
    <x v="0"/>
    <x v="9"/>
    <x v="25"/>
  </r>
  <r>
    <n v="50502"/>
    <x v="247"/>
    <x v="4"/>
    <n v="180900"/>
    <n v="2611"/>
    <s v="12A"/>
    <x v="1"/>
    <n v="1268.98"/>
    <x v="7"/>
    <n v="8"/>
    <x v="0"/>
    <x v="0"/>
    <x v="4"/>
  </r>
  <r>
    <n v="50502"/>
    <x v="247"/>
    <x v="4"/>
    <n v="180900"/>
    <n v="2611"/>
    <s v="12A"/>
    <x v="1"/>
    <n v="0"/>
    <x v="8"/>
    <n v="8"/>
    <x v="0"/>
    <x v="0"/>
    <x v="4"/>
  </r>
  <r>
    <n v="50502"/>
    <x v="247"/>
    <x v="4"/>
    <n v="180900"/>
    <n v="9005"/>
    <s v=""/>
    <x v="1"/>
    <n v="-12420.71"/>
    <x v="7"/>
    <n v="8"/>
    <x v="0"/>
    <x v="0"/>
    <x v="4"/>
  </r>
  <r>
    <n v="50502"/>
    <x v="247"/>
    <x v="2"/>
    <n v="180900"/>
    <n v="9005"/>
    <s v=""/>
    <x v="1"/>
    <n v="-258.08"/>
    <x v="7"/>
    <n v="8"/>
    <x v="1"/>
    <x v="1"/>
    <x v="2"/>
  </r>
  <r>
    <n v="50502"/>
    <x v="248"/>
    <x v="139"/>
    <n v="180001"/>
    <n v="9102"/>
    <s v=""/>
    <x v="1"/>
    <n v="1192.7"/>
    <x v="7"/>
    <n v="8"/>
    <x v="0"/>
    <x v="2"/>
    <x v="128"/>
  </r>
  <r>
    <n v="50502"/>
    <x v="248"/>
    <x v="103"/>
    <n v="180016"/>
    <n v="9102"/>
    <s v=""/>
    <x v="1"/>
    <n v="635.47"/>
    <x v="7"/>
    <n v="8"/>
    <x v="0"/>
    <x v="23"/>
    <x v="92"/>
  </r>
  <r>
    <n v="50502"/>
    <x v="248"/>
    <x v="110"/>
    <n v="180016"/>
    <n v="9102"/>
    <s v=""/>
    <x v="1"/>
    <n v="20394.23"/>
    <x v="7"/>
    <n v="8"/>
    <x v="2"/>
    <x v="24"/>
    <x v="99"/>
  </r>
  <r>
    <n v="50502"/>
    <x v="248"/>
    <x v="112"/>
    <n v="180016"/>
    <n v="9102"/>
    <s v=""/>
    <x v="1"/>
    <n v="24.15"/>
    <x v="7"/>
    <n v="8"/>
    <x v="2"/>
    <x v="24"/>
    <x v="101"/>
  </r>
  <r>
    <n v="50502"/>
    <x v="248"/>
    <x v="111"/>
    <n v="180016"/>
    <n v="9102"/>
    <s v=""/>
    <x v="1"/>
    <n v="7657.24"/>
    <x v="7"/>
    <n v="8"/>
    <x v="2"/>
    <x v="24"/>
    <x v="100"/>
  </r>
  <r>
    <n v="50502"/>
    <x v="248"/>
    <x v="103"/>
    <n v="180016"/>
    <n v="9199"/>
    <s v="810"/>
    <x v="1"/>
    <n v="140.55000000000001"/>
    <x v="7"/>
    <n v="8"/>
    <x v="0"/>
    <x v="23"/>
    <x v="92"/>
  </r>
  <r>
    <n v="50502"/>
    <x v="248"/>
    <x v="99"/>
    <n v="180016"/>
    <n v="9199"/>
    <s v="810"/>
    <x v="1"/>
    <n v="47.7"/>
    <x v="7"/>
    <n v="8"/>
    <x v="0"/>
    <x v="20"/>
    <x v="88"/>
  </r>
  <r>
    <n v="50502"/>
    <x v="248"/>
    <x v="14"/>
    <n v="180016"/>
    <n v="9199"/>
    <s v="810"/>
    <x v="1"/>
    <n v="486.35"/>
    <x v="7"/>
    <n v="8"/>
    <x v="0"/>
    <x v="8"/>
    <x v="14"/>
  </r>
  <r>
    <n v="50502"/>
    <x v="248"/>
    <x v="117"/>
    <n v="180016"/>
    <n v="9199"/>
    <s v="810"/>
    <x v="1"/>
    <n v="384.13"/>
    <x v="7"/>
    <n v="8"/>
    <x v="0"/>
    <x v="5"/>
    <x v="106"/>
  </r>
  <r>
    <n v="50502"/>
    <x v="248"/>
    <x v="119"/>
    <n v="180016"/>
    <n v="9199"/>
    <s v="810"/>
    <x v="1"/>
    <n v="72.95"/>
    <x v="7"/>
    <n v="8"/>
    <x v="5"/>
    <x v="1"/>
    <x v="108"/>
  </r>
  <r>
    <n v="50502"/>
    <x v="248"/>
    <x v="110"/>
    <n v="180016"/>
    <n v="9199"/>
    <s v="810"/>
    <x v="1"/>
    <n v="1794.78"/>
    <x v="7"/>
    <n v="8"/>
    <x v="2"/>
    <x v="24"/>
    <x v="99"/>
  </r>
  <r>
    <n v="50502"/>
    <x v="248"/>
    <x v="110"/>
    <n v="180016"/>
    <n v="9199"/>
    <s v="815"/>
    <x v="1"/>
    <n v="3560.08"/>
    <x v="7"/>
    <n v="8"/>
    <x v="2"/>
    <x v="24"/>
    <x v="99"/>
  </r>
  <r>
    <n v="50502"/>
    <x v="248"/>
    <x v="112"/>
    <n v="180016"/>
    <n v="9199"/>
    <s v="810"/>
    <x v="1"/>
    <n v="885.12"/>
    <x v="7"/>
    <n v="8"/>
    <x v="2"/>
    <x v="24"/>
    <x v="101"/>
  </r>
  <r>
    <n v="50502"/>
    <x v="248"/>
    <x v="121"/>
    <n v="180016"/>
    <n v="9199"/>
    <s v="810"/>
    <x v="1"/>
    <n v="8.09"/>
    <x v="7"/>
    <n v="8"/>
    <x v="2"/>
    <x v="1"/>
    <x v="110"/>
  </r>
  <r>
    <n v="50502"/>
    <x v="248"/>
    <x v="111"/>
    <n v="180016"/>
    <n v="9199"/>
    <s v="810"/>
    <x v="1"/>
    <n v="4078.49"/>
    <x v="7"/>
    <n v="8"/>
    <x v="2"/>
    <x v="24"/>
    <x v="100"/>
  </r>
  <r>
    <n v="50502"/>
    <x v="248"/>
    <x v="111"/>
    <n v="180016"/>
    <n v="9199"/>
    <s v="815"/>
    <x v="1"/>
    <n v="-51.02"/>
    <x v="7"/>
    <n v="8"/>
    <x v="2"/>
    <x v="24"/>
    <x v="100"/>
  </r>
  <r>
    <n v="50502"/>
    <x v="248"/>
    <x v="103"/>
    <n v="180020"/>
    <n v="9102"/>
    <s v=""/>
    <x v="1"/>
    <n v="106.38"/>
    <x v="7"/>
    <n v="8"/>
    <x v="0"/>
    <x v="23"/>
    <x v="92"/>
  </r>
  <r>
    <n v="50502"/>
    <x v="248"/>
    <x v="27"/>
    <n v="180020"/>
    <n v="9102"/>
    <s v=""/>
    <x v="1"/>
    <n v="-27.75"/>
    <x v="7"/>
    <n v="8"/>
    <x v="0"/>
    <x v="11"/>
    <x v="27"/>
  </r>
  <r>
    <n v="50502"/>
    <x v="248"/>
    <x v="98"/>
    <n v="180020"/>
    <n v="9102"/>
    <s v=""/>
    <x v="1"/>
    <n v="8900.0499999999993"/>
    <x v="7"/>
    <n v="8"/>
    <x v="0"/>
    <x v="19"/>
    <x v="87"/>
  </r>
  <r>
    <n v="50502"/>
    <x v="248"/>
    <x v="112"/>
    <n v="180020"/>
    <n v="9102"/>
    <s v=""/>
    <x v="1"/>
    <n v="390.38"/>
    <x v="7"/>
    <n v="8"/>
    <x v="2"/>
    <x v="24"/>
    <x v="101"/>
  </r>
  <r>
    <n v="50502"/>
    <x v="248"/>
    <x v="103"/>
    <n v="180020"/>
    <n v="9199"/>
    <s v="C70"/>
    <x v="1"/>
    <n v="456.58"/>
    <x v="7"/>
    <n v="8"/>
    <x v="0"/>
    <x v="23"/>
    <x v="92"/>
  </r>
  <r>
    <n v="50502"/>
    <x v="248"/>
    <x v="99"/>
    <n v="180020"/>
    <n v="9199"/>
    <s v="C70"/>
    <x v="1"/>
    <n v="-148.94999999999999"/>
    <x v="7"/>
    <n v="8"/>
    <x v="0"/>
    <x v="20"/>
    <x v="88"/>
  </r>
  <r>
    <n v="50502"/>
    <x v="248"/>
    <x v="98"/>
    <n v="180020"/>
    <n v="9199"/>
    <s v="C70"/>
    <x v="1"/>
    <n v="7917.86"/>
    <x v="7"/>
    <n v="8"/>
    <x v="0"/>
    <x v="19"/>
    <x v="87"/>
  </r>
  <r>
    <n v="50502"/>
    <x v="248"/>
    <x v="14"/>
    <n v="180020"/>
    <n v="9199"/>
    <s v="C70"/>
    <x v="1"/>
    <n v="73.39"/>
    <x v="7"/>
    <n v="8"/>
    <x v="0"/>
    <x v="8"/>
    <x v="14"/>
  </r>
  <r>
    <n v="50502"/>
    <x v="248"/>
    <x v="103"/>
    <n v="180021"/>
    <n v="9102"/>
    <s v=""/>
    <x v="1"/>
    <n v="-32.5"/>
    <x v="7"/>
    <n v="8"/>
    <x v="0"/>
    <x v="23"/>
    <x v="92"/>
  </r>
  <r>
    <n v="50502"/>
    <x v="248"/>
    <x v="98"/>
    <n v="180021"/>
    <n v="9102"/>
    <s v=""/>
    <x v="1"/>
    <n v="1117.2"/>
    <x v="7"/>
    <n v="8"/>
    <x v="0"/>
    <x v="19"/>
    <x v="87"/>
  </r>
  <r>
    <n v="50502"/>
    <x v="248"/>
    <x v="103"/>
    <n v="180021"/>
    <n v="9199"/>
    <s v="C70"/>
    <x v="1"/>
    <n v="177.56"/>
    <x v="7"/>
    <n v="8"/>
    <x v="0"/>
    <x v="23"/>
    <x v="92"/>
  </r>
  <r>
    <n v="50502"/>
    <x v="248"/>
    <x v="99"/>
    <n v="180021"/>
    <n v="9199"/>
    <s v="C70"/>
    <x v="1"/>
    <n v="-57.93"/>
    <x v="7"/>
    <n v="8"/>
    <x v="0"/>
    <x v="20"/>
    <x v="88"/>
  </r>
  <r>
    <n v="50502"/>
    <x v="248"/>
    <x v="98"/>
    <n v="180021"/>
    <n v="9199"/>
    <s v="C70"/>
    <x v="1"/>
    <n v="3079.17"/>
    <x v="7"/>
    <n v="8"/>
    <x v="0"/>
    <x v="19"/>
    <x v="87"/>
  </r>
  <r>
    <n v="50502"/>
    <x v="248"/>
    <x v="14"/>
    <n v="180021"/>
    <n v="9199"/>
    <s v="C70"/>
    <x v="1"/>
    <n v="28.54"/>
    <x v="7"/>
    <n v="8"/>
    <x v="0"/>
    <x v="8"/>
    <x v="14"/>
  </r>
  <r>
    <n v="50502"/>
    <x v="248"/>
    <x v="136"/>
    <n v="180023"/>
    <n v="9102"/>
    <s v=""/>
    <x v="1"/>
    <n v="628.16999999999996"/>
    <x v="7"/>
    <n v="8"/>
    <x v="0"/>
    <x v="0"/>
    <x v="125"/>
  </r>
  <r>
    <n v="50502"/>
    <x v="248"/>
    <x v="103"/>
    <n v="180026"/>
    <n v="9102"/>
    <s v=""/>
    <x v="1"/>
    <n v="634.14"/>
    <x v="7"/>
    <n v="8"/>
    <x v="0"/>
    <x v="23"/>
    <x v="92"/>
  </r>
  <r>
    <n v="50502"/>
    <x v="248"/>
    <x v="99"/>
    <n v="180026"/>
    <n v="9102"/>
    <s v=""/>
    <x v="1"/>
    <n v="-206.88"/>
    <x v="7"/>
    <n v="8"/>
    <x v="0"/>
    <x v="20"/>
    <x v="88"/>
  </r>
  <r>
    <n v="50502"/>
    <x v="248"/>
    <x v="98"/>
    <n v="180026"/>
    <n v="9102"/>
    <s v=""/>
    <x v="1"/>
    <n v="10997.03"/>
    <x v="7"/>
    <n v="8"/>
    <x v="0"/>
    <x v="19"/>
    <x v="87"/>
  </r>
  <r>
    <n v="50502"/>
    <x v="248"/>
    <x v="14"/>
    <n v="180026"/>
    <n v="9102"/>
    <s v=""/>
    <x v="1"/>
    <n v="101.93"/>
    <x v="7"/>
    <n v="8"/>
    <x v="0"/>
    <x v="8"/>
    <x v="14"/>
  </r>
  <r>
    <n v="50502"/>
    <x v="248"/>
    <x v="103"/>
    <n v="180026"/>
    <n v="9199"/>
    <s v="C70"/>
    <x v="1"/>
    <n v="-634.14"/>
    <x v="7"/>
    <n v="8"/>
    <x v="0"/>
    <x v="23"/>
    <x v="92"/>
  </r>
  <r>
    <n v="50502"/>
    <x v="248"/>
    <x v="99"/>
    <n v="180026"/>
    <n v="9199"/>
    <s v="C70"/>
    <x v="1"/>
    <n v="206.88"/>
    <x v="7"/>
    <n v="8"/>
    <x v="0"/>
    <x v="20"/>
    <x v="88"/>
  </r>
  <r>
    <n v="50502"/>
    <x v="248"/>
    <x v="98"/>
    <n v="180026"/>
    <n v="9199"/>
    <s v="C70"/>
    <x v="1"/>
    <n v="-10997.03"/>
    <x v="7"/>
    <n v="8"/>
    <x v="0"/>
    <x v="19"/>
    <x v="87"/>
  </r>
  <r>
    <n v="50502"/>
    <x v="248"/>
    <x v="14"/>
    <n v="180026"/>
    <n v="9199"/>
    <s v="C70"/>
    <x v="1"/>
    <n v="-101.93"/>
    <x v="7"/>
    <n v="8"/>
    <x v="0"/>
    <x v="8"/>
    <x v="14"/>
  </r>
  <r>
    <n v="50502"/>
    <x v="248"/>
    <x v="103"/>
    <n v="180027"/>
    <n v="9102"/>
    <s v="C75"/>
    <x v="1"/>
    <n v="-61.7"/>
    <x v="7"/>
    <n v="8"/>
    <x v="0"/>
    <x v="23"/>
    <x v="92"/>
  </r>
  <r>
    <n v="50502"/>
    <x v="248"/>
    <x v="27"/>
    <n v="180027"/>
    <n v="9102"/>
    <s v="C75"/>
    <x v="1"/>
    <n v="16.100000000000001"/>
    <x v="7"/>
    <n v="8"/>
    <x v="0"/>
    <x v="11"/>
    <x v="27"/>
  </r>
  <r>
    <n v="50502"/>
    <x v="248"/>
    <x v="98"/>
    <n v="180027"/>
    <n v="9102"/>
    <s v="C75"/>
    <x v="1"/>
    <n v="-5162.03"/>
    <x v="7"/>
    <n v="8"/>
    <x v="0"/>
    <x v="19"/>
    <x v="87"/>
  </r>
  <r>
    <n v="50502"/>
    <x v="248"/>
    <x v="112"/>
    <n v="180027"/>
    <n v="9102"/>
    <s v="C75"/>
    <x v="1"/>
    <n v="-226.42"/>
    <x v="7"/>
    <n v="8"/>
    <x v="2"/>
    <x v="24"/>
    <x v="101"/>
  </r>
  <r>
    <n v="50502"/>
    <x v="248"/>
    <x v="103"/>
    <n v="180027"/>
    <n v="9199"/>
    <s v="C75"/>
    <x v="1"/>
    <n v="-264.82"/>
    <x v="7"/>
    <n v="8"/>
    <x v="0"/>
    <x v="23"/>
    <x v="92"/>
  </r>
  <r>
    <n v="50502"/>
    <x v="248"/>
    <x v="99"/>
    <n v="180027"/>
    <n v="9199"/>
    <s v="C75"/>
    <x v="1"/>
    <n v="86.39"/>
    <x v="7"/>
    <n v="8"/>
    <x v="0"/>
    <x v="20"/>
    <x v="88"/>
  </r>
  <r>
    <n v="50502"/>
    <x v="248"/>
    <x v="98"/>
    <n v="180027"/>
    <n v="9199"/>
    <s v="C75"/>
    <x v="1"/>
    <n v="-4592.3599999999997"/>
    <x v="7"/>
    <n v="8"/>
    <x v="0"/>
    <x v="19"/>
    <x v="87"/>
  </r>
  <r>
    <n v="50502"/>
    <x v="248"/>
    <x v="14"/>
    <n v="180027"/>
    <n v="9199"/>
    <s v="C75"/>
    <x v="1"/>
    <n v="-42.57"/>
    <x v="7"/>
    <n v="8"/>
    <x v="0"/>
    <x v="8"/>
    <x v="14"/>
  </r>
  <r>
    <n v="50502"/>
    <x v="248"/>
    <x v="11"/>
    <n v="180400"/>
    <n v="9102"/>
    <s v=""/>
    <x v="1"/>
    <n v="-25.1"/>
    <x v="7"/>
    <n v="8"/>
    <x v="0"/>
    <x v="0"/>
    <x v="11"/>
  </r>
  <r>
    <n v="50502"/>
    <x v="248"/>
    <x v="8"/>
    <n v="180501"/>
    <n v="1709"/>
    <s v="GD3"/>
    <x v="1"/>
    <n v="2840.1"/>
    <x v="7"/>
    <n v="8"/>
    <x v="0"/>
    <x v="6"/>
    <x v="8"/>
  </r>
  <r>
    <n v="50502"/>
    <x v="248"/>
    <x v="10"/>
    <n v="180501"/>
    <n v="1709"/>
    <s v=""/>
    <x v="1"/>
    <n v="823.13"/>
    <x v="7"/>
    <n v="8"/>
    <x v="1"/>
    <x v="1"/>
    <x v="10"/>
  </r>
  <r>
    <n v="50502"/>
    <x v="248"/>
    <x v="8"/>
    <n v="180501"/>
    <n v="1798"/>
    <s v="GD3"/>
    <x v="1"/>
    <n v="3447.55"/>
    <x v="7"/>
    <n v="8"/>
    <x v="0"/>
    <x v="6"/>
    <x v="8"/>
  </r>
  <r>
    <n v="50502"/>
    <x v="248"/>
    <x v="6"/>
    <n v="180501"/>
    <n v="9102"/>
    <s v="GD3"/>
    <x v="1"/>
    <n v="205.54"/>
    <x v="7"/>
    <n v="8"/>
    <x v="0"/>
    <x v="4"/>
    <x v="6"/>
  </r>
  <r>
    <n v="50502"/>
    <x v="248"/>
    <x v="25"/>
    <n v="180501"/>
    <n v="9102"/>
    <s v=""/>
    <x v="1"/>
    <n v="1198.49"/>
    <x v="7"/>
    <n v="8"/>
    <x v="0"/>
    <x v="9"/>
    <x v="25"/>
  </r>
  <r>
    <n v="50502"/>
    <x v="248"/>
    <x v="26"/>
    <n v="180501"/>
    <n v="9102"/>
    <s v="GD3"/>
    <x v="1"/>
    <n v="0.41"/>
    <x v="7"/>
    <n v="8"/>
    <x v="0"/>
    <x v="10"/>
    <x v="26"/>
  </r>
  <r>
    <n v="50502"/>
    <x v="248"/>
    <x v="27"/>
    <n v="180501"/>
    <n v="9102"/>
    <s v="GD3"/>
    <x v="1"/>
    <n v="125.87"/>
    <x v="7"/>
    <n v="8"/>
    <x v="0"/>
    <x v="11"/>
    <x v="27"/>
  </r>
  <r>
    <n v="50502"/>
    <x v="248"/>
    <x v="92"/>
    <n v="180501"/>
    <n v="9102"/>
    <s v="GD3"/>
    <x v="1"/>
    <n v="-0.14000000000000001"/>
    <x v="7"/>
    <n v="8"/>
    <x v="0"/>
    <x v="18"/>
    <x v="81"/>
  </r>
  <r>
    <n v="50502"/>
    <x v="248"/>
    <x v="198"/>
    <n v="180501"/>
    <n v="9102"/>
    <s v=""/>
    <x v="1"/>
    <n v="-79.95"/>
    <x v="7"/>
    <n v="8"/>
    <x v="0"/>
    <x v="11"/>
    <x v="185"/>
  </r>
  <r>
    <n v="50502"/>
    <x v="248"/>
    <x v="128"/>
    <n v="180501"/>
    <n v="9102"/>
    <s v=""/>
    <x v="1"/>
    <n v="2960.79"/>
    <x v="7"/>
    <n v="8"/>
    <x v="0"/>
    <x v="2"/>
    <x v="117"/>
  </r>
  <r>
    <n v="50502"/>
    <x v="248"/>
    <x v="128"/>
    <n v="180501"/>
    <n v="9102"/>
    <s v="GD3"/>
    <x v="1"/>
    <n v="109.6"/>
    <x v="7"/>
    <n v="8"/>
    <x v="0"/>
    <x v="2"/>
    <x v="117"/>
  </r>
  <r>
    <n v="50502"/>
    <x v="248"/>
    <x v="127"/>
    <n v="180501"/>
    <n v="9102"/>
    <s v=""/>
    <x v="1"/>
    <n v="232.05"/>
    <x v="7"/>
    <n v="8"/>
    <x v="0"/>
    <x v="2"/>
    <x v="116"/>
  </r>
  <r>
    <n v="50502"/>
    <x v="248"/>
    <x v="132"/>
    <n v="180501"/>
    <n v="9102"/>
    <s v=""/>
    <x v="1"/>
    <n v="251.64"/>
    <x v="7"/>
    <n v="8"/>
    <x v="0"/>
    <x v="2"/>
    <x v="121"/>
  </r>
  <r>
    <n v="50502"/>
    <x v="248"/>
    <x v="12"/>
    <n v="180501"/>
    <n v="9102"/>
    <s v=""/>
    <x v="1"/>
    <n v="753.47"/>
    <x v="7"/>
    <n v="8"/>
    <x v="0"/>
    <x v="7"/>
    <x v="12"/>
  </r>
  <r>
    <n v="50502"/>
    <x v="248"/>
    <x v="12"/>
    <n v="180501"/>
    <n v="9102"/>
    <s v="GD3"/>
    <x v="1"/>
    <n v="6379.88"/>
    <x v="7"/>
    <n v="8"/>
    <x v="0"/>
    <x v="7"/>
    <x v="12"/>
  </r>
  <r>
    <n v="50502"/>
    <x v="248"/>
    <x v="47"/>
    <n v="180501"/>
    <n v="9102"/>
    <s v=""/>
    <x v="1"/>
    <n v="340.12"/>
    <x v="7"/>
    <n v="8"/>
    <x v="0"/>
    <x v="2"/>
    <x v="36"/>
  </r>
  <r>
    <n v="50502"/>
    <x v="248"/>
    <x v="125"/>
    <n v="180501"/>
    <n v="9102"/>
    <s v="GD3"/>
    <x v="1"/>
    <n v="11.5"/>
    <x v="7"/>
    <n v="8"/>
    <x v="0"/>
    <x v="2"/>
    <x v="114"/>
  </r>
  <r>
    <n v="50502"/>
    <x v="248"/>
    <x v="137"/>
    <n v="180501"/>
    <n v="9102"/>
    <s v=""/>
    <x v="1"/>
    <n v="808.64"/>
    <x v="7"/>
    <n v="8"/>
    <x v="0"/>
    <x v="28"/>
    <x v="126"/>
  </r>
  <r>
    <n v="50502"/>
    <x v="248"/>
    <x v="14"/>
    <n v="180501"/>
    <n v="9102"/>
    <s v=""/>
    <x v="1"/>
    <n v="1289.94"/>
    <x v="7"/>
    <n v="8"/>
    <x v="0"/>
    <x v="8"/>
    <x v="14"/>
  </r>
  <r>
    <n v="50502"/>
    <x v="248"/>
    <x v="136"/>
    <n v="180501"/>
    <n v="9102"/>
    <s v=""/>
    <x v="1"/>
    <n v="96.16"/>
    <x v="7"/>
    <n v="8"/>
    <x v="0"/>
    <x v="0"/>
    <x v="125"/>
  </r>
  <r>
    <n v="50502"/>
    <x v="248"/>
    <x v="49"/>
    <n v="180501"/>
    <n v="9102"/>
    <s v=""/>
    <x v="1"/>
    <n v="237.03"/>
    <x v="7"/>
    <n v="8"/>
    <x v="0"/>
    <x v="2"/>
    <x v="38"/>
  </r>
  <r>
    <n v="50502"/>
    <x v="248"/>
    <x v="131"/>
    <n v="180501"/>
    <n v="9102"/>
    <s v=""/>
    <x v="1"/>
    <n v="750.14"/>
    <x v="7"/>
    <n v="8"/>
    <x v="0"/>
    <x v="2"/>
    <x v="120"/>
  </r>
  <r>
    <n v="50502"/>
    <x v="248"/>
    <x v="130"/>
    <n v="180501"/>
    <n v="9102"/>
    <s v=""/>
    <x v="1"/>
    <n v="57.21"/>
    <x v="7"/>
    <n v="8"/>
    <x v="0"/>
    <x v="27"/>
    <x v="119"/>
  </r>
  <r>
    <n v="50502"/>
    <x v="248"/>
    <x v="88"/>
    <n v="180501"/>
    <n v="9102"/>
    <s v=""/>
    <x v="1"/>
    <n v="-20.7"/>
    <x v="7"/>
    <n v="8"/>
    <x v="0"/>
    <x v="17"/>
    <x v="77"/>
  </r>
  <r>
    <n v="50502"/>
    <x v="248"/>
    <x v="85"/>
    <n v="180501"/>
    <n v="9102"/>
    <s v=""/>
    <x v="1"/>
    <n v="240.36"/>
    <x v="7"/>
    <n v="8"/>
    <x v="0"/>
    <x v="2"/>
    <x v="74"/>
  </r>
  <r>
    <n v="50502"/>
    <x v="248"/>
    <x v="117"/>
    <n v="180501"/>
    <n v="9102"/>
    <s v="GD3"/>
    <x v="1"/>
    <n v="-52"/>
    <x v="7"/>
    <n v="8"/>
    <x v="0"/>
    <x v="5"/>
    <x v="106"/>
  </r>
  <r>
    <n v="50502"/>
    <x v="248"/>
    <x v="207"/>
    <n v="180501"/>
    <n v="9102"/>
    <s v=""/>
    <x v="1"/>
    <n v="131.01"/>
    <x v="7"/>
    <n v="8"/>
    <x v="0"/>
    <x v="0"/>
    <x v="194"/>
  </r>
  <r>
    <n v="50502"/>
    <x v="248"/>
    <x v="11"/>
    <n v="180501"/>
    <n v="9102"/>
    <s v=""/>
    <x v="1"/>
    <n v="4956.78"/>
    <x v="7"/>
    <n v="8"/>
    <x v="0"/>
    <x v="0"/>
    <x v="11"/>
  </r>
  <r>
    <n v="50502"/>
    <x v="248"/>
    <x v="236"/>
    <n v="180501"/>
    <n v="9102"/>
    <s v=""/>
    <x v="1"/>
    <n v="68.7"/>
    <x v="7"/>
    <n v="8"/>
    <x v="2"/>
    <x v="1"/>
    <x v="223"/>
  </r>
  <r>
    <n v="50502"/>
    <x v="248"/>
    <x v="120"/>
    <n v="180501"/>
    <n v="9102"/>
    <s v=""/>
    <x v="1"/>
    <n v="11981.01"/>
    <x v="7"/>
    <n v="8"/>
    <x v="1"/>
    <x v="1"/>
    <x v="109"/>
  </r>
  <r>
    <n v="50502"/>
    <x v="248"/>
    <x v="141"/>
    <n v="180501"/>
    <n v="9102"/>
    <s v=""/>
    <x v="1"/>
    <n v="4903.5600000000004"/>
    <x v="7"/>
    <n v="8"/>
    <x v="1"/>
    <x v="1"/>
    <x v="130"/>
  </r>
  <r>
    <n v="50502"/>
    <x v="248"/>
    <x v="17"/>
    <n v="180501"/>
    <n v="9102"/>
    <s v=""/>
    <x v="1"/>
    <n v="1511.45"/>
    <x v="7"/>
    <n v="8"/>
    <x v="1"/>
    <x v="1"/>
    <x v="17"/>
  </r>
  <r>
    <n v="50502"/>
    <x v="248"/>
    <x v="63"/>
    <n v="180556"/>
    <n v="9102"/>
    <s v=""/>
    <x v="1"/>
    <n v="203.22"/>
    <x v="7"/>
    <n v="8"/>
    <x v="2"/>
    <x v="1"/>
    <x v="52"/>
  </r>
  <r>
    <n v="50502"/>
    <x v="248"/>
    <x v="63"/>
    <n v="180557"/>
    <n v="9102"/>
    <s v=""/>
    <x v="1"/>
    <n v="249.62"/>
    <x v="7"/>
    <n v="8"/>
    <x v="2"/>
    <x v="1"/>
    <x v="52"/>
  </r>
  <r>
    <n v="50502"/>
    <x v="248"/>
    <x v="136"/>
    <n v="180558"/>
    <n v="9102"/>
    <s v=""/>
    <x v="1"/>
    <n v="57.99"/>
    <x v="7"/>
    <n v="8"/>
    <x v="0"/>
    <x v="0"/>
    <x v="125"/>
  </r>
  <r>
    <n v="50502"/>
    <x v="248"/>
    <x v="63"/>
    <n v="180558"/>
    <n v="9102"/>
    <s v=""/>
    <x v="1"/>
    <n v="67.739999999999995"/>
    <x v="7"/>
    <n v="8"/>
    <x v="2"/>
    <x v="1"/>
    <x v="52"/>
  </r>
  <r>
    <n v="50502"/>
    <x v="248"/>
    <x v="17"/>
    <n v="180558"/>
    <n v="9102"/>
    <s v=""/>
    <x v="1"/>
    <n v="140.15"/>
    <x v="7"/>
    <n v="8"/>
    <x v="1"/>
    <x v="1"/>
    <x v="17"/>
  </r>
  <r>
    <n v="50502"/>
    <x v="248"/>
    <x v="136"/>
    <n v="180561"/>
    <n v="9102"/>
    <s v=""/>
    <x v="1"/>
    <n v="-65.239999999999995"/>
    <x v="7"/>
    <n v="8"/>
    <x v="0"/>
    <x v="0"/>
    <x v="125"/>
  </r>
  <r>
    <n v="50502"/>
    <x v="248"/>
    <x v="136"/>
    <n v="180564"/>
    <n v="9102"/>
    <s v=""/>
    <x v="1"/>
    <n v="-163.09"/>
    <x v="7"/>
    <n v="8"/>
    <x v="0"/>
    <x v="0"/>
    <x v="125"/>
  </r>
  <r>
    <n v="50502"/>
    <x v="248"/>
    <x v="136"/>
    <n v="180565"/>
    <n v="9102"/>
    <s v=""/>
    <x v="1"/>
    <n v="266.73"/>
    <x v="7"/>
    <n v="8"/>
    <x v="0"/>
    <x v="0"/>
    <x v="125"/>
  </r>
  <r>
    <n v="50502"/>
    <x v="248"/>
    <x v="136"/>
    <n v="180567"/>
    <n v="9102"/>
    <s v=""/>
    <x v="1"/>
    <n v="50.25"/>
    <x v="7"/>
    <n v="8"/>
    <x v="0"/>
    <x v="0"/>
    <x v="125"/>
  </r>
  <r>
    <n v="50502"/>
    <x v="248"/>
    <x v="128"/>
    <n v="180568"/>
    <n v="9102"/>
    <s v=""/>
    <x v="1"/>
    <n v="182.9"/>
    <x v="7"/>
    <n v="8"/>
    <x v="0"/>
    <x v="2"/>
    <x v="117"/>
  </r>
  <r>
    <n v="50502"/>
    <x v="248"/>
    <x v="136"/>
    <n v="180568"/>
    <n v="9102"/>
    <s v=""/>
    <x v="1"/>
    <n v="-22.65"/>
    <x v="7"/>
    <n v="8"/>
    <x v="0"/>
    <x v="0"/>
    <x v="125"/>
  </r>
  <r>
    <n v="50502"/>
    <x v="248"/>
    <x v="17"/>
    <n v="180568"/>
    <n v="9102"/>
    <s v=""/>
    <x v="1"/>
    <n v="334.5"/>
    <x v="7"/>
    <n v="8"/>
    <x v="1"/>
    <x v="1"/>
    <x v="17"/>
  </r>
  <r>
    <n v="50502"/>
    <x v="248"/>
    <x v="38"/>
    <n v="180600"/>
    <n v="9102"/>
    <s v=""/>
    <x v="1"/>
    <n v="654.12"/>
    <x v="9"/>
    <n v="8"/>
    <x v="0"/>
    <x v="12"/>
    <x v="29"/>
  </r>
  <r>
    <n v="50502"/>
    <x v="248"/>
    <x v="38"/>
    <n v="180600"/>
    <n v="9102"/>
    <s v="350"/>
    <x v="1"/>
    <n v="-654.12"/>
    <x v="9"/>
    <n v="8"/>
    <x v="0"/>
    <x v="12"/>
    <x v="29"/>
  </r>
  <r>
    <n v="50502"/>
    <x v="248"/>
    <x v="87"/>
    <n v="180600"/>
    <n v="9102"/>
    <s v=""/>
    <x v="1"/>
    <n v="66.64"/>
    <x v="9"/>
    <n v="8"/>
    <x v="0"/>
    <x v="8"/>
    <x v="76"/>
  </r>
  <r>
    <n v="50502"/>
    <x v="248"/>
    <x v="87"/>
    <n v="180600"/>
    <n v="9102"/>
    <s v="350"/>
    <x v="1"/>
    <n v="-66.64"/>
    <x v="9"/>
    <n v="8"/>
    <x v="0"/>
    <x v="8"/>
    <x v="76"/>
  </r>
  <r>
    <n v="50502"/>
    <x v="248"/>
    <x v="100"/>
    <n v="180600"/>
    <n v="9102"/>
    <s v=""/>
    <x v="1"/>
    <n v="-452.84"/>
    <x v="7"/>
    <n v="8"/>
    <x v="0"/>
    <x v="21"/>
    <x v="89"/>
  </r>
  <r>
    <n v="50502"/>
    <x v="248"/>
    <x v="100"/>
    <n v="180600"/>
    <n v="9102"/>
    <s v="350"/>
    <x v="1"/>
    <n v="452.84"/>
    <x v="7"/>
    <n v="8"/>
    <x v="0"/>
    <x v="21"/>
    <x v="89"/>
  </r>
  <r>
    <n v="50502"/>
    <x v="248"/>
    <x v="89"/>
    <n v="180600"/>
    <n v="9102"/>
    <s v=""/>
    <x v="1"/>
    <n v="2072.96"/>
    <x v="7"/>
    <n v="8"/>
    <x v="0"/>
    <x v="5"/>
    <x v="78"/>
  </r>
  <r>
    <n v="50502"/>
    <x v="248"/>
    <x v="89"/>
    <n v="180600"/>
    <n v="9102"/>
    <s v="350"/>
    <x v="1"/>
    <n v="-2072.96"/>
    <x v="7"/>
    <n v="8"/>
    <x v="0"/>
    <x v="5"/>
    <x v="78"/>
  </r>
  <r>
    <n v="50502"/>
    <x v="248"/>
    <x v="59"/>
    <n v="180600"/>
    <n v="9102"/>
    <s v=""/>
    <x v="1"/>
    <n v="1191.58"/>
    <x v="7"/>
    <n v="8"/>
    <x v="0"/>
    <x v="8"/>
    <x v="48"/>
  </r>
  <r>
    <n v="50502"/>
    <x v="248"/>
    <x v="59"/>
    <n v="180600"/>
    <n v="9102"/>
    <s v="350"/>
    <x v="1"/>
    <n v="-1191.58"/>
    <x v="7"/>
    <n v="8"/>
    <x v="0"/>
    <x v="8"/>
    <x v="48"/>
  </r>
  <r>
    <n v="50502"/>
    <x v="248"/>
    <x v="14"/>
    <n v="180600"/>
    <n v="9102"/>
    <s v=""/>
    <x v="1"/>
    <n v="7016.99"/>
    <x v="7"/>
    <n v="8"/>
    <x v="0"/>
    <x v="8"/>
    <x v="14"/>
  </r>
  <r>
    <n v="50502"/>
    <x v="248"/>
    <x v="14"/>
    <n v="180600"/>
    <n v="9102"/>
    <s v="350"/>
    <x v="1"/>
    <n v="-7016.99"/>
    <x v="7"/>
    <n v="8"/>
    <x v="0"/>
    <x v="8"/>
    <x v="14"/>
  </r>
  <r>
    <n v="50502"/>
    <x v="248"/>
    <x v="38"/>
    <n v="180600"/>
    <n v="9102"/>
    <s v=""/>
    <x v="1"/>
    <n v="654.11"/>
    <x v="7"/>
    <n v="8"/>
    <x v="0"/>
    <x v="12"/>
    <x v="29"/>
  </r>
  <r>
    <n v="50502"/>
    <x v="248"/>
    <x v="38"/>
    <n v="180600"/>
    <n v="9102"/>
    <s v="350"/>
    <x v="1"/>
    <n v="-654.11"/>
    <x v="7"/>
    <n v="8"/>
    <x v="0"/>
    <x v="12"/>
    <x v="29"/>
  </r>
  <r>
    <n v="50502"/>
    <x v="248"/>
    <x v="51"/>
    <n v="180600"/>
    <n v="9102"/>
    <s v=""/>
    <x v="1"/>
    <n v="132.59"/>
    <x v="7"/>
    <n v="8"/>
    <x v="0"/>
    <x v="12"/>
    <x v="40"/>
  </r>
  <r>
    <n v="50502"/>
    <x v="248"/>
    <x v="51"/>
    <n v="180600"/>
    <n v="9102"/>
    <s v="350"/>
    <x v="1"/>
    <n v="-132.59"/>
    <x v="7"/>
    <n v="8"/>
    <x v="0"/>
    <x v="12"/>
    <x v="40"/>
  </r>
  <r>
    <n v="50502"/>
    <x v="248"/>
    <x v="52"/>
    <n v="180600"/>
    <n v="9102"/>
    <s v=""/>
    <x v="1"/>
    <n v="1817.1"/>
    <x v="7"/>
    <n v="8"/>
    <x v="0"/>
    <x v="14"/>
    <x v="41"/>
  </r>
  <r>
    <n v="50502"/>
    <x v="248"/>
    <x v="52"/>
    <n v="180600"/>
    <n v="9102"/>
    <s v="350"/>
    <x v="1"/>
    <n v="-1817.1"/>
    <x v="7"/>
    <n v="8"/>
    <x v="0"/>
    <x v="14"/>
    <x v="41"/>
  </r>
  <r>
    <n v="50502"/>
    <x v="248"/>
    <x v="9"/>
    <n v="180600"/>
    <n v="9102"/>
    <s v=""/>
    <x v="1"/>
    <n v="7677.11"/>
    <x v="7"/>
    <n v="8"/>
    <x v="1"/>
    <x v="1"/>
    <x v="9"/>
  </r>
  <r>
    <n v="50502"/>
    <x v="248"/>
    <x v="9"/>
    <n v="180600"/>
    <n v="9102"/>
    <s v="350"/>
    <x v="1"/>
    <n v="-7677.11"/>
    <x v="7"/>
    <n v="8"/>
    <x v="1"/>
    <x v="1"/>
    <x v="9"/>
  </r>
  <r>
    <n v="50502"/>
    <x v="248"/>
    <x v="100"/>
    <n v="180600"/>
    <n v="9102"/>
    <s v=""/>
    <x v="1"/>
    <n v="0"/>
    <x v="8"/>
    <n v="8"/>
    <x v="0"/>
    <x v="21"/>
    <x v="89"/>
  </r>
  <r>
    <n v="50502"/>
    <x v="248"/>
    <x v="100"/>
    <n v="180600"/>
    <n v="9102"/>
    <s v="350"/>
    <x v="1"/>
    <n v="0"/>
    <x v="8"/>
    <n v="8"/>
    <x v="0"/>
    <x v="21"/>
    <x v="89"/>
  </r>
  <r>
    <n v="50502"/>
    <x v="248"/>
    <x v="89"/>
    <n v="180600"/>
    <n v="9102"/>
    <s v=""/>
    <x v="1"/>
    <n v="0"/>
    <x v="8"/>
    <n v="8"/>
    <x v="0"/>
    <x v="5"/>
    <x v="78"/>
  </r>
  <r>
    <n v="50502"/>
    <x v="248"/>
    <x v="89"/>
    <n v="180600"/>
    <n v="9102"/>
    <s v="350"/>
    <x v="1"/>
    <n v="0"/>
    <x v="8"/>
    <n v="8"/>
    <x v="0"/>
    <x v="5"/>
    <x v="78"/>
  </r>
  <r>
    <n v="50502"/>
    <x v="248"/>
    <x v="59"/>
    <n v="180600"/>
    <n v="9102"/>
    <s v=""/>
    <x v="1"/>
    <n v="0"/>
    <x v="8"/>
    <n v="8"/>
    <x v="0"/>
    <x v="8"/>
    <x v="48"/>
  </r>
  <r>
    <n v="50502"/>
    <x v="248"/>
    <x v="59"/>
    <n v="180600"/>
    <n v="9102"/>
    <s v="350"/>
    <x v="1"/>
    <n v="0"/>
    <x v="8"/>
    <n v="8"/>
    <x v="0"/>
    <x v="8"/>
    <x v="48"/>
  </r>
  <r>
    <n v="50502"/>
    <x v="248"/>
    <x v="14"/>
    <n v="180600"/>
    <n v="9102"/>
    <s v=""/>
    <x v="1"/>
    <n v="0"/>
    <x v="8"/>
    <n v="8"/>
    <x v="0"/>
    <x v="8"/>
    <x v="14"/>
  </r>
  <r>
    <n v="50502"/>
    <x v="248"/>
    <x v="14"/>
    <n v="180600"/>
    <n v="9102"/>
    <s v="350"/>
    <x v="1"/>
    <n v="0"/>
    <x v="8"/>
    <n v="8"/>
    <x v="0"/>
    <x v="8"/>
    <x v="14"/>
  </r>
  <r>
    <n v="50502"/>
    <x v="248"/>
    <x v="51"/>
    <n v="180600"/>
    <n v="9102"/>
    <s v=""/>
    <x v="1"/>
    <n v="0"/>
    <x v="8"/>
    <n v="8"/>
    <x v="0"/>
    <x v="12"/>
    <x v="40"/>
  </r>
  <r>
    <n v="50502"/>
    <x v="248"/>
    <x v="51"/>
    <n v="180600"/>
    <n v="9102"/>
    <s v="350"/>
    <x v="1"/>
    <n v="0"/>
    <x v="8"/>
    <n v="8"/>
    <x v="0"/>
    <x v="12"/>
    <x v="40"/>
  </r>
  <r>
    <n v="50502"/>
    <x v="248"/>
    <x v="52"/>
    <n v="180600"/>
    <n v="9102"/>
    <s v=""/>
    <x v="1"/>
    <n v="0"/>
    <x v="8"/>
    <n v="8"/>
    <x v="0"/>
    <x v="14"/>
    <x v="41"/>
  </r>
  <r>
    <n v="50502"/>
    <x v="248"/>
    <x v="52"/>
    <n v="180600"/>
    <n v="9102"/>
    <s v="350"/>
    <x v="1"/>
    <n v="0"/>
    <x v="8"/>
    <n v="8"/>
    <x v="0"/>
    <x v="14"/>
    <x v="41"/>
  </r>
  <r>
    <n v="50502"/>
    <x v="248"/>
    <x v="9"/>
    <n v="180600"/>
    <n v="9102"/>
    <s v=""/>
    <x v="1"/>
    <n v="0"/>
    <x v="8"/>
    <n v="8"/>
    <x v="1"/>
    <x v="1"/>
    <x v="9"/>
  </r>
  <r>
    <n v="50502"/>
    <x v="248"/>
    <x v="9"/>
    <n v="180600"/>
    <n v="9102"/>
    <s v="350"/>
    <x v="1"/>
    <n v="0"/>
    <x v="8"/>
    <n v="8"/>
    <x v="1"/>
    <x v="1"/>
    <x v="9"/>
  </r>
  <r>
    <n v="50502"/>
    <x v="248"/>
    <x v="8"/>
    <n v="180900"/>
    <n v="1709"/>
    <s v="12B"/>
    <x v="1"/>
    <n v="40207.17"/>
    <x v="7"/>
    <n v="8"/>
    <x v="0"/>
    <x v="6"/>
    <x v="8"/>
  </r>
  <r>
    <n v="50502"/>
    <x v="248"/>
    <x v="8"/>
    <n v="180900"/>
    <n v="1709"/>
    <s v="30A"/>
    <x v="1"/>
    <n v="28832.29"/>
    <x v="7"/>
    <n v="8"/>
    <x v="0"/>
    <x v="6"/>
    <x v="8"/>
  </r>
  <r>
    <n v="50502"/>
    <x v="248"/>
    <x v="10"/>
    <n v="180900"/>
    <n v="1709"/>
    <s v=""/>
    <x v="1"/>
    <n v="27860.720000000001"/>
    <x v="7"/>
    <n v="8"/>
    <x v="1"/>
    <x v="1"/>
    <x v="10"/>
  </r>
  <r>
    <n v="50502"/>
    <x v="248"/>
    <x v="8"/>
    <n v="180900"/>
    <n v="1709"/>
    <s v="12B"/>
    <x v="1"/>
    <n v="0"/>
    <x v="8"/>
    <n v="8"/>
    <x v="0"/>
    <x v="6"/>
    <x v="8"/>
  </r>
  <r>
    <n v="50502"/>
    <x v="248"/>
    <x v="8"/>
    <n v="180900"/>
    <n v="1709"/>
    <s v="30A"/>
    <x v="1"/>
    <n v="0"/>
    <x v="8"/>
    <n v="8"/>
    <x v="0"/>
    <x v="6"/>
    <x v="8"/>
  </r>
  <r>
    <n v="50502"/>
    <x v="248"/>
    <x v="10"/>
    <n v="180900"/>
    <n v="1709"/>
    <s v=""/>
    <x v="1"/>
    <n v="0"/>
    <x v="8"/>
    <n v="8"/>
    <x v="1"/>
    <x v="1"/>
    <x v="10"/>
  </r>
  <r>
    <n v="50502"/>
    <x v="248"/>
    <x v="8"/>
    <n v="180900"/>
    <n v="1710"/>
    <s v="30A"/>
    <x v="1"/>
    <n v="13145.05"/>
    <x v="7"/>
    <n v="8"/>
    <x v="0"/>
    <x v="6"/>
    <x v="8"/>
  </r>
  <r>
    <n v="50502"/>
    <x v="248"/>
    <x v="10"/>
    <n v="180900"/>
    <n v="1710"/>
    <s v=""/>
    <x v="1"/>
    <n v="9641.18"/>
    <x v="7"/>
    <n v="8"/>
    <x v="1"/>
    <x v="1"/>
    <x v="10"/>
  </r>
  <r>
    <n v="50502"/>
    <x v="248"/>
    <x v="8"/>
    <n v="180900"/>
    <n v="1710"/>
    <s v="30A"/>
    <x v="1"/>
    <n v="0"/>
    <x v="8"/>
    <n v="8"/>
    <x v="0"/>
    <x v="6"/>
    <x v="8"/>
  </r>
  <r>
    <n v="50502"/>
    <x v="248"/>
    <x v="10"/>
    <n v="180900"/>
    <n v="1710"/>
    <s v=""/>
    <x v="1"/>
    <n v="0"/>
    <x v="8"/>
    <n v="8"/>
    <x v="1"/>
    <x v="1"/>
    <x v="10"/>
  </r>
  <r>
    <n v="50502"/>
    <x v="248"/>
    <x v="7"/>
    <n v="180900"/>
    <n v="1717"/>
    <s v="16B"/>
    <x v="1"/>
    <n v="64.959999999999994"/>
    <x v="7"/>
    <n v="8"/>
    <x v="0"/>
    <x v="5"/>
    <x v="7"/>
  </r>
  <r>
    <n v="50502"/>
    <x v="248"/>
    <x v="7"/>
    <n v="180900"/>
    <n v="1717"/>
    <s v="30A"/>
    <x v="1"/>
    <n v="191.52"/>
    <x v="7"/>
    <n v="8"/>
    <x v="0"/>
    <x v="5"/>
    <x v="7"/>
  </r>
  <r>
    <n v="50502"/>
    <x v="248"/>
    <x v="7"/>
    <n v="180900"/>
    <n v="1717"/>
    <s v="16B"/>
    <x v="1"/>
    <n v="0"/>
    <x v="8"/>
    <n v="8"/>
    <x v="0"/>
    <x v="5"/>
    <x v="7"/>
  </r>
  <r>
    <n v="50502"/>
    <x v="248"/>
    <x v="7"/>
    <n v="180900"/>
    <n v="1717"/>
    <s v="30A"/>
    <x v="1"/>
    <n v="0"/>
    <x v="8"/>
    <n v="8"/>
    <x v="0"/>
    <x v="5"/>
    <x v="7"/>
  </r>
  <r>
    <n v="50502"/>
    <x v="248"/>
    <x v="8"/>
    <n v="180900"/>
    <n v="1719"/>
    <s v="30A"/>
    <x v="1"/>
    <n v="5594.51"/>
    <x v="7"/>
    <n v="8"/>
    <x v="0"/>
    <x v="6"/>
    <x v="8"/>
  </r>
  <r>
    <n v="50502"/>
    <x v="248"/>
    <x v="10"/>
    <n v="180900"/>
    <n v="1719"/>
    <s v=""/>
    <x v="1"/>
    <n v="5377"/>
    <x v="7"/>
    <n v="8"/>
    <x v="1"/>
    <x v="1"/>
    <x v="10"/>
  </r>
  <r>
    <n v="50502"/>
    <x v="248"/>
    <x v="8"/>
    <n v="180900"/>
    <n v="1719"/>
    <s v="30A"/>
    <x v="1"/>
    <n v="0"/>
    <x v="8"/>
    <n v="8"/>
    <x v="0"/>
    <x v="6"/>
    <x v="8"/>
  </r>
  <r>
    <n v="50502"/>
    <x v="248"/>
    <x v="7"/>
    <n v="180900"/>
    <n v="1724"/>
    <s v="16A"/>
    <x v="1"/>
    <n v="165.27"/>
    <x v="7"/>
    <n v="8"/>
    <x v="0"/>
    <x v="5"/>
    <x v="7"/>
  </r>
  <r>
    <n v="50502"/>
    <x v="248"/>
    <x v="7"/>
    <n v="180900"/>
    <n v="1724"/>
    <s v="16B"/>
    <x v="1"/>
    <n v="438.95"/>
    <x v="7"/>
    <n v="8"/>
    <x v="0"/>
    <x v="5"/>
    <x v="7"/>
  </r>
  <r>
    <n v="50502"/>
    <x v="248"/>
    <x v="7"/>
    <n v="180900"/>
    <n v="1724"/>
    <s v="16A"/>
    <x v="1"/>
    <n v="0"/>
    <x v="8"/>
    <n v="8"/>
    <x v="0"/>
    <x v="5"/>
    <x v="7"/>
  </r>
  <r>
    <n v="50502"/>
    <x v="248"/>
    <x v="7"/>
    <n v="180900"/>
    <n v="1724"/>
    <s v="16B"/>
    <x v="1"/>
    <n v="0"/>
    <x v="8"/>
    <n v="8"/>
    <x v="0"/>
    <x v="5"/>
    <x v="7"/>
  </r>
  <r>
    <n v="50502"/>
    <x v="248"/>
    <x v="7"/>
    <n v="180900"/>
    <n v="1725"/>
    <s v="30A"/>
    <x v="1"/>
    <n v="535.78"/>
    <x v="7"/>
    <n v="8"/>
    <x v="0"/>
    <x v="5"/>
    <x v="7"/>
  </r>
  <r>
    <n v="50502"/>
    <x v="248"/>
    <x v="8"/>
    <n v="180900"/>
    <n v="1725"/>
    <s v="30A"/>
    <x v="1"/>
    <n v="10089.700000000001"/>
    <x v="7"/>
    <n v="8"/>
    <x v="0"/>
    <x v="6"/>
    <x v="8"/>
  </r>
  <r>
    <n v="50502"/>
    <x v="248"/>
    <x v="7"/>
    <n v="180900"/>
    <n v="1725"/>
    <s v="30A"/>
    <x v="1"/>
    <n v="0"/>
    <x v="8"/>
    <n v="8"/>
    <x v="0"/>
    <x v="5"/>
    <x v="7"/>
  </r>
  <r>
    <n v="50502"/>
    <x v="248"/>
    <x v="8"/>
    <n v="180900"/>
    <n v="1725"/>
    <s v="30A"/>
    <x v="1"/>
    <n v="0"/>
    <x v="8"/>
    <n v="8"/>
    <x v="0"/>
    <x v="6"/>
    <x v="8"/>
  </r>
  <r>
    <n v="50502"/>
    <x v="248"/>
    <x v="8"/>
    <n v="180900"/>
    <n v="1798"/>
    <s v="12B"/>
    <x v="1"/>
    <n v="62196.38"/>
    <x v="7"/>
    <n v="8"/>
    <x v="0"/>
    <x v="6"/>
    <x v="8"/>
  </r>
  <r>
    <n v="50502"/>
    <x v="248"/>
    <x v="8"/>
    <n v="180900"/>
    <n v="1798"/>
    <s v="30A"/>
    <x v="1"/>
    <n v="38824.17"/>
    <x v="7"/>
    <n v="8"/>
    <x v="0"/>
    <x v="6"/>
    <x v="8"/>
  </r>
  <r>
    <n v="50502"/>
    <x v="248"/>
    <x v="10"/>
    <n v="180900"/>
    <n v="1798"/>
    <s v="10A"/>
    <x v="1"/>
    <n v="32931.79"/>
    <x v="7"/>
    <n v="8"/>
    <x v="1"/>
    <x v="1"/>
    <x v="10"/>
  </r>
  <r>
    <n v="50502"/>
    <x v="248"/>
    <x v="8"/>
    <n v="180900"/>
    <n v="1798"/>
    <s v="12B"/>
    <x v="1"/>
    <n v="0"/>
    <x v="8"/>
    <n v="8"/>
    <x v="0"/>
    <x v="6"/>
    <x v="8"/>
  </r>
  <r>
    <n v="50502"/>
    <x v="248"/>
    <x v="8"/>
    <n v="180900"/>
    <n v="1798"/>
    <s v="30A"/>
    <x v="1"/>
    <n v="0"/>
    <x v="8"/>
    <n v="8"/>
    <x v="0"/>
    <x v="6"/>
    <x v="8"/>
  </r>
  <r>
    <n v="50502"/>
    <x v="248"/>
    <x v="10"/>
    <n v="180900"/>
    <n v="1798"/>
    <s v="10A"/>
    <x v="1"/>
    <n v="0"/>
    <x v="8"/>
    <n v="8"/>
    <x v="1"/>
    <x v="1"/>
    <x v="10"/>
  </r>
  <r>
    <n v="50502"/>
    <x v="248"/>
    <x v="4"/>
    <n v="180900"/>
    <n v="9005"/>
    <s v=""/>
    <x v="1"/>
    <n v="-18695.759999999998"/>
    <x v="7"/>
    <n v="8"/>
    <x v="0"/>
    <x v="0"/>
    <x v="4"/>
  </r>
  <r>
    <n v="50502"/>
    <x v="248"/>
    <x v="2"/>
    <n v="180900"/>
    <n v="9005"/>
    <s v=""/>
    <x v="1"/>
    <n v="-2256.56"/>
    <x v="7"/>
    <n v="8"/>
    <x v="1"/>
    <x v="1"/>
    <x v="2"/>
  </r>
  <r>
    <n v="50502"/>
    <x v="248"/>
    <x v="4"/>
    <n v="180900"/>
    <n v="9005"/>
    <s v=""/>
    <x v="1"/>
    <n v="0"/>
    <x v="8"/>
    <n v="8"/>
    <x v="0"/>
    <x v="0"/>
    <x v="4"/>
  </r>
  <r>
    <n v="50502"/>
    <x v="248"/>
    <x v="2"/>
    <n v="180900"/>
    <n v="9005"/>
    <s v=""/>
    <x v="1"/>
    <n v="0"/>
    <x v="8"/>
    <n v="8"/>
    <x v="1"/>
    <x v="1"/>
    <x v="2"/>
  </r>
  <r>
    <n v="50502"/>
    <x v="248"/>
    <x v="38"/>
    <n v="180900"/>
    <n v="9006"/>
    <s v="25B"/>
    <x v="1"/>
    <n v="-756.77"/>
    <x v="7"/>
    <n v="8"/>
    <x v="0"/>
    <x v="12"/>
    <x v="29"/>
  </r>
  <r>
    <n v="50502"/>
    <x v="248"/>
    <x v="38"/>
    <n v="180900"/>
    <n v="9006"/>
    <s v="25B"/>
    <x v="1"/>
    <n v="0"/>
    <x v="8"/>
    <n v="8"/>
    <x v="0"/>
    <x v="12"/>
    <x v="29"/>
  </r>
  <r>
    <n v="50502"/>
    <x v="248"/>
    <x v="7"/>
    <n v="180900"/>
    <n v="9102"/>
    <s v=""/>
    <x v="1"/>
    <n v="250.33"/>
    <x v="9"/>
    <n v="8"/>
    <x v="0"/>
    <x v="5"/>
    <x v="7"/>
  </r>
  <r>
    <n v="50502"/>
    <x v="248"/>
    <x v="87"/>
    <n v="180900"/>
    <n v="9102"/>
    <s v=""/>
    <x v="1"/>
    <n v="609.73"/>
    <x v="9"/>
    <n v="8"/>
    <x v="0"/>
    <x v="8"/>
    <x v="76"/>
  </r>
  <r>
    <n v="50502"/>
    <x v="248"/>
    <x v="104"/>
    <n v="180900"/>
    <n v="9102"/>
    <s v="12A"/>
    <x v="1"/>
    <n v="1050.79"/>
    <x v="7"/>
    <n v="8"/>
    <x v="0"/>
    <x v="11"/>
    <x v="93"/>
  </r>
  <r>
    <n v="50502"/>
    <x v="248"/>
    <x v="6"/>
    <n v="180900"/>
    <n v="9102"/>
    <s v="12A"/>
    <x v="1"/>
    <n v="1761.77"/>
    <x v="7"/>
    <n v="8"/>
    <x v="0"/>
    <x v="4"/>
    <x v="6"/>
  </r>
  <r>
    <n v="50502"/>
    <x v="248"/>
    <x v="6"/>
    <n v="180900"/>
    <n v="9102"/>
    <s v="12B"/>
    <x v="1"/>
    <n v="402.67"/>
    <x v="7"/>
    <n v="8"/>
    <x v="0"/>
    <x v="4"/>
    <x v="6"/>
  </r>
  <r>
    <n v="50502"/>
    <x v="248"/>
    <x v="102"/>
    <n v="180900"/>
    <n v="9102"/>
    <s v="12A"/>
    <x v="1"/>
    <n v="1310.02"/>
    <x v="7"/>
    <n v="8"/>
    <x v="0"/>
    <x v="22"/>
    <x v="91"/>
  </r>
  <r>
    <n v="50502"/>
    <x v="248"/>
    <x v="102"/>
    <n v="180900"/>
    <n v="9102"/>
    <s v="12C"/>
    <x v="1"/>
    <n v="359.02"/>
    <x v="7"/>
    <n v="8"/>
    <x v="0"/>
    <x v="22"/>
    <x v="91"/>
  </r>
  <r>
    <n v="50502"/>
    <x v="248"/>
    <x v="25"/>
    <n v="180900"/>
    <n v="9102"/>
    <s v=""/>
    <x v="1"/>
    <n v="2867.31"/>
    <x v="7"/>
    <n v="8"/>
    <x v="0"/>
    <x v="9"/>
    <x v="25"/>
  </r>
  <r>
    <n v="50502"/>
    <x v="248"/>
    <x v="25"/>
    <n v="180900"/>
    <n v="9102"/>
    <s v="12A"/>
    <x v="1"/>
    <n v="1738.52"/>
    <x v="7"/>
    <n v="8"/>
    <x v="0"/>
    <x v="9"/>
    <x v="25"/>
  </r>
  <r>
    <n v="50502"/>
    <x v="248"/>
    <x v="25"/>
    <n v="180900"/>
    <n v="9102"/>
    <s v="12B"/>
    <x v="1"/>
    <n v="112.88"/>
    <x v="7"/>
    <n v="8"/>
    <x v="0"/>
    <x v="9"/>
    <x v="25"/>
  </r>
  <r>
    <n v="50502"/>
    <x v="248"/>
    <x v="25"/>
    <n v="180900"/>
    <n v="9102"/>
    <s v="12C"/>
    <x v="1"/>
    <n v="410.54"/>
    <x v="7"/>
    <n v="8"/>
    <x v="0"/>
    <x v="9"/>
    <x v="25"/>
  </r>
  <r>
    <n v="50502"/>
    <x v="248"/>
    <x v="25"/>
    <n v="180900"/>
    <n v="9102"/>
    <s v="20C"/>
    <x v="1"/>
    <n v="2.36"/>
    <x v="7"/>
    <n v="8"/>
    <x v="0"/>
    <x v="9"/>
    <x v="25"/>
  </r>
  <r>
    <n v="50502"/>
    <x v="248"/>
    <x v="103"/>
    <n v="180900"/>
    <n v="9102"/>
    <s v=""/>
    <x v="1"/>
    <n v="461.11"/>
    <x v="7"/>
    <n v="8"/>
    <x v="0"/>
    <x v="23"/>
    <x v="92"/>
  </r>
  <r>
    <n v="50502"/>
    <x v="248"/>
    <x v="103"/>
    <n v="180900"/>
    <n v="9102"/>
    <s v="17A"/>
    <x v="1"/>
    <n v="195.68"/>
    <x v="7"/>
    <n v="8"/>
    <x v="0"/>
    <x v="23"/>
    <x v="92"/>
  </r>
  <r>
    <n v="50502"/>
    <x v="248"/>
    <x v="97"/>
    <n v="180900"/>
    <n v="9102"/>
    <s v="12A"/>
    <x v="1"/>
    <n v="1217.6300000000001"/>
    <x v="7"/>
    <n v="8"/>
    <x v="0"/>
    <x v="17"/>
    <x v="86"/>
  </r>
  <r>
    <n v="50502"/>
    <x v="248"/>
    <x v="100"/>
    <n v="180900"/>
    <n v="9102"/>
    <s v=""/>
    <x v="1"/>
    <n v="29.56"/>
    <x v="7"/>
    <n v="8"/>
    <x v="0"/>
    <x v="21"/>
    <x v="89"/>
  </r>
  <r>
    <n v="50502"/>
    <x v="248"/>
    <x v="100"/>
    <n v="180900"/>
    <n v="9102"/>
    <s v="16A"/>
    <x v="1"/>
    <n v="418.58"/>
    <x v="7"/>
    <n v="8"/>
    <x v="0"/>
    <x v="21"/>
    <x v="89"/>
  </r>
  <r>
    <n v="50502"/>
    <x v="248"/>
    <x v="100"/>
    <n v="180900"/>
    <n v="9102"/>
    <s v="16B"/>
    <x v="1"/>
    <n v="-22.25"/>
    <x v="7"/>
    <n v="8"/>
    <x v="0"/>
    <x v="21"/>
    <x v="89"/>
  </r>
  <r>
    <n v="50502"/>
    <x v="248"/>
    <x v="100"/>
    <n v="180900"/>
    <n v="9102"/>
    <s v="350"/>
    <x v="1"/>
    <n v="-251.69"/>
    <x v="7"/>
    <n v="8"/>
    <x v="0"/>
    <x v="21"/>
    <x v="89"/>
  </r>
  <r>
    <n v="50502"/>
    <x v="248"/>
    <x v="26"/>
    <n v="180900"/>
    <n v="9102"/>
    <s v="12A"/>
    <x v="1"/>
    <n v="1513.5"/>
    <x v="7"/>
    <n v="8"/>
    <x v="0"/>
    <x v="10"/>
    <x v="26"/>
  </r>
  <r>
    <n v="50502"/>
    <x v="248"/>
    <x v="26"/>
    <n v="180900"/>
    <n v="9102"/>
    <s v="12B"/>
    <x v="1"/>
    <n v="-10.09"/>
    <x v="7"/>
    <n v="8"/>
    <x v="0"/>
    <x v="10"/>
    <x v="26"/>
  </r>
  <r>
    <n v="50502"/>
    <x v="248"/>
    <x v="26"/>
    <n v="180900"/>
    <n v="9102"/>
    <s v="12C"/>
    <x v="1"/>
    <n v="19.98"/>
    <x v="7"/>
    <n v="8"/>
    <x v="0"/>
    <x v="10"/>
    <x v="26"/>
  </r>
  <r>
    <n v="50502"/>
    <x v="248"/>
    <x v="27"/>
    <n v="180900"/>
    <n v="9102"/>
    <s v="12A"/>
    <x v="1"/>
    <n v="4364.13"/>
    <x v="7"/>
    <n v="8"/>
    <x v="0"/>
    <x v="11"/>
    <x v="27"/>
  </r>
  <r>
    <n v="50502"/>
    <x v="248"/>
    <x v="27"/>
    <n v="180900"/>
    <n v="9102"/>
    <s v="12B"/>
    <x v="1"/>
    <n v="999.76"/>
    <x v="7"/>
    <n v="8"/>
    <x v="0"/>
    <x v="11"/>
    <x v="27"/>
  </r>
  <r>
    <n v="50502"/>
    <x v="248"/>
    <x v="27"/>
    <n v="180900"/>
    <n v="9102"/>
    <s v="12C"/>
    <x v="1"/>
    <n v="1024.82"/>
    <x v="7"/>
    <n v="8"/>
    <x v="0"/>
    <x v="11"/>
    <x v="27"/>
  </r>
  <r>
    <n v="50502"/>
    <x v="248"/>
    <x v="89"/>
    <n v="180900"/>
    <n v="9102"/>
    <s v="11A"/>
    <x v="1"/>
    <n v="12.93"/>
    <x v="7"/>
    <n v="8"/>
    <x v="0"/>
    <x v="5"/>
    <x v="78"/>
  </r>
  <r>
    <n v="50502"/>
    <x v="248"/>
    <x v="89"/>
    <n v="180900"/>
    <n v="9102"/>
    <s v="16A"/>
    <x v="1"/>
    <n v="425.58"/>
    <x v="7"/>
    <n v="8"/>
    <x v="0"/>
    <x v="5"/>
    <x v="78"/>
  </r>
  <r>
    <n v="50502"/>
    <x v="248"/>
    <x v="89"/>
    <n v="180900"/>
    <n v="9102"/>
    <s v="16B"/>
    <x v="1"/>
    <n v="12.56"/>
    <x v="7"/>
    <n v="8"/>
    <x v="0"/>
    <x v="5"/>
    <x v="78"/>
  </r>
  <r>
    <n v="50502"/>
    <x v="248"/>
    <x v="89"/>
    <n v="180900"/>
    <n v="9102"/>
    <s v="350"/>
    <x v="1"/>
    <n v="1152.1500000000001"/>
    <x v="7"/>
    <n v="8"/>
    <x v="0"/>
    <x v="5"/>
    <x v="78"/>
  </r>
  <r>
    <n v="50502"/>
    <x v="248"/>
    <x v="7"/>
    <n v="180900"/>
    <n v="9102"/>
    <s v=""/>
    <x v="1"/>
    <n v="-114.34"/>
    <x v="7"/>
    <n v="8"/>
    <x v="0"/>
    <x v="5"/>
    <x v="7"/>
  </r>
  <r>
    <n v="50502"/>
    <x v="248"/>
    <x v="7"/>
    <n v="180900"/>
    <n v="9102"/>
    <s v="16A"/>
    <x v="1"/>
    <n v="575.45000000000005"/>
    <x v="7"/>
    <n v="8"/>
    <x v="0"/>
    <x v="5"/>
    <x v="7"/>
  </r>
  <r>
    <n v="50502"/>
    <x v="248"/>
    <x v="92"/>
    <n v="180900"/>
    <n v="9102"/>
    <s v="11C"/>
    <x v="1"/>
    <n v="-4.59"/>
    <x v="7"/>
    <n v="8"/>
    <x v="0"/>
    <x v="18"/>
    <x v="81"/>
  </r>
  <r>
    <n v="50502"/>
    <x v="248"/>
    <x v="92"/>
    <n v="180900"/>
    <n v="9102"/>
    <s v="16A"/>
    <x v="1"/>
    <n v="409.71"/>
    <x v="7"/>
    <n v="8"/>
    <x v="0"/>
    <x v="18"/>
    <x v="81"/>
  </r>
  <r>
    <n v="50502"/>
    <x v="248"/>
    <x v="199"/>
    <n v="180900"/>
    <n v="9102"/>
    <s v="12A"/>
    <x v="1"/>
    <n v="1634.92"/>
    <x v="7"/>
    <n v="8"/>
    <x v="0"/>
    <x v="30"/>
    <x v="186"/>
  </r>
  <r>
    <n v="50502"/>
    <x v="248"/>
    <x v="199"/>
    <n v="180900"/>
    <n v="9102"/>
    <s v="12B"/>
    <x v="1"/>
    <n v="337.68"/>
    <x v="7"/>
    <n v="8"/>
    <x v="0"/>
    <x v="30"/>
    <x v="186"/>
  </r>
  <r>
    <n v="50502"/>
    <x v="248"/>
    <x v="50"/>
    <n v="180900"/>
    <n v="9102"/>
    <s v="12A"/>
    <x v="1"/>
    <n v="1770.97"/>
    <x v="7"/>
    <n v="8"/>
    <x v="0"/>
    <x v="13"/>
    <x v="39"/>
  </r>
  <r>
    <n v="50502"/>
    <x v="248"/>
    <x v="99"/>
    <n v="180900"/>
    <n v="9102"/>
    <s v="12A"/>
    <x v="1"/>
    <n v="14.93"/>
    <x v="7"/>
    <n v="8"/>
    <x v="0"/>
    <x v="20"/>
    <x v="88"/>
  </r>
  <r>
    <n v="50502"/>
    <x v="248"/>
    <x v="99"/>
    <n v="180900"/>
    <n v="9102"/>
    <s v="12C"/>
    <x v="1"/>
    <n v="1115.6199999999999"/>
    <x v="7"/>
    <n v="8"/>
    <x v="0"/>
    <x v="20"/>
    <x v="88"/>
  </r>
  <r>
    <n v="50502"/>
    <x v="248"/>
    <x v="99"/>
    <n v="180900"/>
    <n v="9102"/>
    <s v="20C"/>
    <x v="1"/>
    <n v="591.02"/>
    <x v="7"/>
    <n v="8"/>
    <x v="0"/>
    <x v="20"/>
    <x v="88"/>
  </r>
  <r>
    <n v="50502"/>
    <x v="248"/>
    <x v="198"/>
    <n v="180900"/>
    <n v="9102"/>
    <s v=""/>
    <x v="1"/>
    <n v="-33.47"/>
    <x v="7"/>
    <n v="8"/>
    <x v="0"/>
    <x v="11"/>
    <x v="185"/>
  </r>
  <r>
    <n v="50502"/>
    <x v="248"/>
    <x v="198"/>
    <n v="180900"/>
    <n v="9102"/>
    <s v="17A"/>
    <x v="1"/>
    <n v="56.05"/>
    <x v="7"/>
    <n v="8"/>
    <x v="0"/>
    <x v="11"/>
    <x v="185"/>
  </r>
  <r>
    <n v="50502"/>
    <x v="248"/>
    <x v="198"/>
    <n v="180900"/>
    <n v="9102"/>
    <s v="17B"/>
    <x v="1"/>
    <n v="199.62"/>
    <x v="7"/>
    <n v="8"/>
    <x v="0"/>
    <x v="11"/>
    <x v="185"/>
  </r>
  <r>
    <n v="50502"/>
    <x v="248"/>
    <x v="198"/>
    <n v="180900"/>
    <n v="9102"/>
    <s v="17C"/>
    <x v="1"/>
    <n v="13.6"/>
    <x v="7"/>
    <n v="8"/>
    <x v="0"/>
    <x v="11"/>
    <x v="185"/>
  </r>
  <r>
    <n v="50502"/>
    <x v="248"/>
    <x v="185"/>
    <n v="180900"/>
    <n v="9102"/>
    <s v="12A"/>
    <x v="1"/>
    <n v="550.24"/>
    <x v="7"/>
    <n v="8"/>
    <x v="0"/>
    <x v="8"/>
    <x v="172"/>
  </r>
  <r>
    <n v="50502"/>
    <x v="248"/>
    <x v="55"/>
    <n v="180900"/>
    <n v="9102"/>
    <s v=""/>
    <x v="1"/>
    <n v="30.44"/>
    <x v="7"/>
    <n v="8"/>
    <x v="0"/>
    <x v="15"/>
    <x v="44"/>
  </r>
  <r>
    <n v="50502"/>
    <x v="248"/>
    <x v="55"/>
    <n v="180900"/>
    <n v="9102"/>
    <s v="12C"/>
    <x v="1"/>
    <n v="103.88"/>
    <x v="7"/>
    <n v="8"/>
    <x v="0"/>
    <x v="15"/>
    <x v="44"/>
  </r>
  <r>
    <n v="50502"/>
    <x v="248"/>
    <x v="55"/>
    <n v="180900"/>
    <n v="9102"/>
    <s v="15A"/>
    <x v="1"/>
    <n v="419.53"/>
    <x v="7"/>
    <n v="8"/>
    <x v="0"/>
    <x v="15"/>
    <x v="44"/>
  </r>
  <r>
    <n v="50502"/>
    <x v="248"/>
    <x v="56"/>
    <n v="180900"/>
    <n v="9102"/>
    <s v=""/>
    <x v="1"/>
    <n v="71.08"/>
    <x v="7"/>
    <n v="8"/>
    <x v="0"/>
    <x v="15"/>
    <x v="45"/>
  </r>
  <r>
    <n v="50502"/>
    <x v="248"/>
    <x v="56"/>
    <n v="180900"/>
    <n v="9102"/>
    <s v="12C"/>
    <x v="1"/>
    <n v="96.63"/>
    <x v="7"/>
    <n v="8"/>
    <x v="0"/>
    <x v="15"/>
    <x v="45"/>
  </r>
  <r>
    <n v="50502"/>
    <x v="248"/>
    <x v="56"/>
    <n v="180900"/>
    <n v="9102"/>
    <s v="15A"/>
    <x v="1"/>
    <n v="785.23"/>
    <x v="7"/>
    <n v="8"/>
    <x v="0"/>
    <x v="15"/>
    <x v="45"/>
  </r>
  <r>
    <n v="50502"/>
    <x v="248"/>
    <x v="96"/>
    <n v="180900"/>
    <n v="9102"/>
    <s v="11A"/>
    <x v="1"/>
    <n v="2.66"/>
    <x v="7"/>
    <n v="8"/>
    <x v="0"/>
    <x v="15"/>
    <x v="85"/>
  </r>
  <r>
    <n v="50502"/>
    <x v="248"/>
    <x v="96"/>
    <n v="180900"/>
    <n v="9102"/>
    <s v="11F"/>
    <x v="1"/>
    <n v="27.71"/>
    <x v="7"/>
    <n v="8"/>
    <x v="0"/>
    <x v="15"/>
    <x v="85"/>
  </r>
  <r>
    <n v="50502"/>
    <x v="248"/>
    <x v="96"/>
    <n v="180900"/>
    <n v="9102"/>
    <s v="12A"/>
    <x v="1"/>
    <n v="577.94000000000005"/>
    <x v="7"/>
    <n v="8"/>
    <x v="0"/>
    <x v="15"/>
    <x v="85"/>
  </r>
  <r>
    <n v="50502"/>
    <x v="248"/>
    <x v="59"/>
    <n v="180900"/>
    <n v="9102"/>
    <s v="12A"/>
    <x v="1"/>
    <n v="201.3"/>
    <x v="7"/>
    <n v="8"/>
    <x v="0"/>
    <x v="8"/>
    <x v="48"/>
  </r>
  <r>
    <n v="50502"/>
    <x v="248"/>
    <x v="59"/>
    <n v="180900"/>
    <n v="9102"/>
    <s v="12C"/>
    <x v="1"/>
    <n v="-102.99"/>
    <x v="7"/>
    <n v="8"/>
    <x v="0"/>
    <x v="8"/>
    <x v="48"/>
  </r>
  <r>
    <n v="50502"/>
    <x v="248"/>
    <x v="59"/>
    <n v="180900"/>
    <n v="9102"/>
    <s v="350"/>
    <x v="1"/>
    <n v="662.27"/>
    <x v="7"/>
    <n v="8"/>
    <x v="0"/>
    <x v="8"/>
    <x v="48"/>
  </r>
  <r>
    <n v="50502"/>
    <x v="248"/>
    <x v="138"/>
    <n v="180900"/>
    <n v="9102"/>
    <s v="12A"/>
    <x v="1"/>
    <n v="2366.46"/>
    <x v="7"/>
    <n v="8"/>
    <x v="0"/>
    <x v="16"/>
    <x v="127"/>
  </r>
  <r>
    <n v="50502"/>
    <x v="248"/>
    <x v="138"/>
    <n v="180900"/>
    <n v="9102"/>
    <s v="12B"/>
    <x v="1"/>
    <n v="27.76"/>
    <x v="7"/>
    <n v="8"/>
    <x v="0"/>
    <x v="16"/>
    <x v="127"/>
  </r>
  <r>
    <n v="50502"/>
    <x v="248"/>
    <x v="138"/>
    <n v="180900"/>
    <n v="9102"/>
    <s v="12C"/>
    <x v="1"/>
    <n v="36.19"/>
    <x v="7"/>
    <n v="8"/>
    <x v="0"/>
    <x v="16"/>
    <x v="127"/>
  </r>
  <r>
    <n v="50502"/>
    <x v="248"/>
    <x v="138"/>
    <n v="180900"/>
    <n v="9102"/>
    <s v="20C"/>
    <x v="1"/>
    <n v="2.48"/>
    <x v="7"/>
    <n v="8"/>
    <x v="0"/>
    <x v="16"/>
    <x v="127"/>
  </r>
  <r>
    <n v="50502"/>
    <x v="248"/>
    <x v="205"/>
    <n v="180900"/>
    <n v="9102"/>
    <s v="12A"/>
    <x v="1"/>
    <n v="1658.33"/>
    <x v="7"/>
    <n v="8"/>
    <x v="0"/>
    <x v="16"/>
    <x v="192"/>
  </r>
  <r>
    <n v="50502"/>
    <x v="248"/>
    <x v="205"/>
    <n v="180900"/>
    <n v="9102"/>
    <s v="12B"/>
    <x v="1"/>
    <n v="-34.049999999999997"/>
    <x v="7"/>
    <n v="8"/>
    <x v="0"/>
    <x v="16"/>
    <x v="192"/>
  </r>
  <r>
    <n v="50502"/>
    <x v="248"/>
    <x v="196"/>
    <n v="180900"/>
    <n v="9102"/>
    <s v="25B"/>
    <x v="1"/>
    <n v="815.27"/>
    <x v="7"/>
    <n v="8"/>
    <x v="0"/>
    <x v="16"/>
    <x v="183"/>
  </r>
  <r>
    <n v="50502"/>
    <x v="248"/>
    <x v="200"/>
    <n v="180900"/>
    <n v="9102"/>
    <s v="12A"/>
    <x v="1"/>
    <n v="510.85"/>
    <x v="7"/>
    <n v="8"/>
    <x v="0"/>
    <x v="16"/>
    <x v="187"/>
  </r>
  <r>
    <n v="50502"/>
    <x v="248"/>
    <x v="200"/>
    <n v="180900"/>
    <n v="9102"/>
    <s v="12B"/>
    <x v="1"/>
    <n v="257.44"/>
    <x v="7"/>
    <n v="8"/>
    <x v="0"/>
    <x v="16"/>
    <x v="187"/>
  </r>
  <r>
    <n v="50502"/>
    <x v="248"/>
    <x v="64"/>
    <n v="180900"/>
    <n v="9102"/>
    <s v="12A"/>
    <x v="1"/>
    <n v="8.69"/>
    <x v="7"/>
    <n v="8"/>
    <x v="0"/>
    <x v="16"/>
    <x v="53"/>
  </r>
  <r>
    <n v="50502"/>
    <x v="248"/>
    <x v="64"/>
    <n v="180900"/>
    <n v="9102"/>
    <s v="12B"/>
    <x v="1"/>
    <n v="1745.25"/>
    <x v="7"/>
    <n v="8"/>
    <x v="0"/>
    <x v="16"/>
    <x v="53"/>
  </r>
  <r>
    <n v="50502"/>
    <x v="248"/>
    <x v="64"/>
    <n v="180900"/>
    <n v="9102"/>
    <s v="12C"/>
    <x v="1"/>
    <n v="-21.62"/>
    <x v="7"/>
    <n v="8"/>
    <x v="0"/>
    <x v="16"/>
    <x v="53"/>
  </r>
  <r>
    <n v="50502"/>
    <x v="248"/>
    <x v="90"/>
    <n v="180900"/>
    <n v="9102"/>
    <s v="12A"/>
    <x v="1"/>
    <n v="6520.73"/>
    <x v="7"/>
    <n v="8"/>
    <x v="0"/>
    <x v="16"/>
    <x v="79"/>
  </r>
  <r>
    <n v="50502"/>
    <x v="248"/>
    <x v="90"/>
    <n v="180900"/>
    <n v="9102"/>
    <s v="12B"/>
    <x v="1"/>
    <n v="1959.13"/>
    <x v="7"/>
    <n v="8"/>
    <x v="0"/>
    <x v="16"/>
    <x v="79"/>
  </r>
  <r>
    <n v="50502"/>
    <x v="248"/>
    <x v="90"/>
    <n v="180900"/>
    <n v="9102"/>
    <s v="12C"/>
    <x v="1"/>
    <n v="4054.98"/>
    <x v="7"/>
    <n v="8"/>
    <x v="0"/>
    <x v="16"/>
    <x v="79"/>
  </r>
  <r>
    <n v="50502"/>
    <x v="248"/>
    <x v="193"/>
    <n v="180900"/>
    <n v="9102"/>
    <s v="12A"/>
    <x v="1"/>
    <n v="543.33000000000004"/>
    <x v="7"/>
    <n v="8"/>
    <x v="0"/>
    <x v="16"/>
    <x v="180"/>
  </r>
  <r>
    <n v="50502"/>
    <x v="248"/>
    <x v="193"/>
    <n v="180900"/>
    <n v="9102"/>
    <s v="12B"/>
    <x v="1"/>
    <n v="212.39"/>
    <x v="7"/>
    <n v="8"/>
    <x v="0"/>
    <x v="16"/>
    <x v="180"/>
  </r>
  <r>
    <n v="50502"/>
    <x v="248"/>
    <x v="84"/>
    <n v="180900"/>
    <n v="9102"/>
    <s v="12A"/>
    <x v="1"/>
    <n v="2586.2199999999998"/>
    <x v="7"/>
    <n v="8"/>
    <x v="0"/>
    <x v="16"/>
    <x v="73"/>
  </r>
  <r>
    <n v="50502"/>
    <x v="248"/>
    <x v="84"/>
    <n v="180900"/>
    <n v="9102"/>
    <s v="12B"/>
    <x v="1"/>
    <n v="131.52000000000001"/>
    <x v="7"/>
    <n v="8"/>
    <x v="0"/>
    <x v="16"/>
    <x v="73"/>
  </r>
  <r>
    <n v="50502"/>
    <x v="248"/>
    <x v="84"/>
    <n v="180900"/>
    <n v="9102"/>
    <s v="12C"/>
    <x v="1"/>
    <n v="794.21"/>
    <x v="7"/>
    <n v="8"/>
    <x v="0"/>
    <x v="16"/>
    <x v="73"/>
  </r>
  <r>
    <n v="50502"/>
    <x v="248"/>
    <x v="84"/>
    <n v="180900"/>
    <n v="9102"/>
    <s v="20C"/>
    <x v="1"/>
    <n v="13.13"/>
    <x v="7"/>
    <n v="8"/>
    <x v="0"/>
    <x v="16"/>
    <x v="73"/>
  </r>
  <r>
    <n v="50502"/>
    <x v="248"/>
    <x v="191"/>
    <n v="180900"/>
    <n v="9102"/>
    <s v="12A"/>
    <x v="1"/>
    <n v="917.72"/>
    <x v="7"/>
    <n v="8"/>
    <x v="0"/>
    <x v="16"/>
    <x v="178"/>
  </r>
  <r>
    <n v="50502"/>
    <x v="248"/>
    <x v="191"/>
    <n v="180900"/>
    <n v="9102"/>
    <s v="12B"/>
    <x v="1"/>
    <n v="13.44"/>
    <x v="7"/>
    <n v="8"/>
    <x v="0"/>
    <x v="16"/>
    <x v="178"/>
  </r>
  <r>
    <n v="50502"/>
    <x v="248"/>
    <x v="154"/>
    <n v="180900"/>
    <n v="9102"/>
    <s v="12B"/>
    <x v="1"/>
    <n v="396.28"/>
    <x v="7"/>
    <n v="8"/>
    <x v="0"/>
    <x v="2"/>
    <x v="142"/>
  </r>
  <r>
    <n v="50502"/>
    <x v="248"/>
    <x v="154"/>
    <n v="180900"/>
    <n v="9102"/>
    <s v="20C"/>
    <x v="1"/>
    <n v="14.64"/>
    <x v="7"/>
    <n v="8"/>
    <x v="0"/>
    <x v="2"/>
    <x v="142"/>
  </r>
  <r>
    <n v="50502"/>
    <x v="248"/>
    <x v="128"/>
    <n v="180900"/>
    <n v="9102"/>
    <s v="24C"/>
    <x v="1"/>
    <n v="2158.89"/>
    <x v="7"/>
    <n v="8"/>
    <x v="0"/>
    <x v="2"/>
    <x v="117"/>
  </r>
  <r>
    <n v="50502"/>
    <x v="248"/>
    <x v="133"/>
    <n v="180900"/>
    <n v="9102"/>
    <s v="24C"/>
    <x v="1"/>
    <n v="1637.78"/>
    <x v="7"/>
    <n v="8"/>
    <x v="0"/>
    <x v="2"/>
    <x v="122"/>
  </r>
  <r>
    <n v="50502"/>
    <x v="248"/>
    <x v="127"/>
    <n v="180900"/>
    <n v="9102"/>
    <s v=""/>
    <x v="1"/>
    <n v="26.76"/>
    <x v="7"/>
    <n v="8"/>
    <x v="0"/>
    <x v="2"/>
    <x v="116"/>
  </r>
  <r>
    <n v="50502"/>
    <x v="248"/>
    <x v="127"/>
    <n v="180900"/>
    <n v="9102"/>
    <s v="24C"/>
    <x v="1"/>
    <n v="568.77"/>
    <x v="7"/>
    <n v="8"/>
    <x v="0"/>
    <x v="2"/>
    <x v="116"/>
  </r>
  <r>
    <n v="50502"/>
    <x v="248"/>
    <x v="134"/>
    <n v="180900"/>
    <n v="9102"/>
    <s v="24C"/>
    <x v="1"/>
    <n v="470.28"/>
    <x v="7"/>
    <n v="8"/>
    <x v="0"/>
    <x v="2"/>
    <x v="123"/>
  </r>
  <r>
    <n v="50502"/>
    <x v="248"/>
    <x v="132"/>
    <n v="180900"/>
    <n v="9102"/>
    <s v=""/>
    <x v="1"/>
    <n v="199.61"/>
    <x v="7"/>
    <n v="8"/>
    <x v="0"/>
    <x v="2"/>
    <x v="121"/>
  </r>
  <r>
    <n v="50502"/>
    <x v="248"/>
    <x v="132"/>
    <n v="180900"/>
    <n v="9102"/>
    <s v="24C"/>
    <x v="1"/>
    <n v="100.81"/>
    <x v="7"/>
    <n v="8"/>
    <x v="0"/>
    <x v="2"/>
    <x v="121"/>
  </r>
  <r>
    <n v="50502"/>
    <x v="248"/>
    <x v="135"/>
    <n v="180900"/>
    <n v="9102"/>
    <s v="24C"/>
    <x v="1"/>
    <n v="396.83"/>
    <x v="7"/>
    <n v="8"/>
    <x v="0"/>
    <x v="2"/>
    <x v="124"/>
  </r>
  <r>
    <n v="50502"/>
    <x v="248"/>
    <x v="47"/>
    <n v="180900"/>
    <n v="9102"/>
    <s v=""/>
    <x v="1"/>
    <n v="943.96"/>
    <x v="7"/>
    <n v="8"/>
    <x v="0"/>
    <x v="2"/>
    <x v="36"/>
  </r>
  <r>
    <n v="50502"/>
    <x v="248"/>
    <x v="47"/>
    <n v="180900"/>
    <n v="9102"/>
    <s v="24C"/>
    <x v="1"/>
    <n v="158.41999999999999"/>
    <x v="7"/>
    <n v="8"/>
    <x v="0"/>
    <x v="2"/>
    <x v="36"/>
  </r>
  <r>
    <n v="50502"/>
    <x v="248"/>
    <x v="139"/>
    <n v="180900"/>
    <n v="9102"/>
    <s v="24C"/>
    <x v="1"/>
    <n v="211.77"/>
    <x v="7"/>
    <n v="8"/>
    <x v="0"/>
    <x v="2"/>
    <x v="128"/>
  </r>
  <r>
    <n v="50502"/>
    <x v="248"/>
    <x v="125"/>
    <n v="180900"/>
    <n v="9102"/>
    <s v="12C"/>
    <x v="1"/>
    <n v="1570.46"/>
    <x v="7"/>
    <n v="8"/>
    <x v="0"/>
    <x v="2"/>
    <x v="114"/>
  </r>
  <r>
    <n v="50502"/>
    <x v="248"/>
    <x v="137"/>
    <n v="180900"/>
    <n v="9102"/>
    <s v="12C"/>
    <x v="1"/>
    <n v="492.31"/>
    <x v="7"/>
    <n v="8"/>
    <x v="0"/>
    <x v="28"/>
    <x v="126"/>
  </r>
  <r>
    <n v="50502"/>
    <x v="248"/>
    <x v="14"/>
    <n v="180900"/>
    <n v="9102"/>
    <s v=""/>
    <x v="1"/>
    <n v="741.23"/>
    <x v="7"/>
    <n v="8"/>
    <x v="0"/>
    <x v="8"/>
    <x v="14"/>
  </r>
  <r>
    <n v="50502"/>
    <x v="248"/>
    <x v="14"/>
    <n v="180900"/>
    <n v="9102"/>
    <s v="12A"/>
    <x v="1"/>
    <n v="1732.01"/>
    <x v="7"/>
    <n v="8"/>
    <x v="0"/>
    <x v="8"/>
    <x v="14"/>
  </r>
  <r>
    <n v="50502"/>
    <x v="248"/>
    <x v="14"/>
    <n v="180900"/>
    <n v="9102"/>
    <s v="12B"/>
    <x v="1"/>
    <n v="1499.54"/>
    <x v="7"/>
    <n v="8"/>
    <x v="0"/>
    <x v="8"/>
    <x v="14"/>
  </r>
  <r>
    <n v="50502"/>
    <x v="248"/>
    <x v="14"/>
    <n v="180900"/>
    <n v="9102"/>
    <s v="12C"/>
    <x v="1"/>
    <n v="629.29999999999995"/>
    <x v="7"/>
    <n v="8"/>
    <x v="0"/>
    <x v="8"/>
    <x v="14"/>
  </r>
  <r>
    <n v="50502"/>
    <x v="248"/>
    <x v="14"/>
    <n v="180900"/>
    <n v="9102"/>
    <s v="20C"/>
    <x v="1"/>
    <n v="1.46"/>
    <x v="7"/>
    <n v="8"/>
    <x v="0"/>
    <x v="8"/>
    <x v="14"/>
  </r>
  <r>
    <n v="50502"/>
    <x v="248"/>
    <x v="14"/>
    <n v="180900"/>
    <n v="9102"/>
    <s v="350"/>
    <x v="1"/>
    <n v="3900.04"/>
    <x v="7"/>
    <n v="8"/>
    <x v="0"/>
    <x v="8"/>
    <x v="14"/>
  </r>
  <r>
    <n v="50502"/>
    <x v="248"/>
    <x v="136"/>
    <n v="180900"/>
    <n v="9102"/>
    <s v="24C"/>
    <x v="1"/>
    <n v="99.2"/>
    <x v="7"/>
    <n v="8"/>
    <x v="0"/>
    <x v="0"/>
    <x v="125"/>
  </r>
  <r>
    <n v="50502"/>
    <x v="248"/>
    <x v="140"/>
    <n v="180900"/>
    <n v="9102"/>
    <s v="25B"/>
    <x v="1"/>
    <n v="-3.06"/>
    <x v="7"/>
    <n v="8"/>
    <x v="0"/>
    <x v="2"/>
    <x v="129"/>
  </r>
  <r>
    <n v="50502"/>
    <x v="248"/>
    <x v="140"/>
    <n v="180900"/>
    <n v="9102"/>
    <s v="25C"/>
    <x v="1"/>
    <n v="970.28"/>
    <x v="7"/>
    <n v="8"/>
    <x v="0"/>
    <x v="2"/>
    <x v="129"/>
  </r>
  <r>
    <n v="50502"/>
    <x v="248"/>
    <x v="49"/>
    <n v="180900"/>
    <n v="9102"/>
    <s v=""/>
    <x v="1"/>
    <n v="545.67999999999995"/>
    <x v="7"/>
    <n v="8"/>
    <x v="0"/>
    <x v="2"/>
    <x v="38"/>
  </r>
  <r>
    <n v="50502"/>
    <x v="248"/>
    <x v="49"/>
    <n v="180900"/>
    <n v="9102"/>
    <s v="25C"/>
    <x v="1"/>
    <n v="2772.72"/>
    <x v="7"/>
    <n v="8"/>
    <x v="0"/>
    <x v="2"/>
    <x v="38"/>
  </r>
  <r>
    <n v="50502"/>
    <x v="248"/>
    <x v="131"/>
    <n v="180900"/>
    <n v="9102"/>
    <s v=""/>
    <x v="1"/>
    <n v="376.52"/>
    <x v="7"/>
    <n v="8"/>
    <x v="0"/>
    <x v="2"/>
    <x v="120"/>
  </r>
  <r>
    <n v="50502"/>
    <x v="248"/>
    <x v="131"/>
    <n v="180900"/>
    <n v="9102"/>
    <s v="24C"/>
    <x v="1"/>
    <n v="841.96"/>
    <x v="7"/>
    <n v="8"/>
    <x v="0"/>
    <x v="2"/>
    <x v="120"/>
  </r>
  <r>
    <n v="50502"/>
    <x v="248"/>
    <x v="93"/>
    <n v="180900"/>
    <n v="9102"/>
    <s v="20C"/>
    <x v="1"/>
    <n v="10.25"/>
    <x v="7"/>
    <n v="8"/>
    <x v="0"/>
    <x v="2"/>
    <x v="82"/>
  </r>
  <r>
    <n v="50502"/>
    <x v="248"/>
    <x v="93"/>
    <n v="180900"/>
    <n v="9102"/>
    <s v="24C"/>
    <x v="1"/>
    <n v="624.70000000000005"/>
    <x v="7"/>
    <n v="8"/>
    <x v="0"/>
    <x v="2"/>
    <x v="82"/>
  </r>
  <r>
    <n v="50502"/>
    <x v="248"/>
    <x v="130"/>
    <n v="180900"/>
    <n v="9102"/>
    <s v=""/>
    <x v="1"/>
    <n v="2857.21"/>
    <x v="7"/>
    <n v="8"/>
    <x v="0"/>
    <x v="27"/>
    <x v="119"/>
  </r>
  <r>
    <n v="50502"/>
    <x v="248"/>
    <x v="130"/>
    <n v="180900"/>
    <n v="9102"/>
    <s v="24C"/>
    <x v="1"/>
    <n v="754.87"/>
    <x v="7"/>
    <n v="8"/>
    <x v="0"/>
    <x v="27"/>
    <x v="119"/>
  </r>
  <r>
    <n v="50502"/>
    <x v="248"/>
    <x v="38"/>
    <n v="180900"/>
    <n v="9102"/>
    <s v="25B"/>
    <x v="1"/>
    <n v="5634.81"/>
    <x v="7"/>
    <n v="8"/>
    <x v="0"/>
    <x v="12"/>
    <x v="29"/>
  </r>
  <r>
    <n v="50502"/>
    <x v="248"/>
    <x v="38"/>
    <n v="180900"/>
    <n v="9102"/>
    <s v="25C"/>
    <x v="1"/>
    <n v="41.66"/>
    <x v="7"/>
    <n v="8"/>
    <x v="0"/>
    <x v="12"/>
    <x v="29"/>
  </r>
  <r>
    <n v="50502"/>
    <x v="248"/>
    <x v="38"/>
    <n v="180900"/>
    <n v="9102"/>
    <s v="350"/>
    <x v="1"/>
    <n v="727.12"/>
    <x v="7"/>
    <n v="8"/>
    <x v="0"/>
    <x v="12"/>
    <x v="29"/>
  </r>
  <r>
    <n v="50502"/>
    <x v="248"/>
    <x v="51"/>
    <n v="180900"/>
    <n v="9102"/>
    <s v="25B"/>
    <x v="1"/>
    <n v="2023.07"/>
    <x v="7"/>
    <n v="8"/>
    <x v="0"/>
    <x v="12"/>
    <x v="40"/>
  </r>
  <r>
    <n v="50502"/>
    <x v="248"/>
    <x v="51"/>
    <n v="180900"/>
    <n v="9102"/>
    <s v="25C"/>
    <x v="1"/>
    <n v="57.25"/>
    <x v="7"/>
    <n v="8"/>
    <x v="0"/>
    <x v="12"/>
    <x v="40"/>
  </r>
  <r>
    <n v="50502"/>
    <x v="248"/>
    <x v="51"/>
    <n v="180900"/>
    <n v="9102"/>
    <s v="350"/>
    <x v="1"/>
    <n v="73.69"/>
    <x v="7"/>
    <n v="8"/>
    <x v="0"/>
    <x v="12"/>
    <x v="40"/>
  </r>
  <r>
    <n v="50502"/>
    <x v="248"/>
    <x v="52"/>
    <n v="180900"/>
    <n v="9102"/>
    <s v="25B"/>
    <x v="1"/>
    <n v="246.89"/>
    <x v="7"/>
    <n v="8"/>
    <x v="0"/>
    <x v="14"/>
    <x v="41"/>
  </r>
  <r>
    <n v="50502"/>
    <x v="248"/>
    <x v="52"/>
    <n v="180900"/>
    <n v="9102"/>
    <s v="350"/>
    <x v="1"/>
    <n v="1009.94"/>
    <x v="7"/>
    <n v="8"/>
    <x v="0"/>
    <x v="14"/>
    <x v="41"/>
  </r>
  <r>
    <n v="50502"/>
    <x v="248"/>
    <x v="87"/>
    <n v="180900"/>
    <n v="9102"/>
    <s v="27B"/>
    <x v="1"/>
    <n v="35.71"/>
    <x v="7"/>
    <n v="8"/>
    <x v="0"/>
    <x v="8"/>
    <x v="76"/>
  </r>
  <r>
    <n v="50502"/>
    <x v="248"/>
    <x v="87"/>
    <n v="180900"/>
    <n v="9102"/>
    <s v="350"/>
    <x v="1"/>
    <n v="37.04"/>
    <x v="7"/>
    <n v="8"/>
    <x v="0"/>
    <x v="8"/>
    <x v="76"/>
  </r>
  <r>
    <n v="50502"/>
    <x v="248"/>
    <x v="88"/>
    <n v="180900"/>
    <n v="9102"/>
    <s v="12B"/>
    <x v="1"/>
    <n v="921.59"/>
    <x v="7"/>
    <n v="8"/>
    <x v="0"/>
    <x v="17"/>
    <x v="77"/>
  </r>
  <r>
    <n v="50502"/>
    <x v="248"/>
    <x v="88"/>
    <n v="180900"/>
    <n v="9102"/>
    <s v="12C"/>
    <x v="1"/>
    <n v="1560.54"/>
    <x v="7"/>
    <n v="8"/>
    <x v="0"/>
    <x v="17"/>
    <x v="77"/>
  </r>
  <r>
    <n v="50502"/>
    <x v="248"/>
    <x v="88"/>
    <n v="180900"/>
    <n v="9102"/>
    <s v="28A"/>
    <x v="1"/>
    <n v="486.44"/>
    <x v="7"/>
    <n v="8"/>
    <x v="0"/>
    <x v="17"/>
    <x v="77"/>
  </r>
  <r>
    <n v="50502"/>
    <x v="248"/>
    <x v="85"/>
    <n v="180900"/>
    <n v="9102"/>
    <s v="25C"/>
    <x v="1"/>
    <n v="343.93"/>
    <x v="7"/>
    <n v="8"/>
    <x v="0"/>
    <x v="2"/>
    <x v="74"/>
  </r>
  <r>
    <n v="50502"/>
    <x v="248"/>
    <x v="117"/>
    <n v="180900"/>
    <n v="9102"/>
    <s v="12C"/>
    <x v="1"/>
    <n v="275.27999999999997"/>
    <x v="7"/>
    <n v="8"/>
    <x v="0"/>
    <x v="5"/>
    <x v="106"/>
  </r>
  <r>
    <n v="50502"/>
    <x v="248"/>
    <x v="60"/>
    <n v="180900"/>
    <n v="9102"/>
    <s v="12B"/>
    <x v="1"/>
    <n v="661.62"/>
    <x v="7"/>
    <n v="8"/>
    <x v="0"/>
    <x v="0"/>
    <x v="49"/>
  </r>
  <r>
    <n v="50502"/>
    <x v="248"/>
    <x v="190"/>
    <n v="180900"/>
    <n v="9102"/>
    <s v="12B"/>
    <x v="1"/>
    <n v="1013.63"/>
    <x v="7"/>
    <n v="8"/>
    <x v="0"/>
    <x v="0"/>
    <x v="177"/>
  </r>
  <r>
    <n v="50502"/>
    <x v="248"/>
    <x v="190"/>
    <n v="180900"/>
    <n v="9102"/>
    <s v="12C"/>
    <x v="1"/>
    <n v="11.02"/>
    <x v="7"/>
    <n v="8"/>
    <x v="0"/>
    <x v="0"/>
    <x v="177"/>
  </r>
  <r>
    <n v="50502"/>
    <x v="248"/>
    <x v="207"/>
    <n v="180900"/>
    <n v="9102"/>
    <s v="12B"/>
    <x v="1"/>
    <n v="283.56"/>
    <x v="7"/>
    <n v="8"/>
    <x v="0"/>
    <x v="0"/>
    <x v="194"/>
  </r>
  <r>
    <n v="50502"/>
    <x v="248"/>
    <x v="11"/>
    <n v="180900"/>
    <n v="9102"/>
    <s v=""/>
    <x v="1"/>
    <n v="824.17"/>
    <x v="7"/>
    <n v="8"/>
    <x v="0"/>
    <x v="0"/>
    <x v="11"/>
  </r>
  <r>
    <n v="50502"/>
    <x v="248"/>
    <x v="11"/>
    <n v="180900"/>
    <n v="9102"/>
    <s v="12C"/>
    <x v="1"/>
    <n v="206"/>
    <x v="7"/>
    <n v="8"/>
    <x v="0"/>
    <x v="0"/>
    <x v="11"/>
  </r>
  <r>
    <n v="50502"/>
    <x v="248"/>
    <x v="11"/>
    <n v="180900"/>
    <n v="9102"/>
    <s v="29A"/>
    <x v="1"/>
    <n v="17.88"/>
    <x v="7"/>
    <n v="8"/>
    <x v="0"/>
    <x v="0"/>
    <x v="11"/>
  </r>
  <r>
    <n v="50502"/>
    <x v="248"/>
    <x v="11"/>
    <n v="180900"/>
    <n v="9102"/>
    <s v="29B"/>
    <x v="1"/>
    <n v="1866.22"/>
    <x v="7"/>
    <n v="8"/>
    <x v="0"/>
    <x v="0"/>
    <x v="11"/>
  </r>
  <r>
    <n v="50502"/>
    <x v="248"/>
    <x v="112"/>
    <n v="180900"/>
    <n v="9102"/>
    <s v="20C"/>
    <x v="1"/>
    <n v="107.37"/>
    <x v="7"/>
    <n v="8"/>
    <x v="2"/>
    <x v="24"/>
    <x v="101"/>
  </r>
  <r>
    <n v="50502"/>
    <x v="248"/>
    <x v="116"/>
    <n v="180900"/>
    <n v="9102"/>
    <s v="21A"/>
    <x v="1"/>
    <n v="-0.55000000000000004"/>
    <x v="7"/>
    <n v="8"/>
    <x v="2"/>
    <x v="24"/>
    <x v="105"/>
  </r>
  <r>
    <n v="50502"/>
    <x v="248"/>
    <x v="9"/>
    <n v="180900"/>
    <n v="9102"/>
    <s v=""/>
    <x v="1"/>
    <n v="3605.74"/>
    <x v="7"/>
    <n v="8"/>
    <x v="1"/>
    <x v="1"/>
    <x v="9"/>
  </r>
  <r>
    <n v="50502"/>
    <x v="248"/>
    <x v="9"/>
    <n v="180900"/>
    <n v="9102"/>
    <s v="350"/>
    <x v="1"/>
    <n v="4266.93"/>
    <x v="7"/>
    <n v="8"/>
    <x v="1"/>
    <x v="1"/>
    <x v="9"/>
  </r>
  <r>
    <n v="50502"/>
    <x v="248"/>
    <x v="143"/>
    <n v="180900"/>
    <n v="9102"/>
    <s v=""/>
    <x v="1"/>
    <n v="1664.74"/>
    <x v="7"/>
    <n v="8"/>
    <x v="1"/>
    <x v="1"/>
    <x v="132"/>
  </r>
  <r>
    <n v="50502"/>
    <x v="248"/>
    <x v="104"/>
    <n v="180900"/>
    <n v="9102"/>
    <s v="12A"/>
    <x v="1"/>
    <n v="0"/>
    <x v="8"/>
    <n v="8"/>
    <x v="0"/>
    <x v="11"/>
    <x v="93"/>
  </r>
  <r>
    <n v="50502"/>
    <x v="248"/>
    <x v="6"/>
    <n v="180900"/>
    <n v="9102"/>
    <s v="12A"/>
    <x v="1"/>
    <n v="0"/>
    <x v="8"/>
    <n v="8"/>
    <x v="0"/>
    <x v="4"/>
    <x v="6"/>
  </r>
  <r>
    <n v="50502"/>
    <x v="248"/>
    <x v="6"/>
    <n v="180900"/>
    <n v="9102"/>
    <s v="12B"/>
    <x v="1"/>
    <n v="0"/>
    <x v="8"/>
    <n v="8"/>
    <x v="0"/>
    <x v="4"/>
    <x v="6"/>
  </r>
  <r>
    <n v="50502"/>
    <x v="248"/>
    <x v="102"/>
    <n v="180900"/>
    <n v="9102"/>
    <s v="12A"/>
    <x v="1"/>
    <n v="0"/>
    <x v="8"/>
    <n v="8"/>
    <x v="0"/>
    <x v="22"/>
    <x v="91"/>
  </r>
  <r>
    <n v="50502"/>
    <x v="248"/>
    <x v="25"/>
    <n v="180900"/>
    <n v="9102"/>
    <s v=""/>
    <x v="1"/>
    <n v="0"/>
    <x v="8"/>
    <n v="8"/>
    <x v="0"/>
    <x v="9"/>
    <x v="25"/>
  </r>
  <r>
    <n v="50502"/>
    <x v="248"/>
    <x v="25"/>
    <n v="180900"/>
    <n v="9102"/>
    <s v="12A"/>
    <x v="1"/>
    <n v="0"/>
    <x v="8"/>
    <n v="8"/>
    <x v="0"/>
    <x v="9"/>
    <x v="25"/>
  </r>
  <r>
    <n v="50502"/>
    <x v="248"/>
    <x v="25"/>
    <n v="180900"/>
    <n v="9102"/>
    <s v="12B"/>
    <x v="1"/>
    <n v="0"/>
    <x v="8"/>
    <n v="8"/>
    <x v="0"/>
    <x v="9"/>
    <x v="25"/>
  </r>
  <r>
    <n v="50502"/>
    <x v="248"/>
    <x v="25"/>
    <n v="180900"/>
    <n v="9102"/>
    <s v="12C"/>
    <x v="1"/>
    <n v="0"/>
    <x v="8"/>
    <n v="8"/>
    <x v="0"/>
    <x v="9"/>
    <x v="25"/>
  </r>
  <r>
    <n v="50502"/>
    <x v="248"/>
    <x v="25"/>
    <n v="180900"/>
    <n v="9102"/>
    <s v="20C"/>
    <x v="1"/>
    <n v="0"/>
    <x v="8"/>
    <n v="8"/>
    <x v="0"/>
    <x v="9"/>
    <x v="25"/>
  </r>
  <r>
    <n v="50502"/>
    <x v="248"/>
    <x v="103"/>
    <n v="180900"/>
    <n v="9102"/>
    <s v="17A"/>
    <x v="1"/>
    <n v="0"/>
    <x v="8"/>
    <n v="8"/>
    <x v="0"/>
    <x v="23"/>
    <x v="92"/>
  </r>
  <r>
    <n v="50502"/>
    <x v="248"/>
    <x v="97"/>
    <n v="180900"/>
    <n v="9102"/>
    <s v="12A"/>
    <x v="1"/>
    <n v="0"/>
    <x v="8"/>
    <n v="8"/>
    <x v="0"/>
    <x v="17"/>
    <x v="86"/>
  </r>
  <r>
    <n v="50502"/>
    <x v="248"/>
    <x v="100"/>
    <n v="180900"/>
    <n v="9102"/>
    <s v=""/>
    <x v="1"/>
    <n v="0"/>
    <x v="8"/>
    <n v="8"/>
    <x v="0"/>
    <x v="21"/>
    <x v="89"/>
  </r>
  <r>
    <n v="50502"/>
    <x v="248"/>
    <x v="100"/>
    <n v="180900"/>
    <n v="9102"/>
    <s v="16A"/>
    <x v="1"/>
    <n v="0"/>
    <x v="8"/>
    <n v="8"/>
    <x v="0"/>
    <x v="21"/>
    <x v="89"/>
  </r>
  <r>
    <n v="50502"/>
    <x v="248"/>
    <x v="100"/>
    <n v="180900"/>
    <n v="9102"/>
    <s v="16B"/>
    <x v="1"/>
    <n v="0"/>
    <x v="8"/>
    <n v="8"/>
    <x v="0"/>
    <x v="21"/>
    <x v="89"/>
  </r>
  <r>
    <n v="50502"/>
    <x v="248"/>
    <x v="26"/>
    <n v="180900"/>
    <n v="9102"/>
    <s v="12A"/>
    <x v="1"/>
    <n v="0"/>
    <x v="8"/>
    <n v="8"/>
    <x v="0"/>
    <x v="10"/>
    <x v="26"/>
  </r>
  <r>
    <n v="50502"/>
    <x v="248"/>
    <x v="26"/>
    <n v="180900"/>
    <n v="9102"/>
    <s v="12B"/>
    <x v="1"/>
    <n v="0"/>
    <x v="8"/>
    <n v="8"/>
    <x v="0"/>
    <x v="10"/>
    <x v="26"/>
  </r>
  <r>
    <n v="50502"/>
    <x v="248"/>
    <x v="27"/>
    <n v="180900"/>
    <n v="9102"/>
    <s v="12A"/>
    <x v="1"/>
    <n v="0"/>
    <x v="8"/>
    <n v="8"/>
    <x v="0"/>
    <x v="11"/>
    <x v="27"/>
  </r>
  <r>
    <n v="50502"/>
    <x v="248"/>
    <x v="27"/>
    <n v="180900"/>
    <n v="9102"/>
    <s v="12B"/>
    <x v="1"/>
    <n v="0"/>
    <x v="8"/>
    <n v="8"/>
    <x v="0"/>
    <x v="11"/>
    <x v="27"/>
  </r>
  <r>
    <n v="50502"/>
    <x v="248"/>
    <x v="89"/>
    <n v="180900"/>
    <n v="9102"/>
    <s v="11A"/>
    <x v="1"/>
    <n v="0"/>
    <x v="8"/>
    <n v="8"/>
    <x v="0"/>
    <x v="5"/>
    <x v="78"/>
  </r>
  <r>
    <n v="50502"/>
    <x v="248"/>
    <x v="89"/>
    <n v="180900"/>
    <n v="9102"/>
    <s v="16A"/>
    <x v="1"/>
    <n v="0"/>
    <x v="8"/>
    <n v="8"/>
    <x v="0"/>
    <x v="5"/>
    <x v="78"/>
  </r>
  <r>
    <n v="50502"/>
    <x v="248"/>
    <x v="89"/>
    <n v="180900"/>
    <n v="9102"/>
    <s v="16B"/>
    <x v="1"/>
    <n v="0"/>
    <x v="8"/>
    <n v="8"/>
    <x v="0"/>
    <x v="5"/>
    <x v="78"/>
  </r>
  <r>
    <n v="50502"/>
    <x v="248"/>
    <x v="7"/>
    <n v="180900"/>
    <n v="9102"/>
    <s v="16A"/>
    <x v="1"/>
    <n v="0"/>
    <x v="8"/>
    <n v="8"/>
    <x v="0"/>
    <x v="5"/>
    <x v="7"/>
  </r>
  <r>
    <n v="50502"/>
    <x v="248"/>
    <x v="92"/>
    <n v="180900"/>
    <n v="9102"/>
    <s v="11C"/>
    <x v="1"/>
    <n v="0"/>
    <x v="8"/>
    <n v="8"/>
    <x v="0"/>
    <x v="18"/>
    <x v="81"/>
  </r>
  <r>
    <n v="50502"/>
    <x v="248"/>
    <x v="92"/>
    <n v="180900"/>
    <n v="9102"/>
    <s v="16A"/>
    <x v="1"/>
    <n v="0"/>
    <x v="8"/>
    <n v="8"/>
    <x v="0"/>
    <x v="18"/>
    <x v="81"/>
  </r>
  <r>
    <n v="50502"/>
    <x v="248"/>
    <x v="199"/>
    <n v="180900"/>
    <n v="9102"/>
    <s v="12A"/>
    <x v="1"/>
    <n v="0"/>
    <x v="8"/>
    <n v="8"/>
    <x v="0"/>
    <x v="30"/>
    <x v="186"/>
  </r>
  <r>
    <n v="50502"/>
    <x v="248"/>
    <x v="199"/>
    <n v="180900"/>
    <n v="9102"/>
    <s v="12B"/>
    <x v="1"/>
    <n v="0"/>
    <x v="8"/>
    <n v="8"/>
    <x v="0"/>
    <x v="30"/>
    <x v="186"/>
  </r>
  <r>
    <n v="50502"/>
    <x v="248"/>
    <x v="50"/>
    <n v="180900"/>
    <n v="9102"/>
    <s v="12A"/>
    <x v="1"/>
    <n v="0"/>
    <x v="8"/>
    <n v="8"/>
    <x v="0"/>
    <x v="13"/>
    <x v="39"/>
  </r>
  <r>
    <n v="50502"/>
    <x v="248"/>
    <x v="99"/>
    <n v="180900"/>
    <n v="9102"/>
    <s v="12A"/>
    <x v="1"/>
    <n v="0"/>
    <x v="8"/>
    <n v="8"/>
    <x v="0"/>
    <x v="20"/>
    <x v="88"/>
  </r>
  <r>
    <n v="50502"/>
    <x v="248"/>
    <x v="99"/>
    <n v="180900"/>
    <n v="9102"/>
    <s v="20C"/>
    <x v="1"/>
    <n v="0"/>
    <x v="8"/>
    <n v="8"/>
    <x v="0"/>
    <x v="20"/>
    <x v="88"/>
  </r>
  <r>
    <n v="50502"/>
    <x v="248"/>
    <x v="198"/>
    <n v="180900"/>
    <n v="9102"/>
    <s v="17A"/>
    <x v="1"/>
    <n v="0"/>
    <x v="8"/>
    <n v="8"/>
    <x v="0"/>
    <x v="11"/>
    <x v="185"/>
  </r>
  <r>
    <n v="50502"/>
    <x v="248"/>
    <x v="198"/>
    <n v="180900"/>
    <n v="9102"/>
    <s v="17B"/>
    <x v="1"/>
    <n v="0"/>
    <x v="8"/>
    <n v="8"/>
    <x v="0"/>
    <x v="11"/>
    <x v="185"/>
  </r>
  <r>
    <n v="50502"/>
    <x v="248"/>
    <x v="185"/>
    <n v="180900"/>
    <n v="9102"/>
    <s v="12A"/>
    <x v="1"/>
    <n v="0"/>
    <x v="8"/>
    <n v="8"/>
    <x v="0"/>
    <x v="8"/>
    <x v="172"/>
  </r>
  <r>
    <n v="50502"/>
    <x v="248"/>
    <x v="55"/>
    <n v="180900"/>
    <n v="9102"/>
    <s v=""/>
    <x v="1"/>
    <n v="0"/>
    <x v="8"/>
    <n v="8"/>
    <x v="0"/>
    <x v="15"/>
    <x v="44"/>
  </r>
  <r>
    <n v="50502"/>
    <x v="248"/>
    <x v="55"/>
    <n v="180900"/>
    <n v="9102"/>
    <s v="15A"/>
    <x v="1"/>
    <n v="0"/>
    <x v="8"/>
    <n v="8"/>
    <x v="0"/>
    <x v="15"/>
    <x v="44"/>
  </r>
  <r>
    <n v="50502"/>
    <x v="248"/>
    <x v="56"/>
    <n v="180900"/>
    <n v="9102"/>
    <s v=""/>
    <x v="1"/>
    <n v="0"/>
    <x v="8"/>
    <n v="8"/>
    <x v="0"/>
    <x v="15"/>
    <x v="45"/>
  </r>
  <r>
    <n v="50502"/>
    <x v="248"/>
    <x v="56"/>
    <n v="180900"/>
    <n v="9102"/>
    <s v="15A"/>
    <x v="1"/>
    <n v="0"/>
    <x v="8"/>
    <n v="8"/>
    <x v="0"/>
    <x v="15"/>
    <x v="45"/>
  </r>
  <r>
    <n v="50502"/>
    <x v="248"/>
    <x v="96"/>
    <n v="180900"/>
    <n v="9102"/>
    <s v="11A"/>
    <x v="1"/>
    <n v="0"/>
    <x v="8"/>
    <n v="8"/>
    <x v="0"/>
    <x v="15"/>
    <x v="85"/>
  </r>
  <r>
    <n v="50502"/>
    <x v="248"/>
    <x v="96"/>
    <n v="180900"/>
    <n v="9102"/>
    <s v="11F"/>
    <x v="1"/>
    <n v="0"/>
    <x v="8"/>
    <n v="8"/>
    <x v="0"/>
    <x v="15"/>
    <x v="85"/>
  </r>
  <r>
    <n v="50502"/>
    <x v="248"/>
    <x v="96"/>
    <n v="180900"/>
    <n v="9102"/>
    <s v="12A"/>
    <x v="1"/>
    <n v="0"/>
    <x v="8"/>
    <n v="8"/>
    <x v="0"/>
    <x v="15"/>
    <x v="85"/>
  </r>
  <r>
    <n v="50502"/>
    <x v="248"/>
    <x v="59"/>
    <n v="180900"/>
    <n v="9102"/>
    <s v="12A"/>
    <x v="1"/>
    <n v="0"/>
    <x v="8"/>
    <n v="8"/>
    <x v="0"/>
    <x v="8"/>
    <x v="48"/>
  </r>
  <r>
    <n v="50502"/>
    <x v="248"/>
    <x v="138"/>
    <n v="180900"/>
    <n v="9102"/>
    <s v="12A"/>
    <x v="1"/>
    <n v="0"/>
    <x v="8"/>
    <n v="8"/>
    <x v="0"/>
    <x v="16"/>
    <x v="127"/>
  </r>
  <r>
    <n v="50502"/>
    <x v="248"/>
    <x v="138"/>
    <n v="180900"/>
    <n v="9102"/>
    <s v="12B"/>
    <x v="1"/>
    <n v="0"/>
    <x v="8"/>
    <n v="8"/>
    <x v="0"/>
    <x v="16"/>
    <x v="127"/>
  </r>
  <r>
    <n v="50502"/>
    <x v="248"/>
    <x v="138"/>
    <n v="180900"/>
    <n v="9102"/>
    <s v="12C"/>
    <x v="1"/>
    <n v="0"/>
    <x v="8"/>
    <n v="8"/>
    <x v="0"/>
    <x v="16"/>
    <x v="127"/>
  </r>
  <r>
    <n v="50502"/>
    <x v="248"/>
    <x v="138"/>
    <n v="180900"/>
    <n v="9102"/>
    <s v="20C"/>
    <x v="1"/>
    <n v="0"/>
    <x v="8"/>
    <n v="8"/>
    <x v="0"/>
    <x v="16"/>
    <x v="127"/>
  </r>
  <r>
    <n v="50502"/>
    <x v="248"/>
    <x v="205"/>
    <n v="180900"/>
    <n v="9102"/>
    <s v="12A"/>
    <x v="1"/>
    <n v="0"/>
    <x v="8"/>
    <n v="8"/>
    <x v="0"/>
    <x v="16"/>
    <x v="192"/>
  </r>
  <r>
    <n v="50502"/>
    <x v="248"/>
    <x v="205"/>
    <n v="180900"/>
    <n v="9102"/>
    <s v="12B"/>
    <x v="1"/>
    <n v="0"/>
    <x v="8"/>
    <n v="8"/>
    <x v="0"/>
    <x v="16"/>
    <x v="192"/>
  </r>
  <r>
    <n v="50502"/>
    <x v="248"/>
    <x v="196"/>
    <n v="180900"/>
    <n v="9102"/>
    <s v="25B"/>
    <x v="1"/>
    <n v="0"/>
    <x v="8"/>
    <n v="8"/>
    <x v="0"/>
    <x v="16"/>
    <x v="183"/>
  </r>
  <r>
    <n v="50502"/>
    <x v="248"/>
    <x v="200"/>
    <n v="180900"/>
    <n v="9102"/>
    <s v="12A"/>
    <x v="1"/>
    <n v="0"/>
    <x v="8"/>
    <n v="8"/>
    <x v="0"/>
    <x v="16"/>
    <x v="187"/>
  </r>
  <r>
    <n v="50502"/>
    <x v="248"/>
    <x v="200"/>
    <n v="180900"/>
    <n v="9102"/>
    <s v="12B"/>
    <x v="1"/>
    <n v="0"/>
    <x v="8"/>
    <n v="8"/>
    <x v="0"/>
    <x v="16"/>
    <x v="187"/>
  </r>
  <r>
    <n v="50502"/>
    <x v="248"/>
    <x v="64"/>
    <n v="180900"/>
    <n v="9102"/>
    <s v="12A"/>
    <x v="1"/>
    <n v="0"/>
    <x v="8"/>
    <n v="8"/>
    <x v="0"/>
    <x v="16"/>
    <x v="53"/>
  </r>
  <r>
    <n v="50502"/>
    <x v="248"/>
    <x v="64"/>
    <n v="180900"/>
    <n v="9102"/>
    <s v="12B"/>
    <x v="1"/>
    <n v="0"/>
    <x v="8"/>
    <n v="8"/>
    <x v="0"/>
    <x v="16"/>
    <x v="53"/>
  </r>
  <r>
    <n v="50502"/>
    <x v="248"/>
    <x v="90"/>
    <n v="180900"/>
    <n v="9102"/>
    <s v="12A"/>
    <x v="1"/>
    <n v="0"/>
    <x v="8"/>
    <n v="8"/>
    <x v="0"/>
    <x v="16"/>
    <x v="79"/>
  </r>
  <r>
    <n v="50502"/>
    <x v="248"/>
    <x v="90"/>
    <n v="180900"/>
    <n v="9102"/>
    <s v="12B"/>
    <x v="1"/>
    <n v="0"/>
    <x v="8"/>
    <n v="8"/>
    <x v="0"/>
    <x v="16"/>
    <x v="79"/>
  </r>
  <r>
    <n v="50502"/>
    <x v="248"/>
    <x v="90"/>
    <n v="180900"/>
    <n v="9102"/>
    <s v="12C"/>
    <x v="1"/>
    <n v="0"/>
    <x v="8"/>
    <n v="8"/>
    <x v="0"/>
    <x v="16"/>
    <x v="79"/>
  </r>
  <r>
    <n v="50502"/>
    <x v="248"/>
    <x v="193"/>
    <n v="180900"/>
    <n v="9102"/>
    <s v="12A"/>
    <x v="1"/>
    <n v="0"/>
    <x v="8"/>
    <n v="8"/>
    <x v="0"/>
    <x v="16"/>
    <x v="180"/>
  </r>
  <r>
    <n v="50502"/>
    <x v="248"/>
    <x v="193"/>
    <n v="180900"/>
    <n v="9102"/>
    <s v="12B"/>
    <x v="1"/>
    <n v="0"/>
    <x v="8"/>
    <n v="8"/>
    <x v="0"/>
    <x v="16"/>
    <x v="180"/>
  </r>
  <r>
    <n v="50502"/>
    <x v="248"/>
    <x v="84"/>
    <n v="180900"/>
    <n v="9102"/>
    <s v="12A"/>
    <x v="1"/>
    <n v="0"/>
    <x v="8"/>
    <n v="8"/>
    <x v="0"/>
    <x v="16"/>
    <x v="73"/>
  </r>
  <r>
    <n v="50502"/>
    <x v="248"/>
    <x v="84"/>
    <n v="180900"/>
    <n v="9102"/>
    <s v="12B"/>
    <x v="1"/>
    <n v="0"/>
    <x v="8"/>
    <n v="8"/>
    <x v="0"/>
    <x v="16"/>
    <x v="73"/>
  </r>
  <r>
    <n v="50502"/>
    <x v="248"/>
    <x v="84"/>
    <n v="180900"/>
    <n v="9102"/>
    <s v="12C"/>
    <x v="1"/>
    <n v="0"/>
    <x v="8"/>
    <n v="8"/>
    <x v="0"/>
    <x v="16"/>
    <x v="73"/>
  </r>
  <r>
    <n v="50502"/>
    <x v="248"/>
    <x v="84"/>
    <n v="180900"/>
    <n v="9102"/>
    <s v="20C"/>
    <x v="1"/>
    <n v="0"/>
    <x v="8"/>
    <n v="8"/>
    <x v="0"/>
    <x v="16"/>
    <x v="73"/>
  </r>
  <r>
    <n v="50502"/>
    <x v="248"/>
    <x v="191"/>
    <n v="180900"/>
    <n v="9102"/>
    <s v="12A"/>
    <x v="1"/>
    <n v="0"/>
    <x v="8"/>
    <n v="8"/>
    <x v="0"/>
    <x v="16"/>
    <x v="178"/>
  </r>
  <r>
    <n v="50502"/>
    <x v="248"/>
    <x v="191"/>
    <n v="180900"/>
    <n v="9102"/>
    <s v="12B"/>
    <x v="1"/>
    <n v="0"/>
    <x v="8"/>
    <n v="8"/>
    <x v="0"/>
    <x v="16"/>
    <x v="178"/>
  </r>
  <r>
    <n v="50502"/>
    <x v="248"/>
    <x v="154"/>
    <n v="180900"/>
    <n v="9102"/>
    <s v="12B"/>
    <x v="1"/>
    <n v="0"/>
    <x v="8"/>
    <n v="8"/>
    <x v="0"/>
    <x v="2"/>
    <x v="142"/>
  </r>
  <r>
    <n v="50502"/>
    <x v="248"/>
    <x v="154"/>
    <n v="180900"/>
    <n v="9102"/>
    <s v="20C"/>
    <x v="1"/>
    <n v="0"/>
    <x v="8"/>
    <n v="8"/>
    <x v="0"/>
    <x v="2"/>
    <x v="142"/>
  </r>
  <r>
    <n v="50502"/>
    <x v="248"/>
    <x v="128"/>
    <n v="180900"/>
    <n v="9102"/>
    <s v="24C"/>
    <x v="1"/>
    <n v="0"/>
    <x v="8"/>
    <n v="8"/>
    <x v="0"/>
    <x v="2"/>
    <x v="117"/>
  </r>
  <r>
    <n v="50502"/>
    <x v="248"/>
    <x v="47"/>
    <n v="180900"/>
    <n v="9102"/>
    <s v="24C"/>
    <x v="1"/>
    <n v="0"/>
    <x v="8"/>
    <n v="8"/>
    <x v="0"/>
    <x v="2"/>
    <x v="36"/>
  </r>
  <r>
    <n v="50502"/>
    <x v="248"/>
    <x v="139"/>
    <n v="180900"/>
    <n v="9102"/>
    <s v="24C"/>
    <x v="1"/>
    <n v="0"/>
    <x v="8"/>
    <n v="8"/>
    <x v="0"/>
    <x v="2"/>
    <x v="128"/>
  </r>
  <r>
    <n v="50502"/>
    <x v="248"/>
    <x v="125"/>
    <n v="180900"/>
    <n v="9102"/>
    <s v="12C"/>
    <x v="1"/>
    <n v="0"/>
    <x v="8"/>
    <n v="8"/>
    <x v="0"/>
    <x v="2"/>
    <x v="114"/>
  </r>
  <r>
    <n v="50502"/>
    <x v="248"/>
    <x v="14"/>
    <n v="180900"/>
    <n v="9102"/>
    <s v="12A"/>
    <x v="1"/>
    <n v="0"/>
    <x v="8"/>
    <n v="8"/>
    <x v="0"/>
    <x v="8"/>
    <x v="14"/>
  </r>
  <r>
    <n v="50502"/>
    <x v="248"/>
    <x v="14"/>
    <n v="180900"/>
    <n v="9102"/>
    <s v="12B"/>
    <x v="1"/>
    <n v="0"/>
    <x v="8"/>
    <n v="8"/>
    <x v="0"/>
    <x v="8"/>
    <x v="14"/>
  </r>
  <r>
    <n v="50502"/>
    <x v="248"/>
    <x v="14"/>
    <n v="180900"/>
    <n v="9102"/>
    <s v="20C"/>
    <x v="1"/>
    <n v="0"/>
    <x v="8"/>
    <n v="8"/>
    <x v="0"/>
    <x v="8"/>
    <x v="14"/>
  </r>
  <r>
    <n v="50502"/>
    <x v="248"/>
    <x v="140"/>
    <n v="180900"/>
    <n v="9102"/>
    <s v="25B"/>
    <x v="1"/>
    <n v="0"/>
    <x v="8"/>
    <n v="8"/>
    <x v="0"/>
    <x v="2"/>
    <x v="129"/>
  </r>
  <r>
    <n v="50502"/>
    <x v="248"/>
    <x v="49"/>
    <n v="180900"/>
    <n v="9102"/>
    <s v="25C"/>
    <x v="1"/>
    <n v="0"/>
    <x v="8"/>
    <n v="8"/>
    <x v="0"/>
    <x v="2"/>
    <x v="38"/>
  </r>
  <r>
    <n v="50502"/>
    <x v="248"/>
    <x v="93"/>
    <n v="180900"/>
    <n v="9102"/>
    <s v="20C"/>
    <x v="1"/>
    <n v="0"/>
    <x v="8"/>
    <n v="8"/>
    <x v="0"/>
    <x v="2"/>
    <x v="82"/>
  </r>
  <r>
    <n v="50502"/>
    <x v="248"/>
    <x v="93"/>
    <n v="180900"/>
    <n v="9102"/>
    <s v="24C"/>
    <x v="1"/>
    <n v="0"/>
    <x v="8"/>
    <n v="8"/>
    <x v="0"/>
    <x v="2"/>
    <x v="82"/>
  </r>
  <r>
    <n v="50502"/>
    <x v="248"/>
    <x v="38"/>
    <n v="180900"/>
    <n v="9102"/>
    <s v="25B"/>
    <x v="1"/>
    <n v="0"/>
    <x v="8"/>
    <n v="8"/>
    <x v="0"/>
    <x v="12"/>
    <x v="29"/>
  </r>
  <r>
    <n v="50502"/>
    <x v="248"/>
    <x v="51"/>
    <n v="180900"/>
    <n v="9102"/>
    <s v="25B"/>
    <x v="1"/>
    <n v="0"/>
    <x v="8"/>
    <n v="8"/>
    <x v="0"/>
    <x v="12"/>
    <x v="40"/>
  </r>
  <r>
    <n v="50502"/>
    <x v="248"/>
    <x v="51"/>
    <n v="180900"/>
    <n v="9102"/>
    <s v="25C"/>
    <x v="1"/>
    <n v="0"/>
    <x v="8"/>
    <n v="8"/>
    <x v="0"/>
    <x v="12"/>
    <x v="40"/>
  </r>
  <r>
    <n v="50502"/>
    <x v="248"/>
    <x v="52"/>
    <n v="180900"/>
    <n v="9102"/>
    <s v="25B"/>
    <x v="1"/>
    <n v="0"/>
    <x v="8"/>
    <n v="8"/>
    <x v="0"/>
    <x v="14"/>
    <x v="41"/>
  </r>
  <r>
    <n v="50502"/>
    <x v="248"/>
    <x v="87"/>
    <n v="180900"/>
    <n v="9102"/>
    <s v="27B"/>
    <x v="1"/>
    <n v="0"/>
    <x v="8"/>
    <n v="8"/>
    <x v="0"/>
    <x v="8"/>
    <x v="76"/>
  </r>
  <r>
    <n v="50502"/>
    <x v="248"/>
    <x v="88"/>
    <n v="180900"/>
    <n v="9102"/>
    <s v="12B"/>
    <x v="1"/>
    <n v="0"/>
    <x v="8"/>
    <n v="8"/>
    <x v="0"/>
    <x v="17"/>
    <x v="77"/>
  </r>
  <r>
    <n v="50502"/>
    <x v="248"/>
    <x v="88"/>
    <n v="180900"/>
    <n v="9102"/>
    <s v="28A"/>
    <x v="1"/>
    <n v="0"/>
    <x v="8"/>
    <n v="8"/>
    <x v="0"/>
    <x v="17"/>
    <x v="77"/>
  </r>
  <r>
    <n v="50502"/>
    <x v="248"/>
    <x v="60"/>
    <n v="180900"/>
    <n v="9102"/>
    <s v="12B"/>
    <x v="1"/>
    <n v="0"/>
    <x v="8"/>
    <n v="8"/>
    <x v="0"/>
    <x v="0"/>
    <x v="49"/>
  </r>
  <r>
    <n v="50502"/>
    <x v="248"/>
    <x v="190"/>
    <n v="180900"/>
    <n v="9102"/>
    <s v="12B"/>
    <x v="1"/>
    <n v="0"/>
    <x v="8"/>
    <n v="8"/>
    <x v="0"/>
    <x v="0"/>
    <x v="177"/>
  </r>
  <r>
    <n v="50502"/>
    <x v="248"/>
    <x v="207"/>
    <n v="180900"/>
    <n v="9102"/>
    <s v="12B"/>
    <x v="1"/>
    <n v="0"/>
    <x v="8"/>
    <n v="8"/>
    <x v="0"/>
    <x v="0"/>
    <x v="194"/>
  </r>
  <r>
    <n v="50502"/>
    <x v="248"/>
    <x v="11"/>
    <n v="180900"/>
    <n v="9102"/>
    <s v="29A"/>
    <x v="1"/>
    <n v="0"/>
    <x v="8"/>
    <n v="8"/>
    <x v="0"/>
    <x v="0"/>
    <x v="11"/>
  </r>
  <r>
    <n v="50502"/>
    <x v="248"/>
    <x v="11"/>
    <n v="180900"/>
    <n v="9102"/>
    <s v="29B"/>
    <x v="1"/>
    <n v="0"/>
    <x v="8"/>
    <n v="8"/>
    <x v="0"/>
    <x v="0"/>
    <x v="11"/>
  </r>
  <r>
    <n v="50502"/>
    <x v="248"/>
    <x v="112"/>
    <n v="180900"/>
    <n v="9102"/>
    <s v="20C"/>
    <x v="1"/>
    <n v="0"/>
    <x v="8"/>
    <n v="8"/>
    <x v="2"/>
    <x v="24"/>
    <x v="101"/>
  </r>
  <r>
    <n v="50502"/>
    <x v="248"/>
    <x v="116"/>
    <n v="180900"/>
    <n v="9102"/>
    <s v="21A"/>
    <x v="1"/>
    <n v="0"/>
    <x v="8"/>
    <n v="8"/>
    <x v="2"/>
    <x v="24"/>
    <x v="105"/>
  </r>
  <r>
    <n v="50502"/>
    <x v="248"/>
    <x v="9"/>
    <n v="180900"/>
    <n v="9102"/>
    <s v=""/>
    <x v="1"/>
    <n v="0"/>
    <x v="8"/>
    <n v="8"/>
    <x v="1"/>
    <x v="1"/>
    <x v="9"/>
  </r>
  <r>
    <n v="50502"/>
    <x v="248"/>
    <x v="143"/>
    <n v="180900"/>
    <n v="9102"/>
    <s v=""/>
    <x v="1"/>
    <n v="0"/>
    <x v="8"/>
    <n v="8"/>
    <x v="1"/>
    <x v="1"/>
    <x v="132"/>
  </r>
  <r>
    <n v="50502"/>
    <x v="248"/>
    <x v="96"/>
    <n v="801104"/>
    <n v="9102"/>
    <s v=""/>
    <x v="1"/>
    <n v="-146.65"/>
    <x v="7"/>
    <n v="8"/>
    <x v="0"/>
    <x v="15"/>
    <x v="85"/>
  </r>
  <r>
    <n v="50502"/>
    <x v="248"/>
    <x v="96"/>
    <n v="801104"/>
    <n v="9102"/>
    <s v=""/>
    <x v="1"/>
    <n v="0"/>
    <x v="8"/>
    <n v="8"/>
    <x v="0"/>
    <x v="15"/>
    <x v="85"/>
  </r>
  <r>
    <n v="50502"/>
    <x v="249"/>
    <x v="8"/>
    <n v="180900"/>
    <n v="1722"/>
    <s v="30A"/>
    <x v="1"/>
    <n v="-7958.24"/>
    <x v="7"/>
    <n v="8"/>
    <x v="0"/>
    <x v="6"/>
    <x v="8"/>
  </r>
  <r>
    <n v="50502"/>
    <x v="249"/>
    <x v="10"/>
    <n v="180900"/>
    <n v="1722"/>
    <s v=""/>
    <x v="1"/>
    <n v="-8901.75"/>
    <x v="7"/>
    <n v="8"/>
    <x v="1"/>
    <x v="1"/>
    <x v="10"/>
  </r>
  <r>
    <n v="50502"/>
    <x v="249"/>
    <x v="8"/>
    <n v="180900"/>
    <n v="1722"/>
    <s v="30A"/>
    <x v="1"/>
    <n v="0"/>
    <x v="8"/>
    <n v="8"/>
    <x v="0"/>
    <x v="6"/>
    <x v="8"/>
  </r>
  <r>
    <n v="50502"/>
    <x v="249"/>
    <x v="8"/>
    <n v="180900"/>
    <n v="1723"/>
    <s v="30A"/>
    <x v="1"/>
    <n v="1943.58"/>
    <x v="7"/>
    <n v="8"/>
    <x v="0"/>
    <x v="6"/>
    <x v="8"/>
  </r>
  <r>
    <n v="50502"/>
    <x v="249"/>
    <x v="10"/>
    <n v="180900"/>
    <n v="1723"/>
    <s v=""/>
    <x v="1"/>
    <n v="23042.080000000002"/>
    <x v="7"/>
    <n v="8"/>
    <x v="1"/>
    <x v="1"/>
    <x v="10"/>
  </r>
  <r>
    <n v="50502"/>
    <x v="249"/>
    <x v="8"/>
    <n v="180900"/>
    <n v="1723"/>
    <s v="30A"/>
    <x v="1"/>
    <n v="0"/>
    <x v="8"/>
    <n v="8"/>
    <x v="0"/>
    <x v="6"/>
    <x v="8"/>
  </r>
  <r>
    <n v="50502"/>
    <x v="249"/>
    <x v="8"/>
    <n v="180900"/>
    <n v="1730"/>
    <s v="30A"/>
    <x v="1"/>
    <n v="17394.61"/>
    <x v="7"/>
    <n v="8"/>
    <x v="0"/>
    <x v="6"/>
    <x v="8"/>
  </r>
  <r>
    <n v="50502"/>
    <x v="249"/>
    <x v="8"/>
    <n v="180900"/>
    <n v="1730"/>
    <s v="30A"/>
    <x v="1"/>
    <n v="0"/>
    <x v="8"/>
    <n v="8"/>
    <x v="0"/>
    <x v="6"/>
    <x v="8"/>
  </r>
  <r>
    <n v="50502"/>
    <x v="250"/>
    <x v="2"/>
    <n v="180016"/>
    <n v="9101"/>
    <s v="395"/>
    <x v="1"/>
    <n v="297.36"/>
    <x v="7"/>
    <n v="8"/>
    <x v="1"/>
    <x v="1"/>
    <x v="2"/>
  </r>
  <r>
    <n v="50502"/>
    <x v="250"/>
    <x v="2"/>
    <n v="180020"/>
    <n v="9101"/>
    <s v="395"/>
    <x v="1"/>
    <n v="18.329999999999998"/>
    <x v="7"/>
    <n v="8"/>
    <x v="1"/>
    <x v="1"/>
    <x v="2"/>
  </r>
  <r>
    <n v="50502"/>
    <x v="250"/>
    <x v="2"/>
    <n v="180020"/>
    <n v="9101"/>
    <s v="395"/>
    <x v="1"/>
    <n v="-0.41"/>
    <x v="7"/>
    <n v="8"/>
    <x v="1"/>
    <x v="1"/>
    <x v="2"/>
  </r>
  <r>
    <n v="50502"/>
    <x v="250"/>
    <x v="2"/>
    <n v="180020"/>
    <n v="9199"/>
    <s v="C70"/>
    <x v="1"/>
    <n v="84.39"/>
    <x v="7"/>
    <n v="8"/>
    <x v="1"/>
    <x v="1"/>
    <x v="2"/>
  </r>
  <r>
    <n v="50502"/>
    <x v="250"/>
    <x v="2"/>
    <n v="180020"/>
    <n v="9199"/>
    <s v="C70"/>
    <x v="1"/>
    <n v="-4.5999999999999996"/>
    <x v="7"/>
    <n v="8"/>
    <x v="1"/>
    <x v="1"/>
    <x v="2"/>
  </r>
  <r>
    <n v="50502"/>
    <x v="250"/>
    <x v="2"/>
    <n v="180021"/>
    <n v="9101"/>
    <s v="395"/>
    <x v="1"/>
    <n v="38.75"/>
    <x v="7"/>
    <n v="8"/>
    <x v="1"/>
    <x v="1"/>
    <x v="2"/>
  </r>
  <r>
    <n v="50502"/>
    <x v="250"/>
    <x v="2"/>
    <n v="180021"/>
    <n v="9199"/>
    <s v="C70"/>
    <x v="1"/>
    <n v="32.82"/>
    <x v="7"/>
    <n v="8"/>
    <x v="1"/>
    <x v="1"/>
    <x v="2"/>
  </r>
  <r>
    <n v="50502"/>
    <x v="250"/>
    <x v="2"/>
    <n v="180021"/>
    <n v="9199"/>
    <s v="C70"/>
    <x v="1"/>
    <n v="-1.79"/>
    <x v="7"/>
    <n v="8"/>
    <x v="1"/>
    <x v="1"/>
    <x v="2"/>
  </r>
  <r>
    <n v="50502"/>
    <x v="250"/>
    <x v="2"/>
    <n v="180023"/>
    <n v="9101"/>
    <s v="395"/>
    <x v="1"/>
    <n v="0.03"/>
    <x v="7"/>
    <n v="8"/>
    <x v="1"/>
    <x v="1"/>
    <x v="2"/>
  </r>
  <r>
    <n v="50502"/>
    <x v="250"/>
    <x v="2"/>
    <n v="180026"/>
    <n v="9101"/>
    <s v="395"/>
    <x v="1"/>
    <n v="117.21"/>
    <x v="7"/>
    <n v="8"/>
    <x v="1"/>
    <x v="1"/>
    <x v="2"/>
  </r>
  <r>
    <n v="50502"/>
    <x v="250"/>
    <x v="2"/>
    <n v="180026"/>
    <n v="9101"/>
    <s v="395"/>
    <x v="1"/>
    <n v="-6.39"/>
    <x v="7"/>
    <n v="8"/>
    <x v="1"/>
    <x v="1"/>
    <x v="2"/>
  </r>
  <r>
    <n v="50502"/>
    <x v="250"/>
    <x v="2"/>
    <n v="180026"/>
    <n v="9199"/>
    <s v="C70"/>
    <x v="1"/>
    <n v="-117.21"/>
    <x v="7"/>
    <n v="8"/>
    <x v="1"/>
    <x v="1"/>
    <x v="2"/>
  </r>
  <r>
    <n v="50502"/>
    <x v="250"/>
    <x v="2"/>
    <n v="180026"/>
    <n v="9199"/>
    <s v="C70"/>
    <x v="1"/>
    <n v="6.39"/>
    <x v="7"/>
    <n v="8"/>
    <x v="1"/>
    <x v="1"/>
    <x v="2"/>
  </r>
  <r>
    <n v="50502"/>
    <x v="250"/>
    <x v="2"/>
    <n v="180027"/>
    <n v="9101"/>
    <s v="C75"/>
    <x v="1"/>
    <n v="-10.63"/>
    <x v="7"/>
    <n v="8"/>
    <x v="1"/>
    <x v="1"/>
    <x v="2"/>
  </r>
  <r>
    <n v="50502"/>
    <x v="250"/>
    <x v="2"/>
    <n v="180027"/>
    <n v="9101"/>
    <s v="C75"/>
    <x v="1"/>
    <n v="0.24"/>
    <x v="7"/>
    <n v="8"/>
    <x v="1"/>
    <x v="1"/>
    <x v="2"/>
  </r>
  <r>
    <n v="50502"/>
    <x v="250"/>
    <x v="2"/>
    <n v="180027"/>
    <n v="9199"/>
    <s v="C75"/>
    <x v="1"/>
    <n v="-48.95"/>
    <x v="7"/>
    <n v="8"/>
    <x v="1"/>
    <x v="1"/>
    <x v="2"/>
  </r>
  <r>
    <n v="50502"/>
    <x v="250"/>
    <x v="2"/>
    <n v="180027"/>
    <n v="9199"/>
    <s v="C75"/>
    <x v="1"/>
    <n v="2.67"/>
    <x v="7"/>
    <n v="8"/>
    <x v="1"/>
    <x v="1"/>
    <x v="2"/>
  </r>
  <r>
    <n v="50502"/>
    <x v="250"/>
    <x v="2"/>
    <n v="180030"/>
    <n v="9101"/>
    <s v="395"/>
    <x v="1"/>
    <n v="79.650000000000006"/>
    <x v="7"/>
    <n v="8"/>
    <x v="1"/>
    <x v="1"/>
    <x v="2"/>
  </r>
  <r>
    <n v="50502"/>
    <x v="250"/>
    <x v="2"/>
    <n v="180030"/>
    <n v="9101"/>
    <s v="395"/>
    <x v="1"/>
    <n v="-4.2699999999999996"/>
    <x v="7"/>
    <n v="8"/>
    <x v="1"/>
    <x v="1"/>
    <x v="2"/>
  </r>
  <r>
    <n v="50502"/>
    <x v="250"/>
    <x v="2"/>
    <n v="180501"/>
    <n v="9101"/>
    <s v="395"/>
    <x v="1"/>
    <n v="4019.94"/>
    <x v="7"/>
    <n v="8"/>
    <x v="1"/>
    <x v="1"/>
    <x v="2"/>
  </r>
  <r>
    <n v="50502"/>
    <x v="250"/>
    <x v="2"/>
    <n v="180555"/>
    <n v="9101"/>
    <s v="395"/>
    <x v="1"/>
    <n v="17.89"/>
    <x v="7"/>
    <n v="8"/>
    <x v="1"/>
    <x v="1"/>
    <x v="2"/>
  </r>
  <r>
    <n v="50502"/>
    <x v="250"/>
    <x v="2"/>
    <n v="180556"/>
    <n v="9101"/>
    <s v="395"/>
    <x v="1"/>
    <n v="19.489999999999998"/>
    <x v="7"/>
    <n v="8"/>
    <x v="1"/>
    <x v="1"/>
    <x v="2"/>
  </r>
  <r>
    <n v="50502"/>
    <x v="250"/>
    <x v="2"/>
    <n v="180557"/>
    <n v="9101"/>
    <s v="395"/>
    <x v="1"/>
    <n v="19.93"/>
    <x v="7"/>
    <n v="8"/>
    <x v="1"/>
    <x v="1"/>
    <x v="2"/>
  </r>
  <r>
    <n v="50502"/>
    <x v="250"/>
    <x v="2"/>
    <n v="180558"/>
    <n v="9101"/>
    <s v="395"/>
    <x v="1"/>
    <n v="17.79"/>
    <x v="7"/>
    <n v="8"/>
    <x v="1"/>
    <x v="1"/>
    <x v="2"/>
  </r>
  <r>
    <n v="50502"/>
    <x v="250"/>
    <x v="2"/>
    <n v="180561"/>
    <n v="9101"/>
    <s v="395"/>
    <x v="1"/>
    <n v="18.41"/>
    <x v="7"/>
    <n v="8"/>
    <x v="1"/>
    <x v="1"/>
    <x v="2"/>
  </r>
  <r>
    <n v="50502"/>
    <x v="250"/>
    <x v="2"/>
    <n v="180563"/>
    <n v="9101"/>
    <s v="395"/>
    <x v="1"/>
    <n v="32.04"/>
    <x v="7"/>
    <n v="8"/>
    <x v="1"/>
    <x v="1"/>
    <x v="2"/>
  </r>
  <r>
    <n v="50502"/>
    <x v="250"/>
    <x v="2"/>
    <n v="180564"/>
    <n v="9101"/>
    <s v="395"/>
    <x v="1"/>
    <n v="0.03"/>
    <x v="7"/>
    <n v="8"/>
    <x v="1"/>
    <x v="1"/>
    <x v="2"/>
  </r>
  <r>
    <n v="50502"/>
    <x v="250"/>
    <x v="2"/>
    <n v="180567"/>
    <n v="9101"/>
    <s v="395"/>
    <x v="1"/>
    <n v="-0.02"/>
    <x v="7"/>
    <n v="8"/>
    <x v="1"/>
    <x v="1"/>
    <x v="2"/>
  </r>
  <r>
    <n v="50502"/>
    <x v="250"/>
    <x v="2"/>
    <n v="180568"/>
    <n v="9101"/>
    <s v="395"/>
    <x v="1"/>
    <n v="51.23"/>
    <x v="7"/>
    <n v="8"/>
    <x v="1"/>
    <x v="1"/>
    <x v="2"/>
  </r>
  <r>
    <n v="50502"/>
    <x v="250"/>
    <x v="2"/>
    <n v="180569"/>
    <n v="9101"/>
    <s v="395"/>
    <x v="1"/>
    <n v="99.25"/>
    <x v="7"/>
    <n v="8"/>
    <x v="1"/>
    <x v="1"/>
    <x v="2"/>
  </r>
  <r>
    <n v="50502"/>
    <x v="250"/>
    <x v="2"/>
    <n v="180580"/>
    <n v="9101"/>
    <s v="395"/>
    <x v="1"/>
    <n v="43.77"/>
    <x v="9"/>
    <n v="8"/>
    <x v="1"/>
    <x v="1"/>
    <x v="2"/>
  </r>
  <r>
    <n v="50502"/>
    <x v="250"/>
    <x v="2"/>
    <n v="180581"/>
    <n v="9101"/>
    <s v="395"/>
    <x v="1"/>
    <n v="15.06"/>
    <x v="9"/>
    <n v="8"/>
    <x v="1"/>
    <x v="1"/>
    <x v="2"/>
  </r>
  <r>
    <n v="50502"/>
    <x v="250"/>
    <x v="2"/>
    <n v="180900"/>
    <n v="9101"/>
    <s v="395"/>
    <x v="1"/>
    <n v="-24.09"/>
    <x v="9"/>
    <n v="8"/>
    <x v="1"/>
    <x v="1"/>
    <x v="2"/>
  </r>
  <r>
    <n v="50502"/>
    <x v="250"/>
    <x v="4"/>
    <n v="180900"/>
    <n v="9101"/>
    <s v="11F"/>
    <x v="1"/>
    <n v="0.02"/>
    <x v="7"/>
    <n v="8"/>
    <x v="0"/>
    <x v="0"/>
    <x v="4"/>
  </r>
  <r>
    <n v="50502"/>
    <x v="250"/>
    <x v="4"/>
    <n v="180900"/>
    <n v="9101"/>
    <s v="12A"/>
    <x v="1"/>
    <n v="390.82"/>
    <x v="7"/>
    <n v="8"/>
    <x v="0"/>
    <x v="0"/>
    <x v="4"/>
  </r>
  <r>
    <n v="50502"/>
    <x v="250"/>
    <x v="4"/>
    <n v="180900"/>
    <n v="9101"/>
    <s v="12B"/>
    <x v="1"/>
    <n v="316.68"/>
    <x v="7"/>
    <n v="8"/>
    <x v="0"/>
    <x v="0"/>
    <x v="4"/>
  </r>
  <r>
    <n v="50502"/>
    <x v="250"/>
    <x v="4"/>
    <n v="180900"/>
    <n v="9101"/>
    <s v="12C"/>
    <x v="1"/>
    <n v="498.91"/>
    <x v="7"/>
    <n v="8"/>
    <x v="0"/>
    <x v="0"/>
    <x v="4"/>
  </r>
  <r>
    <n v="50502"/>
    <x v="250"/>
    <x v="2"/>
    <n v="180900"/>
    <n v="9101"/>
    <s v="395"/>
    <x v="1"/>
    <n v="2147.9299999999998"/>
    <x v="7"/>
    <n v="8"/>
    <x v="1"/>
    <x v="1"/>
    <x v="2"/>
  </r>
  <r>
    <n v="50502"/>
    <x v="250"/>
    <x v="4"/>
    <n v="180900"/>
    <n v="9101"/>
    <s v="11F"/>
    <x v="1"/>
    <n v="0"/>
    <x v="8"/>
    <n v="8"/>
    <x v="0"/>
    <x v="0"/>
    <x v="4"/>
  </r>
  <r>
    <n v="50502"/>
    <x v="250"/>
    <x v="4"/>
    <n v="180900"/>
    <n v="9101"/>
    <s v="12A"/>
    <x v="1"/>
    <n v="0"/>
    <x v="8"/>
    <n v="8"/>
    <x v="0"/>
    <x v="0"/>
    <x v="4"/>
  </r>
  <r>
    <n v="50502"/>
    <x v="250"/>
    <x v="4"/>
    <n v="180900"/>
    <n v="9101"/>
    <s v="12B"/>
    <x v="1"/>
    <n v="0"/>
    <x v="8"/>
    <n v="8"/>
    <x v="0"/>
    <x v="0"/>
    <x v="4"/>
  </r>
  <r>
    <n v="50502"/>
    <x v="250"/>
    <x v="4"/>
    <n v="180900"/>
    <n v="9101"/>
    <s v="12C"/>
    <x v="1"/>
    <n v="0"/>
    <x v="8"/>
    <n v="8"/>
    <x v="0"/>
    <x v="0"/>
    <x v="4"/>
  </r>
  <r>
    <n v="50502"/>
    <x v="250"/>
    <x v="2"/>
    <n v="180900"/>
    <n v="9101"/>
    <s v="395"/>
    <x v="1"/>
    <n v="0"/>
    <x v="8"/>
    <n v="8"/>
    <x v="1"/>
    <x v="1"/>
    <x v="2"/>
  </r>
  <r>
    <n v="50502"/>
    <x v="250"/>
    <x v="2"/>
    <n v="801104"/>
    <n v="9101"/>
    <s v="395"/>
    <x v="1"/>
    <n v="5.88"/>
    <x v="7"/>
    <n v="8"/>
    <x v="1"/>
    <x v="1"/>
    <x v="2"/>
  </r>
  <r>
    <n v="50502"/>
    <x v="250"/>
    <x v="2"/>
    <n v="801104"/>
    <n v="9101"/>
    <s v="395"/>
    <x v="1"/>
    <n v="0"/>
    <x v="8"/>
    <n v="8"/>
    <x v="1"/>
    <x v="1"/>
    <x v="2"/>
  </r>
  <r>
    <n v="50502"/>
    <x v="251"/>
    <x v="8"/>
    <n v="180501"/>
    <n v="9101"/>
    <s v="GD3"/>
    <x v="1"/>
    <n v="1.71"/>
    <x v="7"/>
    <n v="8"/>
    <x v="0"/>
    <x v="6"/>
    <x v="8"/>
  </r>
  <r>
    <n v="50502"/>
    <x v="251"/>
    <x v="8"/>
    <n v="180900"/>
    <n v="9101"/>
    <s v="12A"/>
    <x v="1"/>
    <n v="-553.15"/>
    <x v="7"/>
    <n v="8"/>
    <x v="0"/>
    <x v="6"/>
    <x v="8"/>
  </r>
  <r>
    <n v="50502"/>
    <x v="251"/>
    <x v="8"/>
    <n v="180900"/>
    <n v="9101"/>
    <s v="12B"/>
    <x v="1"/>
    <n v="-1053.4100000000001"/>
    <x v="7"/>
    <n v="8"/>
    <x v="0"/>
    <x v="6"/>
    <x v="8"/>
  </r>
  <r>
    <n v="50502"/>
    <x v="251"/>
    <x v="10"/>
    <n v="180900"/>
    <n v="9101"/>
    <s v=""/>
    <x v="1"/>
    <n v="-7867.74"/>
    <x v="7"/>
    <n v="8"/>
    <x v="1"/>
    <x v="1"/>
    <x v="10"/>
  </r>
  <r>
    <n v="50502"/>
    <x v="251"/>
    <x v="8"/>
    <n v="180900"/>
    <n v="9101"/>
    <s v="12A"/>
    <x v="1"/>
    <n v="0"/>
    <x v="8"/>
    <n v="8"/>
    <x v="0"/>
    <x v="6"/>
    <x v="8"/>
  </r>
  <r>
    <n v="50502"/>
    <x v="251"/>
    <x v="8"/>
    <n v="180900"/>
    <n v="9101"/>
    <s v="12B"/>
    <x v="1"/>
    <n v="0"/>
    <x v="8"/>
    <n v="8"/>
    <x v="0"/>
    <x v="6"/>
    <x v="8"/>
  </r>
  <r>
    <n v="50502"/>
    <x v="251"/>
    <x v="10"/>
    <n v="180900"/>
    <n v="9101"/>
    <s v=""/>
    <x v="1"/>
    <n v="0"/>
    <x v="8"/>
    <n v="8"/>
    <x v="1"/>
    <x v="1"/>
    <x v="10"/>
  </r>
  <r>
    <n v="50502"/>
    <x v="252"/>
    <x v="8"/>
    <n v="180501"/>
    <n v="9102"/>
    <s v="GD3"/>
    <x v="1"/>
    <n v="-6696.73"/>
    <x v="7"/>
    <n v="8"/>
    <x v="0"/>
    <x v="6"/>
    <x v="8"/>
  </r>
  <r>
    <n v="50502"/>
    <x v="252"/>
    <x v="8"/>
    <n v="180900"/>
    <n v="9102"/>
    <s v="12A"/>
    <x v="1"/>
    <n v="-78173.02"/>
    <x v="7"/>
    <n v="8"/>
    <x v="0"/>
    <x v="6"/>
    <x v="8"/>
  </r>
  <r>
    <n v="50502"/>
    <x v="252"/>
    <x v="8"/>
    <n v="180900"/>
    <n v="9102"/>
    <s v="12B"/>
    <x v="1"/>
    <n v="-93868.26"/>
    <x v="7"/>
    <n v="8"/>
    <x v="0"/>
    <x v="6"/>
    <x v="8"/>
  </r>
  <r>
    <n v="50502"/>
    <x v="252"/>
    <x v="10"/>
    <n v="180900"/>
    <n v="9102"/>
    <s v=""/>
    <x v="1"/>
    <n v="-107774.47"/>
    <x v="7"/>
    <n v="8"/>
    <x v="1"/>
    <x v="1"/>
    <x v="10"/>
  </r>
  <r>
    <n v="50502"/>
    <x v="252"/>
    <x v="8"/>
    <n v="180900"/>
    <n v="9102"/>
    <s v="12A"/>
    <x v="1"/>
    <n v="0"/>
    <x v="8"/>
    <n v="8"/>
    <x v="0"/>
    <x v="6"/>
    <x v="8"/>
  </r>
  <r>
    <n v="50502"/>
    <x v="252"/>
    <x v="8"/>
    <n v="180900"/>
    <n v="9102"/>
    <s v="12B"/>
    <x v="1"/>
    <n v="0"/>
    <x v="8"/>
    <n v="8"/>
    <x v="0"/>
    <x v="6"/>
    <x v="8"/>
  </r>
  <r>
    <n v="50502"/>
    <x v="252"/>
    <x v="10"/>
    <n v="180900"/>
    <n v="9102"/>
    <s v=""/>
    <x v="1"/>
    <n v="0"/>
    <x v="8"/>
    <n v="8"/>
    <x v="1"/>
    <x v="1"/>
    <x v="10"/>
  </r>
  <r>
    <n v="50502"/>
    <x v="253"/>
    <x v="14"/>
    <n v="180501"/>
    <n v="3200"/>
    <s v=""/>
    <x v="1"/>
    <n v="37649.35"/>
    <x v="7"/>
    <n v="8"/>
    <x v="0"/>
    <x v="8"/>
    <x v="14"/>
  </r>
  <r>
    <n v="50502"/>
    <x v="255"/>
    <x v="100"/>
    <n v="180900"/>
    <n v="1900"/>
    <s v="16A"/>
    <x v="1"/>
    <n v="0.54"/>
    <x v="7"/>
    <n v="8"/>
    <x v="0"/>
    <x v="21"/>
    <x v="89"/>
  </r>
  <r>
    <n v="50502"/>
    <x v="255"/>
    <x v="50"/>
    <n v="180900"/>
    <n v="1900"/>
    <s v=""/>
    <x v="1"/>
    <n v="14666.67"/>
    <x v="7"/>
    <n v="8"/>
    <x v="0"/>
    <x v="13"/>
    <x v="39"/>
  </r>
  <r>
    <n v="50502"/>
    <x v="255"/>
    <x v="50"/>
    <n v="180900"/>
    <n v="1900"/>
    <s v="12A"/>
    <x v="1"/>
    <n v="3161.65"/>
    <x v="7"/>
    <n v="8"/>
    <x v="0"/>
    <x v="13"/>
    <x v="39"/>
  </r>
  <r>
    <n v="50502"/>
    <x v="255"/>
    <x v="11"/>
    <n v="180900"/>
    <n v="1900"/>
    <s v="29A"/>
    <x v="1"/>
    <n v="82.84"/>
    <x v="7"/>
    <n v="8"/>
    <x v="0"/>
    <x v="0"/>
    <x v="11"/>
  </r>
  <r>
    <n v="50502"/>
    <x v="255"/>
    <x v="9"/>
    <n v="180900"/>
    <n v="1900"/>
    <s v=""/>
    <x v="1"/>
    <n v="485"/>
    <x v="7"/>
    <n v="8"/>
    <x v="1"/>
    <x v="1"/>
    <x v="9"/>
  </r>
  <r>
    <n v="50502"/>
    <x v="255"/>
    <x v="100"/>
    <n v="180900"/>
    <n v="1900"/>
    <s v="16A"/>
    <x v="1"/>
    <n v="0"/>
    <x v="8"/>
    <n v="8"/>
    <x v="0"/>
    <x v="21"/>
    <x v="89"/>
  </r>
  <r>
    <n v="50502"/>
    <x v="255"/>
    <x v="50"/>
    <n v="180900"/>
    <n v="1900"/>
    <s v=""/>
    <x v="1"/>
    <n v="0"/>
    <x v="8"/>
    <n v="8"/>
    <x v="0"/>
    <x v="13"/>
    <x v="39"/>
  </r>
  <r>
    <n v="50502"/>
    <x v="255"/>
    <x v="50"/>
    <n v="180900"/>
    <n v="1900"/>
    <s v="12A"/>
    <x v="1"/>
    <n v="0"/>
    <x v="8"/>
    <n v="8"/>
    <x v="0"/>
    <x v="13"/>
    <x v="39"/>
  </r>
  <r>
    <n v="50502"/>
    <x v="255"/>
    <x v="11"/>
    <n v="180900"/>
    <n v="1900"/>
    <s v="29A"/>
    <x v="1"/>
    <n v="0"/>
    <x v="8"/>
    <n v="8"/>
    <x v="0"/>
    <x v="0"/>
    <x v="11"/>
  </r>
  <r>
    <n v="50502"/>
    <x v="257"/>
    <x v="17"/>
    <n v="180501"/>
    <n v="1104"/>
    <s v=""/>
    <x v="1"/>
    <n v="46.12"/>
    <x v="7"/>
    <n v="8"/>
    <x v="1"/>
    <x v="1"/>
    <x v="17"/>
  </r>
  <r>
    <n v="50502"/>
    <x v="257"/>
    <x v="9"/>
    <n v="180600"/>
    <n v="1413"/>
    <s v=""/>
    <x v="1"/>
    <n v="2550"/>
    <x v="7"/>
    <n v="8"/>
    <x v="1"/>
    <x v="1"/>
    <x v="9"/>
  </r>
  <r>
    <n v="50502"/>
    <x v="257"/>
    <x v="9"/>
    <n v="180600"/>
    <n v="1413"/>
    <s v="350"/>
    <x v="1"/>
    <n v="-2550"/>
    <x v="7"/>
    <n v="8"/>
    <x v="1"/>
    <x v="1"/>
    <x v="9"/>
  </r>
  <r>
    <n v="50502"/>
    <x v="257"/>
    <x v="9"/>
    <n v="180600"/>
    <n v="1413"/>
    <s v=""/>
    <x v="1"/>
    <n v="0"/>
    <x v="8"/>
    <n v="8"/>
    <x v="1"/>
    <x v="1"/>
    <x v="9"/>
  </r>
  <r>
    <n v="50502"/>
    <x v="257"/>
    <x v="9"/>
    <n v="180600"/>
    <n v="1413"/>
    <s v="350"/>
    <x v="1"/>
    <n v="0"/>
    <x v="8"/>
    <n v="8"/>
    <x v="1"/>
    <x v="1"/>
    <x v="9"/>
  </r>
  <r>
    <n v="50502"/>
    <x v="257"/>
    <x v="89"/>
    <n v="180900"/>
    <n v="1001"/>
    <s v="16B"/>
    <x v="1"/>
    <n v="50.23"/>
    <x v="7"/>
    <n v="8"/>
    <x v="0"/>
    <x v="5"/>
    <x v="78"/>
  </r>
  <r>
    <n v="50502"/>
    <x v="257"/>
    <x v="89"/>
    <n v="180900"/>
    <n v="1001"/>
    <s v="16B"/>
    <x v="1"/>
    <n v="0"/>
    <x v="8"/>
    <n v="8"/>
    <x v="0"/>
    <x v="5"/>
    <x v="78"/>
  </r>
  <r>
    <n v="50502"/>
    <x v="257"/>
    <x v="103"/>
    <n v="180900"/>
    <n v="1202"/>
    <s v="17A"/>
    <x v="1"/>
    <n v="21.8"/>
    <x v="7"/>
    <n v="8"/>
    <x v="0"/>
    <x v="23"/>
    <x v="92"/>
  </r>
  <r>
    <n v="50502"/>
    <x v="257"/>
    <x v="47"/>
    <n v="180900"/>
    <n v="1202"/>
    <s v="24C"/>
    <x v="1"/>
    <n v="32.06"/>
    <x v="7"/>
    <n v="8"/>
    <x v="0"/>
    <x v="2"/>
    <x v="36"/>
  </r>
  <r>
    <n v="50502"/>
    <x v="257"/>
    <x v="103"/>
    <n v="180900"/>
    <n v="1202"/>
    <s v="17A"/>
    <x v="1"/>
    <n v="0"/>
    <x v="8"/>
    <n v="8"/>
    <x v="0"/>
    <x v="23"/>
    <x v="92"/>
  </r>
  <r>
    <n v="50502"/>
    <x v="257"/>
    <x v="9"/>
    <n v="180900"/>
    <n v="1413"/>
    <s v="350"/>
    <x v="1"/>
    <n v="1417.29"/>
    <x v="7"/>
    <n v="8"/>
    <x v="1"/>
    <x v="1"/>
    <x v="9"/>
  </r>
  <r>
    <n v="50502"/>
    <x v="257"/>
    <x v="27"/>
    <n v="180900"/>
    <n v="1421"/>
    <s v="12A"/>
    <x v="1"/>
    <n v="2014.04"/>
    <x v="7"/>
    <n v="8"/>
    <x v="0"/>
    <x v="11"/>
    <x v="27"/>
  </r>
  <r>
    <n v="50502"/>
    <x v="257"/>
    <x v="14"/>
    <n v="180900"/>
    <n v="1421"/>
    <s v="12B"/>
    <x v="1"/>
    <n v="243.56"/>
    <x v="7"/>
    <n v="8"/>
    <x v="0"/>
    <x v="8"/>
    <x v="14"/>
  </r>
  <r>
    <n v="50502"/>
    <x v="257"/>
    <x v="27"/>
    <n v="180900"/>
    <n v="1421"/>
    <s v="12A"/>
    <x v="1"/>
    <n v="0"/>
    <x v="8"/>
    <n v="8"/>
    <x v="0"/>
    <x v="11"/>
    <x v="27"/>
  </r>
  <r>
    <n v="50502"/>
    <x v="257"/>
    <x v="14"/>
    <n v="180900"/>
    <n v="1421"/>
    <s v="12B"/>
    <x v="1"/>
    <n v="0"/>
    <x v="8"/>
    <n v="8"/>
    <x v="0"/>
    <x v="8"/>
    <x v="14"/>
  </r>
  <r>
    <n v="50502"/>
    <x v="257"/>
    <x v="11"/>
    <n v="180900"/>
    <n v="1712"/>
    <s v="12C"/>
    <x v="1"/>
    <n v="298.35000000000002"/>
    <x v="7"/>
    <n v="8"/>
    <x v="0"/>
    <x v="0"/>
    <x v="11"/>
  </r>
  <r>
    <n v="50502"/>
    <x v="257"/>
    <x v="14"/>
    <n v="180900"/>
    <n v="1713"/>
    <s v="30B"/>
    <x v="1"/>
    <n v="34.94"/>
    <x v="7"/>
    <n v="8"/>
    <x v="0"/>
    <x v="8"/>
    <x v="14"/>
  </r>
  <r>
    <n v="50502"/>
    <x v="257"/>
    <x v="14"/>
    <n v="180900"/>
    <n v="1713"/>
    <s v="30B"/>
    <x v="1"/>
    <n v="0"/>
    <x v="8"/>
    <n v="8"/>
    <x v="0"/>
    <x v="8"/>
    <x v="14"/>
  </r>
  <r>
    <n v="50502"/>
    <x v="257"/>
    <x v="25"/>
    <n v="180900"/>
    <n v="1809"/>
    <s v="12A"/>
    <x v="1"/>
    <n v="3335.48"/>
    <x v="7"/>
    <n v="8"/>
    <x v="0"/>
    <x v="9"/>
    <x v="25"/>
  </r>
  <r>
    <n v="50502"/>
    <x v="257"/>
    <x v="97"/>
    <n v="180900"/>
    <n v="1809"/>
    <s v="12A"/>
    <x v="1"/>
    <n v="765.4"/>
    <x v="7"/>
    <n v="8"/>
    <x v="0"/>
    <x v="17"/>
    <x v="86"/>
  </r>
  <r>
    <n v="50502"/>
    <x v="257"/>
    <x v="25"/>
    <n v="180900"/>
    <n v="1809"/>
    <s v="12A"/>
    <x v="1"/>
    <n v="0"/>
    <x v="8"/>
    <n v="8"/>
    <x v="0"/>
    <x v="9"/>
    <x v="25"/>
  </r>
  <r>
    <n v="50502"/>
    <x v="257"/>
    <x v="97"/>
    <n v="180900"/>
    <n v="1809"/>
    <s v="12A"/>
    <x v="1"/>
    <n v="0"/>
    <x v="8"/>
    <n v="8"/>
    <x v="0"/>
    <x v="17"/>
    <x v="86"/>
  </r>
  <r>
    <n v="50502"/>
    <x v="257"/>
    <x v="25"/>
    <n v="180900"/>
    <n v="1811"/>
    <s v="12A"/>
    <x v="1"/>
    <n v="13079.02"/>
    <x v="7"/>
    <n v="8"/>
    <x v="0"/>
    <x v="9"/>
    <x v="25"/>
  </r>
  <r>
    <n v="50502"/>
    <x v="257"/>
    <x v="25"/>
    <n v="180900"/>
    <n v="1811"/>
    <s v="12A"/>
    <x v="1"/>
    <n v="0"/>
    <x v="8"/>
    <n v="8"/>
    <x v="0"/>
    <x v="9"/>
    <x v="25"/>
  </r>
  <r>
    <n v="50502"/>
    <x v="257"/>
    <x v="89"/>
    <n v="180900"/>
    <n v="9103"/>
    <s v="16B"/>
    <x v="1"/>
    <n v="8.5399999999999991"/>
    <x v="7"/>
    <n v="8"/>
    <x v="0"/>
    <x v="5"/>
    <x v="78"/>
  </r>
  <r>
    <n v="50502"/>
    <x v="257"/>
    <x v="89"/>
    <n v="180900"/>
    <n v="9103"/>
    <s v="16B"/>
    <x v="1"/>
    <n v="0"/>
    <x v="8"/>
    <n v="8"/>
    <x v="0"/>
    <x v="5"/>
    <x v="78"/>
  </r>
  <r>
    <n v="50502"/>
    <x v="257"/>
    <x v="89"/>
    <n v="180900"/>
    <n v="9112"/>
    <s v="16B"/>
    <x v="1"/>
    <n v="10.050000000000001"/>
    <x v="7"/>
    <n v="8"/>
    <x v="0"/>
    <x v="5"/>
    <x v="78"/>
  </r>
  <r>
    <n v="50502"/>
    <x v="257"/>
    <x v="89"/>
    <n v="180900"/>
    <n v="9112"/>
    <s v="16B"/>
    <x v="1"/>
    <n v="0"/>
    <x v="8"/>
    <n v="8"/>
    <x v="0"/>
    <x v="5"/>
    <x v="78"/>
  </r>
  <r>
    <n v="50502"/>
    <x v="258"/>
    <x v="2"/>
    <n v="180900"/>
    <n v="2500"/>
    <s v=""/>
    <x v="1"/>
    <n v="9207.0300000000007"/>
    <x v="7"/>
    <n v="8"/>
    <x v="1"/>
    <x v="1"/>
    <x v="2"/>
  </r>
  <r>
    <n v="50502"/>
    <x v="258"/>
    <x v="2"/>
    <n v="180900"/>
    <n v="2500"/>
    <s v=""/>
    <x v="1"/>
    <n v="1.33"/>
    <x v="8"/>
    <n v="8"/>
    <x v="1"/>
    <x v="1"/>
    <x v="2"/>
  </r>
  <r>
    <n v="50502"/>
    <x v="258"/>
    <x v="2"/>
    <n v="180900"/>
    <n v="3070"/>
    <s v="TRC"/>
    <x v="1"/>
    <n v="219.3"/>
    <x v="7"/>
    <n v="8"/>
    <x v="1"/>
    <x v="1"/>
    <x v="2"/>
  </r>
  <r>
    <n v="50502"/>
    <x v="258"/>
    <x v="2"/>
    <n v="180900"/>
    <n v="3070"/>
    <s v="TRR"/>
    <x v="1"/>
    <n v="4629.3500000000004"/>
    <x v="7"/>
    <n v="8"/>
    <x v="1"/>
    <x v="1"/>
    <x v="2"/>
  </r>
  <r>
    <n v="50502"/>
    <x v="259"/>
    <x v="96"/>
    <n v="180900"/>
    <n v="1407"/>
    <s v="12A"/>
    <x v="1"/>
    <n v="20.32"/>
    <x v="7"/>
    <n v="8"/>
    <x v="0"/>
    <x v="15"/>
    <x v="85"/>
  </r>
  <r>
    <n v="50502"/>
    <x v="259"/>
    <x v="90"/>
    <n v="180900"/>
    <n v="1407"/>
    <s v="12C"/>
    <x v="1"/>
    <n v="109.41"/>
    <x v="7"/>
    <n v="8"/>
    <x v="0"/>
    <x v="16"/>
    <x v="79"/>
  </r>
  <r>
    <n v="50502"/>
    <x v="259"/>
    <x v="96"/>
    <n v="180900"/>
    <n v="1407"/>
    <s v="12A"/>
    <x v="1"/>
    <n v="0"/>
    <x v="8"/>
    <n v="8"/>
    <x v="0"/>
    <x v="15"/>
    <x v="85"/>
  </r>
  <r>
    <n v="50502"/>
    <x v="259"/>
    <x v="90"/>
    <n v="180900"/>
    <n v="1407"/>
    <s v="12C"/>
    <x v="1"/>
    <n v="0"/>
    <x v="8"/>
    <n v="8"/>
    <x v="0"/>
    <x v="16"/>
    <x v="79"/>
  </r>
  <r>
    <n v="50502"/>
    <x v="259"/>
    <x v="96"/>
    <n v="180900"/>
    <n v="1417"/>
    <s v="11A"/>
    <x v="1"/>
    <n v="1660.33"/>
    <x v="7"/>
    <n v="8"/>
    <x v="0"/>
    <x v="15"/>
    <x v="85"/>
  </r>
  <r>
    <n v="50502"/>
    <x v="259"/>
    <x v="96"/>
    <n v="180900"/>
    <n v="1417"/>
    <s v="12A"/>
    <x v="1"/>
    <n v="3865.61"/>
    <x v="7"/>
    <n v="8"/>
    <x v="0"/>
    <x v="15"/>
    <x v="85"/>
  </r>
  <r>
    <n v="50502"/>
    <x v="259"/>
    <x v="96"/>
    <n v="180900"/>
    <n v="1417"/>
    <s v="11A"/>
    <x v="1"/>
    <n v="0"/>
    <x v="8"/>
    <n v="8"/>
    <x v="0"/>
    <x v="15"/>
    <x v="85"/>
  </r>
  <r>
    <n v="50502"/>
    <x v="259"/>
    <x v="96"/>
    <n v="180900"/>
    <n v="1417"/>
    <s v="12A"/>
    <x v="1"/>
    <n v="0"/>
    <x v="8"/>
    <n v="8"/>
    <x v="0"/>
    <x v="15"/>
    <x v="85"/>
  </r>
  <r>
    <n v="50502"/>
    <x v="259"/>
    <x v="4"/>
    <n v="180900"/>
    <n v="9005"/>
    <s v=""/>
    <x v="1"/>
    <n v="-1131.1300000000001"/>
    <x v="7"/>
    <n v="8"/>
    <x v="0"/>
    <x v="0"/>
    <x v="4"/>
  </r>
  <r>
    <n v="50502"/>
    <x v="259"/>
    <x v="4"/>
    <n v="180900"/>
    <n v="9005"/>
    <s v=""/>
    <x v="1"/>
    <n v="-446.19"/>
    <x v="7"/>
    <n v="8"/>
    <x v="0"/>
    <x v="0"/>
    <x v="4"/>
  </r>
  <r>
    <n v="50502"/>
    <x v="259"/>
    <x v="4"/>
    <n v="180900"/>
    <n v="9005"/>
    <s v=""/>
    <x v="1"/>
    <n v="-17200.060000000001"/>
    <x v="7"/>
    <n v="8"/>
    <x v="0"/>
    <x v="0"/>
    <x v="4"/>
  </r>
  <r>
    <n v="50502"/>
    <x v="260"/>
    <x v="96"/>
    <n v="180501"/>
    <n v="1417"/>
    <s v="GD3"/>
    <x v="1"/>
    <n v="2589.59"/>
    <x v="7"/>
    <n v="8"/>
    <x v="0"/>
    <x v="15"/>
    <x v="85"/>
  </r>
  <r>
    <n v="50502"/>
    <x v="260"/>
    <x v="96"/>
    <n v="180900"/>
    <n v="1417"/>
    <s v="12B"/>
    <x v="1"/>
    <n v="2230.96"/>
    <x v="7"/>
    <n v="8"/>
    <x v="0"/>
    <x v="15"/>
    <x v="85"/>
  </r>
  <r>
    <n v="50502"/>
    <x v="260"/>
    <x v="96"/>
    <n v="180900"/>
    <n v="1417"/>
    <s v="11B"/>
    <x v="1"/>
    <n v="4483.99"/>
    <x v="7"/>
    <n v="8"/>
    <x v="0"/>
    <x v="15"/>
    <x v="85"/>
  </r>
  <r>
    <n v="50502"/>
    <x v="260"/>
    <x v="96"/>
    <n v="180900"/>
    <n v="1417"/>
    <s v="11C"/>
    <x v="1"/>
    <n v="72087.520000000004"/>
    <x v="7"/>
    <n v="8"/>
    <x v="0"/>
    <x v="15"/>
    <x v="85"/>
  </r>
  <r>
    <n v="50502"/>
    <x v="260"/>
    <x v="96"/>
    <n v="180900"/>
    <n v="1417"/>
    <s v="11D"/>
    <x v="1"/>
    <n v="6839.22"/>
    <x v="7"/>
    <n v="8"/>
    <x v="0"/>
    <x v="15"/>
    <x v="85"/>
  </r>
  <r>
    <n v="50502"/>
    <x v="260"/>
    <x v="96"/>
    <n v="180900"/>
    <n v="1417"/>
    <s v="12B"/>
    <x v="1"/>
    <n v="0"/>
    <x v="8"/>
    <n v="8"/>
    <x v="0"/>
    <x v="15"/>
    <x v="85"/>
  </r>
  <r>
    <n v="50502"/>
    <x v="260"/>
    <x v="96"/>
    <n v="180900"/>
    <n v="1417"/>
    <s v="11B"/>
    <x v="1"/>
    <n v="0"/>
    <x v="8"/>
    <n v="8"/>
    <x v="0"/>
    <x v="15"/>
    <x v="85"/>
  </r>
  <r>
    <n v="50502"/>
    <x v="260"/>
    <x v="96"/>
    <n v="180900"/>
    <n v="1417"/>
    <s v="11C"/>
    <x v="1"/>
    <n v="0"/>
    <x v="8"/>
    <n v="8"/>
    <x v="0"/>
    <x v="15"/>
    <x v="85"/>
  </r>
  <r>
    <n v="50502"/>
    <x v="260"/>
    <x v="96"/>
    <n v="180900"/>
    <n v="1417"/>
    <s v="11D"/>
    <x v="1"/>
    <n v="0"/>
    <x v="8"/>
    <n v="8"/>
    <x v="0"/>
    <x v="15"/>
    <x v="85"/>
  </r>
  <r>
    <n v="50502"/>
    <x v="262"/>
    <x v="120"/>
    <n v="180501"/>
    <n v="1000"/>
    <s v=""/>
    <x v="1"/>
    <n v="-110.41"/>
    <x v="7"/>
    <n v="8"/>
    <x v="1"/>
    <x v="1"/>
    <x v="109"/>
  </r>
  <r>
    <n v="50502"/>
    <x v="262"/>
    <x v="92"/>
    <n v="180900"/>
    <n v="1301"/>
    <s v="16J"/>
    <x v="1"/>
    <n v="208.85"/>
    <x v="7"/>
    <n v="8"/>
    <x v="0"/>
    <x v="18"/>
    <x v="81"/>
  </r>
  <r>
    <n v="50502"/>
    <x v="262"/>
    <x v="205"/>
    <n v="180900"/>
    <n v="1301"/>
    <s v="12J"/>
    <x v="1"/>
    <n v="12444.27"/>
    <x v="7"/>
    <n v="8"/>
    <x v="0"/>
    <x v="16"/>
    <x v="192"/>
  </r>
  <r>
    <n v="50502"/>
    <x v="262"/>
    <x v="196"/>
    <n v="180900"/>
    <n v="1301"/>
    <s v="25C"/>
    <x v="1"/>
    <n v="5500.58"/>
    <x v="7"/>
    <n v="8"/>
    <x v="0"/>
    <x v="16"/>
    <x v="183"/>
  </r>
  <r>
    <n v="50502"/>
    <x v="262"/>
    <x v="196"/>
    <n v="180900"/>
    <n v="1301"/>
    <s v="25K"/>
    <x v="1"/>
    <n v="226.15"/>
    <x v="7"/>
    <n v="8"/>
    <x v="0"/>
    <x v="16"/>
    <x v="183"/>
  </r>
  <r>
    <n v="50502"/>
    <x v="262"/>
    <x v="64"/>
    <n v="180900"/>
    <n v="1301"/>
    <s v="12C"/>
    <x v="1"/>
    <n v="3107.87"/>
    <x v="7"/>
    <n v="8"/>
    <x v="0"/>
    <x v="16"/>
    <x v="53"/>
  </r>
  <r>
    <n v="50502"/>
    <x v="262"/>
    <x v="64"/>
    <n v="180900"/>
    <n v="1301"/>
    <s v="12K"/>
    <x v="1"/>
    <n v="13684.53"/>
    <x v="7"/>
    <n v="8"/>
    <x v="0"/>
    <x v="16"/>
    <x v="53"/>
  </r>
  <r>
    <n v="50502"/>
    <x v="262"/>
    <x v="64"/>
    <n v="180900"/>
    <n v="1301"/>
    <s v="20C"/>
    <x v="1"/>
    <n v="781.8"/>
    <x v="7"/>
    <n v="8"/>
    <x v="0"/>
    <x v="16"/>
    <x v="53"/>
  </r>
  <r>
    <n v="50502"/>
    <x v="262"/>
    <x v="90"/>
    <n v="180900"/>
    <n v="1301"/>
    <s v="12J"/>
    <x v="1"/>
    <n v="7731.94"/>
    <x v="7"/>
    <n v="8"/>
    <x v="0"/>
    <x v="16"/>
    <x v="79"/>
  </r>
  <r>
    <n v="50502"/>
    <x v="262"/>
    <x v="90"/>
    <n v="180900"/>
    <n v="1301"/>
    <s v="12K"/>
    <x v="1"/>
    <n v="4842.91"/>
    <x v="7"/>
    <n v="8"/>
    <x v="0"/>
    <x v="16"/>
    <x v="79"/>
  </r>
  <r>
    <n v="50502"/>
    <x v="262"/>
    <x v="193"/>
    <n v="180900"/>
    <n v="1301"/>
    <s v="12J"/>
    <x v="1"/>
    <n v="10936.27"/>
    <x v="7"/>
    <n v="8"/>
    <x v="0"/>
    <x v="16"/>
    <x v="180"/>
  </r>
  <r>
    <n v="50502"/>
    <x v="262"/>
    <x v="84"/>
    <n v="180900"/>
    <n v="1301"/>
    <s v="12J"/>
    <x v="1"/>
    <n v="9048.06"/>
    <x v="7"/>
    <n v="8"/>
    <x v="0"/>
    <x v="16"/>
    <x v="73"/>
  </r>
  <r>
    <n v="50502"/>
    <x v="262"/>
    <x v="191"/>
    <n v="180900"/>
    <n v="1301"/>
    <s v="12J"/>
    <x v="1"/>
    <n v="3484.86"/>
    <x v="7"/>
    <n v="8"/>
    <x v="0"/>
    <x v="16"/>
    <x v="178"/>
  </r>
  <r>
    <n v="50502"/>
    <x v="262"/>
    <x v="133"/>
    <n v="180900"/>
    <n v="1301"/>
    <s v="24C"/>
    <x v="1"/>
    <n v="1980.42"/>
    <x v="7"/>
    <n v="8"/>
    <x v="0"/>
    <x v="2"/>
    <x v="122"/>
  </r>
  <r>
    <n v="50502"/>
    <x v="262"/>
    <x v="137"/>
    <n v="180900"/>
    <n v="1301"/>
    <s v="12C"/>
    <x v="1"/>
    <n v="2225.36"/>
    <x v="7"/>
    <n v="8"/>
    <x v="0"/>
    <x v="28"/>
    <x v="126"/>
  </r>
  <r>
    <n v="50502"/>
    <x v="262"/>
    <x v="51"/>
    <n v="180900"/>
    <n v="1301"/>
    <s v="25K"/>
    <x v="1"/>
    <n v="227.4"/>
    <x v="7"/>
    <n v="8"/>
    <x v="0"/>
    <x v="12"/>
    <x v="40"/>
  </r>
  <r>
    <n v="50502"/>
    <x v="262"/>
    <x v="87"/>
    <n v="180900"/>
    <n v="1301"/>
    <s v="25C"/>
    <x v="1"/>
    <n v="1396.82"/>
    <x v="7"/>
    <n v="8"/>
    <x v="0"/>
    <x v="8"/>
    <x v="76"/>
  </r>
  <r>
    <n v="50502"/>
    <x v="262"/>
    <x v="92"/>
    <n v="180900"/>
    <n v="1301"/>
    <s v="16J"/>
    <x v="1"/>
    <n v="0"/>
    <x v="8"/>
    <n v="8"/>
    <x v="0"/>
    <x v="18"/>
    <x v="81"/>
  </r>
  <r>
    <n v="50502"/>
    <x v="262"/>
    <x v="205"/>
    <n v="180900"/>
    <n v="1301"/>
    <s v="12J"/>
    <x v="1"/>
    <n v="0"/>
    <x v="8"/>
    <n v="8"/>
    <x v="0"/>
    <x v="16"/>
    <x v="192"/>
  </r>
  <r>
    <n v="50502"/>
    <x v="262"/>
    <x v="196"/>
    <n v="180900"/>
    <n v="1301"/>
    <s v="25C"/>
    <x v="1"/>
    <n v="0"/>
    <x v="8"/>
    <n v="8"/>
    <x v="0"/>
    <x v="16"/>
    <x v="183"/>
  </r>
  <r>
    <n v="50502"/>
    <x v="262"/>
    <x v="196"/>
    <n v="180900"/>
    <n v="1301"/>
    <s v="25K"/>
    <x v="1"/>
    <n v="0"/>
    <x v="8"/>
    <n v="8"/>
    <x v="0"/>
    <x v="16"/>
    <x v="183"/>
  </r>
  <r>
    <n v="50502"/>
    <x v="262"/>
    <x v="64"/>
    <n v="180900"/>
    <n v="1301"/>
    <s v="12K"/>
    <x v="1"/>
    <n v="0"/>
    <x v="8"/>
    <n v="8"/>
    <x v="0"/>
    <x v="16"/>
    <x v="53"/>
  </r>
  <r>
    <n v="50502"/>
    <x v="262"/>
    <x v="64"/>
    <n v="180900"/>
    <n v="1301"/>
    <s v="20C"/>
    <x v="1"/>
    <n v="0"/>
    <x v="8"/>
    <n v="8"/>
    <x v="0"/>
    <x v="16"/>
    <x v="53"/>
  </r>
  <r>
    <n v="50502"/>
    <x v="262"/>
    <x v="90"/>
    <n v="180900"/>
    <n v="1301"/>
    <s v="12J"/>
    <x v="1"/>
    <n v="0"/>
    <x v="8"/>
    <n v="8"/>
    <x v="0"/>
    <x v="16"/>
    <x v="79"/>
  </r>
  <r>
    <n v="50502"/>
    <x v="262"/>
    <x v="90"/>
    <n v="180900"/>
    <n v="1301"/>
    <s v="12K"/>
    <x v="1"/>
    <n v="0"/>
    <x v="8"/>
    <n v="8"/>
    <x v="0"/>
    <x v="16"/>
    <x v="79"/>
  </r>
  <r>
    <n v="50502"/>
    <x v="262"/>
    <x v="193"/>
    <n v="180900"/>
    <n v="1301"/>
    <s v="12J"/>
    <x v="1"/>
    <n v="0"/>
    <x v="8"/>
    <n v="8"/>
    <x v="0"/>
    <x v="16"/>
    <x v="180"/>
  </r>
  <r>
    <n v="50502"/>
    <x v="262"/>
    <x v="84"/>
    <n v="180900"/>
    <n v="1301"/>
    <s v="12J"/>
    <x v="1"/>
    <n v="0"/>
    <x v="8"/>
    <n v="8"/>
    <x v="0"/>
    <x v="16"/>
    <x v="73"/>
  </r>
  <r>
    <n v="50502"/>
    <x v="262"/>
    <x v="191"/>
    <n v="180900"/>
    <n v="1301"/>
    <s v="12J"/>
    <x v="1"/>
    <n v="0"/>
    <x v="8"/>
    <n v="8"/>
    <x v="0"/>
    <x v="16"/>
    <x v="178"/>
  </r>
  <r>
    <n v="50502"/>
    <x v="262"/>
    <x v="133"/>
    <n v="180900"/>
    <n v="1301"/>
    <s v="24C"/>
    <x v="1"/>
    <n v="0"/>
    <x v="8"/>
    <n v="8"/>
    <x v="0"/>
    <x v="2"/>
    <x v="122"/>
  </r>
  <r>
    <n v="50502"/>
    <x v="262"/>
    <x v="51"/>
    <n v="180900"/>
    <n v="1301"/>
    <s v="25K"/>
    <x v="1"/>
    <n v="0"/>
    <x v="8"/>
    <n v="8"/>
    <x v="0"/>
    <x v="12"/>
    <x v="40"/>
  </r>
  <r>
    <n v="50502"/>
    <x v="262"/>
    <x v="90"/>
    <n v="180900"/>
    <n v="1310"/>
    <s v="12J"/>
    <x v="1"/>
    <n v="6428.3"/>
    <x v="7"/>
    <n v="8"/>
    <x v="0"/>
    <x v="16"/>
    <x v="79"/>
  </r>
  <r>
    <n v="50502"/>
    <x v="262"/>
    <x v="51"/>
    <n v="180900"/>
    <n v="1310"/>
    <s v="25K"/>
    <x v="1"/>
    <n v="1297.6500000000001"/>
    <x v="7"/>
    <n v="8"/>
    <x v="0"/>
    <x v="12"/>
    <x v="40"/>
  </r>
  <r>
    <n v="50502"/>
    <x v="262"/>
    <x v="90"/>
    <n v="180900"/>
    <n v="1310"/>
    <s v="12J"/>
    <x v="1"/>
    <n v="0"/>
    <x v="8"/>
    <n v="8"/>
    <x v="0"/>
    <x v="16"/>
    <x v="79"/>
  </r>
  <r>
    <n v="50502"/>
    <x v="262"/>
    <x v="51"/>
    <n v="180900"/>
    <n v="1310"/>
    <s v="25K"/>
    <x v="1"/>
    <n v="0"/>
    <x v="8"/>
    <n v="8"/>
    <x v="0"/>
    <x v="12"/>
    <x v="40"/>
  </r>
  <r>
    <n v="50502"/>
    <x v="262"/>
    <x v="64"/>
    <n v="180900"/>
    <n v="1421"/>
    <s v="12K"/>
    <x v="1"/>
    <n v="515.13"/>
    <x v="7"/>
    <n v="8"/>
    <x v="0"/>
    <x v="16"/>
    <x v="53"/>
  </r>
  <r>
    <n v="50502"/>
    <x v="262"/>
    <x v="84"/>
    <n v="180900"/>
    <n v="1421"/>
    <s v="12J"/>
    <x v="1"/>
    <n v="439.85"/>
    <x v="7"/>
    <n v="8"/>
    <x v="0"/>
    <x v="16"/>
    <x v="73"/>
  </r>
  <r>
    <n v="50502"/>
    <x v="262"/>
    <x v="51"/>
    <n v="180900"/>
    <n v="1421"/>
    <s v="25K"/>
    <x v="1"/>
    <n v="213.88"/>
    <x v="7"/>
    <n v="8"/>
    <x v="0"/>
    <x v="12"/>
    <x v="40"/>
  </r>
  <r>
    <n v="50502"/>
    <x v="262"/>
    <x v="64"/>
    <n v="180900"/>
    <n v="1421"/>
    <s v="12K"/>
    <x v="1"/>
    <n v="0"/>
    <x v="8"/>
    <n v="8"/>
    <x v="0"/>
    <x v="16"/>
    <x v="53"/>
  </r>
  <r>
    <n v="50502"/>
    <x v="262"/>
    <x v="84"/>
    <n v="180900"/>
    <n v="1421"/>
    <s v="12J"/>
    <x v="1"/>
    <n v="0"/>
    <x v="8"/>
    <n v="8"/>
    <x v="0"/>
    <x v="16"/>
    <x v="73"/>
  </r>
  <r>
    <n v="50502"/>
    <x v="262"/>
    <x v="51"/>
    <n v="180900"/>
    <n v="1421"/>
    <s v="25K"/>
    <x v="1"/>
    <n v="0"/>
    <x v="8"/>
    <n v="8"/>
    <x v="0"/>
    <x v="12"/>
    <x v="40"/>
  </r>
  <r>
    <n v="50502"/>
    <x v="262"/>
    <x v="2"/>
    <n v="180900"/>
    <n v="9005"/>
    <s v=""/>
    <x v="1"/>
    <n v="-141.56"/>
    <x v="7"/>
    <n v="8"/>
    <x v="1"/>
    <x v="1"/>
    <x v="2"/>
  </r>
  <r>
    <n v="50502"/>
    <x v="262"/>
    <x v="9"/>
    <n v="801104"/>
    <n v="1403"/>
    <s v=""/>
    <x v="1"/>
    <n v="707.8"/>
    <x v="7"/>
    <n v="8"/>
    <x v="1"/>
    <x v="1"/>
    <x v="9"/>
  </r>
  <r>
    <n v="50502"/>
    <x v="262"/>
    <x v="9"/>
    <n v="801104"/>
    <n v="1403"/>
    <s v=""/>
    <x v="1"/>
    <n v="0"/>
    <x v="8"/>
    <n v="8"/>
    <x v="1"/>
    <x v="1"/>
    <x v="9"/>
  </r>
  <r>
    <n v="50502"/>
    <x v="265"/>
    <x v="44"/>
    <n v="180501"/>
    <n v="2805"/>
    <s v=""/>
    <x v="1"/>
    <n v="1531081.57"/>
    <x v="7"/>
    <n v="8"/>
    <x v="1"/>
    <x v="1"/>
    <x v="33"/>
  </r>
  <r>
    <n v="50502"/>
    <x v="266"/>
    <x v="44"/>
    <n v="180501"/>
    <n v="2805"/>
    <s v=""/>
    <x v="1"/>
    <n v="2538172.34"/>
    <x v="7"/>
    <n v="8"/>
    <x v="1"/>
    <x v="1"/>
    <x v="33"/>
  </r>
  <r>
    <n v="50502"/>
    <x v="267"/>
    <x v="44"/>
    <n v="180501"/>
    <n v="2805"/>
    <s v=""/>
    <x v="1"/>
    <n v="2581066.88"/>
    <x v="7"/>
    <n v="8"/>
    <x v="1"/>
    <x v="1"/>
    <x v="33"/>
  </r>
  <r>
    <n v="50502"/>
    <x v="268"/>
    <x v="44"/>
    <n v="180501"/>
    <n v="2805"/>
    <s v=""/>
    <x v="1"/>
    <n v="38771.269999999997"/>
    <x v="7"/>
    <n v="8"/>
    <x v="1"/>
    <x v="1"/>
    <x v="33"/>
  </r>
  <r>
    <n v="50502"/>
    <x v="269"/>
    <x v="44"/>
    <n v="180501"/>
    <s v=""/>
    <s v=""/>
    <x v="1"/>
    <n v="8"/>
    <x v="7"/>
    <n v="8"/>
    <x v="1"/>
    <x v="1"/>
    <x v="33"/>
  </r>
  <r>
    <n v="50502"/>
    <x v="271"/>
    <x v="44"/>
    <n v="180501"/>
    <s v=""/>
    <s v=""/>
    <x v="1"/>
    <n v="239"/>
    <x v="7"/>
    <n v="8"/>
    <x v="1"/>
    <x v="1"/>
    <x v="33"/>
  </r>
  <r>
    <n v="50502"/>
    <x v="272"/>
    <x v="44"/>
    <n v="180501"/>
    <s v=""/>
    <s v=""/>
    <x v="1"/>
    <n v="39"/>
    <x v="7"/>
    <n v="8"/>
    <x v="1"/>
    <x v="1"/>
    <x v="33"/>
  </r>
  <r>
    <n v="50502"/>
    <x v="270"/>
    <x v="43"/>
    <n v="180016"/>
    <s v=""/>
    <s v=""/>
    <x v="1"/>
    <n v="100"/>
    <x v="7"/>
    <n v="8"/>
    <x v="5"/>
    <x v="1"/>
    <x v="20"/>
  </r>
  <r>
    <n v="50502"/>
    <x v="270"/>
    <x v="43"/>
    <n v="180020"/>
    <s v=""/>
    <s v=""/>
    <x v="1"/>
    <n v="97.15"/>
    <x v="7"/>
    <n v="8"/>
    <x v="5"/>
    <x v="1"/>
    <x v="20"/>
  </r>
  <r>
    <n v="50502"/>
    <x v="270"/>
    <x v="43"/>
    <n v="180021"/>
    <s v=""/>
    <s v=""/>
    <x v="1"/>
    <n v="100"/>
    <x v="7"/>
    <n v="8"/>
    <x v="5"/>
    <x v="1"/>
    <x v="20"/>
  </r>
  <r>
    <n v="50502"/>
    <x v="110"/>
    <x v="110"/>
    <n v="180016"/>
    <n v="1001"/>
    <s v=""/>
    <x v="1"/>
    <n v="2075.56"/>
    <x v="7"/>
    <n v="9"/>
    <x v="2"/>
    <x v="24"/>
    <x v="99"/>
  </r>
  <r>
    <n v="50502"/>
    <x v="110"/>
    <x v="110"/>
    <n v="180016"/>
    <n v="9103"/>
    <s v=""/>
    <x v="1"/>
    <n v="373.6"/>
    <x v="7"/>
    <n v="9"/>
    <x v="2"/>
    <x v="24"/>
    <x v="99"/>
  </r>
  <r>
    <n v="50502"/>
    <x v="110"/>
    <x v="110"/>
    <n v="180016"/>
    <n v="9112"/>
    <s v=""/>
    <x v="1"/>
    <n v="290.58"/>
    <x v="7"/>
    <n v="9"/>
    <x v="2"/>
    <x v="24"/>
    <x v="99"/>
  </r>
  <r>
    <n v="50502"/>
    <x v="110"/>
    <x v="110"/>
    <n v="180016"/>
    <n v="9199"/>
    <s v="800"/>
    <x v="1"/>
    <n v="2887.42"/>
    <x v="7"/>
    <n v="9"/>
    <x v="2"/>
    <x v="24"/>
    <x v="99"/>
  </r>
  <r>
    <n v="50502"/>
    <x v="110"/>
    <x v="110"/>
    <n v="180016"/>
    <n v="9199"/>
    <s v="815"/>
    <x v="1"/>
    <n v="18454.189999999999"/>
    <x v="7"/>
    <n v="9"/>
    <x v="2"/>
    <x v="24"/>
    <x v="99"/>
  </r>
  <r>
    <n v="50502"/>
    <x v="110"/>
    <x v="111"/>
    <n v="180016"/>
    <n v="9199"/>
    <s v="800"/>
    <x v="1"/>
    <n v="964.92"/>
    <x v="7"/>
    <n v="9"/>
    <x v="2"/>
    <x v="24"/>
    <x v="100"/>
  </r>
  <r>
    <n v="50502"/>
    <x v="110"/>
    <x v="99"/>
    <n v="180900"/>
    <n v="1001"/>
    <s v="20C"/>
    <x v="1"/>
    <n v="150.16999999999999"/>
    <x v="7"/>
    <n v="9"/>
    <x v="0"/>
    <x v="20"/>
    <x v="88"/>
  </r>
  <r>
    <n v="50502"/>
    <x v="110"/>
    <x v="99"/>
    <n v="180900"/>
    <n v="1001"/>
    <s v="20C"/>
    <x v="1"/>
    <n v="0"/>
    <x v="8"/>
    <n v="9"/>
    <x v="0"/>
    <x v="20"/>
    <x v="88"/>
  </r>
  <r>
    <n v="50502"/>
    <x v="110"/>
    <x v="110"/>
    <n v="180900"/>
    <n v="1301"/>
    <s v="20C"/>
    <x v="1"/>
    <n v="369.6"/>
    <x v="7"/>
    <n v="9"/>
    <x v="2"/>
    <x v="24"/>
    <x v="99"/>
  </r>
  <r>
    <n v="50502"/>
    <x v="110"/>
    <x v="110"/>
    <n v="180900"/>
    <n v="1301"/>
    <s v="20C"/>
    <x v="1"/>
    <n v="0"/>
    <x v="8"/>
    <n v="9"/>
    <x v="2"/>
    <x v="24"/>
    <x v="99"/>
  </r>
  <r>
    <n v="50502"/>
    <x v="110"/>
    <x v="99"/>
    <n v="180900"/>
    <n v="9103"/>
    <s v="20C"/>
    <x v="1"/>
    <n v="25.53"/>
    <x v="7"/>
    <n v="9"/>
    <x v="0"/>
    <x v="20"/>
    <x v="88"/>
  </r>
  <r>
    <n v="50502"/>
    <x v="110"/>
    <x v="99"/>
    <n v="180900"/>
    <n v="9103"/>
    <s v="20C"/>
    <x v="1"/>
    <n v="0"/>
    <x v="8"/>
    <n v="9"/>
    <x v="0"/>
    <x v="20"/>
    <x v="88"/>
  </r>
  <r>
    <n v="50502"/>
    <x v="110"/>
    <x v="99"/>
    <n v="180900"/>
    <n v="9112"/>
    <s v="20C"/>
    <x v="1"/>
    <n v="30.03"/>
    <x v="7"/>
    <n v="9"/>
    <x v="0"/>
    <x v="20"/>
    <x v="88"/>
  </r>
  <r>
    <n v="50502"/>
    <x v="110"/>
    <x v="99"/>
    <n v="180900"/>
    <n v="9112"/>
    <s v="20C"/>
    <x v="1"/>
    <n v="0"/>
    <x v="8"/>
    <n v="9"/>
    <x v="0"/>
    <x v="20"/>
    <x v="88"/>
  </r>
  <r>
    <n v="50502"/>
    <x v="111"/>
    <x v="44"/>
    <n v="180016"/>
    <n v="3505"/>
    <s v=""/>
    <x v="1"/>
    <n v="6350.98"/>
    <x v="7"/>
    <n v="9"/>
    <x v="1"/>
    <x v="1"/>
    <x v="33"/>
  </r>
  <r>
    <n v="50502"/>
    <x v="112"/>
    <x v="44"/>
    <n v="180016"/>
    <n v="3504"/>
    <s v=""/>
    <x v="1"/>
    <n v="754313.22"/>
    <x v="7"/>
    <n v="9"/>
    <x v="1"/>
    <x v="1"/>
    <x v="33"/>
  </r>
  <r>
    <n v="50502"/>
    <x v="112"/>
    <x v="2"/>
    <n v="180016"/>
    <n v="3504"/>
    <s v=""/>
    <x v="1"/>
    <n v="61996"/>
    <x v="7"/>
    <n v="9"/>
    <x v="1"/>
    <x v="1"/>
    <x v="2"/>
  </r>
  <r>
    <n v="50502"/>
    <x v="113"/>
    <x v="110"/>
    <n v="180016"/>
    <n v="1000"/>
    <s v=""/>
    <x v="1"/>
    <n v="5271.79"/>
    <x v="7"/>
    <n v="9"/>
    <x v="2"/>
    <x v="24"/>
    <x v="99"/>
  </r>
  <r>
    <n v="50502"/>
    <x v="113"/>
    <x v="110"/>
    <n v="180016"/>
    <n v="1002"/>
    <s v=""/>
    <x v="1"/>
    <n v="14044.86"/>
    <x v="7"/>
    <n v="9"/>
    <x v="2"/>
    <x v="24"/>
    <x v="99"/>
  </r>
  <r>
    <n v="50502"/>
    <x v="113"/>
    <x v="110"/>
    <n v="180016"/>
    <n v="1099"/>
    <s v=""/>
    <x v="1"/>
    <n v="190.5"/>
    <x v="7"/>
    <n v="9"/>
    <x v="2"/>
    <x v="24"/>
    <x v="99"/>
  </r>
  <r>
    <n v="50502"/>
    <x v="113"/>
    <x v="110"/>
    <n v="180016"/>
    <n v="1150"/>
    <s v=""/>
    <x v="1"/>
    <n v="40484.93"/>
    <x v="7"/>
    <n v="9"/>
    <x v="2"/>
    <x v="24"/>
    <x v="99"/>
  </r>
  <r>
    <n v="50502"/>
    <x v="113"/>
    <x v="110"/>
    <n v="180016"/>
    <n v="1151"/>
    <s v=""/>
    <x v="1"/>
    <n v="8811.8799999999992"/>
    <x v="7"/>
    <n v="9"/>
    <x v="2"/>
    <x v="24"/>
    <x v="99"/>
  </r>
  <r>
    <n v="50502"/>
    <x v="113"/>
    <x v="110"/>
    <n v="180016"/>
    <n v="1153"/>
    <s v=""/>
    <x v="1"/>
    <n v="67653.62"/>
    <x v="7"/>
    <n v="9"/>
    <x v="2"/>
    <x v="24"/>
    <x v="99"/>
  </r>
  <r>
    <n v="50502"/>
    <x v="113"/>
    <x v="110"/>
    <n v="180016"/>
    <n v="1155"/>
    <s v=""/>
    <x v="1"/>
    <n v="4835.97"/>
    <x v="7"/>
    <n v="9"/>
    <x v="2"/>
    <x v="24"/>
    <x v="99"/>
  </r>
  <r>
    <n v="50502"/>
    <x v="113"/>
    <x v="110"/>
    <n v="180016"/>
    <n v="1821"/>
    <s v=""/>
    <x v="1"/>
    <n v="10747.75"/>
    <x v="7"/>
    <n v="9"/>
    <x v="2"/>
    <x v="24"/>
    <x v="99"/>
  </r>
  <r>
    <n v="50502"/>
    <x v="113"/>
    <x v="110"/>
    <n v="180016"/>
    <n v="1840"/>
    <s v=""/>
    <x v="1"/>
    <n v="14869.06"/>
    <x v="7"/>
    <n v="9"/>
    <x v="2"/>
    <x v="24"/>
    <x v="99"/>
  </r>
  <r>
    <n v="50502"/>
    <x v="113"/>
    <x v="110"/>
    <n v="180016"/>
    <n v="9103"/>
    <s v=""/>
    <x v="1"/>
    <n v="2528.08"/>
    <x v="7"/>
    <n v="9"/>
    <x v="2"/>
    <x v="24"/>
    <x v="99"/>
  </r>
  <r>
    <n v="50502"/>
    <x v="113"/>
    <x v="110"/>
    <n v="180016"/>
    <n v="9106"/>
    <s v=""/>
    <x v="1"/>
    <n v="561.79"/>
    <x v="7"/>
    <n v="9"/>
    <x v="2"/>
    <x v="24"/>
    <x v="99"/>
  </r>
  <r>
    <n v="50502"/>
    <x v="113"/>
    <x v="111"/>
    <n v="180016"/>
    <n v="9199"/>
    <s v="800"/>
    <x v="1"/>
    <n v="17.84"/>
    <x v="7"/>
    <n v="9"/>
    <x v="2"/>
    <x v="24"/>
    <x v="100"/>
  </r>
  <r>
    <n v="50502"/>
    <x v="114"/>
    <x v="110"/>
    <n v="180016"/>
    <n v="1000"/>
    <s v=""/>
    <x v="1"/>
    <n v="5669.51"/>
    <x v="7"/>
    <n v="9"/>
    <x v="2"/>
    <x v="24"/>
    <x v="99"/>
  </r>
  <r>
    <n v="50502"/>
    <x v="114"/>
    <x v="110"/>
    <n v="180016"/>
    <n v="1002"/>
    <s v=""/>
    <x v="1"/>
    <n v="32373.26"/>
    <x v="7"/>
    <n v="9"/>
    <x v="2"/>
    <x v="24"/>
    <x v="99"/>
  </r>
  <r>
    <n v="50502"/>
    <x v="114"/>
    <x v="110"/>
    <n v="180016"/>
    <n v="1099"/>
    <s v=""/>
    <x v="1"/>
    <n v="398.1"/>
    <x v="7"/>
    <n v="9"/>
    <x v="2"/>
    <x v="24"/>
    <x v="99"/>
  </r>
  <r>
    <n v="50502"/>
    <x v="114"/>
    <x v="113"/>
    <n v="180016"/>
    <n v="1101"/>
    <s v=""/>
    <x v="1"/>
    <n v="1789.17"/>
    <x v="7"/>
    <n v="9"/>
    <x v="2"/>
    <x v="24"/>
    <x v="102"/>
  </r>
  <r>
    <n v="50502"/>
    <x v="114"/>
    <x v="113"/>
    <n v="180016"/>
    <n v="1120"/>
    <s v=""/>
    <x v="1"/>
    <n v="1666.67"/>
    <x v="7"/>
    <n v="9"/>
    <x v="2"/>
    <x v="24"/>
    <x v="102"/>
  </r>
  <r>
    <n v="50502"/>
    <x v="114"/>
    <x v="110"/>
    <n v="180016"/>
    <n v="1403"/>
    <s v=""/>
    <x v="1"/>
    <n v="45.01"/>
    <x v="7"/>
    <n v="9"/>
    <x v="2"/>
    <x v="24"/>
    <x v="99"/>
  </r>
  <r>
    <n v="50502"/>
    <x v="114"/>
    <x v="110"/>
    <n v="180016"/>
    <n v="9103"/>
    <s v=""/>
    <x v="1"/>
    <n v="5827.19"/>
    <x v="7"/>
    <n v="9"/>
    <x v="2"/>
    <x v="24"/>
    <x v="99"/>
  </r>
  <r>
    <n v="50502"/>
    <x v="114"/>
    <x v="110"/>
    <n v="180016"/>
    <n v="9106"/>
    <s v=""/>
    <x v="1"/>
    <n v="1294.93"/>
    <x v="7"/>
    <n v="9"/>
    <x v="2"/>
    <x v="24"/>
    <x v="99"/>
  </r>
  <r>
    <n v="50502"/>
    <x v="114"/>
    <x v="110"/>
    <n v="180016"/>
    <n v="9199"/>
    <s v="800"/>
    <x v="1"/>
    <n v="3032.54"/>
    <x v="7"/>
    <n v="9"/>
    <x v="2"/>
    <x v="24"/>
    <x v="99"/>
  </r>
  <r>
    <n v="50502"/>
    <x v="114"/>
    <x v="110"/>
    <n v="180016"/>
    <n v="9199"/>
    <s v="815"/>
    <x v="1"/>
    <n v="5520.04"/>
    <x v="7"/>
    <n v="9"/>
    <x v="2"/>
    <x v="24"/>
    <x v="99"/>
  </r>
  <r>
    <n v="50502"/>
    <x v="114"/>
    <x v="111"/>
    <n v="180016"/>
    <n v="9199"/>
    <s v="800"/>
    <x v="1"/>
    <n v="744.64"/>
    <x v="7"/>
    <n v="9"/>
    <x v="2"/>
    <x v="24"/>
    <x v="100"/>
  </r>
  <r>
    <n v="50502"/>
    <x v="114"/>
    <x v="111"/>
    <n v="180016"/>
    <n v="9199"/>
    <s v="815"/>
    <x v="1"/>
    <n v="2016.82"/>
    <x v="7"/>
    <n v="9"/>
    <x v="2"/>
    <x v="24"/>
    <x v="100"/>
  </r>
  <r>
    <n v="50502"/>
    <x v="114"/>
    <x v="113"/>
    <n v="180016"/>
    <n v="9199"/>
    <s v="800"/>
    <x v="1"/>
    <n v="3491.75"/>
    <x v="7"/>
    <n v="9"/>
    <x v="2"/>
    <x v="24"/>
    <x v="102"/>
  </r>
  <r>
    <n v="50502"/>
    <x v="115"/>
    <x v="110"/>
    <n v="180016"/>
    <n v="1000"/>
    <s v=""/>
    <x v="1"/>
    <n v="5365.55"/>
    <x v="7"/>
    <n v="9"/>
    <x v="2"/>
    <x v="24"/>
    <x v="99"/>
  </r>
  <r>
    <n v="50502"/>
    <x v="115"/>
    <x v="111"/>
    <n v="180016"/>
    <n v="1001"/>
    <s v=""/>
    <x v="1"/>
    <n v="2224.58"/>
    <x v="7"/>
    <n v="9"/>
    <x v="2"/>
    <x v="24"/>
    <x v="100"/>
  </r>
  <r>
    <n v="50502"/>
    <x v="115"/>
    <x v="110"/>
    <n v="180016"/>
    <n v="1002"/>
    <s v=""/>
    <x v="1"/>
    <n v="13776.25"/>
    <x v="7"/>
    <n v="9"/>
    <x v="2"/>
    <x v="24"/>
    <x v="99"/>
  </r>
  <r>
    <n v="50502"/>
    <x v="115"/>
    <x v="110"/>
    <n v="180016"/>
    <n v="1099"/>
    <s v=""/>
    <x v="1"/>
    <n v="186.5"/>
    <x v="7"/>
    <n v="9"/>
    <x v="2"/>
    <x v="24"/>
    <x v="99"/>
  </r>
  <r>
    <n v="50502"/>
    <x v="115"/>
    <x v="110"/>
    <n v="180016"/>
    <n v="1100"/>
    <s v=""/>
    <x v="1"/>
    <n v="1014.06"/>
    <x v="7"/>
    <n v="9"/>
    <x v="2"/>
    <x v="24"/>
    <x v="99"/>
  </r>
  <r>
    <n v="50502"/>
    <x v="115"/>
    <x v="110"/>
    <n v="180016"/>
    <n v="1152"/>
    <s v=""/>
    <x v="1"/>
    <n v="1286.78"/>
    <x v="7"/>
    <n v="9"/>
    <x v="2"/>
    <x v="24"/>
    <x v="99"/>
  </r>
  <r>
    <n v="50502"/>
    <x v="115"/>
    <x v="110"/>
    <n v="180016"/>
    <n v="1405"/>
    <s v=""/>
    <x v="1"/>
    <n v="5730.59"/>
    <x v="7"/>
    <n v="9"/>
    <x v="2"/>
    <x v="24"/>
    <x v="99"/>
  </r>
  <r>
    <n v="50502"/>
    <x v="115"/>
    <x v="110"/>
    <n v="180016"/>
    <n v="9103"/>
    <s v=""/>
    <x v="1"/>
    <n v="2479.73"/>
    <x v="7"/>
    <n v="9"/>
    <x v="2"/>
    <x v="24"/>
    <x v="99"/>
  </r>
  <r>
    <n v="50502"/>
    <x v="115"/>
    <x v="111"/>
    <n v="180016"/>
    <n v="9103"/>
    <s v=""/>
    <x v="1"/>
    <n v="400.42"/>
    <x v="7"/>
    <n v="9"/>
    <x v="2"/>
    <x v="24"/>
    <x v="100"/>
  </r>
  <r>
    <n v="50502"/>
    <x v="115"/>
    <x v="110"/>
    <n v="180016"/>
    <n v="9106"/>
    <s v=""/>
    <x v="1"/>
    <n v="551.04999999999995"/>
    <x v="7"/>
    <n v="9"/>
    <x v="2"/>
    <x v="24"/>
    <x v="99"/>
  </r>
  <r>
    <n v="50502"/>
    <x v="115"/>
    <x v="111"/>
    <n v="180016"/>
    <n v="9112"/>
    <s v=""/>
    <x v="1"/>
    <n v="311.44"/>
    <x v="7"/>
    <n v="9"/>
    <x v="2"/>
    <x v="24"/>
    <x v="100"/>
  </r>
  <r>
    <n v="50502"/>
    <x v="115"/>
    <x v="110"/>
    <n v="180016"/>
    <n v="9199"/>
    <s v="800"/>
    <x v="1"/>
    <n v="2903.7"/>
    <x v="7"/>
    <n v="9"/>
    <x v="2"/>
    <x v="24"/>
    <x v="99"/>
  </r>
  <r>
    <n v="50502"/>
    <x v="115"/>
    <x v="111"/>
    <n v="180016"/>
    <n v="9199"/>
    <s v="800"/>
    <x v="1"/>
    <n v="130.06"/>
    <x v="7"/>
    <n v="9"/>
    <x v="2"/>
    <x v="24"/>
    <x v="100"/>
  </r>
  <r>
    <n v="50502"/>
    <x v="115"/>
    <x v="113"/>
    <n v="180016"/>
    <n v="9199"/>
    <s v="800"/>
    <x v="1"/>
    <n v="570.38"/>
    <x v="7"/>
    <n v="9"/>
    <x v="2"/>
    <x v="24"/>
    <x v="102"/>
  </r>
  <r>
    <n v="50502"/>
    <x v="116"/>
    <x v="110"/>
    <n v="180016"/>
    <n v="1000"/>
    <s v=""/>
    <x v="1"/>
    <n v="6947.95"/>
    <x v="7"/>
    <n v="9"/>
    <x v="2"/>
    <x v="24"/>
    <x v="99"/>
  </r>
  <r>
    <n v="50502"/>
    <x v="116"/>
    <x v="110"/>
    <n v="180016"/>
    <n v="1002"/>
    <s v=""/>
    <x v="1"/>
    <n v="12861.51"/>
    <x v="7"/>
    <n v="9"/>
    <x v="2"/>
    <x v="24"/>
    <x v="99"/>
  </r>
  <r>
    <n v="50502"/>
    <x v="116"/>
    <x v="110"/>
    <n v="180016"/>
    <n v="1099"/>
    <s v=""/>
    <x v="1"/>
    <n v="181.5"/>
    <x v="7"/>
    <n v="9"/>
    <x v="2"/>
    <x v="24"/>
    <x v="99"/>
  </r>
  <r>
    <n v="50502"/>
    <x v="116"/>
    <x v="110"/>
    <n v="180016"/>
    <n v="1451"/>
    <s v=""/>
    <x v="1"/>
    <n v="3761.92"/>
    <x v="7"/>
    <n v="9"/>
    <x v="2"/>
    <x v="24"/>
    <x v="99"/>
  </r>
  <r>
    <n v="50502"/>
    <x v="116"/>
    <x v="110"/>
    <n v="180016"/>
    <n v="9103"/>
    <s v=""/>
    <x v="1"/>
    <n v="2315.0700000000002"/>
    <x v="7"/>
    <n v="9"/>
    <x v="2"/>
    <x v="24"/>
    <x v="99"/>
  </r>
  <r>
    <n v="50502"/>
    <x v="116"/>
    <x v="110"/>
    <n v="180016"/>
    <n v="9106"/>
    <s v=""/>
    <x v="1"/>
    <n v="514.46"/>
    <x v="7"/>
    <n v="9"/>
    <x v="2"/>
    <x v="24"/>
    <x v="99"/>
  </r>
  <r>
    <n v="50502"/>
    <x v="116"/>
    <x v="110"/>
    <n v="180016"/>
    <n v="9199"/>
    <s v="800"/>
    <x v="1"/>
    <n v="11807.96"/>
    <x v="7"/>
    <n v="9"/>
    <x v="2"/>
    <x v="24"/>
    <x v="99"/>
  </r>
  <r>
    <n v="50502"/>
    <x v="116"/>
    <x v="110"/>
    <n v="180016"/>
    <n v="9199"/>
    <s v="815"/>
    <x v="1"/>
    <n v="282.77999999999997"/>
    <x v="7"/>
    <n v="9"/>
    <x v="2"/>
    <x v="24"/>
    <x v="99"/>
  </r>
  <r>
    <n v="50502"/>
    <x v="116"/>
    <x v="111"/>
    <n v="180016"/>
    <n v="9199"/>
    <s v="800"/>
    <x v="1"/>
    <n v="2612.7199999999998"/>
    <x v="7"/>
    <n v="9"/>
    <x v="2"/>
    <x v="24"/>
    <x v="100"/>
  </r>
  <r>
    <n v="50502"/>
    <x v="116"/>
    <x v="116"/>
    <n v="180016"/>
    <n v="9199"/>
    <s v="800"/>
    <x v="1"/>
    <n v="2411.11"/>
    <x v="7"/>
    <n v="9"/>
    <x v="2"/>
    <x v="24"/>
    <x v="105"/>
  </r>
  <r>
    <n v="50502"/>
    <x v="117"/>
    <x v="2"/>
    <n v="180016"/>
    <n v="1851"/>
    <s v=""/>
    <x v="1"/>
    <n v="30175.71"/>
    <x v="7"/>
    <n v="9"/>
    <x v="1"/>
    <x v="1"/>
    <x v="2"/>
  </r>
  <r>
    <n v="50502"/>
    <x v="118"/>
    <x v="2"/>
    <n v="180016"/>
    <n v="1851"/>
    <s v=""/>
    <x v="1"/>
    <n v="148.43"/>
    <x v="7"/>
    <n v="9"/>
    <x v="1"/>
    <x v="1"/>
    <x v="2"/>
  </r>
  <r>
    <n v="50502"/>
    <x v="118"/>
    <x v="2"/>
    <n v="180016"/>
    <n v="1851"/>
    <s v=""/>
    <x v="1"/>
    <n v="70901.63"/>
    <x v="7"/>
    <n v="9"/>
    <x v="1"/>
    <x v="1"/>
    <x v="2"/>
  </r>
  <r>
    <n v="50502"/>
    <x v="118"/>
    <x v="110"/>
    <n v="180016"/>
    <n v="1852"/>
    <s v=""/>
    <x v="1"/>
    <n v="23807.09"/>
    <x v="7"/>
    <n v="9"/>
    <x v="2"/>
    <x v="24"/>
    <x v="99"/>
  </r>
  <r>
    <n v="50502"/>
    <x v="118"/>
    <x v="110"/>
    <n v="180016"/>
    <n v="9199"/>
    <s v="800"/>
    <x v="1"/>
    <n v="1141.7"/>
    <x v="7"/>
    <n v="9"/>
    <x v="2"/>
    <x v="24"/>
    <x v="99"/>
  </r>
  <r>
    <n v="50502"/>
    <x v="119"/>
    <x v="111"/>
    <n v="180016"/>
    <n v="1001"/>
    <s v=""/>
    <x v="1"/>
    <n v="2280.5700000000002"/>
    <x v="7"/>
    <n v="9"/>
    <x v="2"/>
    <x v="24"/>
    <x v="100"/>
  </r>
  <r>
    <n v="50502"/>
    <x v="119"/>
    <x v="111"/>
    <n v="180016"/>
    <n v="1002"/>
    <s v=""/>
    <x v="1"/>
    <n v="335.16"/>
    <x v="7"/>
    <n v="9"/>
    <x v="2"/>
    <x v="24"/>
    <x v="100"/>
  </r>
  <r>
    <n v="50502"/>
    <x v="119"/>
    <x v="110"/>
    <n v="180016"/>
    <n v="1100"/>
    <s v=""/>
    <x v="1"/>
    <n v="3858.97"/>
    <x v="7"/>
    <n v="9"/>
    <x v="2"/>
    <x v="24"/>
    <x v="99"/>
  </r>
  <r>
    <n v="50502"/>
    <x v="119"/>
    <x v="111"/>
    <n v="180016"/>
    <n v="1101"/>
    <s v=""/>
    <x v="1"/>
    <n v="5237.01"/>
    <x v="7"/>
    <n v="9"/>
    <x v="2"/>
    <x v="24"/>
    <x v="100"/>
  </r>
  <r>
    <n v="50502"/>
    <x v="119"/>
    <x v="110"/>
    <n v="180016"/>
    <n v="1821"/>
    <s v=""/>
    <x v="1"/>
    <n v="4810.79"/>
    <x v="7"/>
    <n v="9"/>
    <x v="2"/>
    <x v="24"/>
    <x v="99"/>
  </r>
  <r>
    <n v="50502"/>
    <x v="119"/>
    <x v="111"/>
    <n v="180016"/>
    <n v="9103"/>
    <s v=""/>
    <x v="1"/>
    <n v="470.85"/>
    <x v="7"/>
    <n v="9"/>
    <x v="2"/>
    <x v="24"/>
    <x v="100"/>
  </r>
  <r>
    <n v="50502"/>
    <x v="119"/>
    <x v="111"/>
    <n v="180016"/>
    <n v="9106"/>
    <s v=""/>
    <x v="1"/>
    <n v="13.41"/>
    <x v="7"/>
    <n v="9"/>
    <x v="2"/>
    <x v="24"/>
    <x v="100"/>
  </r>
  <r>
    <n v="50502"/>
    <x v="119"/>
    <x v="111"/>
    <n v="180016"/>
    <n v="9112"/>
    <s v=""/>
    <x v="1"/>
    <n v="319.27999999999997"/>
    <x v="7"/>
    <n v="9"/>
    <x v="2"/>
    <x v="24"/>
    <x v="100"/>
  </r>
  <r>
    <n v="50502"/>
    <x v="119"/>
    <x v="111"/>
    <n v="180016"/>
    <n v="9199"/>
    <s v="800"/>
    <x v="1"/>
    <n v="81.400000000000006"/>
    <x v="9"/>
    <n v="9"/>
    <x v="2"/>
    <x v="24"/>
    <x v="100"/>
  </r>
  <r>
    <n v="50502"/>
    <x v="119"/>
    <x v="14"/>
    <n v="180016"/>
    <n v="9199"/>
    <s v="800"/>
    <x v="1"/>
    <n v="1168.8800000000001"/>
    <x v="7"/>
    <n v="9"/>
    <x v="0"/>
    <x v="8"/>
    <x v="14"/>
  </r>
  <r>
    <n v="50502"/>
    <x v="119"/>
    <x v="117"/>
    <n v="180016"/>
    <n v="9199"/>
    <s v="800"/>
    <x v="1"/>
    <n v="1267.6300000000001"/>
    <x v="7"/>
    <n v="9"/>
    <x v="0"/>
    <x v="5"/>
    <x v="106"/>
  </r>
  <r>
    <n v="50502"/>
    <x v="119"/>
    <x v="119"/>
    <n v="180016"/>
    <n v="9199"/>
    <s v="800"/>
    <x v="1"/>
    <n v="510.66"/>
    <x v="7"/>
    <n v="9"/>
    <x v="5"/>
    <x v="1"/>
    <x v="108"/>
  </r>
  <r>
    <n v="50502"/>
    <x v="119"/>
    <x v="110"/>
    <n v="180016"/>
    <n v="9199"/>
    <s v="800"/>
    <x v="1"/>
    <n v="86.56"/>
    <x v="7"/>
    <n v="9"/>
    <x v="2"/>
    <x v="24"/>
    <x v="99"/>
  </r>
  <r>
    <n v="50502"/>
    <x v="119"/>
    <x v="112"/>
    <n v="180016"/>
    <n v="9199"/>
    <s v="800"/>
    <x v="1"/>
    <n v="2244.0500000000002"/>
    <x v="7"/>
    <n v="9"/>
    <x v="2"/>
    <x v="24"/>
    <x v="101"/>
  </r>
  <r>
    <n v="50502"/>
    <x v="119"/>
    <x v="121"/>
    <n v="180016"/>
    <n v="9199"/>
    <s v="800"/>
    <x v="1"/>
    <n v="48.38"/>
    <x v="7"/>
    <n v="9"/>
    <x v="2"/>
    <x v="1"/>
    <x v="110"/>
  </r>
  <r>
    <n v="50502"/>
    <x v="119"/>
    <x v="111"/>
    <n v="180016"/>
    <n v="9199"/>
    <s v="800"/>
    <x v="1"/>
    <n v="18511.21"/>
    <x v="7"/>
    <n v="9"/>
    <x v="2"/>
    <x v="24"/>
    <x v="100"/>
  </r>
  <r>
    <n v="50502"/>
    <x v="119"/>
    <x v="116"/>
    <n v="180016"/>
    <n v="9199"/>
    <s v="800"/>
    <x v="1"/>
    <n v="8.36"/>
    <x v="7"/>
    <n v="9"/>
    <x v="2"/>
    <x v="24"/>
    <x v="105"/>
  </r>
  <r>
    <n v="50502"/>
    <x v="120"/>
    <x v="111"/>
    <n v="180016"/>
    <n v="1001"/>
    <s v=""/>
    <x v="1"/>
    <n v="431"/>
    <x v="7"/>
    <n v="9"/>
    <x v="2"/>
    <x v="24"/>
    <x v="100"/>
  </r>
  <r>
    <n v="50502"/>
    <x v="120"/>
    <x v="111"/>
    <n v="180016"/>
    <n v="1101"/>
    <s v=""/>
    <x v="1"/>
    <n v="2438.67"/>
    <x v="7"/>
    <n v="9"/>
    <x v="2"/>
    <x v="24"/>
    <x v="100"/>
  </r>
  <r>
    <n v="50502"/>
    <x v="120"/>
    <x v="111"/>
    <n v="180016"/>
    <n v="1403"/>
    <s v=""/>
    <x v="1"/>
    <n v="-1400.5"/>
    <x v="7"/>
    <n v="9"/>
    <x v="2"/>
    <x v="24"/>
    <x v="100"/>
  </r>
  <r>
    <n v="50502"/>
    <x v="120"/>
    <x v="111"/>
    <n v="180016"/>
    <n v="1451"/>
    <s v=""/>
    <x v="1"/>
    <n v="1400.5"/>
    <x v="7"/>
    <n v="9"/>
    <x v="2"/>
    <x v="24"/>
    <x v="100"/>
  </r>
  <r>
    <n v="50502"/>
    <x v="120"/>
    <x v="110"/>
    <n v="180016"/>
    <n v="1815"/>
    <s v=""/>
    <x v="1"/>
    <n v="1400"/>
    <x v="7"/>
    <n v="9"/>
    <x v="2"/>
    <x v="24"/>
    <x v="99"/>
  </r>
  <r>
    <n v="50502"/>
    <x v="120"/>
    <x v="111"/>
    <n v="180016"/>
    <n v="1815"/>
    <s v=""/>
    <x v="1"/>
    <n v="296.31"/>
    <x v="7"/>
    <n v="9"/>
    <x v="2"/>
    <x v="24"/>
    <x v="100"/>
  </r>
  <r>
    <n v="50502"/>
    <x v="120"/>
    <x v="111"/>
    <n v="180016"/>
    <n v="9103"/>
    <s v=""/>
    <x v="1"/>
    <n v="77.59"/>
    <x v="7"/>
    <n v="9"/>
    <x v="2"/>
    <x v="24"/>
    <x v="100"/>
  </r>
  <r>
    <n v="50502"/>
    <x v="120"/>
    <x v="111"/>
    <n v="180016"/>
    <n v="9112"/>
    <s v=""/>
    <x v="1"/>
    <n v="60.32"/>
    <x v="7"/>
    <n v="9"/>
    <x v="2"/>
    <x v="24"/>
    <x v="100"/>
  </r>
  <r>
    <n v="50502"/>
    <x v="120"/>
    <x v="99"/>
    <n v="180016"/>
    <n v="9199"/>
    <s v="800"/>
    <x v="1"/>
    <n v="1205.18"/>
    <x v="7"/>
    <n v="9"/>
    <x v="0"/>
    <x v="20"/>
    <x v="88"/>
  </r>
  <r>
    <n v="50502"/>
    <x v="120"/>
    <x v="110"/>
    <n v="180016"/>
    <n v="9199"/>
    <s v="800"/>
    <x v="1"/>
    <n v="5759.42"/>
    <x v="7"/>
    <n v="9"/>
    <x v="2"/>
    <x v="24"/>
    <x v="99"/>
  </r>
  <r>
    <n v="50502"/>
    <x v="120"/>
    <x v="111"/>
    <n v="180016"/>
    <n v="9199"/>
    <s v="800"/>
    <x v="1"/>
    <n v="9090.42"/>
    <x v="7"/>
    <n v="9"/>
    <x v="2"/>
    <x v="24"/>
    <x v="100"/>
  </r>
  <r>
    <n v="50502"/>
    <x v="120"/>
    <x v="116"/>
    <n v="180016"/>
    <n v="9199"/>
    <s v="800"/>
    <x v="1"/>
    <n v="4.5999999999999996"/>
    <x v="7"/>
    <n v="9"/>
    <x v="2"/>
    <x v="24"/>
    <x v="105"/>
  </r>
  <r>
    <n v="50502"/>
    <x v="121"/>
    <x v="103"/>
    <n v="180016"/>
    <n v="1001"/>
    <s v=""/>
    <x v="1"/>
    <n v="1718.09"/>
    <x v="7"/>
    <n v="9"/>
    <x v="0"/>
    <x v="23"/>
    <x v="92"/>
  </r>
  <r>
    <n v="50502"/>
    <x v="121"/>
    <x v="112"/>
    <n v="180016"/>
    <n v="1001"/>
    <s v=""/>
    <x v="1"/>
    <n v="-193.25"/>
    <x v="7"/>
    <n v="9"/>
    <x v="2"/>
    <x v="24"/>
    <x v="101"/>
  </r>
  <r>
    <n v="50502"/>
    <x v="121"/>
    <x v="111"/>
    <n v="180016"/>
    <n v="1001"/>
    <s v=""/>
    <x v="1"/>
    <n v="11781.03"/>
    <x v="7"/>
    <n v="9"/>
    <x v="2"/>
    <x v="24"/>
    <x v="100"/>
  </r>
  <r>
    <n v="50502"/>
    <x v="121"/>
    <x v="111"/>
    <n v="180016"/>
    <n v="1002"/>
    <s v=""/>
    <x v="1"/>
    <n v="846.72"/>
    <x v="7"/>
    <n v="9"/>
    <x v="2"/>
    <x v="24"/>
    <x v="100"/>
  </r>
  <r>
    <n v="50502"/>
    <x v="121"/>
    <x v="111"/>
    <n v="180016"/>
    <n v="1006"/>
    <s v=""/>
    <x v="1"/>
    <n v="-418.95"/>
    <x v="7"/>
    <n v="9"/>
    <x v="2"/>
    <x v="24"/>
    <x v="100"/>
  </r>
  <r>
    <n v="50502"/>
    <x v="121"/>
    <x v="111"/>
    <n v="180016"/>
    <n v="1100"/>
    <s v=""/>
    <x v="1"/>
    <n v="6899.2"/>
    <x v="7"/>
    <n v="9"/>
    <x v="2"/>
    <x v="24"/>
    <x v="100"/>
  </r>
  <r>
    <n v="50502"/>
    <x v="121"/>
    <x v="113"/>
    <n v="180016"/>
    <n v="1100"/>
    <s v=""/>
    <x v="1"/>
    <n v="1277.7"/>
    <x v="7"/>
    <n v="9"/>
    <x v="2"/>
    <x v="24"/>
    <x v="102"/>
  </r>
  <r>
    <n v="50502"/>
    <x v="121"/>
    <x v="110"/>
    <n v="180016"/>
    <n v="1101"/>
    <s v=""/>
    <x v="1"/>
    <n v="3526.8"/>
    <x v="7"/>
    <n v="9"/>
    <x v="2"/>
    <x v="24"/>
    <x v="99"/>
  </r>
  <r>
    <n v="50502"/>
    <x v="121"/>
    <x v="111"/>
    <n v="180016"/>
    <n v="1101"/>
    <s v=""/>
    <x v="1"/>
    <n v="5143.18"/>
    <x v="7"/>
    <n v="9"/>
    <x v="2"/>
    <x v="24"/>
    <x v="100"/>
  </r>
  <r>
    <n v="50502"/>
    <x v="121"/>
    <x v="112"/>
    <n v="180016"/>
    <n v="1815"/>
    <s v=""/>
    <x v="1"/>
    <n v="6150.38"/>
    <x v="7"/>
    <n v="9"/>
    <x v="2"/>
    <x v="24"/>
    <x v="101"/>
  </r>
  <r>
    <n v="50502"/>
    <x v="121"/>
    <x v="111"/>
    <n v="180016"/>
    <n v="1815"/>
    <s v=""/>
    <x v="1"/>
    <n v="864.1"/>
    <x v="7"/>
    <n v="9"/>
    <x v="2"/>
    <x v="24"/>
    <x v="100"/>
  </r>
  <r>
    <n v="50502"/>
    <x v="121"/>
    <x v="110"/>
    <n v="180016"/>
    <n v="1821"/>
    <s v=""/>
    <x v="1"/>
    <n v="0"/>
    <x v="7"/>
    <n v="9"/>
    <x v="2"/>
    <x v="24"/>
    <x v="99"/>
  </r>
  <r>
    <n v="50502"/>
    <x v="121"/>
    <x v="2"/>
    <n v="180016"/>
    <n v="1850"/>
    <s v=""/>
    <x v="1"/>
    <n v="10818.67"/>
    <x v="7"/>
    <n v="9"/>
    <x v="1"/>
    <x v="1"/>
    <x v="2"/>
  </r>
  <r>
    <n v="50502"/>
    <x v="121"/>
    <x v="103"/>
    <n v="180016"/>
    <n v="9103"/>
    <s v=""/>
    <x v="1"/>
    <n v="292.08"/>
    <x v="7"/>
    <n v="9"/>
    <x v="0"/>
    <x v="23"/>
    <x v="92"/>
  </r>
  <r>
    <n v="50502"/>
    <x v="121"/>
    <x v="112"/>
    <n v="180016"/>
    <n v="9103"/>
    <s v=""/>
    <x v="1"/>
    <n v="-34.79"/>
    <x v="7"/>
    <n v="9"/>
    <x v="2"/>
    <x v="24"/>
    <x v="101"/>
  </r>
  <r>
    <n v="50502"/>
    <x v="121"/>
    <x v="111"/>
    <n v="180016"/>
    <n v="9103"/>
    <s v=""/>
    <x v="1"/>
    <n v="2273.11"/>
    <x v="7"/>
    <n v="9"/>
    <x v="2"/>
    <x v="24"/>
    <x v="100"/>
  </r>
  <r>
    <n v="50502"/>
    <x v="121"/>
    <x v="111"/>
    <n v="180016"/>
    <n v="9106"/>
    <s v=""/>
    <x v="1"/>
    <n v="33.86"/>
    <x v="7"/>
    <n v="9"/>
    <x v="2"/>
    <x v="24"/>
    <x v="100"/>
  </r>
  <r>
    <n v="50502"/>
    <x v="121"/>
    <x v="103"/>
    <n v="180016"/>
    <n v="9112"/>
    <s v=""/>
    <x v="1"/>
    <n v="343.62"/>
    <x v="7"/>
    <n v="9"/>
    <x v="0"/>
    <x v="23"/>
    <x v="92"/>
  </r>
  <r>
    <n v="50502"/>
    <x v="121"/>
    <x v="112"/>
    <n v="180016"/>
    <n v="9112"/>
    <s v=""/>
    <x v="1"/>
    <n v="-27.06"/>
    <x v="7"/>
    <n v="9"/>
    <x v="2"/>
    <x v="24"/>
    <x v="101"/>
  </r>
  <r>
    <n v="50502"/>
    <x v="121"/>
    <x v="111"/>
    <n v="180016"/>
    <n v="9112"/>
    <s v=""/>
    <x v="1"/>
    <n v="1649.32"/>
    <x v="7"/>
    <n v="9"/>
    <x v="2"/>
    <x v="24"/>
    <x v="100"/>
  </r>
  <r>
    <n v="50502"/>
    <x v="121"/>
    <x v="110"/>
    <n v="180016"/>
    <n v="9199"/>
    <s v="800"/>
    <x v="1"/>
    <n v="12625.39"/>
    <x v="7"/>
    <n v="9"/>
    <x v="2"/>
    <x v="24"/>
    <x v="99"/>
  </r>
  <r>
    <n v="50502"/>
    <x v="121"/>
    <x v="110"/>
    <n v="180016"/>
    <n v="9199"/>
    <s v="815"/>
    <x v="1"/>
    <n v="1478.82"/>
    <x v="7"/>
    <n v="9"/>
    <x v="2"/>
    <x v="24"/>
    <x v="99"/>
  </r>
  <r>
    <n v="50502"/>
    <x v="121"/>
    <x v="112"/>
    <n v="180016"/>
    <n v="9199"/>
    <s v="800"/>
    <x v="1"/>
    <n v="17834.05"/>
    <x v="7"/>
    <n v="9"/>
    <x v="2"/>
    <x v="24"/>
    <x v="101"/>
  </r>
  <r>
    <n v="50502"/>
    <x v="121"/>
    <x v="111"/>
    <n v="180016"/>
    <n v="9199"/>
    <s v="800"/>
    <x v="1"/>
    <n v="2419.36"/>
    <x v="7"/>
    <n v="9"/>
    <x v="2"/>
    <x v="24"/>
    <x v="100"/>
  </r>
  <r>
    <n v="50502"/>
    <x v="121"/>
    <x v="111"/>
    <n v="180016"/>
    <n v="9199"/>
    <s v="815"/>
    <x v="1"/>
    <n v="9059.41"/>
    <x v="7"/>
    <n v="9"/>
    <x v="2"/>
    <x v="24"/>
    <x v="100"/>
  </r>
  <r>
    <n v="50502"/>
    <x v="121"/>
    <x v="2"/>
    <n v="180900"/>
    <n v="1815"/>
    <s v=""/>
    <x v="1"/>
    <n v="3149.39"/>
    <x v="7"/>
    <n v="9"/>
    <x v="1"/>
    <x v="1"/>
    <x v="2"/>
  </r>
  <r>
    <n v="50502"/>
    <x v="122"/>
    <x v="112"/>
    <n v="180016"/>
    <n v="1001"/>
    <s v=""/>
    <x v="1"/>
    <n v="2126.0500000000002"/>
    <x v="7"/>
    <n v="9"/>
    <x v="2"/>
    <x v="24"/>
    <x v="101"/>
  </r>
  <r>
    <n v="50502"/>
    <x v="122"/>
    <x v="111"/>
    <n v="180016"/>
    <n v="1001"/>
    <s v=""/>
    <x v="1"/>
    <n v="1980.56"/>
    <x v="7"/>
    <n v="9"/>
    <x v="2"/>
    <x v="24"/>
    <x v="100"/>
  </r>
  <r>
    <n v="50502"/>
    <x v="122"/>
    <x v="110"/>
    <n v="180016"/>
    <n v="1100"/>
    <s v=""/>
    <x v="1"/>
    <n v="341.2"/>
    <x v="7"/>
    <n v="9"/>
    <x v="2"/>
    <x v="24"/>
    <x v="99"/>
  </r>
  <r>
    <n v="50502"/>
    <x v="122"/>
    <x v="111"/>
    <n v="180016"/>
    <n v="1100"/>
    <s v=""/>
    <x v="1"/>
    <n v="329.25"/>
    <x v="7"/>
    <n v="9"/>
    <x v="2"/>
    <x v="24"/>
    <x v="100"/>
  </r>
  <r>
    <n v="50502"/>
    <x v="122"/>
    <x v="111"/>
    <n v="180016"/>
    <n v="1101"/>
    <s v=""/>
    <x v="1"/>
    <n v="596.4"/>
    <x v="7"/>
    <n v="9"/>
    <x v="2"/>
    <x v="24"/>
    <x v="100"/>
  </r>
  <r>
    <n v="50502"/>
    <x v="122"/>
    <x v="111"/>
    <n v="180016"/>
    <n v="1403"/>
    <s v=""/>
    <x v="1"/>
    <n v="74.53"/>
    <x v="7"/>
    <n v="9"/>
    <x v="2"/>
    <x v="24"/>
    <x v="100"/>
  </r>
  <r>
    <n v="50502"/>
    <x v="122"/>
    <x v="111"/>
    <n v="180016"/>
    <n v="1821"/>
    <s v=""/>
    <x v="1"/>
    <n v="712"/>
    <x v="7"/>
    <n v="9"/>
    <x v="2"/>
    <x v="24"/>
    <x v="100"/>
  </r>
  <r>
    <n v="50502"/>
    <x v="122"/>
    <x v="112"/>
    <n v="180016"/>
    <n v="9103"/>
    <s v=""/>
    <x v="1"/>
    <n v="382.69"/>
    <x v="7"/>
    <n v="9"/>
    <x v="2"/>
    <x v="24"/>
    <x v="101"/>
  </r>
  <r>
    <n v="50502"/>
    <x v="122"/>
    <x v="111"/>
    <n v="180016"/>
    <n v="9103"/>
    <s v=""/>
    <x v="1"/>
    <n v="356.52"/>
    <x v="7"/>
    <n v="9"/>
    <x v="2"/>
    <x v="24"/>
    <x v="100"/>
  </r>
  <r>
    <n v="50502"/>
    <x v="122"/>
    <x v="112"/>
    <n v="180016"/>
    <n v="9112"/>
    <s v=""/>
    <x v="1"/>
    <n v="297.64999999999998"/>
    <x v="7"/>
    <n v="9"/>
    <x v="2"/>
    <x v="24"/>
    <x v="101"/>
  </r>
  <r>
    <n v="50502"/>
    <x v="122"/>
    <x v="111"/>
    <n v="180016"/>
    <n v="9112"/>
    <s v=""/>
    <x v="1"/>
    <n v="277.31"/>
    <x v="7"/>
    <n v="9"/>
    <x v="2"/>
    <x v="24"/>
    <x v="100"/>
  </r>
  <r>
    <n v="50502"/>
    <x v="122"/>
    <x v="110"/>
    <n v="180016"/>
    <n v="9199"/>
    <s v="800"/>
    <x v="1"/>
    <n v="2936.08"/>
    <x v="7"/>
    <n v="9"/>
    <x v="2"/>
    <x v="24"/>
    <x v="99"/>
  </r>
  <r>
    <n v="50502"/>
    <x v="122"/>
    <x v="111"/>
    <n v="180016"/>
    <n v="9199"/>
    <s v="800"/>
    <x v="1"/>
    <n v="706.32"/>
    <x v="7"/>
    <n v="9"/>
    <x v="2"/>
    <x v="24"/>
    <x v="100"/>
  </r>
  <r>
    <n v="50502"/>
    <x v="123"/>
    <x v="111"/>
    <n v="180016"/>
    <n v="1001"/>
    <s v=""/>
    <x v="1"/>
    <n v="218.98"/>
    <x v="7"/>
    <n v="9"/>
    <x v="2"/>
    <x v="24"/>
    <x v="100"/>
  </r>
  <r>
    <n v="50502"/>
    <x v="123"/>
    <x v="111"/>
    <n v="180016"/>
    <n v="1006"/>
    <s v=""/>
    <x v="1"/>
    <n v="32.85"/>
    <x v="7"/>
    <n v="9"/>
    <x v="2"/>
    <x v="24"/>
    <x v="100"/>
  </r>
  <r>
    <n v="50502"/>
    <x v="123"/>
    <x v="111"/>
    <n v="180016"/>
    <n v="9103"/>
    <s v=""/>
    <x v="1"/>
    <n v="39.42"/>
    <x v="7"/>
    <n v="9"/>
    <x v="2"/>
    <x v="24"/>
    <x v="100"/>
  </r>
  <r>
    <n v="50502"/>
    <x v="123"/>
    <x v="111"/>
    <n v="180016"/>
    <n v="9112"/>
    <s v=""/>
    <x v="1"/>
    <n v="30.66"/>
    <x v="7"/>
    <n v="9"/>
    <x v="2"/>
    <x v="24"/>
    <x v="100"/>
  </r>
  <r>
    <n v="50502"/>
    <x v="123"/>
    <x v="111"/>
    <n v="180016"/>
    <n v="9199"/>
    <s v="800"/>
    <x v="1"/>
    <n v="671.86"/>
    <x v="9"/>
    <n v="9"/>
    <x v="2"/>
    <x v="24"/>
    <x v="100"/>
  </r>
  <r>
    <n v="50502"/>
    <x v="123"/>
    <x v="110"/>
    <n v="180016"/>
    <n v="9199"/>
    <s v="800"/>
    <x v="1"/>
    <n v="129.57"/>
    <x v="7"/>
    <n v="9"/>
    <x v="2"/>
    <x v="24"/>
    <x v="99"/>
  </r>
  <r>
    <n v="50502"/>
    <x v="124"/>
    <x v="98"/>
    <n v="180020"/>
    <n v="1001"/>
    <s v=""/>
    <x v="1"/>
    <n v="8299.32"/>
    <x v="7"/>
    <n v="9"/>
    <x v="0"/>
    <x v="19"/>
    <x v="87"/>
  </r>
  <r>
    <n v="50502"/>
    <x v="124"/>
    <x v="112"/>
    <n v="180020"/>
    <n v="1001"/>
    <s v=""/>
    <x v="1"/>
    <n v="-673.06"/>
    <x v="7"/>
    <n v="9"/>
    <x v="2"/>
    <x v="24"/>
    <x v="101"/>
  </r>
  <r>
    <n v="50502"/>
    <x v="124"/>
    <x v="98"/>
    <n v="180020"/>
    <n v="1006"/>
    <s v=""/>
    <x v="1"/>
    <n v="2601.09"/>
    <x v="7"/>
    <n v="9"/>
    <x v="0"/>
    <x v="19"/>
    <x v="87"/>
  </r>
  <r>
    <n v="50502"/>
    <x v="124"/>
    <x v="122"/>
    <n v="180020"/>
    <n v="1152"/>
    <s v=""/>
    <x v="1"/>
    <n v="-8000"/>
    <x v="7"/>
    <n v="9"/>
    <x v="1"/>
    <x v="25"/>
    <x v="111"/>
  </r>
  <r>
    <n v="50502"/>
    <x v="124"/>
    <x v="98"/>
    <n v="180020"/>
    <n v="9103"/>
    <s v=""/>
    <x v="1"/>
    <n v="1410.88"/>
    <x v="7"/>
    <n v="9"/>
    <x v="0"/>
    <x v="19"/>
    <x v="87"/>
  </r>
  <r>
    <n v="50502"/>
    <x v="124"/>
    <x v="112"/>
    <n v="180020"/>
    <n v="9103"/>
    <s v=""/>
    <x v="1"/>
    <n v="-121.15"/>
    <x v="7"/>
    <n v="9"/>
    <x v="2"/>
    <x v="24"/>
    <x v="101"/>
  </r>
  <r>
    <n v="50502"/>
    <x v="124"/>
    <x v="98"/>
    <n v="180020"/>
    <n v="9112"/>
    <s v=""/>
    <x v="1"/>
    <n v="1659.86"/>
    <x v="7"/>
    <n v="9"/>
    <x v="0"/>
    <x v="19"/>
    <x v="87"/>
  </r>
  <r>
    <n v="50502"/>
    <x v="124"/>
    <x v="112"/>
    <n v="180020"/>
    <n v="9112"/>
    <s v=""/>
    <x v="1"/>
    <n v="-94.23"/>
    <x v="7"/>
    <n v="9"/>
    <x v="2"/>
    <x v="24"/>
    <x v="101"/>
  </r>
  <r>
    <n v="50502"/>
    <x v="124"/>
    <x v="103"/>
    <n v="180020"/>
    <n v="9199"/>
    <s v="C70"/>
    <x v="1"/>
    <n v="443.04"/>
    <x v="7"/>
    <n v="9"/>
    <x v="0"/>
    <x v="23"/>
    <x v="92"/>
  </r>
  <r>
    <n v="50502"/>
    <x v="124"/>
    <x v="98"/>
    <n v="180020"/>
    <n v="9199"/>
    <s v="C70"/>
    <x v="1"/>
    <n v="45025.99"/>
    <x v="7"/>
    <n v="9"/>
    <x v="0"/>
    <x v="19"/>
    <x v="87"/>
  </r>
  <r>
    <n v="50502"/>
    <x v="124"/>
    <x v="122"/>
    <n v="180020"/>
    <n v="9199"/>
    <s v="C70"/>
    <x v="1"/>
    <n v="2296.17"/>
    <x v="7"/>
    <n v="9"/>
    <x v="1"/>
    <x v="25"/>
    <x v="111"/>
  </r>
  <r>
    <n v="50502"/>
    <x v="124"/>
    <x v="98"/>
    <n v="180021"/>
    <n v="1001"/>
    <s v=""/>
    <x v="1"/>
    <n v="4857.3"/>
    <x v="7"/>
    <n v="9"/>
    <x v="0"/>
    <x v="19"/>
    <x v="87"/>
  </r>
  <r>
    <n v="50502"/>
    <x v="124"/>
    <x v="98"/>
    <n v="180021"/>
    <n v="1006"/>
    <s v=""/>
    <x v="1"/>
    <n v="1495.25"/>
    <x v="7"/>
    <n v="9"/>
    <x v="0"/>
    <x v="19"/>
    <x v="87"/>
  </r>
  <r>
    <n v="50502"/>
    <x v="124"/>
    <x v="98"/>
    <n v="180021"/>
    <n v="9103"/>
    <s v=""/>
    <x v="1"/>
    <n v="825.74"/>
    <x v="7"/>
    <n v="9"/>
    <x v="0"/>
    <x v="19"/>
    <x v="87"/>
  </r>
  <r>
    <n v="50502"/>
    <x v="124"/>
    <x v="98"/>
    <n v="180021"/>
    <n v="9112"/>
    <s v=""/>
    <x v="1"/>
    <n v="971.46"/>
    <x v="7"/>
    <n v="9"/>
    <x v="0"/>
    <x v="19"/>
    <x v="87"/>
  </r>
  <r>
    <n v="50502"/>
    <x v="124"/>
    <x v="103"/>
    <n v="180021"/>
    <n v="9199"/>
    <s v="C70"/>
    <x v="1"/>
    <n v="172.3"/>
    <x v="7"/>
    <n v="9"/>
    <x v="0"/>
    <x v="23"/>
    <x v="92"/>
  </r>
  <r>
    <n v="50502"/>
    <x v="124"/>
    <x v="98"/>
    <n v="180021"/>
    <n v="9199"/>
    <s v="C70"/>
    <x v="1"/>
    <n v="17510.099999999999"/>
    <x v="7"/>
    <n v="9"/>
    <x v="0"/>
    <x v="19"/>
    <x v="87"/>
  </r>
  <r>
    <n v="50502"/>
    <x v="124"/>
    <x v="122"/>
    <n v="180021"/>
    <n v="9199"/>
    <s v="C70"/>
    <x v="1"/>
    <n v="892.95"/>
    <x v="7"/>
    <n v="9"/>
    <x v="1"/>
    <x v="25"/>
    <x v="111"/>
  </r>
  <r>
    <n v="50502"/>
    <x v="124"/>
    <x v="103"/>
    <n v="180026"/>
    <n v="1001"/>
    <s v=""/>
    <x v="1"/>
    <n v="449.15"/>
    <x v="7"/>
    <n v="9"/>
    <x v="0"/>
    <x v="23"/>
    <x v="92"/>
  </r>
  <r>
    <n v="50502"/>
    <x v="124"/>
    <x v="98"/>
    <n v="180026"/>
    <n v="1001"/>
    <s v=""/>
    <x v="1"/>
    <n v="34205.129999999997"/>
    <x v="7"/>
    <n v="9"/>
    <x v="0"/>
    <x v="19"/>
    <x v="87"/>
  </r>
  <r>
    <n v="50502"/>
    <x v="124"/>
    <x v="98"/>
    <n v="180026"/>
    <n v="1006"/>
    <s v=""/>
    <x v="1"/>
    <n v="14586.34"/>
    <x v="7"/>
    <n v="9"/>
    <x v="0"/>
    <x v="19"/>
    <x v="87"/>
  </r>
  <r>
    <n v="50502"/>
    <x v="124"/>
    <x v="122"/>
    <n v="180026"/>
    <n v="1101"/>
    <s v=""/>
    <x v="1"/>
    <n v="115.34"/>
    <x v="7"/>
    <n v="9"/>
    <x v="1"/>
    <x v="25"/>
    <x v="111"/>
  </r>
  <r>
    <n v="50502"/>
    <x v="124"/>
    <x v="98"/>
    <n v="180026"/>
    <n v="1403"/>
    <s v=""/>
    <x v="1"/>
    <n v="529.59"/>
    <x v="7"/>
    <n v="9"/>
    <x v="0"/>
    <x v="19"/>
    <x v="87"/>
  </r>
  <r>
    <n v="50502"/>
    <x v="124"/>
    <x v="122"/>
    <n v="180026"/>
    <n v="1403"/>
    <s v=""/>
    <x v="1"/>
    <n v="2566.79"/>
    <x v="7"/>
    <n v="9"/>
    <x v="1"/>
    <x v="25"/>
    <x v="111"/>
  </r>
  <r>
    <n v="50502"/>
    <x v="124"/>
    <x v="98"/>
    <n v="180026"/>
    <n v="1604"/>
    <s v=""/>
    <x v="1"/>
    <n v="559.14"/>
    <x v="7"/>
    <n v="9"/>
    <x v="0"/>
    <x v="19"/>
    <x v="87"/>
  </r>
  <r>
    <n v="50502"/>
    <x v="124"/>
    <x v="122"/>
    <n v="180026"/>
    <n v="1604"/>
    <s v=""/>
    <x v="1"/>
    <n v="77.25"/>
    <x v="7"/>
    <n v="9"/>
    <x v="1"/>
    <x v="25"/>
    <x v="111"/>
  </r>
  <r>
    <n v="50502"/>
    <x v="124"/>
    <x v="122"/>
    <n v="180026"/>
    <n v="1713"/>
    <s v=""/>
    <x v="1"/>
    <n v="148.38"/>
    <x v="7"/>
    <n v="9"/>
    <x v="1"/>
    <x v="25"/>
    <x v="111"/>
  </r>
  <r>
    <n v="50502"/>
    <x v="124"/>
    <x v="122"/>
    <n v="180026"/>
    <n v="2700"/>
    <s v=""/>
    <x v="1"/>
    <n v="104.89"/>
    <x v="7"/>
    <n v="9"/>
    <x v="1"/>
    <x v="25"/>
    <x v="111"/>
  </r>
  <r>
    <n v="50502"/>
    <x v="124"/>
    <x v="122"/>
    <n v="180026"/>
    <n v="2701"/>
    <s v=""/>
    <x v="1"/>
    <n v="164.97"/>
    <x v="7"/>
    <n v="9"/>
    <x v="1"/>
    <x v="25"/>
    <x v="111"/>
  </r>
  <r>
    <n v="50502"/>
    <x v="124"/>
    <x v="122"/>
    <n v="180026"/>
    <n v="2703"/>
    <s v=""/>
    <x v="1"/>
    <n v="11.5"/>
    <x v="7"/>
    <n v="9"/>
    <x v="1"/>
    <x v="25"/>
    <x v="111"/>
  </r>
  <r>
    <n v="50502"/>
    <x v="124"/>
    <x v="103"/>
    <n v="180026"/>
    <n v="9103"/>
    <s v=""/>
    <x v="1"/>
    <n v="76.36"/>
    <x v="7"/>
    <n v="9"/>
    <x v="0"/>
    <x v="23"/>
    <x v="92"/>
  </r>
  <r>
    <n v="50502"/>
    <x v="124"/>
    <x v="98"/>
    <n v="180026"/>
    <n v="9103"/>
    <s v=""/>
    <x v="1"/>
    <n v="5814.87"/>
    <x v="7"/>
    <n v="9"/>
    <x v="0"/>
    <x v="19"/>
    <x v="87"/>
  </r>
  <r>
    <n v="50502"/>
    <x v="124"/>
    <x v="103"/>
    <n v="180026"/>
    <n v="9112"/>
    <s v=""/>
    <x v="1"/>
    <n v="89.83"/>
    <x v="7"/>
    <n v="9"/>
    <x v="0"/>
    <x v="23"/>
    <x v="92"/>
  </r>
  <r>
    <n v="50502"/>
    <x v="124"/>
    <x v="98"/>
    <n v="180026"/>
    <n v="9112"/>
    <s v=""/>
    <x v="1"/>
    <n v="6841.02"/>
    <x v="7"/>
    <n v="9"/>
    <x v="0"/>
    <x v="19"/>
    <x v="87"/>
  </r>
  <r>
    <n v="50502"/>
    <x v="124"/>
    <x v="103"/>
    <n v="180026"/>
    <n v="9199"/>
    <s v="C70"/>
    <x v="1"/>
    <n v="-615.34"/>
    <x v="7"/>
    <n v="9"/>
    <x v="0"/>
    <x v="23"/>
    <x v="92"/>
  </r>
  <r>
    <n v="50502"/>
    <x v="124"/>
    <x v="98"/>
    <n v="180026"/>
    <n v="9199"/>
    <s v="C70"/>
    <x v="1"/>
    <n v="-62536.09"/>
    <x v="7"/>
    <n v="9"/>
    <x v="0"/>
    <x v="19"/>
    <x v="87"/>
  </r>
  <r>
    <n v="50502"/>
    <x v="124"/>
    <x v="122"/>
    <n v="180026"/>
    <n v="9199"/>
    <s v="C70"/>
    <x v="1"/>
    <n v="-3189.12"/>
    <x v="7"/>
    <n v="9"/>
    <x v="1"/>
    <x v="25"/>
    <x v="111"/>
  </r>
  <r>
    <n v="50502"/>
    <x v="124"/>
    <x v="98"/>
    <n v="180027"/>
    <n v="1001"/>
    <s v="C75"/>
    <x v="1"/>
    <n v="-4813.6099999999997"/>
    <x v="7"/>
    <n v="9"/>
    <x v="0"/>
    <x v="19"/>
    <x v="87"/>
  </r>
  <r>
    <n v="50502"/>
    <x v="124"/>
    <x v="112"/>
    <n v="180027"/>
    <n v="1001"/>
    <s v="C75"/>
    <x v="1"/>
    <n v="390.38"/>
    <x v="7"/>
    <n v="9"/>
    <x v="2"/>
    <x v="24"/>
    <x v="101"/>
  </r>
  <r>
    <n v="50502"/>
    <x v="124"/>
    <x v="98"/>
    <n v="180027"/>
    <n v="1006"/>
    <s v="C75"/>
    <x v="1"/>
    <n v="-1508.63"/>
    <x v="7"/>
    <n v="9"/>
    <x v="0"/>
    <x v="19"/>
    <x v="87"/>
  </r>
  <r>
    <n v="50502"/>
    <x v="124"/>
    <x v="122"/>
    <n v="180027"/>
    <n v="1152"/>
    <s v="C75"/>
    <x v="1"/>
    <n v="4640"/>
    <x v="7"/>
    <n v="9"/>
    <x v="1"/>
    <x v="25"/>
    <x v="111"/>
  </r>
  <r>
    <n v="50502"/>
    <x v="124"/>
    <x v="98"/>
    <n v="180027"/>
    <n v="9103"/>
    <s v="C75"/>
    <x v="1"/>
    <n v="-818.31"/>
    <x v="7"/>
    <n v="9"/>
    <x v="0"/>
    <x v="19"/>
    <x v="87"/>
  </r>
  <r>
    <n v="50502"/>
    <x v="124"/>
    <x v="112"/>
    <n v="180027"/>
    <n v="9103"/>
    <s v="C75"/>
    <x v="1"/>
    <n v="70.27"/>
    <x v="7"/>
    <n v="9"/>
    <x v="2"/>
    <x v="24"/>
    <x v="101"/>
  </r>
  <r>
    <n v="50502"/>
    <x v="124"/>
    <x v="98"/>
    <n v="180027"/>
    <n v="9112"/>
    <s v="C75"/>
    <x v="1"/>
    <n v="-962.72"/>
    <x v="7"/>
    <n v="9"/>
    <x v="0"/>
    <x v="19"/>
    <x v="87"/>
  </r>
  <r>
    <n v="50502"/>
    <x v="124"/>
    <x v="112"/>
    <n v="180027"/>
    <n v="9112"/>
    <s v="C75"/>
    <x v="1"/>
    <n v="54.65"/>
    <x v="7"/>
    <n v="9"/>
    <x v="2"/>
    <x v="24"/>
    <x v="101"/>
  </r>
  <r>
    <n v="50502"/>
    <x v="124"/>
    <x v="103"/>
    <n v="180027"/>
    <n v="9199"/>
    <s v="C75"/>
    <x v="1"/>
    <n v="-256.95999999999998"/>
    <x v="7"/>
    <n v="9"/>
    <x v="0"/>
    <x v="23"/>
    <x v="92"/>
  </r>
  <r>
    <n v="50502"/>
    <x v="124"/>
    <x v="98"/>
    <n v="180027"/>
    <n v="9199"/>
    <s v="C75"/>
    <x v="1"/>
    <n v="-26115.08"/>
    <x v="7"/>
    <n v="9"/>
    <x v="0"/>
    <x v="19"/>
    <x v="87"/>
  </r>
  <r>
    <n v="50502"/>
    <x v="124"/>
    <x v="122"/>
    <n v="180027"/>
    <n v="9199"/>
    <s v="C75"/>
    <x v="1"/>
    <n v="-1331.78"/>
    <x v="7"/>
    <n v="9"/>
    <x v="1"/>
    <x v="25"/>
    <x v="111"/>
  </r>
  <r>
    <n v="50502"/>
    <x v="124"/>
    <x v="99"/>
    <n v="180900"/>
    <n v="1001"/>
    <s v="20C"/>
    <x v="1"/>
    <n v="150.16"/>
    <x v="7"/>
    <n v="9"/>
    <x v="0"/>
    <x v="20"/>
    <x v="88"/>
  </r>
  <r>
    <n v="50502"/>
    <x v="124"/>
    <x v="90"/>
    <n v="180900"/>
    <n v="1001"/>
    <s v="20C"/>
    <x v="1"/>
    <n v="9.11"/>
    <x v="7"/>
    <n v="9"/>
    <x v="0"/>
    <x v="16"/>
    <x v="79"/>
  </r>
  <r>
    <n v="50502"/>
    <x v="124"/>
    <x v="93"/>
    <n v="180900"/>
    <n v="1001"/>
    <s v="20C"/>
    <x v="1"/>
    <n v="52.01"/>
    <x v="7"/>
    <n v="9"/>
    <x v="0"/>
    <x v="2"/>
    <x v="82"/>
  </r>
  <r>
    <n v="50502"/>
    <x v="124"/>
    <x v="99"/>
    <n v="180900"/>
    <n v="1001"/>
    <s v="20C"/>
    <x v="1"/>
    <n v="0"/>
    <x v="8"/>
    <n v="9"/>
    <x v="0"/>
    <x v="20"/>
    <x v="88"/>
  </r>
  <r>
    <n v="50502"/>
    <x v="124"/>
    <x v="90"/>
    <n v="180900"/>
    <n v="1001"/>
    <s v="20C"/>
    <x v="1"/>
    <n v="0"/>
    <x v="8"/>
    <n v="9"/>
    <x v="0"/>
    <x v="16"/>
    <x v="79"/>
  </r>
  <r>
    <n v="50502"/>
    <x v="124"/>
    <x v="93"/>
    <n v="180900"/>
    <n v="1001"/>
    <s v="20C"/>
    <x v="1"/>
    <n v="0"/>
    <x v="8"/>
    <n v="9"/>
    <x v="0"/>
    <x v="2"/>
    <x v="82"/>
  </r>
  <r>
    <n v="50502"/>
    <x v="124"/>
    <x v="110"/>
    <n v="180900"/>
    <n v="1301"/>
    <s v="20C"/>
    <x v="1"/>
    <n v="369.6"/>
    <x v="7"/>
    <n v="9"/>
    <x v="2"/>
    <x v="24"/>
    <x v="99"/>
  </r>
  <r>
    <n v="50502"/>
    <x v="124"/>
    <x v="110"/>
    <n v="180900"/>
    <n v="1301"/>
    <s v="20C"/>
    <x v="1"/>
    <n v="0"/>
    <x v="8"/>
    <n v="9"/>
    <x v="2"/>
    <x v="24"/>
    <x v="99"/>
  </r>
  <r>
    <n v="50502"/>
    <x v="124"/>
    <x v="99"/>
    <n v="180900"/>
    <n v="9103"/>
    <s v="20C"/>
    <x v="1"/>
    <n v="25.53"/>
    <x v="7"/>
    <n v="9"/>
    <x v="0"/>
    <x v="20"/>
    <x v="88"/>
  </r>
  <r>
    <n v="50502"/>
    <x v="124"/>
    <x v="90"/>
    <n v="180900"/>
    <n v="9103"/>
    <s v="20C"/>
    <x v="1"/>
    <n v="1.55"/>
    <x v="7"/>
    <n v="9"/>
    <x v="0"/>
    <x v="16"/>
    <x v="79"/>
  </r>
  <r>
    <n v="50502"/>
    <x v="124"/>
    <x v="93"/>
    <n v="180900"/>
    <n v="9103"/>
    <s v="20C"/>
    <x v="1"/>
    <n v="8.84"/>
    <x v="7"/>
    <n v="9"/>
    <x v="0"/>
    <x v="2"/>
    <x v="82"/>
  </r>
  <r>
    <n v="50502"/>
    <x v="124"/>
    <x v="99"/>
    <n v="180900"/>
    <n v="9103"/>
    <s v="20C"/>
    <x v="1"/>
    <n v="0"/>
    <x v="8"/>
    <n v="9"/>
    <x v="0"/>
    <x v="20"/>
    <x v="88"/>
  </r>
  <r>
    <n v="50502"/>
    <x v="124"/>
    <x v="90"/>
    <n v="180900"/>
    <n v="9103"/>
    <s v="20C"/>
    <x v="1"/>
    <n v="0"/>
    <x v="8"/>
    <n v="9"/>
    <x v="0"/>
    <x v="16"/>
    <x v="79"/>
  </r>
  <r>
    <n v="50502"/>
    <x v="124"/>
    <x v="93"/>
    <n v="180900"/>
    <n v="9103"/>
    <s v="20C"/>
    <x v="1"/>
    <n v="0"/>
    <x v="8"/>
    <n v="9"/>
    <x v="0"/>
    <x v="2"/>
    <x v="82"/>
  </r>
  <r>
    <n v="50502"/>
    <x v="124"/>
    <x v="99"/>
    <n v="180900"/>
    <n v="9112"/>
    <s v="20C"/>
    <x v="1"/>
    <n v="30.03"/>
    <x v="7"/>
    <n v="9"/>
    <x v="0"/>
    <x v="20"/>
    <x v="88"/>
  </r>
  <r>
    <n v="50502"/>
    <x v="124"/>
    <x v="90"/>
    <n v="180900"/>
    <n v="9112"/>
    <s v="20C"/>
    <x v="1"/>
    <n v="1.82"/>
    <x v="7"/>
    <n v="9"/>
    <x v="0"/>
    <x v="16"/>
    <x v="79"/>
  </r>
  <r>
    <n v="50502"/>
    <x v="124"/>
    <x v="93"/>
    <n v="180900"/>
    <n v="9112"/>
    <s v="20C"/>
    <x v="1"/>
    <n v="10.4"/>
    <x v="7"/>
    <n v="9"/>
    <x v="0"/>
    <x v="2"/>
    <x v="82"/>
  </r>
  <r>
    <n v="50502"/>
    <x v="124"/>
    <x v="99"/>
    <n v="180900"/>
    <n v="9112"/>
    <s v="20C"/>
    <x v="1"/>
    <n v="0"/>
    <x v="8"/>
    <n v="9"/>
    <x v="0"/>
    <x v="20"/>
    <x v="88"/>
  </r>
  <r>
    <n v="50502"/>
    <x v="124"/>
    <x v="90"/>
    <n v="180900"/>
    <n v="9112"/>
    <s v="20C"/>
    <x v="1"/>
    <n v="0"/>
    <x v="8"/>
    <n v="9"/>
    <x v="0"/>
    <x v="16"/>
    <x v="79"/>
  </r>
  <r>
    <n v="50502"/>
    <x v="124"/>
    <x v="93"/>
    <n v="180900"/>
    <n v="9112"/>
    <s v="20C"/>
    <x v="1"/>
    <n v="0"/>
    <x v="8"/>
    <n v="9"/>
    <x v="0"/>
    <x v="2"/>
    <x v="82"/>
  </r>
  <r>
    <n v="50502"/>
    <x v="125"/>
    <x v="44"/>
    <n v="180020"/>
    <n v="3505"/>
    <s v=""/>
    <x v="1"/>
    <n v="541392.51"/>
    <x v="7"/>
    <n v="9"/>
    <x v="1"/>
    <x v="1"/>
    <x v="33"/>
  </r>
  <r>
    <n v="50502"/>
    <x v="125"/>
    <x v="44"/>
    <n v="180021"/>
    <n v="3505"/>
    <s v=""/>
    <x v="1"/>
    <n v="-15706.34"/>
    <x v="7"/>
    <n v="9"/>
    <x v="1"/>
    <x v="1"/>
    <x v="33"/>
  </r>
  <r>
    <n v="50502"/>
    <x v="125"/>
    <x v="44"/>
    <n v="180027"/>
    <n v="3505"/>
    <s v=""/>
    <x v="1"/>
    <n v="-466401.04"/>
    <x v="7"/>
    <n v="9"/>
    <x v="1"/>
    <x v="1"/>
    <x v="33"/>
  </r>
  <r>
    <n v="50502"/>
    <x v="126"/>
    <x v="107"/>
    <n v="180020"/>
    <n v="3505"/>
    <s v=""/>
    <x v="1"/>
    <n v="37138"/>
    <x v="7"/>
    <n v="9"/>
    <x v="2"/>
    <x v="1"/>
    <x v="96"/>
  </r>
  <r>
    <n v="50502"/>
    <x v="126"/>
    <x v="107"/>
    <n v="180021"/>
    <n v="3505"/>
    <s v=""/>
    <x v="1"/>
    <n v="9069"/>
    <x v="7"/>
    <n v="9"/>
    <x v="2"/>
    <x v="1"/>
    <x v="96"/>
  </r>
  <r>
    <n v="50502"/>
    <x v="126"/>
    <x v="107"/>
    <n v="180027"/>
    <n v="3505"/>
    <s v=""/>
    <x v="1"/>
    <n v="-27334"/>
    <x v="7"/>
    <n v="9"/>
    <x v="2"/>
    <x v="1"/>
    <x v="96"/>
  </r>
  <r>
    <n v="50502"/>
    <x v="128"/>
    <x v="122"/>
    <n v="180020"/>
    <n v="1152"/>
    <s v=""/>
    <x v="1"/>
    <n v="31833.64"/>
    <x v="7"/>
    <n v="9"/>
    <x v="1"/>
    <x v="25"/>
    <x v="111"/>
  </r>
  <r>
    <n v="50502"/>
    <x v="128"/>
    <x v="122"/>
    <n v="180020"/>
    <n v="1428"/>
    <s v=""/>
    <x v="1"/>
    <n v="23875.3"/>
    <x v="7"/>
    <n v="9"/>
    <x v="1"/>
    <x v="25"/>
    <x v="111"/>
  </r>
  <r>
    <n v="50502"/>
    <x v="128"/>
    <x v="122"/>
    <n v="180020"/>
    <n v="1815"/>
    <s v=""/>
    <x v="1"/>
    <n v="3498"/>
    <x v="7"/>
    <n v="9"/>
    <x v="1"/>
    <x v="25"/>
    <x v="111"/>
  </r>
  <r>
    <n v="50502"/>
    <x v="128"/>
    <x v="98"/>
    <n v="180020"/>
    <n v="9199"/>
    <s v="C70"/>
    <x v="1"/>
    <n v="11191.17"/>
    <x v="7"/>
    <n v="9"/>
    <x v="0"/>
    <x v="19"/>
    <x v="87"/>
  </r>
  <r>
    <n v="50502"/>
    <x v="128"/>
    <x v="122"/>
    <n v="180020"/>
    <n v="9199"/>
    <s v="C70"/>
    <x v="1"/>
    <n v="15788.57"/>
    <x v="7"/>
    <n v="9"/>
    <x v="1"/>
    <x v="25"/>
    <x v="111"/>
  </r>
  <r>
    <n v="50502"/>
    <x v="128"/>
    <x v="122"/>
    <n v="180021"/>
    <n v="1428"/>
    <s v=""/>
    <x v="1"/>
    <n v="37.229999999999997"/>
    <x v="7"/>
    <n v="9"/>
    <x v="1"/>
    <x v="25"/>
    <x v="111"/>
  </r>
  <r>
    <n v="50502"/>
    <x v="128"/>
    <x v="98"/>
    <n v="180021"/>
    <n v="9199"/>
    <s v="C70"/>
    <x v="1"/>
    <n v="4352.13"/>
    <x v="7"/>
    <n v="9"/>
    <x v="0"/>
    <x v="19"/>
    <x v="87"/>
  </r>
  <r>
    <n v="50502"/>
    <x v="128"/>
    <x v="122"/>
    <n v="180021"/>
    <n v="9199"/>
    <s v="C70"/>
    <x v="1"/>
    <n v="6140"/>
    <x v="7"/>
    <n v="9"/>
    <x v="1"/>
    <x v="25"/>
    <x v="111"/>
  </r>
  <r>
    <n v="50502"/>
    <x v="128"/>
    <x v="98"/>
    <n v="180026"/>
    <n v="1001"/>
    <s v=""/>
    <x v="1"/>
    <n v="8840.64"/>
    <x v="7"/>
    <n v="9"/>
    <x v="0"/>
    <x v="19"/>
    <x v="87"/>
  </r>
  <r>
    <n v="50502"/>
    <x v="128"/>
    <x v="98"/>
    <n v="180026"/>
    <n v="1006"/>
    <s v=""/>
    <x v="1"/>
    <n v="288.47000000000003"/>
    <x v="7"/>
    <n v="9"/>
    <x v="0"/>
    <x v="19"/>
    <x v="87"/>
  </r>
  <r>
    <n v="50502"/>
    <x v="128"/>
    <x v="122"/>
    <n v="180026"/>
    <n v="1100"/>
    <s v=""/>
    <x v="1"/>
    <n v="-6391.46"/>
    <x v="7"/>
    <n v="9"/>
    <x v="1"/>
    <x v="25"/>
    <x v="111"/>
  </r>
  <r>
    <n v="50502"/>
    <x v="128"/>
    <x v="122"/>
    <n v="180026"/>
    <n v="1101"/>
    <s v=""/>
    <x v="1"/>
    <n v="-1467.47"/>
    <x v="7"/>
    <n v="9"/>
    <x v="1"/>
    <x v="25"/>
    <x v="111"/>
  </r>
  <r>
    <n v="50502"/>
    <x v="128"/>
    <x v="122"/>
    <n v="180026"/>
    <n v="1304"/>
    <s v=""/>
    <x v="1"/>
    <n v="457.76"/>
    <x v="7"/>
    <n v="9"/>
    <x v="1"/>
    <x v="25"/>
    <x v="111"/>
  </r>
  <r>
    <n v="50502"/>
    <x v="128"/>
    <x v="98"/>
    <n v="180026"/>
    <n v="1403"/>
    <s v=""/>
    <x v="1"/>
    <n v="2511.3000000000002"/>
    <x v="7"/>
    <n v="9"/>
    <x v="0"/>
    <x v="19"/>
    <x v="87"/>
  </r>
  <r>
    <n v="50502"/>
    <x v="128"/>
    <x v="122"/>
    <n v="180026"/>
    <n v="1403"/>
    <s v=""/>
    <x v="1"/>
    <n v="1518.08"/>
    <x v="7"/>
    <n v="9"/>
    <x v="1"/>
    <x v="25"/>
    <x v="111"/>
  </r>
  <r>
    <n v="50502"/>
    <x v="128"/>
    <x v="122"/>
    <n v="180026"/>
    <n v="1405"/>
    <s v=""/>
    <x v="1"/>
    <n v="1937.73"/>
    <x v="7"/>
    <n v="9"/>
    <x v="1"/>
    <x v="25"/>
    <x v="111"/>
  </r>
  <r>
    <n v="50502"/>
    <x v="128"/>
    <x v="122"/>
    <n v="180026"/>
    <n v="1407"/>
    <s v=""/>
    <x v="1"/>
    <n v="213.48"/>
    <x v="7"/>
    <n v="9"/>
    <x v="1"/>
    <x v="25"/>
    <x v="111"/>
  </r>
  <r>
    <n v="50502"/>
    <x v="128"/>
    <x v="98"/>
    <n v="180026"/>
    <n v="1410"/>
    <s v=""/>
    <x v="1"/>
    <n v="56.99"/>
    <x v="7"/>
    <n v="9"/>
    <x v="0"/>
    <x v="19"/>
    <x v="87"/>
  </r>
  <r>
    <n v="50502"/>
    <x v="128"/>
    <x v="122"/>
    <n v="180026"/>
    <n v="1410"/>
    <s v=""/>
    <x v="1"/>
    <n v="1351.14"/>
    <x v="7"/>
    <n v="9"/>
    <x v="1"/>
    <x v="25"/>
    <x v="111"/>
  </r>
  <r>
    <n v="50502"/>
    <x v="128"/>
    <x v="122"/>
    <n v="180026"/>
    <n v="1451"/>
    <s v=""/>
    <x v="1"/>
    <n v="7065"/>
    <x v="7"/>
    <n v="9"/>
    <x v="1"/>
    <x v="25"/>
    <x v="111"/>
  </r>
  <r>
    <n v="50502"/>
    <x v="128"/>
    <x v="98"/>
    <n v="180026"/>
    <n v="1604"/>
    <s v=""/>
    <x v="1"/>
    <n v="290.2"/>
    <x v="7"/>
    <n v="9"/>
    <x v="0"/>
    <x v="19"/>
    <x v="87"/>
  </r>
  <r>
    <n v="50502"/>
    <x v="128"/>
    <x v="122"/>
    <n v="180026"/>
    <n v="1604"/>
    <s v=""/>
    <x v="1"/>
    <n v="988.22"/>
    <x v="7"/>
    <n v="9"/>
    <x v="1"/>
    <x v="25"/>
    <x v="111"/>
  </r>
  <r>
    <n v="50502"/>
    <x v="128"/>
    <x v="98"/>
    <n v="180026"/>
    <n v="1713"/>
    <s v=""/>
    <x v="1"/>
    <n v="284.66000000000003"/>
    <x v="7"/>
    <n v="9"/>
    <x v="0"/>
    <x v="19"/>
    <x v="87"/>
  </r>
  <r>
    <n v="50502"/>
    <x v="128"/>
    <x v="122"/>
    <n v="180026"/>
    <n v="1809"/>
    <s v=""/>
    <x v="1"/>
    <n v="9794.34"/>
    <x v="7"/>
    <n v="9"/>
    <x v="1"/>
    <x v="25"/>
    <x v="111"/>
  </r>
  <r>
    <n v="50502"/>
    <x v="128"/>
    <x v="122"/>
    <n v="180026"/>
    <n v="1815"/>
    <s v=""/>
    <x v="1"/>
    <n v="6391.46"/>
    <x v="7"/>
    <n v="9"/>
    <x v="1"/>
    <x v="25"/>
    <x v="111"/>
  </r>
  <r>
    <n v="50502"/>
    <x v="128"/>
    <x v="122"/>
    <n v="180026"/>
    <n v="1820"/>
    <s v=""/>
    <x v="1"/>
    <n v="-216.66"/>
    <x v="7"/>
    <n v="9"/>
    <x v="1"/>
    <x v="25"/>
    <x v="111"/>
  </r>
  <r>
    <n v="50502"/>
    <x v="128"/>
    <x v="122"/>
    <n v="180026"/>
    <n v="1821"/>
    <s v=""/>
    <x v="1"/>
    <n v="798.27"/>
    <x v="7"/>
    <n v="9"/>
    <x v="1"/>
    <x v="25"/>
    <x v="111"/>
  </r>
  <r>
    <n v="50502"/>
    <x v="128"/>
    <x v="122"/>
    <n v="180026"/>
    <n v="1822"/>
    <s v=""/>
    <x v="1"/>
    <n v="0"/>
    <x v="7"/>
    <n v="9"/>
    <x v="1"/>
    <x v="25"/>
    <x v="111"/>
  </r>
  <r>
    <n v="50502"/>
    <x v="128"/>
    <x v="122"/>
    <n v="180026"/>
    <n v="9002"/>
    <s v=""/>
    <x v="1"/>
    <n v="-511.32"/>
    <x v="7"/>
    <n v="9"/>
    <x v="1"/>
    <x v="25"/>
    <x v="111"/>
  </r>
  <r>
    <n v="50502"/>
    <x v="128"/>
    <x v="98"/>
    <n v="180026"/>
    <n v="9103"/>
    <s v=""/>
    <x v="1"/>
    <n v="1502.92"/>
    <x v="7"/>
    <n v="9"/>
    <x v="0"/>
    <x v="19"/>
    <x v="87"/>
  </r>
  <r>
    <n v="50502"/>
    <x v="128"/>
    <x v="98"/>
    <n v="180026"/>
    <n v="9112"/>
    <s v=""/>
    <x v="1"/>
    <n v="1768.12"/>
    <x v="7"/>
    <n v="9"/>
    <x v="0"/>
    <x v="19"/>
    <x v="87"/>
  </r>
  <r>
    <n v="50502"/>
    <x v="128"/>
    <x v="98"/>
    <n v="180026"/>
    <n v="9199"/>
    <s v="C70"/>
    <x v="1"/>
    <n v="-15543.3"/>
    <x v="7"/>
    <n v="9"/>
    <x v="0"/>
    <x v="19"/>
    <x v="87"/>
  </r>
  <r>
    <n v="50502"/>
    <x v="128"/>
    <x v="122"/>
    <n v="180026"/>
    <n v="9199"/>
    <s v="C70"/>
    <x v="1"/>
    <n v="-21928.57"/>
    <x v="7"/>
    <n v="9"/>
    <x v="1"/>
    <x v="25"/>
    <x v="111"/>
  </r>
  <r>
    <n v="50502"/>
    <x v="128"/>
    <x v="122"/>
    <n v="180027"/>
    <n v="1152"/>
    <s v="C75"/>
    <x v="1"/>
    <n v="-18463.509999999998"/>
    <x v="7"/>
    <n v="9"/>
    <x v="1"/>
    <x v="25"/>
    <x v="111"/>
  </r>
  <r>
    <n v="50502"/>
    <x v="128"/>
    <x v="122"/>
    <n v="180027"/>
    <n v="1428"/>
    <s v="C75"/>
    <x v="1"/>
    <n v="-13847.67"/>
    <x v="7"/>
    <n v="9"/>
    <x v="1"/>
    <x v="25"/>
    <x v="111"/>
  </r>
  <r>
    <n v="50502"/>
    <x v="128"/>
    <x v="122"/>
    <n v="180027"/>
    <n v="1815"/>
    <s v="C75"/>
    <x v="1"/>
    <n v="-2028.84"/>
    <x v="7"/>
    <n v="9"/>
    <x v="1"/>
    <x v="25"/>
    <x v="111"/>
  </r>
  <r>
    <n v="50502"/>
    <x v="128"/>
    <x v="98"/>
    <n v="180027"/>
    <n v="9199"/>
    <s v="C75"/>
    <x v="1"/>
    <n v="-6490.88"/>
    <x v="7"/>
    <n v="9"/>
    <x v="0"/>
    <x v="19"/>
    <x v="87"/>
  </r>
  <r>
    <n v="50502"/>
    <x v="128"/>
    <x v="122"/>
    <n v="180027"/>
    <n v="9199"/>
    <s v="C75"/>
    <x v="1"/>
    <n v="-9157.3700000000008"/>
    <x v="7"/>
    <n v="9"/>
    <x v="1"/>
    <x v="25"/>
    <x v="111"/>
  </r>
  <r>
    <n v="50502"/>
    <x v="129"/>
    <x v="2"/>
    <n v="180020"/>
    <n v="1851"/>
    <s v=""/>
    <x v="1"/>
    <n v="16871"/>
    <x v="7"/>
    <n v="9"/>
    <x v="1"/>
    <x v="1"/>
    <x v="2"/>
  </r>
  <r>
    <n v="50502"/>
    <x v="129"/>
    <x v="2"/>
    <n v="180027"/>
    <n v="1851"/>
    <s v="C75"/>
    <x v="1"/>
    <n v="-9785.18"/>
    <x v="7"/>
    <n v="9"/>
    <x v="1"/>
    <x v="1"/>
    <x v="2"/>
  </r>
  <r>
    <n v="50502"/>
    <x v="131"/>
    <x v="98"/>
    <n v="180020"/>
    <n v="1001"/>
    <s v=""/>
    <x v="1"/>
    <n v="12306.62"/>
    <x v="7"/>
    <n v="9"/>
    <x v="0"/>
    <x v="19"/>
    <x v="87"/>
  </r>
  <r>
    <n v="50502"/>
    <x v="131"/>
    <x v="98"/>
    <n v="180020"/>
    <n v="1006"/>
    <s v=""/>
    <x v="1"/>
    <n v="3561.45"/>
    <x v="7"/>
    <n v="9"/>
    <x v="0"/>
    <x v="19"/>
    <x v="87"/>
  </r>
  <r>
    <n v="50502"/>
    <x v="131"/>
    <x v="111"/>
    <n v="180020"/>
    <n v="1006"/>
    <s v=""/>
    <x v="1"/>
    <n v="-253.68"/>
    <x v="7"/>
    <n v="9"/>
    <x v="2"/>
    <x v="24"/>
    <x v="100"/>
  </r>
  <r>
    <n v="50502"/>
    <x v="131"/>
    <x v="122"/>
    <n v="180020"/>
    <n v="1100"/>
    <s v=""/>
    <x v="1"/>
    <n v="15684.35"/>
    <x v="7"/>
    <n v="9"/>
    <x v="1"/>
    <x v="25"/>
    <x v="111"/>
  </r>
  <r>
    <n v="50502"/>
    <x v="131"/>
    <x v="122"/>
    <n v="180020"/>
    <n v="1101"/>
    <s v=""/>
    <x v="1"/>
    <n v="7971.48"/>
    <x v="7"/>
    <n v="9"/>
    <x v="1"/>
    <x v="25"/>
    <x v="111"/>
  </r>
  <r>
    <n v="50502"/>
    <x v="131"/>
    <x v="122"/>
    <n v="180020"/>
    <n v="1815"/>
    <s v=""/>
    <x v="1"/>
    <n v="249126"/>
    <x v="7"/>
    <n v="9"/>
    <x v="1"/>
    <x v="25"/>
    <x v="111"/>
  </r>
  <r>
    <n v="50502"/>
    <x v="131"/>
    <x v="122"/>
    <n v="180020"/>
    <n v="1821"/>
    <s v=""/>
    <x v="1"/>
    <n v="59120.95"/>
    <x v="7"/>
    <n v="9"/>
    <x v="1"/>
    <x v="25"/>
    <x v="111"/>
  </r>
  <r>
    <n v="50502"/>
    <x v="131"/>
    <x v="122"/>
    <n v="180020"/>
    <n v="9002"/>
    <s v=""/>
    <x v="1"/>
    <n v="1778.46"/>
    <x v="7"/>
    <n v="9"/>
    <x v="1"/>
    <x v="25"/>
    <x v="111"/>
  </r>
  <r>
    <n v="50502"/>
    <x v="131"/>
    <x v="98"/>
    <n v="180020"/>
    <n v="9103"/>
    <s v=""/>
    <x v="1"/>
    <n v="2092.13"/>
    <x v="7"/>
    <n v="9"/>
    <x v="0"/>
    <x v="19"/>
    <x v="87"/>
  </r>
  <r>
    <n v="50502"/>
    <x v="131"/>
    <x v="98"/>
    <n v="180020"/>
    <n v="9112"/>
    <s v=""/>
    <x v="1"/>
    <n v="2461.3200000000002"/>
    <x v="7"/>
    <n v="9"/>
    <x v="0"/>
    <x v="19"/>
    <x v="87"/>
  </r>
  <r>
    <n v="50502"/>
    <x v="131"/>
    <x v="98"/>
    <n v="180020"/>
    <n v="9199"/>
    <s v="C70"/>
    <x v="1"/>
    <n v="21318"/>
    <x v="7"/>
    <n v="9"/>
    <x v="0"/>
    <x v="19"/>
    <x v="87"/>
  </r>
  <r>
    <n v="50502"/>
    <x v="131"/>
    <x v="122"/>
    <n v="180020"/>
    <n v="9199"/>
    <s v="C70"/>
    <x v="1"/>
    <n v="48615.67"/>
    <x v="7"/>
    <n v="9"/>
    <x v="1"/>
    <x v="25"/>
    <x v="111"/>
  </r>
  <r>
    <n v="50502"/>
    <x v="131"/>
    <x v="122"/>
    <n v="180021"/>
    <n v="1100"/>
    <s v=""/>
    <x v="1"/>
    <n v="557"/>
    <x v="7"/>
    <n v="9"/>
    <x v="1"/>
    <x v="25"/>
    <x v="111"/>
  </r>
  <r>
    <n v="50502"/>
    <x v="131"/>
    <x v="122"/>
    <n v="180021"/>
    <n v="1101"/>
    <s v=""/>
    <x v="1"/>
    <n v="3222.4"/>
    <x v="7"/>
    <n v="9"/>
    <x v="1"/>
    <x v="25"/>
    <x v="111"/>
  </r>
  <r>
    <n v="50502"/>
    <x v="131"/>
    <x v="122"/>
    <n v="180021"/>
    <n v="1821"/>
    <s v=""/>
    <x v="1"/>
    <n v="8167"/>
    <x v="7"/>
    <n v="9"/>
    <x v="1"/>
    <x v="25"/>
    <x v="111"/>
  </r>
  <r>
    <n v="50502"/>
    <x v="131"/>
    <x v="122"/>
    <n v="180021"/>
    <n v="9002"/>
    <s v=""/>
    <x v="1"/>
    <n v="270.13"/>
    <x v="7"/>
    <n v="9"/>
    <x v="1"/>
    <x v="25"/>
    <x v="111"/>
  </r>
  <r>
    <n v="50502"/>
    <x v="131"/>
    <x v="98"/>
    <n v="180021"/>
    <n v="9199"/>
    <s v="C70"/>
    <x v="1"/>
    <n v="8290.34"/>
    <x v="7"/>
    <n v="9"/>
    <x v="0"/>
    <x v="19"/>
    <x v="87"/>
  </r>
  <r>
    <n v="50502"/>
    <x v="131"/>
    <x v="122"/>
    <n v="180021"/>
    <n v="9199"/>
    <s v="C70"/>
    <x v="1"/>
    <n v="18906.09"/>
    <x v="7"/>
    <n v="9"/>
    <x v="1"/>
    <x v="25"/>
    <x v="111"/>
  </r>
  <r>
    <n v="50502"/>
    <x v="131"/>
    <x v="98"/>
    <n v="180026"/>
    <n v="1001"/>
    <s v=""/>
    <x v="1"/>
    <n v="21717.87"/>
    <x v="7"/>
    <n v="9"/>
    <x v="0"/>
    <x v="19"/>
    <x v="87"/>
  </r>
  <r>
    <n v="50502"/>
    <x v="131"/>
    <x v="98"/>
    <n v="180026"/>
    <n v="1006"/>
    <s v=""/>
    <x v="1"/>
    <n v="-145.13999999999999"/>
    <x v="7"/>
    <n v="9"/>
    <x v="0"/>
    <x v="19"/>
    <x v="87"/>
  </r>
  <r>
    <n v="50502"/>
    <x v="131"/>
    <x v="122"/>
    <n v="180026"/>
    <n v="1100"/>
    <s v=""/>
    <x v="1"/>
    <n v="2369.3000000000002"/>
    <x v="7"/>
    <n v="9"/>
    <x v="1"/>
    <x v="25"/>
    <x v="111"/>
  </r>
  <r>
    <n v="50502"/>
    <x v="131"/>
    <x v="122"/>
    <n v="180026"/>
    <n v="1101"/>
    <s v=""/>
    <x v="1"/>
    <n v="11150.45"/>
    <x v="7"/>
    <n v="9"/>
    <x v="1"/>
    <x v="25"/>
    <x v="111"/>
  </r>
  <r>
    <n v="50502"/>
    <x v="131"/>
    <x v="122"/>
    <n v="180026"/>
    <n v="1104"/>
    <s v=""/>
    <x v="1"/>
    <n v="2566.33"/>
    <x v="7"/>
    <n v="9"/>
    <x v="1"/>
    <x v="25"/>
    <x v="111"/>
  </r>
  <r>
    <n v="50502"/>
    <x v="131"/>
    <x v="122"/>
    <n v="180026"/>
    <n v="1403"/>
    <s v=""/>
    <x v="1"/>
    <n v="118.95"/>
    <x v="7"/>
    <n v="9"/>
    <x v="1"/>
    <x v="25"/>
    <x v="111"/>
  </r>
  <r>
    <n v="50502"/>
    <x v="131"/>
    <x v="122"/>
    <n v="180026"/>
    <n v="1405"/>
    <s v=""/>
    <x v="1"/>
    <n v="1985"/>
    <x v="7"/>
    <n v="9"/>
    <x v="1"/>
    <x v="25"/>
    <x v="111"/>
  </r>
  <r>
    <n v="50502"/>
    <x v="131"/>
    <x v="122"/>
    <n v="180026"/>
    <n v="1407"/>
    <s v=""/>
    <x v="1"/>
    <n v="3068.06"/>
    <x v="7"/>
    <n v="9"/>
    <x v="1"/>
    <x v="25"/>
    <x v="111"/>
  </r>
  <r>
    <n v="50502"/>
    <x v="131"/>
    <x v="122"/>
    <n v="180026"/>
    <n v="1815"/>
    <s v=""/>
    <x v="1"/>
    <n v="23114.58"/>
    <x v="7"/>
    <n v="9"/>
    <x v="1"/>
    <x v="25"/>
    <x v="111"/>
  </r>
  <r>
    <n v="50502"/>
    <x v="131"/>
    <x v="122"/>
    <n v="180026"/>
    <n v="1821"/>
    <s v=""/>
    <x v="1"/>
    <n v="22959.55"/>
    <x v="7"/>
    <n v="9"/>
    <x v="1"/>
    <x v="25"/>
    <x v="111"/>
  </r>
  <r>
    <n v="50502"/>
    <x v="131"/>
    <x v="122"/>
    <n v="180026"/>
    <n v="9002"/>
    <s v=""/>
    <x v="1"/>
    <n v="189.54"/>
    <x v="7"/>
    <n v="9"/>
    <x v="1"/>
    <x v="25"/>
    <x v="111"/>
  </r>
  <r>
    <n v="50502"/>
    <x v="131"/>
    <x v="98"/>
    <n v="180026"/>
    <n v="9103"/>
    <s v=""/>
    <x v="1"/>
    <n v="3692.04"/>
    <x v="7"/>
    <n v="9"/>
    <x v="0"/>
    <x v="19"/>
    <x v="87"/>
  </r>
  <r>
    <n v="50502"/>
    <x v="131"/>
    <x v="98"/>
    <n v="180026"/>
    <n v="9112"/>
    <s v=""/>
    <x v="1"/>
    <n v="4343.57"/>
    <x v="7"/>
    <n v="9"/>
    <x v="0"/>
    <x v="19"/>
    <x v="87"/>
  </r>
  <r>
    <n v="50502"/>
    <x v="131"/>
    <x v="98"/>
    <n v="180026"/>
    <n v="9199"/>
    <s v="C70"/>
    <x v="1"/>
    <n v="-29608.34"/>
    <x v="7"/>
    <n v="9"/>
    <x v="0"/>
    <x v="19"/>
    <x v="87"/>
  </r>
  <r>
    <n v="50502"/>
    <x v="131"/>
    <x v="122"/>
    <n v="180026"/>
    <n v="9199"/>
    <s v="C70"/>
    <x v="1"/>
    <n v="-67521.759999999995"/>
    <x v="7"/>
    <n v="9"/>
    <x v="1"/>
    <x v="25"/>
    <x v="111"/>
  </r>
  <r>
    <n v="50502"/>
    <x v="131"/>
    <x v="98"/>
    <n v="180027"/>
    <n v="1001"/>
    <s v="C75"/>
    <x v="1"/>
    <n v="-7137.84"/>
    <x v="7"/>
    <n v="9"/>
    <x v="0"/>
    <x v="19"/>
    <x v="87"/>
  </r>
  <r>
    <n v="50502"/>
    <x v="131"/>
    <x v="98"/>
    <n v="180027"/>
    <n v="1006"/>
    <s v="C75"/>
    <x v="1"/>
    <n v="-2065.64"/>
    <x v="7"/>
    <n v="9"/>
    <x v="0"/>
    <x v="19"/>
    <x v="87"/>
  </r>
  <r>
    <n v="50502"/>
    <x v="131"/>
    <x v="111"/>
    <n v="180027"/>
    <n v="1006"/>
    <s v="C75"/>
    <x v="1"/>
    <n v="147.13"/>
    <x v="7"/>
    <n v="9"/>
    <x v="2"/>
    <x v="24"/>
    <x v="100"/>
  </r>
  <r>
    <n v="50502"/>
    <x v="131"/>
    <x v="122"/>
    <n v="180027"/>
    <n v="1100"/>
    <s v="C75"/>
    <x v="1"/>
    <n v="-9096.92"/>
    <x v="7"/>
    <n v="9"/>
    <x v="1"/>
    <x v="25"/>
    <x v="111"/>
  </r>
  <r>
    <n v="50502"/>
    <x v="131"/>
    <x v="122"/>
    <n v="180027"/>
    <n v="1101"/>
    <s v="C75"/>
    <x v="1"/>
    <n v="-4623.46"/>
    <x v="7"/>
    <n v="9"/>
    <x v="1"/>
    <x v="25"/>
    <x v="111"/>
  </r>
  <r>
    <n v="50502"/>
    <x v="131"/>
    <x v="122"/>
    <n v="180027"/>
    <n v="1815"/>
    <s v="C75"/>
    <x v="1"/>
    <n v="-144493.07999999999"/>
    <x v="7"/>
    <n v="9"/>
    <x v="1"/>
    <x v="25"/>
    <x v="111"/>
  </r>
  <r>
    <n v="50502"/>
    <x v="131"/>
    <x v="122"/>
    <n v="180027"/>
    <n v="1821"/>
    <s v="C75"/>
    <x v="1"/>
    <n v="-34290.15"/>
    <x v="7"/>
    <n v="9"/>
    <x v="1"/>
    <x v="25"/>
    <x v="111"/>
  </r>
  <r>
    <n v="50502"/>
    <x v="131"/>
    <x v="122"/>
    <n v="180027"/>
    <n v="9002"/>
    <s v="C75"/>
    <x v="1"/>
    <n v="-1031.5"/>
    <x v="7"/>
    <n v="9"/>
    <x v="1"/>
    <x v="25"/>
    <x v="111"/>
  </r>
  <r>
    <n v="50502"/>
    <x v="131"/>
    <x v="98"/>
    <n v="180027"/>
    <n v="9103"/>
    <s v="C75"/>
    <x v="1"/>
    <n v="-1213.44"/>
    <x v="7"/>
    <n v="9"/>
    <x v="0"/>
    <x v="19"/>
    <x v="87"/>
  </r>
  <r>
    <n v="50502"/>
    <x v="131"/>
    <x v="98"/>
    <n v="180027"/>
    <n v="9112"/>
    <s v="C75"/>
    <x v="1"/>
    <n v="-1427.57"/>
    <x v="7"/>
    <n v="9"/>
    <x v="0"/>
    <x v="19"/>
    <x v="87"/>
  </r>
  <r>
    <n v="50502"/>
    <x v="131"/>
    <x v="98"/>
    <n v="180027"/>
    <n v="9199"/>
    <s v="C75"/>
    <x v="1"/>
    <n v="-12364.44"/>
    <x v="7"/>
    <n v="9"/>
    <x v="0"/>
    <x v="19"/>
    <x v="87"/>
  </r>
  <r>
    <n v="50502"/>
    <x v="131"/>
    <x v="122"/>
    <n v="180027"/>
    <n v="9199"/>
    <s v="C75"/>
    <x v="1"/>
    <n v="-28197.09"/>
    <x v="7"/>
    <n v="9"/>
    <x v="1"/>
    <x v="25"/>
    <x v="111"/>
  </r>
  <r>
    <n v="50502"/>
    <x v="133"/>
    <x v="44"/>
    <n v="180501"/>
    <n v="2805"/>
    <s v=""/>
    <x v="1"/>
    <n v="46452.47"/>
    <x v="7"/>
    <n v="9"/>
    <x v="1"/>
    <x v="1"/>
    <x v="33"/>
  </r>
  <r>
    <n v="50502"/>
    <x v="133"/>
    <x v="44"/>
    <n v="180505"/>
    <n v="2805"/>
    <s v=""/>
    <x v="1"/>
    <n v="298479.83"/>
    <x v="7"/>
    <n v="9"/>
    <x v="1"/>
    <x v="1"/>
    <x v="33"/>
  </r>
  <r>
    <n v="50502"/>
    <x v="133"/>
    <x v="2"/>
    <n v="180505"/>
    <n v="2805"/>
    <s v=""/>
    <x v="1"/>
    <n v="-10029.5"/>
    <x v="7"/>
    <n v="9"/>
    <x v="1"/>
    <x v="1"/>
    <x v="2"/>
  </r>
  <r>
    <n v="50502"/>
    <x v="133"/>
    <x v="44"/>
    <n v="180506"/>
    <n v="2805"/>
    <s v=""/>
    <x v="1"/>
    <n v="404778.09"/>
    <x v="7"/>
    <n v="9"/>
    <x v="1"/>
    <x v="1"/>
    <x v="33"/>
  </r>
  <r>
    <n v="50502"/>
    <x v="133"/>
    <x v="2"/>
    <n v="180506"/>
    <n v="2805"/>
    <s v=""/>
    <x v="1"/>
    <n v="-9587.5400000000009"/>
    <x v="7"/>
    <n v="9"/>
    <x v="1"/>
    <x v="1"/>
    <x v="2"/>
  </r>
  <r>
    <n v="50502"/>
    <x v="134"/>
    <x v="44"/>
    <n v="180501"/>
    <n v="2805"/>
    <s v=""/>
    <x v="1"/>
    <n v="2872095.59"/>
    <x v="7"/>
    <n v="9"/>
    <x v="1"/>
    <x v="1"/>
    <x v="33"/>
  </r>
  <r>
    <n v="50502"/>
    <x v="134"/>
    <x v="44"/>
    <n v="180501"/>
    <n v="2805"/>
    <s v=""/>
    <x v="1"/>
    <n v="26971.51"/>
    <x v="7"/>
    <n v="9"/>
    <x v="1"/>
    <x v="1"/>
    <x v="33"/>
  </r>
  <r>
    <n v="50502"/>
    <x v="135"/>
    <x v="44"/>
    <n v="180501"/>
    <n v="2805"/>
    <s v=""/>
    <x v="1"/>
    <n v="68425.5"/>
    <x v="7"/>
    <n v="9"/>
    <x v="1"/>
    <x v="1"/>
    <x v="33"/>
  </r>
  <r>
    <n v="50502"/>
    <x v="136"/>
    <x v="44"/>
    <n v="180501"/>
    <n v="2805"/>
    <s v=""/>
    <x v="1"/>
    <n v="1351928.18"/>
    <x v="7"/>
    <n v="9"/>
    <x v="1"/>
    <x v="1"/>
    <x v="33"/>
  </r>
  <r>
    <n v="50502"/>
    <x v="137"/>
    <x v="27"/>
    <n v="180501"/>
    <n v="1001"/>
    <s v="GD3"/>
    <x v="1"/>
    <n v="379.47"/>
    <x v="7"/>
    <n v="9"/>
    <x v="0"/>
    <x v="11"/>
    <x v="27"/>
  </r>
  <r>
    <n v="50502"/>
    <x v="137"/>
    <x v="12"/>
    <n v="180501"/>
    <n v="1001"/>
    <s v=""/>
    <x v="1"/>
    <n v="2589.6999999999998"/>
    <x v="7"/>
    <n v="9"/>
    <x v="0"/>
    <x v="7"/>
    <x v="12"/>
  </r>
  <r>
    <n v="50502"/>
    <x v="137"/>
    <x v="12"/>
    <n v="180501"/>
    <n v="1001"/>
    <s v="GD3"/>
    <x v="1"/>
    <n v="23824.86"/>
    <x v="7"/>
    <n v="9"/>
    <x v="0"/>
    <x v="7"/>
    <x v="12"/>
  </r>
  <r>
    <n v="50502"/>
    <x v="137"/>
    <x v="125"/>
    <n v="180501"/>
    <n v="1001"/>
    <s v="GD3"/>
    <x v="1"/>
    <n v="83.54"/>
    <x v="7"/>
    <n v="9"/>
    <x v="0"/>
    <x v="2"/>
    <x v="114"/>
  </r>
  <r>
    <n v="50502"/>
    <x v="137"/>
    <x v="27"/>
    <n v="180501"/>
    <n v="1006"/>
    <s v="GD3"/>
    <x v="1"/>
    <n v="-59.01"/>
    <x v="7"/>
    <n v="9"/>
    <x v="0"/>
    <x v="11"/>
    <x v="27"/>
  </r>
  <r>
    <n v="50502"/>
    <x v="137"/>
    <x v="125"/>
    <n v="180501"/>
    <n v="1006"/>
    <s v="GD3"/>
    <x v="1"/>
    <n v="9.3800000000000008"/>
    <x v="7"/>
    <n v="9"/>
    <x v="0"/>
    <x v="2"/>
    <x v="114"/>
  </r>
  <r>
    <n v="50502"/>
    <x v="137"/>
    <x v="12"/>
    <n v="180501"/>
    <n v="1199"/>
    <s v="GD3"/>
    <x v="1"/>
    <n v="25.08"/>
    <x v="7"/>
    <n v="9"/>
    <x v="0"/>
    <x v="7"/>
    <x v="12"/>
  </r>
  <r>
    <n v="50502"/>
    <x v="137"/>
    <x v="12"/>
    <n v="180501"/>
    <n v="1301"/>
    <s v="GD3"/>
    <x v="1"/>
    <n v="5767.93"/>
    <x v="7"/>
    <n v="9"/>
    <x v="0"/>
    <x v="7"/>
    <x v="12"/>
  </r>
  <r>
    <n v="50502"/>
    <x v="137"/>
    <x v="12"/>
    <n v="180501"/>
    <n v="1403"/>
    <s v="GD3"/>
    <x v="1"/>
    <n v="24.86"/>
    <x v="7"/>
    <n v="9"/>
    <x v="0"/>
    <x v="7"/>
    <x v="12"/>
  </r>
  <r>
    <n v="50502"/>
    <x v="137"/>
    <x v="12"/>
    <n v="180501"/>
    <n v="1713"/>
    <s v="GD3"/>
    <x v="1"/>
    <n v="26.78"/>
    <x v="7"/>
    <n v="9"/>
    <x v="0"/>
    <x v="7"/>
    <x v="12"/>
  </r>
  <r>
    <n v="50502"/>
    <x v="137"/>
    <x v="12"/>
    <n v="180501"/>
    <n v="1809"/>
    <s v="GD3"/>
    <x v="1"/>
    <n v="2.92"/>
    <x v="7"/>
    <n v="9"/>
    <x v="0"/>
    <x v="7"/>
    <x v="12"/>
  </r>
  <r>
    <n v="50502"/>
    <x v="137"/>
    <x v="129"/>
    <n v="180501"/>
    <n v="2805"/>
    <s v="GD3"/>
    <x v="1"/>
    <n v="482.91"/>
    <x v="7"/>
    <n v="9"/>
    <x v="10"/>
    <x v="1"/>
    <x v="118"/>
  </r>
  <r>
    <n v="50502"/>
    <x v="137"/>
    <x v="12"/>
    <n v="180501"/>
    <n v="2805"/>
    <s v="GD3"/>
    <x v="1"/>
    <n v="901.12"/>
    <x v="7"/>
    <n v="9"/>
    <x v="0"/>
    <x v="7"/>
    <x v="12"/>
  </r>
  <r>
    <n v="50502"/>
    <x v="137"/>
    <x v="27"/>
    <n v="180501"/>
    <n v="9103"/>
    <s v="GD3"/>
    <x v="1"/>
    <n v="64.510000000000005"/>
    <x v="7"/>
    <n v="9"/>
    <x v="0"/>
    <x v="11"/>
    <x v="27"/>
  </r>
  <r>
    <n v="50502"/>
    <x v="137"/>
    <x v="12"/>
    <n v="180501"/>
    <n v="9103"/>
    <s v=""/>
    <x v="1"/>
    <n v="440.25"/>
    <x v="7"/>
    <n v="9"/>
    <x v="0"/>
    <x v="7"/>
    <x v="12"/>
  </r>
  <r>
    <n v="50502"/>
    <x v="137"/>
    <x v="12"/>
    <n v="180501"/>
    <n v="9103"/>
    <s v="GD3"/>
    <x v="1"/>
    <n v="4050.23"/>
    <x v="7"/>
    <n v="9"/>
    <x v="0"/>
    <x v="7"/>
    <x v="12"/>
  </r>
  <r>
    <n v="50502"/>
    <x v="137"/>
    <x v="125"/>
    <n v="180501"/>
    <n v="9103"/>
    <s v="GD3"/>
    <x v="1"/>
    <n v="14.2"/>
    <x v="7"/>
    <n v="9"/>
    <x v="0"/>
    <x v="2"/>
    <x v="114"/>
  </r>
  <r>
    <n v="50502"/>
    <x v="137"/>
    <x v="27"/>
    <n v="180501"/>
    <n v="9112"/>
    <s v="GD3"/>
    <x v="1"/>
    <n v="75.89"/>
    <x v="7"/>
    <n v="9"/>
    <x v="0"/>
    <x v="11"/>
    <x v="27"/>
  </r>
  <r>
    <n v="50502"/>
    <x v="137"/>
    <x v="12"/>
    <n v="180501"/>
    <n v="9112"/>
    <s v=""/>
    <x v="1"/>
    <n v="517.94000000000005"/>
    <x v="7"/>
    <n v="9"/>
    <x v="0"/>
    <x v="7"/>
    <x v="12"/>
  </r>
  <r>
    <n v="50502"/>
    <x v="137"/>
    <x v="12"/>
    <n v="180501"/>
    <n v="9112"/>
    <s v="GD3"/>
    <x v="1"/>
    <n v="4764.97"/>
    <x v="7"/>
    <n v="9"/>
    <x v="0"/>
    <x v="7"/>
    <x v="12"/>
  </r>
  <r>
    <n v="50502"/>
    <x v="137"/>
    <x v="125"/>
    <n v="180501"/>
    <n v="9112"/>
    <s v="GD3"/>
    <x v="1"/>
    <n v="16.71"/>
    <x v="7"/>
    <n v="9"/>
    <x v="0"/>
    <x v="2"/>
    <x v="114"/>
  </r>
  <r>
    <n v="50502"/>
    <x v="137"/>
    <x v="44"/>
    <n v="180505"/>
    <n v="1809"/>
    <s v=""/>
    <x v="1"/>
    <n v="187.5"/>
    <x v="7"/>
    <n v="9"/>
    <x v="1"/>
    <x v="1"/>
    <x v="33"/>
  </r>
  <r>
    <n v="50502"/>
    <x v="137"/>
    <x v="44"/>
    <n v="180506"/>
    <n v="1809"/>
    <s v=""/>
    <x v="1"/>
    <n v="187.5"/>
    <x v="7"/>
    <n v="9"/>
    <x v="1"/>
    <x v="1"/>
    <x v="33"/>
  </r>
  <r>
    <n v="50502"/>
    <x v="138"/>
    <x v="120"/>
    <n v="180501"/>
    <n v="1120"/>
    <s v=""/>
    <x v="1"/>
    <n v="100"/>
    <x v="7"/>
    <n v="9"/>
    <x v="1"/>
    <x v="1"/>
    <x v="109"/>
  </r>
  <r>
    <n v="50502"/>
    <x v="138"/>
    <x v="128"/>
    <n v="180900"/>
    <n v="1001"/>
    <s v="24C"/>
    <x v="1"/>
    <n v="3898.96"/>
    <x v="7"/>
    <n v="9"/>
    <x v="0"/>
    <x v="2"/>
    <x v="117"/>
  </r>
  <r>
    <n v="50502"/>
    <x v="138"/>
    <x v="133"/>
    <n v="180900"/>
    <n v="1001"/>
    <s v="24C"/>
    <x v="1"/>
    <n v="1737.36"/>
    <x v="7"/>
    <n v="9"/>
    <x v="0"/>
    <x v="2"/>
    <x v="122"/>
  </r>
  <r>
    <n v="50502"/>
    <x v="138"/>
    <x v="127"/>
    <n v="180900"/>
    <n v="1001"/>
    <s v=""/>
    <x v="1"/>
    <n v="2887.56"/>
    <x v="7"/>
    <n v="9"/>
    <x v="0"/>
    <x v="2"/>
    <x v="116"/>
  </r>
  <r>
    <n v="50502"/>
    <x v="138"/>
    <x v="127"/>
    <n v="180900"/>
    <n v="1001"/>
    <s v="24C"/>
    <x v="1"/>
    <n v="1359.56"/>
    <x v="7"/>
    <n v="9"/>
    <x v="0"/>
    <x v="2"/>
    <x v="116"/>
  </r>
  <r>
    <n v="50502"/>
    <x v="138"/>
    <x v="134"/>
    <n v="180900"/>
    <n v="1001"/>
    <s v="24C"/>
    <x v="1"/>
    <n v="426.97"/>
    <x v="7"/>
    <n v="9"/>
    <x v="0"/>
    <x v="2"/>
    <x v="123"/>
  </r>
  <r>
    <n v="50502"/>
    <x v="138"/>
    <x v="132"/>
    <n v="180900"/>
    <n v="1001"/>
    <s v=""/>
    <x v="1"/>
    <n v="-390.48"/>
    <x v="7"/>
    <n v="9"/>
    <x v="0"/>
    <x v="2"/>
    <x v="121"/>
  </r>
  <r>
    <n v="50502"/>
    <x v="138"/>
    <x v="132"/>
    <n v="180900"/>
    <n v="1001"/>
    <s v="24C"/>
    <x v="1"/>
    <n v="55.94"/>
    <x v="7"/>
    <n v="9"/>
    <x v="0"/>
    <x v="2"/>
    <x v="121"/>
  </r>
  <r>
    <n v="50502"/>
    <x v="138"/>
    <x v="135"/>
    <n v="180900"/>
    <n v="1001"/>
    <s v="24C"/>
    <x v="1"/>
    <n v="420.67"/>
    <x v="7"/>
    <n v="9"/>
    <x v="0"/>
    <x v="2"/>
    <x v="124"/>
  </r>
  <r>
    <n v="50502"/>
    <x v="138"/>
    <x v="47"/>
    <n v="180900"/>
    <n v="1001"/>
    <s v="24C"/>
    <x v="1"/>
    <n v="985.62"/>
    <x v="7"/>
    <n v="9"/>
    <x v="0"/>
    <x v="2"/>
    <x v="36"/>
  </r>
  <r>
    <n v="50502"/>
    <x v="138"/>
    <x v="125"/>
    <n v="180900"/>
    <n v="1001"/>
    <s v="12C"/>
    <x v="1"/>
    <n v="680.34"/>
    <x v="7"/>
    <n v="9"/>
    <x v="0"/>
    <x v="2"/>
    <x v="114"/>
  </r>
  <r>
    <n v="50502"/>
    <x v="138"/>
    <x v="136"/>
    <n v="180900"/>
    <n v="1001"/>
    <s v="24C"/>
    <x v="1"/>
    <n v="913.95"/>
    <x v="7"/>
    <n v="9"/>
    <x v="0"/>
    <x v="0"/>
    <x v="125"/>
  </r>
  <r>
    <n v="50502"/>
    <x v="138"/>
    <x v="38"/>
    <n v="180900"/>
    <n v="1001"/>
    <s v="25C"/>
    <x v="1"/>
    <n v="81.02"/>
    <x v="7"/>
    <n v="9"/>
    <x v="0"/>
    <x v="12"/>
    <x v="29"/>
  </r>
  <r>
    <n v="50502"/>
    <x v="138"/>
    <x v="117"/>
    <n v="180900"/>
    <n v="1001"/>
    <s v=""/>
    <x v="1"/>
    <n v="1330.07"/>
    <x v="7"/>
    <n v="9"/>
    <x v="0"/>
    <x v="5"/>
    <x v="106"/>
  </r>
  <r>
    <n v="50502"/>
    <x v="138"/>
    <x v="117"/>
    <n v="180900"/>
    <n v="1001"/>
    <s v="12C"/>
    <x v="1"/>
    <n v="-201.04"/>
    <x v="7"/>
    <n v="9"/>
    <x v="0"/>
    <x v="5"/>
    <x v="106"/>
  </r>
  <r>
    <n v="50502"/>
    <x v="138"/>
    <x v="128"/>
    <n v="180900"/>
    <n v="1001"/>
    <s v="24C"/>
    <x v="1"/>
    <n v="0"/>
    <x v="8"/>
    <n v="9"/>
    <x v="0"/>
    <x v="2"/>
    <x v="117"/>
  </r>
  <r>
    <n v="50502"/>
    <x v="138"/>
    <x v="125"/>
    <n v="180900"/>
    <n v="1001"/>
    <s v="12C"/>
    <x v="1"/>
    <n v="0"/>
    <x v="8"/>
    <n v="9"/>
    <x v="0"/>
    <x v="2"/>
    <x v="114"/>
  </r>
  <r>
    <n v="50502"/>
    <x v="138"/>
    <x v="128"/>
    <n v="180900"/>
    <n v="1604"/>
    <s v="24C"/>
    <x v="1"/>
    <n v="9.49"/>
    <x v="7"/>
    <n v="9"/>
    <x v="0"/>
    <x v="2"/>
    <x v="117"/>
  </r>
  <r>
    <n v="50502"/>
    <x v="138"/>
    <x v="47"/>
    <n v="180900"/>
    <n v="2203"/>
    <s v="24C"/>
    <x v="1"/>
    <n v="0.14000000000000001"/>
    <x v="7"/>
    <n v="9"/>
    <x v="0"/>
    <x v="2"/>
    <x v="36"/>
  </r>
  <r>
    <n v="50502"/>
    <x v="138"/>
    <x v="47"/>
    <n v="180900"/>
    <n v="2700"/>
    <s v="24C"/>
    <x v="1"/>
    <n v="3.03"/>
    <x v="7"/>
    <n v="9"/>
    <x v="0"/>
    <x v="2"/>
    <x v="36"/>
  </r>
  <r>
    <n v="50502"/>
    <x v="138"/>
    <x v="139"/>
    <n v="180900"/>
    <n v="2700"/>
    <s v="24C"/>
    <x v="1"/>
    <n v="15.38"/>
    <x v="7"/>
    <n v="9"/>
    <x v="0"/>
    <x v="2"/>
    <x v="128"/>
  </r>
  <r>
    <n v="50502"/>
    <x v="138"/>
    <x v="47"/>
    <n v="180900"/>
    <n v="2701"/>
    <s v="24C"/>
    <x v="1"/>
    <n v="0.93"/>
    <x v="7"/>
    <n v="9"/>
    <x v="0"/>
    <x v="2"/>
    <x v="36"/>
  </r>
  <r>
    <n v="50502"/>
    <x v="138"/>
    <x v="139"/>
    <n v="180900"/>
    <n v="2701"/>
    <s v="24C"/>
    <x v="1"/>
    <n v="25.48"/>
    <x v="7"/>
    <n v="9"/>
    <x v="0"/>
    <x v="2"/>
    <x v="128"/>
  </r>
  <r>
    <n v="50502"/>
    <x v="138"/>
    <x v="47"/>
    <n v="180900"/>
    <n v="2703"/>
    <s v="24C"/>
    <x v="1"/>
    <n v="3.47"/>
    <x v="7"/>
    <n v="9"/>
    <x v="0"/>
    <x v="2"/>
    <x v="36"/>
  </r>
  <r>
    <n v="50502"/>
    <x v="138"/>
    <x v="139"/>
    <n v="180900"/>
    <n v="2703"/>
    <s v="24C"/>
    <x v="1"/>
    <n v="1.9"/>
    <x v="7"/>
    <n v="9"/>
    <x v="0"/>
    <x v="2"/>
    <x v="128"/>
  </r>
  <r>
    <n v="50502"/>
    <x v="138"/>
    <x v="128"/>
    <n v="180900"/>
    <n v="9103"/>
    <s v="24C"/>
    <x v="1"/>
    <n v="662.83"/>
    <x v="7"/>
    <n v="9"/>
    <x v="0"/>
    <x v="2"/>
    <x v="117"/>
  </r>
  <r>
    <n v="50502"/>
    <x v="138"/>
    <x v="133"/>
    <n v="180900"/>
    <n v="9103"/>
    <s v="24C"/>
    <x v="1"/>
    <n v="295.35000000000002"/>
    <x v="7"/>
    <n v="9"/>
    <x v="0"/>
    <x v="2"/>
    <x v="122"/>
  </r>
  <r>
    <n v="50502"/>
    <x v="138"/>
    <x v="127"/>
    <n v="180900"/>
    <n v="9103"/>
    <s v=""/>
    <x v="1"/>
    <n v="490.89"/>
    <x v="7"/>
    <n v="9"/>
    <x v="0"/>
    <x v="2"/>
    <x v="116"/>
  </r>
  <r>
    <n v="50502"/>
    <x v="138"/>
    <x v="127"/>
    <n v="180900"/>
    <n v="9103"/>
    <s v="24C"/>
    <x v="1"/>
    <n v="231.13"/>
    <x v="7"/>
    <n v="9"/>
    <x v="0"/>
    <x v="2"/>
    <x v="116"/>
  </r>
  <r>
    <n v="50502"/>
    <x v="138"/>
    <x v="134"/>
    <n v="180900"/>
    <n v="9103"/>
    <s v="24C"/>
    <x v="1"/>
    <n v="72.59"/>
    <x v="7"/>
    <n v="9"/>
    <x v="0"/>
    <x v="2"/>
    <x v="123"/>
  </r>
  <r>
    <n v="50502"/>
    <x v="138"/>
    <x v="132"/>
    <n v="180900"/>
    <n v="9103"/>
    <s v=""/>
    <x v="1"/>
    <n v="-66.38"/>
    <x v="7"/>
    <n v="9"/>
    <x v="0"/>
    <x v="2"/>
    <x v="121"/>
  </r>
  <r>
    <n v="50502"/>
    <x v="138"/>
    <x v="132"/>
    <n v="180900"/>
    <n v="9103"/>
    <s v="24C"/>
    <x v="1"/>
    <n v="9.51"/>
    <x v="7"/>
    <n v="9"/>
    <x v="0"/>
    <x v="2"/>
    <x v="121"/>
  </r>
  <r>
    <n v="50502"/>
    <x v="138"/>
    <x v="135"/>
    <n v="180900"/>
    <n v="9103"/>
    <s v="24C"/>
    <x v="1"/>
    <n v="71.510000000000005"/>
    <x v="7"/>
    <n v="9"/>
    <x v="0"/>
    <x v="2"/>
    <x v="124"/>
  </r>
  <r>
    <n v="50502"/>
    <x v="138"/>
    <x v="47"/>
    <n v="180900"/>
    <n v="9103"/>
    <s v="24C"/>
    <x v="1"/>
    <n v="167.56"/>
    <x v="7"/>
    <n v="9"/>
    <x v="0"/>
    <x v="2"/>
    <x v="36"/>
  </r>
  <r>
    <n v="50502"/>
    <x v="138"/>
    <x v="125"/>
    <n v="180900"/>
    <n v="9103"/>
    <s v="12C"/>
    <x v="1"/>
    <n v="115.66"/>
    <x v="7"/>
    <n v="9"/>
    <x v="0"/>
    <x v="2"/>
    <x v="114"/>
  </r>
  <r>
    <n v="50502"/>
    <x v="138"/>
    <x v="136"/>
    <n v="180900"/>
    <n v="9103"/>
    <s v="24C"/>
    <x v="1"/>
    <n v="155.37"/>
    <x v="7"/>
    <n v="9"/>
    <x v="0"/>
    <x v="0"/>
    <x v="125"/>
  </r>
  <r>
    <n v="50502"/>
    <x v="138"/>
    <x v="38"/>
    <n v="180900"/>
    <n v="9103"/>
    <s v="25C"/>
    <x v="1"/>
    <n v="13.77"/>
    <x v="7"/>
    <n v="9"/>
    <x v="0"/>
    <x v="12"/>
    <x v="29"/>
  </r>
  <r>
    <n v="50502"/>
    <x v="138"/>
    <x v="117"/>
    <n v="180900"/>
    <n v="9103"/>
    <s v=""/>
    <x v="1"/>
    <n v="226.11"/>
    <x v="7"/>
    <n v="9"/>
    <x v="0"/>
    <x v="5"/>
    <x v="106"/>
  </r>
  <r>
    <n v="50502"/>
    <x v="138"/>
    <x v="117"/>
    <n v="180900"/>
    <n v="9103"/>
    <s v="12C"/>
    <x v="1"/>
    <n v="-34.18"/>
    <x v="7"/>
    <n v="9"/>
    <x v="0"/>
    <x v="5"/>
    <x v="106"/>
  </r>
  <r>
    <n v="50502"/>
    <x v="138"/>
    <x v="128"/>
    <n v="180900"/>
    <n v="9103"/>
    <s v="24C"/>
    <x v="1"/>
    <n v="0"/>
    <x v="8"/>
    <n v="9"/>
    <x v="0"/>
    <x v="2"/>
    <x v="117"/>
  </r>
  <r>
    <n v="50502"/>
    <x v="138"/>
    <x v="125"/>
    <n v="180900"/>
    <n v="9103"/>
    <s v="12C"/>
    <x v="1"/>
    <n v="0"/>
    <x v="8"/>
    <n v="9"/>
    <x v="0"/>
    <x v="2"/>
    <x v="114"/>
  </r>
  <r>
    <n v="50502"/>
    <x v="138"/>
    <x v="128"/>
    <n v="180900"/>
    <n v="9112"/>
    <s v="24C"/>
    <x v="1"/>
    <n v="779.79"/>
    <x v="7"/>
    <n v="9"/>
    <x v="0"/>
    <x v="2"/>
    <x v="117"/>
  </r>
  <r>
    <n v="50502"/>
    <x v="138"/>
    <x v="133"/>
    <n v="180900"/>
    <n v="9112"/>
    <s v="24C"/>
    <x v="1"/>
    <n v="347.47"/>
    <x v="7"/>
    <n v="9"/>
    <x v="0"/>
    <x v="2"/>
    <x v="122"/>
  </r>
  <r>
    <n v="50502"/>
    <x v="138"/>
    <x v="127"/>
    <n v="180900"/>
    <n v="9112"/>
    <s v=""/>
    <x v="1"/>
    <n v="577.51"/>
    <x v="7"/>
    <n v="9"/>
    <x v="0"/>
    <x v="2"/>
    <x v="116"/>
  </r>
  <r>
    <n v="50502"/>
    <x v="138"/>
    <x v="127"/>
    <n v="180900"/>
    <n v="9112"/>
    <s v="24C"/>
    <x v="1"/>
    <n v="271.91000000000003"/>
    <x v="7"/>
    <n v="9"/>
    <x v="0"/>
    <x v="2"/>
    <x v="116"/>
  </r>
  <r>
    <n v="50502"/>
    <x v="138"/>
    <x v="134"/>
    <n v="180900"/>
    <n v="9112"/>
    <s v="24C"/>
    <x v="1"/>
    <n v="85.4"/>
    <x v="7"/>
    <n v="9"/>
    <x v="0"/>
    <x v="2"/>
    <x v="123"/>
  </r>
  <r>
    <n v="50502"/>
    <x v="138"/>
    <x v="132"/>
    <n v="180900"/>
    <n v="9112"/>
    <s v=""/>
    <x v="1"/>
    <n v="-78.099999999999994"/>
    <x v="7"/>
    <n v="9"/>
    <x v="0"/>
    <x v="2"/>
    <x v="121"/>
  </r>
  <r>
    <n v="50502"/>
    <x v="138"/>
    <x v="132"/>
    <n v="180900"/>
    <n v="9112"/>
    <s v="24C"/>
    <x v="1"/>
    <n v="11.19"/>
    <x v="7"/>
    <n v="9"/>
    <x v="0"/>
    <x v="2"/>
    <x v="121"/>
  </r>
  <r>
    <n v="50502"/>
    <x v="138"/>
    <x v="135"/>
    <n v="180900"/>
    <n v="9112"/>
    <s v="24C"/>
    <x v="1"/>
    <n v="84.13"/>
    <x v="7"/>
    <n v="9"/>
    <x v="0"/>
    <x v="2"/>
    <x v="124"/>
  </r>
  <r>
    <n v="50502"/>
    <x v="138"/>
    <x v="47"/>
    <n v="180900"/>
    <n v="9112"/>
    <s v="24C"/>
    <x v="1"/>
    <n v="197.12"/>
    <x v="7"/>
    <n v="9"/>
    <x v="0"/>
    <x v="2"/>
    <x v="36"/>
  </r>
  <r>
    <n v="50502"/>
    <x v="138"/>
    <x v="125"/>
    <n v="180900"/>
    <n v="9112"/>
    <s v="12C"/>
    <x v="1"/>
    <n v="136.07"/>
    <x v="7"/>
    <n v="9"/>
    <x v="0"/>
    <x v="2"/>
    <x v="114"/>
  </r>
  <r>
    <n v="50502"/>
    <x v="138"/>
    <x v="136"/>
    <n v="180900"/>
    <n v="9112"/>
    <s v="24C"/>
    <x v="1"/>
    <n v="182.79"/>
    <x v="7"/>
    <n v="9"/>
    <x v="0"/>
    <x v="0"/>
    <x v="125"/>
  </r>
  <r>
    <n v="50502"/>
    <x v="138"/>
    <x v="38"/>
    <n v="180900"/>
    <n v="9112"/>
    <s v="25C"/>
    <x v="1"/>
    <n v="16.2"/>
    <x v="7"/>
    <n v="9"/>
    <x v="0"/>
    <x v="12"/>
    <x v="29"/>
  </r>
  <r>
    <n v="50502"/>
    <x v="138"/>
    <x v="117"/>
    <n v="180900"/>
    <n v="9112"/>
    <s v=""/>
    <x v="1"/>
    <n v="266.01"/>
    <x v="7"/>
    <n v="9"/>
    <x v="0"/>
    <x v="5"/>
    <x v="106"/>
  </r>
  <r>
    <n v="50502"/>
    <x v="138"/>
    <x v="117"/>
    <n v="180900"/>
    <n v="9112"/>
    <s v="12C"/>
    <x v="1"/>
    <n v="-40.21"/>
    <x v="7"/>
    <n v="9"/>
    <x v="0"/>
    <x v="5"/>
    <x v="106"/>
  </r>
  <r>
    <n v="50502"/>
    <x v="138"/>
    <x v="128"/>
    <n v="180900"/>
    <n v="9112"/>
    <s v="24C"/>
    <x v="1"/>
    <n v="0"/>
    <x v="8"/>
    <n v="9"/>
    <x v="0"/>
    <x v="2"/>
    <x v="117"/>
  </r>
  <r>
    <n v="50502"/>
    <x v="138"/>
    <x v="125"/>
    <n v="180900"/>
    <n v="9112"/>
    <s v="12C"/>
    <x v="1"/>
    <n v="0"/>
    <x v="8"/>
    <n v="9"/>
    <x v="0"/>
    <x v="2"/>
    <x v="114"/>
  </r>
  <r>
    <n v="50502"/>
    <x v="139"/>
    <x v="128"/>
    <n v="180501"/>
    <n v="1413"/>
    <s v=""/>
    <x v="1"/>
    <n v="7875.79"/>
    <x v="7"/>
    <n v="9"/>
    <x v="0"/>
    <x v="2"/>
    <x v="117"/>
  </r>
  <r>
    <n v="50502"/>
    <x v="140"/>
    <x v="128"/>
    <n v="180501"/>
    <n v="1001"/>
    <s v="GD3"/>
    <x v="1"/>
    <n v="1616.74"/>
    <x v="7"/>
    <n v="9"/>
    <x v="0"/>
    <x v="2"/>
    <x v="117"/>
  </r>
  <r>
    <n v="50502"/>
    <x v="140"/>
    <x v="90"/>
    <n v="180501"/>
    <n v="1228"/>
    <s v=""/>
    <x v="1"/>
    <n v="1310"/>
    <x v="7"/>
    <n v="9"/>
    <x v="0"/>
    <x v="16"/>
    <x v="79"/>
  </r>
  <r>
    <n v="50502"/>
    <x v="140"/>
    <x v="128"/>
    <n v="180501"/>
    <n v="9103"/>
    <s v="GD3"/>
    <x v="1"/>
    <n v="274.85000000000002"/>
    <x v="7"/>
    <n v="9"/>
    <x v="0"/>
    <x v="2"/>
    <x v="117"/>
  </r>
  <r>
    <n v="50502"/>
    <x v="140"/>
    <x v="128"/>
    <n v="180501"/>
    <n v="9112"/>
    <s v="GD3"/>
    <x v="1"/>
    <n v="323.35000000000002"/>
    <x v="7"/>
    <n v="9"/>
    <x v="0"/>
    <x v="2"/>
    <x v="117"/>
  </r>
  <r>
    <n v="50502"/>
    <x v="140"/>
    <x v="128"/>
    <n v="180900"/>
    <n v="1001"/>
    <s v="24C"/>
    <x v="1"/>
    <n v="5220.47"/>
    <x v="7"/>
    <n v="9"/>
    <x v="0"/>
    <x v="2"/>
    <x v="117"/>
  </r>
  <r>
    <n v="50502"/>
    <x v="140"/>
    <x v="133"/>
    <n v="180900"/>
    <n v="1001"/>
    <s v="24C"/>
    <x v="1"/>
    <n v="1643.24"/>
    <x v="7"/>
    <n v="9"/>
    <x v="0"/>
    <x v="2"/>
    <x v="122"/>
  </r>
  <r>
    <n v="50502"/>
    <x v="140"/>
    <x v="132"/>
    <n v="180900"/>
    <n v="1001"/>
    <s v="24C"/>
    <x v="1"/>
    <n v="23.46"/>
    <x v="7"/>
    <n v="9"/>
    <x v="0"/>
    <x v="2"/>
    <x v="121"/>
  </r>
  <r>
    <n v="50502"/>
    <x v="140"/>
    <x v="128"/>
    <n v="180900"/>
    <n v="1001"/>
    <s v="24C"/>
    <x v="1"/>
    <n v="0"/>
    <x v="8"/>
    <n v="9"/>
    <x v="0"/>
    <x v="2"/>
    <x v="117"/>
  </r>
  <r>
    <n v="50502"/>
    <x v="140"/>
    <x v="133"/>
    <n v="180900"/>
    <n v="1205"/>
    <s v="24C"/>
    <x v="1"/>
    <n v="15.39"/>
    <x v="7"/>
    <n v="9"/>
    <x v="0"/>
    <x v="2"/>
    <x v="122"/>
  </r>
  <r>
    <n v="50502"/>
    <x v="140"/>
    <x v="128"/>
    <n v="180900"/>
    <n v="1301"/>
    <s v="24C"/>
    <x v="1"/>
    <n v="70.61"/>
    <x v="7"/>
    <n v="9"/>
    <x v="0"/>
    <x v="2"/>
    <x v="117"/>
  </r>
  <r>
    <n v="50502"/>
    <x v="140"/>
    <x v="128"/>
    <n v="180900"/>
    <n v="1304"/>
    <s v="24C"/>
    <x v="1"/>
    <n v="26.84"/>
    <x v="7"/>
    <n v="9"/>
    <x v="0"/>
    <x v="2"/>
    <x v="117"/>
  </r>
  <r>
    <n v="50502"/>
    <x v="140"/>
    <x v="133"/>
    <n v="180900"/>
    <n v="1304"/>
    <s v="24C"/>
    <x v="1"/>
    <n v="34.549999999999997"/>
    <x v="7"/>
    <n v="9"/>
    <x v="0"/>
    <x v="2"/>
    <x v="122"/>
  </r>
  <r>
    <n v="50502"/>
    <x v="140"/>
    <x v="128"/>
    <n v="180900"/>
    <n v="1712"/>
    <s v="24C"/>
    <x v="1"/>
    <n v="51.8"/>
    <x v="7"/>
    <n v="9"/>
    <x v="0"/>
    <x v="2"/>
    <x v="117"/>
  </r>
  <r>
    <n v="50502"/>
    <x v="140"/>
    <x v="128"/>
    <n v="180900"/>
    <n v="9103"/>
    <s v="24C"/>
    <x v="1"/>
    <n v="887.49"/>
    <x v="7"/>
    <n v="9"/>
    <x v="0"/>
    <x v="2"/>
    <x v="117"/>
  </r>
  <r>
    <n v="50502"/>
    <x v="140"/>
    <x v="133"/>
    <n v="180900"/>
    <n v="9103"/>
    <s v="24C"/>
    <x v="1"/>
    <n v="279.35000000000002"/>
    <x v="7"/>
    <n v="9"/>
    <x v="0"/>
    <x v="2"/>
    <x v="122"/>
  </r>
  <r>
    <n v="50502"/>
    <x v="140"/>
    <x v="132"/>
    <n v="180900"/>
    <n v="9103"/>
    <s v="24C"/>
    <x v="1"/>
    <n v="3.99"/>
    <x v="7"/>
    <n v="9"/>
    <x v="0"/>
    <x v="2"/>
    <x v="121"/>
  </r>
  <r>
    <n v="50502"/>
    <x v="140"/>
    <x v="128"/>
    <n v="180900"/>
    <n v="9103"/>
    <s v="24C"/>
    <x v="1"/>
    <n v="0"/>
    <x v="8"/>
    <n v="9"/>
    <x v="0"/>
    <x v="2"/>
    <x v="117"/>
  </r>
  <r>
    <n v="50502"/>
    <x v="140"/>
    <x v="128"/>
    <n v="180900"/>
    <n v="9112"/>
    <s v="24C"/>
    <x v="1"/>
    <n v="1044.0899999999999"/>
    <x v="7"/>
    <n v="9"/>
    <x v="0"/>
    <x v="2"/>
    <x v="117"/>
  </r>
  <r>
    <n v="50502"/>
    <x v="140"/>
    <x v="133"/>
    <n v="180900"/>
    <n v="9112"/>
    <s v="24C"/>
    <x v="1"/>
    <n v="328.65"/>
    <x v="7"/>
    <n v="9"/>
    <x v="0"/>
    <x v="2"/>
    <x v="122"/>
  </r>
  <r>
    <n v="50502"/>
    <x v="140"/>
    <x v="132"/>
    <n v="180900"/>
    <n v="9112"/>
    <s v="24C"/>
    <x v="1"/>
    <n v="4.6900000000000004"/>
    <x v="7"/>
    <n v="9"/>
    <x v="0"/>
    <x v="2"/>
    <x v="121"/>
  </r>
  <r>
    <n v="50502"/>
    <x v="140"/>
    <x v="128"/>
    <n v="180900"/>
    <n v="9112"/>
    <s v="24C"/>
    <x v="1"/>
    <n v="0"/>
    <x v="8"/>
    <n v="9"/>
    <x v="0"/>
    <x v="2"/>
    <x v="117"/>
  </r>
  <r>
    <n v="50502"/>
    <x v="141"/>
    <x v="130"/>
    <n v="180501"/>
    <n v="1001"/>
    <s v=""/>
    <x v="1"/>
    <n v="261.94"/>
    <x v="7"/>
    <n v="9"/>
    <x v="0"/>
    <x v="27"/>
    <x v="119"/>
  </r>
  <r>
    <n v="50502"/>
    <x v="141"/>
    <x v="130"/>
    <n v="180501"/>
    <n v="9103"/>
    <s v=""/>
    <x v="1"/>
    <n v="44.53"/>
    <x v="7"/>
    <n v="9"/>
    <x v="0"/>
    <x v="27"/>
    <x v="119"/>
  </r>
  <r>
    <n v="50502"/>
    <x v="141"/>
    <x v="130"/>
    <n v="180501"/>
    <n v="9112"/>
    <s v=""/>
    <x v="1"/>
    <n v="52.39"/>
    <x v="7"/>
    <n v="9"/>
    <x v="0"/>
    <x v="27"/>
    <x v="119"/>
  </r>
  <r>
    <n v="50502"/>
    <x v="141"/>
    <x v="130"/>
    <n v="180900"/>
    <n v="1001"/>
    <s v="24C"/>
    <x v="1"/>
    <n v="292.2"/>
    <x v="7"/>
    <n v="9"/>
    <x v="0"/>
    <x v="27"/>
    <x v="119"/>
  </r>
  <r>
    <n v="50502"/>
    <x v="141"/>
    <x v="130"/>
    <n v="180900"/>
    <n v="1301"/>
    <s v="24C"/>
    <x v="1"/>
    <n v="3507.66"/>
    <x v="7"/>
    <n v="9"/>
    <x v="0"/>
    <x v="27"/>
    <x v="119"/>
  </r>
  <r>
    <n v="50502"/>
    <x v="141"/>
    <x v="130"/>
    <n v="180900"/>
    <n v="9103"/>
    <s v="24C"/>
    <x v="1"/>
    <n v="49.68"/>
    <x v="7"/>
    <n v="9"/>
    <x v="0"/>
    <x v="27"/>
    <x v="119"/>
  </r>
  <r>
    <n v="50502"/>
    <x v="141"/>
    <x v="130"/>
    <n v="180900"/>
    <n v="9112"/>
    <s v="24C"/>
    <x v="1"/>
    <n v="58.44"/>
    <x v="7"/>
    <n v="9"/>
    <x v="0"/>
    <x v="27"/>
    <x v="119"/>
  </r>
  <r>
    <n v="50502"/>
    <x v="142"/>
    <x v="131"/>
    <n v="180501"/>
    <n v="1001"/>
    <s v=""/>
    <x v="1"/>
    <n v="86.09"/>
    <x v="7"/>
    <n v="9"/>
    <x v="0"/>
    <x v="2"/>
    <x v="120"/>
  </r>
  <r>
    <n v="50502"/>
    <x v="142"/>
    <x v="130"/>
    <n v="180501"/>
    <n v="1001"/>
    <s v=""/>
    <x v="1"/>
    <n v="-178.56"/>
    <x v="7"/>
    <n v="9"/>
    <x v="0"/>
    <x v="27"/>
    <x v="119"/>
  </r>
  <r>
    <n v="50502"/>
    <x v="142"/>
    <x v="131"/>
    <n v="180501"/>
    <n v="9103"/>
    <s v=""/>
    <x v="1"/>
    <n v="14.64"/>
    <x v="7"/>
    <n v="9"/>
    <x v="0"/>
    <x v="2"/>
    <x v="120"/>
  </r>
  <r>
    <n v="50502"/>
    <x v="142"/>
    <x v="130"/>
    <n v="180501"/>
    <n v="9103"/>
    <s v=""/>
    <x v="1"/>
    <n v="-30.36"/>
    <x v="7"/>
    <n v="9"/>
    <x v="0"/>
    <x v="27"/>
    <x v="119"/>
  </r>
  <r>
    <n v="50502"/>
    <x v="142"/>
    <x v="131"/>
    <n v="180501"/>
    <n v="9112"/>
    <s v=""/>
    <x v="1"/>
    <n v="17.22"/>
    <x v="7"/>
    <n v="9"/>
    <x v="0"/>
    <x v="2"/>
    <x v="120"/>
  </r>
  <r>
    <n v="50502"/>
    <x v="142"/>
    <x v="130"/>
    <n v="180501"/>
    <n v="9112"/>
    <s v=""/>
    <x v="1"/>
    <n v="-35.71"/>
    <x v="7"/>
    <n v="9"/>
    <x v="0"/>
    <x v="27"/>
    <x v="119"/>
  </r>
  <r>
    <n v="50502"/>
    <x v="142"/>
    <x v="138"/>
    <n v="180900"/>
    <n v="1001"/>
    <s v="12C"/>
    <x v="1"/>
    <n v="-3.34"/>
    <x v="7"/>
    <n v="9"/>
    <x v="0"/>
    <x v="16"/>
    <x v="127"/>
  </r>
  <r>
    <n v="50502"/>
    <x v="142"/>
    <x v="90"/>
    <n v="180900"/>
    <n v="1001"/>
    <s v="12C"/>
    <x v="1"/>
    <n v="1603.94"/>
    <x v="7"/>
    <n v="9"/>
    <x v="0"/>
    <x v="16"/>
    <x v="79"/>
  </r>
  <r>
    <n v="50502"/>
    <x v="142"/>
    <x v="84"/>
    <n v="180900"/>
    <n v="1001"/>
    <s v="12C"/>
    <x v="1"/>
    <n v="1970.3"/>
    <x v="7"/>
    <n v="9"/>
    <x v="0"/>
    <x v="16"/>
    <x v="73"/>
  </r>
  <r>
    <n v="50502"/>
    <x v="142"/>
    <x v="133"/>
    <n v="180900"/>
    <n v="1001"/>
    <s v="24C"/>
    <x v="1"/>
    <n v="-46.19"/>
    <x v="7"/>
    <n v="9"/>
    <x v="0"/>
    <x v="2"/>
    <x v="122"/>
  </r>
  <r>
    <n v="50502"/>
    <x v="142"/>
    <x v="49"/>
    <n v="180900"/>
    <n v="1001"/>
    <s v="25C"/>
    <x v="1"/>
    <n v="21.37"/>
    <x v="7"/>
    <n v="9"/>
    <x v="0"/>
    <x v="2"/>
    <x v="38"/>
  </r>
  <r>
    <n v="50502"/>
    <x v="142"/>
    <x v="131"/>
    <n v="180900"/>
    <n v="1001"/>
    <s v=""/>
    <x v="1"/>
    <n v="-1518.36"/>
    <x v="7"/>
    <n v="9"/>
    <x v="0"/>
    <x v="2"/>
    <x v="120"/>
  </r>
  <r>
    <n v="50502"/>
    <x v="142"/>
    <x v="131"/>
    <n v="180900"/>
    <n v="1001"/>
    <s v="24C"/>
    <x v="1"/>
    <n v="2329.9299999999998"/>
    <x v="7"/>
    <n v="9"/>
    <x v="0"/>
    <x v="2"/>
    <x v="120"/>
  </r>
  <r>
    <n v="50502"/>
    <x v="142"/>
    <x v="93"/>
    <n v="180900"/>
    <n v="1001"/>
    <s v="24C"/>
    <x v="1"/>
    <n v="2524.5"/>
    <x v="7"/>
    <n v="9"/>
    <x v="0"/>
    <x v="2"/>
    <x v="82"/>
  </r>
  <r>
    <n v="50502"/>
    <x v="142"/>
    <x v="130"/>
    <n v="180900"/>
    <n v="1001"/>
    <s v=""/>
    <x v="1"/>
    <n v="5333.56"/>
    <x v="7"/>
    <n v="9"/>
    <x v="0"/>
    <x v="27"/>
    <x v="119"/>
  </r>
  <r>
    <n v="50502"/>
    <x v="142"/>
    <x v="130"/>
    <n v="180900"/>
    <n v="1001"/>
    <s v="24C"/>
    <x v="1"/>
    <n v="2078.87"/>
    <x v="7"/>
    <n v="9"/>
    <x v="0"/>
    <x v="27"/>
    <x v="119"/>
  </r>
  <r>
    <n v="50502"/>
    <x v="142"/>
    <x v="117"/>
    <n v="180900"/>
    <n v="1001"/>
    <s v="12C"/>
    <x v="1"/>
    <n v="714.23"/>
    <x v="7"/>
    <n v="9"/>
    <x v="0"/>
    <x v="5"/>
    <x v="106"/>
  </r>
  <r>
    <n v="50502"/>
    <x v="142"/>
    <x v="138"/>
    <n v="180900"/>
    <n v="1001"/>
    <s v="12C"/>
    <x v="1"/>
    <n v="0"/>
    <x v="8"/>
    <n v="9"/>
    <x v="0"/>
    <x v="16"/>
    <x v="127"/>
  </r>
  <r>
    <n v="50502"/>
    <x v="142"/>
    <x v="90"/>
    <n v="180900"/>
    <n v="1001"/>
    <s v="12C"/>
    <x v="1"/>
    <n v="0"/>
    <x v="8"/>
    <n v="9"/>
    <x v="0"/>
    <x v="16"/>
    <x v="79"/>
  </r>
  <r>
    <n v="50502"/>
    <x v="142"/>
    <x v="84"/>
    <n v="180900"/>
    <n v="1001"/>
    <s v="12C"/>
    <x v="1"/>
    <n v="0"/>
    <x v="8"/>
    <n v="9"/>
    <x v="0"/>
    <x v="16"/>
    <x v="73"/>
  </r>
  <r>
    <n v="50502"/>
    <x v="142"/>
    <x v="93"/>
    <n v="180900"/>
    <n v="1001"/>
    <s v="24C"/>
    <x v="1"/>
    <n v="0"/>
    <x v="8"/>
    <n v="9"/>
    <x v="0"/>
    <x v="2"/>
    <x v="82"/>
  </r>
  <r>
    <n v="50502"/>
    <x v="142"/>
    <x v="93"/>
    <n v="180900"/>
    <n v="1301"/>
    <s v="24C"/>
    <x v="1"/>
    <n v="28.41"/>
    <x v="7"/>
    <n v="9"/>
    <x v="0"/>
    <x v="2"/>
    <x v="82"/>
  </r>
  <r>
    <n v="50502"/>
    <x v="142"/>
    <x v="130"/>
    <n v="180900"/>
    <n v="1301"/>
    <s v="24C"/>
    <x v="1"/>
    <n v="58.28"/>
    <x v="7"/>
    <n v="9"/>
    <x v="0"/>
    <x v="27"/>
    <x v="119"/>
  </r>
  <r>
    <n v="50502"/>
    <x v="142"/>
    <x v="131"/>
    <n v="180900"/>
    <n v="1413"/>
    <s v="24C"/>
    <x v="1"/>
    <n v="954.68"/>
    <x v="7"/>
    <n v="9"/>
    <x v="0"/>
    <x v="2"/>
    <x v="120"/>
  </r>
  <r>
    <n v="50502"/>
    <x v="142"/>
    <x v="131"/>
    <n v="180900"/>
    <n v="1604"/>
    <s v="24C"/>
    <x v="1"/>
    <n v="3.99"/>
    <x v="7"/>
    <n v="9"/>
    <x v="0"/>
    <x v="2"/>
    <x v="120"/>
  </r>
  <r>
    <n v="50502"/>
    <x v="142"/>
    <x v="130"/>
    <n v="180900"/>
    <n v="1604"/>
    <s v="24C"/>
    <x v="1"/>
    <n v="9.1"/>
    <x v="7"/>
    <n v="9"/>
    <x v="0"/>
    <x v="27"/>
    <x v="119"/>
  </r>
  <r>
    <n v="50502"/>
    <x v="142"/>
    <x v="130"/>
    <n v="180900"/>
    <n v="1899"/>
    <s v="24C"/>
    <x v="1"/>
    <n v="68.959999999999994"/>
    <x v="7"/>
    <n v="9"/>
    <x v="0"/>
    <x v="27"/>
    <x v="119"/>
  </r>
  <r>
    <n v="50502"/>
    <x v="142"/>
    <x v="138"/>
    <n v="180900"/>
    <n v="9103"/>
    <s v="12C"/>
    <x v="1"/>
    <n v="-0.56999999999999995"/>
    <x v="7"/>
    <n v="9"/>
    <x v="0"/>
    <x v="16"/>
    <x v="127"/>
  </r>
  <r>
    <n v="50502"/>
    <x v="142"/>
    <x v="90"/>
    <n v="180900"/>
    <n v="9103"/>
    <s v="12C"/>
    <x v="1"/>
    <n v="272.67"/>
    <x v="7"/>
    <n v="9"/>
    <x v="0"/>
    <x v="16"/>
    <x v="79"/>
  </r>
  <r>
    <n v="50502"/>
    <x v="142"/>
    <x v="84"/>
    <n v="180900"/>
    <n v="9103"/>
    <s v="12C"/>
    <x v="1"/>
    <n v="334.95"/>
    <x v="7"/>
    <n v="9"/>
    <x v="0"/>
    <x v="16"/>
    <x v="73"/>
  </r>
  <r>
    <n v="50502"/>
    <x v="142"/>
    <x v="133"/>
    <n v="180900"/>
    <n v="9103"/>
    <s v="24C"/>
    <x v="1"/>
    <n v="-7.85"/>
    <x v="7"/>
    <n v="9"/>
    <x v="0"/>
    <x v="2"/>
    <x v="122"/>
  </r>
  <r>
    <n v="50502"/>
    <x v="142"/>
    <x v="49"/>
    <n v="180900"/>
    <n v="9103"/>
    <s v="25C"/>
    <x v="1"/>
    <n v="3.63"/>
    <x v="7"/>
    <n v="9"/>
    <x v="0"/>
    <x v="2"/>
    <x v="38"/>
  </r>
  <r>
    <n v="50502"/>
    <x v="142"/>
    <x v="131"/>
    <n v="180900"/>
    <n v="9103"/>
    <s v=""/>
    <x v="1"/>
    <n v="-258.12"/>
    <x v="7"/>
    <n v="9"/>
    <x v="0"/>
    <x v="2"/>
    <x v="120"/>
  </r>
  <r>
    <n v="50502"/>
    <x v="142"/>
    <x v="131"/>
    <n v="180900"/>
    <n v="9103"/>
    <s v="24C"/>
    <x v="1"/>
    <n v="396.09"/>
    <x v="7"/>
    <n v="9"/>
    <x v="0"/>
    <x v="2"/>
    <x v="120"/>
  </r>
  <r>
    <n v="50502"/>
    <x v="142"/>
    <x v="93"/>
    <n v="180900"/>
    <n v="9103"/>
    <s v="24C"/>
    <x v="1"/>
    <n v="429.16"/>
    <x v="7"/>
    <n v="9"/>
    <x v="0"/>
    <x v="2"/>
    <x v="82"/>
  </r>
  <r>
    <n v="50502"/>
    <x v="142"/>
    <x v="130"/>
    <n v="180900"/>
    <n v="9103"/>
    <s v=""/>
    <x v="1"/>
    <n v="906.71"/>
    <x v="7"/>
    <n v="9"/>
    <x v="0"/>
    <x v="27"/>
    <x v="119"/>
  </r>
  <r>
    <n v="50502"/>
    <x v="142"/>
    <x v="130"/>
    <n v="180900"/>
    <n v="9103"/>
    <s v="24C"/>
    <x v="1"/>
    <n v="353.41"/>
    <x v="7"/>
    <n v="9"/>
    <x v="0"/>
    <x v="27"/>
    <x v="119"/>
  </r>
  <r>
    <n v="50502"/>
    <x v="142"/>
    <x v="117"/>
    <n v="180900"/>
    <n v="9103"/>
    <s v="12C"/>
    <x v="1"/>
    <n v="121.42"/>
    <x v="7"/>
    <n v="9"/>
    <x v="0"/>
    <x v="5"/>
    <x v="106"/>
  </r>
  <r>
    <n v="50502"/>
    <x v="142"/>
    <x v="138"/>
    <n v="180900"/>
    <n v="9103"/>
    <s v="12C"/>
    <x v="1"/>
    <n v="0"/>
    <x v="8"/>
    <n v="9"/>
    <x v="0"/>
    <x v="16"/>
    <x v="127"/>
  </r>
  <r>
    <n v="50502"/>
    <x v="142"/>
    <x v="90"/>
    <n v="180900"/>
    <n v="9103"/>
    <s v="12C"/>
    <x v="1"/>
    <n v="0"/>
    <x v="8"/>
    <n v="9"/>
    <x v="0"/>
    <x v="16"/>
    <x v="79"/>
  </r>
  <r>
    <n v="50502"/>
    <x v="142"/>
    <x v="84"/>
    <n v="180900"/>
    <n v="9103"/>
    <s v="12C"/>
    <x v="1"/>
    <n v="0"/>
    <x v="8"/>
    <n v="9"/>
    <x v="0"/>
    <x v="16"/>
    <x v="73"/>
  </r>
  <r>
    <n v="50502"/>
    <x v="142"/>
    <x v="93"/>
    <n v="180900"/>
    <n v="9103"/>
    <s v="24C"/>
    <x v="1"/>
    <n v="0"/>
    <x v="8"/>
    <n v="9"/>
    <x v="0"/>
    <x v="2"/>
    <x v="82"/>
  </r>
  <r>
    <n v="50502"/>
    <x v="142"/>
    <x v="138"/>
    <n v="180900"/>
    <n v="9112"/>
    <s v="12C"/>
    <x v="1"/>
    <n v="-0.67"/>
    <x v="7"/>
    <n v="9"/>
    <x v="0"/>
    <x v="16"/>
    <x v="127"/>
  </r>
  <r>
    <n v="50502"/>
    <x v="142"/>
    <x v="90"/>
    <n v="180900"/>
    <n v="9112"/>
    <s v="12C"/>
    <x v="1"/>
    <n v="320.8"/>
    <x v="7"/>
    <n v="9"/>
    <x v="0"/>
    <x v="16"/>
    <x v="79"/>
  </r>
  <r>
    <n v="50502"/>
    <x v="142"/>
    <x v="84"/>
    <n v="180900"/>
    <n v="9112"/>
    <s v="12C"/>
    <x v="1"/>
    <n v="394.06"/>
    <x v="7"/>
    <n v="9"/>
    <x v="0"/>
    <x v="16"/>
    <x v="73"/>
  </r>
  <r>
    <n v="50502"/>
    <x v="142"/>
    <x v="133"/>
    <n v="180900"/>
    <n v="9112"/>
    <s v="24C"/>
    <x v="1"/>
    <n v="-9.24"/>
    <x v="7"/>
    <n v="9"/>
    <x v="0"/>
    <x v="2"/>
    <x v="122"/>
  </r>
  <r>
    <n v="50502"/>
    <x v="142"/>
    <x v="49"/>
    <n v="180900"/>
    <n v="9112"/>
    <s v="25C"/>
    <x v="1"/>
    <n v="4.28"/>
    <x v="7"/>
    <n v="9"/>
    <x v="0"/>
    <x v="2"/>
    <x v="38"/>
  </r>
  <r>
    <n v="50502"/>
    <x v="142"/>
    <x v="131"/>
    <n v="180900"/>
    <n v="9112"/>
    <s v=""/>
    <x v="1"/>
    <n v="-303.67"/>
    <x v="7"/>
    <n v="9"/>
    <x v="0"/>
    <x v="2"/>
    <x v="120"/>
  </r>
  <r>
    <n v="50502"/>
    <x v="142"/>
    <x v="131"/>
    <n v="180900"/>
    <n v="9112"/>
    <s v="24C"/>
    <x v="1"/>
    <n v="465.99"/>
    <x v="7"/>
    <n v="9"/>
    <x v="0"/>
    <x v="2"/>
    <x v="120"/>
  </r>
  <r>
    <n v="50502"/>
    <x v="142"/>
    <x v="93"/>
    <n v="180900"/>
    <n v="9112"/>
    <s v="24C"/>
    <x v="1"/>
    <n v="504.9"/>
    <x v="7"/>
    <n v="9"/>
    <x v="0"/>
    <x v="2"/>
    <x v="82"/>
  </r>
  <r>
    <n v="50502"/>
    <x v="142"/>
    <x v="130"/>
    <n v="180900"/>
    <n v="9112"/>
    <s v=""/>
    <x v="1"/>
    <n v="1066.71"/>
    <x v="7"/>
    <n v="9"/>
    <x v="0"/>
    <x v="27"/>
    <x v="119"/>
  </r>
  <r>
    <n v="50502"/>
    <x v="142"/>
    <x v="130"/>
    <n v="180900"/>
    <n v="9112"/>
    <s v="24C"/>
    <x v="1"/>
    <n v="415.77"/>
    <x v="7"/>
    <n v="9"/>
    <x v="0"/>
    <x v="27"/>
    <x v="119"/>
  </r>
  <r>
    <n v="50502"/>
    <x v="142"/>
    <x v="117"/>
    <n v="180900"/>
    <n v="9112"/>
    <s v="12C"/>
    <x v="1"/>
    <n v="142.85"/>
    <x v="7"/>
    <n v="9"/>
    <x v="0"/>
    <x v="5"/>
    <x v="106"/>
  </r>
  <r>
    <n v="50502"/>
    <x v="142"/>
    <x v="138"/>
    <n v="180900"/>
    <n v="9112"/>
    <s v="12C"/>
    <x v="1"/>
    <n v="0"/>
    <x v="8"/>
    <n v="9"/>
    <x v="0"/>
    <x v="16"/>
    <x v="127"/>
  </r>
  <r>
    <n v="50502"/>
    <x v="142"/>
    <x v="90"/>
    <n v="180900"/>
    <n v="9112"/>
    <s v="12C"/>
    <x v="1"/>
    <n v="0"/>
    <x v="8"/>
    <n v="9"/>
    <x v="0"/>
    <x v="16"/>
    <x v="79"/>
  </r>
  <r>
    <n v="50502"/>
    <x v="142"/>
    <x v="84"/>
    <n v="180900"/>
    <n v="9112"/>
    <s v="12C"/>
    <x v="1"/>
    <n v="0"/>
    <x v="8"/>
    <n v="9"/>
    <x v="0"/>
    <x v="16"/>
    <x v="73"/>
  </r>
  <r>
    <n v="50502"/>
    <x v="142"/>
    <x v="93"/>
    <n v="180900"/>
    <n v="9112"/>
    <s v="24C"/>
    <x v="1"/>
    <n v="0"/>
    <x v="8"/>
    <n v="9"/>
    <x v="0"/>
    <x v="2"/>
    <x v="82"/>
  </r>
  <r>
    <n v="50502"/>
    <x v="143"/>
    <x v="127"/>
    <n v="180501"/>
    <n v="1809"/>
    <s v=""/>
    <x v="1"/>
    <n v="86158.5"/>
    <x v="7"/>
    <n v="9"/>
    <x v="0"/>
    <x v="2"/>
    <x v="116"/>
  </r>
  <r>
    <n v="50502"/>
    <x v="143"/>
    <x v="127"/>
    <n v="180556"/>
    <n v="1809"/>
    <s v=""/>
    <x v="1"/>
    <n v="510"/>
    <x v="7"/>
    <n v="9"/>
    <x v="0"/>
    <x v="2"/>
    <x v="116"/>
  </r>
  <r>
    <n v="50502"/>
    <x v="143"/>
    <x v="131"/>
    <n v="180900"/>
    <n v="1001"/>
    <s v="24C"/>
    <x v="1"/>
    <n v="229.07"/>
    <x v="7"/>
    <n v="9"/>
    <x v="0"/>
    <x v="2"/>
    <x v="120"/>
  </r>
  <r>
    <n v="50502"/>
    <x v="143"/>
    <x v="131"/>
    <n v="180900"/>
    <n v="1809"/>
    <s v="24C"/>
    <x v="1"/>
    <n v="95.16"/>
    <x v="7"/>
    <n v="9"/>
    <x v="0"/>
    <x v="2"/>
    <x v="120"/>
  </r>
  <r>
    <n v="50502"/>
    <x v="143"/>
    <x v="131"/>
    <n v="180900"/>
    <n v="9103"/>
    <s v="24C"/>
    <x v="1"/>
    <n v="38.94"/>
    <x v="7"/>
    <n v="9"/>
    <x v="0"/>
    <x v="2"/>
    <x v="120"/>
  </r>
  <r>
    <n v="50502"/>
    <x v="143"/>
    <x v="131"/>
    <n v="180900"/>
    <n v="9112"/>
    <s v="24C"/>
    <x v="1"/>
    <n v="45.81"/>
    <x v="7"/>
    <n v="9"/>
    <x v="0"/>
    <x v="2"/>
    <x v="120"/>
  </r>
  <r>
    <n v="50502"/>
    <x v="144"/>
    <x v="127"/>
    <n v="180021"/>
    <n v="1001"/>
    <s v=""/>
    <x v="1"/>
    <n v="0"/>
    <x v="7"/>
    <n v="9"/>
    <x v="0"/>
    <x v="2"/>
    <x v="116"/>
  </r>
  <r>
    <n v="50502"/>
    <x v="144"/>
    <x v="127"/>
    <n v="180021"/>
    <n v="1809"/>
    <s v=""/>
    <x v="1"/>
    <n v="0"/>
    <x v="7"/>
    <n v="9"/>
    <x v="0"/>
    <x v="2"/>
    <x v="116"/>
  </r>
  <r>
    <n v="50502"/>
    <x v="144"/>
    <x v="224"/>
    <n v="180021"/>
    <n v="1809"/>
    <s v=""/>
    <x v="1"/>
    <n v="0"/>
    <x v="7"/>
    <n v="9"/>
    <x v="1"/>
    <x v="1"/>
    <x v="211"/>
  </r>
  <r>
    <n v="50502"/>
    <x v="144"/>
    <x v="122"/>
    <n v="180021"/>
    <n v="1809"/>
    <s v=""/>
    <x v="1"/>
    <n v="0"/>
    <x v="7"/>
    <n v="9"/>
    <x v="1"/>
    <x v="25"/>
    <x v="111"/>
  </r>
  <r>
    <n v="50502"/>
    <x v="144"/>
    <x v="127"/>
    <n v="180021"/>
    <n v="9100"/>
    <s v=""/>
    <x v="1"/>
    <n v="0"/>
    <x v="7"/>
    <n v="9"/>
    <x v="0"/>
    <x v="2"/>
    <x v="116"/>
  </r>
  <r>
    <n v="50502"/>
    <x v="144"/>
    <x v="127"/>
    <n v="180021"/>
    <n v="9102"/>
    <s v=""/>
    <x v="1"/>
    <n v="0"/>
    <x v="7"/>
    <n v="9"/>
    <x v="0"/>
    <x v="2"/>
    <x v="116"/>
  </r>
  <r>
    <n v="50502"/>
    <x v="144"/>
    <x v="127"/>
    <n v="180021"/>
    <n v="9103"/>
    <s v=""/>
    <x v="1"/>
    <n v="0"/>
    <x v="7"/>
    <n v="9"/>
    <x v="0"/>
    <x v="2"/>
    <x v="116"/>
  </r>
  <r>
    <n v="50502"/>
    <x v="144"/>
    <x v="127"/>
    <n v="180021"/>
    <n v="9112"/>
    <s v=""/>
    <x v="1"/>
    <n v="0"/>
    <x v="7"/>
    <n v="9"/>
    <x v="0"/>
    <x v="2"/>
    <x v="116"/>
  </r>
  <r>
    <n v="50502"/>
    <x v="145"/>
    <x v="128"/>
    <n v="180501"/>
    <n v="1413"/>
    <s v=""/>
    <x v="1"/>
    <n v="6693.68"/>
    <x v="7"/>
    <n v="9"/>
    <x v="0"/>
    <x v="2"/>
    <x v="117"/>
  </r>
  <r>
    <n v="50502"/>
    <x v="146"/>
    <x v="136"/>
    <n v="180023"/>
    <n v="1001"/>
    <s v=""/>
    <x v="1"/>
    <n v="-1546.26"/>
    <x v="7"/>
    <n v="9"/>
    <x v="0"/>
    <x v="0"/>
    <x v="125"/>
  </r>
  <r>
    <n v="50502"/>
    <x v="146"/>
    <x v="136"/>
    <n v="180023"/>
    <n v="9103"/>
    <s v=""/>
    <x v="1"/>
    <n v="-262.86"/>
    <x v="7"/>
    <n v="9"/>
    <x v="0"/>
    <x v="0"/>
    <x v="125"/>
  </r>
  <r>
    <n v="50502"/>
    <x v="146"/>
    <x v="136"/>
    <n v="180023"/>
    <n v="9112"/>
    <s v=""/>
    <x v="1"/>
    <n v="-309.25"/>
    <x v="7"/>
    <n v="9"/>
    <x v="0"/>
    <x v="0"/>
    <x v="125"/>
  </r>
  <r>
    <n v="50502"/>
    <x v="146"/>
    <x v="136"/>
    <n v="180501"/>
    <n v="1001"/>
    <s v=""/>
    <x v="1"/>
    <n v="-61.86"/>
    <x v="7"/>
    <n v="9"/>
    <x v="0"/>
    <x v="0"/>
    <x v="125"/>
  </r>
  <r>
    <n v="50502"/>
    <x v="146"/>
    <x v="136"/>
    <n v="180501"/>
    <n v="9103"/>
    <s v=""/>
    <x v="1"/>
    <n v="-10.52"/>
    <x v="7"/>
    <n v="9"/>
    <x v="0"/>
    <x v="0"/>
    <x v="125"/>
  </r>
  <r>
    <n v="50502"/>
    <x v="146"/>
    <x v="136"/>
    <n v="180501"/>
    <n v="9112"/>
    <s v=""/>
    <x v="1"/>
    <n v="-12.37"/>
    <x v="7"/>
    <n v="9"/>
    <x v="0"/>
    <x v="0"/>
    <x v="125"/>
  </r>
  <r>
    <n v="50502"/>
    <x v="146"/>
    <x v="136"/>
    <n v="180565"/>
    <n v="1001"/>
    <s v=""/>
    <x v="1"/>
    <n v="-1269.8599999999999"/>
    <x v="7"/>
    <n v="9"/>
    <x v="0"/>
    <x v="0"/>
    <x v="125"/>
  </r>
  <r>
    <n v="50502"/>
    <x v="146"/>
    <x v="136"/>
    <n v="180565"/>
    <n v="1006"/>
    <s v=""/>
    <x v="1"/>
    <n v="-371.1"/>
    <x v="7"/>
    <n v="9"/>
    <x v="0"/>
    <x v="0"/>
    <x v="125"/>
  </r>
  <r>
    <n v="50502"/>
    <x v="146"/>
    <x v="136"/>
    <n v="180565"/>
    <n v="9103"/>
    <s v=""/>
    <x v="1"/>
    <n v="-215.88"/>
    <x v="7"/>
    <n v="9"/>
    <x v="0"/>
    <x v="0"/>
    <x v="125"/>
  </r>
  <r>
    <n v="50502"/>
    <x v="146"/>
    <x v="136"/>
    <n v="180565"/>
    <n v="9112"/>
    <s v=""/>
    <x v="1"/>
    <n v="-253.97"/>
    <x v="7"/>
    <n v="9"/>
    <x v="0"/>
    <x v="0"/>
    <x v="125"/>
  </r>
  <r>
    <n v="50502"/>
    <x v="146"/>
    <x v="136"/>
    <n v="180567"/>
    <n v="1604"/>
    <s v=""/>
    <x v="1"/>
    <n v="16.61"/>
    <x v="7"/>
    <n v="9"/>
    <x v="0"/>
    <x v="0"/>
    <x v="125"/>
  </r>
  <r>
    <n v="50502"/>
    <x v="146"/>
    <x v="136"/>
    <n v="180567"/>
    <n v="1605"/>
    <s v=""/>
    <x v="1"/>
    <n v="100"/>
    <x v="7"/>
    <n v="9"/>
    <x v="0"/>
    <x v="0"/>
    <x v="125"/>
  </r>
  <r>
    <n v="50502"/>
    <x v="146"/>
    <x v="47"/>
    <n v="180900"/>
    <n v="1001"/>
    <s v="24C"/>
    <x v="1"/>
    <n v="111.5"/>
    <x v="7"/>
    <n v="9"/>
    <x v="0"/>
    <x v="2"/>
    <x v="36"/>
  </r>
  <r>
    <n v="50502"/>
    <x v="146"/>
    <x v="47"/>
    <n v="180900"/>
    <n v="9103"/>
    <s v="24C"/>
    <x v="1"/>
    <n v="18.96"/>
    <x v="7"/>
    <n v="9"/>
    <x v="0"/>
    <x v="2"/>
    <x v="36"/>
  </r>
  <r>
    <n v="50502"/>
    <x v="146"/>
    <x v="47"/>
    <n v="180900"/>
    <n v="9112"/>
    <s v="24C"/>
    <x v="1"/>
    <n v="22.3"/>
    <x v="7"/>
    <n v="9"/>
    <x v="0"/>
    <x v="2"/>
    <x v="36"/>
  </r>
  <r>
    <n v="50502"/>
    <x v="148"/>
    <x v="44"/>
    <n v="180501"/>
    <n v="2805"/>
    <s v=""/>
    <x v="1"/>
    <n v="1637509.75"/>
    <x v="7"/>
    <n v="9"/>
    <x v="1"/>
    <x v="1"/>
    <x v="33"/>
  </r>
  <r>
    <n v="50502"/>
    <x v="148"/>
    <x v="44"/>
    <n v="180900"/>
    <n v="2800"/>
    <s v=""/>
    <x v="1"/>
    <n v="-1222.83"/>
    <x v="7"/>
    <n v="9"/>
    <x v="1"/>
    <x v="1"/>
    <x v="33"/>
  </r>
  <r>
    <n v="50502"/>
    <x v="148"/>
    <x v="44"/>
    <n v="180900"/>
    <n v="2805"/>
    <s v=""/>
    <x v="1"/>
    <n v="9459.42"/>
    <x v="7"/>
    <n v="9"/>
    <x v="1"/>
    <x v="1"/>
    <x v="33"/>
  </r>
  <r>
    <n v="50502"/>
    <x v="149"/>
    <x v="44"/>
    <n v="180501"/>
    <n v="2805"/>
    <s v=""/>
    <x v="1"/>
    <n v="192636.26"/>
    <x v="7"/>
    <n v="9"/>
    <x v="1"/>
    <x v="1"/>
    <x v="33"/>
  </r>
  <r>
    <n v="50502"/>
    <x v="150"/>
    <x v="127"/>
    <n v="180900"/>
    <n v="1001"/>
    <s v="24C"/>
    <x v="1"/>
    <n v="566.49"/>
    <x v="7"/>
    <n v="9"/>
    <x v="0"/>
    <x v="2"/>
    <x v="116"/>
  </r>
  <r>
    <n v="50502"/>
    <x v="150"/>
    <x v="125"/>
    <n v="180900"/>
    <n v="1001"/>
    <s v="12C"/>
    <x v="1"/>
    <n v="336.6"/>
    <x v="7"/>
    <n v="9"/>
    <x v="0"/>
    <x v="2"/>
    <x v="114"/>
  </r>
  <r>
    <n v="50502"/>
    <x v="150"/>
    <x v="127"/>
    <n v="180900"/>
    <n v="1403"/>
    <s v="24C"/>
    <x v="1"/>
    <n v="19.98"/>
    <x v="7"/>
    <n v="9"/>
    <x v="0"/>
    <x v="2"/>
    <x v="116"/>
  </r>
  <r>
    <n v="50502"/>
    <x v="150"/>
    <x v="127"/>
    <n v="180900"/>
    <n v="9103"/>
    <s v="24C"/>
    <x v="1"/>
    <n v="96.3"/>
    <x v="7"/>
    <n v="9"/>
    <x v="0"/>
    <x v="2"/>
    <x v="116"/>
  </r>
  <r>
    <n v="50502"/>
    <x v="150"/>
    <x v="125"/>
    <n v="180900"/>
    <n v="9103"/>
    <s v="12C"/>
    <x v="1"/>
    <n v="57.22"/>
    <x v="7"/>
    <n v="9"/>
    <x v="0"/>
    <x v="2"/>
    <x v="114"/>
  </r>
  <r>
    <n v="50502"/>
    <x v="150"/>
    <x v="127"/>
    <n v="180900"/>
    <n v="9112"/>
    <s v="24C"/>
    <x v="1"/>
    <n v="113.3"/>
    <x v="7"/>
    <n v="9"/>
    <x v="0"/>
    <x v="2"/>
    <x v="116"/>
  </r>
  <r>
    <n v="50502"/>
    <x v="150"/>
    <x v="125"/>
    <n v="180900"/>
    <n v="9112"/>
    <s v="12C"/>
    <x v="1"/>
    <n v="67.319999999999993"/>
    <x v="7"/>
    <n v="9"/>
    <x v="0"/>
    <x v="2"/>
    <x v="114"/>
  </r>
  <r>
    <n v="50502"/>
    <x v="152"/>
    <x v="136"/>
    <n v="180023"/>
    <n v="1001"/>
    <s v=""/>
    <x v="1"/>
    <n v="124.73"/>
    <x v="7"/>
    <n v="9"/>
    <x v="0"/>
    <x v="0"/>
    <x v="125"/>
  </r>
  <r>
    <n v="50502"/>
    <x v="152"/>
    <x v="17"/>
    <n v="180023"/>
    <n v="1002"/>
    <s v=""/>
    <x v="1"/>
    <n v="179.68"/>
    <x v="7"/>
    <n v="9"/>
    <x v="1"/>
    <x v="1"/>
    <x v="17"/>
  </r>
  <r>
    <n v="50502"/>
    <x v="152"/>
    <x v="17"/>
    <n v="180023"/>
    <n v="9004"/>
    <s v=""/>
    <x v="1"/>
    <n v="78.23"/>
    <x v="7"/>
    <n v="9"/>
    <x v="1"/>
    <x v="1"/>
    <x v="17"/>
  </r>
  <r>
    <n v="50502"/>
    <x v="152"/>
    <x v="136"/>
    <n v="180023"/>
    <n v="9103"/>
    <s v=""/>
    <x v="1"/>
    <n v="21.2"/>
    <x v="7"/>
    <n v="9"/>
    <x v="0"/>
    <x v="0"/>
    <x v="125"/>
  </r>
  <r>
    <n v="50502"/>
    <x v="152"/>
    <x v="17"/>
    <n v="180023"/>
    <n v="9103"/>
    <s v=""/>
    <x v="1"/>
    <n v="34.14"/>
    <x v="7"/>
    <n v="9"/>
    <x v="1"/>
    <x v="1"/>
    <x v="17"/>
  </r>
  <r>
    <n v="50502"/>
    <x v="152"/>
    <x v="17"/>
    <n v="180023"/>
    <n v="9106"/>
    <s v=""/>
    <x v="1"/>
    <n v="5.39"/>
    <x v="7"/>
    <n v="9"/>
    <x v="1"/>
    <x v="1"/>
    <x v="17"/>
  </r>
  <r>
    <n v="50502"/>
    <x v="152"/>
    <x v="136"/>
    <n v="180023"/>
    <n v="9112"/>
    <s v=""/>
    <x v="1"/>
    <n v="24.95"/>
    <x v="7"/>
    <n v="9"/>
    <x v="0"/>
    <x v="0"/>
    <x v="125"/>
  </r>
  <r>
    <n v="50502"/>
    <x v="152"/>
    <x v="136"/>
    <n v="180567"/>
    <n v="1001"/>
    <s v=""/>
    <x v="1"/>
    <n v="452.28"/>
    <x v="7"/>
    <n v="9"/>
    <x v="0"/>
    <x v="0"/>
    <x v="125"/>
  </r>
  <r>
    <n v="50502"/>
    <x v="152"/>
    <x v="136"/>
    <n v="180567"/>
    <n v="9103"/>
    <s v=""/>
    <x v="1"/>
    <n v="76.89"/>
    <x v="7"/>
    <n v="9"/>
    <x v="0"/>
    <x v="0"/>
    <x v="125"/>
  </r>
  <r>
    <n v="50502"/>
    <x v="152"/>
    <x v="136"/>
    <n v="180567"/>
    <n v="9112"/>
    <s v=""/>
    <x v="1"/>
    <n v="90.46"/>
    <x v="7"/>
    <n v="9"/>
    <x v="0"/>
    <x v="0"/>
    <x v="125"/>
  </r>
  <r>
    <n v="50502"/>
    <x v="152"/>
    <x v="128"/>
    <n v="180568"/>
    <n v="1001"/>
    <s v=""/>
    <x v="1"/>
    <n v="466.45"/>
    <x v="7"/>
    <n v="9"/>
    <x v="0"/>
    <x v="2"/>
    <x v="117"/>
  </r>
  <r>
    <n v="50502"/>
    <x v="152"/>
    <x v="136"/>
    <n v="180568"/>
    <n v="1001"/>
    <s v=""/>
    <x v="1"/>
    <n v="531.53"/>
    <x v="7"/>
    <n v="9"/>
    <x v="0"/>
    <x v="0"/>
    <x v="125"/>
  </r>
  <r>
    <n v="50502"/>
    <x v="152"/>
    <x v="128"/>
    <n v="180568"/>
    <n v="9103"/>
    <s v=""/>
    <x v="1"/>
    <n v="79.3"/>
    <x v="7"/>
    <n v="9"/>
    <x v="0"/>
    <x v="2"/>
    <x v="117"/>
  </r>
  <r>
    <n v="50502"/>
    <x v="152"/>
    <x v="136"/>
    <n v="180568"/>
    <n v="9103"/>
    <s v=""/>
    <x v="1"/>
    <n v="90.36"/>
    <x v="7"/>
    <n v="9"/>
    <x v="0"/>
    <x v="0"/>
    <x v="125"/>
  </r>
  <r>
    <n v="50502"/>
    <x v="152"/>
    <x v="128"/>
    <n v="180568"/>
    <n v="9112"/>
    <s v=""/>
    <x v="1"/>
    <n v="93.29"/>
    <x v="7"/>
    <n v="9"/>
    <x v="0"/>
    <x v="2"/>
    <x v="117"/>
  </r>
  <r>
    <n v="50502"/>
    <x v="152"/>
    <x v="136"/>
    <n v="180568"/>
    <n v="9112"/>
    <s v=""/>
    <x v="1"/>
    <n v="106.31"/>
    <x v="7"/>
    <n v="9"/>
    <x v="0"/>
    <x v="0"/>
    <x v="125"/>
  </r>
  <r>
    <n v="50502"/>
    <x v="152"/>
    <x v="125"/>
    <n v="180900"/>
    <n v="1001"/>
    <s v="12C"/>
    <x v="1"/>
    <n v="-10.48"/>
    <x v="7"/>
    <n v="9"/>
    <x v="0"/>
    <x v="2"/>
    <x v="114"/>
  </r>
  <r>
    <n v="50502"/>
    <x v="152"/>
    <x v="125"/>
    <n v="180900"/>
    <n v="9103"/>
    <s v="12C"/>
    <x v="1"/>
    <n v="-1.78"/>
    <x v="7"/>
    <n v="9"/>
    <x v="0"/>
    <x v="2"/>
    <x v="114"/>
  </r>
  <r>
    <n v="50502"/>
    <x v="152"/>
    <x v="125"/>
    <n v="180900"/>
    <n v="9112"/>
    <s v="12C"/>
    <x v="1"/>
    <n v="-2.1"/>
    <x v="7"/>
    <n v="9"/>
    <x v="0"/>
    <x v="2"/>
    <x v="114"/>
  </r>
  <r>
    <n v="50502"/>
    <x v="153"/>
    <x v="139"/>
    <n v="180900"/>
    <n v="1001"/>
    <s v="24C"/>
    <x v="1"/>
    <n v="53.61"/>
    <x v="7"/>
    <n v="9"/>
    <x v="0"/>
    <x v="2"/>
    <x v="128"/>
  </r>
  <r>
    <n v="50502"/>
    <x v="153"/>
    <x v="139"/>
    <n v="180900"/>
    <n v="1809"/>
    <s v="24C"/>
    <x v="1"/>
    <n v="892.62"/>
    <x v="7"/>
    <n v="9"/>
    <x v="0"/>
    <x v="2"/>
    <x v="128"/>
  </r>
  <r>
    <n v="50502"/>
    <x v="153"/>
    <x v="125"/>
    <n v="180900"/>
    <n v="1821"/>
    <s v=""/>
    <x v="1"/>
    <n v="89.86"/>
    <x v="7"/>
    <n v="9"/>
    <x v="0"/>
    <x v="2"/>
    <x v="114"/>
  </r>
  <r>
    <n v="50502"/>
    <x v="153"/>
    <x v="125"/>
    <n v="180900"/>
    <n v="1821"/>
    <s v="12C"/>
    <x v="1"/>
    <n v="-5357.5"/>
    <x v="7"/>
    <n v="9"/>
    <x v="0"/>
    <x v="2"/>
    <x v="114"/>
  </r>
  <r>
    <n v="50502"/>
    <x v="153"/>
    <x v="139"/>
    <n v="180900"/>
    <n v="9103"/>
    <s v="24C"/>
    <x v="1"/>
    <n v="9.11"/>
    <x v="7"/>
    <n v="9"/>
    <x v="0"/>
    <x v="2"/>
    <x v="128"/>
  </r>
  <r>
    <n v="50502"/>
    <x v="153"/>
    <x v="139"/>
    <n v="180900"/>
    <n v="9112"/>
    <s v="24C"/>
    <x v="1"/>
    <n v="10.72"/>
    <x v="7"/>
    <n v="9"/>
    <x v="0"/>
    <x v="2"/>
    <x v="128"/>
  </r>
  <r>
    <n v="50502"/>
    <x v="154"/>
    <x v="132"/>
    <n v="180501"/>
    <n v="1001"/>
    <s v=""/>
    <x v="1"/>
    <n v="425.94"/>
    <x v="7"/>
    <n v="9"/>
    <x v="0"/>
    <x v="2"/>
    <x v="121"/>
  </r>
  <r>
    <n v="50502"/>
    <x v="154"/>
    <x v="47"/>
    <n v="180501"/>
    <n v="1001"/>
    <s v=""/>
    <x v="1"/>
    <n v="871.67"/>
    <x v="7"/>
    <n v="9"/>
    <x v="0"/>
    <x v="2"/>
    <x v="36"/>
  </r>
  <r>
    <n v="50502"/>
    <x v="154"/>
    <x v="136"/>
    <n v="180501"/>
    <n v="1001"/>
    <s v=""/>
    <x v="1"/>
    <n v="49.89"/>
    <x v="7"/>
    <n v="9"/>
    <x v="0"/>
    <x v="0"/>
    <x v="125"/>
  </r>
  <r>
    <n v="50502"/>
    <x v="154"/>
    <x v="131"/>
    <n v="180501"/>
    <n v="1001"/>
    <s v=""/>
    <x v="1"/>
    <n v="3468.11"/>
    <x v="7"/>
    <n v="9"/>
    <x v="0"/>
    <x v="2"/>
    <x v="120"/>
  </r>
  <r>
    <n v="50502"/>
    <x v="154"/>
    <x v="131"/>
    <n v="180501"/>
    <n v="1403"/>
    <s v=""/>
    <x v="1"/>
    <n v="74.19"/>
    <x v="7"/>
    <n v="9"/>
    <x v="0"/>
    <x v="2"/>
    <x v="120"/>
  </r>
  <r>
    <n v="50502"/>
    <x v="154"/>
    <x v="131"/>
    <n v="180501"/>
    <n v="1712"/>
    <s v=""/>
    <x v="1"/>
    <n v="1195"/>
    <x v="7"/>
    <n v="9"/>
    <x v="0"/>
    <x v="2"/>
    <x v="120"/>
  </r>
  <r>
    <n v="50502"/>
    <x v="154"/>
    <x v="132"/>
    <n v="180501"/>
    <n v="9103"/>
    <s v=""/>
    <x v="1"/>
    <n v="72.41"/>
    <x v="7"/>
    <n v="9"/>
    <x v="0"/>
    <x v="2"/>
    <x v="121"/>
  </r>
  <r>
    <n v="50502"/>
    <x v="154"/>
    <x v="47"/>
    <n v="180501"/>
    <n v="9103"/>
    <s v=""/>
    <x v="1"/>
    <n v="148.18"/>
    <x v="7"/>
    <n v="9"/>
    <x v="0"/>
    <x v="2"/>
    <x v="36"/>
  </r>
  <r>
    <n v="50502"/>
    <x v="154"/>
    <x v="136"/>
    <n v="180501"/>
    <n v="9103"/>
    <s v=""/>
    <x v="1"/>
    <n v="8.48"/>
    <x v="7"/>
    <n v="9"/>
    <x v="0"/>
    <x v="0"/>
    <x v="125"/>
  </r>
  <r>
    <n v="50502"/>
    <x v="154"/>
    <x v="131"/>
    <n v="180501"/>
    <n v="9103"/>
    <s v=""/>
    <x v="1"/>
    <n v="589.58000000000004"/>
    <x v="7"/>
    <n v="9"/>
    <x v="0"/>
    <x v="2"/>
    <x v="120"/>
  </r>
  <r>
    <n v="50502"/>
    <x v="154"/>
    <x v="132"/>
    <n v="180501"/>
    <n v="9112"/>
    <s v=""/>
    <x v="1"/>
    <n v="85.19"/>
    <x v="7"/>
    <n v="9"/>
    <x v="0"/>
    <x v="2"/>
    <x v="121"/>
  </r>
  <r>
    <n v="50502"/>
    <x v="154"/>
    <x v="47"/>
    <n v="180501"/>
    <n v="9112"/>
    <s v=""/>
    <x v="1"/>
    <n v="174.33"/>
    <x v="7"/>
    <n v="9"/>
    <x v="0"/>
    <x v="2"/>
    <x v="36"/>
  </r>
  <r>
    <n v="50502"/>
    <x v="154"/>
    <x v="136"/>
    <n v="180501"/>
    <n v="9112"/>
    <s v=""/>
    <x v="1"/>
    <n v="9.98"/>
    <x v="7"/>
    <n v="9"/>
    <x v="0"/>
    <x v="0"/>
    <x v="125"/>
  </r>
  <r>
    <n v="50502"/>
    <x v="154"/>
    <x v="131"/>
    <n v="180501"/>
    <n v="9112"/>
    <s v=""/>
    <x v="1"/>
    <n v="693.62"/>
    <x v="7"/>
    <n v="9"/>
    <x v="0"/>
    <x v="2"/>
    <x v="120"/>
  </r>
  <r>
    <n v="50502"/>
    <x v="154"/>
    <x v="136"/>
    <n v="180564"/>
    <n v="1006"/>
    <s v=""/>
    <x v="1"/>
    <n v="208.75"/>
    <x v="7"/>
    <n v="9"/>
    <x v="0"/>
    <x v="0"/>
    <x v="125"/>
  </r>
  <r>
    <n v="50502"/>
    <x v="154"/>
    <x v="128"/>
    <n v="180900"/>
    <n v="1001"/>
    <s v="24C"/>
    <x v="1"/>
    <n v="1170.31"/>
    <x v="7"/>
    <n v="9"/>
    <x v="0"/>
    <x v="2"/>
    <x v="117"/>
  </r>
  <r>
    <n v="50502"/>
    <x v="154"/>
    <x v="133"/>
    <n v="180900"/>
    <n v="1001"/>
    <s v="24C"/>
    <x v="1"/>
    <n v="1732.58"/>
    <x v="7"/>
    <n v="9"/>
    <x v="0"/>
    <x v="2"/>
    <x v="122"/>
  </r>
  <r>
    <n v="50502"/>
    <x v="154"/>
    <x v="134"/>
    <n v="180900"/>
    <n v="1001"/>
    <s v="24C"/>
    <x v="1"/>
    <n v="1516.89"/>
    <x v="7"/>
    <n v="9"/>
    <x v="0"/>
    <x v="2"/>
    <x v="123"/>
  </r>
  <r>
    <n v="50502"/>
    <x v="154"/>
    <x v="132"/>
    <n v="180900"/>
    <n v="1001"/>
    <s v=""/>
    <x v="1"/>
    <n v="281.23"/>
    <x v="7"/>
    <n v="9"/>
    <x v="0"/>
    <x v="2"/>
    <x v="121"/>
  </r>
  <r>
    <n v="50502"/>
    <x v="154"/>
    <x v="132"/>
    <n v="180900"/>
    <n v="1001"/>
    <s v="24C"/>
    <x v="1"/>
    <n v="581.61"/>
    <x v="7"/>
    <n v="9"/>
    <x v="0"/>
    <x v="2"/>
    <x v="121"/>
  </r>
  <r>
    <n v="50502"/>
    <x v="154"/>
    <x v="135"/>
    <n v="180900"/>
    <n v="1001"/>
    <s v="24C"/>
    <x v="1"/>
    <n v="381.05"/>
    <x v="7"/>
    <n v="9"/>
    <x v="0"/>
    <x v="2"/>
    <x v="124"/>
  </r>
  <r>
    <n v="50502"/>
    <x v="154"/>
    <x v="47"/>
    <n v="180900"/>
    <n v="1001"/>
    <s v=""/>
    <x v="1"/>
    <n v="1338.24"/>
    <x v="7"/>
    <n v="9"/>
    <x v="0"/>
    <x v="2"/>
    <x v="36"/>
  </r>
  <r>
    <n v="50502"/>
    <x v="154"/>
    <x v="125"/>
    <n v="180900"/>
    <n v="1001"/>
    <s v="12C"/>
    <x v="1"/>
    <n v="3131.42"/>
    <x v="7"/>
    <n v="9"/>
    <x v="0"/>
    <x v="2"/>
    <x v="114"/>
  </r>
  <r>
    <n v="50502"/>
    <x v="154"/>
    <x v="131"/>
    <n v="180900"/>
    <n v="1001"/>
    <s v="24C"/>
    <x v="1"/>
    <n v="335.96"/>
    <x v="7"/>
    <n v="9"/>
    <x v="0"/>
    <x v="2"/>
    <x v="120"/>
  </r>
  <r>
    <n v="50502"/>
    <x v="154"/>
    <x v="130"/>
    <n v="180900"/>
    <n v="1001"/>
    <s v="24C"/>
    <x v="1"/>
    <n v="243.62"/>
    <x v="7"/>
    <n v="9"/>
    <x v="0"/>
    <x v="27"/>
    <x v="119"/>
  </r>
  <r>
    <n v="50502"/>
    <x v="154"/>
    <x v="117"/>
    <n v="180900"/>
    <n v="1001"/>
    <s v="12C"/>
    <x v="1"/>
    <n v="-116.39"/>
    <x v="7"/>
    <n v="9"/>
    <x v="0"/>
    <x v="5"/>
    <x v="106"/>
  </r>
  <r>
    <n v="50502"/>
    <x v="154"/>
    <x v="134"/>
    <n v="180900"/>
    <n v="1403"/>
    <s v="24C"/>
    <x v="1"/>
    <n v="3.92"/>
    <x v="7"/>
    <n v="9"/>
    <x v="0"/>
    <x v="2"/>
    <x v="123"/>
  </r>
  <r>
    <n v="50502"/>
    <x v="154"/>
    <x v="140"/>
    <n v="180900"/>
    <n v="1403"/>
    <s v="25C"/>
    <x v="1"/>
    <n v="6.06"/>
    <x v="7"/>
    <n v="9"/>
    <x v="0"/>
    <x v="2"/>
    <x v="129"/>
  </r>
  <r>
    <n v="50502"/>
    <x v="154"/>
    <x v="131"/>
    <n v="180900"/>
    <n v="1403"/>
    <s v="24C"/>
    <x v="1"/>
    <n v="55.43"/>
    <x v="7"/>
    <n v="9"/>
    <x v="0"/>
    <x v="2"/>
    <x v="120"/>
  </r>
  <r>
    <n v="50502"/>
    <x v="154"/>
    <x v="131"/>
    <n v="180900"/>
    <n v="1604"/>
    <s v="24C"/>
    <x v="1"/>
    <n v="3.68"/>
    <x v="7"/>
    <n v="9"/>
    <x v="0"/>
    <x v="2"/>
    <x v="120"/>
  </r>
  <r>
    <n v="50502"/>
    <x v="154"/>
    <x v="47"/>
    <n v="180900"/>
    <n v="1713"/>
    <s v="24C"/>
    <x v="1"/>
    <n v="14.25"/>
    <x v="7"/>
    <n v="9"/>
    <x v="0"/>
    <x v="2"/>
    <x v="36"/>
  </r>
  <r>
    <n v="50502"/>
    <x v="154"/>
    <x v="128"/>
    <n v="180900"/>
    <n v="9103"/>
    <s v="24C"/>
    <x v="1"/>
    <n v="198.95"/>
    <x v="7"/>
    <n v="9"/>
    <x v="0"/>
    <x v="2"/>
    <x v="117"/>
  </r>
  <r>
    <n v="50502"/>
    <x v="154"/>
    <x v="133"/>
    <n v="180900"/>
    <n v="9103"/>
    <s v="24C"/>
    <x v="1"/>
    <n v="294.54000000000002"/>
    <x v="7"/>
    <n v="9"/>
    <x v="0"/>
    <x v="2"/>
    <x v="122"/>
  </r>
  <r>
    <n v="50502"/>
    <x v="154"/>
    <x v="134"/>
    <n v="180900"/>
    <n v="9103"/>
    <s v="24C"/>
    <x v="1"/>
    <n v="257.87"/>
    <x v="7"/>
    <n v="9"/>
    <x v="0"/>
    <x v="2"/>
    <x v="123"/>
  </r>
  <r>
    <n v="50502"/>
    <x v="154"/>
    <x v="132"/>
    <n v="180900"/>
    <n v="9103"/>
    <s v=""/>
    <x v="1"/>
    <n v="47.81"/>
    <x v="7"/>
    <n v="9"/>
    <x v="0"/>
    <x v="2"/>
    <x v="121"/>
  </r>
  <r>
    <n v="50502"/>
    <x v="154"/>
    <x v="132"/>
    <n v="180900"/>
    <n v="9103"/>
    <s v="24C"/>
    <x v="1"/>
    <n v="98.88"/>
    <x v="7"/>
    <n v="9"/>
    <x v="0"/>
    <x v="2"/>
    <x v="121"/>
  </r>
  <r>
    <n v="50502"/>
    <x v="154"/>
    <x v="135"/>
    <n v="180900"/>
    <n v="9103"/>
    <s v="24C"/>
    <x v="1"/>
    <n v="64.78"/>
    <x v="7"/>
    <n v="9"/>
    <x v="0"/>
    <x v="2"/>
    <x v="124"/>
  </r>
  <r>
    <n v="50502"/>
    <x v="154"/>
    <x v="47"/>
    <n v="180900"/>
    <n v="9103"/>
    <s v=""/>
    <x v="1"/>
    <n v="227.5"/>
    <x v="7"/>
    <n v="9"/>
    <x v="0"/>
    <x v="2"/>
    <x v="36"/>
  </r>
  <r>
    <n v="50502"/>
    <x v="154"/>
    <x v="125"/>
    <n v="180900"/>
    <n v="9103"/>
    <s v="12C"/>
    <x v="1"/>
    <n v="532.34"/>
    <x v="7"/>
    <n v="9"/>
    <x v="0"/>
    <x v="2"/>
    <x v="114"/>
  </r>
  <r>
    <n v="50502"/>
    <x v="154"/>
    <x v="131"/>
    <n v="180900"/>
    <n v="9103"/>
    <s v="24C"/>
    <x v="1"/>
    <n v="57.11"/>
    <x v="7"/>
    <n v="9"/>
    <x v="0"/>
    <x v="2"/>
    <x v="120"/>
  </r>
  <r>
    <n v="50502"/>
    <x v="154"/>
    <x v="130"/>
    <n v="180900"/>
    <n v="9103"/>
    <s v="24C"/>
    <x v="1"/>
    <n v="41.42"/>
    <x v="7"/>
    <n v="9"/>
    <x v="0"/>
    <x v="27"/>
    <x v="119"/>
  </r>
  <r>
    <n v="50502"/>
    <x v="154"/>
    <x v="117"/>
    <n v="180900"/>
    <n v="9103"/>
    <s v="12C"/>
    <x v="1"/>
    <n v="-19.79"/>
    <x v="7"/>
    <n v="9"/>
    <x v="0"/>
    <x v="5"/>
    <x v="106"/>
  </r>
  <r>
    <n v="50502"/>
    <x v="154"/>
    <x v="128"/>
    <n v="180900"/>
    <n v="9112"/>
    <s v="24C"/>
    <x v="1"/>
    <n v="234.06"/>
    <x v="7"/>
    <n v="9"/>
    <x v="0"/>
    <x v="2"/>
    <x v="117"/>
  </r>
  <r>
    <n v="50502"/>
    <x v="154"/>
    <x v="133"/>
    <n v="180900"/>
    <n v="9112"/>
    <s v="24C"/>
    <x v="1"/>
    <n v="346.52"/>
    <x v="7"/>
    <n v="9"/>
    <x v="0"/>
    <x v="2"/>
    <x v="122"/>
  </r>
  <r>
    <n v="50502"/>
    <x v="154"/>
    <x v="134"/>
    <n v="180900"/>
    <n v="9112"/>
    <s v="24C"/>
    <x v="1"/>
    <n v="303.38"/>
    <x v="7"/>
    <n v="9"/>
    <x v="0"/>
    <x v="2"/>
    <x v="123"/>
  </r>
  <r>
    <n v="50502"/>
    <x v="154"/>
    <x v="132"/>
    <n v="180900"/>
    <n v="9112"/>
    <s v=""/>
    <x v="1"/>
    <n v="56.25"/>
    <x v="7"/>
    <n v="9"/>
    <x v="0"/>
    <x v="2"/>
    <x v="121"/>
  </r>
  <r>
    <n v="50502"/>
    <x v="154"/>
    <x v="132"/>
    <n v="180900"/>
    <n v="9112"/>
    <s v="24C"/>
    <x v="1"/>
    <n v="116.32"/>
    <x v="7"/>
    <n v="9"/>
    <x v="0"/>
    <x v="2"/>
    <x v="121"/>
  </r>
  <r>
    <n v="50502"/>
    <x v="154"/>
    <x v="135"/>
    <n v="180900"/>
    <n v="9112"/>
    <s v="24C"/>
    <x v="1"/>
    <n v="76.209999999999994"/>
    <x v="7"/>
    <n v="9"/>
    <x v="0"/>
    <x v="2"/>
    <x v="124"/>
  </r>
  <r>
    <n v="50502"/>
    <x v="154"/>
    <x v="47"/>
    <n v="180900"/>
    <n v="9112"/>
    <s v=""/>
    <x v="1"/>
    <n v="267.64999999999998"/>
    <x v="7"/>
    <n v="9"/>
    <x v="0"/>
    <x v="2"/>
    <x v="36"/>
  </r>
  <r>
    <n v="50502"/>
    <x v="154"/>
    <x v="125"/>
    <n v="180900"/>
    <n v="9112"/>
    <s v="12C"/>
    <x v="1"/>
    <n v="626.29"/>
    <x v="7"/>
    <n v="9"/>
    <x v="0"/>
    <x v="2"/>
    <x v="114"/>
  </r>
  <r>
    <n v="50502"/>
    <x v="154"/>
    <x v="131"/>
    <n v="180900"/>
    <n v="9112"/>
    <s v="24C"/>
    <x v="1"/>
    <n v="67.19"/>
    <x v="7"/>
    <n v="9"/>
    <x v="0"/>
    <x v="2"/>
    <x v="120"/>
  </r>
  <r>
    <n v="50502"/>
    <x v="154"/>
    <x v="130"/>
    <n v="180900"/>
    <n v="9112"/>
    <s v="24C"/>
    <x v="1"/>
    <n v="48.73"/>
    <x v="7"/>
    <n v="9"/>
    <x v="0"/>
    <x v="27"/>
    <x v="119"/>
  </r>
  <r>
    <n v="50502"/>
    <x v="154"/>
    <x v="117"/>
    <n v="180900"/>
    <n v="9112"/>
    <s v="12C"/>
    <x v="1"/>
    <n v="-23.28"/>
    <x v="7"/>
    <n v="9"/>
    <x v="0"/>
    <x v="5"/>
    <x v="106"/>
  </r>
  <r>
    <n v="50502"/>
    <x v="155"/>
    <x v="128"/>
    <n v="180501"/>
    <n v="1001"/>
    <s v=""/>
    <x v="1"/>
    <n v="12440.57"/>
    <x v="7"/>
    <n v="9"/>
    <x v="0"/>
    <x v="2"/>
    <x v="117"/>
  </r>
  <r>
    <n v="50502"/>
    <x v="155"/>
    <x v="128"/>
    <n v="180501"/>
    <n v="9103"/>
    <s v=""/>
    <x v="1"/>
    <n v="2114.9"/>
    <x v="7"/>
    <n v="9"/>
    <x v="0"/>
    <x v="2"/>
    <x v="117"/>
  </r>
  <r>
    <n v="50502"/>
    <x v="155"/>
    <x v="128"/>
    <n v="180501"/>
    <n v="9112"/>
    <s v=""/>
    <x v="1"/>
    <n v="2488.11"/>
    <x v="7"/>
    <n v="9"/>
    <x v="0"/>
    <x v="2"/>
    <x v="117"/>
  </r>
  <r>
    <n v="50502"/>
    <x v="155"/>
    <x v="138"/>
    <n v="180900"/>
    <n v="1001"/>
    <s v="12C"/>
    <x v="1"/>
    <n v="55.01"/>
    <x v="7"/>
    <n v="9"/>
    <x v="0"/>
    <x v="16"/>
    <x v="127"/>
  </r>
  <r>
    <n v="50502"/>
    <x v="155"/>
    <x v="64"/>
    <n v="180900"/>
    <n v="1001"/>
    <s v="12C"/>
    <x v="1"/>
    <n v="45.44"/>
    <x v="7"/>
    <n v="9"/>
    <x v="0"/>
    <x v="16"/>
    <x v="53"/>
  </r>
  <r>
    <n v="50502"/>
    <x v="155"/>
    <x v="90"/>
    <n v="180900"/>
    <n v="1001"/>
    <s v="12C"/>
    <x v="1"/>
    <n v="7.12"/>
    <x v="7"/>
    <n v="9"/>
    <x v="0"/>
    <x v="16"/>
    <x v="79"/>
  </r>
  <r>
    <n v="50502"/>
    <x v="155"/>
    <x v="84"/>
    <n v="180900"/>
    <n v="1001"/>
    <s v="12C"/>
    <x v="1"/>
    <n v="27.23"/>
    <x v="7"/>
    <n v="9"/>
    <x v="0"/>
    <x v="16"/>
    <x v="73"/>
  </r>
  <r>
    <n v="50502"/>
    <x v="155"/>
    <x v="128"/>
    <n v="180900"/>
    <n v="1001"/>
    <s v="24C"/>
    <x v="1"/>
    <n v="863.63"/>
    <x v="7"/>
    <n v="9"/>
    <x v="0"/>
    <x v="2"/>
    <x v="117"/>
  </r>
  <r>
    <n v="50502"/>
    <x v="155"/>
    <x v="133"/>
    <n v="180900"/>
    <n v="1001"/>
    <s v="24C"/>
    <x v="1"/>
    <n v="509.74"/>
    <x v="7"/>
    <n v="9"/>
    <x v="0"/>
    <x v="2"/>
    <x v="122"/>
  </r>
  <r>
    <n v="50502"/>
    <x v="155"/>
    <x v="140"/>
    <n v="180900"/>
    <n v="1001"/>
    <s v="25C"/>
    <x v="1"/>
    <n v="7.43"/>
    <x v="7"/>
    <n v="9"/>
    <x v="0"/>
    <x v="2"/>
    <x v="129"/>
  </r>
  <r>
    <n v="50502"/>
    <x v="155"/>
    <x v="128"/>
    <n v="180900"/>
    <n v="1604"/>
    <s v="24C"/>
    <x v="1"/>
    <n v="2.78"/>
    <x v="7"/>
    <n v="9"/>
    <x v="0"/>
    <x v="2"/>
    <x v="117"/>
  </r>
  <r>
    <n v="50502"/>
    <x v="155"/>
    <x v="133"/>
    <n v="180900"/>
    <n v="1809"/>
    <s v="24C"/>
    <x v="1"/>
    <n v="4758.1499999999996"/>
    <x v="7"/>
    <n v="9"/>
    <x v="0"/>
    <x v="2"/>
    <x v="122"/>
  </r>
  <r>
    <n v="50502"/>
    <x v="155"/>
    <x v="140"/>
    <n v="180900"/>
    <n v="1809"/>
    <s v="25C"/>
    <x v="1"/>
    <n v="269.45"/>
    <x v="7"/>
    <n v="9"/>
    <x v="0"/>
    <x v="2"/>
    <x v="129"/>
  </r>
  <r>
    <n v="50502"/>
    <x v="155"/>
    <x v="138"/>
    <n v="180900"/>
    <n v="9103"/>
    <s v="12C"/>
    <x v="1"/>
    <n v="9.35"/>
    <x v="7"/>
    <n v="9"/>
    <x v="0"/>
    <x v="16"/>
    <x v="127"/>
  </r>
  <r>
    <n v="50502"/>
    <x v="155"/>
    <x v="64"/>
    <n v="180900"/>
    <n v="9103"/>
    <s v="12C"/>
    <x v="1"/>
    <n v="7.73"/>
    <x v="7"/>
    <n v="9"/>
    <x v="0"/>
    <x v="16"/>
    <x v="53"/>
  </r>
  <r>
    <n v="50502"/>
    <x v="155"/>
    <x v="90"/>
    <n v="180900"/>
    <n v="9103"/>
    <s v="12C"/>
    <x v="1"/>
    <n v="1.21"/>
    <x v="7"/>
    <n v="9"/>
    <x v="0"/>
    <x v="16"/>
    <x v="79"/>
  </r>
  <r>
    <n v="50502"/>
    <x v="155"/>
    <x v="84"/>
    <n v="180900"/>
    <n v="9103"/>
    <s v="12C"/>
    <x v="1"/>
    <n v="4.63"/>
    <x v="7"/>
    <n v="9"/>
    <x v="0"/>
    <x v="16"/>
    <x v="73"/>
  </r>
  <r>
    <n v="50502"/>
    <x v="155"/>
    <x v="128"/>
    <n v="180900"/>
    <n v="9103"/>
    <s v="24C"/>
    <x v="1"/>
    <n v="146.82"/>
    <x v="7"/>
    <n v="9"/>
    <x v="0"/>
    <x v="2"/>
    <x v="117"/>
  </r>
  <r>
    <n v="50502"/>
    <x v="155"/>
    <x v="133"/>
    <n v="180900"/>
    <n v="9103"/>
    <s v="24C"/>
    <x v="1"/>
    <n v="86.66"/>
    <x v="7"/>
    <n v="9"/>
    <x v="0"/>
    <x v="2"/>
    <x v="122"/>
  </r>
  <r>
    <n v="50502"/>
    <x v="155"/>
    <x v="140"/>
    <n v="180900"/>
    <n v="9103"/>
    <s v="25C"/>
    <x v="1"/>
    <n v="1.26"/>
    <x v="7"/>
    <n v="9"/>
    <x v="0"/>
    <x v="2"/>
    <x v="129"/>
  </r>
  <r>
    <n v="50502"/>
    <x v="155"/>
    <x v="138"/>
    <n v="180900"/>
    <n v="9112"/>
    <s v="12C"/>
    <x v="1"/>
    <n v="11"/>
    <x v="7"/>
    <n v="9"/>
    <x v="0"/>
    <x v="16"/>
    <x v="127"/>
  </r>
  <r>
    <n v="50502"/>
    <x v="155"/>
    <x v="64"/>
    <n v="180900"/>
    <n v="9112"/>
    <s v="12C"/>
    <x v="1"/>
    <n v="9.09"/>
    <x v="7"/>
    <n v="9"/>
    <x v="0"/>
    <x v="16"/>
    <x v="53"/>
  </r>
  <r>
    <n v="50502"/>
    <x v="155"/>
    <x v="90"/>
    <n v="180900"/>
    <n v="9112"/>
    <s v="12C"/>
    <x v="1"/>
    <n v="1.42"/>
    <x v="7"/>
    <n v="9"/>
    <x v="0"/>
    <x v="16"/>
    <x v="79"/>
  </r>
  <r>
    <n v="50502"/>
    <x v="155"/>
    <x v="84"/>
    <n v="180900"/>
    <n v="9112"/>
    <s v="12C"/>
    <x v="1"/>
    <n v="5.45"/>
    <x v="7"/>
    <n v="9"/>
    <x v="0"/>
    <x v="16"/>
    <x v="73"/>
  </r>
  <r>
    <n v="50502"/>
    <x v="155"/>
    <x v="128"/>
    <n v="180900"/>
    <n v="9112"/>
    <s v="24C"/>
    <x v="1"/>
    <n v="172.73"/>
    <x v="7"/>
    <n v="9"/>
    <x v="0"/>
    <x v="2"/>
    <x v="117"/>
  </r>
  <r>
    <n v="50502"/>
    <x v="155"/>
    <x v="133"/>
    <n v="180900"/>
    <n v="9112"/>
    <s v="24C"/>
    <x v="1"/>
    <n v="101.95"/>
    <x v="7"/>
    <n v="9"/>
    <x v="0"/>
    <x v="2"/>
    <x v="122"/>
  </r>
  <r>
    <n v="50502"/>
    <x v="155"/>
    <x v="140"/>
    <n v="180900"/>
    <n v="9112"/>
    <s v="25C"/>
    <x v="1"/>
    <n v="1.49"/>
    <x v="7"/>
    <n v="9"/>
    <x v="0"/>
    <x v="2"/>
    <x v="129"/>
  </r>
  <r>
    <n v="50502"/>
    <x v="156"/>
    <x v="17"/>
    <n v="180501"/>
    <n v="1000"/>
    <s v=""/>
    <x v="1"/>
    <n v="204.76"/>
    <x v="7"/>
    <n v="9"/>
    <x v="1"/>
    <x v="1"/>
    <x v="17"/>
  </r>
  <r>
    <n v="50502"/>
    <x v="156"/>
    <x v="136"/>
    <n v="180501"/>
    <n v="1001"/>
    <s v=""/>
    <x v="1"/>
    <n v="1453.49"/>
    <x v="7"/>
    <n v="9"/>
    <x v="0"/>
    <x v="0"/>
    <x v="125"/>
  </r>
  <r>
    <n v="50502"/>
    <x v="156"/>
    <x v="17"/>
    <n v="180501"/>
    <n v="1002"/>
    <s v=""/>
    <x v="1"/>
    <n v="9938.02"/>
    <x v="7"/>
    <n v="9"/>
    <x v="1"/>
    <x v="1"/>
    <x v="17"/>
  </r>
  <r>
    <n v="50502"/>
    <x v="156"/>
    <x v="17"/>
    <n v="180501"/>
    <n v="1100"/>
    <s v=""/>
    <x v="1"/>
    <n v="1626.68"/>
    <x v="7"/>
    <n v="9"/>
    <x v="1"/>
    <x v="1"/>
    <x v="17"/>
  </r>
  <r>
    <n v="50502"/>
    <x v="156"/>
    <x v="17"/>
    <n v="180501"/>
    <n v="1104"/>
    <s v=""/>
    <x v="1"/>
    <n v="244.36"/>
    <x v="7"/>
    <n v="9"/>
    <x v="1"/>
    <x v="1"/>
    <x v="17"/>
  </r>
  <r>
    <n v="50502"/>
    <x v="156"/>
    <x v="17"/>
    <n v="180501"/>
    <n v="1199"/>
    <s v=""/>
    <x v="1"/>
    <n v="257.38"/>
    <x v="7"/>
    <n v="9"/>
    <x v="1"/>
    <x v="1"/>
    <x v="17"/>
  </r>
  <r>
    <n v="50502"/>
    <x v="156"/>
    <x v="17"/>
    <n v="180501"/>
    <n v="1815"/>
    <s v=""/>
    <x v="1"/>
    <n v="760"/>
    <x v="7"/>
    <n v="9"/>
    <x v="1"/>
    <x v="1"/>
    <x v="17"/>
  </r>
  <r>
    <n v="50502"/>
    <x v="156"/>
    <x v="17"/>
    <n v="180501"/>
    <n v="9004"/>
    <s v=""/>
    <x v="1"/>
    <n v="2669.7"/>
    <x v="7"/>
    <n v="9"/>
    <x v="1"/>
    <x v="1"/>
    <x v="17"/>
  </r>
  <r>
    <n v="50502"/>
    <x v="156"/>
    <x v="136"/>
    <n v="180501"/>
    <n v="9103"/>
    <s v=""/>
    <x v="1"/>
    <n v="247.09"/>
    <x v="7"/>
    <n v="9"/>
    <x v="0"/>
    <x v="0"/>
    <x v="125"/>
  </r>
  <r>
    <n v="50502"/>
    <x v="156"/>
    <x v="17"/>
    <n v="180501"/>
    <n v="9103"/>
    <s v=""/>
    <x v="1"/>
    <n v="1888.22"/>
    <x v="7"/>
    <n v="9"/>
    <x v="1"/>
    <x v="1"/>
    <x v="17"/>
  </r>
  <r>
    <n v="50502"/>
    <x v="156"/>
    <x v="17"/>
    <n v="180501"/>
    <n v="9106"/>
    <s v=""/>
    <x v="1"/>
    <n v="298.14"/>
    <x v="7"/>
    <n v="9"/>
    <x v="1"/>
    <x v="1"/>
    <x v="17"/>
  </r>
  <r>
    <n v="50502"/>
    <x v="156"/>
    <x v="136"/>
    <n v="180501"/>
    <n v="9112"/>
    <s v=""/>
    <x v="1"/>
    <n v="290.7"/>
    <x v="7"/>
    <n v="9"/>
    <x v="0"/>
    <x v="0"/>
    <x v="125"/>
  </r>
  <r>
    <n v="50502"/>
    <x v="156"/>
    <x v="17"/>
    <n v="180555"/>
    <n v="1815"/>
    <s v=""/>
    <x v="1"/>
    <n v="484.13"/>
    <x v="7"/>
    <n v="9"/>
    <x v="1"/>
    <x v="1"/>
    <x v="17"/>
  </r>
  <r>
    <n v="50502"/>
    <x v="156"/>
    <x v="17"/>
    <n v="180556"/>
    <n v="1002"/>
    <s v=""/>
    <x v="1"/>
    <n v="242.57"/>
    <x v="7"/>
    <n v="9"/>
    <x v="1"/>
    <x v="1"/>
    <x v="17"/>
  </r>
  <r>
    <n v="50502"/>
    <x v="156"/>
    <x v="17"/>
    <n v="180556"/>
    <n v="1815"/>
    <s v=""/>
    <x v="1"/>
    <n v="777"/>
    <x v="7"/>
    <n v="9"/>
    <x v="1"/>
    <x v="1"/>
    <x v="17"/>
  </r>
  <r>
    <n v="50502"/>
    <x v="156"/>
    <x v="17"/>
    <n v="180556"/>
    <n v="9004"/>
    <s v=""/>
    <x v="1"/>
    <n v="58.67"/>
    <x v="7"/>
    <n v="9"/>
    <x v="1"/>
    <x v="1"/>
    <x v="17"/>
  </r>
  <r>
    <n v="50502"/>
    <x v="156"/>
    <x v="17"/>
    <n v="180556"/>
    <n v="9103"/>
    <s v=""/>
    <x v="1"/>
    <n v="46.09"/>
    <x v="7"/>
    <n v="9"/>
    <x v="1"/>
    <x v="1"/>
    <x v="17"/>
  </r>
  <r>
    <n v="50502"/>
    <x v="156"/>
    <x v="17"/>
    <n v="180556"/>
    <n v="9106"/>
    <s v=""/>
    <x v="1"/>
    <n v="7.28"/>
    <x v="7"/>
    <n v="9"/>
    <x v="1"/>
    <x v="1"/>
    <x v="17"/>
  </r>
  <r>
    <n v="50502"/>
    <x v="156"/>
    <x v="17"/>
    <n v="180557"/>
    <n v="1451"/>
    <s v=""/>
    <x v="1"/>
    <n v="-13519.75"/>
    <x v="7"/>
    <n v="9"/>
    <x v="1"/>
    <x v="1"/>
    <x v="17"/>
  </r>
  <r>
    <n v="50502"/>
    <x v="156"/>
    <x v="17"/>
    <n v="180557"/>
    <n v="1815"/>
    <s v=""/>
    <x v="1"/>
    <n v="685.69"/>
    <x v="7"/>
    <n v="9"/>
    <x v="1"/>
    <x v="1"/>
    <x v="17"/>
  </r>
  <r>
    <n v="50502"/>
    <x v="156"/>
    <x v="17"/>
    <n v="180558"/>
    <n v="1002"/>
    <s v=""/>
    <x v="1"/>
    <n v="-215.62"/>
    <x v="7"/>
    <n v="9"/>
    <x v="1"/>
    <x v="1"/>
    <x v="17"/>
  </r>
  <r>
    <n v="50502"/>
    <x v="156"/>
    <x v="17"/>
    <n v="180558"/>
    <n v="1815"/>
    <s v=""/>
    <x v="1"/>
    <n v="468.75"/>
    <x v="7"/>
    <n v="9"/>
    <x v="1"/>
    <x v="1"/>
    <x v="17"/>
  </r>
  <r>
    <n v="50502"/>
    <x v="156"/>
    <x v="17"/>
    <n v="180558"/>
    <n v="9103"/>
    <s v=""/>
    <x v="1"/>
    <n v="-40.97"/>
    <x v="7"/>
    <n v="9"/>
    <x v="1"/>
    <x v="1"/>
    <x v="17"/>
  </r>
  <r>
    <n v="50502"/>
    <x v="156"/>
    <x v="17"/>
    <n v="180558"/>
    <n v="9106"/>
    <s v=""/>
    <x v="1"/>
    <n v="-6.47"/>
    <x v="7"/>
    <n v="9"/>
    <x v="1"/>
    <x v="1"/>
    <x v="17"/>
  </r>
  <r>
    <n v="50502"/>
    <x v="156"/>
    <x v="17"/>
    <n v="180561"/>
    <n v="1199"/>
    <s v=""/>
    <x v="1"/>
    <n v="126.79"/>
    <x v="7"/>
    <n v="9"/>
    <x v="1"/>
    <x v="1"/>
    <x v="17"/>
  </r>
  <r>
    <n v="50502"/>
    <x v="156"/>
    <x v="17"/>
    <n v="180561"/>
    <n v="1815"/>
    <s v=""/>
    <x v="1"/>
    <n v="1342.5"/>
    <x v="7"/>
    <n v="9"/>
    <x v="1"/>
    <x v="1"/>
    <x v="17"/>
  </r>
  <r>
    <n v="50502"/>
    <x v="156"/>
    <x v="17"/>
    <n v="180563"/>
    <n v="1815"/>
    <s v=""/>
    <x v="1"/>
    <n v="565.5"/>
    <x v="7"/>
    <n v="9"/>
    <x v="1"/>
    <x v="1"/>
    <x v="17"/>
  </r>
  <r>
    <n v="50502"/>
    <x v="156"/>
    <x v="17"/>
    <n v="180564"/>
    <n v="1000"/>
    <s v=""/>
    <x v="1"/>
    <n v="60.98"/>
    <x v="7"/>
    <n v="9"/>
    <x v="1"/>
    <x v="1"/>
    <x v="17"/>
  </r>
  <r>
    <n v="50502"/>
    <x v="156"/>
    <x v="17"/>
    <n v="180564"/>
    <n v="1002"/>
    <s v=""/>
    <x v="1"/>
    <n v="1300.8"/>
    <x v="7"/>
    <n v="9"/>
    <x v="1"/>
    <x v="1"/>
    <x v="17"/>
  </r>
  <r>
    <n v="50502"/>
    <x v="156"/>
    <x v="17"/>
    <n v="180564"/>
    <n v="1815"/>
    <s v=""/>
    <x v="1"/>
    <n v="1046.25"/>
    <x v="7"/>
    <n v="9"/>
    <x v="1"/>
    <x v="1"/>
    <x v="17"/>
  </r>
  <r>
    <n v="50502"/>
    <x v="156"/>
    <x v="17"/>
    <n v="180564"/>
    <n v="9103"/>
    <s v=""/>
    <x v="1"/>
    <n v="247.15"/>
    <x v="7"/>
    <n v="9"/>
    <x v="1"/>
    <x v="1"/>
    <x v="17"/>
  </r>
  <r>
    <n v="50502"/>
    <x v="156"/>
    <x v="17"/>
    <n v="180564"/>
    <n v="9106"/>
    <s v=""/>
    <x v="1"/>
    <n v="39.020000000000003"/>
    <x v="7"/>
    <n v="9"/>
    <x v="1"/>
    <x v="1"/>
    <x v="17"/>
  </r>
  <r>
    <n v="50502"/>
    <x v="156"/>
    <x v="17"/>
    <n v="180565"/>
    <n v="1815"/>
    <s v=""/>
    <x v="1"/>
    <n v="1500"/>
    <x v="7"/>
    <n v="9"/>
    <x v="1"/>
    <x v="1"/>
    <x v="17"/>
  </r>
  <r>
    <n v="50502"/>
    <x v="156"/>
    <x v="17"/>
    <n v="180566"/>
    <n v="1815"/>
    <s v=""/>
    <x v="1"/>
    <n v="37.5"/>
    <x v="7"/>
    <n v="9"/>
    <x v="1"/>
    <x v="1"/>
    <x v="17"/>
  </r>
  <r>
    <n v="50502"/>
    <x v="156"/>
    <x v="17"/>
    <n v="180567"/>
    <n v="1815"/>
    <s v=""/>
    <x v="1"/>
    <n v="621"/>
    <x v="7"/>
    <n v="9"/>
    <x v="1"/>
    <x v="1"/>
    <x v="17"/>
  </r>
  <r>
    <n v="50502"/>
    <x v="156"/>
    <x v="17"/>
    <n v="180568"/>
    <n v="1000"/>
    <s v=""/>
    <x v="1"/>
    <n v="762.94"/>
    <x v="7"/>
    <n v="9"/>
    <x v="1"/>
    <x v="1"/>
    <x v="17"/>
  </r>
  <r>
    <n v="50502"/>
    <x v="156"/>
    <x v="17"/>
    <n v="180568"/>
    <n v="1002"/>
    <s v=""/>
    <x v="1"/>
    <n v="5338.42"/>
    <x v="7"/>
    <n v="9"/>
    <x v="1"/>
    <x v="1"/>
    <x v="17"/>
  </r>
  <r>
    <n v="50502"/>
    <x v="156"/>
    <x v="17"/>
    <n v="180568"/>
    <n v="1815"/>
    <s v=""/>
    <x v="1"/>
    <n v="1859.28"/>
    <x v="7"/>
    <n v="9"/>
    <x v="1"/>
    <x v="1"/>
    <x v="17"/>
  </r>
  <r>
    <n v="50502"/>
    <x v="156"/>
    <x v="17"/>
    <n v="180568"/>
    <n v="9004"/>
    <s v=""/>
    <x v="1"/>
    <n v="2303.9699999999998"/>
    <x v="7"/>
    <n v="9"/>
    <x v="1"/>
    <x v="1"/>
    <x v="17"/>
  </r>
  <r>
    <n v="50502"/>
    <x v="156"/>
    <x v="17"/>
    <n v="180568"/>
    <n v="9103"/>
    <s v=""/>
    <x v="1"/>
    <n v="1014.3"/>
    <x v="7"/>
    <n v="9"/>
    <x v="1"/>
    <x v="1"/>
    <x v="17"/>
  </r>
  <r>
    <n v="50502"/>
    <x v="156"/>
    <x v="17"/>
    <n v="180568"/>
    <n v="9106"/>
    <s v=""/>
    <x v="1"/>
    <n v="160.15"/>
    <x v="7"/>
    <n v="9"/>
    <x v="1"/>
    <x v="1"/>
    <x v="17"/>
  </r>
  <r>
    <n v="50502"/>
    <x v="156"/>
    <x v="17"/>
    <n v="180900"/>
    <n v="1199"/>
    <s v=""/>
    <x v="1"/>
    <n v="130.59"/>
    <x v="7"/>
    <n v="9"/>
    <x v="1"/>
    <x v="1"/>
    <x v="17"/>
  </r>
  <r>
    <n v="50502"/>
    <x v="156"/>
    <x v="17"/>
    <n v="180900"/>
    <n v="1815"/>
    <s v=""/>
    <x v="1"/>
    <n v="4132.1499999999996"/>
    <x v="7"/>
    <n v="9"/>
    <x v="1"/>
    <x v="1"/>
    <x v="17"/>
  </r>
  <r>
    <n v="50502"/>
    <x v="157"/>
    <x v="139"/>
    <n v="180001"/>
    <n v="1814"/>
    <s v=""/>
    <x v="1"/>
    <n v="836.65"/>
    <x v="7"/>
    <n v="9"/>
    <x v="0"/>
    <x v="2"/>
    <x v="128"/>
  </r>
  <r>
    <n v="50502"/>
    <x v="157"/>
    <x v="120"/>
    <n v="180501"/>
    <n v="1000"/>
    <s v=""/>
    <x v="1"/>
    <n v="805.62"/>
    <x v="7"/>
    <n v="9"/>
    <x v="1"/>
    <x v="1"/>
    <x v="109"/>
  </r>
  <r>
    <n v="50502"/>
    <x v="157"/>
    <x v="120"/>
    <n v="180501"/>
    <n v="1000"/>
    <s v="CK1"/>
    <x v="1"/>
    <n v="19.68"/>
    <x v="7"/>
    <n v="9"/>
    <x v="1"/>
    <x v="1"/>
    <x v="109"/>
  </r>
  <r>
    <n v="50502"/>
    <x v="157"/>
    <x v="120"/>
    <n v="180501"/>
    <n v="1002"/>
    <s v=""/>
    <x v="1"/>
    <n v="6974.86"/>
    <x v="7"/>
    <n v="9"/>
    <x v="1"/>
    <x v="1"/>
    <x v="109"/>
  </r>
  <r>
    <n v="50502"/>
    <x v="157"/>
    <x v="120"/>
    <n v="180501"/>
    <n v="1002"/>
    <s v="CK1"/>
    <x v="1"/>
    <n v="461.3"/>
    <x v="7"/>
    <n v="9"/>
    <x v="1"/>
    <x v="1"/>
    <x v="109"/>
  </r>
  <r>
    <n v="50502"/>
    <x v="157"/>
    <x v="120"/>
    <n v="180501"/>
    <n v="1096"/>
    <s v=""/>
    <x v="1"/>
    <n v="1231.23"/>
    <x v="7"/>
    <n v="9"/>
    <x v="1"/>
    <x v="1"/>
    <x v="109"/>
  </r>
  <r>
    <n v="50502"/>
    <x v="157"/>
    <x v="120"/>
    <n v="180501"/>
    <n v="9004"/>
    <s v=""/>
    <x v="1"/>
    <n v="1638.2"/>
    <x v="7"/>
    <n v="9"/>
    <x v="1"/>
    <x v="1"/>
    <x v="109"/>
  </r>
  <r>
    <n v="50502"/>
    <x v="157"/>
    <x v="120"/>
    <n v="180501"/>
    <n v="9004"/>
    <s v="CK2"/>
    <x v="1"/>
    <n v="102.42"/>
    <x v="7"/>
    <n v="9"/>
    <x v="1"/>
    <x v="1"/>
    <x v="109"/>
  </r>
  <r>
    <n v="50502"/>
    <x v="157"/>
    <x v="120"/>
    <n v="180501"/>
    <n v="9103"/>
    <s v=""/>
    <x v="1"/>
    <n v="1412.87"/>
    <x v="7"/>
    <n v="9"/>
    <x v="1"/>
    <x v="1"/>
    <x v="109"/>
  </r>
  <r>
    <n v="50502"/>
    <x v="157"/>
    <x v="120"/>
    <n v="180501"/>
    <n v="9106"/>
    <s v=""/>
    <x v="1"/>
    <n v="223.09"/>
    <x v="7"/>
    <n v="9"/>
    <x v="1"/>
    <x v="1"/>
    <x v="109"/>
  </r>
  <r>
    <n v="50502"/>
    <x v="158"/>
    <x v="120"/>
    <n v="180501"/>
    <n v="1002"/>
    <s v=""/>
    <x v="1"/>
    <n v="383.56"/>
    <x v="7"/>
    <n v="9"/>
    <x v="1"/>
    <x v="1"/>
    <x v="109"/>
  </r>
  <r>
    <n v="50502"/>
    <x v="158"/>
    <x v="120"/>
    <n v="180501"/>
    <n v="1002"/>
    <s v="CK1"/>
    <x v="1"/>
    <n v="182.86"/>
    <x v="7"/>
    <n v="9"/>
    <x v="1"/>
    <x v="1"/>
    <x v="109"/>
  </r>
  <r>
    <n v="50502"/>
    <x v="158"/>
    <x v="120"/>
    <n v="180501"/>
    <n v="1096"/>
    <s v=""/>
    <x v="1"/>
    <n v="242.1"/>
    <x v="7"/>
    <n v="9"/>
    <x v="1"/>
    <x v="1"/>
    <x v="109"/>
  </r>
  <r>
    <n v="50502"/>
    <x v="158"/>
    <x v="120"/>
    <n v="180501"/>
    <n v="1100"/>
    <s v=""/>
    <x v="1"/>
    <n v="1280.8499999999999"/>
    <x v="7"/>
    <n v="9"/>
    <x v="1"/>
    <x v="1"/>
    <x v="109"/>
  </r>
  <r>
    <n v="50502"/>
    <x v="158"/>
    <x v="120"/>
    <n v="180501"/>
    <n v="1104"/>
    <s v=""/>
    <x v="1"/>
    <n v="128.16"/>
    <x v="7"/>
    <n v="9"/>
    <x v="1"/>
    <x v="1"/>
    <x v="109"/>
  </r>
  <r>
    <n v="50502"/>
    <x v="158"/>
    <x v="120"/>
    <n v="180501"/>
    <n v="1821"/>
    <s v=""/>
    <x v="1"/>
    <n v="11570.38"/>
    <x v="7"/>
    <n v="9"/>
    <x v="1"/>
    <x v="1"/>
    <x v="109"/>
  </r>
  <r>
    <n v="50502"/>
    <x v="158"/>
    <x v="120"/>
    <n v="180501"/>
    <n v="9002"/>
    <s v=""/>
    <x v="1"/>
    <n v="73.400000000000006"/>
    <x v="7"/>
    <n v="9"/>
    <x v="1"/>
    <x v="1"/>
    <x v="109"/>
  </r>
  <r>
    <n v="50502"/>
    <x v="158"/>
    <x v="120"/>
    <n v="180501"/>
    <n v="9004"/>
    <s v=""/>
    <x v="1"/>
    <n v="1144.1600000000001"/>
    <x v="7"/>
    <n v="9"/>
    <x v="1"/>
    <x v="1"/>
    <x v="109"/>
  </r>
  <r>
    <n v="50502"/>
    <x v="158"/>
    <x v="120"/>
    <n v="180501"/>
    <n v="9004"/>
    <s v="CK2"/>
    <x v="1"/>
    <n v="34.9"/>
    <x v="7"/>
    <n v="9"/>
    <x v="1"/>
    <x v="1"/>
    <x v="109"/>
  </r>
  <r>
    <n v="50502"/>
    <x v="158"/>
    <x v="120"/>
    <n v="180501"/>
    <n v="9103"/>
    <s v=""/>
    <x v="1"/>
    <n v="107.62"/>
    <x v="7"/>
    <n v="9"/>
    <x v="1"/>
    <x v="1"/>
    <x v="109"/>
  </r>
  <r>
    <n v="50502"/>
    <x v="158"/>
    <x v="120"/>
    <n v="180501"/>
    <n v="9106"/>
    <s v=""/>
    <x v="1"/>
    <n v="16.989999999999998"/>
    <x v="7"/>
    <n v="9"/>
    <x v="1"/>
    <x v="1"/>
    <x v="109"/>
  </r>
  <r>
    <n v="50502"/>
    <x v="159"/>
    <x v="120"/>
    <n v="180501"/>
    <n v="1000"/>
    <s v=""/>
    <x v="1"/>
    <n v="218.7"/>
    <x v="7"/>
    <n v="9"/>
    <x v="1"/>
    <x v="1"/>
    <x v="109"/>
  </r>
  <r>
    <n v="50502"/>
    <x v="159"/>
    <x v="120"/>
    <n v="180501"/>
    <n v="1000"/>
    <s v="CK1"/>
    <x v="1"/>
    <n v="6.78"/>
    <x v="7"/>
    <n v="9"/>
    <x v="1"/>
    <x v="1"/>
    <x v="109"/>
  </r>
  <r>
    <n v="50502"/>
    <x v="159"/>
    <x v="120"/>
    <n v="180501"/>
    <n v="1002"/>
    <s v=""/>
    <x v="1"/>
    <n v="1159"/>
    <x v="7"/>
    <n v="9"/>
    <x v="1"/>
    <x v="1"/>
    <x v="109"/>
  </r>
  <r>
    <n v="50502"/>
    <x v="159"/>
    <x v="120"/>
    <n v="180501"/>
    <n v="1002"/>
    <s v="CK1"/>
    <x v="1"/>
    <n v="79.8"/>
    <x v="7"/>
    <n v="9"/>
    <x v="1"/>
    <x v="1"/>
    <x v="109"/>
  </r>
  <r>
    <n v="50502"/>
    <x v="159"/>
    <x v="120"/>
    <n v="180501"/>
    <n v="9004"/>
    <s v=""/>
    <x v="1"/>
    <n v="410.73"/>
    <x v="7"/>
    <n v="9"/>
    <x v="1"/>
    <x v="1"/>
    <x v="109"/>
  </r>
  <r>
    <n v="50502"/>
    <x v="159"/>
    <x v="120"/>
    <n v="180501"/>
    <n v="9004"/>
    <s v="CK2"/>
    <x v="1"/>
    <n v="16.510000000000002"/>
    <x v="7"/>
    <n v="9"/>
    <x v="1"/>
    <x v="1"/>
    <x v="109"/>
  </r>
  <r>
    <n v="50502"/>
    <x v="159"/>
    <x v="120"/>
    <n v="180501"/>
    <n v="9103"/>
    <s v=""/>
    <x v="1"/>
    <n v="235.37"/>
    <x v="7"/>
    <n v="9"/>
    <x v="1"/>
    <x v="1"/>
    <x v="109"/>
  </r>
  <r>
    <n v="50502"/>
    <x v="159"/>
    <x v="120"/>
    <n v="180501"/>
    <n v="9106"/>
    <s v=""/>
    <x v="1"/>
    <n v="37.159999999999997"/>
    <x v="7"/>
    <n v="9"/>
    <x v="1"/>
    <x v="1"/>
    <x v="109"/>
  </r>
  <r>
    <n v="50502"/>
    <x v="160"/>
    <x v="120"/>
    <n v="180501"/>
    <n v="1000"/>
    <s v=""/>
    <x v="1"/>
    <n v="-473.94"/>
    <x v="7"/>
    <n v="9"/>
    <x v="1"/>
    <x v="1"/>
    <x v="109"/>
  </r>
  <r>
    <n v="50502"/>
    <x v="160"/>
    <x v="49"/>
    <n v="180501"/>
    <n v="1001"/>
    <s v=""/>
    <x v="1"/>
    <n v="-9.19"/>
    <x v="7"/>
    <n v="9"/>
    <x v="0"/>
    <x v="2"/>
    <x v="38"/>
  </r>
  <r>
    <n v="50502"/>
    <x v="160"/>
    <x v="120"/>
    <n v="180501"/>
    <n v="1002"/>
    <s v=""/>
    <x v="1"/>
    <n v="197.85"/>
    <x v="7"/>
    <n v="9"/>
    <x v="1"/>
    <x v="1"/>
    <x v="109"/>
  </r>
  <r>
    <n v="50502"/>
    <x v="160"/>
    <x v="120"/>
    <n v="180501"/>
    <n v="1002"/>
    <s v="CK1"/>
    <x v="1"/>
    <n v="13.75"/>
    <x v="7"/>
    <n v="9"/>
    <x v="1"/>
    <x v="1"/>
    <x v="109"/>
  </r>
  <r>
    <n v="50502"/>
    <x v="160"/>
    <x v="141"/>
    <n v="180501"/>
    <n v="1002"/>
    <s v=""/>
    <x v="1"/>
    <n v="4156.17"/>
    <x v="7"/>
    <n v="9"/>
    <x v="1"/>
    <x v="1"/>
    <x v="130"/>
  </r>
  <r>
    <n v="50502"/>
    <x v="160"/>
    <x v="141"/>
    <n v="180501"/>
    <n v="1002"/>
    <s v="CK1"/>
    <x v="1"/>
    <n v="-750.15"/>
    <x v="7"/>
    <n v="9"/>
    <x v="1"/>
    <x v="1"/>
    <x v="130"/>
  </r>
  <r>
    <n v="50502"/>
    <x v="160"/>
    <x v="141"/>
    <n v="180501"/>
    <n v="1100"/>
    <s v=""/>
    <x v="1"/>
    <n v="278.56"/>
    <x v="7"/>
    <n v="9"/>
    <x v="1"/>
    <x v="1"/>
    <x v="130"/>
  </r>
  <r>
    <n v="50502"/>
    <x v="160"/>
    <x v="49"/>
    <n v="180501"/>
    <n v="1713"/>
    <s v=""/>
    <x v="1"/>
    <n v="178.48"/>
    <x v="7"/>
    <n v="9"/>
    <x v="0"/>
    <x v="2"/>
    <x v="38"/>
  </r>
  <r>
    <n v="50502"/>
    <x v="160"/>
    <x v="120"/>
    <n v="180501"/>
    <n v="9004"/>
    <s v=""/>
    <x v="1"/>
    <n v="84.49"/>
    <x v="7"/>
    <n v="9"/>
    <x v="1"/>
    <x v="1"/>
    <x v="109"/>
  </r>
  <r>
    <n v="50502"/>
    <x v="160"/>
    <x v="120"/>
    <n v="180501"/>
    <n v="9004"/>
    <s v="CK2"/>
    <x v="1"/>
    <n v="2.41"/>
    <x v="7"/>
    <n v="9"/>
    <x v="1"/>
    <x v="1"/>
    <x v="109"/>
  </r>
  <r>
    <n v="50502"/>
    <x v="160"/>
    <x v="141"/>
    <n v="180501"/>
    <n v="9004"/>
    <s v=""/>
    <x v="1"/>
    <n v="1431.87"/>
    <x v="7"/>
    <n v="9"/>
    <x v="1"/>
    <x v="1"/>
    <x v="130"/>
  </r>
  <r>
    <n v="50502"/>
    <x v="160"/>
    <x v="141"/>
    <n v="180501"/>
    <n v="9004"/>
    <s v="CK2"/>
    <x v="1"/>
    <n v="-289.95999999999998"/>
    <x v="7"/>
    <n v="9"/>
    <x v="1"/>
    <x v="1"/>
    <x v="130"/>
  </r>
  <r>
    <n v="50502"/>
    <x v="160"/>
    <x v="49"/>
    <n v="180501"/>
    <n v="9103"/>
    <s v=""/>
    <x v="1"/>
    <n v="-1.56"/>
    <x v="7"/>
    <n v="9"/>
    <x v="0"/>
    <x v="2"/>
    <x v="38"/>
  </r>
  <r>
    <n v="50502"/>
    <x v="160"/>
    <x v="120"/>
    <n v="180501"/>
    <n v="9103"/>
    <s v=""/>
    <x v="1"/>
    <n v="40.200000000000003"/>
    <x v="7"/>
    <n v="9"/>
    <x v="1"/>
    <x v="1"/>
    <x v="109"/>
  </r>
  <r>
    <n v="50502"/>
    <x v="160"/>
    <x v="141"/>
    <n v="180501"/>
    <n v="9103"/>
    <s v=""/>
    <x v="1"/>
    <n v="647.14"/>
    <x v="7"/>
    <n v="9"/>
    <x v="1"/>
    <x v="1"/>
    <x v="130"/>
  </r>
  <r>
    <n v="50502"/>
    <x v="160"/>
    <x v="120"/>
    <n v="180501"/>
    <n v="9106"/>
    <s v=""/>
    <x v="1"/>
    <n v="6.34"/>
    <x v="7"/>
    <n v="9"/>
    <x v="1"/>
    <x v="1"/>
    <x v="109"/>
  </r>
  <r>
    <n v="50502"/>
    <x v="160"/>
    <x v="141"/>
    <n v="180501"/>
    <n v="9106"/>
    <s v=""/>
    <x v="1"/>
    <n v="102.18"/>
    <x v="7"/>
    <n v="9"/>
    <x v="1"/>
    <x v="1"/>
    <x v="130"/>
  </r>
  <r>
    <n v="50502"/>
    <x v="160"/>
    <x v="49"/>
    <n v="180501"/>
    <n v="9112"/>
    <s v=""/>
    <x v="1"/>
    <n v="-1.84"/>
    <x v="7"/>
    <n v="9"/>
    <x v="0"/>
    <x v="2"/>
    <x v="38"/>
  </r>
  <r>
    <n v="50502"/>
    <x v="160"/>
    <x v="49"/>
    <n v="180900"/>
    <n v="1001"/>
    <s v=""/>
    <x v="1"/>
    <n v="-948.14"/>
    <x v="7"/>
    <n v="9"/>
    <x v="0"/>
    <x v="2"/>
    <x v="38"/>
  </r>
  <r>
    <n v="50502"/>
    <x v="160"/>
    <x v="49"/>
    <n v="180900"/>
    <n v="1001"/>
    <s v="25C"/>
    <x v="1"/>
    <n v="5349.7"/>
    <x v="7"/>
    <n v="9"/>
    <x v="0"/>
    <x v="2"/>
    <x v="38"/>
  </r>
  <r>
    <n v="50502"/>
    <x v="160"/>
    <x v="49"/>
    <n v="180900"/>
    <n v="2203"/>
    <s v="25C"/>
    <x v="1"/>
    <n v="0.31"/>
    <x v="7"/>
    <n v="9"/>
    <x v="0"/>
    <x v="2"/>
    <x v="38"/>
  </r>
  <r>
    <n v="50502"/>
    <x v="160"/>
    <x v="49"/>
    <n v="180900"/>
    <n v="2700"/>
    <s v="25C"/>
    <x v="1"/>
    <n v="-6.96"/>
    <x v="7"/>
    <n v="9"/>
    <x v="0"/>
    <x v="2"/>
    <x v="38"/>
  </r>
  <r>
    <n v="50502"/>
    <x v="160"/>
    <x v="49"/>
    <n v="180900"/>
    <n v="2701"/>
    <s v="25C"/>
    <x v="1"/>
    <n v="0.68"/>
    <x v="7"/>
    <n v="9"/>
    <x v="0"/>
    <x v="2"/>
    <x v="38"/>
  </r>
  <r>
    <n v="50502"/>
    <x v="160"/>
    <x v="49"/>
    <n v="180900"/>
    <n v="2703"/>
    <s v="25C"/>
    <x v="1"/>
    <n v="8.41"/>
    <x v="7"/>
    <n v="9"/>
    <x v="0"/>
    <x v="2"/>
    <x v="38"/>
  </r>
  <r>
    <n v="50502"/>
    <x v="160"/>
    <x v="49"/>
    <n v="180900"/>
    <n v="9103"/>
    <s v=""/>
    <x v="1"/>
    <n v="-161.18"/>
    <x v="7"/>
    <n v="9"/>
    <x v="0"/>
    <x v="2"/>
    <x v="38"/>
  </r>
  <r>
    <n v="50502"/>
    <x v="160"/>
    <x v="49"/>
    <n v="180900"/>
    <n v="9103"/>
    <s v="25C"/>
    <x v="1"/>
    <n v="909.45"/>
    <x v="7"/>
    <n v="9"/>
    <x v="0"/>
    <x v="2"/>
    <x v="38"/>
  </r>
  <r>
    <n v="50502"/>
    <x v="160"/>
    <x v="49"/>
    <n v="180900"/>
    <n v="9112"/>
    <s v=""/>
    <x v="1"/>
    <n v="-189.63"/>
    <x v="7"/>
    <n v="9"/>
    <x v="0"/>
    <x v="2"/>
    <x v="38"/>
  </r>
  <r>
    <n v="50502"/>
    <x v="160"/>
    <x v="49"/>
    <n v="180900"/>
    <n v="9112"/>
    <s v="25C"/>
    <x v="1"/>
    <n v="1069.94"/>
    <x v="7"/>
    <n v="9"/>
    <x v="0"/>
    <x v="2"/>
    <x v="38"/>
  </r>
  <r>
    <n v="50502"/>
    <x v="273"/>
    <x v="49"/>
    <n v="180900"/>
    <n v="1001"/>
    <s v="25C"/>
    <x v="1"/>
    <n v="-438.11"/>
    <x v="7"/>
    <n v="9"/>
    <x v="0"/>
    <x v="2"/>
    <x v="38"/>
  </r>
  <r>
    <n v="50502"/>
    <x v="273"/>
    <x v="49"/>
    <n v="180900"/>
    <n v="9103"/>
    <s v="25C"/>
    <x v="1"/>
    <n v="-74.48"/>
    <x v="7"/>
    <n v="9"/>
    <x v="0"/>
    <x v="2"/>
    <x v="38"/>
  </r>
  <r>
    <n v="50502"/>
    <x v="273"/>
    <x v="49"/>
    <n v="180900"/>
    <n v="9112"/>
    <s v="25C"/>
    <x v="1"/>
    <n v="-87.62"/>
    <x v="7"/>
    <n v="9"/>
    <x v="0"/>
    <x v="2"/>
    <x v="38"/>
  </r>
  <r>
    <n v="50502"/>
    <x v="161"/>
    <x v="120"/>
    <n v="180501"/>
    <n v="1000"/>
    <s v=""/>
    <x v="1"/>
    <n v="281.38"/>
    <x v="7"/>
    <n v="9"/>
    <x v="1"/>
    <x v="1"/>
    <x v="109"/>
  </r>
  <r>
    <n v="50502"/>
    <x v="161"/>
    <x v="120"/>
    <n v="180501"/>
    <n v="1000"/>
    <s v="CK1"/>
    <x v="1"/>
    <n v="60.32"/>
    <x v="7"/>
    <n v="9"/>
    <x v="1"/>
    <x v="1"/>
    <x v="109"/>
  </r>
  <r>
    <n v="50502"/>
    <x v="161"/>
    <x v="141"/>
    <n v="180501"/>
    <n v="1000"/>
    <s v=""/>
    <x v="1"/>
    <n v="98.98"/>
    <x v="7"/>
    <n v="9"/>
    <x v="1"/>
    <x v="1"/>
    <x v="130"/>
  </r>
  <r>
    <n v="50502"/>
    <x v="161"/>
    <x v="120"/>
    <n v="180501"/>
    <n v="1002"/>
    <s v=""/>
    <x v="1"/>
    <n v="4078.37"/>
    <x v="7"/>
    <n v="9"/>
    <x v="1"/>
    <x v="1"/>
    <x v="109"/>
  </r>
  <r>
    <n v="50502"/>
    <x v="161"/>
    <x v="120"/>
    <n v="180501"/>
    <n v="1002"/>
    <s v="CK1"/>
    <x v="1"/>
    <n v="364.41"/>
    <x v="7"/>
    <n v="9"/>
    <x v="1"/>
    <x v="1"/>
    <x v="109"/>
  </r>
  <r>
    <n v="50502"/>
    <x v="161"/>
    <x v="141"/>
    <n v="180501"/>
    <n v="1002"/>
    <s v=""/>
    <x v="1"/>
    <n v="2054.19"/>
    <x v="7"/>
    <n v="9"/>
    <x v="1"/>
    <x v="1"/>
    <x v="130"/>
  </r>
  <r>
    <n v="50502"/>
    <x v="161"/>
    <x v="141"/>
    <n v="180501"/>
    <n v="1002"/>
    <s v="CK1"/>
    <x v="1"/>
    <n v="135.46"/>
    <x v="7"/>
    <n v="9"/>
    <x v="1"/>
    <x v="1"/>
    <x v="130"/>
  </r>
  <r>
    <n v="50502"/>
    <x v="161"/>
    <x v="120"/>
    <n v="180501"/>
    <n v="1096"/>
    <s v=""/>
    <x v="1"/>
    <n v="853.4"/>
    <x v="7"/>
    <n v="9"/>
    <x v="1"/>
    <x v="1"/>
    <x v="109"/>
  </r>
  <r>
    <n v="50502"/>
    <x v="161"/>
    <x v="120"/>
    <n v="180501"/>
    <n v="9004"/>
    <s v=""/>
    <x v="1"/>
    <n v="1911.43"/>
    <x v="7"/>
    <n v="9"/>
    <x v="1"/>
    <x v="1"/>
    <x v="109"/>
  </r>
  <r>
    <n v="50502"/>
    <x v="161"/>
    <x v="120"/>
    <n v="180501"/>
    <n v="9004"/>
    <s v="CK2"/>
    <x v="1"/>
    <n v="96.07"/>
    <x v="7"/>
    <n v="9"/>
    <x v="1"/>
    <x v="1"/>
    <x v="109"/>
  </r>
  <r>
    <n v="50502"/>
    <x v="161"/>
    <x v="141"/>
    <n v="180501"/>
    <n v="9004"/>
    <s v=""/>
    <x v="1"/>
    <n v="1175.06"/>
    <x v="7"/>
    <n v="9"/>
    <x v="1"/>
    <x v="1"/>
    <x v="130"/>
  </r>
  <r>
    <n v="50502"/>
    <x v="161"/>
    <x v="141"/>
    <n v="180501"/>
    <n v="9004"/>
    <s v="CK2"/>
    <x v="1"/>
    <n v="52.26"/>
    <x v="7"/>
    <n v="9"/>
    <x v="1"/>
    <x v="1"/>
    <x v="130"/>
  </r>
  <r>
    <n v="50502"/>
    <x v="161"/>
    <x v="120"/>
    <n v="180501"/>
    <n v="9103"/>
    <s v=""/>
    <x v="1"/>
    <n v="844.13"/>
    <x v="7"/>
    <n v="9"/>
    <x v="1"/>
    <x v="1"/>
    <x v="109"/>
  </r>
  <r>
    <n v="50502"/>
    <x v="161"/>
    <x v="141"/>
    <n v="180501"/>
    <n v="9103"/>
    <s v=""/>
    <x v="1"/>
    <n v="416.04"/>
    <x v="7"/>
    <n v="9"/>
    <x v="1"/>
    <x v="1"/>
    <x v="130"/>
  </r>
  <r>
    <n v="50502"/>
    <x v="161"/>
    <x v="120"/>
    <n v="180501"/>
    <n v="9106"/>
    <s v=""/>
    <x v="1"/>
    <n v="133.28"/>
    <x v="7"/>
    <n v="9"/>
    <x v="1"/>
    <x v="1"/>
    <x v="109"/>
  </r>
  <r>
    <n v="50502"/>
    <x v="161"/>
    <x v="141"/>
    <n v="180501"/>
    <n v="9106"/>
    <s v=""/>
    <x v="1"/>
    <n v="65.69"/>
    <x v="7"/>
    <n v="9"/>
    <x v="1"/>
    <x v="1"/>
    <x v="130"/>
  </r>
  <r>
    <n v="50502"/>
    <x v="162"/>
    <x v="139"/>
    <n v="180001"/>
    <n v="1001"/>
    <s v=""/>
    <x v="1"/>
    <n v="103"/>
    <x v="7"/>
    <n v="9"/>
    <x v="0"/>
    <x v="2"/>
    <x v="128"/>
  </r>
  <r>
    <n v="50502"/>
    <x v="162"/>
    <x v="139"/>
    <n v="180001"/>
    <n v="9103"/>
    <s v=""/>
    <x v="1"/>
    <n v="17.510000000000002"/>
    <x v="7"/>
    <n v="9"/>
    <x v="0"/>
    <x v="2"/>
    <x v="128"/>
  </r>
  <r>
    <n v="50502"/>
    <x v="162"/>
    <x v="139"/>
    <n v="180001"/>
    <n v="9112"/>
    <s v=""/>
    <x v="1"/>
    <n v="20.6"/>
    <x v="7"/>
    <n v="9"/>
    <x v="0"/>
    <x v="2"/>
    <x v="128"/>
  </r>
  <r>
    <n v="50502"/>
    <x v="162"/>
    <x v="120"/>
    <n v="180501"/>
    <n v="1000"/>
    <s v=""/>
    <x v="1"/>
    <n v="1237.57"/>
    <x v="7"/>
    <n v="9"/>
    <x v="1"/>
    <x v="1"/>
    <x v="109"/>
  </r>
  <r>
    <n v="50502"/>
    <x v="162"/>
    <x v="120"/>
    <n v="180501"/>
    <n v="1000"/>
    <s v="CK1"/>
    <x v="1"/>
    <n v="-541.70000000000005"/>
    <x v="7"/>
    <n v="9"/>
    <x v="1"/>
    <x v="1"/>
    <x v="109"/>
  </r>
  <r>
    <n v="50502"/>
    <x v="162"/>
    <x v="120"/>
    <n v="180501"/>
    <n v="1001"/>
    <s v=""/>
    <x v="1"/>
    <n v="735.3"/>
    <x v="7"/>
    <n v="9"/>
    <x v="1"/>
    <x v="1"/>
    <x v="109"/>
  </r>
  <r>
    <n v="50502"/>
    <x v="162"/>
    <x v="120"/>
    <n v="180501"/>
    <n v="1002"/>
    <s v=""/>
    <x v="1"/>
    <n v="15886.96"/>
    <x v="7"/>
    <n v="9"/>
    <x v="1"/>
    <x v="1"/>
    <x v="109"/>
  </r>
  <r>
    <n v="50502"/>
    <x v="162"/>
    <x v="120"/>
    <n v="180501"/>
    <n v="1002"/>
    <s v="CK1"/>
    <x v="1"/>
    <n v="-7133.51"/>
    <x v="7"/>
    <n v="9"/>
    <x v="1"/>
    <x v="1"/>
    <x v="109"/>
  </r>
  <r>
    <n v="50502"/>
    <x v="162"/>
    <x v="141"/>
    <n v="180501"/>
    <n v="1002"/>
    <s v=""/>
    <x v="1"/>
    <n v="13.47"/>
    <x v="7"/>
    <n v="9"/>
    <x v="1"/>
    <x v="1"/>
    <x v="130"/>
  </r>
  <r>
    <n v="50502"/>
    <x v="162"/>
    <x v="141"/>
    <n v="180501"/>
    <n v="1002"/>
    <s v="CK1"/>
    <x v="1"/>
    <n v="-13.47"/>
    <x v="7"/>
    <n v="9"/>
    <x v="1"/>
    <x v="1"/>
    <x v="130"/>
  </r>
  <r>
    <n v="50502"/>
    <x v="162"/>
    <x v="120"/>
    <n v="180501"/>
    <n v="1094"/>
    <s v=""/>
    <x v="1"/>
    <n v="3352.47"/>
    <x v="7"/>
    <n v="9"/>
    <x v="1"/>
    <x v="1"/>
    <x v="109"/>
  </r>
  <r>
    <n v="50502"/>
    <x v="162"/>
    <x v="120"/>
    <n v="180501"/>
    <n v="1100"/>
    <s v=""/>
    <x v="1"/>
    <n v="2261.8000000000002"/>
    <x v="7"/>
    <n v="9"/>
    <x v="1"/>
    <x v="1"/>
    <x v="109"/>
  </r>
  <r>
    <n v="50502"/>
    <x v="162"/>
    <x v="146"/>
    <n v="180501"/>
    <n v="1101"/>
    <s v=""/>
    <x v="1"/>
    <n v="87.83"/>
    <x v="7"/>
    <n v="9"/>
    <x v="1"/>
    <x v="1"/>
    <x v="135"/>
  </r>
  <r>
    <n v="50502"/>
    <x v="162"/>
    <x v="120"/>
    <n v="180501"/>
    <n v="1104"/>
    <s v=""/>
    <x v="1"/>
    <n v="6102.16"/>
    <x v="7"/>
    <n v="9"/>
    <x v="1"/>
    <x v="1"/>
    <x v="109"/>
  </r>
  <r>
    <n v="50502"/>
    <x v="162"/>
    <x v="146"/>
    <n v="180501"/>
    <n v="1104"/>
    <s v=""/>
    <x v="1"/>
    <n v="243.61"/>
    <x v="7"/>
    <n v="9"/>
    <x v="1"/>
    <x v="1"/>
    <x v="135"/>
  </r>
  <r>
    <n v="50502"/>
    <x v="162"/>
    <x v="90"/>
    <n v="180501"/>
    <n v="1207"/>
    <s v=""/>
    <x v="1"/>
    <n v="5450.63"/>
    <x v="7"/>
    <n v="9"/>
    <x v="0"/>
    <x v="16"/>
    <x v="79"/>
  </r>
  <r>
    <n v="50502"/>
    <x v="162"/>
    <x v="120"/>
    <n v="180501"/>
    <n v="1410"/>
    <s v=""/>
    <x v="1"/>
    <n v="1517.23"/>
    <x v="7"/>
    <n v="9"/>
    <x v="1"/>
    <x v="1"/>
    <x v="109"/>
  </r>
  <r>
    <n v="50502"/>
    <x v="162"/>
    <x v="143"/>
    <n v="180501"/>
    <n v="1410"/>
    <s v=""/>
    <x v="1"/>
    <n v="381.83"/>
    <x v="7"/>
    <n v="9"/>
    <x v="1"/>
    <x v="1"/>
    <x v="132"/>
  </r>
  <r>
    <n v="50502"/>
    <x v="162"/>
    <x v="141"/>
    <n v="180501"/>
    <n v="1410"/>
    <s v=""/>
    <x v="1"/>
    <n v="53.62"/>
    <x v="7"/>
    <n v="9"/>
    <x v="1"/>
    <x v="1"/>
    <x v="130"/>
  </r>
  <r>
    <n v="50502"/>
    <x v="162"/>
    <x v="9"/>
    <n v="180501"/>
    <n v="1604"/>
    <s v=""/>
    <x v="1"/>
    <n v="433.73"/>
    <x v="7"/>
    <n v="9"/>
    <x v="1"/>
    <x v="1"/>
    <x v="9"/>
  </r>
  <r>
    <n v="50502"/>
    <x v="162"/>
    <x v="120"/>
    <n v="180501"/>
    <n v="1604"/>
    <s v=""/>
    <x v="1"/>
    <n v="537.4"/>
    <x v="7"/>
    <n v="9"/>
    <x v="1"/>
    <x v="1"/>
    <x v="109"/>
  </r>
  <r>
    <n v="50502"/>
    <x v="162"/>
    <x v="120"/>
    <n v="180501"/>
    <n v="1809"/>
    <s v=""/>
    <x v="1"/>
    <n v="121.9"/>
    <x v="7"/>
    <n v="9"/>
    <x v="1"/>
    <x v="1"/>
    <x v="109"/>
  </r>
  <r>
    <n v="50502"/>
    <x v="162"/>
    <x v="120"/>
    <n v="180501"/>
    <n v="1821"/>
    <s v=""/>
    <x v="1"/>
    <n v="2031.63"/>
    <x v="7"/>
    <n v="9"/>
    <x v="1"/>
    <x v="1"/>
    <x v="109"/>
  </r>
  <r>
    <n v="50502"/>
    <x v="162"/>
    <x v="120"/>
    <n v="180501"/>
    <n v="9002"/>
    <s v=""/>
    <x v="1"/>
    <n v="71.36"/>
    <x v="7"/>
    <n v="9"/>
    <x v="1"/>
    <x v="1"/>
    <x v="109"/>
  </r>
  <r>
    <n v="50502"/>
    <x v="162"/>
    <x v="120"/>
    <n v="180501"/>
    <n v="9004"/>
    <s v=""/>
    <x v="1"/>
    <n v="5768.12"/>
    <x v="7"/>
    <n v="9"/>
    <x v="1"/>
    <x v="1"/>
    <x v="109"/>
  </r>
  <r>
    <n v="50502"/>
    <x v="162"/>
    <x v="120"/>
    <n v="180501"/>
    <n v="9004"/>
    <s v="CK2"/>
    <x v="1"/>
    <n v="-1611.78"/>
    <x v="7"/>
    <n v="9"/>
    <x v="1"/>
    <x v="1"/>
    <x v="109"/>
  </r>
  <r>
    <n v="50502"/>
    <x v="162"/>
    <x v="141"/>
    <n v="180501"/>
    <n v="9004"/>
    <s v=""/>
    <x v="1"/>
    <n v="2.15"/>
    <x v="7"/>
    <n v="9"/>
    <x v="1"/>
    <x v="1"/>
    <x v="130"/>
  </r>
  <r>
    <n v="50502"/>
    <x v="162"/>
    <x v="141"/>
    <n v="180501"/>
    <n v="9004"/>
    <s v="CK2"/>
    <x v="1"/>
    <n v="-2.15"/>
    <x v="7"/>
    <n v="9"/>
    <x v="1"/>
    <x v="1"/>
    <x v="130"/>
  </r>
  <r>
    <n v="50502"/>
    <x v="162"/>
    <x v="120"/>
    <n v="180501"/>
    <n v="9103"/>
    <s v=""/>
    <x v="1"/>
    <n v="1802.86"/>
    <x v="7"/>
    <n v="9"/>
    <x v="1"/>
    <x v="1"/>
    <x v="109"/>
  </r>
  <r>
    <n v="50502"/>
    <x v="162"/>
    <x v="120"/>
    <n v="180501"/>
    <n v="9106"/>
    <s v=""/>
    <x v="1"/>
    <n v="262.60000000000002"/>
    <x v="7"/>
    <n v="9"/>
    <x v="1"/>
    <x v="1"/>
    <x v="109"/>
  </r>
  <r>
    <n v="50502"/>
    <x v="162"/>
    <x v="120"/>
    <n v="180501"/>
    <n v="9112"/>
    <s v=""/>
    <x v="1"/>
    <n v="154.41"/>
    <x v="7"/>
    <n v="9"/>
    <x v="1"/>
    <x v="1"/>
    <x v="109"/>
  </r>
  <r>
    <n v="50502"/>
    <x v="162"/>
    <x v="139"/>
    <n v="180900"/>
    <n v="1001"/>
    <s v="24C"/>
    <x v="1"/>
    <n v="215.74"/>
    <x v="7"/>
    <n v="9"/>
    <x v="0"/>
    <x v="2"/>
    <x v="128"/>
  </r>
  <r>
    <n v="50502"/>
    <x v="162"/>
    <x v="125"/>
    <n v="180900"/>
    <n v="1001"/>
    <s v="12C"/>
    <x v="1"/>
    <n v="323.33"/>
    <x v="7"/>
    <n v="9"/>
    <x v="0"/>
    <x v="2"/>
    <x v="114"/>
  </r>
  <r>
    <n v="50502"/>
    <x v="162"/>
    <x v="136"/>
    <n v="180900"/>
    <n v="1001"/>
    <s v="24C"/>
    <x v="1"/>
    <n v="6.26"/>
    <x v="7"/>
    <n v="9"/>
    <x v="0"/>
    <x v="0"/>
    <x v="125"/>
  </r>
  <r>
    <n v="50502"/>
    <x v="162"/>
    <x v="140"/>
    <n v="180900"/>
    <n v="1001"/>
    <s v="25C"/>
    <x v="1"/>
    <n v="495.24"/>
    <x v="7"/>
    <n v="9"/>
    <x v="0"/>
    <x v="2"/>
    <x v="129"/>
  </r>
  <r>
    <n v="50502"/>
    <x v="162"/>
    <x v="140"/>
    <n v="180900"/>
    <n v="1006"/>
    <s v="25C"/>
    <x v="1"/>
    <n v="42.34"/>
    <x v="7"/>
    <n v="9"/>
    <x v="0"/>
    <x v="2"/>
    <x v="129"/>
  </r>
  <r>
    <n v="50502"/>
    <x v="162"/>
    <x v="49"/>
    <n v="180900"/>
    <n v="1421"/>
    <s v="25C"/>
    <x v="1"/>
    <n v="72.290000000000006"/>
    <x v="7"/>
    <n v="9"/>
    <x v="0"/>
    <x v="2"/>
    <x v="38"/>
  </r>
  <r>
    <n v="50502"/>
    <x v="162"/>
    <x v="140"/>
    <n v="180900"/>
    <n v="1809"/>
    <s v="25C"/>
    <x v="1"/>
    <n v="6171.77"/>
    <x v="7"/>
    <n v="9"/>
    <x v="0"/>
    <x v="2"/>
    <x v="129"/>
  </r>
  <r>
    <n v="50502"/>
    <x v="162"/>
    <x v="125"/>
    <n v="180900"/>
    <n v="2700"/>
    <s v="12C"/>
    <x v="1"/>
    <n v="10.83"/>
    <x v="7"/>
    <n v="9"/>
    <x v="0"/>
    <x v="2"/>
    <x v="114"/>
  </r>
  <r>
    <n v="50502"/>
    <x v="162"/>
    <x v="125"/>
    <n v="180900"/>
    <n v="2703"/>
    <s v="12C"/>
    <x v="1"/>
    <n v="0.21"/>
    <x v="7"/>
    <n v="9"/>
    <x v="0"/>
    <x v="2"/>
    <x v="114"/>
  </r>
  <r>
    <n v="50502"/>
    <x v="162"/>
    <x v="139"/>
    <n v="180900"/>
    <n v="9103"/>
    <s v="24C"/>
    <x v="1"/>
    <n v="36.68"/>
    <x v="7"/>
    <n v="9"/>
    <x v="0"/>
    <x v="2"/>
    <x v="128"/>
  </r>
  <r>
    <n v="50502"/>
    <x v="162"/>
    <x v="125"/>
    <n v="180900"/>
    <n v="9103"/>
    <s v="12C"/>
    <x v="1"/>
    <n v="54.97"/>
    <x v="7"/>
    <n v="9"/>
    <x v="0"/>
    <x v="2"/>
    <x v="114"/>
  </r>
  <r>
    <n v="50502"/>
    <x v="162"/>
    <x v="136"/>
    <n v="180900"/>
    <n v="9103"/>
    <s v="24C"/>
    <x v="1"/>
    <n v="1.06"/>
    <x v="7"/>
    <n v="9"/>
    <x v="0"/>
    <x v="0"/>
    <x v="125"/>
  </r>
  <r>
    <n v="50502"/>
    <x v="162"/>
    <x v="140"/>
    <n v="180900"/>
    <n v="9103"/>
    <s v="25C"/>
    <x v="1"/>
    <n v="84.19"/>
    <x v="7"/>
    <n v="9"/>
    <x v="0"/>
    <x v="2"/>
    <x v="129"/>
  </r>
  <r>
    <n v="50502"/>
    <x v="162"/>
    <x v="139"/>
    <n v="180900"/>
    <n v="9112"/>
    <s v="24C"/>
    <x v="1"/>
    <n v="43.15"/>
    <x v="7"/>
    <n v="9"/>
    <x v="0"/>
    <x v="2"/>
    <x v="128"/>
  </r>
  <r>
    <n v="50502"/>
    <x v="162"/>
    <x v="125"/>
    <n v="180900"/>
    <n v="9112"/>
    <s v="12C"/>
    <x v="1"/>
    <n v="64.67"/>
    <x v="7"/>
    <n v="9"/>
    <x v="0"/>
    <x v="2"/>
    <x v="114"/>
  </r>
  <r>
    <n v="50502"/>
    <x v="162"/>
    <x v="136"/>
    <n v="180900"/>
    <n v="9112"/>
    <s v="24C"/>
    <x v="1"/>
    <n v="1.25"/>
    <x v="7"/>
    <n v="9"/>
    <x v="0"/>
    <x v="0"/>
    <x v="125"/>
  </r>
  <r>
    <n v="50502"/>
    <x v="162"/>
    <x v="140"/>
    <n v="180900"/>
    <n v="9112"/>
    <s v="25C"/>
    <x v="1"/>
    <n v="99.05"/>
    <x v="7"/>
    <n v="9"/>
    <x v="0"/>
    <x v="2"/>
    <x v="129"/>
  </r>
  <r>
    <n v="50502"/>
    <x v="162"/>
    <x v="9"/>
    <n v="801104"/>
    <n v="1405"/>
    <s v=""/>
    <x v="1"/>
    <n v="3322.12"/>
    <x v="7"/>
    <n v="9"/>
    <x v="1"/>
    <x v="1"/>
    <x v="9"/>
  </r>
  <r>
    <n v="50502"/>
    <x v="162"/>
    <x v="9"/>
    <n v="801104"/>
    <n v="1405"/>
    <s v=""/>
    <x v="1"/>
    <n v="0"/>
    <x v="8"/>
    <n v="9"/>
    <x v="1"/>
    <x v="1"/>
    <x v="9"/>
  </r>
  <r>
    <n v="50502"/>
    <x v="163"/>
    <x v="90"/>
    <n v="180501"/>
    <n v="1228"/>
    <s v=""/>
    <x v="1"/>
    <n v="1330.63"/>
    <x v="7"/>
    <n v="9"/>
    <x v="0"/>
    <x v="16"/>
    <x v="79"/>
  </r>
  <r>
    <n v="50502"/>
    <x v="163"/>
    <x v="207"/>
    <n v="180501"/>
    <n v="1417"/>
    <s v=""/>
    <x v="1"/>
    <n v="1516.19"/>
    <x v="7"/>
    <n v="9"/>
    <x v="0"/>
    <x v="0"/>
    <x v="194"/>
  </r>
  <r>
    <n v="50502"/>
    <x v="164"/>
    <x v="120"/>
    <n v="180501"/>
    <n v="1001"/>
    <s v=""/>
    <x v="1"/>
    <n v="1805.02"/>
    <x v="7"/>
    <n v="9"/>
    <x v="1"/>
    <x v="1"/>
    <x v="109"/>
  </r>
  <r>
    <n v="50502"/>
    <x v="164"/>
    <x v="120"/>
    <n v="180501"/>
    <n v="9004"/>
    <s v=""/>
    <x v="1"/>
    <n v="831.23"/>
    <x v="7"/>
    <n v="9"/>
    <x v="1"/>
    <x v="1"/>
    <x v="109"/>
  </r>
  <r>
    <n v="50502"/>
    <x v="164"/>
    <x v="120"/>
    <n v="180501"/>
    <n v="9103"/>
    <s v=""/>
    <x v="1"/>
    <n v="342.95"/>
    <x v="7"/>
    <n v="9"/>
    <x v="1"/>
    <x v="1"/>
    <x v="109"/>
  </r>
  <r>
    <n v="50502"/>
    <x v="164"/>
    <x v="120"/>
    <n v="180501"/>
    <n v="9112"/>
    <s v=""/>
    <x v="1"/>
    <n v="379.05"/>
    <x v="7"/>
    <n v="9"/>
    <x v="1"/>
    <x v="1"/>
    <x v="109"/>
  </r>
  <r>
    <n v="50502"/>
    <x v="164"/>
    <x v="64"/>
    <n v="180900"/>
    <n v="1001"/>
    <s v="12C"/>
    <x v="1"/>
    <n v="1223.95"/>
    <x v="7"/>
    <n v="9"/>
    <x v="0"/>
    <x v="16"/>
    <x v="53"/>
  </r>
  <r>
    <n v="50502"/>
    <x v="164"/>
    <x v="125"/>
    <n v="180900"/>
    <n v="1001"/>
    <s v="12C"/>
    <x v="1"/>
    <n v="480.17"/>
    <x v="7"/>
    <n v="9"/>
    <x v="0"/>
    <x v="2"/>
    <x v="114"/>
  </r>
  <r>
    <n v="50502"/>
    <x v="164"/>
    <x v="64"/>
    <n v="180900"/>
    <n v="9103"/>
    <s v="12C"/>
    <x v="1"/>
    <n v="208.07"/>
    <x v="7"/>
    <n v="9"/>
    <x v="0"/>
    <x v="16"/>
    <x v="53"/>
  </r>
  <r>
    <n v="50502"/>
    <x v="164"/>
    <x v="125"/>
    <n v="180900"/>
    <n v="9103"/>
    <s v="12C"/>
    <x v="1"/>
    <n v="81.63"/>
    <x v="7"/>
    <n v="9"/>
    <x v="0"/>
    <x v="2"/>
    <x v="114"/>
  </r>
  <r>
    <n v="50502"/>
    <x v="164"/>
    <x v="64"/>
    <n v="180900"/>
    <n v="9112"/>
    <s v="12C"/>
    <x v="1"/>
    <n v="244.79"/>
    <x v="7"/>
    <n v="9"/>
    <x v="0"/>
    <x v="16"/>
    <x v="53"/>
  </r>
  <r>
    <n v="50502"/>
    <x v="164"/>
    <x v="125"/>
    <n v="180900"/>
    <n v="9112"/>
    <s v="12C"/>
    <x v="1"/>
    <n v="96.03"/>
    <x v="7"/>
    <n v="9"/>
    <x v="0"/>
    <x v="2"/>
    <x v="114"/>
  </r>
  <r>
    <n v="50502"/>
    <x v="165"/>
    <x v="17"/>
    <n v="180501"/>
    <n v="1407"/>
    <s v=""/>
    <x v="1"/>
    <n v="189.74"/>
    <x v="7"/>
    <n v="9"/>
    <x v="1"/>
    <x v="1"/>
    <x v="17"/>
  </r>
  <r>
    <n v="50502"/>
    <x v="165"/>
    <x v="63"/>
    <n v="180556"/>
    <n v="1002"/>
    <s v=""/>
    <x v="1"/>
    <n v="-431.23"/>
    <x v="7"/>
    <n v="9"/>
    <x v="2"/>
    <x v="1"/>
    <x v="52"/>
  </r>
  <r>
    <n v="50502"/>
    <x v="165"/>
    <x v="17"/>
    <n v="180556"/>
    <n v="1002"/>
    <s v=""/>
    <x v="1"/>
    <n v="4111.76"/>
    <x v="7"/>
    <n v="9"/>
    <x v="1"/>
    <x v="1"/>
    <x v="17"/>
  </r>
  <r>
    <n v="50502"/>
    <x v="165"/>
    <x v="17"/>
    <n v="180556"/>
    <n v="9004"/>
    <s v=""/>
    <x v="1"/>
    <n v="1075.7"/>
    <x v="7"/>
    <n v="9"/>
    <x v="1"/>
    <x v="1"/>
    <x v="17"/>
  </r>
  <r>
    <n v="50502"/>
    <x v="165"/>
    <x v="63"/>
    <n v="180556"/>
    <n v="9103"/>
    <s v=""/>
    <x v="1"/>
    <n v="-77.62"/>
    <x v="7"/>
    <n v="9"/>
    <x v="2"/>
    <x v="1"/>
    <x v="52"/>
  </r>
  <r>
    <n v="50502"/>
    <x v="165"/>
    <x v="17"/>
    <n v="180556"/>
    <n v="9103"/>
    <s v=""/>
    <x v="1"/>
    <n v="781.23"/>
    <x v="7"/>
    <n v="9"/>
    <x v="1"/>
    <x v="1"/>
    <x v="17"/>
  </r>
  <r>
    <n v="50502"/>
    <x v="165"/>
    <x v="63"/>
    <n v="180556"/>
    <n v="9106"/>
    <s v=""/>
    <x v="1"/>
    <n v="-17.25"/>
    <x v="7"/>
    <n v="9"/>
    <x v="2"/>
    <x v="1"/>
    <x v="52"/>
  </r>
  <r>
    <n v="50502"/>
    <x v="165"/>
    <x v="17"/>
    <n v="180556"/>
    <n v="9106"/>
    <s v=""/>
    <x v="1"/>
    <n v="123.35"/>
    <x v="7"/>
    <n v="9"/>
    <x v="1"/>
    <x v="1"/>
    <x v="17"/>
  </r>
  <r>
    <n v="50502"/>
    <x v="165"/>
    <x v="63"/>
    <n v="180557"/>
    <n v="1000"/>
    <s v=""/>
    <x v="1"/>
    <n v="-284.33999999999997"/>
    <x v="7"/>
    <n v="9"/>
    <x v="2"/>
    <x v="1"/>
    <x v="52"/>
  </r>
  <r>
    <n v="50502"/>
    <x v="165"/>
    <x v="63"/>
    <n v="180557"/>
    <n v="1002"/>
    <s v=""/>
    <x v="1"/>
    <n v="-529.70000000000005"/>
    <x v="7"/>
    <n v="9"/>
    <x v="2"/>
    <x v="1"/>
    <x v="52"/>
  </r>
  <r>
    <n v="50502"/>
    <x v="165"/>
    <x v="63"/>
    <n v="180557"/>
    <n v="1605"/>
    <s v=""/>
    <x v="1"/>
    <n v="261.8"/>
    <x v="7"/>
    <n v="9"/>
    <x v="2"/>
    <x v="1"/>
    <x v="52"/>
  </r>
  <r>
    <n v="50502"/>
    <x v="165"/>
    <x v="63"/>
    <n v="180557"/>
    <n v="9103"/>
    <s v=""/>
    <x v="1"/>
    <n v="-95.35"/>
    <x v="7"/>
    <n v="9"/>
    <x v="2"/>
    <x v="1"/>
    <x v="52"/>
  </r>
  <r>
    <n v="50502"/>
    <x v="165"/>
    <x v="63"/>
    <n v="180557"/>
    <n v="9106"/>
    <s v=""/>
    <x v="1"/>
    <n v="-21.19"/>
    <x v="7"/>
    <n v="9"/>
    <x v="2"/>
    <x v="1"/>
    <x v="52"/>
  </r>
  <r>
    <n v="50502"/>
    <x v="165"/>
    <x v="63"/>
    <n v="180558"/>
    <n v="1000"/>
    <s v=""/>
    <x v="1"/>
    <n v="-54.06"/>
    <x v="7"/>
    <n v="9"/>
    <x v="2"/>
    <x v="1"/>
    <x v="52"/>
  </r>
  <r>
    <n v="50502"/>
    <x v="165"/>
    <x v="63"/>
    <n v="180558"/>
    <n v="1002"/>
    <s v=""/>
    <x v="1"/>
    <n v="-143.74"/>
    <x v="7"/>
    <n v="9"/>
    <x v="2"/>
    <x v="1"/>
    <x v="52"/>
  </r>
  <r>
    <n v="50502"/>
    <x v="165"/>
    <x v="63"/>
    <n v="180558"/>
    <n v="9103"/>
    <s v=""/>
    <x v="1"/>
    <n v="-25.87"/>
    <x v="7"/>
    <n v="9"/>
    <x v="2"/>
    <x v="1"/>
    <x v="52"/>
  </r>
  <r>
    <n v="50502"/>
    <x v="165"/>
    <x v="63"/>
    <n v="180558"/>
    <n v="9106"/>
    <s v=""/>
    <x v="1"/>
    <n v="-5.75"/>
    <x v="7"/>
    <n v="9"/>
    <x v="2"/>
    <x v="1"/>
    <x v="52"/>
  </r>
  <r>
    <n v="50502"/>
    <x v="165"/>
    <x v="17"/>
    <n v="180561"/>
    <n v="1002"/>
    <s v=""/>
    <x v="1"/>
    <n v="406.5"/>
    <x v="7"/>
    <n v="9"/>
    <x v="1"/>
    <x v="1"/>
    <x v="17"/>
  </r>
  <r>
    <n v="50502"/>
    <x v="165"/>
    <x v="17"/>
    <n v="180561"/>
    <n v="1096"/>
    <s v=""/>
    <x v="1"/>
    <n v="504.88"/>
    <x v="7"/>
    <n v="9"/>
    <x v="1"/>
    <x v="1"/>
    <x v="17"/>
  </r>
  <r>
    <n v="50502"/>
    <x v="165"/>
    <x v="17"/>
    <n v="180561"/>
    <n v="1101"/>
    <s v=""/>
    <x v="1"/>
    <n v="77.69"/>
    <x v="7"/>
    <n v="9"/>
    <x v="1"/>
    <x v="1"/>
    <x v="17"/>
  </r>
  <r>
    <n v="50502"/>
    <x v="165"/>
    <x v="17"/>
    <n v="180561"/>
    <n v="9103"/>
    <s v=""/>
    <x v="1"/>
    <n v="77.239999999999995"/>
    <x v="7"/>
    <n v="9"/>
    <x v="1"/>
    <x v="1"/>
    <x v="17"/>
  </r>
  <r>
    <n v="50502"/>
    <x v="165"/>
    <x v="17"/>
    <n v="180561"/>
    <n v="9106"/>
    <s v=""/>
    <x v="1"/>
    <n v="12.2"/>
    <x v="7"/>
    <n v="9"/>
    <x v="1"/>
    <x v="1"/>
    <x v="17"/>
  </r>
  <r>
    <n v="50502"/>
    <x v="166"/>
    <x v="139"/>
    <n v="180001"/>
    <n v="1001"/>
    <s v=""/>
    <x v="1"/>
    <n v="-2637.17"/>
    <x v="7"/>
    <n v="9"/>
    <x v="0"/>
    <x v="2"/>
    <x v="128"/>
  </r>
  <r>
    <n v="50502"/>
    <x v="166"/>
    <x v="139"/>
    <n v="180001"/>
    <n v="1814"/>
    <s v=""/>
    <x v="1"/>
    <n v="31879.23"/>
    <x v="7"/>
    <n v="9"/>
    <x v="0"/>
    <x v="2"/>
    <x v="128"/>
  </r>
  <r>
    <n v="50502"/>
    <x v="166"/>
    <x v="139"/>
    <n v="180001"/>
    <n v="9103"/>
    <s v=""/>
    <x v="1"/>
    <n v="-448.32"/>
    <x v="7"/>
    <n v="9"/>
    <x v="0"/>
    <x v="2"/>
    <x v="128"/>
  </r>
  <r>
    <n v="50502"/>
    <x v="166"/>
    <x v="139"/>
    <n v="180001"/>
    <n v="9112"/>
    <s v=""/>
    <x v="1"/>
    <n v="-527.42999999999995"/>
    <x v="7"/>
    <n v="9"/>
    <x v="0"/>
    <x v="2"/>
    <x v="128"/>
  </r>
  <r>
    <n v="50502"/>
    <x v="166"/>
    <x v="120"/>
    <n v="180501"/>
    <n v="1000"/>
    <s v=""/>
    <x v="1"/>
    <n v="8623.31"/>
    <x v="7"/>
    <n v="9"/>
    <x v="1"/>
    <x v="1"/>
    <x v="109"/>
  </r>
  <r>
    <n v="50502"/>
    <x v="166"/>
    <x v="120"/>
    <n v="180501"/>
    <n v="1000"/>
    <s v="CK1"/>
    <x v="1"/>
    <n v="285.27"/>
    <x v="7"/>
    <n v="9"/>
    <x v="1"/>
    <x v="1"/>
    <x v="109"/>
  </r>
  <r>
    <n v="50502"/>
    <x v="166"/>
    <x v="236"/>
    <n v="180501"/>
    <n v="1002"/>
    <s v=""/>
    <x v="1"/>
    <n v="-144.55000000000001"/>
    <x v="7"/>
    <n v="9"/>
    <x v="2"/>
    <x v="1"/>
    <x v="223"/>
  </r>
  <r>
    <n v="50502"/>
    <x v="166"/>
    <x v="120"/>
    <n v="180501"/>
    <n v="1002"/>
    <s v=""/>
    <x v="1"/>
    <n v="16369.55"/>
    <x v="7"/>
    <n v="9"/>
    <x v="1"/>
    <x v="1"/>
    <x v="109"/>
  </r>
  <r>
    <n v="50502"/>
    <x v="166"/>
    <x v="120"/>
    <n v="180501"/>
    <n v="1002"/>
    <s v="CK1"/>
    <x v="1"/>
    <n v="1076.32"/>
    <x v="7"/>
    <n v="9"/>
    <x v="1"/>
    <x v="1"/>
    <x v="109"/>
  </r>
  <r>
    <n v="50502"/>
    <x v="166"/>
    <x v="120"/>
    <n v="180501"/>
    <n v="1096"/>
    <s v=""/>
    <x v="1"/>
    <n v="8285.39"/>
    <x v="7"/>
    <n v="9"/>
    <x v="1"/>
    <x v="1"/>
    <x v="109"/>
  </r>
  <r>
    <n v="50502"/>
    <x v="166"/>
    <x v="120"/>
    <n v="180501"/>
    <n v="1104"/>
    <s v=""/>
    <x v="1"/>
    <n v="1103.5"/>
    <x v="7"/>
    <n v="9"/>
    <x v="1"/>
    <x v="1"/>
    <x v="109"/>
  </r>
  <r>
    <n v="50502"/>
    <x v="166"/>
    <x v="120"/>
    <n v="180501"/>
    <n v="1604"/>
    <s v=""/>
    <x v="1"/>
    <n v="16.53"/>
    <x v="7"/>
    <n v="9"/>
    <x v="1"/>
    <x v="1"/>
    <x v="109"/>
  </r>
  <r>
    <n v="50502"/>
    <x v="166"/>
    <x v="120"/>
    <n v="180501"/>
    <n v="2700"/>
    <s v=""/>
    <x v="1"/>
    <n v="52.66"/>
    <x v="7"/>
    <n v="9"/>
    <x v="1"/>
    <x v="1"/>
    <x v="109"/>
  </r>
  <r>
    <n v="50502"/>
    <x v="166"/>
    <x v="120"/>
    <n v="180501"/>
    <n v="9004"/>
    <s v=""/>
    <x v="1"/>
    <n v="4138.92"/>
    <x v="7"/>
    <n v="9"/>
    <x v="1"/>
    <x v="1"/>
    <x v="109"/>
  </r>
  <r>
    <n v="50502"/>
    <x v="166"/>
    <x v="120"/>
    <n v="180501"/>
    <n v="9004"/>
    <s v="CK2"/>
    <x v="1"/>
    <n v="388.48"/>
    <x v="7"/>
    <n v="9"/>
    <x v="1"/>
    <x v="1"/>
    <x v="109"/>
  </r>
  <r>
    <n v="50502"/>
    <x v="166"/>
    <x v="236"/>
    <n v="180501"/>
    <n v="9103"/>
    <s v=""/>
    <x v="1"/>
    <n v="-26.02"/>
    <x v="7"/>
    <n v="9"/>
    <x v="2"/>
    <x v="1"/>
    <x v="223"/>
  </r>
  <r>
    <n v="50502"/>
    <x v="166"/>
    <x v="120"/>
    <n v="180501"/>
    <n v="9103"/>
    <s v=""/>
    <x v="1"/>
    <n v="3314.72"/>
    <x v="7"/>
    <n v="9"/>
    <x v="1"/>
    <x v="1"/>
    <x v="109"/>
  </r>
  <r>
    <n v="50502"/>
    <x v="166"/>
    <x v="236"/>
    <n v="180501"/>
    <n v="9106"/>
    <s v=""/>
    <x v="1"/>
    <n v="-5.78"/>
    <x v="7"/>
    <n v="9"/>
    <x v="2"/>
    <x v="1"/>
    <x v="223"/>
  </r>
  <r>
    <n v="50502"/>
    <x v="166"/>
    <x v="120"/>
    <n v="180501"/>
    <n v="9106"/>
    <s v=""/>
    <x v="1"/>
    <n v="523.38"/>
    <x v="7"/>
    <n v="9"/>
    <x v="1"/>
    <x v="1"/>
    <x v="109"/>
  </r>
  <r>
    <n v="50502"/>
    <x v="166"/>
    <x v="125"/>
    <n v="180900"/>
    <n v="1001"/>
    <s v="12C"/>
    <x v="1"/>
    <n v="36.409999999999997"/>
    <x v="7"/>
    <n v="9"/>
    <x v="0"/>
    <x v="2"/>
    <x v="114"/>
  </r>
  <r>
    <n v="50502"/>
    <x v="166"/>
    <x v="139"/>
    <n v="180900"/>
    <n v="1809"/>
    <s v="24C"/>
    <x v="1"/>
    <n v="892.51"/>
    <x v="7"/>
    <n v="9"/>
    <x v="0"/>
    <x v="2"/>
    <x v="128"/>
  </r>
  <r>
    <n v="50502"/>
    <x v="166"/>
    <x v="134"/>
    <n v="180900"/>
    <n v="1815"/>
    <s v=""/>
    <x v="1"/>
    <n v="6394.84"/>
    <x v="7"/>
    <n v="9"/>
    <x v="0"/>
    <x v="2"/>
    <x v="123"/>
  </r>
  <r>
    <n v="50502"/>
    <x v="166"/>
    <x v="125"/>
    <n v="180900"/>
    <n v="1821"/>
    <s v=""/>
    <x v="1"/>
    <n v="239.86"/>
    <x v="7"/>
    <n v="9"/>
    <x v="0"/>
    <x v="2"/>
    <x v="114"/>
  </r>
  <r>
    <n v="50502"/>
    <x v="166"/>
    <x v="125"/>
    <n v="180900"/>
    <n v="1821"/>
    <s v="12C"/>
    <x v="1"/>
    <n v="-5357.5"/>
    <x v="7"/>
    <n v="9"/>
    <x v="0"/>
    <x v="2"/>
    <x v="114"/>
  </r>
  <r>
    <n v="50502"/>
    <x v="166"/>
    <x v="125"/>
    <n v="180900"/>
    <n v="9103"/>
    <s v="12C"/>
    <x v="1"/>
    <n v="6.19"/>
    <x v="7"/>
    <n v="9"/>
    <x v="0"/>
    <x v="2"/>
    <x v="114"/>
  </r>
  <r>
    <n v="50502"/>
    <x v="166"/>
    <x v="125"/>
    <n v="180900"/>
    <n v="9112"/>
    <s v="12C"/>
    <x v="1"/>
    <n v="7.28"/>
    <x v="7"/>
    <n v="9"/>
    <x v="0"/>
    <x v="2"/>
    <x v="114"/>
  </r>
  <r>
    <n v="50502"/>
    <x v="167"/>
    <x v="120"/>
    <n v="180501"/>
    <n v="1000"/>
    <s v=""/>
    <x v="1"/>
    <n v="2032.73"/>
    <x v="7"/>
    <n v="9"/>
    <x v="1"/>
    <x v="1"/>
    <x v="109"/>
  </r>
  <r>
    <n v="50502"/>
    <x v="167"/>
    <x v="120"/>
    <n v="180501"/>
    <n v="1000"/>
    <s v="CK1"/>
    <x v="1"/>
    <n v="83.63"/>
    <x v="7"/>
    <n v="9"/>
    <x v="1"/>
    <x v="1"/>
    <x v="109"/>
  </r>
  <r>
    <n v="50502"/>
    <x v="167"/>
    <x v="120"/>
    <n v="180501"/>
    <n v="1002"/>
    <s v=""/>
    <x v="1"/>
    <n v="1439.69"/>
    <x v="7"/>
    <n v="9"/>
    <x v="1"/>
    <x v="1"/>
    <x v="109"/>
  </r>
  <r>
    <n v="50502"/>
    <x v="167"/>
    <x v="120"/>
    <n v="180501"/>
    <n v="1002"/>
    <s v="CK1"/>
    <x v="1"/>
    <n v="91.87"/>
    <x v="7"/>
    <n v="9"/>
    <x v="1"/>
    <x v="1"/>
    <x v="109"/>
  </r>
  <r>
    <n v="50502"/>
    <x v="167"/>
    <x v="120"/>
    <n v="180501"/>
    <n v="1096"/>
    <s v=""/>
    <x v="1"/>
    <n v="1583.03"/>
    <x v="7"/>
    <n v="9"/>
    <x v="1"/>
    <x v="1"/>
    <x v="109"/>
  </r>
  <r>
    <n v="50502"/>
    <x v="167"/>
    <x v="120"/>
    <n v="180501"/>
    <n v="1100"/>
    <s v=""/>
    <x v="1"/>
    <n v="74.81"/>
    <x v="7"/>
    <n v="9"/>
    <x v="1"/>
    <x v="1"/>
    <x v="109"/>
  </r>
  <r>
    <n v="50502"/>
    <x v="167"/>
    <x v="146"/>
    <n v="180501"/>
    <n v="1104"/>
    <s v=""/>
    <x v="1"/>
    <n v="92.24"/>
    <x v="7"/>
    <n v="9"/>
    <x v="1"/>
    <x v="1"/>
    <x v="135"/>
  </r>
  <r>
    <n v="50502"/>
    <x v="167"/>
    <x v="120"/>
    <n v="180501"/>
    <n v="1821"/>
    <s v=""/>
    <x v="1"/>
    <n v="2965.25"/>
    <x v="7"/>
    <n v="9"/>
    <x v="1"/>
    <x v="1"/>
    <x v="109"/>
  </r>
  <r>
    <n v="50502"/>
    <x v="167"/>
    <x v="120"/>
    <n v="180501"/>
    <n v="9002"/>
    <s v=""/>
    <x v="1"/>
    <n v="5.98"/>
    <x v="7"/>
    <n v="9"/>
    <x v="1"/>
    <x v="1"/>
    <x v="109"/>
  </r>
  <r>
    <n v="50502"/>
    <x v="167"/>
    <x v="120"/>
    <n v="180501"/>
    <n v="9004"/>
    <s v=""/>
    <x v="1"/>
    <n v="1027.3900000000001"/>
    <x v="7"/>
    <n v="9"/>
    <x v="1"/>
    <x v="1"/>
    <x v="109"/>
  </r>
  <r>
    <n v="50502"/>
    <x v="167"/>
    <x v="120"/>
    <n v="180501"/>
    <n v="9004"/>
    <s v="CK2"/>
    <x v="1"/>
    <n v="58.9"/>
    <x v="7"/>
    <n v="9"/>
    <x v="1"/>
    <x v="1"/>
    <x v="109"/>
  </r>
  <r>
    <n v="50502"/>
    <x v="167"/>
    <x v="120"/>
    <n v="180501"/>
    <n v="9103"/>
    <s v=""/>
    <x v="1"/>
    <n v="291"/>
    <x v="7"/>
    <n v="9"/>
    <x v="1"/>
    <x v="1"/>
    <x v="109"/>
  </r>
  <r>
    <n v="50502"/>
    <x v="167"/>
    <x v="120"/>
    <n v="180501"/>
    <n v="9106"/>
    <s v=""/>
    <x v="1"/>
    <n v="45.95"/>
    <x v="7"/>
    <n v="9"/>
    <x v="1"/>
    <x v="1"/>
    <x v="109"/>
  </r>
  <r>
    <n v="50502"/>
    <x v="168"/>
    <x v="120"/>
    <n v="180501"/>
    <n v="1002"/>
    <s v=""/>
    <x v="1"/>
    <n v="1028.71"/>
    <x v="7"/>
    <n v="9"/>
    <x v="1"/>
    <x v="1"/>
    <x v="109"/>
  </r>
  <r>
    <n v="50502"/>
    <x v="168"/>
    <x v="120"/>
    <n v="180501"/>
    <n v="1002"/>
    <s v="CK1"/>
    <x v="1"/>
    <n v="41.89"/>
    <x v="7"/>
    <n v="9"/>
    <x v="1"/>
    <x v="1"/>
    <x v="109"/>
  </r>
  <r>
    <n v="50502"/>
    <x v="168"/>
    <x v="120"/>
    <n v="180501"/>
    <n v="9004"/>
    <s v=""/>
    <x v="1"/>
    <n v="258.56"/>
    <x v="7"/>
    <n v="9"/>
    <x v="1"/>
    <x v="1"/>
    <x v="109"/>
  </r>
  <r>
    <n v="50502"/>
    <x v="168"/>
    <x v="120"/>
    <n v="180501"/>
    <n v="9004"/>
    <s v="CK2"/>
    <x v="1"/>
    <n v="7.36"/>
    <x v="7"/>
    <n v="9"/>
    <x v="1"/>
    <x v="1"/>
    <x v="109"/>
  </r>
  <r>
    <n v="50502"/>
    <x v="168"/>
    <x v="120"/>
    <n v="180501"/>
    <n v="9103"/>
    <s v=""/>
    <x v="1"/>
    <n v="203.41"/>
    <x v="7"/>
    <n v="9"/>
    <x v="1"/>
    <x v="1"/>
    <x v="109"/>
  </r>
  <r>
    <n v="50502"/>
    <x v="168"/>
    <x v="120"/>
    <n v="180501"/>
    <n v="9106"/>
    <s v=""/>
    <x v="1"/>
    <n v="32.119999999999997"/>
    <x v="7"/>
    <n v="9"/>
    <x v="1"/>
    <x v="1"/>
    <x v="109"/>
  </r>
  <r>
    <n v="50502"/>
    <x v="169"/>
    <x v="120"/>
    <n v="180501"/>
    <n v="1002"/>
    <s v=""/>
    <x v="1"/>
    <n v="962.77"/>
    <x v="7"/>
    <n v="9"/>
    <x v="1"/>
    <x v="1"/>
    <x v="109"/>
  </r>
  <r>
    <n v="50502"/>
    <x v="169"/>
    <x v="120"/>
    <n v="180501"/>
    <n v="1002"/>
    <s v="CK1"/>
    <x v="1"/>
    <n v="37.619999999999997"/>
    <x v="7"/>
    <n v="9"/>
    <x v="1"/>
    <x v="1"/>
    <x v="109"/>
  </r>
  <r>
    <n v="50502"/>
    <x v="169"/>
    <x v="120"/>
    <n v="180501"/>
    <n v="1821"/>
    <s v=""/>
    <x v="1"/>
    <n v="1324"/>
    <x v="7"/>
    <n v="9"/>
    <x v="1"/>
    <x v="1"/>
    <x v="109"/>
  </r>
  <r>
    <n v="50502"/>
    <x v="169"/>
    <x v="120"/>
    <n v="180501"/>
    <n v="9004"/>
    <s v=""/>
    <x v="1"/>
    <n v="234.7"/>
    <x v="7"/>
    <n v="9"/>
    <x v="1"/>
    <x v="1"/>
    <x v="109"/>
  </r>
  <r>
    <n v="50502"/>
    <x v="169"/>
    <x v="120"/>
    <n v="180501"/>
    <n v="9004"/>
    <s v="CK2"/>
    <x v="1"/>
    <n v="6.61"/>
    <x v="7"/>
    <n v="9"/>
    <x v="1"/>
    <x v="1"/>
    <x v="109"/>
  </r>
  <r>
    <n v="50502"/>
    <x v="169"/>
    <x v="120"/>
    <n v="180501"/>
    <n v="9103"/>
    <s v=""/>
    <x v="1"/>
    <n v="190.07"/>
    <x v="7"/>
    <n v="9"/>
    <x v="1"/>
    <x v="1"/>
    <x v="109"/>
  </r>
  <r>
    <n v="50502"/>
    <x v="169"/>
    <x v="120"/>
    <n v="180501"/>
    <n v="9106"/>
    <s v=""/>
    <x v="1"/>
    <n v="30.01"/>
    <x v="7"/>
    <n v="9"/>
    <x v="1"/>
    <x v="1"/>
    <x v="109"/>
  </r>
  <r>
    <n v="50502"/>
    <x v="170"/>
    <x v="141"/>
    <n v="180501"/>
    <n v="1000"/>
    <s v=""/>
    <x v="1"/>
    <n v="508.41"/>
    <x v="7"/>
    <n v="9"/>
    <x v="1"/>
    <x v="1"/>
    <x v="130"/>
  </r>
  <r>
    <n v="50502"/>
    <x v="170"/>
    <x v="141"/>
    <n v="180501"/>
    <n v="1002"/>
    <s v=""/>
    <x v="1"/>
    <n v="5745.96"/>
    <x v="7"/>
    <n v="9"/>
    <x v="1"/>
    <x v="1"/>
    <x v="130"/>
  </r>
  <r>
    <n v="50502"/>
    <x v="170"/>
    <x v="141"/>
    <n v="180501"/>
    <n v="1002"/>
    <s v="CK1"/>
    <x v="1"/>
    <n v="514.96"/>
    <x v="7"/>
    <n v="9"/>
    <x v="1"/>
    <x v="1"/>
    <x v="130"/>
  </r>
  <r>
    <n v="50502"/>
    <x v="170"/>
    <x v="141"/>
    <n v="180501"/>
    <n v="9004"/>
    <s v=""/>
    <x v="1"/>
    <n v="3414.29"/>
    <x v="7"/>
    <n v="9"/>
    <x v="1"/>
    <x v="1"/>
    <x v="130"/>
  </r>
  <r>
    <n v="50502"/>
    <x v="170"/>
    <x v="141"/>
    <n v="180501"/>
    <n v="9004"/>
    <s v="CK2"/>
    <x v="1"/>
    <n v="198.12"/>
    <x v="7"/>
    <n v="9"/>
    <x v="1"/>
    <x v="1"/>
    <x v="130"/>
  </r>
  <r>
    <n v="50502"/>
    <x v="170"/>
    <x v="141"/>
    <n v="180501"/>
    <n v="9103"/>
    <s v=""/>
    <x v="1"/>
    <n v="1189.58"/>
    <x v="7"/>
    <n v="9"/>
    <x v="1"/>
    <x v="1"/>
    <x v="130"/>
  </r>
  <r>
    <n v="50502"/>
    <x v="170"/>
    <x v="141"/>
    <n v="180501"/>
    <n v="9106"/>
    <s v=""/>
    <x v="1"/>
    <n v="187.83"/>
    <x v="7"/>
    <n v="9"/>
    <x v="1"/>
    <x v="1"/>
    <x v="130"/>
  </r>
  <r>
    <n v="50502"/>
    <x v="171"/>
    <x v="120"/>
    <n v="180501"/>
    <n v="1000"/>
    <s v=""/>
    <x v="1"/>
    <n v="-122.26"/>
    <x v="7"/>
    <n v="9"/>
    <x v="1"/>
    <x v="1"/>
    <x v="109"/>
  </r>
  <r>
    <n v="50502"/>
    <x v="171"/>
    <x v="120"/>
    <n v="180501"/>
    <n v="1000"/>
    <s v="CK1"/>
    <x v="1"/>
    <n v="2.73"/>
    <x v="7"/>
    <n v="9"/>
    <x v="1"/>
    <x v="1"/>
    <x v="109"/>
  </r>
  <r>
    <n v="50502"/>
    <x v="171"/>
    <x v="120"/>
    <n v="180501"/>
    <n v="1002"/>
    <s v=""/>
    <x v="1"/>
    <n v="961.5"/>
    <x v="7"/>
    <n v="9"/>
    <x v="1"/>
    <x v="1"/>
    <x v="109"/>
  </r>
  <r>
    <n v="50502"/>
    <x v="171"/>
    <x v="120"/>
    <n v="180501"/>
    <n v="1002"/>
    <s v="CK1"/>
    <x v="1"/>
    <n v="120.76"/>
    <x v="7"/>
    <n v="9"/>
    <x v="1"/>
    <x v="1"/>
    <x v="109"/>
  </r>
  <r>
    <n v="50502"/>
    <x v="171"/>
    <x v="120"/>
    <n v="180501"/>
    <n v="9004"/>
    <s v=""/>
    <x v="1"/>
    <n v="706.84"/>
    <x v="7"/>
    <n v="9"/>
    <x v="1"/>
    <x v="1"/>
    <x v="109"/>
  </r>
  <r>
    <n v="50502"/>
    <x v="171"/>
    <x v="120"/>
    <n v="180501"/>
    <n v="9004"/>
    <s v="CK2"/>
    <x v="1"/>
    <n v="22.2"/>
    <x v="7"/>
    <n v="9"/>
    <x v="1"/>
    <x v="1"/>
    <x v="109"/>
  </r>
  <r>
    <n v="50502"/>
    <x v="171"/>
    <x v="120"/>
    <n v="180501"/>
    <n v="9103"/>
    <s v=""/>
    <x v="1"/>
    <n v="205.63"/>
    <x v="7"/>
    <n v="9"/>
    <x v="1"/>
    <x v="1"/>
    <x v="109"/>
  </r>
  <r>
    <n v="50502"/>
    <x v="171"/>
    <x v="120"/>
    <n v="180501"/>
    <n v="9106"/>
    <s v=""/>
    <x v="1"/>
    <n v="32.47"/>
    <x v="7"/>
    <n v="9"/>
    <x v="1"/>
    <x v="1"/>
    <x v="109"/>
  </r>
  <r>
    <n v="50502"/>
    <x v="185"/>
    <x v="108"/>
    <n v="180900"/>
    <n v="4001"/>
    <s v="11F"/>
    <x v="1"/>
    <n v="-5.77"/>
    <x v="9"/>
    <n v="9"/>
    <x v="0"/>
    <x v="0"/>
    <x v="97"/>
  </r>
  <r>
    <n v="50502"/>
    <x v="207"/>
    <x v="143"/>
    <n v="180900"/>
    <n v="1604"/>
    <s v=""/>
    <x v="1"/>
    <n v="112.94"/>
    <x v="7"/>
    <n v="9"/>
    <x v="1"/>
    <x v="1"/>
    <x v="132"/>
  </r>
  <r>
    <n v="50502"/>
    <x v="207"/>
    <x v="143"/>
    <n v="180900"/>
    <n v="1604"/>
    <s v=""/>
    <x v="1"/>
    <n v="0"/>
    <x v="8"/>
    <n v="9"/>
    <x v="1"/>
    <x v="1"/>
    <x v="132"/>
  </r>
  <r>
    <n v="50502"/>
    <x v="207"/>
    <x v="143"/>
    <n v="180900"/>
    <n v="1605"/>
    <s v=""/>
    <x v="1"/>
    <n v="-132.21"/>
    <x v="7"/>
    <n v="9"/>
    <x v="1"/>
    <x v="1"/>
    <x v="132"/>
  </r>
  <r>
    <n v="50502"/>
    <x v="207"/>
    <x v="143"/>
    <n v="180900"/>
    <n v="1605"/>
    <s v=""/>
    <x v="1"/>
    <n v="0"/>
    <x v="8"/>
    <n v="9"/>
    <x v="1"/>
    <x v="1"/>
    <x v="132"/>
  </r>
  <r>
    <n v="50502"/>
    <x v="217"/>
    <x v="240"/>
    <n v="180900"/>
    <n v="1001"/>
    <s v=""/>
    <x v="1"/>
    <n v="940.53"/>
    <x v="9"/>
    <n v="9"/>
    <x v="11"/>
    <x v="1"/>
    <x v="227"/>
  </r>
  <r>
    <n v="50502"/>
    <x v="217"/>
    <x v="240"/>
    <n v="180900"/>
    <n v="1001"/>
    <s v="CK1"/>
    <x v="1"/>
    <n v="107.2"/>
    <x v="9"/>
    <n v="9"/>
    <x v="11"/>
    <x v="1"/>
    <x v="227"/>
  </r>
  <r>
    <n v="50502"/>
    <x v="217"/>
    <x v="240"/>
    <n v="180900"/>
    <n v="9004"/>
    <s v="CK2"/>
    <x v="1"/>
    <n v="12.71"/>
    <x v="9"/>
    <n v="9"/>
    <x v="11"/>
    <x v="1"/>
    <x v="227"/>
  </r>
  <r>
    <n v="50502"/>
    <x v="217"/>
    <x v="240"/>
    <n v="180900"/>
    <n v="9103"/>
    <s v=""/>
    <x v="1"/>
    <n v="178.11"/>
    <x v="9"/>
    <n v="9"/>
    <x v="11"/>
    <x v="1"/>
    <x v="227"/>
  </r>
  <r>
    <n v="50502"/>
    <x v="217"/>
    <x v="240"/>
    <n v="180900"/>
    <n v="9112"/>
    <s v=""/>
    <x v="1"/>
    <n v="146.68"/>
    <x v="9"/>
    <n v="9"/>
    <x v="11"/>
    <x v="1"/>
    <x v="227"/>
  </r>
  <r>
    <n v="50502"/>
    <x v="229"/>
    <x v="38"/>
    <n v="180900"/>
    <n v="1001"/>
    <s v="25B"/>
    <x v="1"/>
    <n v="2038.94"/>
    <x v="7"/>
    <n v="9"/>
    <x v="0"/>
    <x v="12"/>
    <x v="29"/>
  </r>
  <r>
    <n v="50502"/>
    <x v="229"/>
    <x v="38"/>
    <n v="180900"/>
    <n v="1001"/>
    <s v="25B"/>
    <x v="1"/>
    <n v="0"/>
    <x v="8"/>
    <n v="9"/>
    <x v="0"/>
    <x v="12"/>
    <x v="29"/>
  </r>
  <r>
    <n v="50502"/>
    <x v="229"/>
    <x v="38"/>
    <n v="180900"/>
    <n v="1006"/>
    <s v="25B"/>
    <x v="1"/>
    <n v="-0.04"/>
    <x v="7"/>
    <n v="9"/>
    <x v="0"/>
    <x v="12"/>
    <x v="29"/>
  </r>
  <r>
    <n v="50502"/>
    <x v="229"/>
    <x v="38"/>
    <n v="180900"/>
    <n v="1006"/>
    <s v="25B"/>
    <x v="1"/>
    <n v="0"/>
    <x v="8"/>
    <n v="9"/>
    <x v="0"/>
    <x v="12"/>
    <x v="29"/>
  </r>
  <r>
    <n v="50502"/>
    <x v="229"/>
    <x v="38"/>
    <n v="180900"/>
    <n v="1403"/>
    <s v="25B"/>
    <x v="1"/>
    <n v="3.77"/>
    <x v="7"/>
    <n v="9"/>
    <x v="0"/>
    <x v="12"/>
    <x v="29"/>
  </r>
  <r>
    <n v="50502"/>
    <x v="229"/>
    <x v="38"/>
    <n v="180900"/>
    <n v="1403"/>
    <s v="25B"/>
    <x v="1"/>
    <n v="0"/>
    <x v="8"/>
    <n v="9"/>
    <x v="0"/>
    <x v="12"/>
    <x v="29"/>
  </r>
  <r>
    <n v="50502"/>
    <x v="229"/>
    <x v="38"/>
    <n v="180900"/>
    <n v="1604"/>
    <s v="25B"/>
    <x v="1"/>
    <n v="2.62"/>
    <x v="7"/>
    <n v="9"/>
    <x v="0"/>
    <x v="12"/>
    <x v="29"/>
  </r>
  <r>
    <n v="50502"/>
    <x v="229"/>
    <x v="38"/>
    <n v="180900"/>
    <n v="1604"/>
    <s v="25B"/>
    <x v="1"/>
    <n v="0"/>
    <x v="8"/>
    <n v="9"/>
    <x v="0"/>
    <x v="12"/>
    <x v="29"/>
  </r>
  <r>
    <n v="50502"/>
    <x v="229"/>
    <x v="38"/>
    <n v="180900"/>
    <n v="1713"/>
    <s v="30B"/>
    <x v="1"/>
    <n v="0.95"/>
    <x v="7"/>
    <n v="9"/>
    <x v="0"/>
    <x v="12"/>
    <x v="29"/>
  </r>
  <r>
    <n v="50502"/>
    <x v="229"/>
    <x v="38"/>
    <n v="180900"/>
    <n v="1713"/>
    <s v="30B"/>
    <x v="1"/>
    <n v="0"/>
    <x v="8"/>
    <n v="9"/>
    <x v="0"/>
    <x v="12"/>
    <x v="29"/>
  </r>
  <r>
    <n v="50502"/>
    <x v="229"/>
    <x v="38"/>
    <n v="180900"/>
    <n v="2700"/>
    <s v="25B"/>
    <x v="1"/>
    <n v="-0.4"/>
    <x v="7"/>
    <n v="9"/>
    <x v="0"/>
    <x v="12"/>
    <x v="29"/>
  </r>
  <r>
    <n v="50502"/>
    <x v="229"/>
    <x v="38"/>
    <n v="180900"/>
    <n v="2700"/>
    <s v="25B"/>
    <x v="1"/>
    <n v="0"/>
    <x v="8"/>
    <n v="9"/>
    <x v="0"/>
    <x v="12"/>
    <x v="29"/>
  </r>
  <r>
    <n v="50502"/>
    <x v="229"/>
    <x v="38"/>
    <n v="180900"/>
    <n v="2703"/>
    <s v="25B"/>
    <x v="1"/>
    <n v="-7.0000000000000007E-2"/>
    <x v="7"/>
    <n v="9"/>
    <x v="0"/>
    <x v="12"/>
    <x v="29"/>
  </r>
  <r>
    <n v="50502"/>
    <x v="229"/>
    <x v="38"/>
    <n v="180900"/>
    <n v="2703"/>
    <s v="25B"/>
    <x v="1"/>
    <n v="0"/>
    <x v="8"/>
    <n v="9"/>
    <x v="0"/>
    <x v="12"/>
    <x v="29"/>
  </r>
  <r>
    <n v="50502"/>
    <x v="229"/>
    <x v="38"/>
    <n v="180900"/>
    <n v="9006"/>
    <s v="25B"/>
    <x v="1"/>
    <n v="-391.07"/>
    <x v="7"/>
    <n v="9"/>
    <x v="0"/>
    <x v="12"/>
    <x v="29"/>
  </r>
  <r>
    <n v="50502"/>
    <x v="229"/>
    <x v="38"/>
    <n v="180900"/>
    <n v="9006"/>
    <s v="25B"/>
    <x v="1"/>
    <n v="0"/>
    <x v="8"/>
    <n v="9"/>
    <x v="0"/>
    <x v="12"/>
    <x v="29"/>
  </r>
  <r>
    <n v="50502"/>
    <x v="229"/>
    <x v="38"/>
    <n v="180900"/>
    <n v="9103"/>
    <s v="25B"/>
    <x v="1"/>
    <n v="346.62"/>
    <x v="7"/>
    <n v="9"/>
    <x v="0"/>
    <x v="12"/>
    <x v="29"/>
  </r>
  <r>
    <n v="50502"/>
    <x v="229"/>
    <x v="38"/>
    <n v="180900"/>
    <n v="9103"/>
    <s v="25B"/>
    <x v="1"/>
    <n v="0"/>
    <x v="8"/>
    <n v="9"/>
    <x v="0"/>
    <x v="12"/>
    <x v="29"/>
  </r>
  <r>
    <n v="50502"/>
    <x v="229"/>
    <x v="38"/>
    <n v="180900"/>
    <n v="9112"/>
    <s v="25B"/>
    <x v="1"/>
    <n v="407.79"/>
    <x v="7"/>
    <n v="9"/>
    <x v="0"/>
    <x v="12"/>
    <x v="29"/>
  </r>
  <r>
    <n v="50502"/>
    <x v="229"/>
    <x v="38"/>
    <n v="180900"/>
    <n v="9112"/>
    <s v="25B"/>
    <x v="1"/>
    <n v="0"/>
    <x v="8"/>
    <n v="9"/>
    <x v="0"/>
    <x v="12"/>
    <x v="29"/>
  </r>
  <r>
    <n v="50502"/>
    <x v="230"/>
    <x v="49"/>
    <n v="180900"/>
    <n v="1001"/>
    <s v="25C"/>
    <x v="1"/>
    <n v="3229.24"/>
    <x v="7"/>
    <n v="9"/>
    <x v="0"/>
    <x v="2"/>
    <x v="38"/>
  </r>
  <r>
    <n v="50502"/>
    <x v="230"/>
    <x v="38"/>
    <n v="180900"/>
    <n v="1001"/>
    <s v="25B"/>
    <x v="1"/>
    <n v="-192.3"/>
    <x v="7"/>
    <n v="9"/>
    <x v="0"/>
    <x v="12"/>
    <x v="29"/>
  </r>
  <r>
    <n v="50502"/>
    <x v="230"/>
    <x v="38"/>
    <n v="180900"/>
    <n v="1001"/>
    <s v="25B"/>
    <x v="1"/>
    <n v="0"/>
    <x v="8"/>
    <n v="9"/>
    <x v="0"/>
    <x v="12"/>
    <x v="29"/>
  </r>
  <r>
    <n v="50502"/>
    <x v="230"/>
    <x v="49"/>
    <n v="180900"/>
    <n v="1006"/>
    <s v="25C"/>
    <x v="1"/>
    <n v="14.25"/>
    <x v="7"/>
    <n v="9"/>
    <x v="0"/>
    <x v="2"/>
    <x v="38"/>
  </r>
  <r>
    <n v="50502"/>
    <x v="230"/>
    <x v="38"/>
    <n v="180900"/>
    <n v="1006"/>
    <s v="25B"/>
    <x v="1"/>
    <n v="1.34"/>
    <x v="7"/>
    <n v="9"/>
    <x v="0"/>
    <x v="12"/>
    <x v="29"/>
  </r>
  <r>
    <n v="50502"/>
    <x v="230"/>
    <x v="38"/>
    <n v="180900"/>
    <n v="1006"/>
    <s v="25B"/>
    <x v="1"/>
    <n v="0"/>
    <x v="8"/>
    <n v="9"/>
    <x v="0"/>
    <x v="12"/>
    <x v="29"/>
  </r>
  <r>
    <n v="50502"/>
    <x v="230"/>
    <x v="49"/>
    <n v="180900"/>
    <n v="1403"/>
    <s v="25C"/>
    <x v="1"/>
    <n v="15.06"/>
    <x v="7"/>
    <n v="9"/>
    <x v="0"/>
    <x v="2"/>
    <x v="38"/>
  </r>
  <r>
    <n v="50502"/>
    <x v="230"/>
    <x v="49"/>
    <n v="180900"/>
    <n v="1604"/>
    <s v="25C"/>
    <x v="1"/>
    <n v="51.35"/>
    <x v="7"/>
    <n v="9"/>
    <x v="0"/>
    <x v="2"/>
    <x v="38"/>
  </r>
  <r>
    <n v="50502"/>
    <x v="230"/>
    <x v="49"/>
    <n v="180900"/>
    <n v="1713"/>
    <s v="25C"/>
    <x v="1"/>
    <n v="13.66"/>
    <x v="7"/>
    <n v="9"/>
    <x v="0"/>
    <x v="2"/>
    <x v="38"/>
  </r>
  <r>
    <n v="50502"/>
    <x v="230"/>
    <x v="49"/>
    <n v="180900"/>
    <n v="9103"/>
    <s v="25C"/>
    <x v="1"/>
    <n v="548.97"/>
    <x v="7"/>
    <n v="9"/>
    <x v="0"/>
    <x v="2"/>
    <x v="38"/>
  </r>
  <r>
    <n v="50502"/>
    <x v="230"/>
    <x v="38"/>
    <n v="180900"/>
    <n v="9103"/>
    <s v="25B"/>
    <x v="1"/>
    <n v="-32.69"/>
    <x v="7"/>
    <n v="9"/>
    <x v="0"/>
    <x v="12"/>
    <x v="29"/>
  </r>
  <r>
    <n v="50502"/>
    <x v="230"/>
    <x v="38"/>
    <n v="180900"/>
    <n v="9103"/>
    <s v="25B"/>
    <x v="1"/>
    <n v="0"/>
    <x v="8"/>
    <n v="9"/>
    <x v="0"/>
    <x v="12"/>
    <x v="29"/>
  </r>
  <r>
    <n v="50502"/>
    <x v="230"/>
    <x v="49"/>
    <n v="180900"/>
    <n v="9112"/>
    <s v="25C"/>
    <x v="1"/>
    <n v="645.85"/>
    <x v="7"/>
    <n v="9"/>
    <x v="0"/>
    <x v="2"/>
    <x v="38"/>
  </r>
  <r>
    <n v="50502"/>
    <x v="230"/>
    <x v="38"/>
    <n v="180900"/>
    <n v="9112"/>
    <s v="25B"/>
    <x v="1"/>
    <n v="-38.46"/>
    <x v="7"/>
    <n v="9"/>
    <x v="0"/>
    <x v="12"/>
    <x v="29"/>
  </r>
  <r>
    <n v="50502"/>
    <x v="230"/>
    <x v="38"/>
    <n v="180900"/>
    <n v="9112"/>
    <s v="25B"/>
    <x v="1"/>
    <n v="0"/>
    <x v="8"/>
    <n v="9"/>
    <x v="0"/>
    <x v="12"/>
    <x v="29"/>
  </r>
  <r>
    <n v="50502"/>
    <x v="231"/>
    <x v="44"/>
    <n v="180501"/>
    <n v="1403"/>
    <s v=""/>
    <x v="1"/>
    <n v="11.59"/>
    <x v="7"/>
    <n v="9"/>
    <x v="1"/>
    <x v="1"/>
    <x v="33"/>
  </r>
  <r>
    <n v="50502"/>
    <x v="231"/>
    <x v="51"/>
    <n v="180600"/>
    <n v="1001"/>
    <s v=""/>
    <x v="1"/>
    <n v="586.03"/>
    <x v="7"/>
    <n v="9"/>
    <x v="0"/>
    <x v="12"/>
    <x v="40"/>
  </r>
  <r>
    <n v="50502"/>
    <x v="231"/>
    <x v="51"/>
    <n v="180600"/>
    <n v="1001"/>
    <s v="350"/>
    <x v="1"/>
    <n v="-586.03"/>
    <x v="7"/>
    <n v="9"/>
    <x v="0"/>
    <x v="12"/>
    <x v="40"/>
  </r>
  <r>
    <n v="50502"/>
    <x v="231"/>
    <x v="51"/>
    <n v="180600"/>
    <n v="1001"/>
    <s v=""/>
    <x v="1"/>
    <n v="0"/>
    <x v="8"/>
    <n v="9"/>
    <x v="0"/>
    <x v="12"/>
    <x v="40"/>
  </r>
  <r>
    <n v="50502"/>
    <x v="231"/>
    <x v="51"/>
    <n v="180600"/>
    <n v="1001"/>
    <s v="350"/>
    <x v="1"/>
    <n v="0"/>
    <x v="8"/>
    <n v="9"/>
    <x v="0"/>
    <x v="12"/>
    <x v="40"/>
  </r>
  <r>
    <n v="50502"/>
    <x v="231"/>
    <x v="51"/>
    <n v="180600"/>
    <n v="9103"/>
    <s v=""/>
    <x v="1"/>
    <n v="99.63"/>
    <x v="7"/>
    <n v="9"/>
    <x v="0"/>
    <x v="12"/>
    <x v="40"/>
  </r>
  <r>
    <n v="50502"/>
    <x v="231"/>
    <x v="51"/>
    <n v="180600"/>
    <n v="9103"/>
    <s v="350"/>
    <x v="1"/>
    <n v="-99.63"/>
    <x v="7"/>
    <n v="9"/>
    <x v="0"/>
    <x v="12"/>
    <x v="40"/>
  </r>
  <r>
    <n v="50502"/>
    <x v="231"/>
    <x v="51"/>
    <n v="180600"/>
    <n v="9103"/>
    <s v=""/>
    <x v="1"/>
    <n v="0"/>
    <x v="8"/>
    <n v="9"/>
    <x v="0"/>
    <x v="12"/>
    <x v="40"/>
  </r>
  <r>
    <n v="50502"/>
    <x v="231"/>
    <x v="51"/>
    <n v="180600"/>
    <n v="9103"/>
    <s v="350"/>
    <x v="1"/>
    <n v="0"/>
    <x v="8"/>
    <n v="9"/>
    <x v="0"/>
    <x v="12"/>
    <x v="40"/>
  </r>
  <r>
    <n v="50502"/>
    <x v="231"/>
    <x v="51"/>
    <n v="180600"/>
    <n v="9112"/>
    <s v=""/>
    <x v="1"/>
    <n v="117.21"/>
    <x v="7"/>
    <n v="9"/>
    <x v="0"/>
    <x v="12"/>
    <x v="40"/>
  </r>
  <r>
    <n v="50502"/>
    <x v="231"/>
    <x v="51"/>
    <n v="180600"/>
    <n v="9112"/>
    <s v="350"/>
    <x v="1"/>
    <n v="-117.21"/>
    <x v="7"/>
    <n v="9"/>
    <x v="0"/>
    <x v="12"/>
    <x v="40"/>
  </r>
  <r>
    <n v="50502"/>
    <x v="231"/>
    <x v="51"/>
    <n v="180600"/>
    <n v="9112"/>
    <s v=""/>
    <x v="1"/>
    <n v="0"/>
    <x v="8"/>
    <n v="9"/>
    <x v="0"/>
    <x v="12"/>
    <x v="40"/>
  </r>
  <r>
    <n v="50502"/>
    <x v="231"/>
    <x v="51"/>
    <n v="180600"/>
    <n v="9112"/>
    <s v="350"/>
    <x v="1"/>
    <n v="0"/>
    <x v="8"/>
    <n v="9"/>
    <x v="0"/>
    <x v="12"/>
    <x v="40"/>
  </r>
  <r>
    <n v="50502"/>
    <x v="231"/>
    <x v="138"/>
    <n v="180900"/>
    <n v="1001"/>
    <s v="12B"/>
    <x v="1"/>
    <n v="12.09"/>
    <x v="7"/>
    <n v="9"/>
    <x v="0"/>
    <x v="16"/>
    <x v="127"/>
  </r>
  <r>
    <n v="50502"/>
    <x v="231"/>
    <x v="196"/>
    <n v="180900"/>
    <n v="1001"/>
    <s v="25B"/>
    <x v="1"/>
    <n v="-30.35"/>
    <x v="7"/>
    <n v="9"/>
    <x v="0"/>
    <x v="16"/>
    <x v="183"/>
  </r>
  <r>
    <n v="50502"/>
    <x v="231"/>
    <x v="64"/>
    <n v="180900"/>
    <n v="1001"/>
    <s v="12B"/>
    <x v="1"/>
    <n v="432.48"/>
    <x v="7"/>
    <n v="9"/>
    <x v="0"/>
    <x v="16"/>
    <x v="53"/>
  </r>
  <r>
    <n v="50502"/>
    <x v="231"/>
    <x v="90"/>
    <n v="180900"/>
    <n v="1001"/>
    <s v="12B"/>
    <x v="1"/>
    <n v="-8.86"/>
    <x v="7"/>
    <n v="9"/>
    <x v="0"/>
    <x v="16"/>
    <x v="79"/>
  </r>
  <r>
    <n v="50502"/>
    <x v="231"/>
    <x v="193"/>
    <n v="180900"/>
    <n v="1001"/>
    <s v="12B"/>
    <x v="1"/>
    <n v="-33.93"/>
    <x v="7"/>
    <n v="9"/>
    <x v="0"/>
    <x v="16"/>
    <x v="180"/>
  </r>
  <r>
    <n v="50502"/>
    <x v="231"/>
    <x v="84"/>
    <n v="180900"/>
    <n v="1001"/>
    <s v="12B"/>
    <x v="1"/>
    <n v="36.159999999999997"/>
    <x v="7"/>
    <n v="9"/>
    <x v="0"/>
    <x v="16"/>
    <x v="73"/>
  </r>
  <r>
    <n v="50502"/>
    <x v="231"/>
    <x v="38"/>
    <n v="180900"/>
    <n v="1001"/>
    <s v="25B"/>
    <x v="1"/>
    <n v="19190.97"/>
    <x v="7"/>
    <n v="9"/>
    <x v="0"/>
    <x v="12"/>
    <x v="29"/>
  </r>
  <r>
    <n v="50502"/>
    <x v="231"/>
    <x v="51"/>
    <n v="180900"/>
    <n v="1001"/>
    <s v=""/>
    <x v="1"/>
    <n v="72.650000000000006"/>
    <x v="7"/>
    <n v="9"/>
    <x v="0"/>
    <x v="12"/>
    <x v="40"/>
  </r>
  <r>
    <n v="50502"/>
    <x v="231"/>
    <x v="51"/>
    <n v="180900"/>
    <n v="1001"/>
    <s v="25B"/>
    <x v="1"/>
    <n v="6083.31"/>
    <x v="7"/>
    <n v="9"/>
    <x v="0"/>
    <x v="12"/>
    <x v="40"/>
  </r>
  <r>
    <n v="50502"/>
    <x v="231"/>
    <x v="51"/>
    <n v="180900"/>
    <n v="1001"/>
    <s v="350"/>
    <x v="1"/>
    <n v="325.72000000000003"/>
    <x v="7"/>
    <n v="9"/>
    <x v="0"/>
    <x v="12"/>
    <x v="40"/>
  </r>
  <r>
    <n v="50502"/>
    <x v="231"/>
    <x v="190"/>
    <n v="180900"/>
    <n v="1001"/>
    <s v="12B"/>
    <x v="1"/>
    <n v="2617.65"/>
    <x v="7"/>
    <n v="9"/>
    <x v="0"/>
    <x v="0"/>
    <x v="177"/>
  </r>
  <r>
    <n v="50502"/>
    <x v="231"/>
    <x v="62"/>
    <n v="180900"/>
    <n v="1001"/>
    <s v="21B"/>
    <x v="1"/>
    <n v="56.44"/>
    <x v="7"/>
    <n v="9"/>
    <x v="6"/>
    <x v="1"/>
    <x v="51"/>
  </r>
  <r>
    <n v="50502"/>
    <x v="231"/>
    <x v="138"/>
    <n v="180900"/>
    <n v="1001"/>
    <s v="12B"/>
    <x v="1"/>
    <n v="0"/>
    <x v="8"/>
    <n v="9"/>
    <x v="0"/>
    <x v="16"/>
    <x v="127"/>
  </r>
  <r>
    <n v="50502"/>
    <x v="231"/>
    <x v="196"/>
    <n v="180900"/>
    <n v="1001"/>
    <s v="25B"/>
    <x v="1"/>
    <n v="0"/>
    <x v="8"/>
    <n v="9"/>
    <x v="0"/>
    <x v="16"/>
    <x v="183"/>
  </r>
  <r>
    <n v="50502"/>
    <x v="231"/>
    <x v="64"/>
    <n v="180900"/>
    <n v="1001"/>
    <s v="12B"/>
    <x v="1"/>
    <n v="0"/>
    <x v="8"/>
    <n v="9"/>
    <x v="0"/>
    <x v="16"/>
    <x v="53"/>
  </r>
  <r>
    <n v="50502"/>
    <x v="231"/>
    <x v="90"/>
    <n v="180900"/>
    <n v="1001"/>
    <s v="12B"/>
    <x v="1"/>
    <n v="0"/>
    <x v="8"/>
    <n v="9"/>
    <x v="0"/>
    <x v="16"/>
    <x v="79"/>
  </r>
  <r>
    <n v="50502"/>
    <x v="231"/>
    <x v="193"/>
    <n v="180900"/>
    <n v="1001"/>
    <s v="12B"/>
    <x v="1"/>
    <n v="0"/>
    <x v="8"/>
    <n v="9"/>
    <x v="0"/>
    <x v="16"/>
    <x v="180"/>
  </r>
  <r>
    <n v="50502"/>
    <x v="231"/>
    <x v="84"/>
    <n v="180900"/>
    <n v="1001"/>
    <s v="12B"/>
    <x v="1"/>
    <n v="0"/>
    <x v="8"/>
    <n v="9"/>
    <x v="0"/>
    <x v="16"/>
    <x v="73"/>
  </r>
  <r>
    <n v="50502"/>
    <x v="231"/>
    <x v="38"/>
    <n v="180900"/>
    <n v="1001"/>
    <s v="25B"/>
    <x v="1"/>
    <n v="0"/>
    <x v="8"/>
    <n v="9"/>
    <x v="0"/>
    <x v="12"/>
    <x v="29"/>
  </r>
  <r>
    <n v="50502"/>
    <x v="231"/>
    <x v="51"/>
    <n v="180900"/>
    <n v="1001"/>
    <s v=""/>
    <x v="1"/>
    <n v="0"/>
    <x v="8"/>
    <n v="9"/>
    <x v="0"/>
    <x v="12"/>
    <x v="40"/>
  </r>
  <r>
    <n v="50502"/>
    <x v="231"/>
    <x v="51"/>
    <n v="180900"/>
    <n v="1001"/>
    <s v="25B"/>
    <x v="1"/>
    <n v="0"/>
    <x v="8"/>
    <n v="9"/>
    <x v="0"/>
    <x v="12"/>
    <x v="40"/>
  </r>
  <r>
    <n v="50502"/>
    <x v="231"/>
    <x v="190"/>
    <n v="180900"/>
    <n v="1001"/>
    <s v="12B"/>
    <x v="1"/>
    <n v="0"/>
    <x v="8"/>
    <n v="9"/>
    <x v="0"/>
    <x v="0"/>
    <x v="177"/>
  </r>
  <r>
    <n v="50502"/>
    <x v="231"/>
    <x v="62"/>
    <n v="180900"/>
    <n v="1001"/>
    <s v="21B"/>
    <x v="1"/>
    <n v="0"/>
    <x v="8"/>
    <n v="9"/>
    <x v="6"/>
    <x v="1"/>
    <x v="51"/>
  </r>
  <r>
    <n v="50502"/>
    <x v="231"/>
    <x v="38"/>
    <n v="180900"/>
    <n v="1006"/>
    <s v="25B"/>
    <x v="1"/>
    <n v="972.25"/>
    <x v="7"/>
    <n v="9"/>
    <x v="0"/>
    <x v="12"/>
    <x v="29"/>
  </r>
  <r>
    <n v="50502"/>
    <x v="231"/>
    <x v="51"/>
    <n v="180900"/>
    <n v="1006"/>
    <s v="25B"/>
    <x v="1"/>
    <n v="118.43"/>
    <x v="7"/>
    <n v="9"/>
    <x v="0"/>
    <x v="12"/>
    <x v="40"/>
  </r>
  <r>
    <n v="50502"/>
    <x v="231"/>
    <x v="38"/>
    <n v="180900"/>
    <n v="1006"/>
    <s v="25B"/>
    <x v="1"/>
    <n v="0"/>
    <x v="8"/>
    <n v="9"/>
    <x v="0"/>
    <x v="12"/>
    <x v="29"/>
  </r>
  <r>
    <n v="50502"/>
    <x v="231"/>
    <x v="51"/>
    <n v="180900"/>
    <n v="1006"/>
    <s v="25B"/>
    <x v="1"/>
    <n v="0"/>
    <x v="8"/>
    <n v="9"/>
    <x v="0"/>
    <x v="12"/>
    <x v="40"/>
  </r>
  <r>
    <n v="50502"/>
    <x v="231"/>
    <x v="38"/>
    <n v="180900"/>
    <n v="1099"/>
    <s v="25B"/>
    <x v="1"/>
    <n v="83.64"/>
    <x v="7"/>
    <n v="9"/>
    <x v="0"/>
    <x v="12"/>
    <x v="29"/>
  </r>
  <r>
    <n v="50502"/>
    <x v="231"/>
    <x v="38"/>
    <n v="180900"/>
    <n v="1099"/>
    <s v="25B"/>
    <x v="1"/>
    <n v="0"/>
    <x v="8"/>
    <n v="9"/>
    <x v="0"/>
    <x v="12"/>
    <x v="29"/>
  </r>
  <r>
    <n v="50502"/>
    <x v="231"/>
    <x v="51"/>
    <n v="180900"/>
    <n v="1100"/>
    <s v="25B"/>
    <x v="1"/>
    <n v="3.38"/>
    <x v="7"/>
    <n v="9"/>
    <x v="0"/>
    <x v="12"/>
    <x v="40"/>
  </r>
  <r>
    <n v="50502"/>
    <x v="231"/>
    <x v="51"/>
    <n v="180900"/>
    <n v="1100"/>
    <s v="25B"/>
    <x v="1"/>
    <n v="0"/>
    <x v="8"/>
    <n v="9"/>
    <x v="0"/>
    <x v="12"/>
    <x v="40"/>
  </r>
  <r>
    <n v="50502"/>
    <x v="231"/>
    <x v="49"/>
    <n v="180900"/>
    <n v="1101"/>
    <s v="25C"/>
    <x v="1"/>
    <n v="721.96"/>
    <x v="7"/>
    <n v="9"/>
    <x v="0"/>
    <x v="2"/>
    <x v="38"/>
  </r>
  <r>
    <n v="50502"/>
    <x v="231"/>
    <x v="38"/>
    <n v="180900"/>
    <n v="1200"/>
    <s v="25B"/>
    <x v="1"/>
    <n v="5.44"/>
    <x v="7"/>
    <n v="9"/>
    <x v="0"/>
    <x v="12"/>
    <x v="29"/>
  </r>
  <r>
    <n v="50502"/>
    <x v="231"/>
    <x v="38"/>
    <n v="180900"/>
    <n v="1200"/>
    <s v="25B"/>
    <x v="1"/>
    <n v="0"/>
    <x v="8"/>
    <n v="9"/>
    <x v="0"/>
    <x v="12"/>
    <x v="29"/>
  </r>
  <r>
    <n v="50502"/>
    <x v="231"/>
    <x v="38"/>
    <n v="180900"/>
    <n v="1301"/>
    <s v="25B"/>
    <x v="1"/>
    <n v="916.78"/>
    <x v="7"/>
    <n v="9"/>
    <x v="0"/>
    <x v="12"/>
    <x v="29"/>
  </r>
  <r>
    <n v="50502"/>
    <x v="231"/>
    <x v="51"/>
    <n v="180900"/>
    <n v="1301"/>
    <s v="25B"/>
    <x v="1"/>
    <n v="711.06"/>
    <x v="7"/>
    <n v="9"/>
    <x v="0"/>
    <x v="12"/>
    <x v="40"/>
  </r>
  <r>
    <n v="50502"/>
    <x v="231"/>
    <x v="38"/>
    <n v="180900"/>
    <n v="1301"/>
    <s v="25B"/>
    <x v="1"/>
    <n v="0"/>
    <x v="8"/>
    <n v="9"/>
    <x v="0"/>
    <x v="12"/>
    <x v="29"/>
  </r>
  <r>
    <n v="50502"/>
    <x v="231"/>
    <x v="51"/>
    <n v="180900"/>
    <n v="1301"/>
    <s v="25B"/>
    <x v="1"/>
    <n v="0"/>
    <x v="8"/>
    <n v="9"/>
    <x v="0"/>
    <x v="12"/>
    <x v="40"/>
  </r>
  <r>
    <n v="50502"/>
    <x v="231"/>
    <x v="51"/>
    <n v="180900"/>
    <n v="1310"/>
    <s v="25B"/>
    <x v="1"/>
    <n v="142.63"/>
    <x v="7"/>
    <n v="9"/>
    <x v="0"/>
    <x v="12"/>
    <x v="40"/>
  </r>
  <r>
    <n v="50502"/>
    <x v="231"/>
    <x v="51"/>
    <n v="180900"/>
    <n v="1310"/>
    <s v="25B"/>
    <x v="1"/>
    <n v="0"/>
    <x v="8"/>
    <n v="9"/>
    <x v="0"/>
    <x v="12"/>
    <x v="40"/>
  </r>
  <r>
    <n v="50502"/>
    <x v="231"/>
    <x v="38"/>
    <n v="180900"/>
    <n v="1403"/>
    <s v="25B"/>
    <x v="1"/>
    <n v="5.38"/>
    <x v="7"/>
    <n v="9"/>
    <x v="0"/>
    <x v="12"/>
    <x v="29"/>
  </r>
  <r>
    <n v="50502"/>
    <x v="231"/>
    <x v="51"/>
    <n v="180900"/>
    <n v="1403"/>
    <s v="25B"/>
    <x v="1"/>
    <n v="2272.92"/>
    <x v="7"/>
    <n v="9"/>
    <x v="0"/>
    <x v="12"/>
    <x v="40"/>
  </r>
  <r>
    <n v="50502"/>
    <x v="231"/>
    <x v="38"/>
    <n v="180900"/>
    <n v="1403"/>
    <s v="25B"/>
    <x v="1"/>
    <n v="0"/>
    <x v="8"/>
    <n v="9"/>
    <x v="0"/>
    <x v="12"/>
    <x v="29"/>
  </r>
  <r>
    <n v="50502"/>
    <x v="231"/>
    <x v="51"/>
    <n v="180900"/>
    <n v="1403"/>
    <s v="25B"/>
    <x v="1"/>
    <n v="0"/>
    <x v="8"/>
    <n v="9"/>
    <x v="0"/>
    <x v="12"/>
    <x v="40"/>
  </r>
  <r>
    <n v="50502"/>
    <x v="231"/>
    <x v="38"/>
    <n v="180900"/>
    <n v="1404"/>
    <s v="25B"/>
    <x v="1"/>
    <n v="467.41"/>
    <x v="7"/>
    <n v="9"/>
    <x v="0"/>
    <x v="12"/>
    <x v="29"/>
  </r>
  <r>
    <n v="50502"/>
    <x v="231"/>
    <x v="51"/>
    <n v="180900"/>
    <n v="1404"/>
    <s v=""/>
    <x v="1"/>
    <n v="6175.35"/>
    <x v="7"/>
    <n v="9"/>
    <x v="0"/>
    <x v="12"/>
    <x v="40"/>
  </r>
  <r>
    <n v="50502"/>
    <x v="231"/>
    <x v="51"/>
    <n v="180900"/>
    <n v="1404"/>
    <s v="25B"/>
    <x v="1"/>
    <n v="1008.97"/>
    <x v="7"/>
    <n v="9"/>
    <x v="0"/>
    <x v="12"/>
    <x v="40"/>
  </r>
  <r>
    <n v="50502"/>
    <x v="231"/>
    <x v="203"/>
    <n v="180900"/>
    <n v="1404"/>
    <s v="21B"/>
    <x v="1"/>
    <n v="11.22"/>
    <x v="7"/>
    <n v="9"/>
    <x v="6"/>
    <x v="1"/>
    <x v="190"/>
  </r>
  <r>
    <n v="50502"/>
    <x v="231"/>
    <x v="38"/>
    <n v="180900"/>
    <n v="1404"/>
    <s v="25B"/>
    <x v="1"/>
    <n v="0"/>
    <x v="8"/>
    <n v="9"/>
    <x v="0"/>
    <x v="12"/>
    <x v="29"/>
  </r>
  <r>
    <n v="50502"/>
    <x v="231"/>
    <x v="51"/>
    <n v="180900"/>
    <n v="1404"/>
    <s v="25B"/>
    <x v="1"/>
    <n v="0"/>
    <x v="8"/>
    <n v="9"/>
    <x v="0"/>
    <x v="12"/>
    <x v="40"/>
  </r>
  <r>
    <n v="50502"/>
    <x v="231"/>
    <x v="203"/>
    <n v="180900"/>
    <n v="1404"/>
    <s v="21B"/>
    <x v="1"/>
    <n v="0"/>
    <x v="8"/>
    <n v="9"/>
    <x v="6"/>
    <x v="1"/>
    <x v="190"/>
  </r>
  <r>
    <n v="50502"/>
    <x v="231"/>
    <x v="51"/>
    <n v="180900"/>
    <n v="1421"/>
    <s v="25B"/>
    <x v="1"/>
    <n v="0.47"/>
    <x v="7"/>
    <n v="9"/>
    <x v="0"/>
    <x v="12"/>
    <x v="40"/>
  </r>
  <r>
    <n v="50502"/>
    <x v="231"/>
    <x v="51"/>
    <n v="180900"/>
    <n v="1421"/>
    <s v="25B"/>
    <x v="1"/>
    <n v="0"/>
    <x v="8"/>
    <n v="9"/>
    <x v="0"/>
    <x v="12"/>
    <x v="40"/>
  </r>
  <r>
    <n v="50502"/>
    <x v="231"/>
    <x v="38"/>
    <n v="180900"/>
    <n v="1604"/>
    <s v="25B"/>
    <x v="1"/>
    <n v="25.36"/>
    <x v="7"/>
    <n v="9"/>
    <x v="0"/>
    <x v="12"/>
    <x v="29"/>
  </r>
  <r>
    <n v="50502"/>
    <x v="231"/>
    <x v="51"/>
    <n v="180900"/>
    <n v="1604"/>
    <s v="25B"/>
    <x v="1"/>
    <n v="10.74"/>
    <x v="7"/>
    <n v="9"/>
    <x v="0"/>
    <x v="12"/>
    <x v="40"/>
  </r>
  <r>
    <n v="50502"/>
    <x v="231"/>
    <x v="38"/>
    <n v="180900"/>
    <n v="1604"/>
    <s v="25B"/>
    <x v="1"/>
    <n v="0"/>
    <x v="8"/>
    <n v="9"/>
    <x v="0"/>
    <x v="12"/>
    <x v="29"/>
  </r>
  <r>
    <n v="50502"/>
    <x v="231"/>
    <x v="51"/>
    <n v="180900"/>
    <n v="1604"/>
    <s v="25B"/>
    <x v="1"/>
    <n v="0"/>
    <x v="8"/>
    <n v="9"/>
    <x v="0"/>
    <x v="12"/>
    <x v="40"/>
  </r>
  <r>
    <n v="50502"/>
    <x v="231"/>
    <x v="51"/>
    <n v="180900"/>
    <n v="1699"/>
    <s v="25B"/>
    <x v="1"/>
    <n v="7.0000000000000007E-2"/>
    <x v="7"/>
    <n v="9"/>
    <x v="0"/>
    <x v="12"/>
    <x v="40"/>
  </r>
  <r>
    <n v="50502"/>
    <x v="231"/>
    <x v="51"/>
    <n v="180900"/>
    <n v="1699"/>
    <s v="25B"/>
    <x v="1"/>
    <n v="0"/>
    <x v="8"/>
    <n v="9"/>
    <x v="0"/>
    <x v="12"/>
    <x v="40"/>
  </r>
  <r>
    <n v="50502"/>
    <x v="231"/>
    <x v="38"/>
    <n v="180900"/>
    <n v="1713"/>
    <s v="30B"/>
    <x v="1"/>
    <n v="12.94"/>
    <x v="7"/>
    <n v="9"/>
    <x v="0"/>
    <x v="12"/>
    <x v="29"/>
  </r>
  <r>
    <n v="50502"/>
    <x v="231"/>
    <x v="51"/>
    <n v="180900"/>
    <n v="1713"/>
    <s v="30B"/>
    <x v="1"/>
    <n v="1.98"/>
    <x v="7"/>
    <n v="9"/>
    <x v="0"/>
    <x v="12"/>
    <x v="40"/>
  </r>
  <r>
    <n v="50502"/>
    <x v="231"/>
    <x v="38"/>
    <n v="180900"/>
    <n v="1713"/>
    <s v="30B"/>
    <x v="1"/>
    <n v="0"/>
    <x v="8"/>
    <n v="9"/>
    <x v="0"/>
    <x v="12"/>
    <x v="29"/>
  </r>
  <r>
    <n v="50502"/>
    <x v="231"/>
    <x v="51"/>
    <n v="180900"/>
    <n v="1713"/>
    <s v="30B"/>
    <x v="1"/>
    <n v="0"/>
    <x v="8"/>
    <n v="9"/>
    <x v="0"/>
    <x v="12"/>
    <x v="40"/>
  </r>
  <r>
    <n v="50502"/>
    <x v="231"/>
    <x v="38"/>
    <n v="180900"/>
    <n v="1809"/>
    <s v="25B"/>
    <x v="1"/>
    <n v="1550.47"/>
    <x v="7"/>
    <n v="9"/>
    <x v="0"/>
    <x v="12"/>
    <x v="29"/>
  </r>
  <r>
    <n v="50502"/>
    <x v="231"/>
    <x v="51"/>
    <n v="180900"/>
    <n v="1809"/>
    <s v="25B"/>
    <x v="1"/>
    <n v="112.47"/>
    <x v="7"/>
    <n v="9"/>
    <x v="0"/>
    <x v="12"/>
    <x v="40"/>
  </r>
  <r>
    <n v="50502"/>
    <x v="231"/>
    <x v="190"/>
    <n v="180900"/>
    <n v="1809"/>
    <s v="12B"/>
    <x v="1"/>
    <n v="521.87"/>
    <x v="7"/>
    <n v="9"/>
    <x v="0"/>
    <x v="0"/>
    <x v="177"/>
  </r>
  <r>
    <n v="50502"/>
    <x v="231"/>
    <x v="38"/>
    <n v="180900"/>
    <n v="1809"/>
    <s v="25B"/>
    <x v="1"/>
    <n v="0"/>
    <x v="8"/>
    <n v="9"/>
    <x v="0"/>
    <x v="12"/>
    <x v="29"/>
  </r>
  <r>
    <n v="50502"/>
    <x v="231"/>
    <x v="51"/>
    <n v="180900"/>
    <n v="1809"/>
    <s v="25B"/>
    <x v="1"/>
    <n v="0"/>
    <x v="8"/>
    <n v="9"/>
    <x v="0"/>
    <x v="12"/>
    <x v="40"/>
  </r>
  <r>
    <n v="50502"/>
    <x v="231"/>
    <x v="190"/>
    <n v="180900"/>
    <n v="1809"/>
    <s v="12B"/>
    <x v="1"/>
    <n v="0"/>
    <x v="8"/>
    <n v="9"/>
    <x v="0"/>
    <x v="0"/>
    <x v="177"/>
  </r>
  <r>
    <n v="50502"/>
    <x v="231"/>
    <x v="51"/>
    <n v="180900"/>
    <n v="1813"/>
    <s v=""/>
    <x v="1"/>
    <n v="273.93"/>
    <x v="7"/>
    <n v="9"/>
    <x v="0"/>
    <x v="12"/>
    <x v="40"/>
  </r>
  <r>
    <n v="50502"/>
    <x v="231"/>
    <x v="51"/>
    <n v="180900"/>
    <n v="1813"/>
    <s v="25B"/>
    <x v="1"/>
    <n v="1069.01"/>
    <x v="7"/>
    <n v="9"/>
    <x v="0"/>
    <x v="12"/>
    <x v="40"/>
  </r>
  <r>
    <n v="50502"/>
    <x v="231"/>
    <x v="51"/>
    <n v="180900"/>
    <n v="1813"/>
    <s v=""/>
    <x v="1"/>
    <n v="0"/>
    <x v="8"/>
    <n v="9"/>
    <x v="0"/>
    <x v="12"/>
    <x v="40"/>
  </r>
  <r>
    <n v="50502"/>
    <x v="231"/>
    <x v="51"/>
    <n v="180900"/>
    <n v="1813"/>
    <s v="25B"/>
    <x v="1"/>
    <n v="0"/>
    <x v="8"/>
    <n v="9"/>
    <x v="0"/>
    <x v="12"/>
    <x v="40"/>
  </r>
  <r>
    <n v="50502"/>
    <x v="231"/>
    <x v="4"/>
    <n v="180900"/>
    <n v="1815"/>
    <s v="12B"/>
    <x v="1"/>
    <n v="-3879.69"/>
    <x v="7"/>
    <n v="9"/>
    <x v="0"/>
    <x v="0"/>
    <x v="4"/>
  </r>
  <r>
    <n v="50502"/>
    <x v="231"/>
    <x v="51"/>
    <n v="180900"/>
    <n v="1815"/>
    <s v="25B"/>
    <x v="1"/>
    <n v="489.85"/>
    <x v="7"/>
    <n v="9"/>
    <x v="0"/>
    <x v="12"/>
    <x v="40"/>
  </r>
  <r>
    <n v="50502"/>
    <x v="231"/>
    <x v="4"/>
    <n v="180900"/>
    <n v="1815"/>
    <s v="12B"/>
    <x v="1"/>
    <n v="0"/>
    <x v="8"/>
    <n v="9"/>
    <x v="0"/>
    <x v="0"/>
    <x v="4"/>
  </r>
  <r>
    <n v="50502"/>
    <x v="231"/>
    <x v="51"/>
    <n v="180900"/>
    <n v="1815"/>
    <s v="25B"/>
    <x v="1"/>
    <n v="0"/>
    <x v="8"/>
    <n v="9"/>
    <x v="0"/>
    <x v="12"/>
    <x v="40"/>
  </r>
  <r>
    <n v="50502"/>
    <x v="231"/>
    <x v="38"/>
    <n v="180900"/>
    <n v="1817"/>
    <s v="25B"/>
    <x v="1"/>
    <n v="4664.71"/>
    <x v="7"/>
    <n v="9"/>
    <x v="0"/>
    <x v="12"/>
    <x v="29"/>
  </r>
  <r>
    <n v="50502"/>
    <x v="231"/>
    <x v="38"/>
    <n v="180900"/>
    <n v="1817"/>
    <s v="25B"/>
    <x v="1"/>
    <n v="0"/>
    <x v="8"/>
    <n v="9"/>
    <x v="0"/>
    <x v="12"/>
    <x v="29"/>
  </r>
  <r>
    <n v="50502"/>
    <x v="231"/>
    <x v="38"/>
    <n v="180900"/>
    <n v="1903"/>
    <s v="25B"/>
    <x v="1"/>
    <n v="1482.2"/>
    <x v="7"/>
    <n v="9"/>
    <x v="0"/>
    <x v="12"/>
    <x v="29"/>
  </r>
  <r>
    <n v="50502"/>
    <x v="231"/>
    <x v="38"/>
    <n v="180900"/>
    <n v="1903"/>
    <s v="25B"/>
    <x v="1"/>
    <n v="0"/>
    <x v="8"/>
    <n v="9"/>
    <x v="0"/>
    <x v="12"/>
    <x v="29"/>
  </r>
  <r>
    <n v="50502"/>
    <x v="231"/>
    <x v="38"/>
    <n v="180900"/>
    <n v="1999"/>
    <s v="25B"/>
    <x v="1"/>
    <n v="102.8"/>
    <x v="7"/>
    <n v="9"/>
    <x v="0"/>
    <x v="12"/>
    <x v="29"/>
  </r>
  <r>
    <n v="50502"/>
    <x v="231"/>
    <x v="38"/>
    <n v="180900"/>
    <n v="1999"/>
    <s v="25B"/>
    <x v="1"/>
    <n v="0"/>
    <x v="8"/>
    <n v="9"/>
    <x v="0"/>
    <x v="12"/>
    <x v="29"/>
  </r>
  <r>
    <n v="50502"/>
    <x v="231"/>
    <x v="51"/>
    <n v="180900"/>
    <n v="2500"/>
    <s v="25B"/>
    <x v="1"/>
    <n v="1124.02"/>
    <x v="7"/>
    <n v="9"/>
    <x v="0"/>
    <x v="12"/>
    <x v="40"/>
  </r>
  <r>
    <n v="50502"/>
    <x v="231"/>
    <x v="51"/>
    <n v="180900"/>
    <n v="2500"/>
    <s v="25B"/>
    <x v="1"/>
    <n v="0"/>
    <x v="8"/>
    <n v="9"/>
    <x v="0"/>
    <x v="12"/>
    <x v="40"/>
  </r>
  <r>
    <n v="50502"/>
    <x v="231"/>
    <x v="38"/>
    <n v="180900"/>
    <n v="9006"/>
    <s v="25B"/>
    <x v="1"/>
    <n v="-3680.83"/>
    <x v="7"/>
    <n v="9"/>
    <x v="0"/>
    <x v="12"/>
    <x v="29"/>
  </r>
  <r>
    <n v="50502"/>
    <x v="231"/>
    <x v="38"/>
    <n v="180900"/>
    <n v="9006"/>
    <s v="25B"/>
    <x v="1"/>
    <n v="0"/>
    <x v="8"/>
    <n v="9"/>
    <x v="0"/>
    <x v="12"/>
    <x v="29"/>
  </r>
  <r>
    <n v="50502"/>
    <x v="231"/>
    <x v="138"/>
    <n v="180900"/>
    <n v="9103"/>
    <s v="12B"/>
    <x v="1"/>
    <n v="2.06"/>
    <x v="7"/>
    <n v="9"/>
    <x v="0"/>
    <x v="16"/>
    <x v="127"/>
  </r>
  <r>
    <n v="50502"/>
    <x v="231"/>
    <x v="196"/>
    <n v="180900"/>
    <n v="9103"/>
    <s v="25B"/>
    <x v="1"/>
    <n v="-5.16"/>
    <x v="7"/>
    <n v="9"/>
    <x v="0"/>
    <x v="16"/>
    <x v="183"/>
  </r>
  <r>
    <n v="50502"/>
    <x v="231"/>
    <x v="64"/>
    <n v="180900"/>
    <n v="9103"/>
    <s v="12B"/>
    <x v="1"/>
    <n v="73.52"/>
    <x v="7"/>
    <n v="9"/>
    <x v="0"/>
    <x v="16"/>
    <x v="53"/>
  </r>
  <r>
    <n v="50502"/>
    <x v="231"/>
    <x v="90"/>
    <n v="180900"/>
    <n v="9103"/>
    <s v="12B"/>
    <x v="1"/>
    <n v="-1.51"/>
    <x v="7"/>
    <n v="9"/>
    <x v="0"/>
    <x v="16"/>
    <x v="79"/>
  </r>
  <r>
    <n v="50502"/>
    <x v="231"/>
    <x v="193"/>
    <n v="180900"/>
    <n v="9103"/>
    <s v="12B"/>
    <x v="1"/>
    <n v="-5.77"/>
    <x v="7"/>
    <n v="9"/>
    <x v="0"/>
    <x v="16"/>
    <x v="180"/>
  </r>
  <r>
    <n v="50502"/>
    <x v="231"/>
    <x v="84"/>
    <n v="180900"/>
    <n v="9103"/>
    <s v="12B"/>
    <x v="1"/>
    <n v="6.15"/>
    <x v="7"/>
    <n v="9"/>
    <x v="0"/>
    <x v="16"/>
    <x v="73"/>
  </r>
  <r>
    <n v="50502"/>
    <x v="231"/>
    <x v="38"/>
    <n v="180900"/>
    <n v="9103"/>
    <s v="25B"/>
    <x v="1"/>
    <n v="3262.47"/>
    <x v="7"/>
    <n v="9"/>
    <x v="0"/>
    <x v="12"/>
    <x v="29"/>
  </r>
  <r>
    <n v="50502"/>
    <x v="231"/>
    <x v="51"/>
    <n v="180900"/>
    <n v="9103"/>
    <s v=""/>
    <x v="1"/>
    <n v="12.35"/>
    <x v="7"/>
    <n v="9"/>
    <x v="0"/>
    <x v="12"/>
    <x v="40"/>
  </r>
  <r>
    <n v="50502"/>
    <x v="231"/>
    <x v="51"/>
    <n v="180900"/>
    <n v="9103"/>
    <s v="25B"/>
    <x v="1"/>
    <n v="1034.1600000000001"/>
    <x v="7"/>
    <n v="9"/>
    <x v="0"/>
    <x v="12"/>
    <x v="40"/>
  </r>
  <r>
    <n v="50502"/>
    <x v="231"/>
    <x v="51"/>
    <n v="180900"/>
    <n v="9103"/>
    <s v="350"/>
    <x v="1"/>
    <n v="55.37"/>
    <x v="7"/>
    <n v="9"/>
    <x v="0"/>
    <x v="12"/>
    <x v="40"/>
  </r>
  <r>
    <n v="50502"/>
    <x v="231"/>
    <x v="190"/>
    <n v="180900"/>
    <n v="9103"/>
    <s v="12B"/>
    <x v="1"/>
    <n v="445"/>
    <x v="7"/>
    <n v="9"/>
    <x v="0"/>
    <x v="0"/>
    <x v="177"/>
  </r>
  <r>
    <n v="50502"/>
    <x v="231"/>
    <x v="62"/>
    <n v="180900"/>
    <n v="9103"/>
    <s v="21B"/>
    <x v="1"/>
    <n v="9.6"/>
    <x v="7"/>
    <n v="9"/>
    <x v="6"/>
    <x v="1"/>
    <x v="51"/>
  </r>
  <r>
    <n v="50502"/>
    <x v="231"/>
    <x v="138"/>
    <n v="180900"/>
    <n v="9103"/>
    <s v="12B"/>
    <x v="1"/>
    <n v="0"/>
    <x v="8"/>
    <n v="9"/>
    <x v="0"/>
    <x v="16"/>
    <x v="127"/>
  </r>
  <r>
    <n v="50502"/>
    <x v="231"/>
    <x v="196"/>
    <n v="180900"/>
    <n v="9103"/>
    <s v="25B"/>
    <x v="1"/>
    <n v="0"/>
    <x v="8"/>
    <n v="9"/>
    <x v="0"/>
    <x v="16"/>
    <x v="183"/>
  </r>
  <r>
    <n v="50502"/>
    <x v="231"/>
    <x v="64"/>
    <n v="180900"/>
    <n v="9103"/>
    <s v="12B"/>
    <x v="1"/>
    <n v="0"/>
    <x v="8"/>
    <n v="9"/>
    <x v="0"/>
    <x v="16"/>
    <x v="53"/>
  </r>
  <r>
    <n v="50502"/>
    <x v="231"/>
    <x v="90"/>
    <n v="180900"/>
    <n v="9103"/>
    <s v="12B"/>
    <x v="1"/>
    <n v="0"/>
    <x v="8"/>
    <n v="9"/>
    <x v="0"/>
    <x v="16"/>
    <x v="79"/>
  </r>
  <r>
    <n v="50502"/>
    <x v="231"/>
    <x v="193"/>
    <n v="180900"/>
    <n v="9103"/>
    <s v="12B"/>
    <x v="1"/>
    <n v="0"/>
    <x v="8"/>
    <n v="9"/>
    <x v="0"/>
    <x v="16"/>
    <x v="180"/>
  </r>
  <r>
    <n v="50502"/>
    <x v="231"/>
    <x v="84"/>
    <n v="180900"/>
    <n v="9103"/>
    <s v="12B"/>
    <x v="1"/>
    <n v="0"/>
    <x v="8"/>
    <n v="9"/>
    <x v="0"/>
    <x v="16"/>
    <x v="73"/>
  </r>
  <r>
    <n v="50502"/>
    <x v="231"/>
    <x v="38"/>
    <n v="180900"/>
    <n v="9103"/>
    <s v="25B"/>
    <x v="1"/>
    <n v="0"/>
    <x v="8"/>
    <n v="9"/>
    <x v="0"/>
    <x v="12"/>
    <x v="29"/>
  </r>
  <r>
    <n v="50502"/>
    <x v="231"/>
    <x v="51"/>
    <n v="180900"/>
    <n v="9103"/>
    <s v=""/>
    <x v="1"/>
    <n v="0"/>
    <x v="8"/>
    <n v="9"/>
    <x v="0"/>
    <x v="12"/>
    <x v="40"/>
  </r>
  <r>
    <n v="50502"/>
    <x v="231"/>
    <x v="51"/>
    <n v="180900"/>
    <n v="9103"/>
    <s v="25B"/>
    <x v="1"/>
    <n v="0"/>
    <x v="8"/>
    <n v="9"/>
    <x v="0"/>
    <x v="12"/>
    <x v="40"/>
  </r>
  <r>
    <n v="50502"/>
    <x v="231"/>
    <x v="190"/>
    <n v="180900"/>
    <n v="9103"/>
    <s v="12B"/>
    <x v="1"/>
    <n v="0"/>
    <x v="8"/>
    <n v="9"/>
    <x v="0"/>
    <x v="0"/>
    <x v="177"/>
  </r>
  <r>
    <n v="50502"/>
    <x v="231"/>
    <x v="62"/>
    <n v="180900"/>
    <n v="9103"/>
    <s v="21B"/>
    <x v="1"/>
    <n v="0"/>
    <x v="8"/>
    <n v="9"/>
    <x v="6"/>
    <x v="1"/>
    <x v="51"/>
  </r>
  <r>
    <n v="50502"/>
    <x v="231"/>
    <x v="138"/>
    <n v="180900"/>
    <n v="9112"/>
    <s v="12B"/>
    <x v="1"/>
    <n v="2.42"/>
    <x v="7"/>
    <n v="9"/>
    <x v="0"/>
    <x v="16"/>
    <x v="127"/>
  </r>
  <r>
    <n v="50502"/>
    <x v="231"/>
    <x v="196"/>
    <n v="180900"/>
    <n v="9112"/>
    <s v="25B"/>
    <x v="1"/>
    <n v="-6.07"/>
    <x v="7"/>
    <n v="9"/>
    <x v="0"/>
    <x v="16"/>
    <x v="183"/>
  </r>
  <r>
    <n v="50502"/>
    <x v="231"/>
    <x v="64"/>
    <n v="180900"/>
    <n v="9112"/>
    <s v="12B"/>
    <x v="1"/>
    <n v="86.5"/>
    <x v="7"/>
    <n v="9"/>
    <x v="0"/>
    <x v="16"/>
    <x v="53"/>
  </r>
  <r>
    <n v="50502"/>
    <x v="231"/>
    <x v="90"/>
    <n v="180900"/>
    <n v="9112"/>
    <s v="12B"/>
    <x v="1"/>
    <n v="-1.77"/>
    <x v="7"/>
    <n v="9"/>
    <x v="0"/>
    <x v="16"/>
    <x v="79"/>
  </r>
  <r>
    <n v="50502"/>
    <x v="231"/>
    <x v="193"/>
    <n v="180900"/>
    <n v="9112"/>
    <s v="12B"/>
    <x v="1"/>
    <n v="-6.79"/>
    <x v="7"/>
    <n v="9"/>
    <x v="0"/>
    <x v="16"/>
    <x v="180"/>
  </r>
  <r>
    <n v="50502"/>
    <x v="231"/>
    <x v="84"/>
    <n v="180900"/>
    <n v="9112"/>
    <s v="12B"/>
    <x v="1"/>
    <n v="7.23"/>
    <x v="7"/>
    <n v="9"/>
    <x v="0"/>
    <x v="16"/>
    <x v="73"/>
  </r>
  <r>
    <n v="50502"/>
    <x v="231"/>
    <x v="38"/>
    <n v="180900"/>
    <n v="9112"/>
    <s v="25B"/>
    <x v="1"/>
    <n v="3838.19"/>
    <x v="7"/>
    <n v="9"/>
    <x v="0"/>
    <x v="12"/>
    <x v="29"/>
  </r>
  <r>
    <n v="50502"/>
    <x v="231"/>
    <x v="51"/>
    <n v="180900"/>
    <n v="9112"/>
    <s v=""/>
    <x v="1"/>
    <n v="14.53"/>
    <x v="7"/>
    <n v="9"/>
    <x v="0"/>
    <x v="12"/>
    <x v="40"/>
  </r>
  <r>
    <n v="50502"/>
    <x v="231"/>
    <x v="51"/>
    <n v="180900"/>
    <n v="9112"/>
    <s v="25B"/>
    <x v="1"/>
    <n v="1216.6600000000001"/>
    <x v="7"/>
    <n v="9"/>
    <x v="0"/>
    <x v="12"/>
    <x v="40"/>
  </r>
  <r>
    <n v="50502"/>
    <x v="231"/>
    <x v="51"/>
    <n v="180900"/>
    <n v="9112"/>
    <s v="350"/>
    <x v="1"/>
    <n v="65.150000000000006"/>
    <x v="7"/>
    <n v="9"/>
    <x v="0"/>
    <x v="12"/>
    <x v="40"/>
  </r>
  <r>
    <n v="50502"/>
    <x v="231"/>
    <x v="190"/>
    <n v="180900"/>
    <n v="9112"/>
    <s v="12B"/>
    <x v="1"/>
    <n v="523.53"/>
    <x v="7"/>
    <n v="9"/>
    <x v="0"/>
    <x v="0"/>
    <x v="177"/>
  </r>
  <r>
    <n v="50502"/>
    <x v="231"/>
    <x v="62"/>
    <n v="180900"/>
    <n v="9112"/>
    <s v="21B"/>
    <x v="1"/>
    <n v="9.6"/>
    <x v="7"/>
    <n v="9"/>
    <x v="6"/>
    <x v="1"/>
    <x v="51"/>
  </r>
  <r>
    <n v="50502"/>
    <x v="231"/>
    <x v="138"/>
    <n v="180900"/>
    <n v="9112"/>
    <s v="12B"/>
    <x v="1"/>
    <n v="0"/>
    <x v="8"/>
    <n v="9"/>
    <x v="0"/>
    <x v="16"/>
    <x v="127"/>
  </r>
  <r>
    <n v="50502"/>
    <x v="231"/>
    <x v="196"/>
    <n v="180900"/>
    <n v="9112"/>
    <s v="25B"/>
    <x v="1"/>
    <n v="0"/>
    <x v="8"/>
    <n v="9"/>
    <x v="0"/>
    <x v="16"/>
    <x v="183"/>
  </r>
  <r>
    <n v="50502"/>
    <x v="231"/>
    <x v="64"/>
    <n v="180900"/>
    <n v="9112"/>
    <s v="12B"/>
    <x v="1"/>
    <n v="0"/>
    <x v="8"/>
    <n v="9"/>
    <x v="0"/>
    <x v="16"/>
    <x v="53"/>
  </r>
  <r>
    <n v="50502"/>
    <x v="231"/>
    <x v="90"/>
    <n v="180900"/>
    <n v="9112"/>
    <s v="12B"/>
    <x v="1"/>
    <n v="0"/>
    <x v="8"/>
    <n v="9"/>
    <x v="0"/>
    <x v="16"/>
    <x v="79"/>
  </r>
  <r>
    <n v="50502"/>
    <x v="231"/>
    <x v="193"/>
    <n v="180900"/>
    <n v="9112"/>
    <s v="12B"/>
    <x v="1"/>
    <n v="0"/>
    <x v="8"/>
    <n v="9"/>
    <x v="0"/>
    <x v="16"/>
    <x v="180"/>
  </r>
  <r>
    <n v="50502"/>
    <x v="231"/>
    <x v="84"/>
    <n v="180900"/>
    <n v="9112"/>
    <s v="12B"/>
    <x v="1"/>
    <n v="0"/>
    <x v="8"/>
    <n v="9"/>
    <x v="0"/>
    <x v="16"/>
    <x v="73"/>
  </r>
  <r>
    <n v="50502"/>
    <x v="231"/>
    <x v="38"/>
    <n v="180900"/>
    <n v="9112"/>
    <s v="25B"/>
    <x v="1"/>
    <n v="0"/>
    <x v="8"/>
    <n v="9"/>
    <x v="0"/>
    <x v="12"/>
    <x v="29"/>
  </r>
  <r>
    <n v="50502"/>
    <x v="231"/>
    <x v="51"/>
    <n v="180900"/>
    <n v="9112"/>
    <s v=""/>
    <x v="1"/>
    <n v="0"/>
    <x v="8"/>
    <n v="9"/>
    <x v="0"/>
    <x v="12"/>
    <x v="40"/>
  </r>
  <r>
    <n v="50502"/>
    <x v="231"/>
    <x v="51"/>
    <n v="180900"/>
    <n v="9112"/>
    <s v="25B"/>
    <x v="1"/>
    <n v="0"/>
    <x v="8"/>
    <n v="9"/>
    <x v="0"/>
    <x v="12"/>
    <x v="40"/>
  </r>
  <r>
    <n v="50502"/>
    <x v="231"/>
    <x v="190"/>
    <n v="180900"/>
    <n v="9112"/>
    <s v="12B"/>
    <x v="1"/>
    <n v="0"/>
    <x v="8"/>
    <n v="9"/>
    <x v="0"/>
    <x v="0"/>
    <x v="177"/>
  </r>
  <r>
    <n v="50502"/>
    <x v="231"/>
    <x v="62"/>
    <n v="180900"/>
    <n v="9112"/>
    <s v="21B"/>
    <x v="1"/>
    <n v="0"/>
    <x v="8"/>
    <n v="9"/>
    <x v="6"/>
    <x v="1"/>
    <x v="51"/>
  </r>
  <r>
    <n v="50502"/>
    <x v="232"/>
    <x v="51"/>
    <n v="180501"/>
    <n v="2300"/>
    <s v=""/>
    <x v="1"/>
    <n v="-1766.91"/>
    <x v="7"/>
    <n v="9"/>
    <x v="0"/>
    <x v="12"/>
    <x v="40"/>
  </r>
  <r>
    <n v="50502"/>
    <x v="233"/>
    <x v="6"/>
    <n v="180900"/>
    <n v="1001"/>
    <s v="12B"/>
    <x v="1"/>
    <n v="25.18"/>
    <x v="7"/>
    <n v="9"/>
    <x v="0"/>
    <x v="4"/>
    <x v="6"/>
  </r>
  <r>
    <n v="50502"/>
    <x v="233"/>
    <x v="25"/>
    <n v="180900"/>
    <n v="1001"/>
    <s v="12B"/>
    <x v="1"/>
    <n v="6.3"/>
    <x v="7"/>
    <n v="9"/>
    <x v="0"/>
    <x v="9"/>
    <x v="25"/>
  </r>
  <r>
    <n v="50502"/>
    <x v="233"/>
    <x v="196"/>
    <n v="180900"/>
    <n v="1001"/>
    <s v="25B"/>
    <x v="1"/>
    <n v="40"/>
    <x v="7"/>
    <n v="9"/>
    <x v="0"/>
    <x v="16"/>
    <x v="183"/>
  </r>
  <r>
    <n v="50502"/>
    <x v="233"/>
    <x v="51"/>
    <n v="180900"/>
    <n v="1001"/>
    <s v="25B"/>
    <x v="1"/>
    <n v="1048.3"/>
    <x v="7"/>
    <n v="9"/>
    <x v="0"/>
    <x v="12"/>
    <x v="40"/>
  </r>
  <r>
    <n v="50502"/>
    <x v="233"/>
    <x v="51"/>
    <n v="180900"/>
    <n v="1001"/>
    <s v="25C"/>
    <x v="1"/>
    <n v="204.58"/>
    <x v="7"/>
    <n v="9"/>
    <x v="0"/>
    <x v="12"/>
    <x v="40"/>
  </r>
  <r>
    <n v="50502"/>
    <x v="233"/>
    <x v="60"/>
    <n v="180900"/>
    <n v="1001"/>
    <s v="12B"/>
    <x v="1"/>
    <n v="5.32"/>
    <x v="7"/>
    <n v="9"/>
    <x v="0"/>
    <x v="0"/>
    <x v="49"/>
  </r>
  <r>
    <n v="50502"/>
    <x v="233"/>
    <x v="194"/>
    <n v="180900"/>
    <n v="1001"/>
    <s v="21B"/>
    <x v="1"/>
    <n v="3.36"/>
    <x v="7"/>
    <n v="9"/>
    <x v="7"/>
    <x v="1"/>
    <x v="181"/>
  </r>
  <r>
    <n v="50502"/>
    <x v="233"/>
    <x v="6"/>
    <n v="180900"/>
    <n v="1001"/>
    <s v="12B"/>
    <x v="1"/>
    <n v="0"/>
    <x v="8"/>
    <n v="9"/>
    <x v="0"/>
    <x v="4"/>
    <x v="6"/>
  </r>
  <r>
    <n v="50502"/>
    <x v="233"/>
    <x v="25"/>
    <n v="180900"/>
    <n v="1001"/>
    <s v="12B"/>
    <x v="1"/>
    <n v="0"/>
    <x v="8"/>
    <n v="9"/>
    <x v="0"/>
    <x v="9"/>
    <x v="25"/>
  </r>
  <r>
    <n v="50502"/>
    <x v="233"/>
    <x v="196"/>
    <n v="180900"/>
    <n v="1001"/>
    <s v="25B"/>
    <x v="1"/>
    <n v="0"/>
    <x v="8"/>
    <n v="9"/>
    <x v="0"/>
    <x v="16"/>
    <x v="183"/>
  </r>
  <r>
    <n v="50502"/>
    <x v="233"/>
    <x v="51"/>
    <n v="180900"/>
    <n v="1001"/>
    <s v="25B"/>
    <x v="1"/>
    <n v="0"/>
    <x v="8"/>
    <n v="9"/>
    <x v="0"/>
    <x v="12"/>
    <x v="40"/>
  </r>
  <r>
    <n v="50502"/>
    <x v="233"/>
    <x v="51"/>
    <n v="180900"/>
    <n v="1001"/>
    <s v="25C"/>
    <x v="1"/>
    <n v="0"/>
    <x v="8"/>
    <n v="9"/>
    <x v="0"/>
    <x v="12"/>
    <x v="40"/>
  </r>
  <r>
    <n v="50502"/>
    <x v="233"/>
    <x v="60"/>
    <n v="180900"/>
    <n v="1001"/>
    <s v="12B"/>
    <x v="1"/>
    <n v="0"/>
    <x v="8"/>
    <n v="9"/>
    <x v="0"/>
    <x v="0"/>
    <x v="49"/>
  </r>
  <r>
    <n v="50502"/>
    <x v="233"/>
    <x v="194"/>
    <n v="180900"/>
    <n v="1001"/>
    <s v="21B"/>
    <x v="1"/>
    <n v="0"/>
    <x v="8"/>
    <n v="9"/>
    <x v="7"/>
    <x v="1"/>
    <x v="181"/>
  </r>
  <r>
    <n v="50502"/>
    <x v="233"/>
    <x v="6"/>
    <n v="180900"/>
    <n v="9103"/>
    <s v="12B"/>
    <x v="1"/>
    <n v="4.28"/>
    <x v="7"/>
    <n v="9"/>
    <x v="0"/>
    <x v="4"/>
    <x v="6"/>
  </r>
  <r>
    <n v="50502"/>
    <x v="233"/>
    <x v="25"/>
    <n v="180900"/>
    <n v="9103"/>
    <s v="12B"/>
    <x v="1"/>
    <n v="1.07"/>
    <x v="7"/>
    <n v="9"/>
    <x v="0"/>
    <x v="9"/>
    <x v="25"/>
  </r>
  <r>
    <n v="50502"/>
    <x v="233"/>
    <x v="196"/>
    <n v="180900"/>
    <n v="9103"/>
    <s v="25B"/>
    <x v="1"/>
    <n v="6.8"/>
    <x v="7"/>
    <n v="9"/>
    <x v="0"/>
    <x v="16"/>
    <x v="183"/>
  </r>
  <r>
    <n v="50502"/>
    <x v="233"/>
    <x v="51"/>
    <n v="180900"/>
    <n v="9103"/>
    <s v="25B"/>
    <x v="1"/>
    <n v="178.21"/>
    <x v="7"/>
    <n v="9"/>
    <x v="0"/>
    <x v="12"/>
    <x v="40"/>
  </r>
  <r>
    <n v="50502"/>
    <x v="233"/>
    <x v="51"/>
    <n v="180900"/>
    <n v="9103"/>
    <s v="25C"/>
    <x v="1"/>
    <n v="34.78"/>
    <x v="7"/>
    <n v="9"/>
    <x v="0"/>
    <x v="12"/>
    <x v="40"/>
  </r>
  <r>
    <n v="50502"/>
    <x v="233"/>
    <x v="60"/>
    <n v="180900"/>
    <n v="9103"/>
    <s v="12B"/>
    <x v="1"/>
    <n v="0.9"/>
    <x v="7"/>
    <n v="9"/>
    <x v="0"/>
    <x v="0"/>
    <x v="49"/>
  </r>
  <r>
    <n v="50502"/>
    <x v="233"/>
    <x v="194"/>
    <n v="180900"/>
    <n v="9103"/>
    <s v="21B"/>
    <x v="1"/>
    <n v="0.64"/>
    <x v="7"/>
    <n v="9"/>
    <x v="7"/>
    <x v="1"/>
    <x v="181"/>
  </r>
  <r>
    <n v="50502"/>
    <x v="233"/>
    <x v="6"/>
    <n v="180900"/>
    <n v="9103"/>
    <s v="12B"/>
    <x v="1"/>
    <n v="0"/>
    <x v="8"/>
    <n v="9"/>
    <x v="0"/>
    <x v="4"/>
    <x v="6"/>
  </r>
  <r>
    <n v="50502"/>
    <x v="233"/>
    <x v="25"/>
    <n v="180900"/>
    <n v="9103"/>
    <s v="12B"/>
    <x v="1"/>
    <n v="0"/>
    <x v="8"/>
    <n v="9"/>
    <x v="0"/>
    <x v="9"/>
    <x v="25"/>
  </r>
  <r>
    <n v="50502"/>
    <x v="233"/>
    <x v="196"/>
    <n v="180900"/>
    <n v="9103"/>
    <s v="25B"/>
    <x v="1"/>
    <n v="0"/>
    <x v="8"/>
    <n v="9"/>
    <x v="0"/>
    <x v="16"/>
    <x v="183"/>
  </r>
  <r>
    <n v="50502"/>
    <x v="233"/>
    <x v="51"/>
    <n v="180900"/>
    <n v="9103"/>
    <s v="25B"/>
    <x v="1"/>
    <n v="0"/>
    <x v="8"/>
    <n v="9"/>
    <x v="0"/>
    <x v="12"/>
    <x v="40"/>
  </r>
  <r>
    <n v="50502"/>
    <x v="233"/>
    <x v="51"/>
    <n v="180900"/>
    <n v="9103"/>
    <s v="25C"/>
    <x v="1"/>
    <n v="0"/>
    <x v="8"/>
    <n v="9"/>
    <x v="0"/>
    <x v="12"/>
    <x v="40"/>
  </r>
  <r>
    <n v="50502"/>
    <x v="233"/>
    <x v="60"/>
    <n v="180900"/>
    <n v="9103"/>
    <s v="12B"/>
    <x v="1"/>
    <n v="0"/>
    <x v="8"/>
    <n v="9"/>
    <x v="0"/>
    <x v="0"/>
    <x v="49"/>
  </r>
  <r>
    <n v="50502"/>
    <x v="233"/>
    <x v="194"/>
    <n v="180900"/>
    <n v="9103"/>
    <s v="21B"/>
    <x v="1"/>
    <n v="0"/>
    <x v="8"/>
    <n v="9"/>
    <x v="7"/>
    <x v="1"/>
    <x v="181"/>
  </r>
  <r>
    <n v="50502"/>
    <x v="233"/>
    <x v="6"/>
    <n v="180900"/>
    <n v="9112"/>
    <s v="12B"/>
    <x v="1"/>
    <n v="5.04"/>
    <x v="7"/>
    <n v="9"/>
    <x v="0"/>
    <x v="4"/>
    <x v="6"/>
  </r>
  <r>
    <n v="50502"/>
    <x v="233"/>
    <x v="25"/>
    <n v="180900"/>
    <n v="9112"/>
    <s v="12B"/>
    <x v="1"/>
    <n v="1.26"/>
    <x v="7"/>
    <n v="9"/>
    <x v="0"/>
    <x v="9"/>
    <x v="25"/>
  </r>
  <r>
    <n v="50502"/>
    <x v="233"/>
    <x v="196"/>
    <n v="180900"/>
    <n v="9112"/>
    <s v="25B"/>
    <x v="1"/>
    <n v="8"/>
    <x v="7"/>
    <n v="9"/>
    <x v="0"/>
    <x v="16"/>
    <x v="183"/>
  </r>
  <r>
    <n v="50502"/>
    <x v="233"/>
    <x v="51"/>
    <n v="180900"/>
    <n v="9112"/>
    <s v="25B"/>
    <x v="1"/>
    <n v="209.66"/>
    <x v="7"/>
    <n v="9"/>
    <x v="0"/>
    <x v="12"/>
    <x v="40"/>
  </r>
  <r>
    <n v="50502"/>
    <x v="233"/>
    <x v="51"/>
    <n v="180900"/>
    <n v="9112"/>
    <s v="25C"/>
    <x v="1"/>
    <n v="40.92"/>
    <x v="7"/>
    <n v="9"/>
    <x v="0"/>
    <x v="12"/>
    <x v="40"/>
  </r>
  <r>
    <n v="50502"/>
    <x v="233"/>
    <x v="60"/>
    <n v="180900"/>
    <n v="9112"/>
    <s v="12B"/>
    <x v="1"/>
    <n v="1.06"/>
    <x v="7"/>
    <n v="9"/>
    <x v="0"/>
    <x v="0"/>
    <x v="49"/>
  </r>
  <r>
    <n v="50502"/>
    <x v="233"/>
    <x v="194"/>
    <n v="180900"/>
    <n v="9112"/>
    <s v="21B"/>
    <x v="1"/>
    <n v="0.47"/>
    <x v="7"/>
    <n v="9"/>
    <x v="7"/>
    <x v="1"/>
    <x v="181"/>
  </r>
  <r>
    <n v="50502"/>
    <x v="233"/>
    <x v="6"/>
    <n v="180900"/>
    <n v="9112"/>
    <s v="12B"/>
    <x v="1"/>
    <n v="0"/>
    <x v="8"/>
    <n v="9"/>
    <x v="0"/>
    <x v="4"/>
    <x v="6"/>
  </r>
  <r>
    <n v="50502"/>
    <x v="233"/>
    <x v="25"/>
    <n v="180900"/>
    <n v="9112"/>
    <s v="12B"/>
    <x v="1"/>
    <n v="0"/>
    <x v="8"/>
    <n v="9"/>
    <x v="0"/>
    <x v="9"/>
    <x v="25"/>
  </r>
  <r>
    <n v="50502"/>
    <x v="233"/>
    <x v="196"/>
    <n v="180900"/>
    <n v="9112"/>
    <s v="25B"/>
    <x v="1"/>
    <n v="0"/>
    <x v="8"/>
    <n v="9"/>
    <x v="0"/>
    <x v="16"/>
    <x v="183"/>
  </r>
  <r>
    <n v="50502"/>
    <x v="233"/>
    <x v="51"/>
    <n v="180900"/>
    <n v="9112"/>
    <s v="25B"/>
    <x v="1"/>
    <n v="0"/>
    <x v="8"/>
    <n v="9"/>
    <x v="0"/>
    <x v="12"/>
    <x v="40"/>
  </r>
  <r>
    <n v="50502"/>
    <x v="233"/>
    <x v="51"/>
    <n v="180900"/>
    <n v="9112"/>
    <s v="25C"/>
    <x v="1"/>
    <n v="0"/>
    <x v="8"/>
    <n v="9"/>
    <x v="0"/>
    <x v="12"/>
    <x v="40"/>
  </r>
  <r>
    <n v="50502"/>
    <x v="233"/>
    <x v="60"/>
    <n v="180900"/>
    <n v="9112"/>
    <s v="12B"/>
    <x v="1"/>
    <n v="0"/>
    <x v="8"/>
    <n v="9"/>
    <x v="0"/>
    <x v="0"/>
    <x v="49"/>
  </r>
  <r>
    <n v="50502"/>
    <x v="233"/>
    <x v="194"/>
    <n v="180900"/>
    <n v="9112"/>
    <s v="21B"/>
    <x v="1"/>
    <n v="0"/>
    <x v="8"/>
    <n v="9"/>
    <x v="7"/>
    <x v="1"/>
    <x v="181"/>
  </r>
  <r>
    <n v="50502"/>
    <x v="234"/>
    <x v="143"/>
    <n v="180900"/>
    <n v="1000"/>
    <s v=""/>
    <x v="1"/>
    <n v="153.86000000000001"/>
    <x v="7"/>
    <n v="9"/>
    <x v="1"/>
    <x v="1"/>
    <x v="132"/>
  </r>
  <r>
    <n v="50502"/>
    <x v="234"/>
    <x v="143"/>
    <n v="180900"/>
    <n v="1000"/>
    <s v=""/>
    <x v="1"/>
    <n v="0"/>
    <x v="8"/>
    <n v="9"/>
    <x v="1"/>
    <x v="1"/>
    <x v="132"/>
  </r>
  <r>
    <n v="50502"/>
    <x v="234"/>
    <x v="38"/>
    <n v="180900"/>
    <n v="1001"/>
    <s v="25B"/>
    <x v="1"/>
    <n v="739.71"/>
    <x v="7"/>
    <n v="9"/>
    <x v="0"/>
    <x v="12"/>
    <x v="29"/>
  </r>
  <r>
    <n v="50502"/>
    <x v="234"/>
    <x v="51"/>
    <n v="180900"/>
    <n v="1001"/>
    <s v="25B"/>
    <x v="1"/>
    <n v="335.12"/>
    <x v="7"/>
    <n v="9"/>
    <x v="0"/>
    <x v="12"/>
    <x v="40"/>
  </r>
  <r>
    <n v="50502"/>
    <x v="234"/>
    <x v="38"/>
    <n v="180900"/>
    <n v="1001"/>
    <s v="25B"/>
    <x v="1"/>
    <n v="0"/>
    <x v="8"/>
    <n v="9"/>
    <x v="0"/>
    <x v="12"/>
    <x v="29"/>
  </r>
  <r>
    <n v="50502"/>
    <x v="234"/>
    <x v="51"/>
    <n v="180900"/>
    <n v="1001"/>
    <s v="25B"/>
    <x v="1"/>
    <n v="0"/>
    <x v="8"/>
    <n v="9"/>
    <x v="0"/>
    <x v="12"/>
    <x v="40"/>
  </r>
  <r>
    <n v="50502"/>
    <x v="234"/>
    <x v="143"/>
    <n v="180900"/>
    <n v="1002"/>
    <s v=""/>
    <x v="1"/>
    <n v="3290.09"/>
    <x v="7"/>
    <n v="9"/>
    <x v="1"/>
    <x v="1"/>
    <x v="132"/>
  </r>
  <r>
    <n v="50502"/>
    <x v="234"/>
    <x v="143"/>
    <n v="180900"/>
    <n v="1002"/>
    <s v=""/>
    <x v="1"/>
    <n v="0"/>
    <x v="8"/>
    <n v="9"/>
    <x v="1"/>
    <x v="1"/>
    <x v="132"/>
  </r>
  <r>
    <n v="50502"/>
    <x v="234"/>
    <x v="38"/>
    <n v="180900"/>
    <n v="1301"/>
    <s v="25B"/>
    <x v="1"/>
    <n v="24.48"/>
    <x v="7"/>
    <n v="9"/>
    <x v="0"/>
    <x v="12"/>
    <x v="29"/>
  </r>
  <r>
    <n v="50502"/>
    <x v="234"/>
    <x v="38"/>
    <n v="180900"/>
    <n v="1301"/>
    <s v="25B"/>
    <x v="1"/>
    <n v="0"/>
    <x v="8"/>
    <n v="9"/>
    <x v="0"/>
    <x v="12"/>
    <x v="29"/>
  </r>
  <r>
    <n v="50502"/>
    <x v="234"/>
    <x v="38"/>
    <n v="180900"/>
    <n v="1604"/>
    <s v="25B"/>
    <x v="1"/>
    <n v="1.05"/>
    <x v="7"/>
    <n v="9"/>
    <x v="0"/>
    <x v="12"/>
    <x v="29"/>
  </r>
  <r>
    <n v="50502"/>
    <x v="234"/>
    <x v="38"/>
    <n v="180900"/>
    <n v="1604"/>
    <s v="25B"/>
    <x v="1"/>
    <n v="0"/>
    <x v="8"/>
    <n v="9"/>
    <x v="0"/>
    <x v="12"/>
    <x v="29"/>
  </r>
  <r>
    <n v="50502"/>
    <x v="234"/>
    <x v="38"/>
    <n v="180900"/>
    <n v="1809"/>
    <s v="25B"/>
    <x v="1"/>
    <n v="0.25"/>
    <x v="7"/>
    <n v="9"/>
    <x v="0"/>
    <x v="12"/>
    <x v="29"/>
  </r>
  <r>
    <n v="50502"/>
    <x v="234"/>
    <x v="38"/>
    <n v="180900"/>
    <n v="1809"/>
    <s v="25B"/>
    <x v="1"/>
    <n v="0"/>
    <x v="8"/>
    <n v="9"/>
    <x v="0"/>
    <x v="12"/>
    <x v="29"/>
  </r>
  <r>
    <n v="50502"/>
    <x v="234"/>
    <x v="143"/>
    <n v="180900"/>
    <n v="1821"/>
    <s v=""/>
    <x v="1"/>
    <n v="2787.68"/>
    <x v="7"/>
    <n v="9"/>
    <x v="1"/>
    <x v="1"/>
    <x v="132"/>
  </r>
  <r>
    <n v="50502"/>
    <x v="234"/>
    <x v="143"/>
    <n v="180900"/>
    <n v="1821"/>
    <s v=""/>
    <x v="1"/>
    <n v="0"/>
    <x v="8"/>
    <n v="9"/>
    <x v="1"/>
    <x v="1"/>
    <x v="132"/>
  </r>
  <r>
    <n v="50502"/>
    <x v="234"/>
    <x v="143"/>
    <n v="180900"/>
    <n v="9004"/>
    <s v=""/>
    <x v="1"/>
    <n v="2963.08"/>
    <x v="7"/>
    <n v="9"/>
    <x v="1"/>
    <x v="1"/>
    <x v="132"/>
  </r>
  <r>
    <n v="50502"/>
    <x v="234"/>
    <x v="143"/>
    <n v="180900"/>
    <n v="9004"/>
    <s v=""/>
    <x v="1"/>
    <n v="0"/>
    <x v="8"/>
    <n v="9"/>
    <x v="1"/>
    <x v="1"/>
    <x v="132"/>
  </r>
  <r>
    <n v="50502"/>
    <x v="234"/>
    <x v="38"/>
    <n v="180900"/>
    <n v="9006"/>
    <s v="25B"/>
    <x v="1"/>
    <n v="-141.88"/>
    <x v="7"/>
    <n v="9"/>
    <x v="0"/>
    <x v="12"/>
    <x v="29"/>
  </r>
  <r>
    <n v="50502"/>
    <x v="234"/>
    <x v="38"/>
    <n v="180900"/>
    <n v="9006"/>
    <s v="25B"/>
    <x v="1"/>
    <n v="0"/>
    <x v="8"/>
    <n v="9"/>
    <x v="0"/>
    <x v="12"/>
    <x v="29"/>
  </r>
  <r>
    <n v="50502"/>
    <x v="234"/>
    <x v="38"/>
    <n v="180900"/>
    <n v="9103"/>
    <s v="25B"/>
    <x v="1"/>
    <n v="125.75"/>
    <x v="7"/>
    <n v="9"/>
    <x v="0"/>
    <x v="12"/>
    <x v="29"/>
  </r>
  <r>
    <n v="50502"/>
    <x v="234"/>
    <x v="51"/>
    <n v="180900"/>
    <n v="9103"/>
    <s v="25B"/>
    <x v="1"/>
    <n v="56.97"/>
    <x v="7"/>
    <n v="9"/>
    <x v="0"/>
    <x v="12"/>
    <x v="40"/>
  </r>
  <r>
    <n v="50502"/>
    <x v="234"/>
    <x v="143"/>
    <n v="180900"/>
    <n v="9103"/>
    <s v=""/>
    <x v="1"/>
    <n v="625.12"/>
    <x v="7"/>
    <n v="9"/>
    <x v="1"/>
    <x v="1"/>
    <x v="132"/>
  </r>
  <r>
    <n v="50502"/>
    <x v="234"/>
    <x v="38"/>
    <n v="180900"/>
    <n v="9103"/>
    <s v="25B"/>
    <x v="1"/>
    <n v="0"/>
    <x v="8"/>
    <n v="9"/>
    <x v="0"/>
    <x v="12"/>
    <x v="29"/>
  </r>
  <r>
    <n v="50502"/>
    <x v="234"/>
    <x v="51"/>
    <n v="180900"/>
    <n v="9103"/>
    <s v="25B"/>
    <x v="1"/>
    <n v="0"/>
    <x v="8"/>
    <n v="9"/>
    <x v="0"/>
    <x v="12"/>
    <x v="40"/>
  </r>
  <r>
    <n v="50502"/>
    <x v="234"/>
    <x v="143"/>
    <n v="180900"/>
    <n v="9103"/>
    <s v=""/>
    <x v="1"/>
    <n v="0"/>
    <x v="8"/>
    <n v="9"/>
    <x v="1"/>
    <x v="1"/>
    <x v="132"/>
  </r>
  <r>
    <n v="50502"/>
    <x v="234"/>
    <x v="143"/>
    <n v="180900"/>
    <n v="9106"/>
    <s v=""/>
    <x v="1"/>
    <n v="98.7"/>
    <x v="7"/>
    <n v="9"/>
    <x v="1"/>
    <x v="1"/>
    <x v="132"/>
  </r>
  <r>
    <n v="50502"/>
    <x v="234"/>
    <x v="143"/>
    <n v="180900"/>
    <n v="9106"/>
    <s v=""/>
    <x v="1"/>
    <n v="0"/>
    <x v="8"/>
    <n v="9"/>
    <x v="1"/>
    <x v="1"/>
    <x v="132"/>
  </r>
  <r>
    <n v="50502"/>
    <x v="234"/>
    <x v="38"/>
    <n v="180900"/>
    <n v="9112"/>
    <s v="25B"/>
    <x v="1"/>
    <n v="147.94"/>
    <x v="7"/>
    <n v="9"/>
    <x v="0"/>
    <x v="12"/>
    <x v="29"/>
  </r>
  <r>
    <n v="50502"/>
    <x v="234"/>
    <x v="51"/>
    <n v="180900"/>
    <n v="9112"/>
    <s v="25B"/>
    <x v="1"/>
    <n v="67.02"/>
    <x v="7"/>
    <n v="9"/>
    <x v="0"/>
    <x v="12"/>
    <x v="40"/>
  </r>
  <r>
    <n v="50502"/>
    <x v="234"/>
    <x v="38"/>
    <n v="180900"/>
    <n v="9112"/>
    <s v="25B"/>
    <x v="1"/>
    <n v="0"/>
    <x v="8"/>
    <n v="9"/>
    <x v="0"/>
    <x v="12"/>
    <x v="29"/>
  </r>
  <r>
    <n v="50502"/>
    <x v="234"/>
    <x v="51"/>
    <n v="180900"/>
    <n v="9112"/>
    <s v="25B"/>
    <x v="1"/>
    <n v="0"/>
    <x v="8"/>
    <n v="9"/>
    <x v="0"/>
    <x v="12"/>
    <x v="40"/>
  </r>
  <r>
    <n v="50502"/>
    <x v="235"/>
    <x v="11"/>
    <n v="180501"/>
    <n v="1001"/>
    <s v=""/>
    <x v="1"/>
    <n v="4060.46"/>
    <x v="7"/>
    <n v="9"/>
    <x v="0"/>
    <x v="0"/>
    <x v="11"/>
  </r>
  <r>
    <n v="50502"/>
    <x v="235"/>
    <x v="11"/>
    <n v="180501"/>
    <n v="9103"/>
    <s v=""/>
    <x v="1"/>
    <n v="690.28"/>
    <x v="7"/>
    <n v="9"/>
    <x v="0"/>
    <x v="0"/>
    <x v="11"/>
  </r>
  <r>
    <n v="50502"/>
    <x v="235"/>
    <x v="11"/>
    <n v="180501"/>
    <n v="9112"/>
    <s v=""/>
    <x v="1"/>
    <n v="812.09"/>
    <x v="7"/>
    <n v="9"/>
    <x v="0"/>
    <x v="0"/>
    <x v="11"/>
  </r>
  <r>
    <n v="50502"/>
    <x v="235"/>
    <x v="38"/>
    <n v="180900"/>
    <n v="1001"/>
    <s v="25B"/>
    <x v="1"/>
    <n v="560.99"/>
    <x v="7"/>
    <n v="9"/>
    <x v="0"/>
    <x v="12"/>
    <x v="29"/>
  </r>
  <r>
    <n v="50502"/>
    <x v="235"/>
    <x v="11"/>
    <n v="180900"/>
    <n v="1001"/>
    <s v=""/>
    <x v="1"/>
    <n v="2066.71"/>
    <x v="7"/>
    <n v="9"/>
    <x v="0"/>
    <x v="0"/>
    <x v="11"/>
  </r>
  <r>
    <n v="50502"/>
    <x v="235"/>
    <x v="38"/>
    <n v="180900"/>
    <n v="1001"/>
    <s v="25B"/>
    <x v="1"/>
    <n v="0"/>
    <x v="8"/>
    <n v="9"/>
    <x v="0"/>
    <x v="12"/>
    <x v="29"/>
  </r>
  <r>
    <n v="50502"/>
    <x v="235"/>
    <x v="38"/>
    <n v="180900"/>
    <n v="1006"/>
    <s v="25B"/>
    <x v="1"/>
    <n v="0.1"/>
    <x v="7"/>
    <n v="9"/>
    <x v="0"/>
    <x v="12"/>
    <x v="29"/>
  </r>
  <r>
    <n v="50502"/>
    <x v="235"/>
    <x v="38"/>
    <n v="180900"/>
    <n v="1006"/>
    <s v="25B"/>
    <x v="1"/>
    <n v="0"/>
    <x v="8"/>
    <n v="9"/>
    <x v="0"/>
    <x v="12"/>
    <x v="29"/>
  </r>
  <r>
    <n v="50502"/>
    <x v="235"/>
    <x v="38"/>
    <n v="180900"/>
    <n v="1712"/>
    <s v="25B"/>
    <x v="1"/>
    <n v="7.23"/>
    <x v="7"/>
    <n v="9"/>
    <x v="0"/>
    <x v="12"/>
    <x v="29"/>
  </r>
  <r>
    <n v="50502"/>
    <x v="235"/>
    <x v="38"/>
    <n v="180900"/>
    <n v="1712"/>
    <s v="25B"/>
    <x v="1"/>
    <n v="0"/>
    <x v="8"/>
    <n v="9"/>
    <x v="0"/>
    <x v="12"/>
    <x v="29"/>
  </r>
  <r>
    <n v="50502"/>
    <x v="235"/>
    <x v="38"/>
    <n v="180900"/>
    <n v="9006"/>
    <s v="25B"/>
    <x v="1"/>
    <n v="-107.6"/>
    <x v="7"/>
    <n v="9"/>
    <x v="0"/>
    <x v="12"/>
    <x v="29"/>
  </r>
  <r>
    <n v="50502"/>
    <x v="235"/>
    <x v="38"/>
    <n v="180900"/>
    <n v="9006"/>
    <s v="25B"/>
    <x v="1"/>
    <n v="0"/>
    <x v="8"/>
    <n v="9"/>
    <x v="0"/>
    <x v="12"/>
    <x v="29"/>
  </r>
  <r>
    <n v="50502"/>
    <x v="235"/>
    <x v="38"/>
    <n v="180900"/>
    <n v="9103"/>
    <s v="25B"/>
    <x v="1"/>
    <n v="95.37"/>
    <x v="7"/>
    <n v="9"/>
    <x v="0"/>
    <x v="12"/>
    <x v="29"/>
  </r>
  <r>
    <n v="50502"/>
    <x v="235"/>
    <x v="11"/>
    <n v="180900"/>
    <n v="9103"/>
    <s v=""/>
    <x v="1"/>
    <n v="351.34"/>
    <x v="7"/>
    <n v="9"/>
    <x v="0"/>
    <x v="0"/>
    <x v="11"/>
  </r>
  <r>
    <n v="50502"/>
    <x v="235"/>
    <x v="38"/>
    <n v="180900"/>
    <n v="9103"/>
    <s v="25B"/>
    <x v="1"/>
    <n v="0"/>
    <x v="8"/>
    <n v="9"/>
    <x v="0"/>
    <x v="12"/>
    <x v="29"/>
  </r>
  <r>
    <n v="50502"/>
    <x v="235"/>
    <x v="38"/>
    <n v="180900"/>
    <n v="9112"/>
    <s v="25B"/>
    <x v="1"/>
    <n v="112.2"/>
    <x v="7"/>
    <n v="9"/>
    <x v="0"/>
    <x v="12"/>
    <x v="29"/>
  </r>
  <r>
    <n v="50502"/>
    <x v="235"/>
    <x v="11"/>
    <n v="180900"/>
    <n v="9112"/>
    <s v=""/>
    <x v="1"/>
    <n v="413.34"/>
    <x v="7"/>
    <n v="9"/>
    <x v="0"/>
    <x v="0"/>
    <x v="11"/>
  </r>
  <r>
    <n v="50502"/>
    <x v="235"/>
    <x v="38"/>
    <n v="180900"/>
    <n v="9112"/>
    <s v="25B"/>
    <x v="1"/>
    <n v="0"/>
    <x v="8"/>
    <n v="9"/>
    <x v="0"/>
    <x v="12"/>
    <x v="29"/>
  </r>
  <r>
    <n v="50502"/>
    <x v="236"/>
    <x v="9"/>
    <n v="180900"/>
    <n v="1903"/>
    <s v=""/>
    <x v="1"/>
    <n v="502.62"/>
    <x v="9"/>
    <n v="9"/>
    <x v="1"/>
    <x v="1"/>
    <x v="9"/>
  </r>
  <r>
    <n v="50502"/>
    <x v="238"/>
    <x v="11"/>
    <n v="180400"/>
    <n v="1001"/>
    <s v=""/>
    <x v="1"/>
    <n v="247.23"/>
    <x v="7"/>
    <n v="9"/>
    <x v="0"/>
    <x v="0"/>
    <x v="11"/>
  </r>
  <r>
    <n v="50502"/>
    <x v="238"/>
    <x v="11"/>
    <n v="180400"/>
    <n v="9103"/>
    <s v=""/>
    <x v="1"/>
    <n v="42.03"/>
    <x v="7"/>
    <n v="9"/>
    <x v="0"/>
    <x v="0"/>
    <x v="11"/>
  </r>
  <r>
    <n v="50502"/>
    <x v="238"/>
    <x v="11"/>
    <n v="180400"/>
    <n v="9112"/>
    <s v=""/>
    <x v="1"/>
    <n v="49.45"/>
    <x v="7"/>
    <n v="9"/>
    <x v="0"/>
    <x v="0"/>
    <x v="11"/>
  </r>
  <r>
    <n v="50502"/>
    <x v="238"/>
    <x v="11"/>
    <n v="180900"/>
    <n v="1001"/>
    <s v="12C"/>
    <x v="1"/>
    <n v="749.82"/>
    <x v="7"/>
    <n v="9"/>
    <x v="0"/>
    <x v="0"/>
    <x v="11"/>
  </r>
  <r>
    <n v="50502"/>
    <x v="238"/>
    <x v="11"/>
    <n v="180900"/>
    <n v="9103"/>
    <s v="12C"/>
    <x v="1"/>
    <n v="127.47"/>
    <x v="7"/>
    <n v="9"/>
    <x v="0"/>
    <x v="0"/>
    <x v="11"/>
  </r>
  <r>
    <n v="50502"/>
    <x v="238"/>
    <x v="11"/>
    <n v="180900"/>
    <n v="9112"/>
    <s v="12C"/>
    <x v="1"/>
    <n v="149.97"/>
    <x v="7"/>
    <n v="9"/>
    <x v="0"/>
    <x v="0"/>
    <x v="11"/>
  </r>
  <r>
    <n v="50502"/>
    <x v="239"/>
    <x v="9"/>
    <n v="180600"/>
    <n v="1900"/>
    <s v=""/>
    <x v="1"/>
    <n v="497.36"/>
    <x v="7"/>
    <n v="9"/>
    <x v="1"/>
    <x v="1"/>
    <x v="9"/>
  </r>
  <r>
    <n v="50502"/>
    <x v="239"/>
    <x v="9"/>
    <n v="180600"/>
    <n v="1900"/>
    <s v="350"/>
    <x v="1"/>
    <n v="-497.36"/>
    <x v="7"/>
    <n v="9"/>
    <x v="1"/>
    <x v="1"/>
    <x v="9"/>
  </r>
  <r>
    <n v="50502"/>
    <x v="239"/>
    <x v="9"/>
    <n v="180600"/>
    <n v="1900"/>
    <s v=""/>
    <x v="1"/>
    <n v="0"/>
    <x v="8"/>
    <n v="9"/>
    <x v="1"/>
    <x v="1"/>
    <x v="9"/>
  </r>
  <r>
    <n v="50502"/>
    <x v="239"/>
    <x v="9"/>
    <n v="180600"/>
    <n v="1900"/>
    <s v="350"/>
    <x v="1"/>
    <n v="0"/>
    <x v="8"/>
    <n v="9"/>
    <x v="1"/>
    <x v="1"/>
    <x v="9"/>
  </r>
  <r>
    <n v="50502"/>
    <x v="239"/>
    <x v="11"/>
    <n v="180900"/>
    <n v="1900"/>
    <s v="12C"/>
    <x v="1"/>
    <n v="3277.38"/>
    <x v="7"/>
    <n v="9"/>
    <x v="0"/>
    <x v="0"/>
    <x v="11"/>
  </r>
  <r>
    <n v="50502"/>
    <x v="239"/>
    <x v="9"/>
    <n v="180900"/>
    <n v="1900"/>
    <s v="350"/>
    <x v="1"/>
    <n v="276.43"/>
    <x v="7"/>
    <n v="9"/>
    <x v="1"/>
    <x v="1"/>
    <x v="9"/>
  </r>
  <r>
    <n v="50502"/>
    <x v="241"/>
    <x v="103"/>
    <n v="180016"/>
    <n v="1001"/>
    <s v=""/>
    <x v="1"/>
    <n v="829.41"/>
    <x v="7"/>
    <n v="9"/>
    <x v="0"/>
    <x v="23"/>
    <x v="92"/>
  </r>
  <r>
    <n v="50502"/>
    <x v="241"/>
    <x v="103"/>
    <n v="180016"/>
    <n v="9103"/>
    <s v=""/>
    <x v="1"/>
    <n v="141"/>
    <x v="7"/>
    <n v="9"/>
    <x v="0"/>
    <x v="23"/>
    <x v="92"/>
  </r>
  <r>
    <n v="50502"/>
    <x v="241"/>
    <x v="103"/>
    <n v="180016"/>
    <n v="9112"/>
    <s v=""/>
    <x v="1"/>
    <n v="165.89"/>
    <x v="7"/>
    <n v="9"/>
    <x v="0"/>
    <x v="23"/>
    <x v="92"/>
  </r>
  <r>
    <n v="50502"/>
    <x v="241"/>
    <x v="103"/>
    <n v="180016"/>
    <n v="9199"/>
    <s v="810"/>
    <x v="1"/>
    <n v="1698.93"/>
    <x v="7"/>
    <n v="9"/>
    <x v="0"/>
    <x v="23"/>
    <x v="92"/>
  </r>
  <r>
    <n v="50502"/>
    <x v="241"/>
    <x v="89"/>
    <n v="180016"/>
    <n v="9199"/>
    <s v="810"/>
    <x v="1"/>
    <n v="114.97"/>
    <x v="7"/>
    <n v="9"/>
    <x v="0"/>
    <x v="5"/>
    <x v="78"/>
  </r>
  <r>
    <n v="50502"/>
    <x v="241"/>
    <x v="14"/>
    <n v="180016"/>
    <n v="9199"/>
    <s v="810"/>
    <x v="1"/>
    <n v="1369.08"/>
    <x v="7"/>
    <n v="9"/>
    <x v="0"/>
    <x v="8"/>
    <x v="14"/>
  </r>
  <r>
    <n v="50502"/>
    <x v="241"/>
    <x v="111"/>
    <n v="180016"/>
    <n v="9199"/>
    <s v="810"/>
    <x v="1"/>
    <n v="75.650000000000006"/>
    <x v="7"/>
    <n v="9"/>
    <x v="2"/>
    <x v="24"/>
    <x v="100"/>
  </r>
  <r>
    <n v="50502"/>
    <x v="241"/>
    <x v="103"/>
    <n v="180016"/>
    <n v="9199"/>
    <s v="810"/>
    <x v="1"/>
    <n v="0"/>
    <x v="8"/>
    <n v="9"/>
    <x v="0"/>
    <x v="23"/>
    <x v="92"/>
  </r>
  <r>
    <n v="50502"/>
    <x v="241"/>
    <x v="89"/>
    <n v="180016"/>
    <n v="9199"/>
    <s v="810"/>
    <x v="1"/>
    <n v="0"/>
    <x v="8"/>
    <n v="9"/>
    <x v="0"/>
    <x v="5"/>
    <x v="78"/>
  </r>
  <r>
    <n v="50502"/>
    <x v="241"/>
    <x v="111"/>
    <n v="180016"/>
    <n v="9199"/>
    <s v="810"/>
    <x v="1"/>
    <n v="0"/>
    <x v="8"/>
    <n v="9"/>
    <x v="2"/>
    <x v="24"/>
    <x v="100"/>
  </r>
  <r>
    <n v="50502"/>
    <x v="241"/>
    <x v="103"/>
    <n v="180020"/>
    <n v="1001"/>
    <s v=""/>
    <x v="1"/>
    <n v="1082.5899999999999"/>
    <x v="7"/>
    <n v="9"/>
    <x v="0"/>
    <x v="23"/>
    <x v="92"/>
  </r>
  <r>
    <n v="50502"/>
    <x v="241"/>
    <x v="103"/>
    <n v="180020"/>
    <n v="9103"/>
    <s v=""/>
    <x v="1"/>
    <n v="184.04"/>
    <x v="7"/>
    <n v="9"/>
    <x v="0"/>
    <x v="23"/>
    <x v="92"/>
  </r>
  <r>
    <n v="50502"/>
    <x v="241"/>
    <x v="103"/>
    <n v="180020"/>
    <n v="9112"/>
    <s v=""/>
    <x v="1"/>
    <n v="216.51"/>
    <x v="7"/>
    <n v="9"/>
    <x v="0"/>
    <x v="23"/>
    <x v="92"/>
  </r>
  <r>
    <n v="50502"/>
    <x v="241"/>
    <x v="103"/>
    <n v="180020"/>
    <n v="9199"/>
    <s v="C70"/>
    <x v="1"/>
    <n v="89.93"/>
    <x v="7"/>
    <n v="9"/>
    <x v="0"/>
    <x v="23"/>
    <x v="92"/>
  </r>
  <r>
    <n v="50502"/>
    <x v="241"/>
    <x v="99"/>
    <n v="180020"/>
    <n v="9199"/>
    <s v="C70"/>
    <x v="1"/>
    <n v="-352.37"/>
    <x v="7"/>
    <n v="9"/>
    <x v="0"/>
    <x v="20"/>
    <x v="88"/>
  </r>
  <r>
    <n v="50502"/>
    <x v="241"/>
    <x v="14"/>
    <n v="180020"/>
    <n v="9199"/>
    <s v="C70"/>
    <x v="1"/>
    <n v="236.14"/>
    <x v="7"/>
    <n v="9"/>
    <x v="0"/>
    <x v="8"/>
    <x v="14"/>
  </r>
  <r>
    <n v="50502"/>
    <x v="241"/>
    <x v="103"/>
    <n v="180021"/>
    <n v="9199"/>
    <s v="C70"/>
    <x v="1"/>
    <n v="34.979999999999997"/>
    <x v="7"/>
    <n v="9"/>
    <x v="0"/>
    <x v="23"/>
    <x v="92"/>
  </r>
  <r>
    <n v="50502"/>
    <x v="241"/>
    <x v="99"/>
    <n v="180021"/>
    <n v="9199"/>
    <s v="C70"/>
    <x v="1"/>
    <n v="-137.03"/>
    <x v="7"/>
    <n v="9"/>
    <x v="0"/>
    <x v="20"/>
    <x v="88"/>
  </r>
  <r>
    <n v="50502"/>
    <x v="241"/>
    <x v="14"/>
    <n v="180021"/>
    <n v="9199"/>
    <s v="C70"/>
    <x v="1"/>
    <n v="91.83"/>
    <x v="7"/>
    <n v="9"/>
    <x v="0"/>
    <x v="8"/>
    <x v="14"/>
  </r>
  <r>
    <n v="50502"/>
    <x v="241"/>
    <x v="103"/>
    <n v="180026"/>
    <n v="1001"/>
    <s v=""/>
    <x v="1"/>
    <n v="91.17"/>
    <x v="7"/>
    <n v="9"/>
    <x v="0"/>
    <x v="23"/>
    <x v="92"/>
  </r>
  <r>
    <n v="50502"/>
    <x v="241"/>
    <x v="99"/>
    <n v="180026"/>
    <n v="1001"/>
    <s v=""/>
    <x v="1"/>
    <n v="-357.22"/>
    <x v="7"/>
    <n v="9"/>
    <x v="0"/>
    <x v="20"/>
    <x v="88"/>
  </r>
  <r>
    <n v="50502"/>
    <x v="241"/>
    <x v="14"/>
    <n v="180026"/>
    <n v="1001"/>
    <s v=""/>
    <x v="1"/>
    <n v="239.39"/>
    <x v="7"/>
    <n v="9"/>
    <x v="0"/>
    <x v="8"/>
    <x v="14"/>
  </r>
  <r>
    <n v="50502"/>
    <x v="241"/>
    <x v="103"/>
    <n v="180026"/>
    <n v="9103"/>
    <s v=""/>
    <x v="1"/>
    <n v="15.5"/>
    <x v="7"/>
    <n v="9"/>
    <x v="0"/>
    <x v="23"/>
    <x v="92"/>
  </r>
  <r>
    <n v="50502"/>
    <x v="241"/>
    <x v="99"/>
    <n v="180026"/>
    <n v="9103"/>
    <s v=""/>
    <x v="1"/>
    <n v="-60.73"/>
    <x v="7"/>
    <n v="9"/>
    <x v="0"/>
    <x v="20"/>
    <x v="88"/>
  </r>
  <r>
    <n v="50502"/>
    <x v="241"/>
    <x v="14"/>
    <n v="180026"/>
    <n v="9103"/>
    <s v=""/>
    <x v="1"/>
    <n v="40.700000000000003"/>
    <x v="7"/>
    <n v="9"/>
    <x v="0"/>
    <x v="8"/>
    <x v="14"/>
  </r>
  <r>
    <n v="50502"/>
    <x v="241"/>
    <x v="103"/>
    <n v="180026"/>
    <n v="9112"/>
    <s v=""/>
    <x v="1"/>
    <n v="18.239999999999998"/>
    <x v="7"/>
    <n v="9"/>
    <x v="0"/>
    <x v="23"/>
    <x v="92"/>
  </r>
  <r>
    <n v="50502"/>
    <x v="241"/>
    <x v="99"/>
    <n v="180026"/>
    <n v="9112"/>
    <s v=""/>
    <x v="1"/>
    <n v="-71.45"/>
    <x v="7"/>
    <n v="9"/>
    <x v="0"/>
    <x v="20"/>
    <x v="88"/>
  </r>
  <r>
    <n v="50502"/>
    <x v="241"/>
    <x v="14"/>
    <n v="180026"/>
    <n v="9112"/>
    <s v=""/>
    <x v="1"/>
    <n v="47.88"/>
    <x v="7"/>
    <n v="9"/>
    <x v="0"/>
    <x v="8"/>
    <x v="14"/>
  </r>
  <r>
    <n v="50502"/>
    <x v="241"/>
    <x v="103"/>
    <n v="180026"/>
    <n v="9199"/>
    <s v="C70"/>
    <x v="1"/>
    <n v="-124.91"/>
    <x v="7"/>
    <n v="9"/>
    <x v="0"/>
    <x v="23"/>
    <x v="92"/>
  </r>
  <r>
    <n v="50502"/>
    <x v="241"/>
    <x v="99"/>
    <n v="180026"/>
    <n v="9199"/>
    <s v="C70"/>
    <x v="1"/>
    <n v="489.4"/>
    <x v="7"/>
    <n v="9"/>
    <x v="0"/>
    <x v="20"/>
    <x v="88"/>
  </r>
  <r>
    <n v="50502"/>
    <x v="241"/>
    <x v="14"/>
    <n v="180026"/>
    <n v="9199"/>
    <s v="C70"/>
    <x v="1"/>
    <n v="-327.97"/>
    <x v="7"/>
    <n v="9"/>
    <x v="0"/>
    <x v="8"/>
    <x v="14"/>
  </r>
  <r>
    <n v="50502"/>
    <x v="241"/>
    <x v="103"/>
    <n v="180027"/>
    <n v="1001"/>
    <s v="C75"/>
    <x v="1"/>
    <n v="-627.9"/>
    <x v="7"/>
    <n v="9"/>
    <x v="0"/>
    <x v="23"/>
    <x v="92"/>
  </r>
  <r>
    <n v="50502"/>
    <x v="241"/>
    <x v="103"/>
    <n v="180027"/>
    <n v="9103"/>
    <s v="C75"/>
    <x v="1"/>
    <n v="-106.74"/>
    <x v="7"/>
    <n v="9"/>
    <x v="0"/>
    <x v="23"/>
    <x v="92"/>
  </r>
  <r>
    <n v="50502"/>
    <x v="241"/>
    <x v="103"/>
    <n v="180027"/>
    <n v="9112"/>
    <s v="C75"/>
    <x v="1"/>
    <n v="-125.58"/>
    <x v="7"/>
    <n v="9"/>
    <x v="0"/>
    <x v="23"/>
    <x v="92"/>
  </r>
  <r>
    <n v="50502"/>
    <x v="241"/>
    <x v="103"/>
    <n v="180027"/>
    <n v="9199"/>
    <s v="C75"/>
    <x v="1"/>
    <n v="-52.16"/>
    <x v="7"/>
    <n v="9"/>
    <x v="0"/>
    <x v="23"/>
    <x v="92"/>
  </r>
  <r>
    <n v="50502"/>
    <x v="241"/>
    <x v="99"/>
    <n v="180027"/>
    <n v="9199"/>
    <s v="C75"/>
    <x v="1"/>
    <n v="204.38"/>
    <x v="7"/>
    <n v="9"/>
    <x v="0"/>
    <x v="20"/>
    <x v="88"/>
  </r>
  <r>
    <n v="50502"/>
    <x v="241"/>
    <x v="14"/>
    <n v="180027"/>
    <n v="9199"/>
    <s v="C75"/>
    <x v="1"/>
    <n v="-136.96"/>
    <x v="7"/>
    <n v="9"/>
    <x v="0"/>
    <x v="8"/>
    <x v="14"/>
  </r>
  <r>
    <n v="50502"/>
    <x v="241"/>
    <x v="11"/>
    <n v="180400"/>
    <n v="1001"/>
    <s v=""/>
    <x v="1"/>
    <n v="-109.84"/>
    <x v="7"/>
    <n v="9"/>
    <x v="0"/>
    <x v="0"/>
    <x v="11"/>
  </r>
  <r>
    <n v="50502"/>
    <x v="241"/>
    <x v="11"/>
    <n v="180400"/>
    <n v="9103"/>
    <s v=""/>
    <x v="1"/>
    <n v="-18.68"/>
    <x v="7"/>
    <n v="9"/>
    <x v="0"/>
    <x v="0"/>
    <x v="11"/>
  </r>
  <r>
    <n v="50502"/>
    <x v="241"/>
    <x v="11"/>
    <n v="180400"/>
    <n v="9112"/>
    <s v=""/>
    <x v="1"/>
    <n v="-21.96"/>
    <x v="7"/>
    <n v="9"/>
    <x v="0"/>
    <x v="0"/>
    <x v="11"/>
  </r>
  <r>
    <n v="50502"/>
    <x v="241"/>
    <x v="25"/>
    <n v="180501"/>
    <n v="1001"/>
    <s v=""/>
    <x v="1"/>
    <n v="6517.85"/>
    <x v="7"/>
    <n v="9"/>
    <x v="0"/>
    <x v="9"/>
    <x v="25"/>
  </r>
  <r>
    <n v="50502"/>
    <x v="241"/>
    <x v="27"/>
    <n v="180501"/>
    <n v="1001"/>
    <s v="GD3"/>
    <x v="1"/>
    <n v="3.85"/>
    <x v="7"/>
    <n v="9"/>
    <x v="0"/>
    <x v="11"/>
    <x v="27"/>
  </r>
  <r>
    <n v="50502"/>
    <x v="241"/>
    <x v="198"/>
    <n v="180501"/>
    <n v="1001"/>
    <s v=""/>
    <x v="1"/>
    <n v="319.68"/>
    <x v="7"/>
    <n v="9"/>
    <x v="0"/>
    <x v="11"/>
    <x v="185"/>
  </r>
  <r>
    <n v="50502"/>
    <x v="241"/>
    <x v="127"/>
    <n v="180501"/>
    <n v="1001"/>
    <s v=""/>
    <x v="1"/>
    <n v="514.37"/>
    <x v="7"/>
    <n v="9"/>
    <x v="0"/>
    <x v="2"/>
    <x v="116"/>
  </r>
  <r>
    <n v="50502"/>
    <x v="241"/>
    <x v="12"/>
    <n v="180501"/>
    <n v="1001"/>
    <s v=""/>
    <x v="1"/>
    <n v="76.349999999999994"/>
    <x v="7"/>
    <n v="9"/>
    <x v="0"/>
    <x v="7"/>
    <x v="12"/>
  </r>
  <r>
    <n v="50502"/>
    <x v="241"/>
    <x v="137"/>
    <n v="180501"/>
    <n v="1001"/>
    <s v=""/>
    <x v="1"/>
    <n v="5734.66"/>
    <x v="7"/>
    <n v="9"/>
    <x v="0"/>
    <x v="28"/>
    <x v="126"/>
  </r>
  <r>
    <n v="50502"/>
    <x v="241"/>
    <x v="14"/>
    <n v="180501"/>
    <n v="1001"/>
    <s v=""/>
    <x v="1"/>
    <n v="3716.37"/>
    <x v="7"/>
    <n v="9"/>
    <x v="0"/>
    <x v="8"/>
    <x v="14"/>
  </r>
  <r>
    <n v="50502"/>
    <x v="241"/>
    <x v="85"/>
    <n v="180501"/>
    <n v="1001"/>
    <s v=""/>
    <x v="1"/>
    <n v="3138.32"/>
    <x v="7"/>
    <n v="9"/>
    <x v="0"/>
    <x v="2"/>
    <x v="74"/>
  </r>
  <r>
    <n v="50502"/>
    <x v="241"/>
    <x v="60"/>
    <n v="180501"/>
    <n v="1001"/>
    <s v="GD3"/>
    <x v="1"/>
    <n v="8.06"/>
    <x v="7"/>
    <n v="9"/>
    <x v="0"/>
    <x v="0"/>
    <x v="49"/>
  </r>
  <r>
    <n v="50502"/>
    <x v="241"/>
    <x v="207"/>
    <n v="180501"/>
    <n v="1001"/>
    <s v=""/>
    <x v="1"/>
    <n v="-226.94"/>
    <x v="7"/>
    <n v="9"/>
    <x v="0"/>
    <x v="0"/>
    <x v="194"/>
  </r>
  <r>
    <n v="50502"/>
    <x v="241"/>
    <x v="11"/>
    <n v="180501"/>
    <n v="1001"/>
    <s v=""/>
    <x v="1"/>
    <n v="10239.57"/>
    <x v="7"/>
    <n v="9"/>
    <x v="0"/>
    <x v="0"/>
    <x v="11"/>
  </r>
  <r>
    <n v="50502"/>
    <x v="241"/>
    <x v="17"/>
    <n v="180501"/>
    <n v="1002"/>
    <s v=""/>
    <x v="1"/>
    <n v="359.36"/>
    <x v="7"/>
    <n v="9"/>
    <x v="1"/>
    <x v="1"/>
    <x v="17"/>
  </r>
  <r>
    <n v="50502"/>
    <x v="241"/>
    <x v="8"/>
    <n v="180501"/>
    <n v="1080"/>
    <s v="GD3"/>
    <x v="1"/>
    <n v="4103.71"/>
    <x v="7"/>
    <n v="9"/>
    <x v="0"/>
    <x v="6"/>
    <x v="8"/>
  </r>
  <r>
    <n v="50502"/>
    <x v="241"/>
    <x v="10"/>
    <n v="180501"/>
    <n v="1080"/>
    <s v=""/>
    <x v="1"/>
    <n v="15043.87"/>
    <x v="7"/>
    <n v="9"/>
    <x v="1"/>
    <x v="1"/>
    <x v="10"/>
  </r>
  <r>
    <n v="50502"/>
    <x v="241"/>
    <x v="10"/>
    <n v="180501"/>
    <n v="1089"/>
    <s v=""/>
    <x v="1"/>
    <n v="7961.52"/>
    <x v="7"/>
    <n v="9"/>
    <x v="1"/>
    <x v="1"/>
    <x v="10"/>
  </r>
  <r>
    <n v="50502"/>
    <x v="241"/>
    <x v="8"/>
    <n v="180501"/>
    <n v="1090"/>
    <s v="GD3"/>
    <x v="1"/>
    <n v="3490.58"/>
    <x v="7"/>
    <n v="9"/>
    <x v="0"/>
    <x v="6"/>
    <x v="8"/>
  </r>
  <r>
    <n v="50502"/>
    <x v="241"/>
    <x v="10"/>
    <n v="180501"/>
    <n v="1090"/>
    <s v=""/>
    <x v="1"/>
    <n v="23776.16"/>
    <x v="7"/>
    <n v="9"/>
    <x v="1"/>
    <x v="1"/>
    <x v="10"/>
  </r>
  <r>
    <n v="50502"/>
    <x v="241"/>
    <x v="99"/>
    <n v="180501"/>
    <n v="1795"/>
    <s v="GD3"/>
    <x v="1"/>
    <n v="-930.46"/>
    <x v="7"/>
    <n v="9"/>
    <x v="0"/>
    <x v="20"/>
    <x v="88"/>
  </r>
  <r>
    <n v="50502"/>
    <x v="241"/>
    <x v="127"/>
    <n v="180501"/>
    <n v="1795"/>
    <s v="GD3"/>
    <x v="1"/>
    <n v="659.64"/>
    <x v="7"/>
    <n v="9"/>
    <x v="0"/>
    <x v="2"/>
    <x v="116"/>
  </r>
  <r>
    <n v="50502"/>
    <x v="241"/>
    <x v="12"/>
    <n v="180501"/>
    <n v="1795"/>
    <s v="GD3"/>
    <x v="1"/>
    <n v="5677.81"/>
    <x v="7"/>
    <n v="9"/>
    <x v="0"/>
    <x v="7"/>
    <x v="12"/>
  </r>
  <r>
    <n v="50502"/>
    <x v="241"/>
    <x v="8"/>
    <n v="180501"/>
    <n v="1797"/>
    <s v="GD3"/>
    <x v="1"/>
    <n v="52.95"/>
    <x v="7"/>
    <n v="9"/>
    <x v="0"/>
    <x v="6"/>
    <x v="8"/>
  </r>
  <r>
    <n v="50502"/>
    <x v="241"/>
    <x v="25"/>
    <n v="180501"/>
    <n v="9103"/>
    <s v=""/>
    <x v="1"/>
    <n v="1108.04"/>
    <x v="7"/>
    <n v="9"/>
    <x v="0"/>
    <x v="9"/>
    <x v="25"/>
  </r>
  <r>
    <n v="50502"/>
    <x v="241"/>
    <x v="27"/>
    <n v="180501"/>
    <n v="9103"/>
    <s v="GD3"/>
    <x v="1"/>
    <n v="0.65"/>
    <x v="7"/>
    <n v="9"/>
    <x v="0"/>
    <x v="11"/>
    <x v="27"/>
  </r>
  <r>
    <n v="50502"/>
    <x v="241"/>
    <x v="198"/>
    <n v="180501"/>
    <n v="9103"/>
    <s v=""/>
    <x v="1"/>
    <n v="54.35"/>
    <x v="7"/>
    <n v="9"/>
    <x v="0"/>
    <x v="11"/>
    <x v="185"/>
  </r>
  <r>
    <n v="50502"/>
    <x v="241"/>
    <x v="127"/>
    <n v="180501"/>
    <n v="9103"/>
    <s v=""/>
    <x v="1"/>
    <n v="87.44"/>
    <x v="7"/>
    <n v="9"/>
    <x v="0"/>
    <x v="2"/>
    <x v="116"/>
  </r>
  <r>
    <n v="50502"/>
    <x v="241"/>
    <x v="12"/>
    <n v="180501"/>
    <n v="9103"/>
    <s v=""/>
    <x v="1"/>
    <n v="12.98"/>
    <x v="7"/>
    <n v="9"/>
    <x v="0"/>
    <x v="7"/>
    <x v="12"/>
  </r>
  <r>
    <n v="50502"/>
    <x v="241"/>
    <x v="137"/>
    <n v="180501"/>
    <n v="9103"/>
    <s v=""/>
    <x v="1"/>
    <n v="974.89"/>
    <x v="7"/>
    <n v="9"/>
    <x v="0"/>
    <x v="28"/>
    <x v="126"/>
  </r>
  <r>
    <n v="50502"/>
    <x v="241"/>
    <x v="14"/>
    <n v="180501"/>
    <n v="9103"/>
    <s v=""/>
    <x v="1"/>
    <n v="631.79"/>
    <x v="7"/>
    <n v="9"/>
    <x v="0"/>
    <x v="8"/>
    <x v="14"/>
  </r>
  <r>
    <n v="50502"/>
    <x v="241"/>
    <x v="85"/>
    <n v="180501"/>
    <n v="9103"/>
    <s v=""/>
    <x v="1"/>
    <n v="533.51"/>
    <x v="7"/>
    <n v="9"/>
    <x v="0"/>
    <x v="2"/>
    <x v="74"/>
  </r>
  <r>
    <n v="50502"/>
    <x v="241"/>
    <x v="60"/>
    <n v="180501"/>
    <n v="9103"/>
    <s v="GD3"/>
    <x v="1"/>
    <n v="1.37"/>
    <x v="7"/>
    <n v="9"/>
    <x v="0"/>
    <x v="0"/>
    <x v="49"/>
  </r>
  <r>
    <n v="50502"/>
    <x v="241"/>
    <x v="207"/>
    <n v="180501"/>
    <n v="9103"/>
    <s v=""/>
    <x v="1"/>
    <n v="-38.58"/>
    <x v="7"/>
    <n v="9"/>
    <x v="0"/>
    <x v="0"/>
    <x v="194"/>
  </r>
  <r>
    <n v="50502"/>
    <x v="241"/>
    <x v="11"/>
    <n v="180501"/>
    <n v="9103"/>
    <s v=""/>
    <x v="1"/>
    <n v="1740.73"/>
    <x v="7"/>
    <n v="9"/>
    <x v="0"/>
    <x v="0"/>
    <x v="11"/>
  </r>
  <r>
    <n v="50502"/>
    <x v="241"/>
    <x v="17"/>
    <n v="180501"/>
    <n v="9103"/>
    <s v=""/>
    <x v="1"/>
    <n v="68.28"/>
    <x v="7"/>
    <n v="9"/>
    <x v="1"/>
    <x v="1"/>
    <x v="17"/>
  </r>
  <r>
    <n v="50502"/>
    <x v="241"/>
    <x v="17"/>
    <n v="180501"/>
    <n v="9106"/>
    <s v=""/>
    <x v="1"/>
    <n v="10.78"/>
    <x v="7"/>
    <n v="9"/>
    <x v="1"/>
    <x v="1"/>
    <x v="17"/>
  </r>
  <r>
    <n v="50502"/>
    <x v="241"/>
    <x v="25"/>
    <n v="180501"/>
    <n v="9112"/>
    <s v=""/>
    <x v="1"/>
    <n v="1303.57"/>
    <x v="7"/>
    <n v="9"/>
    <x v="0"/>
    <x v="9"/>
    <x v="25"/>
  </r>
  <r>
    <n v="50502"/>
    <x v="241"/>
    <x v="27"/>
    <n v="180501"/>
    <n v="9112"/>
    <s v="GD3"/>
    <x v="1"/>
    <n v="0.77"/>
    <x v="7"/>
    <n v="9"/>
    <x v="0"/>
    <x v="11"/>
    <x v="27"/>
  </r>
  <r>
    <n v="50502"/>
    <x v="241"/>
    <x v="198"/>
    <n v="180501"/>
    <n v="9112"/>
    <s v=""/>
    <x v="1"/>
    <n v="63.93"/>
    <x v="7"/>
    <n v="9"/>
    <x v="0"/>
    <x v="11"/>
    <x v="185"/>
  </r>
  <r>
    <n v="50502"/>
    <x v="241"/>
    <x v="127"/>
    <n v="180501"/>
    <n v="9112"/>
    <s v=""/>
    <x v="1"/>
    <n v="102.87"/>
    <x v="7"/>
    <n v="9"/>
    <x v="0"/>
    <x v="2"/>
    <x v="116"/>
  </r>
  <r>
    <n v="50502"/>
    <x v="241"/>
    <x v="12"/>
    <n v="180501"/>
    <n v="9112"/>
    <s v=""/>
    <x v="1"/>
    <n v="15.27"/>
    <x v="7"/>
    <n v="9"/>
    <x v="0"/>
    <x v="7"/>
    <x v="12"/>
  </r>
  <r>
    <n v="50502"/>
    <x v="241"/>
    <x v="137"/>
    <n v="180501"/>
    <n v="9112"/>
    <s v=""/>
    <x v="1"/>
    <n v="1146.94"/>
    <x v="7"/>
    <n v="9"/>
    <x v="0"/>
    <x v="28"/>
    <x v="126"/>
  </r>
  <r>
    <n v="50502"/>
    <x v="241"/>
    <x v="14"/>
    <n v="180501"/>
    <n v="9112"/>
    <s v=""/>
    <x v="1"/>
    <n v="743.27"/>
    <x v="7"/>
    <n v="9"/>
    <x v="0"/>
    <x v="8"/>
    <x v="14"/>
  </r>
  <r>
    <n v="50502"/>
    <x v="241"/>
    <x v="85"/>
    <n v="180501"/>
    <n v="9112"/>
    <s v=""/>
    <x v="1"/>
    <n v="627.66"/>
    <x v="7"/>
    <n v="9"/>
    <x v="0"/>
    <x v="2"/>
    <x v="74"/>
  </r>
  <r>
    <n v="50502"/>
    <x v="241"/>
    <x v="60"/>
    <n v="180501"/>
    <n v="9112"/>
    <s v="GD3"/>
    <x v="1"/>
    <n v="1.61"/>
    <x v="7"/>
    <n v="9"/>
    <x v="0"/>
    <x v="0"/>
    <x v="49"/>
  </r>
  <r>
    <n v="50502"/>
    <x v="241"/>
    <x v="207"/>
    <n v="180501"/>
    <n v="9112"/>
    <s v=""/>
    <x v="1"/>
    <n v="-45.39"/>
    <x v="7"/>
    <n v="9"/>
    <x v="0"/>
    <x v="0"/>
    <x v="194"/>
  </r>
  <r>
    <n v="50502"/>
    <x v="241"/>
    <x v="11"/>
    <n v="180501"/>
    <n v="9112"/>
    <s v=""/>
    <x v="1"/>
    <n v="2047.91"/>
    <x v="7"/>
    <n v="9"/>
    <x v="0"/>
    <x v="0"/>
    <x v="11"/>
  </r>
  <r>
    <n v="50502"/>
    <x v="241"/>
    <x v="14"/>
    <n v="180501"/>
    <n v="9113"/>
    <s v=""/>
    <x v="1"/>
    <n v="450.06"/>
    <x v="7"/>
    <n v="9"/>
    <x v="0"/>
    <x v="8"/>
    <x v="14"/>
  </r>
  <r>
    <n v="50502"/>
    <x v="241"/>
    <x v="38"/>
    <n v="180600"/>
    <n v="1001"/>
    <s v=""/>
    <x v="1"/>
    <n v="3109.5"/>
    <x v="9"/>
    <n v="9"/>
    <x v="0"/>
    <x v="12"/>
    <x v="29"/>
  </r>
  <r>
    <n v="50502"/>
    <x v="241"/>
    <x v="38"/>
    <n v="180600"/>
    <n v="1001"/>
    <s v="350"/>
    <x v="1"/>
    <n v="-3109.5"/>
    <x v="9"/>
    <n v="9"/>
    <x v="0"/>
    <x v="12"/>
    <x v="29"/>
  </r>
  <r>
    <n v="50502"/>
    <x v="241"/>
    <x v="87"/>
    <n v="180600"/>
    <n v="1001"/>
    <s v=""/>
    <x v="1"/>
    <n v="1612.09"/>
    <x v="9"/>
    <n v="9"/>
    <x v="0"/>
    <x v="8"/>
    <x v="76"/>
  </r>
  <r>
    <n v="50502"/>
    <x v="241"/>
    <x v="87"/>
    <n v="180600"/>
    <n v="1001"/>
    <s v="350"/>
    <x v="1"/>
    <n v="-1612.09"/>
    <x v="9"/>
    <n v="9"/>
    <x v="0"/>
    <x v="8"/>
    <x v="76"/>
  </r>
  <r>
    <n v="50502"/>
    <x v="241"/>
    <x v="85"/>
    <n v="180600"/>
    <n v="1001"/>
    <s v=""/>
    <x v="1"/>
    <n v="1208.1600000000001"/>
    <x v="9"/>
    <n v="9"/>
    <x v="0"/>
    <x v="2"/>
    <x v="74"/>
  </r>
  <r>
    <n v="50502"/>
    <x v="241"/>
    <x v="85"/>
    <n v="180600"/>
    <n v="1001"/>
    <s v="350"/>
    <x v="1"/>
    <n v="-1208.1600000000001"/>
    <x v="9"/>
    <n v="9"/>
    <x v="0"/>
    <x v="2"/>
    <x v="74"/>
  </r>
  <r>
    <n v="50502"/>
    <x v="241"/>
    <x v="89"/>
    <n v="180600"/>
    <n v="1001"/>
    <s v=""/>
    <x v="1"/>
    <n v="8569.75"/>
    <x v="7"/>
    <n v="9"/>
    <x v="0"/>
    <x v="5"/>
    <x v="78"/>
  </r>
  <r>
    <n v="50502"/>
    <x v="241"/>
    <x v="89"/>
    <n v="180600"/>
    <n v="1001"/>
    <s v="350"/>
    <x v="1"/>
    <n v="-8569.75"/>
    <x v="7"/>
    <n v="9"/>
    <x v="0"/>
    <x v="5"/>
    <x v="78"/>
  </r>
  <r>
    <n v="50502"/>
    <x v="241"/>
    <x v="59"/>
    <n v="180600"/>
    <n v="1001"/>
    <s v=""/>
    <x v="1"/>
    <n v="8590.99"/>
    <x v="7"/>
    <n v="9"/>
    <x v="0"/>
    <x v="8"/>
    <x v="48"/>
  </r>
  <r>
    <n v="50502"/>
    <x v="241"/>
    <x v="59"/>
    <n v="180600"/>
    <n v="1001"/>
    <s v="350"/>
    <x v="1"/>
    <n v="-8590.99"/>
    <x v="7"/>
    <n v="9"/>
    <x v="0"/>
    <x v="8"/>
    <x v="48"/>
  </r>
  <r>
    <n v="50502"/>
    <x v="241"/>
    <x v="14"/>
    <n v="180600"/>
    <n v="1001"/>
    <s v=""/>
    <x v="1"/>
    <n v="18774.89"/>
    <x v="7"/>
    <n v="9"/>
    <x v="0"/>
    <x v="8"/>
    <x v="14"/>
  </r>
  <r>
    <n v="50502"/>
    <x v="241"/>
    <x v="14"/>
    <n v="180600"/>
    <n v="1001"/>
    <s v="350"/>
    <x v="1"/>
    <n v="-18774.89"/>
    <x v="7"/>
    <n v="9"/>
    <x v="0"/>
    <x v="8"/>
    <x v="14"/>
  </r>
  <r>
    <n v="50502"/>
    <x v="241"/>
    <x v="38"/>
    <n v="180600"/>
    <n v="1001"/>
    <s v=""/>
    <x v="1"/>
    <n v="2924.79"/>
    <x v="7"/>
    <n v="9"/>
    <x v="0"/>
    <x v="12"/>
    <x v="29"/>
  </r>
  <r>
    <n v="50502"/>
    <x v="241"/>
    <x v="38"/>
    <n v="180600"/>
    <n v="1001"/>
    <s v="350"/>
    <x v="1"/>
    <n v="-2924.79"/>
    <x v="7"/>
    <n v="9"/>
    <x v="0"/>
    <x v="12"/>
    <x v="29"/>
  </r>
  <r>
    <n v="50502"/>
    <x v="241"/>
    <x v="52"/>
    <n v="180600"/>
    <n v="1001"/>
    <s v=""/>
    <x v="1"/>
    <n v="6278.54"/>
    <x v="7"/>
    <n v="9"/>
    <x v="0"/>
    <x v="14"/>
    <x v="41"/>
  </r>
  <r>
    <n v="50502"/>
    <x v="241"/>
    <x v="52"/>
    <n v="180600"/>
    <n v="1001"/>
    <s v="350"/>
    <x v="1"/>
    <n v="-6278.54"/>
    <x v="7"/>
    <n v="9"/>
    <x v="0"/>
    <x v="14"/>
    <x v="41"/>
  </r>
  <r>
    <n v="50502"/>
    <x v="241"/>
    <x v="9"/>
    <n v="180600"/>
    <n v="1001"/>
    <s v=""/>
    <x v="1"/>
    <n v="12730.2"/>
    <x v="7"/>
    <n v="9"/>
    <x v="1"/>
    <x v="1"/>
    <x v="9"/>
  </r>
  <r>
    <n v="50502"/>
    <x v="241"/>
    <x v="9"/>
    <n v="180600"/>
    <n v="1001"/>
    <s v="350"/>
    <x v="1"/>
    <n v="-12730.2"/>
    <x v="7"/>
    <n v="9"/>
    <x v="1"/>
    <x v="1"/>
    <x v="9"/>
  </r>
  <r>
    <n v="50502"/>
    <x v="241"/>
    <x v="89"/>
    <n v="180600"/>
    <n v="1001"/>
    <s v=""/>
    <x v="1"/>
    <n v="0"/>
    <x v="8"/>
    <n v="9"/>
    <x v="0"/>
    <x v="5"/>
    <x v="78"/>
  </r>
  <r>
    <n v="50502"/>
    <x v="241"/>
    <x v="89"/>
    <n v="180600"/>
    <n v="1001"/>
    <s v="350"/>
    <x v="1"/>
    <n v="0"/>
    <x v="8"/>
    <n v="9"/>
    <x v="0"/>
    <x v="5"/>
    <x v="78"/>
  </r>
  <r>
    <n v="50502"/>
    <x v="241"/>
    <x v="59"/>
    <n v="180600"/>
    <n v="1001"/>
    <s v=""/>
    <x v="1"/>
    <n v="0"/>
    <x v="8"/>
    <n v="9"/>
    <x v="0"/>
    <x v="8"/>
    <x v="48"/>
  </r>
  <r>
    <n v="50502"/>
    <x v="241"/>
    <x v="59"/>
    <n v="180600"/>
    <n v="1001"/>
    <s v="350"/>
    <x v="1"/>
    <n v="0"/>
    <x v="8"/>
    <n v="9"/>
    <x v="0"/>
    <x v="8"/>
    <x v="48"/>
  </r>
  <r>
    <n v="50502"/>
    <x v="241"/>
    <x v="14"/>
    <n v="180600"/>
    <n v="1001"/>
    <s v=""/>
    <x v="1"/>
    <n v="0"/>
    <x v="8"/>
    <n v="9"/>
    <x v="0"/>
    <x v="8"/>
    <x v="14"/>
  </r>
  <r>
    <n v="50502"/>
    <x v="241"/>
    <x v="14"/>
    <n v="180600"/>
    <n v="1001"/>
    <s v="350"/>
    <x v="1"/>
    <n v="0"/>
    <x v="8"/>
    <n v="9"/>
    <x v="0"/>
    <x v="8"/>
    <x v="14"/>
  </r>
  <r>
    <n v="50502"/>
    <x v="241"/>
    <x v="52"/>
    <n v="180600"/>
    <n v="1001"/>
    <s v=""/>
    <x v="1"/>
    <n v="0"/>
    <x v="8"/>
    <n v="9"/>
    <x v="0"/>
    <x v="14"/>
    <x v="41"/>
  </r>
  <r>
    <n v="50502"/>
    <x v="241"/>
    <x v="52"/>
    <n v="180600"/>
    <n v="1001"/>
    <s v="350"/>
    <x v="1"/>
    <n v="0"/>
    <x v="8"/>
    <n v="9"/>
    <x v="0"/>
    <x v="14"/>
    <x v="41"/>
  </r>
  <r>
    <n v="50502"/>
    <x v="241"/>
    <x v="9"/>
    <n v="180600"/>
    <n v="1001"/>
    <s v=""/>
    <x v="1"/>
    <n v="0"/>
    <x v="8"/>
    <n v="9"/>
    <x v="1"/>
    <x v="1"/>
    <x v="9"/>
  </r>
  <r>
    <n v="50502"/>
    <x v="241"/>
    <x v="9"/>
    <n v="180600"/>
    <n v="1001"/>
    <s v="350"/>
    <x v="1"/>
    <n v="0"/>
    <x v="8"/>
    <n v="9"/>
    <x v="1"/>
    <x v="1"/>
    <x v="9"/>
  </r>
  <r>
    <n v="50502"/>
    <x v="241"/>
    <x v="38"/>
    <n v="180600"/>
    <n v="9103"/>
    <s v=""/>
    <x v="1"/>
    <n v="528.62"/>
    <x v="9"/>
    <n v="9"/>
    <x v="0"/>
    <x v="12"/>
    <x v="29"/>
  </r>
  <r>
    <n v="50502"/>
    <x v="241"/>
    <x v="38"/>
    <n v="180600"/>
    <n v="9103"/>
    <s v="350"/>
    <x v="1"/>
    <n v="-528.62"/>
    <x v="9"/>
    <n v="9"/>
    <x v="0"/>
    <x v="12"/>
    <x v="29"/>
  </r>
  <r>
    <n v="50502"/>
    <x v="241"/>
    <x v="87"/>
    <n v="180600"/>
    <n v="9103"/>
    <s v=""/>
    <x v="1"/>
    <n v="274.05"/>
    <x v="9"/>
    <n v="9"/>
    <x v="0"/>
    <x v="8"/>
    <x v="76"/>
  </r>
  <r>
    <n v="50502"/>
    <x v="241"/>
    <x v="87"/>
    <n v="180600"/>
    <n v="9103"/>
    <s v="350"/>
    <x v="1"/>
    <n v="-274.05"/>
    <x v="9"/>
    <n v="9"/>
    <x v="0"/>
    <x v="8"/>
    <x v="76"/>
  </r>
  <r>
    <n v="50502"/>
    <x v="241"/>
    <x v="85"/>
    <n v="180600"/>
    <n v="9103"/>
    <s v=""/>
    <x v="1"/>
    <n v="205.39"/>
    <x v="9"/>
    <n v="9"/>
    <x v="0"/>
    <x v="2"/>
    <x v="74"/>
  </r>
  <r>
    <n v="50502"/>
    <x v="241"/>
    <x v="85"/>
    <n v="180600"/>
    <n v="9103"/>
    <s v="350"/>
    <x v="1"/>
    <n v="-205.39"/>
    <x v="9"/>
    <n v="9"/>
    <x v="0"/>
    <x v="2"/>
    <x v="74"/>
  </r>
  <r>
    <n v="50502"/>
    <x v="241"/>
    <x v="89"/>
    <n v="180600"/>
    <n v="9103"/>
    <s v=""/>
    <x v="1"/>
    <n v="1456.86"/>
    <x v="7"/>
    <n v="9"/>
    <x v="0"/>
    <x v="5"/>
    <x v="78"/>
  </r>
  <r>
    <n v="50502"/>
    <x v="241"/>
    <x v="89"/>
    <n v="180600"/>
    <n v="9103"/>
    <s v="350"/>
    <x v="1"/>
    <n v="-1456.86"/>
    <x v="7"/>
    <n v="9"/>
    <x v="0"/>
    <x v="5"/>
    <x v="78"/>
  </r>
  <r>
    <n v="50502"/>
    <x v="241"/>
    <x v="59"/>
    <n v="180600"/>
    <n v="9103"/>
    <s v=""/>
    <x v="1"/>
    <n v="1460.46"/>
    <x v="7"/>
    <n v="9"/>
    <x v="0"/>
    <x v="8"/>
    <x v="48"/>
  </r>
  <r>
    <n v="50502"/>
    <x v="241"/>
    <x v="59"/>
    <n v="180600"/>
    <n v="9103"/>
    <s v="350"/>
    <x v="1"/>
    <n v="-1460.46"/>
    <x v="7"/>
    <n v="9"/>
    <x v="0"/>
    <x v="8"/>
    <x v="48"/>
  </r>
  <r>
    <n v="50502"/>
    <x v="241"/>
    <x v="14"/>
    <n v="180600"/>
    <n v="9103"/>
    <s v=""/>
    <x v="1"/>
    <n v="3191.73"/>
    <x v="7"/>
    <n v="9"/>
    <x v="0"/>
    <x v="8"/>
    <x v="14"/>
  </r>
  <r>
    <n v="50502"/>
    <x v="241"/>
    <x v="14"/>
    <n v="180600"/>
    <n v="9103"/>
    <s v="350"/>
    <x v="1"/>
    <n v="-3191.73"/>
    <x v="7"/>
    <n v="9"/>
    <x v="0"/>
    <x v="8"/>
    <x v="14"/>
  </r>
  <r>
    <n v="50502"/>
    <x v="241"/>
    <x v="38"/>
    <n v="180600"/>
    <n v="9103"/>
    <s v=""/>
    <x v="1"/>
    <n v="497.21"/>
    <x v="7"/>
    <n v="9"/>
    <x v="0"/>
    <x v="12"/>
    <x v="29"/>
  </r>
  <r>
    <n v="50502"/>
    <x v="241"/>
    <x v="38"/>
    <n v="180600"/>
    <n v="9103"/>
    <s v="350"/>
    <x v="1"/>
    <n v="-497.21"/>
    <x v="7"/>
    <n v="9"/>
    <x v="0"/>
    <x v="12"/>
    <x v="29"/>
  </r>
  <r>
    <n v="50502"/>
    <x v="241"/>
    <x v="52"/>
    <n v="180600"/>
    <n v="9103"/>
    <s v=""/>
    <x v="1"/>
    <n v="1067.3499999999999"/>
    <x v="7"/>
    <n v="9"/>
    <x v="0"/>
    <x v="14"/>
    <x v="41"/>
  </r>
  <r>
    <n v="50502"/>
    <x v="241"/>
    <x v="52"/>
    <n v="180600"/>
    <n v="9103"/>
    <s v="350"/>
    <x v="1"/>
    <n v="-1067.3499999999999"/>
    <x v="7"/>
    <n v="9"/>
    <x v="0"/>
    <x v="14"/>
    <x v="41"/>
  </r>
  <r>
    <n v="50502"/>
    <x v="241"/>
    <x v="9"/>
    <n v="180600"/>
    <n v="9103"/>
    <s v=""/>
    <x v="1"/>
    <n v="2418.75"/>
    <x v="7"/>
    <n v="9"/>
    <x v="1"/>
    <x v="1"/>
    <x v="9"/>
  </r>
  <r>
    <n v="50502"/>
    <x v="241"/>
    <x v="9"/>
    <n v="180600"/>
    <n v="9103"/>
    <s v="350"/>
    <x v="1"/>
    <n v="-2418.75"/>
    <x v="7"/>
    <n v="9"/>
    <x v="1"/>
    <x v="1"/>
    <x v="9"/>
  </r>
  <r>
    <n v="50502"/>
    <x v="241"/>
    <x v="89"/>
    <n v="180600"/>
    <n v="9103"/>
    <s v=""/>
    <x v="1"/>
    <n v="0"/>
    <x v="8"/>
    <n v="9"/>
    <x v="0"/>
    <x v="5"/>
    <x v="78"/>
  </r>
  <r>
    <n v="50502"/>
    <x v="241"/>
    <x v="89"/>
    <n v="180600"/>
    <n v="9103"/>
    <s v="350"/>
    <x v="1"/>
    <n v="0"/>
    <x v="8"/>
    <n v="9"/>
    <x v="0"/>
    <x v="5"/>
    <x v="78"/>
  </r>
  <r>
    <n v="50502"/>
    <x v="241"/>
    <x v="59"/>
    <n v="180600"/>
    <n v="9103"/>
    <s v=""/>
    <x v="1"/>
    <n v="0"/>
    <x v="8"/>
    <n v="9"/>
    <x v="0"/>
    <x v="8"/>
    <x v="48"/>
  </r>
  <r>
    <n v="50502"/>
    <x v="241"/>
    <x v="59"/>
    <n v="180600"/>
    <n v="9103"/>
    <s v="350"/>
    <x v="1"/>
    <n v="0"/>
    <x v="8"/>
    <n v="9"/>
    <x v="0"/>
    <x v="8"/>
    <x v="48"/>
  </r>
  <r>
    <n v="50502"/>
    <x v="241"/>
    <x v="14"/>
    <n v="180600"/>
    <n v="9103"/>
    <s v=""/>
    <x v="1"/>
    <n v="0"/>
    <x v="8"/>
    <n v="9"/>
    <x v="0"/>
    <x v="8"/>
    <x v="14"/>
  </r>
  <r>
    <n v="50502"/>
    <x v="241"/>
    <x v="14"/>
    <n v="180600"/>
    <n v="9103"/>
    <s v="350"/>
    <x v="1"/>
    <n v="0"/>
    <x v="8"/>
    <n v="9"/>
    <x v="0"/>
    <x v="8"/>
    <x v="14"/>
  </r>
  <r>
    <n v="50502"/>
    <x v="241"/>
    <x v="52"/>
    <n v="180600"/>
    <n v="9103"/>
    <s v=""/>
    <x v="1"/>
    <n v="0"/>
    <x v="8"/>
    <n v="9"/>
    <x v="0"/>
    <x v="14"/>
    <x v="41"/>
  </r>
  <r>
    <n v="50502"/>
    <x v="241"/>
    <x v="52"/>
    <n v="180600"/>
    <n v="9103"/>
    <s v="350"/>
    <x v="1"/>
    <n v="0"/>
    <x v="8"/>
    <n v="9"/>
    <x v="0"/>
    <x v="14"/>
    <x v="41"/>
  </r>
  <r>
    <n v="50502"/>
    <x v="241"/>
    <x v="9"/>
    <n v="180600"/>
    <n v="9103"/>
    <s v=""/>
    <x v="1"/>
    <n v="0"/>
    <x v="8"/>
    <n v="9"/>
    <x v="1"/>
    <x v="1"/>
    <x v="9"/>
  </r>
  <r>
    <n v="50502"/>
    <x v="241"/>
    <x v="9"/>
    <n v="180600"/>
    <n v="9103"/>
    <s v="350"/>
    <x v="1"/>
    <n v="0"/>
    <x v="8"/>
    <n v="9"/>
    <x v="1"/>
    <x v="1"/>
    <x v="9"/>
  </r>
  <r>
    <n v="50502"/>
    <x v="241"/>
    <x v="38"/>
    <n v="180600"/>
    <n v="9112"/>
    <s v=""/>
    <x v="1"/>
    <n v="621.9"/>
    <x v="9"/>
    <n v="9"/>
    <x v="0"/>
    <x v="12"/>
    <x v="29"/>
  </r>
  <r>
    <n v="50502"/>
    <x v="241"/>
    <x v="38"/>
    <n v="180600"/>
    <n v="9112"/>
    <s v="350"/>
    <x v="1"/>
    <n v="-621.9"/>
    <x v="9"/>
    <n v="9"/>
    <x v="0"/>
    <x v="12"/>
    <x v="29"/>
  </r>
  <r>
    <n v="50502"/>
    <x v="241"/>
    <x v="87"/>
    <n v="180600"/>
    <n v="9112"/>
    <s v=""/>
    <x v="1"/>
    <n v="322.41000000000003"/>
    <x v="9"/>
    <n v="9"/>
    <x v="0"/>
    <x v="8"/>
    <x v="76"/>
  </r>
  <r>
    <n v="50502"/>
    <x v="241"/>
    <x v="87"/>
    <n v="180600"/>
    <n v="9112"/>
    <s v="350"/>
    <x v="1"/>
    <n v="-322.41000000000003"/>
    <x v="9"/>
    <n v="9"/>
    <x v="0"/>
    <x v="8"/>
    <x v="76"/>
  </r>
  <r>
    <n v="50502"/>
    <x v="241"/>
    <x v="85"/>
    <n v="180600"/>
    <n v="9112"/>
    <s v=""/>
    <x v="1"/>
    <n v="241.64"/>
    <x v="9"/>
    <n v="9"/>
    <x v="0"/>
    <x v="2"/>
    <x v="74"/>
  </r>
  <r>
    <n v="50502"/>
    <x v="241"/>
    <x v="85"/>
    <n v="180600"/>
    <n v="9112"/>
    <s v="350"/>
    <x v="1"/>
    <n v="-241.64"/>
    <x v="9"/>
    <n v="9"/>
    <x v="0"/>
    <x v="2"/>
    <x v="74"/>
  </r>
  <r>
    <n v="50502"/>
    <x v="241"/>
    <x v="89"/>
    <n v="180600"/>
    <n v="9112"/>
    <s v=""/>
    <x v="1"/>
    <n v="1713.95"/>
    <x v="7"/>
    <n v="9"/>
    <x v="0"/>
    <x v="5"/>
    <x v="78"/>
  </r>
  <r>
    <n v="50502"/>
    <x v="241"/>
    <x v="89"/>
    <n v="180600"/>
    <n v="9112"/>
    <s v="350"/>
    <x v="1"/>
    <n v="-1713.95"/>
    <x v="7"/>
    <n v="9"/>
    <x v="0"/>
    <x v="5"/>
    <x v="78"/>
  </r>
  <r>
    <n v="50502"/>
    <x v="241"/>
    <x v="59"/>
    <n v="180600"/>
    <n v="9112"/>
    <s v=""/>
    <x v="1"/>
    <n v="1718.2"/>
    <x v="7"/>
    <n v="9"/>
    <x v="0"/>
    <x v="8"/>
    <x v="48"/>
  </r>
  <r>
    <n v="50502"/>
    <x v="241"/>
    <x v="59"/>
    <n v="180600"/>
    <n v="9112"/>
    <s v="350"/>
    <x v="1"/>
    <n v="-1718.2"/>
    <x v="7"/>
    <n v="9"/>
    <x v="0"/>
    <x v="8"/>
    <x v="48"/>
  </r>
  <r>
    <n v="50502"/>
    <x v="241"/>
    <x v="14"/>
    <n v="180600"/>
    <n v="9112"/>
    <s v=""/>
    <x v="1"/>
    <n v="3754.98"/>
    <x v="7"/>
    <n v="9"/>
    <x v="0"/>
    <x v="8"/>
    <x v="14"/>
  </r>
  <r>
    <n v="50502"/>
    <x v="241"/>
    <x v="14"/>
    <n v="180600"/>
    <n v="9112"/>
    <s v="350"/>
    <x v="1"/>
    <n v="-3754.98"/>
    <x v="7"/>
    <n v="9"/>
    <x v="0"/>
    <x v="8"/>
    <x v="14"/>
  </r>
  <r>
    <n v="50502"/>
    <x v="241"/>
    <x v="38"/>
    <n v="180600"/>
    <n v="9112"/>
    <s v=""/>
    <x v="1"/>
    <n v="584.96"/>
    <x v="7"/>
    <n v="9"/>
    <x v="0"/>
    <x v="12"/>
    <x v="29"/>
  </r>
  <r>
    <n v="50502"/>
    <x v="241"/>
    <x v="38"/>
    <n v="180600"/>
    <n v="9112"/>
    <s v="350"/>
    <x v="1"/>
    <n v="-584.96"/>
    <x v="7"/>
    <n v="9"/>
    <x v="0"/>
    <x v="12"/>
    <x v="29"/>
  </r>
  <r>
    <n v="50502"/>
    <x v="241"/>
    <x v="52"/>
    <n v="180600"/>
    <n v="9112"/>
    <s v=""/>
    <x v="1"/>
    <n v="1255.7"/>
    <x v="7"/>
    <n v="9"/>
    <x v="0"/>
    <x v="14"/>
    <x v="41"/>
  </r>
  <r>
    <n v="50502"/>
    <x v="241"/>
    <x v="52"/>
    <n v="180600"/>
    <n v="9112"/>
    <s v="350"/>
    <x v="1"/>
    <n v="-1255.7"/>
    <x v="7"/>
    <n v="9"/>
    <x v="0"/>
    <x v="14"/>
    <x v="41"/>
  </r>
  <r>
    <n v="50502"/>
    <x v="241"/>
    <x v="9"/>
    <n v="180600"/>
    <n v="9112"/>
    <s v=""/>
    <x v="1"/>
    <n v="2673.34"/>
    <x v="7"/>
    <n v="9"/>
    <x v="1"/>
    <x v="1"/>
    <x v="9"/>
  </r>
  <r>
    <n v="50502"/>
    <x v="241"/>
    <x v="9"/>
    <n v="180600"/>
    <n v="9112"/>
    <s v="350"/>
    <x v="1"/>
    <n v="-2673.34"/>
    <x v="7"/>
    <n v="9"/>
    <x v="1"/>
    <x v="1"/>
    <x v="9"/>
  </r>
  <r>
    <n v="50502"/>
    <x v="241"/>
    <x v="89"/>
    <n v="180600"/>
    <n v="9112"/>
    <s v=""/>
    <x v="1"/>
    <n v="0"/>
    <x v="8"/>
    <n v="9"/>
    <x v="0"/>
    <x v="5"/>
    <x v="78"/>
  </r>
  <r>
    <n v="50502"/>
    <x v="241"/>
    <x v="89"/>
    <n v="180600"/>
    <n v="9112"/>
    <s v="350"/>
    <x v="1"/>
    <n v="0"/>
    <x v="8"/>
    <n v="9"/>
    <x v="0"/>
    <x v="5"/>
    <x v="78"/>
  </r>
  <r>
    <n v="50502"/>
    <x v="241"/>
    <x v="59"/>
    <n v="180600"/>
    <n v="9112"/>
    <s v=""/>
    <x v="1"/>
    <n v="0"/>
    <x v="8"/>
    <n v="9"/>
    <x v="0"/>
    <x v="8"/>
    <x v="48"/>
  </r>
  <r>
    <n v="50502"/>
    <x v="241"/>
    <x v="59"/>
    <n v="180600"/>
    <n v="9112"/>
    <s v="350"/>
    <x v="1"/>
    <n v="0"/>
    <x v="8"/>
    <n v="9"/>
    <x v="0"/>
    <x v="8"/>
    <x v="48"/>
  </r>
  <r>
    <n v="50502"/>
    <x v="241"/>
    <x v="14"/>
    <n v="180600"/>
    <n v="9112"/>
    <s v=""/>
    <x v="1"/>
    <n v="0"/>
    <x v="8"/>
    <n v="9"/>
    <x v="0"/>
    <x v="8"/>
    <x v="14"/>
  </r>
  <r>
    <n v="50502"/>
    <x v="241"/>
    <x v="14"/>
    <n v="180600"/>
    <n v="9112"/>
    <s v="350"/>
    <x v="1"/>
    <n v="0"/>
    <x v="8"/>
    <n v="9"/>
    <x v="0"/>
    <x v="8"/>
    <x v="14"/>
  </r>
  <r>
    <n v="50502"/>
    <x v="241"/>
    <x v="52"/>
    <n v="180600"/>
    <n v="9112"/>
    <s v=""/>
    <x v="1"/>
    <n v="0"/>
    <x v="8"/>
    <n v="9"/>
    <x v="0"/>
    <x v="14"/>
    <x v="41"/>
  </r>
  <r>
    <n v="50502"/>
    <x v="241"/>
    <x v="52"/>
    <n v="180600"/>
    <n v="9112"/>
    <s v="350"/>
    <x v="1"/>
    <n v="0"/>
    <x v="8"/>
    <n v="9"/>
    <x v="0"/>
    <x v="14"/>
    <x v="41"/>
  </r>
  <r>
    <n v="50502"/>
    <x v="241"/>
    <x v="9"/>
    <n v="180600"/>
    <n v="9112"/>
    <s v=""/>
    <x v="1"/>
    <n v="0"/>
    <x v="8"/>
    <n v="9"/>
    <x v="1"/>
    <x v="1"/>
    <x v="9"/>
  </r>
  <r>
    <n v="50502"/>
    <x v="241"/>
    <x v="9"/>
    <n v="180600"/>
    <n v="9112"/>
    <s v="350"/>
    <x v="1"/>
    <n v="0"/>
    <x v="8"/>
    <n v="9"/>
    <x v="1"/>
    <x v="1"/>
    <x v="9"/>
  </r>
  <r>
    <n v="50502"/>
    <x v="241"/>
    <x v="231"/>
    <n v="180900"/>
    <n v="1000"/>
    <s v="21C"/>
    <x v="1"/>
    <n v="50.27"/>
    <x v="7"/>
    <n v="9"/>
    <x v="10"/>
    <x v="1"/>
    <x v="218"/>
  </r>
  <r>
    <n v="50502"/>
    <x v="241"/>
    <x v="7"/>
    <n v="180900"/>
    <n v="1001"/>
    <s v=""/>
    <x v="1"/>
    <n v="1388.07"/>
    <x v="9"/>
    <n v="9"/>
    <x v="0"/>
    <x v="5"/>
    <x v="7"/>
  </r>
  <r>
    <n v="50502"/>
    <x v="241"/>
    <x v="87"/>
    <n v="180900"/>
    <n v="1001"/>
    <s v=""/>
    <x v="1"/>
    <n v="2504"/>
    <x v="9"/>
    <n v="9"/>
    <x v="0"/>
    <x v="8"/>
    <x v="76"/>
  </r>
  <r>
    <n v="50502"/>
    <x v="241"/>
    <x v="9"/>
    <n v="180900"/>
    <n v="1001"/>
    <s v=""/>
    <x v="1"/>
    <n v="960.5"/>
    <x v="9"/>
    <n v="9"/>
    <x v="1"/>
    <x v="1"/>
    <x v="9"/>
  </r>
  <r>
    <n v="50502"/>
    <x v="241"/>
    <x v="104"/>
    <n v="180900"/>
    <n v="1001"/>
    <s v="12A"/>
    <x v="1"/>
    <n v="3366.54"/>
    <x v="7"/>
    <n v="9"/>
    <x v="0"/>
    <x v="11"/>
    <x v="93"/>
  </r>
  <r>
    <n v="50502"/>
    <x v="241"/>
    <x v="6"/>
    <n v="180900"/>
    <n v="1001"/>
    <s v=""/>
    <x v="1"/>
    <n v="711.85"/>
    <x v="7"/>
    <n v="9"/>
    <x v="0"/>
    <x v="4"/>
    <x v="6"/>
  </r>
  <r>
    <n v="50502"/>
    <x v="241"/>
    <x v="6"/>
    <n v="180900"/>
    <n v="1001"/>
    <s v="12A"/>
    <x v="1"/>
    <n v="6460.81"/>
    <x v="7"/>
    <n v="9"/>
    <x v="0"/>
    <x v="4"/>
    <x v="6"/>
  </r>
  <r>
    <n v="50502"/>
    <x v="241"/>
    <x v="6"/>
    <n v="180900"/>
    <n v="1001"/>
    <s v="12B"/>
    <x v="1"/>
    <n v="2300.31"/>
    <x v="7"/>
    <n v="9"/>
    <x v="0"/>
    <x v="4"/>
    <x v="6"/>
  </r>
  <r>
    <n v="50502"/>
    <x v="241"/>
    <x v="6"/>
    <n v="180900"/>
    <n v="1001"/>
    <s v="12C"/>
    <x v="1"/>
    <n v="435.02"/>
    <x v="7"/>
    <n v="9"/>
    <x v="0"/>
    <x v="4"/>
    <x v="6"/>
  </r>
  <r>
    <n v="50502"/>
    <x v="241"/>
    <x v="6"/>
    <n v="180900"/>
    <n v="1001"/>
    <s v="20C"/>
    <x v="1"/>
    <n v="227.01"/>
    <x v="7"/>
    <n v="9"/>
    <x v="0"/>
    <x v="4"/>
    <x v="6"/>
  </r>
  <r>
    <n v="50502"/>
    <x v="241"/>
    <x v="102"/>
    <n v="180900"/>
    <n v="1001"/>
    <s v="12A"/>
    <x v="1"/>
    <n v="4493.25"/>
    <x v="7"/>
    <n v="9"/>
    <x v="0"/>
    <x v="22"/>
    <x v="91"/>
  </r>
  <r>
    <n v="50502"/>
    <x v="241"/>
    <x v="102"/>
    <n v="180900"/>
    <n v="1001"/>
    <s v="12C"/>
    <x v="1"/>
    <n v="867.24"/>
    <x v="7"/>
    <n v="9"/>
    <x v="0"/>
    <x v="22"/>
    <x v="91"/>
  </r>
  <r>
    <n v="50502"/>
    <x v="241"/>
    <x v="25"/>
    <n v="180900"/>
    <n v="1001"/>
    <s v=""/>
    <x v="1"/>
    <n v="7657.88"/>
    <x v="7"/>
    <n v="9"/>
    <x v="0"/>
    <x v="9"/>
    <x v="25"/>
  </r>
  <r>
    <n v="50502"/>
    <x v="241"/>
    <x v="25"/>
    <n v="180900"/>
    <n v="1001"/>
    <s v="12A"/>
    <x v="1"/>
    <n v="7604.24"/>
    <x v="7"/>
    <n v="9"/>
    <x v="0"/>
    <x v="9"/>
    <x v="25"/>
  </r>
  <r>
    <n v="50502"/>
    <x v="241"/>
    <x v="25"/>
    <n v="180900"/>
    <n v="1001"/>
    <s v="12B"/>
    <x v="1"/>
    <n v="1206.82"/>
    <x v="7"/>
    <n v="9"/>
    <x v="0"/>
    <x v="9"/>
    <x v="25"/>
  </r>
  <r>
    <n v="50502"/>
    <x v="241"/>
    <x v="25"/>
    <n v="180900"/>
    <n v="1001"/>
    <s v="12C"/>
    <x v="1"/>
    <n v="558.64"/>
    <x v="7"/>
    <n v="9"/>
    <x v="0"/>
    <x v="9"/>
    <x v="25"/>
  </r>
  <r>
    <n v="50502"/>
    <x v="241"/>
    <x v="25"/>
    <n v="180900"/>
    <n v="1001"/>
    <s v="20C"/>
    <x v="1"/>
    <n v="62.41"/>
    <x v="7"/>
    <n v="9"/>
    <x v="0"/>
    <x v="9"/>
    <x v="25"/>
  </r>
  <r>
    <n v="50502"/>
    <x v="241"/>
    <x v="103"/>
    <n v="180900"/>
    <n v="1001"/>
    <s v=""/>
    <x v="1"/>
    <n v="42.96"/>
    <x v="7"/>
    <n v="9"/>
    <x v="0"/>
    <x v="23"/>
    <x v="92"/>
  </r>
  <r>
    <n v="50502"/>
    <x v="241"/>
    <x v="103"/>
    <n v="180900"/>
    <n v="1001"/>
    <s v="17A"/>
    <x v="1"/>
    <n v="-77.400000000000006"/>
    <x v="7"/>
    <n v="9"/>
    <x v="0"/>
    <x v="23"/>
    <x v="92"/>
  </r>
  <r>
    <n v="50502"/>
    <x v="241"/>
    <x v="97"/>
    <n v="180900"/>
    <n v="1001"/>
    <s v="12A"/>
    <x v="1"/>
    <n v="3656.31"/>
    <x v="7"/>
    <n v="9"/>
    <x v="0"/>
    <x v="17"/>
    <x v="86"/>
  </r>
  <r>
    <n v="50502"/>
    <x v="241"/>
    <x v="100"/>
    <n v="180900"/>
    <n v="1001"/>
    <s v=""/>
    <x v="1"/>
    <n v="817.03"/>
    <x v="7"/>
    <n v="9"/>
    <x v="0"/>
    <x v="21"/>
    <x v="89"/>
  </r>
  <r>
    <n v="50502"/>
    <x v="241"/>
    <x v="100"/>
    <n v="180900"/>
    <n v="1001"/>
    <s v="16A"/>
    <x v="1"/>
    <n v="1501.93"/>
    <x v="7"/>
    <n v="9"/>
    <x v="0"/>
    <x v="21"/>
    <x v="89"/>
  </r>
  <r>
    <n v="50502"/>
    <x v="241"/>
    <x v="100"/>
    <n v="180900"/>
    <n v="1001"/>
    <s v="16B"/>
    <x v="1"/>
    <n v="70.31"/>
    <x v="7"/>
    <n v="9"/>
    <x v="0"/>
    <x v="21"/>
    <x v="89"/>
  </r>
  <r>
    <n v="50502"/>
    <x v="241"/>
    <x v="26"/>
    <n v="180900"/>
    <n v="1001"/>
    <s v="12A"/>
    <x v="1"/>
    <n v="6357.25"/>
    <x v="7"/>
    <n v="9"/>
    <x v="0"/>
    <x v="10"/>
    <x v="26"/>
  </r>
  <r>
    <n v="50502"/>
    <x v="241"/>
    <x v="26"/>
    <n v="180900"/>
    <n v="1001"/>
    <s v="12B"/>
    <x v="1"/>
    <n v="39.200000000000003"/>
    <x v="7"/>
    <n v="9"/>
    <x v="0"/>
    <x v="10"/>
    <x v="26"/>
  </r>
  <r>
    <n v="50502"/>
    <x v="241"/>
    <x v="26"/>
    <n v="180900"/>
    <n v="1001"/>
    <s v="12C"/>
    <x v="1"/>
    <n v="37.47"/>
    <x v="7"/>
    <n v="9"/>
    <x v="0"/>
    <x v="10"/>
    <x v="26"/>
  </r>
  <r>
    <n v="50502"/>
    <x v="241"/>
    <x v="27"/>
    <n v="180900"/>
    <n v="1001"/>
    <s v="12A"/>
    <x v="1"/>
    <n v="16541.099999999999"/>
    <x v="7"/>
    <n v="9"/>
    <x v="0"/>
    <x v="11"/>
    <x v="27"/>
  </r>
  <r>
    <n v="50502"/>
    <x v="241"/>
    <x v="27"/>
    <n v="180900"/>
    <n v="1001"/>
    <s v="12B"/>
    <x v="1"/>
    <n v="2832.66"/>
    <x v="7"/>
    <n v="9"/>
    <x v="0"/>
    <x v="11"/>
    <x v="27"/>
  </r>
  <r>
    <n v="50502"/>
    <x v="241"/>
    <x v="27"/>
    <n v="180900"/>
    <n v="1001"/>
    <s v="12C"/>
    <x v="1"/>
    <n v="4743.5200000000004"/>
    <x v="7"/>
    <n v="9"/>
    <x v="0"/>
    <x v="11"/>
    <x v="27"/>
  </r>
  <r>
    <n v="50502"/>
    <x v="241"/>
    <x v="89"/>
    <n v="180900"/>
    <n v="1001"/>
    <s v=""/>
    <x v="1"/>
    <n v="93.68"/>
    <x v="7"/>
    <n v="9"/>
    <x v="0"/>
    <x v="5"/>
    <x v="78"/>
  </r>
  <r>
    <n v="50502"/>
    <x v="241"/>
    <x v="89"/>
    <n v="180900"/>
    <n v="1001"/>
    <s v="11A"/>
    <x v="1"/>
    <n v="39.020000000000003"/>
    <x v="7"/>
    <n v="9"/>
    <x v="0"/>
    <x v="5"/>
    <x v="78"/>
  </r>
  <r>
    <n v="50502"/>
    <x v="241"/>
    <x v="89"/>
    <n v="180900"/>
    <n v="1001"/>
    <s v="16A"/>
    <x v="1"/>
    <n v="1529.17"/>
    <x v="7"/>
    <n v="9"/>
    <x v="0"/>
    <x v="5"/>
    <x v="78"/>
  </r>
  <r>
    <n v="50502"/>
    <x v="241"/>
    <x v="89"/>
    <n v="180900"/>
    <n v="1001"/>
    <s v="350"/>
    <x v="1"/>
    <n v="4763.07"/>
    <x v="7"/>
    <n v="9"/>
    <x v="0"/>
    <x v="5"/>
    <x v="78"/>
  </r>
  <r>
    <n v="50502"/>
    <x v="241"/>
    <x v="7"/>
    <n v="180900"/>
    <n v="1001"/>
    <s v="16A"/>
    <x v="1"/>
    <n v="2573.5100000000002"/>
    <x v="7"/>
    <n v="9"/>
    <x v="0"/>
    <x v="5"/>
    <x v="7"/>
  </r>
  <r>
    <n v="50502"/>
    <x v="241"/>
    <x v="92"/>
    <n v="180900"/>
    <n v="1001"/>
    <s v="16A"/>
    <x v="1"/>
    <n v="1512.61"/>
    <x v="7"/>
    <n v="9"/>
    <x v="0"/>
    <x v="18"/>
    <x v="81"/>
  </r>
  <r>
    <n v="50502"/>
    <x v="241"/>
    <x v="199"/>
    <n v="180900"/>
    <n v="1001"/>
    <s v="12A"/>
    <x v="1"/>
    <n v="6101.52"/>
    <x v="7"/>
    <n v="9"/>
    <x v="0"/>
    <x v="30"/>
    <x v="186"/>
  </r>
  <r>
    <n v="50502"/>
    <x v="241"/>
    <x v="199"/>
    <n v="180900"/>
    <n v="1001"/>
    <s v="12B"/>
    <x v="1"/>
    <n v="1699.46"/>
    <x v="7"/>
    <n v="9"/>
    <x v="0"/>
    <x v="30"/>
    <x v="186"/>
  </r>
  <r>
    <n v="50502"/>
    <x v="241"/>
    <x v="50"/>
    <n v="180900"/>
    <n v="1001"/>
    <s v="12A"/>
    <x v="1"/>
    <n v="7527.68"/>
    <x v="7"/>
    <n v="9"/>
    <x v="0"/>
    <x v="13"/>
    <x v="39"/>
  </r>
  <r>
    <n v="50502"/>
    <x v="241"/>
    <x v="99"/>
    <n v="180900"/>
    <n v="1001"/>
    <s v="12A"/>
    <x v="1"/>
    <n v="151.21"/>
    <x v="7"/>
    <n v="9"/>
    <x v="0"/>
    <x v="20"/>
    <x v="88"/>
  </r>
  <r>
    <n v="50502"/>
    <x v="241"/>
    <x v="99"/>
    <n v="180900"/>
    <n v="1001"/>
    <s v="12C"/>
    <x v="1"/>
    <n v="4089.21"/>
    <x v="7"/>
    <n v="9"/>
    <x v="0"/>
    <x v="20"/>
    <x v="88"/>
  </r>
  <r>
    <n v="50502"/>
    <x v="241"/>
    <x v="99"/>
    <n v="180900"/>
    <n v="1001"/>
    <s v="20C"/>
    <x v="1"/>
    <n v="1948.84"/>
    <x v="7"/>
    <n v="9"/>
    <x v="0"/>
    <x v="20"/>
    <x v="88"/>
  </r>
  <r>
    <n v="50502"/>
    <x v="241"/>
    <x v="198"/>
    <n v="180900"/>
    <n v="1001"/>
    <s v=""/>
    <x v="1"/>
    <n v="15.88"/>
    <x v="7"/>
    <n v="9"/>
    <x v="0"/>
    <x v="11"/>
    <x v="185"/>
  </r>
  <r>
    <n v="50502"/>
    <x v="241"/>
    <x v="198"/>
    <n v="180900"/>
    <n v="1001"/>
    <s v="17A"/>
    <x v="1"/>
    <n v="1687.12"/>
    <x v="7"/>
    <n v="9"/>
    <x v="0"/>
    <x v="11"/>
    <x v="185"/>
  </r>
  <r>
    <n v="50502"/>
    <x v="241"/>
    <x v="198"/>
    <n v="180900"/>
    <n v="1001"/>
    <s v="17B"/>
    <x v="1"/>
    <n v="1860.49"/>
    <x v="7"/>
    <n v="9"/>
    <x v="0"/>
    <x v="11"/>
    <x v="185"/>
  </r>
  <r>
    <n v="50502"/>
    <x v="241"/>
    <x v="198"/>
    <n v="180900"/>
    <n v="1001"/>
    <s v="17C"/>
    <x v="1"/>
    <n v="314.69"/>
    <x v="7"/>
    <n v="9"/>
    <x v="0"/>
    <x v="11"/>
    <x v="185"/>
  </r>
  <r>
    <n v="50502"/>
    <x v="241"/>
    <x v="185"/>
    <n v="180900"/>
    <n v="1001"/>
    <s v="12A"/>
    <x v="1"/>
    <n v="3723.4"/>
    <x v="7"/>
    <n v="9"/>
    <x v="0"/>
    <x v="8"/>
    <x v="172"/>
  </r>
  <r>
    <n v="50502"/>
    <x v="241"/>
    <x v="55"/>
    <n v="180900"/>
    <n v="1001"/>
    <s v=""/>
    <x v="1"/>
    <n v="276.69"/>
    <x v="7"/>
    <n v="9"/>
    <x v="0"/>
    <x v="15"/>
    <x v="44"/>
  </r>
  <r>
    <n v="50502"/>
    <x v="241"/>
    <x v="55"/>
    <n v="180900"/>
    <n v="1001"/>
    <s v="12B"/>
    <x v="1"/>
    <n v="6.56"/>
    <x v="7"/>
    <n v="9"/>
    <x v="0"/>
    <x v="15"/>
    <x v="44"/>
  </r>
  <r>
    <n v="50502"/>
    <x v="241"/>
    <x v="55"/>
    <n v="180900"/>
    <n v="1001"/>
    <s v="12C"/>
    <x v="1"/>
    <n v="1772.75"/>
    <x v="7"/>
    <n v="9"/>
    <x v="0"/>
    <x v="15"/>
    <x v="44"/>
  </r>
  <r>
    <n v="50502"/>
    <x v="241"/>
    <x v="55"/>
    <n v="180900"/>
    <n v="1001"/>
    <s v="15A"/>
    <x v="1"/>
    <n v="1976.46"/>
    <x v="7"/>
    <n v="9"/>
    <x v="0"/>
    <x v="15"/>
    <x v="44"/>
  </r>
  <r>
    <n v="50502"/>
    <x v="241"/>
    <x v="56"/>
    <n v="180900"/>
    <n v="1001"/>
    <s v=""/>
    <x v="1"/>
    <n v="74.44"/>
    <x v="7"/>
    <n v="9"/>
    <x v="0"/>
    <x v="15"/>
    <x v="45"/>
  </r>
  <r>
    <n v="50502"/>
    <x v="241"/>
    <x v="56"/>
    <n v="180900"/>
    <n v="1001"/>
    <s v="12C"/>
    <x v="1"/>
    <n v="396.42"/>
    <x v="7"/>
    <n v="9"/>
    <x v="0"/>
    <x v="15"/>
    <x v="45"/>
  </r>
  <r>
    <n v="50502"/>
    <x v="241"/>
    <x v="56"/>
    <n v="180900"/>
    <n v="1001"/>
    <s v="15A"/>
    <x v="1"/>
    <n v="3066.51"/>
    <x v="7"/>
    <n v="9"/>
    <x v="0"/>
    <x v="15"/>
    <x v="45"/>
  </r>
  <r>
    <n v="50502"/>
    <x v="241"/>
    <x v="96"/>
    <n v="180900"/>
    <n v="1001"/>
    <s v=""/>
    <x v="1"/>
    <n v="73.56"/>
    <x v="7"/>
    <n v="9"/>
    <x v="0"/>
    <x v="15"/>
    <x v="85"/>
  </r>
  <r>
    <n v="50502"/>
    <x v="241"/>
    <x v="96"/>
    <n v="180900"/>
    <n v="1001"/>
    <s v="11A"/>
    <x v="1"/>
    <n v="28.28"/>
    <x v="7"/>
    <n v="9"/>
    <x v="0"/>
    <x v="15"/>
    <x v="85"/>
  </r>
  <r>
    <n v="50502"/>
    <x v="241"/>
    <x v="96"/>
    <n v="180900"/>
    <n v="1001"/>
    <s v="11F"/>
    <x v="1"/>
    <n v="25.33"/>
    <x v="7"/>
    <n v="9"/>
    <x v="0"/>
    <x v="15"/>
    <x v="85"/>
  </r>
  <r>
    <n v="50502"/>
    <x v="241"/>
    <x v="96"/>
    <n v="180900"/>
    <n v="1001"/>
    <s v="12A"/>
    <x v="1"/>
    <n v="2166.6799999999998"/>
    <x v="7"/>
    <n v="9"/>
    <x v="0"/>
    <x v="15"/>
    <x v="85"/>
  </r>
  <r>
    <n v="50502"/>
    <x v="241"/>
    <x v="59"/>
    <n v="180900"/>
    <n v="1001"/>
    <s v="12A"/>
    <x v="1"/>
    <n v="1405.85"/>
    <x v="7"/>
    <n v="9"/>
    <x v="0"/>
    <x v="8"/>
    <x v="48"/>
  </r>
  <r>
    <n v="50502"/>
    <x v="241"/>
    <x v="59"/>
    <n v="180900"/>
    <n v="1001"/>
    <s v="12C"/>
    <x v="1"/>
    <n v="214.9"/>
    <x v="7"/>
    <n v="9"/>
    <x v="0"/>
    <x v="8"/>
    <x v="48"/>
  </r>
  <r>
    <n v="50502"/>
    <x v="241"/>
    <x v="59"/>
    <n v="180900"/>
    <n v="1001"/>
    <s v="350"/>
    <x v="1"/>
    <n v="4774.87"/>
    <x v="7"/>
    <n v="9"/>
    <x v="0"/>
    <x v="8"/>
    <x v="48"/>
  </r>
  <r>
    <n v="50502"/>
    <x v="241"/>
    <x v="138"/>
    <n v="180900"/>
    <n v="1001"/>
    <s v="12A"/>
    <x v="1"/>
    <n v="7613.16"/>
    <x v="7"/>
    <n v="9"/>
    <x v="0"/>
    <x v="16"/>
    <x v="127"/>
  </r>
  <r>
    <n v="50502"/>
    <x v="241"/>
    <x v="138"/>
    <n v="180900"/>
    <n v="1001"/>
    <s v="12B"/>
    <x v="1"/>
    <n v="256.79000000000002"/>
    <x v="7"/>
    <n v="9"/>
    <x v="0"/>
    <x v="16"/>
    <x v="127"/>
  </r>
  <r>
    <n v="50502"/>
    <x v="241"/>
    <x v="138"/>
    <n v="180900"/>
    <n v="1001"/>
    <s v="12C"/>
    <x v="1"/>
    <n v="17.670000000000002"/>
    <x v="7"/>
    <n v="9"/>
    <x v="0"/>
    <x v="16"/>
    <x v="127"/>
  </r>
  <r>
    <n v="50502"/>
    <x v="241"/>
    <x v="205"/>
    <n v="180900"/>
    <n v="1001"/>
    <s v="12A"/>
    <x v="1"/>
    <n v="8171.51"/>
    <x v="7"/>
    <n v="9"/>
    <x v="0"/>
    <x v="16"/>
    <x v="192"/>
  </r>
  <r>
    <n v="50502"/>
    <x v="241"/>
    <x v="205"/>
    <n v="180900"/>
    <n v="1001"/>
    <s v="12B"/>
    <x v="1"/>
    <n v="-8.4499999999999993"/>
    <x v="7"/>
    <n v="9"/>
    <x v="0"/>
    <x v="16"/>
    <x v="192"/>
  </r>
  <r>
    <n v="50502"/>
    <x v="241"/>
    <x v="196"/>
    <n v="180900"/>
    <n v="1001"/>
    <s v="25B"/>
    <x v="1"/>
    <n v="6619.29"/>
    <x v="7"/>
    <n v="9"/>
    <x v="0"/>
    <x v="16"/>
    <x v="183"/>
  </r>
  <r>
    <n v="50502"/>
    <x v="241"/>
    <x v="200"/>
    <n v="180900"/>
    <n v="1001"/>
    <s v="12A"/>
    <x v="1"/>
    <n v="2317.9299999999998"/>
    <x v="7"/>
    <n v="9"/>
    <x v="0"/>
    <x v="16"/>
    <x v="187"/>
  </r>
  <r>
    <n v="50502"/>
    <x v="241"/>
    <x v="200"/>
    <n v="180900"/>
    <n v="1001"/>
    <s v="12B"/>
    <x v="1"/>
    <n v="1262.6500000000001"/>
    <x v="7"/>
    <n v="9"/>
    <x v="0"/>
    <x v="16"/>
    <x v="187"/>
  </r>
  <r>
    <n v="50502"/>
    <x v="241"/>
    <x v="64"/>
    <n v="180900"/>
    <n v="1001"/>
    <s v="12A"/>
    <x v="1"/>
    <n v="106.43"/>
    <x v="7"/>
    <n v="9"/>
    <x v="0"/>
    <x v="16"/>
    <x v="53"/>
  </r>
  <r>
    <n v="50502"/>
    <x v="241"/>
    <x v="64"/>
    <n v="180900"/>
    <n v="1001"/>
    <s v="12B"/>
    <x v="1"/>
    <n v="5779.46"/>
    <x v="7"/>
    <n v="9"/>
    <x v="0"/>
    <x v="16"/>
    <x v="53"/>
  </r>
  <r>
    <n v="50502"/>
    <x v="241"/>
    <x v="64"/>
    <n v="180900"/>
    <n v="1001"/>
    <s v="12C"/>
    <x v="1"/>
    <n v="-16.46"/>
    <x v="7"/>
    <n v="9"/>
    <x v="0"/>
    <x v="16"/>
    <x v="53"/>
  </r>
  <r>
    <n v="50502"/>
    <x v="241"/>
    <x v="90"/>
    <n v="180900"/>
    <n v="1001"/>
    <s v="12A"/>
    <x v="1"/>
    <n v="27654.5"/>
    <x v="7"/>
    <n v="9"/>
    <x v="0"/>
    <x v="16"/>
    <x v="79"/>
  </r>
  <r>
    <n v="50502"/>
    <x v="241"/>
    <x v="90"/>
    <n v="180900"/>
    <n v="1001"/>
    <s v="12B"/>
    <x v="1"/>
    <n v="7514.31"/>
    <x v="7"/>
    <n v="9"/>
    <x v="0"/>
    <x v="16"/>
    <x v="79"/>
  </r>
  <r>
    <n v="50502"/>
    <x v="241"/>
    <x v="90"/>
    <n v="180900"/>
    <n v="1001"/>
    <s v="12C"/>
    <x v="1"/>
    <n v="9527.91"/>
    <x v="7"/>
    <n v="9"/>
    <x v="0"/>
    <x v="16"/>
    <x v="79"/>
  </r>
  <r>
    <n v="50502"/>
    <x v="241"/>
    <x v="90"/>
    <n v="180900"/>
    <n v="1001"/>
    <s v="20C"/>
    <x v="1"/>
    <n v="31.4"/>
    <x v="7"/>
    <n v="9"/>
    <x v="0"/>
    <x v="16"/>
    <x v="79"/>
  </r>
  <r>
    <n v="50502"/>
    <x v="241"/>
    <x v="193"/>
    <n v="180900"/>
    <n v="1001"/>
    <s v="12A"/>
    <x v="1"/>
    <n v="2826.9"/>
    <x v="7"/>
    <n v="9"/>
    <x v="0"/>
    <x v="16"/>
    <x v="180"/>
  </r>
  <r>
    <n v="50502"/>
    <x v="241"/>
    <x v="193"/>
    <n v="180900"/>
    <n v="1001"/>
    <s v="12B"/>
    <x v="1"/>
    <n v="355.53"/>
    <x v="7"/>
    <n v="9"/>
    <x v="0"/>
    <x v="16"/>
    <x v="180"/>
  </r>
  <r>
    <n v="50502"/>
    <x v="241"/>
    <x v="84"/>
    <n v="180900"/>
    <n v="1001"/>
    <s v="12A"/>
    <x v="1"/>
    <n v="11199.41"/>
    <x v="7"/>
    <n v="9"/>
    <x v="0"/>
    <x v="16"/>
    <x v="73"/>
  </r>
  <r>
    <n v="50502"/>
    <x v="241"/>
    <x v="84"/>
    <n v="180900"/>
    <n v="1001"/>
    <s v="12B"/>
    <x v="1"/>
    <n v="558.37"/>
    <x v="7"/>
    <n v="9"/>
    <x v="0"/>
    <x v="16"/>
    <x v="73"/>
  </r>
  <r>
    <n v="50502"/>
    <x v="241"/>
    <x v="84"/>
    <n v="180900"/>
    <n v="1001"/>
    <s v="12C"/>
    <x v="1"/>
    <n v="521.92999999999995"/>
    <x v="7"/>
    <n v="9"/>
    <x v="0"/>
    <x v="16"/>
    <x v="73"/>
  </r>
  <r>
    <n v="50502"/>
    <x v="241"/>
    <x v="84"/>
    <n v="180900"/>
    <n v="1001"/>
    <s v="20C"/>
    <x v="1"/>
    <n v="-4.13"/>
    <x v="7"/>
    <n v="9"/>
    <x v="0"/>
    <x v="16"/>
    <x v="73"/>
  </r>
  <r>
    <n v="50502"/>
    <x v="241"/>
    <x v="191"/>
    <n v="180900"/>
    <n v="1001"/>
    <s v="12A"/>
    <x v="1"/>
    <n v="5379.87"/>
    <x v="7"/>
    <n v="9"/>
    <x v="0"/>
    <x v="16"/>
    <x v="178"/>
  </r>
  <r>
    <n v="50502"/>
    <x v="241"/>
    <x v="191"/>
    <n v="180900"/>
    <n v="1001"/>
    <s v="12B"/>
    <x v="1"/>
    <n v="83.72"/>
    <x v="7"/>
    <n v="9"/>
    <x v="0"/>
    <x v="16"/>
    <x v="178"/>
  </r>
  <r>
    <n v="50502"/>
    <x v="241"/>
    <x v="154"/>
    <n v="180900"/>
    <n v="1001"/>
    <s v="12B"/>
    <x v="1"/>
    <n v="2356.64"/>
    <x v="7"/>
    <n v="9"/>
    <x v="0"/>
    <x v="2"/>
    <x v="142"/>
  </r>
  <r>
    <n v="50502"/>
    <x v="241"/>
    <x v="154"/>
    <n v="180900"/>
    <n v="1001"/>
    <s v="20C"/>
    <x v="1"/>
    <n v="14.45"/>
    <x v="7"/>
    <n v="9"/>
    <x v="0"/>
    <x v="2"/>
    <x v="142"/>
  </r>
  <r>
    <n v="50502"/>
    <x v="241"/>
    <x v="139"/>
    <n v="180900"/>
    <n v="1001"/>
    <s v="24C"/>
    <x v="1"/>
    <n v="598.64"/>
    <x v="7"/>
    <n v="9"/>
    <x v="0"/>
    <x v="2"/>
    <x v="128"/>
  </r>
  <r>
    <n v="50502"/>
    <x v="241"/>
    <x v="125"/>
    <n v="180900"/>
    <n v="1001"/>
    <s v="12C"/>
    <x v="1"/>
    <n v="1029.3599999999999"/>
    <x v="7"/>
    <n v="9"/>
    <x v="0"/>
    <x v="2"/>
    <x v="114"/>
  </r>
  <r>
    <n v="50502"/>
    <x v="241"/>
    <x v="137"/>
    <n v="180900"/>
    <n v="1001"/>
    <s v="12C"/>
    <x v="1"/>
    <n v="1699.24"/>
    <x v="7"/>
    <n v="9"/>
    <x v="0"/>
    <x v="28"/>
    <x v="126"/>
  </r>
  <r>
    <n v="50502"/>
    <x v="241"/>
    <x v="14"/>
    <n v="180900"/>
    <n v="1001"/>
    <s v=""/>
    <x v="1"/>
    <n v="10076.32"/>
    <x v="7"/>
    <n v="9"/>
    <x v="0"/>
    <x v="8"/>
    <x v="14"/>
  </r>
  <r>
    <n v="50502"/>
    <x v="241"/>
    <x v="14"/>
    <n v="180900"/>
    <n v="1001"/>
    <s v="12A"/>
    <x v="1"/>
    <n v="6333.43"/>
    <x v="7"/>
    <n v="9"/>
    <x v="0"/>
    <x v="8"/>
    <x v="14"/>
  </r>
  <r>
    <n v="50502"/>
    <x v="241"/>
    <x v="14"/>
    <n v="180900"/>
    <n v="1001"/>
    <s v="12B"/>
    <x v="1"/>
    <n v="7712.08"/>
    <x v="7"/>
    <n v="9"/>
    <x v="0"/>
    <x v="8"/>
    <x v="14"/>
  </r>
  <r>
    <n v="50502"/>
    <x v="241"/>
    <x v="14"/>
    <n v="180900"/>
    <n v="1001"/>
    <s v="12C"/>
    <x v="1"/>
    <n v="2963.94"/>
    <x v="7"/>
    <n v="9"/>
    <x v="0"/>
    <x v="8"/>
    <x v="14"/>
  </r>
  <r>
    <n v="50502"/>
    <x v="241"/>
    <x v="14"/>
    <n v="180900"/>
    <n v="1001"/>
    <s v="350"/>
    <x v="1"/>
    <n v="10435.08"/>
    <x v="7"/>
    <n v="9"/>
    <x v="0"/>
    <x v="8"/>
    <x v="14"/>
  </r>
  <r>
    <n v="50502"/>
    <x v="241"/>
    <x v="140"/>
    <n v="180900"/>
    <n v="1001"/>
    <s v="25B"/>
    <x v="1"/>
    <n v="31.84"/>
    <x v="7"/>
    <n v="9"/>
    <x v="0"/>
    <x v="2"/>
    <x v="129"/>
  </r>
  <r>
    <n v="50502"/>
    <x v="241"/>
    <x v="140"/>
    <n v="180900"/>
    <n v="1001"/>
    <s v="25C"/>
    <x v="1"/>
    <n v="4391.1499999999996"/>
    <x v="7"/>
    <n v="9"/>
    <x v="0"/>
    <x v="2"/>
    <x v="129"/>
  </r>
  <r>
    <n v="50502"/>
    <x v="241"/>
    <x v="49"/>
    <n v="180900"/>
    <n v="1001"/>
    <s v="25C"/>
    <x v="1"/>
    <n v="-1.97"/>
    <x v="7"/>
    <n v="9"/>
    <x v="0"/>
    <x v="2"/>
    <x v="38"/>
  </r>
  <r>
    <n v="50502"/>
    <x v="241"/>
    <x v="131"/>
    <n v="180900"/>
    <n v="1001"/>
    <s v="24C"/>
    <x v="1"/>
    <n v="51.25"/>
    <x v="7"/>
    <n v="9"/>
    <x v="0"/>
    <x v="2"/>
    <x v="120"/>
  </r>
  <r>
    <n v="50502"/>
    <x v="241"/>
    <x v="93"/>
    <n v="180900"/>
    <n v="1001"/>
    <s v="24C"/>
    <x v="1"/>
    <n v="55.84"/>
    <x v="7"/>
    <n v="9"/>
    <x v="0"/>
    <x v="2"/>
    <x v="82"/>
  </r>
  <r>
    <n v="50502"/>
    <x v="241"/>
    <x v="38"/>
    <n v="180900"/>
    <n v="1001"/>
    <s v="25B"/>
    <x v="1"/>
    <n v="1129.83"/>
    <x v="7"/>
    <n v="9"/>
    <x v="0"/>
    <x v="12"/>
    <x v="29"/>
  </r>
  <r>
    <n v="50502"/>
    <x v="241"/>
    <x v="38"/>
    <n v="180900"/>
    <n v="1001"/>
    <s v="25C"/>
    <x v="1"/>
    <n v="-9.06"/>
    <x v="7"/>
    <n v="9"/>
    <x v="0"/>
    <x v="12"/>
    <x v="29"/>
  </r>
  <r>
    <n v="50502"/>
    <x v="241"/>
    <x v="38"/>
    <n v="180900"/>
    <n v="1001"/>
    <s v="350"/>
    <x v="1"/>
    <n v="3353.85"/>
    <x v="7"/>
    <n v="9"/>
    <x v="0"/>
    <x v="12"/>
    <x v="29"/>
  </r>
  <r>
    <n v="50502"/>
    <x v="241"/>
    <x v="51"/>
    <n v="180900"/>
    <n v="1001"/>
    <s v="25B"/>
    <x v="1"/>
    <n v="353.81"/>
    <x v="7"/>
    <n v="9"/>
    <x v="0"/>
    <x v="12"/>
    <x v="40"/>
  </r>
  <r>
    <n v="50502"/>
    <x v="241"/>
    <x v="52"/>
    <n v="180900"/>
    <n v="1001"/>
    <s v="25B"/>
    <x v="1"/>
    <n v="874.5"/>
    <x v="7"/>
    <n v="9"/>
    <x v="0"/>
    <x v="14"/>
    <x v="41"/>
  </r>
  <r>
    <n v="50502"/>
    <x v="241"/>
    <x v="52"/>
    <n v="180900"/>
    <n v="1001"/>
    <s v="350"/>
    <x v="1"/>
    <n v="3489.61"/>
    <x v="7"/>
    <n v="9"/>
    <x v="0"/>
    <x v="14"/>
    <x v="41"/>
  </r>
  <r>
    <n v="50502"/>
    <x v="241"/>
    <x v="87"/>
    <n v="180900"/>
    <n v="1001"/>
    <s v="27B"/>
    <x v="1"/>
    <n v="188.07"/>
    <x v="7"/>
    <n v="9"/>
    <x v="0"/>
    <x v="8"/>
    <x v="76"/>
  </r>
  <r>
    <n v="50502"/>
    <x v="241"/>
    <x v="87"/>
    <n v="180900"/>
    <n v="1001"/>
    <s v="350"/>
    <x v="1"/>
    <n v="896"/>
    <x v="7"/>
    <n v="9"/>
    <x v="0"/>
    <x v="8"/>
    <x v="76"/>
  </r>
  <r>
    <n v="50502"/>
    <x v="241"/>
    <x v="88"/>
    <n v="180900"/>
    <n v="1001"/>
    <s v="12B"/>
    <x v="1"/>
    <n v="2868.65"/>
    <x v="7"/>
    <n v="9"/>
    <x v="0"/>
    <x v="17"/>
    <x v="77"/>
  </r>
  <r>
    <n v="50502"/>
    <x v="241"/>
    <x v="88"/>
    <n v="180900"/>
    <n v="1001"/>
    <s v="12C"/>
    <x v="1"/>
    <n v="6162.76"/>
    <x v="7"/>
    <n v="9"/>
    <x v="0"/>
    <x v="17"/>
    <x v="77"/>
  </r>
  <r>
    <n v="50502"/>
    <x v="241"/>
    <x v="88"/>
    <n v="180900"/>
    <n v="1001"/>
    <s v="28A"/>
    <x v="1"/>
    <n v="3877.17"/>
    <x v="7"/>
    <n v="9"/>
    <x v="0"/>
    <x v="17"/>
    <x v="77"/>
  </r>
  <r>
    <n v="50502"/>
    <x v="241"/>
    <x v="85"/>
    <n v="180900"/>
    <n v="1001"/>
    <s v="25C"/>
    <x v="1"/>
    <n v="-134.81"/>
    <x v="7"/>
    <n v="9"/>
    <x v="0"/>
    <x v="2"/>
    <x v="74"/>
  </r>
  <r>
    <n v="50502"/>
    <x v="241"/>
    <x v="85"/>
    <n v="180900"/>
    <n v="1001"/>
    <s v="350"/>
    <x v="1"/>
    <n v="671.49"/>
    <x v="7"/>
    <n v="9"/>
    <x v="0"/>
    <x v="2"/>
    <x v="74"/>
  </r>
  <r>
    <n v="50502"/>
    <x v="241"/>
    <x v="60"/>
    <n v="180900"/>
    <n v="1001"/>
    <s v="11D"/>
    <x v="1"/>
    <n v="137.6"/>
    <x v="7"/>
    <n v="9"/>
    <x v="0"/>
    <x v="0"/>
    <x v="49"/>
  </r>
  <r>
    <n v="50502"/>
    <x v="241"/>
    <x v="60"/>
    <n v="180900"/>
    <n v="1001"/>
    <s v="12B"/>
    <x v="1"/>
    <n v="2247.38"/>
    <x v="7"/>
    <n v="9"/>
    <x v="0"/>
    <x v="0"/>
    <x v="49"/>
  </r>
  <r>
    <n v="50502"/>
    <x v="241"/>
    <x v="190"/>
    <n v="180900"/>
    <n v="1001"/>
    <s v="12B"/>
    <x v="1"/>
    <n v="2205.0100000000002"/>
    <x v="7"/>
    <n v="9"/>
    <x v="0"/>
    <x v="0"/>
    <x v="177"/>
  </r>
  <r>
    <n v="50502"/>
    <x v="241"/>
    <x v="190"/>
    <n v="180900"/>
    <n v="1001"/>
    <s v="12C"/>
    <x v="1"/>
    <n v="248.14"/>
    <x v="7"/>
    <n v="9"/>
    <x v="0"/>
    <x v="0"/>
    <x v="177"/>
  </r>
  <r>
    <n v="50502"/>
    <x v="241"/>
    <x v="207"/>
    <n v="180900"/>
    <n v="1001"/>
    <s v="12B"/>
    <x v="1"/>
    <n v="1754.16"/>
    <x v="7"/>
    <n v="9"/>
    <x v="0"/>
    <x v="0"/>
    <x v="194"/>
  </r>
  <r>
    <n v="50502"/>
    <x v="241"/>
    <x v="11"/>
    <n v="180900"/>
    <n v="1001"/>
    <s v=""/>
    <x v="1"/>
    <n v="1181.24"/>
    <x v="7"/>
    <n v="9"/>
    <x v="0"/>
    <x v="0"/>
    <x v="11"/>
  </r>
  <r>
    <n v="50502"/>
    <x v="241"/>
    <x v="11"/>
    <n v="180900"/>
    <n v="1001"/>
    <s v="12C"/>
    <x v="1"/>
    <n v="119.49"/>
    <x v="7"/>
    <n v="9"/>
    <x v="0"/>
    <x v="0"/>
    <x v="11"/>
  </r>
  <r>
    <n v="50502"/>
    <x v="241"/>
    <x v="11"/>
    <n v="180900"/>
    <n v="1001"/>
    <s v="29A"/>
    <x v="1"/>
    <n v="934.09"/>
    <x v="7"/>
    <n v="9"/>
    <x v="0"/>
    <x v="0"/>
    <x v="11"/>
  </r>
  <r>
    <n v="50502"/>
    <x v="241"/>
    <x v="11"/>
    <n v="180900"/>
    <n v="1001"/>
    <s v="29B"/>
    <x v="1"/>
    <n v="7739.39"/>
    <x v="7"/>
    <n v="9"/>
    <x v="0"/>
    <x v="0"/>
    <x v="11"/>
  </r>
  <r>
    <n v="50502"/>
    <x v="241"/>
    <x v="112"/>
    <n v="180900"/>
    <n v="1001"/>
    <s v="20C"/>
    <x v="1"/>
    <n v="323.32"/>
    <x v="7"/>
    <n v="9"/>
    <x v="2"/>
    <x v="24"/>
    <x v="101"/>
  </r>
  <r>
    <n v="50502"/>
    <x v="241"/>
    <x v="116"/>
    <n v="180900"/>
    <n v="1001"/>
    <s v="21A"/>
    <x v="1"/>
    <n v="5.23"/>
    <x v="7"/>
    <n v="9"/>
    <x v="2"/>
    <x v="24"/>
    <x v="105"/>
  </r>
  <r>
    <n v="50502"/>
    <x v="241"/>
    <x v="9"/>
    <n v="180900"/>
    <n v="1001"/>
    <s v=""/>
    <x v="1"/>
    <n v="27471.37"/>
    <x v="7"/>
    <n v="9"/>
    <x v="1"/>
    <x v="1"/>
    <x v="9"/>
  </r>
  <r>
    <n v="50502"/>
    <x v="241"/>
    <x v="9"/>
    <n v="180900"/>
    <n v="1001"/>
    <s v="350"/>
    <x v="1"/>
    <n v="7075.44"/>
    <x v="7"/>
    <n v="9"/>
    <x v="1"/>
    <x v="1"/>
    <x v="9"/>
  </r>
  <r>
    <n v="50502"/>
    <x v="241"/>
    <x v="104"/>
    <n v="180900"/>
    <n v="1001"/>
    <s v="12A"/>
    <x v="1"/>
    <n v="0"/>
    <x v="8"/>
    <n v="9"/>
    <x v="0"/>
    <x v="11"/>
    <x v="93"/>
  </r>
  <r>
    <n v="50502"/>
    <x v="241"/>
    <x v="6"/>
    <n v="180900"/>
    <n v="1001"/>
    <s v=""/>
    <x v="1"/>
    <n v="0"/>
    <x v="8"/>
    <n v="9"/>
    <x v="0"/>
    <x v="4"/>
    <x v="6"/>
  </r>
  <r>
    <n v="50502"/>
    <x v="241"/>
    <x v="6"/>
    <n v="180900"/>
    <n v="1001"/>
    <s v="12A"/>
    <x v="1"/>
    <n v="0"/>
    <x v="8"/>
    <n v="9"/>
    <x v="0"/>
    <x v="4"/>
    <x v="6"/>
  </r>
  <r>
    <n v="50502"/>
    <x v="241"/>
    <x v="6"/>
    <n v="180900"/>
    <n v="1001"/>
    <s v="12B"/>
    <x v="1"/>
    <n v="0"/>
    <x v="8"/>
    <n v="9"/>
    <x v="0"/>
    <x v="4"/>
    <x v="6"/>
  </r>
  <r>
    <n v="50502"/>
    <x v="241"/>
    <x v="6"/>
    <n v="180900"/>
    <n v="1001"/>
    <s v="12C"/>
    <x v="1"/>
    <n v="0"/>
    <x v="8"/>
    <n v="9"/>
    <x v="0"/>
    <x v="4"/>
    <x v="6"/>
  </r>
  <r>
    <n v="50502"/>
    <x v="241"/>
    <x v="6"/>
    <n v="180900"/>
    <n v="1001"/>
    <s v="20C"/>
    <x v="1"/>
    <n v="0"/>
    <x v="8"/>
    <n v="9"/>
    <x v="0"/>
    <x v="4"/>
    <x v="6"/>
  </r>
  <r>
    <n v="50502"/>
    <x v="241"/>
    <x v="102"/>
    <n v="180900"/>
    <n v="1001"/>
    <s v="12A"/>
    <x v="1"/>
    <n v="0"/>
    <x v="8"/>
    <n v="9"/>
    <x v="0"/>
    <x v="22"/>
    <x v="91"/>
  </r>
  <r>
    <n v="50502"/>
    <x v="241"/>
    <x v="25"/>
    <n v="180900"/>
    <n v="1001"/>
    <s v=""/>
    <x v="1"/>
    <n v="0"/>
    <x v="8"/>
    <n v="9"/>
    <x v="0"/>
    <x v="9"/>
    <x v="25"/>
  </r>
  <r>
    <n v="50502"/>
    <x v="241"/>
    <x v="25"/>
    <n v="180900"/>
    <n v="1001"/>
    <s v="12A"/>
    <x v="1"/>
    <n v="0"/>
    <x v="8"/>
    <n v="9"/>
    <x v="0"/>
    <x v="9"/>
    <x v="25"/>
  </r>
  <r>
    <n v="50502"/>
    <x v="241"/>
    <x v="25"/>
    <n v="180900"/>
    <n v="1001"/>
    <s v="12B"/>
    <x v="1"/>
    <n v="0"/>
    <x v="8"/>
    <n v="9"/>
    <x v="0"/>
    <x v="9"/>
    <x v="25"/>
  </r>
  <r>
    <n v="50502"/>
    <x v="241"/>
    <x v="25"/>
    <n v="180900"/>
    <n v="1001"/>
    <s v="12C"/>
    <x v="1"/>
    <n v="0"/>
    <x v="8"/>
    <n v="9"/>
    <x v="0"/>
    <x v="9"/>
    <x v="25"/>
  </r>
  <r>
    <n v="50502"/>
    <x v="241"/>
    <x v="25"/>
    <n v="180900"/>
    <n v="1001"/>
    <s v="20C"/>
    <x v="1"/>
    <n v="0"/>
    <x v="8"/>
    <n v="9"/>
    <x v="0"/>
    <x v="9"/>
    <x v="25"/>
  </r>
  <r>
    <n v="50502"/>
    <x v="241"/>
    <x v="103"/>
    <n v="180900"/>
    <n v="1001"/>
    <s v="17A"/>
    <x v="1"/>
    <n v="0"/>
    <x v="8"/>
    <n v="9"/>
    <x v="0"/>
    <x v="23"/>
    <x v="92"/>
  </r>
  <r>
    <n v="50502"/>
    <x v="241"/>
    <x v="97"/>
    <n v="180900"/>
    <n v="1001"/>
    <s v="12A"/>
    <x v="1"/>
    <n v="0"/>
    <x v="8"/>
    <n v="9"/>
    <x v="0"/>
    <x v="17"/>
    <x v="86"/>
  </r>
  <r>
    <n v="50502"/>
    <x v="241"/>
    <x v="100"/>
    <n v="180900"/>
    <n v="1001"/>
    <s v=""/>
    <x v="1"/>
    <n v="0"/>
    <x v="8"/>
    <n v="9"/>
    <x v="0"/>
    <x v="21"/>
    <x v="89"/>
  </r>
  <r>
    <n v="50502"/>
    <x v="241"/>
    <x v="100"/>
    <n v="180900"/>
    <n v="1001"/>
    <s v="16A"/>
    <x v="1"/>
    <n v="0"/>
    <x v="8"/>
    <n v="9"/>
    <x v="0"/>
    <x v="21"/>
    <x v="89"/>
  </r>
  <r>
    <n v="50502"/>
    <x v="241"/>
    <x v="100"/>
    <n v="180900"/>
    <n v="1001"/>
    <s v="16B"/>
    <x v="1"/>
    <n v="0"/>
    <x v="8"/>
    <n v="9"/>
    <x v="0"/>
    <x v="21"/>
    <x v="89"/>
  </r>
  <r>
    <n v="50502"/>
    <x v="241"/>
    <x v="26"/>
    <n v="180900"/>
    <n v="1001"/>
    <s v="12A"/>
    <x v="1"/>
    <n v="0"/>
    <x v="8"/>
    <n v="9"/>
    <x v="0"/>
    <x v="10"/>
    <x v="26"/>
  </r>
  <r>
    <n v="50502"/>
    <x v="241"/>
    <x v="26"/>
    <n v="180900"/>
    <n v="1001"/>
    <s v="12B"/>
    <x v="1"/>
    <n v="0"/>
    <x v="8"/>
    <n v="9"/>
    <x v="0"/>
    <x v="10"/>
    <x v="26"/>
  </r>
  <r>
    <n v="50502"/>
    <x v="241"/>
    <x v="27"/>
    <n v="180900"/>
    <n v="1001"/>
    <s v="12A"/>
    <x v="1"/>
    <n v="0"/>
    <x v="8"/>
    <n v="9"/>
    <x v="0"/>
    <x v="11"/>
    <x v="27"/>
  </r>
  <r>
    <n v="50502"/>
    <x v="241"/>
    <x v="27"/>
    <n v="180900"/>
    <n v="1001"/>
    <s v="12B"/>
    <x v="1"/>
    <n v="0"/>
    <x v="8"/>
    <n v="9"/>
    <x v="0"/>
    <x v="11"/>
    <x v="27"/>
  </r>
  <r>
    <n v="50502"/>
    <x v="241"/>
    <x v="89"/>
    <n v="180900"/>
    <n v="1001"/>
    <s v="11A"/>
    <x v="1"/>
    <n v="0"/>
    <x v="8"/>
    <n v="9"/>
    <x v="0"/>
    <x v="5"/>
    <x v="78"/>
  </r>
  <r>
    <n v="50502"/>
    <x v="241"/>
    <x v="89"/>
    <n v="180900"/>
    <n v="1001"/>
    <s v="16A"/>
    <x v="1"/>
    <n v="0"/>
    <x v="8"/>
    <n v="9"/>
    <x v="0"/>
    <x v="5"/>
    <x v="78"/>
  </r>
  <r>
    <n v="50502"/>
    <x v="241"/>
    <x v="7"/>
    <n v="180900"/>
    <n v="1001"/>
    <s v="16A"/>
    <x v="1"/>
    <n v="0"/>
    <x v="8"/>
    <n v="9"/>
    <x v="0"/>
    <x v="5"/>
    <x v="7"/>
  </r>
  <r>
    <n v="50502"/>
    <x v="241"/>
    <x v="92"/>
    <n v="180900"/>
    <n v="1001"/>
    <s v="16A"/>
    <x v="1"/>
    <n v="0"/>
    <x v="8"/>
    <n v="9"/>
    <x v="0"/>
    <x v="18"/>
    <x v="81"/>
  </r>
  <r>
    <n v="50502"/>
    <x v="241"/>
    <x v="199"/>
    <n v="180900"/>
    <n v="1001"/>
    <s v="12A"/>
    <x v="1"/>
    <n v="0"/>
    <x v="8"/>
    <n v="9"/>
    <x v="0"/>
    <x v="30"/>
    <x v="186"/>
  </r>
  <r>
    <n v="50502"/>
    <x v="241"/>
    <x v="199"/>
    <n v="180900"/>
    <n v="1001"/>
    <s v="12B"/>
    <x v="1"/>
    <n v="0"/>
    <x v="8"/>
    <n v="9"/>
    <x v="0"/>
    <x v="30"/>
    <x v="186"/>
  </r>
  <r>
    <n v="50502"/>
    <x v="241"/>
    <x v="50"/>
    <n v="180900"/>
    <n v="1001"/>
    <s v="12A"/>
    <x v="1"/>
    <n v="0"/>
    <x v="8"/>
    <n v="9"/>
    <x v="0"/>
    <x v="13"/>
    <x v="39"/>
  </r>
  <r>
    <n v="50502"/>
    <x v="241"/>
    <x v="99"/>
    <n v="180900"/>
    <n v="1001"/>
    <s v="12A"/>
    <x v="1"/>
    <n v="0"/>
    <x v="8"/>
    <n v="9"/>
    <x v="0"/>
    <x v="20"/>
    <x v="88"/>
  </r>
  <r>
    <n v="50502"/>
    <x v="241"/>
    <x v="99"/>
    <n v="180900"/>
    <n v="1001"/>
    <s v="20C"/>
    <x v="1"/>
    <n v="0"/>
    <x v="8"/>
    <n v="9"/>
    <x v="0"/>
    <x v="20"/>
    <x v="88"/>
  </r>
  <r>
    <n v="50502"/>
    <x v="241"/>
    <x v="198"/>
    <n v="180900"/>
    <n v="1001"/>
    <s v="17A"/>
    <x v="1"/>
    <n v="0"/>
    <x v="8"/>
    <n v="9"/>
    <x v="0"/>
    <x v="11"/>
    <x v="185"/>
  </r>
  <r>
    <n v="50502"/>
    <x v="241"/>
    <x v="198"/>
    <n v="180900"/>
    <n v="1001"/>
    <s v="17B"/>
    <x v="1"/>
    <n v="0"/>
    <x v="8"/>
    <n v="9"/>
    <x v="0"/>
    <x v="11"/>
    <x v="185"/>
  </r>
  <r>
    <n v="50502"/>
    <x v="241"/>
    <x v="185"/>
    <n v="180900"/>
    <n v="1001"/>
    <s v="12A"/>
    <x v="1"/>
    <n v="0"/>
    <x v="8"/>
    <n v="9"/>
    <x v="0"/>
    <x v="8"/>
    <x v="172"/>
  </r>
  <r>
    <n v="50502"/>
    <x v="241"/>
    <x v="55"/>
    <n v="180900"/>
    <n v="1001"/>
    <s v=""/>
    <x v="1"/>
    <n v="0"/>
    <x v="8"/>
    <n v="9"/>
    <x v="0"/>
    <x v="15"/>
    <x v="44"/>
  </r>
  <r>
    <n v="50502"/>
    <x v="241"/>
    <x v="55"/>
    <n v="180900"/>
    <n v="1001"/>
    <s v="12B"/>
    <x v="1"/>
    <n v="0"/>
    <x v="8"/>
    <n v="9"/>
    <x v="0"/>
    <x v="15"/>
    <x v="44"/>
  </r>
  <r>
    <n v="50502"/>
    <x v="241"/>
    <x v="55"/>
    <n v="180900"/>
    <n v="1001"/>
    <s v="15A"/>
    <x v="1"/>
    <n v="0"/>
    <x v="8"/>
    <n v="9"/>
    <x v="0"/>
    <x v="15"/>
    <x v="44"/>
  </r>
  <r>
    <n v="50502"/>
    <x v="241"/>
    <x v="56"/>
    <n v="180900"/>
    <n v="1001"/>
    <s v=""/>
    <x v="1"/>
    <n v="0"/>
    <x v="8"/>
    <n v="9"/>
    <x v="0"/>
    <x v="15"/>
    <x v="45"/>
  </r>
  <r>
    <n v="50502"/>
    <x v="241"/>
    <x v="56"/>
    <n v="180900"/>
    <n v="1001"/>
    <s v="15A"/>
    <x v="1"/>
    <n v="0"/>
    <x v="8"/>
    <n v="9"/>
    <x v="0"/>
    <x v="15"/>
    <x v="45"/>
  </r>
  <r>
    <n v="50502"/>
    <x v="241"/>
    <x v="96"/>
    <n v="180900"/>
    <n v="1001"/>
    <s v="11A"/>
    <x v="1"/>
    <n v="0"/>
    <x v="8"/>
    <n v="9"/>
    <x v="0"/>
    <x v="15"/>
    <x v="85"/>
  </r>
  <r>
    <n v="50502"/>
    <x v="241"/>
    <x v="96"/>
    <n v="180900"/>
    <n v="1001"/>
    <s v="11F"/>
    <x v="1"/>
    <n v="0"/>
    <x v="8"/>
    <n v="9"/>
    <x v="0"/>
    <x v="15"/>
    <x v="85"/>
  </r>
  <r>
    <n v="50502"/>
    <x v="241"/>
    <x v="96"/>
    <n v="180900"/>
    <n v="1001"/>
    <s v="12A"/>
    <x v="1"/>
    <n v="0"/>
    <x v="8"/>
    <n v="9"/>
    <x v="0"/>
    <x v="15"/>
    <x v="85"/>
  </r>
  <r>
    <n v="50502"/>
    <x v="241"/>
    <x v="59"/>
    <n v="180900"/>
    <n v="1001"/>
    <s v="12A"/>
    <x v="1"/>
    <n v="0"/>
    <x v="8"/>
    <n v="9"/>
    <x v="0"/>
    <x v="8"/>
    <x v="48"/>
  </r>
  <r>
    <n v="50502"/>
    <x v="241"/>
    <x v="138"/>
    <n v="180900"/>
    <n v="1001"/>
    <s v="12A"/>
    <x v="1"/>
    <n v="0"/>
    <x v="8"/>
    <n v="9"/>
    <x v="0"/>
    <x v="16"/>
    <x v="127"/>
  </r>
  <r>
    <n v="50502"/>
    <x v="241"/>
    <x v="138"/>
    <n v="180900"/>
    <n v="1001"/>
    <s v="12B"/>
    <x v="1"/>
    <n v="0"/>
    <x v="8"/>
    <n v="9"/>
    <x v="0"/>
    <x v="16"/>
    <x v="127"/>
  </r>
  <r>
    <n v="50502"/>
    <x v="241"/>
    <x v="205"/>
    <n v="180900"/>
    <n v="1001"/>
    <s v="12A"/>
    <x v="1"/>
    <n v="0"/>
    <x v="8"/>
    <n v="9"/>
    <x v="0"/>
    <x v="16"/>
    <x v="192"/>
  </r>
  <r>
    <n v="50502"/>
    <x v="241"/>
    <x v="205"/>
    <n v="180900"/>
    <n v="1001"/>
    <s v="12B"/>
    <x v="1"/>
    <n v="0"/>
    <x v="8"/>
    <n v="9"/>
    <x v="0"/>
    <x v="16"/>
    <x v="192"/>
  </r>
  <r>
    <n v="50502"/>
    <x v="241"/>
    <x v="196"/>
    <n v="180900"/>
    <n v="1001"/>
    <s v="25B"/>
    <x v="1"/>
    <n v="0"/>
    <x v="8"/>
    <n v="9"/>
    <x v="0"/>
    <x v="16"/>
    <x v="183"/>
  </r>
  <r>
    <n v="50502"/>
    <x v="241"/>
    <x v="200"/>
    <n v="180900"/>
    <n v="1001"/>
    <s v="12A"/>
    <x v="1"/>
    <n v="0"/>
    <x v="8"/>
    <n v="9"/>
    <x v="0"/>
    <x v="16"/>
    <x v="187"/>
  </r>
  <r>
    <n v="50502"/>
    <x v="241"/>
    <x v="200"/>
    <n v="180900"/>
    <n v="1001"/>
    <s v="12B"/>
    <x v="1"/>
    <n v="0"/>
    <x v="8"/>
    <n v="9"/>
    <x v="0"/>
    <x v="16"/>
    <x v="187"/>
  </r>
  <r>
    <n v="50502"/>
    <x v="241"/>
    <x v="64"/>
    <n v="180900"/>
    <n v="1001"/>
    <s v="12A"/>
    <x v="1"/>
    <n v="0"/>
    <x v="8"/>
    <n v="9"/>
    <x v="0"/>
    <x v="16"/>
    <x v="53"/>
  </r>
  <r>
    <n v="50502"/>
    <x v="241"/>
    <x v="64"/>
    <n v="180900"/>
    <n v="1001"/>
    <s v="12B"/>
    <x v="1"/>
    <n v="0"/>
    <x v="8"/>
    <n v="9"/>
    <x v="0"/>
    <x v="16"/>
    <x v="53"/>
  </r>
  <r>
    <n v="50502"/>
    <x v="241"/>
    <x v="90"/>
    <n v="180900"/>
    <n v="1001"/>
    <s v="12A"/>
    <x v="1"/>
    <n v="0"/>
    <x v="8"/>
    <n v="9"/>
    <x v="0"/>
    <x v="16"/>
    <x v="79"/>
  </r>
  <r>
    <n v="50502"/>
    <x v="241"/>
    <x v="90"/>
    <n v="180900"/>
    <n v="1001"/>
    <s v="12B"/>
    <x v="1"/>
    <n v="0"/>
    <x v="8"/>
    <n v="9"/>
    <x v="0"/>
    <x v="16"/>
    <x v="79"/>
  </r>
  <r>
    <n v="50502"/>
    <x v="241"/>
    <x v="90"/>
    <n v="180900"/>
    <n v="1001"/>
    <s v="12C"/>
    <x v="1"/>
    <n v="0"/>
    <x v="8"/>
    <n v="9"/>
    <x v="0"/>
    <x v="16"/>
    <x v="79"/>
  </r>
  <r>
    <n v="50502"/>
    <x v="241"/>
    <x v="90"/>
    <n v="180900"/>
    <n v="1001"/>
    <s v="20C"/>
    <x v="1"/>
    <n v="0"/>
    <x v="8"/>
    <n v="9"/>
    <x v="0"/>
    <x v="16"/>
    <x v="79"/>
  </r>
  <r>
    <n v="50502"/>
    <x v="241"/>
    <x v="193"/>
    <n v="180900"/>
    <n v="1001"/>
    <s v="12A"/>
    <x v="1"/>
    <n v="0"/>
    <x v="8"/>
    <n v="9"/>
    <x v="0"/>
    <x v="16"/>
    <x v="180"/>
  </r>
  <r>
    <n v="50502"/>
    <x v="241"/>
    <x v="193"/>
    <n v="180900"/>
    <n v="1001"/>
    <s v="12B"/>
    <x v="1"/>
    <n v="0"/>
    <x v="8"/>
    <n v="9"/>
    <x v="0"/>
    <x v="16"/>
    <x v="180"/>
  </r>
  <r>
    <n v="50502"/>
    <x v="241"/>
    <x v="84"/>
    <n v="180900"/>
    <n v="1001"/>
    <s v="12A"/>
    <x v="1"/>
    <n v="0"/>
    <x v="8"/>
    <n v="9"/>
    <x v="0"/>
    <x v="16"/>
    <x v="73"/>
  </r>
  <r>
    <n v="50502"/>
    <x v="241"/>
    <x v="84"/>
    <n v="180900"/>
    <n v="1001"/>
    <s v="12B"/>
    <x v="1"/>
    <n v="0"/>
    <x v="8"/>
    <n v="9"/>
    <x v="0"/>
    <x v="16"/>
    <x v="73"/>
  </r>
  <r>
    <n v="50502"/>
    <x v="241"/>
    <x v="84"/>
    <n v="180900"/>
    <n v="1001"/>
    <s v="20C"/>
    <x v="1"/>
    <n v="0"/>
    <x v="8"/>
    <n v="9"/>
    <x v="0"/>
    <x v="16"/>
    <x v="73"/>
  </r>
  <r>
    <n v="50502"/>
    <x v="241"/>
    <x v="191"/>
    <n v="180900"/>
    <n v="1001"/>
    <s v="12A"/>
    <x v="1"/>
    <n v="0"/>
    <x v="8"/>
    <n v="9"/>
    <x v="0"/>
    <x v="16"/>
    <x v="178"/>
  </r>
  <r>
    <n v="50502"/>
    <x v="241"/>
    <x v="191"/>
    <n v="180900"/>
    <n v="1001"/>
    <s v="12B"/>
    <x v="1"/>
    <n v="0"/>
    <x v="8"/>
    <n v="9"/>
    <x v="0"/>
    <x v="16"/>
    <x v="178"/>
  </r>
  <r>
    <n v="50502"/>
    <x v="241"/>
    <x v="154"/>
    <n v="180900"/>
    <n v="1001"/>
    <s v="12B"/>
    <x v="1"/>
    <n v="0"/>
    <x v="8"/>
    <n v="9"/>
    <x v="0"/>
    <x v="2"/>
    <x v="142"/>
  </r>
  <r>
    <n v="50502"/>
    <x v="241"/>
    <x v="154"/>
    <n v="180900"/>
    <n v="1001"/>
    <s v="20C"/>
    <x v="1"/>
    <n v="0"/>
    <x v="8"/>
    <n v="9"/>
    <x v="0"/>
    <x v="2"/>
    <x v="142"/>
  </r>
  <r>
    <n v="50502"/>
    <x v="241"/>
    <x v="139"/>
    <n v="180900"/>
    <n v="1001"/>
    <s v="24C"/>
    <x v="1"/>
    <n v="0"/>
    <x v="8"/>
    <n v="9"/>
    <x v="0"/>
    <x v="2"/>
    <x v="128"/>
  </r>
  <r>
    <n v="50502"/>
    <x v="241"/>
    <x v="14"/>
    <n v="180900"/>
    <n v="1001"/>
    <s v="12A"/>
    <x v="1"/>
    <n v="0"/>
    <x v="8"/>
    <n v="9"/>
    <x v="0"/>
    <x v="8"/>
    <x v="14"/>
  </r>
  <r>
    <n v="50502"/>
    <x v="241"/>
    <x v="14"/>
    <n v="180900"/>
    <n v="1001"/>
    <s v="12B"/>
    <x v="1"/>
    <n v="0"/>
    <x v="8"/>
    <n v="9"/>
    <x v="0"/>
    <x v="8"/>
    <x v="14"/>
  </r>
  <r>
    <n v="50502"/>
    <x v="241"/>
    <x v="140"/>
    <n v="180900"/>
    <n v="1001"/>
    <s v="25B"/>
    <x v="1"/>
    <n v="0"/>
    <x v="8"/>
    <n v="9"/>
    <x v="0"/>
    <x v="2"/>
    <x v="129"/>
  </r>
  <r>
    <n v="50502"/>
    <x v="241"/>
    <x v="49"/>
    <n v="180900"/>
    <n v="1001"/>
    <s v="25C"/>
    <x v="1"/>
    <n v="0"/>
    <x v="8"/>
    <n v="9"/>
    <x v="0"/>
    <x v="2"/>
    <x v="38"/>
  </r>
  <r>
    <n v="50502"/>
    <x v="241"/>
    <x v="93"/>
    <n v="180900"/>
    <n v="1001"/>
    <s v="24C"/>
    <x v="1"/>
    <n v="0"/>
    <x v="8"/>
    <n v="9"/>
    <x v="0"/>
    <x v="2"/>
    <x v="82"/>
  </r>
  <r>
    <n v="50502"/>
    <x v="241"/>
    <x v="38"/>
    <n v="180900"/>
    <n v="1001"/>
    <s v="25B"/>
    <x v="1"/>
    <n v="0"/>
    <x v="8"/>
    <n v="9"/>
    <x v="0"/>
    <x v="12"/>
    <x v="29"/>
  </r>
  <r>
    <n v="50502"/>
    <x v="241"/>
    <x v="51"/>
    <n v="180900"/>
    <n v="1001"/>
    <s v="25B"/>
    <x v="1"/>
    <n v="0"/>
    <x v="8"/>
    <n v="9"/>
    <x v="0"/>
    <x v="12"/>
    <x v="40"/>
  </r>
  <r>
    <n v="50502"/>
    <x v="241"/>
    <x v="52"/>
    <n v="180900"/>
    <n v="1001"/>
    <s v="25B"/>
    <x v="1"/>
    <n v="0"/>
    <x v="8"/>
    <n v="9"/>
    <x v="0"/>
    <x v="14"/>
    <x v="41"/>
  </r>
  <r>
    <n v="50502"/>
    <x v="241"/>
    <x v="87"/>
    <n v="180900"/>
    <n v="1001"/>
    <s v="27B"/>
    <x v="1"/>
    <n v="0"/>
    <x v="8"/>
    <n v="9"/>
    <x v="0"/>
    <x v="8"/>
    <x v="76"/>
  </r>
  <r>
    <n v="50502"/>
    <x v="241"/>
    <x v="88"/>
    <n v="180900"/>
    <n v="1001"/>
    <s v="12B"/>
    <x v="1"/>
    <n v="0"/>
    <x v="8"/>
    <n v="9"/>
    <x v="0"/>
    <x v="17"/>
    <x v="77"/>
  </r>
  <r>
    <n v="50502"/>
    <x v="241"/>
    <x v="88"/>
    <n v="180900"/>
    <n v="1001"/>
    <s v="28A"/>
    <x v="1"/>
    <n v="0"/>
    <x v="8"/>
    <n v="9"/>
    <x v="0"/>
    <x v="17"/>
    <x v="77"/>
  </r>
  <r>
    <n v="50502"/>
    <x v="241"/>
    <x v="60"/>
    <n v="180900"/>
    <n v="1001"/>
    <s v="11D"/>
    <x v="1"/>
    <n v="0"/>
    <x v="8"/>
    <n v="9"/>
    <x v="0"/>
    <x v="0"/>
    <x v="49"/>
  </r>
  <r>
    <n v="50502"/>
    <x v="241"/>
    <x v="60"/>
    <n v="180900"/>
    <n v="1001"/>
    <s v="12B"/>
    <x v="1"/>
    <n v="0"/>
    <x v="8"/>
    <n v="9"/>
    <x v="0"/>
    <x v="0"/>
    <x v="49"/>
  </r>
  <r>
    <n v="50502"/>
    <x v="241"/>
    <x v="190"/>
    <n v="180900"/>
    <n v="1001"/>
    <s v="12B"/>
    <x v="1"/>
    <n v="0"/>
    <x v="8"/>
    <n v="9"/>
    <x v="0"/>
    <x v="0"/>
    <x v="177"/>
  </r>
  <r>
    <n v="50502"/>
    <x v="241"/>
    <x v="207"/>
    <n v="180900"/>
    <n v="1001"/>
    <s v="12B"/>
    <x v="1"/>
    <n v="0"/>
    <x v="8"/>
    <n v="9"/>
    <x v="0"/>
    <x v="0"/>
    <x v="194"/>
  </r>
  <r>
    <n v="50502"/>
    <x v="241"/>
    <x v="11"/>
    <n v="180900"/>
    <n v="1001"/>
    <s v="29A"/>
    <x v="1"/>
    <n v="0"/>
    <x v="8"/>
    <n v="9"/>
    <x v="0"/>
    <x v="0"/>
    <x v="11"/>
  </r>
  <r>
    <n v="50502"/>
    <x v="241"/>
    <x v="11"/>
    <n v="180900"/>
    <n v="1001"/>
    <s v="29B"/>
    <x v="1"/>
    <n v="0"/>
    <x v="8"/>
    <n v="9"/>
    <x v="0"/>
    <x v="0"/>
    <x v="11"/>
  </r>
  <r>
    <n v="50502"/>
    <x v="241"/>
    <x v="112"/>
    <n v="180900"/>
    <n v="1001"/>
    <s v="20C"/>
    <x v="1"/>
    <n v="0"/>
    <x v="8"/>
    <n v="9"/>
    <x v="2"/>
    <x v="24"/>
    <x v="101"/>
  </r>
  <r>
    <n v="50502"/>
    <x v="241"/>
    <x v="116"/>
    <n v="180900"/>
    <n v="1001"/>
    <s v="21A"/>
    <x v="1"/>
    <n v="0"/>
    <x v="8"/>
    <n v="9"/>
    <x v="2"/>
    <x v="24"/>
    <x v="105"/>
  </r>
  <r>
    <n v="50502"/>
    <x v="241"/>
    <x v="9"/>
    <n v="180900"/>
    <n v="1001"/>
    <s v=""/>
    <x v="1"/>
    <n v="0"/>
    <x v="8"/>
    <n v="9"/>
    <x v="1"/>
    <x v="1"/>
    <x v="9"/>
  </r>
  <r>
    <n v="50502"/>
    <x v="241"/>
    <x v="27"/>
    <n v="180900"/>
    <n v="1003"/>
    <s v="12A"/>
    <x v="1"/>
    <n v="413"/>
    <x v="7"/>
    <n v="9"/>
    <x v="0"/>
    <x v="11"/>
    <x v="27"/>
  </r>
  <r>
    <n v="50502"/>
    <x v="241"/>
    <x v="216"/>
    <n v="180900"/>
    <n v="1003"/>
    <s v="16A"/>
    <x v="1"/>
    <n v="2495.5"/>
    <x v="7"/>
    <n v="9"/>
    <x v="0"/>
    <x v="5"/>
    <x v="203"/>
  </r>
  <r>
    <n v="50502"/>
    <x v="241"/>
    <x v="50"/>
    <n v="180900"/>
    <n v="1003"/>
    <s v="12A"/>
    <x v="1"/>
    <n v="413"/>
    <x v="7"/>
    <n v="9"/>
    <x v="0"/>
    <x v="13"/>
    <x v="39"/>
  </r>
  <r>
    <n v="50502"/>
    <x v="241"/>
    <x v="64"/>
    <n v="180900"/>
    <n v="1003"/>
    <s v="12A"/>
    <x v="1"/>
    <n v="330.4"/>
    <x v="7"/>
    <n v="9"/>
    <x v="0"/>
    <x v="16"/>
    <x v="53"/>
  </r>
  <r>
    <n v="50502"/>
    <x v="241"/>
    <x v="90"/>
    <n v="180900"/>
    <n v="1003"/>
    <s v="12A"/>
    <x v="1"/>
    <n v="413"/>
    <x v="7"/>
    <n v="9"/>
    <x v="0"/>
    <x v="16"/>
    <x v="79"/>
  </r>
  <r>
    <n v="50502"/>
    <x v="241"/>
    <x v="128"/>
    <n v="180900"/>
    <n v="1003"/>
    <s v="24C"/>
    <x v="1"/>
    <n v="712.25"/>
    <x v="7"/>
    <n v="9"/>
    <x v="0"/>
    <x v="2"/>
    <x v="117"/>
  </r>
  <r>
    <n v="50502"/>
    <x v="241"/>
    <x v="49"/>
    <n v="180900"/>
    <n v="1003"/>
    <s v="25B"/>
    <x v="1"/>
    <n v="51"/>
    <x v="7"/>
    <n v="9"/>
    <x v="0"/>
    <x v="2"/>
    <x v="38"/>
  </r>
  <r>
    <n v="50502"/>
    <x v="241"/>
    <x v="87"/>
    <n v="180900"/>
    <n v="1003"/>
    <s v="27B"/>
    <x v="1"/>
    <n v="54.6"/>
    <x v="7"/>
    <n v="9"/>
    <x v="0"/>
    <x v="8"/>
    <x v="76"/>
  </r>
  <r>
    <n v="50502"/>
    <x v="241"/>
    <x v="60"/>
    <n v="180900"/>
    <n v="1003"/>
    <s v="12B"/>
    <x v="1"/>
    <n v="899"/>
    <x v="7"/>
    <n v="9"/>
    <x v="0"/>
    <x v="0"/>
    <x v="49"/>
  </r>
  <r>
    <n v="50502"/>
    <x v="241"/>
    <x v="11"/>
    <n v="180900"/>
    <n v="1003"/>
    <s v="12C"/>
    <x v="1"/>
    <n v="1071.5"/>
    <x v="7"/>
    <n v="9"/>
    <x v="0"/>
    <x v="0"/>
    <x v="11"/>
  </r>
  <r>
    <n v="50502"/>
    <x v="241"/>
    <x v="27"/>
    <n v="180900"/>
    <n v="1003"/>
    <s v="12A"/>
    <x v="1"/>
    <n v="0"/>
    <x v="8"/>
    <n v="9"/>
    <x v="0"/>
    <x v="11"/>
    <x v="27"/>
  </r>
  <r>
    <n v="50502"/>
    <x v="241"/>
    <x v="216"/>
    <n v="180900"/>
    <n v="1003"/>
    <s v="16A"/>
    <x v="1"/>
    <n v="0"/>
    <x v="8"/>
    <n v="9"/>
    <x v="0"/>
    <x v="5"/>
    <x v="203"/>
  </r>
  <r>
    <n v="50502"/>
    <x v="241"/>
    <x v="50"/>
    <n v="180900"/>
    <n v="1003"/>
    <s v="12A"/>
    <x v="1"/>
    <n v="0"/>
    <x v="8"/>
    <n v="9"/>
    <x v="0"/>
    <x v="13"/>
    <x v="39"/>
  </r>
  <r>
    <n v="50502"/>
    <x v="241"/>
    <x v="64"/>
    <n v="180900"/>
    <n v="1003"/>
    <s v="12A"/>
    <x v="1"/>
    <n v="0"/>
    <x v="8"/>
    <n v="9"/>
    <x v="0"/>
    <x v="16"/>
    <x v="53"/>
  </r>
  <r>
    <n v="50502"/>
    <x v="241"/>
    <x v="90"/>
    <n v="180900"/>
    <n v="1003"/>
    <s v="12A"/>
    <x v="1"/>
    <n v="0"/>
    <x v="8"/>
    <n v="9"/>
    <x v="0"/>
    <x v="16"/>
    <x v="79"/>
  </r>
  <r>
    <n v="50502"/>
    <x v="241"/>
    <x v="49"/>
    <n v="180900"/>
    <n v="1003"/>
    <s v="25B"/>
    <x v="1"/>
    <n v="0"/>
    <x v="8"/>
    <n v="9"/>
    <x v="0"/>
    <x v="2"/>
    <x v="38"/>
  </r>
  <r>
    <n v="50502"/>
    <x v="241"/>
    <x v="87"/>
    <n v="180900"/>
    <n v="1003"/>
    <s v="27B"/>
    <x v="1"/>
    <n v="0"/>
    <x v="8"/>
    <n v="9"/>
    <x v="0"/>
    <x v="8"/>
    <x v="76"/>
  </r>
  <r>
    <n v="50502"/>
    <x v="241"/>
    <x v="60"/>
    <n v="180900"/>
    <n v="1003"/>
    <s v="12B"/>
    <x v="1"/>
    <n v="0"/>
    <x v="8"/>
    <n v="9"/>
    <x v="0"/>
    <x v="0"/>
    <x v="49"/>
  </r>
  <r>
    <n v="50502"/>
    <x v="241"/>
    <x v="11"/>
    <n v="180900"/>
    <n v="1003"/>
    <s v="12C"/>
    <x v="1"/>
    <n v="0"/>
    <x v="8"/>
    <n v="9"/>
    <x v="0"/>
    <x v="0"/>
    <x v="11"/>
  </r>
  <r>
    <n v="50502"/>
    <x v="241"/>
    <x v="25"/>
    <n v="180900"/>
    <n v="1006"/>
    <s v="12A"/>
    <x v="1"/>
    <n v="3.98"/>
    <x v="7"/>
    <n v="9"/>
    <x v="0"/>
    <x v="9"/>
    <x v="25"/>
  </r>
  <r>
    <n v="50502"/>
    <x v="241"/>
    <x v="97"/>
    <n v="180900"/>
    <n v="1006"/>
    <s v="12A"/>
    <x v="1"/>
    <n v="21.33"/>
    <x v="7"/>
    <n v="9"/>
    <x v="0"/>
    <x v="17"/>
    <x v="86"/>
  </r>
  <r>
    <n v="50502"/>
    <x v="241"/>
    <x v="26"/>
    <n v="180900"/>
    <n v="1006"/>
    <s v="12A"/>
    <x v="1"/>
    <n v="48.15"/>
    <x v="7"/>
    <n v="9"/>
    <x v="0"/>
    <x v="10"/>
    <x v="26"/>
  </r>
  <r>
    <n v="50502"/>
    <x v="241"/>
    <x v="27"/>
    <n v="180900"/>
    <n v="1006"/>
    <s v="12A"/>
    <x v="1"/>
    <n v="287.19"/>
    <x v="7"/>
    <n v="9"/>
    <x v="0"/>
    <x v="11"/>
    <x v="27"/>
  </r>
  <r>
    <n v="50502"/>
    <x v="241"/>
    <x v="27"/>
    <n v="180900"/>
    <n v="1006"/>
    <s v="12B"/>
    <x v="1"/>
    <n v="380.01"/>
    <x v="7"/>
    <n v="9"/>
    <x v="0"/>
    <x v="11"/>
    <x v="27"/>
  </r>
  <r>
    <n v="50502"/>
    <x v="241"/>
    <x v="7"/>
    <n v="180900"/>
    <n v="1006"/>
    <s v="16A"/>
    <x v="1"/>
    <n v="5.62"/>
    <x v="7"/>
    <n v="9"/>
    <x v="0"/>
    <x v="5"/>
    <x v="7"/>
  </r>
  <r>
    <n v="50502"/>
    <x v="241"/>
    <x v="92"/>
    <n v="180900"/>
    <n v="1006"/>
    <s v="16A"/>
    <x v="1"/>
    <n v="40.67"/>
    <x v="7"/>
    <n v="9"/>
    <x v="0"/>
    <x v="18"/>
    <x v="81"/>
  </r>
  <r>
    <n v="50502"/>
    <x v="241"/>
    <x v="50"/>
    <n v="180900"/>
    <n v="1006"/>
    <s v="12A"/>
    <x v="1"/>
    <n v="-158.38999999999999"/>
    <x v="7"/>
    <n v="9"/>
    <x v="0"/>
    <x v="13"/>
    <x v="39"/>
  </r>
  <r>
    <n v="50502"/>
    <x v="241"/>
    <x v="196"/>
    <n v="180900"/>
    <n v="1006"/>
    <s v="25B"/>
    <x v="1"/>
    <n v="26.99"/>
    <x v="7"/>
    <n v="9"/>
    <x v="0"/>
    <x v="16"/>
    <x v="183"/>
  </r>
  <r>
    <n v="50502"/>
    <x v="241"/>
    <x v="64"/>
    <n v="180900"/>
    <n v="1006"/>
    <s v="12B"/>
    <x v="1"/>
    <n v="26.55"/>
    <x v="7"/>
    <n v="9"/>
    <x v="0"/>
    <x v="16"/>
    <x v="53"/>
  </r>
  <r>
    <n v="50502"/>
    <x v="241"/>
    <x v="90"/>
    <n v="180900"/>
    <n v="1006"/>
    <s v="12A"/>
    <x v="1"/>
    <n v="87.82"/>
    <x v="7"/>
    <n v="9"/>
    <x v="0"/>
    <x v="16"/>
    <x v="79"/>
  </r>
  <r>
    <n v="50502"/>
    <x v="241"/>
    <x v="90"/>
    <n v="180900"/>
    <n v="1006"/>
    <s v="12B"/>
    <x v="1"/>
    <n v="63.31"/>
    <x v="7"/>
    <n v="9"/>
    <x v="0"/>
    <x v="16"/>
    <x v="79"/>
  </r>
  <r>
    <n v="50502"/>
    <x v="241"/>
    <x v="90"/>
    <n v="180900"/>
    <n v="1006"/>
    <s v="12C"/>
    <x v="1"/>
    <n v="157.54"/>
    <x v="7"/>
    <n v="9"/>
    <x v="0"/>
    <x v="16"/>
    <x v="79"/>
  </r>
  <r>
    <n v="50502"/>
    <x v="241"/>
    <x v="84"/>
    <n v="180900"/>
    <n v="1006"/>
    <s v="12A"/>
    <x v="1"/>
    <n v="27.51"/>
    <x v="7"/>
    <n v="9"/>
    <x v="0"/>
    <x v="16"/>
    <x v="73"/>
  </r>
  <r>
    <n v="50502"/>
    <x v="241"/>
    <x v="125"/>
    <n v="180900"/>
    <n v="1006"/>
    <s v="12C"/>
    <x v="1"/>
    <n v="23.87"/>
    <x v="7"/>
    <n v="9"/>
    <x v="0"/>
    <x v="2"/>
    <x v="114"/>
  </r>
  <r>
    <n v="50502"/>
    <x v="241"/>
    <x v="38"/>
    <n v="180900"/>
    <n v="1006"/>
    <s v="25B"/>
    <x v="1"/>
    <n v="14.57"/>
    <x v="7"/>
    <n v="9"/>
    <x v="0"/>
    <x v="12"/>
    <x v="29"/>
  </r>
  <r>
    <n v="50502"/>
    <x v="241"/>
    <x v="51"/>
    <n v="180900"/>
    <n v="1006"/>
    <s v="25B"/>
    <x v="1"/>
    <n v="-14.19"/>
    <x v="7"/>
    <n v="9"/>
    <x v="0"/>
    <x v="12"/>
    <x v="40"/>
  </r>
  <r>
    <n v="50502"/>
    <x v="241"/>
    <x v="25"/>
    <n v="180900"/>
    <n v="1006"/>
    <s v="12A"/>
    <x v="1"/>
    <n v="0"/>
    <x v="8"/>
    <n v="9"/>
    <x v="0"/>
    <x v="9"/>
    <x v="25"/>
  </r>
  <r>
    <n v="50502"/>
    <x v="241"/>
    <x v="97"/>
    <n v="180900"/>
    <n v="1006"/>
    <s v="12A"/>
    <x v="1"/>
    <n v="0"/>
    <x v="8"/>
    <n v="9"/>
    <x v="0"/>
    <x v="17"/>
    <x v="86"/>
  </r>
  <r>
    <n v="50502"/>
    <x v="241"/>
    <x v="26"/>
    <n v="180900"/>
    <n v="1006"/>
    <s v="12A"/>
    <x v="1"/>
    <n v="0"/>
    <x v="8"/>
    <n v="9"/>
    <x v="0"/>
    <x v="10"/>
    <x v="26"/>
  </r>
  <r>
    <n v="50502"/>
    <x v="241"/>
    <x v="27"/>
    <n v="180900"/>
    <n v="1006"/>
    <s v="12A"/>
    <x v="1"/>
    <n v="0"/>
    <x v="8"/>
    <n v="9"/>
    <x v="0"/>
    <x v="11"/>
    <x v="27"/>
  </r>
  <r>
    <n v="50502"/>
    <x v="241"/>
    <x v="27"/>
    <n v="180900"/>
    <n v="1006"/>
    <s v="12B"/>
    <x v="1"/>
    <n v="0"/>
    <x v="8"/>
    <n v="9"/>
    <x v="0"/>
    <x v="11"/>
    <x v="27"/>
  </r>
  <r>
    <n v="50502"/>
    <x v="241"/>
    <x v="7"/>
    <n v="180900"/>
    <n v="1006"/>
    <s v="16A"/>
    <x v="1"/>
    <n v="0"/>
    <x v="8"/>
    <n v="9"/>
    <x v="0"/>
    <x v="5"/>
    <x v="7"/>
  </r>
  <r>
    <n v="50502"/>
    <x v="241"/>
    <x v="92"/>
    <n v="180900"/>
    <n v="1006"/>
    <s v="16A"/>
    <x v="1"/>
    <n v="0"/>
    <x v="8"/>
    <n v="9"/>
    <x v="0"/>
    <x v="18"/>
    <x v="81"/>
  </r>
  <r>
    <n v="50502"/>
    <x v="241"/>
    <x v="50"/>
    <n v="180900"/>
    <n v="1006"/>
    <s v="12A"/>
    <x v="1"/>
    <n v="0"/>
    <x v="8"/>
    <n v="9"/>
    <x v="0"/>
    <x v="13"/>
    <x v="39"/>
  </r>
  <r>
    <n v="50502"/>
    <x v="241"/>
    <x v="196"/>
    <n v="180900"/>
    <n v="1006"/>
    <s v="25B"/>
    <x v="1"/>
    <n v="0"/>
    <x v="8"/>
    <n v="9"/>
    <x v="0"/>
    <x v="16"/>
    <x v="183"/>
  </r>
  <r>
    <n v="50502"/>
    <x v="241"/>
    <x v="64"/>
    <n v="180900"/>
    <n v="1006"/>
    <s v="12B"/>
    <x v="1"/>
    <n v="0"/>
    <x v="8"/>
    <n v="9"/>
    <x v="0"/>
    <x v="16"/>
    <x v="53"/>
  </r>
  <r>
    <n v="50502"/>
    <x v="241"/>
    <x v="90"/>
    <n v="180900"/>
    <n v="1006"/>
    <s v="12A"/>
    <x v="1"/>
    <n v="0"/>
    <x v="8"/>
    <n v="9"/>
    <x v="0"/>
    <x v="16"/>
    <x v="79"/>
  </r>
  <r>
    <n v="50502"/>
    <x v="241"/>
    <x v="90"/>
    <n v="180900"/>
    <n v="1006"/>
    <s v="12B"/>
    <x v="1"/>
    <n v="0"/>
    <x v="8"/>
    <n v="9"/>
    <x v="0"/>
    <x v="16"/>
    <x v="79"/>
  </r>
  <r>
    <n v="50502"/>
    <x v="241"/>
    <x v="84"/>
    <n v="180900"/>
    <n v="1006"/>
    <s v="12A"/>
    <x v="1"/>
    <n v="0"/>
    <x v="8"/>
    <n v="9"/>
    <x v="0"/>
    <x v="16"/>
    <x v="73"/>
  </r>
  <r>
    <n v="50502"/>
    <x v="241"/>
    <x v="38"/>
    <n v="180900"/>
    <n v="1006"/>
    <s v="25B"/>
    <x v="1"/>
    <n v="0"/>
    <x v="8"/>
    <n v="9"/>
    <x v="0"/>
    <x v="12"/>
    <x v="29"/>
  </r>
  <r>
    <n v="50502"/>
    <x v="241"/>
    <x v="51"/>
    <n v="180900"/>
    <n v="1006"/>
    <s v="25B"/>
    <x v="1"/>
    <n v="0"/>
    <x v="8"/>
    <n v="9"/>
    <x v="0"/>
    <x v="12"/>
    <x v="40"/>
  </r>
  <r>
    <n v="50502"/>
    <x v="241"/>
    <x v="8"/>
    <n v="180900"/>
    <n v="1080"/>
    <s v="12B"/>
    <x v="1"/>
    <n v="16483.72"/>
    <x v="7"/>
    <n v="9"/>
    <x v="0"/>
    <x v="6"/>
    <x v="8"/>
  </r>
  <r>
    <n v="50502"/>
    <x v="241"/>
    <x v="8"/>
    <n v="180900"/>
    <n v="1080"/>
    <s v="30A"/>
    <x v="1"/>
    <n v="22842.41"/>
    <x v="7"/>
    <n v="9"/>
    <x v="0"/>
    <x v="6"/>
    <x v="8"/>
  </r>
  <r>
    <n v="50502"/>
    <x v="241"/>
    <x v="8"/>
    <n v="180900"/>
    <n v="1080"/>
    <s v="12B"/>
    <x v="1"/>
    <n v="0"/>
    <x v="8"/>
    <n v="9"/>
    <x v="0"/>
    <x v="6"/>
    <x v="8"/>
  </r>
  <r>
    <n v="50502"/>
    <x v="241"/>
    <x v="8"/>
    <n v="180900"/>
    <n v="1080"/>
    <s v="30A"/>
    <x v="1"/>
    <n v="0"/>
    <x v="8"/>
    <n v="9"/>
    <x v="0"/>
    <x v="6"/>
    <x v="8"/>
  </r>
  <r>
    <n v="50502"/>
    <x v="241"/>
    <x v="8"/>
    <n v="180900"/>
    <n v="1081"/>
    <s v="12B"/>
    <x v="1"/>
    <n v="6963.25"/>
    <x v="7"/>
    <n v="9"/>
    <x v="0"/>
    <x v="6"/>
    <x v="8"/>
  </r>
  <r>
    <n v="50502"/>
    <x v="241"/>
    <x v="8"/>
    <n v="180900"/>
    <n v="1081"/>
    <s v="30A"/>
    <x v="1"/>
    <n v="25496.86"/>
    <x v="7"/>
    <n v="9"/>
    <x v="0"/>
    <x v="6"/>
    <x v="8"/>
  </r>
  <r>
    <n v="50502"/>
    <x v="241"/>
    <x v="8"/>
    <n v="180900"/>
    <n v="1081"/>
    <s v="12B"/>
    <x v="1"/>
    <n v="0"/>
    <x v="8"/>
    <n v="9"/>
    <x v="0"/>
    <x v="6"/>
    <x v="8"/>
  </r>
  <r>
    <n v="50502"/>
    <x v="241"/>
    <x v="8"/>
    <n v="180900"/>
    <n v="1081"/>
    <s v="30A"/>
    <x v="1"/>
    <n v="0"/>
    <x v="8"/>
    <n v="9"/>
    <x v="0"/>
    <x v="6"/>
    <x v="8"/>
  </r>
  <r>
    <n v="50502"/>
    <x v="241"/>
    <x v="10"/>
    <n v="180900"/>
    <n v="1082"/>
    <s v=""/>
    <x v="1"/>
    <n v="-164.13"/>
    <x v="9"/>
    <n v="9"/>
    <x v="1"/>
    <x v="1"/>
    <x v="10"/>
  </r>
  <r>
    <n v="50502"/>
    <x v="241"/>
    <x v="8"/>
    <n v="180900"/>
    <n v="1082"/>
    <s v="12B"/>
    <x v="1"/>
    <n v="-69.78"/>
    <x v="7"/>
    <n v="9"/>
    <x v="0"/>
    <x v="6"/>
    <x v="8"/>
  </r>
  <r>
    <n v="50502"/>
    <x v="241"/>
    <x v="8"/>
    <n v="180900"/>
    <n v="1082"/>
    <s v="12C"/>
    <x v="1"/>
    <n v="-58.25"/>
    <x v="7"/>
    <n v="9"/>
    <x v="0"/>
    <x v="6"/>
    <x v="8"/>
  </r>
  <r>
    <n v="50502"/>
    <x v="241"/>
    <x v="8"/>
    <n v="180900"/>
    <n v="1082"/>
    <s v="30A"/>
    <x v="1"/>
    <n v="-2375.85"/>
    <x v="7"/>
    <n v="9"/>
    <x v="0"/>
    <x v="6"/>
    <x v="8"/>
  </r>
  <r>
    <n v="50502"/>
    <x v="241"/>
    <x v="8"/>
    <n v="180900"/>
    <n v="1082"/>
    <s v="12B"/>
    <x v="1"/>
    <n v="0"/>
    <x v="8"/>
    <n v="9"/>
    <x v="0"/>
    <x v="6"/>
    <x v="8"/>
  </r>
  <r>
    <n v="50502"/>
    <x v="241"/>
    <x v="8"/>
    <n v="180900"/>
    <n v="1082"/>
    <s v="30A"/>
    <x v="1"/>
    <n v="0"/>
    <x v="8"/>
    <n v="9"/>
    <x v="0"/>
    <x v="6"/>
    <x v="8"/>
  </r>
  <r>
    <n v="50502"/>
    <x v="241"/>
    <x v="8"/>
    <n v="180900"/>
    <n v="1090"/>
    <s v="12B"/>
    <x v="1"/>
    <n v="65837.919999999998"/>
    <x v="7"/>
    <n v="9"/>
    <x v="0"/>
    <x v="6"/>
    <x v="8"/>
  </r>
  <r>
    <n v="50502"/>
    <x v="241"/>
    <x v="8"/>
    <n v="180900"/>
    <n v="1090"/>
    <s v="30A"/>
    <x v="1"/>
    <n v="48856.34"/>
    <x v="7"/>
    <n v="9"/>
    <x v="0"/>
    <x v="6"/>
    <x v="8"/>
  </r>
  <r>
    <n v="50502"/>
    <x v="241"/>
    <x v="8"/>
    <n v="180900"/>
    <n v="1090"/>
    <s v="12B"/>
    <x v="1"/>
    <n v="0"/>
    <x v="8"/>
    <n v="9"/>
    <x v="0"/>
    <x v="6"/>
    <x v="8"/>
  </r>
  <r>
    <n v="50502"/>
    <x v="241"/>
    <x v="8"/>
    <n v="180900"/>
    <n v="1090"/>
    <s v="30A"/>
    <x v="1"/>
    <n v="0"/>
    <x v="8"/>
    <n v="9"/>
    <x v="0"/>
    <x v="6"/>
    <x v="8"/>
  </r>
  <r>
    <n v="50502"/>
    <x v="241"/>
    <x v="90"/>
    <n v="180900"/>
    <n v="1095"/>
    <s v="12C"/>
    <x v="1"/>
    <n v="975.59"/>
    <x v="7"/>
    <n v="9"/>
    <x v="0"/>
    <x v="16"/>
    <x v="79"/>
  </r>
  <r>
    <n v="50502"/>
    <x v="241"/>
    <x v="90"/>
    <n v="180900"/>
    <n v="1095"/>
    <s v="12C"/>
    <x v="1"/>
    <n v="0"/>
    <x v="8"/>
    <n v="9"/>
    <x v="0"/>
    <x v="16"/>
    <x v="79"/>
  </r>
  <r>
    <n v="50502"/>
    <x v="241"/>
    <x v="196"/>
    <n v="180900"/>
    <n v="1097"/>
    <s v="25B"/>
    <x v="1"/>
    <n v="28.9"/>
    <x v="7"/>
    <n v="9"/>
    <x v="0"/>
    <x v="16"/>
    <x v="183"/>
  </r>
  <r>
    <n v="50502"/>
    <x v="241"/>
    <x v="90"/>
    <n v="180900"/>
    <n v="1097"/>
    <s v="12A"/>
    <x v="1"/>
    <n v="49.15"/>
    <x v="7"/>
    <n v="9"/>
    <x v="0"/>
    <x v="16"/>
    <x v="79"/>
  </r>
  <r>
    <n v="50502"/>
    <x v="241"/>
    <x v="90"/>
    <n v="180900"/>
    <n v="1097"/>
    <s v="12C"/>
    <x v="1"/>
    <n v="99.77"/>
    <x v="7"/>
    <n v="9"/>
    <x v="0"/>
    <x v="16"/>
    <x v="79"/>
  </r>
  <r>
    <n v="50502"/>
    <x v="241"/>
    <x v="196"/>
    <n v="180900"/>
    <n v="1097"/>
    <s v="25B"/>
    <x v="1"/>
    <n v="0"/>
    <x v="8"/>
    <n v="9"/>
    <x v="0"/>
    <x v="16"/>
    <x v="183"/>
  </r>
  <r>
    <n v="50502"/>
    <x v="241"/>
    <x v="90"/>
    <n v="180900"/>
    <n v="1097"/>
    <s v="12A"/>
    <x v="1"/>
    <n v="0"/>
    <x v="8"/>
    <n v="9"/>
    <x v="0"/>
    <x v="16"/>
    <x v="79"/>
  </r>
  <r>
    <n v="50502"/>
    <x v="241"/>
    <x v="38"/>
    <n v="180900"/>
    <n v="1099"/>
    <s v="25B"/>
    <x v="1"/>
    <n v="4.42"/>
    <x v="7"/>
    <n v="9"/>
    <x v="0"/>
    <x v="12"/>
    <x v="29"/>
  </r>
  <r>
    <n v="50502"/>
    <x v="241"/>
    <x v="38"/>
    <n v="180900"/>
    <n v="1099"/>
    <s v="25B"/>
    <x v="1"/>
    <n v="0"/>
    <x v="8"/>
    <n v="9"/>
    <x v="0"/>
    <x v="12"/>
    <x v="29"/>
  </r>
  <r>
    <n v="50502"/>
    <x v="241"/>
    <x v="8"/>
    <n v="180900"/>
    <n v="1726"/>
    <s v="30A"/>
    <x v="1"/>
    <n v="30592"/>
    <x v="7"/>
    <n v="9"/>
    <x v="0"/>
    <x v="6"/>
    <x v="8"/>
  </r>
  <r>
    <n v="50502"/>
    <x v="241"/>
    <x v="10"/>
    <n v="180900"/>
    <n v="1726"/>
    <s v=""/>
    <x v="1"/>
    <n v="8204.77"/>
    <x v="7"/>
    <n v="9"/>
    <x v="1"/>
    <x v="1"/>
    <x v="10"/>
  </r>
  <r>
    <n v="50502"/>
    <x v="241"/>
    <x v="8"/>
    <n v="180900"/>
    <n v="1726"/>
    <s v="30A"/>
    <x v="1"/>
    <n v="0"/>
    <x v="8"/>
    <n v="9"/>
    <x v="0"/>
    <x v="6"/>
    <x v="8"/>
  </r>
  <r>
    <n v="50502"/>
    <x v="241"/>
    <x v="10"/>
    <n v="180900"/>
    <n v="1726"/>
    <s v=""/>
    <x v="1"/>
    <n v="0"/>
    <x v="8"/>
    <n v="9"/>
    <x v="1"/>
    <x v="1"/>
    <x v="10"/>
  </r>
  <r>
    <n v="50502"/>
    <x v="241"/>
    <x v="104"/>
    <n v="180900"/>
    <n v="1795"/>
    <s v="30A"/>
    <x v="1"/>
    <n v="556.79999999999995"/>
    <x v="7"/>
    <n v="9"/>
    <x v="0"/>
    <x v="11"/>
    <x v="93"/>
  </r>
  <r>
    <n v="50502"/>
    <x v="241"/>
    <x v="6"/>
    <n v="180900"/>
    <n v="1795"/>
    <s v="30A"/>
    <x v="1"/>
    <n v="1923.97"/>
    <x v="7"/>
    <n v="9"/>
    <x v="0"/>
    <x v="4"/>
    <x v="6"/>
  </r>
  <r>
    <n v="50502"/>
    <x v="241"/>
    <x v="102"/>
    <n v="180900"/>
    <n v="1795"/>
    <s v="30A"/>
    <x v="1"/>
    <n v="1121.8"/>
    <x v="7"/>
    <n v="9"/>
    <x v="0"/>
    <x v="22"/>
    <x v="91"/>
  </r>
  <r>
    <n v="50502"/>
    <x v="241"/>
    <x v="25"/>
    <n v="180900"/>
    <n v="1795"/>
    <s v="30A"/>
    <x v="1"/>
    <n v="1710.27"/>
    <x v="7"/>
    <n v="9"/>
    <x v="0"/>
    <x v="9"/>
    <x v="25"/>
  </r>
  <r>
    <n v="50502"/>
    <x v="241"/>
    <x v="103"/>
    <n v="180900"/>
    <n v="1795"/>
    <s v="30A"/>
    <x v="1"/>
    <n v="1981.6"/>
    <x v="7"/>
    <n v="9"/>
    <x v="0"/>
    <x v="23"/>
    <x v="92"/>
  </r>
  <r>
    <n v="50502"/>
    <x v="241"/>
    <x v="97"/>
    <n v="180900"/>
    <n v="1795"/>
    <s v="30A"/>
    <x v="1"/>
    <n v="2409.3200000000002"/>
    <x v="7"/>
    <n v="9"/>
    <x v="0"/>
    <x v="17"/>
    <x v="86"/>
  </r>
  <r>
    <n v="50502"/>
    <x v="241"/>
    <x v="100"/>
    <n v="180900"/>
    <n v="1795"/>
    <s v="30A"/>
    <x v="1"/>
    <n v="3196.97"/>
    <x v="7"/>
    <n v="9"/>
    <x v="0"/>
    <x v="21"/>
    <x v="89"/>
  </r>
  <r>
    <n v="50502"/>
    <x v="241"/>
    <x v="26"/>
    <n v="180900"/>
    <n v="1795"/>
    <s v="30A"/>
    <x v="1"/>
    <n v="995.17"/>
    <x v="7"/>
    <n v="9"/>
    <x v="0"/>
    <x v="10"/>
    <x v="26"/>
  </r>
  <r>
    <n v="50502"/>
    <x v="241"/>
    <x v="27"/>
    <n v="180900"/>
    <n v="1795"/>
    <s v="30A"/>
    <x v="1"/>
    <n v="6692.04"/>
    <x v="7"/>
    <n v="9"/>
    <x v="0"/>
    <x v="11"/>
    <x v="27"/>
  </r>
  <r>
    <n v="50502"/>
    <x v="241"/>
    <x v="89"/>
    <n v="180900"/>
    <n v="1795"/>
    <s v="30A"/>
    <x v="1"/>
    <n v="1670.81"/>
    <x v="7"/>
    <n v="9"/>
    <x v="0"/>
    <x v="5"/>
    <x v="78"/>
  </r>
  <r>
    <n v="50502"/>
    <x v="241"/>
    <x v="7"/>
    <n v="180900"/>
    <n v="1795"/>
    <s v="30A"/>
    <x v="1"/>
    <n v="1185.9100000000001"/>
    <x v="7"/>
    <n v="9"/>
    <x v="0"/>
    <x v="5"/>
    <x v="7"/>
  </r>
  <r>
    <n v="50502"/>
    <x v="241"/>
    <x v="92"/>
    <n v="180900"/>
    <n v="1795"/>
    <s v="30A"/>
    <x v="1"/>
    <n v="1470.54"/>
    <x v="7"/>
    <n v="9"/>
    <x v="0"/>
    <x v="18"/>
    <x v="81"/>
  </r>
  <r>
    <n v="50502"/>
    <x v="241"/>
    <x v="199"/>
    <n v="180900"/>
    <n v="1795"/>
    <s v="30A"/>
    <x v="1"/>
    <n v="331.48"/>
    <x v="7"/>
    <n v="9"/>
    <x v="0"/>
    <x v="30"/>
    <x v="186"/>
  </r>
  <r>
    <n v="50502"/>
    <x v="241"/>
    <x v="50"/>
    <n v="180900"/>
    <n v="1795"/>
    <s v="30A"/>
    <x v="1"/>
    <n v="1169.3"/>
    <x v="7"/>
    <n v="9"/>
    <x v="0"/>
    <x v="13"/>
    <x v="39"/>
  </r>
  <r>
    <n v="50502"/>
    <x v="241"/>
    <x v="99"/>
    <n v="180900"/>
    <n v="1795"/>
    <s v="30A"/>
    <x v="1"/>
    <n v="1031.01"/>
    <x v="7"/>
    <n v="9"/>
    <x v="0"/>
    <x v="20"/>
    <x v="88"/>
  </r>
  <r>
    <n v="50502"/>
    <x v="241"/>
    <x v="198"/>
    <n v="180900"/>
    <n v="1795"/>
    <s v="30A"/>
    <x v="1"/>
    <n v="266.95"/>
    <x v="7"/>
    <n v="9"/>
    <x v="0"/>
    <x v="11"/>
    <x v="185"/>
  </r>
  <r>
    <n v="50502"/>
    <x v="241"/>
    <x v="185"/>
    <n v="180900"/>
    <n v="1795"/>
    <s v="30A"/>
    <x v="1"/>
    <n v="65.27"/>
    <x v="7"/>
    <n v="9"/>
    <x v="0"/>
    <x v="8"/>
    <x v="172"/>
  </r>
  <r>
    <n v="50502"/>
    <x v="241"/>
    <x v="55"/>
    <n v="180900"/>
    <n v="1795"/>
    <s v="30A"/>
    <x v="1"/>
    <n v="323.52"/>
    <x v="7"/>
    <n v="9"/>
    <x v="0"/>
    <x v="15"/>
    <x v="44"/>
  </r>
  <r>
    <n v="50502"/>
    <x v="241"/>
    <x v="56"/>
    <n v="180900"/>
    <n v="1795"/>
    <s v="30A"/>
    <x v="1"/>
    <n v="2381.15"/>
    <x v="7"/>
    <n v="9"/>
    <x v="0"/>
    <x v="15"/>
    <x v="45"/>
  </r>
  <r>
    <n v="50502"/>
    <x v="241"/>
    <x v="204"/>
    <n v="180900"/>
    <n v="1795"/>
    <s v="30A"/>
    <x v="1"/>
    <n v="230.26"/>
    <x v="7"/>
    <n v="9"/>
    <x v="0"/>
    <x v="15"/>
    <x v="191"/>
  </r>
  <r>
    <n v="50502"/>
    <x v="241"/>
    <x v="96"/>
    <n v="180900"/>
    <n v="1795"/>
    <s v="30A"/>
    <x v="1"/>
    <n v="1047.74"/>
    <x v="7"/>
    <n v="9"/>
    <x v="0"/>
    <x v="15"/>
    <x v="85"/>
  </r>
  <r>
    <n v="50502"/>
    <x v="241"/>
    <x v="59"/>
    <n v="180900"/>
    <n v="1795"/>
    <s v="30A"/>
    <x v="1"/>
    <n v="881.55"/>
    <x v="7"/>
    <n v="9"/>
    <x v="0"/>
    <x v="8"/>
    <x v="48"/>
  </r>
  <r>
    <n v="50502"/>
    <x v="241"/>
    <x v="138"/>
    <n v="180900"/>
    <n v="1795"/>
    <s v="30A"/>
    <x v="1"/>
    <n v="2785.13"/>
    <x v="7"/>
    <n v="9"/>
    <x v="0"/>
    <x v="16"/>
    <x v="127"/>
  </r>
  <r>
    <n v="50502"/>
    <x v="241"/>
    <x v="205"/>
    <n v="180900"/>
    <n v="1795"/>
    <s v="30A"/>
    <x v="1"/>
    <n v="984.48"/>
    <x v="7"/>
    <n v="9"/>
    <x v="0"/>
    <x v="16"/>
    <x v="192"/>
  </r>
  <r>
    <n v="50502"/>
    <x v="241"/>
    <x v="196"/>
    <n v="180900"/>
    <n v="1795"/>
    <s v="30A"/>
    <x v="1"/>
    <n v="1949.79"/>
    <x v="7"/>
    <n v="9"/>
    <x v="0"/>
    <x v="16"/>
    <x v="183"/>
  </r>
  <r>
    <n v="50502"/>
    <x v="241"/>
    <x v="200"/>
    <n v="180900"/>
    <n v="1795"/>
    <s v="30A"/>
    <x v="1"/>
    <n v="529.26"/>
    <x v="7"/>
    <n v="9"/>
    <x v="0"/>
    <x v="16"/>
    <x v="187"/>
  </r>
  <r>
    <n v="50502"/>
    <x v="241"/>
    <x v="64"/>
    <n v="180900"/>
    <n v="1795"/>
    <s v="30A"/>
    <x v="1"/>
    <n v="1559.19"/>
    <x v="7"/>
    <n v="9"/>
    <x v="0"/>
    <x v="16"/>
    <x v="53"/>
  </r>
  <r>
    <n v="50502"/>
    <x v="241"/>
    <x v="90"/>
    <n v="180900"/>
    <n v="1795"/>
    <s v="30A"/>
    <x v="1"/>
    <n v="8224.2999999999993"/>
    <x v="7"/>
    <n v="9"/>
    <x v="0"/>
    <x v="16"/>
    <x v="79"/>
  </r>
  <r>
    <n v="50502"/>
    <x v="241"/>
    <x v="193"/>
    <n v="180900"/>
    <n v="1795"/>
    <s v="30A"/>
    <x v="1"/>
    <n v="1776.83"/>
    <x v="7"/>
    <n v="9"/>
    <x v="0"/>
    <x v="16"/>
    <x v="180"/>
  </r>
  <r>
    <n v="50502"/>
    <x v="241"/>
    <x v="84"/>
    <n v="180900"/>
    <n v="1795"/>
    <s v="30A"/>
    <x v="1"/>
    <n v="2902.01"/>
    <x v="7"/>
    <n v="9"/>
    <x v="0"/>
    <x v="16"/>
    <x v="73"/>
  </r>
  <r>
    <n v="50502"/>
    <x v="241"/>
    <x v="124"/>
    <n v="180900"/>
    <n v="1795"/>
    <s v="30A"/>
    <x v="1"/>
    <n v="1731.25"/>
    <x v="7"/>
    <n v="9"/>
    <x v="0"/>
    <x v="26"/>
    <x v="113"/>
  </r>
  <r>
    <n v="50502"/>
    <x v="241"/>
    <x v="191"/>
    <n v="180900"/>
    <n v="1795"/>
    <s v="30A"/>
    <x v="1"/>
    <n v="667.76"/>
    <x v="7"/>
    <n v="9"/>
    <x v="0"/>
    <x v="16"/>
    <x v="178"/>
  </r>
  <r>
    <n v="50502"/>
    <x v="241"/>
    <x v="98"/>
    <n v="180900"/>
    <n v="1795"/>
    <s v="30A"/>
    <x v="1"/>
    <n v="1157.69"/>
    <x v="7"/>
    <n v="9"/>
    <x v="0"/>
    <x v="19"/>
    <x v="87"/>
  </r>
  <r>
    <n v="50502"/>
    <x v="241"/>
    <x v="91"/>
    <n v="180900"/>
    <n v="1795"/>
    <s v="30B"/>
    <x v="1"/>
    <n v="227.05"/>
    <x v="7"/>
    <n v="9"/>
    <x v="0"/>
    <x v="2"/>
    <x v="80"/>
  </r>
  <r>
    <n v="50502"/>
    <x v="241"/>
    <x v="154"/>
    <n v="180900"/>
    <n v="1795"/>
    <s v="30B"/>
    <x v="1"/>
    <n v="1781.23"/>
    <x v="7"/>
    <n v="9"/>
    <x v="0"/>
    <x v="2"/>
    <x v="142"/>
  </r>
  <r>
    <n v="50502"/>
    <x v="241"/>
    <x v="151"/>
    <n v="180900"/>
    <n v="1795"/>
    <s v="30B"/>
    <x v="1"/>
    <n v="99.15"/>
    <x v="7"/>
    <n v="9"/>
    <x v="0"/>
    <x v="2"/>
    <x v="140"/>
  </r>
  <r>
    <n v="50502"/>
    <x v="241"/>
    <x v="156"/>
    <n v="180900"/>
    <n v="1795"/>
    <s v="30B"/>
    <x v="1"/>
    <n v="1692.85"/>
    <x v="7"/>
    <n v="9"/>
    <x v="0"/>
    <x v="2"/>
    <x v="144"/>
  </r>
  <r>
    <n v="50502"/>
    <x v="241"/>
    <x v="128"/>
    <n v="180900"/>
    <n v="1795"/>
    <s v="24C"/>
    <x v="1"/>
    <n v="155.4"/>
    <x v="7"/>
    <n v="9"/>
    <x v="0"/>
    <x v="2"/>
    <x v="117"/>
  </r>
  <r>
    <n v="50502"/>
    <x v="241"/>
    <x v="128"/>
    <n v="180900"/>
    <n v="1795"/>
    <s v="30B"/>
    <x v="1"/>
    <n v="2539.2399999999998"/>
    <x v="7"/>
    <n v="9"/>
    <x v="0"/>
    <x v="2"/>
    <x v="117"/>
  </r>
  <r>
    <n v="50502"/>
    <x v="241"/>
    <x v="133"/>
    <n v="180900"/>
    <n v="1795"/>
    <s v="30B"/>
    <x v="1"/>
    <n v="1338.99"/>
    <x v="7"/>
    <n v="9"/>
    <x v="0"/>
    <x v="2"/>
    <x v="122"/>
  </r>
  <r>
    <n v="50502"/>
    <x v="241"/>
    <x v="127"/>
    <n v="180900"/>
    <n v="1795"/>
    <s v="30B"/>
    <x v="1"/>
    <n v="-245.62"/>
    <x v="7"/>
    <n v="9"/>
    <x v="0"/>
    <x v="2"/>
    <x v="116"/>
  </r>
  <r>
    <n v="50502"/>
    <x v="241"/>
    <x v="134"/>
    <n v="180900"/>
    <n v="1795"/>
    <s v="30B"/>
    <x v="1"/>
    <n v="1711.33"/>
    <x v="7"/>
    <n v="9"/>
    <x v="0"/>
    <x v="2"/>
    <x v="123"/>
  </r>
  <r>
    <n v="50502"/>
    <x v="241"/>
    <x v="132"/>
    <n v="180900"/>
    <n v="1795"/>
    <s v="30B"/>
    <x v="1"/>
    <n v="334.02"/>
    <x v="7"/>
    <n v="9"/>
    <x v="0"/>
    <x v="2"/>
    <x v="121"/>
  </r>
  <r>
    <n v="50502"/>
    <x v="241"/>
    <x v="135"/>
    <n v="180900"/>
    <n v="1795"/>
    <s v="30B"/>
    <x v="1"/>
    <n v="402.47"/>
    <x v="7"/>
    <n v="9"/>
    <x v="0"/>
    <x v="2"/>
    <x v="124"/>
  </r>
  <r>
    <n v="50502"/>
    <x v="241"/>
    <x v="47"/>
    <n v="180900"/>
    <n v="1795"/>
    <s v="30B"/>
    <x v="1"/>
    <n v="479.76"/>
    <x v="7"/>
    <n v="9"/>
    <x v="0"/>
    <x v="2"/>
    <x v="36"/>
  </r>
  <r>
    <n v="50502"/>
    <x v="241"/>
    <x v="139"/>
    <n v="180900"/>
    <n v="1795"/>
    <s v="30B"/>
    <x v="1"/>
    <n v="216.99"/>
    <x v="7"/>
    <n v="9"/>
    <x v="0"/>
    <x v="2"/>
    <x v="128"/>
  </r>
  <r>
    <n v="50502"/>
    <x v="241"/>
    <x v="125"/>
    <n v="180900"/>
    <n v="1795"/>
    <s v="30B"/>
    <x v="1"/>
    <n v="836.27"/>
    <x v="7"/>
    <n v="9"/>
    <x v="0"/>
    <x v="2"/>
    <x v="114"/>
  </r>
  <r>
    <n v="50502"/>
    <x v="241"/>
    <x v="137"/>
    <n v="180900"/>
    <n v="1795"/>
    <s v="30B"/>
    <x v="1"/>
    <n v="276.10000000000002"/>
    <x v="7"/>
    <n v="9"/>
    <x v="0"/>
    <x v="28"/>
    <x v="126"/>
  </r>
  <r>
    <n v="50502"/>
    <x v="241"/>
    <x v="14"/>
    <n v="180900"/>
    <n v="1795"/>
    <s v="30B"/>
    <x v="1"/>
    <n v="6382.29"/>
    <x v="7"/>
    <n v="9"/>
    <x v="0"/>
    <x v="8"/>
    <x v="14"/>
  </r>
  <r>
    <n v="50502"/>
    <x v="241"/>
    <x v="136"/>
    <n v="180900"/>
    <n v="1795"/>
    <s v="30B"/>
    <x v="1"/>
    <n v="246.78"/>
    <x v="7"/>
    <n v="9"/>
    <x v="0"/>
    <x v="0"/>
    <x v="125"/>
  </r>
  <r>
    <n v="50502"/>
    <x v="241"/>
    <x v="157"/>
    <n v="180900"/>
    <n v="1795"/>
    <s v="30B"/>
    <x v="1"/>
    <n v="1479.56"/>
    <x v="7"/>
    <n v="9"/>
    <x v="0"/>
    <x v="2"/>
    <x v="145"/>
  </r>
  <r>
    <n v="50502"/>
    <x v="241"/>
    <x v="140"/>
    <n v="180900"/>
    <n v="1795"/>
    <s v="30B"/>
    <x v="1"/>
    <n v="207.71"/>
    <x v="7"/>
    <n v="9"/>
    <x v="0"/>
    <x v="2"/>
    <x v="129"/>
  </r>
  <r>
    <n v="50502"/>
    <x v="241"/>
    <x v="49"/>
    <n v="180900"/>
    <n v="1795"/>
    <s v="30B"/>
    <x v="1"/>
    <n v="2552.2399999999998"/>
    <x v="7"/>
    <n v="9"/>
    <x v="0"/>
    <x v="2"/>
    <x v="38"/>
  </r>
  <r>
    <n v="50502"/>
    <x v="241"/>
    <x v="131"/>
    <n v="180900"/>
    <n v="1795"/>
    <s v="30B"/>
    <x v="1"/>
    <n v="1036.3900000000001"/>
    <x v="7"/>
    <n v="9"/>
    <x v="0"/>
    <x v="2"/>
    <x v="120"/>
  </r>
  <r>
    <n v="50502"/>
    <x v="241"/>
    <x v="93"/>
    <n v="180900"/>
    <n v="1795"/>
    <s v="30B"/>
    <x v="1"/>
    <n v="256.98"/>
    <x v="7"/>
    <n v="9"/>
    <x v="0"/>
    <x v="2"/>
    <x v="82"/>
  </r>
  <r>
    <n v="50502"/>
    <x v="241"/>
    <x v="130"/>
    <n v="180900"/>
    <n v="1795"/>
    <s v="30B"/>
    <x v="1"/>
    <n v="2046.86"/>
    <x v="7"/>
    <n v="9"/>
    <x v="0"/>
    <x v="27"/>
    <x v="119"/>
  </r>
  <r>
    <n v="50502"/>
    <x v="241"/>
    <x v="38"/>
    <n v="180900"/>
    <n v="1795"/>
    <s v="30B"/>
    <x v="1"/>
    <n v="9600.09"/>
    <x v="7"/>
    <n v="9"/>
    <x v="0"/>
    <x v="12"/>
    <x v="29"/>
  </r>
  <r>
    <n v="50502"/>
    <x v="241"/>
    <x v="51"/>
    <n v="180900"/>
    <n v="1795"/>
    <s v="30B"/>
    <x v="1"/>
    <n v="4505.34"/>
    <x v="7"/>
    <n v="9"/>
    <x v="0"/>
    <x v="12"/>
    <x v="40"/>
  </r>
  <r>
    <n v="50502"/>
    <x v="241"/>
    <x v="52"/>
    <n v="180900"/>
    <n v="1795"/>
    <s v="30B"/>
    <x v="1"/>
    <n v="827.82"/>
    <x v="7"/>
    <n v="9"/>
    <x v="0"/>
    <x v="14"/>
    <x v="41"/>
  </r>
  <r>
    <n v="50502"/>
    <x v="241"/>
    <x v="201"/>
    <n v="180900"/>
    <n v="1795"/>
    <s v="3